I14141" i="42"/>
  <c r="AI14142" i="42"/>
  <c r="AI14143" i="42"/>
  <c r="AI14144" i="42"/>
  <c r="AI14145" i="42"/>
  <c r="AI14146" i="42"/>
  <c r="AI14147" i="42"/>
  <c r="AI14148" i="42"/>
  <c r="AI14149" i="42"/>
  <c r="AI14150" i="42"/>
  <c r="AI14151" i="42"/>
  <c r="AI14152" i="42"/>
  <c r="AI14153" i="42"/>
  <c r="AI14154" i="42"/>
  <c r="AI14155" i="42"/>
  <c r="AI14156" i="42"/>
  <c r="AI14157" i="42"/>
  <c r="AI14158" i="42"/>
  <c r="AI14159" i="42"/>
  <c r="AI14160" i="42"/>
  <c r="AI14161" i="42"/>
  <c r="AI14162" i="42"/>
  <c r="AI14163" i="42"/>
  <c r="AI14164" i="42"/>
  <c r="AI14165" i="42"/>
  <c r="AI14166" i="42"/>
  <c r="AI14167" i="42"/>
  <c r="AI14168" i="42"/>
  <c r="AI14169" i="42"/>
  <c r="AI14170" i="42"/>
  <c r="AI14171" i="42"/>
  <c r="AI14172" i="42"/>
  <c r="AI14173" i="42"/>
  <c r="AI14174" i="42"/>
  <c r="AI14175" i="42"/>
  <c r="AI14176" i="42"/>
  <c r="AI14177" i="42"/>
  <c r="AI14178" i="42"/>
  <c r="AI14179" i="42"/>
  <c r="AI14180" i="42"/>
  <c r="AI14181" i="42"/>
  <c r="AI14182" i="42"/>
  <c r="AI14183" i="42"/>
  <c r="AI14184" i="42"/>
  <c r="AI14185" i="42"/>
  <c r="AI14186" i="42"/>
  <c r="AI14187" i="42"/>
  <c r="AI14188" i="42"/>
  <c r="AI14189" i="42"/>
  <c r="AI14190" i="42"/>
  <c r="AI14191" i="42"/>
  <c r="AI14192" i="42"/>
  <c r="AI14193" i="42"/>
  <c r="AI14194" i="42"/>
  <c r="AI14195" i="42"/>
  <c r="AI14196" i="42"/>
  <c r="AI14197" i="42"/>
  <c r="AI14198" i="42"/>
  <c r="AI14199" i="42"/>
  <c r="AI14200" i="42"/>
  <c r="AI14201" i="42"/>
  <c r="AI14202" i="42"/>
  <c r="AI14203" i="42"/>
  <c r="AI14204" i="42"/>
  <c r="AI14205" i="42"/>
  <c r="AI14206" i="42"/>
  <c r="AI14207" i="42"/>
  <c r="AI14208" i="42"/>
  <c r="AI14209" i="42"/>
  <c r="AI14210" i="42"/>
  <c r="AI14211" i="42"/>
  <c r="AI14212" i="42"/>
  <c r="AI14213" i="42"/>
  <c r="AI14214" i="42"/>
  <c r="AI14215" i="42"/>
  <c r="AI14216" i="42"/>
  <c r="AI14217" i="42"/>
  <c r="AI14218" i="42"/>
  <c r="AI14219" i="42"/>
  <c r="AI14220" i="42"/>
  <c r="AI14221" i="42"/>
  <c r="AI14222" i="42"/>
  <c r="AI14223" i="42"/>
  <c r="AI14224" i="42"/>
  <c r="AI14225" i="42"/>
  <c r="AI14226" i="42"/>
  <c r="AI14227" i="42"/>
  <c r="AI14228" i="42"/>
  <c r="AI14229" i="42"/>
  <c r="AI14230" i="42"/>
  <c r="AI14231" i="42"/>
  <c r="AI14232" i="42"/>
  <c r="AI14233" i="42"/>
  <c r="AI14234" i="42"/>
  <c r="AI14235" i="42"/>
  <c r="AI14236" i="42"/>
  <c r="AI14237" i="42"/>
  <c r="AI14238" i="42"/>
  <c r="AI14239" i="42"/>
  <c r="AI14240" i="42"/>
  <c r="AI14241" i="42"/>
  <c r="AI14242" i="42"/>
  <c r="AI14243" i="42"/>
  <c r="AI14244" i="42"/>
  <c r="AI14245" i="42"/>
  <c r="AI14246" i="42"/>
  <c r="AI14247" i="42"/>
  <c r="AI14248" i="42"/>
  <c r="AI14249" i="42"/>
  <c r="AI14250" i="42"/>
  <c r="AI14251" i="42"/>
  <c r="AI14252" i="42"/>
  <c r="AI14253" i="42"/>
  <c r="AI14254" i="42"/>
  <c r="AI14255" i="42"/>
  <c r="AI14256" i="42"/>
  <c r="AI14257" i="42"/>
  <c r="AI14258" i="42"/>
  <c r="AI14259" i="42"/>
  <c r="AI14260" i="42"/>
  <c r="AI14261" i="42"/>
  <c r="AI14262" i="42"/>
  <c r="AI14263" i="42"/>
  <c r="AI14264" i="42"/>
  <c r="AI14265" i="42"/>
  <c r="AI14266" i="42"/>
  <c r="AI14267" i="42"/>
  <c r="AI14268" i="42"/>
  <c r="AI14269" i="42"/>
  <c r="AI14270" i="42"/>
  <c r="AI14271" i="42"/>
  <c r="AI14272" i="42"/>
  <c r="AI14273" i="42"/>
  <c r="AI14274" i="42"/>
  <c r="AI14275" i="42"/>
  <c r="AI14276" i="42"/>
  <c r="AI14277" i="42"/>
  <c r="AI14278" i="42"/>
  <c r="AI14279" i="42"/>
  <c r="AI14280" i="42"/>
  <c r="AI14281" i="42"/>
  <c r="AI14282" i="42"/>
  <c r="AI14283" i="42"/>
  <c r="AI14284" i="42"/>
  <c r="AI14285" i="42"/>
  <c r="AI14286" i="42"/>
  <c r="AI14287" i="42"/>
  <c r="AI14288" i="42"/>
  <c r="AI14289" i="42"/>
  <c r="AI14290" i="42"/>
  <c r="AI14291" i="42"/>
  <c r="AI14292" i="42"/>
  <c r="AI14293" i="42"/>
  <c r="AI14294" i="42"/>
  <c r="AI14295" i="42"/>
  <c r="AI14296" i="42"/>
  <c r="AI14297" i="42"/>
  <c r="AI14298" i="42"/>
  <c r="AI14299" i="42"/>
  <c r="AI14300" i="42"/>
  <c r="AI14301" i="42"/>
  <c r="AI14302" i="42"/>
  <c r="AI14303" i="42"/>
  <c r="AI14304" i="42"/>
  <c r="AI14305" i="42"/>
  <c r="AI14306" i="42"/>
  <c r="AI14307" i="42"/>
  <c r="AI14308" i="42"/>
  <c r="AI14309" i="42"/>
  <c r="AI14310" i="42"/>
  <c r="AI14311" i="42"/>
  <c r="AI14312" i="42"/>
  <c r="AI14313" i="42"/>
  <c r="AI14314" i="42"/>
  <c r="AI14315" i="42"/>
  <c r="AI14316" i="42"/>
  <c r="AI14317" i="42"/>
  <c r="AI14318" i="42"/>
  <c r="AI14319" i="42"/>
  <c r="AI14320" i="42"/>
  <c r="AI14321" i="42"/>
  <c r="AI14322" i="42"/>
  <c r="AI14323" i="42"/>
  <c r="AI14324" i="42"/>
  <c r="AI14325" i="42"/>
  <c r="AI14326" i="42"/>
  <c r="AI14327" i="42"/>
  <c r="AI14328" i="42"/>
  <c r="AI14329" i="42"/>
  <c r="AI14330" i="42"/>
  <c r="AI14331" i="42"/>
  <c r="AI14332" i="42"/>
  <c r="AI14333" i="42"/>
  <c r="AI14334" i="42"/>
  <c r="AI14335" i="42"/>
  <c r="AI14336" i="42"/>
  <c r="AI14337" i="42"/>
  <c r="AI14338" i="42"/>
  <c r="AI14339" i="42"/>
  <c r="AI14340" i="42"/>
  <c r="AI14341" i="42"/>
  <c r="AI14342" i="42"/>
  <c r="AI14343" i="42"/>
  <c r="AI14344" i="42"/>
  <c r="AI14345" i="42"/>
  <c r="AI14346" i="42"/>
  <c r="AI14347" i="42"/>
  <c r="AI14348" i="42"/>
  <c r="AI14349" i="42"/>
  <c r="AI14350" i="42"/>
  <c r="AI14351" i="42"/>
  <c r="AI14352" i="42"/>
  <c r="AI14353" i="42"/>
  <c r="AI14354" i="42"/>
  <c r="AI14355" i="42"/>
  <c r="AI14356" i="42"/>
  <c r="AI14357" i="42"/>
  <c r="AI14358" i="42"/>
  <c r="AI14359" i="42"/>
  <c r="AI14360" i="42"/>
  <c r="AI14361" i="42"/>
  <c r="AI14362" i="42"/>
  <c r="AI14363" i="42"/>
  <c r="AI14364" i="42"/>
  <c r="AI14365" i="42"/>
  <c r="AI14366" i="42"/>
  <c r="AI14367" i="42"/>
  <c r="AI14368" i="42"/>
  <c r="AI14369" i="42"/>
  <c r="AI14370" i="42"/>
  <c r="AI14371" i="42"/>
  <c r="AI14372" i="42"/>
  <c r="AI14373" i="42"/>
  <c r="AI14374" i="42"/>
  <c r="AI14375" i="42"/>
  <c r="AI14376" i="42"/>
  <c r="AI14377" i="42"/>
  <c r="AI14378" i="42"/>
  <c r="AI14379" i="42"/>
  <c r="AI14380" i="42"/>
  <c r="AI14381" i="42"/>
  <c r="AI14382" i="42"/>
  <c r="AI14383" i="42"/>
  <c r="AI14384" i="42"/>
  <c r="AI14385" i="42"/>
  <c r="AI14386" i="42"/>
  <c r="AI14387" i="42"/>
  <c r="AI14388" i="42"/>
  <c r="AI14389" i="42"/>
  <c r="AI14390" i="42"/>
  <c r="AI14391" i="42"/>
  <c r="AI14392" i="42"/>
  <c r="AI14393" i="42"/>
  <c r="AI14394" i="42"/>
  <c r="AI14395" i="42"/>
  <c r="AI14396" i="42"/>
  <c r="AI14397" i="42"/>
  <c r="AI14398" i="42"/>
  <c r="AI14399" i="42"/>
  <c r="AI14400" i="42"/>
  <c r="AI14401" i="42"/>
  <c r="AI14402" i="42"/>
  <c r="AI14403" i="42"/>
  <c r="AI14404" i="42"/>
  <c r="AI14405" i="42"/>
  <c r="AI14406" i="42"/>
  <c r="AI14407" i="42"/>
  <c r="AI14408" i="42"/>
  <c r="AI14409" i="42"/>
  <c r="AI14410" i="42"/>
  <c r="AI14411" i="42"/>
  <c r="AI14412" i="42"/>
  <c r="AI14413" i="42"/>
  <c r="AI14414" i="42"/>
  <c r="AI14415" i="42"/>
  <c r="AI14416" i="42"/>
  <c r="AI14417" i="42"/>
  <c r="AI14418" i="42"/>
  <c r="AI14419" i="42"/>
  <c r="AI14420" i="42"/>
  <c r="AI14421" i="42"/>
  <c r="AI14422" i="42"/>
  <c r="AI14423" i="42"/>
  <c r="AI14424" i="42"/>
  <c r="AI14425" i="42"/>
  <c r="AI14426" i="42"/>
  <c r="AI14427" i="42"/>
  <c r="AI14428" i="42"/>
  <c r="AI14429" i="42"/>
  <c r="AI14430" i="42"/>
  <c r="AI14431" i="42"/>
  <c r="AI14432" i="42"/>
  <c r="AI14433" i="42"/>
  <c r="AI14434" i="42"/>
  <c r="AI14435" i="42"/>
  <c r="AI14436" i="42"/>
  <c r="AI14437" i="42"/>
  <c r="AI14438" i="42"/>
  <c r="AI14439" i="42"/>
  <c r="AI14440" i="42"/>
  <c r="AI14441" i="42"/>
  <c r="AI14442" i="42"/>
  <c r="AI14443" i="42"/>
  <c r="AI14444" i="42"/>
  <c r="AI14445" i="42"/>
  <c r="AI14446" i="42"/>
  <c r="AI14447" i="42"/>
  <c r="AI14448" i="42"/>
  <c r="AI14449" i="42"/>
  <c r="AI14450" i="42"/>
  <c r="AI14451" i="42"/>
  <c r="AI14452" i="42"/>
  <c r="AI14453" i="42"/>
  <c r="AI14454" i="42"/>
  <c r="AI14455" i="42"/>
  <c r="AI14456" i="42"/>
  <c r="AI14457" i="42"/>
  <c r="AI14458" i="42"/>
  <c r="AI14459" i="42"/>
  <c r="AI14460" i="42"/>
  <c r="AI14461" i="42"/>
  <c r="AI14462" i="42"/>
  <c r="AI14463" i="42"/>
  <c r="AI14464" i="42"/>
  <c r="AI14465" i="42"/>
  <c r="AI14466" i="42"/>
  <c r="AI14467" i="42"/>
  <c r="AI14468" i="42"/>
  <c r="AI14469" i="42"/>
  <c r="AI14470" i="42"/>
  <c r="AI14471" i="42"/>
  <c r="AI14472" i="42"/>
  <c r="AI14473" i="42"/>
  <c r="AI14474" i="42"/>
  <c r="AI14475" i="42"/>
  <c r="AI14476" i="42"/>
  <c r="AI14477" i="42"/>
  <c r="AI14478" i="42"/>
  <c r="AI14479" i="42"/>
  <c r="AI14480" i="42"/>
  <c r="AI14481" i="42"/>
  <c r="AI14482" i="42"/>
  <c r="AI14483" i="42"/>
  <c r="AI14484" i="42"/>
  <c r="AI14485" i="42"/>
  <c r="AI14486" i="42"/>
  <c r="AI14487" i="42"/>
  <c r="AI14488" i="42"/>
  <c r="AI14489" i="42"/>
  <c r="AI14490" i="42"/>
  <c r="AI14491" i="42"/>
  <c r="AI14492" i="42"/>
  <c r="AI14493" i="42"/>
  <c r="AI14494" i="42"/>
  <c r="AI14495" i="42"/>
  <c r="AI14496" i="42"/>
  <c r="AI14497" i="42"/>
  <c r="AI14498" i="42"/>
  <c r="AI14499" i="42"/>
  <c r="AI14500" i="42"/>
  <c r="AI14501" i="42"/>
  <c r="AI14502" i="42"/>
  <c r="AI14503" i="42"/>
  <c r="AI14504" i="42"/>
  <c r="AI14505" i="42"/>
  <c r="AI14506" i="42"/>
  <c r="AI14507" i="42"/>
  <c r="AI14508" i="42"/>
  <c r="AI14509" i="42"/>
  <c r="AI14510" i="42"/>
  <c r="AI14511" i="42"/>
  <c r="AI14512" i="42"/>
  <c r="AI14513" i="42"/>
  <c r="AI14514" i="42"/>
  <c r="AI14515" i="42"/>
  <c r="AI14516" i="42"/>
  <c r="AI14517" i="42"/>
  <c r="AI14518" i="42"/>
  <c r="AI14519" i="42"/>
  <c r="AI14520" i="42"/>
  <c r="AI14521" i="42"/>
  <c r="AI14522" i="42"/>
  <c r="AI14523" i="42"/>
  <c r="AI14524" i="42"/>
  <c r="AI14525" i="42"/>
  <c r="AI14526" i="42"/>
  <c r="AI14527" i="42"/>
  <c r="AI14528" i="42"/>
  <c r="AI14529" i="42"/>
  <c r="AI14530" i="42"/>
  <c r="AI14531" i="42"/>
  <c r="AI14532" i="42"/>
  <c r="AI14533" i="42"/>
  <c r="AI14534" i="42"/>
  <c r="AI14535" i="42"/>
  <c r="AI14536" i="42"/>
  <c r="AI14537" i="42"/>
  <c r="AI14538" i="42"/>
  <c r="AI14539" i="42"/>
  <c r="AI14540" i="42"/>
  <c r="AI14541" i="42"/>
  <c r="AI14542" i="42"/>
  <c r="AI14543" i="42"/>
  <c r="AI14544" i="42"/>
  <c r="AI14545" i="42"/>
  <c r="AI14546" i="42"/>
  <c r="AI14547" i="42"/>
  <c r="AI14548" i="42"/>
  <c r="AI14549" i="42"/>
  <c r="AI14550" i="42"/>
  <c r="AI14551" i="42"/>
  <c r="AI14552" i="42"/>
  <c r="AI14553" i="42"/>
  <c r="AI14554" i="42"/>
  <c r="AI14555" i="42"/>
  <c r="AI14556" i="42"/>
  <c r="AI14557" i="42"/>
  <c r="AI14558" i="42"/>
  <c r="AI14559" i="42"/>
  <c r="AI14560" i="42"/>
  <c r="AI14561" i="42"/>
  <c r="AI14562" i="42"/>
  <c r="AI14563" i="42"/>
  <c r="AI14564" i="42"/>
  <c r="AI14565" i="42"/>
  <c r="AI14566" i="42"/>
  <c r="AI14567" i="42"/>
  <c r="AI14568" i="42"/>
  <c r="AI14569" i="42"/>
  <c r="AI14570" i="42"/>
  <c r="AI14571" i="42"/>
  <c r="AI14572" i="42"/>
  <c r="AI14573" i="42"/>
  <c r="AI14574" i="42"/>
  <c r="AI14575" i="42"/>
  <c r="AI14576" i="42"/>
  <c r="AI14577" i="42"/>
  <c r="AI14578" i="42"/>
  <c r="AI14579" i="42"/>
  <c r="AI14580" i="42"/>
  <c r="AI14581" i="42"/>
  <c r="AI14582" i="42"/>
  <c r="AI14583" i="42"/>
  <c r="AI14584" i="42"/>
  <c r="AI14585" i="42"/>
  <c r="AI14586" i="42"/>
  <c r="AI14587" i="42"/>
  <c r="AI14588" i="42"/>
  <c r="AI14589" i="42"/>
  <c r="AI14590" i="42"/>
  <c r="AI14591" i="42"/>
  <c r="AI14592" i="42"/>
  <c r="AI14593" i="42"/>
  <c r="AI14594" i="42"/>
  <c r="AI14595" i="42"/>
  <c r="AI14596" i="42"/>
  <c r="AI14597" i="42"/>
  <c r="AI14598" i="42"/>
  <c r="AI14599" i="42"/>
  <c r="AI14600" i="42"/>
  <c r="AI14601" i="42"/>
  <c r="AI14602" i="42"/>
  <c r="AI14603" i="42"/>
  <c r="AI14604" i="42"/>
  <c r="AI14605" i="42"/>
  <c r="AI14606" i="42"/>
  <c r="AI14607" i="42"/>
  <c r="AI14608" i="42"/>
  <c r="AI14609" i="42"/>
  <c r="AI14610" i="42"/>
  <c r="AI14611" i="42"/>
  <c r="AI14612" i="42"/>
  <c r="AI14613" i="42"/>
  <c r="AI14614" i="42"/>
  <c r="AI14615" i="42"/>
  <c r="AI14616" i="42"/>
  <c r="AI14617" i="42"/>
  <c r="AI14618" i="42"/>
  <c r="AI14619" i="42"/>
  <c r="AI14620" i="42"/>
  <c r="AI14621" i="42"/>
  <c r="AI14622" i="42"/>
  <c r="AI14623" i="42"/>
  <c r="AI14624" i="42"/>
  <c r="AI14625" i="42"/>
  <c r="AI14626" i="42"/>
  <c r="AI14627" i="42"/>
  <c r="AI14628" i="42"/>
  <c r="AI14629" i="42"/>
  <c r="AI14630" i="42"/>
  <c r="AI14631" i="42"/>
  <c r="AI14632" i="42"/>
  <c r="AI14633" i="42"/>
  <c r="AI14634" i="42"/>
  <c r="AI14635" i="42"/>
  <c r="AI14636" i="42"/>
  <c r="AI14637" i="42"/>
  <c r="AI14638" i="42"/>
  <c r="AI14639" i="42"/>
  <c r="AI14640" i="42"/>
  <c r="AI14641" i="42"/>
  <c r="AI14642" i="42"/>
  <c r="AI14643" i="42"/>
  <c r="AI14644" i="42"/>
  <c r="AI14645" i="42"/>
  <c r="AI14646" i="42"/>
  <c r="AI14647" i="42"/>
  <c r="AI14648" i="42"/>
  <c r="AI14649" i="42"/>
  <c r="AI14650" i="42"/>
  <c r="AI14651" i="42"/>
  <c r="AI14652" i="42"/>
  <c r="AI14653" i="42"/>
  <c r="AI14654" i="42"/>
  <c r="AI14655" i="42"/>
  <c r="AI14656" i="42"/>
  <c r="AI14657" i="42"/>
  <c r="AI14658" i="42"/>
  <c r="AI14659" i="42"/>
  <c r="AI14660" i="42"/>
  <c r="AI14661" i="42"/>
  <c r="AI14662" i="42"/>
  <c r="AI14663" i="42"/>
  <c r="AI14664" i="42"/>
  <c r="AI14665" i="42"/>
  <c r="AI14666" i="42"/>
  <c r="AI14667" i="42"/>
  <c r="AI14668" i="42"/>
  <c r="AI14669" i="42"/>
  <c r="AI14670" i="42"/>
  <c r="AI14671" i="42"/>
  <c r="AI14672" i="42"/>
  <c r="AI14673" i="42"/>
  <c r="AI14674" i="42"/>
  <c r="AI14675" i="42"/>
  <c r="AI14676" i="42"/>
  <c r="AI14677" i="42"/>
  <c r="AI14678" i="42"/>
  <c r="AI14679" i="42"/>
  <c r="AI14680" i="42"/>
  <c r="AI14681" i="42"/>
  <c r="AI14682" i="42"/>
  <c r="AI14683" i="42"/>
  <c r="AI14684" i="42"/>
  <c r="AI14685" i="42"/>
  <c r="AI14686" i="42"/>
  <c r="AI14687" i="42"/>
  <c r="AI14688" i="42"/>
  <c r="AI14689" i="42"/>
  <c r="AI14690" i="42"/>
  <c r="AI14691" i="42"/>
  <c r="AI14692" i="42"/>
  <c r="AI14693" i="42"/>
  <c r="AI14694" i="42"/>
  <c r="AI14695" i="42"/>
  <c r="AI14696" i="42"/>
  <c r="AI14697" i="42"/>
  <c r="AI14698" i="42"/>
  <c r="AI14699" i="42"/>
  <c r="AI14700" i="42"/>
  <c r="AI14701" i="42"/>
  <c r="AI14702" i="42"/>
  <c r="AI14703" i="42"/>
  <c r="AI14704" i="42"/>
  <c r="AI14705" i="42"/>
  <c r="AI14706" i="42"/>
  <c r="AI14707" i="42"/>
  <c r="AI14708" i="42"/>
  <c r="AI14709" i="42"/>
  <c r="AI14710" i="42"/>
  <c r="AI14711" i="42"/>
  <c r="AI14712" i="42"/>
  <c r="AI14713" i="42"/>
  <c r="AI14714" i="42"/>
  <c r="AI14715" i="42"/>
  <c r="AI14716" i="42"/>
  <c r="AI14717" i="42"/>
  <c r="AI14718" i="42"/>
  <c r="AI14719" i="42"/>
  <c r="AI14720" i="42"/>
  <c r="AI14721" i="42"/>
  <c r="AI14722" i="42"/>
  <c r="AI14723" i="42"/>
  <c r="AI14724" i="42"/>
  <c r="AI14725" i="42"/>
  <c r="AI14726" i="42"/>
  <c r="AI14727" i="42"/>
  <c r="AI14728" i="42"/>
  <c r="AI14729" i="42"/>
  <c r="AI14730" i="42"/>
  <c r="AI14731" i="42"/>
  <c r="AI14732" i="42"/>
  <c r="AI14733" i="42"/>
  <c r="AI14734" i="42"/>
  <c r="AI14735" i="42"/>
  <c r="AI14736" i="42"/>
  <c r="AI14737" i="42"/>
  <c r="AI14738" i="42"/>
  <c r="AI14739" i="42"/>
  <c r="AI14740" i="42"/>
  <c r="AI14741" i="42"/>
  <c r="AI14742" i="42"/>
  <c r="AI14743" i="42"/>
  <c r="AI14744" i="42"/>
  <c r="AI14745" i="42"/>
  <c r="AI14746" i="42"/>
  <c r="AI14747" i="42"/>
  <c r="AI14748" i="42"/>
  <c r="AI14749" i="42"/>
  <c r="AI14750" i="42"/>
  <c r="AI14751" i="42"/>
  <c r="AI14752" i="42"/>
  <c r="AI14753" i="42"/>
  <c r="AI14754" i="42"/>
  <c r="AI14755" i="42"/>
  <c r="AI14756" i="42"/>
  <c r="AI14757" i="42"/>
  <c r="AI14758" i="42"/>
  <c r="AI14759" i="42"/>
  <c r="AI14760" i="42"/>
  <c r="AI14761" i="42"/>
  <c r="AI14762" i="42"/>
  <c r="AI14763" i="42"/>
  <c r="AI14764" i="42"/>
  <c r="AI14765" i="42"/>
  <c r="AI14766" i="42"/>
  <c r="AI14767" i="42"/>
  <c r="AI14768" i="42"/>
  <c r="AI14769" i="42"/>
  <c r="AI14770" i="42"/>
  <c r="AI14771" i="42"/>
  <c r="AI14772" i="42"/>
  <c r="AI14773" i="42"/>
  <c r="AI14774" i="42"/>
  <c r="AI14775" i="42"/>
  <c r="AI14776" i="42"/>
  <c r="AI14777" i="42"/>
  <c r="AI14778" i="42"/>
  <c r="AI14779" i="42"/>
  <c r="AI14780" i="42"/>
  <c r="AI14781" i="42"/>
  <c r="AI14782" i="42"/>
  <c r="AI14783" i="42"/>
  <c r="AI14784" i="42"/>
  <c r="AI14785" i="42"/>
  <c r="AI14786" i="42"/>
  <c r="AI14787" i="42"/>
  <c r="AI14788" i="42"/>
  <c r="AI14789" i="42"/>
  <c r="AI14790" i="42"/>
  <c r="AI14791" i="42"/>
  <c r="AI14792" i="42"/>
  <c r="AI14793" i="42"/>
  <c r="AI14794" i="42"/>
  <c r="AI14795" i="42"/>
  <c r="AI14796" i="42"/>
  <c r="AI14797" i="42"/>
  <c r="AI14798" i="42"/>
  <c r="AI14799" i="42"/>
  <c r="AI14800" i="42"/>
  <c r="AI14801" i="42"/>
  <c r="AI14802" i="42"/>
  <c r="AI14803" i="42"/>
  <c r="AI14804" i="42"/>
  <c r="AI14805" i="42"/>
  <c r="AI14806" i="42"/>
  <c r="AI14807" i="42"/>
  <c r="AI14808" i="42"/>
  <c r="AI14809" i="42"/>
  <c r="AI14810" i="42"/>
  <c r="AI14811" i="42"/>
  <c r="AI14812" i="42"/>
  <c r="AI14813" i="42"/>
  <c r="AI14814" i="42"/>
  <c r="AI14815" i="42"/>
  <c r="AI14816" i="42"/>
  <c r="AI14817" i="42"/>
  <c r="AI14818" i="42"/>
  <c r="AI14819" i="42"/>
  <c r="AI14820" i="42"/>
  <c r="AI14821" i="42"/>
  <c r="AI14822" i="42"/>
  <c r="AI14823" i="42"/>
  <c r="AI14824" i="42"/>
  <c r="AI14825" i="42"/>
  <c r="AI14826" i="42"/>
  <c r="AI14827" i="42"/>
  <c r="AI14828" i="42"/>
  <c r="AI14829" i="42"/>
  <c r="AI14830" i="42"/>
  <c r="AI14831" i="42"/>
  <c r="AI14832" i="42"/>
  <c r="AI14833" i="42"/>
  <c r="AI14834" i="42"/>
  <c r="AI14835" i="42"/>
  <c r="AI14836" i="42"/>
  <c r="AI14837" i="42"/>
  <c r="AI14838" i="42"/>
  <c r="AI14839" i="42"/>
  <c r="AI14840" i="42"/>
  <c r="AI14841" i="42"/>
  <c r="AI14842" i="42"/>
  <c r="AI14843" i="42"/>
  <c r="AI14844" i="42"/>
  <c r="AI14845" i="42"/>
  <c r="AI14846" i="42"/>
  <c r="AI14847" i="42"/>
  <c r="AI14848" i="42"/>
  <c r="AI14849" i="42"/>
  <c r="AI14850" i="42"/>
  <c r="AI14851" i="42"/>
  <c r="AI14852" i="42"/>
  <c r="AI14853" i="42"/>
  <c r="AI14854" i="42"/>
  <c r="AI14855" i="42"/>
  <c r="AI14856" i="42"/>
  <c r="AI14857" i="42"/>
  <c r="AI14858" i="42"/>
  <c r="AI14859" i="42"/>
  <c r="AI14860" i="42"/>
  <c r="AI14861" i="42"/>
  <c r="AI14862" i="42"/>
  <c r="AI14863" i="42"/>
  <c r="AI14864" i="42"/>
  <c r="AI14865" i="42"/>
  <c r="AI14866" i="42"/>
  <c r="AI14867" i="42"/>
  <c r="AI14868" i="42"/>
  <c r="AI14869" i="42"/>
  <c r="AI14870" i="42"/>
  <c r="AI14871" i="42"/>
  <c r="AI14872" i="42"/>
  <c r="AI14873" i="42"/>
  <c r="AI14874" i="42"/>
  <c r="AI14875" i="42"/>
  <c r="AI14876" i="42"/>
  <c r="AI14877" i="42"/>
  <c r="AI14878" i="42"/>
  <c r="AI14879" i="42"/>
  <c r="AI14880" i="42"/>
  <c r="AI14881" i="42"/>
  <c r="AI14882" i="42"/>
  <c r="AI14883" i="42"/>
  <c r="AI14884" i="42"/>
  <c r="AI14885" i="42"/>
  <c r="AI14886" i="42"/>
  <c r="AI14887" i="42"/>
  <c r="AI14888" i="42"/>
  <c r="AI14889" i="42"/>
  <c r="AI14890" i="42"/>
  <c r="AI14891" i="42"/>
  <c r="AI14892" i="42"/>
  <c r="AI14893" i="42"/>
  <c r="AI14894" i="42"/>
  <c r="AI14895" i="42"/>
  <c r="AI14896" i="42"/>
  <c r="AI14897" i="42"/>
  <c r="AI14898" i="42"/>
  <c r="AI14899" i="42"/>
  <c r="AI14900" i="42"/>
  <c r="AI14901" i="42"/>
  <c r="AI14902" i="42"/>
  <c r="AI14903" i="42"/>
  <c r="AI14904" i="42"/>
  <c r="AI14905" i="42"/>
  <c r="AI14906" i="42"/>
  <c r="AI14907" i="42"/>
  <c r="AI14908" i="42"/>
  <c r="AI14909" i="42"/>
  <c r="AI14910" i="42"/>
  <c r="AI14911" i="42"/>
  <c r="AI14912" i="42"/>
  <c r="AI14913" i="42"/>
  <c r="AI14914" i="42"/>
  <c r="AI14915" i="42"/>
  <c r="AI14916" i="42"/>
  <c r="AI14917" i="42"/>
  <c r="AI14918" i="42"/>
  <c r="AI14919" i="42"/>
  <c r="AI14920" i="42"/>
  <c r="AI14921" i="42"/>
  <c r="AI14922" i="42"/>
  <c r="AI14923" i="42"/>
  <c r="AI14924" i="42"/>
  <c r="AI14925" i="42"/>
  <c r="AI14926" i="42"/>
  <c r="AI14927" i="42"/>
  <c r="AI14928" i="42"/>
  <c r="AI14929" i="42"/>
  <c r="AI14930" i="42"/>
  <c r="AI14931" i="42"/>
  <c r="AI14932" i="42"/>
  <c r="AI14933" i="42"/>
  <c r="AI14934" i="42"/>
  <c r="AI14935" i="42"/>
  <c r="AI14936" i="42"/>
  <c r="AI14937" i="42"/>
  <c r="AI14938" i="42"/>
  <c r="AI14939" i="42"/>
  <c r="AI14940" i="42"/>
  <c r="AI14941" i="42"/>
  <c r="AI14942" i="42"/>
  <c r="AI14943" i="42"/>
  <c r="AI14944" i="42"/>
  <c r="AI14945" i="42"/>
  <c r="AI14946" i="42"/>
  <c r="AI14947" i="42"/>
  <c r="AI14948" i="42"/>
  <c r="AI14949" i="42"/>
  <c r="AI14950" i="42"/>
  <c r="AI14951" i="42"/>
  <c r="AI14952" i="42"/>
  <c r="AI14953" i="42"/>
  <c r="AI14954" i="42"/>
  <c r="AI14955" i="42"/>
  <c r="AI14956" i="42"/>
  <c r="AI14957" i="42"/>
  <c r="AI14958" i="42"/>
  <c r="AI14959" i="42"/>
  <c r="AI14960" i="42"/>
  <c r="AI14961" i="42"/>
  <c r="AI14962" i="42"/>
  <c r="AI14963" i="42"/>
  <c r="AI14964" i="42"/>
  <c r="AI14965" i="42"/>
  <c r="AI14966" i="42"/>
  <c r="AI14967" i="42"/>
  <c r="AI14968" i="42"/>
  <c r="AI14969" i="42"/>
  <c r="AI14970" i="42"/>
  <c r="AI14971" i="42"/>
  <c r="AI14972" i="42"/>
  <c r="AI14973" i="42"/>
  <c r="AI14974" i="42"/>
  <c r="AI14975" i="42"/>
  <c r="AI14976" i="42"/>
  <c r="AI14977" i="42"/>
  <c r="AI14978" i="42"/>
  <c r="AI14979" i="42"/>
  <c r="AI14980" i="42"/>
  <c r="AI14981" i="42"/>
  <c r="AI14982" i="42"/>
  <c r="AI14983" i="42"/>
  <c r="AI14984" i="42"/>
  <c r="AI14985" i="42"/>
  <c r="AI14986" i="42"/>
  <c r="AI14987" i="42"/>
  <c r="AI14988" i="42"/>
  <c r="AI14989" i="42"/>
  <c r="AI14990" i="42"/>
  <c r="AI14991" i="42"/>
  <c r="AI14992" i="42"/>
  <c r="AI14993" i="42"/>
  <c r="AI14994" i="42"/>
  <c r="AI14995" i="42"/>
  <c r="AI14996" i="42"/>
  <c r="AI14997" i="42"/>
  <c r="AI14998" i="42"/>
  <c r="AI14999" i="42"/>
  <c r="AI15000" i="42"/>
  <c r="AI15001" i="42"/>
  <c r="AI15002" i="42"/>
  <c r="AI15003" i="42"/>
  <c r="AI15004" i="42"/>
  <c r="AI15005" i="42"/>
  <c r="AI15006" i="42"/>
  <c r="AI15007" i="42"/>
  <c r="AI15008" i="42"/>
  <c r="AI15009" i="42"/>
  <c r="AI15010" i="42"/>
  <c r="AI15011" i="42"/>
  <c r="AI15012" i="42"/>
  <c r="AI15013" i="42"/>
  <c r="AI15014" i="42"/>
  <c r="AI15015" i="42"/>
  <c r="AI15016" i="42"/>
  <c r="AI15017" i="42"/>
  <c r="AI15018" i="42"/>
  <c r="AI15019" i="42"/>
  <c r="AI15020" i="42"/>
  <c r="AI15021" i="42"/>
  <c r="AI15022" i="42"/>
  <c r="AI15023" i="42"/>
  <c r="AI15024" i="42"/>
  <c r="AI15025" i="42"/>
  <c r="AI15026" i="42"/>
  <c r="AI15027" i="42"/>
  <c r="AI15028" i="42"/>
  <c r="AI15029" i="42"/>
  <c r="AI15030" i="42"/>
  <c r="AI15031" i="42"/>
  <c r="AI15032" i="42"/>
  <c r="AI15033" i="42"/>
  <c r="AI15034" i="42"/>
  <c r="AI15035" i="42"/>
  <c r="AI15036" i="42"/>
  <c r="AI15037" i="42"/>
  <c r="AI15038" i="42"/>
  <c r="AI15039" i="42"/>
  <c r="AI15040" i="42"/>
  <c r="AI15041" i="42"/>
  <c r="AI15042" i="42"/>
  <c r="AI15043" i="42"/>
  <c r="AI15044" i="42"/>
  <c r="AI15045" i="42"/>
  <c r="AI15046" i="42"/>
  <c r="AI15047" i="42"/>
  <c r="AI15048" i="42"/>
  <c r="AI15049" i="42"/>
  <c r="AI15050" i="42"/>
  <c r="AI15051" i="42"/>
  <c r="AI15052" i="42"/>
  <c r="AI15053" i="42"/>
  <c r="AI15054" i="42"/>
  <c r="AI15055" i="42"/>
  <c r="AI15056" i="42"/>
  <c r="AI15057" i="42"/>
  <c r="AI15058" i="42"/>
  <c r="AI15059" i="42"/>
  <c r="AI15060" i="42"/>
  <c r="AI15061" i="42"/>
  <c r="AI15062" i="42"/>
  <c r="AI15063" i="42"/>
  <c r="AI15064" i="42"/>
  <c r="AI15065" i="42"/>
  <c r="AI15066" i="42"/>
  <c r="AI15067" i="42"/>
  <c r="AI15068" i="42"/>
  <c r="AI15069" i="42"/>
  <c r="AI15070" i="42"/>
  <c r="AI15071" i="42"/>
  <c r="AI15072" i="42"/>
  <c r="AI15073" i="42"/>
  <c r="AI15074" i="42"/>
  <c r="AI15075" i="42"/>
  <c r="AI15076" i="42"/>
  <c r="AI15077" i="42"/>
  <c r="AI15078" i="42"/>
  <c r="AI15079" i="42"/>
  <c r="AI15080" i="42"/>
  <c r="AI15081" i="42"/>
  <c r="AI15082" i="42"/>
  <c r="AI15083" i="42"/>
  <c r="AI15084" i="42"/>
  <c r="AI15085" i="42"/>
  <c r="AI15086" i="42"/>
  <c r="AI15087" i="42"/>
  <c r="AI15088" i="42"/>
  <c r="AI15089" i="42"/>
  <c r="AI15090" i="42"/>
  <c r="AI15091" i="42"/>
  <c r="AI15092" i="42"/>
  <c r="AI15093" i="42"/>
  <c r="AI15094" i="42"/>
  <c r="AI15095" i="42"/>
  <c r="AI15096" i="42"/>
  <c r="AI15097" i="42"/>
  <c r="AI15098" i="42"/>
  <c r="AI15099" i="42"/>
  <c r="AI15100" i="42"/>
  <c r="AI15101" i="42"/>
  <c r="AI15102" i="42"/>
  <c r="AI15103" i="42"/>
  <c r="AI15104" i="42"/>
  <c r="AI15105" i="42"/>
  <c r="AI15106" i="42"/>
  <c r="AI15107" i="42"/>
  <c r="AI15108" i="42"/>
  <c r="AI15109" i="42"/>
  <c r="AI15110" i="42"/>
  <c r="AI15111" i="42"/>
  <c r="AI15112" i="42"/>
  <c r="AI15113" i="42"/>
  <c r="AI15114" i="42"/>
  <c r="AI15115" i="42"/>
  <c r="AI15116" i="42"/>
  <c r="AI15117" i="42"/>
  <c r="AI15118" i="42"/>
  <c r="AI15119" i="42"/>
  <c r="AI15120" i="42"/>
  <c r="AI15121" i="42"/>
  <c r="AI15122" i="42"/>
  <c r="AI15123" i="42"/>
  <c r="AI15124" i="42"/>
  <c r="AI15125" i="42"/>
  <c r="AI15126" i="42"/>
  <c r="AI15127" i="42"/>
  <c r="AI15128" i="42"/>
  <c r="AI15129" i="42"/>
  <c r="AI15130" i="42"/>
  <c r="AI15131" i="42"/>
  <c r="AI15132" i="42"/>
  <c r="AI15133" i="42"/>
  <c r="AI15134" i="42"/>
  <c r="AI15135" i="42"/>
  <c r="AI15136" i="42"/>
  <c r="AI15137" i="42"/>
  <c r="AI15138" i="42"/>
  <c r="AI15139" i="42"/>
  <c r="AI15140" i="42"/>
  <c r="AI15141" i="42"/>
  <c r="AI15142" i="42"/>
  <c r="AI15143" i="42"/>
  <c r="AI15144" i="42"/>
  <c r="AI15145" i="42"/>
  <c r="AI15146" i="42"/>
  <c r="AI15147" i="42"/>
  <c r="AI15148" i="42"/>
  <c r="AI15149" i="42"/>
  <c r="AI15150" i="42"/>
  <c r="AI15151" i="42"/>
  <c r="AI15152" i="42"/>
  <c r="AI15153" i="42"/>
  <c r="AI15154" i="42"/>
  <c r="AI15155" i="42"/>
  <c r="AI15156" i="42"/>
  <c r="AI15157" i="42"/>
  <c r="AI15158" i="42"/>
  <c r="AI15159" i="42"/>
  <c r="AI15160" i="42"/>
  <c r="AI15161" i="42"/>
  <c r="AI15162" i="42"/>
  <c r="AI15163" i="42"/>
  <c r="AI15164" i="42"/>
  <c r="AI15165" i="42"/>
  <c r="AI15166" i="42"/>
  <c r="AI15167" i="42"/>
  <c r="AI15168" i="42"/>
  <c r="AI15169" i="42"/>
  <c r="AI15170" i="42"/>
  <c r="AI15171" i="42"/>
  <c r="AI15172" i="42"/>
  <c r="AI15173" i="42"/>
  <c r="AI15174" i="42"/>
  <c r="AI15175" i="42"/>
  <c r="AI15176" i="42"/>
  <c r="AI15177" i="42"/>
  <c r="AI15178" i="42"/>
  <c r="AI15179" i="42"/>
  <c r="AI15180" i="42"/>
  <c r="AI15181" i="42"/>
  <c r="AI15182" i="42"/>
  <c r="AI15183" i="42"/>
  <c r="AI15184" i="42"/>
  <c r="AI15185" i="42"/>
  <c r="AI15186" i="42"/>
  <c r="AI15187" i="42"/>
  <c r="AI15188" i="42"/>
  <c r="AI15189" i="42"/>
  <c r="AI15190" i="42"/>
  <c r="AI15191" i="42"/>
  <c r="AI15192" i="42"/>
  <c r="AI15193" i="42"/>
  <c r="AI15194" i="42"/>
  <c r="AI15195" i="42"/>
  <c r="AI15196" i="42"/>
  <c r="AI15197" i="42"/>
  <c r="AI15198" i="42"/>
  <c r="AI15199" i="42"/>
  <c r="AI15200" i="42"/>
  <c r="AI15201" i="42"/>
  <c r="AI15202" i="42"/>
  <c r="AI15203" i="42"/>
  <c r="AI15204" i="42"/>
  <c r="AI15205" i="42"/>
  <c r="AI15206" i="42"/>
  <c r="AI15207" i="42"/>
  <c r="AI15208" i="42"/>
  <c r="AI15209" i="42"/>
  <c r="AI15210" i="42"/>
  <c r="AI15211" i="42"/>
  <c r="AI15212" i="42"/>
  <c r="AI15213" i="42"/>
  <c r="AI15214" i="42"/>
  <c r="AI15215" i="42"/>
  <c r="AI15216" i="42"/>
  <c r="AI15217" i="42"/>
  <c r="AI15218" i="42"/>
  <c r="AI15219" i="42"/>
  <c r="AI15220" i="42"/>
  <c r="AI15221" i="42"/>
  <c r="AI15222" i="42"/>
  <c r="AI15223" i="42"/>
  <c r="AI15224" i="42"/>
  <c r="AI15225" i="42"/>
  <c r="AI15226" i="42"/>
  <c r="AI15227" i="42"/>
  <c r="AI15228" i="42"/>
  <c r="AI15229" i="42"/>
  <c r="AI15230" i="42"/>
  <c r="AI15231" i="42"/>
  <c r="AI15232" i="42"/>
  <c r="AI15233" i="42"/>
  <c r="AI15234" i="42"/>
  <c r="AI15235" i="42"/>
  <c r="AI15236" i="42"/>
  <c r="AI15237" i="42"/>
  <c r="AI15238" i="42"/>
  <c r="AI15239" i="42"/>
  <c r="AI15240" i="42"/>
  <c r="AI15241" i="42"/>
  <c r="AI15242" i="42"/>
  <c r="AI15243" i="42"/>
  <c r="AI15244" i="42"/>
  <c r="AI15245" i="42"/>
  <c r="AI15246" i="42"/>
  <c r="AI15247" i="42"/>
  <c r="AI15248" i="42"/>
  <c r="AI15249" i="42"/>
  <c r="AI15250" i="42"/>
  <c r="AI15251" i="42"/>
  <c r="AI15252" i="42"/>
  <c r="AI15253" i="42"/>
  <c r="AI15254" i="42"/>
  <c r="AI15255" i="42"/>
  <c r="AI15256" i="42"/>
  <c r="AI15257" i="42"/>
  <c r="AI15258" i="42"/>
  <c r="AI15259" i="42"/>
  <c r="AI15260" i="42"/>
  <c r="AI15261" i="42"/>
  <c r="AI15262" i="42"/>
  <c r="AI15263" i="42"/>
  <c r="AI15264" i="42"/>
  <c r="AI15265" i="42"/>
  <c r="AI15266" i="42"/>
  <c r="AI15267" i="42"/>
  <c r="AI15268" i="42"/>
  <c r="AI15269" i="42"/>
  <c r="AI15270" i="42"/>
  <c r="AI15271" i="42"/>
  <c r="AI15272" i="42"/>
  <c r="AI15273" i="42"/>
  <c r="AI15274" i="42"/>
  <c r="AI15275" i="42"/>
  <c r="AI15276" i="42"/>
  <c r="AI15277" i="42"/>
  <c r="AI15278" i="42"/>
  <c r="AI15279" i="42"/>
  <c r="AI15280" i="42"/>
  <c r="AI15281" i="42"/>
  <c r="AI15282" i="42"/>
  <c r="AI15283" i="42"/>
  <c r="AI15284" i="42"/>
  <c r="AI15285" i="42"/>
  <c r="AI15286" i="42"/>
  <c r="AI15287" i="42"/>
  <c r="AI15288" i="42"/>
  <c r="AI15289" i="42"/>
  <c r="AI15290" i="42"/>
  <c r="AI15291" i="42"/>
  <c r="AI15292" i="42"/>
  <c r="AI15293" i="42"/>
  <c r="AI15294" i="42"/>
  <c r="AI15295" i="42"/>
  <c r="AI15296" i="42"/>
  <c r="AI15297" i="42"/>
  <c r="AI15298" i="42"/>
  <c r="AI15299" i="42"/>
  <c r="AI15300" i="42"/>
  <c r="AI15301" i="42"/>
  <c r="AI15302" i="42"/>
  <c r="AI15303" i="42"/>
  <c r="AI15304" i="42"/>
  <c r="AI15305" i="42"/>
  <c r="AI15306" i="42"/>
  <c r="AI15307" i="42"/>
  <c r="AI15308" i="42"/>
  <c r="AI15309" i="42"/>
  <c r="AI15310" i="42"/>
  <c r="AI15311" i="42"/>
  <c r="AI15312" i="42"/>
  <c r="AI15313" i="42"/>
  <c r="AI15314" i="42"/>
  <c r="AI15315" i="42"/>
  <c r="AI15316" i="42"/>
  <c r="AI15317" i="42"/>
  <c r="AI15318" i="42"/>
  <c r="AI15319" i="42"/>
  <c r="AI15320" i="42"/>
  <c r="AI15321" i="42"/>
  <c r="AI15322" i="42"/>
  <c r="AI15323" i="42"/>
  <c r="AI15324" i="42"/>
  <c r="AI15325" i="42"/>
  <c r="AI15326" i="42"/>
  <c r="AI15327" i="42"/>
  <c r="AI15328" i="42"/>
  <c r="AI15329" i="42"/>
  <c r="AI15330" i="42"/>
  <c r="AI15331" i="42"/>
  <c r="AI15332" i="42"/>
  <c r="AI15333" i="42"/>
  <c r="AI15334" i="42"/>
  <c r="AI15335" i="42"/>
  <c r="AI15336" i="42"/>
  <c r="AI15337" i="42"/>
  <c r="AI15338" i="42"/>
  <c r="AI15339" i="42"/>
  <c r="AI15340" i="42"/>
  <c r="AI15341" i="42"/>
  <c r="AI15342" i="42"/>
  <c r="AI15343" i="42"/>
  <c r="AI15344" i="42"/>
  <c r="AI15345" i="42"/>
  <c r="AI15346" i="42"/>
  <c r="AI15347" i="42"/>
  <c r="AI15348" i="42"/>
  <c r="AI15349" i="42"/>
  <c r="AI15350" i="42"/>
  <c r="AI15351" i="42"/>
  <c r="AI15352" i="42"/>
  <c r="AI15353" i="42"/>
  <c r="AI15354" i="42"/>
  <c r="AI15355" i="42"/>
  <c r="AI15356" i="42"/>
  <c r="AI15357" i="42"/>
  <c r="AI15358" i="42"/>
  <c r="AI15359" i="42"/>
  <c r="AI15360" i="42"/>
  <c r="AI15361" i="42"/>
  <c r="AI15362" i="42"/>
  <c r="AI15363" i="42"/>
  <c r="AI15364" i="42"/>
  <c r="AI15365" i="42"/>
  <c r="AI15366" i="42"/>
  <c r="AI15367" i="42"/>
  <c r="AI15368" i="42"/>
  <c r="AI15369" i="42"/>
  <c r="AI15370" i="42"/>
  <c r="AI15371" i="42"/>
  <c r="AI15372" i="42"/>
  <c r="AI15373" i="42"/>
  <c r="AI15374" i="42"/>
  <c r="AI15375" i="42"/>
  <c r="AI15376" i="42"/>
  <c r="AI15377" i="42"/>
  <c r="AI15378" i="42"/>
  <c r="AI15379" i="42"/>
  <c r="AI15380" i="42"/>
  <c r="AI15381" i="42"/>
  <c r="AI15382" i="42"/>
  <c r="AI15383" i="42"/>
  <c r="AI15384" i="42"/>
  <c r="AI15385" i="42"/>
  <c r="AI15386" i="42"/>
  <c r="AI15387" i="42"/>
  <c r="AI15388" i="42"/>
  <c r="AI15389" i="42"/>
  <c r="AI15390" i="42"/>
  <c r="AI15391" i="42"/>
  <c r="AI15392" i="42"/>
  <c r="AI15393" i="42"/>
  <c r="AI15394" i="42"/>
  <c r="AI15395" i="42"/>
  <c r="AI15396" i="42"/>
  <c r="AI15397" i="42"/>
  <c r="AI15398" i="42"/>
  <c r="AI15399" i="42"/>
  <c r="AI15400" i="42"/>
  <c r="AI15401" i="42"/>
  <c r="AI15402" i="42"/>
  <c r="AI15403" i="42"/>
  <c r="AI15404" i="42"/>
  <c r="AI15405" i="42"/>
  <c r="AI15406" i="42"/>
  <c r="AI15407" i="42"/>
  <c r="AI15408" i="42"/>
  <c r="AI15409" i="42"/>
  <c r="AI15410" i="42"/>
  <c r="AI15411" i="42"/>
  <c r="AI15412" i="42"/>
  <c r="AI15413" i="42"/>
  <c r="AI15414" i="42"/>
  <c r="AI15415" i="42"/>
  <c r="AI15416" i="42"/>
  <c r="AI15417" i="42"/>
  <c r="AI15418" i="42"/>
  <c r="AI15419" i="42"/>
  <c r="AI15420" i="42"/>
  <c r="AI15421" i="42"/>
  <c r="AI15422" i="42"/>
  <c r="AI15423" i="42"/>
  <c r="AI15424" i="42"/>
  <c r="AI15425" i="42"/>
  <c r="AI15426" i="42"/>
  <c r="AI15427" i="42"/>
  <c r="AI15428" i="42"/>
  <c r="AI15429" i="42"/>
  <c r="AI15430" i="42"/>
  <c r="AI15431" i="42"/>
  <c r="AI15432" i="42"/>
  <c r="AI15433" i="42"/>
  <c r="AI15434" i="42"/>
  <c r="AI15435" i="42"/>
  <c r="AI15436" i="42"/>
  <c r="AI15437" i="42"/>
  <c r="AI15438" i="42"/>
  <c r="AI15439" i="42"/>
  <c r="AI15440" i="42"/>
  <c r="AI15441" i="42"/>
  <c r="AI15442" i="42"/>
  <c r="AI15443" i="42"/>
  <c r="AI15444" i="42"/>
  <c r="AI15445" i="42"/>
  <c r="AI15446" i="42"/>
  <c r="AI15447" i="42"/>
  <c r="AI15448" i="42"/>
  <c r="AI15449" i="42"/>
  <c r="AI15450" i="42"/>
  <c r="AI15451" i="42"/>
  <c r="AI15452" i="42"/>
  <c r="AI15453" i="42"/>
  <c r="AI15454" i="42"/>
  <c r="AI15455" i="42"/>
  <c r="AI15456" i="42"/>
  <c r="AI15457" i="42"/>
  <c r="AI15458" i="42"/>
  <c r="AI15459" i="42"/>
  <c r="AI15460" i="42"/>
  <c r="AI15461" i="42"/>
  <c r="AI15462" i="42"/>
  <c r="AI15463" i="42"/>
  <c r="AI15464" i="42"/>
  <c r="AI15465" i="42"/>
  <c r="AI15466" i="42"/>
  <c r="AI15467" i="42"/>
  <c r="AI15468" i="42"/>
  <c r="AI15469" i="42"/>
  <c r="AI15470" i="42"/>
  <c r="AI15471" i="42"/>
  <c r="AI15472" i="42"/>
  <c r="AI15473" i="42"/>
  <c r="AI15474" i="42"/>
  <c r="AI15475" i="42"/>
  <c r="AI15476" i="42"/>
  <c r="AI15477" i="42"/>
  <c r="AI15478" i="42"/>
  <c r="AI15479" i="42"/>
  <c r="AI15480" i="42"/>
  <c r="AI15481" i="42"/>
  <c r="AI15482" i="42"/>
  <c r="AI15483" i="42"/>
  <c r="AI15484" i="42"/>
  <c r="AI15485" i="42"/>
  <c r="AI15486" i="42"/>
  <c r="AI15487" i="42"/>
  <c r="AI15488" i="42"/>
  <c r="AI15489" i="42"/>
  <c r="AI15490" i="42"/>
  <c r="AI15491" i="42"/>
  <c r="AI15492" i="42"/>
  <c r="AI15493" i="42"/>
  <c r="AI15494" i="42"/>
  <c r="AI15495" i="42"/>
  <c r="AI15496" i="42"/>
  <c r="AI15497" i="42"/>
  <c r="AI15498" i="42"/>
  <c r="AI15499" i="42"/>
  <c r="AI15500" i="42"/>
  <c r="AI15501" i="42"/>
  <c r="AI15502" i="42"/>
  <c r="AI15503" i="42"/>
  <c r="AI15504" i="42"/>
  <c r="AI15505" i="42"/>
  <c r="AI15506" i="42"/>
  <c r="AI15507" i="42"/>
  <c r="AI15508" i="42"/>
  <c r="AI15509" i="42"/>
  <c r="AI15510" i="42"/>
  <c r="AI15511" i="42"/>
  <c r="AI15512" i="42"/>
  <c r="AI15513" i="42"/>
  <c r="AI15514" i="42"/>
  <c r="AI15515" i="42"/>
  <c r="AI15516" i="42"/>
  <c r="AI15517" i="42"/>
  <c r="AI15518" i="42"/>
  <c r="AI15519" i="42"/>
  <c r="AI15520" i="42"/>
  <c r="AI15521" i="42"/>
  <c r="AI15522" i="42"/>
  <c r="AI15523" i="42"/>
  <c r="AI15524" i="42"/>
  <c r="AI15525" i="42"/>
  <c r="AI15526" i="42"/>
  <c r="AI15527" i="42"/>
  <c r="AI15528" i="42"/>
  <c r="AI15529" i="42"/>
  <c r="AI15530" i="42"/>
  <c r="AI15531" i="42"/>
  <c r="AI15532" i="42"/>
  <c r="AI15533" i="42"/>
  <c r="AI15534" i="42"/>
  <c r="AI15535" i="42"/>
  <c r="AI15536" i="42"/>
  <c r="AI15537" i="42"/>
  <c r="AI15538" i="42"/>
  <c r="AI15539" i="42"/>
  <c r="AI15540" i="42"/>
  <c r="AI15541" i="42"/>
  <c r="AI15542" i="42"/>
  <c r="AI15543" i="42"/>
  <c r="AI15544" i="42"/>
  <c r="AI15545" i="42"/>
  <c r="AI15546" i="42"/>
  <c r="AI15547" i="42"/>
  <c r="AI15548" i="42"/>
  <c r="AI15549" i="42"/>
  <c r="AI15550" i="42"/>
  <c r="AI15551" i="42"/>
  <c r="AI15552" i="42"/>
  <c r="AI15553" i="42"/>
  <c r="AI15554" i="42"/>
  <c r="AI15555" i="42"/>
  <c r="AI15556" i="42"/>
  <c r="AI15557" i="42"/>
  <c r="AI15558" i="42"/>
  <c r="AI15559" i="42"/>
  <c r="AI15560" i="42"/>
  <c r="AI15561" i="42"/>
  <c r="AI15562" i="42"/>
  <c r="AI15563" i="42"/>
  <c r="AI15564" i="42"/>
  <c r="AI15565" i="42"/>
  <c r="AI15566" i="42"/>
  <c r="AI15567" i="42"/>
  <c r="AI15568" i="42"/>
  <c r="AI15569" i="42"/>
  <c r="AI15570" i="42"/>
  <c r="AI15571" i="42"/>
  <c r="AI15572" i="42"/>
  <c r="AI15573" i="42"/>
  <c r="AI15574" i="42"/>
  <c r="AI15575" i="42"/>
  <c r="AI15576" i="42"/>
  <c r="AI15577" i="42"/>
  <c r="AI15578" i="42"/>
  <c r="AI15579" i="42"/>
  <c r="AI15580" i="42"/>
  <c r="AI15581" i="42"/>
  <c r="AI15582" i="42"/>
  <c r="AI15583" i="42"/>
  <c r="AI15584" i="42"/>
  <c r="AI15585" i="42"/>
  <c r="AI15586" i="42"/>
  <c r="AI15587" i="42"/>
  <c r="AI15588" i="42"/>
  <c r="AI15589" i="42"/>
  <c r="AI15590" i="42"/>
  <c r="AI15591" i="42"/>
  <c r="AI15592" i="42"/>
  <c r="AI15593" i="42"/>
  <c r="AI15594" i="42"/>
  <c r="AI15595" i="42"/>
  <c r="AI15596" i="42"/>
  <c r="AI15597" i="42"/>
  <c r="AI15598" i="42"/>
  <c r="AI15599" i="42"/>
  <c r="AI15600" i="42"/>
  <c r="AI15601" i="42"/>
  <c r="AI15602" i="42"/>
  <c r="AI15603" i="42"/>
  <c r="AI15604" i="42"/>
  <c r="AI15605" i="42"/>
  <c r="AI15606" i="42"/>
  <c r="AI15607" i="42"/>
  <c r="AI15608" i="42"/>
  <c r="AI15609" i="42"/>
  <c r="AI15610" i="42"/>
  <c r="AI15611" i="42"/>
  <c r="AI15612" i="42"/>
  <c r="AI15613" i="42"/>
  <c r="AI15614" i="42"/>
  <c r="AI15615" i="42"/>
  <c r="AI15616" i="42"/>
  <c r="AI15617" i="42"/>
  <c r="AI15618" i="42"/>
  <c r="AI15619" i="42"/>
  <c r="AI15620" i="42"/>
  <c r="AI15621" i="42"/>
  <c r="AI15622" i="42"/>
  <c r="AI15623" i="42"/>
  <c r="AI15624" i="42"/>
  <c r="AI15625" i="42"/>
  <c r="AI15626" i="42"/>
  <c r="AI15627" i="42"/>
  <c r="AI15628" i="42"/>
  <c r="AI15629" i="42"/>
  <c r="AI15630" i="42"/>
  <c r="AI15631" i="42"/>
  <c r="AI15632" i="42"/>
  <c r="AI15633" i="42"/>
  <c r="AI15634" i="42"/>
  <c r="AI15635" i="42"/>
  <c r="AI15636" i="42"/>
  <c r="AI15637" i="42"/>
  <c r="AI15638" i="42"/>
  <c r="AI15639" i="42"/>
  <c r="AI15640" i="42"/>
  <c r="AI15641" i="42"/>
  <c r="AI15642" i="42"/>
  <c r="AI15643" i="42"/>
  <c r="AI15644" i="42"/>
  <c r="AI15645" i="42"/>
  <c r="AI15646" i="42"/>
  <c r="AI15647" i="42"/>
  <c r="AI15648" i="42"/>
  <c r="AI15649" i="42"/>
  <c r="AI15650" i="42"/>
  <c r="AI15651" i="42"/>
  <c r="AI15652" i="42"/>
  <c r="AI15653" i="42"/>
  <c r="AI15654" i="42"/>
  <c r="AI15655" i="42"/>
  <c r="AI15656" i="42"/>
  <c r="AI15657" i="42"/>
  <c r="AI15658" i="42"/>
  <c r="AI15659" i="42"/>
  <c r="AI15660" i="42"/>
  <c r="AI15661" i="42"/>
  <c r="AI15662" i="42"/>
  <c r="AI15663" i="42"/>
  <c r="AI15664" i="42"/>
  <c r="AI15665" i="42"/>
  <c r="AI15666" i="42"/>
  <c r="AI15667" i="42"/>
  <c r="AI15668" i="42"/>
  <c r="AI15669" i="42"/>
  <c r="AI15670" i="42"/>
  <c r="AI15671" i="42"/>
  <c r="AI15672" i="42"/>
  <c r="AI15673" i="42"/>
  <c r="AI15674" i="42"/>
  <c r="AI15675" i="42"/>
  <c r="AI15676" i="42"/>
  <c r="AI15677" i="42"/>
  <c r="AI15678" i="42"/>
  <c r="AI15679" i="42"/>
  <c r="AI15680" i="42"/>
  <c r="AI15681" i="42"/>
  <c r="AI15682" i="42"/>
  <c r="AI15683" i="42"/>
  <c r="AI15684" i="42"/>
  <c r="AI15685" i="42"/>
  <c r="AI15686" i="42"/>
  <c r="AI15687" i="42"/>
  <c r="AI15688" i="42"/>
  <c r="AI15689" i="42"/>
  <c r="AI15690" i="42"/>
  <c r="AI15691" i="42"/>
  <c r="AI15692" i="42"/>
  <c r="AI15693" i="42"/>
  <c r="AI15694" i="42"/>
  <c r="AI15695" i="42"/>
  <c r="AI15696" i="42"/>
  <c r="AI15697" i="42"/>
  <c r="AI15698" i="42"/>
  <c r="AI15699" i="42"/>
  <c r="AI15700" i="42"/>
  <c r="AI15701" i="42"/>
  <c r="AI15702" i="42"/>
  <c r="AI15703" i="42"/>
  <c r="AI15704" i="42"/>
  <c r="AI15705" i="42"/>
  <c r="AI15706" i="42"/>
  <c r="AI15707" i="42"/>
  <c r="AI15708" i="42"/>
  <c r="AI15709" i="42"/>
  <c r="AI15710" i="42"/>
  <c r="AI15711" i="42"/>
  <c r="AI15712" i="42"/>
  <c r="AI15713" i="42"/>
  <c r="AI15714" i="42"/>
  <c r="AI15715" i="42"/>
  <c r="AI15716" i="42"/>
  <c r="AI15717" i="42"/>
  <c r="AI15718" i="42"/>
  <c r="AI15719" i="42"/>
  <c r="AI15720" i="42"/>
  <c r="AI15721" i="42"/>
  <c r="AI15722" i="42"/>
  <c r="AI15723" i="42"/>
  <c r="AI15724" i="42"/>
  <c r="AI15725" i="42"/>
  <c r="AI15726" i="42"/>
  <c r="AI15727" i="42"/>
  <c r="AI15728" i="42"/>
  <c r="AI15729" i="42"/>
  <c r="AI15730" i="42"/>
  <c r="AI15731" i="42"/>
  <c r="AI15732" i="42"/>
  <c r="AI15733" i="42"/>
  <c r="AI15734" i="42"/>
  <c r="AI15735" i="42"/>
  <c r="AI15736" i="42"/>
  <c r="AI15737" i="42"/>
  <c r="AI15738" i="42"/>
  <c r="AI15739" i="42"/>
  <c r="AI15740" i="42"/>
  <c r="AI15741" i="42"/>
  <c r="AI15742" i="42"/>
  <c r="AI15743" i="42"/>
  <c r="AI15744" i="42"/>
  <c r="AI15745" i="42"/>
  <c r="AI15746" i="42"/>
  <c r="AI15747" i="42"/>
  <c r="AI15748" i="42"/>
  <c r="AI15749" i="42"/>
  <c r="AI15750" i="42"/>
  <c r="AI15751" i="42"/>
  <c r="AI15752" i="42"/>
  <c r="AI15753" i="42"/>
  <c r="AI15754" i="42"/>
  <c r="AI15755" i="42"/>
  <c r="AI15756" i="42"/>
  <c r="AI15757" i="42"/>
  <c r="AI15758" i="42"/>
  <c r="AI15759" i="42"/>
  <c r="AI15760" i="42"/>
  <c r="AI15761" i="42"/>
  <c r="AI15762" i="42"/>
  <c r="AI15763" i="42"/>
  <c r="AI15764" i="42"/>
  <c r="AI15765" i="42"/>
  <c r="AI15766" i="42"/>
  <c r="AI15767" i="42"/>
  <c r="AI15768" i="42"/>
  <c r="AI15769" i="42"/>
  <c r="AI15770" i="42"/>
  <c r="AI15771" i="42"/>
  <c r="AI15772" i="42"/>
  <c r="AI15773" i="42"/>
  <c r="AI15774" i="42"/>
  <c r="AI15775" i="42"/>
  <c r="AI15776" i="42"/>
  <c r="AI15777" i="42"/>
  <c r="AI15778" i="42"/>
  <c r="AI15779" i="42"/>
  <c r="AI15780" i="42"/>
  <c r="AI15781" i="42"/>
  <c r="AI15782" i="42"/>
  <c r="AI15783" i="42"/>
  <c r="AI15784" i="42"/>
  <c r="AI15785" i="42"/>
  <c r="AI15786" i="42"/>
  <c r="AI15787" i="42"/>
  <c r="AI15788" i="42"/>
  <c r="AI15789" i="42"/>
  <c r="AI15790" i="42"/>
  <c r="AI15791" i="42"/>
  <c r="AI15792" i="42"/>
  <c r="AI15793" i="42"/>
  <c r="AI15794" i="42"/>
  <c r="AI15795" i="42"/>
  <c r="AI15796" i="42"/>
  <c r="AI15797" i="42"/>
  <c r="AI15798" i="42"/>
  <c r="AI15799" i="42"/>
  <c r="AI15800" i="42"/>
  <c r="AI15801" i="42"/>
  <c r="AI15802" i="42"/>
  <c r="AI15803" i="42"/>
  <c r="AI15804" i="42"/>
  <c r="AI15805" i="42"/>
  <c r="AI15806" i="42"/>
  <c r="AI15807" i="42"/>
  <c r="AI15808" i="42"/>
  <c r="AI15809" i="42"/>
  <c r="AI15810" i="42"/>
  <c r="AI15811" i="42"/>
  <c r="AI15812" i="42"/>
  <c r="AI15813" i="42"/>
  <c r="AI15814" i="42"/>
  <c r="AI15815" i="42"/>
  <c r="AI15816" i="42"/>
  <c r="AI15817" i="42"/>
  <c r="AI15818" i="42"/>
  <c r="AI15819" i="42"/>
  <c r="AI15820" i="42"/>
  <c r="AI15821" i="42"/>
  <c r="AI15822" i="42"/>
  <c r="AI15823" i="42"/>
  <c r="AI15824" i="42"/>
  <c r="AI15825" i="42"/>
  <c r="AI15826" i="42"/>
  <c r="AI15827" i="42"/>
  <c r="AI15828" i="42"/>
  <c r="AI15829" i="42"/>
  <c r="AI15830" i="42"/>
  <c r="AI15831" i="42"/>
  <c r="AI15832" i="42"/>
  <c r="AI15833" i="42"/>
  <c r="AI15834" i="42"/>
  <c r="AI15835" i="42"/>
  <c r="AI15836" i="42"/>
  <c r="AI15837" i="42"/>
  <c r="AI15838" i="42"/>
  <c r="AI15839" i="42"/>
  <c r="AI15840" i="42"/>
  <c r="AI15841" i="42"/>
  <c r="AI15842" i="42"/>
  <c r="AI15843" i="42"/>
  <c r="AI15844" i="42"/>
  <c r="AI15845" i="42"/>
  <c r="AI15846" i="42"/>
  <c r="AI15847" i="42"/>
  <c r="AI15848" i="42"/>
  <c r="AI15849" i="42"/>
  <c r="AI15850" i="42"/>
  <c r="AI15851" i="42"/>
  <c r="AI15852" i="42"/>
  <c r="AI15853" i="42"/>
  <c r="AI15854" i="42"/>
  <c r="AI15855" i="42"/>
  <c r="AI15856" i="42"/>
  <c r="AI15857" i="42"/>
  <c r="AI15858" i="42"/>
  <c r="AI15859" i="42"/>
  <c r="AI15860" i="42"/>
  <c r="AI15861" i="42"/>
  <c r="AI15862" i="42"/>
  <c r="AI15863" i="42"/>
  <c r="AI15864" i="42"/>
  <c r="AI15865" i="42"/>
  <c r="AI15866" i="42"/>
  <c r="AI15867" i="42"/>
  <c r="AI15868" i="42"/>
  <c r="AI15869" i="42"/>
  <c r="AI15870" i="42"/>
  <c r="AI15871" i="42"/>
  <c r="AI15872" i="42"/>
  <c r="AI15873" i="42"/>
  <c r="AI15874" i="42"/>
  <c r="AI15875" i="42"/>
  <c r="AI15876" i="42"/>
  <c r="AI15877" i="42"/>
  <c r="AI15878" i="42"/>
  <c r="AI15879" i="42"/>
  <c r="AI15880" i="42"/>
  <c r="AI15881" i="42"/>
  <c r="AI15882" i="42"/>
  <c r="AI15883" i="42"/>
  <c r="AI15884" i="42"/>
  <c r="AI15885" i="42"/>
  <c r="AI15886" i="42"/>
  <c r="AI15887" i="42"/>
  <c r="AI15888" i="42"/>
  <c r="AI15889" i="42"/>
  <c r="AI15890" i="42"/>
  <c r="AI15891" i="42"/>
  <c r="AI15892" i="42"/>
  <c r="AI15893" i="42"/>
  <c r="AI15894" i="42"/>
  <c r="AI15895" i="42"/>
  <c r="AI15896" i="42"/>
  <c r="AI15897" i="42"/>
  <c r="AI15898" i="42"/>
  <c r="AI15899" i="42"/>
  <c r="AI15900" i="42"/>
  <c r="AI15901" i="42"/>
  <c r="AI15902" i="42"/>
  <c r="AI15903" i="42"/>
  <c r="AI15904" i="42"/>
  <c r="AI15905" i="42"/>
  <c r="AI15906" i="42"/>
  <c r="AI15907" i="42"/>
  <c r="AI15908" i="42"/>
  <c r="AI15909" i="42"/>
  <c r="AI15910" i="42"/>
  <c r="AI15911" i="42"/>
  <c r="AI15912" i="42"/>
  <c r="AI15913" i="42"/>
  <c r="AI15914" i="42"/>
  <c r="AI15915" i="42"/>
  <c r="AI15916" i="42"/>
  <c r="AI15917" i="42"/>
  <c r="AI15918" i="42"/>
  <c r="AI15919" i="42"/>
  <c r="AI15920" i="42"/>
  <c r="AI15921" i="42"/>
  <c r="AI15922" i="42"/>
  <c r="AI15923" i="42"/>
  <c r="AI15924" i="42"/>
  <c r="AI15925" i="42"/>
  <c r="AI15926" i="42"/>
  <c r="AI15927" i="42"/>
  <c r="AI15928" i="42"/>
  <c r="AI15929" i="42"/>
  <c r="AI15930" i="42"/>
  <c r="AI15931" i="42"/>
  <c r="AI15932" i="42"/>
  <c r="AI15933" i="42"/>
  <c r="AI15934" i="42"/>
  <c r="AI15935" i="42"/>
  <c r="AI15936" i="42"/>
  <c r="AI15937" i="42"/>
  <c r="AI15938" i="42"/>
  <c r="AI15939" i="42"/>
  <c r="AI15940" i="42"/>
  <c r="AI15941" i="42"/>
  <c r="AI15942" i="42"/>
  <c r="AI15943" i="42"/>
  <c r="AI15944" i="42"/>
  <c r="AI15945" i="42"/>
  <c r="AI15946" i="42"/>
  <c r="AI15947" i="42"/>
  <c r="AI15948" i="42"/>
  <c r="AI15949" i="42"/>
  <c r="AI15950" i="42"/>
  <c r="AI15951" i="42"/>
  <c r="AI15952" i="42"/>
  <c r="AI15953" i="42"/>
  <c r="AI15954" i="42"/>
  <c r="AI15955" i="42"/>
  <c r="AI15956" i="42"/>
  <c r="AI15957" i="42"/>
  <c r="AI15958" i="42"/>
  <c r="AI15959" i="42"/>
  <c r="AI15960" i="42"/>
  <c r="AI15961" i="42"/>
  <c r="AI15962" i="42"/>
  <c r="AI15963" i="42"/>
  <c r="AI15964" i="42"/>
  <c r="AI15965" i="42"/>
  <c r="AI15966" i="42"/>
  <c r="AI15967" i="42"/>
  <c r="AI15968" i="42"/>
  <c r="AI15969" i="42"/>
  <c r="AI15970" i="42"/>
  <c r="AI15971" i="42"/>
  <c r="AI15972" i="42"/>
  <c r="AI15973" i="42"/>
  <c r="AI15974" i="42"/>
  <c r="AI15975" i="42"/>
  <c r="AI15976" i="42"/>
  <c r="AI15977" i="42"/>
  <c r="AI15978" i="42"/>
  <c r="AI15979" i="42"/>
  <c r="AI15980" i="42"/>
  <c r="AI15981" i="42"/>
  <c r="AI15982" i="42"/>
  <c r="AI15983" i="42"/>
  <c r="AI15984" i="42"/>
  <c r="AI15985" i="42"/>
  <c r="AI15986" i="42"/>
  <c r="AI15987" i="42"/>
  <c r="AI15988" i="42"/>
  <c r="AI15989" i="42"/>
  <c r="AI15990" i="42"/>
  <c r="AI15991" i="42"/>
  <c r="AI15992" i="42"/>
  <c r="AI15993" i="42"/>
  <c r="AI15994" i="42"/>
  <c r="AI15995" i="42"/>
  <c r="AI15996" i="42"/>
  <c r="AI15997" i="42"/>
  <c r="AI15998" i="42"/>
  <c r="AI15999" i="42"/>
  <c r="AI16000" i="42"/>
  <c r="AI16001" i="42"/>
  <c r="AI16002" i="42"/>
  <c r="AI16003" i="42"/>
  <c r="AI16004" i="42"/>
  <c r="AI16005" i="42"/>
  <c r="AI16006" i="42"/>
  <c r="AI16007" i="42"/>
  <c r="AI16008" i="42"/>
  <c r="AI16009" i="42"/>
  <c r="AI16010" i="42"/>
  <c r="AI16011" i="42"/>
  <c r="AI16012" i="42"/>
  <c r="AI16013" i="42"/>
  <c r="AI16014" i="42"/>
  <c r="AI16015" i="42"/>
  <c r="AI16016" i="42"/>
  <c r="AI16017" i="42"/>
  <c r="AI16018" i="42"/>
  <c r="AI16019" i="42"/>
  <c r="AI16020" i="42"/>
  <c r="AI16021" i="42"/>
  <c r="AI16022" i="42"/>
  <c r="AI16023" i="42"/>
  <c r="AI16024" i="42"/>
  <c r="AI16025" i="42"/>
  <c r="AI16026" i="42"/>
  <c r="AI16027" i="42"/>
  <c r="AI16028" i="42"/>
  <c r="AI16029" i="42"/>
  <c r="AI16030" i="42"/>
  <c r="AI16031" i="42"/>
  <c r="AI16032" i="42"/>
  <c r="AI16033" i="42"/>
  <c r="AI16034" i="42"/>
  <c r="AI16035" i="42"/>
  <c r="AI16036" i="42"/>
  <c r="AI16037" i="42"/>
  <c r="AI16038" i="42"/>
  <c r="AI16039" i="42"/>
  <c r="AI16040" i="42"/>
  <c r="AI16041" i="42"/>
  <c r="AI16042" i="42"/>
  <c r="AI16043" i="42"/>
  <c r="AI16044" i="42"/>
  <c r="AI16045" i="42"/>
  <c r="AI16046" i="42"/>
  <c r="AI16047" i="42"/>
  <c r="AI16048" i="42"/>
  <c r="AI16049" i="42"/>
  <c r="AI16050" i="42"/>
  <c r="AI16051" i="42"/>
  <c r="AI16052" i="42"/>
  <c r="AI16053" i="42"/>
  <c r="AI16054" i="42"/>
  <c r="AI16055" i="42"/>
  <c r="AI16056" i="42"/>
  <c r="AI16057" i="42"/>
  <c r="AI16058" i="42"/>
  <c r="AI16059" i="42"/>
  <c r="AI16060" i="42"/>
  <c r="AI16061" i="42"/>
  <c r="AI16062" i="42"/>
  <c r="AI16063" i="42"/>
  <c r="AI16064" i="42"/>
  <c r="AI16065" i="42"/>
  <c r="AI16066" i="42"/>
  <c r="AI16067" i="42"/>
  <c r="AI16068" i="42"/>
  <c r="AI16069" i="42"/>
  <c r="AI16070" i="42"/>
  <c r="AI16071" i="42"/>
  <c r="AI16072" i="42"/>
  <c r="AI16073" i="42"/>
  <c r="AI16074" i="42"/>
  <c r="AI16075" i="42"/>
  <c r="AI16076" i="42"/>
  <c r="AI16077" i="42"/>
  <c r="AI16078" i="42"/>
  <c r="AI16079" i="42"/>
  <c r="AI16080" i="42"/>
  <c r="AI16081" i="42"/>
  <c r="AI16082" i="42"/>
  <c r="AI16083" i="42"/>
  <c r="AI16084" i="42"/>
  <c r="AI16085" i="42"/>
  <c r="AI16086" i="42"/>
  <c r="AI16087" i="42"/>
  <c r="AI16088" i="42"/>
  <c r="AI16089" i="42"/>
  <c r="AI16090" i="42"/>
  <c r="AI16091" i="42"/>
  <c r="AI16092" i="42"/>
  <c r="AI16093" i="42"/>
  <c r="AI16094" i="42"/>
  <c r="AI16095" i="42"/>
  <c r="AI16096" i="42"/>
  <c r="AI16097" i="42"/>
  <c r="AI16098" i="42"/>
  <c r="AI16099" i="42"/>
  <c r="AI16100" i="42"/>
  <c r="AI16101" i="42"/>
  <c r="AI16102" i="42"/>
  <c r="AI16103" i="42"/>
  <c r="AI16104" i="42"/>
  <c r="AI16105" i="42"/>
  <c r="AI16106" i="42"/>
  <c r="AI16107" i="42"/>
  <c r="AI16108" i="42"/>
  <c r="AI16109" i="42"/>
  <c r="AI16110" i="42"/>
  <c r="AI16111" i="42"/>
  <c r="AI16112" i="42"/>
  <c r="AI16113" i="42"/>
  <c r="AI16114" i="42"/>
  <c r="AI16115" i="42"/>
  <c r="AI16116" i="42"/>
  <c r="AI16117" i="42"/>
  <c r="AI16118" i="42"/>
  <c r="AI16119" i="42"/>
  <c r="AI16120" i="42"/>
  <c r="AI16121" i="42"/>
  <c r="AI16122" i="42"/>
  <c r="AI16123" i="42"/>
  <c r="AI16124" i="42"/>
  <c r="AI16125" i="42"/>
  <c r="AI16126" i="42"/>
  <c r="AI16127" i="42"/>
  <c r="AI16128" i="42"/>
  <c r="AI16129" i="42"/>
  <c r="AI16130" i="42"/>
  <c r="AI16131" i="42"/>
  <c r="AI16132" i="42"/>
  <c r="AI16133" i="42"/>
  <c r="AI16134" i="42"/>
  <c r="AI16135" i="42"/>
  <c r="AI16136" i="42"/>
  <c r="AI16137" i="42"/>
  <c r="AI16138" i="42"/>
  <c r="AI16139" i="42"/>
  <c r="AI16140" i="42"/>
  <c r="AI16141" i="42"/>
  <c r="AI16142" i="42"/>
  <c r="AI16143" i="42"/>
  <c r="AI16144" i="42"/>
  <c r="AI16145" i="42"/>
  <c r="AI16146" i="42"/>
  <c r="AI16147" i="42"/>
  <c r="AI16148" i="42"/>
  <c r="AI16149" i="42"/>
  <c r="AI16150" i="42"/>
  <c r="AI16151" i="42"/>
  <c r="AI16152" i="42"/>
  <c r="AI16153" i="42"/>
  <c r="AI16154" i="42"/>
  <c r="AI16155" i="42"/>
  <c r="AI16156" i="42"/>
  <c r="AI16157" i="42"/>
  <c r="AI16158" i="42"/>
  <c r="AI16159" i="42"/>
  <c r="AI16160" i="42"/>
  <c r="AI16161" i="42"/>
  <c r="AI16162" i="42"/>
  <c r="AI16163" i="42"/>
  <c r="AI16164" i="42"/>
  <c r="AI16165" i="42"/>
  <c r="AI16166" i="42"/>
  <c r="AI16167" i="42"/>
  <c r="AI16168" i="42"/>
  <c r="AI16169" i="42"/>
  <c r="AI16170" i="42"/>
  <c r="AI16171" i="42"/>
  <c r="AI16172" i="42"/>
  <c r="AI16173" i="42"/>
  <c r="AI16174" i="42"/>
  <c r="AI16175" i="42"/>
  <c r="AI16176" i="42"/>
  <c r="AI16177" i="42"/>
  <c r="AI16178" i="42"/>
  <c r="AI16179" i="42"/>
  <c r="AI16180" i="42"/>
  <c r="AI16181" i="42"/>
  <c r="AI16182" i="42"/>
  <c r="AI16183" i="42"/>
  <c r="AI16184" i="42"/>
  <c r="AI16185" i="42"/>
  <c r="AI16186" i="42"/>
  <c r="AI16187" i="42"/>
  <c r="AI16188" i="42"/>
  <c r="AI16189" i="42"/>
  <c r="AI16190" i="42"/>
  <c r="AI16191" i="42"/>
  <c r="AI16192" i="42"/>
  <c r="AI16193" i="42"/>
  <c r="AI16194" i="42"/>
  <c r="AI16195" i="42"/>
  <c r="AI16196" i="42"/>
  <c r="AI16197" i="42"/>
  <c r="AI16198" i="42"/>
  <c r="AI16199" i="42"/>
  <c r="AI16200" i="42"/>
  <c r="AI16201" i="42"/>
  <c r="AI16202" i="42"/>
  <c r="AI16203" i="42"/>
  <c r="AI16204" i="42"/>
  <c r="AI16205" i="42"/>
  <c r="AI16206" i="42"/>
  <c r="AI16207" i="42"/>
  <c r="AI16208" i="42"/>
  <c r="AI16209" i="42"/>
  <c r="AI16210" i="42"/>
  <c r="AI16211" i="42"/>
  <c r="AI16212" i="42"/>
  <c r="AI16213" i="42"/>
  <c r="AI16214" i="42"/>
  <c r="AI16215" i="42"/>
  <c r="AI16216" i="42"/>
  <c r="AI16217" i="42"/>
  <c r="AI16218" i="42"/>
  <c r="AI16219" i="42"/>
  <c r="AI16220" i="42"/>
  <c r="AI16221" i="42"/>
  <c r="AI16222" i="42"/>
  <c r="AI16223" i="42"/>
  <c r="AI16224" i="42"/>
  <c r="AI16225" i="42"/>
  <c r="AI16226" i="42"/>
  <c r="AI16227" i="42"/>
  <c r="AI16228" i="42"/>
  <c r="AI16229" i="42"/>
  <c r="AI16230" i="42"/>
  <c r="AI16231" i="42"/>
  <c r="AI16232" i="42"/>
  <c r="AI16233" i="42"/>
  <c r="AI16234" i="42"/>
  <c r="AI16235" i="42"/>
  <c r="AI16236" i="42"/>
  <c r="AI16237" i="42"/>
  <c r="AI16238" i="42"/>
  <c r="AI16239" i="42"/>
  <c r="AI16240" i="42"/>
  <c r="AI16241" i="42"/>
  <c r="AI16242" i="42"/>
  <c r="AI16243" i="42"/>
  <c r="AI16244" i="42"/>
  <c r="AI16245" i="42"/>
  <c r="AI16246" i="42"/>
  <c r="AI16247" i="42"/>
  <c r="AI16248" i="42"/>
  <c r="AI16249" i="42"/>
  <c r="AI16250" i="42"/>
  <c r="AI16251" i="42"/>
  <c r="AI16252" i="42"/>
  <c r="AI16253" i="42"/>
  <c r="AI16254" i="42"/>
  <c r="AI16255" i="42"/>
  <c r="AI16256" i="42"/>
  <c r="AI16257" i="42"/>
  <c r="AI16258" i="42"/>
  <c r="AI16259" i="42"/>
  <c r="AI16260" i="42"/>
  <c r="AI16261" i="42"/>
  <c r="AI16262" i="42"/>
  <c r="AI16263" i="42"/>
  <c r="AI16264" i="42"/>
  <c r="AI16265" i="42"/>
  <c r="AI16266" i="42"/>
  <c r="AI16267" i="42"/>
  <c r="AI16268" i="42"/>
  <c r="AI16269" i="42"/>
  <c r="AI16270" i="42"/>
  <c r="AI16271" i="42"/>
  <c r="AI16272" i="42"/>
  <c r="AI16273" i="42"/>
  <c r="AI16274" i="42"/>
  <c r="AI16275" i="42"/>
  <c r="AI16276" i="42"/>
  <c r="AI16277" i="42"/>
  <c r="AI16278" i="42"/>
  <c r="AI16279" i="42"/>
  <c r="AI16280" i="42"/>
  <c r="AI16281" i="42"/>
  <c r="AI16282" i="42"/>
  <c r="AI16283" i="42"/>
  <c r="AI16284" i="42"/>
  <c r="AI16285" i="42"/>
  <c r="AI16286" i="42"/>
  <c r="AI16287" i="42"/>
  <c r="AI16288" i="42"/>
  <c r="AI16289" i="42"/>
  <c r="AI16290" i="42"/>
  <c r="AI16291" i="42"/>
  <c r="AI16292" i="42"/>
  <c r="AI16293" i="42"/>
  <c r="AI16294" i="42"/>
  <c r="AI16295" i="42"/>
  <c r="AI16296" i="42"/>
  <c r="AI16297" i="42"/>
  <c r="AI16298" i="42"/>
  <c r="AI16299" i="42"/>
  <c r="AI16300" i="42"/>
  <c r="AI16301" i="42"/>
  <c r="AI16302" i="42"/>
  <c r="AI16303" i="42"/>
  <c r="AI16304" i="42"/>
  <c r="AI16305" i="42"/>
  <c r="AI16306" i="42"/>
  <c r="AI16307" i="42"/>
  <c r="AI16308" i="42"/>
  <c r="AI16309" i="42"/>
  <c r="AI16310" i="42"/>
  <c r="AI16311" i="42"/>
  <c r="AI16312" i="42"/>
  <c r="AI16313" i="42"/>
  <c r="AI16314" i="42"/>
  <c r="AI16315" i="42"/>
  <c r="AI16316" i="42"/>
  <c r="AI16317" i="42"/>
  <c r="AI16318" i="42"/>
  <c r="AI16319" i="42"/>
  <c r="AI16320" i="42"/>
  <c r="AI16321" i="42"/>
  <c r="AI16322" i="42"/>
  <c r="AI16323" i="42"/>
  <c r="AI16324" i="42"/>
  <c r="AI16325" i="42"/>
  <c r="AI16326" i="42"/>
  <c r="AI16327" i="42"/>
  <c r="AI16328" i="42"/>
  <c r="AI16329" i="42"/>
  <c r="AI16330" i="42"/>
  <c r="AI16331" i="42"/>
  <c r="AI16332" i="42"/>
  <c r="AI16333" i="42"/>
  <c r="AI16334" i="42"/>
  <c r="AI16335" i="42"/>
  <c r="AI16336" i="42"/>
  <c r="AI16337" i="42"/>
  <c r="AI16338" i="42"/>
  <c r="AI16339" i="42"/>
  <c r="AI16340" i="42"/>
  <c r="AI16341" i="42"/>
  <c r="AI16342" i="42"/>
  <c r="AI16343" i="42"/>
  <c r="AI16344" i="42"/>
  <c r="AI16345" i="42"/>
  <c r="AI16346" i="42"/>
  <c r="AI16347" i="42"/>
  <c r="AI16348" i="42"/>
  <c r="AI16349" i="42"/>
  <c r="AI16350" i="42"/>
  <c r="AI16351" i="42"/>
  <c r="AI16352" i="42"/>
  <c r="AI16353" i="42"/>
  <c r="AI16354" i="42"/>
  <c r="AI16355" i="42"/>
  <c r="AI16356" i="42"/>
  <c r="AI16357" i="42"/>
  <c r="AI16358" i="42"/>
  <c r="AI16359" i="42"/>
  <c r="AI16360" i="42"/>
  <c r="AI16361" i="42"/>
  <c r="AI16362" i="42"/>
  <c r="AI16363" i="42"/>
  <c r="AI16364" i="42"/>
  <c r="AI16365" i="42"/>
  <c r="AI16366" i="42"/>
  <c r="AI16367" i="42"/>
  <c r="AI16368" i="42"/>
  <c r="AI16369" i="42"/>
  <c r="AI16370" i="42"/>
  <c r="AI16371" i="42"/>
  <c r="AI16372" i="42"/>
  <c r="AI16373" i="42"/>
  <c r="AI16374" i="42"/>
  <c r="AI16375" i="42"/>
  <c r="AI16376" i="42"/>
  <c r="AI16377" i="42"/>
  <c r="AI16378" i="42"/>
  <c r="AI16379" i="42"/>
  <c r="AI16380" i="42"/>
  <c r="AI16381" i="42"/>
  <c r="AI16382" i="42"/>
  <c r="AI16383" i="42"/>
  <c r="AI16384" i="42"/>
  <c r="AI16385" i="42"/>
  <c r="AI16386" i="42"/>
  <c r="AI16387" i="42"/>
  <c r="AI16388" i="42"/>
  <c r="AI16389" i="42"/>
  <c r="AI16390" i="42"/>
  <c r="AI16391" i="42"/>
  <c r="AI16392" i="42"/>
  <c r="AI16393" i="42"/>
  <c r="AI16394" i="42"/>
  <c r="AI16395" i="42"/>
  <c r="AI16396" i="42"/>
  <c r="AI16397" i="42"/>
  <c r="AI16398" i="42"/>
  <c r="AI16399" i="42"/>
  <c r="AI16400" i="42"/>
  <c r="AI16401" i="42"/>
  <c r="AI16402" i="42"/>
  <c r="AI16403" i="42"/>
  <c r="AI16404" i="42"/>
  <c r="AI16405" i="42"/>
  <c r="AI16406" i="42"/>
  <c r="AI16407" i="42"/>
  <c r="AI16408" i="42"/>
  <c r="AI16409" i="42"/>
  <c r="AI16410" i="42"/>
  <c r="AI16411" i="42"/>
  <c r="AI16412" i="42"/>
  <c r="AI16413" i="42"/>
  <c r="AI16414" i="42"/>
  <c r="AI16415" i="42"/>
  <c r="AI16416" i="42"/>
  <c r="AI16417" i="42"/>
  <c r="AI16418" i="42"/>
  <c r="AI16419" i="42"/>
  <c r="AI16420" i="42"/>
  <c r="AI16421" i="42"/>
  <c r="AI16422" i="42"/>
  <c r="AI16423" i="42"/>
  <c r="AI16424" i="42"/>
  <c r="AI16425" i="42"/>
  <c r="AI16426" i="42"/>
  <c r="AI16427" i="42"/>
  <c r="AI16428" i="42"/>
  <c r="AI16429" i="42"/>
  <c r="AI16430" i="42"/>
  <c r="AI16431" i="42"/>
  <c r="AI16432" i="42"/>
  <c r="AI16433" i="42"/>
  <c r="AI16434" i="42"/>
  <c r="AI16435" i="42"/>
  <c r="AI16436" i="42"/>
  <c r="AI16437" i="42"/>
  <c r="AI16438" i="42"/>
  <c r="AI16439" i="42"/>
  <c r="AI16440" i="42"/>
  <c r="AI16441" i="42"/>
  <c r="AI16442" i="42"/>
  <c r="AI16443" i="42"/>
  <c r="AI16444" i="42"/>
  <c r="AI16445" i="42"/>
  <c r="AI16446" i="42"/>
  <c r="AI16447" i="42"/>
  <c r="AI16448" i="42"/>
  <c r="AI16449" i="42"/>
  <c r="AI16450" i="42"/>
  <c r="AI16451" i="42"/>
  <c r="AI16452" i="42"/>
  <c r="AI16453" i="42"/>
  <c r="AI16454" i="42"/>
  <c r="AI16455" i="42"/>
  <c r="AI16456" i="42"/>
  <c r="AI16457" i="42"/>
  <c r="AI16458" i="42"/>
  <c r="AI16459" i="42"/>
  <c r="AI16460" i="42"/>
  <c r="AI16461" i="42"/>
  <c r="AI16462" i="42"/>
  <c r="AI16463" i="42"/>
  <c r="AI16464" i="42"/>
  <c r="AI16465" i="42"/>
  <c r="AI16466" i="42"/>
  <c r="AI16467" i="42"/>
  <c r="AI16468" i="42"/>
  <c r="AI16469" i="42"/>
  <c r="AI16470" i="42"/>
  <c r="AI16471" i="42"/>
  <c r="AI16472" i="42"/>
  <c r="AI16473" i="42"/>
  <c r="AI16474" i="42"/>
  <c r="AI16475" i="42"/>
  <c r="AI16476" i="42"/>
  <c r="AI16477" i="42"/>
  <c r="AI16478" i="42"/>
  <c r="AI16479" i="42"/>
  <c r="AI16480" i="42"/>
  <c r="AI16481" i="42"/>
  <c r="AI16482" i="42"/>
  <c r="AI16483" i="42"/>
  <c r="AI16484" i="42"/>
  <c r="AI16485" i="42"/>
  <c r="AI16486" i="42"/>
  <c r="AI16487" i="42"/>
  <c r="AI16488" i="42"/>
  <c r="AI16489" i="42"/>
  <c r="AI16490" i="42"/>
  <c r="AI16491" i="42"/>
  <c r="AI16492" i="42"/>
  <c r="AI16493" i="42"/>
  <c r="AI16494" i="42"/>
  <c r="AI16495" i="42"/>
  <c r="AI16496" i="42"/>
  <c r="AI16497" i="42"/>
  <c r="AI16498" i="42"/>
  <c r="AI16499" i="42"/>
  <c r="AI16500" i="42"/>
  <c r="AI16501" i="42"/>
  <c r="AI16502" i="42"/>
  <c r="AI16503" i="42"/>
  <c r="AI16504" i="42"/>
  <c r="AI16505" i="42"/>
  <c r="AI16506" i="42"/>
  <c r="AI16507" i="42"/>
  <c r="AI16508" i="42"/>
  <c r="AI16509" i="42"/>
  <c r="AI16510" i="42"/>
  <c r="AI16511" i="42"/>
  <c r="AI16512" i="42"/>
  <c r="AI16513" i="42"/>
  <c r="AI16514" i="42"/>
  <c r="AI16515" i="42"/>
  <c r="AI16516" i="42"/>
  <c r="AI16517" i="42"/>
  <c r="AI16518" i="42"/>
  <c r="AI16519" i="42"/>
  <c r="AI16520" i="42"/>
  <c r="AI16521" i="42"/>
  <c r="AI16522" i="42"/>
  <c r="AI16523" i="42"/>
  <c r="AI16524" i="42"/>
  <c r="AI16525" i="42"/>
  <c r="AI16526" i="42"/>
  <c r="AI16527" i="42"/>
  <c r="AI16528" i="42"/>
  <c r="AI16529" i="42"/>
  <c r="AI16530" i="42"/>
  <c r="AI16531" i="42"/>
  <c r="AI16532" i="42"/>
  <c r="AI16533" i="42"/>
  <c r="AI16534" i="42"/>
  <c r="AI16535" i="42"/>
  <c r="AI16536" i="42"/>
  <c r="AI16537" i="42"/>
  <c r="AI16538" i="42"/>
  <c r="AI16539" i="42"/>
  <c r="AI16540" i="42"/>
  <c r="AI16541" i="42"/>
  <c r="AI16542" i="42"/>
  <c r="AI16543" i="42"/>
  <c r="AI16544" i="42"/>
  <c r="AI16545" i="42"/>
  <c r="AI16546" i="42"/>
  <c r="AI16547" i="42"/>
  <c r="AI16548" i="42"/>
  <c r="AI16549" i="42"/>
  <c r="AI16550" i="42"/>
  <c r="AI16551" i="42"/>
  <c r="AI16552" i="42"/>
  <c r="AI16553" i="42"/>
  <c r="AI16554" i="42"/>
  <c r="AI16555" i="42"/>
  <c r="AI16556" i="42"/>
  <c r="AI16557" i="42"/>
  <c r="AI16558" i="42"/>
  <c r="AI16559" i="42"/>
  <c r="AI16560" i="42"/>
  <c r="AI16561" i="42"/>
  <c r="AI16562" i="42"/>
  <c r="AI16563" i="42"/>
  <c r="AI16564" i="42"/>
  <c r="AI16565" i="42"/>
  <c r="AI16566" i="42"/>
  <c r="AI16567" i="42"/>
  <c r="AI16568" i="42"/>
  <c r="AI16569" i="42"/>
  <c r="AI16570" i="42"/>
  <c r="AI16571" i="42"/>
  <c r="AI16572" i="42"/>
  <c r="AI16573" i="42"/>
  <c r="AI16574" i="42"/>
  <c r="AI16575" i="42"/>
  <c r="AI16576" i="42"/>
  <c r="AI16577" i="42"/>
  <c r="AI16578" i="42"/>
  <c r="AI16579" i="42"/>
  <c r="AI16580" i="42"/>
  <c r="AI16581" i="42"/>
  <c r="AI16582" i="42"/>
  <c r="AI16583" i="42"/>
  <c r="AI16584" i="42"/>
  <c r="AI16585" i="42"/>
  <c r="AI16586" i="42"/>
  <c r="AI16587" i="42"/>
  <c r="AI16588" i="42"/>
  <c r="AI16589" i="42"/>
  <c r="AI16590" i="42"/>
  <c r="AI16591" i="42"/>
  <c r="AI16592" i="42"/>
  <c r="AI16593" i="42"/>
  <c r="AI16594" i="42"/>
  <c r="AI16595" i="42"/>
  <c r="AI16596" i="42"/>
  <c r="AI16597" i="42"/>
  <c r="AI16598" i="42"/>
  <c r="AI16599" i="42"/>
  <c r="AI16600" i="42"/>
  <c r="AI16601" i="42"/>
  <c r="AI16602" i="42"/>
  <c r="AI16603" i="42"/>
  <c r="AI16604" i="42"/>
  <c r="AI16605" i="42"/>
  <c r="AI16606" i="42"/>
  <c r="AI16607" i="42"/>
  <c r="AI16608" i="42"/>
  <c r="AI16609" i="42"/>
  <c r="AI16610" i="42"/>
  <c r="AI16611" i="42"/>
  <c r="AI16612" i="42"/>
  <c r="AI16613" i="42"/>
  <c r="AI16614" i="42"/>
  <c r="AI16615" i="42"/>
  <c r="AI16616" i="42"/>
  <c r="AI16617" i="42"/>
  <c r="AI16618" i="42"/>
  <c r="AI16619" i="42"/>
  <c r="AI16620" i="42"/>
  <c r="AI16621" i="42"/>
  <c r="AI16622" i="42"/>
  <c r="AI16623" i="42"/>
  <c r="AI16624" i="42"/>
  <c r="AI16625" i="42"/>
  <c r="AI16626" i="42"/>
  <c r="AI16627" i="42"/>
  <c r="AI16628" i="42"/>
  <c r="AI16629" i="42"/>
  <c r="AI16630" i="42"/>
  <c r="AI16631" i="42"/>
  <c r="AI16632" i="42"/>
  <c r="AI16633" i="42"/>
  <c r="AI16634" i="42"/>
  <c r="AI16635" i="42"/>
  <c r="AI16636" i="42"/>
  <c r="AI16637" i="42"/>
  <c r="AI16638" i="42"/>
  <c r="AI16639" i="42"/>
  <c r="AI16640" i="42"/>
  <c r="AI16641" i="42"/>
  <c r="AI16642" i="42"/>
  <c r="AI16643" i="42"/>
  <c r="AI16644" i="42"/>
  <c r="AI16645" i="42"/>
  <c r="AI16646" i="42"/>
  <c r="AI16647" i="42"/>
  <c r="AI16648" i="42"/>
  <c r="AI16649" i="42"/>
  <c r="AI16650" i="42"/>
  <c r="AI16651" i="42"/>
  <c r="AI16652" i="42"/>
  <c r="AI16653" i="42"/>
  <c r="AI16654" i="42"/>
  <c r="AI16655" i="42"/>
  <c r="AI16656" i="42"/>
  <c r="AI16657" i="42"/>
  <c r="AI16658" i="42"/>
  <c r="AI16659" i="42"/>
  <c r="AI16660" i="42"/>
  <c r="AI16661" i="42"/>
  <c r="AI16662" i="42"/>
  <c r="AI16663" i="42"/>
  <c r="AI16664" i="42"/>
  <c r="AI16665" i="42"/>
  <c r="AI16666" i="42"/>
  <c r="AI16667" i="42"/>
  <c r="AI16668" i="42"/>
  <c r="AI16669" i="42"/>
  <c r="AI16670" i="42"/>
  <c r="AI16671" i="42"/>
  <c r="AI16672" i="42"/>
  <c r="AI16673" i="42"/>
  <c r="AI16674" i="42"/>
  <c r="AI16675" i="42"/>
  <c r="AI16676" i="42"/>
  <c r="AI16677" i="42"/>
  <c r="AI16678" i="42"/>
  <c r="AI16679" i="42"/>
  <c r="AI16680" i="42"/>
  <c r="AI16681" i="42"/>
  <c r="AI16682" i="42"/>
  <c r="AI16683" i="42"/>
  <c r="AI16684" i="42"/>
  <c r="AI16685" i="42"/>
  <c r="AI16686" i="42"/>
  <c r="AI16687" i="42"/>
  <c r="AI16688" i="42"/>
  <c r="AI16689" i="42"/>
  <c r="AI16690" i="42"/>
  <c r="AI16691" i="42"/>
  <c r="AI16692" i="42"/>
  <c r="AI16693" i="42"/>
  <c r="AI16694" i="42"/>
  <c r="AI16695" i="42"/>
  <c r="AI16696" i="42"/>
  <c r="AI16697" i="42"/>
  <c r="AI16698" i="42"/>
  <c r="AI16699" i="42"/>
  <c r="AI16700" i="42"/>
  <c r="AI16701" i="42"/>
  <c r="AI16702" i="42"/>
  <c r="AI16703" i="42"/>
  <c r="AI16704" i="42"/>
  <c r="AI16705" i="42"/>
  <c r="AI16706" i="42"/>
  <c r="AI16707" i="42"/>
  <c r="AI16708" i="42"/>
  <c r="AI16709" i="42"/>
  <c r="AI16710" i="42"/>
  <c r="AI16711" i="42"/>
  <c r="AI16712" i="42"/>
  <c r="AI16713" i="42"/>
  <c r="AI16714" i="42"/>
  <c r="AI16715" i="42"/>
  <c r="AI16716" i="42"/>
  <c r="AI16717" i="42"/>
  <c r="AI16718" i="42"/>
  <c r="AI16719" i="42"/>
  <c r="AI16720" i="42"/>
  <c r="AI16721" i="42"/>
  <c r="AI16722" i="42"/>
  <c r="AI16723" i="42"/>
  <c r="AI16724" i="42"/>
  <c r="AI16725" i="42"/>
  <c r="AI16726" i="42"/>
  <c r="AI16727" i="42"/>
  <c r="AI16728" i="42"/>
  <c r="AI16729" i="42"/>
  <c r="AI16730" i="42"/>
  <c r="AI16731" i="42"/>
  <c r="AI16732" i="42"/>
  <c r="AI16733" i="42"/>
  <c r="AI16734" i="42"/>
  <c r="AI16735" i="42"/>
  <c r="AI16736" i="42"/>
  <c r="AI16737" i="42"/>
  <c r="AI16738" i="42"/>
  <c r="AI16739" i="42"/>
  <c r="AI16740" i="42"/>
  <c r="AI16741" i="42"/>
  <c r="AI16742" i="42"/>
  <c r="AI16743" i="42"/>
  <c r="AI16744" i="42"/>
  <c r="AI16745" i="42"/>
  <c r="AI16746" i="42"/>
  <c r="AI16747" i="42"/>
  <c r="AI16748" i="42"/>
  <c r="AI16749" i="42"/>
  <c r="AI16750" i="42"/>
  <c r="AI16751" i="42"/>
  <c r="AI16752" i="42"/>
  <c r="AI16753" i="42"/>
  <c r="AI16754" i="42"/>
  <c r="AI16755" i="42"/>
  <c r="AI16756" i="42"/>
  <c r="AI16757" i="42"/>
  <c r="AI16758" i="42"/>
  <c r="AI16759" i="42"/>
  <c r="AI16760" i="42"/>
  <c r="AI16761" i="42"/>
  <c r="AI16762" i="42"/>
  <c r="AI16763" i="42"/>
  <c r="AI16764" i="42"/>
  <c r="AI16765" i="42"/>
  <c r="AI16766" i="42"/>
  <c r="AI16767" i="42"/>
  <c r="AI16768" i="42"/>
  <c r="AI16769" i="42"/>
  <c r="AI16770" i="42"/>
  <c r="AI16771" i="42"/>
  <c r="AI16772" i="42"/>
  <c r="AI16773" i="42"/>
  <c r="AI16774" i="42"/>
  <c r="AI16775" i="42"/>
  <c r="AI16776" i="42"/>
  <c r="AI16777" i="42"/>
  <c r="AI16778" i="42"/>
  <c r="AI16779" i="42"/>
  <c r="AI16780" i="42"/>
  <c r="AI16781" i="42"/>
  <c r="AI16782" i="42"/>
  <c r="AI16783" i="42"/>
  <c r="AI16784" i="42"/>
  <c r="AI16785" i="42"/>
  <c r="AI16786" i="42"/>
  <c r="AI16787" i="42"/>
  <c r="AI16788" i="42"/>
  <c r="AI16789" i="42"/>
  <c r="AI16790" i="42"/>
  <c r="AI16791" i="42"/>
  <c r="AI16792" i="42"/>
  <c r="AI16793" i="42"/>
  <c r="AI16794" i="42"/>
  <c r="AI16795" i="42"/>
  <c r="AI16796" i="42"/>
  <c r="AI16797" i="42"/>
  <c r="AI16798" i="42"/>
  <c r="AI16799" i="42"/>
  <c r="AI16800" i="42"/>
  <c r="AI16801" i="42"/>
  <c r="AI16802" i="42"/>
  <c r="AI16803" i="42"/>
  <c r="AI16804" i="42"/>
  <c r="AI16805" i="42"/>
  <c r="AI16806" i="42"/>
  <c r="AI16807" i="42"/>
  <c r="AI16808" i="42"/>
  <c r="AI16809" i="42"/>
  <c r="AI16810" i="42"/>
  <c r="AI16811" i="42"/>
  <c r="AI16812" i="42"/>
  <c r="AI16813" i="42"/>
  <c r="AI16814" i="42"/>
  <c r="AI16815" i="42"/>
  <c r="AI16816" i="42"/>
  <c r="AI16817" i="42"/>
  <c r="AI16818" i="42"/>
  <c r="AI16819" i="42"/>
  <c r="AI16820" i="42"/>
  <c r="AI16821" i="42"/>
  <c r="AI16822" i="42"/>
  <c r="AI16823" i="42"/>
  <c r="AI16824" i="42"/>
  <c r="AI16825" i="42"/>
  <c r="AI16826" i="42"/>
  <c r="AI16827" i="42"/>
  <c r="AI16828" i="42"/>
  <c r="AI16829" i="42"/>
  <c r="AI16830" i="42"/>
  <c r="AI16831" i="42"/>
  <c r="AI16832" i="42"/>
  <c r="AI16833" i="42"/>
  <c r="AI16834" i="42"/>
  <c r="AI16835" i="42"/>
  <c r="AI16836" i="42"/>
  <c r="AI16837" i="42"/>
  <c r="AI16838" i="42"/>
  <c r="AI16839" i="42"/>
  <c r="AI16840" i="42"/>
  <c r="AI16841" i="42"/>
  <c r="AI16842" i="42"/>
  <c r="AI16843" i="42"/>
  <c r="AI16844" i="42"/>
  <c r="AI16845" i="42"/>
  <c r="AI16846" i="42"/>
  <c r="AI16847" i="42"/>
  <c r="AI16848" i="42"/>
  <c r="AI16849" i="42"/>
  <c r="AI16850" i="42"/>
  <c r="AI16851" i="42"/>
  <c r="AI16852" i="42"/>
  <c r="AI16853" i="42"/>
  <c r="AI16854" i="42"/>
  <c r="AI16855" i="42"/>
  <c r="AI16856" i="42"/>
  <c r="AI16857" i="42"/>
  <c r="AI16858" i="42"/>
  <c r="AI16859" i="42"/>
  <c r="AI16860" i="42"/>
  <c r="AI16861" i="42"/>
  <c r="AI16862" i="42"/>
  <c r="AI16863" i="42"/>
  <c r="AI16864" i="42"/>
  <c r="AI16865" i="42"/>
  <c r="AI16866" i="42"/>
  <c r="AI16867" i="42"/>
  <c r="AI16868" i="42"/>
  <c r="AI16869" i="42"/>
  <c r="AI16870" i="42"/>
  <c r="AI16871" i="42"/>
  <c r="AI16872" i="42"/>
  <c r="AI16873" i="42"/>
  <c r="AI16874" i="42"/>
  <c r="AI16875" i="42"/>
  <c r="AI16876" i="42"/>
  <c r="AI16877" i="42"/>
  <c r="AI16878" i="42"/>
  <c r="AI16879" i="42"/>
  <c r="AI16880" i="42"/>
  <c r="AI16881" i="42"/>
  <c r="AI16882" i="42"/>
  <c r="AI16883" i="42"/>
  <c r="AI16884" i="42"/>
  <c r="AI16885" i="42"/>
  <c r="AI16886" i="42"/>
  <c r="AI16887" i="42"/>
  <c r="AI16888" i="42"/>
  <c r="AI16889" i="42"/>
  <c r="AI16890" i="42"/>
  <c r="AI16891" i="42"/>
  <c r="AI16892" i="42"/>
  <c r="AI16893" i="42"/>
  <c r="AI16894" i="42"/>
  <c r="AI16895" i="42"/>
  <c r="AI16896" i="42"/>
  <c r="AI16897" i="42"/>
  <c r="AI16898" i="42"/>
  <c r="AI16899" i="42"/>
  <c r="AI16900" i="42"/>
  <c r="AI16901" i="42"/>
  <c r="AI16902" i="42"/>
  <c r="AI16903" i="42"/>
  <c r="AI16904" i="42"/>
  <c r="AI16905" i="42"/>
  <c r="AI16906" i="42"/>
  <c r="AI16907" i="42"/>
  <c r="AI16908" i="42"/>
  <c r="AI16909" i="42"/>
  <c r="AI16910" i="42"/>
  <c r="AI16911" i="42"/>
  <c r="AI16912" i="42"/>
  <c r="AI16913" i="42"/>
  <c r="AI16914" i="42"/>
  <c r="AI16915" i="42"/>
  <c r="AI16916" i="42"/>
  <c r="AI16917" i="42"/>
  <c r="AI16918" i="42"/>
  <c r="AI16919" i="42"/>
  <c r="AI16920" i="42"/>
  <c r="AI16921" i="42"/>
  <c r="AI16922" i="42"/>
  <c r="AI16923" i="42"/>
  <c r="AI16924" i="42"/>
  <c r="AI16925" i="42"/>
  <c r="AI16926" i="42"/>
  <c r="AI16927" i="42"/>
  <c r="AI16928" i="42"/>
  <c r="AI16929" i="42"/>
  <c r="AI16930" i="42"/>
  <c r="AI16931" i="42"/>
  <c r="AI16932" i="42"/>
  <c r="AI16933" i="42"/>
  <c r="AI16934" i="42"/>
  <c r="AI16935" i="42"/>
  <c r="AI16936" i="42"/>
  <c r="AI16937" i="42"/>
  <c r="AI16938" i="42"/>
  <c r="AI16939" i="42"/>
  <c r="AI16940" i="42"/>
  <c r="AI16941" i="42"/>
  <c r="AI16942" i="42"/>
  <c r="AI16943" i="42"/>
  <c r="AI16944" i="42"/>
  <c r="AI16945" i="42"/>
  <c r="AI16946" i="42"/>
  <c r="AI16947" i="42"/>
  <c r="AI16948" i="42"/>
  <c r="AI16949" i="42"/>
  <c r="AI16950" i="42"/>
  <c r="AI16951" i="42"/>
  <c r="AI16952" i="42"/>
  <c r="AI16953" i="42"/>
  <c r="AI16954" i="42"/>
  <c r="AI16955" i="42"/>
  <c r="AI16956" i="42"/>
  <c r="AI16957" i="42"/>
  <c r="AI16958" i="42"/>
  <c r="AI16959" i="42"/>
  <c r="AI16960" i="42"/>
  <c r="AI16961" i="42"/>
  <c r="AI16962" i="42"/>
  <c r="AI16963" i="42"/>
  <c r="AI16964" i="42"/>
  <c r="AI16965" i="42"/>
  <c r="AI16966" i="42"/>
  <c r="AI16967" i="42"/>
  <c r="AI16968" i="42"/>
  <c r="AI16969" i="42"/>
  <c r="AI16970" i="42"/>
  <c r="AI16971" i="42"/>
  <c r="AI16972" i="42"/>
  <c r="AI16973" i="42"/>
  <c r="AI16974" i="42"/>
  <c r="AI16975" i="42"/>
  <c r="AI16976" i="42"/>
  <c r="AI16977" i="42"/>
  <c r="AI16978" i="42"/>
  <c r="AI16979" i="42"/>
  <c r="AI16980" i="42"/>
  <c r="AI16981" i="42"/>
  <c r="AI16982" i="42"/>
  <c r="AI16983" i="42"/>
  <c r="AI16984" i="42"/>
  <c r="AI16985" i="42"/>
  <c r="AI16986" i="42"/>
  <c r="AI16987" i="42"/>
  <c r="AI16988" i="42"/>
  <c r="AI16989" i="42"/>
  <c r="AI16990" i="42"/>
  <c r="AI16991" i="42"/>
  <c r="AI16992" i="42"/>
  <c r="AI16993" i="42"/>
  <c r="AI16994" i="42"/>
  <c r="AI16995" i="42"/>
  <c r="AI16996" i="42"/>
  <c r="AI16997" i="42"/>
  <c r="AI16998" i="42"/>
  <c r="AI16999" i="42"/>
  <c r="AI17000" i="42"/>
  <c r="AI17001" i="42"/>
  <c r="AI17002" i="42"/>
  <c r="AI17003" i="42"/>
  <c r="AI17004" i="42"/>
  <c r="AI17005" i="42"/>
  <c r="AI17006" i="42"/>
  <c r="AI17007" i="42"/>
  <c r="AI17008" i="42"/>
  <c r="AI17009" i="42"/>
  <c r="AI17010" i="42"/>
  <c r="AI17011" i="42"/>
  <c r="AI17012" i="42"/>
  <c r="AI17013" i="42"/>
  <c r="AI17014" i="42"/>
  <c r="AI17015" i="42"/>
  <c r="AI17016" i="42"/>
  <c r="AI17017" i="42"/>
  <c r="AI17018" i="42"/>
  <c r="AI17019" i="42"/>
  <c r="AI17020" i="42"/>
  <c r="AI17021" i="42"/>
  <c r="AI17022" i="42"/>
  <c r="AI17023" i="42"/>
  <c r="AI17024" i="42"/>
  <c r="AI17025" i="42"/>
  <c r="AI17026" i="42"/>
  <c r="AI17027" i="42"/>
  <c r="AI17028" i="42"/>
  <c r="AI17029" i="42"/>
  <c r="AI17030" i="42"/>
  <c r="AI17031" i="42"/>
  <c r="AI17032" i="42"/>
  <c r="AI17033" i="42"/>
  <c r="AI17034" i="42"/>
  <c r="AI17035" i="42"/>
  <c r="AI17036" i="42"/>
  <c r="AI17037" i="42"/>
  <c r="AI17038" i="42"/>
  <c r="AI17039" i="42"/>
  <c r="AI17040" i="42"/>
  <c r="AI17041" i="42"/>
  <c r="AI17042" i="42"/>
  <c r="AI17043" i="42"/>
  <c r="AI17044" i="42"/>
  <c r="AI17045" i="42"/>
  <c r="AI17046" i="42"/>
  <c r="AI17047" i="42"/>
  <c r="AI17048" i="42"/>
  <c r="AI17049" i="42"/>
  <c r="AI17050" i="42"/>
  <c r="AI17051" i="42"/>
  <c r="AI17052" i="42"/>
  <c r="AI17053" i="42"/>
  <c r="AI17054" i="42"/>
  <c r="AI17055" i="42"/>
  <c r="AI17056" i="42"/>
  <c r="AI17057" i="42"/>
  <c r="AI17058" i="42"/>
  <c r="AI17059" i="42"/>
  <c r="AI17060" i="42"/>
  <c r="AI17061" i="42"/>
  <c r="AI17062" i="42"/>
  <c r="AI17063" i="42"/>
  <c r="AI17064" i="42"/>
  <c r="AI17065" i="42"/>
  <c r="AI17066" i="42"/>
  <c r="AI17067" i="42"/>
  <c r="AI17068" i="42"/>
  <c r="AI17069" i="42"/>
  <c r="AI17070" i="42"/>
  <c r="AI17071" i="42"/>
  <c r="AI17072" i="42"/>
  <c r="AI17073" i="42"/>
  <c r="AI17074" i="42"/>
  <c r="AI17075" i="42"/>
  <c r="AI17076" i="42"/>
  <c r="AI17077" i="42"/>
  <c r="AI17078" i="42"/>
  <c r="AI17079" i="42"/>
  <c r="AI17080" i="42"/>
  <c r="AI17081" i="42"/>
  <c r="AI17082" i="42"/>
  <c r="AI17083" i="42"/>
  <c r="AI17084" i="42"/>
  <c r="AI17085" i="42"/>
  <c r="AI17086" i="42"/>
  <c r="AI17087" i="42"/>
  <c r="AI17088" i="42"/>
  <c r="AI17089" i="42"/>
  <c r="AI17090" i="42"/>
  <c r="AI17091" i="42"/>
  <c r="AI17092" i="42"/>
  <c r="AI17093" i="42"/>
  <c r="AI17094" i="42"/>
  <c r="AI17095" i="42"/>
  <c r="AI17096" i="42"/>
  <c r="AI17097" i="42"/>
  <c r="AI17098" i="42"/>
  <c r="AI17099" i="42"/>
  <c r="AI17100" i="42"/>
  <c r="AI17101" i="42"/>
  <c r="AI17102" i="42"/>
  <c r="AI17103" i="42"/>
  <c r="AI17104" i="42"/>
  <c r="AI17105" i="42"/>
  <c r="AI17106" i="42"/>
  <c r="AI17107" i="42"/>
  <c r="AI17108" i="42"/>
  <c r="AI17109" i="42"/>
  <c r="AI17110" i="42"/>
  <c r="AI17111" i="42"/>
  <c r="AI17112" i="42"/>
  <c r="AI17113" i="42"/>
  <c r="AI17114" i="42"/>
  <c r="AI17115" i="42"/>
  <c r="AI17116" i="42"/>
  <c r="AI17117" i="42"/>
  <c r="AI17118" i="42"/>
  <c r="AI17119" i="42"/>
  <c r="AI17120" i="42"/>
  <c r="AI17121" i="42"/>
  <c r="AI17122" i="42"/>
  <c r="AI17123" i="42"/>
  <c r="AI17124" i="42"/>
  <c r="AI17125" i="42"/>
  <c r="AI17126" i="42"/>
  <c r="AI17127" i="42"/>
  <c r="AI17128" i="42"/>
  <c r="AI17129" i="42"/>
  <c r="AI17130" i="42"/>
  <c r="AI17131" i="42"/>
  <c r="AI17132" i="42"/>
  <c r="AI17133" i="42"/>
  <c r="AI17134" i="42"/>
  <c r="AI17135" i="42"/>
  <c r="AI17136" i="42"/>
  <c r="AI17137" i="42"/>
  <c r="AI17138" i="42"/>
  <c r="AI17139" i="42"/>
  <c r="AI17140" i="42"/>
  <c r="AI17141" i="42"/>
  <c r="AI17142" i="42"/>
  <c r="AI17143" i="42"/>
  <c r="AI17144" i="42"/>
  <c r="AI17145" i="42"/>
  <c r="AI17146" i="42"/>
  <c r="AI17147" i="42"/>
  <c r="AI17148" i="42"/>
  <c r="AI17149" i="42"/>
  <c r="AI17150" i="42"/>
  <c r="AI17151" i="42"/>
  <c r="AI17152" i="42"/>
  <c r="AI17153" i="42"/>
  <c r="AI17154" i="42"/>
  <c r="AI17155" i="42"/>
  <c r="AI17156" i="42"/>
  <c r="AI17157" i="42"/>
  <c r="AI17158" i="42"/>
  <c r="AI17159" i="42"/>
  <c r="AI17160" i="42"/>
  <c r="AI17161" i="42"/>
  <c r="AI17162" i="42"/>
  <c r="AI17163" i="42"/>
  <c r="AI17164" i="42"/>
  <c r="AI17165" i="42"/>
  <c r="AI17166" i="42"/>
  <c r="AI17167" i="42"/>
  <c r="AI17168" i="42"/>
  <c r="AI17169" i="42"/>
  <c r="AI17170" i="42"/>
  <c r="AI17171" i="42"/>
  <c r="AI17172" i="42"/>
  <c r="AI17173" i="42"/>
  <c r="AI17174" i="42"/>
  <c r="AI17175" i="42"/>
  <c r="AI17176" i="42"/>
  <c r="AI17177" i="42"/>
  <c r="AI17178" i="42"/>
  <c r="AI17179" i="42"/>
  <c r="AI17180" i="42"/>
  <c r="AI17181" i="42"/>
  <c r="AI17182" i="42"/>
  <c r="AI17183" i="42"/>
  <c r="AI17184" i="42"/>
  <c r="AI17185" i="42"/>
  <c r="AI17186" i="42"/>
  <c r="AI17187" i="42"/>
  <c r="AI17188" i="42"/>
  <c r="AI17189" i="42"/>
  <c r="AI17190" i="42"/>
  <c r="AI17191" i="42"/>
  <c r="AI17192" i="42"/>
  <c r="AI17193" i="42"/>
  <c r="AI17194" i="42"/>
  <c r="AI17195" i="42"/>
  <c r="AI17196" i="42"/>
  <c r="AI17197" i="42"/>
  <c r="AI17198" i="42"/>
  <c r="AI17199" i="42"/>
  <c r="AI17200" i="42"/>
  <c r="AI17201" i="42"/>
  <c r="AI17202" i="42"/>
  <c r="AI17203" i="42"/>
  <c r="AI17204" i="42"/>
  <c r="AI17205" i="42"/>
  <c r="AI17206" i="42"/>
  <c r="AI17207" i="42"/>
  <c r="AI17208" i="42"/>
  <c r="AI17209" i="42"/>
  <c r="AI17210" i="42"/>
  <c r="AI17211" i="42"/>
  <c r="AI17212" i="42"/>
  <c r="AI17213" i="42"/>
  <c r="AI17214" i="42"/>
  <c r="AI17215" i="42"/>
  <c r="AI17216" i="42"/>
  <c r="AI17217" i="42"/>
  <c r="AI17218" i="42"/>
  <c r="AI17219" i="42"/>
  <c r="AI17220" i="42"/>
  <c r="AI17221" i="42"/>
  <c r="AI17222" i="42"/>
  <c r="AI17223" i="42"/>
  <c r="AI17224" i="42"/>
  <c r="AI17225" i="42"/>
  <c r="AI17226" i="42"/>
  <c r="AI17227" i="42"/>
  <c r="AI17228" i="42"/>
  <c r="AI17229" i="42"/>
  <c r="AI17230" i="42"/>
  <c r="AI17231" i="42"/>
  <c r="AI17232" i="42"/>
  <c r="AI17233" i="42"/>
  <c r="AI17234" i="42"/>
  <c r="AI17235" i="42"/>
  <c r="AI17236" i="42"/>
  <c r="AI17237" i="42"/>
  <c r="AI17238" i="42"/>
  <c r="AI17239" i="42"/>
  <c r="AI17240" i="42"/>
  <c r="AI17241" i="42"/>
  <c r="AI17242" i="42"/>
  <c r="AI17243" i="42"/>
  <c r="AI17244" i="42"/>
  <c r="AI17245" i="42"/>
  <c r="AI17246" i="42"/>
  <c r="AI17247" i="42"/>
  <c r="AI17248" i="42"/>
  <c r="AI17249" i="42"/>
  <c r="AI17250" i="42"/>
  <c r="AI17251" i="42"/>
  <c r="AI17252" i="42"/>
  <c r="AI17253" i="42"/>
  <c r="AI17254" i="42"/>
  <c r="AI17255" i="42"/>
  <c r="AI17256" i="42"/>
  <c r="AI17257" i="42"/>
  <c r="AI17258" i="42"/>
  <c r="AI17259" i="42"/>
  <c r="AI17260" i="42"/>
  <c r="AI17261" i="42"/>
  <c r="AI17262" i="42"/>
  <c r="AI17263" i="42"/>
  <c r="AI17264" i="42"/>
  <c r="AI17265" i="42"/>
  <c r="AI17266" i="42"/>
  <c r="AI17267" i="42"/>
  <c r="AI17268" i="42"/>
  <c r="AI17269" i="42"/>
  <c r="AI17270" i="42"/>
  <c r="AI17271" i="42"/>
  <c r="AI17272" i="42"/>
  <c r="AI17273" i="42"/>
  <c r="AI17274" i="42"/>
  <c r="AI17275" i="42"/>
  <c r="AI17276" i="42"/>
  <c r="AI17277" i="42"/>
  <c r="AI17278" i="42"/>
  <c r="AI17279" i="42"/>
  <c r="AI17280" i="42"/>
  <c r="AI17281" i="42"/>
  <c r="AI17282" i="42"/>
  <c r="AI17283" i="42"/>
  <c r="AI17284" i="42"/>
  <c r="AI17285" i="42"/>
  <c r="AI17286" i="42"/>
  <c r="AI17287" i="42"/>
  <c r="AI17288" i="42"/>
  <c r="AI17289" i="42"/>
  <c r="AI17290" i="42"/>
  <c r="AI17291" i="42"/>
  <c r="AI17292" i="42"/>
  <c r="AI17293" i="42"/>
  <c r="AI17294" i="42"/>
  <c r="AI17295" i="42"/>
  <c r="AI17296" i="42"/>
  <c r="AI17297" i="42"/>
  <c r="AI17298" i="42"/>
  <c r="AI17299" i="42"/>
  <c r="AI17300" i="42"/>
  <c r="AI17301" i="42"/>
  <c r="AI17302" i="42"/>
  <c r="AI17303" i="42"/>
  <c r="AI17304" i="42"/>
  <c r="AI17305" i="42"/>
  <c r="AI17306" i="42"/>
  <c r="AI17307" i="42"/>
  <c r="AI17308" i="42"/>
  <c r="AI17309" i="42"/>
  <c r="AI17310" i="42"/>
  <c r="AI17311" i="42"/>
  <c r="AI17312" i="42"/>
  <c r="AI17313" i="42"/>
  <c r="AI17314" i="42"/>
  <c r="AI17315" i="42"/>
  <c r="AI17316" i="42"/>
  <c r="AI17317" i="42"/>
  <c r="AI17318" i="42"/>
  <c r="AI17319" i="42"/>
  <c r="AI17320" i="42"/>
  <c r="AI17321" i="42"/>
  <c r="AI17322" i="42"/>
  <c r="AI17323" i="42"/>
  <c r="AI17324" i="42"/>
  <c r="AI17325" i="42"/>
  <c r="AI17326" i="42"/>
  <c r="AI17327" i="42"/>
  <c r="AI17328" i="42"/>
  <c r="AI17329" i="42"/>
  <c r="AI17330" i="42"/>
  <c r="AI17331" i="42"/>
  <c r="AI17332" i="42"/>
  <c r="AI17333" i="42"/>
  <c r="AI17334" i="42"/>
  <c r="AI17335" i="42"/>
  <c r="AI17336" i="42"/>
  <c r="AI17337" i="42"/>
  <c r="AI17338" i="42"/>
  <c r="AI17339" i="42"/>
  <c r="AI17340" i="42"/>
  <c r="AI17341" i="42"/>
  <c r="AI17342" i="42"/>
  <c r="AI17343" i="42"/>
  <c r="AI17344" i="42"/>
  <c r="AI17345" i="42"/>
  <c r="AI17346" i="42"/>
  <c r="AI17347" i="42"/>
  <c r="AI17348" i="42"/>
  <c r="AI17349" i="42"/>
  <c r="AI17350" i="42"/>
  <c r="AI17351" i="42"/>
  <c r="AI17352" i="42"/>
  <c r="AI17353" i="42"/>
  <c r="AI17354" i="42"/>
  <c r="AI17355" i="42"/>
  <c r="AI17356" i="42"/>
  <c r="AI17357" i="42"/>
  <c r="AI17358" i="42"/>
  <c r="AI17359" i="42"/>
  <c r="AI17360" i="42"/>
  <c r="AI17361" i="42"/>
  <c r="AI17362" i="42"/>
  <c r="AI17363" i="42"/>
  <c r="AI17364" i="42"/>
  <c r="AI17365" i="42"/>
  <c r="AI17366" i="42"/>
  <c r="AI17367" i="42"/>
  <c r="AI17368" i="42"/>
  <c r="AI17369" i="42"/>
  <c r="AI17370" i="42"/>
  <c r="AI17371" i="42"/>
  <c r="AI17372" i="42"/>
  <c r="AI17373" i="42"/>
  <c r="AI17374" i="42"/>
  <c r="AI17375" i="42"/>
  <c r="AI17376" i="42"/>
  <c r="AI17377" i="42"/>
  <c r="AI17378" i="42"/>
  <c r="AI17379" i="42"/>
  <c r="AI17380" i="42"/>
  <c r="AI17381" i="42"/>
  <c r="AI17382" i="42"/>
  <c r="AI17383" i="42"/>
  <c r="AI17384" i="42"/>
  <c r="AI17385" i="42"/>
  <c r="AI17386" i="42"/>
  <c r="AI17387" i="42"/>
  <c r="AI17388" i="42"/>
  <c r="AI17389" i="42"/>
  <c r="AI17390" i="42"/>
  <c r="AI17391" i="42"/>
  <c r="AI17392" i="42"/>
  <c r="AI17393" i="42"/>
  <c r="AI17394" i="42"/>
  <c r="AI17395" i="42"/>
  <c r="AI17396" i="42"/>
  <c r="AI17397" i="42"/>
  <c r="AI17398" i="42"/>
  <c r="AI17399" i="42"/>
  <c r="AI17400" i="42"/>
  <c r="AI17401" i="42"/>
  <c r="AI17402" i="42"/>
  <c r="AI17403" i="42"/>
  <c r="AI17404" i="42"/>
  <c r="AI17405" i="42"/>
  <c r="AI17406" i="42"/>
  <c r="AI17407" i="42"/>
  <c r="AI17408" i="42"/>
  <c r="AI17409" i="42"/>
  <c r="AI17410" i="42"/>
  <c r="AI17411" i="42"/>
  <c r="AI17412" i="42"/>
  <c r="AI17413" i="42"/>
  <c r="AI17414" i="42"/>
  <c r="AI17415" i="42"/>
  <c r="AI17416" i="42"/>
  <c r="AI17417" i="42"/>
  <c r="AI17418" i="42"/>
  <c r="AI17419" i="42"/>
  <c r="AI17420" i="42"/>
  <c r="AI17421" i="42"/>
  <c r="AI17422" i="42"/>
  <c r="AI17423" i="42"/>
  <c r="AI17424" i="42"/>
  <c r="AI17425" i="42"/>
  <c r="AI17426" i="42"/>
  <c r="AI17427" i="42"/>
  <c r="AI17428" i="42"/>
  <c r="AI17429" i="42"/>
  <c r="AI17430" i="42"/>
  <c r="AI17431" i="42"/>
  <c r="AI17432" i="42"/>
  <c r="AI17433" i="42"/>
  <c r="AI17434" i="42"/>
  <c r="AI17435" i="42"/>
  <c r="AI17436" i="42"/>
  <c r="AI17437" i="42"/>
  <c r="AI17438" i="42"/>
  <c r="AI17439" i="42"/>
  <c r="AI17440" i="42"/>
  <c r="AI17441" i="42"/>
  <c r="AI17442" i="42"/>
  <c r="AI17443" i="42"/>
  <c r="AI17444" i="42"/>
  <c r="AI17445" i="42"/>
  <c r="AI17446" i="42"/>
  <c r="AI17447" i="42"/>
  <c r="AI17448" i="42"/>
  <c r="AI17449" i="42"/>
  <c r="AI17450" i="42"/>
  <c r="AI17451" i="42"/>
  <c r="AI17452" i="42"/>
  <c r="AI17453" i="42"/>
  <c r="AI17454" i="42"/>
  <c r="AI17455" i="42"/>
  <c r="AI17456" i="42"/>
  <c r="AI17457" i="42"/>
  <c r="AI17458" i="42"/>
  <c r="AI17459" i="42"/>
  <c r="AI17460" i="42"/>
  <c r="AI17461" i="42"/>
  <c r="AI17462" i="42"/>
  <c r="AI17463" i="42"/>
  <c r="AI17464" i="42"/>
  <c r="AI17465" i="42"/>
  <c r="AI17466" i="42"/>
  <c r="AI17467" i="42"/>
  <c r="AI17468" i="42"/>
  <c r="AI17469" i="42"/>
  <c r="AI17470" i="42"/>
  <c r="AI17471" i="42"/>
  <c r="AI17472" i="42"/>
  <c r="AI17473" i="42"/>
  <c r="AI17474" i="42"/>
  <c r="AI17475" i="42"/>
  <c r="AI17476" i="42"/>
  <c r="AI17477" i="42"/>
  <c r="AI17478" i="42"/>
  <c r="AI17479" i="42"/>
  <c r="AI17480" i="42"/>
  <c r="AI17481" i="42"/>
  <c r="AI17482" i="42"/>
  <c r="AI17483" i="42"/>
  <c r="AI17484" i="42"/>
  <c r="AI17485" i="42"/>
  <c r="AI17486" i="42"/>
  <c r="AI17487" i="42"/>
  <c r="AI17488" i="42"/>
  <c r="AI17489" i="42"/>
  <c r="AI17490" i="42"/>
  <c r="AI17491" i="42"/>
  <c r="AI17492" i="42"/>
  <c r="AI17493" i="42"/>
  <c r="AI17494" i="42"/>
  <c r="AI17495" i="42"/>
  <c r="AI17496" i="42"/>
  <c r="AI17497" i="42"/>
  <c r="AI17498" i="42"/>
  <c r="AI17499" i="42"/>
  <c r="AI17500" i="42"/>
  <c r="AI17501" i="42"/>
  <c r="AI17502" i="42"/>
  <c r="AI17503" i="42"/>
  <c r="AI17504" i="42"/>
  <c r="AI17505" i="42"/>
  <c r="AI17506" i="42"/>
  <c r="AI17507" i="42"/>
  <c r="AI17508" i="42"/>
  <c r="AI17509" i="42"/>
  <c r="AI17510" i="42"/>
  <c r="AI17511" i="42"/>
  <c r="AI17512" i="42"/>
  <c r="AI17513" i="42"/>
  <c r="AI17514" i="42"/>
  <c r="AI17515" i="42"/>
  <c r="AI17516" i="42"/>
  <c r="AI17517" i="42"/>
  <c r="AI17518" i="42"/>
  <c r="AI17519" i="42"/>
  <c r="AI17520" i="42"/>
  <c r="AI17521" i="42"/>
  <c r="AI17522" i="42"/>
  <c r="AI17523" i="42"/>
  <c r="AI17524" i="42"/>
  <c r="AI17525" i="42"/>
  <c r="AI17526" i="42"/>
  <c r="AI17527" i="42"/>
  <c r="AI17528" i="42"/>
  <c r="AI17529" i="42"/>
  <c r="AI17530" i="42"/>
  <c r="AI17531" i="42"/>
  <c r="AI17532" i="42"/>
  <c r="AI17533" i="42"/>
  <c r="AI17534" i="42"/>
  <c r="AI17535" i="42"/>
  <c r="AI17536" i="42"/>
  <c r="AI17537" i="42"/>
  <c r="AI17538" i="42"/>
  <c r="AI17539" i="42"/>
  <c r="AI17540" i="42"/>
  <c r="AI17541" i="42"/>
  <c r="AI17542" i="42"/>
  <c r="AI17543" i="42"/>
  <c r="AI17544" i="42"/>
  <c r="AI17545" i="42"/>
  <c r="AI17546" i="42"/>
  <c r="AI17547" i="42"/>
  <c r="AI17548" i="42"/>
  <c r="AI17549" i="42"/>
  <c r="AI17550" i="42"/>
  <c r="AI17551" i="42"/>
  <c r="AI17552" i="42"/>
  <c r="AI17553" i="42"/>
  <c r="AI17554" i="42"/>
  <c r="AI17555" i="42"/>
  <c r="AI17556" i="42"/>
  <c r="AI17557" i="42"/>
  <c r="AI17558" i="42"/>
  <c r="AI17559" i="42"/>
  <c r="AI17560" i="42"/>
  <c r="AI17561" i="42"/>
  <c r="AI17562" i="42"/>
  <c r="AI17563" i="42"/>
  <c r="AI17564" i="42"/>
  <c r="AI17565" i="42"/>
  <c r="AI17566" i="42"/>
  <c r="AI17567" i="42"/>
  <c r="AI17568" i="42"/>
  <c r="AI17569" i="42"/>
  <c r="AI17570" i="42"/>
  <c r="AI17571" i="42"/>
  <c r="AI17572" i="42"/>
  <c r="AI17573" i="42"/>
  <c r="AI17574" i="42"/>
  <c r="AI17575" i="42"/>
  <c r="AI17576" i="42"/>
  <c r="AI17577" i="42"/>
  <c r="AI17578" i="42"/>
  <c r="AI17579" i="42"/>
  <c r="AI17580" i="42"/>
  <c r="AI17581" i="42"/>
  <c r="AI17582" i="42"/>
  <c r="AI17583" i="42"/>
  <c r="AI17584" i="42"/>
  <c r="AI17585" i="42"/>
  <c r="AI17586" i="42"/>
  <c r="AI17587" i="42"/>
  <c r="AI17588" i="42"/>
  <c r="AI17589" i="42"/>
  <c r="AI17590" i="42"/>
  <c r="AI17591" i="42"/>
  <c r="AI17592" i="42"/>
  <c r="AI17593" i="42"/>
  <c r="AI17594" i="42"/>
  <c r="AI17595" i="42"/>
  <c r="AI17596" i="42"/>
  <c r="AI17597" i="42"/>
  <c r="AI17598" i="42"/>
  <c r="AI17599" i="42"/>
  <c r="AI17600" i="42"/>
  <c r="AI17601" i="42"/>
  <c r="AI17602" i="42"/>
  <c r="AI17603" i="42"/>
  <c r="AI17604" i="42"/>
  <c r="AI17605" i="42"/>
  <c r="AI17606" i="42"/>
  <c r="AI17607" i="42"/>
  <c r="AI17608" i="42"/>
  <c r="AI17609" i="42"/>
  <c r="AI17610" i="42"/>
  <c r="AI17611" i="42"/>
  <c r="AI17612" i="42"/>
  <c r="AI17613" i="42"/>
  <c r="AI17614" i="42"/>
  <c r="AI17615" i="42"/>
  <c r="AI17616" i="42"/>
  <c r="AI17617" i="42"/>
  <c r="AI17618" i="42"/>
  <c r="AI17619" i="42"/>
  <c r="AI17620" i="42"/>
  <c r="AI17621" i="42"/>
  <c r="AI17622" i="42"/>
  <c r="AI17623" i="42"/>
  <c r="AI17624" i="42"/>
  <c r="AI17625" i="42"/>
  <c r="AI17626" i="42"/>
  <c r="AI17627" i="42"/>
  <c r="AI17628" i="42"/>
  <c r="AI17629" i="42"/>
  <c r="AI17630" i="42"/>
  <c r="AI17631" i="42"/>
  <c r="AI17632" i="42"/>
  <c r="AI17633" i="42"/>
  <c r="AI17634" i="42"/>
  <c r="AI17635" i="42"/>
  <c r="AI17636" i="42"/>
  <c r="AI17637" i="42"/>
  <c r="AI17638" i="42"/>
  <c r="AI17639" i="42"/>
  <c r="AI17640" i="42"/>
  <c r="AI17641" i="42"/>
  <c r="AI17642" i="42"/>
  <c r="AI17643" i="42"/>
  <c r="AI17644" i="42"/>
  <c r="AI17645" i="42"/>
  <c r="AI17646" i="42"/>
  <c r="AI17647" i="42"/>
  <c r="AI17648" i="42"/>
  <c r="AI17649" i="42"/>
  <c r="AI17650" i="42"/>
  <c r="AI17651" i="42"/>
  <c r="AI17652" i="42"/>
  <c r="AI17653" i="42"/>
  <c r="AI17654" i="42"/>
  <c r="AI17655" i="42"/>
  <c r="AI17656" i="42"/>
  <c r="AI17657" i="42"/>
  <c r="AI17658" i="42"/>
  <c r="AI17659" i="42"/>
  <c r="AI17660" i="42"/>
  <c r="AI17661" i="42"/>
  <c r="AI17662" i="42"/>
  <c r="AI17663" i="42"/>
  <c r="AI17664" i="42"/>
  <c r="AI17665" i="42"/>
  <c r="AI17666" i="42"/>
  <c r="AI17667" i="42"/>
  <c r="AI17668" i="42"/>
  <c r="AI17669" i="42"/>
  <c r="AI17670" i="42"/>
  <c r="AI17671" i="42"/>
  <c r="AI17672" i="42"/>
  <c r="AI17673" i="42"/>
  <c r="AI17674" i="42"/>
  <c r="AI17675" i="42"/>
  <c r="AI17676" i="42"/>
  <c r="AI17677" i="42"/>
  <c r="AI17678" i="42"/>
  <c r="AI17679" i="42"/>
  <c r="AI17680" i="42"/>
  <c r="AI17681" i="42"/>
  <c r="AI17682" i="42"/>
  <c r="AI17683" i="42"/>
  <c r="AI17684" i="42"/>
  <c r="AI17685" i="42"/>
  <c r="AI17686" i="42"/>
  <c r="AI17687" i="42"/>
  <c r="AI17688" i="42"/>
  <c r="AI17689" i="42"/>
  <c r="AI17690" i="42"/>
  <c r="AI17691" i="42"/>
  <c r="AI17692" i="42"/>
  <c r="AI17693" i="42"/>
  <c r="AI17694" i="42"/>
  <c r="AI17695" i="42"/>
  <c r="AI17696" i="42"/>
  <c r="AI17697" i="42"/>
  <c r="AI17698" i="42"/>
  <c r="AI17699" i="42"/>
  <c r="AI17700" i="42"/>
  <c r="AI17701" i="42"/>
  <c r="AI17702" i="42"/>
  <c r="AI17703" i="42"/>
  <c r="AI17704" i="42"/>
  <c r="AI17705" i="42"/>
  <c r="AI17706" i="42"/>
  <c r="AI17707" i="42"/>
  <c r="AI17708" i="42"/>
  <c r="AI17709" i="42"/>
  <c r="AI17710" i="42"/>
  <c r="AI17711" i="42"/>
  <c r="AI17712" i="42"/>
  <c r="AI17713" i="42"/>
  <c r="AI17714" i="42"/>
  <c r="AI17715" i="42"/>
  <c r="AI17716" i="42"/>
  <c r="AI17717" i="42"/>
  <c r="AI17718" i="42"/>
  <c r="AI17719" i="42"/>
  <c r="AI17720" i="42"/>
  <c r="AI17721" i="42"/>
  <c r="AI17722" i="42"/>
  <c r="AI17723" i="42"/>
  <c r="AI17724" i="42"/>
  <c r="AI17725" i="42"/>
  <c r="AI17726" i="42"/>
  <c r="AI17727" i="42"/>
  <c r="AI17728" i="42"/>
  <c r="AI17729" i="42"/>
  <c r="AI17730" i="42"/>
  <c r="AI17731" i="42"/>
  <c r="AI17732" i="42"/>
  <c r="AI17733" i="42"/>
  <c r="AI17734" i="42"/>
  <c r="AI17735" i="42"/>
  <c r="AI17736" i="42"/>
  <c r="AI17737" i="42"/>
  <c r="AI17738" i="42"/>
  <c r="AI17739" i="42"/>
  <c r="AI17740" i="42"/>
  <c r="AI17741" i="42"/>
  <c r="AI17742" i="42"/>
  <c r="AI17743" i="42"/>
  <c r="AI17744" i="42"/>
  <c r="AI17745" i="42"/>
  <c r="AI17746" i="42"/>
  <c r="AI17747" i="42"/>
  <c r="AI17748" i="42"/>
  <c r="AI17749" i="42"/>
  <c r="AI17750" i="42"/>
  <c r="AI17751" i="42"/>
  <c r="AI17752" i="42"/>
  <c r="AI17753" i="42"/>
  <c r="AI17754" i="42"/>
  <c r="AI17755" i="42"/>
  <c r="AI17756" i="42"/>
  <c r="AI17757" i="42"/>
  <c r="AI17758" i="42"/>
  <c r="AI17759" i="42"/>
  <c r="AI17760" i="42"/>
  <c r="AI17761" i="42"/>
  <c r="AI17762" i="42"/>
  <c r="AI17763" i="42"/>
  <c r="AI17764" i="42"/>
  <c r="AI17765" i="42"/>
  <c r="AI17766" i="42"/>
  <c r="AI17767" i="42"/>
  <c r="AI17768" i="42"/>
  <c r="AI17769" i="42"/>
  <c r="AI17770" i="42"/>
  <c r="AI17771" i="42"/>
  <c r="AI17772" i="42"/>
  <c r="AI17773" i="42"/>
  <c r="AI17774" i="42"/>
  <c r="AI17775" i="42"/>
  <c r="AI17776" i="42"/>
  <c r="AI17777" i="42"/>
  <c r="AI17778" i="42"/>
  <c r="AI17779" i="42"/>
  <c r="AI17780" i="42"/>
  <c r="AI17781" i="42"/>
  <c r="AI17782" i="42"/>
  <c r="AI17783" i="42"/>
  <c r="AI17784" i="42"/>
  <c r="AI17785" i="42"/>
  <c r="AI17786" i="42"/>
  <c r="AI17787" i="42"/>
  <c r="AI17788" i="42"/>
  <c r="AI17789" i="42"/>
  <c r="AI17790" i="42"/>
  <c r="AI17791" i="42"/>
  <c r="AI17792" i="42"/>
  <c r="AI17793" i="42"/>
  <c r="AI17794" i="42"/>
  <c r="AI17795" i="42"/>
  <c r="AI17796" i="42"/>
  <c r="AI17797" i="42"/>
  <c r="AI17798" i="42"/>
  <c r="AI17799" i="42"/>
  <c r="AI17800" i="42"/>
  <c r="AI17801" i="42"/>
  <c r="AI17802" i="42"/>
  <c r="AI17803" i="42"/>
  <c r="AI17804" i="42"/>
  <c r="AI17805" i="42"/>
  <c r="AI17806" i="42"/>
  <c r="AI17807" i="42"/>
  <c r="AI17808" i="42"/>
  <c r="AI17809" i="42"/>
  <c r="AI17810" i="42"/>
  <c r="AI17811" i="42"/>
  <c r="AI17812" i="42"/>
  <c r="AI17813" i="42"/>
  <c r="AI17814" i="42"/>
  <c r="AI17815" i="42"/>
  <c r="AI17816" i="42"/>
  <c r="AI17817" i="42"/>
  <c r="AI17818" i="42"/>
  <c r="AI17819" i="42"/>
  <c r="AI17820" i="42"/>
  <c r="AI17821" i="42"/>
  <c r="AI17822" i="42"/>
  <c r="AI17823" i="42"/>
  <c r="AI17824" i="42"/>
  <c r="AI17825" i="42"/>
  <c r="AI17826" i="42"/>
  <c r="AI17827" i="42"/>
  <c r="AI17828" i="42"/>
  <c r="AI17829" i="42"/>
  <c r="AI17830" i="42"/>
  <c r="AI17831" i="42"/>
  <c r="AI17832" i="42"/>
  <c r="AI17833" i="42"/>
  <c r="AI17834" i="42"/>
  <c r="AI17835" i="42"/>
  <c r="AI17836" i="42"/>
  <c r="AI17837" i="42"/>
  <c r="AI17838" i="42"/>
  <c r="AI17839" i="42"/>
  <c r="AI17840" i="42"/>
  <c r="AI17841" i="42"/>
  <c r="AI17842" i="42"/>
  <c r="AI17843" i="42"/>
  <c r="AI17844" i="42"/>
  <c r="AI17845" i="42"/>
  <c r="AI17846" i="42"/>
  <c r="AI17847" i="42"/>
  <c r="AI17848" i="42"/>
  <c r="AI17849" i="42"/>
  <c r="AI17850" i="42"/>
  <c r="AI17851" i="42"/>
  <c r="AI17852" i="42"/>
  <c r="AI17853" i="42"/>
  <c r="AI17854" i="42"/>
  <c r="AI17855" i="42"/>
  <c r="AI17856" i="42"/>
  <c r="AI17857" i="42"/>
  <c r="AI17858" i="42"/>
  <c r="AI17859" i="42"/>
  <c r="AI17860" i="42"/>
  <c r="AI17861" i="42"/>
  <c r="AI17862" i="42"/>
  <c r="AI17863" i="42"/>
  <c r="AI17864" i="42"/>
  <c r="AI17865" i="42"/>
  <c r="AI17866" i="42"/>
  <c r="AI17867" i="42"/>
  <c r="AI17868" i="42"/>
  <c r="AI17869" i="42"/>
  <c r="AI17870" i="42"/>
  <c r="AI17871" i="42"/>
  <c r="AI17872" i="42"/>
  <c r="AI17873" i="42"/>
  <c r="AI17874" i="42"/>
  <c r="AI17875" i="42"/>
  <c r="AI17876" i="42"/>
  <c r="AI17877" i="42"/>
  <c r="AI17878" i="42"/>
  <c r="AI17879" i="42"/>
  <c r="AI17880" i="42"/>
  <c r="AI17881" i="42"/>
  <c r="AI17882" i="42"/>
  <c r="AI17883" i="42"/>
  <c r="AI17884" i="42"/>
  <c r="AI17885" i="42"/>
  <c r="AI17886" i="42"/>
  <c r="AI17887" i="42"/>
  <c r="AI17888" i="42"/>
  <c r="AI17889" i="42"/>
  <c r="AI17890" i="42"/>
  <c r="AI17891" i="42"/>
  <c r="AI17892" i="42"/>
  <c r="AI17893" i="42"/>
  <c r="AI17894" i="42"/>
  <c r="AI17895" i="42"/>
  <c r="AI17896" i="42"/>
  <c r="AI17897" i="42"/>
  <c r="AI17898" i="42"/>
  <c r="AI17899" i="42"/>
  <c r="AI17900" i="42"/>
  <c r="AI17901" i="42"/>
  <c r="AI17902" i="42"/>
  <c r="AI17903" i="42"/>
  <c r="AI17904" i="42"/>
  <c r="AI17905" i="42"/>
  <c r="AI17906" i="42"/>
  <c r="AI17907" i="42"/>
  <c r="AI17908" i="42"/>
  <c r="AI17909" i="42"/>
  <c r="AI17910" i="42"/>
  <c r="AI17911" i="42"/>
  <c r="AI17912" i="42"/>
  <c r="AI17913" i="42"/>
  <c r="AI17914" i="42"/>
  <c r="AI17915" i="42"/>
  <c r="AI17916" i="42"/>
  <c r="AI17917" i="42"/>
  <c r="AI17918" i="42"/>
  <c r="AI17919" i="42"/>
  <c r="AI17920" i="42"/>
  <c r="AI17921" i="42"/>
  <c r="AI17922" i="42"/>
  <c r="AI17923" i="42"/>
  <c r="AI17924" i="42"/>
  <c r="AI17925" i="42"/>
  <c r="AI17926" i="42"/>
  <c r="AI17927" i="42"/>
  <c r="AI17928" i="42"/>
  <c r="AI17929" i="42"/>
  <c r="AI17930" i="42"/>
  <c r="AI17931" i="42"/>
  <c r="AI17932" i="42"/>
  <c r="AI17933" i="42"/>
  <c r="AI17934" i="42"/>
  <c r="AI17935" i="42"/>
  <c r="AI17936" i="42"/>
  <c r="AI17937" i="42"/>
  <c r="AI17938" i="42"/>
  <c r="AI17939" i="42"/>
  <c r="AI17940" i="42"/>
  <c r="AI17941" i="42"/>
  <c r="AI17942" i="42"/>
  <c r="AI17943" i="42"/>
  <c r="AI17944" i="42"/>
  <c r="AI17945" i="42"/>
  <c r="AI17946" i="42"/>
  <c r="AI17947" i="42"/>
  <c r="AI17948" i="42"/>
  <c r="AI17949" i="42"/>
  <c r="AI17950" i="42"/>
  <c r="AI17951" i="42"/>
  <c r="AI17952" i="42"/>
  <c r="AI17953" i="42"/>
  <c r="AI17954" i="42"/>
  <c r="AI17955" i="42"/>
  <c r="AI17956" i="42"/>
  <c r="AI17957" i="42"/>
  <c r="AI17958" i="42"/>
  <c r="AI17959" i="42"/>
  <c r="AI17960" i="42"/>
  <c r="AI17961" i="42"/>
  <c r="AI17962" i="42"/>
  <c r="AI17963" i="42"/>
  <c r="AI17964" i="42"/>
  <c r="AI17965" i="42"/>
  <c r="AI17966" i="42"/>
  <c r="AI17967" i="42"/>
  <c r="AI17968" i="42"/>
  <c r="AI17969" i="42"/>
  <c r="AI17970" i="42"/>
  <c r="AI17971" i="42"/>
  <c r="AI17972" i="42"/>
  <c r="AI17973" i="42"/>
  <c r="AI17974" i="42"/>
  <c r="AI17975" i="42"/>
  <c r="AI17976" i="42"/>
  <c r="AI17977" i="42"/>
  <c r="AI17978" i="42"/>
  <c r="AI17979" i="42"/>
  <c r="AI17980" i="42"/>
  <c r="AI17981" i="42"/>
  <c r="AI17982" i="42"/>
  <c r="AI17983" i="42"/>
  <c r="AI17984" i="42"/>
  <c r="AI17985" i="42"/>
  <c r="AI17986" i="42"/>
  <c r="AI17987" i="42"/>
  <c r="AI17988" i="42"/>
  <c r="AI17989" i="42"/>
  <c r="AI17990" i="42"/>
  <c r="AI17991" i="42"/>
  <c r="AI17992" i="42"/>
  <c r="AI17993" i="42"/>
  <c r="AI17994" i="42"/>
  <c r="AI17995" i="42"/>
  <c r="AI17996" i="42"/>
  <c r="AI17997" i="42"/>
  <c r="AI17998" i="42"/>
  <c r="AI17999" i="42"/>
  <c r="AI18000" i="42"/>
  <c r="AI18001" i="42"/>
  <c r="AI18002" i="42"/>
  <c r="AI18003" i="42"/>
  <c r="AI18004" i="42"/>
  <c r="AI18005" i="42"/>
  <c r="AI18006" i="42"/>
  <c r="AI18007" i="42"/>
  <c r="AI18008" i="42"/>
  <c r="AI18009" i="42"/>
  <c r="AI18010" i="42"/>
  <c r="AI18011" i="42"/>
  <c r="AI18012" i="42"/>
  <c r="AI18013" i="42"/>
  <c r="AI18014" i="42"/>
  <c r="AI18015" i="42"/>
  <c r="AI18016" i="42"/>
  <c r="AI18017" i="42"/>
  <c r="AI18018" i="42"/>
  <c r="AI18019" i="42"/>
  <c r="AI18020" i="42"/>
  <c r="AI18021" i="42"/>
  <c r="AI18022" i="42"/>
  <c r="AI18023" i="42"/>
  <c r="AI18024" i="42"/>
  <c r="AI18025" i="42"/>
  <c r="AI18026" i="42"/>
  <c r="AI18027" i="42"/>
  <c r="AI18028" i="42"/>
  <c r="AI18029" i="42"/>
  <c r="AI18030" i="42"/>
  <c r="AI18031" i="42"/>
  <c r="AI18032" i="42"/>
  <c r="AI18033" i="42"/>
  <c r="AI18034" i="42"/>
  <c r="AI18035" i="42"/>
  <c r="AI18036" i="42"/>
  <c r="AI18037" i="42"/>
  <c r="AI18038" i="42"/>
  <c r="AI18039" i="42"/>
  <c r="AI18040" i="42"/>
  <c r="AI18041" i="42"/>
  <c r="AI18042" i="42"/>
  <c r="AI18043" i="42"/>
  <c r="AI18044" i="42"/>
  <c r="AI18045" i="42"/>
  <c r="AI18046" i="42"/>
  <c r="AI18047" i="42"/>
  <c r="AI18048" i="42"/>
  <c r="AI18049" i="42"/>
  <c r="AI18050" i="42"/>
  <c r="AI18051" i="42"/>
  <c r="AI18052" i="42"/>
  <c r="AI18053" i="42"/>
  <c r="AI18054" i="42"/>
  <c r="AI18055" i="42"/>
  <c r="AI18056" i="42"/>
  <c r="AI18057" i="42"/>
  <c r="AI18058" i="42"/>
  <c r="AI18059" i="42"/>
  <c r="AI18060" i="42"/>
  <c r="AI18061" i="42"/>
  <c r="AI18062" i="42"/>
  <c r="AI18063" i="42"/>
  <c r="AI18064" i="42"/>
  <c r="AI18065" i="42"/>
  <c r="AI18066" i="42"/>
  <c r="AI18067" i="42"/>
  <c r="AI18068" i="42"/>
  <c r="AI18069" i="42"/>
  <c r="AI18070" i="42"/>
  <c r="AI18071" i="42"/>
  <c r="AI18072" i="42"/>
  <c r="AI18073" i="42"/>
  <c r="AI18074" i="42"/>
  <c r="AI18075" i="42"/>
  <c r="AI18076" i="42"/>
  <c r="AI18077" i="42"/>
  <c r="AI18078" i="42"/>
  <c r="AI18079" i="42"/>
  <c r="AI18080" i="42"/>
  <c r="AI18081" i="42"/>
  <c r="AI18082" i="42"/>
  <c r="AI18083" i="42"/>
  <c r="AI18084" i="42"/>
  <c r="AI18085" i="42"/>
  <c r="AI18086" i="42"/>
  <c r="AI18087" i="42"/>
  <c r="AI18088" i="42"/>
  <c r="AI18089" i="42"/>
  <c r="AI18090" i="42"/>
  <c r="AI18091" i="42"/>
  <c r="AI18092" i="42"/>
  <c r="AI18093" i="42"/>
  <c r="AI18094" i="42"/>
  <c r="AI18095" i="42"/>
  <c r="AI18096" i="42"/>
  <c r="AI18097" i="42"/>
  <c r="AI18098" i="42"/>
  <c r="AI18099" i="42"/>
  <c r="AI18100" i="42"/>
  <c r="AI18101" i="42"/>
  <c r="AI18102" i="42"/>
  <c r="AI18103" i="42"/>
  <c r="AI18104" i="42"/>
  <c r="AI18105" i="42"/>
  <c r="AI18106" i="42"/>
  <c r="AI18107" i="42"/>
  <c r="AI18108" i="42"/>
  <c r="AI18109" i="42"/>
  <c r="AI18110" i="42"/>
  <c r="AI18111" i="42"/>
  <c r="AI18112" i="42"/>
  <c r="AI18113" i="42"/>
  <c r="AI18114" i="42"/>
  <c r="AI18115" i="42"/>
  <c r="AI18116" i="42"/>
  <c r="AI18117" i="42"/>
  <c r="AI18118" i="42"/>
  <c r="AI18119" i="42"/>
  <c r="AI18120" i="42"/>
  <c r="AI18121" i="42"/>
  <c r="AI18122" i="42"/>
  <c r="AI18123" i="42"/>
  <c r="AI18124" i="42"/>
  <c r="AI18125" i="42"/>
  <c r="AI18126" i="42"/>
  <c r="AI18127" i="42"/>
  <c r="AI18128" i="42"/>
  <c r="AI18129" i="42"/>
  <c r="AI18130" i="42"/>
  <c r="AI18131" i="42"/>
  <c r="AI18132" i="42"/>
  <c r="AI18133" i="42"/>
  <c r="AI18134" i="42"/>
  <c r="AI18135" i="42"/>
  <c r="AI18136" i="42"/>
  <c r="AI18137" i="42"/>
  <c r="AI18138" i="42"/>
  <c r="AI18139" i="42"/>
  <c r="AI18140" i="42"/>
  <c r="AI18141" i="42"/>
  <c r="AI18142" i="42"/>
  <c r="AI18143" i="42"/>
  <c r="AI18144" i="42"/>
  <c r="AI18145" i="42"/>
  <c r="AI18146" i="42"/>
  <c r="AI18147" i="42"/>
  <c r="AI18148" i="42"/>
  <c r="AI18149" i="42"/>
  <c r="AI18150" i="42"/>
  <c r="AI18151" i="42"/>
  <c r="AI18152" i="42"/>
  <c r="AI18153" i="42"/>
  <c r="AI18154" i="42"/>
  <c r="AI18155" i="42"/>
  <c r="AI18156" i="42"/>
  <c r="AI18157" i="42"/>
  <c r="AI18158" i="42"/>
  <c r="AI18159" i="42"/>
  <c r="AI18160" i="42"/>
  <c r="AI18161" i="42"/>
  <c r="AI18162" i="42"/>
  <c r="AI18163" i="42"/>
  <c r="AI18164" i="42"/>
  <c r="AI18165" i="42"/>
  <c r="AI18166" i="42"/>
  <c r="AI18167" i="42"/>
  <c r="AI18168" i="42"/>
  <c r="AI18169" i="42"/>
  <c r="AI18170" i="42"/>
  <c r="AI18171" i="42"/>
  <c r="AI18172" i="42"/>
  <c r="AI18173" i="42"/>
  <c r="AI18174" i="42"/>
  <c r="AI18175" i="42"/>
  <c r="AI18176" i="42"/>
  <c r="AI18177" i="42"/>
  <c r="AI18178" i="42"/>
  <c r="AI18179" i="42"/>
  <c r="AI18180" i="42"/>
  <c r="AI18181" i="42"/>
  <c r="AI18182" i="42"/>
  <c r="AI18183" i="42"/>
  <c r="AI18184" i="42"/>
  <c r="AI18185" i="42"/>
  <c r="AI18186" i="42"/>
  <c r="AI18187" i="42"/>
  <c r="AI18188" i="42"/>
  <c r="AI18189" i="42"/>
  <c r="AI18190" i="42"/>
  <c r="AI18191" i="42"/>
  <c r="AI18192" i="42"/>
  <c r="AI18193" i="42"/>
  <c r="AI18194" i="42"/>
  <c r="AI18195" i="42"/>
  <c r="AI18196" i="42"/>
  <c r="AI18197" i="42"/>
  <c r="AI18198" i="42"/>
  <c r="AI18199" i="42"/>
  <c r="AI18200" i="42"/>
  <c r="AI18201" i="42"/>
  <c r="AI18202" i="42"/>
  <c r="AI18203" i="42"/>
  <c r="AI18204" i="42"/>
  <c r="AI18205" i="42"/>
  <c r="AI18206" i="42"/>
  <c r="AI18207" i="42"/>
  <c r="AI18208" i="42"/>
  <c r="AI18209" i="42"/>
  <c r="AI18210" i="42"/>
  <c r="AI18211" i="42"/>
  <c r="AI18212" i="42"/>
  <c r="AI18213" i="42"/>
  <c r="AI18214" i="42"/>
  <c r="AI18215" i="42"/>
  <c r="AI18216" i="42"/>
  <c r="AI18217" i="42"/>
  <c r="AI18218" i="42"/>
  <c r="AI18219" i="42"/>
  <c r="AI18220" i="42"/>
  <c r="AI18221" i="42"/>
  <c r="AI18222" i="42"/>
  <c r="AI18223" i="42"/>
  <c r="AI18224" i="42"/>
  <c r="AI18225" i="42"/>
  <c r="AI18226" i="42"/>
  <c r="AI18227" i="42"/>
  <c r="AI18228" i="42"/>
  <c r="AI18229" i="42"/>
  <c r="AI18230" i="42"/>
  <c r="AI18231" i="42"/>
  <c r="AI18232" i="42"/>
  <c r="AI18233" i="42"/>
  <c r="AI18234" i="42"/>
  <c r="AI18235" i="42"/>
  <c r="AI18236" i="42"/>
  <c r="AI18237" i="42"/>
  <c r="AI18238" i="42"/>
  <c r="AI18239" i="42"/>
  <c r="AI18240" i="42"/>
  <c r="AI18241" i="42"/>
  <c r="AI18242" i="42"/>
  <c r="AI18243" i="42"/>
  <c r="AI18244" i="42"/>
  <c r="AI18245" i="42"/>
  <c r="AI18246" i="42"/>
  <c r="AI18247" i="42"/>
  <c r="AI18248" i="42"/>
  <c r="AI18249" i="42"/>
  <c r="AI18250" i="42"/>
  <c r="AI18251" i="42"/>
  <c r="AI18252" i="42"/>
  <c r="AI18253" i="42"/>
  <c r="AI18254" i="42"/>
  <c r="AI18255" i="42"/>
  <c r="AI18256" i="42"/>
  <c r="AI18257" i="42"/>
  <c r="AI18258" i="42"/>
  <c r="AI18259" i="42"/>
  <c r="AI18260" i="42"/>
  <c r="AI18261" i="42"/>
  <c r="AI18262" i="42"/>
  <c r="AI18263" i="42"/>
  <c r="AI18264" i="42"/>
  <c r="AI18265" i="42"/>
  <c r="AI18266" i="42"/>
  <c r="AI18267" i="42"/>
  <c r="AI18268" i="42"/>
  <c r="AI18269" i="42"/>
  <c r="AI18270" i="42"/>
  <c r="AI18271" i="42"/>
  <c r="AI18272" i="42"/>
  <c r="AI18273" i="42"/>
  <c r="AI18274" i="42"/>
  <c r="AI18275" i="42"/>
  <c r="AI18276" i="42"/>
  <c r="AI18277" i="42"/>
  <c r="AI18278" i="42"/>
  <c r="AI18279" i="42"/>
  <c r="AI18280" i="42"/>
  <c r="AI18281" i="42"/>
  <c r="AI18282" i="42"/>
  <c r="AI18283" i="42"/>
  <c r="AI18284" i="42"/>
  <c r="AI18285" i="42"/>
  <c r="AI18286" i="42"/>
  <c r="AI18287" i="42"/>
  <c r="AI18288" i="42"/>
  <c r="AI18289" i="42"/>
  <c r="AI18290" i="42"/>
  <c r="AI18291" i="42"/>
  <c r="AI18292" i="42"/>
  <c r="AI18293" i="42"/>
  <c r="AI18294" i="42"/>
  <c r="AI18295" i="42"/>
  <c r="AI18296" i="42"/>
  <c r="AI18297" i="42"/>
  <c r="AI18298" i="42"/>
  <c r="AI18299" i="42"/>
  <c r="AI18300" i="42"/>
  <c r="AI18301" i="42"/>
  <c r="AI18302" i="42"/>
  <c r="AI18303" i="42"/>
  <c r="AI18304" i="42"/>
  <c r="AI18305" i="42"/>
  <c r="AI18306" i="42"/>
  <c r="AI18307" i="42"/>
  <c r="AI18308" i="42"/>
  <c r="AI18309" i="42"/>
  <c r="AI18310" i="42"/>
  <c r="AI18311" i="42"/>
  <c r="AI18312" i="42"/>
  <c r="AI18313" i="42"/>
  <c r="AI18314" i="42"/>
  <c r="AI18315" i="42"/>
  <c r="AI18316" i="42"/>
  <c r="AI18317" i="42"/>
  <c r="AI18318" i="42"/>
  <c r="AI18319" i="42"/>
  <c r="AI18320" i="42"/>
  <c r="AI18321" i="42"/>
  <c r="AI18322" i="42"/>
  <c r="AI18323" i="42"/>
  <c r="AI18324" i="42"/>
  <c r="AI18325" i="42"/>
  <c r="AI18326" i="42"/>
  <c r="AI18327" i="42"/>
  <c r="AI18328" i="42"/>
  <c r="AI18329" i="42"/>
  <c r="AI18330" i="42"/>
  <c r="AI18331" i="42"/>
  <c r="AI18332" i="42"/>
  <c r="AI18333" i="42"/>
  <c r="AI18334" i="42"/>
  <c r="AI18335" i="42"/>
  <c r="AI18336" i="42"/>
  <c r="AI18337" i="42"/>
  <c r="AI18338" i="42"/>
  <c r="AI18339" i="42"/>
  <c r="AI18340" i="42"/>
  <c r="AI18341" i="42"/>
  <c r="AI18342" i="42"/>
  <c r="AI18343" i="42"/>
  <c r="AI18344" i="42"/>
  <c r="AI18345" i="42"/>
  <c r="AI18346" i="42"/>
  <c r="AI18347" i="42"/>
  <c r="AI18348" i="42"/>
  <c r="AI18349" i="42"/>
  <c r="AI18350" i="42"/>
  <c r="AI18351" i="42"/>
  <c r="AI18352" i="42"/>
  <c r="AI18353" i="42"/>
  <c r="AI18354" i="42"/>
  <c r="AI18355" i="42"/>
  <c r="AI18356" i="42"/>
  <c r="AI18357" i="42"/>
  <c r="AI18358" i="42"/>
  <c r="AI18359" i="42"/>
  <c r="AI18360" i="42"/>
  <c r="AI18361" i="42"/>
  <c r="AI18362" i="42"/>
  <c r="AI18363" i="42"/>
  <c r="AI18364" i="42"/>
  <c r="AI18365" i="42"/>
  <c r="AI18366" i="42"/>
  <c r="AI18367" i="42"/>
  <c r="AI18368" i="42"/>
  <c r="AI18369" i="42"/>
  <c r="AI18370" i="42"/>
  <c r="AI18371" i="42"/>
  <c r="AI18372" i="42"/>
  <c r="AI18373" i="42"/>
  <c r="AI18374" i="42"/>
  <c r="AI18375" i="42"/>
  <c r="AI18376" i="42"/>
  <c r="AI18377" i="42"/>
  <c r="AI18378" i="42"/>
  <c r="AI18379" i="42"/>
  <c r="AI18380" i="42"/>
  <c r="AI18381" i="42"/>
  <c r="AI18382" i="42"/>
  <c r="AI18383" i="42"/>
  <c r="AI18384" i="42"/>
  <c r="AI18385" i="42"/>
  <c r="AI18386" i="42"/>
  <c r="AI18387" i="42"/>
  <c r="AI18388" i="42"/>
  <c r="AI18389" i="42"/>
  <c r="AI18390" i="42"/>
  <c r="AI18391" i="42"/>
  <c r="AI18392" i="42"/>
  <c r="AI18393" i="42"/>
  <c r="AI18394" i="42"/>
  <c r="AI18395" i="42"/>
  <c r="AI18396" i="42"/>
  <c r="AI18397" i="42"/>
  <c r="AI18398" i="42"/>
  <c r="AI18399" i="42"/>
  <c r="AI18400" i="42"/>
  <c r="AI18401" i="42"/>
  <c r="AI18402" i="42"/>
  <c r="AI18403" i="42"/>
  <c r="AI18404" i="42"/>
  <c r="AI18405" i="42"/>
  <c r="AI18406" i="42"/>
  <c r="AI18407" i="42"/>
  <c r="AI18408" i="42"/>
  <c r="AI18409" i="42"/>
  <c r="AI18410" i="42"/>
  <c r="AI18411" i="42"/>
  <c r="AI18412" i="42"/>
  <c r="AI18413" i="42"/>
  <c r="AI18414" i="42"/>
  <c r="AI18415" i="42"/>
  <c r="AI18416" i="42"/>
  <c r="AI18417" i="42"/>
  <c r="AI18418" i="42"/>
  <c r="AI18419" i="42"/>
  <c r="AI18420" i="42"/>
  <c r="AI18421" i="42"/>
  <c r="AI18422" i="42"/>
  <c r="AI18423" i="42"/>
  <c r="AI18424" i="42"/>
  <c r="AI18425" i="42"/>
  <c r="AI18426" i="42"/>
  <c r="AI18427" i="42"/>
  <c r="AI18428" i="42"/>
  <c r="AI18429" i="42"/>
  <c r="AI18430" i="42"/>
  <c r="AI18431" i="42"/>
  <c r="AI18432" i="42"/>
  <c r="AI18433" i="42"/>
  <c r="AI18434" i="42"/>
  <c r="AI18435" i="42"/>
  <c r="AI18436" i="42"/>
  <c r="AI18437" i="42"/>
  <c r="AI18438" i="42"/>
  <c r="AI18439" i="42"/>
  <c r="AI18440" i="42"/>
  <c r="AI18441" i="42"/>
  <c r="AI18442" i="42"/>
  <c r="AI18443" i="42"/>
  <c r="AI18444" i="42"/>
  <c r="AI18445" i="42"/>
  <c r="AI18446" i="42"/>
  <c r="AI18447" i="42"/>
  <c r="AI18448" i="42"/>
  <c r="AI18449" i="42"/>
  <c r="AI18450" i="42"/>
  <c r="AI18451" i="42"/>
  <c r="AI18452" i="42"/>
  <c r="AI18453" i="42"/>
  <c r="AI18454" i="42"/>
  <c r="AI18455" i="42"/>
  <c r="AI18456" i="42"/>
  <c r="AI18457" i="42"/>
  <c r="AI18458" i="42"/>
  <c r="AI18459" i="42"/>
  <c r="AI18460" i="42"/>
  <c r="AI18461" i="42"/>
  <c r="AI18462" i="42"/>
  <c r="AI18463" i="42"/>
  <c r="AI18464" i="42"/>
  <c r="AI18465" i="42"/>
  <c r="AI18466" i="42"/>
  <c r="AI18467" i="42"/>
  <c r="AI18468" i="42"/>
  <c r="AI18469" i="42"/>
  <c r="AI18470" i="42"/>
  <c r="AI18471" i="42"/>
  <c r="AI18472" i="42"/>
  <c r="AI18473" i="42"/>
  <c r="AI18474" i="42"/>
  <c r="AI18475" i="42"/>
  <c r="AI18476" i="42"/>
  <c r="AI18477" i="42"/>
  <c r="AI18478" i="42"/>
  <c r="AI18479" i="42"/>
  <c r="AI18480" i="42"/>
  <c r="AI18481" i="42"/>
  <c r="AI18482" i="42"/>
  <c r="AI18483" i="42"/>
  <c r="AI18484" i="42"/>
  <c r="AI18485" i="42"/>
  <c r="AI18486" i="42"/>
  <c r="AI18487" i="42"/>
  <c r="AI18488" i="42"/>
  <c r="AI18489" i="42"/>
  <c r="AI18490" i="42"/>
  <c r="AI18491" i="42"/>
  <c r="AI18492" i="42"/>
  <c r="AI18493" i="42"/>
  <c r="AI18494" i="42"/>
  <c r="AI18495" i="42"/>
  <c r="AI18496" i="42"/>
  <c r="AI18497" i="42"/>
  <c r="AI18498" i="42"/>
  <c r="AI18499" i="42"/>
  <c r="AI18500" i="42"/>
  <c r="AI18501" i="42"/>
  <c r="AI18502" i="42"/>
  <c r="AI18503" i="42"/>
  <c r="AI18504" i="42"/>
  <c r="AI18505" i="42"/>
  <c r="AI18506" i="42"/>
  <c r="AI18507" i="42"/>
  <c r="AI18508" i="42"/>
  <c r="AI18509" i="42"/>
  <c r="AI18510" i="42"/>
  <c r="AI18511" i="42"/>
  <c r="AI18512" i="42"/>
  <c r="AI18513" i="42"/>
  <c r="AI18514" i="42"/>
  <c r="AI18515" i="42"/>
  <c r="AI18516" i="42"/>
  <c r="AI18517" i="42"/>
  <c r="AI18518" i="42"/>
  <c r="AI18519" i="42"/>
  <c r="AI18520" i="42"/>
  <c r="AI18521" i="42"/>
  <c r="AI18522" i="42"/>
  <c r="AI18523" i="42"/>
  <c r="AI18524" i="42"/>
  <c r="AI18525" i="42"/>
  <c r="AI18526" i="42"/>
  <c r="AI18527" i="42"/>
  <c r="AI18528" i="42"/>
  <c r="AI18529" i="42"/>
  <c r="AI18530" i="42"/>
  <c r="AI18531" i="42"/>
  <c r="AI18532" i="42"/>
  <c r="AI18533" i="42"/>
  <c r="AI18534" i="42"/>
  <c r="AI18535" i="42"/>
  <c r="AI18536" i="42"/>
  <c r="AI18537" i="42"/>
  <c r="AI18538" i="42"/>
  <c r="AI18539" i="42"/>
  <c r="AI18540" i="42"/>
  <c r="AI18541" i="42"/>
  <c r="AI18542" i="42"/>
  <c r="AI18543" i="42"/>
  <c r="AI18544" i="42"/>
  <c r="AI18545" i="42"/>
  <c r="AI18546" i="42"/>
  <c r="AI18547" i="42"/>
  <c r="AI18548" i="42"/>
  <c r="AI18549" i="42"/>
  <c r="AI18550" i="42"/>
  <c r="AI18551" i="42"/>
  <c r="AI18552" i="42"/>
  <c r="AI18553" i="42"/>
  <c r="AI18554" i="42"/>
  <c r="AI18555" i="42"/>
  <c r="AI18556" i="42"/>
  <c r="AI18557" i="42"/>
  <c r="AI18558" i="42"/>
  <c r="AI18559" i="42"/>
  <c r="AI18560" i="42"/>
  <c r="AI18561" i="42"/>
  <c r="AI18562" i="42"/>
  <c r="AI18563" i="42"/>
  <c r="AI18564" i="42"/>
  <c r="AI18565" i="42"/>
  <c r="AI18566" i="42"/>
  <c r="AI18567" i="42"/>
  <c r="AI18568" i="42"/>
  <c r="AI18569" i="42"/>
  <c r="AI18570" i="42"/>
  <c r="AI18571" i="42"/>
  <c r="AI18572" i="42"/>
  <c r="AI18573" i="42"/>
  <c r="AI18574" i="42"/>
  <c r="AI18575" i="42"/>
  <c r="AI18576" i="42"/>
  <c r="AI18577" i="42"/>
  <c r="AI18578" i="42"/>
  <c r="AI18579" i="42"/>
  <c r="AI18580" i="42"/>
  <c r="AI18581" i="42"/>
  <c r="AI18582" i="42"/>
  <c r="AI18583" i="42"/>
  <c r="AI18584" i="42"/>
  <c r="AI18585" i="42"/>
  <c r="AI18586" i="42"/>
  <c r="AI18587" i="42"/>
  <c r="AI18588" i="42"/>
  <c r="AI18589" i="42"/>
  <c r="AI18590" i="42"/>
  <c r="AI18591" i="42"/>
  <c r="AI18592" i="42"/>
  <c r="AI18593" i="42"/>
  <c r="AI18594" i="42"/>
  <c r="AI18595" i="42"/>
  <c r="AI18596" i="42"/>
  <c r="AI18597" i="42"/>
  <c r="AI18598" i="42"/>
  <c r="AI18599" i="42"/>
  <c r="AI18600" i="42"/>
  <c r="AI18601" i="42"/>
  <c r="AI18602" i="42"/>
  <c r="AI18603" i="42"/>
  <c r="AI18604" i="42"/>
  <c r="AI18605" i="42"/>
  <c r="AI18606" i="42"/>
  <c r="AI18607" i="42"/>
  <c r="AI18608" i="42"/>
  <c r="AI18609" i="42"/>
  <c r="AI18610" i="42"/>
  <c r="AI18611" i="42"/>
  <c r="AI18612" i="42"/>
  <c r="AI18613" i="42"/>
  <c r="AI18614" i="42"/>
  <c r="AI18615" i="42"/>
  <c r="AI18616" i="42"/>
  <c r="AI18617" i="42"/>
  <c r="AI18618" i="42"/>
  <c r="AI18619" i="42"/>
  <c r="AI18620" i="42"/>
  <c r="AI18621" i="42"/>
  <c r="AI18622" i="42"/>
  <c r="AI18623" i="42"/>
  <c r="AI18624" i="42"/>
  <c r="AI18625" i="42"/>
  <c r="AI18626" i="42"/>
  <c r="AI18627" i="42"/>
  <c r="AI18628" i="42"/>
  <c r="AI18629" i="42"/>
  <c r="AI18630" i="42"/>
  <c r="AI18631" i="42"/>
  <c r="AI18632" i="42"/>
  <c r="AI18633" i="42"/>
  <c r="AI18634" i="42"/>
  <c r="AI18635" i="42"/>
  <c r="AI18636" i="42"/>
  <c r="AI18637" i="42"/>
  <c r="AI18638" i="42"/>
  <c r="AI18639" i="42"/>
  <c r="AI18640" i="42"/>
  <c r="AI18641" i="42"/>
  <c r="AI18642" i="42"/>
  <c r="AI18643" i="42"/>
  <c r="AI18644" i="42"/>
  <c r="AI18645" i="42"/>
  <c r="AI18646" i="42"/>
  <c r="AI18647" i="42"/>
  <c r="AI18648" i="42"/>
  <c r="AI18649" i="42"/>
  <c r="AI18650" i="42"/>
  <c r="AI18651" i="42"/>
  <c r="AI18652" i="42"/>
  <c r="AI18653" i="42"/>
  <c r="AI18654" i="42"/>
  <c r="AI18655" i="42"/>
  <c r="AI18656" i="42"/>
  <c r="AI18657" i="42"/>
  <c r="AI18658" i="42"/>
  <c r="AI18659" i="42"/>
  <c r="AI18660" i="42"/>
  <c r="AI18661" i="42"/>
  <c r="AI18662" i="42"/>
  <c r="AI18663" i="42"/>
  <c r="AI18664" i="42"/>
  <c r="AI18665" i="42"/>
  <c r="AI18666" i="42"/>
  <c r="AI18667" i="42"/>
  <c r="AI18668" i="42"/>
  <c r="AI18669" i="42"/>
  <c r="AI18670" i="42"/>
  <c r="AI18671" i="42"/>
  <c r="AI18672" i="42"/>
  <c r="AI18673" i="42"/>
  <c r="AI18674" i="42"/>
  <c r="AI18675" i="42"/>
  <c r="AI18676" i="42"/>
  <c r="AI18677" i="42"/>
  <c r="AI18678" i="42"/>
  <c r="AI18679" i="42"/>
  <c r="AI18680" i="42"/>
  <c r="AI18681" i="42"/>
  <c r="AI18682" i="42"/>
  <c r="AI18683" i="42"/>
  <c r="AI18684" i="42"/>
  <c r="AI18685" i="42"/>
  <c r="AI18686" i="42"/>
  <c r="AI18687" i="42"/>
  <c r="AI18688" i="42"/>
  <c r="AI18689" i="42"/>
  <c r="AI18690" i="42"/>
  <c r="AI18691" i="42"/>
  <c r="AI18692" i="42"/>
  <c r="AI18693" i="42"/>
  <c r="AI18694" i="42"/>
  <c r="AI18695" i="42"/>
  <c r="AI18696" i="42"/>
  <c r="AI18697" i="42"/>
  <c r="AI18698" i="42"/>
  <c r="AI18699" i="42"/>
  <c r="AI18700" i="42"/>
  <c r="AI18701" i="42"/>
  <c r="AI18702" i="42"/>
  <c r="AI18703" i="42"/>
  <c r="AI18704" i="42"/>
  <c r="AI18705" i="42"/>
  <c r="AI18706" i="42"/>
  <c r="AI18707" i="42"/>
  <c r="AI18708" i="42"/>
  <c r="AI18709" i="42"/>
  <c r="AI18710" i="42"/>
  <c r="AI18711" i="42"/>
  <c r="AI18712" i="42"/>
  <c r="AI18713" i="42"/>
  <c r="AI18714" i="42"/>
  <c r="AI18715" i="42"/>
  <c r="AI18716" i="42"/>
  <c r="AI18717" i="42"/>
  <c r="AI18718" i="42"/>
  <c r="AI18719" i="42"/>
  <c r="AI18720" i="42"/>
  <c r="AI18721" i="42"/>
  <c r="AI18722" i="42"/>
  <c r="AI18723" i="42"/>
  <c r="AI18724" i="42"/>
  <c r="AI18725" i="42"/>
  <c r="AI18726" i="42"/>
  <c r="AI18727" i="42"/>
  <c r="AI18728" i="42"/>
  <c r="AI18729" i="42"/>
  <c r="AI18730" i="42"/>
  <c r="AI18731" i="42"/>
  <c r="AI18732" i="42"/>
  <c r="AI18733" i="42"/>
  <c r="AI18734" i="42"/>
  <c r="AI18735" i="42"/>
  <c r="AI18736" i="42"/>
  <c r="AI18737" i="42"/>
  <c r="AI18738" i="42"/>
  <c r="AI18739" i="42"/>
  <c r="AI18740" i="42"/>
  <c r="AI18741" i="42"/>
  <c r="AI18742" i="42"/>
  <c r="AI18743" i="42"/>
  <c r="AI18744" i="42"/>
  <c r="AI18745" i="42"/>
  <c r="AI18746" i="42"/>
  <c r="AI18747" i="42"/>
  <c r="AI18748" i="42"/>
  <c r="AI18749" i="42"/>
  <c r="AI18750" i="42"/>
  <c r="AI18751" i="42"/>
  <c r="AI18752" i="42"/>
  <c r="AI18753" i="42"/>
  <c r="AI18754" i="42"/>
  <c r="AI18755" i="42"/>
  <c r="AI18756" i="42"/>
  <c r="AI18757" i="42"/>
  <c r="AI18758" i="42"/>
  <c r="AI18759" i="42"/>
  <c r="AI18760" i="42"/>
  <c r="AI18761" i="42"/>
  <c r="AI18762" i="42"/>
  <c r="AI18763" i="42"/>
  <c r="AI18764" i="42"/>
  <c r="AI18765" i="42"/>
  <c r="AI18766" i="42"/>
  <c r="AI18767" i="42"/>
  <c r="AI18768" i="42"/>
  <c r="AI18769" i="42"/>
  <c r="AI18770" i="42"/>
  <c r="AI18771" i="42"/>
  <c r="AI18772" i="42"/>
  <c r="AI18773" i="42"/>
  <c r="AI18774" i="42"/>
  <c r="AI18775" i="42"/>
  <c r="AI18776" i="42"/>
  <c r="AI18777" i="42"/>
  <c r="AI18778" i="42"/>
  <c r="AI18779" i="42"/>
  <c r="AI18780" i="42"/>
  <c r="AI18781" i="42"/>
  <c r="AI18782" i="42"/>
  <c r="AI18783" i="42"/>
  <c r="AI18784" i="42"/>
  <c r="AI18785" i="42"/>
  <c r="AI18786" i="42"/>
  <c r="AI18787" i="42"/>
  <c r="AI18788" i="42"/>
  <c r="AI18789" i="42"/>
  <c r="AI18790" i="42"/>
  <c r="AI18791" i="42"/>
  <c r="AI18792" i="42"/>
  <c r="AI18793" i="42"/>
  <c r="AI18794" i="42"/>
  <c r="AI18795" i="42"/>
  <c r="AI18796" i="42"/>
  <c r="AI18797" i="42"/>
  <c r="AI18798" i="42"/>
  <c r="AI18799" i="42"/>
  <c r="AI18800" i="42"/>
  <c r="AI18801" i="42"/>
  <c r="AI18802" i="42"/>
  <c r="AI18803" i="42"/>
  <c r="AI18804" i="42"/>
  <c r="AI18805" i="42"/>
  <c r="AI18806" i="42"/>
  <c r="AI18807" i="42"/>
  <c r="AI18808" i="42"/>
  <c r="AI18809" i="42"/>
  <c r="AI18810" i="42"/>
  <c r="AI18811" i="42"/>
  <c r="AI18812" i="42"/>
  <c r="AI18813" i="42"/>
  <c r="AI18814" i="42"/>
  <c r="AI18815" i="42"/>
  <c r="AI18816" i="42"/>
  <c r="AI18817" i="42"/>
  <c r="AI18818" i="42"/>
  <c r="AI18819" i="42"/>
  <c r="AI18820" i="42"/>
  <c r="AI18821" i="42"/>
  <c r="AI18822" i="42"/>
  <c r="AI18823" i="42"/>
  <c r="AI18824" i="42"/>
  <c r="AI18825" i="42"/>
  <c r="AI18826" i="42"/>
  <c r="AI18827" i="42"/>
  <c r="AI18828" i="42"/>
  <c r="AI18829" i="42"/>
  <c r="AI18830" i="42"/>
  <c r="AI18831" i="42"/>
  <c r="AI18832" i="42"/>
  <c r="AI18833" i="42"/>
  <c r="AI18834" i="42"/>
  <c r="AI18835" i="42"/>
  <c r="AI18836" i="42"/>
  <c r="AI18837" i="42"/>
  <c r="AI18838" i="42"/>
  <c r="AI18839" i="42"/>
  <c r="AI18840" i="42"/>
  <c r="AI18841" i="42"/>
  <c r="AI18842" i="42"/>
  <c r="AI18843" i="42"/>
  <c r="AI18844" i="42"/>
  <c r="AI18845" i="42"/>
  <c r="AI18846" i="42"/>
  <c r="AI18847" i="42"/>
  <c r="AI18848" i="42"/>
  <c r="AI18849" i="42"/>
  <c r="AI18850" i="42"/>
  <c r="AI18851" i="42"/>
  <c r="AI18852" i="42"/>
  <c r="AI18853" i="42"/>
  <c r="AI18854" i="42"/>
  <c r="AI18855" i="42"/>
  <c r="AI18856" i="42"/>
  <c r="AI18857" i="42"/>
  <c r="AI18858" i="42"/>
  <c r="AI18859" i="42"/>
  <c r="AI18860" i="42"/>
  <c r="AI18861" i="42"/>
  <c r="AI18862" i="42"/>
  <c r="AI18863" i="42"/>
  <c r="AI18864" i="42"/>
  <c r="AI18865" i="42"/>
  <c r="AI18866" i="42"/>
  <c r="AI18867" i="42"/>
  <c r="AI18868" i="42"/>
  <c r="AI18869" i="42"/>
  <c r="AI18870" i="42"/>
  <c r="AI18871" i="42"/>
  <c r="AI18872" i="42"/>
  <c r="AI18873" i="42"/>
  <c r="AI18874" i="42"/>
  <c r="AI18875" i="42"/>
  <c r="AI18876" i="42"/>
  <c r="AI18877" i="42"/>
  <c r="AI18878" i="42"/>
  <c r="AI18879" i="42"/>
  <c r="AI18880" i="42"/>
  <c r="AI18881" i="42"/>
  <c r="AI18882" i="42"/>
  <c r="AI18883" i="42"/>
  <c r="AI18884" i="42"/>
  <c r="AI18885" i="42"/>
  <c r="AI18886" i="42"/>
  <c r="AI18887" i="42"/>
  <c r="AI18888" i="42"/>
  <c r="AI18889" i="42"/>
  <c r="AI18890" i="42"/>
  <c r="AI18891" i="42"/>
  <c r="AI18892" i="42"/>
  <c r="AI18893" i="42"/>
  <c r="AI18894" i="42"/>
  <c r="AI18895" i="42"/>
  <c r="AI18896" i="42"/>
  <c r="AI18897" i="42"/>
  <c r="AI18898" i="42"/>
  <c r="AI18899" i="42"/>
  <c r="AI18900" i="42"/>
  <c r="AI18901" i="42"/>
  <c r="AI18902" i="42"/>
  <c r="AI18903" i="42"/>
  <c r="AI18904" i="42"/>
  <c r="AI18905" i="42"/>
  <c r="AI18906" i="42"/>
  <c r="AI18907" i="42"/>
  <c r="AI18908" i="42"/>
  <c r="AI18909" i="42"/>
  <c r="AI18910" i="42"/>
  <c r="AI18911" i="42"/>
  <c r="AI18912" i="42"/>
  <c r="AI18913" i="42"/>
  <c r="AI18914" i="42"/>
  <c r="AI18915" i="42"/>
  <c r="AI18916" i="42"/>
  <c r="AI18917" i="42"/>
  <c r="AI18918" i="42"/>
  <c r="AI18919" i="42"/>
  <c r="AI18920" i="42"/>
  <c r="AI18921" i="42"/>
  <c r="AI18922" i="42"/>
  <c r="AI18923" i="42"/>
  <c r="AI18924" i="42"/>
  <c r="AI18925" i="42"/>
  <c r="AI18926" i="42"/>
  <c r="AI18927" i="42"/>
  <c r="AI18928" i="42"/>
  <c r="AI18929" i="42"/>
  <c r="AI18930" i="42"/>
  <c r="AI18931" i="42"/>
  <c r="AI18932" i="42"/>
  <c r="AI18933" i="42"/>
  <c r="AI18934" i="42"/>
  <c r="AI18935" i="42"/>
  <c r="AI18936" i="42"/>
  <c r="AI18937" i="42"/>
  <c r="AI18938" i="42"/>
  <c r="AI18939" i="42"/>
  <c r="AI18940" i="42"/>
  <c r="AI18941" i="42"/>
  <c r="AI18942" i="42"/>
  <c r="AI18943" i="42"/>
  <c r="AI18944" i="42"/>
  <c r="AI18945" i="42"/>
  <c r="AI18946" i="42"/>
  <c r="AI18947" i="42"/>
  <c r="AI18948" i="42"/>
  <c r="AI18949" i="42"/>
  <c r="AI18950" i="42"/>
  <c r="AI18951" i="42"/>
  <c r="AI18952" i="42"/>
  <c r="AI18953" i="42"/>
  <c r="AI18954" i="42"/>
  <c r="AI18955" i="42"/>
  <c r="AI18956" i="42"/>
  <c r="AI18957" i="42"/>
  <c r="AI18958" i="42"/>
  <c r="AI18959" i="42"/>
  <c r="AI18960" i="42"/>
  <c r="AI18961" i="42"/>
  <c r="AI18962" i="42"/>
  <c r="AI18963" i="42"/>
  <c r="AI18964" i="42"/>
  <c r="AI18965" i="42"/>
  <c r="AI18966" i="42"/>
  <c r="AI18967" i="42"/>
  <c r="AI18968" i="42"/>
  <c r="AI18969" i="42"/>
  <c r="AI18970" i="42"/>
  <c r="AI18971" i="42"/>
  <c r="AI18972" i="42"/>
  <c r="AI18973" i="42"/>
  <c r="AI18974" i="42"/>
  <c r="AI18975" i="42"/>
  <c r="AI18976" i="42"/>
  <c r="AI18977" i="42"/>
  <c r="AI18978" i="42"/>
  <c r="AI18979" i="42"/>
  <c r="AI18980" i="42"/>
  <c r="AI18981" i="42"/>
  <c r="AI18982" i="42"/>
  <c r="AI18983" i="42"/>
  <c r="AI18984" i="42"/>
  <c r="AI18985" i="42"/>
  <c r="AI18986" i="42"/>
  <c r="AI18987" i="42"/>
  <c r="AI18988" i="42"/>
  <c r="AI18989" i="42"/>
  <c r="AI18990" i="42"/>
  <c r="AI18991" i="42"/>
  <c r="AI18992" i="42"/>
  <c r="AI18993" i="42"/>
  <c r="AI18994" i="42"/>
  <c r="AI18995" i="42"/>
  <c r="AI18996" i="42"/>
  <c r="AI18997" i="42"/>
  <c r="AI18998" i="42"/>
  <c r="AI18999" i="42"/>
  <c r="AI19000" i="42"/>
  <c r="AI19001" i="42"/>
  <c r="AI19002" i="42"/>
  <c r="AI19003" i="42"/>
  <c r="AI19004" i="42"/>
  <c r="AI19005" i="42"/>
  <c r="AI19006" i="42"/>
  <c r="AI19007" i="42"/>
  <c r="AI19008" i="42"/>
  <c r="AI19009" i="42"/>
  <c r="AI19010" i="42"/>
  <c r="AI19011" i="42"/>
  <c r="AI19012" i="42"/>
  <c r="AI19013" i="42"/>
  <c r="AI19014" i="42"/>
  <c r="AI19015" i="42"/>
  <c r="AI19016" i="42"/>
  <c r="AI19017" i="42"/>
  <c r="AI19018" i="42"/>
  <c r="AI19019" i="42"/>
  <c r="AI19020" i="42"/>
  <c r="AI19021" i="42"/>
  <c r="AI19022" i="42"/>
  <c r="AI19023" i="42"/>
  <c r="AI19024" i="42"/>
  <c r="AI19025" i="42"/>
  <c r="AI19026" i="42"/>
  <c r="AI19027" i="42"/>
  <c r="AI19028" i="42"/>
  <c r="AI19029" i="42"/>
  <c r="AI19030" i="42"/>
  <c r="AI19031" i="42"/>
  <c r="AI19032" i="42"/>
  <c r="AI19033" i="42"/>
  <c r="AI19034" i="42"/>
  <c r="AI19035" i="42"/>
  <c r="AI19036" i="42"/>
  <c r="AI19037" i="42"/>
  <c r="AI19038" i="42"/>
  <c r="AI19039" i="42"/>
  <c r="AI19040" i="42"/>
  <c r="AI19041" i="42"/>
  <c r="AI19042" i="42"/>
  <c r="AI19043" i="42"/>
  <c r="AI19044" i="42"/>
  <c r="AI19045" i="42"/>
  <c r="AI19046" i="42"/>
  <c r="AI19047" i="42"/>
  <c r="AI19048" i="42"/>
  <c r="AI19049" i="42"/>
  <c r="AI19050" i="42"/>
  <c r="AI19051" i="42"/>
  <c r="AI19052" i="42"/>
  <c r="AI19053" i="42"/>
  <c r="AI19054" i="42"/>
  <c r="AI19055" i="42"/>
  <c r="AI19056" i="42"/>
  <c r="AI19057" i="42"/>
  <c r="AI19058" i="42"/>
  <c r="AI19059" i="42"/>
  <c r="AI19060" i="42"/>
  <c r="AI19061" i="42"/>
  <c r="AI19062" i="42"/>
  <c r="AI19063" i="42"/>
  <c r="AI19064" i="42"/>
  <c r="AI19065" i="42"/>
  <c r="AI19066" i="42"/>
  <c r="AI19067" i="42"/>
  <c r="AI19068" i="42"/>
  <c r="AI19069" i="42"/>
  <c r="AI19070" i="42"/>
  <c r="AI19071" i="42"/>
  <c r="AI19072" i="42"/>
  <c r="AI19073" i="42"/>
  <c r="AI19074" i="42"/>
  <c r="AI19075" i="42"/>
  <c r="AI19076" i="42"/>
  <c r="AI19077" i="42"/>
  <c r="AI19078" i="42"/>
  <c r="AI19079" i="42"/>
  <c r="AI19080" i="42"/>
  <c r="AI19081" i="42"/>
  <c r="AI19082" i="42"/>
  <c r="AI19083" i="42"/>
  <c r="AI19084" i="42"/>
  <c r="AI19085" i="42"/>
  <c r="AI19086" i="42"/>
  <c r="AI19087" i="42"/>
  <c r="AI19088" i="42"/>
  <c r="AI19089" i="42"/>
  <c r="AI19090" i="42"/>
  <c r="AI19091" i="42"/>
  <c r="AI19092" i="42"/>
  <c r="AI19093" i="42"/>
  <c r="AI19094" i="42"/>
  <c r="AI19095" i="42"/>
  <c r="AI19096" i="42"/>
  <c r="AI19097" i="42"/>
  <c r="AI19098" i="42"/>
  <c r="AI19099" i="42"/>
  <c r="AI19100" i="42"/>
  <c r="AI19101" i="42"/>
  <c r="AI19102" i="42"/>
  <c r="AI19103" i="42"/>
  <c r="AI19104" i="42"/>
  <c r="AI19105" i="42"/>
  <c r="AI19106" i="42"/>
  <c r="AI19107" i="42"/>
  <c r="AI19108" i="42"/>
  <c r="AI19109" i="42"/>
  <c r="AI19110" i="42"/>
  <c r="AI19111" i="42"/>
  <c r="AI19112" i="42"/>
  <c r="AI19113" i="42"/>
  <c r="AI19114" i="42"/>
  <c r="AI19115" i="42"/>
  <c r="AI19116" i="42"/>
  <c r="AI19117" i="42"/>
  <c r="AI19118" i="42"/>
  <c r="AI19119" i="42"/>
  <c r="AI19120" i="42"/>
  <c r="AI19121" i="42"/>
  <c r="AI19122" i="42"/>
  <c r="AI19123" i="42"/>
  <c r="AI19124" i="42"/>
  <c r="AI19125" i="42"/>
  <c r="AI19126" i="42"/>
  <c r="AI19127" i="42"/>
  <c r="AI19128" i="42"/>
  <c r="AI19129" i="42"/>
  <c r="AI19130" i="42"/>
  <c r="AI19131" i="42"/>
  <c r="AI19132" i="42"/>
  <c r="AI19133" i="42"/>
  <c r="AI19134" i="42"/>
  <c r="AI19135" i="42"/>
  <c r="AI19136" i="42"/>
  <c r="AI19137" i="42"/>
  <c r="AI19138" i="42"/>
  <c r="AI19139" i="42"/>
  <c r="AI19140" i="42"/>
  <c r="AI19141" i="42"/>
  <c r="AI19142" i="42"/>
  <c r="AI19143" i="42"/>
  <c r="AI19144" i="42"/>
  <c r="AI19145" i="42"/>
  <c r="AI19146" i="42"/>
  <c r="AI19147" i="42"/>
  <c r="AI19148" i="42"/>
  <c r="AI19149" i="42"/>
  <c r="AI19150" i="42"/>
  <c r="AI19151" i="42"/>
  <c r="AI19152" i="42"/>
  <c r="AI19153" i="42"/>
  <c r="AI19154" i="42"/>
  <c r="AI19155" i="42"/>
  <c r="AI19156" i="42"/>
  <c r="AI19157" i="42"/>
  <c r="AI19158" i="42"/>
  <c r="AI19159" i="42"/>
  <c r="AI19160" i="42"/>
  <c r="AI19161" i="42"/>
  <c r="AI19162" i="42"/>
  <c r="AI19163" i="42"/>
  <c r="AI19164" i="42"/>
  <c r="AI19165" i="42"/>
  <c r="AI19166" i="42"/>
  <c r="AI19167" i="42"/>
  <c r="AI19168" i="42"/>
  <c r="AI19169" i="42"/>
  <c r="AI19170" i="42"/>
  <c r="AI19171" i="42"/>
  <c r="AI19172" i="42"/>
  <c r="AI19173" i="42"/>
  <c r="AI19174" i="42"/>
  <c r="AI19175" i="42"/>
  <c r="AI19176" i="42"/>
  <c r="AI19177" i="42"/>
  <c r="AI19178" i="42"/>
  <c r="AI19179" i="42"/>
  <c r="AI19180" i="42"/>
  <c r="AI19181" i="42"/>
  <c r="AI19182" i="42"/>
  <c r="AI19183" i="42"/>
  <c r="AI19184" i="42"/>
  <c r="AI19185" i="42"/>
  <c r="AI19186" i="42"/>
  <c r="AI19187" i="42"/>
  <c r="AI19188" i="42"/>
  <c r="AI19189" i="42"/>
  <c r="AI19190" i="42"/>
  <c r="AI19191" i="42"/>
  <c r="AI19192" i="42"/>
  <c r="AI19193" i="42"/>
  <c r="AI19194" i="42"/>
  <c r="AI19195" i="42"/>
  <c r="AI19196" i="42"/>
  <c r="AI19197" i="42"/>
  <c r="AI19198" i="42"/>
  <c r="AI19199" i="42"/>
  <c r="AI19200" i="42"/>
  <c r="AI19201" i="42"/>
  <c r="AI19202" i="42"/>
  <c r="AI19203" i="42"/>
  <c r="AI19204" i="42"/>
  <c r="AI19205" i="42"/>
  <c r="AI19206" i="42"/>
  <c r="AI19207" i="42"/>
  <c r="AI19208" i="42"/>
  <c r="AI19209" i="42"/>
  <c r="AI19210" i="42"/>
  <c r="AI19211" i="42"/>
  <c r="AI19212" i="42"/>
  <c r="AI19213" i="42"/>
  <c r="AI19214" i="42"/>
  <c r="AI19215" i="42"/>
  <c r="AI19216" i="42"/>
  <c r="AI19217" i="42"/>
  <c r="AI19218" i="42"/>
  <c r="AI19219" i="42"/>
  <c r="AI19220" i="42"/>
  <c r="AI19221" i="42"/>
  <c r="AI19222" i="42"/>
  <c r="AI19223" i="42"/>
  <c r="AI19224" i="42"/>
  <c r="AI19225" i="42"/>
  <c r="AI19226" i="42"/>
  <c r="AI19227" i="42"/>
  <c r="AI19228" i="42"/>
  <c r="AI19229" i="42"/>
  <c r="AI19230" i="42"/>
  <c r="AI19231" i="42"/>
  <c r="AI19232" i="42"/>
  <c r="AI19233" i="42"/>
  <c r="AI19234" i="42"/>
  <c r="AI19235" i="42"/>
  <c r="AI19236" i="42"/>
  <c r="AI19237" i="42"/>
  <c r="AI19238" i="42"/>
  <c r="AI19239" i="42"/>
  <c r="AI19240" i="42"/>
  <c r="AI19241" i="42"/>
  <c r="AI19242" i="42"/>
  <c r="AI19243" i="42"/>
  <c r="AI19244" i="42"/>
  <c r="AI19245" i="42"/>
  <c r="AI19246" i="42"/>
  <c r="AI19247" i="42"/>
  <c r="AI19248" i="42"/>
  <c r="AI19249" i="42"/>
  <c r="AI19250" i="42"/>
  <c r="AI19251" i="42"/>
  <c r="AI19252" i="42"/>
  <c r="AI19253" i="42"/>
  <c r="AI19254" i="42"/>
  <c r="AI19255" i="42"/>
  <c r="AI19256" i="42"/>
  <c r="AI19257" i="42"/>
  <c r="AI19258" i="42"/>
  <c r="AI19259" i="42"/>
  <c r="AI19260" i="42"/>
  <c r="AI19261" i="42"/>
  <c r="AI19262" i="42"/>
  <c r="AI19263" i="42"/>
  <c r="AI19264" i="42"/>
  <c r="AI19265" i="42"/>
  <c r="AI19266" i="42"/>
  <c r="AI19267" i="42"/>
  <c r="AI19268" i="42"/>
  <c r="AI19269" i="42"/>
  <c r="AI19270" i="42"/>
  <c r="AI19271" i="42"/>
  <c r="AI19272" i="42"/>
  <c r="AI19273" i="42"/>
  <c r="AI19274" i="42"/>
  <c r="AI19275" i="42"/>
  <c r="AI19276" i="42"/>
  <c r="AI19277" i="42"/>
  <c r="AI19278" i="42"/>
  <c r="AI19279" i="42"/>
  <c r="AI19280" i="42"/>
  <c r="AI19281" i="42"/>
  <c r="AI19282" i="42"/>
  <c r="AI19283" i="42"/>
  <c r="AI19284" i="42"/>
  <c r="AI19285" i="42"/>
  <c r="AI19286" i="42"/>
  <c r="AI19287" i="42"/>
  <c r="AI19288" i="42"/>
  <c r="AI19289" i="42"/>
  <c r="AI19290" i="42"/>
  <c r="AI19291" i="42"/>
  <c r="AI19292" i="42"/>
  <c r="AI19293" i="42"/>
  <c r="AI19294" i="42"/>
  <c r="AI19295" i="42"/>
  <c r="AI19296" i="42"/>
  <c r="AI19297" i="42"/>
  <c r="AI19298" i="42"/>
  <c r="AI19299" i="42"/>
  <c r="AI19300" i="42"/>
  <c r="AI19301" i="42"/>
  <c r="AI19302" i="42"/>
  <c r="AI19303" i="42"/>
  <c r="AI19304" i="42"/>
  <c r="AI19305" i="42"/>
  <c r="AI19306" i="42"/>
  <c r="AI19307" i="42"/>
  <c r="AI19308" i="42"/>
  <c r="AI19309" i="42"/>
  <c r="AI19310" i="42"/>
  <c r="AI19311" i="42"/>
  <c r="AI19312" i="42"/>
  <c r="AI19313" i="42"/>
  <c r="AI19314" i="42"/>
  <c r="AI19315" i="42"/>
  <c r="AI19316" i="42"/>
  <c r="AI19317" i="42"/>
  <c r="AI19318" i="42"/>
  <c r="AI19319" i="42"/>
  <c r="AI19320" i="42"/>
  <c r="AI19321" i="42"/>
  <c r="AI19322" i="42"/>
  <c r="AI19323" i="42"/>
  <c r="AI19324" i="42"/>
  <c r="AI19325" i="42"/>
  <c r="AI19326" i="42"/>
  <c r="AI19327" i="42"/>
  <c r="AI19328" i="42"/>
  <c r="AI19329" i="42"/>
  <c r="AI19330" i="42"/>
  <c r="AI19331" i="42"/>
  <c r="AI19332" i="42"/>
  <c r="AI19333" i="42"/>
  <c r="AI19334" i="42"/>
  <c r="AI19335" i="42"/>
  <c r="AI19336" i="42"/>
  <c r="AI19337" i="42"/>
  <c r="AI19338" i="42"/>
  <c r="AI19339" i="42"/>
  <c r="AI19340" i="42"/>
  <c r="AI19341" i="42"/>
  <c r="AI19342" i="42"/>
  <c r="AI19343" i="42"/>
  <c r="AI19344" i="42"/>
  <c r="AI19345" i="42"/>
  <c r="AI19346" i="42"/>
  <c r="AI19347" i="42"/>
  <c r="AI19348" i="42"/>
  <c r="AI19349" i="42"/>
  <c r="AI19350" i="42"/>
  <c r="AI19351" i="42"/>
  <c r="AI19352" i="42"/>
  <c r="AI19353" i="42"/>
  <c r="AI19354" i="42"/>
  <c r="AI19355" i="42"/>
  <c r="AI19356" i="42"/>
  <c r="AI19357" i="42"/>
  <c r="AI19358" i="42"/>
  <c r="AI19359" i="42"/>
  <c r="AI19360" i="42"/>
  <c r="AI19361" i="42"/>
  <c r="AI19362" i="42"/>
  <c r="AI19363" i="42"/>
  <c r="AI19364" i="42"/>
  <c r="AI19365" i="42"/>
  <c r="AI19366" i="42"/>
  <c r="AI19367" i="42"/>
  <c r="AI19368" i="42"/>
  <c r="AI19369" i="42"/>
  <c r="AI19370" i="42"/>
  <c r="AI19371" i="42"/>
  <c r="AI19372" i="42"/>
  <c r="AI19373" i="42"/>
  <c r="AI19374" i="42"/>
  <c r="AI19375" i="42"/>
  <c r="AI19376" i="42"/>
  <c r="AI19377" i="42"/>
  <c r="AI19378" i="42"/>
  <c r="AI19379" i="42"/>
  <c r="AI19380" i="42"/>
  <c r="AI19381" i="42"/>
  <c r="AI19382" i="42"/>
  <c r="AI19383" i="42"/>
  <c r="AI19384" i="42"/>
  <c r="AI19385" i="42"/>
  <c r="AI19386" i="42"/>
  <c r="AI19387" i="42"/>
  <c r="AI19388" i="42"/>
  <c r="AI19389" i="42"/>
  <c r="AI19390" i="42"/>
  <c r="AI19391" i="42"/>
  <c r="AI19392" i="42"/>
  <c r="AI19393" i="42"/>
  <c r="AI19394" i="42"/>
  <c r="AI19395" i="42"/>
  <c r="AI19396" i="42"/>
  <c r="AI19397" i="42"/>
  <c r="AI19398" i="42"/>
  <c r="AI19399" i="42"/>
  <c r="AI19400" i="42"/>
  <c r="AI19401" i="42"/>
  <c r="AI19402" i="42"/>
  <c r="AI19403" i="42"/>
  <c r="AI19404" i="42"/>
  <c r="AI19405" i="42"/>
  <c r="AI19406" i="42"/>
  <c r="AI19407" i="42"/>
  <c r="AI19408" i="42"/>
  <c r="AI19409" i="42"/>
  <c r="AI19410" i="42"/>
  <c r="AI19411" i="42"/>
  <c r="AI19412" i="42"/>
  <c r="AI19413" i="42"/>
  <c r="AI19414" i="42"/>
  <c r="AI19415" i="42"/>
  <c r="AI19416" i="42"/>
  <c r="AI19417" i="42"/>
  <c r="AI19418" i="42"/>
  <c r="AI19419" i="42"/>
  <c r="AI19420" i="42"/>
  <c r="AI19421" i="42"/>
  <c r="AI19422" i="42"/>
  <c r="AI19423" i="42"/>
  <c r="AI19424" i="42"/>
  <c r="AI19425" i="42"/>
  <c r="AI19426" i="42"/>
  <c r="AI19427" i="42"/>
  <c r="AI19428" i="42"/>
  <c r="AI19429" i="42"/>
  <c r="AI19430" i="42"/>
  <c r="AI19431" i="42"/>
  <c r="AI19432" i="42"/>
  <c r="AI19433" i="42"/>
  <c r="AI19434" i="42"/>
  <c r="AI19435" i="42"/>
  <c r="AI19436" i="42"/>
  <c r="AI19437" i="42"/>
  <c r="AI19438" i="42"/>
  <c r="AI19439" i="42"/>
  <c r="AI19440" i="42"/>
  <c r="AI19441" i="42"/>
  <c r="AI19442" i="42"/>
  <c r="AI19443" i="42"/>
  <c r="AI19444" i="42"/>
  <c r="AI19445" i="42"/>
  <c r="AI19446" i="42"/>
  <c r="AI19447" i="42"/>
  <c r="AI19448" i="42"/>
  <c r="AI19449" i="42"/>
  <c r="AI19450" i="42"/>
  <c r="AI19451" i="42"/>
  <c r="AI19452" i="42"/>
  <c r="AI19453" i="42"/>
  <c r="AI19454" i="42"/>
  <c r="AI19455" i="42"/>
  <c r="AI19456" i="42"/>
  <c r="AI19457" i="42"/>
  <c r="AI19458" i="42"/>
  <c r="AI19459" i="42"/>
  <c r="AI19460" i="42"/>
  <c r="AI19461" i="42"/>
  <c r="AI19462" i="42"/>
  <c r="AI19463" i="42"/>
  <c r="AI19464" i="42"/>
  <c r="AI19465" i="42"/>
  <c r="AI19466" i="42"/>
  <c r="AI19467" i="42"/>
  <c r="AI19468" i="42"/>
  <c r="AI19469" i="42"/>
  <c r="AI19470" i="42"/>
  <c r="AI19471" i="42"/>
  <c r="AI19472" i="42"/>
  <c r="AI19473" i="42"/>
  <c r="AI19474" i="42"/>
  <c r="AI19475" i="42"/>
  <c r="AI19476" i="42"/>
  <c r="AI19477" i="42"/>
  <c r="AI19478" i="42"/>
  <c r="AI19479" i="42"/>
  <c r="AI19480" i="42"/>
  <c r="AI19481" i="42"/>
  <c r="AI19482" i="42"/>
  <c r="AI19483" i="42"/>
  <c r="AI19484" i="42"/>
  <c r="AI19485" i="42"/>
  <c r="AI19486" i="42"/>
  <c r="AI19487" i="42"/>
  <c r="AI19488" i="42"/>
  <c r="AI19489" i="42"/>
  <c r="AI19490" i="42"/>
  <c r="AI19491" i="42"/>
  <c r="AI19492" i="42"/>
  <c r="AI19493" i="42"/>
  <c r="AI19494" i="42"/>
  <c r="AI19495" i="42"/>
  <c r="AI19496" i="42"/>
  <c r="AI19497" i="42"/>
  <c r="AI19498" i="42"/>
  <c r="AI19499" i="42"/>
  <c r="AI19500" i="42"/>
  <c r="AI19501" i="42"/>
  <c r="AI19502" i="42"/>
  <c r="AI19503" i="42"/>
  <c r="AI19504" i="42"/>
  <c r="AI19505" i="42"/>
  <c r="AI19506" i="42"/>
  <c r="AI19507" i="42"/>
  <c r="AI19508" i="42"/>
  <c r="AI19509" i="42"/>
  <c r="AI19510" i="42"/>
  <c r="AI19511" i="42"/>
  <c r="AI19512" i="42"/>
  <c r="AI19513" i="42"/>
  <c r="AI19514" i="42"/>
  <c r="AI19515" i="42"/>
  <c r="AI19516" i="42"/>
  <c r="AI19517" i="42"/>
  <c r="AI19518" i="42"/>
  <c r="AI19519" i="42"/>
  <c r="AI19520" i="42"/>
  <c r="AI19521" i="42"/>
  <c r="AI19522" i="42"/>
  <c r="AI19523" i="42"/>
  <c r="AI19524" i="42"/>
  <c r="AI19525" i="42"/>
  <c r="AI19526" i="42"/>
  <c r="AI19527" i="42"/>
  <c r="AI19528" i="42"/>
  <c r="AI19529" i="42"/>
  <c r="AI19530" i="42"/>
  <c r="AI19531" i="42"/>
  <c r="AI19532" i="42"/>
  <c r="AI19533" i="42"/>
  <c r="AI19534" i="42"/>
  <c r="AI19535" i="42"/>
  <c r="AI19536" i="42"/>
  <c r="AI19537" i="42"/>
  <c r="AI19538" i="42"/>
  <c r="AI19539" i="42"/>
  <c r="AI19540" i="42"/>
  <c r="AI19541" i="42"/>
  <c r="AI19542" i="42"/>
  <c r="AI19543" i="42"/>
  <c r="AI19544" i="42"/>
  <c r="AI19545" i="42"/>
  <c r="AI19546" i="42"/>
  <c r="AI19547" i="42"/>
  <c r="AI19548" i="42"/>
  <c r="AI19549" i="42"/>
  <c r="AI19550" i="42"/>
  <c r="AI19551" i="42"/>
  <c r="AI19552" i="42"/>
  <c r="AI19553" i="42"/>
  <c r="AI19554" i="42"/>
  <c r="AI19555" i="42"/>
  <c r="AI19556" i="42"/>
  <c r="AI19557" i="42"/>
  <c r="AI19558" i="42"/>
  <c r="AI19559" i="42"/>
  <c r="AI19560" i="42"/>
  <c r="AI19561" i="42"/>
  <c r="AI19562" i="42"/>
  <c r="AI19563" i="42"/>
  <c r="AI19564" i="42"/>
  <c r="AI19565" i="42"/>
  <c r="AI19566" i="42"/>
  <c r="AI19567" i="42"/>
  <c r="AI19568" i="42"/>
  <c r="AI19569" i="42"/>
  <c r="AI19570" i="42"/>
  <c r="AI19571" i="42"/>
  <c r="AI19572" i="42"/>
  <c r="AI19573" i="42"/>
  <c r="AI19574" i="42"/>
  <c r="AI19575" i="42"/>
  <c r="AI19576" i="42"/>
  <c r="AI19577" i="42"/>
  <c r="AI19578" i="42"/>
  <c r="AI19579" i="42"/>
  <c r="AI19580" i="42"/>
  <c r="AI19581" i="42"/>
  <c r="AI19582" i="42"/>
  <c r="AI19583" i="42"/>
  <c r="AI19584" i="42"/>
  <c r="AI19585" i="42"/>
  <c r="AI19586" i="42"/>
  <c r="AI19587" i="42"/>
  <c r="AI19588" i="42"/>
  <c r="AI19589" i="42"/>
  <c r="AI19590" i="42"/>
  <c r="AI19591" i="42"/>
  <c r="AI19592" i="42"/>
  <c r="AI19593" i="42"/>
  <c r="AI19594" i="42"/>
  <c r="AI19595" i="42"/>
  <c r="AI19596" i="42"/>
  <c r="AI19597" i="42"/>
  <c r="AI19598" i="42"/>
  <c r="AI19599" i="42"/>
  <c r="AI19600" i="42"/>
  <c r="AI19601" i="42"/>
  <c r="AI19602" i="42"/>
  <c r="AI19603" i="42"/>
  <c r="AI19604" i="42"/>
  <c r="AI19605" i="42"/>
  <c r="AI19606" i="42"/>
  <c r="AI19607" i="42"/>
  <c r="AI19608" i="42"/>
  <c r="AI19609" i="42"/>
  <c r="AI19610" i="42"/>
  <c r="AI19611" i="42"/>
  <c r="AI19612" i="42"/>
  <c r="AI19613" i="42"/>
  <c r="AI19614" i="42"/>
  <c r="AI19615" i="42"/>
  <c r="AI19616" i="42"/>
  <c r="AI19617" i="42"/>
  <c r="AI19618" i="42"/>
  <c r="AI19619" i="42"/>
  <c r="AI19620" i="42"/>
  <c r="AI19621" i="42"/>
  <c r="AI19622" i="42"/>
  <c r="AI19623" i="42"/>
  <c r="AI19624" i="42"/>
  <c r="AI19625" i="42"/>
  <c r="AI19626" i="42"/>
  <c r="AI19627" i="42"/>
  <c r="AI19628" i="42"/>
  <c r="AI19629" i="42"/>
  <c r="AI19630" i="42"/>
  <c r="AI19631" i="42"/>
  <c r="AI19632" i="42"/>
  <c r="AI19633" i="42"/>
  <c r="AI19634" i="42"/>
  <c r="AI19635" i="42"/>
  <c r="AI19636" i="42"/>
  <c r="AI19637" i="42"/>
  <c r="AI19638" i="42"/>
  <c r="AI19639" i="42"/>
  <c r="AI19640" i="42"/>
  <c r="AI19641" i="42"/>
  <c r="AI19642" i="42"/>
  <c r="AI19643" i="42"/>
  <c r="AI19644" i="42"/>
  <c r="AI19645" i="42"/>
  <c r="AI19646" i="42"/>
  <c r="AI19647" i="42"/>
  <c r="AI19648" i="42"/>
  <c r="AI19649" i="42"/>
  <c r="AI19650" i="42"/>
  <c r="AI19651" i="42"/>
  <c r="AI19652" i="42"/>
  <c r="AI19653" i="42"/>
  <c r="AI19654" i="42"/>
  <c r="AI19655" i="42"/>
  <c r="AI19656" i="42"/>
  <c r="AI19657" i="42"/>
  <c r="AI19658" i="42"/>
  <c r="AI19659" i="42"/>
  <c r="AI19660" i="42"/>
  <c r="AI19661" i="42"/>
  <c r="AI19662" i="42"/>
  <c r="AI19663" i="42"/>
  <c r="AI19664" i="42"/>
  <c r="AI19665" i="42"/>
  <c r="AI19666" i="42"/>
  <c r="AI19667" i="42"/>
  <c r="AI19668" i="42"/>
  <c r="AI19669" i="42"/>
  <c r="AI19670" i="42"/>
  <c r="AI19671" i="42"/>
  <c r="AI19672" i="42"/>
  <c r="AI19673" i="42"/>
  <c r="AI19674" i="42"/>
  <c r="AI19675" i="42"/>
  <c r="AI19676" i="42"/>
  <c r="AI19677" i="42"/>
  <c r="AI19678" i="42"/>
  <c r="AI19679" i="42"/>
  <c r="AI19680" i="42"/>
  <c r="AI19681" i="42"/>
  <c r="AI19682" i="42"/>
  <c r="AI19683" i="42"/>
  <c r="AI19684" i="42"/>
  <c r="AI19685" i="42"/>
  <c r="AI19686" i="42"/>
  <c r="AI19687" i="42"/>
  <c r="AI19688" i="42"/>
  <c r="AI19689" i="42"/>
  <c r="AI19690" i="42"/>
  <c r="AI19691" i="42"/>
  <c r="AI19692" i="42"/>
  <c r="AI19693" i="42"/>
  <c r="AI19694" i="42"/>
  <c r="AI19695" i="42"/>
  <c r="AI19696" i="42"/>
  <c r="AI19697" i="42"/>
  <c r="AI19698" i="42"/>
  <c r="AI19699" i="42"/>
  <c r="AI19700" i="42"/>
  <c r="AI19701" i="42"/>
  <c r="AI19702" i="42"/>
  <c r="AI19703" i="42"/>
  <c r="AI19704" i="42"/>
  <c r="AI19705" i="42"/>
  <c r="AI19706" i="42"/>
  <c r="AI19707" i="42"/>
  <c r="AI19708" i="42"/>
  <c r="AI19709" i="42"/>
  <c r="AI19710" i="42"/>
  <c r="AI19711" i="42"/>
  <c r="AI19712" i="42"/>
  <c r="AI19713" i="42"/>
  <c r="AI19714" i="42"/>
  <c r="AI19715" i="42"/>
  <c r="AI19716" i="42"/>
  <c r="AI19717" i="42"/>
  <c r="AI19718" i="42"/>
  <c r="AI19719" i="42"/>
  <c r="AI19720" i="42"/>
  <c r="AI19721" i="42"/>
  <c r="AI19722" i="42"/>
  <c r="AI19723" i="42"/>
  <c r="AI19724" i="42"/>
  <c r="AI19725" i="42"/>
  <c r="AI19726" i="42"/>
  <c r="AI19727" i="42"/>
  <c r="AI19728" i="42"/>
  <c r="AI19729" i="42"/>
  <c r="AI19730" i="42"/>
  <c r="AI19731" i="42"/>
  <c r="AI19732" i="42"/>
  <c r="AI19733" i="42"/>
  <c r="AI19734" i="42"/>
  <c r="AI19735" i="42"/>
  <c r="AI19736" i="42"/>
  <c r="AI19737" i="42"/>
  <c r="AI19738" i="42"/>
  <c r="AI19739" i="42"/>
  <c r="AI19740" i="42"/>
  <c r="AI19741" i="42"/>
  <c r="AI19742" i="42"/>
  <c r="AI19743" i="42"/>
  <c r="AI19744" i="42"/>
  <c r="AI19745" i="42"/>
  <c r="AI19746" i="42"/>
  <c r="AI19747" i="42"/>
  <c r="AI19748" i="42"/>
  <c r="AI19749" i="42"/>
  <c r="AI19750" i="42"/>
  <c r="AI19751" i="42"/>
  <c r="AI19752" i="42"/>
  <c r="AI19753" i="42"/>
  <c r="AI19754" i="42"/>
  <c r="AI19755" i="42"/>
  <c r="AI19756" i="42"/>
  <c r="AI19757" i="42"/>
  <c r="AI19758" i="42"/>
  <c r="AI19759" i="42"/>
  <c r="AI19760" i="42"/>
  <c r="AI19761" i="42"/>
  <c r="AI19762" i="42"/>
  <c r="AI19763" i="42"/>
  <c r="AI19764" i="42"/>
  <c r="AI19765" i="42"/>
  <c r="AI19766" i="42"/>
  <c r="AI19767" i="42"/>
  <c r="AI19768" i="42"/>
  <c r="AI19769" i="42"/>
  <c r="AI19770" i="42"/>
  <c r="AI19771" i="42"/>
  <c r="AI19772" i="42"/>
  <c r="AI19773" i="42"/>
  <c r="AI19774" i="42"/>
  <c r="AI19775" i="42"/>
  <c r="AI19776" i="42"/>
  <c r="AI19777" i="42"/>
  <c r="AI19778" i="42"/>
  <c r="AI19779" i="42"/>
  <c r="AI19780" i="42"/>
  <c r="AI19781" i="42"/>
  <c r="AI19782" i="42"/>
  <c r="AI19783" i="42"/>
  <c r="AI19784" i="42"/>
  <c r="AI19785" i="42"/>
  <c r="AI19786" i="42"/>
  <c r="AI19787" i="42"/>
  <c r="AI19788" i="42"/>
  <c r="AI19789" i="42"/>
  <c r="AI19790" i="42"/>
  <c r="AI19791" i="42"/>
  <c r="AI19792" i="42"/>
  <c r="AI19793" i="42"/>
  <c r="AI19794" i="42"/>
  <c r="AI19795" i="42"/>
  <c r="AI19796" i="42"/>
  <c r="AI19797" i="42"/>
  <c r="AI19798" i="42"/>
  <c r="AI19799" i="42"/>
  <c r="AI19800" i="42"/>
  <c r="AI19801" i="42"/>
  <c r="AI19802" i="42"/>
  <c r="AI19803" i="42"/>
  <c r="AI19804" i="42"/>
  <c r="AI19805" i="42"/>
  <c r="AI19806" i="42"/>
  <c r="AI19807" i="42"/>
  <c r="AI19808" i="42"/>
  <c r="AI19809" i="42"/>
  <c r="AI19810" i="42"/>
  <c r="AI19811" i="42"/>
  <c r="AI19812" i="42"/>
  <c r="AI19813" i="42"/>
  <c r="AI19814" i="42"/>
  <c r="AI19815" i="42"/>
  <c r="AI19816" i="42"/>
  <c r="AI19817" i="42"/>
  <c r="AI19818" i="42"/>
  <c r="AI19819" i="42"/>
  <c r="AI19820" i="42"/>
  <c r="AI19821" i="42"/>
  <c r="AI19822" i="42"/>
  <c r="AI19823" i="42"/>
  <c r="AI19824" i="42"/>
  <c r="AI19825" i="42"/>
  <c r="AI19826" i="42"/>
  <c r="AI19827" i="42"/>
  <c r="AI19828" i="42"/>
  <c r="AI19829" i="42"/>
  <c r="AI19830" i="42"/>
  <c r="AI19831" i="42"/>
  <c r="AI19832" i="42"/>
  <c r="AI19833" i="42"/>
  <c r="AI19834" i="42"/>
  <c r="AI19835" i="42"/>
  <c r="AI19836" i="42"/>
  <c r="AI19837" i="42"/>
  <c r="AI19838" i="42"/>
  <c r="AI19839" i="42"/>
  <c r="AI19840" i="42"/>
  <c r="AI19841" i="42"/>
  <c r="AI19842" i="42"/>
  <c r="AI19843" i="42"/>
  <c r="AI19844" i="42"/>
  <c r="AI19845" i="42"/>
  <c r="AI19846" i="42"/>
  <c r="AI19847" i="42"/>
  <c r="AI19848" i="42"/>
  <c r="AI19849" i="42"/>
  <c r="AI19850" i="42"/>
  <c r="AI19851" i="42"/>
  <c r="AI19852" i="42"/>
  <c r="AI19853" i="42"/>
  <c r="AI19854" i="42"/>
  <c r="AI19855" i="42"/>
  <c r="AI19856" i="42"/>
  <c r="AI19857" i="42"/>
  <c r="AI19858" i="42"/>
  <c r="AI19859" i="42"/>
  <c r="AI19860" i="42"/>
  <c r="AI19861" i="42"/>
  <c r="AI19862" i="42"/>
  <c r="AI19863" i="42"/>
  <c r="AI19864" i="42"/>
  <c r="AI19865" i="42"/>
  <c r="AI19866" i="42"/>
  <c r="AI19867" i="42"/>
  <c r="AI19868" i="42"/>
  <c r="AI19869" i="42"/>
  <c r="AI19870" i="42"/>
  <c r="AI19871" i="42"/>
  <c r="AI19872" i="42"/>
  <c r="AI19873" i="42"/>
  <c r="AI19874" i="42"/>
  <c r="AI19875" i="42"/>
  <c r="AI19876" i="42"/>
  <c r="AI19877" i="42"/>
  <c r="AI19878" i="42"/>
  <c r="AI19879" i="42"/>
  <c r="AI19880" i="42"/>
  <c r="AI19881" i="42"/>
  <c r="AI19882" i="42"/>
  <c r="AI19883" i="42"/>
  <c r="AI19884" i="42"/>
  <c r="AI19885" i="42"/>
  <c r="AI19886" i="42"/>
  <c r="AI19887" i="42"/>
  <c r="AI19888" i="42"/>
  <c r="AI19889" i="42"/>
  <c r="AI19890" i="42"/>
  <c r="AI19891" i="42"/>
  <c r="AI19892" i="42"/>
  <c r="AI19893" i="42"/>
  <c r="AI19894" i="42"/>
  <c r="AI19895" i="42"/>
  <c r="AI19896" i="42"/>
  <c r="AI19897" i="42"/>
  <c r="AI19898" i="42"/>
  <c r="AI19899" i="42"/>
  <c r="AI19900" i="42"/>
  <c r="AI19901" i="42"/>
  <c r="AI19902" i="42"/>
  <c r="AI19903" i="42"/>
  <c r="AI19904" i="42"/>
  <c r="AI19905" i="42"/>
  <c r="AI19906" i="42"/>
  <c r="AI19907" i="42"/>
  <c r="AI19908" i="42"/>
  <c r="AI19909" i="42"/>
  <c r="AI19910" i="42"/>
  <c r="AI19911" i="42"/>
  <c r="AI19912" i="42"/>
  <c r="AI19913" i="42"/>
  <c r="AI19914" i="42"/>
  <c r="AI19915" i="42"/>
  <c r="AI19916" i="42"/>
  <c r="AI19917" i="42"/>
  <c r="AI19918" i="42"/>
  <c r="AI19919" i="42"/>
  <c r="AI19920" i="42"/>
  <c r="AI19921" i="42"/>
  <c r="AI19922" i="42"/>
  <c r="AI19923" i="42"/>
  <c r="AI19924" i="42"/>
  <c r="AI19925" i="42"/>
  <c r="AI19926" i="42"/>
  <c r="AI19927" i="42"/>
  <c r="AI19928" i="42"/>
  <c r="AI19929" i="42"/>
  <c r="AI19930" i="42"/>
  <c r="AI19931" i="42"/>
  <c r="AI19932" i="42"/>
  <c r="AI19933" i="42"/>
  <c r="AI19934" i="42"/>
  <c r="AI19935" i="42"/>
  <c r="AI19936" i="42"/>
  <c r="AI19937" i="42"/>
  <c r="AI19938" i="42"/>
  <c r="AI19939" i="42"/>
  <c r="AI19940" i="42"/>
  <c r="AI19941" i="42"/>
  <c r="AI19942" i="42"/>
  <c r="AI19943" i="42"/>
  <c r="AI19944" i="42"/>
  <c r="AI19945" i="42"/>
  <c r="AI19946" i="42"/>
  <c r="AI19947" i="42"/>
  <c r="AI19948" i="42"/>
  <c r="AI19949" i="42"/>
  <c r="AI19950" i="42"/>
  <c r="AI19951" i="42"/>
  <c r="AI19952" i="42"/>
  <c r="AI19953" i="42"/>
  <c r="AI19954" i="42"/>
  <c r="AI19955" i="42"/>
  <c r="AI19956" i="42"/>
  <c r="AI19957" i="42"/>
  <c r="AI19958" i="42"/>
  <c r="AI19959" i="42"/>
  <c r="AI19960" i="42"/>
  <c r="AI19961" i="42"/>
  <c r="AI19962" i="42"/>
  <c r="AI19963" i="42"/>
  <c r="AI19964" i="42"/>
  <c r="AI19965" i="42"/>
  <c r="AI19966" i="42"/>
  <c r="AI19967" i="42"/>
  <c r="AI19968" i="42"/>
  <c r="AI19969" i="42"/>
  <c r="AI19970" i="42"/>
  <c r="AI19971" i="42"/>
  <c r="AI19972" i="42"/>
  <c r="AI19973" i="42"/>
  <c r="AI19974" i="42"/>
  <c r="AI19975" i="42"/>
  <c r="AI19976" i="42"/>
  <c r="AI19977" i="42"/>
  <c r="AI19978" i="42"/>
  <c r="AI19979" i="42"/>
  <c r="AI19980" i="42"/>
  <c r="AI19981" i="42"/>
  <c r="AI19982" i="42"/>
  <c r="AI19983" i="42"/>
  <c r="AI19984" i="42"/>
  <c r="AI19985" i="42"/>
  <c r="AI19986" i="42"/>
  <c r="AI19987" i="42"/>
  <c r="AI19988" i="42"/>
  <c r="AI19989" i="42"/>
  <c r="AI19990" i="42"/>
  <c r="AI19991" i="42"/>
  <c r="AI19992" i="42"/>
  <c r="AI19993" i="42"/>
  <c r="AI19994" i="42"/>
  <c r="AI19995" i="42"/>
  <c r="AI19996" i="42"/>
  <c r="AI19997" i="42"/>
  <c r="AI19998" i="42"/>
  <c r="AI19999" i="42"/>
  <c r="AI20000" i="42"/>
  <c r="AI20001" i="42"/>
  <c r="AI20002" i="42"/>
  <c r="AI20003" i="42"/>
  <c r="AI20004" i="42"/>
  <c r="AI20005" i="42"/>
  <c r="AI20006" i="42"/>
  <c r="AI20007" i="42"/>
  <c r="AI20008" i="42"/>
  <c r="AI20009" i="42"/>
  <c r="AI20010" i="42"/>
  <c r="AI20011" i="42"/>
  <c r="AI20012" i="42"/>
  <c r="AI20013" i="42"/>
  <c r="AI20014" i="42"/>
  <c r="AI20015" i="42"/>
  <c r="AI20016" i="42"/>
  <c r="AI20017" i="42"/>
  <c r="AI20018" i="42"/>
  <c r="AI20019" i="42"/>
  <c r="AI20020" i="42"/>
  <c r="AI20021" i="42"/>
  <c r="AI20022" i="42"/>
  <c r="AI20023" i="42"/>
  <c r="AI20024" i="42"/>
  <c r="AI20025" i="42"/>
  <c r="AI20026" i="42"/>
  <c r="AI20027" i="42"/>
  <c r="AI20028" i="42"/>
  <c r="AI20029" i="42"/>
  <c r="AI20030" i="42"/>
  <c r="AI20031" i="42"/>
  <c r="AI20032" i="42"/>
  <c r="AI20033" i="42"/>
  <c r="AI20034" i="42"/>
  <c r="AI20035" i="42"/>
  <c r="AI20036" i="42"/>
  <c r="AI20037" i="42"/>
  <c r="AI20038" i="42"/>
  <c r="AI20039" i="42"/>
  <c r="AI20040" i="42"/>
  <c r="AI20041" i="42"/>
  <c r="AI20042" i="42"/>
  <c r="AI20043" i="42"/>
  <c r="AI20044" i="42"/>
  <c r="AI20045" i="42"/>
  <c r="AI20046" i="42"/>
  <c r="AI20047" i="42"/>
  <c r="AI20048" i="42"/>
  <c r="AI20049" i="42"/>
  <c r="AI20050" i="42"/>
  <c r="AI20051" i="42"/>
  <c r="AI20052" i="42"/>
  <c r="AI20053" i="42"/>
  <c r="AI20054" i="42"/>
  <c r="AI20055" i="42"/>
  <c r="AI20056" i="42"/>
  <c r="AI20057" i="42"/>
  <c r="AI20058" i="42"/>
  <c r="AI20059" i="42"/>
  <c r="AI20060" i="42"/>
  <c r="AI20061" i="42"/>
  <c r="AI20062" i="42"/>
  <c r="AI20063" i="42"/>
  <c r="AI20064" i="42"/>
  <c r="AI20065" i="42"/>
  <c r="AI20066" i="42"/>
  <c r="AI20067" i="42"/>
  <c r="AI20068" i="42"/>
  <c r="AI20069" i="42"/>
  <c r="AI20070" i="42"/>
  <c r="AI20071" i="42"/>
  <c r="AI20072" i="42"/>
  <c r="AI20073" i="42"/>
  <c r="AI20074" i="42"/>
  <c r="AI20075" i="42"/>
  <c r="AI20076" i="42"/>
  <c r="AI20077" i="42"/>
  <c r="AI20078" i="42"/>
  <c r="AI20079" i="42"/>
  <c r="AI20080" i="42"/>
  <c r="AI20081" i="42"/>
  <c r="AI20082" i="42"/>
  <c r="AI20083" i="42"/>
  <c r="AI20084" i="42"/>
  <c r="AI20085" i="42"/>
  <c r="AI20086" i="42"/>
  <c r="AI20087" i="42"/>
  <c r="AI20088" i="42"/>
  <c r="AI20089" i="42"/>
  <c r="AI20090" i="42"/>
  <c r="AI20091" i="42"/>
  <c r="AI20092" i="42"/>
  <c r="AI20093" i="42"/>
  <c r="AI20094" i="42"/>
  <c r="AI20095" i="42"/>
  <c r="AI20096" i="42"/>
  <c r="AI20097" i="42"/>
  <c r="AI20098" i="42"/>
  <c r="AI20099" i="42"/>
  <c r="AI20100" i="42"/>
  <c r="AI20101" i="42"/>
  <c r="AI20102" i="42"/>
  <c r="AI20103" i="42"/>
  <c r="AI20104" i="42"/>
  <c r="AI20105" i="42"/>
  <c r="AI20106" i="42"/>
  <c r="AI20107" i="42"/>
  <c r="AI20108" i="42"/>
  <c r="AI20109" i="42"/>
  <c r="AI20110" i="42"/>
  <c r="AI20111" i="42"/>
  <c r="AI20112" i="42"/>
  <c r="AI20113" i="42"/>
  <c r="AI20114" i="42"/>
  <c r="AI20115" i="42"/>
  <c r="AI20116" i="42"/>
  <c r="AI20117" i="42"/>
  <c r="AI20118" i="42"/>
  <c r="AI20119" i="42"/>
  <c r="AI20120" i="42"/>
  <c r="AI20121" i="42"/>
  <c r="AI20122" i="42"/>
  <c r="AI20123" i="42"/>
  <c r="AI20124" i="42"/>
  <c r="AI20125" i="42"/>
  <c r="AI20126" i="42"/>
  <c r="AI20127" i="42"/>
  <c r="AI20128" i="42"/>
  <c r="AI20129" i="42"/>
  <c r="AI20130" i="42"/>
  <c r="AI20131" i="42"/>
  <c r="AI20132" i="42"/>
  <c r="AI20133" i="42"/>
  <c r="AI20134" i="42"/>
  <c r="AI20135" i="42"/>
  <c r="AI20136" i="42"/>
  <c r="AI20137" i="42"/>
  <c r="AI20138" i="42"/>
  <c r="AI20139" i="42"/>
  <c r="AI20140" i="42"/>
  <c r="AI20141" i="42"/>
  <c r="AI20142" i="42"/>
  <c r="AI20143" i="42"/>
  <c r="AI20144" i="42"/>
  <c r="AI20145" i="42"/>
  <c r="AI20146" i="42"/>
  <c r="AI20147" i="42"/>
  <c r="AI20148" i="42"/>
  <c r="AI20149" i="42"/>
  <c r="AI20150" i="42"/>
  <c r="AI20151" i="42"/>
  <c r="AI20152" i="42"/>
  <c r="AI20153" i="42"/>
  <c r="AI20154" i="42"/>
  <c r="AI20155" i="42"/>
  <c r="AI20156" i="42"/>
  <c r="AI20157" i="42"/>
  <c r="AI20158" i="42"/>
  <c r="AI20159" i="42"/>
  <c r="AI20160" i="42"/>
  <c r="AI20161" i="42"/>
  <c r="AI20162" i="42"/>
  <c r="AI20163" i="42"/>
  <c r="AI20164" i="42"/>
  <c r="AI20165" i="42"/>
  <c r="AI20166" i="42"/>
  <c r="AI20167" i="42"/>
  <c r="AI20168" i="42"/>
  <c r="AI20169" i="42"/>
  <c r="AI20170" i="42"/>
  <c r="AI20171" i="42"/>
  <c r="AI20172" i="42"/>
  <c r="AI20173" i="42"/>
  <c r="AI20174" i="42"/>
  <c r="AI20175" i="42"/>
  <c r="AI20176" i="42"/>
  <c r="AI20177" i="42"/>
  <c r="AI20178" i="42"/>
  <c r="AI20179" i="42"/>
  <c r="AI20180" i="42"/>
  <c r="AI20181" i="42"/>
  <c r="AI20182" i="42"/>
  <c r="AI20183" i="42"/>
  <c r="AI20184" i="42"/>
  <c r="AI20185" i="42"/>
  <c r="AI20186" i="42"/>
  <c r="AI20187" i="42"/>
  <c r="AI20188" i="42"/>
  <c r="AI20189" i="42"/>
  <c r="AI20190" i="42"/>
  <c r="AI20191" i="42"/>
  <c r="AI20192" i="42"/>
  <c r="AI20193" i="42"/>
  <c r="AI20194" i="42"/>
  <c r="AI20195" i="42"/>
  <c r="AI20196" i="42"/>
  <c r="AI20197" i="42"/>
  <c r="AI20198" i="42"/>
  <c r="AI20199" i="42"/>
  <c r="AI20200" i="42"/>
  <c r="AI20201" i="42"/>
  <c r="AI20202" i="42"/>
  <c r="AI20203" i="42"/>
  <c r="AI20204" i="42"/>
  <c r="AI20205" i="42"/>
  <c r="AI20206" i="42"/>
  <c r="AI20207" i="42"/>
  <c r="AI20208" i="42"/>
  <c r="AI20209" i="42"/>
  <c r="AI20210" i="42"/>
  <c r="AI20211" i="42"/>
  <c r="AI20212" i="42"/>
  <c r="AI20213" i="42"/>
  <c r="AI20214" i="42"/>
  <c r="AI20215" i="42"/>
  <c r="AI20216" i="42"/>
  <c r="AI20217" i="42"/>
  <c r="AI20218" i="42"/>
  <c r="AI20219" i="42"/>
  <c r="AI20220" i="42"/>
  <c r="AI20221" i="42"/>
  <c r="AI20222" i="42"/>
  <c r="AI20223" i="42"/>
  <c r="AI20224" i="42"/>
  <c r="AI20225" i="42"/>
  <c r="AI20226" i="42"/>
  <c r="AI20227" i="42"/>
  <c r="AI20228" i="42"/>
  <c r="AI20229" i="42"/>
  <c r="AI20230" i="42"/>
  <c r="AI20231" i="42"/>
  <c r="AI20232" i="42"/>
  <c r="AI20233" i="42"/>
  <c r="AI20234" i="42"/>
  <c r="AI20235" i="42"/>
  <c r="AI20236" i="42"/>
  <c r="AI20237" i="42"/>
  <c r="AI20238" i="42"/>
  <c r="AI20239" i="42"/>
  <c r="AI20240" i="42"/>
  <c r="AI20241" i="42"/>
  <c r="AI20242" i="42"/>
  <c r="AI20243" i="42"/>
  <c r="AI20244" i="42"/>
  <c r="AI20245" i="42"/>
  <c r="AI20246" i="42"/>
  <c r="AI20247" i="42"/>
  <c r="AI20248" i="42"/>
  <c r="AI20249" i="42"/>
  <c r="AI20250" i="42"/>
  <c r="AI20251" i="42"/>
  <c r="AI20252" i="42"/>
  <c r="AI20253" i="42"/>
  <c r="AI20254" i="42"/>
  <c r="AI20255" i="42"/>
  <c r="AI20256" i="42"/>
  <c r="AI20257" i="42"/>
  <c r="AI20258" i="42"/>
  <c r="AI20259" i="42"/>
  <c r="AI20260" i="42"/>
  <c r="AI20261" i="42"/>
  <c r="AI20262" i="42"/>
  <c r="AI20263" i="42"/>
  <c r="AI20264" i="42"/>
  <c r="AI20265" i="42"/>
  <c r="AI20266" i="42"/>
  <c r="AI20267" i="42"/>
  <c r="AI20268" i="42"/>
  <c r="AI20269" i="42"/>
  <c r="AI20270" i="42"/>
  <c r="AI20271" i="42"/>
  <c r="AI20272" i="42"/>
  <c r="AI20273" i="42"/>
  <c r="AI20274" i="42"/>
  <c r="AI20275" i="42"/>
  <c r="AI20276" i="42"/>
  <c r="AI20277" i="42"/>
  <c r="AI20278" i="42"/>
  <c r="AI20279" i="42"/>
  <c r="AI20280" i="42"/>
  <c r="AI20281" i="42"/>
  <c r="AI20282" i="42"/>
  <c r="AI20283" i="42"/>
  <c r="AI20284" i="42"/>
  <c r="AI20285" i="42"/>
  <c r="AI20286" i="42"/>
  <c r="AI20287" i="42"/>
  <c r="AI20288" i="42"/>
  <c r="AI20289" i="42"/>
  <c r="AI20290" i="42"/>
  <c r="AI20291" i="42"/>
  <c r="AI20292" i="42"/>
  <c r="AI20293" i="42"/>
  <c r="AI20294" i="42"/>
  <c r="AI20295" i="42"/>
  <c r="AI20296" i="42"/>
  <c r="AI20297" i="42"/>
  <c r="AI20298" i="42"/>
  <c r="AI20299" i="42"/>
  <c r="AI20300" i="42"/>
  <c r="AI20301" i="42"/>
  <c r="AI20302" i="42"/>
  <c r="AI20303" i="42"/>
  <c r="AI20304" i="42"/>
  <c r="AI20305" i="42"/>
  <c r="AI20306" i="42"/>
  <c r="AI20307" i="42"/>
  <c r="AI20308" i="42"/>
  <c r="AI20309" i="42"/>
  <c r="AI20310" i="42"/>
  <c r="AI20311" i="42"/>
  <c r="AI20312" i="42"/>
  <c r="AI20313" i="42"/>
  <c r="AI20314" i="42"/>
  <c r="AI20315" i="42"/>
  <c r="AI20316" i="42"/>
  <c r="AI20317" i="42"/>
  <c r="AI20318" i="42"/>
  <c r="AI20319" i="42"/>
  <c r="AI20320" i="42"/>
  <c r="AI20321" i="42"/>
  <c r="AI20322" i="42"/>
  <c r="AI20323" i="42"/>
  <c r="AI20324" i="42"/>
  <c r="AI20325" i="42"/>
  <c r="AI20326" i="42"/>
  <c r="AI20327" i="42"/>
  <c r="AI20328" i="42"/>
  <c r="AI20329" i="42"/>
  <c r="AI20330" i="42"/>
  <c r="AI20331" i="42"/>
  <c r="AI20332" i="42"/>
  <c r="AI20333" i="42"/>
  <c r="AI20334" i="42"/>
  <c r="AI20335" i="42"/>
  <c r="AI20336" i="42"/>
  <c r="AI20337" i="42"/>
  <c r="AI20338" i="42"/>
  <c r="AI20339" i="42"/>
  <c r="AI20340" i="42"/>
  <c r="AI20341" i="42"/>
  <c r="AI20342" i="42"/>
  <c r="AI20343" i="42"/>
  <c r="AI20344" i="42"/>
  <c r="AI20345" i="42"/>
  <c r="AI20346" i="42"/>
  <c r="AI20347" i="42"/>
  <c r="AI20348" i="42"/>
  <c r="AI20349" i="42"/>
  <c r="AI20350" i="42"/>
  <c r="AI20351" i="42"/>
  <c r="AI20352" i="42"/>
  <c r="AI20353" i="42"/>
  <c r="AI20354" i="42"/>
  <c r="AI20355" i="42"/>
  <c r="AI20356" i="42"/>
  <c r="AI20357" i="42"/>
  <c r="AI20358" i="42"/>
  <c r="AI20359" i="42"/>
  <c r="AI20360" i="42"/>
  <c r="AI20361" i="42"/>
  <c r="AI20362" i="42"/>
  <c r="AI20363" i="42"/>
  <c r="AI20364" i="42"/>
  <c r="AI20365" i="42"/>
  <c r="AI20366" i="42"/>
  <c r="AI20367" i="42"/>
  <c r="AI20368" i="42"/>
  <c r="AI20369" i="42"/>
  <c r="AI20370" i="42"/>
  <c r="AI20371" i="42"/>
  <c r="AI20372" i="42"/>
  <c r="AI20373" i="42"/>
  <c r="AI20374" i="42"/>
  <c r="AI20375" i="42"/>
  <c r="AI20376" i="42"/>
  <c r="AI20377" i="42"/>
  <c r="AI20378" i="42"/>
  <c r="AI20379" i="42"/>
  <c r="AI20380" i="42"/>
  <c r="AI20381" i="42"/>
  <c r="AI20382" i="42"/>
  <c r="AI20383" i="42"/>
  <c r="AI20384" i="42"/>
  <c r="AI20385" i="42"/>
  <c r="AI20386" i="42"/>
  <c r="AI20387" i="42"/>
  <c r="AI20388" i="42"/>
  <c r="AI20389" i="42"/>
  <c r="AI20390" i="42"/>
  <c r="AI20391" i="42"/>
  <c r="AI20392" i="42"/>
  <c r="AI20393" i="42"/>
  <c r="AI20394" i="42"/>
  <c r="AI20395" i="42"/>
  <c r="AI20396" i="42"/>
  <c r="AI20397" i="42"/>
  <c r="AI20398" i="42"/>
  <c r="AI20399" i="42"/>
  <c r="AI20400" i="42"/>
  <c r="AI20401" i="42"/>
  <c r="AI20402" i="42"/>
  <c r="AI20403" i="42"/>
  <c r="AI20404" i="42"/>
  <c r="AI20405" i="42"/>
  <c r="AI20406" i="42"/>
  <c r="AI20407" i="42"/>
  <c r="AI20408" i="42"/>
  <c r="AI20409" i="42"/>
  <c r="AI20410" i="42"/>
  <c r="AI20411" i="42"/>
  <c r="AI20412" i="42"/>
  <c r="AI20413" i="42"/>
  <c r="AI20414" i="42"/>
  <c r="AI20415" i="42"/>
  <c r="AI20416" i="42"/>
  <c r="AI20417" i="42"/>
  <c r="AI20418" i="42"/>
  <c r="AI20419" i="42"/>
  <c r="AI20420" i="42"/>
  <c r="AI20421" i="42"/>
  <c r="AI20422" i="42"/>
  <c r="AI20423" i="42"/>
  <c r="AI20424" i="42"/>
  <c r="AI20425" i="42"/>
  <c r="AI20426" i="42"/>
  <c r="AI20427" i="42"/>
  <c r="AI20428" i="42"/>
  <c r="AI20429" i="42"/>
  <c r="AI20430" i="42"/>
  <c r="AI20431" i="42"/>
  <c r="AI20432" i="42"/>
  <c r="AI20433" i="42"/>
  <c r="AI20434" i="42"/>
  <c r="AI20435" i="42"/>
  <c r="AI20436" i="42"/>
  <c r="AI20437" i="42"/>
  <c r="AI20438" i="42"/>
  <c r="AI20439" i="42"/>
  <c r="AI20440" i="42"/>
  <c r="AI20441" i="42"/>
  <c r="AI20442" i="42"/>
  <c r="AI20443" i="42"/>
  <c r="AI20444" i="42"/>
  <c r="AI20445" i="42"/>
  <c r="AI20446" i="42"/>
  <c r="AI20447" i="42"/>
  <c r="AI20448" i="42"/>
  <c r="AI20449" i="42"/>
  <c r="AI20450" i="42"/>
  <c r="AI20451" i="42"/>
  <c r="AI20452" i="42"/>
  <c r="AI20453" i="42"/>
  <c r="AI20454" i="42"/>
  <c r="AI20455" i="42"/>
  <c r="AI20456" i="42"/>
  <c r="AI20457" i="42"/>
  <c r="AI20458" i="42"/>
  <c r="AI20459" i="42"/>
  <c r="AI20460" i="42"/>
  <c r="AI20461" i="42"/>
  <c r="AI20462" i="42"/>
  <c r="AI20463" i="42"/>
  <c r="AI20464" i="42"/>
  <c r="AI20465" i="42"/>
  <c r="AI20466" i="42"/>
  <c r="AI20467" i="42"/>
  <c r="AI20468" i="42"/>
  <c r="AI20469" i="42"/>
  <c r="AI20470" i="42"/>
  <c r="AI20471" i="42"/>
  <c r="AI20472" i="42"/>
  <c r="AI20473" i="42"/>
  <c r="AI20474" i="42"/>
  <c r="AI20475" i="42"/>
  <c r="AI20476" i="42"/>
  <c r="AI20477" i="42"/>
  <c r="AI20478" i="42"/>
  <c r="AI20479" i="42"/>
  <c r="AI20480" i="42"/>
  <c r="AI20481" i="42"/>
  <c r="AI20482" i="42"/>
  <c r="AI20483" i="42"/>
  <c r="AI20484" i="42"/>
  <c r="AI20485" i="42"/>
  <c r="AI20486" i="42"/>
  <c r="AI20487" i="42"/>
  <c r="AI20488" i="42"/>
  <c r="AI20489" i="42"/>
  <c r="AI20490" i="42"/>
  <c r="AI20491" i="42"/>
  <c r="AI20492" i="42"/>
  <c r="AI20493" i="42"/>
  <c r="AI20494" i="42"/>
  <c r="AI20495" i="42"/>
  <c r="AI20496" i="42"/>
  <c r="AI20497" i="42"/>
  <c r="AI20498" i="42"/>
  <c r="AI20499" i="42"/>
  <c r="AI20500" i="42"/>
  <c r="AI20501" i="42"/>
  <c r="AI20502" i="42"/>
  <c r="AI20503" i="42"/>
  <c r="AI20504" i="42"/>
  <c r="AI20505" i="42"/>
  <c r="AI20506" i="42"/>
  <c r="AI20507" i="42"/>
  <c r="AI20508" i="42"/>
  <c r="AI20509" i="42"/>
  <c r="AI20510" i="42"/>
  <c r="AI20511" i="42"/>
  <c r="AI20512" i="42"/>
  <c r="AI20513" i="42"/>
  <c r="AI20514" i="42"/>
  <c r="AI20515" i="42"/>
  <c r="AI20516" i="42"/>
  <c r="AI20517" i="42"/>
  <c r="AI20518" i="42"/>
  <c r="AI20519" i="42"/>
  <c r="AI20520" i="42"/>
  <c r="AI20521" i="42"/>
  <c r="AI20522" i="42"/>
  <c r="AI20523" i="42"/>
  <c r="AI20524" i="42"/>
  <c r="AI20525" i="42"/>
  <c r="AI20526" i="42"/>
  <c r="AI20527" i="42"/>
  <c r="AI20528" i="42"/>
  <c r="AI20529" i="42"/>
  <c r="AI20530" i="42"/>
  <c r="AI20531" i="42"/>
  <c r="AI20532" i="42"/>
  <c r="AI20533" i="42"/>
  <c r="AI20534" i="42"/>
  <c r="AI20535" i="42"/>
  <c r="AI20536" i="42"/>
  <c r="AI20537" i="42"/>
  <c r="AI20538" i="42"/>
  <c r="AI20539" i="42"/>
  <c r="AI20540" i="42"/>
  <c r="AI20541" i="42"/>
  <c r="AI20542" i="42"/>
  <c r="AI20543" i="42"/>
  <c r="AI20544" i="42"/>
  <c r="AI20545" i="42"/>
  <c r="AI20546" i="42"/>
  <c r="AI20547" i="42"/>
  <c r="AI20548" i="42"/>
  <c r="AI20549" i="42"/>
  <c r="AI20550" i="42"/>
  <c r="AI20551" i="42"/>
  <c r="AI20552" i="42"/>
  <c r="AI20553" i="42"/>
  <c r="AI20554" i="42"/>
  <c r="AI20555" i="42"/>
  <c r="AI20556" i="42"/>
  <c r="AI20557" i="42"/>
  <c r="AI20558" i="42"/>
  <c r="AI20559" i="42"/>
  <c r="AI20560" i="42"/>
  <c r="AI20561" i="42"/>
  <c r="AI20562" i="42"/>
  <c r="AI20563" i="42"/>
  <c r="AI20564" i="42"/>
  <c r="AI20565" i="42"/>
  <c r="AI20566" i="42"/>
  <c r="AI20567" i="42"/>
  <c r="AI20568" i="42"/>
  <c r="AI20569" i="42"/>
  <c r="AI20570" i="42"/>
  <c r="AI20571" i="42"/>
  <c r="AI20572" i="42"/>
  <c r="AI20573" i="42"/>
  <c r="AI20574" i="42"/>
  <c r="AI20575" i="42"/>
  <c r="AI20576" i="42"/>
  <c r="AI20577" i="42"/>
  <c r="AI20578" i="42"/>
  <c r="AI20579" i="42"/>
  <c r="AI20580" i="42"/>
  <c r="AI20581" i="42"/>
  <c r="AI20582" i="42"/>
  <c r="AI20583" i="42"/>
  <c r="AI20584" i="42"/>
  <c r="AI20585" i="42"/>
  <c r="AI20586" i="42"/>
  <c r="AI20587" i="42"/>
  <c r="AI20588" i="42"/>
  <c r="AI20589" i="42"/>
  <c r="AI20590" i="42"/>
  <c r="AI20591" i="42"/>
  <c r="AI20592" i="42"/>
  <c r="AI20593" i="42"/>
  <c r="AI20594" i="42"/>
  <c r="AI20595" i="42"/>
  <c r="AI20596" i="42"/>
  <c r="AI20597" i="42"/>
  <c r="AI20598" i="42"/>
  <c r="AI20599" i="42"/>
  <c r="AI20600" i="42"/>
  <c r="AI20601" i="42"/>
  <c r="AI20602" i="42"/>
  <c r="AI20603" i="42"/>
  <c r="AI20604" i="42"/>
  <c r="AI20605" i="42"/>
  <c r="AI20606" i="42"/>
  <c r="AI20607" i="42"/>
  <c r="AI20608" i="42"/>
  <c r="AI20609" i="42"/>
  <c r="AI20610" i="42"/>
  <c r="AI20611" i="42"/>
  <c r="AI20612" i="42"/>
  <c r="AI20613" i="42"/>
  <c r="AI20614" i="42"/>
  <c r="AI20615" i="42"/>
  <c r="AI20616" i="42"/>
  <c r="AI20617" i="42"/>
  <c r="AI20618" i="42"/>
  <c r="AI20619" i="42"/>
  <c r="AI20620" i="42"/>
  <c r="AI20621" i="42"/>
  <c r="AI20622" i="42"/>
  <c r="AI20623" i="42"/>
  <c r="AI20624" i="42"/>
  <c r="AI20625" i="42"/>
  <c r="AI20626" i="42"/>
  <c r="AI20627" i="42"/>
  <c r="AI20628" i="42"/>
  <c r="AI20629" i="42"/>
  <c r="AI20630" i="42"/>
  <c r="AI20631" i="42"/>
  <c r="AI20632" i="42"/>
  <c r="AI20633" i="42"/>
  <c r="AI20634" i="42"/>
  <c r="AI20635" i="42"/>
  <c r="AI20636" i="42"/>
  <c r="AI20637" i="42"/>
  <c r="AI20638" i="42"/>
  <c r="AI20639" i="42"/>
  <c r="AI20640" i="42"/>
  <c r="AI20641" i="42"/>
  <c r="AI20642" i="42"/>
  <c r="AI20643" i="42"/>
  <c r="AI20644" i="42"/>
  <c r="AI20645" i="42"/>
  <c r="AI20646" i="42"/>
  <c r="AI20647" i="42"/>
  <c r="AI20648" i="42"/>
  <c r="AI20649" i="42"/>
  <c r="AI20650" i="42"/>
  <c r="AI20651" i="42"/>
  <c r="AI20652" i="42"/>
  <c r="AI20653" i="42"/>
  <c r="AI20654" i="42"/>
  <c r="AI20655" i="42"/>
  <c r="AI20656" i="42"/>
  <c r="AI20657" i="42"/>
  <c r="AI20658" i="42"/>
  <c r="AI20659" i="42"/>
  <c r="AI20660" i="42"/>
  <c r="AI20661" i="42"/>
  <c r="AI20662" i="42"/>
  <c r="AI20663" i="42"/>
  <c r="AI20664" i="42"/>
  <c r="AI20665" i="42"/>
  <c r="AI20666" i="42"/>
  <c r="AI20667" i="42"/>
  <c r="AI20668" i="42"/>
  <c r="AI20669" i="42"/>
  <c r="AI20670" i="42"/>
  <c r="AI20671" i="42"/>
  <c r="AI20672" i="42"/>
  <c r="AI20673" i="42"/>
  <c r="AI20674" i="42"/>
  <c r="AI20675" i="42"/>
  <c r="AI20676" i="42"/>
  <c r="AI20677" i="42"/>
  <c r="AI20678" i="42"/>
  <c r="AI20679" i="42"/>
  <c r="AI20680" i="42"/>
  <c r="AI20681" i="42"/>
  <c r="AI20682" i="42"/>
  <c r="AI20683" i="42"/>
  <c r="AI20684" i="42"/>
  <c r="AI20685" i="42"/>
  <c r="AI20686" i="42"/>
  <c r="AI20687" i="42"/>
  <c r="AI20688" i="42"/>
  <c r="AI20689" i="42"/>
  <c r="AI20690" i="42"/>
  <c r="AI20691" i="42"/>
  <c r="AI20692" i="42"/>
  <c r="AI20693" i="42"/>
  <c r="AI20694" i="42"/>
  <c r="AI20695" i="42"/>
  <c r="AI20696" i="42"/>
  <c r="AI20697" i="42"/>
  <c r="AI20698" i="42"/>
  <c r="AI20699" i="42"/>
  <c r="AI20700" i="42"/>
  <c r="AI20701" i="42"/>
  <c r="AI20702" i="42"/>
  <c r="AI20703" i="42"/>
  <c r="AI20704" i="42"/>
  <c r="AI20705" i="42"/>
  <c r="AI20706" i="42"/>
  <c r="AI20707" i="42"/>
  <c r="AI20708" i="42"/>
  <c r="AI20709" i="42"/>
  <c r="AI20710" i="42"/>
  <c r="AI20711" i="42"/>
  <c r="AI20712" i="42"/>
  <c r="AI20713" i="42"/>
  <c r="AI20714" i="42"/>
  <c r="AI20715" i="42"/>
  <c r="AI20716" i="42"/>
  <c r="AI20717" i="42"/>
  <c r="AI20718" i="42"/>
  <c r="AI20719" i="42"/>
  <c r="AI20720" i="42"/>
  <c r="AI20721" i="42"/>
  <c r="AI20722" i="42"/>
  <c r="AI20723" i="42"/>
  <c r="AI20724" i="42"/>
  <c r="AI20725" i="42"/>
  <c r="AI20726" i="42"/>
  <c r="AI20727" i="42"/>
  <c r="AI20728" i="42"/>
  <c r="AI20729" i="42"/>
  <c r="AI20730" i="42"/>
  <c r="AI20731" i="42"/>
  <c r="AI20732" i="42"/>
  <c r="AI20733" i="42"/>
  <c r="AI20734" i="42"/>
  <c r="AI20735" i="42"/>
  <c r="AI20736" i="42"/>
  <c r="AI20737" i="42"/>
  <c r="AI20738" i="42"/>
  <c r="AI20739" i="42"/>
  <c r="AI20740" i="42"/>
  <c r="AI20741" i="42"/>
  <c r="AI20742" i="42"/>
  <c r="AI20743" i="42"/>
  <c r="AI20744" i="42"/>
  <c r="AI20745" i="42"/>
  <c r="AI20746" i="42"/>
  <c r="AI20747" i="42"/>
  <c r="AI20748" i="42"/>
  <c r="AI20749" i="42"/>
  <c r="AI20750" i="42"/>
  <c r="AI20751" i="42"/>
  <c r="AI20752" i="42"/>
  <c r="AI20753" i="42"/>
  <c r="AI20754" i="42"/>
  <c r="AI20755" i="42"/>
  <c r="AI20756" i="42"/>
  <c r="AI20757" i="42"/>
  <c r="AI20758" i="42"/>
  <c r="AI20759" i="42"/>
  <c r="AI20760" i="42"/>
  <c r="AI20761" i="42"/>
  <c r="AI20762" i="42"/>
  <c r="AI20763" i="42"/>
  <c r="AI20764" i="42"/>
  <c r="AI20765" i="42"/>
  <c r="AI20766" i="42"/>
  <c r="AI20767" i="42"/>
  <c r="AI20768" i="42"/>
  <c r="AI20769" i="42"/>
  <c r="AI20770" i="42"/>
  <c r="AI20771" i="42"/>
  <c r="AI20772" i="42"/>
  <c r="AI20773" i="42"/>
  <c r="AI20774" i="42"/>
  <c r="AI20775" i="42"/>
  <c r="AI20776" i="42"/>
  <c r="AI20777" i="42"/>
  <c r="AI20778" i="42"/>
  <c r="AI20779" i="42"/>
  <c r="AI20780" i="42"/>
  <c r="AI20781" i="42"/>
  <c r="AI20782" i="42"/>
  <c r="AI20783" i="42"/>
  <c r="AI20784" i="42"/>
  <c r="AI20785" i="42"/>
  <c r="AI20786" i="42"/>
  <c r="AI20787" i="42"/>
  <c r="AI20788" i="42"/>
  <c r="AI20789" i="42"/>
  <c r="AI20790" i="42"/>
  <c r="AI20791" i="42"/>
  <c r="AI20792" i="42"/>
  <c r="AI20793" i="42"/>
  <c r="AI20794" i="42"/>
  <c r="AI20795" i="42"/>
  <c r="AI20796" i="42"/>
  <c r="AI20797" i="42"/>
  <c r="AI20798" i="42"/>
  <c r="AI20799" i="42"/>
  <c r="AI20800" i="42"/>
  <c r="AI20801" i="42"/>
  <c r="AI20802" i="42"/>
  <c r="AI20803" i="42"/>
  <c r="AI20804" i="42"/>
  <c r="AI20805" i="42"/>
  <c r="AI20806" i="42"/>
  <c r="AI20807" i="42"/>
  <c r="AI20808" i="42"/>
  <c r="AI20809" i="42"/>
  <c r="AI20810" i="42"/>
  <c r="AI20811" i="42"/>
  <c r="AI20812" i="42"/>
  <c r="AI20813" i="42"/>
  <c r="AI20814" i="42"/>
  <c r="AI20815" i="42"/>
  <c r="AI20816" i="42"/>
  <c r="AI20817" i="42"/>
  <c r="AI20818" i="42"/>
  <c r="AI20819" i="42"/>
  <c r="AI20820" i="42"/>
  <c r="AI20821" i="42"/>
  <c r="AI20822" i="42"/>
  <c r="AI20823" i="42"/>
  <c r="AI20824" i="42"/>
  <c r="AI20825" i="42"/>
  <c r="AI20826" i="42"/>
  <c r="AI20827" i="42"/>
  <c r="AI20828" i="42"/>
  <c r="AI20829" i="42"/>
  <c r="AI20830" i="42"/>
  <c r="AI20831" i="42"/>
  <c r="AI20832" i="42"/>
  <c r="AI20833" i="42"/>
  <c r="AI20834" i="42"/>
  <c r="AI20835" i="42"/>
  <c r="AI20836" i="42"/>
  <c r="AI20837" i="42"/>
  <c r="AI20838" i="42"/>
  <c r="AI20839" i="42"/>
  <c r="AI20840" i="42"/>
  <c r="AI20841" i="42"/>
  <c r="AI20842" i="42"/>
  <c r="AI20843" i="42"/>
  <c r="AI20844" i="42"/>
  <c r="AI20845" i="42"/>
  <c r="AI20846" i="42"/>
  <c r="AI20847" i="42"/>
  <c r="AI20848" i="42"/>
  <c r="AI20849" i="42"/>
  <c r="AI20850" i="42"/>
  <c r="AI20851" i="42"/>
  <c r="AI20852" i="42"/>
  <c r="AI20853" i="42"/>
  <c r="AI20854" i="42"/>
  <c r="AI20855" i="42"/>
  <c r="AI20856" i="42"/>
  <c r="AI20857" i="42"/>
  <c r="AI20858" i="42"/>
  <c r="AI20859" i="42"/>
  <c r="AI20860" i="42"/>
  <c r="AI20861" i="42"/>
  <c r="AI20862" i="42"/>
  <c r="AI20863" i="42"/>
  <c r="AI20864" i="42"/>
  <c r="AI20865" i="42"/>
  <c r="AI20866" i="42"/>
  <c r="AI20867" i="42"/>
  <c r="AI20868" i="42"/>
  <c r="AI20869" i="42"/>
  <c r="AI20870" i="42"/>
  <c r="AI20871" i="42"/>
  <c r="AI20872" i="42"/>
  <c r="AI20873" i="42"/>
  <c r="AI20874" i="42"/>
  <c r="AI20875" i="42"/>
  <c r="AI20876" i="42"/>
  <c r="AI20877" i="42"/>
  <c r="AI20878" i="42"/>
  <c r="AI20879" i="42"/>
  <c r="AI20880" i="42"/>
  <c r="AI20881" i="42"/>
  <c r="AI20882" i="42"/>
  <c r="AI20883" i="42"/>
  <c r="AI20884" i="42"/>
  <c r="AI20885" i="42"/>
  <c r="AI20886" i="42"/>
  <c r="AI20887" i="42"/>
  <c r="AI20888" i="42"/>
  <c r="AI20889" i="42"/>
  <c r="AI20890" i="42"/>
  <c r="AI20891" i="42"/>
  <c r="AI20892" i="42"/>
  <c r="AI20893" i="42"/>
  <c r="AI20894" i="42"/>
  <c r="AI20895" i="42"/>
  <c r="AI20896" i="42"/>
  <c r="AI20897" i="42"/>
  <c r="AI20898" i="42"/>
  <c r="AI20899" i="42"/>
  <c r="AI20900" i="42"/>
  <c r="AI20901" i="42"/>
  <c r="AI20902" i="42"/>
  <c r="AI20903" i="42"/>
  <c r="AI20904" i="42"/>
  <c r="AI20905" i="42"/>
  <c r="AI20906" i="42"/>
  <c r="AI20907" i="42"/>
  <c r="AI20908" i="42"/>
  <c r="AI20909" i="42"/>
  <c r="AI20910" i="42"/>
  <c r="AI20911" i="42"/>
  <c r="AI20912" i="42"/>
  <c r="AI20913" i="42"/>
  <c r="AI20914" i="42"/>
  <c r="AI20915" i="42"/>
  <c r="AI20916" i="42"/>
  <c r="AI20917" i="42"/>
  <c r="AI20918" i="42"/>
  <c r="AI20919" i="42"/>
  <c r="AI20920" i="42"/>
  <c r="AI20921" i="42"/>
  <c r="AI20922" i="42"/>
  <c r="AI20923" i="42"/>
  <c r="AI20924" i="42"/>
  <c r="AI20925" i="42"/>
  <c r="AI20926" i="42"/>
  <c r="AI20927" i="42"/>
  <c r="AI20928" i="42"/>
  <c r="AI20929" i="42"/>
  <c r="AI20930" i="42"/>
  <c r="AI20931" i="42"/>
  <c r="AI20932" i="42"/>
  <c r="AI20933" i="42"/>
  <c r="AI20934" i="42"/>
  <c r="AI20935" i="42"/>
  <c r="AI20936" i="42"/>
  <c r="AI20937" i="42"/>
  <c r="AI20938" i="42"/>
  <c r="AI20939" i="42"/>
  <c r="AI20940" i="42"/>
  <c r="AI20941" i="42"/>
  <c r="AI20942" i="42"/>
  <c r="AI20943" i="42"/>
  <c r="AI20944" i="42"/>
  <c r="AI20945" i="42"/>
  <c r="AI20946" i="42"/>
  <c r="AI20947" i="42"/>
  <c r="AI20948" i="42"/>
  <c r="AI20949" i="42"/>
  <c r="AI20950" i="42"/>
  <c r="AI20951" i="42"/>
  <c r="AI20952" i="42"/>
  <c r="AI20953" i="42"/>
  <c r="AI20954" i="42"/>
  <c r="AI20955" i="42"/>
  <c r="AI20956" i="42"/>
  <c r="AI20957" i="42"/>
  <c r="AI20958" i="42"/>
  <c r="AI20959" i="42"/>
  <c r="AI20960" i="42"/>
  <c r="AI20961" i="42"/>
  <c r="AI20962" i="42"/>
  <c r="AI20963" i="42"/>
  <c r="AI20964" i="42"/>
  <c r="AI20965" i="42"/>
  <c r="AI20966" i="42"/>
  <c r="AI20967" i="42"/>
  <c r="AI20968" i="42"/>
  <c r="AI20969" i="42"/>
  <c r="AI20970" i="42"/>
  <c r="AI20971" i="42"/>
  <c r="AI20972" i="42"/>
  <c r="AI20973" i="42"/>
  <c r="AI20974" i="42"/>
  <c r="AI20975" i="42"/>
  <c r="AI20976" i="42"/>
  <c r="AI20977" i="42"/>
  <c r="AI20978" i="42"/>
  <c r="AI20979" i="42"/>
  <c r="AI20980" i="42"/>
  <c r="AI20981" i="42"/>
  <c r="AI20982" i="42"/>
  <c r="AI20983" i="42"/>
  <c r="AI20984" i="42"/>
  <c r="AI20985" i="42"/>
  <c r="AI20986" i="42"/>
  <c r="AI20987" i="42"/>
  <c r="AI20988" i="42"/>
  <c r="AI20989" i="42"/>
  <c r="AI20990" i="42"/>
  <c r="AI20991" i="42"/>
  <c r="AI20992" i="42"/>
  <c r="AI20993" i="42"/>
  <c r="AI20994" i="42"/>
  <c r="AI20995" i="42"/>
  <c r="AI20996" i="42"/>
  <c r="AI20997" i="42"/>
  <c r="AI20998" i="42"/>
  <c r="AI20999" i="42"/>
  <c r="AI21000" i="42"/>
  <c r="AI21001" i="42"/>
  <c r="AI21002" i="42"/>
  <c r="AI21003" i="42"/>
  <c r="AI21004" i="42"/>
  <c r="AI21005" i="42"/>
  <c r="AI21006" i="42"/>
  <c r="AI21007" i="42"/>
  <c r="AI21008" i="42"/>
  <c r="AI21009" i="42"/>
  <c r="AI21010" i="42"/>
  <c r="AI21011" i="42"/>
  <c r="AI21012" i="42"/>
  <c r="AI21013" i="42"/>
  <c r="AI21014" i="42"/>
  <c r="AI21015" i="42"/>
  <c r="AI21016" i="42"/>
  <c r="AI21017" i="42"/>
  <c r="AI21018" i="42"/>
  <c r="AI21019" i="42"/>
  <c r="AI21020" i="42"/>
  <c r="AI21021" i="42"/>
  <c r="AI21022" i="42"/>
  <c r="AI21023" i="42"/>
  <c r="AI21024" i="42"/>
  <c r="AI21025" i="42"/>
  <c r="AI21026" i="42"/>
  <c r="AI21027" i="42"/>
  <c r="AI21028" i="42"/>
  <c r="AI21029" i="42"/>
  <c r="AI21030" i="42"/>
  <c r="AI21031" i="42"/>
  <c r="AI21032" i="42"/>
  <c r="AI21033" i="42"/>
  <c r="AI21034" i="42"/>
  <c r="AI21035" i="42"/>
  <c r="AI21036" i="42"/>
  <c r="AI21037" i="42"/>
  <c r="AI21038" i="42"/>
  <c r="AI21039" i="42"/>
  <c r="AI21040" i="42"/>
  <c r="AI21041" i="42"/>
  <c r="AI21042" i="42"/>
  <c r="AI21043" i="42"/>
  <c r="AI21044" i="42"/>
  <c r="AI21045" i="42"/>
  <c r="AI21046" i="42"/>
  <c r="AI21047" i="42"/>
  <c r="AI21048" i="42"/>
  <c r="AI21049" i="42"/>
  <c r="AI21050" i="42"/>
  <c r="AI21051" i="42"/>
  <c r="AI21052" i="42"/>
  <c r="AI21053" i="42"/>
  <c r="AI21054" i="42"/>
  <c r="AI21055" i="42"/>
  <c r="AI21056" i="42"/>
  <c r="AI21057" i="42"/>
  <c r="AI21058" i="42"/>
  <c r="AI21059" i="42"/>
  <c r="AI21060" i="42"/>
  <c r="AI21061" i="42"/>
  <c r="AI21062" i="42"/>
  <c r="AI21063" i="42"/>
  <c r="AI21064" i="42"/>
  <c r="AI21065" i="42"/>
  <c r="AI21066" i="42"/>
  <c r="AI21067" i="42"/>
  <c r="AI21068" i="42"/>
  <c r="AI21069" i="42"/>
  <c r="AI21070" i="42"/>
  <c r="AI21071" i="42"/>
  <c r="AI21072" i="42"/>
  <c r="AI21073" i="42"/>
  <c r="AI21074" i="42"/>
  <c r="AI21075" i="42"/>
  <c r="AI21076" i="42"/>
  <c r="AI21077" i="42"/>
  <c r="AI21078" i="42"/>
  <c r="AI21079" i="42"/>
  <c r="AI21080" i="42"/>
  <c r="AI21081" i="42"/>
  <c r="AI21082" i="42"/>
  <c r="AI21083" i="42"/>
  <c r="AI21084" i="42"/>
  <c r="AI21085" i="42"/>
  <c r="AI21086" i="42"/>
  <c r="AI21087" i="42"/>
  <c r="AI21088" i="42"/>
  <c r="AI21089" i="42"/>
  <c r="AI21090" i="42"/>
  <c r="AI21091" i="42"/>
  <c r="AI21092" i="42"/>
  <c r="AI21093" i="42"/>
  <c r="AI21094" i="42"/>
  <c r="AI21095" i="42"/>
  <c r="AI21096" i="42"/>
  <c r="AI21097" i="42"/>
  <c r="AI21098" i="42"/>
  <c r="AI21099" i="42"/>
  <c r="AI21100" i="42"/>
  <c r="AI21101" i="42"/>
  <c r="AI21102" i="42"/>
  <c r="AI21103" i="42"/>
  <c r="AI21104" i="42"/>
  <c r="AI21105" i="42"/>
  <c r="AI21106" i="42"/>
  <c r="AI21107" i="42"/>
  <c r="AI21108" i="42"/>
  <c r="AI21109" i="42"/>
  <c r="AI21110" i="42"/>
  <c r="AI21111" i="42"/>
  <c r="AI21112" i="42"/>
  <c r="AI21113" i="42"/>
  <c r="AI21114" i="42"/>
  <c r="AI21115" i="42"/>
  <c r="AI21116" i="42"/>
  <c r="AI21117" i="42"/>
  <c r="AI21118" i="42"/>
  <c r="AI21119" i="42"/>
  <c r="AI21120" i="42"/>
  <c r="AI21121" i="42"/>
  <c r="AI21122" i="42"/>
  <c r="AI21123" i="42"/>
  <c r="AI21124" i="42"/>
  <c r="AI21125" i="42"/>
  <c r="AI21126" i="42"/>
  <c r="AI21127" i="42"/>
  <c r="AI21128" i="42"/>
  <c r="AI21129" i="42"/>
  <c r="AI21130" i="42"/>
  <c r="AI21131" i="42"/>
  <c r="AI21132" i="42"/>
  <c r="AI21133" i="42"/>
  <c r="AI21134" i="42"/>
  <c r="AI21135" i="42"/>
  <c r="AI21136" i="42"/>
  <c r="AI21137" i="42"/>
  <c r="AI21138" i="42"/>
  <c r="AI21139" i="42"/>
  <c r="AI21140" i="42"/>
  <c r="AI21141" i="42"/>
  <c r="AI21142" i="42"/>
  <c r="AI21143" i="42"/>
  <c r="AI21144" i="42"/>
  <c r="AI21145" i="42"/>
  <c r="AI21146" i="42"/>
  <c r="AI21147" i="42"/>
  <c r="AI21148" i="42"/>
  <c r="AI21149" i="42"/>
  <c r="AI21150" i="42"/>
  <c r="AI21151" i="42"/>
  <c r="AI21152" i="42"/>
  <c r="AI21153" i="42"/>
  <c r="AI21154" i="42"/>
  <c r="AI21155" i="42"/>
  <c r="AI21156" i="42"/>
  <c r="AI21157" i="42"/>
  <c r="AI21158" i="42"/>
  <c r="AI21159" i="42"/>
  <c r="AI21160" i="42"/>
  <c r="AI21161" i="42"/>
  <c r="AI21162" i="42"/>
  <c r="AI21163" i="42"/>
  <c r="AI21164" i="42"/>
  <c r="AI21165" i="42"/>
  <c r="AI21166" i="42"/>
  <c r="AI21167" i="42"/>
  <c r="AI21168" i="42"/>
  <c r="AI21169" i="42"/>
  <c r="AI21170" i="42"/>
  <c r="AI21171" i="42"/>
  <c r="AI21172" i="42"/>
  <c r="AI21173" i="42"/>
  <c r="AI21174" i="42"/>
  <c r="AI21175" i="42"/>
  <c r="AI21176" i="42"/>
  <c r="AI21177" i="42"/>
  <c r="AI21178" i="42"/>
  <c r="AI21179" i="42"/>
  <c r="AI21180" i="42"/>
  <c r="AI21181" i="42"/>
  <c r="AI21182" i="42"/>
  <c r="AI21183" i="42"/>
  <c r="AI21184" i="42"/>
  <c r="AI21185" i="42"/>
  <c r="AI21186" i="42"/>
  <c r="AI21187" i="42"/>
  <c r="AI21188" i="42"/>
  <c r="AI21189" i="42"/>
  <c r="AI21190" i="42"/>
  <c r="AI21191" i="42"/>
  <c r="AI21192" i="42"/>
  <c r="AI21193" i="42"/>
  <c r="AI21194" i="42"/>
  <c r="AI21195" i="42"/>
  <c r="AI21196" i="42"/>
  <c r="AI21197" i="42"/>
  <c r="AI21198" i="42"/>
  <c r="AI21199" i="42"/>
  <c r="AI21200" i="42"/>
  <c r="AI21201" i="42"/>
  <c r="AI21202" i="42"/>
  <c r="AI21203" i="42"/>
  <c r="AI21204" i="42"/>
  <c r="AI21205" i="42"/>
  <c r="AI21206" i="42"/>
  <c r="AI21207" i="42"/>
  <c r="AI21208" i="42"/>
  <c r="AI21209" i="42"/>
  <c r="AI21210" i="42"/>
  <c r="AI21211" i="42"/>
  <c r="AI21212" i="42"/>
  <c r="AI21213" i="42"/>
  <c r="AI21214" i="42"/>
  <c r="AI21215" i="42"/>
  <c r="AI21216" i="42"/>
  <c r="AI21217" i="42"/>
  <c r="AI21218" i="42"/>
  <c r="AI21219" i="42"/>
  <c r="AI21220" i="42"/>
  <c r="AI21221" i="42"/>
  <c r="AI21222" i="42"/>
  <c r="AI21223" i="42"/>
  <c r="AI21224" i="42"/>
  <c r="AI21225" i="42"/>
  <c r="AI21226" i="42"/>
  <c r="AI21227" i="42"/>
  <c r="AI21228" i="42"/>
  <c r="AI21229" i="42"/>
  <c r="AI21230" i="42"/>
  <c r="AI21231" i="42"/>
  <c r="AI21232" i="42"/>
  <c r="AI21233" i="42"/>
  <c r="AI21234" i="42"/>
  <c r="AI21235" i="42"/>
  <c r="AI21236" i="42"/>
  <c r="AI21237" i="42"/>
  <c r="AI21238" i="42"/>
  <c r="AI21239" i="42"/>
  <c r="AI21240" i="42"/>
  <c r="AI21241" i="42"/>
  <c r="AI21242" i="42"/>
  <c r="AI21243" i="42"/>
  <c r="AI21244" i="42"/>
  <c r="AI21245" i="42"/>
  <c r="AI21246" i="42"/>
  <c r="AI21247" i="42"/>
  <c r="AI21248" i="42"/>
  <c r="AI21249" i="42"/>
  <c r="AI21250" i="42"/>
  <c r="AI21251" i="42"/>
  <c r="AI21252" i="42"/>
  <c r="AI21253" i="42"/>
  <c r="AI21254" i="42"/>
  <c r="AI21255" i="42"/>
  <c r="AI21256" i="42"/>
  <c r="AI21257" i="42"/>
  <c r="AI21258" i="42"/>
  <c r="AI21259" i="42"/>
  <c r="AI21260" i="42"/>
  <c r="AI21261" i="42"/>
  <c r="AI21262" i="42"/>
  <c r="AI21263" i="42"/>
  <c r="AI21264" i="42"/>
  <c r="AI21265" i="42"/>
  <c r="AI21266" i="42"/>
  <c r="AI21267" i="42"/>
  <c r="AI21268" i="42"/>
  <c r="AI21269" i="42"/>
  <c r="AI21270" i="42"/>
  <c r="AI21271" i="42"/>
  <c r="AI21272" i="42"/>
  <c r="AI21273" i="42"/>
  <c r="AI21274" i="42"/>
  <c r="AI21275" i="42"/>
  <c r="AI21276" i="42"/>
  <c r="AI21277" i="42"/>
  <c r="AI21278" i="42"/>
  <c r="AI21279" i="42"/>
  <c r="AI21280" i="42"/>
  <c r="AI21281" i="42"/>
  <c r="AI21282" i="42"/>
  <c r="AI21283" i="42"/>
  <c r="AI21284" i="42"/>
  <c r="AI21285" i="42"/>
  <c r="AI21286" i="42"/>
  <c r="AI21287" i="42"/>
  <c r="AI21288" i="42"/>
  <c r="AI21289" i="42"/>
  <c r="AI21290" i="42"/>
  <c r="AI21291" i="42"/>
  <c r="AI21292" i="42"/>
  <c r="AI21293" i="42"/>
  <c r="AI21294" i="42"/>
  <c r="AI21295" i="42"/>
  <c r="AI21296" i="42"/>
  <c r="AI21297" i="42"/>
  <c r="AI21298" i="42"/>
  <c r="AI21299" i="42"/>
  <c r="AI21300" i="42"/>
  <c r="AI21301" i="42"/>
  <c r="AI21302" i="42"/>
  <c r="AI21303" i="42"/>
  <c r="AI21304" i="42"/>
  <c r="AI21305" i="42"/>
  <c r="AI21306" i="42"/>
  <c r="AI21307" i="42"/>
  <c r="AI21308" i="42"/>
  <c r="AI21309" i="42"/>
  <c r="AI21310" i="42"/>
  <c r="AI21311" i="42"/>
  <c r="AI21312" i="42"/>
  <c r="AI21313" i="42"/>
  <c r="AI21314" i="42"/>
  <c r="AI21315" i="42"/>
  <c r="AI21316" i="42"/>
  <c r="AI21317" i="42"/>
  <c r="AI21318" i="42"/>
  <c r="AI21319" i="42"/>
  <c r="AI21320" i="42"/>
  <c r="AI21321" i="42"/>
  <c r="AI21322" i="42"/>
  <c r="AI21323" i="42"/>
  <c r="AI21324" i="42"/>
  <c r="AI21325" i="42"/>
  <c r="AI21326" i="42"/>
  <c r="AI21327" i="42"/>
  <c r="AI21328" i="42"/>
  <c r="AI21329" i="42"/>
  <c r="AI21330" i="42"/>
  <c r="AI21331" i="42"/>
  <c r="AI21332" i="42"/>
  <c r="AI21333" i="42"/>
  <c r="AI21334" i="42"/>
  <c r="AI21335" i="42"/>
  <c r="AI21336" i="42"/>
  <c r="AI21337" i="42"/>
  <c r="AI21338" i="42"/>
  <c r="AI21339" i="42"/>
  <c r="AI21340" i="42"/>
  <c r="AI21341" i="42"/>
  <c r="AI21342" i="42"/>
  <c r="AI21343" i="42"/>
  <c r="AI21344" i="42"/>
  <c r="AI21345" i="42"/>
  <c r="AI21346" i="42"/>
  <c r="AI21347" i="42"/>
  <c r="AI21348" i="42"/>
  <c r="AI21349" i="42"/>
  <c r="AI21350" i="42"/>
  <c r="AI21351" i="42"/>
  <c r="AI21352" i="42"/>
  <c r="AI21353" i="42"/>
  <c r="AI21354" i="42"/>
  <c r="AI21355" i="42"/>
  <c r="AI21356" i="42"/>
  <c r="AI21357" i="42"/>
  <c r="AI21358" i="42"/>
  <c r="AI21359" i="42"/>
  <c r="AI21360" i="42"/>
  <c r="AI21361" i="42"/>
  <c r="AI21362" i="42"/>
  <c r="AI21363" i="42"/>
  <c r="AI21364" i="42"/>
  <c r="AI21365" i="42"/>
  <c r="AI21366" i="42"/>
  <c r="AI21367" i="42"/>
  <c r="AI21368" i="42"/>
  <c r="AI21369" i="42"/>
  <c r="AI21370" i="42"/>
  <c r="AI21371" i="42"/>
  <c r="AI21372" i="42"/>
  <c r="AI21373" i="42"/>
  <c r="AI21374" i="42"/>
  <c r="AI21375" i="42"/>
  <c r="AI21376" i="42"/>
  <c r="AI21377" i="42"/>
  <c r="AI21378" i="42"/>
  <c r="AI21379" i="42"/>
  <c r="AI21380" i="42"/>
  <c r="AI21381" i="42"/>
  <c r="AI21382" i="42"/>
  <c r="AI21383" i="42"/>
  <c r="AI21384" i="42"/>
  <c r="AI21385" i="42"/>
  <c r="AI21386" i="42"/>
  <c r="AI21387" i="42"/>
  <c r="AI21388" i="42"/>
  <c r="AI21389" i="42"/>
  <c r="AI21390" i="42"/>
  <c r="AI21391" i="42"/>
  <c r="AI21392" i="42"/>
  <c r="AI21393" i="42"/>
  <c r="AI21394" i="42"/>
  <c r="AI21395" i="42"/>
  <c r="AI21396" i="42"/>
  <c r="AI21397" i="42"/>
  <c r="AI21398" i="42"/>
  <c r="AI21399" i="42"/>
  <c r="AI21400" i="42"/>
  <c r="AI21401" i="42"/>
  <c r="AI21402" i="42"/>
  <c r="AI21403" i="42"/>
  <c r="AI21404" i="42"/>
  <c r="AI21405" i="42"/>
  <c r="AI21406" i="42"/>
  <c r="AI21407" i="42"/>
  <c r="AI21408" i="42"/>
  <c r="AI21409" i="42"/>
  <c r="AI21410" i="42"/>
  <c r="AI21411" i="42"/>
  <c r="AI21412" i="42"/>
  <c r="AI21413" i="42"/>
  <c r="AI21414" i="42"/>
  <c r="AI21415" i="42"/>
  <c r="AI21416" i="42"/>
  <c r="AI21417" i="42"/>
  <c r="AI21418" i="42"/>
  <c r="AI21419" i="42"/>
  <c r="AI21420" i="42"/>
  <c r="AI21421" i="42"/>
  <c r="AI21422" i="42"/>
  <c r="AI21423" i="42"/>
  <c r="AI21424" i="42"/>
  <c r="AI21425" i="42"/>
  <c r="AI21426" i="42"/>
  <c r="AI21427" i="42"/>
  <c r="AI21428" i="42"/>
  <c r="AI21429" i="42"/>
  <c r="AI21430" i="42"/>
  <c r="AI21431" i="42"/>
  <c r="AI21432" i="42"/>
  <c r="AI21433" i="42"/>
  <c r="AI21434" i="42"/>
  <c r="AI21435" i="42"/>
  <c r="AI21436" i="42"/>
  <c r="AI21437" i="42"/>
  <c r="AI21438" i="42"/>
  <c r="AI21439" i="42"/>
  <c r="AI21440" i="42"/>
  <c r="AI21441" i="42"/>
  <c r="AI21442" i="42"/>
  <c r="AI21443" i="42"/>
  <c r="AI21444" i="42"/>
  <c r="AI21445" i="42"/>
  <c r="AI21446" i="42"/>
  <c r="AI21447" i="42"/>
  <c r="AI21448" i="42"/>
  <c r="AI21449" i="42"/>
  <c r="AI21450" i="42"/>
  <c r="AI21451" i="42"/>
  <c r="AI21452" i="42"/>
  <c r="AI21453" i="42"/>
  <c r="AI21454" i="42"/>
  <c r="AI21455" i="42"/>
  <c r="AI21456" i="42"/>
  <c r="AI21457" i="42"/>
  <c r="AI21458" i="42"/>
  <c r="AI21459" i="42"/>
  <c r="AI21460" i="42"/>
  <c r="AI21461" i="42"/>
  <c r="AI21462" i="42"/>
  <c r="AI21463" i="42"/>
  <c r="AI21464" i="42"/>
  <c r="AI21465" i="42"/>
  <c r="AI21466" i="42"/>
  <c r="AI21467" i="42"/>
  <c r="AI21468" i="42"/>
  <c r="AI21469" i="42"/>
  <c r="AI21470" i="42"/>
  <c r="AI21471" i="42"/>
  <c r="AI21472" i="42"/>
  <c r="AI21473" i="42"/>
  <c r="AI21474" i="42"/>
  <c r="AI21475" i="42"/>
  <c r="AI21476" i="42"/>
  <c r="AI21477" i="42"/>
  <c r="AI21478" i="42"/>
  <c r="AI21479" i="42"/>
  <c r="AI21480" i="42"/>
  <c r="AI21481" i="42"/>
  <c r="AI21482" i="42"/>
  <c r="AI21483" i="42"/>
  <c r="AI21484" i="42"/>
  <c r="AI21485" i="42"/>
  <c r="AI21486" i="42"/>
  <c r="AI21487" i="42"/>
  <c r="AI21488" i="42"/>
  <c r="AI21489" i="42"/>
  <c r="AI21490" i="42"/>
  <c r="AI21491" i="42"/>
  <c r="AI21492" i="42"/>
  <c r="AI21493" i="42"/>
  <c r="AI21494" i="42"/>
  <c r="AI21495" i="42"/>
  <c r="AI21496" i="42"/>
  <c r="AI21497" i="42"/>
  <c r="AI21498" i="42"/>
  <c r="AI21499" i="42"/>
  <c r="AI21500" i="42"/>
  <c r="AI21501" i="42"/>
  <c r="AI21502" i="42"/>
  <c r="AI21503" i="42"/>
  <c r="AI21504" i="42"/>
  <c r="AI21505" i="42"/>
  <c r="AI21506" i="42"/>
  <c r="AI21507" i="42"/>
  <c r="AI21508" i="42"/>
  <c r="AI21509" i="42"/>
  <c r="AI21510" i="42"/>
  <c r="AI21511" i="42"/>
  <c r="AI21512" i="42"/>
  <c r="AI21513" i="42"/>
  <c r="AI21514" i="42"/>
  <c r="AI21515" i="42"/>
  <c r="AI21516" i="42"/>
  <c r="AI21517" i="42"/>
  <c r="AI21518" i="42"/>
  <c r="AI21519" i="42"/>
  <c r="AI21520" i="42"/>
  <c r="AI21521" i="42"/>
  <c r="AI21522" i="42"/>
  <c r="AI21523" i="42"/>
  <c r="AI21524" i="42"/>
  <c r="AI21525" i="42"/>
  <c r="AI21526" i="42"/>
  <c r="AI21527" i="42"/>
  <c r="AI21528" i="42"/>
  <c r="AI21529" i="42"/>
  <c r="AI21530" i="42"/>
  <c r="AI21531" i="42"/>
  <c r="AI21532" i="42"/>
  <c r="AI21533" i="42"/>
  <c r="AI21534" i="42"/>
  <c r="AI21535" i="42"/>
  <c r="AI21536" i="42"/>
  <c r="AI21537" i="42"/>
  <c r="AI21538" i="42"/>
  <c r="AI21539" i="42"/>
  <c r="AI21540" i="42"/>
  <c r="AI21541" i="42"/>
  <c r="AI21542" i="42"/>
  <c r="AI21543" i="42"/>
  <c r="AI21544" i="42"/>
  <c r="AI21545" i="42"/>
  <c r="AI21546" i="42"/>
  <c r="AI21547" i="42"/>
  <c r="AI21548" i="42"/>
  <c r="AI21549" i="42"/>
  <c r="AI21550" i="42"/>
  <c r="AI21551" i="42"/>
  <c r="AI21552" i="42"/>
  <c r="AI21553" i="42"/>
  <c r="AI21554" i="42"/>
  <c r="AI21555" i="42"/>
  <c r="AI21556" i="42"/>
  <c r="AI21557" i="42"/>
  <c r="AI21558" i="42"/>
  <c r="AI21559" i="42"/>
  <c r="AI21560" i="42"/>
  <c r="AI21561" i="42"/>
  <c r="AI21562" i="42"/>
  <c r="AI21563" i="42"/>
  <c r="AI21564" i="42"/>
  <c r="AI21565" i="42"/>
  <c r="AI21566" i="42"/>
  <c r="AI21567" i="42"/>
  <c r="AI21568" i="42"/>
  <c r="AI21569" i="42"/>
  <c r="AI21570" i="42"/>
  <c r="AI21571" i="42"/>
  <c r="AI21572" i="42"/>
  <c r="AI21573" i="42"/>
  <c r="AI21574" i="42"/>
  <c r="AI21575" i="42"/>
  <c r="AI21576" i="42"/>
  <c r="AI21577" i="42"/>
  <c r="AI21578" i="42"/>
  <c r="AI21579" i="42"/>
  <c r="AI21580" i="42"/>
  <c r="AI21581" i="42"/>
  <c r="AI21582" i="42"/>
  <c r="AI21583" i="42"/>
  <c r="AI21584" i="42"/>
  <c r="AI21585" i="42"/>
  <c r="AI21586" i="42"/>
  <c r="AI21587" i="42"/>
  <c r="AI21588" i="42"/>
  <c r="AI21589" i="42"/>
  <c r="AI21590" i="42"/>
  <c r="AI21591" i="42"/>
  <c r="AI21592" i="42"/>
  <c r="AI21593" i="42"/>
  <c r="AI21594" i="42"/>
  <c r="AI21595" i="42"/>
  <c r="AI21596" i="42"/>
  <c r="AI21597" i="42"/>
  <c r="AI21598" i="42"/>
  <c r="AI21599" i="42"/>
  <c r="AI21600" i="42"/>
  <c r="AI21601" i="42"/>
  <c r="AI21602" i="42"/>
  <c r="AI21603" i="42"/>
  <c r="AI21604" i="42"/>
  <c r="AI21605" i="42"/>
  <c r="AI21606" i="42"/>
  <c r="AI21607" i="42"/>
  <c r="AI21608" i="42"/>
  <c r="AI21609" i="42"/>
  <c r="AI21610" i="42"/>
  <c r="AI21611" i="42"/>
  <c r="AI21612" i="42"/>
  <c r="AI21613" i="42"/>
  <c r="AI21614" i="42"/>
  <c r="AI21615" i="42"/>
  <c r="AI21616" i="42"/>
  <c r="AI21617" i="42"/>
  <c r="AI21618" i="42"/>
  <c r="AI21619" i="42"/>
  <c r="AI21620" i="42"/>
  <c r="AI21621" i="42"/>
  <c r="AI21622" i="42"/>
  <c r="AI21623" i="42"/>
  <c r="AI21624" i="42"/>
  <c r="AI21625" i="42"/>
  <c r="AI21626" i="42"/>
  <c r="AI21627" i="42"/>
  <c r="AI21628" i="42"/>
  <c r="AI21629" i="42"/>
  <c r="AI21630" i="42"/>
  <c r="AI21631" i="42"/>
  <c r="AI21632" i="42"/>
  <c r="AI21633" i="42"/>
  <c r="AI21634" i="42"/>
  <c r="AI21635" i="42"/>
  <c r="AI21636" i="42"/>
  <c r="AI21637" i="42"/>
  <c r="AI21638" i="42"/>
  <c r="AI21639" i="42"/>
  <c r="AI21640" i="42"/>
  <c r="AI21641" i="42"/>
  <c r="AI21642" i="42"/>
  <c r="AI21643" i="42"/>
  <c r="AI21644" i="42"/>
  <c r="AI21645" i="42"/>
  <c r="AI21646" i="42"/>
  <c r="AI21647" i="42"/>
  <c r="AI21648" i="42"/>
  <c r="AI21649" i="42"/>
  <c r="AI21650" i="42"/>
  <c r="AI21651" i="42"/>
  <c r="AI21652" i="42"/>
  <c r="AI21653" i="42"/>
  <c r="AI21654" i="42"/>
  <c r="AI21655" i="42"/>
  <c r="AI21656" i="42"/>
  <c r="AI21657" i="42"/>
  <c r="AI21658" i="42"/>
  <c r="AI21659" i="42"/>
  <c r="AI21660" i="42"/>
  <c r="AI21661" i="42"/>
  <c r="AI21662" i="42"/>
  <c r="AI21663" i="42"/>
  <c r="AI21664" i="42"/>
  <c r="AI21665" i="42"/>
  <c r="AI21666" i="42"/>
  <c r="AI21667" i="42"/>
  <c r="AI21668" i="42"/>
  <c r="AI21669" i="42"/>
  <c r="AI21670" i="42"/>
  <c r="AI21671" i="42"/>
  <c r="AI21672" i="42"/>
  <c r="AI21673" i="42"/>
  <c r="AI21674" i="42"/>
  <c r="AI21675" i="42"/>
  <c r="AI21676" i="42"/>
  <c r="AI21677" i="42"/>
  <c r="AI21678" i="42"/>
  <c r="AI21679" i="42"/>
  <c r="AI21680" i="42"/>
  <c r="AI21681" i="42"/>
  <c r="AI21682" i="42"/>
  <c r="AI21683" i="42"/>
  <c r="AI21684" i="42"/>
  <c r="AI21685" i="42"/>
  <c r="AI21686" i="42"/>
  <c r="AI21687" i="42"/>
  <c r="AI21688" i="42"/>
  <c r="AI21689" i="42"/>
  <c r="AI21690" i="42"/>
  <c r="AI21691" i="42"/>
  <c r="AI21692" i="42"/>
  <c r="AI21693" i="42"/>
  <c r="AI21694" i="42"/>
  <c r="AI21695" i="42"/>
  <c r="AI21696" i="42"/>
  <c r="AI21697" i="42"/>
  <c r="AI21698" i="42"/>
  <c r="AI21699" i="42"/>
  <c r="AI21700" i="42"/>
  <c r="AI21701" i="42"/>
  <c r="AI21702" i="42"/>
  <c r="AI21703" i="42"/>
  <c r="AI21704" i="42"/>
  <c r="AI21705" i="42"/>
  <c r="AI21706" i="42"/>
  <c r="AI21707" i="42"/>
  <c r="AI21708" i="42"/>
  <c r="AI21709" i="42"/>
  <c r="AI21710" i="42"/>
  <c r="AI21711" i="42"/>
  <c r="AI21712" i="42"/>
  <c r="AI21713" i="42"/>
  <c r="AI21714" i="42"/>
  <c r="AI21715" i="42"/>
  <c r="AI21716" i="42"/>
  <c r="AI21717" i="42"/>
  <c r="AI21718" i="42"/>
  <c r="AI21719" i="42"/>
  <c r="AI21720" i="42"/>
  <c r="AI21721" i="42"/>
  <c r="AI21722" i="42"/>
  <c r="AI21723" i="42"/>
  <c r="AI21724" i="42"/>
  <c r="AI21725" i="42"/>
  <c r="AI21726" i="42"/>
  <c r="AI21727" i="42"/>
  <c r="AI21728" i="42"/>
  <c r="AI21729" i="42"/>
  <c r="AI21730" i="42"/>
  <c r="AI21731" i="42"/>
  <c r="AI21732" i="42"/>
  <c r="AI21733" i="42"/>
  <c r="AI21734" i="42"/>
  <c r="AI21735" i="42"/>
  <c r="AI21736" i="42"/>
  <c r="AI21737" i="42"/>
  <c r="AI21738" i="42"/>
  <c r="AI21739" i="42"/>
  <c r="AI21740" i="42"/>
  <c r="AI21741" i="42"/>
  <c r="AI21742" i="42"/>
  <c r="AI21743" i="42"/>
  <c r="AI21744" i="42"/>
  <c r="AI21745" i="42"/>
  <c r="AI21746" i="42"/>
  <c r="AI21747" i="42"/>
  <c r="AI21748" i="42"/>
  <c r="AI21749" i="42"/>
  <c r="AI21750" i="42"/>
  <c r="AI21751" i="42"/>
  <c r="AI21752" i="42"/>
  <c r="AI21753" i="42"/>
  <c r="AI21754" i="42"/>
  <c r="AI21755" i="42"/>
  <c r="AI21756" i="42"/>
  <c r="AI21757" i="42"/>
  <c r="AI21758" i="42"/>
  <c r="AI21759" i="42"/>
  <c r="AI21760" i="42"/>
  <c r="AI21761" i="42"/>
  <c r="AI21762" i="42"/>
  <c r="AI21763" i="42"/>
  <c r="AI21764" i="42"/>
  <c r="AI21765" i="42"/>
  <c r="AI21766" i="42"/>
  <c r="AI21767" i="42"/>
  <c r="AI21768" i="42"/>
  <c r="AI21769" i="42"/>
  <c r="AI21770" i="42"/>
  <c r="AI21771" i="42"/>
  <c r="AI21772" i="42"/>
  <c r="AI21773" i="42"/>
  <c r="AI21774" i="42"/>
  <c r="AI21775" i="42"/>
  <c r="AI21776" i="42"/>
  <c r="AI21777" i="42"/>
  <c r="AI21778" i="42"/>
  <c r="AI21779" i="42"/>
  <c r="AI21780" i="42"/>
  <c r="AI21781" i="42"/>
  <c r="AI21782" i="42"/>
  <c r="AI21783" i="42"/>
  <c r="AI21784" i="42"/>
  <c r="AI21785" i="42"/>
  <c r="AI21786" i="42"/>
  <c r="AI21787" i="42"/>
  <c r="AI21788" i="42"/>
  <c r="AI21789" i="42"/>
  <c r="AI21790" i="42"/>
  <c r="AI21791" i="42"/>
  <c r="AI21792" i="42"/>
  <c r="AI21793" i="42"/>
  <c r="AI21794" i="42"/>
  <c r="AI21795" i="42"/>
  <c r="AI21796" i="42"/>
  <c r="AI21797" i="42"/>
  <c r="AI21798" i="42"/>
  <c r="AI21799" i="42"/>
  <c r="AI21800" i="42"/>
  <c r="AI21801" i="42"/>
  <c r="AI21802" i="42"/>
  <c r="AI21803" i="42"/>
  <c r="AI21804" i="42"/>
  <c r="AI21805" i="42"/>
  <c r="AI21806" i="42"/>
  <c r="AI21807" i="42"/>
  <c r="AI21808" i="42"/>
  <c r="AI21809" i="42"/>
  <c r="AI21810" i="42"/>
  <c r="AI21811" i="42"/>
  <c r="AI21812" i="42"/>
  <c r="AI21813" i="42"/>
  <c r="AI21814" i="42"/>
  <c r="AI21815" i="42"/>
  <c r="AI21816" i="42"/>
  <c r="AI21817" i="42"/>
  <c r="AI21818" i="42"/>
  <c r="AI21819" i="42"/>
  <c r="AI21820" i="42"/>
  <c r="AI21821" i="42"/>
  <c r="AI21822" i="42"/>
  <c r="AI21823" i="42"/>
  <c r="AI21824" i="42"/>
  <c r="AI21825" i="42"/>
  <c r="AI21826" i="42"/>
  <c r="AI21827" i="42"/>
  <c r="AI21828" i="42"/>
  <c r="AI21829" i="42"/>
  <c r="AI21830" i="42"/>
  <c r="AI21831" i="42"/>
  <c r="AI21832" i="42"/>
  <c r="AI21833" i="42"/>
  <c r="AI21834" i="42"/>
  <c r="AI21835" i="42"/>
  <c r="AI21836" i="42"/>
  <c r="AI21837" i="42"/>
  <c r="AI21838" i="42"/>
  <c r="AI21839" i="42"/>
  <c r="AI21840" i="42"/>
  <c r="AI21841" i="42"/>
  <c r="AI21842" i="42"/>
  <c r="AI21843" i="42"/>
  <c r="AI21844" i="42"/>
  <c r="AI21845" i="42"/>
  <c r="AI21846" i="42"/>
  <c r="AI21847" i="42"/>
  <c r="AI21848" i="42"/>
  <c r="AI21849" i="42"/>
  <c r="AI21850" i="42"/>
  <c r="AI21851" i="42"/>
  <c r="AI21852" i="42"/>
  <c r="AI21853" i="42"/>
  <c r="AI21854" i="42"/>
  <c r="AI21855" i="42"/>
  <c r="AI21856" i="42"/>
  <c r="AI21857" i="42"/>
  <c r="AI21858" i="42"/>
  <c r="AI21859" i="42"/>
  <c r="AI21860" i="42"/>
  <c r="AI21861" i="42"/>
  <c r="AI21862" i="42"/>
  <c r="AI21863" i="42"/>
  <c r="AI21864" i="42"/>
  <c r="AI21865" i="42"/>
  <c r="AI21866" i="42"/>
  <c r="AI21867" i="42"/>
  <c r="AI21868" i="42"/>
  <c r="AI21869" i="42"/>
  <c r="AI21870" i="42"/>
  <c r="AI21871" i="42"/>
  <c r="AI21872" i="42"/>
  <c r="AI21873" i="42"/>
  <c r="AI21874" i="42"/>
  <c r="AI21875" i="42"/>
  <c r="AI21876" i="42"/>
  <c r="AI21877" i="42"/>
  <c r="AI21878" i="42"/>
  <c r="AI21879" i="42"/>
  <c r="AI21880" i="42"/>
  <c r="AI21881" i="42"/>
  <c r="AI21882" i="42"/>
  <c r="AI21883" i="42"/>
  <c r="AI21884" i="42"/>
  <c r="AI21885" i="42"/>
  <c r="AI21886" i="42"/>
  <c r="AI21887" i="42"/>
  <c r="AI21888" i="42"/>
  <c r="AI21889" i="42"/>
  <c r="AI21890" i="42"/>
  <c r="AI21891" i="42"/>
  <c r="AI21892" i="42"/>
  <c r="AI21893" i="42"/>
  <c r="AI21894" i="42"/>
  <c r="AI21895" i="42"/>
  <c r="AI21896" i="42"/>
  <c r="AI21897" i="42"/>
  <c r="AI21898" i="42"/>
  <c r="AI21899" i="42"/>
  <c r="AI21900" i="42"/>
  <c r="AI21901" i="42"/>
  <c r="AI21902" i="42"/>
  <c r="AI21903" i="42"/>
  <c r="AI21904" i="42"/>
  <c r="AI21905" i="42"/>
  <c r="AI21906" i="42"/>
  <c r="AI21907" i="42"/>
  <c r="AI21908" i="42"/>
  <c r="AI21909" i="42"/>
  <c r="AI21910" i="42"/>
  <c r="AI21911" i="42"/>
  <c r="AI21912" i="42"/>
  <c r="AI21913" i="42"/>
  <c r="AI21914" i="42"/>
  <c r="AI21915" i="42"/>
  <c r="AI21916" i="42"/>
  <c r="AI21917" i="42"/>
  <c r="AI21918" i="42"/>
  <c r="AI21919" i="42"/>
  <c r="AI21920" i="42"/>
  <c r="AI21921" i="42"/>
  <c r="AI21922" i="42"/>
  <c r="AI21923" i="42"/>
  <c r="AI21924" i="42"/>
  <c r="AI21925" i="42"/>
  <c r="AI21926" i="42"/>
  <c r="AI21927" i="42"/>
  <c r="AI21928" i="42"/>
  <c r="AI21929" i="42"/>
  <c r="AI21930" i="42"/>
  <c r="AI21931" i="42"/>
  <c r="AI21932" i="42"/>
  <c r="AI21933" i="42"/>
  <c r="AI21934" i="42"/>
  <c r="AI21935" i="42"/>
  <c r="AI21936" i="42"/>
  <c r="AI21937" i="42"/>
  <c r="AI21938" i="42"/>
  <c r="AI21939" i="42"/>
  <c r="AI21940" i="42"/>
  <c r="AI21941" i="42"/>
  <c r="AI21942" i="42"/>
  <c r="AI21943" i="42"/>
  <c r="AI21944" i="42"/>
  <c r="AI21945" i="42"/>
  <c r="AI21946" i="42"/>
  <c r="AI21947" i="42"/>
  <c r="AI21948" i="42"/>
  <c r="AI21949" i="42"/>
  <c r="AI21950" i="42"/>
  <c r="AI21951" i="42"/>
  <c r="AI21952" i="42"/>
  <c r="AI21953" i="42"/>
  <c r="AI21954" i="42"/>
  <c r="AI21955" i="42"/>
  <c r="AI21956" i="42"/>
  <c r="AI21957" i="42"/>
  <c r="AI21958" i="42"/>
  <c r="AI21959" i="42"/>
  <c r="AI21960" i="42"/>
  <c r="AI21961" i="42"/>
  <c r="AI21962" i="42"/>
  <c r="AI21963" i="42"/>
  <c r="AI21964" i="42"/>
  <c r="AI21965" i="42"/>
  <c r="AI21966" i="42"/>
  <c r="AI21967" i="42"/>
  <c r="AI21968" i="42"/>
  <c r="AI21969" i="42"/>
  <c r="AI21970" i="42"/>
  <c r="AI21971" i="42"/>
  <c r="AI21972" i="42"/>
  <c r="AI21973" i="42"/>
  <c r="AI21974" i="42"/>
  <c r="AI21975" i="42"/>
  <c r="AI21976" i="42"/>
  <c r="AI21977" i="42"/>
  <c r="AI21978" i="42"/>
  <c r="AI21979" i="42"/>
  <c r="AI21980" i="42"/>
  <c r="AI21981" i="42"/>
  <c r="AI21982" i="42"/>
  <c r="AI21983" i="42"/>
  <c r="AI21984" i="42"/>
  <c r="AI21985" i="42"/>
  <c r="AI21986" i="42"/>
  <c r="AI21987" i="42"/>
  <c r="AI21988" i="42"/>
  <c r="AI21989" i="42"/>
  <c r="AI21990" i="42"/>
  <c r="AI21991" i="42"/>
  <c r="AI21992" i="42"/>
  <c r="AI21993" i="42"/>
  <c r="AI21994" i="42"/>
  <c r="AI21995" i="42"/>
  <c r="AI21996" i="42"/>
  <c r="AI21997" i="42"/>
  <c r="AI21998" i="42"/>
  <c r="AI21999" i="42"/>
  <c r="AI22000" i="42"/>
  <c r="AI22001" i="42"/>
  <c r="AI22002" i="42"/>
  <c r="AI22003" i="42"/>
  <c r="AI22004" i="42"/>
  <c r="AI22005" i="42"/>
  <c r="AI22006" i="42"/>
  <c r="AI22007" i="42"/>
  <c r="AI22008" i="42"/>
  <c r="AI22009" i="42"/>
  <c r="AI22010" i="42"/>
  <c r="AI22011" i="42"/>
  <c r="AI22012" i="42"/>
  <c r="AI22013" i="42"/>
  <c r="AI22014" i="42"/>
  <c r="AI22015" i="42"/>
  <c r="AI22016" i="42"/>
  <c r="AI22017" i="42"/>
  <c r="AI22018" i="42"/>
  <c r="AI22019" i="42"/>
  <c r="AI22020" i="42"/>
  <c r="AI22021" i="42"/>
  <c r="AI22022" i="42"/>
  <c r="AI22023" i="42"/>
  <c r="AI22024" i="42"/>
  <c r="AI22025" i="42"/>
  <c r="AI22026" i="42"/>
  <c r="AI22027" i="42"/>
  <c r="AI22028" i="42"/>
  <c r="AI22029" i="42"/>
  <c r="AI22030" i="42"/>
  <c r="AI22031" i="42"/>
  <c r="AI22032" i="42"/>
  <c r="AI22033" i="42"/>
  <c r="AI22034" i="42"/>
  <c r="AI22035" i="42"/>
  <c r="AI22036" i="42"/>
  <c r="AI22037" i="42"/>
  <c r="AI22038" i="42"/>
  <c r="AI22039" i="42"/>
  <c r="AI22040" i="42"/>
  <c r="AI22041" i="42"/>
  <c r="AI22042" i="42"/>
  <c r="AI22043" i="42"/>
  <c r="AI22044" i="42"/>
  <c r="AI22045" i="42"/>
  <c r="AI22046" i="42"/>
  <c r="AI22047" i="42"/>
  <c r="AI22048" i="42"/>
  <c r="AI22049" i="42"/>
  <c r="AI22050" i="42"/>
  <c r="AI22051" i="42"/>
  <c r="AI22052" i="42"/>
  <c r="AI22053" i="42"/>
  <c r="AI22054" i="42"/>
  <c r="AI22055" i="42"/>
  <c r="AI22056" i="42"/>
  <c r="AI22057" i="42"/>
  <c r="AI22058" i="42"/>
  <c r="AI22059" i="42"/>
  <c r="AI22060" i="42"/>
  <c r="AI22061" i="42"/>
  <c r="AI22062" i="42"/>
  <c r="AI22063" i="42"/>
  <c r="AI22064" i="42"/>
  <c r="AI22065" i="42"/>
  <c r="AI22066" i="42"/>
  <c r="AI22067" i="42"/>
  <c r="AI22068" i="42"/>
  <c r="AI22069" i="42"/>
  <c r="AI22070" i="42"/>
  <c r="AI22071" i="42"/>
  <c r="AI22072" i="42"/>
  <c r="AI22073" i="42"/>
  <c r="AI22074" i="42"/>
  <c r="AI22075" i="42"/>
  <c r="AI22076" i="42"/>
  <c r="AI22077" i="42"/>
  <c r="AI22078" i="42"/>
  <c r="AI22079" i="42"/>
  <c r="AI22080" i="42"/>
  <c r="AI22081" i="42"/>
  <c r="AI22082" i="42"/>
  <c r="AI22083" i="42"/>
  <c r="AI22084" i="42"/>
  <c r="AI22085" i="42"/>
  <c r="AI22086" i="42"/>
  <c r="AI22087" i="42"/>
  <c r="AI22088" i="42"/>
  <c r="AI22089" i="42"/>
  <c r="AI22090" i="42"/>
  <c r="AI22091" i="42"/>
  <c r="AI22092" i="42"/>
  <c r="AI22093" i="42"/>
  <c r="AI22094" i="42"/>
  <c r="AI22095" i="42"/>
  <c r="AI22096" i="42"/>
  <c r="AI22097" i="42"/>
  <c r="AI22098" i="42"/>
  <c r="AI22099" i="42"/>
  <c r="AI22100" i="42"/>
  <c r="AI22101" i="42"/>
  <c r="AI22102" i="42"/>
  <c r="AI22103" i="42"/>
  <c r="AI22104" i="42"/>
  <c r="AI22105" i="42"/>
  <c r="AI22106" i="42"/>
  <c r="AI22107" i="42"/>
  <c r="AI22108" i="42"/>
  <c r="AI22109" i="42"/>
  <c r="AI22110" i="42"/>
  <c r="AI22111" i="42"/>
  <c r="AI22112" i="42"/>
  <c r="AI22113" i="42"/>
  <c r="AI22114" i="42"/>
  <c r="AI22115" i="42"/>
  <c r="AI22116" i="42"/>
  <c r="AI22117" i="42"/>
  <c r="AI22118" i="42"/>
  <c r="AI22119" i="42"/>
  <c r="AI22120" i="42"/>
  <c r="AI22121" i="42"/>
  <c r="AI22122" i="42"/>
  <c r="AI22123" i="42"/>
  <c r="AI22124" i="42"/>
  <c r="AI22125" i="42"/>
  <c r="AI22126" i="42"/>
  <c r="AI22127" i="42"/>
  <c r="AI22128" i="42"/>
  <c r="AI22129" i="42"/>
  <c r="AI22130" i="42"/>
  <c r="AI22131" i="42"/>
  <c r="AI22132" i="42"/>
  <c r="AI22133" i="42"/>
  <c r="AI22134" i="42"/>
  <c r="AI22135" i="42"/>
  <c r="AI22136" i="42"/>
  <c r="AI22137" i="42"/>
  <c r="AI22138" i="42"/>
  <c r="AI22139" i="42"/>
  <c r="AI22140" i="42"/>
  <c r="AI22141" i="42"/>
  <c r="AI22142" i="42"/>
  <c r="AI22143" i="42"/>
  <c r="AI22144" i="42"/>
  <c r="AI22145" i="42"/>
  <c r="AI22146" i="42"/>
  <c r="AI22147" i="42"/>
  <c r="AI22148" i="42"/>
  <c r="AI22149" i="42"/>
  <c r="AI22150" i="42"/>
  <c r="AI22151" i="42"/>
  <c r="AI22152" i="42"/>
  <c r="AI22153" i="42"/>
  <c r="AI22154" i="42"/>
  <c r="AI22155" i="42"/>
  <c r="AI22156" i="42"/>
  <c r="AI22157" i="42"/>
  <c r="AI22158" i="42"/>
  <c r="AI22159" i="42"/>
  <c r="AI22160" i="42"/>
  <c r="AI22161" i="42"/>
  <c r="AI22162" i="42"/>
  <c r="AI22163" i="42"/>
  <c r="AI22164" i="42"/>
  <c r="AI22165" i="42"/>
  <c r="AI22166" i="42"/>
  <c r="AI22167" i="42"/>
  <c r="AI22168" i="42"/>
  <c r="AI22169" i="42"/>
  <c r="AI22170" i="42"/>
  <c r="AI22171" i="42"/>
  <c r="AI22172" i="42"/>
  <c r="AI22173" i="42"/>
  <c r="AI22174" i="42"/>
  <c r="AI22175" i="42"/>
  <c r="AI22176" i="42"/>
  <c r="AI22177" i="42"/>
  <c r="AI22178" i="42"/>
  <c r="AI22179" i="42"/>
  <c r="AI22180" i="42"/>
  <c r="AI22181" i="42"/>
  <c r="AI22182" i="42"/>
  <c r="AI22183" i="42"/>
  <c r="AI22184" i="42"/>
  <c r="AI22185" i="42"/>
  <c r="AI22186" i="42"/>
  <c r="AI22187" i="42"/>
  <c r="AI22188" i="42"/>
  <c r="AI22189" i="42"/>
  <c r="AI22190" i="42"/>
  <c r="AI22191" i="42"/>
  <c r="AI22192" i="42"/>
  <c r="AI22193" i="42"/>
  <c r="AI22194" i="42"/>
  <c r="AI22195" i="42"/>
  <c r="AI22196" i="42"/>
  <c r="AI22197" i="42"/>
  <c r="AI22198" i="42"/>
  <c r="AI22199" i="42"/>
  <c r="AI22200" i="42"/>
  <c r="AI22201" i="42"/>
  <c r="AI22202" i="42"/>
  <c r="AI22203" i="42"/>
  <c r="AI22204" i="42"/>
  <c r="AI22205" i="42"/>
  <c r="AI22206" i="42"/>
  <c r="AI22207" i="42"/>
  <c r="AI22208" i="42"/>
  <c r="AI22209" i="42"/>
  <c r="AI22210" i="42"/>
  <c r="AI22211" i="42"/>
  <c r="AI22212" i="42"/>
  <c r="AI22213" i="42"/>
  <c r="AI22214" i="42"/>
  <c r="AI22215" i="42"/>
  <c r="AI22216" i="42"/>
  <c r="AI22217" i="42"/>
  <c r="AI22218" i="42"/>
  <c r="AI22219" i="42"/>
  <c r="AI22220" i="42"/>
  <c r="AI22221" i="42"/>
  <c r="AI22222" i="42"/>
  <c r="AI22223" i="42"/>
  <c r="AI22224" i="42"/>
  <c r="AI22225" i="42"/>
  <c r="AI22226" i="42"/>
  <c r="AI22227" i="42"/>
  <c r="AI22228" i="42"/>
  <c r="AI22229" i="42"/>
  <c r="AI22230" i="42"/>
  <c r="AI22231" i="42"/>
  <c r="AI22232" i="42"/>
  <c r="AI22233" i="42"/>
  <c r="AI22234" i="42"/>
  <c r="AI22235" i="42"/>
  <c r="AI22236" i="42"/>
  <c r="AI22237" i="42"/>
  <c r="AI22238" i="42"/>
  <c r="AI22239" i="42"/>
  <c r="AI22240" i="42"/>
  <c r="AI22241" i="42"/>
  <c r="AI22242" i="42"/>
  <c r="AI22243" i="42"/>
  <c r="AI22244" i="42"/>
  <c r="AI22245" i="42"/>
  <c r="AI22246" i="42"/>
  <c r="AI22247" i="42"/>
  <c r="AI22248" i="42"/>
  <c r="AI22249" i="42"/>
  <c r="AI22250" i="42"/>
  <c r="AI22251" i="42"/>
  <c r="AI22252" i="42"/>
  <c r="AI22253" i="42"/>
  <c r="AI22254" i="42"/>
  <c r="AI22255" i="42"/>
  <c r="AI22256" i="42"/>
  <c r="AI22257" i="42"/>
  <c r="AI22258" i="42"/>
  <c r="AI22259" i="42"/>
  <c r="AI22260" i="42"/>
  <c r="AI22261" i="42"/>
  <c r="AI22262" i="42"/>
  <c r="AI22263" i="42"/>
  <c r="AI22264" i="42"/>
  <c r="AI22265" i="42"/>
  <c r="AI22266" i="42"/>
  <c r="AI22267" i="42"/>
  <c r="AI22268" i="42"/>
  <c r="AI22269" i="42"/>
  <c r="AI22270" i="42"/>
  <c r="AI22271" i="42"/>
  <c r="AI22272" i="42"/>
  <c r="AI22273" i="42"/>
  <c r="AI22274" i="42"/>
  <c r="AI22275" i="42"/>
  <c r="AI22276" i="42"/>
  <c r="AI22277" i="42"/>
  <c r="AI22278" i="42"/>
  <c r="AI22279" i="42"/>
  <c r="AI22280" i="42"/>
  <c r="AI22281" i="42"/>
  <c r="AI22282" i="42"/>
  <c r="AI22283" i="42"/>
  <c r="AI22284" i="42"/>
  <c r="AI22285" i="42"/>
  <c r="AI22286" i="42"/>
  <c r="AI22287" i="42"/>
  <c r="AI22288" i="42"/>
  <c r="AI22289" i="42"/>
  <c r="AI22290" i="42"/>
  <c r="AI22291" i="42"/>
  <c r="AI22292" i="42"/>
  <c r="AI22293" i="42"/>
  <c r="AI22294" i="42"/>
  <c r="AI22295" i="42"/>
  <c r="AI22296" i="42"/>
  <c r="AI22297" i="42"/>
  <c r="AI22298" i="42"/>
  <c r="AI22299" i="42"/>
  <c r="AI22300" i="42"/>
  <c r="AI22301" i="42"/>
  <c r="AI22302" i="42"/>
  <c r="AI22303" i="42"/>
  <c r="AI22304" i="42"/>
  <c r="AI22305" i="42"/>
  <c r="AI22306" i="42"/>
  <c r="AI22307" i="42"/>
  <c r="AI22308" i="42"/>
  <c r="AI22309" i="42"/>
  <c r="AI22310" i="42"/>
  <c r="AI22311" i="42"/>
  <c r="AI22312" i="42"/>
  <c r="AI22313" i="42"/>
  <c r="AI22314" i="42"/>
  <c r="AI22315" i="42"/>
  <c r="AI22316" i="42"/>
  <c r="AI22317" i="42"/>
  <c r="AI22318" i="42"/>
  <c r="AI22319" i="42"/>
  <c r="AI22320" i="42"/>
  <c r="AI22321" i="42"/>
  <c r="AI22322" i="42"/>
  <c r="AI22323" i="42"/>
  <c r="AI22324" i="42"/>
  <c r="AI22325" i="42"/>
  <c r="AI22326" i="42"/>
  <c r="AI22327" i="42"/>
  <c r="AI22328" i="42"/>
  <c r="AI22329" i="42"/>
  <c r="AI22330" i="42"/>
  <c r="AI22331" i="42"/>
  <c r="AI22332" i="42"/>
  <c r="AI22333" i="42"/>
  <c r="AI22334" i="42"/>
  <c r="AI22335" i="42"/>
  <c r="AI22336" i="42"/>
  <c r="AI22337" i="42"/>
  <c r="AI22338" i="42"/>
  <c r="AI22339" i="42"/>
  <c r="AI22340" i="42"/>
  <c r="AI22341" i="42"/>
  <c r="AI22342" i="42"/>
  <c r="AI22343" i="42"/>
  <c r="AI22344" i="42"/>
  <c r="AI22345" i="42"/>
  <c r="AI22346" i="42"/>
  <c r="AI22347" i="42"/>
  <c r="AI22348" i="42"/>
  <c r="AI22349" i="42"/>
  <c r="AI22350" i="42"/>
  <c r="AI22351" i="42"/>
  <c r="AI22352" i="42"/>
  <c r="AI22353" i="42"/>
  <c r="AI22354" i="42"/>
  <c r="AI22355" i="42"/>
  <c r="AI22356" i="42"/>
  <c r="AI22357" i="42"/>
  <c r="AI22358" i="42"/>
  <c r="AI22359" i="42"/>
  <c r="AI22360" i="42"/>
  <c r="AI22361" i="42"/>
  <c r="AI22362" i="42"/>
  <c r="AI22363" i="42"/>
  <c r="AI22364" i="42"/>
  <c r="AI22365" i="42"/>
  <c r="AI22366" i="42"/>
  <c r="AI22367" i="42"/>
  <c r="AI22368" i="42"/>
  <c r="AI22369" i="42"/>
  <c r="AI22370" i="42"/>
  <c r="AI22371" i="42"/>
  <c r="AI22372" i="42"/>
  <c r="AI22373" i="42"/>
  <c r="AI22374" i="42"/>
  <c r="AI22375" i="42"/>
  <c r="AI22376" i="42"/>
  <c r="AI22377" i="42"/>
  <c r="AI22378" i="42"/>
  <c r="AI22379" i="42"/>
  <c r="AI22380" i="42"/>
  <c r="AI22381" i="42"/>
  <c r="AI22382" i="42"/>
  <c r="AI22383" i="42"/>
  <c r="AI22384" i="42"/>
  <c r="AI22385" i="42"/>
  <c r="AI22386" i="42"/>
  <c r="AI22387" i="42"/>
  <c r="AI22388" i="42"/>
  <c r="AI22389" i="42"/>
  <c r="AI22390" i="42"/>
  <c r="AI22391" i="42"/>
  <c r="AI22392" i="42"/>
  <c r="AI22393" i="42"/>
  <c r="AI22394" i="42"/>
  <c r="AI22395" i="42"/>
  <c r="AI22396" i="42"/>
  <c r="AI22397" i="42"/>
  <c r="AI22398" i="42"/>
  <c r="AI22399" i="42"/>
  <c r="AI22400" i="42"/>
  <c r="AI22401" i="42"/>
  <c r="AI22402" i="42"/>
  <c r="AI22403" i="42"/>
  <c r="AI22404" i="42"/>
  <c r="AI22405" i="42"/>
  <c r="AI22406" i="42"/>
  <c r="AI22407" i="42"/>
  <c r="AI22408" i="42"/>
  <c r="AI22409" i="42"/>
  <c r="AI22410" i="42"/>
  <c r="AI22411" i="42"/>
  <c r="AI22412" i="42"/>
  <c r="AI22413" i="42"/>
  <c r="AI22414" i="42"/>
  <c r="AI22415" i="42"/>
  <c r="AI22416" i="42"/>
  <c r="AI22417" i="42"/>
  <c r="AI22418" i="42"/>
  <c r="AI22419" i="42"/>
  <c r="AI22420" i="42"/>
  <c r="AI22421" i="42"/>
  <c r="AI22422" i="42"/>
  <c r="AI22423" i="42"/>
  <c r="AI22424" i="42"/>
  <c r="AI22425" i="42"/>
  <c r="AI22426" i="42"/>
  <c r="AI22427" i="42"/>
  <c r="AI22428" i="42"/>
  <c r="AI22429" i="42"/>
  <c r="AI22430" i="42"/>
  <c r="AI22431" i="42"/>
  <c r="AI22432" i="42"/>
  <c r="AI22433" i="42"/>
  <c r="AI22434" i="42"/>
  <c r="AI22435" i="42"/>
  <c r="AI22436" i="42"/>
  <c r="AI22437" i="42"/>
  <c r="AI22438" i="42"/>
  <c r="AI22439" i="42"/>
  <c r="AI22440" i="42"/>
  <c r="AI22441" i="42"/>
  <c r="AI22442" i="42"/>
  <c r="AI22443" i="42"/>
  <c r="AI22444" i="42"/>
  <c r="AI22445" i="42"/>
  <c r="AI22446" i="42"/>
  <c r="AI22447" i="42"/>
  <c r="AI22448" i="42"/>
  <c r="AI22449" i="42"/>
  <c r="AI22450" i="42"/>
  <c r="AI22451" i="42"/>
  <c r="AI22452" i="42"/>
  <c r="AI22453" i="42"/>
  <c r="AI22454" i="42"/>
  <c r="AI22455" i="42"/>
  <c r="AI22456" i="42"/>
  <c r="AI22457" i="42"/>
  <c r="AI22458" i="42"/>
  <c r="AI22459" i="42"/>
  <c r="AI22460" i="42"/>
  <c r="AI22461" i="42"/>
  <c r="AI22462" i="42"/>
  <c r="AI22463" i="42"/>
  <c r="AI22464" i="42"/>
  <c r="AI22465" i="42"/>
  <c r="AI22466" i="42"/>
  <c r="AI22467" i="42"/>
  <c r="AI22468" i="42"/>
  <c r="AI22469" i="42"/>
  <c r="AI22470" i="42"/>
  <c r="AI22471" i="42"/>
  <c r="AI22472" i="42"/>
  <c r="AI22473" i="42"/>
  <c r="AI22474" i="42"/>
  <c r="AI22475" i="42"/>
  <c r="AI22476" i="42"/>
  <c r="AI22477" i="42"/>
  <c r="AI22478" i="42"/>
  <c r="AI22479" i="42"/>
  <c r="AI22480" i="42"/>
  <c r="AI22481" i="42"/>
  <c r="AI22482" i="42"/>
  <c r="AI22483" i="42"/>
  <c r="AI22484" i="42"/>
  <c r="AI22485" i="42"/>
  <c r="AI22486" i="42"/>
  <c r="AI22487" i="42"/>
  <c r="AI22488" i="42"/>
  <c r="AI22489" i="42"/>
  <c r="AI22490" i="42"/>
  <c r="AI22491" i="42"/>
  <c r="AI22492" i="42"/>
  <c r="AI22493" i="42"/>
  <c r="AI22494" i="42"/>
  <c r="AI22495" i="42"/>
  <c r="AI22496" i="42"/>
  <c r="AI22497" i="42"/>
  <c r="AI22498" i="42"/>
  <c r="AI22499" i="42"/>
  <c r="AI22500" i="42"/>
  <c r="AI22501" i="42"/>
  <c r="AI22502" i="42"/>
  <c r="AI22503" i="42"/>
  <c r="AI22504" i="42"/>
  <c r="AI22505" i="42"/>
  <c r="AI22506" i="42"/>
  <c r="AI22507" i="42"/>
  <c r="AI22508" i="42"/>
  <c r="AI22509" i="42"/>
  <c r="AI22510" i="42"/>
  <c r="AI22511" i="42"/>
  <c r="AI22512" i="42"/>
  <c r="AI22513" i="42"/>
  <c r="AI22514" i="42"/>
  <c r="AI22515" i="42"/>
  <c r="AI22516" i="42"/>
  <c r="AI22517" i="42"/>
  <c r="AI22518" i="42"/>
  <c r="AI22519" i="42"/>
  <c r="AI22520" i="42"/>
  <c r="AI22521" i="42"/>
  <c r="AI22522" i="42"/>
  <c r="AI22523" i="42"/>
  <c r="AI22524" i="42"/>
  <c r="AI22525" i="42"/>
  <c r="AI22526" i="42"/>
  <c r="AI22527" i="42"/>
  <c r="AI22528" i="42"/>
  <c r="AI22529" i="42"/>
  <c r="AI22530" i="42"/>
  <c r="AI22531" i="42"/>
  <c r="AI22532" i="42"/>
  <c r="AI22533" i="42"/>
  <c r="AI22534" i="42"/>
  <c r="AI22535" i="42"/>
  <c r="AI22536" i="42"/>
  <c r="AI22537" i="42"/>
  <c r="AI22538" i="42"/>
  <c r="AI22539" i="42"/>
  <c r="AI22540" i="42"/>
  <c r="AI22541" i="42"/>
  <c r="AI22542" i="42"/>
  <c r="AI22543" i="42"/>
  <c r="AI22544" i="42"/>
  <c r="AI22545" i="42"/>
  <c r="AI22546" i="42"/>
  <c r="AI22547" i="42"/>
  <c r="AI22548" i="42"/>
  <c r="AI22549" i="42"/>
  <c r="AI22550" i="42"/>
  <c r="AI22551" i="42"/>
  <c r="AI22552" i="42"/>
  <c r="AI22553" i="42"/>
  <c r="AI22554" i="42"/>
  <c r="AI22555" i="42"/>
  <c r="AI22556" i="42"/>
  <c r="AI22557" i="42"/>
  <c r="AI22558" i="42"/>
  <c r="AI22559" i="42"/>
  <c r="AI22560" i="42"/>
  <c r="AI22561" i="42"/>
  <c r="AI22562" i="42"/>
  <c r="AI22563" i="42"/>
  <c r="AI22564" i="42"/>
  <c r="AI22565" i="42"/>
  <c r="AI22566" i="42"/>
  <c r="AI22567" i="42"/>
  <c r="AI22568" i="42"/>
  <c r="AI22569" i="42"/>
  <c r="AI22570" i="42"/>
  <c r="AI22571" i="42"/>
  <c r="AI22572" i="42"/>
  <c r="AI22573" i="42"/>
  <c r="AI22574" i="42"/>
  <c r="AI22575" i="42"/>
  <c r="AI22576" i="42"/>
  <c r="AI22577" i="42"/>
  <c r="AI22578" i="42"/>
  <c r="AI22579" i="42"/>
  <c r="AI22580" i="42"/>
  <c r="AI22581" i="42"/>
  <c r="AI22582" i="42"/>
  <c r="AI22583" i="42"/>
  <c r="AI22584" i="42"/>
  <c r="AI22585" i="42"/>
  <c r="AI22586" i="42"/>
  <c r="AI22587" i="42"/>
  <c r="AI22588" i="42"/>
  <c r="AI22589" i="42"/>
  <c r="AI22590" i="42"/>
  <c r="AI22591" i="42"/>
  <c r="AI22592" i="42"/>
  <c r="AI22593" i="42"/>
  <c r="AI22594" i="42"/>
  <c r="AI22595" i="42"/>
  <c r="AI22596" i="42"/>
  <c r="AI22597" i="42"/>
  <c r="AI22598" i="42"/>
  <c r="AI22599" i="42"/>
  <c r="AI22600" i="42"/>
  <c r="AI22601" i="42"/>
  <c r="AI22602" i="42"/>
  <c r="AI22603" i="42"/>
  <c r="AI22604" i="42"/>
  <c r="AI22605" i="42"/>
  <c r="AI22606" i="42"/>
  <c r="AI22607" i="42"/>
  <c r="AI22608" i="42"/>
  <c r="AI22609" i="42"/>
  <c r="AI22610" i="42"/>
  <c r="AI22611" i="42"/>
  <c r="AI22612" i="42"/>
  <c r="AI22613" i="42"/>
  <c r="AI22614" i="42"/>
  <c r="AI22615" i="42"/>
  <c r="AI22616" i="42"/>
  <c r="AI22617" i="42"/>
  <c r="AI22618" i="42"/>
  <c r="AI22619" i="42"/>
  <c r="AI22620" i="42"/>
  <c r="AI22621" i="42"/>
  <c r="AI22622" i="42"/>
  <c r="AI22623" i="42"/>
  <c r="AI22624" i="42"/>
  <c r="AI22625" i="42"/>
  <c r="AI22626" i="42"/>
  <c r="AI22627" i="42"/>
  <c r="AI22628" i="42"/>
  <c r="AI22629" i="42"/>
  <c r="AI22630" i="42"/>
  <c r="AI22631" i="42"/>
  <c r="AI22632" i="42"/>
  <c r="AI22633" i="42"/>
  <c r="AI22634" i="42"/>
  <c r="AI22635" i="42"/>
  <c r="AI22636" i="42"/>
  <c r="AI22637" i="42"/>
  <c r="AI22638" i="42"/>
  <c r="AI22639" i="42"/>
  <c r="AI22640" i="42"/>
  <c r="AI22641" i="42"/>
  <c r="AI22642" i="42"/>
  <c r="AI22643" i="42"/>
  <c r="AI22644" i="42"/>
  <c r="AI22645" i="42"/>
  <c r="AI22646" i="42"/>
  <c r="AI22647" i="42"/>
  <c r="AI22648" i="42"/>
  <c r="AI22649" i="42"/>
  <c r="AI22650" i="42"/>
  <c r="AI22651" i="42"/>
  <c r="AI22652" i="42"/>
  <c r="AI22653" i="42"/>
  <c r="AI22654" i="42"/>
  <c r="AI22655" i="42"/>
  <c r="AI22656" i="42"/>
  <c r="AI22657" i="42"/>
  <c r="AI22658" i="42"/>
  <c r="AI22659" i="42"/>
  <c r="AI22660" i="42"/>
  <c r="AI22661" i="42"/>
  <c r="AI22662" i="42"/>
  <c r="AI22663" i="42"/>
  <c r="AI22664" i="42"/>
  <c r="AI22665" i="42"/>
  <c r="AI22666" i="42"/>
  <c r="AI22667" i="42"/>
  <c r="AI22668" i="42"/>
  <c r="AI22669" i="42"/>
  <c r="AI22670" i="42"/>
  <c r="AI22671" i="42"/>
  <c r="AI22672" i="42"/>
  <c r="AI22673" i="42"/>
  <c r="AI22674" i="42"/>
  <c r="AI22675" i="42"/>
  <c r="AI22676" i="42"/>
  <c r="AI22677" i="42"/>
  <c r="AI22678" i="42"/>
  <c r="AI22679" i="42"/>
  <c r="AI22680" i="42"/>
  <c r="AI22681" i="42"/>
  <c r="AI22682" i="42"/>
  <c r="AI22683" i="42"/>
  <c r="AI22684" i="42"/>
  <c r="AI22685" i="42"/>
  <c r="AI22686" i="42"/>
  <c r="AI22687" i="42"/>
  <c r="AI22688" i="42"/>
  <c r="AI22689" i="42"/>
  <c r="AI22690" i="42"/>
  <c r="AI22691" i="42"/>
  <c r="AI22692" i="42"/>
  <c r="AI22693" i="42"/>
  <c r="AI22694" i="42"/>
  <c r="AI22695" i="42"/>
  <c r="AI22696" i="42"/>
  <c r="AI22697" i="42"/>
  <c r="AI22698" i="42"/>
  <c r="AI22699" i="42"/>
  <c r="AI22700" i="42"/>
  <c r="AI22701" i="42"/>
  <c r="AI22702" i="42"/>
  <c r="AI22703" i="42"/>
  <c r="AI22704" i="42"/>
  <c r="AI22705" i="42"/>
  <c r="AI22706" i="42"/>
  <c r="AI22707" i="42"/>
  <c r="AI22708" i="42"/>
  <c r="AI22709" i="42"/>
  <c r="AI22710" i="42"/>
  <c r="AI22711" i="42"/>
  <c r="AI22712" i="42"/>
  <c r="AI22713" i="42"/>
  <c r="AI22714" i="42"/>
  <c r="AI22715" i="42"/>
  <c r="AI22716" i="42"/>
  <c r="AI22717" i="42"/>
  <c r="AI22718" i="42"/>
  <c r="AI22719" i="42"/>
  <c r="AI22720" i="42"/>
  <c r="AI22721" i="42"/>
  <c r="AI22722" i="42"/>
  <c r="AI22723" i="42"/>
  <c r="AI22724" i="42"/>
  <c r="AI22725" i="42"/>
  <c r="AI22726" i="42"/>
  <c r="AI22727" i="42"/>
  <c r="AI22728" i="42"/>
  <c r="AI22729" i="42"/>
  <c r="AI22730" i="42"/>
  <c r="AI22731" i="42"/>
  <c r="AI22732" i="42"/>
  <c r="AI22733" i="42"/>
  <c r="AI22734" i="42"/>
  <c r="AI22735" i="42"/>
  <c r="AI22736" i="42"/>
  <c r="AI22737" i="42"/>
  <c r="AI22738" i="42"/>
  <c r="AI22739" i="42"/>
  <c r="AI22740" i="42"/>
  <c r="AI22741" i="42"/>
  <c r="AI22742" i="42"/>
  <c r="AI22743" i="42"/>
  <c r="AI22744" i="42"/>
  <c r="AI22745" i="42"/>
  <c r="AI22746" i="42"/>
  <c r="AI22747" i="42"/>
  <c r="AI22748" i="42"/>
  <c r="AI22749" i="42"/>
  <c r="AI22750" i="42"/>
  <c r="AI22751" i="42"/>
  <c r="AI22752" i="42"/>
  <c r="AI22753" i="42"/>
  <c r="AI22754" i="42"/>
  <c r="AI22755" i="42"/>
  <c r="AI22756" i="42"/>
  <c r="AI22757" i="42"/>
  <c r="AI22758" i="42"/>
  <c r="AI22759" i="42"/>
  <c r="AI22760" i="42"/>
  <c r="AI22761" i="42"/>
  <c r="AI22762" i="42"/>
  <c r="AI22763" i="42"/>
  <c r="AI22764" i="42"/>
  <c r="AI22765" i="42"/>
  <c r="AI22766" i="42"/>
  <c r="AI22767" i="42"/>
  <c r="AI22768" i="42"/>
  <c r="AI22769" i="42"/>
  <c r="AI22770" i="42"/>
  <c r="AI22771" i="42"/>
  <c r="AI22772" i="42"/>
  <c r="AI22773" i="42"/>
  <c r="AI22774" i="42"/>
  <c r="AI22775" i="42"/>
  <c r="AI22776" i="42"/>
  <c r="AI22777" i="42"/>
  <c r="AI22778" i="42"/>
  <c r="AI22779" i="42"/>
  <c r="AI22780" i="42"/>
  <c r="AI22781" i="42"/>
  <c r="AI22782" i="42"/>
  <c r="AI22783" i="42"/>
  <c r="AI22784" i="42"/>
  <c r="AI22785" i="42"/>
  <c r="AI22786" i="42"/>
  <c r="AI22787" i="42"/>
  <c r="AI22788" i="42"/>
  <c r="AI22789" i="42"/>
  <c r="AI22790" i="42"/>
  <c r="AI22791" i="42"/>
  <c r="AI22792" i="42"/>
  <c r="AI22793" i="42"/>
  <c r="AI22794" i="42"/>
  <c r="AI22795" i="42"/>
  <c r="AI22796" i="42"/>
  <c r="AI22797" i="42"/>
  <c r="AI22798" i="42"/>
  <c r="AI22799" i="42"/>
  <c r="AI22800" i="42"/>
  <c r="AI22801" i="42"/>
  <c r="AI22802" i="42"/>
  <c r="AI22803" i="42"/>
  <c r="AI22804" i="42"/>
  <c r="AI22805" i="42"/>
  <c r="AI22806" i="42"/>
  <c r="AI22807" i="42"/>
  <c r="AI22808" i="42"/>
  <c r="AI22809" i="42"/>
  <c r="AI22810" i="42"/>
  <c r="AI22811" i="42"/>
  <c r="AI22812" i="42"/>
  <c r="AI22813" i="42"/>
  <c r="AI22814" i="42"/>
  <c r="AI22815" i="42"/>
  <c r="AI22816" i="42"/>
  <c r="AI22817" i="42"/>
  <c r="AI22818" i="42"/>
  <c r="AI22819" i="42"/>
  <c r="AI22820" i="42"/>
  <c r="AI22821" i="42"/>
  <c r="AI22822" i="42"/>
  <c r="AI22823" i="42"/>
  <c r="AI22824" i="42"/>
  <c r="AI22825" i="42"/>
  <c r="AI22826" i="42"/>
  <c r="AI22827" i="42"/>
  <c r="AI22828" i="42"/>
  <c r="AI22829" i="42"/>
  <c r="AI22830" i="42"/>
  <c r="AI22831" i="42"/>
  <c r="AI22832" i="42"/>
  <c r="AI22833" i="42"/>
  <c r="AI22834" i="42"/>
  <c r="AI22835" i="42"/>
  <c r="AI22836" i="42"/>
  <c r="AI22837" i="42"/>
  <c r="AI22838" i="42"/>
  <c r="AI22839" i="42"/>
  <c r="AI22840" i="42"/>
  <c r="AI22841" i="42"/>
  <c r="AI22842" i="42"/>
  <c r="AI22843" i="42"/>
  <c r="AI22844" i="42"/>
  <c r="AI22845" i="42"/>
  <c r="AI22846" i="42"/>
  <c r="AI22847" i="42"/>
  <c r="AI22848" i="42"/>
  <c r="AI22849" i="42"/>
  <c r="AI22850" i="42"/>
  <c r="AI22851" i="42"/>
  <c r="AI22852" i="42"/>
  <c r="AI22853" i="42"/>
  <c r="AI22854" i="42"/>
  <c r="AI22855" i="42"/>
  <c r="AI22856" i="42"/>
  <c r="AI22857" i="42"/>
  <c r="AI22858" i="42"/>
  <c r="AI22859" i="42"/>
  <c r="AI22860" i="42"/>
  <c r="AI22861" i="42"/>
  <c r="AI22862" i="42"/>
  <c r="AI22863" i="42"/>
  <c r="AI22864" i="42"/>
  <c r="AI22865" i="42"/>
  <c r="AI22866" i="42"/>
  <c r="AI22867" i="42"/>
  <c r="AI22868" i="42"/>
  <c r="AI22869" i="42"/>
  <c r="AI22870" i="42"/>
  <c r="AI22871" i="42"/>
  <c r="AI22872" i="42"/>
  <c r="AI22873" i="42"/>
  <c r="AI22874" i="42"/>
  <c r="AI22875" i="42"/>
  <c r="AI22876" i="42"/>
  <c r="AI22877" i="42"/>
  <c r="AI22878" i="42"/>
  <c r="AI22879" i="42"/>
  <c r="AI22880" i="42"/>
  <c r="AI22881" i="42"/>
  <c r="AI22882" i="42"/>
  <c r="AI22883" i="42"/>
  <c r="AI22884" i="42"/>
  <c r="AI22885" i="42"/>
  <c r="AI22886" i="42"/>
  <c r="AI22887" i="42"/>
  <c r="AI22888" i="42"/>
  <c r="AI22889" i="42"/>
  <c r="AI22890" i="42"/>
  <c r="AI22891" i="42"/>
  <c r="AI22892" i="42"/>
  <c r="AI22893" i="42"/>
  <c r="AI22894" i="42"/>
  <c r="AI22895" i="42"/>
  <c r="AI22896" i="42"/>
  <c r="AI22897" i="42"/>
  <c r="AI22898" i="42"/>
  <c r="AI22899" i="42"/>
  <c r="AI22900" i="42"/>
  <c r="AI22901" i="42"/>
  <c r="AI22902" i="42"/>
  <c r="AI22903" i="42"/>
  <c r="AI22904" i="42"/>
  <c r="AI22905" i="42"/>
  <c r="AI22906" i="42"/>
  <c r="AI22907" i="42"/>
  <c r="AI22908" i="42"/>
  <c r="AI22909" i="42"/>
  <c r="AI22910" i="42"/>
  <c r="AI22911" i="42"/>
  <c r="AI22912" i="42"/>
  <c r="AI22913" i="42"/>
  <c r="AI22914" i="42"/>
  <c r="AI22915" i="42"/>
  <c r="AI22916" i="42"/>
  <c r="AI22917" i="42"/>
  <c r="AI22918" i="42"/>
  <c r="AI22919" i="42"/>
  <c r="AI22920" i="42"/>
  <c r="AI22921" i="42"/>
  <c r="AI22922" i="42"/>
  <c r="AI22923" i="42"/>
  <c r="AI22924" i="42"/>
  <c r="AI22925" i="42"/>
  <c r="AI22926" i="42"/>
  <c r="AI22927" i="42"/>
  <c r="AI22928" i="42"/>
  <c r="AI22929" i="42"/>
  <c r="AI22930" i="42"/>
  <c r="AI22931" i="42"/>
  <c r="AI22932" i="42"/>
  <c r="AI22933" i="42"/>
  <c r="AI22934" i="42"/>
  <c r="AI22935" i="42"/>
  <c r="AI22936" i="42"/>
  <c r="AI22937" i="42"/>
  <c r="AI22938" i="42"/>
  <c r="AI22939" i="42"/>
  <c r="AI22940" i="42"/>
  <c r="AI22941" i="42"/>
  <c r="AI22942" i="42"/>
  <c r="AI22943" i="42"/>
  <c r="AI22944" i="42"/>
  <c r="AI22945" i="42"/>
  <c r="AI22946" i="42"/>
  <c r="AI22947" i="42"/>
  <c r="AI22948" i="42"/>
  <c r="AI22949" i="42"/>
  <c r="AI22950" i="42"/>
  <c r="AI22951" i="42"/>
  <c r="AI22952" i="42"/>
  <c r="AI22953" i="42"/>
  <c r="AI22954" i="42"/>
  <c r="AI22955" i="42"/>
  <c r="AI22956" i="42"/>
  <c r="AI22957" i="42"/>
  <c r="AI22958" i="42"/>
  <c r="AI22959" i="42"/>
  <c r="AI22960" i="42"/>
  <c r="AI22961" i="42"/>
  <c r="AI22962" i="42"/>
  <c r="AI22963" i="42"/>
  <c r="AI22964" i="42"/>
  <c r="AI22965" i="42"/>
  <c r="AI22966" i="42"/>
  <c r="AI22967" i="42"/>
  <c r="AI22968" i="42"/>
  <c r="AI22969" i="42"/>
  <c r="AI22970" i="42"/>
  <c r="AI22971" i="42"/>
  <c r="AI22972" i="42"/>
  <c r="AI22973" i="42"/>
  <c r="AI22974" i="42"/>
  <c r="AI22975" i="42"/>
  <c r="AI22976" i="42"/>
  <c r="AI22977" i="42"/>
  <c r="AI22978" i="42"/>
  <c r="AI22979" i="42"/>
  <c r="AI22980" i="42"/>
  <c r="AI22981" i="42"/>
  <c r="AI22982" i="42"/>
  <c r="AI22983" i="42"/>
  <c r="AI22984" i="42"/>
  <c r="AI22985" i="42"/>
  <c r="AI22986" i="42"/>
  <c r="AI22987" i="42"/>
  <c r="AI22988" i="42"/>
  <c r="AI22989" i="42"/>
  <c r="AI22990" i="42"/>
  <c r="AI22991" i="42"/>
  <c r="AI22992" i="42"/>
  <c r="AI22993" i="42"/>
  <c r="AI22994" i="42"/>
  <c r="AI22995" i="42"/>
  <c r="AI22996" i="42"/>
  <c r="AI22997" i="42"/>
  <c r="AI22998" i="42"/>
  <c r="AI22999" i="42"/>
  <c r="AI23000" i="42"/>
  <c r="AI23001" i="42"/>
  <c r="AI23002" i="42"/>
  <c r="AI23003" i="42"/>
  <c r="AI23004" i="42"/>
  <c r="AI23005" i="42"/>
  <c r="AI23006" i="42"/>
  <c r="AI23007" i="42"/>
  <c r="AI23008" i="42"/>
  <c r="AI23009" i="42"/>
  <c r="AI23010" i="42"/>
  <c r="AI23011" i="42"/>
  <c r="AI23012" i="42"/>
  <c r="AI23013" i="42"/>
  <c r="AI23014" i="42"/>
  <c r="AI23015" i="42"/>
  <c r="AI23016" i="42"/>
  <c r="AI23017" i="42"/>
  <c r="AI23018" i="42"/>
  <c r="AI23019" i="42"/>
  <c r="AI23020" i="42"/>
  <c r="AI23021" i="42"/>
  <c r="AI23022" i="42"/>
  <c r="AI23023" i="42"/>
  <c r="AI23024" i="42"/>
  <c r="AI23025" i="42"/>
  <c r="AI23026" i="42"/>
  <c r="AI23027" i="42"/>
  <c r="AI23028" i="42"/>
  <c r="AI23029" i="42"/>
  <c r="AI23030" i="42"/>
  <c r="AI23031" i="42"/>
  <c r="AI23032" i="42"/>
  <c r="AI23033" i="42"/>
  <c r="AI23034" i="42"/>
  <c r="AI23035" i="42"/>
  <c r="AI23036" i="42"/>
  <c r="AI23037" i="42"/>
  <c r="AI23038" i="42"/>
  <c r="AI23039" i="42"/>
  <c r="AI23040" i="42"/>
  <c r="AI23041" i="42"/>
  <c r="AI23042" i="42"/>
  <c r="AI23043" i="42"/>
  <c r="AI23044" i="42"/>
  <c r="AI23045" i="42"/>
  <c r="AI23046" i="42"/>
  <c r="AI23047" i="42"/>
  <c r="AI23048" i="42"/>
  <c r="AI23049" i="42"/>
  <c r="AI23050" i="42"/>
  <c r="AI23051" i="42"/>
  <c r="AI23052" i="42"/>
  <c r="AI23053" i="42"/>
  <c r="AI23054" i="42"/>
  <c r="AI23055" i="42"/>
  <c r="AI23056" i="42"/>
  <c r="AI23057" i="42"/>
  <c r="AI23058" i="42"/>
  <c r="AI23059" i="42"/>
  <c r="AI23060" i="42"/>
  <c r="AI23061" i="42"/>
  <c r="AI23062" i="42"/>
  <c r="AI23063" i="42"/>
  <c r="AI23064" i="42"/>
  <c r="AI23065" i="42"/>
  <c r="AI23066" i="42"/>
  <c r="AI23067" i="42"/>
  <c r="AI23068" i="42"/>
  <c r="AI23069" i="42"/>
  <c r="AI23070" i="42"/>
  <c r="AI23071" i="42"/>
  <c r="AI23072" i="42"/>
  <c r="AI23073" i="42"/>
  <c r="AI23074" i="42"/>
  <c r="AI23075" i="42"/>
  <c r="AI23076" i="42"/>
  <c r="AI23077" i="42"/>
  <c r="AI23078" i="42"/>
  <c r="AI23079" i="42"/>
  <c r="AI23080" i="42"/>
  <c r="AI23081" i="42"/>
  <c r="AI23082" i="42"/>
  <c r="AI23083" i="42"/>
  <c r="AI23084" i="42"/>
  <c r="AI23085" i="42"/>
  <c r="AI23086" i="42"/>
  <c r="AI23087" i="42"/>
  <c r="AI23088" i="42"/>
  <c r="AI23089" i="42"/>
  <c r="AI23090" i="42"/>
  <c r="AI23091" i="42"/>
  <c r="AI23092" i="42"/>
  <c r="AI23093" i="42"/>
  <c r="AI23094" i="42"/>
  <c r="AI23095" i="42"/>
  <c r="AI23096" i="42"/>
  <c r="AI23097" i="42"/>
  <c r="AI23098" i="42"/>
  <c r="AI23099" i="42"/>
  <c r="AI23100" i="42"/>
  <c r="AI23101" i="42"/>
  <c r="AI23102" i="42"/>
  <c r="AI23103" i="42"/>
  <c r="AI23104" i="42"/>
  <c r="AI23105" i="42"/>
  <c r="AI23106" i="42"/>
  <c r="AI23107" i="42"/>
  <c r="AI23108" i="42"/>
  <c r="AI23109" i="42"/>
  <c r="AI23110" i="42"/>
  <c r="AI23111" i="42"/>
  <c r="AI23112" i="42"/>
  <c r="AI23113" i="42"/>
  <c r="AI23114" i="42"/>
  <c r="AI23115" i="42"/>
  <c r="AI23116" i="42"/>
  <c r="AI23117" i="42"/>
  <c r="AI23118" i="42"/>
  <c r="AI23119" i="42"/>
  <c r="AI23120" i="42"/>
  <c r="AI23121" i="42"/>
  <c r="AI23122" i="42"/>
  <c r="AI23123" i="42"/>
  <c r="AI23124" i="42"/>
  <c r="AI23125" i="42"/>
  <c r="AI23126" i="42"/>
  <c r="AI23127" i="42"/>
  <c r="AI23128" i="42"/>
  <c r="AI23129" i="42"/>
  <c r="AI23130" i="42"/>
  <c r="AI23131" i="42"/>
  <c r="AI23132" i="42"/>
  <c r="AI23133" i="42"/>
  <c r="AI23134" i="42"/>
  <c r="AI23135" i="42"/>
  <c r="AI23136" i="42"/>
  <c r="AI23137" i="42"/>
  <c r="AI23138" i="42"/>
  <c r="AI23139" i="42"/>
  <c r="AI23140" i="42"/>
  <c r="AI23141" i="42"/>
  <c r="AI23142" i="42"/>
  <c r="AI23143" i="42"/>
  <c r="AI23144" i="42"/>
  <c r="AI23145" i="42"/>
  <c r="AI23146" i="42"/>
  <c r="AI23147" i="42"/>
  <c r="AI23148" i="42"/>
  <c r="AI23149" i="42"/>
  <c r="AI23150" i="42"/>
  <c r="AI23151" i="42"/>
  <c r="AI23152" i="42"/>
  <c r="AI23153" i="42"/>
  <c r="AI23154" i="42"/>
  <c r="AI23155" i="42"/>
  <c r="AI23156" i="42"/>
  <c r="AI23157" i="42"/>
  <c r="AI23158" i="42"/>
  <c r="AI23159" i="42"/>
  <c r="AI23160" i="42"/>
  <c r="AI23161" i="42"/>
  <c r="AI23162" i="42"/>
  <c r="AI23163" i="42"/>
  <c r="AI23164" i="42"/>
  <c r="AI23165" i="42"/>
  <c r="AI23166" i="42"/>
  <c r="AI23167" i="42"/>
  <c r="AI23168" i="42"/>
  <c r="AI23169" i="42"/>
  <c r="AI23170" i="42"/>
  <c r="AI23171" i="42"/>
  <c r="AI23172" i="42"/>
  <c r="AI23173" i="42"/>
  <c r="AI23174" i="42"/>
  <c r="AI23175" i="42"/>
  <c r="AI23176" i="42"/>
  <c r="AI23177" i="42"/>
  <c r="AI23178" i="42"/>
  <c r="AI23179" i="42"/>
  <c r="AI23180" i="42"/>
  <c r="AI23181" i="42"/>
  <c r="AI23182" i="42"/>
  <c r="AI23183" i="42"/>
  <c r="AI23184" i="42"/>
  <c r="AI23185" i="42"/>
  <c r="AI23186" i="42"/>
  <c r="AI23187" i="42"/>
  <c r="AI23188" i="42"/>
  <c r="AI23189" i="42"/>
  <c r="AI23190" i="42"/>
  <c r="AI23191" i="42"/>
  <c r="AI23192" i="42"/>
  <c r="AI23193" i="42"/>
  <c r="AI23194" i="42"/>
  <c r="AI23195" i="42"/>
  <c r="AI23196" i="42"/>
  <c r="AI23197" i="42"/>
  <c r="AI23198" i="42"/>
  <c r="AI23199" i="42"/>
  <c r="AI23200" i="42"/>
  <c r="AI23201" i="42"/>
  <c r="AI23202" i="42"/>
  <c r="AI23203" i="42"/>
  <c r="AI23204" i="42"/>
  <c r="AI23205" i="42"/>
  <c r="AI23206" i="42"/>
  <c r="AI23207" i="42"/>
  <c r="AI23208" i="42"/>
  <c r="AI23209" i="42"/>
  <c r="AI23210" i="42"/>
  <c r="AI23211" i="42"/>
  <c r="AI23212" i="42"/>
  <c r="AI23213" i="42"/>
  <c r="AI23214" i="42"/>
  <c r="AI23215" i="42"/>
  <c r="AI23216" i="42"/>
  <c r="AI23217" i="42"/>
  <c r="AI23218" i="42"/>
  <c r="AI23219" i="42"/>
  <c r="AI23220" i="42"/>
  <c r="AI23221" i="42"/>
  <c r="AI23222" i="42"/>
  <c r="AI23223" i="42"/>
  <c r="AI23224" i="42"/>
  <c r="AI23225" i="42"/>
  <c r="AI23226" i="42"/>
  <c r="AI23227" i="42"/>
  <c r="AI23228" i="42"/>
  <c r="AI23229" i="42"/>
  <c r="AI23230" i="42"/>
  <c r="AI23231" i="42"/>
  <c r="AI23232" i="42"/>
  <c r="AI23233" i="42"/>
  <c r="AI23234" i="42"/>
  <c r="AI23235" i="42"/>
  <c r="AI23236" i="42"/>
  <c r="AI23237" i="42"/>
  <c r="AI23238" i="42"/>
  <c r="AI23239" i="42"/>
  <c r="AI23240" i="42"/>
  <c r="AI23241" i="42"/>
  <c r="AI23242" i="42"/>
  <c r="AI23243" i="42"/>
  <c r="AI23244" i="42"/>
  <c r="AI23245" i="42"/>
  <c r="AI23246" i="42"/>
  <c r="AI23247" i="42"/>
  <c r="AI23248" i="42"/>
  <c r="AI23249" i="42"/>
  <c r="AI23250" i="42"/>
  <c r="AI23251" i="42"/>
  <c r="AI23252" i="42"/>
  <c r="AI23253" i="42"/>
  <c r="AI23254" i="42"/>
  <c r="AI23255" i="42"/>
  <c r="AI23256" i="42"/>
  <c r="AI23257" i="42"/>
  <c r="AI23258" i="42"/>
  <c r="AI23259" i="42"/>
  <c r="AI23260" i="42"/>
  <c r="AI23261" i="42"/>
  <c r="AI23262" i="42"/>
  <c r="AI23263" i="42"/>
  <c r="AI23264" i="42"/>
  <c r="AI23265" i="42"/>
  <c r="AI23266" i="42"/>
  <c r="AI23267" i="42"/>
  <c r="AI23268" i="42"/>
  <c r="AI23269" i="42"/>
  <c r="AI23270" i="42"/>
  <c r="AI23271" i="42"/>
  <c r="AI23272" i="42"/>
  <c r="AI23273" i="42"/>
  <c r="AI23274" i="42"/>
  <c r="AI23275" i="42"/>
  <c r="AI23276" i="42"/>
  <c r="AI23277" i="42"/>
  <c r="AI23278" i="42"/>
  <c r="AI23279" i="42"/>
  <c r="AI23280" i="42"/>
  <c r="AI23281" i="42"/>
  <c r="AI23282" i="42"/>
  <c r="AI23283" i="42"/>
  <c r="AI23284" i="42"/>
  <c r="AI23285" i="42"/>
  <c r="AI23286" i="42"/>
  <c r="AI23287" i="42"/>
  <c r="AI23288" i="42"/>
  <c r="AI23289" i="42"/>
  <c r="AI23290" i="42"/>
  <c r="AI23291" i="42"/>
  <c r="AI23292" i="42"/>
  <c r="AI23293" i="42"/>
  <c r="AI23294" i="42"/>
  <c r="AI23295" i="42"/>
  <c r="AI23296" i="42"/>
  <c r="AI23297" i="42"/>
  <c r="AI23298" i="42"/>
  <c r="AI23299" i="42"/>
  <c r="AI23300" i="42"/>
  <c r="AI23301" i="42"/>
  <c r="AI23302" i="42"/>
  <c r="AI23303" i="42"/>
  <c r="AI23304" i="42"/>
  <c r="AI23305" i="42"/>
  <c r="AI23306" i="42"/>
  <c r="AI23307" i="42"/>
  <c r="AI23308" i="42"/>
  <c r="AI23309" i="42"/>
  <c r="AI23310" i="42"/>
  <c r="AI23311" i="42"/>
  <c r="AI23312" i="42"/>
  <c r="AI23313" i="42"/>
  <c r="AI23314" i="42"/>
  <c r="AI23315" i="42"/>
  <c r="AI23316" i="42"/>
  <c r="AI23317" i="42"/>
  <c r="AI23318" i="42"/>
  <c r="AI23319" i="42"/>
  <c r="AI23320" i="42"/>
  <c r="AI23321" i="42"/>
  <c r="AI23322" i="42"/>
  <c r="AI23323" i="42"/>
  <c r="AI23324" i="42"/>
  <c r="AI23325" i="42"/>
  <c r="AI23326" i="42"/>
  <c r="AI23327" i="42"/>
  <c r="AI23328" i="42"/>
  <c r="AI23329" i="42"/>
  <c r="AI23330" i="42"/>
  <c r="AI23331" i="42"/>
  <c r="AI23332" i="42"/>
  <c r="AI23333" i="42"/>
  <c r="AI23334" i="42"/>
  <c r="AI23335" i="42"/>
  <c r="AI23336" i="42"/>
  <c r="AI23337" i="42"/>
  <c r="AI23338" i="42"/>
  <c r="AI23339" i="42"/>
  <c r="AI23340" i="42"/>
  <c r="AI23341" i="42"/>
  <c r="AI23342" i="42"/>
  <c r="AI23343" i="42"/>
  <c r="AI23344" i="42"/>
  <c r="AI23345" i="42"/>
  <c r="AI23346" i="42"/>
  <c r="AI23347" i="42"/>
  <c r="AI23348" i="42"/>
  <c r="AI23349" i="42"/>
  <c r="AI23350" i="42"/>
  <c r="AI23351" i="42"/>
  <c r="AI23352" i="42"/>
  <c r="AI23353" i="42"/>
  <c r="AI23354" i="42"/>
  <c r="AI23355" i="42"/>
  <c r="AI23356" i="42"/>
  <c r="AI23357" i="42"/>
  <c r="AI23358" i="42"/>
  <c r="AI23359" i="42"/>
  <c r="AI23360" i="42"/>
  <c r="AI23361" i="42"/>
  <c r="AI23362" i="42"/>
  <c r="AI23363" i="42"/>
  <c r="AI23364" i="42"/>
  <c r="AI23365" i="42"/>
  <c r="AI23366" i="42"/>
  <c r="AI23367" i="42"/>
  <c r="AI23368" i="42"/>
  <c r="AI23369" i="42"/>
  <c r="AI23370" i="42"/>
  <c r="AI23371" i="42"/>
  <c r="AI23372" i="42"/>
  <c r="AI23373" i="42"/>
  <c r="AI23374" i="42"/>
  <c r="AI23375" i="42"/>
  <c r="AI23376" i="42"/>
  <c r="AI23377" i="42"/>
  <c r="AI23378" i="42"/>
  <c r="AI23379" i="42"/>
  <c r="AI23380" i="42"/>
  <c r="AI23381" i="42"/>
  <c r="AI23382" i="42"/>
  <c r="AI23383" i="42"/>
  <c r="AI23384" i="42"/>
  <c r="AI23385" i="42"/>
  <c r="AI23386" i="42"/>
  <c r="AI23387" i="42"/>
  <c r="AI23388" i="42"/>
  <c r="AI23389" i="42"/>
  <c r="AI23390" i="42"/>
  <c r="AI23391" i="42"/>
  <c r="AI23392" i="42"/>
  <c r="AI23393" i="42"/>
  <c r="AI23394" i="42"/>
  <c r="AI23395" i="42"/>
  <c r="AI23396" i="42"/>
  <c r="AI23397" i="42"/>
  <c r="AI23398" i="42"/>
  <c r="AI23399" i="42"/>
  <c r="AI23400" i="42"/>
  <c r="AI23401" i="42"/>
  <c r="AI23402" i="42"/>
  <c r="AI23403" i="42"/>
  <c r="AI23404" i="42"/>
  <c r="AI23405" i="42"/>
  <c r="AI23406" i="42"/>
  <c r="AI23407" i="42"/>
  <c r="AI23408" i="42"/>
  <c r="AI23409" i="42"/>
  <c r="AI23410" i="42"/>
  <c r="AI23411" i="42"/>
  <c r="AI23412" i="42"/>
  <c r="AI23413" i="42"/>
  <c r="AI23414" i="42"/>
  <c r="AI23415" i="42"/>
  <c r="AI23416" i="42"/>
  <c r="AI23417" i="42"/>
  <c r="AI23418" i="42"/>
  <c r="AI23419" i="42"/>
  <c r="AI23420" i="42"/>
  <c r="AI23421" i="42"/>
  <c r="AI23422" i="42"/>
  <c r="AI23423" i="42"/>
  <c r="AI23424" i="42"/>
  <c r="AI23425" i="42"/>
  <c r="AI23426" i="42"/>
  <c r="AI23427" i="42"/>
  <c r="AI23428" i="42"/>
  <c r="AI23429" i="42"/>
  <c r="AI23430" i="42"/>
  <c r="AI23431" i="42"/>
  <c r="AI23432" i="42"/>
  <c r="AI23433" i="42"/>
  <c r="AI23434" i="42"/>
  <c r="AI23435" i="42"/>
  <c r="AI23436" i="42"/>
  <c r="AI23437" i="42"/>
  <c r="AI23438" i="42"/>
  <c r="AI23439" i="42"/>
  <c r="AI23440" i="42"/>
  <c r="AI23441" i="42"/>
  <c r="AI23442" i="42"/>
  <c r="AI23443" i="42"/>
  <c r="AI23444" i="42"/>
  <c r="AI23445" i="42"/>
  <c r="AI23446" i="42"/>
  <c r="AI23447" i="42"/>
  <c r="AI23448" i="42"/>
  <c r="AI23449" i="42"/>
  <c r="AI23450" i="42"/>
  <c r="AI23451" i="42"/>
  <c r="AI23452" i="42"/>
  <c r="AI23453" i="42"/>
  <c r="AI23454" i="42"/>
  <c r="AI23455" i="42"/>
  <c r="AI23456" i="42"/>
  <c r="AI23457" i="42"/>
  <c r="AI23458" i="42"/>
  <c r="AI23459" i="42"/>
  <c r="AI23460" i="42"/>
  <c r="AI23461" i="42"/>
  <c r="AI23462" i="42"/>
  <c r="AI23463" i="42"/>
  <c r="AI23464" i="42"/>
  <c r="AI23465" i="42"/>
  <c r="AI23466" i="42"/>
  <c r="AI23467" i="42"/>
  <c r="AI23468" i="42"/>
  <c r="AI23469" i="42"/>
  <c r="AI23470" i="42"/>
  <c r="AI23471" i="42"/>
  <c r="AI23472" i="42"/>
  <c r="AI23473" i="42"/>
  <c r="AI23474" i="42"/>
  <c r="AI23475" i="42"/>
  <c r="AI23476" i="42"/>
  <c r="AI23477" i="42"/>
  <c r="AI23478" i="42"/>
  <c r="AI23479" i="42"/>
  <c r="AI23480" i="42"/>
  <c r="AI23481" i="42"/>
  <c r="AI23482" i="42"/>
  <c r="AI23483" i="42"/>
  <c r="AI23484" i="42"/>
  <c r="AI23485" i="42"/>
  <c r="AI23486" i="42"/>
  <c r="AI23487" i="42"/>
  <c r="AI23488" i="42"/>
  <c r="AI23489" i="42"/>
  <c r="AI23490" i="42"/>
  <c r="AI23491" i="42"/>
  <c r="AI23492" i="42"/>
  <c r="AI23493" i="42"/>
  <c r="AI23494" i="42"/>
  <c r="AI23495" i="42"/>
  <c r="AI23496" i="42"/>
  <c r="AI23497" i="42"/>
  <c r="AI23498" i="42"/>
  <c r="AI23499" i="42"/>
  <c r="AI23500" i="42"/>
  <c r="AI23501" i="42"/>
  <c r="AI23502" i="42"/>
  <c r="AI23503" i="42"/>
  <c r="AI23504" i="42"/>
  <c r="AI23505" i="42"/>
  <c r="AI23506" i="42"/>
  <c r="AI23507" i="42"/>
  <c r="AI23508" i="42"/>
  <c r="AI23509" i="42"/>
  <c r="AI23510" i="42"/>
  <c r="AI23511" i="42"/>
  <c r="AI23512" i="42"/>
  <c r="AI23513" i="42"/>
  <c r="AI23514" i="42"/>
  <c r="AI23515" i="42"/>
  <c r="AI23516" i="42"/>
  <c r="AI23517" i="42"/>
  <c r="AI23518" i="42"/>
  <c r="AI23519" i="42"/>
  <c r="AI23520" i="42"/>
  <c r="AI23521" i="42"/>
  <c r="AI23522" i="42"/>
  <c r="AI23523" i="42"/>
  <c r="AI23524" i="42"/>
  <c r="AI23525" i="42"/>
  <c r="AI23526" i="42"/>
  <c r="AI23527" i="42"/>
  <c r="AI23528" i="42"/>
  <c r="AI23529" i="42"/>
  <c r="AI23530" i="42"/>
  <c r="AI23531" i="42"/>
  <c r="AI23532" i="42"/>
  <c r="AI23533" i="42"/>
  <c r="AI23534" i="42"/>
  <c r="AI23535" i="42"/>
  <c r="AI23536" i="42"/>
  <c r="AI23537" i="42"/>
  <c r="AI23538" i="42"/>
  <c r="AI23539" i="42"/>
  <c r="AI23540" i="42"/>
  <c r="AI23541" i="42"/>
  <c r="AI23542" i="42"/>
  <c r="AI23543" i="42"/>
  <c r="AI23544" i="42"/>
  <c r="AI23545" i="42"/>
  <c r="AI23546" i="42"/>
  <c r="AI23547" i="42"/>
  <c r="AI23548" i="42"/>
  <c r="AI23549" i="42"/>
  <c r="AI23550" i="42"/>
  <c r="AI23551" i="42"/>
  <c r="AI23552" i="42"/>
  <c r="AI23553" i="42"/>
  <c r="AI23554" i="42"/>
  <c r="AI23555" i="42"/>
  <c r="AI23556" i="42"/>
  <c r="AI23557" i="42"/>
  <c r="AI23558" i="42"/>
  <c r="AI23559" i="42"/>
  <c r="AI23560" i="42"/>
  <c r="AI23561" i="42"/>
  <c r="AI23562" i="42"/>
  <c r="AI23563" i="42"/>
  <c r="AI23564" i="42"/>
  <c r="AI23565" i="42"/>
  <c r="AI23566" i="42"/>
  <c r="AI23567" i="42"/>
  <c r="AI23568" i="42"/>
  <c r="AI23569" i="42"/>
  <c r="AI23570" i="42"/>
  <c r="AI23571" i="42"/>
  <c r="AI23572" i="42"/>
  <c r="AI23573" i="42"/>
  <c r="AI23574" i="42"/>
  <c r="AI23575" i="42"/>
  <c r="AI23576" i="42"/>
  <c r="AI23577" i="42"/>
  <c r="AI23578" i="42"/>
  <c r="AI23579" i="42"/>
  <c r="AI23580" i="42"/>
  <c r="AI23581" i="42"/>
  <c r="AI23582" i="42"/>
  <c r="AI23583" i="42"/>
  <c r="AI23584" i="42"/>
  <c r="AI23585" i="42"/>
  <c r="AI23586" i="42"/>
  <c r="AI23587" i="42"/>
  <c r="AI23588" i="42"/>
  <c r="AI23589" i="42"/>
  <c r="AI23590" i="42"/>
  <c r="AI23591" i="42"/>
  <c r="AI23592" i="42"/>
  <c r="AI23593" i="42"/>
  <c r="AI23594" i="42"/>
  <c r="AI23595" i="42"/>
  <c r="AI23596" i="42"/>
  <c r="AI23597" i="42"/>
  <c r="AI23598" i="42"/>
  <c r="AI23599" i="42"/>
  <c r="AI23600" i="42"/>
  <c r="AI23601" i="42"/>
  <c r="AI23602" i="42"/>
  <c r="AI23603" i="42"/>
  <c r="AI23604" i="42"/>
  <c r="AI23605" i="42"/>
  <c r="AI23606" i="42"/>
  <c r="AI23607" i="42"/>
  <c r="AI23608" i="42"/>
  <c r="AI23609" i="42"/>
  <c r="AI23610" i="42"/>
  <c r="AI23611" i="42"/>
  <c r="AI23612" i="42"/>
  <c r="AI23613" i="42"/>
  <c r="AI23614" i="42"/>
  <c r="AI23615" i="42"/>
  <c r="AI23616" i="42"/>
  <c r="AI23617" i="42"/>
  <c r="AI23618" i="42"/>
  <c r="AI23619" i="42"/>
  <c r="AI23620" i="42"/>
  <c r="AI23621" i="42"/>
  <c r="AI23622" i="42"/>
  <c r="AI23623" i="42"/>
  <c r="AI23624" i="42"/>
  <c r="AI23625" i="42"/>
  <c r="AI23626" i="42"/>
  <c r="AI23627" i="42"/>
  <c r="AI23628" i="42"/>
  <c r="AI23629" i="42"/>
  <c r="AI23630" i="42"/>
  <c r="AI23631" i="42"/>
  <c r="AI23632" i="42"/>
  <c r="AI23633" i="42"/>
  <c r="AI23634" i="42"/>
  <c r="AI23635" i="42"/>
  <c r="AI23636" i="42"/>
  <c r="AI23637" i="42"/>
  <c r="AI23638" i="42"/>
  <c r="AI23639" i="42"/>
  <c r="AI23640" i="42"/>
  <c r="AI23641" i="42"/>
  <c r="AI23642" i="42"/>
  <c r="AI23643" i="42"/>
  <c r="AI23644" i="42"/>
  <c r="AI23645" i="42"/>
  <c r="AI23646" i="42"/>
  <c r="AI23647" i="42"/>
  <c r="AI23648" i="42"/>
  <c r="AI23649" i="42"/>
  <c r="AI23650" i="42"/>
  <c r="AI23651" i="42"/>
  <c r="AI23652" i="42"/>
  <c r="AI23653" i="42"/>
  <c r="AI23654" i="42"/>
  <c r="AI23655" i="42"/>
  <c r="AI23656" i="42"/>
  <c r="AI23657" i="42"/>
  <c r="AI23658" i="42"/>
  <c r="AI23659" i="42"/>
  <c r="AI23660" i="42"/>
  <c r="AI23661" i="42"/>
  <c r="AI23662" i="42"/>
  <c r="AI23663" i="42"/>
  <c r="AI23664" i="42"/>
  <c r="AI23665" i="42"/>
  <c r="AI23666" i="42"/>
  <c r="AI23667" i="42"/>
  <c r="AI23668" i="42"/>
  <c r="AI23669" i="42"/>
  <c r="AI23670" i="42"/>
  <c r="AI23671" i="42"/>
  <c r="AI23672" i="42"/>
  <c r="AI23673" i="42"/>
  <c r="AI23674" i="42"/>
  <c r="AI23675" i="42"/>
  <c r="AI23676" i="42"/>
  <c r="AI23677" i="42"/>
  <c r="AI23678" i="42"/>
  <c r="AI23679" i="42"/>
  <c r="AI23680" i="42"/>
  <c r="AI23681" i="42"/>
  <c r="AI23682" i="42"/>
  <c r="AI23683" i="42"/>
  <c r="AI23684" i="42"/>
  <c r="AI23685" i="42"/>
  <c r="AI23686" i="42"/>
  <c r="AI23687" i="42"/>
  <c r="AI23688" i="42"/>
  <c r="AI23689" i="42"/>
  <c r="AI23690" i="42"/>
  <c r="AI23691" i="42"/>
  <c r="AI23692" i="42"/>
  <c r="AI23693" i="42"/>
  <c r="AI23694" i="42"/>
  <c r="AI23695" i="42"/>
  <c r="AI23696" i="42"/>
  <c r="AI23697" i="42"/>
  <c r="AI23698" i="42"/>
  <c r="AI23699" i="42"/>
  <c r="AI23700" i="42"/>
  <c r="AI23701" i="42"/>
  <c r="AI23702" i="42"/>
  <c r="AI23703" i="42"/>
  <c r="AI23704" i="42"/>
  <c r="AI23705" i="42"/>
  <c r="AI23706" i="42"/>
  <c r="AI23707" i="42"/>
  <c r="AI23708" i="42"/>
  <c r="AI23709" i="42"/>
  <c r="AI23710" i="42"/>
  <c r="AI23711" i="42"/>
  <c r="AI23712" i="42"/>
  <c r="AI23713" i="42"/>
  <c r="AI23714" i="42"/>
  <c r="AI23715" i="42"/>
  <c r="AI23716" i="42"/>
  <c r="AI23717" i="42"/>
  <c r="AI23718" i="42"/>
  <c r="AI23719" i="42"/>
  <c r="AI23720" i="42"/>
  <c r="AI23721" i="42"/>
  <c r="AI23722" i="42"/>
  <c r="AI23723" i="42"/>
  <c r="AI23724" i="42"/>
  <c r="AI23725" i="42"/>
  <c r="AI23726" i="42"/>
  <c r="AI23727" i="42"/>
  <c r="AI23728" i="42"/>
  <c r="AI23729" i="42"/>
  <c r="AI23730" i="42"/>
  <c r="AI23731" i="42"/>
  <c r="AI23732" i="42"/>
  <c r="AI23733" i="42"/>
  <c r="AI23734" i="42"/>
  <c r="AI23735" i="42"/>
  <c r="AI23736" i="42"/>
  <c r="AI23737" i="42"/>
  <c r="AI23738" i="42"/>
  <c r="AI23739" i="42"/>
  <c r="AI23740" i="42"/>
  <c r="AI23741" i="42"/>
  <c r="AI23742" i="42"/>
  <c r="AI23743" i="42"/>
  <c r="AI23744" i="42"/>
  <c r="AI23745" i="42"/>
  <c r="AI23746" i="42"/>
  <c r="AI23747" i="42"/>
  <c r="AI23748" i="42"/>
  <c r="AI23749" i="42"/>
  <c r="AI23750" i="42"/>
  <c r="AI23751" i="42"/>
  <c r="AI23752" i="42"/>
  <c r="AI23753" i="42"/>
  <c r="AI23754" i="42"/>
  <c r="AI23755" i="42"/>
  <c r="AI23756" i="42"/>
  <c r="AI23757" i="42"/>
  <c r="AI23758" i="42"/>
  <c r="AI23759" i="42"/>
  <c r="AI23760" i="42"/>
  <c r="AI23761" i="42"/>
  <c r="AI23762" i="42"/>
  <c r="AI23763" i="42"/>
  <c r="AI23764" i="42"/>
  <c r="AI23765" i="42"/>
  <c r="AI23766" i="42"/>
  <c r="AI23767" i="42"/>
  <c r="AI23768" i="42"/>
  <c r="AI23769" i="42"/>
  <c r="AI23770" i="42"/>
  <c r="AI23771" i="42"/>
  <c r="AI23772" i="42"/>
  <c r="AI23773" i="42"/>
  <c r="AI23774" i="42"/>
  <c r="AI23775" i="42"/>
  <c r="AI23776" i="42"/>
  <c r="AI23777" i="42"/>
  <c r="AI23778" i="42"/>
  <c r="AI23779" i="42"/>
  <c r="AI23780" i="42"/>
  <c r="AI23781" i="42"/>
  <c r="AI23782" i="42"/>
  <c r="AI23783" i="42"/>
  <c r="AI23784" i="42"/>
  <c r="AI23785" i="42"/>
  <c r="AI23786" i="42"/>
  <c r="AI23787" i="42"/>
  <c r="AI23788" i="42"/>
  <c r="AI23789" i="42"/>
  <c r="AI23790" i="42"/>
  <c r="AI23791" i="42"/>
  <c r="AI23792" i="42"/>
  <c r="AI23793" i="42"/>
  <c r="AI23794" i="42"/>
  <c r="AI23795" i="42"/>
  <c r="AI23796" i="42"/>
  <c r="AI23797" i="42"/>
  <c r="AI23798" i="42"/>
  <c r="AI23799" i="42"/>
  <c r="AI23800" i="42"/>
  <c r="AI23801" i="42"/>
  <c r="AI23802" i="42"/>
  <c r="AI23803" i="42"/>
  <c r="AI23804" i="42"/>
  <c r="AI23805" i="42"/>
  <c r="AI23806" i="42"/>
  <c r="AI23807" i="42"/>
  <c r="AI23808" i="42"/>
  <c r="AI23809" i="42"/>
  <c r="AI23810" i="42"/>
  <c r="AI23811" i="42"/>
  <c r="AI23812" i="42"/>
  <c r="AI23813" i="42"/>
  <c r="AI23814" i="42"/>
  <c r="AI23815" i="42"/>
  <c r="AI23816" i="42"/>
  <c r="AI23817" i="42"/>
  <c r="AI23818" i="42"/>
  <c r="AI23819" i="42"/>
  <c r="AI23820" i="42"/>
  <c r="AI23821" i="42"/>
  <c r="AI23822" i="42"/>
  <c r="AI23823" i="42"/>
  <c r="AI23824" i="42"/>
  <c r="AI23825" i="42"/>
  <c r="AI23826" i="42"/>
  <c r="AI23827" i="42"/>
  <c r="AI23828" i="42"/>
  <c r="AI23829" i="42"/>
  <c r="AI23830" i="42"/>
  <c r="AI23831" i="42"/>
  <c r="AI23832" i="42"/>
  <c r="AI23833" i="42"/>
  <c r="AI23834" i="42"/>
  <c r="AI23835" i="42"/>
  <c r="AI23836" i="42"/>
  <c r="AI23837" i="42"/>
  <c r="AI23838" i="42"/>
  <c r="AI23839" i="42"/>
  <c r="AI23840" i="42"/>
  <c r="AI23841" i="42"/>
  <c r="AI23842" i="42"/>
  <c r="AI23843" i="42"/>
  <c r="AI23844" i="42"/>
  <c r="AI23845" i="42"/>
  <c r="AI23846" i="42"/>
  <c r="AI23847" i="42"/>
  <c r="AI23848" i="42"/>
  <c r="AI23849" i="42"/>
  <c r="AI23850" i="42"/>
  <c r="AI23851" i="42"/>
  <c r="AI23852" i="42"/>
  <c r="AI23853" i="42"/>
  <c r="AI23854" i="42"/>
  <c r="AI23855" i="42"/>
  <c r="AI23856" i="42"/>
  <c r="AI23857" i="42"/>
  <c r="AI23858" i="42"/>
  <c r="AI23859" i="42"/>
  <c r="AI23860" i="42"/>
  <c r="AI23861" i="42"/>
  <c r="AI23862" i="42"/>
  <c r="AI23863" i="42"/>
  <c r="AI23864" i="42"/>
  <c r="AI23865" i="42"/>
  <c r="AI23866" i="42"/>
  <c r="AI23867" i="42"/>
  <c r="AI23868" i="42"/>
  <c r="AI23869" i="42"/>
  <c r="AI23870" i="42"/>
  <c r="AI23871" i="42"/>
  <c r="AI23872" i="42"/>
  <c r="AI23873" i="42"/>
  <c r="AI23874" i="42"/>
  <c r="AI23875" i="42"/>
  <c r="AI23876" i="42"/>
  <c r="AI23877" i="42"/>
  <c r="AI23878" i="42"/>
  <c r="AI23879" i="42"/>
  <c r="AI23880" i="42"/>
  <c r="AI23881" i="42"/>
  <c r="AI23882" i="42"/>
  <c r="AI23883" i="42"/>
  <c r="AI23884" i="42"/>
  <c r="AI23885" i="42"/>
  <c r="AI23886" i="42"/>
  <c r="AI23887" i="42"/>
  <c r="AI23888" i="42"/>
  <c r="AI23889" i="42"/>
  <c r="AI23890" i="42"/>
  <c r="AI23891" i="42"/>
  <c r="AI23892" i="42"/>
  <c r="AI23893" i="42"/>
  <c r="AI23894" i="42"/>
  <c r="AI23895" i="42"/>
  <c r="AI23896" i="42"/>
  <c r="AI23897" i="42"/>
  <c r="AI23898" i="42"/>
  <c r="AI23899" i="42"/>
  <c r="AI23900" i="42"/>
  <c r="AI23901" i="42"/>
  <c r="AI23902" i="42"/>
  <c r="AI23903" i="42"/>
  <c r="AI23904" i="42"/>
  <c r="AI23905" i="42"/>
  <c r="AI23906" i="42"/>
  <c r="AI23907" i="42"/>
  <c r="AI23908" i="42"/>
  <c r="AI23909" i="42"/>
  <c r="AI23910" i="42"/>
  <c r="AI23911" i="42"/>
  <c r="AI23912" i="42"/>
  <c r="AI23913" i="42"/>
  <c r="AI23914" i="42"/>
  <c r="AI23915" i="42"/>
  <c r="AI23916" i="42"/>
  <c r="AI23917" i="42"/>
  <c r="AI23918" i="42"/>
  <c r="AI23919" i="42"/>
  <c r="AI23920" i="42"/>
  <c r="AI23921" i="42"/>
  <c r="AI23922" i="42"/>
  <c r="AI23923" i="42"/>
  <c r="AI23924" i="42"/>
  <c r="AI23925" i="42"/>
  <c r="AI23926" i="42"/>
  <c r="AI23927" i="42"/>
  <c r="AI23928" i="42"/>
  <c r="AI23929" i="42"/>
  <c r="AI23930" i="42"/>
  <c r="AI23931" i="42"/>
  <c r="AI23932" i="42"/>
  <c r="AI23933" i="42"/>
  <c r="AI23934" i="42"/>
  <c r="AI23935" i="42"/>
  <c r="AI23936" i="42"/>
  <c r="AI23937" i="42"/>
  <c r="AI23938" i="42"/>
  <c r="AI23939" i="42"/>
  <c r="AI23940" i="42"/>
  <c r="AI23941" i="42"/>
  <c r="AI23942" i="42"/>
  <c r="AI23943" i="42"/>
  <c r="AI23944" i="42"/>
  <c r="AI23945" i="42"/>
  <c r="AI23946" i="42"/>
  <c r="AI23947" i="42"/>
  <c r="AI23948" i="42"/>
  <c r="AI23949" i="42"/>
  <c r="AI23950" i="42"/>
  <c r="AI23951" i="42"/>
  <c r="AI23952" i="42"/>
  <c r="AI23953" i="42"/>
  <c r="AI23954" i="42"/>
  <c r="AI23955" i="42"/>
  <c r="AI23956" i="42"/>
  <c r="AI23957" i="42"/>
  <c r="AI23958" i="42"/>
  <c r="AI23959" i="42"/>
  <c r="AI23960" i="42"/>
  <c r="AI23961" i="42"/>
  <c r="AI23962" i="42"/>
  <c r="AI23963" i="42"/>
  <c r="AI23964" i="42"/>
  <c r="AI23965" i="42"/>
  <c r="AI23966" i="42"/>
  <c r="AI23967" i="42"/>
  <c r="AI23968" i="42"/>
  <c r="AI23969" i="42"/>
  <c r="AI23970" i="42"/>
  <c r="AI23971" i="42"/>
  <c r="AI23972" i="42"/>
  <c r="AI23973" i="42"/>
  <c r="AI23974" i="42"/>
  <c r="AI23975" i="42"/>
  <c r="AI23976" i="42"/>
  <c r="AI23977" i="42"/>
  <c r="AI23978" i="42"/>
  <c r="AI23979" i="42"/>
  <c r="AI23980" i="42"/>
  <c r="AI23981" i="42"/>
  <c r="AI23982" i="42"/>
  <c r="AI23983" i="42"/>
  <c r="AI23984" i="42"/>
  <c r="AI23985" i="42"/>
  <c r="AI23986" i="42"/>
  <c r="AI23987" i="42"/>
  <c r="AI23988" i="42"/>
  <c r="AI23989" i="42"/>
  <c r="AI23990" i="42"/>
  <c r="AI23991" i="42"/>
  <c r="AI23992" i="42"/>
  <c r="AI23993" i="42"/>
  <c r="AI23994" i="42"/>
  <c r="AI23995" i="42"/>
  <c r="AI23996" i="42"/>
  <c r="AI23997" i="42"/>
  <c r="AI23998" i="42"/>
  <c r="AI23999" i="42"/>
  <c r="AI24000" i="42"/>
  <c r="AI24001" i="42"/>
  <c r="AI24002" i="42"/>
  <c r="AI24003" i="42"/>
  <c r="AI24004" i="42"/>
  <c r="AI24005" i="42"/>
  <c r="AI24006" i="42"/>
  <c r="AI24007" i="42"/>
  <c r="AI24008" i="42"/>
  <c r="AI24009" i="42"/>
  <c r="AI24010" i="42"/>
  <c r="AI24011" i="42"/>
  <c r="AI24012" i="42"/>
  <c r="AI24013" i="42"/>
  <c r="AI24014" i="42"/>
  <c r="AI24015" i="42"/>
  <c r="AI24016" i="42"/>
  <c r="AI24017" i="42"/>
  <c r="AI24018" i="42"/>
  <c r="AI24019" i="42"/>
  <c r="AI24020" i="42"/>
  <c r="AI24021" i="42"/>
  <c r="AI24022" i="42"/>
  <c r="AI24023" i="42"/>
  <c r="AI24024" i="42"/>
  <c r="AI24025" i="42"/>
  <c r="AI24026" i="42"/>
  <c r="AI24027" i="42"/>
  <c r="AI24028" i="42"/>
  <c r="AI24029" i="42"/>
  <c r="AI24030" i="42"/>
  <c r="AI24031" i="42"/>
  <c r="AI24032" i="42"/>
  <c r="AI24033" i="42"/>
  <c r="AI24034" i="42"/>
  <c r="AI24035" i="42"/>
  <c r="AI24036" i="42"/>
  <c r="AI24037" i="42"/>
  <c r="AI24038" i="42"/>
  <c r="AI24039" i="42"/>
  <c r="AI24040" i="42"/>
  <c r="AI24041" i="42"/>
  <c r="AI24042" i="42"/>
  <c r="AI24043" i="42"/>
  <c r="AI24044" i="42"/>
  <c r="AI24045" i="42"/>
  <c r="AI24046" i="42"/>
  <c r="AI24047" i="42"/>
  <c r="AI24048" i="42"/>
  <c r="AI24049" i="42"/>
  <c r="AI24050" i="42"/>
  <c r="AI24051" i="42"/>
  <c r="AI24052" i="42"/>
  <c r="AI24053" i="42"/>
  <c r="AI24054" i="42"/>
  <c r="AI24055" i="42"/>
  <c r="AI24056" i="42"/>
  <c r="AI24057" i="42"/>
  <c r="AI24058" i="42"/>
  <c r="AI24059" i="42"/>
  <c r="AI24060" i="42"/>
  <c r="AI24061" i="42"/>
  <c r="AI24062" i="42"/>
  <c r="AI24063" i="42"/>
  <c r="AI24064" i="42"/>
  <c r="AI24065" i="42"/>
  <c r="AI24066" i="42"/>
  <c r="AI24067" i="42"/>
  <c r="AI24068" i="42"/>
  <c r="AI24069" i="42"/>
  <c r="AI24070" i="42"/>
  <c r="AI24071" i="42"/>
  <c r="AI24072" i="42"/>
  <c r="AI24073" i="42"/>
  <c r="AI24074" i="42"/>
  <c r="AI24075" i="42"/>
  <c r="AI24076" i="42"/>
  <c r="AI24077" i="42"/>
  <c r="AI24078" i="42"/>
  <c r="AI24079" i="42"/>
  <c r="AI24080" i="42"/>
  <c r="AI24081" i="42"/>
  <c r="AI24082" i="42"/>
  <c r="AI24083" i="42"/>
  <c r="AI24084" i="42"/>
  <c r="AI24085" i="42"/>
  <c r="AI24086" i="42"/>
  <c r="AI24087" i="42"/>
  <c r="AI24088" i="42"/>
  <c r="AI24089" i="42"/>
  <c r="AI24090" i="42"/>
  <c r="AI24091" i="42"/>
  <c r="AI24092" i="42"/>
  <c r="AI24093" i="42"/>
  <c r="AI24094" i="42"/>
  <c r="AI24095" i="42"/>
  <c r="AI24096" i="42"/>
  <c r="AI24097" i="42"/>
  <c r="AI24098" i="42"/>
  <c r="AI24099" i="42"/>
  <c r="AI24100" i="42"/>
  <c r="AI24101" i="42"/>
  <c r="AI24102" i="42"/>
  <c r="AI24103" i="42"/>
  <c r="AI24104" i="42"/>
  <c r="AI24105" i="42"/>
  <c r="AI24106" i="42"/>
  <c r="AI24107" i="42"/>
  <c r="AI24108" i="42"/>
  <c r="AI24109" i="42"/>
  <c r="AI24110" i="42"/>
  <c r="AI24111" i="42"/>
  <c r="AI24112" i="42"/>
  <c r="AI24113" i="42"/>
  <c r="AI24114" i="42"/>
  <c r="AI24115" i="42"/>
  <c r="AI24116" i="42"/>
  <c r="AI24117" i="42"/>
  <c r="AI24118" i="42"/>
  <c r="AI24119" i="42"/>
  <c r="AI24120" i="42"/>
  <c r="AI24121" i="42"/>
  <c r="AI24122" i="42"/>
  <c r="AI24123" i="42"/>
  <c r="AI24124" i="42"/>
  <c r="AI24125" i="42"/>
  <c r="AI24126" i="42"/>
  <c r="AI24127" i="42"/>
  <c r="AI24128" i="42"/>
  <c r="AI24129" i="42"/>
  <c r="AI24130" i="42"/>
  <c r="AI24131" i="42"/>
  <c r="AI24132" i="42"/>
  <c r="AI24133" i="42"/>
  <c r="AI24134" i="42"/>
  <c r="AI24135" i="42"/>
  <c r="AI24136" i="42"/>
  <c r="AI24137" i="42"/>
  <c r="AI24138" i="42"/>
  <c r="AI24139" i="42"/>
  <c r="AI24140" i="42"/>
  <c r="AI24141" i="42"/>
  <c r="AI24142" i="42"/>
  <c r="AI24143" i="42"/>
  <c r="AI24144" i="42"/>
  <c r="AI24145" i="42"/>
  <c r="AI24146" i="42"/>
  <c r="AI24147" i="42"/>
  <c r="AI24148" i="42"/>
  <c r="AI24149" i="42"/>
  <c r="AI24150" i="42"/>
  <c r="AI24151" i="42"/>
  <c r="AI24152" i="42"/>
  <c r="AI24153" i="42"/>
  <c r="AI24154" i="42"/>
  <c r="AI24155" i="42"/>
  <c r="AI24156" i="42"/>
  <c r="AI24157" i="42"/>
  <c r="AI24158" i="42"/>
  <c r="AI24159" i="42"/>
  <c r="AI24160" i="42"/>
  <c r="AI24161" i="42"/>
  <c r="AI24162" i="42"/>
  <c r="AI24163" i="42"/>
  <c r="AI24164" i="42"/>
  <c r="AI24165" i="42"/>
  <c r="AI24166" i="42"/>
  <c r="AI24167" i="42"/>
  <c r="AI24168" i="42"/>
  <c r="AI24169" i="42"/>
  <c r="AI24170" i="42"/>
  <c r="AI24171" i="42"/>
  <c r="AI24172" i="42"/>
  <c r="AI24173" i="42"/>
  <c r="AI24174" i="42"/>
  <c r="AI24175" i="42"/>
  <c r="AI24176" i="42"/>
  <c r="AI24177" i="42"/>
  <c r="AI24178" i="42"/>
  <c r="AI24179" i="42"/>
  <c r="AI24180" i="42"/>
  <c r="AI24181" i="42"/>
  <c r="AI24182" i="42"/>
  <c r="AI24183" i="42"/>
  <c r="AI24184" i="42"/>
  <c r="AI24185" i="42"/>
  <c r="AI24186" i="42"/>
  <c r="AI24187" i="42"/>
  <c r="AI24188" i="42"/>
  <c r="AI24189" i="42"/>
  <c r="AI24190" i="42"/>
  <c r="AI24191" i="42"/>
  <c r="AI24192" i="42"/>
  <c r="AI24193" i="42"/>
  <c r="AI24194" i="42"/>
  <c r="AI24195" i="42"/>
  <c r="AI24196" i="42"/>
  <c r="AI24197" i="42"/>
  <c r="AI24198" i="42"/>
  <c r="AI24199" i="42"/>
  <c r="AI24200" i="42"/>
  <c r="AI24201" i="42"/>
  <c r="AI24202" i="42"/>
  <c r="AI24203" i="42"/>
  <c r="AI24204" i="42"/>
  <c r="AI24205" i="42"/>
  <c r="AI24206" i="42"/>
  <c r="AI24207" i="42"/>
  <c r="AI24208" i="42"/>
  <c r="AI24209" i="42"/>
  <c r="AI24210" i="42"/>
  <c r="AI24211" i="42"/>
  <c r="AI24212" i="42"/>
  <c r="AI24213" i="42"/>
  <c r="AI24214" i="42"/>
  <c r="AI24215" i="42"/>
  <c r="AI24216" i="42"/>
  <c r="AI24217" i="42"/>
  <c r="AI24218" i="42"/>
  <c r="AI24219" i="42"/>
  <c r="AI24220" i="42"/>
  <c r="AI24221" i="42"/>
  <c r="AI24222" i="42"/>
  <c r="AI24223" i="42"/>
  <c r="AI24224" i="42"/>
  <c r="AI24225" i="42"/>
  <c r="AI24226" i="42"/>
  <c r="AI24227" i="42"/>
  <c r="AI24228" i="42"/>
  <c r="AI24229" i="42"/>
  <c r="AI24230" i="42"/>
  <c r="AI24231" i="42"/>
  <c r="AI24232" i="42"/>
  <c r="AI24233" i="42"/>
  <c r="AI24234" i="42"/>
  <c r="AI24235" i="42"/>
  <c r="AI24236" i="42"/>
  <c r="AI24237" i="42"/>
  <c r="AI24238" i="42"/>
  <c r="AI24239" i="42"/>
  <c r="AI24240" i="42"/>
  <c r="AI24241" i="42"/>
  <c r="AI24242" i="42"/>
  <c r="AI24243" i="42"/>
  <c r="AI24244" i="42"/>
  <c r="AI24245" i="42"/>
  <c r="AI24246" i="42"/>
  <c r="AI24247" i="42"/>
  <c r="AI24248" i="42"/>
  <c r="AI24249" i="42"/>
  <c r="AI24250" i="42"/>
  <c r="AI24251" i="42"/>
  <c r="AI24252" i="42"/>
  <c r="AI24253" i="42"/>
  <c r="AI24254" i="42"/>
  <c r="AI24255" i="42"/>
  <c r="AI24256" i="42"/>
  <c r="AI24257" i="42"/>
  <c r="AI24258" i="42"/>
  <c r="AI24259" i="42"/>
  <c r="AI24260" i="42"/>
  <c r="AI24261" i="42"/>
  <c r="AI24262" i="42"/>
  <c r="AI24263" i="42"/>
  <c r="AI24264" i="42"/>
  <c r="AI24265" i="42"/>
  <c r="AI24266" i="42"/>
  <c r="AI24267" i="42"/>
  <c r="AI24268" i="42"/>
  <c r="AI24269" i="42"/>
  <c r="AI24270" i="42"/>
  <c r="AI24271" i="42"/>
  <c r="AI24272" i="42"/>
  <c r="AI24273" i="42"/>
  <c r="AI24274" i="42"/>
  <c r="AI24275" i="42"/>
  <c r="AI24276" i="42"/>
  <c r="AI24277" i="42"/>
  <c r="AI24278" i="42"/>
  <c r="AI24279" i="42"/>
  <c r="AI24280" i="42"/>
  <c r="AI24281" i="42"/>
  <c r="AI24282" i="42"/>
  <c r="AI24283" i="42"/>
  <c r="AI24284" i="42"/>
  <c r="AI24285" i="42"/>
  <c r="AI24286" i="42"/>
  <c r="AI24287" i="42"/>
  <c r="AI24288" i="42"/>
  <c r="AI24289" i="42"/>
  <c r="AI24290" i="42"/>
  <c r="AI24291" i="42"/>
  <c r="AI24292" i="42"/>
  <c r="AI24293" i="42"/>
  <c r="AI24294" i="42"/>
  <c r="AI24295" i="42"/>
  <c r="AI24296" i="42"/>
  <c r="AI24297" i="42"/>
  <c r="AI24298" i="42"/>
  <c r="AI24299" i="42"/>
  <c r="AI24300" i="42"/>
  <c r="AI24301" i="42"/>
  <c r="AI24302" i="42"/>
  <c r="AI24303" i="42"/>
  <c r="AI24304" i="42"/>
  <c r="AI24305" i="42"/>
  <c r="AI24306" i="42"/>
  <c r="AI24307" i="42"/>
  <c r="AI24308" i="42"/>
  <c r="AI24309" i="42"/>
  <c r="AI24310" i="42"/>
  <c r="AI24311" i="42"/>
  <c r="AI24312" i="42"/>
  <c r="AI24313" i="42"/>
  <c r="AI24314" i="42"/>
  <c r="AI24315" i="42"/>
  <c r="AI24316" i="42"/>
  <c r="AI24317" i="42"/>
  <c r="AI24318" i="42"/>
  <c r="AI24319" i="42"/>
  <c r="AI24320" i="42"/>
  <c r="AI24321" i="42"/>
  <c r="AI24322" i="42"/>
  <c r="AI24323" i="42"/>
  <c r="AI24324" i="42"/>
  <c r="AI24325" i="42"/>
  <c r="AI24326" i="42"/>
  <c r="AI24327" i="42"/>
  <c r="AI24328" i="42"/>
  <c r="AI24329" i="42"/>
  <c r="AI24330" i="42"/>
  <c r="AI24331" i="42"/>
  <c r="AI24332" i="42"/>
  <c r="AI24333" i="42"/>
  <c r="AI24334" i="42"/>
  <c r="AI24335" i="42"/>
  <c r="AI24336" i="42"/>
  <c r="AI24337" i="42"/>
  <c r="AI24338" i="42"/>
  <c r="AI24339" i="42"/>
  <c r="AI24340" i="42"/>
  <c r="AI24341" i="42"/>
  <c r="AI24342" i="42"/>
  <c r="AI24343" i="42"/>
  <c r="AI24344" i="42"/>
  <c r="AI24345" i="42"/>
  <c r="AI24346" i="42"/>
  <c r="AI24347" i="42"/>
  <c r="AI24348" i="42"/>
  <c r="AI24349" i="42"/>
  <c r="AI24350" i="42"/>
  <c r="AI24351" i="42"/>
  <c r="AI24352" i="42"/>
  <c r="AI24353" i="42"/>
  <c r="AI24354" i="42"/>
  <c r="AI24355" i="42"/>
  <c r="AI24356" i="42"/>
  <c r="AI24357" i="42"/>
  <c r="AI24358" i="42"/>
  <c r="AI24359" i="42"/>
  <c r="AI24360" i="42"/>
  <c r="AI24361" i="42"/>
  <c r="AI24362" i="42"/>
  <c r="AI24363" i="42"/>
  <c r="AI24364" i="42"/>
  <c r="AI24365" i="42"/>
  <c r="AI24366" i="42"/>
  <c r="AI24367" i="42"/>
  <c r="AI24368" i="42"/>
  <c r="AI24369" i="42"/>
  <c r="AI24370" i="42"/>
  <c r="AI24371" i="42"/>
  <c r="AI24372" i="42"/>
  <c r="AI24373" i="42"/>
  <c r="AI24374" i="42"/>
  <c r="AI24375" i="42"/>
  <c r="AI24376" i="42"/>
  <c r="AI24377" i="42"/>
  <c r="AI24378" i="42"/>
  <c r="AI24379" i="42"/>
  <c r="AI24380" i="42"/>
  <c r="AI24381" i="42"/>
  <c r="AI24382" i="42"/>
  <c r="AI24383" i="42"/>
  <c r="AI24384" i="42"/>
  <c r="AI24385" i="42"/>
  <c r="AI24386" i="42"/>
  <c r="AI24387" i="42"/>
  <c r="AI24388" i="42"/>
  <c r="AI24389" i="42"/>
  <c r="AI24390" i="42"/>
  <c r="AI24391" i="42"/>
  <c r="AI24392" i="42"/>
  <c r="AI24393" i="42"/>
  <c r="AI24394" i="42"/>
  <c r="AI24395" i="42"/>
  <c r="AI24396" i="42"/>
  <c r="AI24397" i="42"/>
  <c r="AI24398" i="42"/>
  <c r="AI24399" i="42"/>
  <c r="AI24400" i="42"/>
  <c r="AI24401" i="42"/>
  <c r="AI24402" i="42"/>
  <c r="AI24403" i="42"/>
  <c r="AI24404" i="42"/>
  <c r="AI24405" i="42"/>
  <c r="AI24406" i="42"/>
  <c r="AI24407" i="42"/>
  <c r="AI24408" i="42"/>
  <c r="AI24409" i="42"/>
  <c r="AI24410" i="42"/>
  <c r="AI24411" i="42"/>
  <c r="AI24412" i="42"/>
  <c r="AI24413" i="42"/>
  <c r="AI24414" i="42"/>
  <c r="AI24415" i="42"/>
  <c r="AI24416" i="42"/>
  <c r="AI24417" i="42"/>
  <c r="AI24418" i="42"/>
  <c r="AI24419" i="42"/>
  <c r="AI24420" i="42"/>
  <c r="AI24421" i="42"/>
  <c r="AI24422" i="42"/>
  <c r="AI24423" i="42"/>
  <c r="AI24424" i="42"/>
  <c r="AI24425" i="42"/>
  <c r="AI24426" i="42"/>
  <c r="AI24427" i="42"/>
  <c r="AI24428" i="42"/>
  <c r="AI24429" i="42"/>
  <c r="AI24430" i="42"/>
  <c r="AI24431" i="42"/>
  <c r="AI24432" i="42"/>
  <c r="AI24433" i="42"/>
  <c r="AI24434" i="42"/>
  <c r="AI24435" i="42"/>
  <c r="AI24436" i="42"/>
  <c r="AI24437" i="42"/>
  <c r="AI24438" i="42"/>
  <c r="AI24439" i="42"/>
  <c r="AI24440" i="42"/>
  <c r="AI24441" i="42"/>
  <c r="AI24442" i="42"/>
  <c r="AI24443" i="42"/>
  <c r="AI24444" i="42"/>
  <c r="AI24445" i="42"/>
  <c r="AI24446" i="42"/>
  <c r="AI24447" i="42"/>
  <c r="AI24448" i="42"/>
  <c r="AI24449" i="42"/>
  <c r="AI24450" i="42"/>
  <c r="AI24451" i="42"/>
  <c r="AI24452" i="42"/>
  <c r="AI24453" i="42"/>
  <c r="AI24454" i="42"/>
  <c r="AI24455" i="42"/>
  <c r="AI24456" i="42"/>
  <c r="AI24457" i="42"/>
  <c r="AI24458" i="42"/>
  <c r="AI24459" i="42"/>
  <c r="AI24460" i="42"/>
  <c r="AI24461" i="42"/>
  <c r="AI24462" i="42"/>
  <c r="AI24463" i="42"/>
  <c r="AI24464" i="42"/>
  <c r="AI24465" i="42"/>
  <c r="AI24466" i="42"/>
  <c r="AI24467" i="42"/>
  <c r="AI24468" i="42"/>
  <c r="AI24469" i="42"/>
  <c r="AI24470" i="42"/>
  <c r="AI24471" i="42"/>
  <c r="AI24472" i="42"/>
  <c r="AI24473" i="42"/>
  <c r="AI24474" i="42"/>
  <c r="AI24475" i="42"/>
  <c r="AI24476" i="42"/>
  <c r="AI24477" i="42"/>
  <c r="AI24478" i="42"/>
  <c r="AI24479" i="42"/>
  <c r="AI24480" i="42"/>
  <c r="AI24481" i="42"/>
  <c r="AI24482" i="42"/>
  <c r="AI24483" i="42"/>
  <c r="AI24484" i="42"/>
  <c r="AI24485" i="42"/>
  <c r="AI24486" i="42"/>
  <c r="AI24487" i="42"/>
  <c r="AI24488" i="42"/>
  <c r="AI24489" i="42"/>
  <c r="AI24490" i="42"/>
  <c r="AI24491" i="42"/>
  <c r="AI24492" i="42"/>
  <c r="AI24493" i="42"/>
  <c r="AI24494" i="42"/>
  <c r="AI24495" i="42"/>
  <c r="AI24496" i="42"/>
  <c r="AI24497" i="42"/>
  <c r="AI24498" i="42"/>
  <c r="AI24499" i="42"/>
  <c r="AI24500" i="42"/>
  <c r="AI24501" i="42"/>
  <c r="AI24502" i="42"/>
  <c r="AI24503" i="42"/>
  <c r="AI24504" i="42"/>
  <c r="AI24505" i="42"/>
  <c r="AI24506" i="42"/>
  <c r="AI24507" i="42"/>
  <c r="AI24508" i="42"/>
  <c r="AI24509" i="42"/>
  <c r="AI24510" i="42"/>
  <c r="AI24511" i="42"/>
  <c r="AI24512" i="42"/>
  <c r="AI24513" i="42"/>
  <c r="AI24514" i="42"/>
  <c r="AI24515" i="42"/>
  <c r="AI24516" i="42"/>
  <c r="AI24517" i="42"/>
  <c r="AI24518" i="42"/>
  <c r="AI24519" i="42"/>
  <c r="AI24520" i="42"/>
  <c r="AI24521" i="42"/>
  <c r="AI24522" i="42"/>
  <c r="AI24523" i="42"/>
  <c r="AI24524" i="42"/>
  <c r="AI24525" i="42"/>
  <c r="AI24526" i="42"/>
  <c r="AI24527" i="42"/>
  <c r="AI24528" i="42"/>
  <c r="AI24529" i="42"/>
  <c r="AI24530" i="42"/>
  <c r="AI24531" i="42"/>
  <c r="AI24532" i="42"/>
  <c r="AI24533" i="42"/>
  <c r="AI24534" i="42"/>
  <c r="AI24535" i="42"/>
  <c r="AI24536" i="42"/>
  <c r="AI24537" i="42"/>
  <c r="AI24538" i="42"/>
  <c r="AI24539" i="42"/>
  <c r="AI24540" i="42"/>
  <c r="AI24541" i="42"/>
  <c r="AI24542" i="42"/>
  <c r="AI24543" i="42"/>
  <c r="AI24544" i="42"/>
  <c r="AI24545" i="42"/>
  <c r="AI24546" i="42"/>
  <c r="AI24547" i="42"/>
  <c r="AI24548" i="42"/>
  <c r="AI24549" i="42"/>
  <c r="AI24550" i="42"/>
  <c r="AI24551" i="42"/>
  <c r="AI24552" i="42"/>
  <c r="AI24553" i="42"/>
  <c r="AI24554" i="42"/>
  <c r="AI24555" i="42"/>
  <c r="AI24556" i="42"/>
  <c r="AI24557" i="42"/>
  <c r="AI24558" i="42"/>
  <c r="AI24559" i="42"/>
  <c r="AI24560" i="42"/>
  <c r="AI24561" i="42"/>
  <c r="AI24562" i="42"/>
  <c r="AI24563" i="42"/>
  <c r="AI24564" i="42"/>
  <c r="AI24565" i="42"/>
  <c r="AI24566" i="42"/>
  <c r="AI24567" i="42"/>
  <c r="AI24568" i="42"/>
  <c r="AI24569" i="42"/>
  <c r="AI24570" i="42"/>
  <c r="AI24571" i="42"/>
  <c r="AI24572" i="42"/>
  <c r="AI24573" i="42"/>
  <c r="AI24574" i="42"/>
  <c r="AI24575" i="42"/>
  <c r="AI24576" i="42"/>
  <c r="AI24577" i="42"/>
  <c r="AI24578" i="42"/>
  <c r="AI24579" i="42"/>
  <c r="AI24580" i="42"/>
  <c r="AI24581" i="42"/>
  <c r="AI24582" i="42"/>
  <c r="AI24583" i="42"/>
  <c r="AI24584" i="42"/>
  <c r="AI24585" i="42"/>
  <c r="AI24586" i="42"/>
  <c r="AI24587" i="42"/>
  <c r="AI24588" i="42"/>
  <c r="AI24589" i="42"/>
  <c r="AI24590" i="42"/>
  <c r="AI24591" i="42"/>
  <c r="AI24592" i="42"/>
  <c r="AI24593" i="42"/>
  <c r="AI24594" i="42"/>
  <c r="AI24595" i="42"/>
  <c r="AI24596" i="42"/>
  <c r="AI24597" i="42"/>
  <c r="AI24598" i="42"/>
  <c r="AI24599" i="42"/>
  <c r="AI24600" i="42"/>
  <c r="AI24601" i="42"/>
  <c r="AI24602" i="42"/>
  <c r="AI24603" i="42"/>
  <c r="AI24604" i="42"/>
  <c r="AI24605" i="42"/>
  <c r="AI24606" i="42"/>
  <c r="AI24607" i="42"/>
  <c r="AI24608" i="42"/>
  <c r="AI24609" i="42"/>
  <c r="AI24610" i="42"/>
  <c r="AI24611" i="42"/>
  <c r="AI24612" i="42"/>
  <c r="AI24613" i="42"/>
  <c r="AI24614" i="42"/>
  <c r="AI24615" i="42"/>
  <c r="AI24616" i="42"/>
  <c r="AI24617" i="42"/>
  <c r="AI24618" i="42"/>
  <c r="AI24619" i="42"/>
  <c r="AI24620" i="42"/>
  <c r="AI24621" i="42"/>
  <c r="AI24622" i="42"/>
  <c r="AI24623" i="42"/>
  <c r="AI24624" i="42"/>
  <c r="AI24625" i="42"/>
  <c r="AI24626" i="42"/>
  <c r="AI24627" i="42"/>
  <c r="AI24628" i="42"/>
  <c r="AI24629" i="42"/>
  <c r="AI24630" i="42"/>
  <c r="AI24631" i="42"/>
  <c r="AI24632" i="42"/>
  <c r="AI24633" i="42"/>
  <c r="AI24634" i="42"/>
  <c r="AI24635" i="42"/>
  <c r="AI24636" i="42"/>
  <c r="AI24637" i="42"/>
  <c r="AI24638" i="42"/>
  <c r="AI24639" i="42"/>
  <c r="AI24640" i="42"/>
  <c r="AI24641" i="42"/>
  <c r="AI24642" i="42"/>
  <c r="AI24643" i="42"/>
  <c r="AI24644" i="42"/>
  <c r="AI24645" i="42"/>
  <c r="AI24646" i="42"/>
  <c r="AI24647" i="42"/>
  <c r="AI24648" i="42"/>
  <c r="AI24649" i="42"/>
  <c r="AI24650" i="42"/>
  <c r="AI24651" i="42"/>
  <c r="AI24652" i="42"/>
  <c r="AI24653" i="42"/>
  <c r="AI24654" i="42"/>
  <c r="AI24655" i="42"/>
  <c r="AI24656" i="42"/>
  <c r="AI24657" i="42"/>
  <c r="AI24658" i="42"/>
  <c r="AI24659" i="42"/>
  <c r="AI24660" i="42"/>
  <c r="AI24661" i="42"/>
  <c r="AI24662" i="42"/>
  <c r="AI24663" i="42"/>
  <c r="AI24664" i="42"/>
  <c r="AI24665" i="42"/>
  <c r="AI24666" i="42"/>
  <c r="AI24667" i="42"/>
  <c r="AI24668" i="42"/>
  <c r="AI24669" i="42"/>
  <c r="AI24670" i="42"/>
  <c r="AI24671" i="42"/>
  <c r="AI24672" i="42"/>
  <c r="AI24673" i="42"/>
  <c r="AI24674" i="42"/>
  <c r="AI24675" i="42"/>
  <c r="AI24676" i="42"/>
  <c r="AI24677" i="42"/>
  <c r="AI24678" i="42"/>
  <c r="AI24679" i="42"/>
  <c r="AI24680" i="42"/>
  <c r="AI24681" i="42"/>
  <c r="AI24682" i="42"/>
  <c r="AI24683" i="42"/>
  <c r="AI24684" i="42"/>
  <c r="AI24685" i="42"/>
  <c r="AI24686" i="42"/>
  <c r="AI24687" i="42"/>
  <c r="AI24688" i="42"/>
  <c r="AI24689" i="42"/>
  <c r="AI24690" i="42"/>
  <c r="AI24691" i="42"/>
  <c r="AI24692" i="42"/>
  <c r="AI24693" i="42"/>
  <c r="AI24694" i="42"/>
  <c r="AI24695" i="42"/>
  <c r="AI24696" i="42"/>
  <c r="AI24697" i="42"/>
  <c r="AI24698" i="42"/>
  <c r="AI24699" i="42"/>
  <c r="AI24700" i="42"/>
  <c r="AI24701" i="42"/>
  <c r="AI24702" i="42"/>
  <c r="AI24703" i="42"/>
  <c r="AI24704" i="42"/>
  <c r="AI24705" i="42"/>
  <c r="AI24706" i="42"/>
  <c r="AI24707" i="42"/>
  <c r="AI24708" i="42"/>
  <c r="AI24709" i="42"/>
  <c r="AI24710" i="42"/>
  <c r="AI24711" i="42"/>
  <c r="AI24712" i="42"/>
  <c r="AI24713" i="42"/>
  <c r="AI24714" i="42"/>
  <c r="AI24715" i="42"/>
  <c r="AI24716" i="42"/>
  <c r="AI24717" i="42"/>
  <c r="AI24718" i="42"/>
  <c r="AI24719" i="42"/>
  <c r="AI24720" i="42"/>
  <c r="AI24721" i="42"/>
  <c r="AI24722" i="42"/>
  <c r="AI24723" i="42"/>
  <c r="AI24724" i="42"/>
  <c r="AI24725" i="42"/>
  <c r="AI24726" i="42"/>
  <c r="AI24727" i="42"/>
  <c r="AI24728" i="42"/>
  <c r="AI24729" i="42"/>
  <c r="AI24730" i="42"/>
  <c r="AI24731" i="42"/>
  <c r="AI24732" i="42"/>
  <c r="AI24733" i="42"/>
  <c r="AI24734" i="42"/>
  <c r="AI24735" i="42"/>
  <c r="AI24736" i="42"/>
  <c r="AI24737" i="42"/>
  <c r="AI24738" i="42"/>
  <c r="AI24739" i="42"/>
  <c r="AI24740" i="42"/>
  <c r="AI24741" i="42"/>
  <c r="AI24742" i="42"/>
  <c r="AI24743" i="42"/>
  <c r="AI24744" i="42"/>
  <c r="AI24745" i="42"/>
  <c r="AI24746" i="42"/>
  <c r="AI24747" i="42"/>
  <c r="AI24748" i="42"/>
  <c r="AI24749" i="42"/>
  <c r="AI24750" i="42"/>
  <c r="AI24751" i="42"/>
  <c r="AI24752" i="42"/>
  <c r="AI24753" i="42"/>
  <c r="AI24754" i="42"/>
  <c r="AI24755" i="42"/>
  <c r="AI24756" i="42"/>
  <c r="AI24757" i="42"/>
  <c r="AI24758" i="42"/>
  <c r="AI24759" i="42"/>
  <c r="AI24760" i="42"/>
  <c r="AI24761" i="42"/>
  <c r="AI24762" i="42"/>
  <c r="AI24763" i="42"/>
  <c r="AI24764" i="42"/>
  <c r="AI24765" i="42"/>
  <c r="AI24766" i="42"/>
  <c r="AI24767" i="42"/>
  <c r="AI24768" i="42"/>
  <c r="AI24769" i="42"/>
  <c r="AI24770" i="42"/>
  <c r="AI24771" i="42"/>
  <c r="AI24772" i="42"/>
  <c r="AI24773" i="42"/>
  <c r="AI24774" i="42"/>
  <c r="AI24775" i="42"/>
  <c r="AI24776" i="42"/>
  <c r="AI24777" i="42"/>
  <c r="AI24778" i="42"/>
  <c r="AI24779" i="42"/>
  <c r="AI24780" i="42"/>
  <c r="AI24781" i="42"/>
  <c r="AI24782" i="42"/>
  <c r="AI24783" i="42"/>
  <c r="AI24784" i="42"/>
  <c r="AI24785" i="42"/>
  <c r="AI24786" i="42"/>
  <c r="AI24787" i="42"/>
  <c r="AI24788" i="42"/>
  <c r="AI24789" i="42"/>
  <c r="AI24790" i="42"/>
  <c r="AI24791" i="42"/>
  <c r="AI24792" i="42"/>
  <c r="AI24793" i="42"/>
  <c r="AI24794" i="42"/>
  <c r="AI24795" i="42"/>
  <c r="AI24796" i="42"/>
  <c r="AI24797" i="42"/>
  <c r="AI24798" i="42"/>
  <c r="AI24799" i="42"/>
  <c r="AI24800" i="42"/>
  <c r="AI24801" i="42"/>
  <c r="AI24802" i="42"/>
  <c r="AI24803" i="42"/>
  <c r="AI24804" i="42"/>
  <c r="AI24805" i="42"/>
  <c r="AI24806" i="42"/>
  <c r="AI24807" i="42"/>
  <c r="AI24808" i="42"/>
  <c r="AI24809" i="42"/>
  <c r="AI24810" i="42"/>
  <c r="AI24811" i="42"/>
  <c r="AI24812" i="42"/>
  <c r="AI24813" i="42"/>
  <c r="AI24814" i="42"/>
  <c r="AI24815" i="42"/>
  <c r="AI24816" i="42"/>
  <c r="AI24817" i="42"/>
  <c r="AI24818" i="42"/>
  <c r="AI24819" i="42"/>
  <c r="AI24820" i="42"/>
  <c r="AI24821" i="42"/>
  <c r="AI24822" i="42"/>
  <c r="AI24823" i="42"/>
  <c r="AI24824" i="42"/>
  <c r="AI24825" i="42"/>
  <c r="AI24826" i="42"/>
  <c r="AI24827" i="42"/>
  <c r="AI24828" i="42"/>
  <c r="AI24829" i="42"/>
  <c r="AI24830" i="42"/>
  <c r="AI24831" i="42"/>
  <c r="AI24832" i="42"/>
  <c r="AI24833" i="42"/>
  <c r="AI24834" i="42"/>
  <c r="AI24835" i="42"/>
  <c r="AI24836" i="42"/>
  <c r="AI24837" i="42"/>
  <c r="AI24838" i="42"/>
  <c r="AI24839" i="42"/>
  <c r="AI24840" i="42"/>
  <c r="AI24841" i="42"/>
  <c r="AI24842" i="42"/>
  <c r="AI24843" i="42"/>
  <c r="AI24844" i="42"/>
  <c r="AI24845" i="42"/>
  <c r="AI24846" i="42"/>
  <c r="AI24847" i="42"/>
  <c r="AI24848" i="42"/>
  <c r="AI24849" i="42"/>
  <c r="AI24850" i="42"/>
  <c r="AI24851" i="42"/>
  <c r="AI24852" i="42"/>
  <c r="AI24853" i="42"/>
  <c r="AI24854" i="42"/>
  <c r="AI24855" i="42"/>
  <c r="AI24856" i="42"/>
  <c r="AI24857" i="42"/>
  <c r="AI24858" i="42"/>
  <c r="AI24859" i="42"/>
  <c r="AI24860" i="42"/>
  <c r="AI24861" i="42"/>
  <c r="AI24862" i="42"/>
  <c r="AI24863" i="42"/>
  <c r="AI24864" i="42"/>
  <c r="AI24865" i="42"/>
  <c r="AI24866" i="42"/>
  <c r="AI24867" i="42"/>
  <c r="AI24868" i="42"/>
  <c r="AI24869" i="42"/>
  <c r="AI24870" i="42"/>
  <c r="AI24871" i="42"/>
  <c r="AI24872" i="42"/>
  <c r="AI24873" i="42"/>
  <c r="AI24874" i="42"/>
  <c r="AI24875" i="42"/>
  <c r="AI24876" i="42"/>
  <c r="AI24877" i="42"/>
  <c r="AI24878" i="42"/>
  <c r="AI24879" i="42"/>
  <c r="AI24880" i="42"/>
  <c r="AI24881" i="42"/>
  <c r="AI24882" i="42"/>
  <c r="AI24883" i="42"/>
  <c r="AI24884" i="42"/>
  <c r="AI24885" i="42"/>
  <c r="AI24886" i="42"/>
  <c r="AI24887" i="42"/>
  <c r="AI24888" i="42"/>
  <c r="AI24889" i="42"/>
  <c r="AI24890" i="42"/>
  <c r="AI24891" i="42"/>
  <c r="AI24892" i="42"/>
  <c r="AI24893" i="42"/>
  <c r="AI24894" i="42"/>
  <c r="AI24895" i="42"/>
  <c r="AI24896" i="42"/>
  <c r="AI24897" i="42"/>
  <c r="AI24898" i="42"/>
  <c r="AI24899" i="42"/>
  <c r="AI24900" i="42"/>
  <c r="AI24901" i="42"/>
  <c r="AI24902" i="42"/>
  <c r="AI24903" i="42"/>
  <c r="AI24904" i="42"/>
  <c r="AI24905" i="42"/>
  <c r="AI24906" i="42"/>
  <c r="AI24907" i="42"/>
  <c r="AI24908" i="42"/>
  <c r="AI24909" i="42"/>
  <c r="AI24910" i="42"/>
  <c r="AI24911" i="42"/>
  <c r="AI24912" i="42"/>
  <c r="AI24913" i="42"/>
  <c r="AI24914" i="42"/>
  <c r="AI24915" i="42"/>
  <c r="AI24916" i="42"/>
  <c r="AI24917" i="42"/>
  <c r="AI24918" i="42"/>
  <c r="AI24919" i="42"/>
  <c r="AI24920" i="42"/>
  <c r="AI24921" i="42"/>
  <c r="AI24922" i="42"/>
  <c r="AI24923" i="42"/>
  <c r="AI24924" i="42"/>
  <c r="AI24925" i="42"/>
  <c r="AI24926" i="42"/>
  <c r="AI24927" i="42"/>
  <c r="AI24928" i="42"/>
  <c r="AI24929" i="42"/>
  <c r="AI24930" i="42"/>
  <c r="AI24931" i="42"/>
  <c r="AI24932" i="42"/>
  <c r="AI24933" i="42"/>
  <c r="AI24934" i="42"/>
  <c r="AI24935" i="42"/>
  <c r="AI24936" i="42"/>
  <c r="AI24937" i="42"/>
  <c r="AI24938" i="42"/>
  <c r="AI24939" i="42"/>
  <c r="AI24940" i="42"/>
  <c r="AI24941" i="42"/>
  <c r="AI24942" i="42"/>
  <c r="AI24943" i="42"/>
  <c r="AI24944" i="42"/>
  <c r="AI24945" i="42"/>
  <c r="AI24946" i="42"/>
  <c r="AI24947" i="42"/>
  <c r="AI24948" i="42"/>
  <c r="AI24949" i="42"/>
  <c r="AI24950" i="42"/>
  <c r="AI24951" i="42"/>
  <c r="AI24952" i="42"/>
  <c r="AI24953" i="42"/>
  <c r="AI24954" i="42"/>
  <c r="AI24955" i="42"/>
  <c r="AI24956" i="42"/>
  <c r="AI24957" i="42"/>
  <c r="AI24958" i="42"/>
  <c r="AI24959" i="42"/>
  <c r="AI24960" i="42"/>
  <c r="AI24961" i="42"/>
  <c r="AI24962" i="42"/>
  <c r="AI24963" i="42"/>
  <c r="AI24964" i="42"/>
  <c r="AI24965" i="42"/>
  <c r="AI24966" i="42"/>
  <c r="AI24967" i="42"/>
  <c r="AI24968" i="42"/>
  <c r="AI24969" i="42"/>
  <c r="AI24970" i="42"/>
  <c r="AI24971" i="42"/>
  <c r="AI24972" i="42"/>
  <c r="AI24973" i="42"/>
  <c r="AI24974" i="42"/>
  <c r="AI24975" i="42"/>
  <c r="AI24976" i="42"/>
  <c r="AI24977" i="42"/>
  <c r="AI24978" i="42"/>
  <c r="AI24979" i="42"/>
  <c r="AI24980" i="42"/>
  <c r="AI24981" i="42"/>
  <c r="AI24982" i="42"/>
  <c r="AI24983" i="42"/>
  <c r="AI24984" i="42"/>
  <c r="AI24985" i="42"/>
  <c r="AI24986" i="42"/>
  <c r="AI24987" i="42"/>
  <c r="AI24988" i="42"/>
  <c r="AI24989" i="42"/>
  <c r="AI24990" i="42"/>
  <c r="AI24991" i="42"/>
  <c r="AI24992" i="42"/>
  <c r="AI24993" i="42"/>
  <c r="AI24994" i="42"/>
  <c r="AI24995" i="42"/>
  <c r="AI24996" i="42"/>
  <c r="AI24997" i="42"/>
  <c r="AI24998" i="42"/>
  <c r="AI24999" i="42"/>
  <c r="AI25000" i="42"/>
  <c r="AI25001" i="42"/>
  <c r="AI25002" i="42"/>
  <c r="AI25003" i="42"/>
  <c r="AI25004" i="42"/>
  <c r="AI25005" i="42"/>
  <c r="AI25006" i="42"/>
  <c r="AI25007" i="42"/>
  <c r="AI25008" i="42"/>
  <c r="AI25009" i="42"/>
  <c r="AI25010" i="42"/>
  <c r="AI25011" i="42"/>
  <c r="AI25012" i="42"/>
  <c r="AI25013" i="42"/>
  <c r="AI25014" i="42"/>
  <c r="AI25015" i="42"/>
  <c r="AI25016" i="42"/>
  <c r="AI25017" i="42"/>
  <c r="AI25018" i="42"/>
  <c r="AI25019" i="42"/>
  <c r="AI25020" i="42"/>
  <c r="AI25021" i="42"/>
  <c r="AI25022" i="42"/>
  <c r="AI25023" i="42"/>
  <c r="AI25024" i="42"/>
  <c r="AI25025" i="42"/>
  <c r="AI25026" i="42"/>
  <c r="AI25027" i="42"/>
  <c r="AI25028" i="42"/>
  <c r="AI25029" i="42"/>
  <c r="AI25030" i="42"/>
  <c r="AI25031" i="42"/>
  <c r="AI25032" i="42"/>
  <c r="AI25033" i="42"/>
  <c r="AI25034" i="42"/>
  <c r="AI25035" i="42"/>
  <c r="AI25036" i="42"/>
  <c r="AI25037" i="42"/>
  <c r="AI25038" i="42"/>
  <c r="AI25039" i="42"/>
  <c r="AI25040" i="42"/>
  <c r="AI25041" i="42"/>
  <c r="AI25042" i="42"/>
  <c r="AI25043" i="42"/>
  <c r="AI25044" i="42"/>
  <c r="AI25045" i="42"/>
  <c r="AI25046" i="42"/>
  <c r="AI25047" i="42"/>
  <c r="AI25048" i="42"/>
  <c r="AI25049" i="42"/>
  <c r="AI25050" i="42"/>
  <c r="AI25051" i="42"/>
  <c r="AI25052" i="42"/>
  <c r="AI25053" i="42"/>
  <c r="AI25054" i="42"/>
  <c r="AI25055" i="42"/>
  <c r="AI25056" i="42"/>
  <c r="AI25057" i="42"/>
  <c r="AI25058" i="42"/>
  <c r="AI25059" i="42"/>
  <c r="AI25060" i="42"/>
  <c r="AI25061" i="42"/>
  <c r="AI25062" i="42"/>
  <c r="AI25063" i="42"/>
  <c r="AI25064" i="42"/>
  <c r="AI25065" i="42"/>
  <c r="AI25066" i="42"/>
  <c r="AI25067" i="42"/>
  <c r="AI25068" i="42"/>
  <c r="AI25069" i="42"/>
  <c r="AI25070" i="42"/>
  <c r="AI25071" i="42"/>
  <c r="AI25072" i="42"/>
  <c r="AI25073" i="42"/>
  <c r="AI25074" i="42"/>
  <c r="AI25075" i="42"/>
  <c r="AI25076" i="42"/>
  <c r="AI25077" i="42"/>
  <c r="AI25078" i="42"/>
  <c r="AI25079" i="42"/>
  <c r="AI25080" i="42"/>
  <c r="AI25081" i="42"/>
  <c r="AI25082" i="42"/>
  <c r="AI25083" i="42"/>
  <c r="AI25084" i="42"/>
  <c r="AI25085" i="42"/>
  <c r="AI25086" i="42"/>
  <c r="AI25087" i="42"/>
  <c r="AI25088" i="42"/>
  <c r="AI25089" i="42"/>
  <c r="AI25090" i="42"/>
  <c r="AI25091" i="42"/>
  <c r="AI25092" i="42"/>
  <c r="AI25093" i="42"/>
  <c r="AI25094" i="42"/>
  <c r="AI25095" i="42"/>
  <c r="AI25096" i="42"/>
  <c r="AI25097" i="42"/>
  <c r="AI25098" i="42"/>
  <c r="AI25099" i="42"/>
  <c r="AI25100" i="42"/>
  <c r="AI25101" i="42"/>
  <c r="AI25102" i="42"/>
  <c r="AI25103" i="42"/>
  <c r="AI25104" i="42"/>
  <c r="AI25105" i="42"/>
  <c r="AI25106" i="42"/>
  <c r="AI25107" i="42"/>
  <c r="AI25108" i="42"/>
  <c r="AI25109" i="42"/>
  <c r="AI25110" i="42"/>
  <c r="AI25111" i="42"/>
  <c r="AI25112" i="42"/>
  <c r="AI25113" i="42"/>
  <c r="AI25114" i="42"/>
  <c r="AI25115" i="42"/>
  <c r="AI25116" i="42"/>
  <c r="AI25117" i="42"/>
  <c r="AI25118" i="42"/>
  <c r="AI25119" i="42"/>
  <c r="AI25120" i="42"/>
  <c r="AI25121" i="42"/>
  <c r="AI25122" i="42"/>
  <c r="AI25123" i="42"/>
  <c r="AI25124" i="42"/>
  <c r="AI25125" i="42"/>
  <c r="AI25126" i="42"/>
  <c r="AI25127" i="42"/>
  <c r="AI25128" i="42"/>
  <c r="AI25129" i="42"/>
  <c r="AI25130" i="42"/>
  <c r="AI25131" i="42"/>
  <c r="AI25132" i="42"/>
  <c r="AI25133" i="42"/>
  <c r="AI25134" i="42"/>
  <c r="AI25135" i="42"/>
  <c r="AI25136" i="42"/>
  <c r="AI25137" i="42"/>
  <c r="AI25138" i="42"/>
  <c r="AI25139" i="42"/>
  <c r="AI25140" i="42"/>
  <c r="AI25141" i="42"/>
  <c r="AI25142" i="42"/>
  <c r="AI25143" i="42"/>
  <c r="AI25144" i="42"/>
  <c r="AI25145" i="42"/>
  <c r="AI25146" i="42"/>
  <c r="AI25147" i="42"/>
  <c r="AI25148" i="42"/>
  <c r="AI25149" i="42"/>
  <c r="AI25150" i="42"/>
  <c r="AI25151" i="42"/>
  <c r="AI25152" i="42"/>
  <c r="AI25153" i="42"/>
  <c r="AI25154" i="42"/>
  <c r="AI25155" i="42"/>
  <c r="AI25156" i="42"/>
  <c r="AI25157" i="42"/>
  <c r="AI25158" i="42"/>
  <c r="AI25159" i="42"/>
  <c r="AI25160" i="42"/>
  <c r="AI25161" i="42"/>
  <c r="AI25162" i="42"/>
  <c r="AI25163" i="42"/>
  <c r="AI25164" i="42"/>
  <c r="AI25165" i="42"/>
  <c r="AI25166" i="42"/>
  <c r="AI25167" i="42"/>
  <c r="AI25168" i="42"/>
  <c r="AI25169" i="42"/>
  <c r="AI25170" i="42"/>
  <c r="AI25171" i="42"/>
  <c r="AI25172" i="42"/>
  <c r="AI25173" i="42"/>
  <c r="AI25174" i="42"/>
  <c r="AI25175" i="42"/>
  <c r="AI25176" i="42"/>
  <c r="AI25177" i="42"/>
  <c r="AI25178" i="42"/>
  <c r="AI25179" i="42"/>
  <c r="AI25180" i="42"/>
  <c r="AI25181" i="42"/>
  <c r="AI25182" i="42"/>
  <c r="AI25183" i="42"/>
  <c r="AI25184" i="42"/>
  <c r="AI25185" i="42"/>
  <c r="AI25186" i="42"/>
  <c r="AI25187" i="42"/>
  <c r="AI25188" i="42"/>
  <c r="AI25189" i="42"/>
  <c r="AI25190" i="42"/>
  <c r="AI25191" i="42"/>
  <c r="AI25192" i="42"/>
  <c r="AI25193" i="42"/>
  <c r="AI25194" i="42"/>
  <c r="AI25195" i="42"/>
  <c r="AI25196" i="42"/>
  <c r="AI25197" i="42"/>
  <c r="AI25198" i="42"/>
  <c r="AI25199" i="42"/>
  <c r="AI25200" i="42"/>
  <c r="AI25201" i="42"/>
  <c r="AI25202" i="42"/>
  <c r="AI25203" i="42"/>
  <c r="AI25204" i="42"/>
  <c r="AI25205" i="42"/>
  <c r="AI25206" i="42"/>
  <c r="AI25207" i="42"/>
  <c r="AI25208" i="42"/>
  <c r="AI25209" i="42"/>
  <c r="AI25210" i="42"/>
  <c r="AI25211" i="42"/>
  <c r="AI25212" i="42"/>
  <c r="AI25213" i="42"/>
  <c r="AI25214" i="42"/>
  <c r="AI25215" i="42"/>
  <c r="AI25216" i="42"/>
  <c r="AI25217" i="42"/>
  <c r="AI25218" i="42"/>
  <c r="AI25219" i="42"/>
  <c r="AI25220" i="42"/>
  <c r="AI25221" i="42"/>
  <c r="AI25222" i="42"/>
  <c r="AI25223" i="42"/>
  <c r="AI25224" i="42"/>
  <c r="AI25225" i="42"/>
  <c r="AI25226" i="42"/>
  <c r="AI25227" i="42"/>
  <c r="AI25228" i="42"/>
  <c r="AI25229" i="42"/>
  <c r="AI25230" i="42"/>
  <c r="AI25231" i="42"/>
  <c r="AI25232" i="42"/>
  <c r="AI25233" i="42"/>
  <c r="AI25234" i="42"/>
  <c r="AI25235" i="42"/>
  <c r="AI25236" i="42"/>
  <c r="AI25237" i="42"/>
  <c r="AI25238" i="42"/>
  <c r="AI25239" i="42"/>
  <c r="AI25240" i="42"/>
  <c r="AI25241" i="42"/>
  <c r="AI25242" i="42"/>
  <c r="AI25243" i="42"/>
  <c r="AI25244" i="42"/>
  <c r="AI25245" i="42"/>
  <c r="AI25246" i="42"/>
  <c r="AI25247" i="42"/>
  <c r="AI25248" i="42"/>
  <c r="AI25249" i="42"/>
  <c r="AI25250" i="42"/>
  <c r="AI25251" i="42"/>
  <c r="AI25252" i="42"/>
  <c r="AI25253" i="42"/>
  <c r="AI25254" i="42"/>
  <c r="AI25255" i="42"/>
  <c r="AI25256" i="42"/>
  <c r="AI25257" i="42"/>
  <c r="AI25258" i="42"/>
  <c r="AI25259" i="42"/>
  <c r="AI25260" i="42"/>
  <c r="AI25261" i="42"/>
  <c r="AI25262" i="42"/>
  <c r="AI25263" i="42"/>
  <c r="AI25264" i="42"/>
  <c r="AI25265" i="42"/>
  <c r="AI25266" i="42"/>
  <c r="AI25267" i="42"/>
  <c r="AI25268" i="42"/>
  <c r="AI25269" i="42"/>
  <c r="AI25270" i="42"/>
  <c r="AI25271" i="42"/>
  <c r="AI25272" i="42"/>
  <c r="AI25273" i="42"/>
  <c r="AI25274" i="42"/>
  <c r="AI25275" i="42"/>
  <c r="AI25276" i="42"/>
  <c r="AI25277" i="42"/>
  <c r="AI25278" i="42"/>
  <c r="AI25279" i="42"/>
  <c r="AI25280" i="42"/>
  <c r="AI25281" i="42"/>
  <c r="AI25282" i="42"/>
  <c r="AI25283" i="42"/>
  <c r="AI25284" i="42"/>
  <c r="AI25285" i="42"/>
  <c r="AI25286" i="42"/>
  <c r="AI25287" i="42"/>
  <c r="AI25288" i="42"/>
  <c r="AI25289" i="42"/>
  <c r="AI25290" i="42"/>
  <c r="AI25291" i="42"/>
  <c r="AI25292" i="42"/>
  <c r="AI25293" i="42"/>
  <c r="AI25294" i="42"/>
  <c r="AI25295" i="42"/>
  <c r="AI25296" i="42"/>
  <c r="AI25297" i="42"/>
  <c r="AI25298" i="42"/>
  <c r="AI25299" i="42"/>
  <c r="AI25300" i="42"/>
  <c r="AI25301" i="42"/>
  <c r="AI25302" i="42"/>
  <c r="AI25303" i="42"/>
  <c r="AI25304" i="42"/>
  <c r="AI25305" i="42"/>
  <c r="AI25306" i="42"/>
  <c r="AI25307" i="42"/>
  <c r="AI25308" i="42"/>
  <c r="AI25309" i="42"/>
  <c r="AI25310" i="42"/>
  <c r="AI25311" i="42"/>
  <c r="AI25312" i="42"/>
  <c r="AI25313" i="42"/>
  <c r="AI25314" i="42"/>
  <c r="AI25315" i="42"/>
  <c r="AI25316" i="42"/>
  <c r="AI25317" i="42"/>
  <c r="AI25318" i="42"/>
  <c r="AI25319" i="42"/>
  <c r="AI25320" i="42"/>
  <c r="AI25321" i="42"/>
  <c r="AI25322" i="42"/>
  <c r="AI25323" i="42"/>
  <c r="AI25324" i="42"/>
  <c r="AI25325" i="42"/>
  <c r="AI25326" i="42"/>
  <c r="AI25327" i="42"/>
  <c r="AI25328" i="42"/>
  <c r="AI25329" i="42"/>
  <c r="AI25330" i="42"/>
  <c r="AI25331" i="42"/>
  <c r="AI25332" i="42"/>
  <c r="AI25333" i="42"/>
  <c r="AI25334" i="42"/>
  <c r="AI25335" i="42"/>
  <c r="AI25336" i="42"/>
  <c r="AI25337" i="42"/>
  <c r="AI25338" i="42"/>
  <c r="AI25339" i="42"/>
  <c r="AI25340" i="42"/>
  <c r="AI25341" i="42"/>
  <c r="AI25342" i="42"/>
  <c r="AI25343" i="42"/>
  <c r="AI25344" i="42"/>
  <c r="AI25345" i="42"/>
  <c r="AI25346" i="42"/>
  <c r="AI25347" i="42"/>
  <c r="AI25348" i="42"/>
  <c r="AI25349" i="42"/>
  <c r="AI25350" i="42"/>
  <c r="AI25351" i="42"/>
  <c r="AI25352" i="42"/>
  <c r="AI25353" i="42"/>
  <c r="AI25354" i="42"/>
  <c r="AI25355" i="42"/>
  <c r="AI25356" i="42"/>
  <c r="AI25357" i="42"/>
  <c r="AI25358" i="42"/>
  <c r="AI25359" i="42"/>
  <c r="AI25360" i="42"/>
  <c r="AI25361" i="42"/>
  <c r="AI25362" i="42"/>
  <c r="AI25363" i="42"/>
  <c r="AI25364" i="42"/>
  <c r="AI25365" i="42"/>
  <c r="AI25366" i="42"/>
  <c r="AI25367" i="42"/>
  <c r="AI25368" i="42"/>
  <c r="AI25369" i="42"/>
  <c r="AI25370" i="42"/>
  <c r="AI25371" i="42"/>
  <c r="AI25372" i="42"/>
  <c r="AI25373" i="42"/>
  <c r="AI25374" i="42"/>
  <c r="AI25375" i="42"/>
  <c r="AI25376" i="42"/>
  <c r="AI25377" i="42"/>
  <c r="AI25378" i="42"/>
  <c r="AI25379" i="42"/>
  <c r="AI25380" i="42"/>
  <c r="AI25381" i="42"/>
  <c r="AI25382" i="42"/>
  <c r="AI25383" i="42"/>
  <c r="AI25384" i="42"/>
  <c r="AI25385" i="42"/>
  <c r="AI25386" i="42"/>
  <c r="AI25387" i="42"/>
  <c r="AI25388" i="42"/>
  <c r="AI25389" i="42"/>
  <c r="AI25390" i="42"/>
  <c r="AI25391" i="42"/>
  <c r="AI25392" i="42"/>
  <c r="AI25393" i="42"/>
  <c r="AI25394" i="42"/>
  <c r="AI25395" i="42"/>
  <c r="AI25396" i="42"/>
  <c r="AI25397" i="42"/>
  <c r="AI25398" i="42"/>
  <c r="AI25399" i="42"/>
  <c r="AI25400" i="42"/>
  <c r="AI25401" i="42"/>
  <c r="AI25402" i="42"/>
  <c r="AI25403" i="42"/>
  <c r="AI25404" i="42"/>
  <c r="AI25405" i="42"/>
  <c r="AI25406" i="42"/>
  <c r="AI25407" i="42"/>
  <c r="AI25408" i="42"/>
  <c r="AI25409" i="42"/>
  <c r="AI25410" i="42"/>
  <c r="AI25411" i="42"/>
  <c r="AI25412" i="42"/>
  <c r="AI25413" i="42"/>
  <c r="AI25414" i="42"/>
  <c r="AI25415" i="42"/>
  <c r="AI25416" i="42"/>
  <c r="AI25417" i="42"/>
  <c r="AI25418" i="42"/>
  <c r="AI25419" i="42"/>
  <c r="AI25420" i="42"/>
  <c r="AI25421" i="42"/>
  <c r="AI25422" i="42"/>
  <c r="AI25423" i="42"/>
  <c r="AI25424" i="42"/>
  <c r="AI25425" i="42"/>
  <c r="AI25426" i="42"/>
  <c r="AI25427" i="42"/>
  <c r="AI25428" i="42"/>
  <c r="AI25429" i="42"/>
  <c r="AI25430" i="42"/>
  <c r="AI25431" i="42"/>
  <c r="AI25432" i="42"/>
  <c r="AI25433" i="42"/>
  <c r="AI25434" i="42"/>
  <c r="AI25435" i="42"/>
  <c r="AI25436" i="42"/>
  <c r="AI25437" i="42"/>
  <c r="AI25438" i="42"/>
  <c r="AI25439" i="42"/>
  <c r="AI25440" i="42"/>
  <c r="AI25441" i="42"/>
  <c r="AI25442" i="42"/>
  <c r="AI25443" i="42"/>
  <c r="AI25444" i="42"/>
  <c r="AI25445" i="42"/>
  <c r="AI25446" i="42"/>
  <c r="AI25447" i="42"/>
  <c r="AI25448" i="42"/>
  <c r="AI25449" i="42"/>
  <c r="AI25450" i="42"/>
  <c r="AI25451" i="42"/>
  <c r="AI25452" i="42"/>
  <c r="AI25453" i="42"/>
  <c r="AI25454" i="42"/>
  <c r="AI25455" i="42"/>
  <c r="AI25456" i="42"/>
  <c r="AI25457" i="42"/>
  <c r="AI25458" i="42"/>
  <c r="AI25459" i="42"/>
  <c r="AI25460" i="42"/>
  <c r="AI25461" i="42"/>
  <c r="AI25462" i="42"/>
  <c r="AI25463" i="42"/>
  <c r="AI25464" i="42"/>
  <c r="AI25465" i="42"/>
  <c r="AI25466" i="42"/>
  <c r="AI25467" i="42"/>
  <c r="AI25468" i="42"/>
  <c r="AI25469" i="42"/>
  <c r="AI25470" i="42"/>
  <c r="AI25471" i="42"/>
  <c r="AI25472" i="42"/>
  <c r="AI25473" i="42"/>
  <c r="AI25474" i="42"/>
  <c r="AI25475" i="42"/>
  <c r="AI25476" i="42"/>
  <c r="AI25477" i="42"/>
  <c r="AI25478" i="42"/>
  <c r="AI25479" i="42"/>
  <c r="AI25480" i="42"/>
  <c r="AI25481" i="42"/>
  <c r="AI25482" i="42"/>
  <c r="AI25483" i="42"/>
  <c r="AI25484" i="42"/>
  <c r="AI25485" i="42"/>
  <c r="AI25486" i="42"/>
  <c r="AI25487" i="42"/>
  <c r="AI25488" i="42"/>
  <c r="AI25489" i="42"/>
  <c r="AI25490" i="42"/>
  <c r="AI25491" i="42"/>
  <c r="AI25492" i="42"/>
  <c r="AI25493" i="42"/>
  <c r="AI25494" i="42"/>
  <c r="AI25495" i="42"/>
  <c r="AI25496" i="42"/>
  <c r="AI25497" i="42"/>
  <c r="AI25498" i="42"/>
  <c r="AI25499" i="42"/>
  <c r="AI25500" i="42"/>
  <c r="AI25501" i="42"/>
  <c r="AI25502" i="42"/>
  <c r="AI25503" i="42"/>
  <c r="AI25504" i="42"/>
  <c r="AI25505" i="42"/>
  <c r="AI25506" i="42"/>
  <c r="AI25507" i="42"/>
  <c r="AI25508" i="42"/>
  <c r="AI25509" i="42"/>
  <c r="AI25510" i="42"/>
  <c r="AI25511" i="42"/>
  <c r="AI25512" i="42"/>
  <c r="AI25513" i="42"/>
  <c r="AI25514" i="42"/>
  <c r="AI25515" i="42"/>
  <c r="AI25516" i="42"/>
  <c r="AI25517" i="42"/>
  <c r="AI25518" i="42"/>
  <c r="AI25519" i="42"/>
  <c r="AI25520" i="42"/>
  <c r="AI25521" i="42"/>
  <c r="AI25522" i="42"/>
  <c r="AI25523" i="42"/>
  <c r="AI25524" i="42"/>
  <c r="AI25525" i="42"/>
  <c r="AI25526" i="42"/>
  <c r="AI25527" i="42"/>
  <c r="AI25528" i="42"/>
  <c r="AI25529" i="42"/>
  <c r="AI25530" i="42"/>
  <c r="AI25531" i="42"/>
  <c r="AI25532" i="42"/>
  <c r="AI25533" i="42"/>
  <c r="AI25534" i="42"/>
  <c r="AI25535" i="42"/>
  <c r="AI25536" i="42"/>
  <c r="AI25537" i="42"/>
  <c r="AI25538" i="42"/>
  <c r="AI25539" i="42"/>
  <c r="AI25540" i="42"/>
  <c r="AI25541" i="42"/>
  <c r="AI25542" i="42"/>
  <c r="AI25543" i="42"/>
  <c r="AI25544" i="42"/>
  <c r="AI25545" i="42"/>
  <c r="AI25546" i="42"/>
  <c r="AI25547" i="42"/>
  <c r="AI25548" i="42"/>
  <c r="AI25549" i="42"/>
  <c r="AI25550" i="42"/>
  <c r="AI25551" i="42"/>
  <c r="AI25552" i="42"/>
  <c r="AI25553" i="42"/>
  <c r="AI25554" i="42"/>
  <c r="AI25555" i="42"/>
  <c r="AI25556" i="42"/>
  <c r="AI25557" i="42"/>
  <c r="AI25558" i="42"/>
  <c r="AI25559" i="42"/>
  <c r="AI25560" i="42"/>
  <c r="AI25561" i="42"/>
  <c r="AI25562" i="42"/>
  <c r="AI25563" i="42"/>
  <c r="AI25564" i="42"/>
  <c r="AI25565" i="42"/>
  <c r="AI25566" i="42"/>
  <c r="AI25567" i="42"/>
  <c r="AI25568" i="42"/>
  <c r="AI25569" i="42"/>
  <c r="AI25570" i="42"/>
  <c r="AI25571" i="42"/>
  <c r="AI25572" i="42"/>
  <c r="AI25573" i="42"/>
  <c r="AI25574" i="42"/>
  <c r="AI25575" i="42"/>
  <c r="AI25576" i="42"/>
  <c r="AI25577" i="42"/>
  <c r="AI25578" i="42"/>
  <c r="AI25579" i="42"/>
  <c r="AI25580" i="42"/>
  <c r="AI25581" i="42"/>
  <c r="AI25582" i="42"/>
  <c r="AI25583" i="42"/>
  <c r="AI25584" i="42"/>
  <c r="AI25585" i="42"/>
  <c r="AI25586" i="42"/>
  <c r="AI25587" i="42"/>
  <c r="AI25588" i="42"/>
  <c r="AI25589" i="42"/>
  <c r="AI25590" i="42"/>
  <c r="AI25591" i="42"/>
  <c r="AI25592" i="42"/>
  <c r="AI25593" i="42"/>
  <c r="AI25594" i="42"/>
  <c r="AI25595" i="42"/>
  <c r="AI25596" i="42"/>
  <c r="AI25597" i="42"/>
  <c r="AI25598" i="42"/>
  <c r="AI25599" i="42"/>
  <c r="AI25600" i="42"/>
  <c r="AI25601" i="42"/>
  <c r="AI25602" i="42"/>
  <c r="AI25603" i="42"/>
  <c r="AI25604" i="42"/>
  <c r="AI25605" i="42"/>
  <c r="AI25606" i="42"/>
  <c r="AI25607" i="42"/>
  <c r="AI25608" i="42"/>
  <c r="AI25609" i="42"/>
  <c r="AI25610" i="42"/>
  <c r="AI25611" i="42"/>
  <c r="AI25612" i="42"/>
  <c r="AI25613" i="42"/>
  <c r="AI25614" i="42"/>
  <c r="AI25615" i="42"/>
  <c r="AI25616" i="42"/>
  <c r="AI25617" i="42"/>
  <c r="AI25618" i="42"/>
  <c r="AI25619" i="42"/>
  <c r="AI25620" i="42"/>
  <c r="AI25621" i="42"/>
  <c r="AI25622" i="42"/>
  <c r="AI25623" i="42"/>
  <c r="AI25624" i="42"/>
  <c r="AI25625" i="42"/>
  <c r="AI25626" i="42"/>
  <c r="AI25627" i="42"/>
  <c r="AI25628" i="42"/>
  <c r="AI25629" i="42"/>
  <c r="AI25630" i="42"/>
  <c r="AI25631" i="42"/>
  <c r="AI25632" i="42"/>
  <c r="AI25633" i="42"/>
  <c r="AI25634" i="42"/>
  <c r="AI25635" i="42"/>
  <c r="AI25636" i="42"/>
  <c r="AI25637" i="42"/>
  <c r="AI25638" i="42"/>
  <c r="AI25639" i="42"/>
  <c r="AI25640" i="42"/>
  <c r="AI25641" i="42"/>
  <c r="AI25642" i="42"/>
  <c r="AI25643" i="42"/>
  <c r="AI25644" i="42"/>
  <c r="AI25645" i="42"/>
  <c r="AI25646" i="42"/>
  <c r="AI25647" i="42"/>
  <c r="AI25648" i="42"/>
  <c r="AI25649" i="42"/>
  <c r="AI25650" i="42"/>
  <c r="AI25651" i="42"/>
  <c r="AI25652" i="42"/>
  <c r="AI25653" i="42"/>
  <c r="AI25654" i="42"/>
  <c r="AI25655" i="42"/>
  <c r="AI25656" i="42"/>
  <c r="AI25657" i="42"/>
  <c r="AI25658" i="42"/>
  <c r="AI25659" i="42"/>
  <c r="AI25660" i="42"/>
  <c r="AI25661" i="42"/>
  <c r="AI25662" i="42"/>
  <c r="AI25663" i="42"/>
  <c r="AI25664" i="42"/>
  <c r="AI25665" i="42"/>
  <c r="AI25666" i="42"/>
  <c r="AI25667" i="42"/>
  <c r="AI25668" i="42"/>
  <c r="AI25669" i="42"/>
  <c r="AI25670" i="42"/>
  <c r="AI25671" i="42"/>
  <c r="AI25672" i="42"/>
  <c r="AI25673" i="42"/>
  <c r="AI25674" i="42"/>
  <c r="AI25675" i="42"/>
  <c r="AI25676" i="42"/>
  <c r="AI25677" i="42"/>
  <c r="AI25678" i="42"/>
  <c r="AI25679" i="42"/>
  <c r="AI25680" i="42"/>
  <c r="AI25681" i="42"/>
  <c r="AI25682" i="42"/>
  <c r="AI25683" i="42"/>
  <c r="AI25684" i="42"/>
  <c r="AI25685" i="42"/>
  <c r="AI25686" i="42"/>
  <c r="AI25687" i="42"/>
  <c r="AI25688" i="42"/>
  <c r="AI25689" i="42"/>
  <c r="AI25690" i="42"/>
  <c r="AI25691" i="42"/>
  <c r="AI25692" i="42"/>
  <c r="AI25693" i="42"/>
  <c r="AI25694" i="42"/>
  <c r="AI25695" i="42"/>
  <c r="AI25696" i="42"/>
  <c r="AI25697" i="42"/>
  <c r="AI25698" i="42"/>
  <c r="AI25699" i="42"/>
  <c r="AI25700" i="42"/>
  <c r="AI25701" i="42"/>
  <c r="AI25702" i="42"/>
  <c r="AI25703" i="42"/>
  <c r="AI25704" i="42"/>
  <c r="AI25705" i="42"/>
  <c r="AI25706" i="42"/>
  <c r="AI25707" i="42"/>
  <c r="AI25708" i="42"/>
  <c r="AI25709" i="42"/>
  <c r="AI25710" i="42"/>
  <c r="AI25711" i="42"/>
  <c r="AI25712" i="42"/>
  <c r="AI25713" i="42"/>
  <c r="AI25714" i="42"/>
  <c r="AI25715" i="42"/>
  <c r="AI25716" i="42"/>
  <c r="AI25717" i="42"/>
  <c r="AI25718" i="42"/>
  <c r="AI25719" i="42"/>
  <c r="AI25720" i="42"/>
  <c r="AI25721" i="42"/>
  <c r="AI25722" i="42"/>
  <c r="AI25723" i="42"/>
  <c r="AI25724" i="42"/>
  <c r="AI25725" i="42"/>
  <c r="AI25726" i="42"/>
  <c r="AI25727" i="42"/>
  <c r="AI25728" i="42"/>
  <c r="AI25729" i="42"/>
  <c r="AI25730" i="42"/>
  <c r="AI25731" i="42"/>
  <c r="AI25732" i="42"/>
  <c r="AI25733" i="42"/>
  <c r="AI25734" i="42"/>
  <c r="AI25735" i="42"/>
  <c r="AI25736" i="42"/>
  <c r="AI25737" i="42"/>
  <c r="AI25738" i="42"/>
  <c r="AI25739" i="42"/>
  <c r="AI25740" i="42"/>
  <c r="AI25741" i="42"/>
  <c r="AI25742" i="42"/>
  <c r="AI25743" i="42"/>
  <c r="AI25744" i="42"/>
  <c r="AI25745" i="42"/>
  <c r="AI25746" i="42"/>
  <c r="AI25747" i="42"/>
  <c r="AI25748" i="42"/>
  <c r="AI25749" i="42"/>
  <c r="AI25750" i="42"/>
  <c r="AI25751" i="42"/>
  <c r="AI25752" i="42"/>
  <c r="AI25753" i="42"/>
  <c r="AI25754" i="42"/>
  <c r="AI25755" i="42"/>
  <c r="AI25756" i="42"/>
  <c r="AI25757" i="42"/>
  <c r="AI25758" i="42"/>
  <c r="AI25759" i="42"/>
  <c r="AI25760" i="42"/>
  <c r="AI25761" i="42"/>
  <c r="AI25762" i="42"/>
  <c r="AI25763" i="42"/>
  <c r="AI25764" i="42"/>
  <c r="AI25765" i="42"/>
  <c r="AI25766" i="42"/>
  <c r="AI25767" i="42"/>
  <c r="AI25768" i="42"/>
  <c r="AI25769" i="42"/>
  <c r="AI25770" i="42"/>
  <c r="AI25771" i="42"/>
  <c r="AI25772" i="42"/>
  <c r="AI25773" i="42"/>
  <c r="AI25774" i="42"/>
  <c r="AI25775" i="42"/>
  <c r="AI25776" i="42"/>
  <c r="AI25777" i="42"/>
  <c r="AI25778" i="42"/>
  <c r="AI25779" i="42"/>
  <c r="AI25780" i="42"/>
  <c r="AI25781" i="42"/>
  <c r="AI25782" i="42"/>
  <c r="AI25783" i="42"/>
  <c r="AI25784" i="42"/>
  <c r="AI25785" i="42"/>
  <c r="AI25786" i="42"/>
  <c r="AI25787" i="42"/>
  <c r="AI25788" i="42"/>
  <c r="AI25789" i="42"/>
  <c r="AI25790" i="42"/>
  <c r="AI25791" i="42"/>
  <c r="AI25792" i="42"/>
  <c r="AI25793" i="42"/>
  <c r="AI25794" i="42"/>
  <c r="AI25795" i="42"/>
  <c r="AI25796" i="42"/>
  <c r="AI25797" i="42"/>
  <c r="AI25798" i="42"/>
  <c r="AI25799" i="42"/>
  <c r="AI25800" i="42"/>
  <c r="AI25801" i="42"/>
  <c r="AI25802" i="42"/>
  <c r="AI25803" i="42"/>
  <c r="AI25804" i="42"/>
  <c r="AI25805" i="42"/>
  <c r="AI25806" i="42"/>
  <c r="AI25807" i="42"/>
  <c r="AI25808" i="42"/>
  <c r="AI25809" i="42"/>
  <c r="AI25810" i="42"/>
  <c r="AI25811" i="42"/>
  <c r="AI25812" i="42"/>
  <c r="AI25813" i="42"/>
  <c r="AI25814" i="42"/>
  <c r="AI25815" i="42"/>
  <c r="AI25816" i="42"/>
  <c r="AI25817" i="42"/>
  <c r="AI25818" i="42"/>
  <c r="AI25819" i="42"/>
  <c r="AI25820" i="42"/>
  <c r="AI25821" i="42"/>
  <c r="AI25822" i="42"/>
  <c r="AI25823" i="42"/>
  <c r="AI25824" i="42"/>
  <c r="AI25825" i="42"/>
  <c r="AI25826" i="42"/>
  <c r="AI25827" i="42"/>
  <c r="AI25828" i="42"/>
  <c r="AI25829" i="42"/>
  <c r="AI25830" i="42"/>
  <c r="AI25831" i="42"/>
  <c r="AI25832" i="42"/>
  <c r="AI25833" i="42"/>
  <c r="AI25834" i="42"/>
  <c r="AI25835" i="42"/>
  <c r="AI25836" i="42"/>
  <c r="AI25837" i="42"/>
  <c r="AI25838" i="42"/>
  <c r="AI25839" i="42"/>
  <c r="AI25840" i="42"/>
  <c r="AI25841" i="42"/>
  <c r="AI25842" i="42"/>
  <c r="AI25843" i="42"/>
  <c r="AI25844" i="42"/>
  <c r="AI25845" i="42"/>
  <c r="AI25846" i="42"/>
  <c r="AI25847" i="42"/>
  <c r="AI25848" i="42"/>
  <c r="AI25849" i="42"/>
  <c r="AI25850" i="42"/>
  <c r="AI25851" i="42"/>
  <c r="AI25852" i="42"/>
  <c r="AI25853" i="42"/>
  <c r="AI25854" i="42"/>
  <c r="AI25855" i="42"/>
  <c r="AI25856" i="42"/>
  <c r="AI25857" i="42"/>
  <c r="AI25858" i="42"/>
  <c r="AI25859" i="42"/>
  <c r="AI25860" i="42"/>
  <c r="AI25861" i="42"/>
  <c r="AI25862" i="42"/>
  <c r="AI25863" i="42"/>
  <c r="AI25864" i="42"/>
  <c r="AI25865" i="42"/>
  <c r="AI25866" i="42"/>
  <c r="AI25867" i="42"/>
  <c r="AI25868" i="42"/>
  <c r="AI25869" i="42"/>
  <c r="AI25870" i="42"/>
  <c r="AI25871" i="42"/>
  <c r="AI25872" i="42"/>
  <c r="AI25873" i="42"/>
  <c r="AI25874" i="42"/>
  <c r="AI25875" i="42"/>
  <c r="AI25876" i="42"/>
  <c r="AI25877" i="42"/>
  <c r="AI25878" i="42"/>
  <c r="AI25879" i="42"/>
  <c r="AI25880" i="42"/>
  <c r="AI25881" i="42"/>
  <c r="AI25882" i="42"/>
  <c r="AI25883" i="42"/>
  <c r="AI25884" i="42"/>
  <c r="AI25885" i="42"/>
  <c r="AI25886" i="42"/>
  <c r="AI25887" i="42"/>
  <c r="AI25888" i="42"/>
  <c r="AI25889" i="42"/>
  <c r="AI25890" i="42"/>
  <c r="AI25891" i="42"/>
  <c r="AI25892" i="42"/>
  <c r="AI25893" i="42"/>
  <c r="AI25894" i="42"/>
  <c r="AI25895" i="42"/>
  <c r="AI25896" i="42"/>
  <c r="AI25897" i="42"/>
  <c r="AI25898" i="42"/>
  <c r="AI25899" i="42"/>
  <c r="AI25900" i="42"/>
  <c r="AI25901" i="42"/>
  <c r="AI25902" i="42"/>
  <c r="AI25903" i="42"/>
  <c r="AI25904" i="42"/>
  <c r="AI25905" i="42"/>
  <c r="AI25906" i="42"/>
  <c r="AI25907" i="42"/>
  <c r="AI25908" i="42"/>
  <c r="AI25909" i="42"/>
  <c r="AI25910" i="42"/>
  <c r="AI25911" i="42"/>
  <c r="AI25912" i="42"/>
  <c r="AI25913" i="42"/>
  <c r="AI25914" i="42"/>
  <c r="AI25915" i="42"/>
  <c r="AI25916" i="42"/>
  <c r="AI25917" i="42"/>
  <c r="AI25918" i="42"/>
  <c r="AI25919" i="42"/>
  <c r="AI25920" i="42"/>
  <c r="AI25921" i="42"/>
  <c r="AI25922" i="42"/>
  <c r="AI25923" i="42"/>
  <c r="AI25924" i="42"/>
  <c r="AI25925" i="42"/>
  <c r="AI25926" i="42"/>
  <c r="AI25927" i="42"/>
  <c r="AI25928" i="42"/>
  <c r="AI25929" i="42"/>
  <c r="AI25930" i="42"/>
  <c r="AI25931" i="42"/>
  <c r="AI25932" i="42"/>
  <c r="AI25933" i="42"/>
  <c r="AI25934" i="42"/>
  <c r="AI25935" i="42"/>
  <c r="AI25936" i="42"/>
  <c r="AI25937" i="42"/>
  <c r="AI25938" i="42"/>
  <c r="AI25939" i="42"/>
  <c r="AI25940" i="42"/>
  <c r="AI25941" i="42"/>
  <c r="AI25942" i="42"/>
  <c r="AI25943" i="42"/>
  <c r="AI25944" i="42"/>
  <c r="AI25945" i="42"/>
  <c r="AI25946" i="42"/>
  <c r="AI25947" i="42"/>
  <c r="AI25948" i="42"/>
  <c r="AI25949" i="42"/>
  <c r="AI25950" i="42"/>
  <c r="AI25951" i="42"/>
  <c r="AI25952" i="42"/>
  <c r="AI25953" i="42"/>
  <c r="AI25954" i="42"/>
  <c r="AI25955" i="42"/>
  <c r="AI25956" i="42"/>
  <c r="AI25957" i="42"/>
  <c r="AI25958" i="42"/>
  <c r="AI25959" i="42"/>
  <c r="AI25960" i="42"/>
  <c r="AI25961" i="42"/>
  <c r="AI25962" i="42"/>
  <c r="AI25963" i="42"/>
  <c r="AI25964" i="42"/>
  <c r="AI25965" i="42"/>
  <c r="AI25966" i="42"/>
  <c r="AI25967" i="42"/>
  <c r="AI25968" i="42"/>
  <c r="AI25969" i="42"/>
  <c r="AI25970" i="42"/>
  <c r="AI25971" i="42"/>
  <c r="AI25972" i="42"/>
  <c r="AI25973" i="42"/>
  <c r="AI25974" i="42"/>
  <c r="AI25975" i="42"/>
  <c r="AI25976" i="42"/>
  <c r="AI25977" i="42"/>
  <c r="AI25978" i="42"/>
  <c r="AI25979" i="42"/>
  <c r="AI25980" i="42"/>
  <c r="AI25981" i="42"/>
  <c r="AI25982" i="42"/>
  <c r="AI25983" i="42"/>
  <c r="AI25984" i="42"/>
  <c r="AI25985" i="42"/>
  <c r="AI25986" i="42"/>
  <c r="AI25987" i="42"/>
  <c r="AI25988" i="42"/>
  <c r="AI25989" i="42"/>
  <c r="AI25990" i="42"/>
  <c r="AI25991" i="42"/>
  <c r="AI25992" i="42"/>
  <c r="AI25993" i="42"/>
  <c r="AI25994" i="42"/>
  <c r="AI25995" i="42"/>
  <c r="AI25996" i="42"/>
  <c r="AI25997" i="42"/>
  <c r="AI25998" i="42"/>
  <c r="AI25999" i="42"/>
  <c r="AI26000" i="42"/>
  <c r="AI26001" i="42"/>
  <c r="AI26002" i="42"/>
  <c r="AI9" i="42" l="1"/>
  <c r="I82" i="78"/>
  <c r="C10" i="94"/>
  <c r="D10" i="94" l="1"/>
  <c r="E10" i="94"/>
  <c r="F14" i="94"/>
  <c r="C9" i="10" l="1"/>
  <c r="AD26002" i="42" l="1"/>
  <c r="AD26001" i="42"/>
  <c r="AD26000" i="42"/>
  <c r="AD25999" i="42"/>
  <c r="AD25998" i="42"/>
  <c r="AD25997" i="42"/>
  <c r="AD25996" i="42"/>
  <c r="AD25995" i="42"/>
  <c r="AD25994" i="42"/>
  <c r="AD25993" i="42"/>
  <c r="AD25992" i="42"/>
  <c r="AD25991" i="42"/>
  <c r="AD25990" i="42"/>
  <c r="AD25989" i="42"/>
  <c r="AD25988" i="42"/>
  <c r="AD25987" i="42"/>
  <c r="AD25986" i="42"/>
  <c r="AD25985" i="42"/>
  <c r="AD25984" i="42"/>
  <c r="AD25983" i="42"/>
  <c r="AD25982" i="42"/>
  <c r="AD25981" i="42"/>
  <c r="AD25980" i="42"/>
  <c r="AD25979" i="42"/>
  <c r="AD25978" i="42"/>
  <c r="AD25977" i="42"/>
  <c r="AD25976" i="42"/>
  <c r="AD25975" i="42"/>
  <c r="AD25974" i="42"/>
  <c r="AD25973" i="42"/>
  <c r="AD25972" i="42"/>
  <c r="AD25971" i="42"/>
  <c r="AD25970" i="42"/>
  <c r="AD25969" i="42"/>
  <c r="AD25968" i="42"/>
  <c r="AD25967" i="42"/>
  <c r="AD25966" i="42"/>
  <c r="AD25965" i="42"/>
  <c r="AD25964" i="42"/>
  <c r="AD25963" i="42"/>
  <c r="AD25962" i="42"/>
  <c r="AD25961" i="42"/>
  <c r="AD25960" i="42"/>
  <c r="AD25959" i="42"/>
  <c r="AD25958" i="42"/>
  <c r="AD25957" i="42"/>
  <c r="AD25956" i="42"/>
  <c r="AD25955" i="42"/>
  <c r="AD25954" i="42"/>
  <c r="AD25953" i="42"/>
  <c r="AD25952" i="42"/>
  <c r="AD25951" i="42"/>
  <c r="AD25950" i="42"/>
  <c r="AD25949" i="42"/>
  <c r="AD25948" i="42"/>
  <c r="AD25947" i="42"/>
  <c r="AD25946" i="42"/>
  <c r="AD25945" i="42"/>
  <c r="AD25944" i="42"/>
  <c r="AD25943" i="42"/>
  <c r="AD25942" i="42"/>
  <c r="AD25941" i="42"/>
  <c r="AD25940" i="42"/>
  <c r="AD25939" i="42"/>
  <c r="AD25938" i="42"/>
  <c r="AD25937" i="42"/>
  <c r="AD25936" i="42"/>
  <c r="AD25935" i="42"/>
  <c r="AD25934" i="42"/>
  <c r="AD25933" i="42"/>
  <c r="AD25932" i="42"/>
  <c r="AD25931" i="42"/>
  <c r="AD25930" i="42"/>
  <c r="AD25929" i="42"/>
  <c r="AD25928" i="42"/>
  <c r="AD25927" i="42"/>
  <c r="AD25926" i="42"/>
  <c r="AD25925" i="42"/>
  <c r="AD25924" i="42"/>
  <c r="AD25923" i="42"/>
  <c r="AD25922" i="42"/>
  <c r="AD25921" i="42"/>
  <c r="AD25920" i="42"/>
  <c r="AD25919" i="42"/>
  <c r="AD25918" i="42"/>
  <c r="AD25917" i="42"/>
  <c r="AD25916" i="42"/>
  <c r="AD25915" i="42"/>
  <c r="AD25914" i="42"/>
  <c r="AD25913" i="42"/>
  <c r="AD25912" i="42"/>
  <c r="AD25911" i="42"/>
  <c r="AD25910" i="42"/>
  <c r="AD25909" i="42"/>
  <c r="AD25908" i="42"/>
  <c r="AD25907" i="42"/>
  <c r="AD25906" i="42"/>
  <c r="AD25905" i="42"/>
  <c r="AD25904" i="42"/>
  <c r="AD25903" i="42"/>
  <c r="AD25902" i="42"/>
  <c r="AD25901" i="42"/>
  <c r="AD25900" i="42"/>
  <c r="AD25899" i="42"/>
  <c r="AD25898" i="42"/>
  <c r="AD25897" i="42"/>
  <c r="AD25896" i="42"/>
  <c r="AD25895" i="42"/>
  <c r="AD25894" i="42"/>
  <c r="AD25893" i="42"/>
  <c r="AD25892" i="42"/>
  <c r="AD25891" i="42"/>
  <c r="AD25890" i="42"/>
  <c r="AD25889" i="42"/>
  <c r="AD25888" i="42"/>
  <c r="AD25887" i="42"/>
  <c r="AD25886" i="42"/>
  <c r="AD25885" i="42"/>
  <c r="AD25884" i="42"/>
  <c r="AD25883" i="42"/>
  <c r="AD25882" i="42"/>
  <c r="AD25881" i="42"/>
  <c r="AD25880" i="42"/>
  <c r="AD25879" i="42"/>
  <c r="AD25878" i="42"/>
  <c r="AD25877" i="42"/>
  <c r="AD25876" i="42"/>
  <c r="AD25875" i="42"/>
  <c r="AD25874" i="42"/>
  <c r="AD25873" i="42"/>
  <c r="AD25872" i="42"/>
  <c r="AD25871" i="42"/>
  <c r="AD25870" i="42"/>
  <c r="AD25869" i="42"/>
  <c r="AD25868" i="42"/>
  <c r="AD25867" i="42"/>
  <c r="AD25866" i="42"/>
  <c r="AD25865" i="42"/>
  <c r="AD25864" i="42"/>
  <c r="AD25863" i="42"/>
  <c r="AD25862" i="42"/>
  <c r="AD25861" i="42"/>
  <c r="AD25860" i="42"/>
  <c r="AD25859" i="42"/>
  <c r="AD25858" i="42"/>
  <c r="AD25857" i="42"/>
  <c r="AD25856" i="42"/>
  <c r="AD25855" i="42"/>
  <c r="AD25854" i="42"/>
  <c r="AD25853" i="42"/>
  <c r="AD25852" i="42"/>
  <c r="AD25851" i="42"/>
  <c r="AD25850" i="42"/>
  <c r="AD25849" i="42"/>
  <c r="AD25848" i="42"/>
  <c r="AD25847" i="42"/>
  <c r="AD25846" i="42"/>
  <c r="AD25845" i="42"/>
  <c r="AD25844" i="42"/>
  <c r="AD25843" i="42"/>
  <c r="AD25842" i="42"/>
  <c r="AD25841" i="42"/>
  <c r="AD25840" i="42"/>
  <c r="AD25839" i="42"/>
  <c r="AD25838" i="42"/>
  <c r="AD25837" i="42"/>
  <c r="AD25836" i="42"/>
  <c r="AD25835" i="42"/>
  <c r="AD25834" i="42"/>
  <c r="AD25833" i="42"/>
  <c r="AD25832" i="42"/>
  <c r="AD25831" i="42"/>
  <c r="AD25830" i="42"/>
  <c r="AD25829" i="42"/>
  <c r="AD25828" i="42"/>
  <c r="AD25827" i="42"/>
  <c r="AD25826" i="42"/>
  <c r="AD25825" i="42"/>
  <c r="AD25824" i="42"/>
  <c r="AD25823" i="42"/>
  <c r="AD25822" i="42"/>
  <c r="AD25821" i="42"/>
  <c r="AD25820" i="42"/>
  <c r="AD25819" i="42"/>
  <c r="AD25818" i="42"/>
  <c r="AD25817" i="42"/>
  <c r="AD25816" i="42"/>
  <c r="AD25815" i="42"/>
  <c r="AD25814" i="42"/>
  <c r="AD25813" i="42"/>
  <c r="AD25812" i="42"/>
  <c r="AD25811" i="42"/>
  <c r="AD25810" i="42"/>
  <c r="AD25809" i="42"/>
  <c r="AD25808" i="42"/>
  <c r="AD25807" i="42"/>
  <c r="AD25806" i="42"/>
  <c r="AD25805" i="42"/>
  <c r="AD25804" i="42"/>
  <c r="AD25803" i="42"/>
  <c r="AD25802" i="42"/>
  <c r="AD25801" i="42"/>
  <c r="AD25800" i="42"/>
  <c r="AD25799" i="42"/>
  <c r="AD25798" i="42"/>
  <c r="AD25797" i="42"/>
  <c r="AD25796" i="42"/>
  <c r="AD25795" i="42"/>
  <c r="AD25794" i="42"/>
  <c r="AD25793" i="42"/>
  <c r="AD25792" i="42"/>
  <c r="AD25791" i="42"/>
  <c r="AD25790" i="42"/>
  <c r="AD25789" i="42"/>
  <c r="AD25788" i="42"/>
  <c r="AD25787" i="42"/>
  <c r="AD25786" i="42"/>
  <c r="AD25785" i="42"/>
  <c r="AD25784" i="42"/>
  <c r="AD25783" i="42"/>
  <c r="AD25782" i="42"/>
  <c r="AD25781" i="42"/>
  <c r="AD25780" i="42"/>
  <c r="AD25779" i="42"/>
  <c r="AD25778" i="42"/>
  <c r="AD25777" i="42"/>
  <c r="AD25776" i="42"/>
  <c r="AD25775" i="42"/>
  <c r="AD25774" i="42"/>
  <c r="AD25773" i="42"/>
  <c r="AD25772" i="42"/>
  <c r="AD25771" i="42"/>
  <c r="AD25770" i="42"/>
  <c r="AD25769" i="42"/>
  <c r="AD25768" i="42"/>
  <c r="AD25767" i="42"/>
  <c r="AD25766" i="42"/>
  <c r="AD25765" i="42"/>
  <c r="AD25764" i="42"/>
  <c r="AD25763" i="42"/>
  <c r="AD25762" i="42"/>
  <c r="AD25761" i="42"/>
  <c r="AD25760" i="42"/>
  <c r="AD25759" i="42"/>
  <c r="AD25758" i="42"/>
  <c r="AD25757" i="42"/>
  <c r="AD25756" i="42"/>
  <c r="AD25755" i="42"/>
  <c r="AD25754" i="42"/>
  <c r="AD25753" i="42"/>
  <c r="AD25752" i="42"/>
  <c r="AD25751" i="42"/>
  <c r="AD25750" i="42"/>
  <c r="AD25749" i="42"/>
  <c r="AD25748" i="42"/>
  <c r="AD25747" i="42"/>
  <c r="AD25746" i="42"/>
  <c r="AD25745" i="42"/>
  <c r="AD25744" i="42"/>
  <c r="AD25743" i="42"/>
  <c r="AD25742" i="42"/>
  <c r="AD25741" i="42"/>
  <c r="AD25740" i="42"/>
  <c r="AD25739" i="42"/>
  <c r="AD25738" i="42"/>
  <c r="AD25737" i="42"/>
  <c r="AD25736" i="42"/>
  <c r="AD25735" i="42"/>
  <c r="AD25734" i="42"/>
  <c r="AD25733" i="42"/>
  <c r="AD25732" i="42"/>
  <c r="AD25731" i="42"/>
  <c r="AD25730" i="42"/>
  <c r="AD25729" i="42"/>
  <c r="AD25728" i="42"/>
  <c r="AD25727" i="42"/>
  <c r="AD25726" i="42"/>
  <c r="AD25725" i="42"/>
  <c r="AD25724" i="42"/>
  <c r="AD25723" i="42"/>
  <c r="AD25722" i="42"/>
  <c r="AD25721" i="42"/>
  <c r="AD25720" i="42"/>
  <c r="AD25719" i="42"/>
  <c r="AD25718" i="42"/>
  <c r="AD25717" i="42"/>
  <c r="AD25716" i="42"/>
  <c r="AD25715" i="42"/>
  <c r="AD25714" i="42"/>
  <c r="AD25713" i="42"/>
  <c r="AD25712" i="42"/>
  <c r="AD25711" i="42"/>
  <c r="AD25710" i="42"/>
  <c r="AD25709" i="42"/>
  <c r="AD25708" i="42"/>
  <c r="AD25707" i="42"/>
  <c r="AD25706" i="42"/>
  <c r="AD25705" i="42"/>
  <c r="AD25704" i="42"/>
  <c r="AD25703" i="42"/>
  <c r="AD25702" i="42"/>
  <c r="AD25701" i="42"/>
  <c r="AD25700" i="42"/>
  <c r="AD25699" i="42"/>
  <c r="AD25698" i="42"/>
  <c r="AD25697" i="42"/>
  <c r="AD25696" i="42"/>
  <c r="AD25695" i="42"/>
  <c r="AD25694" i="42"/>
  <c r="AD25693" i="42"/>
  <c r="AD25692" i="42"/>
  <c r="AD25691" i="42"/>
  <c r="AD25690" i="42"/>
  <c r="AD25689" i="42"/>
  <c r="AD25688" i="42"/>
  <c r="AD25687" i="42"/>
  <c r="AD25686" i="42"/>
  <c r="AD25685" i="42"/>
  <c r="AD25684" i="42"/>
  <c r="AD25683" i="42"/>
  <c r="AD25682" i="42"/>
  <c r="AD25681" i="42"/>
  <c r="AD25680" i="42"/>
  <c r="AD25679" i="42"/>
  <c r="AD25678" i="42"/>
  <c r="AD25677" i="42"/>
  <c r="AD25676" i="42"/>
  <c r="AD25675" i="42"/>
  <c r="AD25674" i="42"/>
  <c r="AD25673" i="42"/>
  <c r="AD25672" i="42"/>
  <c r="AD25671" i="42"/>
  <c r="AD25670" i="42"/>
  <c r="AD25669" i="42"/>
  <c r="AD25668" i="42"/>
  <c r="AD25667" i="42"/>
  <c r="AD25666" i="42"/>
  <c r="AD25665" i="42"/>
  <c r="AD25664" i="42"/>
  <c r="AD25663" i="42"/>
  <c r="AD25662" i="42"/>
  <c r="AD25661" i="42"/>
  <c r="AD25660" i="42"/>
  <c r="AD25659" i="42"/>
  <c r="AD25658" i="42"/>
  <c r="AD25657" i="42"/>
  <c r="AD25656" i="42"/>
  <c r="AD25655" i="42"/>
  <c r="AD25654" i="42"/>
  <c r="AD25653" i="42"/>
  <c r="AD25652" i="42"/>
  <c r="AD25651" i="42"/>
  <c r="AD25650" i="42"/>
  <c r="AD25649" i="42"/>
  <c r="AD25648" i="42"/>
  <c r="AD25647" i="42"/>
  <c r="AD25646" i="42"/>
  <c r="AD25645" i="42"/>
  <c r="AD25644" i="42"/>
  <c r="AD25643" i="42"/>
  <c r="AD25642" i="42"/>
  <c r="AD25641" i="42"/>
  <c r="AD25640" i="42"/>
  <c r="AD25639" i="42"/>
  <c r="AD25638" i="42"/>
  <c r="AD25637" i="42"/>
  <c r="AD25636" i="42"/>
  <c r="AD25635" i="42"/>
  <c r="AD25634" i="42"/>
  <c r="AD25633" i="42"/>
  <c r="AD25632" i="42"/>
  <c r="AD25631" i="42"/>
  <c r="AD25630" i="42"/>
  <c r="AD25629" i="42"/>
  <c r="AD25628" i="42"/>
  <c r="AD25627" i="42"/>
  <c r="AD25626" i="42"/>
  <c r="AD25625" i="42"/>
  <c r="AD25624" i="42"/>
  <c r="AD25623" i="42"/>
  <c r="AD25622" i="42"/>
  <c r="AD25621" i="42"/>
  <c r="AD25620" i="42"/>
  <c r="AD25619" i="42"/>
  <c r="AD25618" i="42"/>
  <c r="AD25617" i="42"/>
  <c r="AD25616" i="42"/>
  <c r="AD25615" i="42"/>
  <c r="AD25614" i="42"/>
  <c r="AD25613" i="42"/>
  <c r="AD25612" i="42"/>
  <c r="AD25611" i="42"/>
  <c r="AD25610" i="42"/>
  <c r="AD25609" i="42"/>
  <c r="AD25608" i="42"/>
  <c r="AD25607" i="42"/>
  <c r="AD25606" i="42"/>
  <c r="AD25605" i="42"/>
  <c r="AD25604" i="42"/>
  <c r="AD25603" i="42"/>
  <c r="AD25602" i="42"/>
  <c r="AD25601" i="42"/>
  <c r="AD25600" i="42"/>
  <c r="AD25599" i="42"/>
  <c r="AD25598" i="42"/>
  <c r="AD25597" i="42"/>
  <c r="AD25596" i="42"/>
  <c r="AD25595" i="42"/>
  <c r="AD25594" i="42"/>
  <c r="AD25593" i="42"/>
  <c r="AD25592" i="42"/>
  <c r="AD25591" i="42"/>
  <c r="AD25590" i="42"/>
  <c r="AD25589" i="42"/>
  <c r="AD25588" i="42"/>
  <c r="AD25587" i="42"/>
  <c r="AD25586" i="42"/>
  <c r="AD25585" i="42"/>
  <c r="AD25584" i="42"/>
  <c r="AD25583" i="42"/>
  <c r="AD25582" i="42"/>
  <c r="AD25581" i="42"/>
  <c r="AD25580" i="42"/>
  <c r="AD25579" i="42"/>
  <c r="AD25578" i="42"/>
  <c r="AD25577" i="42"/>
  <c r="AD25576" i="42"/>
  <c r="AD25575" i="42"/>
  <c r="AD25574" i="42"/>
  <c r="AD25573" i="42"/>
  <c r="AD25572" i="42"/>
  <c r="AD25571" i="42"/>
  <c r="AD25570" i="42"/>
  <c r="AD25569" i="42"/>
  <c r="AD25568" i="42"/>
  <c r="AD25567" i="42"/>
  <c r="AD25566" i="42"/>
  <c r="AD25565" i="42"/>
  <c r="AD25564" i="42"/>
  <c r="AD25563" i="42"/>
  <c r="AD25562" i="42"/>
  <c r="AD25561" i="42"/>
  <c r="AD25560" i="42"/>
  <c r="AD25559" i="42"/>
  <c r="AD25558" i="42"/>
  <c r="AD25557" i="42"/>
  <c r="AD25556" i="42"/>
  <c r="AD25555" i="42"/>
  <c r="AD25554" i="42"/>
  <c r="AD25553" i="42"/>
  <c r="AD25552" i="42"/>
  <c r="AD25551" i="42"/>
  <c r="AD25550" i="42"/>
  <c r="AD25549" i="42"/>
  <c r="AD25548" i="42"/>
  <c r="AD25547" i="42"/>
  <c r="AD25546" i="42"/>
  <c r="AD25545" i="42"/>
  <c r="AD25544" i="42"/>
  <c r="AD25543" i="42"/>
  <c r="AD25542" i="42"/>
  <c r="AD25541" i="42"/>
  <c r="AD25540" i="42"/>
  <c r="AD25539" i="42"/>
  <c r="AD25538" i="42"/>
  <c r="AD25537" i="42"/>
  <c r="AD25536" i="42"/>
  <c r="AD25535" i="42"/>
  <c r="AD25534" i="42"/>
  <c r="AD25533" i="42"/>
  <c r="AD25532" i="42"/>
  <c r="AD25531" i="42"/>
  <c r="AD25530" i="42"/>
  <c r="AD25529" i="42"/>
  <c r="AD25528" i="42"/>
  <c r="AD25527" i="42"/>
  <c r="AD25526" i="42"/>
  <c r="AD25525" i="42"/>
  <c r="AD25524" i="42"/>
  <c r="AD25523" i="42"/>
  <c r="AD25522" i="42"/>
  <c r="AD25521" i="42"/>
  <c r="AD25520" i="42"/>
  <c r="AD25519" i="42"/>
  <c r="AD25518" i="42"/>
  <c r="AD25517" i="42"/>
  <c r="AD25516" i="42"/>
  <c r="AD25515" i="42"/>
  <c r="AD25514" i="42"/>
  <c r="AD25513" i="42"/>
  <c r="AD25512" i="42"/>
  <c r="AD25511" i="42"/>
  <c r="AD25510" i="42"/>
  <c r="AD25509" i="42"/>
  <c r="AD25508" i="42"/>
  <c r="AD25507" i="42"/>
  <c r="AD25506" i="42"/>
  <c r="AD25505" i="42"/>
  <c r="AD25504" i="42"/>
  <c r="AD25503" i="42"/>
  <c r="AD25502" i="42"/>
  <c r="AD25501" i="42"/>
  <c r="AD25500" i="42"/>
  <c r="AD25499" i="42"/>
  <c r="AD25498" i="42"/>
  <c r="AD25497" i="42"/>
  <c r="AD25496" i="42"/>
  <c r="AD25495" i="42"/>
  <c r="AD25494" i="42"/>
  <c r="AD25493" i="42"/>
  <c r="AD25492" i="42"/>
  <c r="AD25491" i="42"/>
  <c r="AD25490" i="42"/>
  <c r="AD25489" i="42"/>
  <c r="AD25488" i="42"/>
  <c r="AD25487" i="42"/>
  <c r="AD25486" i="42"/>
  <c r="AD25485" i="42"/>
  <c r="AD25484" i="42"/>
  <c r="AD25483" i="42"/>
  <c r="AD25482" i="42"/>
  <c r="AD25481" i="42"/>
  <c r="AD25480" i="42"/>
  <c r="AD25479" i="42"/>
  <c r="AD25478" i="42"/>
  <c r="AD25477" i="42"/>
  <c r="AD25476" i="42"/>
  <c r="AD25475" i="42"/>
  <c r="AD25474" i="42"/>
  <c r="AD25473" i="42"/>
  <c r="AD25472" i="42"/>
  <c r="AD25471" i="42"/>
  <c r="AD25470" i="42"/>
  <c r="AD25469" i="42"/>
  <c r="AD25468" i="42"/>
  <c r="AD25467" i="42"/>
  <c r="AD25466" i="42"/>
  <c r="AD25465" i="42"/>
  <c r="AD25464" i="42"/>
  <c r="AD25463" i="42"/>
  <c r="AD25462" i="42"/>
  <c r="AD25461" i="42"/>
  <c r="AD25460" i="42"/>
  <c r="AD25459" i="42"/>
  <c r="AD25458" i="42"/>
  <c r="AD25457" i="42"/>
  <c r="AD25456" i="42"/>
  <c r="AD25455" i="42"/>
  <c r="AD25454" i="42"/>
  <c r="AD25453" i="42"/>
  <c r="AD25452" i="42"/>
  <c r="AD25451" i="42"/>
  <c r="AD25450" i="42"/>
  <c r="AD25449" i="42"/>
  <c r="AD25448" i="42"/>
  <c r="AD25447" i="42"/>
  <c r="AD25446" i="42"/>
  <c r="AD25445" i="42"/>
  <c r="AD25444" i="42"/>
  <c r="AD25443" i="42"/>
  <c r="AD25442" i="42"/>
  <c r="AD25441" i="42"/>
  <c r="AD25440" i="42"/>
  <c r="AD25439" i="42"/>
  <c r="AD25438" i="42"/>
  <c r="AD25437" i="42"/>
  <c r="AD25436" i="42"/>
  <c r="AD25435" i="42"/>
  <c r="AD25434" i="42"/>
  <c r="AD25433" i="42"/>
  <c r="AD25432" i="42"/>
  <c r="AD25431" i="42"/>
  <c r="AD25430" i="42"/>
  <c r="AD25429" i="42"/>
  <c r="AD25428" i="42"/>
  <c r="AD25427" i="42"/>
  <c r="AD25426" i="42"/>
  <c r="AD25425" i="42"/>
  <c r="AD25424" i="42"/>
  <c r="AD25423" i="42"/>
  <c r="AD25422" i="42"/>
  <c r="AD25421" i="42"/>
  <c r="AD25420" i="42"/>
  <c r="AD25419" i="42"/>
  <c r="AD25418" i="42"/>
  <c r="AD25417" i="42"/>
  <c r="AD25416" i="42"/>
  <c r="AD25415" i="42"/>
  <c r="AD25414" i="42"/>
  <c r="AD25413" i="42"/>
  <c r="AD25412" i="42"/>
  <c r="AD25411" i="42"/>
  <c r="AD25410" i="42"/>
  <c r="AD25409" i="42"/>
  <c r="AD25408" i="42"/>
  <c r="AD25407" i="42"/>
  <c r="AD25406" i="42"/>
  <c r="AD25405" i="42"/>
  <c r="AD25404" i="42"/>
  <c r="AD25403" i="42"/>
  <c r="AD25402" i="42"/>
  <c r="AD25401" i="42"/>
  <c r="AD25400" i="42"/>
  <c r="AD25399" i="42"/>
  <c r="AD25398" i="42"/>
  <c r="AD25397" i="42"/>
  <c r="AD25396" i="42"/>
  <c r="AD25395" i="42"/>
  <c r="AD25394" i="42"/>
  <c r="AD25393" i="42"/>
  <c r="AD25392" i="42"/>
  <c r="AD25391" i="42"/>
  <c r="AD25390" i="42"/>
  <c r="AD25389" i="42"/>
  <c r="AD25388" i="42"/>
  <c r="AD25387" i="42"/>
  <c r="AD25386" i="42"/>
  <c r="AD25385" i="42"/>
  <c r="AD25384" i="42"/>
  <c r="AD25383" i="42"/>
  <c r="AD25382" i="42"/>
  <c r="AD25381" i="42"/>
  <c r="AD25380" i="42"/>
  <c r="AD25379" i="42"/>
  <c r="AD25378" i="42"/>
  <c r="AD25377" i="42"/>
  <c r="AD25376" i="42"/>
  <c r="AD25375" i="42"/>
  <c r="AD25374" i="42"/>
  <c r="AD25373" i="42"/>
  <c r="AD25372" i="42"/>
  <c r="AD25371" i="42"/>
  <c r="AD25370" i="42"/>
  <c r="AD25369" i="42"/>
  <c r="AD25368" i="42"/>
  <c r="AD25367" i="42"/>
  <c r="AD25366" i="42"/>
  <c r="AD25365" i="42"/>
  <c r="AD25364" i="42"/>
  <c r="AD25363" i="42"/>
  <c r="AD25362" i="42"/>
  <c r="AD25361" i="42"/>
  <c r="AD25360" i="42"/>
  <c r="AD25359" i="42"/>
  <c r="AD25358" i="42"/>
  <c r="AD25357" i="42"/>
  <c r="AD25356" i="42"/>
  <c r="AD25355" i="42"/>
  <c r="AD25354" i="42"/>
  <c r="AD25353" i="42"/>
  <c r="AD25352" i="42"/>
  <c r="AD25351" i="42"/>
  <c r="AD25350" i="42"/>
  <c r="AD25349" i="42"/>
  <c r="AD25348" i="42"/>
  <c r="AD25347" i="42"/>
  <c r="AD25346" i="42"/>
  <c r="AD25345" i="42"/>
  <c r="AD25344" i="42"/>
  <c r="AD25343" i="42"/>
  <c r="AD25342" i="42"/>
  <c r="AD25341" i="42"/>
  <c r="AD25340" i="42"/>
  <c r="AD25339" i="42"/>
  <c r="AD25338" i="42"/>
  <c r="AD25337" i="42"/>
  <c r="AD25336" i="42"/>
  <c r="AD25335" i="42"/>
  <c r="AD25334" i="42"/>
  <c r="AD25333" i="42"/>
  <c r="AD25332" i="42"/>
  <c r="AD25331" i="42"/>
  <c r="AD25330" i="42"/>
  <c r="AD25329" i="42"/>
  <c r="AD25328" i="42"/>
  <c r="AD25327" i="42"/>
  <c r="AD25326" i="42"/>
  <c r="AD25325" i="42"/>
  <c r="AD25324" i="42"/>
  <c r="AD25323" i="42"/>
  <c r="AD25322" i="42"/>
  <c r="AD25321" i="42"/>
  <c r="AD25320" i="42"/>
  <c r="AD25319" i="42"/>
  <c r="AD25318" i="42"/>
  <c r="AD25317" i="42"/>
  <c r="AD25316" i="42"/>
  <c r="AD25315" i="42"/>
  <c r="AD25314" i="42"/>
  <c r="AD25313" i="42"/>
  <c r="AD25312" i="42"/>
  <c r="AD25311" i="42"/>
  <c r="AD25310" i="42"/>
  <c r="AD25309" i="42"/>
  <c r="AD25308" i="42"/>
  <c r="AD25307" i="42"/>
  <c r="AD25306" i="42"/>
  <c r="AD25305" i="42"/>
  <c r="AD25304" i="42"/>
  <c r="AD25303" i="42"/>
  <c r="AD25302" i="42"/>
  <c r="AD25301" i="42"/>
  <c r="AD25300" i="42"/>
  <c r="AD25299" i="42"/>
  <c r="AD25298" i="42"/>
  <c r="AD25297" i="42"/>
  <c r="AD25296" i="42"/>
  <c r="AD25295" i="42"/>
  <c r="AD25294" i="42"/>
  <c r="AD25293" i="42"/>
  <c r="AD25292" i="42"/>
  <c r="AD25291" i="42"/>
  <c r="AD25290" i="42"/>
  <c r="AD25289" i="42"/>
  <c r="AD25288" i="42"/>
  <c r="AD25287" i="42"/>
  <c r="AD25286" i="42"/>
  <c r="AD25285" i="42"/>
  <c r="AD25284" i="42"/>
  <c r="AD25283" i="42"/>
  <c r="AD25282" i="42"/>
  <c r="AD25281" i="42"/>
  <c r="AD25280" i="42"/>
  <c r="AD25279" i="42"/>
  <c r="AD25278" i="42"/>
  <c r="AD25277" i="42"/>
  <c r="AD25276" i="42"/>
  <c r="AD25275" i="42"/>
  <c r="AD25274" i="42"/>
  <c r="AD25273" i="42"/>
  <c r="AD25272" i="42"/>
  <c r="AD25271" i="42"/>
  <c r="AD25270" i="42"/>
  <c r="AD25269" i="42"/>
  <c r="AD25268" i="42"/>
  <c r="AD25267" i="42"/>
  <c r="AD25266" i="42"/>
  <c r="AD25265" i="42"/>
  <c r="AD25264" i="42"/>
  <c r="AD25263" i="42"/>
  <c r="AD25262" i="42"/>
  <c r="AD25261" i="42"/>
  <c r="AD25260" i="42"/>
  <c r="AD25259" i="42"/>
  <c r="AD25258" i="42"/>
  <c r="AD25257" i="42"/>
  <c r="AD25256" i="42"/>
  <c r="AD25255" i="42"/>
  <c r="AD25254" i="42"/>
  <c r="AD25253" i="42"/>
  <c r="AD25252" i="42"/>
  <c r="AD25251" i="42"/>
  <c r="AD25250" i="42"/>
  <c r="AD25249" i="42"/>
  <c r="AD25248" i="42"/>
  <c r="AD25247" i="42"/>
  <c r="AD25246" i="42"/>
  <c r="AD25245" i="42"/>
  <c r="AD25244" i="42"/>
  <c r="AD25243" i="42"/>
  <c r="AD25242" i="42"/>
  <c r="AD25241" i="42"/>
  <c r="AD25240" i="42"/>
  <c r="AD25239" i="42"/>
  <c r="AD25238" i="42"/>
  <c r="AD25237" i="42"/>
  <c r="AD25236" i="42"/>
  <c r="AD25235" i="42"/>
  <c r="AD25234" i="42"/>
  <c r="AD25233" i="42"/>
  <c r="AD25232" i="42"/>
  <c r="AD25231" i="42"/>
  <c r="AD25230" i="42"/>
  <c r="AD25229" i="42"/>
  <c r="AD25228" i="42"/>
  <c r="AD25227" i="42"/>
  <c r="AD25226" i="42"/>
  <c r="AD25225" i="42"/>
  <c r="AD25224" i="42"/>
  <c r="AD25223" i="42"/>
  <c r="AD25222" i="42"/>
  <c r="AD25221" i="42"/>
  <c r="AD25220" i="42"/>
  <c r="AD25219" i="42"/>
  <c r="AD25218" i="42"/>
  <c r="AD25217" i="42"/>
  <c r="AD25216" i="42"/>
  <c r="AD25215" i="42"/>
  <c r="AD25214" i="42"/>
  <c r="AD25213" i="42"/>
  <c r="AD25212" i="42"/>
  <c r="AD25211" i="42"/>
  <c r="AD25210" i="42"/>
  <c r="AD25209" i="42"/>
  <c r="AD25208" i="42"/>
  <c r="AD25207" i="42"/>
  <c r="AD25206" i="42"/>
  <c r="AD25205" i="42"/>
  <c r="AD25204" i="42"/>
  <c r="AD25203" i="42"/>
  <c r="AD25202" i="42"/>
  <c r="AD25201" i="42"/>
  <c r="AD25200" i="42"/>
  <c r="AD25199" i="42"/>
  <c r="AD25198" i="42"/>
  <c r="AD25197" i="42"/>
  <c r="AD25196" i="42"/>
  <c r="AD25195" i="42"/>
  <c r="AD25194" i="42"/>
  <c r="AD25193" i="42"/>
  <c r="AD25192" i="42"/>
  <c r="AD25191" i="42"/>
  <c r="AD25190" i="42"/>
  <c r="AD25189" i="42"/>
  <c r="AD25188" i="42"/>
  <c r="AD25187" i="42"/>
  <c r="AD25186" i="42"/>
  <c r="AD25185" i="42"/>
  <c r="AD25184" i="42"/>
  <c r="AD25183" i="42"/>
  <c r="AD25182" i="42"/>
  <c r="AD25181" i="42"/>
  <c r="AD25180" i="42"/>
  <c r="AD25179" i="42"/>
  <c r="AD25178" i="42"/>
  <c r="AD25177" i="42"/>
  <c r="AD25176" i="42"/>
  <c r="AD25175" i="42"/>
  <c r="AD25174" i="42"/>
  <c r="AD25173" i="42"/>
  <c r="AD25172" i="42"/>
  <c r="AD25171" i="42"/>
  <c r="AD25170" i="42"/>
  <c r="AD25169" i="42"/>
  <c r="AD25168" i="42"/>
  <c r="AD25167" i="42"/>
  <c r="AD25166" i="42"/>
  <c r="AD25165" i="42"/>
  <c r="AD25164" i="42"/>
  <c r="AD25163" i="42"/>
  <c r="AD25162" i="42"/>
  <c r="AD25161" i="42"/>
  <c r="AD25160" i="42"/>
  <c r="AD25159" i="42"/>
  <c r="AD25158" i="42"/>
  <c r="AD25157" i="42"/>
  <c r="AD25156" i="42"/>
  <c r="AD25155" i="42"/>
  <c r="AD25154" i="42"/>
  <c r="AD25153" i="42"/>
  <c r="AD25152" i="42"/>
  <c r="AD25151" i="42"/>
  <c r="AD25150" i="42"/>
  <c r="AD25149" i="42"/>
  <c r="AD25148" i="42"/>
  <c r="AD25147" i="42"/>
  <c r="AD25146" i="42"/>
  <c r="AD25145" i="42"/>
  <c r="AD25144" i="42"/>
  <c r="AD25143" i="42"/>
  <c r="AD25142" i="42"/>
  <c r="AD25141" i="42"/>
  <c r="AD25140" i="42"/>
  <c r="AD25139" i="42"/>
  <c r="AD25138" i="42"/>
  <c r="AD25137" i="42"/>
  <c r="AD25136" i="42"/>
  <c r="AD25135" i="42"/>
  <c r="AD25134" i="42"/>
  <c r="AD25133" i="42"/>
  <c r="AD25132" i="42"/>
  <c r="AD25131" i="42"/>
  <c r="AD25130" i="42"/>
  <c r="AD25129" i="42"/>
  <c r="AD25128" i="42"/>
  <c r="AD25127" i="42"/>
  <c r="AD25126" i="42"/>
  <c r="AD25125" i="42"/>
  <c r="AD25124" i="42"/>
  <c r="AD25123" i="42"/>
  <c r="AD25122" i="42"/>
  <c r="AD25121" i="42"/>
  <c r="AD25120" i="42"/>
  <c r="AD25119" i="42"/>
  <c r="AD25118" i="42"/>
  <c r="AD25117" i="42"/>
  <c r="AD25116" i="42"/>
  <c r="AD25115" i="42"/>
  <c r="AD25114" i="42"/>
  <c r="AD25113" i="42"/>
  <c r="AD25112" i="42"/>
  <c r="AD25111" i="42"/>
  <c r="AD25110" i="42"/>
  <c r="AD25109" i="42"/>
  <c r="AD25108" i="42"/>
  <c r="AD25107" i="42"/>
  <c r="AD25106" i="42"/>
  <c r="AD25105" i="42"/>
  <c r="AD25104" i="42"/>
  <c r="AD25103" i="42"/>
  <c r="AD25102" i="42"/>
  <c r="AD25101" i="42"/>
  <c r="AD25100" i="42"/>
  <c r="AD25099" i="42"/>
  <c r="AD25098" i="42"/>
  <c r="AD25097" i="42"/>
  <c r="AD25096" i="42"/>
  <c r="AD25095" i="42"/>
  <c r="AD25094" i="42"/>
  <c r="AD25093" i="42"/>
  <c r="AD25092" i="42"/>
  <c r="AD25091" i="42"/>
  <c r="AD25090" i="42"/>
  <c r="AD25089" i="42"/>
  <c r="AD25088" i="42"/>
  <c r="AD25087" i="42"/>
  <c r="AD25086" i="42"/>
  <c r="AD25085" i="42"/>
  <c r="AD25084" i="42"/>
  <c r="AD25083" i="42"/>
  <c r="AD25082" i="42"/>
  <c r="AD25081" i="42"/>
  <c r="AD25080" i="42"/>
  <c r="AD25079" i="42"/>
  <c r="AD25078" i="42"/>
  <c r="AD25077" i="42"/>
  <c r="AD25076" i="42"/>
  <c r="AD25075" i="42"/>
  <c r="AD25074" i="42"/>
  <c r="AD25073" i="42"/>
  <c r="AD25072" i="42"/>
  <c r="AD25071" i="42"/>
  <c r="AD25070" i="42"/>
  <c r="AD25069" i="42"/>
  <c r="AD25068" i="42"/>
  <c r="AD25067" i="42"/>
  <c r="AD25066" i="42"/>
  <c r="AD25065" i="42"/>
  <c r="AD25064" i="42"/>
  <c r="AD25063" i="42"/>
  <c r="AD25062" i="42"/>
  <c r="AD25061" i="42"/>
  <c r="AD25060" i="42"/>
  <c r="AD25059" i="42"/>
  <c r="AD25058" i="42"/>
  <c r="AD25057" i="42"/>
  <c r="AD25056" i="42"/>
  <c r="AD25055" i="42"/>
  <c r="AD25054" i="42"/>
  <c r="AD25053" i="42"/>
  <c r="AD25052" i="42"/>
  <c r="AD25051" i="42"/>
  <c r="AD25050" i="42"/>
  <c r="AD25049" i="42"/>
  <c r="AD25048" i="42"/>
  <c r="AD25047" i="42"/>
  <c r="AD25046" i="42"/>
  <c r="AD25045" i="42"/>
  <c r="AD25044" i="42"/>
  <c r="AD25043" i="42"/>
  <c r="AD25042" i="42"/>
  <c r="AD25041" i="42"/>
  <c r="AD25040" i="42"/>
  <c r="AD25039" i="42"/>
  <c r="AD25038" i="42"/>
  <c r="AD25037" i="42"/>
  <c r="AD25036" i="42"/>
  <c r="AD25035" i="42"/>
  <c r="AD25034" i="42"/>
  <c r="AD25033" i="42"/>
  <c r="AD25032" i="42"/>
  <c r="AD25031" i="42"/>
  <c r="AD25030" i="42"/>
  <c r="AD25029" i="42"/>
  <c r="AD25028" i="42"/>
  <c r="AD25027" i="42"/>
  <c r="AD25026" i="42"/>
  <c r="AD25025" i="42"/>
  <c r="AD25024" i="42"/>
  <c r="AD25023" i="42"/>
  <c r="AD25022" i="42"/>
  <c r="AD25021" i="42"/>
  <c r="AD25020" i="42"/>
  <c r="AD25019" i="42"/>
  <c r="AD25018" i="42"/>
  <c r="AD25017" i="42"/>
  <c r="AD25016" i="42"/>
  <c r="AD25015" i="42"/>
  <c r="AD25014" i="42"/>
  <c r="AD25013" i="42"/>
  <c r="AD25012" i="42"/>
  <c r="AD25011" i="42"/>
  <c r="AD25010" i="42"/>
  <c r="AD25009" i="42"/>
  <c r="AD25008" i="42"/>
  <c r="AD25007" i="42"/>
  <c r="AD25006" i="42"/>
  <c r="AD25005" i="42"/>
  <c r="AD25004" i="42"/>
  <c r="AD25003" i="42"/>
  <c r="AD25002" i="42"/>
  <c r="AD25001" i="42"/>
  <c r="AD25000" i="42"/>
  <c r="AD24999" i="42"/>
  <c r="AD24998" i="42"/>
  <c r="AD24997" i="42"/>
  <c r="AD24996" i="42"/>
  <c r="AD24995" i="42"/>
  <c r="AD24994" i="42"/>
  <c r="AD24993" i="42"/>
  <c r="AD24992" i="42"/>
  <c r="AD24991" i="42"/>
  <c r="AD24990" i="42"/>
  <c r="AD24989" i="42"/>
  <c r="AD24988" i="42"/>
  <c r="AD24987" i="42"/>
  <c r="AD24986" i="42"/>
  <c r="AD24985" i="42"/>
  <c r="AD24984" i="42"/>
  <c r="AD24983" i="42"/>
  <c r="AD24982" i="42"/>
  <c r="AD24981" i="42"/>
  <c r="AD24980" i="42"/>
  <c r="AD24979" i="42"/>
  <c r="AD24978" i="42"/>
  <c r="AD24977" i="42"/>
  <c r="AD24976" i="42"/>
  <c r="AD24975" i="42"/>
  <c r="AD24974" i="42"/>
  <c r="AD24973" i="42"/>
  <c r="AD24972" i="42"/>
  <c r="AD24971" i="42"/>
  <c r="AD24970" i="42"/>
  <c r="AD24969" i="42"/>
  <c r="AD24968" i="42"/>
  <c r="AD24967" i="42"/>
  <c r="AD24966" i="42"/>
  <c r="AD24965" i="42"/>
  <c r="AD24964" i="42"/>
  <c r="AD24963" i="42"/>
  <c r="AD24962" i="42"/>
  <c r="AD24961" i="42"/>
  <c r="AD24960" i="42"/>
  <c r="AD24959" i="42"/>
  <c r="AD24958" i="42"/>
  <c r="AD24957" i="42"/>
  <c r="AD24956" i="42"/>
  <c r="AD24955" i="42"/>
  <c r="AD24954" i="42"/>
  <c r="AD24953" i="42"/>
  <c r="AD24952" i="42"/>
  <c r="AD24951" i="42"/>
  <c r="AD24950" i="42"/>
  <c r="AD24949" i="42"/>
  <c r="AD24948" i="42"/>
  <c r="AD24947" i="42"/>
  <c r="AD24946" i="42"/>
  <c r="AD24945" i="42"/>
  <c r="AD24944" i="42"/>
  <c r="AD24943" i="42"/>
  <c r="AD24942" i="42"/>
  <c r="AD24941" i="42"/>
  <c r="AD24940" i="42"/>
  <c r="AD24939" i="42"/>
  <c r="AD24938" i="42"/>
  <c r="AD24937" i="42"/>
  <c r="AD24936" i="42"/>
  <c r="AD24935" i="42"/>
  <c r="AD24934" i="42"/>
  <c r="AD24933" i="42"/>
  <c r="AD24932" i="42"/>
  <c r="AD24931" i="42"/>
  <c r="AD24930" i="42"/>
  <c r="AD24929" i="42"/>
  <c r="AD24928" i="42"/>
  <c r="AD24927" i="42"/>
  <c r="AD24926" i="42"/>
  <c r="AD24925" i="42"/>
  <c r="AD24924" i="42"/>
  <c r="AD24923" i="42"/>
  <c r="AD24922" i="42"/>
  <c r="AD24921" i="42"/>
  <c r="AD24920" i="42"/>
  <c r="AD24919" i="42"/>
  <c r="AD24918" i="42"/>
  <c r="AD24917" i="42"/>
  <c r="AD24916" i="42"/>
  <c r="AD24915" i="42"/>
  <c r="AD24914" i="42"/>
  <c r="AD24913" i="42"/>
  <c r="AD24912" i="42"/>
  <c r="AD24911" i="42"/>
  <c r="AD24910" i="42"/>
  <c r="AD24909" i="42"/>
  <c r="AD24908" i="42"/>
  <c r="AD24907" i="42"/>
  <c r="AD24906" i="42"/>
  <c r="AD24905" i="42"/>
  <c r="AD24904" i="42"/>
  <c r="AD24903" i="42"/>
  <c r="AD24902" i="42"/>
  <c r="AD24901" i="42"/>
  <c r="AD24900" i="42"/>
  <c r="AD24899" i="42"/>
  <c r="AD24898" i="42"/>
  <c r="AD24897" i="42"/>
  <c r="AD24896" i="42"/>
  <c r="AD24895" i="42"/>
  <c r="AD24894" i="42"/>
  <c r="AD24893" i="42"/>
  <c r="AD24892" i="42"/>
  <c r="AD24891" i="42"/>
  <c r="AD24890" i="42"/>
  <c r="AD24889" i="42"/>
  <c r="AD24888" i="42"/>
  <c r="AD24887" i="42"/>
  <c r="AD24886" i="42"/>
  <c r="AD24885" i="42"/>
  <c r="AD24884" i="42"/>
  <c r="AD24883" i="42"/>
  <c r="AD24882" i="42"/>
  <c r="AD24881" i="42"/>
  <c r="AD24880" i="42"/>
  <c r="AD24879" i="42"/>
  <c r="AD24878" i="42"/>
  <c r="AD24877" i="42"/>
  <c r="AD24876" i="42"/>
  <c r="AD24875" i="42"/>
  <c r="AD24874" i="42"/>
  <c r="AD24873" i="42"/>
  <c r="AD24872" i="42"/>
  <c r="AD24871" i="42"/>
  <c r="AD24870" i="42"/>
  <c r="AD24869" i="42"/>
  <c r="AD24868" i="42"/>
  <c r="AD24867" i="42"/>
  <c r="AD24866" i="42"/>
  <c r="AD24865" i="42"/>
  <c r="AD24864" i="42"/>
  <c r="AD24863" i="42"/>
  <c r="AD24862" i="42"/>
  <c r="AD24861" i="42"/>
  <c r="AD24860" i="42"/>
  <c r="AD24859" i="42"/>
  <c r="AD24858" i="42"/>
  <c r="AD24857" i="42"/>
  <c r="AD24856" i="42"/>
  <c r="AD24855" i="42"/>
  <c r="AD24854" i="42"/>
  <c r="AD24853" i="42"/>
  <c r="AD24852" i="42"/>
  <c r="AD24851" i="42"/>
  <c r="AD24850" i="42"/>
  <c r="AD24849" i="42"/>
  <c r="AD24848" i="42"/>
  <c r="AD24847" i="42"/>
  <c r="AD24846" i="42"/>
  <c r="AD24845" i="42"/>
  <c r="AD24844" i="42"/>
  <c r="AD24843" i="42"/>
  <c r="AD24842" i="42"/>
  <c r="AD24841" i="42"/>
  <c r="AD24840" i="42"/>
  <c r="AD24839" i="42"/>
  <c r="AD24838" i="42"/>
  <c r="AD24837" i="42"/>
  <c r="AD24836" i="42"/>
  <c r="AD24835" i="42"/>
  <c r="AD24834" i="42"/>
  <c r="AD24833" i="42"/>
  <c r="AD24832" i="42"/>
  <c r="AD24831" i="42"/>
  <c r="AD24830" i="42"/>
  <c r="AD24829" i="42"/>
  <c r="AD24828" i="42"/>
  <c r="AD24827" i="42"/>
  <c r="AD24826" i="42"/>
  <c r="AD24825" i="42"/>
  <c r="AD24824" i="42"/>
  <c r="AD24823" i="42"/>
  <c r="AD24822" i="42"/>
  <c r="AD24821" i="42"/>
  <c r="AD24820" i="42"/>
  <c r="AD24819" i="42"/>
  <c r="AD24818" i="42"/>
  <c r="AD24817" i="42"/>
  <c r="AD24816" i="42"/>
  <c r="AD24815" i="42"/>
  <c r="AD24814" i="42"/>
  <c r="AD24813" i="42"/>
  <c r="AD24812" i="42"/>
  <c r="AD24811" i="42"/>
  <c r="AD24810" i="42"/>
  <c r="AD24809" i="42"/>
  <c r="AD24808" i="42"/>
  <c r="AD24807" i="42"/>
  <c r="AD24806" i="42"/>
  <c r="AD24805" i="42"/>
  <c r="AD24804" i="42"/>
  <c r="AD24803" i="42"/>
  <c r="AD24802" i="42"/>
  <c r="AD24801" i="42"/>
  <c r="AD24800" i="42"/>
  <c r="AD24799" i="42"/>
  <c r="AD24798" i="42"/>
  <c r="AD24797" i="42"/>
  <c r="AD24796" i="42"/>
  <c r="AD24795" i="42"/>
  <c r="AD24794" i="42"/>
  <c r="AD24793" i="42"/>
  <c r="AD24792" i="42"/>
  <c r="AD24791" i="42"/>
  <c r="AD24790" i="42"/>
  <c r="AD24789" i="42"/>
  <c r="AD24788" i="42"/>
  <c r="AD24787" i="42"/>
  <c r="AD24786" i="42"/>
  <c r="AD24785" i="42"/>
  <c r="AD24784" i="42"/>
  <c r="AD24783" i="42"/>
  <c r="AD24782" i="42"/>
  <c r="AD24781" i="42"/>
  <c r="AD24780" i="42"/>
  <c r="AD24779" i="42"/>
  <c r="AD24778" i="42"/>
  <c r="AD24777" i="42"/>
  <c r="AD24776" i="42"/>
  <c r="AD24775" i="42"/>
  <c r="AD24774" i="42"/>
  <c r="AD24773" i="42"/>
  <c r="AD24772" i="42"/>
  <c r="AD24771" i="42"/>
  <c r="AD24770" i="42"/>
  <c r="AD24769" i="42"/>
  <c r="AD24768" i="42"/>
  <c r="AD24767" i="42"/>
  <c r="AD24766" i="42"/>
  <c r="AD24765" i="42"/>
  <c r="AD24764" i="42"/>
  <c r="AD24763" i="42"/>
  <c r="AD24762" i="42"/>
  <c r="AD24761" i="42"/>
  <c r="AD24760" i="42"/>
  <c r="AD24759" i="42"/>
  <c r="AD24758" i="42"/>
  <c r="AD24757" i="42"/>
  <c r="AD24756" i="42"/>
  <c r="AD24755" i="42"/>
  <c r="AD24754" i="42"/>
  <c r="AD24753" i="42"/>
  <c r="AD24752" i="42"/>
  <c r="AD24751" i="42"/>
  <c r="AD24750" i="42"/>
  <c r="AD24749" i="42"/>
  <c r="AD24748" i="42"/>
  <c r="AD24747" i="42"/>
  <c r="AD24746" i="42"/>
  <c r="AD24745" i="42"/>
  <c r="AD24744" i="42"/>
  <c r="AD24743" i="42"/>
  <c r="AD24742" i="42"/>
  <c r="AD24741" i="42"/>
  <c r="AD24740" i="42"/>
  <c r="AD24739" i="42"/>
  <c r="AD24738" i="42"/>
  <c r="AD24737" i="42"/>
  <c r="AD24736" i="42"/>
  <c r="AD24735" i="42"/>
  <c r="AD24734" i="42"/>
  <c r="AD24733" i="42"/>
  <c r="AD24732" i="42"/>
  <c r="AD24731" i="42"/>
  <c r="AD24730" i="42"/>
  <c r="AD24729" i="42"/>
  <c r="AD24728" i="42"/>
  <c r="AD24727" i="42"/>
  <c r="AD24726" i="42"/>
  <c r="AD24725" i="42"/>
  <c r="AD24724" i="42"/>
  <c r="AD24723" i="42"/>
  <c r="AD24722" i="42"/>
  <c r="AD24721" i="42"/>
  <c r="AD24720" i="42"/>
  <c r="AD24719" i="42"/>
  <c r="AD24718" i="42"/>
  <c r="AD24717" i="42"/>
  <c r="AD24716" i="42"/>
  <c r="AD24715" i="42"/>
  <c r="AD24714" i="42"/>
  <c r="AD24713" i="42"/>
  <c r="AD24712" i="42"/>
  <c r="AD24711" i="42"/>
  <c r="AD24710" i="42"/>
  <c r="AD24709" i="42"/>
  <c r="AD24708" i="42"/>
  <c r="AD24707" i="42"/>
  <c r="AD24706" i="42"/>
  <c r="AD24705" i="42"/>
  <c r="AD24704" i="42"/>
  <c r="AD24703" i="42"/>
  <c r="AD24702" i="42"/>
  <c r="AD24701" i="42"/>
  <c r="AD24700" i="42"/>
  <c r="AD24699" i="42"/>
  <c r="AD24698" i="42"/>
  <c r="AD24697" i="42"/>
  <c r="AD24696" i="42"/>
  <c r="AD24695" i="42"/>
  <c r="AD24694" i="42"/>
  <c r="AD24693" i="42"/>
  <c r="AD24692" i="42"/>
  <c r="AD24691" i="42"/>
  <c r="AD24690" i="42"/>
  <c r="AD24689" i="42"/>
  <c r="AD24688" i="42"/>
  <c r="AD24687" i="42"/>
  <c r="AD24686" i="42"/>
  <c r="AD24685" i="42"/>
  <c r="AD24684" i="42"/>
  <c r="AD24683" i="42"/>
  <c r="AD24682" i="42"/>
  <c r="AD24681" i="42"/>
  <c r="AD24680" i="42"/>
  <c r="AD24679" i="42"/>
  <c r="AD24678" i="42"/>
  <c r="AD24677" i="42"/>
  <c r="AD24676" i="42"/>
  <c r="AD24675" i="42"/>
  <c r="AD24674" i="42"/>
  <c r="AD24673" i="42"/>
  <c r="AD24672" i="42"/>
  <c r="AD24671" i="42"/>
  <c r="AD24670" i="42"/>
  <c r="AD24669" i="42"/>
  <c r="AD24668" i="42"/>
  <c r="AD24667" i="42"/>
  <c r="AD24666" i="42"/>
  <c r="AD24665" i="42"/>
  <c r="AD24664" i="42"/>
  <c r="AD24663" i="42"/>
  <c r="AD24662" i="42"/>
  <c r="AD24661" i="42"/>
  <c r="AD24660" i="42"/>
  <c r="AD24659" i="42"/>
  <c r="AD24658" i="42"/>
  <c r="AD24657" i="42"/>
  <c r="AD24656" i="42"/>
  <c r="AD24655" i="42"/>
  <c r="AD24654" i="42"/>
  <c r="AD24653" i="42"/>
  <c r="AD24652" i="42"/>
  <c r="AD24651" i="42"/>
  <c r="AD24650" i="42"/>
  <c r="AD24649" i="42"/>
  <c r="AD24648" i="42"/>
  <c r="AD24647" i="42"/>
  <c r="AD24646" i="42"/>
  <c r="AD24645" i="42"/>
  <c r="AD24644" i="42"/>
  <c r="AD24643" i="42"/>
  <c r="AD24642" i="42"/>
  <c r="AD24641" i="42"/>
  <c r="AD24640" i="42"/>
  <c r="AD24639" i="42"/>
  <c r="AD24638" i="42"/>
  <c r="AD24637" i="42"/>
  <c r="AD24636" i="42"/>
  <c r="AD24635" i="42"/>
  <c r="AD24634" i="42"/>
  <c r="AD24633" i="42"/>
  <c r="AD24632" i="42"/>
  <c r="AD24631" i="42"/>
  <c r="AD24630" i="42"/>
  <c r="AD24629" i="42"/>
  <c r="AD24628" i="42"/>
  <c r="AD24627" i="42"/>
  <c r="AD24626" i="42"/>
  <c r="AD24625" i="42"/>
  <c r="AD24624" i="42"/>
  <c r="AD24623" i="42"/>
  <c r="AD24622" i="42"/>
  <c r="AD24621" i="42"/>
  <c r="AD24620" i="42"/>
  <c r="AD24619" i="42"/>
  <c r="AD24618" i="42"/>
  <c r="AD24617" i="42"/>
  <c r="AD24616" i="42"/>
  <c r="AD24615" i="42"/>
  <c r="AD24614" i="42"/>
  <c r="AD24613" i="42"/>
  <c r="AD24612" i="42"/>
  <c r="AD24611" i="42"/>
  <c r="AD24610" i="42"/>
  <c r="AD24609" i="42"/>
  <c r="AD24608" i="42"/>
  <c r="AD24607" i="42"/>
  <c r="AD24606" i="42"/>
  <c r="AD24605" i="42"/>
  <c r="AD24604" i="42"/>
  <c r="AD24603" i="42"/>
  <c r="AD24602" i="42"/>
  <c r="AD24601" i="42"/>
  <c r="AD24600" i="42"/>
  <c r="AD24599" i="42"/>
  <c r="AD24598" i="42"/>
  <c r="AD24597" i="42"/>
  <c r="AD24596" i="42"/>
  <c r="AD24595" i="42"/>
  <c r="AD24594" i="42"/>
  <c r="AD24593" i="42"/>
  <c r="AD24592" i="42"/>
  <c r="AD24591" i="42"/>
  <c r="AD24590" i="42"/>
  <c r="AD24589" i="42"/>
  <c r="AD24588" i="42"/>
  <c r="AD24587" i="42"/>
  <c r="AD24586" i="42"/>
  <c r="AD24585" i="42"/>
  <c r="AD24584" i="42"/>
  <c r="AD24583" i="42"/>
  <c r="AD24582" i="42"/>
  <c r="AD24581" i="42"/>
  <c r="AD24580" i="42"/>
  <c r="AD24579" i="42"/>
  <c r="AD24578" i="42"/>
  <c r="AD24577" i="42"/>
  <c r="AD24576" i="42"/>
  <c r="AD24575" i="42"/>
  <c r="AD24574" i="42"/>
  <c r="AD24573" i="42"/>
  <c r="AD24572" i="42"/>
  <c r="AD24571" i="42"/>
  <c r="AD24570" i="42"/>
  <c r="AD24569" i="42"/>
  <c r="AD24568" i="42"/>
  <c r="AD24567" i="42"/>
  <c r="AD24566" i="42"/>
  <c r="AD24565" i="42"/>
  <c r="AD24564" i="42"/>
  <c r="AD24563" i="42"/>
  <c r="AD24562" i="42"/>
  <c r="AD24561" i="42"/>
  <c r="AD24560" i="42"/>
  <c r="AD24559" i="42"/>
  <c r="AD24558" i="42"/>
  <c r="AD24557" i="42"/>
  <c r="AD24556" i="42"/>
  <c r="AD24555" i="42"/>
  <c r="AD24554" i="42"/>
  <c r="AD24553" i="42"/>
  <c r="AD24552" i="42"/>
  <c r="AD24551" i="42"/>
  <c r="AD24550" i="42"/>
  <c r="AD24549" i="42"/>
  <c r="AD24548" i="42"/>
  <c r="AD24547" i="42"/>
  <c r="AD24546" i="42"/>
  <c r="AD24545" i="42"/>
  <c r="AD24544" i="42"/>
  <c r="AD24543" i="42"/>
  <c r="AD24542" i="42"/>
  <c r="AD24541" i="42"/>
  <c r="AD24540" i="42"/>
  <c r="AD24539" i="42"/>
  <c r="AD24538" i="42"/>
  <c r="AD24537" i="42"/>
  <c r="AD24536" i="42"/>
  <c r="AD24535" i="42"/>
  <c r="AD24534" i="42"/>
  <c r="AD24533" i="42"/>
  <c r="AD24532" i="42"/>
  <c r="AD24531" i="42"/>
  <c r="AD24530" i="42"/>
  <c r="AD24529" i="42"/>
  <c r="AD24528" i="42"/>
  <c r="AD24527" i="42"/>
  <c r="AD24526" i="42"/>
  <c r="AD24525" i="42"/>
  <c r="AD24524" i="42"/>
  <c r="AD24523" i="42"/>
  <c r="AD24522" i="42"/>
  <c r="AD24521" i="42"/>
  <c r="AD24520" i="42"/>
  <c r="AD24519" i="42"/>
  <c r="AD24518" i="42"/>
  <c r="AD24517" i="42"/>
  <c r="AD24516" i="42"/>
  <c r="AD24515" i="42"/>
  <c r="AD24514" i="42"/>
  <c r="AD24513" i="42"/>
  <c r="AD24512" i="42"/>
  <c r="AD24511" i="42"/>
  <c r="AD24510" i="42"/>
  <c r="AD24509" i="42"/>
  <c r="AD24508" i="42"/>
  <c r="AD24507" i="42"/>
  <c r="AD24506" i="42"/>
  <c r="AD24505" i="42"/>
  <c r="AD24504" i="42"/>
  <c r="AD24503" i="42"/>
  <c r="AD24502" i="42"/>
  <c r="AD24501" i="42"/>
  <c r="AD24500" i="42"/>
  <c r="AD24499" i="42"/>
  <c r="AD24498" i="42"/>
  <c r="AD24497" i="42"/>
  <c r="AD24496" i="42"/>
  <c r="AD24495" i="42"/>
  <c r="AD24494" i="42"/>
  <c r="AD24493" i="42"/>
  <c r="AD24492" i="42"/>
  <c r="AD24491" i="42"/>
  <c r="AD24490" i="42"/>
  <c r="AD24489" i="42"/>
  <c r="AD24488" i="42"/>
  <c r="AD24487" i="42"/>
  <c r="AD24486" i="42"/>
  <c r="AD24485" i="42"/>
  <c r="AD24484" i="42"/>
  <c r="AD24483" i="42"/>
  <c r="AD24482" i="42"/>
  <c r="AD24481" i="42"/>
  <c r="AD24480" i="42"/>
  <c r="AD24479" i="42"/>
  <c r="AD24478" i="42"/>
  <c r="AD24477" i="42"/>
  <c r="AD24476" i="42"/>
  <c r="AD24475" i="42"/>
  <c r="AD24474" i="42"/>
  <c r="AD24473" i="42"/>
  <c r="AD24472" i="42"/>
  <c r="AD24471" i="42"/>
  <c r="AD24470" i="42"/>
  <c r="AD24469" i="42"/>
  <c r="AD24468" i="42"/>
  <c r="AD24467" i="42"/>
  <c r="AD24466" i="42"/>
  <c r="AD24465" i="42"/>
  <c r="AD24464" i="42"/>
  <c r="AD24463" i="42"/>
  <c r="AD24462" i="42"/>
  <c r="AD24461" i="42"/>
  <c r="AD24460" i="42"/>
  <c r="AD24459" i="42"/>
  <c r="AD24458" i="42"/>
  <c r="AD24457" i="42"/>
  <c r="AD24456" i="42"/>
  <c r="AD24455" i="42"/>
  <c r="AD24454" i="42"/>
  <c r="AD24453" i="42"/>
  <c r="AD24452" i="42"/>
  <c r="AD24451" i="42"/>
  <c r="AD24450" i="42"/>
  <c r="AD24449" i="42"/>
  <c r="AD24448" i="42"/>
  <c r="AD24447" i="42"/>
  <c r="AD24446" i="42"/>
  <c r="AD24445" i="42"/>
  <c r="AD24444" i="42"/>
  <c r="AD24443" i="42"/>
  <c r="AD24442" i="42"/>
  <c r="AD24441" i="42"/>
  <c r="AD24440" i="42"/>
  <c r="AD24439" i="42"/>
  <c r="AD24438" i="42"/>
  <c r="AD24437" i="42"/>
  <c r="AD24436" i="42"/>
  <c r="AD24435" i="42"/>
  <c r="AD24434" i="42"/>
  <c r="AD24433" i="42"/>
  <c r="AD24432" i="42"/>
  <c r="AD24431" i="42"/>
  <c r="AD24430" i="42"/>
  <c r="AD24429" i="42"/>
  <c r="AD24428" i="42"/>
  <c r="AD24427" i="42"/>
  <c r="AD24426" i="42"/>
  <c r="AD24425" i="42"/>
  <c r="AD24424" i="42"/>
  <c r="AD24423" i="42"/>
  <c r="AD24422" i="42"/>
  <c r="AD24421" i="42"/>
  <c r="AD24420" i="42"/>
  <c r="AD24419" i="42"/>
  <c r="AD24418" i="42"/>
  <c r="AD24417" i="42"/>
  <c r="AD24416" i="42"/>
  <c r="AD24415" i="42"/>
  <c r="AD24414" i="42"/>
  <c r="AD24413" i="42"/>
  <c r="AD24412" i="42"/>
  <c r="AD24411" i="42"/>
  <c r="AD24410" i="42"/>
  <c r="AD24409" i="42"/>
  <c r="AD24408" i="42"/>
  <c r="AD24407" i="42"/>
  <c r="AD24406" i="42"/>
  <c r="AD24405" i="42"/>
  <c r="AD24404" i="42"/>
  <c r="AD24403" i="42"/>
  <c r="AD24402" i="42"/>
  <c r="AD24401" i="42"/>
  <c r="AD24400" i="42"/>
  <c r="AD24399" i="42"/>
  <c r="AD24398" i="42"/>
  <c r="AD24397" i="42"/>
  <c r="AD24396" i="42"/>
  <c r="AD24395" i="42"/>
  <c r="AD24394" i="42"/>
  <c r="AD24393" i="42"/>
  <c r="AD24392" i="42"/>
  <c r="AD24391" i="42"/>
  <c r="AD24390" i="42"/>
  <c r="AD24389" i="42"/>
  <c r="AD24388" i="42"/>
  <c r="AD24387" i="42"/>
  <c r="AD24386" i="42"/>
  <c r="AD24385" i="42"/>
  <c r="AD24384" i="42"/>
  <c r="AD24383" i="42"/>
  <c r="AD24382" i="42"/>
  <c r="AD24381" i="42"/>
  <c r="AD24380" i="42"/>
  <c r="AD24379" i="42"/>
  <c r="AD24378" i="42"/>
  <c r="AD24377" i="42"/>
  <c r="AD24376" i="42"/>
  <c r="AD24375" i="42"/>
  <c r="AD24374" i="42"/>
  <c r="AD24373" i="42"/>
  <c r="AD24372" i="42"/>
  <c r="AD24371" i="42"/>
  <c r="AD24370" i="42"/>
  <c r="AD24369" i="42"/>
  <c r="AD24368" i="42"/>
  <c r="AD24367" i="42"/>
  <c r="AD24366" i="42"/>
  <c r="AD24365" i="42"/>
  <c r="AD24364" i="42"/>
  <c r="AD24363" i="42"/>
  <c r="AD24362" i="42"/>
  <c r="AD24361" i="42"/>
  <c r="AD24360" i="42"/>
  <c r="AD24359" i="42"/>
  <c r="AD24358" i="42"/>
  <c r="AD24357" i="42"/>
  <c r="AD24356" i="42"/>
  <c r="AD24355" i="42"/>
  <c r="AD24354" i="42"/>
  <c r="AD24353" i="42"/>
  <c r="AD24352" i="42"/>
  <c r="AD24351" i="42"/>
  <c r="AD24350" i="42"/>
  <c r="AD24349" i="42"/>
  <c r="AD24348" i="42"/>
  <c r="AD24347" i="42"/>
  <c r="AD24346" i="42"/>
  <c r="AD24345" i="42"/>
  <c r="AD24344" i="42"/>
  <c r="AD24343" i="42"/>
  <c r="AD24342" i="42"/>
  <c r="AD24341" i="42"/>
  <c r="AD24340" i="42"/>
  <c r="AD24339" i="42"/>
  <c r="AD24338" i="42"/>
  <c r="AD24337" i="42"/>
  <c r="AD24336" i="42"/>
  <c r="AD24335" i="42"/>
  <c r="AD24334" i="42"/>
  <c r="AD24333" i="42"/>
  <c r="AD24332" i="42"/>
  <c r="AD24331" i="42"/>
  <c r="AD24330" i="42"/>
  <c r="AD24329" i="42"/>
  <c r="AD24328" i="42"/>
  <c r="AD24327" i="42"/>
  <c r="AD24326" i="42"/>
  <c r="AD24325" i="42"/>
  <c r="AD24324" i="42"/>
  <c r="AD24323" i="42"/>
  <c r="AD24322" i="42"/>
  <c r="AD24321" i="42"/>
  <c r="AD24320" i="42"/>
  <c r="AD24319" i="42"/>
  <c r="AD24318" i="42"/>
  <c r="AD24317" i="42"/>
  <c r="AD24316" i="42"/>
  <c r="AD24315" i="42"/>
  <c r="AD24314" i="42"/>
  <c r="AD24313" i="42"/>
  <c r="AD24312" i="42"/>
  <c r="AD24311" i="42"/>
  <c r="AD24310" i="42"/>
  <c r="AD24309" i="42"/>
  <c r="AD24308" i="42"/>
  <c r="AD24307" i="42"/>
  <c r="AD24306" i="42"/>
  <c r="AD24305" i="42"/>
  <c r="AD24304" i="42"/>
  <c r="AD24303" i="42"/>
  <c r="AD24302" i="42"/>
  <c r="AD24301" i="42"/>
  <c r="AD24300" i="42"/>
  <c r="AD24299" i="42"/>
  <c r="AD24298" i="42"/>
  <c r="AD24297" i="42"/>
  <c r="AD24296" i="42"/>
  <c r="AD24295" i="42"/>
  <c r="AD24294" i="42"/>
  <c r="AD24293" i="42"/>
  <c r="AD24292" i="42"/>
  <c r="AD24291" i="42"/>
  <c r="AD24290" i="42"/>
  <c r="AD24289" i="42"/>
  <c r="AD24288" i="42"/>
  <c r="AD24287" i="42"/>
  <c r="AD24286" i="42"/>
  <c r="AD24285" i="42"/>
  <c r="AD24284" i="42"/>
  <c r="AD24283" i="42"/>
  <c r="AD24282" i="42"/>
  <c r="AD24281" i="42"/>
  <c r="AD24280" i="42"/>
  <c r="AD24279" i="42"/>
  <c r="AD24278" i="42"/>
  <c r="AD24277" i="42"/>
  <c r="AD24276" i="42"/>
  <c r="AD24275" i="42"/>
  <c r="AD24274" i="42"/>
  <c r="AD24273" i="42"/>
  <c r="AD24272" i="42"/>
  <c r="AD24271" i="42"/>
  <c r="AD24270" i="42"/>
  <c r="AD24269" i="42"/>
  <c r="AD24268" i="42"/>
  <c r="AD24267" i="42"/>
  <c r="AD24266" i="42"/>
  <c r="AD24265" i="42"/>
  <c r="AD24264" i="42"/>
  <c r="AD24263" i="42"/>
  <c r="AD24262" i="42"/>
  <c r="AD24261" i="42"/>
  <c r="AD24260" i="42"/>
  <c r="AD24259" i="42"/>
  <c r="AD24258" i="42"/>
  <c r="AD24257" i="42"/>
  <c r="AD24256" i="42"/>
  <c r="AD24255" i="42"/>
  <c r="AD24254" i="42"/>
  <c r="AD24253" i="42"/>
  <c r="AD24252" i="42"/>
  <c r="AD24251" i="42"/>
  <c r="AD24250" i="42"/>
  <c r="AD24249" i="42"/>
  <c r="AD24248" i="42"/>
  <c r="AD24247" i="42"/>
  <c r="AD24246" i="42"/>
  <c r="AD24245" i="42"/>
  <c r="AD24244" i="42"/>
  <c r="AD24243" i="42"/>
  <c r="AD24242" i="42"/>
  <c r="AD24241" i="42"/>
  <c r="AD24240" i="42"/>
  <c r="AD24239" i="42"/>
  <c r="AD24238" i="42"/>
  <c r="AD24237" i="42"/>
  <c r="AD24236" i="42"/>
  <c r="AD24235" i="42"/>
  <c r="AD24234" i="42"/>
  <c r="AD24233" i="42"/>
  <c r="AD24232" i="42"/>
  <c r="AD24231" i="42"/>
  <c r="AD24230" i="42"/>
  <c r="AD24229" i="42"/>
  <c r="AD24228" i="42"/>
  <c r="AD24227" i="42"/>
  <c r="AD24226" i="42"/>
  <c r="AD24225" i="42"/>
  <c r="AD24224" i="42"/>
  <c r="AD24223" i="42"/>
  <c r="AD24222" i="42"/>
  <c r="AD24221" i="42"/>
  <c r="AD24220" i="42"/>
  <c r="AD24219" i="42"/>
  <c r="AD24218" i="42"/>
  <c r="AD24217" i="42"/>
  <c r="AD24216" i="42"/>
  <c r="AD24215" i="42"/>
  <c r="AD24214" i="42"/>
  <c r="AD24213" i="42"/>
  <c r="AD24212" i="42"/>
  <c r="AD24211" i="42"/>
  <c r="AD24210" i="42"/>
  <c r="AD24209" i="42"/>
  <c r="AD24208" i="42"/>
  <c r="AD24207" i="42"/>
  <c r="AD24206" i="42"/>
  <c r="AD24205" i="42"/>
  <c r="AD24204" i="42"/>
  <c r="AD24203" i="42"/>
  <c r="AD24202" i="42"/>
  <c r="AD24201" i="42"/>
  <c r="AD24200" i="42"/>
  <c r="AD24199" i="42"/>
  <c r="AD24198" i="42"/>
  <c r="AD24197" i="42"/>
  <c r="AD24196" i="42"/>
  <c r="AD24195" i="42"/>
  <c r="AD24194" i="42"/>
  <c r="AD24193" i="42"/>
  <c r="AD24192" i="42"/>
  <c r="AD24191" i="42"/>
  <c r="AD24190" i="42"/>
  <c r="AD24189" i="42"/>
  <c r="AD24188" i="42"/>
  <c r="AD24187" i="42"/>
  <c r="AD24186" i="42"/>
  <c r="AD24185" i="42"/>
  <c r="AD24184" i="42"/>
  <c r="AD24183" i="42"/>
  <c r="AD24182" i="42"/>
  <c r="AD24181" i="42"/>
  <c r="AD24180" i="42"/>
  <c r="AD24179" i="42"/>
  <c r="AD24178" i="42"/>
  <c r="AD24177" i="42"/>
  <c r="AD24176" i="42"/>
  <c r="AD24175" i="42"/>
  <c r="AD24174" i="42"/>
  <c r="AD24173" i="42"/>
  <c r="AD24172" i="42"/>
  <c r="AD24171" i="42"/>
  <c r="AD24170" i="42"/>
  <c r="AD24169" i="42"/>
  <c r="AD24168" i="42"/>
  <c r="AD24167" i="42"/>
  <c r="AD24166" i="42"/>
  <c r="AD24165" i="42"/>
  <c r="AD24164" i="42"/>
  <c r="AD24163" i="42"/>
  <c r="AD24162" i="42"/>
  <c r="AD24161" i="42"/>
  <c r="AD24160" i="42"/>
  <c r="AD24159" i="42"/>
  <c r="AD24158" i="42"/>
  <c r="AD24157" i="42"/>
  <c r="AD24156" i="42"/>
  <c r="AD24155" i="42"/>
  <c r="AD24154" i="42"/>
  <c r="AD24153" i="42"/>
  <c r="AD24152" i="42"/>
  <c r="AD24151" i="42"/>
  <c r="AD24150" i="42"/>
  <c r="AD24149" i="42"/>
  <c r="AD24148" i="42"/>
  <c r="AD24147" i="42"/>
  <c r="AD24146" i="42"/>
  <c r="AD24145" i="42"/>
  <c r="AD24144" i="42"/>
  <c r="AD24143" i="42"/>
  <c r="AD24142" i="42"/>
  <c r="AD24141" i="42"/>
  <c r="AD24140" i="42"/>
  <c r="AD24139" i="42"/>
  <c r="AD24138" i="42"/>
  <c r="AD24137" i="42"/>
  <c r="AD24136" i="42"/>
  <c r="AD24135" i="42"/>
  <c r="AD24134" i="42"/>
  <c r="AD24133" i="42"/>
  <c r="AD24132" i="42"/>
  <c r="AD24131" i="42"/>
  <c r="AD24130" i="42"/>
  <c r="AD24129" i="42"/>
  <c r="AD24128" i="42"/>
  <c r="AD24127" i="42"/>
  <c r="AD24126" i="42"/>
  <c r="AD24125" i="42"/>
  <c r="AD24124" i="42"/>
  <c r="AD24123" i="42"/>
  <c r="AD24122" i="42"/>
  <c r="AD24121" i="42"/>
  <c r="AD24120" i="42"/>
  <c r="AD24119" i="42"/>
  <c r="AD24118" i="42"/>
  <c r="AD24117" i="42"/>
  <c r="AD24116" i="42"/>
  <c r="AD24115" i="42"/>
  <c r="AD24114" i="42"/>
  <c r="AD24113" i="42"/>
  <c r="AD24112" i="42"/>
  <c r="AD24111" i="42"/>
  <c r="AD24110" i="42"/>
  <c r="AD24109" i="42"/>
  <c r="AD24108" i="42"/>
  <c r="AD24107" i="42"/>
  <c r="AD24106" i="42"/>
  <c r="AD24105" i="42"/>
  <c r="AD24104" i="42"/>
  <c r="AD24103" i="42"/>
  <c r="AD24102" i="42"/>
  <c r="AD24101" i="42"/>
  <c r="AD24100" i="42"/>
  <c r="AD24099" i="42"/>
  <c r="AD24098" i="42"/>
  <c r="AD24097" i="42"/>
  <c r="AD24096" i="42"/>
  <c r="AD24095" i="42"/>
  <c r="AD24094" i="42"/>
  <c r="AD24093" i="42"/>
  <c r="AD24092" i="42"/>
  <c r="AD24091" i="42"/>
  <c r="AD24090" i="42"/>
  <c r="AD24089" i="42"/>
  <c r="AD24088" i="42"/>
  <c r="AD24087" i="42"/>
  <c r="AD24086" i="42"/>
  <c r="AD24085" i="42"/>
  <c r="AD24084" i="42"/>
  <c r="AD24083" i="42"/>
  <c r="AD24082" i="42"/>
  <c r="AD24081" i="42"/>
  <c r="AD24080" i="42"/>
  <c r="AD24079" i="42"/>
  <c r="AD24078" i="42"/>
  <c r="AD24077" i="42"/>
  <c r="AD24076" i="42"/>
  <c r="AD24075" i="42"/>
  <c r="AD24074" i="42"/>
  <c r="AD24073" i="42"/>
  <c r="AD24072" i="42"/>
  <c r="AD24071" i="42"/>
  <c r="AD24070" i="42"/>
  <c r="AD24069" i="42"/>
  <c r="AD24068" i="42"/>
  <c r="AD24067" i="42"/>
  <c r="AD24066" i="42"/>
  <c r="AD24065" i="42"/>
  <c r="AD24064" i="42"/>
  <c r="AD24063" i="42"/>
  <c r="AD24062" i="42"/>
  <c r="AD24061" i="42"/>
  <c r="AD24060" i="42"/>
  <c r="AD24059" i="42"/>
  <c r="AD24058" i="42"/>
  <c r="AD24057" i="42"/>
  <c r="AD24056" i="42"/>
  <c r="AD24055" i="42"/>
  <c r="AD24054" i="42"/>
  <c r="AD24053" i="42"/>
  <c r="AD24052" i="42"/>
  <c r="AD24051" i="42"/>
  <c r="AD24050" i="42"/>
  <c r="AD24049" i="42"/>
  <c r="AD24048" i="42"/>
  <c r="AD24047" i="42"/>
  <c r="AD24046" i="42"/>
  <c r="AD24045" i="42"/>
  <c r="AD24044" i="42"/>
  <c r="AD24043" i="42"/>
  <c r="AD24042" i="42"/>
  <c r="AD24041" i="42"/>
  <c r="AD24040" i="42"/>
  <c r="AD24039" i="42"/>
  <c r="AD24038" i="42"/>
  <c r="AD24037" i="42"/>
  <c r="AD24036" i="42"/>
  <c r="AD24035" i="42"/>
  <c r="AD24034" i="42"/>
  <c r="AD24033" i="42"/>
  <c r="AD24032" i="42"/>
  <c r="AD24031" i="42"/>
  <c r="AD24030" i="42"/>
  <c r="AD24029" i="42"/>
  <c r="AD24028" i="42"/>
  <c r="AD24027" i="42"/>
  <c r="AD24026" i="42"/>
  <c r="AD24025" i="42"/>
  <c r="AD24024" i="42"/>
  <c r="AD24023" i="42"/>
  <c r="AD24022" i="42"/>
  <c r="AD24021" i="42"/>
  <c r="AD24020" i="42"/>
  <c r="AD24019" i="42"/>
  <c r="AD24018" i="42"/>
  <c r="AD24017" i="42"/>
  <c r="AD24016" i="42"/>
  <c r="AD24015" i="42"/>
  <c r="AD24014" i="42"/>
  <c r="AD24013" i="42"/>
  <c r="AD24012" i="42"/>
  <c r="AD24011" i="42"/>
  <c r="AD24010" i="42"/>
  <c r="AD24009" i="42"/>
  <c r="AD24008" i="42"/>
  <c r="AD24007" i="42"/>
  <c r="AD24006" i="42"/>
  <c r="AD24005" i="42"/>
  <c r="AD24004" i="42"/>
  <c r="AD24003" i="42"/>
  <c r="AD24002" i="42"/>
  <c r="AD24001" i="42"/>
  <c r="AD24000" i="42"/>
  <c r="AD23999" i="42"/>
  <c r="AD23998" i="42"/>
  <c r="AD23997" i="42"/>
  <c r="AD23996" i="42"/>
  <c r="AD23995" i="42"/>
  <c r="AD23994" i="42"/>
  <c r="AD23993" i="42"/>
  <c r="AD23992" i="42"/>
  <c r="AD23991" i="42"/>
  <c r="AD23990" i="42"/>
  <c r="AD23989" i="42"/>
  <c r="AD23988" i="42"/>
  <c r="AD23987" i="42"/>
  <c r="AD23986" i="42"/>
  <c r="AD23985" i="42"/>
  <c r="AD23984" i="42"/>
  <c r="AD23983" i="42"/>
  <c r="AD23982" i="42"/>
  <c r="AD23981" i="42"/>
  <c r="AD23980" i="42"/>
  <c r="AD23979" i="42"/>
  <c r="AD23978" i="42"/>
  <c r="AD23977" i="42"/>
  <c r="AD23976" i="42"/>
  <c r="AD23975" i="42"/>
  <c r="AD23974" i="42"/>
  <c r="AD23973" i="42"/>
  <c r="AD23972" i="42"/>
  <c r="AD23971" i="42"/>
  <c r="AD23970" i="42"/>
  <c r="AD23969" i="42"/>
  <c r="AD23968" i="42"/>
  <c r="AD23967" i="42"/>
  <c r="AD23966" i="42"/>
  <c r="AD23965" i="42"/>
  <c r="AD23964" i="42"/>
  <c r="AD23963" i="42"/>
  <c r="AD23962" i="42"/>
  <c r="AD23961" i="42"/>
  <c r="AD23960" i="42"/>
  <c r="AD23959" i="42"/>
  <c r="AD23958" i="42"/>
  <c r="AD23957" i="42"/>
  <c r="AD23956" i="42"/>
  <c r="AD23955" i="42"/>
  <c r="AD23954" i="42"/>
  <c r="AD23953" i="42"/>
  <c r="AD23952" i="42"/>
  <c r="AD23951" i="42"/>
  <c r="AD23950" i="42"/>
  <c r="AD23949" i="42"/>
  <c r="AD23948" i="42"/>
  <c r="AD23947" i="42"/>
  <c r="AD23946" i="42"/>
  <c r="AD23945" i="42"/>
  <c r="AD23944" i="42"/>
  <c r="AD23943" i="42"/>
  <c r="AD23942" i="42"/>
  <c r="AD23941" i="42"/>
  <c r="AD23940" i="42"/>
  <c r="AD23939" i="42"/>
  <c r="AD23938" i="42"/>
  <c r="AD23937" i="42"/>
  <c r="AD23936" i="42"/>
  <c r="AD23935" i="42"/>
  <c r="AD23934" i="42"/>
  <c r="AD23933" i="42"/>
  <c r="AD23932" i="42"/>
  <c r="AD23931" i="42"/>
  <c r="AD23930" i="42"/>
  <c r="AD23929" i="42"/>
  <c r="AD23928" i="42"/>
  <c r="AD23927" i="42"/>
  <c r="AD23926" i="42"/>
  <c r="AD23925" i="42"/>
  <c r="AD23924" i="42"/>
  <c r="AD23923" i="42"/>
  <c r="AD23922" i="42"/>
  <c r="AD23921" i="42"/>
  <c r="AD23920" i="42"/>
  <c r="AD23919" i="42"/>
  <c r="AD23918" i="42"/>
  <c r="AD23917" i="42"/>
  <c r="AD23916" i="42"/>
  <c r="AD23915" i="42"/>
  <c r="AD23914" i="42"/>
  <c r="AD23913" i="42"/>
  <c r="AD23912" i="42"/>
  <c r="AD23911" i="42"/>
  <c r="AD23910" i="42"/>
  <c r="AD23909" i="42"/>
  <c r="AD23908" i="42"/>
  <c r="AD23907" i="42"/>
  <c r="AD23906" i="42"/>
  <c r="AD23905" i="42"/>
  <c r="AD23904" i="42"/>
  <c r="AD23903" i="42"/>
  <c r="AD23902" i="42"/>
  <c r="AD23901" i="42"/>
  <c r="AD23900" i="42"/>
  <c r="AD23899" i="42"/>
  <c r="AD23898" i="42"/>
  <c r="AD23897" i="42"/>
  <c r="AD23896" i="42"/>
  <c r="AD23895" i="42"/>
  <c r="AD23894" i="42"/>
  <c r="AD23893" i="42"/>
  <c r="AD23892" i="42"/>
  <c r="AD23891" i="42"/>
  <c r="AD23890" i="42"/>
  <c r="AD23889" i="42"/>
  <c r="AD23888" i="42"/>
  <c r="AD23887" i="42"/>
  <c r="AD23886" i="42"/>
  <c r="AD23885" i="42"/>
  <c r="AD23884" i="42"/>
  <c r="AD23883" i="42"/>
  <c r="AD23882" i="42"/>
  <c r="AD23881" i="42"/>
  <c r="AD23880" i="42"/>
  <c r="AD23879" i="42"/>
  <c r="AD23878" i="42"/>
  <c r="AD23877" i="42"/>
  <c r="AD23876" i="42"/>
  <c r="AD23875" i="42"/>
  <c r="AD23874" i="42"/>
  <c r="AD23873" i="42"/>
  <c r="AD23872" i="42"/>
  <c r="AD23871" i="42"/>
  <c r="AD23870" i="42"/>
  <c r="AD23869" i="42"/>
  <c r="AD23868" i="42"/>
  <c r="AD23867" i="42"/>
  <c r="AD23866" i="42"/>
  <c r="AD23865" i="42"/>
  <c r="AD23864" i="42"/>
  <c r="AD23863" i="42"/>
  <c r="AD23862" i="42"/>
  <c r="AD23861" i="42"/>
  <c r="AD23860" i="42"/>
  <c r="AD23859" i="42"/>
  <c r="AD23858" i="42"/>
  <c r="AD23857" i="42"/>
  <c r="AD23856" i="42"/>
  <c r="AD23855" i="42"/>
  <c r="AD23854" i="42"/>
  <c r="AD23853" i="42"/>
  <c r="AD23852" i="42"/>
  <c r="AD23851" i="42"/>
  <c r="AD23850" i="42"/>
  <c r="AD23849" i="42"/>
  <c r="AD23848" i="42"/>
  <c r="AD23847" i="42"/>
  <c r="AD23846" i="42"/>
  <c r="AD23845" i="42"/>
  <c r="AD23844" i="42"/>
  <c r="AD23843" i="42"/>
  <c r="AD23842" i="42"/>
  <c r="AD23841" i="42"/>
  <c r="AD23840" i="42"/>
  <c r="AD23839" i="42"/>
  <c r="AD23838" i="42"/>
  <c r="AD23837" i="42"/>
  <c r="AD23836" i="42"/>
  <c r="AD23835" i="42"/>
  <c r="AD23834" i="42"/>
  <c r="AD23833" i="42"/>
  <c r="AD23832" i="42"/>
  <c r="AD23831" i="42"/>
  <c r="AD23830" i="42"/>
  <c r="AD23829" i="42"/>
  <c r="AD23828" i="42"/>
  <c r="AD23827" i="42"/>
  <c r="AD23826" i="42"/>
  <c r="AD23825" i="42"/>
  <c r="AD23824" i="42"/>
  <c r="AD23823" i="42"/>
  <c r="AD23822" i="42"/>
  <c r="AD23821" i="42"/>
  <c r="AD23820" i="42"/>
  <c r="AD23819" i="42"/>
  <c r="AD23818" i="42"/>
  <c r="AD23817" i="42"/>
  <c r="AD23816" i="42"/>
  <c r="AD23815" i="42"/>
  <c r="AD23814" i="42"/>
  <c r="AD23813" i="42"/>
  <c r="AD23812" i="42"/>
  <c r="AD23811" i="42"/>
  <c r="AD23810" i="42"/>
  <c r="AD23809" i="42"/>
  <c r="AD23808" i="42"/>
  <c r="AD23807" i="42"/>
  <c r="AD23806" i="42"/>
  <c r="AD23805" i="42"/>
  <c r="AD23804" i="42"/>
  <c r="AD23803" i="42"/>
  <c r="AD23802" i="42"/>
  <c r="AD23801" i="42"/>
  <c r="AD23800" i="42"/>
  <c r="AD23799" i="42"/>
  <c r="AD23798" i="42"/>
  <c r="AD23797" i="42"/>
  <c r="AD23796" i="42"/>
  <c r="AD23795" i="42"/>
  <c r="AD23794" i="42"/>
  <c r="AD23793" i="42"/>
  <c r="AD23792" i="42"/>
  <c r="AD23791" i="42"/>
  <c r="AD23790" i="42"/>
  <c r="AD23789" i="42"/>
  <c r="AD23788" i="42"/>
  <c r="AD23787" i="42"/>
  <c r="AD23786" i="42"/>
  <c r="AD23785" i="42"/>
  <c r="AD23784" i="42"/>
  <c r="AD23783" i="42"/>
  <c r="AD23782" i="42"/>
  <c r="AD23781" i="42"/>
  <c r="AD23780" i="42"/>
  <c r="AD23779" i="42"/>
  <c r="AD23778" i="42"/>
  <c r="AD23777" i="42"/>
  <c r="AD23776" i="42"/>
  <c r="AD23775" i="42"/>
  <c r="AD23774" i="42"/>
  <c r="AD23773" i="42"/>
  <c r="AD23772" i="42"/>
  <c r="AD23771" i="42"/>
  <c r="AD23770" i="42"/>
  <c r="AD23769" i="42"/>
  <c r="AD23768" i="42"/>
  <c r="AD23767" i="42"/>
  <c r="AD23766" i="42"/>
  <c r="AD23765" i="42"/>
  <c r="AD23764" i="42"/>
  <c r="AD23763" i="42"/>
  <c r="AD23762" i="42"/>
  <c r="AD23761" i="42"/>
  <c r="AD23760" i="42"/>
  <c r="AD23759" i="42"/>
  <c r="AD23758" i="42"/>
  <c r="AD23757" i="42"/>
  <c r="AD23756" i="42"/>
  <c r="AD23755" i="42"/>
  <c r="AD23754" i="42"/>
  <c r="AD23753" i="42"/>
  <c r="AD23752" i="42"/>
  <c r="AD23751" i="42"/>
  <c r="AD23750" i="42"/>
  <c r="AD23749" i="42"/>
  <c r="AD23748" i="42"/>
  <c r="AD23747" i="42"/>
  <c r="AD23746" i="42"/>
  <c r="AD23745" i="42"/>
  <c r="AD23744" i="42"/>
  <c r="AD23743" i="42"/>
  <c r="AD23742" i="42"/>
  <c r="AD23741" i="42"/>
  <c r="AD23740" i="42"/>
  <c r="AD23739" i="42"/>
  <c r="AD23738" i="42"/>
  <c r="AD23737" i="42"/>
  <c r="AD23736" i="42"/>
  <c r="AD23735" i="42"/>
  <c r="AD23734" i="42"/>
  <c r="AD23733" i="42"/>
  <c r="AD23732" i="42"/>
  <c r="AD23731" i="42"/>
  <c r="AD23730" i="42"/>
  <c r="AD23729" i="42"/>
  <c r="AD23728" i="42"/>
  <c r="AD23727" i="42"/>
  <c r="AD23726" i="42"/>
  <c r="AD23725" i="42"/>
  <c r="AD23724" i="42"/>
  <c r="AD23723" i="42"/>
  <c r="AD23722" i="42"/>
  <c r="AD23721" i="42"/>
  <c r="AD23720" i="42"/>
  <c r="AD23719" i="42"/>
  <c r="AD23718" i="42"/>
  <c r="AD23717" i="42"/>
  <c r="AD23716" i="42"/>
  <c r="AD23715" i="42"/>
  <c r="AD23714" i="42"/>
  <c r="AD23713" i="42"/>
  <c r="AD23712" i="42"/>
  <c r="AD23711" i="42"/>
  <c r="AD23710" i="42"/>
  <c r="AD23709" i="42"/>
  <c r="AD23708" i="42"/>
  <c r="AD23707" i="42"/>
  <c r="AD23706" i="42"/>
  <c r="AD23705" i="42"/>
  <c r="AD23704" i="42"/>
  <c r="AD23703" i="42"/>
  <c r="AD23702" i="42"/>
  <c r="AD23701" i="42"/>
  <c r="AD23700" i="42"/>
  <c r="AD23699" i="42"/>
  <c r="AD23698" i="42"/>
  <c r="AD23697" i="42"/>
  <c r="AD23696" i="42"/>
  <c r="AD23695" i="42"/>
  <c r="AD23694" i="42"/>
  <c r="AD23693" i="42"/>
  <c r="AD23692" i="42"/>
  <c r="AD23691" i="42"/>
  <c r="AD23690" i="42"/>
  <c r="AD23689" i="42"/>
  <c r="AD23688" i="42"/>
  <c r="AD23687" i="42"/>
  <c r="AD23686" i="42"/>
  <c r="AD23685" i="42"/>
  <c r="AD23684" i="42"/>
  <c r="AD23683" i="42"/>
  <c r="AD23682" i="42"/>
  <c r="AD23681" i="42"/>
  <c r="AD23680" i="42"/>
  <c r="AD23679" i="42"/>
  <c r="AD23678" i="42"/>
  <c r="AD23677" i="42"/>
  <c r="AD23676" i="42"/>
  <c r="AD23675" i="42"/>
  <c r="AD23674" i="42"/>
  <c r="AD23673" i="42"/>
  <c r="AD23672" i="42"/>
  <c r="AD23671" i="42"/>
  <c r="AD23670" i="42"/>
  <c r="AD23669" i="42"/>
  <c r="AD23668" i="42"/>
  <c r="AD23667" i="42"/>
  <c r="AD23666" i="42"/>
  <c r="AD23665" i="42"/>
  <c r="AD23664" i="42"/>
  <c r="AD23663" i="42"/>
  <c r="AD23662" i="42"/>
  <c r="AD23661" i="42"/>
  <c r="AD23660" i="42"/>
  <c r="AD23659" i="42"/>
  <c r="AD23658" i="42"/>
  <c r="AD23657" i="42"/>
  <c r="AD23656" i="42"/>
  <c r="AD23655" i="42"/>
  <c r="AD23654" i="42"/>
  <c r="AD23653" i="42"/>
  <c r="AD23652" i="42"/>
  <c r="AD23651" i="42"/>
  <c r="AD23650" i="42"/>
  <c r="AD23649" i="42"/>
  <c r="AD23648" i="42"/>
  <c r="AD23647" i="42"/>
  <c r="AD23646" i="42"/>
  <c r="AD23645" i="42"/>
  <c r="AD23644" i="42"/>
  <c r="AD23643" i="42"/>
  <c r="AD23642" i="42"/>
  <c r="AD23641" i="42"/>
  <c r="AD23640" i="42"/>
  <c r="AD23639" i="42"/>
  <c r="AD23638" i="42"/>
  <c r="AD23637" i="42"/>
  <c r="AD23636" i="42"/>
  <c r="AD23635" i="42"/>
  <c r="AD23634" i="42"/>
  <c r="AD23633" i="42"/>
  <c r="AD23632" i="42"/>
  <c r="AD23631" i="42"/>
  <c r="AD23630" i="42"/>
  <c r="AD23629" i="42"/>
  <c r="AD23628" i="42"/>
  <c r="AD23627" i="42"/>
  <c r="AD23626" i="42"/>
  <c r="AD23625" i="42"/>
  <c r="AD23624" i="42"/>
  <c r="AD23623" i="42"/>
  <c r="AD23622" i="42"/>
  <c r="AD23621" i="42"/>
  <c r="AD23620" i="42"/>
  <c r="AD23619" i="42"/>
  <c r="AD23618" i="42"/>
  <c r="AD23617" i="42"/>
  <c r="AD23616" i="42"/>
  <c r="AD23615" i="42"/>
  <c r="AD23614" i="42"/>
  <c r="AD23613" i="42"/>
  <c r="AD23612" i="42"/>
  <c r="AD23611" i="42"/>
  <c r="AD23610" i="42"/>
  <c r="AD23609" i="42"/>
  <c r="AD23608" i="42"/>
  <c r="AD23607" i="42"/>
  <c r="AD23606" i="42"/>
  <c r="AD23605" i="42"/>
  <c r="AD23604" i="42"/>
  <c r="AD23603" i="42"/>
  <c r="AD23602" i="42"/>
  <c r="AD23601" i="42"/>
  <c r="AD23600" i="42"/>
  <c r="AD23599" i="42"/>
  <c r="AD23598" i="42"/>
  <c r="AD23597" i="42"/>
  <c r="AD23596" i="42"/>
  <c r="AD23595" i="42"/>
  <c r="AD23594" i="42"/>
  <c r="AD23593" i="42"/>
  <c r="AD23592" i="42"/>
  <c r="AD23591" i="42"/>
  <c r="AD23590" i="42"/>
  <c r="AD23589" i="42"/>
  <c r="AD23588" i="42"/>
  <c r="AD23587" i="42"/>
  <c r="AD23586" i="42"/>
  <c r="AD23585" i="42"/>
  <c r="AD23584" i="42"/>
  <c r="AD23583" i="42"/>
  <c r="AD23582" i="42"/>
  <c r="AD23581" i="42"/>
  <c r="AD23580" i="42"/>
  <c r="AD23579" i="42"/>
  <c r="AD23578" i="42"/>
  <c r="AD23577" i="42"/>
  <c r="AD23576" i="42"/>
  <c r="AD23575" i="42"/>
  <c r="AD23574" i="42"/>
  <c r="AD23573" i="42"/>
  <c r="AD23572" i="42"/>
  <c r="AD23571" i="42"/>
  <c r="AD23570" i="42"/>
  <c r="AD23569" i="42"/>
  <c r="AD23568" i="42"/>
  <c r="AD23567" i="42"/>
  <c r="AD23566" i="42"/>
  <c r="AD23565" i="42"/>
  <c r="AD23564" i="42"/>
  <c r="AD23563" i="42"/>
  <c r="AD23562" i="42"/>
  <c r="AD23561" i="42"/>
  <c r="AD23560" i="42"/>
  <c r="AD23559" i="42"/>
  <c r="AD23558" i="42"/>
  <c r="AD23557" i="42"/>
  <c r="AD23556" i="42"/>
  <c r="AD23555" i="42"/>
  <c r="AD23554" i="42"/>
  <c r="AD23553" i="42"/>
  <c r="AD23552" i="42"/>
  <c r="AD23551" i="42"/>
  <c r="AD23550" i="42"/>
  <c r="AD23549" i="42"/>
  <c r="AD23548" i="42"/>
  <c r="AD23547" i="42"/>
  <c r="AD23546" i="42"/>
  <c r="AD23545" i="42"/>
  <c r="AD23544" i="42"/>
  <c r="AD23543" i="42"/>
  <c r="AD23542" i="42"/>
  <c r="AD23541" i="42"/>
  <c r="AD23540" i="42"/>
  <c r="AD23539" i="42"/>
  <c r="AD23538" i="42"/>
  <c r="AD23537" i="42"/>
  <c r="AD23536" i="42"/>
  <c r="AD23535" i="42"/>
  <c r="AD23534" i="42"/>
  <c r="AD23533" i="42"/>
  <c r="AD23532" i="42"/>
  <c r="AD23531" i="42"/>
  <c r="AD23530" i="42"/>
  <c r="AD23529" i="42"/>
  <c r="AD23528" i="42"/>
  <c r="AD23527" i="42"/>
  <c r="AD23526" i="42"/>
  <c r="AD23525" i="42"/>
  <c r="AD23524" i="42"/>
  <c r="AD23523" i="42"/>
  <c r="AD23522" i="42"/>
  <c r="AD23521" i="42"/>
  <c r="AD23520" i="42"/>
  <c r="AD23519" i="42"/>
  <c r="AD23518" i="42"/>
  <c r="AD23517" i="42"/>
  <c r="AD23516" i="42"/>
  <c r="AD23515" i="42"/>
  <c r="AD23514" i="42"/>
  <c r="AD23513" i="42"/>
  <c r="AD23512" i="42"/>
  <c r="AD23511" i="42"/>
  <c r="AD23510" i="42"/>
  <c r="AD23509" i="42"/>
  <c r="AD23508" i="42"/>
  <c r="AD23507" i="42"/>
  <c r="AD23506" i="42"/>
  <c r="AD23505" i="42"/>
  <c r="AD23504" i="42"/>
  <c r="AD23503" i="42"/>
  <c r="AD23502" i="42"/>
  <c r="AD23501" i="42"/>
  <c r="AD23500" i="42"/>
  <c r="AD23499" i="42"/>
  <c r="AD23498" i="42"/>
  <c r="AD23497" i="42"/>
  <c r="AD23496" i="42"/>
  <c r="AD23495" i="42"/>
  <c r="AD23494" i="42"/>
  <c r="AD23493" i="42"/>
  <c r="AD23492" i="42"/>
  <c r="AD23491" i="42"/>
  <c r="AD23490" i="42"/>
  <c r="AD23489" i="42"/>
  <c r="AD23488" i="42"/>
  <c r="AD23487" i="42"/>
  <c r="AD23486" i="42"/>
  <c r="AD23485" i="42"/>
  <c r="AD23484" i="42"/>
  <c r="AD23483" i="42"/>
  <c r="AD23482" i="42"/>
  <c r="AD23481" i="42"/>
  <c r="AD23480" i="42"/>
  <c r="AD23479" i="42"/>
  <c r="AD23478" i="42"/>
  <c r="AD23477" i="42"/>
  <c r="AD23476" i="42"/>
  <c r="AD23475" i="42"/>
  <c r="AD23474" i="42"/>
  <c r="AD23473" i="42"/>
  <c r="AD23472" i="42"/>
  <c r="AD23471" i="42"/>
  <c r="AD23470" i="42"/>
  <c r="AD23469" i="42"/>
  <c r="AD23468" i="42"/>
  <c r="AD23467" i="42"/>
  <c r="AD23466" i="42"/>
  <c r="AD23465" i="42"/>
  <c r="AD23464" i="42"/>
  <c r="AD23463" i="42"/>
  <c r="AD23462" i="42"/>
  <c r="AD23461" i="42"/>
  <c r="AD23460" i="42"/>
  <c r="AD23459" i="42"/>
  <c r="AD23458" i="42"/>
  <c r="AD23457" i="42"/>
  <c r="AD23456" i="42"/>
  <c r="AD23455" i="42"/>
  <c r="AD23454" i="42"/>
  <c r="AD23453" i="42"/>
  <c r="AD23452" i="42"/>
  <c r="AD23451" i="42"/>
  <c r="AD23450" i="42"/>
  <c r="AD23449" i="42"/>
  <c r="AD23448" i="42"/>
  <c r="AD23447" i="42"/>
  <c r="AD23446" i="42"/>
  <c r="AD23445" i="42"/>
  <c r="AD23444" i="42"/>
  <c r="AD23443" i="42"/>
  <c r="AD23442" i="42"/>
  <c r="AD23441" i="42"/>
  <c r="AD23440" i="42"/>
  <c r="AD23439" i="42"/>
  <c r="AD23438" i="42"/>
  <c r="AD23437" i="42"/>
  <c r="AD23436" i="42"/>
  <c r="AD23435" i="42"/>
  <c r="AD23434" i="42"/>
  <c r="AD23433" i="42"/>
  <c r="AD23432" i="42"/>
  <c r="AD23431" i="42"/>
  <c r="AD23430" i="42"/>
  <c r="AD23429" i="42"/>
  <c r="AD23428" i="42"/>
  <c r="AD23427" i="42"/>
  <c r="AD23426" i="42"/>
  <c r="AD23425" i="42"/>
  <c r="AD23424" i="42"/>
  <c r="AD23423" i="42"/>
  <c r="AD23422" i="42"/>
  <c r="AD23421" i="42"/>
  <c r="AD23420" i="42"/>
  <c r="AD23419" i="42"/>
  <c r="AD23418" i="42"/>
  <c r="AD23417" i="42"/>
  <c r="AD23416" i="42"/>
  <c r="AD23415" i="42"/>
  <c r="AD23414" i="42"/>
  <c r="AD23413" i="42"/>
  <c r="AD23412" i="42"/>
  <c r="AD23411" i="42"/>
  <c r="AD23410" i="42"/>
  <c r="AD23409" i="42"/>
  <c r="AD23408" i="42"/>
  <c r="AD23407" i="42"/>
  <c r="AD23406" i="42"/>
  <c r="AD23405" i="42"/>
  <c r="AD23404" i="42"/>
  <c r="AD23403" i="42"/>
  <c r="AD23402" i="42"/>
  <c r="AD23401" i="42"/>
  <c r="AD23400" i="42"/>
  <c r="AD23399" i="42"/>
  <c r="AD23398" i="42"/>
  <c r="AD23397" i="42"/>
  <c r="AD23396" i="42"/>
  <c r="AD23395" i="42"/>
  <c r="AD23394" i="42"/>
  <c r="AD23393" i="42"/>
  <c r="AD23392" i="42"/>
  <c r="AD23391" i="42"/>
  <c r="AD23390" i="42"/>
  <c r="AD23389" i="42"/>
  <c r="AD23388" i="42"/>
  <c r="AD23387" i="42"/>
  <c r="AD23386" i="42"/>
  <c r="AD23385" i="42"/>
  <c r="AD23384" i="42"/>
  <c r="AD23383" i="42"/>
  <c r="AD23382" i="42"/>
  <c r="AD23381" i="42"/>
  <c r="AD23380" i="42"/>
  <c r="AD23379" i="42"/>
  <c r="AD23378" i="42"/>
  <c r="AD23377" i="42"/>
  <c r="AD23376" i="42"/>
  <c r="AD23375" i="42"/>
  <c r="AD23374" i="42"/>
  <c r="AD23373" i="42"/>
  <c r="AD23372" i="42"/>
  <c r="AD23371" i="42"/>
  <c r="AD23370" i="42"/>
  <c r="AD23369" i="42"/>
  <c r="AD23368" i="42"/>
  <c r="AD23367" i="42"/>
  <c r="AD23366" i="42"/>
  <c r="AD23365" i="42"/>
  <c r="AD23364" i="42"/>
  <c r="AD23363" i="42"/>
  <c r="AD23362" i="42"/>
  <c r="AD23361" i="42"/>
  <c r="AD23360" i="42"/>
  <c r="AD23359" i="42"/>
  <c r="AD23358" i="42"/>
  <c r="AD23357" i="42"/>
  <c r="AD23356" i="42"/>
  <c r="AD23355" i="42"/>
  <c r="AD23354" i="42"/>
  <c r="AD23353" i="42"/>
  <c r="AD23352" i="42"/>
  <c r="AD23351" i="42"/>
  <c r="AD23350" i="42"/>
  <c r="AD23349" i="42"/>
  <c r="AD23348" i="42"/>
  <c r="AD23347" i="42"/>
  <c r="AD23346" i="42"/>
  <c r="AD23345" i="42"/>
  <c r="AD23344" i="42"/>
  <c r="AD23343" i="42"/>
  <c r="AD23342" i="42"/>
  <c r="AD23341" i="42"/>
  <c r="AD23340" i="42"/>
  <c r="AD23339" i="42"/>
  <c r="AD23338" i="42"/>
  <c r="AD23337" i="42"/>
  <c r="AD23336" i="42"/>
  <c r="AD23335" i="42"/>
  <c r="AD23334" i="42"/>
  <c r="AD23333" i="42"/>
  <c r="AD23332" i="42"/>
  <c r="AD23331" i="42"/>
  <c r="AD23330" i="42"/>
  <c r="AD23329" i="42"/>
  <c r="AD23328" i="42"/>
  <c r="AD23327" i="42"/>
  <c r="AD23326" i="42"/>
  <c r="AD23325" i="42"/>
  <c r="AD23324" i="42"/>
  <c r="AD23323" i="42"/>
  <c r="AD23322" i="42"/>
  <c r="AD23321" i="42"/>
  <c r="AD23320" i="42"/>
  <c r="AD23319" i="42"/>
  <c r="AD23318" i="42"/>
  <c r="AD23317" i="42"/>
  <c r="AD23316" i="42"/>
  <c r="AD23315" i="42"/>
  <c r="AD23314" i="42"/>
  <c r="AD23313" i="42"/>
  <c r="AD23312" i="42"/>
  <c r="AD23311" i="42"/>
  <c r="AD23310" i="42"/>
  <c r="AD23309" i="42"/>
  <c r="AD23308" i="42"/>
  <c r="AD23307" i="42"/>
  <c r="AD23306" i="42"/>
  <c r="AD23305" i="42"/>
  <c r="AD23304" i="42"/>
  <c r="AD23303" i="42"/>
  <c r="AD23302" i="42"/>
  <c r="AD23301" i="42"/>
  <c r="AD23300" i="42"/>
  <c r="AD23299" i="42"/>
  <c r="AD23298" i="42"/>
  <c r="AD23297" i="42"/>
  <c r="AD23296" i="42"/>
  <c r="AD23295" i="42"/>
  <c r="AD23294" i="42"/>
  <c r="AD23293" i="42"/>
  <c r="AD23292" i="42"/>
  <c r="AD23291" i="42"/>
  <c r="AD23290" i="42"/>
  <c r="AD23289" i="42"/>
  <c r="AD23288" i="42"/>
  <c r="AD23287" i="42"/>
  <c r="AD23286" i="42"/>
  <c r="AD23285" i="42"/>
  <c r="AD23284" i="42"/>
  <c r="AD23283" i="42"/>
  <c r="AD23282" i="42"/>
  <c r="AD23281" i="42"/>
  <c r="AD23280" i="42"/>
  <c r="AD23279" i="42"/>
  <c r="AD23278" i="42"/>
  <c r="AD23277" i="42"/>
  <c r="AD23276" i="42"/>
  <c r="AD23275" i="42"/>
  <c r="AD23274" i="42"/>
  <c r="AD23273" i="42"/>
  <c r="AD23272" i="42"/>
  <c r="AD23271" i="42"/>
  <c r="AD23270" i="42"/>
  <c r="AD23269" i="42"/>
  <c r="AD23268" i="42"/>
  <c r="AD23267" i="42"/>
  <c r="AD23266" i="42"/>
  <c r="AD23265" i="42"/>
  <c r="AD23264" i="42"/>
  <c r="AD23263" i="42"/>
  <c r="AD23262" i="42"/>
  <c r="AD23261" i="42"/>
  <c r="AD23260" i="42"/>
  <c r="AD23259" i="42"/>
  <c r="AD23258" i="42"/>
  <c r="AD23257" i="42"/>
  <c r="AD23256" i="42"/>
  <c r="AD23255" i="42"/>
  <c r="AD23254" i="42"/>
  <c r="AD23253" i="42"/>
  <c r="AD23252" i="42"/>
  <c r="AD23251" i="42"/>
  <c r="AD23250" i="42"/>
  <c r="AD23249" i="42"/>
  <c r="AD23248" i="42"/>
  <c r="AD23247" i="42"/>
  <c r="AD23246" i="42"/>
  <c r="AD23245" i="42"/>
  <c r="AD23244" i="42"/>
  <c r="AD23243" i="42"/>
  <c r="AD23242" i="42"/>
  <c r="AD23241" i="42"/>
  <c r="AD23240" i="42"/>
  <c r="AD23239" i="42"/>
  <c r="AD23238" i="42"/>
  <c r="AD23237" i="42"/>
  <c r="AD23236" i="42"/>
  <c r="AD23235" i="42"/>
  <c r="AD23234" i="42"/>
  <c r="AD23233" i="42"/>
  <c r="AD23232" i="42"/>
  <c r="AD23231" i="42"/>
  <c r="AD23230" i="42"/>
  <c r="AD23229" i="42"/>
  <c r="AD23228" i="42"/>
  <c r="AD23227" i="42"/>
  <c r="AD23226" i="42"/>
  <c r="AD23225" i="42"/>
  <c r="AD23224" i="42"/>
  <c r="AD23223" i="42"/>
  <c r="AD23222" i="42"/>
  <c r="AD23221" i="42"/>
  <c r="AD23220" i="42"/>
  <c r="AD23219" i="42"/>
  <c r="AD23218" i="42"/>
  <c r="AD23217" i="42"/>
  <c r="AD23216" i="42"/>
  <c r="AD23215" i="42"/>
  <c r="AD23214" i="42"/>
  <c r="AD23213" i="42"/>
  <c r="AD23212" i="42"/>
  <c r="AD23211" i="42"/>
  <c r="AD23210" i="42"/>
  <c r="AD23209" i="42"/>
  <c r="AD23208" i="42"/>
  <c r="AD23207" i="42"/>
  <c r="AD23206" i="42"/>
  <c r="AD23205" i="42"/>
  <c r="AD23204" i="42"/>
  <c r="AD23203" i="42"/>
  <c r="AD23202" i="42"/>
  <c r="AD23201" i="42"/>
  <c r="AD23200" i="42"/>
  <c r="AD23199" i="42"/>
  <c r="AD23198" i="42"/>
  <c r="AD23197" i="42"/>
  <c r="AD23196" i="42"/>
  <c r="AD23195" i="42"/>
  <c r="AD23194" i="42"/>
  <c r="AD23193" i="42"/>
  <c r="AD23192" i="42"/>
  <c r="AD23191" i="42"/>
  <c r="AD23190" i="42"/>
  <c r="AD23189" i="42"/>
  <c r="AD23188" i="42"/>
  <c r="AD23187" i="42"/>
  <c r="AD23186" i="42"/>
  <c r="AD23185" i="42"/>
  <c r="AD23184" i="42"/>
  <c r="AD23183" i="42"/>
  <c r="AD23182" i="42"/>
  <c r="AD23181" i="42"/>
  <c r="AD23180" i="42"/>
  <c r="AD23179" i="42"/>
  <c r="AD23178" i="42"/>
  <c r="AD23177" i="42"/>
  <c r="AD23176" i="42"/>
  <c r="AD23175" i="42"/>
  <c r="AD23174" i="42"/>
  <c r="AD23173" i="42"/>
  <c r="AD23172" i="42"/>
  <c r="AD23171" i="42"/>
  <c r="AD23170" i="42"/>
  <c r="AD23169" i="42"/>
  <c r="AD23168" i="42"/>
  <c r="AD23167" i="42"/>
  <c r="AD23166" i="42"/>
  <c r="AD23165" i="42"/>
  <c r="AD23164" i="42"/>
  <c r="AD23163" i="42"/>
  <c r="AD23162" i="42"/>
  <c r="AD23161" i="42"/>
  <c r="AD23160" i="42"/>
  <c r="AD23159" i="42"/>
  <c r="AD23158" i="42"/>
  <c r="AD23157" i="42"/>
  <c r="AD23156" i="42"/>
  <c r="AD23155" i="42"/>
  <c r="AD23154" i="42"/>
  <c r="AD23153" i="42"/>
  <c r="AD23152" i="42"/>
  <c r="AD23151" i="42"/>
  <c r="AD23150" i="42"/>
  <c r="AD23149" i="42"/>
  <c r="AD23148" i="42"/>
  <c r="AD23147" i="42"/>
  <c r="AD23146" i="42"/>
  <c r="AD23145" i="42"/>
  <c r="AD23144" i="42"/>
  <c r="AD23143" i="42"/>
  <c r="AD23142" i="42"/>
  <c r="AD23141" i="42"/>
  <c r="AD23140" i="42"/>
  <c r="AD23139" i="42"/>
  <c r="AD23138" i="42"/>
  <c r="AD23137" i="42"/>
  <c r="AD23136" i="42"/>
  <c r="AD23135" i="42"/>
  <c r="AD23134" i="42"/>
  <c r="AD23133" i="42"/>
  <c r="AD23132" i="42"/>
  <c r="AD23131" i="42"/>
  <c r="AD23130" i="42"/>
  <c r="AD23129" i="42"/>
  <c r="AD23128" i="42"/>
  <c r="AD23127" i="42"/>
  <c r="AD23126" i="42"/>
  <c r="AD23125" i="42"/>
  <c r="AD23124" i="42"/>
  <c r="AD23123" i="42"/>
  <c r="AD23122" i="42"/>
  <c r="AD23121" i="42"/>
  <c r="AD23120" i="42"/>
  <c r="AD23119" i="42"/>
  <c r="AD23118" i="42"/>
  <c r="AD23117" i="42"/>
  <c r="AD23116" i="42"/>
  <c r="AD23115" i="42"/>
  <c r="AD23114" i="42"/>
  <c r="AD23113" i="42"/>
  <c r="AD23112" i="42"/>
  <c r="AD23111" i="42"/>
  <c r="AD23110" i="42"/>
  <c r="AD23109" i="42"/>
  <c r="AD23108" i="42"/>
  <c r="AD23107" i="42"/>
  <c r="AD23106" i="42"/>
  <c r="AD23105" i="42"/>
  <c r="AD23104" i="42"/>
  <c r="AD23103" i="42"/>
  <c r="AD23102" i="42"/>
  <c r="AD23101" i="42"/>
  <c r="AD23100" i="42"/>
  <c r="AD23099" i="42"/>
  <c r="AD23098" i="42"/>
  <c r="AD23097" i="42"/>
  <c r="AD23096" i="42"/>
  <c r="AD23095" i="42"/>
  <c r="AD23094" i="42"/>
  <c r="AD23093" i="42"/>
  <c r="AD23092" i="42"/>
  <c r="AD23091" i="42"/>
  <c r="AD23090" i="42"/>
  <c r="AD23089" i="42"/>
  <c r="AD23088" i="42"/>
  <c r="AD23087" i="42"/>
  <c r="AD23086" i="42"/>
  <c r="AD23085" i="42"/>
  <c r="AD23084" i="42"/>
  <c r="AD23083" i="42"/>
  <c r="AD23082" i="42"/>
  <c r="AD23081" i="42"/>
  <c r="AD23080" i="42"/>
  <c r="AD23079" i="42"/>
  <c r="AD23078" i="42"/>
  <c r="AD23077" i="42"/>
  <c r="AD23076" i="42"/>
  <c r="AD23075" i="42"/>
  <c r="AD23074" i="42"/>
  <c r="AD23073" i="42"/>
  <c r="AD23072" i="42"/>
  <c r="AD23071" i="42"/>
  <c r="AD23070" i="42"/>
  <c r="AD23069" i="42"/>
  <c r="AD23068" i="42"/>
  <c r="AD23067" i="42"/>
  <c r="AD23066" i="42"/>
  <c r="AD23065" i="42"/>
  <c r="AD23064" i="42"/>
  <c r="AD23063" i="42"/>
  <c r="AD23062" i="42"/>
  <c r="AD23061" i="42"/>
  <c r="AD23060" i="42"/>
  <c r="AD23059" i="42"/>
  <c r="AD23058" i="42"/>
  <c r="AD23057" i="42"/>
  <c r="AD23056" i="42"/>
  <c r="AD23055" i="42"/>
  <c r="AD23054" i="42"/>
  <c r="AD23053" i="42"/>
  <c r="AD23052" i="42"/>
  <c r="AD23051" i="42"/>
  <c r="AD23050" i="42"/>
  <c r="AD23049" i="42"/>
  <c r="AD23048" i="42"/>
  <c r="AD23047" i="42"/>
  <c r="AD23046" i="42"/>
  <c r="AD23045" i="42"/>
  <c r="AD23044" i="42"/>
  <c r="AD23043" i="42"/>
  <c r="AD23042" i="42"/>
  <c r="AD23041" i="42"/>
  <c r="AD23040" i="42"/>
  <c r="AD23039" i="42"/>
  <c r="AD23038" i="42"/>
  <c r="AD23037" i="42"/>
  <c r="AD23036" i="42"/>
  <c r="AD23035" i="42"/>
  <c r="AD23034" i="42"/>
  <c r="AD23033" i="42"/>
  <c r="AD23032" i="42"/>
  <c r="AD23031" i="42"/>
  <c r="AD23030" i="42"/>
  <c r="AD23029" i="42"/>
  <c r="AD23028" i="42"/>
  <c r="AD23027" i="42"/>
  <c r="AD23026" i="42"/>
  <c r="AD23025" i="42"/>
  <c r="AD23024" i="42"/>
  <c r="AD23023" i="42"/>
  <c r="AD23022" i="42"/>
  <c r="AD23021" i="42"/>
  <c r="AD23020" i="42"/>
  <c r="AD23019" i="42"/>
  <c r="AD23018" i="42"/>
  <c r="AD23017" i="42"/>
  <c r="AD23016" i="42"/>
  <c r="AD23015" i="42"/>
  <c r="AD23014" i="42"/>
  <c r="AD23013" i="42"/>
  <c r="AD23012" i="42"/>
  <c r="AD23011" i="42"/>
  <c r="AD23010" i="42"/>
  <c r="AD23009" i="42"/>
  <c r="AD23008" i="42"/>
  <c r="AD23007" i="42"/>
  <c r="AD23006" i="42"/>
  <c r="AD23005" i="42"/>
  <c r="AD23004" i="42"/>
  <c r="AD23003" i="42"/>
  <c r="AD23002" i="42"/>
  <c r="AD23001" i="42"/>
  <c r="AD23000" i="42"/>
  <c r="AD22999" i="42"/>
  <c r="AD22998" i="42"/>
  <c r="AD22997" i="42"/>
  <c r="AD22996" i="42"/>
  <c r="AD22995" i="42"/>
  <c r="AD22994" i="42"/>
  <c r="AD22993" i="42"/>
  <c r="AD22992" i="42"/>
  <c r="AD22991" i="42"/>
  <c r="AD22990" i="42"/>
  <c r="AD22989" i="42"/>
  <c r="AD22988" i="42"/>
  <c r="AD22987" i="42"/>
  <c r="AD22986" i="42"/>
  <c r="AD22985" i="42"/>
  <c r="AD22984" i="42"/>
  <c r="AD22983" i="42"/>
  <c r="AD22982" i="42"/>
  <c r="AD22981" i="42"/>
  <c r="AD22980" i="42"/>
  <c r="AD22979" i="42"/>
  <c r="AD22978" i="42"/>
  <c r="AD22977" i="42"/>
  <c r="AD22976" i="42"/>
  <c r="AD22975" i="42"/>
  <c r="AD22974" i="42"/>
  <c r="AD22973" i="42"/>
  <c r="AD22972" i="42"/>
  <c r="AD22971" i="42"/>
  <c r="AD22970" i="42"/>
  <c r="AD22969" i="42"/>
  <c r="AD22968" i="42"/>
  <c r="AD22967" i="42"/>
  <c r="AD22966" i="42"/>
  <c r="AD22965" i="42"/>
  <c r="AD22964" i="42"/>
  <c r="AD22963" i="42"/>
  <c r="AD22962" i="42"/>
  <c r="AD22961" i="42"/>
  <c r="AD22960" i="42"/>
  <c r="AD22959" i="42"/>
  <c r="AD22958" i="42"/>
  <c r="AD22957" i="42"/>
  <c r="AD22956" i="42"/>
  <c r="AD22955" i="42"/>
  <c r="AD22954" i="42"/>
  <c r="AD22953" i="42"/>
  <c r="AD22952" i="42"/>
  <c r="AD22951" i="42"/>
  <c r="AD22950" i="42"/>
  <c r="AD22949" i="42"/>
  <c r="AD22948" i="42"/>
  <c r="AD22947" i="42"/>
  <c r="AD22946" i="42"/>
  <c r="AD22945" i="42"/>
  <c r="AD22944" i="42"/>
  <c r="AD22943" i="42"/>
  <c r="AD22942" i="42"/>
  <c r="AD22941" i="42"/>
  <c r="AD22940" i="42"/>
  <c r="AD22939" i="42"/>
  <c r="AD22938" i="42"/>
  <c r="AD22937" i="42"/>
  <c r="AD22936" i="42"/>
  <c r="AD22935" i="42"/>
  <c r="AD22934" i="42"/>
  <c r="AD22933" i="42"/>
  <c r="AD22932" i="42"/>
  <c r="AD22931" i="42"/>
  <c r="AD22930" i="42"/>
  <c r="AD22929" i="42"/>
  <c r="AD22928" i="42"/>
  <c r="AD22927" i="42"/>
  <c r="AD22926" i="42"/>
  <c r="AD22925" i="42"/>
  <c r="AD22924" i="42"/>
  <c r="AD22923" i="42"/>
  <c r="AD22922" i="42"/>
  <c r="AD22921" i="42"/>
  <c r="AD22920" i="42"/>
  <c r="AD22919" i="42"/>
  <c r="AD22918" i="42"/>
  <c r="AD22917" i="42"/>
  <c r="AD22916" i="42"/>
  <c r="AD22915" i="42"/>
  <c r="AD22914" i="42"/>
  <c r="AD22913" i="42"/>
  <c r="AD22912" i="42"/>
  <c r="AD22911" i="42"/>
  <c r="AD22910" i="42"/>
  <c r="AD22909" i="42"/>
  <c r="AD22908" i="42"/>
  <c r="AD22907" i="42"/>
  <c r="AD22906" i="42"/>
  <c r="AD22905" i="42"/>
  <c r="AD22904" i="42"/>
  <c r="AD22903" i="42"/>
  <c r="AD22902" i="42"/>
  <c r="AD22901" i="42"/>
  <c r="AD22900" i="42"/>
  <c r="AD22899" i="42"/>
  <c r="AD22898" i="42"/>
  <c r="AD22897" i="42"/>
  <c r="AD22896" i="42"/>
  <c r="AD22895" i="42"/>
  <c r="AD22894" i="42"/>
  <c r="AD22893" i="42"/>
  <c r="AD22892" i="42"/>
  <c r="AD22891" i="42"/>
  <c r="AD22890" i="42"/>
  <c r="AD22889" i="42"/>
  <c r="AD22888" i="42"/>
  <c r="AD22887" i="42"/>
  <c r="AD22886" i="42"/>
  <c r="AD22885" i="42"/>
  <c r="AD22884" i="42"/>
  <c r="AD22883" i="42"/>
  <c r="AD22882" i="42"/>
  <c r="AD22881" i="42"/>
  <c r="AD22880" i="42"/>
  <c r="AD22879" i="42"/>
  <c r="AD22878" i="42"/>
  <c r="AD22877" i="42"/>
  <c r="AD22876" i="42"/>
  <c r="AD22875" i="42"/>
  <c r="AD22874" i="42"/>
  <c r="AD22873" i="42"/>
  <c r="AD22872" i="42"/>
  <c r="AD22871" i="42"/>
  <c r="AD22870" i="42"/>
  <c r="AD22869" i="42"/>
  <c r="AD22868" i="42"/>
  <c r="AD22867" i="42"/>
  <c r="AD22866" i="42"/>
  <c r="AD22865" i="42"/>
  <c r="AD22864" i="42"/>
  <c r="AD22863" i="42"/>
  <c r="AD22862" i="42"/>
  <c r="AD22861" i="42"/>
  <c r="AD22860" i="42"/>
  <c r="AD22859" i="42"/>
  <c r="AD22858" i="42"/>
  <c r="AD22857" i="42"/>
  <c r="AD22856" i="42"/>
  <c r="AD22855" i="42"/>
  <c r="AD22854" i="42"/>
  <c r="AD22853" i="42"/>
  <c r="AD22852" i="42"/>
  <c r="AD22851" i="42"/>
  <c r="AD22850" i="42"/>
  <c r="AD22849" i="42"/>
  <c r="AD22848" i="42"/>
  <c r="AD22847" i="42"/>
  <c r="AD22846" i="42"/>
  <c r="AD22845" i="42"/>
  <c r="AD22844" i="42"/>
  <c r="AD22843" i="42"/>
  <c r="AD22842" i="42"/>
  <c r="AD22841" i="42"/>
  <c r="AD22840" i="42"/>
  <c r="AD22839" i="42"/>
  <c r="AD22838" i="42"/>
  <c r="AD22837" i="42"/>
  <c r="AD22836" i="42"/>
  <c r="AD22835" i="42"/>
  <c r="AD22834" i="42"/>
  <c r="AD22833" i="42"/>
  <c r="AD22832" i="42"/>
  <c r="AD22831" i="42"/>
  <c r="AD22830" i="42"/>
  <c r="AD22829" i="42"/>
  <c r="AD22828" i="42"/>
  <c r="AD22827" i="42"/>
  <c r="AD22826" i="42"/>
  <c r="AD22825" i="42"/>
  <c r="AD22824" i="42"/>
  <c r="AD22823" i="42"/>
  <c r="AD22822" i="42"/>
  <c r="AD22821" i="42"/>
  <c r="AD22820" i="42"/>
  <c r="AD22819" i="42"/>
  <c r="AD22818" i="42"/>
  <c r="AD22817" i="42"/>
  <c r="AD22816" i="42"/>
  <c r="AD22815" i="42"/>
  <c r="AD22814" i="42"/>
  <c r="AD22813" i="42"/>
  <c r="AD22812" i="42"/>
  <c r="AD22811" i="42"/>
  <c r="AD22810" i="42"/>
  <c r="AD22809" i="42"/>
  <c r="AD22808" i="42"/>
  <c r="AD22807" i="42"/>
  <c r="AD22806" i="42"/>
  <c r="AD22805" i="42"/>
  <c r="AD22804" i="42"/>
  <c r="AD22803" i="42"/>
  <c r="AD22802" i="42"/>
  <c r="AD22801" i="42"/>
  <c r="AD22800" i="42"/>
  <c r="AD22799" i="42"/>
  <c r="AD22798" i="42"/>
  <c r="AD22797" i="42"/>
  <c r="AD22796" i="42"/>
  <c r="AD22795" i="42"/>
  <c r="AD22794" i="42"/>
  <c r="AD22793" i="42"/>
  <c r="AD22792" i="42"/>
  <c r="AD22791" i="42"/>
  <c r="AD22790" i="42"/>
  <c r="AD22789" i="42"/>
  <c r="AD22788" i="42"/>
  <c r="AD22787" i="42"/>
  <c r="AD22786" i="42"/>
  <c r="AD22785" i="42"/>
  <c r="AD22784" i="42"/>
  <c r="AD22783" i="42"/>
  <c r="AD22782" i="42"/>
  <c r="AD22781" i="42"/>
  <c r="AD22780" i="42"/>
  <c r="AD22779" i="42"/>
  <c r="AD22778" i="42"/>
  <c r="AD22777" i="42"/>
  <c r="AD22776" i="42"/>
  <c r="AD22775" i="42"/>
  <c r="AD22774" i="42"/>
  <c r="AD22773" i="42"/>
  <c r="AD22772" i="42"/>
  <c r="AD22771" i="42"/>
  <c r="AD22770" i="42"/>
  <c r="AD22769" i="42"/>
  <c r="AD22768" i="42"/>
  <c r="AD22767" i="42"/>
  <c r="AD22766" i="42"/>
  <c r="AD22765" i="42"/>
  <c r="AD22764" i="42"/>
  <c r="AD22763" i="42"/>
  <c r="AD22762" i="42"/>
  <c r="AD22761" i="42"/>
  <c r="AD22760" i="42"/>
  <c r="AD22759" i="42"/>
  <c r="AD22758" i="42"/>
  <c r="AD22757" i="42"/>
  <c r="AD22756" i="42"/>
  <c r="AD22755" i="42"/>
  <c r="AD22754" i="42"/>
  <c r="AD22753" i="42"/>
  <c r="AD22752" i="42"/>
  <c r="AD22751" i="42"/>
  <c r="AD22750" i="42"/>
  <c r="AD22749" i="42"/>
  <c r="AD22748" i="42"/>
  <c r="AD22747" i="42"/>
  <c r="AD22746" i="42"/>
  <c r="AD22745" i="42"/>
  <c r="AD22744" i="42"/>
  <c r="AD22743" i="42"/>
  <c r="AD22742" i="42"/>
  <c r="AD22741" i="42"/>
  <c r="AD22740" i="42"/>
  <c r="AD22739" i="42"/>
  <c r="AD22738" i="42"/>
  <c r="AD22737" i="42"/>
  <c r="AD22736" i="42"/>
  <c r="AD22735" i="42"/>
  <c r="AD22734" i="42"/>
  <c r="AD22733" i="42"/>
  <c r="AD22732" i="42"/>
  <c r="AD22731" i="42"/>
  <c r="AD22730" i="42"/>
  <c r="AD22729" i="42"/>
  <c r="AD22728" i="42"/>
  <c r="AD22727" i="42"/>
  <c r="AD22726" i="42"/>
  <c r="AD22725" i="42"/>
  <c r="AD22724" i="42"/>
  <c r="AD22723" i="42"/>
  <c r="AD22722" i="42"/>
  <c r="AD22721" i="42"/>
  <c r="AD22720" i="42"/>
  <c r="AD22719" i="42"/>
  <c r="AD22718" i="42"/>
  <c r="AD22717" i="42"/>
  <c r="AD22716" i="42"/>
  <c r="AD22715" i="42"/>
  <c r="AD22714" i="42"/>
  <c r="AD22713" i="42"/>
  <c r="AD22712" i="42"/>
  <c r="AD22711" i="42"/>
  <c r="AD22710" i="42"/>
  <c r="AD22709" i="42"/>
  <c r="AD22708" i="42"/>
  <c r="AD22707" i="42"/>
  <c r="AD22706" i="42"/>
  <c r="AD22705" i="42"/>
  <c r="AD22704" i="42"/>
  <c r="AD22703" i="42"/>
  <c r="AD22702" i="42"/>
  <c r="AD22701" i="42"/>
  <c r="AD22700" i="42"/>
  <c r="AD22699" i="42"/>
  <c r="AD22698" i="42"/>
  <c r="AD22697" i="42"/>
  <c r="AD22696" i="42"/>
  <c r="AD22695" i="42"/>
  <c r="AD22694" i="42"/>
  <c r="AD22693" i="42"/>
  <c r="AD22692" i="42"/>
  <c r="AD22691" i="42"/>
  <c r="AD22690" i="42"/>
  <c r="AD22689" i="42"/>
  <c r="AD22688" i="42"/>
  <c r="AD22687" i="42"/>
  <c r="AD22686" i="42"/>
  <c r="AD22685" i="42"/>
  <c r="AD22684" i="42"/>
  <c r="AD22683" i="42"/>
  <c r="AD22682" i="42"/>
  <c r="AD22681" i="42"/>
  <c r="AD22680" i="42"/>
  <c r="AD22679" i="42"/>
  <c r="AD22678" i="42"/>
  <c r="AD22677" i="42"/>
  <c r="AD22676" i="42"/>
  <c r="AD22675" i="42"/>
  <c r="AD22674" i="42"/>
  <c r="AD22673" i="42"/>
  <c r="AD22672" i="42"/>
  <c r="AD22671" i="42"/>
  <c r="AD22670" i="42"/>
  <c r="AD22669" i="42"/>
  <c r="AD22668" i="42"/>
  <c r="AD22667" i="42"/>
  <c r="AD22666" i="42"/>
  <c r="AD22665" i="42"/>
  <c r="AD22664" i="42"/>
  <c r="AD22663" i="42"/>
  <c r="AD22662" i="42"/>
  <c r="AD22661" i="42"/>
  <c r="AD22660" i="42"/>
  <c r="AD22659" i="42"/>
  <c r="AD22658" i="42"/>
  <c r="AD22657" i="42"/>
  <c r="AD22656" i="42"/>
  <c r="AD22655" i="42"/>
  <c r="AD22654" i="42"/>
  <c r="AD22653" i="42"/>
  <c r="AD22652" i="42"/>
  <c r="AD22651" i="42"/>
  <c r="AD22650" i="42"/>
  <c r="AD22649" i="42"/>
  <c r="AD22648" i="42"/>
  <c r="AD22647" i="42"/>
  <c r="AD22646" i="42"/>
  <c r="AD22645" i="42"/>
  <c r="AD22644" i="42"/>
  <c r="AD22643" i="42"/>
  <c r="AD22642" i="42"/>
  <c r="AD22641" i="42"/>
  <c r="AD22640" i="42"/>
  <c r="AD22639" i="42"/>
  <c r="AD22638" i="42"/>
  <c r="AD22637" i="42"/>
  <c r="AD22636" i="42"/>
  <c r="AD22635" i="42"/>
  <c r="AD22634" i="42"/>
  <c r="AD22633" i="42"/>
  <c r="AD22632" i="42"/>
  <c r="AD22631" i="42"/>
  <c r="AD22630" i="42"/>
  <c r="AD22629" i="42"/>
  <c r="AD22628" i="42"/>
  <c r="AD22627" i="42"/>
  <c r="AD22626" i="42"/>
  <c r="AD22625" i="42"/>
  <c r="AD22624" i="42"/>
  <c r="AD22623" i="42"/>
  <c r="AD22622" i="42"/>
  <c r="AD22621" i="42"/>
  <c r="AD22620" i="42"/>
  <c r="AD22619" i="42"/>
  <c r="AD22618" i="42"/>
  <c r="AD22617" i="42"/>
  <c r="AD22616" i="42"/>
  <c r="AD22615" i="42"/>
  <c r="AD22614" i="42"/>
  <c r="AD22613" i="42"/>
  <c r="AD22612" i="42"/>
  <c r="AD22611" i="42"/>
  <c r="AD22610" i="42"/>
  <c r="AD22609" i="42"/>
  <c r="AD22608" i="42"/>
  <c r="AD22607" i="42"/>
  <c r="AD22606" i="42"/>
  <c r="AD22605" i="42"/>
  <c r="AD22604" i="42"/>
  <c r="AD22603" i="42"/>
  <c r="AD22602" i="42"/>
  <c r="AD22601" i="42"/>
  <c r="AD22600" i="42"/>
  <c r="AD22599" i="42"/>
  <c r="AD22598" i="42"/>
  <c r="AD22597" i="42"/>
  <c r="AD22596" i="42"/>
  <c r="AD22595" i="42"/>
  <c r="AD22594" i="42"/>
  <c r="AD22593" i="42"/>
  <c r="AD22592" i="42"/>
  <c r="AD22591" i="42"/>
  <c r="AD22590" i="42"/>
  <c r="AD22589" i="42"/>
  <c r="AD22588" i="42"/>
  <c r="AD22587" i="42"/>
  <c r="AD22586" i="42"/>
  <c r="AD22585" i="42"/>
  <c r="AD22584" i="42"/>
  <c r="AD22583" i="42"/>
  <c r="AD22582" i="42"/>
  <c r="AD22581" i="42"/>
  <c r="AD22580" i="42"/>
  <c r="AD22579" i="42"/>
  <c r="AD22578" i="42"/>
  <c r="AD22577" i="42"/>
  <c r="AD22576" i="42"/>
  <c r="AD22575" i="42"/>
  <c r="AD22574" i="42"/>
  <c r="AD22573" i="42"/>
  <c r="AD22572" i="42"/>
  <c r="AD22571" i="42"/>
  <c r="AD22570" i="42"/>
  <c r="AD22569" i="42"/>
  <c r="AD22568" i="42"/>
  <c r="AD22567" i="42"/>
  <c r="AD22566" i="42"/>
  <c r="AD22565" i="42"/>
  <c r="AD22564" i="42"/>
  <c r="AD22563" i="42"/>
  <c r="AD22562" i="42"/>
  <c r="AD22561" i="42"/>
  <c r="AD22560" i="42"/>
  <c r="AD22559" i="42"/>
  <c r="AD22558" i="42"/>
  <c r="AD22557" i="42"/>
  <c r="AD22556" i="42"/>
  <c r="AD22555" i="42"/>
  <c r="AD22554" i="42"/>
  <c r="AD22553" i="42"/>
  <c r="AD22552" i="42"/>
  <c r="AD22551" i="42"/>
  <c r="AD22550" i="42"/>
  <c r="AD22549" i="42"/>
  <c r="AD22548" i="42"/>
  <c r="AD22547" i="42"/>
  <c r="AD22546" i="42"/>
  <c r="AD22545" i="42"/>
  <c r="AD22544" i="42"/>
  <c r="AD22543" i="42"/>
  <c r="AD22542" i="42"/>
  <c r="AD22541" i="42"/>
  <c r="AD22540" i="42"/>
  <c r="AD22539" i="42"/>
  <c r="AD22538" i="42"/>
  <c r="AD22537" i="42"/>
  <c r="AD22536" i="42"/>
  <c r="AD22535" i="42"/>
  <c r="AD22534" i="42"/>
  <c r="AD22533" i="42"/>
  <c r="AD22532" i="42"/>
  <c r="AD22531" i="42"/>
  <c r="AD22530" i="42"/>
  <c r="AD22529" i="42"/>
  <c r="AD22528" i="42"/>
  <c r="AD22527" i="42"/>
  <c r="AD22526" i="42"/>
  <c r="AD22525" i="42"/>
  <c r="AD22524" i="42"/>
  <c r="AD22523" i="42"/>
  <c r="AD22522" i="42"/>
  <c r="AD22521" i="42"/>
  <c r="AD22520" i="42"/>
  <c r="AD22519" i="42"/>
  <c r="AD22518" i="42"/>
  <c r="AD22517" i="42"/>
  <c r="AD22516" i="42"/>
  <c r="AD22515" i="42"/>
  <c r="AD22514" i="42"/>
  <c r="AD22513" i="42"/>
  <c r="AD22512" i="42"/>
  <c r="AD22511" i="42"/>
  <c r="AD22510" i="42"/>
  <c r="AD22509" i="42"/>
  <c r="AD22508" i="42"/>
  <c r="AD22507" i="42"/>
  <c r="AD22506" i="42"/>
  <c r="AD22505" i="42"/>
  <c r="AD22504" i="42"/>
  <c r="AD22503" i="42"/>
  <c r="AD22502" i="42"/>
  <c r="AD22501" i="42"/>
  <c r="AD22500" i="42"/>
  <c r="AD22499" i="42"/>
  <c r="AD22498" i="42"/>
  <c r="AD22497" i="42"/>
  <c r="AD22496" i="42"/>
  <c r="AD22495" i="42"/>
  <c r="AD22494" i="42"/>
  <c r="AD22493" i="42"/>
  <c r="AD22492" i="42"/>
  <c r="AD22491" i="42"/>
  <c r="AD22490" i="42"/>
  <c r="AD22489" i="42"/>
  <c r="AD22488" i="42"/>
  <c r="AD22487" i="42"/>
  <c r="AD22486" i="42"/>
  <c r="AD22485" i="42"/>
  <c r="AD22484" i="42"/>
  <c r="AD22483" i="42"/>
  <c r="AD22482" i="42"/>
  <c r="AD22481" i="42"/>
  <c r="AD22480" i="42"/>
  <c r="AD22479" i="42"/>
  <c r="AD22478" i="42"/>
  <c r="AD22477" i="42"/>
  <c r="AD22476" i="42"/>
  <c r="AD22475" i="42"/>
  <c r="AD22474" i="42"/>
  <c r="AD22473" i="42"/>
  <c r="AD22472" i="42"/>
  <c r="AD22471" i="42"/>
  <c r="AD22470" i="42"/>
  <c r="AD22469" i="42"/>
  <c r="AD22468" i="42"/>
  <c r="AD22467" i="42"/>
  <c r="AD22466" i="42"/>
  <c r="AD22465" i="42"/>
  <c r="AD22464" i="42"/>
  <c r="AD22463" i="42"/>
  <c r="AD22462" i="42"/>
  <c r="AD22461" i="42"/>
  <c r="AD22460" i="42"/>
  <c r="AD22459" i="42"/>
  <c r="AD22458" i="42"/>
  <c r="AD22457" i="42"/>
  <c r="AD22456" i="42"/>
  <c r="AD22455" i="42"/>
  <c r="AD22454" i="42"/>
  <c r="AD22453" i="42"/>
  <c r="AD22452" i="42"/>
  <c r="AD22451" i="42"/>
  <c r="AD22450" i="42"/>
  <c r="AD22449" i="42"/>
  <c r="AD22448" i="42"/>
  <c r="AD22447" i="42"/>
  <c r="AD22446" i="42"/>
  <c r="AD22445" i="42"/>
  <c r="AD22444" i="42"/>
  <c r="AD22443" i="42"/>
  <c r="AD22442" i="42"/>
  <c r="AD22441" i="42"/>
  <c r="AD22440" i="42"/>
  <c r="AD22439" i="42"/>
  <c r="AD22438" i="42"/>
  <c r="AD22437" i="42"/>
  <c r="AD22436" i="42"/>
  <c r="AD22435" i="42"/>
  <c r="AD22434" i="42"/>
  <c r="AD22433" i="42"/>
  <c r="AD22432" i="42"/>
  <c r="AD22431" i="42"/>
  <c r="AD22430" i="42"/>
  <c r="AD22429" i="42"/>
  <c r="AD22428" i="42"/>
  <c r="AD22427" i="42"/>
  <c r="AD22426" i="42"/>
  <c r="AD22425" i="42"/>
  <c r="AD22424" i="42"/>
  <c r="AD22423" i="42"/>
  <c r="AD22422" i="42"/>
  <c r="AD22421" i="42"/>
  <c r="AD22420" i="42"/>
  <c r="AD22419" i="42"/>
  <c r="AD22418" i="42"/>
  <c r="AD22417" i="42"/>
  <c r="AD22416" i="42"/>
  <c r="AD22415" i="42"/>
  <c r="AD22414" i="42"/>
  <c r="AD22413" i="42"/>
  <c r="AD22412" i="42"/>
  <c r="AD22411" i="42"/>
  <c r="AD22410" i="42"/>
  <c r="AD22409" i="42"/>
  <c r="AD22408" i="42"/>
  <c r="AD22407" i="42"/>
  <c r="AD22406" i="42"/>
  <c r="AD22405" i="42"/>
  <c r="AD22404" i="42"/>
  <c r="AD22403" i="42"/>
  <c r="AD22402" i="42"/>
  <c r="AD22401" i="42"/>
  <c r="AD22400" i="42"/>
  <c r="AD22399" i="42"/>
  <c r="AD22398" i="42"/>
  <c r="AD22397" i="42"/>
  <c r="AD22396" i="42"/>
  <c r="AD22395" i="42"/>
  <c r="AD22394" i="42"/>
  <c r="AD22393" i="42"/>
  <c r="AD22392" i="42"/>
  <c r="AD22391" i="42"/>
  <c r="AD22390" i="42"/>
  <c r="AD22389" i="42"/>
  <c r="AD22388" i="42"/>
  <c r="AD22387" i="42"/>
  <c r="AD22386" i="42"/>
  <c r="AD22385" i="42"/>
  <c r="AD22384" i="42"/>
  <c r="AD22383" i="42"/>
  <c r="AD22382" i="42"/>
  <c r="AD22381" i="42"/>
  <c r="AD22380" i="42"/>
  <c r="AD22379" i="42"/>
  <c r="AD22378" i="42"/>
  <c r="AD22377" i="42"/>
  <c r="AD22376" i="42"/>
  <c r="AD22375" i="42"/>
  <c r="AD22374" i="42"/>
  <c r="AD22373" i="42"/>
  <c r="AD22372" i="42"/>
  <c r="AD22371" i="42"/>
  <c r="AD22370" i="42"/>
  <c r="AD22369" i="42"/>
  <c r="AD22368" i="42"/>
  <c r="AD22367" i="42"/>
  <c r="AD22366" i="42"/>
  <c r="AD22365" i="42"/>
  <c r="AD22364" i="42"/>
  <c r="AD22363" i="42"/>
  <c r="AD22362" i="42"/>
  <c r="AD22361" i="42"/>
  <c r="AD22360" i="42"/>
  <c r="AD22359" i="42"/>
  <c r="AD22358" i="42"/>
  <c r="AD22357" i="42"/>
  <c r="AD22356" i="42"/>
  <c r="AD22355" i="42"/>
  <c r="AD22354" i="42"/>
  <c r="AD22353" i="42"/>
  <c r="AD22352" i="42"/>
  <c r="AD22351" i="42"/>
  <c r="AD22350" i="42"/>
  <c r="AD22349" i="42"/>
  <c r="AD22348" i="42"/>
  <c r="AD22347" i="42"/>
  <c r="AD22346" i="42"/>
  <c r="AD22345" i="42"/>
  <c r="AD22344" i="42"/>
  <c r="AD22343" i="42"/>
  <c r="AD22342" i="42"/>
  <c r="AD22341" i="42"/>
  <c r="AD22340" i="42"/>
  <c r="AD22339" i="42"/>
  <c r="AD22338" i="42"/>
  <c r="AD22337" i="42"/>
  <c r="AD22336" i="42"/>
  <c r="AD22335" i="42"/>
  <c r="AD22334" i="42"/>
  <c r="AD22333" i="42"/>
  <c r="AD22332" i="42"/>
  <c r="AD22331" i="42"/>
  <c r="AD22330" i="42"/>
  <c r="AD22329" i="42"/>
  <c r="AD22328" i="42"/>
  <c r="AD22327" i="42"/>
  <c r="AD22326" i="42"/>
  <c r="AD22325" i="42"/>
  <c r="AD22324" i="42"/>
  <c r="AD22323" i="42"/>
  <c r="AD22322" i="42"/>
  <c r="AD22321" i="42"/>
  <c r="AD22320" i="42"/>
  <c r="AD22319" i="42"/>
  <c r="AD22318" i="42"/>
  <c r="AD22317" i="42"/>
  <c r="AD22316" i="42"/>
  <c r="AD22315" i="42"/>
  <c r="AD22314" i="42"/>
  <c r="AD22313" i="42"/>
  <c r="AD22312" i="42"/>
  <c r="AD22311" i="42"/>
  <c r="AD22310" i="42"/>
  <c r="AD22309" i="42"/>
  <c r="AD22308" i="42"/>
  <c r="AD22307" i="42"/>
  <c r="AD22306" i="42"/>
  <c r="AD22305" i="42"/>
  <c r="AD22304" i="42"/>
  <c r="AD22303" i="42"/>
  <c r="AD22302" i="42"/>
  <c r="AD22301" i="42"/>
  <c r="AD22300" i="42"/>
  <c r="AD22299" i="42"/>
  <c r="AD22298" i="42"/>
  <c r="AD22297" i="42"/>
  <c r="AD22296" i="42"/>
  <c r="AD22295" i="42"/>
  <c r="AD22294" i="42"/>
  <c r="AD22293" i="42"/>
  <c r="AD22292" i="42"/>
  <c r="AD22291" i="42"/>
  <c r="AD22290" i="42"/>
  <c r="AD22289" i="42"/>
  <c r="AD22288" i="42"/>
  <c r="AD22287" i="42"/>
  <c r="AD22286" i="42"/>
  <c r="AD22285" i="42"/>
  <c r="AD22284" i="42"/>
  <c r="AD22283" i="42"/>
  <c r="AD22282" i="42"/>
  <c r="AD22281" i="42"/>
  <c r="AD22280" i="42"/>
  <c r="AD22279" i="42"/>
  <c r="AD22278" i="42"/>
  <c r="AD22277" i="42"/>
  <c r="AD22276" i="42"/>
  <c r="AD22275" i="42"/>
  <c r="AD22274" i="42"/>
  <c r="AD22273" i="42"/>
  <c r="AD22272" i="42"/>
  <c r="AD22271" i="42"/>
  <c r="AD22270" i="42"/>
  <c r="AD22269" i="42"/>
  <c r="AD22268" i="42"/>
  <c r="AD22267" i="42"/>
  <c r="AD22266" i="42"/>
  <c r="AD22265" i="42"/>
  <c r="AD22264" i="42"/>
  <c r="AD22263" i="42"/>
  <c r="AD22262" i="42"/>
  <c r="AD22261" i="42"/>
  <c r="AD22260" i="42"/>
  <c r="AD22259" i="42"/>
  <c r="AD22258" i="42"/>
  <c r="AD22257" i="42"/>
  <c r="AD22256" i="42"/>
  <c r="AD22255" i="42"/>
  <c r="AD22254" i="42"/>
  <c r="AD22253" i="42"/>
  <c r="AD22252" i="42"/>
  <c r="AD22251" i="42"/>
  <c r="AD22250" i="42"/>
  <c r="AD22249" i="42"/>
  <c r="AD22248" i="42"/>
  <c r="AD22247" i="42"/>
  <c r="AD22246" i="42"/>
  <c r="AD22245" i="42"/>
  <c r="AD22244" i="42"/>
  <c r="AD22243" i="42"/>
  <c r="AD22242" i="42"/>
  <c r="AD22241" i="42"/>
  <c r="AD22240" i="42"/>
  <c r="AD22239" i="42"/>
  <c r="AD22238" i="42"/>
  <c r="AD22237" i="42"/>
  <c r="AD22236" i="42"/>
  <c r="AD22235" i="42"/>
  <c r="AD22234" i="42"/>
  <c r="AD22233" i="42"/>
  <c r="AD22232" i="42"/>
  <c r="AD22231" i="42"/>
  <c r="AD22230" i="42"/>
  <c r="AD22229" i="42"/>
  <c r="AD22228" i="42"/>
  <c r="AD22227" i="42"/>
  <c r="AD22226" i="42"/>
  <c r="AD22225" i="42"/>
  <c r="AD22224" i="42"/>
  <c r="AD22223" i="42"/>
  <c r="AD22222" i="42"/>
  <c r="AD22221" i="42"/>
  <c r="AD22220" i="42"/>
  <c r="AD22219" i="42"/>
  <c r="AD22218" i="42"/>
  <c r="AD22217" i="42"/>
  <c r="AD22216" i="42"/>
  <c r="AD22215" i="42"/>
  <c r="AD22214" i="42"/>
  <c r="AD22213" i="42"/>
  <c r="AD22212" i="42"/>
  <c r="AD22211" i="42"/>
  <c r="AD22210" i="42"/>
  <c r="AD22209" i="42"/>
  <c r="AD22208" i="42"/>
  <c r="AD22207" i="42"/>
  <c r="AD22206" i="42"/>
  <c r="AD22205" i="42"/>
  <c r="AD22204" i="42"/>
  <c r="AD22203" i="42"/>
  <c r="AD22202" i="42"/>
  <c r="AD22201" i="42"/>
  <c r="AD22200" i="42"/>
  <c r="AD22199" i="42"/>
  <c r="AD22198" i="42"/>
  <c r="AD22197" i="42"/>
  <c r="AD22196" i="42"/>
  <c r="AD22195" i="42"/>
  <c r="AD22194" i="42"/>
  <c r="AD22193" i="42"/>
  <c r="AD22192" i="42"/>
  <c r="AD22191" i="42"/>
  <c r="AD22190" i="42"/>
  <c r="AD22189" i="42"/>
  <c r="AD22188" i="42"/>
  <c r="AD22187" i="42"/>
  <c r="AD22186" i="42"/>
  <c r="AD22185" i="42"/>
  <c r="AD22184" i="42"/>
  <c r="AD22183" i="42"/>
  <c r="AD22182" i="42"/>
  <c r="AD22181" i="42"/>
  <c r="AD22180" i="42"/>
  <c r="AD22179" i="42"/>
  <c r="AD22178" i="42"/>
  <c r="AD22177" i="42"/>
  <c r="AD22176" i="42"/>
  <c r="AD22175" i="42"/>
  <c r="AD22174" i="42"/>
  <c r="AD22173" i="42"/>
  <c r="AD22172" i="42"/>
  <c r="AD22171" i="42"/>
  <c r="AD22170" i="42"/>
  <c r="AD22169" i="42"/>
  <c r="AD22168" i="42"/>
  <c r="AD22167" i="42"/>
  <c r="AD22166" i="42"/>
  <c r="AD22165" i="42"/>
  <c r="AD22164" i="42"/>
  <c r="AD22163" i="42"/>
  <c r="AD22162" i="42"/>
  <c r="AD22161" i="42"/>
  <c r="AD22160" i="42"/>
  <c r="AD22159" i="42"/>
  <c r="AD22158" i="42"/>
  <c r="AD22157" i="42"/>
  <c r="AD22156" i="42"/>
  <c r="AD22155" i="42"/>
  <c r="AD22154" i="42"/>
  <c r="AD22153" i="42"/>
  <c r="AD22152" i="42"/>
  <c r="AD22151" i="42"/>
  <c r="AD22150" i="42"/>
  <c r="AD22149" i="42"/>
  <c r="AD22148" i="42"/>
  <c r="AD22147" i="42"/>
  <c r="AD22146" i="42"/>
  <c r="AD22145" i="42"/>
  <c r="AD22144" i="42"/>
  <c r="AD22143" i="42"/>
  <c r="AD22142" i="42"/>
  <c r="AD22141" i="42"/>
  <c r="AD22140" i="42"/>
  <c r="AD22139" i="42"/>
  <c r="AD22138" i="42"/>
  <c r="AD22137" i="42"/>
  <c r="AD22136" i="42"/>
  <c r="AD22135" i="42"/>
  <c r="AD22134" i="42"/>
  <c r="AD22133" i="42"/>
  <c r="AD22132" i="42"/>
  <c r="AD22131" i="42"/>
  <c r="AD22130" i="42"/>
  <c r="AD22129" i="42"/>
  <c r="AD22128" i="42"/>
  <c r="AD22127" i="42"/>
  <c r="AD22126" i="42"/>
  <c r="AD22125" i="42"/>
  <c r="AD22124" i="42"/>
  <c r="AD22123" i="42"/>
  <c r="AD22122" i="42"/>
  <c r="AD22121" i="42"/>
  <c r="AD22120" i="42"/>
  <c r="AD22119" i="42"/>
  <c r="AD22118" i="42"/>
  <c r="AD22117" i="42"/>
  <c r="AD22116" i="42"/>
  <c r="AD22115" i="42"/>
  <c r="AD22114" i="42"/>
  <c r="AD22113" i="42"/>
  <c r="AD22112" i="42"/>
  <c r="AD22111" i="42"/>
  <c r="AD22110" i="42"/>
  <c r="AD22109" i="42"/>
  <c r="AD22108" i="42"/>
  <c r="AD22107" i="42"/>
  <c r="AD22106" i="42"/>
  <c r="AD22105" i="42"/>
  <c r="AD22104" i="42"/>
  <c r="AD22103" i="42"/>
  <c r="AD22102" i="42"/>
  <c r="AD22101" i="42"/>
  <c r="AD22100" i="42"/>
  <c r="AD22099" i="42"/>
  <c r="AD22098" i="42"/>
  <c r="AD22097" i="42"/>
  <c r="AD22096" i="42"/>
  <c r="AD22095" i="42"/>
  <c r="AD22094" i="42"/>
  <c r="AD22093" i="42"/>
  <c r="AD22092" i="42"/>
  <c r="AD22091" i="42"/>
  <c r="AD22090" i="42"/>
  <c r="AD22089" i="42"/>
  <c r="AD22088" i="42"/>
  <c r="AD22087" i="42"/>
  <c r="AD22086" i="42"/>
  <c r="AD22085" i="42"/>
  <c r="AD22084" i="42"/>
  <c r="AD22083" i="42"/>
  <c r="AD22082" i="42"/>
  <c r="AD22081" i="42"/>
  <c r="AD22080" i="42"/>
  <c r="AD22079" i="42"/>
  <c r="AD22078" i="42"/>
  <c r="AD22077" i="42"/>
  <c r="AD22076" i="42"/>
  <c r="AD22075" i="42"/>
  <c r="AD22074" i="42"/>
  <c r="AD22073" i="42"/>
  <c r="AD22072" i="42"/>
  <c r="AD22071" i="42"/>
  <c r="AD22070" i="42"/>
  <c r="AD22069" i="42"/>
  <c r="AD22068" i="42"/>
  <c r="AD22067" i="42"/>
  <c r="AD22066" i="42"/>
  <c r="AD22065" i="42"/>
  <c r="AD22064" i="42"/>
  <c r="AD22063" i="42"/>
  <c r="AD22062" i="42"/>
  <c r="AD22061" i="42"/>
  <c r="AD22060" i="42"/>
  <c r="AD22059" i="42"/>
  <c r="AD22058" i="42"/>
  <c r="AD22057" i="42"/>
  <c r="AD22056" i="42"/>
  <c r="AD22055" i="42"/>
  <c r="AD22054" i="42"/>
  <c r="AD22053" i="42"/>
  <c r="AD22052" i="42"/>
  <c r="AD22051" i="42"/>
  <c r="AD22050" i="42"/>
  <c r="AD22049" i="42"/>
  <c r="AD22048" i="42"/>
  <c r="AD22047" i="42"/>
  <c r="AD22046" i="42"/>
  <c r="AD22045" i="42"/>
  <c r="AD22044" i="42"/>
  <c r="AD22043" i="42"/>
  <c r="AD22042" i="42"/>
  <c r="AD22041" i="42"/>
  <c r="AD22040" i="42"/>
  <c r="AD22039" i="42"/>
  <c r="AD22038" i="42"/>
  <c r="AD22037" i="42"/>
  <c r="AD22036" i="42"/>
  <c r="AD22035" i="42"/>
  <c r="AD22034" i="42"/>
  <c r="AD22033" i="42"/>
  <c r="AD22032" i="42"/>
  <c r="AD22031" i="42"/>
  <c r="AD22030" i="42"/>
  <c r="AD22029" i="42"/>
  <c r="AD22028" i="42"/>
  <c r="AD22027" i="42"/>
  <c r="AD22026" i="42"/>
  <c r="AD22025" i="42"/>
  <c r="AD22024" i="42"/>
  <c r="AD22023" i="42"/>
  <c r="AD22022" i="42"/>
  <c r="AD22021" i="42"/>
  <c r="AD22020" i="42"/>
  <c r="AD22019" i="42"/>
  <c r="AD22018" i="42"/>
  <c r="AD22017" i="42"/>
  <c r="AD22016" i="42"/>
  <c r="AD22015" i="42"/>
  <c r="AD22014" i="42"/>
  <c r="AD22013" i="42"/>
  <c r="AD22012" i="42"/>
  <c r="AD22011" i="42"/>
  <c r="AD22010" i="42"/>
  <c r="AD22009" i="42"/>
  <c r="AD22008" i="42"/>
  <c r="AD22007" i="42"/>
  <c r="AD22006" i="42"/>
  <c r="AD22005" i="42"/>
  <c r="AD22004" i="42"/>
  <c r="AD22003" i="42"/>
  <c r="AD22002" i="42"/>
  <c r="AD22001" i="42"/>
  <c r="AD22000" i="42"/>
  <c r="AD21999" i="42"/>
  <c r="AD21998" i="42"/>
  <c r="AD21997" i="42"/>
  <c r="AD21996" i="42"/>
  <c r="AD21995" i="42"/>
  <c r="AD21994" i="42"/>
  <c r="AD21993" i="42"/>
  <c r="AD21992" i="42"/>
  <c r="AD21991" i="42"/>
  <c r="AD21990" i="42"/>
  <c r="AD21989" i="42"/>
  <c r="AD21988" i="42"/>
  <c r="AD21987" i="42"/>
  <c r="AD21986" i="42"/>
  <c r="AD21985" i="42"/>
  <c r="AD21984" i="42"/>
  <c r="AD21983" i="42"/>
  <c r="AD21982" i="42"/>
  <c r="AD21981" i="42"/>
  <c r="AD21980" i="42"/>
  <c r="AD21979" i="42"/>
  <c r="AD21978" i="42"/>
  <c r="AD21977" i="42"/>
  <c r="AD21976" i="42"/>
  <c r="AD21975" i="42"/>
  <c r="AD21974" i="42"/>
  <c r="AD21973" i="42"/>
  <c r="AD21972" i="42"/>
  <c r="AD21971" i="42"/>
  <c r="AD21970" i="42"/>
  <c r="AD21969" i="42"/>
  <c r="AD21968" i="42"/>
  <c r="AD21967" i="42"/>
  <c r="AD21966" i="42"/>
  <c r="AD21965" i="42"/>
  <c r="AD21964" i="42"/>
  <c r="AD21963" i="42"/>
  <c r="AD21962" i="42"/>
  <c r="AD21961" i="42"/>
  <c r="AD21960" i="42"/>
  <c r="AD21959" i="42"/>
  <c r="AD21958" i="42"/>
  <c r="AD21957" i="42"/>
  <c r="AD21956" i="42"/>
  <c r="AD21955" i="42"/>
  <c r="AD21954" i="42"/>
  <c r="AD21953" i="42"/>
  <c r="AD21952" i="42"/>
  <c r="AD21951" i="42"/>
  <c r="AD21950" i="42"/>
  <c r="AD21949" i="42"/>
  <c r="AD21948" i="42"/>
  <c r="AD21947" i="42"/>
  <c r="AD21946" i="42"/>
  <c r="AD21945" i="42"/>
  <c r="AD21944" i="42"/>
  <c r="AD21943" i="42"/>
  <c r="AD21942" i="42"/>
  <c r="AD21941" i="42"/>
  <c r="AD21940" i="42"/>
  <c r="AD21939" i="42"/>
  <c r="AD21938" i="42"/>
  <c r="AD21937" i="42"/>
  <c r="AD21936" i="42"/>
  <c r="AD21935" i="42"/>
  <c r="AD21934" i="42"/>
  <c r="AD21933" i="42"/>
  <c r="AD21932" i="42"/>
  <c r="AD21931" i="42"/>
  <c r="AD21930" i="42"/>
  <c r="AD21929" i="42"/>
  <c r="AD21928" i="42"/>
  <c r="AD21927" i="42"/>
  <c r="AD21926" i="42"/>
  <c r="AD21925" i="42"/>
  <c r="AD21924" i="42"/>
  <c r="AD21923" i="42"/>
  <c r="AD21922" i="42"/>
  <c r="AD21921" i="42"/>
  <c r="AD21920" i="42"/>
  <c r="AD21919" i="42"/>
  <c r="AD21918" i="42"/>
  <c r="AD21917" i="42"/>
  <c r="AD21916" i="42"/>
  <c r="AD21915" i="42"/>
  <c r="AD21914" i="42"/>
  <c r="AD21913" i="42"/>
  <c r="AD21912" i="42"/>
  <c r="AD21911" i="42"/>
  <c r="AD21910" i="42"/>
  <c r="AD21909" i="42"/>
  <c r="AD21908" i="42"/>
  <c r="AD21907" i="42"/>
  <c r="AD21906" i="42"/>
  <c r="AD21905" i="42"/>
  <c r="AD21904" i="42"/>
  <c r="AD21903" i="42"/>
  <c r="AD21902" i="42"/>
  <c r="AD21901" i="42"/>
  <c r="AD21900" i="42"/>
  <c r="AD21899" i="42"/>
  <c r="AD21898" i="42"/>
  <c r="AD21897" i="42"/>
  <c r="AD21896" i="42"/>
  <c r="AD21895" i="42"/>
  <c r="AD21894" i="42"/>
  <c r="AD21893" i="42"/>
  <c r="AD21892" i="42"/>
  <c r="AD21891" i="42"/>
  <c r="AD21890" i="42"/>
  <c r="AD21889" i="42"/>
  <c r="AD21888" i="42"/>
  <c r="AD21887" i="42"/>
  <c r="AD21886" i="42"/>
  <c r="AD21885" i="42"/>
  <c r="AD21884" i="42"/>
  <c r="AD21883" i="42"/>
  <c r="AD21882" i="42"/>
  <c r="AD21881" i="42"/>
  <c r="AD21880" i="42"/>
  <c r="AD21879" i="42"/>
  <c r="AD21878" i="42"/>
  <c r="AD21877" i="42"/>
  <c r="AD21876" i="42"/>
  <c r="AD21875" i="42"/>
  <c r="AD21874" i="42"/>
  <c r="AD21873" i="42"/>
  <c r="AD21872" i="42"/>
  <c r="AD21871" i="42"/>
  <c r="AD21870" i="42"/>
  <c r="AD21869" i="42"/>
  <c r="AD21868" i="42"/>
  <c r="AD21867" i="42"/>
  <c r="AD21866" i="42"/>
  <c r="AD21865" i="42"/>
  <c r="AD21864" i="42"/>
  <c r="AD21863" i="42"/>
  <c r="AD21862" i="42"/>
  <c r="AD21861" i="42"/>
  <c r="AD21860" i="42"/>
  <c r="AD21859" i="42"/>
  <c r="AD21858" i="42"/>
  <c r="AD21857" i="42"/>
  <c r="AD21856" i="42"/>
  <c r="AD21855" i="42"/>
  <c r="AD21854" i="42"/>
  <c r="AD21853" i="42"/>
  <c r="AD21852" i="42"/>
  <c r="AD21851" i="42"/>
  <c r="AD21850" i="42"/>
  <c r="AD21849" i="42"/>
  <c r="AD21848" i="42"/>
  <c r="AD21847" i="42"/>
  <c r="AD21846" i="42"/>
  <c r="AD21845" i="42"/>
  <c r="AD21844" i="42"/>
  <c r="AD21843" i="42"/>
  <c r="AD21842" i="42"/>
  <c r="AD21841" i="42"/>
  <c r="AD21840" i="42"/>
  <c r="AD21839" i="42"/>
  <c r="AD21838" i="42"/>
  <c r="AD21837" i="42"/>
  <c r="AD21836" i="42"/>
  <c r="AD21835" i="42"/>
  <c r="AD21834" i="42"/>
  <c r="AD21833" i="42"/>
  <c r="AD21832" i="42"/>
  <c r="AD21831" i="42"/>
  <c r="AD21830" i="42"/>
  <c r="AD21829" i="42"/>
  <c r="AD21828" i="42"/>
  <c r="AD21827" i="42"/>
  <c r="AD21826" i="42"/>
  <c r="AD21825" i="42"/>
  <c r="AD21824" i="42"/>
  <c r="AD21823" i="42"/>
  <c r="AD21822" i="42"/>
  <c r="AD21821" i="42"/>
  <c r="AD21820" i="42"/>
  <c r="AD21819" i="42"/>
  <c r="AD21818" i="42"/>
  <c r="AD21817" i="42"/>
  <c r="AD21816" i="42"/>
  <c r="AD21815" i="42"/>
  <c r="AD21814" i="42"/>
  <c r="AD21813" i="42"/>
  <c r="AD21812" i="42"/>
  <c r="AD21811" i="42"/>
  <c r="AD21810" i="42"/>
  <c r="AD21809" i="42"/>
  <c r="AD21808" i="42"/>
  <c r="AD21807" i="42"/>
  <c r="AD21806" i="42"/>
  <c r="AD21805" i="42"/>
  <c r="AD21804" i="42"/>
  <c r="AD21803" i="42"/>
  <c r="AD21802" i="42"/>
  <c r="AD21801" i="42"/>
  <c r="AD21800" i="42"/>
  <c r="AD21799" i="42"/>
  <c r="AD21798" i="42"/>
  <c r="AD21797" i="42"/>
  <c r="AD21796" i="42"/>
  <c r="AD21795" i="42"/>
  <c r="AD21794" i="42"/>
  <c r="AD21793" i="42"/>
  <c r="AD21792" i="42"/>
  <c r="AD21791" i="42"/>
  <c r="AD21790" i="42"/>
  <c r="AD21789" i="42"/>
  <c r="AD21788" i="42"/>
  <c r="AD21787" i="42"/>
  <c r="AD21786" i="42"/>
  <c r="AD21785" i="42"/>
  <c r="AD21784" i="42"/>
  <c r="AD21783" i="42"/>
  <c r="AD21782" i="42"/>
  <c r="AD21781" i="42"/>
  <c r="AD21780" i="42"/>
  <c r="AD21779" i="42"/>
  <c r="AD21778" i="42"/>
  <c r="AD21777" i="42"/>
  <c r="AD21776" i="42"/>
  <c r="AD21775" i="42"/>
  <c r="AD21774" i="42"/>
  <c r="AD21773" i="42"/>
  <c r="AD21772" i="42"/>
  <c r="AD21771" i="42"/>
  <c r="AD21770" i="42"/>
  <c r="AD21769" i="42"/>
  <c r="AD21768" i="42"/>
  <c r="AD21767" i="42"/>
  <c r="AD21766" i="42"/>
  <c r="AD21765" i="42"/>
  <c r="AD21764" i="42"/>
  <c r="AD21763" i="42"/>
  <c r="AD21762" i="42"/>
  <c r="AD21761" i="42"/>
  <c r="AD21760" i="42"/>
  <c r="AD21759" i="42"/>
  <c r="AD21758" i="42"/>
  <c r="AD21757" i="42"/>
  <c r="AD21756" i="42"/>
  <c r="AD21755" i="42"/>
  <c r="AD21754" i="42"/>
  <c r="AD21753" i="42"/>
  <c r="AD21752" i="42"/>
  <c r="AD21751" i="42"/>
  <c r="AD21750" i="42"/>
  <c r="AD21749" i="42"/>
  <c r="AD21748" i="42"/>
  <c r="AD21747" i="42"/>
  <c r="AD21746" i="42"/>
  <c r="AD21745" i="42"/>
  <c r="AD21744" i="42"/>
  <c r="AD21743" i="42"/>
  <c r="AD21742" i="42"/>
  <c r="AD21741" i="42"/>
  <c r="AD21740" i="42"/>
  <c r="AD21739" i="42"/>
  <c r="AD21738" i="42"/>
  <c r="AD21737" i="42"/>
  <c r="AD21736" i="42"/>
  <c r="AD21735" i="42"/>
  <c r="AD21734" i="42"/>
  <c r="AD21733" i="42"/>
  <c r="AD21732" i="42"/>
  <c r="AD21731" i="42"/>
  <c r="AD21730" i="42"/>
  <c r="AD21729" i="42"/>
  <c r="AD21728" i="42"/>
  <c r="AD21727" i="42"/>
  <c r="AD21726" i="42"/>
  <c r="AD21725" i="42"/>
  <c r="AD21724" i="42"/>
  <c r="AD21723" i="42"/>
  <c r="AD21722" i="42"/>
  <c r="AD21721" i="42"/>
  <c r="AD21720" i="42"/>
  <c r="AD21719" i="42"/>
  <c r="AD21718" i="42"/>
  <c r="AD21717" i="42"/>
  <c r="AD21716" i="42"/>
  <c r="AD21715" i="42"/>
  <c r="AD21714" i="42"/>
  <c r="AD21713" i="42"/>
  <c r="AD21712" i="42"/>
  <c r="AD21711" i="42"/>
  <c r="AD21710" i="42"/>
  <c r="AD21709" i="42"/>
  <c r="AD21708" i="42"/>
  <c r="AD21707" i="42"/>
  <c r="AD21706" i="42"/>
  <c r="AD21705" i="42"/>
  <c r="AD21704" i="42"/>
  <c r="AD21703" i="42"/>
  <c r="AD21702" i="42"/>
  <c r="AD21701" i="42"/>
  <c r="AD21700" i="42"/>
  <c r="AD21699" i="42"/>
  <c r="AD21698" i="42"/>
  <c r="AD21697" i="42"/>
  <c r="AD21696" i="42"/>
  <c r="AD21695" i="42"/>
  <c r="AD21694" i="42"/>
  <c r="AD21693" i="42"/>
  <c r="AD21692" i="42"/>
  <c r="AD21691" i="42"/>
  <c r="AD21690" i="42"/>
  <c r="AD21689" i="42"/>
  <c r="AD21688" i="42"/>
  <c r="AD21687" i="42"/>
  <c r="AD21686" i="42"/>
  <c r="AD21685" i="42"/>
  <c r="AD21684" i="42"/>
  <c r="AD21683" i="42"/>
  <c r="AD21682" i="42"/>
  <c r="AD21681" i="42"/>
  <c r="AD21680" i="42"/>
  <c r="AD21679" i="42"/>
  <c r="AD21678" i="42"/>
  <c r="AD21677" i="42"/>
  <c r="AD21676" i="42"/>
  <c r="AD21675" i="42"/>
  <c r="AD21674" i="42"/>
  <c r="AD21673" i="42"/>
  <c r="AD21672" i="42"/>
  <c r="AD21671" i="42"/>
  <c r="AD21670" i="42"/>
  <c r="AD21669" i="42"/>
  <c r="AD21668" i="42"/>
  <c r="AD21667" i="42"/>
  <c r="AD21666" i="42"/>
  <c r="AD21665" i="42"/>
  <c r="AD21664" i="42"/>
  <c r="AD21663" i="42"/>
  <c r="AD21662" i="42"/>
  <c r="AD21661" i="42"/>
  <c r="AD21660" i="42"/>
  <c r="AD21659" i="42"/>
  <c r="AD21658" i="42"/>
  <c r="AD21657" i="42"/>
  <c r="AD21656" i="42"/>
  <c r="AD21655" i="42"/>
  <c r="AD21654" i="42"/>
  <c r="AD21653" i="42"/>
  <c r="AD21652" i="42"/>
  <c r="AD21651" i="42"/>
  <c r="AD21650" i="42"/>
  <c r="AD21649" i="42"/>
  <c r="AD21648" i="42"/>
  <c r="AD21647" i="42"/>
  <c r="AD21646" i="42"/>
  <c r="AD21645" i="42"/>
  <c r="AD21644" i="42"/>
  <c r="AD21643" i="42"/>
  <c r="AD21642" i="42"/>
  <c r="AD21641" i="42"/>
  <c r="AD21640" i="42"/>
  <c r="AD21639" i="42"/>
  <c r="AD21638" i="42"/>
  <c r="AD21637" i="42"/>
  <c r="AD21636" i="42"/>
  <c r="AD21635" i="42"/>
  <c r="AD21634" i="42"/>
  <c r="AD21633" i="42"/>
  <c r="AD21632" i="42"/>
  <c r="AD21631" i="42"/>
  <c r="AD21630" i="42"/>
  <c r="AD21629" i="42"/>
  <c r="AD21628" i="42"/>
  <c r="AD21627" i="42"/>
  <c r="AD21626" i="42"/>
  <c r="AD21625" i="42"/>
  <c r="AD21624" i="42"/>
  <c r="AD21623" i="42"/>
  <c r="AD21622" i="42"/>
  <c r="AD21621" i="42"/>
  <c r="AD21620" i="42"/>
  <c r="AD21619" i="42"/>
  <c r="AD21618" i="42"/>
  <c r="AD21617" i="42"/>
  <c r="AD21616" i="42"/>
  <c r="AD21615" i="42"/>
  <c r="AD21614" i="42"/>
  <c r="AD21613" i="42"/>
  <c r="AD21612" i="42"/>
  <c r="AD21611" i="42"/>
  <c r="AD21610" i="42"/>
  <c r="AD21609" i="42"/>
  <c r="AD21608" i="42"/>
  <c r="AD21607" i="42"/>
  <c r="AD21606" i="42"/>
  <c r="AD21605" i="42"/>
  <c r="AD21604" i="42"/>
  <c r="AD21603" i="42"/>
  <c r="AD21602" i="42"/>
  <c r="AD21601" i="42"/>
  <c r="AD21600" i="42"/>
  <c r="AD21599" i="42"/>
  <c r="AD21598" i="42"/>
  <c r="AD21597" i="42"/>
  <c r="AD21596" i="42"/>
  <c r="AD21595" i="42"/>
  <c r="AD21594" i="42"/>
  <c r="AD21593" i="42"/>
  <c r="AD21592" i="42"/>
  <c r="AD21591" i="42"/>
  <c r="AD21590" i="42"/>
  <c r="AD21589" i="42"/>
  <c r="AD21588" i="42"/>
  <c r="AD21587" i="42"/>
  <c r="AD21586" i="42"/>
  <c r="AD21585" i="42"/>
  <c r="AD21584" i="42"/>
  <c r="AD21583" i="42"/>
  <c r="AD21582" i="42"/>
  <c r="AD21581" i="42"/>
  <c r="AD21580" i="42"/>
  <c r="AD21579" i="42"/>
  <c r="AD21578" i="42"/>
  <c r="AD21577" i="42"/>
  <c r="AD21576" i="42"/>
  <c r="AD21575" i="42"/>
  <c r="AD21574" i="42"/>
  <c r="AD21573" i="42"/>
  <c r="AD21572" i="42"/>
  <c r="AD21571" i="42"/>
  <c r="AD21570" i="42"/>
  <c r="AD21569" i="42"/>
  <c r="AD21568" i="42"/>
  <c r="AD21567" i="42"/>
  <c r="AD21566" i="42"/>
  <c r="AD21565" i="42"/>
  <c r="AD21564" i="42"/>
  <c r="AD21563" i="42"/>
  <c r="AD21562" i="42"/>
  <c r="AD21561" i="42"/>
  <c r="AD21560" i="42"/>
  <c r="AD21559" i="42"/>
  <c r="AD21558" i="42"/>
  <c r="AD21557" i="42"/>
  <c r="AD21556" i="42"/>
  <c r="AD21555" i="42"/>
  <c r="AD21554" i="42"/>
  <c r="AD21553" i="42"/>
  <c r="AD21552" i="42"/>
  <c r="AD21551" i="42"/>
  <c r="AD21550" i="42"/>
  <c r="AD21549" i="42"/>
  <c r="AD21548" i="42"/>
  <c r="AD21547" i="42"/>
  <c r="AD21546" i="42"/>
  <c r="AD21545" i="42"/>
  <c r="AD21544" i="42"/>
  <c r="AD21543" i="42"/>
  <c r="AD21542" i="42"/>
  <c r="AD21541" i="42"/>
  <c r="AD21540" i="42"/>
  <c r="AD21539" i="42"/>
  <c r="AD21538" i="42"/>
  <c r="AD21537" i="42"/>
  <c r="AD21536" i="42"/>
  <c r="AD21535" i="42"/>
  <c r="AD21534" i="42"/>
  <c r="AD21533" i="42"/>
  <c r="AD21532" i="42"/>
  <c r="AD21531" i="42"/>
  <c r="AD21530" i="42"/>
  <c r="AD21529" i="42"/>
  <c r="AD21528" i="42"/>
  <c r="AD21527" i="42"/>
  <c r="AD21526" i="42"/>
  <c r="AD21525" i="42"/>
  <c r="AD21524" i="42"/>
  <c r="AD21523" i="42"/>
  <c r="AD21522" i="42"/>
  <c r="AD21521" i="42"/>
  <c r="AD21520" i="42"/>
  <c r="AD21519" i="42"/>
  <c r="AD21518" i="42"/>
  <c r="AD21517" i="42"/>
  <c r="AD21516" i="42"/>
  <c r="AD21515" i="42"/>
  <c r="AD21514" i="42"/>
  <c r="AD21513" i="42"/>
  <c r="AD21512" i="42"/>
  <c r="AD21511" i="42"/>
  <c r="AD21510" i="42"/>
  <c r="AD21509" i="42"/>
  <c r="AD21508" i="42"/>
  <c r="AD21507" i="42"/>
  <c r="AD21506" i="42"/>
  <c r="AD21505" i="42"/>
  <c r="AD21504" i="42"/>
  <c r="AD21503" i="42"/>
  <c r="AD21502" i="42"/>
  <c r="AD21501" i="42"/>
  <c r="AD21500" i="42"/>
  <c r="AD21499" i="42"/>
  <c r="AD21498" i="42"/>
  <c r="AD21497" i="42"/>
  <c r="AD21496" i="42"/>
  <c r="AD21495" i="42"/>
  <c r="AD21494" i="42"/>
  <c r="AD21493" i="42"/>
  <c r="AD21492" i="42"/>
  <c r="AD21491" i="42"/>
  <c r="AD21490" i="42"/>
  <c r="AD21489" i="42"/>
  <c r="AD21488" i="42"/>
  <c r="AD21487" i="42"/>
  <c r="AD21486" i="42"/>
  <c r="AD21485" i="42"/>
  <c r="AD21484" i="42"/>
  <c r="AD21483" i="42"/>
  <c r="AD21482" i="42"/>
  <c r="AD21481" i="42"/>
  <c r="AD21480" i="42"/>
  <c r="AD21479" i="42"/>
  <c r="AD21478" i="42"/>
  <c r="AD21477" i="42"/>
  <c r="AD21476" i="42"/>
  <c r="AD21475" i="42"/>
  <c r="AD21474" i="42"/>
  <c r="AD21473" i="42"/>
  <c r="AD21472" i="42"/>
  <c r="AD21471" i="42"/>
  <c r="AD21470" i="42"/>
  <c r="AD21469" i="42"/>
  <c r="AD21468" i="42"/>
  <c r="AD21467" i="42"/>
  <c r="AD21466" i="42"/>
  <c r="AD21465" i="42"/>
  <c r="AD21464" i="42"/>
  <c r="AD21463" i="42"/>
  <c r="AD21462" i="42"/>
  <c r="AD21461" i="42"/>
  <c r="AD21460" i="42"/>
  <c r="AD21459" i="42"/>
  <c r="AD21458" i="42"/>
  <c r="AD21457" i="42"/>
  <c r="AD21456" i="42"/>
  <c r="AD21455" i="42"/>
  <c r="AD21454" i="42"/>
  <c r="AD21453" i="42"/>
  <c r="AD21452" i="42"/>
  <c r="AD21451" i="42"/>
  <c r="AD21450" i="42"/>
  <c r="AD21449" i="42"/>
  <c r="AD21448" i="42"/>
  <c r="AD21447" i="42"/>
  <c r="AD21446" i="42"/>
  <c r="AD21445" i="42"/>
  <c r="AD21444" i="42"/>
  <c r="AD21443" i="42"/>
  <c r="AD21442" i="42"/>
  <c r="AD21441" i="42"/>
  <c r="AD21440" i="42"/>
  <c r="AD21439" i="42"/>
  <c r="AD21438" i="42"/>
  <c r="AD21437" i="42"/>
  <c r="AD21436" i="42"/>
  <c r="AD21435" i="42"/>
  <c r="AD21434" i="42"/>
  <c r="AD21433" i="42"/>
  <c r="AD21432" i="42"/>
  <c r="AD21431" i="42"/>
  <c r="AD21430" i="42"/>
  <c r="AD21429" i="42"/>
  <c r="AD21428" i="42"/>
  <c r="AD21427" i="42"/>
  <c r="AD21426" i="42"/>
  <c r="AD21425" i="42"/>
  <c r="AD21424" i="42"/>
  <c r="AD21423" i="42"/>
  <c r="AD21422" i="42"/>
  <c r="AD21421" i="42"/>
  <c r="AD21420" i="42"/>
  <c r="AD21419" i="42"/>
  <c r="AD21418" i="42"/>
  <c r="AD21417" i="42"/>
  <c r="AD21416" i="42"/>
  <c r="AD21415" i="42"/>
  <c r="AD21414" i="42"/>
  <c r="AD21413" i="42"/>
  <c r="AD21412" i="42"/>
  <c r="AD21411" i="42"/>
  <c r="AD21410" i="42"/>
  <c r="AD21409" i="42"/>
  <c r="AD21408" i="42"/>
  <c r="AD21407" i="42"/>
  <c r="AD21406" i="42"/>
  <c r="AD21405" i="42"/>
  <c r="AD21404" i="42"/>
  <c r="AD21403" i="42"/>
  <c r="AD21402" i="42"/>
  <c r="AD21401" i="42"/>
  <c r="AD21400" i="42"/>
  <c r="AD21399" i="42"/>
  <c r="AD21398" i="42"/>
  <c r="AD21397" i="42"/>
  <c r="AD21396" i="42"/>
  <c r="AD21395" i="42"/>
  <c r="AD21394" i="42"/>
  <c r="AD21393" i="42"/>
  <c r="AD21392" i="42"/>
  <c r="AD21391" i="42"/>
  <c r="AD21390" i="42"/>
  <c r="AD21389" i="42"/>
  <c r="AD21388" i="42"/>
  <c r="AD21387" i="42"/>
  <c r="AD21386" i="42"/>
  <c r="AD21385" i="42"/>
  <c r="AD21384" i="42"/>
  <c r="AD21383" i="42"/>
  <c r="AD21382" i="42"/>
  <c r="AD21381" i="42"/>
  <c r="AD21380" i="42"/>
  <c r="AD21379" i="42"/>
  <c r="AD21378" i="42"/>
  <c r="AD21377" i="42"/>
  <c r="AD21376" i="42"/>
  <c r="AD21375" i="42"/>
  <c r="AD21374" i="42"/>
  <c r="AD21373" i="42"/>
  <c r="AD21372" i="42"/>
  <c r="AD21371" i="42"/>
  <c r="AD21370" i="42"/>
  <c r="AD21369" i="42"/>
  <c r="AD21368" i="42"/>
  <c r="AD21367" i="42"/>
  <c r="AD21366" i="42"/>
  <c r="AD21365" i="42"/>
  <c r="AD21364" i="42"/>
  <c r="AD21363" i="42"/>
  <c r="AD21362" i="42"/>
  <c r="AD21361" i="42"/>
  <c r="AD21360" i="42"/>
  <c r="AD21359" i="42"/>
  <c r="AD21358" i="42"/>
  <c r="AD21357" i="42"/>
  <c r="AD21356" i="42"/>
  <c r="AD21355" i="42"/>
  <c r="AD21354" i="42"/>
  <c r="AD21353" i="42"/>
  <c r="AD21352" i="42"/>
  <c r="AD21351" i="42"/>
  <c r="AD21350" i="42"/>
  <c r="AD21349" i="42"/>
  <c r="AD21348" i="42"/>
  <c r="AD21347" i="42"/>
  <c r="AD21346" i="42"/>
  <c r="AD21345" i="42"/>
  <c r="AD21344" i="42"/>
  <c r="AD21343" i="42"/>
  <c r="AD21342" i="42"/>
  <c r="AD21341" i="42"/>
  <c r="AD21340" i="42"/>
  <c r="AD21339" i="42"/>
  <c r="AD21338" i="42"/>
  <c r="AD21337" i="42"/>
  <c r="AD21336" i="42"/>
  <c r="AD21335" i="42"/>
  <c r="AD21334" i="42"/>
  <c r="AD21333" i="42"/>
  <c r="AD21332" i="42"/>
  <c r="AD21331" i="42"/>
  <c r="AD21330" i="42"/>
  <c r="AD21329" i="42"/>
  <c r="AD21328" i="42"/>
  <c r="AD21327" i="42"/>
  <c r="AD21326" i="42"/>
  <c r="AD21325" i="42"/>
  <c r="AD21324" i="42"/>
  <c r="AD21323" i="42"/>
  <c r="AD21322" i="42"/>
  <c r="AD21321" i="42"/>
  <c r="AD21320" i="42"/>
  <c r="AD21319" i="42"/>
  <c r="AD21318" i="42"/>
  <c r="AD21317" i="42"/>
  <c r="AD21316" i="42"/>
  <c r="AD21315" i="42"/>
  <c r="AD21314" i="42"/>
  <c r="AD21313" i="42"/>
  <c r="AD21312" i="42"/>
  <c r="AD21311" i="42"/>
  <c r="AD21310" i="42"/>
  <c r="AD21309" i="42"/>
  <c r="AD21308" i="42"/>
  <c r="AD21307" i="42"/>
  <c r="AD21306" i="42"/>
  <c r="AD21305" i="42"/>
  <c r="AD21304" i="42"/>
  <c r="AD21303" i="42"/>
  <c r="AD21302" i="42"/>
  <c r="AD21301" i="42"/>
  <c r="AD21300" i="42"/>
  <c r="AD21299" i="42"/>
  <c r="AD21298" i="42"/>
  <c r="AD21297" i="42"/>
  <c r="AD21296" i="42"/>
  <c r="AD21295" i="42"/>
  <c r="AD21294" i="42"/>
  <c r="AD21293" i="42"/>
  <c r="AD21292" i="42"/>
  <c r="AD21291" i="42"/>
  <c r="AD21290" i="42"/>
  <c r="AD21289" i="42"/>
  <c r="AD21288" i="42"/>
  <c r="AD21287" i="42"/>
  <c r="AD21286" i="42"/>
  <c r="AD21285" i="42"/>
  <c r="AD21284" i="42"/>
  <c r="AD21283" i="42"/>
  <c r="AD21282" i="42"/>
  <c r="AD21281" i="42"/>
  <c r="AD21280" i="42"/>
  <c r="AD21279" i="42"/>
  <c r="AD21278" i="42"/>
  <c r="AD21277" i="42"/>
  <c r="AD21276" i="42"/>
  <c r="AD21275" i="42"/>
  <c r="AD21274" i="42"/>
  <c r="AD21273" i="42"/>
  <c r="AD21272" i="42"/>
  <c r="AD21271" i="42"/>
  <c r="AD21270" i="42"/>
  <c r="AD21269" i="42"/>
  <c r="AD21268" i="42"/>
  <c r="AD21267" i="42"/>
  <c r="AD21266" i="42"/>
  <c r="AD21265" i="42"/>
  <c r="AD21264" i="42"/>
  <c r="AD21263" i="42"/>
  <c r="AD21262" i="42"/>
  <c r="AD21261" i="42"/>
  <c r="AD21260" i="42"/>
  <c r="AD21259" i="42"/>
  <c r="AD21258" i="42"/>
  <c r="AD21257" i="42"/>
  <c r="AD21256" i="42"/>
  <c r="AD21255" i="42"/>
  <c r="AD21254" i="42"/>
  <c r="AD21253" i="42"/>
  <c r="AD21252" i="42"/>
  <c r="AD21251" i="42"/>
  <c r="AD21250" i="42"/>
  <c r="AD21249" i="42"/>
  <c r="AD21248" i="42"/>
  <c r="AD21247" i="42"/>
  <c r="AD21246" i="42"/>
  <c r="AD21245" i="42"/>
  <c r="AD21244" i="42"/>
  <c r="AD21243" i="42"/>
  <c r="AD21242" i="42"/>
  <c r="AD21241" i="42"/>
  <c r="AD21240" i="42"/>
  <c r="AD21239" i="42"/>
  <c r="AD21238" i="42"/>
  <c r="AD21237" i="42"/>
  <c r="AD21236" i="42"/>
  <c r="AD21235" i="42"/>
  <c r="AD21234" i="42"/>
  <c r="AD21233" i="42"/>
  <c r="AD21232" i="42"/>
  <c r="AD21231" i="42"/>
  <c r="AD21230" i="42"/>
  <c r="AD21229" i="42"/>
  <c r="AD21228" i="42"/>
  <c r="AD21227" i="42"/>
  <c r="AD21226" i="42"/>
  <c r="AD21225" i="42"/>
  <c r="AD21224" i="42"/>
  <c r="AD21223" i="42"/>
  <c r="AD21222" i="42"/>
  <c r="AD21221" i="42"/>
  <c r="AD21220" i="42"/>
  <c r="AD21219" i="42"/>
  <c r="AD21218" i="42"/>
  <c r="AD21217" i="42"/>
  <c r="AD21216" i="42"/>
  <c r="AD21215" i="42"/>
  <c r="AD21214" i="42"/>
  <c r="AD21213" i="42"/>
  <c r="AD21212" i="42"/>
  <c r="AD21211" i="42"/>
  <c r="AD21210" i="42"/>
  <c r="AD21209" i="42"/>
  <c r="AD21208" i="42"/>
  <c r="AD21207" i="42"/>
  <c r="AD21206" i="42"/>
  <c r="AD21205" i="42"/>
  <c r="AD21204" i="42"/>
  <c r="AD21203" i="42"/>
  <c r="AD21202" i="42"/>
  <c r="AD21201" i="42"/>
  <c r="AD21200" i="42"/>
  <c r="AD21199" i="42"/>
  <c r="AD21198" i="42"/>
  <c r="AD21197" i="42"/>
  <c r="AD21196" i="42"/>
  <c r="AD21195" i="42"/>
  <c r="AD21194" i="42"/>
  <c r="AD21193" i="42"/>
  <c r="AD21192" i="42"/>
  <c r="AD21191" i="42"/>
  <c r="AD21190" i="42"/>
  <c r="AD21189" i="42"/>
  <c r="AD21188" i="42"/>
  <c r="AD21187" i="42"/>
  <c r="AD21186" i="42"/>
  <c r="AD21185" i="42"/>
  <c r="AD21184" i="42"/>
  <c r="AD21183" i="42"/>
  <c r="AD21182" i="42"/>
  <c r="AD21181" i="42"/>
  <c r="AD21180" i="42"/>
  <c r="AD21179" i="42"/>
  <c r="AD21178" i="42"/>
  <c r="AD21177" i="42"/>
  <c r="AD21176" i="42"/>
  <c r="AD21175" i="42"/>
  <c r="AD21174" i="42"/>
  <c r="AD21173" i="42"/>
  <c r="AD21172" i="42"/>
  <c r="AD21171" i="42"/>
  <c r="AD21170" i="42"/>
  <c r="AD21169" i="42"/>
  <c r="AD21168" i="42"/>
  <c r="AD21167" i="42"/>
  <c r="AD21166" i="42"/>
  <c r="AD21165" i="42"/>
  <c r="AD21164" i="42"/>
  <c r="AD21163" i="42"/>
  <c r="AD21162" i="42"/>
  <c r="AD21161" i="42"/>
  <c r="AD21160" i="42"/>
  <c r="AD21159" i="42"/>
  <c r="AD21158" i="42"/>
  <c r="AD21157" i="42"/>
  <c r="AD21156" i="42"/>
  <c r="AD21155" i="42"/>
  <c r="AD21154" i="42"/>
  <c r="AD21153" i="42"/>
  <c r="AD21152" i="42"/>
  <c r="AD21151" i="42"/>
  <c r="AD21150" i="42"/>
  <c r="AD21149" i="42"/>
  <c r="AD21148" i="42"/>
  <c r="AD21147" i="42"/>
  <c r="AD21146" i="42"/>
  <c r="AD21145" i="42"/>
  <c r="AD21144" i="42"/>
  <c r="AD21143" i="42"/>
  <c r="AD21142" i="42"/>
  <c r="AD21141" i="42"/>
  <c r="AD21140" i="42"/>
  <c r="AD21139" i="42"/>
  <c r="AD21138" i="42"/>
  <c r="AD21137" i="42"/>
  <c r="AD21136" i="42"/>
  <c r="AD21135" i="42"/>
  <c r="AD21134" i="42"/>
  <c r="AD21133" i="42"/>
  <c r="AD21132" i="42"/>
  <c r="AD21131" i="42"/>
  <c r="AD21130" i="42"/>
  <c r="AD21129" i="42"/>
  <c r="AD21128" i="42"/>
  <c r="AD21127" i="42"/>
  <c r="AD21126" i="42"/>
  <c r="AD21125" i="42"/>
  <c r="AD21124" i="42"/>
  <c r="AD21123" i="42"/>
  <c r="AD21122" i="42"/>
  <c r="AD21121" i="42"/>
  <c r="AD21120" i="42"/>
  <c r="AD21119" i="42"/>
  <c r="AD21118" i="42"/>
  <c r="AD21117" i="42"/>
  <c r="AD21116" i="42"/>
  <c r="AD21115" i="42"/>
  <c r="AD21114" i="42"/>
  <c r="AD21113" i="42"/>
  <c r="AD21112" i="42"/>
  <c r="AD21111" i="42"/>
  <c r="AD21110" i="42"/>
  <c r="AD21109" i="42"/>
  <c r="AD21108" i="42"/>
  <c r="AD21107" i="42"/>
  <c r="AD21106" i="42"/>
  <c r="AD21105" i="42"/>
  <c r="AD21104" i="42"/>
  <c r="AD21103" i="42"/>
  <c r="AD21102" i="42"/>
  <c r="AD21101" i="42"/>
  <c r="AD21100" i="42"/>
  <c r="AD21099" i="42"/>
  <c r="AD21098" i="42"/>
  <c r="AD21097" i="42"/>
  <c r="AD21096" i="42"/>
  <c r="AD21095" i="42"/>
  <c r="AD21094" i="42"/>
  <c r="AD21093" i="42"/>
  <c r="AD21092" i="42"/>
  <c r="AD21091" i="42"/>
  <c r="AD21090" i="42"/>
  <c r="AD21089" i="42"/>
  <c r="AD21088" i="42"/>
  <c r="AD21087" i="42"/>
  <c r="AD21086" i="42"/>
  <c r="AD21085" i="42"/>
  <c r="AD21084" i="42"/>
  <c r="AD21083" i="42"/>
  <c r="AD21082" i="42"/>
  <c r="AD21081" i="42"/>
  <c r="AD21080" i="42"/>
  <c r="AD21079" i="42"/>
  <c r="AD21078" i="42"/>
  <c r="AD21077" i="42"/>
  <c r="AD21076" i="42"/>
  <c r="AD21075" i="42"/>
  <c r="AD21074" i="42"/>
  <c r="AD21073" i="42"/>
  <c r="AD21072" i="42"/>
  <c r="AD21071" i="42"/>
  <c r="AD21070" i="42"/>
  <c r="AD21069" i="42"/>
  <c r="AD21068" i="42"/>
  <c r="AD21067" i="42"/>
  <c r="AD21066" i="42"/>
  <c r="AD21065" i="42"/>
  <c r="AD21064" i="42"/>
  <c r="AD21063" i="42"/>
  <c r="AD21062" i="42"/>
  <c r="AD21061" i="42"/>
  <c r="AD21060" i="42"/>
  <c r="AD21059" i="42"/>
  <c r="AD21058" i="42"/>
  <c r="AD21057" i="42"/>
  <c r="AD21056" i="42"/>
  <c r="AD21055" i="42"/>
  <c r="AD21054" i="42"/>
  <c r="AD21053" i="42"/>
  <c r="AD21052" i="42"/>
  <c r="AD21051" i="42"/>
  <c r="AD21050" i="42"/>
  <c r="AD21049" i="42"/>
  <c r="AD21048" i="42"/>
  <c r="AD21047" i="42"/>
  <c r="AD21046" i="42"/>
  <c r="AD21045" i="42"/>
  <c r="AD21044" i="42"/>
  <c r="AD21043" i="42"/>
  <c r="AD21042" i="42"/>
  <c r="AD21041" i="42"/>
  <c r="AD21040" i="42"/>
  <c r="AD21039" i="42"/>
  <c r="AD21038" i="42"/>
  <c r="AD21037" i="42"/>
  <c r="AD21036" i="42"/>
  <c r="AD21035" i="42"/>
  <c r="AD21034" i="42"/>
  <c r="AD21033" i="42"/>
  <c r="AD21032" i="42"/>
  <c r="AD21031" i="42"/>
  <c r="AD21030" i="42"/>
  <c r="AD21029" i="42"/>
  <c r="AD21028" i="42"/>
  <c r="AD21027" i="42"/>
  <c r="AD21026" i="42"/>
  <c r="AD21025" i="42"/>
  <c r="AD21024" i="42"/>
  <c r="AD21023" i="42"/>
  <c r="AD21022" i="42"/>
  <c r="AD21021" i="42"/>
  <c r="AD21020" i="42"/>
  <c r="AD21019" i="42"/>
  <c r="AD21018" i="42"/>
  <c r="AD21017" i="42"/>
  <c r="AD21016" i="42"/>
  <c r="AD21015" i="42"/>
  <c r="AD21014" i="42"/>
  <c r="AD21013" i="42"/>
  <c r="AD21012" i="42"/>
  <c r="AD21011" i="42"/>
  <c r="AD21010" i="42"/>
  <c r="AD21009" i="42"/>
  <c r="AD21008" i="42"/>
  <c r="AD21007" i="42"/>
  <c r="AD21006" i="42"/>
  <c r="AD21005" i="42"/>
  <c r="AD21004" i="42"/>
  <c r="AD21003" i="42"/>
  <c r="AD21002" i="42"/>
  <c r="AD21001" i="42"/>
  <c r="AD21000" i="42"/>
  <c r="AD20999" i="42"/>
  <c r="AD20998" i="42"/>
  <c r="AD20997" i="42"/>
  <c r="AD20996" i="42"/>
  <c r="AD20995" i="42"/>
  <c r="AD20994" i="42"/>
  <c r="AD20993" i="42"/>
  <c r="AD20992" i="42"/>
  <c r="AD20991" i="42"/>
  <c r="AD20990" i="42"/>
  <c r="AD20989" i="42"/>
  <c r="AD20988" i="42"/>
  <c r="AD20987" i="42"/>
  <c r="AD20986" i="42"/>
  <c r="AD20985" i="42"/>
  <c r="AD20984" i="42"/>
  <c r="AD20983" i="42"/>
  <c r="AD20982" i="42"/>
  <c r="AD20981" i="42"/>
  <c r="AD20980" i="42"/>
  <c r="AD20979" i="42"/>
  <c r="AD20978" i="42"/>
  <c r="AD20977" i="42"/>
  <c r="AD20976" i="42"/>
  <c r="AD20975" i="42"/>
  <c r="AD20974" i="42"/>
  <c r="AD20973" i="42"/>
  <c r="AD20972" i="42"/>
  <c r="AD20971" i="42"/>
  <c r="AD20970" i="42"/>
  <c r="AD20969" i="42"/>
  <c r="AD20968" i="42"/>
  <c r="AD20967" i="42"/>
  <c r="AD20966" i="42"/>
  <c r="AD20965" i="42"/>
  <c r="AD20964" i="42"/>
  <c r="AD20963" i="42"/>
  <c r="AD20962" i="42"/>
  <c r="AD20961" i="42"/>
  <c r="AD20960" i="42"/>
  <c r="AD20959" i="42"/>
  <c r="AD20958" i="42"/>
  <c r="AD20957" i="42"/>
  <c r="AD20956" i="42"/>
  <c r="AD20955" i="42"/>
  <c r="AD20954" i="42"/>
  <c r="AD20953" i="42"/>
  <c r="AD20952" i="42"/>
  <c r="AD20951" i="42"/>
  <c r="AD20950" i="42"/>
  <c r="AD20949" i="42"/>
  <c r="AD20948" i="42"/>
  <c r="AD20947" i="42"/>
  <c r="AD20946" i="42"/>
  <c r="AD20945" i="42"/>
  <c r="AD20944" i="42"/>
  <c r="AD20943" i="42"/>
  <c r="AD20942" i="42"/>
  <c r="AD20941" i="42"/>
  <c r="AD20940" i="42"/>
  <c r="AD20939" i="42"/>
  <c r="AD20938" i="42"/>
  <c r="AD20937" i="42"/>
  <c r="AD20936" i="42"/>
  <c r="AD20935" i="42"/>
  <c r="AD20934" i="42"/>
  <c r="AD20933" i="42"/>
  <c r="AD20932" i="42"/>
  <c r="AD20931" i="42"/>
  <c r="AD20930" i="42"/>
  <c r="AD20929" i="42"/>
  <c r="AD20928" i="42"/>
  <c r="AD20927" i="42"/>
  <c r="AD20926" i="42"/>
  <c r="AD20925" i="42"/>
  <c r="AD20924" i="42"/>
  <c r="AD20923" i="42"/>
  <c r="AD20922" i="42"/>
  <c r="AD20921" i="42"/>
  <c r="AD20920" i="42"/>
  <c r="AD20919" i="42"/>
  <c r="AD20918" i="42"/>
  <c r="AD20917" i="42"/>
  <c r="AD20916" i="42"/>
  <c r="AD20915" i="42"/>
  <c r="AD20914" i="42"/>
  <c r="AD20913" i="42"/>
  <c r="AD20912" i="42"/>
  <c r="AD20911" i="42"/>
  <c r="AD20910" i="42"/>
  <c r="AD20909" i="42"/>
  <c r="AD20908" i="42"/>
  <c r="AD20907" i="42"/>
  <c r="AD20906" i="42"/>
  <c r="AD20905" i="42"/>
  <c r="AD20904" i="42"/>
  <c r="AD20903" i="42"/>
  <c r="AD20902" i="42"/>
  <c r="AD20901" i="42"/>
  <c r="AD20900" i="42"/>
  <c r="AD20899" i="42"/>
  <c r="AD20898" i="42"/>
  <c r="AD20897" i="42"/>
  <c r="AD20896" i="42"/>
  <c r="AD20895" i="42"/>
  <c r="AD20894" i="42"/>
  <c r="AD20893" i="42"/>
  <c r="AD20892" i="42"/>
  <c r="AD20891" i="42"/>
  <c r="AD20890" i="42"/>
  <c r="AD20889" i="42"/>
  <c r="AD20888" i="42"/>
  <c r="AD20887" i="42"/>
  <c r="AD20886" i="42"/>
  <c r="AD20885" i="42"/>
  <c r="AD20884" i="42"/>
  <c r="AD20883" i="42"/>
  <c r="AD20882" i="42"/>
  <c r="AD20881" i="42"/>
  <c r="AD20880" i="42"/>
  <c r="AD20879" i="42"/>
  <c r="AD20878" i="42"/>
  <c r="AD20877" i="42"/>
  <c r="AD20876" i="42"/>
  <c r="AD20875" i="42"/>
  <c r="AD20874" i="42"/>
  <c r="AD20873" i="42"/>
  <c r="AD20872" i="42"/>
  <c r="AD20871" i="42"/>
  <c r="AD20870" i="42"/>
  <c r="AD20869" i="42"/>
  <c r="AD20868" i="42"/>
  <c r="AD20867" i="42"/>
  <c r="AD20866" i="42"/>
  <c r="AD20865" i="42"/>
  <c r="AD20864" i="42"/>
  <c r="AD20863" i="42"/>
  <c r="AD20862" i="42"/>
  <c r="AD20861" i="42"/>
  <c r="AD20860" i="42"/>
  <c r="AD20859" i="42"/>
  <c r="AD20858" i="42"/>
  <c r="AD20857" i="42"/>
  <c r="AD20856" i="42"/>
  <c r="AD20855" i="42"/>
  <c r="AD20854" i="42"/>
  <c r="AD20853" i="42"/>
  <c r="AD20852" i="42"/>
  <c r="AD20851" i="42"/>
  <c r="AD20850" i="42"/>
  <c r="AD20849" i="42"/>
  <c r="AD20848" i="42"/>
  <c r="AD20847" i="42"/>
  <c r="AD20846" i="42"/>
  <c r="AD20845" i="42"/>
  <c r="AD20844" i="42"/>
  <c r="AD20843" i="42"/>
  <c r="AD20842" i="42"/>
  <c r="AD20841" i="42"/>
  <c r="AD20840" i="42"/>
  <c r="AD20839" i="42"/>
  <c r="AD20838" i="42"/>
  <c r="AD20837" i="42"/>
  <c r="AD20836" i="42"/>
  <c r="AD20835" i="42"/>
  <c r="AD20834" i="42"/>
  <c r="AD20833" i="42"/>
  <c r="AD20832" i="42"/>
  <c r="AD20831" i="42"/>
  <c r="AD20830" i="42"/>
  <c r="AD20829" i="42"/>
  <c r="AD20828" i="42"/>
  <c r="AD20827" i="42"/>
  <c r="AD20826" i="42"/>
  <c r="AD20825" i="42"/>
  <c r="AD20824" i="42"/>
  <c r="AD20823" i="42"/>
  <c r="AD20822" i="42"/>
  <c r="AD20821" i="42"/>
  <c r="AD20820" i="42"/>
  <c r="AD20819" i="42"/>
  <c r="AD20818" i="42"/>
  <c r="AD20817" i="42"/>
  <c r="AD20816" i="42"/>
  <c r="AD20815" i="42"/>
  <c r="AD20814" i="42"/>
  <c r="AD20813" i="42"/>
  <c r="AD20812" i="42"/>
  <c r="AD20811" i="42"/>
  <c r="AD20810" i="42"/>
  <c r="AD20809" i="42"/>
  <c r="AD20808" i="42"/>
  <c r="AD20807" i="42"/>
  <c r="AD20806" i="42"/>
  <c r="AD20805" i="42"/>
  <c r="AD20804" i="42"/>
  <c r="AD20803" i="42"/>
  <c r="AD20802" i="42"/>
  <c r="AD20801" i="42"/>
  <c r="AD20800" i="42"/>
  <c r="AD20799" i="42"/>
  <c r="AD20798" i="42"/>
  <c r="AD20797" i="42"/>
  <c r="AD20796" i="42"/>
  <c r="AD20795" i="42"/>
  <c r="AD20794" i="42"/>
  <c r="AD20793" i="42"/>
  <c r="AD20792" i="42"/>
  <c r="AD20791" i="42"/>
  <c r="AD20790" i="42"/>
  <c r="AD20789" i="42"/>
  <c r="AD20788" i="42"/>
  <c r="AD20787" i="42"/>
  <c r="AD20786" i="42"/>
  <c r="AD20785" i="42"/>
  <c r="AD20784" i="42"/>
  <c r="AD20783" i="42"/>
  <c r="AD20782" i="42"/>
  <c r="AD20781" i="42"/>
  <c r="AD20780" i="42"/>
  <c r="AD20779" i="42"/>
  <c r="AD20778" i="42"/>
  <c r="AD20777" i="42"/>
  <c r="AD20776" i="42"/>
  <c r="AD20775" i="42"/>
  <c r="AD20774" i="42"/>
  <c r="AD20773" i="42"/>
  <c r="AD20772" i="42"/>
  <c r="AD20771" i="42"/>
  <c r="AD20770" i="42"/>
  <c r="AD20769" i="42"/>
  <c r="AD20768" i="42"/>
  <c r="AD20767" i="42"/>
  <c r="AD20766" i="42"/>
  <c r="AD20765" i="42"/>
  <c r="AD20764" i="42"/>
  <c r="AD20763" i="42"/>
  <c r="AD20762" i="42"/>
  <c r="AD20761" i="42"/>
  <c r="AD20760" i="42"/>
  <c r="AD20759" i="42"/>
  <c r="AD20758" i="42"/>
  <c r="AD20757" i="42"/>
  <c r="AD20756" i="42"/>
  <c r="AD20755" i="42"/>
  <c r="AD20754" i="42"/>
  <c r="AD20753" i="42"/>
  <c r="AD20752" i="42"/>
  <c r="AD20751" i="42"/>
  <c r="AD20750" i="42"/>
  <c r="AD20749" i="42"/>
  <c r="AD20748" i="42"/>
  <c r="AD20747" i="42"/>
  <c r="AD20746" i="42"/>
  <c r="AD20745" i="42"/>
  <c r="AD20744" i="42"/>
  <c r="AD20743" i="42"/>
  <c r="AD20742" i="42"/>
  <c r="AD20741" i="42"/>
  <c r="AD20740" i="42"/>
  <c r="AD20739" i="42"/>
  <c r="AD20738" i="42"/>
  <c r="AD20737" i="42"/>
  <c r="AD20736" i="42"/>
  <c r="AD20735" i="42"/>
  <c r="AD20734" i="42"/>
  <c r="AD20733" i="42"/>
  <c r="AD20732" i="42"/>
  <c r="AD20731" i="42"/>
  <c r="AD20730" i="42"/>
  <c r="AD20729" i="42"/>
  <c r="AD20728" i="42"/>
  <c r="AD20727" i="42"/>
  <c r="AD20726" i="42"/>
  <c r="AD20725" i="42"/>
  <c r="AD20724" i="42"/>
  <c r="AD20723" i="42"/>
  <c r="AD20722" i="42"/>
  <c r="AD20721" i="42"/>
  <c r="AD20720" i="42"/>
  <c r="AD20719" i="42"/>
  <c r="AD20718" i="42"/>
  <c r="AD20717" i="42"/>
  <c r="AD20716" i="42"/>
  <c r="AD20715" i="42"/>
  <c r="AD20714" i="42"/>
  <c r="AD20713" i="42"/>
  <c r="AD20712" i="42"/>
  <c r="AD20711" i="42"/>
  <c r="AD20710" i="42"/>
  <c r="AD20709" i="42"/>
  <c r="AD20708" i="42"/>
  <c r="AD20707" i="42"/>
  <c r="AD20706" i="42"/>
  <c r="AD20705" i="42"/>
  <c r="AD20704" i="42"/>
  <c r="AD20703" i="42"/>
  <c r="AD20702" i="42"/>
  <c r="AD20701" i="42"/>
  <c r="AD20700" i="42"/>
  <c r="AD20699" i="42"/>
  <c r="AD20698" i="42"/>
  <c r="AD20697" i="42"/>
  <c r="AD20696" i="42"/>
  <c r="AD20695" i="42"/>
  <c r="AD20694" i="42"/>
  <c r="AD20693" i="42"/>
  <c r="AD20692" i="42"/>
  <c r="AD20691" i="42"/>
  <c r="AD20690" i="42"/>
  <c r="AD20689" i="42"/>
  <c r="AD20688" i="42"/>
  <c r="AD20687" i="42"/>
  <c r="AD20686" i="42"/>
  <c r="AD20685" i="42"/>
  <c r="AD20684" i="42"/>
  <c r="AD20683" i="42"/>
  <c r="AD20682" i="42"/>
  <c r="AD20681" i="42"/>
  <c r="AD20680" i="42"/>
  <c r="AD20679" i="42"/>
  <c r="AD20678" i="42"/>
  <c r="AD20677" i="42"/>
  <c r="AD20676" i="42"/>
  <c r="AD20675" i="42"/>
  <c r="AD20674" i="42"/>
  <c r="AD20673" i="42"/>
  <c r="AD20672" i="42"/>
  <c r="AD20671" i="42"/>
  <c r="AD20670" i="42"/>
  <c r="AD20669" i="42"/>
  <c r="AD20668" i="42"/>
  <c r="AD20667" i="42"/>
  <c r="AD20666" i="42"/>
  <c r="AD20665" i="42"/>
  <c r="AD20664" i="42"/>
  <c r="AD20663" i="42"/>
  <c r="AD20662" i="42"/>
  <c r="AD20661" i="42"/>
  <c r="AD20660" i="42"/>
  <c r="AD20659" i="42"/>
  <c r="AD20658" i="42"/>
  <c r="AD20657" i="42"/>
  <c r="AD20656" i="42"/>
  <c r="AD20655" i="42"/>
  <c r="AD20654" i="42"/>
  <c r="AD20653" i="42"/>
  <c r="AD20652" i="42"/>
  <c r="AD20651" i="42"/>
  <c r="AD20650" i="42"/>
  <c r="AD20649" i="42"/>
  <c r="AD20648" i="42"/>
  <c r="AD20647" i="42"/>
  <c r="AD20646" i="42"/>
  <c r="AD20645" i="42"/>
  <c r="AD20644" i="42"/>
  <c r="AD20643" i="42"/>
  <c r="AD20642" i="42"/>
  <c r="AD20641" i="42"/>
  <c r="AD20640" i="42"/>
  <c r="AD20639" i="42"/>
  <c r="AD20638" i="42"/>
  <c r="AD20637" i="42"/>
  <c r="AD20636" i="42"/>
  <c r="AD20635" i="42"/>
  <c r="AD20634" i="42"/>
  <c r="AD20633" i="42"/>
  <c r="AD20632" i="42"/>
  <c r="AD20631" i="42"/>
  <c r="AD20630" i="42"/>
  <c r="AD20629" i="42"/>
  <c r="AD20628" i="42"/>
  <c r="AD20627" i="42"/>
  <c r="AD20626" i="42"/>
  <c r="AD20625" i="42"/>
  <c r="AD20624" i="42"/>
  <c r="AD20623" i="42"/>
  <c r="AD20622" i="42"/>
  <c r="AD20621" i="42"/>
  <c r="AD20620" i="42"/>
  <c r="AD20619" i="42"/>
  <c r="AD20618" i="42"/>
  <c r="AD20617" i="42"/>
  <c r="AD20616" i="42"/>
  <c r="AD20615" i="42"/>
  <c r="AD20614" i="42"/>
  <c r="AD20613" i="42"/>
  <c r="AD20612" i="42"/>
  <c r="AD20611" i="42"/>
  <c r="AD20610" i="42"/>
  <c r="AD20609" i="42"/>
  <c r="AD20608" i="42"/>
  <c r="AD20607" i="42"/>
  <c r="AD20606" i="42"/>
  <c r="AD20605" i="42"/>
  <c r="AD20604" i="42"/>
  <c r="AD20603" i="42"/>
  <c r="AD20602" i="42"/>
  <c r="AD20601" i="42"/>
  <c r="AD20600" i="42"/>
  <c r="AD20599" i="42"/>
  <c r="AD20598" i="42"/>
  <c r="AD20597" i="42"/>
  <c r="AD20596" i="42"/>
  <c r="AD20595" i="42"/>
  <c r="AD20594" i="42"/>
  <c r="AD20593" i="42"/>
  <c r="AD20592" i="42"/>
  <c r="AD20591" i="42"/>
  <c r="AD20590" i="42"/>
  <c r="AD20589" i="42"/>
  <c r="AD20588" i="42"/>
  <c r="AD20587" i="42"/>
  <c r="AD20586" i="42"/>
  <c r="AD20585" i="42"/>
  <c r="AD20584" i="42"/>
  <c r="AD20583" i="42"/>
  <c r="AD20582" i="42"/>
  <c r="AD20581" i="42"/>
  <c r="AD20580" i="42"/>
  <c r="AD20579" i="42"/>
  <c r="AD20578" i="42"/>
  <c r="AD20577" i="42"/>
  <c r="AD20576" i="42"/>
  <c r="AD20575" i="42"/>
  <c r="AD20574" i="42"/>
  <c r="AD20573" i="42"/>
  <c r="AD20572" i="42"/>
  <c r="AD20571" i="42"/>
  <c r="AD20570" i="42"/>
  <c r="AD20569" i="42"/>
  <c r="AD20568" i="42"/>
  <c r="AD20567" i="42"/>
  <c r="AD20566" i="42"/>
  <c r="AD20565" i="42"/>
  <c r="AD20564" i="42"/>
  <c r="AD20563" i="42"/>
  <c r="AD20562" i="42"/>
  <c r="AD20561" i="42"/>
  <c r="AD20560" i="42"/>
  <c r="AD20559" i="42"/>
  <c r="AD20558" i="42"/>
  <c r="AD20557" i="42"/>
  <c r="AD20556" i="42"/>
  <c r="AD20555" i="42"/>
  <c r="AD20554" i="42"/>
  <c r="AD20553" i="42"/>
  <c r="AD20552" i="42"/>
  <c r="AD20551" i="42"/>
  <c r="AD20550" i="42"/>
  <c r="AD20549" i="42"/>
  <c r="AD20548" i="42"/>
  <c r="AD20547" i="42"/>
  <c r="AD20546" i="42"/>
  <c r="AD20545" i="42"/>
  <c r="AD20544" i="42"/>
  <c r="AD20543" i="42"/>
  <c r="AD20542" i="42"/>
  <c r="AD20541" i="42"/>
  <c r="AD20540" i="42"/>
  <c r="AD20539" i="42"/>
  <c r="AD20538" i="42"/>
  <c r="AD20537" i="42"/>
  <c r="AD20536" i="42"/>
  <c r="AD20535" i="42"/>
  <c r="AD20534" i="42"/>
  <c r="AD20533" i="42"/>
  <c r="AD20532" i="42"/>
  <c r="AD20531" i="42"/>
  <c r="AD20530" i="42"/>
  <c r="AD20529" i="42"/>
  <c r="AD20528" i="42"/>
  <c r="AD20527" i="42"/>
  <c r="AD20526" i="42"/>
  <c r="AD20525" i="42"/>
  <c r="AD20524" i="42"/>
  <c r="AD20523" i="42"/>
  <c r="AD20522" i="42"/>
  <c r="AD20521" i="42"/>
  <c r="AD20520" i="42"/>
  <c r="AD20519" i="42"/>
  <c r="AD20518" i="42"/>
  <c r="AD20517" i="42"/>
  <c r="AD20516" i="42"/>
  <c r="AD20515" i="42"/>
  <c r="AD20514" i="42"/>
  <c r="AD20513" i="42"/>
  <c r="AD20512" i="42"/>
  <c r="AD20511" i="42"/>
  <c r="AD20510" i="42"/>
  <c r="AD20509" i="42"/>
  <c r="AD20508" i="42"/>
  <c r="AD20507" i="42"/>
  <c r="AD20506" i="42"/>
  <c r="AD20505" i="42"/>
  <c r="AD20504" i="42"/>
  <c r="AD20503" i="42"/>
  <c r="AD20502" i="42"/>
  <c r="AD20501" i="42"/>
  <c r="AD20500" i="42"/>
  <c r="AD20499" i="42"/>
  <c r="AD20498" i="42"/>
  <c r="AD20497" i="42"/>
  <c r="AD20496" i="42"/>
  <c r="AD20495" i="42"/>
  <c r="AD20494" i="42"/>
  <c r="AD20493" i="42"/>
  <c r="AD20492" i="42"/>
  <c r="AD20491" i="42"/>
  <c r="AD20490" i="42"/>
  <c r="AD20489" i="42"/>
  <c r="AD20488" i="42"/>
  <c r="AD20487" i="42"/>
  <c r="AD20486" i="42"/>
  <c r="AD20485" i="42"/>
  <c r="AD20484" i="42"/>
  <c r="AD20483" i="42"/>
  <c r="AD20482" i="42"/>
  <c r="AD20481" i="42"/>
  <c r="AD20480" i="42"/>
  <c r="AD20479" i="42"/>
  <c r="AD20478" i="42"/>
  <c r="AD20477" i="42"/>
  <c r="AD20476" i="42"/>
  <c r="AD20475" i="42"/>
  <c r="AD20474" i="42"/>
  <c r="AD20473" i="42"/>
  <c r="AD20472" i="42"/>
  <c r="AD20471" i="42"/>
  <c r="AD20470" i="42"/>
  <c r="AD20469" i="42"/>
  <c r="AD20468" i="42"/>
  <c r="AD20467" i="42"/>
  <c r="AD20466" i="42"/>
  <c r="AD20465" i="42"/>
  <c r="AD20464" i="42"/>
  <c r="AD20463" i="42"/>
  <c r="AD20462" i="42"/>
  <c r="AD20461" i="42"/>
  <c r="AD20460" i="42"/>
  <c r="AD20459" i="42"/>
  <c r="AD20458" i="42"/>
  <c r="AD20457" i="42"/>
  <c r="AD20456" i="42"/>
  <c r="AD20455" i="42"/>
  <c r="AD20454" i="42"/>
  <c r="AD20453" i="42"/>
  <c r="AD20452" i="42"/>
  <c r="AD20451" i="42"/>
  <c r="AD20450" i="42"/>
  <c r="AD20449" i="42"/>
  <c r="AD20448" i="42"/>
  <c r="AD20447" i="42"/>
  <c r="AD20446" i="42"/>
  <c r="AD20445" i="42"/>
  <c r="AD20444" i="42"/>
  <c r="AD20443" i="42"/>
  <c r="AD20442" i="42"/>
  <c r="AD20441" i="42"/>
  <c r="AD20440" i="42"/>
  <c r="AD20439" i="42"/>
  <c r="AD20438" i="42"/>
  <c r="AD20437" i="42"/>
  <c r="AD20436" i="42"/>
  <c r="AD20435" i="42"/>
  <c r="AD20434" i="42"/>
  <c r="AD20433" i="42"/>
  <c r="AD20432" i="42"/>
  <c r="AD20431" i="42"/>
  <c r="AD20430" i="42"/>
  <c r="AD20429" i="42"/>
  <c r="AD20428" i="42"/>
  <c r="AD20427" i="42"/>
  <c r="AD20426" i="42"/>
  <c r="AD20425" i="42"/>
  <c r="AD20424" i="42"/>
  <c r="AD20423" i="42"/>
  <c r="AD20422" i="42"/>
  <c r="AD20421" i="42"/>
  <c r="AD20420" i="42"/>
  <c r="AD20419" i="42"/>
  <c r="AD20418" i="42"/>
  <c r="AD20417" i="42"/>
  <c r="AD20416" i="42"/>
  <c r="AD20415" i="42"/>
  <c r="AD20414" i="42"/>
  <c r="AD20413" i="42"/>
  <c r="AD20412" i="42"/>
  <c r="AD20411" i="42"/>
  <c r="AD20410" i="42"/>
  <c r="AD20409" i="42"/>
  <c r="AD20408" i="42"/>
  <c r="AD20407" i="42"/>
  <c r="AD20406" i="42"/>
  <c r="AD20405" i="42"/>
  <c r="AD20404" i="42"/>
  <c r="AD20403" i="42"/>
  <c r="AD20402" i="42"/>
  <c r="AD20401" i="42"/>
  <c r="AD20400" i="42"/>
  <c r="AD20399" i="42"/>
  <c r="AD20398" i="42"/>
  <c r="AD20397" i="42"/>
  <c r="AD20396" i="42"/>
  <c r="AD20395" i="42"/>
  <c r="AD20394" i="42"/>
  <c r="AD20393" i="42"/>
  <c r="AD20392" i="42"/>
  <c r="AD20391" i="42"/>
  <c r="AD20390" i="42"/>
  <c r="AD20389" i="42"/>
  <c r="AD20388" i="42"/>
  <c r="AD20387" i="42"/>
  <c r="AD20386" i="42"/>
  <c r="AD20385" i="42"/>
  <c r="AD20384" i="42"/>
  <c r="AD20383" i="42"/>
  <c r="AD20382" i="42"/>
  <c r="AD20381" i="42"/>
  <c r="AD20380" i="42"/>
  <c r="AD20379" i="42"/>
  <c r="AD20378" i="42"/>
  <c r="AD20377" i="42"/>
  <c r="AD20376" i="42"/>
  <c r="AD20375" i="42"/>
  <c r="AD20374" i="42"/>
  <c r="AD20373" i="42"/>
  <c r="AD20372" i="42"/>
  <c r="AD20371" i="42"/>
  <c r="AD20370" i="42"/>
  <c r="AD20369" i="42"/>
  <c r="AD20368" i="42"/>
  <c r="AD20367" i="42"/>
  <c r="AD20366" i="42"/>
  <c r="AD20365" i="42"/>
  <c r="AD20364" i="42"/>
  <c r="AD20363" i="42"/>
  <c r="AD20362" i="42"/>
  <c r="AD20361" i="42"/>
  <c r="AD20360" i="42"/>
  <c r="AD20359" i="42"/>
  <c r="AD20358" i="42"/>
  <c r="AD20357" i="42"/>
  <c r="AD20356" i="42"/>
  <c r="AD20355" i="42"/>
  <c r="AD20354" i="42"/>
  <c r="AD20353" i="42"/>
  <c r="AD20352" i="42"/>
  <c r="AD20351" i="42"/>
  <c r="AD20350" i="42"/>
  <c r="AD20349" i="42"/>
  <c r="AD20348" i="42"/>
  <c r="AD20347" i="42"/>
  <c r="AD20346" i="42"/>
  <c r="AD20345" i="42"/>
  <c r="AD20344" i="42"/>
  <c r="AD20343" i="42"/>
  <c r="AD20342" i="42"/>
  <c r="AD20341" i="42"/>
  <c r="AD20340" i="42"/>
  <c r="AD20339" i="42"/>
  <c r="AD20338" i="42"/>
  <c r="AD20337" i="42"/>
  <c r="AD20336" i="42"/>
  <c r="AD20335" i="42"/>
  <c r="AD20334" i="42"/>
  <c r="AD20333" i="42"/>
  <c r="AD20332" i="42"/>
  <c r="AD20331" i="42"/>
  <c r="AD20330" i="42"/>
  <c r="AD20329" i="42"/>
  <c r="AD20328" i="42"/>
  <c r="AD20327" i="42"/>
  <c r="AD20326" i="42"/>
  <c r="AD20325" i="42"/>
  <c r="AD20324" i="42"/>
  <c r="AD20323" i="42"/>
  <c r="AD20322" i="42"/>
  <c r="AD20321" i="42"/>
  <c r="AD20320" i="42"/>
  <c r="AD20319" i="42"/>
  <c r="AD20318" i="42"/>
  <c r="AD20317" i="42"/>
  <c r="AD20316" i="42"/>
  <c r="AD20315" i="42"/>
  <c r="AD20314" i="42"/>
  <c r="AD20313" i="42"/>
  <c r="AD20312" i="42"/>
  <c r="AD20311" i="42"/>
  <c r="AD20310" i="42"/>
  <c r="AD20309" i="42"/>
  <c r="AD20308" i="42"/>
  <c r="AD20307" i="42"/>
  <c r="AD20306" i="42"/>
  <c r="AD20305" i="42"/>
  <c r="AD20304" i="42"/>
  <c r="AD20303" i="42"/>
  <c r="AD20302" i="42"/>
  <c r="AD20301" i="42"/>
  <c r="AD20300" i="42"/>
  <c r="AD20299" i="42"/>
  <c r="AD20298" i="42"/>
  <c r="AD20297" i="42"/>
  <c r="AD20296" i="42"/>
  <c r="AD20295" i="42"/>
  <c r="AD20294" i="42"/>
  <c r="AD20293" i="42"/>
  <c r="AD20292" i="42"/>
  <c r="AD20291" i="42"/>
  <c r="AD20290" i="42"/>
  <c r="AD20289" i="42"/>
  <c r="AD20288" i="42"/>
  <c r="AD20287" i="42"/>
  <c r="AD20286" i="42"/>
  <c r="AD20285" i="42"/>
  <c r="AD20284" i="42"/>
  <c r="AD20283" i="42"/>
  <c r="AD20282" i="42"/>
  <c r="AD20281" i="42"/>
  <c r="AD20280" i="42"/>
  <c r="AD20279" i="42"/>
  <c r="AD20278" i="42"/>
  <c r="AD20277" i="42"/>
  <c r="AD20276" i="42"/>
  <c r="AD20275" i="42"/>
  <c r="AD20274" i="42"/>
  <c r="AD20273" i="42"/>
  <c r="AD20272" i="42"/>
  <c r="AD20271" i="42"/>
  <c r="AD20270" i="42"/>
  <c r="AD20269" i="42"/>
  <c r="AD20268" i="42"/>
  <c r="AD20267" i="42"/>
  <c r="AD20266" i="42"/>
  <c r="AD20265" i="42"/>
  <c r="AD20264" i="42"/>
  <c r="AD20263" i="42"/>
  <c r="AD20262" i="42"/>
  <c r="AD20261" i="42"/>
  <c r="AD20260" i="42"/>
  <c r="AD20259" i="42"/>
  <c r="AD20258" i="42"/>
  <c r="AD20257" i="42"/>
  <c r="AD20256" i="42"/>
  <c r="AD20255" i="42"/>
  <c r="AD20254" i="42"/>
  <c r="AD20253" i="42"/>
  <c r="AD20252" i="42"/>
  <c r="AD20251" i="42"/>
  <c r="AD20250" i="42"/>
  <c r="AD20249" i="42"/>
  <c r="AD20248" i="42"/>
  <c r="AD20247" i="42"/>
  <c r="AD20246" i="42"/>
  <c r="AD20245" i="42"/>
  <c r="AD20244" i="42"/>
  <c r="AD20243" i="42"/>
  <c r="AD20242" i="42"/>
  <c r="AD20241" i="42"/>
  <c r="AD20240" i="42"/>
  <c r="AD20239" i="42"/>
  <c r="AD20238" i="42"/>
  <c r="AD20237" i="42"/>
  <c r="AD20236" i="42"/>
  <c r="AD20235" i="42"/>
  <c r="AD20234" i="42"/>
  <c r="AD20233" i="42"/>
  <c r="AD20232" i="42"/>
  <c r="AD20231" i="42"/>
  <c r="AD20230" i="42"/>
  <c r="AD20229" i="42"/>
  <c r="AD20228" i="42"/>
  <c r="AD20227" i="42"/>
  <c r="AD20226" i="42"/>
  <c r="AD20225" i="42"/>
  <c r="AD20224" i="42"/>
  <c r="AD20223" i="42"/>
  <c r="AD20222" i="42"/>
  <c r="AD20221" i="42"/>
  <c r="AD20220" i="42"/>
  <c r="AD20219" i="42"/>
  <c r="AD20218" i="42"/>
  <c r="AD20217" i="42"/>
  <c r="AD20216" i="42"/>
  <c r="AD20215" i="42"/>
  <c r="AD20214" i="42"/>
  <c r="AD20213" i="42"/>
  <c r="AD20212" i="42"/>
  <c r="AD20211" i="42"/>
  <c r="AD20210" i="42"/>
  <c r="AD20209" i="42"/>
  <c r="AD20208" i="42"/>
  <c r="AD20207" i="42"/>
  <c r="AD20206" i="42"/>
  <c r="AD20205" i="42"/>
  <c r="AD20204" i="42"/>
  <c r="AD20203" i="42"/>
  <c r="AD20202" i="42"/>
  <c r="AD20201" i="42"/>
  <c r="AD20200" i="42"/>
  <c r="AD20199" i="42"/>
  <c r="AD20198" i="42"/>
  <c r="AD20197" i="42"/>
  <c r="AD20196" i="42"/>
  <c r="AD20195" i="42"/>
  <c r="AD20194" i="42"/>
  <c r="AD20193" i="42"/>
  <c r="AD20192" i="42"/>
  <c r="AD20191" i="42"/>
  <c r="AD20190" i="42"/>
  <c r="AD20189" i="42"/>
  <c r="AD20188" i="42"/>
  <c r="AD20187" i="42"/>
  <c r="AD20186" i="42"/>
  <c r="AD20185" i="42"/>
  <c r="AD20184" i="42"/>
  <c r="AD20183" i="42"/>
  <c r="AD20182" i="42"/>
  <c r="AD20181" i="42"/>
  <c r="AD20180" i="42"/>
  <c r="AD20179" i="42"/>
  <c r="AD20178" i="42"/>
  <c r="AD20177" i="42"/>
  <c r="AD20176" i="42"/>
  <c r="AD20175" i="42"/>
  <c r="AD20174" i="42"/>
  <c r="AD20173" i="42"/>
  <c r="AD20172" i="42"/>
  <c r="AD20171" i="42"/>
  <c r="AD20170" i="42"/>
  <c r="AD20169" i="42"/>
  <c r="AD20168" i="42"/>
  <c r="AD20167" i="42"/>
  <c r="AD20166" i="42"/>
  <c r="AD20165" i="42"/>
  <c r="AD20164" i="42"/>
  <c r="AD20163" i="42"/>
  <c r="AD20162" i="42"/>
  <c r="AD20161" i="42"/>
  <c r="AD20160" i="42"/>
  <c r="AD20159" i="42"/>
  <c r="AD20158" i="42"/>
  <c r="AD20157" i="42"/>
  <c r="AD20156" i="42"/>
  <c r="AD20155" i="42"/>
  <c r="AD20154" i="42"/>
  <c r="AD20153" i="42"/>
  <c r="AD20152" i="42"/>
  <c r="AD20151" i="42"/>
  <c r="AD20150" i="42"/>
  <c r="AD20149" i="42"/>
  <c r="AD20148" i="42"/>
  <c r="AD20147" i="42"/>
  <c r="AD20146" i="42"/>
  <c r="AD20145" i="42"/>
  <c r="AD20144" i="42"/>
  <c r="AD20143" i="42"/>
  <c r="AD20142" i="42"/>
  <c r="AD20141" i="42"/>
  <c r="AD20140" i="42"/>
  <c r="AD20139" i="42"/>
  <c r="AD20138" i="42"/>
  <c r="AD20137" i="42"/>
  <c r="AD20136" i="42"/>
  <c r="AD20135" i="42"/>
  <c r="AD20134" i="42"/>
  <c r="AD20133" i="42"/>
  <c r="AD20132" i="42"/>
  <c r="AD20131" i="42"/>
  <c r="AD20130" i="42"/>
  <c r="AD20129" i="42"/>
  <c r="AD20128" i="42"/>
  <c r="AD20127" i="42"/>
  <c r="AD20126" i="42"/>
  <c r="AD20125" i="42"/>
  <c r="AD20124" i="42"/>
  <c r="AD20123" i="42"/>
  <c r="AD20122" i="42"/>
  <c r="AD20121" i="42"/>
  <c r="AD20120" i="42"/>
  <c r="AD20119" i="42"/>
  <c r="AD20118" i="42"/>
  <c r="AD20117" i="42"/>
  <c r="AD20116" i="42"/>
  <c r="AD20115" i="42"/>
  <c r="AD20114" i="42"/>
  <c r="AD20113" i="42"/>
  <c r="AD20112" i="42"/>
  <c r="AD20111" i="42"/>
  <c r="AD20110" i="42"/>
  <c r="AD20109" i="42"/>
  <c r="AD20108" i="42"/>
  <c r="AD20107" i="42"/>
  <c r="AD20106" i="42"/>
  <c r="AD20105" i="42"/>
  <c r="AD20104" i="42"/>
  <c r="AD20103" i="42"/>
  <c r="AD20102" i="42"/>
  <c r="AD20101" i="42"/>
  <c r="AD20100" i="42"/>
  <c r="AD20099" i="42"/>
  <c r="AD20098" i="42"/>
  <c r="AD20097" i="42"/>
  <c r="AD20096" i="42"/>
  <c r="AD20095" i="42"/>
  <c r="AD20094" i="42"/>
  <c r="AD20093" i="42"/>
  <c r="AD20092" i="42"/>
  <c r="AD20091" i="42"/>
  <c r="AD20090" i="42"/>
  <c r="AD20089" i="42"/>
  <c r="AD20088" i="42"/>
  <c r="AD20087" i="42"/>
  <c r="AD20086" i="42"/>
  <c r="AD20085" i="42"/>
  <c r="AD20084" i="42"/>
  <c r="AD20083" i="42"/>
  <c r="AD20082" i="42"/>
  <c r="AD20081" i="42"/>
  <c r="AD20080" i="42"/>
  <c r="AD20079" i="42"/>
  <c r="AD20078" i="42"/>
  <c r="AD20077" i="42"/>
  <c r="AD20076" i="42"/>
  <c r="AD20075" i="42"/>
  <c r="AD20074" i="42"/>
  <c r="AD20073" i="42"/>
  <c r="AD20072" i="42"/>
  <c r="AD20071" i="42"/>
  <c r="AD20070" i="42"/>
  <c r="AD20069" i="42"/>
  <c r="AD20068" i="42"/>
  <c r="AD20067" i="42"/>
  <c r="AD20066" i="42"/>
  <c r="AD20065" i="42"/>
  <c r="AD20064" i="42"/>
  <c r="AD20063" i="42"/>
  <c r="AD20062" i="42"/>
  <c r="AD20061" i="42"/>
  <c r="AD20060" i="42"/>
  <c r="AD20059" i="42"/>
  <c r="AD20058" i="42"/>
  <c r="AD20057" i="42"/>
  <c r="AD20056" i="42"/>
  <c r="AD20055" i="42"/>
  <c r="AD20054" i="42"/>
  <c r="AD20053" i="42"/>
  <c r="AD20052" i="42"/>
  <c r="AD20051" i="42"/>
  <c r="AD20050" i="42"/>
  <c r="AD20049" i="42"/>
  <c r="AD20048" i="42"/>
  <c r="AD20047" i="42"/>
  <c r="AD20046" i="42"/>
  <c r="AD20045" i="42"/>
  <c r="AD20044" i="42"/>
  <c r="AD20043" i="42"/>
  <c r="AD20042" i="42"/>
  <c r="AD20041" i="42"/>
  <c r="AD20040" i="42"/>
  <c r="AD20039" i="42"/>
  <c r="AD20038" i="42"/>
  <c r="AD20037" i="42"/>
  <c r="AD20036" i="42"/>
  <c r="AD20035" i="42"/>
  <c r="AD20034" i="42"/>
  <c r="AD20033" i="42"/>
  <c r="AD20032" i="42"/>
  <c r="AD20031" i="42"/>
  <c r="AD20030" i="42"/>
  <c r="AD20029" i="42"/>
  <c r="AD20028" i="42"/>
  <c r="AD20027" i="42"/>
  <c r="AD20026" i="42"/>
  <c r="AD20025" i="42"/>
  <c r="AD20024" i="42"/>
  <c r="AD20023" i="42"/>
  <c r="AD20022" i="42"/>
  <c r="AD20021" i="42"/>
  <c r="AD20020" i="42"/>
  <c r="AD20019" i="42"/>
  <c r="AD20018" i="42"/>
  <c r="AD20017" i="42"/>
  <c r="AD20016" i="42"/>
  <c r="AD20015" i="42"/>
  <c r="AD20014" i="42"/>
  <c r="AD20013" i="42"/>
  <c r="AD20012" i="42"/>
  <c r="AD20011" i="42"/>
  <c r="AD20010" i="42"/>
  <c r="AD20009" i="42"/>
  <c r="AD20008" i="42"/>
  <c r="AD20007" i="42"/>
  <c r="AD20006" i="42"/>
  <c r="AD20005" i="42"/>
  <c r="AD20004" i="42"/>
  <c r="AD20003" i="42"/>
  <c r="AD20002" i="42"/>
  <c r="AD20001" i="42"/>
  <c r="AD20000" i="42"/>
  <c r="AD19999" i="42"/>
  <c r="AD19998" i="42"/>
  <c r="AD19997" i="42"/>
  <c r="AD19996" i="42"/>
  <c r="AD19995" i="42"/>
  <c r="AD19994" i="42"/>
  <c r="AD19993" i="42"/>
  <c r="AD19992" i="42"/>
  <c r="AD19991" i="42"/>
  <c r="AD19990" i="42"/>
  <c r="AD19989" i="42"/>
  <c r="AD19988" i="42"/>
  <c r="AD19987" i="42"/>
  <c r="AD19986" i="42"/>
  <c r="AD19985" i="42"/>
  <c r="AD19984" i="42"/>
  <c r="AD19983" i="42"/>
  <c r="AD19982" i="42"/>
  <c r="AD19981" i="42"/>
  <c r="AD19980" i="42"/>
  <c r="AD19979" i="42"/>
  <c r="AD19978" i="42"/>
  <c r="AD19977" i="42"/>
  <c r="AD19976" i="42"/>
  <c r="AD19975" i="42"/>
  <c r="AD19974" i="42"/>
  <c r="AD19973" i="42"/>
  <c r="AD19972" i="42"/>
  <c r="AD19971" i="42"/>
  <c r="AD19970" i="42"/>
  <c r="AD19969" i="42"/>
  <c r="AD19968" i="42"/>
  <c r="AD19967" i="42"/>
  <c r="AD19966" i="42"/>
  <c r="AD19965" i="42"/>
  <c r="AD19964" i="42"/>
  <c r="AD19963" i="42"/>
  <c r="AD19962" i="42"/>
  <c r="AD19961" i="42"/>
  <c r="AD19960" i="42"/>
  <c r="AD19959" i="42"/>
  <c r="AD19958" i="42"/>
  <c r="AD19957" i="42"/>
  <c r="AD19956" i="42"/>
  <c r="AD19955" i="42"/>
  <c r="AD19954" i="42"/>
  <c r="AD19953" i="42"/>
  <c r="AD19952" i="42"/>
  <c r="AD19951" i="42"/>
  <c r="AD19950" i="42"/>
  <c r="AD19949" i="42"/>
  <c r="AD19948" i="42"/>
  <c r="AD19947" i="42"/>
  <c r="AD19946" i="42"/>
  <c r="AD19945" i="42"/>
  <c r="AD19944" i="42"/>
  <c r="AD19943" i="42"/>
  <c r="AD19942" i="42"/>
  <c r="AD19941" i="42"/>
  <c r="AD19940" i="42"/>
  <c r="AD19939" i="42"/>
  <c r="AD19938" i="42"/>
  <c r="AD19937" i="42"/>
  <c r="AD19936" i="42"/>
  <c r="AD19935" i="42"/>
  <c r="AD19934" i="42"/>
  <c r="AD19933" i="42"/>
  <c r="AD19932" i="42"/>
  <c r="AD19931" i="42"/>
  <c r="AD19930" i="42"/>
  <c r="AD19929" i="42"/>
  <c r="AD19928" i="42"/>
  <c r="AD19927" i="42"/>
  <c r="AD19926" i="42"/>
  <c r="AD19925" i="42"/>
  <c r="AD19924" i="42"/>
  <c r="AD19923" i="42"/>
  <c r="AD19922" i="42"/>
  <c r="AD19921" i="42"/>
  <c r="AD19920" i="42"/>
  <c r="AD19919" i="42"/>
  <c r="AD19918" i="42"/>
  <c r="AD19917" i="42"/>
  <c r="AD19916" i="42"/>
  <c r="AD19915" i="42"/>
  <c r="AD19914" i="42"/>
  <c r="AD19913" i="42"/>
  <c r="AD19912" i="42"/>
  <c r="AD19911" i="42"/>
  <c r="AD19910" i="42"/>
  <c r="AD19909" i="42"/>
  <c r="AD19908" i="42"/>
  <c r="AD19907" i="42"/>
  <c r="AD19906" i="42"/>
  <c r="AD19905" i="42"/>
  <c r="AD19904" i="42"/>
  <c r="AD19903" i="42"/>
  <c r="AD19902" i="42"/>
  <c r="AD19901" i="42"/>
  <c r="AD19900" i="42"/>
  <c r="AD19899" i="42"/>
  <c r="AD19898" i="42"/>
  <c r="AD19897" i="42"/>
  <c r="AD19896" i="42"/>
  <c r="AD19895" i="42"/>
  <c r="AD19894" i="42"/>
  <c r="AD19893" i="42"/>
  <c r="AD19892" i="42"/>
  <c r="AD19891" i="42"/>
  <c r="AD19890" i="42"/>
  <c r="AD19889" i="42"/>
  <c r="AD19888" i="42"/>
  <c r="AD19887" i="42"/>
  <c r="AD19886" i="42"/>
  <c r="AD19885" i="42"/>
  <c r="AD19884" i="42"/>
  <c r="AD19883" i="42"/>
  <c r="AD19882" i="42"/>
  <c r="AD19881" i="42"/>
  <c r="AD19880" i="42"/>
  <c r="AD19879" i="42"/>
  <c r="AD19878" i="42"/>
  <c r="AD19877" i="42"/>
  <c r="AD19876" i="42"/>
  <c r="AD19875" i="42"/>
  <c r="AD19874" i="42"/>
  <c r="AD19873" i="42"/>
  <c r="AD19872" i="42"/>
  <c r="AD19871" i="42"/>
  <c r="AD19870" i="42"/>
  <c r="AD19869" i="42"/>
  <c r="AD19868" i="42"/>
  <c r="AD19867" i="42"/>
  <c r="AD19866" i="42"/>
  <c r="AD19865" i="42"/>
  <c r="AD19864" i="42"/>
  <c r="AD19863" i="42"/>
  <c r="AD19862" i="42"/>
  <c r="AD19861" i="42"/>
  <c r="AD19860" i="42"/>
  <c r="AD19859" i="42"/>
  <c r="AD19858" i="42"/>
  <c r="AD19857" i="42"/>
  <c r="AD19856" i="42"/>
  <c r="AD19855" i="42"/>
  <c r="AD19854" i="42"/>
  <c r="AD19853" i="42"/>
  <c r="AD19852" i="42"/>
  <c r="AD19851" i="42"/>
  <c r="AD19850" i="42"/>
  <c r="AD19849" i="42"/>
  <c r="AD19848" i="42"/>
  <c r="AD19847" i="42"/>
  <c r="AD19846" i="42"/>
  <c r="AD19845" i="42"/>
  <c r="AD19844" i="42"/>
  <c r="AD19843" i="42"/>
  <c r="AD19842" i="42"/>
  <c r="AD19841" i="42"/>
  <c r="AD19840" i="42"/>
  <c r="AD19839" i="42"/>
  <c r="AD19838" i="42"/>
  <c r="AD19837" i="42"/>
  <c r="AD19836" i="42"/>
  <c r="AD19835" i="42"/>
  <c r="AD19834" i="42"/>
  <c r="AD19833" i="42"/>
  <c r="AD19832" i="42"/>
  <c r="AD19831" i="42"/>
  <c r="AD19830" i="42"/>
  <c r="AD19829" i="42"/>
  <c r="AD19828" i="42"/>
  <c r="AD19827" i="42"/>
  <c r="AD19826" i="42"/>
  <c r="AD19825" i="42"/>
  <c r="AD19824" i="42"/>
  <c r="AD19823" i="42"/>
  <c r="AD19822" i="42"/>
  <c r="AD19821" i="42"/>
  <c r="AD19820" i="42"/>
  <c r="AD19819" i="42"/>
  <c r="AD19818" i="42"/>
  <c r="AD19817" i="42"/>
  <c r="AD19816" i="42"/>
  <c r="AD19815" i="42"/>
  <c r="AD19814" i="42"/>
  <c r="AD19813" i="42"/>
  <c r="AD19812" i="42"/>
  <c r="AD19811" i="42"/>
  <c r="AD19810" i="42"/>
  <c r="AD19809" i="42"/>
  <c r="AD19808" i="42"/>
  <c r="AD19807" i="42"/>
  <c r="AD19806" i="42"/>
  <c r="AD19805" i="42"/>
  <c r="AD19804" i="42"/>
  <c r="AD19803" i="42"/>
  <c r="AD19802" i="42"/>
  <c r="AD19801" i="42"/>
  <c r="AD19800" i="42"/>
  <c r="AD19799" i="42"/>
  <c r="AD19798" i="42"/>
  <c r="AD19797" i="42"/>
  <c r="AD19796" i="42"/>
  <c r="AD19795" i="42"/>
  <c r="AD19794" i="42"/>
  <c r="AD19793" i="42"/>
  <c r="AD19792" i="42"/>
  <c r="AD19791" i="42"/>
  <c r="AD19790" i="42"/>
  <c r="AD19789" i="42"/>
  <c r="AD19788" i="42"/>
  <c r="AD19787" i="42"/>
  <c r="AD19786" i="42"/>
  <c r="AD19785" i="42"/>
  <c r="AD19784" i="42"/>
  <c r="AD19783" i="42"/>
  <c r="AD19782" i="42"/>
  <c r="AD19781" i="42"/>
  <c r="AD19780" i="42"/>
  <c r="AD19779" i="42"/>
  <c r="AD19778" i="42"/>
  <c r="AD19777" i="42"/>
  <c r="AD19776" i="42"/>
  <c r="AD19775" i="42"/>
  <c r="AD19774" i="42"/>
  <c r="AD19773" i="42"/>
  <c r="AD19772" i="42"/>
  <c r="AD19771" i="42"/>
  <c r="AD19770" i="42"/>
  <c r="AD19769" i="42"/>
  <c r="AD19768" i="42"/>
  <c r="AD19767" i="42"/>
  <c r="AD19766" i="42"/>
  <c r="AD19765" i="42"/>
  <c r="AD19764" i="42"/>
  <c r="AD19763" i="42"/>
  <c r="AD19762" i="42"/>
  <c r="AD19761" i="42"/>
  <c r="AD19760" i="42"/>
  <c r="AD19759" i="42"/>
  <c r="AD19758" i="42"/>
  <c r="AD19757" i="42"/>
  <c r="AD19756" i="42"/>
  <c r="AD19755" i="42"/>
  <c r="AD19754" i="42"/>
  <c r="AD19753" i="42"/>
  <c r="AD19752" i="42"/>
  <c r="AD19751" i="42"/>
  <c r="AD19750" i="42"/>
  <c r="AD19749" i="42"/>
  <c r="AD19748" i="42"/>
  <c r="AD19747" i="42"/>
  <c r="AD19746" i="42"/>
  <c r="AD19745" i="42"/>
  <c r="AD19744" i="42"/>
  <c r="AD19743" i="42"/>
  <c r="AD19742" i="42"/>
  <c r="AD19741" i="42"/>
  <c r="AD19740" i="42"/>
  <c r="AD19739" i="42"/>
  <c r="AD19738" i="42"/>
  <c r="AD19737" i="42"/>
  <c r="AD19736" i="42"/>
  <c r="AD19735" i="42"/>
  <c r="AD19734" i="42"/>
  <c r="AD19733" i="42"/>
  <c r="AD19732" i="42"/>
  <c r="AD19731" i="42"/>
  <c r="AD19730" i="42"/>
  <c r="AD19729" i="42"/>
  <c r="AD19728" i="42"/>
  <c r="AD19727" i="42"/>
  <c r="AD19726" i="42"/>
  <c r="AD19725" i="42"/>
  <c r="AD19724" i="42"/>
  <c r="AD19723" i="42"/>
  <c r="AD19722" i="42"/>
  <c r="AD19721" i="42"/>
  <c r="AD19720" i="42"/>
  <c r="AD19719" i="42"/>
  <c r="AD19718" i="42"/>
  <c r="AD19717" i="42"/>
  <c r="AD19716" i="42"/>
  <c r="AD19715" i="42"/>
  <c r="AD19714" i="42"/>
  <c r="AD19713" i="42"/>
  <c r="AD19712" i="42"/>
  <c r="AD19711" i="42"/>
  <c r="AD19710" i="42"/>
  <c r="AD19709" i="42"/>
  <c r="AD19708" i="42"/>
  <c r="AD19707" i="42"/>
  <c r="AD19706" i="42"/>
  <c r="AD19705" i="42"/>
  <c r="AD19704" i="42"/>
  <c r="AD19703" i="42"/>
  <c r="AD19702" i="42"/>
  <c r="AD19701" i="42"/>
  <c r="AD19700" i="42"/>
  <c r="AD19699" i="42"/>
  <c r="AD19698" i="42"/>
  <c r="AD19697" i="42"/>
  <c r="AD19696" i="42"/>
  <c r="AD19695" i="42"/>
  <c r="AD19694" i="42"/>
  <c r="AD19693" i="42"/>
  <c r="AD19692" i="42"/>
  <c r="AD19691" i="42"/>
  <c r="AD19690" i="42"/>
  <c r="AD19689" i="42"/>
  <c r="AD19688" i="42"/>
  <c r="AD19687" i="42"/>
  <c r="AD19686" i="42"/>
  <c r="AD19685" i="42"/>
  <c r="AD19684" i="42"/>
  <c r="AD19683" i="42"/>
  <c r="AD19682" i="42"/>
  <c r="AD19681" i="42"/>
  <c r="AD19680" i="42"/>
  <c r="AD19679" i="42"/>
  <c r="AD19678" i="42"/>
  <c r="AD19677" i="42"/>
  <c r="AD19676" i="42"/>
  <c r="AD19675" i="42"/>
  <c r="AD19674" i="42"/>
  <c r="AD19673" i="42"/>
  <c r="AD19672" i="42"/>
  <c r="AD19671" i="42"/>
  <c r="AD19670" i="42"/>
  <c r="AD19669" i="42"/>
  <c r="AD19668" i="42"/>
  <c r="AD19667" i="42"/>
  <c r="AD19666" i="42"/>
  <c r="AD19665" i="42"/>
  <c r="AD19664" i="42"/>
  <c r="AD19663" i="42"/>
  <c r="AD19662" i="42"/>
  <c r="AD19661" i="42"/>
  <c r="AD19660" i="42"/>
  <c r="AD19659" i="42"/>
  <c r="AD19658" i="42"/>
  <c r="AD19657" i="42"/>
  <c r="AD19656" i="42"/>
  <c r="AD19655" i="42"/>
  <c r="AD19654" i="42"/>
  <c r="AD19653" i="42"/>
  <c r="AD19652" i="42"/>
  <c r="AD19651" i="42"/>
  <c r="AD19650" i="42"/>
  <c r="AD19649" i="42"/>
  <c r="AD19648" i="42"/>
  <c r="AD19647" i="42"/>
  <c r="AD19646" i="42"/>
  <c r="AD19645" i="42"/>
  <c r="AD19644" i="42"/>
  <c r="AD19643" i="42"/>
  <c r="AD19642" i="42"/>
  <c r="AD19641" i="42"/>
  <c r="AD19640" i="42"/>
  <c r="AD19639" i="42"/>
  <c r="AD19638" i="42"/>
  <c r="AD19637" i="42"/>
  <c r="AD19636" i="42"/>
  <c r="AD19635" i="42"/>
  <c r="AD19634" i="42"/>
  <c r="AD19633" i="42"/>
  <c r="AD19632" i="42"/>
  <c r="AD19631" i="42"/>
  <c r="AD19630" i="42"/>
  <c r="AD19629" i="42"/>
  <c r="AD19628" i="42"/>
  <c r="AD19627" i="42"/>
  <c r="AD19626" i="42"/>
  <c r="AD19625" i="42"/>
  <c r="AD19624" i="42"/>
  <c r="AD19623" i="42"/>
  <c r="AD19622" i="42"/>
  <c r="AD19621" i="42"/>
  <c r="AD19620" i="42"/>
  <c r="AD19619" i="42"/>
  <c r="AD19618" i="42"/>
  <c r="AD19617" i="42"/>
  <c r="AD19616" i="42"/>
  <c r="AD19615" i="42"/>
  <c r="AD19614" i="42"/>
  <c r="AD19613" i="42"/>
  <c r="AD19612" i="42"/>
  <c r="AD19611" i="42"/>
  <c r="AD19610" i="42"/>
  <c r="AD19609" i="42"/>
  <c r="AD19608" i="42"/>
  <c r="AD19607" i="42"/>
  <c r="AD19606" i="42"/>
  <c r="AD19605" i="42"/>
  <c r="AD19604" i="42"/>
  <c r="AD19603" i="42"/>
  <c r="AD19602" i="42"/>
  <c r="AD19601" i="42"/>
  <c r="AD19600" i="42"/>
  <c r="AD19599" i="42"/>
  <c r="AD19598" i="42"/>
  <c r="AD19597" i="42"/>
  <c r="AD19596" i="42"/>
  <c r="AD19595" i="42"/>
  <c r="AD19594" i="42"/>
  <c r="AD19593" i="42"/>
  <c r="AD19592" i="42"/>
  <c r="AD19591" i="42"/>
  <c r="AD19590" i="42"/>
  <c r="AD19589" i="42"/>
  <c r="AD19588" i="42"/>
  <c r="AD19587" i="42"/>
  <c r="AD19586" i="42"/>
  <c r="AD19585" i="42"/>
  <c r="AD19584" i="42"/>
  <c r="AD19583" i="42"/>
  <c r="AD19582" i="42"/>
  <c r="AD19581" i="42"/>
  <c r="AD19580" i="42"/>
  <c r="AD19579" i="42"/>
  <c r="AD19578" i="42"/>
  <c r="AD19577" i="42"/>
  <c r="AD19576" i="42"/>
  <c r="AD19575" i="42"/>
  <c r="AD19574" i="42"/>
  <c r="AD19573" i="42"/>
  <c r="AD19572" i="42"/>
  <c r="AD19571" i="42"/>
  <c r="AD19570" i="42"/>
  <c r="AD19569" i="42"/>
  <c r="AD19568" i="42"/>
  <c r="AD19567" i="42"/>
  <c r="AD19566" i="42"/>
  <c r="AD19565" i="42"/>
  <c r="AD19564" i="42"/>
  <c r="AD19563" i="42"/>
  <c r="AD19562" i="42"/>
  <c r="AD19561" i="42"/>
  <c r="AD19560" i="42"/>
  <c r="AD19559" i="42"/>
  <c r="AD19558" i="42"/>
  <c r="AD19557" i="42"/>
  <c r="AD19556" i="42"/>
  <c r="AD19555" i="42"/>
  <c r="AD19554" i="42"/>
  <c r="AD19553" i="42"/>
  <c r="AD19552" i="42"/>
  <c r="AD19551" i="42"/>
  <c r="AD19550" i="42"/>
  <c r="AD19549" i="42"/>
  <c r="AD19548" i="42"/>
  <c r="AD19547" i="42"/>
  <c r="AD19546" i="42"/>
  <c r="AD19545" i="42"/>
  <c r="AD19544" i="42"/>
  <c r="AD19543" i="42"/>
  <c r="AD19542" i="42"/>
  <c r="AD19541" i="42"/>
  <c r="AD19540" i="42"/>
  <c r="AD19539" i="42"/>
  <c r="AD19538" i="42"/>
  <c r="AD19537" i="42"/>
  <c r="AD19536" i="42"/>
  <c r="AD19535" i="42"/>
  <c r="AD19534" i="42"/>
  <c r="AD19533" i="42"/>
  <c r="AD19532" i="42"/>
  <c r="AD19531" i="42"/>
  <c r="AD19530" i="42"/>
  <c r="AD19529" i="42"/>
  <c r="AD19528" i="42"/>
  <c r="AD19527" i="42"/>
  <c r="AD19526" i="42"/>
  <c r="AD19525" i="42"/>
  <c r="AD19524" i="42"/>
  <c r="AD19523" i="42"/>
  <c r="AD19522" i="42"/>
  <c r="AD19521" i="42"/>
  <c r="AD19520" i="42"/>
  <c r="AD19519" i="42"/>
  <c r="AD19518" i="42"/>
  <c r="AD19517" i="42"/>
  <c r="AD19516" i="42"/>
  <c r="AD19515" i="42"/>
  <c r="AD19514" i="42"/>
  <c r="AD19513" i="42"/>
  <c r="AD19512" i="42"/>
  <c r="AD19511" i="42"/>
  <c r="AD19510" i="42"/>
  <c r="AD19509" i="42"/>
  <c r="AD19508" i="42"/>
  <c r="AD19507" i="42"/>
  <c r="AD19506" i="42"/>
  <c r="AD19505" i="42"/>
  <c r="AD19504" i="42"/>
  <c r="AD19503" i="42"/>
  <c r="AD19502" i="42"/>
  <c r="AD19501" i="42"/>
  <c r="AD19500" i="42"/>
  <c r="AD19499" i="42"/>
  <c r="AD19498" i="42"/>
  <c r="AD19497" i="42"/>
  <c r="AD19496" i="42"/>
  <c r="AD19495" i="42"/>
  <c r="AD19494" i="42"/>
  <c r="AD19493" i="42"/>
  <c r="AD19492" i="42"/>
  <c r="AD19491" i="42"/>
  <c r="AD19490" i="42"/>
  <c r="AD19489" i="42"/>
  <c r="AD19488" i="42"/>
  <c r="AD19487" i="42"/>
  <c r="AD19486" i="42"/>
  <c r="AD19485" i="42"/>
  <c r="AD19484" i="42"/>
  <c r="AD19483" i="42"/>
  <c r="AD19482" i="42"/>
  <c r="AD19481" i="42"/>
  <c r="AD19480" i="42"/>
  <c r="AD19479" i="42"/>
  <c r="AD19478" i="42"/>
  <c r="AD19477" i="42"/>
  <c r="AD19476" i="42"/>
  <c r="AD19475" i="42"/>
  <c r="AD19474" i="42"/>
  <c r="AD19473" i="42"/>
  <c r="AD19472" i="42"/>
  <c r="AD19471" i="42"/>
  <c r="AD19470" i="42"/>
  <c r="AD19469" i="42"/>
  <c r="AD19468" i="42"/>
  <c r="AD19467" i="42"/>
  <c r="AD19466" i="42"/>
  <c r="AD19465" i="42"/>
  <c r="AD19464" i="42"/>
  <c r="AD19463" i="42"/>
  <c r="AD19462" i="42"/>
  <c r="AD19461" i="42"/>
  <c r="AD19460" i="42"/>
  <c r="AD19459" i="42"/>
  <c r="AD19458" i="42"/>
  <c r="AD19457" i="42"/>
  <c r="AD19456" i="42"/>
  <c r="AD19455" i="42"/>
  <c r="AD19454" i="42"/>
  <c r="AD19453" i="42"/>
  <c r="AD19452" i="42"/>
  <c r="AD19451" i="42"/>
  <c r="AD19450" i="42"/>
  <c r="AD19449" i="42"/>
  <c r="AD19448" i="42"/>
  <c r="AD19447" i="42"/>
  <c r="AD19446" i="42"/>
  <c r="AD19445" i="42"/>
  <c r="AD19444" i="42"/>
  <c r="AD19443" i="42"/>
  <c r="AD19442" i="42"/>
  <c r="AD19441" i="42"/>
  <c r="AD19440" i="42"/>
  <c r="AD19439" i="42"/>
  <c r="AD19438" i="42"/>
  <c r="AD19437" i="42"/>
  <c r="AD19436" i="42"/>
  <c r="AD19435" i="42"/>
  <c r="AD19434" i="42"/>
  <c r="AD19433" i="42"/>
  <c r="AD19432" i="42"/>
  <c r="AD19431" i="42"/>
  <c r="AD19430" i="42"/>
  <c r="AD19429" i="42"/>
  <c r="AD19428" i="42"/>
  <c r="AD19427" i="42"/>
  <c r="AD19426" i="42"/>
  <c r="AD19425" i="42"/>
  <c r="AD19424" i="42"/>
  <c r="AD19423" i="42"/>
  <c r="AD19422" i="42"/>
  <c r="AD19421" i="42"/>
  <c r="AD19420" i="42"/>
  <c r="AD19419" i="42"/>
  <c r="AD19418" i="42"/>
  <c r="AD19417" i="42"/>
  <c r="AD19416" i="42"/>
  <c r="AD19415" i="42"/>
  <c r="AD19414" i="42"/>
  <c r="AD19413" i="42"/>
  <c r="AD19412" i="42"/>
  <c r="AD19411" i="42"/>
  <c r="AD19410" i="42"/>
  <c r="AD19409" i="42"/>
  <c r="AD19408" i="42"/>
  <c r="AD19407" i="42"/>
  <c r="AD19406" i="42"/>
  <c r="AD19405" i="42"/>
  <c r="AD19404" i="42"/>
  <c r="AD19403" i="42"/>
  <c r="AD19402" i="42"/>
  <c r="AD19401" i="42"/>
  <c r="AD19400" i="42"/>
  <c r="AD19399" i="42"/>
  <c r="AD19398" i="42"/>
  <c r="AD19397" i="42"/>
  <c r="AD19396" i="42"/>
  <c r="AD19395" i="42"/>
  <c r="AD19394" i="42"/>
  <c r="AD19393" i="42"/>
  <c r="AD19392" i="42"/>
  <c r="AD19391" i="42"/>
  <c r="AD19390" i="42"/>
  <c r="AD19389" i="42"/>
  <c r="AD19388" i="42"/>
  <c r="AD19387" i="42"/>
  <c r="AD19386" i="42"/>
  <c r="AD19385" i="42"/>
  <c r="AD19384" i="42"/>
  <c r="AD19383" i="42"/>
  <c r="AD19382" i="42"/>
  <c r="AD19381" i="42"/>
  <c r="AD19380" i="42"/>
  <c r="AD19379" i="42"/>
  <c r="AD19378" i="42"/>
  <c r="AD19377" i="42"/>
  <c r="AD19376" i="42"/>
  <c r="AD19375" i="42"/>
  <c r="AD19374" i="42"/>
  <c r="AD19373" i="42"/>
  <c r="AD19372" i="42"/>
  <c r="AD19371" i="42"/>
  <c r="AD19370" i="42"/>
  <c r="AD19369" i="42"/>
  <c r="AD19368" i="42"/>
  <c r="AD19367" i="42"/>
  <c r="AD19366" i="42"/>
  <c r="AD19365" i="42"/>
  <c r="AD19364" i="42"/>
  <c r="AD19363" i="42"/>
  <c r="AD19362" i="42"/>
  <c r="AD19361" i="42"/>
  <c r="AD19360" i="42"/>
  <c r="AD19359" i="42"/>
  <c r="AD19358" i="42"/>
  <c r="AD19357" i="42"/>
  <c r="AD19356" i="42"/>
  <c r="AD19355" i="42"/>
  <c r="AD19354" i="42"/>
  <c r="AD19353" i="42"/>
  <c r="AD19352" i="42"/>
  <c r="AD19351" i="42"/>
  <c r="AD19350" i="42"/>
  <c r="AD19349" i="42"/>
  <c r="AD19348" i="42"/>
  <c r="AD19347" i="42"/>
  <c r="AD19346" i="42"/>
  <c r="AD19345" i="42"/>
  <c r="AD19344" i="42"/>
  <c r="AD19343" i="42"/>
  <c r="AD19342" i="42"/>
  <c r="AD19341" i="42"/>
  <c r="AD19340" i="42"/>
  <c r="AD19339" i="42"/>
  <c r="AD19338" i="42"/>
  <c r="AD19337" i="42"/>
  <c r="AD19336" i="42"/>
  <c r="AD19335" i="42"/>
  <c r="AD19334" i="42"/>
  <c r="AD19333" i="42"/>
  <c r="AD19332" i="42"/>
  <c r="AD19331" i="42"/>
  <c r="AD19330" i="42"/>
  <c r="AD19329" i="42"/>
  <c r="AD19328" i="42"/>
  <c r="AD19327" i="42"/>
  <c r="AD19326" i="42"/>
  <c r="AD19325" i="42"/>
  <c r="AD19324" i="42"/>
  <c r="AD19323" i="42"/>
  <c r="AD19322" i="42"/>
  <c r="AD19321" i="42"/>
  <c r="AD19320" i="42"/>
  <c r="AD19319" i="42"/>
  <c r="AD19318" i="42"/>
  <c r="AD19317" i="42"/>
  <c r="AD19316" i="42"/>
  <c r="AD19315" i="42"/>
  <c r="AD19314" i="42"/>
  <c r="AD19313" i="42"/>
  <c r="AD19312" i="42"/>
  <c r="AD19311" i="42"/>
  <c r="AD19310" i="42"/>
  <c r="AD19309" i="42"/>
  <c r="AD19308" i="42"/>
  <c r="AD19307" i="42"/>
  <c r="AD19306" i="42"/>
  <c r="AD19305" i="42"/>
  <c r="AD19304" i="42"/>
  <c r="AD19303" i="42"/>
  <c r="AD19302" i="42"/>
  <c r="AD19301" i="42"/>
  <c r="AD19300" i="42"/>
  <c r="AD19299" i="42"/>
  <c r="AD19298" i="42"/>
  <c r="AD19297" i="42"/>
  <c r="AD19296" i="42"/>
  <c r="AD19295" i="42"/>
  <c r="AD19294" i="42"/>
  <c r="AD19293" i="42"/>
  <c r="AD19292" i="42"/>
  <c r="AD19291" i="42"/>
  <c r="AD19290" i="42"/>
  <c r="AD19289" i="42"/>
  <c r="AD19288" i="42"/>
  <c r="AD19287" i="42"/>
  <c r="AD19286" i="42"/>
  <c r="AD19285" i="42"/>
  <c r="AD19284" i="42"/>
  <c r="AD19283" i="42"/>
  <c r="AD19282" i="42"/>
  <c r="AD19281" i="42"/>
  <c r="AD19280" i="42"/>
  <c r="AD19279" i="42"/>
  <c r="AD19278" i="42"/>
  <c r="AD19277" i="42"/>
  <c r="AD19276" i="42"/>
  <c r="AD19275" i="42"/>
  <c r="AD19274" i="42"/>
  <c r="AD19273" i="42"/>
  <c r="AD19272" i="42"/>
  <c r="AD19271" i="42"/>
  <c r="AD19270" i="42"/>
  <c r="AD19269" i="42"/>
  <c r="AD19268" i="42"/>
  <c r="AD19267" i="42"/>
  <c r="AD19266" i="42"/>
  <c r="AD19265" i="42"/>
  <c r="AD19264" i="42"/>
  <c r="AD19263" i="42"/>
  <c r="AD19262" i="42"/>
  <c r="AD19261" i="42"/>
  <c r="AD19260" i="42"/>
  <c r="AD19259" i="42"/>
  <c r="AD19258" i="42"/>
  <c r="AD19257" i="42"/>
  <c r="AD19256" i="42"/>
  <c r="AD19255" i="42"/>
  <c r="AD19254" i="42"/>
  <c r="AD19253" i="42"/>
  <c r="AD19252" i="42"/>
  <c r="AD19251" i="42"/>
  <c r="AD19250" i="42"/>
  <c r="AD19249" i="42"/>
  <c r="AD19248" i="42"/>
  <c r="AD19247" i="42"/>
  <c r="AD19246" i="42"/>
  <c r="AD19245" i="42"/>
  <c r="AD19244" i="42"/>
  <c r="AD19243" i="42"/>
  <c r="AD19242" i="42"/>
  <c r="AD19241" i="42"/>
  <c r="AD19240" i="42"/>
  <c r="AD19239" i="42"/>
  <c r="AD19238" i="42"/>
  <c r="AD19237" i="42"/>
  <c r="AD19236" i="42"/>
  <c r="AD19235" i="42"/>
  <c r="AD19234" i="42"/>
  <c r="AD19233" i="42"/>
  <c r="AD19232" i="42"/>
  <c r="AD19231" i="42"/>
  <c r="AD19230" i="42"/>
  <c r="AD19229" i="42"/>
  <c r="AD19228" i="42"/>
  <c r="AD19227" i="42"/>
  <c r="AD19226" i="42"/>
  <c r="AD19225" i="42"/>
  <c r="AD19224" i="42"/>
  <c r="AD19223" i="42"/>
  <c r="AD19222" i="42"/>
  <c r="AD19221" i="42"/>
  <c r="AD19220" i="42"/>
  <c r="AD19219" i="42"/>
  <c r="AD19218" i="42"/>
  <c r="AD19217" i="42"/>
  <c r="AD19216" i="42"/>
  <c r="AD19215" i="42"/>
  <c r="AD19214" i="42"/>
  <c r="AD19213" i="42"/>
  <c r="AD19212" i="42"/>
  <c r="AD19211" i="42"/>
  <c r="AD19210" i="42"/>
  <c r="AD19209" i="42"/>
  <c r="AD19208" i="42"/>
  <c r="AD19207" i="42"/>
  <c r="AD19206" i="42"/>
  <c r="AD19205" i="42"/>
  <c r="AD19204" i="42"/>
  <c r="AD19203" i="42"/>
  <c r="AD19202" i="42"/>
  <c r="AD19201" i="42"/>
  <c r="AD19200" i="42"/>
  <c r="AD19199" i="42"/>
  <c r="AD19198" i="42"/>
  <c r="AD19197" i="42"/>
  <c r="AD19196" i="42"/>
  <c r="AD19195" i="42"/>
  <c r="AD19194" i="42"/>
  <c r="AD19193" i="42"/>
  <c r="AD19192" i="42"/>
  <c r="AD19191" i="42"/>
  <c r="AD19190" i="42"/>
  <c r="AD19189" i="42"/>
  <c r="AD19188" i="42"/>
  <c r="AD19187" i="42"/>
  <c r="AD19186" i="42"/>
  <c r="AD19185" i="42"/>
  <c r="AD19184" i="42"/>
  <c r="AD19183" i="42"/>
  <c r="AD19182" i="42"/>
  <c r="AD19181" i="42"/>
  <c r="AD19180" i="42"/>
  <c r="AD19179" i="42"/>
  <c r="AD19178" i="42"/>
  <c r="AD19177" i="42"/>
  <c r="AD19176" i="42"/>
  <c r="AD19175" i="42"/>
  <c r="AD19174" i="42"/>
  <c r="AD19173" i="42"/>
  <c r="AD19172" i="42"/>
  <c r="AD19171" i="42"/>
  <c r="AD19170" i="42"/>
  <c r="AD19169" i="42"/>
  <c r="AD19168" i="42"/>
  <c r="AD19167" i="42"/>
  <c r="AD19166" i="42"/>
  <c r="AD19165" i="42"/>
  <c r="AD19164" i="42"/>
  <c r="AD19163" i="42"/>
  <c r="AD19162" i="42"/>
  <c r="AD19161" i="42"/>
  <c r="AD19160" i="42"/>
  <c r="AD19159" i="42"/>
  <c r="AD19158" i="42"/>
  <c r="AD19157" i="42"/>
  <c r="AD19156" i="42"/>
  <c r="AD19155" i="42"/>
  <c r="AD19154" i="42"/>
  <c r="AD19153" i="42"/>
  <c r="AD19152" i="42"/>
  <c r="AD19151" i="42"/>
  <c r="AD19150" i="42"/>
  <c r="AD19149" i="42"/>
  <c r="AD19148" i="42"/>
  <c r="AD19147" i="42"/>
  <c r="AD19146" i="42"/>
  <c r="AD19145" i="42"/>
  <c r="AD19144" i="42"/>
  <c r="AD19143" i="42"/>
  <c r="AD19142" i="42"/>
  <c r="AD19141" i="42"/>
  <c r="AD19140" i="42"/>
  <c r="AD19139" i="42"/>
  <c r="AD19138" i="42"/>
  <c r="AD19137" i="42"/>
  <c r="AD19136" i="42"/>
  <c r="AD19135" i="42"/>
  <c r="AD19134" i="42"/>
  <c r="AD19133" i="42"/>
  <c r="AD19132" i="42"/>
  <c r="AD19131" i="42"/>
  <c r="AD19130" i="42"/>
  <c r="AD19129" i="42"/>
  <c r="AD19128" i="42"/>
  <c r="AD19127" i="42"/>
  <c r="AD19126" i="42"/>
  <c r="AD19125" i="42"/>
  <c r="AD19124" i="42"/>
  <c r="AD19123" i="42"/>
  <c r="AD19122" i="42"/>
  <c r="AD19121" i="42"/>
  <c r="AD19120" i="42"/>
  <c r="AD19119" i="42"/>
  <c r="AD19118" i="42"/>
  <c r="AD19117" i="42"/>
  <c r="AD19116" i="42"/>
  <c r="AD19115" i="42"/>
  <c r="AD19114" i="42"/>
  <c r="AD19113" i="42"/>
  <c r="AD19112" i="42"/>
  <c r="AD19111" i="42"/>
  <c r="AD19110" i="42"/>
  <c r="AD19109" i="42"/>
  <c r="AD19108" i="42"/>
  <c r="AD19107" i="42"/>
  <c r="AD19106" i="42"/>
  <c r="AD19105" i="42"/>
  <c r="AD19104" i="42"/>
  <c r="AD19103" i="42"/>
  <c r="AD19102" i="42"/>
  <c r="AD19101" i="42"/>
  <c r="AD19100" i="42"/>
  <c r="AD19099" i="42"/>
  <c r="AD19098" i="42"/>
  <c r="AD19097" i="42"/>
  <c r="AD19096" i="42"/>
  <c r="AD19095" i="42"/>
  <c r="AD19094" i="42"/>
  <c r="AD19093" i="42"/>
  <c r="AD19092" i="42"/>
  <c r="AD19091" i="42"/>
  <c r="AD19090" i="42"/>
  <c r="AD19089" i="42"/>
  <c r="AD19088" i="42"/>
  <c r="AD19087" i="42"/>
  <c r="AD19086" i="42"/>
  <c r="AD19085" i="42"/>
  <c r="AD19084" i="42"/>
  <c r="AD19083" i="42"/>
  <c r="AD19082" i="42"/>
  <c r="AD19081" i="42"/>
  <c r="AD19080" i="42"/>
  <c r="AD19079" i="42"/>
  <c r="AD19078" i="42"/>
  <c r="AD19077" i="42"/>
  <c r="AD19076" i="42"/>
  <c r="AD19075" i="42"/>
  <c r="AD19074" i="42"/>
  <c r="AD19073" i="42"/>
  <c r="AD19072" i="42"/>
  <c r="AD19071" i="42"/>
  <c r="AD19070" i="42"/>
  <c r="AD19069" i="42"/>
  <c r="AD19068" i="42"/>
  <c r="AD19067" i="42"/>
  <c r="AD19066" i="42"/>
  <c r="AD19065" i="42"/>
  <c r="AD19064" i="42"/>
  <c r="AD19063" i="42"/>
  <c r="AD19062" i="42"/>
  <c r="AD19061" i="42"/>
  <c r="AD19060" i="42"/>
  <c r="AD19059" i="42"/>
  <c r="AD19058" i="42"/>
  <c r="AD19057" i="42"/>
  <c r="AD19056" i="42"/>
  <c r="AD19055" i="42"/>
  <c r="AD19054" i="42"/>
  <c r="AD19053" i="42"/>
  <c r="AD19052" i="42"/>
  <c r="AD19051" i="42"/>
  <c r="AD19050" i="42"/>
  <c r="AD19049" i="42"/>
  <c r="AD19048" i="42"/>
  <c r="AD19047" i="42"/>
  <c r="AD19046" i="42"/>
  <c r="AD19045" i="42"/>
  <c r="AD19044" i="42"/>
  <c r="AD19043" i="42"/>
  <c r="AD19042" i="42"/>
  <c r="AD19041" i="42"/>
  <c r="AD19040" i="42"/>
  <c r="AD19039" i="42"/>
  <c r="AD19038" i="42"/>
  <c r="AD19037" i="42"/>
  <c r="AD19036" i="42"/>
  <c r="AD19035" i="42"/>
  <c r="AD19034" i="42"/>
  <c r="AD19033" i="42"/>
  <c r="AD19032" i="42"/>
  <c r="AD19031" i="42"/>
  <c r="AD19030" i="42"/>
  <c r="AD19029" i="42"/>
  <c r="AD19028" i="42"/>
  <c r="AD19027" i="42"/>
  <c r="AD19026" i="42"/>
  <c r="AD19025" i="42"/>
  <c r="AD19024" i="42"/>
  <c r="AD19023" i="42"/>
  <c r="AD19022" i="42"/>
  <c r="AD19021" i="42"/>
  <c r="AD19020" i="42"/>
  <c r="AD19019" i="42"/>
  <c r="AD19018" i="42"/>
  <c r="AD19017" i="42"/>
  <c r="AD19016" i="42"/>
  <c r="AD19015" i="42"/>
  <c r="AD19014" i="42"/>
  <c r="AD19013" i="42"/>
  <c r="AD19012" i="42"/>
  <c r="AD19011" i="42"/>
  <c r="AD19010" i="42"/>
  <c r="AD19009" i="42"/>
  <c r="AD19008" i="42"/>
  <c r="AD19007" i="42"/>
  <c r="AD19006" i="42"/>
  <c r="AD19005" i="42"/>
  <c r="AD19004" i="42"/>
  <c r="AD19003" i="42"/>
  <c r="AD19002" i="42"/>
  <c r="AD19001" i="42"/>
  <c r="AD19000" i="42"/>
  <c r="AD18999" i="42"/>
  <c r="AD18998" i="42"/>
  <c r="AD18997" i="42"/>
  <c r="AD18996" i="42"/>
  <c r="AD18995" i="42"/>
  <c r="AD18994" i="42"/>
  <c r="AD18993" i="42"/>
  <c r="AD18992" i="42"/>
  <c r="AD18991" i="42"/>
  <c r="AD18990" i="42"/>
  <c r="AD18989" i="42"/>
  <c r="AD18988" i="42"/>
  <c r="AD18987" i="42"/>
  <c r="AD18986" i="42"/>
  <c r="AD18985" i="42"/>
  <c r="AD18984" i="42"/>
  <c r="AD18983" i="42"/>
  <c r="AD18982" i="42"/>
  <c r="AD18981" i="42"/>
  <c r="AD18980" i="42"/>
  <c r="AD18979" i="42"/>
  <c r="AD18978" i="42"/>
  <c r="AD18977" i="42"/>
  <c r="AD18976" i="42"/>
  <c r="AD18975" i="42"/>
  <c r="AD18974" i="42"/>
  <c r="AD18973" i="42"/>
  <c r="AD18972" i="42"/>
  <c r="AD18971" i="42"/>
  <c r="AD18970" i="42"/>
  <c r="AD18969" i="42"/>
  <c r="AD18968" i="42"/>
  <c r="AD18967" i="42"/>
  <c r="AD18966" i="42"/>
  <c r="AD18965" i="42"/>
  <c r="AD18964" i="42"/>
  <c r="AD18963" i="42"/>
  <c r="AD18962" i="42"/>
  <c r="AD18961" i="42"/>
  <c r="AD18960" i="42"/>
  <c r="AD18959" i="42"/>
  <c r="AD18958" i="42"/>
  <c r="AD18957" i="42"/>
  <c r="AD18956" i="42"/>
  <c r="AD18955" i="42"/>
  <c r="AD18954" i="42"/>
  <c r="AD18953" i="42"/>
  <c r="AD18952" i="42"/>
  <c r="AD18951" i="42"/>
  <c r="AD18950" i="42"/>
  <c r="AD18949" i="42"/>
  <c r="AD18948" i="42"/>
  <c r="AD18947" i="42"/>
  <c r="AD18946" i="42"/>
  <c r="AD18945" i="42"/>
  <c r="AD18944" i="42"/>
  <c r="AD18943" i="42"/>
  <c r="AD18942" i="42"/>
  <c r="AD18941" i="42"/>
  <c r="AD18940" i="42"/>
  <c r="AD18939" i="42"/>
  <c r="AD18938" i="42"/>
  <c r="AD18937" i="42"/>
  <c r="AD18936" i="42"/>
  <c r="AD18935" i="42"/>
  <c r="AD18934" i="42"/>
  <c r="AD18933" i="42"/>
  <c r="AD18932" i="42"/>
  <c r="AD18931" i="42"/>
  <c r="AD18930" i="42"/>
  <c r="AD18929" i="42"/>
  <c r="AD18928" i="42"/>
  <c r="AD18927" i="42"/>
  <c r="AD18926" i="42"/>
  <c r="AD18925" i="42"/>
  <c r="AD18924" i="42"/>
  <c r="AD18923" i="42"/>
  <c r="AD18922" i="42"/>
  <c r="AD18921" i="42"/>
  <c r="AD18920" i="42"/>
  <c r="AD18919" i="42"/>
  <c r="AD18918" i="42"/>
  <c r="AD18917" i="42"/>
  <c r="AD18916" i="42"/>
  <c r="AD18915" i="42"/>
  <c r="AD18914" i="42"/>
  <c r="AD18913" i="42"/>
  <c r="AD18912" i="42"/>
  <c r="AD18911" i="42"/>
  <c r="AD18910" i="42"/>
  <c r="AD18909" i="42"/>
  <c r="AD18908" i="42"/>
  <c r="AD18907" i="42"/>
  <c r="AD18906" i="42"/>
  <c r="AD18905" i="42"/>
  <c r="AD18904" i="42"/>
  <c r="AD18903" i="42"/>
  <c r="AD18902" i="42"/>
  <c r="AD18901" i="42"/>
  <c r="AD18900" i="42"/>
  <c r="AD18899" i="42"/>
  <c r="AD18898" i="42"/>
  <c r="AD18897" i="42"/>
  <c r="AD18896" i="42"/>
  <c r="AD18895" i="42"/>
  <c r="AD18894" i="42"/>
  <c r="AD18893" i="42"/>
  <c r="AD18892" i="42"/>
  <c r="AD18891" i="42"/>
  <c r="AD18890" i="42"/>
  <c r="AD18889" i="42"/>
  <c r="AD18888" i="42"/>
  <c r="AD18887" i="42"/>
  <c r="AD18886" i="42"/>
  <c r="AD18885" i="42"/>
  <c r="AD18884" i="42"/>
  <c r="AD18883" i="42"/>
  <c r="AD18882" i="42"/>
  <c r="AD18881" i="42"/>
  <c r="AD18880" i="42"/>
  <c r="AD18879" i="42"/>
  <c r="AD18878" i="42"/>
  <c r="AD18877" i="42"/>
  <c r="AD18876" i="42"/>
  <c r="AD18875" i="42"/>
  <c r="AD18874" i="42"/>
  <c r="AD18873" i="42"/>
  <c r="AD18872" i="42"/>
  <c r="AD18871" i="42"/>
  <c r="AD18870" i="42"/>
  <c r="AD18869" i="42"/>
  <c r="AD18868" i="42"/>
  <c r="AD18867" i="42"/>
  <c r="AD18866" i="42"/>
  <c r="AD18865" i="42"/>
  <c r="AD18864" i="42"/>
  <c r="AD18863" i="42"/>
  <c r="AD18862" i="42"/>
  <c r="AD18861" i="42"/>
  <c r="AD18860" i="42"/>
  <c r="AD18859" i="42"/>
  <c r="AD18858" i="42"/>
  <c r="AD18857" i="42"/>
  <c r="AD18856" i="42"/>
  <c r="AD18855" i="42"/>
  <c r="AD18854" i="42"/>
  <c r="AD18853" i="42"/>
  <c r="AD18852" i="42"/>
  <c r="AD18851" i="42"/>
  <c r="AD18850" i="42"/>
  <c r="AD18849" i="42"/>
  <c r="AD18848" i="42"/>
  <c r="AD18847" i="42"/>
  <c r="AD18846" i="42"/>
  <c r="AD18845" i="42"/>
  <c r="AD18844" i="42"/>
  <c r="AD18843" i="42"/>
  <c r="AD18842" i="42"/>
  <c r="AD18841" i="42"/>
  <c r="AD18840" i="42"/>
  <c r="AD18839" i="42"/>
  <c r="AD18838" i="42"/>
  <c r="AD18837" i="42"/>
  <c r="AD18836" i="42"/>
  <c r="AD18835" i="42"/>
  <c r="AD18834" i="42"/>
  <c r="AD18833" i="42"/>
  <c r="AD18832" i="42"/>
  <c r="AD18831" i="42"/>
  <c r="AD18830" i="42"/>
  <c r="AD18829" i="42"/>
  <c r="AD18828" i="42"/>
  <c r="AD18827" i="42"/>
  <c r="AD18826" i="42"/>
  <c r="AD18825" i="42"/>
  <c r="AD18824" i="42"/>
  <c r="AD18823" i="42"/>
  <c r="AD18822" i="42"/>
  <c r="AD18821" i="42"/>
  <c r="AD18820" i="42"/>
  <c r="AD18819" i="42"/>
  <c r="AD18818" i="42"/>
  <c r="AD18817" i="42"/>
  <c r="AD18816" i="42"/>
  <c r="AD18815" i="42"/>
  <c r="AD18814" i="42"/>
  <c r="AD18813" i="42"/>
  <c r="AD18812" i="42"/>
  <c r="AD18811" i="42"/>
  <c r="AD18810" i="42"/>
  <c r="AD18809" i="42"/>
  <c r="AD18808" i="42"/>
  <c r="AD18807" i="42"/>
  <c r="AD18806" i="42"/>
  <c r="AD18805" i="42"/>
  <c r="AD18804" i="42"/>
  <c r="AD18803" i="42"/>
  <c r="AD18802" i="42"/>
  <c r="AD18801" i="42"/>
  <c r="AD18800" i="42"/>
  <c r="AD18799" i="42"/>
  <c r="AD18798" i="42"/>
  <c r="AD18797" i="42"/>
  <c r="AD18796" i="42"/>
  <c r="AD18795" i="42"/>
  <c r="AD18794" i="42"/>
  <c r="AD18793" i="42"/>
  <c r="AD18792" i="42"/>
  <c r="AD18791" i="42"/>
  <c r="AD18790" i="42"/>
  <c r="AD18789" i="42"/>
  <c r="AD18788" i="42"/>
  <c r="AD18787" i="42"/>
  <c r="AD18786" i="42"/>
  <c r="AD18785" i="42"/>
  <c r="AD18784" i="42"/>
  <c r="AD18783" i="42"/>
  <c r="AD18782" i="42"/>
  <c r="AD18781" i="42"/>
  <c r="AD18780" i="42"/>
  <c r="AD18779" i="42"/>
  <c r="AD18778" i="42"/>
  <c r="AD18777" i="42"/>
  <c r="AD18776" i="42"/>
  <c r="AD18775" i="42"/>
  <c r="AD18774" i="42"/>
  <c r="AD18773" i="42"/>
  <c r="AD18772" i="42"/>
  <c r="AD18771" i="42"/>
  <c r="AD18770" i="42"/>
  <c r="AD18769" i="42"/>
  <c r="AD18768" i="42"/>
  <c r="AD18767" i="42"/>
  <c r="AD18766" i="42"/>
  <c r="AD18765" i="42"/>
  <c r="AD18764" i="42"/>
  <c r="AD18763" i="42"/>
  <c r="AD18762" i="42"/>
  <c r="AD18761" i="42"/>
  <c r="AD18760" i="42"/>
  <c r="AD18759" i="42"/>
  <c r="AD18758" i="42"/>
  <c r="AD18757" i="42"/>
  <c r="AD18756" i="42"/>
  <c r="AD18755" i="42"/>
  <c r="AD18754" i="42"/>
  <c r="AD18753" i="42"/>
  <c r="AD18752" i="42"/>
  <c r="AD18751" i="42"/>
  <c r="AD18750" i="42"/>
  <c r="AD18749" i="42"/>
  <c r="AD18748" i="42"/>
  <c r="AD18747" i="42"/>
  <c r="AD18746" i="42"/>
  <c r="AD18745" i="42"/>
  <c r="AD18744" i="42"/>
  <c r="AD18743" i="42"/>
  <c r="AD18742" i="42"/>
  <c r="AD18741" i="42"/>
  <c r="AD18740" i="42"/>
  <c r="AD18739" i="42"/>
  <c r="AD18738" i="42"/>
  <c r="AD18737" i="42"/>
  <c r="AD18736" i="42"/>
  <c r="AD18735" i="42"/>
  <c r="AD18734" i="42"/>
  <c r="AD18733" i="42"/>
  <c r="AD18732" i="42"/>
  <c r="AD18731" i="42"/>
  <c r="AD18730" i="42"/>
  <c r="AD18729" i="42"/>
  <c r="AD18728" i="42"/>
  <c r="AD18727" i="42"/>
  <c r="AD18726" i="42"/>
  <c r="AD18725" i="42"/>
  <c r="AD18724" i="42"/>
  <c r="AD18723" i="42"/>
  <c r="AD18722" i="42"/>
  <c r="AD18721" i="42"/>
  <c r="AD18720" i="42"/>
  <c r="AD18719" i="42"/>
  <c r="AD18718" i="42"/>
  <c r="AD18717" i="42"/>
  <c r="AD18716" i="42"/>
  <c r="AD18715" i="42"/>
  <c r="AD18714" i="42"/>
  <c r="AD18713" i="42"/>
  <c r="AD18712" i="42"/>
  <c r="AD18711" i="42"/>
  <c r="AD18710" i="42"/>
  <c r="AD18709" i="42"/>
  <c r="AD18708" i="42"/>
  <c r="AD18707" i="42"/>
  <c r="AD18706" i="42"/>
  <c r="AD18705" i="42"/>
  <c r="AD18704" i="42"/>
  <c r="AD18703" i="42"/>
  <c r="AD18702" i="42"/>
  <c r="AD18701" i="42"/>
  <c r="AD18700" i="42"/>
  <c r="AD18699" i="42"/>
  <c r="AD18698" i="42"/>
  <c r="AD18697" i="42"/>
  <c r="AD18696" i="42"/>
  <c r="AD18695" i="42"/>
  <c r="AD18694" i="42"/>
  <c r="AD18693" i="42"/>
  <c r="AD18692" i="42"/>
  <c r="AD18691" i="42"/>
  <c r="AD18690" i="42"/>
  <c r="AD18689" i="42"/>
  <c r="AD18688" i="42"/>
  <c r="AD18687" i="42"/>
  <c r="AD18686" i="42"/>
  <c r="AD18685" i="42"/>
  <c r="AD18684" i="42"/>
  <c r="AD18683" i="42"/>
  <c r="AD18682" i="42"/>
  <c r="AD18681" i="42"/>
  <c r="AD18680" i="42"/>
  <c r="AD18679" i="42"/>
  <c r="AD18678" i="42"/>
  <c r="AD18677" i="42"/>
  <c r="AD18676" i="42"/>
  <c r="AD18675" i="42"/>
  <c r="AD18674" i="42"/>
  <c r="AD18673" i="42"/>
  <c r="AD18672" i="42"/>
  <c r="AD18671" i="42"/>
  <c r="AD18670" i="42"/>
  <c r="AD18669" i="42"/>
  <c r="AD18668" i="42"/>
  <c r="AD18667" i="42"/>
  <c r="AD18666" i="42"/>
  <c r="AD18665" i="42"/>
  <c r="AD18664" i="42"/>
  <c r="AD18663" i="42"/>
  <c r="AD18662" i="42"/>
  <c r="AD18661" i="42"/>
  <c r="AD18660" i="42"/>
  <c r="AD18659" i="42"/>
  <c r="AD18658" i="42"/>
  <c r="AD18657" i="42"/>
  <c r="AD18656" i="42"/>
  <c r="AD18655" i="42"/>
  <c r="AD18654" i="42"/>
  <c r="AD18653" i="42"/>
  <c r="AD18652" i="42"/>
  <c r="AD18651" i="42"/>
  <c r="AD18650" i="42"/>
  <c r="AD18649" i="42"/>
  <c r="AD18648" i="42"/>
  <c r="AD18647" i="42"/>
  <c r="AD18646" i="42"/>
  <c r="AD18645" i="42"/>
  <c r="AD18644" i="42"/>
  <c r="AD18643" i="42"/>
  <c r="AD18642" i="42"/>
  <c r="AD18641" i="42"/>
  <c r="AD18640" i="42"/>
  <c r="AD18639" i="42"/>
  <c r="AD18638" i="42"/>
  <c r="AD18637" i="42"/>
  <c r="AD18636" i="42"/>
  <c r="AD18635" i="42"/>
  <c r="AD18634" i="42"/>
  <c r="AD18633" i="42"/>
  <c r="AD18632" i="42"/>
  <c r="AD18631" i="42"/>
  <c r="AD18630" i="42"/>
  <c r="AD18629" i="42"/>
  <c r="AD18628" i="42"/>
  <c r="AD18627" i="42"/>
  <c r="AD18626" i="42"/>
  <c r="AD18625" i="42"/>
  <c r="AD18624" i="42"/>
  <c r="AD18623" i="42"/>
  <c r="AD18622" i="42"/>
  <c r="AD18621" i="42"/>
  <c r="AD18620" i="42"/>
  <c r="AD18619" i="42"/>
  <c r="AD18618" i="42"/>
  <c r="AD18617" i="42"/>
  <c r="AD18616" i="42"/>
  <c r="AD18615" i="42"/>
  <c r="AD18614" i="42"/>
  <c r="AD18613" i="42"/>
  <c r="AD18612" i="42"/>
  <c r="AD18611" i="42"/>
  <c r="AD18610" i="42"/>
  <c r="AD18609" i="42"/>
  <c r="AD18608" i="42"/>
  <c r="AD18607" i="42"/>
  <c r="AD18606" i="42"/>
  <c r="AD18605" i="42"/>
  <c r="AD18604" i="42"/>
  <c r="AD18603" i="42"/>
  <c r="AD18602" i="42"/>
  <c r="AD18601" i="42"/>
  <c r="AD18600" i="42"/>
  <c r="AD18599" i="42"/>
  <c r="AD18598" i="42"/>
  <c r="AD18597" i="42"/>
  <c r="AD18596" i="42"/>
  <c r="AD18595" i="42"/>
  <c r="AD18594" i="42"/>
  <c r="AD18593" i="42"/>
  <c r="AD18592" i="42"/>
  <c r="AD18591" i="42"/>
  <c r="AD18590" i="42"/>
  <c r="AD18589" i="42"/>
  <c r="AD18588" i="42"/>
  <c r="AD18587" i="42"/>
  <c r="AD18586" i="42"/>
  <c r="AD18585" i="42"/>
  <c r="AD18584" i="42"/>
  <c r="AD18583" i="42"/>
  <c r="AD18582" i="42"/>
  <c r="AD18581" i="42"/>
  <c r="AD18580" i="42"/>
  <c r="AD18579" i="42"/>
  <c r="AD18578" i="42"/>
  <c r="AD18577" i="42"/>
  <c r="AD18576" i="42"/>
  <c r="AD18575" i="42"/>
  <c r="AD18574" i="42"/>
  <c r="AD18573" i="42"/>
  <c r="AD18572" i="42"/>
  <c r="AD18571" i="42"/>
  <c r="AD18570" i="42"/>
  <c r="AD18569" i="42"/>
  <c r="AD18568" i="42"/>
  <c r="AD18567" i="42"/>
  <c r="AD18566" i="42"/>
  <c r="AD18565" i="42"/>
  <c r="AD18564" i="42"/>
  <c r="AD18563" i="42"/>
  <c r="AD18562" i="42"/>
  <c r="AD18561" i="42"/>
  <c r="AD18560" i="42"/>
  <c r="AD18559" i="42"/>
  <c r="AD18558" i="42"/>
  <c r="AD18557" i="42"/>
  <c r="AD18556" i="42"/>
  <c r="AD18555" i="42"/>
  <c r="AD18554" i="42"/>
  <c r="AD18553" i="42"/>
  <c r="AD18552" i="42"/>
  <c r="AD18551" i="42"/>
  <c r="AD18550" i="42"/>
  <c r="AD18549" i="42"/>
  <c r="AD18548" i="42"/>
  <c r="AD18547" i="42"/>
  <c r="AD18546" i="42"/>
  <c r="AD18545" i="42"/>
  <c r="AD18544" i="42"/>
  <c r="AD18543" i="42"/>
  <c r="AD18542" i="42"/>
  <c r="AD18541" i="42"/>
  <c r="AD18540" i="42"/>
  <c r="AD18539" i="42"/>
  <c r="AD18538" i="42"/>
  <c r="AD18537" i="42"/>
  <c r="AD18536" i="42"/>
  <c r="AD18535" i="42"/>
  <c r="AD18534" i="42"/>
  <c r="AD18533" i="42"/>
  <c r="AD18532" i="42"/>
  <c r="AD18531" i="42"/>
  <c r="AD18530" i="42"/>
  <c r="AD18529" i="42"/>
  <c r="AD18528" i="42"/>
  <c r="AD18527" i="42"/>
  <c r="AD18526" i="42"/>
  <c r="AD18525" i="42"/>
  <c r="AD18524" i="42"/>
  <c r="AD18523" i="42"/>
  <c r="AD18522" i="42"/>
  <c r="AD18521" i="42"/>
  <c r="AD18520" i="42"/>
  <c r="AD18519" i="42"/>
  <c r="AD18518" i="42"/>
  <c r="AD18517" i="42"/>
  <c r="AD18516" i="42"/>
  <c r="AD18515" i="42"/>
  <c r="AD18514" i="42"/>
  <c r="AD18513" i="42"/>
  <c r="AD18512" i="42"/>
  <c r="AD18511" i="42"/>
  <c r="AD18510" i="42"/>
  <c r="AD18509" i="42"/>
  <c r="AD18508" i="42"/>
  <c r="AD18507" i="42"/>
  <c r="AD18506" i="42"/>
  <c r="AD18505" i="42"/>
  <c r="AD18504" i="42"/>
  <c r="AD18503" i="42"/>
  <c r="AD18502" i="42"/>
  <c r="AD18501" i="42"/>
  <c r="AD18500" i="42"/>
  <c r="AD18499" i="42"/>
  <c r="AD18498" i="42"/>
  <c r="AD18497" i="42"/>
  <c r="AD18496" i="42"/>
  <c r="AD18495" i="42"/>
  <c r="AD18494" i="42"/>
  <c r="AD18493" i="42"/>
  <c r="AD18492" i="42"/>
  <c r="AD18491" i="42"/>
  <c r="AD18490" i="42"/>
  <c r="AD18489" i="42"/>
  <c r="AD18488" i="42"/>
  <c r="AD18487" i="42"/>
  <c r="AD18486" i="42"/>
  <c r="AD18485" i="42"/>
  <c r="AD18484" i="42"/>
  <c r="AD18483" i="42"/>
  <c r="AD18482" i="42"/>
  <c r="AD18481" i="42"/>
  <c r="AD18480" i="42"/>
  <c r="AD18479" i="42"/>
  <c r="AD18478" i="42"/>
  <c r="AD18477" i="42"/>
  <c r="AD18476" i="42"/>
  <c r="AD18475" i="42"/>
  <c r="AD18474" i="42"/>
  <c r="AD18473" i="42"/>
  <c r="AD18472" i="42"/>
  <c r="AD18471" i="42"/>
  <c r="AD18470" i="42"/>
  <c r="AD18469" i="42"/>
  <c r="AD18468" i="42"/>
  <c r="AD18467" i="42"/>
  <c r="AD18466" i="42"/>
  <c r="AD18465" i="42"/>
  <c r="AD18464" i="42"/>
  <c r="AD18463" i="42"/>
  <c r="AD18462" i="42"/>
  <c r="AD18461" i="42"/>
  <c r="AD18460" i="42"/>
  <c r="AD18459" i="42"/>
  <c r="AD18458" i="42"/>
  <c r="AD18457" i="42"/>
  <c r="AD18456" i="42"/>
  <c r="AD18455" i="42"/>
  <c r="AD18454" i="42"/>
  <c r="AD18453" i="42"/>
  <c r="AD18452" i="42"/>
  <c r="AD18451" i="42"/>
  <c r="AD18450" i="42"/>
  <c r="AD18449" i="42"/>
  <c r="AD18448" i="42"/>
  <c r="AD18447" i="42"/>
  <c r="AD18446" i="42"/>
  <c r="AD18445" i="42"/>
  <c r="AD18444" i="42"/>
  <c r="AD18443" i="42"/>
  <c r="AD18442" i="42"/>
  <c r="AD18441" i="42"/>
  <c r="AD18440" i="42"/>
  <c r="AD18439" i="42"/>
  <c r="AD18438" i="42"/>
  <c r="AD18437" i="42"/>
  <c r="AD18436" i="42"/>
  <c r="AD18435" i="42"/>
  <c r="AD18434" i="42"/>
  <c r="AD18433" i="42"/>
  <c r="AD18432" i="42"/>
  <c r="AD18431" i="42"/>
  <c r="AD18430" i="42"/>
  <c r="AD18429" i="42"/>
  <c r="AD18428" i="42"/>
  <c r="AD18427" i="42"/>
  <c r="AD18426" i="42"/>
  <c r="AD18425" i="42"/>
  <c r="AD18424" i="42"/>
  <c r="AD18423" i="42"/>
  <c r="AD18422" i="42"/>
  <c r="AD18421" i="42"/>
  <c r="AD18420" i="42"/>
  <c r="AD18419" i="42"/>
  <c r="AD18418" i="42"/>
  <c r="AD18417" i="42"/>
  <c r="AD18416" i="42"/>
  <c r="AD18415" i="42"/>
  <c r="AD18414" i="42"/>
  <c r="AD18413" i="42"/>
  <c r="AD18412" i="42"/>
  <c r="AD18411" i="42"/>
  <c r="AD18410" i="42"/>
  <c r="AD18409" i="42"/>
  <c r="AD18408" i="42"/>
  <c r="AD18407" i="42"/>
  <c r="AD18406" i="42"/>
  <c r="AD18405" i="42"/>
  <c r="AD18404" i="42"/>
  <c r="AD18403" i="42"/>
  <c r="AD18402" i="42"/>
  <c r="AD18401" i="42"/>
  <c r="AD18400" i="42"/>
  <c r="AD18399" i="42"/>
  <c r="AD18398" i="42"/>
  <c r="AD18397" i="42"/>
  <c r="AD18396" i="42"/>
  <c r="AD18395" i="42"/>
  <c r="AD18394" i="42"/>
  <c r="AD18393" i="42"/>
  <c r="AD18392" i="42"/>
  <c r="AD18391" i="42"/>
  <c r="AD18390" i="42"/>
  <c r="AD18389" i="42"/>
  <c r="AD18388" i="42"/>
  <c r="AD18387" i="42"/>
  <c r="AD18386" i="42"/>
  <c r="AD18385" i="42"/>
  <c r="AD18384" i="42"/>
  <c r="AD18383" i="42"/>
  <c r="AD18382" i="42"/>
  <c r="AD18381" i="42"/>
  <c r="AD18380" i="42"/>
  <c r="AD18379" i="42"/>
  <c r="AD18378" i="42"/>
  <c r="AD18377" i="42"/>
  <c r="AD18376" i="42"/>
  <c r="AD18375" i="42"/>
  <c r="AD18374" i="42"/>
  <c r="AD18373" i="42"/>
  <c r="AD18372" i="42"/>
  <c r="AD18371" i="42"/>
  <c r="AD18370" i="42"/>
  <c r="AD18369" i="42"/>
  <c r="AD18368" i="42"/>
  <c r="AD18367" i="42"/>
  <c r="AD18366" i="42"/>
  <c r="AD18365" i="42"/>
  <c r="AD18364" i="42"/>
  <c r="AD18363" i="42"/>
  <c r="AD18362" i="42"/>
  <c r="AD18361" i="42"/>
  <c r="AD18360" i="42"/>
  <c r="AD18359" i="42"/>
  <c r="AD18358" i="42"/>
  <c r="AD18357" i="42"/>
  <c r="AD18356" i="42"/>
  <c r="AD18355" i="42"/>
  <c r="AD18354" i="42"/>
  <c r="AD18353" i="42"/>
  <c r="AD18352" i="42"/>
  <c r="AD18351" i="42"/>
  <c r="AD18350" i="42"/>
  <c r="AD18349" i="42"/>
  <c r="AD18348" i="42"/>
  <c r="AD18347" i="42"/>
  <c r="AD18346" i="42"/>
  <c r="AD18345" i="42"/>
  <c r="AD18344" i="42"/>
  <c r="AD18343" i="42"/>
  <c r="AD18342" i="42"/>
  <c r="AD18341" i="42"/>
  <c r="AD18340" i="42"/>
  <c r="AD18339" i="42"/>
  <c r="AD18338" i="42"/>
  <c r="AD18337" i="42"/>
  <c r="AD18336" i="42"/>
  <c r="AD18335" i="42"/>
  <c r="AD18334" i="42"/>
  <c r="AD18333" i="42"/>
  <c r="AD18332" i="42"/>
  <c r="AD18331" i="42"/>
  <c r="AD18330" i="42"/>
  <c r="AD18329" i="42"/>
  <c r="AD18328" i="42"/>
  <c r="AD18327" i="42"/>
  <c r="AD18326" i="42"/>
  <c r="AD18325" i="42"/>
  <c r="AD18324" i="42"/>
  <c r="AD18323" i="42"/>
  <c r="AD18322" i="42"/>
  <c r="AD18321" i="42"/>
  <c r="AD18320" i="42"/>
  <c r="AD18319" i="42"/>
  <c r="AD18318" i="42"/>
  <c r="AD18317" i="42"/>
  <c r="AD18316" i="42"/>
  <c r="AD18315" i="42"/>
  <c r="AD18314" i="42"/>
  <c r="AD18313" i="42"/>
  <c r="AD18312" i="42"/>
  <c r="AD18311" i="42"/>
  <c r="AD18310" i="42"/>
  <c r="AD18309" i="42"/>
  <c r="AD18308" i="42"/>
  <c r="AD18307" i="42"/>
  <c r="AD18306" i="42"/>
  <c r="AD18305" i="42"/>
  <c r="AD18304" i="42"/>
  <c r="AD18303" i="42"/>
  <c r="AD18302" i="42"/>
  <c r="AD18301" i="42"/>
  <c r="AD18300" i="42"/>
  <c r="AD18299" i="42"/>
  <c r="AD18298" i="42"/>
  <c r="AD18297" i="42"/>
  <c r="AD18296" i="42"/>
  <c r="AD18295" i="42"/>
  <c r="AD18294" i="42"/>
  <c r="AD18293" i="42"/>
  <c r="AD18292" i="42"/>
  <c r="AD18291" i="42"/>
  <c r="AD18290" i="42"/>
  <c r="AD18289" i="42"/>
  <c r="AD18288" i="42"/>
  <c r="AD18287" i="42"/>
  <c r="AD18286" i="42"/>
  <c r="AD18285" i="42"/>
  <c r="AD18284" i="42"/>
  <c r="AD18283" i="42"/>
  <c r="AD18282" i="42"/>
  <c r="AD18281" i="42"/>
  <c r="AD18280" i="42"/>
  <c r="AD18279" i="42"/>
  <c r="AD18278" i="42"/>
  <c r="AD18277" i="42"/>
  <c r="AD18276" i="42"/>
  <c r="AD18275" i="42"/>
  <c r="AD18274" i="42"/>
  <c r="AD18273" i="42"/>
  <c r="AD18272" i="42"/>
  <c r="AD18271" i="42"/>
  <c r="AD18270" i="42"/>
  <c r="AD18269" i="42"/>
  <c r="AD18268" i="42"/>
  <c r="AD18267" i="42"/>
  <c r="AD18266" i="42"/>
  <c r="AD18265" i="42"/>
  <c r="AD18264" i="42"/>
  <c r="AD18263" i="42"/>
  <c r="AD18262" i="42"/>
  <c r="AD18261" i="42"/>
  <c r="AD18260" i="42"/>
  <c r="AD18259" i="42"/>
  <c r="AD18258" i="42"/>
  <c r="AD18257" i="42"/>
  <c r="AD18256" i="42"/>
  <c r="AD18255" i="42"/>
  <c r="AD18254" i="42"/>
  <c r="AD18253" i="42"/>
  <c r="AD18252" i="42"/>
  <c r="AD18251" i="42"/>
  <c r="AD18250" i="42"/>
  <c r="AD18249" i="42"/>
  <c r="AD18248" i="42"/>
  <c r="AD18247" i="42"/>
  <c r="AD18246" i="42"/>
  <c r="AD18245" i="42"/>
  <c r="AD18244" i="42"/>
  <c r="AD18243" i="42"/>
  <c r="AD18242" i="42"/>
  <c r="AD18241" i="42"/>
  <c r="AD18240" i="42"/>
  <c r="AD18239" i="42"/>
  <c r="AD18238" i="42"/>
  <c r="AD18237" i="42"/>
  <c r="AD18236" i="42"/>
  <c r="AD18235" i="42"/>
  <c r="AD18234" i="42"/>
  <c r="AD18233" i="42"/>
  <c r="AD18232" i="42"/>
  <c r="AD18231" i="42"/>
  <c r="AD18230" i="42"/>
  <c r="AD18229" i="42"/>
  <c r="AD18228" i="42"/>
  <c r="AD18227" i="42"/>
  <c r="AD18226" i="42"/>
  <c r="AD18225" i="42"/>
  <c r="AD18224" i="42"/>
  <c r="AD18223" i="42"/>
  <c r="AD18222" i="42"/>
  <c r="AD18221" i="42"/>
  <c r="AD18220" i="42"/>
  <c r="AD18219" i="42"/>
  <c r="AD18218" i="42"/>
  <c r="AD18217" i="42"/>
  <c r="AD18216" i="42"/>
  <c r="AD18215" i="42"/>
  <c r="AD18214" i="42"/>
  <c r="AD18213" i="42"/>
  <c r="AD18212" i="42"/>
  <c r="AD18211" i="42"/>
  <c r="AD18210" i="42"/>
  <c r="AD18209" i="42"/>
  <c r="AD18208" i="42"/>
  <c r="AD18207" i="42"/>
  <c r="AD18206" i="42"/>
  <c r="AD18205" i="42"/>
  <c r="AD18204" i="42"/>
  <c r="AD18203" i="42"/>
  <c r="AD18202" i="42"/>
  <c r="AD18201" i="42"/>
  <c r="AD18200" i="42"/>
  <c r="AD18199" i="42"/>
  <c r="AD18198" i="42"/>
  <c r="AD18197" i="42"/>
  <c r="AD18196" i="42"/>
  <c r="AD18195" i="42"/>
  <c r="AD18194" i="42"/>
  <c r="AD18193" i="42"/>
  <c r="AD18192" i="42"/>
  <c r="AD18191" i="42"/>
  <c r="AD18190" i="42"/>
  <c r="AD18189" i="42"/>
  <c r="AD18188" i="42"/>
  <c r="AD18187" i="42"/>
  <c r="AD18186" i="42"/>
  <c r="AD18185" i="42"/>
  <c r="AD18184" i="42"/>
  <c r="AD18183" i="42"/>
  <c r="AD18182" i="42"/>
  <c r="AD18181" i="42"/>
  <c r="AD18180" i="42"/>
  <c r="AD18179" i="42"/>
  <c r="AD18178" i="42"/>
  <c r="AD18177" i="42"/>
  <c r="AD18176" i="42"/>
  <c r="AD18175" i="42"/>
  <c r="AD18174" i="42"/>
  <c r="AD18173" i="42"/>
  <c r="AD18172" i="42"/>
  <c r="AD18171" i="42"/>
  <c r="AD18170" i="42"/>
  <c r="AD18169" i="42"/>
  <c r="AD18168" i="42"/>
  <c r="AD18167" i="42"/>
  <c r="AD18166" i="42"/>
  <c r="AD18165" i="42"/>
  <c r="AD18164" i="42"/>
  <c r="AD18163" i="42"/>
  <c r="AD18162" i="42"/>
  <c r="AD18161" i="42"/>
  <c r="AD18160" i="42"/>
  <c r="AD18159" i="42"/>
  <c r="AD18158" i="42"/>
  <c r="AD18157" i="42"/>
  <c r="AD18156" i="42"/>
  <c r="AD18155" i="42"/>
  <c r="AD18154" i="42"/>
  <c r="AD18153" i="42"/>
  <c r="AD18152" i="42"/>
  <c r="AD18151" i="42"/>
  <c r="AD18150" i="42"/>
  <c r="AD18149" i="42"/>
  <c r="AD18148" i="42"/>
  <c r="AD18147" i="42"/>
  <c r="AD18146" i="42"/>
  <c r="AD18145" i="42"/>
  <c r="AD18144" i="42"/>
  <c r="AD18143" i="42"/>
  <c r="AD18142" i="42"/>
  <c r="AD18141" i="42"/>
  <c r="AD18140" i="42"/>
  <c r="AD18139" i="42"/>
  <c r="AD18138" i="42"/>
  <c r="AD18137" i="42"/>
  <c r="AD18136" i="42"/>
  <c r="AD18135" i="42"/>
  <c r="AD18134" i="42"/>
  <c r="AD18133" i="42"/>
  <c r="AD18132" i="42"/>
  <c r="AD18131" i="42"/>
  <c r="AD18130" i="42"/>
  <c r="AD18129" i="42"/>
  <c r="AD18128" i="42"/>
  <c r="AD18127" i="42"/>
  <c r="AD18126" i="42"/>
  <c r="AD18125" i="42"/>
  <c r="AD18124" i="42"/>
  <c r="AD18123" i="42"/>
  <c r="AD18122" i="42"/>
  <c r="AD18121" i="42"/>
  <c r="AD18120" i="42"/>
  <c r="AD18119" i="42"/>
  <c r="AD18118" i="42"/>
  <c r="AD18117" i="42"/>
  <c r="AD18116" i="42"/>
  <c r="AD18115" i="42"/>
  <c r="AD18114" i="42"/>
  <c r="AD18113" i="42"/>
  <c r="AD18112" i="42"/>
  <c r="AD18111" i="42"/>
  <c r="AD18110" i="42"/>
  <c r="AD18109" i="42"/>
  <c r="AD18108" i="42"/>
  <c r="AD18107" i="42"/>
  <c r="AD18106" i="42"/>
  <c r="AD18105" i="42"/>
  <c r="AD18104" i="42"/>
  <c r="AD18103" i="42"/>
  <c r="AD18102" i="42"/>
  <c r="AD18101" i="42"/>
  <c r="AD18100" i="42"/>
  <c r="AD18099" i="42"/>
  <c r="AD18098" i="42"/>
  <c r="AD18097" i="42"/>
  <c r="AD18096" i="42"/>
  <c r="AD18095" i="42"/>
  <c r="AD18094" i="42"/>
  <c r="AD18093" i="42"/>
  <c r="AD18092" i="42"/>
  <c r="AD18091" i="42"/>
  <c r="AD18090" i="42"/>
  <c r="AD18089" i="42"/>
  <c r="AD18088" i="42"/>
  <c r="AD18087" i="42"/>
  <c r="AD18086" i="42"/>
  <c r="AD18085" i="42"/>
  <c r="AD18084" i="42"/>
  <c r="AD18083" i="42"/>
  <c r="AD18082" i="42"/>
  <c r="AD18081" i="42"/>
  <c r="AD18080" i="42"/>
  <c r="AD18079" i="42"/>
  <c r="AD18078" i="42"/>
  <c r="AD18077" i="42"/>
  <c r="AD18076" i="42"/>
  <c r="AD18075" i="42"/>
  <c r="AD18074" i="42"/>
  <c r="AD18073" i="42"/>
  <c r="AD18072" i="42"/>
  <c r="AD18071" i="42"/>
  <c r="AD18070" i="42"/>
  <c r="AD18069" i="42"/>
  <c r="AD18068" i="42"/>
  <c r="AD18067" i="42"/>
  <c r="AD18066" i="42"/>
  <c r="AD18065" i="42"/>
  <c r="AD18064" i="42"/>
  <c r="AD18063" i="42"/>
  <c r="AD18062" i="42"/>
  <c r="AD18061" i="42"/>
  <c r="AD18060" i="42"/>
  <c r="AD18059" i="42"/>
  <c r="AD18058" i="42"/>
  <c r="AD18057" i="42"/>
  <c r="AD18056" i="42"/>
  <c r="AD18055" i="42"/>
  <c r="AD18054" i="42"/>
  <c r="AD18053" i="42"/>
  <c r="AD18052" i="42"/>
  <c r="AD18051" i="42"/>
  <c r="AD18050" i="42"/>
  <c r="AD18049" i="42"/>
  <c r="AD18048" i="42"/>
  <c r="AD18047" i="42"/>
  <c r="AD18046" i="42"/>
  <c r="AD18045" i="42"/>
  <c r="AD18044" i="42"/>
  <c r="AD18043" i="42"/>
  <c r="AD18042" i="42"/>
  <c r="AD18041" i="42"/>
  <c r="AD18040" i="42"/>
  <c r="AD18039" i="42"/>
  <c r="AD18038" i="42"/>
  <c r="AD18037" i="42"/>
  <c r="AD18036" i="42"/>
  <c r="AD18035" i="42"/>
  <c r="AD18034" i="42"/>
  <c r="AD18033" i="42"/>
  <c r="AD18032" i="42"/>
  <c r="AD18031" i="42"/>
  <c r="AD18030" i="42"/>
  <c r="AD18029" i="42"/>
  <c r="AD18028" i="42"/>
  <c r="AD18027" i="42"/>
  <c r="AD18026" i="42"/>
  <c r="AD18025" i="42"/>
  <c r="AD18024" i="42"/>
  <c r="AD18023" i="42"/>
  <c r="AD18022" i="42"/>
  <c r="AD18021" i="42"/>
  <c r="AD18020" i="42"/>
  <c r="AD18019" i="42"/>
  <c r="AD18018" i="42"/>
  <c r="AD18017" i="42"/>
  <c r="AD18016" i="42"/>
  <c r="AD18015" i="42"/>
  <c r="AD18014" i="42"/>
  <c r="AD18013" i="42"/>
  <c r="AD18012" i="42"/>
  <c r="AD18011" i="42"/>
  <c r="AD18010" i="42"/>
  <c r="AD18009" i="42"/>
  <c r="AD18008" i="42"/>
  <c r="AD18007" i="42"/>
  <c r="AD18006" i="42"/>
  <c r="AD18005" i="42"/>
  <c r="AD18004" i="42"/>
  <c r="AD18003" i="42"/>
  <c r="AD18002" i="42"/>
  <c r="AD18001" i="42"/>
  <c r="AD18000" i="42"/>
  <c r="AD17999" i="42"/>
  <c r="AD17998" i="42"/>
  <c r="AD17997" i="42"/>
  <c r="AD17996" i="42"/>
  <c r="AD17995" i="42"/>
  <c r="AD17994" i="42"/>
  <c r="AD17993" i="42"/>
  <c r="AD17992" i="42"/>
  <c r="AD17991" i="42"/>
  <c r="AD17990" i="42"/>
  <c r="AD17989" i="42"/>
  <c r="AD17988" i="42"/>
  <c r="AD17987" i="42"/>
  <c r="AD17986" i="42"/>
  <c r="AD17985" i="42"/>
  <c r="AD17984" i="42"/>
  <c r="AD17983" i="42"/>
  <c r="AD17982" i="42"/>
  <c r="AD17981" i="42"/>
  <c r="AD17980" i="42"/>
  <c r="AD17979" i="42"/>
  <c r="AD17978" i="42"/>
  <c r="AD17977" i="42"/>
  <c r="AD17976" i="42"/>
  <c r="AD17975" i="42"/>
  <c r="AD17974" i="42"/>
  <c r="AD17973" i="42"/>
  <c r="AD17972" i="42"/>
  <c r="AD17971" i="42"/>
  <c r="AD17970" i="42"/>
  <c r="AD17969" i="42"/>
  <c r="AD17968" i="42"/>
  <c r="AD17967" i="42"/>
  <c r="AD17966" i="42"/>
  <c r="AD17965" i="42"/>
  <c r="AD17964" i="42"/>
  <c r="AD17963" i="42"/>
  <c r="AD17962" i="42"/>
  <c r="AD17961" i="42"/>
  <c r="AD17960" i="42"/>
  <c r="AD17959" i="42"/>
  <c r="AD17958" i="42"/>
  <c r="AD17957" i="42"/>
  <c r="AD17956" i="42"/>
  <c r="AD17955" i="42"/>
  <c r="AD17954" i="42"/>
  <c r="AD17953" i="42"/>
  <c r="AD17952" i="42"/>
  <c r="AD17951" i="42"/>
  <c r="AD17950" i="42"/>
  <c r="AD17949" i="42"/>
  <c r="AD17948" i="42"/>
  <c r="AD17947" i="42"/>
  <c r="AD17946" i="42"/>
  <c r="AD17945" i="42"/>
  <c r="AD17944" i="42"/>
  <c r="AD17943" i="42"/>
  <c r="AD17942" i="42"/>
  <c r="AD17941" i="42"/>
  <c r="AD17940" i="42"/>
  <c r="AD17939" i="42"/>
  <c r="AD17938" i="42"/>
  <c r="AD17937" i="42"/>
  <c r="AD17936" i="42"/>
  <c r="AD17935" i="42"/>
  <c r="AD17934" i="42"/>
  <c r="AD17933" i="42"/>
  <c r="AD17932" i="42"/>
  <c r="AD17931" i="42"/>
  <c r="AD17930" i="42"/>
  <c r="AD17929" i="42"/>
  <c r="AD17928" i="42"/>
  <c r="AD17927" i="42"/>
  <c r="AD17926" i="42"/>
  <c r="AD17925" i="42"/>
  <c r="AD17924" i="42"/>
  <c r="AD17923" i="42"/>
  <c r="AD17922" i="42"/>
  <c r="AD17921" i="42"/>
  <c r="AD17920" i="42"/>
  <c r="AD17919" i="42"/>
  <c r="AD17918" i="42"/>
  <c r="AD17917" i="42"/>
  <c r="AD17916" i="42"/>
  <c r="AD17915" i="42"/>
  <c r="AD17914" i="42"/>
  <c r="AD17913" i="42"/>
  <c r="AD17912" i="42"/>
  <c r="AD17911" i="42"/>
  <c r="AD17910" i="42"/>
  <c r="AD17909" i="42"/>
  <c r="AD17908" i="42"/>
  <c r="AD17907" i="42"/>
  <c r="AD17906" i="42"/>
  <c r="AD17905" i="42"/>
  <c r="AD17904" i="42"/>
  <c r="AD17903" i="42"/>
  <c r="AD17902" i="42"/>
  <c r="AD17901" i="42"/>
  <c r="AD17900" i="42"/>
  <c r="AD17899" i="42"/>
  <c r="AD17898" i="42"/>
  <c r="AD17897" i="42"/>
  <c r="AD17896" i="42"/>
  <c r="AD17895" i="42"/>
  <c r="AD17894" i="42"/>
  <c r="AD17893" i="42"/>
  <c r="AD17892" i="42"/>
  <c r="AD17891" i="42"/>
  <c r="AD17890" i="42"/>
  <c r="AD17889" i="42"/>
  <c r="AD17888" i="42"/>
  <c r="AD17887" i="42"/>
  <c r="AD17886" i="42"/>
  <c r="AD17885" i="42"/>
  <c r="AD17884" i="42"/>
  <c r="AD17883" i="42"/>
  <c r="AD17882" i="42"/>
  <c r="AD17881" i="42"/>
  <c r="AD17880" i="42"/>
  <c r="AD17879" i="42"/>
  <c r="AD17878" i="42"/>
  <c r="AD17877" i="42"/>
  <c r="AD17876" i="42"/>
  <c r="AD17875" i="42"/>
  <c r="AD17874" i="42"/>
  <c r="AD17873" i="42"/>
  <c r="AD17872" i="42"/>
  <c r="AD17871" i="42"/>
  <c r="AD17870" i="42"/>
  <c r="AD17869" i="42"/>
  <c r="AD17868" i="42"/>
  <c r="AD17867" i="42"/>
  <c r="AD17866" i="42"/>
  <c r="AD17865" i="42"/>
  <c r="AD17864" i="42"/>
  <c r="AD17863" i="42"/>
  <c r="AD17862" i="42"/>
  <c r="AD17861" i="42"/>
  <c r="AD17860" i="42"/>
  <c r="AD17859" i="42"/>
  <c r="AD17858" i="42"/>
  <c r="AD17857" i="42"/>
  <c r="AD17856" i="42"/>
  <c r="AD17855" i="42"/>
  <c r="AD17854" i="42"/>
  <c r="AD17853" i="42"/>
  <c r="AD17852" i="42"/>
  <c r="AD17851" i="42"/>
  <c r="AD17850" i="42"/>
  <c r="AD17849" i="42"/>
  <c r="AD17848" i="42"/>
  <c r="AD17847" i="42"/>
  <c r="AD17846" i="42"/>
  <c r="AD17845" i="42"/>
  <c r="AD17844" i="42"/>
  <c r="AD17843" i="42"/>
  <c r="AD17842" i="42"/>
  <c r="AD17841" i="42"/>
  <c r="AD17840" i="42"/>
  <c r="AD17839" i="42"/>
  <c r="AD17838" i="42"/>
  <c r="AD17837" i="42"/>
  <c r="AD17836" i="42"/>
  <c r="AD17835" i="42"/>
  <c r="AD17834" i="42"/>
  <c r="AD17833" i="42"/>
  <c r="AD17832" i="42"/>
  <c r="AD17831" i="42"/>
  <c r="AD17830" i="42"/>
  <c r="AD17829" i="42"/>
  <c r="AD17828" i="42"/>
  <c r="AD17827" i="42"/>
  <c r="AD17826" i="42"/>
  <c r="AD17825" i="42"/>
  <c r="AD17824" i="42"/>
  <c r="AD17823" i="42"/>
  <c r="AD17822" i="42"/>
  <c r="AD17821" i="42"/>
  <c r="AD17820" i="42"/>
  <c r="AD17819" i="42"/>
  <c r="AD17818" i="42"/>
  <c r="AD17817" i="42"/>
  <c r="AD17816" i="42"/>
  <c r="AD17815" i="42"/>
  <c r="AD17814" i="42"/>
  <c r="AD17813" i="42"/>
  <c r="AD17812" i="42"/>
  <c r="AD17811" i="42"/>
  <c r="AD17810" i="42"/>
  <c r="AD17809" i="42"/>
  <c r="AD17808" i="42"/>
  <c r="AD17807" i="42"/>
  <c r="AD17806" i="42"/>
  <c r="AD17805" i="42"/>
  <c r="AD17804" i="42"/>
  <c r="AD17803" i="42"/>
  <c r="AD17802" i="42"/>
  <c r="AD17801" i="42"/>
  <c r="AD17800" i="42"/>
  <c r="AD17799" i="42"/>
  <c r="AD17798" i="42"/>
  <c r="AD17797" i="42"/>
  <c r="AD17796" i="42"/>
  <c r="AD17795" i="42"/>
  <c r="AD17794" i="42"/>
  <c r="AD17793" i="42"/>
  <c r="AD17792" i="42"/>
  <c r="AD17791" i="42"/>
  <c r="AD17790" i="42"/>
  <c r="AD17789" i="42"/>
  <c r="AD17788" i="42"/>
  <c r="AD17787" i="42"/>
  <c r="AD17786" i="42"/>
  <c r="AD17785" i="42"/>
  <c r="AD17784" i="42"/>
  <c r="AD17783" i="42"/>
  <c r="AD17782" i="42"/>
  <c r="AD17781" i="42"/>
  <c r="AD17780" i="42"/>
  <c r="AD17779" i="42"/>
  <c r="AD17778" i="42"/>
  <c r="AD17777" i="42"/>
  <c r="AD17776" i="42"/>
  <c r="AD17775" i="42"/>
  <c r="AD17774" i="42"/>
  <c r="AD17773" i="42"/>
  <c r="AD17772" i="42"/>
  <c r="AD17771" i="42"/>
  <c r="AD17770" i="42"/>
  <c r="AD17769" i="42"/>
  <c r="AD17768" i="42"/>
  <c r="AD17767" i="42"/>
  <c r="AD17766" i="42"/>
  <c r="AD17765" i="42"/>
  <c r="AD17764" i="42"/>
  <c r="AD17763" i="42"/>
  <c r="AD17762" i="42"/>
  <c r="AD17761" i="42"/>
  <c r="AD17760" i="42"/>
  <c r="AD17759" i="42"/>
  <c r="AD17758" i="42"/>
  <c r="AD17757" i="42"/>
  <c r="AD17756" i="42"/>
  <c r="AD17755" i="42"/>
  <c r="AD17754" i="42"/>
  <c r="AD17753" i="42"/>
  <c r="AD17752" i="42"/>
  <c r="AD17751" i="42"/>
  <c r="AD17750" i="42"/>
  <c r="AD17749" i="42"/>
  <c r="AD17748" i="42"/>
  <c r="AD17747" i="42"/>
  <c r="AD17746" i="42"/>
  <c r="AD17745" i="42"/>
  <c r="AD17744" i="42"/>
  <c r="AD17743" i="42"/>
  <c r="AD17742" i="42"/>
  <c r="AD17741" i="42"/>
  <c r="AD17740" i="42"/>
  <c r="AD17739" i="42"/>
  <c r="AD17738" i="42"/>
  <c r="AD17737" i="42"/>
  <c r="AD17736" i="42"/>
  <c r="AD17735" i="42"/>
  <c r="AD17734" i="42"/>
  <c r="AD17733" i="42"/>
  <c r="AD17732" i="42"/>
  <c r="AD17731" i="42"/>
  <c r="AD17730" i="42"/>
  <c r="AD17729" i="42"/>
  <c r="AD17728" i="42"/>
  <c r="AD17727" i="42"/>
  <c r="AD17726" i="42"/>
  <c r="AD17725" i="42"/>
  <c r="AD17724" i="42"/>
  <c r="AD17723" i="42"/>
  <c r="AD17722" i="42"/>
  <c r="AD17721" i="42"/>
  <c r="AD17720" i="42"/>
  <c r="AD17719" i="42"/>
  <c r="AD17718" i="42"/>
  <c r="AD17717" i="42"/>
  <c r="AD17716" i="42"/>
  <c r="AD17715" i="42"/>
  <c r="AD17714" i="42"/>
  <c r="AD17713" i="42"/>
  <c r="AD17712" i="42"/>
  <c r="AD17711" i="42"/>
  <c r="AD17710" i="42"/>
  <c r="AD17709" i="42"/>
  <c r="AD17708" i="42"/>
  <c r="AD17707" i="42"/>
  <c r="AD17706" i="42"/>
  <c r="AD17705" i="42"/>
  <c r="AD17704" i="42"/>
  <c r="AD17703" i="42"/>
  <c r="AD17702" i="42"/>
  <c r="AD17701" i="42"/>
  <c r="AD17700" i="42"/>
  <c r="AD17699" i="42"/>
  <c r="AD17698" i="42"/>
  <c r="AD17697" i="42"/>
  <c r="AD17696" i="42"/>
  <c r="AD17695" i="42"/>
  <c r="AD17694" i="42"/>
  <c r="AD17693" i="42"/>
  <c r="AD17692" i="42"/>
  <c r="AD17691" i="42"/>
  <c r="AD17690" i="42"/>
  <c r="AD17689" i="42"/>
  <c r="AD17688" i="42"/>
  <c r="AD17687" i="42"/>
  <c r="AD17686" i="42"/>
  <c r="AD17685" i="42"/>
  <c r="AD17684" i="42"/>
  <c r="AD17683" i="42"/>
  <c r="AD17682" i="42"/>
  <c r="AD17681" i="42"/>
  <c r="AD17680" i="42"/>
  <c r="AD17679" i="42"/>
  <c r="AD17678" i="42"/>
  <c r="AD17677" i="42"/>
  <c r="AD17676" i="42"/>
  <c r="AD17675" i="42"/>
  <c r="AD17674" i="42"/>
  <c r="AD17673" i="42"/>
  <c r="AD17672" i="42"/>
  <c r="AD17671" i="42"/>
  <c r="AD17670" i="42"/>
  <c r="AD17669" i="42"/>
  <c r="AD17668" i="42"/>
  <c r="AD17667" i="42"/>
  <c r="AD17666" i="42"/>
  <c r="AD17665" i="42"/>
  <c r="AD17664" i="42"/>
  <c r="AD17663" i="42"/>
  <c r="AD17662" i="42"/>
  <c r="AD17661" i="42"/>
  <c r="AD17660" i="42"/>
  <c r="AD17659" i="42"/>
  <c r="AD17658" i="42"/>
  <c r="AD17657" i="42"/>
  <c r="AD17656" i="42"/>
  <c r="AD17655" i="42"/>
  <c r="AD17654" i="42"/>
  <c r="AD17653" i="42"/>
  <c r="AD17652" i="42"/>
  <c r="AD17651" i="42"/>
  <c r="AD17650" i="42"/>
  <c r="AD17649" i="42"/>
  <c r="AD17648" i="42"/>
  <c r="AD17647" i="42"/>
  <c r="AD17646" i="42"/>
  <c r="AD17645" i="42"/>
  <c r="AD17644" i="42"/>
  <c r="AD17643" i="42"/>
  <c r="AD17642" i="42"/>
  <c r="AD17641" i="42"/>
  <c r="AD17640" i="42"/>
  <c r="AD17639" i="42"/>
  <c r="AD17638" i="42"/>
  <c r="AD17637" i="42"/>
  <c r="AD17636" i="42"/>
  <c r="AD17635" i="42"/>
  <c r="AD17634" i="42"/>
  <c r="AD17633" i="42"/>
  <c r="AD17632" i="42"/>
  <c r="AD17631" i="42"/>
  <c r="AD17630" i="42"/>
  <c r="AD17629" i="42"/>
  <c r="AD17628" i="42"/>
  <c r="AD17627" i="42"/>
  <c r="AD17626" i="42"/>
  <c r="AD17625" i="42"/>
  <c r="AD17624" i="42"/>
  <c r="AD17623" i="42"/>
  <c r="AD17622" i="42"/>
  <c r="AD17621" i="42"/>
  <c r="AD17620" i="42"/>
  <c r="AD17619" i="42"/>
  <c r="AD17618" i="42"/>
  <c r="AD17617" i="42"/>
  <c r="AD17616" i="42"/>
  <c r="AD17615" i="42"/>
  <c r="AD17614" i="42"/>
  <c r="AD17613" i="42"/>
  <c r="AD17612" i="42"/>
  <c r="AD17611" i="42"/>
  <c r="AD17610" i="42"/>
  <c r="AD17609" i="42"/>
  <c r="AD17608" i="42"/>
  <c r="AD17607" i="42"/>
  <c r="AD17606" i="42"/>
  <c r="AD17605" i="42"/>
  <c r="AD17604" i="42"/>
  <c r="AD17603" i="42"/>
  <c r="AD17602" i="42"/>
  <c r="AD17601" i="42"/>
  <c r="AD17600" i="42"/>
  <c r="AD17599" i="42"/>
  <c r="AD17598" i="42"/>
  <c r="AD17597" i="42"/>
  <c r="AD17596" i="42"/>
  <c r="AD17595" i="42"/>
  <c r="AD17594" i="42"/>
  <c r="AD17593" i="42"/>
  <c r="AD17592" i="42"/>
  <c r="AD17591" i="42"/>
  <c r="AD17590" i="42"/>
  <c r="AD17589" i="42"/>
  <c r="AD17588" i="42"/>
  <c r="AD17587" i="42"/>
  <c r="AD17586" i="42"/>
  <c r="AD17585" i="42"/>
  <c r="AD17584" i="42"/>
  <c r="AD17583" i="42"/>
  <c r="AD17582" i="42"/>
  <c r="AD17581" i="42"/>
  <c r="AD17580" i="42"/>
  <c r="AD17579" i="42"/>
  <c r="AD17578" i="42"/>
  <c r="AD17577" i="42"/>
  <c r="AD17576" i="42"/>
  <c r="AD17575" i="42"/>
  <c r="AD17574" i="42"/>
  <c r="AD17573" i="42"/>
  <c r="AD17572" i="42"/>
  <c r="AD17571" i="42"/>
  <c r="AD17570" i="42"/>
  <c r="AD17569" i="42"/>
  <c r="AD17568" i="42"/>
  <c r="AD17567" i="42"/>
  <c r="AD17566" i="42"/>
  <c r="AD17565" i="42"/>
  <c r="AD17564" i="42"/>
  <c r="AD17563" i="42"/>
  <c r="AD17562" i="42"/>
  <c r="AD17561" i="42"/>
  <c r="AD17560" i="42"/>
  <c r="AD17559" i="42"/>
  <c r="AD17558" i="42"/>
  <c r="AD17557" i="42"/>
  <c r="AD17556" i="42"/>
  <c r="AD17555" i="42"/>
  <c r="AD17554" i="42"/>
  <c r="AD17553" i="42"/>
  <c r="AD17552" i="42"/>
  <c r="AD17551" i="42"/>
  <c r="AD17550" i="42"/>
  <c r="AD17549" i="42"/>
  <c r="AD17548" i="42"/>
  <c r="AD17547" i="42"/>
  <c r="AD17546" i="42"/>
  <c r="AD17545" i="42"/>
  <c r="AD17544" i="42"/>
  <c r="AD17543" i="42"/>
  <c r="AD17542" i="42"/>
  <c r="AD17541" i="42"/>
  <c r="AD17540" i="42"/>
  <c r="AD17539" i="42"/>
  <c r="AD17538" i="42"/>
  <c r="AD17537" i="42"/>
  <c r="AD17536" i="42"/>
  <c r="AD17535" i="42"/>
  <c r="AD17534" i="42"/>
  <c r="AD17533" i="42"/>
  <c r="AD17532" i="42"/>
  <c r="AD17531" i="42"/>
  <c r="AD17530" i="42"/>
  <c r="AD17529" i="42"/>
  <c r="AD17528" i="42"/>
  <c r="AD17527" i="42"/>
  <c r="AD17526" i="42"/>
  <c r="AD17525" i="42"/>
  <c r="AD17524" i="42"/>
  <c r="AD17523" i="42"/>
  <c r="AD17522" i="42"/>
  <c r="AD17521" i="42"/>
  <c r="AD17520" i="42"/>
  <c r="AD17519" i="42"/>
  <c r="AD17518" i="42"/>
  <c r="AD17517" i="42"/>
  <c r="AD17516" i="42"/>
  <c r="AD17515" i="42"/>
  <c r="AD17514" i="42"/>
  <c r="AD17513" i="42"/>
  <c r="AD17512" i="42"/>
  <c r="AD17511" i="42"/>
  <c r="AD17510" i="42"/>
  <c r="AD17509" i="42"/>
  <c r="AD17508" i="42"/>
  <c r="AD17507" i="42"/>
  <c r="AD17506" i="42"/>
  <c r="AD17505" i="42"/>
  <c r="AD17504" i="42"/>
  <c r="AD17503" i="42"/>
  <c r="AD17502" i="42"/>
  <c r="AD17501" i="42"/>
  <c r="AD17500" i="42"/>
  <c r="AD17499" i="42"/>
  <c r="AD17498" i="42"/>
  <c r="AD17497" i="42"/>
  <c r="AD17496" i="42"/>
  <c r="AD17495" i="42"/>
  <c r="AD17494" i="42"/>
  <c r="AD17493" i="42"/>
  <c r="AD17492" i="42"/>
  <c r="AD17491" i="42"/>
  <c r="AD17490" i="42"/>
  <c r="AD17489" i="42"/>
  <c r="AD17488" i="42"/>
  <c r="AD17487" i="42"/>
  <c r="AD17486" i="42"/>
  <c r="AD17485" i="42"/>
  <c r="AD17484" i="42"/>
  <c r="AD17483" i="42"/>
  <c r="AD17482" i="42"/>
  <c r="AD17481" i="42"/>
  <c r="AD17480" i="42"/>
  <c r="AD17479" i="42"/>
  <c r="AD17478" i="42"/>
  <c r="AD17477" i="42"/>
  <c r="AD17476" i="42"/>
  <c r="AD17475" i="42"/>
  <c r="AD17474" i="42"/>
  <c r="AD17473" i="42"/>
  <c r="AD17472" i="42"/>
  <c r="AD17471" i="42"/>
  <c r="AD17470" i="42"/>
  <c r="AD17469" i="42"/>
  <c r="AD17468" i="42"/>
  <c r="AD17467" i="42"/>
  <c r="AD17466" i="42"/>
  <c r="AD17465" i="42"/>
  <c r="AD17464" i="42"/>
  <c r="AD17463" i="42"/>
  <c r="AD17462" i="42"/>
  <c r="AD17461" i="42"/>
  <c r="AD17460" i="42"/>
  <c r="AD17459" i="42"/>
  <c r="AD17458" i="42"/>
  <c r="AD17457" i="42"/>
  <c r="AD17456" i="42"/>
  <c r="AD17455" i="42"/>
  <c r="AD17454" i="42"/>
  <c r="AD17453" i="42"/>
  <c r="AD17452" i="42"/>
  <c r="AD17451" i="42"/>
  <c r="AD17450" i="42"/>
  <c r="AD17449" i="42"/>
  <c r="AD17448" i="42"/>
  <c r="AD17447" i="42"/>
  <c r="AD17446" i="42"/>
  <c r="AD17445" i="42"/>
  <c r="AD17444" i="42"/>
  <c r="AD17443" i="42"/>
  <c r="AD17442" i="42"/>
  <c r="AD17441" i="42"/>
  <c r="AD17440" i="42"/>
  <c r="AD17439" i="42"/>
  <c r="AD17438" i="42"/>
  <c r="AD17437" i="42"/>
  <c r="AD17436" i="42"/>
  <c r="AD17435" i="42"/>
  <c r="AD17434" i="42"/>
  <c r="AD17433" i="42"/>
  <c r="AD17432" i="42"/>
  <c r="AD17431" i="42"/>
  <c r="AD17430" i="42"/>
  <c r="AD17429" i="42"/>
  <c r="AD17428" i="42"/>
  <c r="AD17427" i="42"/>
  <c r="AD17426" i="42"/>
  <c r="AD17425" i="42"/>
  <c r="AD17424" i="42"/>
  <c r="AD17423" i="42"/>
  <c r="AD17422" i="42"/>
  <c r="AD17421" i="42"/>
  <c r="AD17420" i="42"/>
  <c r="AD17419" i="42"/>
  <c r="AD17418" i="42"/>
  <c r="AD17417" i="42"/>
  <c r="AD17416" i="42"/>
  <c r="AD17415" i="42"/>
  <c r="AD17414" i="42"/>
  <c r="AD17413" i="42"/>
  <c r="AD17412" i="42"/>
  <c r="AD17411" i="42"/>
  <c r="AD17410" i="42"/>
  <c r="AD17409" i="42"/>
  <c r="AD17408" i="42"/>
  <c r="AD17407" i="42"/>
  <c r="AD17406" i="42"/>
  <c r="AD17405" i="42"/>
  <c r="AD17404" i="42"/>
  <c r="AD17403" i="42"/>
  <c r="AD17402" i="42"/>
  <c r="AD17401" i="42"/>
  <c r="AD17400" i="42"/>
  <c r="AD17399" i="42"/>
  <c r="AD17398" i="42"/>
  <c r="AD17397" i="42"/>
  <c r="AD17396" i="42"/>
  <c r="AD17395" i="42"/>
  <c r="AD17394" i="42"/>
  <c r="AD17393" i="42"/>
  <c r="AD17392" i="42"/>
  <c r="AD17391" i="42"/>
  <c r="AD17390" i="42"/>
  <c r="AD17389" i="42"/>
  <c r="AD17388" i="42"/>
  <c r="AD17387" i="42"/>
  <c r="AD17386" i="42"/>
  <c r="AD17385" i="42"/>
  <c r="AD17384" i="42"/>
  <c r="AD17383" i="42"/>
  <c r="AD17382" i="42"/>
  <c r="AD17381" i="42"/>
  <c r="AD17380" i="42"/>
  <c r="AD17379" i="42"/>
  <c r="AD17378" i="42"/>
  <c r="AD17377" i="42"/>
  <c r="AD17376" i="42"/>
  <c r="AD17375" i="42"/>
  <c r="AD17374" i="42"/>
  <c r="AD17373" i="42"/>
  <c r="AD17372" i="42"/>
  <c r="AD17371" i="42"/>
  <c r="AD17370" i="42"/>
  <c r="AD17369" i="42"/>
  <c r="AD17368" i="42"/>
  <c r="AD17367" i="42"/>
  <c r="AD17366" i="42"/>
  <c r="AD17365" i="42"/>
  <c r="AD17364" i="42"/>
  <c r="AD17363" i="42"/>
  <c r="AD17362" i="42"/>
  <c r="AD17361" i="42"/>
  <c r="AD17360" i="42"/>
  <c r="AD17359" i="42"/>
  <c r="AD17358" i="42"/>
  <c r="AD17357" i="42"/>
  <c r="AD17356" i="42"/>
  <c r="AD17355" i="42"/>
  <c r="AD17354" i="42"/>
  <c r="AD17353" i="42"/>
  <c r="AD17352" i="42"/>
  <c r="AD17351" i="42"/>
  <c r="AD17350" i="42"/>
  <c r="AD17349" i="42"/>
  <c r="AD17348" i="42"/>
  <c r="AD17347" i="42"/>
  <c r="AD17346" i="42"/>
  <c r="AD17345" i="42"/>
  <c r="AD17344" i="42"/>
  <c r="AD17343" i="42"/>
  <c r="AD17342" i="42"/>
  <c r="AD17341" i="42"/>
  <c r="AD17340" i="42"/>
  <c r="AD17339" i="42"/>
  <c r="AD17338" i="42"/>
  <c r="AD17337" i="42"/>
  <c r="AD17336" i="42"/>
  <c r="AD17335" i="42"/>
  <c r="AD17334" i="42"/>
  <c r="AD17333" i="42"/>
  <c r="AD17332" i="42"/>
  <c r="AD17331" i="42"/>
  <c r="AD17330" i="42"/>
  <c r="AD17329" i="42"/>
  <c r="AD17328" i="42"/>
  <c r="AD17327" i="42"/>
  <c r="AD17326" i="42"/>
  <c r="AD17325" i="42"/>
  <c r="AD17324" i="42"/>
  <c r="AD17323" i="42"/>
  <c r="AD17322" i="42"/>
  <c r="AD17321" i="42"/>
  <c r="AD17320" i="42"/>
  <c r="AD17319" i="42"/>
  <c r="AD17318" i="42"/>
  <c r="AD17317" i="42"/>
  <c r="AD17316" i="42"/>
  <c r="AD17315" i="42"/>
  <c r="AD17314" i="42"/>
  <c r="AD17313" i="42"/>
  <c r="AD17312" i="42"/>
  <c r="AD17311" i="42"/>
  <c r="AD17310" i="42"/>
  <c r="AD17309" i="42"/>
  <c r="AD17308" i="42"/>
  <c r="AD17307" i="42"/>
  <c r="AD17306" i="42"/>
  <c r="AD17305" i="42"/>
  <c r="AD17304" i="42"/>
  <c r="AD17303" i="42"/>
  <c r="AD17302" i="42"/>
  <c r="AD17301" i="42"/>
  <c r="AD17300" i="42"/>
  <c r="AD17299" i="42"/>
  <c r="AD17298" i="42"/>
  <c r="AD17297" i="42"/>
  <c r="AD17296" i="42"/>
  <c r="AD17295" i="42"/>
  <c r="AD17294" i="42"/>
  <c r="AD17293" i="42"/>
  <c r="AD17292" i="42"/>
  <c r="AD17291" i="42"/>
  <c r="AD17290" i="42"/>
  <c r="AD17289" i="42"/>
  <c r="AD17288" i="42"/>
  <c r="AD17287" i="42"/>
  <c r="AD17286" i="42"/>
  <c r="AD17285" i="42"/>
  <c r="AD17284" i="42"/>
  <c r="AD17283" i="42"/>
  <c r="AD17282" i="42"/>
  <c r="AD17281" i="42"/>
  <c r="AD17280" i="42"/>
  <c r="AD17279" i="42"/>
  <c r="AD17278" i="42"/>
  <c r="AD17277" i="42"/>
  <c r="AD17276" i="42"/>
  <c r="AD17275" i="42"/>
  <c r="AD17274" i="42"/>
  <c r="AD17273" i="42"/>
  <c r="AD17272" i="42"/>
  <c r="AD17271" i="42"/>
  <c r="AD17270" i="42"/>
  <c r="AD17269" i="42"/>
  <c r="AD17268" i="42"/>
  <c r="AD17267" i="42"/>
  <c r="AD17266" i="42"/>
  <c r="AD17265" i="42"/>
  <c r="AD17264" i="42"/>
  <c r="AD17263" i="42"/>
  <c r="AD17262" i="42"/>
  <c r="AD17261" i="42"/>
  <c r="AD17260" i="42"/>
  <c r="AD17259" i="42"/>
  <c r="AD17258" i="42"/>
  <c r="AD17257" i="42"/>
  <c r="AD17256" i="42"/>
  <c r="AD17255" i="42"/>
  <c r="AD17254" i="42"/>
  <c r="AD17253" i="42"/>
  <c r="AD17252" i="42"/>
  <c r="AD17251" i="42"/>
  <c r="AD17250" i="42"/>
  <c r="AD17249" i="42"/>
  <c r="AD17248" i="42"/>
  <c r="AD17247" i="42"/>
  <c r="AD17246" i="42"/>
  <c r="AD17245" i="42"/>
  <c r="AD17244" i="42"/>
  <c r="AD17243" i="42"/>
  <c r="AD17242" i="42"/>
  <c r="AD17241" i="42"/>
  <c r="AD17240" i="42"/>
  <c r="AD17239" i="42"/>
  <c r="AD17238" i="42"/>
  <c r="AD17237" i="42"/>
  <c r="AD17236" i="42"/>
  <c r="AD17235" i="42"/>
  <c r="AD17234" i="42"/>
  <c r="AD17233" i="42"/>
  <c r="AD17232" i="42"/>
  <c r="AD17231" i="42"/>
  <c r="AD17230" i="42"/>
  <c r="AD17229" i="42"/>
  <c r="AD17228" i="42"/>
  <c r="AD17227" i="42"/>
  <c r="AD17226" i="42"/>
  <c r="AD17225" i="42"/>
  <c r="AD17224" i="42"/>
  <c r="AD17223" i="42"/>
  <c r="AD17222" i="42"/>
  <c r="AD17221" i="42"/>
  <c r="AD17220" i="42"/>
  <c r="AD17219" i="42"/>
  <c r="AD17218" i="42"/>
  <c r="AD17217" i="42"/>
  <c r="AD17216" i="42"/>
  <c r="AD17215" i="42"/>
  <c r="AD17214" i="42"/>
  <c r="AD17213" i="42"/>
  <c r="AD17212" i="42"/>
  <c r="AD17211" i="42"/>
  <c r="AD17210" i="42"/>
  <c r="AD17209" i="42"/>
  <c r="AD17208" i="42"/>
  <c r="AD17207" i="42"/>
  <c r="AD17206" i="42"/>
  <c r="AD17205" i="42"/>
  <c r="AD17204" i="42"/>
  <c r="AD17203" i="42"/>
  <c r="AD17202" i="42"/>
  <c r="AD17201" i="42"/>
  <c r="AD17200" i="42"/>
  <c r="AD17199" i="42"/>
  <c r="AD17198" i="42"/>
  <c r="AD17197" i="42"/>
  <c r="AD17196" i="42"/>
  <c r="AD17195" i="42"/>
  <c r="AD17194" i="42"/>
  <c r="AD17193" i="42"/>
  <c r="AD17192" i="42"/>
  <c r="AD17191" i="42"/>
  <c r="AD17190" i="42"/>
  <c r="AD17189" i="42"/>
  <c r="AD17188" i="42"/>
  <c r="AD17187" i="42"/>
  <c r="AD17186" i="42"/>
  <c r="AD17185" i="42"/>
  <c r="AD17184" i="42"/>
  <c r="AD17183" i="42"/>
  <c r="AD17182" i="42"/>
  <c r="AD17181" i="42"/>
  <c r="AD17180" i="42"/>
  <c r="AD17179" i="42"/>
  <c r="AD17178" i="42"/>
  <c r="AD17177" i="42"/>
  <c r="AD17176" i="42"/>
  <c r="AD17175" i="42"/>
  <c r="AD17174" i="42"/>
  <c r="AD17173" i="42"/>
  <c r="AD17172" i="42"/>
  <c r="AD17171" i="42"/>
  <c r="AD17170" i="42"/>
  <c r="AD17169" i="42"/>
  <c r="AD17168" i="42"/>
  <c r="AD17167" i="42"/>
  <c r="AD17166" i="42"/>
  <c r="AD17165" i="42"/>
  <c r="AD17164" i="42"/>
  <c r="AD17163" i="42"/>
  <c r="AD17162" i="42"/>
  <c r="AD17161" i="42"/>
  <c r="AD17160" i="42"/>
  <c r="AD17159" i="42"/>
  <c r="AD17158" i="42"/>
  <c r="AD17157" i="42"/>
  <c r="AD17156" i="42"/>
  <c r="AD17155" i="42"/>
  <c r="AD17154" i="42"/>
  <c r="AD17153" i="42"/>
  <c r="AD17152" i="42"/>
  <c r="AD17151" i="42"/>
  <c r="AD17150" i="42"/>
  <c r="AD17149" i="42"/>
  <c r="AD17148" i="42"/>
  <c r="AD17147" i="42"/>
  <c r="AD17146" i="42"/>
  <c r="AD17145" i="42"/>
  <c r="AD17144" i="42"/>
  <c r="AD17143" i="42"/>
  <c r="AD17142" i="42"/>
  <c r="AD17141" i="42"/>
  <c r="AD17140" i="42"/>
  <c r="AD17139" i="42"/>
  <c r="AD17138" i="42"/>
  <c r="AD17137" i="42"/>
  <c r="AD17136" i="42"/>
  <c r="AD17135" i="42"/>
  <c r="AD17134" i="42"/>
  <c r="AD17133" i="42"/>
  <c r="AD17132" i="42"/>
  <c r="AD17131" i="42"/>
  <c r="AD17130" i="42"/>
  <c r="AD17129" i="42"/>
  <c r="AD17128" i="42"/>
  <c r="AD17127" i="42"/>
  <c r="AD17126" i="42"/>
  <c r="AD17125" i="42"/>
  <c r="AD17124" i="42"/>
  <c r="AD17123" i="42"/>
  <c r="AD17122" i="42"/>
  <c r="AD17121" i="42"/>
  <c r="AD17120" i="42"/>
  <c r="AD17119" i="42"/>
  <c r="AD17118" i="42"/>
  <c r="AD17117" i="42"/>
  <c r="AD17116" i="42"/>
  <c r="AD17115" i="42"/>
  <c r="AD17114" i="42"/>
  <c r="AD17113" i="42"/>
  <c r="AD17112" i="42"/>
  <c r="AD17111" i="42"/>
  <c r="AD17110" i="42"/>
  <c r="AD17109" i="42"/>
  <c r="AD17108" i="42"/>
  <c r="AD17107" i="42"/>
  <c r="AD17106" i="42"/>
  <c r="AD17105" i="42"/>
  <c r="AD17104" i="42"/>
  <c r="AD17103" i="42"/>
  <c r="AD17102" i="42"/>
  <c r="AD17101" i="42"/>
  <c r="AD17100" i="42"/>
  <c r="AD17099" i="42"/>
  <c r="AD17098" i="42"/>
  <c r="AD17097" i="42"/>
  <c r="AD17096" i="42"/>
  <c r="AD17095" i="42"/>
  <c r="AD17094" i="42"/>
  <c r="AD17093" i="42"/>
  <c r="AD17092" i="42"/>
  <c r="AD17091" i="42"/>
  <c r="AD17090" i="42"/>
  <c r="AD17089" i="42"/>
  <c r="AD17088" i="42"/>
  <c r="AD17087" i="42"/>
  <c r="AD17086" i="42"/>
  <c r="AD17085" i="42"/>
  <c r="AD17084" i="42"/>
  <c r="AD17083" i="42"/>
  <c r="AD17082" i="42"/>
  <c r="AD17081" i="42"/>
  <c r="AD17080" i="42"/>
  <c r="AD17079" i="42"/>
  <c r="AD17078" i="42"/>
  <c r="AD17077" i="42"/>
  <c r="AD17076" i="42"/>
  <c r="AD17075" i="42"/>
  <c r="AD17074" i="42"/>
  <c r="AD17073" i="42"/>
  <c r="AD17072" i="42"/>
  <c r="AD17071" i="42"/>
  <c r="AD17070" i="42"/>
  <c r="AD17069" i="42"/>
  <c r="AD17068" i="42"/>
  <c r="AD17067" i="42"/>
  <c r="AD17066" i="42"/>
  <c r="AD17065" i="42"/>
  <c r="AD17064" i="42"/>
  <c r="AD17063" i="42"/>
  <c r="AD17062" i="42"/>
  <c r="AD17061" i="42"/>
  <c r="AD17060" i="42"/>
  <c r="AD17059" i="42"/>
  <c r="AD17058" i="42"/>
  <c r="AD17057" i="42"/>
  <c r="AD17056" i="42"/>
  <c r="AD17055" i="42"/>
  <c r="AD17054" i="42"/>
  <c r="AD17053" i="42"/>
  <c r="AD17052" i="42"/>
  <c r="AD17051" i="42"/>
  <c r="AD17050" i="42"/>
  <c r="AD17049" i="42"/>
  <c r="AD17048" i="42"/>
  <c r="AD17047" i="42"/>
  <c r="AD17046" i="42"/>
  <c r="AD17045" i="42"/>
  <c r="AD17044" i="42"/>
  <c r="AD17043" i="42"/>
  <c r="AD17042" i="42"/>
  <c r="AD17041" i="42"/>
  <c r="AD17040" i="42"/>
  <c r="AD17039" i="42"/>
  <c r="AD17038" i="42"/>
  <c r="AD17037" i="42"/>
  <c r="AD17036" i="42"/>
  <c r="AD17035" i="42"/>
  <c r="AD17034" i="42"/>
  <c r="AD17033" i="42"/>
  <c r="AD17032" i="42"/>
  <c r="AD17031" i="42"/>
  <c r="AD17030" i="42"/>
  <c r="AD17029" i="42"/>
  <c r="AD17028" i="42"/>
  <c r="AD17027" i="42"/>
  <c r="AD17026" i="42"/>
  <c r="AD17025" i="42"/>
  <c r="AD17024" i="42"/>
  <c r="AD17023" i="42"/>
  <c r="AD17022" i="42"/>
  <c r="AD17021" i="42"/>
  <c r="AD17020" i="42"/>
  <c r="AD17019" i="42"/>
  <c r="AD17018" i="42"/>
  <c r="AD17017" i="42"/>
  <c r="AD17016" i="42"/>
  <c r="AD17015" i="42"/>
  <c r="AD17014" i="42"/>
  <c r="AD17013" i="42"/>
  <c r="AD17012" i="42"/>
  <c r="AD17011" i="42"/>
  <c r="AD17010" i="42"/>
  <c r="AD17009" i="42"/>
  <c r="AD17008" i="42"/>
  <c r="AD17007" i="42"/>
  <c r="AD17006" i="42"/>
  <c r="AD17005" i="42"/>
  <c r="AD17004" i="42"/>
  <c r="AD17003" i="42"/>
  <c r="AD17002" i="42"/>
  <c r="AD17001" i="42"/>
  <c r="AD17000" i="42"/>
  <c r="AD16999" i="42"/>
  <c r="AD16998" i="42"/>
  <c r="AD16997" i="42"/>
  <c r="AD16996" i="42"/>
  <c r="AD16995" i="42"/>
  <c r="AD16994" i="42"/>
  <c r="AD16993" i="42"/>
  <c r="AD16992" i="42"/>
  <c r="AD16991" i="42"/>
  <c r="AD16990" i="42"/>
  <c r="AD16989" i="42"/>
  <c r="AD16988" i="42"/>
  <c r="AD16987" i="42"/>
  <c r="AD16986" i="42"/>
  <c r="AD16985" i="42"/>
  <c r="AD16984" i="42"/>
  <c r="AD16983" i="42"/>
  <c r="AD16982" i="42"/>
  <c r="AD16981" i="42"/>
  <c r="AD16980" i="42"/>
  <c r="AD16979" i="42"/>
  <c r="AD16978" i="42"/>
  <c r="AD16977" i="42"/>
  <c r="AD16976" i="42"/>
  <c r="AD16975" i="42"/>
  <c r="AD16974" i="42"/>
  <c r="AD16973" i="42"/>
  <c r="AD16972" i="42"/>
  <c r="AD16971" i="42"/>
  <c r="AD16970" i="42"/>
  <c r="AD16969" i="42"/>
  <c r="AD16968" i="42"/>
  <c r="AD16967" i="42"/>
  <c r="AD16966" i="42"/>
  <c r="AD16965" i="42"/>
  <c r="AD16964" i="42"/>
  <c r="AD16963" i="42"/>
  <c r="AD16962" i="42"/>
  <c r="AD16961" i="42"/>
  <c r="AD16960" i="42"/>
  <c r="AD16959" i="42"/>
  <c r="AD16958" i="42"/>
  <c r="AD16957" i="42"/>
  <c r="AD16956" i="42"/>
  <c r="AD16955" i="42"/>
  <c r="AD16954" i="42"/>
  <c r="AD16953" i="42"/>
  <c r="AD16952" i="42"/>
  <c r="AD16951" i="42"/>
  <c r="AD16950" i="42"/>
  <c r="AD16949" i="42"/>
  <c r="AD16948" i="42"/>
  <c r="AD16947" i="42"/>
  <c r="AD16946" i="42"/>
  <c r="AD16945" i="42"/>
  <c r="AD16944" i="42"/>
  <c r="AD16943" i="42"/>
  <c r="AD16942" i="42"/>
  <c r="AD16941" i="42"/>
  <c r="AD16940" i="42"/>
  <c r="AD16939" i="42"/>
  <c r="AD16938" i="42"/>
  <c r="AD16937" i="42"/>
  <c r="AD16936" i="42"/>
  <c r="AD16935" i="42"/>
  <c r="AD16934" i="42"/>
  <c r="AD16933" i="42"/>
  <c r="AD16932" i="42"/>
  <c r="AD16931" i="42"/>
  <c r="AD16930" i="42"/>
  <c r="AD16929" i="42"/>
  <c r="AD16928" i="42"/>
  <c r="AD16927" i="42"/>
  <c r="AD16926" i="42"/>
  <c r="AD16925" i="42"/>
  <c r="AD16924" i="42"/>
  <c r="AD16923" i="42"/>
  <c r="AD16922" i="42"/>
  <c r="AD16921" i="42"/>
  <c r="AD16920" i="42"/>
  <c r="AD16919" i="42"/>
  <c r="AD16918" i="42"/>
  <c r="AD16917" i="42"/>
  <c r="AD16916" i="42"/>
  <c r="AD16915" i="42"/>
  <c r="AD16914" i="42"/>
  <c r="AD16913" i="42"/>
  <c r="AD16912" i="42"/>
  <c r="AD16911" i="42"/>
  <c r="AD16910" i="42"/>
  <c r="AD16909" i="42"/>
  <c r="AD16908" i="42"/>
  <c r="AD16907" i="42"/>
  <c r="AD16906" i="42"/>
  <c r="AD16905" i="42"/>
  <c r="AD16904" i="42"/>
  <c r="AD16903" i="42"/>
  <c r="AD16902" i="42"/>
  <c r="AD16901" i="42"/>
  <c r="AD16900" i="42"/>
  <c r="AD16899" i="42"/>
  <c r="AD16898" i="42"/>
  <c r="AD16897" i="42"/>
  <c r="AD16896" i="42"/>
  <c r="AD16895" i="42"/>
  <c r="AD16894" i="42"/>
  <c r="AD16893" i="42"/>
  <c r="AD16892" i="42"/>
  <c r="AD16891" i="42"/>
  <c r="AD16890" i="42"/>
  <c r="AD16889" i="42"/>
  <c r="AD16888" i="42"/>
  <c r="AD16887" i="42"/>
  <c r="AD16886" i="42"/>
  <c r="AD16885" i="42"/>
  <c r="AD16884" i="42"/>
  <c r="AD16883" i="42"/>
  <c r="AD16882" i="42"/>
  <c r="AD16881" i="42"/>
  <c r="AD16880" i="42"/>
  <c r="AD16879" i="42"/>
  <c r="AD16878" i="42"/>
  <c r="AD16877" i="42"/>
  <c r="AD16876" i="42"/>
  <c r="AD16875" i="42"/>
  <c r="AD16874" i="42"/>
  <c r="AD16873" i="42"/>
  <c r="AD16872" i="42"/>
  <c r="AD16871" i="42"/>
  <c r="AD16870" i="42"/>
  <c r="AD16869" i="42"/>
  <c r="AD16868" i="42"/>
  <c r="AD16867" i="42"/>
  <c r="AD16866" i="42"/>
  <c r="AD16865" i="42"/>
  <c r="AD16864" i="42"/>
  <c r="AD16863" i="42"/>
  <c r="AD16862" i="42"/>
  <c r="AD16861" i="42"/>
  <c r="AD16860" i="42"/>
  <c r="AD16859" i="42"/>
  <c r="AD16858" i="42"/>
  <c r="AD16857" i="42"/>
  <c r="AD16856" i="42"/>
  <c r="AD16855" i="42"/>
  <c r="AD16854" i="42"/>
  <c r="AD16853" i="42"/>
  <c r="AD16852" i="42"/>
  <c r="AD16851" i="42"/>
  <c r="AD16850" i="42"/>
  <c r="AD16849" i="42"/>
  <c r="AD16848" i="42"/>
  <c r="AD16847" i="42"/>
  <c r="AD16846" i="42"/>
  <c r="AD16845" i="42"/>
  <c r="AD16844" i="42"/>
  <c r="AD16843" i="42"/>
  <c r="AD16842" i="42"/>
  <c r="AD16841" i="42"/>
  <c r="AD16840" i="42"/>
  <c r="AD16839" i="42"/>
  <c r="AD16838" i="42"/>
  <c r="AD16837" i="42"/>
  <c r="AD16836" i="42"/>
  <c r="AD16835" i="42"/>
  <c r="AD16834" i="42"/>
  <c r="AD16833" i="42"/>
  <c r="AD16832" i="42"/>
  <c r="AD16831" i="42"/>
  <c r="AD16830" i="42"/>
  <c r="AD16829" i="42"/>
  <c r="AD16828" i="42"/>
  <c r="AD16827" i="42"/>
  <c r="AD16826" i="42"/>
  <c r="AD16825" i="42"/>
  <c r="AD16824" i="42"/>
  <c r="AD16823" i="42"/>
  <c r="AD16822" i="42"/>
  <c r="AD16821" i="42"/>
  <c r="AD16820" i="42"/>
  <c r="AD16819" i="42"/>
  <c r="AD16818" i="42"/>
  <c r="AD16817" i="42"/>
  <c r="AD16816" i="42"/>
  <c r="AD16815" i="42"/>
  <c r="AD16814" i="42"/>
  <c r="AD16813" i="42"/>
  <c r="AD16812" i="42"/>
  <c r="AD16811" i="42"/>
  <c r="AD16810" i="42"/>
  <c r="AD16809" i="42"/>
  <c r="AD16808" i="42"/>
  <c r="AD16807" i="42"/>
  <c r="AD16806" i="42"/>
  <c r="AD16805" i="42"/>
  <c r="AD16804" i="42"/>
  <c r="AD16803" i="42"/>
  <c r="AD16802" i="42"/>
  <c r="AD16801" i="42"/>
  <c r="AD16800" i="42"/>
  <c r="AD16799" i="42"/>
  <c r="AD16798" i="42"/>
  <c r="AD16797" i="42"/>
  <c r="AD16796" i="42"/>
  <c r="AD16795" i="42"/>
  <c r="AD16794" i="42"/>
  <c r="AD16793" i="42"/>
  <c r="AD16792" i="42"/>
  <c r="AD16791" i="42"/>
  <c r="AD16790" i="42"/>
  <c r="AD16789" i="42"/>
  <c r="AD16788" i="42"/>
  <c r="AD16787" i="42"/>
  <c r="AD16786" i="42"/>
  <c r="AD16785" i="42"/>
  <c r="AD16784" i="42"/>
  <c r="AD16783" i="42"/>
  <c r="AD16782" i="42"/>
  <c r="AD16781" i="42"/>
  <c r="AD16780" i="42"/>
  <c r="AD16779" i="42"/>
  <c r="AD16778" i="42"/>
  <c r="AD16777" i="42"/>
  <c r="AD16776" i="42"/>
  <c r="AD16775" i="42"/>
  <c r="AD16774" i="42"/>
  <c r="AD16773" i="42"/>
  <c r="AD16772" i="42"/>
  <c r="AD16771" i="42"/>
  <c r="AD16770" i="42"/>
  <c r="AD16769" i="42"/>
  <c r="AD16768" i="42"/>
  <c r="AD16767" i="42"/>
  <c r="AD16766" i="42"/>
  <c r="AD16765" i="42"/>
  <c r="AD16764" i="42"/>
  <c r="AD16763" i="42"/>
  <c r="AD16762" i="42"/>
  <c r="AD16761" i="42"/>
  <c r="AD16760" i="42"/>
  <c r="AD16759" i="42"/>
  <c r="AD16758" i="42"/>
  <c r="AD16757" i="42"/>
  <c r="AD16756" i="42"/>
  <c r="AD16755" i="42"/>
  <c r="AD16754" i="42"/>
  <c r="AD16753" i="42"/>
  <c r="AD16752" i="42"/>
  <c r="AD16751" i="42"/>
  <c r="AD16750" i="42"/>
  <c r="AD16749" i="42"/>
  <c r="AD16748" i="42"/>
  <c r="AD16747" i="42"/>
  <c r="AD16746" i="42"/>
  <c r="AD16745" i="42"/>
  <c r="AD16744" i="42"/>
  <c r="AD16743" i="42"/>
  <c r="AD16742" i="42"/>
  <c r="AD16741" i="42"/>
  <c r="AD16740" i="42"/>
  <c r="AD16739" i="42"/>
  <c r="AD16738" i="42"/>
  <c r="AD16737" i="42"/>
  <c r="AD16736" i="42"/>
  <c r="AD16735" i="42"/>
  <c r="AD16734" i="42"/>
  <c r="AD16733" i="42"/>
  <c r="AD16732" i="42"/>
  <c r="AD16731" i="42"/>
  <c r="AD16730" i="42"/>
  <c r="AD16729" i="42"/>
  <c r="AD16728" i="42"/>
  <c r="AD16727" i="42"/>
  <c r="AD16726" i="42"/>
  <c r="AD16725" i="42"/>
  <c r="AD16724" i="42"/>
  <c r="AD16723" i="42"/>
  <c r="AD16722" i="42"/>
  <c r="AD16721" i="42"/>
  <c r="AD16720" i="42"/>
  <c r="AD16719" i="42"/>
  <c r="AD16718" i="42"/>
  <c r="AD16717" i="42"/>
  <c r="AD16716" i="42"/>
  <c r="AD16715" i="42"/>
  <c r="AD16714" i="42"/>
  <c r="AD16713" i="42"/>
  <c r="AD16712" i="42"/>
  <c r="AD16711" i="42"/>
  <c r="AD16710" i="42"/>
  <c r="AD16709" i="42"/>
  <c r="AD16708" i="42"/>
  <c r="AD16707" i="42"/>
  <c r="AD16706" i="42"/>
  <c r="AD16705" i="42"/>
  <c r="AD16704" i="42"/>
  <c r="AD16703" i="42"/>
  <c r="AD16702" i="42"/>
  <c r="AD16701" i="42"/>
  <c r="AD16700" i="42"/>
  <c r="AD16699" i="42"/>
  <c r="AD16698" i="42"/>
  <c r="AD16697" i="42"/>
  <c r="AD16696" i="42"/>
  <c r="AD16695" i="42"/>
  <c r="AD16694" i="42"/>
  <c r="AD16693" i="42"/>
  <c r="AD16692" i="42"/>
  <c r="AD16691" i="42"/>
  <c r="AD16690" i="42"/>
  <c r="AD16689" i="42"/>
  <c r="AD16688" i="42"/>
  <c r="AD16687" i="42"/>
  <c r="AD16686" i="42"/>
  <c r="AD16685" i="42"/>
  <c r="AD16684" i="42"/>
  <c r="AD16683" i="42"/>
  <c r="AD16682" i="42"/>
  <c r="AD16681" i="42"/>
  <c r="AD16680" i="42"/>
  <c r="AD16679" i="42"/>
  <c r="AD16678" i="42"/>
  <c r="AD16677" i="42"/>
  <c r="AD16676" i="42"/>
  <c r="AD16675" i="42"/>
  <c r="AD16674" i="42"/>
  <c r="AD16673" i="42"/>
  <c r="AD16672" i="42"/>
  <c r="AD16671" i="42"/>
  <c r="AD16670" i="42"/>
  <c r="AD16669" i="42"/>
  <c r="AD16668" i="42"/>
  <c r="AD16667" i="42"/>
  <c r="AD16666" i="42"/>
  <c r="AD16665" i="42"/>
  <c r="AD16664" i="42"/>
  <c r="AD16663" i="42"/>
  <c r="AD16662" i="42"/>
  <c r="AD16661" i="42"/>
  <c r="AD16660" i="42"/>
  <c r="AD16659" i="42"/>
  <c r="AD16658" i="42"/>
  <c r="AD16657" i="42"/>
  <c r="AD16656" i="42"/>
  <c r="AD16655" i="42"/>
  <c r="AD16654" i="42"/>
  <c r="AD16653" i="42"/>
  <c r="AD16652" i="42"/>
  <c r="AD16651" i="42"/>
  <c r="AD16650" i="42"/>
  <c r="AD16649" i="42"/>
  <c r="AD16648" i="42"/>
  <c r="AD16647" i="42"/>
  <c r="AD16646" i="42"/>
  <c r="AD16645" i="42"/>
  <c r="AD16644" i="42"/>
  <c r="AD16643" i="42"/>
  <c r="AD16642" i="42"/>
  <c r="AD16641" i="42"/>
  <c r="AD16640" i="42"/>
  <c r="AD16639" i="42"/>
  <c r="AD16638" i="42"/>
  <c r="AD16637" i="42"/>
  <c r="AD16636" i="42"/>
  <c r="AD16635" i="42"/>
  <c r="AD16634" i="42"/>
  <c r="AD16633" i="42"/>
  <c r="AD16632" i="42"/>
  <c r="AD16631" i="42"/>
  <c r="AD16630" i="42"/>
  <c r="AD16629" i="42"/>
  <c r="AD16628" i="42"/>
  <c r="AD16627" i="42"/>
  <c r="AD16626" i="42"/>
  <c r="AD16625" i="42"/>
  <c r="AD16624" i="42"/>
  <c r="AD16623" i="42"/>
  <c r="AD16622" i="42"/>
  <c r="AD16621" i="42"/>
  <c r="AD16620" i="42"/>
  <c r="AD16619" i="42"/>
  <c r="AD16618" i="42"/>
  <c r="AD16617" i="42"/>
  <c r="AD16616" i="42"/>
  <c r="AD16615" i="42"/>
  <c r="AD16614" i="42"/>
  <c r="AD16613" i="42"/>
  <c r="AD16612" i="42"/>
  <c r="AD16611" i="42"/>
  <c r="AD16610" i="42"/>
  <c r="AD16609" i="42"/>
  <c r="AD16608" i="42"/>
  <c r="AD16607" i="42"/>
  <c r="AD16606" i="42"/>
  <c r="AD16605" i="42"/>
  <c r="AD16604" i="42"/>
  <c r="AD16603" i="42"/>
  <c r="AD16602" i="42"/>
  <c r="AD16601" i="42"/>
  <c r="AD16600" i="42"/>
  <c r="AD16599" i="42"/>
  <c r="AD16598" i="42"/>
  <c r="AD16597" i="42"/>
  <c r="AD16596" i="42"/>
  <c r="AD16595" i="42"/>
  <c r="AD16594" i="42"/>
  <c r="AD16593" i="42"/>
  <c r="AD16592" i="42"/>
  <c r="AD16591" i="42"/>
  <c r="AD16590" i="42"/>
  <c r="AD16589" i="42"/>
  <c r="AD16588" i="42"/>
  <c r="AD16587" i="42"/>
  <c r="AD16586" i="42"/>
  <c r="AD16585" i="42"/>
  <c r="AD16584" i="42"/>
  <c r="AD16583" i="42"/>
  <c r="AD16582" i="42"/>
  <c r="AD16581" i="42"/>
  <c r="AD16580" i="42"/>
  <c r="AD16579" i="42"/>
  <c r="AD16578" i="42"/>
  <c r="AD16577" i="42"/>
  <c r="AD16576" i="42"/>
  <c r="AD16575" i="42"/>
  <c r="AD16574" i="42"/>
  <c r="AD16573" i="42"/>
  <c r="AD16572" i="42"/>
  <c r="AD16571" i="42"/>
  <c r="AD16570" i="42"/>
  <c r="AD16569" i="42"/>
  <c r="AD16568" i="42"/>
  <c r="AD16567" i="42"/>
  <c r="AD16566" i="42"/>
  <c r="AD16565" i="42"/>
  <c r="AD16564" i="42"/>
  <c r="AD16563" i="42"/>
  <c r="AD16562" i="42"/>
  <c r="AD16561" i="42"/>
  <c r="AD16560" i="42"/>
  <c r="AD16559" i="42"/>
  <c r="AD16558" i="42"/>
  <c r="AD16557" i="42"/>
  <c r="AD16556" i="42"/>
  <c r="AD16555" i="42"/>
  <c r="AD16554" i="42"/>
  <c r="AD16553" i="42"/>
  <c r="AD16552" i="42"/>
  <c r="AD16551" i="42"/>
  <c r="AD16550" i="42"/>
  <c r="AD16549" i="42"/>
  <c r="AD16548" i="42"/>
  <c r="AD16547" i="42"/>
  <c r="AD16546" i="42"/>
  <c r="AD16545" i="42"/>
  <c r="AD16544" i="42"/>
  <c r="AD16543" i="42"/>
  <c r="AD16542" i="42"/>
  <c r="AD16541" i="42"/>
  <c r="AD16540" i="42"/>
  <c r="AD16539" i="42"/>
  <c r="AD16538" i="42"/>
  <c r="AD16537" i="42"/>
  <c r="AD16536" i="42"/>
  <c r="AD16535" i="42"/>
  <c r="AD16534" i="42"/>
  <c r="AD16533" i="42"/>
  <c r="AD16532" i="42"/>
  <c r="AD16531" i="42"/>
  <c r="AD16530" i="42"/>
  <c r="AD16529" i="42"/>
  <c r="AD16528" i="42"/>
  <c r="AD16527" i="42"/>
  <c r="AD16526" i="42"/>
  <c r="AD16525" i="42"/>
  <c r="AD16524" i="42"/>
  <c r="AD16523" i="42"/>
  <c r="AD16522" i="42"/>
  <c r="AD16521" i="42"/>
  <c r="AD16520" i="42"/>
  <c r="AD16519" i="42"/>
  <c r="AD16518" i="42"/>
  <c r="AD16517" i="42"/>
  <c r="AD16516" i="42"/>
  <c r="AD16515" i="42"/>
  <c r="AD16514" i="42"/>
  <c r="AD16513" i="42"/>
  <c r="AD16512" i="42"/>
  <c r="AD16511" i="42"/>
  <c r="AD16510" i="42"/>
  <c r="AD16509" i="42"/>
  <c r="AD16508" i="42"/>
  <c r="AD16507" i="42"/>
  <c r="AD16506" i="42"/>
  <c r="AD16505" i="42"/>
  <c r="AD16504" i="42"/>
  <c r="AD16503" i="42"/>
  <c r="AD16502" i="42"/>
  <c r="AD16501" i="42"/>
  <c r="AD16500" i="42"/>
  <c r="AD16499" i="42"/>
  <c r="AD16498" i="42"/>
  <c r="AD16497" i="42"/>
  <c r="AD16496" i="42"/>
  <c r="AD16495" i="42"/>
  <c r="AD16494" i="42"/>
  <c r="AD16493" i="42"/>
  <c r="AD16492" i="42"/>
  <c r="AD16491" i="42"/>
  <c r="AD16490" i="42"/>
  <c r="AD16489" i="42"/>
  <c r="AD16488" i="42"/>
  <c r="AD16487" i="42"/>
  <c r="AD16486" i="42"/>
  <c r="AD16485" i="42"/>
  <c r="AD16484" i="42"/>
  <c r="AD16483" i="42"/>
  <c r="AD16482" i="42"/>
  <c r="AD16481" i="42"/>
  <c r="AD16480" i="42"/>
  <c r="AD16479" i="42"/>
  <c r="AD16478" i="42"/>
  <c r="AD16477" i="42"/>
  <c r="AD16476" i="42"/>
  <c r="AD16475" i="42"/>
  <c r="AD16474" i="42"/>
  <c r="AD16473" i="42"/>
  <c r="AD16472" i="42"/>
  <c r="AD16471" i="42"/>
  <c r="AD16470" i="42"/>
  <c r="AD16469" i="42"/>
  <c r="AD16468" i="42"/>
  <c r="AD16467" i="42"/>
  <c r="AD16466" i="42"/>
  <c r="AD16465" i="42"/>
  <c r="AD16464" i="42"/>
  <c r="AD16463" i="42"/>
  <c r="AD16462" i="42"/>
  <c r="AD16461" i="42"/>
  <c r="AD16460" i="42"/>
  <c r="AD16459" i="42"/>
  <c r="AD16458" i="42"/>
  <c r="AD16457" i="42"/>
  <c r="AD16456" i="42"/>
  <c r="AD16455" i="42"/>
  <c r="AD16454" i="42"/>
  <c r="AD16453" i="42"/>
  <c r="AD16452" i="42"/>
  <c r="AD16451" i="42"/>
  <c r="AD16450" i="42"/>
  <c r="AD16449" i="42"/>
  <c r="AD16448" i="42"/>
  <c r="AD16447" i="42"/>
  <c r="AD16446" i="42"/>
  <c r="AD16445" i="42"/>
  <c r="AD16444" i="42"/>
  <c r="AD16443" i="42"/>
  <c r="AD16442" i="42"/>
  <c r="AD16441" i="42"/>
  <c r="AD16440" i="42"/>
  <c r="AD16439" i="42"/>
  <c r="AD16438" i="42"/>
  <c r="AD16437" i="42"/>
  <c r="AD16436" i="42"/>
  <c r="AD16435" i="42"/>
  <c r="AD16434" i="42"/>
  <c r="AD16433" i="42"/>
  <c r="AD16432" i="42"/>
  <c r="AD16431" i="42"/>
  <c r="AD16430" i="42"/>
  <c r="AD16429" i="42"/>
  <c r="AD16428" i="42"/>
  <c r="AD16427" i="42"/>
  <c r="AD16426" i="42"/>
  <c r="AD16425" i="42"/>
  <c r="AD16424" i="42"/>
  <c r="AD16423" i="42"/>
  <c r="AD16422" i="42"/>
  <c r="AD16421" i="42"/>
  <c r="AD16420" i="42"/>
  <c r="AD16419" i="42"/>
  <c r="AD16418" i="42"/>
  <c r="AD16417" i="42"/>
  <c r="AD16416" i="42"/>
  <c r="AD16415" i="42"/>
  <c r="AD16414" i="42"/>
  <c r="AD16413" i="42"/>
  <c r="AD16412" i="42"/>
  <c r="AD16411" i="42"/>
  <c r="AD16410" i="42"/>
  <c r="AD16409" i="42"/>
  <c r="AD16408" i="42"/>
  <c r="AD16407" i="42"/>
  <c r="AD16406" i="42"/>
  <c r="AD16405" i="42"/>
  <c r="AD16404" i="42"/>
  <c r="AD16403" i="42"/>
  <c r="AD16402" i="42"/>
  <c r="AD16401" i="42"/>
  <c r="AD16400" i="42"/>
  <c r="AD16399" i="42"/>
  <c r="AD16398" i="42"/>
  <c r="AD16397" i="42"/>
  <c r="AD16396" i="42"/>
  <c r="AD16395" i="42"/>
  <c r="AD16394" i="42"/>
  <c r="AD16393" i="42"/>
  <c r="AD16392" i="42"/>
  <c r="AD16391" i="42"/>
  <c r="AD16390" i="42"/>
  <c r="AD16389" i="42"/>
  <c r="AD16388" i="42"/>
  <c r="AD16387" i="42"/>
  <c r="AD16386" i="42"/>
  <c r="AD16385" i="42"/>
  <c r="AD16384" i="42"/>
  <c r="AD16383" i="42"/>
  <c r="AD16382" i="42"/>
  <c r="AD16381" i="42"/>
  <c r="AD16380" i="42"/>
  <c r="AD16379" i="42"/>
  <c r="AD16378" i="42"/>
  <c r="AD16377" i="42"/>
  <c r="AD16376" i="42"/>
  <c r="AD16375" i="42"/>
  <c r="AD16374" i="42"/>
  <c r="AD16373" i="42"/>
  <c r="AD16372" i="42"/>
  <c r="AD16371" i="42"/>
  <c r="AD16370" i="42"/>
  <c r="AD16369" i="42"/>
  <c r="AD16368" i="42"/>
  <c r="AD16367" i="42"/>
  <c r="AD16366" i="42"/>
  <c r="AD16365" i="42"/>
  <c r="AD16364" i="42"/>
  <c r="AD16363" i="42"/>
  <c r="AD16362" i="42"/>
  <c r="AD16361" i="42"/>
  <c r="AD16360" i="42"/>
  <c r="AD16359" i="42"/>
  <c r="AD16358" i="42"/>
  <c r="AD16357" i="42"/>
  <c r="AD16356" i="42"/>
  <c r="AD16355" i="42"/>
  <c r="AD16354" i="42"/>
  <c r="AD16353" i="42"/>
  <c r="AD16352" i="42"/>
  <c r="AD16351" i="42"/>
  <c r="AD16350" i="42"/>
  <c r="AD16349" i="42"/>
  <c r="AD16348" i="42"/>
  <c r="AD16347" i="42"/>
  <c r="AD16346" i="42"/>
  <c r="AD16345" i="42"/>
  <c r="AD16344" i="42"/>
  <c r="AD16343" i="42"/>
  <c r="AD16342" i="42"/>
  <c r="AD16341" i="42"/>
  <c r="AD16340" i="42"/>
  <c r="AD16339" i="42"/>
  <c r="AD16338" i="42"/>
  <c r="AD16337" i="42"/>
  <c r="AD16336" i="42"/>
  <c r="AD16335" i="42"/>
  <c r="AD16334" i="42"/>
  <c r="AD16333" i="42"/>
  <c r="AD16332" i="42"/>
  <c r="AD16331" i="42"/>
  <c r="AD16330" i="42"/>
  <c r="AD16329" i="42"/>
  <c r="AD16328" i="42"/>
  <c r="AD16327" i="42"/>
  <c r="AD16326" i="42"/>
  <c r="AD16325" i="42"/>
  <c r="AD16324" i="42"/>
  <c r="AD16323" i="42"/>
  <c r="AD16322" i="42"/>
  <c r="AD16321" i="42"/>
  <c r="AD16320" i="42"/>
  <c r="AD16319" i="42"/>
  <c r="AD16318" i="42"/>
  <c r="AD16317" i="42"/>
  <c r="AD16316" i="42"/>
  <c r="AD16315" i="42"/>
  <c r="AD16314" i="42"/>
  <c r="AD16313" i="42"/>
  <c r="AD16312" i="42"/>
  <c r="AD16311" i="42"/>
  <c r="AD16310" i="42"/>
  <c r="AD16309" i="42"/>
  <c r="AD16308" i="42"/>
  <c r="AD16307" i="42"/>
  <c r="AD16306" i="42"/>
  <c r="AD16305" i="42"/>
  <c r="AD16304" i="42"/>
  <c r="AD16303" i="42"/>
  <c r="AD16302" i="42"/>
  <c r="AD16301" i="42"/>
  <c r="AD16300" i="42"/>
  <c r="AD16299" i="42"/>
  <c r="AD16298" i="42"/>
  <c r="AD16297" i="42"/>
  <c r="AD16296" i="42"/>
  <c r="AD16295" i="42"/>
  <c r="AD16294" i="42"/>
  <c r="AD16293" i="42"/>
  <c r="AD16292" i="42"/>
  <c r="AD16291" i="42"/>
  <c r="AD16290" i="42"/>
  <c r="AD16289" i="42"/>
  <c r="AD16288" i="42"/>
  <c r="AD16287" i="42"/>
  <c r="AD16286" i="42"/>
  <c r="AD16285" i="42"/>
  <c r="AD16284" i="42"/>
  <c r="AD16283" i="42"/>
  <c r="AD16282" i="42"/>
  <c r="AD16281" i="42"/>
  <c r="AD16280" i="42"/>
  <c r="AD16279" i="42"/>
  <c r="AD16278" i="42"/>
  <c r="AD16277" i="42"/>
  <c r="AD16276" i="42"/>
  <c r="AD16275" i="42"/>
  <c r="AD16274" i="42"/>
  <c r="AD16273" i="42"/>
  <c r="AD16272" i="42"/>
  <c r="AD16271" i="42"/>
  <c r="AD16270" i="42"/>
  <c r="AD16269" i="42"/>
  <c r="AD16268" i="42"/>
  <c r="AD16267" i="42"/>
  <c r="AD16266" i="42"/>
  <c r="AD16265" i="42"/>
  <c r="AD16264" i="42"/>
  <c r="AD16263" i="42"/>
  <c r="AD16262" i="42"/>
  <c r="AD16261" i="42"/>
  <c r="AD16260" i="42"/>
  <c r="AD16259" i="42"/>
  <c r="AD16258" i="42"/>
  <c r="AD16257" i="42"/>
  <c r="AD16256" i="42"/>
  <c r="AD16255" i="42"/>
  <c r="AD16254" i="42"/>
  <c r="AD16253" i="42"/>
  <c r="AD16252" i="42"/>
  <c r="AD16251" i="42"/>
  <c r="AD16250" i="42"/>
  <c r="AD16249" i="42"/>
  <c r="AD16248" i="42"/>
  <c r="AD16247" i="42"/>
  <c r="AD16246" i="42"/>
  <c r="AD16245" i="42"/>
  <c r="AD16244" i="42"/>
  <c r="AD16243" i="42"/>
  <c r="AD16242" i="42"/>
  <c r="AD16241" i="42"/>
  <c r="AD16240" i="42"/>
  <c r="AD16239" i="42"/>
  <c r="AD16238" i="42"/>
  <c r="AD16237" i="42"/>
  <c r="AD16236" i="42"/>
  <c r="AD16235" i="42"/>
  <c r="AD16234" i="42"/>
  <c r="AD16233" i="42"/>
  <c r="AD16232" i="42"/>
  <c r="AD16231" i="42"/>
  <c r="AD16230" i="42"/>
  <c r="AD16229" i="42"/>
  <c r="AD16228" i="42"/>
  <c r="AD16227" i="42"/>
  <c r="AD16226" i="42"/>
  <c r="AD16225" i="42"/>
  <c r="AD16224" i="42"/>
  <c r="AD16223" i="42"/>
  <c r="AD16222" i="42"/>
  <c r="AD16221" i="42"/>
  <c r="AD16220" i="42"/>
  <c r="AD16219" i="42"/>
  <c r="AD16218" i="42"/>
  <c r="AD16217" i="42"/>
  <c r="AD16216" i="42"/>
  <c r="AD16215" i="42"/>
  <c r="AD16214" i="42"/>
  <c r="AD16213" i="42"/>
  <c r="AD16212" i="42"/>
  <c r="AD16211" i="42"/>
  <c r="AD16210" i="42"/>
  <c r="AD16209" i="42"/>
  <c r="AD16208" i="42"/>
  <c r="AD16207" i="42"/>
  <c r="AD16206" i="42"/>
  <c r="AD16205" i="42"/>
  <c r="AD16204" i="42"/>
  <c r="AD16203" i="42"/>
  <c r="AD16202" i="42"/>
  <c r="AD16201" i="42"/>
  <c r="AD16200" i="42"/>
  <c r="AD16199" i="42"/>
  <c r="AD16198" i="42"/>
  <c r="AD16197" i="42"/>
  <c r="AD16196" i="42"/>
  <c r="AD16195" i="42"/>
  <c r="AD16194" i="42"/>
  <c r="AD16193" i="42"/>
  <c r="AD16192" i="42"/>
  <c r="AD16191" i="42"/>
  <c r="AD16190" i="42"/>
  <c r="AD16189" i="42"/>
  <c r="AD16188" i="42"/>
  <c r="AD16187" i="42"/>
  <c r="AD16186" i="42"/>
  <c r="AD16185" i="42"/>
  <c r="AD16184" i="42"/>
  <c r="AD16183" i="42"/>
  <c r="AD16182" i="42"/>
  <c r="AD16181" i="42"/>
  <c r="AD16180" i="42"/>
  <c r="AD16179" i="42"/>
  <c r="AD16178" i="42"/>
  <c r="AD16177" i="42"/>
  <c r="AD16176" i="42"/>
  <c r="AD16175" i="42"/>
  <c r="AD16174" i="42"/>
  <c r="AD16173" i="42"/>
  <c r="AD16172" i="42"/>
  <c r="AD16171" i="42"/>
  <c r="AD16170" i="42"/>
  <c r="AD16169" i="42"/>
  <c r="AD16168" i="42"/>
  <c r="AD16167" i="42"/>
  <c r="AD16166" i="42"/>
  <c r="AD16165" i="42"/>
  <c r="AD16164" i="42"/>
  <c r="AD16163" i="42"/>
  <c r="AD16162" i="42"/>
  <c r="AD16161" i="42"/>
  <c r="AD16160" i="42"/>
  <c r="AD16159" i="42"/>
  <c r="AD16158" i="42"/>
  <c r="AD16157" i="42"/>
  <c r="AD16156" i="42"/>
  <c r="AD16155" i="42"/>
  <c r="AD16154" i="42"/>
  <c r="AD16153" i="42"/>
  <c r="AD16152" i="42"/>
  <c r="AD16151" i="42"/>
  <c r="AD16150" i="42"/>
  <c r="AD16149" i="42"/>
  <c r="AD16148" i="42"/>
  <c r="AD16147" i="42"/>
  <c r="AD16146" i="42"/>
  <c r="AD16145" i="42"/>
  <c r="AD16144" i="42"/>
  <c r="AD16143" i="42"/>
  <c r="AD16142" i="42"/>
  <c r="AD16141" i="42"/>
  <c r="AD16140" i="42"/>
  <c r="AD16139" i="42"/>
  <c r="AD16138" i="42"/>
  <c r="AD16137" i="42"/>
  <c r="AD16136" i="42"/>
  <c r="AD16135" i="42"/>
  <c r="AD16134" i="42"/>
  <c r="AD16133" i="42"/>
  <c r="AD16132" i="42"/>
  <c r="AD16131" i="42"/>
  <c r="AD16130" i="42"/>
  <c r="AD16129" i="42"/>
  <c r="AD16128" i="42"/>
  <c r="AD16127" i="42"/>
  <c r="AD16126" i="42"/>
  <c r="AD16125" i="42"/>
  <c r="AD16124" i="42"/>
  <c r="AD16123" i="42"/>
  <c r="AD16122" i="42"/>
  <c r="AD16121" i="42"/>
  <c r="AD16120" i="42"/>
  <c r="AD16119" i="42"/>
  <c r="AD16118" i="42"/>
  <c r="AD16117" i="42"/>
  <c r="AD16116" i="42"/>
  <c r="AD16115" i="42"/>
  <c r="AD16114" i="42"/>
  <c r="AD16113" i="42"/>
  <c r="AD16112" i="42"/>
  <c r="AD16111" i="42"/>
  <c r="AD16110" i="42"/>
  <c r="AD16109" i="42"/>
  <c r="AD16108" i="42"/>
  <c r="AD16107" i="42"/>
  <c r="AD16106" i="42"/>
  <c r="AD16105" i="42"/>
  <c r="AD16104" i="42"/>
  <c r="AD16103" i="42"/>
  <c r="AD16102" i="42"/>
  <c r="AD16101" i="42"/>
  <c r="AD16100" i="42"/>
  <c r="AD16099" i="42"/>
  <c r="AD16098" i="42"/>
  <c r="AD16097" i="42"/>
  <c r="AD16096" i="42"/>
  <c r="AD16095" i="42"/>
  <c r="AD16094" i="42"/>
  <c r="AD16093" i="42"/>
  <c r="AD16092" i="42"/>
  <c r="AD16091" i="42"/>
  <c r="AD16090" i="42"/>
  <c r="AD16089" i="42"/>
  <c r="AD16088" i="42"/>
  <c r="AD16087" i="42"/>
  <c r="AD16086" i="42"/>
  <c r="AD16085" i="42"/>
  <c r="AD16084" i="42"/>
  <c r="AD16083" i="42"/>
  <c r="AD16082" i="42"/>
  <c r="AD16081" i="42"/>
  <c r="AD16080" i="42"/>
  <c r="AD16079" i="42"/>
  <c r="AD16078" i="42"/>
  <c r="AD16077" i="42"/>
  <c r="AD16076" i="42"/>
  <c r="AD16075" i="42"/>
  <c r="AD16074" i="42"/>
  <c r="AD16073" i="42"/>
  <c r="AD16072" i="42"/>
  <c r="AD16071" i="42"/>
  <c r="AD16070" i="42"/>
  <c r="AD16069" i="42"/>
  <c r="AD16068" i="42"/>
  <c r="AD16067" i="42"/>
  <c r="AD16066" i="42"/>
  <c r="AD16065" i="42"/>
  <c r="AD16064" i="42"/>
  <c r="AD16063" i="42"/>
  <c r="AD16062" i="42"/>
  <c r="AD16061" i="42"/>
  <c r="AD16060" i="42"/>
  <c r="AD16059" i="42"/>
  <c r="AD16058" i="42"/>
  <c r="AD16057" i="42"/>
  <c r="AD16056" i="42"/>
  <c r="AD16055" i="42"/>
  <c r="AD16054" i="42"/>
  <c r="AD16053" i="42"/>
  <c r="AD16052" i="42"/>
  <c r="AD16051" i="42"/>
  <c r="AD16050" i="42"/>
  <c r="AD16049" i="42"/>
  <c r="AD16048" i="42"/>
  <c r="AD16047" i="42"/>
  <c r="AD16046" i="42"/>
  <c r="AD16045" i="42"/>
  <c r="AD16044" i="42"/>
  <c r="AD16043" i="42"/>
  <c r="AD16042" i="42"/>
  <c r="AD16041" i="42"/>
  <c r="AD16040" i="42"/>
  <c r="AD16039" i="42"/>
  <c r="AD16038" i="42"/>
  <c r="AD16037" i="42"/>
  <c r="AD16036" i="42"/>
  <c r="AD16035" i="42"/>
  <c r="AD16034" i="42"/>
  <c r="AD16033" i="42"/>
  <c r="AD16032" i="42"/>
  <c r="AD16031" i="42"/>
  <c r="AD16030" i="42"/>
  <c r="AD16029" i="42"/>
  <c r="AD16028" i="42"/>
  <c r="AD16027" i="42"/>
  <c r="AD16026" i="42"/>
  <c r="AD16025" i="42"/>
  <c r="AD16024" i="42"/>
  <c r="AD16023" i="42"/>
  <c r="AD16022" i="42"/>
  <c r="AD16021" i="42"/>
  <c r="AD16020" i="42"/>
  <c r="AD16019" i="42"/>
  <c r="AD16018" i="42"/>
  <c r="AD16017" i="42"/>
  <c r="AD16016" i="42"/>
  <c r="AD16015" i="42"/>
  <c r="AD16014" i="42"/>
  <c r="AD16013" i="42"/>
  <c r="AD16012" i="42"/>
  <c r="AD16011" i="42"/>
  <c r="AD16010" i="42"/>
  <c r="AD16009" i="42"/>
  <c r="AD16008" i="42"/>
  <c r="AD16007" i="42"/>
  <c r="AD16006" i="42"/>
  <c r="AD16005" i="42"/>
  <c r="AD16004" i="42"/>
  <c r="AD16003" i="42"/>
  <c r="AD16002" i="42"/>
  <c r="AD16001" i="42"/>
  <c r="AD16000" i="42"/>
  <c r="AD15999" i="42"/>
  <c r="AD15998" i="42"/>
  <c r="AD15997" i="42"/>
  <c r="AD15996" i="42"/>
  <c r="AD15995" i="42"/>
  <c r="AD15994" i="42"/>
  <c r="AD15993" i="42"/>
  <c r="AD15992" i="42"/>
  <c r="AD15991" i="42"/>
  <c r="AD15990" i="42"/>
  <c r="AD15989" i="42"/>
  <c r="AD15988" i="42"/>
  <c r="AD15987" i="42"/>
  <c r="AD15986" i="42"/>
  <c r="AD15985" i="42"/>
  <c r="AD15984" i="42"/>
  <c r="AD15983" i="42"/>
  <c r="AD15982" i="42"/>
  <c r="AD15981" i="42"/>
  <c r="AD15980" i="42"/>
  <c r="AD15979" i="42"/>
  <c r="AD15978" i="42"/>
  <c r="AD15977" i="42"/>
  <c r="AD15976" i="42"/>
  <c r="AD15975" i="42"/>
  <c r="AD15974" i="42"/>
  <c r="AD15973" i="42"/>
  <c r="AD15972" i="42"/>
  <c r="AD15971" i="42"/>
  <c r="AD15970" i="42"/>
  <c r="AD15969" i="42"/>
  <c r="AD15968" i="42"/>
  <c r="AD15967" i="42"/>
  <c r="AD15966" i="42"/>
  <c r="AD15965" i="42"/>
  <c r="AD15964" i="42"/>
  <c r="AD15963" i="42"/>
  <c r="AD15962" i="42"/>
  <c r="AD15961" i="42"/>
  <c r="AD15960" i="42"/>
  <c r="AD15959" i="42"/>
  <c r="AD15958" i="42"/>
  <c r="AD15957" i="42"/>
  <c r="AD15956" i="42"/>
  <c r="AD15955" i="42"/>
  <c r="AD15954" i="42"/>
  <c r="AD15953" i="42"/>
  <c r="AD15952" i="42"/>
  <c r="AD15951" i="42"/>
  <c r="AD15950" i="42"/>
  <c r="AD15949" i="42"/>
  <c r="AD15948" i="42"/>
  <c r="AD15947" i="42"/>
  <c r="AD15946" i="42"/>
  <c r="AD15945" i="42"/>
  <c r="AD15944" i="42"/>
  <c r="AD15943" i="42"/>
  <c r="AD15942" i="42"/>
  <c r="AD15941" i="42"/>
  <c r="AD15940" i="42"/>
  <c r="AD15939" i="42"/>
  <c r="AD15938" i="42"/>
  <c r="AD15937" i="42"/>
  <c r="AD15936" i="42"/>
  <c r="AD15935" i="42"/>
  <c r="AD15934" i="42"/>
  <c r="AD15933" i="42"/>
  <c r="AD15932" i="42"/>
  <c r="AD15931" i="42"/>
  <c r="AD15930" i="42"/>
  <c r="AD15929" i="42"/>
  <c r="AD15928" i="42"/>
  <c r="AD15927" i="42"/>
  <c r="AD15926" i="42"/>
  <c r="AD15925" i="42"/>
  <c r="AD15924" i="42"/>
  <c r="AD15923" i="42"/>
  <c r="AD15922" i="42"/>
  <c r="AD15921" i="42"/>
  <c r="AD15920" i="42"/>
  <c r="AD15919" i="42"/>
  <c r="AD15918" i="42"/>
  <c r="AD15917" i="42"/>
  <c r="AD15916" i="42"/>
  <c r="AD15915" i="42"/>
  <c r="AD15914" i="42"/>
  <c r="AD15913" i="42"/>
  <c r="AD15912" i="42"/>
  <c r="AD15911" i="42"/>
  <c r="AD15910" i="42"/>
  <c r="AD15909" i="42"/>
  <c r="AD15908" i="42"/>
  <c r="AD15907" i="42"/>
  <c r="AD15906" i="42"/>
  <c r="AD15905" i="42"/>
  <c r="AD15904" i="42"/>
  <c r="AD15903" i="42"/>
  <c r="AD15902" i="42"/>
  <c r="AD15901" i="42"/>
  <c r="AD15900" i="42"/>
  <c r="AD15899" i="42"/>
  <c r="AD15898" i="42"/>
  <c r="AD15897" i="42"/>
  <c r="AD15896" i="42"/>
  <c r="AD15895" i="42"/>
  <c r="AD15894" i="42"/>
  <c r="AD15893" i="42"/>
  <c r="AD15892" i="42"/>
  <c r="AD15891" i="42"/>
  <c r="AD15890" i="42"/>
  <c r="AD15889" i="42"/>
  <c r="AD15888" i="42"/>
  <c r="AD15887" i="42"/>
  <c r="AD15886" i="42"/>
  <c r="AD15885" i="42"/>
  <c r="AD15884" i="42"/>
  <c r="AD15883" i="42"/>
  <c r="AD15882" i="42"/>
  <c r="AD15881" i="42"/>
  <c r="AD15880" i="42"/>
  <c r="AD15879" i="42"/>
  <c r="AD15878" i="42"/>
  <c r="AD15877" i="42"/>
  <c r="AD15876" i="42"/>
  <c r="AD15875" i="42"/>
  <c r="AD15874" i="42"/>
  <c r="AD15873" i="42"/>
  <c r="AD15872" i="42"/>
  <c r="AD15871" i="42"/>
  <c r="AD15870" i="42"/>
  <c r="AD15869" i="42"/>
  <c r="AD15868" i="42"/>
  <c r="AD15867" i="42"/>
  <c r="AD15866" i="42"/>
  <c r="AD15865" i="42"/>
  <c r="AD15864" i="42"/>
  <c r="AD15863" i="42"/>
  <c r="AD15862" i="42"/>
  <c r="AD15861" i="42"/>
  <c r="AD15860" i="42"/>
  <c r="AD15859" i="42"/>
  <c r="AD15858" i="42"/>
  <c r="AD15857" i="42"/>
  <c r="AD15856" i="42"/>
  <c r="AD15855" i="42"/>
  <c r="AD15854" i="42"/>
  <c r="AD15853" i="42"/>
  <c r="AD15852" i="42"/>
  <c r="AD15851" i="42"/>
  <c r="AD15850" i="42"/>
  <c r="AD15849" i="42"/>
  <c r="AD15848" i="42"/>
  <c r="AD15847" i="42"/>
  <c r="AD15846" i="42"/>
  <c r="AD15845" i="42"/>
  <c r="AD15844" i="42"/>
  <c r="AD15843" i="42"/>
  <c r="AD15842" i="42"/>
  <c r="AD15841" i="42"/>
  <c r="AD15840" i="42"/>
  <c r="AD15839" i="42"/>
  <c r="AD15838" i="42"/>
  <c r="AD15837" i="42"/>
  <c r="AD15836" i="42"/>
  <c r="AD15835" i="42"/>
  <c r="AD15834" i="42"/>
  <c r="AD15833" i="42"/>
  <c r="AD15832" i="42"/>
  <c r="AD15831" i="42"/>
  <c r="AD15830" i="42"/>
  <c r="AD15829" i="42"/>
  <c r="AD15828" i="42"/>
  <c r="AD15827" i="42"/>
  <c r="AD15826" i="42"/>
  <c r="AD15825" i="42"/>
  <c r="AD15824" i="42"/>
  <c r="AD15823" i="42"/>
  <c r="AD15822" i="42"/>
  <c r="AD15821" i="42"/>
  <c r="AD15820" i="42"/>
  <c r="AD15819" i="42"/>
  <c r="AD15818" i="42"/>
  <c r="AD15817" i="42"/>
  <c r="AD15816" i="42"/>
  <c r="AD15815" i="42"/>
  <c r="AD15814" i="42"/>
  <c r="AD15813" i="42"/>
  <c r="AD15812" i="42"/>
  <c r="AD15811" i="42"/>
  <c r="AD15810" i="42"/>
  <c r="AD15809" i="42"/>
  <c r="AD15808" i="42"/>
  <c r="AD15807" i="42"/>
  <c r="AD15806" i="42"/>
  <c r="AD15805" i="42"/>
  <c r="AD15804" i="42"/>
  <c r="AD15803" i="42"/>
  <c r="AD15802" i="42"/>
  <c r="AD15801" i="42"/>
  <c r="AD15800" i="42"/>
  <c r="AD15799" i="42"/>
  <c r="AD15798" i="42"/>
  <c r="AD15797" i="42"/>
  <c r="AD15796" i="42"/>
  <c r="AD15795" i="42"/>
  <c r="AD15794" i="42"/>
  <c r="AD15793" i="42"/>
  <c r="AD15792" i="42"/>
  <c r="AD15791" i="42"/>
  <c r="AD15790" i="42"/>
  <c r="AD15789" i="42"/>
  <c r="AD15788" i="42"/>
  <c r="AD15787" i="42"/>
  <c r="AD15786" i="42"/>
  <c r="AD15785" i="42"/>
  <c r="AD15784" i="42"/>
  <c r="AD15783" i="42"/>
  <c r="AD15782" i="42"/>
  <c r="AD15781" i="42"/>
  <c r="AD15780" i="42"/>
  <c r="AD15779" i="42"/>
  <c r="AD15778" i="42"/>
  <c r="AD15777" i="42"/>
  <c r="AD15776" i="42"/>
  <c r="AD15775" i="42"/>
  <c r="AD15774" i="42"/>
  <c r="AD15773" i="42"/>
  <c r="AD15772" i="42"/>
  <c r="AD15771" i="42"/>
  <c r="AD15770" i="42"/>
  <c r="AD15769" i="42"/>
  <c r="AD15768" i="42"/>
  <c r="AD15767" i="42"/>
  <c r="AD15766" i="42"/>
  <c r="AD15765" i="42"/>
  <c r="AD15764" i="42"/>
  <c r="AD15763" i="42"/>
  <c r="AD15762" i="42"/>
  <c r="AD15761" i="42"/>
  <c r="AD15760" i="42"/>
  <c r="AD15759" i="42"/>
  <c r="AD15758" i="42"/>
  <c r="AD15757" i="42"/>
  <c r="AD15756" i="42"/>
  <c r="AD15755" i="42"/>
  <c r="AD15754" i="42"/>
  <c r="AD15753" i="42"/>
  <c r="AD15752" i="42"/>
  <c r="AD15751" i="42"/>
  <c r="AD15750" i="42"/>
  <c r="AD15749" i="42"/>
  <c r="AD15748" i="42"/>
  <c r="AD15747" i="42"/>
  <c r="AD15746" i="42"/>
  <c r="AD15745" i="42"/>
  <c r="AD15744" i="42"/>
  <c r="AD15743" i="42"/>
  <c r="AD15742" i="42"/>
  <c r="AD15741" i="42"/>
  <c r="AD15740" i="42"/>
  <c r="AD15739" i="42"/>
  <c r="AD15738" i="42"/>
  <c r="AD15737" i="42"/>
  <c r="AD15736" i="42"/>
  <c r="AD15735" i="42"/>
  <c r="AD15734" i="42"/>
  <c r="AD15733" i="42"/>
  <c r="AD15732" i="42"/>
  <c r="AD15731" i="42"/>
  <c r="AD15730" i="42"/>
  <c r="AD15729" i="42"/>
  <c r="AD15728" i="42"/>
  <c r="AD15727" i="42"/>
  <c r="AD15726" i="42"/>
  <c r="AD15725" i="42"/>
  <c r="AD15724" i="42"/>
  <c r="AD15723" i="42"/>
  <c r="AD15722" i="42"/>
  <c r="AD15721" i="42"/>
  <c r="AD15720" i="42"/>
  <c r="AD15719" i="42"/>
  <c r="AD15718" i="42"/>
  <c r="AD15717" i="42"/>
  <c r="AD15716" i="42"/>
  <c r="AD15715" i="42"/>
  <c r="AD15714" i="42"/>
  <c r="AD15713" i="42"/>
  <c r="AD15712" i="42"/>
  <c r="AD15711" i="42"/>
  <c r="AD15710" i="42"/>
  <c r="AD15709" i="42"/>
  <c r="AD15708" i="42"/>
  <c r="AD15707" i="42"/>
  <c r="AD15706" i="42"/>
  <c r="AD15705" i="42"/>
  <c r="AD15704" i="42"/>
  <c r="AD15703" i="42"/>
  <c r="AD15702" i="42"/>
  <c r="AD15701" i="42"/>
  <c r="AD15700" i="42"/>
  <c r="AD15699" i="42"/>
  <c r="AD15698" i="42"/>
  <c r="AD15697" i="42"/>
  <c r="AD15696" i="42"/>
  <c r="AD15695" i="42"/>
  <c r="AD15694" i="42"/>
  <c r="AD15693" i="42"/>
  <c r="AD15692" i="42"/>
  <c r="AD15691" i="42"/>
  <c r="AD15690" i="42"/>
  <c r="AD15689" i="42"/>
  <c r="AD15688" i="42"/>
  <c r="AD15687" i="42"/>
  <c r="AD15686" i="42"/>
  <c r="AD15685" i="42"/>
  <c r="AD15684" i="42"/>
  <c r="AD15683" i="42"/>
  <c r="AD15682" i="42"/>
  <c r="AD15681" i="42"/>
  <c r="AD15680" i="42"/>
  <c r="AD15679" i="42"/>
  <c r="AD15678" i="42"/>
  <c r="AD15677" i="42"/>
  <c r="AD15676" i="42"/>
  <c r="AD15675" i="42"/>
  <c r="AD15674" i="42"/>
  <c r="AD15673" i="42"/>
  <c r="AD15672" i="42"/>
  <c r="AD15671" i="42"/>
  <c r="AD15670" i="42"/>
  <c r="AD15669" i="42"/>
  <c r="AD15668" i="42"/>
  <c r="AD15667" i="42"/>
  <c r="AD15666" i="42"/>
  <c r="AD15665" i="42"/>
  <c r="AD15664" i="42"/>
  <c r="AD15663" i="42"/>
  <c r="AD15662" i="42"/>
  <c r="AD15661" i="42"/>
  <c r="AD15660" i="42"/>
  <c r="AD15659" i="42"/>
  <c r="AD15658" i="42"/>
  <c r="AD15657" i="42"/>
  <c r="AD15656" i="42"/>
  <c r="AD15655" i="42"/>
  <c r="AD15654" i="42"/>
  <c r="AD15653" i="42"/>
  <c r="AD15652" i="42"/>
  <c r="AD15651" i="42"/>
  <c r="AD15650" i="42"/>
  <c r="AD15649" i="42"/>
  <c r="AD15648" i="42"/>
  <c r="AD15647" i="42"/>
  <c r="AD15646" i="42"/>
  <c r="AD15645" i="42"/>
  <c r="AD15644" i="42"/>
  <c r="AD15643" i="42"/>
  <c r="AD15642" i="42"/>
  <c r="AD15641" i="42"/>
  <c r="AD15640" i="42"/>
  <c r="AD15639" i="42"/>
  <c r="AD15638" i="42"/>
  <c r="AD15637" i="42"/>
  <c r="AD15636" i="42"/>
  <c r="AD15635" i="42"/>
  <c r="AD15634" i="42"/>
  <c r="AD15633" i="42"/>
  <c r="AD15632" i="42"/>
  <c r="AD15631" i="42"/>
  <c r="AD15630" i="42"/>
  <c r="AD15629" i="42"/>
  <c r="AD15628" i="42"/>
  <c r="AD15627" i="42"/>
  <c r="AD15626" i="42"/>
  <c r="AD15625" i="42"/>
  <c r="AD15624" i="42"/>
  <c r="AD15623" i="42"/>
  <c r="AD15622" i="42"/>
  <c r="AD15621" i="42"/>
  <c r="AD15620" i="42"/>
  <c r="AD15619" i="42"/>
  <c r="AD15618" i="42"/>
  <c r="AD15617" i="42"/>
  <c r="AD15616" i="42"/>
  <c r="AD15615" i="42"/>
  <c r="AD15614" i="42"/>
  <c r="AD15613" i="42"/>
  <c r="AD15612" i="42"/>
  <c r="AD15611" i="42"/>
  <c r="AD15610" i="42"/>
  <c r="AD15609" i="42"/>
  <c r="AD15608" i="42"/>
  <c r="AD15607" i="42"/>
  <c r="AD15606" i="42"/>
  <c r="AD15605" i="42"/>
  <c r="AD15604" i="42"/>
  <c r="AD15603" i="42"/>
  <c r="AD15602" i="42"/>
  <c r="AD15601" i="42"/>
  <c r="AD15600" i="42"/>
  <c r="AD15599" i="42"/>
  <c r="AD15598" i="42"/>
  <c r="AD15597" i="42"/>
  <c r="AD15596" i="42"/>
  <c r="AD15595" i="42"/>
  <c r="AD15594" i="42"/>
  <c r="AD15593" i="42"/>
  <c r="AD15592" i="42"/>
  <c r="AD15591" i="42"/>
  <c r="AD15590" i="42"/>
  <c r="AD15589" i="42"/>
  <c r="AD15588" i="42"/>
  <c r="AD15587" i="42"/>
  <c r="AD15586" i="42"/>
  <c r="AD15585" i="42"/>
  <c r="AD15584" i="42"/>
  <c r="AD15583" i="42"/>
  <c r="AD15582" i="42"/>
  <c r="AD15581" i="42"/>
  <c r="AD15580" i="42"/>
  <c r="AD15579" i="42"/>
  <c r="AD15578" i="42"/>
  <c r="AD15577" i="42"/>
  <c r="AD15576" i="42"/>
  <c r="AD15575" i="42"/>
  <c r="AD15574" i="42"/>
  <c r="AD15573" i="42"/>
  <c r="AD15572" i="42"/>
  <c r="AD15571" i="42"/>
  <c r="AD15570" i="42"/>
  <c r="AD15569" i="42"/>
  <c r="AD15568" i="42"/>
  <c r="AD15567" i="42"/>
  <c r="AD15566" i="42"/>
  <c r="AD15565" i="42"/>
  <c r="AD15564" i="42"/>
  <c r="AD15563" i="42"/>
  <c r="AD15562" i="42"/>
  <c r="AD15561" i="42"/>
  <c r="AD15560" i="42"/>
  <c r="AD15559" i="42"/>
  <c r="AD15558" i="42"/>
  <c r="AD15557" i="42"/>
  <c r="AD15556" i="42"/>
  <c r="AD15555" i="42"/>
  <c r="AD15554" i="42"/>
  <c r="AD15553" i="42"/>
  <c r="AD15552" i="42"/>
  <c r="AD15551" i="42"/>
  <c r="AD15550" i="42"/>
  <c r="AD15549" i="42"/>
  <c r="AD15548" i="42"/>
  <c r="AD15547" i="42"/>
  <c r="AD15546" i="42"/>
  <c r="AD15545" i="42"/>
  <c r="AD15544" i="42"/>
  <c r="AD15543" i="42"/>
  <c r="AD15542" i="42"/>
  <c r="AD15541" i="42"/>
  <c r="AD15540" i="42"/>
  <c r="AD15539" i="42"/>
  <c r="AD15538" i="42"/>
  <c r="AD15537" i="42"/>
  <c r="AD15536" i="42"/>
  <c r="AD15535" i="42"/>
  <c r="AD15534" i="42"/>
  <c r="AD15533" i="42"/>
  <c r="AD15532" i="42"/>
  <c r="AD15531" i="42"/>
  <c r="AD15530" i="42"/>
  <c r="AD15529" i="42"/>
  <c r="AD15528" i="42"/>
  <c r="AD15527" i="42"/>
  <c r="AD15526" i="42"/>
  <c r="AD15525" i="42"/>
  <c r="AD15524" i="42"/>
  <c r="AD15523" i="42"/>
  <c r="AD15522" i="42"/>
  <c r="AD15521" i="42"/>
  <c r="AD15520" i="42"/>
  <c r="AD15519" i="42"/>
  <c r="AD15518" i="42"/>
  <c r="AD15517" i="42"/>
  <c r="AD15516" i="42"/>
  <c r="AD15515" i="42"/>
  <c r="AD15514" i="42"/>
  <c r="AD15513" i="42"/>
  <c r="AD15512" i="42"/>
  <c r="AD15511" i="42"/>
  <c r="AD15510" i="42"/>
  <c r="AD15509" i="42"/>
  <c r="AD15508" i="42"/>
  <c r="AD15507" i="42"/>
  <c r="AD15506" i="42"/>
  <c r="AD15505" i="42"/>
  <c r="AD15504" i="42"/>
  <c r="AD15503" i="42"/>
  <c r="AD15502" i="42"/>
  <c r="AD15501" i="42"/>
  <c r="AD15500" i="42"/>
  <c r="AD15499" i="42"/>
  <c r="AD15498" i="42"/>
  <c r="AD15497" i="42"/>
  <c r="AD15496" i="42"/>
  <c r="AD15495" i="42"/>
  <c r="AD15494" i="42"/>
  <c r="AD15493" i="42"/>
  <c r="AD15492" i="42"/>
  <c r="AD15491" i="42"/>
  <c r="AD15490" i="42"/>
  <c r="AD15489" i="42"/>
  <c r="AD15488" i="42"/>
  <c r="AD15487" i="42"/>
  <c r="AD15486" i="42"/>
  <c r="AD15485" i="42"/>
  <c r="AD15484" i="42"/>
  <c r="AD15483" i="42"/>
  <c r="AD15482" i="42"/>
  <c r="AD15481" i="42"/>
  <c r="AD15480" i="42"/>
  <c r="AD15479" i="42"/>
  <c r="AD15478" i="42"/>
  <c r="AD15477" i="42"/>
  <c r="AD15476" i="42"/>
  <c r="AD15475" i="42"/>
  <c r="AD15474" i="42"/>
  <c r="AD15473" i="42"/>
  <c r="AD15472" i="42"/>
  <c r="AD15471" i="42"/>
  <c r="AD15470" i="42"/>
  <c r="AD15469" i="42"/>
  <c r="AD15468" i="42"/>
  <c r="AD15467" i="42"/>
  <c r="AD15466" i="42"/>
  <c r="AD15465" i="42"/>
  <c r="AD15464" i="42"/>
  <c r="AD15463" i="42"/>
  <c r="AD15462" i="42"/>
  <c r="AD15461" i="42"/>
  <c r="AD15460" i="42"/>
  <c r="AD15459" i="42"/>
  <c r="AD15458" i="42"/>
  <c r="AD15457" i="42"/>
  <c r="AD15456" i="42"/>
  <c r="AD15455" i="42"/>
  <c r="AD15454" i="42"/>
  <c r="AD15453" i="42"/>
  <c r="AD15452" i="42"/>
  <c r="AD15451" i="42"/>
  <c r="AD15450" i="42"/>
  <c r="AD15449" i="42"/>
  <c r="AD15448" i="42"/>
  <c r="AD15447" i="42"/>
  <c r="AD15446" i="42"/>
  <c r="AD15445" i="42"/>
  <c r="AD15444" i="42"/>
  <c r="AD15443" i="42"/>
  <c r="AD15442" i="42"/>
  <c r="AD15441" i="42"/>
  <c r="AD15440" i="42"/>
  <c r="AD15439" i="42"/>
  <c r="AD15438" i="42"/>
  <c r="AD15437" i="42"/>
  <c r="AD15436" i="42"/>
  <c r="AD15435" i="42"/>
  <c r="AD15434" i="42"/>
  <c r="AD15433" i="42"/>
  <c r="AD15432" i="42"/>
  <c r="AD15431" i="42"/>
  <c r="AD15430" i="42"/>
  <c r="AD15429" i="42"/>
  <c r="AD15428" i="42"/>
  <c r="AD15427" i="42"/>
  <c r="AD15426" i="42"/>
  <c r="AD15425" i="42"/>
  <c r="AD15424" i="42"/>
  <c r="AD15423" i="42"/>
  <c r="AD15422" i="42"/>
  <c r="AD15421" i="42"/>
  <c r="AD15420" i="42"/>
  <c r="AD15419" i="42"/>
  <c r="AD15418" i="42"/>
  <c r="AD15417" i="42"/>
  <c r="AD15416" i="42"/>
  <c r="AD15415" i="42"/>
  <c r="AD15414" i="42"/>
  <c r="AD15413" i="42"/>
  <c r="AD15412" i="42"/>
  <c r="AD15411" i="42"/>
  <c r="AD15410" i="42"/>
  <c r="AD15409" i="42"/>
  <c r="AD15408" i="42"/>
  <c r="AD15407" i="42"/>
  <c r="AD15406" i="42"/>
  <c r="AD15405" i="42"/>
  <c r="AD15404" i="42"/>
  <c r="AD15403" i="42"/>
  <c r="AD15402" i="42"/>
  <c r="AD15401" i="42"/>
  <c r="AD15400" i="42"/>
  <c r="AD15399" i="42"/>
  <c r="AD15398" i="42"/>
  <c r="AD15397" i="42"/>
  <c r="AD15396" i="42"/>
  <c r="AD15395" i="42"/>
  <c r="AD15394" i="42"/>
  <c r="AD15393" i="42"/>
  <c r="AD15392" i="42"/>
  <c r="AD15391" i="42"/>
  <c r="AD15390" i="42"/>
  <c r="AD15389" i="42"/>
  <c r="AD15388" i="42"/>
  <c r="AD15387" i="42"/>
  <c r="AD15386" i="42"/>
  <c r="AD15385" i="42"/>
  <c r="AD15384" i="42"/>
  <c r="AD15383" i="42"/>
  <c r="AD15382" i="42"/>
  <c r="AD15381" i="42"/>
  <c r="AD15380" i="42"/>
  <c r="AD15379" i="42"/>
  <c r="AD15378" i="42"/>
  <c r="AD15377" i="42"/>
  <c r="AD15376" i="42"/>
  <c r="AD15375" i="42"/>
  <c r="AD15374" i="42"/>
  <c r="AD15373" i="42"/>
  <c r="AD15372" i="42"/>
  <c r="AD15371" i="42"/>
  <c r="AD15370" i="42"/>
  <c r="AD15369" i="42"/>
  <c r="AD15368" i="42"/>
  <c r="AD15367" i="42"/>
  <c r="AD15366" i="42"/>
  <c r="AD15365" i="42"/>
  <c r="AD15364" i="42"/>
  <c r="AD15363" i="42"/>
  <c r="AD15362" i="42"/>
  <c r="AD15361" i="42"/>
  <c r="AD15360" i="42"/>
  <c r="AD15359" i="42"/>
  <c r="AD15358" i="42"/>
  <c r="AD15357" i="42"/>
  <c r="AD15356" i="42"/>
  <c r="AD15355" i="42"/>
  <c r="AD15354" i="42"/>
  <c r="AD15353" i="42"/>
  <c r="AD15352" i="42"/>
  <c r="AD15351" i="42"/>
  <c r="AD15350" i="42"/>
  <c r="AD15349" i="42"/>
  <c r="AD15348" i="42"/>
  <c r="AD15347" i="42"/>
  <c r="AD15346" i="42"/>
  <c r="AD15345" i="42"/>
  <c r="AD15344" i="42"/>
  <c r="AD15343" i="42"/>
  <c r="AD15342" i="42"/>
  <c r="AD15341" i="42"/>
  <c r="AD15340" i="42"/>
  <c r="AD15339" i="42"/>
  <c r="AD15338" i="42"/>
  <c r="AD15337" i="42"/>
  <c r="AD15336" i="42"/>
  <c r="AD15335" i="42"/>
  <c r="AD15334" i="42"/>
  <c r="AD15333" i="42"/>
  <c r="AD15332" i="42"/>
  <c r="AD15331" i="42"/>
  <c r="AD15330" i="42"/>
  <c r="AD15329" i="42"/>
  <c r="AD15328" i="42"/>
  <c r="AD15327" i="42"/>
  <c r="AD15326" i="42"/>
  <c r="AD15325" i="42"/>
  <c r="AD15324" i="42"/>
  <c r="AD15323" i="42"/>
  <c r="AD15322" i="42"/>
  <c r="AD15321" i="42"/>
  <c r="AD15320" i="42"/>
  <c r="AD15319" i="42"/>
  <c r="AD15318" i="42"/>
  <c r="AD15317" i="42"/>
  <c r="AD15316" i="42"/>
  <c r="AD15315" i="42"/>
  <c r="AD15314" i="42"/>
  <c r="AD15313" i="42"/>
  <c r="AD15312" i="42"/>
  <c r="AD15311" i="42"/>
  <c r="AD15310" i="42"/>
  <c r="AD15309" i="42"/>
  <c r="AD15308" i="42"/>
  <c r="AD15307" i="42"/>
  <c r="AD15306" i="42"/>
  <c r="AD15305" i="42"/>
  <c r="AD15304" i="42"/>
  <c r="AD15303" i="42"/>
  <c r="AD15302" i="42"/>
  <c r="AD15301" i="42"/>
  <c r="AD15300" i="42"/>
  <c r="AD15299" i="42"/>
  <c r="AD15298" i="42"/>
  <c r="AD15297" i="42"/>
  <c r="AD15296" i="42"/>
  <c r="AD15295" i="42"/>
  <c r="AD15294" i="42"/>
  <c r="AD15293" i="42"/>
  <c r="AD15292" i="42"/>
  <c r="AD15291" i="42"/>
  <c r="AD15290" i="42"/>
  <c r="AD15289" i="42"/>
  <c r="AD15288" i="42"/>
  <c r="AD15287" i="42"/>
  <c r="AD15286" i="42"/>
  <c r="AD15285" i="42"/>
  <c r="AD15284" i="42"/>
  <c r="AD15283" i="42"/>
  <c r="AD15282" i="42"/>
  <c r="AD15281" i="42"/>
  <c r="AD15280" i="42"/>
  <c r="AD15279" i="42"/>
  <c r="AD15278" i="42"/>
  <c r="AD15277" i="42"/>
  <c r="AD15276" i="42"/>
  <c r="AD15275" i="42"/>
  <c r="AD15274" i="42"/>
  <c r="AD15273" i="42"/>
  <c r="AD15272" i="42"/>
  <c r="AD15271" i="42"/>
  <c r="AD15270" i="42"/>
  <c r="AD15269" i="42"/>
  <c r="AD15268" i="42"/>
  <c r="AD15267" i="42"/>
  <c r="AD15266" i="42"/>
  <c r="AD15265" i="42"/>
  <c r="AD15264" i="42"/>
  <c r="AD15263" i="42"/>
  <c r="AD15262" i="42"/>
  <c r="AD15261" i="42"/>
  <c r="AD15260" i="42"/>
  <c r="AD15259" i="42"/>
  <c r="AD15258" i="42"/>
  <c r="AD15257" i="42"/>
  <c r="AD15256" i="42"/>
  <c r="AD15255" i="42"/>
  <c r="AD15254" i="42"/>
  <c r="AD15253" i="42"/>
  <c r="AD15252" i="42"/>
  <c r="AD15251" i="42"/>
  <c r="AD15250" i="42"/>
  <c r="AD15249" i="42"/>
  <c r="AD15248" i="42"/>
  <c r="AD15247" i="42"/>
  <c r="AD15246" i="42"/>
  <c r="AD15245" i="42"/>
  <c r="AD15244" i="42"/>
  <c r="AD15243" i="42"/>
  <c r="AD15242" i="42"/>
  <c r="AD15241" i="42"/>
  <c r="AD15240" i="42"/>
  <c r="AD15239" i="42"/>
  <c r="AD15238" i="42"/>
  <c r="AD15237" i="42"/>
  <c r="AD15236" i="42"/>
  <c r="AD15235" i="42"/>
  <c r="AD15234" i="42"/>
  <c r="AD15233" i="42"/>
  <c r="AD15232" i="42"/>
  <c r="AD15231" i="42"/>
  <c r="AD15230" i="42"/>
  <c r="AD15229" i="42"/>
  <c r="AD15228" i="42"/>
  <c r="AD15227" i="42"/>
  <c r="AD15226" i="42"/>
  <c r="AD15225" i="42"/>
  <c r="AD15224" i="42"/>
  <c r="AD15223" i="42"/>
  <c r="AD15222" i="42"/>
  <c r="AD15221" i="42"/>
  <c r="AD15220" i="42"/>
  <c r="AD15219" i="42"/>
  <c r="AD15218" i="42"/>
  <c r="AD15217" i="42"/>
  <c r="AD15216" i="42"/>
  <c r="AD15215" i="42"/>
  <c r="AD15214" i="42"/>
  <c r="AD15213" i="42"/>
  <c r="AD15212" i="42"/>
  <c r="AD15211" i="42"/>
  <c r="AD15210" i="42"/>
  <c r="AD15209" i="42"/>
  <c r="AD15208" i="42"/>
  <c r="AD15207" i="42"/>
  <c r="AD15206" i="42"/>
  <c r="AD15205" i="42"/>
  <c r="AD15204" i="42"/>
  <c r="AD15203" i="42"/>
  <c r="AD15202" i="42"/>
  <c r="AD15201" i="42"/>
  <c r="AD15200" i="42"/>
  <c r="AD15199" i="42"/>
  <c r="AD15198" i="42"/>
  <c r="AD15197" i="42"/>
  <c r="AD15196" i="42"/>
  <c r="AD15195" i="42"/>
  <c r="AD15194" i="42"/>
  <c r="AD15193" i="42"/>
  <c r="AD15192" i="42"/>
  <c r="AD15191" i="42"/>
  <c r="AD15190" i="42"/>
  <c r="AD15189" i="42"/>
  <c r="AD15188" i="42"/>
  <c r="AD15187" i="42"/>
  <c r="AD15186" i="42"/>
  <c r="AD15185" i="42"/>
  <c r="AD15184" i="42"/>
  <c r="AD15183" i="42"/>
  <c r="AD15182" i="42"/>
  <c r="AD15181" i="42"/>
  <c r="AD15180" i="42"/>
  <c r="AD15179" i="42"/>
  <c r="AD15178" i="42"/>
  <c r="AD15177" i="42"/>
  <c r="AD15176" i="42"/>
  <c r="AD15175" i="42"/>
  <c r="AD15174" i="42"/>
  <c r="AD15173" i="42"/>
  <c r="AD15172" i="42"/>
  <c r="AD15171" i="42"/>
  <c r="AD15170" i="42"/>
  <c r="AD15169" i="42"/>
  <c r="AD15168" i="42"/>
  <c r="AD15167" i="42"/>
  <c r="AD15166" i="42"/>
  <c r="AD15165" i="42"/>
  <c r="AD15164" i="42"/>
  <c r="AD15163" i="42"/>
  <c r="AD15162" i="42"/>
  <c r="AD15161" i="42"/>
  <c r="AD15160" i="42"/>
  <c r="AD15159" i="42"/>
  <c r="AD15158" i="42"/>
  <c r="AD15157" i="42"/>
  <c r="AD15156" i="42"/>
  <c r="AD15155" i="42"/>
  <c r="AD15154" i="42"/>
  <c r="AD15153" i="42"/>
  <c r="AD15152" i="42"/>
  <c r="AD15151" i="42"/>
  <c r="AD15150" i="42"/>
  <c r="AD15149" i="42"/>
  <c r="AD15148" i="42"/>
  <c r="AD15147" i="42"/>
  <c r="AD15146" i="42"/>
  <c r="AD15145" i="42"/>
  <c r="AD15144" i="42"/>
  <c r="AD15143" i="42"/>
  <c r="AD15142" i="42"/>
  <c r="AD15141" i="42"/>
  <c r="AD15140" i="42"/>
  <c r="AD15139" i="42"/>
  <c r="AD15138" i="42"/>
  <c r="AD15137" i="42"/>
  <c r="AD15136" i="42"/>
  <c r="AD15135" i="42"/>
  <c r="AD15134" i="42"/>
  <c r="AD15133" i="42"/>
  <c r="AD15132" i="42"/>
  <c r="AD15131" i="42"/>
  <c r="AD15130" i="42"/>
  <c r="AD15129" i="42"/>
  <c r="AD15128" i="42"/>
  <c r="AD15127" i="42"/>
  <c r="AD15126" i="42"/>
  <c r="AD15125" i="42"/>
  <c r="AD15124" i="42"/>
  <c r="AD15123" i="42"/>
  <c r="AD15122" i="42"/>
  <c r="AD15121" i="42"/>
  <c r="AD15120" i="42"/>
  <c r="AD15119" i="42"/>
  <c r="AD15118" i="42"/>
  <c r="AD15117" i="42"/>
  <c r="AD15116" i="42"/>
  <c r="AD15115" i="42"/>
  <c r="AD15114" i="42"/>
  <c r="AD15113" i="42"/>
  <c r="AD15112" i="42"/>
  <c r="AD15111" i="42"/>
  <c r="AD15110" i="42"/>
  <c r="AD15109" i="42"/>
  <c r="AD15108" i="42"/>
  <c r="AD15107" i="42"/>
  <c r="AD15106" i="42"/>
  <c r="AD15105" i="42"/>
  <c r="AD15104" i="42"/>
  <c r="AD15103" i="42"/>
  <c r="AD15102" i="42"/>
  <c r="AD15101" i="42"/>
  <c r="AD15100" i="42"/>
  <c r="AD15099" i="42"/>
  <c r="AD15098" i="42"/>
  <c r="AD15097" i="42"/>
  <c r="AD15096" i="42"/>
  <c r="AD15095" i="42"/>
  <c r="AD15094" i="42"/>
  <c r="AD15093" i="42"/>
  <c r="AD15092" i="42"/>
  <c r="AD15091" i="42"/>
  <c r="AD15090" i="42"/>
  <c r="AD15089" i="42"/>
  <c r="AD15088" i="42"/>
  <c r="AD15087" i="42"/>
  <c r="AD15086" i="42"/>
  <c r="AD15085" i="42"/>
  <c r="AD15084" i="42"/>
  <c r="AD15083" i="42"/>
  <c r="AD15082" i="42"/>
  <c r="AD15081" i="42"/>
  <c r="AD15080" i="42"/>
  <c r="AD15079" i="42"/>
  <c r="AD15078" i="42"/>
  <c r="AD15077" i="42"/>
  <c r="AD15076" i="42"/>
  <c r="AD15075" i="42"/>
  <c r="AD15074" i="42"/>
  <c r="AD15073" i="42"/>
  <c r="AD15072" i="42"/>
  <c r="AD15071" i="42"/>
  <c r="AD15070" i="42"/>
  <c r="AD15069" i="42"/>
  <c r="AD15068" i="42"/>
  <c r="AD15067" i="42"/>
  <c r="AD15066" i="42"/>
  <c r="AD15065" i="42"/>
  <c r="AD15064" i="42"/>
  <c r="AD15063" i="42"/>
  <c r="AD15062" i="42"/>
  <c r="AD15061" i="42"/>
  <c r="AD15060" i="42"/>
  <c r="AD15059" i="42"/>
  <c r="AD15058" i="42"/>
  <c r="AD15057" i="42"/>
  <c r="AD15056" i="42"/>
  <c r="AD15055" i="42"/>
  <c r="AD15054" i="42"/>
  <c r="AD15053" i="42"/>
  <c r="AD15052" i="42"/>
  <c r="AD15051" i="42"/>
  <c r="AD15050" i="42"/>
  <c r="AD15049" i="42"/>
  <c r="AD15048" i="42"/>
  <c r="AD15047" i="42"/>
  <c r="AD15046" i="42"/>
  <c r="AD15045" i="42"/>
  <c r="AD15044" i="42"/>
  <c r="AD15043" i="42"/>
  <c r="AD15042" i="42"/>
  <c r="AD15041" i="42"/>
  <c r="AD15040" i="42"/>
  <c r="AD15039" i="42"/>
  <c r="AD15038" i="42"/>
  <c r="AD15037" i="42"/>
  <c r="AD15036" i="42"/>
  <c r="AD15035" i="42"/>
  <c r="AD15034" i="42"/>
  <c r="AD15033" i="42"/>
  <c r="AD15032" i="42"/>
  <c r="AD15031" i="42"/>
  <c r="AD15030" i="42"/>
  <c r="AD15029" i="42"/>
  <c r="AD15028" i="42"/>
  <c r="AD15027" i="42"/>
  <c r="AD15026" i="42"/>
  <c r="AD15025" i="42"/>
  <c r="AD15024" i="42"/>
  <c r="AD15023" i="42"/>
  <c r="AD15022" i="42"/>
  <c r="AD15021" i="42"/>
  <c r="AD15020" i="42"/>
  <c r="AD15019" i="42"/>
  <c r="AD15018" i="42"/>
  <c r="AD15017" i="42"/>
  <c r="AD15016" i="42"/>
  <c r="AD15015" i="42"/>
  <c r="AD15014" i="42"/>
  <c r="AD15013" i="42"/>
  <c r="AD15012" i="42"/>
  <c r="AD15011" i="42"/>
  <c r="AD15010" i="42"/>
  <c r="AD15009" i="42"/>
  <c r="AD15008" i="42"/>
  <c r="AD15007" i="42"/>
  <c r="AD15006" i="42"/>
  <c r="AD15005" i="42"/>
  <c r="AD15004" i="42"/>
  <c r="AD15003" i="42"/>
  <c r="AD15002" i="42"/>
  <c r="AD15001" i="42"/>
  <c r="AD15000" i="42"/>
  <c r="AD14999" i="42"/>
  <c r="AD14998" i="42"/>
  <c r="AD14997" i="42"/>
  <c r="AD14996" i="42"/>
  <c r="AD14995" i="42"/>
  <c r="AD14994" i="42"/>
  <c r="AD14993" i="42"/>
  <c r="AD14992" i="42"/>
  <c r="AD14991" i="42"/>
  <c r="AD14990" i="42"/>
  <c r="AD14989" i="42"/>
  <c r="AD14988" i="42"/>
  <c r="AD14987" i="42"/>
  <c r="AD14986" i="42"/>
  <c r="AD14985" i="42"/>
  <c r="AD14984" i="42"/>
  <c r="AD14983" i="42"/>
  <c r="AD14982" i="42"/>
  <c r="AD14981" i="42"/>
  <c r="AD14980" i="42"/>
  <c r="AD14979" i="42"/>
  <c r="AD14978" i="42"/>
  <c r="AD14977" i="42"/>
  <c r="AD14976" i="42"/>
  <c r="AD14975" i="42"/>
  <c r="AD14974" i="42"/>
  <c r="AD14973" i="42"/>
  <c r="AD14972" i="42"/>
  <c r="AD14971" i="42"/>
  <c r="AD14970" i="42"/>
  <c r="AD14969" i="42"/>
  <c r="AD14968" i="42"/>
  <c r="AD14967" i="42"/>
  <c r="AD14966" i="42"/>
  <c r="AD14965" i="42"/>
  <c r="AD14964" i="42"/>
  <c r="AD14963" i="42"/>
  <c r="AD14962" i="42"/>
  <c r="AD14961" i="42"/>
  <c r="AD14960" i="42"/>
  <c r="AD14959" i="42"/>
  <c r="AD14958" i="42"/>
  <c r="AD14957" i="42"/>
  <c r="AD14956" i="42"/>
  <c r="AD14955" i="42"/>
  <c r="AD14954" i="42"/>
  <c r="AD14953" i="42"/>
  <c r="AD14952" i="42"/>
  <c r="AD14951" i="42"/>
  <c r="AD14950" i="42"/>
  <c r="AD14949" i="42"/>
  <c r="AD14948" i="42"/>
  <c r="AD14947" i="42"/>
  <c r="AD14946" i="42"/>
  <c r="AD14945" i="42"/>
  <c r="AD14944" i="42"/>
  <c r="AD14943" i="42"/>
  <c r="AD14942" i="42"/>
  <c r="AD14941" i="42"/>
  <c r="AD14940" i="42"/>
  <c r="AD14939" i="42"/>
  <c r="AD14938" i="42"/>
  <c r="AD14937" i="42"/>
  <c r="AD14936" i="42"/>
  <c r="AD14935" i="42"/>
  <c r="AD14934" i="42"/>
  <c r="AD14933" i="42"/>
  <c r="AD14932" i="42"/>
  <c r="AD14931" i="42"/>
  <c r="AD14930" i="42"/>
  <c r="AD14929" i="42"/>
  <c r="AD14928" i="42"/>
  <c r="AD14927" i="42"/>
  <c r="AD14926" i="42"/>
  <c r="AD14925" i="42"/>
  <c r="AD14924" i="42"/>
  <c r="AD14923" i="42"/>
  <c r="AD14922" i="42"/>
  <c r="AD14921" i="42"/>
  <c r="AD14920" i="42"/>
  <c r="AD14919" i="42"/>
  <c r="AD14918" i="42"/>
  <c r="AD14917" i="42"/>
  <c r="AD14916" i="42"/>
  <c r="AD14915" i="42"/>
  <c r="AD14914" i="42"/>
  <c r="AD14913" i="42"/>
  <c r="AD14912" i="42"/>
  <c r="AD14911" i="42"/>
  <c r="AD14910" i="42"/>
  <c r="AD14909" i="42"/>
  <c r="AD14908" i="42"/>
  <c r="AD14907" i="42"/>
  <c r="AD14906" i="42"/>
  <c r="AD14905" i="42"/>
  <c r="AD14904" i="42"/>
  <c r="AD14903" i="42"/>
  <c r="AD14902" i="42"/>
  <c r="AD14901" i="42"/>
  <c r="AD14900" i="42"/>
  <c r="AD14899" i="42"/>
  <c r="AD14898" i="42"/>
  <c r="AD14897" i="42"/>
  <c r="AD14896" i="42"/>
  <c r="AD14895" i="42"/>
  <c r="AD14894" i="42"/>
  <c r="AD14893" i="42"/>
  <c r="AD14892" i="42"/>
  <c r="AD14891" i="42"/>
  <c r="AD14890" i="42"/>
  <c r="AD14889" i="42"/>
  <c r="AD14888" i="42"/>
  <c r="AD14887" i="42"/>
  <c r="AD14886" i="42"/>
  <c r="AD14885" i="42"/>
  <c r="AD14884" i="42"/>
  <c r="AD14883" i="42"/>
  <c r="AD14882" i="42"/>
  <c r="AD14881" i="42"/>
  <c r="AD14880" i="42"/>
  <c r="AD14879" i="42"/>
  <c r="AD14878" i="42"/>
  <c r="AD14877" i="42"/>
  <c r="AD14876" i="42"/>
  <c r="AD14875" i="42"/>
  <c r="AD14874" i="42"/>
  <c r="AD14873" i="42"/>
  <c r="AD14872" i="42"/>
  <c r="AD14871" i="42"/>
  <c r="AD14870" i="42"/>
  <c r="AD14869" i="42"/>
  <c r="AD14868" i="42"/>
  <c r="AD14867" i="42"/>
  <c r="AD14866" i="42"/>
  <c r="AD14865" i="42"/>
  <c r="AD14864" i="42"/>
  <c r="AD14863" i="42"/>
  <c r="AD14862" i="42"/>
  <c r="AD14861" i="42"/>
  <c r="AD14860" i="42"/>
  <c r="AD14859" i="42"/>
  <c r="AD14858" i="42"/>
  <c r="AD14857" i="42"/>
  <c r="AD14856" i="42"/>
  <c r="AD14855" i="42"/>
  <c r="AD14854" i="42"/>
  <c r="AD14853" i="42"/>
  <c r="AD14852" i="42"/>
  <c r="AD14851" i="42"/>
  <c r="AD14850" i="42"/>
  <c r="AD14849" i="42"/>
  <c r="AD14848" i="42"/>
  <c r="AD14847" i="42"/>
  <c r="AD14846" i="42"/>
  <c r="AD14845" i="42"/>
  <c r="AD14844" i="42"/>
  <c r="AD14843" i="42"/>
  <c r="AD14842" i="42"/>
  <c r="AD14841" i="42"/>
  <c r="AD14840" i="42"/>
  <c r="AD14839" i="42"/>
  <c r="AD14838" i="42"/>
  <c r="AD14837" i="42"/>
  <c r="AD14836" i="42"/>
  <c r="AD14835" i="42"/>
  <c r="AD14834" i="42"/>
  <c r="AD14833" i="42"/>
  <c r="AD14832" i="42"/>
  <c r="AD14831" i="42"/>
  <c r="AD14830" i="42"/>
  <c r="AD14829" i="42"/>
  <c r="AD14828" i="42"/>
  <c r="AD14827" i="42"/>
  <c r="AD14826" i="42"/>
  <c r="AD14825" i="42"/>
  <c r="AD14824" i="42"/>
  <c r="AD14823" i="42"/>
  <c r="AD14822" i="42"/>
  <c r="AD14821" i="42"/>
  <c r="AD14820" i="42"/>
  <c r="AD14819" i="42"/>
  <c r="AD14818" i="42"/>
  <c r="AD14817" i="42"/>
  <c r="AD14816" i="42"/>
  <c r="AD14815" i="42"/>
  <c r="AD14814" i="42"/>
  <c r="AD14813" i="42"/>
  <c r="AD14812" i="42"/>
  <c r="AD14811" i="42"/>
  <c r="AD14810" i="42"/>
  <c r="AD14809" i="42"/>
  <c r="AD14808" i="42"/>
  <c r="AD14807" i="42"/>
  <c r="AD14806" i="42"/>
  <c r="AD14805" i="42"/>
  <c r="AD14804" i="42"/>
  <c r="AD14803" i="42"/>
  <c r="AD14802" i="42"/>
  <c r="AD14801" i="42"/>
  <c r="AD14800" i="42"/>
  <c r="AD14799" i="42"/>
  <c r="AD14798" i="42"/>
  <c r="AD14797" i="42"/>
  <c r="AD14796" i="42"/>
  <c r="AD14795" i="42"/>
  <c r="AD14794" i="42"/>
  <c r="AD14793" i="42"/>
  <c r="AD14792" i="42"/>
  <c r="AD14791" i="42"/>
  <c r="AD14790" i="42"/>
  <c r="AD14789" i="42"/>
  <c r="AD14788" i="42"/>
  <c r="AD14787" i="42"/>
  <c r="AD14786" i="42"/>
  <c r="AD14785" i="42"/>
  <c r="AD14784" i="42"/>
  <c r="AD14783" i="42"/>
  <c r="AD14782" i="42"/>
  <c r="AD14781" i="42"/>
  <c r="AD14780" i="42"/>
  <c r="AD14779" i="42"/>
  <c r="AD14778" i="42"/>
  <c r="AD14777" i="42"/>
  <c r="AD14776" i="42"/>
  <c r="AD14775" i="42"/>
  <c r="AD14774" i="42"/>
  <c r="AD14773" i="42"/>
  <c r="AD14772" i="42"/>
  <c r="AD14771" i="42"/>
  <c r="AD14770" i="42"/>
  <c r="AD14769" i="42"/>
  <c r="AD14768" i="42"/>
  <c r="AD14767" i="42"/>
  <c r="AD14766" i="42"/>
  <c r="AD14765" i="42"/>
  <c r="AD14764" i="42"/>
  <c r="AD14763" i="42"/>
  <c r="AD14762" i="42"/>
  <c r="AD14761" i="42"/>
  <c r="AD14760" i="42"/>
  <c r="AD14759" i="42"/>
  <c r="AD14758" i="42"/>
  <c r="AD14757" i="42"/>
  <c r="AD14756" i="42"/>
  <c r="AD14755" i="42"/>
  <c r="AD14754" i="42"/>
  <c r="AD14753" i="42"/>
  <c r="AD14752" i="42"/>
  <c r="AD14751" i="42"/>
  <c r="AD14750" i="42"/>
  <c r="AD14749" i="42"/>
  <c r="AD14748" i="42"/>
  <c r="AD14747" i="42"/>
  <c r="AD14746" i="42"/>
  <c r="AD14745" i="42"/>
  <c r="AD14744" i="42"/>
  <c r="AD14743" i="42"/>
  <c r="AD14742" i="42"/>
  <c r="AD14741" i="42"/>
  <c r="AD14740" i="42"/>
  <c r="AD14739" i="42"/>
  <c r="AD14738" i="42"/>
  <c r="AD14737" i="42"/>
  <c r="AD14736" i="42"/>
  <c r="AD14735" i="42"/>
  <c r="AD14734" i="42"/>
  <c r="AD14733" i="42"/>
  <c r="AD14732" i="42"/>
  <c r="AD14731" i="42"/>
  <c r="AD14730" i="42"/>
  <c r="AD14729" i="42"/>
  <c r="AD14728" i="42"/>
  <c r="AD14727" i="42"/>
  <c r="AD14726" i="42"/>
  <c r="AD14725" i="42"/>
  <c r="AD14724" i="42"/>
  <c r="AD14723" i="42"/>
  <c r="AD14722" i="42"/>
  <c r="AD14721" i="42"/>
  <c r="AD14720" i="42"/>
  <c r="AD14719" i="42"/>
  <c r="AD14718" i="42"/>
  <c r="AD14717" i="42"/>
  <c r="AD14716" i="42"/>
  <c r="AD14715" i="42"/>
  <c r="AD14714" i="42"/>
  <c r="AD14713" i="42"/>
  <c r="AD14712" i="42"/>
  <c r="AD14711" i="42"/>
  <c r="AD14710" i="42"/>
  <c r="AD14709" i="42"/>
  <c r="AD14708" i="42"/>
  <c r="AD14707" i="42"/>
  <c r="AD14706" i="42"/>
  <c r="AD14705" i="42"/>
  <c r="AD14704" i="42"/>
  <c r="AD14703" i="42"/>
  <c r="AD14702" i="42"/>
  <c r="AD14701" i="42"/>
  <c r="AD14700" i="42"/>
  <c r="AD14699" i="42"/>
  <c r="AD14698" i="42"/>
  <c r="AD14697" i="42"/>
  <c r="AD14696" i="42"/>
  <c r="AD14695" i="42"/>
  <c r="AD14694" i="42"/>
  <c r="AD14693" i="42"/>
  <c r="AD14692" i="42"/>
  <c r="AD14691" i="42"/>
  <c r="AD14690" i="42"/>
  <c r="AD14689" i="42"/>
  <c r="AD14688" i="42"/>
  <c r="AD14687" i="42"/>
  <c r="AD14686" i="42"/>
  <c r="AD14685" i="42"/>
  <c r="AD14684" i="42"/>
  <c r="AD14683" i="42"/>
  <c r="AD14682" i="42"/>
  <c r="AD14681" i="42"/>
  <c r="AD14680" i="42"/>
  <c r="AD14679" i="42"/>
  <c r="AD14678" i="42"/>
  <c r="AD14677" i="42"/>
  <c r="AD14676" i="42"/>
  <c r="AD14675" i="42"/>
  <c r="AD14674" i="42"/>
  <c r="AD14673" i="42"/>
  <c r="AD14672" i="42"/>
  <c r="AD14671" i="42"/>
  <c r="AD14670" i="42"/>
  <c r="AD14669" i="42"/>
  <c r="AD14668" i="42"/>
  <c r="AD14667" i="42"/>
  <c r="AD14666" i="42"/>
  <c r="AD14665" i="42"/>
  <c r="AD14664" i="42"/>
  <c r="AD14663" i="42"/>
  <c r="AD14662" i="42"/>
  <c r="AD14661" i="42"/>
  <c r="AD14660" i="42"/>
  <c r="AD14659" i="42"/>
  <c r="AD14658" i="42"/>
  <c r="AD14657" i="42"/>
  <c r="AD14656" i="42"/>
  <c r="AD14655" i="42"/>
  <c r="AD14654" i="42"/>
  <c r="AD14653" i="42"/>
  <c r="AD14652" i="42"/>
  <c r="AD14651" i="42"/>
  <c r="AD14650" i="42"/>
  <c r="AD14649" i="42"/>
  <c r="AD14648" i="42"/>
  <c r="AD14647" i="42"/>
  <c r="AD14646" i="42"/>
  <c r="AD14645" i="42"/>
  <c r="AD14644" i="42"/>
  <c r="AD14643" i="42"/>
  <c r="AD14642" i="42"/>
  <c r="AD14641" i="42"/>
  <c r="AD14640" i="42"/>
  <c r="AD14639" i="42"/>
  <c r="AD14638" i="42"/>
  <c r="AD14637" i="42"/>
  <c r="AD14636" i="42"/>
  <c r="AD14635" i="42"/>
  <c r="AD14634" i="42"/>
  <c r="AD14633" i="42"/>
  <c r="AD14632" i="42"/>
  <c r="AD14631" i="42"/>
  <c r="AD14630" i="42"/>
  <c r="AD14629" i="42"/>
  <c r="AD14628" i="42"/>
  <c r="AD14627" i="42"/>
  <c r="AD14626" i="42"/>
  <c r="AD14625" i="42"/>
  <c r="AD14624" i="42"/>
  <c r="AD14623" i="42"/>
  <c r="AD14622" i="42"/>
  <c r="AD14621" i="42"/>
  <c r="AD14620" i="42"/>
  <c r="AD14619" i="42"/>
  <c r="AD14618" i="42"/>
  <c r="AD14617" i="42"/>
  <c r="AD14616" i="42"/>
  <c r="AD14615" i="42"/>
  <c r="AD14614" i="42"/>
  <c r="AD14613" i="42"/>
  <c r="AD14612" i="42"/>
  <c r="AD14611" i="42"/>
  <c r="AD14610" i="42"/>
  <c r="AD14609" i="42"/>
  <c r="AD14608" i="42"/>
  <c r="AD14607" i="42"/>
  <c r="AD14606" i="42"/>
  <c r="AD14605" i="42"/>
  <c r="AD14604" i="42"/>
  <c r="AD14603" i="42"/>
  <c r="AD14602" i="42"/>
  <c r="AD14601" i="42"/>
  <c r="AD14600" i="42"/>
  <c r="AD14599" i="42"/>
  <c r="AD14598" i="42"/>
  <c r="AD14597" i="42"/>
  <c r="AD14596" i="42"/>
  <c r="AD14595" i="42"/>
  <c r="AD14594" i="42"/>
  <c r="AD14593" i="42"/>
  <c r="AD14592" i="42"/>
  <c r="AD14591" i="42"/>
  <c r="AD14590" i="42"/>
  <c r="AD14589" i="42"/>
  <c r="AD14588" i="42"/>
  <c r="AD14587" i="42"/>
  <c r="AD14586" i="42"/>
  <c r="AD14585" i="42"/>
  <c r="AD14584" i="42"/>
  <c r="AD14583" i="42"/>
  <c r="AD14582" i="42"/>
  <c r="AD14581" i="42"/>
  <c r="AD14580" i="42"/>
  <c r="AD14579" i="42"/>
  <c r="AD14578" i="42"/>
  <c r="AD14577" i="42"/>
  <c r="AD14576" i="42"/>
  <c r="AD14575" i="42"/>
  <c r="AD14574" i="42"/>
  <c r="AD14573" i="42"/>
  <c r="AD14572" i="42"/>
  <c r="AD14571" i="42"/>
  <c r="AD14570" i="42"/>
  <c r="AD14569" i="42"/>
  <c r="AD14568" i="42"/>
  <c r="AD14567" i="42"/>
  <c r="AD14566" i="42"/>
  <c r="AD14565" i="42"/>
  <c r="AD14564" i="42"/>
  <c r="AD14563" i="42"/>
  <c r="AD14562" i="42"/>
  <c r="AD14561" i="42"/>
  <c r="AD14560" i="42"/>
  <c r="AD14559" i="42"/>
  <c r="AD14558" i="42"/>
  <c r="AD14557" i="42"/>
  <c r="AD14556" i="42"/>
  <c r="AD14555" i="42"/>
  <c r="AD14554" i="42"/>
  <c r="AD14553" i="42"/>
  <c r="AD14552" i="42"/>
  <c r="AD14551" i="42"/>
  <c r="AD14550" i="42"/>
  <c r="AD14549" i="42"/>
  <c r="AD14548" i="42"/>
  <c r="AD14547" i="42"/>
  <c r="AD14546" i="42"/>
  <c r="AD14545" i="42"/>
  <c r="AD14544" i="42"/>
  <c r="AD14543" i="42"/>
  <c r="AD14542" i="42"/>
  <c r="AD14541" i="42"/>
  <c r="AD14540" i="42"/>
  <c r="AD14539" i="42"/>
  <c r="AD14538" i="42"/>
  <c r="AD14537" i="42"/>
  <c r="AD14536" i="42"/>
  <c r="AD14535" i="42"/>
  <c r="AD14534" i="42"/>
  <c r="AD14533" i="42"/>
  <c r="AD14532" i="42"/>
  <c r="AD14531" i="42"/>
  <c r="AD14530" i="42"/>
  <c r="AD14529" i="42"/>
  <c r="AD14528" i="42"/>
  <c r="AD14527" i="42"/>
  <c r="AD14526" i="42"/>
  <c r="AD14525" i="42"/>
  <c r="AD14524" i="42"/>
  <c r="AD14523" i="42"/>
  <c r="AD14522" i="42"/>
  <c r="AD14521" i="42"/>
  <c r="AD14520" i="42"/>
  <c r="AD14519" i="42"/>
  <c r="AD14518" i="42"/>
  <c r="AD14517" i="42"/>
  <c r="AD14516" i="42"/>
  <c r="AD14515" i="42"/>
  <c r="AD14514" i="42"/>
  <c r="AD14513" i="42"/>
  <c r="AD14512" i="42"/>
  <c r="AD14511" i="42"/>
  <c r="AD14510" i="42"/>
  <c r="AD14509" i="42"/>
  <c r="AD14508" i="42"/>
  <c r="AD14507" i="42"/>
  <c r="AD14506" i="42"/>
  <c r="AD14505" i="42"/>
  <c r="AD14504" i="42"/>
  <c r="AD14503" i="42"/>
  <c r="AD14502" i="42"/>
  <c r="AD14501" i="42"/>
  <c r="AD14500" i="42"/>
  <c r="AD14499" i="42"/>
  <c r="AD14498" i="42"/>
  <c r="AD14497" i="42"/>
  <c r="AD14496" i="42"/>
  <c r="AD14495" i="42"/>
  <c r="AD14494" i="42"/>
  <c r="AD14493" i="42"/>
  <c r="AD14492" i="42"/>
  <c r="AD14491" i="42"/>
  <c r="AD14490" i="42"/>
  <c r="AD14489" i="42"/>
  <c r="AD14488" i="42"/>
  <c r="AD14487" i="42"/>
  <c r="AD14486" i="42"/>
  <c r="AD14485" i="42"/>
  <c r="AD14484" i="42"/>
  <c r="AD14483" i="42"/>
  <c r="AD14482" i="42"/>
  <c r="AD14481" i="42"/>
  <c r="AD14480" i="42"/>
  <c r="AD14479" i="42"/>
  <c r="AD14478" i="42"/>
  <c r="AD14477" i="42"/>
  <c r="AD14476" i="42"/>
  <c r="AD14475" i="42"/>
  <c r="AD14474" i="42"/>
  <c r="AD14473" i="42"/>
  <c r="AD14472" i="42"/>
  <c r="AD14471" i="42"/>
  <c r="AD14470" i="42"/>
  <c r="AD14469" i="42"/>
  <c r="AD14468" i="42"/>
  <c r="AD14467" i="42"/>
  <c r="AD14466" i="42"/>
  <c r="AD14465" i="42"/>
  <c r="AD14464" i="42"/>
  <c r="AD14463" i="42"/>
  <c r="AD14462" i="42"/>
  <c r="AD14461" i="42"/>
  <c r="AD14460" i="42"/>
  <c r="AD14459" i="42"/>
  <c r="AD14458" i="42"/>
  <c r="AD14457" i="42"/>
  <c r="AD14456" i="42"/>
  <c r="AD14455" i="42"/>
  <c r="AD14454" i="42"/>
  <c r="AD14453" i="42"/>
  <c r="AD14452" i="42"/>
  <c r="AD14451" i="42"/>
  <c r="AD14450" i="42"/>
  <c r="AD14449" i="42"/>
  <c r="AD14448" i="42"/>
  <c r="AD14447" i="42"/>
  <c r="AD14446" i="42"/>
  <c r="AD14445" i="42"/>
  <c r="AD14444" i="42"/>
  <c r="AD14443" i="42"/>
  <c r="AD14442" i="42"/>
  <c r="AD14441" i="42"/>
  <c r="AD14440" i="42"/>
  <c r="AD14439" i="42"/>
  <c r="AD14438" i="42"/>
  <c r="AD14437" i="42"/>
  <c r="AD14436" i="42"/>
  <c r="AD14435" i="42"/>
  <c r="AD14434" i="42"/>
  <c r="AD14433" i="42"/>
  <c r="AD14432" i="42"/>
  <c r="AD14431" i="42"/>
  <c r="AD14430" i="42"/>
  <c r="AD14429" i="42"/>
  <c r="AD14428" i="42"/>
  <c r="AD14427" i="42"/>
  <c r="AD14426" i="42"/>
  <c r="AD14425" i="42"/>
  <c r="AD14424" i="42"/>
  <c r="AD14423" i="42"/>
  <c r="AD14422" i="42"/>
  <c r="AD14421" i="42"/>
  <c r="AD14420" i="42"/>
  <c r="AD14419" i="42"/>
  <c r="AD14418" i="42"/>
  <c r="AD14417" i="42"/>
  <c r="AD14416" i="42"/>
  <c r="AD14415" i="42"/>
  <c r="AD14414" i="42"/>
  <c r="AD14413" i="42"/>
  <c r="AD14412" i="42"/>
  <c r="AD14411" i="42"/>
  <c r="AD14410" i="42"/>
  <c r="AD14409" i="42"/>
  <c r="AD14408" i="42"/>
  <c r="AD14407" i="42"/>
  <c r="AD14406" i="42"/>
  <c r="AD14405" i="42"/>
  <c r="AD14404" i="42"/>
  <c r="AD14403" i="42"/>
  <c r="AD14402" i="42"/>
  <c r="AD14401" i="42"/>
  <c r="AD14400" i="42"/>
  <c r="AD14399" i="42"/>
  <c r="AD14398" i="42"/>
  <c r="AD14397" i="42"/>
  <c r="AD14396" i="42"/>
  <c r="AD14395" i="42"/>
  <c r="AD14394" i="42"/>
  <c r="AD14393" i="42"/>
  <c r="AD14392" i="42"/>
  <c r="AD14391" i="42"/>
  <c r="AD14390" i="42"/>
  <c r="AD14389" i="42"/>
  <c r="AD14388" i="42"/>
  <c r="AD14387" i="42"/>
  <c r="AD14386" i="42"/>
  <c r="AD14385" i="42"/>
  <c r="AD14384" i="42"/>
  <c r="AD14383" i="42"/>
  <c r="AD14382" i="42"/>
  <c r="AD14381" i="42"/>
  <c r="AD14380" i="42"/>
  <c r="AD14379" i="42"/>
  <c r="AD14378" i="42"/>
  <c r="AD14377" i="42"/>
  <c r="AD14376" i="42"/>
  <c r="AD14375" i="42"/>
  <c r="AD14374" i="42"/>
  <c r="AD14373" i="42"/>
  <c r="AD14372" i="42"/>
  <c r="AD14371" i="42"/>
  <c r="AD14370" i="42"/>
  <c r="AD14369" i="42"/>
  <c r="AD14368" i="42"/>
  <c r="AD14367" i="42"/>
  <c r="AD14366" i="42"/>
  <c r="AD14365" i="42"/>
  <c r="AD14364" i="42"/>
  <c r="AD14363" i="42"/>
  <c r="AD14362" i="42"/>
  <c r="AD14361" i="42"/>
  <c r="AD14360" i="42"/>
  <c r="AD14359" i="42"/>
  <c r="AD14358" i="42"/>
  <c r="AD14357" i="42"/>
  <c r="AD14356" i="42"/>
  <c r="AD14355" i="42"/>
  <c r="AD14354" i="42"/>
  <c r="AD14353" i="42"/>
  <c r="AD14352" i="42"/>
  <c r="AD14351" i="42"/>
  <c r="AD14350" i="42"/>
  <c r="AD14349" i="42"/>
  <c r="AD14348" i="42"/>
  <c r="AD14347" i="42"/>
  <c r="AD14346" i="42"/>
  <c r="AD14345" i="42"/>
  <c r="AD14344" i="42"/>
  <c r="AD14343" i="42"/>
  <c r="AD14342" i="42"/>
  <c r="AD14341" i="42"/>
  <c r="AD14340" i="42"/>
  <c r="AD14339" i="42"/>
  <c r="AD14338" i="42"/>
  <c r="AD14337" i="42"/>
  <c r="AD14336" i="42"/>
  <c r="AD14335" i="42"/>
  <c r="AD14334" i="42"/>
  <c r="AD14333" i="42"/>
  <c r="AD14332" i="42"/>
  <c r="AD14331" i="42"/>
  <c r="AD14330" i="42"/>
  <c r="AD14329" i="42"/>
  <c r="AD14328" i="42"/>
  <c r="AD14327" i="42"/>
  <c r="AD14326" i="42"/>
  <c r="AD14325" i="42"/>
  <c r="AD14324" i="42"/>
  <c r="AD14323" i="42"/>
  <c r="AD14322" i="42"/>
  <c r="AD14321" i="42"/>
  <c r="AD14320" i="42"/>
  <c r="AD14319" i="42"/>
  <c r="AD14318" i="42"/>
  <c r="AD14317" i="42"/>
  <c r="AD14316" i="42"/>
  <c r="AD14315" i="42"/>
  <c r="AD14314" i="42"/>
  <c r="AD14313" i="42"/>
  <c r="AD14312" i="42"/>
  <c r="AD14311" i="42"/>
  <c r="AD14310" i="42"/>
  <c r="AD14309" i="42"/>
  <c r="AD14308" i="42"/>
  <c r="AD14307" i="42"/>
  <c r="AD14306" i="42"/>
  <c r="AD14305" i="42"/>
  <c r="AD14304" i="42"/>
  <c r="AD14303" i="42"/>
  <c r="AD14302" i="42"/>
  <c r="AD14301" i="42"/>
  <c r="AD14300" i="42"/>
  <c r="AD14299" i="42"/>
  <c r="AD14298" i="42"/>
  <c r="AD14297" i="42"/>
  <c r="AD14296" i="42"/>
  <c r="AD14295" i="42"/>
  <c r="AD14294" i="42"/>
  <c r="AD14293" i="42"/>
  <c r="AD14292" i="42"/>
  <c r="AD14291" i="42"/>
  <c r="AD14290" i="42"/>
  <c r="AD14289" i="42"/>
  <c r="AD14288" i="42"/>
  <c r="AD14287" i="42"/>
  <c r="AD14286" i="42"/>
  <c r="AD14285" i="42"/>
  <c r="AD14284" i="42"/>
  <c r="AD14283" i="42"/>
  <c r="AD14282" i="42"/>
  <c r="AD14281" i="42"/>
  <c r="AD14280" i="42"/>
  <c r="AD14279" i="42"/>
  <c r="AD14278" i="42"/>
  <c r="AD14277" i="42"/>
  <c r="AD14276" i="42"/>
  <c r="AD14275" i="42"/>
  <c r="AD14274" i="42"/>
  <c r="AD14273" i="42"/>
  <c r="AD14272" i="42"/>
  <c r="AD14271" i="42"/>
  <c r="AD14270" i="42"/>
  <c r="AD14269" i="42"/>
  <c r="AD14268" i="42"/>
  <c r="AD14267" i="42"/>
  <c r="AD14266" i="42"/>
  <c r="AD14265" i="42"/>
  <c r="AD14264" i="42"/>
  <c r="AD14263" i="42"/>
  <c r="AD14262" i="42"/>
  <c r="AD14261" i="42"/>
  <c r="AD14260" i="42"/>
  <c r="AD14259" i="42"/>
  <c r="AD14258" i="42"/>
  <c r="AD14257" i="42"/>
  <c r="AD14256" i="42"/>
  <c r="AD14255" i="42"/>
  <c r="AD14254" i="42"/>
  <c r="AD14253" i="42"/>
  <c r="AD14252" i="42"/>
  <c r="AD14251" i="42"/>
  <c r="AD14250" i="42"/>
  <c r="AD14249" i="42"/>
  <c r="AD14248" i="42"/>
  <c r="AD14247" i="42"/>
  <c r="AD14246" i="42"/>
  <c r="AD14245" i="42"/>
  <c r="AD14244" i="42"/>
  <c r="AD14243" i="42"/>
  <c r="AD14242" i="42"/>
  <c r="AD14241" i="42"/>
  <c r="AD14240" i="42"/>
  <c r="AD14239" i="42"/>
  <c r="AD14238" i="42"/>
  <c r="AD14237" i="42"/>
  <c r="AD14236" i="42"/>
  <c r="AD14235" i="42"/>
  <c r="AD14234" i="42"/>
  <c r="AD14233" i="42"/>
  <c r="AD14232" i="42"/>
  <c r="AD14231" i="42"/>
  <c r="AD14230" i="42"/>
  <c r="AD14229" i="42"/>
  <c r="AD14228" i="42"/>
  <c r="AD14227" i="42"/>
  <c r="AD14226" i="42"/>
  <c r="AD14225" i="42"/>
  <c r="AD14224" i="42"/>
  <c r="AD14223" i="42"/>
  <c r="AD14222" i="42"/>
  <c r="AD14221" i="42"/>
  <c r="AD14220" i="42"/>
  <c r="AD14219" i="42"/>
  <c r="AD14218" i="42"/>
  <c r="AD14217" i="42"/>
  <c r="AD14216" i="42"/>
  <c r="AD14215" i="42"/>
  <c r="AD14214" i="42"/>
  <c r="AD14213" i="42"/>
  <c r="AD14212" i="42"/>
  <c r="AD14211" i="42"/>
  <c r="AD14210" i="42"/>
  <c r="AD14209" i="42"/>
  <c r="AD14208" i="42"/>
  <c r="AD14207" i="42"/>
  <c r="AD14206" i="42"/>
  <c r="AD14205" i="42"/>
  <c r="AD14204" i="42"/>
  <c r="AD14203" i="42"/>
  <c r="AD14202" i="42"/>
  <c r="AD14201" i="42"/>
  <c r="AD14200" i="42"/>
  <c r="AD14199" i="42"/>
  <c r="AD14198" i="42"/>
  <c r="AD14197" i="42"/>
  <c r="AD14196" i="42"/>
  <c r="AD14195" i="42"/>
  <c r="AD14194" i="42"/>
  <c r="AD14193" i="42"/>
  <c r="AD14192" i="42"/>
  <c r="AD14191" i="42"/>
  <c r="AD14190" i="42"/>
  <c r="AD14189" i="42"/>
  <c r="AD14188" i="42"/>
  <c r="AD14187" i="42"/>
  <c r="AD14186" i="42"/>
  <c r="AD14185" i="42"/>
  <c r="AD14184" i="42"/>
  <c r="AD14183" i="42"/>
  <c r="AD14182" i="42"/>
  <c r="AD14181" i="42"/>
  <c r="AD14180" i="42"/>
  <c r="AD14179" i="42"/>
  <c r="AD14178" i="42"/>
  <c r="AD14177" i="42"/>
  <c r="AD14176" i="42"/>
  <c r="AD14175" i="42"/>
  <c r="AD14174" i="42"/>
  <c r="AD14173" i="42"/>
  <c r="AD14172" i="42"/>
  <c r="AD14171" i="42"/>
  <c r="AD14170" i="42"/>
  <c r="AD14169" i="42"/>
  <c r="AD14168" i="42"/>
  <c r="AD14167" i="42"/>
  <c r="AD14166" i="42"/>
  <c r="AD14165" i="42"/>
  <c r="AD14164" i="42"/>
  <c r="AD14163" i="42"/>
  <c r="AD14162" i="42"/>
  <c r="AD14161" i="42"/>
  <c r="AD14160" i="42"/>
  <c r="AD14159" i="42"/>
  <c r="AD14158" i="42"/>
  <c r="AD14157" i="42"/>
  <c r="AD14156" i="42"/>
  <c r="AD14155" i="42"/>
  <c r="AD14154" i="42"/>
  <c r="AD14153" i="42"/>
  <c r="AD14152" i="42"/>
  <c r="AD14151" i="42"/>
  <c r="AD14150" i="42"/>
  <c r="AD14149" i="42"/>
  <c r="AD14148" i="42"/>
  <c r="AD14147" i="42"/>
  <c r="AD14146" i="42"/>
  <c r="AD14145" i="42"/>
  <c r="AD14144" i="42"/>
  <c r="AD14143" i="42"/>
  <c r="AD14142" i="42"/>
  <c r="AD14141" i="42"/>
  <c r="AD14140" i="42"/>
  <c r="AD14139" i="42"/>
  <c r="AD14138" i="42"/>
  <c r="AD14137" i="42"/>
  <c r="AD14136" i="42"/>
  <c r="AD14135" i="42"/>
  <c r="AD14134" i="42"/>
  <c r="AD14133" i="42"/>
  <c r="AD14132" i="42"/>
  <c r="AD14131" i="42"/>
  <c r="AD14130" i="42"/>
  <c r="AD14129" i="42"/>
  <c r="AD14128" i="42"/>
  <c r="AD14127" i="42"/>
  <c r="AD14126" i="42"/>
  <c r="AD14125" i="42"/>
  <c r="AD14124" i="42"/>
  <c r="AD14123" i="42"/>
  <c r="AD14122" i="42"/>
  <c r="AD14121" i="42"/>
  <c r="AD14120" i="42"/>
  <c r="AD14119" i="42"/>
  <c r="AD14118" i="42"/>
  <c r="AD14117" i="42"/>
  <c r="AD14116" i="42"/>
  <c r="AD14115" i="42"/>
  <c r="AD14114" i="42"/>
  <c r="AD14113" i="42"/>
  <c r="AD14112" i="42"/>
  <c r="AD14111" i="42"/>
  <c r="AD14110" i="42"/>
  <c r="AD14109" i="42"/>
  <c r="AD14108" i="42"/>
  <c r="AD14107" i="42"/>
  <c r="AD14106" i="42"/>
  <c r="AD14105" i="42"/>
  <c r="AD14104" i="42"/>
  <c r="AD14103" i="42"/>
  <c r="AD14102" i="42"/>
  <c r="AD14101" i="42"/>
  <c r="AD14100" i="42"/>
  <c r="AD14099" i="42"/>
  <c r="AD14098" i="42"/>
  <c r="AD14097" i="42"/>
  <c r="AD14096" i="42"/>
  <c r="AD14095" i="42"/>
  <c r="AD14094" i="42"/>
  <c r="AD14093" i="42"/>
  <c r="AD14092" i="42"/>
  <c r="AD14091" i="42"/>
  <c r="AD14090" i="42"/>
  <c r="AD14089" i="42"/>
  <c r="AD14088" i="42"/>
  <c r="AD14087" i="42"/>
  <c r="AD14086" i="42"/>
  <c r="AD14085" i="42"/>
  <c r="AD14084" i="42"/>
  <c r="AD14083" i="42"/>
  <c r="AD14082" i="42"/>
  <c r="AD14081" i="42"/>
  <c r="AD14080" i="42"/>
  <c r="AD14079" i="42"/>
  <c r="AD14078" i="42"/>
  <c r="AD14077" i="42"/>
  <c r="AD14076" i="42"/>
  <c r="AD14075" i="42"/>
  <c r="AD14074" i="42"/>
  <c r="AD14073" i="42"/>
  <c r="AD14072" i="42"/>
  <c r="AD14071" i="42"/>
  <c r="AD14070" i="42"/>
  <c r="AD14069" i="42"/>
  <c r="AD14068" i="42"/>
  <c r="AD14067" i="42"/>
  <c r="AD14066" i="42"/>
  <c r="AD14065" i="42"/>
  <c r="AD14064" i="42"/>
  <c r="AD14063" i="42"/>
  <c r="AD14062" i="42"/>
  <c r="AD14061" i="42"/>
  <c r="AD14060" i="42"/>
  <c r="AD14059" i="42"/>
  <c r="AD14058" i="42"/>
  <c r="AD14057" i="42"/>
  <c r="AD14056" i="42"/>
  <c r="AD14055" i="42"/>
  <c r="AD14054" i="42"/>
  <c r="AD14053" i="42"/>
  <c r="AD14052" i="42"/>
  <c r="AD14051" i="42"/>
  <c r="AD14050" i="42"/>
  <c r="AD14049" i="42"/>
  <c r="AD14048" i="42"/>
  <c r="AD14047" i="42"/>
  <c r="AD14046" i="42"/>
  <c r="AD14045" i="42"/>
  <c r="AD14044" i="42"/>
  <c r="AD14043" i="42"/>
  <c r="AD14042" i="42"/>
  <c r="AD14041" i="42"/>
  <c r="AD14040" i="42"/>
  <c r="AD14039" i="42"/>
  <c r="AD14038" i="42"/>
  <c r="AD14037" i="42"/>
  <c r="AD14036" i="42"/>
  <c r="AD14035" i="42"/>
  <c r="AD14034" i="42"/>
  <c r="AD14033" i="42"/>
  <c r="AD14032" i="42"/>
  <c r="AD14031" i="42"/>
  <c r="AD14030" i="42"/>
  <c r="AD14029" i="42"/>
  <c r="AD14028" i="42"/>
  <c r="AD14027" i="42"/>
  <c r="AD14026" i="42"/>
  <c r="AD14025" i="42"/>
  <c r="AD14024" i="42"/>
  <c r="AD14023" i="42"/>
  <c r="AD14022" i="42"/>
  <c r="AD14021" i="42"/>
  <c r="AD14020" i="42"/>
  <c r="AD14019" i="42"/>
  <c r="AD14018" i="42"/>
  <c r="AD14017" i="42"/>
  <c r="AD14016" i="42"/>
  <c r="AD14015" i="42"/>
  <c r="AD14014" i="42"/>
  <c r="AD14013" i="42"/>
  <c r="AD14012" i="42"/>
  <c r="AD14011" i="42"/>
  <c r="AD14010" i="42"/>
  <c r="AD14009" i="42"/>
  <c r="AD14008" i="42"/>
  <c r="AD14007" i="42"/>
  <c r="AD14006" i="42"/>
  <c r="AD14005" i="42"/>
  <c r="AD14004" i="42"/>
  <c r="AD14003" i="42"/>
  <c r="AD14002" i="42"/>
  <c r="AD14001" i="42"/>
  <c r="AD14000" i="42"/>
  <c r="AD13999" i="42"/>
  <c r="AD13998" i="42"/>
  <c r="AD13997" i="42"/>
  <c r="AD13996" i="42"/>
  <c r="AD13995" i="42"/>
  <c r="AD13994" i="42"/>
  <c r="AD13993" i="42"/>
  <c r="AD13992" i="42"/>
  <c r="AD13991" i="42"/>
  <c r="AD13990" i="42"/>
  <c r="AD13989" i="42"/>
  <c r="AD13988" i="42"/>
  <c r="AD13987" i="42"/>
  <c r="AD13986" i="42"/>
  <c r="AD13985" i="42"/>
  <c r="AD13984" i="42"/>
  <c r="AD13983" i="42"/>
  <c r="AD13982" i="42"/>
  <c r="AD13981" i="42"/>
  <c r="AD13980" i="42"/>
  <c r="AD13979" i="42"/>
  <c r="AD13978" i="42"/>
  <c r="AD13977" i="42"/>
  <c r="AD13976" i="42"/>
  <c r="AD13975" i="42"/>
  <c r="AD13974" i="42"/>
  <c r="AD13973" i="42"/>
  <c r="AD13972" i="42"/>
  <c r="AD13971" i="42"/>
  <c r="AD13970" i="42"/>
  <c r="AD13969" i="42"/>
  <c r="AD13968" i="42"/>
  <c r="AD13967" i="42"/>
  <c r="AD13966" i="42"/>
  <c r="AD13965" i="42"/>
  <c r="AD13964" i="42"/>
  <c r="AD13963" i="42"/>
  <c r="AD13962" i="42"/>
  <c r="AD13961" i="42"/>
  <c r="AD13960" i="42"/>
  <c r="AD13959" i="42"/>
  <c r="AD13958" i="42"/>
  <c r="AD13957" i="42"/>
  <c r="AD13956" i="42"/>
  <c r="AD13955" i="42"/>
  <c r="AD13954" i="42"/>
  <c r="AD13953" i="42"/>
  <c r="AD13952" i="42"/>
  <c r="AD13951" i="42"/>
  <c r="AD13950" i="42"/>
  <c r="AD13949" i="42"/>
  <c r="AD13948" i="42"/>
  <c r="AD13947" i="42"/>
  <c r="AD13946" i="42"/>
  <c r="AD13945" i="42"/>
  <c r="AD13944" i="42"/>
  <c r="AD13943" i="42"/>
  <c r="AD13942" i="42"/>
  <c r="AD13941" i="42"/>
  <c r="AD13940" i="42"/>
  <c r="AD13939" i="42"/>
  <c r="AD13938" i="42"/>
  <c r="AD13937" i="42"/>
  <c r="AD13936" i="42"/>
  <c r="AD13935" i="42"/>
  <c r="AD13934" i="42"/>
  <c r="AD13933" i="42"/>
  <c r="AD13932" i="42"/>
  <c r="AD13931" i="42"/>
  <c r="AD13930" i="42"/>
  <c r="AD13929" i="42"/>
  <c r="AD13928" i="42"/>
  <c r="AD13927" i="42"/>
  <c r="AD13926" i="42"/>
  <c r="AD13925" i="42"/>
  <c r="AD13924" i="42"/>
  <c r="AD13923" i="42"/>
  <c r="AD13922" i="42"/>
  <c r="AD13921" i="42"/>
  <c r="AD13920" i="42"/>
  <c r="AD13919" i="42"/>
  <c r="AD13918" i="42"/>
  <c r="AD13917" i="42"/>
  <c r="AD13916" i="42"/>
  <c r="AD13915" i="42"/>
  <c r="AD13914" i="42"/>
  <c r="AD13913" i="42"/>
  <c r="AD13912" i="42"/>
  <c r="AD13911" i="42"/>
  <c r="AD13910" i="42"/>
  <c r="AD13909" i="42"/>
  <c r="AD13908" i="42"/>
  <c r="AD13907" i="42"/>
  <c r="AD13906" i="42"/>
  <c r="AD13905" i="42"/>
  <c r="AD13904" i="42"/>
  <c r="AD13903" i="42"/>
  <c r="AD13902" i="42"/>
  <c r="AD13901" i="42"/>
  <c r="AD13900" i="42"/>
  <c r="AD13899" i="42"/>
  <c r="AD13898" i="42"/>
  <c r="AD13897" i="42"/>
  <c r="AD13896" i="42"/>
  <c r="AD13895" i="42"/>
  <c r="AD13894" i="42"/>
  <c r="AD13893" i="42"/>
  <c r="AD13892" i="42"/>
  <c r="AD13891" i="42"/>
  <c r="AD13890" i="42"/>
  <c r="AD13889" i="42"/>
  <c r="AD13888" i="42"/>
  <c r="AD13887" i="42"/>
  <c r="AD13886" i="42"/>
  <c r="AD13885" i="42"/>
  <c r="AD13884" i="42"/>
  <c r="AD13883" i="42"/>
  <c r="AD13882" i="42"/>
  <c r="AD13881" i="42"/>
  <c r="AD13880" i="42"/>
  <c r="AD13879" i="42"/>
  <c r="AD13878" i="42"/>
  <c r="AD13877" i="42"/>
  <c r="AD13876" i="42"/>
  <c r="AD13875" i="42"/>
  <c r="AD13874" i="42"/>
  <c r="AD13873" i="42"/>
  <c r="AD13872" i="42"/>
  <c r="AD13871" i="42"/>
  <c r="AD13870" i="42"/>
  <c r="AD13869" i="42"/>
  <c r="AD13868" i="42"/>
  <c r="AD13867" i="42"/>
  <c r="AD13866" i="42"/>
  <c r="AD13865" i="42"/>
  <c r="AD13864" i="42"/>
  <c r="AD13863" i="42"/>
  <c r="AD13862" i="42"/>
  <c r="AD13861" i="42"/>
  <c r="AD13860" i="42"/>
  <c r="AD13859" i="42"/>
  <c r="AD13858" i="42"/>
  <c r="AD13857" i="42"/>
  <c r="AD13856" i="42"/>
  <c r="AD13855" i="42"/>
  <c r="AD13854" i="42"/>
  <c r="AD13853" i="42"/>
  <c r="AD13852" i="42"/>
  <c r="AD13851" i="42"/>
  <c r="AD13850" i="42"/>
  <c r="AD13849" i="42"/>
  <c r="AD13848" i="42"/>
  <c r="AD13847" i="42"/>
  <c r="AD13846" i="42"/>
  <c r="AD13845" i="42"/>
  <c r="AD13844" i="42"/>
  <c r="AD13843" i="42"/>
  <c r="AD13842" i="42"/>
  <c r="AD13841" i="42"/>
  <c r="AD13840" i="42"/>
  <c r="AD13839" i="42"/>
  <c r="AD13838" i="42"/>
  <c r="AD13837" i="42"/>
  <c r="AD13836" i="42"/>
  <c r="AD13835" i="42"/>
  <c r="AD13834" i="42"/>
  <c r="AD13833" i="42"/>
  <c r="AD13832" i="42"/>
  <c r="AD13831" i="42"/>
  <c r="AD13830" i="42"/>
  <c r="AD13829" i="42"/>
  <c r="AD13828" i="42"/>
  <c r="AD13827" i="42"/>
  <c r="AD13826" i="42"/>
  <c r="AD13825" i="42"/>
  <c r="AD13824" i="42"/>
  <c r="AD13823" i="42"/>
  <c r="AD13822" i="42"/>
  <c r="AD13821" i="42"/>
  <c r="AD13820" i="42"/>
  <c r="AD13819" i="42"/>
  <c r="AD13818" i="42"/>
  <c r="AD13817" i="42"/>
  <c r="AD13816" i="42"/>
  <c r="AD13815" i="42"/>
  <c r="AD13814" i="42"/>
  <c r="AD13813" i="42"/>
  <c r="AD13812" i="42"/>
  <c r="AD13811" i="42"/>
  <c r="AD13810" i="42"/>
  <c r="AD13809" i="42"/>
  <c r="AD13808" i="42"/>
  <c r="AD13807" i="42"/>
  <c r="AD13806" i="42"/>
  <c r="AD13805" i="42"/>
  <c r="AD13804" i="42"/>
  <c r="AD13803" i="42"/>
  <c r="AD13802" i="42"/>
  <c r="AD13801" i="42"/>
  <c r="AD13800" i="42"/>
  <c r="AD13799" i="42"/>
  <c r="AD13798" i="42"/>
  <c r="AD13797" i="42"/>
  <c r="AD13796" i="42"/>
  <c r="AD13795" i="42"/>
  <c r="AD13794" i="42"/>
  <c r="AD13793" i="42"/>
  <c r="AD13792" i="42"/>
  <c r="AD13791" i="42"/>
  <c r="AD13790" i="42"/>
  <c r="AD13789" i="42"/>
  <c r="AD13788" i="42"/>
  <c r="AD13787" i="42"/>
  <c r="AD13786" i="42"/>
  <c r="AD13785" i="42"/>
  <c r="AD13784" i="42"/>
  <c r="AD13783" i="42"/>
  <c r="AD13782" i="42"/>
  <c r="AD13781" i="42"/>
  <c r="AD13780" i="42"/>
  <c r="AD13779" i="42"/>
  <c r="AD13778" i="42"/>
  <c r="AD13777" i="42"/>
  <c r="AD13776" i="42"/>
  <c r="AD13775" i="42"/>
  <c r="AD13774" i="42"/>
  <c r="AD13773" i="42"/>
  <c r="AD13772" i="42"/>
  <c r="AD13771" i="42"/>
  <c r="AD13770" i="42"/>
  <c r="AD13769" i="42"/>
  <c r="AD13768" i="42"/>
  <c r="AD13767" i="42"/>
  <c r="AD13766" i="42"/>
  <c r="AD13765" i="42"/>
  <c r="AD13764" i="42"/>
  <c r="AD13763" i="42"/>
  <c r="AD13762" i="42"/>
  <c r="AD13761" i="42"/>
  <c r="AD13760" i="42"/>
  <c r="AD13759" i="42"/>
  <c r="AD13758" i="42"/>
  <c r="AD13757" i="42"/>
  <c r="AD13756" i="42"/>
  <c r="AD13755" i="42"/>
  <c r="AD13754" i="42"/>
  <c r="AD13753" i="42"/>
  <c r="AD13752" i="42"/>
  <c r="AD13751" i="42"/>
  <c r="AD13750" i="42"/>
  <c r="AD13749" i="42"/>
  <c r="AD13748" i="42"/>
  <c r="AD13747" i="42"/>
  <c r="AD13746" i="42"/>
  <c r="AD13745" i="42"/>
  <c r="AD13744" i="42"/>
  <c r="AD13743" i="42"/>
  <c r="AD13742" i="42"/>
  <c r="AD13741" i="42"/>
  <c r="AD13740" i="42"/>
  <c r="AD13739" i="42"/>
  <c r="AD13738" i="42"/>
  <c r="AD13737" i="42"/>
  <c r="AD13736" i="42"/>
  <c r="AD13735" i="42"/>
  <c r="AD13734" i="42"/>
  <c r="AD13733" i="42"/>
  <c r="AD13732" i="42"/>
  <c r="AD13731" i="42"/>
  <c r="AD13730" i="42"/>
  <c r="AD13729" i="42"/>
  <c r="AD13728" i="42"/>
  <c r="AD13727" i="42"/>
  <c r="AD13726" i="42"/>
  <c r="AD13725" i="42"/>
  <c r="AD13724" i="42"/>
  <c r="AD13723" i="42"/>
  <c r="AD13722" i="42"/>
  <c r="AD13721" i="42"/>
  <c r="AD13720" i="42"/>
  <c r="AD13719" i="42"/>
  <c r="AD13718" i="42"/>
  <c r="AD13717" i="42"/>
  <c r="AD13716" i="42"/>
  <c r="AD13715" i="42"/>
  <c r="AD13714" i="42"/>
  <c r="AD13713" i="42"/>
  <c r="AD13712" i="42"/>
  <c r="AD13711" i="42"/>
  <c r="AD13710" i="42"/>
  <c r="AD13709" i="42"/>
  <c r="AD13708" i="42"/>
  <c r="AD13707" i="42"/>
  <c r="AD13706" i="42"/>
  <c r="AD13705" i="42"/>
  <c r="AD13704" i="42"/>
  <c r="AD13703" i="42"/>
  <c r="AD13702" i="42"/>
  <c r="AD13701" i="42"/>
  <c r="AD13700" i="42"/>
  <c r="AD13699" i="42"/>
  <c r="AD13698" i="42"/>
  <c r="AD13697" i="42"/>
  <c r="AD13696" i="42"/>
  <c r="AD13695" i="42"/>
  <c r="AD13694" i="42"/>
  <c r="AD13693" i="42"/>
  <c r="AD13692" i="42"/>
  <c r="AD13691" i="42"/>
  <c r="AD13690" i="42"/>
  <c r="AD13689" i="42"/>
  <c r="AD13688" i="42"/>
  <c r="AD13687" i="42"/>
  <c r="AD13686" i="42"/>
  <c r="AD13685" i="42"/>
  <c r="AD13684" i="42"/>
  <c r="AD13683" i="42"/>
  <c r="AD13682" i="42"/>
  <c r="AD13681" i="42"/>
  <c r="AD13680" i="42"/>
  <c r="AD13679" i="42"/>
  <c r="AD13678" i="42"/>
  <c r="AD13677" i="42"/>
  <c r="AD13676" i="42"/>
  <c r="AD13675" i="42"/>
  <c r="AD13674" i="42"/>
  <c r="AD13673" i="42"/>
  <c r="AD13672" i="42"/>
  <c r="AD13671" i="42"/>
  <c r="AD13670" i="42"/>
  <c r="AD13669" i="42"/>
  <c r="AD13668" i="42"/>
  <c r="AD13667" i="42"/>
  <c r="AD13666" i="42"/>
  <c r="AD13665" i="42"/>
  <c r="AD13664" i="42"/>
  <c r="AD13663" i="42"/>
  <c r="AD13662" i="42"/>
  <c r="AD13661" i="42"/>
  <c r="AD13660" i="42"/>
  <c r="AD13659" i="42"/>
  <c r="AD13658" i="42"/>
  <c r="AD13657" i="42"/>
  <c r="AD13656" i="42"/>
  <c r="AD13655" i="42"/>
  <c r="AD13654" i="42"/>
  <c r="AD13653" i="42"/>
  <c r="AD13652" i="42"/>
  <c r="AD13651" i="42"/>
  <c r="AD13650" i="42"/>
  <c r="AD13649" i="42"/>
  <c r="AD13648" i="42"/>
  <c r="AD13647" i="42"/>
  <c r="AD13646" i="42"/>
  <c r="AD13645" i="42"/>
  <c r="AD13644" i="42"/>
  <c r="AD13643" i="42"/>
  <c r="AD13642" i="42"/>
  <c r="AD13641" i="42"/>
  <c r="AD13640" i="42"/>
  <c r="AD13639" i="42"/>
  <c r="AD13638" i="42"/>
  <c r="AD13637" i="42"/>
  <c r="AD13636" i="42"/>
  <c r="AD13635" i="42"/>
  <c r="AD13634" i="42"/>
  <c r="AD13633" i="42"/>
  <c r="AD13632" i="42"/>
  <c r="AD13631" i="42"/>
  <c r="AD13630" i="42"/>
  <c r="AD13629" i="42"/>
  <c r="AD13628" i="42"/>
  <c r="AD13627" i="42"/>
  <c r="AD13626" i="42"/>
  <c r="AD13625" i="42"/>
  <c r="AD13624" i="42"/>
  <c r="AD13623" i="42"/>
  <c r="AD13622" i="42"/>
  <c r="AD13621" i="42"/>
  <c r="AD13620" i="42"/>
  <c r="AD13619" i="42"/>
  <c r="AD13618" i="42"/>
  <c r="AD13617" i="42"/>
  <c r="AD13616" i="42"/>
  <c r="AD13615" i="42"/>
  <c r="AD13614" i="42"/>
  <c r="AD13613" i="42"/>
  <c r="AD13612" i="42"/>
  <c r="AD13611" i="42"/>
  <c r="AD13610" i="42"/>
  <c r="AD13609" i="42"/>
  <c r="AD13608" i="42"/>
  <c r="AD13607" i="42"/>
  <c r="AD13606" i="42"/>
  <c r="AD13605" i="42"/>
  <c r="AD13604" i="42"/>
  <c r="AD13603" i="42"/>
  <c r="AD13602" i="42"/>
  <c r="AD13601" i="42"/>
  <c r="AD13600" i="42"/>
  <c r="AD13599" i="42"/>
  <c r="AD13598" i="42"/>
  <c r="AD13597" i="42"/>
  <c r="AD13596" i="42"/>
  <c r="AD13595" i="42"/>
  <c r="AD13594" i="42"/>
  <c r="AD13593" i="42"/>
  <c r="AD13592" i="42"/>
  <c r="AD13591" i="42"/>
  <c r="AD13590" i="42"/>
  <c r="AD13589" i="42"/>
  <c r="AD13588" i="42"/>
  <c r="AD13587" i="42"/>
  <c r="AD13586" i="42"/>
  <c r="AD13585" i="42"/>
  <c r="AD13584" i="42"/>
  <c r="AD13583" i="42"/>
  <c r="AD13582" i="42"/>
  <c r="AD13581" i="42"/>
  <c r="AD13580" i="42"/>
  <c r="AD13579" i="42"/>
  <c r="AD13578" i="42"/>
  <c r="AD13577" i="42"/>
  <c r="AD13576" i="42"/>
  <c r="AD13575" i="42"/>
  <c r="AD13574" i="42"/>
  <c r="AD13573" i="42"/>
  <c r="AD13572" i="42"/>
  <c r="AD13571" i="42"/>
  <c r="AD13570" i="42"/>
  <c r="AD13569" i="42"/>
  <c r="AD13568" i="42"/>
  <c r="AD13567" i="42"/>
  <c r="AD13566" i="42"/>
  <c r="AD13565" i="42"/>
  <c r="AD13564" i="42"/>
  <c r="AD13563" i="42"/>
  <c r="AD13562" i="42"/>
  <c r="AD13561" i="42"/>
  <c r="AD13560" i="42"/>
  <c r="AD13559" i="42"/>
  <c r="AD13558" i="42"/>
  <c r="AD13557" i="42"/>
  <c r="AD13556" i="42"/>
  <c r="AD13555" i="42"/>
  <c r="AD13554" i="42"/>
  <c r="AD13553" i="42"/>
  <c r="AD13552" i="42"/>
  <c r="AD13551" i="42"/>
  <c r="AD13550" i="42"/>
  <c r="AD13549" i="42"/>
  <c r="AD13548" i="42"/>
  <c r="AD13547" i="42"/>
  <c r="AD13546" i="42"/>
  <c r="AD13545" i="42"/>
  <c r="AD13544" i="42"/>
  <c r="AD13543" i="42"/>
  <c r="AD13542" i="42"/>
  <c r="AD13541" i="42"/>
  <c r="AD13540" i="42"/>
  <c r="AD13539" i="42"/>
  <c r="AD13538" i="42"/>
  <c r="AD13537" i="42"/>
  <c r="AD13536" i="42"/>
  <c r="AD13535" i="42"/>
  <c r="AD13534" i="42"/>
  <c r="AD13533" i="42"/>
  <c r="AD13532" i="42"/>
  <c r="AD13531" i="42"/>
  <c r="AD13530" i="42"/>
  <c r="AD13529" i="42"/>
  <c r="AD13528" i="42"/>
  <c r="AD13527" i="42"/>
  <c r="AD13526" i="42"/>
  <c r="AD13525" i="42"/>
  <c r="AD13524" i="42"/>
  <c r="AD13523" i="42"/>
  <c r="AD13522" i="42"/>
  <c r="AD13521" i="42"/>
  <c r="AD13520" i="42"/>
  <c r="AD13519" i="42"/>
  <c r="AD13518" i="42"/>
  <c r="AD13517" i="42"/>
  <c r="AD13516" i="42"/>
  <c r="AD13515" i="42"/>
  <c r="AD13514" i="42"/>
  <c r="AD13513" i="42"/>
  <c r="AD13512" i="42"/>
  <c r="AD13511" i="42"/>
  <c r="AD13510" i="42"/>
  <c r="AD13509" i="42"/>
  <c r="AD13508" i="42"/>
  <c r="AD13507" i="42"/>
  <c r="AD13506" i="42"/>
  <c r="AD13505" i="42"/>
  <c r="AD13504" i="42"/>
  <c r="AD13503" i="42"/>
  <c r="AD13502" i="42"/>
  <c r="AD13501" i="42"/>
  <c r="AD13500" i="42"/>
  <c r="AD13499" i="42"/>
  <c r="AD13498" i="42"/>
  <c r="AD13497" i="42"/>
  <c r="AD13496" i="42"/>
  <c r="AD13495" i="42"/>
  <c r="AD13494" i="42"/>
  <c r="AD13493" i="42"/>
  <c r="AD13492" i="42"/>
  <c r="AD13491" i="42"/>
  <c r="AD13490" i="42"/>
  <c r="AD13489" i="42"/>
  <c r="AD13488" i="42"/>
  <c r="AD13487" i="42"/>
  <c r="AD13486" i="42"/>
  <c r="AD13485" i="42"/>
  <c r="AD13484" i="42"/>
  <c r="AD13483" i="42"/>
  <c r="AD13482" i="42"/>
  <c r="AD13481" i="42"/>
  <c r="AD13480" i="42"/>
  <c r="AD13479" i="42"/>
  <c r="AD13478" i="42"/>
  <c r="AD13477" i="42"/>
  <c r="AD13476" i="42"/>
  <c r="AD13475" i="42"/>
  <c r="AD13474" i="42"/>
  <c r="AD13473" i="42"/>
  <c r="AD13472" i="42"/>
  <c r="AD13471" i="42"/>
  <c r="AD13470" i="42"/>
  <c r="AD13469" i="42"/>
  <c r="AD13468" i="42"/>
  <c r="AD13467" i="42"/>
  <c r="AD13466" i="42"/>
  <c r="AD13465" i="42"/>
  <c r="AD13464" i="42"/>
  <c r="AD13463" i="42"/>
  <c r="AD13462" i="42"/>
  <c r="AD13461" i="42"/>
  <c r="AD13460" i="42"/>
  <c r="AD13459" i="42"/>
  <c r="AD13458" i="42"/>
  <c r="AD13457" i="42"/>
  <c r="AD13456" i="42"/>
  <c r="AD13455" i="42"/>
  <c r="AD13454" i="42"/>
  <c r="AD13453" i="42"/>
  <c r="AD13452" i="42"/>
  <c r="AD13451" i="42"/>
  <c r="AD13450" i="42"/>
  <c r="AD13449" i="42"/>
  <c r="AD13448" i="42"/>
  <c r="AD13447" i="42"/>
  <c r="AD13446" i="42"/>
  <c r="AD13445" i="42"/>
  <c r="AD13444" i="42"/>
  <c r="AD13443" i="42"/>
  <c r="AD13442" i="42"/>
  <c r="AD13441" i="42"/>
  <c r="AD13440" i="42"/>
  <c r="AD13439" i="42"/>
  <c r="AD13438" i="42"/>
  <c r="AD13437" i="42"/>
  <c r="AD13436" i="42"/>
  <c r="AD13435" i="42"/>
  <c r="AD13434" i="42"/>
  <c r="AD13433" i="42"/>
  <c r="AD13432" i="42"/>
  <c r="AD13431" i="42"/>
  <c r="AD13430" i="42"/>
  <c r="AD13429" i="42"/>
  <c r="AD13428" i="42"/>
  <c r="AD13427" i="42"/>
  <c r="AD13426" i="42"/>
  <c r="AD13425" i="42"/>
  <c r="AD13424" i="42"/>
  <c r="AD13423" i="42"/>
  <c r="AD13422" i="42"/>
  <c r="AD13421" i="42"/>
  <c r="AD13420" i="42"/>
  <c r="AD13419" i="42"/>
  <c r="AD13418" i="42"/>
  <c r="AD13417" i="42"/>
  <c r="AD13416" i="42"/>
  <c r="AD13415" i="42"/>
  <c r="AD13414" i="42"/>
  <c r="AD13413" i="42"/>
  <c r="AD13412" i="42"/>
  <c r="AD13411" i="42"/>
  <c r="AD13410" i="42"/>
  <c r="AD13409" i="42"/>
  <c r="AD13408" i="42"/>
  <c r="AD13407" i="42"/>
  <c r="AD13406" i="42"/>
  <c r="AD13405" i="42"/>
  <c r="AD13404" i="42"/>
  <c r="AD13403" i="42"/>
  <c r="AD13402" i="42"/>
  <c r="AD13401" i="42"/>
  <c r="AD13400" i="42"/>
  <c r="AD13399" i="42"/>
  <c r="AD13398" i="42"/>
  <c r="AD13397" i="42"/>
  <c r="AD13396" i="42"/>
  <c r="AD13395" i="42"/>
  <c r="AD13394" i="42"/>
  <c r="AD13393" i="42"/>
  <c r="AD13392" i="42"/>
  <c r="AD13391" i="42"/>
  <c r="AD13390" i="42"/>
  <c r="AD13389" i="42"/>
  <c r="AD13388" i="42"/>
  <c r="AD13387" i="42"/>
  <c r="AD13386" i="42"/>
  <c r="AD13385" i="42"/>
  <c r="AD13384" i="42"/>
  <c r="AD13383" i="42"/>
  <c r="AD13382" i="42"/>
  <c r="AD13381" i="42"/>
  <c r="AD13380" i="42"/>
  <c r="AD13379" i="42"/>
  <c r="AD13378" i="42"/>
  <c r="AD13377" i="42"/>
  <c r="AD13376" i="42"/>
  <c r="AD13375" i="42"/>
  <c r="AD13374" i="42"/>
  <c r="AD13373" i="42"/>
  <c r="AD13372" i="42"/>
  <c r="AD13371" i="42"/>
  <c r="AD13370" i="42"/>
  <c r="AD13369" i="42"/>
  <c r="AD13368" i="42"/>
  <c r="AD13367" i="42"/>
  <c r="AD13366" i="42"/>
  <c r="AD13365" i="42"/>
  <c r="AD13364" i="42"/>
  <c r="AD13363" i="42"/>
  <c r="AD13362" i="42"/>
  <c r="AD13361" i="42"/>
  <c r="AD13360" i="42"/>
  <c r="AD13359" i="42"/>
  <c r="AD13358" i="42"/>
  <c r="AD13357" i="42"/>
  <c r="AD13356" i="42"/>
  <c r="AD13355" i="42"/>
  <c r="AD13354" i="42"/>
  <c r="AD13353" i="42"/>
  <c r="AD13352" i="42"/>
  <c r="AD13351" i="42"/>
  <c r="AD13350" i="42"/>
  <c r="AD13349" i="42"/>
  <c r="AD13348" i="42"/>
  <c r="AD13347" i="42"/>
  <c r="AD13346" i="42"/>
  <c r="AD13345" i="42"/>
  <c r="AD13344" i="42"/>
  <c r="AD13343" i="42"/>
  <c r="AD13342" i="42"/>
  <c r="AD13341" i="42"/>
  <c r="AD13340" i="42"/>
  <c r="AD13339" i="42"/>
  <c r="AD13338" i="42"/>
  <c r="AD13337" i="42"/>
  <c r="AD13336" i="42"/>
  <c r="AD13335" i="42"/>
  <c r="AD13334" i="42"/>
  <c r="AD13333" i="42"/>
  <c r="AD13332" i="42"/>
  <c r="AD13331" i="42"/>
  <c r="AD13330" i="42"/>
  <c r="AD13329" i="42"/>
  <c r="AD13328" i="42"/>
  <c r="AD13327" i="42"/>
  <c r="AD13326" i="42"/>
  <c r="AD13325" i="42"/>
  <c r="AD13324" i="42"/>
  <c r="AD13323" i="42"/>
  <c r="AD13322" i="42"/>
  <c r="AD13321" i="42"/>
  <c r="AD13320" i="42"/>
  <c r="AD13319" i="42"/>
  <c r="AD13318" i="42"/>
  <c r="AD13317" i="42"/>
  <c r="AD13316" i="42"/>
  <c r="AD13315" i="42"/>
  <c r="AD13314" i="42"/>
  <c r="AD13313" i="42"/>
  <c r="AD13312" i="42"/>
  <c r="AD13311" i="42"/>
  <c r="AD13310" i="42"/>
  <c r="AD13309" i="42"/>
  <c r="AD13308" i="42"/>
  <c r="AD13307" i="42"/>
  <c r="AD13306" i="42"/>
  <c r="AD13305" i="42"/>
  <c r="AD13304" i="42"/>
  <c r="AD13303" i="42"/>
  <c r="AD13302" i="42"/>
  <c r="AD13301" i="42"/>
  <c r="AD13300" i="42"/>
  <c r="AD13299" i="42"/>
  <c r="AD13298" i="42"/>
  <c r="AD13297" i="42"/>
  <c r="AD13296" i="42"/>
  <c r="AD13295" i="42"/>
  <c r="AD13294" i="42"/>
  <c r="AD13293" i="42"/>
  <c r="AD13292" i="42"/>
  <c r="AD13291" i="42"/>
  <c r="AD13290" i="42"/>
  <c r="AD13289" i="42"/>
  <c r="AD13288" i="42"/>
  <c r="AD13287" i="42"/>
  <c r="AD13286" i="42"/>
  <c r="AD13285" i="42"/>
  <c r="AD13284" i="42"/>
  <c r="AD13283" i="42"/>
  <c r="AD13282" i="42"/>
  <c r="AD13281" i="42"/>
  <c r="AD13280" i="42"/>
  <c r="AD13279" i="42"/>
  <c r="AD13278" i="42"/>
  <c r="AD13277" i="42"/>
  <c r="AD13276" i="42"/>
  <c r="AD13275" i="42"/>
  <c r="AD13274" i="42"/>
  <c r="AD13273" i="42"/>
  <c r="AD13272" i="42"/>
  <c r="AD13271" i="42"/>
  <c r="AD13270" i="42"/>
  <c r="AD13269" i="42"/>
  <c r="AD13268" i="42"/>
  <c r="AD13267" i="42"/>
  <c r="AD13266" i="42"/>
  <c r="AD13265" i="42"/>
  <c r="AD13264" i="42"/>
  <c r="AD13263" i="42"/>
  <c r="AD13262" i="42"/>
  <c r="AD13261" i="42"/>
  <c r="AD13260" i="42"/>
  <c r="AD13259" i="42"/>
  <c r="AD13258" i="42"/>
  <c r="AD13257" i="42"/>
  <c r="AD13256" i="42"/>
  <c r="AD13255" i="42"/>
  <c r="AD13254" i="42"/>
  <c r="AD13253" i="42"/>
  <c r="AD13252" i="42"/>
  <c r="AD13251" i="42"/>
  <c r="AD13250" i="42"/>
  <c r="AD13249" i="42"/>
  <c r="AD13248" i="42"/>
  <c r="AD13247" i="42"/>
  <c r="AD13246" i="42"/>
  <c r="AD13245" i="42"/>
  <c r="AD13244" i="42"/>
  <c r="AD13243" i="42"/>
  <c r="AD13242" i="42"/>
  <c r="AD13241" i="42"/>
  <c r="AD13240" i="42"/>
  <c r="AD13239" i="42"/>
  <c r="AD13238" i="42"/>
  <c r="AD13237" i="42"/>
  <c r="AD13236" i="42"/>
  <c r="AD13235" i="42"/>
  <c r="AD13234" i="42"/>
  <c r="AD13233" i="42"/>
  <c r="AD13232" i="42"/>
  <c r="AD13231" i="42"/>
  <c r="AD13230" i="42"/>
  <c r="AD13229" i="42"/>
  <c r="AD13228" i="42"/>
  <c r="AD13227" i="42"/>
  <c r="AD13226" i="42"/>
  <c r="AD13225" i="42"/>
  <c r="AD13224" i="42"/>
  <c r="AD13223" i="42"/>
  <c r="AD13222" i="42"/>
  <c r="AD13221" i="42"/>
  <c r="AD13220" i="42"/>
  <c r="AD13219" i="42"/>
  <c r="AD13218" i="42"/>
  <c r="AD13217" i="42"/>
  <c r="AD13216" i="42"/>
  <c r="AD13215" i="42"/>
  <c r="AD13214" i="42"/>
  <c r="AD13213" i="42"/>
  <c r="AD13212" i="42"/>
  <c r="AD13211" i="42"/>
  <c r="AD13210" i="42"/>
  <c r="AD13209" i="42"/>
  <c r="AD13208" i="42"/>
  <c r="AD13207" i="42"/>
  <c r="AD13206" i="42"/>
  <c r="AD13205" i="42"/>
  <c r="AD13204" i="42"/>
  <c r="AD13203" i="42"/>
  <c r="AD13202" i="42"/>
  <c r="AD13201" i="42"/>
  <c r="AD13200" i="42"/>
  <c r="AD13199" i="42"/>
  <c r="AD13198" i="42"/>
  <c r="AD13197" i="42"/>
  <c r="AD13196" i="42"/>
  <c r="AD13195" i="42"/>
  <c r="AD13194" i="42"/>
  <c r="AD13193" i="42"/>
  <c r="AD13192" i="42"/>
  <c r="AD13191" i="42"/>
  <c r="AD13190" i="42"/>
  <c r="AD13189" i="42"/>
  <c r="AD13188" i="42"/>
  <c r="AD13187" i="42"/>
  <c r="AD13186" i="42"/>
  <c r="AD13185" i="42"/>
  <c r="AD13184" i="42"/>
  <c r="AD13183" i="42"/>
  <c r="AD13182" i="42"/>
  <c r="AD13181" i="42"/>
  <c r="AD13180" i="42"/>
  <c r="AD13179" i="42"/>
  <c r="AD13178" i="42"/>
  <c r="AD13177" i="42"/>
  <c r="AD13176" i="42"/>
  <c r="AD13175" i="42"/>
  <c r="AD13174" i="42"/>
  <c r="AD13173" i="42"/>
  <c r="AD13172" i="42"/>
  <c r="AD13171" i="42"/>
  <c r="AD13170" i="42"/>
  <c r="AD13169" i="42"/>
  <c r="AD13168" i="42"/>
  <c r="AD13167" i="42"/>
  <c r="AD13166" i="42"/>
  <c r="AD13165" i="42"/>
  <c r="AD13164" i="42"/>
  <c r="AD13163" i="42"/>
  <c r="AD13162" i="42"/>
  <c r="AD13161" i="42"/>
  <c r="AD13160" i="42"/>
  <c r="AD13159" i="42"/>
  <c r="AD13158" i="42"/>
  <c r="AD13157" i="42"/>
  <c r="AD13156" i="42"/>
  <c r="AD13155" i="42"/>
  <c r="AD13154" i="42"/>
  <c r="AD13153" i="42"/>
  <c r="AD13152" i="42"/>
  <c r="AD13151" i="42"/>
  <c r="AD13150" i="42"/>
  <c r="AD13149" i="42"/>
  <c r="AD13148" i="42"/>
  <c r="AD13147" i="42"/>
  <c r="AD13146" i="42"/>
  <c r="AD13145" i="42"/>
  <c r="AD13144" i="42"/>
  <c r="AD13143" i="42"/>
  <c r="AD13142" i="42"/>
  <c r="AD13141" i="42"/>
  <c r="AD13140" i="42"/>
  <c r="AD13139" i="42"/>
  <c r="AD13138" i="42"/>
  <c r="AD13137" i="42"/>
  <c r="AD13136" i="42"/>
  <c r="AD13135" i="42"/>
  <c r="AD13134" i="42"/>
  <c r="AD13133" i="42"/>
  <c r="AD13132" i="42"/>
  <c r="AD13131" i="42"/>
  <c r="AD13130" i="42"/>
  <c r="AD13129" i="42"/>
  <c r="AD13128" i="42"/>
  <c r="AD13127" i="42"/>
  <c r="AD13126" i="42"/>
  <c r="AD13125" i="42"/>
  <c r="AD13124" i="42"/>
  <c r="AD13123" i="42"/>
  <c r="AD13122" i="42"/>
  <c r="AD13121" i="42"/>
  <c r="AD13120" i="42"/>
  <c r="AD13119" i="42"/>
  <c r="AD13118" i="42"/>
  <c r="AD13117" i="42"/>
  <c r="AD13116" i="42"/>
  <c r="AD13115" i="42"/>
  <c r="AD13114" i="42"/>
  <c r="AD13113" i="42"/>
  <c r="AD13112" i="42"/>
  <c r="AD13111" i="42"/>
  <c r="AD13110" i="42"/>
  <c r="AD13109" i="42"/>
  <c r="AD13108" i="42"/>
  <c r="AD13107" i="42"/>
  <c r="AD13106" i="42"/>
  <c r="AD13105" i="42"/>
  <c r="AD13104" i="42"/>
  <c r="AD13103" i="42"/>
  <c r="AD13102" i="42"/>
  <c r="AD13101" i="42"/>
  <c r="AD13100" i="42"/>
  <c r="AD13099" i="42"/>
  <c r="AD13098" i="42"/>
  <c r="AD13097" i="42"/>
  <c r="AD13096" i="42"/>
  <c r="AD13095" i="42"/>
  <c r="AD13094" i="42"/>
  <c r="AD13093" i="42"/>
  <c r="AD13092" i="42"/>
  <c r="AD13091" i="42"/>
  <c r="AD13090" i="42"/>
  <c r="AD13089" i="42"/>
  <c r="AD13088" i="42"/>
  <c r="AD13087" i="42"/>
  <c r="AD13086" i="42"/>
  <c r="AD13085" i="42"/>
  <c r="AD13084" i="42"/>
  <c r="AD13083" i="42"/>
  <c r="AD13082" i="42"/>
  <c r="AD13081" i="42"/>
  <c r="AD13080" i="42"/>
  <c r="AD13079" i="42"/>
  <c r="AD13078" i="42"/>
  <c r="AD13077" i="42"/>
  <c r="AD13076" i="42"/>
  <c r="AD13075" i="42"/>
  <c r="AD13074" i="42"/>
  <c r="AD13073" i="42"/>
  <c r="AD13072" i="42"/>
  <c r="AD13071" i="42"/>
  <c r="AD13070" i="42"/>
  <c r="AD13069" i="42"/>
  <c r="AD13068" i="42"/>
  <c r="AD13067" i="42"/>
  <c r="AD13066" i="42"/>
  <c r="AD13065" i="42"/>
  <c r="AD13064" i="42"/>
  <c r="AD13063" i="42"/>
  <c r="AD13062" i="42"/>
  <c r="AD13061" i="42"/>
  <c r="AD13060" i="42"/>
  <c r="AD13059" i="42"/>
  <c r="AD13058" i="42"/>
  <c r="AD13057" i="42"/>
  <c r="AD13056" i="42"/>
  <c r="AD13055" i="42"/>
  <c r="AD13054" i="42"/>
  <c r="AD13053" i="42"/>
  <c r="AD13052" i="42"/>
  <c r="AD13051" i="42"/>
  <c r="AD13050" i="42"/>
  <c r="AD13049" i="42"/>
  <c r="AD13048" i="42"/>
  <c r="AD13047" i="42"/>
  <c r="AD13046" i="42"/>
  <c r="AD13045" i="42"/>
  <c r="AD13044" i="42"/>
  <c r="AD13043" i="42"/>
  <c r="AD13042" i="42"/>
  <c r="AD13041" i="42"/>
  <c r="AD13040" i="42"/>
  <c r="AD13039" i="42"/>
  <c r="AD13038" i="42"/>
  <c r="AD13037" i="42"/>
  <c r="AD13036" i="42"/>
  <c r="AD13035" i="42"/>
  <c r="AD13034" i="42"/>
  <c r="AD13033" i="42"/>
  <c r="AD13032" i="42"/>
  <c r="AD13031" i="42"/>
  <c r="AD13030" i="42"/>
  <c r="AD13029" i="42"/>
  <c r="AD13028" i="42"/>
  <c r="AD13027" i="42"/>
  <c r="AD13026" i="42"/>
  <c r="AD13025" i="42"/>
  <c r="AD13024" i="42"/>
  <c r="AD13023" i="42"/>
  <c r="AD13022" i="42"/>
  <c r="AD13021" i="42"/>
  <c r="AD13020" i="42"/>
  <c r="AD13019" i="42"/>
  <c r="AD13018" i="42"/>
  <c r="AD13017" i="42"/>
  <c r="AD13016" i="42"/>
  <c r="AD13015" i="42"/>
  <c r="AD13014" i="42"/>
  <c r="AD13013" i="42"/>
  <c r="AD13012" i="42"/>
  <c r="AD13011" i="42"/>
  <c r="AD13010" i="42"/>
  <c r="AD13009" i="42"/>
  <c r="AD13008" i="42"/>
  <c r="AD13007" i="42"/>
  <c r="AD13006" i="42"/>
  <c r="AD13005" i="42"/>
  <c r="AD13004" i="42"/>
  <c r="AD13003" i="42"/>
  <c r="AD13002" i="42"/>
  <c r="AD13001" i="42"/>
  <c r="AD13000" i="42"/>
  <c r="AD12999" i="42"/>
  <c r="AD12998" i="42"/>
  <c r="AD12997" i="42"/>
  <c r="AD12996" i="42"/>
  <c r="AD12995" i="42"/>
  <c r="AD12994" i="42"/>
  <c r="AD12993" i="42"/>
  <c r="AD12992" i="42"/>
  <c r="AD12991" i="42"/>
  <c r="AD12990" i="42"/>
  <c r="AD12989" i="42"/>
  <c r="AD12988" i="42"/>
  <c r="AD12987" i="42"/>
  <c r="AD12986" i="42"/>
  <c r="AD12985" i="42"/>
  <c r="AD12984" i="42"/>
  <c r="AD12983" i="42"/>
  <c r="AD12982" i="42"/>
  <c r="AD12981" i="42"/>
  <c r="AD12980" i="42"/>
  <c r="AD12979" i="42"/>
  <c r="AD12978" i="42"/>
  <c r="AD12977" i="42"/>
  <c r="AD12976" i="42"/>
  <c r="AD12975" i="42"/>
  <c r="AD12974" i="42"/>
  <c r="AD12973" i="42"/>
  <c r="AD12972" i="42"/>
  <c r="AD12971" i="42"/>
  <c r="AD12970" i="42"/>
  <c r="AD12969" i="42"/>
  <c r="AD12968" i="42"/>
  <c r="AD12967" i="42"/>
  <c r="AD12966" i="42"/>
  <c r="AD12965" i="42"/>
  <c r="AD12964" i="42"/>
  <c r="AD12963" i="42"/>
  <c r="AD12962" i="42"/>
  <c r="AD12961" i="42"/>
  <c r="AD12960" i="42"/>
  <c r="AD12959" i="42"/>
  <c r="AD12958" i="42"/>
  <c r="AD12957" i="42"/>
  <c r="AD12956" i="42"/>
  <c r="AD12955" i="42"/>
  <c r="AD12954" i="42"/>
  <c r="AD12953" i="42"/>
  <c r="AD12952" i="42"/>
  <c r="AD12951" i="42"/>
  <c r="AD12950" i="42"/>
  <c r="AD12949" i="42"/>
  <c r="AD12948" i="42"/>
  <c r="AD12947" i="42"/>
  <c r="AD12946" i="42"/>
  <c r="AD12945" i="42"/>
  <c r="AD12944" i="42"/>
  <c r="AD12943" i="42"/>
  <c r="AD12942" i="42"/>
  <c r="AD12941" i="42"/>
  <c r="AD12940" i="42"/>
  <c r="AD12939" i="42"/>
  <c r="AD12938" i="42"/>
  <c r="AD12937" i="42"/>
  <c r="AD12936" i="42"/>
  <c r="AD12935" i="42"/>
  <c r="AD12934" i="42"/>
  <c r="AD12933" i="42"/>
  <c r="AD12932" i="42"/>
  <c r="AD12931" i="42"/>
  <c r="AD12930" i="42"/>
  <c r="AD12929" i="42"/>
  <c r="AD12928" i="42"/>
  <c r="AD12927" i="42"/>
  <c r="AD12926" i="42"/>
  <c r="AD12925" i="42"/>
  <c r="AD12924" i="42"/>
  <c r="AD12923" i="42"/>
  <c r="AD12922" i="42"/>
  <c r="AD12921" i="42"/>
  <c r="AD12920" i="42"/>
  <c r="AD12919" i="42"/>
  <c r="AD12918" i="42"/>
  <c r="AD12917" i="42"/>
  <c r="AD12916" i="42"/>
  <c r="AD12915" i="42"/>
  <c r="AD12914" i="42"/>
  <c r="AD12913" i="42"/>
  <c r="AD12912" i="42"/>
  <c r="AD12911" i="42"/>
  <c r="AD12910" i="42"/>
  <c r="AD12909" i="42"/>
  <c r="AD12908" i="42"/>
  <c r="AD12907" i="42"/>
  <c r="AD12906" i="42"/>
  <c r="AD12905" i="42"/>
  <c r="AD12904" i="42"/>
  <c r="AD12903" i="42"/>
  <c r="AD12902" i="42"/>
  <c r="AD12901" i="42"/>
  <c r="AD12900" i="42"/>
  <c r="AD12899" i="42"/>
  <c r="AD12898" i="42"/>
  <c r="AD12897" i="42"/>
  <c r="AD12896" i="42"/>
  <c r="AD12895" i="42"/>
  <c r="AD12894" i="42"/>
  <c r="AD12893" i="42"/>
  <c r="AD12892" i="42"/>
  <c r="AD12891" i="42"/>
  <c r="AD12890" i="42"/>
  <c r="AD12889" i="42"/>
  <c r="AD12888" i="42"/>
  <c r="AD12887" i="42"/>
  <c r="AD12886" i="42"/>
  <c r="AD12885" i="42"/>
  <c r="AD12884" i="42"/>
  <c r="AD12883" i="42"/>
  <c r="AD12882" i="42"/>
  <c r="AD12881" i="42"/>
  <c r="AD12880" i="42"/>
  <c r="AD12879" i="42"/>
  <c r="AD12878" i="42"/>
  <c r="AD12877" i="42"/>
  <c r="AD12876" i="42"/>
  <c r="AD12875" i="42"/>
  <c r="AD12874" i="42"/>
  <c r="AD12873" i="42"/>
  <c r="AD12872" i="42"/>
  <c r="AD12871" i="42"/>
  <c r="AD12870" i="42"/>
  <c r="AD12869" i="42"/>
  <c r="AD12868" i="42"/>
  <c r="AD12867" i="42"/>
  <c r="AD12866" i="42"/>
  <c r="AD12865" i="42"/>
  <c r="AD12864" i="42"/>
  <c r="AD12863" i="42"/>
  <c r="AD12862" i="42"/>
  <c r="AD12861" i="42"/>
  <c r="AD12860" i="42"/>
  <c r="AD12859" i="42"/>
  <c r="AD12858" i="42"/>
  <c r="AD12857" i="42"/>
  <c r="AD12856" i="42"/>
  <c r="AD12855" i="42"/>
  <c r="AD12854" i="42"/>
  <c r="AD12853" i="42"/>
  <c r="AD12852" i="42"/>
  <c r="AD12851" i="42"/>
  <c r="AD12850" i="42"/>
  <c r="AD12849" i="42"/>
  <c r="AD12848" i="42"/>
  <c r="AD12847" i="42"/>
  <c r="AD12846" i="42"/>
  <c r="AD12845" i="42"/>
  <c r="AD12844" i="42"/>
  <c r="AD12843" i="42"/>
  <c r="AD12842" i="42"/>
  <c r="AD12841" i="42"/>
  <c r="AD12840" i="42"/>
  <c r="AD12839" i="42"/>
  <c r="AD12838" i="42"/>
  <c r="AD12837" i="42"/>
  <c r="AD12836" i="42"/>
  <c r="AD12835" i="42"/>
  <c r="AD12834" i="42"/>
  <c r="AD12833" i="42"/>
  <c r="AD12832" i="42"/>
  <c r="AD12831" i="42"/>
  <c r="AD12830" i="42"/>
  <c r="AD12829" i="42"/>
  <c r="AD12828" i="42"/>
  <c r="AD12827" i="42"/>
  <c r="AD12826" i="42"/>
  <c r="AD12825" i="42"/>
  <c r="AD12824" i="42"/>
  <c r="AD12823" i="42"/>
  <c r="AD12822" i="42"/>
  <c r="AD12821" i="42"/>
  <c r="AD12820" i="42"/>
  <c r="AD12819" i="42"/>
  <c r="AD12818" i="42"/>
  <c r="AD12817" i="42"/>
  <c r="AD12816" i="42"/>
  <c r="AD12815" i="42"/>
  <c r="AD12814" i="42"/>
  <c r="AD12813" i="42"/>
  <c r="AD12812" i="42"/>
  <c r="AD12811" i="42"/>
  <c r="AD12810" i="42"/>
  <c r="AD12809" i="42"/>
  <c r="AD12808" i="42"/>
  <c r="AD12807" i="42"/>
  <c r="AD12806" i="42"/>
  <c r="AD12805" i="42"/>
  <c r="AD12804" i="42"/>
  <c r="AD12803" i="42"/>
  <c r="AD12802" i="42"/>
  <c r="AD12801" i="42"/>
  <c r="AD12800" i="42"/>
  <c r="AD12799" i="42"/>
  <c r="AD12798" i="42"/>
  <c r="AD12797" i="42"/>
  <c r="AD12796" i="42"/>
  <c r="AD12795" i="42"/>
  <c r="AD12794" i="42"/>
  <c r="AD12793" i="42"/>
  <c r="AD12792" i="42"/>
  <c r="AD12791" i="42"/>
  <c r="AD12790" i="42"/>
  <c r="AD12789" i="42"/>
  <c r="AD12788" i="42"/>
  <c r="AD12787" i="42"/>
  <c r="AD12786" i="42"/>
  <c r="AD12785" i="42"/>
  <c r="AD12784" i="42"/>
  <c r="AD12783" i="42"/>
  <c r="AD12782" i="42"/>
  <c r="AD12781" i="42"/>
  <c r="AD12780" i="42"/>
  <c r="AD12779" i="42"/>
  <c r="AD12778" i="42"/>
  <c r="AD12777" i="42"/>
  <c r="AD12776" i="42"/>
  <c r="AD12775" i="42"/>
  <c r="AD12774" i="42"/>
  <c r="AD12773" i="42"/>
  <c r="AD12772" i="42"/>
  <c r="AD12771" i="42"/>
  <c r="AD12770" i="42"/>
  <c r="AD12769" i="42"/>
  <c r="AD12768" i="42"/>
  <c r="AD12767" i="42"/>
  <c r="AD12766" i="42"/>
  <c r="AD12765" i="42"/>
  <c r="AD12764" i="42"/>
  <c r="AD12763" i="42"/>
  <c r="AD12762" i="42"/>
  <c r="AD12761" i="42"/>
  <c r="AD12760" i="42"/>
  <c r="AD12759" i="42"/>
  <c r="AD12758" i="42"/>
  <c r="AD12757" i="42"/>
  <c r="AD12756" i="42"/>
  <c r="AD12755" i="42"/>
  <c r="AD12754" i="42"/>
  <c r="AD12753" i="42"/>
  <c r="AD12752" i="42"/>
  <c r="AD12751" i="42"/>
  <c r="AD12750" i="42"/>
  <c r="AD12749" i="42"/>
  <c r="AD12748" i="42"/>
  <c r="AD12747" i="42"/>
  <c r="AD12746" i="42"/>
  <c r="AD12745" i="42"/>
  <c r="AD12744" i="42"/>
  <c r="AD12743" i="42"/>
  <c r="AD12742" i="42"/>
  <c r="AD12741" i="42"/>
  <c r="AD12740" i="42"/>
  <c r="AD12739" i="42"/>
  <c r="AD12738" i="42"/>
  <c r="AD12737" i="42"/>
  <c r="AD12736" i="42"/>
  <c r="AD12735" i="42"/>
  <c r="AD12734" i="42"/>
  <c r="AD12733" i="42"/>
  <c r="AD12732" i="42"/>
  <c r="AD12731" i="42"/>
  <c r="AD12730" i="42"/>
  <c r="AD12729" i="42"/>
  <c r="AD12728" i="42"/>
  <c r="AD12727" i="42"/>
  <c r="AD12726" i="42"/>
  <c r="AD12725" i="42"/>
  <c r="AD12724" i="42"/>
  <c r="AD12723" i="42"/>
  <c r="AD12722" i="42"/>
  <c r="AD12721" i="42"/>
  <c r="AD12720" i="42"/>
  <c r="AD12719" i="42"/>
  <c r="AD12718" i="42"/>
  <c r="AD12717" i="42"/>
  <c r="AD12716" i="42"/>
  <c r="AD12715" i="42"/>
  <c r="AD12714" i="42"/>
  <c r="AD12713" i="42"/>
  <c r="AD12712" i="42"/>
  <c r="AD12711" i="42"/>
  <c r="AD12710" i="42"/>
  <c r="AD12709" i="42"/>
  <c r="AD12708" i="42"/>
  <c r="AD12707" i="42"/>
  <c r="AD12706" i="42"/>
  <c r="AD12705" i="42"/>
  <c r="AD12704" i="42"/>
  <c r="AD12703" i="42"/>
  <c r="AD12702" i="42"/>
  <c r="AD12701" i="42"/>
  <c r="AD12700" i="42"/>
  <c r="AD12699" i="42"/>
  <c r="AD12698" i="42"/>
  <c r="AD12697" i="42"/>
  <c r="AD12696" i="42"/>
  <c r="AD12695" i="42"/>
  <c r="AD12694" i="42"/>
  <c r="AD12693" i="42"/>
  <c r="AD12692" i="42"/>
  <c r="AD12691" i="42"/>
  <c r="AD12690" i="42"/>
  <c r="AD12689" i="42"/>
  <c r="AD12688" i="42"/>
  <c r="AD12687" i="42"/>
  <c r="AD12686" i="42"/>
  <c r="AD12685" i="42"/>
  <c r="AD12684" i="42"/>
  <c r="AD12683" i="42"/>
  <c r="AD12682" i="42"/>
  <c r="AD12681" i="42"/>
  <c r="AD12680" i="42"/>
  <c r="AD12679" i="42"/>
  <c r="AD12678" i="42"/>
  <c r="AD12677" i="42"/>
  <c r="AD12676" i="42"/>
  <c r="AD12675" i="42"/>
  <c r="AD12674" i="42"/>
  <c r="AD12673" i="42"/>
  <c r="AD12672" i="42"/>
  <c r="AD12671" i="42"/>
  <c r="AD12670" i="42"/>
  <c r="AD12669" i="42"/>
  <c r="AD12668" i="42"/>
  <c r="AD12667" i="42"/>
  <c r="AD12666" i="42"/>
  <c r="AD12665" i="42"/>
  <c r="AD12664" i="42"/>
  <c r="AD12663" i="42"/>
  <c r="AD12662" i="42"/>
  <c r="AD12661" i="42"/>
  <c r="AD12660" i="42"/>
  <c r="AD12659" i="42"/>
  <c r="AD12658" i="42"/>
  <c r="AD12657" i="42"/>
  <c r="AD12656" i="42"/>
  <c r="AD12655" i="42"/>
  <c r="AD12654" i="42"/>
  <c r="AD12653" i="42"/>
  <c r="AD12652" i="42"/>
  <c r="AD12651" i="42"/>
  <c r="AD12650" i="42"/>
  <c r="AD12649" i="42"/>
  <c r="AD12648" i="42"/>
  <c r="AD12647" i="42"/>
  <c r="AD12646" i="42"/>
  <c r="AD12645" i="42"/>
  <c r="AD12644" i="42"/>
  <c r="AD12643" i="42"/>
  <c r="AD12642" i="42"/>
  <c r="AD12641" i="42"/>
  <c r="AD12640" i="42"/>
  <c r="AD12639" i="42"/>
  <c r="AD12638" i="42"/>
  <c r="AD12637" i="42"/>
  <c r="AD12636" i="42"/>
  <c r="AD12635" i="42"/>
  <c r="AD12634" i="42"/>
  <c r="AD12633" i="42"/>
  <c r="AD12632" i="42"/>
  <c r="AD12631" i="42"/>
  <c r="AD12630" i="42"/>
  <c r="AD12629" i="42"/>
  <c r="AD12628" i="42"/>
  <c r="AD12627" i="42"/>
  <c r="AD12626" i="42"/>
  <c r="AD12625" i="42"/>
  <c r="AD12624" i="42"/>
  <c r="AD12623" i="42"/>
  <c r="AD12622" i="42"/>
  <c r="AD12621" i="42"/>
  <c r="AD12620" i="42"/>
  <c r="AD12619" i="42"/>
  <c r="AD12618" i="42"/>
  <c r="AD12617" i="42"/>
  <c r="AD12616" i="42"/>
  <c r="AD12615" i="42"/>
  <c r="AD12614" i="42"/>
  <c r="AD12613" i="42"/>
  <c r="AD12612" i="42"/>
  <c r="AD12611" i="42"/>
  <c r="AD12610" i="42"/>
  <c r="AD12609" i="42"/>
  <c r="AD12608" i="42"/>
  <c r="AD12607" i="42"/>
  <c r="AD12606" i="42"/>
  <c r="AD12605" i="42"/>
  <c r="AD12604" i="42"/>
  <c r="AD12603" i="42"/>
  <c r="AD12602" i="42"/>
  <c r="AD12601" i="42"/>
  <c r="AD12600" i="42"/>
  <c r="AD12599" i="42"/>
  <c r="AD12598" i="42"/>
  <c r="AD12597" i="42"/>
  <c r="AD12596" i="42"/>
  <c r="AD12595" i="42"/>
  <c r="AD12594" i="42"/>
  <c r="AD12593" i="42"/>
  <c r="AD12592" i="42"/>
  <c r="AD12591" i="42"/>
  <c r="AD12590" i="42"/>
  <c r="AD12589" i="42"/>
  <c r="AD12588" i="42"/>
  <c r="AD12587" i="42"/>
  <c r="AD12586" i="42"/>
  <c r="AD12585" i="42"/>
  <c r="AD12584" i="42"/>
  <c r="AD12583" i="42"/>
  <c r="AD12582" i="42"/>
  <c r="AD12581" i="42"/>
  <c r="AD12580" i="42"/>
  <c r="AD12579" i="42"/>
  <c r="AD12578" i="42"/>
  <c r="AD12577" i="42"/>
  <c r="AD12576" i="42"/>
  <c r="AD12575" i="42"/>
  <c r="AD12574" i="42"/>
  <c r="AD12573" i="42"/>
  <c r="AD12572" i="42"/>
  <c r="AD12571" i="42"/>
  <c r="AD12570" i="42"/>
  <c r="AD12569" i="42"/>
  <c r="AD12568" i="42"/>
  <c r="AD12567" i="42"/>
  <c r="AD12566" i="42"/>
  <c r="AD12565" i="42"/>
  <c r="AD12564" i="42"/>
  <c r="AD12563" i="42"/>
  <c r="AD12562" i="42"/>
  <c r="AD12561" i="42"/>
  <c r="AD12560" i="42"/>
  <c r="AD12559" i="42"/>
  <c r="AD12558" i="42"/>
  <c r="AD12557" i="42"/>
  <c r="AD12556" i="42"/>
  <c r="AD12555" i="42"/>
  <c r="AD12554" i="42"/>
  <c r="AD12553" i="42"/>
  <c r="AD12552" i="42"/>
  <c r="AD12551" i="42"/>
  <c r="AD12550" i="42"/>
  <c r="AD12549" i="42"/>
  <c r="AD12548" i="42"/>
  <c r="AD12547" i="42"/>
  <c r="AD12546" i="42"/>
  <c r="AD12545" i="42"/>
  <c r="AD12544" i="42"/>
  <c r="AD12543" i="42"/>
  <c r="AD12542" i="42"/>
  <c r="AD12541" i="42"/>
  <c r="AD12540" i="42"/>
  <c r="AD12539" i="42"/>
  <c r="AD12538" i="42"/>
  <c r="AD12537" i="42"/>
  <c r="AD12536" i="42"/>
  <c r="AD12535" i="42"/>
  <c r="AD12534" i="42"/>
  <c r="AD12533" i="42"/>
  <c r="AD12532" i="42"/>
  <c r="AD12531" i="42"/>
  <c r="AD12530" i="42"/>
  <c r="AD12529" i="42"/>
  <c r="AD12528" i="42"/>
  <c r="AD12527" i="42"/>
  <c r="AD12526" i="42"/>
  <c r="AD12525" i="42"/>
  <c r="AD12524" i="42"/>
  <c r="AD12523" i="42"/>
  <c r="AD12522" i="42"/>
  <c r="AD12521" i="42"/>
  <c r="AD12520" i="42"/>
  <c r="AD12519" i="42"/>
  <c r="AD12518" i="42"/>
  <c r="AD12517" i="42"/>
  <c r="AD12516" i="42"/>
  <c r="AD12515" i="42"/>
  <c r="AD12514" i="42"/>
  <c r="AD12513" i="42"/>
  <c r="AD12512" i="42"/>
  <c r="AD12511" i="42"/>
  <c r="AD12510" i="42"/>
  <c r="AD12509" i="42"/>
  <c r="AD12508" i="42"/>
  <c r="AD12507" i="42"/>
  <c r="AD12506" i="42"/>
  <c r="AD12505" i="42"/>
  <c r="AD12504" i="42"/>
  <c r="AD12503" i="42"/>
  <c r="AD12502" i="42"/>
  <c r="AD12501" i="42"/>
  <c r="AD12500" i="42"/>
  <c r="AD12499" i="42"/>
  <c r="AD12498" i="42"/>
  <c r="AD12497" i="42"/>
  <c r="AD12496" i="42"/>
  <c r="AD12495" i="42"/>
  <c r="AD12494" i="42"/>
  <c r="AD12493" i="42"/>
  <c r="AD12492" i="42"/>
  <c r="AD12491" i="42"/>
  <c r="AD12490" i="42"/>
  <c r="AD12489" i="42"/>
  <c r="AD12488" i="42"/>
  <c r="AD12487" i="42"/>
  <c r="AD12486" i="42"/>
  <c r="AD12485" i="42"/>
  <c r="AD12484" i="42"/>
  <c r="AD12483" i="42"/>
  <c r="AD12482" i="42"/>
  <c r="AD12481" i="42"/>
  <c r="AD12480" i="42"/>
  <c r="AD12479" i="42"/>
  <c r="AD12478" i="42"/>
  <c r="AD12477" i="42"/>
  <c r="AD12476" i="42"/>
  <c r="AD12475" i="42"/>
  <c r="AD12474" i="42"/>
  <c r="AD12473" i="42"/>
  <c r="AD12472" i="42"/>
  <c r="AD12471" i="42"/>
  <c r="AD12470" i="42"/>
  <c r="AD12469" i="42"/>
  <c r="AD12468" i="42"/>
  <c r="AD12467" i="42"/>
  <c r="AD12466" i="42"/>
  <c r="AD12465" i="42"/>
  <c r="AD12464" i="42"/>
  <c r="AD12463" i="42"/>
  <c r="AD12462" i="42"/>
  <c r="AD12461" i="42"/>
  <c r="AD12460" i="42"/>
  <c r="AD12459" i="42"/>
  <c r="AD12458" i="42"/>
  <c r="AD12457" i="42"/>
  <c r="AD12456" i="42"/>
  <c r="AD12455" i="42"/>
  <c r="AD12454" i="42"/>
  <c r="AD12453" i="42"/>
  <c r="AD12452" i="42"/>
  <c r="AD12451" i="42"/>
  <c r="AD12450" i="42"/>
  <c r="AD12449" i="42"/>
  <c r="AD12448" i="42"/>
  <c r="AD12447" i="42"/>
  <c r="AD12446" i="42"/>
  <c r="AD12445" i="42"/>
  <c r="AD12444" i="42"/>
  <c r="AD12443" i="42"/>
  <c r="AD12442" i="42"/>
  <c r="AD12441" i="42"/>
  <c r="AD12440" i="42"/>
  <c r="AD12439" i="42"/>
  <c r="AD12438" i="42"/>
  <c r="AD12437" i="42"/>
  <c r="AD12436" i="42"/>
  <c r="AD12435" i="42"/>
  <c r="AD12434" i="42"/>
  <c r="AD12433" i="42"/>
  <c r="AD12432" i="42"/>
  <c r="AD12431" i="42"/>
  <c r="AD12430" i="42"/>
  <c r="AD12429" i="42"/>
  <c r="AD12428" i="42"/>
  <c r="AD12427" i="42"/>
  <c r="AD12426" i="42"/>
  <c r="AD12425" i="42"/>
  <c r="AD12424" i="42"/>
  <c r="AD12423" i="42"/>
  <c r="AD12422" i="42"/>
  <c r="AD12421" i="42"/>
  <c r="AD12420" i="42"/>
  <c r="AD12419" i="42"/>
  <c r="AD12418" i="42"/>
  <c r="AD12417" i="42"/>
  <c r="AD12416" i="42"/>
  <c r="AD12415" i="42"/>
  <c r="AD12414" i="42"/>
  <c r="AD12413" i="42"/>
  <c r="AD12412" i="42"/>
  <c r="AD12411" i="42"/>
  <c r="AD12410" i="42"/>
  <c r="AD12409" i="42"/>
  <c r="AD12408" i="42"/>
  <c r="AD12407" i="42"/>
  <c r="AD12406" i="42"/>
  <c r="AD12405" i="42"/>
  <c r="AD12404" i="42"/>
  <c r="AD12403" i="42"/>
  <c r="AD12402" i="42"/>
  <c r="AD12401" i="42"/>
  <c r="AD12400" i="42"/>
  <c r="AD12399" i="42"/>
  <c r="AD12398" i="42"/>
  <c r="AD12397" i="42"/>
  <c r="AD12396" i="42"/>
  <c r="AD12395" i="42"/>
  <c r="AD12394" i="42"/>
  <c r="AD12393" i="42"/>
  <c r="AD12392" i="42"/>
  <c r="AD12391" i="42"/>
  <c r="AD12390" i="42"/>
  <c r="AD12389" i="42"/>
  <c r="AD12388" i="42"/>
  <c r="AD12387" i="42"/>
  <c r="AD12386" i="42"/>
  <c r="AD12385" i="42"/>
  <c r="AD12384" i="42"/>
  <c r="AD12383" i="42"/>
  <c r="AD12382" i="42"/>
  <c r="AD12381" i="42"/>
  <c r="AD12380" i="42"/>
  <c r="AD12379" i="42"/>
  <c r="AD12378" i="42"/>
  <c r="AD12377" i="42"/>
  <c r="AD12376" i="42"/>
  <c r="AD12375" i="42"/>
  <c r="AD12374" i="42"/>
  <c r="AD12373" i="42"/>
  <c r="AD12372" i="42"/>
  <c r="AD12371" i="42"/>
  <c r="AD12370" i="42"/>
  <c r="AD12369" i="42"/>
  <c r="AD12368" i="42"/>
  <c r="AD12367" i="42"/>
  <c r="AD12366" i="42"/>
  <c r="AD12365" i="42"/>
  <c r="AD12364" i="42"/>
  <c r="AD12363" i="42"/>
  <c r="AD12362" i="42"/>
  <c r="AD12361" i="42"/>
  <c r="AD12360" i="42"/>
  <c r="AD12359" i="42"/>
  <c r="AD12358" i="42"/>
  <c r="AD12357" i="42"/>
  <c r="AD12356" i="42"/>
  <c r="AD12355" i="42"/>
  <c r="AD12354" i="42"/>
  <c r="AD12353" i="42"/>
  <c r="AD12352" i="42"/>
  <c r="AD12351" i="42"/>
  <c r="AD12350" i="42"/>
  <c r="AD12349" i="42"/>
  <c r="AD12348" i="42"/>
  <c r="AD12347" i="42"/>
  <c r="AD12346" i="42"/>
  <c r="AD12345" i="42"/>
  <c r="AD12344" i="42"/>
  <c r="AD12343" i="42"/>
  <c r="AD12342" i="42"/>
  <c r="AD12341" i="42"/>
  <c r="AD12340" i="42"/>
  <c r="AD12339" i="42"/>
  <c r="AD12338" i="42"/>
  <c r="AD12337" i="42"/>
  <c r="AD12336" i="42"/>
  <c r="AD12335" i="42"/>
  <c r="AD12334" i="42"/>
  <c r="AD12333" i="42"/>
  <c r="AD12332" i="42"/>
  <c r="AD12331" i="42"/>
  <c r="AD12330" i="42"/>
  <c r="AD12329" i="42"/>
  <c r="AD12328" i="42"/>
  <c r="AD12327" i="42"/>
  <c r="AD12326" i="42"/>
  <c r="AD12325" i="42"/>
  <c r="AD12324" i="42"/>
  <c r="AD12323" i="42"/>
  <c r="AD12322" i="42"/>
  <c r="AD12321" i="42"/>
  <c r="AD12320" i="42"/>
  <c r="AD12319" i="42"/>
  <c r="AD12318" i="42"/>
  <c r="AD12317" i="42"/>
  <c r="AD12316" i="42"/>
  <c r="AD12315" i="42"/>
  <c r="AD12314" i="42"/>
  <c r="AD12313" i="42"/>
  <c r="AD12312" i="42"/>
  <c r="AD12311" i="42"/>
  <c r="AD12310" i="42"/>
  <c r="AD12309" i="42"/>
  <c r="AD12308" i="42"/>
  <c r="AD12307" i="42"/>
  <c r="AD12306" i="42"/>
  <c r="AD12305" i="42"/>
  <c r="AD12304" i="42"/>
  <c r="AD12303" i="42"/>
  <c r="AD12302" i="42"/>
  <c r="AD12301" i="42"/>
  <c r="AD12300" i="42"/>
  <c r="AD12299" i="42"/>
  <c r="AD12298" i="42"/>
  <c r="AD12297" i="42"/>
  <c r="AD12296" i="42"/>
  <c r="AD12295" i="42"/>
  <c r="AD12294" i="42"/>
  <c r="AD12293" i="42"/>
  <c r="AD12292" i="42"/>
  <c r="AD12291" i="42"/>
  <c r="AD12290" i="42"/>
  <c r="AD12289" i="42"/>
  <c r="AD12288" i="42"/>
  <c r="AD12287" i="42"/>
  <c r="AD12286" i="42"/>
  <c r="AD12285" i="42"/>
  <c r="AD12284" i="42"/>
  <c r="AD12283" i="42"/>
  <c r="AD12282" i="42"/>
  <c r="AD12281" i="42"/>
  <c r="AD12280" i="42"/>
  <c r="AD12279" i="42"/>
  <c r="AD12278" i="42"/>
  <c r="AD12277" i="42"/>
  <c r="AD12276" i="42"/>
  <c r="AD12275" i="42"/>
  <c r="AD12274" i="42"/>
  <c r="AD12273" i="42"/>
  <c r="AD12272" i="42"/>
  <c r="AD12271" i="42"/>
  <c r="AD12270" i="42"/>
  <c r="AD12269" i="42"/>
  <c r="AD12268" i="42"/>
  <c r="AD12267" i="42"/>
  <c r="AD12266" i="42"/>
  <c r="AD12265" i="42"/>
  <c r="AD12264" i="42"/>
  <c r="AD12263" i="42"/>
  <c r="AD12262" i="42"/>
  <c r="AD12261" i="42"/>
  <c r="AD12260" i="42"/>
  <c r="AD12259" i="42"/>
  <c r="AD12258" i="42"/>
  <c r="AD12257" i="42"/>
  <c r="AD12256" i="42"/>
  <c r="AD12255" i="42"/>
  <c r="AD12254" i="42"/>
  <c r="AD12253" i="42"/>
  <c r="AD12252" i="42"/>
  <c r="AD12251" i="42"/>
  <c r="AD12250" i="42"/>
  <c r="AD12249" i="42"/>
  <c r="AD12248" i="42"/>
  <c r="AD12247" i="42"/>
  <c r="AD12246" i="42"/>
  <c r="AD12245" i="42"/>
  <c r="AD12244" i="42"/>
  <c r="AD12243" i="42"/>
  <c r="AD12242" i="42"/>
  <c r="AD12241" i="42"/>
  <c r="AD12240" i="42"/>
  <c r="AD12239" i="42"/>
  <c r="AD12238" i="42"/>
  <c r="AD12237" i="42"/>
  <c r="AD12236" i="42"/>
  <c r="AD12235" i="42"/>
  <c r="AD12234" i="42"/>
  <c r="AD12233" i="42"/>
  <c r="AD12232" i="42"/>
  <c r="AD12231" i="42"/>
  <c r="AD12230" i="42"/>
  <c r="AD12229" i="42"/>
  <c r="AD12228" i="42"/>
  <c r="AD12227" i="42"/>
  <c r="AD12226" i="42"/>
  <c r="AD12225" i="42"/>
  <c r="AD12224" i="42"/>
  <c r="AD12223" i="42"/>
  <c r="AD12222" i="42"/>
  <c r="AD12221" i="42"/>
  <c r="AD12220" i="42"/>
  <c r="AD12219" i="42"/>
  <c r="AD12218" i="42"/>
  <c r="AD12217" i="42"/>
  <c r="AD12216" i="42"/>
  <c r="AD12215" i="42"/>
  <c r="AD12214" i="42"/>
  <c r="AD12213" i="42"/>
  <c r="AD12212" i="42"/>
  <c r="AD12211" i="42"/>
  <c r="AD12210" i="42"/>
  <c r="AD12209" i="42"/>
  <c r="AD12208" i="42"/>
  <c r="AD12207" i="42"/>
  <c r="AD12206" i="42"/>
  <c r="AD12205" i="42"/>
  <c r="AD12204" i="42"/>
  <c r="AD12203" i="42"/>
  <c r="AD12202" i="42"/>
  <c r="AD12201" i="42"/>
  <c r="AD12200" i="42"/>
  <c r="AD12199" i="42"/>
  <c r="AD12198" i="42"/>
  <c r="AD12197" i="42"/>
  <c r="AD12196" i="42"/>
  <c r="AD12195" i="42"/>
  <c r="AD12194" i="42"/>
  <c r="AD12193" i="42"/>
  <c r="AD12192" i="42"/>
  <c r="AD12191" i="42"/>
  <c r="AD12190" i="42"/>
  <c r="AD12189" i="42"/>
  <c r="AD12188" i="42"/>
  <c r="AD12187" i="42"/>
  <c r="AD12186" i="42"/>
  <c r="AD12185" i="42"/>
  <c r="AD12184" i="42"/>
  <c r="AD12183" i="42"/>
  <c r="AD12182" i="42"/>
  <c r="AD12181" i="42"/>
  <c r="AD12180" i="42"/>
  <c r="AD12179" i="42"/>
  <c r="AD12178" i="42"/>
  <c r="AD12177" i="42"/>
  <c r="AD12176" i="42"/>
  <c r="AD12175" i="42"/>
  <c r="AD12174" i="42"/>
  <c r="AD12173" i="42"/>
  <c r="AD12172" i="42"/>
  <c r="AD12171" i="42"/>
  <c r="AD12170" i="42"/>
  <c r="AD12169" i="42"/>
  <c r="AD12168" i="42"/>
  <c r="AD12167" i="42"/>
  <c r="AD12166" i="42"/>
  <c r="AD12165" i="42"/>
  <c r="AD12164" i="42"/>
  <c r="AD12163" i="42"/>
  <c r="AD12162" i="42"/>
  <c r="AD12161" i="42"/>
  <c r="AD12160" i="42"/>
  <c r="AD12159" i="42"/>
  <c r="AD12158" i="42"/>
  <c r="AD12157" i="42"/>
  <c r="AD12156" i="42"/>
  <c r="AD12155" i="42"/>
  <c r="AD12154" i="42"/>
  <c r="AD12153" i="42"/>
  <c r="AD12152" i="42"/>
  <c r="AD12151" i="42"/>
  <c r="AD12150" i="42"/>
  <c r="AD12149" i="42"/>
  <c r="AD12148" i="42"/>
  <c r="AD12147" i="42"/>
  <c r="AD12146" i="42"/>
  <c r="AD12145" i="42"/>
  <c r="AD12144" i="42"/>
  <c r="AD12143" i="42"/>
  <c r="AD12142" i="42"/>
  <c r="AD12141" i="42"/>
  <c r="AD12140" i="42"/>
  <c r="AD12139" i="42"/>
  <c r="AD12138" i="42"/>
  <c r="AD12137" i="42"/>
  <c r="AD12136" i="42"/>
  <c r="AD12135" i="42"/>
  <c r="AD12134" i="42"/>
  <c r="AD12133" i="42"/>
  <c r="AD12132" i="42"/>
  <c r="AD12131" i="42"/>
  <c r="AD12130" i="42"/>
  <c r="AD12129" i="42"/>
  <c r="AD12128" i="42"/>
  <c r="AD12127" i="42"/>
  <c r="AD12126" i="42"/>
  <c r="AD12125" i="42"/>
  <c r="AD12124" i="42"/>
  <c r="AD12123" i="42"/>
  <c r="AD12122" i="42"/>
  <c r="AD12121" i="42"/>
  <c r="AD12120" i="42"/>
  <c r="AD12119" i="42"/>
  <c r="AD12118" i="42"/>
  <c r="AD12117" i="42"/>
  <c r="AD12116" i="42"/>
  <c r="AD12115" i="42"/>
  <c r="AD12114" i="42"/>
  <c r="AD12113" i="42"/>
  <c r="AD12112" i="42"/>
  <c r="AD12111" i="42"/>
  <c r="AD12110" i="42"/>
  <c r="AD12109" i="42"/>
  <c r="AD12108" i="42"/>
  <c r="AD12107" i="42"/>
  <c r="AD12106" i="42"/>
  <c r="AD12105" i="42"/>
  <c r="AD12104" i="42"/>
  <c r="AD12103" i="42"/>
  <c r="AD12102" i="42"/>
  <c r="AD12101" i="42"/>
  <c r="AD12100" i="42"/>
  <c r="AD12099" i="42"/>
  <c r="AD12098" i="42"/>
  <c r="AD12097" i="42"/>
  <c r="AD12096" i="42"/>
  <c r="AD12095" i="42"/>
  <c r="AD12094" i="42"/>
  <c r="AD12093" i="42"/>
  <c r="AD12092" i="42"/>
  <c r="AD12091" i="42"/>
  <c r="AD12090" i="42"/>
  <c r="AD12089" i="42"/>
  <c r="AD12088" i="42"/>
  <c r="AD12087" i="42"/>
  <c r="AD12086" i="42"/>
  <c r="AD12085" i="42"/>
  <c r="AD12084" i="42"/>
  <c r="AD12083" i="42"/>
  <c r="AD12082" i="42"/>
  <c r="AD12081" i="42"/>
  <c r="AD12080" i="42"/>
  <c r="AD12079" i="42"/>
  <c r="AD12078" i="42"/>
  <c r="AD12077" i="42"/>
  <c r="AD12076" i="42"/>
  <c r="AD12075" i="42"/>
  <c r="AD12074" i="42"/>
  <c r="AD12073" i="42"/>
  <c r="AD12072" i="42"/>
  <c r="AD12071" i="42"/>
  <c r="AD12070" i="42"/>
  <c r="AD12069" i="42"/>
  <c r="AD12068" i="42"/>
  <c r="AD12067" i="42"/>
  <c r="AD12066" i="42"/>
  <c r="AD12065" i="42"/>
  <c r="AD12064" i="42"/>
  <c r="AD12063" i="42"/>
  <c r="AD12062" i="42"/>
  <c r="AD12061" i="42"/>
  <c r="AD12060" i="42"/>
  <c r="AD12059" i="42"/>
  <c r="AD12058" i="42"/>
  <c r="AD12057" i="42"/>
  <c r="AD12056" i="42"/>
  <c r="AD12055" i="42"/>
  <c r="AD12054" i="42"/>
  <c r="AD12053" i="42"/>
  <c r="AD12052" i="42"/>
  <c r="AD12051" i="42"/>
  <c r="AD12050" i="42"/>
  <c r="AD12049" i="42"/>
  <c r="AD12048" i="42"/>
  <c r="AD12047" i="42"/>
  <c r="AD12046" i="42"/>
  <c r="AD12045" i="42"/>
  <c r="AD12044" i="42"/>
  <c r="AD12043" i="42"/>
  <c r="AD12042" i="42"/>
  <c r="AD12041" i="42"/>
  <c r="AD12040" i="42"/>
  <c r="AD12039" i="42"/>
  <c r="AD12038" i="42"/>
  <c r="AD12037" i="42"/>
  <c r="AD12036" i="42"/>
  <c r="AD12035" i="42"/>
  <c r="AD12034" i="42"/>
  <c r="AD12033" i="42"/>
  <c r="AD12032" i="42"/>
  <c r="AD12031" i="42"/>
  <c r="AD12030" i="42"/>
  <c r="AD12029" i="42"/>
  <c r="AD12028" i="42"/>
  <c r="AD12027" i="42"/>
  <c r="AD12026" i="42"/>
  <c r="AD12025" i="42"/>
  <c r="AD12024" i="42"/>
  <c r="AD12023" i="42"/>
  <c r="AD12022" i="42"/>
  <c r="AD12021" i="42"/>
  <c r="AD12020" i="42"/>
  <c r="AD12019" i="42"/>
  <c r="AD12018" i="42"/>
  <c r="AD12017" i="42"/>
  <c r="AD12016" i="42"/>
  <c r="AD12015" i="42"/>
  <c r="AD12014" i="42"/>
  <c r="AD12013" i="42"/>
  <c r="AD12012" i="42"/>
  <c r="AD12011" i="42"/>
  <c r="AD12010" i="42"/>
  <c r="AD12009" i="42"/>
  <c r="AD12008" i="42"/>
  <c r="AD12007" i="42"/>
  <c r="AD12006" i="42"/>
  <c r="AD12005" i="42"/>
  <c r="AD12004" i="42"/>
  <c r="AD12003" i="42"/>
  <c r="AD12002" i="42"/>
  <c r="AD12001" i="42"/>
  <c r="AD12000" i="42"/>
  <c r="AD11999" i="42"/>
  <c r="AD11998" i="42"/>
  <c r="AD11997" i="42"/>
  <c r="AD11996" i="42"/>
  <c r="AD11995" i="42"/>
  <c r="AD11994" i="42"/>
  <c r="AD11993" i="42"/>
  <c r="AD11992" i="42"/>
  <c r="AD11991" i="42"/>
  <c r="AD11990" i="42"/>
  <c r="AD11989" i="42"/>
  <c r="AD11988" i="42"/>
  <c r="AD11987" i="42"/>
  <c r="AD11986" i="42"/>
  <c r="AD11985" i="42"/>
  <c r="AD11984" i="42"/>
  <c r="AD11983" i="42"/>
  <c r="AD11982" i="42"/>
  <c r="AD11981" i="42"/>
  <c r="AD11980" i="42"/>
  <c r="AD11979" i="42"/>
  <c r="AD11978" i="42"/>
  <c r="AD11977" i="42"/>
  <c r="AD11976" i="42"/>
  <c r="AD11975" i="42"/>
  <c r="AD11974" i="42"/>
  <c r="AD11973" i="42"/>
  <c r="AD11972" i="42"/>
  <c r="AD11971" i="42"/>
  <c r="AD11970" i="42"/>
  <c r="AD11969" i="42"/>
  <c r="AD11968" i="42"/>
  <c r="AD11967" i="42"/>
  <c r="AD11966" i="42"/>
  <c r="AD11965" i="42"/>
  <c r="AD11964" i="42"/>
  <c r="AD11963" i="42"/>
  <c r="AD11962" i="42"/>
  <c r="AD11961" i="42"/>
  <c r="AD11960" i="42"/>
  <c r="AD11959" i="42"/>
  <c r="AD11958" i="42"/>
  <c r="AD11957" i="42"/>
  <c r="AD11956" i="42"/>
  <c r="AD11955" i="42"/>
  <c r="AD11954" i="42"/>
  <c r="AD11953" i="42"/>
  <c r="AD11952" i="42"/>
  <c r="AD11951" i="42"/>
  <c r="AD11950" i="42"/>
  <c r="AD11949" i="42"/>
  <c r="AD11948" i="42"/>
  <c r="AD11947" i="42"/>
  <c r="AD11946" i="42"/>
  <c r="AD11945" i="42"/>
  <c r="AD11944" i="42"/>
  <c r="AD11943" i="42"/>
  <c r="AD11942" i="42"/>
  <c r="AD11941" i="42"/>
  <c r="AD11940" i="42"/>
  <c r="AD11939" i="42"/>
  <c r="AD11938" i="42"/>
  <c r="AD11937" i="42"/>
  <c r="AD11936" i="42"/>
  <c r="AD11935" i="42"/>
  <c r="AD11934" i="42"/>
  <c r="AD11933" i="42"/>
  <c r="AD11932" i="42"/>
  <c r="AD11931" i="42"/>
  <c r="AD11930" i="42"/>
  <c r="AD11929" i="42"/>
  <c r="AD11928" i="42"/>
  <c r="AD11927" i="42"/>
  <c r="AD11926" i="42"/>
  <c r="AD11925" i="42"/>
  <c r="AD11924" i="42"/>
  <c r="AD11923" i="42"/>
  <c r="AD11922" i="42"/>
  <c r="AD11921" i="42"/>
  <c r="AD11920" i="42"/>
  <c r="AD11919" i="42"/>
  <c r="AD11918" i="42"/>
  <c r="AD11917" i="42"/>
  <c r="AD11916" i="42"/>
  <c r="AD11915" i="42"/>
  <c r="AD11914" i="42"/>
  <c r="AD11913" i="42"/>
  <c r="AD11912" i="42"/>
  <c r="AD11911" i="42"/>
  <c r="AD11910" i="42"/>
  <c r="AD11909" i="42"/>
  <c r="AD11908" i="42"/>
  <c r="AD11907" i="42"/>
  <c r="AD11906" i="42"/>
  <c r="AD11905" i="42"/>
  <c r="AD11904" i="42"/>
  <c r="AD11903" i="42"/>
  <c r="AD11902" i="42"/>
  <c r="AD11901" i="42"/>
  <c r="AD11900" i="42"/>
  <c r="AD11899" i="42"/>
  <c r="AD11898" i="42"/>
  <c r="AD11897" i="42"/>
  <c r="AD11896" i="42"/>
  <c r="AD11895" i="42"/>
  <c r="AD11894" i="42"/>
  <c r="AD11893" i="42"/>
  <c r="AD11892" i="42"/>
  <c r="AD11891" i="42"/>
  <c r="AD11890" i="42"/>
  <c r="AD11889" i="42"/>
  <c r="AD11888" i="42"/>
  <c r="AD11887" i="42"/>
  <c r="AD11886" i="42"/>
  <c r="AD11885" i="42"/>
  <c r="AD11884" i="42"/>
  <c r="AD11883" i="42"/>
  <c r="AD11882" i="42"/>
  <c r="AD11881" i="42"/>
  <c r="AD11880" i="42"/>
  <c r="AD11879" i="42"/>
  <c r="AD11878" i="42"/>
  <c r="AD11877" i="42"/>
  <c r="AD11876" i="42"/>
  <c r="AD11875" i="42"/>
  <c r="AD11874" i="42"/>
  <c r="AD11873" i="42"/>
  <c r="AD11872" i="42"/>
  <c r="AD11871" i="42"/>
  <c r="AD11870" i="42"/>
  <c r="AD11869" i="42"/>
  <c r="AD11868" i="42"/>
  <c r="AD11867" i="42"/>
  <c r="AD11866" i="42"/>
  <c r="AD11865" i="42"/>
  <c r="AD11864" i="42"/>
  <c r="AD11863" i="42"/>
  <c r="AD11862" i="42"/>
  <c r="AD11861" i="42"/>
  <c r="AD11860" i="42"/>
  <c r="AD11859" i="42"/>
  <c r="AD11858" i="42"/>
  <c r="AD11857" i="42"/>
  <c r="AD11856" i="42"/>
  <c r="AD11855" i="42"/>
  <c r="AD11854" i="42"/>
  <c r="AD11853" i="42"/>
  <c r="AD11852" i="42"/>
  <c r="AD11851" i="42"/>
  <c r="AD11850" i="42"/>
  <c r="AD11849" i="42"/>
  <c r="AD11848" i="42"/>
  <c r="AD11847" i="42"/>
  <c r="AD11846" i="42"/>
  <c r="AD11845" i="42"/>
  <c r="AD11844" i="42"/>
  <c r="AD11843" i="42"/>
  <c r="AD11842" i="42"/>
  <c r="AD11841" i="42"/>
  <c r="AD11840" i="42"/>
  <c r="AD11839" i="42"/>
  <c r="AD11838" i="42"/>
  <c r="AD11837" i="42"/>
  <c r="AD11836" i="42"/>
  <c r="AD11835" i="42"/>
  <c r="AD11834" i="42"/>
  <c r="AD11833" i="42"/>
  <c r="AD11832" i="42"/>
  <c r="AD11831" i="42"/>
  <c r="AD11830" i="42"/>
  <c r="AD11829" i="42"/>
  <c r="AD11828" i="42"/>
  <c r="AD11827" i="42"/>
  <c r="AD11826" i="42"/>
  <c r="AD11825" i="42"/>
  <c r="AD11824" i="42"/>
  <c r="AD11823" i="42"/>
  <c r="AD11822" i="42"/>
  <c r="AD11821" i="42"/>
  <c r="AD11820" i="42"/>
  <c r="AD11819" i="42"/>
  <c r="AD11818" i="42"/>
  <c r="AD11817" i="42"/>
  <c r="AD11816" i="42"/>
  <c r="AD11815" i="42"/>
  <c r="AD11814" i="42"/>
  <c r="AD11813" i="42"/>
  <c r="AD11812" i="42"/>
  <c r="AD11811" i="42"/>
  <c r="AD11810" i="42"/>
  <c r="AD11809" i="42"/>
  <c r="AD11808" i="42"/>
  <c r="AD11807" i="42"/>
  <c r="AD11806" i="42"/>
  <c r="AD11805" i="42"/>
  <c r="AD11804" i="42"/>
  <c r="AD11803" i="42"/>
  <c r="AD11802" i="42"/>
  <c r="AD11801" i="42"/>
  <c r="AD11800" i="42"/>
  <c r="AD11799" i="42"/>
  <c r="AD11798" i="42"/>
  <c r="AD11797" i="42"/>
  <c r="AD11796" i="42"/>
  <c r="AD11795" i="42"/>
  <c r="AD11794" i="42"/>
  <c r="AD11793" i="42"/>
  <c r="AD11792" i="42"/>
  <c r="AD11791" i="42"/>
  <c r="AD11790" i="42"/>
  <c r="AD11789" i="42"/>
  <c r="AD11788" i="42"/>
  <c r="AD11787" i="42"/>
  <c r="AD11786" i="42"/>
  <c r="AD11785" i="42"/>
  <c r="AD11784" i="42"/>
  <c r="AD11783" i="42"/>
  <c r="AD11782" i="42"/>
  <c r="AD11781" i="42"/>
  <c r="AD11780" i="42"/>
  <c r="AD11779" i="42"/>
  <c r="AD11778" i="42"/>
  <c r="AD11777" i="42"/>
  <c r="AD11776" i="42"/>
  <c r="AD11775" i="42"/>
  <c r="AD11774" i="42"/>
  <c r="AD11773" i="42"/>
  <c r="AD11772" i="42"/>
  <c r="AD11771" i="42"/>
  <c r="AD11770" i="42"/>
  <c r="AD11769" i="42"/>
  <c r="AD11768" i="42"/>
  <c r="AD11767" i="42"/>
  <c r="AD11766" i="42"/>
  <c r="AD11765" i="42"/>
  <c r="AD11764" i="42"/>
  <c r="AD11763" i="42"/>
  <c r="AD11762" i="42"/>
  <c r="AD11761" i="42"/>
  <c r="AD11760" i="42"/>
  <c r="AD11759" i="42"/>
  <c r="AD11758" i="42"/>
  <c r="AD11757" i="42"/>
  <c r="AD11756" i="42"/>
  <c r="AD11755" i="42"/>
  <c r="AD11754" i="42"/>
  <c r="AD11753" i="42"/>
  <c r="AD11752" i="42"/>
  <c r="AD11751" i="42"/>
  <c r="AD11750" i="42"/>
  <c r="AD11749" i="42"/>
  <c r="AD11748" i="42"/>
  <c r="AD11747" i="42"/>
  <c r="AD11746" i="42"/>
  <c r="AD11745" i="42"/>
  <c r="AD11744" i="42"/>
  <c r="AD11743" i="42"/>
  <c r="AD11742" i="42"/>
  <c r="AD11741" i="42"/>
  <c r="AD11740" i="42"/>
  <c r="AD11739" i="42"/>
  <c r="AD11738" i="42"/>
  <c r="AD11737" i="42"/>
  <c r="AD11736" i="42"/>
  <c r="AD11735" i="42"/>
  <c r="AD11734" i="42"/>
  <c r="AD11733" i="42"/>
  <c r="AD11732" i="42"/>
  <c r="AD11731" i="42"/>
  <c r="AD11730" i="42"/>
  <c r="AD11729" i="42"/>
  <c r="AD11728" i="42"/>
  <c r="AD11727" i="42"/>
  <c r="AD11726" i="42"/>
  <c r="AD11725" i="42"/>
  <c r="AD11724" i="42"/>
  <c r="AD11723" i="42"/>
  <c r="AD11722" i="42"/>
  <c r="AD11721" i="42"/>
  <c r="AD11720" i="42"/>
  <c r="AD11719" i="42"/>
  <c r="AD11718" i="42"/>
  <c r="AD11717" i="42"/>
  <c r="AD11716" i="42"/>
  <c r="AD11715" i="42"/>
  <c r="AD11714" i="42"/>
  <c r="AD11713" i="42"/>
  <c r="AD11712" i="42"/>
  <c r="AD11711" i="42"/>
  <c r="AD11710" i="42"/>
  <c r="AD11709" i="42"/>
  <c r="AD11708" i="42"/>
  <c r="AD11707" i="42"/>
  <c r="AD11706" i="42"/>
  <c r="AD11705" i="42"/>
  <c r="AD11704" i="42"/>
  <c r="AD11703" i="42"/>
  <c r="AD11702" i="42"/>
  <c r="AD11701" i="42"/>
  <c r="AD11700" i="42"/>
  <c r="AD11699" i="42"/>
  <c r="AD11698" i="42"/>
  <c r="AD11697" i="42"/>
  <c r="AD11696" i="42"/>
  <c r="AD11695" i="42"/>
  <c r="AD11694" i="42"/>
  <c r="AD11693" i="42"/>
  <c r="AD11692" i="42"/>
  <c r="AD11691" i="42"/>
  <c r="AD11690" i="42"/>
  <c r="AD11689" i="42"/>
  <c r="AD11688" i="42"/>
  <c r="AD11687" i="42"/>
  <c r="AD11686" i="42"/>
  <c r="AD11685" i="42"/>
  <c r="AD11684" i="42"/>
  <c r="AD11683" i="42"/>
  <c r="AD11682" i="42"/>
  <c r="AD11681" i="42"/>
  <c r="AD11680" i="42"/>
  <c r="AD11679" i="42"/>
  <c r="AD11678" i="42"/>
  <c r="AD11677" i="42"/>
  <c r="AD11676" i="42"/>
  <c r="AD11675" i="42"/>
  <c r="AD11674" i="42"/>
  <c r="AD11673" i="42"/>
  <c r="AD11672" i="42"/>
  <c r="AD11671" i="42"/>
  <c r="AD11670" i="42"/>
  <c r="AD11669" i="42"/>
  <c r="AD11668" i="42"/>
  <c r="AD11667" i="42"/>
  <c r="AD11666" i="42"/>
  <c r="AD11665" i="42"/>
  <c r="AD11664" i="42"/>
  <c r="AD11663" i="42"/>
  <c r="AD11662" i="42"/>
  <c r="AD11661" i="42"/>
  <c r="AD11660" i="42"/>
  <c r="AD11659" i="42"/>
  <c r="AD11658" i="42"/>
  <c r="AD11657" i="42"/>
  <c r="AD11656" i="42"/>
  <c r="AD11655" i="42"/>
  <c r="AD11654" i="42"/>
  <c r="AD11653" i="42"/>
  <c r="AD11652" i="42"/>
  <c r="AD11651" i="42"/>
  <c r="AD11650" i="42"/>
  <c r="AD11649" i="42"/>
  <c r="AD11648" i="42"/>
  <c r="AD11647" i="42"/>
  <c r="AD11646" i="42"/>
  <c r="AD11645" i="42"/>
  <c r="AD11644" i="42"/>
  <c r="AD11643" i="42"/>
  <c r="AD11642" i="42"/>
  <c r="AD11641" i="42"/>
  <c r="AD11640" i="42"/>
  <c r="AD11639" i="42"/>
  <c r="AD11638" i="42"/>
  <c r="AD11637" i="42"/>
  <c r="AD11636" i="42"/>
  <c r="AD11635" i="42"/>
  <c r="AD11634" i="42"/>
  <c r="AD11633" i="42"/>
  <c r="AD11632" i="42"/>
  <c r="AD11631" i="42"/>
  <c r="AD11630" i="42"/>
  <c r="AD11629" i="42"/>
  <c r="AD11628" i="42"/>
  <c r="AD11627" i="42"/>
  <c r="AD11626" i="42"/>
  <c r="AD11625" i="42"/>
  <c r="AD11624" i="42"/>
  <c r="AD11623" i="42"/>
  <c r="AD11622" i="42"/>
  <c r="AD11621" i="42"/>
  <c r="AD11620" i="42"/>
  <c r="AD11619" i="42"/>
  <c r="AD11618" i="42"/>
  <c r="AD11617" i="42"/>
  <c r="AD11616" i="42"/>
  <c r="AD11615" i="42"/>
  <c r="AD11614" i="42"/>
  <c r="AD11613" i="42"/>
  <c r="AD11612" i="42"/>
  <c r="AD11611" i="42"/>
  <c r="AD11610" i="42"/>
  <c r="AD11609" i="42"/>
  <c r="AD11608" i="42"/>
  <c r="AD11607" i="42"/>
  <c r="AD11606" i="42"/>
  <c r="AD11605" i="42"/>
  <c r="AD11604" i="42"/>
  <c r="AD11603" i="42"/>
  <c r="AD11602" i="42"/>
  <c r="AD11601" i="42"/>
  <c r="AD11600" i="42"/>
  <c r="AD11599" i="42"/>
  <c r="AD11598" i="42"/>
  <c r="AD11597" i="42"/>
  <c r="AD11596" i="42"/>
  <c r="AD11595" i="42"/>
  <c r="AD11594" i="42"/>
  <c r="AD11593" i="42"/>
  <c r="AD11592" i="42"/>
  <c r="AD11591" i="42"/>
  <c r="AD11590" i="42"/>
  <c r="AD11589" i="42"/>
  <c r="AD11588" i="42"/>
  <c r="AD11587" i="42"/>
  <c r="AD11586" i="42"/>
  <c r="AD11585" i="42"/>
  <c r="AD11584" i="42"/>
  <c r="AD11583" i="42"/>
  <c r="AD11582" i="42"/>
  <c r="AD11581" i="42"/>
  <c r="AD11580" i="42"/>
  <c r="AD11579" i="42"/>
  <c r="AD11578" i="42"/>
  <c r="AD11577" i="42"/>
  <c r="AD11576" i="42"/>
  <c r="AD11575" i="42"/>
  <c r="AD11574" i="42"/>
  <c r="AD11573" i="42"/>
  <c r="AD11572" i="42"/>
  <c r="AD11571" i="42"/>
  <c r="AD11570" i="42"/>
  <c r="AD11569" i="42"/>
  <c r="AD11568" i="42"/>
  <c r="AD11567" i="42"/>
  <c r="AD11566" i="42"/>
  <c r="AD11565" i="42"/>
  <c r="AD11564" i="42"/>
  <c r="AD11563" i="42"/>
  <c r="AD11562" i="42"/>
  <c r="AD11561" i="42"/>
  <c r="AD11560" i="42"/>
  <c r="AD11559" i="42"/>
  <c r="AD11558" i="42"/>
  <c r="AD11557" i="42"/>
  <c r="AD11556" i="42"/>
  <c r="AD11555" i="42"/>
  <c r="AD11554" i="42"/>
  <c r="AD11553" i="42"/>
  <c r="AD11552" i="42"/>
  <c r="AD11551" i="42"/>
  <c r="AD11550" i="42"/>
  <c r="AD11549" i="42"/>
  <c r="AD11548" i="42"/>
  <c r="AD11547" i="42"/>
  <c r="AD11546" i="42"/>
  <c r="AD11545" i="42"/>
  <c r="AD11544" i="42"/>
  <c r="AD11543" i="42"/>
  <c r="AD11542" i="42"/>
  <c r="AD11541" i="42"/>
  <c r="AD11540" i="42"/>
  <c r="AD11539" i="42"/>
  <c r="AD11538" i="42"/>
  <c r="AD11537" i="42"/>
  <c r="AD11536" i="42"/>
  <c r="AD11535" i="42"/>
  <c r="AD11534" i="42"/>
  <c r="AD11533" i="42"/>
  <c r="AD11532" i="42"/>
  <c r="AD11531" i="42"/>
  <c r="AD11530" i="42"/>
  <c r="AD11529" i="42"/>
  <c r="AD11528" i="42"/>
  <c r="AD11527" i="42"/>
  <c r="AD11526" i="42"/>
  <c r="AD11525" i="42"/>
  <c r="AD11524" i="42"/>
  <c r="AD11523" i="42"/>
  <c r="AD11522" i="42"/>
  <c r="AD11521" i="42"/>
  <c r="AD11520" i="42"/>
  <c r="AD11519" i="42"/>
  <c r="AD11518" i="42"/>
  <c r="AD11517" i="42"/>
  <c r="AD11516" i="42"/>
  <c r="AD11515" i="42"/>
  <c r="AD11514" i="42"/>
  <c r="AD11513" i="42"/>
  <c r="AD11512" i="42"/>
  <c r="AD11511" i="42"/>
  <c r="AD11510" i="42"/>
  <c r="AD11509" i="42"/>
  <c r="AD11508" i="42"/>
  <c r="AD11507" i="42"/>
  <c r="AD11506" i="42"/>
  <c r="AD11505" i="42"/>
  <c r="AD11504" i="42"/>
  <c r="AD11503" i="42"/>
  <c r="AD11502" i="42"/>
  <c r="AD11501" i="42"/>
  <c r="AD11500" i="42"/>
  <c r="AD11499" i="42"/>
  <c r="AD11498" i="42"/>
  <c r="AD11497" i="42"/>
  <c r="AD11496" i="42"/>
  <c r="AD11495" i="42"/>
  <c r="AD11494" i="42"/>
  <c r="AD11493" i="42"/>
  <c r="AD11492" i="42"/>
  <c r="AD11491" i="42"/>
  <c r="AD11490" i="42"/>
  <c r="AD11489" i="42"/>
  <c r="AD11488" i="42"/>
  <c r="AD11487" i="42"/>
  <c r="AD11486" i="42"/>
  <c r="AD11485" i="42"/>
  <c r="AD11484" i="42"/>
  <c r="AD11483" i="42"/>
  <c r="AD11482" i="42"/>
  <c r="AD11481" i="42"/>
  <c r="AD11480" i="42"/>
  <c r="AD11479" i="42"/>
  <c r="AD11478" i="42"/>
  <c r="AD11477" i="42"/>
  <c r="AD11476" i="42"/>
  <c r="AD11475" i="42"/>
  <c r="AD11474" i="42"/>
  <c r="AD11473" i="42"/>
  <c r="AD11472" i="42"/>
  <c r="AD11471" i="42"/>
  <c r="AD11470" i="42"/>
  <c r="AD11469" i="42"/>
  <c r="AD11468" i="42"/>
  <c r="AD11467" i="42"/>
  <c r="AD11466" i="42"/>
  <c r="AD11465" i="42"/>
  <c r="AD11464" i="42"/>
  <c r="AD11463" i="42"/>
  <c r="AD11462" i="42"/>
  <c r="AD11461" i="42"/>
  <c r="AD11460" i="42"/>
  <c r="AD11459" i="42"/>
  <c r="AD11458" i="42"/>
  <c r="AD11457" i="42"/>
  <c r="AD11456" i="42"/>
  <c r="AD11455" i="42"/>
  <c r="AD11454" i="42"/>
  <c r="AD11453" i="42"/>
  <c r="AD11452" i="42"/>
  <c r="AD11451" i="42"/>
  <c r="AD11450" i="42"/>
  <c r="AD11449" i="42"/>
  <c r="AD11448" i="42"/>
  <c r="AD11447" i="42"/>
  <c r="AD11446" i="42"/>
  <c r="AD11445" i="42"/>
  <c r="AD11444" i="42"/>
  <c r="AD11443" i="42"/>
  <c r="AD11442" i="42"/>
  <c r="AD11441" i="42"/>
  <c r="AD11440" i="42"/>
  <c r="AD11439" i="42"/>
  <c r="AD11438" i="42"/>
  <c r="AD11437" i="42"/>
  <c r="AD11436" i="42"/>
  <c r="AD11435" i="42"/>
  <c r="AD11434" i="42"/>
  <c r="AD11433" i="42"/>
  <c r="AD11432" i="42"/>
  <c r="AD11431" i="42"/>
  <c r="AD11430" i="42"/>
  <c r="AD11429" i="42"/>
  <c r="AD11428" i="42"/>
  <c r="AD11427" i="42"/>
  <c r="AD11426" i="42"/>
  <c r="AD11425" i="42"/>
  <c r="AD11424" i="42"/>
  <c r="AD11423" i="42"/>
  <c r="AD11422" i="42"/>
  <c r="AD11421" i="42"/>
  <c r="AD11420" i="42"/>
  <c r="AD11419" i="42"/>
  <c r="AD11418" i="42"/>
  <c r="AD11417" i="42"/>
  <c r="AD11416" i="42"/>
  <c r="AD11415" i="42"/>
  <c r="AD11414" i="42"/>
  <c r="AD11413" i="42"/>
  <c r="AD11412" i="42"/>
  <c r="AD11411" i="42"/>
  <c r="AD11410" i="42"/>
  <c r="AD11409" i="42"/>
  <c r="AD11408" i="42"/>
  <c r="AD11407" i="42"/>
  <c r="AD11406" i="42"/>
  <c r="AD11405" i="42"/>
  <c r="AD11404" i="42"/>
  <c r="AD11403" i="42"/>
  <c r="AD11402" i="42"/>
  <c r="AD11401" i="42"/>
  <c r="AD11400" i="42"/>
  <c r="AD11399" i="42"/>
  <c r="AD11398" i="42"/>
  <c r="AD11397" i="42"/>
  <c r="AD11396" i="42"/>
  <c r="AD11395" i="42"/>
  <c r="AD11394" i="42"/>
  <c r="AD11393" i="42"/>
  <c r="AD11392" i="42"/>
  <c r="AD11391" i="42"/>
  <c r="AD11390" i="42"/>
  <c r="AD11389" i="42"/>
  <c r="AD11388" i="42"/>
  <c r="AD11387" i="42"/>
  <c r="AD11386" i="42"/>
  <c r="AD11385" i="42"/>
  <c r="AD11384" i="42"/>
  <c r="AD11383" i="42"/>
  <c r="AD11382" i="42"/>
  <c r="AD11381" i="42"/>
  <c r="AD11380" i="42"/>
  <c r="AD11379" i="42"/>
  <c r="AD11378" i="42"/>
  <c r="AD11377" i="42"/>
  <c r="AD11376" i="42"/>
  <c r="AD11375" i="42"/>
  <c r="AD11374" i="42"/>
  <c r="AD11373" i="42"/>
  <c r="AD11372" i="42"/>
  <c r="AD11371" i="42"/>
  <c r="AD11370" i="42"/>
  <c r="AD11369" i="42"/>
  <c r="AD11368" i="42"/>
  <c r="AD11367" i="42"/>
  <c r="AD11366" i="42"/>
  <c r="AD11365" i="42"/>
  <c r="AD11364" i="42"/>
  <c r="AD11363" i="42"/>
  <c r="AD11362" i="42"/>
  <c r="AD11361" i="42"/>
  <c r="AD11360" i="42"/>
  <c r="AD11359" i="42"/>
  <c r="AD11358" i="42"/>
  <c r="AD11357" i="42"/>
  <c r="AD11356" i="42"/>
  <c r="AD11355" i="42"/>
  <c r="AD11354" i="42"/>
  <c r="AD11353" i="42"/>
  <c r="AD11352" i="42"/>
  <c r="AD11351" i="42"/>
  <c r="AD11350" i="42"/>
  <c r="AD11349" i="42"/>
  <c r="AD11348" i="42"/>
  <c r="AD11347" i="42"/>
  <c r="AD11346" i="42"/>
  <c r="AD11345" i="42"/>
  <c r="AD11344" i="42"/>
  <c r="AD11343" i="42"/>
  <c r="AD11342" i="42"/>
  <c r="AD11341" i="42"/>
  <c r="AD11340" i="42"/>
  <c r="AD11339" i="42"/>
  <c r="AD11338" i="42"/>
  <c r="AD11337" i="42"/>
  <c r="AD11336" i="42"/>
  <c r="AD11335" i="42"/>
  <c r="AD11334" i="42"/>
  <c r="AD11333" i="42"/>
  <c r="AD11332" i="42"/>
  <c r="AD11331" i="42"/>
  <c r="AD11330" i="42"/>
  <c r="AD11329" i="42"/>
  <c r="AD11328" i="42"/>
  <c r="AD11327" i="42"/>
  <c r="AD11326" i="42"/>
  <c r="AD11325" i="42"/>
  <c r="AD11324" i="42"/>
  <c r="AD11323" i="42"/>
  <c r="AD11322" i="42"/>
  <c r="AD11321" i="42"/>
  <c r="AD11320" i="42"/>
  <c r="AD11319" i="42"/>
  <c r="AD11318" i="42"/>
  <c r="AD11317" i="42"/>
  <c r="AD11316" i="42"/>
  <c r="AD11315" i="42"/>
  <c r="AD11314" i="42"/>
  <c r="AD11313" i="42"/>
  <c r="AD11312" i="42"/>
  <c r="AD11311" i="42"/>
  <c r="AD11310" i="42"/>
  <c r="AD11309" i="42"/>
  <c r="AD11308" i="42"/>
  <c r="AD11307" i="42"/>
  <c r="AD11306" i="42"/>
  <c r="AD11305" i="42"/>
  <c r="AD11304" i="42"/>
  <c r="AD11303" i="42"/>
  <c r="AD11302" i="42"/>
  <c r="AD11301" i="42"/>
  <c r="AD11300" i="42"/>
  <c r="AD11299" i="42"/>
  <c r="AD11298" i="42"/>
  <c r="AD11297" i="42"/>
  <c r="AD11296" i="42"/>
  <c r="AD11295" i="42"/>
  <c r="AD11294" i="42"/>
  <c r="AD11293" i="42"/>
  <c r="AD11292" i="42"/>
  <c r="AD11291" i="42"/>
  <c r="AD11290" i="42"/>
  <c r="AD11289" i="42"/>
  <c r="AD11288" i="42"/>
  <c r="AD11287" i="42"/>
  <c r="AD11286" i="42"/>
  <c r="AD11285" i="42"/>
  <c r="AD11284" i="42"/>
  <c r="AD11283" i="42"/>
  <c r="AD11282" i="42"/>
  <c r="AD11281" i="42"/>
  <c r="AD11280" i="42"/>
  <c r="AD11279" i="42"/>
  <c r="AD11278" i="42"/>
  <c r="AD11277" i="42"/>
  <c r="AD11276" i="42"/>
  <c r="AD11275" i="42"/>
  <c r="AD11274" i="42"/>
  <c r="AD11273" i="42"/>
  <c r="AD11272" i="42"/>
  <c r="AD11271" i="42"/>
  <c r="AD11270" i="42"/>
  <c r="AD11269" i="42"/>
  <c r="AD11268" i="42"/>
  <c r="AD11267" i="42"/>
  <c r="AD11266" i="42"/>
  <c r="AD11265" i="42"/>
  <c r="AD11264" i="42"/>
  <c r="AD11263" i="42"/>
  <c r="AD11262" i="42"/>
  <c r="AD11261" i="42"/>
  <c r="AD11260" i="42"/>
  <c r="AD11259" i="42"/>
  <c r="AD11258" i="42"/>
  <c r="AD11257" i="42"/>
  <c r="AD11256" i="42"/>
  <c r="AD11255" i="42"/>
  <c r="AD11254" i="42"/>
  <c r="AD11253" i="42"/>
  <c r="AD11252" i="42"/>
  <c r="AD11251" i="42"/>
  <c r="AD11250" i="42"/>
  <c r="AD11249" i="42"/>
  <c r="AD11248" i="42"/>
  <c r="AD11247" i="42"/>
  <c r="AD11246" i="42"/>
  <c r="AD11245" i="42"/>
  <c r="AD11244" i="42"/>
  <c r="AD11243" i="42"/>
  <c r="AD11242" i="42"/>
  <c r="AD11241" i="42"/>
  <c r="AD11240" i="42"/>
  <c r="AD11239" i="42"/>
  <c r="AD11238" i="42"/>
  <c r="AD11237" i="42"/>
  <c r="AD11236" i="42"/>
  <c r="AD11235" i="42"/>
  <c r="AD11234" i="42"/>
  <c r="AD11233" i="42"/>
  <c r="AD11232" i="42"/>
  <c r="AD11231" i="42"/>
  <c r="AD11230" i="42"/>
  <c r="AD11229" i="42"/>
  <c r="AD11228" i="42"/>
  <c r="AD11227" i="42"/>
  <c r="AD11226" i="42"/>
  <c r="AD11225" i="42"/>
  <c r="AD11224" i="42"/>
  <c r="AD11223" i="42"/>
  <c r="AD11222" i="42"/>
  <c r="AD11221" i="42"/>
  <c r="AD11220" i="42"/>
  <c r="AD11219" i="42"/>
  <c r="AD11218" i="42"/>
  <c r="AD11217" i="42"/>
  <c r="AD11216" i="42"/>
  <c r="AD11215" i="42"/>
  <c r="AD11214" i="42"/>
  <c r="AD11213" i="42"/>
  <c r="AD11212" i="42"/>
  <c r="AD11211" i="42"/>
  <c r="AD11210" i="42"/>
  <c r="AD11209" i="42"/>
  <c r="AD11208" i="42"/>
  <c r="AD11207" i="42"/>
  <c r="AD11206" i="42"/>
  <c r="AD11205" i="42"/>
  <c r="AD11204" i="42"/>
  <c r="AD11203" i="42"/>
  <c r="AD11202" i="42"/>
  <c r="AD11201" i="42"/>
  <c r="AD11200" i="42"/>
  <c r="AD11199" i="42"/>
  <c r="AD11198" i="42"/>
  <c r="AD11197" i="42"/>
  <c r="AD11196" i="42"/>
  <c r="AD11195" i="42"/>
  <c r="AD11194" i="42"/>
  <c r="AD11193" i="42"/>
  <c r="AD11192" i="42"/>
  <c r="AD11191" i="42"/>
  <c r="AD11190" i="42"/>
  <c r="AD11189" i="42"/>
  <c r="AD11188" i="42"/>
  <c r="AD11187" i="42"/>
  <c r="AD11186" i="42"/>
  <c r="AD11185" i="42"/>
  <c r="AD11184" i="42"/>
  <c r="AD11183" i="42"/>
  <c r="AD11182" i="42"/>
  <c r="AD11181" i="42"/>
  <c r="AD11180" i="42"/>
  <c r="AD11179" i="42"/>
  <c r="AD11178" i="42"/>
  <c r="AD11177" i="42"/>
  <c r="AD11176" i="42"/>
  <c r="AD11175" i="42"/>
  <c r="AD11174" i="42"/>
  <c r="AD11173" i="42"/>
  <c r="AD11172" i="42"/>
  <c r="AD11171" i="42"/>
  <c r="AD11170" i="42"/>
  <c r="AD11169" i="42"/>
  <c r="AD11168" i="42"/>
  <c r="AD11167" i="42"/>
  <c r="AD11166" i="42"/>
  <c r="AD11165" i="42"/>
  <c r="AD11164" i="42"/>
  <c r="AD11163" i="42"/>
  <c r="AD11162" i="42"/>
  <c r="AD11161" i="42"/>
  <c r="AD11160" i="42"/>
  <c r="AD11159" i="42"/>
  <c r="AD11158" i="42"/>
  <c r="AD11157" i="42"/>
  <c r="AD11156" i="42"/>
  <c r="AD11155" i="42"/>
  <c r="AD11154" i="42"/>
  <c r="AD11153" i="42"/>
  <c r="AD11152" i="42"/>
  <c r="AD11151" i="42"/>
  <c r="AD11150" i="42"/>
  <c r="AD11149" i="42"/>
  <c r="AD11148" i="42"/>
  <c r="AD11147" i="42"/>
  <c r="AD11146" i="42"/>
  <c r="AD11145" i="42"/>
  <c r="AD11144" i="42"/>
  <c r="AD11143" i="42"/>
  <c r="AD11142" i="42"/>
  <c r="AD11141" i="42"/>
  <c r="AD11140" i="42"/>
  <c r="AD11139" i="42"/>
  <c r="AD11138" i="42"/>
  <c r="AD11137" i="42"/>
  <c r="AD11136" i="42"/>
  <c r="AD11135" i="42"/>
  <c r="AD11134" i="42"/>
  <c r="AD11133" i="42"/>
  <c r="AD11132" i="42"/>
  <c r="AD11131" i="42"/>
  <c r="AD11130" i="42"/>
  <c r="AD11129" i="42"/>
  <c r="AD11128" i="42"/>
  <c r="AD11127" i="42"/>
  <c r="AD11126" i="42"/>
  <c r="AD11125" i="42"/>
  <c r="AD11124" i="42"/>
  <c r="AD11123" i="42"/>
  <c r="AD11122" i="42"/>
  <c r="AD11121" i="42"/>
  <c r="AD11120" i="42"/>
  <c r="AD11119" i="42"/>
  <c r="AD11118" i="42"/>
  <c r="AD11117" i="42"/>
  <c r="AD11116" i="42"/>
  <c r="AD11115" i="42"/>
  <c r="AD11114" i="42"/>
  <c r="AD11113" i="42"/>
  <c r="AD11112" i="42"/>
  <c r="AD11111" i="42"/>
  <c r="AD11110" i="42"/>
  <c r="AD11109" i="42"/>
  <c r="AD11108" i="42"/>
  <c r="AD11107" i="42"/>
  <c r="AD11106" i="42"/>
  <c r="AD11105" i="42"/>
  <c r="AD11104" i="42"/>
  <c r="AD11103" i="42"/>
  <c r="AD11102" i="42"/>
  <c r="AD11101" i="42"/>
  <c r="AD11100" i="42"/>
  <c r="AD11099" i="42"/>
  <c r="AD11098" i="42"/>
  <c r="AD11097" i="42"/>
  <c r="AD11096" i="42"/>
  <c r="AD11095" i="42"/>
  <c r="AD11094" i="42"/>
  <c r="AD11093" i="42"/>
  <c r="AD11092" i="42"/>
  <c r="AD11091" i="42"/>
  <c r="AD11090" i="42"/>
  <c r="AD11089" i="42"/>
  <c r="AD11088" i="42"/>
  <c r="AD11087" i="42"/>
  <c r="AD11086" i="42"/>
  <c r="AD11085" i="42"/>
  <c r="AD11084" i="42"/>
  <c r="AD11083" i="42"/>
  <c r="AD11082" i="42"/>
  <c r="AD11081" i="42"/>
  <c r="AD11080" i="42"/>
  <c r="AD11079" i="42"/>
  <c r="AD11078" i="42"/>
  <c r="AD11077" i="42"/>
  <c r="AD11076" i="42"/>
  <c r="AD11075" i="42"/>
  <c r="AD11074" i="42"/>
  <c r="AD11073" i="42"/>
  <c r="AD11072" i="42"/>
  <c r="AD11071" i="42"/>
  <c r="AD11070" i="42"/>
  <c r="AD11069" i="42"/>
  <c r="AD11068" i="42"/>
  <c r="AD11067" i="42"/>
  <c r="AD11066" i="42"/>
  <c r="AD11065" i="42"/>
  <c r="AD11064" i="42"/>
  <c r="AD11063" i="42"/>
  <c r="AD11062" i="42"/>
  <c r="AD11061" i="42"/>
  <c r="AD11060" i="42"/>
  <c r="AD11059" i="42"/>
  <c r="AD11058" i="42"/>
  <c r="AD11057" i="42"/>
  <c r="AD11056" i="42"/>
  <c r="AD11055" i="42"/>
  <c r="AD11054" i="42"/>
  <c r="AD11053" i="42"/>
  <c r="AD11052" i="42"/>
  <c r="AD11051" i="42"/>
  <c r="AD11050" i="42"/>
  <c r="AD11049" i="42"/>
  <c r="AD11048" i="42"/>
  <c r="AD11047" i="42"/>
  <c r="AD11046" i="42"/>
  <c r="AD11045" i="42"/>
  <c r="AD11044" i="42"/>
  <c r="AD11043" i="42"/>
  <c r="AD11042" i="42"/>
  <c r="AD11041" i="42"/>
  <c r="AD11040" i="42"/>
  <c r="AD11039" i="42"/>
  <c r="AD11038" i="42"/>
  <c r="AD11037" i="42"/>
  <c r="AD11036" i="42"/>
  <c r="AD11035" i="42"/>
  <c r="AD11034" i="42"/>
  <c r="AD11033" i="42"/>
  <c r="AD11032" i="42"/>
  <c r="AD11031" i="42"/>
  <c r="AD11030" i="42"/>
  <c r="AD11029" i="42"/>
  <c r="AD11028" i="42"/>
  <c r="AD11027" i="42"/>
  <c r="AD11026" i="42"/>
  <c r="AD11025" i="42"/>
  <c r="AD11024" i="42"/>
  <c r="AD11023" i="42"/>
  <c r="AD11022" i="42"/>
  <c r="AD11021" i="42"/>
  <c r="AD11020" i="42"/>
  <c r="AD11019" i="42"/>
  <c r="AD11018" i="42"/>
  <c r="AD11017" i="42"/>
  <c r="AD11016" i="42"/>
  <c r="AD11015" i="42"/>
  <c r="AD11014" i="42"/>
  <c r="AD11013" i="42"/>
  <c r="AD11012" i="42"/>
  <c r="AD11011" i="42"/>
  <c r="AD11010" i="42"/>
  <c r="AD11009" i="42"/>
  <c r="AD11008" i="42"/>
  <c r="AD11007" i="42"/>
  <c r="AD11006" i="42"/>
  <c r="AD11005" i="42"/>
  <c r="AD11004" i="42"/>
  <c r="AD11003" i="42"/>
  <c r="AD11002" i="42"/>
  <c r="AD11001" i="42"/>
  <c r="AD11000" i="42"/>
  <c r="AD10999" i="42"/>
  <c r="AD10998" i="42"/>
  <c r="AD10997" i="42"/>
  <c r="AD10996" i="42"/>
  <c r="AD10995" i="42"/>
  <c r="AD10994" i="42"/>
  <c r="AD10993" i="42"/>
  <c r="AD10992" i="42"/>
  <c r="AD10991" i="42"/>
  <c r="AD10990" i="42"/>
  <c r="AD10989" i="42"/>
  <c r="AD10988" i="42"/>
  <c r="AD10987" i="42"/>
  <c r="AD10986" i="42"/>
  <c r="AD10985" i="42"/>
  <c r="AD10984" i="42"/>
  <c r="AD10983" i="42"/>
  <c r="AD10982" i="42"/>
  <c r="AD10981" i="42"/>
  <c r="AD10980" i="42"/>
  <c r="AD10979" i="42"/>
  <c r="AD10978" i="42"/>
  <c r="AD10977" i="42"/>
  <c r="AD10976" i="42"/>
  <c r="AD10975" i="42"/>
  <c r="AD10974" i="42"/>
  <c r="AD10973" i="42"/>
  <c r="AD10972" i="42"/>
  <c r="AD10971" i="42"/>
  <c r="AD10970" i="42"/>
  <c r="AD10969" i="42"/>
  <c r="AD10968" i="42"/>
  <c r="AD10967" i="42"/>
  <c r="AD10966" i="42"/>
  <c r="AD10965" i="42"/>
  <c r="AD10964" i="42"/>
  <c r="AD10963" i="42"/>
  <c r="AD10962" i="42"/>
  <c r="AD10961" i="42"/>
  <c r="AD10960" i="42"/>
  <c r="AD10959" i="42"/>
  <c r="AD10958" i="42"/>
  <c r="AD10957" i="42"/>
  <c r="AD10956" i="42"/>
  <c r="AD10955" i="42"/>
  <c r="AD10954" i="42"/>
  <c r="AD10953" i="42"/>
  <c r="AD10952" i="42"/>
  <c r="AD10951" i="42"/>
  <c r="AD10950" i="42"/>
  <c r="AD10949" i="42"/>
  <c r="AD10948" i="42"/>
  <c r="AD10947" i="42"/>
  <c r="AD10946" i="42"/>
  <c r="AD10945" i="42"/>
  <c r="AD10944" i="42"/>
  <c r="AD10943" i="42"/>
  <c r="AD10942" i="42"/>
  <c r="AD10941" i="42"/>
  <c r="AD10940" i="42"/>
  <c r="AD10939" i="42"/>
  <c r="AD10938" i="42"/>
  <c r="AD10937" i="42"/>
  <c r="AD10936" i="42"/>
  <c r="AD10935" i="42"/>
  <c r="AD10934" i="42"/>
  <c r="AD10933" i="42"/>
  <c r="AD10932" i="42"/>
  <c r="AD10931" i="42"/>
  <c r="AD10930" i="42"/>
  <c r="AD10929" i="42"/>
  <c r="AD10928" i="42"/>
  <c r="AD10927" i="42"/>
  <c r="AD10926" i="42"/>
  <c r="AD10925" i="42"/>
  <c r="AD10924" i="42"/>
  <c r="AD10923" i="42"/>
  <c r="AD10922" i="42"/>
  <c r="AD10921" i="42"/>
  <c r="AD10920" i="42"/>
  <c r="AD10919" i="42"/>
  <c r="AD10918" i="42"/>
  <c r="AD10917" i="42"/>
  <c r="AD10916" i="42"/>
  <c r="AD10915" i="42"/>
  <c r="AD10914" i="42"/>
  <c r="AD10913" i="42"/>
  <c r="AD10912" i="42"/>
  <c r="AD10911" i="42"/>
  <c r="AD10910" i="42"/>
  <c r="AD10909" i="42"/>
  <c r="AD10908" i="42"/>
  <c r="AD10907" i="42"/>
  <c r="AD10906" i="42"/>
  <c r="AD10905" i="42"/>
  <c r="AD10904" i="42"/>
  <c r="AD10903" i="42"/>
  <c r="AD10902" i="42"/>
  <c r="AD10901" i="42"/>
  <c r="AD10900" i="42"/>
  <c r="AD10899" i="42"/>
  <c r="AD10898" i="42"/>
  <c r="AD10897" i="42"/>
  <c r="AD10896" i="42"/>
  <c r="AD10895" i="42"/>
  <c r="AD10894" i="42"/>
  <c r="AD10893" i="42"/>
  <c r="AD10892" i="42"/>
  <c r="AD10891" i="42"/>
  <c r="AD10890" i="42"/>
  <c r="AD10889" i="42"/>
  <c r="AD10888" i="42"/>
  <c r="AD10887" i="42"/>
  <c r="AD10886" i="42"/>
  <c r="AD10885" i="42"/>
  <c r="AD10884" i="42"/>
  <c r="AD10883" i="42"/>
  <c r="AD10882" i="42"/>
  <c r="AD10881" i="42"/>
  <c r="AD10880" i="42"/>
  <c r="AD10879" i="42"/>
  <c r="AD10878" i="42"/>
  <c r="AD10877" i="42"/>
  <c r="AD10876" i="42"/>
  <c r="AD10875" i="42"/>
  <c r="AD10874" i="42"/>
  <c r="AD10873" i="42"/>
  <c r="AD10872" i="42"/>
  <c r="AD10871" i="42"/>
  <c r="AD10870" i="42"/>
  <c r="AD10869" i="42"/>
  <c r="AD10868" i="42"/>
  <c r="AD10867" i="42"/>
  <c r="AD10866" i="42"/>
  <c r="AD10865" i="42"/>
  <c r="AD10864" i="42"/>
  <c r="AD10863" i="42"/>
  <c r="AD10862" i="42"/>
  <c r="AD10861" i="42"/>
  <c r="AD10860" i="42"/>
  <c r="AD10859" i="42"/>
  <c r="AD10858" i="42"/>
  <c r="AD10857" i="42"/>
  <c r="AD10856" i="42"/>
  <c r="AD10855" i="42"/>
  <c r="AD10854" i="42"/>
  <c r="AD10853" i="42"/>
  <c r="AD10852" i="42"/>
  <c r="AD10851" i="42"/>
  <c r="AD10850" i="42"/>
  <c r="AD10849" i="42"/>
  <c r="AD10848" i="42"/>
  <c r="AD10847" i="42"/>
  <c r="AD10846" i="42"/>
  <c r="AD10845" i="42"/>
  <c r="AD10844" i="42"/>
  <c r="AD10843" i="42"/>
  <c r="AD10842" i="42"/>
  <c r="AD10841" i="42"/>
  <c r="AD10840" i="42"/>
  <c r="AD10839" i="42"/>
  <c r="AD10838" i="42"/>
  <c r="AD10837" i="42"/>
  <c r="AD10836" i="42"/>
  <c r="AD10835" i="42"/>
  <c r="AD10834" i="42"/>
  <c r="AD10833" i="42"/>
  <c r="AD10832" i="42"/>
  <c r="AD10831" i="42"/>
  <c r="AD10830" i="42"/>
  <c r="AD10829" i="42"/>
  <c r="AD10828" i="42"/>
  <c r="AD10827" i="42"/>
  <c r="AD10826" i="42"/>
  <c r="AD10825" i="42"/>
  <c r="AD10824" i="42"/>
  <c r="AD10823" i="42"/>
  <c r="AD10822" i="42"/>
  <c r="AD10821" i="42"/>
  <c r="AD10820" i="42"/>
  <c r="AD10819" i="42"/>
  <c r="AD10818" i="42"/>
  <c r="AD10817" i="42"/>
  <c r="AD10816" i="42"/>
  <c r="AD10815" i="42"/>
  <c r="AD10814" i="42"/>
  <c r="AD10813" i="42"/>
  <c r="AD10812" i="42"/>
  <c r="AD10811" i="42"/>
  <c r="AD10810" i="42"/>
  <c r="AD10809" i="42"/>
  <c r="AD10808" i="42"/>
  <c r="AD10807" i="42"/>
  <c r="AD10806" i="42"/>
  <c r="AD10805" i="42"/>
  <c r="AD10804" i="42"/>
  <c r="AD10803" i="42"/>
  <c r="AD10802" i="42"/>
  <c r="AD10801" i="42"/>
  <c r="AD10800" i="42"/>
  <c r="AD10799" i="42"/>
  <c r="AD10798" i="42"/>
  <c r="AD10797" i="42"/>
  <c r="AD10796" i="42"/>
  <c r="AD10795" i="42"/>
  <c r="AD10794" i="42"/>
  <c r="AD10793" i="42"/>
  <c r="AD10792" i="42"/>
  <c r="AD10791" i="42"/>
  <c r="AD10790" i="42"/>
  <c r="AD10789" i="42"/>
  <c r="AD10788" i="42"/>
  <c r="AD10787" i="42"/>
  <c r="AD10786" i="42"/>
  <c r="AD10785" i="42"/>
  <c r="AD10784" i="42"/>
  <c r="AD10783" i="42"/>
  <c r="AD10782" i="42"/>
  <c r="AD10781" i="42"/>
  <c r="AD10780" i="42"/>
  <c r="AD10779" i="42"/>
  <c r="AD10778" i="42"/>
  <c r="AD10777" i="42"/>
  <c r="AD10776" i="42"/>
  <c r="AD10775" i="42"/>
  <c r="AD10774" i="42"/>
  <c r="AD10773" i="42"/>
  <c r="AD10772" i="42"/>
  <c r="AD10771" i="42"/>
  <c r="AD10770" i="42"/>
  <c r="AD10769" i="42"/>
  <c r="AD10768" i="42"/>
  <c r="AD10767" i="42"/>
  <c r="AD10766" i="42"/>
  <c r="AD10765" i="42"/>
  <c r="AD10764" i="42"/>
  <c r="AD10763" i="42"/>
  <c r="AD10762" i="42"/>
  <c r="AD10761" i="42"/>
  <c r="AD10760" i="42"/>
  <c r="AD10759" i="42"/>
  <c r="AD10758" i="42"/>
  <c r="AD10757" i="42"/>
  <c r="AD10756" i="42"/>
  <c r="AD10755" i="42"/>
  <c r="AD10754" i="42"/>
  <c r="AD10753" i="42"/>
  <c r="AD10752" i="42"/>
  <c r="AD10751" i="42"/>
  <c r="AD10750" i="42"/>
  <c r="AD10749" i="42"/>
  <c r="AD10748" i="42"/>
  <c r="AD10747" i="42"/>
  <c r="AD10746" i="42"/>
  <c r="AD10745" i="42"/>
  <c r="AD10744" i="42"/>
  <c r="AD10743" i="42"/>
  <c r="AD10742" i="42"/>
  <c r="AD10741" i="42"/>
  <c r="AD10740" i="42"/>
  <c r="AD10739" i="42"/>
  <c r="AD10738" i="42"/>
  <c r="AD10737" i="42"/>
  <c r="AD10736" i="42"/>
  <c r="AD10735" i="42"/>
  <c r="AD10734" i="42"/>
  <c r="AD10733" i="42"/>
  <c r="AD10732" i="42"/>
  <c r="AD10731" i="42"/>
  <c r="AD10730" i="42"/>
  <c r="AD10729" i="42"/>
  <c r="AD10728" i="42"/>
  <c r="AD10727" i="42"/>
  <c r="AD10726" i="42"/>
  <c r="AD10725" i="42"/>
  <c r="AD10724" i="42"/>
  <c r="AD10723" i="42"/>
  <c r="AD10722" i="42"/>
  <c r="AD10721" i="42"/>
  <c r="AD10720" i="42"/>
  <c r="AD10719" i="42"/>
  <c r="AD10718" i="42"/>
  <c r="AD10717" i="42"/>
  <c r="AD10716" i="42"/>
  <c r="AD10715" i="42"/>
  <c r="AD10714" i="42"/>
  <c r="AD10713" i="42"/>
  <c r="AD10712" i="42"/>
  <c r="AD10711" i="42"/>
  <c r="AD10710" i="42"/>
  <c r="AD10709" i="42"/>
  <c r="AD10708" i="42"/>
  <c r="AD10707" i="42"/>
  <c r="AD10706" i="42"/>
  <c r="AD10705" i="42"/>
  <c r="AD10704" i="42"/>
  <c r="AD10703" i="42"/>
  <c r="AD10702" i="42"/>
  <c r="AD10701" i="42"/>
  <c r="AD10700" i="42"/>
  <c r="AD10699" i="42"/>
  <c r="AD10698" i="42"/>
  <c r="AD10697" i="42"/>
  <c r="AD10696" i="42"/>
  <c r="AD10695" i="42"/>
  <c r="AD10694" i="42"/>
  <c r="AD10693" i="42"/>
  <c r="AD10692" i="42"/>
  <c r="AD10691" i="42"/>
  <c r="AD10690" i="42"/>
  <c r="AD10689" i="42"/>
  <c r="AD10688" i="42"/>
  <c r="AD10687" i="42"/>
  <c r="AD10686" i="42"/>
  <c r="AD10685" i="42"/>
  <c r="AD10684" i="42"/>
  <c r="AD10683" i="42"/>
  <c r="AD10682" i="42"/>
  <c r="AD10681" i="42"/>
  <c r="AD10680" i="42"/>
  <c r="AD10679" i="42"/>
  <c r="AD10678" i="42"/>
  <c r="AD10677" i="42"/>
  <c r="AD10676" i="42"/>
  <c r="AD10675" i="42"/>
  <c r="AD10674" i="42"/>
  <c r="AD10673" i="42"/>
  <c r="AD10672" i="42"/>
  <c r="AD10671" i="42"/>
  <c r="AD10670" i="42"/>
  <c r="AD10669" i="42"/>
  <c r="AD10668" i="42"/>
  <c r="AD10667" i="42"/>
  <c r="AD10666" i="42"/>
  <c r="AD10665" i="42"/>
  <c r="AD10664" i="42"/>
  <c r="AD10663" i="42"/>
  <c r="AD10662" i="42"/>
  <c r="AD10661" i="42"/>
  <c r="AD10660" i="42"/>
  <c r="AD10659" i="42"/>
  <c r="AD10658" i="42"/>
  <c r="AD10657" i="42"/>
  <c r="AD10656" i="42"/>
  <c r="AD10655" i="42"/>
  <c r="AD10654" i="42"/>
  <c r="AD10653" i="42"/>
  <c r="AD10652" i="42"/>
  <c r="AD10651" i="42"/>
  <c r="AD10650" i="42"/>
  <c r="AD10649" i="42"/>
  <c r="AD10648" i="42"/>
  <c r="AD10647" i="42"/>
  <c r="AD10646" i="42"/>
  <c r="AD10645" i="42"/>
  <c r="AD10644" i="42"/>
  <c r="AD10643" i="42"/>
  <c r="AD10642" i="42"/>
  <c r="AD10641" i="42"/>
  <c r="AD10640" i="42"/>
  <c r="AD10639" i="42"/>
  <c r="AD10638" i="42"/>
  <c r="AD10637" i="42"/>
  <c r="AD10636" i="42"/>
  <c r="AD10635" i="42"/>
  <c r="AD10634" i="42"/>
  <c r="AD10633" i="42"/>
  <c r="AD10632" i="42"/>
  <c r="AD10631" i="42"/>
  <c r="AD10630" i="42"/>
  <c r="AD10629" i="42"/>
  <c r="AD10628" i="42"/>
  <c r="AD10627" i="42"/>
  <c r="AD10626" i="42"/>
  <c r="AD10625" i="42"/>
  <c r="AD10624" i="42"/>
  <c r="AD10623" i="42"/>
  <c r="AD10622" i="42"/>
  <c r="AD10621" i="42"/>
  <c r="AD10620" i="42"/>
  <c r="AD10619" i="42"/>
  <c r="AD10618" i="42"/>
  <c r="AD10617" i="42"/>
  <c r="AD10616" i="42"/>
  <c r="AD10615" i="42"/>
  <c r="AD10614" i="42"/>
  <c r="AD10613" i="42"/>
  <c r="AD10612" i="42"/>
  <c r="AD10611" i="42"/>
  <c r="AD10610" i="42"/>
  <c r="AD10609" i="42"/>
  <c r="AD10608" i="42"/>
  <c r="AD10607" i="42"/>
  <c r="AD10606" i="42"/>
  <c r="AD10605" i="42"/>
  <c r="AD10604" i="42"/>
  <c r="AD10603" i="42"/>
  <c r="AD10602" i="42"/>
  <c r="AD10601" i="42"/>
  <c r="AD10600" i="42"/>
  <c r="AD10599" i="42"/>
  <c r="AD10598" i="42"/>
  <c r="AD10597" i="42"/>
  <c r="AD10596" i="42"/>
  <c r="AD10595" i="42"/>
  <c r="AD10594" i="42"/>
  <c r="AD10593" i="42"/>
  <c r="AD10592" i="42"/>
  <c r="AD10591" i="42"/>
  <c r="AD10590" i="42"/>
  <c r="AD10589" i="42"/>
  <c r="AD10588" i="42"/>
  <c r="AD10587" i="42"/>
  <c r="AD10586" i="42"/>
  <c r="AD10585" i="42"/>
  <c r="AD10584" i="42"/>
  <c r="AD10583" i="42"/>
  <c r="AD10582" i="42"/>
  <c r="AD10581" i="42"/>
  <c r="AD10580" i="42"/>
  <c r="AD10579" i="42"/>
  <c r="AD10578" i="42"/>
  <c r="AD10577" i="42"/>
  <c r="AD10576" i="42"/>
  <c r="AD10575" i="42"/>
  <c r="AD10574" i="42"/>
  <c r="AD10573" i="42"/>
  <c r="AD10572" i="42"/>
  <c r="AD10571" i="42"/>
  <c r="AD10570" i="42"/>
  <c r="AD10569" i="42"/>
  <c r="AD10568" i="42"/>
  <c r="AD10567" i="42"/>
  <c r="AD10566" i="42"/>
  <c r="AD10565" i="42"/>
  <c r="AD10564" i="42"/>
  <c r="AD10563" i="42"/>
  <c r="AD10562" i="42"/>
  <c r="AD10561" i="42"/>
  <c r="AD10560" i="42"/>
  <c r="AD10559" i="42"/>
  <c r="AD10558" i="42"/>
  <c r="AD10557" i="42"/>
  <c r="AD10556" i="42"/>
  <c r="AD10555" i="42"/>
  <c r="AD10554" i="42"/>
  <c r="AD10553" i="42"/>
  <c r="AD10552" i="42"/>
  <c r="AD10551" i="42"/>
  <c r="AD10550" i="42"/>
  <c r="AD10549" i="42"/>
  <c r="AD10548" i="42"/>
  <c r="AD10547" i="42"/>
  <c r="AD10546" i="42"/>
  <c r="AD10545" i="42"/>
  <c r="AD10544" i="42"/>
  <c r="AD10543" i="42"/>
  <c r="AD10542" i="42"/>
  <c r="AD10541" i="42"/>
  <c r="AD10540" i="42"/>
  <c r="AD10539" i="42"/>
  <c r="AD10538" i="42"/>
  <c r="AD10537" i="42"/>
  <c r="AD10536" i="42"/>
  <c r="AD10535" i="42"/>
  <c r="AD10534" i="42"/>
  <c r="AD10533" i="42"/>
  <c r="AD10532" i="42"/>
  <c r="AD10531" i="42"/>
  <c r="AD10530" i="42"/>
  <c r="AD10529" i="42"/>
  <c r="AD10528" i="42"/>
  <c r="AD10527" i="42"/>
  <c r="AD10526" i="42"/>
  <c r="AD10525" i="42"/>
  <c r="AD10524" i="42"/>
  <c r="AD10523" i="42"/>
  <c r="AD10522" i="42"/>
  <c r="AD10521" i="42"/>
  <c r="AD10520" i="42"/>
  <c r="AD10519" i="42"/>
  <c r="AD10518" i="42"/>
  <c r="AD10517" i="42"/>
  <c r="AD10516" i="42"/>
  <c r="AD10515" i="42"/>
  <c r="AD10514" i="42"/>
  <c r="AD10513" i="42"/>
  <c r="AD10512" i="42"/>
  <c r="AD10511" i="42"/>
  <c r="AD10510" i="42"/>
  <c r="AD10509" i="42"/>
  <c r="AD10508" i="42"/>
  <c r="AD10507" i="42"/>
  <c r="AD10506" i="42"/>
  <c r="AD10505" i="42"/>
  <c r="AD10504" i="42"/>
  <c r="AD10503" i="42"/>
  <c r="AD10502" i="42"/>
  <c r="AD10501" i="42"/>
  <c r="AD10500" i="42"/>
  <c r="AD10499" i="42"/>
  <c r="AD10498" i="42"/>
  <c r="AD10497" i="42"/>
  <c r="AD10496" i="42"/>
  <c r="AD10495" i="42"/>
  <c r="AD10494" i="42"/>
  <c r="AD10493" i="42"/>
  <c r="AD10492" i="42"/>
  <c r="AD10491" i="42"/>
  <c r="AD10490" i="42"/>
  <c r="AD10489" i="42"/>
  <c r="AD10488" i="42"/>
  <c r="AD10487" i="42"/>
  <c r="AD10486" i="42"/>
  <c r="AD10485" i="42"/>
  <c r="AD10484" i="42"/>
  <c r="AD10483" i="42"/>
  <c r="AD10482" i="42"/>
  <c r="AD10481" i="42"/>
  <c r="AD10480" i="42"/>
  <c r="AD10479" i="42"/>
  <c r="AD10478" i="42"/>
  <c r="AD10477" i="42"/>
  <c r="AD10476" i="42"/>
  <c r="AD10475" i="42"/>
  <c r="AD10474" i="42"/>
  <c r="AD10473" i="42"/>
  <c r="AD10472" i="42"/>
  <c r="AD10471" i="42"/>
  <c r="AD10470" i="42"/>
  <c r="AD10469" i="42"/>
  <c r="AD10468" i="42"/>
  <c r="AD10467" i="42"/>
  <c r="AD10466" i="42"/>
  <c r="AD10465" i="42"/>
  <c r="AD10464" i="42"/>
  <c r="AD10463" i="42"/>
  <c r="AD10462" i="42"/>
  <c r="AD10461" i="42"/>
  <c r="AD10460" i="42"/>
  <c r="AD10459" i="42"/>
  <c r="AD10458" i="42"/>
  <c r="AD10457" i="42"/>
  <c r="AD10456" i="42"/>
  <c r="AD10455" i="42"/>
  <c r="AD10454" i="42"/>
  <c r="AD10453" i="42"/>
  <c r="AD10452" i="42"/>
  <c r="AD10451" i="42"/>
  <c r="AD10450" i="42"/>
  <c r="AD10449" i="42"/>
  <c r="AD10448" i="42"/>
  <c r="AD10447" i="42"/>
  <c r="AD10446" i="42"/>
  <c r="AD10445" i="42"/>
  <c r="AD10444" i="42"/>
  <c r="AD10443" i="42"/>
  <c r="AD10442" i="42"/>
  <c r="AD10441" i="42"/>
  <c r="AD10440" i="42"/>
  <c r="AD10439" i="42"/>
  <c r="AD10438" i="42"/>
  <c r="AD10437" i="42"/>
  <c r="AD10436" i="42"/>
  <c r="AD10435" i="42"/>
  <c r="AD10434" i="42"/>
  <c r="AD10433" i="42"/>
  <c r="AD10432" i="42"/>
  <c r="AD10431" i="42"/>
  <c r="AD10430" i="42"/>
  <c r="AD10429" i="42"/>
  <c r="AD10428" i="42"/>
  <c r="AD10427" i="42"/>
  <c r="AD10426" i="42"/>
  <c r="AD10425" i="42"/>
  <c r="AD10424" i="42"/>
  <c r="AD10423" i="42"/>
  <c r="AD10422" i="42"/>
  <c r="AD10421" i="42"/>
  <c r="AD10420" i="42"/>
  <c r="AD10419" i="42"/>
  <c r="AD10418" i="42"/>
  <c r="AD10417" i="42"/>
  <c r="AD10416" i="42"/>
  <c r="AD10415" i="42"/>
  <c r="AD10414" i="42"/>
  <c r="AD10413" i="42"/>
  <c r="AD10412" i="42"/>
  <c r="AD10411" i="42"/>
  <c r="AD10410" i="42"/>
  <c r="AD10409" i="42"/>
  <c r="AD10408" i="42"/>
  <c r="AD10407" i="42"/>
  <c r="AD10406" i="42"/>
  <c r="AD10405" i="42"/>
  <c r="AD10404" i="42"/>
  <c r="AD10403" i="42"/>
  <c r="AD10402" i="42"/>
  <c r="AD10401" i="42"/>
  <c r="AD10400" i="42"/>
  <c r="AD10399" i="42"/>
  <c r="AD10398" i="42"/>
  <c r="AD10397" i="42"/>
  <c r="AD10396" i="42"/>
  <c r="AD10395" i="42"/>
  <c r="AD10394" i="42"/>
  <c r="AD10393" i="42"/>
  <c r="AD10392" i="42"/>
  <c r="AD10391" i="42"/>
  <c r="AD10390" i="42"/>
  <c r="AD10389" i="42"/>
  <c r="AD10388" i="42"/>
  <c r="AD10387" i="42"/>
  <c r="AD10386" i="42"/>
  <c r="AD10385" i="42"/>
  <c r="AD10384" i="42"/>
  <c r="AD10383" i="42"/>
  <c r="AD10382" i="42"/>
  <c r="AD10381" i="42"/>
  <c r="AD10380" i="42"/>
  <c r="AD10379" i="42"/>
  <c r="AD10378" i="42"/>
  <c r="AD10377" i="42"/>
  <c r="AD10376" i="42"/>
  <c r="AD10375" i="42"/>
  <c r="AD10374" i="42"/>
  <c r="AD10373" i="42"/>
  <c r="AD10372" i="42"/>
  <c r="AD10371" i="42"/>
  <c r="AD10370" i="42"/>
  <c r="AD10369" i="42"/>
  <c r="AD10368" i="42"/>
  <c r="AD10367" i="42"/>
  <c r="AD10366" i="42"/>
  <c r="AD10365" i="42"/>
  <c r="AD10364" i="42"/>
  <c r="AD10363" i="42"/>
  <c r="AD10362" i="42"/>
  <c r="AD10361" i="42"/>
  <c r="AD10360" i="42"/>
  <c r="AD10359" i="42"/>
  <c r="AD10358" i="42"/>
  <c r="AD10357" i="42"/>
  <c r="AD10356" i="42"/>
  <c r="AD10355" i="42"/>
  <c r="AD10354" i="42"/>
  <c r="AD10353" i="42"/>
  <c r="AD10352" i="42"/>
  <c r="AD10351" i="42"/>
  <c r="AD10350" i="42"/>
  <c r="AD10349" i="42"/>
  <c r="AD10348" i="42"/>
  <c r="AD10347" i="42"/>
  <c r="AD10346" i="42"/>
  <c r="AD10345" i="42"/>
  <c r="AD10344" i="42"/>
  <c r="AD10343" i="42"/>
  <c r="AD10342" i="42"/>
  <c r="AD10341" i="42"/>
  <c r="AD10340" i="42"/>
  <c r="AD10339" i="42"/>
  <c r="AD10338" i="42"/>
  <c r="AD10337" i="42"/>
  <c r="AD10336" i="42"/>
  <c r="AD10335" i="42"/>
  <c r="AD10334" i="42"/>
  <c r="AD10333" i="42"/>
  <c r="AD10332" i="42"/>
  <c r="AD10331" i="42"/>
  <c r="AD10330" i="42"/>
  <c r="AD10329" i="42"/>
  <c r="AD10328" i="42"/>
  <c r="AD10327" i="42"/>
  <c r="AD10326" i="42"/>
  <c r="AD10325" i="42"/>
  <c r="AD10324" i="42"/>
  <c r="AD10323" i="42"/>
  <c r="AD10322" i="42"/>
  <c r="AD10321" i="42"/>
  <c r="AD10320" i="42"/>
  <c r="AD10319" i="42"/>
  <c r="AD10318" i="42"/>
  <c r="AD10317" i="42"/>
  <c r="AD10316" i="42"/>
  <c r="AD10315" i="42"/>
  <c r="AD10314" i="42"/>
  <c r="AD10313" i="42"/>
  <c r="AD10312" i="42"/>
  <c r="AD10311" i="42"/>
  <c r="AD10310" i="42"/>
  <c r="AD10309" i="42"/>
  <c r="AD10308" i="42"/>
  <c r="AD10307" i="42"/>
  <c r="AD10306" i="42"/>
  <c r="AD10305" i="42"/>
  <c r="AD10304" i="42"/>
  <c r="AD10303" i="42"/>
  <c r="AD10302" i="42"/>
  <c r="AD10301" i="42"/>
  <c r="AD10300" i="42"/>
  <c r="AD10299" i="42"/>
  <c r="AD10298" i="42"/>
  <c r="AD10297" i="42"/>
  <c r="AD10296" i="42"/>
  <c r="AD10295" i="42"/>
  <c r="AD10294" i="42"/>
  <c r="AD10293" i="42"/>
  <c r="AD10292" i="42"/>
  <c r="AD10291" i="42"/>
  <c r="AD10290" i="42"/>
  <c r="AD10289" i="42"/>
  <c r="AD10288" i="42"/>
  <c r="AD10287" i="42"/>
  <c r="AD10286" i="42"/>
  <c r="AD10285" i="42"/>
  <c r="AD10284" i="42"/>
  <c r="AD10283" i="42"/>
  <c r="AD10282" i="42"/>
  <c r="AD10281" i="42"/>
  <c r="AD10280" i="42"/>
  <c r="AD10279" i="42"/>
  <c r="AD10278" i="42"/>
  <c r="AD10277" i="42"/>
  <c r="AD10276" i="42"/>
  <c r="AD10275" i="42"/>
  <c r="AD10274" i="42"/>
  <c r="AD10273" i="42"/>
  <c r="AD10272" i="42"/>
  <c r="AD10271" i="42"/>
  <c r="AD10270" i="42"/>
  <c r="AD10269" i="42"/>
  <c r="AD10268" i="42"/>
  <c r="AD10267" i="42"/>
  <c r="AD10266" i="42"/>
  <c r="AD10265" i="42"/>
  <c r="AD10264" i="42"/>
  <c r="AD10263" i="42"/>
  <c r="AD10262" i="42"/>
  <c r="AD10261" i="42"/>
  <c r="AD10260" i="42"/>
  <c r="AD10259" i="42"/>
  <c r="AD10258" i="42"/>
  <c r="AD10257" i="42"/>
  <c r="AD10256" i="42"/>
  <c r="AD10255" i="42"/>
  <c r="AD10254" i="42"/>
  <c r="AD10253" i="42"/>
  <c r="AD10252" i="42"/>
  <c r="AD10251" i="42"/>
  <c r="AD10250" i="42"/>
  <c r="AD10249" i="42"/>
  <c r="AD10248" i="42"/>
  <c r="AD10247" i="42"/>
  <c r="AD10246" i="42"/>
  <c r="AD10245" i="42"/>
  <c r="AD10244" i="42"/>
  <c r="AD10243" i="42"/>
  <c r="AD10242" i="42"/>
  <c r="AD10241" i="42"/>
  <c r="AD10240" i="42"/>
  <c r="AD10239" i="42"/>
  <c r="AD10238" i="42"/>
  <c r="AD10237" i="42"/>
  <c r="AD10236" i="42"/>
  <c r="AD10235" i="42"/>
  <c r="AD10234" i="42"/>
  <c r="AD10233" i="42"/>
  <c r="AD10232" i="42"/>
  <c r="AD10231" i="42"/>
  <c r="AD10230" i="42"/>
  <c r="AD10229" i="42"/>
  <c r="AD10228" i="42"/>
  <c r="AD10227" i="42"/>
  <c r="AD10226" i="42"/>
  <c r="AD10225" i="42"/>
  <c r="AD10224" i="42"/>
  <c r="AD10223" i="42"/>
  <c r="AD10222" i="42"/>
  <c r="AD10221" i="42"/>
  <c r="AD10220" i="42"/>
  <c r="AD10219" i="42"/>
  <c r="AD10218" i="42"/>
  <c r="AD10217" i="42"/>
  <c r="AD10216" i="42"/>
  <c r="AD10215" i="42"/>
  <c r="AD10214" i="42"/>
  <c r="AD10213" i="42"/>
  <c r="AD10212" i="42"/>
  <c r="AD10211" i="42"/>
  <c r="AD10210" i="42"/>
  <c r="AD10209" i="42"/>
  <c r="AD10208" i="42"/>
  <c r="AD10207" i="42"/>
  <c r="AD10206" i="42"/>
  <c r="AD10205" i="42"/>
  <c r="AD10204" i="42"/>
  <c r="AD10203" i="42"/>
  <c r="AD10202" i="42"/>
  <c r="AD10201" i="42"/>
  <c r="AD10200" i="42"/>
  <c r="AD10199" i="42"/>
  <c r="AD10198" i="42"/>
  <c r="AD10197" i="42"/>
  <c r="AD10196" i="42"/>
  <c r="AD10195" i="42"/>
  <c r="AD10194" i="42"/>
  <c r="AD10193" i="42"/>
  <c r="AD10192" i="42"/>
  <c r="AD10191" i="42"/>
  <c r="AD10190" i="42"/>
  <c r="AD10189" i="42"/>
  <c r="AD10188" i="42"/>
  <c r="AD10187" i="42"/>
  <c r="AD10186" i="42"/>
  <c r="AD10185" i="42"/>
  <c r="AD10184" i="42"/>
  <c r="AD10183" i="42"/>
  <c r="AD10182" i="42"/>
  <c r="AD10181" i="42"/>
  <c r="AD10180" i="42"/>
  <c r="AD10179" i="42"/>
  <c r="AD10178" i="42"/>
  <c r="AD10177" i="42"/>
  <c r="AD10176" i="42"/>
  <c r="AD10175" i="42"/>
  <c r="AD10174" i="42"/>
  <c r="AD10173" i="42"/>
  <c r="AD10172" i="42"/>
  <c r="AD10171" i="42"/>
  <c r="AD10170" i="42"/>
  <c r="AD10169" i="42"/>
  <c r="AD10168" i="42"/>
  <c r="AD10167" i="42"/>
  <c r="AD10166" i="42"/>
  <c r="AD10165" i="42"/>
  <c r="AD10164" i="42"/>
  <c r="AD10163" i="42"/>
  <c r="AD10162" i="42"/>
  <c r="AD10161" i="42"/>
  <c r="AD10160" i="42"/>
  <c r="AD10159" i="42"/>
  <c r="AD10158" i="42"/>
  <c r="AD10157" i="42"/>
  <c r="AD10156" i="42"/>
  <c r="AD10155" i="42"/>
  <c r="AD10154" i="42"/>
  <c r="AD10153" i="42"/>
  <c r="AD10152" i="42"/>
  <c r="AD10151" i="42"/>
  <c r="AD10150" i="42"/>
  <c r="AD10149" i="42"/>
  <c r="AD10148" i="42"/>
  <c r="AD10147" i="42"/>
  <c r="AD10146" i="42"/>
  <c r="AD10145" i="42"/>
  <c r="AD10144" i="42"/>
  <c r="AD10143" i="42"/>
  <c r="AD10142" i="42"/>
  <c r="AD10141" i="42"/>
  <c r="AD10140" i="42"/>
  <c r="AD10139" i="42"/>
  <c r="AD10138" i="42"/>
  <c r="AD10137" i="42"/>
  <c r="AD10136" i="42"/>
  <c r="AD10135" i="42"/>
  <c r="AD10134" i="42"/>
  <c r="AD10133" i="42"/>
  <c r="AD10132" i="42"/>
  <c r="AD10131" i="42"/>
  <c r="AD10130" i="42"/>
  <c r="AD10129" i="42"/>
  <c r="AD10128" i="42"/>
  <c r="AD10127" i="42"/>
  <c r="AD10126" i="42"/>
  <c r="AD10125" i="42"/>
  <c r="AD10124" i="42"/>
  <c r="AD10123" i="42"/>
  <c r="AD10122" i="42"/>
  <c r="AD10121" i="42"/>
  <c r="AD10120" i="42"/>
  <c r="AD10119" i="42"/>
  <c r="AD10118" i="42"/>
  <c r="AD10117" i="42"/>
  <c r="AD10116" i="42"/>
  <c r="AD10115" i="42"/>
  <c r="AD10114" i="42"/>
  <c r="AD10113" i="42"/>
  <c r="AD10112" i="42"/>
  <c r="AD10111" i="42"/>
  <c r="AD10110" i="42"/>
  <c r="AD10109" i="42"/>
  <c r="AD10108" i="42"/>
  <c r="AD10107" i="42"/>
  <c r="AD10106" i="42"/>
  <c r="AD10105" i="42"/>
  <c r="AD10104" i="42"/>
  <c r="AD10103" i="42"/>
  <c r="AD10102" i="42"/>
  <c r="AD10101" i="42"/>
  <c r="AD10100" i="42"/>
  <c r="AD10099" i="42"/>
  <c r="AD10098" i="42"/>
  <c r="AD10097" i="42"/>
  <c r="AD10096" i="42"/>
  <c r="AD10095" i="42"/>
  <c r="AD10094" i="42"/>
  <c r="AD10093" i="42"/>
  <c r="AD10092" i="42"/>
  <c r="AD10091" i="42"/>
  <c r="AD10090" i="42"/>
  <c r="AD10089" i="42"/>
  <c r="AD10088" i="42"/>
  <c r="AD10087" i="42"/>
  <c r="AD10086" i="42"/>
  <c r="AD10085" i="42"/>
  <c r="AD10084" i="42"/>
  <c r="AD10083" i="42"/>
  <c r="AD10082" i="42"/>
  <c r="AD10081" i="42"/>
  <c r="AD10080" i="42"/>
  <c r="AD10079" i="42"/>
  <c r="AD10078" i="42"/>
  <c r="AD10077" i="42"/>
  <c r="AD10076" i="42"/>
  <c r="AD10075" i="42"/>
  <c r="AD10074" i="42"/>
  <c r="AD10073" i="42"/>
  <c r="AD10072" i="42"/>
  <c r="AD10071" i="42"/>
  <c r="AD10070" i="42"/>
  <c r="AD10069" i="42"/>
  <c r="AD10068" i="42"/>
  <c r="AD10067" i="42"/>
  <c r="AD10066" i="42"/>
  <c r="AD10065" i="42"/>
  <c r="AD10064" i="42"/>
  <c r="AD10063" i="42"/>
  <c r="AD10062" i="42"/>
  <c r="AD10061" i="42"/>
  <c r="AD10060" i="42"/>
  <c r="AD10059" i="42"/>
  <c r="AD10058" i="42"/>
  <c r="AD10057" i="42"/>
  <c r="AD10056" i="42"/>
  <c r="AD10055" i="42"/>
  <c r="AD10054" i="42"/>
  <c r="AD10053" i="42"/>
  <c r="AD10052" i="42"/>
  <c r="AD10051" i="42"/>
  <c r="AD10050" i="42"/>
  <c r="AD10049" i="42"/>
  <c r="AD10048" i="42"/>
  <c r="AD10047" i="42"/>
  <c r="AD10046" i="42"/>
  <c r="AD10045" i="42"/>
  <c r="AD10044" i="42"/>
  <c r="AD10043" i="42"/>
  <c r="AD10042" i="42"/>
  <c r="AD10041" i="42"/>
  <c r="AD10040" i="42"/>
  <c r="AD10039" i="42"/>
  <c r="AD10038" i="42"/>
  <c r="AD10037" i="42"/>
  <c r="AD10036" i="42"/>
  <c r="AD10035" i="42"/>
  <c r="AD10034" i="42"/>
  <c r="AD10033" i="42"/>
  <c r="AD10032" i="42"/>
  <c r="AD10031" i="42"/>
  <c r="AD10030" i="42"/>
  <c r="AD10029" i="42"/>
  <c r="AD10028" i="42"/>
  <c r="AD10027" i="42"/>
  <c r="AD10026" i="42"/>
  <c r="AD10025" i="42"/>
  <c r="AD10024" i="42"/>
  <c r="AD10023" i="42"/>
  <c r="AD10022" i="42"/>
  <c r="AD10021" i="42"/>
  <c r="AD10020" i="42"/>
  <c r="AD10019" i="42"/>
  <c r="AD10018" i="42"/>
  <c r="AD10017" i="42"/>
  <c r="AD10016" i="42"/>
  <c r="AD10015" i="42"/>
  <c r="AD10014" i="42"/>
  <c r="AD10013" i="42"/>
  <c r="AD10012" i="42"/>
  <c r="AD10011" i="42"/>
  <c r="AD10010" i="42"/>
  <c r="AD10009" i="42"/>
  <c r="AD10008" i="42"/>
  <c r="AD10007" i="42"/>
  <c r="AD10006" i="42"/>
  <c r="AD10005" i="42"/>
  <c r="AD10004" i="42"/>
  <c r="AD10003" i="42"/>
  <c r="AD10002" i="42"/>
  <c r="AD10001" i="42"/>
  <c r="AD10000" i="42"/>
  <c r="AD9999" i="42"/>
  <c r="AD9998" i="42"/>
  <c r="AD9997" i="42"/>
  <c r="AD9996" i="42"/>
  <c r="AD9995" i="42"/>
  <c r="AD9994" i="42"/>
  <c r="AD9993" i="42"/>
  <c r="AD9992" i="42"/>
  <c r="AD9991" i="42"/>
  <c r="AD9990" i="42"/>
  <c r="AD9989" i="42"/>
  <c r="AD9988" i="42"/>
  <c r="AD9987" i="42"/>
  <c r="AD9986" i="42"/>
  <c r="AD9985" i="42"/>
  <c r="AD9984" i="42"/>
  <c r="AD9983" i="42"/>
  <c r="AD9982" i="42"/>
  <c r="AD9981" i="42"/>
  <c r="AD9980" i="42"/>
  <c r="AD9979" i="42"/>
  <c r="AD9978" i="42"/>
  <c r="AD9977" i="42"/>
  <c r="AD9976" i="42"/>
  <c r="AD9975" i="42"/>
  <c r="AD9974" i="42"/>
  <c r="AD9973" i="42"/>
  <c r="AD9972" i="42"/>
  <c r="AD9971" i="42"/>
  <c r="AD9970" i="42"/>
  <c r="AD9969" i="42"/>
  <c r="AD9968" i="42"/>
  <c r="AD9967" i="42"/>
  <c r="AD9966" i="42"/>
  <c r="AD9965" i="42"/>
  <c r="AD9964" i="42"/>
  <c r="AD9963" i="42"/>
  <c r="AD9962" i="42"/>
  <c r="AD9961" i="42"/>
  <c r="AD9960" i="42"/>
  <c r="AD9959" i="42"/>
  <c r="AD9958" i="42"/>
  <c r="AD9957" i="42"/>
  <c r="AD9956" i="42"/>
  <c r="AD9955" i="42"/>
  <c r="AD9954" i="42"/>
  <c r="AD9953" i="42"/>
  <c r="AD9952" i="42"/>
  <c r="AD9951" i="42"/>
  <c r="AD9950" i="42"/>
  <c r="AD9949" i="42"/>
  <c r="AD9948" i="42"/>
  <c r="AD9947" i="42"/>
  <c r="AD9946" i="42"/>
  <c r="AD9945" i="42"/>
  <c r="AD9944" i="42"/>
  <c r="AD9943" i="42"/>
  <c r="AD9942" i="42"/>
  <c r="AD9941" i="42"/>
  <c r="AD9940" i="42"/>
  <c r="AD9939" i="42"/>
  <c r="AD9938" i="42"/>
  <c r="AD9937" i="42"/>
  <c r="AD9936" i="42"/>
  <c r="AD9935" i="42"/>
  <c r="AD9934" i="42"/>
  <c r="AD9933" i="42"/>
  <c r="AD9932" i="42"/>
  <c r="AD9931" i="42"/>
  <c r="AD9930" i="42"/>
  <c r="AD9929" i="42"/>
  <c r="AD9928" i="42"/>
  <c r="AD9927" i="42"/>
  <c r="AD9926" i="42"/>
  <c r="AD9925" i="42"/>
  <c r="AD9924" i="42"/>
  <c r="AD9923" i="42"/>
  <c r="AD9922" i="42"/>
  <c r="AD9921" i="42"/>
  <c r="AD9920" i="42"/>
  <c r="AD9919" i="42"/>
  <c r="AD9918" i="42"/>
  <c r="AD9917" i="42"/>
  <c r="AD9916" i="42"/>
  <c r="AD9915" i="42"/>
  <c r="AD9914" i="42"/>
  <c r="AD9913" i="42"/>
  <c r="AD9912" i="42"/>
  <c r="AD9911" i="42"/>
  <c r="AD9910" i="42"/>
  <c r="AD9909" i="42"/>
  <c r="AD9908" i="42"/>
  <c r="AD9907" i="42"/>
  <c r="AD9906" i="42"/>
  <c r="AD9905" i="42"/>
  <c r="AD9904" i="42"/>
  <c r="AD9903" i="42"/>
  <c r="AD9902" i="42"/>
  <c r="AD9901" i="42"/>
  <c r="AD9900" i="42"/>
  <c r="AD9899" i="42"/>
  <c r="AD9898" i="42"/>
  <c r="AD9897" i="42"/>
  <c r="AD9896" i="42"/>
  <c r="AD9895" i="42"/>
  <c r="AD9894" i="42"/>
  <c r="AD9893" i="42"/>
  <c r="AD9892" i="42"/>
  <c r="AD9891" i="42"/>
  <c r="AD9890" i="42"/>
  <c r="AD9889" i="42"/>
  <c r="AD9888" i="42"/>
  <c r="AD9887" i="42"/>
  <c r="AD9886" i="42"/>
  <c r="AD9885" i="42"/>
  <c r="AD9884" i="42"/>
  <c r="AD9883" i="42"/>
  <c r="AD9882" i="42"/>
  <c r="AD9881" i="42"/>
  <c r="AD9880" i="42"/>
  <c r="AD9879" i="42"/>
  <c r="AD9878" i="42"/>
  <c r="AD9877" i="42"/>
  <c r="AD9876" i="42"/>
  <c r="AD9875" i="42"/>
  <c r="AD9874" i="42"/>
  <c r="AD9873" i="42"/>
  <c r="AD9872" i="42"/>
  <c r="AD9871" i="42"/>
  <c r="AD9870" i="42"/>
  <c r="AD9869" i="42"/>
  <c r="AD9868" i="42"/>
  <c r="AD9867" i="42"/>
  <c r="AD9866" i="42"/>
  <c r="AD9865" i="42"/>
  <c r="AD9864" i="42"/>
  <c r="AD9863" i="42"/>
  <c r="AD9862" i="42"/>
  <c r="AD9861" i="42"/>
  <c r="AD9860" i="42"/>
  <c r="AD9859" i="42"/>
  <c r="AD9858" i="42"/>
  <c r="AD9857" i="42"/>
  <c r="AD9856" i="42"/>
  <c r="AD9855" i="42"/>
  <c r="AD9854" i="42"/>
  <c r="AD9853" i="42"/>
  <c r="AD9852" i="42"/>
  <c r="AD9851" i="42"/>
  <c r="AD9850" i="42"/>
  <c r="AD9849" i="42"/>
  <c r="AD9848" i="42"/>
  <c r="AD9847" i="42"/>
  <c r="AD9846" i="42"/>
  <c r="AD9845" i="42"/>
  <c r="AD9844" i="42"/>
  <c r="AD9843" i="42"/>
  <c r="AD9842" i="42"/>
  <c r="AD9841" i="42"/>
  <c r="AD9840" i="42"/>
  <c r="AD9839" i="42"/>
  <c r="AD9838" i="42"/>
  <c r="AD9837" i="42"/>
  <c r="AD9836" i="42"/>
  <c r="AD9835" i="42"/>
  <c r="AD9834" i="42"/>
  <c r="AD9833" i="42"/>
  <c r="AD9832" i="42"/>
  <c r="AD9831" i="42"/>
  <c r="AD9830" i="42"/>
  <c r="AD9829" i="42"/>
  <c r="AD9828" i="42"/>
  <c r="AD9827" i="42"/>
  <c r="AD9826" i="42"/>
  <c r="AD9825" i="42"/>
  <c r="AD9824" i="42"/>
  <c r="AD9823" i="42"/>
  <c r="AD9822" i="42"/>
  <c r="AD9821" i="42"/>
  <c r="AD9820" i="42"/>
  <c r="AD9819" i="42"/>
  <c r="AD9818" i="42"/>
  <c r="AD9817" i="42"/>
  <c r="AD9816" i="42"/>
  <c r="AD9815" i="42"/>
  <c r="AD9814" i="42"/>
  <c r="AD9813" i="42"/>
  <c r="AD9812" i="42"/>
  <c r="AD9811" i="42"/>
  <c r="AD9810" i="42"/>
  <c r="AD9809" i="42"/>
  <c r="AD9808" i="42"/>
  <c r="AD9807" i="42"/>
  <c r="AD9806" i="42"/>
  <c r="AD9805" i="42"/>
  <c r="AD9804" i="42"/>
  <c r="AD9803" i="42"/>
  <c r="AD9802" i="42"/>
  <c r="AD9801" i="42"/>
  <c r="AD9800" i="42"/>
  <c r="AD9799" i="42"/>
  <c r="AD9798" i="42"/>
  <c r="AD9797" i="42"/>
  <c r="AD9796" i="42"/>
  <c r="AD9795" i="42"/>
  <c r="AD9794" i="42"/>
  <c r="AD9793" i="42"/>
  <c r="AD9792" i="42"/>
  <c r="AD9791" i="42"/>
  <c r="AD9790" i="42"/>
  <c r="AD9789" i="42"/>
  <c r="AD9788" i="42"/>
  <c r="AD9787" i="42"/>
  <c r="AD9786" i="42"/>
  <c r="AD9785" i="42"/>
  <c r="AD9784" i="42"/>
  <c r="AD9783" i="42"/>
  <c r="AD9782" i="42"/>
  <c r="AD9781" i="42"/>
  <c r="AD9780" i="42"/>
  <c r="AD9779" i="42"/>
  <c r="AD9778" i="42"/>
  <c r="AD9777" i="42"/>
  <c r="AD9776" i="42"/>
  <c r="AD9775" i="42"/>
  <c r="AD9774" i="42"/>
  <c r="AD9773" i="42"/>
  <c r="AD9772" i="42"/>
  <c r="AD9771" i="42"/>
  <c r="AD9770" i="42"/>
  <c r="AD9769" i="42"/>
  <c r="AD9768" i="42"/>
  <c r="AD9767" i="42"/>
  <c r="AD9766" i="42"/>
  <c r="AD9765" i="42"/>
  <c r="AD9764" i="42"/>
  <c r="AD9763" i="42"/>
  <c r="AD9762" i="42"/>
  <c r="AD9761" i="42"/>
  <c r="AD9760" i="42"/>
  <c r="AD9759" i="42"/>
  <c r="AD9758" i="42"/>
  <c r="AD9757" i="42"/>
  <c r="AD9756" i="42"/>
  <c r="AD9755" i="42"/>
  <c r="AD9754" i="42"/>
  <c r="AD9753" i="42"/>
  <c r="AD9752" i="42"/>
  <c r="AD9751" i="42"/>
  <c r="AD9750" i="42"/>
  <c r="AD9749" i="42"/>
  <c r="AD9748" i="42"/>
  <c r="AD9747" i="42"/>
  <c r="AD9746" i="42"/>
  <c r="AD9745" i="42"/>
  <c r="AD9744" i="42"/>
  <c r="AD9743" i="42"/>
  <c r="AD9742" i="42"/>
  <c r="AD9741" i="42"/>
  <c r="AD9740" i="42"/>
  <c r="AD9739" i="42"/>
  <c r="AD9738" i="42"/>
  <c r="AD9737" i="42"/>
  <c r="AD9736" i="42"/>
  <c r="AD9735" i="42"/>
  <c r="AD9734" i="42"/>
  <c r="AD9733" i="42"/>
  <c r="AD9732" i="42"/>
  <c r="AD9731" i="42"/>
  <c r="AD9730" i="42"/>
  <c r="AD9729" i="42"/>
  <c r="AD9728" i="42"/>
  <c r="AD9727" i="42"/>
  <c r="AD9726" i="42"/>
  <c r="AD9725" i="42"/>
  <c r="AD9724" i="42"/>
  <c r="AD9723" i="42"/>
  <c r="AD9722" i="42"/>
  <c r="AD9721" i="42"/>
  <c r="AD9720" i="42"/>
  <c r="AD9719" i="42"/>
  <c r="AD9718" i="42"/>
  <c r="AD9717" i="42"/>
  <c r="AD9716" i="42"/>
  <c r="AD9715" i="42"/>
  <c r="AD9714" i="42"/>
  <c r="AD9713" i="42"/>
  <c r="AD9712" i="42"/>
  <c r="AD9711" i="42"/>
  <c r="AD9710" i="42"/>
  <c r="AD9709" i="42"/>
  <c r="AD9708" i="42"/>
  <c r="AD9707" i="42"/>
  <c r="AD9706" i="42"/>
  <c r="AD9705" i="42"/>
  <c r="AD9704" i="42"/>
  <c r="AD9703" i="42"/>
  <c r="AD9702" i="42"/>
  <c r="AD9701" i="42"/>
  <c r="AD9700" i="42"/>
  <c r="AD9699" i="42"/>
  <c r="AD9698" i="42"/>
  <c r="AD9697" i="42"/>
  <c r="AD9696" i="42"/>
  <c r="AD9695" i="42"/>
  <c r="AD9694" i="42"/>
  <c r="AD9693" i="42"/>
  <c r="AD9692" i="42"/>
  <c r="AD9691" i="42"/>
  <c r="AD9690" i="42"/>
  <c r="AD9689" i="42"/>
  <c r="AD9688" i="42"/>
  <c r="AD9687" i="42"/>
  <c r="AD9686" i="42"/>
  <c r="AD9685" i="42"/>
  <c r="AD9684" i="42"/>
  <c r="AD9683" i="42"/>
  <c r="AD9682" i="42"/>
  <c r="AD9681" i="42"/>
  <c r="AD9680" i="42"/>
  <c r="AD9679" i="42"/>
  <c r="AD9678" i="42"/>
  <c r="AD9677" i="42"/>
  <c r="AD9676" i="42"/>
  <c r="AD9675" i="42"/>
  <c r="AD9674" i="42"/>
  <c r="AD9673" i="42"/>
  <c r="AD9672" i="42"/>
  <c r="AD9671" i="42"/>
  <c r="AD9670" i="42"/>
  <c r="AD9669" i="42"/>
  <c r="AD9668" i="42"/>
  <c r="AD9667" i="42"/>
  <c r="AD9666" i="42"/>
  <c r="AD9665" i="42"/>
  <c r="AD9664" i="42"/>
  <c r="AD9663" i="42"/>
  <c r="AD9662" i="42"/>
  <c r="AD9661" i="42"/>
  <c r="AD9660" i="42"/>
  <c r="AD9659" i="42"/>
  <c r="AD9658" i="42"/>
  <c r="AD9657" i="42"/>
  <c r="AD9656" i="42"/>
  <c r="AD9655" i="42"/>
  <c r="AD9654" i="42"/>
  <c r="AD9653" i="42"/>
  <c r="AD9652" i="42"/>
  <c r="AD9651" i="42"/>
  <c r="AD9650" i="42"/>
  <c r="AD9649" i="42"/>
  <c r="AD9648" i="42"/>
  <c r="AD9647" i="42"/>
  <c r="AD9646" i="42"/>
  <c r="AD9645" i="42"/>
  <c r="AD9644" i="42"/>
  <c r="AD9643" i="42"/>
  <c r="AD9642" i="42"/>
  <c r="AD9641" i="42"/>
  <c r="AD9640" i="42"/>
  <c r="AD9639" i="42"/>
  <c r="AD9638" i="42"/>
  <c r="AD9637" i="42"/>
  <c r="AD9636" i="42"/>
  <c r="AD9635" i="42"/>
  <c r="AD9634" i="42"/>
  <c r="AD9633" i="42"/>
  <c r="AD9632" i="42"/>
  <c r="AD9631" i="42"/>
  <c r="AD9630" i="42"/>
  <c r="AD9629" i="42"/>
  <c r="AD9628" i="42"/>
  <c r="AD9627" i="42"/>
  <c r="AD9626" i="42"/>
  <c r="AD9625" i="42"/>
  <c r="AD9624" i="42"/>
  <c r="AD9623" i="42"/>
  <c r="AD9622" i="42"/>
  <c r="AD9621" i="42"/>
  <c r="AD9620" i="42"/>
  <c r="AD9619" i="42"/>
  <c r="AD9618" i="42"/>
  <c r="AD9617" i="42"/>
  <c r="AD9616" i="42"/>
  <c r="AD9615" i="42"/>
  <c r="AD9614" i="42"/>
  <c r="AD9613" i="42"/>
  <c r="AD9612" i="42"/>
  <c r="AD9611" i="42"/>
  <c r="AD9610" i="42"/>
  <c r="AD9609" i="42"/>
  <c r="AD9608" i="42"/>
  <c r="AD9607" i="42"/>
  <c r="AD9606" i="42"/>
  <c r="AD9605" i="42"/>
  <c r="AD9604" i="42"/>
  <c r="AD9603" i="42"/>
  <c r="AD9602" i="42"/>
  <c r="AD9601" i="42"/>
  <c r="AD9600" i="42"/>
  <c r="AD9599" i="42"/>
  <c r="AD9598" i="42"/>
  <c r="AD9597" i="42"/>
  <c r="AD9596" i="42"/>
  <c r="AD9595" i="42"/>
  <c r="AD9594" i="42"/>
  <c r="AD9593" i="42"/>
  <c r="AD9592" i="42"/>
  <c r="AD9591" i="42"/>
  <c r="AD9590" i="42"/>
  <c r="AD9589" i="42"/>
  <c r="AD9588" i="42"/>
  <c r="AD9587" i="42"/>
  <c r="AD9586" i="42"/>
  <c r="AD9585" i="42"/>
  <c r="AD9584" i="42"/>
  <c r="AD9583" i="42"/>
  <c r="AD9582" i="42"/>
  <c r="AD9581" i="42"/>
  <c r="AD9580" i="42"/>
  <c r="AD9579" i="42"/>
  <c r="AD9578" i="42"/>
  <c r="AD9577" i="42"/>
  <c r="AD9576" i="42"/>
  <c r="AD9575" i="42"/>
  <c r="AD9574" i="42"/>
  <c r="AD9573" i="42"/>
  <c r="AD9572" i="42"/>
  <c r="AD9571" i="42"/>
  <c r="AD9570" i="42"/>
  <c r="AD9569" i="42"/>
  <c r="AD9568" i="42"/>
  <c r="AD9567" i="42"/>
  <c r="AD9566" i="42"/>
  <c r="AD9565" i="42"/>
  <c r="AD9564" i="42"/>
  <c r="AD9563" i="42"/>
  <c r="AD9562" i="42"/>
  <c r="AD9561" i="42"/>
  <c r="AD9560" i="42"/>
  <c r="AD9559" i="42"/>
  <c r="AD9558" i="42"/>
  <c r="AD9557" i="42"/>
  <c r="AD9556" i="42"/>
  <c r="AD9555" i="42"/>
  <c r="AD9554" i="42"/>
  <c r="AD9553" i="42"/>
  <c r="AD9552" i="42"/>
  <c r="AD9551" i="42"/>
  <c r="AD9550" i="42"/>
  <c r="AD9549" i="42"/>
  <c r="AD9548" i="42"/>
  <c r="AD9547" i="42"/>
  <c r="AD9546" i="42"/>
  <c r="AD9545" i="42"/>
  <c r="AD9544" i="42"/>
  <c r="AD9543" i="42"/>
  <c r="AD9542" i="42"/>
  <c r="AD9541" i="42"/>
  <c r="AD9540" i="42"/>
  <c r="AD9539" i="42"/>
  <c r="AD9538" i="42"/>
  <c r="AD9537" i="42"/>
  <c r="AD9536" i="42"/>
  <c r="AD9535" i="42"/>
  <c r="AD9534" i="42"/>
  <c r="AD9533" i="42"/>
  <c r="AD9532" i="42"/>
  <c r="AD9531" i="42"/>
  <c r="AD9530" i="42"/>
  <c r="AD9529" i="42"/>
  <c r="AD9528" i="42"/>
  <c r="AD9527" i="42"/>
  <c r="AD9526" i="42"/>
  <c r="AD9525" i="42"/>
  <c r="AD9524" i="42"/>
  <c r="AD9523" i="42"/>
  <c r="AD9522" i="42"/>
  <c r="AD9521" i="42"/>
  <c r="AD9520" i="42"/>
  <c r="AD9519" i="42"/>
  <c r="AD9518" i="42"/>
  <c r="AD9517" i="42"/>
  <c r="AD9516" i="42"/>
  <c r="AD9515" i="42"/>
  <c r="AD9514" i="42"/>
  <c r="AD9513" i="42"/>
  <c r="AD9512" i="42"/>
  <c r="AD9511" i="42"/>
  <c r="AD9510" i="42"/>
  <c r="AD9509" i="42"/>
  <c r="AD9508" i="42"/>
  <c r="AD9507" i="42"/>
  <c r="AD9506" i="42"/>
  <c r="AD9505" i="42"/>
  <c r="AD9504" i="42"/>
  <c r="AD9503" i="42"/>
  <c r="AD9502" i="42"/>
  <c r="AD9501" i="42"/>
  <c r="AD9500" i="42"/>
  <c r="AD9499" i="42"/>
  <c r="AD9498" i="42"/>
  <c r="AD9497" i="42"/>
  <c r="AD9496" i="42"/>
  <c r="AD9495" i="42"/>
  <c r="AD9494" i="42"/>
  <c r="AD9493" i="42"/>
  <c r="AD9492" i="42"/>
  <c r="AD9491" i="42"/>
  <c r="AD9490" i="42"/>
  <c r="AD9489" i="42"/>
  <c r="AD9488" i="42"/>
  <c r="AD9487" i="42"/>
  <c r="AD9486" i="42"/>
  <c r="AD9485" i="42"/>
  <c r="AD9484" i="42"/>
  <c r="AD9483" i="42"/>
  <c r="AD9482" i="42"/>
  <c r="AD9481" i="42"/>
  <c r="AD9480" i="42"/>
  <c r="AD9479" i="42"/>
  <c r="AD9478" i="42"/>
  <c r="AD9477" i="42"/>
  <c r="AD9476" i="42"/>
  <c r="AD9475" i="42"/>
  <c r="AD9474" i="42"/>
  <c r="AD9473" i="42"/>
  <c r="AD9472" i="42"/>
  <c r="AD9471" i="42"/>
  <c r="AD9470" i="42"/>
  <c r="AD9469" i="42"/>
  <c r="AD9468" i="42"/>
  <c r="AD9467" i="42"/>
  <c r="AD9466" i="42"/>
  <c r="AD9465" i="42"/>
  <c r="AD9464" i="42"/>
  <c r="AD9463" i="42"/>
  <c r="AD9462" i="42"/>
  <c r="AD9461" i="42"/>
  <c r="AD9460" i="42"/>
  <c r="AD9459" i="42"/>
  <c r="AD9458" i="42"/>
  <c r="AD9457" i="42"/>
  <c r="AD9456" i="42"/>
  <c r="AD9455" i="42"/>
  <c r="AD9454" i="42"/>
  <c r="AD9453" i="42"/>
  <c r="AD9452" i="42"/>
  <c r="AD9451" i="42"/>
  <c r="AD9450" i="42"/>
  <c r="AD9449" i="42"/>
  <c r="AD9448" i="42"/>
  <c r="AD9447" i="42"/>
  <c r="AD9446" i="42"/>
  <c r="AD9445" i="42"/>
  <c r="AD9444" i="42"/>
  <c r="AD9443" i="42"/>
  <c r="AD9442" i="42"/>
  <c r="AD9441" i="42"/>
  <c r="AD9440" i="42"/>
  <c r="AD9439" i="42"/>
  <c r="AD9438" i="42"/>
  <c r="AD9437" i="42"/>
  <c r="AD9436" i="42"/>
  <c r="AD9435" i="42"/>
  <c r="AD9434" i="42"/>
  <c r="AD9433" i="42"/>
  <c r="AD9432" i="42"/>
  <c r="AD9431" i="42"/>
  <c r="AD9430" i="42"/>
  <c r="AD9429" i="42"/>
  <c r="AD9428" i="42"/>
  <c r="AD9427" i="42"/>
  <c r="AD9426" i="42"/>
  <c r="AD9425" i="42"/>
  <c r="AD9424" i="42"/>
  <c r="AD9423" i="42"/>
  <c r="AD9422" i="42"/>
  <c r="AD9421" i="42"/>
  <c r="AD9420" i="42"/>
  <c r="AD9419" i="42"/>
  <c r="AD9418" i="42"/>
  <c r="AD9417" i="42"/>
  <c r="AD9416" i="42"/>
  <c r="AD9415" i="42"/>
  <c r="AD9414" i="42"/>
  <c r="AD9413" i="42"/>
  <c r="AD9412" i="42"/>
  <c r="AD9411" i="42"/>
  <c r="AD9410" i="42"/>
  <c r="AD9409" i="42"/>
  <c r="AD9408" i="42"/>
  <c r="AD9407" i="42"/>
  <c r="AD9406" i="42"/>
  <c r="AD9405" i="42"/>
  <c r="AD9404" i="42"/>
  <c r="AD9403" i="42"/>
  <c r="AD9402" i="42"/>
  <c r="AD9401" i="42"/>
  <c r="AD9400" i="42"/>
  <c r="AD9399" i="42"/>
  <c r="AD9398" i="42"/>
  <c r="AD9397" i="42"/>
  <c r="AD9396" i="42"/>
  <c r="AD9395" i="42"/>
  <c r="AD9394" i="42"/>
  <c r="AD9393" i="42"/>
  <c r="AD9392" i="42"/>
  <c r="AD9391" i="42"/>
  <c r="AD9390" i="42"/>
  <c r="AD9389" i="42"/>
  <c r="AD9388" i="42"/>
  <c r="AD9387" i="42"/>
  <c r="AD9386" i="42"/>
  <c r="AD9385" i="42"/>
  <c r="AD9384" i="42"/>
  <c r="AD9383" i="42"/>
  <c r="AD9382" i="42"/>
  <c r="AD9381" i="42"/>
  <c r="AD9380" i="42"/>
  <c r="AD9379" i="42"/>
  <c r="AD9378" i="42"/>
  <c r="AD9377" i="42"/>
  <c r="AD9376" i="42"/>
  <c r="AD9375" i="42"/>
  <c r="AD9374" i="42"/>
  <c r="AD9373" i="42"/>
  <c r="AD9372" i="42"/>
  <c r="AD9371" i="42"/>
  <c r="AD9370" i="42"/>
  <c r="AD9369" i="42"/>
  <c r="AD9368" i="42"/>
  <c r="AD9367" i="42"/>
  <c r="AD9366" i="42"/>
  <c r="AD9365" i="42"/>
  <c r="AD9364" i="42"/>
  <c r="AD9363" i="42"/>
  <c r="AD9362" i="42"/>
  <c r="AD9361" i="42"/>
  <c r="AD9360" i="42"/>
  <c r="AD9359" i="42"/>
  <c r="AD9358" i="42"/>
  <c r="AD9357" i="42"/>
  <c r="AD9356" i="42"/>
  <c r="AD9355" i="42"/>
  <c r="AD9354" i="42"/>
  <c r="AD9353" i="42"/>
  <c r="AD9352" i="42"/>
  <c r="AD9351" i="42"/>
  <c r="AD9350" i="42"/>
  <c r="AD9349" i="42"/>
  <c r="AD9348" i="42"/>
  <c r="AD9347" i="42"/>
  <c r="AD9346" i="42"/>
  <c r="AD9345" i="42"/>
  <c r="AD9344" i="42"/>
  <c r="AD9343" i="42"/>
  <c r="AD9342" i="42"/>
  <c r="AD9341" i="42"/>
  <c r="AD9340" i="42"/>
  <c r="AD9339" i="42"/>
  <c r="AD9338" i="42"/>
  <c r="AD9337" i="42"/>
  <c r="AD9336" i="42"/>
  <c r="AD9335" i="42"/>
  <c r="AD9334" i="42"/>
  <c r="AD9333" i="42"/>
  <c r="AD9332" i="42"/>
  <c r="AD9331" i="42"/>
  <c r="AD9330" i="42"/>
  <c r="AD9329" i="42"/>
  <c r="AD9328" i="42"/>
  <c r="AD9327" i="42"/>
  <c r="AD9326" i="42"/>
  <c r="AD9325" i="42"/>
  <c r="AD9324" i="42"/>
  <c r="AD9323" i="42"/>
  <c r="AD9322" i="42"/>
  <c r="AD9321" i="42"/>
  <c r="AD9320" i="42"/>
  <c r="AD9319" i="42"/>
  <c r="AD9318" i="42"/>
  <c r="AD9317" i="42"/>
  <c r="AD9316" i="42"/>
  <c r="AD9315" i="42"/>
  <c r="AD9314" i="42"/>
  <c r="AD9313" i="42"/>
  <c r="AD9312" i="42"/>
  <c r="AD9311" i="42"/>
  <c r="AD9310" i="42"/>
  <c r="AD9309" i="42"/>
  <c r="AD9308" i="42"/>
  <c r="AD9307" i="42"/>
  <c r="AD9306" i="42"/>
  <c r="AD9305" i="42"/>
  <c r="AD9304" i="42"/>
  <c r="AD9303" i="42"/>
  <c r="AD9302" i="42"/>
  <c r="AD9301" i="42"/>
  <c r="AD9300" i="42"/>
  <c r="AD9299" i="42"/>
  <c r="AD9298" i="42"/>
  <c r="AD9297" i="42"/>
  <c r="AD9296" i="42"/>
  <c r="AD9295" i="42"/>
  <c r="AD9294" i="42"/>
  <c r="AD9293" i="42"/>
  <c r="AD9292" i="42"/>
  <c r="AD9291" i="42"/>
  <c r="AD9290" i="42"/>
  <c r="AD9289" i="42"/>
  <c r="AD9288" i="42"/>
  <c r="AD9287" i="42"/>
  <c r="AD9286" i="42"/>
  <c r="AD9285" i="42"/>
  <c r="AD9284" i="42"/>
  <c r="AD9283" i="42"/>
  <c r="AD9282" i="42"/>
  <c r="AD9281" i="42"/>
  <c r="AD9280" i="42"/>
  <c r="AD9279" i="42"/>
  <c r="AD9278" i="42"/>
  <c r="AD9277" i="42"/>
  <c r="AD9276" i="42"/>
  <c r="AD9275" i="42"/>
  <c r="AD9274" i="42"/>
  <c r="AD9273" i="42"/>
  <c r="AD9272" i="42"/>
  <c r="AD9271" i="42"/>
  <c r="AD9270" i="42"/>
  <c r="AD9269" i="42"/>
  <c r="AD9268" i="42"/>
  <c r="AD9267" i="42"/>
  <c r="AD9266" i="42"/>
  <c r="AD9265" i="42"/>
  <c r="AD9264" i="42"/>
  <c r="AD9263" i="42"/>
  <c r="AD9262" i="42"/>
  <c r="AD9261" i="42"/>
  <c r="AD9260" i="42"/>
  <c r="AD9259" i="42"/>
  <c r="AD9258" i="42"/>
  <c r="AD9257" i="42"/>
  <c r="AD9256" i="42"/>
  <c r="AD9255" i="42"/>
  <c r="AD9254" i="42"/>
  <c r="AD9253" i="42"/>
  <c r="AD9252" i="42"/>
  <c r="AD9251" i="42"/>
  <c r="AD9250" i="42"/>
  <c r="AD9249" i="42"/>
  <c r="AD9248" i="42"/>
  <c r="AD9247" i="42"/>
  <c r="AD9246" i="42"/>
  <c r="AD9245" i="42"/>
  <c r="AD9244" i="42"/>
  <c r="AD9243" i="42"/>
  <c r="AD9242" i="42"/>
  <c r="AD9241" i="42"/>
  <c r="AD9240" i="42"/>
  <c r="AD9239" i="42"/>
  <c r="AD9238" i="42"/>
  <c r="AD9237" i="42"/>
  <c r="AD9236" i="42"/>
  <c r="AD9235" i="42"/>
  <c r="AD9234" i="42"/>
  <c r="AD9233" i="42"/>
  <c r="AD9232" i="42"/>
  <c r="AD9231" i="42"/>
  <c r="AD9230" i="42"/>
  <c r="AD9229" i="42"/>
  <c r="AD9228" i="42"/>
  <c r="AD9227" i="42"/>
  <c r="AD9226" i="42"/>
  <c r="AD9225" i="42"/>
  <c r="AD9224" i="42"/>
  <c r="AD9223" i="42"/>
  <c r="AD9222" i="42"/>
  <c r="AD9221" i="42"/>
  <c r="AD9220" i="42"/>
  <c r="AD9219" i="42"/>
  <c r="AD9218" i="42"/>
  <c r="AD9217" i="42"/>
  <c r="AD9216" i="42"/>
  <c r="AD9215" i="42"/>
  <c r="AD9214" i="42"/>
  <c r="AD9213" i="42"/>
  <c r="AD9212" i="42"/>
  <c r="AD9211" i="42"/>
  <c r="AD9210" i="42"/>
  <c r="AD9209" i="42"/>
  <c r="AD9208" i="42"/>
  <c r="AD9207" i="42"/>
  <c r="AD9206" i="42"/>
  <c r="AD9205" i="42"/>
  <c r="AD9204" i="42"/>
  <c r="AD9203" i="42"/>
  <c r="AD9202" i="42"/>
  <c r="AD9201" i="42"/>
  <c r="AD9200" i="42"/>
  <c r="AD9199" i="42"/>
  <c r="AD9198" i="42"/>
  <c r="AD9197" i="42"/>
  <c r="AD9196" i="42"/>
  <c r="AD9195" i="42"/>
  <c r="AD9194" i="42"/>
  <c r="AD9193" i="42"/>
  <c r="AD9192" i="42"/>
  <c r="AD9191" i="42"/>
  <c r="AD9190" i="42"/>
  <c r="AD9189" i="42"/>
  <c r="AD9188" i="42"/>
  <c r="AD9187" i="42"/>
  <c r="AD9186" i="42"/>
  <c r="AD9185" i="42"/>
  <c r="AD9184" i="42"/>
  <c r="AD9183" i="42"/>
  <c r="AD9182" i="42"/>
  <c r="AD9181" i="42"/>
  <c r="AD9180" i="42"/>
  <c r="AD9179" i="42"/>
  <c r="AD9178" i="42"/>
  <c r="AD9177" i="42"/>
  <c r="AD9176" i="42"/>
  <c r="AD9175" i="42"/>
  <c r="AD9174" i="42"/>
  <c r="AD9173" i="42"/>
  <c r="AD9172" i="42"/>
  <c r="AD9171" i="42"/>
  <c r="AD9170" i="42"/>
  <c r="AD9169" i="42"/>
  <c r="AD9168" i="42"/>
  <c r="AD9167" i="42"/>
  <c r="AD9166" i="42"/>
  <c r="AD9165" i="42"/>
  <c r="AD9164" i="42"/>
  <c r="AD9163" i="42"/>
  <c r="AD9162" i="42"/>
  <c r="AD9161" i="42"/>
  <c r="AD9160" i="42"/>
  <c r="AD9159" i="42"/>
  <c r="AD9158" i="42"/>
  <c r="AD9157" i="42"/>
  <c r="AD9156" i="42"/>
  <c r="AD9155" i="42"/>
  <c r="AD9154" i="42"/>
  <c r="AD9153" i="42"/>
  <c r="AD9152" i="42"/>
  <c r="AD9151" i="42"/>
  <c r="AD9150" i="42"/>
  <c r="AD9149" i="42"/>
  <c r="AD9148" i="42"/>
  <c r="AD9147" i="42"/>
  <c r="AD9146" i="42"/>
  <c r="AD9145" i="42"/>
  <c r="AD9144" i="42"/>
  <c r="AD9143" i="42"/>
  <c r="AD9142" i="42"/>
  <c r="AD9141" i="42"/>
  <c r="AD9140" i="42"/>
  <c r="AD9139" i="42"/>
  <c r="AD9138" i="42"/>
  <c r="AD9137" i="42"/>
  <c r="AD9136" i="42"/>
  <c r="AD9135" i="42"/>
  <c r="AD9134" i="42"/>
  <c r="AD9133" i="42"/>
  <c r="AD9132" i="42"/>
  <c r="AD9131" i="42"/>
  <c r="AD9130" i="42"/>
  <c r="AD9129" i="42"/>
  <c r="AD9128" i="42"/>
  <c r="AD9127" i="42"/>
  <c r="AD9126" i="42"/>
  <c r="AD9125" i="42"/>
  <c r="AD9124" i="42"/>
  <c r="AD9123" i="42"/>
  <c r="AD9122" i="42"/>
  <c r="AD9121" i="42"/>
  <c r="AD9120" i="42"/>
  <c r="AD9119" i="42"/>
  <c r="AD9118" i="42"/>
  <c r="AD9117" i="42"/>
  <c r="AD9116" i="42"/>
  <c r="AD9115" i="42"/>
  <c r="AD9114" i="42"/>
  <c r="AD9113" i="42"/>
  <c r="AD9112" i="42"/>
  <c r="AD9111" i="42"/>
  <c r="AD9110" i="42"/>
  <c r="AD9109" i="42"/>
  <c r="AD9108" i="42"/>
  <c r="AD9107" i="42"/>
  <c r="AD9106" i="42"/>
  <c r="AD9105" i="42"/>
  <c r="AD9104" i="42"/>
  <c r="AD9103" i="42"/>
  <c r="AD9102" i="42"/>
  <c r="AD9101" i="42"/>
  <c r="AD9100" i="42"/>
  <c r="AD9099" i="42"/>
  <c r="AD9098" i="42"/>
  <c r="AD9097" i="42"/>
  <c r="AD9096" i="42"/>
  <c r="AD9095" i="42"/>
  <c r="AD9094" i="42"/>
  <c r="AD9093" i="42"/>
  <c r="AD9092" i="42"/>
  <c r="AD9091" i="42"/>
  <c r="AD9090" i="42"/>
  <c r="AD9089" i="42"/>
  <c r="AD9088" i="42"/>
  <c r="AD9087" i="42"/>
  <c r="AD9086" i="42"/>
  <c r="AD9085" i="42"/>
  <c r="AD9084" i="42"/>
  <c r="AD9083" i="42"/>
  <c r="AD9082" i="42"/>
  <c r="AD9081" i="42"/>
  <c r="AD9080" i="42"/>
  <c r="AD9079" i="42"/>
  <c r="AD9078" i="42"/>
  <c r="AD9077" i="42"/>
  <c r="AD9076" i="42"/>
  <c r="AD9075" i="42"/>
  <c r="AD9074" i="42"/>
  <c r="AD9073" i="42"/>
  <c r="AD9072" i="42"/>
  <c r="AD9071" i="42"/>
  <c r="AD9070" i="42"/>
  <c r="AD9069" i="42"/>
  <c r="AD9068" i="42"/>
  <c r="AD9067" i="42"/>
  <c r="AD9066" i="42"/>
  <c r="AD9065" i="42"/>
  <c r="AD9064" i="42"/>
  <c r="AD9063" i="42"/>
  <c r="AD9062" i="42"/>
  <c r="AD9061" i="42"/>
  <c r="AD9060" i="42"/>
  <c r="AD9059" i="42"/>
  <c r="AD9058" i="42"/>
  <c r="AD9057" i="42"/>
  <c r="AD9056" i="42"/>
  <c r="AD9055" i="42"/>
  <c r="AD9054" i="42"/>
  <c r="AD9053" i="42"/>
  <c r="AD9052" i="42"/>
  <c r="AD9051" i="42"/>
  <c r="AD9050" i="42"/>
  <c r="AD9049" i="42"/>
  <c r="AD9048" i="42"/>
  <c r="AD9047" i="42"/>
  <c r="AD9046" i="42"/>
  <c r="AD9045" i="42"/>
  <c r="AD9044" i="42"/>
  <c r="AD9043" i="42"/>
  <c r="AD9042" i="42"/>
  <c r="AD9041" i="42"/>
  <c r="AD9040" i="42"/>
  <c r="AD9039" i="42"/>
  <c r="AD9038" i="42"/>
  <c r="AD9037" i="42"/>
  <c r="AD9036" i="42"/>
  <c r="AD9035" i="42"/>
  <c r="AD9034" i="42"/>
  <c r="AD9033" i="42"/>
  <c r="AD9032" i="42"/>
  <c r="AD9031" i="42"/>
  <c r="AD9030" i="42"/>
  <c r="AD9029" i="42"/>
  <c r="AD9028" i="42"/>
  <c r="AD9027" i="42"/>
  <c r="AD9026" i="42"/>
  <c r="AD9025" i="42"/>
  <c r="AD9024" i="42"/>
  <c r="AD9023" i="42"/>
  <c r="AD9022" i="42"/>
  <c r="AD9021" i="42"/>
  <c r="AD9020" i="42"/>
  <c r="AD9019" i="42"/>
  <c r="AD9018" i="42"/>
  <c r="AD9017" i="42"/>
  <c r="AD9016" i="42"/>
  <c r="AD9015" i="42"/>
  <c r="AD9014" i="42"/>
  <c r="AD9013" i="42"/>
  <c r="AD9012" i="42"/>
  <c r="AD9011" i="42"/>
  <c r="AD9010" i="42"/>
  <c r="AD9009" i="42"/>
  <c r="AD9008" i="42"/>
  <c r="AD9007" i="42"/>
  <c r="AD9006" i="42"/>
  <c r="AD9005" i="42"/>
  <c r="AD9004" i="42"/>
  <c r="AD9003" i="42"/>
  <c r="AD9002" i="42"/>
  <c r="AD9001" i="42"/>
  <c r="AD9000" i="42"/>
  <c r="AD8999" i="42"/>
  <c r="AD8998" i="42"/>
  <c r="AD8997" i="42"/>
  <c r="AD8996" i="42"/>
  <c r="AD8995" i="42"/>
  <c r="AD8994" i="42"/>
  <c r="AD8993" i="42"/>
  <c r="AD8992" i="42"/>
  <c r="AD8991" i="42"/>
  <c r="AD8990" i="42"/>
  <c r="AD8989" i="42"/>
  <c r="AD8988" i="42"/>
  <c r="AD8987" i="42"/>
  <c r="AD8986" i="42"/>
  <c r="AD8985" i="42"/>
  <c r="AD8984" i="42"/>
  <c r="AD8983" i="42"/>
  <c r="AD8982" i="42"/>
  <c r="AD8981" i="42"/>
  <c r="AD8980" i="42"/>
  <c r="AD8979" i="42"/>
  <c r="AD8978" i="42"/>
  <c r="AD8977" i="42"/>
  <c r="AD8976" i="42"/>
  <c r="AD8975" i="42"/>
  <c r="AD8974" i="42"/>
  <c r="AD8973" i="42"/>
  <c r="AD8972" i="42"/>
  <c r="AD8971" i="42"/>
  <c r="AD8970" i="42"/>
  <c r="AD8969" i="42"/>
  <c r="AD8968" i="42"/>
  <c r="AD8967" i="42"/>
  <c r="AD8966" i="42"/>
  <c r="AD8965" i="42"/>
  <c r="AD8964" i="42"/>
  <c r="AD8963" i="42"/>
  <c r="AD8962" i="42"/>
  <c r="AD8961" i="42"/>
  <c r="AD8960" i="42"/>
  <c r="AD8959" i="42"/>
  <c r="AD8958" i="42"/>
  <c r="AD8957" i="42"/>
  <c r="AD8956" i="42"/>
  <c r="AD8955" i="42"/>
  <c r="AD8954" i="42"/>
  <c r="AD8953" i="42"/>
  <c r="AD8952" i="42"/>
  <c r="AD8951" i="42"/>
  <c r="AD8950" i="42"/>
  <c r="AD8949" i="42"/>
  <c r="AD8948" i="42"/>
  <c r="AD8947" i="42"/>
  <c r="AD8946" i="42"/>
  <c r="AD8945" i="42"/>
  <c r="AD8944" i="42"/>
  <c r="AD8943" i="42"/>
  <c r="AD8942" i="42"/>
  <c r="AD8941" i="42"/>
  <c r="AD8940" i="42"/>
  <c r="AD8939" i="42"/>
  <c r="AD8938" i="42"/>
  <c r="AD8937" i="42"/>
  <c r="AD8936" i="42"/>
  <c r="AD8935" i="42"/>
  <c r="AD8934" i="42"/>
  <c r="AD8933" i="42"/>
  <c r="AD8932" i="42"/>
  <c r="AD8931" i="42"/>
  <c r="AD8930" i="42"/>
  <c r="AD8929" i="42"/>
  <c r="AD8928" i="42"/>
  <c r="AD8927" i="42"/>
  <c r="AD8926" i="42"/>
  <c r="AD8925" i="42"/>
  <c r="AD8924" i="42"/>
  <c r="AD8923" i="42"/>
  <c r="AD8922" i="42"/>
  <c r="AD8921" i="42"/>
  <c r="AD8920" i="42"/>
  <c r="AD8919" i="42"/>
  <c r="AD8918" i="42"/>
  <c r="AD8917" i="42"/>
  <c r="AD8916" i="42"/>
  <c r="AD8915" i="42"/>
  <c r="AD8914" i="42"/>
  <c r="AD8913" i="42"/>
  <c r="AD8912" i="42"/>
  <c r="AD8911" i="42"/>
  <c r="AD8910" i="42"/>
  <c r="AD8909" i="42"/>
  <c r="AD8908" i="42"/>
  <c r="AD8907" i="42"/>
  <c r="AD8906" i="42"/>
  <c r="AD8905" i="42"/>
  <c r="AD8904" i="42"/>
  <c r="AD8903" i="42"/>
  <c r="AD8902" i="42"/>
  <c r="AD8901" i="42"/>
  <c r="AD8900" i="42"/>
  <c r="AD8899" i="42"/>
  <c r="AD8898" i="42"/>
  <c r="AD8897" i="42"/>
  <c r="AD8896" i="42"/>
  <c r="AD8895" i="42"/>
  <c r="AD8894" i="42"/>
  <c r="AD8893" i="42"/>
  <c r="AD8892" i="42"/>
  <c r="AD8891" i="42"/>
  <c r="AD8890" i="42"/>
  <c r="AD8889" i="42"/>
  <c r="AD8888" i="42"/>
  <c r="AD8887" i="42"/>
  <c r="AD8886" i="42"/>
  <c r="AD8885" i="42"/>
  <c r="AD8884" i="42"/>
  <c r="AD8883" i="42"/>
  <c r="AD8882" i="42"/>
  <c r="AD8881" i="42"/>
  <c r="AD8880" i="42"/>
  <c r="AD8879" i="42"/>
  <c r="AD8878" i="42"/>
  <c r="AD8877" i="42"/>
  <c r="AD8876" i="42"/>
  <c r="AD8875" i="42"/>
  <c r="AD8874" i="42"/>
  <c r="AD8873" i="42"/>
  <c r="AD8872" i="42"/>
  <c r="AD8871" i="42"/>
  <c r="AD8870" i="42"/>
  <c r="AD8869" i="42"/>
  <c r="AD8868" i="42"/>
  <c r="AD8867" i="42"/>
  <c r="AD8866" i="42"/>
  <c r="AD8865" i="42"/>
  <c r="AD8864" i="42"/>
  <c r="AD8863" i="42"/>
  <c r="AD8862" i="42"/>
  <c r="AD8861" i="42"/>
  <c r="AD8860" i="42"/>
  <c r="AD8859" i="42"/>
  <c r="AD8858" i="42"/>
  <c r="AD8857" i="42"/>
  <c r="AD8856" i="42"/>
  <c r="AD8855" i="42"/>
  <c r="AD8854" i="42"/>
  <c r="AD8853" i="42"/>
  <c r="AD8852" i="42"/>
  <c r="AD8851" i="42"/>
  <c r="AD8850" i="42"/>
  <c r="AD8849" i="42"/>
  <c r="AD8848" i="42"/>
  <c r="AD8847" i="42"/>
  <c r="AD8846" i="42"/>
  <c r="AD8845" i="42"/>
  <c r="AD8844" i="42"/>
  <c r="AD8843" i="42"/>
  <c r="AD8842" i="42"/>
  <c r="AD8841" i="42"/>
  <c r="AD8840" i="42"/>
  <c r="AD8839" i="42"/>
  <c r="AD8838" i="42"/>
  <c r="AD8837" i="42"/>
  <c r="AD8836" i="42"/>
  <c r="AD8835" i="42"/>
  <c r="AD8834" i="42"/>
  <c r="AD8833" i="42"/>
  <c r="AD8832" i="42"/>
  <c r="AD8831" i="42"/>
  <c r="AD8830" i="42"/>
  <c r="AD8829" i="42"/>
  <c r="AD8828" i="42"/>
  <c r="AD8827" i="42"/>
  <c r="AD8826" i="42"/>
  <c r="AD8825" i="42"/>
  <c r="AD8824" i="42"/>
  <c r="AD8823" i="42"/>
  <c r="AD8822" i="42"/>
  <c r="AD8821" i="42"/>
  <c r="AD8820" i="42"/>
  <c r="AD8819" i="42"/>
  <c r="AD8818" i="42"/>
  <c r="AD8817" i="42"/>
  <c r="AD8816" i="42"/>
  <c r="AD8815" i="42"/>
  <c r="AD8814" i="42"/>
  <c r="AD8813" i="42"/>
  <c r="AD8812" i="42"/>
  <c r="AD8811" i="42"/>
  <c r="AD8810" i="42"/>
  <c r="AD8809" i="42"/>
  <c r="AD8808" i="42"/>
  <c r="AD8807" i="42"/>
  <c r="AD8806" i="42"/>
  <c r="AD8805" i="42"/>
  <c r="AD8804" i="42"/>
  <c r="AD8803" i="42"/>
  <c r="AD8802" i="42"/>
  <c r="AD8801" i="42"/>
  <c r="AD8800" i="42"/>
  <c r="AD8799" i="42"/>
  <c r="AD8798" i="42"/>
  <c r="AD8797" i="42"/>
  <c r="AD8796" i="42"/>
  <c r="AD8795" i="42"/>
  <c r="AD8794" i="42"/>
  <c r="AD8793" i="42"/>
  <c r="AD8792" i="42"/>
  <c r="AD8791" i="42"/>
  <c r="AD8790" i="42"/>
  <c r="AD8789" i="42"/>
  <c r="AD8788" i="42"/>
  <c r="AD8787" i="42"/>
  <c r="AD8786" i="42"/>
  <c r="AD8785" i="42"/>
  <c r="AD8784" i="42"/>
  <c r="AD8783" i="42"/>
  <c r="AD8782" i="42"/>
  <c r="AD8781" i="42"/>
  <c r="AD8780" i="42"/>
  <c r="AD8779" i="42"/>
  <c r="AD8778" i="42"/>
  <c r="AD8777" i="42"/>
  <c r="AD8776" i="42"/>
  <c r="AD8775" i="42"/>
  <c r="AD8774" i="42"/>
  <c r="AD8773" i="42"/>
  <c r="AD8772" i="42"/>
  <c r="AD8771" i="42"/>
  <c r="AD8770" i="42"/>
  <c r="AD8769" i="42"/>
  <c r="AD8768" i="42"/>
  <c r="AD8767" i="42"/>
  <c r="AD8766" i="42"/>
  <c r="AD8765" i="42"/>
  <c r="AD8764" i="42"/>
  <c r="AD8763" i="42"/>
  <c r="AD8762" i="42"/>
  <c r="AD8761" i="42"/>
  <c r="AD8760" i="42"/>
  <c r="AD8759" i="42"/>
  <c r="AD8758" i="42"/>
  <c r="AD8757" i="42"/>
  <c r="AD8756" i="42"/>
  <c r="AD8755" i="42"/>
  <c r="AD8754" i="42"/>
  <c r="AD8753" i="42"/>
  <c r="AD8752" i="42"/>
  <c r="AD8751" i="42"/>
  <c r="AD8750" i="42"/>
  <c r="AD8749" i="42"/>
  <c r="AD8748" i="42"/>
  <c r="AD8747" i="42"/>
  <c r="AD8746" i="42"/>
  <c r="AD8745" i="42"/>
  <c r="AD8744" i="42"/>
  <c r="AD8743" i="42"/>
  <c r="AD8742" i="42"/>
  <c r="AD8741" i="42"/>
  <c r="AD8740" i="42"/>
  <c r="AD8739" i="42"/>
  <c r="AD8738" i="42"/>
  <c r="AD8737" i="42"/>
  <c r="AD8736" i="42"/>
  <c r="AD8735" i="42"/>
  <c r="AD8734" i="42"/>
  <c r="AD8733" i="42"/>
  <c r="AD8732" i="42"/>
  <c r="AD8731" i="42"/>
  <c r="AD8730" i="42"/>
  <c r="AD8729" i="42"/>
  <c r="AD8728" i="42"/>
  <c r="AD8727" i="42"/>
  <c r="AD8726" i="42"/>
  <c r="AD8725" i="42"/>
  <c r="AD8724" i="42"/>
  <c r="AD8723" i="42"/>
  <c r="AD8722" i="42"/>
  <c r="AD8721" i="42"/>
  <c r="AD8720" i="42"/>
  <c r="AD8719" i="42"/>
  <c r="AD8718" i="42"/>
  <c r="AD8717" i="42"/>
  <c r="AD8716" i="42"/>
  <c r="AD8715" i="42"/>
  <c r="AD8714" i="42"/>
  <c r="AD8713" i="42"/>
  <c r="AD8712" i="42"/>
  <c r="AD8711" i="42"/>
  <c r="AD8710" i="42"/>
  <c r="AD8709" i="42"/>
  <c r="AD8708" i="42"/>
  <c r="AD8707" i="42"/>
  <c r="AD8706" i="42"/>
  <c r="AD8705" i="42"/>
  <c r="AD8704" i="42"/>
  <c r="AD8703" i="42"/>
  <c r="AD8702" i="42"/>
  <c r="AD8701" i="42"/>
  <c r="AD8700" i="42"/>
  <c r="AD8699" i="42"/>
  <c r="AD8698" i="42"/>
  <c r="AD8697" i="42"/>
  <c r="AD8696" i="42"/>
  <c r="AD8695" i="42"/>
  <c r="AD8694" i="42"/>
  <c r="AD8693" i="42"/>
  <c r="AD8692" i="42"/>
  <c r="AD8691" i="42"/>
  <c r="AD8690" i="42"/>
  <c r="AD8689" i="42"/>
  <c r="AD8688" i="42"/>
  <c r="AD8687" i="42"/>
  <c r="AD8686" i="42"/>
  <c r="AD8685" i="42"/>
  <c r="AD8684" i="42"/>
  <c r="AD8683" i="42"/>
  <c r="AD8682" i="42"/>
  <c r="AD8681" i="42"/>
  <c r="AD8680" i="42"/>
  <c r="AD8679" i="42"/>
  <c r="AD8678" i="42"/>
  <c r="AD8677" i="42"/>
  <c r="AD8676" i="42"/>
  <c r="AD8675" i="42"/>
  <c r="AD8674" i="42"/>
  <c r="AD8673" i="42"/>
  <c r="AD8672" i="42"/>
  <c r="AD8671" i="42"/>
  <c r="AD8670" i="42"/>
  <c r="AD8669" i="42"/>
  <c r="AD8668" i="42"/>
  <c r="AD8667" i="42"/>
  <c r="AD8666" i="42"/>
  <c r="AD8665" i="42"/>
  <c r="AD8664" i="42"/>
  <c r="AD8663" i="42"/>
  <c r="AD8662" i="42"/>
  <c r="AD8661" i="42"/>
  <c r="AD8660" i="42"/>
  <c r="AD8659" i="42"/>
  <c r="AD8658" i="42"/>
  <c r="AD8657" i="42"/>
  <c r="AD8656" i="42"/>
  <c r="AD8655" i="42"/>
  <c r="AD8654" i="42"/>
  <c r="AD8653" i="42"/>
  <c r="AD8652" i="42"/>
  <c r="AD8651" i="42"/>
  <c r="AD8650" i="42"/>
  <c r="AD8649" i="42"/>
  <c r="AD8648" i="42"/>
  <c r="AD8647" i="42"/>
  <c r="AD8646" i="42"/>
  <c r="AD8645" i="42"/>
  <c r="AD8644" i="42"/>
  <c r="AD8643" i="42"/>
  <c r="AD8642" i="42"/>
  <c r="AD8641" i="42"/>
  <c r="AD8640" i="42"/>
  <c r="AD8639" i="42"/>
  <c r="AD8638" i="42"/>
  <c r="AD8637" i="42"/>
  <c r="AD8636" i="42"/>
  <c r="AD8635" i="42"/>
  <c r="AD8634" i="42"/>
  <c r="AD8633" i="42"/>
  <c r="AD8632" i="42"/>
  <c r="AD8631" i="42"/>
  <c r="AD8630" i="42"/>
  <c r="AD8629" i="42"/>
  <c r="AD8628" i="42"/>
  <c r="AD8627" i="42"/>
  <c r="AD8626" i="42"/>
  <c r="AD8625" i="42"/>
  <c r="AD8624" i="42"/>
  <c r="AD8623" i="42"/>
  <c r="AD8622" i="42"/>
  <c r="AD8621" i="42"/>
  <c r="AD8620" i="42"/>
  <c r="AD8619" i="42"/>
  <c r="AD8618" i="42"/>
  <c r="AD8617" i="42"/>
  <c r="AD8616" i="42"/>
  <c r="AD8615" i="42"/>
  <c r="AD8614" i="42"/>
  <c r="AD8613" i="42"/>
  <c r="AD8612" i="42"/>
  <c r="AD8611" i="42"/>
  <c r="AD8610" i="42"/>
  <c r="AD8609" i="42"/>
  <c r="AD8608" i="42"/>
  <c r="AD8607" i="42"/>
  <c r="AD8606" i="42"/>
  <c r="AD8605" i="42"/>
  <c r="AD8604" i="42"/>
  <c r="AD8603" i="42"/>
  <c r="AD8602" i="42"/>
  <c r="AD8601" i="42"/>
  <c r="AD8600" i="42"/>
  <c r="AD8599" i="42"/>
  <c r="AD8598" i="42"/>
  <c r="AD8597" i="42"/>
  <c r="AD8596" i="42"/>
  <c r="AD8595" i="42"/>
  <c r="AD8594" i="42"/>
  <c r="AD8593" i="42"/>
  <c r="AD8592" i="42"/>
  <c r="AD8591" i="42"/>
  <c r="AD8590" i="42"/>
  <c r="AD8589" i="42"/>
  <c r="AD8588" i="42"/>
  <c r="AD8587" i="42"/>
  <c r="AD8586" i="42"/>
  <c r="AD8585" i="42"/>
  <c r="AD8584" i="42"/>
  <c r="AD8583" i="42"/>
  <c r="AD8582" i="42"/>
  <c r="AD8581" i="42"/>
  <c r="AD8580" i="42"/>
  <c r="AD8579" i="42"/>
  <c r="AD8578" i="42"/>
  <c r="AD8577" i="42"/>
  <c r="AD8576" i="42"/>
  <c r="AD8575" i="42"/>
  <c r="AD8574" i="42"/>
  <c r="AD8573" i="42"/>
  <c r="AD8572" i="42"/>
  <c r="AD8571" i="42"/>
  <c r="AD8570" i="42"/>
  <c r="AD8569" i="42"/>
  <c r="AD8568" i="42"/>
  <c r="AD8567" i="42"/>
  <c r="AD8566" i="42"/>
  <c r="AD8565" i="42"/>
  <c r="AD8564" i="42"/>
  <c r="AD8563" i="42"/>
  <c r="AD8562" i="42"/>
  <c r="AD8561" i="42"/>
  <c r="AD8560" i="42"/>
  <c r="AD8559" i="42"/>
  <c r="AD8558" i="42"/>
  <c r="AD8557" i="42"/>
  <c r="AD8556" i="42"/>
  <c r="AD8555" i="42"/>
  <c r="AD8554" i="42"/>
  <c r="AD8553" i="42"/>
  <c r="AD8552" i="42"/>
  <c r="AD8551" i="42"/>
  <c r="AD8550" i="42"/>
  <c r="AD8549" i="42"/>
  <c r="AD8548" i="42"/>
  <c r="AD8547" i="42"/>
  <c r="AD8546" i="42"/>
  <c r="AD8545" i="42"/>
  <c r="AD8544" i="42"/>
  <c r="AD8543" i="42"/>
  <c r="AD8542" i="42"/>
  <c r="AD8541" i="42"/>
  <c r="AD8540" i="42"/>
  <c r="AD8539" i="42"/>
  <c r="AD8538" i="42"/>
  <c r="AD8537" i="42"/>
  <c r="AD8536" i="42"/>
  <c r="AD8535" i="42"/>
  <c r="AD8534" i="42"/>
  <c r="AD8533" i="42"/>
  <c r="AD8532" i="42"/>
  <c r="AD8531" i="42"/>
  <c r="AD8530" i="42"/>
  <c r="AD8529" i="42"/>
  <c r="AD8528" i="42"/>
  <c r="AD8527" i="42"/>
  <c r="AD8526" i="42"/>
  <c r="AD8525" i="42"/>
  <c r="AD8524" i="42"/>
  <c r="AD8523" i="42"/>
  <c r="AD8522" i="42"/>
  <c r="AD8521" i="42"/>
  <c r="AD8520" i="42"/>
  <c r="AD8519" i="42"/>
  <c r="AD8518" i="42"/>
  <c r="AD8517" i="42"/>
  <c r="AD8516" i="42"/>
  <c r="AD8515" i="42"/>
  <c r="AD8514" i="42"/>
  <c r="AD8513" i="42"/>
  <c r="AD8512" i="42"/>
  <c r="AD8511" i="42"/>
  <c r="AD8510" i="42"/>
  <c r="AD8509" i="42"/>
  <c r="AD8508" i="42"/>
  <c r="AD8507" i="42"/>
  <c r="AD8506" i="42"/>
  <c r="AD8505" i="42"/>
  <c r="AD8504" i="42"/>
  <c r="AD8503" i="42"/>
  <c r="AD8502" i="42"/>
  <c r="AD8501" i="42"/>
  <c r="AD8500" i="42"/>
  <c r="AD8499" i="42"/>
  <c r="AD8498" i="42"/>
  <c r="AD8497" i="42"/>
  <c r="AD8496" i="42"/>
  <c r="AD8495" i="42"/>
  <c r="AD8494" i="42"/>
  <c r="AD8493" i="42"/>
  <c r="AD8492" i="42"/>
  <c r="AD8491" i="42"/>
  <c r="AD8490" i="42"/>
  <c r="AD8489" i="42"/>
  <c r="AD8488" i="42"/>
  <c r="AD8487" i="42"/>
  <c r="AD8486" i="42"/>
  <c r="AD8485" i="42"/>
  <c r="AD8484" i="42"/>
  <c r="AD8483" i="42"/>
  <c r="AD8482" i="42"/>
  <c r="AD8481" i="42"/>
  <c r="AD8480" i="42"/>
  <c r="AD8479" i="42"/>
  <c r="AD8478" i="42"/>
  <c r="AD8477" i="42"/>
  <c r="AD8476" i="42"/>
  <c r="AD8475" i="42"/>
  <c r="AD8474" i="42"/>
  <c r="AD8473" i="42"/>
  <c r="AD8472" i="42"/>
  <c r="AD8471" i="42"/>
  <c r="AD8470" i="42"/>
  <c r="AD8469" i="42"/>
  <c r="AD8468" i="42"/>
  <c r="AD8467" i="42"/>
  <c r="AD8466" i="42"/>
  <c r="AD8465" i="42"/>
  <c r="AD8464" i="42"/>
  <c r="AD8463" i="42"/>
  <c r="AD8462" i="42"/>
  <c r="AD8461" i="42"/>
  <c r="AD8460" i="42"/>
  <c r="AD8459" i="42"/>
  <c r="AD8458" i="42"/>
  <c r="AD8457" i="42"/>
  <c r="AD8456" i="42"/>
  <c r="AD8455" i="42"/>
  <c r="AD8454" i="42"/>
  <c r="AD8453" i="42"/>
  <c r="AD8452" i="42"/>
  <c r="AD8451" i="42"/>
  <c r="AD8450" i="42"/>
  <c r="AD8449" i="42"/>
  <c r="AD8448" i="42"/>
  <c r="AD8447" i="42"/>
  <c r="AD8446" i="42"/>
  <c r="AD8445" i="42"/>
  <c r="AD8444" i="42"/>
  <c r="AD8443" i="42"/>
  <c r="AD8442" i="42"/>
  <c r="AD8441" i="42"/>
  <c r="AD8440" i="42"/>
  <c r="AD8439" i="42"/>
  <c r="AD8438" i="42"/>
  <c r="AD8437" i="42"/>
  <c r="AD8436" i="42"/>
  <c r="AD8435" i="42"/>
  <c r="AD8434" i="42"/>
  <c r="AD8433" i="42"/>
  <c r="AD8432" i="42"/>
  <c r="AD8431" i="42"/>
  <c r="AD8430" i="42"/>
  <c r="AD8429" i="42"/>
  <c r="AD8428" i="42"/>
  <c r="AD8427" i="42"/>
  <c r="AD8426" i="42"/>
  <c r="AD8425" i="42"/>
  <c r="AD8424" i="42"/>
  <c r="AD8423" i="42"/>
  <c r="AD8422" i="42"/>
  <c r="AD8421" i="42"/>
  <c r="AD8420" i="42"/>
  <c r="AD8419" i="42"/>
  <c r="AD8418" i="42"/>
  <c r="AD8417" i="42"/>
  <c r="AD8416" i="42"/>
  <c r="AD8415" i="42"/>
  <c r="AD8414" i="42"/>
  <c r="AD8413" i="42"/>
  <c r="AD8412" i="42"/>
  <c r="AD8411" i="42"/>
  <c r="AD8410" i="42"/>
  <c r="AD8409" i="42"/>
  <c r="AD8408" i="42"/>
  <c r="AD8407" i="42"/>
  <c r="AD8406" i="42"/>
  <c r="AD8405" i="42"/>
  <c r="AD8404" i="42"/>
  <c r="AD8403" i="42"/>
  <c r="AD8402" i="42"/>
  <c r="AD8401" i="42"/>
  <c r="AD8400" i="42"/>
  <c r="AD8399" i="42"/>
  <c r="AD8398" i="42"/>
  <c r="AD8397" i="42"/>
  <c r="AD8396" i="42"/>
  <c r="AD8395" i="42"/>
  <c r="AD8394" i="42"/>
  <c r="AD8393" i="42"/>
  <c r="AD8392" i="42"/>
  <c r="AD8391" i="42"/>
  <c r="AD8390" i="42"/>
  <c r="AD8389" i="42"/>
  <c r="AD8388" i="42"/>
  <c r="AD8387" i="42"/>
  <c r="AD8386" i="42"/>
  <c r="AD8385" i="42"/>
  <c r="AD8384" i="42"/>
  <c r="AD8383" i="42"/>
  <c r="AD8382" i="42"/>
  <c r="AD8381" i="42"/>
  <c r="AD8380" i="42"/>
  <c r="AD8379" i="42"/>
  <c r="AD8378" i="42"/>
  <c r="AD8377" i="42"/>
  <c r="AD8376" i="42"/>
  <c r="AD8375" i="42"/>
  <c r="AD8374" i="42"/>
  <c r="AD8373" i="42"/>
  <c r="AD8372" i="42"/>
  <c r="AD8371" i="42"/>
  <c r="AD8370" i="42"/>
  <c r="AD8369" i="42"/>
  <c r="AD8368" i="42"/>
  <c r="AD8367" i="42"/>
  <c r="AD8366" i="42"/>
  <c r="AD8365" i="42"/>
  <c r="AD8364" i="42"/>
  <c r="AD8363" i="42"/>
  <c r="AD8362" i="42"/>
  <c r="AD8361" i="42"/>
  <c r="AD8360" i="42"/>
  <c r="AD8359" i="42"/>
  <c r="AD8358" i="42"/>
  <c r="AD8357" i="42"/>
  <c r="AD8356" i="42"/>
  <c r="AD8355" i="42"/>
  <c r="AD8354" i="42"/>
  <c r="AD8353" i="42"/>
  <c r="AD8352" i="42"/>
  <c r="AD8351" i="42"/>
  <c r="AD8350" i="42"/>
  <c r="AD8349" i="42"/>
  <c r="AD8348" i="42"/>
  <c r="AD8347" i="42"/>
  <c r="AD8346" i="42"/>
  <c r="AD8345" i="42"/>
  <c r="AD8344" i="42"/>
  <c r="AD8343" i="42"/>
  <c r="AD8342" i="42"/>
  <c r="AD8341" i="42"/>
  <c r="AD8340" i="42"/>
  <c r="AD8339" i="42"/>
  <c r="AD8338" i="42"/>
  <c r="AD8337" i="42"/>
  <c r="AD8336" i="42"/>
  <c r="AD8335" i="42"/>
  <c r="AD8334" i="42"/>
  <c r="AD8333" i="42"/>
  <c r="AD8332" i="42"/>
  <c r="AD8331" i="42"/>
  <c r="AD8330" i="42"/>
  <c r="AD8329" i="42"/>
  <c r="AD8328" i="42"/>
  <c r="AD8327" i="42"/>
  <c r="AD8326" i="42"/>
  <c r="AD8325" i="42"/>
  <c r="AD8324" i="42"/>
  <c r="AD8323" i="42"/>
  <c r="AD8322" i="42"/>
  <c r="AD8321" i="42"/>
  <c r="AD8320" i="42"/>
  <c r="AD8319" i="42"/>
  <c r="AD8318" i="42"/>
  <c r="AD8317" i="42"/>
  <c r="AD8316" i="42"/>
  <c r="AD8315" i="42"/>
  <c r="AD8314" i="42"/>
  <c r="AD8313" i="42"/>
  <c r="AD8312" i="42"/>
  <c r="AD8311" i="42"/>
  <c r="AD8310" i="42"/>
  <c r="AD8309" i="42"/>
  <c r="AD8308" i="42"/>
  <c r="AD8307" i="42"/>
  <c r="AD8306" i="42"/>
  <c r="AD8305" i="42"/>
  <c r="AD8304" i="42"/>
  <c r="AD8303" i="42"/>
  <c r="AD8302" i="42"/>
  <c r="AD8301" i="42"/>
  <c r="AD8300" i="42"/>
  <c r="AD8299" i="42"/>
  <c r="AD8298" i="42"/>
  <c r="AD8297" i="42"/>
  <c r="AD8296" i="42"/>
  <c r="AD8295" i="42"/>
  <c r="AD8294" i="42"/>
  <c r="AD8293" i="42"/>
  <c r="AD8292" i="42"/>
  <c r="AD8291" i="42"/>
  <c r="AD8290" i="42"/>
  <c r="AD8289" i="42"/>
  <c r="AD8288" i="42"/>
  <c r="AD8287" i="42"/>
  <c r="AD8286" i="42"/>
  <c r="AD8285" i="42"/>
  <c r="AD8284" i="42"/>
  <c r="AD8283" i="42"/>
  <c r="AD8282" i="42"/>
  <c r="AD8281" i="42"/>
  <c r="AD8280" i="42"/>
  <c r="AD8279" i="42"/>
  <c r="AD8278" i="42"/>
  <c r="AD8277" i="42"/>
  <c r="AD8276" i="42"/>
  <c r="AD8275" i="42"/>
  <c r="AD8274" i="42"/>
  <c r="AD8273" i="42"/>
  <c r="AD8272" i="42"/>
  <c r="AD8271" i="42"/>
  <c r="AD8270" i="42"/>
  <c r="AD8269" i="42"/>
  <c r="AD8268" i="42"/>
  <c r="AD8267" i="42"/>
  <c r="AD8266" i="42"/>
  <c r="AD8265" i="42"/>
  <c r="AD8264" i="42"/>
  <c r="AD8263" i="42"/>
  <c r="AD8262" i="42"/>
  <c r="AD8261" i="42"/>
  <c r="AD8260" i="42"/>
  <c r="AD8259" i="42"/>
  <c r="AD8258" i="42"/>
  <c r="AD8257" i="42"/>
  <c r="AD8256" i="42"/>
  <c r="AD8255" i="42"/>
  <c r="AD8254" i="42"/>
  <c r="AD8253" i="42"/>
  <c r="AD8252" i="42"/>
  <c r="AD8251" i="42"/>
  <c r="AD8250" i="42"/>
  <c r="AD8249" i="42"/>
  <c r="AD8248" i="42"/>
  <c r="AD8247" i="42"/>
  <c r="AD8246" i="42"/>
  <c r="AD8245" i="42"/>
  <c r="AD8244" i="42"/>
  <c r="AD8243" i="42"/>
  <c r="AD8242" i="42"/>
  <c r="AD8241" i="42"/>
  <c r="AD8240" i="42"/>
  <c r="AD8239" i="42"/>
  <c r="AD8238" i="42"/>
  <c r="AD8237" i="42"/>
  <c r="AD8236" i="42"/>
  <c r="AD8235" i="42"/>
  <c r="AD8234" i="42"/>
  <c r="AD8233" i="42"/>
  <c r="AD8232" i="42"/>
  <c r="AD8231" i="42"/>
  <c r="AD8230" i="42"/>
  <c r="AD8229" i="42"/>
  <c r="AD8228" i="42"/>
  <c r="AD8227" i="42"/>
  <c r="AD8226" i="42"/>
  <c r="AD8225" i="42"/>
  <c r="AD8224" i="42"/>
  <c r="AD8223" i="42"/>
  <c r="AD8222" i="42"/>
  <c r="AD8221" i="42"/>
  <c r="AD8220" i="42"/>
  <c r="AD8219" i="42"/>
  <c r="AD8218" i="42"/>
  <c r="AD8217" i="42"/>
  <c r="AD8216" i="42"/>
  <c r="AD8215" i="42"/>
  <c r="AD8214" i="42"/>
  <c r="AD8213" i="42"/>
  <c r="AD8212" i="42"/>
  <c r="AD8211" i="42"/>
  <c r="AD8210" i="42"/>
  <c r="AD8209" i="42"/>
  <c r="AD8208" i="42"/>
  <c r="AD8207" i="42"/>
  <c r="AD8206" i="42"/>
  <c r="AD8205" i="42"/>
  <c r="AD8204" i="42"/>
  <c r="AD8203" i="42"/>
  <c r="AD8202" i="42"/>
  <c r="AD8201" i="42"/>
  <c r="AD8200" i="42"/>
  <c r="AD8199" i="42"/>
  <c r="AD8198" i="42"/>
  <c r="AD8197" i="42"/>
  <c r="AD8196" i="42"/>
  <c r="AD8195" i="42"/>
  <c r="AD8194" i="42"/>
  <c r="AD8193" i="42"/>
  <c r="AD8192" i="42"/>
  <c r="AD8191" i="42"/>
  <c r="AD8190" i="42"/>
  <c r="AD8189" i="42"/>
  <c r="AD8188" i="42"/>
  <c r="AD8187" i="42"/>
  <c r="AD8186" i="42"/>
  <c r="AD8185" i="42"/>
  <c r="AD8184" i="42"/>
  <c r="AD8183" i="42"/>
  <c r="AD8182" i="42"/>
  <c r="AD8181" i="42"/>
  <c r="AD8180" i="42"/>
  <c r="AD8179" i="42"/>
  <c r="AD8178" i="42"/>
  <c r="AD8177" i="42"/>
  <c r="AD8176" i="42"/>
  <c r="AD8175" i="42"/>
  <c r="AD8174" i="42"/>
  <c r="AD8173" i="42"/>
  <c r="AD8172" i="42"/>
  <c r="AD8171" i="42"/>
  <c r="AD8170" i="42"/>
  <c r="AD8169" i="42"/>
  <c r="AD8168" i="42"/>
  <c r="AD8167" i="42"/>
  <c r="AD8166" i="42"/>
  <c r="AD8165" i="42"/>
  <c r="AD8164" i="42"/>
  <c r="AD8163" i="42"/>
  <c r="AD8162" i="42"/>
  <c r="AD8161" i="42"/>
  <c r="AD8160" i="42"/>
  <c r="AD8159" i="42"/>
  <c r="AD8158" i="42"/>
  <c r="AD8157" i="42"/>
  <c r="AD8156" i="42"/>
  <c r="AD8155" i="42"/>
  <c r="AD8154" i="42"/>
  <c r="AD8153" i="42"/>
  <c r="AD8152" i="42"/>
  <c r="AD8151" i="42"/>
  <c r="AD8150" i="42"/>
  <c r="AD8149" i="42"/>
  <c r="AD8148" i="42"/>
  <c r="AD8147" i="42"/>
  <c r="AD8146" i="42"/>
  <c r="AD8145" i="42"/>
  <c r="AD8144" i="42"/>
  <c r="AD8143" i="42"/>
  <c r="AD8142" i="42"/>
  <c r="AD8141" i="42"/>
  <c r="AD8140" i="42"/>
  <c r="AD8139" i="42"/>
  <c r="AD8138" i="42"/>
  <c r="AD8137" i="42"/>
  <c r="AD8136" i="42"/>
  <c r="AD8135" i="42"/>
  <c r="AD8134" i="42"/>
  <c r="AD8133" i="42"/>
  <c r="AD8132" i="42"/>
  <c r="AD8131" i="42"/>
  <c r="AD8130" i="42"/>
  <c r="AD8129" i="42"/>
  <c r="AD8128" i="42"/>
  <c r="AD8127" i="42"/>
  <c r="AD8126" i="42"/>
  <c r="AD8125" i="42"/>
  <c r="AD8124" i="42"/>
  <c r="AD8123" i="42"/>
  <c r="AD8122" i="42"/>
  <c r="AD8121" i="42"/>
  <c r="AD8120" i="42"/>
  <c r="AD8119" i="42"/>
  <c r="AD8118" i="42"/>
  <c r="AD8117" i="42"/>
  <c r="AD8116" i="42"/>
  <c r="AD8115" i="42"/>
  <c r="AD8114" i="42"/>
  <c r="AD8113" i="42"/>
  <c r="AD8112" i="42"/>
  <c r="AD8111" i="42"/>
  <c r="AD8110" i="42"/>
  <c r="AD8109" i="42"/>
  <c r="AD8108" i="42"/>
  <c r="AD8107" i="42"/>
  <c r="AD8106" i="42"/>
  <c r="AD8105" i="42"/>
  <c r="AD8104" i="42"/>
  <c r="AD8103" i="42"/>
  <c r="AD8102" i="42"/>
  <c r="AD8101" i="42"/>
  <c r="AD8100" i="42"/>
  <c r="AD8099" i="42"/>
  <c r="AD8098" i="42"/>
  <c r="AD8097" i="42"/>
  <c r="AD8096" i="42"/>
  <c r="AD8095" i="42"/>
  <c r="AD8094" i="42"/>
  <c r="AD8093" i="42"/>
  <c r="AD8092" i="42"/>
  <c r="AD8091" i="42"/>
  <c r="AD8090" i="42"/>
  <c r="AD8089" i="42"/>
  <c r="AD8088" i="42"/>
  <c r="AD8087" i="42"/>
  <c r="AD8086" i="42"/>
  <c r="AD8085" i="42"/>
  <c r="AD8084" i="42"/>
  <c r="AD8083" i="42"/>
  <c r="AD8082" i="42"/>
  <c r="AD8081" i="42"/>
  <c r="AD8080" i="42"/>
  <c r="AD8079" i="42"/>
  <c r="AD8078" i="42"/>
  <c r="AD8077" i="42"/>
  <c r="AD8076" i="42"/>
  <c r="AD8075" i="42"/>
  <c r="AD8074" i="42"/>
  <c r="AD8073" i="42"/>
  <c r="AD8072" i="42"/>
  <c r="AD8071" i="42"/>
  <c r="AD8070" i="42"/>
  <c r="AD8069" i="42"/>
  <c r="AD8068" i="42"/>
  <c r="AD8067" i="42"/>
  <c r="AD8066" i="42"/>
  <c r="AD8065" i="42"/>
  <c r="AD8064" i="42"/>
  <c r="AD8063" i="42"/>
  <c r="AD8062" i="42"/>
  <c r="AD8061" i="42"/>
  <c r="AD8060" i="42"/>
  <c r="AD8059" i="42"/>
  <c r="AD8058" i="42"/>
  <c r="AD8057" i="42"/>
  <c r="AD8056" i="42"/>
  <c r="AD8055" i="42"/>
  <c r="AD8054" i="42"/>
  <c r="AD8053" i="42"/>
  <c r="AD8052" i="42"/>
  <c r="AD8051" i="42"/>
  <c r="AD8050" i="42"/>
  <c r="AD8049" i="42"/>
  <c r="AD8048" i="42"/>
  <c r="AD8047" i="42"/>
  <c r="AD8046" i="42"/>
  <c r="AD8045" i="42"/>
  <c r="AD8044" i="42"/>
  <c r="AD8043" i="42"/>
  <c r="AD8042" i="42"/>
  <c r="AD8041" i="42"/>
  <c r="AD8040" i="42"/>
  <c r="AD8039" i="42"/>
  <c r="AD8038" i="42"/>
  <c r="AD8037" i="42"/>
  <c r="AD8036" i="42"/>
  <c r="AD8035" i="42"/>
  <c r="AD8034" i="42"/>
  <c r="AD8033" i="42"/>
  <c r="AD8032" i="42"/>
  <c r="AD8031" i="42"/>
  <c r="AD8030" i="42"/>
  <c r="AD8029" i="42"/>
  <c r="AD8028" i="42"/>
  <c r="AD8027" i="42"/>
  <c r="AD8026" i="42"/>
  <c r="AD8025" i="42"/>
  <c r="AD8024" i="42"/>
  <c r="AD8023" i="42"/>
  <c r="AD8022" i="42"/>
  <c r="AD8021" i="42"/>
  <c r="AD8020" i="42"/>
  <c r="AD8019" i="42"/>
  <c r="AD8018" i="42"/>
  <c r="AD8017" i="42"/>
  <c r="AD8016" i="42"/>
  <c r="AD8015" i="42"/>
  <c r="AD8014" i="42"/>
  <c r="AD8013" i="42"/>
  <c r="AD8012" i="42"/>
  <c r="AD8011" i="42"/>
  <c r="AD8010" i="42"/>
  <c r="AD8009" i="42"/>
  <c r="AD8008" i="42"/>
  <c r="AD8007" i="42"/>
  <c r="AD8006" i="42"/>
  <c r="AD8005" i="42"/>
  <c r="AD8004" i="42"/>
  <c r="AD8003" i="42"/>
  <c r="AD8002" i="42"/>
  <c r="AD8001" i="42"/>
  <c r="AD8000" i="42"/>
  <c r="AD7999" i="42"/>
  <c r="AD7998" i="42"/>
  <c r="AD7997" i="42"/>
  <c r="AD7996" i="42"/>
  <c r="AD7995" i="42"/>
  <c r="AD7994" i="42"/>
  <c r="AD7993" i="42"/>
  <c r="AD7992" i="42"/>
  <c r="AD7991" i="42"/>
  <c r="AD7990" i="42"/>
  <c r="AD7989" i="42"/>
  <c r="AD7988" i="42"/>
  <c r="AD7987" i="42"/>
  <c r="AD7986" i="42"/>
  <c r="AD7985" i="42"/>
  <c r="AD7984" i="42"/>
  <c r="AD7983" i="42"/>
  <c r="AD7982" i="42"/>
  <c r="AD7981" i="42"/>
  <c r="AD7980" i="42"/>
  <c r="AD7979" i="42"/>
  <c r="AD7978" i="42"/>
  <c r="AD7977" i="42"/>
  <c r="AD7976" i="42"/>
  <c r="AD7975" i="42"/>
  <c r="AD7974" i="42"/>
  <c r="AD7973" i="42"/>
  <c r="AD7972" i="42"/>
  <c r="AD7971" i="42"/>
  <c r="AD7970" i="42"/>
  <c r="AD7969" i="42"/>
  <c r="AD7968" i="42"/>
  <c r="AD7967" i="42"/>
  <c r="AD7966" i="42"/>
  <c r="AD7965" i="42"/>
  <c r="AD7964" i="42"/>
  <c r="AD7963" i="42"/>
  <c r="AD7962" i="42"/>
  <c r="AD7961" i="42"/>
  <c r="AD7960" i="42"/>
  <c r="AD7959" i="42"/>
  <c r="AD7958" i="42"/>
  <c r="AD7957" i="42"/>
  <c r="AD7956" i="42"/>
  <c r="AD7955" i="42"/>
  <c r="AD7954" i="42"/>
  <c r="AD7953" i="42"/>
  <c r="AD7952" i="42"/>
  <c r="AD7951" i="42"/>
  <c r="AD7950" i="42"/>
  <c r="AD7949" i="42"/>
  <c r="AD7948" i="42"/>
  <c r="AD7947" i="42"/>
  <c r="AD7946" i="42"/>
  <c r="AD7945" i="42"/>
  <c r="AD7944" i="42"/>
  <c r="AD7943" i="42"/>
  <c r="AD7942" i="42"/>
  <c r="AD7941" i="42"/>
  <c r="AD7940" i="42"/>
  <c r="AD7939" i="42"/>
  <c r="AD7938" i="42"/>
  <c r="AD7937" i="42"/>
  <c r="AD7936" i="42"/>
  <c r="AD7935" i="42"/>
  <c r="AD7934" i="42"/>
  <c r="AD7933" i="42"/>
  <c r="AD7932" i="42"/>
  <c r="AD7931" i="42"/>
  <c r="AD7930" i="42"/>
  <c r="AD7929" i="42"/>
  <c r="AD7928" i="42"/>
  <c r="AD7927" i="42"/>
  <c r="AD7926" i="42"/>
  <c r="AD7925" i="42"/>
  <c r="AD7924" i="42"/>
  <c r="AD7923" i="42"/>
  <c r="AD7922" i="42"/>
  <c r="AD7921" i="42"/>
  <c r="AD7920" i="42"/>
  <c r="AD7919" i="42"/>
  <c r="AD7918" i="42"/>
  <c r="AD7917" i="42"/>
  <c r="AD7916" i="42"/>
  <c r="AD7915" i="42"/>
  <c r="AD7914" i="42"/>
  <c r="AD7913" i="42"/>
  <c r="AD7912" i="42"/>
  <c r="AD7911" i="42"/>
  <c r="AD7910" i="42"/>
  <c r="AD7909" i="42"/>
  <c r="AD7908" i="42"/>
  <c r="AD7907" i="42"/>
  <c r="AD7906" i="42"/>
  <c r="AD7905" i="42"/>
  <c r="AD7904" i="42"/>
  <c r="AD7903" i="42"/>
  <c r="AD7902" i="42"/>
  <c r="AD7901" i="42"/>
  <c r="AD7900" i="42"/>
  <c r="AD7899" i="42"/>
  <c r="AD7898" i="42"/>
  <c r="AD7897" i="42"/>
  <c r="AD7896" i="42"/>
  <c r="AD7895" i="42"/>
  <c r="AD7894" i="42"/>
  <c r="AD7893" i="42"/>
  <c r="AD7892" i="42"/>
  <c r="AD7891" i="42"/>
  <c r="AD7890" i="42"/>
  <c r="AD7889" i="42"/>
  <c r="AD7888" i="42"/>
  <c r="AD7887" i="42"/>
  <c r="AD7886" i="42"/>
  <c r="AD7885" i="42"/>
  <c r="AD7884" i="42"/>
  <c r="AD7883" i="42"/>
  <c r="AD7882" i="42"/>
  <c r="AD7881" i="42"/>
  <c r="AD7880" i="42"/>
  <c r="AD7879" i="42"/>
  <c r="AD7878" i="42"/>
  <c r="AD7877" i="42"/>
  <c r="AD7876" i="42"/>
  <c r="AD7875" i="42"/>
  <c r="AD7874" i="42"/>
  <c r="AD7873" i="42"/>
  <c r="AD7872" i="42"/>
  <c r="AD7871" i="42"/>
  <c r="AD7870" i="42"/>
  <c r="AD7869" i="42"/>
  <c r="AD7868" i="42"/>
  <c r="AD7867" i="42"/>
  <c r="AD7866" i="42"/>
  <c r="AD7865" i="42"/>
  <c r="AD7864" i="42"/>
  <c r="AD7863" i="42"/>
  <c r="AD7862" i="42"/>
  <c r="AD7861" i="42"/>
  <c r="AD7860" i="42"/>
  <c r="AD7859" i="42"/>
  <c r="AD7858" i="42"/>
  <c r="AD7857" i="42"/>
  <c r="AD7856" i="42"/>
  <c r="AD7855" i="42"/>
  <c r="AD7854" i="42"/>
  <c r="AD7853" i="42"/>
  <c r="AD7852" i="42"/>
  <c r="AD7851" i="42"/>
  <c r="AD7850" i="42"/>
  <c r="AD7849" i="42"/>
  <c r="AD7848" i="42"/>
  <c r="AD7847" i="42"/>
  <c r="AD7846" i="42"/>
  <c r="AD7845" i="42"/>
  <c r="AD7844" i="42"/>
  <c r="AD7843" i="42"/>
  <c r="AD7842" i="42"/>
  <c r="AD7841" i="42"/>
  <c r="AD7840" i="42"/>
  <c r="AD7839" i="42"/>
  <c r="AD7838" i="42"/>
  <c r="AD7837" i="42"/>
  <c r="AD7836" i="42"/>
  <c r="AD7835" i="42"/>
  <c r="AD7834" i="42"/>
  <c r="AD7833" i="42"/>
  <c r="AD7832" i="42"/>
  <c r="AD7831" i="42"/>
  <c r="AD7830" i="42"/>
  <c r="AD7829" i="42"/>
  <c r="AD7828" i="42"/>
  <c r="AD7827" i="42"/>
  <c r="AD7826" i="42"/>
  <c r="AD7825" i="42"/>
  <c r="AD7824" i="42"/>
  <c r="AD7823" i="42"/>
  <c r="AD7822" i="42"/>
  <c r="AD7821" i="42"/>
  <c r="AD7820" i="42"/>
  <c r="AD7819" i="42"/>
  <c r="AD7818" i="42"/>
  <c r="AD7817" i="42"/>
  <c r="AD7816" i="42"/>
  <c r="AD7815" i="42"/>
  <c r="AD7814" i="42"/>
  <c r="AD7813" i="42"/>
  <c r="AD7812" i="42"/>
  <c r="AD7811" i="42"/>
  <c r="AD7810" i="42"/>
  <c r="AD7809" i="42"/>
  <c r="AD7808" i="42"/>
  <c r="AD7807" i="42"/>
  <c r="AD7806" i="42"/>
  <c r="AD7805" i="42"/>
  <c r="AD7804" i="42"/>
  <c r="AD7803" i="42"/>
  <c r="AD7802" i="42"/>
  <c r="AD7801" i="42"/>
  <c r="AD7800" i="42"/>
  <c r="AD7799" i="42"/>
  <c r="AD7798" i="42"/>
  <c r="AD7797" i="42"/>
  <c r="AD7796" i="42"/>
  <c r="AD7795" i="42"/>
  <c r="AD7794" i="42"/>
  <c r="AD7793" i="42"/>
  <c r="AD7792" i="42"/>
  <c r="AD7791" i="42"/>
  <c r="AD7790" i="42"/>
  <c r="AD7789" i="42"/>
  <c r="AD7788" i="42"/>
  <c r="AD7787" i="42"/>
  <c r="AD7786" i="42"/>
  <c r="AD7785" i="42"/>
  <c r="AD7784" i="42"/>
  <c r="AD7783" i="42"/>
  <c r="AD7782" i="42"/>
  <c r="AD7781" i="42"/>
  <c r="AD7780" i="42"/>
  <c r="AD7779" i="42"/>
  <c r="AD7778" i="42"/>
  <c r="AD7777" i="42"/>
  <c r="AD7776" i="42"/>
  <c r="AD7775" i="42"/>
  <c r="AD7774" i="42"/>
  <c r="AD7773" i="42"/>
  <c r="AD7772" i="42"/>
  <c r="AD7771" i="42"/>
  <c r="AD7770" i="42"/>
  <c r="AD7769" i="42"/>
  <c r="AD7768" i="42"/>
  <c r="AD7767" i="42"/>
  <c r="AD7766" i="42"/>
  <c r="AD7765" i="42"/>
  <c r="AD7764" i="42"/>
  <c r="AD7763" i="42"/>
  <c r="AD7762" i="42"/>
  <c r="AD7761" i="42"/>
  <c r="AD7760" i="42"/>
  <c r="AD7759" i="42"/>
  <c r="AD7758" i="42"/>
  <c r="AD7757" i="42"/>
  <c r="AD7756" i="42"/>
  <c r="AD7755" i="42"/>
  <c r="AD7754" i="42"/>
  <c r="AD7753" i="42"/>
  <c r="AD7752" i="42"/>
  <c r="AD7751" i="42"/>
  <c r="AD7750" i="42"/>
  <c r="AD7749" i="42"/>
  <c r="AD7748" i="42"/>
  <c r="AD7747" i="42"/>
  <c r="AD7746" i="42"/>
  <c r="AD7745" i="42"/>
  <c r="AD7744" i="42"/>
  <c r="AD7743" i="42"/>
  <c r="AD7742" i="42"/>
  <c r="AD7741" i="42"/>
  <c r="AD7740" i="42"/>
  <c r="AD7739" i="42"/>
  <c r="AD7738" i="42"/>
  <c r="AD7737" i="42"/>
  <c r="AD7736" i="42"/>
  <c r="AD7735" i="42"/>
  <c r="AD7734" i="42"/>
  <c r="AD7733" i="42"/>
  <c r="AD7732" i="42"/>
  <c r="AD7731" i="42"/>
  <c r="AD7730" i="42"/>
  <c r="AD7729" i="42"/>
  <c r="AD7728" i="42"/>
  <c r="AD7727" i="42"/>
  <c r="AD7726" i="42"/>
  <c r="AD7725" i="42"/>
  <c r="AD7724" i="42"/>
  <c r="AD7723" i="42"/>
  <c r="AD7722" i="42"/>
  <c r="AD7721" i="42"/>
  <c r="AD7720" i="42"/>
  <c r="AD7719" i="42"/>
  <c r="AD7718" i="42"/>
  <c r="AD7717" i="42"/>
  <c r="AD7716" i="42"/>
  <c r="AD7715" i="42"/>
  <c r="AD7714" i="42"/>
  <c r="AD7713" i="42"/>
  <c r="AD7712" i="42"/>
  <c r="AD7711" i="42"/>
  <c r="AD7710" i="42"/>
  <c r="AD7709" i="42"/>
  <c r="AD7708" i="42"/>
  <c r="AD7707" i="42"/>
  <c r="AD7706" i="42"/>
  <c r="AD7705" i="42"/>
  <c r="AD7704" i="42"/>
  <c r="AD7703" i="42"/>
  <c r="AD7702" i="42"/>
  <c r="AD7701" i="42"/>
  <c r="AD7700" i="42"/>
  <c r="AD7699" i="42"/>
  <c r="AD7698" i="42"/>
  <c r="AD7697" i="42"/>
  <c r="AD7696" i="42"/>
  <c r="AD7695" i="42"/>
  <c r="AD7694" i="42"/>
  <c r="AD7693" i="42"/>
  <c r="AD7692" i="42"/>
  <c r="AD7691" i="42"/>
  <c r="AD7690" i="42"/>
  <c r="AD7689" i="42"/>
  <c r="AD7688" i="42"/>
  <c r="AD7687" i="42"/>
  <c r="AD7686" i="42"/>
  <c r="AD7685" i="42"/>
  <c r="AD7684" i="42"/>
  <c r="AD7683" i="42"/>
  <c r="AD7682" i="42"/>
  <c r="AD7681" i="42"/>
  <c r="AD7680" i="42"/>
  <c r="AD7679" i="42"/>
  <c r="AD7678" i="42"/>
  <c r="AD7677" i="42"/>
  <c r="AD7676" i="42"/>
  <c r="AD7675" i="42"/>
  <c r="AD7674" i="42"/>
  <c r="AD7673" i="42"/>
  <c r="AD7672" i="42"/>
  <c r="AD7671" i="42"/>
  <c r="AD7670" i="42"/>
  <c r="AD7669" i="42"/>
  <c r="AD7668" i="42"/>
  <c r="AD7667" i="42"/>
  <c r="AD7666" i="42"/>
  <c r="AD7665" i="42"/>
  <c r="AD7664" i="42"/>
  <c r="AD7663" i="42"/>
  <c r="AD7662" i="42"/>
  <c r="AD7661" i="42"/>
  <c r="AD7660" i="42"/>
  <c r="AD7659" i="42"/>
  <c r="AD7658" i="42"/>
  <c r="AD7657" i="42"/>
  <c r="AD7656" i="42"/>
  <c r="AD7655" i="42"/>
  <c r="AD7654" i="42"/>
  <c r="AD7653" i="42"/>
  <c r="AD7652" i="42"/>
  <c r="AD7651" i="42"/>
  <c r="AD7650" i="42"/>
  <c r="AD7649" i="42"/>
  <c r="AD7648" i="42"/>
  <c r="AD7647" i="42"/>
  <c r="AD7646" i="42"/>
  <c r="AD7645" i="42"/>
  <c r="AD7644" i="42"/>
  <c r="AD7643" i="42"/>
  <c r="AD7642" i="42"/>
  <c r="AD7641" i="42"/>
  <c r="AD7640" i="42"/>
  <c r="AD7639" i="42"/>
  <c r="AD7638" i="42"/>
  <c r="AD7637" i="42"/>
  <c r="AD7636" i="42"/>
  <c r="AD7635" i="42"/>
  <c r="AD7634" i="42"/>
  <c r="AD7633" i="42"/>
  <c r="AD7632" i="42"/>
  <c r="AD7631" i="42"/>
  <c r="AD7630" i="42"/>
  <c r="AD7629" i="42"/>
  <c r="AD7628" i="42"/>
  <c r="AD7627" i="42"/>
  <c r="AD7626" i="42"/>
  <c r="AD7625" i="42"/>
  <c r="AD7624" i="42"/>
  <c r="AD7623" i="42"/>
  <c r="AD7622" i="42"/>
  <c r="AD7621" i="42"/>
  <c r="AD7620" i="42"/>
  <c r="AD7619" i="42"/>
  <c r="AD7618" i="42"/>
  <c r="AD7617" i="42"/>
  <c r="AD7616" i="42"/>
  <c r="AD7615" i="42"/>
  <c r="AD7614" i="42"/>
  <c r="AD7613" i="42"/>
  <c r="AD7612" i="42"/>
  <c r="AD7611" i="42"/>
  <c r="AD7610" i="42"/>
  <c r="AD7609" i="42"/>
  <c r="AD7608" i="42"/>
  <c r="AD7607" i="42"/>
  <c r="AD7606" i="42"/>
  <c r="AD7605" i="42"/>
  <c r="AD7604" i="42"/>
  <c r="AD7603" i="42"/>
  <c r="AD7602" i="42"/>
  <c r="AD7601" i="42"/>
  <c r="AD7600" i="42"/>
  <c r="AD7599" i="42"/>
  <c r="AD7598" i="42"/>
  <c r="AD7597" i="42"/>
  <c r="AD7596" i="42"/>
  <c r="AD7595" i="42"/>
  <c r="AD7594" i="42"/>
  <c r="AD7593" i="42"/>
  <c r="AD7592" i="42"/>
  <c r="AD7591" i="42"/>
  <c r="AD7590" i="42"/>
  <c r="AD7589" i="42"/>
  <c r="AD7588" i="42"/>
  <c r="AD7587" i="42"/>
  <c r="AD7586" i="42"/>
  <c r="AD7585" i="42"/>
  <c r="AD7584" i="42"/>
  <c r="AD7583" i="42"/>
  <c r="AD7582" i="42"/>
  <c r="AD7581" i="42"/>
  <c r="AD7580" i="42"/>
  <c r="AD7579" i="42"/>
  <c r="AD7578" i="42"/>
  <c r="AD7577" i="42"/>
  <c r="AD7576" i="42"/>
  <c r="AD7575" i="42"/>
  <c r="AD7574" i="42"/>
  <c r="AD7573" i="42"/>
  <c r="AD7572" i="42"/>
  <c r="AD7571" i="42"/>
  <c r="AD7570" i="42"/>
  <c r="AD7569" i="42"/>
  <c r="AD7568" i="42"/>
  <c r="AD7567" i="42"/>
  <c r="AD7566" i="42"/>
  <c r="AD7565" i="42"/>
  <c r="AD7564" i="42"/>
  <c r="AD7563" i="42"/>
  <c r="AD7562" i="42"/>
  <c r="AD7561" i="42"/>
  <c r="AD7560" i="42"/>
  <c r="AD7559" i="42"/>
  <c r="AD7558" i="42"/>
  <c r="AD7557" i="42"/>
  <c r="AD7556" i="42"/>
  <c r="AD7555" i="42"/>
  <c r="AD7554" i="42"/>
  <c r="AD7553" i="42"/>
  <c r="AD7552" i="42"/>
  <c r="AD7551" i="42"/>
  <c r="AD7550" i="42"/>
  <c r="AD7549" i="42"/>
  <c r="AD7548" i="42"/>
  <c r="AD7547" i="42"/>
  <c r="AD7546" i="42"/>
  <c r="AD7545" i="42"/>
  <c r="AD7544" i="42"/>
  <c r="AD7543" i="42"/>
  <c r="AD7542" i="42"/>
  <c r="AD7541" i="42"/>
  <c r="AD7540" i="42"/>
  <c r="AD7539" i="42"/>
  <c r="AD7538" i="42"/>
  <c r="AD7537" i="42"/>
  <c r="AD7536" i="42"/>
  <c r="AD7535" i="42"/>
  <c r="AD7534" i="42"/>
  <c r="AD7533" i="42"/>
  <c r="AD7532" i="42"/>
  <c r="AD7531" i="42"/>
  <c r="AD7530" i="42"/>
  <c r="AD7529" i="42"/>
  <c r="AD7528" i="42"/>
  <c r="AD7527" i="42"/>
  <c r="AD7526" i="42"/>
  <c r="AD7525" i="42"/>
  <c r="AD7524" i="42"/>
  <c r="AD7523" i="42"/>
  <c r="AD7522" i="42"/>
  <c r="AD7521" i="42"/>
  <c r="AD7520" i="42"/>
  <c r="AD7519" i="42"/>
  <c r="AD7518" i="42"/>
  <c r="AD7517" i="42"/>
  <c r="AD7516" i="42"/>
  <c r="AD7515" i="42"/>
  <c r="AD7514" i="42"/>
  <c r="AD7513" i="42"/>
  <c r="AD7512" i="42"/>
  <c r="AD7511" i="42"/>
  <c r="AD7510" i="42"/>
  <c r="AD7509" i="42"/>
  <c r="AD7508" i="42"/>
  <c r="AD7507" i="42"/>
  <c r="AD7506" i="42"/>
  <c r="AD7505" i="42"/>
  <c r="AD7504" i="42"/>
  <c r="AD7503" i="42"/>
  <c r="AD7502" i="42"/>
  <c r="AD7501" i="42"/>
  <c r="AD7500" i="42"/>
  <c r="AD7499" i="42"/>
  <c r="AD7498" i="42"/>
  <c r="AD7497" i="42"/>
  <c r="AD7496" i="42"/>
  <c r="AD7495" i="42"/>
  <c r="AD7494" i="42"/>
  <c r="AD7493" i="42"/>
  <c r="AD7492" i="42"/>
  <c r="AD7491" i="42"/>
  <c r="AD7490" i="42"/>
  <c r="AD7489" i="42"/>
  <c r="AD7488" i="42"/>
  <c r="AD7487" i="42"/>
  <c r="AD7486" i="42"/>
  <c r="AD7485" i="42"/>
  <c r="AD7484" i="42"/>
  <c r="AD7483" i="42"/>
  <c r="AD7482" i="42"/>
  <c r="AD7481" i="42"/>
  <c r="AD7480" i="42"/>
  <c r="AD7479" i="42"/>
  <c r="AD7478" i="42"/>
  <c r="AD7477" i="42"/>
  <c r="AD7476" i="42"/>
  <c r="AD7475" i="42"/>
  <c r="AD7474" i="42"/>
  <c r="AD7473" i="42"/>
  <c r="AD7472" i="42"/>
  <c r="AD7471" i="42"/>
  <c r="AD7470" i="42"/>
  <c r="AD7469" i="42"/>
  <c r="AD7468" i="42"/>
  <c r="AD7467" i="42"/>
  <c r="AD7466" i="42"/>
  <c r="AD7465" i="42"/>
  <c r="AD7464" i="42"/>
  <c r="AD7463" i="42"/>
  <c r="AD7462" i="42"/>
  <c r="AD7461" i="42"/>
  <c r="AD7460" i="42"/>
  <c r="AD7459" i="42"/>
  <c r="AD7458" i="42"/>
  <c r="AD7457" i="42"/>
  <c r="AD7456" i="42"/>
  <c r="AD7455" i="42"/>
  <c r="AD7454" i="42"/>
  <c r="AD7453" i="42"/>
  <c r="AD7452" i="42"/>
  <c r="AD7451" i="42"/>
  <c r="AD7450" i="42"/>
  <c r="AD7449" i="42"/>
  <c r="AD7448" i="42"/>
  <c r="AD7447" i="42"/>
  <c r="AD7446" i="42"/>
  <c r="AD7445" i="42"/>
  <c r="AD7444" i="42"/>
  <c r="AD7443" i="42"/>
  <c r="AD7442" i="42"/>
  <c r="AD7441" i="42"/>
  <c r="AD7440" i="42"/>
  <c r="AD7439" i="42"/>
  <c r="AD7438" i="42"/>
  <c r="AD7437" i="42"/>
  <c r="AD7436" i="42"/>
  <c r="AD7435" i="42"/>
  <c r="AD7434" i="42"/>
  <c r="AD7433" i="42"/>
  <c r="AD7432" i="42"/>
  <c r="AD7431" i="42"/>
  <c r="AD7430" i="42"/>
  <c r="AD7429" i="42"/>
  <c r="AD7428" i="42"/>
  <c r="AD7427" i="42"/>
  <c r="AD7426" i="42"/>
  <c r="AD7425" i="42"/>
  <c r="AD7424" i="42"/>
  <c r="AD7423" i="42"/>
  <c r="AD7422" i="42"/>
  <c r="AD7421" i="42"/>
  <c r="AD7420" i="42"/>
  <c r="AD7419" i="42"/>
  <c r="AD7418" i="42"/>
  <c r="AD7417" i="42"/>
  <c r="AD7416" i="42"/>
  <c r="AD7415" i="42"/>
  <c r="AD7414" i="42"/>
  <c r="AD7413" i="42"/>
  <c r="AD7412" i="42"/>
  <c r="AD7411" i="42"/>
  <c r="AD7410" i="42"/>
  <c r="AD7409" i="42"/>
  <c r="AD7408" i="42"/>
  <c r="AD7407" i="42"/>
  <c r="AD7406" i="42"/>
  <c r="AD7405" i="42"/>
  <c r="AD7404" i="42"/>
  <c r="AD7403" i="42"/>
  <c r="AD7402" i="42"/>
  <c r="AD7401" i="42"/>
  <c r="AD7400" i="42"/>
  <c r="AD7399" i="42"/>
  <c r="AD7398" i="42"/>
  <c r="AD7397" i="42"/>
  <c r="AD7396" i="42"/>
  <c r="AD7395" i="42"/>
  <c r="AD7394" i="42"/>
  <c r="AD7393" i="42"/>
  <c r="AD7392" i="42"/>
  <c r="AD7391" i="42"/>
  <c r="AD7390" i="42"/>
  <c r="AD7389" i="42"/>
  <c r="AD7388" i="42"/>
  <c r="AD7387" i="42"/>
  <c r="AD7386" i="42"/>
  <c r="AD7385" i="42"/>
  <c r="AD7384" i="42"/>
  <c r="AD7383" i="42"/>
  <c r="AD7382" i="42"/>
  <c r="AD7381" i="42"/>
  <c r="AD7380" i="42"/>
  <c r="AD7379" i="42"/>
  <c r="AD7378" i="42"/>
  <c r="AD7377" i="42"/>
  <c r="AD7376" i="42"/>
  <c r="AD7375" i="42"/>
  <c r="AD7374" i="42"/>
  <c r="AD7373" i="42"/>
  <c r="AD7372" i="42"/>
  <c r="AD7371" i="42"/>
  <c r="AD7370" i="42"/>
  <c r="AD7369" i="42"/>
  <c r="AD7368" i="42"/>
  <c r="AD7367" i="42"/>
  <c r="AD7366" i="42"/>
  <c r="AD7365" i="42"/>
  <c r="AD7364" i="42"/>
  <c r="AD7363" i="42"/>
  <c r="AD7362" i="42"/>
  <c r="AD7361" i="42"/>
  <c r="AD7360" i="42"/>
  <c r="AD7359" i="42"/>
  <c r="AD7358" i="42"/>
  <c r="AD7357" i="42"/>
  <c r="AD7356" i="42"/>
  <c r="AD7355" i="42"/>
  <c r="AD7354" i="42"/>
  <c r="AD7353" i="42"/>
  <c r="AD7352" i="42"/>
  <c r="AD7351" i="42"/>
  <c r="AD7350" i="42"/>
  <c r="AD7349" i="42"/>
  <c r="AD7348" i="42"/>
  <c r="AD7347" i="42"/>
  <c r="AD7346" i="42"/>
  <c r="AD7345" i="42"/>
  <c r="AD7344" i="42"/>
  <c r="AD7343" i="42"/>
  <c r="AD7342" i="42"/>
  <c r="AD7341" i="42"/>
  <c r="AD7340" i="42"/>
  <c r="AD7339" i="42"/>
  <c r="AD7338" i="42"/>
  <c r="AD7337" i="42"/>
  <c r="AD7336" i="42"/>
  <c r="AD7335" i="42"/>
  <c r="AD7334" i="42"/>
  <c r="AD7333" i="42"/>
  <c r="AD7332" i="42"/>
  <c r="AD7331" i="42"/>
  <c r="AD7330" i="42"/>
  <c r="AD7329" i="42"/>
  <c r="AD7328" i="42"/>
  <c r="AD7327" i="42"/>
  <c r="AD7326" i="42"/>
  <c r="AD7325" i="42"/>
  <c r="AD7324" i="42"/>
  <c r="AD7323" i="42"/>
  <c r="AD7322" i="42"/>
  <c r="AD7321" i="42"/>
  <c r="AD7320" i="42"/>
  <c r="AD7319" i="42"/>
  <c r="AD7318" i="42"/>
  <c r="AD7317" i="42"/>
  <c r="AD7316" i="42"/>
  <c r="AD7315" i="42"/>
  <c r="AD7314" i="42"/>
  <c r="AD7313" i="42"/>
  <c r="AD7312" i="42"/>
  <c r="AD7311" i="42"/>
  <c r="AD7310" i="42"/>
  <c r="AD7309" i="42"/>
  <c r="AD7308" i="42"/>
  <c r="AD7307" i="42"/>
  <c r="AD7306" i="42"/>
  <c r="AD7305" i="42"/>
  <c r="AD7304" i="42"/>
  <c r="AD7303" i="42"/>
  <c r="AD7302" i="42"/>
  <c r="AD7301" i="42"/>
  <c r="AD7300" i="42"/>
  <c r="AD7299" i="42"/>
  <c r="AD7298" i="42"/>
  <c r="AD7297" i="42"/>
  <c r="AD7296" i="42"/>
  <c r="AD7295" i="42"/>
  <c r="AD7294" i="42"/>
  <c r="AD7293" i="42"/>
  <c r="AD7292" i="42"/>
  <c r="AD7291" i="42"/>
  <c r="AD7290" i="42"/>
  <c r="AD7289" i="42"/>
  <c r="AD7288" i="42"/>
  <c r="AD7287" i="42"/>
  <c r="AD7286" i="42"/>
  <c r="AD7285" i="42"/>
  <c r="AD7284" i="42"/>
  <c r="AD7283" i="42"/>
  <c r="AD7282" i="42"/>
  <c r="AD7281" i="42"/>
  <c r="AD7280" i="42"/>
  <c r="AD7279" i="42"/>
  <c r="AD7278" i="42"/>
  <c r="AD7277" i="42"/>
  <c r="AD7276" i="42"/>
  <c r="AD7275" i="42"/>
  <c r="AD7274" i="42"/>
  <c r="AD7273" i="42"/>
  <c r="AD7272" i="42"/>
  <c r="AD7271" i="42"/>
  <c r="AD7270" i="42"/>
  <c r="AD7269" i="42"/>
  <c r="AD7268" i="42"/>
  <c r="AD7267" i="42"/>
  <c r="AD7266" i="42"/>
  <c r="AD7265" i="42"/>
  <c r="AD7264" i="42"/>
  <c r="AD7263" i="42"/>
  <c r="AD7262" i="42"/>
  <c r="AD7261" i="42"/>
  <c r="AD7260" i="42"/>
  <c r="AD7259" i="42"/>
  <c r="AD7258" i="42"/>
  <c r="AD7257" i="42"/>
  <c r="AD7256" i="42"/>
  <c r="AD7255" i="42"/>
  <c r="AD7254" i="42"/>
  <c r="AD7253" i="42"/>
  <c r="AD7252" i="42"/>
  <c r="AD7251" i="42"/>
  <c r="AD7250" i="42"/>
  <c r="AD7249" i="42"/>
  <c r="AD7248" i="42"/>
  <c r="AD7247" i="42"/>
  <c r="AD7246" i="42"/>
  <c r="AD7245" i="42"/>
  <c r="AD7244" i="42"/>
  <c r="AD7243" i="42"/>
  <c r="AD7242" i="42"/>
  <c r="AD7241" i="42"/>
  <c r="AD7240" i="42"/>
  <c r="AD7239" i="42"/>
  <c r="AD7238" i="42"/>
  <c r="AD7237" i="42"/>
  <c r="AD7236" i="42"/>
  <c r="AD7235" i="42"/>
  <c r="AD7234" i="42"/>
  <c r="AD7233" i="42"/>
  <c r="AD7232" i="42"/>
  <c r="AD7231" i="42"/>
  <c r="AD7230" i="42"/>
  <c r="AD7229" i="42"/>
  <c r="AD7228" i="42"/>
  <c r="AD7227" i="42"/>
  <c r="AD7226" i="42"/>
  <c r="AD7225" i="42"/>
  <c r="AD7224" i="42"/>
  <c r="AD7223" i="42"/>
  <c r="AD7222" i="42"/>
  <c r="AD7221" i="42"/>
  <c r="AD7220" i="42"/>
  <c r="AD7219" i="42"/>
  <c r="AD7218" i="42"/>
  <c r="AD7217" i="42"/>
  <c r="AD7216" i="42"/>
  <c r="AD7215" i="42"/>
  <c r="AD7214" i="42"/>
  <c r="AD7213" i="42"/>
  <c r="AD7212" i="42"/>
  <c r="AD7211" i="42"/>
  <c r="AD7210" i="42"/>
  <c r="AD7209" i="42"/>
  <c r="AD7208" i="42"/>
  <c r="AD7207" i="42"/>
  <c r="AD7206" i="42"/>
  <c r="AD7205" i="42"/>
  <c r="AD7204" i="42"/>
  <c r="AD7203" i="42"/>
  <c r="AD7202" i="42"/>
  <c r="AD7201" i="42"/>
  <c r="AD7200" i="42"/>
  <c r="AD7199" i="42"/>
  <c r="AD7198" i="42"/>
  <c r="AD7197" i="42"/>
  <c r="AD7196" i="42"/>
  <c r="AD7195" i="42"/>
  <c r="AD7194" i="42"/>
  <c r="AD7193" i="42"/>
  <c r="AD7192" i="42"/>
  <c r="AD7191" i="42"/>
  <c r="AD7190" i="42"/>
  <c r="AD7189" i="42"/>
  <c r="AD7188" i="42"/>
  <c r="AD7187" i="42"/>
  <c r="AD7186" i="42"/>
  <c r="AD7185" i="42"/>
  <c r="AD7184" i="42"/>
  <c r="AD7183" i="42"/>
  <c r="AD7182" i="42"/>
  <c r="AD7181" i="42"/>
  <c r="AD7180" i="42"/>
  <c r="AD7179" i="42"/>
  <c r="AD7178" i="42"/>
  <c r="AD7177" i="42"/>
  <c r="AD7176" i="42"/>
  <c r="AD7175" i="42"/>
  <c r="AD7174" i="42"/>
  <c r="AD7173" i="42"/>
  <c r="AD7172" i="42"/>
  <c r="AD7171" i="42"/>
  <c r="AD7170" i="42"/>
  <c r="AD7169" i="42"/>
  <c r="AD7168" i="42"/>
  <c r="AD7167" i="42"/>
  <c r="AD7166" i="42"/>
  <c r="AD7165" i="42"/>
  <c r="AD7164" i="42"/>
  <c r="AD7163" i="42"/>
  <c r="AD7162" i="42"/>
  <c r="AD7161" i="42"/>
  <c r="AD7160" i="42"/>
  <c r="AD7159" i="42"/>
  <c r="AD7158" i="42"/>
  <c r="AD7157" i="42"/>
  <c r="AD7156" i="42"/>
  <c r="AD7155" i="42"/>
  <c r="AD7154" i="42"/>
  <c r="AD7153" i="42"/>
  <c r="AD7152" i="42"/>
  <c r="AD7151" i="42"/>
  <c r="AD7150" i="42"/>
  <c r="AD7149" i="42"/>
  <c r="AD7148" i="42"/>
  <c r="AD7147" i="42"/>
  <c r="AD7146" i="42"/>
  <c r="AD7145" i="42"/>
  <c r="AD7144" i="42"/>
  <c r="AD7143" i="42"/>
  <c r="AD7142" i="42"/>
  <c r="AD7141" i="42"/>
  <c r="AD7140" i="42"/>
  <c r="AD7139" i="42"/>
  <c r="AD7138" i="42"/>
  <c r="AD7137" i="42"/>
  <c r="AD7136" i="42"/>
  <c r="AD7135" i="42"/>
  <c r="AD7134" i="42"/>
  <c r="AD7133" i="42"/>
  <c r="AD7132" i="42"/>
  <c r="AD7131" i="42"/>
  <c r="AD7130" i="42"/>
  <c r="AD7129" i="42"/>
  <c r="AD7128" i="42"/>
  <c r="AD7127" i="42"/>
  <c r="AD7126" i="42"/>
  <c r="AD7125" i="42"/>
  <c r="AD7124" i="42"/>
  <c r="AD7123" i="42"/>
  <c r="AD7122" i="42"/>
  <c r="AD7121" i="42"/>
  <c r="AD7120" i="42"/>
  <c r="AD7119" i="42"/>
  <c r="AD7118" i="42"/>
  <c r="AD7117" i="42"/>
  <c r="AD7116" i="42"/>
  <c r="AD7115" i="42"/>
  <c r="AD7114" i="42"/>
  <c r="AD7113" i="42"/>
  <c r="AD7112" i="42"/>
  <c r="AD7111" i="42"/>
  <c r="AD7110" i="42"/>
  <c r="AD7109" i="42"/>
  <c r="AD7108" i="42"/>
  <c r="AD7107" i="42"/>
  <c r="AD7106" i="42"/>
  <c r="AD7105" i="42"/>
  <c r="AD7104" i="42"/>
  <c r="AD7103" i="42"/>
  <c r="AD7102" i="42"/>
  <c r="AD7101" i="42"/>
  <c r="AD7100" i="42"/>
  <c r="AD7099" i="42"/>
  <c r="AD7098" i="42"/>
  <c r="AD7097" i="42"/>
  <c r="AD7096" i="42"/>
  <c r="AD7095" i="42"/>
  <c r="AD7094" i="42"/>
  <c r="AD7093" i="42"/>
  <c r="AD7092" i="42"/>
  <c r="AD7091" i="42"/>
  <c r="AD7090" i="42"/>
  <c r="AD7089" i="42"/>
  <c r="AD7088" i="42"/>
  <c r="AD7087" i="42"/>
  <c r="AD7086" i="42"/>
  <c r="AD7085" i="42"/>
  <c r="AD7084" i="42"/>
  <c r="AD7083" i="42"/>
  <c r="AD7082" i="42"/>
  <c r="AD7081" i="42"/>
  <c r="AD7080" i="42"/>
  <c r="AD7079" i="42"/>
  <c r="AD7078" i="42"/>
  <c r="AD7077" i="42"/>
  <c r="AD7076" i="42"/>
  <c r="AD7075" i="42"/>
  <c r="AD7074" i="42"/>
  <c r="AD7073" i="42"/>
  <c r="AD7072" i="42"/>
  <c r="AD7071" i="42"/>
  <c r="AD7070" i="42"/>
  <c r="AD7069" i="42"/>
  <c r="AD7068" i="42"/>
  <c r="AD7067" i="42"/>
  <c r="AD7066" i="42"/>
  <c r="AD7065" i="42"/>
  <c r="AD7064" i="42"/>
  <c r="AD7063" i="42"/>
  <c r="AD7062" i="42"/>
  <c r="AD7061" i="42"/>
  <c r="AD7060" i="42"/>
  <c r="AD7059" i="42"/>
  <c r="AD7058" i="42"/>
  <c r="AD7057" i="42"/>
  <c r="AD7056" i="42"/>
  <c r="AD7055" i="42"/>
  <c r="AD7054" i="42"/>
  <c r="AD7053" i="42"/>
  <c r="AD7052" i="42"/>
  <c r="AD7051" i="42"/>
  <c r="AD7050" i="42"/>
  <c r="AD7049" i="42"/>
  <c r="AD7048" i="42"/>
  <c r="AD7047" i="42"/>
  <c r="AD7046" i="42"/>
  <c r="AD7045" i="42"/>
  <c r="AD7044" i="42"/>
  <c r="AD7043" i="42"/>
  <c r="AD7042" i="42"/>
  <c r="AD7041" i="42"/>
  <c r="AD7040" i="42"/>
  <c r="AD7039" i="42"/>
  <c r="AD7038" i="42"/>
  <c r="AD7037" i="42"/>
  <c r="AD7036" i="42"/>
  <c r="AD7035" i="42"/>
  <c r="AD7034" i="42"/>
  <c r="AD7033" i="42"/>
  <c r="AD7032" i="42"/>
  <c r="AD7031" i="42"/>
  <c r="AD7030" i="42"/>
  <c r="AD7029" i="42"/>
  <c r="AD7028" i="42"/>
  <c r="AD7027" i="42"/>
  <c r="AD7026" i="42"/>
  <c r="AD7025" i="42"/>
  <c r="AD7024" i="42"/>
  <c r="AD7023" i="42"/>
  <c r="AD7022" i="42"/>
  <c r="AD7021" i="42"/>
  <c r="AD7020" i="42"/>
  <c r="AD7019" i="42"/>
  <c r="AD7018" i="42"/>
  <c r="AD7017" i="42"/>
  <c r="AD7016" i="42"/>
  <c r="AD7015" i="42"/>
  <c r="AD7014" i="42"/>
  <c r="AD7013" i="42"/>
  <c r="AD7012" i="42"/>
  <c r="AD7011" i="42"/>
  <c r="AD7010" i="42"/>
  <c r="AD7009" i="42"/>
  <c r="AD7008" i="42"/>
  <c r="AD7007" i="42"/>
  <c r="AD7006" i="42"/>
  <c r="AD7005" i="42"/>
  <c r="AD7004" i="42"/>
  <c r="AD7003" i="42"/>
  <c r="AD7002" i="42"/>
  <c r="AD7001" i="42"/>
  <c r="AD7000" i="42"/>
  <c r="AD6999" i="42"/>
  <c r="AD6998" i="42"/>
  <c r="AD6997" i="42"/>
  <c r="AD6996" i="42"/>
  <c r="AD6995" i="42"/>
  <c r="AD6994" i="42"/>
  <c r="AD6993" i="42"/>
  <c r="AD6992" i="42"/>
  <c r="AD6991" i="42"/>
  <c r="AD6990" i="42"/>
  <c r="AD6989" i="42"/>
  <c r="AD6988" i="42"/>
  <c r="AD6987" i="42"/>
  <c r="AD6986" i="42"/>
  <c r="AD6985" i="42"/>
  <c r="AD6984" i="42"/>
  <c r="AD6983" i="42"/>
  <c r="AD6982" i="42"/>
  <c r="AD6981" i="42"/>
  <c r="AD6980" i="42"/>
  <c r="AD6979" i="42"/>
  <c r="AD6978" i="42"/>
  <c r="AD6977" i="42"/>
  <c r="AD6976" i="42"/>
  <c r="AD6975" i="42"/>
  <c r="AD6974" i="42"/>
  <c r="AD6973" i="42"/>
  <c r="AD6972" i="42"/>
  <c r="AD6971" i="42"/>
  <c r="AD6970" i="42"/>
  <c r="AD6969" i="42"/>
  <c r="AD6968" i="42"/>
  <c r="AD6967" i="42"/>
  <c r="AD6966" i="42"/>
  <c r="AD6965" i="42"/>
  <c r="AD6964" i="42"/>
  <c r="AD6963" i="42"/>
  <c r="AD6962" i="42"/>
  <c r="AD6961" i="42"/>
  <c r="AD6960" i="42"/>
  <c r="AD6959" i="42"/>
  <c r="AD6958" i="42"/>
  <c r="AD6957" i="42"/>
  <c r="AD6956" i="42"/>
  <c r="AD6955" i="42"/>
  <c r="AD6954" i="42"/>
  <c r="AD6953" i="42"/>
  <c r="AD6952" i="42"/>
  <c r="AD6951" i="42"/>
  <c r="AD6950" i="42"/>
  <c r="AD6949" i="42"/>
  <c r="AD6948" i="42"/>
  <c r="AD6947" i="42"/>
  <c r="AD6946" i="42"/>
  <c r="AD6945" i="42"/>
  <c r="AD6944" i="42"/>
  <c r="AD6943" i="42"/>
  <c r="AD6942" i="42"/>
  <c r="AD6941" i="42"/>
  <c r="AD6940" i="42"/>
  <c r="AD6939" i="42"/>
  <c r="AD6938" i="42"/>
  <c r="AD6937" i="42"/>
  <c r="AD6936" i="42"/>
  <c r="AD6935" i="42"/>
  <c r="AD6934" i="42"/>
  <c r="AD6933" i="42"/>
  <c r="AD6932" i="42"/>
  <c r="AD6931" i="42"/>
  <c r="AD6930" i="42"/>
  <c r="AD6929" i="42"/>
  <c r="AD6928" i="42"/>
  <c r="AD6927" i="42"/>
  <c r="AD6926" i="42"/>
  <c r="AD6925" i="42"/>
  <c r="AD6924" i="42"/>
  <c r="AD6923" i="42"/>
  <c r="AD6922" i="42"/>
  <c r="AD6921" i="42"/>
  <c r="AD6920" i="42"/>
  <c r="AD6919" i="42"/>
  <c r="AD6918" i="42"/>
  <c r="AD6917" i="42"/>
  <c r="AD6916" i="42"/>
  <c r="AD6915" i="42"/>
  <c r="AD6914" i="42"/>
  <c r="AD6913" i="42"/>
  <c r="AD6912" i="42"/>
  <c r="AD6911" i="42"/>
  <c r="AD6910" i="42"/>
  <c r="AD6909" i="42"/>
  <c r="AD6908" i="42"/>
  <c r="AD6907" i="42"/>
  <c r="AD6906" i="42"/>
  <c r="AD6905" i="42"/>
  <c r="AD6904" i="42"/>
  <c r="AD6903" i="42"/>
  <c r="AD6902" i="42"/>
  <c r="AD6901" i="42"/>
  <c r="AD6900" i="42"/>
  <c r="AD6899" i="42"/>
  <c r="AD6898" i="42"/>
  <c r="AD6897" i="42"/>
  <c r="AD6896" i="42"/>
  <c r="AD6895" i="42"/>
  <c r="AD6894" i="42"/>
  <c r="AD6893" i="42"/>
  <c r="AD6892" i="42"/>
  <c r="AD6891" i="42"/>
  <c r="AD6890" i="42"/>
  <c r="AD6889" i="42"/>
  <c r="AD6888" i="42"/>
  <c r="AD6887" i="42"/>
  <c r="AD6886" i="42"/>
  <c r="AD6885" i="42"/>
  <c r="AD6884" i="42"/>
  <c r="AD6883" i="42"/>
  <c r="AD6882" i="42"/>
  <c r="AD6881" i="42"/>
  <c r="AD6880" i="42"/>
  <c r="AD6879" i="42"/>
  <c r="AD6878" i="42"/>
  <c r="AD6877" i="42"/>
  <c r="AD6876" i="42"/>
  <c r="AD6875" i="42"/>
  <c r="AD6874" i="42"/>
  <c r="AD6873" i="42"/>
  <c r="AD6872" i="42"/>
  <c r="AD6871" i="42"/>
  <c r="AD6870" i="42"/>
  <c r="AD6869" i="42"/>
  <c r="AD6868" i="42"/>
  <c r="AD6867" i="42"/>
  <c r="AD6866" i="42"/>
  <c r="AD6865" i="42"/>
  <c r="AD6864" i="42"/>
  <c r="AD6863" i="42"/>
  <c r="AD6862" i="42"/>
  <c r="AD6861" i="42"/>
  <c r="AD6860" i="42"/>
  <c r="AD6859" i="42"/>
  <c r="AD6858" i="42"/>
  <c r="AD6857" i="42"/>
  <c r="AD6856" i="42"/>
  <c r="AD6855" i="42"/>
  <c r="AD6854" i="42"/>
  <c r="AD6853" i="42"/>
  <c r="AD6852" i="42"/>
  <c r="AD6851" i="42"/>
  <c r="AD6850" i="42"/>
  <c r="AD6849" i="42"/>
  <c r="AD6848" i="42"/>
  <c r="AD6847" i="42"/>
  <c r="AD6846" i="42"/>
  <c r="AD6845" i="42"/>
  <c r="AD6844" i="42"/>
  <c r="AD6843" i="42"/>
  <c r="AD6842" i="42"/>
  <c r="AD6841" i="42"/>
  <c r="AD6840" i="42"/>
  <c r="AD6839" i="42"/>
  <c r="AD6838" i="42"/>
  <c r="AD6837" i="42"/>
  <c r="AD6836" i="42"/>
  <c r="AD6835" i="42"/>
  <c r="AD6834" i="42"/>
  <c r="AD6833" i="42"/>
  <c r="AD6832" i="42"/>
  <c r="AD6831" i="42"/>
  <c r="AD6830" i="42"/>
  <c r="AD6829" i="42"/>
  <c r="AD6828" i="42"/>
  <c r="AD6827" i="42"/>
  <c r="AD6826" i="42"/>
  <c r="AD6825" i="42"/>
  <c r="AD6824" i="42"/>
  <c r="AD6823" i="42"/>
  <c r="AD6822" i="42"/>
  <c r="AD6821" i="42"/>
  <c r="AD6820" i="42"/>
  <c r="AD6819" i="42"/>
  <c r="AD6818" i="42"/>
  <c r="AD6817" i="42"/>
  <c r="AD6816" i="42"/>
  <c r="AD6815" i="42"/>
  <c r="AD6814" i="42"/>
  <c r="AD6813" i="42"/>
  <c r="AD6812" i="42"/>
  <c r="AD6811" i="42"/>
  <c r="AD6810" i="42"/>
  <c r="AD6809" i="42"/>
  <c r="AD6808" i="42"/>
  <c r="AD6807" i="42"/>
  <c r="AD6806" i="42"/>
  <c r="AD6805" i="42"/>
  <c r="AD6804" i="42"/>
  <c r="AD6803" i="42"/>
  <c r="AD6802" i="42"/>
  <c r="AD6801" i="42"/>
  <c r="AD6800" i="42"/>
  <c r="AD6799" i="42"/>
  <c r="AD6798" i="42"/>
  <c r="AD6797" i="42"/>
  <c r="AD6796" i="42"/>
  <c r="AD6795" i="42"/>
  <c r="AD6794" i="42"/>
  <c r="AD6793" i="42"/>
  <c r="AD6792" i="42"/>
  <c r="AD6791" i="42"/>
  <c r="AD6790" i="42"/>
  <c r="AD6789" i="42"/>
  <c r="AD6788" i="42"/>
  <c r="AD6787" i="42"/>
  <c r="AD6786" i="42"/>
  <c r="AD6785" i="42"/>
  <c r="AD6784" i="42"/>
  <c r="AD6783" i="42"/>
  <c r="AD6782" i="42"/>
  <c r="AD6781" i="42"/>
  <c r="AD6780" i="42"/>
  <c r="AD6779" i="42"/>
  <c r="AD6778" i="42"/>
  <c r="AD6777" i="42"/>
  <c r="AD6776" i="42"/>
  <c r="AD6775" i="42"/>
  <c r="AD6774" i="42"/>
  <c r="AD6773" i="42"/>
  <c r="AD6772" i="42"/>
  <c r="AD6771" i="42"/>
  <c r="AD6770" i="42"/>
  <c r="AD6769" i="42"/>
  <c r="AD6768" i="42"/>
  <c r="AD6767" i="42"/>
  <c r="AD6766" i="42"/>
  <c r="AD6765" i="42"/>
  <c r="AD6764" i="42"/>
  <c r="AD6763" i="42"/>
  <c r="AD6762" i="42"/>
  <c r="AD6761" i="42"/>
  <c r="AD6760" i="42"/>
  <c r="AD6759" i="42"/>
  <c r="AD6758" i="42"/>
  <c r="AD6757" i="42"/>
  <c r="AD6756" i="42"/>
  <c r="AD6755" i="42"/>
  <c r="AD6754" i="42"/>
  <c r="AD6753" i="42"/>
  <c r="AD6752" i="42"/>
  <c r="AD6751" i="42"/>
  <c r="AD6750" i="42"/>
  <c r="AD6749" i="42"/>
  <c r="AD6748" i="42"/>
  <c r="AD6747" i="42"/>
  <c r="AD6746" i="42"/>
  <c r="AD6745" i="42"/>
  <c r="AD6744" i="42"/>
  <c r="AD6743" i="42"/>
  <c r="AD6742" i="42"/>
  <c r="AD6741" i="42"/>
  <c r="AD6740" i="42"/>
  <c r="AD6739" i="42"/>
  <c r="AD6738" i="42"/>
  <c r="AD6737" i="42"/>
  <c r="AD6736" i="42"/>
  <c r="AD6735" i="42"/>
  <c r="AD6734" i="42"/>
  <c r="AD6733" i="42"/>
  <c r="AD6732" i="42"/>
  <c r="AD6731" i="42"/>
  <c r="AD6730" i="42"/>
  <c r="AD6729" i="42"/>
  <c r="AD6728" i="42"/>
  <c r="AD6727" i="42"/>
  <c r="AD6726" i="42"/>
  <c r="AD6725" i="42"/>
  <c r="AD6724" i="42"/>
  <c r="AD6723" i="42"/>
  <c r="AD6722" i="42"/>
  <c r="AD6721" i="42"/>
  <c r="AD6720" i="42"/>
  <c r="AD6719" i="42"/>
  <c r="AD6718" i="42"/>
  <c r="AD6717" i="42"/>
  <c r="AD6716" i="42"/>
  <c r="AD6715" i="42"/>
  <c r="AD6714" i="42"/>
  <c r="AD6713" i="42"/>
  <c r="AD6712" i="42"/>
  <c r="AD6711" i="42"/>
  <c r="AD6710" i="42"/>
  <c r="AD6709" i="42"/>
  <c r="AD6708" i="42"/>
  <c r="AD6707" i="42"/>
  <c r="AD6706" i="42"/>
  <c r="AD6705" i="42"/>
  <c r="AD6704" i="42"/>
  <c r="AD6703" i="42"/>
  <c r="AD6702" i="42"/>
  <c r="AD6701" i="42"/>
  <c r="AD6700" i="42"/>
  <c r="AD6699" i="42"/>
  <c r="AD6698" i="42"/>
  <c r="AD6697" i="42"/>
  <c r="AD6696" i="42"/>
  <c r="AD6695" i="42"/>
  <c r="AD6694" i="42"/>
  <c r="AD6693" i="42"/>
  <c r="AD6692" i="42"/>
  <c r="AD6691" i="42"/>
  <c r="AD6690" i="42"/>
  <c r="AD6689" i="42"/>
  <c r="AD6688" i="42"/>
  <c r="AD6687" i="42"/>
  <c r="AD6686" i="42"/>
  <c r="AD6685" i="42"/>
  <c r="AD6684" i="42"/>
  <c r="AD6683" i="42"/>
  <c r="AD6682" i="42"/>
  <c r="AD6681" i="42"/>
  <c r="AD6680" i="42"/>
  <c r="AD6679" i="42"/>
  <c r="AD6678" i="42"/>
  <c r="AD6677" i="42"/>
  <c r="AD6676" i="42"/>
  <c r="AD6675" i="42"/>
  <c r="AD6674" i="42"/>
  <c r="AD6673" i="42"/>
  <c r="AD6672" i="42"/>
  <c r="AD6671" i="42"/>
  <c r="AD6670" i="42"/>
  <c r="AD6669" i="42"/>
  <c r="AD6668" i="42"/>
  <c r="AD6667" i="42"/>
  <c r="AD6666" i="42"/>
  <c r="AD6665" i="42"/>
  <c r="AD6664" i="42"/>
  <c r="AD6663" i="42"/>
  <c r="AD6662" i="42"/>
  <c r="AD6661" i="42"/>
  <c r="AD6660" i="42"/>
  <c r="AD6659" i="42"/>
  <c r="AD6658" i="42"/>
  <c r="AD6657" i="42"/>
  <c r="AD6656" i="42"/>
  <c r="AD6655" i="42"/>
  <c r="AD6654" i="42"/>
  <c r="AD6653" i="42"/>
  <c r="AD6652" i="42"/>
  <c r="AD6651" i="42"/>
  <c r="AD6650" i="42"/>
  <c r="AD6649" i="42"/>
  <c r="AD6648" i="42"/>
  <c r="AD6647" i="42"/>
  <c r="AD6646" i="42"/>
  <c r="AD6645" i="42"/>
  <c r="AD6644" i="42"/>
  <c r="AD6643" i="42"/>
  <c r="AD6642" i="42"/>
  <c r="AD6641" i="42"/>
  <c r="AD6640" i="42"/>
  <c r="AD6639" i="42"/>
  <c r="AD6638" i="42"/>
  <c r="AD6637" i="42"/>
  <c r="AD6636" i="42"/>
  <c r="AD6635" i="42"/>
  <c r="AD6634" i="42"/>
  <c r="AD6633" i="42"/>
  <c r="AD6632" i="42"/>
  <c r="AD6631" i="42"/>
  <c r="AD6630" i="42"/>
  <c r="AD6629" i="42"/>
  <c r="AD6628" i="42"/>
  <c r="AD6627" i="42"/>
  <c r="AD6626" i="42"/>
  <c r="AD6625" i="42"/>
  <c r="AD6624" i="42"/>
  <c r="AD6623" i="42"/>
  <c r="AD6622" i="42"/>
  <c r="AD6621" i="42"/>
  <c r="AD6620" i="42"/>
  <c r="AD6619" i="42"/>
  <c r="AD6618" i="42"/>
  <c r="AD6617" i="42"/>
  <c r="AD6616" i="42"/>
  <c r="AD6615" i="42"/>
  <c r="AD6614" i="42"/>
  <c r="AD6613" i="42"/>
  <c r="AD6612" i="42"/>
  <c r="AD6611" i="42"/>
  <c r="AD6610" i="42"/>
  <c r="AD6609" i="42"/>
  <c r="AD6608" i="42"/>
  <c r="AD6607" i="42"/>
  <c r="AD6606" i="42"/>
  <c r="AD6605" i="42"/>
  <c r="AD6604" i="42"/>
  <c r="AD6603" i="42"/>
  <c r="AD6602" i="42"/>
  <c r="AD6601" i="42"/>
  <c r="AD6600" i="42"/>
  <c r="AD6599" i="42"/>
  <c r="AD6598" i="42"/>
  <c r="AD6597" i="42"/>
  <c r="AD6596" i="42"/>
  <c r="AD6595" i="42"/>
  <c r="AD6594" i="42"/>
  <c r="AD6593" i="42"/>
  <c r="AD6592" i="42"/>
  <c r="AD6591" i="42"/>
  <c r="AD6590" i="42"/>
  <c r="AD6589" i="42"/>
  <c r="AD6588" i="42"/>
  <c r="AD6587" i="42"/>
  <c r="AD6586" i="42"/>
  <c r="AD6585" i="42"/>
  <c r="AD6584" i="42"/>
  <c r="AD6583" i="42"/>
  <c r="AD6582" i="42"/>
  <c r="AD6581" i="42"/>
  <c r="AD6580" i="42"/>
  <c r="AD6579" i="42"/>
  <c r="AD6578" i="42"/>
  <c r="AD6577" i="42"/>
  <c r="AD6576" i="42"/>
  <c r="AD6575" i="42"/>
  <c r="AD6574" i="42"/>
  <c r="AD6573" i="42"/>
  <c r="AD6572" i="42"/>
  <c r="AD6571" i="42"/>
  <c r="AD6570" i="42"/>
  <c r="AD6569" i="42"/>
  <c r="AD6568" i="42"/>
  <c r="AD6567" i="42"/>
  <c r="AD6566" i="42"/>
  <c r="AD6565" i="42"/>
  <c r="AD6564" i="42"/>
  <c r="AD6563" i="42"/>
  <c r="AD6562" i="42"/>
  <c r="AD6561" i="42"/>
  <c r="AD6560" i="42"/>
  <c r="AD6559" i="42"/>
  <c r="AD6558" i="42"/>
  <c r="AD6557" i="42"/>
  <c r="AD6556" i="42"/>
  <c r="AD6555" i="42"/>
  <c r="AD6554" i="42"/>
  <c r="AD6553" i="42"/>
  <c r="AD6552" i="42"/>
  <c r="AD6551" i="42"/>
  <c r="AD6550" i="42"/>
  <c r="AD6549" i="42"/>
  <c r="AD6548" i="42"/>
  <c r="AD6547" i="42"/>
  <c r="AD6546" i="42"/>
  <c r="AD6545" i="42"/>
  <c r="AD6544" i="42"/>
  <c r="AD6543" i="42"/>
  <c r="AD6542" i="42"/>
  <c r="AD6541" i="42"/>
  <c r="AD6540" i="42"/>
  <c r="AD6539" i="42"/>
  <c r="AD6538" i="42"/>
  <c r="AD6537" i="42"/>
  <c r="AD6536" i="42"/>
  <c r="AD6535" i="42"/>
  <c r="AD6534" i="42"/>
  <c r="AD6533" i="42"/>
  <c r="AD6532" i="42"/>
  <c r="AD6531" i="42"/>
  <c r="AD6530" i="42"/>
  <c r="AD6529" i="42"/>
  <c r="AD6528" i="42"/>
  <c r="AD6527" i="42"/>
  <c r="AD6526" i="42"/>
  <c r="AD6525" i="42"/>
  <c r="AD6524" i="42"/>
  <c r="AD6523" i="42"/>
  <c r="AD6522" i="42"/>
  <c r="AD6521" i="42"/>
  <c r="AD6520" i="42"/>
  <c r="AD6519" i="42"/>
  <c r="AD6518" i="42"/>
  <c r="AD6517" i="42"/>
  <c r="AD6516" i="42"/>
  <c r="AD6515" i="42"/>
  <c r="AD6514" i="42"/>
  <c r="AD6513" i="42"/>
  <c r="AD6512" i="42"/>
  <c r="AD6511" i="42"/>
  <c r="AD6510" i="42"/>
  <c r="AD6509" i="42"/>
  <c r="AD6508" i="42"/>
  <c r="AD6507" i="42"/>
  <c r="AD6506" i="42"/>
  <c r="AD6505" i="42"/>
  <c r="AD6504" i="42"/>
  <c r="AD6503" i="42"/>
  <c r="AD6502" i="42"/>
  <c r="AD6501" i="42"/>
  <c r="AD6500" i="42"/>
  <c r="AD6499" i="42"/>
  <c r="AD6498" i="42"/>
  <c r="AD6497" i="42"/>
  <c r="AD6496" i="42"/>
  <c r="AD6495" i="42"/>
  <c r="AD6494" i="42"/>
  <c r="AD6493" i="42"/>
  <c r="AD6492" i="42"/>
  <c r="AD6491" i="42"/>
  <c r="AD6490" i="42"/>
  <c r="AD6489" i="42"/>
  <c r="AD6488" i="42"/>
  <c r="AD6487" i="42"/>
  <c r="AD6486" i="42"/>
  <c r="AD6485" i="42"/>
  <c r="AD6484" i="42"/>
  <c r="AD6483" i="42"/>
  <c r="AD6482" i="42"/>
  <c r="AD6481" i="42"/>
  <c r="AD6480" i="42"/>
  <c r="AD6479" i="42"/>
  <c r="AD6478" i="42"/>
  <c r="AD6477" i="42"/>
  <c r="AD6476" i="42"/>
  <c r="AD6475" i="42"/>
  <c r="AD6474" i="42"/>
  <c r="AD6473" i="42"/>
  <c r="AD6472" i="42"/>
  <c r="AD6471" i="42"/>
  <c r="AD6470" i="42"/>
  <c r="AD6469" i="42"/>
  <c r="AD6468" i="42"/>
  <c r="AD6467" i="42"/>
  <c r="AD6466" i="42"/>
  <c r="AD6465" i="42"/>
  <c r="AD6464" i="42"/>
  <c r="AD6463" i="42"/>
  <c r="AD6462" i="42"/>
  <c r="AD6461" i="42"/>
  <c r="AD6460" i="42"/>
  <c r="AD6459" i="42"/>
  <c r="AD6458" i="42"/>
  <c r="AD6457" i="42"/>
  <c r="AD6456" i="42"/>
  <c r="AD6455" i="42"/>
  <c r="AD6454" i="42"/>
  <c r="AD6453" i="42"/>
  <c r="AD6452" i="42"/>
  <c r="AD6451" i="42"/>
  <c r="AD6450" i="42"/>
  <c r="AD6449" i="42"/>
  <c r="AD6448" i="42"/>
  <c r="AD6447" i="42"/>
  <c r="AD6446" i="42"/>
  <c r="AD6445" i="42"/>
  <c r="AD6444" i="42"/>
  <c r="AD6443" i="42"/>
  <c r="AD6442" i="42"/>
  <c r="AD6441" i="42"/>
  <c r="AD6440" i="42"/>
  <c r="AD6439" i="42"/>
  <c r="AD6438" i="42"/>
  <c r="AD6437" i="42"/>
  <c r="AD6436" i="42"/>
  <c r="AD6435" i="42"/>
  <c r="AD6434" i="42"/>
  <c r="AD6433" i="42"/>
  <c r="AD6432" i="42"/>
  <c r="AD6431" i="42"/>
  <c r="AD6430" i="42"/>
  <c r="AD6429" i="42"/>
  <c r="AD6428" i="42"/>
  <c r="AD6427" i="42"/>
  <c r="AD6426" i="42"/>
  <c r="AD6425" i="42"/>
  <c r="AD6424" i="42"/>
  <c r="AD6423" i="42"/>
  <c r="AD6422" i="42"/>
  <c r="AD6421" i="42"/>
  <c r="AD6420" i="42"/>
  <c r="AD6419" i="42"/>
  <c r="AD6418" i="42"/>
  <c r="AD6417" i="42"/>
  <c r="AD6416" i="42"/>
  <c r="AD6415" i="42"/>
  <c r="AD6414" i="42"/>
  <c r="AD6413" i="42"/>
  <c r="AD6412" i="42"/>
  <c r="AD6411" i="42"/>
  <c r="AD6410" i="42"/>
  <c r="AD6409" i="42"/>
  <c r="AD6408" i="42"/>
  <c r="AD6407" i="42"/>
  <c r="AD6406" i="42"/>
  <c r="AD6405" i="42"/>
  <c r="AD6404" i="42"/>
  <c r="AD6403" i="42"/>
  <c r="AD6402" i="42"/>
  <c r="AD6401" i="42"/>
  <c r="AD6400" i="42"/>
  <c r="AD6399" i="42"/>
  <c r="AD6398" i="42"/>
  <c r="AD6397" i="42"/>
  <c r="AD6396" i="42"/>
  <c r="AD6395" i="42"/>
  <c r="AD6394" i="42"/>
  <c r="AD6393" i="42"/>
  <c r="AD6392" i="42"/>
  <c r="AD6391" i="42"/>
  <c r="AD6390" i="42"/>
  <c r="AD6389" i="42"/>
  <c r="AD6388" i="42"/>
  <c r="AD6387" i="42"/>
  <c r="AD6386" i="42"/>
  <c r="AD6385" i="42"/>
  <c r="AD6384" i="42"/>
  <c r="AD6383" i="42"/>
  <c r="AD6382" i="42"/>
  <c r="AD6381" i="42"/>
  <c r="AD6380" i="42"/>
  <c r="AD6379" i="42"/>
  <c r="AD6378" i="42"/>
  <c r="AD6377" i="42"/>
  <c r="AD6376" i="42"/>
  <c r="AD6375" i="42"/>
  <c r="AD6374" i="42"/>
  <c r="AD6373" i="42"/>
  <c r="AD6372" i="42"/>
  <c r="AD6371" i="42"/>
  <c r="AD6370" i="42"/>
  <c r="AD6369" i="42"/>
  <c r="AD6368" i="42"/>
  <c r="AD6367" i="42"/>
  <c r="AD6366" i="42"/>
  <c r="AD6365" i="42"/>
  <c r="AD6364" i="42"/>
  <c r="AD6363" i="42"/>
  <c r="AD6362" i="42"/>
  <c r="AD6361" i="42"/>
  <c r="AD6360" i="42"/>
  <c r="AD6359" i="42"/>
  <c r="AD6358" i="42"/>
  <c r="AD6357" i="42"/>
  <c r="AD6356" i="42"/>
  <c r="AD6355" i="42"/>
  <c r="AD6354" i="42"/>
  <c r="AD6353" i="42"/>
  <c r="AD6352" i="42"/>
  <c r="AD6351" i="42"/>
  <c r="AD6350" i="42"/>
  <c r="AD6349" i="42"/>
  <c r="AD6348" i="42"/>
  <c r="AD6347" i="42"/>
  <c r="AD6346" i="42"/>
  <c r="AD6345" i="42"/>
  <c r="AD6344" i="42"/>
  <c r="AD6343" i="42"/>
  <c r="AD6342" i="42"/>
  <c r="AD6341" i="42"/>
  <c r="AD6340" i="42"/>
  <c r="AD6339" i="42"/>
  <c r="AD6338" i="42"/>
  <c r="AD6337" i="42"/>
  <c r="AD6336" i="42"/>
  <c r="AD6335" i="42"/>
  <c r="AD6334" i="42"/>
  <c r="AD6333" i="42"/>
  <c r="AD6332" i="42"/>
  <c r="AD6331" i="42"/>
  <c r="AD6330" i="42"/>
  <c r="AD6329" i="42"/>
  <c r="AD6328" i="42"/>
  <c r="AD6327" i="42"/>
  <c r="AD6326" i="42"/>
  <c r="AD6325" i="42"/>
  <c r="AD6324" i="42"/>
  <c r="AD6323" i="42"/>
  <c r="AD6322" i="42"/>
  <c r="AD6321" i="42"/>
  <c r="AD6320" i="42"/>
  <c r="AD6319" i="42"/>
  <c r="AD6318" i="42"/>
  <c r="AD6317" i="42"/>
  <c r="AD6316" i="42"/>
  <c r="AD6315" i="42"/>
  <c r="AD6314" i="42"/>
  <c r="AD6313" i="42"/>
  <c r="AD6312" i="42"/>
  <c r="AD6311" i="42"/>
  <c r="AD6310" i="42"/>
  <c r="AD6309" i="42"/>
  <c r="AD6308" i="42"/>
  <c r="AD6307" i="42"/>
  <c r="AD6306" i="42"/>
  <c r="AD6305" i="42"/>
  <c r="AD6304" i="42"/>
  <c r="AD6303" i="42"/>
  <c r="AD6302" i="42"/>
  <c r="AD6301" i="42"/>
  <c r="AD6300" i="42"/>
  <c r="AD6299" i="42"/>
  <c r="AD6298" i="42"/>
  <c r="AD6297" i="42"/>
  <c r="AD6296" i="42"/>
  <c r="AD6295" i="42"/>
  <c r="AD6294" i="42"/>
  <c r="AD6293" i="42"/>
  <c r="AD6292" i="42"/>
  <c r="AD6291" i="42"/>
  <c r="AD6290" i="42"/>
  <c r="AD6289" i="42"/>
  <c r="AD6288" i="42"/>
  <c r="AD6287" i="42"/>
  <c r="AD6286" i="42"/>
  <c r="AD6285" i="42"/>
  <c r="AD6284" i="42"/>
  <c r="AD6283" i="42"/>
  <c r="AD6282" i="42"/>
  <c r="AD6281" i="42"/>
  <c r="AD6280" i="42"/>
  <c r="AD6279" i="42"/>
  <c r="AD6278" i="42"/>
  <c r="AD6277" i="42"/>
  <c r="AD6276" i="42"/>
  <c r="AD6275" i="42"/>
  <c r="AD6274" i="42"/>
  <c r="AD6273" i="42"/>
  <c r="AD6272" i="42"/>
  <c r="AD6271" i="42"/>
  <c r="AD6270" i="42"/>
  <c r="AD6269" i="42"/>
  <c r="AD6268" i="42"/>
  <c r="AD6267" i="42"/>
  <c r="AD6266" i="42"/>
  <c r="AD6265" i="42"/>
  <c r="AD6264" i="42"/>
  <c r="AD6263" i="42"/>
  <c r="AD6262" i="42"/>
  <c r="AD6261" i="42"/>
  <c r="AD6260" i="42"/>
  <c r="AD6259" i="42"/>
  <c r="AD6258" i="42"/>
  <c r="AD6257" i="42"/>
  <c r="AD6256" i="42"/>
  <c r="AD6255" i="42"/>
  <c r="AD6254" i="42"/>
  <c r="AD6253" i="42"/>
  <c r="AD6252" i="42"/>
  <c r="AD6251" i="42"/>
  <c r="AD6250" i="42"/>
  <c r="AD6249" i="42"/>
  <c r="AD6248" i="42"/>
  <c r="AD6247" i="42"/>
  <c r="AD6246" i="42"/>
  <c r="AD6245" i="42"/>
  <c r="AD6244" i="42"/>
  <c r="AD6243" i="42"/>
  <c r="AD6242" i="42"/>
  <c r="AD6241" i="42"/>
  <c r="AD6240" i="42"/>
  <c r="AD6239" i="42"/>
  <c r="AD6238" i="42"/>
  <c r="AD6237" i="42"/>
  <c r="AD6236" i="42"/>
  <c r="AD6235" i="42"/>
  <c r="AD6234" i="42"/>
  <c r="AD6233" i="42"/>
  <c r="AD6232" i="42"/>
  <c r="AD6231" i="42"/>
  <c r="AD6230" i="42"/>
  <c r="AD6229" i="42"/>
  <c r="AD6228" i="42"/>
  <c r="AD6227" i="42"/>
  <c r="AD6226" i="42"/>
  <c r="AD6225" i="42"/>
  <c r="AD6224" i="42"/>
  <c r="AD6223" i="42"/>
  <c r="AD6222" i="42"/>
  <c r="AD6221" i="42"/>
  <c r="AD6220" i="42"/>
  <c r="AD6219" i="42"/>
  <c r="AD6218" i="42"/>
  <c r="AD6217" i="42"/>
  <c r="AD6216" i="42"/>
  <c r="AD6215" i="42"/>
  <c r="AD6214" i="42"/>
  <c r="AD6213" i="42"/>
  <c r="AD6212" i="42"/>
  <c r="AD6211" i="42"/>
  <c r="AD6210" i="42"/>
  <c r="AD6209" i="42"/>
  <c r="AD6208" i="42"/>
  <c r="AD6207" i="42"/>
  <c r="AD6206" i="42"/>
  <c r="AD6205" i="42"/>
  <c r="AD6204" i="42"/>
  <c r="AD6203" i="42"/>
  <c r="AD6202" i="42"/>
  <c r="AD6201" i="42"/>
  <c r="AD6200" i="42"/>
  <c r="AD6199" i="42"/>
  <c r="AD6198" i="42"/>
  <c r="AD6197" i="42"/>
  <c r="AD6196" i="42"/>
  <c r="AD6195" i="42"/>
  <c r="AD6194" i="42"/>
  <c r="AD6193" i="42"/>
  <c r="AD6192" i="42"/>
  <c r="AD6191" i="42"/>
  <c r="AD6190" i="42"/>
  <c r="AD6189" i="42"/>
  <c r="AD6188" i="42"/>
  <c r="AD6187" i="42"/>
  <c r="AD6186" i="42"/>
  <c r="AD6185" i="42"/>
  <c r="AD6184" i="42"/>
  <c r="AD6183" i="42"/>
  <c r="AD6182" i="42"/>
  <c r="AD6181" i="42"/>
  <c r="AD6180" i="42"/>
  <c r="AD6179" i="42"/>
  <c r="AD6178" i="42"/>
  <c r="AD6177" i="42"/>
  <c r="AD6176" i="42"/>
  <c r="AD6175" i="42"/>
  <c r="AD6174" i="42"/>
  <c r="AD6173" i="42"/>
  <c r="AD6172" i="42"/>
  <c r="AD6171" i="42"/>
  <c r="AD6170" i="42"/>
  <c r="AD6169" i="42"/>
  <c r="AD6168" i="42"/>
  <c r="AD6167" i="42"/>
  <c r="AD6166" i="42"/>
  <c r="AD6165" i="42"/>
  <c r="AD6164" i="42"/>
  <c r="AD6163" i="42"/>
  <c r="AD6162" i="42"/>
  <c r="AD6161" i="42"/>
  <c r="AD6160" i="42"/>
  <c r="AD6159" i="42"/>
  <c r="AD6158" i="42"/>
  <c r="AD6157" i="42"/>
  <c r="AD6156" i="42"/>
  <c r="AD6155" i="42"/>
  <c r="AD6154" i="42"/>
  <c r="AD6153" i="42"/>
  <c r="AD6152" i="42"/>
  <c r="AD6151" i="42"/>
  <c r="AD6150" i="42"/>
  <c r="AD6149" i="42"/>
  <c r="AD6148" i="42"/>
  <c r="AD6147" i="42"/>
  <c r="AD6146" i="42"/>
  <c r="AD6145" i="42"/>
  <c r="AD6144" i="42"/>
  <c r="AD6143" i="42"/>
  <c r="AD6142" i="42"/>
  <c r="AD6141" i="42"/>
  <c r="AD6140" i="42"/>
  <c r="AD6139" i="42"/>
  <c r="AD6138" i="42"/>
  <c r="AD6137" i="42"/>
  <c r="AD6136" i="42"/>
  <c r="AD6135" i="42"/>
  <c r="AD6134" i="42"/>
  <c r="AD6133" i="42"/>
  <c r="AD6132" i="42"/>
  <c r="AD6131" i="42"/>
  <c r="AD6130" i="42"/>
  <c r="AD6129" i="42"/>
  <c r="AD6128" i="42"/>
  <c r="AD6127" i="42"/>
  <c r="AD6126" i="42"/>
  <c r="AD6125" i="42"/>
  <c r="AD6124" i="42"/>
  <c r="AD6123" i="42"/>
  <c r="AD6122" i="42"/>
  <c r="AD6121" i="42"/>
  <c r="AD6120" i="42"/>
  <c r="AD6119" i="42"/>
  <c r="AD6118" i="42"/>
  <c r="AD6117" i="42"/>
  <c r="AD6116" i="42"/>
  <c r="AD6115" i="42"/>
  <c r="AD6114" i="42"/>
  <c r="AD6113" i="42"/>
  <c r="AD6112" i="42"/>
  <c r="AD6111" i="42"/>
  <c r="AD6110" i="42"/>
  <c r="AD6109" i="42"/>
  <c r="AD6108" i="42"/>
  <c r="AD6107" i="42"/>
  <c r="AD6106" i="42"/>
  <c r="AD6105" i="42"/>
  <c r="AD6104" i="42"/>
  <c r="AD6103" i="42"/>
  <c r="AD6102" i="42"/>
  <c r="AD6101" i="42"/>
  <c r="AD6100" i="42"/>
  <c r="AD6099" i="42"/>
  <c r="AD6098" i="42"/>
  <c r="AD6097" i="42"/>
  <c r="AD6096" i="42"/>
  <c r="AD6095" i="42"/>
  <c r="AD6094" i="42"/>
  <c r="AD6093" i="42"/>
  <c r="AD6092" i="42"/>
  <c r="AD6091" i="42"/>
  <c r="AD6090" i="42"/>
  <c r="AD6089" i="42"/>
  <c r="AD6088" i="42"/>
  <c r="AD6087" i="42"/>
  <c r="AD6086" i="42"/>
  <c r="AD6085" i="42"/>
  <c r="AD6084" i="42"/>
  <c r="AD6083" i="42"/>
  <c r="AD6082" i="42"/>
  <c r="AD6081" i="42"/>
  <c r="AD6080" i="42"/>
  <c r="AD6079" i="42"/>
  <c r="AD6078" i="42"/>
  <c r="AD6077" i="42"/>
  <c r="AD6076" i="42"/>
  <c r="AD6075" i="42"/>
  <c r="AD6074" i="42"/>
  <c r="AD6073" i="42"/>
  <c r="AD6072" i="42"/>
  <c r="AD6071" i="42"/>
  <c r="AD6070" i="42"/>
  <c r="AD6069" i="42"/>
  <c r="AD6068" i="42"/>
  <c r="AD6067" i="42"/>
  <c r="AD6066" i="42"/>
  <c r="AD6065" i="42"/>
  <c r="AD6064" i="42"/>
  <c r="AD6063" i="42"/>
  <c r="AD6062" i="42"/>
  <c r="AD6061" i="42"/>
  <c r="AD6060" i="42"/>
  <c r="AD6059" i="42"/>
  <c r="AD6058" i="42"/>
  <c r="AD6057" i="42"/>
  <c r="AD6056" i="42"/>
  <c r="AD6055" i="42"/>
  <c r="AD6054" i="42"/>
  <c r="AD6053" i="42"/>
  <c r="AD6052" i="42"/>
  <c r="AD6051" i="42"/>
  <c r="AD6050" i="42"/>
  <c r="AD6049" i="42"/>
  <c r="AD6048" i="42"/>
  <c r="AD6047" i="42"/>
  <c r="AD6046" i="42"/>
  <c r="AD6045" i="42"/>
  <c r="AD6044" i="42"/>
  <c r="AD6043" i="42"/>
  <c r="AD6042" i="42"/>
  <c r="AD6041" i="42"/>
  <c r="AD6040" i="42"/>
  <c r="AD6039" i="42"/>
  <c r="AD6038" i="42"/>
  <c r="AD6037" i="42"/>
  <c r="AD6036" i="42"/>
  <c r="AD6035" i="42"/>
  <c r="AD6034" i="42"/>
  <c r="AD6033" i="42"/>
  <c r="AD6032" i="42"/>
  <c r="AD6031" i="42"/>
  <c r="AD6030" i="42"/>
  <c r="AD6029" i="42"/>
  <c r="AD6028" i="42"/>
  <c r="AD6027" i="42"/>
  <c r="AD6026" i="42"/>
  <c r="AD6025" i="42"/>
  <c r="AD6024" i="42"/>
  <c r="AD6023" i="42"/>
  <c r="AD6022" i="42"/>
  <c r="AD6021" i="42"/>
  <c r="AD6020" i="42"/>
  <c r="AD6019" i="42"/>
  <c r="AD6018" i="42"/>
  <c r="AD6017" i="42"/>
  <c r="AD6016" i="42"/>
  <c r="AD6015" i="42"/>
  <c r="AD6014" i="42"/>
  <c r="AD6013" i="42"/>
  <c r="AD6012" i="42"/>
  <c r="AD6011" i="42"/>
  <c r="AD6010" i="42"/>
  <c r="AD6009" i="42"/>
  <c r="AD6008" i="42"/>
  <c r="AD6007" i="42"/>
  <c r="AD6006" i="42"/>
  <c r="AD6005" i="42"/>
  <c r="AD6004" i="42"/>
  <c r="AD6003" i="42"/>
  <c r="AD6002" i="42"/>
  <c r="AD6001" i="42"/>
  <c r="AD6000" i="42"/>
  <c r="AD5999" i="42"/>
  <c r="AD5998" i="42"/>
  <c r="AD5997" i="42"/>
  <c r="AD5996" i="42"/>
  <c r="AD5995" i="42"/>
  <c r="AD5994" i="42"/>
  <c r="AD5993" i="42"/>
  <c r="AD5992" i="42"/>
  <c r="AD5991" i="42"/>
  <c r="AD5990" i="42"/>
  <c r="AD5989" i="42"/>
  <c r="AD5988" i="42"/>
  <c r="AD5987" i="42"/>
  <c r="AD5986" i="42"/>
  <c r="AD5985" i="42"/>
  <c r="AD5984" i="42"/>
  <c r="AD5983" i="42"/>
  <c r="AD5982" i="42"/>
  <c r="AD5981" i="42"/>
  <c r="AD5980" i="42"/>
  <c r="AD5979" i="42"/>
  <c r="AD5978" i="42"/>
  <c r="AD5977" i="42"/>
  <c r="AD5976" i="42"/>
  <c r="AD5975" i="42"/>
  <c r="AD5974" i="42"/>
  <c r="AD5973" i="42"/>
  <c r="AD5972" i="42"/>
  <c r="AD5971" i="42"/>
  <c r="AD5970" i="42"/>
  <c r="AD5969" i="42"/>
  <c r="AD5968" i="42"/>
  <c r="AD5967" i="42"/>
  <c r="AD5966" i="42"/>
  <c r="AD5965" i="42"/>
  <c r="AD5964" i="42"/>
  <c r="AD5963" i="42"/>
  <c r="AD5962" i="42"/>
  <c r="AD5961" i="42"/>
  <c r="AD5960" i="42"/>
  <c r="AD5959" i="42"/>
  <c r="AD5958" i="42"/>
  <c r="AD5957" i="42"/>
  <c r="AD5956" i="42"/>
  <c r="AD5955" i="42"/>
  <c r="AD5954" i="42"/>
  <c r="AD5953" i="42"/>
  <c r="AD5952" i="42"/>
  <c r="AD5951" i="42"/>
  <c r="AD5950" i="42"/>
  <c r="AD5949" i="42"/>
  <c r="AD5948" i="42"/>
  <c r="AD5947" i="42"/>
  <c r="AD5946" i="42"/>
  <c r="AD5945" i="42"/>
  <c r="AD5944" i="42"/>
  <c r="AD5943" i="42"/>
  <c r="AD5942" i="42"/>
  <c r="AD5941" i="42"/>
  <c r="AD5940" i="42"/>
  <c r="AD5939" i="42"/>
  <c r="AD5938" i="42"/>
  <c r="AD5937" i="42"/>
  <c r="AD5936" i="42"/>
  <c r="AD5935" i="42"/>
  <c r="AD5934" i="42"/>
  <c r="AD5933" i="42"/>
  <c r="AD5932" i="42"/>
  <c r="AD5931" i="42"/>
  <c r="AD5930" i="42"/>
  <c r="AD5929" i="42"/>
  <c r="AD5928" i="42"/>
  <c r="AD5927" i="42"/>
  <c r="AD5926" i="42"/>
  <c r="AD5925" i="42"/>
  <c r="AD5924" i="42"/>
  <c r="AD5923" i="42"/>
  <c r="AD5922" i="42"/>
  <c r="AD5921" i="42"/>
  <c r="AD5920" i="42"/>
  <c r="AD5919" i="42"/>
  <c r="AD5918" i="42"/>
  <c r="AD5917" i="42"/>
  <c r="AD5916" i="42"/>
  <c r="AD5915" i="42"/>
  <c r="AD5914" i="42"/>
  <c r="AD5913" i="42"/>
  <c r="AD5912" i="42"/>
  <c r="AD5911" i="42"/>
  <c r="AD5910" i="42"/>
  <c r="AD5909" i="42"/>
  <c r="AD5908" i="42"/>
  <c r="AD5907" i="42"/>
  <c r="AD5906" i="42"/>
  <c r="AD5905" i="42"/>
  <c r="AD5904" i="42"/>
  <c r="AD5903" i="42"/>
  <c r="AD5902" i="42"/>
  <c r="AD5901" i="42"/>
  <c r="AD5900" i="42"/>
  <c r="AD5899" i="42"/>
  <c r="AD5898" i="42"/>
  <c r="AD5897" i="42"/>
  <c r="AD5896" i="42"/>
  <c r="AD5895" i="42"/>
  <c r="AD5894" i="42"/>
  <c r="AD5893" i="42"/>
  <c r="AD5892" i="42"/>
  <c r="AD5891" i="42"/>
  <c r="AD5890" i="42"/>
  <c r="AD5889" i="42"/>
  <c r="AD5888" i="42"/>
  <c r="AD5887" i="42"/>
  <c r="AD5886" i="42"/>
  <c r="AD5885" i="42"/>
  <c r="AD5884" i="42"/>
  <c r="AD5883" i="42"/>
  <c r="AD5882" i="42"/>
  <c r="AD5881" i="42"/>
  <c r="AD5880" i="42"/>
  <c r="AD5879" i="42"/>
  <c r="AD5878" i="42"/>
  <c r="AD5877" i="42"/>
  <c r="AD5876" i="42"/>
  <c r="AD5875" i="42"/>
  <c r="AD5874" i="42"/>
  <c r="AD5873" i="42"/>
  <c r="AD5872" i="42"/>
  <c r="AD5871" i="42"/>
  <c r="AD5870" i="42"/>
  <c r="AD5869" i="42"/>
  <c r="AD5868" i="42"/>
  <c r="AD5867" i="42"/>
  <c r="AD5866" i="42"/>
  <c r="AD5865" i="42"/>
  <c r="AD5864" i="42"/>
  <c r="AD5863" i="42"/>
  <c r="AD5862" i="42"/>
  <c r="AD5861" i="42"/>
  <c r="AD5860" i="42"/>
  <c r="AD5859" i="42"/>
  <c r="AD5858" i="42"/>
  <c r="AD5857" i="42"/>
  <c r="AD5856" i="42"/>
  <c r="AD5855" i="42"/>
  <c r="AD5854" i="42"/>
  <c r="AD5853" i="42"/>
  <c r="AD5852" i="42"/>
  <c r="AD5851" i="42"/>
  <c r="AD5850" i="42"/>
  <c r="AD5849" i="42"/>
  <c r="AD5848" i="42"/>
  <c r="AD5847" i="42"/>
  <c r="AD5846" i="42"/>
  <c r="AD5845" i="42"/>
  <c r="AD5844" i="42"/>
  <c r="AD5843" i="42"/>
  <c r="AD5842" i="42"/>
  <c r="AD5841" i="42"/>
  <c r="AD5840" i="42"/>
  <c r="AD5839" i="42"/>
  <c r="AD5838" i="42"/>
  <c r="AD5837" i="42"/>
  <c r="AD5836" i="42"/>
  <c r="AD5835" i="42"/>
  <c r="AD5834" i="42"/>
  <c r="AD5833" i="42"/>
  <c r="AD5832" i="42"/>
  <c r="AD5831" i="42"/>
  <c r="AD5830" i="42"/>
  <c r="AD5829" i="42"/>
  <c r="AD5828" i="42"/>
  <c r="AD5827" i="42"/>
  <c r="AD5826" i="42"/>
  <c r="AD5825" i="42"/>
  <c r="AD5824" i="42"/>
  <c r="AD5823" i="42"/>
  <c r="AD5822" i="42"/>
  <c r="AD5821" i="42"/>
  <c r="AD5820" i="42"/>
  <c r="AD5819" i="42"/>
  <c r="AD5818" i="42"/>
  <c r="AD5817" i="42"/>
  <c r="AD5816" i="42"/>
  <c r="AD5815" i="42"/>
  <c r="AD5814" i="42"/>
  <c r="AD5813" i="42"/>
  <c r="AD5812" i="42"/>
  <c r="AD5811" i="42"/>
  <c r="AD5810" i="42"/>
  <c r="AD5809" i="42"/>
  <c r="AD5808" i="42"/>
  <c r="AD5807" i="42"/>
  <c r="AD5806" i="42"/>
  <c r="AD5805" i="42"/>
  <c r="AD5804" i="42"/>
  <c r="AD5803" i="42"/>
  <c r="AD5802" i="42"/>
  <c r="AD5801" i="42"/>
  <c r="AD5800" i="42"/>
  <c r="AD5799" i="42"/>
  <c r="AD5798" i="42"/>
  <c r="AD5797" i="42"/>
  <c r="AD5796" i="42"/>
  <c r="AD5795" i="42"/>
  <c r="AD5794" i="42"/>
  <c r="AD5793" i="42"/>
  <c r="AD5792" i="42"/>
  <c r="AD5791" i="42"/>
  <c r="AD5790" i="42"/>
  <c r="AD5789" i="42"/>
  <c r="AD5788" i="42"/>
  <c r="AD5787" i="42"/>
  <c r="AD5786" i="42"/>
  <c r="AD5785" i="42"/>
  <c r="AD5784" i="42"/>
  <c r="AD5783" i="42"/>
  <c r="AD5782" i="42"/>
  <c r="AD5781" i="42"/>
  <c r="AD5780" i="42"/>
  <c r="AD5779" i="42"/>
  <c r="AD5778" i="42"/>
  <c r="AD5777" i="42"/>
  <c r="AD5776" i="42"/>
  <c r="AD5775" i="42"/>
  <c r="AD5774" i="42"/>
  <c r="AD5773" i="42"/>
  <c r="AD5772" i="42"/>
  <c r="AD5771" i="42"/>
  <c r="AD5770" i="42"/>
  <c r="AD5769" i="42"/>
  <c r="AD5768" i="42"/>
  <c r="AD5767" i="42"/>
  <c r="AD5766" i="42"/>
  <c r="AD5765" i="42"/>
  <c r="AD5764" i="42"/>
  <c r="AD5763" i="42"/>
  <c r="AD5762" i="42"/>
  <c r="AD5761" i="42"/>
  <c r="AD5760" i="42"/>
  <c r="AD5759" i="42"/>
  <c r="AD5758" i="42"/>
  <c r="AD5757" i="42"/>
  <c r="AD5756" i="42"/>
  <c r="AD5755" i="42"/>
  <c r="AD5754" i="42"/>
  <c r="AD5753" i="42"/>
  <c r="AD5752" i="42"/>
  <c r="AD5751" i="42"/>
  <c r="AD5750" i="42"/>
  <c r="AD5749" i="42"/>
  <c r="AD5748" i="42"/>
  <c r="AD5747" i="42"/>
  <c r="AD5746" i="42"/>
  <c r="AD5745" i="42"/>
  <c r="AD5744" i="42"/>
  <c r="AD5743" i="42"/>
  <c r="AD5742" i="42"/>
  <c r="AD5741" i="42"/>
  <c r="AD5740" i="42"/>
  <c r="AD5739" i="42"/>
  <c r="AD5738" i="42"/>
  <c r="AD5737" i="42"/>
  <c r="AD5736" i="42"/>
  <c r="AD5735" i="42"/>
  <c r="AD5734" i="42"/>
  <c r="AD5733" i="42"/>
  <c r="AD5732" i="42"/>
  <c r="AD5731" i="42"/>
  <c r="AD5730" i="42"/>
  <c r="AD5729" i="42"/>
  <c r="AD5728" i="42"/>
  <c r="AD5727" i="42"/>
  <c r="AD5726" i="42"/>
  <c r="AD5725" i="42"/>
  <c r="AD5724" i="42"/>
  <c r="AD5723" i="42"/>
  <c r="AD5722" i="42"/>
  <c r="AD5721" i="42"/>
  <c r="AD5720" i="42"/>
  <c r="AD5719" i="42"/>
  <c r="AD5718" i="42"/>
  <c r="AD5717" i="42"/>
  <c r="AD5716" i="42"/>
  <c r="AD5715" i="42"/>
  <c r="AD5714" i="42"/>
  <c r="AD5713" i="42"/>
  <c r="AD5712" i="42"/>
  <c r="AD5711" i="42"/>
  <c r="AD5710" i="42"/>
  <c r="AD5709" i="42"/>
  <c r="AD5708" i="42"/>
  <c r="AD5707" i="42"/>
  <c r="AD5706" i="42"/>
  <c r="AD5705" i="42"/>
  <c r="AD5704" i="42"/>
  <c r="AD5703" i="42"/>
  <c r="AD5702" i="42"/>
  <c r="AD5701" i="42"/>
  <c r="AD5700" i="42"/>
  <c r="AD5699" i="42"/>
  <c r="AD5698" i="42"/>
  <c r="AD5697" i="42"/>
  <c r="AD5696" i="42"/>
  <c r="AD5695" i="42"/>
  <c r="AD5694" i="42"/>
  <c r="AD5693" i="42"/>
  <c r="AD5692" i="42"/>
  <c r="AD5691" i="42"/>
  <c r="AD5690" i="42"/>
  <c r="AD5689" i="42"/>
  <c r="AD5688" i="42"/>
  <c r="AD5687" i="42"/>
  <c r="AD5686" i="42"/>
  <c r="AD5685" i="42"/>
  <c r="AD5684" i="42"/>
  <c r="AD5683" i="42"/>
  <c r="AD5682" i="42"/>
  <c r="AD5681" i="42"/>
  <c r="AD5680" i="42"/>
  <c r="AD5679" i="42"/>
  <c r="AD5678" i="42"/>
  <c r="AD5677" i="42"/>
  <c r="AD5676" i="42"/>
  <c r="AD5675" i="42"/>
  <c r="AD5674" i="42"/>
  <c r="AD5673" i="42"/>
  <c r="AD5672" i="42"/>
  <c r="AD5671" i="42"/>
  <c r="AD5670" i="42"/>
  <c r="AD5669" i="42"/>
  <c r="AD5668" i="42"/>
  <c r="AD5667" i="42"/>
  <c r="AD5666" i="42"/>
  <c r="AD5665" i="42"/>
  <c r="AD5664" i="42"/>
  <c r="AD5663" i="42"/>
  <c r="AD5662" i="42"/>
  <c r="AD5661" i="42"/>
  <c r="AD5660" i="42"/>
  <c r="AD5659" i="42"/>
  <c r="AD5658" i="42"/>
  <c r="AD5657" i="42"/>
  <c r="AD5656" i="42"/>
  <c r="AD5655" i="42"/>
  <c r="AD5654" i="42"/>
  <c r="AD5653" i="42"/>
  <c r="AD5652" i="42"/>
  <c r="AD5651" i="42"/>
  <c r="AD5650" i="42"/>
  <c r="AD5649" i="42"/>
  <c r="AD5648" i="42"/>
  <c r="AD5647" i="42"/>
  <c r="AD5646" i="42"/>
  <c r="AD5645" i="42"/>
  <c r="AD5644" i="42"/>
  <c r="AD5643" i="42"/>
  <c r="AD5642" i="42"/>
  <c r="AD5641" i="42"/>
  <c r="AD5640" i="42"/>
  <c r="AD5639" i="42"/>
  <c r="AD5638" i="42"/>
  <c r="AD5637" i="42"/>
  <c r="AD5636" i="42"/>
  <c r="AD5635" i="42"/>
  <c r="AD5634" i="42"/>
  <c r="AD5633" i="42"/>
  <c r="AD5632" i="42"/>
  <c r="AD5631" i="42"/>
  <c r="AD5630" i="42"/>
  <c r="AD5629" i="42"/>
  <c r="AD5628" i="42"/>
  <c r="AD5627" i="42"/>
  <c r="AD5626" i="42"/>
  <c r="AD5625" i="42"/>
  <c r="AD5624" i="42"/>
  <c r="AD5623" i="42"/>
  <c r="AD5622" i="42"/>
  <c r="AD5621" i="42"/>
  <c r="AD5620" i="42"/>
  <c r="AD5619" i="42"/>
  <c r="AD5618" i="42"/>
  <c r="AD5617" i="42"/>
  <c r="AD5616" i="42"/>
  <c r="AD5615" i="42"/>
  <c r="AD5614" i="42"/>
  <c r="AD5613" i="42"/>
  <c r="AD5612" i="42"/>
  <c r="AD5611" i="42"/>
  <c r="AD5610" i="42"/>
  <c r="AD5609" i="42"/>
  <c r="AD5608" i="42"/>
  <c r="AD5607" i="42"/>
  <c r="AD5606" i="42"/>
  <c r="AD5605" i="42"/>
  <c r="AD5604" i="42"/>
  <c r="AD5603" i="42"/>
  <c r="AD5602" i="42"/>
  <c r="AD5601" i="42"/>
  <c r="AD5600" i="42"/>
  <c r="AD5599" i="42"/>
  <c r="AD5598" i="42"/>
  <c r="AD5597" i="42"/>
  <c r="AD5596" i="42"/>
  <c r="AD5595" i="42"/>
  <c r="AD5594" i="42"/>
  <c r="AD5593" i="42"/>
  <c r="AD5592" i="42"/>
  <c r="AD5591" i="42"/>
  <c r="AD5590" i="42"/>
  <c r="AD5589" i="42"/>
  <c r="AD5588" i="42"/>
  <c r="AD5587" i="42"/>
  <c r="AD5586" i="42"/>
  <c r="AD5585" i="42"/>
  <c r="AD5584" i="42"/>
  <c r="AD5583" i="42"/>
  <c r="AD5582" i="42"/>
  <c r="AD5581" i="42"/>
  <c r="AD5580" i="42"/>
  <c r="AD5579" i="42"/>
  <c r="AD5578" i="42"/>
  <c r="AD5577" i="42"/>
  <c r="AD5576" i="42"/>
  <c r="AD5575" i="42"/>
  <c r="AD5574" i="42"/>
  <c r="AD5573" i="42"/>
  <c r="AD5572" i="42"/>
  <c r="AD5571" i="42"/>
  <c r="AD5570" i="42"/>
  <c r="AD5569" i="42"/>
  <c r="AD5568" i="42"/>
  <c r="AD5567" i="42"/>
  <c r="AD5566" i="42"/>
  <c r="AD5565" i="42"/>
  <c r="AD5564" i="42"/>
  <c r="AD5563" i="42"/>
  <c r="AD5562" i="42"/>
  <c r="AD5561" i="42"/>
  <c r="AD5560" i="42"/>
  <c r="AD5559" i="42"/>
  <c r="AD5558" i="42"/>
  <c r="AD5557" i="42"/>
  <c r="AD5556" i="42"/>
  <c r="AD5555" i="42"/>
  <c r="AD5554" i="42"/>
  <c r="AD5553" i="42"/>
  <c r="AD5552" i="42"/>
  <c r="AD5551" i="42"/>
  <c r="AD5550" i="42"/>
  <c r="AD5549" i="42"/>
  <c r="AD5548" i="42"/>
  <c r="AD5547" i="42"/>
  <c r="AD5546" i="42"/>
  <c r="AD5545" i="42"/>
  <c r="AD5544" i="42"/>
  <c r="AD5543" i="42"/>
  <c r="AD5542" i="42"/>
  <c r="AD5541" i="42"/>
  <c r="AD5540" i="42"/>
  <c r="AD5539" i="42"/>
  <c r="AD5538" i="42"/>
  <c r="AD5537" i="42"/>
  <c r="AD5536" i="42"/>
  <c r="AD5535" i="42"/>
  <c r="AD5534" i="42"/>
  <c r="AD5533" i="42"/>
  <c r="AD5532" i="42"/>
  <c r="AD5531" i="42"/>
  <c r="AD5530" i="42"/>
  <c r="AD5529" i="42"/>
  <c r="AD5528" i="42"/>
  <c r="AD5527" i="42"/>
  <c r="AD5526" i="42"/>
  <c r="AD5525" i="42"/>
  <c r="AD5524" i="42"/>
  <c r="AD5523" i="42"/>
  <c r="AD5522" i="42"/>
  <c r="AD5521" i="42"/>
  <c r="AD5520" i="42"/>
  <c r="AD5519" i="42"/>
  <c r="AD5518" i="42"/>
  <c r="AD5517" i="42"/>
  <c r="AD5516" i="42"/>
  <c r="AD5515" i="42"/>
  <c r="AD5514" i="42"/>
  <c r="AD5513" i="42"/>
  <c r="AD5512" i="42"/>
  <c r="AD5511" i="42"/>
  <c r="AD5510" i="42"/>
  <c r="AD5509" i="42"/>
  <c r="AD5508" i="42"/>
  <c r="AD5507" i="42"/>
  <c r="AD5506" i="42"/>
  <c r="AD5505" i="42"/>
  <c r="AD5504" i="42"/>
  <c r="AD5503" i="42"/>
  <c r="AD5502" i="42"/>
  <c r="AD5501" i="42"/>
  <c r="AD5500" i="42"/>
  <c r="AD5499" i="42"/>
  <c r="AD5498" i="42"/>
  <c r="AD5497" i="42"/>
  <c r="AD5496" i="42"/>
  <c r="AD5495" i="42"/>
  <c r="AD5494" i="42"/>
  <c r="AD5493" i="42"/>
  <c r="AD5492" i="42"/>
  <c r="AD5491" i="42"/>
  <c r="AD5490" i="42"/>
  <c r="AD5489" i="42"/>
  <c r="AD5488" i="42"/>
  <c r="AD5487" i="42"/>
  <c r="AD5486" i="42"/>
  <c r="AD5485" i="42"/>
  <c r="AD5484" i="42"/>
  <c r="AD5483" i="42"/>
  <c r="AD5482" i="42"/>
  <c r="AD5481" i="42"/>
  <c r="AD5480" i="42"/>
  <c r="AD5479" i="42"/>
  <c r="AD5478" i="42"/>
  <c r="AD5477" i="42"/>
  <c r="AD5476" i="42"/>
  <c r="AD5475" i="42"/>
  <c r="AD5474" i="42"/>
  <c r="AD5473" i="42"/>
  <c r="AD5472" i="42"/>
  <c r="AD5471" i="42"/>
  <c r="AD5470" i="42"/>
  <c r="AD5469" i="42"/>
  <c r="AD5468" i="42"/>
  <c r="AD5467" i="42"/>
  <c r="AD5466" i="42"/>
  <c r="AD5465" i="42"/>
  <c r="AD5464" i="42"/>
  <c r="AD5463" i="42"/>
  <c r="AD5462" i="42"/>
  <c r="AD5461" i="42"/>
  <c r="AD5460" i="42"/>
  <c r="AD5459" i="42"/>
  <c r="AD5458" i="42"/>
  <c r="AD5457" i="42"/>
  <c r="AD5456" i="42"/>
  <c r="AD5455" i="42"/>
  <c r="AD5454" i="42"/>
  <c r="AD5453" i="42"/>
  <c r="AD5452" i="42"/>
  <c r="AD5451" i="42"/>
  <c r="AD5450" i="42"/>
  <c r="AD5449" i="42"/>
  <c r="AD5448" i="42"/>
  <c r="AD5447" i="42"/>
  <c r="AD5446" i="42"/>
  <c r="AD5445" i="42"/>
  <c r="AD5444" i="42"/>
  <c r="AD5443" i="42"/>
  <c r="AD5442" i="42"/>
  <c r="AD5441" i="42"/>
  <c r="AD5440" i="42"/>
  <c r="AD5439" i="42"/>
  <c r="AD5438" i="42"/>
  <c r="AD5437" i="42"/>
  <c r="AD5436" i="42"/>
  <c r="AD5435" i="42"/>
  <c r="AD5434" i="42"/>
  <c r="AD5433" i="42"/>
  <c r="AD5432" i="42"/>
  <c r="AD5431" i="42"/>
  <c r="AD5430" i="42"/>
  <c r="AD5429" i="42"/>
  <c r="AD5428" i="42"/>
  <c r="AD5427" i="42"/>
  <c r="AD5426" i="42"/>
  <c r="AD5425" i="42"/>
  <c r="AD5424" i="42"/>
  <c r="AD5423" i="42"/>
  <c r="AD5422" i="42"/>
  <c r="AD5421" i="42"/>
  <c r="AD5420" i="42"/>
  <c r="AD5419" i="42"/>
  <c r="AD5418" i="42"/>
  <c r="AD5417" i="42"/>
  <c r="AD5416" i="42"/>
  <c r="AD5415" i="42"/>
  <c r="AD5414" i="42"/>
  <c r="AD5413" i="42"/>
  <c r="AD5412" i="42"/>
  <c r="AD5411" i="42"/>
  <c r="AD5410" i="42"/>
  <c r="AD5409" i="42"/>
  <c r="AD5408" i="42"/>
  <c r="AD5407" i="42"/>
  <c r="AD5406" i="42"/>
  <c r="AD5405" i="42"/>
  <c r="AD5404" i="42"/>
  <c r="AD5403" i="42"/>
  <c r="AD5402" i="42"/>
  <c r="AD5401" i="42"/>
  <c r="AD5400" i="42"/>
  <c r="AD5399" i="42"/>
  <c r="AD5398" i="42"/>
  <c r="AD5397" i="42"/>
  <c r="AD5396" i="42"/>
  <c r="AD5395" i="42"/>
  <c r="AD5394" i="42"/>
  <c r="AD5393" i="42"/>
  <c r="AD5392" i="42"/>
  <c r="AD5391" i="42"/>
  <c r="AD5390" i="42"/>
  <c r="AD5389" i="42"/>
  <c r="AD5388" i="42"/>
  <c r="AD5387" i="42"/>
  <c r="AD5386" i="42"/>
  <c r="AD5385" i="42"/>
  <c r="AD5384" i="42"/>
  <c r="AD5383" i="42"/>
  <c r="AD5382" i="42"/>
  <c r="AD5381" i="42"/>
  <c r="AD5380" i="42"/>
  <c r="AD5379" i="42"/>
  <c r="AD5378" i="42"/>
  <c r="AD5377" i="42"/>
  <c r="AD5376" i="42"/>
  <c r="AD5375" i="42"/>
  <c r="AD5374" i="42"/>
  <c r="AD5373" i="42"/>
  <c r="AD5372" i="42"/>
  <c r="AD5371" i="42"/>
  <c r="AD5370" i="42"/>
  <c r="AD5369" i="42"/>
  <c r="AD5368" i="42"/>
  <c r="AD5367" i="42"/>
  <c r="AD5366" i="42"/>
  <c r="AD5365" i="42"/>
  <c r="AD5364" i="42"/>
  <c r="AD5363" i="42"/>
  <c r="AD5362" i="42"/>
  <c r="AD5361" i="42"/>
  <c r="AD5360" i="42"/>
  <c r="AD5359" i="42"/>
  <c r="AD5358" i="42"/>
  <c r="AD5357" i="42"/>
  <c r="AD5356" i="42"/>
  <c r="AD5355" i="42"/>
  <c r="AD5354" i="42"/>
  <c r="AD5353" i="42"/>
  <c r="AD5352" i="42"/>
  <c r="AD5351" i="42"/>
  <c r="AD5350" i="42"/>
  <c r="AD5349" i="42"/>
  <c r="AD5348" i="42"/>
  <c r="AD5347" i="42"/>
  <c r="AD5346" i="42"/>
  <c r="AD5345" i="42"/>
  <c r="AD5344" i="42"/>
  <c r="AD5343" i="42"/>
  <c r="AD5342" i="42"/>
  <c r="AD5341" i="42"/>
  <c r="AD5340" i="42"/>
  <c r="AD5339" i="42"/>
  <c r="AD5338" i="42"/>
  <c r="AD5337" i="42"/>
  <c r="AD5336" i="42"/>
  <c r="AD5335" i="42"/>
  <c r="AD5334" i="42"/>
  <c r="AD5333" i="42"/>
  <c r="AD5332" i="42"/>
  <c r="AD5331" i="42"/>
  <c r="AD5330" i="42"/>
  <c r="AD5329" i="42"/>
  <c r="AD5328" i="42"/>
  <c r="AD5327" i="42"/>
  <c r="AD5326" i="42"/>
  <c r="AD5325" i="42"/>
  <c r="AD5324" i="42"/>
  <c r="AD5323" i="42"/>
  <c r="AD5322" i="42"/>
  <c r="AD5321" i="42"/>
  <c r="AD5320" i="42"/>
  <c r="AD5319" i="42"/>
  <c r="AD5318" i="42"/>
  <c r="AD5317" i="42"/>
  <c r="AD5316" i="42"/>
  <c r="AD5315" i="42"/>
  <c r="AD5314" i="42"/>
  <c r="AD5313" i="42"/>
  <c r="AD5312" i="42"/>
  <c r="AD5311" i="42"/>
  <c r="AD5310" i="42"/>
  <c r="AD5309" i="42"/>
  <c r="AD5308" i="42"/>
  <c r="AD5307" i="42"/>
  <c r="AD5306" i="42"/>
  <c r="AD5305" i="42"/>
  <c r="AD5304" i="42"/>
  <c r="AD5303" i="42"/>
  <c r="AD5302" i="42"/>
  <c r="AD5301" i="42"/>
  <c r="AD5300" i="42"/>
  <c r="AD5299" i="42"/>
  <c r="AD5298" i="42"/>
  <c r="AD5297" i="42"/>
  <c r="AD5296" i="42"/>
  <c r="AD5295" i="42"/>
  <c r="AD5294" i="42"/>
  <c r="AD5293" i="42"/>
  <c r="AD5292" i="42"/>
  <c r="AD5291" i="42"/>
  <c r="AD5290" i="42"/>
  <c r="AD5289" i="42"/>
  <c r="AD5288" i="42"/>
  <c r="AD5287" i="42"/>
  <c r="AD5286" i="42"/>
  <c r="AD5285" i="42"/>
  <c r="AD5284" i="42"/>
  <c r="AD5283" i="42"/>
  <c r="AD5282" i="42"/>
  <c r="AD5281" i="42"/>
  <c r="AD5280" i="42"/>
  <c r="AD5279" i="42"/>
  <c r="AD5278" i="42"/>
  <c r="AD5277" i="42"/>
  <c r="AD5276" i="42"/>
  <c r="AD5275" i="42"/>
  <c r="AD5274" i="42"/>
  <c r="AD5273" i="42"/>
  <c r="AD5272" i="42"/>
  <c r="AD5271" i="42"/>
  <c r="AD5270" i="42"/>
  <c r="AD5269" i="42"/>
  <c r="AD5268" i="42"/>
  <c r="AD5267" i="42"/>
  <c r="AD5266" i="42"/>
  <c r="AD5265" i="42"/>
  <c r="AD5264" i="42"/>
  <c r="AD5263" i="42"/>
  <c r="AD5262" i="42"/>
  <c r="AD5261" i="42"/>
  <c r="AD5260" i="42"/>
  <c r="AD5259" i="42"/>
  <c r="AD5258" i="42"/>
  <c r="AD5257" i="42"/>
  <c r="AD5256" i="42"/>
  <c r="AD5255" i="42"/>
  <c r="AD5254" i="42"/>
  <c r="AD5253" i="42"/>
  <c r="AD5252" i="42"/>
  <c r="AD5251" i="42"/>
  <c r="AD5250" i="42"/>
  <c r="AD5249" i="42"/>
  <c r="AD5248" i="42"/>
  <c r="AD5247" i="42"/>
  <c r="AD5246" i="42"/>
  <c r="AD5245" i="42"/>
  <c r="AD5244" i="42"/>
  <c r="AD5243" i="42"/>
  <c r="AD5242" i="42"/>
  <c r="AD5241" i="42"/>
  <c r="AD5240" i="42"/>
  <c r="AD5239" i="42"/>
  <c r="AD5238" i="42"/>
  <c r="AD5237" i="42"/>
  <c r="AD5236" i="42"/>
  <c r="AD5235" i="42"/>
  <c r="AD5234" i="42"/>
  <c r="AD5233" i="42"/>
  <c r="AD5232" i="42"/>
  <c r="AD5231" i="42"/>
  <c r="AD5230" i="42"/>
  <c r="AD5229" i="42"/>
  <c r="AD5228" i="42"/>
  <c r="AD5227" i="42"/>
  <c r="AD5226" i="42"/>
  <c r="AD5225" i="42"/>
  <c r="AD5224" i="42"/>
  <c r="AD5223" i="42"/>
  <c r="AD5222" i="42"/>
  <c r="AD5221" i="42"/>
  <c r="AD5220" i="42"/>
  <c r="AD5219" i="42"/>
  <c r="AD5218" i="42"/>
  <c r="AD5217" i="42"/>
  <c r="AD5216" i="42"/>
  <c r="AD5215" i="42"/>
  <c r="AD5214" i="42"/>
  <c r="AD5213" i="42"/>
  <c r="AD5212" i="42"/>
  <c r="AD5211" i="42"/>
  <c r="AD5210" i="42"/>
  <c r="AD5209" i="42"/>
  <c r="AD5208" i="42"/>
  <c r="AD5207" i="42"/>
  <c r="AD5206" i="42"/>
  <c r="AD5205" i="42"/>
  <c r="AD5204" i="42"/>
  <c r="AD5203" i="42"/>
  <c r="AD5202" i="42"/>
  <c r="AD5201" i="42"/>
  <c r="AD5200" i="42"/>
  <c r="AD5199" i="42"/>
  <c r="AD5198" i="42"/>
  <c r="AD5197" i="42"/>
  <c r="AD5196" i="42"/>
  <c r="AD5195" i="42"/>
  <c r="AD5194" i="42"/>
  <c r="AD5193" i="42"/>
  <c r="AD5192" i="42"/>
  <c r="AD5191" i="42"/>
  <c r="AD5190" i="42"/>
  <c r="AD5189" i="42"/>
  <c r="AD5188" i="42"/>
  <c r="AD5187" i="42"/>
  <c r="AD5186" i="42"/>
  <c r="AD5185" i="42"/>
  <c r="AD5184" i="42"/>
  <c r="AD5183" i="42"/>
  <c r="AD5182" i="42"/>
  <c r="AD5181" i="42"/>
  <c r="AD5180" i="42"/>
  <c r="AD5179" i="42"/>
  <c r="AD5178" i="42"/>
  <c r="AD5177" i="42"/>
  <c r="AD5176" i="42"/>
  <c r="AD5175" i="42"/>
  <c r="AD5174" i="42"/>
  <c r="AD5173" i="42"/>
  <c r="AD5172" i="42"/>
  <c r="AD5171" i="42"/>
  <c r="AD5170" i="42"/>
  <c r="AD5169" i="42"/>
  <c r="AD5168" i="42"/>
  <c r="AD5167" i="42"/>
  <c r="AD5166" i="42"/>
  <c r="AD5165" i="42"/>
  <c r="AD5164" i="42"/>
  <c r="AD5163" i="42"/>
  <c r="AD5162" i="42"/>
  <c r="AD5161" i="42"/>
  <c r="AD5160" i="42"/>
  <c r="AD5159" i="42"/>
  <c r="AD5158" i="42"/>
  <c r="AD5157" i="42"/>
  <c r="AD5156" i="42"/>
  <c r="AD5155" i="42"/>
  <c r="AD5154" i="42"/>
  <c r="AD5153" i="42"/>
  <c r="AD5152" i="42"/>
  <c r="AD5151" i="42"/>
  <c r="AD5150" i="42"/>
  <c r="AD5149" i="42"/>
  <c r="AD5148" i="42"/>
  <c r="AD5147" i="42"/>
  <c r="AD5146" i="42"/>
  <c r="AD5145" i="42"/>
  <c r="AD5144" i="42"/>
  <c r="AD5143" i="42"/>
  <c r="AD5142" i="42"/>
  <c r="AD5141" i="42"/>
  <c r="AD5140" i="42"/>
  <c r="AD5139" i="42"/>
  <c r="AD5138" i="42"/>
  <c r="AD5137" i="42"/>
  <c r="AD5136" i="42"/>
  <c r="AD5135" i="42"/>
  <c r="AD5134" i="42"/>
  <c r="AD5133" i="42"/>
  <c r="AD5132" i="42"/>
  <c r="AD5131" i="42"/>
  <c r="AD5130" i="42"/>
  <c r="AD5129" i="42"/>
  <c r="AD5128" i="42"/>
  <c r="AD5127" i="42"/>
  <c r="AD5126" i="42"/>
  <c r="AD5125" i="42"/>
  <c r="AD5124" i="42"/>
  <c r="AD5123" i="42"/>
  <c r="AD5122" i="42"/>
  <c r="AD5121" i="42"/>
  <c r="AD5120" i="42"/>
  <c r="AD5119" i="42"/>
  <c r="AD5118" i="42"/>
  <c r="AD5117" i="42"/>
  <c r="AD5116" i="42"/>
  <c r="AD5115" i="42"/>
  <c r="AD5114" i="42"/>
  <c r="AD5113" i="42"/>
  <c r="AD5112" i="42"/>
  <c r="AD5111" i="42"/>
  <c r="AD5110" i="42"/>
  <c r="AD5109" i="42"/>
  <c r="AD5108" i="42"/>
  <c r="AD5107" i="42"/>
  <c r="AD5106" i="42"/>
  <c r="AD5105" i="42"/>
  <c r="AD5104" i="42"/>
  <c r="AD5103" i="42"/>
  <c r="AD5102" i="42"/>
  <c r="AD5101" i="42"/>
  <c r="AD5100" i="42"/>
  <c r="AD5099" i="42"/>
  <c r="AD5098" i="42"/>
  <c r="AD5097" i="42"/>
  <c r="AD5096" i="42"/>
  <c r="AD5095" i="42"/>
  <c r="AD5094" i="42"/>
  <c r="AD5093" i="42"/>
  <c r="AD5092" i="42"/>
  <c r="AD5091" i="42"/>
  <c r="AD5090" i="42"/>
  <c r="AD5089" i="42"/>
  <c r="AD5088" i="42"/>
  <c r="AD5087" i="42"/>
  <c r="AD5086" i="42"/>
  <c r="AD5085" i="42"/>
  <c r="AD5084" i="42"/>
  <c r="AD5083" i="42"/>
  <c r="AD5082" i="42"/>
  <c r="AD5081" i="42"/>
  <c r="AD5080" i="42"/>
  <c r="AD5079" i="42"/>
  <c r="AD5078" i="42"/>
  <c r="AD5077" i="42"/>
  <c r="AD5076" i="42"/>
  <c r="AD5075" i="42"/>
  <c r="AD5074" i="42"/>
  <c r="AD5073" i="42"/>
  <c r="AD5072" i="42"/>
  <c r="AD5071" i="42"/>
  <c r="AD5070" i="42"/>
  <c r="AD5069" i="42"/>
  <c r="AD5068" i="42"/>
  <c r="AD5067" i="42"/>
  <c r="AD5066" i="42"/>
  <c r="AD5065" i="42"/>
  <c r="AD5064" i="42"/>
  <c r="AD5063" i="42"/>
  <c r="AD5062" i="42"/>
  <c r="AD5061" i="42"/>
  <c r="AD5060" i="42"/>
  <c r="AD5059" i="42"/>
  <c r="AD5058" i="42"/>
  <c r="AD5057" i="42"/>
  <c r="AD5056" i="42"/>
  <c r="AD5055" i="42"/>
  <c r="AD5054" i="42"/>
  <c r="AD5053" i="42"/>
  <c r="AD5052" i="42"/>
  <c r="AD5051" i="42"/>
  <c r="AD5050" i="42"/>
  <c r="AD5049" i="42"/>
  <c r="AD5048" i="42"/>
  <c r="AD5047" i="42"/>
  <c r="AD5046" i="42"/>
  <c r="AD5045" i="42"/>
  <c r="AD5044" i="42"/>
  <c r="AD5043" i="42"/>
  <c r="AD5042" i="42"/>
  <c r="AD5041" i="42"/>
  <c r="AD5040" i="42"/>
  <c r="AD5039" i="42"/>
  <c r="AD5038" i="42"/>
  <c r="AD5037" i="42"/>
  <c r="AD5036" i="42"/>
  <c r="AD5035" i="42"/>
  <c r="AD5034" i="42"/>
  <c r="AD5033" i="42"/>
  <c r="AD5032" i="42"/>
  <c r="AD5031" i="42"/>
  <c r="AD5030" i="42"/>
  <c r="AD5029" i="42"/>
  <c r="AD5028" i="42"/>
  <c r="AD5027" i="42"/>
  <c r="AD5026" i="42"/>
  <c r="AD5025" i="42"/>
  <c r="AD5024" i="42"/>
  <c r="AD5023" i="42"/>
  <c r="AD5022" i="42"/>
  <c r="AD5021" i="42"/>
  <c r="AD5020" i="42"/>
  <c r="AD5019" i="42"/>
  <c r="AD5018" i="42"/>
  <c r="AD5017" i="42"/>
  <c r="AD5016" i="42"/>
  <c r="AD5015" i="42"/>
  <c r="AD5014" i="42"/>
  <c r="AD5013" i="42"/>
  <c r="AD5012" i="42"/>
  <c r="AD5011" i="42"/>
  <c r="AD5010" i="42"/>
  <c r="AD5009" i="42"/>
  <c r="AD5008" i="42"/>
  <c r="AD5007" i="42"/>
  <c r="AD5006" i="42"/>
  <c r="AD5005" i="42"/>
  <c r="AD5004" i="42"/>
  <c r="AD5003" i="42"/>
  <c r="AD5002" i="42"/>
  <c r="AD5001" i="42"/>
  <c r="AD5000" i="42"/>
  <c r="AD4999" i="42"/>
  <c r="AD4998" i="42"/>
  <c r="AD4997" i="42"/>
  <c r="AD4996" i="42"/>
  <c r="AD4995" i="42"/>
  <c r="AD4994" i="42"/>
  <c r="AD4993" i="42"/>
  <c r="AD4992" i="42"/>
  <c r="AD4991" i="42"/>
  <c r="AD4990" i="42"/>
  <c r="AD4989" i="42"/>
  <c r="AD4988" i="42"/>
  <c r="AD4987" i="42"/>
  <c r="AD4986" i="42"/>
  <c r="AD4985" i="42"/>
  <c r="AD4984" i="42"/>
  <c r="AD4983" i="42"/>
  <c r="AD4982" i="42"/>
  <c r="AD4981" i="42"/>
  <c r="AD4980" i="42"/>
  <c r="AD4979" i="42"/>
  <c r="AD4978" i="42"/>
  <c r="AD4977" i="42"/>
  <c r="AD4976" i="42"/>
  <c r="AD4975" i="42"/>
  <c r="AD4974" i="42"/>
  <c r="AD4973" i="42"/>
  <c r="AD4972" i="42"/>
  <c r="AD4971" i="42"/>
  <c r="AD4970" i="42"/>
  <c r="AD4969" i="42"/>
  <c r="AD4968" i="42"/>
  <c r="AD4967" i="42"/>
  <c r="AD4966" i="42"/>
  <c r="AD4965" i="42"/>
  <c r="AD4964" i="42"/>
  <c r="AD4963" i="42"/>
  <c r="AD4962" i="42"/>
  <c r="AD4961" i="42"/>
  <c r="AD4960" i="42"/>
  <c r="AD4959" i="42"/>
  <c r="AD4958" i="42"/>
  <c r="AD4957" i="42"/>
  <c r="AD4956" i="42"/>
  <c r="AD4955" i="42"/>
  <c r="AD4954" i="42"/>
  <c r="AD4953" i="42"/>
  <c r="AD4952" i="42"/>
  <c r="AD4951" i="42"/>
  <c r="AD4950" i="42"/>
  <c r="AD4949" i="42"/>
  <c r="AD4948" i="42"/>
  <c r="AD4947" i="42"/>
  <c r="AD4946" i="42"/>
  <c r="AD4945" i="42"/>
  <c r="AD4944" i="42"/>
  <c r="AD4943" i="42"/>
  <c r="AD4942" i="42"/>
  <c r="AD4941" i="42"/>
  <c r="AD4940" i="42"/>
  <c r="AD4939" i="42"/>
  <c r="AD4938" i="42"/>
  <c r="AD4937" i="42"/>
  <c r="AD4936" i="42"/>
  <c r="AD4935" i="42"/>
  <c r="AD4934" i="42"/>
  <c r="AD4933" i="42"/>
  <c r="AD4932" i="42"/>
  <c r="AD4931" i="42"/>
  <c r="AD4930" i="42"/>
  <c r="AD4929" i="42"/>
  <c r="AD4928" i="42"/>
  <c r="AD4927" i="42"/>
  <c r="AD4926" i="42"/>
  <c r="AD4925" i="42"/>
  <c r="AD4924" i="42"/>
  <c r="AD4923" i="42"/>
  <c r="AD4922" i="42"/>
  <c r="AD4921" i="42"/>
  <c r="AD4920" i="42"/>
  <c r="AD4919" i="42"/>
  <c r="AD4918" i="42"/>
  <c r="AD4917" i="42"/>
  <c r="AD4916" i="42"/>
  <c r="AD4915" i="42"/>
  <c r="AD4914" i="42"/>
  <c r="AD4913" i="42"/>
  <c r="AD4912" i="42"/>
  <c r="AD4911" i="42"/>
  <c r="AD4910" i="42"/>
  <c r="AD4909" i="42"/>
  <c r="AD4908" i="42"/>
  <c r="AD4907" i="42"/>
  <c r="AD4906" i="42"/>
  <c r="AD4905" i="42"/>
  <c r="AD4904" i="42"/>
  <c r="AD4903" i="42"/>
  <c r="AD4902" i="42"/>
  <c r="AD4901" i="42"/>
  <c r="AD4900" i="42"/>
  <c r="AD4899" i="42"/>
  <c r="AD4898" i="42"/>
  <c r="AD4897" i="42"/>
  <c r="AD4896" i="42"/>
  <c r="AD4895" i="42"/>
  <c r="AD4894" i="42"/>
  <c r="AD4893" i="42"/>
  <c r="AD4892" i="42"/>
  <c r="AD4891" i="42"/>
  <c r="AD4890" i="42"/>
  <c r="AD4889" i="42"/>
  <c r="AD4888" i="42"/>
  <c r="AD4887" i="42"/>
  <c r="AD4886" i="42"/>
  <c r="AD4885" i="42"/>
  <c r="AD4884" i="42"/>
  <c r="AD4883" i="42"/>
  <c r="AD4882" i="42"/>
  <c r="AD4881" i="42"/>
  <c r="AD4880" i="42"/>
  <c r="AD4879" i="42"/>
  <c r="AD4878" i="42"/>
  <c r="AD4877" i="42"/>
  <c r="AD4876" i="42"/>
  <c r="AD4875" i="42"/>
  <c r="AD4874" i="42"/>
  <c r="AD4873" i="42"/>
  <c r="AD4872" i="42"/>
  <c r="AD4871" i="42"/>
  <c r="AD4870" i="42"/>
  <c r="AD4869" i="42"/>
  <c r="AD4868" i="42"/>
  <c r="AD4867" i="42"/>
  <c r="AD4866" i="42"/>
  <c r="AD4865" i="42"/>
  <c r="AD4864" i="42"/>
  <c r="AD4863" i="42"/>
  <c r="AD4862" i="42"/>
  <c r="AD4861" i="42"/>
  <c r="AD4860" i="42"/>
  <c r="AD4859" i="42"/>
  <c r="AD4858" i="42"/>
  <c r="AD4857" i="42"/>
  <c r="AD4856" i="42"/>
  <c r="AD4855" i="42"/>
  <c r="AD4854" i="42"/>
  <c r="AD4853" i="42"/>
  <c r="AD4852" i="42"/>
  <c r="AD4851" i="42"/>
  <c r="AD4850" i="42"/>
  <c r="AD4849" i="42"/>
  <c r="AD4848" i="42"/>
  <c r="AD4847" i="42"/>
  <c r="AD4846" i="42"/>
  <c r="AD4845" i="42"/>
  <c r="AD4844" i="42"/>
  <c r="AD4843" i="42"/>
  <c r="AD4842" i="42"/>
  <c r="AD4841" i="42"/>
  <c r="AD4840" i="42"/>
  <c r="AD4839" i="42"/>
  <c r="AD4838" i="42"/>
  <c r="AD4837" i="42"/>
  <c r="AD4836" i="42"/>
  <c r="AD4835" i="42"/>
  <c r="AD4834" i="42"/>
  <c r="AD4833" i="42"/>
  <c r="AD4832" i="42"/>
  <c r="AD4831" i="42"/>
  <c r="AD4830" i="42"/>
  <c r="AD4829" i="42"/>
  <c r="AD4828" i="42"/>
  <c r="AD4827" i="42"/>
  <c r="AD4826" i="42"/>
  <c r="AD4825" i="42"/>
  <c r="AD4824" i="42"/>
  <c r="AD4823" i="42"/>
  <c r="AD4822" i="42"/>
  <c r="AD4821" i="42"/>
  <c r="AD4820" i="42"/>
  <c r="AD4819" i="42"/>
  <c r="AD4818" i="42"/>
  <c r="AD4817" i="42"/>
  <c r="AD4816" i="42"/>
  <c r="AD4815" i="42"/>
  <c r="AD4814" i="42"/>
  <c r="AD4813" i="42"/>
  <c r="AD4812" i="42"/>
  <c r="AD4811" i="42"/>
  <c r="AD4810" i="42"/>
  <c r="AD4809" i="42"/>
  <c r="AD4808" i="42"/>
  <c r="AD4807" i="42"/>
  <c r="AD4806" i="42"/>
  <c r="AD4805" i="42"/>
  <c r="AD4804" i="42"/>
  <c r="AD4803" i="42"/>
  <c r="AD4802" i="42"/>
  <c r="AD4801" i="42"/>
  <c r="AD4800" i="42"/>
  <c r="AD4799" i="42"/>
  <c r="AD4798" i="42"/>
  <c r="AD4797" i="42"/>
  <c r="AD4796" i="42"/>
  <c r="AD4795" i="42"/>
  <c r="AD4794" i="42"/>
  <c r="AD4793" i="42"/>
  <c r="AD4792" i="42"/>
  <c r="AD4791" i="42"/>
  <c r="AD4790" i="42"/>
  <c r="AD4789" i="42"/>
  <c r="AD4788" i="42"/>
  <c r="AD4787" i="42"/>
  <c r="AD4786" i="42"/>
  <c r="AD4785" i="42"/>
  <c r="AD4784" i="42"/>
  <c r="AD4783" i="42"/>
  <c r="AD4782" i="42"/>
  <c r="AD4781" i="42"/>
  <c r="AD4780" i="42"/>
  <c r="AD4779" i="42"/>
  <c r="AD4778" i="42"/>
  <c r="AD4777" i="42"/>
  <c r="AD4776" i="42"/>
  <c r="AD4775" i="42"/>
  <c r="AD4774" i="42"/>
  <c r="AD4773" i="42"/>
  <c r="AD4772" i="42"/>
  <c r="AD4771" i="42"/>
  <c r="AD4770" i="42"/>
  <c r="AD4769" i="42"/>
  <c r="AD4768" i="42"/>
  <c r="AD4767" i="42"/>
  <c r="AD4766" i="42"/>
  <c r="AD4765" i="42"/>
  <c r="AD4764" i="42"/>
  <c r="AD4763" i="42"/>
  <c r="AD4762" i="42"/>
  <c r="AD4761" i="42"/>
  <c r="AD4760" i="42"/>
  <c r="AD4759" i="42"/>
  <c r="AD4758" i="42"/>
  <c r="AD4757" i="42"/>
  <c r="AD4756" i="42"/>
  <c r="AD4755" i="42"/>
  <c r="AD4754" i="42"/>
  <c r="AD4753" i="42"/>
  <c r="AD4752" i="42"/>
  <c r="AD4751" i="42"/>
  <c r="AD4750" i="42"/>
  <c r="AD4749" i="42"/>
  <c r="AD4748" i="42"/>
  <c r="AD4747" i="42"/>
  <c r="AD4746" i="42"/>
  <c r="AD4745" i="42"/>
  <c r="AD4744" i="42"/>
  <c r="AD4743" i="42"/>
  <c r="AD4742" i="42"/>
  <c r="AD4741" i="42"/>
  <c r="AD4740" i="42"/>
  <c r="AD4739" i="42"/>
  <c r="AD4738" i="42"/>
  <c r="AD4737" i="42"/>
  <c r="AD4736" i="42"/>
  <c r="AD4735" i="42"/>
  <c r="AD4734" i="42"/>
  <c r="AD4733" i="42"/>
  <c r="AD4732" i="42"/>
  <c r="AD4731" i="42"/>
  <c r="AD4730" i="42"/>
  <c r="AD4729" i="42"/>
  <c r="AD4728" i="42"/>
  <c r="AD4727" i="42"/>
  <c r="AD4726" i="42"/>
  <c r="AD4725" i="42"/>
  <c r="AD4724" i="42"/>
  <c r="AD4723" i="42"/>
  <c r="AD4722" i="42"/>
  <c r="AD4721" i="42"/>
  <c r="AD4720" i="42"/>
  <c r="AD4719" i="42"/>
  <c r="AD4718" i="42"/>
  <c r="AD4717" i="42"/>
  <c r="AD4716" i="42"/>
  <c r="AD4715" i="42"/>
  <c r="AD4714" i="42"/>
  <c r="AD4713" i="42"/>
  <c r="AD4712" i="42"/>
  <c r="AD4711" i="42"/>
  <c r="AD4710" i="42"/>
  <c r="AD4709" i="42"/>
  <c r="AD4708" i="42"/>
  <c r="AD4707" i="42"/>
  <c r="AD4706" i="42"/>
  <c r="AD4705" i="42"/>
  <c r="AD4704" i="42"/>
  <c r="AD4703" i="42"/>
  <c r="AD4702" i="42"/>
  <c r="AD4701" i="42"/>
  <c r="AD4700" i="42"/>
  <c r="AD4699" i="42"/>
  <c r="AD4698" i="42"/>
  <c r="AD4697" i="42"/>
  <c r="AD4696" i="42"/>
  <c r="AD4695" i="42"/>
  <c r="AD4694" i="42"/>
  <c r="AD4693" i="42"/>
  <c r="AD4692" i="42"/>
  <c r="AD4691" i="42"/>
  <c r="AD4690" i="42"/>
  <c r="AD4689" i="42"/>
  <c r="AD4688" i="42"/>
  <c r="AD4687" i="42"/>
  <c r="AD4686" i="42"/>
  <c r="AD4685" i="42"/>
  <c r="AD4684" i="42"/>
  <c r="AD4683" i="42"/>
  <c r="AD4682" i="42"/>
  <c r="AD4681" i="42"/>
  <c r="AD4680" i="42"/>
  <c r="AD4679" i="42"/>
  <c r="AD4678" i="42"/>
  <c r="AD4677" i="42"/>
  <c r="AD4676" i="42"/>
  <c r="AD4675" i="42"/>
  <c r="AD4674" i="42"/>
  <c r="AD4673" i="42"/>
  <c r="AD4672" i="42"/>
  <c r="AD4671" i="42"/>
  <c r="AD4670" i="42"/>
  <c r="AD4669" i="42"/>
  <c r="AD4668" i="42"/>
  <c r="AD4667" i="42"/>
  <c r="AD4666" i="42"/>
  <c r="AD4665" i="42"/>
  <c r="AD4664" i="42"/>
  <c r="AD4663" i="42"/>
  <c r="AD4662" i="42"/>
  <c r="AD4661" i="42"/>
  <c r="AD4660" i="42"/>
  <c r="AD4659" i="42"/>
  <c r="AD4658" i="42"/>
  <c r="AD4657" i="42"/>
  <c r="AD4656" i="42"/>
  <c r="AD4655" i="42"/>
  <c r="AD4654" i="42"/>
  <c r="AD4653" i="42"/>
  <c r="AD4652" i="42"/>
  <c r="AD4651" i="42"/>
  <c r="AD4650" i="42"/>
  <c r="AD4649" i="42"/>
  <c r="AD4648" i="42"/>
  <c r="AD4647" i="42"/>
  <c r="AD4646" i="42"/>
  <c r="AD4645" i="42"/>
  <c r="AD4644" i="42"/>
  <c r="AD4643" i="42"/>
  <c r="AD4642" i="42"/>
  <c r="AD4641" i="42"/>
  <c r="AD4640" i="42"/>
  <c r="AD4639" i="42"/>
  <c r="AD4638" i="42"/>
  <c r="AD4637" i="42"/>
  <c r="AD4636" i="42"/>
  <c r="AD4635" i="42"/>
  <c r="AD4634" i="42"/>
  <c r="AD4633" i="42"/>
  <c r="AD4632" i="42"/>
  <c r="AD4631" i="42"/>
  <c r="AD4630" i="42"/>
  <c r="AD4629" i="42"/>
  <c r="AD4628" i="42"/>
  <c r="AD4627" i="42"/>
  <c r="AD4626" i="42"/>
  <c r="AD4625" i="42"/>
  <c r="AD4624" i="42"/>
  <c r="AD4623" i="42"/>
  <c r="AD4622" i="42"/>
  <c r="AD4621" i="42"/>
  <c r="AD4620" i="42"/>
  <c r="AD4619" i="42"/>
  <c r="AD4618" i="42"/>
  <c r="AD4617" i="42"/>
  <c r="AD4616" i="42"/>
  <c r="AD4615" i="42"/>
  <c r="AD4614" i="42"/>
  <c r="AD4613" i="42"/>
  <c r="AD4612" i="42"/>
  <c r="AD4611" i="42"/>
  <c r="AD4610" i="42"/>
  <c r="AD4609" i="42"/>
  <c r="AD4608" i="42"/>
  <c r="AD4607" i="42"/>
  <c r="AD4606" i="42"/>
  <c r="AD4605" i="42"/>
  <c r="AD4604" i="42"/>
  <c r="AD4603" i="42"/>
  <c r="AD4602" i="42"/>
  <c r="AD4601" i="42"/>
  <c r="AD4600" i="42"/>
  <c r="AD4599" i="42"/>
  <c r="AD4598" i="42"/>
  <c r="AD4597" i="42"/>
  <c r="AD4596" i="42"/>
  <c r="AD4595" i="42"/>
  <c r="AD4594" i="42"/>
  <c r="AD4593" i="42"/>
  <c r="AD4592" i="42"/>
  <c r="AD4591" i="42"/>
  <c r="AD4590" i="42"/>
  <c r="AD4589" i="42"/>
  <c r="AD4588" i="42"/>
  <c r="AD4587" i="42"/>
  <c r="AD4586" i="42"/>
  <c r="AD4585" i="42"/>
  <c r="AD4584" i="42"/>
  <c r="AD4583" i="42"/>
  <c r="AD4582" i="42"/>
  <c r="AD4581" i="42"/>
  <c r="AD4580" i="42"/>
  <c r="AD4579" i="42"/>
  <c r="AD4578" i="42"/>
  <c r="AD4577" i="42"/>
  <c r="AD4576" i="42"/>
  <c r="AD4575" i="42"/>
  <c r="AD4574" i="42"/>
  <c r="AD4573" i="42"/>
  <c r="AD4572" i="42"/>
  <c r="AD4571" i="42"/>
  <c r="AD4570" i="42"/>
  <c r="AD4569" i="42"/>
  <c r="AD4568" i="42"/>
  <c r="AD4567" i="42"/>
  <c r="AD4566" i="42"/>
  <c r="AD4565" i="42"/>
  <c r="AD4564" i="42"/>
  <c r="AD4563" i="42"/>
  <c r="AD4562" i="42"/>
  <c r="AD4561" i="42"/>
  <c r="AD4560" i="42"/>
  <c r="AD4559" i="42"/>
  <c r="AD4558" i="42"/>
  <c r="AD4557" i="42"/>
  <c r="AD4556" i="42"/>
  <c r="AD4555" i="42"/>
  <c r="AD4554" i="42"/>
  <c r="AD4553" i="42"/>
  <c r="AD4552" i="42"/>
  <c r="AD4551" i="42"/>
  <c r="AD4550" i="42"/>
  <c r="AD4549" i="42"/>
  <c r="AD4548" i="42"/>
  <c r="AD4547" i="42"/>
  <c r="AD4546" i="42"/>
  <c r="AD4545" i="42"/>
  <c r="AD4544" i="42"/>
  <c r="AD4543" i="42"/>
  <c r="AD4542" i="42"/>
  <c r="AD4541" i="42"/>
  <c r="AD4540" i="42"/>
  <c r="AD4539" i="42"/>
  <c r="AD4538" i="42"/>
  <c r="AD4537" i="42"/>
  <c r="AD4536" i="42"/>
  <c r="AD4535" i="42"/>
  <c r="AD4534" i="42"/>
  <c r="AD4533" i="42"/>
  <c r="AD4532" i="42"/>
  <c r="AD4531" i="42"/>
  <c r="AD4530" i="42"/>
  <c r="AD4529" i="42"/>
  <c r="AD4528" i="42"/>
  <c r="AD4527" i="42"/>
  <c r="AD4526" i="42"/>
  <c r="AD4525" i="42"/>
  <c r="AD4524" i="42"/>
  <c r="AD4523" i="42"/>
  <c r="AD4522" i="42"/>
  <c r="AD4521" i="42"/>
  <c r="AD4520" i="42"/>
  <c r="AD4519" i="42"/>
  <c r="AD4518" i="42"/>
  <c r="AD4517" i="42"/>
  <c r="AD4516" i="42"/>
  <c r="AD4515" i="42"/>
  <c r="AD4514" i="42"/>
  <c r="AD4513" i="42"/>
  <c r="AD4512" i="42"/>
  <c r="AD4511" i="42"/>
  <c r="AD4510" i="42"/>
  <c r="AD4509" i="42"/>
  <c r="AD4508" i="42"/>
  <c r="AD4507" i="42"/>
  <c r="AD4506" i="42"/>
  <c r="AD4505" i="42"/>
  <c r="AD4504" i="42"/>
  <c r="AD4503" i="42"/>
  <c r="AD4502" i="42"/>
  <c r="AD4501" i="42"/>
  <c r="AD4500" i="42"/>
  <c r="AD4499" i="42"/>
  <c r="AD4498" i="42"/>
  <c r="AD4497" i="42"/>
  <c r="AD4496" i="42"/>
  <c r="AD4495" i="42"/>
  <c r="AD4494" i="42"/>
  <c r="AD4493" i="42"/>
  <c r="AD4492" i="42"/>
  <c r="AD4491" i="42"/>
  <c r="AD4490" i="42"/>
  <c r="AD4489" i="42"/>
  <c r="AD4488" i="42"/>
  <c r="AD4487" i="42"/>
  <c r="AD4486" i="42"/>
  <c r="AD4485" i="42"/>
  <c r="AD4484" i="42"/>
  <c r="AD4483" i="42"/>
  <c r="AD4482" i="42"/>
  <c r="AD4481" i="42"/>
  <c r="AD4480" i="42"/>
  <c r="AD4479" i="42"/>
  <c r="AD4478" i="42"/>
  <c r="AD4477" i="42"/>
  <c r="AD4476" i="42"/>
  <c r="AD4475" i="42"/>
  <c r="AD4474" i="42"/>
  <c r="AD4473" i="42"/>
  <c r="AD4472" i="42"/>
  <c r="AD4471" i="42"/>
  <c r="AD4470" i="42"/>
  <c r="AD4469" i="42"/>
  <c r="AD4468" i="42"/>
  <c r="AD4467" i="42"/>
  <c r="AD4466" i="42"/>
  <c r="AD4465" i="42"/>
  <c r="AD4464" i="42"/>
  <c r="AD4463" i="42"/>
  <c r="AD4462" i="42"/>
  <c r="AD4461" i="42"/>
  <c r="AD4460" i="42"/>
  <c r="AD4459" i="42"/>
  <c r="AD4458" i="42"/>
  <c r="AD4457" i="42"/>
  <c r="AD4456" i="42"/>
  <c r="AD4455" i="42"/>
  <c r="AD4454" i="42"/>
  <c r="AD4453" i="42"/>
  <c r="AD4452" i="42"/>
  <c r="AD4451" i="42"/>
  <c r="AD4450" i="42"/>
  <c r="AD4449" i="42"/>
  <c r="AD4448" i="42"/>
  <c r="AD4447" i="42"/>
  <c r="AD4446" i="42"/>
  <c r="AD4445" i="42"/>
  <c r="AD4444" i="42"/>
  <c r="AD4443" i="42"/>
  <c r="AD4442" i="42"/>
  <c r="AD4441" i="42"/>
  <c r="AD4440" i="42"/>
  <c r="AD4439" i="42"/>
  <c r="AD4438" i="42"/>
  <c r="AD4437" i="42"/>
  <c r="AD4436" i="42"/>
  <c r="AD4435" i="42"/>
  <c r="AD4434" i="42"/>
  <c r="AD4433" i="42"/>
  <c r="AD4432" i="42"/>
  <c r="AD4431" i="42"/>
  <c r="AD4430" i="42"/>
  <c r="AD4429" i="42"/>
  <c r="AD4428" i="42"/>
  <c r="AD4427" i="42"/>
  <c r="AD4426" i="42"/>
  <c r="AD4425" i="42"/>
  <c r="AD4424" i="42"/>
  <c r="AD4423" i="42"/>
  <c r="AD4422" i="42"/>
  <c r="AD4421" i="42"/>
  <c r="AD4420" i="42"/>
  <c r="AD4419" i="42"/>
  <c r="AD4418" i="42"/>
  <c r="AD4417" i="42"/>
  <c r="AD4416" i="42"/>
  <c r="AD4415" i="42"/>
  <c r="AD4414" i="42"/>
  <c r="AD4413" i="42"/>
  <c r="AD4412" i="42"/>
  <c r="AD4411" i="42"/>
  <c r="AD4410" i="42"/>
  <c r="AD4409" i="42"/>
  <c r="AD4408" i="42"/>
  <c r="AD4407" i="42"/>
  <c r="AD4406" i="42"/>
  <c r="AD4405" i="42"/>
  <c r="AD4404" i="42"/>
  <c r="AD4403" i="42"/>
  <c r="AD4402" i="42"/>
  <c r="AD4401" i="42"/>
  <c r="AD4400" i="42"/>
  <c r="AD4399" i="42"/>
  <c r="AD4398" i="42"/>
  <c r="AD4397" i="42"/>
  <c r="AD4396" i="42"/>
  <c r="AD4395" i="42"/>
  <c r="AD4394" i="42"/>
  <c r="AD4393" i="42"/>
  <c r="AD4392" i="42"/>
  <c r="AD4391" i="42"/>
  <c r="AD4390" i="42"/>
  <c r="AD4389" i="42"/>
  <c r="AD4388" i="42"/>
  <c r="AD4387" i="42"/>
  <c r="AD4386" i="42"/>
  <c r="AD4385" i="42"/>
  <c r="AD4384" i="42"/>
  <c r="AD4383" i="42"/>
  <c r="AD4382" i="42"/>
  <c r="AD4381" i="42"/>
  <c r="AD4380" i="42"/>
  <c r="AD4379" i="42"/>
  <c r="AD4378" i="42"/>
  <c r="AD4377" i="42"/>
  <c r="AD4376" i="42"/>
  <c r="AD4375" i="42"/>
  <c r="AD4374" i="42"/>
  <c r="AD4373" i="42"/>
  <c r="AD4372" i="42"/>
  <c r="AD4371" i="42"/>
  <c r="AD4370" i="42"/>
  <c r="AD4369" i="42"/>
  <c r="AD4368" i="42"/>
  <c r="AD4367" i="42"/>
  <c r="AD4366" i="42"/>
  <c r="AD4365" i="42"/>
  <c r="AD4364" i="42"/>
  <c r="AD4363" i="42"/>
  <c r="AD4362" i="42"/>
  <c r="AD4361" i="42"/>
  <c r="AD4360" i="42"/>
  <c r="AD4359" i="42"/>
  <c r="AD4358" i="42"/>
  <c r="AD4357" i="42"/>
  <c r="AD4356" i="42"/>
  <c r="AD4355" i="42"/>
  <c r="AD4354" i="42"/>
  <c r="AD4353" i="42"/>
  <c r="AD4352" i="42"/>
  <c r="AD4351" i="42"/>
  <c r="AD4350" i="42"/>
  <c r="AD4349" i="42"/>
  <c r="AD4348" i="42"/>
  <c r="AD4347" i="42"/>
  <c r="AD4346" i="42"/>
  <c r="AD4345" i="42"/>
  <c r="AD4344" i="42"/>
  <c r="AD4343" i="42"/>
  <c r="AD4342" i="42"/>
  <c r="AD4341" i="42"/>
  <c r="AD4340" i="42"/>
  <c r="AD4339" i="42"/>
  <c r="AD4338" i="42"/>
  <c r="AD4337" i="42"/>
  <c r="AD4336" i="42"/>
  <c r="AD4335" i="42"/>
  <c r="AD4334" i="42"/>
  <c r="AD4333" i="42"/>
  <c r="AD4332" i="42"/>
  <c r="AD4331" i="42"/>
  <c r="AD4330" i="42"/>
  <c r="AD4329" i="42"/>
  <c r="AD4328" i="42"/>
  <c r="AD4327" i="42"/>
  <c r="AD4326" i="42"/>
  <c r="AD4325" i="42"/>
  <c r="AD4324" i="42"/>
  <c r="AD4323" i="42"/>
  <c r="AD4322" i="42"/>
  <c r="AD4321" i="42"/>
  <c r="AD4320" i="42"/>
  <c r="AD4319" i="42"/>
  <c r="AD4318" i="42"/>
  <c r="AD4317" i="42"/>
  <c r="AD4316" i="42"/>
  <c r="AD4315" i="42"/>
  <c r="AD4314" i="42"/>
  <c r="AD4313" i="42"/>
  <c r="AD4312" i="42"/>
  <c r="AD4311" i="42"/>
  <c r="AD4310" i="42"/>
  <c r="AD4309" i="42"/>
  <c r="AD4308" i="42"/>
  <c r="AD4307" i="42"/>
  <c r="AD4306" i="42"/>
  <c r="AD4305" i="42"/>
  <c r="AD4304" i="42"/>
  <c r="AD4303" i="42"/>
  <c r="AD4302" i="42"/>
  <c r="AD4301" i="42"/>
  <c r="AD4300" i="42"/>
  <c r="AD4299" i="42"/>
  <c r="AD4298" i="42"/>
  <c r="AD4297" i="42"/>
  <c r="AD4296" i="42"/>
  <c r="AD4295" i="42"/>
  <c r="AD4294" i="42"/>
  <c r="AD4293" i="42"/>
  <c r="AD4292" i="42"/>
  <c r="AD4291" i="42"/>
  <c r="AD4290" i="42"/>
  <c r="AD4289" i="42"/>
  <c r="AD4288" i="42"/>
  <c r="AD4287" i="42"/>
  <c r="AD4286" i="42"/>
  <c r="AD4285" i="42"/>
  <c r="AD4284" i="42"/>
  <c r="AD4283" i="42"/>
  <c r="AD4282" i="42"/>
  <c r="AD4281" i="42"/>
  <c r="AD4280" i="42"/>
  <c r="AD4279" i="42"/>
  <c r="AD4278" i="42"/>
  <c r="AD4277" i="42"/>
  <c r="AD4276" i="42"/>
  <c r="AD4275" i="42"/>
  <c r="AD4274" i="42"/>
  <c r="AD4273" i="42"/>
  <c r="AD4272" i="42"/>
  <c r="AD4271" i="42"/>
  <c r="AD4270" i="42"/>
  <c r="AD4269" i="42"/>
  <c r="AD4268" i="42"/>
  <c r="AD4267" i="42"/>
  <c r="AD4266" i="42"/>
  <c r="AD4265" i="42"/>
  <c r="AD4264" i="42"/>
  <c r="AD4263" i="42"/>
  <c r="AD4262" i="42"/>
  <c r="AD4261" i="42"/>
  <c r="AD4260" i="42"/>
  <c r="AD4259" i="42"/>
  <c r="AD4258" i="42"/>
  <c r="AD4257" i="42"/>
  <c r="AD4256" i="42"/>
  <c r="AD4255" i="42"/>
  <c r="AD4254" i="42"/>
  <c r="AD4253" i="42"/>
  <c r="AD4252" i="42"/>
  <c r="AD4251" i="42"/>
  <c r="AD4250" i="42"/>
  <c r="AD4249" i="42"/>
  <c r="AD4248" i="42"/>
  <c r="AD4247" i="42"/>
  <c r="AD4246" i="42"/>
  <c r="AD4245" i="42"/>
  <c r="AD4244" i="42"/>
  <c r="AD4243" i="42"/>
  <c r="AD4242" i="42"/>
  <c r="AD4241" i="42"/>
  <c r="AD4240" i="42"/>
  <c r="AD4239" i="42"/>
  <c r="AD4238" i="42"/>
  <c r="AD4237" i="42"/>
  <c r="AD4236" i="42"/>
  <c r="AD4235" i="42"/>
  <c r="AD4234" i="42"/>
  <c r="AD4233" i="42"/>
  <c r="AD4232" i="42"/>
  <c r="AD4231" i="42"/>
  <c r="AD4230" i="42"/>
  <c r="AD4229" i="42"/>
  <c r="AD4228" i="42"/>
  <c r="AD4227" i="42"/>
  <c r="AD4226" i="42"/>
  <c r="AD4225" i="42"/>
  <c r="AD4224" i="42"/>
  <c r="AD4223" i="42"/>
  <c r="AD4222" i="42"/>
  <c r="AD4221" i="42"/>
  <c r="AD4220" i="42"/>
  <c r="AD4219" i="42"/>
  <c r="AD4218" i="42"/>
  <c r="AD4217" i="42"/>
  <c r="AD4216" i="42"/>
  <c r="AD4215" i="42"/>
  <c r="AD4214" i="42"/>
  <c r="AD4213" i="42"/>
  <c r="AD4212" i="42"/>
  <c r="AD4211" i="42"/>
  <c r="AD4210" i="42"/>
  <c r="AD4209" i="42"/>
  <c r="AD4208" i="42"/>
  <c r="AD4207" i="42"/>
  <c r="AD4206" i="42"/>
  <c r="AD4205" i="42"/>
  <c r="AD4204" i="42"/>
  <c r="AD4203" i="42"/>
  <c r="AD4202" i="42"/>
  <c r="AD4201" i="42"/>
  <c r="AD4200" i="42"/>
  <c r="AD4199" i="42"/>
  <c r="AD4198" i="42"/>
  <c r="AD4197" i="42"/>
  <c r="AD4196" i="42"/>
  <c r="AD4195" i="42"/>
  <c r="AD4194" i="42"/>
  <c r="AD4193" i="42"/>
  <c r="AD4192" i="42"/>
  <c r="AD4191" i="42"/>
  <c r="AD4190" i="42"/>
  <c r="AD4189" i="42"/>
  <c r="AD4188" i="42"/>
  <c r="AD4187" i="42"/>
  <c r="AD4186" i="42"/>
  <c r="AD4185" i="42"/>
  <c r="AD4184" i="42"/>
  <c r="AD4183" i="42"/>
  <c r="AD4182" i="42"/>
  <c r="AD4181" i="42"/>
  <c r="AD4180" i="42"/>
  <c r="AD4179" i="42"/>
  <c r="AD4178" i="42"/>
  <c r="AD4177" i="42"/>
  <c r="AD4176" i="42"/>
  <c r="AD4175" i="42"/>
  <c r="AD4174" i="42"/>
  <c r="AD4173" i="42"/>
  <c r="AD4172" i="42"/>
  <c r="AD4171" i="42"/>
  <c r="AD4170" i="42"/>
  <c r="AD4169" i="42"/>
  <c r="AD4168" i="42"/>
  <c r="AD4167" i="42"/>
  <c r="AD4166" i="42"/>
  <c r="AD4165" i="42"/>
  <c r="AD4164" i="42"/>
  <c r="AD4163" i="42"/>
  <c r="AD4162" i="42"/>
  <c r="AD4161" i="42"/>
  <c r="AD4160" i="42"/>
  <c r="AD4159" i="42"/>
  <c r="AD4158" i="42"/>
  <c r="AD4157" i="42"/>
  <c r="AD4156" i="42"/>
  <c r="AD4155" i="42"/>
  <c r="AD4154" i="42"/>
  <c r="AD4153" i="42"/>
  <c r="AD4152" i="42"/>
  <c r="AD4151" i="42"/>
  <c r="AD4150" i="42"/>
  <c r="AD4149" i="42"/>
  <c r="AD4148" i="42"/>
  <c r="AD4147" i="42"/>
  <c r="AD4146" i="42"/>
  <c r="AD4145" i="42"/>
  <c r="AD4144" i="42"/>
  <c r="AD4143" i="42"/>
  <c r="AD4142" i="42"/>
  <c r="AD4141" i="42"/>
  <c r="AD4140" i="42"/>
  <c r="AD4139" i="42"/>
  <c r="AD4138" i="42"/>
  <c r="AD4137" i="42"/>
  <c r="AD4136" i="42"/>
  <c r="AD4135" i="42"/>
  <c r="AD4134" i="42"/>
  <c r="AD4133" i="42"/>
  <c r="AD4132" i="42"/>
  <c r="AD4131" i="42"/>
  <c r="AD4130" i="42"/>
  <c r="AD4129" i="42"/>
  <c r="AD4128" i="42"/>
  <c r="AD4127" i="42"/>
  <c r="AD4126" i="42"/>
  <c r="AD4125" i="42"/>
  <c r="AD4124" i="42"/>
  <c r="AD4123" i="42"/>
  <c r="AD4122" i="42"/>
  <c r="AD4121" i="42"/>
  <c r="AD4120" i="42"/>
  <c r="AD4119" i="42"/>
  <c r="AD4118" i="42"/>
  <c r="AD4117" i="42"/>
  <c r="AD4116" i="42"/>
  <c r="AD4115" i="42"/>
  <c r="AD4114" i="42"/>
  <c r="AD4113" i="42"/>
  <c r="AD4112" i="42"/>
  <c r="AD4111" i="42"/>
  <c r="AD4110" i="42"/>
  <c r="AD4109" i="42"/>
  <c r="AD4108" i="42"/>
  <c r="AD4107" i="42"/>
  <c r="AD4106" i="42"/>
  <c r="AD4105" i="42"/>
  <c r="AD4104" i="42"/>
  <c r="AD4103" i="42"/>
  <c r="AD4102" i="42"/>
  <c r="AD4101" i="42"/>
  <c r="AD4100" i="42"/>
  <c r="AD4099" i="42"/>
  <c r="AD4098" i="42"/>
  <c r="AD4097" i="42"/>
  <c r="AD4096" i="42"/>
  <c r="AD4095" i="42"/>
  <c r="AD4094" i="42"/>
  <c r="AD4093" i="42"/>
  <c r="AD4092" i="42"/>
  <c r="AD4091" i="42"/>
  <c r="AD4090" i="42"/>
  <c r="AD4089" i="42"/>
  <c r="AD4088" i="42"/>
  <c r="AD4087" i="42"/>
  <c r="AD4086" i="42"/>
  <c r="AD4085" i="42"/>
  <c r="AD4084" i="42"/>
  <c r="AD4083" i="42"/>
  <c r="AD4082" i="42"/>
  <c r="AD4081" i="42"/>
  <c r="AD4080" i="42"/>
  <c r="AD4079" i="42"/>
  <c r="AD4078" i="42"/>
  <c r="AD4077" i="42"/>
  <c r="AD4076" i="42"/>
  <c r="AD4075" i="42"/>
  <c r="AD4074" i="42"/>
  <c r="AD4073" i="42"/>
  <c r="AD4072" i="42"/>
  <c r="AD4071" i="42"/>
  <c r="AD4070" i="42"/>
  <c r="AD4069" i="42"/>
  <c r="AD4068" i="42"/>
  <c r="AD4067" i="42"/>
  <c r="AD4066" i="42"/>
  <c r="AD4065" i="42"/>
  <c r="AD4064" i="42"/>
  <c r="AD4063" i="42"/>
  <c r="AD4062" i="42"/>
  <c r="AD4061" i="42"/>
  <c r="AD4060" i="42"/>
  <c r="AD4059" i="42"/>
  <c r="AD4058" i="42"/>
  <c r="AD4057" i="42"/>
  <c r="AD4056" i="42"/>
  <c r="AD4055" i="42"/>
  <c r="AD4054" i="42"/>
  <c r="AD4053" i="42"/>
  <c r="AD4052" i="42"/>
  <c r="AD4051" i="42"/>
  <c r="AD4050" i="42"/>
  <c r="AD4049" i="42"/>
  <c r="AD4048" i="42"/>
  <c r="AD4047" i="42"/>
  <c r="AD4046" i="42"/>
  <c r="AD4045" i="42"/>
  <c r="AD4044" i="42"/>
  <c r="AD4043" i="42"/>
  <c r="AD4042" i="42"/>
  <c r="AD4041" i="42"/>
  <c r="AD4040" i="42"/>
  <c r="AD4039" i="42"/>
  <c r="AD4038" i="42"/>
  <c r="AD4037" i="42"/>
  <c r="AD4036" i="42"/>
  <c r="AD4035" i="42"/>
  <c r="AD4034" i="42"/>
  <c r="AD4033" i="42"/>
  <c r="AD4032" i="42"/>
  <c r="AD4031" i="42"/>
  <c r="AD4030" i="42"/>
  <c r="AD4029" i="42"/>
  <c r="AD4028" i="42"/>
  <c r="AD4027" i="42"/>
  <c r="AD4026" i="42"/>
  <c r="AD4025" i="42"/>
  <c r="AD4024" i="42"/>
  <c r="AD4023" i="42"/>
  <c r="AD4022" i="42"/>
  <c r="AD4021" i="42"/>
  <c r="AD4020" i="42"/>
  <c r="AD4019" i="42"/>
  <c r="AD4018" i="42"/>
  <c r="AD4017" i="42"/>
  <c r="AD4016" i="42"/>
  <c r="AD4015" i="42"/>
  <c r="AD4014" i="42"/>
  <c r="AD4013" i="42"/>
  <c r="AD4012" i="42"/>
  <c r="AD4011" i="42"/>
  <c r="AD4010" i="42"/>
  <c r="AD4009" i="42"/>
  <c r="AD4008" i="42"/>
  <c r="AD4007" i="42"/>
  <c r="AD4006" i="42"/>
  <c r="AD4005" i="42"/>
  <c r="AD4004" i="42"/>
  <c r="AD4003" i="42"/>
  <c r="AD4002" i="42"/>
  <c r="AD4001" i="42"/>
  <c r="AD4000" i="42"/>
  <c r="AD3999" i="42"/>
  <c r="AD3998" i="42"/>
  <c r="AD3997" i="42"/>
  <c r="AD3996" i="42"/>
  <c r="AD3995" i="42"/>
  <c r="AD3994" i="42"/>
  <c r="AD3993" i="42"/>
  <c r="AD3992" i="42"/>
  <c r="AD3991" i="42"/>
  <c r="AD3990" i="42"/>
  <c r="AD3989" i="42"/>
  <c r="AD3988" i="42"/>
  <c r="AD3987" i="42"/>
  <c r="AD3986" i="42"/>
  <c r="AD3985" i="42"/>
  <c r="AD3984" i="42"/>
  <c r="AD3983" i="42"/>
  <c r="AD3982" i="42"/>
  <c r="AD3981" i="42"/>
  <c r="AD3980" i="42"/>
  <c r="AD3979" i="42"/>
  <c r="AD3978" i="42"/>
  <c r="AD3977" i="42"/>
  <c r="AD3976" i="42"/>
  <c r="AD3975" i="42"/>
  <c r="AD3974" i="42"/>
  <c r="AD3973" i="42"/>
  <c r="AD3972" i="42"/>
  <c r="AD3971" i="42"/>
  <c r="AD3970" i="42"/>
  <c r="AD3969" i="42"/>
  <c r="AD3968" i="42"/>
  <c r="AD3967" i="42"/>
  <c r="AD3966" i="42"/>
  <c r="AD3965" i="42"/>
  <c r="AD3964" i="42"/>
  <c r="AD3963" i="42"/>
  <c r="AD3962" i="42"/>
  <c r="AD3961" i="42"/>
  <c r="AD3960" i="42"/>
  <c r="AD3959" i="42"/>
  <c r="AD3958" i="42"/>
  <c r="AD3957" i="42"/>
  <c r="AD3956" i="42"/>
  <c r="AD3955" i="42"/>
  <c r="AD3954" i="42"/>
  <c r="AD3953" i="42"/>
  <c r="AD3952" i="42"/>
  <c r="AD3951" i="42"/>
  <c r="AD3950" i="42"/>
  <c r="AD3949" i="42"/>
  <c r="AD3948" i="42"/>
  <c r="AD3947" i="42"/>
  <c r="AD3946" i="42"/>
  <c r="AD3945" i="42"/>
  <c r="AD3944" i="42"/>
  <c r="AD3943" i="42"/>
  <c r="AD3942" i="42"/>
  <c r="AD3941" i="42"/>
  <c r="AD3940" i="42"/>
  <c r="AD3939" i="42"/>
  <c r="AD3938" i="42"/>
  <c r="AD3937" i="42"/>
  <c r="AD3936" i="42"/>
  <c r="AD3935" i="42"/>
  <c r="AD3934" i="42"/>
  <c r="AD3933" i="42"/>
  <c r="AD3932" i="42"/>
  <c r="AD3931" i="42"/>
  <c r="AD3930" i="42"/>
  <c r="AD3929" i="42"/>
  <c r="AD3928" i="42"/>
  <c r="AD3927" i="42"/>
  <c r="AD3926" i="42"/>
  <c r="AD3925" i="42"/>
  <c r="AD3924" i="42"/>
  <c r="AD3923" i="42"/>
  <c r="AD3922" i="42"/>
  <c r="AD3921" i="42"/>
  <c r="AD3920" i="42"/>
  <c r="AD3919" i="42"/>
  <c r="AD3918" i="42"/>
  <c r="AD3917" i="42"/>
  <c r="AD3916" i="42"/>
  <c r="AD3915" i="42"/>
  <c r="AD3914" i="42"/>
  <c r="AD3913" i="42"/>
  <c r="AD3912" i="42"/>
  <c r="AD3911" i="42"/>
  <c r="AD3910" i="42"/>
  <c r="AD3909" i="42"/>
  <c r="AD3908" i="42"/>
  <c r="AD3907" i="42"/>
  <c r="AD3906" i="42"/>
  <c r="AD3905" i="42"/>
  <c r="AD3904" i="42"/>
  <c r="AD3903" i="42"/>
  <c r="AD3902" i="42"/>
  <c r="AD3901" i="42"/>
  <c r="AD3900" i="42"/>
  <c r="AD3899" i="42"/>
  <c r="AD3898" i="42"/>
  <c r="AD3897" i="42"/>
  <c r="AD3896" i="42"/>
  <c r="AD3895" i="42"/>
  <c r="AD3894" i="42"/>
  <c r="AD3893" i="42"/>
  <c r="AD3892" i="42"/>
  <c r="AD3891" i="42"/>
  <c r="AD3890" i="42"/>
  <c r="AD3889" i="42"/>
  <c r="AD3888" i="42"/>
  <c r="AD3887" i="42"/>
  <c r="AD3886" i="42"/>
  <c r="AD3885" i="42"/>
  <c r="AD3884" i="42"/>
  <c r="AD3883" i="42"/>
  <c r="AD3882" i="42"/>
  <c r="AD3881" i="42"/>
  <c r="AD3880" i="42"/>
  <c r="AD3879" i="42"/>
  <c r="AD3878" i="42"/>
  <c r="AD3877" i="42"/>
  <c r="AD3876" i="42"/>
  <c r="AD3875" i="42"/>
  <c r="AD3874" i="42"/>
  <c r="AD3873" i="42"/>
  <c r="AD3872" i="42"/>
  <c r="AD3871" i="42"/>
  <c r="AD3870" i="42"/>
  <c r="AD3869" i="42"/>
  <c r="AD3868" i="42"/>
  <c r="AD3867" i="42"/>
  <c r="AD3866" i="42"/>
  <c r="AD3865" i="42"/>
  <c r="AD3864" i="42"/>
  <c r="AD3863" i="42"/>
  <c r="AD3862" i="42"/>
  <c r="AD3861" i="42"/>
  <c r="AD3860" i="42"/>
  <c r="AD3859" i="42"/>
  <c r="AD3858" i="42"/>
  <c r="AD3857" i="42"/>
  <c r="AD3856" i="42"/>
  <c r="AD3855" i="42"/>
  <c r="AD3854" i="42"/>
  <c r="AD3853" i="42"/>
  <c r="AD3852" i="42"/>
  <c r="AD3851" i="42"/>
  <c r="AD3850" i="42"/>
  <c r="AD3849" i="42"/>
  <c r="AD3848" i="42"/>
  <c r="AD3847" i="42"/>
  <c r="AD3846" i="42"/>
  <c r="AD3845" i="42"/>
  <c r="AD3844" i="42"/>
  <c r="AD3843" i="42"/>
  <c r="AD3842" i="42"/>
  <c r="AD3841" i="42"/>
  <c r="AD3840" i="42"/>
  <c r="AD3839" i="42"/>
  <c r="AD3838" i="42"/>
  <c r="AD3837" i="42"/>
  <c r="AD3836" i="42"/>
  <c r="AD3835" i="42"/>
  <c r="AD3834" i="42"/>
  <c r="AD3833" i="42"/>
  <c r="AD3832" i="42"/>
  <c r="AD3831" i="42"/>
  <c r="AD3830" i="42"/>
  <c r="AD3829" i="42"/>
  <c r="AD3828" i="42"/>
  <c r="AD3827" i="42"/>
  <c r="AD3826" i="42"/>
  <c r="AD3825" i="42"/>
  <c r="AD3824" i="42"/>
  <c r="AD3823" i="42"/>
  <c r="AD3822" i="42"/>
  <c r="AD3821" i="42"/>
  <c r="AD3820" i="42"/>
  <c r="AD3819" i="42"/>
  <c r="AD3818" i="42"/>
  <c r="AD3817" i="42"/>
  <c r="AD3816" i="42"/>
  <c r="AD3815" i="42"/>
  <c r="AD3814" i="42"/>
  <c r="AD3813" i="42"/>
  <c r="AD3812" i="42"/>
  <c r="AD3811" i="42"/>
  <c r="AD3810" i="42"/>
  <c r="AD3809" i="42"/>
  <c r="AD3808" i="42"/>
  <c r="AD3807" i="42"/>
  <c r="AD3806" i="42"/>
  <c r="AD3805" i="42"/>
  <c r="AD3804" i="42"/>
  <c r="AD3803" i="42"/>
  <c r="AD3802" i="42"/>
  <c r="AD3801" i="42"/>
  <c r="AD3800" i="42"/>
  <c r="AD3799" i="42"/>
  <c r="AD3798" i="42"/>
  <c r="AD3797" i="42"/>
  <c r="AD3796" i="42"/>
  <c r="AD3795" i="42"/>
  <c r="AD3794" i="42"/>
  <c r="AD3793" i="42"/>
  <c r="AD3792" i="42"/>
  <c r="AD3791" i="42"/>
  <c r="AD3790" i="42"/>
  <c r="AD3789" i="42"/>
  <c r="AD3788" i="42"/>
  <c r="AD3787" i="42"/>
  <c r="AD3786" i="42"/>
  <c r="AD3785" i="42"/>
  <c r="AD3784" i="42"/>
  <c r="AD3783" i="42"/>
  <c r="AD3782" i="42"/>
  <c r="AD3781" i="42"/>
  <c r="AD3780" i="42"/>
  <c r="AD3779" i="42"/>
  <c r="AD3778" i="42"/>
  <c r="AD3777" i="42"/>
  <c r="AD3776" i="42"/>
  <c r="AD3775" i="42"/>
  <c r="AD3774" i="42"/>
  <c r="AD3773" i="42"/>
  <c r="AD3772" i="42"/>
  <c r="AD3771" i="42"/>
  <c r="AD3770" i="42"/>
  <c r="AD3769" i="42"/>
  <c r="AD3768" i="42"/>
  <c r="AD3767" i="42"/>
  <c r="AD3766" i="42"/>
  <c r="AD3765" i="42"/>
  <c r="AD3764" i="42"/>
  <c r="AD3763" i="42"/>
  <c r="AD3762" i="42"/>
  <c r="AD3761" i="42"/>
  <c r="AD3760" i="42"/>
  <c r="AD3759" i="42"/>
  <c r="AD3758" i="42"/>
  <c r="AD3757" i="42"/>
  <c r="AD3756" i="42"/>
  <c r="AD3755" i="42"/>
  <c r="AD3754" i="42"/>
  <c r="AD3753" i="42"/>
  <c r="AD3752" i="42"/>
  <c r="AD3751" i="42"/>
  <c r="AD3750" i="42"/>
  <c r="AD3749" i="42"/>
  <c r="AD3748" i="42"/>
  <c r="AD3747" i="42"/>
  <c r="AD3746" i="42"/>
  <c r="AD3745" i="42"/>
  <c r="AD3744" i="42"/>
  <c r="AD3743" i="42"/>
  <c r="AD3742" i="42"/>
  <c r="AD3741" i="42"/>
  <c r="AD3740" i="42"/>
  <c r="AD3739" i="42"/>
  <c r="AD3738" i="42"/>
  <c r="AD3737" i="42"/>
  <c r="AD3736" i="42"/>
  <c r="AD3735" i="42"/>
  <c r="AD3734" i="42"/>
  <c r="AD3733" i="42"/>
  <c r="AD3732" i="42"/>
  <c r="AD3731" i="42"/>
  <c r="AD3730" i="42"/>
  <c r="AD3729" i="42"/>
  <c r="AD3728" i="42"/>
  <c r="AD3727" i="42"/>
  <c r="AD3726" i="42"/>
  <c r="AD3725" i="42"/>
  <c r="AD3724" i="42"/>
  <c r="AD3723" i="42"/>
  <c r="AD3722" i="42"/>
  <c r="AD3721" i="42"/>
  <c r="AD3720" i="42"/>
  <c r="AD3719" i="42"/>
  <c r="AD3718" i="42"/>
  <c r="AD3717" i="42"/>
  <c r="AD3716" i="42"/>
  <c r="AD3715" i="42"/>
  <c r="AD3714" i="42"/>
  <c r="AD3713" i="42"/>
  <c r="AD3712" i="42"/>
  <c r="AD3711" i="42"/>
  <c r="AD3710" i="42"/>
  <c r="AD3709" i="42"/>
  <c r="AD3708" i="42"/>
  <c r="AD3707" i="42"/>
  <c r="AD3706" i="42"/>
  <c r="AD3705" i="42"/>
  <c r="AD3704" i="42"/>
  <c r="AD3703" i="42"/>
  <c r="AD3702" i="42"/>
  <c r="AD3701" i="42"/>
  <c r="AD3700" i="42"/>
  <c r="AD3699" i="42"/>
  <c r="AD3698" i="42"/>
  <c r="AD3697" i="42"/>
  <c r="AD3696" i="42"/>
  <c r="AD3695" i="42"/>
  <c r="AD3694" i="42"/>
  <c r="AD3693" i="42"/>
  <c r="AD3692" i="42"/>
  <c r="AD3691" i="42"/>
  <c r="AD3690" i="42"/>
  <c r="AD3689" i="42"/>
  <c r="AD3688" i="42"/>
  <c r="AD3687" i="42"/>
  <c r="AD3686" i="42"/>
  <c r="AD3685" i="42"/>
  <c r="AD3684" i="42"/>
  <c r="AD3683" i="42"/>
  <c r="AD3682" i="42"/>
  <c r="AD3681" i="42"/>
  <c r="AD3680" i="42"/>
  <c r="AD3679" i="42"/>
  <c r="AD3678" i="42"/>
  <c r="AD3677" i="42"/>
  <c r="AD3676" i="42"/>
  <c r="AD3675" i="42"/>
  <c r="AD3674" i="42"/>
  <c r="AD3673" i="42"/>
  <c r="AD3672" i="42"/>
  <c r="AD3671" i="42"/>
  <c r="AD3670" i="42"/>
  <c r="AD3669" i="42"/>
  <c r="AD3668" i="42"/>
  <c r="AD3667" i="42"/>
  <c r="AD3666" i="42"/>
  <c r="AD3665" i="42"/>
  <c r="AD3664" i="42"/>
  <c r="AD3663" i="42"/>
  <c r="AD3662" i="42"/>
  <c r="AD3661" i="42"/>
  <c r="AD3660" i="42"/>
  <c r="AD3659" i="42"/>
  <c r="AD3658" i="42"/>
  <c r="AD3657" i="42"/>
  <c r="AD3656" i="42"/>
  <c r="AD3655" i="42"/>
  <c r="AD3654" i="42"/>
  <c r="AD3653" i="42"/>
  <c r="AD3652" i="42"/>
  <c r="AD3651" i="42"/>
  <c r="AD3650" i="42"/>
  <c r="AD3649" i="42"/>
  <c r="AD3648" i="42"/>
  <c r="AD3647" i="42"/>
  <c r="AD3646" i="42"/>
  <c r="AD3645" i="42"/>
  <c r="AD3644" i="42"/>
  <c r="AD3643" i="42"/>
  <c r="AD3642" i="42"/>
  <c r="AD3641" i="42"/>
  <c r="AD3640" i="42"/>
  <c r="AD3639" i="42"/>
  <c r="AD3638" i="42"/>
  <c r="AD3637" i="42"/>
  <c r="AD3636" i="42"/>
  <c r="AD3635" i="42"/>
  <c r="AD3634" i="42"/>
  <c r="AD3633" i="42"/>
  <c r="AD3632" i="42"/>
  <c r="AD3631" i="42"/>
  <c r="AD3630" i="42"/>
  <c r="AD3629" i="42"/>
  <c r="AD3628" i="42"/>
  <c r="AD3627" i="42"/>
  <c r="AD3626" i="42"/>
  <c r="AD3625" i="42"/>
  <c r="AD3624" i="42"/>
  <c r="AD3623" i="42"/>
  <c r="AD3622" i="42"/>
  <c r="AD3621" i="42"/>
  <c r="AD3620" i="42"/>
  <c r="AD3619" i="42"/>
  <c r="AD3618" i="42"/>
  <c r="AD3617" i="42"/>
  <c r="AD3616" i="42"/>
  <c r="AD3615" i="42"/>
  <c r="AD3614" i="42"/>
  <c r="AD3613" i="42"/>
  <c r="AD3612" i="42"/>
  <c r="AD3611" i="42"/>
  <c r="AD3610" i="42"/>
  <c r="AD3609" i="42"/>
  <c r="AD3608" i="42"/>
  <c r="AD3607" i="42"/>
  <c r="AD3606" i="42"/>
  <c r="AD3605" i="42"/>
  <c r="AD3604" i="42"/>
  <c r="AD3603" i="42"/>
  <c r="AD3602" i="42"/>
  <c r="AD3601" i="42"/>
  <c r="AD3600" i="42"/>
  <c r="AD3599" i="42"/>
  <c r="AD3598" i="42"/>
  <c r="AD3597" i="42"/>
  <c r="AD3596" i="42"/>
  <c r="AD3595" i="42"/>
  <c r="AD3594" i="42"/>
  <c r="AD3593" i="42"/>
  <c r="AD3592" i="42"/>
  <c r="AD3591" i="42"/>
  <c r="AD3590" i="42"/>
  <c r="AD3589" i="42"/>
  <c r="AD3588" i="42"/>
  <c r="AD3587" i="42"/>
  <c r="AD3586" i="42"/>
  <c r="AD3585" i="42"/>
  <c r="AD3584" i="42"/>
  <c r="AD3583" i="42"/>
  <c r="AD3582" i="42"/>
  <c r="AD3581" i="42"/>
  <c r="AD3580" i="42"/>
  <c r="AD3579" i="42"/>
  <c r="AD3578" i="42"/>
  <c r="AD3577" i="42"/>
  <c r="AD3576" i="42"/>
  <c r="AD3575" i="42"/>
  <c r="AD3574" i="42"/>
  <c r="AD3573" i="42"/>
  <c r="AD3572" i="42"/>
  <c r="AD3571" i="42"/>
  <c r="AD3570" i="42"/>
  <c r="AD3569" i="42"/>
  <c r="AD3568" i="42"/>
  <c r="AD3567" i="42"/>
  <c r="AD3566" i="42"/>
  <c r="AD3565" i="42"/>
  <c r="AD3564" i="42"/>
  <c r="AD3563" i="42"/>
  <c r="AD3562" i="42"/>
  <c r="AD3561" i="42"/>
  <c r="AD3560" i="42"/>
  <c r="AD3559" i="42"/>
  <c r="AD3558" i="42"/>
  <c r="AD3557" i="42"/>
  <c r="AD3556" i="42"/>
  <c r="AD3555" i="42"/>
  <c r="AD3554" i="42"/>
  <c r="AD3553" i="42"/>
  <c r="AD3552" i="42"/>
  <c r="AD3551" i="42"/>
  <c r="AD3550" i="42"/>
  <c r="AD3549" i="42"/>
  <c r="AD3548" i="42"/>
  <c r="AD3547" i="42"/>
  <c r="AD3546" i="42"/>
  <c r="AD3545" i="42"/>
  <c r="AD3544" i="42"/>
  <c r="AD3543" i="42"/>
  <c r="AD3542" i="42"/>
  <c r="AD3541" i="42"/>
  <c r="AD3540" i="42"/>
  <c r="AD3539" i="42"/>
  <c r="AD3538" i="42"/>
  <c r="AD3537" i="42"/>
  <c r="AD3536" i="42"/>
  <c r="AD3535" i="42"/>
  <c r="AD3534" i="42"/>
  <c r="AD3533" i="42"/>
  <c r="AD3532" i="42"/>
  <c r="AD3531" i="42"/>
  <c r="AD3530" i="42"/>
  <c r="AD3529" i="42"/>
  <c r="AD3528" i="42"/>
  <c r="AD3527" i="42"/>
  <c r="AD3526" i="42"/>
  <c r="AD3525" i="42"/>
  <c r="AD3524" i="42"/>
  <c r="AD3523" i="42"/>
  <c r="AD3522" i="42"/>
  <c r="AD3521" i="42"/>
  <c r="AD3520" i="42"/>
  <c r="AD3519" i="42"/>
  <c r="AD3518" i="42"/>
  <c r="AD3517" i="42"/>
  <c r="AD3516" i="42"/>
  <c r="AD3515" i="42"/>
  <c r="AD3514" i="42"/>
  <c r="AD3513" i="42"/>
  <c r="AD3512" i="42"/>
  <c r="AD3511" i="42"/>
  <c r="AD3510" i="42"/>
  <c r="AD3509" i="42"/>
  <c r="AD3508" i="42"/>
  <c r="AD3507" i="42"/>
  <c r="AD3506" i="42"/>
  <c r="AD3505" i="42"/>
  <c r="AD3504" i="42"/>
  <c r="AD3503" i="42"/>
  <c r="AD3502" i="42"/>
  <c r="AD3501" i="42"/>
  <c r="AD3500" i="42"/>
  <c r="AD3499" i="42"/>
  <c r="AD3498" i="42"/>
  <c r="AD3497" i="42"/>
  <c r="AD3496" i="42"/>
  <c r="AD3495" i="42"/>
  <c r="AD3494" i="42"/>
  <c r="AD3493" i="42"/>
  <c r="AD3492" i="42"/>
  <c r="AD3491" i="42"/>
  <c r="AD3490" i="42"/>
  <c r="AD3489" i="42"/>
  <c r="AD3488" i="42"/>
  <c r="AD3487" i="42"/>
  <c r="AD3486" i="42"/>
  <c r="AD3485" i="42"/>
  <c r="AD3484" i="42"/>
  <c r="AD3483" i="42"/>
  <c r="AD3482" i="42"/>
  <c r="AD3481" i="42"/>
  <c r="AD3480" i="42"/>
  <c r="AD3479" i="42"/>
  <c r="AD3478" i="42"/>
  <c r="AD3477" i="42"/>
  <c r="AD3476" i="42"/>
  <c r="AD3475" i="42"/>
  <c r="AD3474" i="42"/>
  <c r="AD3473" i="42"/>
  <c r="AD3472" i="42"/>
  <c r="AD3471" i="42"/>
  <c r="AD3470" i="42"/>
  <c r="AD3469" i="42"/>
  <c r="AD3468" i="42"/>
  <c r="AD3467" i="42"/>
  <c r="AD3466" i="42"/>
  <c r="AD3465" i="42"/>
  <c r="AD3464" i="42"/>
  <c r="AD3463" i="42"/>
  <c r="AD3462" i="42"/>
  <c r="AD3461" i="42"/>
  <c r="AD3460" i="42"/>
  <c r="AD3459" i="42"/>
  <c r="AD3458" i="42"/>
  <c r="AD3457" i="42"/>
  <c r="AD3456" i="42"/>
  <c r="AD3455" i="42"/>
  <c r="AD3454" i="42"/>
  <c r="AD3453" i="42"/>
  <c r="AD3452" i="42"/>
  <c r="AD3451" i="42"/>
  <c r="AD3450" i="42"/>
  <c r="AD3449" i="42"/>
  <c r="AD3448" i="42"/>
  <c r="AD3447" i="42"/>
  <c r="AD3446" i="42"/>
  <c r="AD3445" i="42"/>
  <c r="AD3444" i="42"/>
  <c r="AD3443" i="42"/>
  <c r="AD3442" i="42"/>
  <c r="AD3441" i="42"/>
  <c r="AD3440" i="42"/>
  <c r="AD3439" i="42"/>
  <c r="AD3438" i="42"/>
  <c r="AD3437" i="42"/>
  <c r="AD3436" i="42"/>
  <c r="AD3435" i="42"/>
  <c r="AD3434" i="42"/>
  <c r="AD3433" i="42"/>
  <c r="AD3432" i="42"/>
  <c r="AD3431" i="42"/>
  <c r="AD3430" i="42"/>
  <c r="AD3429" i="42"/>
  <c r="AD3428" i="42"/>
  <c r="AD3427" i="42"/>
  <c r="AD3426" i="42"/>
  <c r="AD3425" i="42"/>
  <c r="AD3424" i="42"/>
  <c r="AD3423" i="42"/>
  <c r="AD3422" i="42"/>
  <c r="AD3421" i="42"/>
  <c r="AD3420" i="42"/>
  <c r="AD3419" i="42"/>
  <c r="AD3418" i="42"/>
  <c r="AD3417" i="42"/>
  <c r="AD3416" i="42"/>
  <c r="AD3415" i="42"/>
  <c r="AD3414" i="42"/>
  <c r="AD3413" i="42"/>
  <c r="AD3412" i="42"/>
  <c r="AD3411" i="42"/>
  <c r="AD3410" i="42"/>
  <c r="AD3409" i="42"/>
  <c r="AD3408" i="42"/>
  <c r="AD3407" i="42"/>
  <c r="AD3406" i="42"/>
  <c r="AD3405" i="42"/>
  <c r="AD3404" i="42"/>
  <c r="AD3403" i="42"/>
  <c r="AD3402" i="42"/>
  <c r="AD3401" i="42"/>
  <c r="AD3400" i="42"/>
  <c r="AD3399" i="42"/>
  <c r="AD3398" i="42"/>
  <c r="AD3397" i="42"/>
  <c r="AD3396" i="42"/>
  <c r="AD3395" i="42"/>
  <c r="AD3394" i="42"/>
  <c r="AD3393" i="42"/>
  <c r="AD3392" i="42"/>
  <c r="AD3391" i="42"/>
  <c r="AD3390" i="42"/>
  <c r="AD3389" i="42"/>
  <c r="AD3388" i="42"/>
  <c r="AD3387" i="42"/>
  <c r="AD3386" i="42"/>
  <c r="AD3385" i="42"/>
  <c r="AD3384" i="42"/>
  <c r="AD3383" i="42"/>
  <c r="AD3382" i="42"/>
  <c r="AD3381" i="42"/>
  <c r="AD3380" i="42"/>
  <c r="AD3379" i="42"/>
  <c r="AD3378" i="42"/>
  <c r="AD3377" i="42"/>
  <c r="AD3376" i="42"/>
  <c r="AD3375" i="42"/>
  <c r="AD3374" i="42"/>
  <c r="AD3373" i="42"/>
  <c r="AD3372" i="42"/>
  <c r="AD3371" i="42"/>
  <c r="AD3370" i="42"/>
  <c r="AD3369" i="42"/>
  <c r="AD3368" i="42"/>
  <c r="AD3367" i="42"/>
  <c r="AD3366" i="42"/>
  <c r="AD3365" i="42"/>
  <c r="AD3364" i="42"/>
  <c r="AD3363" i="42"/>
  <c r="AD3362" i="42"/>
  <c r="AD3361" i="42"/>
  <c r="AD3360" i="42"/>
  <c r="AD3359" i="42"/>
  <c r="AD3358" i="42"/>
  <c r="AD3357" i="42"/>
  <c r="AD3356" i="42"/>
  <c r="AD3355" i="42"/>
  <c r="AD3354" i="42"/>
  <c r="AD3353" i="42"/>
  <c r="AD3352" i="42"/>
  <c r="AD3351" i="42"/>
  <c r="AD3350" i="42"/>
  <c r="AD3349" i="42"/>
  <c r="AD3348" i="42"/>
  <c r="AD3347" i="42"/>
  <c r="AD3346" i="42"/>
  <c r="AD3345" i="42"/>
  <c r="AD3344" i="42"/>
  <c r="AD3343" i="42"/>
  <c r="AD3342" i="42"/>
  <c r="AD3341" i="42"/>
  <c r="AD3340" i="42"/>
  <c r="AD3339" i="42"/>
  <c r="AD3338" i="42"/>
  <c r="AD3337" i="42"/>
  <c r="AD3336" i="42"/>
  <c r="AD3335" i="42"/>
  <c r="AD3334" i="42"/>
  <c r="AD3333" i="42"/>
  <c r="AD3332" i="42"/>
  <c r="AD3331" i="42"/>
  <c r="AD3330" i="42"/>
  <c r="AD3329" i="42"/>
  <c r="AD3328" i="42"/>
  <c r="AD3327" i="42"/>
  <c r="AD3326" i="42"/>
  <c r="AD3325" i="42"/>
  <c r="AD3324" i="42"/>
  <c r="AD3323" i="42"/>
  <c r="AD3322" i="42"/>
  <c r="AD3321" i="42"/>
  <c r="AD3320" i="42"/>
  <c r="AD3319" i="42"/>
  <c r="AD3318" i="42"/>
  <c r="AD3317" i="42"/>
  <c r="AD3316" i="42"/>
  <c r="AD3315" i="42"/>
  <c r="AD3314" i="42"/>
  <c r="AD3313" i="42"/>
  <c r="AD3312" i="42"/>
  <c r="AD3311" i="42"/>
  <c r="AD3310" i="42"/>
  <c r="AD3309" i="42"/>
  <c r="AD3308" i="42"/>
  <c r="AD3307" i="42"/>
  <c r="AD3306" i="42"/>
  <c r="AD3305" i="42"/>
  <c r="AD3304" i="42"/>
  <c r="AD3303" i="42"/>
  <c r="AD3302" i="42"/>
  <c r="AD3301" i="42"/>
  <c r="AD3300" i="42"/>
  <c r="AD3299" i="42"/>
  <c r="AD3298" i="42"/>
  <c r="AD3297" i="42"/>
  <c r="AD3296" i="42"/>
  <c r="AD3295" i="42"/>
  <c r="AD3294" i="42"/>
  <c r="AD3293" i="42"/>
  <c r="AD3292" i="42"/>
  <c r="AD3291" i="42"/>
  <c r="AD3290" i="42"/>
  <c r="AD3289" i="42"/>
  <c r="AD3288" i="42"/>
  <c r="AD3287" i="42"/>
  <c r="AD3286" i="42"/>
  <c r="AD3285" i="42"/>
  <c r="AD3284" i="42"/>
  <c r="AD3283" i="42"/>
  <c r="AD3282" i="42"/>
  <c r="AD3281" i="42"/>
  <c r="AD3280" i="42"/>
  <c r="AD3279" i="42"/>
  <c r="AD3278" i="42"/>
  <c r="AD3277" i="42"/>
  <c r="AD3276" i="42"/>
  <c r="AD3275" i="42"/>
  <c r="AD3274" i="42"/>
  <c r="AD3273" i="42"/>
  <c r="AD3272" i="42"/>
  <c r="AD3271" i="42"/>
  <c r="AD3270" i="42"/>
  <c r="AD3269" i="42"/>
  <c r="AD3268" i="42"/>
  <c r="AD3267" i="42"/>
  <c r="AD3266" i="42"/>
  <c r="AD3265" i="42"/>
  <c r="AD3264" i="42"/>
  <c r="AD3263" i="42"/>
  <c r="AD3262" i="42"/>
  <c r="AD3261" i="42"/>
  <c r="AD3260" i="42"/>
  <c r="AD3259" i="42"/>
  <c r="AD3258" i="42"/>
  <c r="AD3257" i="42"/>
  <c r="AD3256" i="42"/>
  <c r="AD3255" i="42"/>
  <c r="AD3254" i="42"/>
  <c r="AD3253" i="42"/>
  <c r="AD3252" i="42"/>
  <c r="AD3251" i="42"/>
  <c r="AD3250" i="42"/>
  <c r="AD3249" i="42"/>
  <c r="AD3248" i="42"/>
  <c r="AD3247" i="42"/>
  <c r="AD3246" i="42"/>
  <c r="AD3245" i="42"/>
  <c r="AD3244" i="42"/>
  <c r="AD3243" i="42"/>
  <c r="AD3242" i="42"/>
  <c r="AD3241" i="42"/>
  <c r="AD3240" i="42"/>
  <c r="AD3239" i="42"/>
  <c r="AD3238" i="42"/>
  <c r="AD3237" i="42"/>
  <c r="AD3236" i="42"/>
  <c r="AD3235" i="42"/>
  <c r="AD3234" i="42"/>
  <c r="AD3233" i="42"/>
  <c r="AD3232" i="42"/>
  <c r="AD3231" i="42"/>
  <c r="AD3230" i="42"/>
  <c r="AD3229" i="42"/>
  <c r="AD3228" i="42"/>
  <c r="AD3227" i="42"/>
  <c r="AD3226" i="42"/>
  <c r="AD3225" i="42"/>
  <c r="AD3224" i="42"/>
  <c r="AD3223" i="42"/>
  <c r="AD3222" i="42"/>
  <c r="AD3221" i="42"/>
  <c r="AD3220" i="42"/>
  <c r="AD3219" i="42"/>
  <c r="AD3218" i="42"/>
  <c r="AD3217" i="42"/>
  <c r="AD3216" i="42"/>
  <c r="AD3215" i="42"/>
  <c r="AD3214" i="42"/>
  <c r="AD3213" i="42"/>
  <c r="AD3212" i="42"/>
  <c r="AD3211" i="42"/>
  <c r="AD3210" i="42"/>
  <c r="AD3209" i="42"/>
  <c r="AD3208" i="42"/>
  <c r="AD3207" i="42"/>
  <c r="AD3206" i="42"/>
  <c r="AD3205" i="42"/>
  <c r="AD3204" i="42"/>
  <c r="AD3203" i="42"/>
  <c r="AD3202" i="42"/>
  <c r="AD3201" i="42"/>
  <c r="AD3200" i="42"/>
  <c r="AD3199" i="42"/>
  <c r="AD3198" i="42"/>
  <c r="AD3197" i="42"/>
  <c r="AD3196" i="42"/>
  <c r="AD3195" i="42"/>
  <c r="AD3194" i="42"/>
  <c r="AD3193" i="42"/>
  <c r="AD3192" i="42"/>
  <c r="AD3191" i="42"/>
  <c r="AD3190" i="42"/>
  <c r="AD3189" i="42"/>
  <c r="AD3188" i="42"/>
  <c r="AD3187" i="42"/>
  <c r="AD3186" i="42"/>
  <c r="AD3185" i="42"/>
  <c r="AD3184" i="42"/>
  <c r="AD3183" i="42"/>
  <c r="AD3182" i="42"/>
  <c r="AD3181" i="42"/>
  <c r="AD3180" i="42"/>
  <c r="AD3179" i="42"/>
  <c r="AD3178" i="42"/>
  <c r="AD3177" i="42"/>
  <c r="AD3176" i="42"/>
  <c r="AD3175" i="42"/>
  <c r="AD3174" i="42"/>
  <c r="AD3173" i="42"/>
  <c r="AD3172" i="42"/>
  <c r="AD3171" i="42"/>
  <c r="AD3170" i="42"/>
  <c r="AD3169" i="42"/>
  <c r="AD3168" i="42"/>
  <c r="AD3167" i="42"/>
  <c r="AD3166" i="42"/>
  <c r="AD3165" i="42"/>
  <c r="AD3164" i="42"/>
  <c r="AD3163" i="42"/>
  <c r="AD3162" i="42"/>
  <c r="AD3161" i="42"/>
  <c r="AD3160" i="42"/>
  <c r="AD3159" i="42"/>
  <c r="AD3158" i="42"/>
  <c r="AD3157" i="42"/>
  <c r="AD3156" i="42"/>
  <c r="AD3155" i="42"/>
  <c r="AD3154" i="42"/>
  <c r="AD3153" i="42"/>
  <c r="AD3152" i="42"/>
  <c r="AD3151" i="42"/>
  <c r="AD3150" i="42"/>
  <c r="AD3149" i="42"/>
  <c r="AD3148" i="42"/>
  <c r="AD3147" i="42"/>
  <c r="AD3146" i="42"/>
  <c r="AD3145" i="42"/>
  <c r="AD3144" i="42"/>
  <c r="AD3143" i="42"/>
  <c r="AD3142" i="42"/>
  <c r="AD3141" i="42"/>
  <c r="AD3140" i="42"/>
  <c r="AD3139" i="42"/>
  <c r="AD3138" i="42"/>
  <c r="AD3137" i="42"/>
  <c r="AD3136" i="42"/>
  <c r="AD3135" i="42"/>
  <c r="AD3134" i="42"/>
  <c r="AD3133" i="42"/>
  <c r="AD3132" i="42"/>
  <c r="AD3131" i="42"/>
  <c r="AD3130" i="42"/>
  <c r="AD3129" i="42"/>
  <c r="AD3128" i="42"/>
  <c r="AD3127" i="42"/>
  <c r="AD3126" i="42"/>
  <c r="AD3125" i="42"/>
  <c r="AD3124" i="42"/>
  <c r="AD3123" i="42"/>
  <c r="AD3122" i="42"/>
  <c r="AD3121" i="42"/>
  <c r="AD3120" i="42"/>
  <c r="AD3119" i="42"/>
  <c r="AD3118" i="42"/>
  <c r="AD3117" i="42"/>
  <c r="AD3116" i="42"/>
  <c r="AD3115" i="42"/>
  <c r="AD3114" i="42"/>
  <c r="AD3113" i="42"/>
  <c r="AD3112" i="42"/>
  <c r="AD3111" i="42"/>
  <c r="AD3110" i="42"/>
  <c r="AD3109" i="42"/>
  <c r="AD3108" i="42"/>
  <c r="AD3107" i="42"/>
  <c r="AD3106" i="42"/>
  <c r="AD3105" i="42"/>
  <c r="AD3104" i="42"/>
  <c r="AD3103" i="42"/>
  <c r="AD3102" i="42"/>
  <c r="AD3101" i="42"/>
  <c r="AD3100" i="42"/>
  <c r="AD3099" i="42"/>
  <c r="AD3098" i="42"/>
  <c r="AD3097" i="42"/>
  <c r="AD3096" i="42"/>
  <c r="AD3095" i="42"/>
  <c r="AD3094" i="42"/>
  <c r="AD3093" i="42"/>
  <c r="AD3092" i="42"/>
  <c r="AD3091" i="42"/>
  <c r="AD3090" i="42"/>
  <c r="AD3089" i="42"/>
  <c r="AD3088" i="42"/>
  <c r="AD3087" i="42"/>
  <c r="AD3086" i="42"/>
  <c r="AD3085" i="42"/>
  <c r="AD3084" i="42"/>
  <c r="AD3083" i="42"/>
  <c r="AD3082" i="42"/>
  <c r="AD3081" i="42"/>
  <c r="AD3080" i="42"/>
  <c r="AD3079" i="42"/>
  <c r="AD3078" i="42"/>
  <c r="AD3077" i="42"/>
  <c r="AD3076" i="42"/>
  <c r="AD3075" i="42"/>
  <c r="AD3074" i="42"/>
  <c r="AD3073" i="42"/>
  <c r="AD3072" i="42"/>
  <c r="AD3071" i="42"/>
  <c r="AD3070" i="42"/>
  <c r="AD3069" i="42"/>
  <c r="AD3068" i="42"/>
  <c r="AD3067" i="42"/>
  <c r="AD3066" i="42"/>
  <c r="AD3065" i="42"/>
  <c r="AD3064" i="42"/>
  <c r="AD3063" i="42"/>
  <c r="AD3062" i="42"/>
  <c r="AD3061" i="42"/>
  <c r="AD3060" i="42"/>
  <c r="AD3059" i="42"/>
  <c r="AD3058" i="42"/>
  <c r="AD3057" i="42"/>
  <c r="AD3056" i="42"/>
  <c r="AD3055" i="42"/>
  <c r="AD3054" i="42"/>
  <c r="AD3053" i="42"/>
  <c r="AD3052" i="42"/>
  <c r="AD3051" i="42"/>
  <c r="AD3050" i="42"/>
  <c r="AD3049" i="42"/>
  <c r="AD3048" i="42"/>
  <c r="AD3047" i="42"/>
  <c r="AD3046" i="42"/>
  <c r="AD3045" i="42"/>
  <c r="AD3044" i="42"/>
  <c r="AD3043" i="42"/>
  <c r="AD3042" i="42"/>
  <c r="AD3041" i="42"/>
  <c r="AD3040" i="42"/>
  <c r="AD3039" i="42"/>
  <c r="AD3038" i="42"/>
  <c r="AD3037" i="42"/>
  <c r="AD3036" i="42"/>
  <c r="AD3035" i="42"/>
  <c r="AD3034" i="42"/>
  <c r="AD3033" i="42"/>
  <c r="AD3032" i="42"/>
  <c r="AD3031" i="42"/>
  <c r="AD3030" i="42"/>
  <c r="AD3029" i="42"/>
  <c r="AD3028" i="42"/>
  <c r="AD3027" i="42"/>
  <c r="AD3026" i="42"/>
  <c r="AD3025" i="42"/>
  <c r="AD3024" i="42"/>
  <c r="AD3023" i="42"/>
  <c r="AD3022" i="42"/>
  <c r="AD3021" i="42"/>
  <c r="AD3020" i="42"/>
  <c r="AD3019" i="42"/>
  <c r="AD3018" i="42"/>
  <c r="AD3017" i="42"/>
  <c r="AD3016" i="42"/>
  <c r="AD3015" i="42"/>
  <c r="AD3014" i="42"/>
  <c r="AD3013" i="42"/>
  <c r="AD3012" i="42"/>
  <c r="AD3011" i="42"/>
  <c r="AD3010" i="42"/>
  <c r="AD3009" i="42"/>
  <c r="AD3008" i="42"/>
  <c r="AD3007" i="42"/>
  <c r="AD3006" i="42"/>
  <c r="AD3005" i="42"/>
  <c r="AD3004" i="42"/>
  <c r="AD3003" i="42"/>
  <c r="AD3002" i="42"/>
  <c r="AD3001" i="42"/>
  <c r="AD3000" i="42"/>
  <c r="AD2999" i="42"/>
  <c r="AD2998" i="42"/>
  <c r="AD2997" i="42"/>
  <c r="AD2996" i="42"/>
  <c r="AD2995" i="42"/>
  <c r="AD2994" i="42"/>
  <c r="AD2993" i="42"/>
  <c r="AD2992" i="42"/>
  <c r="AD2991" i="42"/>
  <c r="AD2990" i="42"/>
  <c r="AD2989" i="42"/>
  <c r="AD2988" i="42"/>
  <c r="AD2987" i="42"/>
  <c r="AD2986" i="42"/>
  <c r="AD2985" i="42"/>
  <c r="AD2984" i="42"/>
  <c r="AD2983" i="42"/>
  <c r="AD2982" i="42"/>
  <c r="AD2981" i="42"/>
  <c r="AD2980" i="42"/>
  <c r="AD2979" i="42"/>
  <c r="AD2978" i="42"/>
  <c r="AD2977" i="42"/>
  <c r="AD2976" i="42"/>
  <c r="AD2975" i="42"/>
  <c r="AD2974" i="42"/>
  <c r="AD2973" i="42"/>
  <c r="AD2972" i="42"/>
  <c r="AD2971" i="42"/>
  <c r="AD2970" i="42"/>
  <c r="AD2969" i="42"/>
  <c r="AD2968" i="42"/>
  <c r="AD2967" i="42"/>
  <c r="AD2966" i="42"/>
  <c r="AD2965" i="42"/>
  <c r="AD2964" i="42"/>
  <c r="AD2963" i="42"/>
  <c r="AD2962" i="42"/>
  <c r="AD2961" i="42"/>
  <c r="AD2960" i="42"/>
  <c r="AD2959" i="42"/>
  <c r="AD2958" i="42"/>
  <c r="AD2957" i="42"/>
  <c r="AD2956" i="42"/>
  <c r="AD2955" i="42"/>
  <c r="AD2954" i="42"/>
  <c r="AD2953" i="42"/>
  <c r="AD2952" i="42"/>
  <c r="AD2951" i="42"/>
  <c r="AD2950" i="42"/>
  <c r="AD2949" i="42"/>
  <c r="AD2948" i="42"/>
  <c r="AD2947" i="42"/>
  <c r="AD2946" i="42"/>
  <c r="AD2945" i="42"/>
  <c r="AD2944" i="42"/>
  <c r="AD2943" i="42"/>
  <c r="AD2942" i="42"/>
  <c r="AD2941" i="42"/>
  <c r="AD2940" i="42"/>
  <c r="AD2939" i="42"/>
  <c r="AD2938" i="42"/>
  <c r="AD2937" i="42"/>
  <c r="AD2936" i="42"/>
  <c r="AD2935" i="42"/>
  <c r="AD2934" i="42"/>
  <c r="AD2933" i="42"/>
  <c r="AD2932" i="42"/>
  <c r="AD2931" i="42"/>
  <c r="AD2930" i="42"/>
  <c r="AD2929" i="42"/>
  <c r="AD2928" i="42"/>
  <c r="AD2927" i="42"/>
  <c r="AD2926" i="42"/>
  <c r="AD2925" i="42"/>
  <c r="AD2924" i="42"/>
  <c r="AD2923" i="42"/>
  <c r="AD2922" i="42"/>
  <c r="AD2921" i="42"/>
  <c r="AD2920" i="42"/>
  <c r="AD2919" i="42"/>
  <c r="AD2918" i="42"/>
  <c r="AD2917" i="42"/>
  <c r="AD2916" i="42"/>
  <c r="AD2915" i="42"/>
  <c r="AD2914" i="42"/>
  <c r="AD2913" i="42"/>
  <c r="AD2912" i="42"/>
  <c r="AD2911" i="42"/>
  <c r="AD2910" i="42"/>
  <c r="AD2909" i="42"/>
  <c r="AD2908" i="42"/>
  <c r="AD2907" i="42"/>
  <c r="AD2906" i="42"/>
  <c r="AD2905" i="42"/>
  <c r="AD2904" i="42"/>
  <c r="AD2903" i="42"/>
  <c r="AD2902" i="42"/>
  <c r="AD2901" i="42"/>
  <c r="AD2900" i="42"/>
  <c r="AD2899" i="42"/>
  <c r="AD2898" i="42"/>
  <c r="AD2897" i="42"/>
  <c r="AD2896" i="42"/>
  <c r="AD2895" i="42"/>
  <c r="AD2894" i="42"/>
  <c r="AD2893" i="42"/>
  <c r="AD2892" i="42"/>
  <c r="AD2891" i="42"/>
  <c r="AD2890" i="42"/>
  <c r="AD2889" i="42"/>
  <c r="AD2888" i="42"/>
  <c r="AD2887" i="42"/>
  <c r="AD2886" i="42"/>
  <c r="AD2885" i="42"/>
  <c r="AD2884" i="42"/>
  <c r="AD2883" i="42"/>
  <c r="AD2882" i="42"/>
  <c r="AD2881" i="42"/>
  <c r="AD2880" i="42"/>
  <c r="AD2879" i="42"/>
  <c r="AD2878" i="42"/>
  <c r="AD2877" i="42"/>
  <c r="AD2876" i="42"/>
  <c r="AD2875" i="42"/>
  <c r="AD2874" i="42"/>
  <c r="AD2873" i="42"/>
  <c r="AD2872" i="42"/>
  <c r="AD2871" i="42"/>
  <c r="AD2870" i="42"/>
  <c r="AD2869" i="42"/>
  <c r="AD2868" i="42"/>
  <c r="AD2867" i="42"/>
  <c r="AD2866" i="42"/>
  <c r="AD2865" i="42"/>
  <c r="AD2864" i="42"/>
  <c r="AD2863" i="42"/>
  <c r="AD2862" i="42"/>
  <c r="AD2861" i="42"/>
  <c r="AD2860" i="42"/>
  <c r="AD2859" i="42"/>
  <c r="AD2858" i="42"/>
  <c r="AD2857" i="42"/>
  <c r="AD2856" i="42"/>
  <c r="AD2855" i="42"/>
  <c r="AD2854" i="42"/>
  <c r="AD2853" i="42"/>
  <c r="AD2852" i="42"/>
  <c r="AD2851" i="42"/>
  <c r="AD2850" i="42"/>
  <c r="AD2849" i="42"/>
  <c r="AD2848" i="42"/>
  <c r="AD2847" i="42"/>
  <c r="AD2846" i="42"/>
  <c r="AD2845" i="42"/>
  <c r="AD2844" i="42"/>
  <c r="AD2843" i="42"/>
  <c r="AD2842" i="42"/>
  <c r="AD2841" i="42"/>
  <c r="AD2840" i="42"/>
  <c r="AD2839" i="42"/>
  <c r="AD2838" i="42"/>
  <c r="AD2837" i="42"/>
  <c r="AD2836" i="42"/>
  <c r="AD2835" i="42"/>
  <c r="AD2834" i="42"/>
  <c r="AD2833" i="42"/>
  <c r="AD2832" i="42"/>
  <c r="AD2831" i="42"/>
  <c r="AD2830" i="42"/>
  <c r="AD2829" i="42"/>
  <c r="AD2828" i="42"/>
  <c r="AD2827" i="42"/>
  <c r="AD2826" i="42"/>
  <c r="AD2825" i="42"/>
  <c r="AD2824" i="42"/>
  <c r="AD2823" i="42"/>
  <c r="AD2822" i="42"/>
  <c r="AD2821" i="42"/>
  <c r="AD2820" i="42"/>
  <c r="AD2819" i="42"/>
  <c r="AD2818" i="42"/>
  <c r="AD2817" i="42"/>
  <c r="AD2816" i="42"/>
  <c r="AD2815" i="42"/>
  <c r="AD2814" i="42"/>
  <c r="AD2813" i="42"/>
  <c r="AD2812" i="42"/>
  <c r="AD2811" i="42"/>
  <c r="AD2810" i="42"/>
  <c r="AD2809" i="42"/>
  <c r="AD2808" i="42"/>
  <c r="AD2807" i="42"/>
  <c r="AD2806" i="42"/>
  <c r="AD2805" i="42"/>
  <c r="AD2804" i="42"/>
  <c r="AD2803" i="42"/>
  <c r="AD2802" i="42"/>
  <c r="AD2801" i="42"/>
  <c r="AD2800" i="42"/>
  <c r="AD2799" i="42"/>
  <c r="AD2798" i="42"/>
  <c r="AD2797" i="42"/>
  <c r="AD2796" i="42"/>
  <c r="AD2795" i="42"/>
  <c r="AD2794" i="42"/>
  <c r="AD2793" i="42"/>
  <c r="AD2792" i="42"/>
  <c r="AD2791" i="42"/>
  <c r="AD2790" i="42"/>
  <c r="AD2789" i="42"/>
  <c r="AD2788" i="42"/>
  <c r="AD2787" i="42"/>
  <c r="AD2786" i="42"/>
  <c r="AD2785" i="42"/>
  <c r="AD2784" i="42"/>
  <c r="AD2783" i="42"/>
  <c r="AD2782" i="42"/>
  <c r="AD2781" i="42"/>
  <c r="AD2780" i="42"/>
  <c r="AD2779" i="42"/>
  <c r="AD2778" i="42"/>
  <c r="AD2777" i="42"/>
  <c r="AD2776" i="42"/>
  <c r="AD2775" i="42"/>
  <c r="AD2774" i="42"/>
  <c r="AD2773" i="42"/>
  <c r="AD2772" i="42"/>
  <c r="AD2771" i="42"/>
  <c r="AD2770" i="42"/>
  <c r="AD2769" i="42"/>
  <c r="AD2768" i="42"/>
  <c r="AD2767" i="42"/>
  <c r="AD2766" i="42"/>
  <c r="AD2765" i="42"/>
  <c r="AD2764" i="42"/>
  <c r="AD2763" i="42"/>
  <c r="AD2762" i="42"/>
  <c r="AD2761" i="42"/>
  <c r="AD2760" i="42"/>
  <c r="AD2759" i="42"/>
  <c r="AD2758" i="42"/>
  <c r="AD2757" i="42"/>
  <c r="AD2756" i="42"/>
  <c r="AD2755" i="42"/>
  <c r="AD2754" i="42"/>
  <c r="AD2753" i="42"/>
  <c r="AD2752" i="42"/>
  <c r="AD2751" i="42"/>
  <c r="AD2750" i="42"/>
  <c r="AD2749" i="42"/>
  <c r="AD2748" i="42"/>
  <c r="AD2747" i="42"/>
  <c r="AD2746" i="42"/>
  <c r="AD2745" i="42"/>
  <c r="AD2744" i="42"/>
  <c r="AD2743" i="42"/>
  <c r="AD2742" i="42"/>
  <c r="AD2741" i="42"/>
  <c r="AD2740" i="42"/>
  <c r="AD2739" i="42"/>
  <c r="AD2738" i="42"/>
  <c r="AD2737" i="42"/>
  <c r="AD2736" i="42"/>
  <c r="AD2735" i="42"/>
  <c r="AD2734" i="42"/>
  <c r="AD2733" i="42"/>
  <c r="AD2732" i="42"/>
  <c r="AD2731" i="42"/>
  <c r="AD2730" i="42"/>
  <c r="AD2729" i="42"/>
  <c r="AD2728" i="42"/>
  <c r="AD2727" i="42"/>
  <c r="AD2726" i="42"/>
  <c r="AD2725" i="42"/>
  <c r="AD2724" i="42"/>
  <c r="AD2723" i="42"/>
  <c r="AD2722" i="42"/>
  <c r="AD2721" i="42"/>
  <c r="AD2720" i="42"/>
  <c r="AD2719" i="42"/>
  <c r="AD2718" i="42"/>
  <c r="AD2717" i="42"/>
  <c r="AD2716" i="42"/>
  <c r="AD2715" i="42"/>
  <c r="AD2714" i="42"/>
  <c r="AD2713" i="42"/>
  <c r="AD2712" i="42"/>
  <c r="AD2711" i="42"/>
  <c r="AD2710" i="42"/>
  <c r="AD2709" i="42"/>
  <c r="AD2708" i="42"/>
  <c r="AD2707" i="42"/>
  <c r="AD2706" i="42"/>
  <c r="AD2705" i="42"/>
  <c r="AD2704" i="42"/>
  <c r="AD2703" i="42"/>
  <c r="AD2702" i="42"/>
  <c r="AD2701" i="42"/>
  <c r="AD2700" i="42"/>
  <c r="AD2699" i="42"/>
  <c r="AD2698" i="42"/>
  <c r="AD2697" i="42"/>
  <c r="AD2696" i="42"/>
  <c r="AD2695" i="42"/>
  <c r="AD2694" i="42"/>
  <c r="AD2693" i="42"/>
  <c r="AD2692" i="42"/>
  <c r="AD2691" i="42"/>
  <c r="AD2690" i="42"/>
  <c r="AD2689" i="42"/>
  <c r="AD2688" i="42"/>
  <c r="AD2687" i="42"/>
  <c r="AD2686" i="42"/>
  <c r="AD2685" i="42"/>
  <c r="AD2684" i="42"/>
  <c r="AD2683" i="42"/>
  <c r="AD2682" i="42"/>
  <c r="AD2681" i="42"/>
  <c r="AD2680" i="42"/>
  <c r="AD2679" i="42"/>
  <c r="AD2678" i="42"/>
  <c r="AD2677" i="42"/>
  <c r="AD2676" i="42"/>
  <c r="AD2675" i="42"/>
  <c r="AD2674" i="42"/>
  <c r="AD2673" i="42"/>
  <c r="AD2672" i="42"/>
  <c r="AD2671" i="42"/>
  <c r="AD2670" i="42"/>
  <c r="AD2669" i="42"/>
  <c r="AD2668" i="42"/>
  <c r="AD2667" i="42"/>
  <c r="AD2666" i="42"/>
  <c r="AD2665" i="42"/>
  <c r="AD2664" i="42"/>
  <c r="AD2663" i="42"/>
  <c r="AD2662" i="42"/>
  <c r="AD2661" i="42"/>
  <c r="AD2660" i="42"/>
  <c r="AD2659" i="42"/>
  <c r="AD2658" i="42"/>
  <c r="AD2657" i="42"/>
  <c r="AD2656" i="42"/>
  <c r="AD2655" i="42"/>
  <c r="AD2654" i="42"/>
  <c r="AD2653" i="42"/>
  <c r="AD2652" i="42"/>
  <c r="AD2651" i="42"/>
  <c r="AD2650" i="42"/>
  <c r="AD2649" i="42"/>
  <c r="AD2648" i="42"/>
  <c r="AD2647" i="42"/>
  <c r="AD2646" i="42"/>
  <c r="AD2645" i="42"/>
  <c r="AD2644" i="42"/>
  <c r="AD2643" i="42"/>
  <c r="AD2642" i="42"/>
  <c r="AD2641" i="42"/>
  <c r="AD2640" i="42"/>
  <c r="AD2639" i="42"/>
  <c r="AD2638" i="42"/>
  <c r="AD2637" i="42"/>
  <c r="AD2636" i="42"/>
  <c r="AD2635" i="42"/>
  <c r="AD2634" i="42"/>
  <c r="AD2633" i="42"/>
  <c r="AD2632" i="42"/>
  <c r="AD2631" i="42"/>
  <c r="AD2630" i="42"/>
  <c r="AD2629" i="42"/>
  <c r="AD2628" i="42"/>
  <c r="AD2627" i="42"/>
  <c r="AD2626" i="42"/>
  <c r="AD2625" i="42"/>
  <c r="AD2624" i="42"/>
  <c r="AD2623" i="42"/>
  <c r="AD2622" i="42"/>
  <c r="AD2621" i="42"/>
  <c r="AD2620" i="42"/>
  <c r="AD2619" i="42"/>
  <c r="AD2618" i="42"/>
  <c r="AD2617" i="42"/>
  <c r="AD2616" i="42"/>
  <c r="AD2615" i="42"/>
  <c r="AD2614" i="42"/>
  <c r="AD2613" i="42"/>
  <c r="AD2612" i="42"/>
  <c r="AD2611" i="42"/>
  <c r="AD2610" i="42"/>
  <c r="AD2609" i="42"/>
  <c r="AD2608" i="42"/>
  <c r="AD2607" i="42"/>
  <c r="AD2606" i="42"/>
  <c r="AD2605" i="42"/>
  <c r="AD2604" i="42"/>
  <c r="AD2603" i="42"/>
  <c r="AD2602" i="42"/>
  <c r="AD2601" i="42"/>
  <c r="AD2600" i="42"/>
  <c r="AD2599" i="42"/>
  <c r="AD2598" i="42"/>
  <c r="AD2597" i="42"/>
  <c r="AD2596" i="42"/>
  <c r="AD2595" i="42"/>
  <c r="AD2594" i="42"/>
  <c r="AD2593" i="42"/>
  <c r="AD2592" i="42"/>
  <c r="AD2591" i="42"/>
  <c r="AD2590" i="42"/>
  <c r="AD2589" i="42"/>
  <c r="AD2588" i="42"/>
  <c r="AD2587" i="42"/>
  <c r="AD2586" i="42"/>
  <c r="AD2585" i="42"/>
  <c r="AD2584" i="42"/>
  <c r="AD2583" i="42"/>
  <c r="AD2582" i="42"/>
  <c r="AD2581" i="42"/>
  <c r="AD2580" i="42"/>
  <c r="AD2579" i="42"/>
  <c r="AD2578" i="42"/>
  <c r="AD2577" i="42"/>
  <c r="AD2576" i="42"/>
  <c r="AD2575" i="42"/>
  <c r="AD2574" i="42"/>
  <c r="AD2573" i="42"/>
  <c r="AD2572" i="42"/>
  <c r="AD2571" i="42"/>
  <c r="AD2570" i="42"/>
  <c r="AD2569" i="42"/>
  <c r="AD2568" i="42"/>
  <c r="AD2567" i="42"/>
  <c r="AD2566" i="42"/>
  <c r="AD2565" i="42"/>
  <c r="AD2564" i="42"/>
  <c r="AD2563" i="42"/>
  <c r="AD2562" i="42"/>
  <c r="AD2561" i="42"/>
  <c r="AD2560" i="42"/>
  <c r="AD2559" i="42"/>
  <c r="AD2558" i="42"/>
  <c r="AD2557" i="42"/>
  <c r="AD2556" i="42"/>
  <c r="AD2555" i="42"/>
  <c r="AD2554" i="42"/>
  <c r="AD2553" i="42"/>
  <c r="AD2552" i="42"/>
  <c r="AD2551" i="42"/>
  <c r="AD2550" i="42"/>
  <c r="AD2549" i="42"/>
  <c r="AD2548" i="42"/>
  <c r="AD2547" i="42"/>
  <c r="AD2546" i="42"/>
  <c r="AD2545" i="42"/>
  <c r="AD2544" i="42"/>
  <c r="AD2543" i="42"/>
  <c r="AD2542" i="42"/>
  <c r="AD2541" i="42"/>
  <c r="AD2540" i="42"/>
  <c r="AD2539" i="42"/>
  <c r="AD2538" i="42"/>
  <c r="AD2537" i="42"/>
  <c r="AD2536" i="42"/>
  <c r="AD2535" i="42"/>
  <c r="AD2534" i="42"/>
  <c r="AD2533" i="42"/>
  <c r="AD2532" i="42"/>
  <c r="AD2531" i="42"/>
  <c r="AD2530" i="42"/>
  <c r="AD2529" i="42"/>
  <c r="AD2528" i="42"/>
  <c r="AD2527" i="42"/>
  <c r="AD2526" i="42"/>
  <c r="AD2525" i="42"/>
  <c r="AD2524" i="42"/>
  <c r="AD2523" i="42"/>
  <c r="AD2522" i="42"/>
  <c r="AD2521" i="42"/>
  <c r="AD2520" i="42"/>
  <c r="AD2519" i="42"/>
  <c r="AD2518" i="42"/>
  <c r="AD2517" i="42"/>
  <c r="AD2516" i="42"/>
  <c r="AD2515" i="42"/>
  <c r="AD2514" i="42"/>
  <c r="AD2513" i="42"/>
  <c r="AD2512" i="42"/>
  <c r="AD2511" i="42"/>
  <c r="AD2510" i="42"/>
  <c r="AD2509" i="42"/>
  <c r="AD2508" i="42"/>
  <c r="AD2507" i="42"/>
  <c r="AD2506" i="42"/>
  <c r="AD2505" i="42"/>
  <c r="AD2504" i="42"/>
  <c r="AD2503" i="42"/>
  <c r="AD2502" i="42"/>
  <c r="AD2501" i="42"/>
  <c r="AD2500" i="42"/>
  <c r="AD2499" i="42"/>
  <c r="AD2498" i="42"/>
  <c r="AD2497" i="42"/>
  <c r="AD2496" i="42"/>
  <c r="AD2495" i="42"/>
  <c r="AD2494" i="42"/>
  <c r="AD2493" i="42"/>
  <c r="AD2492" i="42"/>
  <c r="AD2491" i="42"/>
  <c r="AD2490" i="42"/>
  <c r="AD2489" i="42"/>
  <c r="AD2488" i="42"/>
  <c r="AD2487" i="42"/>
  <c r="AD2486" i="42"/>
  <c r="AD2485" i="42"/>
  <c r="AD2484" i="42"/>
  <c r="AD2483" i="42"/>
  <c r="AD2482" i="42"/>
  <c r="AD2481" i="42"/>
  <c r="AD2480" i="42"/>
  <c r="AD2479" i="42"/>
  <c r="AD2478" i="42"/>
  <c r="AD2477" i="42"/>
  <c r="AD2476" i="42"/>
  <c r="AD2475" i="42"/>
  <c r="AD2474" i="42"/>
  <c r="AD2473" i="42"/>
  <c r="AD2472" i="42"/>
  <c r="AD2471" i="42"/>
  <c r="AD2470" i="42"/>
  <c r="AD2469" i="42"/>
  <c r="AD2468" i="42"/>
  <c r="AD2467" i="42"/>
  <c r="AD2466" i="42"/>
  <c r="AD2465" i="42"/>
  <c r="AD2464" i="42"/>
  <c r="AD2463" i="42"/>
  <c r="AD2462" i="42"/>
  <c r="AD2461" i="42"/>
  <c r="AD2460" i="42"/>
  <c r="AD2459" i="42"/>
  <c r="AD2458" i="42"/>
  <c r="AD2457" i="42"/>
  <c r="AD2456" i="42"/>
  <c r="AD2455" i="42"/>
  <c r="AD2454" i="42"/>
  <c r="AD2453" i="42"/>
  <c r="AD2452" i="42"/>
  <c r="AD2451" i="42"/>
  <c r="AD2450" i="42"/>
  <c r="AD2449" i="42"/>
  <c r="AD2448" i="42"/>
  <c r="AD2447" i="42"/>
  <c r="AD2446" i="42"/>
  <c r="AD2445" i="42"/>
  <c r="AD2444" i="42"/>
  <c r="AD2443" i="42"/>
  <c r="AD2442" i="42"/>
  <c r="AD2441" i="42"/>
  <c r="AD2440" i="42"/>
  <c r="AD2439" i="42"/>
  <c r="AD2438" i="42"/>
  <c r="AD2437" i="42"/>
  <c r="AD2436" i="42"/>
  <c r="AD2435" i="42"/>
  <c r="AD2434" i="42"/>
  <c r="AD2433" i="42"/>
  <c r="AD2432" i="42"/>
  <c r="AD2431" i="42"/>
  <c r="AD2430" i="42"/>
  <c r="AD2429" i="42"/>
  <c r="AD2428" i="42"/>
  <c r="AD2427" i="42"/>
  <c r="AD2426" i="42"/>
  <c r="AD2425" i="42"/>
  <c r="AD2424" i="42"/>
  <c r="AD2423" i="42"/>
  <c r="AD2422" i="42"/>
  <c r="AD2421" i="42"/>
  <c r="AD2420" i="42"/>
  <c r="AD2419" i="42"/>
  <c r="AD2418" i="42"/>
  <c r="AD2417" i="42"/>
  <c r="AD2416" i="42"/>
  <c r="AD2415" i="42"/>
  <c r="AD2414" i="42"/>
  <c r="AD2413" i="42"/>
  <c r="AD2412" i="42"/>
  <c r="AD2411" i="42"/>
  <c r="AD2410" i="42"/>
  <c r="AD2409" i="42"/>
  <c r="AD2408" i="42"/>
  <c r="AD2407" i="42"/>
  <c r="AD2406" i="42"/>
  <c r="AD2405" i="42"/>
  <c r="AD2404" i="42"/>
  <c r="AD2403" i="42"/>
  <c r="AD2402" i="42"/>
  <c r="AD2401" i="42"/>
  <c r="AD2400" i="42"/>
  <c r="AD2399" i="42"/>
  <c r="AD2398" i="42"/>
  <c r="AD2397" i="42"/>
  <c r="AD2396" i="42"/>
  <c r="AD2395" i="42"/>
  <c r="AD2394" i="42"/>
  <c r="AD2393" i="42"/>
  <c r="AD2392" i="42"/>
  <c r="AD2391" i="42"/>
  <c r="AD2390" i="42"/>
  <c r="AD2389" i="42"/>
  <c r="AD2388" i="42"/>
  <c r="AD2387" i="42"/>
  <c r="AD2386" i="42"/>
  <c r="AD2385" i="42"/>
  <c r="AD2384" i="42"/>
  <c r="AD2383" i="42"/>
  <c r="AD2382" i="42"/>
  <c r="AD2381" i="42"/>
  <c r="AD2380" i="42"/>
  <c r="AD2379" i="42"/>
  <c r="AD2378" i="42"/>
  <c r="AD2377" i="42"/>
  <c r="AD2376" i="42"/>
  <c r="AD2375" i="42"/>
  <c r="AD2374" i="42"/>
  <c r="AD2373" i="42"/>
  <c r="AD2372" i="42"/>
  <c r="AD2371" i="42"/>
  <c r="AD2370" i="42"/>
  <c r="AD2369" i="42"/>
  <c r="AD2368" i="42"/>
  <c r="AD2367" i="42"/>
  <c r="AD2366" i="42"/>
  <c r="AD2365" i="42"/>
  <c r="AD2364" i="42"/>
  <c r="AD2363" i="42"/>
  <c r="AD2362" i="42"/>
  <c r="AD2361" i="42"/>
  <c r="AD2360" i="42"/>
  <c r="AD2359" i="42"/>
  <c r="AD2358" i="42"/>
  <c r="AD2357" i="42"/>
  <c r="AD2356" i="42"/>
  <c r="AD2355" i="42"/>
  <c r="AD2354" i="42"/>
  <c r="AD2353" i="42"/>
  <c r="AD2352" i="42"/>
  <c r="AD2351" i="42"/>
  <c r="AD2350" i="42"/>
  <c r="AD2349" i="42"/>
  <c r="AD2348" i="42"/>
  <c r="AD2347" i="42"/>
  <c r="AD2346" i="42"/>
  <c r="AD2345" i="42"/>
  <c r="AD2344" i="42"/>
  <c r="AD2343" i="42"/>
  <c r="AD2342" i="42"/>
  <c r="AD2341" i="42"/>
  <c r="AD2340" i="42"/>
  <c r="AD2339" i="42"/>
  <c r="AD2338" i="42"/>
  <c r="AD2337" i="42"/>
  <c r="AD2336" i="42"/>
  <c r="AD2335" i="42"/>
  <c r="AD2334" i="42"/>
  <c r="AD2333" i="42"/>
  <c r="AD2332" i="42"/>
  <c r="AD2331" i="42"/>
  <c r="AD2330" i="42"/>
  <c r="AD2329" i="42"/>
  <c r="AD2328" i="42"/>
  <c r="AD2327" i="42"/>
  <c r="AD2326" i="42"/>
  <c r="AD2325" i="42"/>
  <c r="AD2324" i="42"/>
  <c r="AD2323" i="42"/>
  <c r="AD2322" i="42"/>
  <c r="AD2321" i="42"/>
  <c r="AD2320" i="42"/>
  <c r="AD2319" i="42"/>
  <c r="AD2318" i="42"/>
  <c r="AD2317" i="42"/>
  <c r="AD2316" i="42"/>
  <c r="AD2315" i="42"/>
  <c r="AD2314" i="42"/>
  <c r="AD2313" i="42"/>
  <c r="AD2312" i="42"/>
  <c r="AD2311" i="42"/>
  <c r="AD2310" i="42"/>
  <c r="AD2309" i="42"/>
  <c r="AD2308" i="42"/>
  <c r="AD2307" i="42"/>
  <c r="AD2306" i="42"/>
  <c r="AD2305" i="42"/>
  <c r="AD2304" i="42"/>
  <c r="AD2303" i="42"/>
  <c r="AD2302" i="42"/>
  <c r="AD2301" i="42"/>
  <c r="AD2300" i="42"/>
  <c r="AD2299" i="42"/>
  <c r="AD2298" i="42"/>
  <c r="AD2297" i="42"/>
  <c r="AD2296" i="42"/>
  <c r="AD2295" i="42"/>
  <c r="AD2294" i="42"/>
  <c r="AD2293" i="42"/>
  <c r="AD2292" i="42"/>
  <c r="AD2291" i="42"/>
  <c r="AD2290" i="42"/>
  <c r="AD2289" i="42"/>
  <c r="AD2288" i="42"/>
  <c r="AD2287" i="42"/>
  <c r="AD2286" i="42"/>
  <c r="AD2285" i="42"/>
  <c r="AD2284" i="42"/>
  <c r="AD2283" i="42"/>
  <c r="AD2282" i="42"/>
  <c r="AD2281" i="42"/>
  <c r="AD2280" i="42"/>
  <c r="AD2279" i="42"/>
  <c r="AD2278" i="42"/>
  <c r="AD2277" i="42"/>
  <c r="AD2276" i="42"/>
  <c r="AD2275" i="42"/>
  <c r="AD2274" i="42"/>
  <c r="AD2273" i="42"/>
  <c r="AD2272" i="42"/>
  <c r="AD2271" i="42"/>
  <c r="AD2270" i="42"/>
  <c r="AD2269" i="42"/>
  <c r="AD2268" i="42"/>
  <c r="AD2267" i="42"/>
  <c r="AD2266" i="42"/>
  <c r="AD2265" i="42"/>
  <c r="AD2264" i="42"/>
  <c r="AD2263" i="42"/>
  <c r="AD2262" i="42"/>
  <c r="AD2261" i="42"/>
  <c r="AD2260" i="42"/>
  <c r="AD2259" i="42"/>
  <c r="AD2258" i="42"/>
  <c r="AD2257" i="42"/>
  <c r="AD2256" i="42"/>
  <c r="AD2255" i="42"/>
  <c r="AD2254" i="42"/>
  <c r="AD2253" i="42"/>
  <c r="AD2252" i="42"/>
  <c r="AD2251" i="42"/>
  <c r="AD2250" i="42"/>
  <c r="AD2249" i="42"/>
  <c r="AD2248" i="42"/>
  <c r="AD2247" i="42"/>
  <c r="AD2246" i="42"/>
  <c r="AD2245" i="42"/>
  <c r="AD2244" i="42"/>
  <c r="AD2243" i="42"/>
  <c r="AD2242" i="42"/>
  <c r="AD2241" i="42"/>
  <c r="AD2240" i="42"/>
  <c r="AD2239" i="42"/>
  <c r="AD2238" i="42"/>
  <c r="AD2237" i="42"/>
  <c r="AD2236" i="42"/>
  <c r="AD2235" i="42"/>
  <c r="AD2234" i="42"/>
  <c r="AD2233" i="42"/>
  <c r="AD2232" i="42"/>
  <c r="AD2231" i="42"/>
  <c r="AD2230" i="42"/>
  <c r="AD2229" i="42"/>
  <c r="AD2228" i="42"/>
  <c r="AD2227" i="42"/>
  <c r="AD2226" i="42"/>
  <c r="AD2225" i="42"/>
  <c r="AD2224" i="42"/>
  <c r="AD2223" i="42"/>
  <c r="AD2222" i="42"/>
  <c r="AD2221" i="42"/>
  <c r="AD2220" i="42"/>
  <c r="AD2219" i="42"/>
  <c r="AD2218" i="42"/>
  <c r="AD2217" i="42"/>
  <c r="AD2216" i="42"/>
  <c r="AD2215" i="42"/>
  <c r="AD2214" i="42"/>
  <c r="AD2213" i="42"/>
  <c r="AD2212" i="42"/>
  <c r="AD2211" i="42"/>
  <c r="AD2210" i="42"/>
  <c r="AD2209" i="42"/>
  <c r="AD2208" i="42"/>
  <c r="AD2207" i="42"/>
  <c r="AD2206" i="42"/>
  <c r="AD2205" i="42"/>
  <c r="AD2204" i="42"/>
  <c r="AD2203" i="42"/>
  <c r="AD2202" i="42"/>
  <c r="AD2201" i="42"/>
  <c r="AD2200" i="42"/>
  <c r="AD2199" i="42"/>
  <c r="AD2198" i="42"/>
  <c r="AD2197" i="42"/>
  <c r="AD2196" i="42"/>
  <c r="AD2195" i="42"/>
  <c r="AD2194" i="42"/>
  <c r="AD2193" i="42"/>
  <c r="AD2192" i="42"/>
  <c r="AD2191" i="42"/>
  <c r="AD2190" i="42"/>
  <c r="AD2189" i="42"/>
  <c r="AD2188" i="42"/>
  <c r="AD2187" i="42"/>
  <c r="AD2186" i="42"/>
  <c r="AD2185" i="42"/>
  <c r="AD2184" i="42"/>
  <c r="AD2183" i="42"/>
  <c r="AD2182" i="42"/>
  <c r="AD2181" i="42"/>
  <c r="AD2180" i="42"/>
  <c r="AD2179" i="42"/>
  <c r="AD2178" i="42"/>
  <c r="AD2177" i="42"/>
  <c r="AD2176" i="42"/>
  <c r="AD2175" i="42"/>
  <c r="AD2174" i="42"/>
  <c r="AD2173" i="42"/>
  <c r="AD2172" i="42"/>
  <c r="AD2171" i="42"/>
  <c r="AD2170" i="42"/>
  <c r="AD2169" i="42"/>
  <c r="AD2168" i="42"/>
  <c r="AD2167" i="42"/>
  <c r="AD2166" i="42"/>
  <c r="AD2165" i="42"/>
  <c r="AD2164" i="42"/>
  <c r="AD2163" i="42"/>
  <c r="AD2162" i="42"/>
  <c r="AD2161" i="42"/>
  <c r="AD2160" i="42"/>
  <c r="AD2159" i="42"/>
  <c r="AD2158" i="42"/>
  <c r="AD2157" i="42"/>
  <c r="AD2156" i="42"/>
  <c r="AD2155" i="42"/>
  <c r="AD2154" i="42"/>
  <c r="AD2153" i="42"/>
  <c r="AD2152" i="42"/>
  <c r="AD2151" i="42"/>
  <c r="AD2150" i="42"/>
  <c r="AD2149" i="42"/>
  <c r="AD2148" i="42"/>
  <c r="AD2147" i="42"/>
  <c r="AD2146" i="42"/>
  <c r="AD2145" i="42"/>
  <c r="AD2144" i="42"/>
  <c r="AD2143" i="42"/>
  <c r="AD2142" i="42"/>
  <c r="AD2141" i="42"/>
  <c r="AD2140" i="42"/>
  <c r="AD2139" i="42"/>
  <c r="AD2138" i="42"/>
  <c r="AD2137" i="42"/>
  <c r="AD2136" i="42"/>
  <c r="AD2135" i="42"/>
  <c r="AD2134" i="42"/>
  <c r="AD2133" i="42"/>
  <c r="AD2132" i="42"/>
  <c r="AD2131" i="42"/>
  <c r="AD2130" i="42"/>
  <c r="AD2129" i="42"/>
  <c r="AD2128" i="42"/>
  <c r="AD2127" i="42"/>
  <c r="AD2126" i="42"/>
  <c r="AD2125" i="42"/>
  <c r="AD2124" i="42"/>
  <c r="AD2123" i="42"/>
  <c r="AD2122" i="42"/>
  <c r="AD2121" i="42"/>
  <c r="AD2120" i="42"/>
  <c r="AD2119" i="42"/>
  <c r="AD2118" i="42"/>
  <c r="AD2117" i="42"/>
  <c r="AD2116" i="42"/>
  <c r="AD2115" i="42"/>
  <c r="AD2114" i="42"/>
  <c r="AD2113" i="42"/>
  <c r="AD2112" i="42"/>
  <c r="AD2111" i="42"/>
  <c r="AD2110" i="42"/>
  <c r="AD2109" i="42"/>
  <c r="AD2108" i="42"/>
  <c r="AD2107" i="42"/>
  <c r="AD2106" i="42"/>
  <c r="AD2105" i="42"/>
  <c r="AD2104" i="42"/>
  <c r="AD2103" i="42"/>
  <c r="AD2102" i="42"/>
  <c r="AD2101" i="42"/>
  <c r="AD2100" i="42"/>
  <c r="AD2099" i="42"/>
  <c r="AD2098" i="42"/>
  <c r="AD2097" i="42"/>
  <c r="AD2096" i="42"/>
  <c r="AD2095" i="42"/>
  <c r="AD2094" i="42"/>
  <c r="AD2093" i="42"/>
  <c r="AD2092" i="42"/>
  <c r="AD2091" i="42"/>
  <c r="AD2090" i="42"/>
  <c r="AD2089" i="42"/>
  <c r="AD2088" i="42"/>
  <c r="AD2087" i="42"/>
  <c r="AD2086" i="42"/>
  <c r="AD2085" i="42"/>
  <c r="AD2084" i="42"/>
  <c r="AD2083" i="42"/>
  <c r="AD2082" i="42"/>
  <c r="AD2081" i="42"/>
  <c r="AD2080" i="42"/>
  <c r="AD2079" i="42"/>
  <c r="AD2078" i="42"/>
  <c r="AD2077" i="42"/>
  <c r="AD2076" i="42"/>
  <c r="AD2075" i="42"/>
  <c r="AD2074" i="42"/>
  <c r="AD2073" i="42"/>
  <c r="AD2072" i="42"/>
  <c r="AD2071" i="42"/>
  <c r="AD2070" i="42"/>
  <c r="AD2069" i="42"/>
  <c r="AD2068" i="42"/>
  <c r="AD2067" i="42"/>
  <c r="AD2066" i="42"/>
  <c r="AD2065" i="42"/>
  <c r="AD2064" i="42"/>
  <c r="AD2063" i="42"/>
  <c r="AD2062" i="42"/>
  <c r="AD2061" i="42"/>
  <c r="AD2060" i="42"/>
  <c r="AD2059" i="42"/>
  <c r="AD2058" i="42"/>
  <c r="AD2057" i="42"/>
  <c r="AD2056" i="42"/>
  <c r="AD2055" i="42"/>
  <c r="AD2054" i="42"/>
  <c r="AD2053" i="42"/>
  <c r="AD2052" i="42"/>
  <c r="AD2051" i="42"/>
  <c r="AD2050" i="42"/>
  <c r="AD2049" i="42"/>
  <c r="AD2048" i="42"/>
  <c r="AD2047" i="42"/>
  <c r="AD2046" i="42"/>
  <c r="AD2045" i="42"/>
  <c r="AD2044" i="42"/>
  <c r="AD2043" i="42"/>
  <c r="AD2042" i="42"/>
  <c r="AD2041" i="42"/>
  <c r="AD2040" i="42"/>
  <c r="AD2039" i="42"/>
  <c r="AD2038" i="42"/>
  <c r="AD2037" i="42"/>
  <c r="AD2036" i="42"/>
  <c r="AD2035" i="42"/>
  <c r="AD2034" i="42"/>
  <c r="AD2033" i="42"/>
  <c r="AD2032" i="42"/>
  <c r="AD2031" i="42"/>
  <c r="AD2030" i="42"/>
  <c r="AD2029" i="42"/>
  <c r="AD2028" i="42"/>
  <c r="AD2027" i="42"/>
  <c r="AD2026" i="42"/>
  <c r="AD2025" i="42"/>
  <c r="AD2024" i="42"/>
  <c r="AD2023" i="42"/>
  <c r="AD2022" i="42"/>
  <c r="AD2021" i="42"/>
  <c r="AD2020" i="42"/>
  <c r="AD2019" i="42"/>
  <c r="AD2018" i="42"/>
  <c r="AD2017" i="42"/>
  <c r="AD2016" i="42"/>
  <c r="AD2015" i="42"/>
  <c r="AD2014" i="42"/>
  <c r="AD2013" i="42"/>
  <c r="AD2012" i="42"/>
  <c r="AD2011" i="42"/>
  <c r="AD2010" i="42"/>
  <c r="AD2009" i="42"/>
  <c r="AD2008" i="42"/>
  <c r="AD2007" i="42"/>
  <c r="AD2006" i="42"/>
  <c r="AD2005" i="42"/>
  <c r="AD2004" i="42"/>
  <c r="AD2003" i="42"/>
  <c r="AD2002" i="42"/>
  <c r="AD2001" i="42"/>
  <c r="AD2000" i="42"/>
  <c r="AD1999" i="42"/>
  <c r="AD1998" i="42"/>
  <c r="AD1997" i="42"/>
  <c r="AD1996" i="42"/>
  <c r="AD1995" i="42"/>
  <c r="AD1994" i="42"/>
  <c r="AD1993" i="42"/>
  <c r="AD1992" i="42"/>
  <c r="AD1991" i="42"/>
  <c r="AD1990" i="42"/>
  <c r="AD1989" i="42"/>
  <c r="AD1988" i="42"/>
  <c r="AD1987" i="42"/>
  <c r="AD1986" i="42"/>
  <c r="AD1985" i="42"/>
  <c r="AD1984" i="42"/>
  <c r="AD1983" i="42"/>
  <c r="AD1982" i="42"/>
  <c r="AD1981" i="42"/>
  <c r="AD1980" i="42"/>
  <c r="AD1979" i="42"/>
  <c r="AD1978" i="42"/>
  <c r="AD1977" i="42"/>
  <c r="AD1976" i="42"/>
  <c r="AD1975" i="42"/>
  <c r="AD1974" i="42"/>
  <c r="AD1973" i="42"/>
  <c r="AD1972" i="42"/>
  <c r="AD1971" i="42"/>
  <c r="AD1970" i="42"/>
  <c r="AD1969" i="42"/>
  <c r="AD1968" i="42"/>
  <c r="AD1967" i="42"/>
  <c r="AD1966" i="42"/>
  <c r="AD1965" i="42"/>
  <c r="AD1964" i="42"/>
  <c r="AD1963" i="42"/>
  <c r="AD1962" i="42"/>
  <c r="AD1961" i="42"/>
  <c r="AD1960" i="42"/>
  <c r="AD1959" i="42"/>
  <c r="AD1958" i="42"/>
  <c r="AD1957" i="42"/>
  <c r="AD1956" i="42"/>
  <c r="AD1955" i="42"/>
  <c r="AD1954" i="42"/>
  <c r="AD1953" i="42"/>
  <c r="AD1952" i="42"/>
  <c r="AD1951" i="42"/>
  <c r="AD1950" i="42"/>
  <c r="AD1949" i="42"/>
  <c r="AD1948" i="42"/>
  <c r="AD1947" i="42"/>
  <c r="AD1946" i="42"/>
  <c r="AD1945" i="42"/>
  <c r="AD1944" i="42"/>
  <c r="AD1943" i="42"/>
  <c r="AD1942" i="42"/>
  <c r="AD1941" i="42"/>
  <c r="AD1940" i="42"/>
  <c r="AD1939" i="42"/>
  <c r="AD1938" i="42"/>
  <c r="AD1937" i="42"/>
  <c r="AD1936" i="42"/>
  <c r="AD1935" i="42"/>
  <c r="AD1934" i="42"/>
  <c r="AD1933" i="42"/>
  <c r="AD1932" i="42"/>
  <c r="AD1931" i="42"/>
  <c r="AD1930" i="42"/>
  <c r="AD1929" i="42"/>
  <c r="AD1928" i="42"/>
  <c r="AD1927" i="42"/>
  <c r="AD1926" i="42"/>
  <c r="AD1925" i="42"/>
  <c r="AD1924" i="42"/>
  <c r="AD1923" i="42"/>
  <c r="AD1922" i="42"/>
  <c r="AD1921" i="42"/>
  <c r="AD1920" i="42"/>
  <c r="AD1919" i="42"/>
  <c r="AD1918" i="42"/>
  <c r="AD1917" i="42"/>
  <c r="AD1916" i="42"/>
  <c r="AD1915" i="42"/>
  <c r="AD1914" i="42"/>
  <c r="AD1913" i="42"/>
  <c r="AD1912" i="42"/>
  <c r="AD1911" i="42"/>
  <c r="AD1910" i="42"/>
  <c r="AD1909" i="42"/>
  <c r="AD1908" i="42"/>
  <c r="AD1907" i="42"/>
  <c r="AD1906" i="42"/>
  <c r="AD1905" i="42"/>
  <c r="AD1904" i="42"/>
  <c r="AD1903" i="42"/>
  <c r="AD1902" i="42"/>
  <c r="AD1901" i="42"/>
  <c r="AD1900" i="42"/>
  <c r="AD1899" i="42"/>
  <c r="AD1898" i="42"/>
  <c r="AD1897" i="42"/>
  <c r="AD1896" i="42"/>
  <c r="AD1895" i="42"/>
  <c r="AD1894" i="42"/>
  <c r="AD1893" i="42"/>
  <c r="AD1892" i="42"/>
  <c r="AD1891" i="42"/>
  <c r="AD1890" i="42"/>
  <c r="AD1889" i="42"/>
  <c r="AD1888" i="42"/>
  <c r="AD1887" i="42"/>
  <c r="AD1886" i="42"/>
  <c r="AD1885" i="42"/>
  <c r="AD1884" i="42"/>
  <c r="AD1883" i="42"/>
  <c r="AD1882" i="42"/>
  <c r="AD1881" i="42"/>
  <c r="AD1880" i="42"/>
  <c r="AD1879" i="42"/>
  <c r="AD1878" i="42"/>
  <c r="AD1877" i="42"/>
  <c r="AD1876" i="42"/>
  <c r="AD1875" i="42"/>
  <c r="AD1874" i="42"/>
  <c r="AD1873" i="42"/>
  <c r="AD1872" i="42"/>
  <c r="AD1871" i="42"/>
  <c r="AD1870" i="42"/>
  <c r="AD1869" i="42"/>
  <c r="AD1868" i="42"/>
  <c r="AD1867" i="42"/>
  <c r="AD1866" i="42"/>
  <c r="AD1865" i="42"/>
  <c r="AD1864" i="42"/>
  <c r="AD1863" i="42"/>
  <c r="AD1862" i="42"/>
  <c r="AD1861" i="42"/>
  <c r="AD1860" i="42"/>
  <c r="AD1859" i="42"/>
  <c r="AD1858" i="42"/>
  <c r="AD1857" i="42"/>
  <c r="AD1856" i="42"/>
  <c r="AD1855" i="42"/>
  <c r="AD1854" i="42"/>
  <c r="AD1853" i="42"/>
  <c r="AD1852" i="42"/>
  <c r="AD1851" i="42"/>
  <c r="AD1850" i="42"/>
  <c r="AD1849" i="42"/>
  <c r="AD1848" i="42"/>
  <c r="AD1847" i="42"/>
  <c r="AD1846" i="42"/>
  <c r="AD1845" i="42"/>
  <c r="AD1844" i="42"/>
  <c r="AD1843" i="42"/>
  <c r="AD1842" i="42"/>
  <c r="AD1841" i="42"/>
  <c r="AD1840" i="42"/>
  <c r="AD1839" i="42"/>
  <c r="AD1838" i="42"/>
  <c r="AD1837" i="42"/>
  <c r="AD1836" i="42"/>
  <c r="AD1835" i="42"/>
  <c r="AD1834" i="42"/>
  <c r="AD1833" i="42"/>
  <c r="AD1832" i="42"/>
  <c r="AD1831" i="42"/>
  <c r="AD1830" i="42"/>
  <c r="AD1829" i="42"/>
  <c r="AD1828" i="42"/>
  <c r="AD1827" i="42"/>
  <c r="AD1826" i="42"/>
  <c r="AD1825" i="42"/>
  <c r="AD1824" i="42"/>
  <c r="AD1823" i="42"/>
  <c r="AD1822" i="42"/>
  <c r="AD1821" i="42"/>
  <c r="AD1820" i="42"/>
  <c r="AD1819" i="42"/>
  <c r="AD1818" i="42"/>
  <c r="AD1817" i="42"/>
  <c r="AD1816" i="42"/>
  <c r="AD1815" i="42"/>
  <c r="AD1814" i="42"/>
  <c r="AD1813" i="42"/>
  <c r="AD1812" i="42"/>
  <c r="AD1811" i="42"/>
  <c r="AD1810" i="42"/>
  <c r="AD1809" i="42"/>
  <c r="AD1808" i="42"/>
  <c r="AD1807" i="42"/>
  <c r="AD1806" i="42"/>
  <c r="AD1805" i="42"/>
  <c r="AD1804" i="42"/>
  <c r="AD1803" i="42"/>
  <c r="AD1802" i="42"/>
  <c r="AD1801" i="42"/>
  <c r="AD1800" i="42"/>
  <c r="AD1799" i="42"/>
  <c r="AD1798" i="42"/>
  <c r="AD1797" i="42"/>
  <c r="AD1796" i="42"/>
  <c r="AD1795" i="42"/>
  <c r="AD1794" i="42"/>
  <c r="AD1793" i="42"/>
  <c r="AD1792" i="42"/>
  <c r="AD1791" i="42"/>
  <c r="AD1790" i="42"/>
  <c r="AD1789" i="42"/>
  <c r="AD1788" i="42"/>
  <c r="AD1787" i="42"/>
  <c r="AD1786" i="42"/>
  <c r="AD1785" i="42"/>
  <c r="AD1784" i="42"/>
  <c r="AD1783" i="42"/>
  <c r="AD1782" i="42"/>
  <c r="AD1781" i="42"/>
  <c r="AD1780" i="42"/>
  <c r="AD1779" i="42"/>
  <c r="AD1778" i="42"/>
  <c r="AD1777" i="42"/>
  <c r="AD1776" i="42"/>
  <c r="AD1775" i="42"/>
  <c r="AD1774" i="42"/>
  <c r="AD1773" i="42"/>
  <c r="AD1772" i="42"/>
  <c r="AD1771" i="42"/>
  <c r="AD1770" i="42"/>
  <c r="AD1769" i="42"/>
  <c r="AD1768" i="42"/>
  <c r="AD1767" i="42"/>
  <c r="AD1766" i="42"/>
  <c r="AD1765" i="42"/>
  <c r="AD1764" i="42"/>
  <c r="AD1763" i="42"/>
  <c r="AD1762" i="42"/>
  <c r="AD1761" i="42"/>
  <c r="AD1760" i="42"/>
  <c r="AD1759" i="42"/>
  <c r="AD1758" i="42"/>
  <c r="AD1757" i="42"/>
  <c r="AD1756" i="42"/>
  <c r="AD1755" i="42"/>
  <c r="AD1754" i="42"/>
  <c r="AD1753" i="42"/>
  <c r="AD1752" i="42"/>
  <c r="AD1751" i="42"/>
  <c r="AD1750" i="42"/>
  <c r="AD1749" i="42"/>
  <c r="AD1748" i="42"/>
  <c r="AD1747" i="42"/>
  <c r="AD1746" i="42"/>
  <c r="AD1745" i="42"/>
  <c r="AD1744" i="42"/>
  <c r="AD1743" i="42"/>
  <c r="AD1742" i="42"/>
  <c r="AD1741" i="42"/>
  <c r="AD1740" i="42"/>
  <c r="AD1739" i="42"/>
  <c r="AD1738" i="42"/>
  <c r="AD1737" i="42"/>
  <c r="AD1736" i="42"/>
  <c r="AD1735" i="42"/>
  <c r="AD1734" i="42"/>
  <c r="AD1733" i="42"/>
  <c r="AD1732" i="42"/>
  <c r="AD1731" i="42"/>
  <c r="AD1730" i="42"/>
  <c r="AD1729" i="42"/>
  <c r="AD1728" i="42"/>
  <c r="AD1727" i="42"/>
  <c r="AD1726" i="42"/>
  <c r="AD1725" i="42"/>
  <c r="AD1724" i="42"/>
  <c r="AD1723" i="42"/>
  <c r="AD1722" i="42"/>
  <c r="AD1721" i="42"/>
  <c r="AD1720" i="42"/>
  <c r="AD1719" i="42"/>
  <c r="AD1718" i="42"/>
  <c r="AD1717" i="42"/>
  <c r="AD1716" i="42"/>
  <c r="AD1715" i="42"/>
  <c r="AD1714" i="42"/>
  <c r="AD1713" i="42"/>
  <c r="AD1712" i="42"/>
  <c r="AD1711" i="42"/>
  <c r="AD1710" i="42"/>
  <c r="AD1709" i="42"/>
  <c r="AD1708" i="42"/>
  <c r="AD1707" i="42"/>
  <c r="AD1706" i="42"/>
  <c r="AD1705" i="42"/>
  <c r="AD1704" i="42"/>
  <c r="AD1703" i="42"/>
  <c r="AD1702" i="42"/>
  <c r="AD1701" i="42"/>
  <c r="AD1700" i="42"/>
  <c r="AD1699" i="42"/>
  <c r="AD1698" i="42"/>
  <c r="AD1697" i="42"/>
  <c r="AD1696" i="42"/>
  <c r="AD1695" i="42"/>
  <c r="AD1694" i="42"/>
  <c r="AD1693" i="42"/>
  <c r="AD1692" i="42"/>
  <c r="AD1691" i="42"/>
  <c r="AD1690" i="42"/>
  <c r="AD1689" i="42"/>
  <c r="AD1688" i="42"/>
  <c r="AD1687" i="42"/>
  <c r="AD1686" i="42"/>
  <c r="AD1685" i="42"/>
  <c r="AD1684" i="42"/>
  <c r="AD1683" i="42"/>
  <c r="AD1682" i="42"/>
  <c r="AD1681" i="42"/>
  <c r="AD1680" i="42"/>
  <c r="AD1679" i="42"/>
  <c r="AD1678" i="42"/>
  <c r="AD1677" i="42"/>
  <c r="AD1676" i="42"/>
  <c r="AD1675" i="42"/>
  <c r="AD1674" i="42"/>
  <c r="AD1673" i="42"/>
  <c r="AD1672" i="42"/>
  <c r="AD1671" i="42"/>
  <c r="AD1670" i="42"/>
  <c r="AD1669" i="42"/>
  <c r="AD1668" i="42"/>
  <c r="AD1667" i="42"/>
  <c r="AD1666" i="42"/>
  <c r="AD1665" i="42"/>
  <c r="AD1664" i="42"/>
  <c r="AD1663" i="42"/>
  <c r="AD1662" i="42"/>
  <c r="AD1661" i="42"/>
  <c r="AD1660" i="42"/>
  <c r="AD1659" i="42"/>
  <c r="AD1658" i="42"/>
  <c r="AD1657" i="42"/>
  <c r="AD1656" i="42"/>
  <c r="AD1655" i="42"/>
  <c r="AD1654" i="42"/>
  <c r="AD1653" i="42"/>
  <c r="AD1652" i="42"/>
  <c r="AD1651" i="42"/>
  <c r="AD1650" i="42"/>
  <c r="AD1649" i="42"/>
  <c r="AD1648" i="42"/>
  <c r="AD1647" i="42"/>
  <c r="AD1646" i="42"/>
  <c r="AD1645" i="42"/>
  <c r="AD1644" i="42"/>
  <c r="AD1643" i="42"/>
  <c r="AD1642" i="42"/>
  <c r="AD1641" i="42"/>
  <c r="AD1640" i="42"/>
  <c r="AD1639" i="42"/>
  <c r="AD1638" i="42"/>
  <c r="AD1637" i="42"/>
  <c r="AD1636" i="42"/>
  <c r="AD1635" i="42"/>
  <c r="AD1634" i="42"/>
  <c r="AD1633" i="42"/>
  <c r="AD1632" i="42"/>
  <c r="AD1631" i="42"/>
  <c r="AD1630" i="42"/>
  <c r="AD1629" i="42"/>
  <c r="AD1628" i="42"/>
  <c r="AD1627" i="42"/>
  <c r="AD1626" i="42"/>
  <c r="AD1625" i="42"/>
  <c r="AD1624" i="42"/>
  <c r="AD1623" i="42"/>
  <c r="AD1622" i="42"/>
  <c r="AD1621" i="42"/>
  <c r="AD1620" i="42"/>
  <c r="AD1619" i="42"/>
  <c r="AD1618" i="42"/>
  <c r="AD1617" i="42"/>
  <c r="AD1616" i="42"/>
  <c r="AD1615" i="42"/>
  <c r="AD1614" i="42"/>
  <c r="AD1613" i="42"/>
  <c r="AD1612" i="42"/>
  <c r="AD1611" i="42"/>
  <c r="AD1610" i="42"/>
  <c r="AD1609" i="42"/>
  <c r="AD1608" i="42"/>
  <c r="AD1607" i="42"/>
  <c r="AD1606" i="42"/>
  <c r="AD1605" i="42"/>
  <c r="AD1604" i="42"/>
  <c r="AD1603" i="42"/>
  <c r="AD1602" i="42"/>
  <c r="AD1601" i="42"/>
  <c r="AD1600" i="42"/>
  <c r="AD1599" i="42"/>
  <c r="AD1598" i="42"/>
  <c r="AD1597" i="42"/>
  <c r="AD1596" i="42"/>
  <c r="AD1595" i="42"/>
  <c r="AD1594" i="42"/>
  <c r="AD1593" i="42"/>
  <c r="AD1592" i="42"/>
  <c r="AD1591" i="42"/>
  <c r="AD1590" i="42"/>
  <c r="AD1589" i="42"/>
  <c r="AD1588" i="42"/>
  <c r="AD1587" i="42"/>
  <c r="AD1586" i="42"/>
  <c r="AD1585" i="42"/>
  <c r="AD1584" i="42"/>
  <c r="AD1583" i="42"/>
  <c r="AD1582" i="42"/>
  <c r="AD1581" i="42"/>
  <c r="AD1580" i="42"/>
  <c r="AD1579" i="42"/>
  <c r="AD1578" i="42"/>
  <c r="AD1577" i="42"/>
  <c r="AD1576" i="42"/>
  <c r="AD1575" i="42"/>
  <c r="AD1574" i="42"/>
  <c r="AD1573" i="42"/>
  <c r="AD1572" i="42"/>
  <c r="AD1571" i="42"/>
  <c r="AD1570" i="42"/>
  <c r="AD1569" i="42"/>
  <c r="AD1568" i="42"/>
  <c r="AD1567" i="42"/>
  <c r="AD1566" i="42"/>
  <c r="AD1565" i="42"/>
  <c r="AD1564" i="42"/>
  <c r="AD1563" i="42"/>
  <c r="AD1562" i="42"/>
  <c r="AD1561" i="42"/>
  <c r="AD1560" i="42"/>
  <c r="AD1559" i="42"/>
  <c r="AD1558" i="42"/>
  <c r="AD1557" i="42"/>
  <c r="AD1556" i="42"/>
  <c r="AD1555" i="42"/>
  <c r="AD1554" i="42"/>
  <c r="AD1553" i="42"/>
  <c r="AD1552" i="42"/>
  <c r="AD1551" i="42"/>
  <c r="AD1550" i="42"/>
  <c r="AD1549" i="42"/>
  <c r="AD1548" i="42"/>
  <c r="AD1547" i="42"/>
  <c r="AD1546" i="42"/>
  <c r="AD1545" i="42"/>
  <c r="AD1544" i="42"/>
  <c r="AD1543" i="42"/>
  <c r="AD1542" i="42"/>
  <c r="AD1541" i="42"/>
  <c r="AD1540" i="42"/>
  <c r="AD1539" i="42"/>
  <c r="AD1538" i="42"/>
  <c r="AD1537" i="42"/>
  <c r="AD1536" i="42"/>
  <c r="AD1535" i="42"/>
  <c r="AD1534" i="42"/>
  <c r="AD1533" i="42"/>
  <c r="AD1532" i="42"/>
  <c r="AD1531" i="42"/>
  <c r="AD1530" i="42"/>
  <c r="AD1529" i="42"/>
  <c r="AD1528" i="42"/>
  <c r="AD1527" i="42"/>
  <c r="AD1526" i="42"/>
  <c r="AD1525" i="42"/>
  <c r="AD1524" i="42"/>
  <c r="AD1523" i="42"/>
  <c r="AD1522" i="42"/>
  <c r="AD1521" i="42"/>
  <c r="AD1520" i="42"/>
  <c r="AD1519" i="42"/>
  <c r="AD1518" i="42"/>
  <c r="AD1517" i="42"/>
  <c r="AD1516" i="42"/>
  <c r="AD1515" i="42"/>
  <c r="AD1514" i="42"/>
  <c r="AD1513" i="42"/>
  <c r="AD1512" i="42"/>
  <c r="AD1511" i="42"/>
  <c r="AD1510" i="42"/>
  <c r="AD1509" i="42"/>
  <c r="AD1508" i="42"/>
  <c r="AD1507" i="42"/>
  <c r="AD1506" i="42"/>
  <c r="AD1505" i="42"/>
  <c r="AD1504" i="42"/>
  <c r="AD1503" i="42"/>
  <c r="AD1502" i="42"/>
  <c r="AD1501" i="42"/>
  <c r="AD1500" i="42"/>
  <c r="AD1499" i="42"/>
  <c r="AD1498" i="42"/>
  <c r="AD1497" i="42"/>
  <c r="AD1496" i="42"/>
  <c r="AD1495" i="42"/>
  <c r="AD1494" i="42"/>
  <c r="AD1493" i="42"/>
  <c r="AD1492" i="42"/>
  <c r="AD1491" i="42"/>
  <c r="AD1490" i="42"/>
  <c r="AD1489" i="42"/>
  <c r="AD1488" i="42"/>
  <c r="AD1487" i="42"/>
  <c r="AD1486" i="42"/>
  <c r="AD1485" i="42"/>
  <c r="AD1484" i="42"/>
  <c r="AD1483" i="42"/>
  <c r="AD1482" i="42"/>
  <c r="AD1481" i="42"/>
  <c r="AD1480" i="42"/>
  <c r="AD1479" i="42"/>
  <c r="AD1478" i="42"/>
  <c r="AD1477" i="42"/>
  <c r="AD1476" i="42"/>
  <c r="AD1475" i="42"/>
  <c r="AD1474" i="42"/>
  <c r="AD1473" i="42"/>
  <c r="AD1472" i="42"/>
  <c r="AD1471" i="42"/>
  <c r="AD1470" i="42"/>
  <c r="AD1469" i="42"/>
  <c r="AD1468" i="42"/>
  <c r="AD1467" i="42"/>
  <c r="AD1466" i="42"/>
  <c r="AD1465" i="42"/>
  <c r="AD1464" i="42"/>
  <c r="AD1463" i="42"/>
  <c r="AD1462" i="42"/>
  <c r="AD1461" i="42"/>
  <c r="AD1460" i="42"/>
  <c r="AD1459" i="42"/>
  <c r="AD1458" i="42"/>
  <c r="AD1457" i="42"/>
  <c r="AD1456" i="42"/>
  <c r="AD1455" i="42"/>
  <c r="AD1454" i="42"/>
  <c r="AD1453" i="42"/>
  <c r="AD1452" i="42"/>
  <c r="AD1451" i="42"/>
  <c r="AD1450" i="42"/>
  <c r="AD1449" i="42"/>
  <c r="AD1448" i="42"/>
  <c r="AD1447" i="42"/>
  <c r="AD1446" i="42"/>
  <c r="AD1445" i="42"/>
  <c r="AD1444" i="42"/>
  <c r="AD1443" i="42"/>
  <c r="AD1442" i="42"/>
  <c r="AD1441" i="42"/>
  <c r="AD1440" i="42"/>
  <c r="AD1439" i="42"/>
  <c r="AD1438" i="42"/>
  <c r="AD1437" i="42"/>
  <c r="AD1436" i="42"/>
  <c r="AD1435" i="42"/>
  <c r="AD1434" i="42"/>
  <c r="AD1433" i="42"/>
  <c r="AD1432" i="42"/>
  <c r="AD1431" i="42"/>
  <c r="AD1430" i="42"/>
  <c r="AD1429" i="42"/>
  <c r="AD1428" i="42"/>
  <c r="AD1427" i="42"/>
  <c r="AD1426" i="42"/>
  <c r="AD1425" i="42"/>
  <c r="AD1424" i="42"/>
  <c r="AD1423" i="42"/>
  <c r="AD1422" i="42"/>
  <c r="AD1421" i="42"/>
  <c r="AD1420" i="42"/>
  <c r="AD1419" i="42"/>
  <c r="AD1418" i="42"/>
  <c r="AD1417" i="42"/>
  <c r="AD1416" i="42"/>
  <c r="AD1415" i="42"/>
  <c r="AD1414" i="42"/>
  <c r="AD1413" i="42"/>
  <c r="AD1412" i="42"/>
  <c r="AD1411" i="42"/>
  <c r="AD1410" i="42"/>
  <c r="AD1409" i="42"/>
  <c r="AD1408" i="42"/>
  <c r="AD1407" i="42"/>
  <c r="AD1406" i="42"/>
  <c r="AD1405" i="42"/>
  <c r="AD1404" i="42"/>
  <c r="AD1403" i="42"/>
  <c r="AD1402" i="42"/>
  <c r="AD1401" i="42"/>
  <c r="AD1400" i="42"/>
  <c r="AD1399" i="42"/>
  <c r="AD1398" i="42"/>
  <c r="AD1397" i="42"/>
  <c r="AD1396" i="42"/>
  <c r="AD1395" i="42"/>
  <c r="AD1394" i="42"/>
  <c r="AD1393" i="42"/>
  <c r="AD1392" i="42"/>
  <c r="AD1391" i="42"/>
  <c r="AD1390" i="42"/>
  <c r="AD1389" i="42"/>
  <c r="AD1388" i="42"/>
  <c r="AD1387" i="42"/>
  <c r="AD1386" i="42"/>
  <c r="AD1385" i="42"/>
  <c r="AD1384" i="42"/>
  <c r="AD1383" i="42"/>
  <c r="AD1382" i="42"/>
  <c r="AD1381" i="42"/>
  <c r="AD1380" i="42"/>
  <c r="AD1379" i="42"/>
  <c r="AD1378" i="42"/>
  <c r="AD1377" i="42"/>
  <c r="AD1376" i="42"/>
  <c r="AD1375" i="42"/>
  <c r="AD1374" i="42"/>
  <c r="AD1373" i="42"/>
  <c r="AD1372" i="42"/>
  <c r="AD1371" i="42"/>
  <c r="AD1370" i="42"/>
  <c r="AD1369" i="42"/>
  <c r="AD1368" i="42"/>
  <c r="AD1367" i="42"/>
  <c r="AD1366" i="42"/>
  <c r="AD1365" i="42"/>
  <c r="AD1364" i="42"/>
  <c r="AD1363" i="42"/>
  <c r="AD1362" i="42"/>
  <c r="AD1361" i="42"/>
  <c r="AD1360" i="42"/>
  <c r="AD1359" i="42"/>
  <c r="AD1358" i="42"/>
  <c r="AD1357" i="42"/>
  <c r="AD1356" i="42"/>
  <c r="AD1355" i="42"/>
  <c r="AD1354" i="42"/>
  <c r="AD1353" i="42"/>
  <c r="AD1352" i="42"/>
  <c r="AD1351" i="42"/>
  <c r="AD1350" i="42"/>
  <c r="AD1349" i="42"/>
  <c r="AD1348" i="42"/>
  <c r="AD1347" i="42"/>
  <c r="AD1346" i="42"/>
  <c r="AD1345" i="42"/>
  <c r="AD1344" i="42"/>
  <c r="AD1343" i="42"/>
  <c r="AD1342" i="42"/>
  <c r="AD1341" i="42"/>
  <c r="AD1340" i="42"/>
  <c r="AD1339" i="42"/>
  <c r="AD1338" i="42"/>
  <c r="AD1337" i="42"/>
  <c r="AD1336" i="42"/>
  <c r="AD1335" i="42"/>
  <c r="AD1334" i="42"/>
  <c r="AD1333" i="42"/>
  <c r="AD1332" i="42"/>
  <c r="AD1331" i="42"/>
  <c r="AD1330" i="42"/>
  <c r="AD1329" i="42"/>
  <c r="AD1328" i="42"/>
  <c r="AD1327" i="42"/>
  <c r="AD1326" i="42"/>
  <c r="AD1325" i="42"/>
  <c r="AD1324" i="42"/>
  <c r="AD1323" i="42"/>
  <c r="AD1322" i="42"/>
  <c r="AD1321" i="42"/>
  <c r="AD1320" i="42"/>
  <c r="AD1319" i="42"/>
  <c r="AD1318" i="42"/>
  <c r="AD1317" i="42"/>
  <c r="AD1316" i="42"/>
  <c r="AD1315" i="42"/>
  <c r="AD1314" i="42"/>
  <c r="AD1313" i="42"/>
  <c r="AD1312" i="42"/>
  <c r="AD1311" i="42"/>
  <c r="AD1310" i="42"/>
  <c r="AD1309" i="42"/>
  <c r="AD1308" i="42"/>
  <c r="AD1307" i="42"/>
  <c r="AD1306" i="42"/>
  <c r="AD1305" i="42"/>
  <c r="AD1304" i="42"/>
  <c r="AD1303" i="42"/>
  <c r="AD1302" i="42"/>
  <c r="AD1301" i="42"/>
  <c r="AD1300" i="42"/>
  <c r="AD1299" i="42"/>
  <c r="AD1298" i="42"/>
  <c r="AD1297" i="42"/>
  <c r="AD1296" i="42"/>
  <c r="AD1295" i="42"/>
  <c r="AD1294" i="42"/>
  <c r="AD1293" i="42"/>
  <c r="AD1292" i="42"/>
  <c r="AD1291" i="42"/>
  <c r="AD1290" i="42"/>
  <c r="AD1289" i="42"/>
  <c r="AD1288" i="42"/>
  <c r="AD1287" i="42"/>
  <c r="AD1286" i="42"/>
  <c r="AD1285" i="42"/>
  <c r="AD1284" i="42"/>
  <c r="AD1283" i="42"/>
  <c r="AD1282" i="42"/>
  <c r="AD1281" i="42"/>
  <c r="AD1280" i="42"/>
  <c r="AD1279" i="42"/>
  <c r="AD1278" i="42"/>
  <c r="AD1277" i="42"/>
  <c r="AD1276" i="42"/>
  <c r="AD1275" i="42"/>
  <c r="AD1274" i="42"/>
  <c r="AD1273" i="42"/>
  <c r="AD1272" i="42"/>
  <c r="AD1271" i="42"/>
  <c r="AD1270" i="42"/>
  <c r="AD1269" i="42"/>
  <c r="AD1268" i="42"/>
  <c r="AD1267" i="42"/>
  <c r="AD1266" i="42"/>
  <c r="AD1265" i="42"/>
  <c r="AD1264" i="42"/>
  <c r="AD1263" i="42"/>
  <c r="AD1262" i="42"/>
  <c r="AD1261" i="42"/>
  <c r="AD1260" i="42"/>
  <c r="AD1259" i="42"/>
  <c r="AD1258" i="42"/>
  <c r="AD1257" i="42"/>
  <c r="AD1256" i="42"/>
  <c r="AD1255" i="42"/>
  <c r="AD1254" i="42"/>
  <c r="AD1253" i="42"/>
  <c r="AD1252" i="42"/>
  <c r="AD1251" i="42"/>
  <c r="AD1250" i="42"/>
  <c r="AD1249" i="42"/>
  <c r="AD1248" i="42"/>
  <c r="AD1247" i="42"/>
  <c r="AD1246" i="42"/>
  <c r="AD1245" i="42"/>
  <c r="AD1244" i="42"/>
  <c r="AD1243" i="42"/>
  <c r="AD1242" i="42"/>
  <c r="AD1241" i="42"/>
  <c r="AD1240" i="42"/>
  <c r="AD1239" i="42"/>
  <c r="AD1238" i="42"/>
  <c r="AD1237" i="42"/>
  <c r="AD1236" i="42"/>
  <c r="AD1235" i="42"/>
  <c r="AD1234" i="42"/>
  <c r="AD1233" i="42"/>
  <c r="AD1232" i="42"/>
  <c r="AD1231" i="42"/>
  <c r="AD1230" i="42"/>
  <c r="AD1229" i="42"/>
  <c r="AD1228" i="42"/>
  <c r="AD1227" i="42"/>
  <c r="AD1226" i="42"/>
  <c r="AD1225" i="42"/>
  <c r="AD1224" i="42"/>
  <c r="AD1223" i="42"/>
  <c r="AD1222" i="42"/>
  <c r="AD1221" i="42"/>
  <c r="AD1220" i="42"/>
  <c r="AD1219" i="42"/>
  <c r="AD1218" i="42"/>
  <c r="AD1217" i="42"/>
  <c r="AD1216" i="42"/>
  <c r="AD1215" i="42"/>
  <c r="AD1214" i="42"/>
  <c r="AD1213" i="42"/>
  <c r="AD1212" i="42"/>
  <c r="AD1211" i="42"/>
  <c r="AD1210" i="42"/>
  <c r="AD1209" i="42"/>
  <c r="AD1208" i="42"/>
  <c r="AD1207" i="42"/>
  <c r="AD1206" i="42"/>
  <c r="AD1205" i="42"/>
  <c r="AD1204" i="42"/>
  <c r="AD1203" i="42"/>
  <c r="AD1202" i="42"/>
  <c r="AD1201" i="42"/>
  <c r="AD1200" i="42"/>
  <c r="AD1199" i="42"/>
  <c r="AD1198" i="42"/>
  <c r="AD1197" i="42"/>
  <c r="AD1196" i="42"/>
  <c r="AD1195" i="42"/>
  <c r="AD1194" i="42"/>
  <c r="AD1193" i="42"/>
  <c r="AD1192" i="42"/>
  <c r="AD1191" i="42"/>
  <c r="AD1190" i="42"/>
  <c r="AD1189" i="42"/>
  <c r="AD1188" i="42"/>
  <c r="AD1187" i="42"/>
  <c r="AD1186" i="42"/>
  <c r="AD1185" i="42"/>
  <c r="AD1184" i="42"/>
  <c r="AD1183" i="42"/>
  <c r="AD1182" i="42"/>
  <c r="AD1181" i="42"/>
  <c r="AD1180" i="42"/>
  <c r="AD1179" i="42"/>
  <c r="AD1178" i="42"/>
  <c r="AD1177" i="42"/>
  <c r="AD1176" i="42"/>
  <c r="AD1175" i="42"/>
  <c r="AD1174" i="42"/>
  <c r="AD1173" i="42"/>
  <c r="AD1172" i="42"/>
  <c r="AD1171" i="42"/>
  <c r="AD1170" i="42"/>
  <c r="AD1169" i="42"/>
  <c r="AD1168" i="42"/>
  <c r="AD1167" i="42"/>
  <c r="AD1166" i="42"/>
  <c r="AD1165" i="42"/>
  <c r="AD1164" i="42"/>
  <c r="AD1163" i="42"/>
  <c r="AD1162" i="42"/>
  <c r="AD1161" i="42"/>
  <c r="AD1160" i="42"/>
  <c r="AD1159" i="42"/>
  <c r="AD1158" i="42"/>
  <c r="AD1157" i="42"/>
  <c r="AD1156" i="42"/>
  <c r="AD1155" i="42"/>
  <c r="AD1154" i="42"/>
  <c r="AD1153" i="42"/>
  <c r="AD1152" i="42"/>
  <c r="AD1151" i="42"/>
  <c r="AD1150" i="42"/>
  <c r="AD1149" i="42"/>
  <c r="AD1148" i="42"/>
  <c r="AD1147" i="42"/>
  <c r="AD1146" i="42"/>
  <c r="AD1145" i="42"/>
  <c r="AD1144" i="42"/>
  <c r="AD1143" i="42"/>
  <c r="AD1142" i="42"/>
  <c r="AD1141" i="42"/>
  <c r="AD1140" i="42"/>
  <c r="AD1139" i="42"/>
  <c r="AD1138" i="42"/>
  <c r="AD1137" i="42"/>
  <c r="AD1136" i="42"/>
  <c r="AD1135" i="42"/>
  <c r="AD1134" i="42"/>
  <c r="AD1133" i="42"/>
  <c r="AD1132" i="42"/>
  <c r="AD1131" i="42"/>
  <c r="AD1130" i="42"/>
  <c r="AD1129" i="42"/>
  <c r="AD1128" i="42"/>
  <c r="AD1127" i="42"/>
  <c r="AD1126" i="42"/>
  <c r="AD1125" i="42"/>
  <c r="AD1124" i="42"/>
  <c r="AD1123" i="42"/>
  <c r="AD1122" i="42"/>
  <c r="AD1121" i="42"/>
  <c r="AD1120" i="42"/>
  <c r="AD1119" i="42"/>
  <c r="AD1118" i="42"/>
  <c r="AD1117" i="42"/>
  <c r="AD1116" i="42"/>
  <c r="AD1115" i="42"/>
  <c r="AD1114" i="42"/>
  <c r="AD1113" i="42"/>
  <c r="AD1112" i="42"/>
  <c r="AD1111" i="42"/>
  <c r="AD1110" i="42"/>
  <c r="AD1109" i="42"/>
  <c r="AD1108" i="42"/>
  <c r="AD1107" i="42"/>
  <c r="AD1106" i="42"/>
  <c r="AD1105" i="42"/>
  <c r="AD1104" i="42"/>
  <c r="AD1103" i="42"/>
  <c r="AD1102" i="42"/>
  <c r="AD1101" i="42"/>
  <c r="AD1100" i="42"/>
  <c r="AD1099" i="42"/>
  <c r="AD1098" i="42"/>
  <c r="AD1097" i="42"/>
  <c r="AD1096" i="42"/>
  <c r="AD1095" i="42"/>
  <c r="AD1094" i="42"/>
  <c r="AD1093" i="42"/>
  <c r="AD1092" i="42"/>
  <c r="AD1091" i="42"/>
  <c r="AD1090" i="42"/>
  <c r="AD1089" i="42"/>
  <c r="AD1088" i="42"/>
  <c r="AD1087" i="42"/>
  <c r="AD1086" i="42"/>
  <c r="AD1085" i="42"/>
  <c r="AD1084" i="42"/>
  <c r="AD1083" i="42"/>
  <c r="AD1082" i="42"/>
  <c r="AD1081" i="42"/>
  <c r="AD1080" i="42"/>
  <c r="AD1079" i="42"/>
  <c r="AD1078" i="42"/>
  <c r="AD1077" i="42"/>
  <c r="AD1076" i="42"/>
  <c r="AD1075" i="42"/>
  <c r="AD1074" i="42"/>
  <c r="AD1073" i="42"/>
  <c r="AD1072" i="42"/>
  <c r="AD1071" i="42"/>
  <c r="AD1070" i="42"/>
  <c r="AD1069" i="42"/>
  <c r="AD1068" i="42"/>
  <c r="AD1067" i="42"/>
  <c r="AD1066" i="42"/>
  <c r="AD1065" i="42"/>
  <c r="AD1064" i="42"/>
  <c r="AD1063" i="42"/>
  <c r="AD1062" i="42"/>
  <c r="AD1061" i="42"/>
  <c r="AD1060" i="42"/>
  <c r="AD1059" i="42"/>
  <c r="AD1058" i="42"/>
  <c r="AD1057" i="42"/>
  <c r="AD1056" i="42"/>
  <c r="AD1055" i="42"/>
  <c r="AD1054" i="42"/>
  <c r="AD1053" i="42"/>
  <c r="AD1052" i="42"/>
  <c r="AD1051" i="42"/>
  <c r="AD1050" i="42"/>
  <c r="AD1049" i="42"/>
  <c r="AD1048" i="42"/>
  <c r="AD1047" i="42"/>
  <c r="AD1046" i="42"/>
  <c r="AD1045" i="42"/>
  <c r="AD1044" i="42"/>
  <c r="AD1043" i="42"/>
  <c r="AD1042" i="42"/>
  <c r="AD1041" i="42"/>
  <c r="AD1040" i="42"/>
  <c r="AD1039" i="42"/>
  <c r="AD1038" i="42"/>
  <c r="AD1037" i="42"/>
  <c r="AD1036" i="42"/>
  <c r="AD1035" i="42"/>
  <c r="AD1034" i="42"/>
  <c r="AD1033" i="42"/>
  <c r="AD1032" i="42"/>
  <c r="AD1031" i="42"/>
  <c r="AD1030" i="42"/>
  <c r="AD1029" i="42"/>
  <c r="AD1028" i="42"/>
  <c r="AD1027" i="42"/>
  <c r="AD1026" i="42"/>
  <c r="AD1025" i="42"/>
  <c r="AD1024" i="42"/>
  <c r="AD1023" i="42"/>
  <c r="AD1022" i="42"/>
  <c r="AD1021" i="42"/>
  <c r="AD1020" i="42"/>
  <c r="AD1019" i="42"/>
  <c r="AD1018" i="42"/>
  <c r="AD1017" i="42"/>
  <c r="AD1016" i="42"/>
  <c r="AD1015" i="42"/>
  <c r="AD1014" i="42"/>
  <c r="AD1013" i="42"/>
  <c r="AD1012" i="42"/>
  <c r="AD1011" i="42"/>
  <c r="AD1010" i="42"/>
  <c r="AD1009" i="42"/>
  <c r="AD1008" i="42"/>
  <c r="AD1007" i="42"/>
  <c r="AD1006" i="42"/>
  <c r="AD1005" i="42"/>
  <c r="AD1004" i="42"/>
  <c r="AD1003" i="42"/>
  <c r="AD1002" i="42"/>
  <c r="AD1001" i="42"/>
  <c r="AD1000" i="42"/>
  <c r="AD999" i="42"/>
  <c r="AD998" i="42"/>
  <c r="AD997" i="42"/>
  <c r="AD996" i="42"/>
  <c r="AD995" i="42"/>
  <c r="AD994" i="42"/>
  <c r="AD993" i="42"/>
  <c r="AD992" i="42"/>
  <c r="AD991" i="42"/>
  <c r="AD990" i="42"/>
  <c r="AD989" i="42"/>
  <c r="AD988" i="42"/>
  <c r="AD987" i="42"/>
  <c r="AD986" i="42"/>
  <c r="AD985" i="42"/>
  <c r="AD984" i="42"/>
  <c r="AD983" i="42"/>
  <c r="AD982" i="42"/>
  <c r="AD981" i="42"/>
  <c r="AD980" i="42"/>
  <c r="AD979" i="42"/>
  <c r="AD978" i="42"/>
  <c r="AD977" i="42"/>
  <c r="AD976" i="42"/>
  <c r="AD975" i="42"/>
  <c r="AD974" i="42"/>
  <c r="AD973" i="42"/>
  <c r="AD972" i="42"/>
  <c r="AD971" i="42"/>
  <c r="AD970" i="42"/>
  <c r="AD969" i="42"/>
  <c r="AD968" i="42"/>
  <c r="AD967" i="42"/>
  <c r="AD966" i="42"/>
  <c r="AD965" i="42"/>
  <c r="AD964" i="42"/>
  <c r="AD963" i="42"/>
  <c r="AD962" i="42"/>
  <c r="AD961" i="42"/>
  <c r="AD960" i="42"/>
  <c r="AD959" i="42"/>
  <c r="AD958" i="42"/>
  <c r="AD957" i="42"/>
  <c r="AD956" i="42"/>
  <c r="AD955" i="42"/>
  <c r="AD954" i="42"/>
  <c r="AD953" i="42"/>
  <c r="AD952" i="42"/>
  <c r="AD951" i="42"/>
  <c r="AD950" i="42"/>
  <c r="AD949" i="42"/>
  <c r="AD948" i="42"/>
  <c r="AD947" i="42"/>
  <c r="AD946" i="42"/>
  <c r="AD945" i="42"/>
  <c r="AD944" i="42"/>
  <c r="AD943" i="42"/>
  <c r="AD942" i="42"/>
  <c r="AD941" i="42"/>
  <c r="AD940" i="42"/>
  <c r="AD939" i="42"/>
  <c r="AD938" i="42"/>
  <c r="AD937" i="42"/>
  <c r="AD936" i="42"/>
  <c r="AD935" i="42"/>
  <c r="AD934" i="42"/>
  <c r="AD933" i="42"/>
  <c r="AD932" i="42"/>
  <c r="AD931" i="42"/>
  <c r="AD930" i="42"/>
  <c r="AD929" i="42"/>
  <c r="AD928" i="42"/>
  <c r="AD927" i="42"/>
  <c r="AD926" i="42"/>
  <c r="AD925" i="42"/>
  <c r="AD924" i="42"/>
  <c r="AD923" i="42"/>
  <c r="AD922" i="42"/>
  <c r="AD921" i="42"/>
  <c r="AD920" i="42"/>
  <c r="AD919" i="42"/>
  <c r="AD918" i="42"/>
  <c r="AD917" i="42"/>
  <c r="AD916" i="42"/>
  <c r="AD915" i="42"/>
  <c r="AD914" i="42"/>
  <c r="AD913" i="42"/>
  <c r="AD912" i="42"/>
  <c r="AD911" i="42"/>
  <c r="AD910" i="42"/>
  <c r="AD909" i="42"/>
  <c r="AD908" i="42"/>
  <c r="AD907" i="42"/>
  <c r="AD906" i="42"/>
  <c r="AD905" i="42"/>
  <c r="AD904" i="42"/>
  <c r="AD903" i="42"/>
  <c r="AD902" i="42"/>
  <c r="AD901" i="42"/>
  <c r="AD900" i="42"/>
  <c r="AD899" i="42"/>
  <c r="AD898" i="42"/>
  <c r="AD897" i="42"/>
  <c r="AD896" i="42"/>
  <c r="AD895" i="42"/>
  <c r="AD894" i="42"/>
  <c r="AD893" i="42"/>
  <c r="AD892" i="42"/>
  <c r="AD891" i="42"/>
  <c r="AD890" i="42"/>
  <c r="AD889" i="42"/>
  <c r="AD888" i="42"/>
  <c r="AD887" i="42"/>
  <c r="AD886" i="42"/>
  <c r="AD885" i="42"/>
  <c r="AD884" i="42"/>
  <c r="AD883" i="42"/>
  <c r="AD882" i="42"/>
  <c r="AD881" i="42"/>
  <c r="AD880" i="42"/>
  <c r="AD879" i="42"/>
  <c r="AD878" i="42"/>
  <c r="AD877" i="42"/>
  <c r="AD876" i="42"/>
  <c r="AD875" i="42"/>
  <c r="AD874" i="42"/>
  <c r="AD873" i="42"/>
  <c r="AD872" i="42"/>
  <c r="AD871" i="42"/>
  <c r="AD870" i="42"/>
  <c r="AD869" i="42"/>
  <c r="AD868" i="42"/>
  <c r="AD867" i="42"/>
  <c r="AD866" i="42"/>
  <c r="AD865" i="42"/>
  <c r="AD864" i="42"/>
  <c r="AD863" i="42"/>
  <c r="AD862" i="42"/>
  <c r="AD861" i="42"/>
  <c r="AD860" i="42"/>
  <c r="AD859" i="42"/>
  <c r="AD858" i="42"/>
  <c r="AD857" i="42"/>
  <c r="AD856" i="42"/>
  <c r="AD855" i="42"/>
  <c r="AD854" i="42"/>
  <c r="AD853" i="42"/>
  <c r="AD852" i="42"/>
  <c r="AD851" i="42"/>
  <c r="AD850" i="42"/>
  <c r="AD849" i="42"/>
  <c r="AD848" i="42"/>
  <c r="AD847" i="42"/>
  <c r="AD846" i="42"/>
  <c r="AD845" i="42"/>
  <c r="AD844" i="42"/>
  <c r="AD843" i="42"/>
  <c r="AD842" i="42"/>
  <c r="AD841" i="42"/>
  <c r="AD840" i="42"/>
  <c r="AD839" i="42"/>
  <c r="AD838" i="42"/>
  <c r="AD837" i="42"/>
  <c r="AD836" i="42"/>
  <c r="AD835" i="42"/>
  <c r="AD834" i="42"/>
  <c r="AD833" i="42"/>
  <c r="AD832" i="42"/>
  <c r="AD831" i="42"/>
  <c r="AD830" i="42"/>
  <c r="AD829" i="42"/>
  <c r="AD828" i="42"/>
  <c r="AD827" i="42"/>
  <c r="AD826" i="42"/>
  <c r="AD825" i="42"/>
  <c r="AD824" i="42"/>
  <c r="AD823" i="42"/>
  <c r="AD822" i="42"/>
  <c r="AD821" i="42"/>
  <c r="AD820" i="42"/>
  <c r="AD819" i="42"/>
  <c r="AD818" i="42"/>
  <c r="AD817" i="42"/>
  <c r="AD816" i="42"/>
  <c r="AD815" i="42"/>
  <c r="AD814" i="42"/>
  <c r="AD813" i="42"/>
  <c r="AD812" i="42"/>
  <c r="AD811" i="42"/>
  <c r="AD810" i="42"/>
  <c r="AD809" i="42"/>
  <c r="AD808" i="42"/>
  <c r="AD807" i="42"/>
  <c r="AD806" i="42"/>
  <c r="AD805" i="42"/>
  <c r="AD804" i="42"/>
  <c r="AD803" i="42"/>
  <c r="AD802" i="42"/>
  <c r="AD801" i="42"/>
  <c r="AD800" i="42"/>
  <c r="AD799" i="42"/>
  <c r="AD798" i="42"/>
  <c r="AD797" i="42"/>
  <c r="AD796" i="42"/>
  <c r="AD795" i="42"/>
  <c r="AD794" i="42"/>
  <c r="AD793" i="42"/>
  <c r="AD792" i="42"/>
  <c r="AD791" i="42"/>
  <c r="AD790" i="42"/>
  <c r="AD789" i="42"/>
  <c r="AD788" i="42"/>
  <c r="AD787" i="42"/>
  <c r="AD786" i="42"/>
  <c r="AD785" i="42"/>
  <c r="AD784" i="42"/>
  <c r="AD783" i="42"/>
  <c r="AD782" i="42"/>
  <c r="AD781" i="42"/>
  <c r="AD780" i="42"/>
  <c r="AD779" i="42"/>
  <c r="AD778" i="42"/>
  <c r="AD777" i="42"/>
  <c r="AD776" i="42"/>
  <c r="AD775" i="42"/>
  <c r="AD774" i="42"/>
  <c r="AD773" i="42"/>
  <c r="AD772" i="42"/>
  <c r="AD771" i="42"/>
  <c r="AD770" i="42"/>
  <c r="AD769" i="42"/>
  <c r="AD768" i="42"/>
  <c r="AD767" i="42"/>
  <c r="AD766" i="42"/>
  <c r="AD765" i="42"/>
  <c r="AD764" i="42"/>
  <c r="AD763" i="42"/>
  <c r="AD762" i="42"/>
  <c r="AD761" i="42"/>
  <c r="AD760" i="42"/>
  <c r="AD759" i="42"/>
  <c r="AD758" i="42"/>
  <c r="AD757" i="42"/>
  <c r="AD756" i="42"/>
  <c r="AD755" i="42"/>
  <c r="AD754" i="42"/>
  <c r="AD753" i="42"/>
  <c r="AD752" i="42"/>
  <c r="AD751" i="42"/>
  <c r="AD750" i="42"/>
  <c r="AD749" i="42"/>
  <c r="AD748" i="42"/>
  <c r="AD747" i="42"/>
  <c r="AD746" i="42"/>
  <c r="AD745" i="42"/>
  <c r="AD744" i="42"/>
  <c r="AD743" i="42"/>
  <c r="AD742" i="42"/>
  <c r="AD741" i="42"/>
  <c r="AD740" i="42"/>
  <c r="AD739" i="42"/>
  <c r="AD738" i="42"/>
  <c r="AD737" i="42"/>
  <c r="AD736" i="42"/>
  <c r="AD735" i="42"/>
  <c r="AD734" i="42"/>
  <c r="AD733" i="42"/>
  <c r="AD732" i="42"/>
  <c r="AD731" i="42"/>
  <c r="AD730" i="42"/>
  <c r="AD729" i="42"/>
  <c r="AD728" i="42"/>
  <c r="AD727" i="42"/>
  <c r="AD726" i="42"/>
  <c r="AD725" i="42"/>
  <c r="AD724" i="42"/>
  <c r="AD723" i="42"/>
  <c r="AD722" i="42"/>
  <c r="AD721" i="42"/>
  <c r="AD720" i="42"/>
  <c r="AD719" i="42"/>
  <c r="AD718" i="42"/>
  <c r="AD717" i="42"/>
  <c r="AD716" i="42"/>
  <c r="AD715" i="42"/>
  <c r="AD714" i="42"/>
  <c r="AD713" i="42"/>
  <c r="AD712" i="42"/>
  <c r="AD711" i="42"/>
  <c r="AD710" i="42"/>
  <c r="AD709" i="42"/>
  <c r="AD708" i="42"/>
  <c r="AD707" i="42"/>
  <c r="AD706" i="42"/>
  <c r="AD705" i="42"/>
  <c r="AD704" i="42"/>
  <c r="AD703" i="42"/>
  <c r="AD702" i="42"/>
  <c r="AD701" i="42"/>
  <c r="AD700" i="42"/>
  <c r="AD699" i="42"/>
  <c r="AD698" i="42"/>
  <c r="AD697" i="42"/>
  <c r="AD696" i="42"/>
  <c r="AD695" i="42"/>
  <c r="AD694" i="42"/>
  <c r="AD693" i="42"/>
  <c r="AD692" i="42"/>
  <c r="AD691" i="42"/>
  <c r="AD690" i="42"/>
  <c r="AD689" i="42"/>
  <c r="AD688" i="42"/>
  <c r="AD687" i="42"/>
  <c r="AD686" i="42"/>
  <c r="AD685" i="42"/>
  <c r="AD684" i="42"/>
  <c r="AD683" i="42"/>
  <c r="AD682" i="42"/>
  <c r="AD681" i="42"/>
  <c r="AD680" i="42"/>
  <c r="AD679" i="42"/>
  <c r="AD678" i="42"/>
  <c r="AD677" i="42"/>
  <c r="AD676" i="42"/>
  <c r="AD675" i="42"/>
  <c r="AD674" i="42"/>
  <c r="AD673" i="42"/>
  <c r="AD672" i="42"/>
  <c r="AD671" i="42"/>
  <c r="AD670" i="42"/>
  <c r="AD669" i="42"/>
  <c r="AD668" i="42"/>
  <c r="AD667" i="42"/>
  <c r="AD666" i="42"/>
  <c r="AD665" i="42"/>
  <c r="AD664" i="42"/>
  <c r="AD663" i="42"/>
  <c r="AD662" i="42"/>
  <c r="AD661" i="42"/>
  <c r="AD660" i="42"/>
  <c r="AD659" i="42"/>
  <c r="AD658" i="42"/>
  <c r="AD657" i="42"/>
  <c r="AD656" i="42"/>
  <c r="AD655" i="42"/>
  <c r="AD654" i="42"/>
  <c r="AD653" i="42"/>
  <c r="AD652" i="42"/>
  <c r="AD651" i="42"/>
  <c r="AD650" i="42"/>
  <c r="AD649" i="42"/>
  <c r="AD648" i="42"/>
  <c r="AD647" i="42"/>
  <c r="AD646" i="42"/>
  <c r="AD645" i="42"/>
  <c r="AD644" i="42"/>
  <c r="AD643" i="42"/>
  <c r="AD642" i="42"/>
  <c r="AD641" i="42"/>
  <c r="AD640" i="42"/>
  <c r="AD639" i="42"/>
  <c r="AD638" i="42"/>
  <c r="AD637" i="42"/>
  <c r="AD636" i="42"/>
  <c r="AD635" i="42"/>
  <c r="AD634" i="42"/>
  <c r="AD633" i="42"/>
  <c r="AD632" i="42"/>
  <c r="AD631" i="42"/>
  <c r="AD630" i="42"/>
  <c r="AD629" i="42"/>
  <c r="AD628" i="42"/>
  <c r="AD627" i="42"/>
  <c r="AD626" i="42"/>
  <c r="AD625" i="42"/>
  <c r="AD624" i="42"/>
  <c r="AD623" i="42"/>
  <c r="AD622" i="42"/>
  <c r="AD621" i="42"/>
  <c r="AD620" i="42"/>
  <c r="AD619" i="42"/>
  <c r="AD618" i="42"/>
  <c r="AD617" i="42"/>
  <c r="AD616" i="42"/>
  <c r="AD615" i="42"/>
  <c r="AD614" i="42"/>
  <c r="AD613" i="42"/>
  <c r="AD612" i="42"/>
  <c r="AD611" i="42"/>
  <c r="AD610" i="42"/>
  <c r="AD609" i="42"/>
  <c r="AD608" i="42"/>
  <c r="AD607" i="42"/>
  <c r="AD606" i="42"/>
  <c r="AD605" i="42"/>
  <c r="AD604" i="42"/>
  <c r="AD603" i="42"/>
  <c r="AD602" i="42"/>
  <c r="AD601" i="42"/>
  <c r="AD600" i="42"/>
  <c r="AD599" i="42"/>
  <c r="AD598" i="42"/>
  <c r="AD597" i="42"/>
  <c r="AD596" i="42"/>
  <c r="AD595" i="42"/>
  <c r="AD594" i="42"/>
  <c r="AD593" i="42"/>
  <c r="AD592" i="42"/>
  <c r="AD591" i="42"/>
  <c r="AD590" i="42"/>
  <c r="AD589" i="42"/>
  <c r="AD588" i="42"/>
  <c r="AD587" i="42"/>
  <c r="AD586" i="42"/>
  <c r="AD585" i="42"/>
  <c r="AD584" i="42"/>
  <c r="AD583" i="42"/>
  <c r="AD582" i="42"/>
  <c r="AD581" i="42"/>
  <c r="AD580" i="42"/>
  <c r="AD579" i="42"/>
  <c r="AD578" i="42"/>
  <c r="AD577" i="42"/>
  <c r="AD576" i="42"/>
  <c r="AD575" i="42"/>
  <c r="AD574" i="42"/>
  <c r="AD573" i="42"/>
  <c r="AD572" i="42"/>
  <c r="AD571" i="42"/>
  <c r="AD570" i="42"/>
  <c r="AD569" i="42"/>
  <c r="AD568" i="42"/>
  <c r="AD567" i="42"/>
  <c r="AD566" i="42"/>
  <c r="AD565" i="42"/>
  <c r="AD564" i="42"/>
  <c r="AD563" i="42"/>
  <c r="AD562" i="42"/>
  <c r="AD561" i="42"/>
  <c r="AD560" i="42"/>
  <c r="AD559" i="42"/>
  <c r="AD558" i="42"/>
  <c r="AD557" i="42"/>
  <c r="AD556" i="42"/>
  <c r="AD555" i="42"/>
  <c r="AD554" i="42"/>
  <c r="AD553" i="42"/>
  <c r="AD552" i="42"/>
  <c r="AD551" i="42"/>
  <c r="AD550" i="42"/>
  <c r="AD549" i="42"/>
  <c r="AD548" i="42"/>
  <c r="AD547" i="42"/>
  <c r="AD546" i="42"/>
  <c r="AD545" i="42"/>
  <c r="AD544" i="42"/>
  <c r="AD543" i="42"/>
  <c r="AD542" i="42"/>
  <c r="AD541" i="42"/>
  <c r="AD540" i="42"/>
  <c r="AD539" i="42"/>
  <c r="AD538" i="42"/>
  <c r="AD537" i="42"/>
  <c r="AD536" i="42"/>
  <c r="AD535" i="42"/>
  <c r="AD534" i="42"/>
  <c r="AD533" i="42"/>
  <c r="AD532" i="42"/>
  <c r="AD531" i="42"/>
  <c r="AD530" i="42"/>
  <c r="AD529" i="42"/>
  <c r="AD528" i="42"/>
  <c r="AD527" i="42"/>
  <c r="AD526" i="42"/>
  <c r="AD525" i="42"/>
  <c r="AD524" i="42"/>
  <c r="AD523" i="42"/>
  <c r="AD522" i="42"/>
  <c r="AD521" i="42"/>
  <c r="AD520" i="42"/>
  <c r="AD519" i="42"/>
  <c r="AD518" i="42"/>
  <c r="AD517" i="42"/>
  <c r="AD516" i="42"/>
  <c r="AD515" i="42"/>
  <c r="AD514" i="42"/>
  <c r="AD513" i="42"/>
  <c r="AD512" i="42"/>
  <c r="AD511" i="42"/>
  <c r="AD510" i="42"/>
  <c r="AD509" i="42"/>
  <c r="AD508" i="42"/>
  <c r="AD507" i="42"/>
  <c r="AD506" i="42"/>
  <c r="AD505" i="42"/>
  <c r="AD504" i="42"/>
  <c r="AD503" i="42"/>
  <c r="AD502" i="42"/>
  <c r="AD501" i="42"/>
  <c r="AD500" i="42"/>
  <c r="AD499" i="42"/>
  <c r="AD498" i="42"/>
  <c r="AD497" i="42"/>
  <c r="AD496" i="42"/>
  <c r="AD495" i="42"/>
  <c r="AD494" i="42"/>
  <c r="AD493" i="42"/>
  <c r="AD492" i="42"/>
  <c r="AD491" i="42"/>
  <c r="AD490" i="42"/>
  <c r="AD489" i="42"/>
  <c r="AD488" i="42"/>
  <c r="AD487" i="42"/>
  <c r="AD486" i="42"/>
  <c r="AD485" i="42"/>
  <c r="AD484" i="42"/>
  <c r="AD483" i="42"/>
  <c r="AD482" i="42"/>
  <c r="AD481" i="42"/>
  <c r="AD480" i="42"/>
  <c r="AD479" i="42"/>
  <c r="AD478" i="42"/>
  <c r="AD477" i="42"/>
  <c r="AD476" i="42"/>
  <c r="AD475" i="42"/>
  <c r="AD474" i="42"/>
  <c r="AD473" i="42"/>
  <c r="AD472" i="42"/>
  <c r="AD471" i="42"/>
  <c r="AD470" i="42"/>
  <c r="AD469" i="42"/>
  <c r="AD468" i="42"/>
  <c r="AD467" i="42"/>
  <c r="AD466" i="42"/>
  <c r="AD465" i="42"/>
  <c r="AD464" i="42"/>
  <c r="AD463" i="42"/>
  <c r="AD462" i="42"/>
  <c r="AD461" i="42"/>
  <c r="AD460" i="42"/>
  <c r="AD459" i="42"/>
  <c r="AD458" i="42"/>
  <c r="AD457" i="42"/>
  <c r="AD456" i="42"/>
  <c r="AD455" i="42"/>
  <c r="AD454" i="42"/>
  <c r="AD453" i="42"/>
  <c r="AD452" i="42"/>
  <c r="AD451" i="42"/>
  <c r="AD450" i="42"/>
  <c r="AD449" i="42"/>
  <c r="AD448" i="42"/>
  <c r="AD447" i="42"/>
  <c r="AD446" i="42"/>
  <c r="AD445" i="42"/>
  <c r="AD444" i="42"/>
  <c r="AD443" i="42"/>
  <c r="AD442" i="42"/>
  <c r="AD441" i="42"/>
  <c r="AD440" i="42"/>
  <c r="AD439" i="42"/>
  <c r="AD438" i="42"/>
  <c r="AD437" i="42"/>
  <c r="AD436" i="42"/>
  <c r="AD435" i="42"/>
  <c r="AD434" i="42"/>
  <c r="AD433" i="42"/>
  <c r="AD432" i="42"/>
  <c r="AD431" i="42"/>
  <c r="AD430" i="42"/>
  <c r="AD429" i="42"/>
  <c r="AD428" i="42"/>
  <c r="AD427" i="42"/>
  <c r="AD426" i="42"/>
  <c r="AD425" i="42"/>
  <c r="AD424" i="42"/>
  <c r="AD423" i="42"/>
  <c r="AD422" i="42"/>
  <c r="AD421" i="42"/>
  <c r="AD420" i="42"/>
  <c r="AD419" i="42"/>
  <c r="AD418" i="42"/>
  <c r="AD417" i="42"/>
  <c r="AD416" i="42"/>
  <c r="AD415" i="42"/>
  <c r="AD414" i="42"/>
  <c r="AD413" i="42"/>
  <c r="AD412" i="42"/>
  <c r="AD411" i="42"/>
  <c r="AD410" i="42"/>
  <c r="AD409" i="42"/>
  <c r="AD408" i="42"/>
  <c r="AD407" i="42"/>
  <c r="AD406" i="42"/>
  <c r="AD405" i="42"/>
  <c r="AD404" i="42"/>
  <c r="AD403" i="42"/>
  <c r="AD402" i="42"/>
  <c r="AD401" i="42"/>
  <c r="AD400" i="42"/>
  <c r="AD399" i="42"/>
  <c r="AD398" i="42"/>
  <c r="AD397" i="42"/>
  <c r="AD396" i="42"/>
  <c r="AD395" i="42"/>
  <c r="AD394" i="42"/>
  <c r="AD393" i="42"/>
  <c r="AD392" i="42"/>
  <c r="AD391" i="42"/>
  <c r="AD390" i="42"/>
  <c r="AD389" i="42"/>
  <c r="AD388" i="42"/>
  <c r="AD387" i="42"/>
  <c r="AD386" i="42"/>
  <c r="AD385" i="42"/>
  <c r="AD384" i="42"/>
  <c r="AD383" i="42"/>
  <c r="AD382" i="42"/>
  <c r="AD381" i="42"/>
  <c r="AD380" i="42"/>
  <c r="AD379" i="42"/>
  <c r="AD378" i="42"/>
  <c r="AD377" i="42"/>
  <c r="AD376" i="42"/>
  <c r="AD375" i="42"/>
  <c r="AD374" i="42"/>
  <c r="AD373" i="42"/>
  <c r="AD372" i="42"/>
  <c r="AD371" i="42"/>
  <c r="AD370" i="42"/>
  <c r="AD369" i="42"/>
  <c r="AD368" i="42"/>
  <c r="AD367" i="42"/>
  <c r="AD366" i="42"/>
  <c r="AD365" i="42"/>
  <c r="AD364" i="42"/>
  <c r="AD363" i="42"/>
  <c r="AD362" i="42"/>
  <c r="AD361" i="42"/>
  <c r="AD360" i="42"/>
  <c r="AD359" i="42"/>
  <c r="AD358" i="42"/>
  <c r="AD357" i="42"/>
  <c r="AD356" i="42"/>
  <c r="AD355" i="42"/>
  <c r="AD354" i="42"/>
  <c r="AD353" i="42"/>
  <c r="AD352" i="42"/>
  <c r="AD351" i="42"/>
  <c r="AD350" i="42"/>
  <c r="AD349" i="42"/>
  <c r="AD348" i="42"/>
  <c r="AD347" i="42"/>
  <c r="AD346" i="42"/>
  <c r="AD345" i="42"/>
  <c r="AD344" i="42"/>
  <c r="AD343" i="42"/>
  <c r="AD342" i="42"/>
  <c r="AD341" i="42"/>
  <c r="AD340" i="42"/>
  <c r="AD339" i="42"/>
  <c r="AD338" i="42"/>
  <c r="AD337" i="42"/>
  <c r="AD336" i="42"/>
  <c r="AD335" i="42"/>
  <c r="AD334" i="42"/>
  <c r="AD333" i="42"/>
  <c r="AD332" i="42"/>
  <c r="AD331" i="42"/>
  <c r="AD330" i="42"/>
  <c r="AD329" i="42"/>
  <c r="AD328" i="42"/>
  <c r="AD327" i="42"/>
  <c r="AD326" i="42"/>
  <c r="AD325" i="42"/>
  <c r="AD324" i="42"/>
  <c r="AD323" i="42"/>
  <c r="AD322" i="42"/>
  <c r="AD321" i="42"/>
  <c r="AD320" i="42"/>
  <c r="AD319" i="42"/>
  <c r="AD318" i="42"/>
  <c r="AD317" i="42"/>
  <c r="AD316" i="42"/>
  <c r="AD315" i="42"/>
  <c r="AD314" i="42"/>
  <c r="AD313" i="42"/>
  <c r="AD312" i="42"/>
  <c r="AD311" i="42"/>
  <c r="AD310" i="42"/>
  <c r="AD309" i="42"/>
  <c r="AD308" i="42"/>
  <c r="AD307" i="42"/>
  <c r="AD306" i="42"/>
  <c r="AD305" i="42"/>
  <c r="AD304" i="42"/>
  <c r="AD303" i="42"/>
  <c r="AD302" i="42"/>
  <c r="AD301" i="42"/>
  <c r="AD300" i="42"/>
  <c r="AD299" i="42"/>
  <c r="AD298" i="42"/>
  <c r="AD297" i="42"/>
  <c r="AD296" i="42"/>
  <c r="AD295" i="42"/>
  <c r="AD294" i="42"/>
  <c r="AD293" i="42"/>
  <c r="AD292" i="42"/>
  <c r="AD291" i="42"/>
  <c r="AD290" i="42"/>
  <c r="AD289" i="42"/>
  <c r="AD288" i="42"/>
  <c r="AD287" i="42"/>
  <c r="AD286" i="42"/>
  <c r="AD285" i="42"/>
  <c r="AD284" i="42"/>
  <c r="AD283" i="42"/>
  <c r="AD282" i="42"/>
  <c r="AD281" i="42"/>
  <c r="AD280" i="42"/>
  <c r="AD279" i="42"/>
  <c r="AD278" i="42"/>
  <c r="AD277" i="42"/>
  <c r="AD276" i="42"/>
  <c r="AD275" i="42"/>
  <c r="AD274" i="42"/>
  <c r="AD273" i="42"/>
  <c r="AD272" i="42"/>
  <c r="AD271" i="42"/>
  <c r="AD270" i="42"/>
  <c r="AD269" i="42"/>
  <c r="AD268" i="42"/>
  <c r="AD267" i="42"/>
  <c r="AD266" i="42"/>
  <c r="AD265" i="42"/>
  <c r="AD264" i="42"/>
  <c r="AD263" i="42"/>
  <c r="AD262" i="42"/>
  <c r="AD261" i="42"/>
  <c r="AD260" i="42"/>
  <c r="AD259" i="42"/>
  <c r="AD258" i="42"/>
  <c r="AD257" i="42"/>
  <c r="AD256" i="42"/>
  <c r="AD255" i="42"/>
  <c r="AD254" i="42"/>
  <c r="AD253" i="42"/>
  <c r="AD252" i="42"/>
  <c r="AD251" i="42"/>
  <c r="AD250" i="42"/>
  <c r="AD249" i="42"/>
  <c r="AD248" i="42"/>
  <c r="AD247" i="42"/>
  <c r="AD246" i="42"/>
  <c r="AD245" i="42"/>
  <c r="AD244" i="42"/>
  <c r="AD243" i="42"/>
  <c r="AD242" i="42"/>
  <c r="AD241" i="42"/>
  <c r="AD240" i="42"/>
  <c r="AD239" i="42"/>
  <c r="AD238" i="42"/>
  <c r="AD237" i="42"/>
  <c r="AD236" i="42"/>
  <c r="AD235" i="42"/>
  <c r="AD234" i="42"/>
  <c r="AD233" i="42"/>
  <c r="AD232" i="42"/>
  <c r="AD231" i="42"/>
  <c r="AD230" i="42"/>
  <c r="AD229" i="42"/>
  <c r="AD228" i="42"/>
  <c r="AD227" i="42"/>
  <c r="AD226" i="42"/>
  <c r="AD225" i="42"/>
  <c r="AD224" i="42"/>
  <c r="AD223" i="42"/>
  <c r="AD222" i="42"/>
  <c r="AD221" i="42"/>
  <c r="AD220" i="42"/>
  <c r="AD219" i="42"/>
  <c r="AD218" i="42"/>
  <c r="AD217" i="42"/>
  <c r="AD216" i="42"/>
  <c r="AD215" i="42"/>
  <c r="AD214" i="42"/>
  <c r="AD213" i="42"/>
  <c r="AD212" i="42"/>
  <c r="AD211" i="42"/>
  <c r="AD210" i="42"/>
  <c r="AD209" i="42"/>
  <c r="AD208" i="42"/>
  <c r="AD207" i="42"/>
  <c r="AD206" i="42"/>
  <c r="AD205" i="42"/>
  <c r="AD204" i="42"/>
  <c r="AD203" i="42"/>
  <c r="AD202" i="42"/>
  <c r="AD201" i="42"/>
  <c r="AD200" i="42"/>
  <c r="AD199" i="42"/>
  <c r="AD198" i="42"/>
  <c r="AD197" i="42"/>
  <c r="AD196" i="42"/>
  <c r="AD195" i="42"/>
  <c r="AD194" i="42"/>
  <c r="AD193" i="42"/>
  <c r="AD192" i="42"/>
  <c r="AD191" i="42"/>
  <c r="AD190" i="42"/>
  <c r="AD189" i="42"/>
  <c r="AD188" i="42"/>
  <c r="AD187" i="42"/>
  <c r="AD186" i="42"/>
  <c r="AD185" i="42"/>
  <c r="AD184" i="42"/>
  <c r="AD183" i="42"/>
  <c r="AD182" i="42"/>
  <c r="AD181" i="42"/>
  <c r="AD180" i="42"/>
  <c r="AD179" i="42"/>
  <c r="AD178" i="42"/>
  <c r="AD177" i="42"/>
  <c r="AD176" i="42"/>
  <c r="AD175" i="42"/>
  <c r="AD174" i="42"/>
  <c r="AD173" i="42"/>
  <c r="AD172" i="42"/>
  <c r="AD171" i="42"/>
  <c r="AD170" i="42"/>
  <c r="AD169" i="42"/>
  <c r="AD168" i="42"/>
  <c r="AD167" i="42"/>
  <c r="AD166" i="42"/>
  <c r="AD165" i="42"/>
  <c r="AD164" i="42"/>
  <c r="AD163" i="42"/>
  <c r="AD162" i="42"/>
  <c r="AD161" i="42"/>
  <c r="AD160" i="42"/>
  <c r="AD159" i="42"/>
  <c r="AD158" i="42"/>
  <c r="AD157" i="42"/>
  <c r="AD156" i="42"/>
  <c r="AD155" i="42"/>
  <c r="AD154" i="42"/>
  <c r="AD153" i="42"/>
  <c r="AD152" i="42"/>
  <c r="AD151" i="42"/>
  <c r="AD150" i="42"/>
  <c r="AD149" i="42"/>
  <c r="AD148" i="42"/>
  <c r="AD147" i="42"/>
  <c r="AD146" i="42"/>
  <c r="AD145" i="42"/>
  <c r="AD144" i="42"/>
  <c r="AD143" i="42"/>
  <c r="AD142" i="42"/>
  <c r="AD141" i="42"/>
  <c r="AD140" i="42"/>
  <c r="AD139" i="42"/>
  <c r="AD138" i="42"/>
  <c r="AD137" i="42"/>
  <c r="AD136" i="42"/>
  <c r="AD135" i="42"/>
  <c r="AD134" i="42"/>
  <c r="AD133" i="42"/>
  <c r="AD132" i="42"/>
  <c r="AD131" i="42"/>
  <c r="AD130" i="42"/>
  <c r="AD129" i="42"/>
  <c r="AD128" i="42"/>
  <c r="AD127" i="42"/>
  <c r="AD126" i="42"/>
  <c r="AD125" i="42"/>
  <c r="AD124" i="42"/>
  <c r="AD123" i="42"/>
  <c r="AD122" i="42"/>
  <c r="AD121" i="42"/>
  <c r="AD120" i="42"/>
  <c r="AD119" i="42"/>
  <c r="AD118" i="42"/>
  <c r="AD117" i="42"/>
  <c r="AD116" i="42"/>
  <c r="AD115" i="42"/>
  <c r="AD114" i="42"/>
  <c r="AD113" i="42"/>
  <c r="AD112" i="42"/>
  <c r="AD111" i="42"/>
  <c r="AD110" i="42"/>
  <c r="AD109" i="42"/>
  <c r="AD108" i="42"/>
  <c r="AD107" i="42"/>
  <c r="AD106" i="42"/>
  <c r="AD105" i="42"/>
  <c r="AD104" i="42"/>
  <c r="AD103" i="42"/>
  <c r="AD102" i="42"/>
  <c r="AD101" i="42"/>
  <c r="AD100" i="42"/>
  <c r="AD99" i="42"/>
  <c r="AD98" i="42"/>
  <c r="AD97" i="42"/>
  <c r="AD96" i="42"/>
  <c r="AD95" i="42"/>
  <c r="AD94" i="42"/>
  <c r="AD93" i="42"/>
  <c r="AD92" i="42"/>
  <c r="AD91" i="42"/>
  <c r="AD90" i="42"/>
  <c r="AD89" i="42"/>
  <c r="AD88" i="42"/>
  <c r="AD87" i="42"/>
  <c r="AD86" i="42"/>
  <c r="AD85" i="42"/>
  <c r="AD84" i="42"/>
  <c r="AD83" i="42"/>
  <c r="AD82" i="42"/>
  <c r="AD81" i="42"/>
  <c r="AD80" i="42"/>
  <c r="AD79" i="42"/>
  <c r="AD78" i="42"/>
  <c r="AD77" i="42"/>
  <c r="AD76" i="42"/>
  <c r="AD75" i="42"/>
  <c r="AD74" i="42"/>
  <c r="AD73" i="42"/>
  <c r="AD72" i="42"/>
  <c r="AD71" i="42"/>
  <c r="AD70" i="42"/>
  <c r="AD69" i="42"/>
  <c r="AD68" i="42"/>
  <c r="AD67" i="42"/>
  <c r="AD66" i="42"/>
  <c r="AD65" i="42"/>
  <c r="AD64" i="42"/>
  <c r="AD63" i="42"/>
  <c r="AD62" i="42"/>
  <c r="AD61" i="42"/>
  <c r="AD60" i="42"/>
  <c r="AD59" i="42"/>
  <c r="AD58" i="42"/>
  <c r="AD57" i="42"/>
  <c r="AD56" i="42"/>
  <c r="AD55" i="42"/>
  <c r="AD54" i="42"/>
  <c r="AD53" i="42"/>
  <c r="AD52" i="42"/>
  <c r="AD51" i="42"/>
  <c r="AD50" i="42"/>
  <c r="AD49" i="42"/>
  <c r="AD48" i="42"/>
  <c r="AD47" i="42"/>
  <c r="AD46" i="42"/>
  <c r="AD45" i="42"/>
  <c r="AD44" i="42"/>
  <c r="AD43" i="42"/>
  <c r="AD42" i="42"/>
  <c r="AD41" i="42"/>
  <c r="AD40" i="42"/>
  <c r="AD39" i="42"/>
  <c r="AD38" i="42"/>
  <c r="AD37" i="42"/>
  <c r="AD36" i="42"/>
  <c r="AD35" i="42"/>
  <c r="AD34" i="42"/>
  <c r="AD33" i="42"/>
  <c r="AD32" i="42"/>
  <c r="AD31" i="42"/>
  <c r="AD30" i="42"/>
  <c r="AD29" i="42"/>
  <c r="AD28" i="42"/>
  <c r="AD27" i="42"/>
  <c r="AD26" i="42"/>
  <c r="AD25" i="42"/>
  <c r="AD24" i="42"/>
  <c r="AD23" i="42"/>
  <c r="AD22" i="42"/>
  <c r="AD21" i="42"/>
  <c r="AD20" i="42"/>
  <c r="AD19" i="42"/>
  <c r="AD18" i="42"/>
  <c r="AD17" i="42"/>
  <c r="AD16" i="42"/>
  <c r="AD15" i="42"/>
  <c r="AD14" i="42"/>
  <c r="AD13" i="42"/>
  <c r="AD12" i="42"/>
  <c r="E11" i="81"/>
  <c r="AA9" i="42" l="1"/>
  <c r="AC9" i="42"/>
  <c r="AD9" i="42"/>
  <c r="J41" i="58"/>
  <c r="I41" i="58"/>
  <c r="F41" i="58"/>
  <c r="E41" i="58"/>
  <c r="J18" i="58"/>
  <c r="I18" i="58"/>
  <c r="F18" i="58"/>
  <c r="C1" i="78"/>
  <c r="C91" i="92" l="1"/>
  <c r="C92" i="92" s="1"/>
  <c r="C93" i="92" l="1" a="1"/>
  <c r="C93" i="92" s="1"/>
  <c r="C94" i="92" s="1"/>
  <c r="E163" i="78"/>
  <c r="D117" i="98" s="1"/>
  <c r="F117" i="98" s="1"/>
  <c r="J265" i="78"/>
  <c r="J264" i="78"/>
  <c r="J249" i="78"/>
  <c r="J248" i="78"/>
  <c r="J233" i="78"/>
  <c r="J232" i="78"/>
  <c r="J216" i="78"/>
  <c r="J215" i="78"/>
  <c r="J200" i="78"/>
  <c r="J199" i="78"/>
  <c r="I98" i="78"/>
  <c r="I97" i="78"/>
  <c r="I92" i="78"/>
  <c r="I91" i="78"/>
  <c r="I86" i="78"/>
  <c r="I85" i="78"/>
  <c r="I40" i="78"/>
  <c r="I39" i="78"/>
  <c r="E383" i="78"/>
  <c r="D122" i="98" s="1"/>
  <c r="F122" i="98" s="1"/>
  <c r="E367" i="78"/>
  <c r="D121" i="98" s="1"/>
  <c r="F121" i="98" s="1"/>
  <c r="E247" i="78"/>
  <c r="E231" i="78"/>
  <c r="E214" i="78"/>
  <c r="E211" i="78" s="1"/>
  <c r="D119" i="98" s="1"/>
  <c r="F119" i="98" s="1"/>
  <c r="E198" i="78"/>
  <c r="E195" i="78" s="1"/>
  <c r="D118" i="98" s="1"/>
  <c r="F118" i="98" s="1"/>
  <c r="E182" i="78"/>
  <c r="E179" i="78" s="1"/>
  <c r="E38" i="78"/>
  <c r="E22" i="78"/>
  <c r="I95" i="78"/>
  <c r="I89" i="78"/>
  <c r="I83" i="78"/>
  <c r="E96" i="78"/>
  <c r="D116" i="98" s="1"/>
  <c r="F116" i="98" s="1"/>
  <c r="E90" i="78"/>
  <c r="D115" i="98" s="1"/>
  <c r="F115" i="98" s="1"/>
  <c r="I345" i="78"/>
  <c r="I328" i="78"/>
  <c r="I312" i="78"/>
  <c r="I306" i="78"/>
  <c r="I300" i="78"/>
  <c r="I291" i="78"/>
  <c r="I285" i="78"/>
  <c r="I279" i="78"/>
  <c r="J262" i="78"/>
  <c r="J246" i="78"/>
  <c r="J230" i="78"/>
  <c r="J213" i="78"/>
  <c r="J197" i="78"/>
  <c r="I37" i="78"/>
  <c r="I21" i="78"/>
  <c r="E19" i="78" l="1"/>
  <c r="D110" i="98" s="1"/>
  <c r="F110" i="98" s="1"/>
  <c r="I22" i="78"/>
  <c r="E437" i="78"/>
  <c r="D437" i="78" s="1"/>
  <c r="E435" i="78"/>
  <c r="D435" i="78" s="1"/>
  <c r="E433" i="78"/>
  <c r="D433" i="78" s="1"/>
  <c r="E439" i="78"/>
  <c r="D439" i="78" s="1"/>
  <c r="E434" i="78"/>
  <c r="D434" i="78" s="1"/>
  <c r="E440" i="78"/>
  <c r="D440" i="78" s="1"/>
  <c r="E436" i="78"/>
  <c r="D436" i="78" s="1"/>
  <c r="I90" i="78"/>
  <c r="I96" i="78"/>
  <c r="J263" i="78"/>
  <c r="E260" i="78"/>
  <c r="J247" i="78"/>
  <c r="E244" i="78"/>
  <c r="I38" i="78"/>
  <c r="E35" i="78"/>
  <c r="D111" i="98" s="1"/>
  <c r="F111" i="98" s="1"/>
  <c r="J231" i="78"/>
  <c r="E228" i="78"/>
  <c r="D120" i="98" s="1"/>
  <c r="F120" i="98" s="1"/>
  <c r="I84" i="78"/>
  <c r="E99" i="78"/>
  <c r="D113" i="98" s="1"/>
  <c r="J198" i="78"/>
  <c r="J214" i="78"/>
  <c r="F83" i="58"/>
  <c r="G440" i="78" l="1"/>
  <c r="G439" i="78"/>
  <c r="G437" i="78"/>
  <c r="G436" i="78"/>
  <c r="G435" i="78"/>
  <c r="G434" i="78"/>
  <c r="G433" i="78"/>
  <c r="E428" i="78"/>
  <c r="D428" i="78" s="1"/>
  <c r="E438" i="78"/>
  <c r="D438" i="78" s="1"/>
  <c r="E429" i="78"/>
  <c r="D429" i="78" s="1"/>
  <c r="E431" i="78"/>
  <c r="F11" i="12"/>
  <c r="E11" i="12"/>
  <c r="G438" i="78" l="1"/>
  <c r="G429" i="78"/>
  <c r="G428" i="78"/>
  <c r="E40" i="27"/>
  <c r="E22" i="27"/>
  <c r="D55" i="98" l="1"/>
  <c r="F55" i="98" s="1"/>
  <c r="F35" i="34"/>
  <c r="D35" i="34" s="1"/>
  <c r="E100" i="27"/>
  <c r="D100" i="27" s="1"/>
  <c r="K43" i="84"/>
  <c r="K42" i="84"/>
  <c r="K33" i="84"/>
  <c r="K32" i="84"/>
  <c r="E38" i="84"/>
  <c r="E48" i="84"/>
  <c r="G100" i="27" l="1"/>
  <c r="G35" i="34"/>
  <c r="AM9" i="42"/>
  <c r="AK9" i="42"/>
  <c r="F26" i="57"/>
  <c r="G13" i="57"/>
  <c r="E13" i="57"/>
  <c r="E35" i="58"/>
  <c r="E56" i="10"/>
  <c r="F49" i="98" s="1"/>
  <c r="G38" i="58"/>
  <c r="F25" i="56" s="1"/>
  <c r="D25" i="56" s="1"/>
  <c r="F35" i="58"/>
  <c r="F53" i="58" s="1"/>
  <c r="J53" i="58"/>
  <c r="F73" i="58"/>
  <c r="O73" i="58" s="1"/>
  <c r="I73" i="58"/>
  <c r="F74" i="58"/>
  <c r="I74" i="58"/>
  <c r="F75" i="58"/>
  <c r="P75" i="58" s="1"/>
  <c r="I75" i="58"/>
  <c r="X75" i="58" s="1"/>
  <c r="E97" i="58"/>
  <c r="E104" i="58" s="1"/>
  <c r="F97" i="58"/>
  <c r="F104" i="58" s="1"/>
  <c r="F13" i="58"/>
  <c r="E13" i="58"/>
  <c r="I29" i="58"/>
  <c r="J29" i="58"/>
  <c r="E83" i="58"/>
  <c r="E88" i="58"/>
  <c r="F88" i="58"/>
  <c r="F92" i="58" s="1" a="1"/>
  <c r="F92" i="58" s="1"/>
  <c r="F40" i="27"/>
  <c r="F11" i="27"/>
  <c r="F33" i="27" s="1"/>
  <c r="F22" i="27"/>
  <c r="E57" i="27"/>
  <c r="E11" i="27"/>
  <c r="E33" i="27" s="1"/>
  <c r="E9" i="30"/>
  <c r="F48" i="60"/>
  <c r="H48" i="60"/>
  <c r="K48" i="60"/>
  <c r="L48" i="60"/>
  <c r="N48" i="60"/>
  <c r="O48" i="60"/>
  <c r="P48" i="60"/>
  <c r="Q48" i="60"/>
  <c r="R48" i="60"/>
  <c r="S48" i="60"/>
  <c r="E48" i="60"/>
  <c r="L33" i="41"/>
  <c r="L32" i="41"/>
  <c r="L31" i="41"/>
  <c r="L30" i="41"/>
  <c r="L29" i="41"/>
  <c r="L28" i="41"/>
  <c r="L27" i="41"/>
  <c r="L26" i="41"/>
  <c r="L17" i="41"/>
  <c r="L16" i="41"/>
  <c r="L15" i="41"/>
  <c r="L14" i="41"/>
  <c r="C2" i="36"/>
  <c r="L205" i="23"/>
  <c r="K206" i="23"/>
  <c r="K205" i="23"/>
  <c r="O216" i="23"/>
  <c r="L216" i="23"/>
  <c r="K216" i="23"/>
  <c r="G379" i="78"/>
  <c r="H379" i="78"/>
  <c r="I379" i="78"/>
  <c r="G380" i="78"/>
  <c r="H380" i="78"/>
  <c r="I380" i="78"/>
  <c r="G381" i="78"/>
  <c r="H381" i="78"/>
  <c r="I381" i="78"/>
  <c r="G363" i="78"/>
  <c r="H363" i="78"/>
  <c r="I363" i="78"/>
  <c r="G364" i="78"/>
  <c r="H364" i="78"/>
  <c r="I364" i="78"/>
  <c r="G365" i="78"/>
  <c r="H365" i="78"/>
  <c r="I365" i="78"/>
  <c r="I341" i="78"/>
  <c r="H341" i="78"/>
  <c r="I340" i="78"/>
  <c r="H340" i="78"/>
  <c r="I339" i="78"/>
  <c r="H339" i="78"/>
  <c r="I338" i="78"/>
  <c r="H338" i="78"/>
  <c r="I337" i="78"/>
  <c r="H337" i="78"/>
  <c r="H177" i="78"/>
  <c r="G177" i="78"/>
  <c r="H176" i="78"/>
  <c r="G176" i="78"/>
  <c r="H175" i="78"/>
  <c r="G175" i="78"/>
  <c r="H174" i="78"/>
  <c r="G174" i="78"/>
  <c r="H173" i="78"/>
  <c r="G173" i="78"/>
  <c r="H161" i="78"/>
  <c r="G161" i="78"/>
  <c r="H160" i="78"/>
  <c r="G160" i="78"/>
  <c r="H159" i="78"/>
  <c r="G159" i="78"/>
  <c r="H158" i="78"/>
  <c r="G158" i="78"/>
  <c r="H157" i="78"/>
  <c r="G157" i="78"/>
  <c r="H30" i="78"/>
  <c r="G30" i="78"/>
  <c r="H29" i="78"/>
  <c r="G29" i="78"/>
  <c r="H28" i="78"/>
  <c r="G28" i="78"/>
  <c r="H27" i="78"/>
  <c r="G27" i="78"/>
  <c r="H26" i="78"/>
  <c r="G26" i="78"/>
  <c r="P231" i="23"/>
  <c r="O231" i="23"/>
  <c r="L231" i="23"/>
  <c r="K231" i="23"/>
  <c r="C13" i="94"/>
  <c r="C12" i="94"/>
  <c r="C1" i="94"/>
  <c r="AA54" i="75"/>
  <c r="X52" i="75"/>
  <c r="X51" i="75"/>
  <c r="X50" i="75"/>
  <c r="X49" i="75"/>
  <c r="X48" i="75"/>
  <c r="AA42" i="75"/>
  <c r="AA41" i="75"/>
  <c r="X40" i="75"/>
  <c r="X39" i="75"/>
  <c r="X38" i="75"/>
  <c r="X37" i="75"/>
  <c r="X36" i="75"/>
  <c r="X35" i="75"/>
  <c r="X34" i="75"/>
  <c r="X33" i="75"/>
  <c r="AA31" i="75"/>
  <c r="AA30" i="75"/>
  <c r="X29" i="75"/>
  <c r="X28" i="75"/>
  <c r="X27" i="75"/>
  <c r="X26" i="75"/>
  <c r="X25" i="75"/>
  <c r="X24" i="75"/>
  <c r="X23" i="75"/>
  <c r="X22" i="75"/>
  <c r="AA19" i="75"/>
  <c r="AA18" i="75"/>
  <c r="X11" i="75"/>
  <c r="X12" i="75"/>
  <c r="X13" i="75"/>
  <c r="X14" i="75"/>
  <c r="X15" i="75"/>
  <c r="X16" i="75"/>
  <c r="X17" i="75"/>
  <c r="X10" i="75"/>
  <c r="M24" i="84"/>
  <c r="M23" i="84"/>
  <c r="M22" i="84"/>
  <c r="M21" i="84"/>
  <c r="M16" i="84"/>
  <c r="M15" i="84"/>
  <c r="M14" i="84"/>
  <c r="M13" i="84"/>
  <c r="M12" i="84"/>
  <c r="M11" i="84"/>
  <c r="M10" i="84"/>
  <c r="AH44" i="58"/>
  <c r="AH43" i="58"/>
  <c r="AH42" i="58"/>
  <c r="AH40" i="58"/>
  <c r="AH39" i="58"/>
  <c r="AH35" i="58"/>
  <c r="AH19" i="58"/>
  <c r="AH20" i="58"/>
  <c r="AH13" i="58"/>
  <c r="AH11" i="58"/>
  <c r="BH15" i="76"/>
  <c r="BH16" i="76"/>
  <c r="BH17" i="76"/>
  <c r="BH18" i="76"/>
  <c r="BH19" i="76"/>
  <c r="BH20" i="76"/>
  <c r="BH21" i="76"/>
  <c r="BH22" i="76"/>
  <c r="BH23" i="76"/>
  <c r="BH24" i="76"/>
  <c r="BH25" i="76"/>
  <c r="BH26" i="76"/>
  <c r="BH27" i="76"/>
  <c r="BH28" i="76"/>
  <c r="BH29" i="76"/>
  <c r="BH30" i="76"/>
  <c r="BH31" i="76"/>
  <c r="BH32" i="76"/>
  <c r="BH33" i="76"/>
  <c r="BH34" i="76"/>
  <c r="BH35" i="76"/>
  <c r="BH36" i="76"/>
  <c r="BH37" i="76"/>
  <c r="BH38" i="76"/>
  <c r="BH39" i="76"/>
  <c r="BH40" i="76"/>
  <c r="BH41" i="76"/>
  <c r="BH42" i="76"/>
  <c r="BH43" i="76"/>
  <c r="BH44" i="76"/>
  <c r="BH45" i="76"/>
  <c r="BH46" i="76"/>
  <c r="BH47" i="76"/>
  <c r="BH48" i="76"/>
  <c r="BH49" i="76"/>
  <c r="BH50" i="76"/>
  <c r="BH51" i="76"/>
  <c r="BH52" i="76"/>
  <c r="BH53" i="76"/>
  <c r="BH54" i="76"/>
  <c r="BH55" i="76"/>
  <c r="BH56" i="76"/>
  <c r="BH57" i="76"/>
  <c r="BH58" i="76"/>
  <c r="BH59" i="76"/>
  <c r="BH60" i="76"/>
  <c r="BH61" i="76"/>
  <c r="BH62" i="76"/>
  <c r="BH63" i="76"/>
  <c r="BH64" i="76"/>
  <c r="BH65" i="76"/>
  <c r="BH66" i="76"/>
  <c r="BH67" i="76"/>
  <c r="BH68" i="76"/>
  <c r="BH69" i="76"/>
  <c r="BH70" i="76"/>
  <c r="BH71" i="76"/>
  <c r="BH72" i="76"/>
  <c r="BH73" i="76"/>
  <c r="BH74" i="76"/>
  <c r="BH75" i="76"/>
  <c r="BH76" i="76"/>
  <c r="BH77" i="76"/>
  <c r="BH78" i="76"/>
  <c r="BH79" i="76"/>
  <c r="BH80" i="76"/>
  <c r="BH81" i="76"/>
  <c r="BH82" i="76"/>
  <c r="BH83" i="76"/>
  <c r="BH84" i="76"/>
  <c r="BH85" i="76"/>
  <c r="BH86" i="76"/>
  <c r="BH87" i="76"/>
  <c r="BH88" i="76"/>
  <c r="BH89" i="76"/>
  <c r="BH90" i="76"/>
  <c r="BH91" i="76"/>
  <c r="BH92" i="76"/>
  <c r="BH93" i="76"/>
  <c r="BH94" i="76"/>
  <c r="BH95" i="76"/>
  <c r="BH96" i="76"/>
  <c r="BH97" i="76"/>
  <c r="BH98" i="76"/>
  <c r="BH99" i="76"/>
  <c r="BH100" i="76"/>
  <c r="BH101" i="76"/>
  <c r="BH102" i="76"/>
  <c r="BH103" i="76"/>
  <c r="BH104" i="76"/>
  <c r="BH105" i="76"/>
  <c r="BH106" i="76"/>
  <c r="BH107" i="76"/>
  <c r="BH108" i="76"/>
  <c r="BH109" i="76"/>
  <c r="BH110" i="76"/>
  <c r="BH111" i="76"/>
  <c r="BH112" i="76"/>
  <c r="BH113" i="76"/>
  <c r="BH114" i="76"/>
  <c r="BH115" i="76"/>
  <c r="BH116" i="76"/>
  <c r="BH117" i="76"/>
  <c r="BH118" i="76"/>
  <c r="BH119" i="76"/>
  <c r="BH120" i="76"/>
  <c r="BH121" i="76"/>
  <c r="BH122" i="76"/>
  <c r="BH123" i="76"/>
  <c r="BH124" i="76"/>
  <c r="BH125" i="76"/>
  <c r="BH126" i="76"/>
  <c r="BH127" i="76"/>
  <c r="BH128" i="76"/>
  <c r="BH129" i="76"/>
  <c r="BH130" i="76"/>
  <c r="BH131" i="76"/>
  <c r="BH132" i="76"/>
  <c r="BH133" i="76"/>
  <c r="BH134" i="76"/>
  <c r="BH135" i="76"/>
  <c r="BH136" i="76"/>
  <c r="BH137" i="76"/>
  <c r="BH138" i="76"/>
  <c r="BH139" i="76"/>
  <c r="BH140" i="76"/>
  <c r="BH141" i="76"/>
  <c r="BH142" i="76"/>
  <c r="BH143" i="76"/>
  <c r="BH144" i="76"/>
  <c r="BH145" i="76"/>
  <c r="BH146" i="76"/>
  <c r="BH147" i="76"/>
  <c r="BH148" i="76"/>
  <c r="BH149" i="76"/>
  <c r="BH150" i="76"/>
  <c r="BH151" i="76"/>
  <c r="BH152" i="76"/>
  <c r="BH153" i="76"/>
  <c r="BH154" i="76"/>
  <c r="BH155" i="76"/>
  <c r="BH156" i="76"/>
  <c r="BH157" i="76"/>
  <c r="BH158" i="76"/>
  <c r="BH159" i="76"/>
  <c r="BH160" i="76"/>
  <c r="BH161" i="76"/>
  <c r="BH162" i="76"/>
  <c r="BH163" i="76"/>
  <c r="BH164" i="76"/>
  <c r="BH165" i="76"/>
  <c r="BH166" i="76"/>
  <c r="BH167" i="76"/>
  <c r="BH168" i="76"/>
  <c r="BH169" i="76"/>
  <c r="BH170" i="76"/>
  <c r="BH171" i="76"/>
  <c r="BH172" i="76"/>
  <c r="BH173" i="76"/>
  <c r="BH174" i="76"/>
  <c r="BH175" i="76"/>
  <c r="BH176" i="76"/>
  <c r="BH177" i="76"/>
  <c r="BH178" i="76"/>
  <c r="BH179" i="76"/>
  <c r="BH180" i="76"/>
  <c r="BH181" i="76"/>
  <c r="BH182" i="76"/>
  <c r="BH183" i="76"/>
  <c r="BH184" i="76"/>
  <c r="BH185" i="76"/>
  <c r="BH186" i="76"/>
  <c r="BH187" i="76"/>
  <c r="BH188" i="76"/>
  <c r="BH189" i="76"/>
  <c r="BH190" i="76"/>
  <c r="BH191" i="76"/>
  <c r="BH192" i="76"/>
  <c r="BH193" i="76"/>
  <c r="BH194" i="76"/>
  <c r="BH195" i="76"/>
  <c r="BH196" i="76"/>
  <c r="BH197" i="76"/>
  <c r="BH198" i="76"/>
  <c r="BH199" i="76"/>
  <c r="BH200" i="76"/>
  <c r="BH201" i="76"/>
  <c r="BH202" i="76"/>
  <c r="BH203" i="76"/>
  <c r="BH204" i="76"/>
  <c r="BH205" i="76"/>
  <c r="BH206" i="76"/>
  <c r="BH207" i="76"/>
  <c r="BH208" i="76"/>
  <c r="BH209" i="76"/>
  <c r="BH210" i="76"/>
  <c r="BH211" i="76"/>
  <c r="BH212" i="76"/>
  <c r="BH213" i="76"/>
  <c r="BH214" i="76"/>
  <c r="BH215" i="76"/>
  <c r="BH216" i="76"/>
  <c r="BH217" i="76"/>
  <c r="BH218" i="76"/>
  <c r="BH219" i="76"/>
  <c r="BH220" i="76"/>
  <c r="BH221" i="76"/>
  <c r="BH222" i="76"/>
  <c r="BH223" i="76"/>
  <c r="BH224" i="76"/>
  <c r="BH225" i="76"/>
  <c r="BH226" i="76"/>
  <c r="BH227" i="76"/>
  <c r="BH228" i="76"/>
  <c r="BH229" i="76"/>
  <c r="BH230" i="76"/>
  <c r="BH231" i="76"/>
  <c r="BH232" i="76"/>
  <c r="BH233" i="76"/>
  <c r="BH234" i="76"/>
  <c r="BH235" i="76"/>
  <c r="BH236" i="76"/>
  <c r="BH237" i="76"/>
  <c r="BH238" i="76"/>
  <c r="BH239" i="76"/>
  <c r="BH240" i="76"/>
  <c r="BH241" i="76"/>
  <c r="BH242" i="76"/>
  <c r="BH243" i="76"/>
  <c r="BH244" i="76"/>
  <c r="BH245" i="76"/>
  <c r="BH246" i="76"/>
  <c r="BH247" i="76"/>
  <c r="BH248" i="76"/>
  <c r="BH249" i="76"/>
  <c r="BH250" i="76"/>
  <c r="BH251" i="76"/>
  <c r="BH252" i="76"/>
  <c r="BH253" i="76"/>
  <c r="BH254" i="76"/>
  <c r="BH255" i="76"/>
  <c r="BH256" i="76"/>
  <c r="BH257" i="76"/>
  <c r="BH258" i="76"/>
  <c r="BH259" i="76"/>
  <c r="BH260" i="76"/>
  <c r="BH261" i="76"/>
  <c r="BH262" i="76"/>
  <c r="BH263" i="76"/>
  <c r="BH264" i="76"/>
  <c r="BH265" i="76"/>
  <c r="BH266" i="76"/>
  <c r="BH267" i="76"/>
  <c r="BH268" i="76"/>
  <c r="BH269" i="76"/>
  <c r="BH270" i="76"/>
  <c r="BH271" i="76"/>
  <c r="BH272" i="76"/>
  <c r="BH273" i="76"/>
  <c r="BH274" i="76"/>
  <c r="BH275" i="76"/>
  <c r="BH276" i="76"/>
  <c r="BH277" i="76"/>
  <c r="BH278" i="76"/>
  <c r="BH279" i="76"/>
  <c r="BH280" i="76"/>
  <c r="BH281" i="76"/>
  <c r="BH282" i="76"/>
  <c r="BH283" i="76"/>
  <c r="BH284" i="76"/>
  <c r="BH285" i="76"/>
  <c r="BH286" i="76"/>
  <c r="BH287" i="76"/>
  <c r="BH288" i="76"/>
  <c r="BH289" i="76"/>
  <c r="BH290" i="76"/>
  <c r="BH291" i="76"/>
  <c r="BH292" i="76"/>
  <c r="BH293" i="76"/>
  <c r="BH294" i="76"/>
  <c r="BH295" i="76"/>
  <c r="BH296" i="76"/>
  <c r="BH297" i="76"/>
  <c r="BH298" i="76"/>
  <c r="BH299" i="76"/>
  <c r="BH300" i="76"/>
  <c r="BH301" i="76"/>
  <c r="BH302" i="76"/>
  <c r="BH303" i="76"/>
  <c r="BH304" i="76"/>
  <c r="BH305" i="76"/>
  <c r="BH306" i="76"/>
  <c r="BH307" i="76"/>
  <c r="BH308" i="76"/>
  <c r="BH309" i="76"/>
  <c r="BH310" i="76"/>
  <c r="BH311" i="76"/>
  <c r="BH312" i="76"/>
  <c r="BH313" i="76"/>
  <c r="BH314" i="76"/>
  <c r="BH315" i="76"/>
  <c r="BH316" i="76"/>
  <c r="BH317" i="76"/>
  <c r="BH318" i="76"/>
  <c r="BH319" i="76"/>
  <c r="BH320" i="76"/>
  <c r="BH321" i="76"/>
  <c r="BH322" i="76"/>
  <c r="BH323" i="76"/>
  <c r="BH324" i="76"/>
  <c r="BH325" i="76"/>
  <c r="BH326" i="76"/>
  <c r="BH327" i="76"/>
  <c r="BH328" i="76"/>
  <c r="BH329" i="76"/>
  <c r="BH330" i="76"/>
  <c r="BH331" i="76"/>
  <c r="BH332" i="76"/>
  <c r="BH333" i="76"/>
  <c r="BH334" i="76"/>
  <c r="BH335" i="76"/>
  <c r="BH336" i="76"/>
  <c r="BH337" i="76"/>
  <c r="BH338" i="76"/>
  <c r="BH339" i="76"/>
  <c r="BH340" i="76"/>
  <c r="BH341" i="76"/>
  <c r="BH342" i="76"/>
  <c r="BH343" i="76"/>
  <c r="BH344" i="76"/>
  <c r="BH345" i="76"/>
  <c r="BH346" i="76"/>
  <c r="BH347" i="76"/>
  <c r="BH348" i="76"/>
  <c r="BH349" i="76"/>
  <c r="BH350" i="76"/>
  <c r="BH351" i="76"/>
  <c r="BH352" i="76"/>
  <c r="BH353" i="76"/>
  <c r="BH354" i="76"/>
  <c r="BH355" i="76"/>
  <c r="BH356" i="76"/>
  <c r="BH357" i="76"/>
  <c r="BH358" i="76"/>
  <c r="BH359" i="76"/>
  <c r="BH360" i="76"/>
  <c r="BH361" i="76"/>
  <c r="BH362" i="76"/>
  <c r="BH363" i="76"/>
  <c r="BH364" i="76"/>
  <c r="BH365" i="76"/>
  <c r="BH366" i="76"/>
  <c r="BH367" i="76"/>
  <c r="BH368" i="76"/>
  <c r="BH369" i="76"/>
  <c r="BH370" i="76"/>
  <c r="BH371" i="76"/>
  <c r="BH372" i="76"/>
  <c r="BH373" i="76"/>
  <c r="BH374" i="76"/>
  <c r="BH375" i="76"/>
  <c r="BH376" i="76"/>
  <c r="BH377" i="76"/>
  <c r="BH378" i="76"/>
  <c r="BH14" i="76"/>
  <c r="BE15" i="76"/>
  <c r="BE16" i="76"/>
  <c r="BE17" i="76"/>
  <c r="BE18" i="76"/>
  <c r="BE19" i="76"/>
  <c r="BE20" i="76"/>
  <c r="BE21" i="76"/>
  <c r="BE22" i="76"/>
  <c r="BE23" i="76"/>
  <c r="BE24" i="76"/>
  <c r="BE25" i="76"/>
  <c r="BE26" i="76"/>
  <c r="BE27" i="76"/>
  <c r="BE28" i="76"/>
  <c r="BE29" i="76"/>
  <c r="BE30" i="76"/>
  <c r="BE31" i="76"/>
  <c r="BE32" i="76"/>
  <c r="BE33" i="76"/>
  <c r="BE34" i="76"/>
  <c r="BE35" i="76"/>
  <c r="BE36" i="76"/>
  <c r="BE37" i="76"/>
  <c r="BE38" i="76"/>
  <c r="BE39" i="76"/>
  <c r="BE40" i="76"/>
  <c r="BE41" i="76"/>
  <c r="BE42" i="76"/>
  <c r="BE43" i="76"/>
  <c r="BE44" i="76"/>
  <c r="BE45" i="76"/>
  <c r="BE46" i="76"/>
  <c r="BE47" i="76"/>
  <c r="BE48" i="76"/>
  <c r="BE49" i="76"/>
  <c r="BE50" i="76"/>
  <c r="BE51" i="76"/>
  <c r="BE52" i="76"/>
  <c r="BE53" i="76"/>
  <c r="BE54" i="76"/>
  <c r="BE55" i="76"/>
  <c r="BE56" i="76"/>
  <c r="BE57" i="76"/>
  <c r="BE58" i="76"/>
  <c r="BE59" i="76"/>
  <c r="BE60" i="76"/>
  <c r="BE61" i="76"/>
  <c r="BE62" i="76"/>
  <c r="BE63" i="76"/>
  <c r="BE64" i="76"/>
  <c r="BE65" i="76"/>
  <c r="BE66" i="76"/>
  <c r="BE67" i="76"/>
  <c r="BE68" i="76"/>
  <c r="BE69" i="76"/>
  <c r="BE70" i="76"/>
  <c r="BE71" i="76"/>
  <c r="BE72" i="76"/>
  <c r="BE73" i="76"/>
  <c r="BE74" i="76"/>
  <c r="BE75" i="76"/>
  <c r="BE76" i="76"/>
  <c r="BE77" i="76"/>
  <c r="BE78" i="76"/>
  <c r="BE79" i="76"/>
  <c r="BE80" i="76"/>
  <c r="BE81" i="76"/>
  <c r="BE82" i="76"/>
  <c r="BE83" i="76"/>
  <c r="BE84" i="76"/>
  <c r="BE85" i="76"/>
  <c r="BE86" i="76"/>
  <c r="BE87" i="76"/>
  <c r="BE88" i="76"/>
  <c r="BE89" i="76"/>
  <c r="BE90" i="76"/>
  <c r="BE91" i="76"/>
  <c r="BE92" i="76"/>
  <c r="BE93" i="76"/>
  <c r="BE94" i="76"/>
  <c r="BE95" i="76"/>
  <c r="BE96" i="76"/>
  <c r="BE97" i="76"/>
  <c r="BE98" i="76"/>
  <c r="BE99" i="76"/>
  <c r="BE100" i="76"/>
  <c r="BE101" i="76"/>
  <c r="BE102" i="76"/>
  <c r="BE103" i="76"/>
  <c r="BE104" i="76"/>
  <c r="BE105" i="76"/>
  <c r="BE106" i="76"/>
  <c r="BE107" i="76"/>
  <c r="BE108" i="76"/>
  <c r="BE109" i="76"/>
  <c r="BE110" i="76"/>
  <c r="BE111" i="76"/>
  <c r="BE112" i="76"/>
  <c r="BE113" i="76"/>
  <c r="BE114" i="76"/>
  <c r="BE115" i="76"/>
  <c r="BE116" i="76"/>
  <c r="BE117" i="76"/>
  <c r="BE118" i="76"/>
  <c r="BE119" i="76"/>
  <c r="BE120" i="76"/>
  <c r="BE121" i="76"/>
  <c r="BE122" i="76"/>
  <c r="BE123" i="76"/>
  <c r="BE124" i="76"/>
  <c r="BE125" i="76"/>
  <c r="BE126" i="76"/>
  <c r="BE127" i="76"/>
  <c r="BE128" i="76"/>
  <c r="BE129" i="76"/>
  <c r="BE130" i="76"/>
  <c r="BE131" i="76"/>
  <c r="BE132" i="76"/>
  <c r="BE133" i="76"/>
  <c r="BE134" i="76"/>
  <c r="BE135" i="76"/>
  <c r="BE136" i="76"/>
  <c r="BE137" i="76"/>
  <c r="BE138" i="76"/>
  <c r="BE139" i="76"/>
  <c r="BE140" i="76"/>
  <c r="BE141" i="76"/>
  <c r="BE142" i="76"/>
  <c r="BE143" i="76"/>
  <c r="BE144" i="76"/>
  <c r="BE145" i="76"/>
  <c r="BE146" i="76"/>
  <c r="BE147" i="76"/>
  <c r="BE148" i="76"/>
  <c r="BE149" i="76"/>
  <c r="BE150" i="76"/>
  <c r="BE151" i="76"/>
  <c r="BE152" i="76"/>
  <c r="BE153" i="76"/>
  <c r="BE154" i="76"/>
  <c r="BE155" i="76"/>
  <c r="BE156" i="76"/>
  <c r="BE157" i="76"/>
  <c r="BE158" i="76"/>
  <c r="BE159" i="76"/>
  <c r="BE160" i="76"/>
  <c r="BE161" i="76"/>
  <c r="BE162" i="76"/>
  <c r="BE163" i="76"/>
  <c r="BE164" i="76"/>
  <c r="BE165" i="76"/>
  <c r="BE166" i="76"/>
  <c r="BE167" i="76"/>
  <c r="BE168" i="76"/>
  <c r="BE169" i="76"/>
  <c r="BE170" i="76"/>
  <c r="BE171" i="76"/>
  <c r="BE172" i="76"/>
  <c r="BE173" i="76"/>
  <c r="BE174" i="76"/>
  <c r="BE175" i="76"/>
  <c r="BE176" i="76"/>
  <c r="BE177" i="76"/>
  <c r="BE178" i="76"/>
  <c r="BE179" i="76"/>
  <c r="BE180" i="76"/>
  <c r="BE181" i="76"/>
  <c r="BE182" i="76"/>
  <c r="BE183" i="76"/>
  <c r="BE184" i="76"/>
  <c r="BE185" i="76"/>
  <c r="BE186" i="76"/>
  <c r="BE187" i="76"/>
  <c r="BE188" i="76"/>
  <c r="BE189" i="76"/>
  <c r="BE190" i="76"/>
  <c r="BE191" i="76"/>
  <c r="BE192" i="76"/>
  <c r="BE193" i="76"/>
  <c r="BE194" i="76"/>
  <c r="BE195" i="76"/>
  <c r="BE196" i="76"/>
  <c r="BE197" i="76"/>
  <c r="BE198" i="76"/>
  <c r="BE199" i="76"/>
  <c r="BE200" i="76"/>
  <c r="BE201" i="76"/>
  <c r="BE202" i="76"/>
  <c r="BE203" i="76"/>
  <c r="BE204" i="76"/>
  <c r="BE205" i="76"/>
  <c r="BE206" i="76"/>
  <c r="BE207" i="76"/>
  <c r="BE208" i="76"/>
  <c r="BE209" i="76"/>
  <c r="BE210" i="76"/>
  <c r="BE211" i="76"/>
  <c r="BE212" i="76"/>
  <c r="BE213" i="76"/>
  <c r="BE214" i="76"/>
  <c r="BE215" i="76"/>
  <c r="BE216" i="76"/>
  <c r="BE217" i="76"/>
  <c r="BE218" i="76"/>
  <c r="BE219" i="76"/>
  <c r="BE220" i="76"/>
  <c r="BE221" i="76"/>
  <c r="BE222" i="76"/>
  <c r="BE223" i="76"/>
  <c r="BE224" i="76"/>
  <c r="BE225" i="76"/>
  <c r="BE226" i="76"/>
  <c r="BE227" i="76"/>
  <c r="BE228" i="76"/>
  <c r="BE229" i="76"/>
  <c r="BE230" i="76"/>
  <c r="BE231" i="76"/>
  <c r="BE232" i="76"/>
  <c r="BE233" i="76"/>
  <c r="BE234" i="76"/>
  <c r="BE235" i="76"/>
  <c r="BE236" i="76"/>
  <c r="BE237" i="76"/>
  <c r="BE238" i="76"/>
  <c r="BE239" i="76"/>
  <c r="BE240" i="76"/>
  <c r="BE241" i="76"/>
  <c r="BE242" i="76"/>
  <c r="BE243" i="76"/>
  <c r="BE244" i="76"/>
  <c r="BE245" i="76"/>
  <c r="BE246" i="76"/>
  <c r="BE247" i="76"/>
  <c r="BE248" i="76"/>
  <c r="BE249" i="76"/>
  <c r="BE250" i="76"/>
  <c r="BE251" i="76"/>
  <c r="BE252" i="76"/>
  <c r="BE253" i="76"/>
  <c r="BE254" i="76"/>
  <c r="BE255" i="76"/>
  <c r="BE256" i="76"/>
  <c r="BE257" i="76"/>
  <c r="BE258" i="76"/>
  <c r="BE259" i="76"/>
  <c r="BE260" i="76"/>
  <c r="BE261" i="76"/>
  <c r="BE262" i="76"/>
  <c r="BE263" i="76"/>
  <c r="BE264" i="76"/>
  <c r="BE265" i="76"/>
  <c r="BE266" i="76"/>
  <c r="BE267" i="76"/>
  <c r="BE268" i="76"/>
  <c r="BE269" i="76"/>
  <c r="BE270" i="76"/>
  <c r="BE271" i="76"/>
  <c r="BE272" i="76"/>
  <c r="BE273" i="76"/>
  <c r="BE274" i="76"/>
  <c r="BE275" i="76"/>
  <c r="BE276" i="76"/>
  <c r="BE277" i="76"/>
  <c r="BE278" i="76"/>
  <c r="BE279" i="76"/>
  <c r="BE280" i="76"/>
  <c r="BE281" i="76"/>
  <c r="BE282" i="76"/>
  <c r="BE283" i="76"/>
  <c r="BE284" i="76"/>
  <c r="BE285" i="76"/>
  <c r="BE286" i="76"/>
  <c r="BE287" i="76"/>
  <c r="BE288" i="76"/>
  <c r="BE289" i="76"/>
  <c r="BE290" i="76"/>
  <c r="BE291" i="76"/>
  <c r="BE292" i="76"/>
  <c r="BE293" i="76"/>
  <c r="BE294" i="76"/>
  <c r="BE295" i="76"/>
  <c r="BE296" i="76"/>
  <c r="BE297" i="76"/>
  <c r="BE298" i="76"/>
  <c r="BE299" i="76"/>
  <c r="BE300" i="76"/>
  <c r="BE301" i="76"/>
  <c r="BE302" i="76"/>
  <c r="BE303" i="76"/>
  <c r="BE304" i="76"/>
  <c r="BE305" i="76"/>
  <c r="BE306" i="76"/>
  <c r="BE307" i="76"/>
  <c r="BE308" i="76"/>
  <c r="BE309" i="76"/>
  <c r="BE310" i="76"/>
  <c r="BE311" i="76"/>
  <c r="BE312" i="76"/>
  <c r="BE313" i="76"/>
  <c r="BE314" i="76"/>
  <c r="BE315" i="76"/>
  <c r="BE316" i="76"/>
  <c r="BE317" i="76"/>
  <c r="BE318" i="76"/>
  <c r="BE319" i="76"/>
  <c r="BE320" i="76"/>
  <c r="BE321" i="76"/>
  <c r="BE322" i="76"/>
  <c r="BE323" i="76"/>
  <c r="BE324" i="76"/>
  <c r="BE325" i="76"/>
  <c r="BE326" i="76"/>
  <c r="BE327" i="76"/>
  <c r="BE328" i="76"/>
  <c r="BE329" i="76"/>
  <c r="BE330" i="76"/>
  <c r="BE331" i="76"/>
  <c r="BE332" i="76"/>
  <c r="BE333" i="76"/>
  <c r="BE334" i="76"/>
  <c r="BE335" i="76"/>
  <c r="BE336" i="76"/>
  <c r="BE337" i="76"/>
  <c r="BE338" i="76"/>
  <c r="BE339" i="76"/>
  <c r="BE340" i="76"/>
  <c r="BE341" i="76"/>
  <c r="BE342" i="76"/>
  <c r="BE343" i="76"/>
  <c r="BE344" i="76"/>
  <c r="BE345" i="76"/>
  <c r="BE346" i="76"/>
  <c r="BE347" i="76"/>
  <c r="BE348" i="76"/>
  <c r="BE349" i="76"/>
  <c r="BE350" i="76"/>
  <c r="BE351" i="76"/>
  <c r="BE352" i="76"/>
  <c r="BE353" i="76"/>
  <c r="BE354" i="76"/>
  <c r="BE355" i="76"/>
  <c r="BE356" i="76"/>
  <c r="BE357" i="76"/>
  <c r="BE358" i="76"/>
  <c r="BE359" i="76"/>
  <c r="BE360" i="76"/>
  <c r="BE361" i="76"/>
  <c r="BE362" i="76"/>
  <c r="BE363" i="76"/>
  <c r="BE364" i="76"/>
  <c r="BE365" i="76"/>
  <c r="BE366" i="76"/>
  <c r="BE367" i="76"/>
  <c r="BE368" i="76"/>
  <c r="BE369" i="76"/>
  <c r="BE370" i="76"/>
  <c r="BE371" i="76"/>
  <c r="BE372" i="76"/>
  <c r="BE373" i="76"/>
  <c r="BE374" i="76"/>
  <c r="BE375" i="76"/>
  <c r="BE376" i="76"/>
  <c r="BE377" i="76"/>
  <c r="BE378" i="76"/>
  <c r="BE14" i="76"/>
  <c r="BB15" i="76"/>
  <c r="BB16" i="76"/>
  <c r="BB17" i="76"/>
  <c r="BB18" i="76"/>
  <c r="BB19" i="76"/>
  <c r="BB20" i="76"/>
  <c r="BB21" i="76"/>
  <c r="BB22" i="76"/>
  <c r="BB23" i="76"/>
  <c r="BB24" i="76"/>
  <c r="BB25" i="76"/>
  <c r="BB26" i="76"/>
  <c r="BB27" i="76"/>
  <c r="BB28" i="76"/>
  <c r="BB29" i="76"/>
  <c r="BB30" i="76"/>
  <c r="BB31" i="76"/>
  <c r="BB32" i="76"/>
  <c r="BB33" i="76"/>
  <c r="BB34" i="76"/>
  <c r="BB35" i="76"/>
  <c r="BB36" i="76"/>
  <c r="BB37" i="76"/>
  <c r="BB38" i="76"/>
  <c r="BB39" i="76"/>
  <c r="BB40" i="76"/>
  <c r="BB41" i="76"/>
  <c r="BB42" i="76"/>
  <c r="BB43" i="76"/>
  <c r="BB44" i="76"/>
  <c r="BB45" i="76"/>
  <c r="BB46" i="76"/>
  <c r="BB47" i="76"/>
  <c r="BB48" i="76"/>
  <c r="BB49" i="76"/>
  <c r="BB50" i="76"/>
  <c r="BB51" i="76"/>
  <c r="BB52" i="76"/>
  <c r="BB53" i="76"/>
  <c r="BB54" i="76"/>
  <c r="BB55" i="76"/>
  <c r="BB56" i="76"/>
  <c r="BB57" i="76"/>
  <c r="BB58" i="76"/>
  <c r="BB59" i="76"/>
  <c r="BB60" i="76"/>
  <c r="BB61" i="76"/>
  <c r="BB62" i="76"/>
  <c r="BB63" i="76"/>
  <c r="BB64" i="76"/>
  <c r="BB65" i="76"/>
  <c r="BB66" i="76"/>
  <c r="BB67" i="76"/>
  <c r="BB68" i="76"/>
  <c r="BB69" i="76"/>
  <c r="BB70" i="76"/>
  <c r="BB71" i="76"/>
  <c r="BB72" i="76"/>
  <c r="BB73" i="76"/>
  <c r="BB74" i="76"/>
  <c r="BB75" i="76"/>
  <c r="BB76" i="76"/>
  <c r="BB77" i="76"/>
  <c r="BB78" i="76"/>
  <c r="BB79" i="76"/>
  <c r="BB80" i="76"/>
  <c r="BB81" i="76"/>
  <c r="BB82" i="76"/>
  <c r="BB83" i="76"/>
  <c r="BB84" i="76"/>
  <c r="BB85" i="76"/>
  <c r="BB86" i="76"/>
  <c r="BB87" i="76"/>
  <c r="BB88" i="76"/>
  <c r="BB89" i="76"/>
  <c r="BB90" i="76"/>
  <c r="BB91" i="76"/>
  <c r="BB92" i="76"/>
  <c r="BB93" i="76"/>
  <c r="BB94" i="76"/>
  <c r="BB95" i="76"/>
  <c r="BB96" i="76"/>
  <c r="BB97" i="76"/>
  <c r="BB98" i="76"/>
  <c r="BB99" i="76"/>
  <c r="BB100" i="76"/>
  <c r="BB101" i="76"/>
  <c r="BB102" i="76"/>
  <c r="BB103" i="76"/>
  <c r="BB104" i="76"/>
  <c r="BB105" i="76"/>
  <c r="BB106" i="76"/>
  <c r="BB107" i="76"/>
  <c r="BB108" i="76"/>
  <c r="BB109" i="76"/>
  <c r="BB110" i="76"/>
  <c r="BB111" i="76"/>
  <c r="BB112" i="76"/>
  <c r="BB113" i="76"/>
  <c r="BB114" i="76"/>
  <c r="BB115" i="76"/>
  <c r="BB116" i="76"/>
  <c r="BB117" i="76"/>
  <c r="BB118" i="76"/>
  <c r="BB119" i="76"/>
  <c r="BB120" i="76"/>
  <c r="BB121" i="76"/>
  <c r="BB122" i="76"/>
  <c r="BB123" i="76"/>
  <c r="BB124" i="76"/>
  <c r="BB125" i="76"/>
  <c r="BB126" i="76"/>
  <c r="BB127" i="76"/>
  <c r="BB128" i="76"/>
  <c r="BB129" i="76"/>
  <c r="BB130" i="76"/>
  <c r="BB131" i="76"/>
  <c r="BB132" i="76"/>
  <c r="BB133" i="76"/>
  <c r="BB134" i="76"/>
  <c r="BB135" i="76"/>
  <c r="BB136" i="76"/>
  <c r="BB137" i="76"/>
  <c r="BB138" i="76"/>
  <c r="BB139" i="76"/>
  <c r="BB140" i="76"/>
  <c r="BB141" i="76"/>
  <c r="BB142" i="76"/>
  <c r="BB143" i="76"/>
  <c r="BB144" i="76"/>
  <c r="BB145" i="76"/>
  <c r="BB146" i="76"/>
  <c r="BB147" i="76"/>
  <c r="BB148" i="76"/>
  <c r="BB149" i="76"/>
  <c r="BB150" i="76"/>
  <c r="BB151" i="76"/>
  <c r="BB152" i="76"/>
  <c r="BB153" i="76"/>
  <c r="BB154" i="76"/>
  <c r="BB155" i="76"/>
  <c r="BB156" i="76"/>
  <c r="BB157" i="76"/>
  <c r="BB158" i="76"/>
  <c r="BB159" i="76"/>
  <c r="BB160" i="76"/>
  <c r="BB161" i="76"/>
  <c r="BB162" i="76"/>
  <c r="BB163" i="76"/>
  <c r="BB164" i="76"/>
  <c r="BB165" i="76"/>
  <c r="BB166" i="76"/>
  <c r="BB167" i="76"/>
  <c r="BB168" i="76"/>
  <c r="BB169" i="76"/>
  <c r="BB170" i="76"/>
  <c r="BB171" i="76"/>
  <c r="BB172" i="76"/>
  <c r="BB173" i="76"/>
  <c r="BB174" i="76"/>
  <c r="BB175" i="76"/>
  <c r="BB176" i="76"/>
  <c r="BB177" i="76"/>
  <c r="BB178" i="76"/>
  <c r="BB179" i="76"/>
  <c r="BB180" i="76"/>
  <c r="BB181" i="76"/>
  <c r="BB182" i="76"/>
  <c r="BB183" i="76"/>
  <c r="BB184" i="76"/>
  <c r="BB185" i="76"/>
  <c r="BB186" i="76"/>
  <c r="BB187" i="76"/>
  <c r="BB188" i="76"/>
  <c r="BB189" i="76"/>
  <c r="BB190" i="76"/>
  <c r="BB191" i="76"/>
  <c r="BB192" i="76"/>
  <c r="BB193" i="76"/>
  <c r="BB194" i="76"/>
  <c r="BB195" i="76"/>
  <c r="BB196" i="76"/>
  <c r="BB197" i="76"/>
  <c r="BB198" i="76"/>
  <c r="BB199" i="76"/>
  <c r="BB200" i="76"/>
  <c r="BB201" i="76"/>
  <c r="BB202" i="76"/>
  <c r="BB203" i="76"/>
  <c r="BB204" i="76"/>
  <c r="BB205" i="76"/>
  <c r="BB206" i="76"/>
  <c r="BB207" i="76"/>
  <c r="BB208" i="76"/>
  <c r="BB209" i="76"/>
  <c r="BB210" i="76"/>
  <c r="BB211" i="76"/>
  <c r="BB212" i="76"/>
  <c r="BB213" i="76"/>
  <c r="BB214" i="76"/>
  <c r="BB215" i="76"/>
  <c r="BB216" i="76"/>
  <c r="BB217" i="76"/>
  <c r="BB218" i="76"/>
  <c r="BB219" i="76"/>
  <c r="BB220" i="76"/>
  <c r="BB221" i="76"/>
  <c r="BB222" i="76"/>
  <c r="BB223" i="76"/>
  <c r="BB224" i="76"/>
  <c r="BB225" i="76"/>
  <c r="BB226" i="76"/>
  <c r="BB227" i="76"/>
  <c r="BB228" i="76"/>
  <c r="BB229" i="76"/>
  <c r="BB230" i="76"/>
  <c r="BB231" i="76"/>
  <c r="BB232" i="76"/>
  <c r="BB233" i="76"/>
  <c r="BB234" i="76"/>
  <c r="BB235" i="76"/>
  <c r="BB236" i="76"/>
  <c r="BB237" i="76"/>
  <c r="BB238" i="76"/>
  <c r="BB239" i="76"/>
  <c r="BB240" i="76"/>
  <c r="BB241" i="76"/>
  <c r="BB242" i="76"/>
  <c r="BB243" i="76"/>
  <c r="BB244" i="76"/>
  <c r="BB245" i="76"/>
  <c r="BB246" i="76"/>
  <c r="BB247" i="76"/>
  <c r="BB248" i="76"/>
  <c r="BB249" i="76"/>
  <c r="BB250" i="76"/>
  <c r="BB251" i="76"/>
  <c r="BB252" i="76"/>
  <c r="BB253" i="76"/>
  <c r="BB254" i="76"/>
  <c r="BB255" i="76"/>
  <c r="BB256" i="76"/>
  <c r="BB257" i="76"/>
  <c r="BB258" i="76"/>
  <c r="BB259" i="76"/>
  <c r="BB260" i="76"/>
  <c r="BB261" i="76"/>
  <c r="BB262" i="76"/>
  <c r="BB263" i="76"/>
  <c r="BB264" i="76"/>
  <c r="BB265" i="76"/>
  <c r="BB266" i="76"/>
  <c r="BB267" i="76"/>
  <c r="BB268" i="76"/>
  <c r="BB269" i="76"/>
  <c r="BB270" i="76"/>
  <c r="BB271" i="76"/>
  <c r="BB272" i="76"/>
  <c r="BB273" i="76"/>
  <c r="BB274" i="76"/>
  <c r="BB275" i="76"/>
  <c r="BB276" i="76"/>
  <c r="BB277" i="76"/>
  <c r="BB278" i="76"/>
  <c r="BB279" i="76"/>
  <c r="BB280" i="76"/>
  <c r="BB281" i="76"/>
  <c r="BB282" i="76"/>
  <c r="BB283" i="76"/>
  <c r="BB284" i="76"/>
  <c r="BB285" i="76"/>
  <c r="BB286" i="76"/>
  <c r="BB287" i="76"/>
  <c r="BB288" i="76"/>
  <c r="BB289" i="76"/>
  <c r="BB290" i="76"/>
  <c r="BB291" i="76"/>
  <c r="BB292" i="76"/>
  <c r="BB293" i="76"/>
  <c r="BB294" i="76"/>
  <c r="BB295" i="76"/>
  <c r="BB296" i="76"/>
  <c r="BB297" i="76"/>
  <c r="BB298" i="76"/>
  <c r="BB299" i="76"/>
  <c r="BB300" i="76"/>
  <c r="BB301" i="76"/>
  <c r="BB302" i="76"/>
  <c r="BB303" i="76"/>
  <c r="BB304" i="76"/>
  <c r="BB305" i="76"/>
  <c r="BB306" i="76"/>
  <c r="BB307" i="76"/>
  <c r="BB308" i="76"/>
  <c r="BB309" i="76"/>
  <c r="BB310" i="76"/>
  <c r="BB311" i="76"/>
  <c r="BB312" i="76"/>
  <c r="BB313" i="76"/>
  <c r="BB314" i="76"/>
  <c r="BB315" i="76"/>
  <c r="BB316" i="76"/>
  <c r="BB317" i="76"/>
  <c r="BB318" i="76"/>
  <c r="BB319" i="76"/>
  <c r="BB320" i="76"/>
  <c r="BB321" i="76"/>
  <c r="BB322" i="76"/>
  <c r="BB323" i="76"/>
  <c r="BB324" i="76"/>
  <c r="BB325" i="76"/>
  <c r="BB326" i="76"/>
  <c r="BB327" i="76"/>
  <c r="BB328" i="76"/>
  <c r="BB329" i="76"/>
  <c r="BB330" i="76"/>
  <c r="BB331" i="76"/>
  <c r="BB332" i="76"/>
  <c r="BB333" i="76"/>
  <c r="BB334" i="76"/>
  <c r="BB335" i="76"/>
  <c r="BB336" i="76"/>
  <c r="BB337" i="76"/>
  <c r="BB338" i="76"/>
  <c r="BB339" i="76"/>
  <c r="BB340" i="76"/>
  <c r="BB341" i="76"/>
  <c r="BB342" i="76"/>
  <c r="BB343" i="76"/>
  <c r="BB344" i="76"/>
  <c r="BB345" i="76"/>
  <c r="BB346" i="76"/>
  <c r="BB347" i="76"/>
  <c r="BB348" i="76"/>
  <c r="BB349" i="76"/>
  <c r="BB350" i="76"/>
  <c r="BB351" i="76"/>
  <c r="BB352" i="76"/>
  <c r="BB353" i="76"/>
  <c r="BB354" i="76"/>
  <c r="BB355" i="76"/>
  <c r="BB356" i="76"/>
  <c r="BB357" i="76"/>
  <c r="BB358" i="76"/>
  <c r="BB359" i="76"/>
  <c r="BB360" i="76"/>
  <c r="BB361" i="76"/>
  <c r="BB362" i="76"/>
  <c r="BB363" i="76"/>
  <c r="BB364" i="76"/>
  <c r="BB365" i="76"/>
  <c r="BB366" i="76"/>
  <c r="BB367" i="76"/>
  <c r="BB368" i="76"/>
  <c r="BB369" i="76"/>
  <c r="BB370" i="76"/>
  <c r="BB371" i="76"/>
  <c r="BB372" i="76"/>
  <c r="BB373" i="76"/>
  <c r="BB374" i="76"/>
  <c r="BB375" i="76"/>
  <c r="BB376" i="76"/>
  <c r="BB377" i="76"/>
  <c r="BB378" i="76"/>
  <c r="BB14" i="76"/>
  <c r="AY15" i="76"/>
  <c r="AY16" i="76"/>
  <c r="AY17" i="76"/>
  <c r="AY18" i="76"/>
  <c r="AY19" i="76"/>
  <c r="AY20" i="76"/>
  <c r="AY21" i="76"/>
  <c r="AY22" i="76"/>
  <c r="AY23" i="76"/>
  <c r="AY24" i="76"/>
  <c r="AY25" i="76"/>
  <c r="AY26" i="76"/>
  <c r="AY27" i="76"/>
  <c r="AY28" i="76"/>
  <c r="AY29" i="76"/>
  <c r="AY30" i="76"/>
  <c r="AY31" i="76"/>
  <c r="AY32" i="76"/>
  <c r="AY33" i="76"/>
  <c r="AY34" i="76"/>
  <c r="AY35" i="76"/>
  <c r="AY36" i="76"/>
  <c r="AY37" i="76"/>
  <c r="AY38" i="76"/>
  <c r="AY39" i="76"/>
  <c r="AY40" i="76"/>
  <c r="AY41" i="76"/>
  <c r="AY42" i="76"/>
  <c r="AY43" i="76"/>
  <c r="AY44" i="76"/>
  <c r="AY45" i="76"/>
  <c r="AY46" i="76"/>
  <c r="AY47" i="76"/>
  <c r="AY48" i="76"/>
  <c r="AY49" i="76"/>
  <c r="AY50" i="76"/>
  <c r="AY51" i="76"/>
  <c r="AY52" i="76"/>
  <c r="AY53" i="76"/>
  <c r="AY54" i="76"/>
  <c r="AY55" i="76"/>
  <c r="AY56" i="76"/>
  <c r="AY57" i="76"/>
  <c r="AY58" i="76"/>
  <c r="AY59" i="76"/>
  <c r="AY60" i="76"/>
  <c r="AY61" i="76"/>
  <c r="AY62" i="76"/>
  <c r="AY63" i="76"/>
  <c r="AY64" i="76"/>
  <c r="AY65" i="76"/>
  <c r="AY66" i="76"/>
  <c r="AY67" i="76"/>
  <c r="AY68" i="76"/>
  <c r="AY69" i="76"/>
  <c r="AY70" i="76"/>
  <c r="AY71" i="76"/>
  <c r="AY72" i="76"/>
  <c r="AY73" i="76"/>
  <c r="AY74" i="76"/>
  <c r="AY75" i="76"/>
  <c r="AY76" i="76"/>
  <c r="AY77" i="76"/>
  <c r="AY78" i="76"/>
  <c r="AY79" i="76"/>
  <c r="AY80" i="76"/>
  <c r="AY81" i="76"/>
  <c r="AY82" i="76"/>
  <c r="AY83" i="76"/>
  <c r="AY84" i="76"/>
  <c r="AY85" i="76"/>
  <c r="AY86" i="76"/>
  <c r="AY87" i="76"/>
  <c r="AY88" i="76"/>
  <c r="AY89" i="76"/>
  <c r="AY90" i="76"/>
  <c r="AY91" i="76"/>
  <c r="AY92" i="76"/>
  <c r="AY93" i="76"/>
  <c r="AY94" i="76"/>
  <c r="AY95" i="76"/>
  <c r="AY96" i="76"/>
  <c r="AY97" i="76"/>
  <c r="AY98" i="76"/>
  <c r="AY99" i="76"/>
  <c r="AY100" i="76"/>
  <c r="AY101" i="76"/>
  <c r="AY102" i="76"/>
  <c r="AY103" i="76"/>
  <c r="AY104" i="76"/>
  <c r="AY105" i="76"/>
  <c r="AY106" i="76"/>
  <c r="AY107" i="76"/>
  <c r="AY108" i="76"/>
  <c r="AY109" i="76"/>
  <c r="AY110" i="76"/>
  <c r="AY111" i="76"/>
  <c r="AY112" i="76"/>
  <c r="AY113" i="76"/>
  <c r="AY114" i="76"/>
  <c r="AY115" i="76"/>
  <c r="AY116" i="76"/>
  <c r="AY117" i="76"/>
  <c r="AY118" i="76"/>
  <c r="AY119" i="76"/>
  <c r="AY120" i="76"/>
  <c r="AY121" i="76"/>
  <c r="AY122" i="76"/>
  <c r="AY123" i="76"/>
  <c r="AY124" i="76"/>
  <c r="AY125" i="76"/>
  <c r="AY126" i="76"/>
  <c r="AY127" i="76"/>
  <c r="AY128" i="76"/>
  <c r="AY129" i="76"/>
  <c r="AY130" i="76"/>
  <c r="AY131" i="76"/>
  <c r="AY132" i="76"/>
  <c r="AY133" i="76"/>
  <c r="AY134" i="76"/>
  <c r="AY135" i="76"/>
  <c r="AY136" i="76"/>
  <c r="AY137" i="76"/>
  <c r="AY138" i="76"/>
  <c r="AY139" i="76"/>
  <c r="AY140" i="76"/>
  <c r="AY141" i="76"/>
  <c r="AY142" i="76"/>
  <c r="AY143" i="76"/>
  <c r="AY144" i="76"/>
  <c r="AY145" i="76"/>
  <c r="AY146" i="76"/>
  <c r="AY147" i="76"/>
  <c r="AY148" i="76"/>
  <c r="AY149" i="76"/>
  <c r="AY150" i="76"/>
  <c r="AY151" i="76"/>
  <c r="AY152" i="76"/>
  <c r="AY153" i="76"/>
  <c r="AY154" i="76"/>
  <c r="AY155" i="76"/>
  <c r="AY156" i="76"/>
  <c r="AY157" i="76"/>
  <c r="AY158" i="76"/>
  <c r="AY159" i="76"/>
  <c r="AY160" i="76"/>
  <c r="AY161" i="76"/>
  <c r="AY162" i="76"/>
  <c r="AY163" i="76"/>
  <c r="AY164" i="76"/>
  <c r="AY165" i="76"/>
  <c r="AY166" i="76"/>
  <c r="AY167" i="76"/>
  <c r="AY168" i="76"/>
  <c r="AY169" i="76"/>
  <c r="AY170" i="76"/>
  <c r="AY171" i="76"/>
  <c r="AY172" i="76"/>
  <c r="AY173" i="76"/>
  <c r="AY174" i="76"/>
  <c r="AY175" i="76"/>
  <c r="AY176" i="76"/>
  <c r="AY177" i="76"/>
  <c r="AY178" i="76"/>
  <c r="AY179" i="76"/>
  <c r="AY180" i="76"/>
  <c r="AY181" i="76"/>
  <c r="AY182" i="76"/>
  <c r="AY183" i="76"/>
  <c r="AY184" i="76"/>
  <c r="AY185" i="76"/>
  <c r="AY186" i="76"/>
  <c r="AY187" i="76"/>
  <c r="AY188" i="76"/>
  <c r="AY189" i="76"/>
  <c r="AY190" i="76"/>
  <c r="AY191" i="76"/>
  <c r="AY192" i="76"/>
  <c r="AY193" i="76"/>
  <c r="AY194" i="76"/>
  <c r="AY195" i="76"/>
  <c r="AY196" i="76"/>
  <c r="AY197" i="76"/>
  <c r="AY198" i="76"/>
  <c r="AY199" i="76"/>
  <c r="AY200" i="76"/>
  <c r="AY201" i="76"/>
  <c r="AY202" i="76"/>
  <c r="AY203" i="76"/>
  <c r="AY204" i="76"/>
  <c r="AY205" i="76"/>
  <c r="AY206" i="76"/>
  <c r="AY207" i="76"/>
  <c r="AY208" i="76"/>
  <c r="AY209" i="76"/>
  <c r="AY210" i="76"/>
  <c r="AY211" i="76"/>
  <c r="AY212" i="76"/>
  <c r="AY213" i="76"/>
  <c r="AY214" i="76"/>
  <c r="AY215" i="76"/>
  <c r="AY216" i="76"/>
  <c r="AY217" i="76"/>
  <c r="AY218" i="76"/>
  <c r="AY219" i="76"/>
  <c r="AY220" i="76"/>
  <c r="AY221" i="76"/>
  <c r="AY222" i="76"/>
  <c r="AY223" i="76"/>
  <c r="AY224" i="76"/>
  <c r="AY225" i="76"/>
  <c r="AY226" i="76"/>
  <c r="AY227" i="76"/>
  <c r="AY228" i="76"/>
  <c r="AY229" i="76"/>
  <c r="AY230" i="76"/>
  <c r="AY231" i="76"/>
  <c r="AY232" i="76"/>
  <c r="AY233" i="76"/>
  <c r="AY234" i="76"/>
  <c r="AY235" i="76"/>
  <c r="AY236" i="76"/>
  <c r="AY237" i="76"/>
  <c r="AY238" i="76"/>
  <c r="AY239" i="76"/>
  <c r="AY240" i="76"/>
  <c r="AY241" i="76"/>
  <c r="AY242" i="76"/>
  <c r="AY243" i="76"/>
  <c r="AY244" i="76"/>
  <c r="AY245" i="76"/>
  <c r="AY246" i="76"/>
  <c r="AY247" i="76"/>
  <c r="AY248" i="76"/>
  <c r="AY249" i="76"/>
  <c r="AY250" i="76"/>
  <c r="AY251" i="76"/>
  <c r="AY252" i="76"/>
  <c r="AY253" i="76"/>
  <c r="AY254" i="76"/>
  <c r="AY255" i="76"/>
  <c r="AY256" i="76"/>
  <c r="AY257" i="76"/>
  <c r="AY258" i="76"/>
  <c r="AY259" i="76"/>
  <c r="AY260" i="76"/>
  <c r="AY261" i="76"/>
  <c r="AY262" i="76"/>
  <c r="AY263" i="76"/>
  <c r="AY264" i="76"/>
  <c r="AY265" i="76"/>
  <c r="AY266" i="76"/>
  <c r="AY267" i="76"/>
  <c r="AY268" i="76"/>
  <c r="AY269" i="76"/>
  <c r="AY270" i="76"/>
  <c r="AY271" i="76"/>
  <c r="AY272" i="76"/>
  <c r="AY273" i="76"/>
  <c r="AY274" i="76"/>
  <c r="AY275" i="76"/>
  <c r="AY276" i="76"/>
  <c r="AY277" i="76"/>
  <c r="AY278" i="76"/>
  <c r="AY279" i="76"/>
  <c r="AY280" i="76"/>
  <c r="AY281" i="76"/>
  <c r="AY282" i="76"/>
  <c r="AY283" i="76"/>
  <c r="AY284" i="76"/>
  <c r="AY285" i="76"/>
  <c r="AY286" i="76"/>
  <c r="AY287" i="76"/>
  <c r="AY288" i="76"/>
  <c r="AY289" i="76"/>
  <c r="AY290" i="76"/>
  <c r="AY291" i="76"/>
  <c r="AY292" i="76"/>
  <c r="AY293" i="76"/>
  <c r="AY294" i="76"/>
  <c r="AY295" i="76"/>
  <c r="AY296" i="76"/>
  <c r="AY297" i="76"/>
  <c r="AY298" i="76"/>
  <c r="AY299" i="76"/>
  <c r="AY300" i="76"/>
  <c r="AY301" i="76"/>
  <c r="AY302" i="76"/>
  <c r="AY303" i="76"/>
  <c r="AY304" i="76"/>
  <c r="AY305" i="76"/>
  <c r="AY306" i="76"/>
  <c r="AY307" i="76"/>
  <c r="AY308" i="76"/>
  <c r="AY309" i="76"/>
  <c r="AY310" i="76"/>
  <c r="AY311" i="76"/>
  <c r="AY312" i="76"/>
  <c r="AY313" i="76"/>
  <c r="AY314" i="76"/>
  <c r="AY315" i="76"/>
  <c r="AY316" i="76"/>
  <c r="AY317" i="76"/>
  <c r="AY318" i="76"/>
  <c r="AY319" i="76"/>
  <c r="AY320" i="76"/>
  <c r="AY321" i="76"/>
  <c r="AY322" i="76"/>
  <c r="AY323" i="76"/>
  <c r="AY324" i="76"/>
  <c r="AY325" i="76"/>
  <c r="AY326" i="76"/>
  <c r="AY327" i="76"/>
  <c r="AY328" i="76"/>
  <c r="AY329" i="76"/>
  <c r="AY330" i="76"/>
  <c r="AY331" i="76"/>
  <c r="AY332" i="76"/>
  <c r="AY333" i="76"/>
  <c r="AY334" i="76"/>
  <c r="AY335" i="76"/>
  <c r="AY336" i="76"/>
  <c r="AY337" i="76"/>
  <c r="AY338" i="76"/>
  <c r="AY339" i="76"/>
  <c r="AY340" i="76"/>
  <c r="AY341" i="76"/>
  <c r="AY342" i="76"/>
  <c r="AY343" i="76"/>
  <c r="AY344" i="76"/>
  <c r="AY345" i="76"/>
  <c r="AY346" i="76"/>
  <c r="AY347" i="76"/>
  <c r="AY348" i="76"/>
  <c r="AY349" i="76"/>
  <c r="AY350" i="76"/>
  <c r="AY351" i="76"/>
  <c r="AY352" i="76"/>
  <c r="AY353" i="76"/>
  <c r="AY354" i="76"/>
  <c r="AY355" i="76"/>
  <c r="AY356" i="76"/>
  <c r="AY357" i="76"/>
  <c r="AY358" i="76"/>
  <c r="AY359" i="76"/>
  <c r="AY360" i="76"/>
  <c r="AY361" i="76"/>
  <c r="AY362" i="76"/>
  <c r="AY363" i="76"/>
  <c r="AY364" i="76"/>
  <c r="AY365" i="76"/>
  <c r="AY366" i="76"/>
  <c r="AY367" i="76"/>
  <c r="AY368" i="76"/>
  <c r="AY369" i="76"/>
  <c r="AY370" i="76"/>
  <c r="AY371" i="76"/>
  <c r="AY372" i="76"/>
  <c r="AY373" i="76"/>
  <c r="AY374" i="76"/>
  <c r="AY375" i="76"/>
  <c r="AY376" i="76"/>
  <c r="AY377" i="76"/>
  <c r="AY378" i="76"/>
  <c r="AY14" i="76"/>
  <c r="AV15" i="76"/>
  <c r="AV16" i="76"/>
  <c r="AV17" i="76"/>
  <c r="AV18" i="76"/>
  <c r="AV19" i="76"/>
  <c r="AV20" i="76"/>
  <c r="AV21" i="76"/>
  <c r="AV22" i="76"/>
  <c r="AV23" i="76"/>
  <c r="AV24" i="76"/>
  <c r="AV25" i="76"/>
  <c r="AV26" i="76"/>
  <c r="AV27" i="76"/>
  <c r="AV28" i="76"/>
  <c r="AV29" i="76"/>
  <c r="AV30" i="76"/>
  <c r="AV31" i="76"/>
  <c r="AV32" i="76"/>
  <c r="AV33" i="76"/>
  <c r="AV34" i="76"/>
  <c r="AV35" i="76"/>
  <c r="AV36" i="76"/>
  <c r="AV37" i="76"/>
  <c r="AV38" i="76"/>
  <c r="AV39" i="76"/>
  <c r="AV40" i="76"/>
  <c r="AV41" i="76"/>
  <c r="AV42" i="76"/>
  <c r="AV43" i="76"/>
  <c r="AV44" i="76"/>
  <c r="AV45" i="76"/>
  <c r="AV46" i="76"/>
  <c r="AV47" i="76"/>
  <c r="AV48" i="76"/>
  <c r="AV49" i="76"/>
  <c r="AV50" i="76"/>
  <c r="AV51" i="76"/>
  <c r="AV52" i="76"/>
  <c r="AV53" i="76"/>
  <c r="AV54" i="76"/>
  <c r="AV55" i="76"/>
  <c r="AV56" i="76"/>
  <c r="AV57" i="76"/>
  <c r="AV58" i="76"/>
  <c r="AV59" i="76"/>
  <c r="AV60" i="76"/>
  <c r="AV61" i="76"/>
  <c r="AV62" i="76"/>
  <c r="AV63" i="76"/>
  <c r="AV64" i="76"/>
  <c r="AV65" i="76"/>
  <c r="AV66" i="76"/>
  <c r="AV67" i="76"/>
  <c r="AV68" i="76"/>
  <c r="AV69" i="76"/>
  <c r="AV70" i="76"/>
  <c r="AV71" i="76"/>
  <c r="AV72" i="76"/>
  <c r="AV73" i="76"/>
  <c r="AV74" i="76"/>
  <c r="AV75" i="76"/>
  <c r="AV76" i="76"/>
  <c r="AV77" i="76"/>
  <c r="AV78" i="76"/>
  <c r="AV79" i="76"/>
  <c r="AV80" i="76"/>
  <c r="AV81" i="76"/>
  <c r="AV82" i="76"/>
  <c r="AV83" i="76"/>
  <c r="AV84" i="76"/>
  <c r="AV85" i="76"/>
  <c r="AV86" i="76"/>
  <c r="AV87" i="76"/>
  <c r="AV88" i="76"/>
  <c r="AV89" i="76"/>
  <c r="AV90" i="76"/>
  <c r="AV91" i="76"/>
  <c r="AV92" i="76"/>
  <c r="AV93" i="76"/>
  <c r="AV94" i="76"/>
  <c r="AV95" i="76"/>
  <c r="AV96" i="76"/>
  <c r="AV97" i="76"/>
  <c r="AV98" i="76"/>
  <c r="AV99" i="76"/>
  <c r="AV100" i="76"/>
  <c r="AV101" i="76"/>
  <c r="AV102" i="76"/>
  <c r="AV103" i="76"/>
  <c r="AV104" i="76"/>
  <c r="AV105" i="76"/>
  <c r="AV106" i="76"/>
  <c r="AV107" i="76"/>
  <c r="AV108" i="76"/>
  <c r="AV109" i="76"/>
  <c r="AV110" i="76"/>
  <c r="AV111" i="76"/>
  <c r="AV112" i="76"/>
  <c r="AV113" i="76"/>
  <c r="AV114" i="76"/>
  <c r="AV115" i="76"/>
  <c r="AV116" i="76"/>
  <c r="AV117" i="76"/>
  <c r="AV118" i="76"/>
  <c r="AV119" i="76"/>
  <c r="AV120" i="76"/>
  <c r="AV121" i="76"/>
  <c r="AV122" i="76"/>
  <c r="AV123" i="76"/>
  <c r="AV124" i="76"/>
  <c r="AV125" i="76"/>
  <c r="AV126" i="76"/>
  <c r="AV127" i="76"/>
  <c r="AV128" i="76"/>
  <c r="AV129" i="76"/>
  <c r="AV130" i="76"/>
  <c r="AV131" i="76"/>
  <c r="AV132" i="76"/>
  <c r="AV133" i="76"/>
  <c r="AV134" i="76"/>
  <c r="AV135" i="76"/>
  <c r="AV136" i="76"/>
  <c r="AV137" i="76"/>
  <c r="AV138" i="76"/>
  <c r="AV139" i="76"/>
  <c r="AV140" i="76"/>
  <c r="AV141" i="76"/>
  <c r="AV142" i="76"/>
  <c r="AV143" i="76"/>
  <c r="AV144" i="76"/>
  <c r="AV145" i="76"/>
  <c r="AV146" i="76"/>
  <c r="AV147" i="76"/>
  <c r="AV148" i="76"/>
  <c r="AV149" i="76"/>
  <c r="AV150" i="76"/>
  <c r="AV151" i="76"/>
  <c r="AV152" i="76"/>
  <c r="AV153" i="76"/>
  <c r="AV154" i="76"/>
  <c r="AV155" i="76"/>
  <c r="AV156" i="76"/>
  <c r="AV157" i="76"/>
  <c r="AV158" i="76"/>
  <c r="AV159" i="76"/>
  <c r="AV160" i="76"/>
  <c r="AV161" i="76"/>
  <c r="AV162" i="76"/>
  <c r="AV163" i="76"/>
  <c r="AV164" i="76"/>
  <c r="AV165" i="76"/>
  <c r="AV166" i="76"/>
  <c r="AV167" i="76"/>
  <c r="AV168" i="76"/>
  <c r="AV169" i="76"/>
  <c r="AV170" i="76"/>
  <c r="AV171" i="76"/>
  <c r="AV172" i="76"/>
  <c r="AV173" i="76"/>
  <c r="AV174" i="76"/>
  <c r="AV175" i="76"/>
  <c r="AV176" i="76"/>
  <c r="AV177" i="76"/>
  <c r="AV178" i="76"/>
  <c r="AV179" i="76"/>
  <c r="AV180" i="76"/>
  <c r="AV181" i="76"/>
  <c r="AV182" i="76"/>
  <c r="AV183" i="76"/>
  <c r="AV184" i="76"/>
  <c r="AV185" i="76"/>
  <c r="AV186" i="76"/>
  <c r="AV187" i="76"/>
  <c r="AV188" i="76"/>
  <c r="AV189" i="76"/>
  <c r="AV190" i="76"/>
  <c r="AV191" i="76"/>
  <c r="AV192" i="76"/>
  <c r="AV193" i="76"/>
  <c r="AV194" i="76"/>
  <c r="AV195" i="76"/>
  <c r="AV196" i="76"/>
  <c r="AV197" i="76"/>
  <c r="AV198" i="76"/>
  <c r="AV199" i="76"/>
  <c r="AV200" i="76"/>
  <c r="AV201" i="76"/>
  <c r="AV202" i="76"/>
  <c r="AV203" i="76"/>
  <c r="AV204" i="76"/>
  <c r="AV205" i="76"/>
  <c r="AV206" i="76"/>
  <c r="AV207" i="76"/>
  <c r="AV208" i="76"/>
  <c r="AV209" i="76"/>
  <c r="AV210" i="76"/>
  <c r="AV211" i="76"/>
  <c r="AV212" i="76"/>
  <c r="AV213" i="76"/>
  <c r="AV214" i="76"/>
  <c r="AV215" i="76"/>
  <c r="AV216" i="76"/>
  <c r="AV217" i="76"/>
  <c r="AV218" i="76"/>
  <c r="AV219" i="76"/>
  <c r="AV220" i="76"/>
  <c r="AV221" i="76"/>
  <c r="AV222" i="76"/>
  <c r="AV223" i="76"/>
  <c r="AV224" i="76"/>
  <c r="AV225" i="76"/>
  <c r="AV226" i="76"/>
  <c r="AV227" i="76"/>
  <c r="AV228" i="76"/>
  <c r="AV229" i="76"/>
  <c r="AV230" i="76"/>
  <c r="AV231" i="76"/>
  <c r="AV232" i="76"/>
  <c r="AV233" i="76"/>
  <c r="AV234" i="76"/>
  <c r="AV235" i="76"/>
  <c r="AV236" i="76"/>
  <c r="AV237" i="76"/>
  <c r="AV238" i="76"/>
  <c r="AV239" i="76"/>
  <c r="AV240" i="76"/>
  <c r="AV241" i="76"/>
  <c r="AV242" i="76"/>
  <c r="AV243" i="76"/>
  <c r="AV244" i="76"/>
  <c r="AV245" i="76"/>
  <c r="AV246" i="76"/>
  <c r="AV247" i="76"/>
  <c r="AV248" i="76"/>
  <c r="AV249" i="76"/>
  <c r="AV250" i="76"/>
  <c r="AV251" i="76"/>
  <c r="AV252" i="76"/>
  <c r="AV253" i="76"/>
  <c r="AV254" i="76"/>
  <c r="AV255" i="76"/>
  <c r="AV256" i="76"/>
  <c r="AV257" i="76"/>
  <c r="AV258" i="76"/>
  <c r="AV259" i="76"/>
  <c r="AV260" i="76"/>
  <c r="AV261" i="76"/>
  <c r="AV262" i="76"/>
  <c r="AV263" i="76"/>
  <c r="AV264" i="76"/>
  <c r="AV265" i="76"/>
  <c r="AV266" i="76"/>
  <c r="AV267" i="76"/>
  <c r="AV268" i="76"/>
  <c r="AV269" i="76"/>
  <c r="AV270" i="76"/>
  <c r="AV271" i="76"/>
  <c r="AV272" i="76"/>
  <c r="AV273" i="76"/>
  <c r="AV274" i="76"/>
  <c r="AV275" i="76"/>
  <c r="AV276" i="76"/>
  <c r="AV277" i="76"/>
  <c r="AV278" i="76"/>
  <c r="AV279" i="76"/>
  <c r="AV280" i="76"/>
  <c r="AV281" i="76"/>
  <c r="AV282" i="76"/>
  <c r="AV283" i="76"/>
  <c r="AV284" i="76"/>
  <c r="AV285" i="76"/>
  <c r="AV286" i="76"/>
  <c r="AV287" i="76"/>
  <c r="AV288" i="76"/>
  <c r="AV289" i="76"/>
  <c r="AV290" i="76"/>
  <c r="AV291" i="76"/>
  <c r="AV292" i="76"/>
  <c r="AV293" i="76"/>
  <c r="AV294" i="76"/>
  <c r="AV295" i="76"/>
  <c r="AV296" i="76"/>
  <c r="AV297" i="76"/>
  <c r="AV298" i="76"/>
  <c r="AV299" i="76"/>
  <c r="AV300" i="76"/>
  <c r="AV301" i="76"/>
  <c r="AV302" i="76"/>
  <c r="AV303" i="76"/>
  <c r="AV304" i="76"/>
  <c r="AV305" i="76"/>
  <c r="AV306" i="76"/>
  <c r="AV307" i="76"/>
  <c r="AV308" i="76"/>
  <c r="AV309" i="76"/>
  <c r="AV310" i="76"/>
  <c r="AV311" i="76"/>
  <c r="AV312" i="76"/>
  <c r="AV313" i="76"/>
  <c r="AV314" i="76"/>
  <c r="AV315" i="76"/>
  <c r="AV316" i="76"/>
  <c r="AV317" i="76"/>
  <c r="AV318" i="76"/>
  <c r="AV319" i="76"/>
  <c r="AV320" i="76"/>
  <c r="AV321" i="76"/>
  <c r="AV322" i="76"/>
  <c r="AV323" i="76"/>
  <c r="AV324" i="76"/>
  <c r="AV325" i="76"/>
  <c r="AV326" i="76"/>
  <c r="AV327" i="76"/>
  <c r="AV328" i="76"/>
  <c r="AV329" i="76"/>
  <c r="AV330" i="76"/>
  <c r="AV331" i="76"/>
  <c r="AV332" i="76"/>
  <c r="AV333" i="76"/>
  <c r="AV334" i="76"/>
  <c r="AV335" i="76"/>
  <c r="AV336" i="76"/>
  <c r="AV337" i="76"/>
  <c r="AV338" i="76"/>
  <c r="AV339" i="76"/>
  <c r="AV340" i="76"/>
  <c r="AV341" i="76"/>
  <c r="AV342" i="76"/>
  <c r="AV343" i="76"/>
  <c r="AV344" i="76"/>
  <c r="AV345" i="76"/>
  <c r="AV346" i="76"/>
  <c r="AV347" i="76"/>
  <c r="AV348" i="76"/>
  <c r="AV349" i="76"/>
  <c r="AV350" i="76"/>
  <c r="AV351" i="76"/>
  <c r="AV352" i="76"/>
  <c r="AV353" i="76"/>
  <c r="AV354" i="76"/>
  <c r="AV355" i="76"/>
  <c r="AV356" i="76"/>
  <c r="AV357" i="76"/>
  <c r="AV358" i="76"/>
  <c r="AV359" i="76"/>
  <c r="AV360" i="76"/>
  <c r="AV361" i="76"/>
  <c r="AV362" i="76"/>
  <c r="AV363" i="76"/>
  <c r="AV364" i="76"/>
  <c r="AV365" i="76"/>
  <c r="AV366" i="76"/>
  <c r="AV367" i="76"/>
  <c r="AV368" i="76"/>
  <c r="AV369" i="76"/>
  <c r="AV370" i="76"/>
  <c r="AV371" i="76"/>
  <c r="AV372" i="76"/>
  <c r="AV373" i="76"/>
  <c r="AV374" i="76"/>
  <c r="AV375" i="76"/>
  <c r="AV376" i="76"/>
  <c r="AV377" i="76"/>
  <c r="AV378" i="76"/>
  <c r="AS15" i="76"/>
  <c r="AS16" i="76"/>
  <c r="AS17" i="76"/>
  <c r="AS18" i="76"/>
  <c r="AS19" i="76"/>
  <c r="AS20" i="76"/>
  <c r="AS21" i="76"/>
  <c r="AS22" i="76"/>
  <c r="AS23" i="76"/>
  <c r="AS24" i="76"/>
  <c r="AS25" i="76"/>
  <c r="AS26" i="76"/>
  <c r="AS27" i="76"/>
  <c r="AS28" i="76"/>
  <c r="AS29" i="76"/>
  <c r="AS30" i="76"/>
  <c r="AS31" i="76"/>
  <c r="AS32" i="76"/>
  <c r="AS33" i="76"/>
  <c r="AS34" i="76"/>
  <c r="AS35" i="76"/>
  <c r="AS36" i="76"/>
  <c r="AS37" i="76"/>
  <c r="AS38" i="76"/>
  <c r="AS39" i="76"/>
  <c r="AS40" i="76"/>
  <c r="AS41" i="76"/>
  <c r="AS42" i="76"/>
  <c r="AS43" i="76"/>
  <c r="AS44" i="76"/>
  <c r="AS45" i="76"/>
  <c r="AS46" i="76"/>
  <c r="AS47" i="76"/>
  <c r="AS48" i="76"/>
  <c r="AS49" i="76"/>
  <c r="AS50" i="76"/>
  <c r="AS51" i="76"/>
  <c r="AS52" i="76"/>
  <c r="AS53" i="76"/>
  <c r="AS54" i="76"/>
  <c r="AS55" i="76"/>
  <c r="AS56" i="76"/>
  <c r="AS57" i="76"/>
  <c r="AS58" i="76"/>
  <c r="AS59" i="76"/>
  <c r="AS60" i="76"/>
  <c r="AS61" i="76"/>
  <c r="AS62" i="76"/>
  <c r="AS63" i="76"/>
  <c r="AS64" i="76"/>
  <c r="AS65" i="76"/>
  <c r="AS66" i="76"/>
  <c r="AS67" i="76"/>
  <c r="AS68" i="76"/>
  <c r="AS69" i="76"/>
  <c r="AS70" i="76"/>
  <c r="AS71" i="76"/>
  <c r="AS72" i="76"/>
  <c r="AS73" i="76"/>
  <c r="AS74" i="76"/>
  <c r="AS75" i="76"/>
  <c r="AS76" i="76"/>
  <c r="AS77" i="76"/>
  <c r="AS78" i="76"/>
  <c r="AS79" i="76"/>
  <c r="AS80" i="76"/>
  <c r="AS81" i="76"/>
  <c r="AS82" i="76"/>
  <c r="AS83" i="76"/>
  <c r="AS84" i="76"/>
  <c r="AS85" i="76"/>
  <c r="AS86" i="76"/>
  <c r="AS87" i="76"/>
  <c r="AS88" i="76"/>
  <c r="AS89" i="76"/>
  <c r="AS90" i="76"/>
  <c r="AS91" i="76"/>
  <c r="AS92" i="76"/>
  <c r="AS93" i="76"/>
  <c r="AS94" i="76"/>
  <c r="AS95" i="76"/>
  <c r="AS96" i="76"/>
  <c r="AS97" i="76"/>
  <c r="AS98" i="76"/>
  <c r="AS99" i="76"/>
  <c r="AS100" i="76"/>
  <c r="AS101" i="76"/>
  <c r="AS102" i="76"/>
  <c r="AS103" i="76"/>
  <c r="AS104" i="76"/>
  <c r="AS105" i="76"/>
  <c r="AS106" i="76"/>
  <c r="AS107" i="76"/>
  <c r="AS108" i="76"/>
  <c r="AS109" i="76"/>
  <c r="AS110" i="76"/>
  <c r="AS111" i="76"/>
  <c r="AS112" i="76"/>
  <c r="AS113" i="76"/>
  <c r="AS114" i="76"/>
  <c r="AS115" i="76"/>
  <c r="AS116" i="76"/>
  <c r="AS117" i="76"/>
  <c r="AS118" i="76"/>
  <c r="AS119" i="76"/>
  <c r="AS120" i="76"/>
  <c r="AS121" i="76"/>
  <c r="AS122" i="76"/>
  <c r="AS123" i="76"/>
  <c r="AS124" i="76"/>
  <c r="AS125" i="76"/>
  <c r="AS126" i="76"/>
  <c r="AS127" i="76"/>
  <c r="AS128" i="76"/>
  <c r="AS129" i="76"/>
  <c r="AS130" i="76"/>
  <c r="AS131" i="76"/>
  <c r="AS132" i="76"/>
  <c r="AS133" i="76"/>
  <c r="AS134" i="76"/>
  <c r="AS135" i="76"/>
  <c r="AS136" i="76"/>
  <c r="AS137" i="76"/>
  <c r="AS138" i="76"/>
  <c r="AS139" i="76"/>
  <c r="AS140" i="76"/>
  <c r="AS141" i="76"/>
  <c r="AS142" i="76"/>
  <c r="AS143" i="76"/>
  <c r="AS144" i="76"/>
  <c r="AS145" i="76"/>
  <c r="AS146" i="76"/>
  <c r="AS147" i="76"/>
  <c r="AS148" i="76"/>
  <c r="AS149" i="76"/>
  <c r="AS150" i="76"/>
  <c r="AS151" i="76"/>
  <c r="AS152" i="76"/>
  <c r="AS153" i="76"/>
  <c r="AS154" i="76"/>
  <c r="AS155" i="76"/>
  <c r="AS156" i="76"/>
  <c r="AS157" i="76"/>
  <c r="AS158" i="76"/>
  <c r="AS159" i="76"/>
  <c r="AS160" i="76"/>
  <c r="AS161" i="76"/>
  <c r="AS162" i="76"/>
  <c r="AS163" i="76"/>
  <c r="AS164" i="76"/>
  <c r="AS165" i="76"/>
  <c r="AS166" i="76"/>
  <c r="AS167" i="76"/>
  <c r="AS168" i="76"/>
  <c r="AS169" i="76"/>
  <c r="AS170" i="76"/>
  <c r="AS171" i="76"/>
  <c r="AS172" i="76"/>
  <c r="AS173" i="76"/>
  <c r="AS174" i="76"/>
  <c r="AS175" i="76"/>
  <c r="AS176" i="76"/>
  <c r="AS177" i="76"/>
  <c r="AS178" i="76"/>
  <c r="AS179" i="76"/>
  <c r="AS180" i="76"/>
  <c r="AS181" i="76"/>
  <c r="AS182" i="76"/>
  <c r="AS183" i="76"/>
  <c r="AS184" i="76"/>
  <c r="AS185" i="76"/>
  <c r="AS186" i="76"/>
  <c r="AS187" i="76"/>
  <c r="AS188" i="76"/>
  <c r="AS189" i="76"/>
  <c r="AS190" i="76"/>
  <c r="AS191" i="76"/>
  <c r="AS192" i="76"/>
  <c r="AS193" i="76"/>
  <c r="AS194" i="76"/>
  <c r="AS195" i="76"/>
  <c r="AS196" i="76"/>
  <c r="AS197" i="76"/>
  <c r="AS198" i="76"/>
  <c r="AS199" i="76"/>
  <c r="AS200" i="76"/>
  <c r="AS201" i="76"/>
  <c r="AS202" i="76"/>
  <c r="AS203" i="76"/>
  <c r="AS204" i="76"/>
  <c r="AS205" i="76"/>
  <c r="AS206" i="76"/>
  <c r="AS207" i="76"/>
  <c r="AS208" i="76"/>
  <c r="AS209" i="76"/>
  <c r="AS210" i="76"/>
  <c r="AS211" i="76"/>
  <c r="AS212" i="76"/>
  <c r="AS213" i="76"/>
  <c r="AS214" i="76"/>
  <c r="AS215" i="76"/>
  <c r="AS216" i="76"/>
  <c r="AS217" i="76"/>
  <c r="AS218" i="76"/>
  <c r="AS219" i="76"/>
  <c r="AS220" i="76"/>
  <c r="AS221" i="76"/>
  <c r="AS222" i="76"/>
  <c r="AS223" i="76"/>
  <c r="AS224" i="76"/>
  <c r="AS225" i="76"/>
  <c r="AS226" i="76"/>
  <c r="AS227" i="76"/>
  <c r="AS228" i="76"/>
  <c r="AS229" i="76"/>
  <c r="AS230" i="76"/>
  <c r="AS231" i="76"/>
  <c r="AS232" i="76"/>
  <c r="AS233" i="76"/>
  <c r="AS234" i="76"/>
  <c r="AS235" i="76"/>
  <c r="AS236" i="76"/>
  <c r="AS237" i="76"/>
  <c r="AS238" i="76"/>
  <c r="AS239" i="76"/>
  <c r="AS240" i="76"/>
  <c r="AS241" i="76"/>
  <c r="AS242" i="76"/>
  <c r="AS243" i="76"/>
  <c r="AS244" i="76"/>
  <c r="AS245" i="76"/>
  <c r="AS246" i="76"/>
  <c r="AS247" i="76"/>
  <c r="AS248" i="76"/>
  <c r="AS249" i="76"/>
  <c r="AS250" i="76"/>
  <c r="AS251" i="76"/>
  <c r="AS252" i="76"/>
  <c r="AS253" i="76"/>
  <c r="AS254" i="76"/>
  <c r="AS255" i="76"/>
  <c r="AS256" i="76"/>
  <c r="AS257" i="76"/>
  <c r="AS258" i="76"/>
  <c r="AS259" i="76"/>
  <c r="AS260" i="76"/>
  <c r="AS261" i="76"/>
  <c r="AS262" i="76"/>
  <c r="AS263" i="76"/>
  <c r="AS264" i="76"/>
  <c r="AS265" i="76"/>
  <c r="AS266" i="76"/>
  <c r="AS267" i="76"/>
  <c r="AS268" i="76"/>
  <c r="AS269" i="76"/>
  <c r="AS270" i="76"/>
  <c r="AS271" i="76"/>
  <c r="AS272" i="76"/>
  <c r="AS273" i="76"/>
  <c r="AS274" i="76"/>
  <c r="AS275" i="76"/>
  <c r="AS276" i="76"/>
  <c r="AS277" i="76"/>
  <c r="AS278" i="76"/>
  <c r="AS279" i="76"/>
  <c r="AS280" i="76"/>
  <c r="AS281" i="76"/>
  <c r="AS282" i="76"/>
  <c r="AS283" i="76"/>
  <c r="AS284" i="76"/>
  <c r="AS285" i="76"/>
  <c r="AS286" i="76"/>
  <c r="AS287" i="76"/>
  <c r="AS288" i="76"/>
  <c r="AS289" i="76"/>
  <c r="AS290" i="76"/>
  <c r="AS291" i="76"/>
  <c r="AS292" i="76"/>
  <c r="AS293" i="76"/>
  <c r="AS294" i="76"/>
  <c r="AS295" i="76"/>
  <c r="AS296" i="76"/>
  <c r="AS297" i="76"/>
  <c r="AS298" i="76"/>
  <c r="AS299" i="76"/>
  <c r="AS300" i="76"/>
  <c r="AS301" i="76"/>
  <c r="AS302" i="76"/>
  <c r="AS303" i="76"/>
  <c r="AS304" i="76"/>
  <c r="AS305" i="76"/>
  <c r="AS306" i="76"/>
  <c r="AS307" i="76"/>
  <c r="AS308" i="76"/>
  <c r="AS309" i="76"/>
  <c r="AS310" i="76"/>
  <c r="AS311" i="76"/>
  <c r="AS312" i="76"/>
  <c r="AS313" i="76"/>
  <c r="AS314" i="76"/>
  <c r="AS315" i="76"/>
  <c r="AS316" i="76"/>
  <c r="AS317" i="76"/>
  <c r="AS318" i="76"/>
  <c r="AS319" i="76"/>
  <c r="AS320" i="76"/>
  <c r="AS321" i="76"/>
  <c r="AS322" i="76"/>
  <c r="AS323" i="76"/>
  <c r="AS324" i="76"/>
  <c r="AS325" i="76"/>
  <c r="AS326" i="76"/>
  <c r="AS327" i="76"/>
  <c r="AS328" i="76"/>
  <c r="AS329" i="76"/>
  <c r="AS330" i="76"/>
  <c r="AS331" i="76"/>
  <c r="AS332" i="76"/>
  <c r="AS333" i="76"/>
  <c r="AS334" i="76"/>
  <c r="AS335" i="76"/>
  <c r="AS336" i="76"/>
  <c r="AS337" i="76"/>
  <c r="AS338" i="76"/>
  <c r="AS339" i="76"/>
  <c r="AS340" i="76"/>
  <c r="AS341" i="76"/>
  <c r="AS342" i="76"/>
  <c r="AS343" i="76"/>
  <c r="AS344" i="76"/>
  <c r="AS345" i="76"/>
  <c r="AS346" i="76"/>
  <c r="AS347" i="76"/>
  <c r="AS348" i="76"/>
  <c r="AS349" i="76"/>
  <c r="AS350" i="76"/>
  <c r="AS351" i="76"/>
  <c r="AS352" i="76"/>
  <c r="AS353" i="76"/>
  <c r="AS354" i="76"/>
  <c r="AS355" i="76"/>
  <c r="AS356" i="76"/>
  <c r="AS357" i="76"/>
  <c r="AS358" i="76"/>
  <c r="AS359" i="76"/>
  <c r="AS360" i="76"/>
  <c r="AS361" i="76"/>
  <c r="AS362" i="76"/>
  <c r="AS363" i="76"/>
  <c r="AS364" i="76"/>
  <c r="AS365" i="76"/>
  <c r="AS366" i="76"/>
  <c r="AS367" i="76"/>
  <c r="AS368" i="76"/>
  <c r="AS369" i="76"/>
  <c r="AS370" i="76"/>
  <c r="AS371" i="76"/>
  <c r="AS372" i="76"/>
  <c r="AS373" i="76"/>
  <c r="AS374" i="76"/>
  <c r="AS375" i="76"/>
  <c r="AS376" i="76"/>
  <c r="AS377" i="76"/>
  <c r="AS378" i="76"/>
  <c r="AV14" i="76"/>
  <c r="AU14" i="76"/>
  <c r="AT14" i="76"/>
  <c r="AS14" i="76"/>
  <c r="AP15" i="76"/>
  <c r="AP16" i="76"/>
  <c r="AP17" i="76"/>
  <c r="AP18" i="76"/>
  <c r="AP19" i="76"/>
  <c r="AP20" i="76"/>
  <c r="AP21" i="76"/>
  <c r="AP22" i="76"/>
  <c r="AP23" i="76"/>
  <c r="AP24" i="76"/>
  <c r="AP25" i="76"/>
  <c r="AP26" i="76"/>
  <c r="AP27" i="76"/>
  <c r="AP28" i="76"/>
  <c r="AP29" i="76"/>
  <c r="AP30" i="76"/>
  <c r="AP31" i="76"/>
  <c r="AP32" i="76"/>
  <c r="AP33" i="76"/>
  <c r="AP34" i="76"/>
  <c r="AP35" i="76"/>
  <c r="AP36" i="76"/>
  <c r="AP37" i="76"/>
  <c r="AP38" i="76"/>
  <c r="AP39" i="76"/>
  <c r="AP40" i="76"/>
  <c r="AP41" i="76"/>
  <c r="AP42" i="76"/>
  <c r="AP43" i="76"/>
  <c r="AP44" i="76"/>
  <c r="AP45" i="76"/>
  <c r="AP46" i="76"/>
  <c r="AP47" i="76"/>
  <c r="AP48" i="76"/>
  <c r="AP49" i="76"/>
  <c r="AP50" i="76"/>
  <c r="AP51" i="76"/>
  <c r="AP52" i="76"/>
  <c r="AP53" i="76"/>
  <c r="AP54" i="76"/>
  <c r="AP55" i="76"/>
  <c r="AP56" i="76"/>
  <c r="AP57" i="76"/>
  <c r="AP58" i="76"/>
  <c r="AP59" i="76"/>
  <c r="AP60" i="76"/>
  <c r="AP61" i="76"/>
  <c r="AP62" i="76"/>
  <c r="AP63" i="76"/>
  <c r="AP64" i="76"/>
  <c r="AP65" i="76"/>
  <c r="AP66" i="76"/>
  <c r="AP67" i="76"/>
  <c r="AP68" i="76"/>
  <c r="AP69" i="76"/>
  <c r="AP70" i="76"/>
  <c r="AP71" i="76"/>
  <c r="AP72" i="76"/>
  <c r="AP73" i="76"/>
  <c r="AP74" i="76"/>
  <c r="AP75" i="76"/>
  <c r="AP76" i="76"/>
  <c r="AP77" i="76"/>
  <c r="AP78" i="76"/>
  <c r="AP79" i="76"/>
  <c r="AP80" i="76"/>
  <c r="AP81" i="76"/>
  <c r="AP82" i="76"/>
  <c r="AP83" i="76"/>
  <c r="AP84" i="76"/>
  <c r="AP85" i="76"/>
  <c r="AP86" i="76"/>
  <c r="AP87" i="76"/>
  <c r="AP88" i="76"/>
  <c r="AP89" i="76"/>
  <c r="AP90" i="76"/>
  <c r="AP91" i="76"/>
  <c r="AP92" i="76"/>
  <c r="AP93" i="76"/>
  <c r="AP94" i="76"/>
  <c r="AP95" i="76"/>
  <c r="AP96" i="76"/>
  <c r="AP97" i="76"/>
  <c r="AP98" i="76"/>
  <c r="AP99" i="76"/>
  <c r="AP100" i="76"/>
  <c r="AP101" i="76"/>
  <c r="AP102" i="76"/>
  <c r="AP103" i="76"/>
  <c r="AP104" i="76"/>
  <c r="AP105" i="76"/>
  <c r="AP106" i="76"/>
  <c r="AP107" i="76"/>
  <c r="AP108" i="76"/>
  <c r="AP109" i="76"/>
  <c r="AP110" i="76"/>
  <c r="AP111" i="76"/>
  <c r="AP112" i="76"/>
  <c r="AP113" i="76"/>
  <c r="AP114" i="76"/>
  <c r="AP115" i="76"/>
  <c r="AP116" i="76"/>
  <c r="AP117" i="76"/>
  <c r="AP118" i="76"/>
  <c r="AP119" i="76"/>
  <c r="AP120" i="76"/>
  <c r="AP121" i="76"/>
  <c r="AP122" i="76"/>
  <c r="AP123" i="76"/>
  <c r="AP124" i="76"/>
  <c r="AP125" i="76"/>
  <c r="AP126" i="76"/>
  <c r="AP127" i="76"/>
  <c r="AP128" i="76"/>
  <c r="AP129" i="76"/>
  <c r="AP130" i="76"/>
  <c r="AP131" i="76"/>
  <c r="AP132" i="76"/>
  <c r="AP133" i="76"/>
  <c r="AP134" i="76"/>
  <c r="AP135" i="76"/>
  <c r="AP136" i="76"/>
  <c r="AP137" i="76"/>
  <c r="AP138" i="76"/>
  <c r="AP139" i="76"/>
  <c r="AP140" i="76"/>
  <c r="AP141" i="76"/>
  <c r="AP142" i="76"/>
  <c r="AP143" i="76"/>
  <c r="AP144" i="76"/>
  <c r="AP145" i="76"/>
  <c r="AP146" i="76"/>
  <c r="AP147" i="76"/>
  <c r="AP148" i="76"/>
  <c r="AP149" i="76"/>
  <c r="AP150" i="76"/>
  <c r="AP151" i="76"/>
  <c r="AP152" i="76"/>
  <c r="AP153" i="76"/>
  <c r="AP154" i="76"/>
  <c r="AP155" i="76"/>
  <c r="AP156" i="76"/>
  <c r="AP157" i="76"/>
  <c r="AP158" i="76"/>
  <c r="AP159" i="76"/>
  <c r="AP160" i="76"/>
  <c r="AP161" i="76"/>
  <c r="AP162" i="76"/>
  <c r="AP163" i="76"/>
  <c r="AP164" i="76"/>
  <c r="AP165" i="76"/>
  <c r="AP166" i="76"/>
  <c r="AP167" i="76"/>
  <c r="AP168" i="76"/>
  <c r="AP169" i="76"/>
  <c r="AP170" i="76"/>
  <c r="AP171" i="76"/>
  <c r="AP172" i="76"/>
  <c r="AP173" i="76"/>
  <c r="AP174" i="76"/>
  <c r="AP175" i="76"/>
  <c r="AP176" i="76"/>
  <c r="AP177" i="76"/>
  <c r="AP178" i="76"/>
  <c r="AP179" i="76"/>
  <c r="AP180" i="76"/>
  <c r="AP181" i="76"/>
  <c r="AP182" i="76"/>
  <c r="AP183" i="76"/>
  <c r="AP184" i="76"/>
  <c r="AP185" i="76"/>
  <c r="AP186" i="76"/>
  <c r="AP187" i="76"/>
  <c r="AP188" i="76"/>
  <c r="AP189" i="76"/>
  <c r="AP190" i="76"/>
  <c r="AP191" i="76"/>
  <c r="AP192" i="76"/>
  <c r="AP193" i="76"/>
  <c r="AP194" i="76"/>
  <c r="AP195" i="76"/>
  <c r="AP196" i="76"/>
  <c r="AP197" i="76"/>
  <c r="AP198" i="76"/>
  <c r="AP199" i="76"/>
  <c r="AP200" i="76"/>
  <c r="AP201" i="76"/>
  <c r="AP202" i="76"/>
  <c r="AP203" i="76"/>
  <c r="AP204" i="76"/>
  <c r="AP205" i="76"/>
  <c r="AP206" i="76"/>
  <c r="AP207" i="76"/>
  <c r="AP208" i="76"/>
  <c r="AP209" i="76"/>
  <c r="AP210" i="76"/>
  <c r="AP211" i="76"/>
  <c r="AP212" i="76"/>
  <c r="AP213" i="76"/>
  <c r="AP214" i="76"/>
  <c r="AP215" i="76"/>
  <c r="AP216" i="76"/>
  <c r="AP217" i="76"/>
  <c r="AP218" i="76"/>
  <c r="AP219" i="76"/>
  <c r="AP220" i="76"/>
  <c r="AP221" i="76"/>
  <c r="AP222" i="76"/>
  <c r="AP223" i="76"/>
  <c r="AP224" i="76"/>
  <c r="AP225" i="76"/>
  <c r="AP226" i="76"/>
  <c r="AP227" i="76"/>
  <c r="AP228" i="76"/>
  <c r="AP229" i="76"/>
  <c r="AP230" i="76"/>
  <c r="AP231" i="76"/>
  <c r="AP232" i="76"/>
  <c r="AP233" i="76"/>
  <c r="AP234" i="76"/>
  <c r="AP235" i="76"/>
  <c r="AP236" i="76"/>
  <c r="AP237" i="76"/>
  <c r="AP238" i="76"/>
  <c r="AP239" i="76"/>
  <c r="AP240" i="76"/>
  <c r="AP241" i="76"/>
  <c r="AP242" i="76"/>
  <c r="AP243" i="76"/>
  <c r="AP244" i="76"/>
  <c r="AP245" i="76"/>
  <c r="AP246" i="76"/>
  <c r="AP247" i="76"/>
  <c r="AP248" i="76"/>
  <c r="AP249" i="76"/>
  <c r="AP250" i="76"/>
  <c r="AP251" i="76"/>
  <c r="AP252" i="76"/>
  <c r="AP253" i="76"/>
  <c r="AP254" i="76"/>
  <c r="AP255" i="76"/>
  <c r="AP256" i="76"/>
  <c r="AP257" i="76"/>
  <c r="AP258" i="76"/>
  <c r="AP259" i="76"/>
  <c r="AP260" i="76"/>
  <c r="AP261" i="76"/>
  <c r="AP262" i="76"/>
  <c r="AP263" i="76"/>
  <c r="AP264" i="76"/>
  <c r="AP265" i="76"/>
  <c r="AP266" i="76"/>
  <c r="AP267" i="76"/>
  <c r="AP268" i="76"/>
  <c r="AP269" i="76"/>
  <c r="AP270" i="76"/>
  <c r="AP271" i="76"/>
  <c r="AP272" i="76"/>
  <c r="AP273" i="76"/>
  <c r="AP274" i="76"/>
  <c r="AP275" i="76"/>
  <c r="AP276" i="76"/>
  <c r="AP277" i="76"/>
  <c r="AP278" i="76"/>
  <c r="AP279" i="76"/>
  <c r="AP280" i="76"/>
  <c r="AP281" i="76"/>
  <c r="AP282" i="76"/>
  <c r="AP283" i="76"/>
  <c r="AP284" i="76"/>
  <c r="AP285" i="76"/>
  <c r="AP286" i="76"/>
  <c r="AP287" i="76"/>
  <c r="AP288" i="76"/>
  <c r="AP289" i="76"/>
  <c r="AP290" i="76"/>
  <c r="AP291" i="76"/>
  <c r="AP292" i="76"/>
  <c r="AP293" i="76"/>
  <c r="AP294" i="76"/>
  <c r="AP295" i="76"/>
  <c r="AP296" i="76"/>
  <c r="AP297" i="76"/>
  <c r="AP298" i="76"/>
  <c r="AP299" i="76"/>
  <c r="AP300" i="76"/>
  <c r="AP301" i="76"/>
  <c r="AP302" i="76"/>
  <c r="AP303" i="76"/>
  <c r="AP304" i="76"/>
  <c r="AP305" i="76"/>
  <c r="AP306" i="76"/>
  <c r="AP307" i="76"/>
  <c r="AP308" i="76"/>
  <c r="AP309" i="76"/>
  <c r="AP310" i="76"/>
  <c r="AP311" i="76"/>
  <c r="AP312" i="76"/>
  <c r="AP313" i="76"/>
  <c r="AP314" i="76"/>
  <c r="AP315" i="76"/>
  <c r="AP316" i="76"/>
  <c r="AP317" i="76"/>
  <c r="AP318" i="76"/>
  <c r="AP319" i="76"/>
  <c r="AP320" i="76"/>
  <c r="AP321" i="76"/>
  <c r="AP322" i="76"/>
  <c r="AP323" i="76"/>
  <c r="AP324" i="76"/>
  <c r="AP325" i="76"/>
  <c r="AP326" i="76"/>
  <c r="AP327" i="76"/>
  <c r="AP328" i="76"/>
  <c r="AP329" i="76"/>
  <c r="AP330" i="76"/>
  <c r="AP331" i="76"/>
  <c r="AP332" i="76"/>
  <c r="AP333" i="76"/>
  <c r="AP334" i="76"/>
  <c r="AP335" i="76"/>
  <c r="AP336" i="76"/>
  <c r="AP337" i="76"/>
  <c r="AP338" i="76"/>
  <c r="AP339" i="76"/>
  <c r="AP340" i="76"/>
  <c r="AP341" i="76"/>
  <c r="AP342" i="76"/>
  <c r="AP343" i="76"/>
  <c r="AP344" i="76"/>
  <c r="AP345" i="76"/>
  <c r="AP346" i="76"/>
  <c r="AP347" i="76"/>
  <c r="AP348" i="76"/>
  <c r="AP349" i="76"/>
  <c r="AP350" i="76"/>
  <c r="AP351" i="76"/>
  <c r="AP352" i="76"/>
  <c r="AP353" i="76"/>
  <c r="AP354" i="76"/>
  <c r="AP355" i="76"/>
  <c r="AP356" i="76"/>
  <c r="AP357" i="76"/>
  <c r="AP358" i="76"/>
  <c r="AP359" i="76"/>
  <c r="AP360" i="76"/>
  <c r="AP361" i="76"/>
  <c r="AP362" i="76"/>
  <c r="AP363" i="76"/>
  <c r="AP364" i="76"/>
  <c r="AP365" i="76"/>
  <c r="AP366" i="76"/>
  <c r="AP367" i="76"/>
  <c r="AP368" i="76"/>
  <c r="AP369" i="76"/>
  <c r="AP370" i="76"/>
  <c r="AP371" i="76"/>
  <c r="AP372" i="76"/>
  <c r="AP373" i="76"/>
  <c r="AP374" i="76"/>
  <c r="AP375" i="76"/>
  <c r="AP376" i="76"/>
  <c r="AP377" i="76"/>
  <c r="AP378" i="76"/>
  <c r="AM15" i="76"/>
  <c r="AM16" i="76"/>
  <c r="AM17" i="76"/>
  <c r="AM18" i="76"/>
  <c r="AM19" i="76"/>
  <c r="AM20" i="76"/>
  <c r="AM21" i="76"/>
  <c r="AM22" i="76"/>
  <c r="AM23" i="76"/>
  <c r="AM24" i="76"/>
  <c r="AM25" i="76"/>
  <c r="AM26" i="76"/>
  <c r="AM27" i="76"/>
  <c r="AM28" i="76"/>
  <c r="AM29" i="76"/>
  <c r="AM30" i="76"/>
  <c r="AM31" i="76"/>
  <c r="AM32" i="76"/>
  <c r="AM33" i="76"/>
  <c r="AM34" i="76"/>
  <c r="AM35" i="76"/>
  <c r="AM36" i="76"/>
  <c r="AM37" i="76"/>
  <c r="AM38" i="76"/>
  <c r="AM39" i="76"/>
  <c r="AM40" i="76"/>
  <c r="AM41" i="76"/>
  <c r="AM42" i="76"/>
  <c r="AM43" i="76"/>
  <c r="AM44" i="76"/>
  <c r="AM45" i="76"/>
  <c r="AM46" i="76"/>
  <c r="AM47" i="76"/>
  <c r="AM48" i="76"/>
  <c r="AM49" i="76"/>
  <c r="AM50" i="76"/>
  <c r="AM51" i="76"/>
  <c r="AM52" i="76"/>
  <c r="AM53" i="76"/>
  <c r="AM54" i="76"/>
  <c r="AM55" i="76"/>
  <c r="AM56" i="76"/>
  <c r="AM57" i="76"/>
  <c r="AM58" i="76"/>
  <c r="AM59" i="76"/>
  <c r="AM60" i="76"/>
  <c r="AM61" i="76"/>
  <c r="AM62" i="76"/>
  <c r="AM63" i="76"/>
  <c r="AM64" i="76"/>
  <c r="AM65" i="76"/>
  <c r="AM66" i="76"/>
  <c r="AM67" i="76"/>
  <c r="AM68" i="76"/>
  <c r="AM69" i="76"/>
  <c r="AM70" i="76"/>
  <c r="AM71" i="76"/>
  <c r="AM72" i="76"/>
  <c r="AM73" i="76"/>
  <c r="AM74" i="76"/>
  <c r="AM75" i="76"/>
  <c r="AM76" i="76"/>
  <c r="AM77" i="76"/>
  <c r="AM78" i="76"/>
  <c r="AM79" i="76"/>
  <c r="AM80" i="76"/>
  <c r="AM81" i="76"/>
  <c r="AM82" i="76"/>
  <c r="AM83" i="76"/>
  <c r="AM84" i="76"/>
  <c r="AM85" i="76"/>
  <c r="AM86" i="76"/>
  <c r="AM87" i="76"/>
  <c r="AM88" i="76"/>
  <c r="AM89" i="76"/>
  <c r="AM90" i="76"/>
  <c r="AM91" i="76"/>
  <c r="AM92" i="76"/>
  <c r="AM93" i="76"/>
  <c r="AM94" i="76"/>
  <c r="AM95" i="76"/>
  <c r="AM96" i="76"/>
  <c r="AM97" i="76"/>
  <c r="AM98" i="76"/>
  <c r="AM99" i="76"/>
  <c r="AM100" i="76"/>
  <c r="AM101" i="76"/>
  <c r="AM102" i="76"/>
  <c r="AM103" i="76"/>
  <c r="AM104" i="76"/>
  <c r="AM105" i="76"/>
  <c r="AM106" i="76"/>
  <c r="AM107" i="76"/>
  <c r="AM108" i="76"/>
  <c r="AM109" i="76"/>
  <c r="AM110" i="76"/>
  <c r="AM111" i="76"/>
  <c r="AM112" i="76"/>
  <c r="AM113" i="76"/>
  <c r="AM114" i="76"/>
  <c r="AM115" i="76"/>
  <c r="AM116" i="76"/>
  <c r="AM117" i="76"/>
  <c r="AM118" i="76"/>
  <c r="AM119" i="76"/>
  <c r="AM120" i="76"/>
  <c r="AM121" i="76"/>
  <c r="AM122" i="76"/>
  <c r="AM123" i="76"/>
  <c r="AM124" i="76"/>
  <c r="AM125" i="76"/>
  <c r="AM126" i="76"/>
  <c r="AM127" i="76"/>
  <c r="AM128" i="76"/>
  <c r="AM129" i="76"/>
  <c r="AM130" i="76"/>
  <c r="AM131" i="76"/>
  <c r="AM132" i="76"/>
  <c r="AM133" i="76"/>
  <c r="AM134" i="76"/>
  <c r="AM135" i="76"/>
  <c r="AM136" i="76"/>
  <c r="AM137" i="76"/>
  <c r="AM138" i="76"/>
  <c r="AM139" i="76"/>
  <c r="AM140" i="76"/>
  <c r="AM141" i="76"/>
  <c r="AM142" i="76"/>
  <c r="AM143" i="76"/>
  <c r="AM144" i="76"/>
  <c r="AM145" i="76"/>
  <c r="AM146" i="76"/>
  <c r="AM147" i="76"/>
  <c r="AM148" i="76"/>
  <c r="AM149" i="76"/>
  <c r="AM150" i="76"/>
  <c r="AM151" i="76"/>
  <c r="AM152" i="76"/>
  <c r="AM153" i="76"/>
  <c r="AM154" i="76"/>
  <c r="AM155" i="76"/>
  <c r="AM156" i="76"/>
  <c r="AM157" i="76"/>
  <c r="AM158" i="76"/>
  <c r="AM159" i="76"/>
  <c r="AM160" i="76"/>
  <c r="AM161" i="76"/>
  <c r="AM162" i="76"/>
  <c r="AM163" i="76"/>
  <c r="AM164" i="76"/>
  <c r="AM165" i="76"/>
  <c r="AM166" i="76"/>
  <c r="AM167" i="76"/>
  <c r="AM168" i="76"/>
  <c r="AM169" i="76"/>
  <c r="AM170" i="76"/>
  <c r="AM171" i="76"/>
  <c r="AM172" i="76"/>
  <c r="AM173" i="76"/>
  <c r="AM174" i="76"/>
  <c r="AM175" i="76"/>
  <c r="AM176" i="76"/>
  <c r="AM177" i="76"/>
  <c r="AM178" i="76"/>
  <c r="AM179" i="76"/>
  <c r="AM180" i="76"/>
  <c r="AM181" i="76"/>
  <c r="AM182" i="76"/>
  <c r="AM183" i="76"/>
  <c r="AM184" i="76"/>
  <c r="AM185" i="76"/>
  <c r="AM186" i="76"/>
  <c r="AM187" i="76"/>
  <c r="AM188" i="76"/>
  <c r="AM189" i="76"/>
  <c r="AM190" i="76"/>
  <c r="AM191" i="76"/>
  <c r="AM192" i="76"/>
  <c r="AM193" i="76"/>
  <c r="AM194" i="76"/>
  <c r="AM195" i="76"/>
  <c r="AM196" i="76"/>
  <c r="AM197" i="76"/>
  <c r="AM198" i="76"/>
  <c r="AM199" i="76"/>
  <c r="AM200" i="76"/>
  <c r="AM201" i="76"/>
  <c r="AM202" i="76"/>
  <c r="AM203" i="76"/>
  <c r="AM204" i="76"/>
  <c r="AM205" i="76"/>
  <c r="AM206" i="76"/>
  <c r="AM207" i="76"/>
  <c r="AM208" i="76"/>
  <c r="AM209" i="76"/>
  <c r="AM210" i="76"/>
  <c r="AM211" i="76"/>
  <c r="AM212" i="76"/>
  <c r="AM213" i="76"/>
  <c r="AM214" i="76"/>
  <c r="AM215" i="76"/>
  <c r="AM216" i="76"/>
  <c r="AM217" i="76"/>
  <c r="AM218" i="76"/>
  <c r="AM219" i="76"/>
  <c r="AM220" i="76"/>
  <c r="AM221" i="76"/>
  <c r="AM222" i="76"/>
  <c r="AM223" i="76"/>
  <c r="AM224" i="76"/>
  <c r="AM225" i="76"/>
  <c r="AM226" i="76"/>
  <c r="AM227" i="76"/>
  <c r="AM228" i="76"/>
  <c r="AM229" i="76"/>
  <c r="AM230" i="76"/>
  <c r="AM231" i="76"/>
  <c r="AM232" i="76"/>
  <c r="AM233" i="76"/>
  <c r="AM234" i="76"/>
  <c r="AM235" i="76"/>
  <c r="AM236" i="76"/>
  <c r="AM237" i="76"/>
  <c r="AM238" i="76"/>
  <c r="AM239" i="76"/>
  <c r="AM240" i="76"/>
  <c r="AM241" i="76"/>
  <c r="AM242" i="76"/>
  <c r="AM243" i="76"/>
  <c r="AM244" i="76"/>
  <c r="AM245" i="76"/>
  <c r="AM246" i="76"/>
  <c r="AM247" i="76"/>
  <c r="AM248" i="76"/>
  <c r="AM249" i="76"/>
  <c r="AM250" i="76"/>
  <c r="AM251" i="76"/>
  <c r="AM252" i="76"/>
  <c r="AM253" i="76"/>
  <c r="AM254" i="76"/>
  <c r="AM255" i="76"/>
  <c r="AM256" i="76"/>
  <c r="AM257" i="76"/>
  <c r="AM258" i="76"/>
  <c r="AM259" i="76"/>
  <c r="AM260" i="76"/>
  <c r="AM261" i="76"/>
  <c r="AM262" i="76"/>
  <c r="AM263" i="76"/>
  <c r="AM264" i="76"/>
  <c r="AM265" i="76"/>
  <c r="AM266" i="76"/>
  <c r="AM267" i="76"/>
  <c r="AM268" i="76"/>
  <c r="AM269" i="76"/>
  <c r="AM270" i="76"/>
  <c r="AM271" i="76"/>
  <c r="AM272" i="76"/>
  <c r="AM273" i="76"/>
  <c r="AM274" i="76"/>
  <c r="AM275" i="76"/>
  <c r="AM276" i="76"/>
  <c r="AM277" i="76"/>
  <c r="AM278" i="76"/>
  <c r="AM279" i="76"/>
  <c r="AM280" i="76"/>
  <c r="AM281" i="76"/>
  <c r="AM282" i="76"/>
  <c r="AM283" i="76"/>
  <c r="AM284" i="76"/>
  <c r="AM285" i="76"/>
  <c r="AM286" i="76"/>
  <c r="AM287" i="76"/>
  <c r="AM288" i="76"/>
  <c r="AM289" i="76"/>
  <c r="AM290" i="76"/>
  <c r="AM291" i="76"/>
  <c r="AM292" i="76"/>
  <c r="AM293" i="76"/>
  <c r="AM294" i="76"/>
  <c r="AM295" i="76"/>
  <c r="AM296" i="76"/>
  <c r="AM297" i="76"/>
  <c r="AM298" i="76"/>
  <c r="AM299" i="76"/>
  <c r="AM300" i="76"/>
  <c r="AM301" i="76"/>
  <c r="AM302" i="76"/>
  <c r="AM303" i="76"/>
  <c r="AM304" i="76"/>
  <c r="AM305" i="76"/>
  <c r="AM306" i="76"/>
  <c r="AM307" i="76"/>
  <c r="AM308" i="76"/>
  <c r="AM309" i="76"/>
  <c r="AM310" i="76"/>
  <c r="AM311" i="76"/>
  <c r="AM312" i="76"/>
  <c r="AM313" i="76"/>
  <c r="AM314" i="76"/>
  <c r="AM315" i="76"/>
  <c r="AM316" i="76"/>
  <c r="AM317" i="76"/>
  <c r="AM318" i="76"/>
  <c r="AM319" i="76"/>
  <c r="AM320" i="76"/>
  <c r="AM321" i="76"/>
  <c r="AM322" i="76"/>
  <c r="AM323" i="76"/>
  <c r="AM324" i="76"/>
  <c r="AM325" i="76"/>
  <c r="AM326" i="76"/>
  <c r="AM327" i="76"/>
  <c r="AM328" i="76"/>
  <c r="AM329" i="76"/>
  <c r="AM330" i="76"/>
  <c r="AM331" i="76"/>
  <c r="AM332" i="76"/>
  <c r="AM333" i="76"/>
  <c r="AM334" i="76"/>
  <c r="AM335" i="76"/>
  <c r="AM336" i="76"/>
  <c r="AM337" i="76"/>
  <c r="AM338" i="76"/>
  <c r="AM339" i="76"/>
  <c r="AM340" i="76"/>
  <c r="AM341" i="76"/>
  <c r="AM342" i="76"/>
  <c r="AM343" i="76"/>
  <c r="AM344" i="76"/>
  <c r="AM345" i="76"/>
  <c r="AM346" i="76"/>
  <c r="AM347" i="76"/>
  <c r="AM348" i="76"/>
  <c r="AM349" i="76"/>
  <c r="AM350" i="76"/>
  <c r="AM351" i="76"/>
  <c r="AM352" i="76"/>
  <c r="AM353" i="76"/>
  <c r="AM354" i="76"/>
  <c r="AM355" i="76"/>
  <c r="AM356" i="76"/>
  <c r="AM357" i="76"/>
  <c r="AM358" i="76"/>
  <c r="AM359" i="76"/>
  <c r="AM360" i="76"/>
  <c r="AM361" i="76"/>
  <c r="AM362" i="76"/>
  <c r="AM363" i="76"/>
  <c r="AM364" i="76"/>
  <c r="AM365" i="76"/>
  <c r="AM366" i="76"/>
  <c r="AM367" i="76"/>
  <c r="AM368" i="76"/>
  <c r="AM369" i="76"/>
  <c r="AM370" i="76"/>
  <c r="AM371" i="76"/>
  <c r="AM372" i="76"/>
  <c r="AM373" i="76"/>
  <c r="AM374" i="76"/>
  <c r="AM375" i="76"/>
  <c r="AM376" i="76"/>
  <c r="AM377" i="76"/>
  <c r="AM378" i="76"/>
  <c r="AJ15" i="76"/>
  <c r="AJ16" i="76"/>
  <c r="AJ17" i="76"/>
  <c r="AJ18" i="76"/>
  <c r="AJ19" i="76"/>
  <c r="AJ20" i="76"/>
  <c r="AJ21" i="76"/>
  <c r="AJ22" i="76"/>
  <c r="AJ23" i="76"/>
  <c r="AJ24" i="76"/>
  <c r="AJ25" i="76"/>
  <c r="AJ26" i="76"/>
  <c r="AJ27" i="76"/>
  <c r="AJ28" i="76"/>
  <c r="AJ29" i="76"/>
  <c r="AJ30" i="76"/>
  <c r="AJ31" i="76"/>
  <c r="AJ32" i="76"/>
  <c r="AJ33" i="76"/>
  <c r="AJ34" i="76"/>
  <c r="AJ35" i="76"/>
  <c r="AJ36" i="76"/>
  <c r="AJ37" i="76"/>
  <c r="AJ38" i="76"/>
  <c r="AJ39" i="76"/>
  <c r="AJ40" i="76"/>
  <c r="AJ41" i="76"/>
  <c r="AJ42" i="76"/>
  <c r="AJ43" i="76"/>
  <c r="AJ44" i="76"/>
  <c r="AJ45" i="76"/>
  <c r="AJ46" i="76"/>
  <c r="AJ47" i="76"/>
  <c r="AJ48" i="76"/>
  <c r="AJ49" i="76"/>
  <c r="AJ50" i="76"/>
  <c r="AJ51" i="76"/>
  <c r="AJ52" i="76"/>
  <c r="AJ53" i="76"/>
  <c r="AJ54" i="76"/>
  <c r="AJ55" i="76"/>
  <c r="AJ56" i="76"/>
  <c r="AJ57" i="76"/>
  <c r="AJ58" i="76"/>
  <c r="AJ59" i="76"/>
  <c r="AJ60" i="76"/>
  <c r="AJ61" i="76"/>
  <c r="AJ62" i="76"/>
  <c r="AJ63" i="76"/>
  <c r="AJ64" i="76"/>
  <c r="AJ65" i="76"/>
  <c r="AJ66" i="76"/>
  <c r="AJ67" i="76"/>
  <c r="AJ68" i="76"/>
  <c r="AJ69" i="76"/>
  <c r="AJ70" i="76"/>
  <c r="AJ71" i="76"/>
  <c r="AJ72" i="76"/>
  <c r="AJ73" i="76"/>
  <c r="AJ74" i="76"/>
  <c r="AJ75" i="76"/>
  <c r="AJ76" i="76"/>
  <c r="AJ77" i="76"/>
  <c r="AJ78" i="76"/>
  <c r="AJ79" i="76"/>
  <c r="AJ80" i="76"/>
  <c r="AJ81" i="76"/>
  <c r="AJ82" i="76"/>
  <c r="AJ83" i="76"/>
  <c r="AJ84" i="76"/>
  <c r="AJ85" i="76"/>
  <c r="AJ86" i="76"/>
  <c r="AJ87" i="76"/>
  <c r="AJ88" i="76"/>
  <c r="AJ89" i="76"/>
  <c r="AJ90" i="76"/>
  <c r="AJ91" i="76"/>
  <c r="AJ92" i="76"/>
  <c r="AJ93" i="76"/>
  <c r="AJ94" i="76"/>
  <c r="AJ95" i="76"/>
  <c r="AJ96" i="76"/>
  <c r="AJ97" i="76"/>
  <c r="AJ98" i="76"/>
  <c r="AJ99" i="76"/>
  <c r="AJ100" i="76"/>
  <c r="AJ101" i="76"/>
  <c r="AJ102" i="76"/>
  <c r="AJ103" i="76"/>
  <c r="AJ104" i="76"/>
  <c r="AJ105" i="76"/>
  <c r="AJ106" i="76"/>
  <c r="AJ107" i="76"/>
  <c r="AJ108" i="76"/>
  <c r="AJ109" i="76"/>
  <c r="AJ110" i="76"/>
  <c r="AJ111" i="76"/>
  <c r="AJ112" i="76"/>
  <c r="AJ113" i="76"/>
  <c r="AJ114" i="76"/>
  <c r="AJ115" i="76"/>
  <c r="AJ116" i="76"/>
  <c r="AJ117" i="76"/>
  <c r="AJ118" i="76"/>
  <c r="AJ119" i="76"/>
  <c r="AJ120" i="76"/>
  <c r="AJ121" i="76"/>
  <c r="AJ122" i="76"/>
  <c r="AJ123" i="76"/>
  <c r="AJ124" i="76"/>
  <c r="AJ125" i="76"/>
  <c r="AJ126" i="76"/>
  <c r="AJ127" i="76"/>
  <c r="AJ128" i="76"/>
  <c r="AJ129" i="76"/>
  <c r="AJ130" i="76"/>
  <c r="AJ131" i="76"/>
  <c r="AJ132" i="76"/>
  <c r="AJ133" i="76"/>
  <c r="AJ134" i="76"/>
  <c r="AJ135" i="76"/>
  <c r="AJ136" i="76"/>
  <c r="AJ137" i="76"/>
  <c r="AJ138" i="76"/>
  <c r="AJ139" i="76"/>
  <c r="AJ140" i="76"/>
  <c r="AJ141" i="76"/>
  <c r="AJ142" i="76"/>
  <c r="AJ143" i="76"/>
  <c r="AJ144" i="76"/>
  <c r="AJ145" i="76"/>
  <c r="AJ146" i="76"/>
  <c r="AJ147" i="76"/>
  <c r="AJ148" i="76"/>
  <c r="AJ149" i="76"/>
  <c r="AJ150" i="76"/>
  <c r="AJ151" i="76"/>
  <c r="AJ152" i="76"/>
  <c r="AJ153" i="76"/>
  <c r="AJ154" i="76"/>
  <c r="AJ155" i="76"/>
  <c r="AJ156" i="76"/>
  <c r="AJ157" i="76"/>
  <c r="AJ158" i="76"/>
  <c r="AJ159" i="76"/>
  <c r="AJ160" i="76"/>
  <c r="AJ161" i="76"/>
  <c r="AJ162" i="76"/>
  <c r="AJ163" i="76"/>
  <c r="AJ164" i="76"/>
  <c r="AJ165" i="76"/>
  <c r="AJ166" i="76"/>
  <c r="AJ167" i="76"/>
  <c r="AJ168" i="76"/>
  <c r="AJ169" i="76"/>
  <c r="AJ170" i="76"/>
  <c r="AJ171" i="76"/>
  <c r="AJ172" i="76"/>
  <c r="AJ173" i="76"/>
  <c r="AJ174" i="76"/>
  <c r="AJ175" i="76"/>
  <c r="AJ176" i="76"/>
  <c r="AJ177" i="76"/>
  <c r="AJ178" i="76"/>
  <c r="AJ179" i="76"/>
  <c r="AJ180" i="76"/>
  <c r="AJ181" i="76"/>
  <c r="AJ182" i="76"/>
  <c r="AJ183" i="76"/>
  <c r="AJ184" i="76"/>
  <c r="AJ185" i="76"/>
  <c r="AJ186" i="76"/>
  <c r="AJ187" i="76"/>
  <c r="AJ188" i="76"/>
  <c r="AJ189" i="76"/>
  <c r="AJ190" i="76"/>
  <c r="AJ191" i="76"/>
  <c r="AJ192" i="76"/>
  <c r="AJ193" i="76"/>
  <c r="AJ194" i="76"/>
  <c r="AJ195" i="76"/>
  <c r="AJ196" i="76"/>
  <c r="AJ197" i="76"/>
  <c r="AJ198" i="76"/>
  <c r="AJ199" i="76"/>
  <c r="AJ200" i="76"/>
  <c r="AJ201" i="76"/>
  <c r="AJ202" i="76"/>
  <c r="AJ203" i="76"/>
  <c r="AJ204" i="76"/>
  <c r="AJ205" i="76"/>
  <c r="AJ206" i="76"/>
  <c r="AJ207" i="76"/>
  <c r="AJ208" i="76"/>
  <c r="AJ209" i="76"/>
  <c r="AJ210" i="76"/>
  <c r="AJ211" i="76"/>
  <c r="AJ212" i="76"/>
  <c r="AJ213" i="76"/>
  <c r="AJ214" i="76"/>
  <c r="AJ215" i="76"/>
  <c r="AJ216" i="76"/>
  <c r="AJ217" i="76"/>
  <c r="AJ218" i="76"/>
  <c r="AJ219" i="76"/>
  <c r="AJ220" i="76"/>
  <c r="AJ221" i="76"/>
  <c r="AJ222" i="76"/>
  <c r="AJ223" i="76"/>
  <c r="AJ224" i="76"/>
  <c r="AJ225" i="76"/>
  <c r="AJ226" i="76"/>
  <c r="AJ227" i="76"/>
  <c r="AJ228" i="76"/>
  <c r="AJ229" i="76"/>
  <c r="AJ230" i="76"/>
  <c r="AJ231" i="76"/>
  <c r="AJ232" i="76"/>
  <c r="AJ233" i="76"/>
  <c r="AJ234" i="76"/>
  <c r="AJ235" i="76"/>
  <c r="AJ236" i="76"/>
  <c r="AJ237" i="76"/>
  <c r="AJ238" i="76"/>
  <c r="AJ239" i="76"/>
  <c r="AJ240" i="76"/>
  <c r="AJ241" i="76"/>
  <c r="AJ242" i="76"/>
  <c r="AJ243" i="76"/>
  <c r="AJ244" i="76"/>
  <c r="AJ245" i="76"/>
  <c r="AJ246" i="76"/>
  <c r="AJ247" i="76"/>
  <c r="AJ248" i="76"/>
  <c r="AJ249" i="76"/>
  <c r="AJ250" i="76"/>
  <c r="AJ251" i="76"/>
  <c r="AJ252" i="76"/>
  <c r="AJ253" i="76"/>
  <c r="AJ254" i="76"/>
  <c r="AJ255" i="76"/>
  <c r="AJ256" i="76"/>
  <c r="AJ257" i="76"/>
  <c r="AJ258" i="76"/>
  <c r="AJ259" i="76"/>
  <c r="AJ260" i="76"/>
  <c r="AJ261" i="76"/>
  <c r="AJ262" i="76"/>
  <c r="AJ263" i="76"/>
  <c r="AJ264" i="76"/>
  <c r="AJ265" i="76"/>
  <c r="AJ266" i="76"/>
  <c r="AJ267" i="76"/>
  <c r="AJ268" i="76"/>
  <c r="AJ269" i="76"/>
  <c r="AJ270" i="76"/>
  <c r="AJ271" i="76"/>
  <c r="AJ272" i="76"/>
  <c r="AJ273" i="76"/>
  <c r="AJ274" i="76"/>
  <c r="AJ275" i="76"/>
  <c r="AJ276" i="76"/>
  <c r="AJ277" i="76"/>
  <c r="AJ278" i="76"/>
  <c r="AJ279" i="76"/>
  <c r="AJ280" i="76"/>
  <c r="AJ281" i="76"/>
  <c r="AJ282" i="76"/>
  <c r="AJ283" i="76"/>
  <c r="AJ284" i="76"/>
  <c r="AJ285" i="76"/>
  <c r="AJ286" i="76"/>
  <c r="AJ287" i="76"/>
  <c r="AJ288" i="76"/>
  <c r="AJ289" i="76"/>
  <c r="AJ290" i="76"/>
  <c r="AJ291" i="76"/>
  <c r="AJ292" i="76"/>
  <c r="AJ293" i="76"/>
  <c r="AJ294" i="76"/>
  <c r="AJ295" i="76"/>
  <c r="AJ296" i="76"/>
  <c r="AJ297" i="76"/>
  <c r="AJ298" i="76"/>
  <c r="AJ299" i="76"/>
  <c r="AJ300" i="76"/>
  <c r="AJ301" i="76"/>
  <c r="AJ302" i="76"/>
  <c r="AJ303" i="76"/>
  <c r="AJ304" i="76"/>
  <c r="AJ305" i="76"/>
  <c r="AJ306" i="76"/>
  <c r="AJ307" i="76"/>
  <c r="AJ308" i="76"/>
  <c r="AJ309" i="76"/>
  <c r="AJ310" i="76"/>
  <c r="AJ311" i="76"/>
  <c r="AJ312" i="76"/>
  <c r="AJ313" i="76"/>
  <c r="AJ314" i="76"/>
  <c r="AJ315" i="76"/>
  <c r="AJ316" i="76"/>
  <c r="AJ317" i="76"/>
  <c r="AJ318" i="76"/>
  <c r="AJ319" i="76"/>
  <c r="AJ320" i="76"/>
  <c r="AJ321" i="76"/>
  <c r="AJ322" i="76"/>
  <c r="AJ323" i="76"/>
  <c r="AJ324" i="76"/>
  <c r="AJ325" i="76"/>
  <c r="AJ326" i="76"/>
  <c r="AJ327" i="76"/>
  <c r="AJ328" i="76"/>
  <c r="AJ329" i="76"/>
  <c r="AJ330" i="76"/>
  <c r="AJ331" i="76"/>
  <c r="AJ332" i="76"/>
  <c r="AJ333" i="76"/>
  <c r="AJ334" i="76"/>
  <c r="AJ335" i="76"/>
  <c r="AJ336" i="76"/>
  <c r="AJ337" i="76"/>
  <c r="AJ338" i="76"/>
  <c r="AJ339" i="76"/>
  <c r="AJ340" i="76"/>
  <c r="AJ341" i="76"/>
  <c r="AJ342" i="76"/>
  <c r="AJ343" i="76"/>
  <c r="AJ344" i="76"/>
  <c r="AJ345" i="76"/>
  <c r="AJ346" i="76"/>
  <c r="AJ347" i="76"/>
  <c r="AJ348" i="76"/>
  <c r="AJ349" i="76"/>
  <c r="AJ350" i="76"/>
  <c r="AJ351" i="76"/>
  <c r="AJ352" i="76"/>
  <c r="AJ353" i="76"/>
  <c r="AJ354" i="76"/>
  <c r="AJ355" i="76"/>
  <c r="AJ356" i="76"/>
  <c r="AJ357" i="76"/>
  <c r="AJ358" i="76"/>
  <c r="AJ359" i="76"/>
  <c r="AJ360" i="76"/>
  <c r="AJ361" i="76"/>
  <c r="AJ362" i="76"/>
  <c r="AJ363" i="76"/>
  <c r="AJ364" i="76"/>
  <c r="AJ365" i="76"/>
  <c r="AJ366" i="76"/>
  <c r="AJ367" i="76"/>
  <c r="AJ368" i="76"/>
  <c r="AJ369" i="76"/>
  <c r="AJ370" i="76"/>
  <c r="AJ371" i="76"/>
  <c r="AJ372" i="76"/>
  <c r="AJ373" i="76"/>
  <c r="AJ374" i="76"/>
  <c r="AJ375" i="76"/>
  <c r="AJ376" i="76"/>
  <c r="AJ377" i="76"/>
  <c r="AJ378" i="76"/>
  <c r="AG15" i="76"/>
  <c r="AG16" i="76"/>
  <c r="AG17" i="76"/>
  <c r="AG18" i="76"/>
  <c r="AG19" i="76"/>
  <c r="AG20" i="76"/>
  <c r="AG21" i="76"/>
  <c r="AG22" i="76"/>
  <c r="AG23" i="76"/>
  <c r="AG24" i="76"/>
  <c r="AG25" i="76"/>
  <c r="AG26" i="76"/>
  <c r="AG27" i="76"/>
  <c r="AG28" i="76"/>
  <c r="AG29" i="76"/>
  <c r="AG30" i="76"/>
  <c r="AG31" i="76"/>
  <c r="AG32" i="76"/>
  <c r="AG33" i="76"/>
  <c r="AG34" i="76"/>
  <c r="AG35" i="76"/>
  <c r="AG36" i="76"/>
  <c r="AG37" i="76"/>
  <c r="AG38" i="76"/>
  <c r="AG39" i="76"/>
  <c r="AG40" i="76"/>
  <c r="AG41" i="76"/>
  <c r="AG42" i="76"/>
  <c r="AG43" i="76"/>
  <c r="AG44" i="76"/>
  <c r="AG45" i="76"/>
  <c r="AG46" i="76"/>
  <c r="AG47" i="76"/>
  <c r="AG48" i="76"/>
  <c r="AG49" i="76"/>
  <c r="AG50" i="76"/>
  <c r="AG51" i="76"/>
  <c r="AG52" i="76"/>
  <c r="AG53" i="76"/>
  <c r="AG54" i="76"/>
  <c r="AG55" i="76"/>
  <c r="AG56" i="76"/>
  <c r="AG57" i="76"/>
  <c r="AG58" i="76"/>
  <c r="AG59" i="76"/>
  <c r="AG60" i="76"/>
  <c r="AG61" i="76"/>
  <c r="AG62" i="76"/>
  <c r="AG63" i="76"/>
  <c r="AG64" i="76"/>
  <c r="AG65" i="76"/>
  <c r="AG66" i="76"/>
  <c r="AG67" i="76"/>
  <c r="AG68" i="76"/>
  <c r="AG69" i="76"/>
  <c r="AG70" i="76"/>
  <c r="AG71" i="76"/>
  <c r="AG72" i="76"/>
  <c r="AG73" i="76"/>
  <c r="AG74" i="76"/>
  <c r="AG75" i="76"/>
  <c r="AG76" i="76"/>
  <c r="AG77" i="76"/>
  <c r="AG78" i="76"/>
  <c r="AG79" i="76"/>
  <c r="AG80" i="76"/>
  <c r="AG81" i="76"/>
  <c r="AG82" i="76"/>
  <c r="AG83" i="76"/>
  <c r="AG84" i="76"/>
  <c r="AG85" i="76"/>
  <c r="AG86" i="76"/>
  <c r="AG87" i="76"/>
  <c r="AG88" i="76"/>
  <c r="AG89" i="76"/>
  <c r="AG90" i="76"/>
  <c r="AG91" i="76"/>
  <c r="AG92" i="76"/>
  <c r="AG93" i="76"/>
  <c r="AG94" i="76"/>
  <c r="AG95" i="76"/>
  <c r="AG96" i="76"/>
  <c r="AG97" i="76"/>
  <c r="AG98" i="76"/>
  <c r="AG99" i="76"/>
  <c r="AG100" i="76"/>
  <c r="AG101" i="76"/>
  <c r="AG102" i="76"/>
  <c r="AG103" i="76"/>
  <c r="AG104" i="76"/>
  <c r="AG105" i="76"/>
  <c r="AG106" i="76"/>
  <c r="AG107" i="76"/>
  <c r="AG108" i="76"/>
  <c r="AG109" i="76"/>
  <c r="AG110" i="76"/>
  <c r="AG111" i="76"/>
  <c r="AG112" i="76"/>
  <c r="AG113" i="76"/>
  <c r="AG114" i="76"/>
  <c r="AG115" i="76"/>
  <c r="AG116" i="76"/>
  <c r="AG117" i="76"/>
  <c r="AG118" i="76"/>
  <c r="AG119" i="76"/>
  <c r="AG120" i="76"/>
  <c r="AG121" i="76"/>
  <c r="AG122" i="76"/>
  <c r="AG123" i="76"/>
  <c r="AG124" i="76"/>
  <c r="AG125" i="76"/>
  <c r="AG126" i="76"/>
  <c r="AG127" i="76"/>
  <c r="AG128" i="76"/>
  <c r="AG129" i="76"/>
  <c r="AG130" i="76"/>
  <c r="AG131" i="76"/>
  <c r="AG132" i="76"/>
  <c r="AG133" i="76"/>
  <c r="AG134" i="76"/>
  <c r="AG135" i="76"/>
  <c r="AG136" i="76"/>
  <c r="AG137" i="76"/>
  <c r="AG138" i="76"/>
  <c r="AG139" i="76"/>
  <c r="AG140" i="76"/>
  <c r="AG141" i="76"/>
  <c r="AG142" i="76"/>
  <c r="AG143" i="76"/>
  <c r="AG144" i="76"/>
  <c r="AG145" i="76"/>
  <c r="AG146" i="76"/>
  <c r="AG147" i="76"/>
  <c r="AG148" i="76"/>
  <c r="AG149" i="76"/>
  <c r="AG150" i="76"/>
  <c r="AG151" i="76"/>
  <c r="AG152" i="76"/>
  <c r="AG153" i="76"/>
  <c r="AG154" i="76"/>
  <c r="AG155" i="76"/>
  <c r="AG156" i="76"/>
  <c r="AG157" i="76"/>
  <c r="AG158" i="76"/>
  <c r="AG159" i="76"/>
  <c r="AG160" i="76"/>
  <c r="AG161" i="76"/>
  <c r="AG162" i="76"/>
  <c r="AG163" i="76"/>
  <c r="AG164" i="76"/>
  <c r="AG165" i="76"/>
  <c r="AG166" i="76"/>
  <c r="AG167" i="76"/>
  <c r="AG168" i="76"/>
  <c r="AG169" i="76"/>
  <c r="AG170" i="76"/>
  <c r="AG171" i="76"/>
  <c r="AG172" i="76"/>
  <c r="AG173" i="76"/>
  <c r="AG174" i="76"/>
  <c r="AG175" i="76"/>
  <c r="AG176" i="76"/>
  <c r="AG177" i="76"/>
  <c r="AG178" i="76"/>
  <c r="AG179" i="76"/>
  <c r="AG180" i="76"/>
  <c r="AG181" i="76"/>
  <c r="AG182" i="76"/>
  <c r="AG183" i="76"/>
  <c r="AG184" i="76"/>
  <c r="AG185" i="76"/>
  <c r="AG186" i="76"/>
  <c r="AG187" i="76"/>
  <c r="AG188" i="76"/>
  <c r="AG189" i="76"/>
  <c r="AG190" i="76"/>
  <c r="AG191" i="76"/>
  <c r="AG192" i="76"/>
  <c r="AG193" i="76"/>
  <c r="AG194" i="76"/>
  <c r="AG195" i="76"/>
  <c r="AG196" i="76"/>
  <c r="AG197" i="76"/>
  <c r="AG198" i="76"/>
  <c r="AG199" i="76"/>
  <c r="AG200" i="76"/>
  <c r="AG201" i="76"/>
  <c r="AG202" i="76"/>
  <c r="AG203" i="76"/>
  <c r="AG204" i="76"/>
  <c r="AG205" i="76"/>
  <c r="AG206" i="76"/>
  <c r="AG207" i="76"/>
  <c r="AG208" i="76"/>
  <c r="AG209" i="76"/>
  <c r="AG210" i="76"/>
  <c r="AG211" i="76"/>
  <c r="AG212" i="76"/>
  <c r="AG213" i="76"/>
  <c r="AG214" i="76"/>
  <c r="AG215" i="76"/>
  <c r="AG216" i="76"/>
  <c r="AG217" i="76"/>
  <c r="AG218" i="76"/>
  <c r="AG219" i="76"/>
  <c r="AG220" i="76"/>
  <c r="AG221" i="76"/>
  <c r="AG222" i="76"/>
  <c r="AG223" i="76"/>
  <c r="AG224" i="76"/>
  <c r="AG225" i="76"/>
  <c r="AG226" i="76"/>
  <c r="AG227" i="76"/>
  <c r="AG228" i="76"/>
  <c r="AG229" i="76"/>
  <c r="AG230" i="76"/>
  <c r="AG231" i="76"/>
  <c r="AG232" i="76"/>
  <c r="AG233" i="76"/>
  <c r="AG234" i="76"/>
  <c r="AG235" i="76"/>
  <c r="AG236" i="76"/>
  <c r="AG237" i="76"/>
  <c r="AG238" i="76"/>
  <c r="AG239" i="76"/>
  <c r="AG240" i="76"/>
  <c r="AG241" i="76"/>
  <c r="AG242" i="76"/>
  <c r="AG243" i="76"/>
  <c r="AG244" i="76"/>
  <c r="AG245" i="76"/>
  <c r="AG246" i="76"/>
  <c r="AG247" i="76"/>
  <c r="AG248" i="76"/>
  <c r="AG249" i="76"/>
  <c r="AG250" i="76"/>
  <c r="AG251" i="76"/>
  <c r="AG252" i="76"/>
  <c r="AG253" i="76"/>
  <c r="AG254" i="76"/>
  <c r="AG255" i="76"/>
  <c r="AG256" i="76"/>
  <c r="AG257" i="76"/>
  <c r="AG258" i="76"/>
  <c r="AG259" i="76"/>
  <c r="AG260" i="76"/>
  <c r="AG261" i="76"/>
  <c r="AG262" i="76"/>
  <c r="AG263" i="76"/>
  <c r="AG264" i="76"/>
  <c r="AG265" i="76"/>
  <c r="AG266" i="76"/>
  <c r="AG267" i="76"/>
  <c r="AG268" i="76"/>
  <c r="AG269" i="76"/>
  <c r="AG270" i="76"/>
  <c r="AG271" i="76"/>
  <c r="AG272" i="76"/>
  <c r="AG273" i="76"/>
  <c r="AG274" i="76"/>
  <c r="AG275" i="76"/>
  <c r="AG276" i="76"/>
  <c r="AG277" i="76"/>
  <c r="AG278" i="76"/>
  <c r="AG279" i="76"/>
  <c r="AG280" i="76"/>
  <c r="AG281" i="76"/>
  <c r="AG282" i="76"/>
  <c r="AG283" i="76"/>
  <c r="AG284" i="76"/>
  <c r="AG285" i="76"/>
  <c r="AG286" i="76"/>
  <c r="AG287" i="76"/>
  <c r="AG288" i="76"/>
  <c r="AG289" i="76"/>
  <c r="AG290" i="76"/>
  <c r="AG291" i="76"/>
  <c r="AG292" i="76"/>
  <c r="AG293" i="76"/>
  <c r="AG294" i="76"/>
  <c r="AG295" i="76"/>
  <c r="AG296" i="76"/>
  <c r="AG297" i="76"/>
  <c r="AG298" i="76"/>
  <c r="AG299" i="76"/>
  <c r="AG300" i="76"/>
  <c r="AG301" i="76"/>
  <c r="AG302" i="76"/>
  <c r="AG303" i="76"/>
  <c r="AG304" i="76"/>
  <c r="AG305" i="76"/>
  <c r="AG306" i="76"/>
  <c r="AG307" i="76"/>
  <c r="AG308" i="76"/>
  <c r="AG309" i="76"/>
  <c r="AG310" i="76"/>
  <c r="AG311" i="76"/>
  <c r="AG312" i="76"/>
  <c r="AG313" i="76"/>
  <c r="AG314" i="76"/>
  <c r="AG315" i="76"/>
  <c r="AG316" i="76"/>
  <c r="AG317" i="76"/>
  <c r="AG318" i="76"/>
  <c r="AG319" i="76"/>
  <c r="AG320" i="76"/>
  <c r="AG321" i="76"/>
  <c r="AG322" i="76"/>
  <c r="AG323" i="76"/>
  <c r="AG324" i="76"/>
  <c r="AG325" i="76"/>
  <c r="AG326" i="76"/>
  <c r="AG327" i="76"/>
  <c r="AG328" i="76"/>
  <c r="AG329" i="76"/>
  <c r="AG330" i="76"/>
  <c r="AG331" i="76"/>
  <c r="AG332" i="76"/>
  <c r="AG333" i="76"/>
  <c r="AG334" i="76"/>
  <c r="AG335" i="76"/>
  <c r="AG336" i="76"/>
  <c r="AG337" i="76"/>
  <c r="AG338" i="76"/>
  <c r="AG339" i="76"/>
  <c r="AG340" i="76"/>
  <c r="AG341" i="76"/>
  <c r="AG342" i="76"/>
  <c r="AG343" i="76"/>
  <c r="AG344" i="76"/>
  <c r="AG345" i="76"/>
  <c r="AG346" i="76"/>
  <c r="AG347" i="76"/>
  <c r="AG348" i="76"/>
  <c r="AG349" i="76"/>
  <c r="AG350" i="76"/>
  <c r="AG351" i="76"/>
  <c r="AG352" i="76"/>
  <c r="AG353" i="76"/>
  <c r="AG354" i="76"/>
  <c r="AG355" i="76"/>
  <c r="AG356" i="76"/>
  <c r="AG357" i="76"/>
  <c r="AG358" i="76"/>
  <c r="AG359" i="76"/>
  <c r="AG360" i="76"/>
  <c r="AG361" i="76"/>
  <c r="AG362" i="76"/>
  <c r="AG363" i="76"/>
  <c r="AG364" i="76"/>
  <c r="AG365" i="76"/>
  <c r="AG366" i="76"/>
  <c r="AG367" i="76"/>
  <c r="AG368" i="76"/>
  <c r="AG369" i="76"/>
  <c r="AG370" i="76"/>
  <c r="AG371" i="76"/>
  <c r="AG372" i="76"/>
  <c r="AG373" i="76"/>
  <c r="AG374" i="76"/>
  <c r="AG375" i="76"/>
  <c r="AG376" i="76"/>
  <c r="AG377" i="76"/>
  <c r="AG378" i="76"/>
  <c r="AP14" i="76"/>
  <c r="AM14" i="76"/>
  <c r="AJ14" i="76"/>
  <c r="AG14" i="76"/>
  <c r="J22" i="84"/>
  <c r="J23" i="84"/>
  <c r="J24" i="84"/>
  <c r="J21" i="84"/>
  <c r="J11" i="84"/>
  <c r="J12" i="84"/>
  <c r="J13" i="84"/>
  <c r="J14" i="84"/>
  <c r="J15" i="84"/>
  <c r="J16" i="84"/>
  <c r="J10" i="84"/>
  <c r="J11" i="60"/>
  <c r="M11" i="60"/>
  <c r="C127" i="92"/>
  <c r="C104" i="92" s="1"/>
  <c r="C126" i="92"/>
  <c r="C125" i="92"/>
  <c r="C124" i="92"/>
  <c r="C123" i="92"/>
  <c r="C122" i="92"/>
  <c r="C115" i="92"/>
  <c r="C114" i="92"/>
  <c r="C112" i="92"/>
  <c r="C105" i="92"/>
  <c r="C95" i="92"/>
  <c r="C75" i="92"/>
  <c r="C74" i="92"/>
  <c r="C71" i="92"/>
  <c r="C70" i="92"/>
  <c r="C69" i="92"/>
  <c r="C64" i="92"/>
  <c r="C84" i="92" s="1"/>
  <c r="C57" i="92"/>
  <c r="C80" i="92" s="1"/>
  <c r="C56" i="92"/>
  <c r="C60" i="92" s="1"/>
  <c r="C54" i="92"/>
  <c r="C51" i="92"/>
  <c r="C38" i="92"/>
  <c r="C35" i="92"/>
  <c r="C31" i="92"/>
  <c r="C29" i="92"/>
  <c r="C27" i="92"/>
  <c r="J25" i="92" a="1"/>
  <c r="J25" i="92" s="1"/>
  <c r="C24" i="92"/>
  <c r="C30" i="92" s="1"/>
  <c r="C22" i="92"/>
  <c r="C87" i="92" s="1"/>
  <c r="C21" i="92"/>
  <c r="C17" i="92"/>
  <c r="C16" i="92"/>
  <c r="E13" i="92"/>
  <c r="C11" i="92"/>
  <c r="C10" i="92"/>
  <c r="C9" i="92"/>
  <c r="H46" i="91"/>
  <c r="D32" i="91"/>
  <c r="D30" i="91"/>
  <c r="D29" i="91"/>
  <c r="AL24" i="91"/>
  <c r="AL23" i="91"/>
  <c r="AL22" i="91"/>
  <c r="AL21" i="91"/>
  <c r="AL20" i="91"/>
  <c r="AL19" i="91"/>
  <c r="AL18" i="91"/>
  <c r="AL17" i="91"/>
  <c r="AL16" i="91"/>
  <c r="AL15" i="91"/>
  <c r="AL14" i="91"/>
  <c r="AL13" i="91"/>
  <c r="AL12" i="91"/>
  <c r="AL11" i="91"/>
  <c r="AL10" i="91"/>
  <c r="H213" i="90"/>
  <c r="G213" i="90"/>
  <c r="F213" i="90"/>
  <c r="E213" i="90"/>
  <c r="D213" i="90"/>
  <c r="M208" i="90"/>
  <c r="L208" i="90"/>
  <c r="K208" i="90"/>
  <c r="J208" i="90"/>
  <c r="I208" i="90"/>
  <c r="H208" i="90"/>
  <c r="G208" i="90"/>
  <c r="F208" i="90"/>
  <c r="E208" i="90"/>
  <c r="D208" i="90"/>
  <c r="X35" i="89"/>
  <c r="W35" i="89"/>
  <c r="Q35" i="89"/>
  <c r="X34" i="89"/>
  <c r="W34" i="89"/>
  <c r="Q34" i="89"/>
  <c r="X33" i="89"/>
  <c r="W33" i="89"/>
  <c r="Q33" i="89"/>
  <c r="X32" i="89"/>
  <c r="W32" i="89"/>
  <c r="Q32" i="89"/>
  <c r="X31" i="89"/>
  <c r="W31" i="89"/>
  <c r="Q31" i="89"/>
  <c r="X29" i="89"/>
  <c r="W29" i="89"/>
  <c r="Q29" i="89"/>
  <c r="X28" i="89"/>
  <c r="W28" i="89"/>
  <c r="Q28" i="89"/>
  <c r="X27" i="89"/>
  <c r="W27" i="89"/>
  <c r="Q27" i="89"/>
  <c r="X26" i="89"/>
  <c r="W26" i="89"/>
  <c r="Q26" i="89"/>
  <c r="X24" i="89"/>
  <c r="W24" i="89"/>
  <c r="Q24" i="89"/>
  <c r="X23" i="89"/>
  <c r="W23" i="89"/>
  <c r="Q23" i="89"/>
  <c r="X22" i="89"/>
  <c r="W22" i="89"/>
  <c r="Q22" i="89"/>
  <c r="X21" i="89"/>
  <c r="W21" i="89"/>
  <c r="Q21" i="89"/>
  <c r="X20" i="89"/>
  <c r="W20" i="89"/>
  <c r="Q20" i="89"/>
  <c r="X19" i="89"/>
  <c r="W19" i="89"/>
  <c r="Q19" i="89"/>
  <c r="X18" i="89"/>
  <c r="W18" i="89"/>
  <c r="Q18" i="89"/>
  <c r="X17" i="89"/>
  <c r="W17" i="89"/>
  <c r="Q17" i="89"/>
  <c r="X16" i="89"/>
  <c r="W16" i="89"/>
  <c r="Q16" i="89"/>
  <c r="X15" i="89"/>
  <c r="W15" i="89"/>
  <c r="Q15" i="89"/>
  <c r="X14" i="89"/>
  <c r="W14" i="89"/>
  <c r="Q14" i="89"/>
  <c r="X13" i="89"/>
  <c r="W13" i="89"/>
  <c r="Q13" i="89"/>
  <c r="X12" i="89"/>
  <c r="W12" i="89"/>
  <c r="Q12" i="89"/>
  <c r="X11" i="89"/>
  <c r="W11" i="89"/>
  <c r="Q11" i="89"/>
  <c r="X10" i="89"/>
  <c r="W10" i="89"/>
  <c r="Q10" i="89"/>
  <c r="X9" i="89"/>
  <c r="W9" i="89"/>
  <c r="Q9" i="89"/>
  <c r="U5" i="89"/>
  <c r="H37" i="15"/>
  <c r="H32" i="15"/>
  <c r="F25" i="84"/>
  <c r="E25" i="84"/>
  <c r="E24" i="85"/>
  <c r="E411" i="78"/>
  <c r="E407" i="78"/>
  <c r="E152" i="78"/>
  <c r="E137" i="78"/>
  <c r="E121" i="78"/>
  <c r="E113" i="98" s="1"/>
  <c r="F113" i="98" s="1"/>
  <c r="K76" i="58"/>
  <c r="L76" i="58"/>
  <c r="E80" i="23"/>
  <c r="F50" i="23"/>
  <c r="H21" i="86"/>
  <c r="I21" i="86"/>
  <c r="K17" i="86"/>
  <c r="H17" i="86"/>
  <c r="K29" i="86"/>
  <c r="K28" i="86"/>
  <c r="K27" i="86"/>
  <c r="K24" i="86"/>
  <c r="K23" i="86"/>
  <c r="K22" i="86"/>
  <c r="I29" i="86"/>
  <c r="H29" i="86"/>
  <c r="I28" i="86"/>
  <c r="H28" i="86"/>
  <c r="I27" i="86"/>
  <c r="H27" i="86"/>
  <c r="H23" i="86"/>
  <c r="I23" i="86"/>
  <c r="H24" i="86"/>
  <c r="I24" i="86"/>
  <c r="I22" i="86"/>
  <c r="H22" i="86"/>
  <c r="K18" i="86"/>
  <c r="J18" i="86"/>
  <c r="H18" i="86"/>
  <c r="K13" i="86"/>
  <c r="K12" i="86"/>
  <c r="K11" i="86"/>
  <c r="K10" i="86"/>
  <c r="H13" i="86"/>
  <c r="H12" i="86"/>
  <c r="H11" i="86"/>
  <c r="H10" i="86"/>
  <c r="J13" i="86"/>
  <c r="J12" i="86"/>
  <c r="J11" i="86"/>
  <c r="J10" i="86"/>
  <c r="H37" i="84"/>
  <c r="I37" i="84"/>
  <c r="H47" i="84"/>
  <c r="I47" i="84"/>
  <c r="J46" i="84"/>
  <c r="I46" i="84"/>
  <c r="H46" i="84"/>
  <c r="J45" i="84"/>
  <c r="I45" i="84"/>
  <c r="H45" i="84"/>
  <c r="J44" i="84"/>
  <c r="I44" i="84"/>
  <c r="H44" i="84"/>
  <c r="I43" i="84"/>
  <c r="H43" i="84"/>
  <c r="I42" i="84"/>
  <c r="H42" i="84"/>
  <c r="J41" i="84"/>
  <c r="I41" i="84"/>
  <c r="H41" i="84"/>
  <c r="J40" i="84"/>
  <c r="I40" i="84"/>
  <c r="H40" i="84"/>
  <c r="J36" i="84"/>
  <c r="J35" i="84"/>
  <c r="J34" i="84"/>
  <c r="J31" i="84"/>
  <c r="J30" i="84"/>
  <c r="I36" i="84"/>
  <c r="H36" i="84"/>
  <c r="I35" i="84"/>
  <c r="H35" i="84"/>
  <c r="I34" i="84"/>
  <c r="H34" i="84"/>
  <c r="I33" i="84"/>
  <c r="H33" i="84"/>
  <c r="I32" i="84"/>
  <c r="H32" i="84"/>
  <c r="I31" i="84"/>
  <c r="H31" i="84"/>
  <c r="I30" i="84"/>
  <c r="H30" i="84"/>
  <c r="L24" i="84"/>
  <c r="K24" i="84"/>
  <c r="I24" i="84"/>
  <c r="H24" i="84"/>
  <c r="L23" i="84"/>
  <c r="K23" i="84"/>
  <c r="I23" i="84"/>
  <c r="H23" i="84"/>
  <c r="L22" i="84"/>
  <c r="K22" i="84"/>
  <c r="I22" i="84"/>
  <c r="H22" i="84"/>
  <c r="L21" i="84"/>
  <c r="K21" i="84"/>
  <c r="I21" i="84"/>
  <c r="H21" i="84"/>
  <c r="H11" i="84"/>
  <c r="I11" i="84"/>
  <c r="K11" i="84"/>
  <c r="L11" i="84"/>
  <c r="H12" i="84"/>
  <c r="I12" i="84"/>
  <c r="K12" i="84"/>
  <c r="L12" i="84"/>
  <c r="H13" i="84"/>
  <c r="I13" i="84"/>
  <c r="K13" i="84"/>
  <c r="L13" i="84"/>
  <c r="H14" i="84"/>
  <c r="I14" i="84"/>
  <c r="K14" i="84"/>
  <c r="L14" i="84"/>
  <c r="H15" i="84"/>
  <c r="I15" i="84"/>
  <c r="K15" i="84"/>
  <c r="L15" i="84"/>
  <c r="H16" i="84"/>
  <c r="K16" i="84"/>
  <c r="I10" i="84"/>
  <c r="H10" i="84"/>
  <c r="L10" i="84"/>
  <c r="K10" i="84"/>
  <c r="J408" i="78"/>
  <c r="K408" i="78"/>
  <c r="L408" i="78"/>
  <c r="J409" i="78"/>
  <c r="K409" i="78"/>
  <c r="J410" i="78"/>
  <c r="K410" i="78"/>
  <c r="J412" i="78"/>
  <c r="K412" i="78"/>
  <c r="L412" i="78"/>
  <c r="J413" i="78"/>
  <c r="K413" i="78"/>
  <c r="J414" i="78"/>
  <c r="K414" i="78"/>
  <c r="J415" i="78"/>
  <c r="K415" i="78"/>
  <c r="J416" i="78"/>
  <c r="K416" i="78"/>
  <c r="J417" i="78"/>
  <c r="K417" i="78"/>
  <c r="J418" i="78"/>
  <c r="K418" i="78"/>
  <c r="J419" i="78"/>
  <c r="K419" i="78"/>
  <c r="J420" i="78"/>
  <c r="K420" i="78"/>
  <c r="L420" i="78"/>
  <c r="J421" i="78"/>
  <c r="K421" i="78"/>
  <c r="L421" i="78"/>
  <c r="H401" i="78"/>
  <c r="G401" i="78"/>
  <c r="H400" i="78"/>
  <c r="G400" i="78"/>
  <c r="G394" i="78"/>
  <c r="H394" i="78"/>
  <c r="I394" i="78"/>
  <c r="G395" i="78"/>
  <c r="H395" i="78"/>
  <c r="I395" i="78"/>
  <c r="I393" i="78"/>
  <c r="H393" i="78"/>
  <c r="G393" i="78"/>
  <c r="I388" i="78"/>
  <c r="H388" i="78"/>
  <c r="G388" i="78"/>
  <c r="I387" i="78"/>
  <c r="H387" i="78"/>
  <c r="G387" i="78"/>
  <c r="I386" i="78"/>
  <c r="H386" i="78"/>
  <c r="G386" i="78"/>
  <c r="I385" i="78"/>
  <c r="H385" i="78"/>
  <c r="G385" i="78"/>
  <c r="I384" i="78"/>
  <c r="H384" i="78"/>
  <c r="G384" i="78"/>
  <c r="I378" i="78"/>
  <c r="H378" i="78"/>
  <c r="G378" i="78"/>
  <c r="I377" i="78"/>
  <c r="H377" i="78"/>
  <c r="G377" i="78"/>
  <c r="I372" i="78"/>
  <c r="H372" i="78"/>
  <c r="G372" i="78"/>
  <c r="I371" i="78"/>
  <c r="H371" i="78"/>
  <c r="G371" i="78"/>
  <c r="I370" i="78"/>
  <c r="H370" i="78"/>
  <c r="G370" i="78"/>
  <c r="I369" i="78"/>
  <c r="H369" i="78"/>
  <c r="G369" i="78"/>
  <c r="I368" i="78"/>
  <c r="H368" i="78"/>
  <c r="G368" i="78"/>
  <c r="G362" i="78"/>
  <c r="H362" i="78"/>
  <c r="I362" i="78"/>
  <c r="I361" i="78"/>
  <c r="H361" i="78"/>
  <c r="G361" i="78"/>
  <c r="H355" i="78"/>
  <c r="H356" i="78"/>
  <c r="G356" i="78"/>
  <c r="G355" i="78"/>
  <c r="I349" i="78"/>
  <c r="H349" i="78"/>
  <c r="H348" i="78"/>
  <c r="H347" i="78"/>
  <c r="H346" i="78"/>
  <c r="H345" i="78"/>
  <c r="I344" i="78"/>
  <c r="H344" i="78"/>
  <c r="I332" i="78"/>
  <c r="H332" i="78"/>
  <c r="G332" i="78"/>
  <c r="H331" i="78"/>
  <c r="G331" i="78"/>
  <c r="H330" i="78"/>
  <c r="G330" i="78"/>
  <c r="H329" i="78"/>
  <c r="G329" i="78"/>
  <c r="H328" i="78"/>
  <c r="G328" i="78"/>
  <c r="I327" i="78"/>
  <c r="H327" i="78"/>
  <c r="G327" i="78"/>
  <c r="H315" i="78"/>
  <c r="H314" i="78"/>
  <c r="H313" i="78"/>
  <c r="H312" i="78"/>
  <c r="I311" i="78"/>
  <c r="H311" i="78"/>
  <c r="H309" i="78"/>
  <c r="H308" i="78"/>
  <c r="H307" i="78"/>
  <c r="H306" i="78"/>
  <c r="I305" i="78"/>
  <c r="H305" i="78"/>
  <c r="H303" i="78"/>
  <c r="H302" i="78"/>
  <c r="H301" i="78"/>
  <c r="H300" i="78"/>
  <c r="I299" i="78"/>
  <c r="H299" i="78"/>
  <c r="H279" i="78"/>
  <c r="H280" i="78"/>
  <c r="H281" i="78"/>
  <c r="H282" i="78"/>
  <c r="H284" i="78"/>
  <c r="H285" i="78"/>
  <c r="H286" i="78"/>
  <c r="H287" i="78"/>
  <c r="H288" i="78"/>
  <c r="H290" i="78"/>
  <c r="H291" i="78"/>
  <c r="H292" i="78"/>
  <c r="H293" i="78"/>
  <c r="H294" i="78"/>
  <c r="I290" i="78"/>
  <c r="I284" i="78"/>
  <c r="I278" i="78"/>
  <c r="H278" i="78"/>
  <c r="G271" i="78"/>
  <c r="H271" i="78"/>
  <c r="G272" i="78"/>
  <c r="I272" i="78"/>
  <c r="H270" i="78"/>
  <c r="G270" i="78"/>
  <c r="I265" i="78"/>
  <c r="H265" i="78"/>
  <c r="G265" i="78"/>
  <c r="I264" i="78"/>
  <c r="H264" i="78"/>
  <c r="G264" i="78"/>
  <c r="I263" i="78"/>
  <c r="H263" i="78"/>
  <c r="G263" i="78"/>
  <c r="I262" i="78"/>
  <c r="H262" i="78"/>
  <c r="G262" i="78"/>
  <c r="J261" i="78"/>
  <c r="I261" i="78"/>
  <c r="H261" i="78"/>
  <c r="G261" i="78"/>
  <c r="I249" i="78"/>
  <c r="H249" i="78"/>
  <c r="G249" i="78"/>
  <c r="I248" i="78"/>
  <c r="H248" i="78"/>
  <c r="G248" i="78"/>
  <c r="I247" i="78"/>
  <c r="H247" i="78"/>
  <c r="G247" i="78"/>
  <c r="I246" i="78"/>
  <c r="H246" i="78"/>
  <c r="G246" i="78"/>
  <c r="J245" i="78"/>
  <c r="I245" i="78"/>
  <c r="H245" i="78"/>
  <c r="G245" i="78"/>
  <c r="I233" i="78"/>
  <c r="H233" i="78"/>
  <c r="G233" i="78"/>
  <c r="I232" i="78"/>
  <c r="H232" i="78"/>
  <c r="G232" i="78"/>
  <c r="I231" i="78"/>
  <c r="H231" i="78"/>
  <c r="G231" i="78"/>
  <c r="I230" i="78"/>
  <c r="H230" i="78"/>
  <c r="G230" i="78"/>
  <c r="J229" i="78"/>
  <c r="I229" i="78"/>
  <c r="H229" i="78"/>
  <c r="G229" i="78"/>
  <c r="G217" i="78"/>
  <c r="H217" i="78"/>
  <c r="I217" i="78"/>
  <c r="J217" i="78"/>
  <c r="I216" i="78"/>
  <c r="H216" i="78"/>
  <c r="G216" i="78"/>
  <c r="I215" i="78"/>
  <c r="H215" i="78"/>
  <c r="G215" i="78"/>
  <c r="I214" i="78"/>
  <c r="H214" i="78"/>
  <c r="G214" i="78"/>
  <c r="I213" i="78"/>
  <c r="H213" i="78"/>
  <c r="G213" i="78"/>
  <c r="J212" i="78"/>
  <c r="I212" i="78"/>
  <c r="H212" i="78"/>
  <c r="G212" i="78"/>
  <c r="I197" i="78"/>
  <c r="I198" i="78"/>
  <c r="I199" i="78"/>
  <c r="I200" i="78"/>
  <c r="I196" i="78"/>
  <c r="H200" i="78"/>
  <c r="G200" i="78"/>
  <c r="H199" i="78"/>
  <c r="G199" i="78"/>
  <c r="H198" i="78"/>
  <c r="G198" i="78"/>
  <c r="H197" i="78"/>
  <c r="G197" i="78"/>
  <c r="J196" i="78"/>
  <c r="H196" i="78"/>
  <c r="G196" i="78"/>
  <c r="H184" i="78"/>
  <c r="G184" i="78"/>
  <c r="H183" i="78"/>
  <c r="G183" i="78"/>
  <c r="H182" i="78"/>
  <c r="G182" i="78"/>
  <c r="H181" i="78"/>
  <c r="G181" i="78"/>
  <c r="H180" i="78"/>
  <c r="G180" i="78"/>
  <c r="H168" i="78"/>
  <c r="G168" i="78"/>
  <c r="H167" i="78"/>
  <c r="G167" i="78"/>
  <c r="H166" i="78"/>
  <c r="G166" i="78"/>
  <c r="H165" i="78"/>
  <c r="G165" i="78"/>
  <c r="H164" i="78"/>
  <c r="G164" i="78"/>
  <c r="I151" i="78"/>
  <c r="H151" i="78"/>
  <c r="G151" i="78"/>
  <c r="I150" i="78"/>
  <c r="H150" i="78"/>
  <c r="G150" i="78"/>
  <c r="I149" i="78"/>
  <c r="H149" i="78"/>
  <c r="G149" i="78"/>
  <c r="I148" i="78"/>
  <c r="H148" i="78"/>
  <c r="G148" i="78"/>
  <c r="I136" i="78"/>
  <c r="H136" i="78"/>
  <c r="G136" i="78"/>
  <c r="I135" i="78"/>
  <c r="H135" i="78"/>
  <c r="G135" i="78"/>
  <c r="I134" i="78"/>
  <c r="H134" i="78"/>
  <c r="G134" i="78"/>
  <c r="I133" i="78"/>
  <c r="H133" i="78"/>
  <c r="G133" i="78"/>
  <c r="H98" i="78"/>
  <c r="G98" i="78"/>
  <c r="H97" i="78"/>
  <c r="G97" i="78"/>
  <c r="H96" i="78"/>
  <c r="G96" i="78"/>
  <c r="H95" i="78"/>
  <c r="G95" i="78"/>
  <c r="I94" i="78"/>
  <c r="H94" i="78"/>
  <c r="G94" i="78"/>
  <c r="H92" i="78"/>
  <c r="G92" i="78"/>
  <c r="H91" i="78"/>
  <c r="G91" i="78"/>
  <c r="H90" i="78"/>
  <c r="G90" i="78"/>
  <c r="H89" i="78"/>
  <c r="G89" i="78"/>
  <c r="I88" i="78"/>
  <c r="H88" i="78"/>
  <c r="G88" i="78"/>
  <c r="H86" i="78"/>
  <c r="G86" i="78"/>
  <c r="H85" i="78"/>
  <c r="G85" i="78"/>
  <c r="H84" i="78"/>
  <c r="G84" i="78"/>
  <c r="H83" i="78"/>
  <c r="G83" i="78"/>
  <c r="H82" i="78"/>
  <c r="G82" i="78"/>
  <c r="G73" i="78"/>
  <c r="H73" i="78"/>
  <c r="I73" i="78"/>
  <c r="G74" i="78"/>
  <c r="H74" i="78"/>
  <c r="I74" i="78"/>
  <c r="G75" i="78"/>
  <c r="H75" i="78"/>
  <c r="I75" i="78"/>
  <c r="G76" i="78"/>
  <c r="H76" i="78"/>
  <c r="I76" i="78"/>
  <c r="I72" i="78"/>
  <c r="H72" i="78"/>
  <c r="G72" i="78"/>
  <c r="I71" i="78"/>
  <c r="H71" i="78"/>
  <c r="G71" i="78"/>
  <c r="G69" i="78"/>
  <c r="H69" i="78"/>
  <c r="I69" i="78"/>
  <c r="G67" i="78"/>
  <c r="H67" i="78"/>
  <c r="I67" i="78"/>
  <c r="I68" i="78"/>
  <c r="H68" i="78"/>
  <c r="G68" i="78"/>
  <c r="H56" i="78"/>
  <c r="G56" i="78"/>
  <c r="H55" i="78"/>
  <c r="G55" i="78"/>
  <c r="H54" i="78"/>
  <c r="G54" i="78"/>
  <c r="H53" i="78"/>
  <c r="G53" i="78"/>
  <c r="H52" i="78"/>
  <c r="G52" i="78"/>
  <c r="H40" i="78"/>
  <c r="G40" i="78"/>
  <c r="H39" i="78"/>
  <c r="G39" i="78"/>
  <c r="H38" i="78"/>
  <c r="G38" i="78"/>
  <c r="H37" i="78"/>
  <c r="G37" i="78"/>
  <c r="I36" i="78"/>
  <c r="H36" i="78"/>
  <c r="G36" i="78"/>
  <c r="I20" i="78"/>
  <c r="H24" i="78"/>
  <c r="G24" i="78"/>
  <c r="H23" i="78"/>
  <c r="G23" i="78"/>
  <c r="H22" i="78"/>
  <c r="G22" i="78"/>
  <c r="H21" i="78"/>
  <c r="G21" i="78"/>
  <c r="H20" i="78"/>
  <c r="G20" i="78"/>
  <c r="M9" i="66"/>
  <c r="L9" i="66"/>
  <c r="J29" i="61"/>
  <c r="K29" i="61"/>
  <c r="L29" i="61"/>
  <c r="J32" i="61"/>
  <c r="K32" i="61"/>
  <c r="L32" i="61"/>
  <c r="J33" i="61"/>
  <c r="K33" i="61"/>
  <c r="L33" i="61"/>
  <c r="J34" i="61"/>
  <c r="K34" i="61"/>
  <c r="L34" i="61"/>
  <c r="J35" i="61"/>
  <c r="K35" i="61"/>
  <c r="L35" i="61"/>
  <c r="J36" i="61"/>
  <c r="K36" i="61"/>
  <c r="L36" i="61"/>
  <c r="J37" i="61"/>
  <c r="K37" i="61"/>
  <c r="L37" i="61"/>
  <c r="J38" i="61"/>
  <c r="K38" i="61"/>
  <c r="L38" i="61"/>
  <c r="J39" i="61"/>
  <c r="K39" i="61"/>
  <c r="L39" i="61"/>
  <c r="L28" i="61"/>
  <c r="K28" i="61"/>
  <c r="J28" i="61"/>
  <c r="L27" i="61"/>
  <c r="K27" i="61"/>
  <c r="J27" i="61"/>
  <c r="J19" i="61"/>
  <c r="K19" i="61"/>
  <c r="L19" i="61"/>
  <c r="J20" i="61"/>
  <c r="K20" i="61"/>
  <c r="L20" i="61"/>
  <c r="J21" i="61"/>
  <c r="K21" i="61"/>
  <c r="L21" i="61"/>
  <c r="L18" i="61"/>
  <c r="K18" i="61"/>
  <c r="J18" i="61"/>
  <c r="J10" i="61"/>
  <c r="K10" i="61"/>
  <c r="L10" i="61"/>
  <c r="J11" i="61"/>
  <c r="K11" i="61"/>
  <c r="L11" i="61"/>
  <c r="J12" i="61"/>
  <c r="K12" i="61"/>
  <c r="L12" i="61"/>
  <c r="L9" i="61"/>
  <c r="K9" i="61"/>
  <c r="J9" i="61"/>
  <c r="X13" i="60"/>
  <c r="Y13" i="60"/>
  <c r="AB13" i="60"/>
  <c r="AF13" i="60"/>
  <c r="AG13" i="60"/>
  <c r="AM13" i="60"/>
  <c r="AN13" i="60"/>
  <c r="AP13" i="60"/>
  <c r="AQ13" i="60"/>
  <c r="AV13" i="60"/>
  <c r="AW13" i="60"/>
  <c r="AY13" i="60"/>
  <c r="AZ13" i="60"/>
  <c r="BB13" i="60"/>
  <c r="BC13" i="60"/>
  <c r="BE13" i="60"/>
  <c r="BF13" i="60"/>
  <c r="BH13" i="60"/>
  <c r="BI13" i="60"/>
  <c r="BK13" i="60"/>
  <c r="BL13" i="60"/>
  <c r="X14" i="60"/>
  <c r="Y14" i="60"/>
  <c r="AB14" i="60"/>
  <c r="AF14" i="60"/>
  <c r="AG14" i="60"/>
  <c r="AM14" i="60"/>
  <c r="AN14" i="60"/>
  <c r="AP14" i="60"/>
  <c r="AQ14" i="60"/>
  <c r="AV14" i="60"/>
  <c r="AW14" i="60"/>
  <c r="AY14" i="60"/>
  <c r="AZ14" i="60"/>
  <c r="BB14" i="60"/>
  <c r="BC14" i="60"/>
  <c r="BE14" i="60"/>
  <c r="BF14" i="60"/>
  <c r="BH14" i="60"/>
  <c r="BI14" i="60"/>
  <c r="BK14" i="60"/>
  <c r="BL14" i="60"/>
  <c r="X15" i="60"/>
  <c r="Y15" i="60"/>
  <c r="AB15" i="60"/>
  <c r="AF15" i="60"/>
  <c r="AG15" i="60"/>
  <c r="AM15" i="60"/>
  <c r="AN15" i="60"/>
  <c r="AP15" i="60"/>
  <c r="AQ15" i="60"/>
  <c r="AV15" i="60"/>
  <c r="AW15" i="60"/>
  <c r="AY15" i="60"/>
  <c r="AZ15" i="60"/>
  <c r="BB15" i="60"/>
  <c r="BC15" i="60"/>
  <c r="BE15" i="60"/>
  <c r="BF15" i="60"/>
  <c r="BH15" i="60"/>
  <c r="BI15" i="60"/>
  <c r="BK15" i="60"/>
  <c r="BL15" i="60"/>
  <c r="X16" i="60"/>
  <c r="Y16" i="60"/>
  <c r="AB16" i="60"/>
  <c r="AF16" i="60"/>
  <c r="AG16" i="60"/>
  <c r="AM16" i="60"/>
  <c r="AN16" i="60"/>
  <c r="AP16" i="60"/>
  <c r="AQ16" i="60"/>
  <c r="AV16" i="60"/>
  <c r="AW16" i="60"/>
  <c r="AY16" i="60"/>
  <c r="AZ16" i="60"/>
  <c r="BB16" i="60"/>
  <c r="BC16" i="60"/>
  <c r="BE16" i="60"/>
  <c r="BF16" i="60"/>
  <c r="BH16" i="60"/>
  <c r="BI16" i="60"/>
  <c r="BK16" i="60"/>
  <c r="BL16" i="60"/>
  <c r="X17" i="60"/>
  <c r="Y17" i="60"/>
  <c r="AB17" i="60"/>
  <c r="AF17" i="60"/>
  <c r="AG17" i="60"/>
  <c r="AM17" i="60"/>
  <c r="AN17" i="60"/>
  <c r="AP17" i="60"/>
  <c r="AQ17" i="60"/>
  <c r="AV17" i="60"/>
  <c r="AW17" i="60"/>
  <c r="AY17" i="60"/>
  <c r="AZ17" i="60"/>
  <c r="BB17" i="60"/>
  <c r="BC17" i="60"/>
  <c r="BE17" i="60"/>
  <c r="BF17" i="60"/>
  <c r="BH17" i="60"/>
  <c r="BI17" i="60"/>
  <c r="BK17" i="60"/>
  <c r="BL17" i="60"/>
  <c r="X18" i="60"/>
  <c r="Y18" i="60"/>
  <c r="AB18" i="60"/>
  <c r="AF18" i="60"/>
  <c r="AG18" i="60"/>
  <c r="AM18" i="60"/>
  <c r="AN18" i="60"/>
  <c r="AP18" i="60"/>
  <c r="AQ18" i="60"/>
  <c r="AV18" i="60"/>
  <c r="AW18" i="60"/>
  <c r="AY18" i="60"/>
  <c r="AZ18" i="60"/>
  <c r="BB18" i="60"/>
  <c r="BC18" i="60"/>
  <c r="BE18" i="60"/>
  <c r="BF18" i="60"/>
  <c r="BH18" i="60"/>
  <c r="BI18" i="60"/>
  <c r="BK18" i="60"/>
  <c r="BL18" i="60"/>
  <c r="X19" i="60"/>
  <c r="Y19" i="60"/>
  <c r="AB19" i="60"/>
  <c r="AF19" i="60"/>
  <c r="AG19" i="60"/>
  <c r="AM19" i="60"/>
  <c r="AN19" i="60"/>
  <c r="AP19" i="60"/>
  <c r="AQ19" i="60"/>
  <c r="AV19" i="60"/>
  <c r="AW19" i="60"/>
  <c r="AY19" i="60"/>
  <c r="AZ19" i="60"/>
  <c r="BB19" i="60"/>
  <c r="BC19" i="60"/>
  <c r="BE19" i="60"/>
  <c r="BF19" i="60"/>
  <c r="BH19" i="60"/>
  <c r="BI19" i="60"/>
  <c r="BK19" i="60"/>
  <c r="BL19" i="60"/>
  <c r="X20" i="60"/>
  <c r="Y20" i="60"/>
  <c r="AB20" i="60"/>
  <c r="AF20" i="60"/>
  <c r="AG20" i="60"/>
  <c r="AM20" i="60"/>
  <c r="AN20" i="60"/>
  <c r="AP20" i="60"/>
  <c r="AQ20" i="60"/>
  <c r="AV20" i="60"/>
  <c r="AW20" i="60"/>
  <c r="AY20" i="60"/>
  <c r="AZ20" i="60"/>
  <c r="BB20" i="60"/>
  <c r="BC20" i="60"/>
  <c r="BE20" i="60"/>
  <c r="BF20" i="60"/>
  <c r="BH20" i="60"/>
  <c r="BI20" i="60"/>
  <c r="BK20" i="60"/>
  <c r="BL20" i="60"/>
  <c r="X21" i="60"/>
  <c r="Y21" i="60"/>
  <c r="AB21" i="60"/>
  <c r="AF21" i="60"/>
  <c r="AG21" i="60"/>
  <c r="AM21" i="60"/>
  <c r="AN21" i="60"/>
  <c r="AP21" i="60"/>
  <c r="AQ21" i="60"/>
  <c r="AV21" i="60"/>
  <c r="AW21" i="60"/>
  <c r="AY21" i="60"/>
  <c r="AZ21" i="60"/>
  <c r="BB21" i="60"/>
  <c r="BC21" i="60"/>
  <c r="BE21" i="60"/>
  <c r="BF21" i="60"/>
  <c r="BH21" i="60"/>
  <c r="BI21" i="60"/>
  <c r="BK21" i="60"/>
  <c r="BL21" i="60"/>
  <c r="AG12" i="60"/>
  <c r="AF12" i="60"/>
  <c r="AH11" i="60"/>
  <c r="AG11" i="60"/>
  <c r="AF11" i="60"/>
  <c r="AB12" i="60"/>
  <c r="AD11" i="60"/>
  <c r="AB11" i="60"/>
  <c r="Z11" i="60"/>
  <c r="X11" i="60"/>
  <c r="Y11" i="60"/>
  <c r="Y12" i="60"/>
  <c r="X12" i="60"/>
  <c r="BL12" i="60"/>
  <c r="BK12" i="60"/>
  <c r="BI12" i="60"/>
  <c r="BH12" i="60"/>
  <c r="BF12" i="60"/>
  <c r="BE12" i="60"/>
  <c r="BC12" i="60"/>
  <c r="BB12" i="60"/>
  <c r="AZ12" i="60"/>
  <c r="AY12" i="60"/>
  <c r="AW12" i="60"/>
  <c r="AV12" i="60"/>
  <c r="AQ12" i="60"/>
  <c r="AP12" i="60"/>
  <c r="AN12" i="60"/>
  <c r="AM12" i="60"/>
  <c r="O98" i="58"/>
  <c r="P98" i="58"/>
  <c r="R98" i="58"/>
  <c r="S98" i="58"/>
  <c r="T98" i="58"/>
  <c r="O99" i="58"/>
  <c r="P99" i="58"/>
  <c r="R99" i="58"/>
  <c r="S99" i="58"/>
  <c r="T99" i="58"/>
  <c r="O100" i="58"/>
  <c r="P100" i="58"/>
  <c r="R100" i="58"/>
  <c r="S100" i="58"/>
  <c r="T100" i="58"/>
  <c r="O101" i="58"/>
  <c r="P101" i="58"/>
  <c r="R101" i="58"/>
  <c r="S101" i="58"/>
  <c r="T101" i="58"/>
  <c r="O102" i="58"/>
  <c r="P102" i="58"/>
  <c r="R102" i="58"/>
  <c r="S102" i="58"/>
  <c r="T102" i="58"/>
  <c r="O103" i="58"/>
  <c r="P103" i="58"/>
  <c r="R103" i="58"/>
  <c r="S103" i="58"/>
  <c r="T103" i="58"/>
  <c r="O91" i="58"/>
  <c r="P91" i="58"/>
  <c r="R91" i="58"/>
  <c r="S91" i="58"/>
  <c r="T91" i="58"/>
  <c r="O82" i="58"/>
  <c r="P82" i="58"/>
  <c r="R82" i="58"/>
  <c r="S82" i="58"/>
  <c r="T82" i="58"/>
  <c r="O84" i="58"/>
  <c r="P84" i="58"/>
  <c r="R84" i="58"/>
  <c r="S84" i="58"/>
  <c r="T84" i="58"/>
  <c r="O85" i="58"/>
  <c r="P85" i="58"/>
  <c r="R85" i="58"/>
  <c r="S85" i="58"/>
  <c r="T85" i="58"/>
  <c r="O86" i="58"/>
  <c r="P86" i="58"/>
  <c r="R86" i="58"/>
  <c r="S86" i="58"/>
  <c r="T86" i="58"/>
  <c r="O87" i="58"/>
  <c r="P87" i="58"/>
  <c r="R87" i="58"/>
  <c r="S87" i="58"/>
  <c r="T87" i="58"/>
  <c r="O89" i="58"/>
  <c r="P89" i="58"/>
  <c r="R89" i="58"/>
  <c r="S89" i="58"/>
  <c r="T89" i="58"/>
  <c r="O90" i="58"/>
  <c r="P90" i="58"/>
  <c r="R90" i="58"/>
  <c r="S90" i="58"/>
  <c r="T90" i="58"/>
  <c r="T81" i="58"/>
  <c r="S81" i="58"/>
  <c r="R81" i="58"/>
  <c r="P81" i="58"/>
  <c r="O81" i="58"/>
  <c r="R74" i="58"/>
  <c r="S74" i="58"/>
  <c r="U74" i="58"/>
  <c r="V74" i="58"/>
  <c r="AA74" i="58"/>
  <c r="AB74" i="58"/>
  <c r="AD74" i="58"/>
  <c r="AE74" i="58"/>
  <c r="AG74" i="58"/>
  <c r="AH74" i="58"/>
  <c r="AI74" i="58"/>
  <c r="AJ74" i="58"/>
  <c r="AK74" i="58"/>
  <c r="AL74" i="58"/>
  <c r="R75" i="58"/>
  <c r="S75" i="58"/>
  <c r="U75" i="58"/>
  <c r="V75" i="58"/>
  <c r="AA75" i="58"/>
  <c r="AB75" i="58"/>
  <c r="AD75" i="58"/>
  <c r="AE75" i="58"/>
  <c r="AG75" i="58"/>
  <c r="AH75" i="58"/>
  <c r="AI75" i="58"/>
  <c r="AJ75" i="58"/>
  <c r="AK75" i="58"/>
  <c r="AL75" i="58"/>
  <c r="AL73" i="58"/>
  <c r="AK73" i="58"/>
  <c r="AJ73" i="58"/>
  <c r="AI73" i="58"/>
  <c r="AH73" i="58"/>
  <c r="AG73" i="58"/>
  <c r="AE73" i="58"/>
  <c r="AD73" i="58"/>
  <c r="AB73" i="58"/>
  <c r="AA73" i="58"/>
  <c r="V73" i="58"/>
  <c r="U73" i="58"/>
  <c r="S73" i="58"/>
  <c r="R73" i="58"/>
  <c r="Y73" i="58"/>
  <c r="AG61" i="58"/>
  <c r="AH61" i="58"/>
  <c r="AI61" i="58"/>
  <c r="AJ61" i="58"/>
  <c r="AK61" i="58"/>
  <c r="AL61" i="58"/>
  <c r="R63" i="58"/>
  <c r="S63" i="58"/>
  <c r="U63" i="58"/>
  <c r="V63" i="58"/>
  <c r="AA63" i="58"/>
  <c r="AB63" i="58"/>
  <c r="AD63" i="58"/>
  <c r="AE63" i="58"/>
  <c r="AG63" i="58"/>
  <c r="AH63" i="58"/>
  <c r="AI63" i="58"/>
  <c r="AJ63" i="58"/>
  <c r="AK63" i="58"/>
  <c r="AL63" i="58"/>
  <c r="R64" i="58"/>
  <c r="U64" i="58"/>
  <c r="AA64" i="58"/>
  <c r="AD64" i="58"/>
  <c r="AG64" i="58"/>
  <c r="AI64" i="58"/>
  <c r="AJ64" i="58"/>
  <c r="AL64" i="58"/>
  <c r="R65" i="58"/>
  <c r="S65" i="58"/>
  <c r="U65" i="58"/>
  <c r="V65" i="58"/>
  <c r="AA65" i="58"/>
  <c r="AB65" i="58"/>
  <c r="AD65" i="58"/>
  <c r="AE65" i="58"/>
  <c r="AG65" i="58"/>
  <c r="AH65" i="58"/>
  <c r="AI65" i="58"/>
  <c r="AJ65" i="58"/>
  <c r="AK65" i="58"/>
  <c r="AL65" i="58"/>
  <c r="AL60" i="58"/>
  <c r="AK60" i="58"/>
  <c r="AJ60" i="58"/>
  <c r="AI60" i="58"/>
  <c r="AH60" i="58"/>
  <c r="AG60" i="58"/>
  <c r="AE60" i="58"/>
  <c r="AD60" i="58"/>
  <c r="AB60" i="58"/>
  <c r="AA60" i="58"/>
  <c r="V60" i="58"/>
  <c r="U60" i="58"/>
  <c r="S60" i="58"/>
  <c r="R60" i="58"/>
  <c r="I11" i="40"/>
  <c r="AF42" i="58"/>
  <c r="AE42" i="58"/>
  <c r="AC42" i="58"/>
  <c r="AB42" i="58"/>
  <c r="AA42" i="58"/>
  <c r="Y42" i="58"/>
  <c r="W42" i="58"/>
  <c r="U42" i="58"/>
  <c r="T42" i="58"/>
  <c r="S42" i="58"/>
  <c r="AF40" i="58"/>
  <c r="AE40" i="58"/>
  <c r="AC40" i="58"/>
  <c r="AB40" i="58"/>
  <c r="AA40" i="58"/>
  <c r="AF39" i="58"/>
  <c r="AE39" i="58"/>
  <c r="AC39" i="58"/>
  <c r="AB39" i="58"/>
  <c r="AA39" i="58"/>
  <c r="S37" i="58"/>
  <c r="T37" i="58"/>
  <c r="U37" i="58"/>
  <c r="W37" i="58"/>
  <c r="Y37" i="58"/>
  <c r="AA35" i="58"/>
  <c r="AB35" i="58"/>
  <c r="AC35" i="58"/>
  <c r="AF52" i="58"/>
  <c r="AE52" i="58"/>
  <c r="AB52" i="58"/>
  <c r="AA52" i="58"/>
  <c r="W52" i="58"/>
  <c r="T52" i="58"/>
  <c r="S52" i="58"/>
  <c r="AF51" i="58"/>
  <c r="AE51" i="58"/>
  <c r="AB51" i="58"/>
  <c r="AA51" i="58"/>
  <c r="W51" i="58"/>
  <c r="T51" i="58"/>
  <c r="S51" i="58"/>
  <c r="AF50" i="58"/>
  <c r="AE50" i="58"/>
  <c r="AB50" i="58"/>
  <c r="AA50" i="58"/>
  <c r="W50" i="58"/>
  <c r="T50" i="58"/>
  <c r="S50" i="58"/>
  <c r="AF49" i="58"/>
  <c r="AE49" i="58"/>
  <c r="AB49" i="58"/>
  <c r="AA49" i="58"/>
  <c r="W49" i="58"/>
  <c r="T49" i="58"/>
  <c r="S49" i="58"/>
  <c r="AF48" i="58"/>
  <c r="AE48" i="58"/>
  <c r="AB48" i="58"/>
  <c r="AA48" i="58"/>
  <c r="W48" i="58"/>
  <c r="T48" i="58"/>
  <c r="S48" i="58"/>
  <c r="AF47" i="58"/>
  <c r="AE47" i="58"/>
  <c r="AB47" i="58"/>
  <c r="AA47" i="58"/>
  <c r="W47" i="58"/>
  <c r="T47" i="58"/>
  <c r="S47" i="58"/>
  <c r="AF46" i="58"/>
  <c r="AE46" i="58"/>
  <c r="AB46" i="58"/>
  <c r="AA46" i="58"/>
  <c r="W46" i="58"/>
  <c r="T46" i="58"/>
  <c r="S46" i="58"/>
  <c r="AF45" i="58"/>
  <c r="AE45" i="58"/>
  <c r="AB45" i="58"/>
  <c r="AA45" i="58"/>
  <c r="W45" i="58"/>
  <c r="T45" i="58"/>
  <c r="S45" i="58"/>
  <c r="AF44" i="58"/>
  <c r="AE44" i="58"/>
  <c r="AB44" i="58"/>
  <c r="AA44" i="58"/>
  <c r="Y44" i="58"/>
  <c r="W44" i="58"/>
  <c r="U44" i="58"/>
  <c r="T44" i="58"/>
  <c r="S44" i="58"/>
  <c r="AF43" i="58"/>
  <c r="AE43" i="58"/>
  <c r="AC43" i="58"/>
  <c r="AB43" i="58"/>
  <c r="AA43" i="58"/>
  <c r="Y43" i="58"/>
  <c r="W43" i="58"/>
  <c r="U43" i="58"/>
  <c r="T43" i="58"/>
  <c r="S43" i="58"/>
  <c r="Y40" i="58"/>
  <c r="W40" i="58"/>
  <c r="U40" i="58"/>
  <c r="T40" i="58"/>
  <c r="S40" i="58"/>
  <c r="Y39" i="58"/>
  <c r="W39" i="58"/>
  <c r="U39" i="58"/>
  <c r="T39" i="58"/>
  <c r="S39" i="58"/>
  <c r="Y38" i="58"/>
  <c r="W38" i="58"/>
  <c r="U38" i="58"/>
  <c r="T38" i="58"/>
  <c r="S38" i="58"/>
  <c r="Y36" i="58"/>
  <c r="W36" i="58"/>
  <c r="U36" i="58"/>
  <c r="T36" i="58"/>
  <c r="S36" i="58"/>
  <c r="AF35" i="58"/>
  <c r="AE35" i="58"/>
  <c r="AE22" i="58"/>
  <c r="AF22" i="58"/>
  <c r="AE23" i="58"/>
  <c r="AF23" i="58"/>
  <c r="AE24" i="58"/>
  <c r="AF24" i="58"/>
  <c r="AE25" i="58"/>
  <c r="AF25" i="58"/>
  <c r="AE26" i="58"/>
  <c r="AF26" i="58"/>
  <c r="AE27" i="58"/>
  <c r="AF27" i="58"/>
  <c r="AE28" i="58"/>
  <c r="AF28" i="58"/>
  <c r="AF21" i="58"/>
  <c r="AE21" i="58"/>
  <c r="AF20" i="58"/>
  <c r="AE20" i="58"/>
  <c r="AF19" i="58"/>
  <c r="AE19" i="58"/>
  <c r="AF13" i="58"/>
  <c r="AE13" i="58"/>
  <c r="AF12" i="58"/>
  <c r="AE12" i="58"/>
  <c r="AA22" i="58"/>
  <c r="AB22" i="58"/>
  <c r="AA23" i="58"/>
  <c r="AB23" i="58"/>
  <c r="AA24" i="58"/>
  <c r="AB24" i="58"/>
  <c r="AA25" i="58"/>
  <c r="AB25" i="58"/>
  <c r="AA26" i="58"/>
  <c r="AB26" i="58"/>
  <c r="AA27" i="58"/>
  <c r="AB27" i="58"/>
  <c r="AA28" i="58"/>
  <c r="AB28" i="58"/>
  <c r="AB21" i="58"/>
  <c r="AA21" i="58"/>
  <c r="AC20" i="58"/>
  <c r="AB20" i="58"/>
  <c r="AA20" i="58"/>
  <c r="AC19" i="58"/>
  <c r="AB19" i="58"/>
  <c r="AA19" i="58"/>
  <c r="AF11" i="58"/>
  <c r="AE11" i="58"/>
  <c r="AC13" i="58"/>
  <c r="AC11" i="58"/>
  <c r="AA13" i="58"/>
  <c r="AB13" i="58"/>
  <c r="AB11" i="58"/>
  <c r="AA11" i="58"/>
  <c r="W12" i="58"/>
  <c r="W14" i="58"/>
  <c r="Y14" i="58"/>
  <c r="W15" i="58"/>
  <c r="Y15" i="58"/>
  <c r="W16" i="58"/>
  <c r="Y16" i="58"/>
  <c r="W17" i="58"/>
  <c r="Y17" i="58"/>
  <c r="W19" i="58"/>
  <c r="Y19" i="58"/>
  <c r="W20" i="58"/>
  <c r="Y20" i="58"/>
  <c r="W21" i="58"/>
  <c r="W22" i="58"/>
  <c r="W23" i="58"/>
  <c r="W24" i="58"/>
  <c r="W25" i="58"/>
  <c r="W26" i="58"/>
  <c r="W27" i="58"/>
  <c r="W28" i="58"/>
  <c r="Y11" i="58"/>
  <c r="W11" i="58"/>
  <c r="S14" i="58"/>
  <c r="T14" i="58"/>
  <c r="U14" i="58"/>
  <c r="S15" i="58"/>
  <c r="T15" i="58"/>
  <c r="U15" i="58"/>
  <c r="S16" i="58"/>
  <c r="T16" i="58"/>
  <c r="U16" i="58"/>
  <c r="S17" i="58"/>
  <c r="T17" i="58"/>
  <c r="U17" i="58"/>
  <c r="S19" i="58"/>
  <c r="T19" i="58"/>
  <c r="U19" i="58"/>
  <c r="S20" i="58"/>
  <c r="T20" i="58"/>
  <c r="U20" i="58"/>
  <c r="S21" i="58"/>
  <c r="T21" i="58"/>
  <c r="S22" i="58"/>
  <c r="T22" i="58"/>
  <c r="S23" i="58"/>
  <c r="T23" i="58"/>
  <c r="S24" i="58"/>
  <c r="T24" i="58"/>
  <c r="S25" i="58"/>
  <c r="T25" i="58"/>
  <c r="S26" i="58"/>
  <c r="T26" i="58"/>
  <c r="S27" i="58"/>
  <c r="T27" i="58"/>
  <c r="S28" i="58"/>
  <c r="T28" i="58"/>
  <c r="S11" i="58"/>
  <c r="T11" i="58"/>
  <c r="U11" i="58"/>
  <c r="T12" i="58"/>
  <c r="S12" i="58"/>
  <c r="M20" i="57"/>
  <c r="N20" i="57"/>
  <c r="P20" i="57"/>
  <c r="Q20" i="57"/>
  <c r="M21" i="57"/>
  <c r="N21" i="57"/>
  <c r="P21" i="57"/>
  <c r="Q21" i="57"/>
  <c r="M22" i="57"/>
  <c r="N22" i="57"/>
  <c r="P22" i="57"/>
  <c r="Q22" i="57"/>
  <c r="M23" i="57"/>
  <c r="N23" i="57"/>
  <c r="P23" i="57"/>
  <c r="Q23" i="57"/>
  <c r="M24" i="57"/>
  <c r="N24" i="57"/>
  <c r="P24" i="57"/>
  <c r="Q24" i="57"/>
  <c r="M25" i="57"/>
  <c r="N25" i="57"/>
  <c r="P25" i="57"/>
  <c r="Q25" i="57"/>
  <c r="Q19" i="57"/>
  <c r="P19" i="57"/>
  <c r="N19" i="57"/>
  <c r="M19" i="57"/>
  <c r="M11" i="57"/>
  <c r="N11" i="57"/>
  <c r="P11" i="57"/>
  <c r="Q11" i="57"/>
  <c r="S11" i="57"/>
  <c r="T11" i="57"/>
  <c r="M12" i="57"/>
  <c r="N12" i="57"/>
  <c r="P12" i="57"/>
  <c r="Q12" i="57"/>
  <c r="S12" i="57"/>
  <c r="T12" i="57"/>
  <c r="T10" i="57"/>
  <c r="S10" i="57"/>
  <c r="Q10" i="57"/>
  <c r="P10" i="57"/>
  <c r="N19" i="49"/>
  <c r="J19" i="49"/>
  <c r="M15" i="49"/>
  <c r="M14" i="49"/>
  <c r="M12" i="49"/>
  <c r="M11" i="49"/>
  <c r="M10" i="49"/>
  <c r="W11" i="56"/>
  <c r="W12" i="56"/>
  <c r="W13" i="56"/>
  <c r="W14" i="56"/>
  <c r="W15" i="56"/>
  <c r="W16" i="56"/>
  <c r="W17" i="56"/>
  <c r="W19" i="56"/>
  <c r="L35" i="52"/>
  <c r="M35" i="52"/>
  <c r="O35" i="52"/>
  <c r="P35" i="52"/>
  <c r="L36" i="52"/>
  <c r="M36" i="52"/>
  <c r="O36" i="52"/>
  <c r="P36" i="52"/>
  <c r="L40" i="52"/>
  <c r="M40" i="52"/>
  <c r="O40" i="52"/>
  <c r="P40" i="52"/>
  <c r="L43" i="52"/>
  <c r="M43" i="52"/>
  <c r="O43" i="52"/>
  <c r="P43" i="52"/>
  <c r="L44" i="52"/>
  <c r="M44" i="52"/>
  <c r="O44" i="52"/>
  <c r="P44" i="52"/>
  <c r="L51" i="52"/>
  <c r="M51" i="52"/>
  <c r="O51" i="52"/>
  <c r="P51" i="52"/>
  <c r="L54" i="52"/>
  <c r="M54" i="52"/>
  <c r="O54" i="52"/>
  <c r="P54" i="52"/>
  <c r="L55" i="52"/>
  <c r="M55" i="52"/>
  <c r="O55" i="52"/>
  <c r="P55" i="52"/>
  <c r="L59" i="52"/>
  <c r="M59" i="52"/>
  <c r="O59" i="52"/>
  <c r="P59" i="52"/>
  <c r="L62" i="52"/>
  <c r="M62" i="52"/>
  <c r="O62" i="52"/>
  <c r="P62" i="52"/>
  <c r="L63" i="52"/>
  <c r="M63" i="52"/>
  <c r="O63" i="52"/>
  <c r="P63" i="52"/>
  <c r="L64" i="52"/>
  <c r="M64" i="52"/>
  <c r="O64" i="52"/>
  <c r="P64" i="52"/>
  <c r="L67" i="52"/>
  <c r="M67" i="52"/>
  <c r="O67" i="52"/>
  <c r="P67" i="52"/>
  <c r="L68" i="52"/>
  <c r="M68" i="52"/>
  <c r="O68" i="52"/>
  <c r="P68" i="52"/>
  <c r="L69" i="52"/>
  <c r="M69" i="52"/>
  <c r="O69" i="52"/>
  <c r="P69" i="52"/>
  <c r="K17" i="52"/>
  <c r="M17" i="52"/>
  <c r="O18" i="52"/>
  <c r="P18" i="52"/>
  <c r="O32" i="52"/>
  <c r="P32" i="52"/>
  <c r="P17" i="52"/>
  <c r="O17" i="52"/>
  <c r="L32" i="52"/>
  <c r="M32" i="52"/>
  <c r="L18" i="52"/>
  <c r="M18" i="52"/>
  <c r="L17" i="52"/>
  <c r="K16" i="52"/>
  <c r="J10" i="52"/>
  <c r="J9" i="52"/>
  <c r="S15" i="76"/>
  <c r="T15" i="76"/>
  <c r="U15" i="76"/>
  <c r="V15" i="76"/>
  <c r="W15" i="76"/>
  <c r="X15" i="76"/>
  <c r="Y15" i="76"/>
  <c r="Z15" i="76"/>
  <c r="AA15" i="76"/>
  <c r="AB15" i="76"/>
  <c r="AC15" i="76"/>
  <c r="AD15" i="76"/>
  <c r="AE15" i="76"/>
  <c r="AF15" i="76"/>
  <c r="AH15" i="76"/>
  <c r="AI15" i="76"/>
  <c r="AK15" i="76"/>
  <c r="AL15" i="76"/>
  <c r="AN15" i="76"/>
  <c r="AO15" i="76"/>
  <c r="AQ15" i="76"/>
  <c r="AR15" i="76"/>
  <c r="AT15" i="76"/>
  <c r="AU15" i="76"/>
  <c r="AW15" i="76"/>
  <c r="AX15" i="76"/>
  <c r="AZ15" i="76"/>
  <c r="BA15" i="76"/>
  <c r="BC15" i="76"/>
  <c r="BD15" i="76"/>
  <c r="BF15" i="76"/>
  <c r="BG15" i="76"/>
  <c r="S16" i="76"/>
  <c r="T16" i="76"/>
  <c r="U16" i="76"/>
  <c r="V16" i="76"/>
  <c r="W16" i="76"/>
  <c r="X16" i="76"/>
  <c r="Y16" i="76"/>
  <c r="Z16" i="76"/>
  <c r="AA16" i="76"/>
  <c r="AB16" i="76"/>
  <c r="AC16" i="76"/>
  <c r="AD16" i="76"/>
  <c r="AE16" i="76"/>
  <c r="AF16" i="76"/>
  <c r="AH16" i="76"/>
  <c r="AI16" i="76"/>
  <c r="AK16" i="76"/>
  <c r="AL16" i="76"/>
  <c r="AN16" i="76"/>
  <c r="AO16" i="76"/>
  <c r="AQ16" i="76"/>
  <c r="AR16" i="76"/>
  <c r="AT16" i="76"/>
  <c r="AU16" i="76"/>
  <c r="AW16" i="76"/>
  <c r="AX16" i="76"/>
  <c r="AZ16" i="76"/>
  <c r="BA16" i="76"/>
  <c r="BC16" i="76"/>
  <c r="BD16" i="76"/>
  <c r="BF16" i="76"/>
  <c r="BG16" i="76"/>
  <c r="S17" i="76"/>
  <c r="T17" i="76"/>
  <c r="U17" i="76"/>
  <c r="V17" i="76"/>
  <c r="W17" i="76"/>
  <c r="X17" i="76"/>
  <c r="Y17" i="76"/>
  <c r="Z17" i="76"/>
  <c r="AA17" i="76"/>
  <c r="AB17" i="76"/>
  <c r="AC17" i="76"/>
  <c r="AD17" i="76"/>
  <c r="AE17" i="76"/>
  <c r="AF17" i="76"/>
  <c r="AH17" i="76"/>
  <c r="AI17" i="76"/>
  <c r="AK17" i="76"/>
  <c r="AL17" i="76"/>
  <c r="AN17" i="76"/>
  <c r="AO17" i="76"/>
  <c r="AQ17" i="76"/>
  <c r="AR17" i="76"/>
  <c r="AT17" i="76"/>
  <c r="AU17" i="76"/>
  <c r="AW17" i="76"/>
  <c r="AX17" i="76"/>
  <c r="AZ17" i="76"/>
  <c r="BA17" i="76"/>
  <c r="BC17" i="76"/>
  <c r="BD17" i="76"/>
  <c r="BF17" i="76"/>
  <c r="BG17" i="76"/>
  <c r="S18" i="76"/>
  <c r="T18" i="76"/>
  <c r="U18" i="76"/>
  <c r="V18" i="76"/>
  <c r="W18" i="76"/>
  <c r="X18" i="76"/>
  <c r="Y18" i="76"/>
  <c r="Z18" i="76"/>
  <c r="AA18" i="76"/>
  <c r="AB18" i="76"/>
  <c r="AC18" i="76"/>
  <c r="AD18" i="76"/>
  <c r="AE18" i="76"/>
  <c r="AF18" i="76"/>
  <c r="AH18" i="76"/>
  <c r="AI18" i="76"/>
  <c r="AK18" i="76"/>
  <c r="AL18" i="76"/>
  <c r="AN18" i="76"/>
  <c r="AO18" i="76"/>
  <c r="AQ18" i="76"/>
  <c r="AR18" i="76"/>
  <c r="AT18" i="76"/>
  <c r="AU18" i="76"/>
  <c r="AW18" i="76"/>
  <c r="AX18" i="76"/>
  <c r="AZ18" i="76"/>
  <c r="BA18" i="76"/>
  <c r="BC18" i="76"/>
  <c r="BD18" i="76"/>
  <c r="BF18" i="76"/>
  <c r="BG18" i="76"/>
  <c r="S19" i="76"/>
  <c r="T19" i="76"/>
  <c r="U19" i="76"/>
  <c r="V19" i="76"/>
  <c r="W19" i="76"/>
  <c r="X19" i="76"/>
  <c r="Y19" i="76"/>
  <c r="Z19" i="76"/>
  <c r="AA19" i="76"/>
  <c r="AB19" i="76"/>
  <c r="AC19" i="76"/>
  <c r="AD19" i="76"/>
  <c r="AE19" i="76"/>
  <c r="AF19" i="76"/>
  <c r="AH19" i="76"/>
  <c r="AI19" i="76"/>
  <c r="AK19" i="76"/>
  <c r="AL19" i="76"/>
  <c r="AN19" i="76"/>
  <c r="AO19" i="76"/>
  <c r="AQ19" i="76"/>
  <c r="AR19" i="76"/>
  <c r="AT19" i="76"/>
  <c r="AU19" i="76"/>
  <c r="AW19" i="76"/>
  <c r="AX19" i="76"/>
  <c r="AZ19" i="76"/>
  <c r="BA19" i="76"/>
  <c r="BC19" i="76"/>
  <c r="BD19" i="76"/>
  <c r="BF19" i="76"/>
  <c r="BG19" i="76"/>
  <c r="S20" i="76"/>
  <c r="T20" i="76"/>
  <c r="U20" i="76"/>
  <c r="V20" i="76"/>
  <c r="W20" i="76"/>
  <c r="X20" i="76"/>
  <c r="Y20" i="76"/>
  <c r="Z20" i="76"/>
  <c r="AA20" i="76"/>
  <c r="AB20" i="76"/>
  <c r="AC20" i="76"/>
  <c r="AD20" i="76"/>
  <c r="AE20" i="76"/>
  <c r="AF20" i="76"/>
  <c r="AH20" i="76"/>
  <c r="AI20" i="76"/>
  <c r="AK20" i="76"/>
  <c r="AL20" i="76"/>
  <c r="AN20" i="76"/>
  <c r="AO20" i="76"/>
  <c r="AQ20" i="76"/>
  <c r="AR20" i="76"/>
  <c r="AT20" i="76"/>
  <c r="AU20" i="76"/>
  <c r="AW20" i="76"/>
  <c r="AX20" i="76"/>
  <c r="AZ20" i="76"/>
  <c r="BA20" i="76"/>
  <c r="BC20" i="76"/>
  <c r="BD20" i="76"/>
  <c r="BF20" i="76"/>
  <c r="BG20" i="76"/>
  <c r="S21" i="76"/>
  <c r="T21" i="76"/>
  <c r="U21" i="76"/>
  <c r="V21" i="76"/>
  <c r="W21" i="76"/>
  <c r="X21" i="76"/>
  <c r="Y21" i="76"/>
  <c r="Z21" i="76"/>
  <c r="AA21" i="76"/>
  <c r="AB21" i="76"/>
  <c r="AC21" i="76"/>
  <c r="AD21" i="76"/>
  <c r="AE21" i="76"/>
  <c r="AF21" i="76"/>
  <c r="AH21" i="76"/>
  <c r="AI21" i="76"/>
  <c r="AK21" i="76"/>
  <c r="AL21" i="76"/>
  <c r="AN21" i="76"/>
  <c r="AO21" i="76"/>
  <c r="AQ21" i="76"/>
  <c r="AR21" i="76"/>
  <c r="AT21" i="76"/>
  <c r="AU21" i="76"/>
  <c r="AW21" i="76"/>
  <c r="AX21" i="76"/>
  <c r="AZ21" i="76"/>
  <c r="BA21" i="76"/>
  <c r="BC21" i="76"/>
  <c r="BD21" i="76"/>
  <c r="BF21" i="76"/>
  <c r="BG21" i="76"/>
  <c r="S22" i="76"/>
  <c r="T22" i="76"/>
  <c r="U22" i="76"/>
  <c r="V22" i="76"/>
  <c r="W22" i="76"/>
  <c r="X22" i="76"/>
  <c r="Y22" i="76"/>
  <c r="Z22" i="76"/>
  <c r="AA22" i="76"/>
  <c r="AB22" i="76"/>
  <c r="AC22" i="76"/>
  <c r="AD22" i="76"/>
  <c r="AE22" i="76"/>
  <c r="AF22" i="76"/>
  <c r="AH22" i="76"/>
  <c r="AI22" i="76"/>
  <c r="AK22" i="76"/>
  <c r="AL22" i="76"/>
  <c r="AN22" i="76"/>
  <c r="AO22" i="76"/>
  <c r="AQ22" i="76"/>
  <c r="AR22" i="76"/>
  <c r="AT22" i="76"/>
  <c r="AU22" i="76"/>
  <c r="AW22" i="76"/>
  <c r="AX22" i="76"/>
  <c r="AZ22" i="76"/>
  <c r="BA22" i="76"/>
  <c r="BC22" i="76"/>
  <c r="BD22" i="76"/>
  <c r="BF22" i="76"/>
  <c r="BG22" i="76"/>
  <c r="S23" i="76"/>
  <c r="T23" i="76"/>
  <c r="U23" i="76"/>
  <c r="V23" i="76"/>
  <c r="W23" i="76"/>
  <c r="X23" i="76"/>
  <c r="Y23" i="76"/>
  <c r="Z23" i="76"/>
  <c r="AA23" i="76"/>
  <c r="AB23" i="76"/>
  <c r="AC23" i="76"/>
  <c r="AD23" i="76"/>
  <c r="AE23" i="76"/>
  <c r="AF23" i="76"/>
  <c r="AH23" i="76"/>
  <c r="AI23" i="76"/>
  <c r="AK23" i="76"/>
  <c r="AL23" i="76"/>
  <c r="AN23" i="76"/>
  <c r="AO23" i="76"/>
  <c r="AQ23" i="76"/>
  <c r="AR23" i="76"/>
  <c r="AT23" i="76"/>
  <c r="AU23" i="76"/>
  <c r="AW23" i="76"/>
  <c r="AX23" i="76"/>
  <c r="AZ23" i="76"/>
  <c r="BA23" i="76"/>
  <c r="BC23" i="76"/>
  <c r="BD23" i="76"/>
  <c r="BF23" i="76"/>
  <c r="BG23" i="76"/>
  <c r="S24" i="76"/>
  <c r="T24" i="76"/>
  <c r="U24" i="76"/>
  <c r="V24" i="76"/>
  <c r="W24" i="76"/>
  <c r="X24" i="76"/>
  <c r="Y24" i="76"/>
  <c r="Z24" i="76"/>
  <c r="AA24" i="76"/>
  <c r="AB24" i="76"/>
  <c r="AC24" i="76"/>
  <c r="AD24" i="76"/>
  <c r="AE24" i="76"/>
  <c r="AF24" i="76"/>
  <c r="AH24" i="76"/>
  <c r="AI24" i="76"/>
  <c r="AK24" i="76"/>
  <c r="AL24" i="76"/>
  <c r="AN24" i="76"/>
  <c r="AO24" i="76"/>
  <c r="AQ24" i="76"/>
  <c r="AR24" i="76"/>
  <c r="AT24" i="76"/>
  <c r="AU24" i="76"/>
  <c r="AW24" i="76"/>
  <c r="AX24" i="76"/>
  <c r="AZ24" i="76"/>
  <c r="BA24" i="76"/>
  <c r="BC24" i="76"/>
  <c r="BD24" i="76"/>
  <c r="BF24" i="76"/>
  <c r="BG24" i="76"/>
  <c r="S25" i="76"/>
  <c r="T25" i="76"/>
  <c r="U25" i="76"/>
  <c r="V25" i="76"/>
  <c r="W25" i="76"/>
  <c r="X25" i="76"/>
  <c r="Y25" i="76"/>
  <c r="Z25" i="76"/>
  <c r="AA25" i="76"/>
  <c r="AB25" i="76"/>
  <c r="AC25" i="76"/>
  <c r="AD25" i="76"/>
  <c r="AE25" i="76"/>
  <c r="AF25" i="76"/>
  <c r="AH25" i="76"/>
  <c r="AI25" i="76"/>
  <c r="AK25" i="76"/>
  <c r="AL25" i="76"/>
  <c r="AN25" i="76"/>
  <c r="AO25" i="76"/>
  <c r="AQ25" i="76"/>
  <c r="AR25" i="76"/>
  <c r="AT25" i="76"/>
  <c r="AU25" i="76"/>
  <c r="AW25" i="76"/>
  <c r="AX25" i="76"/>
  <c r="AZ25" i="76"/>
  <c r="BA25" i="76"/>
  <c r="BC25" i="76"/>
  <c r="BD25" i="76"/>
  <c r="BF25" i="76"/>
  <c r="BG25" i="76"/>
  <c r="S26" i="76"/>
  <c r="T26" i="76"/>
  <c r="U26" i="76"/>
  <c r="V26" i="76"/>
  <c r="W26" i="76"/>
  <c r="X26" i="76"/>
  <c r="Y26" i="76"/>
  <c r="Z26" i="76"/>
  <c r="AA26" i="76"/>
  <c r="AB26" i="76"/>
  <c r="AC26" i="76"/>
  <c r="AD26" i="76"/>
  <c r="AE26" i="76"/>
  <c r="AF26" i="76"/>
  <c r="AH26" i="76"/>
  <c r="AI26" i="76"/>
  <c r="AK26" i="76"/>
  <c r="AL26" i="76"/>
  <c r="AN26" i="76"/>
  <c r="AO26" i="76"/>
  <c r="AQ26" i="76"/>
  <c r="AR26" i="76"/>
  <c r="AT26" i="76"/>
  <c r="AU26" i="76"/>
  <c r="AW26" i="76"/>
  <c r="AX26" i="76"/>
  <c r="AZ26" i="76"/>
  <c r="BA26" i="76"/>
  <c r="BC26" i="76"/>
  <c r="BD26" i="76"/>
  <c r="BF26" i="76"/>
  <c r="BG26" i="76"/>
  <c r="S27" i="76"/>
  <c r="T27" i="76"/>
  <c r="U27" i="76"/>
  <c r="V27" i="76"/>
  <c r="W27" i="76"/>
  <c r="X27" i="76"/>
  <c r="Y27" i="76"/>
  <c r="Z27" i="76"/>
  <c r="AA27" i="76"/>
  <c r="AB27" i="76"/>
  <c r="AC27" i="76"/>
  <c r="AD27" i="76"/>
  <c r="AE27" i="76"/>
  <c r="AF27" i="76"/>
  <c r="AH27" i="76"/>
  <c r="AI27" i="76"/>
  <c r="AK27" i="76"/>
  <c r="AL27" i="76"/>
  <c r="AN27" i="76"/>
  <c r="AO27" i="76"/>
  <c r="AQ27" i="76"/>
  <c r="AR27" i="76"/>
  <c r="AT27" i="76"/>
  <c r="AU27" i="76"/>
  <c r="AW27" i="76"/>
  <c r="AX27" i="76"/>
  <c r="AZ27" i="76"/>
  <c r="BA27" i="76"/>
  <c r="BC27" i="76"/>
  <c r="BD27" i="76"/>
  <c r="BF27" i="76"/>
  <c r="BG27" i="76"/>
  <c r="S28" i="76"/>
  <c r="T28" i="76"/>
  <c r="U28" i="76"/>
  <c r="V28" i="76"/>
  <c r="W28" i="76"/>
  <c r="X28" i="76"/>
  <c r="Y28" i="76"/>
  <c r="Z28" i="76"/>
  <c r="AA28" i="76"/>
  <c r="AB28" i="76"/>
  <c r="AC28" i="76"/>
  <c r="AD28" i="76"/>
  <c r="AE28" i="76"/>
  <c r="AF28" i="76"/>
  <c r="AH28" i="76"/>
  <c r="AI28" i="76"/>
  <c r="AK28" i="76"/>
  <c r="AL28" i="76"/>
  <c r="AN28" i="76"/>
  <c r="AO28" i="76"/>
  <c r="AQ28" i="76"/>
  <c r="AR28" i="76"/>
  <c r="AT28" i="76"/>
  <c r="AU28" i="76"/>
  <c r="AW28" i="76"/>
  <c r="AX28" i="76"/>
  <c r="AZ28" i="76"/>
  <c r="BA28" i="76"/>
  <c r="BC28" i="76"/>
  <c r="BD28" i="76"/>
  <c r="BF28" i="76"/>
  <c r="BG28" i="76"/>
  <c r="S29" i="76"/>
  <c r="T29" i="76"/>
  <c r="U29" i="76"/>
  <c r="V29" i="76"/>
  <c r="W29" i="76"/>
  <c r="X29" i="76"/>
  <c r="Y29" i="76"/>
  <c r="Z29" i="76"/>
  <c r="AA29" i="76"/>
  <c r="AB29" i="76"/>
  <c r="AC29" i="76"/>
  <c r="AD29" i="76"/>
  <c r="AE29" i="76"/>
  <c r="AF29" i="76"/>
  <c r="AH29" i="76"/>
  <c r="AI29" i="76"/>
  <c r="AK29" i="76"/>
  <c r="AL29" i="76"/>
  <c r="AN29" i="76"/>
  <c r="AO29" i="76"/>
  <c r="AQ29" i="76"/>
  <c r="AR29" i="76"/>
  <c r="AT29" i="76"/>
  <c r="AU29" i="76"/>
  <c r="AW29" i="76"/>
  <c r="AX29" i="76"/>
  <c r="AZ29" i="76"/>
  <c r="BA29" i="76"/>
  <c r="BC29" i="76"/>
  <c r="BD29" i="76"/>
  <c r="BF29" i="76"/>
  <c r="BG29" i="76"/>
  <c r="S30" i="76"/>
  <c r="T30" i="76"/>
  <c r="U30" i="76"/>
  <c r="V30" i="76"/>
  <c r="W30" i="76"/>
  <c r="X30" i="76"/>
  <c r="Y30" i="76"/>
  <c r="Z30" i="76"/>
  <c r="AA30" i="76"/>
  <c r="AB30" i="76"/>
  <c r="AC30" i="76"/>
  <c r="AD30" i="76"/>
  <c r="AE30" i="76"/>
  <c r="AF30" i="76"/>
  <c r="AH30" i="76"/>
  <c r="AI30" i="76"/>
  <c r="AK30" i="76"/>
  <c r="AL30" i="76"/>
  <c r="AN30" i="76"/>
  <c r="AO30" i="76"/>
  <c r="AQ30" i="76"/>
  <c r="AR30" i="76"/>
  <c r="AT30" i="76"/>
  <c r="AU30" i="76"/>
  <c r="AW30" i="76"/>
  <c r="AX30" i="76"/>
  <c r="AZ30" i="76"/>
  <c r="BA30" i="76"/>
  <c r="BC30" i="76"/>
  <c r="BD30" i="76"/>
  <c r="BF30" i="76"/>
  <c r="BG30" i="76"/>
  <c r="S31" i="76"/>
  <c r="T31" i="76"/>
  <c r="U31" i="76"/>
  <c r="V31" i="76"/>
  <c r="W31" i="76"/>
  <c r="X31" i="76"/>
  <c r="Y31" i="76"/>
  <c r="Z31" i="76"/>
  <c r="AA31" i="76"/>
  <c r="AB31" i="76"/>
  <c r="AC31" i="76"/>
  <c r="AD31" i="76"/>
  <c r="AE31" i="76"/>
  <c r="AF31" i="76"/>
  <c r="AH31" i="76"/>
  <c r="AI31" i="76"/>
  <c r="AK31" i="76"/>
  <c r="AL31" i="76"/>
  <c r="AN31" i="76"/>
  <c r="AO31" i="76"/>
  <c r="AQ31" i="76"/>
  <c r="AR31" i="76"/>
  <c r="AT31" i="76"/>
  <c r="AU31" i="76"/>
  <c r="AW31" i="76"/>
  <c r="AX31" i="76"/>
  <c r="AZ31" i="76"/>
  <c r="BA31" i="76"/>
  <c r="BC31" i="76"/>
  <c r="BD31" i="76"/>
  <c r="BF31" i="76"/>
  <c r="BG31" i="76"/>
  <c r="S32" i="76"/>
  <c r="T32" i="76"/>
  <c r="U32" i="76"/>
  <c r="V32" i="76"/>
  <c r="W32" i="76"/>
  <c r="X32" i="76"/>
  <c r="Y32" i="76"/>
  <c r="Z32" i="76"/>
  <c r="AA32" i="76"/>
  <c r="AB32" i="76"/>
  <c r="AC32" i="76"/>
  <c r="AD32" i="76"/>
  <c r="AE32" i="76"/>
  <c r="AF32" i="76"/>
  <c r="AH32" i="76"/>
  <c r="AI32" i="76"/>
  <c r="AK32" i="76"/>
  <c r="AL32" i="76"/>
  <c r="AN32" i="76"/>
  <c r="AO32" i="76"/>
  <c r="AQ32" i="76"/>
  <c r="AR32" i="76"/>
  <c r="AT32" i="76"/>
  <c r="AU32" i="76"/>
  <c r="AW32" i="76"/>
  <c r="AX32" i="76"/>
  <c r="AZ32" i="76"/>
  <c r="BA32" i="76"/>
  <c r="BC32" i="76"/>
  <c r="BD32" i="76"/>
  <c r="BF32" i="76"/>
  <c r="BG32" i="76"/>
  <c r="S33" i="76"/>
  <c r="T33" i="76"/>
  <c r="U33" i="76"/>
  <c r="V33" i="76"/>
  <c r="W33" i="76"/>
  <c r="X33" i="76"/>
  <c r="Y33" i="76"/>
  <c r="Z33" i="76"/>
  <c r="AA33" i="76"/>
  <c r="AB33" i="76"/>
  <c r="AC33" i="76"/>
  <c r="AD33" i="76"/>
  <c r="AE33" i="76"/>
  <c r="AF33" i="76"/>
  <c r="AH33" i="76"/>
  <c r="AI33" i="76"/>
  <c r="AK33" i="76"/>
  <c r="AL33" i="76"/>
  <c r="AN33" i="76"/>
  <c r="AO33" i="76"/>
  <c r="AQ33" i="76"/>
  <c r="AR33" i="76"/>
  <c r="AT33" i="76"/>
  <c r="AU33" i="76"/>
  <c r="AW33" i="76"/>
  <c r="AX33" i="76"/>
  <c r="AZ33" i="76"/>
  <c r="BA33" i="76"/>
  <c r="BC33" i="76"/>
  <c r="BD33" i="76"/>
  <c r="BF33" i="76"/>
  <c r="BG33" i="76"/>
  <c r="S34" i="76"/>
  <c r="T34" i="76"/>
  <c r="U34" i="76"/>
  <c r="V34" i="76"/>
  <c r="W34" i="76"/>
  <c r="X34" i="76"/>
  <c r="Y34" i="76"/>
  <c r="Z34" i="76"/>
  <c r="AA34" i="76"/>
  <c r="AB34" i="76"/>
  <c r="AC34" i="76"/>
  <c r="AD34" i="76"/>
  <c r="AE34" i="76"/>
  <c r="AF34" i="76"/>
  <c r="AH34" i="76"/>
  <c r="AI34" i="76"/>
  <c r="AK34" i="76"/>
  <c r="AL34" i="76"/>
  <c r="AN34" i="76"/>
  <c r="AO34" i="76"/>
  <c r="AQ34" i="76"/>
  <c r="AR34" i="76"/>
  <c r="AT34" i="76"/>
  <c r="AU34" i="76"/>
  <c r="AW34" i="76"/>
  <c r="AX34" i="76"/>
  <c r="AZ34" i="76"/>
  <c r="BA34" i="76"/>
  <c r="BC34" i="76"/>
  <c r="BD34" i="76"/>
  <c r="BF34" i="76"/>
  <c r="BG34" i="76"/>
  <c r="S35" i="76"/>
  <c r="T35" i="76"/>
  <c r="U35" i="76"/>
  <c r="V35" i="76"/>
  <c r="W35" i="76"/>
  <c r="X35" i="76"/>
  <c r="Y35" i="76"/>
  <c r="Z35" i="76"/>
  <c r="AA35" i="76"/>
  <c r="AB35" i="76"/>
  <c r="AC35" i="76"/>
  <c r="AD35" i="76"/>
  <c r="AE35" i="76"/>
  <c r="AF35" i="76"/>
  <c r="AH35" i="76"/>
  <c r="AI35" i="76"/>
  <c r="AK35" i="76"/>
  <c r="AL35" i="76"/>
  <c r="AN35" i="76"/>
  <c r="AO35" i="76"/>
  <c r="AQ35" i="76"/>
  <c r="AR35" i="76"/>
  <c r="AT35" i="76"/>
  <c r="AU35" i="76"/>
  <c r="AW35" i="76"/>
  <c r="AX35" i="76"/>
  <c r="AZ35" i="76"/>
  <c r="BA35" i="76"/>
  <c r="BC35" i="76"/>
  <c r="BD35" i="76"/>
  <c r="BF35" i="76"/>
  <c r="BG35" i="76"/>
  <c r="S36" i="76"/>
  <c r="T36" i="76"/>
  <c r="U36" i="76"/>
  <c r="V36" i="76"/>
  <c r="W36" i="76"/>
  <c r="X36" i="76"/>
  <c r="Y36" i="76"/>
  <c r="Z36" i="76"/>
  <c r="AA36" i="76"/>
  <c r="AB36" i="76"/>
  <c r="AC36" i="76"/>
  <c r="AD36" i="76"/>
  <c r="AE36" i="76"/>
  <c r="AF36" i="76"/>
  <c r="AH36" i="76"/>
  <c r="AI36" i="76"/>
  <c r="AK36" i="76"/>
  <c r="AL36" i="76"/>
  <c r="AN36" i="76"/>
  <c r="AO36" i="76"/>
  <c r="AQ36" i="76"/>
  <c r="AR36" i="76"/>
  <c r="AT36" i="76"/>
  <c r="AU36" i="76"/>
  <c r="AW36" i="76"/>
  <c r="AX36" i="76"/>
  <c r="AZ36" i="76"/>
  <c r="BA36" i="76"/>
  <c r="BC36" i="76"/>
  <c r="BD36" i="76"/>
  <c r="BF36" i="76"/>
  <c r="BG36" i="76"/>
  <c r="S37" i="76"/>
  <c r="T37" i="76"/>
  <c r="U37" i="76"/>
  <c r="V37" i="76"/>
  <c r="W37" i="76"/>
  <c r="X37" i="76"/>
  <c r="Y37" i="76"/>
  <c r="Z37" i="76"/>
  <c r="AA37" i="76"/>
  <c r="AB37" i="76"/>
  <c r="AC37" i="76"/>
  <c r="AD37" i="76"/>
  <c r="AE37" i="76"/>
  <c r="AF37" i="76"/>
  <c r="AH37" i="76"/>
  <c r="AI37" i="76"/>
  <c r="AK37" i="76"/>
  <c r="AL37" i="76"/>
  <c r="AN37" i="76"/>
  <c r="AO37" i="76"/>
  <c r="AQ37" i="76"/>
  <c r="AR37" i="76"/>
  <c r="AT37" i="76"/>
  <c r="AU37" i="76"/>
  <c r="AW37" i="76"/>
  <c r="AX37" i="76"/>
  <c r="AZ37" i="76"/>
  <c r="BA37" i="76"/>
  <c r="BC37" i="76"/>
  <c r="BD37" i="76"/>
  <c r="BF37" i="76"/>
  <c r="BG37" i="76"/>
  <c r="S38" i="76"/>
  <c r="T38" i="76"/>
  <c r="U38" i="76"/>
  <c r="V38" i="76"/>
  <c r="W38" i="76"/>
  <c r="X38" i="76"/>
  <c r="Y38" i="76"/>
  <c r="Z38" i="76"/>
  <c r="AA38" i="76"/>
  <c r="AB38" i="76"/>
  <c r="AC38" i="76"/>
  <c r="AD38" i="76"/>
  <c r="AE38" i="76"/>
  <c r="AF38" i="76"/>
  <c r="AH38" i="76"/>
  <c r="AI38" i="76"/>
  <c r="AK38" i="76"/>
  <c r="AL38" i="76"/>
  <c r="AN38" i="76"/>
  <c r="AO38" i="76"/>
  <c r="AQ38" i="76"/>
  <c r="AR38" i="76"/>
  <c r="AT38" i="76"/>
  <c r="AU38" i="76"/>
  <c r="AW38" i="76"/>
  <c r="AX38" i="76"/>
  <c r="AZ38" i="76"/>
  <c r="BA38" i="76"/>
  <c r="BC38" i="76"/>
  <c r="BD38" i="76"/>
  <c r="BF38" i="76"/>
  <c r="BG38" i="76"/>
  <c r="S39" i="76"/>
  <c r="T39" i="76"/>
  <c r="U39" i="76"/>
  <c r="V39" i="76"/>
  <c r="W39" i="76"/>
  <c r="X39" i="76"/>
  <c r="Y39" i="76"/>
  <c r="Z39" i="76"/>
  <c r="AA39" i="76"/>
  <c r="AB39" i="76"/>
  <c r="AC39" i="76"/>
  <c r="AD39" i="76"/>
  <c r="AE39" i="76"/>
  <c r="AF39" i="76"/>
  <c r="AH39" i="76"/>
  <c r="AI39" i="76"/>
  <c r="AK39" i="76"/>
  <c r="AL39" i="76"/>
  <c r="AN39" i="76"/>
  <c r="AO39" i="76"/>
  <c r="AQ39" i="76"/>
  <c r="AR39" i="76"/>
  <c r="AT39" i="76"/>
  <c r="AU39" i="76"/>
  <c r="AW39" i="76"/>
  <c r="AX39" i="76"/>
  <c r="AZ39" i="76"/>
  <c r="BA39" i="76"/>
  <c r="BC39" i="76"/>
  <c r="BD39" i="76"/>
  <c r="BF39" i="76"/>
  <c r="BG39" i="76"/>
  <c r="S40" i="76"/>
  <c r="T40" i="76"/>
  <c r="U40" i="76"/>
  <c r="V40" i="76"/>
  <c r="W40" i="76"/>
  <c r="X40" i="76"/>
  <c r="Y40" i="76"/>
  <c r="Z40" i="76"/>
  <c r="AA40" i="76"/>
  <c r="AB40" i="76"/>
  <c r="AC40" i="76"/>
  <c r="AD40" i="76"/>
  <c r="AE40" i="76"/>
  <c r="AF40" i="76"/>
  <c r="AH40" i="76"/>
  <c r="AI40" i="76"/>
  <c r="AK40" i="76"/>
  <c r="AL40" i="76"/>
  <c r="AN40" i="76"/>
  <c r="AO40" i="76"/>
  <c r="AQ40" i="76"/>
  <c r="AR40" i="76"/>
  <c r="AT40" i="76"/>
  <c r="AU40" i="76"/>
  <c r="AW40" i="76"/>
  <c r="AX40" i="76"/>
  <c r="AZ40" i="76"/>
  <c r="BA40" i="76"/>
  <c r="BC40" i="76"/>
  <c r="BD40" i="76"/>
  <c r="BF40" i="76"/>
  <c r="BG40" i="76"/>
  <c r="S41" i="76"/>
  <c r="T41" i="76"/>
  <c r="U41" i="76"/>
  <c r="V41" i="76"/>
  <c r="W41" i="76"/>
  <c r="X41" i="76"/>
  <c r="Y41" i="76"/>
  <c r="Z41" i="76"/>
  <c r="AA41" i="76"/>
  <c r="AB41" i="76"/>
  <c r="AC41" i="76"/>
  <c r="AD41" i="76"/>
  <c r="AE41" i="76"/>
  <c r="AF41" i="76"/>
  <c r="AH41" i="76"/>
  <c r="AI41" i="76"/>
  <c r="AK41" i="76"/>
  <c r="AL41" i="76"/>
  <c r="AN41" i="76"/>
  <c r="AO41" i="76"/>
  <c r="AQ41" i="76"/>
  <c r="AR41" i="76"/>
  <c r="AT41" i="76"/>
  <c r="AU41" i="76"/>
  <c r="AW41" i="76"/>
  <c r="AX41" i="76"/>
  <c r="AZ41" i="76"/>
  <c r="BA41" i="76"/>
  <c r="BC41" i="76"/>
  <c r="BD41" i="76"/>
  <c r="BF41" i="76"/>
  <c r="BG41" i="76"/>
  <c r="S42" i="76"/>
  <c r="T42" i="76"/>
  <c r="U42" i="76"/>
  <c r="V42" i="76"/>
  <c r="W42" i="76"/>
  <c r="X42" i="76"/>
  <c r="Y42" i="76"/>
  <c r="Z42" i="76"/>
  <c r="AA42" i="76"/>
  <c r="AB42" i="76"/>
  <c r="AC42" i="76"/>
  <c r="AD42" i="76"/>
  <c r="AE42" i="76"/>
  <c r="AF42" i="76"/>
  <c r="AH42" i="76"/>
  <c r="AI42" i="76"/>
  <c r="AK42" i="76"/>
  <c r="AL42" i="76"/>
  <c r="AN42" i="76"/>
  <c r="AO42" i="76"/>
  <c r="AQ42" i="76"/>
  <c r="AR42" i="76"/>
  <c r="AT42" i="76"/>
  <c r="AU42" i="76"/>
  <c r="AW42" i="76"/>
  <c r="AX42" i="76"/>
  <c r="AZ42" i="76"/>
  <c r="BA42" i="76"/>
  <c r="BC42" i="76"/>
  <c r="BD42" i="76"/>
  <c r="BF42" i="76"/>
  <c r="BG42" i="76"/>
  <c r="S43" i="76"/>
  <c r="T43" i="76"/>
  <c r="U43" i="76"/>
  <c r="V43" i="76"/>
  <c r="W43" i="76"/>
  <c r="X43" i="76"/>
  <c r="Y43" i="76"/>
  <c r="Z43" i="76"/>
  <c r="AA43" i="76"/>
  <c r="AB43" i="76"/>
  <c r="AC43" i="76"/>
  <c r="AD43" i="76"/>
  <c r="AE43" i="76"/>
  <c r="AF43" i="76"/>
  <c r="AH43" i="76"/>
  <c r="AI43" i="76"/>
  <c r="AK43" i="76"/>
  <c r="AL43" i="76"/>
  <c r="AN43" i="76"/>
  <c r="AO43" i="76"/>
  <c r="AQ43" i="76"/>
  <c r="AR43" i="76"/>
  <c r="AT43" i="76"/>
  <c r="AU43" i="76"/>
  <c r="AW43" i="76"/>
  <c r="AX43" i="76"/>
  <c r="AZ43" i="76"/>
  <c r="BA43" i="76"/>
  <c r="BC43" i="76"/>
  <c r="BD43" i="76"/>
  <c r="BF43" i="76"/>
  <c r="BG43" i="76"/>
  <c r="S44" i="76"/>
  <c r="T44" i="76"/>
  <c r="U44" i="76"/>
  <c r="V44" i="76"/>
  <c r="W44" i="76"/>
  <c r="X44" i="76"/>
  <c r="Y44" i="76"/>
  <c r="Z44" i="76"/>
  <c r="AA44" i="76"/>
  <c r="AB44" i="76"/>
  <c r="AC44" i="76"/>
  <c r="AD44" i="76"/>
  <c r="AE44" i="76"/>
  <c r="AF44" i="76"/>
  <c r="AH44" i="76"/>
  <c r="AI44" i="76"/>
  <c r="AK44" i="76"/>
  <c r="AL44" i="76"/>
  <c r="AN44" i="76"/>
  <c r="AO44" i="76"/>
  <c r="AQ44" i="76"/>
  <c r="AR44" i="76"/>
  <c r="AT44" i="76"/>
  <c r="AU44" i="76"/>
  <c r="AW44" i="76"/>
  <c r="AX44" i="76"/>
  <c r="AZ44" i="76"/>
  <c r="BA44" i="76"/>
  <c r="BC44" i="76"/>
  <c r="BD44" i="76"/>
  <c r="BF44" i="76"/>
  <c r="BG44" i="76"/>
  <c r="S45" i="76"/>
  <c r="T45" i="76"/>
  <c r="U45" i="76"/>
  <c r="V45" i="76"/>
  <c r="W45" i="76"/>
  <c r="X45" i="76"/>
  <c r="Y45" i="76"/>
  <c r="Z45" i="76"/>
  <c r="AA45" i="76"/>
  <c r="AB45" i="76"/>
  <c r="AC45" i="76"/>
  <c r="AD45" i="76"/>
  <c r="AE45" i="76"/>
  <c r="AF45" i="76"/>
  <c r="AH45" i="76"/>
  <c r="AI45" i="76"/>
  <c r="AK45" i="76"/>
  <c r="AL45" i="76"/>
  <c r="AN45" i="76"/>
  <c r="AO45" i="76"/>
  <c r="AQ45" i="76"/>
  <c r="AR45" i="76"/>
  <c r="AT45" i="76"/>
  <c r="AU45" i="76"/>
  <c r="AW45" i="76"/>
  <c r="AX45" i="76"/>
  <c r="AZ45" i="76"/>
  <c r="BA45" i="76"/>
  <c r="BC45" i="76"/>
  <c r="BD45" i="76"/>
  <c r="BF45" i="76"/>
  <c r="BG45" i="76"/>
  <c r="S46" i="76"/>
  <c r="T46" i="76"/>
  <c r="U46" i="76"/>
  <c r="V46" i="76"/>
  <c r="W46" i="76"/>
  <c r="X46" i="76"/>
  <c r="Y46" i="76"/>
  <c r="Z46" i="76"/>
  <c r="AA46" i="76"/>
  <c r="AB46" i="76"/>
  <c r="AC46" i="76"/>
  <c r="AD46" i="76"/>
  <c r="AE46" i="76"/>
  <c r="AF46" i="76"/>
  <c r="AH46" i="76"/>
  <c r="AI46" i="76"/>
  <c r="AK46" i="76"/>
  <c r="AL46" i="76"/>
  <c r="AN46" i="76"/>
  <c r="AO46" i="76"/>
  <c r="AQ46" i="76"/>
  <c r="AR46" i="76"/>
  <c r="AT46" i="76"/>
  <c r="AU46" i="76"/>
  <c r="AW46" i="76"/>
  <c r="AX46" i="76"/>
  <c r="AZ46" i="76"/>
  <c r="BA46" i="76"/>
  <c r="BC46" i="76"/>
  <c r="BD46" i="76"/>
  <c r="BF46" i="76"/>
  <c r="BG46" i="76"/>
  <c r="S47" i="76"/>
  <c r="T47" i="76"/>
  <c r="U47" i="76"/>
  <c r="V47" i="76"/>
  <c r="W47" i="76"/>
  <c r="X47" i="76"/>
  <c r="Y47" i="76"/>
  <c r="Z47" i="76"/>
  <c r="AA47" i="76"/>
  <c r="AB47" i="76"/>
  <c r="AC47" i="76"/>
  <c r="AD47" i="76"/>
  <c r="AE47" i="76"/>
  <c r="AF47" i="76"/>
  <c r="AH47" i="76"/>
  <c r="AI47" i="76"/>
  <c r="AK47" i="76"/>
  <c r="AL47" i="76"/>
  <c r="AN47" i="76"/>
  <c r="AO47" i="76"/>
  <c r="AQ47" i="76"/>
  <c r="AR47" i="76"/>
  <c r="AT47" i="76"/>
  <c r="AU47" i="76"/>
  <c r="AW47" i="76"/>
  <c r="AX47" i="76"/>
  <c r="AZ47" i="76"/>
  <c r="BA47" i="76"/>
  <c r="BC47" i="76"/>
  <c r="BD47" i="76"/>
  <c r="BF47" i="76"/>
  <c r="BG47" i="76"/>
  <c r="S48" i="76"/>
  <c r="T48" i="76"/>
  <c r="U48" i="76"/>
  <c r="V48" i="76"/>
  <c r="W48" i="76"/>
  <c r="X48" i="76"/>
  <c r="Y48" i="76"/>
  <c r="Z48" i="76"/>
  <c r="AA48" i="76"/>
  <c r="AB48" i="76"/>
  <c r="AC48" i="76"/>
  <c r="AD48" i="76"/>
  <c r="AE48" i="76"/>
  <c r="AF48" i="76"/>
  <c r="AH48" i="76"/>
  <c r="AI48" i="76"/>
  <c r="AK48" i="76"/>
  <c r="AL48" i="76"/>
  <c r="AN48" i="76"/>
  <c r="AO48" i="76"/>
  <c r="AQ48" i="76"/>
  <c r="AR48" i="76"/>
  <c r="AT48" i="76"/>
  <c r="AU48" i="76"/>
  <c r="AW48" i="76"/>
  <c r="AX48" i="76"/>
  <c r="AZ48" i="76"/>
  <c r="BA48" i="76"/>
  <c r="BC48" i="76"/>
  <c r="BD48" i="76"/>
  <c r="BF48" i="76"/>
  <c r="BG48" i="76"/>
  <c r="S49" i="76"/>
  <c r="T49" i="76"/>
  <c r="U49" i="76"/>
  <c r="V49" i="76"/>
  <c r="W49" i="76"/>
  <c r="X49" i="76"/>
  <c r="Y49" i="76"/>
  <c r="Z49" i="76"/>
  <c r="AA49" i="76"/>
  <c r="AB49" i="76"/>
  <c r="AC49" i="76"/>
  <c r="AD49" i="76"/>
  <c r="AE49" i="76"/>
  <c r="AF49" i="76"/>
  <c r="AH49" i="76"/>
  <c r="AI49" i="76"/>
  <c r="AK49" i="76"/>
  <c r="AL49" i="76"/>
  <c r="AN49" i="76"/>
  <c r="AO49" i="76"/>
  <c r="AQ49" i="76"/>
  <c r="AR49" i="76"/>
  <c r="AT49" i="76"/>
  <c r="AU49" i="76"/>
  <c r="AW49" i="76"/>
  <c r="AX49" i="76"/>
  <c r="AZ49" i="76"/>
  <c r="BA49" i="76"/>
  <c r="BC49" i="76"/>
  <c r="BD49" i="76"/>
  <c r="BF49" i="76"/>
  <c r="BG49" i="76"/>
  <c r="S50" i="76"/>
  <c r="T50" i="76"/>
  <c r="U50" i="76"/>
  <c r="V50" i="76"/>
  <c r="W50" i="76"/>
  <c r="X50" i="76"/>
  <c r="Y50" i="76"/>
  <c r="Z50" i="76"/>
  <c r="AA50" i="76"/>
  <c r="AB50" i="76"/>
  <c r="AC50" i="76"/>
  <c r="AD50" i="76"/>
  <c r="AE50" i="76"/>
  <c r="AF50" i="76"/>
  <c r="AH50" i="76"/>
  <c r="AI50" i="76"/>
  <c r="AK50" i="76"/>
  <c r="AL50" i="76"/>
  <c r="AN50" i="76"/>
  <c r="AO50" i="76"/>
  <c r="AQ50" i="76"/>
  <c r="AR50" i="76"/>
  <c r="AT50" i="76"/>
  <c r="AU50" i="76"/>
  <c r="AW50" i="76"/>
  <c r="AX50" i="76"/>
  <c r="AZ50" i="76"/>
  <c r="BA50" i="76"/>
  <c r="BC50" i="76"/>
  <c r="BD50" i="76"/>
  <c r="BF50" i="76"/>
  <c r="BG50" i="76"/>
  <c r="S51" i="76"/>
  <c r="T51" i="76"/>
  <c r="U51" i="76"/>
  <c r="V51" i="76"/>
  <c r="W51" i="76"/>
  <c r="X51" i="76"/>
  <c r="Y51" i="76"/>
  <c r="Z51" i="76"/>
  <c r="AA51" i="76"/>
  <c r="AB51" i="76"/>
  <c r="AC51" i="76"/>
  <c r="AD51" i="76"/>
  <c r="AE51" i="76"/>
  <c r="AF51" i="76"/>
  <c r="AH51" i="76"/>
  <c r="AI51" i="76"/>
  <c r="AK51" i="76"/>
  <c r="AL51" i="76"/>
  <c r="AN51" i="76"/>
  <c r="AO51" i="76"/>
  <c r="AQ51" i="76"/>
  <c r="AR51" i="76"/>
  <c r="AT51" i="76"/>
  <c r="AU51" i="76"/>
  <c r="AW51" i="76"/>
  <c r="AX51" i="76"/>
  <c r="AZ51" i="76"/>
  <c r="BA51" i="76"/>
  <c r="BC51" i="76"/>
  <c r="BD51" i="76"/>
  <c r="BF51" i="76"/>
  <c r="BG51" i="76"/>
  <c r="S52" i="76"/>
  <c r="T52" i="76"/>
  <c r="U52" i="76"/>
  <c r="V52" i="76"/>
  <c r="W52" i="76"/>
  <c r="X52" i="76"/>
  <c r="Y52" i="76"/>
  <c r="Z52" i="76"/>
  <c r="AA52" i="76"/>
  <c r="AB52" i="76"/>
  <c r="AC52" i="76"/>
  <c r="AD52" i="76"/>
  <c r="AE52" i="76"/>
  <c r="AF52" i="76"/>
  <c r="AH52" i="76"/>
  <c r="AI52" i="76"/>
  <c r="AK52" i="76"/>
  <c r="AL52" i="76"/>
  <c r="AN52" i="76"/>
  <c r="AO52" i="76"/>
  <c r="AQ52" i="76"/>
  <c r="AR52" i="76"/>
  <c r="AT52" i="76"/>
  <c r="AU52" i="76"/>
  <c r="AW52" i="76"/>
  <c r="AX52" i="76"/>
  <c r="AZ52" i="76"/>
  <c r="BA52" i="76"/>
  <c r="BC52" i="76"/>
  <c r="BD52" i="76"/>
  <c r="BF52" i="76"/>
  <c r="BG52" i="76"/>
  <c r="S53" i="76"/>
  <c r="T53" i="76"/>
  <c r="U53" i="76"/>
  <c r="V53" i="76"/>
  <c r="W53" i="76"/>
  <c r="X53" i="76"/>
  <c r="Y53" i="76"/>
  <c r="Z53" i="76"/>
  <c r="AA53" i="76"/>
  <c r="AB53" i="76"/>
  <c r="AC53" i="76"/>
  <c r="AD53" i="76"/>
  <c r="AE53" i="76"/>
  <c r="AF53" i="76"/>
  <c r="AH53" i="76"/>
  <c r="AI53" i="76"/>
  <c r="AK53" i="76"/>
  <c r="AL53" i="76"/>
  <c r="AN53" i="76"/>
  <c r="AO53" i="76"/>
  <c r="AQ53" i="76"/>
  <c r="AR53" i="76"/>
  <c r="AT53" i="76"/>
  <c r="AU53" i="76"/>
  <c r="AW53" i="76"/>
  <c r="AX53" i="76"/>
  <c r="AZ53" i="76"/>
  <c r="BA53" i="76"/>
  <c r="BC53" i="76"/>
  <c r="BD53" i="76"/>
  <c r="BF53" i="76"/>
  <c r="BG53" i="76"/>
  <c r="S54" i="76"/>
  <c r="T54" i="76"/>
  <c r="U54" i="76"/>
  <c r="V54" i="76"/>
  <c r="W54" i="76"/>
  <c r="X54" i="76"/>
  <c r="Y54" i="76"/>
  <c r="Z54" i="76"/>
  <c r="AA54" i="76"/>
  <c r="AB54" i="76"/>
  <c r="AC54" i="76"/>
  <c r="AD54" i="76"/>
  <c r="AE54" i="76"/>
  <c r="AF54" i="76"/>
  <c r="AH54" i="76"/>
  <c r="AI54" i="76"/>
  <c r="AK54" i="76"/>
  <c r="AL54" i="76"/>
  <c r="AN54" i="76"/>
  <c r="AO54" i="76"/>
  <c r="AQ54" i="76"/>
  <c r="AR54" i="76"/>
  <c r="AT54" i="76"/>
  <c r="AU54" i="76"/>
  <c r="AW54" i="76"/>
  <c r="AX54" i="76"/>
  <c r="AZ54" i="76"/>
  <c r="BA54" i="76"/>
  <c r="BC54" i="76"/>
  <c r="BD54" i="76"/>
  <c r="BF54" i="76"/>
  <c r="BG54" i="76"/>
  <c r="S55" i="76"/>
  <c r="T55" i="76"/>
  <c r="U55" i="76"/>
  <c r="V55" i="76"/>
  <c r="W55" i="76"/>
  <c r="X55" i="76"/>
  <c r="Y55" i="76"/>
  <c r="Z55" i="76"/>
  <c r="AA55" i="76"/>
  <c r="AB55" i="76"/>
  <c r="AC55" i="76"/>
  <c r="AD55" i="76"/>
  <c r="AE55" i="76"/>
  <c r="AF55" i="76"/>
  <c r="AH55" i="76"/>
  <c r="AI55" i="76"/>
  <c r="AK55" i="76"/>
  <c r="AL55" i="76"/>
  <c r="AN55" i="76"/>
  <c r="AO55" i="76"/>
  <c r="AQ55" i="76"/>
  <c r="AR55" i="76"/>
  <c r="AT55" i="76"/>
  <c r="AU55" i="76"/>
  <c r="AW55" i="76"/>
  <c r="AX55" i="76"/>
  <c r="AZ55" i="76"/>
  <c r="BA55" i="76"/>
  <c r="BC55" i="76"/>
  <c r="BD55" i="76"/>
  <c r="BF55" i="76"/>
  <c r="BG55" i="76"/>
  <c r="S56" i="76"/>
  <c r="T56" i="76"/>
  <c r="U56" i="76"/>
  <c r="V56" i="76"/>
  <c r="W56" i="76"/>
  <c r="X56" i="76"/>
  <c r="Y56" i="76"/>
  <c r="Z56" i="76"/>
  <c r="AA56" i="76"/>
  <c r="AB56" i="76"/>
  <c r="AC56" i="76"/>
  <c r="AD56" i="76"/>
  <c r="AE56" i="76"/>
  <c r="AF56" i="76"/>
  <c r="AH56" i="76"/>
  <c r="AI56" i="76"/>
  <c r="AK56" i="76"/>
  <c r="AL56" i="76"/>
  <c r="AN56" i="76"/>
  <c r="AO56" i="76"/>
  <c r="AQ56" i="76"/>
  <c r="AR56" i="76"/>
  <c r="AT56" i="76"/>
  <c r="AU56" i="76"/>
  <c r="AW56" i="76"/>
  <c r="AX56" i="76"/>
  <c r="AZ56" i="76"/>
  <c r="BA56" i="76"/>
  <c r="BC56" i="76"/>
  <c r="BD56" i="76"/>
  <c r="BF56" i="76"/>
  <c r="BG56" i="76"/>
  <c r="S57" i="76"/>
  <c r="T57" i="76"/>
  <c r="U57" i="76"/>
  <c r="V57" i="76"/>
  <c r="W57" i="76"/>
  <c r="X57" i="76"/>
  <c r="Y57" i="76"/>
  <c r="Z57" i="76"/>
  <c r="AA57" i="76"/>
  <c r="AB57" i="76"/>
  <c r="AC57" i="76"/>
  <c r="AD57" i="76"/>
  <c r="AE57" i="76"/>
  <c r="AF57" i="76"/>
  <c r="AH57" i="76"/>
  <c r="AI57" i="76"/>
  <c r="AK57" i="76"/>
  <c r="AL57" i="76"/>
  <c r="AN57" i="76"/>
  <c r="AO57" i="76"/>
  <c r="AQ57" i="76"/>
  <c r="AR57" i="76"/>
  <c r="AT57" i="76"/>
  <c r="AU57" i="76"/>
  <c r="AW57" i="76"/>
  <c r="AX57" i="76"/>
  <c r="AZ57" i="76"/>
  <c r="BA57" i="76"/>
  <c r="BC57" i="76"/>
  <c r="BD57" i="76"/>
  <c r="BF57" i="76"/>
  <c r="BG57" i="76"/>
  <c r="S58" i="76"/>
  <c r="T58" i="76"/>
  <c r="U58" i="76"/>
  <c r="V58" i="76"/>
  <c r="W58" i="76"/>
  <c r="X58" i="76"/>
  <c r="Y58" i="76"/>
  <c r="Z58" i="76"/>
  <c r="AA58" i="76"/>
  <c r="AB58" i="76"/>
  <c r="AC58" i="76"/>
  <c r="AD58" i="76"/>
  <c r="AE58" i="76"/>
  <c r="AF58" i="76"/>
  <c r="AH58" i="76"/>
  <c r="AI58" i="76"/>
  <c r="AK58" i="76"/>
  <c r="AL58" i="76"/>
  <c r="AN58" i="76"/>
  <c r="AO58" i="76"/>
  <c r="AQ58" i="76"/>
  <c r="AR58" i="76"/>
  <c r="AT58" i="76"/>
  <c r="AU58" i="76"/>
  <c r="AW58" i="76"/>
  <c r="AX58" i="76"/>
  <c r="AZ58" i="76"/>
  <c r="BA58" i="76"/>
  <c r="BC58" i="76"/>
  <c r="BD58" i="76"/>
  <c r="BF58" i="76"/>
  <c r="BG58" i="76"/>
  <c r="S59" i="76"/>
  <c r="T59" i="76"/>
  <c r="U59" i="76"/>
  <c r="V59" i="76"/>
  <c r="W59" i="76"/>
  <c r="X59" i="76"/>
  <c r="Y59" i="76"/>
  <c r="Z59" i="76"/>
  <c r="AA59" i="76"/>
  <c r="AB59" i="76"/>
  <c r="AC59" i="76"/>
  <c r="AD59" i="76"/>
  <c r="AE59" i="76"/>
  <c r="AF59" i="76"/>
  <c r="AH59" i="76"/>
  <c r="AI59" i="76"/>
  <c r="AK59" i="76"/>
  <c r="AL59" i="76"/>
  <c r="AN59" i="76"/>
  <c r="AO59" i="76"/>
  <c r="AQ59" i="76"/>
  <c r="AR59" i="76"/>
  <c r="AT59" i="76"/>
  <c r="AU59" i="76"/>
  <c r="AW59" i="76"/>
  <c r="AX59" i="76"/>
  <c r="AZ59" i="76"/>
  <c r="BA59" i="76"/>
  <c r="BC59" i="76"/>
  <c r="BD59" i="76"/>
  <c r="BF59" i="76"/>
  <c r="BG59" i="76"/>
  <c r="S60" i="76"/>
  <c r="T60" i="76"/>
  <c r="U60" i="76"/>
  <c r="V60" i="76"/>
  <c r="W60" i="76"/>
  <c r="X60" i="76"/>
  <c r="Y60" i="76"/>
  <c r="Z60" i="76"/>
  <c r="AA60" i="76"/>
  <c r="AB60" i="76"/>
  <c r="AC60" i="76"/>
  <c r="AD60" i="76"/>
  <c r="AE60" i="76"/>
  <c r="AF60" i="76"/>
  <c r="AH60" i="76"/>
  <c r="AI60" i="76"/>
  <c r="AK60" i="76"/>
  <c r="AL60" i="76"/>
  <c r="AN60" i="76"/>
  <c r="AO60" i="76"/>
  <c r="AQ60" i="76"/>
  <c r="AR60" i="76"/>
  <c r="AT60" i="76"/>
  <c r="AU60" i="76"/>
  <c r="AW60" i="76"/>
  <c r="AX60" i="76"/>
  <c r="AZ60" i="76"/>
  <c r="BA60" i="76"/>
  <c r="BC60" i="76"/>
  <c r="BD60" i="76"/>
  <c r="BF60" i="76"/>
  <c r="BG60" i="76"/>
  <c r="S61" i="76"/>
  <c r="T61" i="76"/>
  <c r="U61" i="76"/>
  <c r="V61" i="76"/>
  <c r="W61" i="76"/>
  <c r="X61" i="76"/>
  <c r="Y61" i="76"/>
  <c r="Z61" i="76"/>
  <c r="AA61" i="76"/>
  <c r="AB61" i="76"/>
  <c r="AC61" i="76"/>
  <c r="AD61" i="76"/>
  <c r="AE61" i="76"/>
  <c r="AF61" i="76"/>
  <c r="AH61" i="76"/>
  <c r="AI61" i="76"/>
  <c r="AK61" i="76"/>
  <c r="AL61" i="76"/>
  <c r="AN61" i="76"/>
  <c r="AO61" i="76"/>
  <c r="AQ61" i="76"/>
  <c r="AR61" i="76"/>
  <c r="AT61" i="76"/>
  <c r="AU61" i="76"/>
  <c r="AW61" i="76"/>
  <c r="AX61" i="76"/>
  <c r="AZ61" i="76"/>
  <c r="BA61" i="76"/>
  <c r="BC61" i="76"/>
  <c r="BD61" i="76"/>
  <c r="BF61" i="76"/>
  <c r="BG61" i="76"/>
  <c r="S62" i="76"/>
  <c r="T62" i="76"/>
  <c r="U62" i="76"/>
  <c r="V62" i="76"/>
  <c r="W62" i="76"/>
  <c r="X62" i="76"/>
  <c r="Y62" i="76"/>
  <c r="Z62" i="76"/>
  <c r="AA62" i="76"/>
  <c r="AB62" i="76"/>
  <c r="AC62" i="76"/>
  <c r="AD62" i="76"/>
  <c r="AE62" i="76"/>
  <c r="AF62" i="76"/>
  <c r="AH62" i="76"/>
  <c r="AI62" i="76"/>
  <c r="AK62" i="76"/>
  <c r="AL62" i="76"/>
  <c r="AN62" i="76"/>
  <c r="AO62" i="76"/>
  <c r="AQ62" i="76"/>
  <c r="AR62" i="76"/>
  <c r="AT62" i="76"/>
  <c r="AU62" i="76"/>
  <c r="AW62" i="76"/>
  <c r="AX62" i="76"/>
  <c r="AZ62" i="76"/>
  <c r="BA62" i="76"/>
  <c r="BC62" i="76"/>
  <c r="BD62" i="76"/>
  <c r="BF62" i="76"/>
  <c r="BG62" i="76"/>
  <c r="S63" i="76"/>
  <c r="T63" i="76"/>
  <c r="U63" i="76"/>
  <c r="V63" i="76"/>
  <c r="W63" i="76"/>
  <c r="X63" i="76"/>
  <c r="Y63" i="76"/>
  <c r="Z63" i="76"/>
  <c r="AA63" i="76"/>
  <c r="AB63" i="76"/>
  <c r="AC63" i="76"/>
  <c r="AD63" i="76"/>
  <c r="AE63" i="76"/>
  <c r="AF63" i="76"/>
  <c r="AH63" i="76"/>
  <c r="AI63" i="76"/>
  <c r="AK63" i="76"/>
  <c r="AL63" i="76"/>
  <c r="AN63" i="76"/>
  <c r="AO63" i="76"/>
  <c r="AQ63" i="76"/>
  <c r="AR63" i="76"/>
  <c r="AT63" i="76"/>
  <c r="AU63" i="76"/>
  <c r="AW63" i="76"/>
  <c r="AX63" i="76"/>
  <c r="AZ63" i="76"/>
  <c r="BA63" i="76"/>
  <c r="BC63" i="76"/>
  <c r="BD63" i="76"/>
  <c r="BF63" i="76"/>
  <c r="BG63" i="76"/>
  <c r="S64" i="76"/>
  <c r="T64" i="76"/>
  <c r="U64" i="76"/>
  <c r="V64" i="76"/>
  <c r="W64" i="76"/>
  <c r="X64" i="76"/>
  <c r="Y64" i="76"/>
  <c r="Z64" i="76"/>
  <c r="AA64" i="76"/>
  <c r="AB64" i="76"/>
  <c r="AC64" i="76"/>
  <c r="AD64" i="76"/>
  <c r="AE64" i="76"/>
  <c r="AF64" i="76"/>
  <c r="AH64" i="76"/>
  <c r="AI64" i="76"/>
  <c r="AK64" i="76"/>
  <c r="AL64" i="76"/>
  <c r="AN64" i="76"/>
  <c r="AO64" i="76"/>
  <c r="AQ64" i="76"/>
  <c r="AR64" i="76"/>
  <c r="AT64" i="76"/>
  <c r="AU64" i="76"/>
  <c r="AW64" i="76"/>
  <c r="AX64" i="76"/>
  <c r="AZ64" i="76"/>
  <c r="BA64" i="76"/>
  <c r="BC64" i="76"/>
  <c r="BD64" i="76"/>
  <c r="BF64" i="76"/>
  <c r="BG64" i="76"/>
  <c r="S65" i="76"/>
  <c r="T65" i="76"/>
  <c r="U65" i="76"/>
  <c r="V65" i="76"/>
  <c r="W65" i="76"/>
  <c r="X65" i="76"/>
  <c r="Y65" i="76"/>
  <c r="Z65" i="76"/>
  <c r="AA65" i="76"/>
  <c r="AB65" i="76"/>
  <c r="AC65" i="76"/>
  <c r="AD65" i="76"/>
  <c r="AE65" i="76"/>
  <c r="AF65" i="76"/>
  <c r="AH65" i="76"/>
  <c r="AI65" i="76"/>
  <c r="AK65" i="76"/>
  <c r="AL65" i="76"/>
  <c r="AN65" i="76"/>
  <c r="AO65" i="76"/>
  <c r="AQ65" i="76"/>
  <c r="AR65" i="76"/>
  <c r="AT65" i="76"/>
  <c r="AU65" i="76"/>
  <c r="AW65" i="76"/>
  <c r="AX65" i="76"/>
  <c r="AZ65" i="76"/>
  <c r="BA65" i="76"/>
  <c r="BC65" i="76"/>
  <c r="BD65" i="76"/>
  <c r="BF65" i="76"/>
  <c r="BG65" i="76"/>
  <c r="S66" i="76"/>
  <c r="T66" i="76"/>
  <c r="U66" i="76"/>
  <c r="V66" i="76"/>
  <c r="W66" i="76"/>
  <c r="X66" i="76"/>
  <c r="Y66" i="76"/>
  <c r="Z66" i="76"/>
  <c r="AA66" i="76"/>
  <c r="AB66" i="76"/>
  <c r="AC66" i="76"/>
  <c r="AD66" i="76"/>
  <c r="AE66" i="76"/>
  <c r="AF66" i="76"/>
  <c r="AH66" i="76"/>
  <c r="AI66" i="76"/>
  <c r="AK66" i="76"/>
  <c r="AL66" i="76"/>
  <c r="AN66" i="76"/>
  <c r="AO66" i="76"/>
  <c r="AQ66" i="76"/>
  <c r="AR66" i="76"/>
  <c r="AT66" i="76"/>
  <c r="AU66" i="76"/>
  <c r="AW66" i="76"/>
  <c r="AX66" i="76"/>
  <c r="AZ66" i="76"/>
  <c r="BA66" i="76"/>
  <c r="BC66" i="76"/>
  <c r="BD66" i="76"/>
  <c r="BF66" i="76"/>
  <c r="BG66" i="76"/>
  <c r="S67" i="76"/>
  <c r="T67" i="76"/>
  <c r="U67" i="76"/>
  <c r="V67" i="76"/>
  <c r="W67" i="76"/>
  <c r="X67" i="76"/>
  <c r="Y67" i="76"/>
  <c r="Z67" i="76"/>
  <c r="AA67" i="76"/>
  <c r="AB67" i="76"/>
  <c r="AC67" i="76"/>
  <c r="AD67" i="76"/>
  <c r="AE67" i="76"/>
  <c r="AF67" i="76"/>
  <c r="AH67" i="76"/>
  <c r="AI67" i="76"/>
  <c r="AK67" i="76"/>
  <c r="AL67" i="76"/>
  <c r="AN67" i="76"/>
  <c r="AO67" i="76"/>
  <c r="AQ67" i="76"/>
  <c r="AR67" i="76"/>
  <c r="AT67" i="76"/>
  <c r="AU67" i="76"/>
  <c r="AW67" i="76"/>
  <c r="AX67" i="76"/>
  <c r="AZ67" i="76"/>
  <c r="BA67" i="76"/>
  <c r="BC67" i="76"/>
  <c r="BD67" i="76"/>
  <c r="BF67" i="76"/>
  <c r="BG67" i="76"/>
  <c r="S68" i="76"/>
  <c r="T68" i="76"/>
  <c r="U68" i="76"/>
  <c r="V68" i="76"/>
  <c r="W68" i="76"/>
  <c r="X68" i="76"/>
  <c r="Y68" i="76"/>
  <c r="Z68" i="76"/>
  <c r="AA68" i="76"/>
  <c r="AB68" i="76"/>
  <c r="AC68" i="76"/>
  <c r="AD68" i="76"/>
  <c r="AE68" i="76"/>
  <c r="AF68" i="76"/>
  <c r="AH68" i="76"/>
  <c r="AI68" i="76"/>
  <c r="AK68" i="76"/>
  <c r="AL68" i="76"/>
  <c r="AN68" i="76"/>
  <c r="AO68" i="76"/>
  <c r="AQ68" i="76"/>
  <c r="AR68" i="76"/>
  <c r="AT68" i="76"/>
  <c r="AU68" i="76"/>
  <c r="AW68" i="76"/>
  <c r="AX68" i="76"/>
  <c r="AZ68" i="76"/>
  <c r="BA68" i="76"/>
  <c r="BC68" i="76"/>
  <c r="BD68" i="76"/>
  <c r="BF68" i="76"/>
  <c r="BG68" i="76"/>
  <c r="S69" i="76"/>
  <c r="T69" i="76"/>
  <c r="U69" i="76"/>
  <c r="V69" i="76"/>
  <c r="W69" i="76"/>
  <c r="X69" i="76"/>
  <c r="Y69" i="76"/>
  <c r="Z69" i="76"/>
  <c r="AA69" i="76"/>
  <c r="AB69" i="76"/>
  <c r="AC69" i="76"/>
  <c r="AD69" i="76"/>
  <c r="AE69" i="76"/>
  <c r="AF69" i="76"/>
  <c r="AH69" i="76"/>
  <c r="AI69" i="76"/>
  <c r="AK69" i="76"/>
  <c r="AL69" i="76"/>
  <c r="AN69" i="76"/>
  <c r="AO69" i="76"/>
  <c r="AQ69" i="76"/>
  <c r="AR69" i="76"/>
  <c r="AT69" i="76"/>
  <c r="AU69" i="76"/>
  <c r="AW69" i="76"/>
  <c r="AX69" i="76"/>
  <c r="AZ69" i="76"/>
  <c r="BA69" i="76"/>
  <c r="BC69" i="76"/>
  <c r="BD69" i="76"/>
  <c r="BF69" i="76"/>
  <c r="BG69" i="76"/>
  <c r="S70" i="76"/>
  <c r="T70" i="76"/>
  <c r="U70" i="76"/>
  <c r="V70" i="76"/>
  <c r="W70" i="76"/>
  <c r="X70" i="76"/>
  <c r="Y70" i="76"/>
  <c r="Z70" i="76"/>
  <c r="AA70" i="76"/>
  <c r="AB70" i="76"/>
  <c r="AC70" i="76"/>
  <c r="AD70" i="76"/>
  <c r="AE70" i="76"/>
  <c r="AF70" i="76"/>
  <c r="AH70" i="76"/>
  <c r="AI70" i="76"/>
  <c r="AK70" i="76"/>
  <c r="AL70" i="76"/>
  <c r="AN70" i="76"/>
  <c r="AO70" i="76"/>
  <c r="AQ70" i="76"/>
  <c r="AR70" i="76"/>
  <c r="AT70" i="76"/>
  <c r="AU70" i="76"/>
  <c r="AW70" i="76"/>
  <c r="AX70" i="76"/>
  <c r="AZ70" i="76"/>
  <c r="BA70" i="76"/>
  <c r="BC70" i="76"/>
  <c r="BD70" i="76"/>
  <c r="BF70" i="76"/>
  <c r="BG70" i="76"/>
  <c r="S71" i="76"/>
  <c r="T71" i="76"/>
  <c r="U71" i="76"/>
  <c r="V71" i="76"/>
  <c r="W71" i="76"/>
  <c r="X71" i="76"/>
  <c r="Y71" i="76"/>
  <c r="Z71" i="76"/>
  <c r="AA71" i="76"/>
  <c r="AB71" i="76"/>
  <c r="AC71" i="76"/>
  <c r="AD71" i="76"/>
  <c r="AE71" i="76"/>
  <c r="AF71" i="76"/>
  <c r="AH71" i="76"/>
  <c r="AI71" i="76"/>
  <c r="AK71" i="76"/>
  <c r="AL71" i="76"/>
  <c r="AN71" i="76"/>
  <c r="AO71" i="76"/>
  <c r="AQ71" i="76"/>
  <c r="AR71" i="76"/>
  <c r="AT71" i="76"/>
  <c r="AU71" i="76"/>
  <c r="AW71" i="76"/>
  <c r="AX71" i="76"/>
  <c r="AZ71" i="76"/>
  <c r="BA71" i="76"/>
  <c r="BC71" i="76"/>
  <c r="BD71" i="76"/>
  <c r="BF71" i="76"/>
  <c r="BG71" i="76"/>
  <c r="S72" i="76"/>
  <c r="T72" i="76"/>
  <c r="U72" i="76"/>
  <c r="V72" i="76"/>
  <c r="W72" i="76"/>
  <c r="X72" i="76"/>
  <c r="Y72" i="76"/>
  <c r="Z72" i="76"/>
  <c r="AA72" i="76"/>
  <c r="AB72" i="76"/>
  <c r="AC72" i="76"/>
  <c r="AD72" i="76"/>
  <c r="AE72" i="76"/>
  <c r="AF72" i="76"/>
  <c r="AH72" i="76"/>
  <c r="AI72" i="76"/>
  <c r="AK72" i="76"/>
  <c r="AL72" i="76"/>
  <c r="AN72" i="76"/>
  <c r="AO72" i="76"/>
  <c r="AQ72" i="76"/>
  <c r="AR72" i="76"/>
  <c r="AT72" i="76"/>
  <c r="AU72" i="76"/>
  <c r="AW72" i="76"/>
  <c r="AX72" i="76"/>
  <c r="AZ72" i="76"/>
  <c r="BA72" i="76"/>
  <c r="BC72" i="76"/>
  <c r="BD72" i="76"/>
  <c r="BF72" i="76"/>
  <c r="BG72" i="76"/>
  <c r="S73" i="76"/>
  <c r="T73" i="76"/>
  <c r="U73" i="76"/>
  <c r="V73" i="76"/>
  <c r="W73" i="76"/>
  <c r="X73" i="76"/>
  <c r="Y73" i="76"/>
  <c r="Z73" i="76"/>
  <c r="AA73" i="76"/>
  <c r="AB73" i="76"/>
  <c r="AC73" i="76"/>
  <c r="AD73" i="76"/>
  <c r="AE73" i="76"/>
  <c r="AF73" i="76"/>
  <c r="AH73" i="76"/>
  <c r="AI73" i="76"/>
  <c r="AK73" i="76"/>
  <c r="AL73" i="76"/>
  <c r="AN73" i="76"/>
  <c r="AO73" i="76"/>
  <c r="AQ73" i="76"/>
  <c r="AR73" i="76"/>
  <c r="AT73" i="76"/>
  <c r="AU73" i="76"/>
  <c r="AW73" i="76"/>
  <c r="AX73" i="76"/>
  <c r="AZ73" i="76"/>
  <c r="BA73" i="76"/>
  <c r="BC73" i="76"/>
  <c r="BD73" i="76"/>
  <c r="BF73" i="76"/>
  <c r="BG73" i="76"/>
  <c r="S74" i="76"/>
  <c r="T74" i="76"/>
  <c r="U74" i="76"/>
  <c r="V74" i="76"/>
  <c r="W74" i="76"/>
  <c r="X74" i="76"/>
  <c r="Y74" i="76"/>
  <c r="Z74" i="76"/>
  <c r="AA74" i="76"/>
  <c r="AB74" i="76"/>
  <c r="AC74" i="76"/>
  <c r="AD74" i="76"/>
  <c r="AE74" i="76"/>
  <c r="AF74" i="76"/>
  <c r="AH74" i="76"/>
  <c r="AI74" i="76"/>
  <c r="AK74" i="76"/>
  <c r="AL74" i="76"/>
  <c r="AN74" i="76"/>
  <c r="AO74" i="76"/>
  <c r="AQ74" i="76"/>
  <c r="AR74" i="76"/>
  <c r="AT74" i="76"/>
  <c r="AU74" i="76"/>
  <c r="AW74" i="76"/>
  <c r="AX74" i="76"/>
  <c r="AZ74" i="76"/>
  <c r="BA74" i="76"/>
  <c r="BC74" i="76"/>
  <c r="BD74" i="76"/>
  <c r="BF74" i="76"/>
  <c r="BG74" i="76"/>
  <c r="S75" i="76"/>
  <c r="T75" i="76"/>
  <c r="U75" i="76"/>
  <c r="V75" i="76"/>
  <c r="W75" i="76"/>
  <c r="X75" i="76"/>
  <c r="Y75" i="76"/>
  <c r="Z75" i="76"/>
  <c r="AA75" i="76"/>
  <c r="AB75" i="76"/>
  <c r="AC75" i="76"/>
  <c r="AD75" i="76"/>
  <c r="AE75" i="76"/>
  <c r="AF75" i="76"/>
  <c r="AH75" i="76"/>
  <c r="AI75" i="76"/>
  <c r="AK75" i="76"/>
  <c r="AL75" i="76"/>
  <c r="AN75" i="76"/>
  <c r="AO75" i="76"/>
  <c r="AQ75" i="76"/>
  <c r="AR75" i="76"/>
  <c r="AT75" i="76"/>
  <c r="AU75" i="76"/>
  <c r="AW75" i="76"/>
  <c r="AX75" i="76"/>
  <c r="AZ75" i="76"/>
  <c r="BA75" i="76"/>
  <c r="BC75" i="76"/>
  <c r="BD75" i="76"/>
  <c r="BF75" i="76"/>
  <c r="BG75" i="76"/>
  <c r="S76" i="76"/>
  <c r="T76" i="76"/>
  <c r="U76" i="76"/>
  <c r="V76" i="76"/>
  <c r="W76" i="76"/>
  <c r="X76" i="76"/>
  <c r="Y76" i="76"/>
  <c r="Z76" i="76"/>
  <c r="AA76" i="76"/>
  <c r="AB76" i="76"/>
  <c r="AC76" i="76"/>
  <c r="AD76" i="76"/>
  <c r="AE76" i="76"/>
  <c r="AF76" i="76"/>
  <c r="AH76" i="76"/>
  <c r="AI76" i="76"/>
  <c r="AK76" i="76"/>
  <c r="AL76" i="76"/>
  <c r="AN76" i="76"/>
  <c r="AO76" i="76"/>
  <c r="AQ76" i="76"/>
  <c r="AR76" i="76"/>
  <c r="AT76" i="76"/>
  <c r="AU76" i="76"/>
  <c r="AW76" i="76"/>
  <c r="AX76" i="76"/>
  <c r="AZ76" i="76"/>
  <c r="BA76" i="76"/>
  <c r="BC76" i="76"/>
  <c r="BD76" i="76"/>
  <c r="BF76" i="76"/>
  <c r="BG76" i="76"/>
  <c r="S77" i="76"/>
  <c r="T77" i="76"/>
  <c r="U77" i="76"/>
  <c r="V77" i="76"/>
  <c r="W77" i="76"/>
  <c r="X77" i="76"/>
  <c r="Y77" i="76"/>
  <c r="Z77" i="76"/>
  <c r="AA77" i="76"/>
  <c r="AB77" i="76"/>
  <c r="AC77" i="76"/>
  <c r="AD77" i="76"/>
  <c r="AE77" i="76"/>
  <c r="AF77" i="76"/>
  <c r="AH77" i="76"/>
  <c r="AI77" i="76"/>
  <c r="AK77" i="76"/>
  <c r="AL77" i="76"/>
  <c r="AN77" i="76"/>
  <c r="AO77" i="76"/>
  <c r="AQ77" i="76"/>
  <c r="AR77" i="76"/>
  <c r="AT77" i="76"/>
  <c r="AU77" i="76"/>
  <c r="AW77" i="76"/>
  <c r="AX77" i="76"/>
  <c r="AZ77" i="76"/>
  <c r="BA77" i="76"/>
  <c r="BC77" i="76"/>
  <c r="BD77" i="76"/>
  <c r="BF77" i="76"/>
  <c r="BG77" i="76"/>
  <c r="S78" i="76"/>
  <c r="T78" i="76"/>
  <c r="U78" i="76"/>
  <c r="V78" i="76"/>
  <c r="W78" i="76"/>
  <c r="X78" i="76"/>
  <c r="Y78" i="76"/>
  <c r="Z78" i="76"/>
  <c r="AA78" i="76"/>
  <c r="AB78" i="76"/>
  <c r="AC78" i="76"/>
  <c r="AD78" i="76"/>
  <c r="AE78" i="76"/>
  <c r="AF78" i="76"/>
  <c r="AH78" i="76"/>
  <c r="AI78" i="76"/>
  <c r="AK78" i="76"/>
  <c r="AL78" i="76"/>
  <c r="AN78" i="76"/>
  <c r="AO78" i="76"/>
  <c r="AQ78" i="76"/>
  <c r="AR78" i="76"/>
  <c r="AT78" i="76"/>
  <c r="AU78" i="76"/>
  <c r="AW78" i="76"/>
  <c r="AX78" i="76"/>
  <c r="AZ78" i="76"/>
  <c r="BA78" i="76"/>
  <c r="BC78" i="76"/>
  <c r="BD78" i="76"/>
  <c r="BF78" i="76"/>
  <c r="BG78" i="76"/>
  <c r="S79" i="76"/>
  <c r="T79" i="76"/>
  <c r="U79" i="76"/>
  <c r="V79" i="76"/>
  <c r="W79" i="76"/>
  <c r="X79" i="76"/>
  <c r="Y79" i="76"/>
  <c r="Z79" i="76"/>
  <c r="AA79" i="76"/>
  <c r="AB79" i="76"/>
  <c r="AC79" i="76"/>
  <c r="AD79" i="76"/>
  <c r="AE79" i="76"/>
  <c r="AF79" i="76"/>
  <c r="AH79" i="76"/>
  <c r="AI79" i="76"/>
  <c r="AK79" i="76"/>
  <c r="AL79" i="76"/>
  <c r="AN79" i="76"/>
  <c r="AO79" i="76"/>
  <c r="AQ79" i="76"/>
  <c r="AR79" i="76"/>
  <c r="AT79" i="76"/>
  <c r="AU79" i="76"/>
  <c r="AW79" i="76"/>
  <c r="AX79" i="76"/>
  <c r="AZ79" i="76"/>
  <c r="BA79" i="76"/>
  <c r="BC79" i="76"/>
  <c r="BD79" i="76"/>
  <c r="BF79" i="76"/>
  <c r="BG79" i="76"/>
  <c r="S80" i="76"/>
  <c r="T80" i="76"/>
  <c r="U80" i="76"/>
  <c r="V80" i="76"/>
  <c r="W80" i="76"/>
  <c r="X80" i="76"/>
  <c r="Y80" i="76"/>
  <c r="Z80" i="76"/>
  <c r="AA80" i="76"/>
  <c r="AB80" i="76"/>
  <c r="AC80" i="76"/>
  <c r="AD80" i="76"/>
  <c r="AE80" i="76"/>
  <c r="AF80" i="76"/>
  <c r="AH80" i="76"/>
  <c r="AI80" i="76"/>
  <c r="AK80" i="76"/>
  <c r="AL80" i="76"/>
  <c r="AN80" i="76"/>
  <c r="AO80" i="76"/>
  <c r="AQ80" i="76"/>
  <c r="AR80" i="76"/>
  <c r="AT80" i="76"/>
  <c r="AU80" i="76"/>
  <c r="AW80" i="76"/>
  <c r="AX80" i="76"/>
  <c r="AZ80" i="76"/>
  <c r="BA80" i="76"/>
  <c r="BC80" i="76"/>
  <c r="BD80" i="76"/>
  <c r="BF80" i="76"/>
  <c r="BG80" i="76"/>
  <c r="S81" i="76"/>
  <c r="T81" i="76"/>
  <c r="U81" i="76"/>
  <c r="V81" i="76"/>
  <c r="W81" i="76"/>
  <c r="X81" i="76"/>
  <c r="Y81" i="76"/>
  <c r="Z81" i="76"/>
  <c r="AA81" i="76"/>
  <c r="AB81" i="76"/>
  <c r="AC81" i="76"/>
  <c r="AD81" i="76"/>
  <c r="AE81" i="76"/>
  <c r="AF81" i="76"/>
  <c r="AH81" i="76"/>
  <c r="AI81" i="76"/>
  <c r="AK81" i="76"/>
  <c r="AL81" i="76"/>
  <c r="AN81" i="76"/>
  <c r="AO81" i="76"/>
  <c r="AQ81" i="76"/>
  <c r="AR81" i="76"/>
  <c r="AT81" i="76"/>
  <c r="AU81" i="76"/>
  <c r="AW81" i="76"/>
  <c r="AX81" i="76"/>
  <c r="AZ81" i="76"/>
  <c r="BA81" i="76"/>
  <c r="BC81" i="76"/>
  <c r="BD81" i="76"/>
  <c r="BF81" i="76"/>
  <c r="BG81" i="76"/>
  <c r="S82" i="76"/>
  <c r="T82" i="76"/>
  <c r="U82" i="76"/>
  <c r="V82" i="76"/>
  <c r="W82" i="76"/>
  <c r="X82" i="76"/>
  <c r="Y82" i="76"/>
  <c r="Z82" i="76"/>
  <c r="AA82" i="76"/>
  <c r="AB82" i="76"/>
  <c r="AC82" i="76"/>
  <c r="AD82" i="76"/>
  <c r="AE82" i="76"/>
  <c r="AF82" i="76"/>
  <c r="AH82" i="76"/>
  <c r="AI82" i="76"/>
  <c r="AK82" i="76"/>
  <c r="AL82" i="76"/>
  <c r="AN82" i="76"/>
  <c r="AO82" i="76"/>
  <c r="AQ82" i="76"/>
  <c r="AR82" i="76"/>
  <c r="AT82" i="76"/>
  <c r="AU82" i="76"/>
  <c r="AW82" i="76"/>
  <c r="AX82" i="76"/>
  <c r="AZ82" i="76"/>
  <c r="BA82" i="76"/>
  <c r="BC82" i="76"/>
  <c r="BD82" i="76"/>
  <c r="BF82" i="76"/>
  <c r="BG82" i="76"/>
  <c r="S83" i="76"/>
  <c r="T83" i="76"/>
  <c r="U83" i="76"/>
  <c r="V83" i="76"/>
  <c r="W83" i="76"/>
  <c r="X83" i="76"/>
  <c r="Y83" i="76"/>
  <c r="Z83" i="76"/>
  <c r="AA83" i="76"/>
  <c r="AB83" i="76"/>
  <c r="AC83" i="76"/>
  <c r="AD83" i="76"/>
  <c r="AE83" i="76"/>
  <c r="AF83" i="76"/>
  <c r="AH83" i="76"/>
  <c r="AI83" i="76"/>
  <c r="AK83" i="76"/>
  <c r="AL83" i="76"/>
  <c r="AN83" i="76"/>
  <c r="AO83" i="76"/>
  <c r="AQ83" i="76"/>
  <c r="AR83" i="76"/>
  <c r="AT83" i="76"/>
  <c r="AU83" i="76"/>
  <c r="AW83" i="76"/>
  <c r="AX83" i="76"/>
  <c r="AZ83" i="76"/>
  <c r="BA83" i="76"/>
  <c r="BC83" i="76"/>
  <c r="BD83" i="76"/>
  <c r="BF83" i="76"/>
  <c r="BG83" i="76"/>
  <c r="S84" i="76"/>
  <c r="T84" i="76"/>
  <c r="U84" i="76"/>
  <c r="V84" i="76"/>
  <c r="W84" i="76"/>
  <c r="X84" i="76"/>
  <c r="Y84" i="76"/>
  <c r="Z84" i="76"/>
  <c r="AA84" i="76"/>
  <c r="AB84" i="76"/>
  <c r="AC84" i="76"/>
  <c r="AD84" i="76"/>
  <c r="AE84" i="76"/>
  <c r="AF84" i="76"/>
  <c r="AH84" i="76"/>
  <c r="AI84" i="76"/>
  <c r="AK84" i="76"/>
  <c r="AL84" i="76"/>
  <c r="AN84" i="76"/>
  <c r="AO84" i="76"/>
  <c r="AQ84" i="76"/>
  <c r="AR84" i="76"/>
  <c r="AT84" i="76"/>
  <c r="AU84" i="76"/>
  <c r="AW84" i="76"/>
  <c r="AX84" i="76"/>
  <c r="AZ84" i="76"/>
  <c r="BA84" i="76"/>
  <c r="BC84" i="76"/>
  <c r="BD84" i="76"/>
  <c r="BF84" i="76"/>
  <c r="BG84" i="76"/>
  <c r="S85" i="76"/>
  <c r="T85" i="76"/>
  <c r="U85" i="76"/>
  <c r="V85" i="76"/>
  <c r="W85" i="76"/>
  <c r="X85" i="76"/>
  <c r="Y85" i="76"/>
  <c r="Z85" i="76"/>
  <c r="AA85" i="76"/>
  <c r="AB85" i="76"/>
  <c r="AC85" i="76"/>
  <c r="AD85" i="76"/>
  <c r="AE85" i="76"/>
  <c r="AF85" i="76"/>
  <c r="AH85" i="76"/>
  <c r="AI85" i="76"/>
  <c r="AK85" i="76"/>
  <c r="AL85" i="76"/>
  <c r="AN85" i="76"/>
  <c r="AO85" i="76"/>
  <c r="AQ85" i="76"/>
  <c r="AR85" i="76"/>
  <c r="AT85" i="76"/>
  <c r="AU85" i="76"/>
  <c r="AW85" i="76"/>
  <c r="AX85" i="76"/>
  <c r="AZ85" i="76"/>
  <c r="BA85" i="76"/>
  <c r="BC85" i="76"/>
  <c r="BD85" i="76"/>
  <c r="BF85" i="76"/>
  <c r="BG85" i="76"/>
  <c r="S86" i="76"/>
  <c r="T86" i="76"/>
  <c r="U86" i="76"/>
  <c r="V86" i="76"/>
  <c r="W86" i="76"/>
  <c r="X86" i="76"/>
  <c r="Y86" i="76"/>
  <c r="Z86" i="76"/>
  <c r="AA86" i="76"/>
  <c r="AB86" i="76"/>
  <c r="AC86" i="76"/>
  <c r="AD86" i="76"/>
  <c r="AE86" i="76"/>
  <c r="AF86" i="76"/>
  <c r="AH86" i="76"/>
  <c r="AI86" i="76"/>
  <c r="AK86" i="76"/>
  <c r="AL86" i="76"/>
  <c r="AN86" i="76"/>
  <c r="AO86" i="76"/>
  <c r="AQ86" i="76"/>
  <c r="AR86" i="76"/>
  <c r="AT86" i="76"/>
  <c r="AU86" i="76"/>
  <c r="AW86" i="76"/>
  <c r="AX86" i="76"/>
  <c r="AZ86" i="76"/>
  <c r="BA86" i="76"/>
  <c r="BC86" i="76"/>
  <c r="BD86" i="76"/>
  <c r="BF86" i="76"/>
  <c r="BG86" i="76"/>
  <c r="S87" i="76"/>
  <c r="T87" i="76"/>
  <c r="U87" i="76"/>
  <c r="V87" i="76"/>
  <c r="W87" i="76"/>
  <c r="X87" i="76"/>
  <c r="Y87" i="76"/>
  <c r="Z87" i="76"/>
  <c r="AA87" i="76"/>
  <c r="AB87" i="76"/>
  <c r="AC87" i="76"/>
  <c r="AD87" i="76"/>
  <c r="AE87" i="76"/>
  <c r="AF87" i="76"/>
  <c r="AH87" i="76"/>
  <c r="AI87" i="76"/>
  <c r="AK87" i="76"/>
  <c r="AL87" i="76"/>
  <c r="AN87" i="76"/>
  <c r="AO87" i="76"/>
  <c r="AQ87" i="76"/>
  <c r="AR87" i="76"/>
  <c r="AT87" i="76"/>
  <c r="AU87" i="76"/>
  <c r="AW87" i="76"/>
  <c r="AX87" i="76"/>
  <c r="AZ87" i="76"/>
  <c r="BA87" i="76"/>
  <c r="BC87" i="76"/>
  <c r="BD87" i="76"/>
  <c r="BF87" i="76"/>
  <c r="BG87" i="76"/>
  <c r="S88" i="76"/>
  <c r="T88" i="76"/>
  <c r="U88" i="76"/>
  <c r="V88" i="76"/>
  <c r="W88" i="76"/>
  <c r="X88" i="76"/>
  <c r="Y88" i="76"/>
  <c r="Z88" i="76"/>
  <c r="AA88" i="76"/>
  <c r="AB88" i="76"/>
  <c r="AC88" i="76"/>
  <c r="AD88" i="76"/>
  <c r="AE88" i="76"/>
  <c r="AF88" i="76"/>
  <c r="AH88" i="76"/>
  <c r="AI88" i="76"/>
  <c r="AK88" i="76"/>
  <c r="AL88" i="76"/>
  <c r="AN88" i="76"/>
  <c r="AO88" i="76"/>
  <c r="AQ88" i="76"/>
  <c r="AR88" i="76"/>
  <c r="AT88" i="76"/>
  <c r="AU88" i="76"/>
  <c r="AW88" i="76"/>
  <c r="AX88" i="76"/>
  <c r="AZ88" i="76"/>
  <c r="BA88" i="76"/>
  <c r="BC88" i="76"/>
  <c r="BD88" i="76"/>
  <c r="BF88" i="76"/>
  <c r="BG88" i="76"/>
  <c r="S89" i="76"/>
  <c r="T89" i="76"/>
  <c r="U89" i="76"/>
  <c r="V89" i="76"/>
  <c r="W89" i="76"/>
  <c r="X89" i="76"/>
  <c r="Y89" i="76"/>
  <c r="Z89" i="76"/>
  <c r="AA89" i="76"/>
  <c r="AB89" i="76"/>
  <c r="AC89" i="76"/>
  <c r="AD89" i="76"/>
  <c r="AE89" i="76"/>
  <c r="AF89" i="76"/>
  <c r="AH89" i="76"/>
  <c r="AI89" i="76"/>
  <c r="AK89" i="76"/>
  <c r="AL89" i="76"/>
  <c r="AN89" i="76"/>
  <c r="AO89" i="76"/>
  <c r="AQ89" i="76"/>
  <c r="AR89" i="76"/>
  <c r="AT89" i="76"/>
  <c r="AU89" i="76"/>
  <c r="AW89" i="76"/>
  <c r="AX89" i="76"/>
  <c r="AZ89" i="76"/>
  <c r="BA89" i="76"/>
  <c r="BC89" i="76"/>
  <c r="BD89" i="76"/>
  <c r="BF89" i="76"/>
  <c r="BG89" i="76"/>
  <c r="S90" i="76"/>
  <c r="T90" i="76"/>
  <c r="U90" i="76"/>
  <c r="V90" i="76"/>
  <c r="W90" i="76"/>
  <c r="X90" i="76"/>
  <c r="Y90" i="76"/>
  <c r="Z90" i="76"/>
  <c r="AA90" i="76"/>
  <c r="AB90" i="76"/>
  <c r="AC90" i="76"/>
  <c r="AD90" i="76"/>
  <c r="AE90" i="76"/>
  <c r="AF90" i="76"/>
  <c r="AH90" i="76"/>
  <c r="AI90" i="76"/>
  <c r="AK90" i="76"/>
  <c r="AL90" i="76"/>
  <c r="AN90" i="76"/>
  <c r="AO90" i="76"/>
  <c r="AQ90" i="76"/>
  <c r="AR90" i="76"/>
  <c r="AT90" i="76"/>
  <c r="AU90" i="76"/>
  <c r="AW90" i="76"/>
  <c r="AX90" i="76"/>
  <c r="AZ90" i="76"/>
  <c r="BA90" i="76"/>
  <c r="BC90" i="76"/>
  <c r="BD90" i="76"/>
  <c r="BF90" i="76"/>
  <c r="BG90" i="76"/>
  <c r="S91" i="76"/>
  <c r="T91" i="76"/>
  <c r="U91" i="76"/>
  <c r="V91" i="76"/>
  <c r="W91" i="76"/>
  <c r="X91" i="76"/>
  <c r="Y91" i="76"/>
  <c r="Z91" i="76"/>
  <c r="AA91" i="76"/>
  <c r="AB91" i="76"/>
  <c r="AC91" i="76"/>
  <c r="AD91" i="76"/>
  <c r="AE91" i="76"/>
  <c r="AF91" i="76"/>
  <c r="AH91" i="76"/>
  <c r="AI91" i="76"/>
  <c r="AK91" i="76"/>
  <c r="AL91" i="76"/>
  <c r="AN91" i="76"/>
  <c r="AO91" i="76"/>
  <c r="AQ91" i="76"/>
  <c r="AR91" i="76"/>
  <c r="AT91" i="76"/>
  <c r="AU91" i="76"/>
  <c r="AW91" i="76"/>
  <c r="AX91" i="76"/>
  <c r="AZ91" i="76"/>
  <c r="BA91" i="76"/>
  <c r="BC91" i="76"/>
  <c r="BD91" i="76"/>
  <c r="BF91" i="76"/>
  <c r="BG91" i="76"/>
  <c r="S92" i="76"/>
  <c r="T92" i="76"/>
  <c r="U92" i="76"/>
  <c r="V92" i="76"/>
  <c r="W92" i="76"/>
  <c r="X92" i="76"/>
  <c r="Y92" i="76"/>
  <c r="Z92" i="76"/>
  <c r="AA92" i="76"/>
  <c r="AB92" i="76"/>
  <c r="AC92" i="76"/>
  <c r="AD92" i="76"/>
  <c r="AE92" i="76"/>
  <c r="AF92" i="76"/>
  <c r="AH92" i="76"/>
  <c r="AI92" i="76"/>
  <c r="AK92" i="76"/>
  <c r="AL92" i="76"/>
  <c r="AN92" i="76"/>
  <c r="AO92" i="76"/>
  <c r="AQ92" i="76"/>
  <c r="AR92" i="76"/>
  <c r="AT92" i="76"/>
  <c r="AU92" i="76"/>
  <c r="AW92" i="76"/>
  <c r="AX92" i="76"/>
  <c r="AZ92" i="76"/>
  <c r="BA92" i="76"/>
  <c r="BC92" i="76"/>
  <c r="BD92" i="76"/>
  <c r="BF92" i="76"/>
  <c r="BG92" i="76"/>
  <c r="S93" i="76"/>
  <c r="T93" i="76"/>
  <c r="U93" i="76"/>
  <c r="V93" i="76"/>
  <c r="W93" i="76"/>
  <c r="X93" i="76"/>
  <c r="Y93" i="76"/>
  <c r="Z93" i="76"/>
  <c r="AA93" i="76"/>
  <c r="AB93" i="76"/>
  <c r="AC93" i="76"/>
  <c r="AD93" i="76"/>
  <c r="AE93" i="76"/>
  <c r="AF93" i="76"/>
  <c r="AH93" i="76"/>
  <c r="AI93" i="76"/>
  <c r="AK93" i="76"/>
  <c r="AL93" i="76"/>
  <c r="AN93" i="76"/>
  <c r="AO93" i="76"/>
  <c r="AQ93" i="76"/>
  <c r="AR93" i="76"/>
  <c r="AT93" i="76"/>
  <c r="AU93" i="76"/>
  <c r="AW93" i="76"/>
  <c r="AX93" i="76"/>
  <c r="AZ93" i="76"/>
  <c r="BA93" i="76"/>
  <c r="BC93" i="76"/>
  <c r="BD93" i="76"/>
  <c r="BF93" i="76"/>
  <c r="BG93" i="76"/>
  <c r="S94" i="76"/>
  <c r="T94" i="76"/>
  <c r="U94" i="76"/>
  <c r="V94" i="76"/>
  <c r="W94" i="76"/>
  <c r="X94" i="76"/>
  <c r="Y94" i="76"/>
  <c r="Z94" i="76"/>
  <c r="AA94" i="76"/>
  <c r="AB94" i="76"/>
  <c r="AC94" i="76"/>
  <c r="AD94" i="76"/>
  <c r="AE94" i="76"/>
  <c r="AF94" i="76"/>
  <c r="AH94" i="76"/>
  <c r="AI94" i="76"/>
  <c r="AK94" i="76"/>
  <c r="AL94" i="76"/>
  <c r="AN94" i="76"/>
  <c r="AO94" i="76"/>
  <c r="AQ94" i="76"/>
  <c r="AR94" i="76"/>
  <c r="AT94" i="76"/>
  <c r="AU94" i="76"/>
  <c r="AW94" i="76"/>
  <c r="AX94" i="76"/>
  <c r="AZ94" i="76"/>
  <c r="BA94" i="76"/>
  <c r="BC94" i="76"/>
  <c r="BD94" i="76"/>
  <c r="BF94" i="76"/>
  <c r="BG94" i="76"/>
  <c r="S95" i="76"/>
  <c r="T95" i="76"/>
  <c r="U95" i="76"/>
  <c r="V95" i="76"/>
  <c r="W95" i="76"/>
  <c r="X95" i="76"/>
  <c r="Y95" i="76"/>
  <c r="Z95" i="76"/>
  <c r="AA95" i="76"/>
  <c r="AB95" i="76"/>
  <c r="AC95" i="76"/>
  <c r="AD95" i="76"/>
  <c r="AE95" i="76"/>
  <c r="AF95" i="76"/>
  <c r="AH95" i="76"/>
  <c r="AI95" i="76"/>
  <c r="AK95" i="76"/>
  <c r="AL95" i="76"/>
  <c r="AN95" i="76"/>
  <c r="AO95" i="76"/>
  <c r="AQ95" i="76"/>
  <c r="AR95" i="76"/>
  <c r="AT95" i="76"/>
  <c r="AU95" i="76"/>
  <c r="AW95" i="76"/>
  <c r="AX95" i="76"/>
  <c r="AZ95" i="76"/>
  <c r="BA95" i="76"/>
  <c r="BC95" i="76"/>
  <c r="BD95" i="76"/>
  <c r="BF95" i="76"/>
  <c r="BG95" i="76"/>
  <c r="S96" i="76"/>
  <c r="T96" i="76"/>
  <c r="U96" i="76"/>
  <c r="V96" i="76"/>
  <c r="W96" i="76"/>
  <c r="X96" i="76"/>
  <c r="Y96" i="76"/>
  <c r="Z96" i="76"/>
  <c r="AA96" i="76"/>
  <c r="AB96" i="76"/>
  <c r="AC96" i="76"/>
  <c r="AD96" i="76"/>
  <c r="AE96" i="76"/>
  <c r="AF96" i="76"/>
  <c r="AH96" i="76"/>
  <c r="AI96" i="76"/>
  <c r="AK96" i="76"/>
  <c r="AL96" i="76"/>
  <c r="AN96" i="76"/>
  <c r="AO96" i="76"/>
  <c r="AQ96" i="76"/>
  <c r="AR96" i="76"/>
  <c r="AT96" i="76"/>
  <c r="AU96" i="76"/>
  <c r="AW96" i="76"/>
  <c r="AX96" i="76"/>
  <c r="AZ96" i="76"/>
  <c r="BA96" i="76"/>
  <c r="BC96" i="76"/>
  <c r="BD96" i="76"/>
  <c r="BF96" i="76"/>
  <c r="BG96" i="76"/>
  <c r="S97" i="76"/>
  <c r="T97" i="76"/>
  <c r="U97" i="76"/>
  <c r="V97" i="76"/>
  <c r="W97" i="76"/>
  <c r="X97" i="76"/>
  <c r="Y97" i="76"/>
  <c r="Z97" i="76"/>
  <c r="AA97" i="76"/>
  <c r="AB97" i="76"/>
  <c r="AC97" i="76"/>
  <c r="AD97" i="76"/>
  <c r="AE97" i="76"/>
  <c r="AF97" i="76"/>
  <c r="AH97" i="76"/>
  <c r="AI97" i="76"/>
  <c r="AK97" i="76"/>
  <c r="AL97" i="76"/>
  <c r="AN97" i="76"/>
  <c r="AO97" i="76"/>
  <c r="AQ97" i="76"/>
  <c r="AR97" i="76"/>
  <c r="AT97" i="76"/>
  <c r="AU97" i="76"/>
  <c r="AW97" i="76"/>
  <c r="AX97" i="76"/>
  <c r="AZ97" i="76"/>
  <c r="BA97" i="76"/>
  <c r="BC97" i="76"/>
  <c r="BD97" i="76"/>
  <c r="BF97" i="76"/>
  <c r="BG97" i="76"/>
  <c r="S98" i="76"/>
  <c r="T98" i="76"/>
  <c r="U98" i="76"/>
  <c r="V98" i="76"/>
  <c r="W98" i="76"/>
  <c r="X98" i="76"/>
  <c r="Y98" i="76"/>
  <c r="Z98" i="76"/>
  <c r="AA98" i="76"/>
  <c r="AB98" i="76"/>
  <c r="AC98" i="76"/>
  <c r="AD98" i="76"/>
  <c r="AE98" i="76"/>
  <c r="AF98" i="76"/>
  <c r="AH98" i="76"/>
  <c r="AI98" i="76"/>
  <c r="AK98" i="76"/>
  <c r="AL98" i="76"/>
  <c r="AN98" i="76"/>
  <c r="AO98" i="76"/>
  <c r="AQ98" i="76"/>
  <c r="AR98" i="76"/>
  <c r="AT98" i="76"/>
  <c r="AU98" i="76"/>
  <c r="AW98" i="76"/>
  <c r="AX98" i="76"/>
  <c r="AZ98" i="76"/>
  <c r="BA98" i="76"/>
  <c r="BC98" i="76"/>
  <c r="BD98" i="76"/>
  <c r="BF98" i="76"/>
  <c r="BG98" i="76"/>
  <c r="S99" i="76"/>
  <c r="T99" i="76"/>
  <c r="U99" i="76"/>
  <c r="V99" i="76"/>
  <c r="W99" i="76"/>
  <c r="X99" i="76"/>
  <c r="Y99" i="76"/>
  <c r="Z99" i="76"/>
  <c r="AA99" i="76"/>
  <c r="AB99" i="76"/>
  <c r="AC99" i="76"/>
  <c r="AD99" i="76"/>
  <c r="AE99" i="76"/>
  <c r="AF99" i="76"/>
  <c r="AH99" i="76"/>
  <c r="AI99" i="76"/>
  <c r="AK99" i="76"/>
  <c r="AL99" i="76"/>
  <c r="AN99" i="76"/>
  <c r="AO99" i="76"/>
  <c r="AQ99" i="76"/>
  <c r="AR99" i="76"/>
  <c r="AT99" i="76"/>
  <c r="AU99" i="76"/>
  <c r="AW99" i="76"/>
  <c r="AX99" i="76"/>
  <c r="AZ99" i="76"/>
  <c r="BA99" i="76"/>
  <c r="BC99" i="76"/>
  <c r="BD99" i="76"/>
  <c r="BF99" i="76"/>
  <c r="BG99" i="76"/>
  <c r="S100" i="76"/>
  <c r="T100" i="76"/>
  <c r="U100" i="76"/>
  <c r="V100" i="76"/>
  <c r="W100" i="76"/>
  <c r="X100" i="76"/>
  <c r="Y100" i="76"/>
  <c r="Z100" i="76"/>
  <c r="AA100" i="76"/>
  <c r="AB100" i="76"/>
  <c r="AC100" i="76"/>
  <c r="AD100" i="76"/>
  <c r="AE100" i="76"/>
  <c r="AF100" i="76"/>
  <c r="AH100" i="76"/>
  <c r="AI100" i="76"/>
  <c r="AK100" i="76"/>
  <c r="AL100" i="76"/>
  <c r="AN100" i="76"/>
  <c r="AO100" i="76"/>
  <c r="AQ100" i="76"/>
  <c r="AR100" i="76"/>
  <c r="AT100" i="76"/>
  <c r="AU100" i="76"/>
  <c r="AW100" i="76"/>
  <c r="AX100" i="76"/>
  <c r="AZ100" i="76"/>
  <c r="BA100" i="76"/>
  <c r="BC100" i="76"/>
  <c r="BD100" i="76"/>
  <c r="BF100" i="76"/>
  <c r="BG100" i="76"/>
  <c r="S101" i="76"/>
  <c r="T101" i="76"/>
  <c r="U101" i="76"/>
  <c r="V101" i="76"/>
  <c r="W101" i="76"/>
  <c r="X101" i="76"/>
  <c r="Y101" i="76"/>
  <c r="Z101" i="76"/>
  <c r="AA101" i="76"/>
  <c r="AB101" i="76"/>
  <c r="AC101" i="76"/>
  <c r="AD101" i="76"/>
  <c r="AE101" i="76"/>
  <c r="AF101" i="76"/>
  <c r="AH101" i="76"/>
  <c r="AI101" i="76"/>
  <c r="AK101" i="76"/>
  <c r="AL101" i="76"/>
  <c r="AN101" i="76"/>
  <c r="AO101" i="76"/>
  <c r="AQ101" i="76"/>
  <c r="AR101" i="76"/>
  <c r="AT101" i="76"/>
  <c r="AU101" i="76"/>
  <c r="AW101" i="76"/>
  <c r="AX101" i="76"/>
  <c r="AZ101" i="76"/>
  <c r="BA101" i="76"/>
  <c r="BC101" i="76"/>
  <c r="BD101" i="76"/>
  <c r="BF101" i="76"/>
  <c r="BG101" i="76"/>
  <c r="S102" i="76"/>
  <c r="T102" i="76"/>
  <c r="U102" i="76"/>
  <c r="V102" i="76"/>
  <c r="W102" i="76"/>
  <c r="X102" i="76"/>
  <c r="Y102" i="76"/>
  <c r="Z102" i="76"/>
  <c r="AA102" i="76"/>
  <c r="AB102" i="76"/>
  <c r="AC102" i="76"/>
  <c r="AD102" i="76"/>
  <c r="AE102" i="76"/>
  <c r="AF102" i="76"/>
  <c r="AH102" i="76"/>
  <c r="AI102" i="76"/>
  <c r="AK102" i="76"/>
  <c r="AL102" i="76"/>
  <c r="AN102" i="76"/>
  <c r="AO102" i="76"/>
  <c r="AQ102" i="76"/>
  <c r="AR102" i="76"/>
  <c r="AT102" i="76"/>
  <c r="AU102" i="76"/>
  <c r="AW102" i="76"/>
  <c r="AX102" i="76"/>
  <c r="AZ102" i="76"/>
  <c r="BA102" i="76"/>
  <c r="BC102" i="76"/>
  <c r="BD102" i="76"/>
  <c r="BF102" i="76"/>
  <c r="BG102" i="76"/>
  <c r="S103" i="76"/>
  <c r="T103" i="76"/>
  <c r="U103" i="76"/>
  <c r="V103" i="76"/>
  <c r="W103" i="76"/>
  <c r="X103" i="76"/>
  <c r="Y103" i="76"/>
  <c r="Z103" i="76"/>
  <c r="AA103" i="76"/>
  <c r="AB103" i="76"/>
  <c r="AC103" i="76"/>
  <c r="AD103" i="76"/>
  <c r="AE103" i="76"/>
  <c r="AF103" i="76"/>
  <c r="AH103" i="76"/>
  <c r="AI103" i="76"/>
  <c r="AK103" i="76"/>
  <c r="AL103" i="76"/>
  <c r="AN103" i="76"/>
  <c r="AO103" i="76"/>
  <c r="AQ103" i="76"/>
  <c r="AR103" i="76"/>
  <c r="AT103" i="76"/>
  <c r="AU103" i="76"/>
  <c r="AW103" i="76"/>
  <c r="AX103" i="76"/>
  <c r="AZ103" i="76"/>
  <c r="BA103" i="76"/>
  <c r="BC103" i="76"/>
  <c r="BD103" i="76"/>
  <c r="BF103" i="76"/>
  <c r="BG103" i="76"/>
  <c r="S104" i="76"/>
  <c r="T104" i="76"/>
  <c r="U104" i="76"/>
  <c r="V104" i="76"/>
  <c r="W104" i="76"/>
  <c r="X104" i="76"/>
  <c r="Y104" i="76"/>
  <c r="Z104" i="76"/>
  <c r="AA104" i="76"/>
  <c r="AB104" i="76"/>
  <c r="AC104" i="76"/>
  <c r="AD104" i="76"/>
  <c r="AE104" i="76"/>
  <c r="AF104" i="76"/>
  <c r="AH104" i="76"/>
  <c r="AI104" i="76"/>
  <c r="AK104" i="76"/>
  <c r="AL104" i="76"/>
  <c r="AN104" i="76"/>
  <c r="AO104" i="76"/>
  <c r="AQ104" i="76"/>
  <c r="AR104" i="76"/>
  <c r="AT104" i="76"/>
  <c r="AU104" i="76"/>
  <c r="AW104" i="76"/>
  <c r="AX104" i="76"/>
  <c r="AZ104" i="76"/>
  <c r="BA104" i="76"/>
  <c r="BC104" i="76"/>
  <c r="BD104" i="76"/>
  <c r="BF104" i="76"/>
  <c r="BG104" i="76"/>
  <c r="S105" i="76"/>
  <c r="T105" i="76"/>
  <c r="U105" i="76"/>
  <c r="V105" i="76"/>
  <c r="W105" i="76"/>
  <c r="X105" i="76"/>
  <c r="Y105" i="76"/>
  <c r="Z105" i="76"/>
  <c r="AA105" i="76"/>
  <c r="AB105" i="76"/>
  <c r="AC105" i="76"/>
  <c r="AD105" i="76"/>
  <c r="AE105" i="76"/>
  <c r="AF105" i="76"/>
  <c r="AH105" i="76"/>
  <c r="AI105" i="76"/>
  <c r="AK105" i="76"/>
  <c r="AL105" i="76"/>
  <c r="AN105" i="76"/>
  <c r="AO105" i="76"/>
  <c r="AQ105" i="76"/>
  <c r="AR105" i="76"/>
  <c r="AT105" i="76"/>
  <c r="AU105" i="76"/>
  <c r="AW105" i="76"/>
  <c r="AX105" i="76"/>
  <c r="AZ105" i="76"/>
  <c r="BA105" i="76"/>
  <c r="BC105" i="76"/>
  <c r="BD105" i="76"/>
  <c r="BF105" i="76"/>
  <c r="BG105" i="76"/>
  <c r="S106" i="76"/>
  <c r="T106" i="76"/>
  <c r="U106" i="76"/>
  <c r="V106" i="76"/>
  <c r="W106" i="76"/>
  <c r="X106" i="76"/>
  <c r="Y106" i="76"/>
  <c r="Z106" i="76"/>
  <c r="AA106" i="76"/>
  <c r="AB106" i="76"/>
  <c r="AC106" i="76"/>
  <c r="AD106" i="76"/>
  <c r="AE106" i="76"/>
  <c r="AF106" i="76"/>
  <c r="AH106" i="76"/>
  <c r="AI106" i="76"/>
  <c r="AK106" i="76"/>
  <c r="AL106" i="76"/>
  <c r="AN106" i="76"/>
  <c r="AO106" i="76"/>
  <c r="AQ106" i="76"/>
  <c r="AR106" i="76"/>
  <c r="AT106" i="76"/>
  <c r="AU106" i="76"/>
  <c r="AW106" i="76"/>
  <c r="AX106" i="76"/>
  <c r="AZ106" i="76"/>
  <c r="BA106" i="76"/>
  <c r="BC106" i="76"/>
  <c r="BD106" i="76"/>
  <c r="BF106" i="76"/>
  <c r="BG106" i="76"/>
  <c r="S107" i="76"/>
  <c r="T107" i="76"/>
  <c r="U107" i="76"/>
  <c r="V107" i="76"/>
  <c r="W107" i="76"/>
  <c r="X107" i="76"/>
  <c r="Y107" i="76"/>
  <c r="Z107" i="76"/>
  <c r="AA107" i="76"/>
  <c r="AB107" i="76"/>
  <c r="AC107" i="76"/>
  <c r="AD107" i="76"/>
  <c r="AE107" i="76"/>
  <c r="AF107" i="76"/>
  <c r="AH107" i="76"/>
  <c r="AI107" i="76"/>
  <c r="AK107" i="76"/>
  <c r="AL107" i="76"/>
  <c r="AN107" i="76"/>
  <c r="AO107" i="76"/>
  <c r="AQ107" i="76"/>
  <c r="AR107" i="76"/>
  <c r="AT107" i="76"/>
  <c r="AU107" i="76"/>
  <c r="AW107" i="76"/>
  <c r="AX107" i="76"/>
  <c r="AZ107" i="76"/>
  <c r="BA107" i="76"/>
  <c r="BC107" i="76"/>
  <c r="BD107" i="76"/>
  <c r="BF107" i="76"/>
  <c r="BG107" i="76"/>
  <c r="S108" i="76"/>
  <c r="T108" i="76"/>
  <c r="U108" i="76"/>
  <c r="V108" i="76"/>
  <c r="W108" i="76"/>
  <c r="X108" i="76"/>
  <c r="Y108" i="76"/>
  <c r="Z108" i="76"/>
  <c r="AA108" i="76"/>
  <c r="AB108" i="76"/>
  <c r="AC108" i="76"/>
  <c r="AD108" i="76"/>
  <c r="AE108" i="76"/>
  <c r="AF108" i="76"/>
  <c r="AH108" i="76"/>
  <c r="AI108" i="76"/>
  <c r="AK108" i="76"/>
  <c r="AL108" i="76"/>
  <c r="AN108" i="76"/>
  <c r="AO108" i="76"/>
  <c r="AQ108" i="76"/>
  <c r="AR108" i="76"/>
  <c r="AT108" i="76"/>
  <c r="AU108" i="76"/>
  <c r="AW108" i="76"/>
  <c r="AX108" i="76"/>
  <c r="AZ108" i="76"/>
  <c r="BA108" i="76"/>
  <c r="BC108" i="76"/>
  <c r="BD108" i="76"/>
  <c r="BF108" i="76"/>
  <c r="BG108" i="76"/>
  <c r="S109" i="76"/>
  <c r="T109" i="76"/>
  <c r="U109" i="76"/>
  <c r="V109" i="76"/>
  <c r="W109" i="76"/>
  <c r="X109" i="76"/>
  <c r="Y109" i="76"/>
  <c r="Z109" i="76"/>
  <c r="AA109" i="76"/>
  <c r="AB109" i="76"/>
  <c r="AC109" i="76"/>
  <c r="AD109" i="76"/>
  <c r="AE109" i="76"/>
  <c r="AF109" i="76"/>
  <c r="AH109" i="76"/>
  <c r="AI109" i="76"/>
  <c r="AK109" i="76"/>
  <c r="AL109" i="76"/>
  <c r="AN109" i="76"/>
  <c r="AO109" i="76"/>
  <c r="AQ109" i="76"/>
  <c r="AR109" i="76"/>
  <c r="AT109" i="76"/>
  <c r="AU109" i="76"/>
  <c r="AW109" i="76"/>
  <c r="AX109" i="76"/>
  <c r="AZ109" i="76"/>
  <c r="BA109" i="76"/>
  <c r="BC109" i="76"/>
  <c r="BD109" i="76"/>
  <c r="BF109" i="76"/>
  <c r="BG109" i="76"/>
  <c r="S110" i="76"/>
  <c r="T110" i="76"/>
  <c r="U110" i="76"/>
  <c r="V110" i="76"/>
  <c r="W110" i="76"/>
  <c r="X110" i="76"/>
  <c r="Y110" i="76"/>
  <c r="Z110" i="76"/>
  <c r="AA110" i="76"/>
  <c r="AB110" i="76"/>
  <c r="AC110" i="76"/>
  <c r="AD110" i="76"/>
  <c r="AE110" i="76"/>
  <c r="AF110" i="76"/>
  <c r="AH110" i="76"/>
  <c r="AI110" i="76"/>
  <c r="AK110" i="76"/>
  <c r="AL110" i="76"/>
  <c r="AN110" i="76"/>
  <c r="AO110" i="76"/>
  <c r="AQ110" i="76"/>
  <c r="AR110" i="76"/>
  <c r="AT110" i="76"/>
  <c r="AU110" i="76"/>
  <c r="AW110" i="76"/>
  <c r="AX110" i="76"/>
  <c r="AZ110" i="76"/>
  <c r="BA110" i="76"/>
  <c r="BC110" i="76"/>
  <c r="BD110" i="76"/>
  <c r="BF110" i="76"/>
  <c r="BG110" i="76"/>
  <c r="S111" i="76"/>
  <c r="T111" i="76"/>
  <c r="U111" i="76"/>
  <c r="V111" i="76"/>
  <c r="W111" i="76"/>
  <c r="X111" i="76"/>
  <c r="Y111" i="76"/>
  <c r="Z111" i="76"/>
  <c r="AA111" i="76"/>
  <c r="AB111" i="76"/>
  <c r="AC111" i="76"/>
  <c r="AD111" i="76"/>
  <c r="AE111" i="76"/>
  <c r="AF111" i="76"/>
  <c r="AH111" i="76"/>
  <c r="AI111" i="76"/>
  <c r="AK111" i="76"/>
  <c r="AL111" i="76"/>
  <c r="AN111" i="76"/>
  <c r="AO111" i="76"/>
  <c r="AQ111" i="76"/>
  <c r="AR111" i="76"/>
  <c r="AT111" i="76"/>
  <c r="AU111" i="76"/>
  <c r="AW111" i="76"/>
  <c r="AX111" i="76"/>
  <c r="AZ111" i="76"/>
  <c r="BA111" i="76"/>
  <c r="BC111" i="76"/>
  <c r="BD111" i="76"/>
  <c r="BF111" i="76"/>
  <c r="BG111" i="76"/>
  <c r="S112" i="76"/>
  <c r="T112" i="76"/>
  <c r="U112" i="76"/>
  <c r="V112" i="76"/>
  <c r="W112" i="76"/>
  <c r="X112" i="76"/>
  <c r="Y112" i="76"/>
  <c r="Z112" i="76"/>
  <c r="AA112" i="76"/>
  <c r="AB112" i="76"/>
  <c r="AC112" i="76"/>
  <c r="AD112" i="76"/>
  <c r="AE112" i="76"/>
  <c r="AF112" i="76"/>
  <c r="AH112" i="76"/>
  <c r="AI112" i="76"/>
  <c r="AK112" i="76"/>
  <c r="AL112" i="76"/>
  <c r="AN112" i="76"/>
  <c r="AO112" i="76"/>
  <c r="AQ112" i="76"/>
  <c r="AR112" i="76"/>
  <c r="AT112" i="76"/>
  <c r="AU112" i="76"/>
  <c r="AW112" i="76"/>
  <c r="AX112" i="76"/>
  <c r="AZ112" i="76"/>
  <c r="BA112" i="76"/>
  <c r="BC112" i="76"/>
  <c r="BD112" i="76"/>
  <c r="BF112" i="76"/>
  <c r="BG112" i="76"/>
  <c r="S113" i="76"/>
  <c r="T113" i="76"/>
  <c r="U113" i="76"/>
  <c r="V113" i="76"/>
  <c r="W113" i="76"/>
  <c r="X113" i="76"/>
  <c r="Y113" i="76"/>
  <c r="Z113" i="76"/>
  <c r="AA113" i="76"/>
  <c r="AB113" i="76"/>
  <c r="AC113" i="76"/>
  <c r="AD113" i="76"/>
  <c r="AE113" i="76"/>
  <c r="AF113" i="76"/>
  <c r="AH113" i="76"/>
  <c r="AI113" i="76"/>
  <c r="AK113" i="76"/>
  <c r="AL113" i="76"/>
  <c r="AN113" i="76"/>
  <c r="AO113" i="76"/>
  <c r="AQ113" i="76"/>
  <c r="AR113" i="76"/>
  <c r="AT113" i="76"/>
  <c r="AU113" i="76"/>
  <c r="AW113" i="76"/>
  <c r="AX113" i="76"/>
  <c r="AZ113" i="76"/>
  <c r="BA113" i="76"/>
  <c r="BC113" i="76"/>
  <c r="BD113" i="76"/>
  <c r="BF113" i="76"/>
  <c r="BG113" i="76"/>
  <c r="S114" i="76"/>
  <c r="T114" i="76"/>
  <c r="U114" i="76"/>
  <c r="V114" i="76"/>
  <c r="W114" i="76"/>
  <c r="X114" i="76"/>
  <c r="Y114" i="76"/>
  <c r="Z114" i="76"/>
  <c r="AA114" i="76"/>
  <c r="AB114" i="76"/>
  <c r="AC114" i="76"/>
  <c r="AD114" i="76"/>
  <c r="AE114" i="76"/>
  <c r="AF114" i="76"/>
  <c r="AH114" i="76"/>
  <c r="AI114" i="76"/>
  <c r="AK114" i="76"/>
  <c r="AL114" i="76"/>
  <c r="AN114" i="76"/>
  <c r="AO114" i="76"/>
  <c r="AQ114" i="76"/>
  <c r="AR114" i="76"/>
  <c r="AT114" i="76"/>
  <c r="AU114" i="76"/>
  <c r="AW114" i="76"/>
  <c r="AX114" i="76"/>
  <c r="AZ114" i="76"/>
  <c r="BA114" i="76"/>
  <c r="BC114" i="76"/>
  <c r="BD114" i="76"/>
  <c r="BF114" i="76"/>
  <c r="BG114" i="76"/>
  <c r="S115" i="76"/>
  <c r="T115" i="76"/>
  <c r="U115" i="76"/>
  <c r="V115" i="76"/>
  <c r="W115" i="76"/>
  <c r="X115" i="76"/>
  <c r="Y115" i="76"/>
  <c r="Z115" i="76"/>
  <c r="AA115" i="76"/>
  <c r="AB115" i="76"/>
  <c r="AC115" i="76"/>
  <c r="AD115" i="76"/>
  <c r="AE115" i="76"/>
  <c r="AF115" i="76"/>
  <c r="AH115" i="76"/>
  <c r="AI115" i="76"/>
  <c r="AK115" i="76"/>
  <c r="AL115" i="76"/>
  <c r="AN115" i="76"/>
  <c r="AO115" i="76"/>
  <c r="AQ115" i="76"/>
  <c r="AR115" i="76"/>
  <c r="AT115" i="76"/>
  <c r="AU115" i="76"/>
  <c r="AW115" i="76"/>
  <c r="AX115" i="76"/>
  <c r="AZ115" i="76"/>
  <c r="BA115" i="76"/>
  <c r="BC115" i="76"/>
  <c r="BD115" i="76"/>
  <c r="BF115" i="76"/>
  <c r="BG115" i="76"/>
  <c r="S116" i="76"/>
  <c r="T116" i="76"/>
  <c r="U116" i="76"/>
  <c r="V116" i="76"/>
  <c r="W116" i="76"/>
  <c r="X116" i="76"/>
  <c r="Y116" i="76"/>
  <c r="Z116" i="76"/>
  <c r="AA116" i="76"/>
  <c r="AB116" i="76"/>
  <c r="AC116" i="76"/>
  <c r="AD116" i="76"/>
  <c r="AE116" i="76"/>
  <c r="AF116" i="76"/>
  <c r="AH116" i="76"/>
  <c r="AI116" i="76"/>
  <c r="AK116" i="76"/>
  <c r="AL116" i="76"/>
  <c r="AN116" i="76"/>
  <c r="AO116" i="76"/>
  <c r="AQ116" i="76"/>
  <c r="AR116" i="76"/>
  <c r="AT116" i="76"/>
  <c r="AU116" i="76"/>
  <c r="AW116" i="76"/>
  <c r="AX116" i="76"/>
  <c r="AZ116" i="76"/>
  <c r="BA116" i="76"/>
  <c r="BC116" i="76"/>
  <c r="BD116" i="76"/>
  <c r="BF116" i="76"/>
  <c r="BG116" i="76"/>
  <c r="S117" i="76"/>
  <c r="T117" i="76"/>
  <c r="U117" i="76"/>
  <c r="V117" i="76"/>
  <c r="W117" i="76"/>
  <c r="X117" i="76"/>
  <c r="Y117" i="76"/>
  <c r="Z117" i="76"/>
  <c r="AA117" i="76"/>
  <c r="AB117" i="76"/>
  <c r="AC117" i="76"/>
  <c r="AD117" i="76"/>
  <c r="AE117" i="76"/>
  <c r="AF117" i="76"/>
  <c r="AH117" i="76"/>
  <c r="AI117" i="76"/>
  <c r="AK117" i="76"/>
  <c r="AL117" i="76"/>
  <c r="AN117" i="76"/>
  <c r="AO117" i="76"/>
  <c r="AQ117" i="76"/>
  <c r="AR117" i="76"/>
  <c r="AT117" i="76"/>
  <c r="AU117" i="76"/>
  <c r="AW117" i="76"/>
  <c r="AX117" i="76"/>
  <c r="AZ117" i="76"/>
  <c r="BA117" i="76"/>
  <c r="BC117" i="76"/>
  <c r="BD117" i="76"/>
  <c r="BF117" i="76"/>
  <c r="BG117" i="76"/>
  <c r="S118" i="76"/>
  <c r="T118" i="76"/>
  <c r="U118" i="76"/>
  <c r="V118" i="76"/>
  <c r="W118" i="76"/>
  <c r="X118" i="76"/>
  <c r="Y118" i="76"/>
  <c r="Z118" i="76"/>
  <c r="AA118" i="76"/>
  <c r="AB118" i="76"/>
  <c r="AC118" i="76"/>
  <c r="AD118" i="76"/>
  <c r="AE118" i="76"/>
  <c r="AF118" i="76"/>
  <c r="AH118" i="76"/>
  <c r="AI118" i="76"/>
  <c r="AK118" i="76"/>
  <c r="AL118" i="76"/>
  <c r="AN118" i="76"/>
  <c r="AO118" i="76"/>
  <c r="AQ118" i="76"/>
  <c r="AR118" i="76"/>
  <c r="AT118" i="76"/>
  <c r="AU118" i="76"/>
  <c r="AW118" i="76"/>
  <c r="AX118" i="76"/>
  <c r="AZ118" i="76"/>
  <c r="BA118" i="76"/>
  <c r="BC118" i="76"/>
  <c r="BD118" i="76"/>
  <c r="BF118" i="76"/>
  <c r="BG118" i="76"/>
  <c r="S119" i="76"/>
  <c r="T119" i="76"/>
  <c r="U119" i="76"/>
  <c r="V119" i="76"/>
  <c r="W119" i="76"/>
  <c r="X119" i="76"/>
  <c r="Y119" i="76"/>
  <c r="Z119" i="76"/>
  <c r="AA119" i="76"/>
  <c r="AB119" i="76"/>
  <c r="AC119" i="76"/>
  <c r="AD119" i="76"/>
  <c r="AE119" i="76"/>
  <c r="AF119" i="76"/>
  <c r="AH119" i="76"/>
  <c r="AI119" i="76"/>
  <c r="AK119" i="76"/>
  <c r="AL119" i="76"/>
  <c r="AN119" i="76"/>
  <c r="AO119" i="76"/>
  <c r="AQ119" i="76"/>
  <c r="AR119" i="76"/>
  <c r="AT119" i="76"/>
  <c r="AU119" i="76"/>
  <c r="AW119" i="76"/>
  <c r="AX119" i="76"/>
  <c r="AZ119" i="76"/>
  <c r="BA119" i="76"/>
  <c r="BC119" i="76"/>
  <c r="BD119" i="76"/>
  <c r="BF119" i="76"/>
  <c r="BG119" i="76"/>
  <c r="S120" i="76"/>
  <c r="T120" i="76"/>
  <c r="U120" i="76"/>
  <c r="V120" i="76"/>
  <c r="W120" i="76"/>
  <c r="X120" i="76"/>
  <c r="Y120" i="76"/>
  <c r="Z120" i="76"/>
  <c r="AA120" i="76"/>
  <c r="AB120" i="76"/>
  <c r="AC120" i="76"/>
  <c r="AD120" i="76"/>
  <c r="AE120" i="76"/>
  <c r="AF120" i="76"/>
  <c r="AH120" i="76"/>
  <c r="AI120" i="76"/>
  <c r="AK120" i="76"/>
  <c r="AL120" i="76"/>
  <c r="AN120" i="76"/>
  <c r="AO120" i="76"/>
  <c r="AQ120" i="76"/>
  <c r="AR120" i="76"/>
  <c r="AT120" i="76"/>
  <c r="AU120" i="76"/>
  <c r="AW120" i="76"/>
  <c r="AX120" i="76"/>
  <c r="AZ120" i="76"/>
  <c r="BA120" i="76"/>
  <c r="BC120" i="76"/>
  <c r="BD120" i="76"/>
  <c r="BF120" i="76"/>
  <c r="BG120" i="76"/>
  <c r="S121" i="76"/>
  <c r="T121" i="76"/>
  <c r="U121" i="76"/>
  <c r="V121" i="76"/>
  <c r="W121" i="76"/>
  <c r="X121" i="76"/>
  <c r="Y121" i="76"/>
  <c r="Z121" i="76"/>
  <c r="AA121" i="76"/>
  <c r="AB121" i="76"/>
  <c r="AC121" i="76"/>
  <c r="AD121" i="76"/>
  <c r="AE121" i="76"/>
  <c r="AF121" i="76"/>
  <c r="AH121" i="76"/>
  <c r="AI121" i="76"/>
  <c r="AK121" i="76"/>
  <c r="AL121" i="76"/>
  <c r="AN121" i="76"/>
  <c r="AO121" i="76"/>
  <c r="AQ121" i="76"/>
  <c r="AR121" i="76"/>
  <c r="AT121" i="76"/>
  <c r="AU121" i="76"/>
  <c r="AW121" i="76"/>
  <c r="AX121" i="76"/>
  <c r="AZ121" i="76"/>
  <c r="BA121" i="76"/>
  <c r="BC121" i="76"/>
  <c r="BD121" i="76"/>
  <c r="BF121" i="76"/>
  <c r="BG121" i="76"/>
  <c r="S122" i="76"/>
  <c r="T122" i="76"/>
  <c r="U122" i="76"/>
  <c r="V122" i="76"/>
  <c r="W122" i="76"/>
  <c r="X122" i="76"/>
  <c r="Y122" i="76"/>
  <c r="Z122" i="76"/>
  <c r="AA122" i="76"/>
  <c r="AB122" i="76"/>
  <c r="AC122" i="76"/>
  <c r="AD122" i="76"/>
  <c r="AE122" i="76"/>
  <c r="AF122" i="76"/>
  <c r="AH122" i="76"/>
  <c r="AI122" i="76"/>
  <c r="AK122" i="76"/>
  <c r="AL122" i="76"/>
  <c r="AN122" i="76"/>
  <c r="AO122" i="76"/>
  <c r="AQ122" i="76"/>
  <c r="AR122" i="76"/>
  <c r="AT122" i="76"/>
  <c r="AU122" i="76"/>
  <c r="AW122" i="76"/>
  <c r="AX122" i="76"/>
  <c r="AZ122" i="76"/>
  <c r="BA122" i="76"/>
  <c r="BC122" i="76"/>
  <c r="BD122" i="76"/>
  <c r="BF122" i="76"/>
  <c r="BG122" i="76"/>
  <c r="S123" i="76"/>
  <c r="T123" i="76"/>
  <c r="U123" i="76"/>
  <c r="V123" i="76"/>
  <c r="W123" i="76"/>
  <c r="X123" i="76"/>
  <c r="Y123" i="76"/>
  <c r="Z123" i="76"/>
  <c r="AA123" i="76"/>
  <c r="AB123" i="76"/>
  <c r="AC123" i="76"/>
  <c r="AD123" i="76"/>
  <c r="AE123" i="76"/>
  <c r="AF123" i="76"/>
  <c r="AH123" i="76"/>
  <c r="AI123" i="76"/>
  <c r="AK123" i="76"/>
  <c r="AL123" i="76"/>
  <c r="AN123" i="76"/>
  <c r="AO123" i="76"/>
  <c r="AQ123" i="76"/>
  <c r="AR123" i="76"/>
  <c r="AT123" i="76"/>
  <c r="AU123" i="76"/>
  <c r="AW123" i="76"/>
  <c r="AX123" i="76"/>
  <c r="AZ123" i="76"/>
  <c r="BA123" i="76"/>
  <c r="BC123" i="76"/>
  <c r="BD123" i="76"/>
  <c r="BF123" i="76"/>
  <c r="BG123" i="76"/>
  <c r="S124" i="76"/>
  <c r="T124" i="76"/>
  <c r="U124" i="76"/>
  <c r="V124" i="76"/>
  <c r="W124" i="76"/>
  <c r="X124" i="76"/>
  <c r="Y124" i="76"/>
  <c r="Z124" i="76"/>
  <c r="AA124" i="76"/>
  <c r="AB124" i="76"/>
  <c r="AC124" i="76"/>
  <c r="AD124" i="76"/>
  <c r="AE124" i="76"/>
  <c r="AF124" i="76"/>
  <c r="AH124" i="76"/>
  <c r="AI124" i="76"/>
  <c r="AK124" i="76"/>
  <c r="AL124" i="76"/>
  <c r="AN124" i="76"/>
  <c r="AO124" i="76"/>
  <c r="AQ124" i="76"/>
  <c r="AR124" i="76"/>
  <c r="AT124" i="76"/>
  <c r="AU124" i="76"/>
  <c r="AW124" i="76"/>
  <c r="AX124" i="76"/>
  <c r="AZ124" i="76"/>
  <c r="BA124" i="76"/>
  <c r="BC124" i="76"/>
  <c r="BD124" i="76"/>
  <c r="BF124" i="76"/>
  <c r="BG124" i="76"/>
  <c r="S125" i="76"/>
  <c r="T125" i="76"/>
  <c r="U125" i="76"/>
  <c r="V125" i="76"/>
  <c r="W125" i="76"/>
  <c r="X125" i="76"/>
  <c r="Y125" i="76"/>
  <c r="Z125" i="76"/>
  <c r="AA125" i="76"/>
  <c r="AB125" i="76"/>
  <c r="AC125" i="76"/>
  <c r="AD125" i="76"/>
  <c r="AE125" i="76"/>
  <c r="AF125" i="76"/>
  <c r="AH125" i="76"/>
  <c r="AI125" i="76"/>
  <c r="AK125" i="76"/>
  <c r="AL125" i="76"/>
  <c r="AN125" i="76"/>
  <c r="AO125" i="76"/>
  <c r="AQ125" i="76"/>
  <c r="AR125" i="76"/>
  <c r="AT125" i="76"/>
  <c r="AU125" i="76"/>
  <c r="AW125" i="76"/>
  <c r="AX125" i="76"/>
  <c r="AZ125" i="76"/>
  <c r="BA125" i="76"/>
  <c r="BC125" i="76"/>
  <c r="BD125" i="76"/>
  <c r="BF125" i="76"/>
  <c r="BG125" i="76"/>
  <c r="S126" i="76"/>
  <c r="T126" i="76"/>
  <c r="U126" i="76"/>
  <c r="V126" i="76"/>
  <c r="W126" i="76"/>
  <c r="X126" i="76"/>
  <c r="Y126" i="76"/>
  <c r="Z126" i="76"/>
  <c r="AA126" i="76"/>
  <c r="AB126" i="76"/>
  <c r="AC126" i="76"/>
  <c r="AD126" i="76"/>
  <c r="AE126" i="76"/>
  <c r="AF126" i="76"/>
  <c r="AH126" i="76"/>
  <c r="AI126" i="76"/>
  <c r="AK126" i="76"/>
  <c r="AL126" i="76"/>
  <c r="AN126" i="76"/>
  <c r="AO126" i="76"/>
  <c r="AQ126" i="76"/>
  <c r="AR126" i="76"/>
  <c r="AT126" i="76"/>
  <c r="AU126" i="76"/>
  <c r="AW126" i="76"/>
  <c r="AX126" i="76"/>
  <c r="AZ126" i="76"/>
  <c r="BA126" i="76"/>
  <c r="BC126" i="76"/>
  <c r="BD126" i="76"/>
  <c r="BF126" i="76"/>
  <c r="BG126" i="76"/>
  <c r="S127" i="76"/>
  <c r="T127" i="76"/>
  <c r="U127" i="76"/>
  <c r="V127" i="76"/>
  <c r="W127" i="76"/>
  <c r="X127" i="76"/>
  <c r="Y127" i="76"/>
  <c r="Z127" i="76"/>
  <c r="AA127" i="76"/>
  <c r="AB127" i="76"/>
  <c r="AC127" i="76"/>
  <c r="AD127" i="76"/>
  <c r="AE127" i="76"/>
  <c r="AF127" i="76"/>
  <c r="AH127" i="76"/>
  <c r="AI127" i="76"/>
  <c r="AK127" i="76"/>
  <c r="AL127" i="76"/>
  <c r="AN127" i="76"/>
  <c r="AO127" i="76"/>
  <c r="AQ127" i="76"/>
  <c r="AR127" i="76"/>
  <c r="AT127" i="76"/>
  <c r="AU127" i="76"/>
  <c r="AW127" i="76"/>
  <c r="AX127" i="76"/>
  <c r="AZ127" i="76"/>
  <c r="BA127" i="76"/>
  <c r="BC127" i="76"/>
  <c r="BD127" i="76"/>
  <c r="BF127" i="76"/>
  <c r="BG127" i="76"/>
  <c r="S128" i="76"/>
  <c r="T128" i="76"/>
  <c r="U128" i="76"/>
  <c r="V128" i="76"/>
  <c r="W128" i="76"/>
  <c r="X128" i="76"/>
  <c r="Y128" i="76"/>
  <c r="Z128" i="76"/>
  <c r="AA128" i="76"/>
  <c r="AB128" i="76"/>
  <c r="AC128" i="76"/>
  <c r="AD128" i="76"/>
  <c r="AE128" i="76"/>
  <c r="AF128" i="76"/>
  <c r="AH128" i="76"/>
  <c r="AI128" i="76"/>
  <c r="AK128" i="76"/>
  <c r="AL128" i="76"/>
  <c r="AN128" i="76"/>
  <c r="AO128" i="76"/>
  <c r="AQ128" i="76"/>
  <c r="AR128" i="76"/>
  <c r="AT128" i="76"/>
  <c r="AU128" i="76"/>
  <c r="AW128" i="76"/>
  <c r="AX128" i="76"/>
  <c r="AZ128" i="76"/>
  <c r="BA128" i="76"/>
  <c r="BC128" i="76"/>
  <c r="BD128" i="76"/>
  <c r="BF128" i="76"/>
  <c r="BG128" i="76"/>
  <c r="S129" i="76"/>
  <c r="T129" i="76"/>
  <c r="U129" i="76"/>
  <c r="V129" i="76"/>
  <c r="W129" i="76"/>
  <c r="X129" i="76"/>
  <c r="Y129" i="76"/>
  <c r="Z129" i="76"/>
  <c r="AA129" i="76"/>
  <c r="AB129" i="76"/>
  <c r="AC129" i="76"/>
  <c r="AD129" i="76"/>
  <c r="AE129" i="76"/>
  <c r="AF129" i="76"/>
  <c r="AH129" i="76"/>
  <c r="AI129" i="76"/>
  <c r="AK129" i="76"/>
  <c r="AL129" i="76"/>
  <c r="AN129" i="76"/>
  <c r="AO129" i="76"/>
  <c r="AQ129" i="76"/>
  <c r="AR129" i="76"/>
  <c r="AT129" i="76"/>
  <c r="AU129" i="76"/>
  <c r="AW129" i="76"/>
  <c r="AX129" i="76"/>
  <c r="AZ129" i="76"/>
  <c r="BA129" i="76"/>
  <c r="BC129" i="76"/>
  <c r="BD129" i="76"/>
  <c r="BF129" i="76"/>
  <c r="BG129" i="76"/>
  <c r="S130" i="76"/>
  <c r="T130" i="76"/>
  <c r="U130" i="76"/>
  <c r="V130" i="76"/>
  <c r="W130" i="76"/>
  <c r="X130" i="76"/>
  <c r="Y130" i="76"/>
  <c r="Z130" i="76"/>
  <c r="AA130" i="76"/>
  <c r="AB130" i="76"/>
  <c r="AC130" i="76"/>
  <c r="AD130" i="76"/>
  <c r="AE130" i="76"/>
  <c r="AF130" i="76"/>
  <c r="AH130" i="76"/>
  <c r="AI130" i="76"/>
  <c r="AK130" i="76"/>
  <c r="AL130" i="76"/>
  <c r="AN130" i="76"/>
  <c r="AO130" i="76"/>
  <c r="AQ130" i="76"/>
  <c r="AR130" i="76"/>
  <c r="AT130" i="76"/>
  <c r="AU130" i="76"/>
  <c r="AW130" i="76"/>
  <c r="AX130" i="76"/>
  <c r="AZ130" i="76"/>
  <c r="BA130" i="76"/>
  <c r="BC130" i="76"/>
  <c r="BD130" i="76"/>
  <c r="BF130" i="76"/>
  <c r="BG130" i="76"/>
  <c r="S131" i="76"/>
  <c r="T131" i="76"/>
  <c r="U131" i="76"/>
  <c r="V131" i="76"/>
  <c r="W131" i="76"/>
  <c r="X131" i="76"/>
  <c r="Y131" i="76"/>
  <c r="Z131" i="76"/>
  <c r="AA131" i="76"/>
  <c r="AB131" i="76"/>
  <c r="AC131" i="76"/>
  <c r="AD131" i="76"/>
  <c r="AE131" i="76"/>
  <c r="AF131" i="76"/>
  <c r="AH131" i="76"/>
  <c r="AI131" i="76"/>
  <c r="AK131" i="76"/>
  <c r="AL131" i="76"/>
  <c r="AN131" i="76"/>
  <c r="AO131" i="76"/>
  <c r="AQ131" i="76"/>
  <c r="AR131" i="76"/>
  <c r="AT131" i="76"/>
  <c r="AU131" i="76"/>
  <c r="AW131" i="76"/>
  <c r="AX131" i="76"/>
  <c r="AZ131" i="76"/>
  <c r="BA131" i="76"/>
  <c r="BC131" i="76"/>
  <c r="BD131" i="76"/>
  <c r="BF131" i="76"/>
  <c r="BG131" i="76"/>
  <c r="S132" i="76"/>
  <c r="T132" i="76"/>
  <c r="U132" i="76"/>
  <c r="V132" i="76"/>
  <c r="W132" i="76"/>
  <c r="X132" i="76"/>
  <c r="Y132" i="76"/>
  <c r="Z132" i="76"/>
  <c r="AA132" i="76"/>
  <c r="AB132" i="76"/>
  <c r="AC132" i="76"/>
  <c r="AD132" i="76"/>
  <c r="AE132" i="76"/>
  <c r="AF132" i="76"/>
  <c r="AH132" i="76"/>
  <c r="AI132" i="76"/>
  <c r="AK132" i="76"/>
  <c r="AL132" i="76"/>
  <c r="AN132" i="76"/>
  <c r="AO132" i="76"/>
  <c r="AQ132" i="76"/>
  <c r="AR132" i="76"/>
  <c r="AT132" i="76"/>
  <c r="AU132" i="76"/>
  <c r="AW132" i="76"/>
  <c r="AX132" i="76"/>
  <c r="AZ132" i="76"/>
  <c r="BA132" i="76"/>
  <c r="BC132" i="76"/>
  <c r="BD132" i="76"/>
  <c r="BF132" i="76"/>
  <c r="BG132" i="76"/>
  <c r="S133" i="76"/>
  <c r="T133" i="76"/>
  <c r="U133" i="76"/>
  <c r="V133" i="76"/>
  <c r="W133" i="76"/>
  <c r="X133" i="76"/>
  <c r="Y133" i="76"/>
  <c r="Z133" i="76"/>
  <c r="AA133" i="76"/>
  <c r="AB133" i="76"/>
  <c r="AC133" i="76"/>
  <c r="AD133" i="76"/>
  <c r="AE133" i="76"/>
  <c r="AF133" i="76"/>
  <c r="AH133" i="76"/>
  <c r="AI133" i="76"/>
  <c r="AK133" i="76"/>
  <c r="AL133" i="76"/>
  <c r="AN133" i="76"/>
  <c r="AO133" i="76"/>
  <c r="AQ133" i="76"/>
  <c r="AR133" i="76"/>
  <c r="AT133" i="76"/>
  <c r="AU133" i="76"/>
  <c r="AW133" i="76"/>
  <c r="AX133" i="76"/>
  <c r="AZ133" i="76"/>
  <c r="BA133" i="76"/>
  <c r="BC133" i="76"/>
  <c r="BD133" i="76"/>
  <c r="BF133" i="76"/>
  <c r="BG133" i="76"/>
  <c r="S134" i="76"/>
  <c r="T134" i="76"/>
  <c r="U134" i="76"/>
  <c r="V134" i="76"/>
  <c r="W134" i="76"/>
  <c r="X134" i="76"/>
  <c r="Y134" i="76"/>
  <c r="Z134" i="76"/>
  <c r="AA134" i="76"/>
  <c r="AB134" i="76"/>
  <c r="AC134" i="76"/>
  <c r="AD134" i="76"/>
  <c r="AE134" i="76"/>
  <c r="AF134" i="76"/>
  <c r="AH134" i="76"/>
  <c r="AI134" i="76"/>
  <c r="AK134" i="76"/>
  <c r="AL134" i="76"/>
  <c r="AN134" i="76"/>
  <c r="AO134" i="76"/>
  <c r="AQ134" i="76"/>
  <c r="AR134" i="76"/>
  <c r="AT134" i="76"/>
  <c r="AU134" i="76"/>
  <c r="AW134" i="76"/>
  <c r="AX134" i="76"/>
  <c r="AZ134" i="76"/>
  <c r="BA134" i="76"/>
  <c r="BC134" i="76"/>
  <c r="BD134" i="76"/>
  <c r="BF134" i="76"/>
  <c r="BG134" i="76"/>
  <c r="S135" i="76"/>
  <c r="T135" i="76"/>
  <c r="U135" i="76"/>
  <c r="V135" i="76"/>
  <c r="W135" i="76"/>
  <c r="X135" i="76"/>
  <c r="Y135" i="76"/>
  <c r="Z135" i="76"/>
  <c r="AA135" i="76"/>
  <c r="AB135" i="76"/>
  <c r="AC135" i="76"/>
  <c r="AD135" i="76"/>
  <c r="AE135" i="76"/>
  <c r="AF135" i="76"/>
  <c r="AH135" i="76"/>
  <c r="AI135" i="76"/>
  <c r="AK135" i="76"/>
  <c r="AL135" i="76"/>
  <c r="AN135" i="76"/>
  <c r="AO135" i="76"/>
  <c r="AQ135" i="76"/>
  <c r="AR135" i="76"/>
  <c r="AT135" i="76"/>
  <c r="AU135" i="76"/>
  <c r="AW135" i="76"/>
  <c r="AX135" i="76"/>
  <c r="AZ135" i="76"/>
  <c r="BA135" i="76"/>
  <c r="BC135" i="76"/>
  <c r="BD135" i="76"/>
  <c r="BF135" i="76"/>
  <c r="BG135" i="76"/>
  <c r="S136" i="76"/>
  <c r="T136" i="76"/>
  <c r="U136" i="76"/>
  <c r="V136" i="76"/>
  <c r="W136" i="76"/>
  <c r="X136" i="76"/>
  <c r="Y136" i="76"/>
  <c r="Z136" i="76"/>
  <c r="AA136" i="76"/>
  <c r="AB136" i="76"/>
  <c r="AC136" i="76"/>
  <c r="AD136" i="76"/>
  <c r="AE136" i="76"/>
  <c r="AF136" i="76"/>
  <c r="AH136" i="76"/>
  <c r="AI136" i="76"/>
  <c r="AK136" i="76"/>
  <c r="AL136" i="76"/>
  <c r="AN136" i="76"/>
  <c r="AO136" i="76"/>
  <c r="AQ136" i="76"/>
  <c r="AR136" i="76"/>
  <c r="AT136" i="76"/>
  <c r="AU136" i="76"/>
  <c r="AW136" i="76"/>
  <c r="AX136" i="76"/>
  <c r="AZ136" i="76"/>
  <c r="BA136" i="76"/>
  <c r="BC136" i="76"/>
  <c r="BD136" i="76"/>
  <c r="BF136" i="76"/>
  <c r="BG136" i="76"/>
  <c r="S137" i="76"/>
  <c r="T137" i="76"/>
  <c r="U137" i="76"/>
  <c r="V137" i="76"/>
  <c r="W137" i="76"/>
  <c r="X137" i="76"/>
  <c r="Y137" i="76"/>
  <c r="Z137" i="76"/>
  <c r="AA137" i="76"/>
  <c r="AB137" i="76"/>
  <c r="AC137" i="76"/>
  <c r="AD137" i="76"/>
  <c r="AE137" i="76"/>
  <c r="AF137" i="76"/>
  <c r="AH137" i="76"/>
  <c r="AI137" i="76"/>
  <c r="AK137" i="76"/>
  <c r="AL137" i="76"/>
  <c r="AN137" i="76"/>
  <c r="AO137" i="76"/>
  <c r="AQ137" i="76"/>
  <c r="AR137" i="76"/>
  <c r="AT137" i="76"/>
  <c r="AU137" i="76"/>
  <c r="AW137" i="76"/>
  <c r="AX137" i="76"/>
  <c r="AZ137" i="76"/>
  <c r="BA137" i="76"/>
  <c r="BC137" i="76"/>
  <c r="BD137" i="76"/>
  <c r="BF137" i="76"/>
  <c r="BG137" i="76"/>
  <c r="S138" i="76"/>
  <c r="T138" i="76"/>
  <c r="U138" i="76"/>
  <c r="V138" i="76"/>
  <c r="W138" i="76"/>
  <c r="X138" i="76"/>
  <c r="Y138" i="76"/>
  <c r="Z138" i="76"/>
  <c r="AA138" i="76"/>
  <c r="AB138" i="76"/>
  <c r="AC138" i="76"/>
  <c r="AD138" i="76"/>
  <c r="AE138" i="76"/>
  <c r="AF138" i="76"/>
  <c r="AH138" i="76"/>
  <c r="AI138" i="76"/>
  <c r="AK138" i="76"/>
  <c r="AL138" i="76"/>
  <c r="AN138" i="76"/>
  <c r="AO138" i="76"/>
  <c r="AQ138" i="76"/>
  <c r="AR138" i="76"/>
  <c r="AT138" i="76"/>
  <c r="AU138" i="76"/>
  <c r="AW138" i="76"/>
  <c r="AX138" i="76"/>
  <c r="AZ138" i="76"/>
  <c r="BA138" i="76"/>
  <c r="BC138" i="76"/>
  <c r="BD138" i="76"/>
  <c r="BF138" i="76"/>
  <c r="BG138" i="76"/>
  <c r="S139" i="76"/>
  <c r="T139" i="76"/>
  <c r="U139" i="76"/>
  <c r="V139" i="76"/>
  <c r="W139" i="76"/>
  <c r="X139" i="76"/>
  <c r="Y139" i="76"/>
  <c r="Z139" i="76"/>
  <c r="AA139" i="76"/>
  <c r="AB139" i="76"/>
  <c r="AC139" i="76"/>
  <c r="AD139" i="76"/>
  <c r="AE139" i="76"/>
  <c r="AF139" i="76"/>
  <c r="AH139" i="76"/>
  <c r="AI139" i="76"/>
  <c r="AK139" i="76"/>
  <c r="AL139" i="76"/>
  <c r="AN139" i="76"/>
  <c r="AO139" i="76"/>
  <c r="AQ139" i="76"/>
  <c r="AR139" i="76"/>
  <c r="AT139" i="76"/>
  <c r="AU139" i="76"/>
  <c r="AW139" i="76"/>
  <c r="AX139" i="76"/>
  <c r="AZ139" i="76"/>
  <c r="BA139" i="76"/>
  <c r="BC139" i="76"/>
  <c r="BD139" i="76"/>
  <c r="BF139" i="76"/>
  <c r="BG139" i="76"/>
  <c r="S140" i="76"/>
  <c r="T140" i="76"/>
  <c r="U140" i="76"/>
  <c r="V140" i="76"/>
  <c r="W140" i="76"/>
  <c r="X140" i="76"/>
  <c r="Y140" i="76"/>
  <c r="Z140" i="76"/>
  <c r="AA140" i="76"/>
  <c r="AB140" i="76"/>
  <c r="AC140" i="76"/>
  <c r="AD140" i="76"/>
  <c r="AE140" i="76"/>
  <c r="AF140" i="76"/>
  <c r="AH140" i="76"/>
  <c r="AI140" i="76"/>
  <c r="AK140" i="76"/>
  <c r="AL140" i="76"/>
  <c r="AN140" i="76"/>
  <c r="AO140" i="76"/>
  <c r="AQ140" i="76"/>
  <c r="AR140" i="76"/>
  <c r="AT140" i="76"/>
  <c r="AU140" i="76"/>
  <c r="AW140" i="76"/>
  <c r="AX140" i="76"/>
  <c r="AZ140" i="76"/>
  <c r="BA140" i="76"/>
  <c r="BC140" i="76"/>
  <c r="BD140" i="76"/>
  <c r="BF140" i="76"/>
  <c r="BG140" i="76"/>
  <c r="S141" i="76"/>
  <c r="T141" i="76"/>
  <c r="U141" i="76"/>
  <c r="V141" i="76"/>
  <c r="W141" i="76"/>
  <c r="X141" i="76"/>
  <c r="Y141" i="76"/>
  <c r="Z141" i="76"/>
  <c r="AA141" i="76"/>
  <c r="AB141" i="76"/>
  <c r="AC141" i="76"/>
  <c r="AD141" i="76"/>
  <c r="AE141" i="76"/>
  <c r="AF141" i="76"/>
  <c r="AH141" i="76"/>
  <c r="AI141" i="76"/>
  <c r="AK141" i="76"/>
  <c r="AL141" i="76"/>
  <c r="AN141" i="76"/>
  <c r="AO141" i="76"/>
  <c r="AQ141" i="76"/>
  <c r="AR141" i="76"/>
  <c r="AT141" i="76"/>
  <c r="AU141" i="76"/>
  <c r="AW141" i="76"/>
  <c r="AX141" i="76"/>
  <c r="AZ141" i="76"/>
  <c r="BA141" i="76"/>
  <c r="BC141" i="76"/>
  <c r="BD141" i="76"/>
  <c r="BF141" i="76"/>
  <c r="BG141" i="76"/>
  <c r="S142" i="76"/>
  <c r="T142" i="76"/>
  <c r="U142" i="76"/>
  <c r="V142" i="76"/>
  <c r="W142" i="76"/>
  <c r="X142" i="76"/>
  <c r="Y142" i="76"/>
  <c r="Z142" i="76"/>
  <c r="AA142" i="76"/>
  <c r="AB142" i="76"/>
  <c r="AC142" i="76"/>
  <c r="AD142" i="76"/>
  <c r="AE142" i="76"/>
  <c r="AF142" i="76"/>
  <c r="AH142" i="76"/>
  <c r="AI142" i="76"/>
  <c r="AK142" i="76"/>
  <c r="AL142" i="76"/>
  <c r="AN142" i="76"/>
  <c r="AO142" i="76"/>
  <c r="AQ142" i="76"/>
  <c r="AR142" i="76"/>
  <c r="AT142" i="76"/>
  <c r="AU142" i="76"/>
  <c r="AW142" i="76"/>
  <c r="AX142" i="76"/>
  <c r="AZ142" i="76"/>
  <c r="BA142" i="76"/>
  <c r="BC142" i="76"/>
  <c r="BD142" i="76"/>
  <c r="BF142" i="76"/>
  <c r="BG142" i="76"/>
  <c r="S143" i="76"/>
  <c r="T143" i="76"/>
  <c r="U143" i="76"/>
  <c r="V143" i="76"/>
  <c r="W143" i="76"/>
  <c r="X143" i="76"/>
  <c r="Y143" i="76"/>
  <c r="Z143" i="76"/>
  <c r="AA143" i="76"/>
  <c r="AB143" i="76"/>
  <c r="AC143" i="76"/>
  <c r="AD143" i="76"/>
  <c r="AE143" i="76"/>
  <c r="AF143" i="76"/>
  <c r="AH143" i="76"/>
  <c r="AI143" i="76"/>
  <c r="AK143" i="76"/>
  <c r="AL143" i="76"/>
  <c r="AN143" i="76"/>
  <c r="AO143" i="76"/>
  <c r="AQ143" i="76"/>
  <c r="AR143" i="76"/>
  <c r="AT143" i="76"/>
  <c r="AU143" i="76"/>
  <c r="AW143" i="76"/>
  <c r="AX143" i="76"/>
  <c r="AZ143" i="76"/>
  <c r="BA143" i="76"/>
  <c r="BC143" i="76"/>
  <c r="BD143" i="76"/>
  <c r="BF143" i="76"/>
  <c r="BG143" i="76"/>
  <c r="S144" i="76"/>
  <c r="T144" i="76"/>
  <c r="U144" i="76"/>
  <c r="V144" i="76"/>
  <c r="W144" i="76"/>
  <c r="X144" i="76"/>
  <c r="Y144" i="76"/>
  <c r="Z144" i="76"/>
  <c r="AA144" i="76"/>
  <c r="AB144" i="76"/>
  <c r="AC144" i="76"/>
  <c r="AD144" i="76"/>
  <c r="AE144" i="76"/>
  <c r="AF144" i="76"/>
  <c r="AH144" i="76"/>
  <c r="AI144" i="76"/>
  <c r="AK144" i="76"/>
  <c r="AL144" i="76"/>
  <c r="AN144" i="76"/>
  <c r="AO144" i="76"/>
  <c r="AQ144" i="76"/>
  <c r="AR144" i="76"/>
  <c r="AT144" i="76"/>
  <c r="AU144" i="76"/>
  <c r="AW144" i="76"/>
  <c r="AX144" i="76"/>
  <c r="AZ144" i="76"/>
  <c r="BA144" i="76"/>
  <c r="BC144" i="76"/>
  <c r="BD144" i="76"/>
  <c r="BF144" i="76"/>
  <c r="BG144" i="76"/>
  <c r="S145" i="76"/>
  <c r="T145" i="76"/>
  <c r="U145" i="76"/>
  <c r="V145" i="76"/>
  <c r="W145" i="76"/>
  <c r="X145" i="76"/>
  <c r="Y145" i="76"/>
  <c r="Z145" i="76"/>
  <c r="AA145" i="76"/>
  <c r="AB145" i="76"/>
  <c r="AC145" i="76"/>
  <c r="AD145" i="76"/>
  <c r="AE145" i="76"/>
  <c r="AF145" i="76"/>
  <c r="AH145" i="76"/>
  <c r="AI145" i="76"/>
  <c r="AK145" i="76"/>
  <c r="AL145" i="76"/>
  <c r="AN145" i="76"/>
  <c r="AO145" i="76"/>
  <c r="AQ145" i="76"/>
  <c r="AR145" i="76"/>
  <c r="AT145" i="76"/>
  <c r="AU145" i="76"/>
  <c r="AW145" i="76"/>
  <c r="AX145" i="76"/>
  <c r="AZ145" i="76"/>
  <c r="BA145" i="76"/>
  <c r="BC145" i="76"/>
  <c r="BD145" i="76"/>
  <c r="BF145" i="76"/>
  <c r="BG145" i="76"/>
  <c r="S146" i="76"/>
  <c r="T146" i="76"/>
  <c r="U146" i="76"/>
  <c r="V146" i="76"/>
  <c r="W146" i="76"/>
  <c r="X146" i="76"/>
  <c r="Y146" i="76"/>
  <c r="Z146" i="76"/>
  <c r="AA146" i="76"/>
  <c r="AB146" i="76"/>
  <c r="AC146" i="76"/>
  <c r="AD146" i="76"/>
  <c r="AE146" i="76"/>
  <c r="AF146" i="76"/>
  <c r="AH146" i="76"/>
  <c r="AI146" i="76"/>
  <c r="AK146" i="76"/>
  <c r="AL146" i="76"/>
  <c r="AN146" i="76"/>
  <c r="AO146" i="76"/>
  <c r="AQ146" i="76"/>
  <c r="AR146" i="76"/>
  <c r="AT146" i="76"/>
  <c r="AU146" i="76"/>
  <c r="AW146" i="76"/>
  <c r="AX146" i="76"/>
  <c r="AZ146" i="76"/>
  <c r="BA146" i="76"/>
  <c r="BC146" i="76"/>
  <c r="BD146" i="76"/>
  <c r="BF146" i="76"/>
  <c r="BG146" i="76"/>
  <c r="S147" i="76"/>
  <c r="T147" i="76"/>
  <c r="U147" i="76"/>
  <c r="V147" i="76"/>
  <c r="W147" i="76"/>
  <c r="X147" i="76"/>
  <c r="Y147" i="76"/>
  <c r="Z147" i="76"/>
  <c r="AA147" i="76"/>
  <c r="AB147" i="76"/>
  <c r="AC147" i="76"/>
  <c r="AD147" i="76"/>
  <c r="AE147" i="76"/>
  <c r="AF147" i="76"/>
  <c r="AH147" i="76"/>
  <c r="AI147" i="76"/>
  <c r="AK147" i="76"/>
  <c r="AL147" i="76"/>
  <c r="AN147" i="76"/>
  <c r="AO147" i="76"/>
  <c r="AQ147" i="76"/>
  <c r="AR147" i="76"/>
  <c r="AT147" i="76"/>
  <c r="AU147" i="76"/>
  <c r="AW147" i="76"/>
  <c r="AX147" i="76"/>
  <c r="AZ147" i="76"/>
  <c r="BA147" i="76"/>
  <c r="BC147" i="76"/>
  <c r="BD147" i="76"/>
  <c r="BF147" i="76"/>
  <c r="BG147" i="76"/>
  <c r="S148" i="76"/>
  <c r="T148" i="76"/>
  <c r="U148" i="76"/>
  <c r="V148" i="76"/>
  <c r="W148" i="76"/>
  <c r="X148" i="76"/>
  <c r="Y148" i="76"/>
  <c r="Z148" i="76"/>
  <c r="AA148" i="76"/>
  <c r="AB148" i="76"/>
  <c r="AC148" i="76"/>
  <c r="AD148" i="76"/>
  <c r="AE148" i="76"/>
  <c r="AF148" i="76"/>
  <c r="AH148" i="76"/>
  <c r="AI148" i="76"/>
  <c r="AK148" i="76"/>
  <c r="AL148" i="76"/>
  <c r="AN148" i="76"/>
  <c r="AO148" i="76"/>
  <c r="AQ148" i="76"/>
  <c r="AR148" i="76"/>
  <c r="AT148" i="76"/>
  <c r="AU148" i="76"/>
  <c r="AW148" i="76"/>
  <c r="AX148" i="76"/>
  <c r="AZ148" i="76"/>
  <c r="BA148" i="76"/>
  <c r="BC148" i="76"/>
  <c r="BD148" i="76"/>
  <c r="BF148" i="76"/>
  <c r="BG148" i="76"/>
  <c r="S149" i="76"/>
  <c r="T149" i="76"/>
  <c r="U149" i="76"/>
  <c r="V149" i="76"/>
  <c r="W149" i="76"/>
  <c r="X149" i="76"/>
  <c r="Y149" i="76"/>
  <c r="Z149" i="76"/>
  <c r="AA149" i="76"/>
  <c r="AB149" i="76"/>
  <c r="AC149" i="76"/>
  <c r="AD149" i="76"/>
  <c r="AE149" i="76"/>
  <c r="AF149" i="76"/>
  <c r="AH149" i="76"/>
  <c r="AI149" i="76"/>
  <c r="AK149" i="76"/>
  <c r="AL149" i="76"/>
  <c r="AN149" i="76"/>
  <c r="AO149" i="76"/>
  <c r="AQ149" i="76"/>
  <c r="AR149" i="76"/>
  <c r="AT149" i="76"/>
  <c r="AU149" i="76"/>
  <c r="AW149" i="76"/>
  <c r="AX149" i="76"/>
  <c r="AZ149" i="76"/>
  <c r="BA149" i="76"/>
  <c r="BC149" i="76"/>
  <c r="BD149" i="76"/>
  <c r="BF149" i="76"/>
  <c r="BG149" i="76"/>
  <c r="S150" i="76"/>
  <c r="T150" i="76"/>
  <c r="U150" i="76"/>
  <c r="V150" i="76"/>
  <c r="W150" i="76"/>
  <c r="X150" i="76"/>
  <c r="Y150" i="76"/>
  <c r="Z150" i="76"/>
  <c r="AA150" i="76"/>
  <c r="AB150" i="76"/>
  <c r="AC150" i="76"/>
  <c r="AD150" i="76"/>
  <c r="AE150" i="76"/>
  <c r="AF150" i="76"/>
  <c r="AH150" i="76"/>
  <c r="AI150" i="76"/>
  <c r="AK150" i="76"/>
  <c r="AL150" i="76"/>
  <c r="AN150" i="76"/>
  <c r="AO150" i="76"/>
  <c r="AQ150" i="76"/>
  <c r="AR150" i="76"/>
  <c r="AT150" i="76"/>
  <c r="AU150" i="76"/>
  <c r="AW150" i="76"/>
  <c r="AX150" i="76"/>
  <c r="AZ150" i="76"/>
  <c r="BA150" i="76"/>
  <c r="BC150" i="76"/>
  <c r="BD150" i="76"/>
  <c r="BF150" i="76"/>
  <c r="BG150" i="76"/>
  <c r="S151" i="76"/>
  <c r="T151" i="76"/>
  <c r="U151" i="76"/>
  <c r="V151" i="76"/>
  <c r="W151" i="76"/>
  <c r="X151" i="76"/>
  <c r="Y151" i="76"/>
  <c r="Z151" i="76"/>
  <c r="AA151" i="76"/>
  <c r="AB151" i="76"/>
  <c r="AC151" i="76"/>
  <c r="AD151" i="76"/>
  <c r="AE151" i="76"/>
  <c r="AF151" i="76"/>
  <c r="AH151" i="76"/>
  <c r="AI151" i="76"/>
  <c r="AK151" i="76"/>
  <c r="AL151" i="76"/>
  <c r="AN151" i="76"/>
  <c r="AO151" i="76"/>
  <c r="AQ151" i="76"/>
  <c r="AR151" i="76"/>
  <c r="AT151" i="76"/>
  <c r="AU151" i="76"/>
  <c r="AW151" i="76"/>
  <c r="AX151" i="76"/>
  <c r="AZ151" i="76"/>
  <c r="BA151" i="76"/>
  <c r="BC151" i="76"/>
  <c r="BD151" i="76"/>
  <c r="BF151" i="76"/>
  <c r="BG151" i="76"/>
  <c r="S152" i="76"/>
  <c r="T152" i="76"/>
  <c r="U152" i="76"/>
  <c r="V152" i="76"/>
  <c r="W152" i="76"/>
  <c r="X152" i="76"/>
  <c r="Y152" i="76"/>
  <c r="Z152" i="76"/>
  <c r="AA152" i="76"/>
  <c r="AB152" i="76"/>
  <c r="AC152" i="76"/>
  <c r="AD152" i="76"/>
  <c r="AE152" i="76"/>
  <c r="AF152" i="76"/>
  <c r="AH152" i="76"/>
  <c r="AI152" i="76"/>
  <c r="AK152" i="76"/>
  <c r="AL152" i="76"/>
  <c r="AN152" i="76"/>
  <c r="AO152" i="76"/>
  <c r="AQ152" i="76"/>
  <c r="AR152" i="76"/>
  <c r="AT152" i="76"/>
  <c r="AU152" i="76"/>
  <c r="AW152" i="76"/>
  <c r="AX152" i="76"/>
  <c r="AZ152" i="76"/>
  <c r="BA152" i="76"/>
  <c r="BC152" i="76"/>
  <c r="BD152" i="76"/>
  <c r="BF152" i="76"/>
  <c r="BG152" i="76"/>
  <c r="S153" i="76"/>
  <c r="T153" i="76"/>
  <c r="U153" i="76"/>
  <c r="V153" i="76"/>
  <c r="W153" i="76"/>
  <c r="X153" i="76"/>
  <c r="Y153" i="76"/>
  <c r="Z153" i="76"/>
  <c r="AA153" i="76"/>
  <c r="AB153" i="76"/>
  <c r="AC153" i="76"/>
  <c r="AD153" i="76"/>
  <c r="AE153" i="76"/>
  <c r="AF153" i="76"/>
  <c r="AH153" i="76"/>
  <c r="AI153" i="76"/>
  <c r="AK153" i="76"/>
  <c r="AL153" i="76"/>
  <c r="AN153" i="76"/>
  <c r="AO153" i="76"/>
  <c r="AQ153" i="76"/>
  <c r="AR153" i="76"/>
  <c r="AT153" i="76"/>
  <c r="AU153" i="76"/>
  <c r="AW153" i="76"/>
  <c r="AX153" i="76"/>
  <c r="AZ153" i="76"/>
  <c r="BA153" i="76"/>
  <c r="BC153" i="76"/>
  <c r="BD153" i="76"/>
  <c r="BF153" i="76"/>
  <c r="BG153" i="76"/>
  <c r="S154" i="76"/>
  <c r="T154" i="76"/>
  <c r="U154" i="76"/>
  <c r="V154" i="76"/>
  <c r="W154" i="76"/>
  <c r="X154" i="76"/>
  <c r="Y154" i="76"/>
  <c r="Z154" i="76"/>
  <c r="AA154" i="76"/>
  <c r="AB154" i="76"/>
  <c r="AC154" i="76"/>
  <c r="AD154" i="76"/>
  <c r="AE154" i="76"/>
  <c r="AF154" i="76"/>
  <c r="AH154" i="76"/>
  <c r="AI154" i="76"/>
  <c r="AK154" i="76"/>
  <c r="AL154" i="76"/>
  <c r="AN154" i="76"/>
  <c r="AO154" i="76"/>
  <c r="AQ154" i="76"/>
  <c r="AR154" i="76"/>
  <c r="AT154" i="76"/>
  <c r="AU154" i="76"/>
  <c r="AW154" i="76"/>
  <c r="AX154" i="76"/>
  <c r="AZ154" i="76"/>
  <c r="BA154" i="76"/>
  <c r="BC154" i="76"/>
  <c r="BD154" i="76"/>
  <c r="BF154" i="76"/>
  <c r="BG154" i="76"/>
  <c r="S155" i="76"/>
  <c r="T155" i="76"/>
  <c r="U155" i="76"/>
  <c r="V155" i="76"/>
  <c r="W155" i="76"/>
  <c r="X155" i="76"/>
  <c r="Y155" i="76"/>
  <c r="Z155" i="76"/>
  <c r="AA155" i="76"/>
  <c r="AB155" i="76"/>
  <c r="AC155" i="76"/>
  <c r="AD155" i="76"/>
  <c r="AE155" i="76"/>
  <c r="AF155" i="76"/>
  <c r="AH155" i="76"/>
  <c r="AI155" i="76"/>
  <c r="AK155" i="76"/>
  <c r="AL155" i="76"/>
  <c r="AN155" i="76"/>
  <c r="AO155" i="76"/>
  <c r="AQ155" i="76"/>
  <c r="AR155" i="76"/>
  <c r="AT155" i="76"/>
  <c r="AU155" i="76"/>
  <c r="AW155" i="76"/>
  <c r="AX155" i="76"/>
  <c r="AZ155" i="76"/>
  <c r="BA155" i="76"/>
  <c r="BC155" i="76"/>
  <c r="BD155" i="76"/>
  <c r="BF155" i="76"/>
  <c r="BG155" i="76"/>
  <c r="S156" i="76"/>
  <c r="T156" i="76"/>
  <c r="U156" i="76"/>
  <c r="V156" i="76"/>
  <c r="W156" i="76"/>
  <c r="X156" i="76"/>
  <c r="Y156" i="76"/>
  <c r="Z156" i="76"/>
  <c r="AA156" i="76"/>
  <c r="AB156" i="76"/>
  <c r="AC156" i="76"/>
  <c r="AD156" i="76"/>
  <c r="AE156" i="76"/>
  <c r="AF156" i="76"/>
  <c r="AH156" i="76"/>
  <c r="AI156" i="76"/>
  <c r="AK156" i="76"/>
  <c r="AL156" i="76"/>
  <c r="AN156" i="76"/>
  <c r="AO156" i="76"/>
  <c r="AQ156" i="76"/>
  <c r="AR156" i="76"/>
  <c r="AT156" i="76"/>
  <c r="AU156" i="76"/>
  <c r="AW156" i="76"/>
  <c r="AX156" i="76"/>
  <c r="AZ156" i="76"/>
  <c r="BA156" i="76"/>
  <c r="BC156" i="76"/>
  <c r="BD156" i="76"/>
  <c r="BF156" i="76"/>
  <c r="BG156" i="76"/>
  <c r="S157" i="76"/>
  <c r="T157" i="76"/>
  <c r="U157" i="76"/>
  <c r="V157" i="76"/>
  <c r="W157" i="76"/>
  <c r="X157" i="76"/>
  <c r="Y157" i="76"/>
  <c r="Z157" i="76"/>
  <c r="AA157" i="76"/>
  <c r="AB157" i="76"/>
  <c r="AC157" i="76"/>
  <c r="AD157" i="76"/>
  <c r="AE157" i="76"/>
  <c r="AF157" i="76"/>
  <c r="AH157" i="76"/>
  <c r="AI157" i="76"/>
  <c r="AK157" i="76"/>
  <c r="AL157" i="76"/>
  <c r="AN157" i="76"/>
  <c r="AO157" i="76"/>
  <c r="AQ157" i="76"/>
  <c r="AR157" i="76"/>
  <c r="AT157" i="76"/>
  <c r="AU157" i="76"/>
  <c r="AW157" i="76"/>
  <c r="AX157" i="76"/>
  <c r="AZ157" i="76"/>
  <c r="BA157" i="76"/>
  <c r="BC157" i="76"/>
  <c r="BD157" i="76"/>
  <c r="BF157" i="76"/>
  <c r="BG157" i="76"/>
  <c r="S158" i="76"/>
  <c r="T158" i="76"/>
  <c r="U158" i="76"/>
  <c r="V158" i="76"/>
  <c r="W158" i="76"/>
  <c r="X158" i="76"/>
  <c r="Y158" i="76"/>
  <c r="Z158" i="76"/>
  <c r="AA158" i="76"/>
  <c r="AB158" i="76"/>
  <c r="AC158" i="76"/>
  <c r="AD158" i="76"/>
  <c r="AE158" i="76"/>
  <c r="AF158" i="76"/>
  <c r="AH158" i="76"/>
  <c r="AI158" i="76"/>
  <c r="AK158" i="76"/>
  <c r="AL158" i="76"/>
  <c r="AN158" i="76"/>
  <c r="AO158" i="76"/>
  <c r="AQ158" i="76"/>
  <c r="AR158" i="76"/>
  <c r="AT158" i="76"/>
  <c r="AU158" i="76"/>
  <c r="AW158" i="76"/>
  <c r="AX158" i="76"/>
  <c r="AZ158" i="76"/>
  <c r="BA158" i="76"/>
  <c r="BC158" i="76"/>
  <c r="BD158" i="76"/>
  <c r="BF158" i="76"/>
  <c r="BG158" i="76"/>
  <c r="S159" i="76"/>
  <c r="T159" i="76"/>
  <c r="U159" i="76"/>
  <c r="V159" i="76"/>
  <c r="W159" i="76"/>
  <c r="X159" i="76"/>
  <c r="Y159" i="76"/>
  <c r="Z159" i="76"/>
  <c r="AA159" i="76"/>
  <c r="AB159" i="76"/>
  <c r="AC159" i="76"/>
  <c r="AD159" i="76"/>
  <c r="AE159" i="76"/>
  <c r="AF159" i="76"/>
  <c r="AH159" i="76"/>
  <c r="AI159" i="76"/>
  <c r="AK159" i="76"/>
  <c r="AL159" i="76"/>
  <c r="AN159" i="76"/>
  <c r="AO159" i="76"/>
  <c r="AQ159" i="76"/>
  <c r="AR159" i="76"/>
  <c r="AT159" i="76"/>
  <c r="AU159" i="76"/>
  <c r="AW159" i="76"/>
  <c r="AX159" i="76"/>
  <c r="AZ159" i="76"/>
  <c r="BA159" i="76"/>
  <c r="BC159" i="76"/>
  <c r="BD159" i="76"/>
  <c r="BF159" i="76"/>
  <c r="BG159" i="76"/>
  <c r="S160" i="76"/>
  <c r="T160" i="76"/>
  <c r="U160" i="76"/>
  <c r="V160" i="76"/>
  <c r="W160" i="76"/>
  <c r="X160" i="76"/>
  <c r="Y160" i="76"/>
  <c r="Z160" i="76"/>
  <c r="AA160" i="76"/>
  <c r="AB160" i="76"/>
  <c r="AC160" i="76"/>
  <c r="AD160" i="76"/>
  <c r="AE160" i="76"/>
  <c r="AF160" i="76"/>
  <c r="AH160" i="76"/>
  <c r="AI160" i="76"/>
  <c r="AK160" i="76"/>
  <c r="AL160" i="76"/>
  <c r="AN160" i="76"/>
  <c r="AO160" i="76"/>
  <c r="AQ160" i="76"/>
  <c r="AR160" i="76"/>
  <c r="AT160" i="76"/>
  <c r="AU160" i="76"/>
  <c r="AW160" i="76"/>
  <c r="AX160" i="76"/>
  <c r="AZ160" i="76"/>
  <c r="BA160" i="76"/>
  <c r="BC160" i="76"/>
  <c r="BD160" i="76"/>
  <c r="BF160" i="76"/>
  <c r="BG160" i="76"/>
  <c r="S161" i="76"/>
  <c r="T161" i="76"/>
  <c r="U161" i="76"/>
  <c r="V161" i="76"/>
  <c r="W161" i="76"/>
  <c r="X161" i="76"/>
  <c r="Y161" i="76"/>
  <c r="Z161" i="76"/>
  <c r="AA161" i="76"/>
  <c r="AB161" i="76"/>
  <c r="AC161" i="76"/>
  <c r="AD161" i="76"/>
  <c r="AE161" i="76"/>
  <c r="AF161" i="76"/>
  <c r="AH161" i="76"/>
  <c r="AI161" i="76"/>
  <c r="AK161" i="76"/>
  <c r="AL161" i="76"/>
  <c r="AN161" i="76"/>
  <c r="AO161" i="76"/>
  <c r="AQ161" i="76"/>
  <c r="AR161" i="76"/>
  <c r="AT161" i="76"/>
  <c r="AU161" i="76"/>
  <c r="AW161" i="76"/>
  <c r="AX161" i="76"/>
  <c r="AZ161" i="76"/>
  <c r="BA161" i="76"/>
  <c r="BC161" i="76"/>
  <c r="BD161" i="76"/>
  <c r="BF161" i="76"/>
  <c r="BG161" i="76"/>
  <c r="S162" i="76"/>
  <c r="T162" i="76"/>
  <c r="U162" i="76"/>
  <c r="V162" i="76"/>
  <c r="W162" i="76"/>
  <c r="X162" i="76"/>
  <c r="Y162" i="76"/>
  <c r="Z162" i="76"/>
  <c r="AA162" i="76"/>
  <c r="AB162" i="76"/>
  <c r="AC162" i="76"/>
  <c r="AD162" i="76"/>
  <c r="AE162" i="76"/>
  <c r="AF162" i="76"/>
  <c r="AH162" i="76"/>
  <c r="AI162" i="76"/>
  <c r="AK162" i="76"/>
  <c r="AL162" i="76"/>
  <c r="AN162" i="76"/>
  <c r="AO162" i="76"/>
  <c r="AQ162" i="76"/>
  <c r="AR162" i="76"/>
  <c r="AT162" i="76"/>
  <c r="AU162" i="76"/>
  <c r="AW162" i="76"/>
  <c r="AX162" i="76"/>
  <c r="AZ162" i="76"/>
  <c r="BA162" i="76"/>
  <c r="BC162" i="76"/>
  <c r="BD162" i="76"/>
  <c r="BF162" i="76"/>
  <c r="BG162" i="76"/>
  <c r="S163" i="76"/>
  <c r="T163" i="76"/>
  <c r="U163" i="76"/>
  <c r="V163" i="76"/>
  <c r="W163" i="76"/>
  <c r="X163" i="76"/>
  <c r="Y163" i="76"/>
  <c r="Z163" i="76"/>
  <c r="AA163" i="76"/>
  <c r="AB163" i="76"/>
  <c r="AC163" i="76"/>
  <c r="AD163" i="76"/>
  <c r="AE163" i="76"/>
  <c r="AF163" i="76"/>
  <c r="AH163" i="76"/>
  <c r="AI163" i="76"/>
  <c r="AK163" i="76"/>
  <c r="AL163" i="76"/>
  <c r="AN163" i="76"/>
  <c r="AO163" i="76"/>
  <c r="AQ163" i="76"/>
  <c r="AR163" i="76"/>
  <c r="AT163" i="76"/>
  <c r="AU163" i="76"/>
  <c r="AW163" i="76"/>
  <c r="AX163" i="76"/>
  <c r="AZ163" i="76"/>
  <c r="BA163" i="76"/>
  <c r="BC163" i="76"/>
  <c r="BD163" i="76"/>
  <c r="BF163" i="76"/>
  <c r="BG163" i="76"/>
  <c r="S164" i="76"/>
  <c r="T164" i="76"/>
  <c r="U164" i="76"/>
  <c r="V164" i="76"/>
  <c r="W164" i="76"/>
  <c r="X164" i="76"/>
  <c r="Y164" i="76"/>
  <c r="Z164" i="76"/>
  <c r="AA164" i="76"/>
  <c r="AB164" i="76"/>
  <c r="AC164" i="76"/>
  <c r="AD164" i="76"/>
  <c r="AE164" i="76"/>
  <c r="AF164" i="76"/>
  <c r="AH164" i="76"/>
  <c r="AI164" i="76"/>
  <c r="AK164" i="76"/>
  <c r="AL164" i="76"/>
  <c r="AN164" i="76"/>
  <c r="AO164" i="76"/>
  <c r="AQ164" i="76"/>
  <c r="AR164" i="76"/>
  <c r="AT164" i="76"/>
  <c r="AU164" i="76"/>
  <c r="AW164" i="76"/>
  <c r="AX164" i="76"/>
  <c r="AZ164" i="76"/>
  <c r="BA164" i="76"/>
  <c r="BC164" i="76"/>
  <c r="BD164" i="76"/>
  <c r="BF164" i="76"/>
  <c r="BG164" i="76"/>
  <c r="S165" i="76"/>
  <c r="T165" i="76"/>
  <c r="U165" i="76"/>
  <c r="V165" i="76"/>
  <c r="W165" i="76"/>
  <c r="X165" i="76"/>
  <c r="Y165" i="76"/>
  <c r="Z165" i="76"/>
  <c r="AA165" i="76"/>
  <c r="AB165" i="76"/>
  <c r="AC165" i="76"/>
  <c r="AD165" i="76"/>
  <c r="AE165" i="76"/>
  <c r="AF165" i="76"/>
  <c r="AH165" i="76"/>
  <c r="AI165" i="76"/>
  <c r="AK165" i="76"/>
  <c r="AL165" i="76"/>
  <c r="AN165" i="76"/>
  <c r="AO165" i="76"/>
  <c r="AQ165" i="76"/>
  <c r="AR165" i="76"/>
  <c r="AT165" i="76"/>
  <c r="AU165" i="76"/>
  <c r="AW165" i="76"/>
  <c r="AX165" i="76"/>
  <c r="AZ165" i="76"/>
  <c r="BA165" i="76"/>
  <c r="BC165" i="76"/>
  <c r="BD165" i="76"/>
  <c r="BF165" i="76"/>
  <c r="BG165" i="76"/>
  <c r="S166" i="76"/>
  <c r="T166" i="76"/>
  <c r="U166" i="76"/>
  <c r="V166" i="76"/>
  <c r="W166" i="76"/>
  <c r="X166" i="76"/>
  <c r="Y166" i="76"/>
  <c r="Z166" i="76"/>
  <c r="AA166" i="76"/>
  <c r="AB166" i="76"/>
  <c r="AC166" i="76"/>
  <c r="AD166" i="76"/>
  <c r="AE166" i="76"/>
  <c r="AF166" i="76"/>
  <c r="AH166" i="76"/>
  <c r="AI166" i="76"/>
  <c r="AK166" i="76"/>
  <c r="AL166" i="76"/>
  <c r="AN166" i="76"/>
  <c r="AO166" i="76"/>
  <c r="AQ166" i="76"/>
  <c r="AR166" i="76"/>
  <c r="AT166" i="76"/>
  <c r="AU166" i="76"/>
  <c r="AW166" i="76"/>
  <c r="AX166" i="76"/>
  <c r="AZ166" i="76"/>
  <c r="BA166" i="76"/>
  <c r="BC166" i="76"/>
  <c r="BD166" i="76"/>
  <c r="BF166" i="76"/>
  <c r="BG166" i="76"/>
  <c r="S167" i="76"/>
  <c r="T167" i="76"/>
  <c r="U167" i="76"/>
  <c r="V167" i="76"/>
  <c r="W167" i="76"/>
  <c r="X167" i="76"/>
  <c r="Y167" i="76"/>
  <c r="Z167" i="76"/>
  <c r="AA167" i="76"/>
  <c r="AB167" i="76"/>
  <c r="AC167" i="76"/>
  <c r="AD167" i="76"/>
  <c r="AE167" i="76"/>
  <c r="AF167" i="76"/>
  <c r="AH167" i="76"/>
  <c r="AI167" i="76"/>
  <c r="AK167" i="76"/>
  <c r="AL167" i="76"/>
  <c r="AN167" i="76"/>
  <c r="AO167" i="76"/>
  <c r="AQ167" i="76"/>
  <c r="AR167" i="76"/>
  <c r="AT167" i="76"/>
  <c r="AU167" i="76"/>
  <c r="AW167" i="76"/>
  <c r="AX167" i="76"/>
  <c r="AZ167" i="76"/>
  <c r="BA167" i="76"/>
  <c r="BC167" i="76"/>
  <c r="BD167" i="76"/>
  <c r="BF167" i="76"/>
  <c r="BG167" i="76"/>
  <c r="S168" i="76"/>
  <c r="T168" i="76"/>
  <c r="U168" i="76"/>
  <c r="V168" i="76"/>
  <c r="W168" i="76"/>
  <c r="X168" i="76"/>
  <c r="Y168" i="76"/>
  <c r="Z168" i="76"/>
  <c r="AA168" i="76"/>
  <c r="AB168" i="76"/>
  <c r="AC168" i="76"/>
  <c r="AD168" i="76"/>
  <c r="AE168" i="76"/>
  <c r="AF168" i="76"/>
  <c r="AH168" i="76"/>
  <c r="AI168" i="76"/>
  <c r="AK168" i="76"/>
  <c r="AL168" i="76"/>
  <c r="AN168" i="76"/>
  <c r="AO168" i="76"/>
  <c r="AQ168" i="76"/>
  <c r="AR168" i="76"/>
  <c r="AT168" i="76"/>
  <c r="AU168" i="76"/>
  <c r="AW168" i="76"/>
  <c r="AX168" i="76"/>
  <c r="AZ168" i="76"/>
  <c r="BA168" i="76"/>
  <c r="BC168" i="76"/>
  <c r="BD168" i="76"/>
  <c r="BF168" i="76"/>
  <c r="BG168" i="76"/>
  <c r="S169" i="76"/>
  <c r="T169" i="76"/>
  <c r="U169" i="76"/>
  <c r="V169" i="76"/>
  <c r="W169" i="76"/>
  <c r="X169" i="76"/>
  <c r="Y169" i="76"/>
  <c r="Z169" i="76"/>
  <c r="AA169" i="76"/>
  <c r="AB169" i="76"/>
  <c r="AC169" i="76"/>
  <c r="AD169" i="76"/>
  <c r="AE169" i="76"/>
  <c r="AF169" i="76"/>
  <c r="AH169" i="76"/>
  <c r="AI169" i="76"/>
  <c r="AK169" i="76"/>
  <c r="AL169" i="76"/>
  <c r="AN169" i="76"/>
  <c r="AO169" i="76"/>
  <c r="AQ169" i="76"/>
  <c r="AR169" i="76"/>
  <c r="AT169" i="76"/>
  <c r="AU169" i="76"/>
  <c r="AW169" i="76"/>
  <c r="AX169" i="76"/>
  <c r="AZ169" i="76"/>
  <c r="BA169" i="76"/>
  <c r="BC169" i="76"/>
  <c r="BD169" i="76"/>
  <c r="BF169" i="76"/>
  <c r="BG169" i="76"/>
  <c r="S170" i="76"/>
  <c r="T170" i="76"/>
  <c r="U170" i="76"/>
  <c r="V170" i="76"/>
  <c r="W170" i="76"/>
  <c r="X170" i="76"/>
  <c r="Y170" i="76"/>
  <c r="Z170" i="76"/>
  <c r="AA170" i="76"/>
  <c r="AB170" i="76"/>
  <c r="AC170" i="76"/>
  <c r="AD170" i="76"/>
  <c r="AE170" i="76"/>
  <c r="AF170" i="76"/>
  <c r="AH170" i="76"/>
  <c r="AI170" i="76"/>
  <c r="AK170" i="76"/>
  <c r="AL170" i="76"/>
  <c r="AN170" i="76"/>
  <c r="AO170" i="76"/>
  <c r="AQ170" i="76"/>
  <c r="AR170" i="76"/>
  <c r="AT170" i="76"/>
  <c r="AU170" i="76"/>
  <c r="AW170" i="76"/>
  <c r="AX170" i="76"/>
  <c r="AZ170" i="76"/>
  <c r="BA170" i="76"/>
  <c r="BC170" i="76"/>
  <c r="BD170" i="76"/>
  <c r="BF170" i="76"/>
  <c r="BG170" i="76"/>
  <c r="S171" i="76"/>
  <c r="T171" i="76"/>
  <c r="U171" i="76"/>
  <c r="V171" i="76"/>
  <c r="W171" i="76"/>
  <c r="X171" i="76"/>
  <c r="Y171" i="76"/>
  <c r="Z171" i="76"/>
  <c r="AA171" i="76"/>
  <c r="AB171" i="76"/>
  <c r="AC171" i="76"/>
  <c r="AD171" i="76"/>
  <c r="AE171" i="76"/>
  <c r="AF171" i="76"/>
  <c r="AH171" i="76"/>
  <c r="AI171" i="76"/>
  <c r="AK171" i="76"/>
  <c r="AL171" i="76"/>
  <c r="AN171" i="76"/>
  <c r="AO171" i="76"/>
  <c r="AQ171" i="76"/>
  <c r="AR171" i="76"/>
  <c r="AT171" i="76"/>
  <c r="AU171" i="76"/>
  <c r="AW171" i="76"/>
  <c r="AX171" i="76"/>
  <c r="AZ171" i="76"/>
  <c r="BA171" i="76"/>
  <c r="BC171" i="76"/>
  <c r="BD171" i="76"/>
  <c r="BF171" i="76"/>
  <c r="BG171" i="76"/>
  <c r="S172" i="76"/>
  <c r="T172" i="76"/>
  <c r="U172" i="76"/>
  <c r="V172" i="76"/>
  <c r="W172" i="76"/>
  <c r="X172" i="76"/>
  <c r="Y172" i="76"/>
  <c r="Z172" i="76"/>
  <c r="AA172" i="76"/>
  <c r="AB172" i="76"/>
  <c r="AC172" i="76"/>
  <c r="AD172" i="76"/>
  <c r="AE172" i="76"/>
  <c r="AF172" i="76"/>
  <c r="AH172" i="76"/>
  <c r="AI172" i="76"/>
  <c r="AK172" i="76"/>
  <c r="AL172" i="76"/>
  <c r="AN172" i="76"/>
  <c r="AO172" i="76"/>
  <c r="AQ172" i="76"/>
  <c r="AR172" i="76"/>
  <c r="AT172" i="76"/>
  <c r="AU172" i="76"/>
  <c r="AW172" i="76"/>
  <c r="AX172" i="76"/>
  <c r="AZ172" i="76"/>
  <c r="BA172" i="76"/>
  <c r="BC172" i="76"/>
  <c r="BD172" i="76"/>
  <c r="BF172" i="76"/>
  <c r="BG172" i="76"/>
  <c r="S173" i="76"/>
  <c r="T173" i="76"/>
  <c r="U173" i="76"/>
  <c r="V173" i="76"/>
  <c r="W173" i="76"/>
  <c r="X173" i="76"/>
  <c r="Y173" i="76"/>
  <c r="Z173" i="76"/>
  <c r="AA173" i="76"/>
  <c r="AB173" i="76"/>
  <c r="AC173" i="76"/>
  <c r="AD173" i="76"/>
  <c r="AE173" i="76"/>
  <c r="AF173" i="76"/>
  <c r="AH173" i="76"/>
  <c r="AI173" i="76"/>
  <c r="AK173" i="76"/>
  <c r="AL173" i="76"/>
  <c r="AN173" i="76"/>
  <c r="AO173" i="76"/>
  <c r="AQ173" i="76"/>
  <c r="AR173" i="76"/>
  <c r="AT173" i="76"/>
  <c r="AU173" i="76"/>
  <c r="AW173" i="76"/>
  <c r="AX173" i="76"/>
  <c r="AZ173" i="76"/>
  <c r="BA173" i="76"/>
  <c r="BC173" i="76"/>
  <c r="BD173" i="76"/>
  <c r="BF173" i="76"/>
  <c r="BG173" i="76"/>
  <c r="S174" i="76"/>
  <c r="T174" i="76"/>
  <c r="U174" i="76"/>
  <c r="V174" i="76"/>
  <c r="W174" i="76"/>
  <c r="X174" i="76"/>
  <c r="Y174" i="76"/>
  <c r="Z174" i="76"/>
  <c r="AA174" i="76"/>
  <c r="AB174" i="76"/>
  <c r="AC174" i="76"/>
  <c r="AD174" i="76"/>
  <c r="AE174" i="76"/>
  <c r="AF174" i="76"/>
  <c r="AH174" i="76"/>
  <c r="AI174" i="76"/>
  <c r="AK174" i="76"/>
  <c r="AL174" i="76"/>
  <c r="AN174" i="76"/>
  <c r="AO174" i="76"/>
  <c r="AQ174" i="76"/>
  <c r="AR174" i="76"/>
  <c r="AT174" i="76"/>
  <c r="AU174" i="76"/>
  <c r="AW174" i="76"/>
  <c r="AX174" i="76"/>
  <c r="AZ174" i="76"/>
  <c r="BA174" i="76"/>
  <c r="BC174" i="76"/>
  <c r="BD174" i="76"/>
  <c r="BF174" i="76"/>
  <c r="BG174" i="76"/>
  <c r="S175" i="76"/>
  <c r="T175" i="76"/>
  <c r="U175" i="76"/>
  <c r="V175" i="76"/>
  <c r="W175" i="76"/>
  <c r="X175" i="76"/>
  <c r="Y175" i="76"/>
  <c r="Z175" i="76"/>
  <c r="AA175" i="76"/>
  <c r="AB175" i="76"/>
  <c r="AC175" i="76"/>
  <c r="AD175" i="76"/>
  <c r="AE175" i="76"/>
  <c r="AF175" i="76"/>
  <c r="AH175" i="76"/>
  <c r="AI175" i="76"/>
  <c r="AK175" i="76"/>
  <c r="AL175" i="76"/>
  <c r="AN175" i="76"/>
  <c r="AO175" i="76"/>
  <c r="AQ175" i="76"/>
  <c r="AR175" i="76"/>
  <c r="AT175" i="76"/>
  <c r="AU175" i="76"/>
  <c r="AW175" i="76"/>
  <c r="AX175" i="76"/>
  <c r="AZ175" i="76"/>
  <c r="BA175" i="76"/>
  <c r="BC175" i="76"/>
  <c r="BD175" i="76"/>
  <c r="BF175" i="76"/>
  <c r="BG175" i="76"/>
  <c r="S176" i="76"/>
  <c r="T176" i="76"/>
  <c r="U176" i="76"/>
  <c r="V176" i="76"/>
  <c r="W176" i="76"/>
  <c r="X176" i="76"/>
  <c r="Y176" i="76"/>
  <c r="Z176" i="76"/>
  <c r="AA176" i="76"/>
  <c r="AB176" i="76"/>
  <c r="AC176" i="76"/>
  <c r="AD176" i="76"/>
  <c r="AE176" i="76"/>
  <c r="AF176" i="76"/>
  <c r="AH176" i="76"/>
  <c r="AI176" i="76"/>
  <c r="AK176" i="76"/>
  <c r="AL176" i="76"/>
  <c r="AN176" i="76"/>
  <c r="AO176" i="76"/>
  <c r="AQ176" i="76"/>
  <c r="AR176" i="76"/>
  <c r="AT176" i="76"/>
  <c r="AU176" i="76"/>
  <c r="AW176" i="76"/>
  <c r="AX176" i="76"/>
  <c r="AZ176" i="76"/>
  <c r="BA176" i="76"/>
  <c r="BC176" i="76"/>
  <c r="BD176" i="76"/>
  <c r="BF176" i="76"/>
  <c r="BG176" i="76"/>
  <c r="S177" i="76"/>
  <c r="T177" i="76"/>
  <c r="U177" i="76"/>
  <c r="V177" i="76"/>
  <c r="W177" i="76"/>
  <c r="X177" i="76"/>
  <c r="Y177" i="76"/>
  <c r="Z177" i="76"/>
  <c r="AA177" i="76"/>
  <c r="AB177" i="76"/>
  <c r="AC177" i="76"/>
  <c r="AD177" i="76"/>
  <c r="AE177" i="76"/>
  <c r="AF177" i="76"/>
  <c r="AH177" i="76"/>
  <c r="AI177" i="76"/>
  <c r="AK177" i="76"/>
  <c r="AL177" i="76"/>
  <c r="AN177" i="76"/>
  <c r="AO177" i="76"/>
  <c r="AQ177" i="76"/>
  <c r="AR177" i="76"/>
  <c r="AT177" i="76"/>
  <c r="AU177" i="76"/>
  <c r="AW177" i="76"/>
  <c r="AX177" i="76"/>
  <c r="AZ177" i="76"/>
  <c r="BA177" i="76"/>
  <c r="BC177" i="76"/>
  <c r="BD177" i="76"/>
  <c r="BF177" i="76"/>
  <c r="BG177" i="76"/>
  <c r="S178" i="76"/>
  <c r="T178" i="76"/>
  <c r="U178" i="76"/>
  <c r="V178" i="76"/>
  <c r="W178" i="76"/>
  <c r="X178" i="76"/>
  <c r="Y178" i="76"/>
  <c r="Z178" i="76"/>
  <c r="AA178" i="76"/>
  <c r="AB178" i="76"/>
  <c r="AC178" i="76"/>
  <c r="AD178" i="76"/>
  <c r="AE178" i="76"/>
  <c r="AF178" i="76"/>
  <c r="AH178" i="76"/>
  <c r="AI178" i="76"/>
  <c r="AK178" i="76"/>
  <c r="AL178" i="76"/>
  <c r="AN178" i="76"/>
  <c r="AO178" i="76"/>
  <c r="AQ178" i="76"/>
  <c r="AR178" i="76"/>
  <c r="AT178" i="76"/>
  <c r="AU178" i="76"/>
  <c r="AW178" i="76"/>
  <c r="AX178" i="76"/>
  <c r="AZ178" i="76"/>
  <c r="BA178" i="76"/>
  <c r="BC178" i="76"/>
  <c r="BD178" i="76"/>
  <c r="BF178" i="76"/>
  <c r="BG178" i="76"/>
  <c r="S179" i="76"/>
  <c r="T179" i="76"/>
  <c r="U179" i="76"/>
  <c r="V179" i="76"/>
  <c r="W179" i="76"/>
  <c r="X179" i="76"/>
  <c r="Y179" i="76"/>
  <c r="Z179" i="76"/>
  <c r="AA179" i="76"/>
  <c r="AB179" i="76"/>
  <c r="AC179" i="76"/>
  <c r="AD179" i="76"/>
  <c r="AE179" i="76"/>
  <c r="AF179" i="76"/>
  <c r="AH179" i="76"/>
  <c r="AI179" i="76"/>
  <c r="AK179" i="76"/>
  <c r="AL179" i="76"/>
  <c r="AN179" i="76"/>
  <c r="AO179" i="76"/>
  <c r="AQ179" i="76"/>
  <c r="AR179" i="76"/>
  <c r="AT179" i="76"/>
  <c r="AU179" i="76"/>
  <c r="AW179" i="76"/>
  <c r="AX179" i="76"/>
  <c r="AZ179" i="76"/>
  <c r="BA179" i="76"/>
  <c r="BC179" i="76"/>
  <c r="BD179" i="76"/>
  <c r="BF179" i="76"/>
  <c r="BG179" i="76"/>
  <c r="S180" i="76"/>
  <c r="T180" i="76"/>
  <c r="U180" i="76"/>
  <c r="V180" i="76"/>
  <c r="W180" i="76"/>
  <c r="X180" i="76"/>
  <c r="Y180" i="76"/>
  <c r="Z180" i="76"/>
  <c r="AA180" i="76"/>
  <c r="AB180" i="76"/>
  <c r="AC180" i="76"/>
  <c r="AD180" i="76"/>
  <c r="AE180" i="76"/>
  <c r="AF180" i="76"/>
  <c r="AH180" i="76"/>
  <c r="AI180" i="76"/>
  <c r="AK180" i="76"/>
  <c r="AL180" i="76"/>
  <c r="AN180" i="76"/>
  <c r="AO180" i="76"/>
  <c r="AQ180" i="76"/>
  <c r="AR180" i="76"/>
  <c r="AT180" i="76"/>
  <c r="AU180" i="76"/>
  <c r="AW180" i="76"/>
  <c r="AX180" i="76"/>
  <c r="AZ180" i="76"/>
  <c r="BA180" i="76"/>
  <c r="BC180" i="76"/>
  <c r="BD180" i="76"/>
  <c r="BF180" i="76"/>
  <c r="BG180" i="76"/>
  <c r="S181" i="76"/>
  <c r="T181" i="76"/>
  <c r="U181" i="76"/>
  <c r="V181" i="76"/>
  <c r="W181" i="76"/>
  <c r="X181" i="76"/>
  <c r="Y181" i="76"/>
  <c r="Z181" i="76"/>
  <c r="AA181" i="76"/>
  <c r="AB181" i="76"/>
  <c r="AC181" i="76"/>
  <c r="AD181" i="76"/>
  <c r="AE181" i="76"/>
  <c r="AF181" i="76"/>
  <c r="AH181" i="76"/>
  <c r="AI181" i="76"/>
  <c r="AK181" i="76"/>
  <c r="AL181" i="76"/>
  <c r="AN181" i="76"/>
  <c r="AO181" i="76"/>
  <c r="AQ181" i="76"/>
  <c r="AR181" i="76"/>
  <c r="AT181" i="76"/>
  <c r="AU181" i="76"/>
  <c r="AW181" i="76"/>
  <c r="AX181" i="76"/>
  <c r="AZ181" i="76"/>
  <c r="BA181" i="76"/>
  <c r="BC181" i="76"/>
  <c r="BD181" i="76"/>
  <c r="BF181" i="76"/>
  <c r="BG181" i="76"/>
  <c r="S182" i="76"/>
  <c r="T182" i="76"/>
  <c r="U182" i="76"/>
  <c r="V182" i="76"/>
  <c r="W182" i="76"/>
  <c r="X182" i="76"/>
  <c r="Y182" i="76"/>
  <c r="Z182" i="76"/>
  <c r="AA182" i="76"/>
  <c r="AB182" i="76"/>
  <c r="AC182" i="76"/>
  <c r="AD182" i="76"/>
  <c r="AE182" i="76"/>
  <c r="AF182" i="76"/>
  <c r="AH182" i="76"/>
  <c r="AI182" i="76"/>
  <c r="AK182" i="76"/>
  <c r="AL182" i="76"/>
  <c r="AN182" i="76"/>
  <c r="AO182" i="76"/>
  <c r="AQ182" i="76"/>
  <c r="AR182" i="76"/>
  <c r="AT182" i="76"/>
  <c r="AU182" i="76"/>
  <c r="AW182" i="76"/>
  <c r="AX182" i="76"/>
  <c r="AZ182" i="76"/>
  <c r="BA182" i="76"/>
  <c r="BC182" i="76"/>
  <c r="BD182" i="76"/>
  <c r="BF182" i="76"/>
  <c r="BG182" i="76"/>
  <c r="S183" i="76"/>
  <c r="T183" i="76"/>
  <c r="U183" i="76"/>
  <c r="V183" i="76"/>
  <c r="W183" i="76"/>
  <c r="X183" i="76"/>
  <c r="Y183" i="76"/>
  <c r="Z183" i="76"/>
  <c r="AA183" i="76"/>
  <c r="AB183" i="76"/>
  <c r="AC183" i="76"/>
  <c r="AD183" i="76"/>
  <c r="AE183" i="76"/>
  <c r="AF183" i="76"/>
  <c r="AH183" i="76"/>
  <c r="AI183" i="76"/>
  <c r="AK183" i="76"/>
  <c r="AL183" i="76"/>
  <c r="AN183" i="76"/>
  <c r="AO183" i="76"/>
  <c r="AQ183" i="76"/>
  <c r="AR183" i="76"/>
  <c r="AT183" i="76"/>
  <c r="AU183" i="76"/>
  <c r="AW183" i="76"/>
  <c r="AX183" i="76"/>
  <c r="AZ183" i="76"/>
  <c r="BA183" i="76"/>
  <c r="BC183" i="76"/>
  <c r="BD183" i="76"/>
  <c r="BF183" i="76"/>
  <c r="BG183" i="76"/>
  <c r="S184" i="76"/>
  <c r="T184" i="76"/>
  <c r="U184" i="76"/>
  <c r="V184" i="76"/>
  <c r="W184" i="76"/>
  <c r="X184" i="76"/>
  <c r="Y184" i="76"/>
  <c r="Z184" i="76"/>
  <c r="AA184" i="76"/>
  <c r="AB184" i="76"/>
  <c r="AC184" i="76"/>
  <c r="AD184" i="76"/>
  <c r="AE184" i="76"/>
  <c r="AF184" i="76"/>
  <c r="AH184" i="76"/>
  <c r="AI184" i="76"/>
  <c r="AK184" i="76"/>
  <c r="AL184" i="76"/>
  <c r="AN184" i="76"/>
  <c r="AO184" i="76"/>
  <c r="AQ184" i="76"/>
  <c r="AR184" i="76"/>
  <c r="AT184" i="76"/>
  <c r="AU184" i="76"/>
  <c r="AW184" i="76"/>
  <c r="AX184" i="76"/>
  <c r="AZ184" i="76"/>
  <c r="BA184" i="76"/>
  <c r="BC184" i="76"/>
  <c r="BD184" i="76"/>
  <c r="BF184" i="76"/>
  <c r="BG184" i="76"/>
  <c r="S185" i="76"/>
  <c r="T185" i="76"/>
  <c r="U185" i="76"/>
  <c r="V185" i="76"/>
  <c r="W185" i="76"/>
  <c r="X185" i="76"/>
  <c r="Y185" i="76"/>
  <c r="Z185" i="76"/>
  <c r="AA185" i="76"/>
  <c r="AB185" i="76"/>
  <c r="AC185" i="76"/>
  <c r="AD185" i="76"/>
  <c r="AE185" i="76"/>
  <c r="AF185" i="76"/>
  <c r="AH185" i="76"/>
  <c r="AI185" i="76"/>
  <c r="AK185" i="76"/>
  <c r="AL185" i="76"/>
  <c r="AN185" i="76"/>
  <c r="AO185" i="76"/>
  <c r="AQ185" i="76"/>
  <c r="AR185" i="76"/>
  <c r="AT185" i="76"/>
  <c r="AU185" i="76"/>
  <c r="AW185" i="76"/>
  <c r="AX185" i="76"/>
  <c r="AZ185" i="76"/>
  <c r="BA185" i="76"/>
  <c r="BC185" i="76"/>
  <c r="BD185" i="76"/>
  <c r="BF185" i="76"/>
  <c r="BG185" i="76"/>
  <c r="S186" i="76"/>
  <c r="T186" i="76"/>
  <c r="U186" i="76"/>
  <c r="V186" i="76"/>
  <c r="W186" i="76"/>
  <c r="X186" i="76"/>
  <c r="Y186" i="76"/>
  <c r="Z186" i="76"/>
  <c r="AA186" i="76"/>
  <c r="AB186" i="76"/>
  <c r="AC186" i="76"/>
  <c r="AD186" i="76"/>
  <c r="AE186" i="76"/>
  <c r="AF186" i="76"/>
  <c r="AH186" i="76"/>
  <c r="AI186" i="76"/>
  <c r="AK186" i="76"/>
  <c r="AL186" i="76"/>
  <c r="AN186" i="76"/>
  <c r="AO186" i="76"/>
  <c r="AQ186" i="76"/>
  <c r="AR186" i="76"/>
  <c r="AT186" i="76"/>
  <c r="AU186" i="76"/>
  <c r="AW186" i="76"/>
  <c r="AX186" i="76"/>
  <c r="AZ186" i="76"/>
  <c r="BA186" i="76"/>
  <c r="BC186" i="76"/>
  <c r="BD186" i="76"/>
  <c r="BF186" i="76"/>
  <c r="BG186" i="76"/>
  <c r="S187" i="76"/>
  <c r="T187" i="76"/>
  <c r="U187" i="76"/>
  <c r="V187" i="76"/>
  <c r="W187" i="76"/>
  <c r="X187" i="76"/>
  <c r="Y187" i="76"/>
  <c r="Z187" i="76"/>
  <c r="AA187" i="76"/>
  <c r="AB187" i="76"/>
  <c r="AC187" i="76"/>
  <c r="AD187" i="76"/>
  <c r="AE187" i="76"/>
  <c r="AF187" i="76"/>
  <c r="AH187" i="76"/>
  <c r="AI187" i="76"/>
  <c r="AK187" i="76"/>
  <c r="AL187" i="76"/>
  <c r="AN187" i="76"/>
  <c r="AO187" i="76"/>
  <c r="AQ187" i="76"/>
  <c r="AR187" i="76"/>
  <c r="AT187" i="76"/>
  <c r="AU187" i="76"/>
  <c r="AW187" i="76"/>
  <c r="AX187" i="76"/>
  <c r="AZ187" i="76"/>
  <c r="BA187" i="76"/>
  <c r="BC187" i="76"/>
  <c r="BD187" i="76"/>
  <c r="BF187" i="76"/>
  <c r="BG187" i="76"/>
  <c r="S188" i="76"/>
  <c r="T188" i="76"/>
  <c r="U188" i="76"/>
  <c r="V188" i="76"/>
  <c r="W188" i="76"/>
  <c r="X188" i="76"/>
  <c r="Y188" i="76"/>
  <c r="Z188" i="76"/>
  <c r="AA188" i="76"/>
  <c r="AB188" i="76"/>
  <c r="AC188" i="76"/>
  <c r="AD188" i="76"/>
  <c r="AE188" i="76"/>
  <c r="AF188" i="76"/>
  <c r="AH188" i="76"/>
  <c r="AI188" i="76"/>
  <c r="AK188" i="76"/>
  <c r="AL188" i="76"/>
  <c r="AN188" i="76"/>
  <c r="AO188" i="76"/>
  <c r="AQ188" i="76"/>
  <c r="AR188" i="76"/>
  <c r="AT188" i="76"/>
  <c r="AU188" i="76"/>
  <c r="AW188" i="76"/>
  <c r="AX188" i="76"/>
  <c r="AZ188" i="76"/>
  <c r="BA188" i="76"/>
  <c r="BC188" i="76"/>
  <c r="BD188" i="76"/>
  <c r="BF188" i="76"/>
  <c r="BG188" i="76"/>
  <c r="S189" i="76"/>
  <c r="T189" i="76"/>
  <c r="U189" i="76"/>
  <c r="V189" i="76"/>
  <c r="W189" i="76"/>
  <c r="X189" i="76"/>
  <c r="Y189" i="76"/>
  <c r="Z189" i="76"/>
  <c r="AA189" i="76"/>
  <c r="AB189" i="76"/>
  <c r="AC189" i="76"/>
  <c r="AD189" i="76"/>
  <c r="AE189" i="76"/>
  <c r="AF189" i="76"/>
  <c r="AH189" i="76"/>
  <c r="AI189" i="76"/>
  <c r="AK189" i="76"/>
  <c r="AL189" i="76"/>
  <c r="AN189" i="76"/>
  <c r="AO189" i="76"/>
  <c r="AQ189" i="76"/>
  <c r="AR189" i="76"/>
  <c r="AT189" i="76"/>
  <c r="AU189" i="76"/>
  <c r="AW189" i="76"/>
  <c r="AX189" i="76"/>
  <c r="AZ189" i="76"/>
  <c r="BA189" i="76"/>
  <c r="BC189" i="76"/>
  <c r="BD189" i="76"/>
  <c r="BF189" i="76"/>
  <c r="BG189" i="76"/>
  <c r="S190" i="76"/>
  <c r="T190" i="76"/>
  <c r="U190" i="76"/>
  <c r="V190" i="76"/>
  <c r="W190" i="76"/>
  <c r="X190" i="76"/>
  <c r="Y190" i="76"/>
  <c r="Z190" i="76"/>
  <c r="AA190" i="76"/>
  <c r="AB190" i="76"/>
  <c r="AC190" i="76"/>
  <c r="AD190" i="76"/>
  <c r="AE190" i="76"/>
  <c r="AF190" i="76"/>
  <c r="AH190" i="76"/>
  <c r="AI190" i="76"/>
  <c r="AK190" i="76"/>
  <c r="AL190" i="76"/>
  <c r="AN190" i="76"/>
  <c r="AO190" i="76"/>
  <c r="AQ190" i="76"/>
  <c r="AR190" i="76"/>
  <c r="AT190" i="76"/>
  <c r="AU190" i="76"/>
  <c r="AW190" i="76"/>
  <c r="AX190" i="76"/>
  <c r="AZ190" i="76"/>
  <c r="BA190" i="76"/>
  <c r="BC190" i="76"/>
  <c r="BD190" i="76"/>
  <c r="BF190" i="76"/>
  <c r="BG190" i="76"/>
  <c r="S191" i="76"/>
  <c r="T191" i="76"/>
  <c r="U191" i="76"/>
  <c r="V191" i="76"/>
  <c r="W191" i="76"/>
  <c r="X191" i="76"/>
  <c r="Y191" i="76"/>
  <c r="Z191" i="76"/>
  <c r="AA191" i="76"/>
  <c r="AB191" i="76"/>
  <c r="AC191" i="76"/>
  <c r="AD191" i="76"/>
  <c r="AE191" i="76"/>
  <c r="AF191" i="76"/>
  <c r="AH191" i="76"/>
  <c r="AI191" i="76"/>
  <c r="AK191" i="76"/>
  <c r="AL191" i="76"/>
  <c r="AN191" i="76"/>
  <c r="AO191" i="76"/>
  <c r="AQ191" i="76"/>
  <c r="AR191" i="76"/>
  <c r="AT191" i="76"/>
  <c r="AU191" i="76"/>
  <c r="AW191" i="76"/>
  <c r="AX191" i="76"/>
  <c r="AZ191" i="76"/>
  <c r="BA191" i="76"/>
  <c r="BC191" i="76"/>
  <c r="BD191" i="76"/>
  <c r="BF191" i="76"/>
  <c r="BG191" i="76"/>
  <c r="S192" i="76"/>
  <c r="T192" i="76"/>
  <c r="U192" i="76"/>
  <c r="V192" i="76"/>
  <c r="W192" i="76"/>
  <c r="X192" i="76"/>
  <c r="Y192" i="76"/>
  <c r="Z192" i="76"/>
  <c r="AA192" i="76"/>
  <c r="AB192" i="76"/>
  <c r="AC192" i="76"/>
  <c r="AD192" i="76"/>
  <c r="AE192" i="76"/>
  <c r="AF192" i="76"/>
  <c r="AH192" i="76"/>
  <c r="AI192" i="76"/>
  <c r="AK192" i="76"/>
  <c r="AL192" i="76"/>
  <c r="AN192" i="76"/>
  <c r="AO192" i="76"/>
  <c r="AQ192" i="76"/>
  <c r="AR192" i="76"/>
  <c r="AT192" i="76"/>
  <c r="AU192" i="76"/>
  <c r="AW192" i="76"/>
  <c r="AX192" i="76"/>
  <c r="AZ192" i="76"/>
  <c r="BA192" i="76"/>
  <c r="BC192" i="76"/>
  <c r="BD192" i="76"/>
  <c r="BF192" i="76"/>
  <c r="BG192" i="76"/>
  <c r="S193" i="76"/>
  <c r="T193" i="76"/>
  <c r="U193" i="76"/>
  <c r="V193" i="76"/>
  <c r="W193" i="76"/>
  <c r="X193" i="76"/>
  <c r="Y193" i="76"/>
  <c r="Z193" i="76"/>
  <c r="AA193" i="76"/>
  <c r="AB193" i="76"/>
  <c r="AC193" i="76"/>
  <c r="AD193" i="76"/>
  <c r="AE193" i="76"/>
  <c r="AF193" i="76"/>
  <c r="AH193" i="76"/>
  <c r="AI193" i="76"/>
  <c r="AK193" i="76"/>
  <c r="AL193" i="76"/>
  <c r="AN193" i="76"/>
  <c r="AO193" i="76"/>
  <c r="AQ193" i="76"/>
  <c r="AR193" i="76"/>
  <c r="AT193" i="76"/>
  <c r="AU193" i="76"/>
  <c r="AW193" i="76"/>
  <c r="AX193" i="76"/>
  <c r="AZ193" i="76"/>
  <c r="BA193" i="76"/>
  <c r="BC193" i="76"/>
  <c r="BD193" i="76"/>
  <c r="BF193" i="76"/>
  <c r="BG193" i="76"/>
  <c r="S194" i="76"/>
  <c r="T194" i="76"/>
  <c r="U194" i="76"/>
  <c r="V194" i="76"/>
  <c r="W194" i="76"/>
  <c r="X194" i="76"/>
  <c r="Y194" i="76"/>
  <c r="Z194" i="76"/>
  <c r="AA194" i="76"/>
  <c r="AB194" i="76"/>
  <c r="AC194" i="76"/>
  <c r="AD194" i="76"/>
  <c r="AE194" i="76"/>
  <c r="AF194" i="76"/>
  <c r="AH194" i="76"/>
  <c r="AI194" i="76"/>
  <c r="AK194" i="76"/>
  <c r="AL194" i="76"/>
  <c r="AN194" i="76"/>
  <c r="AO194" i="76"/>
  <c r="AQ194" i="76"/>
  <c r="AR194" i="76"/>
  <c r="AT194" i="76"/>
  <c r="AU194" i="76"/>
  <c r="AW194" i="76"/>
  <c r="AX194" i="76"/>
  <c r="AZ194" i="76"/>
  <c r="BA194" i="76"/>
  <c r="BC194" i="76"/>
  <c r="BD194" i="76"/>
  <c r="BF194" i="76"/>
  <c r="BG194" i="76"/>
  <c r="S195" i="76"/>
  <c r="T195" i="76"/>
  <c r="U195" i="76"/>
  <c r="V195" i="76"/>
  <c r="W195" i="76"/>
  <c r="X195" i="76"/>
  <c r="Y195" i="76"/>
  <c r="Z195" i="76"/>
  <c r="AA195" i="76"/>
  <c r="AB195" i="76"/>
  <c r="AC195" i="76"/>
  <c r="AD195" i="76"/>
  <c r="AE195" i="76"/>
  <c r="AF195" i="76"/>
  <c r="AH195" i="76"/>
  <c r="AI195" i="76"/>
  <c r="AK195" i="76"/>
  <c r="AL195" i="76"/>
  <c r="AN195" i="76"/>
  <c r="AO195" i="76"/>
  <c r="AQ195" i="76"/>
  <c r="AR195" i="76"/>
  <c r="AT195" i="76"/>
  <c r="AU195" i="76"/>
  <c r="AW195" i="76"/>
  <c r="AX195" i="76"/>
  <c r="AZ195" i="76"/>
  <c r="BA195" i="76"/>
  <c r="BC195" i="76"/>
  <c r="BD195" i="76"/>
  <c r="BF195" i="76"/>
  <c r="BG195" i="76"/>
  <c r="S196" i="76"/>
  <c r="T196" i="76"/>
  <c r="U196" i="76"/>
  <c r="V196" i="76"/>
  <c r="W196" i="76"/>
  <c r="X196" i="76"/>
  <c r="Y196" i="76"/>
  <c r="Z196" i="76"/>
  <c r="AA196" i="76"/>
  <c r="AB196" i="76"/>
  <c r="AC196" i="76"/>
  <c r="AD196" i="76"/>
  <c r="AE196" i="76"/>
  <c r="AF196" i="76"/>
  <c r="AH196" i="76"/>
  <c r="AI196" i="76"/>
  <c r="AK196" i="76"/>
  <c r="AL196" i="76"/>
  <c r="AN196" i="76"/>
  <c r="AO196" i="76"/>
  <c r="AQ196" i="76"/>
  <c r="AR196" i="76"/>
  <c r="AT196" i="76"/>
  <c r="AU196" i="76"/>
  <c r="AW196" i="76"/>
  <c r="AX196" i="76"/>
  <c r="AZ196" i="76"/>
  <c r="BA196" i="76"/>
  <c r="BC196" i="76"/>
  <c r="BD196" i="76"/>
  <c r="BF196" i="76"/>
  <c r="BG196" i="76"/>
  <c r="S197" i="76"/>
  <c r="T197" i="76"/>
  <c r="U197" i="76"/>
  <c r="V197" i="76"/>
  <c r="W197" i="76"/>
  <c r="X197" i="76"/>
  <c r="Y197" i="76"/>
  <c r="Z197" i="76"/>
  <c r="AA197" i="76"/>
  <c r="AB197" i="76"/>
  <c r="AC197" i="76"/>
  <c r="AD197" i="76"/>
  <c r="AE197" i="76"/>
  <c r="AF197" i="76"/>
  <c r="AH197" i="76"/>
  <c r="AI197" i="76"/>
  <c r="AK197" i="76"/>
  <c r="AL197" i="76"/>
  <c r="AN197" i="76"/>
  <c r="AO197" i="76"/>
  <c r="AQ197" i="76"/>
  <c r="AR197" i="76"/>
  <c r="AT197" i="76"/>
  <c r="AU197" i="76"/>
  <c r="AW197" i="76"/>
  <c r="AX197" i="76"/>
  <c r="AZ197" i="76"/>
  <c r="BA197" i="76"/>
  <c r="BC197" i="76"/>
  <c r="BD197" i="76"/>
  <c r="BF197" i="76"/>
  <c r="BG197" i="76"/>
  <c r="S198" i="76"/>
  <c r="T198" i="76"/>
  <c r="U198" i="76"/>
  <c r="V198" i="76"/>
  <c r="W198" i="76"/>
  <c r="X198" i="76"/>
  <c r="Y198" i="76"/>
  <c r="Z198" i="76"/>
  <c r="AA198" i="76"/>
  <c r="AB198" i="76"/>
  <c r="AC198" i="76"/>
  <c r="AD198" i="76"/>
  <c r="AE198" i="76"/>
  <c r="AF198" i="76"/>
  <c r="AH198" i="76"/>
  <c r="AI198" i="76"/>
  <c r="AK198" i="76"/>
  <c r="AL198" i="76"/>
  <c r="AN198" i="76"/>
  <c r="AO198" i="76"/>
  <c r="AQ198" i="76"/>
  <c r="AR198" i="76"/>
  <c r="AT198" i="76"/>
  <c r="AU198" i="76"/>
  <c r="AW198" i="76"/>
  <c r="AX198" i="76"/>
  <c r="AZ198" i="76"/>
  <c r="BA198" i="76"/>
  <c r="BC198" i="76"/>
  <c r="BD198" i="76"/>
  <c r="BF198" i="76"/>
  <c r="BG198" i="76"/>
  <c r="S199" i="76"/>
  <c r="T199" i="76"/>
  <c r="U199" i="76"/>
  <c r="V199" i="76"/>
  <c r="W199" i="76"/>
  <c r="X199" i="76"/>
  <c r="Y199" i="76"/>
  <c r="Z199" i="76"/>
  <c r="AA199" i="76"/>
  <c r="AB199" i="76"/>
  <c r="AC199" i="76"/>
  <c r="AD199" i="76"/>
  <c r="AE199" i="76"/>
  <c r="AF199" i="76"/>
  <c r="AH199" i="76"/>
  <c r="AI199" i="76"/>
  <c r="AK199" i="76"/>
  <c r="AL199" i="76"/>
  <c r="AN199" i="76"/>
  <c r="AO199" i="76"/>
  <c r="AQ199" i="76"/>
  <c r="AR199" i="76"/>
  <c r="AT199" i="76"/>
  <c r="AU199" i="76"/>
  <c r="AW199" i="76"/>
  <c r="AX199" i="76"/>
  <c r="AZ199" i="76"/>
  <c r="BA199" i="76"/>
  <c r="BC199" i="76"/>
  <c r="BD199" i="76"/>
  <c r="BF199" i="76"/>
  <c r="BG199" i="76"/>
  <c r="S200" i="76"/>
  <c r="T200" i="76"/>
  <c r="U200" i="76"/>
  <c r="V200" i="76"/>
  <c r="W200" i="76"/>
  <c r="X200" i="76"/>
  <c r="Y200" i="76"/>
  <c r="Z200" i="76"/>
  <c r="AA200" i="76"/>
  <c r="AB200" i="76"/>
  <c r="AC200" i="76"/>
  <c r="AD200" i="76"/>
  <c r="AE200" i="76"/>
  <c r="AF200" i="76"/>
  <c r="AH200" i="76"/>
  <c r="AI200" i="76"/>
  <c r="AK200" i="76"/>
  <c r="AL200" i="76"/>
  <c r="AN200" i="76"/>
  <c r="AO200" i="76"/>
  <c r="AQ200" i="76"/>
  <c r="AR200" i="76"/>
  <c r="AT200" i="76"/>
  <c r="AU200" i="76"/>
  <c r="AW200" i="76"/>
  <c r="AX200" i="76"/>
  <c r="AZ200" i="76"/>
  <c r="BA200" i="76"/>
  <c r="BC200" i="76"/>
  <c r="BD200" i="76"/>
  <c r="BF200" i="76"/>
  <c r="BG200" i="76"/>
  <c r="S201" i="76"/>
  <c r="T201" i="76"/>
  <c r="U201" i="76"/>
  <c r="V201" i="76"/>
  <c r="W201" i="76"/>
  <c r="X201" i="76"/>
  <c r="Y201" i="76"/>
  <c r="Z201" i="76"/>
  <c r="AA201" i="76"/>
  <c r="AB201" i="76"/>
  <c r="AC201" i="76"/>
  <c r="AD201" i="76"/>
  <c r="AE201" i="76"/>
  <c r="AF201" i="76"/>
  <c r="AH201" i="76"/>
  <c r="AI201" i="76"/>
  <c r="AK201" i="76"/>
  <c r="AL201" i="76"/>
  <c r="AN201" i="76"/>
  <c r="AO201" i="76"/>
  <c r="AQ201" i="76"/>
  <c r="AR201" i="76"/>
  <c r="AT201" i="76"/>
  <c r="AU201" i="76"/>
  <c r="AW201" i="76"/>
  <c r="AX201" i="76"/>
  <c r="AZ201" i="76"/>
  <c r="BA201" i="76"/>
  <c r="BC201" i="76"/>
  <c r="BD201" i="76"/>
  <c r="BF201" i="76"/>
  <c r="BG201" i="76"/>
  <c r="S202" i="76"/>
  <c r="T202" i="76"/>
  <c r="U202" i="76"/>
  <c r="V202" i="76"/>
  <c r="W202" i="76"/>
  <c r="X202" i="76"/>
  <c r="Y202" i="76"/>
  <c r="Z202" i="76"/>
  <c r="AA202" i="76"/>
  <c r="AB202" i="76"/>
  <c r="AC202" i="76"/>
  <c r="AD202" i="76"/>
  <c r="AE202" i="76"/>
  <c r="AF202" i="76"/>
  <c r="AH202" i="76"/>
  <c r="AI202" i="76"/>
  <c r="AK202" i="76"/>
  <c r="AL202" i="76"/>
  <c r="AN202" i="76"/>
  <c r="AO202" i="76"/>
  <c r="AQ202" i="76"/>
  <c r="AR202" i="76"/>
  <c r="AT202" i="76"/>
  <c r="AU202" i="76"/>
  <c r="AW202" i="76"/>
  <c r="AX202" i="76"/>
  <c r="AZ202" i="76"/>
  <c r="BA202" i="76"/>
  <c r="BC202" i="76"/>
  <c r="BD202" i="76"/>
  <c r="BF202" i="76"/>
  <c r="BG202" i="76"/>
  <c r="S203" i="76"/>
  <c r="T203" i="76"/>
  <c r="U203" i="76"/>
  <c r="V203" i="76"/>
  <c r="W203" i="76"/>
  <c r="X203" i="76"/>
  <c r="Y203" i="76"/>
  <c r="Z203" i="76"/>
  <c r="AA203" i="76"/>
  <c r="AB203" i="76"/>
  <c r="AC203" i="76"/>
  <c r="AD203" i="76"/>
  <c r="AE203" i="76"/>
  <c r="AF203" i="76"/>
  <c r="AH203" i="76"/>
  <c r="AI203" i="76"/>
  <c r="AK203" i="76"/>
  <c r="AL203" i="76"/>
  <c r="AN203" i="76"/>
  <c r="AO203" i="76"/>
  <c r="AQ203" i="76"/>
  <c r="AR203" i="76"/>
  <c r="AT203" i="76"/>
  <c r="AU203" i="76"/>
  <c r="AW203" i="76"/>
  <c r="AX203" i="76"/>
  <c r="AZ203" i="76"/>
  <c r="BA203" i="76"/>
  <c r="BC203" i="76"/>
  <c r="BD203" i="76"/>
  <c r="BF203" i="76"/>
  <c r="BG203" i="76"/>
  <c r="S204" i="76"/>
  <c r="T204" i="76"/>
  <c r="U204" i="76"/>
  <c r="V204" i="76"/>
  <c r="W204" i="76"/>
  <c r="X204" i="76"/>
  <c r="Y204" i="76"/>
  <c r="Z204" i="76"/>
  <c r="AA204" i="76"/>
  <c r="AB204" i="76"/>
  <c r="AC204" i="76"/>
  <c r="AD204" i="76"/>
  <c r="AE204" i="76"/>
  <c r="AF204" i="76"/>
  <c r="AH204" i="76"/>
  <c r="AI204" i="76"/>
  <c r="AK204" i="76"/>
  <c r="AL204" i="76"/>
  <c r="AN204" i="76"/>
  <c r="AO204" i="76"/>
  <c r="AQ204" i="76"/>
  <c r="AR204" i="76"/>
  <c r="AT204" i="76"/>
  <c r="AU204" i="76"/>
  <c r="AW204" i="76"/>
  <c r="AX204" i="76"/>
  <c r="AZ204" i="76"/>
  <c r="BA204" i="76"/>
  <c r="BC204" i="76"/>
  <c r="BD204" i="76"/>
  <c r="BF204" i="76"/>
  <c r="BG204" i="76"/>
  <c r="S205" i="76"/>
  <c r="T205" i="76"/>
  <c r="U205" i="76"/>
  <c r="V205" i="76"/>
  <c r="W205" i="76"/>
  <c r="X205" i="76"/>
  <c r="Y205" i="76"/>
  <c r="Z205" i="76"/>
  <c r="AA205" i="76"/>
  <c r="AB205" i="76"/>
  <c r="AC205" i="76"/>
  <c r="AD205" i="76"/>
  <c r="AE205" i="76"/>
  <c r="AF205" i="76"/>
  <c r="AH205" i="76"/>
  <c r="AI205" i="76"/>
  <c r="AK205" i="76"/>
  <c r="AL205" i="76"/>
  <c r="AN205" i="76"/>
  <c r="AO205" i="76"/>
  <c r="AQ205" i="76"/>
  <c r="AR205" i="76"/>
  <c r="AT205" i="76"/>
  <c r="AU205" i="76"/>
  <c r="AW205" i="76"/>
  <c r="AX205" i="76"/>
  <c r="AZ205" i="76"/>
  <c r="BA205" i="76"/>
  <c r="BC205" i="76"/>
  <c r="BD205" i="76"/>
  <c r="BF205" i="76"/>
  <c r="BG205" i="76"/>
  <c r="S206" i="76"/>
  <c r="T206" i="76"/>
  <c r="U206" i="76"/>
  <c r="V206" i="76"/>
  <c r="W206" i="76"/>
  <c r="X206" i="76"/>
  <c r="Y206" i="76"/>
  <c r="Z206" i="76"/>
  <c r="AA206" i="76"/>
  <c r="AB206" i="76"/>
  <c r="AC206" i="76"/>
  <c r="AD206" i="76"/>
  <c r="AE206" i="76"/>
  <c r="AF206" i="76"/>
  <c r="AH206" i="76"/>
  <c r="AI206" i="76"/>
  <c r="AK206" i="76"/>
  <c r="AL206" i="76"/>
  <c r="AN206" i="76"/>
  <c r="AO206" i="76"/>
  <c r="AQ206" i="76"/>
  <c r="AR206" i="76"/>
  <c r="AT206" i="76"/>
  <c r="AU206" i="76"/>
  <c r="AW206" i="76"/>
  <c r="AX206" i="76"/>
  <c r="AZ206" i="76"/>
  <c r="BA206" i="76"/>
  <c r="BC206" i="76"/>
  <c r="BD206" i="76"/>
  <c r="BF206" i="76"/>
  <c r="BG206" i="76"/>
  <c r="S207" i="76"/>
  <c r="T207" i="76"/>
  <c r="U207" i="76"/>
  <c r="V207" i="76"/>
  <c r="W207" i="76"/>
  <c r="X207" i="76"/>
  <c r="Y207" i="76"/>
  <c r="Z207" i="76"/>
  <c r="AA207" i="76"/>
  <c r="AB207" i="76"/>
  <c r="AC207" i="76"/>
  <c r="AD207" i="76"/>
  <c r="AE207" i="76"/>
  <c r="AF207" i="76"/>
  <c r="AH207" i="76"/>
  <c r="AI207" i="76"/>
  <c r="AK207" i="76"/>
  <c r="AL207" i="76"/>
  <c r="AN207" i="76"/>
  <c r="AO207" i="76"/>
  <c r="AQ207" i="76"/>
  <c r="AR207" i="76"/>
  <c r="AT207" i="76"/>
  <c r="AU207" i="76"/>
  <c r="AW207" i="76"/>
  <c r="AX207" i="76"/>
  <c r="AZ207" i="76"/>
  <c r="BA207" i="76"/>
  <c r="BC207" i="76"/>
  <c r="BD207" i="76"/>
  <c r="BF207" i="76"/>
  <c r="BG207" i="76"/>
  <c r="S208" i="76"/>
  <c r="T208" i="76"/>
  <c r="U208" i="76"/>
  <c r="V208" i="76"/>
  <c r="W208" i="76"/>
  <c r="X208" i="76"/>
  <c r="Y208" i="76"/>
  <c r="Z208" i="76"/>
  <c r="AA208" i="76"/>
  <c r="AB208" i="76"/>
  <c r="AC208" i="76"/>
  <c r="AD208" i="76"/>
  <c r="AE208" i="76"/>
  <c r="AF208" i="76"/>
  <c r="AH208" i="76"/>
  <c r="AI208" i="76"/>
  <c r="AK208" i="76"/>
  <c r="AL208" i="76"/>
  <c r="AN208" i="76"/>
  <c r="AO208" i="76"/>
  <c r="AQ208" i="76"/>
  <c r="AR208" i="76"/>
  <c r="AT208" i="76"/>
  <c r="AU208" i="76"/>
  <c r="AW208" i="76"/>
  <c r="AX208" i="76"/>
  <c r="AZ208" i="76"/>
  <c r="BA208" i="76"/>
  <c r="BC208" i="76"/>
  <c r="BD208" i="76"/>
  <c r="BF208" i="76"/>
  <c r="BG208" i="76"/>
  <c r="S209" i="76"/>
  <c r="T209" i="76"/>
  <c r="U209" i="76"/>
  <c r="V209" i="76"/>
  <c r="W209" i="76"/>
  <c r="X209" i="76"/>
  <c r="Y209" i="76"/>
  <c r="Z209" i="76"/>
  <c r="AA209" i="76"/>
  <c r="AB209" i="76"/>
  <c r="AC209" i="76"/>
  <c r="AD209" i="76"/>
  <c r="AE209" i="76"/>
  <c r="AF209" i="76"/>
  <c r="AH209" i="76"/>
  <c r="AI209" i="76"/>
  <c r="AK209" i="76"/>
  <c r="AL209" i="76"/>
  <c r="AN209" i="76"/>
  <c r="AO209" i="76"/>
  <c r="AQ209" i="76"/>
  <c r="AR209" i="76"/>
  <c r="AT209" i="76"/>
  <c r="AU209" i="76"/>
  <c r="AW209" i="76"/>
  <c r="AX209" i="76"/>
  <c r="AZ209" i="76"/>
  <c r="BA209" i="76"/>
  <c r="BC209" i="76"/>
  <c r="BD209" i="76"/>
  <c r="BF209" i="76"/>
  <c r="BG209" i="76"/>
  <c r="S210" i="76"/>
  <c r="T210" i="76"/>
  <c r="U210" i="76"/>
  <c r="V210" i="76"/>
  <c r="W210" i="76"/>
  <c r="X210" i="76"/>
  <c r="Y210" i="76"/>
  <c r="Z210" i="76"/>
  <c r="AA210" i="76"/>
  <c r="AB210" i="76"/>
  <c r="AC210" i="76"/>
  <c r="AD210" i="76"/>
  <c r="AE210" i="76"/>
  <c r="AF210" i="76"/>
  <c r="AH210" i="76"/>
  <c r="AI210" i="76"/>
  <c r="AK210" i="76"/>
  <c r="AL210" i="76"/>
  <c r="AN210" i="76"/>
  <c r="AO210" i="76"/>
  <c r="AQ210" i="76"/>
  <c r="AR210" i="76"/>
  <c r="AT210" i="76"/>
  <c r="AU210" i="76"/>
  <c r="AW210" i="76"/>
  <c r="AX210" i="76"/>
  <c r="AZ210" i="76"/>
  <c r="BA210" i="76"/>
  <c r="BC210" i="76"/>
  <c r="BD210" i="76"/>
  <c r="BF210" i="76"/>
  <c r="BG210" i="76"/>
  <c r="S211" i="76"/>
  <c r="T211" i="76"/>
  <c r="U211" i="76"/>
  <c r="V211" i="76"/>
  <c r="W211" i="76"/>
  <c r="X211" i="76"/>
  <c r="Y211" i="76"/>
  <c r="Z211" i="76"/>
  <c r="AA211" i="76"/>
  <c r="AB211" i="76"/>
  <c r="AC211" i="76"/>
  <c r="AD211" i="76"/>
  <c r="AE211" i="76"/>
  <c r="AF211" i="76"/>
  <c r="AH211" i="76"/>
  <c r="AI211" i="76"/>
  <c r="AK211" i="76"/>
  <c r="AL211" i="76"/>
  <c r="AN211" i="76"/>
  <c r="AO211" i="76"/>
  <c r="AQ211" i="76"/>
  <c r="AR211" i="76"/>
  <c r="AT211" i="76"/>
  <c r="AU211" i="76"/>
  <c r="AW211" i="76"/>
  <c r="AX211" i="76"/>
  <c r="AZ211" i="76"/>
  <c r="BA211" i="76"/>
  <c r="BC211" i="76"/>
  <c r="BD211" i="76"/>
  <c r="BF211" i="76"/>
  <c r="BG211" i="76"/>
  <c r="S212" i="76"/>
  <c r="T212" i="76"/>
  <c r="U212" i="76"/>
  <c r="V212" i="76"/>
  <c r="W212" i="76"/>
  <c r="X212" i="76"/>
  <c r="Y212" i="76"/>
  <c r="Z212" i="76"/>
  <c r="AA212" i="76"/>
  <c r="AB212" i="76"/>
  <c r="AC212" i="76"/>
  <c r="AD212" i="76"/>
  <c r="AE212" i="76"/>
  <c r="AF212" i="76"/>
  <c r="AH212" i="76"/>
  <c r="AI212" i="76"/>
  <c r="AK212" i="76"/>
  <c r="AL212" i="76"/>
  <c r="AN212" i="76"/>
  <c r="AO212" i="76"/>
  <c r="AQ212" i="76"/>
  <c r="AR212" i="76"/>
  <c r="AT212" i="76"/>
  <c r="AU212" i="76"/>
  <c r="AW212" i="76"/>
  <c r="AX212" i="76"/>
  <c r="AZ212" i="76"/>
  <c r="BA212" i="76"/>
  <c r="BC212" i="76"/>
  <c r="BD212" i="76"/>
  <c r="BF212" i="76"/>
  <c r="BG212" i="76"/>
  <c r="S213" i="76"/>
  <c r="T213" i="76"/>
  <c r="U213" i="76"/>
  <c r="V213" i="76"/>
  <c r="W213" i="76"/>
  <c r="X213" i="76"/>
  <c r="Y213" i="76"/>
  <c r="Z213" i="76"/>
  <c r="AA213" i="76"/>
  <c r="AB213" i="76"/>
  <c r="AC213" i="76"/>
  <c r="AD213" i="76"/>
  <c r="AE213" i="76"/>
  <c r="AF213" i="76"/>
  <c r="AH213" i="76"/>
  <c r="AI213" i="76"/>
  <c r="AK213" i="76"/>
  <c r="AL213" i="76"/>
  <c r="AN213" i="76"/>
  <c r="AO213" i="76"/>
  <c r="AQ213" i="76"/>
  <c r="AR213" i="76"/>
  <c r="AT213" i="76"/>
  <c r="AU213" i="76"/>
  <c r="AW213" i="76"/>
  <c r="AX213" i="76"/>
  <c r="AZ213" i="76"/>
  <c r="BA213" i="76"/>
  <c r="BC213" i="76"/>
  <c r="BD213" i="76"/>
  <c r="BF213" i="76"/>
  <c r="BG213" i="76"/>
  <c r="S214" i="76"/>
  <c r="T214" i="76"/>
  <c r="U214" i="76"/>
  <c r="V214" i="76"/>
  <c r="W214" i="76"/>
  <c r="X214" i="76"/>
  <c r="Y214" i="76"/>
  <c r="Z214" i="76"/>
  <c r="AA214" i="76"/>
  <c r="AB214" i="76"/>
  <c r="AC214" i="76"/>
  <c r="AD214" i="76"/>
  <c r="AE214" i="76"/>
  <c r="AF214" i="76"/>
  <c r="AH214" i="76"/>
  <c r="AI214" i="76"/>
  <c r="AK214" i="76"/>
  <c r="AL214" i="76"/>
  <c r="AN214" i="76"/>
  <c r="AO214" i="76"/>
  <c r="AQ214" i="76"/>
  <c r="AR214" i="76"/>
  <c r="AT214" i="76"/>
  <c r="AU214" i="76"/>
  <c r="AW214" i="76"/>
  <c r="AX214" i="76"/>
  <c r="AZ214" i="76"/>
  <c r="BA214" i="76"/>
  <c r="BC214" i="76"/>
  <c r="BD214" i="76"/>
  <c r="BF214" i="76"/>
  <c r="BG214" i="76"/>
  <c r="S215" i="76"/>
  <c r="T215" i="76"/>
  <c r="U215" i="76"/>
  <c r="V215" i="76"/>
  <c r="W215" i="76"/>
  <c r="X215" i="76"/>
  <c r="Y215" i="76"/>
  <c r="Z215" i="76"/>
  <c r="AA215" i="76"/>
  <c r="AB215" i="76"/>
  <c r="AC215" i="76"/>
  <c r="AD215" i="76"/>
  <c r="AE215" i="76"/>
  <c r="AF215" i="76"/>
  <c r="AH215" i="76"/>
  <c r="AI215" i="76"/>
  <c r="AK215" i="76"/>
  <c r="AL215" i="76"/>
  <c r="AN215" i="76"/>
  <c r="AO215" i="76"/>
  <c r="AQ215" i="76"/>
  <c r="AR215" i="76"/>
  <c r="AT215" i="76"/>
  <c r="AU215" i="76"/>
  <c r="AW215" i="76"/>
  <c r="AX215" i="76"/>
  <c r="AZ215" i="76"/>
  <c r="BA215" i="76"/>
  <c r="BC215" i="76"/>
  <c r="BD215" i="76"/>
  <c r="BF215" i="76"/>
  <c r="BG215" i="76"/>
  <c r="S216" i="76"/>
  <c r="T216" i="76"/>
  <c r="U216" i="76"/>
  <c r="V216" i="76"/>
  <c r="W216" i="76"/>
  <c r="X216" i="76"/>
  <c r="Y216" i="76"/>
  <c r="Z216" i="76"/>
  <c r="AA216" i="76"/>
  <c r="AB216" i="76"/>
  <c r="AC216" i="76"/>
  <c r="AD216" i="76"/>
  <c r="AE216" i="76"/>
  <c r="AF216" i="76"/>
  <c r="AH216" i="76"/>
  <c r="AI216" i="76"/>
  <c r="AK216" i="76"/>
  <c r="AL216" i="76"/>
  <c r="AN216" i="76"/>
  <c r="AO216" i="76"/>
  <c r="AQ216" i="76"/>
  <c r="AR216" i="76"/>
  <c r="AT216" i="76"/>
  <c r="AU216" i="76"/>
  <c r="AW216" i="76"/>
  <c r="AX216" i="76"/>
  <c r="AZ216" i="76"/>
  <c r="BA216" i="76"/>
  <c r="BC216" i="76"/>
  <c r="BD216" i="76"/>
  <c r="BF216" i="76"/>
  <c r="BG216" i="76"/>
  <c r="S217" i="76"/>
  <c r="T217" i="76"/>
  <c r="U217" i="76"/>
  <c r="V217" i="76"/>
  <c r="W217" i="76"/>
  <c r="X217" i="76"/>
  <c r="Y217" i="76"/>
  <c r="Z217" i="76"/>
  <c r="AA217" i="76"/>
  <c r="AB217" i="76"/>
  <c r="AC217" i="76"/>
  <c r="AD217" i="76"/>
  <c r="AE217" i="76"/>
  <c r="AF217" i="76"/>
  <c r="AH217" i="76"/>
  <c r="AI217" i="76"/>
  <c r="AK217" i="76"/>
  <c r="AL217" i="76"/>
  <c r="AN217" i="76"/>
  <c r="AO217" i="76"/>
  <c r="AQ217" i="76"/>
  <c r="AR217" i="76"/>
  <c r="AT217" i="76"/>
  <c r="AU217" i="76"/>
  <c r="AW217" i="76"/>
  <c r="AX217" i="76"/>
  <c r="AZ217" i="76"/>
  <c r="BA217" i="76"/>
  <c r="BC217" i="76"/>
  <c r="BD217" i="76"/>
  <c r="BF217" i="76"/>
  <c r="BG217" i="76"/>
  <c r="S218" i="76"/>
  <c r="T218" i="76"/>
  <c r="U218" i="76"/>
  <c r="V218" i="76"/>
  <c r="W218" i="76"/>
  <c r="X218" i="76"/>
  <c r="Y218" i="76"/>
  <c r="Z218" i="76"/>
  <c r="AA218" i="76"/>
  <c r="AB218" i="76"/>
  <c r="AC218" i="76"/>
  <c r="AD218" i="76"/>
  <c r="AE218" i="76"/>
  <c r="AF218" i="76"/>
  <c r="AH218" i="76"/>
  <c r="AI218" i="76"/>
  <c r="AK218" i="76"/>
  <c r="AL218" i="76"/>
  <c r="AN218" i="76"/>
  <c r="AO218" i="76"/>
  <c r="AQ218" i="76"/>
  <c r="AR218" i="76"/>
  <c r="AT218" i="76"/>
  <c r="AU218" i="76"/>
  <c r="AW218" i="76"/>
  <c r="AX218" i="76"/>
  <c r="AZ218" i="76"/>
  <c r="BA218" i="76"/>
  <c r="BC218" i="76"/>
  <c r="BD218" i="76"/>
  <c r="BF218" i="76"/>
  <c r="BG218" i="76"/>
  <c r="S219" i="76"/>
  <c r="T219" i="76"/>
  <c r="U219" i="76"/>
  <c r="V219" i="76"/>
  <c r="W219" i="76"/>
  <c r="X219" i="76"/>
  <c r="Y219" i="76"/>
  <c r="Z219" i="76"/>
  <c r="AA219" i="76"/>
  <c r="AB219" i="76"/>
  <c r="AC219" i="76"/>
  <c r="AD219" i="76"/>
  <c r="AE219" i="76"/>
  <c r="AF219" i="76"/>
  <c r="AH219" i="76"/>
  <c r="AI219" i="76"/>
  <c r="AK219" i="76"/>
  <c r="AL219" i="76"/>
  <c r="AN219" i="76"/>
  <c r="AO219" i="76"/>
  <c r="AQ219" i="76"/>
  <c r="AR219" i="76"/>
  <c r="AT219" i="76"/>
  <c r="AU219" i="76"/>
  <c r="AW219" i="76"/>
  <c r="AX219" i="76"/>
  <c r="AZ219" i="76"/>
  <c r="BA219" i="76"/>
  <c r="BC219" i="76"/>
  <c r="BD219" i="76"/>
  <c r="BF219" i="76"/>
  <c r="BG219" i="76"/>
  <c r="S220" i="76"/>
  <c r="T220" i="76"/>
  <c r="U220" i="76"/>
  <c r="V220" i="76"/>
  <c r="W220" i="76"/>
  <c r="X220" i="76"/>
  <c r="Y220" i="76"/>
  <c r="Z220" i="76"/>
  <c r="AA220" i="76"/>
  <c r="AB220" i="76"/>
  <c r="AC220" i="76"/>
  <c r="AD220" i="76"/>
  <c r="AE220" i="76"/>
  <c r="AF220" i="76"/>
  <c r="AH220" i="76"/>
  <c r="AI220" i="76"/>
  <c r="AK220" i="76"/>
  <c r="AL220" i="76"/>
  <c r="AN220" i="76"/>
  <c r="AO220" i="76"/>
  <c r="AQ220" i="76"/>
  <c r="AR220" i="76"/>
  <c r="AT220" i="76"/>
  <c r="AU220" i="76"/>
  <c r="AW220" i="76"/>
  <c r="AX220" i="76"/>
  <c r="AZ220" i="76"/>
  <c r="BA220" i="76"/>
  <c r="BC220" i="76"/>
  <c r="BD220" i="76"/>
  <c r="BF220" i="76"/>
  <c r="BG220" i="76"/>
  <c r="S221" i="76"/>
  <c r="T221" i="76"/>
  <c r="U221" i="76"/>
  <c r="V221" i="76"/>
  <c r="W221" i="76"/>
  <c r="X221" i="76"/>
  <c r="Y221" i="76"/>
  <c r="Z221" i="76"/>
  <c r="AA221" i="76"/>
  <c r="AB221" i="76"/>
  <c r="AC221" i="76"/>
  <c r="AD221" i="76"/>
  <c r="AE221" i="76"/>
  <c r="AF221" i="76"/>
  <c r="AH221" i="76"/>
  <c r="AI221" i="76"/>
  <c r="AK221" i="76"/>
  <c r="AL221" i="76"/>
  <c r="AN221" i="76"/>
  <c r="AO221" i="76"/>
  <c r="AQ221" i="76"/>
  <c r="AR221" i="76"/>
  <c r="AT221" i="76"/>
  <c r="AU221" i="76"/>
  <c r="AW221" i="76"/>
  <c r="AX221" i="76"/>
  <c r="AZ221" i="76"/>
  <c r="BA221" i="76"/>
  <c r="BC221" i="76"/>
  <c r="BD221" i="76"/>
  <c r="BF221" i="76"/>
  <c r="BG221" i="76"/>
  <c r="S222" i="76"/>
  <c r="T222" i="76"/>
  <c r="U222" i="76"/>
  <c r="V222" i="76"/>
  <c r="W222" i="76"/>
  <c r="X222" i="76"/>
  <c r="Y222" i="76"/>
  <c r="Z222" i="76"/>
  <c r="AA222" i="76"/>
  <c r="AB222" i="76"/>
  <c r="AC222" i="76"/>
  <c r="AD222" i="76"/>
  <c r="AE222" i="76"/>
  <c r="AF222" i="76"/>
  <c r="AH222" i="76"/>
  <c r="AI222" i="76"/>
  <c r="AK222" i="76"/>
  <c r="AL222" i="76"/>
  <c r="AN222" i="76"/>
  <c r="AO222" i="76"/>
  <c r="AQ222" i="76"/>
  <c r="AR222" i="76"/>
  <c r="AT222" i="76"/>
  <c r="AU222" i="76"/>
  <c r="AW222" i="76"/>
  <c r="AX222" i="76"/>
  <c r="AZ222" i="76"/>
  <c r="BA222" i="76"/>
  <c r="BC222" i="76"/>
  <c r="BD222" i="76"/>
  <c r="BF222" i="76"/>
  <c r="BG222" i="76"/>
  <c r="S223" i="76"/>
  <c r="T223" i="76"/>
  <c r="U223" i="76"/>
  <c r="V223" i="76"/>
  <c r="W223" i="76"/>
  <c r="X223" i="76"/>
  <c r="Y223" i="76"/>
  <c r="Z223" i="76"/>
  <c r="AA223" i="76"/>
  <c r="AB223" i="76"/>
  <c r="AC223" i="76"/>
  <c r="AD223" i="76"/>
  <c r="AE223" i="76"/>
  <c r="AF223" i="76"/>
  <c r="AH223" i="76"/>
  <c r="AI223" i="76"/>
  <c r="AK223" i="76"/>
  <c r="AL223" i="76"/>
  <c r="AN223" i="76"/>
  <c r="AO223" i="76"/>
  <c r="AQ223" i="76"/>
  <c r="AR223" i="76"/>
  <c r="AT223" i="76"/>
  <c r="AU223" i="76"/>
  <c r="AW223" i="76"/>
  <c r="AX223" i="76"/>
  <c r="AZ223" i="76"/>
  <c r="BA223" i="76"/>
  <c r="BC223" i="76"/>
  <c r="BD223" i="76"/>
  <c r="BF223" i="76"/>
  <c r="BG223" i="76"/>
  <c r="S224" i="76"/>
  <c r="T224" i="76"/>
  <c r="U224" i="76"/>
  <c r="V224" i="76"/>
  <c r="W224" i="76"/>
  <c r="X224" i="76"/>
  <c r="Y224" i="76"/>
  <c r="Z224" i="76"/>
  <c r="AA224" i="76"/>
  <c r="AB224" i="76"/>
  <c r="AC224" i="76"/>
  <c r="AD224" i="76"/>
  <c r="AE224" i="76"/>
  <c r="AF224" i="76"/>
  <c r="AH224" i="76"/>
  <c r="AI224" i="76"/>
  <c r="AK224" i="76"/>
  <c r="AL224" i="76"/>
  <c r="AN224" i="76"/>
  <c r="AO224" i="76"/>
  <c r="AQ224" i="76"/>
  <c r="AR224" i="76"/>
  <c r="AT224" i="76"/>
  <c r="AU224" i="76"/>
  <c r="AW224" i="76"/>
  <c r="AX224" i="76"/>
  <c r="AZ224" i="76"/>
  <c r="BA224" i="76"/>
  <c r="BC224" i="76"/>
  <c r="BD224" i="76"/>
  <c r="BF224" i="76"/>
  <c r="BG224" i="76"/>
  <c r="S225" i="76"/>
  <c r="T225" i="76"/>
  <c r="U225" i="76"/>
  <c r="V225" i="76"/>
  <c r="W225" i="76"/>
  <c r="X225" i="76"/>
  <c r="Y225" i="76"/>
  <c r="Z225" i="76"/>
  <c r="AA225" i="76"/>
  <c r="AB225" i="76"/>
  <c r="AC225" i="76"/>
  <c r="AD225" i="76"/>
  <c r="AE225" i="76"/>
  <c r="AF225" i="76"/>
  <c r="AH225" i="76"/>
  <c r="AI225" i="76"/>
  <c r="AK225" i="76"/>
  <c r="AL225" i="76"/>
  <c r="AN225" i="76"/>
  <c r="AO225" i="76"/>
  <c r="AQ225" i="76"/>
  <c r="AR225" i="76"/>
  <c r="AT225" i="76"/>
  <c r="AU225" i="76"/>
  <c r="AW225" i="76"/>
  <c r="AX225" i="76"/>
  <c r="AZ225" i="76"/>
  <c r="BA225" i="76"/>
  <c r="BC225" i="76"/>
  <c r="BD225" i="76"/>
  <c r="BF225" i="76"/>
  <c r="BG225" i="76"/>
  <c r="S226" i="76"/>
  <c r="T226" i="76"/>
  <c r="U226" i="76"/>
  <c r="V226" i="76"/>
  <c r="W226" i="76"/>
  <c r="X226" i="76"/>
  <c r="Y226" i="76"/>
  <c r="Z226" i="76"/>
  <c r="AA226" i="76"/>
  <c r="AB226" i="76"/>
  <c r="AC226" i="76"/>
  <c r="AD226" i="76"/>
  <c r="AE226" i="76"/>
  <c r="AF226" i="76"/>
  <c r="AH226" i="76"/>
  <c r="AI226" i="76"/>
  <c r="AK226" i="76"/>
  <c r="AL226" i="76"/>
  <c r="AN226" i="76"/>
  <c r="AO226" i="76"/>
  <c r="AQ226" i="76"/>
  <c r="AR226" i="76"/>
  <c r="AT226" i="76"/>
  <c r="AU226" i="76"/>
  <c r="AW226" i="76"/>
  <c r="AX226" i="76"/>
  <c r="AZ226" i="76"/>
  <c r="BA226" i="76"/>
  <c r="BC226" i="76"/>
  <c r="BD226" i="76"/>
  <c r="BF226" i="76"/>
  <c r="BG226" i="76"/>
  <c r="S227" i="76"/>
  <c r="T227" i="76"/>
  <c r="U227" i="76"/>
  <c r="V227" i="76"/>
  <c r="W227" i="76"/>
  <c r="X227" i="76"/>
  <c r="Y227" i="76"/>
  <c r="Z227" i="76"/>
  <c r="AA227" i="76"/>
  <c r="AB227" i="76"/>
  <c r="AC227" i="76"/>
  <c r="AD227" i="76"/>
  <c r="AE227" i="76"/>
  <c r="AF227" i="76"/>
  <c r="AH227" i="76"/>
  <c r="AI227" i="76"/>
  <c r="AK227" i="76"/>
  <c r="AL227" i="76"/>
  <c r="AN227" i="76"/>
  <c r="AO227" i="76"/>
  <c r="AQ227" i="76"/>
  <c r="AR227" i="76"/>
  <c r="AT227" i="76"/>
  <c r="AU227" i="76"/>
  <c r="AW227" i="76"/>
  <c r="AX227" i="76"/>
  <c r="AZ227" i="76"/>
  <c r="BA227" i="76"/>
  <c r="BC227" i="76"/>
  <c r="BD227" i="76"/>
  <c r="BF227" i="76"/>
  <c r="BG227" i="76"/>
  <c r="S228" i="76"/>
  <c r="T228" i="76"/>
  <c r="U228" i="76"/>
  <c r="V228" i="76"/>
  <c r="W228" i="76"/>
  <c r="X228" i="76"/>
  <c r="Y228" i="76"/>
  <c r="Z228" i="76"/>
  <c r="AA228" i="76"/>
  <c r="AB228" i="76"/>
  <c r="AC228" i="76"/>
  <c r="AD228" i="76"/>
  <c r="AE228" i="76"/>
  <c r="AF228" i="76"/>
  <c r="AH228" i="76"/>
  <c r="AI228" i="76"/>
  <c r="AK228" i="76"/>
  <c r="AL228" i="76"/>
  <c r="AN228" i="76"/>
  <c r="AO228" i="76"/>
  <c r="AQ228" i="76"/>
  <c r="AR228" i="76"/>
  <c r="AT228" i="76"/>
  <c r="AU228" i="76"/>
  <c r="AW228" i="76"/>
  <c r="AX228" i="76"/>
  <c r="AZ228" i="76"/>
  <c r="BA228" i="76"/>
  <c r="BC228" i="76"/>
  <c r="BD228" i="76"/>
  <c r="BF228" i="76"/>
  <c r="BG228" i="76"/>
  <c r="S229" i="76"/>
  <c r="T229" i="76"/>
  <c r="U229" i="76"/>
  <c r="V229" i="76"/>
  <c r="W229" i="76"/>
  <c r="X229" i="76"/>
  <c r="Y229" i="76"/>
  <c r="Z229" i="76"/>
  <c r="AA229" i="76"/>
  <c r="AB229" i="76"/>
  <c r="AC229" i="76"/>
  <c r="AD229" i="76"/>
  <c r="AE229" i="76"/>
  <c r="AF229" i="76"/>
  <c r="AH229" i="76"/>
  <c r="AI229" i="76"/>
  <c r="AK229" i="76"/>
  <c r="AL229" i="76"/>
  <c r="AN229" i="76"/>
  <c r="AO229" i="76"/>
  <c r="AQ229" i="76"/>
  <c r="AR229" i="76"/>
  <c r="AT229" i="76"/>
  <c r="AU229" i="76"/>
  <c r="AW229" i="76"/>
  <c r="AX229" i="76"/>
  <c r="AZ229" i="76"/>
  <c r="BA229" i="76"/>
  <c r="BC229" i="76"/>
  <c r="BD229" i="76"/>
  <c r="BF229" i="76"/>
  <c r="BG229" i="76"/>
  <c r="S230" i="76"/>
  <c r="T230" i="76"/>
  <c r="U230" i="76"/>
  <c r="V230" i="76"/>
  <c r="W230" i="76"/>
  <c r="X230" i="76"/>
  <c r="Y230" i="76"/>
  <c r="Z230" i="76"/>
  <c r="AA230" i="76"/>
  <c r="AB230" i="76"/>
  <c r="AC230" i="76"/>
  <c r="AD230" i="76"/>
  <c r="AE230" i="76"/>
  <c r="AF230" i="76"/>
  <c r="AH230" i="76"/>
  <c r="AI230" i="76"/>
  <c r="AK230" i="76"/>
  <c r="AL230" i="76"/>
  <c r="AN230" i="76"/>
  <c r="AO230" i="76"/>
  <c r="AQ230" i="76"/>
  <c r="AR230" i="76"/>
  <c r="AT230" i="76"/>
  <c r="AU230" i="76"/>
  <c r="AW230" i="76"/>
  <c r="AX230" i="76"/>
  <c r="AZ230" i="76"/>
  <c r="BA230" i="76"/>
  <c r="BC230" i="76"/>
  <c r="BD230" i="76"/>
  <c r="BF230" i="76"/>
  <c r="BG230" i="76"/>
  <c r="S231" i="76"/>
  <c r="T231" i="76"/>
  <c r="U231" i="76"/>
  <c r="V231" i="76"/>
  <c r="W231" i="76"/>
  <c r="X231" i="76"/>
  <c r="Y231" i="76"/>
  <c r="Z231" i="76"/>
  <c r="AA231" i="76"/>
  <c r="AB231" i="76"/>
  <c r="AC231" i="76"/>
  <c r="AD231" i="76"/>
  <c r="AE231" i="76"/>
  <c r="AF231" i="76"/>
  <c r="AH231" i="76"/>
  <c r="AI231" i="76"/>
  <c r="AK231" i="76"/>
  <c r="AL231" i="76"/>
  <c r="AN231" i="76"/>
  <c r="AO231" i="76"/>
  <c r="AQ231" i="76"/>
  <c r="AR231" i="76"/>
  <c r="AT231" i="76"/>
  <c r="AU231" i="76"/>
  <c r="AW231" i="76"/>
  <c r="AX231" i="76"/>
  <c r="AZ231" i="76"/>
  <c r="BA231" i="76"/>
  <c r="BC231" i="76"/>
  <c r="BD231" i="76"/>
  <c r="BF231" i="76"/>
  <c r="BG231" i="76"/>
  <c r="S232" i="76"/>
  <c r="T232" i="76"/>
  <c r="U232" i="76"/>
  <c r="V232" i="76"/>
  <c r="W232" i="76"/>
  <c r="X232" i="76"/>
  <c r="Y232" i="76"/>
  <c r="Z232" i="76"/>
  <c r="AA232" i="76"/>
  <c r="AB232" i="76"/>
  <c r="AC232" i="76"/>
  <c r="AD232" i="76"/>
  <c r="AE232" i="76"/>
  <c r="AF232" i="76"/>
  <c r="AH232" i="76"/>
  <c r="AI232" i="76"/>
  <c r="AK232" i="76"/>
  <c r="AL232" i="76"/>
  <c r="AN232" i="76"/>
  <c r="AO232" i="76"/>
  <c r="AQ232" i="76"/>
  <c r="AR232" i="76"/>
  <c r="AT232" i="76"/>
  <c r="AU232" i="76"/>
  <c r="AW232" i="76"/>
  <c r="AX232" i="76"/>
  <c r="AZ232" i="76"/>
  <c r="BA232" i="76"/>
  <c r="BC232" i="76"/>
  <c r="BD232" i="76"/>
  <c r="BF232" i="76"/>
  <c r="BG232" i="76"/>
  <c r="S233" i="76"/>
  <c r="T233" i="76"/>
  <c r="U233" i="76"/>
  <c r="V233" i="76"/>
  <c r="W233" i="76"/>
  <c r="X233" i="76"/>
  <c r="Y233" i="76"/>
  <c r="Z233" i="76"/>
  <c r="AA233" i="76"/>
  <c r="AB233" i="76"/>
  <c r="AC233" i="76"/>
  <c r="AD233" i="76"/>
  <c r="AE233" i="76"/>
  <c r="AF233" i="76"/>
  <c r="AH233" i="76"/>
  <c r="AI233" i="76"/>
  <c r="AK233" i="76"/>
  <c r="AL233" i="76"/>
  <c r="AN233" i="76"/>
  <c r="AO233" i="76"/>
  <c r="AQ233" i="76"/>
  <c r="AR233" i="76"/>
  <c r="AT233" i="76"/>
  <c r="AU233" i="76"/>
  <c r="AW233" i="76"/>
  <c r="AX233" i="76"/>
  <c r="AZ233" i="76"/>
  <c r="BA233" i="76"/>
  <c r="BC233" i="76"/>
  <c r="BD233" i="76"/>
  <c r="BF233" i="76"/>
  <c r="BG233" i="76"/>
  <c r="S234" i="76"/>
  <c r="T234" i="76"/>
  <c r="U234" i="76"/>
  <c r="V234" i="76"/>
  <c r="W234" i="76"/>
  <c r="X234" i="76"/>
  <c r="Y234" i="76"/>
  <c r="Z234" i="76"/>
  <c r="AA234" i="76"/>
  <c r="AB234" i="76"/>
  <c r="AC234" i="76"/>
  <c r="AD234" i="76"/>
  <c r="AE234" i="76"/>
  <c r="AF234" i="76"/>
  <c r="AH234" i="76"/>
  <c r="AI234" i="76"/>
  <c r="AK234" i="76"/>
  <c r="AL234" i="76"/>
  <c r="AN234" i="76"/>
  <c r="AO234" i="76"/>
  <c r="AQ234" i="76"/>
  <c r="AR234" i="76"/>
  <c r="AT234" i="76"/>
  <c r="AU234" i="76"/>
  <c r="AW234" i="76"/>
  <c r="AX234" i="76"/>
  <c r="AZ234" i="76"/>
  <c r="BA234" i="76"/>
  <c r="BC234" i="76"/>
  <c r="BD234" i="76"/>
  <c r="BF234" i="76"/>
  <c r="BG234" i="76"/>
  <c r="S235" i="76"/>
  <c r="T235" i="76"/>
  <c r="U235" i="76"/>
  <c r="V235" i="76"/>
  <c r="W235" i="76"/>
  <c r="X235" i="76"/>
  <c r="Y235" i="76"/>
  <c r="Z235" i="76"/>
  <c r="AA235" i="76"/>
  <c r="AB235" i="76"/>
  <c r="AC235" i="76"/>
  <c r="AD235" i="76"/>
  <c r="AE235" i="76"/>
  <c r="AF235" i="76"/>
  <c r="AH235" i="76"/>
  <c r="AI235" i="76"/>
  <c r="AK235" i="76"/>
  <c r="AL235" i="76"/>
  <c r="AN235" i="76"/>
  <c r="AO235" i="76"/>
  <c r="AQ235" i="76"/>
  <c r="AR235" i="76"/>
  <c r="AT235" i="76"/>
  <c r="AU235" i="76"/>
  <c r="AW235" i="76"/>
  <c r="AX235" i="76"/>
  <c r="AZ235" i="76"/>
  <c r="BA235" i="76"/>
  <c r="BC235" i="76"/>
  <c r="BD235" i="76"/>
  <c r="BF235" i="76"/>
  <c r="BG235" i="76"/>
  <c r="S236" i="76"/>
  <c r="T236" i="76"/>
  <c r="U236" i="76"/>
  <c r="V236" i="76"/>
  <c r="W236" i="76"/>
  <c r="X236" i="76"/>
  <c r="Y236" i="76"/>
  <c r="Z236" i="76"/>
  <c r="AA236" i="76"/>
  <c r="AB236" i="76"/>
  <c r="AC236" i="76"/>
  <c r="AD236" i="76"/>
  <c r="AE236" i="76"/>
  <c r="AF236" i="76"/>
  <c r="AH236" i="76"/>
  <c r="AI236" i="76"/>
  <c r="AK236" i="76"/>
  <c r="AL236" i="76"/>
  <c r="AN236" i="76"/>
  <c r="AO236" i="76"/>
  <c r="AQ236" i="76"/>
  <c r="AR236" i="76"/>
  <c r="AT236" i="76"/>
  <c r="AU236" i="76"/>
  <c r="AW236" i="76"/>
  <c r="AX236" i="76"/>
  <c r="AZ236" i="76"/>
  <c r="BA236" i="76"/>
  <c r="BC236" i="76"/>
  <c r="BD236" i="76"/>
  <c r="BF236" i="76"/>
  <c r="BG236" i="76"/>
  <c r="S237" i="76"/>
  <c r="T237" i="76"/>
  <c r="U237" i="76"/>
  <c r="V237" i="76"/>
  <c r="W237" i="76"/>
  <c r="X237" i="76"/>
  <c r="Y237" i="76"/>
  <c r="Z237" i="76"/>
  <c r="AA237" i="76"/>
  <c r="AB237" i="76"/>
  <c r="AC237" i="76"/>
  <c r="AD237" i="76"/>
  <c r="AE237" i="76"/>
  <c r="AF237" i="76"/>
  <c r="AH237" i="76"/>
  <c r="AI237" i="76"/>
  <c r="AK237" i="76"/>
  <c r="AL237" i="76"/>
  <c r="AN237" i="76"/>
  <c r="AO237" i="76"/>
  <c r="AQ237" i="76"/>
  <c r="AR237" i="76"/>
  <c r="AT237" i="76"/>
  <c r="AU237" i="76"/>
  <c r="AW237" i="76"/>
  <c r="AX237" i="76"/>
  <c r="AZ237" i="76"/>
  <c r="BA237" i="76"/>
  <c r="BC237" i="76"/>
  <c r="BD237" i="76"/>
  <c r="BF237" i="76"/>
  <c r="BG237" i="76"/>
  <c r="S238" i="76"/>
  <c r="T238" i="76"/>
  <c r="U238" i="76"/>
  <c r="V238" i="76"/>
  <c r="W238" i="76"/>
  <c r="X238" i="76"/>
  <c r="Y238" i="76"/>
  <c r="Z238" i="76"/>
  <c r="AA238" i="76"/>
  <c r="AB238" i="76"/>
  <c r="AC238" i="76"/>
  <c r="AD238" i="76"/>
  <c r="AE238" i="76"/>
  <c r="AF238" i="76"/>
  <c r="AH238" i="76"/>
  <c r="AI238" i="76"/>
  <c r="AK238" i="76"/>
  <c r="AL238" i="76"/>
  <c r="AN238" i="76"/>
  <c r="AO238" i="76"/>
  <c r="AQ238" i="76"/>
  <c r="AR238" i="76"/>
  <c r="AT238" i="76"/>
  <c r="AU238" i="76"/>
  <c r="AW238" i="76"/>
  <c r="AX238" i="76"/>
  <c r="AZ238" i="76"/>
  <c r="BA238" i="76"/>
  <c r="BC238" i="76"/>
  <c r="BD238" i="76"/>
  <c r="BF238" i="76"/>
  <c r="BG238" i="76"/>
  <c r="S239" i="76"/>
  <c r="T239" i="76"/>
  <c r="U239" i="76"/>
  <c r="V239" i="76"/>
  <c r="W239" i="76"/>
  <c r="X239" i="76"/>
  <c r="Y239" i="76"/>
  <c r="Z239" i="76"/>
  <c r="AA239" i="76"/>
  <c r="AB239" i="76"/>
  <c r="AC239" i="76"/>
  <c r="AD239" i="76"/>
  <c r="AE239" i="76"/>
  <c r="AF239" i="76"/>
  <c r="AH239" i="76"/>
  <c r="AI239" i="76"/>
  <c r="AK239" i="76"/>
  <c r="AL239" i="76"/>
  <c r="AN239" i="76"/>
  <c r="AO239" i="76"/>
  <c r="AQ239" i="76"/>
  <c r="AR239" i="76"/>
  <c r="AT239" i="76"/>
  <c r="AU239" i="76"/>
  <c r="AW239" i="76"/>
  <c r="AX239" i="76"/>
  <c r="AZ239" i="76"/>
  <c r="BA239" i="76"/>
  <c r="BC239" i="76"/>
  <c r="BD239" i="76"/>
  <c r="BF239" i="76"/>
  <c r="BG239" i="76"/>
  <c r="S240" i="76"/>
  <c r="T240" i="76"/>
  <c r="U240" i="76"/>
  <c r="V240" i="76"/>
  <c r="W240" i="76"/>
  <c r="X240" i="76"/>
  <c r="Y240" i="76"/>
  <c r="Z240" i="76"/>
  <c r="AA240" i="76"/>
  <c r="AB240" i="76"/>
  <c r="AC240" i="76"/>
  <c r="AD240" i="76"/>
  <c r="AE240" i="76"/>
  <c r="AF240" i="76"/>
  <c r="AH240" i="76"/>
  <c r="AI240" i="76"/>
  <c r="AK240" i="76"/>
  <c r="AL240" i="76"/>
  <c r="AN240" i="76"/>
  <c r="AO240" i="76"/>
  <c r="AQ240" i="76"/>
  <c r="AR240" i="76"/>
  <c r="AT240" i="76"/>
  <c r="AU240" i="76"/>
  <c r="AW240" i="76"/>
  <c r="AX240" i="76"/>
  <c r="AZ240" i="76"/>
  <c r="BA240" i="76"/>
  <c r="BC240" i="76"/>
  <c r="BD240" i="76"/>
  <c r="BF240" i="76"/>
  <c r="BG240" i="76"/>
  <c r="S241" i="76"/>
  <c r="T241" i="76"/>
  <c r="U241" i="76"/>
  <c r="V241" i="76"/>
  <c r="W241" i="76"/>
  <c r="X241" i="76"/>
  <c r="Y241" i="76"/>
  <c r="Z241" i="76"/>
  <c r="AA241" i="76"/>
  <c r="AB241" i="76"/>
  <c r="AC241" i="76"/>
  <c r="AD241" i="76"/>
  <c r="AE241" i="76"/>
  <c r="AF241" i="76"/>
  <c r="AH241" i="76"/>
  <c r="AI241" i="76"/>
  <c r="AK241" i="76"/>
  <c r="AL241" i="76"/>
  <c r="AN241" i="76"/>
  <c r="AO241" i="76"/>
  <c r="AQ241" i="76"/>
  <c r="AR241" i="76"/>
  <c r="AT241" i="76"/>
  <c r="AU241" i="76"/>
  <c r="AW241" i="76"/>
  <c r="AX241" i="76"/>
  <c r="AZ241" i="76"/>
  <c r="BA241" i="76"/>
  <c r="BC241" i="76"/>
  <c r="BD241" i="76"/>
  <c r="BF241" i="76"/>
  <c r="BG241" i="76"/>
  <c r="S242" i="76"/>
  <c r="T242" i="76"/>
  <c r="U242" i="76"/>
  <c r="V242" i="76"/>
  <c r="W242" i="76"/>
  <c r="X242" i="76"/>
  <c r="Y242" i="76"/>
  <c r="Z242" i="76"/>
  <c r="AA242" i="76"/>
  <c r="AB242" i="76"/>
  <c r="AC242" i="76"/>
  <c r="AD242" i="76"/>
  <c r="AE242" i="76"/>
  <c r="AF242" i="76"/>
  <c r="AH242" i="76"/>
  <c r="AI242" i="76"/>
  <c r="AK242" i="76"/>
  <c r="AL242" i="76"/>
  <c r="AN242" i="76"/>
  <c r="AO242" i="76"/>
  <c r="AQ242" i="76"/>
  <c r="AR242" i="76"/>
  <c r="AT242" i="76"/>
  <c r="AU242" i="76"/>
  <c r="AW242" i="76"/>
  <c r="AX242" i="76"/>
  <c r="AZ242" i="76"/>
  <c r="BA242" i="76"/>
  <c r="BC242" i="76"/>
  <c r="BD242" i="76"/>
  <c r="BF242" i="76"/>
  <c r="BG242" i="76"/>
  <c r="S243" i="76"/>
  <c r="T243" i="76"/>
  <c r="U243" i="76"/>
  <c r="V243" i="76"/>
  <c r="W243" i="76"/>
  <c r="X243" i="76"/>
  <c r="Y243" i="76"/>
  <c r="Z243" i="76"/>
  <c r="AA243" i="76"/>
  <c r="AB243" i="76"/>
  <c r="AC243" i="76"/>
  <c r="AD243" i="76"/>
  <c r="AE243" i="76"/>
  <c r="AF243" i="76"/>
  <c r="AH243" i="76"/>
  <c r="AI243" i="76"/>
  <c r="AK243" i="76"/>
  <c r="AL243" i="76"/>
  <c r="AN243" i="76"/>
  <c r="AO243" i="76"/>
  <c r="AQ243" i="76"/>
  <c r="AR243" i="76"/>
  <c r="AT243" i="76"/>
  <c r="AU243" i="76"/>
  <c r="AW243" i="76"/>
  <c r="AX243" i="76"/>
  <c r="AZ243" i="76"/>
  <c r="BA243" i="76"/>
  <c r="BC243" i="76"/>
  <c r="BD243" i="76"/>
  <c r="BF243" i="76"/>
  <c r="BG243" i="76"/>
  <c r="S244" i="76"/>
  <c r="T244" i="76"/>
  <c r="U244" i="76"/>
  <c r="V244" i="76"/>
  <c r="W244" i="76"/>
  <c r="X244" i="76"/>
  <c r="Y244" i="76"/>
  <c r="Z244" i="76"/>
  <c r="AA244" i="76"/>
  <c r="AB244" i="76"/>
  <c r="AC244" i="76"/>
  <c r="AD244" i="76"/>
  <c r="AE244" i="76"/>
  <c r="AF244" i="76"/>
  <c r="AH244" i="76"/>
  <c r="AI244" i="76"/>
  <c r="AK244" i="76"/>
  <c r="AL244" i="76"/>
  <c r="AN244" i="76"/>
  <c r="AO244" i="76"/>
  <c r="AQ244" i="76"/>
  <c r="AR244" i="76"/>
  <c r="AT244" i="76"/>
  <c r="AU244" i="76"/>
  <c r="AW244" i="76"/>
  <c r="AX244" i="76"/>
  <c r="AZ244" i="76"/>
  <c r="BA244" i="76"/>
  <c r="BC244" i="76"/>
  <c r="BD244" i="76"/>
  <c r="BF244" i="76"/>
  <c r="BG244" i="76"/>
  <c r="S245" i="76"/>
  <c r="T245" i="76"/>
  <c r="U245" i="76"/>
  <c r="V245" i="76"/>
  <c r="W245" i="76"/>
  <c r="X245" i="76"/>
  <c r="Y245" i="76"/>
  <c r="Z245" i="76"/>
  <c r="AA245" i="76"/>
  <c r="AB245" i="76"/>
  <c r="AC245" i="76"/>
  <c r="AD245" i="76"/>
  <c r="AE245" i="76"/>
  <c r="AF245" i="76"/>
  <c r="AH245" i="76"/>
  <c r="AI245" i="76"/>
  <c r="AK245" i="76"/>
  <c r="AL245" i="76"/>
  <c r="AN245" i="76"/>
  <c r="AO245" i="76"/>
  <c r="AQ245" i="76"/>
  <c r="AR245" i="76"/>
  <c r="AT245" i="76"/>
  <c r="AU245" i="76"/>
  <c r="AW245" i="76"/>
  <c r="AX245" i="76"/>
  <c r="AZ245" i="76"/>
  <c r="BA245" i="76"/>
  <c r="BC245" i="76"/>
  <c r="BD245" i="76"/>
  <c r="BF245" i="76"/>
  <c r="BG245" i="76"/>
  <c r="S246" i="76"/>
  <c r="T246" i="76"/>
  <c r="U246" i="76"/>
  <c r="V246" i="76"/>
  <c r="W246" i="76"/>
  <c r="X246" i="76"/>
  <c r="Y246" i="76"/>
  <c r="Z246" i="76"/>
  <c r="AA246" i="76"/>
  <c r="AB246" i="76"/>
  <c r="AC246" i="76"/>
  <c r="AD246" i="76"/>
  <c r="AE246" i="76"/>
  <c r="AF246" i="76"/>
  <c r="AH246" i="76"/>
  <c r="AI246" i="76"/>
  <c r="AK246" i="76"/>
  <c r="AL246" i="76"/>
  <c r="AN246" i="76"/>
  <c r="AO246" i="76"/>
  <c r="AQ246" i="76"/>
  <c r="AR246" i="76"/>
  <c r="AT246" i="76"/>
  <c r="AU246" i="76"/>
  <c r="AW246" i="76"/>
  <c r="AX246" i="76"/>
  <c r="AZ246" i="76"/>
  <c r="BA246" i="76"/>
  <c r="BC246" i="76"/>
  <c r="BD246" i="76"/>
  <c r="BF246" i="76"/>
  <c r="BG246" i="76"/>
  <c r="S247" i="76"/>
  <c r="T247" i="76"/>
  <c r="U247" i="76"/>
  <c r="V247" i="76"/>
  <c r="W247" i="76"/>
  <c r="X247" i="76"/>
  <c r="Y247" i="76"/>
  <c r="Z247" i="76"/>
  <c r="AA247" i="76"/>
  <c r="AB247" i="76"/>
  <c r="AC247" i="76"/>
  <c r="AD247" i="76"/>
  <c r="AE247" i="76"/>
  <c r="AF247" i="76"/>
  <c r="AH247" i="76"/>
  <c r="AI247" i="76"/>
  <c r="AK247" i="76"/>
  <c r="AL247" i="76"/>
  <c r="AN247" i="76"/>
  <c r="AO247" i="76"/>
  <c r="AQ247" i="76"/>
  <c r="AR247" i="76"/>
  <c r="AT247" i="76"/>
  <c r="AU247" i="76"/>
  <c r="AW247" i="76"/>
  <c r="AX247" i="76"/>
  <c r="AZ247" i="76"/>
  <c r="BA247" i="76"/>
  <c r="BC247" i="76"/>
  <c r="BD247" i="76"/>
  <c r="BF247" i="76"/>
  <c r="BG247" i="76"/>
  <c r="S248" i="76"/>
  <c r="T248" i="76"/>
  <c r="U248" i="76"/>
  <c r="V248" i="76"/>
  <c r="W248" i="76"/>
  <c r="X248" i="76"/>
  <c r="Y248" i="76"/>
  <c r="Z248" i="76"/>
  <c r="AA248" i="76"/>
  <c r="AB248" i="76"/>
  <c r="AC248" i="76"/>
  <c r="AD248" i="76"/>
  <c r="AE248" i="76"/>
  <c r="AF248" i="76"/>
  <c r="AH248" i="76"/>
  <c r="AI248" i="76"/>
  <c r="AK248" i="76"/>
  <c r="AL248" i="76"/>
  <c r="AN248" i="76"/>
  <c r="AO248" i="76"/>
  <c r="AQ248" i="76"/>
  <c r="AR248" i="76"/>
  <c r="AT248" i="76"/>
  <c r="AU248" i="76"/>
  <c r="AW248" i="76"/>
  <c r="AX248" i="76"/>
  <c r="AZ248" i="76"/>
  <c r="BA248" i="76"/>
  <c r="BC248" i="76"/>
  <c r="BD248" i="76"/>
  <c r="BF248" i="76"/>
  <c r="BG248" i="76"/>
  <c r="S249" i="76"/>
  <c r="T249" i="76"/>
  <c r="U249" i="76"/>
  <c r="V249" i="76"/>
  <c r="W249" i="76"/>
  <c r="X249" i="76"/>
  <c r="Y249" i="76"/>
  <c r="Z249" i="76"/>
  <c r="AA249" i="76"/>
  <c r="AB249" i="76"/>
  <c r="AC249" i="76"/>
  <c r="AD249" i="76"/>
  <c r="AE249" i="76"/>
  <c r="AF249" i="76"/>
  <c r="AH249" i="76"/>
  <c r="AI249" i="76"/>
  <c r="AK249" i="76"/>
  <c r="AL249" i="76"/>
  <c r="AN249" i="76"/>
  <c r="AO249" i="76"/>
  <c r="AQ249" i="76"/>
  <c r="AR249" i="76"/>
  <c r="AT249" i="76"/>
  <c r="AU249" i="76"/>
  <c r="AW249" i="76"/>
  <c r="AX249" i="76"/>
  <c r="AZ249" i="76"/>
  <c r="BA249" i="76"/>
  <c r="BC249" i="76"/>
  <c r="BD249" i="76"/>
  <c r="BF249" i="76"/>
  <c r="BG249" i="76"/>
  <c r="S250" i="76"/>
  <c r="T250" i="76"/>
  <c r="U250" i="76"/>
  <c r="V250" i="76"/>
  <c r="W250" i="76"/>
  <c r="X250" i="76"/>
  <c r="Y250" i="76"/>
  <c r="Z250" i="76"/>
  <c r="AA250" i="76"/>
  <c r="AB250" i="76"/>
  <c r="AC250" i="76"/>
  <c r="AD250" i="76"/>
  <c r="AE250" i="76"/>
  <c r="AF250" i="76"/>
  <c r="AH250" i="76"/>
  <c r="AI250" i="76"/>
  <c r="AK250" i="76"/>
  <c r="AL250" i="76"/>
  <c r="AN250" i="76"/>
  <c r="AO250" i="76"/>
  <c r="AQ250" i="76"/>
  <c r="AR250" i="76"/>
  <c r="AT250" i="76"/>
  <c r="AU250" i="76"/>
  <c r="AW250" i="76"/>
  <c r="AX250" i="76"/>
  <c r="AZ250" i="76"/>
  <c r="BA250" i="76"/>
  <c r="BC250" i="76"/>
  <c r="BD250" i="76"/>
  <c r="BF250" i="76"/>
  <c r="BG250" i="76"/>
  <c r="S251" i="76"/>
  <c r="T251" i="76"/>
  <c r="U251" i="76"/>
  <c r="V251" i="76"/>
  <c r="W251" i="76"/>
  <c r="X251" i="76"/>
  <c r="Y251" i="76"/>
  <c r="Z251" i="76"/>
  <c r="AA251" i="76"/>
  <c r="AB251" i="76"/>
  <c r="AC251" i="76"/>
  <c r="AD251" i="76"/>
  <c r="AE251" i="76"/>
  <c r="AF251" i="76"/>
  <c r="AH251" i="76"/>
  <c r="AI251" i="76"/>
  <c r="AK251" i="76"/>
  <c r="AL251" i="76"/>
  <c r="AN251" i="76"/>
  <c r="AO251" i="76"/>
  <c r="AQ251" i="76"/>
  <c r="AR251" i="76"/>
  <c r="AT251" i="76"/>
  <c r="AU251" i="76"/>
  <c r="AW251" i="76"/>
  <c r="AX251" i="76"/>
  <c r="AZ251" i="76"/>
  <c r="BA251" i="76"/>
  <c r="BC251" i="76"/>
  <c r="BD251" i="76"/>
  <c r="BF251" i="76"/>
  <c r="BG251" i="76"/>
  <c r="S252" i="76"/>
  <c r="T252" i="76"/>
  <c r="U252" i="76"/>
  <c r="V252" i="76"/>
  <c r="W252" i="76"/>
  <c r="X252" i="76"/>
  <c r="Y252" i="76"/>
  <c r="Z252" i="76"/>
  <c r="AA252" i="76"/>
  <c r="AB252" i="76"/>
  <c r="AC252" i="76"/>
  <c r="AD252" i="76"/>
  <c r="AE252" i="76"/>
  <c r="AF252" i="76"/>
  <c r="AH252" i="76"/>
  <c r="AI252" i="76"/>
  <c r="AK252" i="76"/>
  <c r="AL252" i="76"/>
  <c r="AN252" i="76"/>
  <c r="AO252" i="76"/>
  <c r="AQ252" i="76"/>
  <c r="AR252" i="76"/>
  <c r="AT252" i="76"/>
  <c r="AU252" i="76"/>
  <c r="AW252" i="76"/>
  <c r="AX252" i="76"/>
  <c r="AZ252" i="76"/>
  <c r="BA252" i="76"/>
  <c r="BC252" i="76"/>
  <c r="BD252" i="76"/>
  <c r="BF252" i="76"/>
  <c r="BG252" i="76"/>
  <c r="S253" i="76"/>
  <c r="T253" i="76"/>
  <c r="U253" i="76"/>
  <c r="V253" i="76"/>
  <c r="W253" i="76"/>
  <c r="X253" i="76"/>
  <c r="Y253" i="76"/>
  <c r="Z253" i="76"/>
  <c r="AA253" i="76"/>
  <c r="AB253" i="76"/>
  <c r="AC253" i="76"/>
  <c r="AD253" i="76"/>
  <c r="AE253" i="76"/>
  <c r="AF253" i="76"/>
  <c r="AH253" i="76"/>
  <c r="AI253" i="76"/>
  <c r="AK253" i="76"/>
  <c r="AL253" i="76"/>
  <c r="AN253" i="76"/>
  <c r="AO253" i="76"/>
  <c r="AQ253" i="76"/>
  <c r="AR253" i="76"/>
  <c r="AT253" i="76"/>
  <c r="AU253" i="76"/>
  <c r="AW253" i="76"/>
  <c r="AX253" i="76"/>
  <c r="AZ253" i="76"/>
  <c r="BA253" i="76"/>
  <c r="BC253" i="76"/>
  <c r="BD253" i="76"/>
  <c r="BF253" i="76"/>
  <c r="BG253" i="76"/>
  <c r="S254" i="76"/>
  <c r="T254" i="76"/>
  <c r="U254" i="76"/>
  <c r="V254" i="76"/>
  <c r="W254" i="76"/>
  <c r="X254" i="76"/>
  <c r="Y254" i="76"/>
  <c r="Z254" i="76"/>
  <c r="AA254" i="76"/>
  <c r="AB254" i="76"/>
  <c r="AC254" i="76"/>
  <c r="AD254" i="76"/>
  <c r="AE254" i="76"/>
  <c r="AF254" i="76"/>
  <c r="AH254" i="76"/>
  <c r="AI254" i="76"/>
  <c r="AK254" i="76"/>
  <c r="AL254" i="76"/>
  <c r="AN254" i="76"/>
  <c r="AO254" i="76"/>
  <c r="AQ254" i="76"/>
  <c r="AR254" i="76"/>
  <c r="AT254" i="76"/>
  <c r="AU254" i="76"/>
  <c r="AW254" i="76"/>
  <c r="AX254" i="76"/>
  <c r="AZ254" i="76"/>
  <c r="BA254" i="76"/>
  <c r="BC254" i="76"/>
  <c r="BD254" i="76"/>
  <c r="BF254" i="76"/>
  <c r="BG254" i="76"/>
  <c r="S255" i="76"/>
  <c r="T255" i="76"/>
  <c r="U255" i="76"/>
  <c r="V255" i="76"/>
  <c r="W255" i="76"/>
  <c r="X255" i="76"/>
  <c r="Y255" i="76"/>
  <c r="Z255" i="76"/>
  <c r="AA255" i="76"/>
  <c r="AB255" i="76"/>
  <c r="AC255" i="76"/>
  <c r="AD255" i="76"/>
  <c r="AE255" i="76"/>
  <c r="AF255" i="76"/>
  <c r="AH255" i="76"/>
  <c r="AI255" i="76"/>
  <c r="AK255" i="76"/>
  <c r="AL255" i="76"/>
  <c r="AN255" i="76"/>
  <c r="AO255" i="76"/>
  <c r="AQ255" i="76"/>
  <c r="AR255" i="76"/>
  <c r="AT255" i="76"/>
  <c r="AU255" i="76"/>
  <c r="AW255" i="76"/>
  <c r="AX255" i="76"/>
  <c r="AZ255" i="76"/>
  <c r="BA255" i="76"/>
  <c r="BC255" i="76"/>
  <c r="BD255" i="76"/>
  <c r="BF255" i="76"/>
  <c r="BG255" i="76"/>
  <c r="S256" i="76"/>
  <c r="T256" i="76"/>
  <c r="U256" i="76"/>
  <c r="V256" i="76"/>
  <c r="W256" i="76"/>
  <c r="X256" i="76"/>
  <c r="Y256" i="76"/>
  <c r="Z256" i="76"/>
  <c r="AA256" i="76"/>
  <c r="AB256" i="76"/>
  <c r="AC256" i="76"/>
  <c r="AD256" i="76"/>
  <c r="AE256" i="76"/>
  <c r="AF256" i="76"/>
  <c r="AH256" i="76"/>
  <c r="AI256" i="76"/>
  <c r="AK256" i="76"/>
  <c r="AL256" i="76"/>
  <c r="AN256" i="76"/>
  <c r="AO256" i="76"/>
  <c r="AQ256" i="76"/>
  <c r="AR256" i="76"/>
  <c r="AT256" i="76"/>
  <c r="AU256" i="76"/>
  <c r="AW256" i="76"/>
  <c r="AX256" i="76"/>
  <c r="AZ256" i="76"/>
  <c r="BA256" i="76"/>
  <c r="BC256" i="76"/>
  <c r="BD256" i="76"/>
  <c r="BF256" i="76"/>
  <c r="BG256" i="76"/>
  <c r="S257" i="76"/>
  <c r="T257" i="76"/>
  <c r="U257" i="76"/>
  <c r="V257" i="76"/>
  <c r="W257" i="76"/>
  <c r="X257" i="76"/>
  <c r="Y257" i="76"/>
  <c r="Z257" i="76"/>
  <c r="AA257" i="76"/>
  <c r="AB257" i="76"/>
  <c r="AC257" i="76"/>
  <c r="AD257" i="76"/>
  <c r="AE257" i="76"/>
  <c r="AF257" i="76"/>
  <c r="AH257" i="76"/>
  <c r="AI257" i="76"/>
  <c r="AK257" i="76"/>
  <c r="AL257" i="76"/>
  <c r="AN257" i="76"/>
  <c r="AO257" i="76"/>
  <c r="AQ257" i="76"/>
  <c r="AR257" i="76"/>
  <c r="AT257" i="76"/>
  <c r="AU257" i="76"/>
  <c r="AW257" i="76"/>
  <c r="AX257" i="76"/>
  <c r="AZ257" i="76"/>
  <c r="BA257" i="76"/>
  <c r="BC257" i="76"/>
  <c r="BD257" i="76"/>
  <c r="BF257" i="76"/>
  <c r="BG257" i="76"/>
  <c r="S258" i="76"/>
  <c r="T258" i="76"/>
  <c r="U258" i="76"/>
  <c r="V258" i="76"/>
  <c r="W258" i="76"/>
  <c r="X258" i="76"/>
  <c r="Y258" i="76"/>
  <c r="Z258" i="76"/>
  <c r="AA258" i="76"/>
  <c r="AB258" i="76"/>
  <c r="AC258" i="76"/>
  <c r="AD258" i="76"/>
  <c r="AE258" i="76"/>
  <c r="AF258" i="76"/>
  <c r="AH258" i="76"/>
  <c r="AI258" i="76"/>
  <c r="AK258" i="76"/>
  <c r="AL258" i="76"/>
  <c r="AN258" i="76"/>
  <c r="AO258" i="76"/>
  <c r="AQ258" i="76"/>
  <c r="AR258" i="76"/>
  <c r="AT258" i="76"/>
  <c r="AU258" i="76"/>
  <c r="AW258" i="76"/>
  <c r="AX258" i="76"/>
  <c r="AZ258" i="76"/>
  <c r="BA258" i="76"/>
  <c r="BC258" i="76"/>
  <c r="BD258" i="76"/>
  <c r="BF258" i="76"/>
  <c r="BG258" i="76"/>
  <c r="S259" i="76"/>
  <c r="T259" i="76"/>
  <c r="U259" i="76"/>
  <c r="V259" i="76"/>
  <c r="W259" i="76"/>
  <c r="X259" i="76"/>
  <c r="Y259" i="76"/>
  <c r="Z259" i="76"/>
  <c r="AA259" i="76"/>
  <c r="AB259" i="76"/>
  <c r="AC259" i="76"/>
  <c r="AD259" i="76"/>
  <c r="AE259" i="76"/>
  <c r="AF259" i="76"/>
  <c r="AH259" i="76"/>
  <c r="AI259" i="76"/>
  <c r="AK259" i="76"/>
  <c r="AL259" i="76"/>
  <c r="AN259" i="76"/>
  <c r="AO259" i="76"/>
  <c r="AQ259" i="76"/>
  <c r="AR259" i="76"/>
  <c r="AT259" i="76"/>
  <c r="AU259" i="76"/>
  <c r="AW259" i="76"/>
  <c r="AX259" i="76"/>
  <c r="AZ259" i="76"/>
  <c r="BA259" i="76"/>
  <c r="BC259" i="76"/>
  <c r="BD259" i="76"/>
  <c r="BF259" i="76"/>
  <c r="BG259" i="76"/>
  <c r="S260" i="76"/>
  <c r="T260" i="76"/>
  <c r="U260" i="76"/>
  <c r="V260" i="76"/>
  <c r="W260" i="76"/>
  <c r="X260" i="76"/>
  <c r="Y260" i="76"/>
  <c r="Z260" i="76"/>
  <c r="AA260" i="76"/>
  <c r="AB260" i="76"/>
  <c r="AC260" i="76"/>
  <c r="AD260" i="76"/>
  <c r="AE260" i="76"/>
  <c r="AF260" i="76"/>
  <c r="AH260" i="76"/>
  <c r="AI260" i="76"/>
  <c r="AK260" i="76"/>
  <c r="AL260" i="76"/>
  <c r="AN260" i="76"/>
  <c r="AO260" i="76"/>
  <c r="AQ260" i="76"/>
  <c r="AR260" i="76"/>
  <c r="AT260" i="76"/>
  <c r="AU260" i="76"/>
  <c r="AW260" i="76"/>
  <c r="AX260" i="76"/>
  <c r="AZ260" i="76"/>
  <c r="BA260" i="76"/>
  <c r="BC260" i="76"/>
  <c r="BD260" i="76"/>
  <c r="BF260" i="76"/>
  <c r="BG260" i="76"/>
  <c r="S261" i="76"/>
  <c r="T261" i="76"/>
  <c r="U261" i="76"/>
  <c r="V261" i="76"/>
  <c r="W261" i="76"/>
  <c r="X261" i="76"/>
  <c r="Y261" i="76"/>
  <c r="Z261" i="76"/>
  <c r="AA261" i="76"/>
  <c r="AB261" i="76"/>
  <c r="AC261" i="76"/>
  <c r="AD261" i="76"/>
  <c r="AE261" i="76"/>
  <c r="AF261" i="76"/>
  <c r="AH261" i="76"/>
  <c r="AI261" i="76"/>
  <c r="AK261" i="76"/>
  <c r="AL261" i="76"/>
  <c r="AN261" i="76"/>
  <c r="AO261" i="76"/>
  <c r="AQ261" i="76"/>
  <c r="AR261" i="76"/>
  <c r="AT261" i="76"/>
  <c r="AU261" i="76"/>
  <c r="AW261" i="76"/>
  <c r="AX261" i="76"/>
  <c r="AZ261" i="76"/>
  <c r="BA261" i="76"/>
  <c r="BC261" i="76"/>
  <c r="BD261" i="76"/>
  <c r="BF261" i="76"/>
  <c r="BG261" i="76"/>
  <c r="S262" i="76"/>
  <c r="T262" i="76"/>
  <c r="U262" i="76"/>
  <c r="V262" i="76"/>
  <c r="W262" i="76"/>
  <c r="X262" i="76"/>
  <c r="Y262" i="76"/>
  <c r="Z262" i="76"/>
  <c r="AA262" i="76"/>
  <c r="AB262" i="76"/>
  <c r="AC262" i="76"/>
  <c r="AD262" i="76"/>
  <c r="AE262" i="76"/>
  <c r="AF262" i="76"/>
  <c r="AH262" i="76"/>
  <c r="AI262" i="76"/>
  <c r="AK262" i="76"/>
  <c r="AL262" i="76"/>
  <c r="AN262" i="76"/>
  <c r="AO262" i="76"/>
  <c r="AQ262" i="76"/>
  <c r="AR262" i="76"/>
  <c r="AT262" i="76"/>
  <c r="AU262" i="76"/>
  <c r="AW262" i="76"/>
  <c r="AX262" i="76"/>
  <c r="AZ262" i="76"/>
  <c r="BA262" i="76"/>
  <c r="BC262" i="76"/>
  <c r="BD262" i="76"/>
  <c r="BF262" i="76"/>
  <c r="BG262" i="76"/>
  <c r="S263" i="76"/>
  <c r="T263" i="76"/>
  <c r="U263" i="76"/>
  <c r="V263" i="76"/>
  <c r="W263" i="76"/>
  <c r="X263" i="76"/>
  <c r="Y263" i="76"/>
  <c r="Z263" i="76"/>
  <c r="AA263" i="76"/>
  <c r="AB263" i="76"/>
  <c r="AC263" i="76"/>
  <c r="AD263" i="76"/>
  <c r="AE263" i="76"/>
  <c r="AF263" i="76"/>
  <c r="AH263" i="76"/>
  <c r="AI263" i="76"/>
  <c r="AK263" i="76"/>
  <c r="AL263" i="76"/>
  <c r="AN263" i="76"/>
  <c r="AO263" i="76"/>
  <c r="AQ263" i="76"/>
  <c r="AR263" i="76"/>
  <c r="AT263" i="76"/>
  <c r="AU263" i="76"/>
  <c r="AW263" i="76"/>
  <c r="AX263" i="76"/>
  <c r="AZ263" i="76"/>
  <c r="BA263" i="76"/>
  <c r="BC263" i="76"/>
  <c r="BD263" i="76"/>
  <c r="BF263" i="76"/>
  <c r="BG263" i="76"/>
  <c r="S264" i="76"/>
  <c r="T264" i="76"/>
  <c r="U264" i="76"/>
  <c r="V264" i="76"/>
  <c r="W264" i="76"/>
  <c r="X264" i="76"/>
  <c r="Y264" i="76"/>
  <c r="Z264" i="76"/>
  <c r="AA264" i="76"/>
  <c r="AB264" i="76"/>
  <c r="AC264" i="76"/>
  <c r="AD264" i="76"/>
  <c r="AE264" i="76"/>
  <c r="AF264" i="76"/>
  <c r="AH264" i="76"/>
  <c r="AI264" i="76"/>
  <c r="AK264" i="76"/>
  <c r="AL264" i="76"/>
  <c r="AN264" i="76"/>
  <c r="AO264" i="76"/>
  <c r="AQ264" i="76"/>
  <c r="AR264" i="76"/>
  <c r="AT264" i="76"/>
  <c r="AU264" i="76"/>
  <c r="AW264" i="76"/>
  <c r="AX264" i="76"/>
  <c r="AZ264" i="76"/>
  <c r="BA264" i="76"/>
  <c r="BC264" i="76"/>
  <c r="BD264" i="76"/>
  <c r="BF264" i="76"/>
  <c r="BG264" i="76"/>
  <c r="S265" i="76"/>
  <c r="T265" i="76"/>
  <c r="U265" i="76"/>
  <c r="V265" i="76"/>
  <c r="W265" i="76"/>
  <c r="X265" i="76"/>
  <c r="Y265" i="76"/>
  <c r="Z265" i="76"/>
  <c r="AA265" i="76"/>
  <c r="AB265" i="76"/>
  <c r="AC265" i="76"/>
  <c r="AD265" i="76"/>
  <c r="AE265" i="76"/>
  <c r="AF265" i="76"/>
  <c r="AH265" i="76"/>
  <c r="AI265" i="76"/>
  <c r="AK265" i="76"/>
  <c r="AL265" i="76"/>
  <c r="AN265" i="76"/>
  <c r="AO265" i="76"/>
  <c r="AQ265" i="76"/>
  <c r="AR265" i="76"/>
  <c r="AT265" i="76"/>
  <c r="AU265" i="76"/>
  <c r="AW265" i="76"/>
  <c r="AX265" i="76"/>
  <c r="AZ265" i="76"/>
  <c r="BA265" i="76"/>
  <c r="BC265" i="76"/>
  <c r="BD265" i="76"/>
  <c r="BF265" i="76"/>
  <c r="BG265" i="76"/>
  <c r="S266" i="76"/>
  <c r="T266" i="76"/>
  <c r="U266" i="76"/>
  <c r="V266" i="76"/>
  <c r="W266" i="76"/>
  <c r="X266" i="76"/>
  <c r="Y266" i="76"/>
  <c r="Z266" i="76"/>
  <c r="AA266" i="76"/>
  <c r="AB266" i="76"/>
  <c r="AC266" i="76"/>
  <c r="AD266" i="76"/>
  <c r="AE266" i="76"/>
  <c r="AF266" i="76"/>
  <c r="AH266" i="76"/>
  <c r="AI266" i="76"/>
  <c r="AK266" i="76"/>
  <c r="AL266" i="76"/>
  <c r="AN266" i="76"/>
  <c r="AO266" i="76"/>
  <c r="AQ266" i="76"/>
  <c r="AR266" i="76"/>
  <c r="AT266" i="76"/>
  <c r="AU266" i="76"/>
  <c r="AW266" i="76"/>
  <c r="AX266" i="76"/>
  <c r="AZ266" i="76"/>
  <c r="BA266" i="76"/>
  <c r="BC266" i="76"/>
  <c r="BD266" i="76"/>
  <c r="BF266" i="76"/>
  <c r="BG266" i="76"/>
  <c r="S267" i="76"/>
  <c r="T267" i="76"/>
  <c r="U267" i="76"/>
  <c r="V267" i="76"/>
  <c r="W267" i="76"/>
  <c r="X267" i="76"/>
  <c r="Y267" i="76"/>
  <c r="Z267" i="76"/>
  <c r="AA267" i="76"/>
  <c r="AB267" i="76"/>
  <c r="AC267" i="76"/>
  <c r="AD267" i="76"/>
  <c r="AE267" i="76"/>
  <c r="AF267" i="76"/>
  <c r="AH267" i="76"/>
  <c r="AI267" i="76"/>
  <c r="AK267" i="76"/>
  <c r="AL267" i="76"/>
  <c r="AN267" i="76"/>
  <c r="AO267" i="76"/>
  <c r="AQ267" i="76"/>
  <c r="AR267" i="76"/>
  <c r="AT267" i="76"/>
  <c r="AU267" i="76"/>
  <c r="AW267" i="76"/>
  <c r="AX267" i="76"/>
  <c r="AZ267" i="76"/>
  <c r="BA267" i="76"/>
  <c r="BC267" i="76"/>
  <c r="BD267" i="76"/>
  <c r="BF267" i="76"/>
  <c r="BG267" i="76"/>
  <c r="S268" i="76"/>
  <c r="T268" i="76"/>
  <c r="U268" i="76"/>
  <c r="V268" i="76"/>
  <c r="W268" i="76"/>
  <c r="X268" i="76"/>
  <c r="Y268" i="76"/>
  <c r="Z268" i="76"/>
  <c r="AA268" i="76"/>
  <c r="AB268" i="76"/>
  <c r="AC268" i="76"/>
  <c r="AD268" i="76"/>
  <c r="AE268" i="76"/>
  <c r="AF268" i="76"/>
  <c r="AH268" i="76"/>
  <c r="AI268" i="76"/>
  <c r="AK268" i="76"/>
  <c r="AL268" i="76"/>
  <c r="AN268" i="76"/>
  <c r="AO268" i="76"/>
  <c r="AQ268" i="76"/>
  <c r="AR268" i="76"/>
  <c r="AT268" i="76"/>
  <c r="AU268" i="76"/>
  <c r="AW268" i="76"/>
  <c r="AX268" i="76"/>
  <c r="AZ268" i="76"/>
  <c r="BA268" i="76"/>
  <c r="BC268" i="76"/>
  <c r="BD268" i="76"/>
  <c r="BF268" i="76"/>
  <c r="BG268" i="76"/>
  <c r="S269" i="76"/>
  <c r="T269" i="76"/>
  <c r="U269" i="76"/>
  <c r="V269" i="76"/>
  <c r="W269" i="76"/>
  <c r="X269" i="76"/>
  <c r="Y269" i="76"/>
  <c r="Z269" i="76"/>
  <c r="AA269" i="76"/>
  <c r="AB269" i="76"/>
  <c r="AC269" i="76"/>
  <c r="AD269" i="76"/>
  <c r="AE269" i="76"/>
  <c r="AF269" i="76"/>
  <c r="AH269" i="76"/>
  <c r="AI269" i="76"/>
  <c r="AK269" i="76"/>
  <c r="AL269" i="76"/>
  <c r="AN269" i="76"/>
  <c r="AO269" i="76"/>
  <c r="AQ269" i="76"/>
  <c r="AR269" i="76"/>
  <c r="AT269" i="76"/>
  <c r="AU269" i="76"/>
  <c r="AW269" i="76"/>
  <c r="AX269" i="76"/>
  <c r="AZ269" i="76"/>
  <c r="BA269" i="76"/>
  <c r="BC269" i="76"/>
  <c r="BD269" i="76"/>
  <c r="BF269" i="76"/>
  <c r="BG269" i="76"/>
  <c r="S270" i="76"/>
  <c r="T270" i="76"/>
  <c r="U270" i="76"/>
  <c r="V270" i="76"/>
  <c r="W270" i="76"/>
  <c r="X270" i="76"/>
  <c r="Y270" i="76"/>
  <c r="Z270" i="76"/>
  <c r="AA270" i="76"/>
  <c r="AB270" i="76"/>
  <c r="AC270" i="76"/>
  <c r="AD270" i="76"/>
  <c r="AE270" i="76"/>
  <c r="AF270" i="76"/>
  <c r="AH270" i="76"/>
  <c r="AI270" i="76"/>
  <c r="AK270" i="76"/>
  <c r="AL270" i="76"/>
  <c r="AN270" i="76"/>
  <c r="AO270" i="76"/>
  <c r="AQ270" i="76"/>
  <c r="AR270" i="76"/>
  <c r="AT270" i="76"/>
  <c r="AU270" i="76"/>
  <c r="AW270" i="76"/>
  <c r="AX270" i="76"/>
  <c r="AZ270" i="76"/>
  <c r="BA270" i="76"/>
  <c r="BC270" i="76"/>
  <c r="BD270" i="76"/>
  <c r="BF270" i="76"/>
  <c r="BG270" i="76"/>
  <c r="S271" i="76"/>
  <c r="T271" i="76"/>
  <c r="U271" i="76"/>
  <c r="V271" i="76"/>
  <c r="W271" i="76"/>
  <c r="X271" i="76"/>
  <c r="Y271" i="76"/>
  <c r="Z271" i="76"/>
  <c r="AA271" i="76"/>
  <c r="AB271" i="76"/>
  <c r="AC271" i="76"/>
  <c r="AD271" i="76"/>
  <c r="AE271" i="76"/>
  <c r="AF271" i="76"/>
  <c r="AH271" i="76"/>
  <c r="AI271" i="76"/>
  <c r="AK271" i="76"/>
  <c r="AL271" i="76"/>
  <c r="AN271" i="76"/>
  <c r="AO271" i="76"/>
  <c r="AQ271" i="76"/>
  <c r="AR271" i="76"/>
  <c r="AT271" i="76"/>
  <c r="AU271" i="76"/>
  <c r="AW271" i="76"/>
  <c r="AX271" i="76"/>
  <c r="AZ271" i="76"/>
  <c r="BA271" i="76"/>
  <c r="BC271" i="76"/>
  <c r="BD271" i="76"/>
  <c r="BF271" i="76"/>
  <c r="BG271" i="76"/>
  <c r="S272" i="76"/>
  <c r="T272" i="76"/>
  <c r="U272" i="76"/>
  <c r="V272" i="76"/>
  <c r="W272" i="76"/>
  <c r="X272" i="76"/>
  <c r="Y272" i="76"/>
  <c r="Z272" i="76"/>
  <c r="AA272" i="76"/>
  <c r="AB272" i="76"/>
  <c r="AC272" i="76"/>
  <c r="AD272" i="76"/>
  <c r="AE272" i="76"/>
  <c r="AF272" i="76"/>
  <c r="AH272" i="76"/>
  <c r="AI272" i="76"/>
  <c r="AK272" i="76"/>
  <c r="AL272" i="76"/>
  <c r="AN272" i="76"/>
  <c r="AO272" i="76"/>
  <c r="AQ272" i="76"/>
  <c r="AR272" i="76"/>
  <c r="AT272" i="76"/>
  <c r="AU272" i="76"/>
  <c r="AW272" i="76"/>
  <c r="AX272" i="76"/>
  <c r="AZ272" i="76"/>
  <c r="BA272" i="76"/>
  <c r="BC272" i="76"/>
  <c r="BD272" i="76"/>
  <c r="BF272" i="76"/>
  <c r="BG272" i="76"/>
  <c r="S273" i="76"/>
  <c r="T273" i="76"/>
  <c r="U273" i="76"/>
  <c r="V273" i="76"/>
  <c r="W273" i="76"/>
  <c r="X273" i="76"/>
  <c r="Y273" i="76"/>
  <c r="Z273" i="76"/>
  <c r="AA273" i="76"/>
  <c r="AB273" i="76"/>
  <c r="AC273" i="76"/>
  <c r="AD273" i="76"/>
  <c r="AE273" i="76"/>
  <c r="AF273" i="76"/>
  <c r="AH273" i="76"/>
  <c r="AI273" i="76"/>
  <c r="AK273" i="76"/>
  <c r="AL273" i="76"/>
  <c r="AN273" i="76"/>
  <c r="AO273" i="76"/>
  <c r="AQ273" i="76"/>
  <c r="AR273" i="76"/>
  <c r="AT273" i="76"/>
  <c r="AU273" i="76"/>
  <c r="AW273" i="76"/>
  <c r="AX273" i="76"/>
  <c r="AZ273" i="76"/>
  <c r="BA273" i="76"/>
  <c r="BC273" i="76"/>
  <c r="BD273" i="76"/>
  <c r="BF273" i="76"/>
  <c r="BG273" i="76"/>
  <c r="S274" i="76"/>
  <c r="T274" i="76"/>
  <c r="U274" i="76"/>
  <c r="V274" i="76"/>
  <c r="W274" i="76"/>
  <c r="X274" i="76"/>
  <c r="Y274" i="76"/>
  <c r="Z274" i="76"/>
  <c r="AA274" i="76"/>
  <c r="AB274" i="76"/>
  <c r="AC274" i="76"/>
  <c r="AD274" i="76"/>
  <c r="AE274" i="76"/>
  <c r="AF274" i="76"/>
  <c r="AH274" i="76"/>
  <c r="AI274" i="76"/>
  <c r="AK274" i="76"/>
  <c r="AL274" i="76"/>
  <c r="AN274" i="76"/>
  <c r="AO274" i="76"/>
  <c r="AQ274" i="76"/>
  <c r="AR274" i="76"/>
  <c r="AT274" i="76"/>
  <c r="AU274" i="76"/>
  <c r="AW274" i="76"/>
  <c r="AX274" i="76"/>
  <c r="AZ274" i="76"/>
  <c r="BA274" i="76"/>
  <c r="BC274" i="76"/>
  <c r="BD274" i="76"/>
  <c r="BF274" i="76"/>
  <c r="BG274" i="76"/>
  <c r="S275" i="76"/>
  <c r="T275" i="76"/>
  <c r="U275" i="76"/>
  <c r="V275" i="76"/>
  <c r="W275" i="76"/>
  <c r="X275" i="76"/>
  <c r="Y275" i="76"/>
  <c r="Z275" i="76"/>
  <c r="AA275" i="76"/>
  <c r="AB275" i="76"/>
  <c r="AC275" i="76"/>
  <c r="AD275" i="76"/>
  <c r="AE275" i="76"/>
  <c r="AF275" i="76"/>
  <c r="AH275" i="76"/>
  <c r="AI275" i="76"/>
  <c r="AK275" i="76"/>
  <c r="AL275" i="76"/>
  <c r="AN275" i="76"/>
  <c r="AO275" i="76"/>
  <c r="AQ275" i="76"/>
  <c r="AR275" i="76"/>
  <c r="AT275" i="76"/>
  <c r="AU275" i="76"/>
  <c r="AW275" i="76"/>
  <c r="AX275" i="76"/>
  <c r="AZ275" i="76"/>
  <c r="BA275" i="76"/>
  <c r="BC275" i="76"/>
  <c r="BD275" i="76"/>
  <c r="BF275" i="76"/>
  <c r="BG275" i="76"/>
  <c r="S276" i="76"/>
  <c r="T276" i="76"/>
  <c r="U276" i="76"/>
  <c r="V276" i="76"/>
  <c r="W276" i="76"/>
  <c r="X276" i="76"/>
  <c r="Y276" i="76"/>
  <c r="Z276" i="76"/>
  <c r="AA276" i="76"/>
  <c r="AB276" i="76"/>
  <c r="AC276" i="76"/>
  <c r="AD276" i="76"/>
  <c r="AE276" i="76"/>
  <c r="AF276" i="76"/>
  <c r="AH276" i="76"/>
  <c r="AI276" i="76"/>
  <c r="AK276" i="76"/>
  <c r="AL276" i="76"/>
  <c r="AN276" i="76"/>
  <c r="AO276" i="76"/>
  <c r="AQ276" i="76"/>
  <c r="AR276" i="76"/>
  <c r="AT276" i="76"/>
  <c r="AU276" i="76"/>
  <c r="AW276" i="76"/>
  <c r="AX276" i="76"/>
  <c r="AZ276" i="76"/>
  <c r="BA276" i="76"/>
  <c r="BC276" i="76"/>
  <c r="BD276" i="76"/>
  <c r="BF276" i="76"/>
  <c r="BG276" i="76"/>
  <c r="S277" i="76"/>
  <c r="T277" i="76"/>
  <c r="U277" i="76"/>
  <c r="V277" i="76"/>
  <c r="W277" i="76"/>
  <c r="X277" i="76"/>
  <c r="Y277" i="76"/>
  <c r="Z277" i="76"/>
  <c r="AA277" i="76"/>
  <c r="AB277" i="76"/>
  <c r="AC277" i="76"/>
  <c r="AD277" i="76"/>
  <c r="AE277" i="76"/>
  <c r="AF277" i="76"/>
  <c r="AH277" i="76"/>
  <c r="AI277" i="76"/>
  <c r="AK277" i="76"/>
  <c r="AL277" i="76"/>
  <c r="AN277" i="76"/>
  <c r="AO277" i="76"/>
  <c r="AQ277" i="76"/>
  <c r="AR277" i="76"/>
  <c r="AT277" i="76"/>
  <c r="AU277" i="76"/>
  <c r="AW277" i="76"/>
  <c r="AX277" i="76"/>
  <c r="AZ277" i="76"/>
  <c r="BA277" i="76"/>
  <c r="BC277" i="76"/>
  <c r="BD277" i="76"/>
  <c r="BF277" i="76"/>
  <c r="BG277" i="76"/>
  <c r="S278" i="76"/>
  <c r="T278" i="76"/>
  <c r="U278" i="76"/>
  <c r="V278" i="76"/>
  <c r="W278" i="76"/>
  <c r="X278" i="76"/>
  <c r="Y278" i="76"/>
  <c r="Z278" i="76"/>
  <c r="AA278" i="76"/>
  <c r="AB278" i="76"/>
  <c r="AC278" i="76"/>
  <c r="AD278" i="76"/>
  <c r="AE278" i="76"/>
  <c r="AF278" i="76"/>
  <c r="AH278" i="76"/>
  <c r="AI278" i="76"/>
  <c r="AK278" i="76"/>
  <c r="AL278" i="76"/>
  <c r="AN278" i="76"/>
  <c r="AO278" i="76"/>
  <c r="AQ278" i="76"/>
  <c r="AR278" i="76"/>
  <c r="AT278" i="76"/>
  <c r="AU278" i="76"/>
  <c r="AW278" i="76"/>
  <c r="AX278" i="76"/>
  <c r="AZ278" i="76"/>
  <c r="BA278" i="76"/>
  <c r="BC278" i="76"/>
  <c r="BD278" i="76"/>
  <c r="BF278" i="76"/>
  <c r="BG278" i="76"/>
  <c r="S279" i="76"/>
  <c r="T279" i="76"/>
  <c r="U279" i="76"/>
  <c r="V279" i="76"/>
  <c r="W279" i="76"/>
  <c r="X279" i="76"/>
  <c r="Y279" i="76"/>
  <c r="Z279" i="76"/>
  <c r="AA279" i="76"/>
  <c r="AB279" i="76"/>
  <c r="AC279" i="76"/>
  <c r="AD279" i="76"/>
  <c r="AE279" i="76"/>
  <c r="AF279" i="76"/>
  <c r="AH279" i="76"/>
  <c r="AI279" i="76"/>
  <c r="AK279" i="76"/>
  <c r="AL279" i="76"/>
  <c r="AN279" i="76"/>
  <c r="AO279" i="76"/>
  <c r="AQ279" i="76"/>
  <c r="AR279" i="76"/>
  <c r="AT279" i="76"/>
  <c r="AU279" i="76"/>
  <c r="AW279" i="76"/>
  <c r="AX279" i="76"/>
  <c r="AZ279" i="76"/>
  <c r="BA279" i="76"/>
  <c r="BC279" i="76"/>
  <c r="BD279" i="76"/>
  <c r="BF279" i="76"/>
  <c r="BG279" i="76"/>
  <c r="S280" i="76"/>
  <c r="T280" i="76"/>
  <c r="U280" i="76"/>
  <c r="V280" i="76"/>
  <c r="W280" i="76"/>
  <c r="X280" i="76"/>
  <c r="Y280" i="76"/>
  <c r="Z280" i="76"/>
  <c r="AA280" i="76"/>
  <c r="AB280" i="76"/>
  <c r="AC280" i="76"/>
  <c r="AD280" i="76"/>
  <c r="AE280" i="76"/>
  <c r="AF280" i="76"/>
  <c r="AH280" i="76"/>
  <c r="AI280" i="76"/>
  <c r="AK280" i="76"/>
  <c r="AL280" i="76"/>
  <c r="AN280" i="76"/>
  <c r="AO280" i="76"/>
  <c r="AQ280" i="76"/>
  <c r="AR280" i="76"/>
  <c r="AT280" i="76"/>
  <c r="AU280" i="76"/>
  <c r="AW280" i="76"/>
  <c r="AX280" i="76"/>
  <c r="AZ280" i="76"/>
  <c r="BA280" i="76"/>
  <c r="BC280" i="76"/>
  <c r="BD280" i="76"/>
  <c r="BF280" i="76"/>
  <c r="BG280" i="76"/>
  <c r="S281" i="76"/>
  <c r="T281" i="76"/>
  <c r="U281" i="76"/>
  <c r="V281" i="76"/>
  <c r="W281" i="76"/>
  <c r="X281" i="76"/>
  <c r="Y281" i="76"/>
  <c r="Z281" i="76"/>
  <c r="AA281" i="76"/>
  <c r="AB281" i="76"/>
  <c r="AC281" i="76"/>
  <c r="AD281" i="76"/>
  <c r="AE281" i="76"/>
  <c r="AF281" i="76"/>
  <c r="AH281" i="76"/>
  <c r="AI281" i="76"/>
  <c r="AK281" i="76"/>
  <c r="AL281" i="76"/>
  <c r="AN281" i="76"/>
  <c r="AO281" i="76"/>
  <c r="AQ281" i="76"/>
  <c r="AR281" i="76"/>
  <c r="AT281" i="76"/>
  <c r="AU281" i="76"/>
  <c r="AW281" i="76"/>
  <c r="AX281" i="76"/>
  <c r="AZ281" i="76"/>
  <c r="BA281" i="76"/>
  <c r="BC281" i="76"/>
  <c r="BD281" i="76"/>
  <c r="BF281" i="76"/>
  <c r="BG281" i="76"/>
  <c r="S282" i="76"/>
  <c r="T282" i="76"/>
  <c r="U282" i="76"/>
  <c r="V282" i="76"/>
  <c r="W282" i="76"/>
  <c r="X282" i="76"/>
  <c r="Y282" i="76"/>
  <c r="Z282" i="76"/>
  <c r="AA282" i="76"/>
  <c r="AB282" i="76"/>
  <c r="AC282" i="76"/>
  <c r="AD282" i="76"/>
  <c r="AE282" i="76"/>
  <c r="AF282" i="76"/>
  <c r="AH282" i="76"/>
  <c r="AI282" i="76"/>
  <c r="AK282" i="76"/>
  <c r="AL282" i="76"/>
  <c r="AN282" i="76"/>
  <c r="AO282" i="76"/>
  <c r="AQ282" i="76"/>
  <c r="AR282" i="76"/>
  <c r="AT282" i="76"/>
  <c r="AU282" i="76"/>
  <c r="AW282" i="76"/>
  <c r="AX282" i="76"/>
  <c r="AZ282" i="76"/>
  <c r="BA282" i="76"/>
  <c r="BC282" i="76"/>
  <c r="BD282" i="76"/>
  <c r="BF282" i="76"/>
  <c r="BG282" i="76"/>
  <c r="S283" i="76"/>
  <c r="T283" i="76"/>
  <c r="U283" i="76"/>
  <c r="V283" i="76"/>
  <c r="W283" i="76"/>
  <c r="X283" i="76"/>
  <c r="Y283" i="76"/>
  <c r="Z283" i="76"/>
  <c r="AA283" i="76"/>
  <c r="AB283" i="76"/>
  <c r="AC283" i="76"/>
  <c r="AD283" i="76"/>
  <c r="AE283" i="76"/>
  <c r="AF283" i="76"/>
  <c r="AH283" i="76"/>
  <c r="AI283" i="76"/>
  <c r="AK283" i="76"/>
  <c r="AL283" i="76"/>
  <c r="AN283" i="76"/>
  <c r="AO283" i="76"/>
  <c r="AQ283" i="76"/>
  <c r="AR283" i="76"/>
  <c r="AT283" i="76"/>
  <c r="AU283" i="76"/>
  <c r="AW283" i="76"/>
  <c r="AX283" i="76"/>
  <c r="AZ283" i="76"/>
  <c r="BA283" i="76"/>
  <c r="BC283" i="76"/>
  <c r="BD283" i="76"/>
  <c r="BF283" i="76"/>
  <c r="BG283" i="76"/>
  <c r="S284" i="76"/>
  <c r="T284" i="76"/>
  <c r="U284" i="76"/>
  <c r="V284" i="76"/>
  <c r="W284" i="76"/>
  <c r="X284" i="76"/>
  <c r="Y284" i="76"/>
  <c r="Z284" i="76"/>
  <c r="AA284" i="76"/>
  <c r="AB284" i="76"/>
  <c r="AC284" i="76"/>
  <c r="AD284" i="76"/>
  <c r="AE284" i="76"/>
  <c r="AF284" i="76"/>
  <c r="AH284" i="76"/>
  <c r="AI284" i="76"/>
  <c r="AK284" i="76"/>
  <c r="AL284" i="76"/>
  <c r="AN284" i="76"/>
  <c r="AO284" i="76"/>
  <c r="AQ284" i="76"/>
  <c r="AR284" i="76"/>
  <c r="AT284" i="76"/>
  <c r="AU284" i="76"/>
  <c r="AW284" i="76"/>
  <c r="AX284" i="76"/>
  <c r="AZ284" i="76"/>
  <c r="BA284" i="76"/>
  <c r="BC284" i="76"/>
  <c r="BD284" i="76"/>
  <c r="BF284" i="76"/>
  <c r="BG284" i="76"/>
  <c r="S285" i="76"/>
  <c r="T285" i="76"/>
  <c r="U285" i="76"/>
  <c r="V285" i="76"/>
  <c r="W285" i="76"/>
  <c r="X285" i="76"/>
  <c r="Y285" i="76"/>
  <c r="Z285" i="76"/>
  <c r="AA285" i="76"/>
  <c r="AB285" i="76"/>
  <c r="AC285" i="76"/>
  <c r="AD285" i="76"/>
  <c r="AE285" i="76"/>
  <c r="AF285" i="76"/>
  <c r="AH285" i="76"/>
  <c r="AI285" i="76"/>
  <c r="AK285" i="76"/>
  <c r="AL285" i="76"/>
  <c r="AN285" i="76"/>
  <c r="AO285" i="76"/>
  <c r="AQ285" i="76"/>
  <c r="AR285" i="76"/>
  <c r="AT285" i="76"/>
  <c r="AU285" i="76"/>
  <c r="AW285" i="76"/>
  <c r="AX285" i="76"/>
  <c r="AZ285" i="76"/>
  <c r="BA285" i="76"/>
  <c r="BC285" i="76"/>
  <c r="BD285" i="76"/>
  <c r="BF285" i="76"/>
  <c r="BG285" i="76"/>
  <c r="S286" i="76"/>
  <c r="T286" i="76"/>
  <c r="U286" i="76"/>
  <c r="V286" i="76"/>
  <c r="W286" i="76"/>
  <c r="X286" i="76"/>
  <c r="Y286" i="76"/>
  <c r="Z286" i="76"/>
  <c r="AA286" i="76"/>
  <c r="AB286" i="76"/>
  <c r="AC286" i="76"/>
  <c r="AD286" i="76"/>
  <c r="AE286" i="76"/>
  <c r="AF286" i="76"/>
  <c r="AH286" i="76"/>
  <c r="AI286" i="76"/>
  <c r="AK286" i="76"/>
  <c r="AL286" i="76"/>
  <c r="AN286" i="76"/>
  <c r="AO286" i="76"/>
  <c r="AQ286" i="76"/>
  <c r="AR286" i="76"/>
  <c r="AT286" i="76"/>
  <c r="AU286" i="76"/>
  <c r="AW286" i="76"/>
  <c r="AX286" i="76"/>
  <c r="AZ286" i="76"/>
  <c r="BA286" i="76"/>
  <c r="BC286" i="76"/>
  <c r="BD286" i="76"/>
  <c r="BF286" i="76"/>
  <c r="BG286" i="76"/>
  <c r="S287" i="76"/>
  <c r="T287" i="76"/>
  <c r="U287" i="76"/>
  <c r="V287" i="76"/>
  <c r="W287" i="76"/>
  <c r="X287" i="76"/>
  <c r="Y287" i="76"/>
  <c r="Z287" i="76"/>
  <c r="AA287" i="76"/>
  <c r="AB287" i="76"/>
  <c r="AC287" i="76"/>
  <c r="AD287" i="76"/>
  <c r="AE287" i="76"/>
  <c r="AF287" i="76"/>
  <c r="AH287" i="76"/>
  <c r="AI287" i="76"/>
  <c r="AK287" i="76"/>
  <c r="AL287" i="76"/>
  <c r="AN287" i="76"/>
  <c r="AO287" i="76"/>
  <c r="AQ287" i="76"/>
  <c r="AR287" i="76"/>
  <c r="AT287" i="76"/>
  <c r="AU287" i="76"/>
  <c r="AW287" i="76"/>
  <c r="AX287" i="76"/>
  <c r="AZ287" i="76"/>
  <c r="BA287" i="76"/>
  <c r="BC287" i="76"/>
  <c r="BD287" i="76"/>
  <c r="BF287" i="76"/>
  <c r="BG287" i="76"/>
  <c r="S288" i="76"/>
  <c r="T288" i="76"/>
  <c r="U288" i="76"/>
  <c r="V288" i="76"/>
  <c r="W288" i="76"/>
  <c r="X288" i="76"/>
  <c r="Y288" i="76"/>
  <c r="Z288" i="76"/>
  <c r="AA288" i="76"/>
  <c r="AB288" i="76"/>
  <c r="AC288" i="76"/>
  <c r="AD288" i="76"/>
  <c r="AE288" i="76"/>
  <c r="AF288" i="76"/>
  <c r="AH288" i="76"/>
  <c r="AI288" i="76"/>
  <c r="AK288" i="76"/>
  <c r="AL288" i="76"/>
  <c r="AN288" i="76"/>
  <c r="AO288" i="76"/>
  <c r="AQ288" i="76"/>
  <c r="AR288" i="76"/>
  <c r="AT288" i="76"/>
  <c r="AU288" i="76"/>
  <c r="AW288" i="76"/>
  <c r="AX288" i="76"/>
  <c r="AZ288" i="76"/>
  <c r="BA288" i="76"/>
  <c r="BC288" i="76"/>
  <c r="BD288" i="76"/>
  <c r="BF288" i="76"/>
  <c r="BG288" i="76"/>
  <c r="S289" i="76"/>
  <c r="T289" i="76"/>
  <c r="U289" i="76"/>
  <c r="V289" i="76"/>
  <c r="W289" i="76"/>
  <c r="X289" i="76"/>
  <c r="Y289" i="76"/>
  <c r="Z289" i="76"/>
  <c r="AA289" i="76"/>
  <c r="AB289" i="76"/>
  <c r="AC289" i="76"/>
  <c r="AD289" i="76"/>
  <c r="AE289" i="76"/>
  <c r="AF289" i="76"/>
  <c r="AH289" i="76"/>
  <c r="AI289" i="76"/>
  <c r="AK289" i="76"/>
  <c r="AL289" i="76"/>
  <c r="AN289" i="76"/>
  <c r="AO289" i="76"/>
  <c r="AQ289" i="76"/>
  <c r="AR289" i="76"/>
  <c r="AT289" i="76"/>
  <c r="AU289" i="76"/>
  <c r="AW289" i="76"/>
  <c r="AX289" i="76"/>
  <c r="AZ289" i="76"/>
  <c r="BA289" i="76"/>
  <c r="BC289" i="76"/>
  <c r="BD289" i="76"/>
  <c r="BF289" i="76"/>
  <c r="BG289" i="76"/>
  <c r="S290" i="76"/>
  <c r="T290" i="76"/>
  <c r="U290" i="76"/>
  <c r="V290" i="76"/>
  <c r="W290" i="76"/>
  <c r="X290" i="76"/>
  <c r="Y290" i="76"/>
  <c r="Z290" i="76"/>
  <c r="AA290" i="76"/>
  <c r="AB290" i="76"/>
  <c r="AC290" i="76"/>
  <c r="AD290" i="76"/>
  <c r="AE290" i="76"/>
  <c r="AF290" i="76"/>
  <c r="AH290" i="76"/>
  <c r="AI290" i="76"/>
  <c r="AK290" i="76"/>
  <c r="AL290" i="76"/>
  <c r="AN290" i="76"/>
  <c r="AO290" i="76"/>
  <c r="AQ290" i="76"/>
  <c r="AR290" i="76"/>
  <c r="AT290" i="76"/>
  <c r="AU290" i="76"/>
  <c r="AW290" i="76"/>
  <c r="AX290" i="76"/>
  <c r="AZ290" i="76"/>
  <c r="BA290" i="76"/>
  <c r="BC290" i="76"/>
  <c r="BD290" i="76"/>
  <c r="BF290" i="76"/>
  <c r="BG290" i="76"/>
  <c r="S291" i="76"/>
  <c r="T291" i="76"/>
  <c r="U291" i="76"/>
  <c r="V291" i="76"/>
  <c r="W291" i="76"/>
  <c r="X291" i="76"/>
  <c r="Y291" i="76"/>
  <c r="Z291" i="76"/>
  <c r="AA291" i="76"/>
  <c r="AB291" i="76"/>
  <c r="AC291" i="76"/>
  <c r="AD291" i="76"/>
  <c r="AE291" i="76"/>
  <c r="AF291" i="76"/>
  <c r="AH291" i="76"/>
  <c r="AI291" i="76"/>
  <c r="AK291" i="76"/>
  <c r="AL291" i="76"/>
  <c r="AN291" i="76"/>
  <c r="AO291" i="76"/>
  <c r="AQ291" i="76"/>
  <c r="AR291" i="76"/>
  <c r="AT291" i="76"/>
  <c r="AU291" i="76"/>
  <c r="AW291" i="76"/>
  <c r="AX291" i="76"/>
  <c r="AZ291" i="76"/>
  <c r="BA291" i="76"/>
  <c r="BC291" i="76"/>
  <c r="BD291" i="76"/>
  <c r="BF291" i="76"/>
  <c r="BG291" i="76"/>
  <c r="S292" i="76"/>
  <c r="T292" i="76"/>
  <c r="U292" i="76"/>
  <c r="V292" i="76"/>
  <c r="W292" i="76"/>
  <c r="X292" i="76"/>
  <c r="Y292" i="76"/>
  <c r="Z292" i="76"/>
  <c r="AA292" i="76"/>
  <c r="AB292" i="76"/>
  <c r="AC292" i="76"/>
  <c r="AD292" i="76"/>
  <c r="AE292" i="76"/>
  <c r="AF292" i="76"/>
  <c r="AH292" i="76"/>
  <c r="AI292" i="76"/>
  <c r="AK292" i="76"/>
  <c r="AL292" i="76"/>
  <c r="AN292" i="76"/>
  <c r="AO292" i="76"/>
  <c r="AQ292" i="76"/>
  <c r="AR292" i="76"/>
  <c r="AT292" i="76"/>
  <c r="AU292" i="76"/>
  <c r="AW292" i="76"/>
  <c r="AX292" i="76"/>
  <c r="AZ292" i="76"/>
  <c r="BA292" i="76"/>
  <c r="BC292" i="76"/>
  <c r="BD292" i="76"/>
  <c r="BF292" i="76"/>
  <c r="BG292" i="76"/>
  <c r="S293" i="76"/>
  <c r="T293" i="76"/>
  <c r="U293" i="76"/>
  <c r="V293" i="76"/>
  <c r="W293" i="76"/>
  <c r="X293" i="76"/>
  <c r="Y293" i="76"/>
  <c r="Z293" i="76"/>
  <c r="AA293" i="76"/>
  <c r="AB293" i="76"/>
  <c r="AC293" i="76"/>
  <c r="AD293" i="76"/>
  <c r="AE293" i="76"/>
  <c r="AF293" i="76"/>
  <c r="AH293" i="76"/>
  <c r="AI293" i="76"/>
  <c r="AK293" i="76"/>
  <c r="AL293" i="76"/>
  <c r="AN293" i="76"/>
  <c r="AO293" i="76"/>
  <c r="AQ293" i="76"/>
  <c r="AR293" i="76"/>
  <c r="AT293" i="76"/>
  <c r="AU293" i="76"/>
  <c r="AW293" i="76"/>
  <c r="AX293" i="76"/>
  <c r="AZ293" i="76"/>
  <c r="BA293" i="76"/>
  <c r="BC293" i="76"/>
  <c r="BD293" i="76"/>
  <c r="BF293" i="76"/>
  <c r="BG293" i="76"/>
  <c r="S294" i="76"/>
  <c r="T294" i="76"/>
  <c r="U294" i="76"/>
  <c r="V294" i="76"/>
  <c r="W294" i="76"/>
  <c r="X294" i="76"/>
  <c r="Y294" i="76"/>
  <c r="Z294" i="76"/>
  <c r="AA294" i="76"/>
  <c r="AB294" i="76"/>
  <c r="AC294" i="76"/>
  <c r="AD294" i="76"/>
  <c r="AE294" i="76"/>
  <c r="AF294" i="76"/>
  <c r="AH294" i="76"/>
  <c r="AI294" i="76"/>
  <c r="AK294" i="76"/>
  <c r="AL294" i="76"/>
  <c r="AN294" i="76"/>
  <c r="AO294" i="76"/>
  <c r="AQ294" i="76"/>
  <c r="AR294" i="76"/>
  <c r="AT294" i="76"/>
  <c r="AU294" i="76"/>
  <c r="AW294" i="76"/>
  <c r="AX294" i="76"/>
  <c r="AZ294" i="76"/>
  <c r="BA294" i="76"/>
  <c r="BC294" i="76"/>
  <c r="BD294" i="76"/>
  <c r="BF294" i="76"/>
  <c r="BG294" i="76"/>
  <c r="S295" i="76"/>
  <c r="T295" i="76"/>
  <c r="U295" i="76"/>
  <c r="V295" i="76"/>
  <c r="W295" i="76"/>
  <c r="X295" i="76"/>
  <c r="Y295" i="76"/>
  <c r="Z295" i="76"/>
  <c r="AA295" i="76"/>
  <c r="AB295" i="76"/>
  <c r="AC295" i="76"/>
  <c r="AD295" i="76"/>
  <c r="AE295" i="76"/>
  <c r="AF295" i="76"/>
  <c r="AH295" i="76"/>
  <c r="AI295" i="76"/>
  <c r="AK295" i="76"/>
  <c r="AL295" i="76"/>
  <c r="AN295" i="76"/>
  <c r="AO295" i="76"/>
  <c r="AQ295" i="76"/>
  <c r="AR295" i="76"/>
  <c r="AT295" i="76"/>
  <c r="AU295" i="76"/>
  <c r="AW295" i="76"/>
  <c r="AX295" i="76"/>
  <c r="AZ295" i="76"/>
  <c r="BA295" i="76"/>
  <c r="BC295" i="76"/>
  <c r="BD295" i="76"/>
  <c r="BF295" i="76"/>
  <c r="BG295" i="76"/>
  <c r="S296" i="76"/>
  <c r="T296" i="76"/>
  <c r="U296" i="76"/>
  <c r="V296" i="76"/>
  <c r="W296" i="76"/>
  <c r="X296" i="76"/>
  <c r="Y296" i="76"/>
  <c r="Z296" i="76"/>
  <c r="AA296" i="76"/>
  <c r="AB296" i="76"/>
  <c r="AC296" i="76"/>
  <c r="AD296" i="76"/>
  <c r="AE296" i="76"/>
  <c r="AF296" i="76"/>
  <c r="AH296" i="76"/>
  <c r="AI296" i="76"/>
  <c r="AK296" i="76"/>
  <c r="AL296" i="76"/>
  <c r="AN296" i="76"/>
  <c r="AO296" i="76"/>
  <c r="AQ296" i="76"/>
  <c r="AR296" i="76"/>
  <c r="AT296" i="76"/>
  <c r="AU296" i="76"/>
  <c r="AW296" i="76"/>
  <c r="AX296" i="76"/>
  <c r="AZ296" i="76"/>
  <c r="BA296" i="76"/>
  <c r="BC296" i="76"/>
  <c r="BD296" i="76"/>
  <c r="BF296" i="76"/>
  <c r="BG296" i="76"/>
  <c r="S297" i="76"/>
  <c r="T297" i="76"/>
  <c r="U297" i="76"/>
  <c r="V297" i="76"/>
  <c r="W297" i="76"/>
  <c r="X297" i="76"/>
  <c r="Y297" i="76"/>
  <c r="Z297" i="76"/>
  <c r="AA297" i="76"/>
  <c r="AB297" i="76"/>
  <c r="AC297" i="76"/>
  <c r="AD297" i="76"/>
  <c r="AE297" i="76"/>
  <c r="AF297" i="76"/>
  <c r="AH297" i="76"/>
  <c r="AI297" i="76"/>
  <c r="AK297" i="76"/>
  <c r="AL297" i="76"/>
  <c r="AN297" i="76"/>
  <c r="AO297" i="76"/>
  <c r="AQ297" i="76"/>
  <c r="AR297" i="76"/>
  <c r="AT297" i="76"/>
  <c r="AU297" i="76"/>
  <c r="AW297" i="76"/>
  <c r="AX297" i="76"/>
  <c r="AZ297" i="76"/>
  <c r="BA297" i="76"/>
  <c r="BC297" i="76"/>
  <c r="BD297" i="76"/>
  <c r="BF297" i="76"/>
  <c r="BG297" i="76"/>
  <c r="S298" i="76"/>
  <c r="T298" i="76"/>
  <c r="U298" i="76"/>
  <c r="V298" i="76"/>
  <c r="W298" i="76"/>
  <c r="X298" i="76"/>
  <c r="Y298" i="76"/>
  <c r="Z298" i="76"/>
  <c r="AA298" i="76"/>
  <c r="AB298" i="76"/>
  <c r="AC298" i="76"/>
  <c r="AD298" i="76"/>
  <c r="AE298" i="76"/>
  <c r="AF298" i="76"/>
  <c r="AH298" i="76"/>
  <c r="AI298" i="76"/>
  <c r="AK298" i="76"/>
  <c r="AL298" i="76"/>
  <c r="AN298" i="76"/>
  <c r="AO298" i="76"/>
  <c r="AQ298" i="76"/>
  <c r="AR298" i="76"/>
  <c r="AT298" i="76"/>
  <c r="AU298" i="76"/>
  <c r="AW298" i="76"/>
  <c r="AX298" i="76"/>
  <c r="AZ298" i="76"/>
  <c r="BA298" i="76"/>
  <c r="BC298" i="76"/>
  <c r="BD298" i="76"/>
  <c r="BF298" i="76"/>
  <c r="BG298" i="76"/>
  <c r="S299" i="76"/>
  <c r="T299" i="76"/>
  <c r="U299" i="76"/>
  <c r="V299" i="76"/>
  <c r="W299" i="76"/>
  <c r="X299" i="76"/>
  <c r="Y299" i="76"/>
  <c r="Z299" i="76"/>
  <c r="AA299" i="76"/>
  <c r="AB299" i="76"/>
  <c r="AC299" i="76"/>
  <c r="AD299" i="76"/>
  <c r="AE299" i="76"/>
  <c r="AF299" i="76"/>
  <c r="AH299" i="76"/>
  <c r="AI299" i="76"/>
  <c r="AK299" i="76"/>
  <c r="AL299" i="76"/>
  <c r="AN299" i="76"/>
  <c r="AO299" i="76"/>
  <c r="AQ299" i="76"/>
  <c r="AR299" i="76"/>
  <c r="AT299" i="76"/>
  <c r="AU299" i="76"/>
  <c r="AW299" i="76"/>
  <c r="AX299" i="76"/>
  <c r="AZ299" i="76"/>
  <c r="BA299" i="76"/>
  <c r="BC299" i="76"/>
  <c r="BD299" i="76"/>
  <c r="BF299" i="76"/>
  <c r="BG299" i="76"/>
  <c r="S300" i="76"/>
  <c r="T300" i="76"/>
  <c r="U300" i="76"/>
  <c r="V300" i="76"/>
  <c r="W300" i="76"/>
  <c r="X300" i="76"/>
  <c r="Y300" i="76"/>
  <c r="Z300" i="76"/>
  <c r="AA300" i="76"/>
  <c r="AB300" i="76"/>
  <c r="AC300" i="76"/>
  <c r="AD300" i="76"/>
  <c r="AE300" i="76"/>
  <c r="AF300" i="76"/>
  <c r="AH300" i="76"/>
  <c r="AI300" i="76"/>
  <c r="AK300" i="76"/>
  <c r="AL300" i="76"/>
  <c r="AN300" i="76"/>
  <c r="AO300" i="76"/>
  <c r="AQ300" i="76"/>
  <c r="AR300" i="76"/>
  <c r="AT300" i="76"/>
  <c r="AU300" i="76"/>
  <c r="AW300" i="76"/>
  <c r="AX300" i="76"/>
  <c r="AZ300" i="76"/>
  <c r="BA300" i="76"/>
  <c r="BC300" i="76"/>
  <c r="BD300" i="76"/>
  <c r="BF300" i="76"/>
  <c r="BG300" i="76"/>
  <c r="S301" i="76"/>
  <c r="T301" i="76"/>
  <c r="U301" i="76"/>
  <c r="V301" i="76"/>
  <c r="W301" i="76"/>
  <c r="X301" i="76"/>
  <c r="Y301" i="76"/>
  <c r="Z301" i="76"/>
  <c r="AA301" i="76"/>
  <c r="AB301" i="76"/>
  <c r="AC301" i="76"/>
  <c r="AD301" i="76"/>
  <c r="AE301" i="76"/>
  <c r="AF301" i="76"/>
  <c r="AH301" i="76"/>
  <c r="AI301" i="76"/>
  <c r="AK301" i="76"/>
  <c r="AL301" i="76"/>
  <c r="AN301" i="76"/>
  <c r="AO301" i="76"/>
  <c r="AQ301" i="76"/>
  <c r="AR301" i="76"/>
  <c r="AT301" i="76"/>
  <c r="AU301" i="76"/>
  <c r="AW301" i="76"/>
  <c r="AX301" i="76"/>
  <c r="AZ301" i="76"/>
  <c r="BA301" i="76"/>
  <c r="BC301" i="76"/>
  <c r="BD301" i="76"/>
  <c r="BF301" i="76"/>
  <c r="BG301" i="76"/>
  <c r="S302" i="76"/>
  <c r="T302" i="76"/>
  <c r="U302" i="76"/>
  <c r="V302" i="76"/>
  <c r="W302" i="76"/>
  <c r="X302" i="76"/>
  <c r="Y302" i="76"/>
  <c r="Z302" i="76"/>
  <c r="AA302" i="76"/>
  <c r="AB302" i="76"/>
  <c r="AC302" i="76"/>
  <c r="AD302" i="76"/>
  <c r="AE302" i="76"/>
  <c r="AF302" i="76"/>
  <c r="AH302" i="76"/>
  <c r="AI302" i="76"/>
  <c r="AK302" i="76"/>
  <c r="AL302" i="76"/>
  <c r="AN302" i="76"/>
  <c r="AO302" i="76"/>
  <c r="AQ302" i="76"/>
  <c r="AR302" i="76"/>
  <c r="AT302" i="76"/>
  <c r="AU302" i="76"/>
  <c r="AW302" i="76"/>
  <c r="AX302" i="76"/>
  <c r="AZ302" i="76"/>
  <c r="BA302" i="76"/>
  <c r="BC302" i="76"/>
  <c r="BD302" i="76"/>
  <c r="BF302" i="76"/>
  <c r="BG302" i="76"/>
  <c r="S303" i="76"/>
  <c r="T303" i="76"/>
  <c r="U303" i="76"/>
  <c r="V303" i="76"/>
  <c r="W303" i="76"/>
  <c r="X303" i="76"/>
  <c r="Y303" i="76"/>
  <c r="Z303" i="76"/>
  <c r="AA303" i="76"/>
  <c r="AB303" i="76"/>
  <c r="AC303" i="76"/>
  <c r="AD303" i="76"/>
  <c r="AE303" i="76"/>
  <c r="AF303" i="76"/>
  <c r="AH303" i="76"/>
  <c r="AI303" i="76"/>
  <c r="AK303" i="76"/>
  <c r="AL303" i="76"/>
  <c r="AN303" i="76"/>
  <c r="AO303" i="76"/>
  <c r="AQ303" i="76"/>
  <c r="AR303" i="76"/>
  <c r="AT303" i="76"/>
  <c r="AU303" i="76"/>
  <c r="AW303" i="76"/>
  <c r="AX303" i="76"/>
  <c r="AZ303" i="76"/>
  <c r="BA303" i="76"/>
  <c r="BC303" i="76"/>
  <c r="BD303" i="76"/>
  <c r="BF303" i="76"/>
  <c r="BG303" i="76"/>
  <c r="S304" i="76"/>
  <c r="T304" i="76"/>
  <c r="U304" i="76"/>
  <c r="V304" i="76"/>
  <c r="W304" i="76"/>
  <c r="X304" i="76"/>
  <c r="Y304" i="76"/>
  <c r="Z304" i="76"/>
  <c r="AA304" i="76"/>
  <c r="AB304" i="76"/>
  <c r="AC304" i="76"/>
  <c r="AD304" i="76"/>
  <c r="AE304" i="76"/>
  <c r="AF304" i="76"/>
  <c r="AH304" i="76"/>
  <c r="AI304" i="76"/>
  <c r="AK304" i="76"/>
  <c r="AL304" i="76"/>
  <c r="AN304" i="76"/>
  <c r="AO304" i="76"/>
  <c r="AQ304" i="76"/>
  <c r="AR304" i="76"/>
  <c r="AT304" i="76"/>
  <c r="AU304" i="76"/>
  <c r="AW304" i="76"/>
  <c r="AX304" i="76"/>
  <c r="AZ304" i="76"/>
  <c r="BA304" i="76"/>
  <c r="BC304" i="76"/>
  <c r="BD304" i="76"/>
  <c r="BF304" i="76"/>
  <c r="BG304" i="76"/>
  <c r="S305" i="76"/>
  <c r="T305" i="76"/>
  <c r="U305" i="76"/>
  <c r="V305" i="76"/>
  <c r="W305" i="76"/>
  <c r="X305" i="76"/>
  <c r="Y305" i="76"/>
  <c r="Z305" i="76"/>
  <c r="AA305" i="76"/>
  <c r="AB305" i="76"/>
  <c r="AC305" i="76"/>
  <c r="AD305" i="76"/>
  <c r="AE305" i="76"/>
  <c r="AF305" i="76"/>
  <c r="AH305" i="76"/>
  <c r="AI305" i="76"/>
  <c r="AK305" i="76"/>
  <c r="AL305" i="76"/>
  <c r="AN305" i="76"/>
  <c r="AO305" i="76"/>
  <c r="AQ305" i="76"/>
  <c r="AR305" i="76"/>
  <c r="AT305" i="76"/>
  <c r="AU305" i="76"/>
  <c r="AW305" i="76"/>
  <c r="AX305" i="76"/>
  <c r="AZ305" i="76"/>
  <c r="BA305" i="76"/>
  <c r="BC305" i="76"/>
  <c r="BD305" i="76"/>
  <c r="BF305" i="76"/>
  <c r="BG305" i="76"/>
  <c r="S306" i="76"/>
  <c r="T306" i="76"/>
  <c r="U306" i="76"/>
  <c r="V306" i="76"/>
  <c r="W306" i="76"/>
  <c r="X306" i="76"/>
  <c r="Y306" i="76"/>
  <c r="Z306" i="76"/>
  <c r="AA306" i="76"/>
  <c r="AB306" i="76"/>
  <c r="AC306" i="76"/>
  <c r="AD306" i="76"/>
  <c r="AE306" i="76"/>
  <c r="AF306" i="76"/>
  <c r="AH306" i="76"/>
  <c r="AI306" i="76"/>
  <c r="AK306" i="76"/>
  <c r="AL306" i="76"/>
  <c r="AN306" i="76"/>
  <c r="AO306" i="76"/>
  <c r="AQ306" i="76"/>
  <c r="AR306" i="76"/>
  <c r="AT306" i="76"/>
  <c r="AU306" i="76"/>
  <c r="AW306" i="76"/>
  <c r="AX306" i="76"/>
  <c r="AZ306" i="76"/>
  <c r="BA306" i="76"/>
  <c r="BC306" i="76"/>
  <c r="BD306" i="76"/>
  <c r="BF306" i="76"/>
  <c r="BG306" i="76"/>
  <c r="S307" i="76"/>
  <c r="T307" i="76"/>
  <c r="U307" i="76"/>
  <c r="V307" i="76"/>
  <c r="W307" i="76"/>
  <c r="X307" i="76"/>
  <c r="Y307" i="76"/>
  <c r="Z307" i="76"/>
  <c r="AA307" i="76"/>
  <c r="AB307" i="76"/>
  <c r="AC307" i="76"/>
  <c r="AD307" i="76"/>
  <c r="AE307" i="76"/>
  <c r="AF307" i="76"/>
  <c r="AH307" i="76"/>
  <c r="AI307" i="76"/>
  <c r="AK307" i="76"/>
  <c r="AL307" i="76"/>
  <c r="AN307" i="76"/>
  <c r="AO307" i="76"/>
  <c r="AQ307" i="76"/>
  <c r="AR307" i="76"/>
  <c r="AT307" i="76"/>
  <c r="AU307" i="76"/>
  <c r="AW307" i="76"/>
  <c r="AX307" i="76"/>
  <c r="AZ307" i="76"/>
  <c r="BA307" i="76"/>
  <c r="BC307" i="76"/>
  <c r="BD307" i="76"/>
  <c r="BF307" i="76"/>
  <c r="BG307" i="76"/>
  <c r="S308" i="76"/>
  <c r="T308" i="76"/>
  <c r="U308" i="76"/>
  <c r="V308" i="76"/>
  <c r="W308" i="76"/>
  <c r="X308" i="76"/>
  <c r="Y308" i="76"/>
  <c r="Z308" i="76"/>
  <c r="AA308" i="76"/>
  <c r="AB308" i="76"/>
  <c r="AC308" i="76"/>
  <c r="AD308" i="76"/>
  <c r="AE308" i="76"/>
  <c r="AF308" i="76"/>
  <c r="AH308" i="76"/>
  <c r="AI308" i="76"/>
  <c r="AK308" i="76"/>
  <c r="AL308" i="76"/>
  <c r="AN308" i="76"/>
  <c r="AO308" i="76"/>
  <c r="AQ308" i="76"/>
  <c r="AR308" i="76"/>
  <c r="AT308" i="76"/>
  <c r="AU308" i="76"/>
  <c r="AW308" i="76"/>
  <c r="AX308" i="76"/>
  <c r="AZ308" i="76"/>
  <c r="BA308" i="76"/>
  <c r="BC308" i="76"/>
  <c r="BD308" i="76"/>
  <c r="BF308" i="76"/>
  <c r="BG308" i="76"/>
  <c r="S309" i="76"/>
  <c r="T309" i="76"/>
  <c r="U309" i="76"/>
  <c r="V309" i="76"/>
  <c r="W309" i="76"/>
  <c r="X309" i="76"/>
  <c r="Y309" i="76"/>
  <c r="Z309" i="76"/>
  <c r="AA309" i="76"/>
  <c r="AB309" i="76"/>
  <c r="AC309" i="76"/>
  <c r="AD309" i="76"/>
  <c r="AE309" i="76"/>
  <c r="AF309" i="76"/>
  <c r="AH309" i="76"/>
  <c r="AI309" i="76"/>
  <c r="AK309" i="76"/>
  <c r="AL309" i="76"/>
  <c r="AN309" i="76"/>
  <c r="AO309" i="76"/>
  <c r="AQ309" i="76"/>
  <c r="AR309" i="76"/>
  <c r="AT309" i="76"/>
  <c r="AU309" i="76"/>
  <c r="AW309" i="76"/>
  <c r="AX309" i="76"/>
  <c r="AZ309" i="76"/>
  <c r="BA309" i="76"/>
  <c r="BC309" i="76"/>
  <c r="BD309" i="76"/>
  <c r="BF309" i="76"/>
  <c r="BG309" i="76"/>
  <c r="S310" i="76"/>
  <c r="T310" i="76"/>
  <c r="U310" i="76"/>
  <c r="V310" i="76"/>
  <c r="W310" i="76"/>
  <c r="X310" i="76"/>
  <c r="Y310" i="76"/>
  <c r="Z310" i="76"/>
  <c r="AA310" i="76"/>
  <c r="AB310" i="76"/>
  <c r="AC310" i="76"/>
  <c r="AD310" i="76"/>
  <c r="AE310" i="76"/>
  <c r="AF310" i="76"/>
  <c r="AH310" i="76"/>
  <c r="AI310" i="76"/>
  <c r="AK310" i="76"/>
  <c r="AL310" i="76"/>
  <c r="AN310" i="76"/>
  <c r="AO310" i="76"/>
  <c r="AQ310" i="76"/>
  <c r="AR310" i="76"/>
  <c r="AT310" i="76"/>
  <c r="AU310" i="76"/>
  <c r="AW310" i="76"/>
  <c r="AX310" i="76"/>
  <c r="AZ310" i="76"/>
  <c r="BA310" i="76"/>
  <c r="BC310" i="76"/>
  <c r="BD310" i="76"/>
  <c r="BF310" i="76"/>
  <c r="BG310" i="76"/>
  <c r="S311" i="76"/>
  <c r="T311" i="76"/>
  <c r="U311" i="76"/>
  <c r="V311" i="76"/>
  <c r="W311" i="76"/>
  <c r="X311" i="76"/>
  <c r="Y311" i="76"/>
  <c r="Z311" i="76"/>
  <c r="AA311" i="76"/>
  <c r="AB311" i="76"/>
  <c r="AC311" i="76"/>
  <c r="AD311" i="76"/>
  <c r="AE311" i="76"/>
  <c r="AF311" i="76"/>
  <c r="AH311" i="76"/>
  <c r="AI311" i="76"/>
  <c r="AK311" i="76"/>
  <c r="AL311" i="76"/>
  <c r="AN311" i="76"/>
  <c r="AO311" i="76"/>
  <c r="AQ311" i="76"/>
  <c r="AR311" i="76"/>
  <c r="AT311" i="76"/>
  <c r="AU311" i="76"/>
  <c r="AW311" i="76"/>
  <c r="AX311" i="76"/>
  <c r="AZ311" i="76"/>
  <c r="BA311" i="76"/>
  <c r="BC311" i="76"/>
  <c r="BD311" i="76"/>
  <c r="BF311" i="76"/>
  <c r="BG311" i="76"/>
  <c r="S312" i="76"/>
  <c r="T312" i="76"/>
  <c r="U312" i="76"/>
  <c r="V312" i="76"/>
  <c r="W312" i="76"/>
  <c r="X312" i="76"/>
  <c r="Y312" i="76"/>
  <c r="Z312" i="76"/>
  <c r="AA312" i="76"/>
  <c r="AB312" i="76"/>
  <c r="AC312" i="76"/>
  <c r="AD312" i="76"/>
  <c r="AE312" i="76"/>
  <c r="AF312" i="76"/>
  <c r="AH312" i="76"/>
  <c r="AI312" i="76"/>
  <c r="AK312" i="76"/>
  <c r="AL312" i="76"/>
  <c r="AN312" i="76"/>
  <c r="AO312" i="76"/>
  <c r="AQ312" i="76"/>
  <c r="AR312" i="76"/>
  <c r="AT312" i="76"/>
  <c r="AU312" i="76"/>
  <c r="AW312" i="76"/>
  <c r="AX312" i="76"/>
  <c r="AZ312" i="76"/>
  <c r="BA312" i="76"/>
  <c r="BC312" i="76"/>
  <c r="BD312" i="76"/>
  <c r="BF312" i="76"/>
  <c r="BG312" i="76"/>
  <c r="S313" i="76"/>
  <c r="T313" i="76"/>
  <c r="U313" i="76"/>
  <c r="V313" i="76"/>
  <c r="W313" i="76"/>
  <c r="X313" i="76"/>
  <c r="Y313" i="76"/>
  <c r="Z313" i="76"/>
  <c r="AA313" i="76"/>
  <c r="AB313" i="76"/>
  <c r="AC313" i="76"/>
  <c r="AD313" i="76"/>
  <c r="AE313" i="76"/>
  <c r="AF313" i="76"/>
  <c r="AH313" i="76"/>
  <c r="AI313" i="76"/>
  <c r="AK313" i="76"/>
  <c r="AL313" i="76"/>
  <c r="AN313" i="76"/>
  <c r="AO313" i="76"/>
  <c r="AQ313" i="76"/>
  <c r="AR313" i="76"/>
  <c r="AT313" i="76"/>
  <c r="AU313" i="76"/>
  <c r="AW313" i="76"/>
  <c r="AX313" i="76"/>
  <c r="AZ313" i="76"/>
  <c r="BA313" i="76"/>
  <c r="BC313" i="76"/>
  <c r="BD313" i="76"/>
  <c r="BF313" i="76"/>
  <c r="BG313" i="76"/>
  <c r="S314" i="76"/>
  <c r="T314" i="76"/>
  <c r="U314" i="76"/>
  <c r="V314" i="76"/>
  <c r="W314" i="76"/>
  <c r="X314" i="76"/>
  <c r="Y314" i="76"/>
  <c r="Z314" i="76"/>
  <c r="AA314" i="76"/>
  <c r="AB314" i="76"/>
  <c r="AC314" i="76"/>
  <c r="AD314" i="76"/>
  <c r="AE314" i="76"/>
  <c r="AF314" i="76"/>
  <c r="AH314" i="76"/>
  <c r="AI314" i="76"/>
  <c r="AK314" i="76"/>
  <c r="AL314" i="76"/>
  <c r="AN314" i="76"/>
  <c r="AO314" i="76"/>
  <c r="AQ314" i="76"/>
  <c r="AR314" i="76"/>
  <c r="AT314" i="76"/>
  <c r="AU314" i="76"/>
  <c r="AW314" i="76"/>
  <c r="AX314" i="76"/>
  <c r="AZ314" i="76"/>
  <c r="BA314" i="76"/>
  <c r="BC314" i="76"/>
  <c r="BD314" i="76"/>
  <c r="BF314" i="76"/>
  <c r="BG314" i="76"/>
  <c r="S315" i="76"/>
  <c r="T315" i="76"/>
  <c r="U315" i="76"/>
  <c r="V315" i="76"/>
  <c r="W315" i="76"/>
  <c r="X315" i="76"/>
  <c r="Y315" i="76"/>
  <c r="Z315" i="76"/>
  <c r="AA315" i="76"/>
  <c r="AB315" i="76"/>
  <c r="AC315" i="76"/>
  <c r="AD315" i="76"/>
  <c r="AE315" i="76"/>
  <c r="AF315" i="76"/>
  <c r="AH315" i="76"/>
  <c r="AI315" i="76"/>
  <c r="AK315" i="76"/>
  <c r="AL315" i="76"/>
  <c r="AN315" i="76"/>
  <c r="AO315" i="76"/>
  <c r="AQ315" i="76"/>
  <c r="AR315" i="76"/>
  <c r="AT315" i="76"/>
  <c r="AU315" i="76"/>
  <c r="AW315" i="76"/>
  <c r="AX315" i="76"/>
  <c r="AZ315" i="76"/>
  <c r="BA315" i="76"/>
  <c r="BC315" i="76"/>
  <c r="BD315" i="76"/>
  <c r="BF315" i="76"/>
  <c r="BG315" i="76"/>
  <c r="S316" i="76"/>
  <c r="T316" i="76"/>
  <c r="U316" i="76"/>
  <c r="V316" i="76"/>
  <c r="W316" i="76"/>
  <c r="X316" i="76"/>
  <c r="Y316" i="76"/>
  <c r="Z316" i="76"/>
  <c r="AA316" i="76"/>
  <c r="AB316" i="76"/>
  <c r="AC316" i="76"/>
  <c r="AD316" i="76"/>
  <c r="AE316" i="76"/>
  <c r="AF316" i="76"/>
  <c r="AH316" i="76"/>
  <c r="AI316" i="76"/>
  <c r="AK316" i="76"/>
  <c r="AL316" i="76"/>
  <c r="AN316" i="76"/>
  <c r="AO316" i="76"/>
  <c r="AQ316" i="76"/>
  <c r="AR316" i="76"/>
  <c r="AT316" i="76"/>
  <c r="AU316" i="76"/>
  <c r="AW316" i="76"/>
  <c r="AX316" i="76"/>
  <c r="AZ316" i="76"/>
  <c r="BA316" i="76"/>
  <c r="BC316" i="76"/>
  <c r="BD316" i="76"/>
  <c r="BF316" i="76"/>
  <c r="BG316" i="76"/>
  <c r="S317" i="76"/>
  <c r="T317" i="76"/>
  <c r="U317" i="76"/>
  <c r="V317" i="76"/>
  <c r="W317" i="76"/>
  <c r="X317" i="76"/>
  <c r="Y317" i="76"/>
  <c r="Z317" i="76"/>
  <c r="AA317" i="76"/>
  <c r="AB317" i="76"/>
  <c r="AC317" i="76"/>
  <c r="AD317" i="76"/>
  <c r="AE317" i="76"/>
  <c r="AF317" i="76"/>
  <c r="AH317" i="76"/>
  <c r="AI317" i="76"/>
  <c r="AK317" i="76"/>
  <c r="AL317" i="76"/>
  <c r="AN317" i="76"/>
  <c r="AO317" i="76"/>
  <c r="AQ317" i="76"/>
  <c r="AR317" i="76"/>
  <c r="AT317" i="76"/>
  <c r="AU317" i="76"/>
  <c r="AW317" i="76"/>
  <c r="AX317" i="76"/>
  <c r="AZ317" i="76"/>
  <c r="BA317" i="76"/>
  <c r="BC317" i="76"/>
  <c r="BD317" i="76"/>
  <c r="BF317" i="76"/>
  <c r="BG317" i="76"/>
  <c r="S318" i="76"/>
  <c r="T318" i="76"/>
  <c r="U318" i="76"/>
  <c r="V318" i="76"/>
  <c r="W318" i="76"/>
  <c r="X318" i="76"/>
  <c r="Y318" i="76"/>
  <c r="Z318" i="76"/>
  <c r="AA318" i="76"/>
  <c r="AB318" i="76"/>
  <c r="AC318" i="76"/>
  <c r="AD318" i="76"/>
  <c r="AE318" i="76"/>
  <c r="AF318" i="76"/>
  <c r="AH318" i="76"/>
  <c r="AI318" i="76"/>
  <c r="AK318" i="76"/>
  <c r="AL318" i="76"/>
  <c r="AN318" i="76"/>
  <c r="AO318" i="76"/>
  <c r="AQ318" i="76"/>
  <c r="AR318" i="76"/>
  <c r="AT318" i="76"/>
  <c r="AU318" i="76"/>
  <c r="AW318" i="76"/>
  <c r="AX318" i="76"/>
  <c r="AZ318" i="76"/>
  <c r="BA318" i="76"/>
  <c r="BC318" i="76"/>
  <c r="BD318" i="76"/>
  <c r="BF318" i="76"/>
  <c r="BG318" i="76"/>
  <c r="S319" i="76"/>
  <c r="T319" i="76"/>
  <c r="U319" i="76"/>
  <c r="V319" i="76"/>
  <c r="W319" i="76"/>
  <c r="X319" i="76"/>
  <c r="Y319" i="76"/>
  <c r="Z319" i="76"/>
  <c r="AA319" i="76"/>
  <c r="AB319" i="76"/>
  <c r="AC319" i="76"/>
  <c r="AD319" i="76"/>
  <c r="AE319" i="76"/>
  <c r="AF319" i="76"/>
  <c r="AH319" i="76"/>
  <c r="AI319" i="76"/>
  <c r="AK319" i="76"/>
  <c r="AL319" i="76"/>
  <c r="AN319" i="76"/>
  <c r="AO319" i="76"/>
  <c r="AQ319" i="76"/>
  <c r="AR319" i="76"/>
  <c r="AT319" i="76"/>
  <c r="AU319" i="76"/>
  <c r="AW319" i="76"/>
  <c r="AX319" i="76"/>
  <c r="AZ319" i="76"/>
  <c r="BA319" i="76"/>
  <c r="BC319" i="76"/>
  <c r="BD319" i="76"/>
  <c r="BF319" i="76"/>
  <c r="BG319" i="76"/>
  <c r="S320" i="76"/>
  <c r="T320" i="76"/>
  <c r="U320" i="76"/>
  <c r="V320" i="76"/>
  <c r="W320" i="76"/>
  <c r="X320" i="76"/>
  <c r="Y320" i="76"/>
  <c r="Z320" i="76"/>
  <c r="AA320" i="76"/>
  <c r="AB320" i="76"/>
  <c r="AC320" i="76"/>
  <c r="AD320" i="76"/>
  <c r="AE320" i="76"/>
  <c r="AF320" i="76"/>
  <c r="AH320" i="76"/>
  <c r="AI320" i="76"/>
  <c r="AK320" i="76"/>
  <c r="AL320" i="76"/>
  <c r="AN320" i="76"/>
  <c r="AO320" i="76"/>
  <c r="AQ320" i="76"/>
  <c r="AR320" i="76"/>
  <c r="AT320" i="76"/>
  <c r="AU320" i="76"/>
  <c r="AW320" i="76"/>
  <c r="AX320" i="76"/>
  <c r="AZ320" i="76"/>
  <c r="BA320" i="76"/>
  <c r="BC320" i="76"/>
  <c r="BD320" i="76"/>
  <c r="BF320" i="76"/>
  <c r="BG320" i="76"/>
  <c r="S321" i="76"/>
  <c r="T321" i="76"/>
  <c r="U321" i="76"/>
  <c r="V321" i="76"/>
  <c r="W321" i="76"/>
  <c r="X321" i="76"/>
  <c r="Y321" i="76"/>
  <c r="Z321" i="76"/>
  <c r="AA321" i="76"/>
  <c r="AB321" i="76"/>
  <c r="AC321" i="76"/>
  <c r="AD321" i="76"/>
  <c r="AE321" i="76"/>
  <c r="AF321" i="76"/>
  <c r="AH321" i="76"/>
  <c r="AI321" i="76"/>
  <c r="AK321" i="76"/>
  <c r="AL321" i="76"/>
  <c r="AN321" i="76"/>
  <c r="AO321" i="76"/>
  <c r="AQ321" i="76"/>
  <c r="AR321" i="76"/>
  <c r="AT321" i="76"/>
  <c r="AU321" i="76"/>
  <c r="AW321" i="76"/>
  <c r="AX321" i="76"/>
  <c r="AZ321" i="76"/>
  <c r="BA321" i="76"/>
  <c r="BC321" i="76"/>
  <c r="BD321" i="76"/>
  <c r="BF321" i="76"/>
  <c r="BG321" i="76"/>
  <c r="S322" i="76"/>
  <c r="T322" i="76"/>
  <c r="U322" i="76"/>
  <c r="V322" i="76"/>
  <c r="W322" i="76"/>
  <c r="X322" i="76"/>
  <c r="Y322" i="76"/>
  <c r="Z322" i="76"/>
  <c r="AA322" i="76"/>
  <c r="AB322" i="76"/>
  <c r="AC322" i="76"/>
  <c r="AD322" i="76"/>
  <c r="AE322" i="76"/>
  <c r="AF322" i="76"/>
  <c r="AH322" i="76"/>
  <c r="AI322" i="76"/>
  <c r="AK322" i="76"/>
  <c r="AL322" i="76"/>
  <c r="AN322" i="76"/>
  <c r="AO322" i="76"/>
  <c r="AQ322" i="76"/>
  <c r="AR322" i="76"/>
  <c r="AT322" i="76"/>
  <c r="AU322" i="76"/>
  <c r="AW322" i="76"/>
  <c r="AX322" i="76"/>
  <c r="AZ322" i="76"/>
  <c r="BA322" i="76"/>
  <c r="BC322" i="76"/>
  <c r="BD322" i="76"/>
  <c r="BF322" i="76"/>
  <c r="BG322" i="76"/>
  <c r="S323" i="76"/>
  <c r="T323" i="76"/>
  <c r="U323" i="76"/>
  <c r="V323" i="76"/>
  <c r="W323" i="76"/>
  <c r="X323" i="76"/>
  <c r="Y323" i="76"/>
  <c r="Z323" i="76"/>
  <c r="AA323" i="76"/>
  <c r="AB323" i="76"/>
  <c r="AC323" i="76"/>
  <c r="AD323" i="76"/>
  <c r="AE323" i="76"/>
  <c r="AF323" i="76"/>
  <c r="AH323" i="76"/>
  <c r="AI323" i="76"/>
  <c r="AK323" i="76"/>
  <c r="AL323" i="76"/>
  <c r="AN323" i="76"/>
  <c r="AO323" i="76"/>
  <c r="AQ323" i="76"/>
  <c r="AR323" i="76"/>
  <c r="AT323" i="76"/>
  <c r="AU323" i="76"/>
  <c r="AW323" i="76"/>
  <c r="AX323" i="76"/>
  <c r="AZ323" i="76"/>
  <c r="BA323" i="76"/>
  <c r="BC323" i="76"/>
  <c r="BD323" i="76"/>
  <c r="BF323" i="76"/>
  <c r="BG323" i="76"/>
  <c r="S324" i="76"/>
  <c r="T324" i="76"/>
  <c r="U324" i="76"/>
  <c r="V324" i="76"/>
  <c r="W324" i="76"/>
  <c r="X324" i="76"/>
  <c r="Y324" i="76"/>
  <c r="Z324" i="76"/>
  <c r="AA324" i="76"/>
  <c r="AB324" i="76"/>
  <c r="AC324" i="76"/>
  <c r="AD324" i="76"/>
  <c r="AE324" i="76"/>
  <c r="AF324" i="76"/>
  <c r="AH324" i="76"/>
  <c r="AI324" i="76"/>
  <c r="AK324" i="76"/>
  <c r="AL324" i="76"/>
  <c r="AN324" i="76"/>
  <c r="AO324" i="76"/>
  <c r="AQ324" i="76"/>
  <c r="AR324" i="76"/>
  <c r="AT324" i="76"/>
  <c r="AU324" i="76"/>
  <c r="AW324" i="76"/>
  <c r="AX324" i="76"/>
  <c r="AZ324" i="76"/>
  <c r="BA324" i="76"/>
  <c r="BC324" i="76"/>
  <c r="BD324" i="76"/>
  <c r="BF324" i="76"/>
  <c r="BG324" i="76"/>
  <c r="S325" i="76"/>
  <c r="T325" i="76"/>
  <c r="U325" i="76"/>
  <c r="V325" i="76"/>
  <c r="W325" i="76"/>
  <c r="X325" i="76"/>
  <c r="Y325" i="76"/>
  <c r="Z325" i="76"/>
  <c r="AA325" i="76"/>
  <c r="AB325" i="76"/>
  <c r="AC325" i="76"/>
  <c r="AD325" i="76"/>
  <c r="AE325" i="76"/>
  <c r="AF325" i="76"/>
  <c r="AH325" i="76"/>
  <c r="AI325" i="76"/>
  <c r="AK325" i="76"/>
  <c r="AL325" i="76"/>
  <c r="AN325" i="76"/>
  <c r="AO325" i="76"/>
  <c r="AQ325" i="76"/>
  <c r="AR325" i="76"/>
  <c r="AT325" i="76"/>
  <c r="AU325" i="76"/>
  <c r="AW325" i="76"/>
  <c r="AX325" i="76"/>
  <c r="AZ325" i="76"/>
  <c r="BA325" i="76"/>
  <c r="BC325" i="76"/>
  <c r="BD325" i="76"/>
  <c r="BF325" i="76"/>
  <c r="BG325" i="76"/>
  <c r="S326" i="76"/>
  <c r="T326" i="76"/>
  <c r="U326" i="76"/>
  <c r="V326" i="76"/>
  <c r="W326" i="76"/>
  <c r="X326" i="76"/>
  <c r="Y326" i="76"/>
  <c r="Z326" i="76"/>
  <c r="AA326" i="76"/>
  <c r="AB326" i="76"/>
  <c r="AC326" i="76"/>
  <c r="AD326" i="76"/>
  <c r="AE326" i="76"/>
  <c r="AF326" i="76"/>
  <c r="AH326" i="76"/>
  <c r="AI326" i="76"/>
  <c r="AK326" i="76"/>
  <c r="AL326" i="76"/>
  <c r="AN326" i="76"/>
  <c r="AO326" i="76"/>
  <c r="AQ326" i="76"/>
  <c r="AR326" i="76"/>
  <c r="AT326" i="76"/>
  <c r="AU326" i="76"/>
  <c r="AW326" i="76"/>
  <c r="AX326" i="76"/>
  <c r="AZ326" i="76"/>
  <c r="BA326" i="76"/>
  <c r="BC326" i="76"/>
  <c r="BD326" i="76"/>
  <c r="BF326" i="76"/>
  <c r="BG326" i="76"/>
  <c r="S327" i="76"/>
  <c r="T327" i="76"/>
  <c r="U327" i="76"/>
  <c r="V327" i="76"/>
  <c r="W327" i="76"/>
  <c r="X327" i="76"/>
  <c r="Y327" i="76"/>
  <c r="Z327" i="76"/>
  <c r="AA327" i="76"/>
  <c r="AB327" i="76"/>
  <c r="AC327" i="76"/>
  <c r="AD327" i="76"/>
  <c r="AE327" i="76"/>
  <c r="AF327" i="76"/>
  <c r="AH327" i="76"/>
  <c r="AI327" i="76"/>
  <c r="AK327" i="76"/>
  <c r="AL327" i="76"/>
  <c r="AN327" i="76"/>
  <c r="AO327" i="76"/>
  <c r="AQ327" i="76"/>
  <c r="AR327" i="76"/>
  <c r="AT327" i="76"/>
  <c r="AU327" i="76"/>
  <c r="AW327" i="76"/>
  <c r="AX327" i="76"/>
  <c r="AZ327" i="76"/>
  <c r="BA327" i="76"/>
  <c r="BC327" i="76"/>
  <c r="BD327" i="76"/>
  <c r="BF327" i="76"/>
  <c r="BG327" i="76"/>
  <c r="S328" i="76"/>
  <c r="T328" i="76"/>
  <c r="U328" i="76"/>
  <c r="V328" i="76"/>
  <c r="W328" i="76"/>
  <c r="X328" i="76"/>
  <c r="Y328" i="76"/>
  <c r="Z328" i="76"/>
  <c r="AA328" i="76"/>
  <c r="AB328" i="76"/>
  <c r="AC328" i="76"/>
  <c r="AD328" i="76"/>
  <c r="AE328" i="76"/>
  <c r="AF328" i="76"/>
  <c r="AH328" i="76"/>
  <c r="AI328" i="76"/>
  <c r="AK328" i="76"/>
  <c r="AL328" i="76"/>
  <c r="AN328" i="76"/>
  <c r="AO328" i="76"/>
  <c r="AQ328" i="76"/>
  <c r="AR328" i="76"/>
  <c r="AT328" i="76"/>
  <c r="AU328" i="76"/>
  <c r="AW328" i="76"/>
  <c r="AX328" i="76"/>
  <c r="AZ328" i="76"/>
  <c r="BA328" i="76"/>
  <c r="BC328" i="76"/>
  <c r="BD328" i="76"/>
  <c r="BF328" i="76"/>
  <c r="BG328" i="76"/>
  <c r="S329" i="76"/>
  <c r="T329" i="76"/>
  <c r="U329" i="76"/>
  <c r="V329" i="76"/>
  <c r="W329" i="76"/>
  <c r="X329" i="76"/>
  <c r="Y329" i="76"/>
  <c r="Z329" i="76"/>
  <c r="AA329" i="76"/>
  <c r="AB329" i="76"/>
  <c r="AC329" i="76"/>
  <c r="AD329" i="76"/>
  <c r="AE329" i="76"/>
  <c r="AF329" i="76"/>
  <c r="AH329" i="76"/>
  <c r="AI329" i="76"/>
  <c r="AK329" i="76"/>
  <c r="AL329" i="76"/>
  <c r="AN329" i="76"/>
  <c r="AO329" i="76"/>
  <c r="AQ329" i="76"/>
  <c r="AR329" i="76"/>
  <c r="AT329" i="76"/>
  <c r="AU329" i="76"/>
  <c r="AW329" i="76"/>
  <c r="AX329" i="76"/>
  <c r="AZ329" i="76"/>
  <c r="BA329" i="76"/>
  <c r="BC329" i="76"/>
  <c r="BD329" i="76"/>
  <c r="BF329" i="76"/>
  <c r="BG329" i="76"/>
  <c r="S330" i="76"/>
  <c r="T330" i="76"/>
  <c r="U330" i="76"/>
  <c r="V330" i="76"/>
  <c r="W330" i="76"/>
  <c r="X330" i="76"/>
  <c r="Y330" i="76"/>
  <c r="Z330" i="76"/>
  <c r="AA330" i="76"/>
  <c r="AB330" i="76"/>
  <c r="AC330" i="76"/>
  <c r="AD330" i="76"/>
  <c r="AE330" i="76"/>
  <c r="AF330" i="76"/>
  <c r="AH330" i="76"/>
  <c r="AI330" i="76"/>
  <c r="AK330" i="76"/>
  <c r="AL330" i="76"/>
  <c r="AN330" i="76"/>
  <c r="AO330" i="76"/>
  <c r="AQ330" i="76"/>
  <c r="AR330" i="76"/>
  <c r="AT330" i="76"/>
  <c r="AU330" i="76"/>
  <c r="AW330" i="76"/>
  <c r="AX330" i="76"/>
  <c r="AZ330" i="76"/>
  <c r="BA330" i="76"/>
  <c r="BC330" i="76"/>
  <c r="BD330" i="76"/>
  <c r="BF330" i="76"/>
  <c r="BG330" i="76"/>
  <c r="S331" i="76"/>
  <c r="T331" i="76"/>
  <c r="U331" i="76"/>
  <c r="V331" i="76"/>
  <c r="W331" i="76"/>
  <c r="X331" i="76"/>
  <c r="Y331" i="76"/>
  <c r="Z331" i="76"/>
  <c r="AA331" i="76"/>
  <c r="AB331" i="76"/>
  <c r="AC331" i="76"/>
  <c r="AD331" i="76"/>
  <c r="AE331" i="76"/>
  <c r="AF331" i="76"/>
  <c r="AH331" i="76"/>
  <c r="AI331" i="76"/>
  <c r="AK331" i="76"/>
  <c r="AL331" i="76"/>
  <c r="AN331" i="76"/>
  <c r="AO331" i="76"/>
  <c r="AQ331" i="76"/>
  <c r="AR331" i="76"/>
  <c r="AT331" i="76"/>
  <c r="AU331" i="76"/>
  <c r="AW331" i="76"/>
  <c r="AX331" i="76"/>
  <c r="AZ331" i="76"/>
  <c r="BA331" i="76"/>
  <c r="BC331" i="76"/>
  <c r="BD331" i="76"/>
  <c r="BF331" i="76"/>
  <c r="BG331" i="76"/>
  <c r="S332" i="76"/>
  <c r="T332" i="76"/>
  <c r="U332" i="76"/>
  <c r="V332" i="76"/>
  <c r="W332" i="76"/>
  <c r="X332" i="76"/>
  <c r="Y332" i="76"/>
  <c r="Z332" i="76"/>
  <c r="AA332" i="76"/>
  <c r="AB332" i="76"/>
  <c r="AC332" i="76"/>
  <c r="AD332" i="76"/>
  <c r="AE332" i="76"/>
  <c r="AF332" i="76"/>
  <c r="AH332" i="76"/>
  <c r="AI332" i="76"/>
  <c r="AK332" i="76"/>
  <c r="AL332" i="76"/>
  <c r="AN332" i="76"/>
  <c r="AO332" i="76"/>
  <c r="AQ332" i="76"/>
  <c r="AR332" i="76"/>
  <c r="AT332" i="76"/>
  <c r="AU332" i="76"/>
  <c r="AW332" i="76"/>
  <c r="AX332" i="76"/>
  <c r="AZ332" i="76"/>
  <c r="BA332" i="76"/>
  <c r="BC332" i="76"/>
  <c r="BD332" i="76"/>
  <c r="BF332" i="76"/>
  <c r="BG332" i="76"/>
  <c r="S333" i="76"/>
  <c r="T333" i="76"/>
  <c r="U333" i="76"/>
  <c r="V333" i="76"/>
  <c r="W333" i="76"/>
  <c r="X333" i="76"/>
  <c r="Y333" i="76"/>
  <c r="Z333" i="76"/>
  <c r="AA333" i="76"/>
  <c r="AB333" i="76"/>
  <c r="AC333" i="76"/>
  <c r="AD333" i="76"/>
  <c r="AE333" i="76"/>
  <c r="AF333" i="76"/>
  <c r="AH333" i="76"/>
  <c r="AI333" i="76"/>
  <c r="AK333" i="76"/>
  <c r="AL333" i="76"/>
  <c r="AN333" i="76"/>
  <c r="AO333" i="76"/>
  <c r="AQ333" i="76"/>
  <c r="AR333" i="76"/>
  <c r="AT333" i="76"/>
  <c r="AU333" i="76"/>
  <c r="AW333" i="76"/>
  <c r="AX333" i="76"/>
  <c r="AZ333" i="76"/>
  <c r="BA333" i="76"/>
  <c r="BC333" i="76"/>
  <c r="BD333" i="76"/>
  <c r="BF333" i="76"/>
  <c r="BG333" i="76"/>
  <c r="S334" i="76"/>
  <c r="T334" i="76"/>
  <c r="U334" i="76"/>
  <c r="V334" i="76"/>
  <c r="W334" i="76"/>
  <c r="X334" i="76"/>
  <c r="Y334" i="76"/>
  <c r="Z334" i="76"/>
  <c r="AA334" i="76"/>
  <c r="AB334" i="76"/>
  <c r="AC334" i="76"/>
  <c r="AD334" i="76"/>
  <c r="AE334" i="76"/>
  <c r="AF334" i="76"/>
  <c r="AH334" i="76"/>
  <c r="AI334" i="76"/>
  <c r="AK334" i="76"/>
  <c r="AL334" i="76"/>
  <c r="AN334" i="76"/>
  <c r="AO334" i="76"/>
  <c r="AQ334" i="76"/>
  <c r="AR334" i="76"/>
  <c r="AT334" i="76"/>
  <c r="AU334" i="76"/>
  <c r="AW334" i="76"/>
  <c r="AX334" i="76"/>
  <c r="AZ334" i="76"/>
  <c r="BA334" i="76"/>
  <c r="BC334" i="76"/>
  <c r="BD334" i="76"/>
  <c r="BF334" i="76"/>
  <c r="BG334" i="76"/>
  <c r="S335" i="76"/>
  <c r="T335" i="76"/>
  <c r="U335" i="76"/>
  <c r="V335" i="76"/>
  <c r="W335" i="76"/>
  <c r="X335" i="76"/>
  <c r="Y335" i="76"/>
  <c r="Z335" i="76"/>
  <c r="AA335" i="76"/>
  <c r="AB335" i="76"/>
  <c r="AC335" i="76"/>
  <c r="AD335" i="76"/>
  <c r="AE335" i="76"/>
  <c r="AF335" i="76"/>
  <c r="AH335" i="76"/>
  <c r="AI335" i="76"/>
  <c r="AK335" i="76"/>
  <c r="AL335" i="76"/>
  <c r="AN335" i="76"/>
  <c r="AO335" i="76"/>
  <c r="AQ335" i="76"/>
  <c r="AR335" i="76"/>
  <c r="AT335" i="76"/>
  <c r="AU335" i="76"/>
  <c r="AW335" i="76"/>
  <c r="AX335" i="76"/>
  <c r="AZ335" i="76"/>
  <c r="BA335" i="76"/>
  <c r="BC335" i="76"/>
  <c r="BD335" i="76"/>
  <c r="BF335" i="76"/>
  <c r="BG335" i="76"/>
  <c r="S336" i="76"/>
  <c r="T336" i="76"/>
  <c r="U336" i="76"/>
  <c r="V336" i="76"/>
  <c r="W336" i="76"/>
  <c r="X336" i="76"/>
  <c r="Y336" i="76"/>
  <c r="Z336" i="76"/>
  <c r="AA336" i="76"/>
  <c r="AB336" i="76"/>
  <c r="AC336" i="76"/>
  <c r="AD336" i="76"/>
  <c r="AE336" i="76"/>
  <c r="AF336" i="76"/>
  <c r="AH336" i="76"/>
  <c r="AI336" i="76"/>
  <c r="AK336" i="76"/>
  <c r="AL336" i="76"/>
  <c r="AN336" i="76"/>
  <c r="AO336" i="76"/>
  <c r="AQ336" i="76"/>
  <c r="AR336" i="76"/>
  <c r="AT336" i="76"/>
  <c r="AU336" i="76"/>
  <c r="AW336" i="76"/>
  <c r="AX336" i="76"/>
  <c r="AZ336" i="76"/>
  <c r="BA336" i="76"/>
  <c r="BC336" i="76"/>
  <c r="BD336" i="76"/>
  <c r="BF336" i="76"/>
  <c r="BG336" i="76"/>
  <c r="S337" i="76"/>
  <c r="T337" i="76"/>
  <c r="U337" i="76"/>
  <c r="V337" i="76"/>
  <c r="W337" i="76"/>
  <c r="X337" i="76"/>
  <c r="Y337" i="76"/>
  <c r="Z337" i="76"/>
  <c r="AA337" i="76"/>
  <c r="AB337" i="76"/>
  <c r="AC337" i="76"/>
  <c r="AD337" i="76"/>
  <c r="AE337" i="76"/>
  <c r="AF337" i="76"/>
  <c r="AH337" i="76"/>
  <c r="AI337" i="76"/>
  <c r="AK337" i="76"/>
  <c r="AL337" i="76"/>
  <c r="AN337" i="76"/>
  <c r="AO337" i="76"/>
  <c r="AQ337" i="76"/>
  <c r="AR337" i="76"/>
  <c r="AT337" i="76"/>
  <c r="AU337" i="76"/>
  <c r="AW337" i="76"/>
  <c r="AX337" i="76"/>
  <c r="AZ337" i="76"/>
  <c r="BA337" i="76"/>
  <c r="BC337" i="76"/>
  <c r="BD337" i="76"/>
  <c r="BF337" i="76"/>
  <c r="BG337" i="76"/>
  <c r="S338" i="76"/>
  <c r="T338" i="76"/>
  <c r="U338" i="76"/>
  <c r="V338" i="76"/>
  <c r="W338" i="76"/>
  <c r="X338" i="76"/>
  <c r="Y338" i="76"/>
  <c r="Z338" i="76"/>
  <c r="AA338" i="76"/>
  <c r="AB338" i="76"/>
  <c r="AC338" i="76"/>
  <c r="AD338" i="76"/>
  <c r="AE338" i="76"/>
  <c r="AF338" i="76"/>
  <c r="AH338" i="76"/>
  <c r="AI338" i="76"/>
  <c r="AK338" i="76"/>
  <c r="AL338" i="76"/>
  <c r="AN338" i="76"/>
  <c r="AO338" i="76"/>
  <c r="AQ338" i="76"/>
  <c r="AR338" i="76"/>
  <c r="AT338" i="76"/>
  <c r="AU338" i="76"/>
  <c r="AW338" i="76"/>
  <c r="AX338" i="76"/>
  <c r="AZ338" i="76"/>
  <c r="BA338" i="76"/>
  <c r="BC338" i="76"/>
  <c r="BD338" i="76"/>
  <c r="BF338" i="76"/>
  <c r="BG338" i="76"/>
  <c r="S339" i="76"/>
  <c r="T339" i="76"/>
  <c r="U339" i="76"/>
  <c r="V339" i="76"/>
  <c r="W339" i="76"/>
  <c r="X339" i="76"/>
  <c r="Y339" i="76"/>
  <c r="Z339" i="76"/>
  <c r="AA339" i="76"/>
  <c r="AB339" i="76"/>
  <c r="AC339" i="76"/>
  <c r="AD339" i="76"/>
  <c r="AE339" i="76"/>
  <c r="AF339" i="76"/>
  <c r="AH339" i="76"/>
  <c r="AI339" i="76"/>
  <c r="AK339" i="76"/>
  <c r="AL339" i="76"/>
  <c r="AN339" i="76"/>
  <c r="AO339" i="76"/>
  <c r="AQ339" i="76"/>
  <c r="AR339" i="76"/>
  <c r="AT339" i="76"/>
  <c r="AU339" i="76"/>
  <c r="AW339" i="76"/>
  <c r="AX339" i="76"/>
  <c r="AZ339" i="76"/>
  <c r="BA339" i="76"/>
  <c r="BC339" i="76"/>
  <c r="BD339" i="76"/>
  <c r="BF339" i="76"/>
  <c r="BG339" i="76"/>
  <c r="S340" i="76"/>
  <c r="T340" i="76"/>
  <c r="U340" i="76"/>
  <c r="V340" i="76"/>
  <c r="W340" i="76"/>
  <c r="X340" i="76"/>
  <c r="Y340" i="76"/>
  <c r="Z340" i="76"/>
  <c r="AA340" i="76"/>
  <c r="AB340" i="76"/>
  <c r="AC340" i="76"/>
  <c r="AD340" i="76"/>
  <c r="AE340" i="76"/>
  <c r="AF340" i="76"/>
  <c r="AH340" i="76"/>
  <c r="AI340" i="76"/>
  <c r="AK340" i="76"/>
  <c r="AL340" i="76"/>
  <c r="AN340" i="76"/>
  <c r="AO340" i="76"/>
  <c r="AQ340" i="76"/>
  <c r="AR340" i="76"/>
  <c r="AT340" i="76"/>
  <c r="AU340" i="76"/>
  <c r="AW340" i="76"/>
  <c r="AX340" i="76"/>
  <c r="AZ340" i="76"/>
  <c r="BA340" i="76"/>
  <c r="BC340" i="76"/>
  <c r="BD340" i="76"/>
  <c r="BF340" i="76"/>
  <c r="BG340" i="76"/>
  <c r="S341" i="76"/>
  <c r="T341" i="76"/>
  <c r="U341" i="76"/>
  <c r="V341" i="76"/>
  <c r="W341" i="76"/>
  <c r="X341" i="76"/>
  <c r="Y341" i="76"/>
  <c r="Z341" i="76"/>
  <c r="AA341" i="76"/>
  <c r="AB341" i="76"/>
  <c r="AC341" i="76"/>
  <c r="AD341" i="76"/>
  <c r="AE341" i="76"/>
  <c r="AF341" i="76"/>
  <c r="AH341" i="76"/>
  <c r="AI341" i="76"/>
  <c r="AK341" i="76"/>
  <c r="AL341" i="76"/>
  <c r="AN341" i="76"/>
  <c r="AO341" i="76"/>
  <c r="AQ341" i="76"/>
  <c r="AR341" i="76"/>
  <c r="AT341" i="76"/>
  <c r="AU341" i="76"/>
  <c r="AW341" i="76"/>
  <c r="AX341" i="76"/>
  <c r="AZ341" i="76"/>
  <c r="BA341" i="76"/>
  <c r="BC341" i="76"/>
  <c r="BD341" i="76"/>
  <c r="BF341" i="76"/>
  <c r="BG341" i="76"/>
  <c r="S342" i="76"/>
  <c r="T342" i="76"/>
  <c r="U342" i="76"/>
  <c r="V342" i="76"/>
  <c r="W342" i="76"/>
  <c r="X342" i="76"/>
  <c r="Y342" i="76"/>
  <c r="Z342" i="76"/>
  <c r="AA342" i="76"/>
  <c r="AB342" i="76"/>
  <c r="AC342" i="76"/>
  <c r="AD342" i="76"/>
  <c r="AE342" i="76"/>
  <c r="AF342" i="76"/>
  <c r="AH342" i="76"/>
  <c r="AI342" i="76"/>
  <c r="AK342" i="76"/>
  <c r="AL342" i="76"/>
  <c r="AN342" i="76"/>
  <c r="AO342" i="76"/>
  <c r="AQ342" i="76"/>
  <c r="AR342" i="76"/>
  <c r="AT342" i="76"/>
  <c r="AU342" i="76"/>
  <c r="AW342" i="76"/>
  <c r="AX342" i="76"/>
  <c r="AZ342" i="76"/>
  <c r="BA342" i="76"/>
  <c r="BC342" i="76"/>
  <c r="BD342" i="76"/>
  <c r="BF342" i="76"/>
  <c r="BG342" i="76"/>
  <c r="S343" i="76"/>
  <c r="T343" i="76"/>
  <c r="U343" i="76"/>
  <c r="V343" i="76"/>
  <c r="W343" i="76"/>
  <c r="X343" i="76"/>
  <c r="Y343" i="76"/>
  <c r="Z343" i="76"/>
  <c r="AA343" i="76"/>
  <c r="AB343" i="76"/>
  <c r="AC343" i="76"/>
  <c r="AD343" i="76"/>
  <c r="AE343" i="76"/>
  <c r="AF343" i="76"/>
  <c r="AH343" i="76"/>
  <c r="AI343" i="76"/>
  <c r="AK343" i="76"/>
  <c r="AL343" i="76"/>
  <c r="AN343" i="76"/>
  <c r="AO343" i="76"/>
  <c r="AQ343" i="76"/>
  <c r="AR343" i="76"/>
  <c r="AT343" i="76"/>
  <c r="AU343" i="76"/>
  <c r="AW343" i="76"/>
  <c r="AX343" i="76"/>
  <c r="AZ343" i="76"/>
  <c r="BA343" i="76"/>
  <c r="BC343" i="76"/>
  <c r="BD343" i="76"/>
  <c r="BF343" i="76"/>
  <c r="BG343" i="76"/>
  <c r="S344" i="76"/>
  <c r="T344" i="76"/>
  <c r="U344" i="76"/>
  <c r="V344" i="76"/>
  <c r="W344" i="76"/>
  <c r="X344" i="76"/>
  <c r="Y344" i="76"/>
  <c r="Z344" i="76"/>
  <c r="AA344" i="76"/>
  <c r="AB344" i="76"/>
  <c r="AC344" i="76"/>
  <c r="AD344" i="76"/>
  <c r="AE344" i="76"/>
  <c r="AF344" i="76"/>
  <c r="AH344" i="76"/>
  <c r="AI344" i="76"/>
  <c r="AK344" i="76"/>
  <c r="AL344" i="76"/>
  <c r="AN344" i="76"/>
  <c r="AO344" i="76"/>
  <c r="AQ344" i="76"/>
  <c r="AR344" i="76"/>
  <c r="AT344" i="76"/>
  <c r="AU344" i="76"/>
  <c r="AW344" i="76"/>
  <c r="AX344" i="76"/>
  <c r="AZ344" i="76"/>
  <c r="BA344" i="76"/>
  <c r="BC344" i="76"/>
  <c r="BD344" i="76"/>
  <c r="BF344" i="76"/>
  <c r="BG344" i="76"/>
  <c r="S345" i="76"/>
  <c r="T345" i="76"/>
  <c r="U345" i="76"/>
  <c r="V345" i="76"/>
  <c r="W345" i="76"/>
  <c r="X345" i="76"/>
  <c r="Y345" i="76"/>
  <c r="Z345" i="76"/>
  <c r="AA345" i="76"/>
  <c r="AB345" i="76"/>
  <c r="AC345" i="76"/>
  <c r="AD345" i="76"/>
  <c r="AE345" i="76"/>
  <c r="AF345" i="76"/>
  <c r="AH345" i="76"/>
  <c r="AI345" i="76"/>
  <c r="AK345" i="76"/>
  <c r="AL345" i="76"/>
  <c r="AN345" i="76"/>
  <c r="AO345" i="76"/>
  <c r="AQ345" i="76"/>
  <c r="AR345" i="76"/>
  <c r="AT345" i="76"/>
  <c r="AU345" i="76"/>
  <c r="AW345" i="76"/>
  <c r="AX345" i="76"/>
  <c r="AZ345" i="76"/>
  <c r="BA345" i="76"/>
  <c r="BC345" i="76"/>
  <c r="BD345" i="76"/>
  <c r="BF345" i="76"/>
  <c r="BG345" i="76"/>
  <c r="S346" i="76"/>
  <c r="T346" i="76"/>
  <c r="U346" i="76"/>
  <c r="V346" i="76"/>
  <c r="W346" i="76"/>
  <c r="X346" i="76"/>
  <c r="Y346" i="76"/>
  <c r="Z346" i="76"/>
  <c r="AA346" i="76"/>
  <c r="AB346" i="76"/>
  <c r="AC346" i="76"/>
  <c r="AD346" i="76"/>
  <c r="AE346" i="76"/>
  <c r="AF346" i="76"/>
  <c r="AH346" i="76"/>
  <c r="AI346" i="76"/>
  <c r="AK346" i="76"/>
  <c r="AL346" i="76"/>
  <c r="AN346" i="76"/>
  <c r="AO346" i="76"/>
  <c r="AQ346" i="76"/>
  <c r="AR346" i="76"/>
  <c r="AT346" i="76"/>
  <c r="AU346" i="76"/>
  <c r="AW346" i="76"/>
  <c r="AX346" i="76"/>
  <c r="AZ346" i="76"/>
  <c r="BA346" i="76"/>
  <c r="BC346" i="76"/>
  <c r="BD346" i="76"/>
  <c r="BF346" i="76"/>
  <c r="BG346" i="76"/>
  <c r="S347" i="76"/>
  <c r="T347" i="76"/>
  <c r="U347" i="76"/>
  <c r="V347" i="76"/>
  <c r="W347" i="76"/>
  <c r="X347" i="76"/>
  <c r="Y347" i="76"/>
  <c r="Z347" i="76"/>
  <c r="AA347" i="76"/>
  <c r="AB347" i="76"/>
  <c r="AC347" i="76"/>
  <c r="AD347" i="76"/>
  <c r="AE347" i="76"/>
  <c r="AF347" i="76"/>
  <c r="AH347" i="76"/>
  <c r="AI347" i="76"/>
  <c r="AK347" i="76"/>
  <c r="AL347" i="76"/>
  <c r="AN347" i="76"/>
  <c r="AO347" i="76"/>
  <c r="AQ347" i="76"/>
  <c r="AR347" i="76"/>
  <c r="AT347" i="76"/>
  <c r="AU347" i="76"/>
  <c r="AW347" i="76"/>
  <c r="AX347" i="76"/>
  <c r="AZ347" i="76"/>
  <c r="BA347" i="76"/>
  <c r="BC347" i="76"/>
  <c r="BD347" i="76"/>
  <c r="BF347" i="76"/>
  <c r="BG347" i="76"/>
  <c r="S348" i="76"/>
  <c r="T348" i="76"/>
  <c r="U348" i="76"/>
  <c r="V348" i="76"/>
  <c r="W348" i="76"/>
  <c r="X348" i="76"/>
  <c r="Y348" i="76"/>
  <c r="Z348" i="76"/>
  <c r="AA348" i="76"/>
  <c r="AB348" i="76"/>
  <c r="AC348" i="76"/>
  <c r="AD348" i="76"/>
  <c r="AE348" i="76"/>
  <c r="AF348" i="76"/>
  <c r="AH348" i="76"/>
  <c r="AI348" i="76"/>
  <c r="AK348" i="76"/>
  <c r="AL348" i="76"/>
  <c r="AN348" i="76"/>
  <c r="AO348" i="76"/>
  <c r="AQ348" i="76"/>
  <c r="AR348" i="76"/>
  <c r="AT348" i="76"/>
  <c r="AU348" i="76"/>
  <c r="AW348" i="76"/>
  <c r="AX348" i="76"/>
  <c r="AZ348" i="76"/>
  <c r="BA348" i="76"/>
  <c r="BC348" i="76"/>
  <c r="BD348" i="76"/>
  <c r="BF348" i="76"/>
  <c r="BG348" i="76"/>
  <c r="S349" i="76"/>
  <c r="T349" i="76"/>
  <c r="U349" i="76"/>
  <c r="V349" i="76"/>
  <c r="W349" i="76"/>
  <c r="X349" i="76"/>
  <c r="Y349" i="76"/>
  <c r="Z349" i="76"/>
  <c r="AA349" i="76"/>
  <c r="AB349" i="76"/>
  <c r="AC349" i="76"/>
  <c r="AD349" i="76"/>
  <c r="AE349" i="76"/>
  <c r="AF349" i="76"/>
  <c r="AH349" i="76"/>
  <c r="AI349" i="76"/>
  <c r="AK349" i="76"/>
  <c r="AL349" i="76"/>
  <c r="AN349" i="76"/>
  <c r="AO349" i="76"/>
  <c r="AQ349" i="76"/>
  <c r="AR349" i="76"/>
  <c r="AT349" i="76"/>
  <c r="AU349" i="76"/>
  <c r="AW349" i="76"/>
  <c r="AX349" i="76"/>
  <c r="AZ349" i="76"/>
  <c r="BA349" i="76"/>
  <c r="BC349" i="76"/>
  <c r="BD349" i="76"/>
  <c r="BF349" i="76"/>
  <c r="BG349" i="76"/>
  <c r="S350" i="76"/>
  <c r="T350" i="76"/>
  <c r="U350" i="76"/>
  <c r="V350" i="76"/>
  <c r="W350" i="76"/>
  <c r="X350" i="76"/>
  <c r="Y350" i="76"/>
  <c r="Z350" i="76"/>
  <c r="AA350" i="76"/>
  <c r="AB350" i="76"/>
  <c r="AC350" i="76"/>
  <c r="AD350" i="76"/>
  <c r="AE350" i="76"/>
  <c r="AF350" i="76"/>
  <c r="AH350" i="76"/>
  <c r="AI350" i="76"/>
  <c r="AK350" i="76"/>
  <c r="AL350" i="76"/>
  <c r="AN350" i="76"/>
  <c r="AO350" i="76"/>
  <c r="AQ350" i="76"/>
  <c r="AR350" i="76"/>
  <c r="AT350" i="76"/>
  <c r="AU350" i="76"/>
  <c r="AW350" i="76"/>
  <c r="AX350" i="76"/>
  <c r="AZ350" i="76"/>
  <c r="BA350" i="76"/>
  <c r="BC350" i="76"/>
  <c r="BD350" i="76"/>
  <c r="BF350" i="76"/>
  <c r="BG350" i="76"/>
  <c r="S351" i="76"/>
  <c r="T351" i="76"/>
  <c r="U351" i="76"/>
  <c r="V351" i="76"/>
  <c r="W351" i="76"/>
  <c r="X351" i="76"/>
  <c r="Y351" i="76"/>
  <c r="Z351" i="76"/>
  <c r="AA351" i="76"/>
  <c r="AB351" i="76"/>
  <c r="AC351" i="76"/>
  <c r="AD351" i="76"/>
  <c r="AE351" i="76"/>
  <c r="AF351" i="76"/>
  <c r="AH351" i="76"/>
  <c r="AI351" i="76"/>
  <c r="AK351" i="76"/>
  <c r="AL351" i="76"/>
  <c r="AN351" i="76"/>
  <c r="AO351" i="76"/>
  <c r="AQ351" i="76"/>
  <c r="AR351" i="76"/>
  <c r="AT351" i="76"/>
  <c r="AU351" i="76"/>
  <c r="AW351" i="76"/>
  <c r="AX351" i="76"/>
  <c r="AZ351" i="76"/>
  <c r="BA351" i="76"/>
  <c r="BC351" i="76"/>
  <c r="BD351" i="76"/>
  <c r="BF351" i="76"/>
  <c r="BG351" i="76"/>
  <c r="S352" i="76"/>
  <c r="T352" i="76"/>
  <c r="U352" i="76"/>
  <c r="V352" i="76"/>
  <c r="W352" i="76"/>
  <c r="X352" i="76"/>
  <c r="Y352" i="76"/>
  <c r="Z352" i="76"/>
  <c r="AA352" i="76"/>
  <c r="AB352" i="76"/>
  <c r="AC352" i="76"/>
  <c r="AD352" i="76"/>
  <c r="AE352" i="76"/>
  <c r="AF352" i="76"/>
  <c r="AH352" i="76"/>
  <c r="AI352" i="76"/>
  <c r="AK352" i="76"/>
  <c r="AL352" i="76"/>
  <c r="AN352" i="76"/>
  <c r="AO352" i="76"/>
  <c r="AQ352" i="76"/>
  <c r="AR352" i="76"/>
  <c r="AT352" i="76"/>
  <c r="AU352" i="76"/>
  <c r="AW352" i="76"/>
  <c r="AX352" i="76"/>
  <c r="AZ352" i="76"/>
  <c r="BA352" i="76"/>
  <c r="BC352" i="76"/>
  <c r="BD352" i="76"/>
  <c r="BF352" i="76"/>
  <c r="BG352" i="76"/>
  <c r="S353" i="76"/>
  <c r="T353" i="76"/>
  <c r="U353" i="76"/>
  <c r="V353" i="76"/>
  <c r="W353" i="76"/>
  <c r="X353" i="76"/>
  <c r="Y353" i="76"/>
  <c r="Z353" i="76"/>
  <c r="AA353" i="76"/>
  <c r="AB353" i="76"/>
  <c r="AC353" i="76"/>
  <c r="AD353" i="76"/>
  <c r="AE353" i="76"/>
  <c r="AF353" i="76"/>
  <c r="AH353" i="76"/>
  <c r="AI353" i="76"/>
  <c r="AK353" i="76"/>
  <c r="AL353" i="76"/>
  <c r="AN353" i="76"/>
  <c r="AO353" i="76"/>
  <c r="AQ353" i="76"/>
  <c r="AR353" i="76"/>
  <c r="AT353" i="76"/>
  <c r="AU353" i="76"/>
  <c r="AW353" i="76"/>
  <c r="AX353" i="76"/>
  <c r="AZ353" i="76"/>
  <c r="BA353" i="76"/>
  <c r="BC353" i="76"/>
  <c r="BD353" i="76"/>
  <c r="BF353" i="76"/>
  <c r="BG353" i="76"/>
  <c r="S354" i="76"/>
  <c r="T354" i="76"/>
  <c r="U354" i="76"/>
  <c r="V354" i="76"/>
  <c r="W354" i="76"/>
  <c r="X354" i="76"/>
  <c r="Y354" i="76"/>
  <c r="Z354" i="76"/>
  <c r="AA354" i="76"/>
  <c r="AB354" i="76"/>
  <c r="AC354" i="76"/>
  <c r="AD354" i="76"/>
  <c r="AE354" i="76"/>
  <c r="AF354" i="76"/>
  <c r="AH354" i="76"/>
  <c r="AI354" i="76"/>
  <c r="AK354" i="76"/>
  <c r="AL354" i="76"/>
  <c r="AN354" i="76"/>
  <c r="AO354" i="76"/>
  <c r="AQ354" i="76"/>
  <c r="AR354" i="76"/>
  <c r="AT354" i="76"/>
  <c r="AU354" i="76"/>
  <c r="AW354" i="76"/>
  <c r="AX354" i="76"/>
  <c r="AZ354" i="76"/>
  <c r="BA354" i="76"/>
  <c r="BC354" i="76"/>
  <c r="BD354" i="76"/>
  <c r="BF354" i="76"/>
  <c r="BG354" i="76"/>
  <c r="S355" i="76"/>
  <c r="T355" i="76"/>
  <c r="U355" i="76"/>
  <c r="V355" i="76"/>
  <c r="W355" i="76"/>
  <c r="X355" i="76"/>
  <c r="Y355" i="76"/>
  <c r="Z355" i="76"/>
  <c r="AA355" i="76"/>
  <c r="AB355" i="76"/>
  <c r="AC355" i="76"/>
  <c r="AD355" i="76"/>
  <c r="AE355" i="76"/>
  <c r="AF355" i="76"/>
  <c r="AH355" i="76"/>
  <c r="AI355" i="76"/>
  <c r="AK355" i="76"/>
  <c r="AL355" i="76"/>
  <c r="AN355" i="76"/>
  <c r="AO355" i="76"/>
  <c r="AQ355" i="76"/>
  <c r="AR355" i="76"/>
  <c r="AT355" i="76"/>
  <c r="AU355" i="76"/>
  <c r="AW355" i="76"/>
  <c r="AX355" i="76"/>
  <c r="AZ355" i="76"/>
  <c r="BA355" i="76"/>
  <c r="BC355" i="76"/>
  <c r="BD355" i="76"/>
  <c r="BF355" i="76"/>
  <c r="BG355" i="76"/>
  <c r="S356" i="76"/>
  <c r="T356" i="76"/>
  <c r="U356" i="76"/>
  <c r="V356" i="76"/>
  <c r="W356" i="76"/>
  <c r="X356" i="76"/>
  <c r="Y356" i="76"/>
  <c r="Z356" i="76"/>
  <c r="AA356" i="76"/>
  <c r="AB356" i="76"/>
  <c r="AC356" i="76"/>
  <c r="AD356" i="76"/>
  <c r="AE356" i="76"/>
  <c r="AF356" i="76"/>
  <c r="AH356" i="76"/>
  <c r="AI356" i="76"/>
  <c r="AK356" i="76"/>
  <c r="AL356" i="76"/>
  <c r="AN356" i="76"/>
  <c r="AO356" i="76"/>
  <c r="AQ356" i="76"/>
  <c r="AR356" i="76"/>
  <c r="AT356" i="76"/>
  <c r="AU356" i="76"/>
  <c r="AW356" i="76"/>
  <c r="AX356" i="76"/>
  <c r="AZ356" i="76"/>
  <c r="BA356" i="76"/>
  <c r="BC356" i="76"/>
  <c r="BD356" i="76"/>
  <c r="BF356" i="76"/>
  <c r="BG356" i="76"/>
  <c r="S357" i="76"/>
  <c r="T357" i="76"/>
  <c r="U357" i="76"/>
  <c r="V357" i="76"/>
  <c r="W357" i="76"/>
  <c r="X357" i="76"/>
  <c r="Y357" i="76"/>
  <c r="Z357" i="76"/>
  <c r="AA357" i="76"/>
  <c r="AB357" i="76"/>
  <c r="AC357" i="76"/>
  <c r="AD357" i="76"/>
  <c r="AE357" i="76"/>
  <c r="AF357" i="76"/>
  <c r="AH357" i="76"/>
  <c r="AI357" i="76"/>
  <c r="AK357" i="76"/>
  <c r="AL357" i="76"/>
  <c r="AN357" i="76"/>
  <c r="AO357" i="76"/>
  <c r="AQ357" i="76"/>
  <c r="AR357" i="76"/>
  <c r="AT357" i="76"/>
  <c r="AU357" i="76"/>
  <c r="AW357" i="76"/>
  <c r="AX357" i="76"/>
  <c r="AZ357" i="76"/>
  <c r="BA357" i="76"/>
  <c r="BC357" i="76"/>
  <c r="BD357" i="76"/>
  <c r="BF357" i="76"/>
  <c r="BG357" i="76"/>
  <c r="S358" i="76"/>
  <c r="T358" i="76"/>
  <c r="U358" i="76"/>
  <c r="V358" i="76"/>
  <c r="W358" i="76"/>
  <c r="X358" i="76"/>
  <c r="Y358" i="76"/>
  <c r="Z358" i="76"/>
  <c r="AA358" i="76"/>
  <c r="AB358" i="76"/>
  <c r="AC358" i="76"/>
  <c r="AD358" i="76"/>
  <c r="AE358" i="76"/>
  <c r="AF358" i="76"/>
  <c r="AH358" i="76"/>
  <c r="AI358" i="76"/>
  <c r="AK358" i="76"/>
  <c r="AL358" i="76"/>
  <c r="AN358" i="76"/>
  <c r="AO358" i="76"/>
  <c r="AQ358" i="76"/>
  <c r="AR358" i="76"/>
  <c r="AT358" i="76"/>
  <c r="AU358" i="76"/>
  <c r="AW358" i="76"/>
  <c r="AX358" i="76"/>
  <c r="AZ358" i="76"/>
  <c r="BA358" i="76"/>
  <c r="BC358" i="76"/>
  <c r="BD358" i="76"/>
  <c r="BF358" i="76"/>
  <c r="BG358" i="76"/>
  <c r="S359" i="76"/>
  <c r="T359" i="76"/>
  <c r="U359" i="76"/>
  <c r="V359" i="76"/>
  <c r="W359" i="76"/>
  <c r="X359" i="76"/>
  <c r="Y359" i="76"/>
  <c r="Z359" i="76"/>
  <c r="AA359" i="76"/>
  <c r="AB359" i="76"/>
  <c r="AC359" i="76"/>
  <c r="AD359" i="76"/>
  <c r="AE359" i="76"/>
  <c r="AF359" i="76"/>
  <c r="AH359" i="76"/>
  <c r="AI359" i="76"/>
  <c r="AK359" i="76"/>
  <c r="AL359" i="76"/>
  <c r="AN359" i="76"/>
  <c r="AO359" i="76"/>
  <c r="AQ359" i="76"/>
  <c r="AR359" i="76"/>
  <c r="AT359" i="76"/>
  <c r="AU359" i="76"/>
  <c r="AW359" i="76"/>
  <c r="AX359" i="76"/>
  <c r="AZ359" i="76"/>
  <c r="BA359" i="76"/>
  <c r="BC359" i="76"/>
  <c r="BD359" i="76"/>
  <c r="BF359" i="76"/>
  <c r="BG359" i="76"/>
  <c r="S360" i="76"/>
  <c r="T360" i="76"/>
  <c r="U360" i="76"/>
  <c r="V360" i="76"/>
  <c r="W360" i="76"/>
  <c r="X360" i="76"/>
  <c r="Y360" i="76"/>
  <c r="Z360" i="76"/>
  <c r="AA360" i="76"/>
  <c r="AB360" i="76"/>
  <c r="AC360" i="76"/>
  <c r="AD360" i="76"/>
  <c r="AE360" i="76"/>
  <c r="AF360" i="76"/>
  <c r="AH360" i="76"/>
  <c r="AI360" i="76"/>
  <c r="AK360" i="76"/>
  <c r="AL360" i="76"/>
  <c r="AN360" i="76"/>
  <c r="AO360" i="76"/>
  <c r="AQ360" i="76"/>
  <c r="AR360" i="76"/>
  <c r="AT360" i="76"/>
  <c r="AU360" i="76"/>
  <c r="AW360" i="76"/>
  <c r="AX360" i="76"/>
  <c r="AZ360" i="76"/>
  <c r="BA360" i="76"/>
  <c r="BC360" i="76"/>
  <c r="BD360" i="76"/>
  <c r="BF360" i="76"/>
  <c r="BG360" i="76"/>
  <c r="S361" i="76"/>
  <c r="T361" i="76"/>
  <c r="U361" i="76"/>
  <c r="V361" i="76"/>
  <c r="W361" i="76"/>
  <c r="X361" i="76"/>
  <c r="Y361" i="76"/>
  <c r="Z361" i="76"/>
  <c r="AA361" i="76"/>
  <c r="AB361" i="76"/>
  <c r="AC361" i="76"/>
  <c r="AD361" i="76"/>
  <c r="AE361" i="76"/>
  <c r="AF361" i="76"/>
  <c r="AH361" i="76"/>
  <c r="AI361" i="76"/>
  <c r="AK361" i="76"/>
  <c r="AL361" i="76"/>
  <c r="AN361" i="76"/>
  <c r="AO361" i="76"/>
  <c r="AQ361" i="76"/>
  <c r="AR361" i="76"/>
  <c r="AT361" i="76"/>
  <c r="AU361" i="76"/>
  <c r="AW361" i="76"/>
  <c r="AX361" i="76"/>
  <c r="AZ361" i="76"/>
  <c r="BA361" i="76"/>
  <c r="BC361" i="76"/>
  <c r="BD361" i="76"/>
  <c r="BF361" i="76"/>
  <c r="BG361" i="76"/>
  <c r="S362" i="76"/>
  <c r="T362" i="76"/>
  <c r="U362" i="76"/>
  <c r="V362" i="76"/>
  <c r="W362" i="76"/>
  <c r="X362" i="76"/>
  <c r="Y362" i="76"/>
  <c r="Z362" i="76"/>
  <c r="AA362" i="76"/>
  <c r="AB362" i="76"/>
  <c r="AC362" i="76"/>
  <c r="AD362" i="76"/>
  <c r="AE362" i="76"/>
  <c r="AF362" i="76"/>
  <c r="AH362" i="76"/>
  <c r="AI362" i="76"/>
  <c r="AK362" i="76"/>
  <c r="AL362" i="76"/>
  <c r="AN362" i="76"/>
  <c r="AO362" i="76"/>
  <c r="AQ362" i="76"/>
  <c r="AR362" i="76"/>
  <c r="AT362" i="76"/>
  <c r="AU362" i="76"/>
  <c r="AW362" i="76"/>
  <c r="AX362" i="76"/>
  <c r="AZ362" i="76"/>
  <c r="BA362" i="76"/>
  <c r="BC362" i="76"/>
  <c r="BD362" i="76"/>
  <c r="BF362" i="76"/>
  <c r="BG362" i="76"/>
  <c r="S363" i="76"/>
  <c r="T363" i="76"/>
  <c r="U363" i="76"/>
  <c r="V363" i="76"/>
  <c r="W363" i="76"/>
  <c r="X363" i="76"/>
  <c r="Y363" i="76"/>
  <c r="Z363" i="76"/>
  <c r="AA363" i="76"/>
  <c r="AB363" i="76"/>
  <c r="AC363" i="76"/>
  <c r="AD363" i="76"/>
  <c r="AE363" i="76"/>
  <c r="AF363" i="76"/>
  <c r="AH363" i="76"/>
  <c r="AI363" i="76"/>
  <c r="AK363" i="76"/>
  <c r="AL363" i="76"/>
  <c r="AN363" i="76"/>
  <c r="AO363" i="76"/>
  <c r="AQ363" i="76"/>
  <c r="AR363" i="76"/>
  <c r="AT363" i="76"/>
  <c r="AU363" i="76"/>
  <c r="AW363" i="76"/>
  <c r="AX363" i="76"/>
  <c r="AZ363" i="76"/>
  <c r="BA363" i="76"/>
  <c r="BC363" i="76"/>
  <c r="BD363" i="76"/>
  <c r="BF363" i="76"/>
  <c r="BG363" i="76"/>
  <c r="S364" i="76"/>
  <c r="T364" i="76"/>
  <c r="U364" i="76"/>
  <c r="V364" i="76"/>
  <c r="W364" i="76"/>
  <c r="X364" i="76"/>
  <c r="Y364" i="76"/>
  <c r="Z364" i="76"/>
  <c r="AA364" i="76"/>
  <c r="AB364" i="76"/>
  <c r="AC364" i="76"/>
  <c r="AD364" i="76"/>
  <c r="AE364" i="76"/>
  <c r="AF364" i="76"/>
  <c r="AH364" i="76"/>
  <c r="AI364" i="76"/>
  <c r="AK364" i="76"/>
  <c r="AL364" i="76"/>
  <c r="AN364" i="76"/>
  <c r="AO364" i="76"/>
  <c r="AQ364" i="76"/>
  <c r="AR364" i="76"/>
  <c r="AT364" i="76"/>
  <c r="AU364" i="76"/>
  <c r="AW364" i="76"/>
  <c r="AX364" i="76"/>
  <c r="AZ364" i="76"/>
  <c r="BA364" i="76"/>
  <c r="BC364" i="76"/>
  <c r="BD364" i="76"/>
  <c r="BF364" i="76"/>
  <c r="BG364" i="76"/>
  <c r="S365" i="76"/>
  <c r="T365" i="76"/>
  <c r="U365" i="76"/>
  <c r="V365" i="76"/>
  <c r="W365" i="76"/>
  <c r="X365" i="76"/>
  <c r="Y365" i="76"/>
  <c r="Z365" i="76"/>
  <c r="AA365" i="76"/>
  <c r="AB365" i="76"/>
  <c r="AC365" i="76"/>
  <c r="AD365" i="76"/>
  <c r="AE365" i="76"/>
  <c r="AF365" i="76"/>
  <c r="AH365" i="76"/>
  <c r="AI365" i="76"/>
  <c r="AK365" i="76"/>
  <c r="AL365" i="76"/>
  <c r="AN365" i="76"/>
  <c r="AO365" i="76"/>
  <c r="AQ365" i="76"/>
  <c r="AR365" i="76"/>
  <c r="AT365" i="76"/>
  <c r="AU365" i="76"/>
  <c r="AW365" i="76"/>
  <c r="AX365" i="76"/>
  <c r="AZ365" i="76"/>
  <c r="BA365" i="76"/>
  <c r="BC365" i="76"/>
  <c r="BD365" i="76"/>
  <c r="BF365" i="76"/>
  <c r="BG365" i="76"/>
  <c r="S366" i="76"/>
  <c r="T366" i="76"/>
  <c r="U366" i="76"/>
  <c r="V366" i="76"/>
  <c r="W366" i="76"/>
  <c r="X366" i="76"/>
  <c r="Y366" i="76"/>
  <c r="Z366" i="76"/>
  <c r="AA366" i="76"/>
  <c r="AB366" i="76"/>
  <c r="AC366" i="76"/>
  <c r="AD366" i="76"/>
  <c r="AE366" i="76"/>
  <c r="AF366" i="76"/>
  <c r="AH366" i="76"/>
  <c r="AI366" i="76"/>
  <c r="AK366" i="76"/>
  <c r="AL366" i="76"/>
  <c r="AN366" i="76"/>
  <c r="AO366" i="76"/>
  <c r="AQ366" i="76"/>
  <c r="AR366" i="76"/>
  <c r="AT366" i="76"/>
  <c r="AU366" i="76"/>
  <c r="AW366" i="76"/>
  <c r="AX366" i="76"/>
  <c r="AZ366" i="76"/>
  <c r="BA366" i="76"/>
  <c r="BC366" i="76"/>
  <c r="BD366" i="76"/>
  <c r="BF366" i="76"/>
  <c r="BG366" i="76"/>
  <c r="S367" i="76"/>
  <c r="T367" i="76"/>
  <c r="U367" i="76"/>
  <c r="V367" i="76"/>
  <c r="W367" i="76"/>
  <c r="X367" i="76"/>
  <c r="Y367" i="76"/>
  <c r="Z367" i="76"/>
  <c r="AA367" i="76"/>
  <c r="AB367" i="76"/>
  <c r="AC367" i="76"/>
  <c r="AD367" i="76"/>
  <c r="AE367" i="76"/>
  <c r="AF367" i="76"/>
  <c r="AH367" i="76"/>
  <c r="AI367" i="76"/>
  <c r="AK367" i="76"/>
  <c r="AL367" i="76"/>
  <c r="AN367" i="76"/>
  <c r="AO367" i="76"/>
  <c r="AQ367" i="76"/>
  <c r="AR367" i="76"/>
  <c r="AT367" i="76"/>
  <c r="AU367" i="76"/>
  <c r="AW367" i="76"/>
  <c r="AX367" i="76"/>
  <c r="AZ367" i="76"/>
  <c r="BA367" i="76"/>
  <c r="BC367" i="76"/>
  <c r="BD367" i="76"/>
  <c r="BF367" i="76"/>
  <c r="BG367" i="76"/>
  <c r="S368" i="76"/>
  <c r="T368" i="76"/>
  <c r="U368" i="76"/>
  <c r="V368" i="76"/>
  <c r="W368" i="76"/>
  <c r="X368" i="76"/>
  <c r="Y368" i="76"/>
  <c r="Z368" i="76"/>
  <c r="AA368" i="76"/>
  <c r="AB368" i="76"/>
  <c r="AC368" i="76"/>
  <c r="AD368" i="76"/>
  <c r="AE368" i="76"/>
  <c r="AF368" i="76"/>
  <c r="AH368" i="76"/>
  <c r="AI368" i="76"/>
  <c r="AK368" i="76"/>
  <c r="AL368" i="76"/>
  <c r="AN368" i="76"/>
  <c r="AO368" i="76"/>
  <c r="AQ368" i="76"/>
  <c r="AR368" i="76"/>
  <c r="AT368" i="76"/>
  <c r="AU368" i="76"/>
  <c r="AW368" i="76"/>
  <c r="AX368" i="76"/>
  <c r="AZ368" i="76"/>
  <c r="BA368" i="76"/>
  <c r="BC368" i="76"/>
  <c r="BD368" i="76"/>
  <c r="BF368" i="76"/>
  <c r="BG368" i="76"/>
  <c r="S369" i="76"/>
  <c r="T369" i="76"/>
  <c r="U369" i="76"/>
  <c r="V369" i="76"/>
  <c r="W369" i="76"/>
  <c r="X369" i="76"/>
  <c r="Y369" i="76"/>
  <c r="Z369" i="76"/>
  <c r="AA369" i="76"/>
  <c r="AB369" i="76"/>
  <c r="AC369" i="76"/>
  <c r="AD369" i="76"/>
  <c r="AE369" i="76"/>
  <c r="AF369" i="76"/>
  <c r="AH369" i="76"/>
  <c r="AI369" i="76"/>
  <c r="AK369" i="76"/>
  <c r="AL369" i="76"/>
  <c r="AN369" i="76"/>
  <c r="AO369" i="76"/>
  <c r="AQ369" i="76"/>
  <c r="AR369" i="76"/>
  <c r="AT369" i="76"/>
  <c r="AU369" i="76"/>
  <c r="AW369" i="76"/>
  <c r="AX369" i="76"/>
  <c r="AZ369" i="76"/>
  <c r="BA369" i="76"/>
  <c r="BC369" i="76"/>
  <c r="BD369" i="76"/>
  <c r="BF369" i="76"/>
  <c r="BG369" i="76"/>
  <c r="S370" i="76"/>
  <c r="T370" i="76"/>
  <c r="U370" i="76"/>
  <c r="V370" i="76"/>
  <c r="W370" i="76"/>
  <c r="X370" i="76"/>
  <c r="Y370" i="76"/>
  <c r="Z370" i="76"/>
  <c r="AA370" i="76"/>
  <c r="AB370" i="76"/>
  <c r="AC370" i="76"/>
  <c r="AD370" i="76"/>
  <c r="AE370" i="76"/>
  <c r="AF370" i="76"/>
  <c r="AH370" i="76"/>
  <c r="AI370" i="76"/>
  <c r="AK370" i="76"/>
  <c r="AL370" i="76"/>
  <c r="AN370" i="76"/>
  <c r="AO370" i="76"/>
  <c r="AQ370" i="76"/>
  <c r="AR370" i="76"/>
  <c r="AT370" i="76"/>
  <c r="AU370" i="76"/>
  <c r="AW370" i="76"/>
  <c r="AX370" i="76"/>
  <c r="AZ370" i="76"/>
  <c r="BA370" i="76"/>
  <c r="BC370" i="76"/>
  <c r="BD370" i="76"/>
  <c r="BF370" i="76"/>
  <c r="BG370" i="76"/>
  <c r="S371" i="76"/>
  <c r="T371" i="76"/>
  <c r="U371" i="76"/>
  <c r="V371" i="76"/>
  <c r="W371" i="76"/>
  <c r="X371" i="76"/>
  <c r="Y371" i="76"/>
  <c r="Z371" i="76"/>
  <c r="AA371" i="76"/>
  <c r="AB371" i="76"/>
  <c r="AC371" i="76"/>
  <c r="AD371" i="76"/>
  <c r="AE371" i="76"/>
  <c r="AF371" i="76"/>
  <c r="AH371" i="76"/>
  <c r="AI371" i="76"/>
  <c r="AK371" i="76"/>
  <c r="AL371" i="76"/>
  <c r="AN371" i="76"/>
  <c r="AO371" i="76"/>
  <c r="AQ371" i="76"/>
  <c r="AR371" i="76"/>
  <c r="AT371" i="76"/>
  <c r="AU371" i="76"/>
  <c r="AW371" i="76"/>
  <c r="AX371" i="76"/>
  <c r="AZ371" i="76"/>
  <c r="BA371" i="76"/>
  <c r="BC371" i="76"/>
  <c r="BD371" i="76"/>
  <c r="BF371" i="76"/>
  <c r="BG371" i="76"/>
  <c r="S372" i="76"/>
  <c r="T372" i="76"/>
  <c r="U372" i="76"/>
  <c r="V372" i="76"/>
  <c r="W372" i="76"/>
  <c r="X372" i="76"/>
  <c r="Y372" i="76"/>
  <c r="Z372" i="76"/>
  <c r="AA372" i="76"/>
  <c r="AB372" i="76"/>
  <c r="AC372" i="76"/>
  <c r="AD372" i="76"/>
  <c r="AE372" i="76"/>
  <c r="AF372" i="76"/>
  <c r="AH372" i="76"/>
  <c r="AI372" i="76"/>
  <c r="AK372" i="76"/>
  <c r="AL372" i="76"/>
  <c r="AN372" i="76"/>
  <c r="AO372" i="76"/>
  <c r="AQ372" i="76"/>
  <c r="AR372" i="76"/>
  <c r="AT372" i="76"/>
  <c r="AU372" i="76"/>
  <c r="AW372" i="76"/>
  <c r="AX372" i="76"/>
  <c r="AZ372" i="76"/>
  <c r="BA372" i="76"/>
  <c r="BC372" i="76"/>
  <c r="BD372" i="76"/>
  <c r="BF372" i="76"/>
  <c r="BG372" i="76"/>
  <c r="S373" i="76"/>
  <c r="T373" i="76"/>
  <c r="U373" i="76"/>
  <c r="V373" i="76"/>
  <c r="W373" i="76"/>
  <c r="X373" i="76"/>
  <c r="Y373" i="76"/>
  <c r="Z373" i="76"/>
  <c r="AA373" i="76"/>
  <c r="AB373" i="76"/>
  <c r="AC373" i="76"/>
  <c r="AD373" i="76"/>
  <c r="AE373" i="76"/>
  <c r="AF373" i="76"/>
  <c r="AH373" i="76"/>
  <c r="AI373" i="76"/>
  <c r="AK373" i="76"/>
  <c r="AL373" i="76"/>
  <c r="AN373" i="76"/>
  <c r="AO373" i="76"/>
  <c r="AQ373" i="76"/>
  <c r="AR373" i="76"/>
  <c r="AT373" i="76"/>
  <c r="AU373" i="76"/>
  <c r="AW373" i="76"/>
  <c r="AX373" i="76"/>
  <c r="AZ373" i="76"/>
  <c r="BA373" i="76"/>
  <c r="BC373" i="76"/>
  <c r="BD373" i="76"/>
  <c r="BF373" i="76"/>
  <c r="BG373" i="76"/>
  <c r="S374" i="76"/>
  <c r="T374" i="76"/>
  <c r="U374" i="76"/>
  <c r="V374" i="76"/>
  <c r="W374" i="76"/>
  <c r="X374" i="76"/>
  <c r="Y374" i="76"/>
  <c r="Z374" i="76"/>
  <c r="AA374" i="76"/>
  <c r="AB374" i="76"/>
  <c r="AC374" i="76"/>
  <c r="AD374" i="76"/>
  <c r="AE374" i="76"/>
  <c r="AF374" i="76"/>
  <c r="AH374" i="76"/>
  <c r="AI374" i="76"/>
  <c r="AK374" i="76"/>
  <c r="AL374" i="76"/>
  <c r="AN374" i="76"/>
  <c r="AO374" i="76"/>
  <c r="AQ374" i="76"/>
  <c r="AR374" i="76"/>
  <c r="AT374" i="76"/>
  <c r="AU374" i="76"/>
  <c r="AW374" i="76"/>
  <c r="AX374" i="76"/>
  <c r="AZ374" i="76"/>
  <c r="BA374" i="76"/>
  <c r="BC374" i="76"/>
  <c r="BD374" i="76"/>
  <c r="BF374" i="76"/>
  <c r="BG374" i="76"/>
  <c r="S375" i="76"/>
  <c r="T375" i="76"/>
  <c r="U375" i="76"/>
  <c r="V375" i="76"/>
  <c r="W375" i="76"/>
  <c r="X375" i="76"/>
  <c r="Y375" i="76"/>
  <c r="Z375" i="76"/>
  <c r="AA375" i="76"/>
  <c r="AB375" i="76"/>
  <c r="AC375" i="76"/>
  <c r="AD375" i="76"/>
  <c r="AE375" i="76"/>
  <c r="AF375" i="76"/>
  <c r="AH375" i="76"/>
  <c r="AI375" i="76"/>
  <c r="AK375" i="76"/>
  <c r="AL375" i="76"/>
  <c r="AN375" i="76"/>
  <c r="AO375" i="76"/>
  <c r="AQ375" i="76"/>
  <c r="AR375" i="76"/>
  <c r="AT375" i="76"/>
  <c r="AU375" i="76"/>
  <c r="AW375" i="76"/>
  <c r="AX375" i="76"/>
  <c r="AZ375" i="76"/>
  <c r="BA375" i="76"/>
  <c r="BC375" i="76"/>
  <c r="BD375" i="76"/>
  <c r="BF375" i="76"/>
  <c r="BG375" i="76"/>
  <c r="S376" i="76"/>
  <c r="T376" i="76"/>
  <c r="U376" i="76"/>
  <c r="V376" i="76"/>
  <c r="W376" i="76"/>
  <c r="X376" i="76"/>
  <c r="Y376" i="76"/>
  <c r="Z376" i="76"/>
  <c r="AA376" i="76"/>
  <c r="AB376" i="76"/>
  <c r="AC376" i="76"/>
  <c r="AD376" i="76"/>
  <c r="AE376" i="76"/>
  <c r="AF376" i="76"/>
  <c r="AH376" i="76"/>
  <c r="AI376" i="76"/>
  <c r="AK376" i="76"/>
  <c r="AL376" i="76"/>
  <c r="AN376" i="76"/>
  <c r="AO376" i="76"/>
  <c r="AQ376" i="76"/>
  <c r="AR376" i="76"/>
  <c r="AT376" i="76"/>
  <c r="AU376" i="76"/>
  <c r="AW376" i="76"/>
  <c r="AX376" i="76"/>
  <c r="AZ376" i="76"/>
  <c r="BA376" i="76"/>
  <c r="BC376" i="76"/>
  <c r="BD376" i="76"/>
  <c r="BF376" i="76"/>
  <c r="BG376" i="76"/>
  <c r="S377" i="76"/>
  <c r="T377" i="76"/>
  <c r="U377" i="76"/>
  <c r="V377" i="76"/>
  <c r="W377" i="76"/>
  <c r="X377" i="76"/>
  <c r="Y377" i="76"/>
  <c r="Z377" i="76"/>
  <c r="AA377" i="76"/>
  <c r="AB377" i="76"/>
  <c r="AC377" i="76"/>
  <c r="AD377" i="76"/>
  <c r="AE377" i="76"/>
  <c r="AF377" i="76"/>
  <c r="AH377" i="76"/>
  <c r="AI377" i="76"/>
  <c r="AK377" i="76"/>
  <c r="AL377" i="76"/>
  <c r="AN377" i="76"/>
  <c r="AO377" i="76"/>
  <c r="AQ377" i="76"/>
  <c r="AR377" i="76"/>
  <c r="AT377" i="76"/>
  <c r="AU377" i="76"/>
  <c r="AW377" i="76"/>
  <c r="AX377" i="76"/>
  <c r="AZ377" i="76"/>
  <c r="BA377" i="76"/>
  <c r="BC377" i="76"/>
  <c r="BD377" i="76"/>
  <c r="BF377" i="76"/>
  <c r="BG377" i="76"/>
  <c r="S378" i="76"/>
  <c r="T378" i="76"/>
  <c r="U378" i="76"/>
  <c r="V378" i="76"/>
  <c r="W378" i="76"/>
  <c r="X378" i="76"/>
  <c r="Y378" i="76"/>
  <c r="Z378" i="76"/>
  <c r="AA378" i="76"/>
  <c r="AB378" i="76"/>
  <c r="AC378" i="76"/>
  <c r="AD378" i="76"/>
  <c r="AE378" i="76"/>
  <c r="AF378" i="76"/>
  <c r="AH378" i="76"/>
  <c r="AI378" i="76"/>
  <c r="AK378" i="76"/>
  <c r="AL378" i="76"/>
  <c r="AN378" i="76"/>
  <c r="AO378" i="76"/>
  <c r="AQ378" i="76"/>
  <c r="AR378" i="76"/>
  <c r="AT378" i="76"/>
  <c r="AU378" i="76"/>
  <c r="AW378" i="76"/>
  <c r="AX378" i="76"/>
  <c r="AZ378" i="76"/>
  <c r="BA378" i="76"/>
  <c r="BC378" i="76"/>
  <c r="BD378" i="76"/>
  <c r="BF378" i="76"/>
  <c r="BG378" i="76"/>
  <c r="W379" i="76"/>
  <c r="X379" i="76"/>
  <c r="Y379" i="76"/>
  <c r="AA379" i="76"/>
  <c r="AB379" i="76"/>
  <c r="AC379" i="76"/>
  <c r="AE379" i="76"/>
  <c r="AF379" i="76"/>
  <c r="AH379" i="76"/>
  <c r="AI379" i="76"/>
  <c r="AK379" i="76"/>
  <c r="AL379" i="76"/>
  <c r="AN379" i="76"/>
  <c r="AO379" i="76"/>
  <c r="AQ379" i="76"/>
  <c r="AR379" i="76"/>
  <c r="AT379" i="76"/>
  <c r="AU379" i="76"/>
  <c r="AW379" i="76"/>
  <c r="AX379" i="76"/>
  <c r="AZ379" i="76"/>
  <c r="BA379" i="76"/>
  <c r="BC379" i="76"/>
  <c r="BD379" i="76"/>
  <c r="BF379" i="76"/>
  <c r="BG379" i="76"/>
  <c r="N55" i="49"/>
  <c r="L55" i="49"/>
  <c r="K55" i="49"/>
  <c r="J55" i="49"/>
  <c r="N54" i="49"/>
  <c r="L54" i="49"/>
  <c r="K54" i="49"/>
  <c r="J54" i="49"/>
  <c r="N53" i="49"/>
  <c r="L53" i="49"/>
  <c r="K53" i="49"/>
  <c r="J53" i="49"/>
  <c r="N52" i="49"/>
  <c r="L52" i="49"/>
  <c r="K52" i="49"/>
  <c r="J52" i="49"/>
  <c r="N51" i="49"/>
  <c r="L51" i="49"/>
  <c r="K51" i="49"/>
  <c r="J51" i="49"/>
  <c r="N49" i="49"/>
  <c r="L49" i="49"/>
  <c r="K49" i="49"/>
  <c r="J49" i="49"/>
  <c r="N48" i="49"/>
  <c r="L48" i="49"/>
  <c r="K48" i="49"/>
  <c r="J48" i="49"/>
  <c r="N47" i="49"/>
  <c r="L47" i="49"/>
  <c r="K47" i="49"/>
  <c r="J47" i="49"/>
  <c r="N46" i="49"/>
  <c r="L46" i="49"/>
  <c r="K46" i="49"/>
  <c r="J46" i="49"/>
  <c r="N45" i="49"/>
  <c r="L45" i="49"/>
  <c r="K45" i="49"/>
  <c r="J45" i="49"/>
  <c r="J40" i="49"/>
  <c r="J41" i="49"/>
  <c r="J42" i="49"/>
  <c r="J43" i="49"/>
  <c r="J39" i="49"/>
  <c r="N43" i="49"/>
  <c r="L43" i="49"/>
  <c r="K43" i="49"/>
  <c r="N42" i="49"/>
  <c r="L42" i="49"/>
  <c r="K42" i="49"/>
  <c r="N41" i="49"/>
  <c r="L41" i="49"/>
  <c r="K41" i="49"/>
  <c r="N40" i="49"/>
  <c r="L40" i="49"/>
  <c r="K40" i="49"/>
  <c r="N39" i="49"/>
  <c r="L39" i="49"/>
  <c r="K39" i="49"/>
  <c r="K20" i="49"/>
  <c r="L20" i="49"/>
  <c r="N20" i="49"/>
  <c r="K21" i="49"/>
  <c r="L21" i="49"/>
  <c r="N21" i="49"/>
  <c r="K22" i="49"/>
  <c r="L22" i="49"/>
  <c r="N22" i="49"/>
  <c r="K23" i="49"/>
  <c r="L23" i="49"/>
  <c r="N23" i="49"/>
  <c r="K25" i="49"/>
  <c r="L25" i="49"/>
  <c r="N25" i="49"/>
  <c r="K26" i="49"/>
  <c r="L26" i="49"/>
  <c r="N26" i="49"/>
  <c r="K27" i="49"/>
  <c r="L27" i="49"/>
  <c r="N27" i="49"/>
  <c r="K28" i="49"/>
  <c r="L28" i="49"/>
  <c r="N28" i="49"/>
  <c r="K29" i="49"/>
  <c r="L29" i="49"/>
  <c r="N29" i="49"/>
  <c r="K31" i="49"/>
  <c r="L31" i="49"/>
  <c r="N31" i="49"/>
  <c r="K32" i="49"/>
  <c r="L32" i="49"/>
  <c r="N32" i="49"/>
  <c r="K33" i="49"/>
  <c r="L33" i="49"/>
  <c r="N33" i="49"/>
  <c r="K34" i="49"/>
  <c r="L34" i="49"/>
  <c r="N34" i="49"/>
  <c r="K35" i="49"/>
  <c r="L35" i="49"/>
  <c r="N35" i="49"/>
  <c r="J20" i="49"/>
  <c r="J21" i="49"/>
  <c r="J22" i="49"/>
  <c r="J23" i="49"/>
  <c r="J25" i="49"/>
  <c r="J26" i="49"/>
  <c r="J27" i="49"/>
  <c r="J28" i="49"/>
  <c r="J29" i="49"/>
  <c r="J31" i="49"/>
  <c r="J32" i="49"/>
  <c r="J33" i="49"/>
  <c r="J34" i="49"/>
  <c r="J35" i="49"/>
  <c r="AI11" i="80"/>
  <c r="AH11" i="80"/>
  <c r="AF11" i="80"/>
  <c r="AE11" i="80"/>
  <c r="AB11" i="80"/>
  <c r="AC11" i="80"/>
  <c r="Z11" i="80"/>
  <c r="Y11" i="80"/>
  <c r="X11" i="80"/>
  <c r="V11" i="80"/>
  <c r="U11" i="80"/>
  <c r="T11" i="80"/>
  <c r="N10" i="57"/>
  <c r="M10" i="57"/>
  <c r="BG14" i="76"/>
  <c r="BF14" i="76"/>
  <c r="BD14" i="76"/>
  <c r="BC14" i="76"/>
  <c r="AR14" i="76"/>
  <c r="AQ14" i="76"/>
  <c r="BA14" i="76"/>
  <c r="AZ14" i="76"/>
  <c r="AX14" i="76"/>
  <c r="AW14" i="76"/>
  <c r="AO14" i="76"/>
  <c r="AN14" i="76"/>
  <c r="AL14" i="76"/>
  <c r="AK14" i="76"/>
  <c r="AI14" i="76"/>
  <c r="AH14" i="76"/>
  <c r="AF14" i="76"/>
  <c r="AE14" i="76"/>
  <c r="AD14" i="76"/>
  <c r="AC14" i="76"/>
  <c r="AB14" i="76"/>
  <c r="AA14" i="76"/>
  <c r="Z14" i="76"/>
  <c r="Y14" i="76"/>
  <c r="X14" i="76"/>
  <c r="W14" i="76"/>
  <c r="V14" i="76"/>
  <c r="U14" i="76"/>
  <c r="T14" i="76"/>
  <c r="S14" i="76"/>
  <c r="L19" i="49"/>
  <c r="K19" i="49"/>
  <c r="K11" i="49"/>
  <c r="L11" i="49"/>
  <c r="K12" i="49"/>
  <c r="L12" i="49"/>
  <c r="K14" i="49"/>
  <c r="L14" i="49"/>
  <c r="K15" i="49"/>
  <c r="L15" i="49"/>
  <c r="L10" i="49"/>
  <c r="K10" i="49"/>
  <c r="I37" i="15"/>
  <c r="G37" i="15"/>
  <c r="I32" i="15"/>
  <c r="G32" i="15"/>
  <c r="G25" i="15"/>
  <c r="H25" i="15"/>
  <c r="I25" i="15"/>
  <c r="I26" i="15"/>
  <c r="H26" i="15"/>
  <c r="G26" i="15"/>
  <c r="I20" i="15"/>
  <c r="G20" i="15"/>
  <c r="I19" i="15"/>
  <c r="G19" i="15"/>
  <c r="I18" i="15"/>
  <c r="G18" i="15"/>
  <c r="I17" i="15"/>
  <c r="G17" i="15"/>
  <c r="G15" i="15"/>
  <c r="I15" i="15"/>
  <c r="G14" i="15"/>
  <c r="I14" i="15"/>
  <c r="G13" i="15"/>
  <c r="I13" i="15"/>
  <c r="I12" i="15"/>
  <c r="G12" i="15"/>
  <c r="G107" i="14"/>
  <c r="H107" i="14"/>
  <c r="I107" i="14"/>
  <c r="J107" i="14"/>
  <c r="G108" i="14"/>
  <c r="H108" i="14"/>
  <c r="I108" i="14"/>
  <c r="J108" i="14"/>
  <c r="J106" i="14"/>
  <c r="I106" i="14"/>
  <c r="H106" i="14"/>
  <c r="G106" i="14"/>
  <c r="I101" i="14"/>
  <c r="H101" i="14"/>
  <c r="G101" i="14"/>
  <c r="I99" i="14"/>
  <c r="H99" i="14"/>
  <c r="G99" i="14"/>
  <c r="I98" i="14"/>
  <c r="H98" i="14"/>
  <c r="G98" i="14"/>
  <c r="I97" i="14"/>
  <c r="H97" i="14"/>
  <c r="G97" i="14"/>
  <c r="I96" i="14"/>
  <c r="H96" i="14"/>
  <c r="G96" i="14"/>
  <c r="I95" i="14"/>
  <c r="H95" i="14"/>
  <c r="G95" i="14"/>
  <c r="I93" i="14"/>
  <c r="H93" i="14"/>
  <c r="G93" i="14"/>
  <c r="I92" i="14"/>
  <c r="H92" i="14"/>
  <c r="G92" i="14"/>
  <c r="H72" i="14"/>
  <c r="G72" i="14"/>
  <c r="H52" i="14"/>
  <c r="G52" i="14"/>
  <c r="H31" i="14"/>
  <c r="G31" i="14"/>
  <c r="H10" i="14"/>
  <c r="G10" i="14"/>
  <c r="Q153" i="12"/>
  <c r="P153" i="12"/>
  <c r="O153" i="12"/>
  <c r="Q152" i="12"/>
  <c r="P152" i="12"/>
  <c r="O152" i="12"/>
  <c r="Q151" i="12"/>
  <c r="P151" i="12"/>
  <c r="O151" i="12"/>
  <c r="O143" i="12"/>
  <c r="P143" i="12"/>
  <c r="Q143" i="12"/>
  <c r="O142" i="12"/>
  <c r="P142" i="12"/>
  <c r="Q142" i="12"/>
  <c r="Q141" i="12"/>
  <c r="P141" i="12"/>
  <c r="O141" i="12"/>
  <c r="I136" i="12"/>
  <c r="J136" i="12"/>
  <c r="K136" i="12"/>
  <c r="L136" i="12"/>
  <c r="M136" i="12"/>
  <c r="N136" i="12"/>
  <c r="I137" i="12"/>
  <c r="J137" i="12"/>
  <c r="K137" i="12"/>
  <c r="L137" i="12"/>
  <c r="M137" i="12"/>
  <c r="N137" i="12"/>
  <c r="I138" i="12"/>
  <c r="J138" i="12"/>
  <c r="K138" i="12"/>
  <c r="L138" i="12"/>
  <c r="M138" i="12"/>
  <c r="N138" i="12"/>
  <c r="I139" i="12"/>
  <c r="J139" i="12"/>
  <c r="K139" i="12"/>
  <c r="L139" i="12"/>
  <c r="M139" i="12"/>
  <c r="N139" i="12"/>
  <c r="I140" i="12"/>
  <c r="J140" i="12"/>
  <c r="K140" i="12"/>
  <c r="L140" i="12"/>
  <c r="M140" i="12"/>
  <c r="N140" i="12"/>
  <c r="I141" i="12"/>
  <c r="J141" i="12"/>
  <c r="K141" i="12"/>
  <c r="I142" i="12"/>
  <c r="J142" i="12"/>
  <c r="K142" i="12"/>
  <c r="L142" i="12"/>
  <c r="M142" i="12"/>
  <c r="N142" i="12"/>
  <c r="I143" i="12"/>
  <c r="J143" i="12"/>
  <c r="K143" i="12"/>
  <c r="L143" i="12"/>
  <c r="M143" i="12"/>
  <c r="N143" i="12"/>
  <c r="I145" i="12"/>
  <c r="J145" i="12"/>
  <c r="K145" i="12"/>
  <c r="L145" i="12"/>
  <c r="M145" i="12"/>
  <c r="N145" i="12"/>
  <c r="I146" i="12"/>
  <c r="J146" i="12"/>
  <c r="K146" i="12"/>
  <c r="L146" i="12"/>
  <c r="M146" i="12"/>
  <c r="N146" i="12"/>
  <c r="I147" i="12"/>
  <c r="J147" i="12"/>
  <c r="K147" i="12"/>
  <c r="L147" i="12"/>
  <c r="M147" i="12"/>
  <c r="N147" i="12"/>
  <c r="I148" i="12"/>
  <c r="J148" i="12"/>
  <c r="K148" i="12"/>
  <c r="L148" i="12"/>
  <c r="M148" i="12"/>
  <c r="N148" i="12"/>
  <c r="I149" i="12"/>
  <c r="J149" i="12"/>
  <c r="K149" i="12"/>
  <c r="L149" i="12"/>
  <c r="M149" i="12"/>
  <c r="N149" i="12"/>
  <c r="I150" i="12"/>
  <c r="J150" i="12"/>
  <c r="K150" i="12"/>
  <c r="L150" i="12"/>
  <c r="M150" i="12"/>
  <c r="N150" i="12"/>
  <c r="I151" i="12"/>
  <c r="J151" i="12"/>
  <c r="K151" i="12"/>
  <c r="I152" i="12"/>
  <c r="J152" i="12"/>
  <c r="K152" i="12"/>
  <c r="L152" i="12"/>
  <c r="M152" i="12"/>
  <c r="N152" i="12"/>
  <c r="I153" i="12"/>
  <c r="J153" i="12"/>
  <c r="K153" i="12"/>
  <c r="L153" i="12"/>
  <c r="M153" i="12"/>
  <c r="N153" i="12"/>
  <c r="N135" i="12"/>
  <c r="K135" i="12"/>
  <c r="M135" i="12"/>
  <c r="L135" i="12"/>
  <c r="J135" i="12"/>
  <c r="I135" i="12"/>
  <c r="O127" i="12"/>
  <c r="L127" i="12"/>
  <c r="I127" i="12"/>
  <c r="P126" i="12"/>
  <c r="O126" i="12"/>
  <c r="M126" i="12"/>
  <c r="L126" i="12"/>
  <c r="J126" i="12"/>
  <c r="I126" i="12"/>
  <c r="P125" i="12"/>
  <c r="O125" i="12"/>
  <c r="M125" i="12"/>
  <c r="L125" i="12"/>
  <c r="J125" i="12"/>
  <c r="I125" i="12"/>
  <c r="P124" i="12"/>
  <c r="O124" i="12"/>
  <c r="M124" i="12"/>
  <c r="L124" i="12"/>
  <c r="J124" i="12"/>
  <c r="I124" i="12"/>
  <c r="P123" i="12"/>
  <c r="O123" i="12"/>
  <c r="M123" i="12"/>
  <c r="L123" i="12"/>
  <c r="J123" i="12"/>
  <c r="I123" i="12"/>
  <c r="P122" i="12"/>
  <c r="O122" i="12"/>
  <c r="M122" i="12"/>
  <c r="L122" i="12"/>
  <c r="J122" i="12"/>
  <c r="I122" i="12"/>
  <c r="P121" i="12"/>
  <c r="O121" i="12"/>
  <c r="M121" i="12"/>
  <c r="L121" i="12"/>
  <c r="J121" i="12"/>
  <c r="I121" i="12"/>
  <c r="O116" i="12"/>
  <c r="L116" i="12"/>
  <c r="I116" i="12"/>
  <c r="P115" i="12"/>
  <c r="O115" i="12"/>
  <c r="M115" i="12"/>
  <c r="L115" i="12"/>
  <c r="J115" i="12"/>
  <c r="I115" i="12"/>
  <c r="P114" i="12"/>
  <c r="O114" i="12"/>
  <c r="M114" i="12"/>
  <c r="L114" i="12"/>
  <c r="J114" i="12"/>
  <c r="I114" i="12"/>
  <c r="P113" i="12"/>
  <c r="O113" i="12"/>
  <c r="M113" i="12"/>
  <c r="L113" i="12"/>
  <c r="J113" i="12"/>
  <c r="I113" i="12"/>
  <c r="P112" i="12"/>
  <c r="O112" i="12"/>
  <c r="M112" i="12"/>
  <c r="L112" i="12"/>
  <c r="J112" i="12"/>
  <c r="I112" i="12"/>
  <c r="P111" i="12"/>
  <c r="O111" i="12"/>
  <c r="M111" i="12"/>
  <c r="L111" i="12"/>
  <c r="J111" i="12"/>
  <c r="I111" i="12"/>
  <c r="P110" i="12"/>
  <c r="O110" i="12"/>
  <c r="M110" i="12"/>
  <c r="L110" i="12"/>
  <c r="J110" i="12"/>
  <c r="I110" i="12"/>
  <c r="O105" i="12"/>
  <c r="L105" i="12"/>
  <c r="I105" i="12"/>
  <c r="P104" i="12"/>
  <c r="O104" i="12"/>
  <c r="M104" i="12"/>
  <c r="L104" i="12"/>
  <c r="J104" i="12"/>
  <c r="I104" i="12"/>
  <c r="P103" i="12"/>
  <c r="O103" i="12"/>
  <c r="M103" i="12"/>
  <c r="L103" i="12"/>
  <c r="J103" i="12"/>
  <c r="I103" i="12"/>
  <c r="P102" i="12"/>
  <c r="O102" i="12"/>
  <c r="M102" i="12"/>
  <c r="L102" i="12"/>
  <c r="J102" i="12"/>
  <c r="I102" i="12"/>
  <c r="P101" i="12"/>
  <c r="O101" i="12"/>
  <c r="M101" i="12"/>
  <c r="L101" i="12"/>
  <c r="J101" i="12"/>
  <c r="I101" i="12"/>
  <c r="P100" i="12"/>
  <c r="O100" i="12"/>
  <c r="M100" i="12"/>
  <c r="L100" i="12"/>
  <c r="J100" i="12"/>
  <c r="I100" i="12"/>
  <c r="P99" i="12"/>
  <c r="O99" i="12"/>
  <c r="M99" i="12"/>
  <c r="L99" i="12"/>
  <c r="J99" i="12"/>
  <c r="I99" i="12"/>
  <c r="L94" i="12"/>
  <c r="I94" i="12"/>
  <c r="M93" i="12"/>
  <c r="L93" i="12"/>
  <c r="J93" i="12"/>
  <c r="I93" i="12"/>
  <c r="M92" i="12"/>
  <c r="L92" i="12"/>
  <c r="J92" i="12"/>
  <c r="I92" i="12"/>
  <c r="M91" i="12"/>
  <c r="L91" i="12"/>
  <c r="J91" i="12"/>
  <c r="I91" i="12"/>
  <c r="M90" i="12"/>
  <c r="L90" i="12"/>
  <c r="J90" i="12"/>
  <c r="I90" i="12"/>
  <c r="M89" i="12"/>
  <c r="L89" i="12"/>
  <c r="J89" i="12"/>
  <c r="I89" i="12"/>
  <c r="L84" i="12"/>
  <c r="I84" i="12"/>
  <c r="M83" i="12"/>
  <c r="L83" i="12"/>
  <c r="J83" i="12"/>
  <c r="I83" i="12"/>
  <c r="M82" i="12"/>
  <c r="L82" i="12"/>
  <c r="J82" i="12"/>
  <c r="I82" i="12"/>
  <c r="M81" i="12"/>
  <c r="L81" i="12"/>
  <c r="J81" i="12"/>
  <c r="I81" i="12"/>
  <c r="M80" i="12"/>
  <c r="L80" i="12"/>
  <c r="J80" i="12"/>
  <c r="I80" i="12"/>
  <c r="M79" i="12"/>
  <c r="L79" i="12"/>
  <c r="J79" i="12"/>
  <c r="I79" i="12"/>
  <c r="M78" i="12"/>
  <c r="L78" i="12"/>
  <c r="J78" i="12"/>
  <c r="I78" i="12"/>
  <c r="L73" i="12"/>
  <c r="I73" i="12"/>
  <c r="M72" i="12"/>
  <c r="L72" i="12"/>
  <c r="J72" i="12"/>
  <c r="I72" i="12"/>
  <c r="M71" i="12"/>
  <c r="L71" i="12"/>
  <c r="J71" i="12"/>
  <c r="I71" i="12"/>
  <c r="M70" i="12"/>
  <c r="L70" i="12"/>
  <c r="J70" i="12"/>
  <c r="I70" i="12"/>
  <c r="M69" i="12"/>
  <c r="L69" i="12"/>
  <c r="J69" i="12"/>
  <c r="I69" i="12"/>
  <c r="M68" i="12"/>
  <c r="L68" i="12"/>
  <c r="J68" i="12"/>
  <c r="I68" i="12"/>
  <c r="M67" i="12"/>
  <c r="L67" i="12"/>
  <c r="J67" i="12"/>
  <c r="I67" i="12"/>
  <c r="L62" i="12"/>
  <c r="I62" i="12"/>
  <c r="M61" i="12"/>
  <c r="L61" i="12"/>
  <c r="J61" i="12"/>
  <c r="I61" i="12"/>
  <c r="M60" i="12"/>
  <c r="L60" i="12"/>
  <c r="J60" i="12"/>
  <c r="I60" i="12"/>
  <c r="M59" i="12"/>
  <c r="L59" i="12"/>
  <c r="J59" i="12"/>
  <c r="I59" i="12"/>
  <c r="M58" i="12"/>
  <c r="L58" i="12"/>
  <c r="J58" i="12"/>
  <c r="I58" i="12"/>
  <c r="M57" i="12"/>
  <c r="L57" i="12"/>
  <c r="J57" i="12"/>
  <c r="I57" i="12"/>
  <c r="M56" i="12"/>
  <c r="L56" i="12"/>
  <c r="J56" i="12"/>
  <c r="I56" i="12"/>
  <c r="L51" i="12"/>
  <c r="I51" i="12"/>
  <c r="M50" i="12"/>
  <c r="L50" i="12"/>
  <c r="J50" i="12"/>
  <c r="I50" i="12"/>
  <c r="M49" i="12"/>
  <c r="L49" i="12"/>
  <c r="J49" i="12"/>
  <c r="I49" i="12"/>
  <c r="M48" i="12"/>
  <c r="L48" i="12"/>
  <c r="J48" i="12"/>
  <c r="I48" i="12"/>
  <c r="M47" i="12"/>
  <c r="L47" i="12"/>
  <c r="J47" i="12"/>
  <c r="I47" i="12"/>
  <c r="M46" i="12"/>
  <c r="L46" i="12"/>
  <c r="J46" i="12"/>
  <c r="I46" i="12"/>
  <c r="M45" i="12"/>
  <c r="L45" i="12"/>
  <c r="J45" i="12"/>
  <c r="I45" i="12"/>
  <c r="L40" i="12"/>
  <c r="I40" i="12"/>
  <c r="M39" i="12"/>
  <c r="L39" i="12"/>
  <c r="J39" i="12"/>
  <c r="I39" i="12"/>
  <c r="M38" i="12"/>
  <c r="L38" i="12"/>
  <c r="J38" i="12"/>
  <c r="I38" i="12"/>
  <c r="M37" i="12"/>
  <c r="L37" i="12"/>
  <c r="J37" i="12"/>
  <c r="I37" i="12"/>
  <c r="M36" i="12"/>
  <c r="L36" i="12"/>
  <c r="J36" i="12"/>
  <c r="I36" i="12"/>
  <c r="M35" i="12"/>
  <c r="L35" i="12"/>
  <c r="J35" i="12"/>
  <c r="I35" i="12"/>
  <c r="M34" i="12"/>
  <c r="L34" i="12"/>
  <c r="J34" i="12"/>
  <c r="I34" i="12"/>
  <c r="I24" i="12"/>
  <c r="J24" i="12"/>
  <c r="L24" i="12"/>
  <c r="M24" i="12"/>
  <c r="I25" i="12"/>
  <c r="J25" i="12"/>
  <c r="L25" i="12"/>
  <c r="M25" i="12"/>
  <c r="I26" i="12"/>
  <c r="J26" i="12"/>
  <c r="L26" i="12"/>
  <c r="M26" i="12"/>
  <c r="I27" i="12"/>
  <c r="J27" i="12"/>
  <c r="L27" i="12"/>
  <c r="M27" i="12"/>
  <c r="I28" i="12"/>
  <c r="J28" i="12"/>
  <c r="L28" i="12"/>
  <c r="M28" i="12"/>
  <c r="I29" i="12"/>
  <c r="L29" i="12"/>
  <c r="M23" i="12"/>
  <c r="L23" i="12"/>
  <c r="J23" i="12"/>
  <c r="I23" i="12"/>
  <c r="I312" i="11"/>
  <c r="H312" i="11"/>
  <c r="I311" i="11"/>
  <c r="H311" i="11"/>
  <c r="I310" i="11"/>
  <c r="H310" i="11"/>
  <c r="I308" i="11"/>
  <c r="H308" i="11"/>
  <c r="I307" i="11"/>
  <c r="H307" i="11"/>
  <c r="I306" i="11"/>
  <c r="H306" i="11"/>
  <c r="I304" i="11"/>
  <c r="H304" i="11"/>
  <c r="I303" i="11"/>
  <c r="H303" i="11"/>
  <c r="I302" i="11"/>
  <c r="H302" i="11"/>
  <c r="I300" i="11"/>
  <c r="H300" i="11"/>
  <c r="I299" i="11"/>
  <c r="H299" i="11"/>
  <c r="I298" i="11"/>
  <c r="H298" i="11"/>
  <c r="I296" i="11"/>
  <c r="H296" i="11"/>
  <c r="I293" i="11"/>
  <c r="H293" i="11"/>
  <c r="I292" i="11"/>
  <c r="H292" i="11"/>
  <c r="I291" i="11"/>
  <c r="H291" i="11"/>
  <c r="I289" i="11"/>
  <c r="H289" i="11"/>
  <c r="I288" i="11"/>
  <c r="H288" i="11"/>
  <c r="I287" i="11"/>
  <c r="H287" i="11"/>
  <c r="I285" i="11"/>
  <c r="H285" i="11"/>
  <c r="I284" i="11"/>
  <c r="H284" i="11"/>
  <c r="I283" i="11"/>
  <c r="H283" i="11"/>
  <c r="I281" i="11"/>
  <c r="H281" i="11"/>
  <c r="I280" i="11"/>
  <c r="H280" i="11"/>
  <c r="I279" i="11"/>
  <c r="H279" i="11"/>
  <c r="I277" i="11"/>
  <c r="H277" i="11"/>
  <c r="I274" i="11"/>
  <c r="H274" i="11"/>
  <c r="I273" i="11"/>
  <c r="H273" i="11"/>
  <c r="I272" i="11"/>
  <c r="H272" i="11"/>
  <c r="I270" i="11"/>
  <c r="H270" i="11"/>
  <c r="I269" i="11"/>
  <c r="H269" i="11"/>
  <c r="I268" i="11"/>
  <c r="H268" i="11"/>
  <c r="I266" i="11"/>
  <c r="H266" i="11"/>
  <c r="I265" i="11"/>
  <c r="H265" i="11"/>
  <c r="I264" i="11"/>
  <c r="H264" i="11"/>
  <c r="I262" i="11"/>
  <c r="H262" i="11"/>
  <c r="I261" i="11"/>
  <c r="H261" i="11"/>
  <c r="I260" i="11"/>
  <c r="H260" i="11"/>
  <c r="I258" i="11"/>
  <c r="H258" i="11"/>
  <c r="I255" i="11"/>
  <c r="H255" i="11"/>
  <c r="I254" i="11"/>
  <c r="H254" i="11"/>
  <c r="I253" i="11"/>
  <c r="H253" i="11"/>
  <c r="I251" i="11"/>
  <c r="H251" i="11"/>
  <c r="I250" i="11"/>
  <c r="H250" i="11"/>
  <c r="I249" i="11"/>
  <c r="H249" i="11"/>
  <c r="I247" i="11"/>
  <c r="H247" i="11"/>
  <c r="I246" i="11"/>
  <c r="H246" i="11"/>
  <c r="I245" i="11"/>
  <c r="H245" i="11"/>
  <c r="I243" i="11"/>
  <c r="H243" i="11"/>
  <c r="I242" i="11"/>
  <c r="H242" i="11"/>
  <c r="I241" i="11"/>
  <c r="H241" i="11"/>
  <c r="I239" i="11"/>
  <c r="H239" i="11"/>
  <c r="I236" i="11"/>
  <c r="H236" i="11"/>
  <c r="I235" i="11"/>
  <c r="H235" i="11"/>
  <c r="I234" i="11"/>
  <c r="H234" i="11"/>
  <c r="I232" i="11"/>
  <c r="H232" i="11"/>
  <c r="I231" i="11"/>
  <c r="H231" i="11"/>
  <c r="I230" i="11"/>
  <c r="H230" i="11"/>
  <c r="I228" i="11"/>
  <c r="H228" i="11"/>
  <c r="I227" i="11"/>
  <c r="H227" i="11"/>
  <c r="I226" i="11"/>
  <c r="H226" i="11"/>
  <c r="I224" i="11"/>
  <c r="H224" i="11"/>
  <c r="I223" i="11"/>
  <c r="H223" i="11"/>
  <c r="I222" i="11"/>
  <c r="H222" i="11"/>
  <c r="I220" i="11"/>
  <c r="H220" i="11"/>
  <c r="I217" i="11"/>
  <c r="H217" i="11"/>
  <c r="I216" i="11"/>
  <c r="H216" i="11"/>
  <c r="I215" i="11"/>
  <c r="H215" i="11"/>
  <c r="I213" i="11"/>
  <c r="H213" i="11"/>
  <c r="I212" i="11"/>
  <c r="H212" i="11"/>
  <c r="I211" i="11"/>
  <c r="H211" i="11"/>
  <c r="I209" i="11"/>
  <c r="H209" i="11"/>
  <c r="I208" i="11"/>
  <c r="H208" i="11"/>
  <c r="I207" i="11"/>
  <c r="H207" i="11"/>
  <c r="I205" i="11"/>
  <c r="H205" i="11"/>
  <c r="I204" i="11"/>
  <c r="H204" i="11"/>
  <c r="I203" i="11"/>
  <c r="H203" i="11"/>
  <c r="I201" i="11"/>
  <c r="H201" i="11"/>
  <c r="I198" i="11"/>
  <c r="H198" i="11"/>
  <c r="I197" i="11"/>
  <c r="H197" i="11"/>
  <c r="I196" i="11"/>
  <c r="H196" i="11"/>
  <c r="I194" i="11"/>
  <c r="H194" i="11"/>
  <c r="I193" i="11"/>
  <c r="H193" i="11"/>
  <c r="I192" i="11"/>
  <c r="H192" i="11"/>
  <c r="I190" i="11"/>
  <c r="H190" i="11"/>
  <c r="I189" i="11"/>
  <c r="H189" i="11"/>
  <c r="I188" i="11"/>
  <c r="H188" i="11"/>
  <c r="I186" i="11"/>
  <c r="H186" i="11"/>
  <c r="I185" i="11"/>
  <c r="H185" i="11"/>
  <c r="I184" i="11"/>
  <c r="H184" i="11"/>
  <c r="I182" i="11"/>
  <c r="H182" i="11"/>
  <c r="I179" i="11"/>
  <c r="H179" i="11"/>
  <c r="I178" i="11"/>
  <c r="H178" i="11"/>
  <c r="I177" i="11"/>
  <c r="H177" i="11"/>
  <c r="I175" i="11"/>
  <c r="H175" i="11"/>
  <c r="I174" i="11"/>
  <c r="H174" i="11"/>
  <c r="I173" i="11"/>
  <c r="H173" i="11"/>
  <c r="I171" i="11"/>
  <c r="H171" i="11"/>
  <c r="I170" i="11"/>
  <c r="H170" i="11"/>
  <c r="I169" i="11"/>
  <c r="H169" i="11"/>
  <c r="I167" i="11"/>
  <c r="H167" i="11"/>
  <c r="I166" i="11"/>
  <c r="H166" i="11"/>
  <c r="I165" i="11"/>
  <c r="H165" i="11"/>
  <c r="I163" i="11"/>
  <c r="H163" i="11"/>
  <c r="I160" i="11"/>
  <c r="H160" i="11"/>
  <c r="I159" i="11"/>
  <c r="H159" i="11"/>
  <c r="I158" i="11"/>
  <c r="H158" i="11"/>
  <c r="I156" i="11"/>
  <c r="H156" i="11"/>
  <c r="I155" i="11"/>
  <c r="H155" i="11"/>
  <c r="I154" i="11"/>
  <c r="H154" i="11"/>
  <c r="I152" i="11"/>
  <c r="H152" i="11"/>
  <c r="I151" i="11"/>
  <c r="H151" i="11"/>
  <c r="I150" i="11"/>
  <c r="H150" i="11"/>
  <c r="I148" i="11"/>
  <c r="H148" i="11"/>
  <c r="I147" i="11"/>
  <c r="H147" i="11"/>
  <c r="I146" i="11"/>
  <c r="H146" i="11"/>
  <c r="I144" i="11"/>
  <c r="H144" i="11"/>
  <c r="I141" i="11"/>
  <c r="H141" i="11"/>
  <c r="I140" i="11"/>
  <c r="H140" i="11"/>
  <c r="I139" i="11"/>
  <c r="H139" i="11"/>
  <c r="I137" i="11"/>
  <c r="H137" i="11"/>
  <c r="I136" i="11"/>
  <c r="H136" i="11"/>
  <c r="I135" i="11"/>
  <c r="H135" i="11"/>
  <c r="I133" i="11"/>
  <c r="H133" i="11"/>
  <c r="I132" i="11"/>
  <c r="H132" i="11"/>
  <c r="I131" i="11"/>
  <c r="H131" i="11"/>
  <c r="I129" i="11"/>
  <c r="H129" i="11"/>
  <c r="I128" i="11"/>
  <c r="H128" i="11"/>
  <c r="I127" i="11"/>
  <c r="H127" i="11"/>
  <c r="I125" i="11"/>
  <c r="H125" i="11"/>
  <c r="I122" i="11"/>
  <c r="H122" i="11"/>
  <c r="I121" i="11"/>
  <c r="H121" i="11"/>
  <c r="I120" i="11"/>
  <c r="H120" i="11"/>
  <c r="I118" i="11"/>
  <c r="H118" i="11"/>
  <c r="I117" i="11"/>
  <c r="H117" i="11"/>
  <c r="I116" i="11"/>
  <c r="H116" i="11"/>
  <c r="I114" i="11"/>
  <c r="H114" i="11"/>
  <c r="I113" i="11"/>
  <c r="H113" i="11"/>
  <c r="I112" i="11"/>
  <c r="H112" i="11"/>
  <c r="I110" i="11"/>
  <c r="H110" i="11"/>
  <c r="I109" i="11"/>
  <c r="H109" i="11"/>
  <c r="I108" i="11"/>
  <c r="H108" i="11"/>
  <c r="I106" i="11"/>
  <c r="H106" i="11"/>
  <c r="I103" i="11"/>
  <c r="H103" i="11"/>
  <c r="I102" i="11"/>
  <c r="H102" i="11"/>
  <c r="I101" i="11"/>
  <c r="H101" i="11"/>
  <c r="I99" i="11"/>
  <c r="H99" i="11"/>
  <c r="I98" i="11"/>
  <c r="H98" i="11"/>
  <c r="I97" i="11"/>
  <c r="H97" i="11"/>
  <c r="I95" i="11"/>
  <c r="H95" i="11"/>
  <c r="I94" i="11"/>
  <c r="H94" i="11"/>
  <c r="I93" i="11"/>
  <c r="H93" i="11"/>
  <c r="I91" i="11"/>
  <c r="H91" i="11"/>
  <c r="I90" i="11"/>
  <c r="H90" i="11"/>
  <c r="I89" i="11"/>
  <c r="H89" i="11"/>
  <c r="I87" i="11"/>
  <c r="H87" i="11"/>
  <c r="I84" i="11"/>
  <c r="H84" i="11"/>
  <c r="I83" i="11"/>
  <c r="H83" i="11"/>
  <c r="I82" i="11"/>
  <c r="H82" i="11"/>
  <c r="I80" i="11"/>
  <c r="H80" i="11"/>
  <c r="I79" i="11"/>
  <c r="H79" i="11"/>
  <c r="I78" i="11"/>
  <c r="H78" i="11"/>
  <c r="I76" i="11"/>
  <c r="H76" i="11"/>
  <c r="I75" i="11"/>
  <c r="H75" i="11"/>
  <c r="I74" i="11"/>
  <c r="H74" i="11"/>
  <c r="I72" i="11"/>
  <c r="H72" i="11"/>
  <c r="I71" i="11"/>
  <c r="H71" i="11"/>
  <c r="I70" i="11"/>
  <c r="H70" i="11"/>
  <c r="I68" i="11"/>
  <c r="H68" i="11"/>
  <c r="I65" i="11"/>
  <c r="H65" i="11"/>
  <c r="I64" i="11"/>
  <c r="H64" i="11"/>
  <c r="I63" i="11"/>
  <c r="H63" i="11"/>
  <c r="I61" i="11"/>
  <c r="H61" i="11"/>
  <c r="I60" i="11"/>
  <c r="H60" i="11"/>
  <c r="I59" i="11"/>
  <c r="H59" i="11"/>
  <c r="I57" i="11"/>
  <c r="H57" i="11"/>
  <c r="I56" i="11"/>
  <c r="H56" i="11"/>
  <c r="I55" i="11"/>
  <c r="H55" i="11"/>
  <c r="I53" i="11"/>
  <c r="H53" i="11"/>
  <c r="I52" i="11"/>
  <c r="H52" i="11"/>
  <c r="I51" i="11"/>
  <c r="H51" i="11"/>
  <c r="I49" i="11"/>
  <c r="H49" i="11"/>
  <c r="I46" i="11"/>
  <c r="I45" i="11"/>
  <c r="I44" i="11"/>
  <c r="I42" i="11"/>
  <c r="I41" i="11"/>
  <c r="I40" i="11"/>
  <c r="I38" i="11"/>
  <c r="I37" i="11"/>
  <c r="I36" i="11"/>
  <c r="I34" i="11"/>
  <c r="I33" i="11"/>
  <c r="I32" i="11"/>
  <c r="H46" i="11"/>
  <c r="H45" i="11"/>
  <c r="H44" i="11"/>
  <c r="H42" i="11"/>
  <c r="H41" i="11"/>
  <c r="H40" i="11"/>
  <c r="H38" i="11"/>
  <c r="H37" i="11"/>
  <c r="H36" i="11"/>
  <c r="H34" i="11"/>
  <c r="H33" i="11"/>
  <c r="H32" i="11"/>
  <c r="I30" i="11"/>
  <c r="H30" i="11"/>
  <c r="H51" i="10"/>
  <c r="I51" i="10"/>
  <c r="J51" i="10"/>
  <c r="H52" i="10"/>
  <c r="I52" i="10"/>
  <c r="J52" i="10"/>
  <c r="H53" i="10"/>
  <c r="I53" i="10"/>
  <c r="J53" i="10"/>
  <c r="H54" i="10"/>
  <c r="I54" i="10"/>
  <c r="J54" i="10"/>
  <c r="H55" i="10"/>
  <c r="I55" i="10"/>
  <c r="J55" i="10"/>
  <c r="J50" i="10"/>
  <c r="I50" i="10"/>
  <c r="H50" i="10"/>
  <c r="H38" i="9"/>
  <c r="H45" i="9"/>
  <c r="H44" i="9"/>
  <c r="H43" i="9"/>
  <c r="H42" i="9"/>
  <c r="J41" i="9"/>
  <c r="H41" i="9"/>
  <c r="J40" i="9"/>
  <c r="H40" i="9"/>
  <c r="J39" i="9"/>
  <c r="H39" i="9"/>
  <c r="J38" i="9"/>
  <c r="H28" i="9"/>
  <c r="I28" i="9"/>
  <c r="J28" i="9"/>
  <c r="H29" i="9"/>
  <c r="I29" i="9"/>
  <c r="J29" i="9"/>
  <c r="H30" i="9"/>
  <c r="I30" i="9"/>
  <c r="J30" i="9"/>
  <c r="H31" i="9"/>
  <c r="I31" i="9"/>
  <c r="J31" i="9"/>
  <c r="H32" i="9"/>
  <c r="I32" i="9"/>
  <c r="J32" i="9"/>
  <c r="J27" i="9"/>
  <c r="I27" i="9"/>
  <c r="H27" i="9"/>
  <c r="H10" i="9"/>
  <c r="I10" i="9"/>
  <c r="J10" i="9"/>
  <c r="H11" i="9"/>
  <c r="I11" i="9"/>
  <c r="J11" i="9"/>
  <c r="H12" i="9"/>
  <c r="I12" i="9"/>
  <c r="J12" i="9"/>
  <c r="H13" i="9"/>
  <c r="I13" i="9"/>
  <c r="J13" i="9"/>
  <c r="H14" i="9"/>
  <c r="I14" i="9"/>
  <c r="J14" i="9"/>
  <c r="H16" i="9"/>
  <c r="I16" i="9"/>
  <c r="J16" i="9"/>
  <c r="H17" i="9"/>
  <c r="I17" i="9"/>
  <c r="J17" i="9"/>
  <c r="H18" i="9"/>
  <c r="I18" i="9"/>
  <c r="J18" i="9"/>
  <c r="H19" i="9"/>
  <c r="I19" i="9"/>
  <c r="J19" i="9"/>
  <c r="H20" i="9"/>
  <c r="I20" i="9"/>
  <c r="J20" i="9"/>
  <c r="H21" i="9"/>
  <c r="I21" i="9"/>
  <c r="J21" i="9"/>
  <c r="J9" i="9"/>
  <c r="I9" i="9"/>
  <c r="H9" i="9"/>
  <c r="AO45" i="42"/>
  <c r="AP45" i="42"/>
  <c r="AQ45" i="42"/>
  <c r="AS45" i="42"/>
  <c r="AT45" i="42"/>
  <c r="AV45" i="42"/>
  <c r="AW45" i="42"/>
  <c r="BC45" i="42"/>
  <c r="AO46" i="42"/>
  <c r="AP46" i="42"/>
  <c r="AQ46" i="42"/>
  <c r="AS46" i="42"/>
  <c r="AT46" i="42"/>
  <c r="AV46" i="42"/>
  <c r="AW46" i="42"/>
  <c r="BC46" i="42"/>
  <c r="AO47" i="42"/>
  <c r="AP47" i="42"/>
  <c r="AQ47" i="42"/>
  <c r="AS47" i="42"/>
  <c r="AT47" i="42"/>
  <c r="AV47" i="42"/>
  <c r="AW47" i="42"/>
  <c r="BC47" i="42"/>
  <c r="AO48" i="42"/>
  <c r="AP48" i="42"/>
  <c r="AQ48" i="42"/>
  <c r="AS48" i="42"/>
  <c r="AT48" i="42"/>
  <c r="AV48" i="42"/>
  <c r="AW48" i="42"/>
  <c r="BC48" i="42"/>
  <c r="AO49" i="42"/>
  <c r="AP49" i="42"/>
  <c r="AQ49" i="42"/>
  <c r="AS49" i="42"/>
  <c r="AT49" i="42"/>
  <c r="AV49" i="42"/>
  <c r="AW49" i="42"/>
  <c r="BC49" i="42"/>
  <c r="AO50" i="42"/>
  <c r="AP50" i="42"/>
  <c r="AQ50" i="42"/>
  <c r="AS50" i="42"/>
  <c r="AT50" i="42"/>
  <c r="AV50" i="42"/>
  <c r="AW50" i="42"/>
  <c r="BC50" i="42"/>
  <c r="AO51" i="42"/>
  <c r="AP51" i="42"/>
  <c r="AQ51" i="42"/>
  <c r="AS51" i="42"/>
  <c r="AT51" i="42"/>
  <c r="AV51" i="42"/>
  <c r="AW51" i="42"/>
  <c r="BC51" i="42"/>
  <c r="AO52" i="42"/>
  <c r="AP52" i="42"/>
  <c r="AQ52" i="42"/>
  <c r="AS52" i="42"/>
  <c r="AT52" i="42"/>
  <c r="AV52" i="42"/>
  <c r="AW52" i="42"/>
  <c r="BC52" i="42"/>
  <c r="AO53" i="42"/>
  <c r="AP53" i="42"/>
  <c r="AQ53" i="42"/>
  <c r="AS53" i="42"/>
  <c r="AT53" i="42"/>
  <c r="AV53" i="42"/>
  <c r="AW53" i="42"/>
  <c r="BC53" i="42"/>
  <c r="AO54" i="42"/>
  <c r="AP54" i="42"/>
  <c r="AQ54" i="42"/>
  <c r="AS54" i="42"/>
  <c r="AT54" i="42"/>
  <c r="AV54" i="42"/>
  <c r="AW54" i="42"/>
  <c r="BC54" i="42"/>
  <c r="AO55" i="42"/>
  <c r="AP55" i="42"/>
  <c r="AQ55" i="42"/>
  <c r="AS55" i="42"/>
  <c r="AT55" i="42"/>
  <c r="AV55" i="42"/>
  <c r="AW55" i="42"/>
  <c r="BC55" i="42"/>
  <c r="AO56" i="42"/>
  <c r="AP56" i="42"/>
  <c r="AQ56" i="42"/>
  <c r="AS56" i="42"/>
  <c r="AT56" i="42"/>
  <c r="AV56" i="42"/>
  <c r="AW56" i="42"/>
  <c r="BC56" i="42"/>
  <c r="AO57" i="42"/>
  <c r="AP57" i="42"/>
  <c r="AQ57" i="42"/>
  <c r="AS57" i="42"/>
  <c r="AT57" i="42"/>
  <c r="AV57" i="42"/>
  <c r="AW57" i="42"/>
  <c r="BC57" i="42"/>
  <c r="AO58" i="42"/>
  <c r="AP58" i="42"/>
  <c r="AQ58" i="42"/>
  <c r="AS58" i="42"/>
  <c r="AT58" i="42"/>
  <c r="AV58" i="42"/>
  <c r="AW58" i="42"/>
  <c r="BC58" i="42"/>
  <c r="AO59" i="42"/>
  <c r="AP59" i="42"/>
  <c r="AQ59" i="42"/>
  <c r="AS59" i="42"/>
  <c r="AT59" i="42"/>
  <c r="AV59" i="42"/>
  <c r="AW59" i="42"/>
  <c r="BC59" i="42"/>
  <c r="AO60" i="42"/>
  <c r="AP60" i="42"/>
  <c r="AQ60" i="42"/>
  <c r="AS60" i="42"/>
  <c r="AT60" i="42"/>
  <c r="AV60" i="42"/>
  <c r="AW60" i="42"/>
  <c r="BC60" i="42"/>
  <c r="AO61" i="42"/>
  <c r="AP61" i="42"/>
  <c r="AQ61" i="42"/>
  <c r="AS61" i="42"/>
  <c r="AT61" i="42"/>
  <c r="AV61" i="42"/>
  <c r="AW61" i="42"/>
  <c r="BC61" i="42"/>
  <c r="AO62" i="42"/>
  <c r="AP62" i="42"/>
  <c r="AQ62" i="42"/>
  <c r="AS62" i="42"/>
  <c r="AT62" i="42"/>
  <c r="AV62" i="42"/>
  <c r="AW62" i="42"/>
  <c r="BC62" i="42"/>
  <c r="AO63" i="42"/>
  <c r="AP63" i="42"/>
  <c r="AQ63" i="42"/>
  <c r="AS63" i="42"/>
  <c r="AT63" i="42"/>
  <c r="AV63" i="42"/>
  <c r="AW63" i="42"/>
  <c r="BC63" i="42"/>
  <c r="AO64" i="42"/>
  <c r="AP64" i="42"/>
  <c r="AQ64" i="42"/>
  <c r="AS64" i="42"/>
  <c r="AT64" i="42"/>
  <c r="AV64" i="42"/>
  <c r="AW64" i="42"/>
  <c r="BC64" i="42"/>
  <c r="AO65" i="42"/>
  <c r="AP65" i="42"/>
  <c r="AQ65" i="42"/>
  <c r="AS65" i="42"/>
  <c r="AT65" i="42"/>
  <c r="AV65" i="42"/>
  <c r="AW65" i="42"/>
  <c r="BC65" i="42"/>
  <c r="AO66" i="42"/>
  <c r="AP66" i="42"/>
  <c r="AQ66" i="42"/>
  <c r="AS66" i="42"/>
  <c r="AT66" i="42"/>
  <c r="AV66" i="42"/>
  <c r="AW66" i="42"/>
  <c r="BC66" i="42"/>
  <c r="AO67" i="42"/>
  <c r="AP67" i="42"/>
  <c r="AQ67" i="42"/>
  <c r="AS67" i="42"/>
  <c r="AT67" i="42"/>
  <c r="AV67" i="42"/>
  <c r="AW67" i="42"/>
  <c r="BC67" i="42"/>
  <c r="AO68" i="42"/>
  <c r="AP68" i="42"/>
  <c r="AQ68" i="42"/>
  <c r="AS68" i="42"/>
  <c r="AT68" i="42"/>
  <c r="AV68" i="42"/>
  <c r="AW68" i="42"/>
  <c r="BC68" i="42"/>
  <c r="AO69" i="42"/>
  <c r="AP69" i="42"/>
  <c r="AQ69" i="42"/>
  <c r="AS69" i="42"/>
  <c r="AT69" i="42"/>
  <c r="AV69" i="42"/>
  <c r="AW69" i="42"/>
  <c r="BC69" i="42"/>
  <c r="AO70" i="42"/>
  <c r="AP70" i="42"/>
  <c r="AQ70" i="42"/>
  <c r="AS70" i="42"/>
  <c r="AT70" i="42"/>
  <c r="AV70" i="42"/>
  <c r="AW70" i="42"/>
  <c r="BC70" i="42"/>
  <c r="AO71" i="42"/>
  <c r="AP71" i="42"/>
  <c r="AQ71" i="42"/>
  <c r="AS71" i="42"/>
  <c r="AT71" i="42"/>
  <c r="AV71" i="42"/>
  <c r="AW71" i="42"/>
  <c r="BC71" i="42"/>
  <c r="AO72" i="42"/>
  <c r="AP72" i="42"/>
  <c r="AQ72" i="42"/>
  <c r="AS72" i="42"/>
  <c r="AT72" i="42"/>
  <c r="AV72" i="42"/>
  <c r="AW72" i="42"/>
  <c r="BC72" i="42"/>
  <c r="AO73" i="42"/>
  <c r="AP73" i="42"/>
  <c r="AQ73" i="42"/>
  <c r="AS73" i="42"/>
  <c r="AT73" i="42"/>
  <c r="AV73" i="42"/>
  <c r="AW73" i="42"/>
  <c r="BC73" i="42"/>
  <c r="AO74" i="42"/>
  <c r="AP74" i="42"/>
  <c r="AQ74" i="42"/>
  <c r="AS74" i="42"/>
  <c r="AT74" i="42"/>
  <c r="AV74" i="42"/>
  <c r="AW74" i="42"/>
  <c r="BC74" i="42"/>
  <c r="AO75" i="42"/>
  <c r="AP75" i="42"/>
  <c r="AQ75" i="42"/>
  <c r="AS75" i="42"/>
  <c r="AT75" i="42"/>
  <c r="AV75" i="42"/>
  <c r="AW75" i="42"/>
  <c r="BC75" i="42"/>
  <c r="AO76" i="42"/>
  <c r="AP76" i="42"/>
  <c r="AQ76" i="42"/>
  <c r="AS76" i="42"/>
  <c r="AT76" i="42"/>
  <c r="AV76" i="42"/>
  <c r="AW76" i="42"/>
  <c r="BC76" i="42"/>
  <c r="AO77" i="42"/>
  <c r="AP77" i="42"/>
  <c r="AQ77" i="42"/>
  <c r="AS77" i="42"/>
  <c r="AT77" i="42"/>
  <c r="AV77" i="42"/>
  <c r="AW77" i="42"/>
  <c r="BC77" i="42"/>
  <c r="AO78" i="42"/>
  <c r="AP78" i="42"/>
  <c r="AQ78" i="42"/>
  <c r="AS78" i="42"/>
  <c r="AT78" i="42"/>
  <c r="AV78" i="42"/>
  <c r="AW78" i="42"/>
  <c r="BC78" i="42"/>
  <c r="AO79" i="42"/>
  <c r="AP79" i="42"/>
  <c r="AQ79" i="42"/>
  <c r="AS79" i="42"/>
  <c r="AT79" i="42"/>
  <c r="AV79" i="42"/>
  <c r="AW79" i="42"/>
  <c r="BC79" i="42"/>
  <c r="AO80" i="42"/>
  <c r="AP80" i="42"/>
  <c r="AQ80" i="42"/>
  <c r="AS80" i="42"/>
  <c r="AT80" i="42"/>
  <c r="AV80" i="42"/>
  <c r="AW80" i="42"/>
  <c r="BC80" i="42"/>
  <c r="AO81" i="42"/>
  <c r="AP81" i="42"/>
  <c r="AQ81" i="42"/>
  <c r="AS81" i="42"/>
  <c r="AT81" i="42"/>
  <c r="AV81" i="42"/>
  <c r="AW81" i="42"/>
  <c r="BC81" i="42"/>
  <c r="AO82" i="42"/>
  <c r="AP82" i="42"/>
  <c r="AQ82" i="42"/>
  <c r="AS82" i="42"/>
  <c r="AT82" i="42"/>
  <c r="AV82" i="42"/>
  <c r="AW82" i="42"/>
  <c r="BC82" i="42"/>
  <c r="AO83" i="42"/>
  <c r="AP83" i="42"/>
  <c r="AQ83" i="42"/>
  <c r="AS83" i="42"/>
  <c r="AT83" i="42"/>
  <c r="AV83" i="42"/>
  <c r="AW83" i="42"/>
  <c r="BC83" i="42"/>
  <c r="AO84" i="42"/>
  <c r="AP84" i="42"/>
  <c r="AQ84" i="42"/>
  <c r="AS84" i="42"/>
  <c r="AT84" i="42"/>
  <c r="AV84" i="42"/>
  <c r="AW84" i="42"/>
  <c r="BC84" i="42"/>
  <c r="AO85" i="42"/>
  <c r="AP85" i="42"/>
  <c r="AQ85" i="42"/>
  <c r="AS85" i="42"/>
  <c r="AT85" i="42"/>
  <c r="AV85" i="42"/>
  <c r="AW85" i="42"/>
  <c r="BC85" i="42"/>
  <c r="AO86" i="42"/>
  <c r="AP86" i="42"/>
  <c r="AQ86" i="42"/>
  <c r="AS86" i="42"/>
  <c r="AT86" i="42"/>
  <c r="AV86" i="42"/>
  <c r="AW86" i="42"/>
  <c r="BC86" i="42"/>
  <c r="AO87" i="42"/>
  <c r="AP87" i="42"/>
  <c r="AQ87" i="42"/>
  <c r="AS87" i="42"/>
  <c r="AT87" i="42"/>
  <c r="AV87" i="42"/>
  <c r="AW87" i="42"/>
  <c r="BC87" i="42"/>
  <c r="AO88" i="42"/>
  <c r="AP88" i="42"/>
  <c r="AQ88" i="42"/>
  <c r="AS88" i="42"/>
  <c r="AT88" i="42"/>
  <c r="AV88" i="42"/>
  <c r="AW88" i="42"/>
  <c r="BC88" i="42"/>
  <c r="AO89" i="42"/>
  <c r="AP89" i="42"/>
  <c r="AQ89" i="42"/>
  <c r="AS89" i="42"/>
  <c r="AT89" i="42"/>
  <c r="AV89" i="42"/>
  <c r="AW89" i="42"/>
  <c r="BC89" i="42"/>
  <c r="AO90" i="42"/>
  <c r="AP90" i="42"/>
  <c r="AQ90" i="42"/>
  <c r="AS90" i="42"/>
  <c r="AT90" i="42"/>
  <c r="AV90" i="42"/>
  <c r="AW90" i="42"/>
  <c r="BC90" i="42"/>
  <c r="AO91" i="42"/>
  <c r="AP91" i="42"/>
  <c r="AQ91" i="42"/>
  <c r="AS91" i="42"/>
  <c r="AT91" i="42"/>
  <c r="AV91" i="42"/>
  <c r="AW91" i="42"/>
  <c r="BC91" i="42"/>
  <c r="AO92" i="42"/>
  <c r="AP92" i="42"/>
  <c r="AQ92" i="42"/>
  <c r="AS92" i="42"/>
  <c r="AT92" i="42"/>
  <c r="AV92" i="42"/>
  <c r="AW92" i="42"/>
  <c r="BC92" i="42"/>
  <c r="AO93" i="42"/>
  <c r="AP93" i="42"/>
  <c r="AQ93" i="42"/>
  <c r="AS93" i="42"/>
  <c r="AT93" i="42"/>
  <c r="AV93" i="42"/>
  <c r="AW93" i="42"/>
  <c r="BC93" i="42"/>
  <c r="AO94" i="42"/>
  <c r="AP94" i="42"/>
  <c r="AQ94" i="42"/>
  <c r="AS94" i="42"/>
  <c r="AT94" i="42"/>
  <c r="AV94" i="42"/>
  <c r="AW94" i="42"/>
  <c r="BC94" i="42"/>
  <c r="AO95" i="42"/>
  <c r="AP95" i="42"/>
  <c r="AQ95" i="42"/>
  <c r="AS95" i="42"/>
  <c r="AT95" i="42"/>
  <c r="AV95" i="42"/>
  <c r="AW95" i="42"/>
  <c r="BC95" i="42"/>
  <c r="AO96" i="42"/>
  <c r="AP96" i="42"/>
  <c r="AQ96" i="42"/>
  <c r="AS96" i="42"/>
  <c r="AT96" i="42"/>
  <c r="AV96" i="42"/>
  <c r="AW96" i="42"/>
  <c r="BC96" i="42"/>
  <c r="AO97" i="42"/>
  <c r="AP97" i="42"/>
  <c r="AQ97" i="42"/>
  <c r="AS97" i="42"/>
  <c r="AT97" i="42"/>
  <c r="AV97" i="42"/>
  <c r="AW97" i="42"/>
  <c r="BC97" i="42"/>
  <c r="AO98" i="42"/>
  <c r="AP98" i="42"/>
  <c r="AQ98" i="42"/>
  <c r="AS98" i="42"/>
  <c r="AT98" i="42"/>
  <c r="AV98" i="42"/>
  <c r="AW98" i="42"/>
  <c r="BC98" i="42"/>
  <c r="AO99" i="42"/>
  <c r="AP99" i="42"/>
  <c r="AQ99" i="42"/>
  <c r="AS99" i="42"/>
  <c r="AT99" i="42"/>
  <c r="AV99" i="42"/>
  <c r="AW99" i="42"/>
  <c r="BC99" i="42"/>
  <c r="AO100" i="42"/>
  <c r="AP100" i="42"/>
  <c r="AQ100" i="42"/>
  <c r="AS100" i="42"/>
  <c r="AT100" i="42"/>
  <c r="AV100" i="42"/>
  <c r="AW100" i="42"/>
  <c r="BC100" i="42"/>
  <c r="AO101" i="42"/>
  <c r="AP101" i="42"/>
  <c r="AQ101" i="42"/>
  <c r="AS101" i="42"/>
  <c r="AT101" i="42"/>
  <c r="AV101" i="42"/>
  <c r="AW101" i="42"/>
  <c r="BC101" i="42"/>
  <c r="AO102" i="42"/>
  <c r="AP102" i="42"/>
  <c r="AQ102" i="42"/>
  <c r="AS102" i="42"/>
  <c r="AT102" i="42"/>
  <c r="AV102" i="42"/>
  <c r="AW102" i="42"/>
  <c r="BC102" i="42"/>
  <c r="AO103" i="42"/>
  <c r="AP103" i="42"/>
  <c r="AQ103" i="42"/>
  <c r="AS103" i="42"/>
  <c r="AT103" i="42"/>
  <c r="AV103" i="42"/>
  <c r="AW103" i="42"/>
  <c r="BC103" i="42"/>
  <c r="AO104" i="42"/>
  <c r="AP104" i="42"/>
  <c r="AQ104" i="42"/>
  <c r="AS104" i="42"/>
  <c r="AT104" i="42"/>
  <c r="AV104" i="42"/>
  <c r="AW104" i="42"/>
  <c r="BC104" i="42"/>
  <c r="AO105" i="42"/>
  <c r="AP105" i="42"/>
  <c r="AQ105" i="42"/>
  <c r="AS105" i="42"/>
  <c r="AT105" i="42"/>
  <c r="AV105" i="42"/>
  <c r="AW105" i="42"/>
  <c r="BC105" i="42"/>
  <c r="AO106" i="42"/>
  <c r="AP106" i="42"/>
  <c r="AQ106" i="42"/>
  <c r="AS106" i="42"/>
  <c r="AT106" i="42"/>
  <c r="AV106" i="42"/>
  <c r="AW106" i="42"/>
  <c r="BC106" i="42"/>
  <c r="AO107" i="42"/>
  <c r="AP107" i="42"/>
  <c r="AQ107" i="42"/>
  <c r="AS107" i="42"/>
  <c r="AT107" i="42"/>
  <c r="AV107" i="42"/>
  <c r="AW107" i="42"/>
  <c r="BC107" i="42"/>
  <c r="AO108" i="42"/>
  <c r="AP108" i="42"/>
  <c r="AQ108" i="42"/>
  <c r="AS108" i="42"/>
  <c r="AT108" i="42"/>
  <c r="AV108" i="42"/>
  <c r="AW108" i="42"/>
  <c r="BC108" i="42"/>
  <c r="AO109" i="42"/>
  <c r="AP109" i="42"/>
  <c r="AQ109" i="42"/>
  <c r="AS109" i="42"/>
  <c r="AT109" i="42"/>
  <c r="AV109" i="42"/>
  <c r="AW109" i="42"/>
  <c r="BC109" i="42"/>
  <c r="AO110" i="42"/>
  <c r="AP110" i="42"/>
  <c r="AQ110" i="42"/>
  <c r="AS110" i="42"/>
  <c r="AT110" i="42"/>
  <c r="AV110" i="42"/>
  <c r="AW110" i="42"/>
  <c r="BC110" i="42"/>
  <c r="AO111" i="42"/>
  <c r="AP111" i="42"/>
  <c r="AQ111" i="42"/>
  <c r="AS111" i="42"/>
  <c r="AT111" i="42"/>
  <c r="AV111" i="42"/>
  <c r="AW111" i="42"/>
  <c r="BC111" i="42"/>
  <c r="AO112" i="42"/>
  <c r="AP112" i="42"/>
  <c r="AQ112" i="42"/>
  <c r="AS112" i="42"/>
  <c r="AT112" i="42"/>
  <c r="AV112" i="42"/>
  <c r="AW112" i="42"/>
  <c r="BC112" i="42"/>
  <c r="AO113" i="42"/>
  <c r="AP113" i="42"/>
  <c r="AQ113" i="42"/>
  <c r="AS113" i="42"/>
  <c r="AT113" i="42"/>
  <c r="AV113" i="42"/>
  <c r="AW113" i="42"/>
  <c r="BC113" i="42"/>
  <c r="AO114" i="42"/>
  <c r="AP114" i="42"/>
  <c r="AQ114" i="42"/>
  <c r="AS114" i="42"/>
  <c r="AT114" i="42"/>
  <c r="AV114" i="42"/>
  <c r="AW114" i="42"/>
  <c r="BC114" i="42"/>
  <c r="AO115" i="42"/>
  <c r="AP115" i="42"/>
  <c r="AQ115" i="42"/>
  <c r="AS115" i="42"/>
  <c r="AT115" i="42"/>
  <c r="AV115" i="42"/>
  <c r="AW115" i="42"/>
  <c r="BC115" i="42"/>
  <c r="AO116" i="42"/>
  <c r="AP116" i="42"/>
  <c r="AQ116" i="42"/>
  <c r="AS116" i="42"/>
  <c r="AT116" i="42"/>
  <c r="AV116" i="42"/>
  <c r="AW116" i="42"/>
  <c r="BC116" i="42"/>
  <c r="AO117" i="42"/>
  <c r="AP117" i="42"/>
  <c r="AQ117" i="42"/>
  <c r="AS117" i="42"/>
  <c r="AT117" i="42"/>
  <c r="AV117" i="42"/>
  <c r="AW117" i="42"/>
  <c r="BC117" i="42"/>
  <c r="AO118" i="42"/>
  <c r="AP118" i="42"/>
  <c r="AQ118" i="42"/>
  <c r="AS118" i="42"/>
  <c r="AT118" i="42"/>
  <c r="AV118" i="42"/>
  <c r="AW118" i="42"/>
  <c r="BC118" i="42"/>
  <c r="AO119" i="42"/>
  <c r="AP119" i="42"/>
  <c r="AQ119" i="42"/>
  <c r="AS119" i="42"/>
  <c r="AT119" i="42"/>
  <c r="AV119" i="42"/>
  <c r="AW119" i="42"/>
  <c r="BC119" i="42"/>
  <c r="AO120" i="42"/>
  <c r="AP120" i="42"/>
  <c r="AQ120" i="42"/>
  <c r="AS120" i="42"/>
  <c r="AT120" i="42"/>
  <c r="AV120" i="42"/>
  <c r="AW120" i="42"/>
  <c r="BC120" i="42"/>
  <c r="AO121" i="42"/>
  <c r="AP121" i="42"/>
  <c r="AQ121" i="42"/>
  <c r="AS121" i="42"/>
  <c r="AT121" i="42"/>
  <c r="AV121" i="42"/>
  <c r="AW121" i="42"/>
  <c r="BC121" i="42"/>
  <c r="AO122" i="42"/>
  <c r="AP122" i="42"/>
  <c r="AQ122" i="42"/>
  <c r="AS122" i="42"/>
  <c r="AT122" i="42"/>
  <c r="AV122" i="42"/>
  <c r="AW122" i="42"/>
  <c r="BC122" i="42"/>
  <c r="AO123" i="42"/>
  <c r="AP123" i="42"/>
  <c r="AQ123" i="42"/>
  <c r="AS123" i="42"/>
  <c r="AT123" i="42"/>
  <c r="AV123" i="42"/>
  <c r="AW123" i="42"/>
  <c r="BC123" i="42"/>
  <c r="AO124" i="42"/>
  <c r="AP124" i="42"/>
  <c r="AQ124" i="42"/>
  <c r="AS124" i="42"/>
  <c r="AT124" i="42"/>
  <c r="AV124" i="42"/>
  <c r="AW124" i="42"/>
  <c r="BC124" i="42"/>
  <c r="AO125" i="42"/>
  <c r="AP125" i="42"/>
  <c r="AQ125" i="42"/>
  <c r="AS125" i="42"/>
  <c r="AT125" i="42"/>
  <c r="AV125" i="42"/>
  <c r="AW125" i="42"/>
  <c r="BC125" i="42"/>
  <c r="AO126" i="42"/>
  <c r="AP126" i="42"/>
  <c r="AQ126" i="42"/>
  <c r="AS126" i="42"/>
  <c r="AT126" i="42"/>
  <c r="AV126" i="42"/>
  <c r="AW126" i="42"/>
  <c r="BC126" i="42"/>
  <c r="AO127" i="42"/>
  <c r="AP127" i="42"/>
  <c r="AQ127" i="42"/>
  <c r="AS127" i="42"/>
  <c r="AT127" i="42"/>
  <c r="AV127" i="42"/>
  <c r="AW127" i="42"/>
  <c r="BC127" i="42"/>
  <c r="AO128" i="42"/>
  <c r="AP128" i="42"/>
  <c r="AQ128" i="42"/>
  <c r="AS128" i="42"/>
  <c r="AT128" i="42"/>
  <c r="AV128" i="42"/>
  <c r="AW128" i="42"/>
  <c r="BC128" i="42"/>
  <c r="AO129" i="42"/>
  <c r="AP129" i="42"/>
  <c r="AQ129" i="42"/>
  <c r="AS129" i="42"/>
  <c r="AT129" i="42"/>
  <c r="AV129" i="42"/>
  <c r="AW129" i="42"/>
  <c r="BC129" i="42"/>
  <c r="AO130" i="42"/>
  <c r="AP130" i="42"/>
  <c r="AQ130" i="42"/>
  <c r="AS130" i="42"/>
  <c r="AT130" i="42"/>
  <c r="AV130" i="42"/>
  <c r="AW130" i="42"/>
  <c r="BC130" i="42"/>
  <c r="AO131" i="42"/>
  <c r="AP131" i="42"/>
  <c r="AQ131" i="42"/>
  <c r="AS131" i="42"/>
  <c r="AT131" i="42"/>
  <c r="AV131" i="42"/>
  <c r="AW131" i="42"/>
  <c r="BC131" i="42"/>
  <c r="AO132" i="42"/>
  <c r="AP132" i="42"/>
  <c r="AQ132" i="42"/>
  <c r="AS132" i="42"/>
  <c r="AT132" i="42"/>
  <c r="AV132" i="42"/>
  <c r="AW132" i="42"/>
  <c r="BC132" i="42"/>
  <c r="AO133" i="42"/>
  <c r="AP133" i="42"/>
  <c r="AQ133" i="42"/>
  <c r="AS133" i="42"/>
  <c r="AT133" i="42"/>
  <c r="AV133" i="42"/>
  <c r="AW133" i="42"/>
  <c r="BC133" i="42"/>
  <c r="AO134" i="42"/>
  <c r="AP134" i="42"/>
  <c r="AQ134" i="42"/>
  <c r="AS134" i="42"/>
  <c r="AT134" i="42"/>
  <c r="AV134" i="42"/>
  <c r="AW134" i="42"/>
  <c r="BC134" i="42"/>
  <c r="AO135" i="42"/>
  <c r="AP135" i="42"/>
  <c r="AQ135" i="42"/>
  <c r="AS135" i="42"/>
  <c r="AT135" i="42"/>
  <c r="AV135" i="42"/>
  <c r="AW135" i="42"/>
  <c r="BC135" i="42"/>
  <c r="AO136" i="42"/>
  <c r="AP136" i="42"/>
  <c r="AQ136" i="42"/>
  <c r="AS136" i="42"/>
  <c r="AT136" i="42"/>
  <c r="AV136" i="42"/>
  <c r="AW136" i="42"/>
  <c r="BC136" i="42"/>
  <c r="AO137" i="42"/>
  <c r="AP137" i="42"/>
  <c r="AQ137" i="42"/>
  <c r="AS137" i="42"/>
  <c r="AT137" i="42"/>
  <c r="AV137" i="42"/>
  <c r="AW137" i="42"/>
  <c r="BC137" i="42"/>
  <c r="AO138" i="42"/>
  <c r="AP138" i="42"/>
  <c r="AQ138" i="42"/>
  <c r="AS138" i="42"/>
  <c r="AT138" i="42"/>
  <c r="AV138" i="42"/>
  <c r="AW138" i="42"/>
  <c r="BC138" i="42"/>
  <c r="AO139" i="42"/>
  <c r="AP139" i="42"/>
  <c r="AQ139" i="42"/>
  <c r="AS139" i="42"/>
  <c r="AT139" i="42"/>
  <c r="AV139" i="42"/>
  <c r="AW139" i="42"/>
  <c r="BC139" i="42"/>
  <c r="AO140" i="42"/>
  <c r="AP140" i="42"/>
  <c r="AQ140" i="42"/>
  <c r="AS140" i="42"/>
  <c r="AT140" i="42"/>
  <c r="AV140" i="42"/>
  <c r="AW140" i="42"/>
  <c r="BC140" i="42"/>
  <c r="AO141" i="42"/>
  <c r="AP141" i="42"/>
  <c r="AQ141" i="42"/>
  <c r="AS141" i="42"/>
  <c r="AT141" i="42"/>
  <c r="AV141" i="42"/>
  <c r="AW141" i="42"/>
  <c r="BC141" i="42"/>
  <c r="AO142" i="42"/>
  <c r="AP142" i="42"/>
  <c r="AQ142" i="42"/>
  <c r="AS142" i="42"/>
  <c r="AT142" i="42"/>
  <c r="AV142" i="42"/>
  <c r="AW142" i="42"/>
  <c r="BC142" i="42"/>
  <c r="AO143" i="42"/>
  <c r="AP143" i="42"/>
  <c r="AQ143" i="42"/>
  <c r="AS143" i="42"/>
  <c r="AT143" i="42"/>
  <c r="AV143" i="42"/>
  <c r="AW143" i="42"/>
  <c r="BC143" i="42"/>
  <c r="AO144" i="42"/>
  <c r="AP144" i="42"/>
  <c r="AQ144" i="42"/>
  <c r="AS144" i="42"/>
  <c r="AT144" i="42"/>
  <c r="AV144" i="42"/>
  <c r="AW144" i="42"/>
  <c r="BC144" i="42"/>
  <c r="AO145" i="42"/>
  <c r="AP145" i="42"/>
  <c r="AQ145" i="42"/>
  <c r="AS145" i="42"/>
  <c r="AT145" i="42"/>
  <c r="AV145" i="42"/>
  <c r="AW145" i="42"/>
  <c r="BC145" i="42"/>
  <c r="AO146" i="42"/>
  <c r="AP146" i="42"/>
  <c r="AQ146" i="42"/>
  <c r="AS146" i="42"/>
  <c r="AT146" i="42"/>
  <c r="AV146" i="42"/>
  <c r="AW146" i="42"/>
  <c r="BC146" i="42"/>
  <c r="AO147" i="42"/>
  <c r="AP147" i="42"/>
  <c r="AQ147" i="42"/>
  <c r="AS147" i="42"/>
  <c r="AT147" i="42"/>
  <c r="AV147" i="42"/>
  <c r="AW147" i="42"/>
  <c r="BC147" i="42"/>
  <c r="AO148" i="42"/>
  <c r="AP148" i="42"/>
  <c r="AQ148" i="42"/>
  <c r="AS148" i="42"/>
  <c r="AT148" i="42"/>
  <c r="AV148" i="42"/>
  <c r="AW148" i="42"/>
  <c r="BC148" i="42"/>
  <c r="AO149" i="42"/>
  <c r="AP149" i="42"/>
  <c r="AQ149" i="42"/>
  <c r="AS149" i="42"/>
  <c r="AT149" i="42"/>
  <c r="AV149" i="42"/>
  <c r="AW149" i="42"/>
  <c r="BC149" i="42"/>
  <c r="AO150" i="42"/>
  <c r="AP150" i="42"/>
  <c r="AQ150" i="42"/>
  <c r="AS150" i="42"/>
  <c r="AT150" i="42"/>
  <c r="AV150" i="42"/>
  <c r="AW150" i="42"/>
  <c r="BC150" i="42"/>
  <c r="AO151" i="42"/>
  <c r="AP151" i="42"/>
  <c r="AQ151" i="42"/>
  <c r="AS151" i="42"/>
  <c r="AT151" i="42"/>
  <c r="AV151" i="42"/>
  <c r="AW151" i="42"/>
  <c r="BC151" i="42"/>
  <c r="AO152" i="42"/>
  <c r="AP152" i="42"/>
  <c r="AQ152" i="42"/>
  <c r="AS152" i="42"/>
  <c r="AT152" i="42"/>
  <c r="AV152" i="42"/>
  <c r="AW152" i="42"/>
  <c r="BC152" i="42"/>
  <c r="AO153" i="42"/>
  <c r="AP153" i="42"/>
  <c r="AQ153" i="42"/>
  <c r="AS153" i="42"/>
  <c r="AT153" i="42"/>
  <c r="AV153" i="42"/>
  <c r="AW153" i="42"/>
  <c r="BC153" i="42"/>
  <c r="AO154" i="42"/>
  <c r="AP154" i="42"/>
  <c r="AQ154" i="42"/>
  <c r="AS154" i="42"/>
  <c r="AT154" i="42"/>
  <c r="AV154" i="42"/>
  <c r="AW154" i="42"/>
  <c r="BC154" i="42"/>
  <c r="AO155" i="42"/>
  <c r="AP155" i="42"/>
  <c r="AQ155" i="42"/>
  <c r="AS155" i="42"/>
  <c r="AT155" i="42"/>
  <c r="AV155" i="42"/>
  <c r="AW155" i="42"/>
  <c r="BC155" i="42"/>
  <c r="AO156" i="42"/>
  <c r="AP156" i="42"/>
  <c r="AQ156" i="42"/>
  <c r="AS156" i="42"/>
  <c r="AT156" i="42"/>
  <c r="AV156" i="42"/>
  <c r="AW156" i="42"/>
  <c r="BC156" i="42"/>
  <c r="AO157" i="42"/>
  <c r="AP157" i="42"/>
  <c r="AQ157" i="42"/>
  <c r="AS157" i="42"/>
  <c r="AT157" i="42"/>
  <c r="AV157" i="42"/>
  <c r="AW157" i="42"/>
  <c r="BC157" i="42"/>
  <c r="AO158" i="42"/>
  <c r="AP158" i="42"/>
  <c r="AQ158" i="42"/>
  <c r="AS158" i="42"/>
  <c r="AT158" i="42"/>
  <c r="AV158" i="42"/>
  <c r="AW158" i="42"/>
  <c r="BC158" i="42"/>
  <c r="AO159" i="42"/>
  <c r="AP159" i="42"/>
  <c r="AQ159" i="42"/>
  <c r="AS159" i="42"/>
  <c r="AT159" i="42"/>
  <c r="AV159" i="42"/>
  <c r="AW159" i="42"/>
  <c r="BC159" i="42"/>
  <c r="AO160" i="42"/>
  <c r="AP160" i="42"/>
  <c r="AQ160" i="42"/>
  <c r="AS160" i="42"/>
  <c r="AT160" i="42"/>
  <c r="AV160" i="42"/>
  <c r="AW160" i="42"/>
  <c r="BC160" i="42"/>
  <c r="AO161" i="42"/>
  <c r="AP161" i="42"/>
  <c r="AQ161" i="42"/>
  <c r="AS161" i="42"/>
  <c r="AT161" i="42"/>
  <c r="AV161" i="42"/>
  <c r="AW161" i="42"/>
  <c r="BC161" i="42"/>
  <c r="AO162" i="42"/>
  <c r="AP162" i="42"/>
  <c r="AQ162" i="42"/>
  <c r="AS162" i="42"/>
  <c r="AT162" i="42"/>
  <c r="AV162" i="42"/>
  <c r="AW162" i="42"/>
  <c r="BC162" i="42"/>
  <c r="AO163" i="42"/>
  <c r="AP163" i="42"/>
  <c r="AQ163" i="42"/>
  <c r="AS163" i="42"/>
  <c r="AT163" i="42"/>
  <c r="AV163" i="42"/>
  <c r="AW163" i="42"/>
  <c r="BC163" i="42"/>
  <c r="AO164" i="42"/>
  <c r="AP164" i="42"/>
  <c r="AQ164" i="42"/>
  <c r="AS164" i="42"/>
  <c r="AT164" i="42"/>
  <c r="AV164" i="42"/>
  <c r="AW164" i="42"/>
  <c r="BC164" i="42"/>
  <c r="AO165" i="42"/>
  <c r="AP165" i="42"/>
  <c r="AQ165" i="42"/>
  <c r="AS165" i="42"/>
  <c r="AT165" i="42"/>
  <c r="AV165" i="42"/>
  <c r="AW165" i="42"/>
  <c r="BC165" i="42"/>
  <c r="AO166" i="42"/>
  <c r="AP166" i="42"/>
  <c r="AQ166" i="42"/>
  <c r="AS166" i="42"/>
  <c r="AT166" i="42"/>
  <c r="AV166" i="42"/>
  <c r="AW166" i="42"/>
  <c r="BC166" i="42"/>
  <c r="AO167" i="42"/>
  <c r="AP167" i="42"/>
  <c r="AQ167" i="42"/>
  <c r="AS167" i="42"/>
  <c r="AT167" i="42"/>
  <c r="AV167" i="42"/>
  <c r="AW167" i="42"/>
  <c r="BC167" i="42"/>
  <c r="AO168" i="42"/>
  <c r="AP168" i="42"/>
  <c r="AQ168" i="42"/>
  <c r="AS168" i="42"/>
  <c r="AT168" i="42"/>
  <c r="AV168" i="42"/>
  <c r="AW168" i="42"/>
  <c r="BC168" i="42"/>
  <c r="AO169" i="42"/>
  <c r="AP169" i="42"/>
  <c r="AQ169" i="42"/>
  <c r="AS169" i="42"/>
  <c r="AT169" i="42"/>
  <c r="AV169" i="42"/>
  <c r="AW169" i="42"/>
  <c r="BC169" i="42"/>
  <c r="AO170" i="42"/>
  <c r="AP170" i="42"/>
  <c r="AQ170" i="42"/>
  <c r="AS170" i="42"/>
  <c r="AT170" i="42"/>
  <c r="AV170" i="42"/>
  <c r="AW170" i="42"/>
  <c r="BC170" i="42"/>
  <c r="AO171" i="42"/>
  <c r="AP171" i="42"/>
  <c r="AQ171" i="42"/>
  <c r="AS171" i="42"/>
  <c r="AT171" i="42"/>
  <c r="AV171" i="42"/>
  <c r="AW171" i="42"/>
  <c r="BC171" i="42"/>
  <c r="AO172" i="42"/>
  <c r="AP172" i="42"/>
  <c r="AQ172" i="42"/>
  <c r="AS172" i="42"/>
  <c r="AT172" i="42"/>
  <c r="AV172" i="42"/>
  <c r="AW172" i="42"/>
  <c r="BC172" i="42"/>
  <c r="AO173" i="42"/>
  <c r="AP173" i="42"/>
  <c r="AQ173" i="42"/>
  <c r="AS173" i="42"/>
  <c r="AT173" i="42"/>
  <c r="AV173" i="42"/>
  <c r="AW173" i="42"/>
  <c r="BC173" i="42"/>
  <c r="AO174" i="42"/>
  <c r="AP174" i="42"/>
  <c r="AQ174" i="42"/>
  <c r="AS174" i="42"/>
  <c r="AT174" i="42"/>
  <c r="AV174" i="42"/>
  <c r="AW174" i="42"/>
  <c r="BC174" i="42"/>
  <c r="AO175" i="42"/>
  <c r="AP175" i="42"/>
  <c r="AQ175" i="42"/>
  <c r="AS175" i="42"/>
  <c r="AT175" i="42"/>
  <c r="AV175" i="42"/>
  <c r="AW175" i="42"/>
  <c r="BC175" i="42"/>
  <c r="AO176" i="42"/>
  <c r="AP176" i="42"/>
  <c r="AQ176" i="42"/>
  <c r="AS176" i="42"/>
  <c r="AT176" i="42"/>
  <c r="AV176" i="42"/>
  <c r="AW176" i="42"/>
  <c r="BC176" i="42"/>
  <c r="AO177" i="42"/>
  <c r="AP177" i="42"/>
  <c r="AQ177" i="42"/>
  <c r="AS177" i="42"/>
  <c r="AT177" i="42"/>
  <c r="AV177" i="42"/>
  <c r="AW177" i="42"/>
  <c r="BC177" i="42"/>
  <c r="AO178" i="42"/>
  <c r="AP178" i="42"/>
  <c r="AQ178" i="42"/>
  <c r="AS178" i="42"/>
  <c r="AT178" i="42"/>
  <c r="AV178" i="42"/>
  <c r="AW178" i="42"/>
  <c r="BC178" i="42"/>
  <c r="AO179" i="42"/>
  <c r="AP179" i="42"/>
  <c r="AQ179" i="42"/>
  <c r="AS179" i="42"/>
  <c r="AT179" i="42"/>
  <c r="AV179" i="42"/>
  <c r="AW179" i="42"/>
  <c r="BC179" i="42"/>
  <c r="AO180" i="42"/>
  <c r="AP180" i="42"/>
  <c r="AQ180" i="42"/>
  <c r="AS180" i="42"/>
  <c r="AT180" i="42"/>
  <c r="AV180" i="42"/>
  <c r="AW180" i="42"/>
  <c r="BC180" i="42"/>
  <c r="AO181" i="42"/>
  <c r="AP181" i="42"/>
  <c r="AQ181" i="42"/>
  <c r="AS181" i="42"/>
  <c r="AT181" i="42"/>
  <c r="AV181" i="42"/>
  <c r="AW181" i="42"/>
  <c r="BC181" i="42"/>
  <c r="AO182" i="42"/>
  <c r="AP182" i="42"/>
  <c r="AQ182" i="42"/>
  <c r="AS182" i="42"/>
  <c r="AT182" i="42"/>
  <c r="AV182" i="42"/>
  <c r="AW182" i="42"/>
  <c r="BC182" i="42"/>
  <c r="AO183" i="42"/>
  <c r="AP183" i="42"/>
  <c r="AQ183" i="42"/>
  <c r="AS183" i="42"/>
  <c r="AT183" i="42"/>
  <c r="AV183" i="42"/>
  <c r="AW183" i="42"/>
  <c r="BC183" i="42"/>
  <c r="AO184" i="42"/>
  <c r="AP184" i="42"/>
  <c r="AQ184" i="42"/>
  <c r="AS184" i="42"/>
  <c r="AT184" i="42"/>
  <c r="AV184" i="42"/>
  <c r="AW184" i="42"/>
  <c r="BC184" i="42"/>
  <c r="AO185" i="42"/>
  <c r="AP185" i="42"/>
  <c r="AQ185" i="42"/>
  <c r="AS185" i="42"/>
  <c r="AT185" i="42"/>
  <c r="AV185" i="42"/>
  <c r="AW185" i="42"/>
  <c r="BC185" i="42"/>
  <c r="AO186" i="42"/>
  <c r="AP186" i="42"/>
  <c r="AQ186" i="42"/>
  <c r="AS186" i="42"/>
  <c r="AT186" i="42"/>
  <c r="AV186" i="42"/>
  <c r="AW186" i="42"/>
  <c r="BC186" i="42"/>
  <c r="AO187" i="42"/>
  <c r="AP187" i="42"/>
  <c r="AQ187" i="42"/>
  <c r="AS187" i="42"/>
  <c r="AT187" i="42"/>
  <c r="AV187" i="42"/>
  <c r="AW187" i="42"/>
  <c r="BC187" i="42"/>
  <c r="AO188" i="42"/>
  <c r="AP188" i="42"/>
  <c r="AQ188" i="42"/>
  <c r="AS188" i="42"/>
  <c r="AT188" i="42"/>
  <c r="AV188" i="42"/>
  <c r="AW188" i="42"/>
  <c r="BC188" i="42"/>
  <c r="AO189" i="42"/>
  <c r="AP189" i="42"/>
  <c r="AQ189" i="42"/>
  <c r="AS189" i="42"/>
  <c r="AT189" i="42"/>
  <c r="AV189" i="42"/>
  <c r="AW189" i="42"/>
  <c r="BC189" i="42"/>
  <c r="AO190" i="42"/>
  <c r="AP190" i="42"/>
  <c r="AQ190" i="42"/>
  <c r="AS190" i="42"/>
  <c r="AT190" i="42"/>
  <c r="AV190" i="42"/>
  <c r="AW190" i="42"/>
  <c r="BC190" i="42"/>
  <c r="AO191" i="42"/>
  <c r="AP191" i="42"/>
  <c r="AQ191" i="42"/>
  <c r="AS191" i="42"/>
  <c r="AT191" i="42"/>
  <c r="AV191" i="42"/>
  <c r="AW191" i="42"/>
  <c r="BC191" i="42"/>
  <c r="AO192" i="42"/>
  <c r="AP192" i="42"/>
  <c r="AQ192" i="42"/>
  <c r="AS192" i="42"/>
  <c r="AT192" i="42"/>
  <c r="AV192" i="42"/>
  <c r="AW192" i="42"/>
  <c r="BC192" i="42"/>
  <c r="AO193" i="42"/>
  <c r="AP193" i="42"/>
  <c r="AQ193" i="42"/>
  <c r="AS193" i="42"/>
  <c r="AT193" i="42"/>
  <c r="AV193" i="42"/>
  <c r="AW193" i="42"/>
  <c r="BC193" i="42"/>
  <c r="AO194" i="42"/>
  <c r="AP194" i="42"/>
  <c r="AQ194" i="42"/>
  <c r="AS194" i="42"/>
  <c r="AT194" i="42"/>
  <c r="AV194" i="42"/>
  <c r="AW194" i="42"/>
  <c r="BC194" i="42"/>
  <c r="AO195" i="42"/>
  <c r="AP195" i="42"/>
  <c r="AQ195" i="42"/>
  <c r="AS195" i="42"/>
  <c r="AT195" i="42"/>
  <c r="AV195" i="42"/>
  <c r="AW195" i="42"/>
  <c r="BC195" i="42"/>
  <c r="AO196" i="42"/>
  <c r="AP196" i="42"/>
  <c r="AQ196" i="42"/>
  <c r="AS196" i="42"/>
  <c r="AT196" i="42"/>
  <c r="AV196" i="42"/>
  <c r="AW196" i="42"/>
  <c r="BC196" i="42"/>
  <c r="AO197" i="42"/>
  <c r="AP197" i="42"/>
  <c r="AQ197" i="42"/>
  <c r="AS197" i="42"/>
  <c r="AT197" i="42"/>
  <c r="AV197" i="42"/>
  <c r="AW197" i="42"/>
  <c r="BC197" i="42"/>
  <c r="AO198" i="42"/>
  <c r="AP198" i="42"/>
  <c r="AQ198" i="42"/>
  <c r="AS198" i="42"/>
  <c r="AT198" i="42"/>
  <c r="AV198" i="42"/>
  <c r="AW198" i="42"/>
  <c r="BC198" i="42"/>
  <c r="AO199" i="42"/>
  <c r="AP199" i="42"/>
  <c r="AQ199" i="42"/>
  <c r="AS199" i="42"/>
  <c r="AT199" i="42"/>
  <c r="AV199" i="42"/>
  <c r="AW199" i="42"/>
  <c r="BC199" i="42"/>
  <c r="AO200" i="42"/>
  <c r="AP200" i="42"/>
  <c r="AQ200" i="42"/>
  <c r="AS200" i="42"/>
  <c r="AT200" i="42"/>
  <c r="AV200" i="42"/>
  <c r="AW200" i="42"/>
  <c r="BC200" i="42"/>
  <c r="AO201" i="42"/>
  <c r="AP201" i="42"/>
  <c r="AQ201" i="42"/>
  <c r="AS201" i="42"/>
  <c r="AT201" i="42"/>
  <c r="AV201" i="42"/>
  <c r="AW201" i="42"/>
  <c r="BC201" i="42"/>
  <c r="AO202" i="42"/>
  <c r="AP202" i="42"/>
  <c r="AQ202" i="42"/>
  <c r="AS202" i="42"/>
  <c r="AT202" i="42"/>
  <c r="AV202" i="42"/>
  <c r="AW202" i="42"/>
  <c r="BC202" i="42"/>
  <c r="AO203" i="42"/>
  <c r="AP203" i="42"/>
  <c r="AQ203" i="42"/>
  <c r="AS203" i="42"/>
  <c r="AT203" i="42"/>
  <c r="AV203" i="42"/>
  <c r="AW203" i="42"/>
  <c r="BC203" i="42"/>
  <c r="AO204" i="42"/>
  <c r="AP204" i="42"/>
  <c r="AQ204" i="42"/>
  <c r="AS204" i="42"/>
  <c r="AT204" i="42"/>
  <c r="AV204" i="42"/>
  <c r="AW204" i="42"/>
  <c r="BC204" i="42"/>
  <c r="AO205" i="42"/>
  <c r="AP205" i="42"/>
  <c r="AQ205" i="42"/>
  <c r="AS205" i="42"/>
  <c r="AT205" i="42"/>
  <c r="AV205" i="42"/>
  <c r="AW205" i="42"/>
  <c r="BC205" i="42"/>
  <c r="AO206" i="42"/>
  <c r="AP206" i="42"/>
  <c r="AQ206" i="42"/>
  <c r="AS206" i="42"/>
  <c r="AT206" i="42"/>
  <c r="AV206" i="42"/>
  <c r="AW206" i="42"/>
  <c r="BC206" i="42"/>
  <c r="AO207" i="42"/>
  <c r="AP207" i="42"/>
  <c r="AQ207" i="42"/>
  <c r="AS207" i="42"/>
  <c r="AT207" i="42"/>
  <c r="AV207" i="42"/>
  <c r="AW207" i="42"/>
  <c r="BC207" i="42"/>
  <c r="AO208" i="42"/>
  <c r="AP208" i="42"/>
  <c r="AQ208" i="42"/>
  <c r="AS208" i="42"/>
  <c r="AT208" i="42"/>
  <c r="AV208" i="42"/>
  <c r="AW208" i="42"/>
  <c r="BC208" i="42"/>
  <c r="AO209" i="42"/>
  <c r="AP209" i="42"/>
  <c r="AQ209" i="42"/>
  <c r="AS209" i="42"/>
  <c r="AT209" i="42"/>
  <c r="AV209" i="42"/>
  <c r="AW209" i="42"/>
  <c r="BC209" i="42"/>
  <c r="AO210" i="42"/>
  <c r="AP210" i="42"/>
  <c r="AQ210" i="42"/>
  <c r="AS210" i="42"/>
  <c r="AT210" i="42"/>
  <c r="AV210" i="42"/>
  <c r="AW210" i="42"/>
  <c r="BC210" i="42"/>
  <c r="AO211" i="42"/>
  <c r="AP211" i="42"/>
  <c r="AQ211" i="42"/>
  <c r="AS211" i="42"/>
  <c r="AT211" i="42"/>
  <c r="AV211" i="42"/>
  <c r="AW211" i="42"/>
  <c r="BC211" i="42"/>
  <c r="AO212" i="42"/>
  <c r="AP212" i="42"/>
  <c r="AQ212" i="42"/>
  <c r="AS212" i="42"/>
  <c r="AT212" i="42"/>
  <c r="AV212" i="42"/>
  <c r="AW212" i="42"/>
  <c r="BC212" i="42"/>
  <c r="AO213" i="42"/>
  <c r="AP213" i="42"/>
  <c r="AQ213" i="42"/>
  <c r="AS213" i="42"/>
  <c r="AT213" i="42"/>
  <c r="AV213" i="42"/>
  <c r="AW213" i="42"/>
  <c r="BC213" i="42"/>
  <c r="AO214" i="42"/>
  <c r="AP214" i="42"/>
  <c r="AQ214" i="42"/>
  <c r="AS214" i="42"/>
  <c r="AT214" i="42"/>
  <c r="AV214" i="42"/>
  <c r="AW214" i="42"/>
  <c r="BC214" i="42"/>
  <c r="AO215" i="42"/>
  <c r="AP215" i="42"/>
  <c r="AQ215" i="42"/>
  <c r="AS215" i="42"/>
  <c r="AT215" i="42"/>
  <c r="AV215" i="42"/>
  <c r="AW215" i="42"/>
  <c r="BC215" i="42"/>
  <c r="AO216" i="42"/>
  <c r="AP216" i="42"/>
  <c r="AQ216" i="42"/>
  <c r="AS216" i="42"/>
  <c r="AT216" i="42"/>
  <c r="AV216" i="42"/>
  <c r="AW216" i="42"/>
  <c r="BC216" i="42"/>
  <c r="AO217" i="42"/>
  <c r="AP217" i="42"/>
  <c r="AQ217" i="42"/>
  <c r="AS217" i="42"/>
  <c r="AT217" i="42"/>
  <c r="AV217" i="42"/>
  <c r="AW217" i="42"/>
  <c r="BC217" i="42"/>
  <c r="AO218" i="42"/>
  <c r="AP218" i="42"/>
  <c r="AQ218" i="42"/>
  <c r="AS218" i="42"/>
  <c r="AT218" i="42"/>
  <c r="AV218" i="42"/>
  <c r="AW218" i="42"/>
  <c r="BC218" i="42"/>
  <c r="AO219" i="42"/>
  <c r="AP219" i="42"/>
  <c r="AQ219" i="42"/>
  <c r="AS219" i="42"/>
  <c r="AT219" i="42"/>
  <c r="AV219" i="42"/>
  <c r="AW219" i="42"/>
  <c r="BC219" i="42"/>
  <c r="AO220" i="42"/>
  <c r="AP220" i="42"/>
  <c r="AQ220" i="42"/>
  <c r="AS220" i="42"/>
  <c r="AT220" i="42"/>
  <c r="AV220" i="42"/>
  <c r="AW220" i="42"/>
  <c r="BC220" i="42"/>
  <c r="AO221" i="42"/>
  <c r="AP221" i="42"/>
  <c r="AQ221" i="42"/>
  <c r="AS221" i="42"/>
  <c r="AT221" i="42"/>
  <c r="AV221" i="42"/>
  <c r="AW221" i="42"/>
  <c r="BC221" i="42"/>
  <c r="AO222" i="42"/>
  <c r="AP222" i="42"/>
  <c r="AQ222" i="42"/>
  <c r="AS222" i="42"/>
  <c r="AT222" i="42"/>
  <c r="AV222" i="42"/>
  <c r="AW222" i="42"/>
  <c r="BC222" i="42"/>
  <c r="AO223" i="42"/>
  <c r="AP223" i="42"/>
  <c r="AQ223" i="42"/>
  <c r="AS223" i="42"/>
  <c r="AT223" i="42"/>
  <c r="AV223" i="42"/>
  <c r="AW223" i="42"/>
  <c r="BC223" i="42"/>
  <c r="AO224" i="42"/>
  <c r="AP224" i="42"/>
  <c r="AQ224" i="42"/>
  <c r="AS224" i="42"/>
  <c r="AT224" i="42"/>
  <c r="AV224" i="42"/>
  <c r="AW224" i="42"/>
  <c r="BC224" i="42"/>
  <c r="AO225" i="42"/>
  <c r="AP225" i="42"/>
  <c r="AQ225" i="42"/>
  <c r="AS225" i="42"/>
  <c r="AT225" i="42"/>
  <c r="AV225" i="42"/>
  <c r="AW225" i="42"/>
  <c r="BC225" i="42"/>
  <c r="AO226" i="42"/>
  <c r="AP226" i="42"/>
  <c r="AQ226" i="42"/>
  <c r="AS226" i="42"/>
  <c r="AT226" i="42"/>
  <c r="AV226" i="42"/>
  <c r="AW226" i="42"/>
  <c r="BC226" i="42"/>
  <c r="AO227" i="42"/>
  <c r="AP227" i="42"/>
  <c r="AQ227" i="42"/>
  <c r="AS227" i="42"/>
  <c r="AT227" i="42"/>
  <c r="AV227" i="42"/>
  <c r="AW227" i="42"/>
  <c r="BC227" i="42"/>
  <c r="AO228" i="42"/>
  <c r="AP228" i="42"/>
  <c r="AQ228" i="42"/>
  <c r="AS228" i="42"/>
  <c r="AT228" i="42"/>
  <c r="AV228" i="42"/>
  <c r="AW228" i="42"/>
  <c r="BC228" i="42"/>
  <c r="AO229" i="42"/>
  <c r="AP229" i="42"/>
  <c r="AQ229" i="42"/>
  <c r="AS229" i="42"/>
  <c r="AT229" i="42"/>
  <c r="AV229" i="42"/>
  <c r="AW229" i="42"/>
  <c r="BC229" i="42"/>
  <c r="AO230" i="42"/>
  <c r="AP230" i="42"/>
  <c r="AQ230" i="42"/>
  <c r="AS230" i="42"/>
  <c r="AT230" i="42"/>
  <c r="AV230" i="42"/>
  <c r="AW230" i="42"/>
  <c r="BC230" i="42"/>
  <c r="AO231" i="42"/>
  <c r="AP231" i="42"/>
  <c r="AQ231" i="42"/>
  <c r="AS231" i="42"/>
  <c r="AT231" i="42"/>
  <c r="AV231" i="42"/>
  <c r="AW231" i="42"/>
  <c r="BC231" i="42"/>
  <c r="AO232" i="42"/>
  <c r="AP232" i="42"/>
  <c r="AQ232" i="42"/>
  <c r="AS232" i="42"/>
  <c r="AT232" i="42"/>
  <c r="AV232" i="42"/>
  <c r="AW232" i="42"/>
  <c r="BC232" i="42"/>
  <c r="AO233" i="42"/>
  <c r="AP233" i="42"/>
  <c r="AQ233" i="42"/>
  <c r="AS233" i="42"/>
  <c r="AT233" i="42"/>
  <c r="AV233" i="42"/>
  <c r="AW233" i="42"/>
  <c r="BC233" i="42"/>
  <c r="AO234" i="42"/>
  <c r="AP234" i="42"/>
  <c r="AQ234" i="42"/>
  <c r="AS234" i="42"/>
  <c r="AT234" i="42"/>
  <c r="AV234" i="42"/>
  <c r="AW234" i="42"/>
  <c r="BC234" i="42"/>
  <c r="AO235" i="42"/>
  <c r="AP235" i="42"/>
  <c r="AQ235" i="42"/>
  <c r="AS235" i="42"/>
  <c r="AT235" i="42"/>
  <c r="AV235" i="42"/>
  <c r="AW235" i="42"/>
  <c r="BC235" i="42"/>
  <c r="AO236" i="42"/>
  <c r="AP236" i="42"/>
  <c r="AQ236" i="42"/>
  <c r="AS236" i="42"/>
  <c r="AT236" i="42"/>
  <c r="AV236" i="42"/>
  <c r="AW236" i="42"/>
  <c r="BC236" i="42"/>
  <c r="AO237" i="42"/>
  <c r="AP237" i="42"/>
  <c r="AQ237" i="42"/>
  <c r="AS237" i="42"/>
  <c r="AT237" i="42"/>
  <c r="AV237" i="42"/>
  <c r="AW237" i="42"/>
  <c r="BC237" i="42"/>
  <c r="AO238" i="42"/>
  <c r="AP238" i="42"/>
  <c r="AQ238" i="42"/>
  <c r="AS238" i="42"/>
  <c r="AT238" i="42"/>
  <c r="AV238" i="42"/>
  <c r="AW238" i="42"/>
  <c r="BC238" i="42"/>
  <c r="AO239" i="42"/>
  <c r="AP239" i="42"/>
  <c r="AQ239" i="42"/>
  <c r="AS239" i="42"/>
  <c r="AT239" i="42"/>
  <c r="AV239" i="42"/>
  <c r="AW239" i="42"/>
  <c r="BC239" i="42"/>
  <c r="AO240" i="42"/>
  <c r="AP240" i="42"/>
  <c r="AQ240" i="42"/>
  <c r="AS240" i="42"/>
  <c r="AT240" i="42"/>
  <c r="AV240" i="42"/>
  <c r="AW240" i="42"/>
  <c r="BC240" i="42"/>
  <c r="AO241" i="42"/>
  <c r="AP241" i="42"/>
  <c r="AQ241" i="42"/>
  <c r="AS241" i="42"/>
  <c r="AT241" i="42"/>
  <c r="AV241" i="42"/>
  <c r="AW241" i="42"/>
  <c r="BC241" i="42"/>
  <c r="AO242" i="42"/>
  <c r="AP242" i="42"/>
  <c r="AQ242" i="42"/>
  <c r="AS242" i="42"/>
  <c r="AT242" i="42"/>
  <c r="AV242" i="42"/>
  <c r="AW242" i="42"/>
  <c r="BC242" i="42"/>
  <c r="AO243" i="42"/>
  <c r="AP243" i="42"/>
  <c r="AQ243" i="42"/>
  <c r="AS243" i="42"/>
  <c r="AT243" i="42"/>
  <c r="AV243" i="42"/>
  <c r="AW243" i="42"/>
  <c r="BC243" i="42"/>
  <c r="AO244" i="42"/>
  <c r="AP244" i="42"/>
  <c r="AQ244" i="42"/>
  <c r="AS244" i="42"/>
  <c r="AT244" i="42"/>
  <c r="AV244" i="42"/>
  <c r="AW244" i="42"/>
  <c r="BC244" i="42"/>
  <c r="AO245" i="42"/>
  <c r="AP245" i="42"/>
  <c r="AQ245" i="42"/>
  <c r="AS245" i="42"/>
  <c r="AT245" i="42"/>
  <c r="AV245" i="42"/>
  <c r="AW245" i="42"/>
  <c r="BC245" i="42"/>
  <c r="AO246" i="42"/>
  <c r="AP246" i="42"/>
  <c r="AQ246" i="42"/>
  <c r="AS246" i="42"/>
  <c r="AT246" i="42"/>
  <c r="AV246" i="42"/>
  <c r="AW246" i="42"/>
  <c r="BC246" i="42"/>
  <c r="AO247" i="42"/>
  <c r="AP247" i="42"/>
  <c r="AQ247" i="42"/>
  <c r="AS247" i="42"/>
  <c r="AT247" i="42"/>
  <c r="AV247" i="42"/>
  <c r="AW247" i="42"/>
  <c r="BC247" i="42"/>
  <c r="AO248" i="42"/>
  <c r="AP248" i="42"/>
  <c r="AQ248" i="42"/>
  <c r="AS248" i="42"/>
  <c r="AT248" i="42"/>
  <c r="AV248" i="42"/>
  <c r="AW248" i="42"/>
  <c r="BC248" i="42"/>
  <c r="AO249" i="42"/>
  <c r="AP249" i="42"/>
  <c r="AQ249" i="42"/>
  <c r="AS249" i="42"/>
  <c r="AT249" i="42"/>
  <c r="AV249" i="42"/>
  <c r="AW249" i="42"/>
  <c r="BC249" i="42"/>
  <c r="AO250" i="42"/>
  <c r="AP250" i="42"/>
  <c r="AQ250" i="42"/>
  <c r="AS250" i="42"/>
  <c r="AT250" i="42"/>
  <c r="AV250" i="42"/>
  <c r="AW250" i="42"/>
  <c r="BC250" i="42"/>
  <c r="AO251" i="42"/>
  <c r="AP251" i="42"/>
  <c r="AQ251" i="42"/>
  <c r="AS251" i="42"/>
  <c r="AT251" i="42"/>
  <c r="AV251" i="42"/>
  <c r="AW251" i="42"/>
  <c r="BC251" i="42"/>
  <c r="AO252" i="42"/>
  <c r="AP252" i="42"/>
  <c r="AQ252" i="42"/>
  <c r="AS252" i="42"/>
  <c r="AT252" i="42"/>
  <c r="AV252" i="42"/>
  <c r="AW252" i="42"/>
  <c r="BC252" i="42"/>
  <c r="AO253" i="42"/>
  <c r="AP253" i="42"/>
  <c r="AQ253" i="42"/>
  <c r="AS253" i="42"/>
  <c r="AT253" i="42"/>
  <c r="AV253" i="42"/>
  <c r="AW253" i="42"/>
  <c r="BC253" i="42"/>
  <c r="AO254" i="42"/>
  <c r="AP254" i="42"/>
  <c r="AQ254" i="42"/>
  <c r="AS254" i="42"/>
  <c r="AT254" i="42"/>
  <c r="AV254" i="42"/>
  <c r="AW254" i="42"/>
  <c r="BC254" i="42"/>
  <c r="AO255" i="42"/>
  <c r="AP255" i="42"/>
  <c r="AQ255" i="42"/>
  <c r="AS255" i="42"/>
  <c r="AT255" i="42"/>
  <c r="AV255" i="42"/>
  <c r="AW255" i="42"/>
  <c r="BC255" i="42"/>
  <c r="AO256" i="42"/>
  <c r="AP256" i="42"/>
  <c r="AQ256" i="42"/>
  <c r="AS256" i="42"/>
  <c r="AT256" i="42"/>
  <c r="AV256" i="42"/>
  <c r="AW256" i="42"/>
  <c r="BC256" i="42"/>
  <c r="AO257" i="42"/>
  <c r="AP257" i="42"/>
  <c r="AQ257" i="42"/>
  <c r="AS257" i="42"/>
  <c r="AT257" i="42"/>
  <c r="AV257" i="42"/>
  <c r="AW257" i="42"/>
  <c r="BC257" i="42"/>
  <c r="AO258" i="42"/>
  <c r="AP258" i="42"/>
  <c r="AQ258" i="42"/>
  <c r="AS258" i="42"/>
  <c r="AT258" i="42"/>
  <c r="AV258" i="42"/>
  <c r="AW258" i="42"/>
  <c r="BC258" i="42"/>
  <c r="AO259" i="42"/>
  <c r="AP259" i="42"/>
  <c r="AQ259" i="42"/>
  <c r="AS259" i="42"/>
  <c r="AT259" i="42"/>
  <c r="AV259" i="42"/>
  <c r="AW259" i="42"/>
  <c r="BC259" i="42"/>
  <c r="AO260" i="42"/>
  <c r="AP260" i="42"/>
  <c r="AQ260" i="42"/>
  <c r="AS260" i="42"/>
  <c r="AT260" i="42"/>
  <c r="AV260" i="42"/>
  <c r="AW260" i="42"/>
  <c r="BC260" i="42"/>
  <c r="AO261" i="42"/>
  <c r="AP261" i="42"/>
  <c r="AQ261" i="42"/>
  <c r="AS261" i="42"/>
  <c r="AT261" i="42"/>
  <c r="AV261" i="42"/>
  <c r="AW261" i="42"/>
  <c r="BC261" i="42"/>
  <c r="AO262" i="42"/>
  <c r="AP262" i="42"/>
  <c r="AQ262" i="42"/>
  <c r="AS262" i="42"/>
  <c r="AT262" i="42"/>
  <c r="AV262" i="42"/>
  <c r="AW262" i="42"/>
  <c r="BC262" i="42"/>
  <c r="AO263" i="42"/>
  <c r="AP263" i="42"/>
  <c r="AQ263" i="42"/>
  <c r="AS263" i="42"/>
  <c r="AT263" i="42"/>
  <c r="AV263" i="42"/>
  <c r="AW263" i="42"/>
  <c r="BC263" i="42"/>
  <c r="AO264" i="42"/>
  <c r="AP264" i="42"/>
  <c r="AQ264" i="42"/>
  <c r="AS264" i="42"/>
  <c r="AT264" i="42"/>
  <c r="AV264" i="42"/>
  <c r="AW264" i="42"/>
  <c r="BC264" i="42"/>
  <c r="AO265" i="42"/>
  <c r="AP265" i="42"/>
  <c r="AQ265" i="42"/>
  <c r="AS265" i="42"/>
  <c r="AT265" i="42"/>
  <c r="AV265" i="42"/>
  <c r="AW265" i="42"/>
  <c r="BC265" i="42"/>
  <c r="AO266" i="42"/>
  <c r="AP266" i="42"/>
  <c r="AQ266" i="42"/>
  <c r="AS266" i="42"/>
  <c r="AT266" i="42"/>
  <c r="AV266" i="42"/>
  <c r="AW266" i="42"/>
  <c r="BC266" i="42"/>
  <c r="AO267" i="42"/>
  <c r="AP267" i="42"/>
  <c r="AQ267" i="42"/>
  <c r="AS267" i="42"/>
  <c r="AT267" i="42"/>
  <c r="AV267" i="42"/>
  <c r="AW267" i="42"/>
  <c r="BC267" i="42"/>
  <c r="AO268" i="42"/>
  <c r="AP268" i="42"/>
  <c r="AQ268" i="42"/>
  <c r="AS268" i="42"/>
  <c r="AT268" i="42"/>
  <c r="AV268" i="42"/>
  <c r="AW268" i="42"/>
  <c r="BC268" i="42"/>
  <c r="AO269" i="42"/>
  <c r="AP269" i="42"/>
  <c r="AQ269" i="42"/>
  <c r="AS269" i="42"/>
  <c r="AT269" i="42"/>
  <c r="AV269" i="42"/>
  <c r="AW269" i="42"/>
  <c r="BC269" i="42"/>
  <c r="AO270" i="42"/>
  <c r="AP270" i="42"/>
  <c r="AQ270" i="42"/>
  <c r="AS270" i="42"/>
  <c r="AT270" i="42"/>
  <c r="AV270" i="42"/>
  <c r="AW270" i="42"/>
  <c r="BC270" i="42"/>
  <c r="AO271" i="42"/>
  <c r="AP271" i="42"/>
  <c r="AQ271" i="42"/>
  <c r="AS271" i="42"/>
  <c r="AT271" i="42"/>
  <c r="AV271" i="42"/>
  <c r="AW271" i="42"/>
  <c r="BC271" i="42"/>
  <c r="AO272" i="42"/>
  <c r="AP272" i="42"/>
  <c r="AQ272" i="42"/>
  <c r="AS272" i="42"/>
  <c r="AT272" i="42"/>
  <c r="AV272" i="42"/>
  <c r="AW272" i="42"/>
  <c r="BC272" i="42"/>
  <c r="AO273" i="42"/>
  <c r="AP273" i="42"/>
  <c r="AQ273" i="42"/>
  <c r="AS273" i="42"/>
  <c r="AT273" i="42"/>
  <c r="AV273" i="42"/>
  <c r="AW273" i="42"/>
  <c r="BC273" i="42"/>
  <c r="AO274" i="42"/>
  <c r="AP274" i="42"/>
  <c r="AQ274" i="42"/>
  <c r="AS274" i="42"/>
  <c r="AT274" i="42"/>
  <c r="AV274" i="42"/>
  <c r="AW274" i="42"/>
  <c r="BC274" i="42"/>
  <c r="AO275" i="42"/>
  <c r="AP275" i="42"/>
  <c r="AQ275" i="42"/>
  <c r="AS275" i="42"/>
  <c r="AT275" i="42"/>
  <c r="AV275" i="42"/>
  <c r="AW275" i="42"/>
  <c r="BC275" i="42"/>
  <c r="AO276" i="42"/>
  <c r="AP276" i="42"/>
  <c r="AQ276" i="42"/>
  <c r="AS276" i="42"/>
  <c r="AT276" i="42"/>
  <c r="AV276" i="42"/>
  <c r="AW276" i="42"/>
  <c r="BC276" i="42"/>
  <c r="AO277" i="42"/>
  <c r="AP277" i="42"/>
  <c r="AQ277" i="42"/>
  <c r="AS277" i="42"/>
  <c r="AT277" i="42"/>
  <c r="AV277" i="42"/>
  <c r="AW277" i="42"/>
  <c r="BC277" i="42"/>
  <c r="AO278" i="42"/>
  <c r="AP278" i="42"/>
  <c r="AQ278" i="42"/>
  <c r="AS278" i="42"/>
  <c r="AT278" i="42"/>
  <c r="AV278" i="42"/>
  <c r="AW278" i="42"/>
  <c r="BC278" i="42"/>
  <c r="AO279" i="42"/>
  <c r="AP279" i="42"/>
  <c r="AQ279" i="42"/>
  <c r="AS279" i="42"/>
  <c r="AT279" i="42"/>
  <c r="AV279" i="42"/>
  <c r="AW279" i="42"/>
  <c r="BC279" i="42"/>
  <c r="AO280" i="42"/>
  <c r="AP280" i="42"/>
  <c r="AQ280" i="42"/>
  <c r="AS280" i="42"/>
  <c r="AT280" i="42"/>
  <c r="AV280" i="42"/>
  <c r="AW280" i="42"/>
  <c r="BC280" i="42"/>
  <c r="AO281" i="42"/>
  <c r="AP281" i="42"/>
  <c r="AQ281" i="42"/>
  <c r="AS281" i="42"/>
  <c r="AT281" i="42"/>
  <c r="AV281" i="42"/>
  <c r="AW281" i="42"/>
  <c r="BC281" i="42"/>
  <c r="AO282" i="42"/>
  <c r="AP282" i="42"/>
  <c r="AQ282" i="42"/>
  <c r="AS282" i="42"/>
  <c r="AT282" i="42"/>
  <c r="AV282" i="42"/>
  <c r="AW282" i="42"/>
  <c r="BC282" i="42"/>
  <c r="AO283" i="42"/>
  <c r="AP283" i="42"/>
  <c r="AQ283" i="42"/>
  <c r="AS283" i="42"/>
  <c r="AT283" i="42"/>
  <c r="AV283" i="42"/>
  <c r="AW283" i="42"/>
  <c r="BC283" i="42"/>
  <c r="AO284" i="42"/>
  <c r="AP284" i="42"/>
  <c r="AQ284" i="42"/>
  <c r="AS284" i="42"/>
  <c r="AT284" i="42"/>
  <c r="AV284" i="42"/>
  <c r="AW284" i="42"/>
  <c r="BC284" i="42"/>
  <c r="AO285" i="42"/>
  <c r="AP285" i="42"/>
  <c r="AQ285" i="42"/>
  <c r="AS285" i="42"/>
  <c r="AT285" i="42"/>
  <c r="AV285" i="42"/>
  <c r="AW285" i="42"/>
  <c r="BC285" i="42"/>
  <c r="AO286" i="42"/>
  <c r="AP286" i="42"/>
  <c r="AQ286" i="42"/>
  <c r="AS286" i="42"/>
  <c r="AT286" i="42"/>
  <c r="AV286" i="42"/>
  <c r="AW286" i="42"/>
  <c r="BC286" i="42"/>
  <c r="AO287" i="42"/>
  <c r="AP287" i="42"/>
  <c r="AQ287" i="42"/>
  <c r="AS287" i="42"/>
  <c r="AT287" i="42"/>
  <c r="AV287" i="42"/>
  <c r="AW287" i="42"/>
  <c r="BC287" i="42"/>
  <c r="AO288" i="42"/>
  <c r="AP288" i="42"/>
  <c r="AQ288" i="42"/>
  <c r="AS288" i="42"/>
  <c r="AT288" i="42"/>
  <c r="AV288" i="42"/>
  <c r="AW288" i="42"/>
  <c r="BC288" i="42"/>
  <c r="AO289" i="42"/>
  <c r="AP289" i="42"/>
  <c r="AQ289" i="42"/>
  <c r="AS289" i="42"/>
  <c r="AT289" i="42"/>
  <c r="AV289" i="42"/>
  <c r="AW289" i="42"/>
  <c r="BC289" i="42"/>
  <c r="AO290" i="42"/>
  <c r="AP290" i="42"/>
  <c r="AQ290" i="42"/>
  <c r="AS290" i="42"/>
  <c r="AT290" i="42"/>
  <c r="AV290" i="42"/>
  <c r="AW290" i="42"/>
  <c r="BC290" i="42"/>
  <c r="AO291" i="42"/>
  <c r="AP291" i="42"/>
  <c r="AQ291" i="42"/>
  <c r="AS291" i="42"/>
  <c r="AT291" i="42"/>
  <c r="AV291" i="42"/>
  <c r="AW291" i="42"/>
  <c r="BC291" i="42"/>
  <c r="AO292" i="42"/>
  <c r="AP292" i="42"/>
  <c r="AQ292" i="42"/>
  <c r="AS292" i="42"/>
  <c r="AT292" i="42"/>
  <c r="AV292" i="42"/>
  <c r="AW292" i="42"/>
  <c r="BC292" i="42"/>
  <c r="AO293" i="42"/>
  <c r="AP293" i="42"/>
  <c r="AQ293" i="42"/>
  <c r="AS293" i="42"/>
  <c r="AT293" i="42"/>
  <c r="AV293" i="42"/>
  <c r="AW293" i="42"/>
  <c r="BC293" i="42"/>
  <c r="AO294" i="42"/>
  <c r="AP294" i="42"/>
  <c r="AQ294" i="42"/>
  <c r="AS294" i="42"/>
  <c r="AT294" i="42"/>
  <c r="AV294" i="42"/>
  <c r="AW294" i="42"/>
  <c r="BC294" i="42"/>
  <c r="AO295" i="42"/>
  <c r="AP295" i="42"/>
  <c r="AQ295" i="42"/>
  <c r="AS295" i="42"/>
  <c r="AT295" i="42"/>
  <c r="AV295" i="42"/>
  <c r="AW295" i="42"/>
  <c r="BC295" i="42"/>
  <c r="AO296" i="42"/>
  <c r="AP296" i="42"/>
  <c r="AQ296" i="42"/>
  <c r="AS296" i="42"/>
  <c r="AT296" i="42"/>
  <c r="AV296" i="42"/>
  <c r="AW296" i="42"/>
  <c r="BC296" i="42"/>
  <c r="AO297" i="42"/>
  <c r="AP297" i="42"/>
  <c r="AQ297" i="42"/>
  <c r="AS297" i="42"/>
  <c r="AT297" i="42"/>
  <c r="AV297" i="42"/>
  <c r="AW297" i="42"/>
  <c r="BC297" i="42"/>
  <c r="AO298" i="42"/>
  <c r="AP298" i="42"/>
  <c r="AQ298" i="42"/>
  <c r="AS298" i="42"/>
  <c r="AT298" i="42"/>
  <c r="AV298" i="42"/>
  <c r="AW298" i="42"/>
  <c r="BC298" i="42"/>
  <c r="AO299" i="42"/>
  <c r="AP299" i="42"/>
  <c r="AQ299" i="42"/>
  <c r="AS299" i="42"/>
  <c r="AT299" i="42"/>
  <c r="AV299" i="42"/>
  <c r="AW299" i="42"/>
  <c r="BC299" i="42"/>
  <c r="AO300" i="42"/>
  <c r="AP300" i="42"/>
  <c r="AQ300" i="42"/>
  <c r="AS300" i="42"/>
  <c r="AT300" i="42"/>
  <c r="AV300" i="42"/>
  <c r="AW300" i="42"/>
  <c r="BC300" i="42"/>
  <c r="AO301" i="42"/>
  <c r="AP301" i="42"/>
  <c r="AQ301" i="42"/>
  <c r="AS301" i="42"/>
  <c r="AT301" i="42"/>
  <c r="AV301" i="42"/>
  <c r="AW301" i="42"/>
  <c r="BC301" i="42"/>
  <c r="AO302" i="42"/>
  <c r="AP302" i="42"/>
  <c r="AQ302" i="42"/>
  <c r="AS302" i="42"/>
  <c r="AT302" i="42"/>
  <c r="AV302" i="42"/>
  <c r="AW302" i="42"/>
  <c r="BC302" i="42"/>
  <c r="AO303" i="42"/>
  <c r="AP303" i="42"/>
  <c r="AQ303" i="42"/>
  <c r="AS303" i="42"/>
  <c r="AT303" i="42"/>
  <c r="AV303" i="42"/>
  <c r="AW303" i="42"/>
  <c r="BC303" i="42"/>
  <c r="AO304" i="42"/>
  <c r="AP304" i="42"/>
  <c r="AQ304" i="42"/>
  <c r="AS304" i="42"/>
  <c r="AT304" i="42"/>
  <c r="AV304" i="42"/>
  <c r="AW304" i="42"/>
  <c r="BC304" i="42"/>
  <c r="AO305" i="42"/>
  <c r="AP305" i="42"/>
  <c r="AQ305" i="42"/>
  <c r="AS305" i="42"/>
  <c r="AT305" i="42"/>
  <c r="AV305" i="42"/>
  <c r="AW305" i="42"/>
  <c r="BC305" i="42"/>
  <c r="AO306" i="42"/>
  <c r="AP306" i="42"/>
  <c r="AQ306" i="42"/>
  <c r="AS306" i="42"/>
  <c r="AT306" i="42"/>
  <c r="AV306" i="42"/>
  <c r="AW306" i="42"/>
  <c r="BC306" i="42"/>
  <c r="AO307" i="42"/>
  <c r="AP307" i="42"/>
  <c r="AQ307" i="42"/>
  <c r="AS307" i="42"/>
  <c r="AT307" i="42"/>
  <c r="AV307" i="42"/>
  <c r="AW307" i="42"/>
  <c r="BC307" i="42"/>
  <c r="AO308" i="42"/>
  <c r="AP308" i="42"/>
  <c r="AQ308" i="42"/>
  <c r="AS308" i="42"/>
  <c r="AT308" i="42"/>
  <c r="AV308" i="42"/>
  <c r="AW308" i="42"/>
  <c r="BC308" i="42"/>
  <c r="AO309" i="42"/>
  <c r="AP309" i="42"/>
  <c r="AQ309" i="42"/>
  <c r="AS309" i="42"/>
  <c r="AT309" i="42"/>
  <c r="AV309" i="42"/>
  <c r="AW309" i="42"/>
  <c r="BC309" i="42"/>
  <c r="AO310" i="42"/>
  <c r="AP310" i="42"/>
  <c r="AQ310" i="42"/>
  <c r="AS310" i="42"/>
  <c r="AT310" i="42"/>
  <c r="AV310" i="42"/>
  <c r="AW310" i="42"/>
  <c r="BC310" i="42"/>
  <c r="AO311" i="42"/>
  <c r="AP311" i="42"/>
  <c r="AQ311" i="42"/>
  <c r="AS311" i="42"/>
  <c r="AT311" i="42"/>
  <c r="AV311" i="42"/>
  <c r="AW311" i="42"/>
  <c r="BC311" i="42"/>
  <c r="AO312" i="42"/>
  <c r="AP312" i="42"/>
  <c r="AQ312" i="42"/>
  <c r="AS312" i="42"/>
  <c r="AT312" i="42"/>
  <c r="AV312" i="42"/>
  <c r="AW312" i="42"/>
  <c r="BC312" i="42"/>
  <c r="AO313" i="42"/>
  <c r="AP313" i="42"/>
  <c r="AQ313" i="42"/>
  <c r="AS313" i="42"/>
  <c r="AT313" i="42"/>
  <c r="AV313" i="42"/>
  <c r="AW313" i="42"/>
  <c r="BC313" i="42"/>
  <c r="AO314" i="42"/>
  <c r="AP314" i="42"/>
  <c r="AQ314" i="42"/>
  <c r="AS314" i="42"/>
  <c r="AT314" i="42"/>
  <c r="AV314" i="42"/>
  <c r="AW314" i="42"/>
  <c r="BC314" i="42"/>
  <c r="AO315" i="42"/>
  <c r="AP315" i="42"/>
  <c r="AQ315" i="42"/>
  <c r="AS315" i="42"/>
  <c r="AT315" i="42"/>
  <c r="AV315" i="42"/>
  <c r="AW315" i="42"/>
  <c r="BC315" i="42"/>
  <c r="AO316" i="42"/>
  <c r="AP316" i="42"/>
  <c r="AQ316" i="42"/>
  <c r="AS316" i="42"/>
  <c r="AT316" i="42"/>
  <c r="AV316" i="42"/>
  <c r="AW316" i="42"/>
  <c r="BC316" i="42"/>
  <c r="AO317" i="42"/>
  <c r="AP317" i="42"/>
  <c r="AQ317" i="42"/>
  <c r="AS317" i="42"/>
  <c r="AT317" i="42"/>
  <c r="AV317" i="42"/>
  <c r="AW317" i="42"/>
  <c r="BC317" i="42"/>
  <c r="AO318" i="42"/>
  <c r="AP318" i="42"/>
  <c r="AQ318" i="42"/>
  <c r="AS318" i="42"/>
  <c r="AT318" i="42"/>
  <c r="AV318" i="42"/>
  <c r="AW318" i="42"/>
  <c r="BC318" i="42"/>
  <c r="AO319" i="42"/>
  <c r="AP319" i="42"/>
  <c r="AQ319" i="42"/>
  <c r="AS319" i="42"/>
  <c r="AT319" i="42"/>
  <c r="AV319" i="42"/>
  <c r="AW319" i="42"/>
  <c r="BC319" i="42"/>
  <c r="AO320" i="42"/>
  <c r="AP320" i="42"/>
  <c r="AQ320" i="42"/>
  <c r="AS320" i="42"/>
  <c r="AT320" i="42"/>
  <c r="AV320" i="42"/>
  <c r="AW320" i="42"/>
  <c r="BC320" i="42"/>
  <c r="AO321" i="42"/>
  <c r="AP321" i="42"/>
  <c r="AQ321" i="42"/>
  <c r="AS321" i="42"/>
  <c r="AT321" i="42"/>
  <c r="AV321" i="42"/>
  <c r="AW321" i="42"/>
  <c r="BC321" i="42"/>
  <c r="AO322" i="42"/>
  <c r="AP322" i="42"/>
  <c r="AQ322" i="42"/>
  <c r="AS322" i="42"/>
  <c r="AT322" i="42"/>
  <c r="AV322" i="42"/>
  <c r="AW322" i="42"/>
  <c r="BC322" i="42"/>
  <c r="AO323" i="42"/>
  <c r="AP323" i="42"/>
  <c r="AQ323" i="42"/>
  <c r="AS323" i="42"/>
  <c r="AT323" i="42"/>
  <c r="AV323" i="42"/>
  <c r="AW323" i="42"/>
  <c r="BC323" i="42"/>
  <c r="AO324" i="42"/>
  <c r="AP324" i="42"/>
  <c r="AQ324" i="42"/>
  <c r="AS324" i="42"/>
  <c r="AT324" i="42"/>
  <c r="AV324" i="42"/>
  <c r="AW324" i="42"/>
  <c r="BC324" i="42"/>
  <c r="AO325" i="42"/>
  <c r="AP325" i="42"/>
  <c r="AQ325" i="42"/>
  <c r="AS325" i="42"/>
  <c r="AT325" i="42"/>
  <c r="AV325" i="42"/>
  <c r="AW325" i="42"/>
  <c r="BC325" i="42"/>
  <c r="AO326" i="42"/>
  <c r="AP326" i="42"/>
  <c r="AQ326" i="42"/>
  <c r="AS326" i="42"/>
  <c r="AT326" i="42"/>
  <c r="AV326" i="42"/>
  <c r="AW326" i="42"/>
  <c r="BC326" i="42"/>
  <c r="AO327" i="42"/>
  <c r="AP327" i="42"/>
  <c r="AQ327" i="42"/>
  <c r="AS327" i="42"/>
  <c r="AT327" i="42"/>
  <c r="AV327" i="42"/>
  <c r="AW327" i="42"/>
  <c r="BC327" i="42"/>
  <c r="AO328" i="42"/>
  <c r="AP328" i="42"/>
  <c r="AQ328" i="42"/>
  <c r="AS328" i="42"/>
  <c r="AT328" i="42"/>
  <c r="AV328" i="42"/>
  <c r="AW328" i="42"/>
  <c r="BC328" i="42"/>
  <c r="AO329" i="42"/>
  <c r="AP329" i="42"/>
  <c r="AQ329" i="42"/>
  <c r="AS329" i="42"/>
  <c r="AT329" i="42"/>
  <c r="AV329" i="42"/>
  <c r="AW329" i="42"/>
  <c r="BC329" i="42"/>
  <c r="AO330" i="42"/>
  <c r="AP330" i="42"/>
  <c r="AQ330" i="42"/>
  <c r="AS330" i="42"/>
  <c r="AT330" i="42"/>
  <c r="AV330" i="42"/>
  <c r="AW330" i="42"/>
  <c r="BC330" i="42"/>
  <c r="AO331" i="42"/>
  <c r="AP331" i="42"/>
  <c r="AQ331" i="42"/>
  <c r="AS331" i="42"/>
  <c r="AT331" i="42"/>
  <c r="AV331" i="42"/>
  <c r="AW331" i="42"/>
  <c r="BC331" i="42"/>
  <c r="AO332" i="42"/>
  <c r="AP332" i="42"/>
  <c r="AQ332" i="42"/>
  <c r="AS332" i="42"/>
  <c r="AT332" i="42"/>
  <c r="AV332" i="42"/>
  <c r="AW332" i="42"/>
  <c r="BC332" i="42"/>
  <c r="AO333" i="42"/>
  <c r="AP333" i="42"/>
  <c r="AQ333" i="42"/>
  <c r="AS333" i="42"/>
  <c r="AT333" i="42"/>
  <c r="AV333" i="42"/>
  <c r="AW333" i="42"/>
  <c r="BC333" i="42"/>
  <c r="AO334" i="42"/>
  <c r="AP334" i="42"/>
  <c r="AQ334" i="42"/>
  <c r="AS334" i="42"/>
  <c r="AT334" i="42"/>
  <c r="AV334" i="42"/>
  <c r="AW334" i="42"/>
  <c r="BC334" i="42"/>
  <c r="AO335" i="42"/>
  <c r="AP335" i="42"/>
  <c r="AQ335" i="42"/>
  <c r="AS335" i="42"/>
  <c r="AT335" i="42"/>
  <c r="AV335" i="42"/>
  <c r="AW335" i="42"/>
  <c r="BC335" i="42"/>
  <c r="AO336" i="42"/>
  <c r="AP336" i="42"/>
  <c r="AQ336" i="42"/>
  <c r="AS336" i="42"/>
  <c r="AT336" i="42"/>
  <c r="AV336" i="42"/>
  <c r="AW336" i="42"/>
  <c r="BC336" i="42"/>
  <c r="AO337" i="42"/>
  <c r="AP337" i="42"/>
  <c r="AQ337" i="42"/>
  <c r="AS337" i="42"/>
  <c r="AT337" i="42"/>
  <c r="AV337" i="42"/>
  <c r="AW337" i="42"/>
  <c r="BC337" i="42"/>
  <c r="AO338" i="42"/>
  <c r="AP338" i="42"/>
  <c r="AQ338" i="42"/>
  <c r="AS338" i="42"/>
  <c r="AT338" i="42"/>
  <c r="AV338" i="42"/>
  <c r="AW338" i="42"/>
  <c r="BC338" i="42"/>
  <c r="AO339" i="42"/>
  <c r="AP339" i="42"/>
  <c r="AQ339" i="42"/>
  <c r="AS339" i="42"/>
  <c r="AT339" i="42"/>
  <c r="AV339" i="42"/>
  <c r="AW339" i="42"/>
  <c r="BC339" i="42"/>
  <c r="AO340" i="42"/>
  <c r="AP340" i="42"/>
  <c r="AQ340" i="42"/>
  <c r="AS340" i="42"/>
  <c r="AT340" i="42"/>
  <c r="AV340" i="42"/>
  <c r="AW340" i="42"/>
  <c r="BC340" i="42"/>
  <c r="AO341" i="42"/>
  <c r="AP341" i="42"/>
  <c r="AQ341" i="42"/>
  <c r="AS341" i="42"/>
  <c r="AT341" i="42"/>
  <c r="AV341" i="42"/>
  <c r="AW341" i="42"/>
  <c r="BC341" i="42"/>
  <c r="AO342" i="42"/>
  <c r="AP342" i="42"/>
  <c r="AQ342" i="42"/>
  <c r="AS342" i="42"/>
  <c r="AT342" i="42"/>
  <c r="AV342" i="42"/>
  <c r="AW342" i="42"/>
  <c r="BC342" i="42"/>
  <c r="AO343" i="42"/>
  <c r="AP343" i="42"/>
  <c r="AQ343" i="42"/>
  <c r="AS343" i="42"/>
  <c r="AT343" i="42"/>
  <c r="AV343" i="42"/>
  <c r="AW343" i="42"/>
  <c r="BC343" i="42"/>
  <c r="AO344" i="42"/>
  <c r="AP344" i="42"/>
  <c r="AQ344" i="42"/>
  <c r="AS344" i="42"/>
  <c r="AT344" i="42"/>
  <c r="AV344" i="42"/>
  <c r="AW344" i="42"/>
  <c r="BC344" i="42"/>
  <c r="AO345" i="42"/>
  <c r="AP345" i="42"/>
  <c r="AQ345" i="42"/>
  <c r="AS345" i="42"/>
  <c r="AT345" i="42"/>
  <c r="AV345" i="42"/>
  <c r="AW345" i="42"/>
  <c r="BC345" i="42"/>
  <c r="AO346" i="42"/>
  <c r="AP346" i="42"/>
  <c r="AQ346" i="42"/>
  <c r="AS346" i="42"/>
  <c r="AT346" i="42"/>
  <c r="AV346" i="42"/>
  <c r="AW346" i="42"/>
  <c r="BC346" i="42"/>
  <c r="AO347" i="42"/>
  <c r="AP347" i="42"/>
  <c r="AQ347" i="42"/>
  <c r="AS347" i="42"/>
  <c r="AT347" i="42"/>
  <c r="AV347" i="42"/>
  <c r="AW347" i="42"/>
  <c r="BC347" i="42"/>
  <c r="AO348" i="42"/>
  <c r="AP348" i="42"/>
  <c r="AQ348" i="42"/>
  <c r="AS348" i="42"/>
  <c r="AT348" i="42"/>
  <c r="AV348" i="42"/>
  <c r="AW348" i="42"/>
  <c r="BC348" i="42"/>
  <c r="AO349" i="42"/>
  <c r="AP349" i="42"/>
  <c r="AQ349" i="42"/>
  <c r="AS349" i="42"/>
  <c r="AT349" i="42"/>
  <c r="AV349" i="42"/>
  <c r="AW349" i="42"/>
  <c r="BC349" i="42"/>
  <c r="AO350" i="42"/>
  <c r="AP350" i="42"/>
  <c r="AQ350" i="42"/>
  <c r="AS350" i="42"/>
  <c r="AT350" i="42"/>
  <c r="AV350" i="42"/>
  <c r="AW350" i="42"/>
  <c r="BC350" i="42"/>
  <c r="AO351" i="42"/>
  <c r="AP351" i="42"/>
  <c r="AQ351" i="42"/>
  <c r="AS351" i="42"/>
  <c r="AT351" i="42"/>
  <c r="AV351" i="42"/>
  <c r="AW351" i="42"/>
  <c r="BC351" i="42"/>
  <c r="AO352" i="42"/>
  <c r="AP352" i="42"/>
  <c r="AQ352" i="42"/>
  <c r="AS352" i="42"/>
  <c r="AT352" i="42"/>
  <c r="AV352" i="42"/>
  <c r="AW352" i="42"/>
  <c r="BC352" i="42"/>
  <c r="AO353" i="42"/>
  <c r="AP353" i="42"/>
  <c r="AQ353" i="42"/>
  <c r="AS353" i="42"/>
  <c r="AT353" i="42"/>
  <c r="AV353" i="42"/>
  <c r="AW353" i="42"/>
  <c r="BC353" i="42"/>
  <c r="AO354" i="42"/>
  <c r="AP354" i="42"/>
  <c r="AQ354" i="42"/>
  <c r="AS354" i="42"/>
  <c r="AT354" i="42"/>
  <c r="AV354" i="42"/>
  <c r="AW354" i="42"/>
  <c r="BC354" i="42"/>
  <c r="AO355" i="42"/>
  <c r="AP355" i="42"/>
  <c r="AQ355" i="42"/>
  <c r="AS355" i="42"/>
  <c r="AT355" i="42"/>
  <c r="AV355" i="42"/>
  <c r="AW355" i="42"/>
  <c r="BC355" i="42"/>
  <c r="AO356" i="42"/>
  <c r="AP356" i="42"/>
  <c r="AQ356" i="42"/>
  <c r="AS356" i="42"/>
  <c r="AT356" i="42"/>
  <c r="AV356" i="42"/>
  <c r="AW356" i="42"/>
  <c r="BC356" i="42"/>
  <c r="AO357" i="42"/>
  <c r="AP357" i="42"/>
  <c r="AQ357" i="42"/>
  <c r="AS357" i="42"/>
  <c r="AT357" i="42"/>
  <c r="AV357" i="42"/>
  <c r="AW357" i="42"/>
  <c r="BC357" i="42"/>
  <c r="AO358" i="42"/>
  <c r="AP358" i="42"/>
  <c r="AQ358" i="42"/>
  <c r="AS358" i="42"/>
  <c r="AT358" i="42"/>
  <c r="AV358" i="42"/>
  <c r="AW358" i="42"/>
  <c r="BC358" i="42"/>
  <c r="AO359" i="42"/>
  <c r="AP359" i="42"/>
  <c r="AQ359" i="42"/>
  <c r="AS359" i="42"/>
  <c r="AT359" i="42"/>
  <c r="AV359" i="42"/>
  <c r="AW359" i="42"/>
  <c r="BC359" i="42"/>
  <c r="AO360" i="42"/>
  <c r="AP360" i="42"/>
  <c r="AQ360" i="42"/>
  <c r="AS360" i="42"/>
  <c r="AT360" i="42"/>
  <c r="AV360" i="42"/>
  <c r="AW360" i="42"/>
  <c r="BC360" i="42"/>
  <c r="AO361" i="42"/>
  <c r="AP361" i="42"/>
  <c r="AQ361" i="42"/>
  <c r="AS361" i="42"/>
  <c r="AT361" i="42"/>
  <c r="AV361" i="42"/>
  <c r="AW361" i="42"/>
  <c r="BC361" i="42"/>
  <c r="AO362" i="42"/>
  <c r="AP362" i="42"/>
  <c r="AQ362" i="42"/>
  <c r="AS362" i="42"/>
  <c r="AT362" i="42"/>
  <c r="AV362" i="42"/>
  <c r="AW362" i="42"/>
  <c r="BC362" i="42"/>
  <c r="AO363" i="42"/>
  <c r="AP363" i="42"/>
  <c r="AQ363" i="42"/>
  <c r="AS363" i="42"/>
  <c r="AT363" i="42"/>
  <c r="AV363" i="42"/>
  <c r="AW363" i="42"/>
  <c r="BC363" i="42"/>
  <c r="AO364" i="42"/>
  <c r="AP364" i="42"/>
  <c r="AQ364" i="42"/>
  <c r="AS364" i="42"/>
  <c r="AT364" i="42"/>
  <c r="AV364" i="42"/>
  <c r="AW364" i="42"/>
  <c r="BC364" i="42"/>
  <c r="AO365" i="42"/>
  <c r="AP365" i="42"/>
  <c r="AQ365" i="42"/>
  <c r="AS365" i="42"/>
  <c r="AT365" i="42"/>
  <c r="AV365" i="42"/>
  <c r="AW365" i="42"/>
  <c r="BC365" i="42"/>
  <c r="AO366" i="42"/>
  <c r="AP366" i="42"/>
  <c r="AQ366" i="42"/>
  <c r="AS366" i="42"/>
  <c r="AT366" i="42"/>
  <c r="AV366" i="42"/>
  <c r="AW366" i="42"/>
  <c r="BC366" i="42"/>
  <c r="AO367" i="42"/>
  <c r="AP367" i="42"/>
  <c r="AQ367" i="42"/>
  <c r="AS367" i="42"/>
  <c r="AT367" i="42"/>
  <c r="AV367" i="42"/>
  <c r="AW367" i="42"/>
  <c r="BC367" i="42"/>
  <c r="AO368" i="42"/>
  <c r="AP368" i="42"/>
  <c r="AQ368" i="42"/>
  <c r="AS368" i="42"/>
  <c r="AT368" i="42"/>
  <c r="AV368" i="42"/>
  <c r="AW368" i="42"/>
  <c r="BC368" i="42"/>
  <c r="AO369" i="42"/>
  <c r="AP369" i="42"/>
  <c r="AQ369" i="42"/>
  <c r="AS369" i="42"/>
  <c r="AT369" i="42"/>
  <c r="AV369" i="42"/>
  <c r="AW369" i="42"/>
  <c r="BC369" i="42"/>
  <c r="AO370" i="42"/>
  <c r="AP370" i="42"/>
  <c r="AQ370" i="42"/>
  <c r="AS370" i="42"/>
  <c r="AT370" i="42"/>
  <c r="AV370" i="42"/>
  <c r="AW370" i="42"/>
  <c r="BC370" i="42"/>
  <c r="AO371" i="42"/>
  <c r="AP371" i="42"/>
  <c r="AQ371" i="42"/>
  <c r="AS371" i="42"/>
  <c r="AT371" i="42"/>
  <c r="AV371" i="42"/>
  <c r="AW371" i="42"/>
  <c r="BC371" i="42"/>
  <c r="AO372" i="42"/>
  <c r="AP372" i="42"/>
  <c r="AQ372" i="42"/>
  <c r="AS372" i="42"/>
  <c r="AT372" i="42"/>
  <c r="AV372" i="42"/>
  <c r="AW372" i="42"/>
  <c r="BC372" i="42"/>
  <c r="AO373" i="42"/>
  <c r="AP373" i="42"/>
  <c r="AQ373" i="42"/>
  <c r="AS373" i="42"/>
  <c r="AT373" i="42"/>
  <c r="AV373" i="42"/>
  <c r="AW373" i="42"/>
  <c r="BC373" i="42"/>
  <c r="AO374" i="42"/>
  <c r="AP374" i="42"/>
  <c r="AQ374" i="42"/>
  <c r="AS374" i="42"/>
  <c r="AT374" i="42"/>
  <c r="AV374" i="42"/>
  <c r="AW374" i="42"/>
  <c r="BC374" i="42"/>
  <c r="AO375" i="42"/>
  <c r="AP375" i="42"/>
  <c r="AQ375" i="42"/>
  <c r="AS375" i="42"/>
  <c r="AT375" i="42"/>
  <c r="AV375" i="42"/>
  <c r="AW375" i="42"/>
  <c r="BC375" i="42"/>
  <c r="AO376" i="42"/>
  <c r="AP376" i="42"/>
  <c r="AQ376" i="42"/>
  <c r="AS376" i="42"/>
  <c r="AT376" i="42"/>
  <c r="AV376" i="42"/>
  <c r="AW376" i="42"/>
  <c r="BC376" i="42"/>
  <c r="AO377" i="42"/>
  <c r="AP377" i="42"/>
  <c r="AQ377" i="42"/>
  <c r="AS377" i="42"/>
  <c r="AT377" i="42"/>
  <c r="AV377" i="42"/>
  <c r="AW377" i="42"/>
  <c r="BC377" i="42"/>
  <c r="AO378" i="42"/>
  <c r="AP378" i="42"/>
  <c r="AQ378" i="42"/>
  <c r="AS378" i="42"/>
  <c r="AT378" i="42"/>
  <c r="AV378" i="42"/>
  <c r="AW378" i="42"/>
  <c r="BC378" i="42"/>
  <c r="AO379" i="42"/>
  <c r="AP379" i="42"/>
  <c r="AQ379" i="42"/>
  <c r="AS379" i="42"/>
  <c r="AT379" i="42"/>
  <c r="AV379" i="42"/>
  <c r="AW379" i="42"/>
  <c r="BC379" i="42"/>
  <c r="AO380" i="42"/>
  <c r="AP380" i="42"/>
  <c r="AQ380" i="42"/>
  <c r="AS380" i="42"/>
  <c r="AT380" i="42"/>
  <c r="AV380" i="42"/>
  <c r="AW380" i="42"/>
  <c r="BC380" i="42"/>
  <c r="AO381" i="42"/>
  <c r="AP381" i="42"/>
  <c r="AQ381" i="42"/>
  <c r="AS381" i="42"/>
  <c r="AT381" i="42"/>
  <c r="AV381" i="42"/>
  <c r="AW381" i="42"/>
  <c r="BC381" i="42"/>
  <c r="AO382" i="42"/>
  <c r="AP382" i="42"/>
  <c r="AQ382" i="42"/>
  <c r="AS382" i="42"/>
  <c r="AT382" i="42"/>
  <c r="AV382" i="42"/>
  <c r="AW382" i="42"/>
  <c r="BC382" i="42"/>
  <c r="AO383" i="42"/>
  <c r="AP383" i="42"/>
  <c r="AQ383" i="42"/>
  <c r="AS383" i="42"/>
  <c r="AT383" i="42"/>
  <c r="AV383" i="42"/>
  <c r="AW383" i="42"/>
  <c r="BC383" i="42"/>
  <c r="AO384" i="42"/>
  <c r="AP384" i="42"/>
  <c r="AQ384" i="42"/>
  <c r="AS384" i="42"/>
  <c r="AT384" i="42"/>
  <c r="AV384" i="42"/>
  <c r="AW384" i="42"/>
  <c r="BC384" i="42"/>
  <c r="AO385" i="42"/>
  <c r="AP385" i="42"/>
  <c r="AQ385" i="42"/>
  <c r="AS385" i="42"/>
  <c r="AT385" i="42"/>
  <c r="AV385" i="42"/>
  <c r="AW385" i="42"/>
  <c r="BC385" i="42"/>
  <c r="AO386" i="42"/>
  <c r="AP386" i="42"/>
  <c r="AQ386" i="42"/>
  <c r="AS386" i="42"/>
  <c r="AT386" i="42"/>
  <c r="AV386" i="42"/>
  <c r="AW386" i="42"/>
  <c r="BC386" i="42"/>
  <c r="AO387" i="42"/>
  <c r="AP387" i="42"/>
  <c r="AQ387" i="42"/>
  <c r="AS387" i="42"/>
  <c r="AT387" i="42"/>
  <c r="AV387" i="42"/>
  <c r="AW387" i="42"/>
  <c r="BC387" i="42"/>
  <c r="AO388" i="42"/>
  <c r="AP388" i="42"/>
  <c r="AQ388" i="42"/>
  <c r="AS388" i="42"/>
  <c r="AT388" i="42"/>
  <c r="AV388" i="42"/>
  <c r="AW388" i="42"/>
  <c r="BC388" i="42"/>
  <c r="AO389" i="42"/>
  <c r="AP389" i="42"/>
  <c r="AQ389" i="42"/>
  <c r="AS389" i="42"/>
  <c r="AT389" i="42"/>
  <c r="AV389" i="42"/>
  <c r="AW389" i="42"/>
  <c r="BC389" i="42"/>
  <c r="AO390" i="42"/>
  <c r="AP390" i="42"/>
  <c r="AQ390" i="42"/>
  <c r="AS390" i="42"/>
  <c r="AT390" i="42"/>
  <c r="AV390" i="42"/>
  <c r="AW390" i="42"/>
  <c r="BC390" i="42"/>
  <c r="AO391" i="42"/>
  <c r="AP391" i="42"/>
  <c r="AQ391" i="42"/>
  <c r="AS391" i="42"/>
  <c r="AT391" i="42"/>
  <c r="AV391" i="42"/>
  <c r="AW391" i="42"/>
  <c r="BC391" i="42"/>
  <c r="AO392" i="42"/>
  <c r="AP392" i="42"/>
  <c r="AQ392" i="42"/>
  <c r="AS392" i="42"/>
  <c r="AT392" i="42"/>
  <c r="AV392" i="42"/>
  <c r="AW392" i="42"/>
  <c r="BC392" i="42"/>
  <c r="AO393" i="42"/>
  <c r="AP393" i="42"/>
  <c r="AQ393" i="42"/>
  <c r="AS393" i="42"/>
  <c r="AT393" i="42"/>
  <c r="AV393" i="42"/>
  <c r="AW393" i="42"/>
  <c r="BC393" i="42"/>
  <c r="AO394" i="42"/>
  <c r="AP394" i="42"/>
  <c r="AQ394" i="42"/>
  <c r="AS394" i="42"/>
  <c r="AT394" i="42"/>
  <c r="AV394" i="42"/>
  <c r="AW394" i="42"/>
  <c r="BC394" i="42"/>
  <c r="AO395" i="42"/>
  <c r="AP395" i="42"/>
  <c r="AQ395" i="42"/>
  <c r="AS395" i="42"/>
  <c r="AT395" i="42"/>
  <c r="AV395" i="42"/>
  <c r="AW395" i="42"/>
  <c r="BC395" i="42"/>
  <c r="AO396" i="42"/>
  <c r="AP396" i="42"/>
  <c r="AQ396" i="42"/>
  <c r="AS396" i="42"/>
  <c r="AT396" i="42"/>
  <c r="AV396" i="42"/>
  <c r="AW396" i="42"/>
  <c r="BC396" i="42"/>
  <c r="AO397" i="42"/>
  <c r="AP397" i="42"/>
  <c r="AQ397" i="42"/>
  <c r="AS397" i="42"/>
  <c r="AT397" i="42"/>
  <c r="AV397" i="42"/>
  <c r="AW397" i="42"/>
  <c r="BC397" i="42"/>
  <c r="AO398" i="42"/>
  <c r="AP398" i="42"/>
  <c r="AQ398" i="42"/>
  <c r="AS398" i="42"/>
  <c r="AT398" i="42"/>
  <c r="AV398" i="42"/>
  <c r="AW398" i="42"/>
  <c r="BC398" i="42"/>
  <c r="AO399" i="42"/>
  <c r="AP399" i="42"/>
  <c r="AQ399" i="42"/>
  <c r="AS399" i="42"/>
  <c r="AT399" i="42"/>
  <c r="AV399" i="42"/>
  <c r="AW399" i="42"/>
  <c r="BC399" i="42"/>
  <c r="AO400" i="42"/>
  <c r="AP400" i="42"/>
  <c r="AQ400" i="42"/>
  <c r="AS400" i="42"/>
  <c r="AT400" i="42"/>
  <c r="AV400" i="42"/>
  <c r="AW400" i="42"/>
  <c r="BC400" i="42"/>
  <c r="AO401" i="42"/>
  <c r="AP401" i="42"/>
  <c r="AQ401" i="42"/>
  <c r="AS401" i="42"/>
  <c r="AT401" i="42"/>
  <c r="AV401" i="42"/>
  <c r="AW401" i="42"/>
  <c r="BC401" i="42"/>
  <c r="AO402" i="42"/>
  <c r="AP402" i="42"/>
  <c r="AQ402" i="42"/>
  <c r="AS402" i="42"/>
  <c r="AT402" i="42"/>
  <c r="AV402" i="42"/>
  <c r="AW402" i="42"/>
  <c r="BC402" i="42"/>
  <c r="AO403" i="42"/>
  <c r="AP403" i="42"/>
  <c r="AQ403" i="42"/>
  <c r="AS403" i="42"/>
  <c r="AT403" i="42"/>
  <c r="AV403" i="42"/>
  <c r="AW403" i="42"/>
  <c r="BC403" i="42"/>
  <c r="AO404" i="42"/>
  <c r="AP404" i="42"/>
  <c r="AQ404" i="42"/>
  <c r="AS404" i="42"/>
  <c r="AT404" i="42"/>
  <c r="AV404" i="42"/>
  <c r="AW404" i="42"/>
  <c r="BC404" i="42"/>
  <c r="AO405" i="42"/>
  <c r="AP405" i="42"/>
  <c r="AQ405" i="42"/>
  <c r="AS405" i="42"/>
  <c r="AT405" i="42"/>
  <c r="AV405" i="42"/>
  <c r="AW405" i="42"/>
  <c r="BC405" i="42"/>
  <c r="AO406" i="42"/>
  <c r="AP406" i="42"/>
  <c r="AQ406" i="42"/>
  <c r="AS406" i="42"/>
  <c r="AT406" i="42"/>
  <c r="AV406" i="42"/>
  <c r="AW406" i="42"/>
  <c r="BC406" i="42"/>
  <c r="AO407" i="42"/>
  <c r="AP407" i="42"/>
  <c r="AQ407" i="42"/>
  <c r="AS407" i="42"/>
  <c r="AT407" i="42"/>
  <c r="AV407" i="42"/>
  <c r="AW407" i="42"/>
  <c r="BC407" i="42"/>
  <c r="AO408" i="42"/>
  <c r="AP408" i="42"/>
  <c r="AQ408" i="42"/>
  <c r="AS408" i="42"/>
  <c r="AT408" i="42"/>
  <c r="AV408" i="42"/>
  <c r="AW408" i="42"/>
  <c r="BC408" i="42"/>
  <c r="AO409" i="42"/>
  <c r="AP409" i="42"/>
  <c r="AQ409" i="42"/>
  <c r="AS409" i="42"/>
  <c r="AT409" i="42"/>
  <c r="AV409" i="42"/>
  <c r="AW409" i="42"/>
  <c r="BC409" i="42"/>
  <c r="AO410" i="42"/>
  <c r="AP410" i="42"/>
  <c r="AQ410" i="42"/>
  <c r="AS410" i="42"/>
  <c r="AT410" i="42"/>
  <c r="AV410" i="42"/>
  <c r="AW410" i="42"/>
  <c r="BC410" i="42"/>
  <c r="AO411" i="42"/>
  <c r="AP411" i="42"/>
  <c r="AQ411" i="42"/>
  <c r="AS411" i="42"/>
  <c r="AT411" i="42"/>
  <c r="AV411" i="42"/>
  <c r="AW411" i="42"/>
  <c r="BC411" i="42"/>
  <c r="AO412" i="42"/>
  <c r="AP412" i="42"/>
  <c r="AQ412" i="42"/>
  <c r="AS412" i="42"/>
  <c r="AT412" i="42"/>
  <c r="AV412" i="42"/>
  <c r="AW412" i="42"/>
  <c r="BC412" i="42"/>
  <c r="AO413" i="42"/>
  <c r="AP413" i="42"/>
  <c r="AQ413" i="42"/>
  <c r="AS413" i="42"/>
  <c r="AT413" i="42"/>
  <c r="AV413" i="42"/>
  <c r="AW413" i="42"/>
  <c r="BC413" i="42"/>
  <c r="AO414" i="42"/>
  <c r="AP414" i="42"/>
  <c r="AQ414" i="42"/>
  <c r="AS414" i="42"/>
  <c r="AT414" i="42"/>
  <c r="AV414" i="42"/>
  <c r="AW414" i="42"/>
  <c r="BC414" i="42"/>
  <c r="AO415" i="42"/>
  <c r="AP415" i="42"/>
  <c r="AQ415" i="42"/>
  <c r="AS415" i="42"/>
  <c r="AT415" i="42"/>
  <c r="AV415" i="42"/>
  <c r="AW415" i="42"/>
  <c r="BC415" i="42"/>
  <c r="AO416" i="42"/>
  <c r="AP416" i="42"/>
  <c r="AQ416" i="42"/>
  <c r="AS416" i="42"/>
  <c r="AT416" i="42"/>
  <c r="AV416" i="42"/>
  <c r="AW416" i="42"/>
  <c r="BC416" i="42"/>
  <c r="AO417" i="42"/>
  <c r="AP417" i="42"/>
  <c r="AQ417" i="42"/>
  <c r="AS417" i="42"/>
  <c r="AT417" i="42"/>
  <c r="AV417" i="42"/>
  <c r="AW417" i="42"/>
  <c r="BC417" i="42"/>
  <c r="AO418" i="42"/>
  <c r="AP418" i="42"/>
  <c r="AQ418" i="42"/>
  <c r="AS418" i="42"/>
  <c r="AT418" i="42"/>
  <c r="AV418" i="42"/>
  <c r="AW418" i="42"/>
  <c r="BC418" i="42"/>
  <c r="AO419" i="42"/>
  <c r="AP419" i="42"/>
  <c r="AQ419" i="42"/>
  <c r="AS419" i="42"/>
  <c r="AT419" i="42"/>
  <c r="AV419" i="42"/>
  <c r="AW419" i="42"/>
  <c r="BC419" i="42"/>
  <c r="AO420" i="42"/>
  <c r="AP420" i="42"/>
  <c r="AQ420" i="42"/>
  <c r="AS420" i="42"/>
  <c r="AT420" i="42"/>
  <c r="AV420" i="42"/>
  <c r="AW420" i="42"/>
  <c r="BC420" i="42"/>
  <c r="AO421" i="42"/>
  <c r="AP421" i="42"/>
  <c r="AQ421" i="42"/>
  <c r="AS421" i="42"/>
  <c r="AT421" i="42"/>
  <c r="AV421" i="42"/>
  <c r="AW421" i="42"/>
  <c r="BC421" i="42"/>
  <c r="AO422" i="42"/>
  <c r="AP422" i="42"/>
  <c r="AQ422" i="42"/>
  <c r="AS422" i="42"/>
  <c r="AT422" i="42"/>
  <c r="AV422" i="42"/>
  <c r="AW422" i="42"/>
  <c r="BC422" i="42"/>
  <c r="AO423" i="42"/>
  <c r="AP423" i="42"/>
  <c r="AQ423" i="42"/>
  <c r="AS423" i="42"/>
  <c r="AT423" i="42"/>
  <c r="AV423" i="42"/>
  <c r="AW423" i="42"/>
  <c r="BC423" i="42"/>
  <c r="AO424" i="42"/>
  <c r="AP424" i="42"/>
  <c r="AQ424" i="42"/>
  <c r="AS424" i="42"/>
  <c r="AT424" i="42"/>
  <c r="AV424" i="42"/>
  <c r="AW424" i="42"/>
  <c r="BC424" i="42"/>
  <c r="AO425" i="42"/>
  <c r="AP425" i="42"/>
  <c r="AQ425" i="42"/>
  <c r="AS425" i="42"/>
  <c r="AT425" i="42"/>
  <c r="AV425" i="42"/>
  <c r="AW425" i="42"/>
  <c r="BC425" i="42"/>
  <c r="AO426" i="42"/>
  <c r="AP426" i="42"/>
  <c r="AQ426" i="42"/>
  <c r="AS426" i="42"/>
  <c r="AT426" i="42"/>
  <c r="AV426" i="42"/>
  <c r="AW426" i="42"/>
  <c r="BC426" i="42"/>
  <c r="AO427" i="42"/>
  <c r="AP427" i="42"/>
  <c r="AQ427" i="42"/>
  <c r="AS427" i="42"/>
  <c r="AT427" i="42"/>
  <c r="AV427" i="42"/>
  <c r="AW427" i="42"/>
  <c r="BC427" i="42"/>
  <c r="AO428" i="42"/>
  <c r="AP428" i="42"/>
  <c r="AQ428" i="42"/>
  <c r="AS428" i="42"/>
  <c r="AT428" i="42"/>
  <c r="AV428" i="42"/>
  <c r="AW428" i="42"/>
  <c r="BC428" i="42"/>
  <c r="AO429" i="42"/>
  <c r="AP429" i="42"/>
  <c r="AQ429" i="42"/>
  <c r="AS429" i="42"/>
  <c r="AT429" i="42"/>
  <c r="AV429" i="42"/>
  <c r="AW429" i="42"/>
  <c r="BC429" i="42"/>
  <c r="AO430" i="42"/>
  <c r="AP430" i="42"/>
  <c r="AQ430" i="42"/>
  <c r="AS430" i="42"/>
  <c r="AT430" i="42"/>
  <c r="AV430" i="42"/>
  <c r="AW430" i="42"/>
  <c r="BC430" i="42"/>
  <c r="AO431" i="42"/>
  <c r="AP431" i="42"/>
  <c r="AQ431" i="42"/>
  <c r="AS431" i="42"/>
  <c r="AT431" i="42"/>
  <c r="AV431" i="42"/>
  <c r="AW431" i="42"/>
  <c r="BC431" i="42"/>
  <c r="AO432" i="42"/>
  <c r="AP432" i="42"/>
  <c r="AQ432" i="42"/>
  <c r="AS432" i="42"/>
  <c r="AT432" i="42"/>
  <c r="AV432" i="42"/>
  <c r="AW432" i="42"/>
  <c r="BC432" i="42"/>
  <c r="AO433" i="42"/>
  <c r="AP433" i="42"/>
  <c r="AQ433" i="42"/>
  <c r="AS433" i="42"/>
  <c r="AT433" i="42"/>
  <c r="AV433" i="42"/>
  <c r="AW433" i="42"/>
  <c r="BC433" i="42"/>
  <c r="AO434" i="42"/>
  <c r="AP434" i="42"/>
  <c r="AQ434" i="42"/>
  <c r="AS434" i="42"/>
  <c r="AT434" i="42"/>
  <c r="AV434" i="42"/>
  <c r="AW434" i="42"/>
  <c r="BC434" i="42"/>
  <c r="AO435" i="42"/>
  <c r="AP435" i="42"/>
  <c r="AQ435" i="42"/>
  <c r="AS435" i="42"/>
  <c r="AT435" i="42"/>
  <c r="AV435" i="42"/>
  <c r="AW435" i="42"/>
  <c r="BC435" i="42"/>
  <c r="AO436" i="42"/>
  <c r="AP436" i="42"/>
  <c r="AQ436" i="42"/>
  <c r="AS436" i="42"/>
  <c r="AT436" i="42"/>
  <c r="AV436" i="42"/>
  <c r="AW436" i="42"/>
  <c r="BC436" i="42"/>
  <c r="AO437" i="42"/>
  <c r="AP437" i="42"/>
  <c r="AQ437" i="42"/>
  <c r="AS437" i="42"/>
  <c r="AT437" i="42"/>
  <c r="AV437" i="42"/>
  <c r="AW437" i="42"/>
  <c r="BC437" i="42"/>
  <c r="AO438" i="42"/>
  <c r="AP438" i="42"/>
  <c r="AQ438" i="42"/>
  <c r="AS438" i="42"/>
  <c r="AT438" i="42"/>
  <c r="AV438" i="42"/>
  <c r="AW438" i="42"/>
  <c r="BC438" i="42"/>
  <c r="AO439" i="42"/>
  <c r="AP439" i="42"/>
  <c r="AQ439" i="42"/>
  <c r="AS439" i="42"/>
  <c r="AT439" i="42"/>
  <c r="AV439" i="42"/>
  <c r="AW439" i="42"/>
  <c r="BC439" i="42"/>
  <c r="AO440" i="42"/>
  <c r="AP440" i="42"/>
  <c r="AQ440" i="42"/>
  <c r="AS440" i="42"/>
  <c r="AT440" i="42"/>
  <c r="AV440" i="42"/>
  <c r="AW440" i="42"/>
  <c r="BC440" i="42"/>
  <c r="AO441" i="42"/>
  <c r="AP441" i="42"/>
  <c r="AQ441" i="42"/>
  <c r="AS441" i="42"/>
  <c r="AT441" i="42"/>
  <c r="AV441" i="42"/>
  <c r="AW441" i="42"/>
  <c r="BC441" i="42"/>
  <c r="AO442" i="42"/>
  <c r="AP442" i="42"/>
  <c r="AQ442" i="42"/>
  <c r="AS442" i="42"/>
  <c r="AT442" i="42"/>
  <c r="AV442" i="42"/>
  <c r="AW442" i="42"/>
  <c r="BC442" i="42"/>
  <c r="AO443" i="42"/>
  <c r="AP443" i="42"/>
  <c r="AQ443" i="42"/>
  <c r="AS443" i="42"/>
  <c r="AT443" i="42"/>
  <c r="AV443" i="42"/>
  <c r="AW443" i="42"/>
  <c r="BC443" i="42"/>
  <c r="AO444" i="42"/>
  <c r="AP444" i="42"/>
  <c r="AQ444" i="42"/>
  <c r="AS444" i="42"/>
  <c r="AT444" i="42"/>
  <c r="AV444" i="42"/>
  <c r="AW444" i="42"/>
  <c r="BC444" i="42"/>
  <c r="AO445" i="42"/>
  <c r="AP445" i="42"/>
  <c r="AQ445" i="42"/>
  <c r="AS445" i="42"/>
  <c r="AT445" i="42"/>
  <c r="AV445" i="42"/>
  <c r="AW445" i="42"/>
  <c r="BC445" i="42"/>
  <c r="AO446" i="42"/>
  <c r="AP446" i="42"/>
  <c r="AQ446" i="42"/>
  <c r="AS446" i="42"/>
  <c r="AT446" i="42"/>
  <c r="AV446" i="42"/>
  <c r="AW446" i="42"/>
  <c r="BC446" i="42"/>
  <c r="AO447" i="42"/>
  <c r="AP447" i="42"/>
  <c r="AQ447" i="42"/>
  <c r="AS447" i="42"/>
  <c r="AT447" i="42"/>
  <c r="AV447" i="42"/>
  <c r="AW447" i="42"/>
  <c r="BC447" i="42"/>
  <c r="AO448" i="42"/>
  <c r="AP448" i="42"/>
  <c r="AQ448" i="42"/>
  <c r="AS448" i="42"/>
  <c r="AT448" i="42"/>
  <c r="AV448" i="42"/>
  <c r="AW448" i="42"/>
  <c r="BC448" i="42"/>
  <c r="AO449" i="42"/>
  <c r="AP449" i="42"/>
  <c r="AQ449" i="42"/>
  <c r="AS449" i="42"/>
  <c r="AT449" i="42"/>
  <c r="AV449" i="42"/>
  <c r="AW449" i="42"/>
  <c r="BC449" i="42"/>
  <c r="AO450" i="42"/>
  <c r="AP450" i="42"/>
  <c r="AQ450" i="42"/>
  <c r="AS450" i="42"/>
  <c r="AT450" i="42"/>
  <c r="AV450" i="42"/>
  <c r="AW450" i="42"/>
  <c r="BC450" i="42"/>
  <c r="AO451" i="42"/>
  <c r="AP451" i="42"/>
  <c r="AQ451" i="42"/>
  <c r="AS451" i="42"/>
  <c r="AT451" i="42"/>
  <c r="AV451" i="42"/>
  <c r="AW451" i="42"/>
  <c r="BC451" i="42"/>
  <c r="AO452" i="42"/>
  <c r="AP452" i="42"/>
  <c r="AQ452" i="42"/>
  <c r="AS452" i="42"/>
  <c r="AT452" i="42"/>
  <c r="AV452" i="42"/>
  <c r="AW452" i="42"/>
  <c r="BC452" i="42"/>
  <c r="AO453" i="42"/>
  <c r="AP453" i="42"/>
  <c r="AQ453" i="42"/>
  <c r="AS453" i="42"/>
  <c r="AT453" i="42"/>
  <c r="AV453" i="42"/>
  <c r="AW453" i="42"/>
  <c r="BC453" i="42"/>
  <c r="AO454" i="42"/>
  <c r="AP454" i="42"/>
  <c r="AQ454" i="42"/>
  <c r="AS454" i="42"/>
  <c r="AT454" i="42"/>
  <c r="AV454" i="42"/>
  <c r="AW454" i="42"/>
  <c r="BC454" i="42"/>
  <c r="AO455" i="42"/>
  <c r="AP455" i="42"/>
  <c r="AQ455" i="42"/>
  <c r="AS455" i="42"/>
  <c r="AT455" i="42"/>
  <c r="AV455" i="42"/>
  <c r="AW455" i="42"/>
  <c r="BC455" i="42"/>
  <c r="AO456" i="42"/>
  <c r="AP456" i="42"/>
  <c r="AQ456" i="42"/>
  <c r="AS456" i="42"/>
  <c r="AT456" i="42"/>
  <c r="AV456" i="42"/>
  <c r="AW456" i="42"/>
  <c r="BC456" i="42"/>
  <c r="AO457" i="42"/>
  <c r="AP457" i="42"/>
  <c r="AQ457" i="42"/>
  <c r="AS457" i="42"/>
  <c r="AT457" i="42"/>
  <c r="AV457" i="42"/>
  <c r="AW457" i="42"/>
  <c r="BC457" i="42"/>
  <c r="AO458" i="42"/>
  <c r="AP458" i="42"/>
  <c r="AQ458" i="42"/>
  <c r="AS458" i="42"/>
  <c r="AT458" i="42"/>
  <c r="AV458" i="42"/>
  <c r="AW458" i="42"/>
  <c r="BC458" i="42"/>
  <c r="AO459" i="42"/>
  <c r="AP459" i="42"/>
  <c r="AQ459" i="42"/>
  <c r="AS459" i="42"/>
  <c r="AT459" i="42"/>
  <c r="AV459" i="42"/>
  <c r="AW459" i="42"/>
  <c r="BC459" i="42"/>
  <c r="AO460" i="42"/>
  <c r="AP460" i="42"/>
  <c r="AQ460" i="42"/>
  <c r="AS460" i="42"/>
  <c r="AT460" i="42"/>
  <c r="AV460" i="42"/>
  <c r="AW460" i="42"/>
  <c r="BC460" i="42"/>
  <c r="AO461" i="42"/>
  <c r="AP461" i="42"/>
  <c r="AQ461" i="42"/>
  <c r="AS461" i="42"/>
  <c r="AT461" i="42"/>
  <c r="AV461" i="42"/>
  <c r="AW461" i="42"/>
  <c r="BC461" i="42"/>
  <c r="AO462" i="42"/>
  <c r="AP462" i="42"/>
  <c r="AQ462" i="42"/>
  <c r="AS462" i="42"/>
  <c r="AT462" i="42"/>
  <c r="AV462" i="42"/>
  <c r="AW462" i="42"/>
  <c r="BC462" i="42"/>
  <c r="AO463" i="42"/>
  <c r="AP463" i="42"/>
  <c r="AQ463" i="42"/>
  <c r="AS463" i="42"/>
  <c r="AT463" i="42"/>
  <c r="AV463" i="42"/>
  <c r="AW463" i="42"/>
  <c r="BC463" i="42"/>
  <c r="AO464" i="42"/>
  <c r="AP464" i="42"/>
  <c r="AQ464" i="42"/>
  <c r="AS464" i="42"/>
  <c r="AT464" i="42"/>
  <c r="AV464" i="42"/>
  <c r="AW464" i="42"/>
  <c r="BC464" i="42"/>
  <c r="AO465" i="42"/>
  <c r="AP465" i="42"/>
  <c r="AQ465" i="42"/>
  <c r="AS465" i="42"/>
  <c r="AT465" i="42"/>
  <c r="AV465" i="42"/>
  <c r="AW465" i="42"/>
  <c r="BC465" i="42"/>
  <c r="AO466" i="42"/>
  <c r="AP466" i="42"/>
  <c r="AQ466" i="42"/>
  <c r="AS466" i="42"/>
  <c r="AT466" i="42"/>
  <c r="AV466" i="42"/>
  <c r="AW466" i="42"/>
  <c r="BC466" i="42"/>
  <c r="AO467" i="42"/>
  <c r="AP467" i="42"/>
  <c r="AQ467" i="42"/>
  <c r="AS467" i="42"/>
  <c r="AT467" i="42"/>
  <c r="AV467" i="42"/>
  <c r="AW467" i="42"/>
  <c r="BC467" i="42"/>
  <c r="AO468" i="42"/>
  <c r="AP468" i="42"/>
  <c r="AQ468" i="42"/>
  <c r="AS468" i="42"/>
  <c r="AT468" i="42"/>
  <c r="AV468" i="42"/>
  <c r="AW468" i="42"/>
  <c r="BC468" i="42"/>
  <c r="AO469" i="42"/>
  <c r="AP469" i="42"/>
  <c r="AQ469" i="42"/>
  <c r="AS469" i="42"/>
  <c r="AT469" i="42"/>
  <c r="AV469" i="42"/>
  <c r="AW469" i="42"/>
  <c r="BC469" i="42"/>
  <c r="AO470" i="42"/>
  <c r="AP470" i="42"/>
  <c r="AQ470" i="42"/>
  <c r="AS470" i="42"/>
  <c r="AT470" i="42"/>
  <c r="AV470" i="42"/>
  <c r="AW470" i="42"/>
  <c r="BC470" i="42"/>
  <c r="AO471" i="42"/>
  <c r="AP471" i="42"/>
  <c r="AQ471" i="42"/>
  <c r="AS471" i="42"/>
  <c r="AT471" i="42"/>
  <c r="AV471" i="42"/>
  <c r="AW471" i="42"/>
  <c r="BC471" i="42"/>
  <c r="AO472" i="42"/>
  <c r="AP472" i="42"/>
  <c r="AQ472" i="42"/>
  <c r="AS472" i="42"/>
  <c r="AT472" i="42"/>
  <c r="AV472" i="42"/>
  <c r="AW472" i="42"/>
  <c r="BC472" i="42"/>
  <c r="AO473" i="42"/>
  <c r="AP473" i="42"/>
  <c r="AQ473" i="42"/>
  <c r="AS473" i="42"/>
  <c r="AT473" i="42"/>
  <c r="AV473" i="42"/>
  <c r="AW473" i="42"/>
  <c r="BC473" i="42"/>
  <c r="AO474" i="42"/>
  <c r="AP474" i="42"/>
  <c r="AQ474" i="42"/>
  <c r="AS474" i="42"/>
  <c r="AT474" i="42"/>
  <c r="AV474" i="42"/>
  <c r="AW474" i="42"/>
  <c r="BC474" i="42"/>
  <c r="AO475" i="42"/>
  <c r="AP475" i="42"/>
  <c r="AQ475" i="42"/>
  <c r="AS475" i="42"/>
  <c r="AT475" i="42"/>
  <c r="AV475" i="42"/>
  <c r="AW475" i="42"/>
  <c r="BC475" i="42"/>
  <c r="AO476" i="42"/>
  <c r="AP476" i="42"/>
  <c r="AQ476" i="42"/>
  <c r="AS476" i="42"/>
  <c r="AT476" i="42"/>
  <c r="AV476" i="42"/>
  <c r="AW476" i="42"/>
  <c r="BC476" i="42"/>
  <c r="AO477" i="42"/>
  <c r="AP477" i="42"/>
  <c r="AQ477" i="42"/>
  <c r="AS477" i="42"/>
  <c r="AT477" i="42"/>
  <c r="AV477" i="42"/>
  <c r="AW477" i="42"/>
  <c r="BC477" i="42"/>
  <c r="AO478" i="42"/>
  <c r="AP478" i="42"/>
  <c r="AQ478" i="42"/>
  <c r="AS478" i="42"/>
  <c r="AT478" i="42"/>
  <c r="AV478" i="42"/>
  <c r="AW478" i="42"/>
  <c r="BC478" i="42"/>
  <c r="AO479" i="42"/>
  <c r="AP479" i="42"/>
  <c r="AQ479" i="42"/>
  <c r="AS479" i="42"/>
  <c r="AT479" i="42"/>
  <c r="AV479" i="42"/>
  <c r="AW479" i="42"/>
  <c r="BC479" i="42"/>
  <c r="AO480" i="42"/>
  <c r="AP480" i="42"/>
  <c r="AQ480" i="42"/>
  <c r="AS480" i="42"/>
  <c r="AT480" i="42"/>
  <c r="AV480" i="42"/>
  <c r="AW480" i="42"/>
  <c r="BC480" i="42"/>
  <c r="AO481" i="42"/>
  <c r="AP481" i="42"/>
  <c r="AQ481" i="42"/>
  <c r="AS481" i="42"/>
  <c r="AT481" i="42"/>
  <c r="AV481" i="42"/>
  <c r="AW481" i="42"/>
  <c r="BC481" i="42"/>
  <c r="AO482" i="42"/>
  <c r="AP482" i="42"/>
  <c r="AQ482" i="42"/>
  <c r="AS482" i="42"/>
  <c r="AT482" i="42"/>
  <c r="AV482" i="42"/>
  <c r="AW482" i="42"/>
  <c r="BC482" i="42"/>
  <c r="AO483" i="42"/>
  <c r="AP483" i="42"/>
  <c r="AQ483" i="42"/>
  <c r="AS483" i="42"/>
  <c r="AT483" i="42"/>
  <c r="AV483" i="42"/>
  <c r="AW483" i="42"/>
  <c r="BC483" i="42"/>
  <c r="AO484" i="42"/>
  <c r="AP484" i="42"/>
  <c r="AQ484" i="42"/>
  <c r="AS484" i="42"/>
  <c r="AT484" i="42"/>
  <c r="AV484" i="42"/>
  <c r="AW484" i="42"/>
  <c r="BC484" i="42"/>
  <c r="AO485" i="42"/>
  <c r="AP485" i="42"/>
  <c r="AQ485" i="42"/>
  <c r="AS485" i="42"/>
  <c r="AT485" i="42"/>
  <c r="AV485" i="42"/>
  <c r="AW485" i="42"/>
  <c r="BC485" i="42"/>
  <c r="AO486" i="42"/>
  <c r="AP486" i="42"/>
  <c r="AQ486" i="42"/>
  <c r="AS486" i="42"/>
  <c r="AT486" i="42"/>
  <c r="AV486" i="42"/>
  <c r="AW486" i="42"/>
  <c r="BC486" i="42"/>
  <c r="AO487" i="42"/>
  <c r="AP487" i="42"/>
  <c r="AQ487" i="42"/>
  <c r="AS487" i="42"/>
  <c r="AT487" i="42"/>
  <c r="AV487" i="42"/>
  <c r="AW487" i="42"/>
  <c r="BC487" i="42"/>
  <c r="AO488" i="42"/>
  <c r="AP488" i="42"/>
  <c r="AQ488" i="42"/>
  <c r="AS488" i="42"/>
  <c r="AT488" i="42"/>
  <c r="AV488" i="42"/>
  <c r="AW488" i="42"/>
  <c r="BC488" i="42"/>
  <c r="AO489" i="42"/>
  <c r="AP489" i="42"/>
  <c r="AQ489" i="42"/>
  <c r="AS489" i="42"/>
  <c r="AT489" i="42"/>
  <c r="AV489" i="42"/>
  <c r="AW489" i="42"/>
  <c r="BC489" i="42"/>
  <c r="AO490" i="42"/>
  <c r="AP490" i="42"/>
  <c r="AQ490" i="42"/>
  <c r="AS490" i="42"/>
  <c r="AT490" i="42"/>
  <c r="AV490" i="42"/>
  <c r="AW490" i="42"/>
  <c r="BC490" i="42"/>
  <c r="AO491" i="42"/>
  <c r="AP491" i="42"/>
  <c r="AQ491" i="42"/>
  <c r="AS491" i="42"/>
  <c r="AT491" i="42"/>
  <c r="AV491" i="42"/>
  <c r="AW491" i="42"/>
  <c r="BC491" i="42"/>
  <c r="AO492" i="42"/>
  <c r="AP492" i="42"/>
  <c r="AQ492" i="42"/>
  <c r="AS492" i="42"/>
  <c r="AT492" i="42"/>
  <c r="AV492" i="42"/>
  <c r="AW492" i="42"/>
  <c r="BC492" i="42"/>
  <c r="AO493" i="42"/>
  <c r="AP493" i="42"/>
  <c r="AQ493" i="42"/>
  <c r="AS493" i="42"/>
  <c r="AT493" i="42"/>
  <c r="AV493" i="42"/>
  <c r="AW493" i="42"/>
  <c r="BC493" i="42"/>
  <c r="AO494" i="42"/>
  <c r="AP494" i="42"/>
  <c r="AQ494" i="42"/>
  <c r="AS494" i="42"/>
  <c r="AT494" i="42"/>
  <c r="AV494" i="42"/>
  <c r="AW494" i="42"/>
  <c r="BC494" i="42"/>
  <c r="AO495" i="42"/>
  <c r="AP495" i="42"/>
  <c r="AQ495" i="42"/>
  <c r="AS495" i="42"/>
  <c r="AT495" i="42"/>
  <c r="AV495" i="42"/>
  <c r="AW495" i="42"/>
  <c r="BC495" i="42"/>
  <c r="AO496" i="42"/>
  <c r="AP496" i="42"/>
  <c r="AQ496" i="42"/>
  <c r="AS496" i="42"/>
  <c r="AT496" i="42"/>
  <c r="AV496" i="42"/>
  <c r="AW496" i="42"/>
  <c r="BC496" i="42"/>
  <c r="AO497" i="42"/>
  <c r="AP497" i="42"/>
  <c r="AQ497" i="42"/>
  <c r="AS497" i="42"/>
  <c r="AT497" i="42"/>
  <c r="AV497" i="42"/>
  <c r="AW497" i="42"/>
  <c r="BC497" i="42"/>
  <c r="AO498" i="42"/>
  <c r="AP498" i="42"/>
  <c r="AQ498" i="42"/>
  <c r="AS498" i="42"/>
  <c r="AT498" i="42"/>
  <c r="AV498" i="42"/>
  <c r="AW498" i="42"/>
  <c r="BC498" i="42"/>
  <c r="AO499" i="42"/>
  <c r="AP499" i="42"/>
  <c r="AQ499" i="42"/>
  <c r="AS499" i="42"/>
  <c r="AT499" i="42"/>
  <c r="AV499" i="42"/>
  <c r="AW499" i="42"/>
  <c r="BC499" i="42"/>
  <c r="AO500" i="42"/>
  <c r="AP500" i="42"/>
  <c r="AQ500" i="42"/>
  <c r="AS500" i="42"/>
  <c r="AT500" i="42"/>
  <c r="AV500" i="42"/>
  <c r="AW500" i="42"/>
  <c r="BC500" i="42"/>
  <c r="AO501" i="42"/>
  <c r="AP501" i="42"/>
  <c r="AQ501" i="42"/>
  <c r="AS501" i="42"/>
  <c r="AT501" i="42"/>
  <c r="AV501" i="42"/>
  <c r="AW501" i="42"/>
  <c r="BC501" i="42"/>
  <c r="AO502" i="42"/>
  <c r="AP502" i="42"/>
  <c r="AQ502" i="42"/>
  <c r="AS502" i="42"/>
  <c r="AT502" i="42"/>
  <c r="AV502" i="42"/>
  <c r="AW502" i="42"/>
  <c r="BC502" i="42"/>
  <c r="AO503" i="42"/>
  <c r="AP503" i="42"/>
  <c r="AQ503" i="42"/>
  <c r="AS503" i="42"/>
  <c r="AT503" i="42"/>
  <c r="AV503" i="42"/>
  <c r="AW503" i="42"/>
  <c r="BC503" i="42"/>
  <c r="AO504" i="42"/>
  <c r="AP504" i="42"/>
  <c r="AQ504" i="42"/>
  <c r="AS504" i="42"/>
  <c r="AT504" i="42"/>
  <c r="AV504" i="42"/>
  <c r="AW504" i="42"/>
  <c r="BC504" i="42"/>
  <c r="AO505" i="42"/>
  <c r="AP505" i="42"/>
  <c r="AQ505" i="42"/>
  <c r="AS505" i="42"/>
  <c r="AT505" i="42"/>
  <c r="AV505" i="42"/>
  <c r="AW505" i="42"/>
  <c r="BC505" i="42"/>
  <c r="AO506" i="42"/>
  <c r="AP506" i="42"/>
  <c r="AQ506" i="42"/>
  <c r="AS506" i="42"/>
  <c r="AT506" i="42"/>
  <c r="AV506" i="42"/>
  <c r="AW506" i="42"/>
  <c r="BC506" i="42"/>
  <c r="AO507" i="42"/>
  <c r="AP507" i="42"/>
  <c r="AQ507" i="42"/>
  <c r="AS507" i="42"/>
  <c r="AT507" i="42"/>
  <c r="AV507" i="42"/>
  <c r="AW507" i="42"/>
  <c r="BC507" i="42"/>
  <c r="AO508" i="42"/>
  <c r="AP508" i="42"/>
  <c r="AQ508" i="42"/>
  <c r="AS508" i="42"/>
  <c r="AT508" i="42"/>
  <c r="AV508" i="42"/>
  <c r="AW508" i="42"/>
  <c r="BC508" i="42"/>
  <c r="AO509" i="42"/>
  <c r="AP509" i="42"/>
  <c r="AQ509" i="42"/>
  <c r="AS509" i="42"/>
  <c r="AT509" i="42"/>
  <c r="AV509" i="42"/>
  <c r="AW509" i="42"/>
  <c r="BC509" i="42"/>
  <c r="AO510" i="42"/>
  <c r="AP510" i="42"/>
  <c r="AQ510" i="42"/>
  <c r="AS510" i="42"/>
  <c r="AT510" i="42"/>
  <c r="AV510" i="42"/>
  <c r="AW510" i="42"/>
  <c r="BC510" i="42"/>
  <c r="AO511" i="42"/>
  <c r="AP511" i="42"/>
  <c r="AQ511" i="42"/>
  <c r="AS511" i="42"/>
  <c r="AT511" i="42"/>
  <c r="AV511" i="42"/>
  <c r="AW511" i="42"/>
  <c r="BC511" i="42"/>
  <c r="AO512" i="42"/>
  <c r="AP512" i="42"/>
  <c r="AQ512" i="42"/>
  <c r="AS512" i="42"/>
  <c r="AT512" i="42"/>
  <c r="AV512" i="42"/>
  <c r="AW512" i="42"/>
  <c r="BC512" i="42"/>
  <c r="AO513" i="42"/>
  <c r="AP513" i="42"/>
  <c r="AQ513" i="42"/>
  <c r="AS513" i="42"/>
  <c r="AT513" i="42"/>
  <c r="AV513" i="42"/>
  <c r="AW513" i="42"/>
  <c r="BC513" i="42"/>
  <c r="AO514" i="42"/>
  <c r="AP514" i="42"/>
  <c r="AQ514" i="42"/>
  <c r="AS514" i="42"/>
  <c r="AT514" i="42"/>
  <c r="AV514" i="42"/>
  <c r="AW514" i="42"/>
  <c r="BC514" i="42"/>
  <c r="AO515" i="42"/>
  <c r="AP515" i="42"/>
  <c r="AQ515" i="42"/>
  <c r="AS515" i="42"/>
  <c r="AT515" i="42"/>
  <c r="AV515" i="42"/>
  <c r="AW515" i="42"/>
  <c r="BC515" i="42"/>
  <c r="AO516" i="42"/>
  <c r="AP516" i="42"/>
  <c r="AQ516" i="42"/>
  <c r="AS516" i="42"/>
  <c r="AT516" i="42"/>
  <c r="AV516" i="42"/>
  <c r="AW516" i="42"/>
  <c r="BC516" i="42"/>
  <c r="AO517" i="42"/>
  <c r="AP517" i="42"/>
  <c r="AQ517" i="42"/>
  <c r="AS517" i="42"/>
  <c r="AT517" i="42"/>
  <c r="AV517" i="42"/>
  <c r="AW517" i="42"/>
  <c r="BC517" i="42"/>
  <c r="AO518" i="42"/>
  <c r="AP518" i="42"/>
  <c r="AQ518" i="42"/>
  <c r="AS518" i="42"/>
  <c r="AT518" i="42"/>
  <c r="AV518" i="42"/>
  <c r="AW518" i="42"/>
  <c r="BC518" i="42"/>
  <c r="AO519" i="42"/>
  <c r="AP519" i="42"/>
  <c r="AQ519" i="42"/>
  <c r="AS519" i="42"/>
  <c r="AT519" i="42"/>
  <c r="AV519" i="42"/>
  <c r="AW519" i="42"/>
  <c r="BC519" i="42"/>
  <c r="AO520" i="42"/>
  <c r="AP520" i="42"/>
  <c r="AQ520" i="42"/>
  <c r="AS520" i="42"/>
  <c r="AT520" i="42"/>
  <c r="AV520" i="42"/>
  <c r="AW520" i="42"/>
  <c r="BC520" i="42"/>
  <c r="AO521" i="42"/>
  <c r="AP521" i="42"/>
  <c r="AQ521" i="42"/>
  <c r="AS521" i="42"/>
  <c r="AT521" i="42"/>
  <c r="AV521" i="42"/>
  <c r="AW521" i="42"/>
  <c r="BC521" i="42"/>
  <c r="AO522" i="42"/>
  <c r="AP522" i="42"/>
  <c r="AQ522" i="42"/>
  <c r="AS522" i="42"/>
  <c r="AT522" i="42"/>
  <c r="AV522" i="42"/>
  <c r="AW522" i="42"/>
  <c r="BC522" i="42"/>
  <c r="AO523" i="42"/>
  <c r="AP523" i="42"/>
  <c r="AQ523" i="42"/>
  <c r="AS523" i="42"/>
  <c r="AT523" i="42"/>
  <c r="AV523" i="42"/>
  <c r="AW523" i="42"/>
  <c r="BC523" i="42"/>
  <c r="AO524" i="42"/>
  <c r="AP524" i="42"/>
  <c r="AQ524" i="42"/>
  <c r="AS524" i="42"/>
  <c r="AT524" i="42"/>
  <c r="AV524" i="42"/>
  <c r="AW524" i="42"/>
  <c r="BC524" i="42"/>
  <c r="AO525" i="42"/>
  <c r="AP525" i="42"/>
  <c r="AQ525" i="42"/>
  <c r="AS525" i="42"/>
  <c r="AT525" i="42"/>
  <c r="AV525" i="42"/>
  <c r="AW525" i="42"/>
  <c r="BC525" i="42"/>
  <c r="AO526" i="42"/>
  <c r="AP526" i="42"/>
  <c r="AQ526" i="42"/>
  <c r="AS526" i="42"/>
  <c r="AT526" i="42"/>
  <c r="AV526" i="42"/>
  <c r="AW526" i="42"/>
  <c r="BC526" i="42"/>
  <c r="AO527" i="42"/>
  <c r="AP527" i="42"/>
  <c r="AQ527" i="42"/>
  <c r="AS527" i="42"/>
  <c r="AT527" i="42"/>
  <c r="AV527" i="42"/>
  <c r="AW527" i="42"/>
  <c r="BC527" i="42"/>
  <c r="AO528" i="42"/>
  <c r="AP528" i="42"/>
  <c r="AQ528" i="42"/>
  <c r="AS528" i="42"/>
  <c r="AT528" i="42"/>
  <c r="AV528" i="42"/>
  <c r="AW528" i="42"/>
  <c r="BC528" i="42"/>
  <c r="AO529" i="42"/>
  <c r="AP529" i="42"/>
  <c r="AQ529" i="42"/>
  <c r="AS529" i="42"/>
  <c r="AT529" i="42"/>
  <c r="AV529" i="42"/>
  <c r="AW529" i="42"/>
  <c r="BC529" i="42"/>
  <c r="AO530" i="42"/>
  <c r="AP530" i="42"/>
  <c r="AQ530" i="42"/>
  <c r="AS530" i="42"/>
  <c r="AT530" i="42"/>
  <c r="AV530" i="42"/>
  <c r="AW530" i="42"/>
  <c r="BC530" i="42"/>
  <c r="AO531" i="42"/>
  <c r="AP531" i="42"/>
  <c r="AQ531" i="42"/>
  <c r="AS531" i="42"/>
  <c r="AT531" i="42"/>
  <c r="AV531" i="42"/>
  <c r="AW531" i="42"/>
  <c r="BC531" i="42"/>
  <c r="AO532" i="42"/>
  <c r="AP532" i="42"/>
  <c r="AQ532" i="42"/>
  <c r="AS532" i="42"/>
  <c r="AT532" i="42"/>
  <c r="AV532" i="42"/>
  <c r="AW532" i="42"/>
  <c r="BC532" i="42"/>
  <c r="AO533" i="42"/>
  <c r="AP533" i="42"/>
  <c r="AQ533" i="42"/>
  <c r="AS533" i="42"/>
  <c r="AT533" i="42"/>
  <c r="AV533" i="42"/>
  <c r="AW533" i="42"/>
  <c r="BC533" i="42"/>
  <c r="AO534" i="42"/>
  <c r="AP534" i="42"/>
  <c r="AQ534" i="42"/>
  <c r="AS534" i="42"/>
  <c r="AT534" i="42"/>
  <c r="AV534" i="42"/>
  <c r="AW534" i="42"/>
  <c r="BC534" i="42"/>
  <c r="AO535" i="42"/>
  <c r="AP535" i="42"/>
  <c r="AQ535" i="42"/>
  <c r="AS535" i="42"/>
  <c r="AT535" i="42"/>
  <c r="AV535" i="42"/>
  <c r="AW535" i="42"/>
  <c r="BC535" i="42"/>
  <c r="AO536" i="42"/>
  <c r="AP536" i="42"/>
  <c r="AQ536" i="42"/>
  <c r="AS536" i="42"/>
  <c r="AT536" i="42"/>
  <c r="AV536" i="42"/>
  <c r="AW536" i="42"/>
  <c r="BC536" i="42"/>
  <c r="AO537" i="42"/>
  <c r="AP537" i="42"/>
  <c r="AQ537" i="42"/>
  <c r="AS537" i="42"/>
  <c r="AT537" i="42"/>
  <c r="AV537" i="42"/>
  <c r="AW537" i="42"/>
  <c r="BC537" i="42"/>
  <c r="AO538" i="42"/>
  <c r="AP538" i="42"/>
  <c r="AQ538" i="42"/>
  <c r="AS538" i="42"/>
  <c r="AT538" i="42"/>
  <c r="AV538" i="42"/>
  <c r="AW538" i="42"/>
  <c r="BC538" i="42"/>
  <c r="AO539" i="42"/>
  <c r="AP539" i="42"/>
  <c r="AQ539" i="42"/>
  <c r="AS539" i="42"/>
  <c r="AT539" i="42"/>
  <c r="AV539" i="42"/>
  <c r="AW539" i="42"/>
  <c r="BC539" i="42"/>
  <c r="AO540" i="42"/>
  <c r="AP540" i="42"/>
  <c r="AQ540" i="42"/>
  <c r="AS540" i="42"/>
  <c r="AT540" i="42"/>
  <c r="AV540" i="42"/>
  <c r="AW540" i="42"/>
  <c r="BC540" i="42"/>
  <c r="AO541" i="42"/>
  <c r="AP541" i="42"/>
  <c r="AQ541" i="42"/>
  <c r="AS541" i="42"/>
  <c r="AT541" i="42"/>
  <c r="AV541" i="42"/>
  <c r="AW541" i="42"/>
  <c r="BC541" i="42"/>
  <c r="AO542" i="42"/>
  <c r="AP542" i="42"/>
  <c r="AQ542" i="42"/>
  <c r="AS542" i="42"/>
  <c r="AT542" i="42"/>
  <c r="AV542" i="42"/>
  <c r="AW542" i="42"/>
  <c r="BC542" i="42"/>
  <c r="AO543" i="42"/>
  <c r="AP543" i="42"/>
  <c r="AQ543" i="42"/>
  <c r="AS543" i="42"/>
  <c r="AT543" i="42"/>
  <c r="AV543" i="42"/>
  <c r="AW543" i="42"/>
  <c r="BC543" i="42"/>
  <c r="AO544" i="42"/>
  <c r="AP544" i="42"/>
  <c r="AQ544" i="42"/>
  <c r="AS544" i="42"/>
  <c r="AT544" i="42"/>
  <c r="AV544" i="42"/>
  <c r="AW544" i="42"/>
  <c r="BC544" i="42"/>
  <c r="AO545" i="42"/>
  <c r="AP545" i="42"/>
  <c r="AQ545" i="42"/>
  <c r="AS545" i="42"/>
  <c r="AT545" i="42"/>
  <c r="AV545" i="42"/>
  <c r="AW545" i="42"/>
  <c r="BC545" i="42"/>
  <c r="AO546" i="42"/>
  <c r="AP546" i="42"/>
  <c r="AQ546" i="42"/>
  <c r="AS546" i="42"/>
  <c r="AT546" i="42"/>
  <c r="AV546" i="42"/>
  <c r="AW546" i="42"/>
  <c r="BC546" i="42"/>
  <c r="AO547" i="42"/>
  <c r="AP547" i="42"/>
  <c r="AQ547" i="42"/>
  <c r="AS547" i="42"/>
  <c r="AT547" i="42"/>
  <c r="AV547" i="42"/>
  <c r="AW547" i="42"/>
  <c r="BC547" i="42"/>
  <c r="AO548" i="42"/>
  <c r="AP548" i="42"/>
  <c r="AQ548" i="42"/>
  <c r="AS548" i="42"/>
  <c r="AT548" i="42"/>
  <c r="AV548" i="42"/>
  <c r="AW548" i="42"/>
  <c r="BC548" i="42"/>
  <c r="AO549" i="42"/>
  <c r="AP549" i="42"/>
  <c r="AQ549" i="42"/>
  <c r="AS549" i="42"/>
  <c r="AT549" i="42"/>
  <c r="AV549" i="42"/>
  <c r="AW549" i="42"/>
  <c r="BC549" i="42"/>
  <c r="AO550" i="42"/>
  <c r="AP550" i="42"/>
  <c r="AQ550" i="42"/>
  <c r="AS550" i="42"/>
  <c r="AT550" i="42"/>
  <c r="AV550" i="42"/>
  <c r="AW550" i="42"/>
  <c r="BC550" i="42"/>
  <c r="AO551" i="42"/>
  <c r="AP551" i="42"/>
  <c r="AQ551" i="42"/>
  <c r="AS551" i="42"/>
  <c r="AT551" i="42"/>
  <c r="AV551" i="42"/>
  <c r="AW551" i="42"/>
  <c r="BC551" i="42"/>
  <c r="AO552" i="42"/>
  <c r="AP552" i="42"/>
  <c r="AQ552" i="42"/>
  <c r="AS552" i="42"/>
  <c r="AT552" i="42"/>
  <c r="AV552" i="42"/>
  <c r="AW552" i="42"/>
  <c r="BC552" i="42"/>
  <c r="AO553" i="42"/>
  <c r="AP553" i="42"/>
  <c r="AQ553" i="42"/>
  <c r="AS553" i="42"/>
  <c r="AT553" i="42"/>
  <c r="AV553" i="42"/>
  <c r="AW553" i="42"/>
  <c r="BC553" i="42"/>
  <c r="AO554" i="42"/>
  <c r="AP554" i="42"/>
  <c r="AQ554" i="42"/>
  <c r="AS554" i="42"/>
  <c r="AT554" i="42"/>
  <c r="AV554" i="42"/>
  <c r="AW554" i="42"/>
  <c r="BC554" i="42"/>
  <c r="AO555" i="42"/>
  <c r="AP555" i="42"/>
  <c r="AQ555" i="42"/>
  <c r="AS555" i="42"/>
  <c r="AT555" i="42"/>
  <c r="AV555" i="42"/>
  <c r="AW555" i="42"/>
  <c r="BC555" i="42"/>
  <c r="AO556" i="42"/>
  <c r="AP556" i="42"/>
  <c r="AQ556" i="42"/>
  <c r="AS556" i="42"/>
  <c r="AT556" i="42"/>
  <c r="AV556" i="42"/>
  <c r="AW556" i="42"/>
  <c r="BC556" i="42"/>
  <c r="AO557" i="42"/>
  <c r="AP557" i="42"/>
  <c r="AQ557" i="42"/>
  <c r="AS557" i="42"/>
  <c r="AT557" i="42"/>
  <c r="AV557" i="42"/>
  <c r="AW557" i="42"/>
  <c r="BC557" i="42"/>
  <c r="AO558" i="42"/>
  <c r="AP558" i="42"/>
  <c r="AQ558" i="42"/>
  <c r="AS558" i="42"/>
  <c r="AT558" i="42"/>
  <c r="AV558" i="42"/>
  <c r="AW558" i="42"/>
  <c r="BC558" i="42"/>
  <c r="AO559" i="42"/>
  <c r="AP559" i="42"/>
  <c r="AQ559" i="42"/>
  <c r="AS559" i="42"/>
  <c r="AT559" i="42"/>
  <c r="AV559" i="42"/>
  <c r="AW559" i="42"/>
  <c r="BC559" i="42"/>
  <c r="AO560" i="42"/>
  <c r="AP560" i="42"/>
  <c r="AQ560" i="42"/>
  <c r="AS560" i="42"/>
  <c r="AT560" i="42"/>
  <c r="AV560" i="42"/>
  <c r="AW560" i="42"/>
  <c r="BC560" i="42"/>
  <c r="AO561" i="42"/>
  <c r="AP561" i="42"/>
  <c r="AQ561" i="42"/>
  <c r="AS561" i="42"/>
  <c r="AT561" i="42"/>
  <c r="AV561" i="42"/>
  <c r="AW561" i="42"/>
  <c r="BC561" i="42"/>
  <c r="AO562" i="42"/>
  <c r="AP562" i="42"/>
  <c r="AQ562" i="42"/>
  <c r="AS562" i="42"/>
  <c r="AT562" i="42"/>
  <c r="AV562" i="42"/>
  <c r="AW562" i="42"/>
  <c r="BC562" i="42"/>
  <c r="AO563" i="42"/>
  <c r="AP563" i="42"/>
  <c r="AQ563" i="42"/>
  <c r="AS563" i="42"/>
  <c r="AT563" i="42"/>
  <c r="AV563" i="42"/>
  <c r="AW563" i="42"/>
  <c r="BC563" i="42"/>
  <c r="AO564" i="42"/>
  <c r="AP564" i="42"/>
  <c r="AQ564" i="42"/>
  <c r="AS564" i="42"/>
  <c r="AT564" i="42"/>
  <c r="AV564" i="42"/>
  <c r="AW564" i="42"/>
  <c r="BC564" i="42"/>
  <c r="AO565" i="42"/>
  <c r="AP565" i="42"/>
  <c r="AQ565" i="42"/>
  <c r="AS565" i="42"/>
  <c r="AT565" i="42"/>
  <c r="AV565" i="42"/>
  <c r="AW565" i="42"/>
  <c r="BC565" i="42"/>
  <c r="AO566" i="42"/>
  <c r="AP566" i="42"/>
  <c r="AQ566" i="42"/>
  <c r="AS566" i="42"/>
  <c r="AT566" i="42"/>
  <c r="AV566" i="42"/>
  <c r="AW566" i="42"/>
  <c r="BC566" i="42"/>
  <c r="AO567" i="42"/>
  <c r="AP567" i="42"/>
  <c r="AQ567" i="42"/>
  <c r="AS567" i="42"/>
  <c r="AT567" i="42"/>
  <c r="AV567" i="42"/>
  <c r="AW567" i="42"/>
  <c r="BC567" i="42"/>
  <c r="AO568" i="42"/>
  <c r="AP568" i="42"/>
  <c r="AQ568" i="42"/>
  <c r="AS568" i="42"/>
  <c r="AT568" i="42"/>
  <c r="AV568" i="42"/>
  <c r="AW568" i="42"/>
  <c r="BC568" i="42"/>
  <c r="AO569" i="42"/>
  <c r="AP569" i="42"/>
  <c r="AQ569" i="42"/>
  <c r="AS569" i="42"/>
  <c r="AT569" i="42"/>
  <c r="AV569" i="42"/>
  <c r="AW569" i="42"/>
  <c r="BC569" i="42"/>
  <c r="AO570" i="42"/>
  <c r="AP570" i="42"/>
  <c r="AQ570" i="42"/>
  <c r="AS570" i="42"/>
  <c r="AT570" i="42"/>
  <c r="AV570" i="42"/>
  <c r="AW570" i="42"/>
  <c r="BC570" i="42"/>
  <c r="AO571" i="42"/>
  <c r="AP571" i="42"/>
  <c r="AQ571" i="42"/>
  <c r="AS571" i="42"/>
  <c r="AT571" i="42"/>
  <c r="AV571" i="42"/>
  <c r="AW571" i="42"/>
  <c r="BC571" i="42"/>
  <c r="AO572" i="42"/>
  <c r="AP572" i="42"/>
  <c r="AQ572" i="42"/>
  <c r="AS572" i="42"/>
  <c r="AT572" i="42"/>
  <c r="AV572" i="42"/>
  <c r="AW572" i="42"/>
  <c r="BC572" i="42"/>
  <c r="AO573" i="42"/>
  <c r="AP573" i="42"/>
  <c r="AQ573" i="42"/>
  <c r="AS573" i="42"/>
  <c r="AT573" i="42"/>
  <c r="AV573" i="42"/>
  <c r="AW573" i="42"/>
  <c r="BC573" i="42"/>
  <c r="AO574" i="42"/>
  <c r="AP574" i="42"/>
  <c r="AQ574" i="42"/>
  <c r="AS574" i="42"/>
  <c r="AT574" i="42"/>
  <c r="AV574" i="42"/>
  <c r="AW574" i="42"/>
  <c r="BC574" i="42"/>
  <c r="AO575" i="42"/>
  <c r="AP575" i="42"/>
  <c r="AQ575" i="42"/>
  <c r="AS575" i="42"/>
  <c r="AT575" i="42"/>
  <c r="AV575" i="42"/>
  <c r="AW575" i="42"/>
  <c r="BC575" i="42"/>
  <c r="AO576" i="42"/>
  <c r="AP576" i="42"/>
  <c r="AQ576" i="42"/>
  <c r="AS576" i="42"/>
  <c r="AT576" i="42"/>
  <c r="AV576" i="42"/>
  <c r="AW576" i="42"/>
  <c r="BC576" i="42"/>
  <c r="AO577" i="42"/>
  <c r="AP577" i="42"/>
  <c r="AQ577" i="42"/>
  <c r="AS577" i="42"/>
  <c r="AT577" i="42"/>
  <c r="AV577" i="42"/>
  <c r="AW577" i="42"/>
  <c r="BC577" i="42"/>
  <c r="AO578" i="42"/>
  <c r="AP578" i="42"/>
  <c r="AQ578" i="42"/>
  <c r="AS578" i="42"/>
  <c r="AT578" i="42"/>
  <c r="AV578" i="42"/>
  <c r="AW578" i="42"/>
  <c r="BC578" i="42"/>
  <c r="AO579" i="42"/>
  <c r="AP579" i="42"/>
  <c r="AQ579" i="42"/>
  <c r="AS579" i="42"/>
  <c r="AT579" i="42"/>
  <c r="AV579" i="42"/>
  <c r="AW579" i="42"/>
  <c r="BC579" i="42"/>
  <c r="AO580" i="42"/>
  <c r="AP580" i="42"/>
  <c r="AQ580" i="42"/>
  <c r="AS580" i="42"/>
  <c r="AT580" i="42"/>
  <c r="AV580" i="42"/>
  <c r="AW580" i="42"/>
  <c r="BC580" i="42"/>
  <c r="AO581" i="42"/>
  <c r="AP581" i="42"/>
  <c r="AQ581" i="42"/>
  <c r="AS581" i="42"/>
  <c r="AT581" i="42"/>
  <c r="AV581" i="42"/>
  <c r="AW581" i="42"/>
  <c r="BC581" i="42"/>
  <c r="AO582" i="42"/>
  <c r="AP582" i="42"/>
  <c r="AQ582" i="42"/>
  <c r="AS582" i="42"/>
  <c r="AT582" i="42"/>
  <c r="AV582" i="42"/>
  <c r="AW582" i="42"/>
  <c r="BC582" i="42"/>
  <c r="AO583" i="42"/>
  <c r="AP583" i="42"/>
  <c r="AQ583" i="42"/>
  <c r="AS583" i="42"/>
  <c r="AT583" i="42"/>
  <c r="AV583" i="42"/>
  <c r="AW583" i="42"/>
  <c r="BC583" i="42"/>
  <c r="AO584" i="42"/>
  <c r="AP584" i="42"/>
  <c r="AQ584" i="42"/>
  <c r="AS584" i="42"/>
  <c r="AT584" i="42"/>
  <c r="AV584" i="42"/>
  <c r="AW584" i="42"/>
  <c r="BC584" i="42"/>
  <c r="AO585" i="42"/>
  <c r="AP585" i="42"/>
  <c r="AQ585" i="42"/>
  <c r="AS585" i="42"/>
  <c r="AT585" i="42"/>
  <c r="AV585" i="42"/>
  <c r="AW585" i="42"/>
  <c r="BC585" i="42"/>
  <c r="AO586" i="42"/>
  <c r="AP586" i="42"/>
  <c r="AQ586" i="42"/>
  <c r="AS586" i="42"/>
  <c r="AT586" i="42"/>
  <c r="AV586" i="42"/>
  <c r="AW586" i="42"/>
  <c r="BC586" i="42"/>
  <c r="AO587" i="42"/>
  <c r="AP587" i="42"/>
  <c r="AQ587" i="42"/>
  <c r="AS587" i="42"/>
  <c r="AT587" i="42"/>
  <c r="AV587" i="42"/>
  <c r="AW587" i="42"/>
  <c r="BC587" i="42"/>
  <c r="AO588" i="42"/>
  <c r="AP588" i="42"/>
  <c r="AQ588" i="42"/>
  <c r="AS588" i="42"/>
  <c r="AT588" i="42"/>
  <c r="AV588" i="42"/>
  <c r="AW588" i="42"/>
  <c r="BC588" i="42"/>
  <c r="AO589" i="42"/>
  <c r="AP589" i="42"/>
  <c r="AQ589" i="42"/>
  <c r="AS589" i="42"/>
  <c r="AT589" i="42"/>
  <c r="AV589" i="42"/>
  <c r="AW589" i="42"/>
  <c r="BC589" i="42"/>
  <c r="AO590" i="42"/>
  <c r="AP590" i="42"/>
  <c r="AQ590" i="42"/>
  <c r="AS590" i="42"/>
  <c r="AT590" i="42"/>
  <c r="AV590" i="42"/>
  <c r="AW590" i="42"/>
  <c r="BC590" i="42"/>
  <c r="AO591" i="42"/>
  <c r="AP591" i="42"/>
  <c r="AQ591" i="42"/>
  <c r="AS591" i="42"/>
  <c r="AT591" i="42"/>
  <c r="AV591" i="42"/>
  <c r="AW591" i="42"/>
  <c r="BC591" i="42"/>
  <c r="AO592" i="42"/>
  <c r="AP592" i="42"/>
  <c r="AQ592" i="42"/>
  <c r="AS592" i="42"/>
  <c r="AT592" i="42"/>
  <c r="AV592" i="42"/>
  <c r="AW592" i="42"/>
  <c r="BC592" i="42"/>
  <c r="AO593" i="42"/>
  <c r="AP593" i="42"/>
  <c r="AQ593" i="42"/>
  <c r="AS593" i="42"/>
  <c r="AT593" i="42"/>
  <c r="AV593" i="42"/>
  <c r="AW593" i="42"/>
  <c r="BC593" i="42"/>
  <c r="AO594" i="42"/>
  <c r="AP594" i="42"/>
  <c r="AQ594" i="42"/>
  <c r="AS594" i="42"/>
  <c r="AT594" i="42"/>
  <c r="AV594" i="42"/>
  <c r="AW594" i="42"/>
  <c r="BC594" i="42"/>
  <c r="AO595" i="42"/>
  <c r="AP595" i="42"/>
  <c r="AQ595" i="42"/>
  <c r="AS595" i="42"/>
  <c r="AT595" i="42"/>
  <c r="AV595" i="42"/>
  <c r="AW595" i="42"/>
  <c r="BC595" i="42"/>
  <c r="AO596" i="42"/>
  <c r="AP596" i="42"/>
  <c r="AQ596" i="42"/>
  <c r="AS596" i="42"/>
  <c r="AT596" i="42"/>
  <c r="AV596" i="42"/>
  <c r="AW596" i="42"/>
  <c r="BC596" i="42"/>
  <c r="AO597" i="42"/>
  <c r="AP597" i="42"/>
  <c r="AQ597" i="42"/>
  <c r="AS597" i="42"/>
  <c r="AT597" i="42"/>
  <c r="AV597" i="42"/>
  <c r="AW597" i="42"/>
  <c r="BC597" i="42"/>
  <c r="AO598" i="42"/>
  <c r="AP598" i="42"/>
  <c r="AQ598" i="42"/>
  <c r="AS598" i="42"/>
  <c r="AT598" i="42"/>
  <c r="AV598" i="42"/>
  <c r="AW598" i="42"/>
  <c r="BC598" i="42"/>
  <c r="AO599" i="42"/>
  <c r="AP599" i="42"/>
  <c r="AQ599" i="42"/>
  <c r="AS599" i="42"/>
  <c r="AT599" i="42"/>
  <c r="AV599" i="42"/>
  <c r="AW599" i="42"/>
  <c r="BC599" i="42"/>
  <c r="AO600" i="42"/>
  <c r="AP600" i="42"/>
  <c r="AQ600" i="42"/>
  <c r="AS600" i="42"/>
  <c r="AT600" i="42"/>
  <c r="AV600" i="42"/>
  <c r="AW600" i="42"/>
  <c r="BC600" i="42"/>
  <c r="AO601" i="42"/>
  <c r="AP601" i="42"/>
  <c r="AQ601" i="42"/>
  <c r="AS601" i="42"/>
  <c r="AT601" i="42"/>
  <c r="AV601" i="42"/>
  <c r="AW601" i="42"/>
  <c r="BC601" i="42"/>
  <c r="AO602" i="42"/>
  <c r="AP602" i="42"/>
  <c r="AQ602" i="42"/>
  <c r="AS602" i="42"/>
  <c r="AT602" i="42"/>
  <c r="AV602" i="42"/>
  <c r="AW602" i="42"/>
  <c r="BC602" i="42"/>
  <c r="AO603" i="42"/>
  <c r="AP603" i="42"/>
  <c r="AQ603" i="42"/>
  <c r="AS603" i="42"/>
  <c r="AT603" i="42"/>
  <c r="AV603" i="42"/>
  <c r="AW603" i="42"/>
  <c r="BC603" i="42"/>
  <c r="AO604" i="42"/>
  <c r="AP604" i="42"/>
  <c r="AQ604" i="42"/>
  <c r="AS604" i="42"/>
  <c r="AT604" i="42"/>
  <c r="AV604" i="42"/>
  <c r="AW604" i="42"/>
  <c r="BC604" i="42"/>
  <c r="AO605" i="42"/>
  <c r="AP605" i="42"/>
  <c r="AQ605" i="42"/>
  <c r="AS605" i="42"/>
  <c r="AT605" i="42"/>
  <c r="AV605" i="42"/>
  <c r="AW605" i="42"/>
  <c r="BC605" i="42"/>
  <c r="AO606" i="42"/>
  <c r="AP606" i="42"/>
  <c r="AQ606" i="42"/>
  <c r="AS606" i="42"/>
  <c r="AT606" i="42"/>
  <c r="AV606" i="42"/>
  <c r="AW606" i="42"/>
  <c r="BC606" i="42"/>
  <c r="AO607" i="42"/>
  <c r="AP607" i="42"/>
  <c r="AQ607" i="42"/>
  <c r="AS607" i="42"/>
  <c r="AT607" i="42"/>
  <c r="AV607" i="42"/>
  <c r="AW607" i="42"/>
  <c r="BC607" i="42"/>
  <c r="AO608" i="42"/>
  <c r="AP608" i="42"/>
  <c r="AQ608" i="42"/>
  <c r="AS608" i="42"/>
  <c r="AT608" i="42"/>
  <c r="AV608" i="42"/>
  <c r="AW608" i="42"/>
  <c r="BC608" i="42"/>
  <c r="AO609" i="42"/>
  <c r="AP609" i="42"/>
  <c r="AQ609" i="42"/>
  <c r="AS609" i="42"/>
  <c r="AT609" i="42"/>
  <c r="AV609" i="42"/>
  <c r="AW609" i="42"/>
  <c r="BC609" i="42"/>
  <c r="AO610" i="42"/>
  <c r="AP610" i="42"/>
  <c r="AQ610" i="42"/>
  <c r="AS610" i="42"/>
  <c r="AT610" i="42"/>
  <c r="AV610" i="42"/>
  <c r="AW610" i="42"/>
  <c r="BC610" i="42"/>
  <c r="AO611" i="42"/>
  <c r="AP611" i="42"/>
  <c r="AQ611" i="42"/>
  <c r="AS611" i="42"/>
  <c r="AT611" i="42"/>
  <c r="AV611" i="42"/>
  <c r="AW611" i="42"/>
  <c r="BC611" i="42"/>
  <c r="AO612" i="42"/>
  <c r="AP612" i="42"/>
  <c r="AQ612" i="42"/>
  <c r="AS612" i="42"/>
  <c r="AT612" i="42"/>
  <c r="AV612" i="42"/>
  <c r="AW612" i="42"/>
  <c r="BC612" i="42"/>
  <c r="AO613" i="42"/>
  <c r="AP613" i="42"/>
  <c r="AQ613" i="42"/>
  <c r="AS613" i="42"/>
  <c r="AT613" i="42"/>
  <c r="AV613" i="42"/>
  <c r="AW613" i="42"/>
  <c r="BC613" i="42"/>
  <c r="AO614" i="42"/>
  <c r="AP614" i="42"/>
  <c r="AQ614" i="42"/>
  <c r="AS614" i="42"/>
  <c r="AT614" i="42"/>
  <c r="AV614" i="42"/>
  <c r="AW614" i="42"/>
  <c r="BC614" i="42"/>
  <c r="AO615" i="42"/>
  <c r="AP615" i="42"/>
  <c r="AQ615" i="42"/>
  <c r="AS615" i="42"/>
  <c r="AT615" i="42"/>
  <c r="AV615" i="42"/>
  <c r="AW615" i="42"/>
  <c r="BC615" i="42"/>
  <c r="AO616" i="42"/>
  <c r="AP616" i="42"/>
  <c r="AQ616" i="42"/>
  <c r="AS616" i="42"/>
  <c r="AT616" i="42"/>
  <c r="AV616" i="42"/>
  <c r="AW616" i="42"/>
  <c r="BC616" i="42"/>
  <c r="AO617" i="42"/>
  <c r="AP617" i="42"/>
  <c r="AQ617" i="42"/>
  <c r="AS617" i="42"/>
  <c r="AT617" i="42"/>
  <c r="AV617" i="42"/>
  <c r="AW617" i="42"/>
  <c r="BC617" i="42"/>
  <c r="AO618" i="42"/>
  <c r="AP618" i="42"/>
  <c r="AQ618" i="42"/>
  <c r="AS618" i="42"/>
  <c r="AT618" i="42"/>
  <c r="AV618" i="42"/>
  <c r="AW618" i="42"/>
  <c r="BC618" i="42"/>
  <c r="AO619" i="42"/>
  <c r="AP619" i="42"/>
  <c r="AQ619" i="42"/>
  <c r="AS619" i="42"/>
  <c r="AT619" i="42"/>
  <c r="AV619" i="42"/>
  <c r="AW619" i="42"/>
  <c r="BC619" i="42"/>
  <c r="AO620" i="42"/>
  <c r="AP620" i="42"/>
  <c r="AQ620" i="42"/>
  <c r="AS620" i="42"/>
  <c r="AT620" i="42"/>
  <c r="AV620" i="42"/>
  <c r="AW620" i="42"/>
  <c r="BC620" i="42"/>
  <c r="AO621" i="42"/>
  <c r="AP621" i="42"/>
  <c r="AQ621" i="42"/>
  <c r="AS621" i="42"/>
  <c r="AT621" i="42"/>
  <c r="AV621" i="42"/>
  <c r="AW621" i="42"/>
  <c r="BC621" i="42"/>
  <c r="AO622" i="42"/>
  <c r="AP622" i="42"/>
  <c r="AQ622" i="42"/>
  <c r="AS622" i="42"/>
  <c r="AT622" i="42"/>
  <c r="AV622" i="42"/>
  <c r="AW622" i="42"/>
  <c r="BC622" i="42"/>
  <c r="AO623" i="42"/>
  <c r="AP623" i="42"/>
  <c r="AQ623" i="42"/>
  <c r="AS623" i="42"/>
  <c r="AT623" i="42"/>
  <c r="AV623" i="42"/>
  <c r="AW623" i="42"/>
  <c r="BC623" i="42"/>
  <c r="AO624" i="42"/>
  <c r="AP624" i="42"/>
  <c r="AQ624" i="42"/>
  <c r="AS624" i="42"/>
  <c r="AT624" i="42"/>
  <c r="AV624" i="42"/>
  <c r="AW624" i="42"/>
  <c r="BC624" i="42"/>
  <c r="AO625" i="42"/>
  <c r="AP625" i="42"/>
  <c r="AQ625" i="42"/>
  <c r="AS625" i="42"/>
  <c r="AT625" i="42"/>
  <c r="AV625" i="42"/>
  <c r="AW625" i="42"/>
  <c r="BC625" i="42"/>
  <c r="AO626" i="42"/>
  <c r="AP626" i="42"/>
  <c r="AQ626" i="42"/>
  <c r="AS626" i="42"/>
  <c r="AT626" i="42"/>
  <c r="AV626" i="42"/>
  <c r="AW626" i="42"/>
  <c r="BC626" i="42"/>
  <c r="AO627" i="42"/>
  <c r="AP627" i="42"/>
  <c r="AQ627" i="42"/>
  <c r="AS627" i="42"/>
  <c r="AT627" i="42"/>
  <c r="AV627" i="42"/>
  <c r="AW627" i="42"/>
  <c r="BC627" i="42"/>
  <c r="AO628" i="42"/>
  <c r="AP628" i="42"/>
  <c r="AQ628" i="42"/>
  <c r="AS628" i="42"/>
  <c r="AT628" i="42"/>
  <c r="AV628" i="42"/>
  <c r="AW628" i="42"/>
  <c r="BC628" i="42"/>
  <c r="AO629" i="42"/>
  <c r="AP629" i="42"/>
  <c r="AQ629" i="42"/>
  <c r="AS629" i="42"/>
  <c r="AT629" i="42"/>
  <c r="AV629" i="42"/>
  <c r="AW629" i="42"/>
  <c r="BC629" i="42"/>
  <c r="AO630" i="42"/>
  <c r="AP630" i="42"/>
  <c r="AQ630" i="42"/>
  <c r="AS630" i="42"/>
  <c r="AT630" i="42"/>
  <c r="AV630" i="42"/>
  <c r="AW630" i="42"/>
  <c r="BC630" i="42"/>
  <c r="AO631" i="42"/>
  <c r="AP631" i="42"/>
  <c r="AQ631" i="42"/>
  <c r="AS631" i="42"/>
  <c r="AT631" i="42"/>
  <c r="AV631" i="42"/>
  <c r="AW631" i="42"/>
  <c r="BC631" i="42"/>
  <c r="AO632" i="42"/>
  <c r="AP632" i="42"/>
  <c r="AQ632" i="42"/>
  <c r="AS632" i="42"/>
  <c r="AT632" i="42"/>
  <c r="AV632" i="42"/>
  <c r="AW632" i="42"/>
  <c r="BC632" i="42"/>
  <c r="AO633" i="42"/>
  <c r="AP633" i="42"/>
  <c r="AQ633" i="42"/>
  <c r="AS633" i="42"/>
  <c r="AT633" i="42"/>
  <c r="AV633" i="42"/>
  <c r="AW633" i="42"/>
  <c r="BC633" i="42"/>
  <c r="AO634" i="42"/>
  <c r="AP634" i="42"/>
  <c r="AQ634" i="42"/>
  <c r="AS634" i="42"/>
  <c r="AT634" i="42"/>
  <c r="AV634" i="42"/>
  <c r="AW634" i="42"/>
  <c r="BC634" i="42"/>
  <c r="AO635" i="42"/>
  <c r="AP635" i="42"/>
  <c r="AQ635" i="42"/>
  <c r="AS635" i="42"/>
  <c r="AT635" i="42"/>
  <c r="AV635" i="42"/>
  <c r="AW635" i="42"/>
  <c r="BC635" i="42"/>
  <c r="AO636" i="42"/>
  <c r="AP636" i="42"/>
  <c r="AQ636" i="42"/>
  <c r="AS636" i="42"/>
  <c r="AT636" i="42"/>
  <c r="AV636" i="42"/>
  <c r="AW636" i="42"/>
  <c r="BC636" i="42"/>
  <c r="AO637" i="42"/>
  <c r="AP637" i="42"/>
  <c r="AQ637" i="42"/>
  <c r="AS637" i="42"/>
  <c r="AT637" i="42"/>
  <c r="AV637" i="42"/>
  <c r="AW637" i="42"/>
  <c r="BC637" i="42"/>
  <c r="AO638" i="42"/>
  <c r="AP638" i="42"/>
  <c r="AQ638" i="42"/>
  <c r="AS638" i="42"/>
  <c r="AT638" i="42"/>
  <c r="AV638" i="42"/>
  <c r="AW638" i="42"/>
  <c r="BC638" i="42"/>
  <c r="AO639" i="42"/>
  <c r="AP639" i="42"/>
  <c r="AQ639" i="42"/>
  <c r="AS639" i="42"/>
  <c r="AT639" i="42"/>
  <c r="AV639" i="42"/>
  <c r="AW639" i="42"/>
  <c r="BC639" i="42"/>
  <c r="AO640" i="42"/>
  <c r="AP640" i="42"/>
  <c r="AQ640" i="42"/>
  <c r="AS640" i="42"/>
  <c r="AT640" i="42"/>
  <c r="AV640" i="42"/>
  <c r="AW640" i="42"/>
  <c r="BC640" i="42"/>
  <c r="AO641" i="42"/>
  <c r="AP641" i="42"/>
  <c r="AQ641" i="42"/>
  <c r="AS641" i="42"/>
  <c r="AT641" i="42"/>
  <c r="AV641" i="42"/>
  <c r="AW641" i="42"/>
  <c r="BC641" i="42"/>
  <c r="AO642" i="42"/>
  <c r="AP642" i="42"/>
  <c r="AQ642" i="42"/>
  <c r="AS642" i="42"/>
  <c r="AT642" i="42"/>
  <c r="AV642" i="42"/>
  <c r="AW642" i="42"/>
  <c r="BC642" i="42"/>
  <c r="AO643" i="42"/>
  <c r="AP643" i="42"/>
  <c r="AQ643" i="42"/>
  <c r="AS643" i="42"/>
  <c r="AT643" i="42"/>
  <c r="AV643" i="42"/>
  <c r="AW643" i="42"/>
  <c r="BC643" i="42"/>
  <c r="AO644" i="42"/>
  <c r="AP644" i="42"/>
  <c r="AQ644" i="42"/>
  <c r="AS644" i="42"/>
  <c r="AT644" i="42"/>
  <c r="AV644" i="42"/>
  <c r="AW644" i="42"/>
  <c r="BC644" i="42"/>
  <c r="AO645" i="42"/>
  <c r="AP645" i="42"/>
  <c r="AQ645" i="42"/>
  <c r="AS645" i="42"/>
  <c r="AT645" i="42"/>
  <c r="AV645" i="42"/>
  <c r="AW645" i="42"/>
  <c r="BC645" i="42"/>
  <c r="AO646" i="42"/>
  <c r="AP646" i="42"/>
  <c r="AQ646" i="42"/>
  <c r="AS646" i="42"/>
  <c r="AT646" i="42"/>
  <c r="AV646" i="42"/>
  <c r="AW646" i="42"/>
  <c r="BC646" i="42"/>
  <c r="AO647" i="42"/>
  <c r="AP647" i="42"/>
  <c r="AQ647" i="42"/>
  <c r="AS647" i="42"/>
  <c r="AT647" i="42"/>
  <c r="AV647" i="42"/>
  <c r="AW647" i="42"/>
  <c r="BC647" i="42"/>
  <c r="AO648" i="42"/>
  <c r="AP648" i="42"/>
  <c r="AQ648" i="42"/>
  <c r="AS648" i="42"/>
  <c r="AT648" i="42"/>
  <c r="AV648" i="42"/>
  <c r="AW648" i="42"/>
  <c r="BC648" i="42"/>
  <c r="AO649" i="42"/>
  <c r="AP649" i="42"/>
  <c r="AQ649" i="42"/>
  <c r="AS649" i="42"/>
  <c r="AT649" i="42"/>
  <c r="AV649" i="42"/>
  <c r="AW649" i="42"/>
  <c r="BC649" i="42"/>
  <c r="AO650" i="42"/>
  <c r="AP650" i="42"/>
  <c r="AQ650" i="42"/>
  <c r="AS650" i="42"/>
  <c r="AT650" i="42"/>
  <c r="AV650" i="42"/>
  <c r="AW650" i="42"/>
  <c r="BC650" i="42"/>
  <c r="AO651" i="42"/>
  <c r="AP651" i="42"/>
  <c r="AQ651" i="42"/>
  <c r="AS651" i="42"/>
  <c r="AT651" i="42"/>
  <c r="AV651" i="42"/>
  <c r="AW651" i="42"/>
  <c r="BC651" i="42"/>
  <c r="AO652" i="42"/>
  <c r="AP652" i="42"/>
  <c r="AQ652" i="42"/>
  <c r="AS652" i="42"/>
  <c r="AT652" i="42"/>
  <c r="AV652" i="42"/>
  <c r="AW652" i="42"/>
  <c r="BC652" i="42"/>
  <c r="AO653" i="42"/>
  <c r="AP653" i="42"/>
  <c r="AQ653" i="42"/>
  <c r="AS653" i="42"/>
  <c r="AT653" i="42"/>
  <c r="AV653" i="42"/>
  <c r="AW653" i="42"/>
  <c r="BC653" i="42"/>
  <c r="AO654" i="42"/>
  <c r="AP654" i="42"/>
  <c r="AQ654" i="42"/>
  <c r="AS654" i="42"/>
  <c r="AT654" i="42"/>
  <c r="AV654" i="42"/>
  <c r="AW654" i="42"/>
  <c r="BC654" i="42"/>
  <c r="AO655" i="42"/>
  <c r="AP655" i="42"/>
  <c r="AQ655" i="42"/>
  <c r="AS655" i="42"/>
  <c r="AT655" i="42"/>
  <c r="AV655" i="42"/>
  <c r="AW655" i="42"/>
  <c r="BC655" i="42"/>
  <c r="AO656" i="42"/>
  <c r="AP656" i="42"/>
  <c r="AQ656" i="42"/>
  <c r="AS656" i="42"/>
  <c r="AT656" i="42"/>
  <c r="AV656" i="42"/>
  <c r="AW656" i="42"/>
  <c r="BC656" i="42"/>
  <c r="AO657" i="42"/>
  <c r="AP657" i="42"/>
  <c r="AQ657" i="42"/>
  <c r="AS657" i="42"/>
  <c r="AT657" i="42"/>
  <c r="AV657" i="42"/>
  <c r="AW657" i="42"/>
  <c r="BC657" i="42"/>
  <c r="AO658" i="42"/>
  <c r="AP658" i="42"/>
  <c r="AQ658" i="42"/>
  <c r="AS658" i="42"/>
  <c r="AT658" i="42"/>
  <c r="AV658" i="42"/>
  <c r="AW658" i="42"/>
  <c r="BC658" i="42"/>
  <c r="AO659" i="42"/>
  <c r="AP659" i="42"/>
  <c r="AQ659" i="42"/>
  <c r="AS659" i="42"/>
  <c r="AT659" i="42"/>
  <c r="AV659" i="42"/>
  <c r="AW659" i="42"/>
  <c r="BC659" i="42"/>
  <c r="AO660" i="42"/>
  <c r="AP660" i="42"/>
  <c r="AQ660" i="42"/>
  <c r="AS660" i="42"/>
  <c r="AT660" i="42"/>
  <c r="AV660" i="42"/>
  <c r="AW660" i="42"/>
  <c r="BC660" i="42"/>
  <c r="AO661" i="42"/>
  <c r="AP661" i="42"/>
  <c r="AQ661" i="42"/>
  <c r="AS661" i="42"/>
  <c r="AT661" i="42"/>
  <c r="AV661" i="42"/>
  <c r="AW661" i="42"/>
  <c r="BC661" i="42"/>
  <c r="AO662" i="42"/>
  <c r="AP662" i="42"/>
  <c r="AQ662" i="42"/>
  <c r="AS662" i="42"/>
  <c r="AT662" i="42"/>
  <c r="AV662" i="42"/>
  <c r="AW662" i="42"/>
  <c r="BC662" i="42"/>
  <c r="AO663" i="42"/>
  <c r="AP663" i="42"/>
  <c r="AQ663" i="42"/>
  <c r="AS663" i="42"/>
  <c r="AT663" i="42"/>
  <c r="AV663" i="42"/>
  <c r="AW663" i="42"/>
  <c r="BC663" i="42"/>
  <c r="AO664" i="42"/>
  <c r="AP664" i="42"/>
  <c r="AQ664" i="42"/>
  <c r="AS664" i="42"/>
  <c r="AT664" i="42"/>
  <c r="AV664" i="42"/>
  <c r="AW664" i="42"/>
  <c r="BC664" i="42"/>
  <c r="AO665" i="42"/>
  <c r="AP665" i="42"/>
  <c r="AQ665" i="42"/>
  <c r="AS665" i="42"/>
  <c r="AT665" i="42"/>
  <c r="AV665" i="42"/>
  <c r="AW665" i="42"/>
  <c r="BC665" i="42"/>
  <c r="AO666" i="42"/>
  <c r="AP666" i="42"/>
  <c r="AQ666" i="42"/>
  <c r="AS666" i="42"/>
  <c r="AT666" i="42"/>
  <c r="AV666" i="42"/>
  <c r="AW666" i="42"/>
  <c r="BC666" i="42"/>
  <c r="AO667" i="42"/>
  <c r="AP667" i="42"/>
  <c r="AQ667" i="42"/>
  <c r="AS667" i="42"/>
  <c r="AT667" i="42"/>
  <c r="AV667" i="42"/>
  <c r="AW667" i="42"/>
  <c r="BC667" i="42"/>
  <c r="AO668" i="42"/>
  <c r="AP668" i="42"/>
  <c r="AQ668" i="42"/>
  <c r="AS668" i="42"/>
  <c r="AT668" i="42"/>
  <c r="AV668" i="42"/>
  <c r="AW668" i="42"/>
  <c r="BC668" i="42"/>
  <c r="AO669" i="42"/>
  <c r="AP669" i="42"/>
  <c r="AQ669" i="42"/>
  <c r="AS669" i="42"/>
  <c r="AT669" i="42"/>
  <c r="AV669" i="42"/>
  <c r="AW669" i="42"/>
  <c r="BC669" i="42"/>
  <c r="AO670" i="42"/>
  <c r="AP670" i="42"/>
  <c r="AQ670" i="42"/>
  <c r="AS670" i="42"/>
  <c r="AT670" i="42"/>
  <c r="AV670" i="42"/>
  <c r="AW670" i="42"/>
  <c r="BC670" i="42"/>
  <c r="AO671" i="42"/>
  <c r="AP671" i="42"/>
  <c r="AQ671" i="42"/>
  <c r="AS671" i="42"/>
  <c r="AT671" i="42"/>
  <c r="AV671" i="42"/>
  <c r="AW671" i="42"/>
  <c r="BC671" i="42"/>
  <c r="AO672" i="42"/>
  <c r="AP672" i="42"/>
  <c r="AQ672" i="42"/>
  <c r="AS672" i="42"/>
  <c r="AT672" i="42"/>
  <c r="AV672" i="42"/>
  <c r="AW672" i="42"/>
  <c r="BC672" i="42"/>
  <c r="AO673" i="42"/>
  <c r="AP673" i="42"/>
  <c r="AQ673" i="42"/>
  <c r="AS673" i="42"/>
  <c r="AT673" i="42"/>
  <c r="AV673" i="42"/>
  <c r="AW673" i="42"/>
  <c r="BC673" i="42"/>
  <c r="AO674" i="42"/>
  <c r="AP674" i="42"/>
  <c r="AQ674" i="42"/>
  <c r="AS674" i="42"/>
  <c r="AT674" i="42"/>
  <c r="AV674" i="42"/>
  <c r="AW674" i="42"/>
  <c r="BC674" i="42"/>
  <c r="AO675" i="42"/>
  <c r="AP675" i="42"/>
  <c r="AQ675" i="42"/>
  <c r="AS675" i="42"/>
  <c r="AT675" i="42"/>
  <c r="AV675" i="42"/>
  <c r="AW675" i="42"/>
  <c r="BC675" i="42"/>
  <c r="AO676" i="42"/>
  <c r="AP676" i="42"/>
  <c r="AQ676" i="42"/>
  <c r="AS676" i="42"/>
  <c r="AT676" i="42"/>
  <c r="AV676" i="42"/>
  <c r="AW676" i="42"/>
  <c r="BC676" i="42"/>
  <c r="AO677" i="42"/>
  <c r="AP677" i="42"/>
  <c r="AQ677" i="42"/>
  <c r="AS677" i="42"/>
  <c r="AT677" i="42"/>
  <c r="AV677" i="42"/>
  <c r="AW677" i="42"/>
  <c r="BC677" i="42"/>
  <c r="AO678" i="42"/>
  <c r="AP678" i="42"/>
  <c r="AQ678" i="42"/>
  <c r="AS678" i="42"/>
  <c r="AT678" i="42"/>
  <c r="AV678" i="42"/>
  <c r="AW678" i="42"/>
  <c r="BC678" i="42"/>
  <c r="AO679" i="42"/>
  <c r="AP679" i="42"/>
  <c r="AQ679" i="42"/>
  <c r="AS679" i="42"/>
  <c r="AT679" i="42"/>
  <c r="AV679" i="42"/>
  <c r="AW679" i="42"/>
  <c r="BC679" i="42"/>
  <c r="AO680" i="42"/>
  <c r="AP680" i="42"/>
  <c r="AQ680" i="42"/>
  <c r="AS680" i="42"/>
  <c r="AT680" i="42"/>
  <c r="AV680" i="42"/>
  <c r="AW680" i="42"/>
  <c r="BC680" i="42"/>
  <c r="AO681" i="42"/>
  <c r="AP681" i="42"/>
  <c r="AQ681" i="42"/>
  <c r="AS681" i="42"/>
  <c r="AT681" i="42"/>
  <c r="AV681" i="42"/>
  <c r="AW681" i="42"/>
  <c r="BC681" i="42"/>
  <c r="AO682" i="42"/>
  <c r="AP682" i="42"/>
  <c r="AQ682" i="42"/>
  <c r="AS682" i="42"/>
  <c r="AT682" i="42"/>
  <c r="AV682" i="42"/>
  <c r="AW682" i="42"/>
  <c r="BC682" i="42"/>
  <c r="AO683" i="42"/>
  <c r="AP683" i="42"/>
  <c r="AQ683" i="42"/>
  <c r="AS683" i="42"/>
  <c r="AT683" i="42"/>
  <c r="AV683" i="42"/>
  <c r="AW683" i="42"/>
  <c r="BC683" i="42"/>
  <c r="AO684" i="42"/>
  <c r="AP684" i="42"/>
  <c r="AQ684" i="42"/>
  <c r="AS684" i="42"/>
  <c r="AT684" i="42"/>
  <c r="AV684" i="42"/>
  <c r="AW684" i="42"/>
  <c r="BC684" i="42"/>
  <c r="AO685" i="42"/>
  <c r="AP685" i="42"/>
  <c r="AQ685" i="42"/>
  <c r="AS685" i="42"/>
  <c r="AT685" i="42"/>
  <c r="AV685" i="42"/>
  <c r="AW685" i="42"/>
  <c r="BC685" i="42"/>
  <c r="AO686" i="42"/>
  <c r="AP686" i="42"/>
  <c r="AQ686" i="42"/>
  <c r="AS686" i="42"/>
  <c r="AT686" i="42"/>
  <c r="AV686" i="42"/>
  <c r="AW686" i="42"/>
  <c r="BC686" i="42"/>
  <c r="AO687" i="42"/>
  <c r="AP687" i="42"/>
  <c r="AQ687" i="42"/>
  <c r="AS687" i="42"/>
  <c r="AT687" i="42"/>
  <c r="AV687" i="42"/>
  <c r="AW687" i="42"/>
  <c r="BC687" i="42"/>
  <c r="AO688" i="42"/>
  <c r="AP688" i="42"/>
  <c r="AQ688" i="42"/>
  <c r="AS688" i="42"/>
  <c r="AT688" i="42"/>
  <c r="AV688" i="42"/>
  <c r="AW688" i="42"/>
  <c r="BC688" i="42"/>
  <c r="AO689" i="42"/>
  <c r="AP689" i="42"/>
  <c r="AQ689" i="42"/>
  <c r="AS689" i="42"/>
  <c r="AT689" i="42"/>
  <c r="AV689" i="42"/>
  <c r="AW689" i="42"/>
  <c r="BC689" i="42"/>
  <c r="AO690" i="42"/>
  <c r="AP690" i="42"/>
  <c r="AQ690" i="42"/>
  <c r="AS690" i="42"/>
  <c r="AT690" i="42"/>
  <c r="AV690" i="42"/>
  <c r="AW690" i="42"/>
  <c r="BC690" i="42"/>
  <c r="AO691" i="42"/>
  <c r="AP691" i="42"/>
  <c r="AQ691" i="42"/>
  <c r="AS691" i="42"/>
  <c r="AT691" i="42"/>
  <c r="AV691" i="42"/>
  <c r="AW691" i="42"/>
  <c r="BC691" i="42"/>
  <c r="AO692" i="42"/>
  <c r="AP692" i="42"/>
  <c r="AQ692" i="42"/>
  <c r="AS692" i="42"/>
  <c r="AT692" i="42"/>
  <c r="AV692" i="42"/>
  <c r="AW692" i="42"/>
  <c r="BC692" i="42"/>
  <c r="AO693" i="42"/>
  <c r="AP693" i="42"/>
  <c r="AQ693" i="42"/>
  <c r="AS693" i="42"/>
  <c r="AT693" i="42"/>
  <c r="AV693" i="42"/>
  <c r="AW693" i="42"/>
  <c r="BC693" i="42"/>
  <c r="AO694" i="42"/>
  <c r="AP694" i="42"/>
  <c r="AQ694" i="42"/>
  <c r="AS694" i="42"/>
  <c r="AT694" i="42"/>
  <c r="AV694" i="42"/>
  <c r="AW694" i="42"/>
  <c r="BC694" i="42"/>
  <c r="AO695" i="42"/>
  <c r="AP695" i="42"/>
  <c r="AQ695" i="42"/>
  <c r="AS695" i="42"/>
  <c r="AT695" i="42"/>
  <c r="AV695" i="42"/>
  <c r="AW695" i="42"/>
  <c r="BC695" i="42"/>
  <c r="AO696" i="42"/>
  <c r="AP696" i="42"/>
  <c r="AQ696" i="42"/>
  <c r="AS696" i="42"/>
  <c r="AT696" i="42"/>
  <c r="AV696" i="42"/>
  <c r="AW696" i="42"/>
  <c r="BC696" i="42"/>
  <c r="AO697" i="42"/>
  <c r="AP697" i="42"/>
  <c r="AQ697" i="42"/>
  <c r="AS697" i="42"/>
  <c r="AT697" i="42"/>
  <c r="AV697" i="42"/>
  <c r="AW697" i="42"/>
  <c r="BC697" i="42"/>
  <c r="AO698" i="42"/>
  <c r="AP698" i="42"/>
  <c r="AQ698" i="42"/>
  <c r="AS698" i="42"/>
  <c r="AT698" i="42"/>
  <c r="AV698" i="42"/>
  <c r="AW698" i="42"/>
  <c r="BC698" i="42"/>
  <c r="AO699" i="42"/>
  <c r="AP699" i="42"/>
  <c r="AQ699" i="42"/>
  <c r="AS699" i="42"/>
  <c r="AT699" i="42"/>
  <c r="AV699" i="42"/>
  <c r="AW699" i="42"/>
  <c r="BC699" i="42"/>
  <c r="AO700" i="42"/>
  <c r="AP700" i="42"/>
  <c r="AQ700" i="42"/>
  <c r="AS700" i="42"/>
  <c r="AT700" i="42"/>
  <c r="AV700" i="42"/>
  <c r="AW700" i="42"/>
  <c r="BC700" i="42"/>
  <c r="AO701" i="42"/>
  <c r="AP701" i="42"/>
  <c r="AQ701" i="42"/>
  <c r="AS701" i="42"/>
  <c r="AT701" i="42"/>
  <c r="AV701" i="42"/>
  <c r="AW701" i="42"/>
  <c r="BC701" i="42"/>
  <c r="AO702" i="42"/>
  <c r="AP702" i="42"/>
  <c r="AQ702" i="42"/>
  <c r="AS702" i="42"/>
  <c r="AT702" i="42"/>
  <c r="AV702" i="42"/>
  <c r="AW702" i="42"/>
  <c r="BC702" i="42"/>
  <c r="AO703" i="42"/>
  <c r="AP703" i="42"/>
  <c r="AQ703" i="42"/>
  <c r="AS703" i="42"/>
  <c r="AT703" i="42"/>
  <c r="AV703" i="42"/>
  <c r="AW703" i="42"/>
  <c r="BC703" i="42"/>
  <c r="AO704" i="42"/>
  <c r="AP704" i="42"/>
  <c r="AQ704" i="42"/>
  <c r="AS704" i="42"/>
  <c r="AT704" i="42"/>
  <c r="AV704" i="42"/>
  <c r="AW704" i="42"/>
  <c r="BC704" i="42"/>
  <c r="AO705" i="42"/>
  <c r="AP705" i="42"/>
  <c r="AQ705" i="42"/>
  <c r="AS705" i="42"/>
  <c r="AT705" i="42"/>
  <c r="AV705" i="42"/>
  <c r="AW705" i="42"/>
  <c r="BC705" i="42"/>
  <c r="AO706" i="42"/>
  <c r="AP706" i="42"/>
  <c r="AQ706" i="42"/>
  <c r="AS706" i="42"/>
  <c r="AT706" i="42"/>
  <c r="AV706" i="42"/>
  <c r="AW706" i="42"/>
  <c r="BC706" i="42"/>
  <c r="AO707" i="42"/>
  <c r="AP707" i="42"/>
  <c r="AQ707" i="42"/>
  <c r="AS707" i="42"/>
  <c r="AT707" i="42"/>
  <c r="AV707" i="42"/>
  <c r="AW707" i="42"/>
  <c r="BC707" i="42"/>
  <c r="AO708" i="42"/>
  <c r="AP708" i="42"/>
  <c r="AQ708" i="42"/>
  <c r="AS708" i="42"/>
  <c r="AT708" i="42"/>
  <c r="AV708" i="42"/>
  <c r="AW708" i="42"/>
  <c r="BC708" i="42"/>
  <c r="AO709" i="42"/>
  <c r="AP709" i="42"/>
  <c r="AQ709" i="42"/>
  <c r="AS709" i="42"/>
  <c r="AT709" i="42"/>
  <c r="AV709" i="42"/>
  <c r="AW709" i="42"/>
  <c r="BC709" i="42"/>
  <c r="AO710" i="42"/>
  <c r="AP710" i="42"/>
  <c r="AQ710" i="42"/>
  <c r="AS710" i="42"/>
  <c r="AT710" i="42"/>
  <c r="AV710" i="42"/>
  <c r="AW710" i="42"/>
  <c r="BC710" i="42"/>
  <c r="AO711" i="42"/>
  <c r="AP711" i="42"/>
  <c r="AQ711" i="42"/>
  <c r="AS711" i="42"/>
  <c r="AT711" i="42"/>
  <c r="AV711" i="42"/>
  <c r="AW711" i="42"/>
  <c r="BC711" i="42"/>
  <c r="AO712" i="42"/>
  <c r="AP712" i="42"/>
  <c r="AQ712" i="42"/>
  <c r="AS712" i="42"/>
  <c r="AT712" i="42"/>
  <c r="AV712" i="42"/>
  <c r="AW712" i="42"/>
  <c r="BC712" i="42"/>
  <c r="AO713" i="42"/>
  <c r="AP713" i="42"/>
  <c r="AQ713" i="42"/>
  <c r="AS713" i="42"/>
  <c r="AT713" i="42"/>
  <c r="AV713" i="42"/>
  <c r="AW713" i="42"/>
  <c r="BC713" i="42"/>
  <c r="AO714" i="42"/>
  <c r="AP714" i="42"/>
  <c r="AQ714" i="42"/>
  <c r="AS714" i="42"/>
  <c r="AT714" i="42"/>
  <c r="AV714" i="42"/>
  <c r="AW714" i="42"/>
  <c r="BC714" i="42"/>
  <c r="AO715" i="42"/>
  <c r="AP715" i="42"/>
  <c r="AQ715" i="42"/>
  <c r="AS715" i="42"/>
  <c r="AT715" i="42"/>
  <c r="AV715" i="42"/>
  <c r="AW715" i="42"/>
  <c r="BC715" i="42"/>
  <c r="AO716" i="42"/>
  <c r="AP716" i="42"/>
  <c r="AQ716" i="42"/>
  <c r="AS716" i="42"/>
  <c r="AT716" i="42"/>
  <c r="AV716" i="42"/>
  <c r="AW716" i="42"/>
  <c r="BC716" i="42"/>
  <c r="AO717" i="42"/>
  <c r="AP717" i="42"/>
  <c r="AQ717" i="42"/>
  <c r="AS717" i="42"/>
  <c r="AT717" i="42"/>
  <c r="AV717" i="42"/>
  <c r="AW717" i="42"/>
  <c r="BC717" i="42"/>
  <c r="AO718" i="42"/>
  <c r="AP718" i="42"/>
  <c r="AQ718" i="42"/>
  <c r="AS718" i="42"/>
  <c r="AT718" i="42"/>
  <c r="AV718" i="42"/>
  <c r="AW718" i="42"/>
  <c r="BC718" i="42"/>
  <c r="AO719" i="42"/>
  <c r="AP719" i="42"/>
  <c r="AQ719" i="42"/>
  <c r="AS719" i="42"/>
  <c r="AT719" i="42"/>
  <c r="AV719" i="42"/>
  <c r="AW719" i="42"/>
  <c r="BC719" i="42"/>
  <c r="AO720" i="42"/>
  <c r="AP720" i="42"/>
  <c r="AQ720" i="42"/>
  <c r="AS720" i="42"/>
  <c r="AT720" i="42"/>
  <c r="AV720" i="42"/>
  <c r="AW720" i="42"/>
  <c r="BC720" i="42"/>
  <c r="AO721" i="42"/>
  <c r="AP721" i="42"/>
  <c r="AQ721" i="42"/>
  <c r="AS721" i="42"/>
  <c r="AT721" i="42"/>
  <c r="AV721" i="42"/>
  <c r="AW721" i="42"/>
  <c r="BC721" i="42"/>
  <c r="AO722" i="42"/>
  <c r="AP722" i="42"/>
  <c r="AQ722" i="42"/>
  <c r="AS722" i="42"/>
  <c r="AT722" i="42"/>
  <c r="AV722" i="42"/>
  <c r="AW722" i="42"/>
  <c r="BC722" i="42"/>
  <c r="AO723" i="42"/>
  <c r="AP723" i="42"/>
  <c r="AQ723" i="42"/>
  <c r="AS723" i="42"/>
  <c r="AT723" i="42"/>
  <c r="AV723" i="42"/>
  <c r="AW723" i="42"/>
  <c r="BC723" i="42"/>
  <c r="AO724" i="42"/>
  <c r="AP724" i="42"/>
  <c r="AQ724" i="42"/>
  <c r="AS724" i="42"/>
  <c r="AT724" i="42"/>
  <c r="AV724" i="42"/>
  <c r="AW724" i="42"/>
  <c r="BC724" i="42"/>
  <c r="AO725" i="42"/>
  <c r="AP725" i="42"/>
  <c r="AQ725" i="42"/>
  <c r="AS725" i="42"/>
  <c r="AT725" i="42"/>
  <c r="AV725" i="42"/>
  <c r="AW725" i="42"/>
  <c r="BC725" i="42"/>
  <c r="AO726" i="42"/>
  <c r="AP726" i="42"/>
  <c r="AQ726" i="42"/>
  <c r="AS726" i="42"/>
  <c r="AT726" i="42"/>
  <c r="AV726" i="42"/>
  <c r="AW726" i="42"/>
  <c r="BC726" i="42"/>
  <c r="AO727" i="42"/>
  <c r="AP727" i="42"/>
  <c r="AQ727" i="42"/>
  <c r="AS727" i="42"/>
  <c r="AT727" i="42"/>
  <c r="AV727" i="42"/>
  <c r="AW727" i="42"/>
  <c r="BC727" i="42"/>
  <c r="AO728" i="42"/>
  <c r="AP728" i="42"/>
  <c r="AQ728" i="42"/>
  <c r="AS728" i="42"/>
  <c r="AT728" i="42"/>
  <c r="AV728" i="42"/>
  <c r="AW728" i="42"/>
  <c r="BC728" i="42"/>
  <c r="AO729" i="42"/>
  <c r="AP729" i="42"/>
  <c r="AQ729" i="42"/>
  <c r="AS729" i="42"/>
  <c r="AT729" i="42"/>
  <c r="AV729" i="42"/>
  <c r="AW729" i="42"/>
  <c r="BC729" i="42"/>
  <c r="AO730" i="42"/>
  <c r="AP730" i="42"/>
  <c r="AQ730" i="42"/>
  <c r="AS730" i="42"/>
  <c r="AT730" i="42"/>
  <c r="AV730" i="42"/>
  <c r="AW730" i="42"/>
  <c r="BC730" i="42"/>
  <c r="AO731" i="42"/>
  <c r="AP731" i="42"/>
  <c r="AQ731" i="42"/>
  <c r="AS731" i="42"/>
  <c r="AT731" i="42"/>
  <c r="AV731" i="42"/>
  <c r="AW731" i="42"/>
  <c r="BC731" i="42"/>
  <c r="AO732" i="42"/>
  <c r="AP732" i="42"/>
  <c r="AQ732" i="42"/>
  <c r="AS732" i="42"/>
  <c r="AT732" i="42"/>
  <c r="AV732" i="42"/>
  <c r="AW732" i="42"/>
  <c r="BC732" i="42"/>
  <c r="AO733" i="42"/>
  <c r="AP733" i="42"/>
  <c r="AQ733" i="42"/>
  <c r="AS733" i="42"/>
  <c r="AT733" i="42"/>
  <c r="AV733" i="42"/>
  <c r="AW733" i="42"/>
  <c r="BC733" i="42"/>
  <c r="AO734" i="42"/>
  <c r="AP734" i="42"/>
  <c r="AQ734" i="42"/>
  <c r="AS734" i="42"/>
  <c r="AT734" i="42"/>
  <c r="AV734" i="42"/>
  <c r="AW734" i="42"/>
  <c r="BC734" i="42"/>
  <c r="AO735" i="42"/>
  <c r="AP735" i="42"/>
  <c r="AQ735" i="42"/>
  <c r="AS735" i="42"/>
  <c r="AT735" i="42"/>
  <c r="AV735" i="42"/>
  <c r="AW735" i="42"/>
  <c r="BC735" i="42"/>
  <c r="AO736" i="42"/>
  <c r="AP736" i="42"/>
  <c r="AQ736" i="42"/>
  <c r="AS736" i="42"/>
  <c r="AT736" i="42"/>
  <c r="AV736" i="42"/>
  <c r="AW736" i="42"/>
  <c r="BC736" i="42"/>
  <c r="AO737" i="42"/>
  <c r="AP737" i="42"/>
  <c r="AQ737" i="42"/>
  <c r="AS737" i="42"/>
  <c r="AT737" i="42"/>
  <c r="AV737" i="42"/>
  <c r="AW737" i="42"/>
  <c r="BC737" i="42"/>
  <c r="AO738" i="42"/>
  <c r="AP738" i="42"/>
  <c r="AQ738" i="42"/>
  <c r="AS738" i="42"/>
  <c r="AT738" i="42"/>
  <c r="AV738" i="42"/>
  <c r="AW738" i="42"/>
  <c r="BC738" i="42"/>
  <c r="AO739" i="42"/>
  <c r="AP739" i="42"/>
  <c r="AQ739" i="42"/>
  <c r="AS739" i="42"/>
  <c r="AT739" i="42"/>
  <c r="AV739" i="42"/>
  <c r="AW739" i="42"/>
  <c r="BC739" i="42"/>
  <c r="AO740" i="42"/>
  <c r="AP740" i="42"/>
  <c r="AQ740" i="42"/>
  <c r="AS740" i="42"/>
  <c r="AT740" i="42"/>
  <c r="AV740" i="42"/>
  <c r="AW740" i="42"/>
  <c r="BC740" i="42"/>
  <c r="AO741" i="42"/>
  <c r="AP741" i="42"/>
  <c r="AQ741" i="42"/>
  <c r="AS741" i="42"/>
  <c r="AT741" i="42"/>
  <c r="AV741" i="42"/>
  <c r="AW741" i="42"/>
  <c r="BC741" i="42"/>
  <c r="AO742" i="42"/>
  <c r="AP742" i="42"/>
  <c r="AQ742" i="42"/>
  <c r="AS742" i="42"/>
  <c r="AT742" i="42"/>
  <c r="AV742" i="42"/>
  <c r="AW742" i="42"/>
  <c r="BC742" i="42"/>
  <c r="AO743" i="42"/>
  <c r="AP743" i="42"/>
  <c r="AQ743" i="42"/>
  <c r="AS743" i="42"/>
  <c r="AT743" i="42"/>
  <c r="AV743" i="42"/>
  <c r="AW743" i="42"/>
  <c r="BC743" i="42"/>
  <c r="AO744" i="42"/>
  <c r="AP744" i="42"/>
  <c r="AQ744" i="42"/>
  <c r="AS744" i="42"/>
  <c r="AT744" i="42"/>
  <c r="AV744" i="42"/>
  <c r="AW744" i="42"/>
  <c r="BC744" i="42"/>
  <c r="AO745" i="42"/>
  <c r="AP745" i="42"/>
  <c r="AQ745" i="42"/>
  <c r="AS745" i="42"/>
  <c r="AT745" i="42"/>
  <c r="AV745" i="42"/>
  <c r="AW745" i="42"/>
  <c r="BC745" i="42"/>
  <c r="AO746" i="42"/>
  <c r="AP746" i="42"/>
  <c r="AQ746" i="42"/>
  <c r="AS746" i="42"/>
  <c r="AT746" i="42"/>
  <c r="AV746" i="42"/>
  <c r="AW746" i="42"/>
  <c r="BC746" i="42"/>
  <c r="AO747" i="42"/>
  <c r="AP747" i="42"/>
  <c r="AQ747" i="42"/>
  <c r="AS747" i="42"/>
  <c r="AT747" i="42"/>
  <c r="AV747" i="42"/>
  <c r="AW747" i="42"/>
  <c r="BC747" i="42"/>
  <c r="AO748" i="42"/>
  <c r="AP748" i="42"/>
  <c r="AQ748" i="42"/>
  <c r="AS748" i="42"/>
  <c r="AT748" i="42"/>
  <c r="AV748" i="42"/>
  <c r="AW748" i="42"/>
  <c r="BC748" i="42"/>
  <c r="AO749" i="42"/>
  <c r="AP749" i="42"/>
  <c r="AQ749" i="42"/>
  <c r="AS749" i="42"/>
  <c r="AT749" i="42"/>
  <c r="AV749" i="42"/>
  <c r="AW749" i="42"/>
  <c r="BC749" i="42"/>
  <c r="AO750" i="42"/>
  <c r="AP750" i="42"/>
  <c r="AQ750" i="42"/>
  <c r="AS750" i="42"/>
  <c r="AT750" i="42"/>
  <c r="AV750" i="42"/>
  <c r="AW750" i="42"/>
  <c r="BC750" i="42"/>
  <c r="AO751" i="42"/>
  <c r="AP751" i="42"/>
  <c r="AQ751" i="42"/>
  <c r="AS751" i="42"/>
  <c r="AT751" i="42"/>
  <c r="AV751" i="42"/>
  <c r="AW751" i="42"/>
  <c r="BC751" i="42"/>
  <c r="AO752" i="42"/>
  <c r="AP752" i="42"/>
  <c r="AQ752" i="42"/>
  <c r="AS752" i="42"/>
  <c r="AT752" i="42"/>
  <c r="AV752" i="42"/>
  <c r="AW752" i="42"/>
  <c r="BC752" i="42"/>
  <c r="AO753" i="42"/>
  <c r="AP753" i="42"/>
  <c r="AQ753" i="42"/>
  <c r="AS753" i="42"/>
  <c r="AT753" i="42"/>
  <c r="AV753" i="42"/>
  <c r="AW753" i="42"/>
  <c r="BC753" i="42"/>
  <c r="AO754" i="42"/>
  <c r="AP754" i="42"/>
  <c r="AQ754" i="42"/>
  <c r="AS754" i="42"/>
  <c r="AT754" i="42"/>
  <c r="AV754" i="42"/>
  <c r="AW754" i="42"/>
  <c r="BC754" i="42"/>
  <c r="AO755" i="42"/>
  <c r="AP755" i="42"/>
  <c r="AQ755" i="42"/>
  <c r="AS755" i="42"/>
  <c r="AT755" i="42"/>
  <c r="AV755" i="42"/>
  <c r="AW755" i="42"/>
  <c r="BC755" i="42"/>
  <c r="AO756" i="42"/>
  <c r="AP756" i="42"/>
  <c r="AQ756" i="42"/>
  <c r="AS756" i="42"/>
  <c r="AT756" i="42"/>
  <c r="AV756" i="42"/>
  <c r="AW756" i="42"/>
  <c r="BC756" i="42"/>
  <c r="AO757" i="42"/>
  <c r="AP757" i="42"/>
  <c r="AQ757" i="42"/>
  <c r="AS757" i="42"/>
  <c r="AT757" i="42"/>
  <c r="AV757" i="42"/>
  <c r="AW757" i="42"/>
  <c r="BC757" i="42"/>
  <c r="AO758" i="42"/>
  <c r="AP758" i="42"/>
  <c r="AQ758" i="42"/>
  <c r="AS758" i="42"/>
  <c r="AT758" i="42"/>
  <c r="AV758" i="42"/>
  <c r="AW758" i="42"/>
  <c r="BC758" i="42"/>
  <c r="AO759" i="42"/>
  <c r="AP759" i="42"/>
  <c r="AQ759" i="42"/>
  <c r="AS759" i="42"/>
  <c r="AT759" i="42"/>
  <c r="AV759" i="42"/>
  <c r="AW759" i="42"/>
  <c r="BC759" i="42"/>
  <c r="AO760" i="42"/>
  <c r="AP760" i="42"/>
  <c r="AQ760" i="42"/>
  <c r="AS760" i="42"/>
  <c r="AT760" i="42"/>
  <c r="AV760" i="42"/>
  <c r="AW760" i="42"/>
  <c r="BC760" i="42"/>
  <c r="AO761" i="42"/>
  <c r="AP761" i="42"/>
  <c r="AQ761" i="42"/>
  <c r="AS761" i="42"/>
  <c r="AT761" i="42"/>
  <c r="AV761" i="42"/>
  <c r="AW761" i="42"/>
  <c r="BC761" i="42"/>
  <c r="AO762" i="42"/>
  <c r="AP762" i="42"/>
  <c r="AQ762" i="42"/>
  <c r="AS762" i="42"/>
  <c r="AT762" i="42"/>
  <c r="AV762" i="42"/>
  <c r="AW762" i="42"/>
  <c r="BC762" i="42"/>
  <c r="AO763" i="42"/>
  <c r="AP763" i="42"/>
  <c r="AQ763" i="42"/>
  <c r="AS763" i="42"/>
  <c r="AT763" i="42"/>
  <c r="AV763" i="42"/>
  <c r="AW763" i="42"/>
  <c r="BC763" i="42"/>
  <c r="AO764" i="42"/>
  <c r="AP764" i="42"/>
  <c r="AQ764" i="42"/>
  <c r="AS764" i="42"/>
  <c r="AT764" i="42"/>
  <c r="AV764" i="42"/>
  <c r="AW764" i="42"/>
  <c r="BC764" i="42"/>
  <c r="AO765" i="42"/>
  <c r="AP765" i="42"/>
  <c r="AQ765" i="42"/>
  <c r="AS765" i="42"/>
  <c r="AT765" i="42"/>
  <c r="AV765" i="42"/>
  <c r="AW765" i="42"/>
  <c r="BC765" i="42"/>
  <c r="AO766" i="42"/>
  <c r="AP766" i="42"/>
  <c r="AQ766" i="42"/>
  <c r="AS766" i="42"/>
  <c r="AT766" i="42"/>
  <c r="AV766" i="42"/>
  <c r="AW766" i="42"/>
  <c r="BC766" i="42"/>
  <c r="AO767" i="42"/>
  <c r="AP767" i="42"/>
  <c r="AQ767" i="42"/>
  <c r="AS767" i="42"/>
  <c r="AT767" i="42"/>
  <c r="AV767" i="42"/>
  <c r="AW767" i="42"/>
  <c r="BC767" i="42"/>
  <c r="AO768" i="42"/>
  <c r="AP768" i="42"/>
  <c r="AQ768" i="42"/>
  <c r="AS768" i="42"/>
  <c r="AT768" i="42"/>
  <c r="AV768" i="42"/>
  <c r="AW768" i="42"/>
  <c r="BC768" i="42"/>
  <c r="AO769" i="42"/>
  <c r="AP769" i="42"/>
  <c r="AQ769" i="42"/>
  <c r="AS769" i="42"/>
  <c r="AT769" i="42"/>
  <c r="AV769" i="42"/>
  <c r="AW769" i="42"/>
  <c r="BC769" i="42"/>
  <c r="AO770" i="42"/>
  <c r="AP770" i="42"/>
  <c r="AQ770" i="42"/>
  <c r="AS770" i="42"/>
  <c r="AT770" i="42"/>
  <c r="AV770" i="42"/>
  <c r="AW770" i="42"/>
  <c r="BC770" i="42"/>
  <c r="AO771" i="42"/>
  <c r="AP771" i="42"/>
  <c r="AQ771" i="42"/>
  <c r="AS771" i="42"/>
  <c r="AT771" i="42"/>
  <c r="AV771" i="42"/>
  <c r="AW771" i="42"/>
  <c r="BC771" i="42"/>
  <c r="AO772" i="42"/>
  <c r="AP772" i="42"/>
  <c r="AQ772" i="42"/>
  <c r="AS772" i="42"/>
  <c r="AT772" i="42"/>
  <c r="AV772" i="42"/>
  <c r="AW772" i="42"/>
  <c r="BC772" i="42"/>
  <c r="AO773" i="42"/>
  <c r="AP773" i="42"/>
  <c r="AQ773" i="42"/>
  <c r="AS773" i="42"/>
  <c r="AT773" i="42"/>
  <c r="AV773" i="42"/>
  <c r="AW773" i="42"/>
  <c r="BC773" i="42"/>
  <c r="AO774" i="42"/>
  <c r="AP774" i="42"/>
  <c r="AQ774" i="42"/>
  <c r="AS774" i="42"/>
  <c r="AT774" i="42"/>
  <c r="AV774" i="42"/>
  <c r="AW774" i="42"/>
  <c r="BC774" i="42"/>
  <c r="AO775" i="42"/>
  <c r="AP775" i="42"/>
  <c r="AQ775" i="42"/>
  <c r="AS775" i="42"/>
  <c r="AT775" i="42"/>
  <c r="AV775" i="42"/>
  <c r="AW775" i="42"/>
  <c r="BC775" i="42"/>
  <c r="AO776" i="42"/>
  <c r="AP776" i="42"/>
  <c r="AQ776" i="42"/>
  <c r="AS776" i="42"/>
  <c r="AT776" i="42"/>
  <c r="AV776" i="42"/>
  <c r="AW776" i="42"/>
  <c r="BC776" i="42"/>
  <c r="AO777" i="42"/>
  <c r="AP777" i="42"/>
  <c r="AQ777" i="42"/>
  <c r="AS777" i="42"/>
  <c r="AT777" i="42"/>
  <c r="AV777" i="42"/>
  <c r="AW777" i="42"/>
  <c r="BC777" i="42"/>
  <c r="AO778" i="42"/>
  <c r="AP778" i="42"/>
  <c r="AQ778" i="42"/>
  <c r="AS778" i="42"/>
  <c r="AT778" i="42"/>
  <c r="AV778" i="42"/>
  <c r="AW778" i="42"/>
  <c r="BC778" i="42"/>
  <c r="AO779" i="42"/>
  <c r="AP779" i="42"/>
  <c r="AQ779" i="42"/>
  <c r="AS779" i="42"/>
  <c r="AT779" i="42"/>
  <c r="AV779" i="42"/>
  <c r="AW779" i="42"/>
  <c r="BC779" i="42"/>
  <c r="AO780" i="42"/>
  <c r="AP780" i="42"/>
  <c r="AQ780" i="42"/>
  <c r="AS780" i="42"/>
  <c r="AT780" i="42"/>
  <c r="AV780" i="42"/>
  <c r="AW780" i="42"/>
  <c r="BC780" i="42"/>
  <c r="AO781" i="42"/>
  <c r="AP781" i="42"/>
  <c r="AQ781" i="42"/>
  <c r="AS781" i="42"/>
  <c r="AT781" i="42"/>
  <c r="AV781" i="42"/>
  <c r="AW781" i="42"/>
  <c r="BC781" i="42"/>
  <c r="AO782" i="42"/>
  <c r="AP782" i="42"/>
  <c r="AQ782" i="42"/>
  <c r="AS782" i="42"/>
  <c r="AT782" i="42"/>
  <c r="AV782" i="42"/>
  <c r="AW782" i="42"/>
  <c r="BC782" i="42"/>
  <c r="AO783" i="42"/>
  <c r="AP783" i="42"/>
  <c r="AQ783" i="42"/>
  <c r="AS783" i="42"/>
  <c r="AT783" i="42"/>
  <c r="AV783" i="42"/>
  <c r="AW783" i="42"/>
  <c r="BC783" i="42"/>
  <c r="AO784" i="42"/>
  <c r="AP784" i="42"/>
  <c r="AQ784" i="42"/>
  <c r="AS784" i="42"/>
  <c r="AT784" i="42"/>
  <c r="AV784" i="42"/>
  <c r="AW784" i="42"/>
  <c r="BC784" i="42"/>
  <c r="AO785" i="42"/>
  <c r="AP785" i="42"/>
  <c r="AQ785" i="42"/>
  <c r="AS785" i="42"/>
  <c r="AT785" i="42"/>
  <c r="AV785" i="42"/>
  <c r="AW785" i="42"/>
  <c r="BC785" i="42"/>
  <c r="AO786" i="42"/>
  <c r="AP786" i="42"/>
  <c r="AQ786" i="42"/>
  <c r="AS786" i="42"/>
  <c r="AT786" i="42"/>
  <c r="AV786" i="42"/>
  <c r="AW786" i="42"/>
  <c r="BC786" i="42"/>
  <c r="AO787" i="42"/>
  <c r="AP787" i="42"/>
  <c r="AQ787" i="42"/>
  <c r="AS787" i="42"/>
  <c r="AT787" i="42"/>
  <c r="AV787" i="42"/>
  <c r="AW787" i="42"/>
  <c r="BC787" i="42"/>
  <c r="AO788" i="42"/>
  <c r="AP788" i="42"/>
  <c r="AQ788" i="42"/>
  <c r="AS788" i="42"/>
  <c r="AT788" i="42"/>
  <c r="AV788" i="42"/>
  <c r="AW788" i="42"/>
  <c r="BC788" i="42"/>
  <c r="AO789" i="42"/>
  <c r="AP789" i="42"/>
  <c r="AQ789" i="42"/>
  <c r="AS789" i="42"/>
  <c r="AT789" i="42"/>
  <c r="AV789" i="42"/>
  <c r="AW789" i="42"/>
  <c r="BC789" i="42"/>
  <c r="AO790" i="42"/>
  <c r="AP790" i="42"/>
  <c r="AQ790" i="42"/>
  <c r="AS790" i="42"/>
  <c r="AT790" i="42"/>
  <c r="AV790" i="42"/>
  <c r="AW790" i="42"/>
  <c r="BC790" i="42"/>
  <c r="AO791" i="42"/>
  <c r="AP791" i="42"/>
  <c r="AQ791" i="42"/>
  <c r="AS791" i="42"/>
  <c r="AT791" i="42"/>
  <c r="AV791" i="42"/>
  <c r="AW791" i="42"/>
  <c r="BC791" i="42"/>
  <c r="AO792" i="42"/>
  <c r="AP792" i="42"/>
  <c r="AQ792" i="42"/>
  <c r="AS792" i="42"/>
  <c r="AT792" i="42"/>
  <c r="AV792" i="42"/>
  <c r="AW792" i="42"/>
  <c r="BC792" i="42"/>
  <c r="AO793" i="42"/>
  <c r="AP793" i="42"/>
  <c r="AQ793" i="42"/>
  <c r="AS793" i="42"/>
  <c r="AT793" i="42"/>
  <c r="AV793" i="42"/>
  <c r="AW793" i="42"/>
  <c r="BC793" i="42"/>
  <c r="AO794" i="42"/>
  <c r="AP794" i="42"/>
  <c r="AQ794" i="42"/>
  <c r="AS794" i="42"/>
  <c r="AT794" i="42"/>
  <c r="AV794" i="42"/>
  <c r="AW794" i="42"/>
  <c r="BC794" i="42"/>
  <c r="AO795" i="42"/>
  <c r="AP795" i="42"/>
  <c r="AQ795" i="42"/>
  <c r="AS795" i="42"/>
  <c r="AT795" i="42"/>
  <c r="AV795" i="42"/>
  <c r="AW795" i="42"/>
  <c r="BC795" i="42"/>
  <c r="AO796" i="42"/>
  <c r="AP796" i="42"/>
  <c r="AQ796" i="42"/>
  <c r="AS796" i="42"/>
  <c r="AT796" i="42"/>
  <c r="AV796" i="42"/>
  <c r="AW796" i="42"/>
  <c r="BC796" i="42"/>
  <c r="AO797" i="42"/>
  <c r="AP797" i="42"/>
  <c r="AQ797" i="42"/>
  <c r="AS797" i="42"/>
  <c r="AT797" i="42"/>
  <c r="AV797" i="42"/>
  <c r="AW797" i="42"/>
  <c r="BC797" i="42"/>
  <c r="AO798" i="42"/>
  <c r="AP798" i="42"/>
  <c r="AQ798" i="42"/>
  <c r="AS798" i="42"/>
  <c r="AT798" i="42"/>
  <c r="AV798" i="42"/>
  <c r="AW798" i="42"/>
  <c r="BC798" i="42"/>
  <c r="AO799" i="42"/>
  <c r="AP799" i="42"/>
  <c r="AQ799" i="42"/>
  <c r="AS799" i="42"/>
  <c r="AT799" i="42"/>
  <c r="AV799" i="42"/>
  <c r="AW799" i="42"/>
  <c r="BC799" i="42"/>
  <c r="AO800" i="42"/>
  <c r="AP800" i="42"/>
  <c r="AQ800" i="42"/>
  <c r="AS800" i="42"/>
  <c r="AT800" i="42"/>
  <c r="AV800" i="42"/>
  <c r="AW800" i="42"/>
  <c r="BC800" i="42"/>
  <c r="AO801" i="42"/>
  <c r="AP801" i="42"/>
  <c r="AQ801" i="42"/>
  <c r="AS801" i="42"/>
  <c r="AT801" i="42"/>
  <c r="AV801" i="42"/>
  <c r="AW801" i="42"/>
  <c r="BC801" i="42"/>
  <c r="AO802" i="42"/>
  <c r="AP802" i="42"/>
  <c r="AQ802" i="42"/>
  <c r="AS802" i="42"/>
  <c r="AT802" i="42"/>
  <c r="AV802" i="42"/>
  <c r="AW802" i="42"/>
  <c r="BC802" i="42"/>
  <c r="AO803" i="42"/>
  <c r="AP803" i="42"/>
  <c r="AQ803" i="42"/>
  <c r="AS803" i="42"/>
  <c r="AT803" i="42"/>
  <c r="AV803" i="42"/>
  <c r="AW803" i="42"/>
  <c r="BC803" i="42"/>
  <c r="AO804" i="42"/>
  <c r="AP804" i="42"/>
  <c r="AQ804" i="42"/>
  <c r="AS804" i="42"/>
  <c r="AT804" i="42"/>
  <c r="AV804" i="42"/>
  <c r="AW804" i="42"/>
  <c r="BC804" i="42"/>
  <c r="AO805" i="42"/>
  <c r="AP805" i="42"/>
  <c r="AQ805" i="42"/>
  <c r="AS805" i="42"/>
  <c r="AT805" i="42"/>
  <c r="AV805" i="42"/>
  <c r="AW805" i="42"/>
  <c r="BC805" i="42"/>
  <c r="AO806" i="42"/>
  <c r="AP806" i="42"/>
  <c r="AQ806" i="42"/>
  <c r="AS806" i="42"/>
  <c r="AT806" i="42"/>
  <c r="AV806" i="42"/>
  <c r="AW806" i="42"/>
  <c r="BC806" i="42"/>
  <c r="AO807" i="42"/>
  <c r="AP807" i="42"/>
  <c r="AQ807" i="42"/>
  <c r="AS807" i="42"/>
  <c r="AT807" i="42"/>
  <c r="AV807" i="42"/>
  <c r="AW807" i="42"/>
  <c r="BC807" i="42"/>
  <c r="AO808" i="42"/>
  <c r="AP808" i="42"/>
  <c r="AQ808" i="42"/>
  <c r="AS808" i="42"/>
  <c r="AT808" i="42"/>
  <c r="AV808" i="42"/>
  <c r="AW808" i="42"/>
  <c r="BC808" i="42"/>
  <c r="AO809" i="42"/>
  <c r="AP809" i="42"/>
  <c r="AQ809" i="42"/>
  <c r="AS809" i="42"/>
  <c r="AT809" i="42"/>
  <c r="AV809" i="42"/>
  <c r="AW809" i="42"/>
  <c r="BC809" i="42"/>
  <c r="AO810" i="42"/>
  <c r="AP810" i="42"/>
  <c r="AQ810" i="42"/>
  <c r="AS810" i="42"/>
  <c r="AT810" i="42"/>
  <c r="AV810" i="42"/>
  <c r="AW810" i="42"/>
  <c r="BC810" i="42"/>
  <c r="AO811" i="42"/>
  <c r="AP811" i="42"/>
  <c r="AQ811" i="42"/>
  <c r="AS811" i="42"/>
  <c r="AT811" i="42"/>
  <c r="AV811" i="42"/>
  <c r="AW811" i="42"/>
  <c r="BC811" i="42"/>
  <c r="AO812" i="42"/>
  <c r="AP812" i="42"/>
  <c r="AQ812" i="42"/>
  <c r="AS812" i="42"/>
  <c r="AT812" i="42"/>
  <c r="AV812" i="42"/>
  <c r="AW812" i="42"/>
  <c r="BC812" i="42"/>
  <c r="AO813" i="42"/>
  <c r="AP813" i="42"/>
  <c r="AQ813" i="42"/>
  <c r="AS813" i="42"/>
  <c r="AT813" i="42"/>
  <c r="AV813" i="42"/>
  <c r="AW813" i="42"/>
  <c r="BC813" i="42"/>
  <c r="AO814" i="42"/>
  <c r="AP814" i="42"/>
  <c r="AQ814" i="42"/>
  <c r="AS814" i="42"/>
  <c r="AT814" i="42"/>
  <c r="AV814" i="42"/>
  <c r="AW814" i="42"/>
  <c r="BC814" i="42"/>
  <c r="AO815" i="42"/>
  <c r="AP815" i="42"/>
  <c r="AQ815" i="42"/>
  <c r="AS815" i="42"/>
  <c r="AT815" i="42"/>
  <c r="AV815" i="42"/>
  <c r="AW815" i="42"/>
  <c r="BC815" i="42"/>
  <c r="AO816" i="42"/>
  <c r="AP816" i="42"/>
  <c r="AQ816" i="42"/>
  <c r="AS816" i="42"/>
  <c r="AT816" i="42"/>
  <c r="AV816" i="42"/>
  <c r="AW816" i="42"/>
  <c r="BC816" i="42"/>
  <c r="AO817" i="42"/>
  <c r="AP817" i="42"/>
  <c r="AQ817" i="42"/>
  <c r="AS817" i="42"/>
  <c r="AT817" i="42"/>
  <c r="AV817" i="42"/>
  <c r="AW817" i="42"/>
  <c r="BC817" i="42"/>
  <c r="AO818" i="42"/>
  <c r="AP818" i="42"/>
  <c r="AQ818" i="42"/>
  <c r="AS818" i="42"/>
  <c r="AT818" i="42"/>
  <c r="AV818" i="42"/>
  <c r="AW818" i="42"/>
  <c r="BC818" i="42"/>
  <c r="AO819" i="42"/>
  <c r="AP819" i="42"/>
  <c r="AQ819" i="42"/>
  <c r="AS819" i="42"/>
  <c r="AT819" i="42"/>
  <c r="AV819" i="42"/>
  <c r="AW819" i="42"/>
  <c r="BC819" i="42"/>
  <c r="AO820" i="42"/>
  <c r="AP820" i="42"/>
  <c r="AQ820" i="42"/>
  <c r="AS820" i="42"/>
  <c r="AT820" i="42"/>
  <c r="AV820" i="42"/>
  <c r="AW820" i="42"/>
  <c r="BC820" i="42"/>
  <c r="AO821" i="42"/>
  <c r="AP821" i="42"/>
  <c r="AQ821" i="42"/>
  <c r="AS821" i="42"/>
  <c r="AT821" i="42"/>
  <c r="AV821" i="42"/>
  <c r="AW821" i="42"/>
  <c r="BC821" i="42"/>
  <c r="AO822" i="42"/>
  <c r="AP822" i="42"/>
  <c r="AQ822" i="42"/>
  <c r="AS822" i="42"/>
  <c r="AT822" i="42"/>
  <c r="AV822" i="42"/>
  <c r="AW822" i="42"/>
  <c r="BC822" i="42"/>
  <c r="AO823" i="42"/>
  <c r="AP823" i="42"/>
  <c r="AQ823" i="42"/>
  <c r="AS823" i="42"/>
  <c r="AT823" i="42"/>
  <c r="AV823" i="42"/>
  <c r="AW823" i="42"/>
  <c r="BC823" i="42"/>
  <c r="AO824" i="42"/>
  <c r="AP824" i="42"/>
  <c r="AQ824" i="42"/>
  <c r="AS824" i="42"/>
  <c r="AT824" i="42"/>
  <c r="AV824" i="42"/>
  <c r="AW824" i="42"/>
  <c r="BC824" i="42"/>
  <c r="AO825" i="42"/>
  <c r="AP825" i="42"/>
  <c r="AQ825" i="42"/>
  <c r="AS825" i="42"/>
  <c r="AT825" i="42"/>
  <c r="AV825" i="42"/>
  <c r="AW825" i="42"/>
  <c r="BC825" i="42"/>
  <c r="AO826" i="42"/>
  <c r="AP826" i="42"/>
  <c r="AQ826" i="42"/>
  <c r="AS826" i="42"/>
  <c r="AT826" i="42"/>
  <c r="AV826" i="42"/>
  <c r="AW826" i="42"/>
  <c r="BC826" i="42"/>
  <c r="AO827" i="42"/>
  <c r="AP827" i="42"/>
  <c r="AQ827" i="42"/>
  <c r="AS827" i="42"/>
  <c r="AT827" i="42"/>
  <c r="AV827" i="42"/>
  <c r="AW827" i="42"/>
  <c r="BC827" i="42"/>
  <c r="AO828" i="42"/>
  <c r="AP828" i="42"/>
  <c r="AQ828" i="42"/>
  <c r="AS828" i="42"/>
  <c r="AT828" i="42"/>
  <c r="AV828" i="42"/>
  <c r="AW828" i="42"/>
  <c r="BC828" i="42"/>
  <c r="AO829" i="42"/>
  <c r="AP829" i="42"/>
  <c r="AQ829" i="42"/>
  <c r="AS829" i="42"/>
  <c r="AT829" i="42"/>
  <c r="AV829" i="42"/>
  <c r="AW829" i="42"/>
  <c r="BC829" i="42"/>
  <c r="AO830" i="42"/>
  <c r="AP830" i="42"/>
  <c r="AQ830" i="42"/>
  <c r="AS830" i="42"/>
  <c r="AT830" i="42"/>
  <c r="AV830" i="42"/>
  <c r="AW830" i="42"/>
  <c r="BC830" i="42"/>
  <c r="AO831" i="42"/>
  <c r="AP831" i="42"/>
  <c r="AQ831" i="42"/>
  <c r="AS831" i="42"/>
  <c r="AT831" i="42"/>
  <c r="AV831" i="42"/>
  <c r="AW831" i="42"/>
  <c r="BC831" i="42"/>
  <c r="AO832" i="42"/>
  <c r="AP832" i="42"/>
  <c r="AQ832" i="42"/>
  <c r="AS832" i="42"/>
  <c r="AT832" i="42"/>
  <c r="AV832" i="42"/>
  <c r="AW832" i="42"/>
  <c r="BC832" i="42"/>
  <c r="AO833" i="42"/>
  <c r="AP833" i="42"/>
  <c r="AQ833" i="42"/>
  <c r="AS833" i="42"/>
  <c r="AT833" i="42"/>
  <c r="AV833" i="42"/>
  <c r="AW833" i="42"/>
  <c r="BC833" i="42"/>
  <c r="AO834" i="42"/>
  <c r="AP834" i="42"/>
  <c r="AQ834" i="42"/>
  <c r="AS834" i="42"/>
  <c r="AT834" i="42"/>
  <c r="AV834" i="42"/>
  <c r="AW834" i="42"/>
  <c r="BC834" i="42"/>
  <c r="AO835" i="42"/>
  <c r="AP835" i="42"/>
  <c r="AQ835" i="42"/>
  <c r="AS835" i="42"/>
  <c r="AT835" i="42"/>
  <c r="AV835" i="42"/>
  <c r="AW835" i="42"/>
  <c r="BC835" i="42"/>
  <c r="AO836" i="42"/>
  <c r="AP836" i="42"/>
  <c r="AQ836" i="42"/>
  <c r="AS836" i="42"/>
  <c r="AT836" i="42"/>
  <c r="AV836" i="42"/>
  <c r="AW836" i="42"/>
  <c r="BC836" i="42"/>
  <c r="AO837" i="42"/>
  <c r="AP837" i="42"/>
  <c r="AQ837" i="42"/>
  <c r="AS837" i="42"/>
  <c r="AT837" i="42"/>
  <c r="AV837" i="42"/>
  <c r="AW837" i="42"/>
  <c r="BC837" i="42"/>
  <c r="AO838" i="42"/>
  <c r="AP838" i="42"/>
  <c r="AQ838" i="42"/>
  <c r="AS838" i="42"/>
  <c r="AT838" i="42"/>
  <c r="AV838" i="42"/>
  <c r="AW838" i="42"/>
  <c r="BC838" i="42"/>
  <c r="AO839" i="42"/>
  <c r="AP839" i="42"/>
  <c r="AQ839" i="42"/>
  <c r="AS839" i="42"/>
  <c r="AT839" i="42"/>
  <c r="AV839" i="42"/>
  <c r="AW839" i="42"/>
  <c r="BC839" i="42"/>
  <c r="AO840" i="42"/>
  <c r="AP840" i="42"/>
  <c r="AQ840" i="42"/>
  <c r="AS840" i="42"/>
  <c r="AT840" i="42"/>
  <c r="AV840" i="42"/>
  <c r="AW840" i="42"/>
  <c r="BC840" i="42"/>
  <c r="AO841" i="42"/>
  <c r="AP841" i="42"/>
  <c r="AQ841" i="42"/>
  <c r="AS841" i="42"/>
  <c r="AT841" i="42"/>
  <c r="AV841" i="42"/>
  <c r="AW841" i="42"/>
  <c r="BC841" i="42"/>
  <c r="AO842" i="42"/>
  <c r="AP842" i="42"/>
  <c r="AQ842" i="42"/>
  <c r="AS842" i="42"/>
  <c r="AT842" i="42"/>
  <c r="AV842" i="42"/>
  <c r="AW842" i="42"/>
  <c r="BC842" i="42"/>
  <c r="AO843" i="42"/>
  <c r="AP843" i="42"/>
  <c r="AQ843" i="42"/>
  <c r="AS843" i="42"/>
  <c r="AT843" i="42"/>
  <c r="AV843" i="42"/>
  <c r="AW843" i="42"/>
  <c r="BC843" i="42"/>
  <c r="AO844" i="42"/>
  <c r="AP844" i="42"/>
  <c r="AQ844" i="42"/>
  <c r="AS844" i="42"/>
  <c r="AT844" i="42"/>
  <c r="AV844" i="42"/>
  <c r="AW844" i="42"/>
  <c r="BC844" i="42"/>
  <c r="AO845" i="42"/>
  <c r="AP845" i="42"/>
  <c r="AQ845" i="42"/>
  <c r="AS845" i="42"/>
  <c r="AT845" i="42"/>
  <c r="AV845" i="42"/>
  <c r="AW845" i="42"/>
  <c r="BC845" i="42"/>
  <c r="AO846" i="42"/>
  <c r="AP846" i="42"/>
  <c r="AQ846" i="42"/>
  <c r="AS846" i="42"/>
  <c r="AT846" i="42"/>
  <c r="AV846" i="42"/>
  <c r="AW846" i="42"/>
  <c r="BC846" i="42"/>
  <c r="AO847" i="42"/>
  <c r="AP847" i="42"/>
  <c r="AQ847" i="42"/>
  <c r="AS847" i="42"/>
  <c r="AT847" i="42"/>
  <c r="AV847" i="42"/>
  <c r="AW847" i="42"/>
  <c r="BC847" i="42"/>
  <c r="AO848" i="42"/>
  <c r="AP848" i="42"/>
  <c r="AQ848" i="42"/>
  <c r="AS848" i="42"/>
  <c r="AT848" i="42"/>
  <c r="AV848" i="42"/>
  <c r="AW848" i="42"/>
  <c r="BC848" i="42"/>
  <c r="AO849" i="42"/>
  <c r="AP849" i="42"/>
  <c r="AQ849" i="42"/>
  <c r="AS849" i="42"/>
  <c r="AT849" i="42"/>
  <c r="AV849" i="42"/>
  <c r="AW849" i="42"/>
  <c r="BC849" i="42"/>
  <c r="AO850" i="42"/>
  <c r="AP850" i="42"/>
  <c r="AQ850" i="42"/>
  <c r="AS850" i="42"/>
  <c r="AT850" i="42"/>
  <c r="AV850" i="42"/>
  <c r="AW850" i="42"/>
  <c r="BC850" i="42"/>
  <c r="AO851" i="42"/>
  <c r="AP851" i="42"/>
  <c r="AQ851" i="42"/>
  <c r="AS851" i="42"/>
  <c r="AT851" i="42"/>
  <c r="AV851" i="42"/>
  <c r="AW851" i="42"/>
  <c r="BC851" i="42"/>
  <c r="AO852" i="42"/>
  <c r="AP852" i="42"/>
  <c r="AQ852" i="42"/>
  <c r="AS852" i="42"/>
  <c r="AT852" i="42"/>
  <c r="AV852" i="42"/>
  <c r="AW852" i="42"/>
  <c r="BC852" i="42"/>
  <c r="AO853" i="42"/>
  <c r="AP853" i="42"/>
  <c r="AQ853" i="42"/>
  <c r="AS853" i="42"/>
  <c r="AT853" i="42"/>
  <c r="AV853" i="42"/>
  <c r="AW853" i="42"/>
  <c r="BC853" i="42"/>
  <c r="AO854" i="42"/>
  <c r="AP854" i="42"/>
  <c r="AQ854" i="42"/>
  <c r="AS854" i="42"/>
  <c r="AT854" i="42"/>
  <c r="AV854" i="42"/>
  <c r="AW854" i="42"/>
  <c r="BC854" i="42"/>
  <c r="AO855" i="42"/>
  <c r="AP855" i="42"/>
  <c r="AQ855" i="42"/>
  <c r="AS855" i="42"/>
  <c r="AT855" i="42"/>
  <c r="AV855" i="42"/>
  <c r="AW855" i="42"/>
  <c r="BC855" i="42"/>
  <c r="AO856" i="42"/>
  <c r="AP856" i="42"/>
  <c r="AQ856" i="42"/>
  <c r="AS856" i="42"/>
  <c r="AT856" i="42"/>
  <c r="AV856" i="42"/>
  <c r="AW856" i="42"/>
  <c r="BC856" i="42"/>
  <c r="AO857" i="42"/>
  <c r="AP857" i="42"/>
  <c r="AQ857" i="42"/>
  <c r="AS857" i="42"/>
  <c r="AT857" i="42"/>
  <c r="AV857" i="42"/>
  <c r="AW857" i="42"/>
  <c r="BC857" i="42"/>
  <c r="AO858" i="42"/>
  <c r="AP858" i="42"/>
  <c r="AQ858" i="42"/>
  <c r="AS858" i="42"/>
  <c r="AT858" i="42"/>
  <c r="AV858" i="42"/>
  <c r="AW858" i="42"/>
  <c r="BC858" i="42"/>
  <c r="AO859" i="42"/>
  <c r="AP859" i="42"/>
  <c r="AQ859" i="42"/>
  <c r="AS859" i="42"/>
  <c r="AT859" i="42"/>
  <c r="AV859" i="42"/>
  <c r="AW859" i="42"/>
  <c r="BC859" i="42"/>
  <c r="AO860" i="42"/>
  <c r="AP860" i="42"/>
  <c r="AQ860" i="42"/>
  <c r="AS860" i="42"/>
  <c r="AT860" i="42"/>
  <c r="AV860" i="42"/>
  <c r="AW860" i="42"/>
  <c r="BC860" i="42"/>
  <c r="AO861" i="42"/>
  <c r="AP861" i="42"/>
  <c r="AQ861" i="42"/>
  <c r="AS861" i="42"/>
  <c r="AT861" i="42"/>
  <c r="AV861" i="42"/>
  <c r="AW861" i="42"/>
  <c r="BC861" i="42"/>
  <c r="AO862" i="42"/>
  <c r="AP862" i="42"/>
  <c r="AQ862" i="42"/>
  <c r="AS862" i="42"/>
  <c r="AT862" i="42"/>
  <c r="AV862" i="42"/>
  <c r="AW862" i="42"/>
  <c r="BC862" i="42"/>
  <c r="AO863" i="42"/>
  <c r="AP863" i="42"/>
  <c r="AQ863" i="42"/>
  <c r="AS863" i="42"/>
  <c r="AT863" i="42"/>
  <c r="AV863" i="42"/>
  <c r="AW863" i="42"/>
  <c r="BC863" i="42"/>
  <c r="AO864" i="42"/>
  <c r="AP864" i="42"/>
  <c r="AQ864" i="42"/>
  <c r="AS864" i="42"/>
  <c r="AT864" i="42"/>
  <c r="AV864" i="42"/>
  <c r="AW864" i="42"/>
  <c r="BC864" i="42"/>
  <c r="AO865" i="42"/>
  <c r="AP865" i="42"/>
  <c r="AQ865" i="42"/>
  <c r="AS865" i="42"/>
  <c r="AT865" i="42"/>
  <c r="AV865" i="42"/>
  <c r="AW865" i="42"/>
  <c r="BC865" i="42"/>
  <c r="AO866" i="42"/>
  <c r="AP866" i="42"/>
  <c r="AQ866" i="42"/>
  <c r="AS866" i="42"/>
  <c r="AT866" i="42"/>
  <c r="AV866" i="42"/>
  <c r="AW866" i="42"/>
  <c r="BC866" i="42"/>
  <c r="AO867" i="42"/>
  <c r="AP867" i="42"/>
  <c r="AQ867" i="42"/>
  <c r="AS867" i="42"/>
  <c r="AT867" i="42"/>
  <c r="AV867" i="42"/>
  <c r="AW867" i="42"/>
  <c r="BC867" i="42"/>
  <c r="AO868" i="42"/>
  <c r="AP868" i="42"/>
  <c r="AQ868" i="42"/>
  <c r="AS868" i="42"/>
  <c r="AT868" i="42"/>
  <c r="AV868" i="42"/>
  <c r="AW868" i="42"/>
  <c r="BC868" i="42"/>
  <c r="AO869" i="42"/>
  <c r="AP869" i="42"/>
  <c r="AQ869" i="42"/>
  <c r="AS869" i="42"/>
  <c r="AT869" i="42"/>
  <c r="AV869" i="42"/>
  <c r="AW869" i="42"/>
  <c r="BC869" i="42"/>
  <c r="AO870" i="42"/>
  <c r="AP870" i="42"/>
  <c r="AQ870" i="42"/>
  <c r="AS870" i="42"/>
  <c r="AT870" i="42"/>
  <c r="AV870" i="42"/>
  <c r="AW870" i="42"/>
  <c r="BC870" i="42"/>
  <c r="AO871" i="42"/>
  <c r="AP871" i="42"/>
  <c r="AQ871" i="42"/>
  <c r="AS871" i="42"/>
  <c r="AT871" i="42"/>
  <c r="AV871" i="42"/>
  <c r="AW871" i="42"/>
  <c r="BC871" i="42"/>
  <c r="AO872" i="42"/>
  <c r="AP872" i="42"/>
  <c r="AQ872" i="42"/>
  <c r="AS872" i="42"/>
  <c r="AT872" i="42"/>
  <c r="AV872" i="42"/>
  <c r="AW872" i="42"/>
  <c r="BC872" i="42"/>
  <c r="AO873" i="42"/>
  <c r="AP873" i="42"/>
  <c r="AQ873" i="42"/>
  <c r="AS873" i="42"/>
  <c r="AT873" i="42"/>
  <c r="AV873" i="42"/>
  <c r="AW873" i="42"/>
  <c r="BC873" i="42"/>
  <c r="AO874" i="42"/>
  <c r="AP874" i="42"/>
  <c r="AQ874" i="42"/>
  <c r="AS874" i="42"/>
  <c r="AT874" i="42"/>
  <c r="AV874" i="42"/>
  <c r="AW874" i="42"/>
  <c r="BC874" i="42"/>
  <c r="AO875" i="42"/>
  <c r="AP875" i="42"/>
  <c r="AQ875" i="42"/>
  <c r="AS875" i="42"/>
  <c r="AT875" i="42"/>
  <c r="AV875" i="42"/>
  <c r="AW875" i="42"/>
  <c r="BC875" i="42"/>
  <c r="AO876" i="42"/>
  <c r="AP876" i="42"/>
  <c r="AQ876" i="42"/>
  <c r="AS876" i="42"/>
  <c r="AT876" i="42"/>
  <c r="AV876" i="42"/>
  <c r="AW876" i="42"/>
  <c r="BC876" i="42"/>
  <c r="AO877" i="42"/>
  <c r="AP877" i="42"/>
  <c r="AQ877" i="42"/>
  <c r="AS877" i="42"/>
  <c r="AT877" i="42"/>
  <c r="AV877" i="42"/>
  <c r="AW877" i="42"/>
  <c r="BC877" i="42"/>
  <c r="AO878" i="42"/>
  <c r="AP878" i="42"/>
  <c r="AQ878" i="42"/>
  <c r="AS878" i="42"/>
  <c r="AT878" i="42"/>
  <c r="AV878" i="42"/>
  <c r="AW878" i="42"/>
  <c r="BC878" i="42"/>
  <c r="AO879" i="42"/>
  <c r="AP879" i="42"/>
  <c r="AQ879" i="42"/>
  <c r="AS879" i="42"/>
  <c r="AT879" i="42"/>
  <c r="AV879" i="42"/>
  <c r="AW879" i="42"/>
  <c r="BC879" i="42"/>
  <c r="AO880" i="42"/>
  <c r="AP880" i="42"/>
  <c r="AQ880" i="42"/>
  <c r="AS880" i="42"/>
  <c r="AT880" i="42"/>
  <c r="AV880" i="42"/>
  <c r="AW880" i="42"/>
  <c r="BC880" i="42"/>
  <c r="AO881" i="42"/>
  <c r="AP881" i="42"/>
  <c r="AQ881" i="42"/>
  <c r="AS881" i="42"/>
  <c r="AT881" i="42"/>
  <c r="AV881" i="42"/>
  <c r="AW881" i="42"/>
  <c r="BC881" i="42"/>
  <c r="AO882" i="42"/>
  <c r="AP882" i="42"/>
  <c r="AQ882" i="42"/>
  <c r="AS882" i="42"/>
  <c r="AT882" i="42"/>
  <c r="AV882" i="42"/>
  <c r="AW882" i="42"/>
  <c r="BC882" i="42"/>
  <c r="AO883" i="42"/>
  <c r="AP883" i="42"/>
  <c r="AQ883" i="42"/>
  <c r="AS883" i="42"/>
  <c r="AT883" i="42"/>
  <c r="AV883" i="42"/>
  <c r="AW883" i="42"/>
  <c r="BC883" i="42"/>
  <c r="AO884" i="42"/>
  <c r="AP884" i="42"/>
  <c r="AQ884" i="42"/>
  <c r="AS884" i="42"/>
  <c r="AT884" i="42"/>
  <c r="AV884" i="42"/>
  <c r="AW884" i="42"/>
  <c r="BC884" i="42"/>
  <c r="AO885" i="42"/>
  <c r="AP885" i="42"/>
  <c r="AQ885" i="42"/>
  <c r="AS885" i="42"/>
  <c r="AT885" i="42"/>
  <c r="AV885" i="42"/>
  <c r="AW885" i="42"/>
  <c r="BC885" i="42"/>
  <c r="AO886" i="42"/>
  <c r="AP886" i="42"/>
  <c r="AQ886" i="42"/>
  <c r="AS886" i="42"/>
  <c r="AT886" i="42"/>
  <c r="AV886" i="42"/>
  <c r="AW886" i="42"/>
  <c r="BC886" i="42"/>
  <c r="AO887" i="42"/>
  <c r="AP887" i="42"/>
  <c r="AQ887" i="42"/>
  <c r="AS887" i="42"/>
  <c r="AT887" i="42"/>
  <c r="AV887" i="42"/>
  <c r="AW887" i="42"/>
  <c r="BC887" i="42"/>
  <c r="AO888" i="42"/>
  <c r="AP888" i="42"/>
  <c r="AQ888" i="42"/>
  <c r="AS888" i="42"/>
  <c r="AT888" i="42"/>
  <c r="AV888" i="42"/>
  <c r="AW888" i="42"/>
  <c r="BC888" i="42"/>
  <c r="AO889" i="42"/>
  <c r="AP889" i="42"/>
  <c r="AQ889" i="42"/>
  <c r="AS889" i="42"/>
  <c r="AT889" i="42"/>
  <c r="AV889" i="42"/>
  <c r="AW889" i="42"/>
  <c r="BC889" i="42"/>
  <c r="AO890" i="42"/>
  <c r="AP890" i="42"/>
  <c r="AQ890" i="42"/>
  <c r="AS890" i="42"/>
  <c r="AT890" i="42"/>
  <c r="AV890" i="42"/>
  <c r="AW890" i="42"/>
  <c r="BC890" i="42"/>
  <c r="AO891" i="42"/>
  <c r="AP891" i="42"/>
  <c r="AQ891" i="42"/>
  <c r="AS891" i="42"/>
  <c r="AT891" i="42"/>
  <c r="AV891" i="42"/>
  <c r="AW891" i="42"/>
  <c r="BC891" i="42"/>
  <c r="AO892" i="42"/>
  <c r="AP892" i="42"/>
  <c r="AQ892" i="42"/>
  <c r="AS892" i="42"/>
  <c r="AT892" i="42"/>
  <c r="AV892" i="42"/>
  <c r="AW892" i="42"/>
  <c r="BC892" i="42"/>
  <c r="AO893" i="42"/>
  <c r="AP893" i="42"/>
  <c r="AQ893" i="42"/>
  <c r="AS893" i="42"/>
  <c r="AT893" i="42"/>
  <c r="AV893" i="42"/>
  <c r="AW893" i="42"/>
  <c r="BC893" i="42"/>
  <c r="AO894" i="42"/>
  <c r="AP894" i="42"/>
  <c r="AQ894" i="42"/>
  <c r="AS894" i="42"/>
  <c r="AT894" i="42"/>
  <c r="AV894" i="42"/>
  <c r="AW894" i="42"/>
  <c r="BC894" i="42"/>
  <c r="AO895" i="42"/>
  <c r="AP895" i="42"/>
  <c r="AQ895" i="42"/>
  <c r="AS895" i="42"/>
  <c r="AT895" i="42"/>
  <c r="AV895" i="42"/>
  <c r="AW895" i="42"/>
  <c r="BC895" i="42"/>
  <c r="AO896" i="42"/>
  <c r="AP896" i="42"/>
  <c r="AQ896" i="42"/>
  <c r="AS896" i="42"/>
  <c r="AT896" i="42"/>
  <c r="AV896" i="42"/>
  <c r="AW896" i="42"/>
  <c r="BC896" i="42"/>
  <c r="AO897" i="42"/>
  <c r="AP897" i="42"/>
  <c r="AQ897" i="42"/>
  <c r="AS897" i="42"/>
  <c r="AT897" i="42"/>
  <c r="AV897" i="42"/>
  <c r="AW897" i="42"/>
  <c r="BC897" i="42"/>
  <c r="AO898" i="42"/>
  <c r="AP898" i="42"/>
  <c r="AQ898" i="42"/>
  <c r="AS898" i="42"/>
  <c r="AT898" i="42"/>
  <c r="AV898" i="42"/>
  <c r="AW898" i="42"/>
  <c r="BC898" i="42"/>
  <c r="AO899" i="42"/>
  <c r="AP899" i="42"/>
  <c r="AQ899" i="42"/>
  <c r="AS899" i="42"/>
  <c r="AT899" i="42"/>
  <c r="AV899" i="42"/>
  <c r="AW899" i="42"/>
  <c r="BC899" i="42"/>
  <c r="AO900" i="42"/>
  <c r="AP900" i="42"/>
  <c r="AQ900" i="42"/>
  <c r="AS900" i="42"/>
  <c r="AT900" i="42"/>
  <c r="AV900" i="42"/>
  <c r="AW900" i="42"/>
  <c r="BC900" i="42"/>
  <c r="AO901" i="42"/>
  <c r="AP901" i="42"/>
  <c r="AQ901" i="42"/>
  <c r="AS901" i="42"/>
  <c r="AT901" i="42"/>
  <c r="AV901" i="42"/>
  <c r="AW901" i="42"/>
  <c r="BC901" i="42"/>
  <c r="AO902" i="42"/>
  <c r="AP902" i="42"/>
  <c r="AQ902" i="42"/>
  <c r="AS902" i="42"/>
  <c r="AT902" i="42"/>
  <c r="AV902" i="42"/>
  <c r="AW902" i="42"/>
  <c r="BC902" i="42"/>
  <c r="AO903" i="42"/>
  <c r="AP903" i="42"/>
  <c r="AQ903" i="42"/>
  <c r="AS903" i="42"/>
  <c r="AT903" i="42"/>
  <c r="AV903" i="42"/>
  <c r="AW903" i="42"/>
  <c r="BC903" i="42"/>
  <c r="AO904" i="42"/>
  <c r="AP904" i="42"/>
  <c r="AQ904" i="42"/>
  <c r="AS904" i="42"/>
  <c r="AT904" i="42"/>
  <c r="AV904" i="42"/>
  <c r="AW904" i="42"/>
  <c r="BC904" i="42"/>
  <c r="AO905" i="42"/>
  <c r="AP905" i="42"/>
  <c r="AQ905" i="42"/>
  <c r="AS905" i="42"/>
  <c r="AT905" i="42"/>
  <c r="AV905" i="42"/>
  <c r="AW905" i="42"/>
  <c r="BC905" i="42"/>
  <c r="AO906" i="42"/>
  <c r="AP906" i="42"/>
  <c r="AQ906" i="42"/>
  <c r="AS906" i="42"/>
  <c r="AT906" i="42"/>
  <c r="AV906" i="42"/>
  <c r="AW906" i="42"/>
  <c r="BC906" i="42"/>
  <c r="AO907" i="42"/>
  <c r="AP907" i="42"/>
  <c r="AQ907" i="42"/>
  <c r="AS907" i="42"/>
  <c r="AT907" i="42"/>
  <c r="AV907" i="42"/>
  <c r="AW907" i="42"/>
  <c r="BC907" i="42"/>
  <c r="AO908" i="42"/>
  <c r="AP908" i="42"/>
  <c r="AQ908" i="42"/>
  <c r="AS908" i="42"/>
  <c r="AT908" i="42"/>
  <c r="AV908" i="42"/>
  <c r="AW908" i="42"/>
  <c r="BC908" i="42"/>
  <c r="AO909" i="42"/>
  <c r="AP909" i="42"/>
  <c r="AQ909" i="42"/>
  <c r="AS909" i="42"/>
  <c r="AT909" i="42"/>
  <c r="AV909" i="42"/>
  <c r="AW909" i="42"/>
  <c r="BC909" i="42"/>
  <c r="AO910" i="42"/>
  <c r="AP910" i="42"/>
  <c r="AQ910" i="42"/>
  <c r="AS910" i="42"/>
  <c r="AT910" i="42"/>
  <c r="AV910" i="42"/>
  <c r="AW910" i="42"/>
  <c r="BC910" i="42"/>
  <c r="AO911" i="42"/>
  <c r="AP911" i="42"/>
  <c r="AQ911" i="42"/>
  <c r="AS911" i="42"/>
  <c r="AT911" i="42"/>
  <c r="AV911" i="42"/>
  <c r="AW911" i="42"/>
  <c r="BC911" i="42"/>
  <c r="AO912" i="42"/>
  <c r="AP912" i="42"/>
  <c r="AQ912" i="42"/>
  <c r="AS912" i="42"/>
  <c r="AT912" i="42"/>
  <c r="AV912" i="42"/>
  <c r="AW912" i="42"/>
  <c r="BC912" i="42"/>
  <c r="AO913" i="42"/>
  <c r="AP913" i="42"/>
  <c r="AQ913" i="42"/>
  <c r="AS913" i="42"/>
  <c r="AT913" i="42"/>
  <c r="AV913" i="42"/>
  <c r="AW913" i="42"/>
  <c r="BC913" i="42"/>
  <c r="AO914" i="42"/>
  <c r="AP914" i="42"/>
  <c r="AQ914" i="42"/>
  <c r="AS914" i="42"/>
  <c r="AT914" i="42"/>
  <c r="AV914" i="42"/>
  <c r="AW914" i="42"/>
  <c r="BC914" i="42"/>
  <c r="AO915" i="42"/>
  <c r="AP915" i="42"/>
  <c r="AQ915" i="42"/>
  <c r="AS915" i="42"/>
  <c r="AT915" i="42"/>
  <c r="AV915" i="42"/>
  <c r="AW915" i="42"/>
  <c r="BC915" i="42"/>
  <c r="AO916" i="42"/>
  <c r="AP916" i="42"/>
  <c r="AQ916" i="42"/>
  <c r="AS916" i="42"/>
  <c r="AT916" i="42"/>
  <c r="AV916" i="42"/>
  <c r="AW916" i="42"/>
  <c r="BC916" i="42"/>
  <c r="AO917" i="42"/>
  <c r="AP917" i="42"/>
  <c r="AQ917" i="42"/>
  <c r="AS917" i="42"/>
  <c r="AT917" i="42"/>
  <c r="AV917" i="42"/>
  <c r="AW917" i="42"/>
  <c r="BC917" i="42"/>
  <c r="AO918" i="42"/>
  <c r="AP918" i="42"/>
  <c r="AQ918" i="42"/>
  <c r="AS918" i="42"/>
  <c r="AT918" i="42"/>
  <c r="AV918" i="42"/>
  <c r="AW918" i="42"/>
  <c r="BC918" i="42"/>
  <c r="AO919" i="42"/>
  <c r="AP919" i="42"/>
  <c r="AQ919" i="42"/>
  <c r="AS919" i="42"/>
  <c r="AT919" i="42"/>
  <c r="AV919" i="42"/>
  <c r="AW919" i="42"/>
  <c r="BC919" i="42"/>
  <c r="AO920" i="42"/>
  <c r="AP920" i="42"/>
  <c r="AQ920" i="42"/>
  <c r="AS920" i="42"/>
  <c r="AT920" i="42"/>
  <c r="AV920" i="42"/>
  <c r="AW920" i="42"/>
  <c r="BC920" i="42"/>
  <c r="AO921" i="42"/>
  <c r="AP921" i="42"/>
  <c r="AQ921" i="42"/>
  <c r="AS921" i="42"/>
  <c r="AT921" i="42"/>
  <c r="AV921" i="42"/>
  <c r="AW921" i="42"/>
  <c r="BC921" i="42"/>
  <c r="AO922" i="42"/>
  <c r="AP922" i="42"/>
  <c r="AQ922" i="42"/>
  <c r="AS922" i="42"/>
  <c r="AT922" i="42"/>
  <c r="AV922" i="42"/>
  <c r="AW922" i="42"/>
  <c r="BC922" i="42"/>
  <c r="AO923" i="42"/>
  <c r="AP923" i="42"/>
  <c r="AQ923" i="42"/>
  <c r="AS923" i="42"/>
  <c r="AT923" i="42"/>
  <c r="AV923" i="42"/>
  <c r="AW923" i="42"/>
  <c r="BC923" i="42"/>
  <c r="AO924" i="42"/>
  <c r="AP924" i="42"/>
  <c r="AQ924" i="42"/>
  <c r="AS924" i="42"/>
  <c r="AT924" i="42"/>
  <c r="AV924" i="42"/>
  <c r="AW924" i="42"/>
  <c r="BC924" i="42"/>
  <c r="AO925" i="42"/>
  <c r="AP925" i="42"/>
  <c r="AQ925" i="42"/>
  <c r="AS925" i="42"/>
  <c r="AT925" i="42"/>
  <c r="AV925" i="42"/>
  <c r="AW925" i="42"/>
  <c r="BC925" i="42"/>
  <c r="AO926" i="42"/>
  <c r="AP926" i="42"/>
  <c r="AQ926" i="42"/>
  <c r="AS926" i="42"/>
  <c r="AT926" i="42"/>
  <c r="AV926" i="42"/>
  <c r="AW926" i="42"/>
  <c r="BC926" i="42"/>
  <c r="AO927" i="42"/>
  <c r="AP927" i="42"/>
  <c r="AQ927" i="42"/>
  <c r="AS927" i="42"/>
  <c r="AT927" i="42"/>
  <c r="AV927" i="42"/>
  <c r="AW927" i="42"/>
  <c r="BC927" i="42"/>
  <c r="AO928" i="42"/>
  <c r="AP928" i="42"/>
  <c r="AQ928" i="42"/>
  <c r="AS928" i="42"/>
  <c r="AT928" i="42"/>
  <c r="AV928" i="42"/>
  <c r="AW928" i="42"/>
  <c r="BC928" i="42"/>
  <c r="AO929" i="42"/>
  <c r="AP929" i="42"/>
  <c r="AQ929" i="42"/>
  <c r="AS929" i="42"/>
  <c r="AT929" i="42"/>
  <c r="AV929" i="42"/>
  <c r="AW929" i="42"/>
  <c r="BC929" i="42"/>
  <c r="AO930" i="42"/>
  <c r="AP930" i="42"/>
  <c r="AQ930" i="42"/>
  <c r="AS930" i="42"/>
  <c r="AT930" i="42"/>
  <c r="AV930" i="42"/>
  <c r="AW930" i="42"/>
  <c r="BC930" i="42"/>
  <c r="AO931" i="42"/>
  <c r="AP931" i="42"/>
  <c r="AQ931" i="42"/>
  <c r="AS931" i="42"/>
  <c r="AT931" i="42"/>
  <c r="AV931" i="42"/>
  <c r="AW931" i="42"/>
  <c r="BC931" i="42"/>
  <c r="AO932" i="42"/>
  <c r="AP932" i="42"/>
  <c r="AQ932" i="42"/>
  <c r="AS932" i="42"/>
  <c r="AT932" i="42"/>
  <c r="AV932" i="42"/>
  <c r="AW932" i="42"/>
  <c r="BC932" i="42"/>
  <c r="AO933" i="42"/>
  <c r="AP933" i="42"/>
  <c r="AQ933" i="42"/>
  <c r="AS933" i="42"/>
  <c r="AT933" i="42"/>
  <c r="AV933" i="42"/>
  <c r="AW933" i="42"/>
  <c r="BC933" i="42"/>
  <c r="AO934" i="42"/>
  <c r="AP934" i="42"/>
  <c r="AQ934" i="42"/>
  <c r="AS934" i="42"/>
  <c r="AT934" i="42"/>
  <c r="AV934" i="42"/>
  <c r="AW934" i="42"/>
  <c r="BC934" i="42"/>
  <c r="AO935" i="42"/>
  <c r="AP935" i="42"/>
  <c r="AQ935" i="42"/>
  <c r="AS935" i="42"/>
  <c r="AT935" i="42"/>
  <c r="AV935" i="42"/>
  <c r="AW935" i="42"/>
  <c r="BC935" i="42"/>
  <c r="AO936" i="42"/>
  <c r="AP936" i="42"/>
  <c r="AQ936" i="42"/>
  <c r="AS936" i="42"/>
  <c r="AT936" i="42"/>
  <c r="AV936" i="42"/>
  <c r="AW936" i="42"/>
  <c r="BC936" i="42"/>
  <c r="AO937" i="42"/>
  <c r="AP937" i="42"/>
  <c r="AQ937" i="42"/>
  <c r="AS937" i="42"/>
  <c r="AT937" i="42"/>
  <c r="AV937" i="42"/>
  <c r="AW937" i="42"/>
  <c r="BC937" i="42"/>
  <c r="AO938" i="42"/>
  <c r="AP938" i="42"/>
  <c r="AQ938" i="42"/>
  <c r="AS938" i="42"/>
  <c r="AT938" i="42"/>
  <c r="AV938" i="42"/>
  <c r="AW938" i="42"/>
  <c r="BC938" i="42"/>
  <c r="AO939" i="42"/>
  <c r="AP939" i="42"/>
  <c r="AQ939" i="42"/>
  <c r="AS939" i="42"/>
  <c r="AT939" i="42"/>
  <c r="AV939" i="42"/>
  <c r="AW939" i="42"/>
  <c r="BC939" i="42"/>
  <c r="AO940" i="42"/>
  <c r="AP940" i="42"/>
  <c r="AQ940" i="42"/>
  <c r="AS940" i="42"/>
  <c r="AT940" i="42"/>
  <c r="AV940" i="42"/>
  <c r="AW940" i="42"/>
  <c r="BC940" i="42"/>
  <c r="AO941" i="42"/>
  <c r="AP941" i="42"/>
  <c r="AQ941" i="42"/>
  <c r="AS941" i="42"/>
  <c r="AT941" i="42"/>
  <c r="AV941" i="42"/>
  <c r="AW941" i="42"/>
  <c r="BC941" i="42"/>
  <c r="AO942" i="42"/>
  <c r="AP942" i="42"/>
  <c r="AQ942" i="42"/>
  <c r="AS942" i="42"/>
  <c r="AT942" i="42"/>
  <c r="AV942" i="42"/>
  <c r="AW942" i="42"/>
  <c r="BC942" i="42"/>
  <c r="AO943" i="42"/>
  <c r="AP943" i="42"/>
  <c r="AQ943" i="42"/>
  <c r="AS943" i="42"/>
  <c r="AT943" i="42"/>
  <c r="AV943" i="42"/>
  <c r="AW943" i="42"/>
  <c r="BC943" i="42"/>
  <c r="AO944" i="42"/>
  <c r="AP944" i="42"/>
  <c r="AQ944" i="42"/>
  <c r="AS944" i="42"/>
  <c r="AT944" i="42"/>
  <c r="AV944" i="42"/>
  <c r="AW944" i="42"/>
  <c r="BC944" i="42"/>
  <c r="AO945" i="42"/>
  <c r="AP945" i="42"/>
  <c r="AQ945" i="42"/>
  <c r="AS945" i="42"/>
  <c r="AT945" i="42"/>
  <c r="AV945" i="42"/>
  <c r="AW945" i="42"/>
  <c r="BC945" i="42"/>
  <c r="AO946" i="42"/>
  <c r="AP946" i="42"/>
  <c r="AQ946" i="42"/>
  <c r="AS946" i="42"/>
  <c r="AT946" i="42"/>
  <c r="AV946" i="42"/>
  <c r="AW946" i="42"/>
  <c r="BC946" i="42"/>
  <c r="AO947" i="42"/>
  <c r="AP947" i="42"/>
  <c r="AQ947" i="42"/>
  <c r="AS947" i="42"/>
  <c r="AT947" i="42"/>
  <c r="AV947" i="42"/>
  <c r="AW947" i="42"/>
  <c r="BC947" i="42"/>
  <c r="AO948" i="42"/>
  <c r="AP948" i="42"/>
  <c r="AQ948" i="42"/>
  <c r="AS948" i="42"/>
  <c r="AT948" i="42"/>
  <c r="AV948" i="42"/>
  <c r="AW948" i="42"/>
  <c r="BC948" i="42"/>
  <c r="AO949" i="42"/>
  <c r="AP949" i="42"/>
  <c r="AQ949" i="42"/>
  <c r="AS949" i="42"/>
  <c r="AT949" i="42"/>
  <c r="AV949" i="42"/>
  <c r="AW949" i="42"/>
  <c r="BC949" i="42"/>
  <c r="AO950" i="42"/>
  <c r="AP950" i="42"/>
  <c r="AQ950" i="42"/>
  <c r="AS950" i="42"/>
  <c r="AT950" i="42"/>
  <c r="AV950" i="42"/>
  <c r="AW950" i="42"/>
  <c r="BC950" i="42"/>
  <c r="AO951" i="42"/>
  <c r="AP951" i="42"/>
  <c r="AQ951" i="42"/>
  <c r="AS951" i="42"/>
  <c r="AT951" i="42"/>
  <c r="AV951" i="42"/>
  <c r="AW951" i="42"/>
  <c r="BC951" i="42"/>
  <c r="AO952" i="42"/>
  <c r="AP952" i="42"/>
  <c r="AQ952" i="42"/>
  <c r="AS952" i="42"/>
  <c r="AT952" i="42"/>
  <c r="AV952" i="42"/>
  <c r="AW952" i="42"/>
  <c r="BC952" i="42"/>
  <c r="AO953" i="42"/>
  <c r="AP953" i="42"/>
  <c r="AQ953" i="42"/>
  <c r="AS953" i="42"/>
  <c r="AT953" i="42"/>
  <c r="AV953" i="42"/>
  <c r="AW953" i="42"/>
  <c r="BC953" i="42"/>
  <c r="AO954" i="42"/>
  <c r="AP954" i="42"/>
  <c r="AQ954" i="42"/>
  <c r="AS954" i="42"/>
  <c r="AT954" i="42"/>
  <c r="AV954" i="42"/>
  <c r="AW954" i="42"/>
  <c r="BC954" i="42"/>
  <c r="AO955" i="42"/>
  <c r="AP955" i="42"/>
  <c r="AQ955" i="42"/>
  <c r="AS955" i="42"/>
  <c r="AT955" i="42"/>
  <c r="AV955" i="42"/>
  <c r="AW955" i="42"/>
  <c r="BC955" i="42"/>
  <c r="AO956" i="42"/>
  <c r="AP956" i="42"/>
  <c r="AQ956" i="42"/>
  <c r="AS956" i="42"/>
  <c r="AT956" i="42"/>
  <c r="AV956" i="42"/>
  <c r="AW956" i="42"/>
  <c r="BC956" i="42"/>
  <c r="AO957" i="42"/>
  <c r="AP957" i="42"/>
  <c r="AQ957" i="42"/>
  <c r="AS957" i="42"/>
  <c r="AT957" i="42"/>
  <c r="AV957" i="42"/>
  <c r="AW957" i="42"/>
  <c r="BC957" i="42"/>
  <c r="AO958" i="42"/>
  <c r="AP958" i="42"/>
  <c r="AQ958" i="42"/>
  <c r="AS958" i="42"/>
  <c r="AT958" i="42"/>
  <c r="AV958" i="42"/>
  <c r="AW958" i="42"/>
  <c r="BC958" i="42"/>
  <c r="AO959" i="42"/>
  <c r="AP959" i="42"/>
  <c r="AQ959" i="42"/>
  <c r="AS959" i="42"/>
  <c r="AT959" i="42"/>
  <c r="AV959" i="42"/>
  <c r="AW959" i="42"/>
  <c r="BC959" i="42"/>
  <c r="AO960" i="42"/>
  <c r="AP960" i="42"/>
  <c r="AQ960" i="42"/>
  <c r="AS960" i="42"/>
  <c r="AT960" i="42"/>
  <c r="AV960" i="42"/>
  <c r="AW960" i="42"/>
  <c r="BC960" i="42"/>
  <c r="AO961" i="42"/>
  <c r="AP961" i="42"/>
  <c r="AQ961" i="42"/>
  <c r="AS961" i="42"/>
  <c r="AT961" i="42"/>
  <c r="AV961" i="42"/>
  <c r="AW961" i="42"/>
  <c r="BC961" i="42"/>
  <c r="AO962" i="42"/>
  <c r="AP962" i="42"/>
  <c r="AQ962" i="42"/>
  <c r="AS962" i="42"/>
  <c r="AT962" i="42"/>
  <c r="AV962" i="42"/>
  <c r="AW962" i="42"/>
  <c r="BC962" i="42"/>
  <c r="AO963" i="42"/>
  <c r="AP963" i="42"/>
  <c r="AQ963" i="42"/>
  <c r="AS963" i="42"/>
  <c r="AT963" i="42"/>
  <c r="AV963" i="42"/>
  <c r="AW963" i="42"/>
  <c r="BC963" i="42"/>
  <c r="AO964" i="42"/>
  <c r="AP964" i="42"/>
  <c r="AQ964" i="42"/>
  <c r="AS964" i="42"/>
  <c r="AT964" i="42"/>
  <c r="AV964" i="42"/>
  <c r="AW964" i="42"/>
  <c r="BC964" i="42"/>
  <c r="AO965" i="42"/>
  <c r="AP965" i="42"/>
  <c r="AQ965" i="42"/>
  <c r="AS965" i="42"/>
  <c r="AT965" i="42"/>
  <c r="AV965" i="42"/>
  <c r="AW965" i="42"/>
  <c r="BC965" i="42"/>
  <c r="AO966" i="42"/>
  <c r="AP966" i="42"/>
  <c r="AQ966" i="42"/>
  <c r="AS966" i="42"/>
  <c r="AT966" i="42"/>
  <c r="AV966" i="42"/>
  <c r="AW966" i="42"/>
  <c r="BC966" i="42"/>
  <c r="AO967" i="42"/>
  <c r="AP967" i="42"/>
  <c r="AQ967" i="42"/>
  <c r="AS967" i="42"/>
  <c r="AT967" i="42"/>
  <c r="AV967" i="42"/>
  <c r="AW967" i="42"/>
  <c r="BC967" i="42"/>
  <c r="AO968" i="42"/>
  <c r="AP968" i="42"/>
  <c r="AQ968" i="42"/>
  <c r="AS968" i="42"/>
  <c r="AT968" i="42"/>
  <c r="AV968" i="42"/>
  <c r="AW968" i="42"/>
  <c r="BC968" i="42"/>
  <c r="AO969" i="42"/>
  <c r="AP969" i="42"/>
  <c r="AQ969" i="42"/>
  <c r="AS969" i="42"/>
  <c r="AT969" i="42"/>
  <c r="AV969" i="42"/>
  <c r="AW969" i="42"/>
  <c r="BC969" i="42"/>
  <c r="AO970" i="42"/>
  <c r="AP970" i="42"/>
  <c r="AQ970" i="42"/>
  <c r="AS970" i="42"/>
  <c r="AT970" i="42"/>
  <c r="AV970" i="42"/>
  <c r="AW970" i="42"/>
  <c r="BC970" i="42"/>
  <c r="AO971" i="42"/>
  <c r="AP971" i="42"/>
  <c r="AQ971" i="42"/>
  <c r="AS971" i="42"/>
  <c r="AT971" i="42"/>
  <c r="AV971" i="42"/>
  <c r="AW971" i="42"/>
  <c r="BC971" i="42"/>
  <c r="AO972" i="42"/>
  <c r="AP972" i="42"/>
  <c r="AQ972" i="42"/>
  <c r="AS972" i="42"/>
  <c r="AT972" i="42"/>
  <c r="AV972" i="42"/>
  <c r="AW972" i="42"/>
  <c r="BC972" i="42"/>
  <c r="AO973" i="42"/>
  <c r="AP973" i="42"/>
  <c r="AQ973" i="42"/>
  <c r="AS973" i="42"/>
  <c r="AT973" i="42"/>
  <c r="AV973" i="42"/>
  <c r="AW973" i="42"/>
  <c r="BC973" i="42"/>
  <c r="AO974" i="42"/>
  <c r="AP974" i="42"/>
  <c r="AQ974" i="42"/>
  <c r="AS974" i="42"/>
  <c r="AT974" i="42"/>
  <c r="AV974" i="42"/>
  <c r="AW974" i="42"/>
  <c r="BC974" i="42"/>
  <c r="AO975" i="42"/>
  <c r="AP975" i="42"/>
  <c r="AQ975" i="42"/>
  <c r="AS975" i="42"/>
  <c r="AT975" i="42"/>
  <c r="AV975" i="42"/>
  <c r="AW975" i="42"/>
  <c r="BC975" i="42"/>
  <c r="AO976" i="42"/>
  <c r="AP976" i="42"/>
  <c r="AQ976" i="42"/>
  <c r="AS976" i="42"/>
  <c r="AT976" i="42"/>
  <c r="AV976" i="42"/>
  <c r="AW976" i="42"/>
  <c r="BC976" i="42"/>
  <c r="AO977" i="42"/>
  <c r="AP977" i="42"/>
  <c r="AQ977" i="42"/>
  <c r="AS977" i="42"/>
  <c r="AT977" i="42"/>
  <c r="AV977" i="42"/>
  <c r="AW977" i="42"/>
  <c r="BC977" i="42"/>
  <c r="AO978" i="42"/>
  <c r="AP978" i="42"/>
  <c r="AQ978" i="42"/>
  <c r="AS978" i="42"/>
  <c r="AT978" i="42"/>
  <c r="AV978" i="42"/>
  <c r="AW978" i="42"/>
  <c r="BC978" i="42"/>
  <c r="AO979" i="42"/>
  <c r="AP979" i="42"/>
  <c r="AQ979" i="42"/>
  <c r="AS979" i="42"/>
  <c r="AT979" i="42"/>
  <c r="AV979" i="42"/>
  <c r="AW979" i="42"/>
  <c r="BC979" i="42"/>
  <c r="AO980" i="42"/>
  <c r="AP980" i="42"/>
  <c r="AQ980" i="42"/>
  <c r="AS980" i="42"/>
  <c r="AT980" i="42"/>
  <c r="AV980" i="42"/>
  <c r="AW980" i="42"/>
  <c r="BC980" i="42"/>
  <c r="AO981" i="42"/>
  <c r="AP981" i="42"/>
  <c r="AQ981" i="42"/>
  <c r="AS981" i="42"/>
  <c r="AT981" i="42"/>
  <c r="AV981" i="42"/>
  <c r="AW981" i="42"/>
  <c r="BC981" i="42"/>
  <c r="AO982" i="42"/>
  <c r="AP982" i="42"/>
  <c r="AQ982" i="42"/>
  <c r="AS982" i="42"/>
  <c r="AT982" i="42"/>
  <c r="AV982" i="42"/>
  <c r="AW982" i="42"/>
  <c r="BC982" i="42"/>
  <c r="AO983" i="42"/>
  <c r="AP983" i="42"/>
  <c r="AQ983" i="42"/>
  <c r="AS983" i="42"/>
  <c r="AT983" i="42"/>
  <c r="AV983" i="42"/>
  <c r="AW983" i="42"/>
  <c r="BC983" i="42"/>
  <c r="AO984" i="42"/>
  <c r="AP984" i="42"/>
  <c r="AQ984" i="42"/>
  <c r="AS984" i="42"/>
  <c r="AT984" i="42"/>
  <c r="AV984" i="42"/>
  <c r="AW984" i="42"/>
  <c r="BC984" i="42"/>
  <c r="AO985" i="42"/>
  <c r="AP985" i="42"/>
  <c r="AQ985" i="42"/>
  <c r="AS985" i="42"/>
  <c r="AT985" i="42"/>
  <c r="AV985" i="42"/>
  <c r="AW985" i="42"/>
  <c r="BC985" i="42"/>
  <c r="AO986" i="42"/>
  <c r="AP986" i="42"/>
  <c r="AQ986" i="42"/>
  <c r="AS986" i="42"/>
  <c r="AT986" i="42"/>
  <c r="AV986" i="42"/>
  <c r="AW986" i="42"/>
  <c r="BC986" i="42"/>
  <c r="AO987" i="42"/>
  <c r="AP987" i="42"/>
  <c r="AQ987" i="42"/>
  <c r="AS987" i="42"/>
  <c r="AT987" i="42"/>
  <c r="AV987" i="42"/>
  <c r="AW987" i="42"/>
  <c r="BC987" i="42"/>
  <c r="AO988" i="42"/>
  <c r="AP988" i="42"/>
  <c r="AQ988" i="42"/>
  <c r="AS988" i="42"/>
  <c r="AT988" i="42"/>
  <c r="AV988" i="42"/>
  <c r="AW988" i="42"/>
  <c r="BC988" i="42"/>
  <c r="AO989" i="42"/>
  <c r="AP989" i="42"/>
  <c r="AQ989" i="42"/>
  <c r="AS989" i="42"/>
  <c r="AT989" i="42"/>
  <c r="AV989" i="42"/>
  <c r="AW989" i="42"/>
  <c r="BC989" i="42"/>
  <c r="AO990" i="42"/>
  <c r="AP990" i="42"/>
  <c r="AQ990" i="42"/>
  <c r="AS990" i="42"/>
  <c r="AT990" i="42"/>
  <c r="AV990" i="42"/>
  <c r="AW990" i="42"/>
  <c r="BC990" i="42"/>
  <c r="AO991" i="42"/>
  <c r="AP991" i="42"/>
  <c r="AQ991" i="42"/>
  <c r="AS991" i="42"/>
  <c r="AT991" i="42"/>
  <c r="AV991" i="42"/>
  <c r="AW991" i="42"/>
  <c r="BC991" i="42"/>
  <c r="AO992" i="42"/>
  <c r="AP992" i="42"/>
  <c r="AQ992" i="42"/>
  <c r="AS992" i="42"/>
  <c r="AT992" i="42"/>
  <c r="AV992" i="42"/>
  <c r="AW992" i="42"/>
  <c r="BC992" i="42"/>
  <c r="AO993" i="42"/>
  <c r="AP993" i="42"/>
  <c r="AQ993" i="42"/>
  <c r="AS993" i="42"/>
  <c r="AT993" i="42"/>
  <c r="AV993" i="42"/>
  <c r="AW993" i="42"/>
  <c r="BC993" i="42"/>
  <c r="AO994" i="42"/>
  <c r="AP994" i="42"/>
  <c r="AQ994" i="42"/>
  <c r="AS994" i="42"/>
  <c r="AT994" i="42"/>
  <c r="AV994" i="42"/>
  <c r="AW994" i="42"/>
  <c r="BC994" i="42"/>
  <c r="AO995" i="42"/>
  <c r="AP995" i="42"/>
  <c r="AQ995" i="42"/>
  <c r="AS995" i="42"/>
  <c r="AT995" i="42"/>
  <c r="AV995" i="42"/>
  <c r="AW995" i="42"/>
  <c r="BC995" i="42"/>
  <c r="AO996" i="42"/>
  <c r="AP996" i="42"/>
  <c r="AQ996" i="42"/>
  <c r="AS996" i="42"/>
  <c r="AT996" i="42"/>
  <c r="AV996" i="42"/>
  <c r="AW996" i="42"/>
  <c r="BC996" i="42"/>
  <c r="AO997" i="42"/>
  <c r="AP997" i="42"/>
  <c r="AQ997" i="42"/>
  <c r="AS997" i="42"/>
  <c r="AT997" i="42"/>
  <c r="AV997" i="42"/>
  <c r="AW997" i="42"/>
  <c r="BC997" i="42"/>
  <c r="AO998" i="42"/>
  <c r="AP998" i="42"/>
  <c r="AQ998" i="42"/>
  <c r="AS998" i="42"/>
  <c r="AT998" i="42"/>
  <c r="AV998" i="42"/>
  <c r="AW998" i="42"/>
  <c r="BC998" i="42"/>
  <c r="AO999" i="42"/>
  <c r="AP999" i="42"/>
  <c r="AQ999" i="42"/>
  <c r="AS999" i="42"/>
  <c r="AT999" i="42"/>
  <c r="AV999" i="42"/>
  <c r="AW999" i="42"/>
  <c r="BC999" i="42"/>
  <c r="AO1000" i="42"/>
  <c r="AP1000" i="42"/>
  <c r="AQ1000" i="42"/>
  <c r="AS1000" i="42"/>
  <c r="AT1000" i="42"/>
  <c r="AV1000" i="42"/>
  <c r="AW1000" i="42"/>
  <c r="BC1000" i="42"/>
  <c r="AO1001" i="42"/>
  <c r="AP1001" i="42"/>
  <c r="AQ1001" i="42"/>
  <c r="AS1001" i="42"/>
  <c r="AT1001" i="42"/>
  <c r="AV1001" i="42"/>
  <c r="AW1001" i="42"/>
  <c r="BC1001" i="42"/>
  <c r="AO1002" i="42"/>
  <c r="AP1002" i="42"/>
  <c r="AQ1002" i="42"/>
  <c r="AS1002" i="42"/>
  <c r="AT1002" i="42"/>
  <c r="AV1002" i="42"/>
  <c r="AW1002" i="42"/>
  <c r="BC1002" i="42"/>
  <c r="AO1003" i="42"/>
  <c r="AP1003" i="42"/>
  <c r="AQ1003" i="42"/>
  <c r="AS1003" i="42"/>
  <c r="AT1003" i="42"/>
  <c r="AV1003" i="42"/>
  <c r="AW1003" i="42"/>
  <c r="BC1003" i="42"/>
  <c r="AO1004" i="42"/>
  <c r="AP1004" i="42"/>
  <c r="AQ1004" i="42"/>
  <c r="AS1004" i="42"/>
  <c r="AT1004" i="42"/>
  <c r="AV1004" i="42"/>
  <c r="AW1004" i="42"/>
  <c r="BC1004" i="42"/>
  <c r="AO1005" i="42"/>
  <c r="AP1005" i="42"/>
  <c r="AQ1005" i="42"/>
  <c r="AS1005" i="42"/>
  <c r="AT1005" i="42"/>
  <c r="AV1005" i="42"/>
  <c r="AW1005" i="42"/>
  <c r="BC1005" i="42"/>
  <c r="AO1006" i="42"/>
  <c r="AP1006" i="42"/>
  <c r="AQ1006" i="42"/>
  <c r="AS1006" i="42"/>
  <c r="AT1006" i="42"/>
  <c r="AV1006" i="42"/>
  <c r="AW1006" i="42"/>
  <c r="BC1006" i="42"/>
  <c r="AO1007" i="42"/>
  <c r="AP1007" i="42"/>
  <c r="AQ1007" i="42"/>
  <c r="AS1007" i="42"/>
  <c r="AT1007" i="42"/>
  <c r="AV1007" i="42"/>
  <c r="AW1007" i="42"/>
  <c r="BC1007" i="42"/>
  <c r="AO1008" i="42"/>
  <c r="AP1008" i="42"/>
  <c r="AQ1008" i="42"/>
  <c r="AS1008" i="42"/>
  <c r="AT1008" i="42"/>
  <c r="AV1008" i="42"/>
  <c r="AW1008" i="42"/>
  <c r="BC1008" i="42"/>
  <c r="AO1009" i="42"/>
  <c r="AP1009" i="42"/>
  <c r="AQ1009" i="42"/>
  <c r="AS1009" i="42"/>
  <c r="AT1009" i="42"/>
  <c r="AV1009" i="42"/>
  <c r="AW1009" i="42"/>
  <c r="BC1009" i="42"/>
  <c r="AO1010" i="42"/>
  <c r="AP1010" i="42"/>
  <c r="AQ1010" i="42"/>
  <c r="AS1010" i="42"/>
  <c r="AT1010" i="42"/>
  <c r="AV1010" i="42"/>
  <c r="AW1010" i="42"/>
  <c r="BC1010" i="42"/>
  <c r="AO1011" i="42"/>
  <c r="AP1011" i="42"/>
  <c r="AQ1011" i="42"/>
  <c r="AS1011" i="42"/>
  <c r="AT1011" i="42"/>
  <c r="AV1011" i="42"/>
  <c r="AW1011" i="42"/>
  <c r="BC1011" i="42"/>
  <c r="AO1012" i="42"/>
  <c r="AP1012" i="42"/>
  <c r="AQ1012" i="42"/>
  <c r="AS1012" i="42"/>
  <c r="AT1012" i="42"/>
  <c r="AV1012" i="42"/>
  <c r="AW1012" i="42"/>
  <c r="BC1012" i="42"/>
  <c r="AO1013" i="42"/>
  <c r="AP1013" i="42"/>
  <c r="AQ1013" i="42"/>
  <c r="AS1013" i="42"/>
  <c r="AT1013" i="42"/>
  <c r="AV1013" i="42"/>
  <c r="AW1013" i="42"/>
  <c r="BC1013" i="42"/>
  <c r="AO1014" i="42"/>
  <c r="AP1014" i="42"/>
  <c r="AQ1014" i="42"/>
  <c r="AS1014" i="42"/>
  <c r="AT1014" i="42"/>
  <c r="AV1014" i="42"/>
  <c r="AW1014" i="42"/>
  <c r="BC1014" i="42"/>
  <c r="AO1015" i="42"/>
  <c r="AP1015" i="42"/>
  <c r="AQ1015" i="42"/>
  <c r="AS1015" i="42"/>
  <c r="AT1015" i="42"/>
  <c r="AV1015" i="42"/>
  <c r="AW1015" i="42"/>
  <c r="BC1015" i="42"/>
  <c r="AO1016" i="42"/>
  <c r="AP1016" i="42"/>
  <c r="AQ1016" i="42"/>
  <c r="AS1016" i="42"/>
  <c r="AT1016" i="42"/>
  <c r="AV1016" i="42"/>
  <c r="AW1016" i="42"/>
  <c r="BC1016" i="42"/>
  <c r="AO1017" i="42"/>
  <c r="AP1017" i="42"/>
  <c r="AQ1017" i="42"/>
  <c r="AS1017" i="42"/>
  <c r="AT1017" i="42"/>
  <c r="AV1017" i="42"/>
  <c r="AW1017" i="42"/>
  <c r="BC1017" i="42"/>
  <c r="AO1018" i="42"/>
  <c r="AP1018" i="42"/>
  <c r="AQ1018" i="42"/>
  <c r="AS1018" i="42"/>
  <c r="AT1018" i="42"/>
  <c r="AV1018" i="42"/>
  <c r="AW1018" i="42"/>
  <c r="BC1018" i="42"/>
  <c r="AO1019" i="42"/>
  <c r="AP1019" i="42"/>
  <c r="AQ1019" i="42"/>
  <c r="AS1019" i="42"/>
  <c r="AT1019" i="42"/>
  <c r="AV1019" i="42"/>
  <c r="AW1019" i="42"/>
  <c r="BC1019" i="42"/>
  <c r="AO1020" i="42"/>
  <c r="AP1020" i="42"/>
  <c r="AQ1020" i="42"/>
  <c r="AS1020" i="42"/>
  <c r="AT1020" i="42"/>
  <c r="AV1020" i="42"/>
  <c r="AW1020" i="42"/>
  <c r="BC1020" i="42"/>
  <c r="AO1021" i="42"/>
  <c r="AP1021" i="42"/>
  <c r="AQ1021" i="42"/>
  <c r="AS1021" i="42"/>
  <c r="AT1021" i="42"/>
  <c r="AV1021" i="42"/>
  <c r="AW1021" i="42"/>
  <c r="BC1021" i="42"/>
  <c r="AO1022" i="42"/>
  <c r="AP1022" i="42"/>
  <c r="AQ1022" i="42"/>
  <c r="AS1022" i="42"/>
  <c r="AT1022" i="42"/>
  <c r="AV1022" i="42"/>
  <c r="AW1022" i="42"/>
  <c r="BC1022" i="42"/>
  <c r="AO1023" i="42"/>
  <c r="AP1023" i="42"/>
  <c r="AQ1023" i="42"/>
  <c r="AS1023" i="42"/>
  <c r="AT1023" i="42"/>
  <c r="AV1023" i="42"/>
  <c r="AW1023" i="42"/>
  <c r="BC1023" i="42"/>
  <c r="AO1024" i="42"/>
  <c r="AP1024" i="42"/>
  <c r="AQ1024" i="42"/>
  <c r="AS1024" i="42"/>
  <c r="AT1024" i="42"/>
  <c r="AV1024" i="42"/>
  <c r="AW1024" i="42"/>
  <c r="BC1024" i="42"/>
  <c r="AO1025" i="42"/>
  <c r="AP1025" i="42"/>
  <c r="AQ1025" i="42"/>
  <c r="AS1025" i="42"/>
  <c r="AT1025" i="42"/>
  <c r="AV1025" i="42"/>
  <c r="AW1025" i="42"/>
  <c r="BC1025" i="42"/>
  <c r="AO1026" i="42"/>
  <c r="AP1026" i="42"/>
  <c r="AQ1026" i="42"/>
  <c r="AS1026" i="42"/>
  <c r="AT1026" i="42"/>
  <c r="AV1026" i="42"/>
  <c r="AW1026" i="42"/>
  <c r="BC1026" i="42"/>
  <c r="AO1027" i="42"/>
  <c r="AP1027" i="42"/>
  <c r="AQ1027" i="42"/>
  <c r="AS1027" i="42"/>
  <c r="AT1027" i="42"/>
  <c r="AV1027" i="42"/>
  <c r="AW1027" i="42"/>
  <c r="BC1027" i="42"/>
  <c r="AO1028" i="42"/>
  <c r="AP1028" i="42"/>
  <c r="AQ1028" i="42"/>
  <c r="AS1028" i="42"/>
  <c r="AT1028" i="42"/>
  <c r="AV1028" i="42"/>
  <c r="AW1028" i="42"/>
  <c r="BC1028" i="42"/>
  <c r="AO1029" i="42"/>
  <c r="AP1029" i="42"/>
  <c r="AQ1029" i="42"/>
  <c r="AS1029" i="42"/>
  <c r="AT1029" i="42"/>
  <c r="AV1029" i="42"/>
  <c r="AW1029" i="42"/>
  <c r="BC1029" i="42"/>
  <c r="AO1030" i="42"/>
  <c r="AP1030" i="42"/>
  <c r="AQ1030" i="42"/>
  <c r="AS1030" i="42"/>
  <c r="AT1030" i="42"/>
  <c r="AV1030" i="42"/>
  <c r="AW1030" i="42"/>
  <c r="BC1030" i="42"/>
  <c r="AO1031" i="42"/>
  <c r="AP1031" i="42"/>
  <c r="AQ1031" i="42"/>
  <c r="AS1031" i="42"/>
  <c r="AT1031" i="42"/>
  <c r="AV1031" i="42"/>
  <c r="AW1031" i="42"/>
  <c r="BC1031" i="42"/>
  <c r="AO1032" i="42"/>
  <c r="AP1032" i="42"/>
  <c r="AQ1032" i="42"/>
  <c r="AS1032" i="42"/>
  <c r="AT1032" i="42"/>
  <c r="AV1032" i="42"/>
  <c r="AW1032" i="42"/>
  <c r="BC1032" i="42"/>
  <c r="AO1033" i="42"/>
  <c r="AP1033" i="42"/>
  <c r="AQ1033" i="42"/>
  <c r="AS1033" i="42"/>
  <c r="AT1033" i="42"/>
  <c r="AV1033" i="42"/>
  <c r="AW1033" i="42"/>
  <c r="BC1033" i="42"/>
  <c r="AO1034" i="42"/>
  <c r="AP1034" i="42"/>
  <c r="AQ1034" i="42"/>
  <c r="AS1034" i="42"/>
  <c r="AT1034" i="42"/>
  <c r="AV1034" i="42"/>
  <c r="AW1034" i="42"/>
  <c r="BC1034" i="42"/>
  <c r="AO1035" i="42"/>
  <c r="AP1035" i="42"/>
  <c r="AQ1035" i="42"/>
  <c r="AS1035" i="42"/>
  <c r="AT1035" i="42"/>
  <c r="AV1035" i="42"/>
  <c r="AW1035" i="42"/>
  <c r="BC1035" i="42"/>
  <c r="AO1036" i="42"/>
  <c r="AP1036" i="42"/>
  <c r="AQ1036" i="42"/>
  <c r="AS1036" i="42"/>
  <c r="AT1036" i="42"/>
  <c r="AV1036" i="42"/>
  <c r="AW1036" i="42"/>
  <c r="BC1036" i="42"/>
  <c r="AO1037" i="42"/>
  <c r="AP1037" i="42"/>
  <c r="AQ1037" i="42"/>
  <c r="AS1037" i="42"/>
  <c r="AT1037" i="42"/>
  <c r="AV1037" i="42"/>
  <c r="AW1037" i="42"/>
  <c r="BC1037" i="42"/>
  <c r="AO1038" i="42"/>
  <c r="AP1038" i="42"/>
  <c r="AQ1038" i="42"/>
  <c r="AS1038" i="42"/>
  <c r="AT1038" i="42"/>
  <c r="AV1038" i="42"/>
  <c r="AW1038" i="42"/>
  <c r="BC1038" i="42"/>
  <c r="AO1039" i="42"/>
  <c r="AP1039" i="42"/>
  <c r="AQ1039" i="42"/>
  <c r="AS1039" i="42"/>
  <c r="AT1039" i="42"/>
  <c r="AV1039" i="42"/>
  <c r="AW1039" i="42"/>
  <c r="BC1039" i="42"/>
  <c r="AO1040" i="42"/>
  <c r="AP1040" i="42"/>
  <c r="AQ1040" i="42"/>
  <c r="AS1040" i="42"/>
  <c r="AT1040" i="42"/>
  <c r="AV1040" i="42"/>
  <c r="AW1040" i="42"/>
  <c r="BC1040" i="42"/>
  <c r="AO1041" i="42"/>
  <c r="AP1041" i="42"/>
  <c r="AQ1041" i="42"/>
  <c r="AS1041" i="42"/>
  <c r="AT1041" i="42"/>
  <c r="AV1041" i="42"/>
  <c r="AW1041" i="42"/>
  <c r="BC1041" i="42"/>
  <c r="AO1042" i="42"/>
  <c r="AP1042" i="42"/>
  <c r="AQ1042" i="42"/>
  <c r="AS1042" i="42"/>
  <c r="AT1042" i="42"/>
  <c r="AV1042" i="42"/>
  <c r="AW1042" i="42"/>
  <c r="BC1042" i="42"/>
  <c r="AO1043" i="42"/>
  <c r="AP1043" i="42"/>
  <c r="AQ1043" i="42"/>
  <c r="AS1043" i="42"/>
  <c r="AT1043" i="42"/>
  <c r="AV1043" i="42"/>
  <c r="AW1043" i="42"/>
  <c r="BC1043" i="42"/>
  <c r="AO1044" i="42"/>
  <c r="AP1044" i="42"/>
  <c r="AQ1044" i="42"/>
  <c r="AS1044" i="42"/>
  <c r="AT1044" i="42"/>
  <c r="AV1044" i="42"/>
  <c r="AW1044" i="42"/>
  <c r="BC1044" i="42"/>
  <c r="AO1045" i="42"/>
  <c r="AP1045" i="42"/>
  <c r="AQ1045" i="42"/>
  <c r="AS1045" i="42"/>
  <c r="AT1045" i="42"/>
  <c r="AV1045" i="42"/>
  <c r="AW1045" i="42"/>
  <c r="BC1045" i="42"/>
  <c r="AO1046" i="42"/>
  <c r="AP1046" i="42"/>
  <c r="AQ1046" i="42"/>
  <c r="AS1046" i="42"/>
  <c r="AT1046" i="42"/>
  <c r="AV1046" i="42"/>
  <c r="AW1046" i="42"/>
  <c r="BC1046" i="42"/>
  <c r="AO1047" i="42"/>
  <c r="AP1047" i="42"/>
  <c r="AQ1047" i="42"/>
  <c r="AS1047" i="42"/>
  <c r="AT1047" i="42"/>
  <c r="AV1047" i="42"/>
  <c r="AW1047" i="42"/>
  <c r="BC1047" i="42"/>
  <c r="AO1048" i="42"/>
  <c r="AP1048" i="42"/>
  <c r="AQ1048" i="42"/>
  <c r="AS1048" i="42"/>
  <c r="AT1048" i="42"/>
  <c r="AV1048" i="42"/>
  <c r="AW1048" i="42"/>
  <c r="BC1048" i="42"/>
  <c r="AO1049" i="42"/>
  <c r="AP1049" i="42"/>
  <c r="AQ1049" i="42"/>
  <c r="AS1049" i="42"/>
  <c r="AT1049" i="42"/>
  <c r="AV1049" i="42"/>
  <c r="AW1049" i="42"/>
  <c r="BC1049" i="42"/>
  <c r="AO1050" i="42"/>
  <c r="AP1050" i="42"/>
  <c r="AQ1050" i="42"/>
  <c r="AS1050" i="42"/>
  <c r="AT1050" i="42"/>
  <c r="AV1050" i="42"/>
  <c r="AW1050" i="42"/>
  <c r="BC1050" i="42"/>
  <c r="AO1051" i="42"/>
  <c r="AP1051" i="42"/>
  <c r="AQ1051" i="42"/>
  <c r="AS1051" i="42"/>
  <c r="AT1051" i="42"/>
  <c r="AV1051" i="42"/>
  <c r="AW1051" i="42"/>
  <c r="BC1051" i="42"/>
  <c r="AO1052" i="42"/>
  <c r="AP1052" i="42"/>
  <c r="AQ1052" i="42"/>
  <c r="AS1052" i="42"/>
  <c r="AT1052" i="42"/>
  <c r="AV1052" i="42"/>
  <c r="AW1052" i="42"/>
  <c r="BC1052" i="42"/>
  <c r="AO1053" i="42"/>
  <c r="AP1053" i="42"/>
  <c r="AQ1053" i="42"/>
  <c r="AS1053" i="42"/>
  <c r="AT1053" i="42"/>
  <c r="AV1053" i="42"/>
  <c r="AW1053" i="42"/>
  <c r="BC1053" i="42"/>
  <c r="AO1054" i="42"/>
  <c r="AP1054" i="42"/>
  <c r="AQ1054" i="42"/>
  <c r="AS1054" i="42"/>
  <c r="AT1054" i="42"/>
  <c r="AV1054" i="42"/>
  <c r="AW1054" i="42"/>
  <c r="BC1054" i="42"/>
  <c r="AO1055" i="42"/>
  <c r="AP1055" i="42"/>
  <c r="AQ1055" i="42"/>
  <c r="AS1055" i="42"/>
  <c r="AT1055" i="42"/>
  <c r="AV1055" i="42"/>
  <c r="AW1055" i="42"/>
  <c r="BC1055" i="42"/>
  <c r="AO1056" i="42"/>
  <c r="AP1056" i="42"/>
  <c r="AQ1056" i="42"/>
  <c r="AS1056" i="42"/>
  <c r="AT1056" i="42"/>
  <c r="AV1056" i="42"/>
  <c r="AW1056" i="42"/>
  <c r="BC1056" i="42"/>
  <c r="AO1057" i="42"/>
  <c r="AP1057" i="42"/>
  <c r="AQ1057" i="42"/>
  <c r="AS1057" i="42"/>
  <c r="AT1057" i="42"/>
  <c r="AV1057" i="42"/>
  <c r="AW1057" i="42"/>
  <c r="BC1057" i="42"/>
  <c r="AO1058" i="42"/>
  <c r="AP1058" i="42"/>
  <c r="AQ1058" i="42"/>
  <c r="AS1058" i="42"/>
  <c r="AT1058" i="42"/>
  <c r="AV1058" i="42"/>
  <c r="AW1058" i="42"/>
  <c r="BC1058" i="42"/>
  <c r="AO1059" i="42"/>
  <c r="AP1059" i="42"/>
  <c r="AQ1059" i="42"/>
  <c r="AS1059" i="42"/>
  <c r="AT1059" i="42"/>
  <c r="AV1059" i="42"/>
  <c r="AW1059" i="42"/>
  <c r="BC1059" i="42"/>
  <c r="AO1060" i="42"/>
  <c r="AP1060" i="42"/>
  <c r="AQ1060" i="42"/>
  <c r="AS1060" i="42"/>
  <c r="AT1060" i="42"/>
  <c r="AV1060" i="42"/>
  <c r="AW1060" i="42"/>
  <c r="BC1060" i="42"/>
  <c r="AO1061" i="42"/>
  <c r="AP1061" i="42"/>
  <c r="AQ1061" i="42"/>
  <c r="AS1061" i="42"/>
  <c r="AT1061" i="42"/>
  <c r="AV1061" i="42"/>
  <c r="AW1061" i="42"/>
  <c r="BC1061" i="42"/>
  <c r="AO1062" i="42"/>
  <c r="AP1062" i="42"/>
  <c r="AQ1062" i="42"/>
  <c r="AS1062" i="42"/>
  <c r="AT1062" i="42"/>
  <c r="AV1062" i="42"/>
  <c r="AW1062" i="42"/>
  <c r="BC1062" i="42"/>
  <c r="AO1063" i="42"/>
  <c r="AP1063" i="42"/>
  <c r="AQ1063" i="42"/>
  <c r="AS1063" i="42"/>
  <c r="AT1063" i="42"/>
  <c r="AV1063" i="42"/>
  <c r="AW1063" i="42"/>
  <c r="BC1063" i="42"/>
  <c r="AO1064" i="42"/>
  <c r="AP1064" i="42"/>
  <c r="AQ1064" i="42"/>
  <c r="AS1064" i="42"/>
  <c r="AT1064" i="42"/>
  <c r="AV1064" i="42"/>
  <c r="AW1064" i="42"/>
  <c r="BC1064" i="42"/>
  <c r="AO1065" i="42"/>
  <c r="AP1065" i="42"/>
  <c r="AQ1065" i="42"/>
  <c r="AS1065" i="42"/>
  <c r="AT1065" i="42"/>
  <c r="AV1065" i="42"/>
  <c r="AW1065" i="42"/>
  <c r="BC1065" i="42"/>
  <c r="AO1066" i="42"/>
  <c r="AP1066" i="42"/>
  <c r="AQ1066" i="42"/>
  <c r="AS1066" i="42"/>
  <c r="AT1066" i="42"/>
  <c r="AV1066" i="42"/>
  <c r="AW1066" i="42"/>
  <c r="BC1066" i="42"/>
  <c r="AO1067" i="42"/>
  <c r="AP1067" i="42"/>
  <c r="AQ1067" i="42"/>
  <c r="AS1067" i="42"/>
  <c r="AT1067" i="42"/>
  <c r="AV1067" i="42"/>
  <c r="AW1067" i="42"/>
  <c r="BC1067" i="42"/>
  <c r="AO1068" i="42"/>
  <c r="AP1068" i="42"/>
  <c r="AQ1068" i="42"/>
  <c r="AS1068" i="42"/>
  <c r="AT1068" i="42"/>
  <c r="AV1068" i="42"/>
  <c r="AW1068" i="42"/>
  <c r="BC1068" i="42"/>
  <c r="AO1069" i="42"/>
  <c r="AP1069" i="42"/>
  <c r="AQ1069" i="42"/>
  <c r="AS1069" i="42"/>
  <c r="AT1069" i="42"/>
  <c r="AV1069" i="42"/>
  <c r="AW1069" i="42"/>
  <c r="BC1069" i="42"/>
  <c r="AO1070" i="42"/>
  <c r="AP1070" i="42"/>
  <c r="AQ1070" i="42"/>
  <c r="AS1070" i="42"/>
  <c r="AT1070" i="42"/>
  <c r="AV1070" i="42"/>
  <c r="AW1070" i="42"/>
  <c r="BC1070" i="42"/>
  <c r="AO1071" i="42"/>
  <c r="AP1071" i="42"/>
  <c r="AQ1071" i="42"/>
  <c r="AS1071" i="42"/>
  <c r="AT1071" i="42"/>
  <c r="AV1071" i="42"/>
  <c r="AW1071" i="42"/>
  <c r="BC1071" i="42"/>
  <c r="AO1072" i="42"/>
  <c r="AP1072" i="42"/>
  <c r="AQ1072" i="42"/>
  <c r="AS1072" i="42"/>
  <c r="AT1072" i="42"/>
  <c r="AV1072" i="42"/>
  <c r="AW1072" i="42"/>
  <c r="BC1072" i="42"/>
  <c r="AO1073" i="42"/>
  <c r="AP1073" i="42"/>
  <c r="AQ1073" i="42"/>
  <c r="AS1073" i="42"/>
  <c r="AT1073" i="42"/>
  <c r="AV1073" i="42"/>
  <c r="AW1073" i="42"/>
  <c r="BC1073" i="42"/>
  <c r="AO1074" i="42"/>
  <c r="AP1074" i="42"/>
  <c r="AQ1074" i="42"/>
  <c r="AS1074" i="42"/>
  <c r="AT1074" i="42"/>
  <c r="AV1074" i="42"/>
  <c r="AW1074" i="42"/>
  <c r="BC1074" i="42"/>
  <c r="AO1075" i="42"/>
  <c r="AP1075" i="42"/>
  <c r="AQ1075" i="42"/>
  <c r="AS1075" i="42"/>
  <c r="AT1075" i="42"/>
  <c r="AV1075" i="42"/>
  <c r="AW1075" i="42"/>
  <c r="BC1075" i="42"/>
  <c r="AO1076" i="42"/>
  <c r="AP1076" i="42"/>
  <c r="AQ1076" i="42"/>
  <c r="AS1076" i="42"/>
  <c r="AT1076" i="42"/>
  <c r="AV1076" i="42"/>
  <c r="AW1076" i="42"/>
  <c r="BC1076" i="42"/>
  <c r="AO1077" i="42"/>
  <c r="AP1077" i="42"/>
  <c r="AQ1077" i="42"/>
  <c r="AS1077" i="42"/>
  <c r="AT1077" i="42"/>
  <c r="AV1077" i="42"/>
  <c r="AW1077" i="42"/>
  <c r="BC1077" i="42"/>
  <c r="AO1078" i="42"/>
  <c r="AP1078" i="42"/>
  <c r="AQ1078" i="42"/>
  <c r="AS1078" i="42"/>
  <c r="AT1078" i="42"/>
  <c r="AV1078" i="42"/>
  <c r="AW1078" i="42"/>
  <c r="BC1078" i="42"/>
  <c r="AO1079" i="42"/>
  <c r="AP1079" i="42"/>
  <c r="AQ1079" i="42"/>
  <c r="AS1079" i="42"/>
  <c r="AT1079" i="42"/>
  <c r="AV1079" i="42"/>
  <c r="AW1079" i="42"/>
  <c r="BC1079" i="42"/>
  <c r="AO1080" i="42"/>
  <c r="AP1080" i="42"/>
  <c r="AQ1080" i="42"/>
  <c r="AS1080" i="42"/>
  <c r="AT1080" i="42"/>
  <c r="AV1080" i="42"/>
  <c r="AW1080" i="42"/>
  <c r="BC1080" i="42"/>
  <c r="AO1081" i="42"/>
  <c r="AP1081" i="42"/>
  <c r="AQ1081" i="42"/>
  <c r="AS1081" i="42"/>
  <c r="AT1081" i="42"/>
  <c r="AV1081" i="42"/>
  <c r="AW1081" i="42"/>
  <c r="BC1081" i="42"/>
  <c r="AO1082" i="42"/>
  <c r="AP1082" i="42"/>
  <c r="AQ1082" i="42"/>
  <c r="AS1082" i="42"/>
  <c r="AT1082" i="42"/>
  <c r="AV1082" i="42"/>
  <c r="AW1082" i="42"/>
  <c r="BC1082" i="42"/>
  <c r="AO1083" i="42"/>
  <c r="AP1083" i="42"/>
  <c r="AQ1083" i="42"/>
  <c r="AS1083" i="42"/>
  <c r="AT1083" i="42"/>
  <c r="AV1083" i="42"/>
  <c r="AW1083" i="42"/>
  <c r="BC1083" i="42"/>
  <c r="AO1084" i="42"/>
  <c r="AP1084" i="42"/>
  <c r="AQ1084" i="42"/>
  <c r="AS1084" i="42"/>
  <c r="AT1084" i="42"/>
  <c r="AV1084" i="42"/>
  <c r="AW1084" i="42"/>
  <c r="BC1084" i="42"/>
  <c r="AO1085" i="42"/>
  <c r="AP1085" i="42"/>
  <c r="AQ1085" i="42"/>
  <c r="AS1085" i="42"/>
  <c r="AT1085" i="42"/>
  <c r="AV1085" i="42"/>
  <c r="AW1085" i="42"/>
  <c r="BC1085" i="42"/>
  <c r="AO1086" i="42"/>
  <c r="AP1086" i="42"/>
  <c r="AQ1086" i="42"/>
  <c r="AS1086" i="42"/>
  <c r="AT1086" i="42"/>
  <c r="AV1086" i="42"/>
  <c r="AW1086" i="42"/>
  <c r="BC1086" i="42"/>
  <c r="AO1087" i="42"/>
  <c r="AP1087" i="42"/>
  <c r="AQ1087" i="42"/>
  <c r="AS1087" i="42"/>
  <c r="AT1087" i="42"/>
  <c r="AV1087" i="42"/>
  <c r="AW1087" i="42"/>
  <c r="BC1087" i="42"/>
  <c r="AO1088" i="42"/>
  <c r="AP1088" i="42"/>
  <c r="AQ1088" i="42"/>
  <c r="AS1088" i="42"/>
  <c r="AT1088" i="42"/>
  <c r="AV1088" i="42"/>
  <c r="AW1088" i="42"/>
  <c r="BC1088" i="42"/>
  <c r="AO1089" i="42"/>
  <c r="AP1089" i="42"/>
  <c r="AQ1089" i="42"/>
  <c r="AS1089" i="42"/>
  <c r="AT1089" i="42"/>
  <c r="AV1089" i="42"/>
  <c r="AW1089" i="42"/>
  <c r="BC1089" i="42"/>
  <c r="AO1090" i="42"/>
  <c r="AP1090" i="42"/>
  <c r="AQ1090" i="42"/>
  <c r="AS1090" i="42"/>
  <c r="AT1090" i="42"/>
  <c r="AV1090" i="42"/>
  <c r="AW1090" i="42"/>
  <c r="BC1090" i="42"/>
  <c r="AO1091" i="42"/>
  <c r="AP1091" i="42"/>
  <c r="AQ1091" i="42"/>
  <c r="AS1091" i="42"/>
  <c r="AT1091" i="42"/>
  <c r="AV1091" i="42"/>
  <c r="AW1091" i="42"/>
  <c r="BC1091" i="42"/>
  <c r="AO1092" i="42"/>
  <c r="AP1092" i="42"/>
  <c r="AQ1092" i="42"/>
  <c r="AS1092" i="42"/>
  <c r="AT1092" i="42"/>
  <c r="AV1092" i="42"/>
  <c r="AW1092" i="42"/>
  <c r="BC1092" i="42"/>
  <c r="AO1093" i="42"/>
  <c r="AP1093" i="42"/>
  <c r="AQ1093" i="42"/>
  <c r="AS1093" i="42"/>
  <c r="AT1093" i="42"/>
  <c r="AV1093" i="42"/>
  <c r="AW1093" i="42"/>
  <c r="BC1093" i="42"/>
  <c r="AO1094" i="42"/>
  <c r="AP1094" i="42"/>
  <c r="AQ1094" i="42"/>
  <c r="AS1094" i="42"/>
  <c r="AT1094" i="42"/>
  <c r="AV1094" i="42"/>
  <c r="AW1094" i="42"/>
  <c r="BC1094" i="42"/>
  <c r="AO1095" i="42"/>
  <c r="AP1095" i="42"/>
  <c r="AQ1095" i="42"/>
  <c r="AS1095" i="42"/>
  <c r="AT1095" i="42"/>
  <c r="AV1095" i="42"/>
  <c r="AW1095" i="42"/>
  <c r="BC1095" i="42"/>
  <c r="AO1096" i="42"/>
  <c r="AP1096" i="42"/>
  <c r="AQ1096" i="42"/>
  <c r="AS1096" i="42"/>
  <c r="AT1096" i="42"/>
  <c r="AV1096" i="42"/>
  <c r="AW1096" i="42"/>
  <c r="BC1096" i="42"/>
  <c r="AO1097" i="42"/>
  <c r="AP1097" i="42"/>
  <c r="AQ1097" i="42"/>
  <c r="AS1097" i="42"/>
  <c r="AT1097" i="42"/>
  <c r="AV1097" i="42"/>
  <c r="AW1097" i="42"/>
  <c r="BC1097" i="42"/>
  <c r="AO1098" i="42"/>
  <c r="AP1098" i="42"/>
  <c r="AQ1098" i="42"/>
  <c r="AS1098" i="42"/>
  <c r="AT1098" i="42"/>
  <c r="AV1098" i="42"/>
  <c r="AW1098" i="42"/>
  <c r="BC1098" i="42"/>
  <c r="AO1099" i="42"/>
  <c r="AP1099" i="42"/>
  <c r="AQ1099" i="42"/>
  <c r="AS1099" i="42"/>
  <c r="AT1099" i="42"/>
  <c r="AV1099" i="42"/>
  <c r="AW1099" i="42"/>
  <c r="BC1099" i="42"/>
  <c r="AO1100" i="42"/>
  <c r="AP1100" i="42"/>
  <c r="AQ1100" i="42"/>
  <c r="AS1100" i="42"/>
  <c r="AT1100" i="42"/>
  <c r="AV1100" i="42"/>
  <c r="AW1100" i="42"/>
  <c r="BC1100" i="42"/>
  <c r="AO1101" i="42"/>
  <c r="AP1101" i="42"/>
  <c r="AQ1101" i="42"/>
  <c r="AS1101" i="42"/>
  <c r="AT1101" i="42"/>
  <c r="AV1101" i="42"/>
  <c r="AW1101" i="42"/>
  <c r="BC1101" i="42"/>
  <c r="AO1102" i="42"/>
  <c r="AP1102" i="42"/>
  <c r="AQ1102" i="42"/>
  <c r="AS1102" i="42"/>
  <c r="AT1102" i="42"/>
  <c r="AV1102" i="42"/>
  <c r="AW1102" i="42"/>
  <c r="BC1102" i="42"/>
  <c r="AO1103" i="42"/>
  <c r="AP1103" i="42"/>
  <c r="AQ1103" i="42"/>
  <c r="AS1103" i="42"/>
  <c r="AT1103" i="42"/>
  <c r="AV1103" i="42"/>
  <c r="AW1103" i="42"/>
  <c r="BC1103" i="42"/>
  <c r="AO1104" i="42"/>
  <c r="AP1104" i="42"/>
  <c r="AQ1104" i="42"/>
  <c r="AS1104" i="42"/>
  <c r="AT1104" i="42"/>
  <c r="AV1104" i="42"/>
  <c r="AW1104" i="42"/>
  <c r="BC1104" i="42"/>
  <c r="AO1105" i="42"/>
  <c r="AP1105" i="42"/>
  <c r="AQ1105" i="42"/>
  <c r="AS1105" i="42"/>
  <c r="AT1105" i="42"/>
  <c r="AV1105" i="42"/>
  <c r="AW1105" i="42"/>
  <c r="BC1105" i="42"/>
  <c r="AO1106" i="42"/>
  <c r="AP1106" i="42"/>
  <c r="AQ1106" i="42"/>
  <c r="AS1106" i="42"/>
  <c r="AT1106" i="42"/>
  <c r="AV1106" i="42"/>
  <c r="AW1106" i="42"/>
  <c r="BC1106" i="42"/>
  <c r="AO1107" i="42"/>
  <c r="AP1107" i="42"/>
  <c r="AQ1107" i="42"/>
  <c r="AS1107" i="42"/>
  <c r="AT1107" i="42"/>
  <c r="AV1107" i="42"/>
  <c r="AW1107" i="42"/>
  <c r="BC1107" i="42"/>
  <c r="AO1108" i="42"/>
  <c r="AP1108" i="42"/>
  <c r="AQ1108" i="42"/>
  <c r="AS1108" i="42"/>
  <c r="AT1108" i="42"/>
  <c r="AV1108" i="42"/>
  <c r="AW1108" i="42"/>
  <c r="BC1108" i="42"/>
  <c r="AO1109" i="42"/>
  <c r="AP1109" i="42"/>
  <c r="AQ1109" i="42"/>
  <c r="AS1109" i="42"/>
  <c r="AT1109" i="42"/>
  <c r="AV1109" i="42"/>
  <c r="AW1109" i="42"/>
  <c r="BC1109" i="42"/>
  <c r="AO1110" i="42"/>
  <c r="AP1110" i="42"/>
  <c r="AQ1110" i="42"/>
  <c r="AS1110" i="42"/>
  <c r="AT1110" i="42"/>
  <c r="AV1110" i="42"/>
  <c r="AW1110" i="42"/>
  <c r="BC1110" i="42"/>
  <c r="AO1111" i="42"/>
  <c r="AP1111" i="42"/>
  <c r="AQ1111" i="42"/>
  <c r="AS1111" i="42"/>
  <c r="AT1111" i="42"/>
  <c r="AV1111" i="42"/>
  <c r="AW1111" i="42"/>
  <c r="BC1111" i="42"/>
  <c r="AO1112" i="42"/>
  <c r="AP1112" i="42"/>
  <c r="AQ1112" i="42"/>
  <c r="AS1112" i="42"/>
  <c r="AT1112" i="42"/>
  <c r="AV1112" i="42"/>
  <c r="AW1112" i="42"/>
  <c r="BC1112" i="42"/>
  <c r="AO1113" i="42"/>
  <c r="AP1113" i="42"/>
  <c r="AQ1113" i="42"/>
  <c r="AS1113" i="42"/>
  <c r="AT1113" i="42"/>
  <c r="AV1113" i="42"/>
  <c r="AW1113" i="42"/>
  <c r="BC1113" i="42"/>
  <c r="AO1114" i="42"/>
  <c r="AP1114" i="42"/>
  <c r="AQ1114" i="42"/>
  <c r="AS1114" i="42"/>
  <c r="AT1114" i="42"/>
  <c r="AV1114" i="42"/>
  <c r="AW1114" i="42"/>
  <c r="BC1114" i="42"/>
  <c r="AO1115" i="42"/>
  <c r="AP1115" i="42"/>
  <c r="AQ1115" i="42"/>
  <c r="AS1115" i="42"/>
  <c r="AT1115" i="42"/>
  <c r="AV1115" i="42"/>
  <c r="AW1115" i="42"/>
  <c r="BC1115" i="42"/>
  <c r="AO1116" i="42"/>
  <c r="AP1116" i="42"/>
  <c r="AQ1116" i="42"/>
  <c r="AS1116" i="42"/>
  <c r="AT1116" i="42"/>
  <c r="AV1116" i="42"/>
  <c r="AW1116" i="42"/>
  <c r="BC1116" i="42"/>
  <c r="AO1117" i="42"/>
  <c r="AP1117" i="42"/>
  <c r="AQ1117" i="42"/>
  <c r="AS1117" i="42"/>
  <c r="AT1117" i="42"/>
  <c r="AV1117" i="42"/>
  <c r="AW1117" i="42"/>
  <c r="BC1117" i="42"/>
  <c r="AO1118" i="42"/>
  <c r="AP1118" i="42"/>
  <c r="AQ1118" i="42"/>
  <c r="AS1118" i="42"/>
  <c r="AT1118" i="42"/>
  <c r="AV1118" i="42"/>
  <c r="AW1118" i="42"/>
  <c r="BC1118" i="42"/>
  <c r="AO1119" i="42"/>
  <c r="AP1119" i="42"/>
  <c r="AQ1119" i="42"/>
  <c r="AS1119" i="42"/>
  <c r="AT1119" i="42"/>
  <c r="AV1119" i="42"/>
  <c r="AW1119" i="42"/>
  <c r="BC1119" i="42"/>
  <c r="AO1120" i="42"/>
  <c r="AP1120" i="42"/>
  <c r="AQ1120" i="42"/>
  <c r="AS1120" i="42"/>
  <c r="AT1120" i="42"/>
  <c r="AV1120" i="42"/>
  <c r="AW1120" i="42"/>
  <c r="BC1120" i="42"/>
  <c r="AO1121" i="42"/>
  <c r="AP1121" i="42"/>
  <c r="AQ1121" i="42"/>
  <c r="AS1121" i="42"/>
  <c r="AT1121" i="42"/>
  <c r="AV1121" i="42"/>
  <c r="AW1121" i="42"/>
  <c r="BC1121" i="42"/>
  <c r="AO1122" i="42"/>
  <c r="AP1122" i="42"/>
  <c r="AQ1122" i="42"/>
  <c r="AS1122" i="42"/>
  <c r="AT1122" i="42"/>
  <c r="AV1122" i="42"/>
  <c r="AW1122" i="42"/>
  <c r="BC1122" i="42"/>
  <c r="AO1123" i="42"/>
  <c r="AP1123" i="42"/>
  <c r="AQ1123" i="42"/>
  <c r="AS1123" i="42"/>
  <c r="AT1123" i="42"/>
  <c r="AV1123" i="42"/>
  <c r="AW1123" i="42"/>
  <c r="BC1123" i="42"/>
  <c r="AO1124" i="42"/>
  <c r="AP1124" i="42"/>
  <c r="AQ1124" i="42"/>
  <c r="AS1124" i="42"/>
  <c r="AT1124" i="42"/>
  <c r="AV1124" i="42"/>
  <c r="AW1124" i="42"/>
  <c r="BC1124" i="42"/>
  <c r="AO1125" i="42"/>
  <c r="AP1125" i="42"/>
  <c r="AQ1125" i="42"/>
  <c r="AS1125" i="42"/>
  <c r="AT1125" i="42"/>
  <c r="AV1125" i="42"/>
  <c r="AW1125" i="42"/>
  <c r="BC1125" i="42"/>
  <c r="AO1126" i="42"/>
  <c r="AP1126" i="42"/>
  <c r="AQ1126" i="42"/>
  <c r="AS1126" i="42"/>
  <c r="AT1126" i="42"/>
  <c r="AV1126" i="42"/>
  <c r="AW1126" i="42"/>
  <c r="BC1126" i="42"/>
  <c r="AO1127" i="42"/>
  <c r="AP1127" i="42"/>
  <c r="AQ1127" i="42"/>
  <c r="AS1127" i="42"/>
  <c r="AT1127" i="42"/>
  <c r="AV1127" i="42"/>
  <c r="AW1127" i="42"/>
  <c r="BC1127" i="42"/>
  <c r="AO1128" i="42"/>
  <c r="AP1128" i="42"/>
  <c r="AQ1128" i="42"/>
  <c r="AS1128" i="42"/>
  <c r="AT1128" i="42"/>
  <c r="AV1128" i="42"/>
  <c r="AW1128" i="42"/>
  <c r="BC1128" i="42"/>
  <c r="AO1129" i="42"/>
  <c r="AP1129" i="42"/>
  <c r="AQ1129" i="42"/>
  <c r="AS1129" i="42"/>
  <c r="AT1129" i="42"/>
  <c r="AV1129" i="42"/>
  <c r="AW1129" i="42"/>
  <c r="BC1129" i="42"/>
  <c r="AO1130" i="42"/>
  <c r="AP1130" i="42"/>
  <c r="AQ1130" i="42"/>
  <c r="AS1130" i="42"/>
  <c r="AT1130" i="42"/>
  <c r="AV1130" i="42"/>
  <c r="AW1130" i="42"/>
  <c r="BC1130" i="42"/>
  <c r="AO1131" i="42"/>
  <c r="AP1131" i="42"/>
  <c r="AQ1131" i="42"/>
  <c r="AS1131" i="42"/>
  <c r="AT1131" i="42"/>
  <c r="AV1131" i="42"/>
  <c r="AW1131" i="42"/>
  <c r="BC1131" i="42"/>
  <c r="AO1132" i="42"/>
  <c r="AP1132" i="42"/>
  <c r="AQ1132" i="42"/>
  <c r="AS1132" i="42"/>
  <c r="AT1132" i="42"/>
  <c r="AV1132" i="42"/>
  <c r="AW1132" i="42"/>
  <c r="BC1132" i="42"/>
  <c r="AO1133" i="42"/>
  <c r="AP1133" i="42"/>
  <c r="AQ1133" i="42"/>
  <c r="AS1133" i="42"/>
  <c r="AT1133" i="42"/>
  <c r="AV1133" i="42"/>
  <c r="AW1133" i="42"/>
  <c r="BC1133" i="42"/>
  <c r="AO1134" i="42"/>
  <c r="AP1134" i="42"/>
  <c r="AQ1134" i="42"/>
  <c r="AS1134" i="42"/>
  <c r="AT1134" i="42"/>
  <c r="AV1134" i="42"/>
  <c r="AW1134" i="42"/>
  <c r="BC1134" i="42"/>
  <c r="AO1135" i="42"/>
  <c r="AP1135" i="42"/>
  <c r="AQ1135" i="42"/>
  <c r="AS1135" i="42"/>
  <c r="AT1135" i="42"/>
  <c r="AV1135" i="42"/>
  <c r="AW1135" i="42"/>
  <c r="BC1135" i="42"/>
  <c r="AO1136" i="42"/>
  <c r="AP1136" i="42"/>
  <c r="AQ1136" i="42"/>
  <c r="AS1136" i="42"/>
  <c r="AT1136" i="42"/>
  <c r="AV1136" i="42"/>
  <c r="AW1136" i="42"/>
  <c r="BC1136" i="42"/>
  <c r="AO1137" i="42"/>
  <c r="AP1137" i="42"/>
  <c r="AQ1137" i="42"/>
  <c r="AS1137" i="42"/>
  <c r="AT1137" i="42"/>
  <c r="AV1137" i="42"/>
  <c r="AW1137" i="42"/>
  <c r="BC1137" i="42"/>
  <c r="AO1138" i="42"/>
  <c r="AP1138" i="42"/>
  <c r="AQ1138" i="42"/>
  <c r="AS1138" i="42"/>
  <c r="AT1138" i="42"/>
  <c r="AV1138" i="42"/>
  <c r="AW1138" i="42"/>
  <c r="BC1138" i="42"/>
  <c r="AO1139" i="42"/>
  <c r="AP1139" i="42"/>
  <c r="AQ1139" i="42"/>
  <c r="AS1139" i="42"/>
  <c r="AT1139" i="42"/>
  <c r="AV1139" i="42"/>
  <c r="AW1139" i="42"/>
  <c r="BC1139" i="42"/>
  <c r="AO1140" i="42"/>
  <c r="AP1140" i="42"/>
  <c r="AQ1140" i="42"/>
  <c r="AS1140" i="42"/>
  <c r="AT1140" i="42"/>
  <c r="AV1140" i="42"/>
  <c r="AW1140" i="42"/>
  <c r="BC1140" i="42"/>
  <c r="AO1141" i="42"/>
  <c r="AP1141" i="42"/>
  <c r="AQ1141" i="42"/>
  <c r="AS1141" i="42"/>
  <c r="AT1141" i="42"/>
  <c r="AV1141" i="42"/>
  <c r="AW1141" i="42"/>
  <c r="BC1141" i="42"/>
  <c r="AO1142" i="42"/>
  <c r="AP1142" i="42"/>
  <c r="AQ1142" i="42"/>
  <c r="AS1142" i="42"/>
  <c r="AT1142" i="42"/>
  <c r="AV1142" i="42"/>
  <c r="AW1142" i="42"/>
  <c r="BC1142" i="42"/>
  <c r="AO1143" i="42"/>
  <c r="AP1143" i="42"/>
  <c r="AQ1143" i="42"/>
  <c r="AS1143" i="42"/>
  <c r="AT1143" i="42"/>
  <c r="AV1143" i="42"/>
  <c r="AW1143" i="42"/>
  <c r="BC1143" i="42"/>
  <c r="AO1144" i="42"/>
  <c r="AP1144" i="42"/>
  <c r="AQ1144" i="42"/>
  <c r="AS1144" i="42"/>
  <c r="AT1144" i="42"/>
  <c r="AV1144" i="42"/>
  <c r="AW1144" i="42"/>
  <c r="BC1144" i="42"/>
  <c r="AO1145" i="42"/>
  <c r="AP1145" i="42"/>
  <c r="AQ1145" i="42"/>
  <c r="AS1145" i="42"/>
  <c r="AT1145" i="42"/>
  <c r="AV1145" i="42"/>
  <c r="AW1145" i="42"/>
  <c r="BC1145" i="42"/>
  <c r="AO1146" i="42"/>
  <c r="AP1146" i="42"/>
  <c r="AQ1146" i="42"/>
  <c r="AS1146" i="42"/>
  <c r="AT1146" i="42"/>
  <c r="AV1146" i="42"/>
  <c r="AW1146" i="42"/>
  <c r="BC1146" i="42"/>
  <c r="AO1147" i="42"/>
  <c r="AP1147" i="42"/>
  <c r="AQ1147" i="42"/>
  <c r="AS1147" i="42"/>
  <c r="AT1147" i="42"/>
  <c r="AV1147" i="42"/>
  <c r="AW1147" i="42"/>
  <c r="BC1147" i="42"/>
  <c r="AO1148" i="42"/>
  <c r="AP1148" i="42"/>
  <c r="AQ1148" i="42"/>
  <c r="AS1148" i="42"/>
  <c r="AT1148" i="42"/>
  <c r="AV1148" i="42"/>
  <c r="AW1148" i="42"/>
  <c r="BC1148" i="42"/>
  <c r="AO1149" i="42"/>
  <c r="AP1149" i="42"/>
  <c r="AQ1149" i="42"/>
  <c r="AS1149" i="42"/>
  <c r="AT1149" i="42"/>
  <c r="AV1149" i="42"/>
  <c r="AW1149" i="42"/>
  <c r="BC1149" i="42"/>
  <c r="AO1150" i="42"/>
  <c r="AP1150" i="42"/>
  <c r="AQ1150" i="42"/>
  <c r="AS1150" i="42"/>
  <c r="AT1150" i="42"/>
  <c r="AV1150" i="42"/>
  <c r="AW1150" i="42"/>
  <c r="BC1150" i="42"/>
  <c r="AO1151" i="42"/>
  <c r="AP1151" i="42"/>
  <c r="AQ1151" i="42"/>
  <c r="AS1151" i="42"/>
  <c r="AT1151" i="42"/>
  <c r="AV1151" i="42"/>
  <c r="AW1151" i="42"/>
  <c r="BC1151" i="42"/>
  <c r="AO1152" i="42"/>
  <c r="AP1152" i="42"/>
  <c r="AQ1152" i="42"/>
  <c r="AS1152" i="42"/>
  <c r="AT1152" i="42"/>
  <c r="AV1152" i="42"/>
  <c r="AW1152" i="42"/>
  <c r="BC1152" i="42"/>
  <c r="AO1153" i="42"/>
  <c r="AP1153" i="42"/>
  <c r="AQ1153" i="42"/>
  <c r="AS1153" i="42"/>
  <c r="AT1153" i="42"/>
  <c r="AV1153" i="42"/>
  <c r="AW1153" i="42"/>
  <c r="BC1153" i="42"/>
  <c r="AO1154" i="42"/>
  <c r="AP1154" i="42"/>
  <c r="AQ1154" i="42"/>
  <c r="AS1154" i="42"/>
  <c r="AT1154" i="42"/>
  <c r="AV1154" i="42"/>
  <c r="AW1154" i="42"/>
  <c r="BC1154" i="42"/>
  <c r="AO1155" i="42"/>
  <c r="AP1155" i="42"/>
  <c r="AQ1155" i="42"/>
  <c r="AS1155" i="42"/>
  <c r="AT1155" i="42"/>
  <c r="AV1155" i="42"/>
  <c r="AW1155" i="42"/>
  <c r="BC1155" i="42"/>
  <c r="AO1156" i="42"/>
  <c r="AP1156" i="42"/>
  <c r="AQ1156" i="42"/>
  <c r="AS1156" i="42"/>
  <c r="AT1156" i="42"/>
  <c r="AV1156" i="42"/>
  <c r="AW1156" i="42"/>
  <c r="BC1156" i="42"/>
  <c r="AO1157" i="42"/>
  <c r="AP1157" i="42"/>
  <c r="AQ1157" i="42"/>
  <c r="AS1157" i="42"/>
  <c r="AT1157" i="42"/>
  <c r="AV1157" i="42"/>
  <c r="AW1157" i="42"/>
  <c r="BC1157" i="42"/>
  <c r="AO1158" i="42"/>
  <c r="AP1158" i="42"/>
  <c r="AQ1158" i="42"/>
  <c r="AS1158" i="42"/>
  <c r="AT1158" i="42"/>
  <c r="AV1158" i="42"/>
  <c r="AW1158" i="42"/>
  <c r="BC1158" i="42"/>
  <c r="AO1159" i="42"/>
  <c r="AP1159" i="42"/>
  <c r="AQ1159" i="42"/>
  <c r="AS1159" i="42"/>
  <c r="AT1159" i="42"/>
  <c r="AV1159" i="42"/>
  <c r="AW1159" i="42"/>
  <c r="BC1159" i="42"/>
  <c r="AO1160" i="42"/>
  <c r="AP1160" i="42"/>
  <c r="AQ1160" i="42"/>
  <c r="AS1160" i="42"/>
  <c r="AT1160" i="42"/>
  <c r="AV1160" i="42"/>
  <c r="AW1160" i="42"/>
  <c r="BC1160" i="42"/>
  <c r="AO1161" i="42"/>
  <c r="AP1161" i="42"/>
  <c r="AQ1161" i="42"/>
  <c r="AS1161" i="42"/>
  <c r="AT1161" i="42"/>
  <c r="AV1161" i="42"/>
  <c r="AW1161" i="42"/>
  <c r="BC1161" i="42"/>
  <c r="AO1162" i="42"/>
  <c r="AP1162" i="42"/>
  <c r="AQ1162" i="42"/>
  <c r="AS1162" i="42"/>
  <c r="AT1162" i="42"/>
  <c r="AV1162" i="42"/>
  <c r="AW1162" i="42"/>
  <c r="BC1162" i="42"/>
  <c r="AO1163" i="42"/>
  <c r="AP1163" i="42"/>
  <c r="AQ1163" i="42"/>
  <c r="AS1163" i="42"/>
  <c r="AT1163" i="42"/>
  <c r="AV1163" i="42"/>
  <c r="AW1163" i="42"/>
  <c r="BC1163" i="42"/>
  <c r="AO1164" i="42"/>
  <c r="AP1164" i="42"/>
  <c r="AQ1164" i="42"/>
  <c r="AS1164" i="42"/>
  <c r="AT1164" i="42"/>
  <c r="AV1164" i="42"/>
  <c r="AW1164" i="42"/>
  <c r="BC1164" i="42"/>
  <c r="AO1165" i="42"/>
  <c r="AP1165" i="42"/>
  <c r="AQ1165" i="42"/>
  <c r="AS1165" i="42"/>
  <c r="AT1165" i="42"/>
  <c r="AV1165" i="42"/>
  <c r="AW1165" i="42"/>
  <c r="BC1165" i="42"/>
  <c r="AO1166" i="42"/>
  <c r="AP1166" i="42"/>
  <c r="AQ1166" i="42"/>
  <c r="AS1166" i="42"/>
  <c r="AT1166" i="42"/>
  <c r="AV1166" i="42"/>
  <c r="AW1166" i="42"/>
  <c r="BC1166" i="42"/>
  <c r="AO1167" i="42"/>
  <c r="AP1167" i="42"/>
  <c r="AQ1167" i="42"/>
  <c r="AS1167" i="42"/>
  <c r="AT1167" i="42"/>
  <c r="AV1167" i="42"/>
  <c r="AW1167" i="42"/>
  <c r="BC1167" i="42"/>
  <c r="AO1168" i="42"/>
  <c r="AP1168" i="42"/>
  <c r="AQ1168" i="42"/>
  <c r="AS1168" i="42"/>
  <c r="AT1168" i="42"/>
  <c r="AV1168" i="42"/>
  <c r="AW1168" i="42"/>
  <c r="BC1168" i="42"/>
  <c r="AO1169" i="42"/>
  <c r="AP1169" i="42"/>
  <c r="AQ1169" i="42"/>
  <c r="AS1169" i="42"/>
  <c r="AT1169" i="42"/>
  <c r="AV1169" i="42"/>
  <c r="AW1169" i="42"/>
  <c r="BC1169" i="42"/>
  <c r="AO1170" i="42"/>
  <c r="AP1170" i="42"/>
  <c r="AQ1170" i="42"/>
  <c r="AS1170" i="42"/>
  <c r="AT1170" i="42"/>
  <c r="AV1170" i="42"/>
  <c r="AW1170" i="42"/>
  <c r="BC1170" i="42"/>
  <c r="AO1171" i="42"/>
  <c r="AP1171" i="42"/>
  <c r="AQ1171" i="42"/>
  <c r="AS1171" i="42"/>
  <c r="AT1171" i="42"/>
  <c r="AV1171" i="42"/>
  <c r="AW1171" i="42"/>
  <c r="BC1171" i="42"/>
  <c r="AO1172" i="42"/>
  <c r="AP1172" i="42"/>
  <c r="AQ1172" i="42"/>
  <c r="AS1172" i="42"/>
  <c r="AT1172" i="42"/>
  <c r="AV1172" i="42"/>
  <c r="AW1172" i="42"/>
  <c r="BC1172" i="42"/>
  <c r="AO1173" i="42"/>
  <c r="AP1173" i="42"/>
  <c r="AQ1173" i="42"/>
  <c r="AS1173" i="42"/>
  <c r="AT1173" i="42"/>
  <c r="AV1173" i="42"/>
  <c r="AW1173" i="42"/>
  <c r="BC1173" i="42"/>
  <c r="AO1174" i="42"/>
  <c r="AP1174" i="42"/>
  <c r="AQ1174" i="42"/>
  <c r="AS1174" i="42"/>
  <c r="AT1174" i="42"/>
  <c r="AV1174" i="42"/>
  <c r="AW1174" i="42"/>
  <c r="BC1174" i="42"/>
  <c r="AO1175" i="42"/>
  <c r="AP1175" i="42"/>
  <c r="AQ1175" i="42"/>
  <c r="AS1175" i="42"/>
  <c r="AT1175" i="42"/>
  <c r="AV1175" i="42"/>
  <c r="AW1175" i="42"/>
  <c r="BC1175" i="42"/>
  <c r="AO1176" i="42"/>
  <c r="AP1176" i="42"/>
  <c r="AQ1176" i="42"/>
  <c r="AS1176" i="42"/>
  <c r="AT1176" i="42"/>
  <c r="AV1176" i="42"/>
  <c r="AW1176" i="42"/>
  <c r="BC1176" i="42"/>
  <c r="AO1177" i="42"/>
  <c r="AP1177" i="42"/>
  <c r="AQ1177" i="42"/>
  <c r="AS1177" i="42"/>
  <c r="AT1177" i="42"/>
  <c r="AV1177" i="42"/>
  <c r="AW1177" i="42"/>
  <c r="BC1177" i="42"/>
  <c r="AO1178" i="42"/>
  <c r="AP1178" i="42"/>
  <c r="AQ1178" i="42"/>
  <c r="AS1178" i="42"/>
  <c r="AT1178" i="42"/>
  <c r="AV1178" i="42"/>
  <c r="AW1178" i="42"/>
  <c r="BC1178" i="42"/>
  <c r="AO1179" i="42"/>
  <c r="AP1179" i="42"/>
  <c r="AQ1179" i="42"/>
  <c r="AS1179" i="42"/>
  <c r="AT1179" i="42"/>
  <c r="AV1179" i="42"/>
  <c r="AW1179" i="42"/>
  <c r="BC1179" i="42"/>
  <c r="AO1180" i="42"/>
  <c r="AP1180" i="42"/>
  <c r="AQ1180" i="42"/>
  <c r="AS1180" i="42"/>
  <c r="AT1180" i="42"/>
  <c r="AV1180" i="42"/>
  <c r="AW1180" i="42"/>
  <c r="BC1180" i="42"/>
  <c r="AO1181" i="42"/>
  <c r="AP1181" i="42"/>
  <c r="AQ1181" i="42"/>
  <c r="AS1181" i="42"/>
  <c r="AT1181" i="42"/>
  <c r="AV1181" i="42"/>
  <c r="AW1181" i="42"/>
  <c r="BC1181" i="42"/>
  <c r="AO1182" i="42"/>
  <c r="AP1182" i="42"/>
  <c r="AQ1182" i="42"/>
  <c r="AS1182" i="42"/>
  <c r="AT1182" i="42"/>
  <c r="AV1182" i="42"/>
  <c r="AW1182" i="42"/>
  <c r="BC1182" i="42"/>
  <c r="AO1183" i="42"/>
  <c r="AP1183" i="42"/>
  <c r="AQ1183" i="42"/>
  <c r="AS1183" i="42"/>
  <c r="AT1183" i="42"/>
  <c r="AV1183" i="42"/>
  <c r="AW1183" i="42"/>
  <c r="BC1183" i="42"/>
  <c r="AO1184" i="42"/>
  <c r="AP1184" i="42"/>
  <c r="AQ1184" i="42"/>
  <c r="AS1184" i="42"/>
  <c r="AT1184" i="42"/>
  <c r="AV1184" i="42"/>
  <c r="AW1184" i="42"/>
  <c r="BC1184" i="42"/>
  <c r="AO1185" i="42"/>
  <c r="AP1185" i="42"/>
  <c r="AQ1185" i="42"/>
  <c r="AS1185" i="42"/>
  <c r="AT1185" i="42"/>
  <c r="AV1185" i="42"/>
  <c r="AW1185" i="42"/>
  <c r="BC1185" i="42"/>
  <c r="AO1186" i="42"/>
  <c r="AP1186" i="42"/>
  <c r="AQ1186" i="42"/>
  <c r="AS1186" i="42"/>
  <c r="AT1186" i="42"/>
  <c r="AV1186" i="42"/>
  <c r="AW1186" i="42"/>
  <c r="BC1186" i="42"/>
  <c r="AO1187" i="42"/>
  <c r="AP1187" i="42"/>
  <c r="AQ1187" i="42"/>
  <c r="AS1187" i="42"/>
  <c r="AT1187" i="42"/>
  <c r="AV1187" i="42"/>
  <c r="AW1187" i="42"/>
  <c r="BC1187" i="42"/>
  <c r="AO1188" i="42"/>
  <c r="AP1188" i="42"/>
  <c r="AQ1188" i="42"/>
  <c r="AS1188" i="42"/>
  <c r="AT1188" i="42"/>
  <c r="AV1188" i="42"/>
  <c r="AW1188" i="42"/>
  <c r="BC1188" i="42"/>
  <c r="AO1189" i="42"/>
  <c r="AP1189" i="42"/>
  <c r="AQ1189" i="42"/>
  <c r="AS1189" i="42"/>
  <c r="AT1189" i="42"/>
  <c r="AV1189" i="42"/>
  <c r="AW1189" i="42"/>
  <c r="BC1189" i="42"/>
  <c r="AO1190" i="42"/>
  <c r="AP1190" i="42"/>
  <c r="AQ1190" i="42"/>
  <c r="AS1190" i="42"/>
  <c r="AT1190" i="42"/>
  <c r="AV1190" i="42"/>
  <c r="AW1190" i="42"/>
  <c r="BC1190" i="42"/>
  <c r="AO1191" i="42"/>
  <c r="AP1191" i="42"/>
  <c r="AQ1191" i="42"/>
  <c r="AS1191" i="42"/>
  <c r="AT1191" i="42"/>
  <c r="AV1191" i="42"/>
  <c r="AW1191" i="42"/>
  <c r="BC1191" i="42"/>
  <c r="AO1192" i="42"/>
  <c r="AP1192" i="42"/>
  <c r="AQ1192" i="42"/>
  <c r="AS1192" i="42"/>
  <c r="AT1192" i="42"/>
  <c r="AV1192" i="42"/>
  <c r="AW1192" i="42"/>
  <c r="BC1192" i="42"/>
  <c r="AO1193" i="42"/>
  <c r="AP1193" i="42"/>
  <c r="AQ1193" i="42"/>
  <c r="AS1193" i="42"/>
  <c r="AT1193" i="42"/>
  <c r="AV1193" i="42"/>
  <c r="AW1193" i="42"/>
  <c r="BC1193" i="42"/>
  <c r="AO1194" i="42"/>
  <c r="AP1194" i="42"/>
  <c r="AQ1194" i="42"/>
  <c r="AS1194" i="42"/>
  <c r="AT1194" i="42"/>
  <c r="AV1194" i="42"/>
  <c r="AW1194" i="42"/>
  <c r="BC1194" i="42"/>
  <c r="AO1195" i="42"/>
  <c r="AP1195" i="42"/>
  <c r="AQ1195" i="42"/>
  <c r="AS1195" i="42"/>
  <c r="AT1195" i="42"/>
  <c r="AV1195" i="42"/>
  <c r="AW1195" i="42"/>
  <c r="BC1195" i="42"/>
  <c r="AO1196" i="42"/>
  <c r="AP1196" i="42"/>
  <c r="AQ1196" i="42"/>
  <c r="AS1196" i="42"/>
  <c r="AT1196" i="42"/>
  <c r="AV1196" i="42"/>
  <c r="AW1196" i="42"/>
  <c r="BC1196" i="42"/>
  <c r="AO1197" i="42"/>
  <c r="AP1197" i="42"/>
  <c r="AQ1197" i="42"/>
  <c r="AS1197" i="42"/>
  <c r="AT1197" i="42"/>
  <c r="AV1197" i="42"/>
  <c r="AW1197" i="42"/>
  <c r="BC1197" i="42"/>
  <c r="AO1198" i="42"/>
  <c r="AP1198" i="42"/>
  <c r="AQ1198" i="42"/>
  <c r="AS1198" i="42"/>
  <c r="AT1198" i="42"/>
  <c r="AV1198" i="42"/>
  <c r="AW1198" i="42"/>
  <c r="BC1198" i="42"/>
  <c r="AO1199" i="42"/>
  <c r="AP1199" i="42"/>
  <c r="AQ1199" i="42"/>
  <c r="AS1199" i="42"/>
  <c r="AT1199" i="42"/>
  <c r="AV1199" i="42"/>
  <c r="AW1199" i="42"/>
  <c r="BC1199" i="42"/>
  <c r="AO1200" i="42"/>
  <c r="AP1200" i="42"/>
  <c r="AQ1200" i="42"/>
  <c r="AS1200" i="42"/>
  <c r="AT1200" i="42"/>
  <c r="AV1200" i="42"/>
  <c r="AW1200" i="42"/>
  <c r="BC1200" i="42"/>
  <c r="AO1201" i="42"/>
  <c r="AP1201" i="42"/>
  <c r="AQ1201" i="42"/>
  <c r="AS1201" i="42"/>
  <c r="AT1201" i="42"/>
  <c r="AV1201" i="42"/>
  <c r="AW1201" i="42"/>
  <c r="BC1201" i="42"/>
  <c r="AO1202" i="42"/>
  <c r="AP1202" i="42"/>
  <c r="AQ1202" i="42"/>
  <c r="AS1202" i="42"/>
  <c r="AT1202" i="42"/>
  <c r="AV1202" i="42"/>
  <c r="AW1202" i="42"/>
  <c r="BC1202" i="42"/>
  <c r="AO1203" i="42"/>
  <c r="AP1203" i="42"/>
  <c r="AQ1203" i="42"/>
  <c r="AS1203" i="42"/>
  <c r="AT1203" i="42"/>
  <c r="AV1203" i="42"/>
  <c r="AW1203" i="42"/>
  <c r="BC1203" i="42"/>
  <c r="AO1204" i="42"/>
  <c r="AP1204" i="42"/>
  <c r="AQ1204" i="42"/>
  <c r="AS1204" i="42"/>
  <c r="AT1204" i="42"/>
  <c r="AV1204" i="42"/>
  <c r="AW1204" i="42"/>
  <c r="BC1204" i="42"/>
  <c r="AO1205" i="42"/>
  <c r="AP1205" i="42"/>
  <c r="AQ1205" i="42"/>
  <c r="AS1205" i="42"/>
  <c r="AT1205" i="42"/>
  <c r="AV1205" i="42"/>
  <c r="AW1205" i="42"/>
  <c r="BC1205" i="42"/>
  <c r="AO1206" i="42"/>
  <c r="AP1206" i="42"/>
  <c r="AQ1206" i="42"/>
  <c r="AS1206" i="42"/>
  <c r="AT1206" i="42"/>
  <c r="AV1206" i="42"/>
  <c r="AW1206" i="42"/>
  <c r="BC1206" i="42"/>
  <c r="AO1207" i="42"/>
  <c r="AP1207" i="42"/>
  <c r="AQ1207" i="42"/>
  <c r="AS1207" i="42"/>
  <c r="AT1207" i="42"/>
  <c r="AV1207" i="42"/>
  <c r="AW1207" i="42"/>
  <c r="BC1207" i="42"/>
  <c r="AO1208" i="42"/>
  <c r="AP1208" i="42"/>
  <c r="AQ1208" i="42"/>
  <c r="AS1208" i="42"/>
  <c r="AT1208" i="42"/>
  <c r="AV1208" i="42"/>
  <c r="AW1208" i="42"/>
  <c r="BC1208" i="42"/>
  <c r="AO1209" i="42"/>
  <c r="AP1209" i="42"/>
  <c r="AQ1209" i="42"/>
  <c r="AS1209" i="42"/>
  <c r="AT1209" i="42"/>
  <c r="AV1209" i="42"/>
  <c r="AW1209" i="42"/>
  <c r="BC1209" i="42"/>
  <c r="AO1210" i="42"/>
  <c r="AP1210" i="42"/>
  <c r="AQ1210" i="42"/>
  <c r="AS1210" i="42"/>
  <c r="AT1210" i="42"/>
  <c r="AV1210" i="42"/>
  <c r="AW1210" i="42"/>
  <c r="BC1210" i="42"/>
  <c r="AO1211" i="42"/>
  <c r="AP1211" i="42"/>
  <c r="AQ1211" i="42"/>
  <c r="AS1211" i="42"/>
  <c r="AT1211" i="42"/>
  <c r="AV1211" i="42"/>
  <c r="AW1211" i="42"/>
  <c r="BC1211" i="42"/>
  <c r="AO1212" i="42"/>
  <c r="AP1212" i="42"/>
  <c r="AQ1212" i="42"/>
  <c r="AS1212" i="42"/>
  <c r="AT1212" i="42"/>
  <c r="AV1212" i="42"/>
  <c r="AW1212" i="42"/>
  <c r="BC1212" i="42"/>
  <c r="AO1213" i="42"/>
  <c r="AP1213" i="42"/>
  <c r="AQ1213" i="42"/>
  <c r="AS1213" i="42"/>
  <c r="AT1213" i="42"/>
  <c r="AV1213" i="42"/>
  <c r="AW1213" i="42"/>
  <c r="BC1213" i="42"/>
  <c r="AO1214" i="42"/>
  <c r="AP1214" i="42"/>
  <c r="AQ1214" i="42"/>
  <c r="AS1214" i="42"/>
  <c r="AT1214" i="42"/>
  <c r="AV1214" i="42"/>
  <c r="AW1214" i="42"/>
  <c r="BC1214" i="42"/>
  <c r="AO1215" i="42"/>
  <c r="AP1215" i="42"/>
  <c r="AQ1215" i="42"/>
  <c r="AS1215" i="42"/>
  <c r="AT1215" i="42"/>
  <c r="AV1215" i="42"/>
  <c r="AW1215" i="42"/>
  <c r="BC1215" i="42"/>
  <c r="AO1216" i="42"/>
  <c r="AP1216" i="42"/>
  <c r="AQ1216" i="42"/>
  <c r="AS1216" i="42"/>
  <c r="AT1216" i="42"/>
  <c r="AV1216" i="42"/>
  <c r="AW1216" i="42"/>
  <c r="BC1216" i="42"/>
  <c r="AO1217" i="42"/>
  <c r="AP1217" i="42"/>
  <c r="AQ1217" i="42"/>
  <c r="AS1217" i="42"/>
  <c r="AT1217" i="42"/>
  <c r="AV1217" i="42"/>
  <c r="AW1217" i="42"/>
  <c r="BC1217" i="42"/>
  <c r="AO1218" i="42"/>
  <c r="AP1218" i="42"/>
  <c r="AQ1218" i="42"/>
  <c r="AS1218" i="42"/>
  <c r="AT1218" i="42"/>
  <c r="AV1218" i="42"/>
  <c r="AW1218" i="42"/>
  <c r="BC1218" i="42"/>
  <c r="AO1219" i="42"/>
  <c r="AP1219" i="42"/>
  <c r="AQ1219" i="42"/>
  <c r="AS1219" i="42"/>
  <c r="AT1219" i="42"/>
  <c r="AV1219" i="42"/>
  <c r="AW1219" i="42"/>
  <c r="BC1219" i="42"/>
  <c r="AO1220" i="42"/>
  <c r="AP1220" i="42"/>
  <c r="AQ1220" i="42"/>
  <c r="AS1220" i="42"/>
  <c r="AT1220" i="42"/>
  <c r="AV1220" i="42"/>
  <c r="AW1220" i="42"/>
  <c r="BC1220" i="42"/>
  <c r="AO1221" i="42"/>
  <c r="AP1221" i="42"/>
  <c r="AQ1221" i="42"/>
  <c r="AS1221" i="42"/>
  <c r="AT1221" i="42"/>
  <c r="AV1221" i="42"/>
  <c r="AW1221" i="42"/>
  <c r="BC1221" i="42"/>
  <c r="AO1222" i="42"/>
  <c r="AP1222" i="42"/>
  <c r="AQ1222" i="42"/>
  <c r="AS1222" i="42"/>
  <c r="AT1222" i="42"/>
  <c r="AV1222" i="42"/>
  <c r="AW1222" i="42"/>
  <c r="BC1222" i="42"/>
  <c r="AO1223" i="42"/>
  <c r="AP1223" i="42"/>
  <c r="AQ1223" i="42"/>
  <c r="AS1223" i="42"/>
  <c r="AT1223" i="42"/>
  <c r="AV1223" i="42"/>
  <c r="AW1223" i="42"/>
  <c r="BC1223" i="42"/>
  <c r="AO1224" i="42"/>
  <c r="AP1224" i="42"/>
  <c r="AQ1224" i="42"/>
  <c r="AS1224" i="42"/>
  <c r="AT1224" i="42"/>
  <c r="AV1224" i="42"/>
  <c r="AW1224" i="42"/>
  <c r="BC1224" i="42"/>
  <c r="AO1225" i="42"/>
  <c r="AP1225" i="42"/>
  <c r="AQ1225" i="42"/>
  <c r="AS1225" i="42"/>
  <c r="AT1225" i="42"/>
  <c r="AV1225" i="42"/>
  <c r="AW1225" i="42"/>
  <c r="BC1225" i="42"/>
  <c r="AO1226" i="42"/>
  <c r="AP1226" i="42"/>
  <c r="AQ1226" i="42"/>
  <c r="AS1226" i="42"/>
  <c r="AT1226" i="42"/>
  <c r="AV1226" i="42"/>
  <c r="AW1226" i="42"/>
  <c r="BC1226" i="42"/>
  <c r="AO1227" i="42"/>
  <c r="AP1227" i="42"/>
  <c r="AQ1227" i="42"/>
  <c r="AS1227" i="42"/>
  <c r="AT1227" i="42"/>
  <c r="AV1227" i="42"/>
  <c r="AW1227" i="42"/>
  <c r="BC1227" i="42"/>
  <c r="AO1228" i="42"/>
  <c r="AP1228" i="42"/>
  <c r="AQ1228" i="42"/>
  <c r="AS1228" i="42"/>
  <c r="AT1228" i="42"/>
  <c r="AV1228" i="42"/>
  <c r="AW1228" i="42"/>
  <c r="BC1228" i="42"/>
  <c r="AO1229" i="42"/>
  <c r="AP1229" i="42"/>
  <c r="AQ1229" i="42"/>
  <c r="AS1229" i="42"/>
  <c r="AT1229" i="42"/>
  <c r="AV1229" i="42"/>
  <c r="AW1229" i="42"/>
  <c r="BC1229" i="42"/>
  <c r="AO1230" i="42"/>
  <c r="AP1230" i="42"/>
  <c r="AQ1230" i="42"/>
  <c r="AS1230" i="42"/>
  <c r="AT1230" i="42"/>
  <c r="AV1230" i="42"/>
  <c r="AW1230" i="42"/>
  <c r="BC1230" i="42"/>
  <c r="AO1231" i="42"/>
  <c r="AP1231" i="42"/>
  <c r="AQ1231" i="42"/>
  <c r="AS1231" i="42"/>
  <c r="AT1231" i="42"/>
  <c r="AV1231" i="42"/>
  <c r="AW1231" i="42"/>
  <c r="BC1231" i="42"/>
  <c r="AO1232" i="42"/>
  <c r="AP1232" i="42"/>
  <c r="AQ1232" i="42"/>
  <c r="AS1232" i="42"/>
  <c r="AT1232" i="42"/>
  <c r="AV1232" i="42"/>
  <c r="AW1232" i="42"/>
  <c r="BC1232" i="42"/>
  <c r="AO1233" i="42"/>
  <c r="AP1233" i="42"/>
  <c r="AQ1233" i="42"/>
  <c r="AS1233" i="42"/>
  <c r="AT1233" i="42"/>
  <c r="AV1233" i="42"/>
  <c r="AW1233" i="42"/>
  <c r="BC1233" i="42"/>
  <c r="AO1234" i="42"/>
  <c r="AP1234" i="42"/>
  <c r="AQ1234" i="42"/>
  <c r="AS1234" i="42"/>
  <c r="AT1234" i="42"/>
  <c r="AV1234" i="42"/>
  <c r="AW1234" i="42"/>
  <c r="BC1234" i="42"/>
  <c r="AO1235" i="42"/>
  <c r="AP1235" i="42"/>
  <c r="AQ1235" i="42"/>
  <c r="AS1235" i="42"/>
  <c r="AT1235" i="42"/>
  <c r="AV1235" i="42"/>
  <c r="AW1235" i="42"/>
  <c r="BC1235" i="42"/>
  <c r="AO1236" i="42"/>
  <c r="AP1236" i="42"/>
  <c r="AQ1236" i="42"/>
  <c r="AS1236" i="42"/>
  <c r="AT1236" i="42"/>
  <c r="AV1236" i="42"/>
  <c r="AW1236" i="42"/>
  <c r="BC1236" i="42"/>
  <c r="AO1237" i="42"/>
  <c r="AP1237" i="42"/>
  <c r="AQ1237" i="42"/>
  <c r="AS1237" i="42"/>
  <c r="AT1237" i="42"/>
  <c r="AV1237" i="42"/>
  <c r="AW1237" i="42"/>
  <c r="BC1237" i="42"/>
  <c r="AO1238" i="42"/>
  <c r="AP1238" i="42"/>
  <c r="AQ1238" i="42"/>
  <c r="AS1238" i="42"/>
  <c r="AT1238" i="42"/>
  <c r="AV1238" i="42"/>
  <c r="AW1238" i="42"/>
  <c r="BC1238" i="42"/>
  <c r="AO1239" i="42"/>
  <c r="AP1239" i="42"/>
  <c r="AQ1239" i="42"/>
  <c r="AS1239" i="42"/>
  <c r="AT1239" i="42"/>
  <c r="AV1239" i="42"/>
  <c r="AW1239" i="42"/>
  <c r="BC1239" i="42"/>
  <c r="AO1240" i="42"/>
  <c r="AP1240" i="42"/>
  <c r="AQ1240" i="42"/>
  <c r="AS1240" i="42"/>
  <c r="AT1240" i="42"/>
  <c r="AV1240" i="42"/>
  <c r="AW1240" i="42"/>
  <c r="BC1240" i="42"/>
  <c r="AO1241" i="42"/>
  <c r="AP1241" i="42"/>
  <c r="AQ1241" i="42"/>
  <c r="AS1241" i="42"/>
  <c r="AT1241" i="42"/>
  <c r="AV1241" i="42"/>
  <c r="AW1241" i="42"/>
  <c r="BC1241" i="42"/>
  <c r="AO1242" i="42"/>
  <c r="AP1242" i="42"/>
  <c r="AQ1242" i="42"/>
  <c r="AS1242" i="42"/>
  <c r="AT1242" i="42"/>
  <c r="AV1242" i="42"/>
  <c r="AW1242" i="42"/>
  <c r="BC1242" i="42"/>
  <c r="AO1243" i="42"/>
  <c r="AP1243" i="42"/>
  <c r="AQ1243" i="42"/>
  <c r="AS1243" i="42"/>
  <c r="AT1243" i="42"/>
  <c r="AV1243" i="42"/>
  <c r="AW1243" i="42"/>
  <c r="BC1243" i="42"/>
  <c r="AO1244" i="42"/>
  <c r="AP1244" i="42"/>
  <c r="AQ1244" i="42"/>
  <c r="AS1244" i="42"/>
  <c r="AT1244" i="42"/>
  <c r="AV1244" i="42"/>
  <c r="AW1244" i="42"/>
  <c r="BC1244" i="42"/>
  <c r="AO1245" i="42"/>
  <c r="AP1245" i="42"/>
  <c r="AQ1245" i="42"/>
  <c r="AS1245" i="42"/>
  <c r="AT1245" i="42"/>
  <c r="AV1245" i="42"/>
  <c r="AW1245" i="42"/>
  <c r="BC1245" i="42"/>
  <c r="AO1246" i="42"/>
  <c r="AP1246" i="42"/>
  <c r="AQ1246" i="42"/>
  <c r="AS1246" i="42"/>
  <c r="AT1246" i="42"/>
  <c r="AV1246" i="42"/>
  <c r="AW1246" i="42"/>
  <c r="BC1246" i="42"/>
  <c r="AO1247" i="42"/>
  <c r="AP1247" i="42"/>
  <c r="AQ1247" i="42"/>
  <c r="AS1247" i="42"/>
  <c r="AT1247" i="42"/>
  <c r="AV1247" i="42"/>
  <c r="AW1247" i="42"/>
  <c r="BC1247" i="42"/>
  <c r="AO1248" i="42"/>
  <c r="AP1248" i="42"/>
  <c r="AQ1248" i="42"/>
  <c r="AS1248" i="42"/>
  <c r="AT1248" i="42"/>
  <c r="AV1248" i="42"/>
  <c r="AW1248" i="42"/>
  <c r="BC1248" i="42"/>
  <c r="AO1249" i="42"/>
  <c r="AP1249" i="42"/>
  <c r="AQ1249" i="42"/>
  <c r="AS1249" i="42"/>
  <c r="AT1249" i="42"/>
  <c r="AV1249" i="42"/>
  <c r="AW1249" i="42"/>
  <c r="BC1249" i="42"/>
  <c r="AO1250" i="42"/>
  <c r="AP1250" i="42"/>
  <c r="AQ1250" i="42"/>
  <c r="AS1250" i="42"/>
  <c r="AT1250" i="42"/>
  <c r="AV1250" i="42"/>
  <c r="AW1250" i="42"/>
  <c r="BC1250" i="42"/>
  <c r="AO1251" i="42"/>
  <c r="AP1251" i="42"/>
  <c r="AQ1251" i="42"/>
  <c r="AS1251" i="42"/>
  <c r="AT1251" i="42"/>
  <c r="AV1251" i="42"/>
  <c r="AW1251" i="42"/>
  <c r="BC1251" i="42"/>
  <c r="AO1252" i="42"/>
  <c r="AP1252" i="42"/>
  <c r="AQ1252" i="42"/>
  <c r="AS1252" i="42"/>
  <c r="AT1252" i="42"/>
  <c r="AV1252" i="42"/>
  <c r="AW1252" i="42"/>
  <c r="BC1252" i="42"/>
  <c r="AO1253" i="42"/>
  <c r="AP1253" i="42"/>
  <c r="AQ1253" i="42"/>
  <c r="AS1253" i="42"/>
  <c r="AT1253" i="42"/>
  <c r="AV1253" i="42"/>
  <c r="AW1253" i="42"/>
  <c r="BC1253" i="42"/>
  <c r="AO1254" i="42"/>
  <c r="AP1254" i="42"/>
  <c r="AQ1254" i="42"/>
  <c r="AS1254" i="42"/>
  <c r="AT1254" i="42"/>
  <c r="AV1254" i="42"/>
  <c r="AW1254" i="42"/>
  <c r="BC1254" i="42"/>
  <c r="AO1255" i="42"/>
  <c r="AP1255" i="42"/>
  <c r="AQ1255" i="42"/>
  <c r="AS1255" i="42"/>
  <c r="AT1255" i="42"/>
  <c r="AV1255" i="42"/>
  <c r="AW1255" i="42"/>
  <c r="BC1255" i="42"/>
  <c r="AO1256" i="42"/>
  <c r="AP1256" i="42"/>
  <c r="AQ1256" i="42"/>
  <c r="AS1256" i="42"/>
  <c r="AT1256" i="42"/>
  <c r="AV1256" i="42"/>
  <c r="AW1256" i="42"/>
  <c r="BC1256" i="42"/>
  <c r="AO1257" i="42"/>
  <c r="AP1257" i="42"/>
  <c r="AQ1257" i="42"/>
  <c r="AS1257" i="42"/>
  <c r="AT1257" i="42"/>
  <c r="AV1257" i="42"/>
  <c r="AW1257" i="42"/>
  <c r="BC1257" i="42"/>
  <c r="AO1258" i="42"/>
  <c r="AP1258" i="42"/>
  <c r="AQ1258" i="42"/>
  <c r="AS1258" i="42"/>
  <c r="AT1258" i="42"/>
  <c r="AV1258" i="42"/>
  <c r="AW1258" i="42"/>
  <c r="BC1258" i="42"/>
  <c r="AO1259" i="42"/>
  <c r="AP1259" i="42"/>
  <c r="AQ1259" i="42"/>
  <c r="AS1259" i="42"/>
  <c r="AT1259" i="42"/>
  <c r="AV1259" i="42"/>
  <c r="AW1259" i="42"/>
  <c r="BC1259" i="42"/>
  <c r="AO1260" i="42"/>
  <c r="AP1260" i="42"/>
  <c r="AQ1260" i="42"/>
  <c r="AS1260" i="42"/>
  <c r="AT1260" i="42"/>
  <c r="AV1260" i="42"/>
  <c r="AW1260" i="42"/>
  <c r="BC1260" i="42"/>
  <c r="AO1261" i="42"/>
  <c r="AP1261" i="42"/>
  <c r="AQ1261" i="42"/>
  <c r="AS1261" i="42"/>
  <c r="AT1261" i="42"/>
  <c r="AV1261" i="42"/>
  <c r="AW1261" i="42"/>
  <c r="BC1261" i="42"/>
  <c r="AO1262" i="42"/>
  <c r="AP1262" i="42"/>
  <c r="AQ1262" i="42"/>
  <c r="AS1262" i="42"/>
  <c r="AT1262" i="42"/>
  <c r="AV1262" i="42"/>
  <c r="AW1262" i="42"/>
  <c r="BC1262" i="42"/>
  <c r="AO1263" i="42"/>
  <c r="AP1263" i="42"/>
  <c r="AQ1263" i="42"/>
  <c r="AS1263" i="42"/>
  <c r="AT1263" i="42"/>
  <c r="AV1263" i="42"/>
  <c r="AW1263" i="42"/>
  <c r="BC1263" i="42"/>
  <c r="AO1264" i="42"/>
  <c r="AP1264" i="42"/>
  <c r="AQ1264" i="42"/>
  <c r="AS1264" i="42"/>
  <c r="AT1264" i="42"/>
  <c r="AV1264" i="42"/>
  <c r="AW1264" i="42"/>
  <c r="BC1264" i="42"/>
  <c r="AO1265" i="42"/>
  <c r="AP1265" i="42"/>
  <c r="AQ1265" i="42"/>
  <c r="AS1265" i="42"/>
  <c r="AT1265" i="42"/>
  <c r="AV1265" i="42"/>
  <c r="AW1265" i="42"/>
  <c r="BC1265" i="42"/>
  <c r="AO1266" i="42"/>
  <c r="AP1266" i="42"/>
  <c r="AQ1266" i="42"/>
  <c r="AS1266" i="42"/>
  <c r="AT1266" i="42"/>
  <c r="AV1266" i="42"/>
  <c r="AW1266" i="42"/>
  <c r="BC1266" i="42"/>
  <c r="AO1267" i="42"/>
  <c r="AP1267" i="42"/>
  <c r="AQ1267" i="42"/>
  <c r="AS1267" i="42"/>
  <c r="AT1267" i="42"/>
  <c r="AV1267" i="42"/>
  <c r="AW1267" i="42"/>
  <c r="BC1267" i="42"/>
  <c r="AO1268" i="42"/>
  <c r="AP1268" i="42"/>
  <c r="AQ1268" i="42"/>
  <c r="AS1268" i="42"/>
  <c r="AT1268" i="42"/>
  <c r="AV1268" i="42"/>
  <c r="AW1268" i="42"/>
  <c r="BC1268" i="42"/>
  <c r="AO1269" i="42"/>
  <c r="AP1269" i="42"/>
  <c r="AQ1269" i="42"/>
  <c r="AS1269" i="42"/>
  <c r="AT1269" i="42"/>
  <c r="AV1269" i="42"/>
  <c r="AW1269" i="42"/>
  <c r="BC1269" i="42"/>
  <c r="AO1270" i="42"/>
  <c r="AP1270" i="42"/>
  <c r="AQ1270" i="42"/>
  <c r="AS1270" i="42"/>
  <c r="AT1270" i="42"/>
  <c r="AV1270" i="42"/>
  <c r="AW1270" i="42"/>
  <c r="BC1270" i="42"/>
  <c r="AO1271" i="42"/>
  <c r="AP1271" i="42"/>
  <c r="AQ1271" i="42"/>
  <c r="AS1271" i="42"/>
  <c r="AT1271" i="42"/>
  <c r="AV1271" i="42"/>
  <c r="AW1271" i="42"/>
  <c r="BC1271" i="42"/>
  <c r="AO1272" i="42"/>
  <c r="AP1272" i="42"/>
  <c r="AQ1272" i="42"/>
  <c r="AS1272" i="42"/>
  <c r="AT1272" i="42"/>
  <c r="AV1272" i="42"/>
  <c r="AW1272" i="42"/>
  <c r="BC1272" i="42"/>
  <c r="AO1273" i="42"/>
  <c r="AP1273" i="42"/>
  <c r="AQ1273" i="42"/>
  <c r="AS1273" i="42"/>
  <c r="AT1273" i="42"/>
  <c r="AV1273" i="42"/>
  <c r="AW1273" i="42"/>
  <c r="BC1273" i="42"/>
  <c r="AO1274" i="42"/>
  <c r="AP1274" i="42"/>
  <c r="AQ1274" i="42"/>
  <c r="AS1274" i="42"/>
  <c r="AT1274" i="42"/>
  <c r="AV1274" i="42"/>
  <c r="AW1274" i="42"/>
  <c r="BC1274" i="42"/>
  <c r="AO1275" i="42"/>
  <c r="AP1275" i="42"/>
  <c r="AQ1275" i="42"/>
  <c r="AS1275" i="42"/>
  <c r="AT1275" i="42"/>
  <c r="AV1275" i="42"/>
  <c r="AW1275" i="42"/>
  <c r="BC1275" i="42"/>
  <c r="AO1276" i="42"/>
  <c r="AP1276" i="42"/>
  <c r="AQ1276" i="42"/>
  <c r="AS1276" i="42"/>
  <c r="AT1276" i="42"/>
  <c r="AV1276" i="42"/>
  <c r="AW1276" i="42"/>
  <c r="BC1276" i="42"/>
  <c r="AO1277" i="42"/>
  <c r="AP1277" i="42"/>
  <c r="AQ1277" i="42"/>
  <c r="AS1277" i="42"/>
  <c r="AT1277" i="42"/>
  <c r="AV1277" i="42"/>
  <c r="AW1277" i="42"/>
  <c r="BC1277" i="42"/>
  <c r="AO1278" i="42"/>
  <c r="AP1278" i="42"/>
  <c r="AQ1278" i="42"/>
  <c r="AS1278" i="42"/>
  <c r="AT1278" i="42"/>
  <c r="AV1278" i="42"/>
  <c r="AW1278" i="42"/>
  <c r="BC1278" i="42"/>
  <c r="AO1279" i="42"/>
  <c r="AP1279" i="42"/>
  <c r="AQ1279" i="42"/>
  <c r="AS1279" i="42"/>
  <c r="AT1279" i="42"/>
  <c r="AV1279" i="42"/>
  <c r="AW1279" i="42"/>
  <c r="BC1279" i="42"/>
  <c r="AO1280" i="42"/>
  <c r="AP1280" i="42"/>
  <c r="AQ1280" i="42"/>
  <c r="AS1280" i="42"/>
  <c r="AT1280" i="42"/>
  <c r="AV1280" i="42"/>
  <c r="AW1280" i="42"/>
  <c r="BC1280" i="42"/>
  <c r="AO1281" i="42"/>
  <c r="AP1281" i="42"/>
  <c r="AQ1281" i="42"/>
  <c r="AS1281" i="42"/>
  <c r="AT1281" i="42"/>
  <c r="AV1281" i="42"/>
  <c r="AW1281" i="42"/>
  <c r="BC1281" i="42"/>
  <c r="AO1282" i="42"/>
  <c r="AP1282" i="42"/>
  <c r="AQ1282" i="42"/>
  <c r="AS1282" i="42"/>
  <c r="AT1282" i="42"/>
  <c r="AV1282" i="42"/>
  <c r="AW1282" i="42"/>
  <c r="BC1282" i="42"/>
  <c r="AO1283" i="42"/>
  <c r="AP1283" i="42"/>
  <c r="AQ1283" i="42"/>
  <c r="AS1283" i="42"/>
  <c r="AT1283" i="42"/>
  <c r="AV1283" i="42"/>
  <c r="AW1283" i="42"/>
  <c r="BC1283" i="42"/>
  <c r="AO1284" i="42"/>
  <c r="AP1284" i="42"/>
  <c r="AQ1284" i="42"/>
  <c r="AS1284" i="42"/>
  <c r="AT1284" i="42"/>
  <c r="AV1284" i="42"/>
  <c r="AW1284" i="42"/>
  <c r="BC1284" i="42"/>
  <c r="AO1285" i="42"/>
  <c r="AP1285" i="42"/>
  <c r="AQ1285" i="42"/>
  <c r="AS1285" i="42"/>
  <c r="AT1285" i="42"/>
  <c r="AV1285" i="42"/>
  <c r="AW1285" i="42"/>
  <c r="BC1285" i="42"/>
  <c r="AO1286" i="42"/>
  <c r="AP1286" i="42"/>
  <c r="AQ1286" i="42"/>
  <c r="AS1286" i="42"/>
  <c r="AT1286" i="42"/>
  <c r="AV1286" i="42"/>
  <c r="AW1286" i="42"/>
  <c r="BC1286" i="42"/>
  <c r="AO1287" i="42"/>
  <c r="AP1287" i="42"/>
  <c r="AQ1287" i="42"/>
  <c r="AS1287" i="42"/>
  <c r="AT1287" i="42"/>
  <c r="AV1287" i="42"/>
  <c r="AW1287" i="42"/>
  <c r="BC1287" i="42"/>
  <c r="AO1288" i="42"/>
  <c r="AP1288" i="42"/>
  <c r="AQ1288" i="42"/>
  <c r="AS1288" i="42"/>
  <c r="AT1288" i="42"/>
  <c r="AV1288" i="42"/>
  <c r="AW1288" i="42"/>
  <c r="BC1288" i="42"/>
  <c r="AO1289" i="42"/>
  <c r="AP1289" i="42"/>
  <c r="AQ1289" i="42"/>
  <c r="AS1289" i="42"/>
  <c r="AT1289" i="42"/>
  <c r="AV1289" i="42"/>
  <c r="AW1289" i="42"/>
  <c r="BC1289" i="42"/>
  <c r="AO1290" i="42"/>
  <c r="AP1290" i="42"/>
  <c r="AQ1290" i="42"/>
  <c r="AS1290" i="42"/>
  <c r="AT1290" i="42"/>
  <c r="AV1290" i="42"/>
  <c r="AW1290" i="42"/>
  <c r="BC1290" i="42"/>
  <c r="AO1291" i="42"/>
  <c r="AP1291" i="42"/>
  <c r="AQ1291" i="42"/>
  <c r="AS1291" i="42"/>
  <c r="AT1291" i="42"/>
  <c r="AV1291" i="42"/>
  <c r="AW1291" i="42"/>
  <c r="BC1291" i="42"/>
  <c r="AO1292" i="42"/>
  <c r="AP1292" i="42"/>
  <c r="AQ1292" i="42"/>
  <c r="AS1292" i="42"/>
  <c r="AT1292" i="42"/>
  <c r="AV1292" i="42"/>
  <c r="AW1292" i="42"/>
  <c r="BC1292" i="42"/>
  <c r="AO1293" i="42"/>
  <c r="AP1293" i="42"/>
  <c r="AQ1293" i="42"/>
  <c r="AS1293" i="42"/>
  <c r="AT1293" i="42"/>
  <c r="AV1293" i="42"/>
  <c r="AW1293" i="42"/>
  <c r="BC1293" i="42"/>
  <c r="AO1294" i="42"/>
  <c r="AP1294" i="42"/>
  <c r="AQ1294" i="42"/>
  <c r="AS1294" i="42"/>
  <c r="AT1294" i="42"/>
  <c r="AV1294" i="42"/>
  <c r="AW1294" i="42"/>
  <c r="BC1294" i="42"/>
  <c r="AO1295" i="42"/>
  <c r="AP1295" i="42"/>
  <c r="AQ1295" i="42"/>
  <c r="AS1295" i="42"/>
  <c r="AT1295" i="42"/>
  <c r="AV1295" i="42"/>
  <c r="AW1295" i="42"/>
  <c r="BC1295" i="42"/>
  <c r="AO1296" i="42"/>
  <c r="AP1296" i="42"/>
  <c r="AQ1296" i="42"/>
  <c r="AS1296" i="42"/>
  <c r="AT1296" i="42"/>
  <c r="AV1296" i="42"/>
  <c r="AW1296" i="42"/>
  <c r="BC1296" i="42"/>
  <c r="AO1297" i="42"/>
  <c r="AP1297" i="42"/>
  <c r="AQ1297" i="42"/>
  <c r="AS1297" i="42"/>
  <c r="AT1297" i="42"/>
  <c r="AV1297" i="42"/>
  <c r="AW1297" i="42"/>
  <c r="BC1297" i="42"/>
  <c r="AO1298" i="42"/>
  <c r="AP1298" i="42"/>
  <c r="AQ1298" i="42"/>
  <c r="AS1298" i="42"/>
  <c r="AT1298" i="42"/>
  <c r="AV1298" i="42"/>
  <c r="AW1298" i="42"/>
  <c r="BC1298" i="42"/>
  <c r="AO1299" i="42"/>
  <c r="AP1299" i="42"/>
  <c r="AQ1299" i="42"/>
  <c r="AS1299" i="42"/>
  <c r="AT1299" i="42"/>
  <c r="AV1299" i="42"/>
  <c r="AW1299" i="42"/>
  <c r="BC1299" i="42"/>
  <c r="AO1300" i="42"/>
  <c r="AP1300" i="42"/>
  <c r="AQ1300" i="42"/>
  <c r="AS1300" i="42"/>
  <c r="AT1300" i="42"/>
  <c r="AV1300" i="42"/>
  <c r="AW1300" i="42"/>
  <c r="BC1300" i="42"/>
  <c r="AO1301" i="42"/>
  <c r="AP1301" i="42"/>
  <c r="AQ1301" i="42"/>
  <c r="AS1301" i="42"/>
  <c r="AT1301" i="42"/>
  <c r="AV1301" i="42"/>
  <c r="AW1301" i="42"/>
  <c r="BC1301" i="42"/>
  <c r="AO1302" i="42"/>
  <c r="AP1302" i="42"/>
  <c r="AQ1302" i="42"/>
  <c r="AS1302" i="42"/>
  <c r="AT1302" i="42"/>
  <c r="AV1302" i="42"/>
  <c r="AW1302" i="42"/>
  <c r="BC1302" i="42"/>
  <c r="AO1303" i="42"/>
  <c r="AP1303" i="42"/>
  <c r="AQ1303" i="42"/>
  <c r="AS1303" i="42"/>
  <c r="AT1303" i="42"/>
  <c r="AV1303" i="42"/>
  <c r="AW1303" i="42"/>
  <c r="BC1303" i="42"/>
  <c r="AO1304" i="42"/>
  <c r="AP1304" i="42"/>
  <c r="AQ1304" i="42"/>
  <c r="AS1304" i="42"/>
  <c r="AT1304" i="42"/>
  <c r="AV1304" i="42"/>
  <c r="AW1304" i="42"/>
  <c r="BC1304" i="42"/>
  <c r="AO1305" i="42"/>
  <c r="AP1305" i="42"/>
  <c r="AQ1305" i="42"/>
  <c r="AS1305" i="42"/>
  <c r="AT1305" i="42"/>
  <c r="AV1305" i="42"/>
  <c r="AW1305" i="42"/>
  <c r="BC1305" i="42"/>
  <c r="AO1306" i="42"/>
  <c r="AP1306" i="42"/>
  <c r="AQ1306" i="42"/>
  <c r="AS1306" i="42"/>
  <c r="AT1306" i="42"/>
  <c r="AV1306" i="42"/>
  <c r="AW1306" i="42"/>
  <c r="BC1306" i="42"/>
  <c r="AO1307" i="42"/>
  <c r="AP1307" i="42"/>
  <c r="AQ1307" i="42"/>
  <c r="AS1307" i="42"/>
  <c r="AT1307" i="42"/>
  <c r="AV1307" i="42"/>
  <c r="AW1307" i="42"/>
  <c r="BC1307" i="42"/>
  <c r="AO1308" i="42"/>
  <c r="AP1308" i="42"/>
  <c r="AQ1308" i="42"/>
  <c r="AS1308" i="42"/>
  <c r="AT1308" i="42"/>
  <c r="AV1308" i="42"/>
  <c r="AW1308" i="42"/>
  <c r="BC1308" i="42"/>
  <c r="AO1309" i="42"/>
  <c r="AP1309" i="42"/>
  <c r="AQ1309" i="42"/>
  <c r="AS1309" i="42"/>
  <c r="AT1309" i="42"/>
  <c r="AV1309" i="42"/>
  <c r="AW1309" i="42"/>
  <c r="BC1309" i="42"/>
  <c r="AO1310" i="42"/>
  <c r="AP1310" i="42"/>
  <c r="AQ1310" i="42"/>
  <c r="AS1310" i="42"/>
  <c r="AT1310" i="42"/>
  <c r="AV1310" i="42"/>
  <c r="AW1310" i="42"/>
  <c r="BC1310" i="42"/>
  <c r="AO1311" i="42"/>
  <c r="AP1311" i="42"/>
  <c r="AQ1311" i="42"/>
  <c r="AS1311" i="42"/>
  <c r="AT1311" i="42"/>
  <c r="AV1311" i="42"/>
  <c r="AW1311" i="42"/>
  <c r="BC1311" i="42"/>
  <c r="AO1312" i="42"/>
  <c r="AP1312" i="42"/>
  <c r="AQ1312" i="42"/>
  <c r="AS1312" i="42"/>
  <c r="AT1312" i="42"/>
  <c r="AV1312" i="42"/>
  <c r="AW1312" i="42"/>
  <c r="BC1312" i="42"/>
  <c r="AO1313" i="42"/>
  <c r="AP1313" i="42"/>
  <c r="AQ1313" i="42"/>
  <c r="AS1313" i="42"/>
  <c r="AT1313" i="42"/>
  <c r="AV1313" i="42"/>
  <c r="AW1313" i="42"/>
  <c r="BC1313" i="42"/>
  <c r="AO1314" i="42"/>
  <c r="AP1314" i="42"/>
  <c r="AQ1314" i="42"/>
  <c r="AS1314" i="42"/>
  <c r="AT1314" i="42"/>
  <c r="AV1314" i="42"/>
  <c r="AW1314" i="42"/>
  <c r="BC1314" i="42"/>
  <c r="AO1315" i="42"/>
  <c r="AP1315" i="42"/>
  <c r="AQ1315" i="42"/>
  <c r="AS1315" i="42"/>
  <c r="AT1315" i="42"/>
  <c r="AV1315" i="42"/>
  <c r="AW1315" i="42"/>
  <c r="BC1315" i="42"/>
  <c r="AO1316" i="42"/>
  <c r="AP1316" i="42"/>
  <c r="AQ1316" i="42"/>
  <c r="AS1316" i="42"/>
  <c r="AT1316" i="42"/>
  <c r="AV1316" i="42"/>
  <c r="AW1316" i="42"/>
  <c r="BC1316" i="42"/>
  <c r="AO1317" i="42"/>
  <c r="AP1317" i="42"/>
  <c r="AQ1317" i="42"/>
  <c r="AS1317" i="42"/>
  <c r="AT1317" i="42"/>
  <c r="AV1317" i="42"/>
  <c r="AW1317" i="42"/>
  <c r="BC1317" i="42"/>
  <c r="AO1318" i="42"/>
  <c r="AP1318" i="42"/>
  <c r="AQ1318" i="42"/>
  <c r="AS1318" i="42"/>
  <c r="AT1318" i="42"/>
  <c r="AV1318" i="42"/>
  <c r="AW1318" i="42"/>
  <c r="BC1318" i="42"/>
  <c r="AO1319" i="42"/>
  <c r="AP1319" i="42"/>
  <c r="AQ1319" i="42"/>
  <c r="AS1319" i="42"/>
  <c r="AT1319" i="42"/>
  <c r="AV1319" i="42"/>
  <c r="AW1319" i="42"/>
  <c r="BC1319" i="42"/>
  <c r="AO1320" i="42"/>
  <c r="AP1320" i="42"/>
  <c r="AQ1320" i="42"/>
  <c r="AS1320" i="42"/>
  <c r="AT1320" i="42"/>
  <c r="AV1320" i="42"/>
  <c r="AW1320" i="42"/>
  <c r="BC1320" i="42"/>
  <c r="AO1321" i="42"/>
  <c r="AP1321" i="42"/>
  <c r="AQ1321" i="42"/>
  <c r="AS1321" i="42"/>
  <c r="AT1321" i="42"/>
  <c r="AV1321" i="42"/>
  <c r="AW1321" i="42"/>
  <c r="BC1321" i="42"/>
  <c r="AO1322" i="42"/>
  <c r="AP1322" i="42"/>
  <c r="AQ1322" i="42"/>
  <c r="AS1322" i="42"/>
  <c r="AT1322" i="42"/>
  <c r="AV1322" i="42"/>
  <c r="AW1322" i="42"/>
  <c r="BC1322" i="42"/>
  <c r="AO1323" i="42"/>
  <c r="AP1323" i="42"/>
  <c r="AQ1323" i="42"/>
  <c r="AS1323" i="42"/>
  <c r="AT1323" i="42"/>
  <c r="AV1323" i="42"/>
  <c r="AW1323" i="42"/>
  <c r="BC1323" i="42"/>
  <c r="AO1324" i="42"/>
  <c r="AP1324" i="42"/>
  <c r="AQ1324" i="42"/>
  <c r="AS1324" i="42"/>
  <c r="AT1324" i="42"/>
  <c r="AV1324" i="42"/>
  <c r="AW1324" i="42"/>
  <c r="BC1324" i="42"/>
  <c r="AO1325" i="42"/>
  <c r="AP1325" i="42"/>
  <c r="AQ1325" i="42"/>
  <c r="AS1325" i="42"/>
  <c r="AT1325" i="42"/>
  <c r="AV1325" i="42"/>
  <c r="AW1325" i="42"/>
  <c r="BC1325" i="42"/>
  <c r="AO1326" i="42"/>
  <c r="AP1326" i="42"/>
  <c r="AQ1326" i="42"/>
  <c r="AS1326" i="42"/>
  <c r="AT1326" i="42"/>
  <c r="AV1326" i="42"/>
  <c r="AW1326" i="42"/>
  <c r="BC1326" i="42"/>
  <c r="AO1327" i="42"/>
  <c r="AP1327" i="42"/>
  <c r="AQ1327" i="42"/>
  <c r="AS1327" i="42"/>
  <c r="AT1327" i="42"/>
  <c r="AV1327" i="42"/>
  <c r="AW1327" i="42"/>
  <c r="BC1327" i="42"/>
  <c r="AO1328" i="42"/>
  <c r="AP1328" i="42"/>
  <c r="AQ1328" i="42"/>
  <c r="AS1328" i="42"/>
  <c r="AT1328" i="42"/>
  <c r="AV1328" i="42"/>
  <c r="AW1328" i="42"/>
  <c r="BC1328" i="42"/>
  <c r="AO1329" i="42"/>
  <c r="AP1329" i="42"/>
  <c r="AQ1329" i="42"/>
  <c r="AS1329" i="42"/>
  <c r="AT1329" i="42"/>
  <c r="AV1329" i="42"/>
  <c r="AW1329" i="42"/>
  <c r="BC1329" i="42"/>
  <c r="AO1330" i="42"/>
  <c r="AP1330" i="42"/>
  <c r="AQ1330" i="42"/>
  <c r="AS1330" i="42"/>
  <c r="AT1330" i="42"/>
  <c r="AV1330" i="42"/>
  <c r="AW1330" i="42"/>
  <c r="BC1330" i="42"/>
  <c r="AO1331" i="42"/>
  <c r="AP1331" i="42"/>
  <c r="AQ1331" i="42"/>
  <c r="AS1331" i="42"/>
  <c r="AT1331" i="42"/>
  <c r="AV1331" i="42"/>
  <c r="AW1331" i="42"/>
  <c r="BC1331" i="42"/>
  <c r="AO1332" i="42"/>
  <c r="AP1332" i="42"/>
  <c r="AQ1332" i="42"/>
  <c r="AS1332" i="42"/>
  <c r="AT1332" i="42"/>
  <c r="AV1332" i="42"/>
  <c r="AW1332" i="42"/>
  <c r="BC1332" i="42"/>
  <c r="AO1333" i="42"/>
  <c r="AP1333" i="42"/>
  <c r="AQ1333" i="42"/>
  <c r="AS1333" i="42"/>
  <c r="AT1333" i="42"/>
  <c r="AV1333" i="42"/>
  <c r="AW1333" i="42"/>
  <c r="BC1333" i="42"/>
  <c r="AO1334" i="42"/>
  <c r="AP1334" i="42"/>
  <c r="AQ1334" i="42"/>
  <c r="AS1334" i="42"/>
  <c r="AT1334" i="42"/>
  <c r="AV1334" i="42"/>
  <c r="AW1334" i="42"/>
  <c r="BC1334" i="42"/>
  <c r="AO1335" i="42"/>
  <c r="AP1335" i="42"/>
  <c r="AQ1335" i="42"/>
  <c r="AS1335" i="42"/>
  <c r="AT1335" i="42"/>
  <c r="AV1335" i="42"/>
  <c r="AW1335" i="42"/>
  <c r="BC1335" i="42"/>
  <c r="AO1336" i="42"/>
  <c r="AP1336" i="42"/>
  <c r="AQ1336" i="42"/>
  <c r="AS1336" i="42"/>
  <c r="AT1336" i="42"/>
  <c r="AV1336" i="42"/>
  <c r="AW1336" i="42"/>
  <c r="BC1336" i="42"/>
  <c r="AO1337" i="42"/>
  <c r="AP1337" i="42"/>
  <c r="AQ1337" i="42"/>
  <c r="AS1337" i="42"/>
  <c r="AT1337" i="42"/>
  <c r="AV1337" i="42"/>
  <c r="AW1337" i="42"/>
  <c r="BC1337" i="42"/>
  <c r="AO1338" i="42"/>
  <c r="AP1338" i="42"/>
  <c r="AQ1338" i="42"/>
  <c r="AS1338" i="42"/>
  <c r="AT1338" i="42"/>
  <c r="AV1338" i="42"/>
  <c r="AW1338" i="42"/>
  <c r="BC1338" i="42"/>
  <c r="AO1339" i="42"/>
  <c r="AP1339" i="42"/>
  <c r="AQ1339" i="42"/>
  <c r="AS1339" i="42"/>
  <c r="AT1339" i="42"/>
  <c r="AV1339" i="42"/>
  <c r="AW1339" i="42"/>
  <c r="BC1339" i="42"/>
  <c r="AO1340" i="42"/>
  <c r="AP1340" i="42"/>
  <c r="AQ1340" i="42"/>
  <c r="AS1340" i="42"/>
  <c r="AT1340" i="42"/>
  <c r="AV1340" i="42"/>
  <c r="AW1340" i="42"/>
  <c r="BC1340" i="42"/>
  <c r="AO1341" i="42"/>
  <c r="AP1341" i="42"/>
  <c r="AQ1341" i="42"/>
  <c r="AS1341" i="42"/>
  <c r="AT1341" i="42"/>
  <c r="AV1341" i="42"/>
  <c r="AW1341" i="42"/>
  <c r="BC1341" i="42"/>
  <c r="AO1342" i="42"/>
  <c r="AP1342" i="42"/>
  <c r="AQ1342" i="42"/>
  <c r="AS1342" i="42"/>
  <c r="AT1342" i="42"/>
  <c r="AV1342" i="42"/>
  <c r="AW1342" i="42"/>
  <c r="BC1342" i="42"/>
  <c r="AO1343" i="42"/>
  <c r="AP1343" i="42"/>
  <c r="AQ1343" i="42"/>
  <c r="AS1343" i="42"/>
  <c r="AT1343" i="42"/>
  <c r="AV1343" i="42"/>
  <c r="AW1343" i="42"/>
  <c r="BC1343" i="42"/>
  <c r="AO1344" i="42"/>
  <c r="AP1344" i="42"/>
  <c r="AQ1344" i="42"/>
  <c r="AS1344" i="42"/>
  <c r="AT1344" i="42"/>
  <c r="AV1344" i="42"/>
  <c r="AW1344" i="42"/>
  <c r="BC1344" i="42"/>
  <c r="AO1345" i="42"/>
  <c r="AP1345" i="42"/>
  <c r="AQ1345" i="42"/>
  <c r="AS1345" i="42"/>
  <c r="AT1345" i="42"/>
  <c r="AV1345" i="42"/>
  <c r="AW1345" i="42"/>
  <c r="BC1345" i="42"/>
  <c r="AO1346" i="42"/>
  <c r="AP1346" i="42"/>
  <c r="AQ1346" i="42"/>
  <c r="AS1346" i="42"/>
  <c r="AT1346" i="42"/>
  <c r="AV1346" i="42"/>
  <c r="AW1346" i="42"/>
  <c r="BC1346" i="42"/>
  <c r="AO1347" i="42"/>
  <c r="AP1347" i="42"/>
  <c r="AQ1347" i="42"/>
  <c r="AS1347" i="42"/>
  <c r="AT1347" i="42"/>
  <c r="AV1347" i="42"/>
  <c r="AW1347" i="42"/>
  <c r="BC1347" i="42"/>
  <c r="AO1348" i="42"/>
  <c r="AP1348" i="42"/>
  <c r="AQ1348" i="42"/>
  <c r="AS1348" i="42"/>
  <c r="AT1348" i="42"/>
  <c r="AV1348" i="42"/>
  <c r="AW1348" i="42"/>
  <c r="BC1348" i="42"/>
  <c r="AO1349" i="42"/>
  <c r="AP1349" i="42"/>
  <c r="AQ1349" i="42"/>
  <c r="AS1349" i="42"/>
  <c r="AT1349" i="42"/>
  <c r="AV1349" i="42"/>
  <c r="AW1349" i="42"/>
  <c r="BC1349" i="42"/>
  <c r="AO1350" i="42"/>
  <c r="AP1350" i="42"/>
  <c r="AQ1350" i="42"/>
  <c r="AS1350" i="42"/>
  <c r="AT1350" i="42"/>
  <c r="AV1350" i="42"/>
  <c r="AW1350" i="42"/>
  <c r="BC1350" i="42"/>
  <c r="AO1351" i="42"/>
  <c r="AP1351" i="42"/>
  <c r="AQ1351" i="42"/>
  <c r="AS1351" i="42"/>
  <c r="AT1351" i="42"/>
  <c r="AV1351" i="42"/>
  <c r="AW1351" i="42"/>
  <c r="BC1351" i="42"/>
  <c r="AO1352" i="42"/>
  <c r="AP1352" i="42"/>
  <c r="AQ1352" i="42"/>
  <c r="AS1352" i="42"/>
  <c r="AT1352" i="42"/>
  <c r="AV1352" i="42"/>
  <c r="AW1352" i="42"/>
  <c r="BC1352" i="42"/>
  <c r="AO1353" i="42"/>
  <c r="AP1353" i="42"/>
  <c r="AQ1353" i="42"/>
  <c r="AS1353" i="42"/>
  <c r="AT1353" i="42"/>
  <c r="AV1353" i="42"/>
  <c r="AW1353" i="42"/>
  <c r="BC1353" i="42"/>
  <c r="AO1354" i="42"/>
  <c r="AP1354" i="42"/>
  <c r="AQ1354" i="42"/>
  <c r="AS1354" i="42"/>
  <c r="AT1354" i="42"/>
  <c r="AV1354" i="42"/>
  <c r="AW1354" i="42"/>
  <c r="BC1354" i="42"/>
  <c r="AO1355" i="42"/>
  <c r="AP1355" i="42"/>
  <c r="AQ1355" i="42"/>
  <c r="AS1355" i="42"/>
  <c r="AT1355" i="42"/>
  <c r="AV1355" i="42"/>
  <c r="AW1355" i="42"/>
  <c r="BC1355" i="42"/>
  <c r="AO1356" i="42"/>
  <c r="AP1356" i="42"/>
  <c r="AQ1356" i="42"/>
  <c r="AS1356" i="42"/>
  <c r="AT1356" i="42"/>
  <c r="AV1356" i="42"/>
  <c r="AW1356" i="42"/>
  <c r="BC1356" i="42"/>
  <c r="AO1357" i="42"/>
  <c r="AP1357" i="42"/>
  <c r="AQ1357" i="42"/>
  <c r="AS1357" i="42"/>
  <c r="AT1357" i="42"/>
  <c r="AV1357" i="42"/>
  <c r="AW1357" i="42"/>
  <c r="BC1357" i="42"/>
  <c r="AO1358" i="42"/>
  <c r="AP1358" i="42"/>
  <c r="AQ1358" i="42"/>
  <c r="AS1358" i="42"/>
  <c r="AT1358" i="42"/>
  <c r="AV1358" i="42"/>
  <c r="AW1358" i="42"/>
  <c r="BC1358" i="42"/>
  <c r="AO1359" i="42"/>
  <c r="AP1359" i="42"/>
  <c r="AQ1359" i="42"/>
  <c r="AS1359" i="42"/>
  <c r="AT1359" i="42"/>
  <c r="AV1359" i="42"/>
  <c r="AW1359" i="42"/>
  <c r="BC1359" i="42"/>
  <c r="AO1360" i="42"/>
  <c r="AP1360" i="42"/>
  <c r="AQ1360" i="42"/>
  <c r="AS1360" i="42"/>
  <c r="AT1360" i="42"/>
  <c r="AV1360" i="42"/>
  <c r="AW1360" i="42"/>
  <c r="BC1360" i="42"/>
  <c r="AO1361" i="42"/>
  <c r="AP1361" i="42"/>
  <c r="AQ1361" i="42"/>
  <c r="AS1361" i="42"/>
  <c r="AT1361" i="42"/>
  <c r="AV1361" i="42"/>
  <c r="AW1361" i="42"/>
  <c r="BC1361" i="42"/>
  <c r="AO1362" i="42"/>
  <c r="AP1362" i="42"/>
  <c r="AQ1362" i="42"/>
  <c r="AS1362" i="42"/>
  <c r="AT1362" i="42"/>
  <c r="AV1362" i="42"/>
  <c r="AW1362" i="42"/>
  <c r="BC1362" i="42"/>
  <c r="AO1363" i="42"/>
  <c r="AP1363" i="42"/>
  <c r="AQ1363" i="42"/>
  <c r="AS1363" i="42"/>
  <c r="AT1363" i="42"/>
  <c r="AV1363" i="42"/>
  <c r="AW1363" i="42"/>
  <c r="BC1363" i="42"/>
  <c r="AO1364" i="42"/>
  <c r="AP1364" i="42"/>
  <c r="AQ1364" i="42"/>
  <c r="AS1364" i="42"/>
  <c r="AT1364" i="42"/>
  <c r="AV1364" i="42"/>
  <c r="AW1364" i="42"/>
  <c r="BC1364" i="42"/>
  <c r="AO1365" i="42"/>
  <c r="AP1365" i="42"/>
  <c r="AQ1365" i="42"/>
  <c r="AS1365" i="42"/>
  <c r="AT1365" i="42"/>
  <c r="AV1365" i="42"/>
  <c r="AW1365" i="42"/>
  <c r="BC1365" i="42"/>
  <c r="AO1366" i="42"/>
  <c r="AP1366" i="42"/>
  <c r="AQ1366" i="42"/>
  <c r="AS1366" i="42"/>
  <c r="AT1366" i="42"/>
  <c r="AV1366" i="42"/>
  <c r="AW1366" i="42"/>
  <c r="BC1366" i="42"/>
  <c r="AO1367" i="42"/>
  <c r="AP1367" i="42"/>
  <c r="AQ1367" i="42"/>
  <c r="AS1367" i="42"/>
  <c r="AT1367" i="42"/>
  <c r="AV1367" i="42"/>
  <c r="AW1367" i="42"/>
  <c r="BC1367" i="42"/>
  <c r="AO1368" i="42"/>
  <c r="AP1368" i="42"/>
  <c r="AQ1368" i="42"/>
  <c r="AS1368" i="42"/>
  <c r="AT1368" i="42"/>
  <c r="AV1368" i="42"/>
  <c r="AW1368" i="42"/>
  <c r="BC1368" i="42"/>
  <c r="AO1369" i="42"/>
  <c r="AP1369" i="42"/>
  <c r="AQ1369" i="42"/>
  <c r="AS1369" i="42"/>
  <c r="AT1369" i="42"/>
  <c r="AV1369" i="42"/>
  <c r="AW1369" i="42"/>
  <c r="BC1369" i="42"/>
  <c r="AO1370" i="42"/>
  <c r="AP1370" i="42"/>
  <c r="AQ1370" i="42"/>
  <c r="AS1370" i="42"/>
  <c r="AT1370" i="42"/>
  <c r="AV1370" i="42"/>
  <c r="AW1370" i="42"/>
  <c r="BC1370" i="42"/>
  <c r="AO1371" i="42"/>
  <c r="AP1371" i="42"/>
  <c r="AQ1371" i="42"/>
  <c r="AS1371" i="42"/>
  <c r="AT1371" i="42"/>
  <c r="AV1371" i="42"/>
  <c r="AW1371" i="42"/>
  <c r="BC1371" i="42"/>
  <c r="AO1372" i="42"/>
  <c r="AP1372" i="42"/>
  <c r="AQ1372" i="42"/>
  <c r="AS1372" i="42"/>
  <c r="AT1372" i="42"/>
  <c r="AV1372" i="42"/>
  <c r="AW1372" i="42"/>
  <c r="BC1372" i="42"/>
  <c r="AO1373" i="42"/>
  <c r="AP1373" i="42"/>
  <c r="AQ1373" i="42"/>
  <c r="AS1373" i="42"/>
  <c r="AT1373" i="42"/>
  <c r="AV1373" i="42"/>
  <c r="AW1373" i="42"/>
  <c r="BC1373" i="42"/>
  <c r="AO1374" i="42"/>
  <c r="AP1374" i="42"/>
  <c r="AQ1374" i="42"/>
  <c r="AS1374" i="42"/>
  <c r="AT1374" i="42"/>
  <c r="AV1374" i="42"/>
  <c r="AW1374" i="42"/>
  <c r="BC1374" i="42"/>
  <c r="AO1375" i="42"/>
  <c r="AP1375" i="42"/>
  <c r="AQ1375" i="42"/>
  <c r="AS1375" i="42"/>
  <c r="AT1375" i="42"/>
  <c r="AV1375" i="42"/>
  <c r="AW1375" i="42"/>
  <c r="BC1375" i="42"/>
  <c r="AO1376" i="42"/>
  <c r="AP1376" i="42"/>
  <c r="AQ1376" i="42"/>
  <c r="AS1376" i="42"/>
  <c r="AT1376" i="42"/>
  <c r="AV1376" i="42"/>
  <c r="AW1376" i="42"/>
  <c r="BC1376" i="42"/>
  <c r="AO1377" i="42"/>
  <c r="AP1377" i="42"/>
  <c r="AQ1377" i="42"/>
  <c r="AS1377" i="42"/>
  <c r="AT1377" i="42"/>
  <c r="AV1377" i="42"/>
  <c r="AW1377" i="42"/>
  <c r="BC1377" i="42"/>
  <c r="AO1378" i="42"/>
  <c r="AP1378" i="42"/>
  <c r="AQ1378" i="42"/>
  <c r="AS1378" i="42"/>
  <c r="AT1378" i="42"/>
  <c r="AV1378" i="42"/>
  <c r="AW1378" i="42"/>
  <c r="BC1378" i="42"/>
  <c r="AO1379" i="42"/>
  <c r="AP1379" i="42"/>
  <c r="AQ1379" i="42"/>
  <c r="AS1379" i="42"/>
  <c r="AT1379" i="42"/>
  <c r="AV1379" i="42"/>
  <c r="AW1379" i="42"/>
  <c r="BC1379" i="42"/>
  <c r="AO1380" i="42"/>
  <c r="AP1380" i="42"/>
  <c r="AQ1380" i="42"/>
  <c r="AS1380" i="42"/>
  <c r="AT1380" i="42"/>
  <c r="AV1380" i="42"/>
  <c r="AW1380" i="42"/>
  <c r="BC1380" i="42"/>
  <c r="AO1381" i="42"/>
  <c r="AP1381" i="42"/>
  <c r="AQ1381" i="42"/>
  <c r="AS1381" i="42"/>
  <c r="AT1381" i="42"/>
  <c r="AV1381" i="42"/>
  <c r="AW1381" i="42"/>
  <c r="BC1381" i="42"/>
  <c r="AO1382" i="42"/>
  <c r="AP1382" i="42"/>
  <c r="AQ1382" i="42"/>
  <c r="AS1382" i="42"/>
  <c r="AT1382" i="42"/>
  <c r="AV1382" i="42"/>
  <c r="AW1382" i="42"/>
  <c r="BC1382" i="42"/>
  <c r="AO1383" i="42"/>
  <c r="AP1383" i="42"/>
  <c r="AQ1383" i="42"/>
  <c r="AS1383" i="42"/>
  <c r="AT1383" i="42"/>
  <c r="AV1383" i="42"/>
  <c r="AW1383" i="42"/>
  <c r="BC1383" i="42"/>
  <c r="AO1384" i="42"/>
  <c r="AP1384" i="42"/>
  <c r="AQ1384" i="42"/>
  <c r="AS1384" i="42"/>
  <c r="AT1384" i="42"/>
  <c r="AV1384" i="42"/>
  <c r="AW1384" i="42"/>
  <c r="BC1384" i="42"/>
  <c r="AO1385" i="42"/>
  <c r="AP1385" i="42"/>
  <c r="AQ1385" i="42"/>
  <c r="AS1385" i="42"/>
  <c r="AT1385" i="42"/>
  <c r="AV1385" i="42"/>
  <c r="AW1385" i="42"/>
  <c r="BC1385" i="42"/>
  <c r="AO1386" i="42"/>
  <c r="AP1386" i="42"/>
  <c r="AQ1386" i="42"/>
  <c r="AS1386" i="42"/>
  <c r="AT1386" i="42"/>
  <c r="AV1386" i="42"/>
  <c r="AW1386" i="42"/>
  <c r="BC1386" i="42"/>
  <c r="AO1387" i="42"/>
  <c r="AP1387" i="42"/>
  <c r="AQ1387" i="42"/>
  <c r="AS1387" i="42"/>
  <c r="AT1387" i="42"/>
  <c r="AV1387" i="42"/>
  <c r="AW1387" i="42"/>
  <c r="BC1387" i="42"/>
  <c r="AO1388" i="42"/>
  <c r="AP1388" i="42"/>
  <c r="AQ1388" i="42"/>
  <c r="AS1388" i="42"/>
  <c r="AT1388" i="42"/>
  <c r="AV1388" i="42"/>
  <c r="AW1388" i="42"/>
  <c r="BC1388" i="42"/>
  <c r="AO1389" i="42"/>
  <c r="AP1389" i="42"/>
  <c r="AQ1389" i="42"/>
  <c r="AS1389" i="42"/>
  <c r="AT1389" i="42"/>
  <c r="AV1389" i="42"/>
  <c r="AW1389" i="42"/>
  <c r="BC1389" i="42"/>
  <c r="AO1390" i="42"/>
  <c r="AP1390" i="42"/>
  <c r="AQ1390" i="42"/>
  <c r="AS1390" i="42"/>
  <c r="AT1390" i="42"/>
  <c r="AV1390" i="42"/>
  <c r="AW1390" i="42"/>
  <c r="BC1390" i="42"/>
  <c r="AO1391" i="42"/>
  <c r="AP1391" i="42"/>
  <c r="AQ1391" i="42"/>
  <c r="AS1391" i="42"/>
  <c r="AT1391" i="42"/>
  <c r="AV1391" i="42"/>
  <c r="AW1391" i="42"/>
  <c r="BC1391" i="42"/>
  <c r="AO1392" i="42"/>
  <c r="AP1392" i="42"/>
  <c r="AQ1392" i="42"/>
  <c r="AS1392" i="42"/>
  <c r="AT1392" i="42"/>
  <c r="AV1392" i="42"/>
  <c r="AW1392" i="42"/>
  <c r="BC1392" i="42"/>
  <c r="AO1393" i="42"/>
  <c r="AP1393" i="42"/>
  <c r="AQ1393" i="42"/>
  <c r="AS1393" i="42"/>
  <c r="AT1393" i="42"/>
  <c r="AV1393" i="42"/>
  <c r="AW1393" i="42"/>
  <c r="BC1393" i="42"/>
  <c r="AO1394" i="42"/>
  <c r="AP1394" i="42"/>
  <c r="AQ1394" i="42"/>
  <c r="AS1394" i="42"/>
  <c r="AT1394" i="42"/>
  <c r="AV1394" i="42"/>
  <c r="AW1394" i="42"/>
  <c r="BC1394" i="42"/>
  <c r="AO1395" i="42"/>
  <c r="AP1395" i="42"/>
  <c r="AQ1395" i="42"/>
  <c r="AS1395" i="42"/>
  <c r="AT1395" i="42"/>
  <c r="AV1395" i="42"/>
  <c r="AW1395" i="42"/>
  <c r="BC1395" i="42"/>
  <c r="AO1396" i="42"/>
  <c r="AP1396" i="42"/>
  <c r="AQ1396" i="42"/>
  <c r="AS1396" i="42"/>
  <c r="AT1396" i="42"/>
  <c r="AV1396" i="42"/>
  <c r="AW1396" i="42"/>
  <c r="BC1396" i="42"/>
  <c r="AO1397" i="42"/>
  <c r="AP1397" i="42"/>
  <c r="AQ1397" i="42"/>
  <c r="AS1397" i="42"/>
  <c r="AT1397" i="42"/>
  <c r="AV1397" i="42"/>
  <c r="AW1397" i="42"/>
  <c r="BC1397" i="42"/>
  <c r="AO1398" i="42"/>
  <c r="AP1398" i="42"/>
  <c r="AQ1398" i="42"/>
  <c r="AS1398" i="42"/>
  <c r="AT1398" i="42"/>
  <c r="AV1398" i="42"/>
  <c r="AW1398" i="42"/>
  <c r="BC1398" i="42"/>
  <c r="AO1399" i="42"/>
  <c r="AP1399" i="42"/>
  <c r="AQ1399" i="42"/>
  <c r="AS1399" i="42"/>
  <c r="AT1399" i="42"/>
  <c r="AV1399" i="42"/>
  <c r="AW1399" i="42"/>
  <c r="BC1399" i="42"/>
  <c r="AO1400" i="42"/>
  <c r="AP1400" i="42"/>
  <c r="AQ1400" i="42"/>
  <c r="AS1400" i="42"/>
  <c r="AT1400" i="42"/>
  <c r="AV1400" i="42"/>
  <c r="AW1400" i="42"/>
  <c r="BC1400" i="42"/>
  <c r="AO1401" i="42"/>
  <c r="AP1401" i="42"/>
  <c r="AQ1401" i="42"/>
  <c r="AS1401" i="42"/>
  <c r="AT1401" i="42"/>
  <c r="AV1401" i="42"/>
  <c r="AW1401" i="42"/>
  <c r="BC1401" i="42"/>
  <c r="AO1402" i="42"/>
  <c r="AP1402" i="42"/>
  <c r="AQ1402" i="42"/>
  <c r="AS1402" i="42"/>
  <c r="AT1402" i="42"/>
  <c r="AV1402" i="42"/>
  <c r="AW1402" i="42"/>
  <c r="BC1402" i="42"/>
  <c r="AO1403" i="42"/>
  <c r="AP1403" i="42"/>
  <c r="AQ1403" i="42"/>
  <c r="AS1403" i="42"/>
  <c r="AT1403" i="42"/>
  <c r="AV1403" i="42"/>
  <c r="AW1403" i="42"/>
  <c r="BC1403" i="42"/>
  <c r="AO1404" i="42"/>
  <c r="AP1404" i="42"/>
  <c r="AQ1404" i="42"/>
  <c r="AS1404" i="42"/>
  <c r="AT1404" i="42"/>
  <c r="AV1404" i="42"/>
  <c r="AW1404" i="42"/>
  <c r="BC1404" i="42"/>
  <c r="AO1405" i="42"/>
  <c r="AP1405" i="42"/>
  <c r="AQ1405" i="42"/>
  <c r="AS1405" i="42"/>
  <c r="AT1405" i="42"/>
  <c r="AV1405" i="42"/>
  <c r="AW1405" i="42"/>
  <c r="BC1405" i="42"/>
  <c r="AO1406" i="42"/>
  <c r="AP1406" i="42"/>
  <c r="AQ1406" i="42"/>
  <c r="AS1406" i="42"/>
  <c r="AT1406" i="42"/>
  <c r="AV1406" i="42"/>
  <c r="AW1406" i="42"/>
  <c r="BC1406" i="42"/>
  <c r="AO1407" i="42"/>
  <c r="AP1407" i="42"/>
  <c r="AQ1407" i="42"/>
  <c r="AS1407" i="42"/>
  <c r="AT1407" i="42"/>
  <c r="AV1407" i="42"/>
  <c r="AW1407" i="42"/>
  <c r="BC1407" i="42"/>
  <c r="AO1408" i="42"/>
  <c r="AP1408" i="42"/>
  <c r="AQ1408" i="42"/>
  <c r="AS1408" i="42"/>
  <c r="AT1408" i="42"/>
  <c r="AV1408" i="42"/>
  <c r="AW1408" i="42"/>
  <c r="BC1408" i="42"/>
  <c r="AO1409" i="42"/>
  <c r="AP1409" i="42"/>
  <c r="AQ1409" i="42"/>
  <c r="AS1409" i="42"/>
  <c r="AT1409" i="42"/>
  <c r="AV1409" i="42"/>
  <c r="AW1409" i="42"/>
  <c r="BC1409" i="42"/>
  <c r="AO1410" i="42"/>
  <c r="AP1410" i="42"/>
  <c r="AQ1410" i="42"/>
  <c r="AS1410" i="42"/>
  <c r="AT1410" i="42"/>
  <c r="AV1410" i="42"/>
  <c r="AW1410" i="42"/>
  <c r="BC1410" i="42"/>
  <c r="AO1411" i="42"/>
  <c r="AP1411" i="42"/>
  <c r="AQ1411" i="42"/>
  <c r="AS1411" i="42"/>
  <c r="AT1411" i="42"/>
  <c r="AV1411" i="42"/>
  <c r="AW1411" i="42"/>
  <c r="BC1411" i="42"/>
  <c r="AO1412" i="42"/>
  <c r="AP1412" i="42"/>
  <c r="AQ1412" i="42"/>
  <c r="AS1412" i="42"/>
  <c r="AT1412" i="42"/>
  <c r="AV1412" i="42"/>
  <c r="AW1412" i="42"/>
  <c r="BC1412" i="42"/>
  <c r="AO1413" i="42"/>
  <c r="AP1413" i="42"/>
  <c r="AQ1413" i="42"/>
  <c r="AS1413" i="42"/>
  <c r="AT1413" i="42"/>
  <c r="AV1413" i="42"/>
  <c r="AW1413" i="42"/>
  <c r="BC1413" i="42"/>
  <c r="AO1414" i="42"/>
  <c r="AP1414" i="42"/>
  <c r="AQ1414" i="42"/>
  <c r="AS1414" i="42"/>
  <c r="AT1414" i="42"/>
  <c r="AV1414" i="42"/>
  <c r="AW1414" i="42"/>
  <c r="BC1414" i="42"/>
  <c r="AO1415" i="42"/>
  <c r="AP1415" i="42"/>
  <c r="AQ1415" i="42"/>
  <c r="AS1415" i="42"/>
  <c r="AT1415" i="42"/>
  <c r="AV1415" i="42"/>
  <c r="AW1415" i="42"/>
  <c r="BC1415" i="42"/>
  <c r="AO1416" i="42"/>
  <c r="AP1416" i="42"/>
  <c r="AQ1416" i="42"/>
  <c r="AS1416" i="42"/>
  <c r="AT1416" i="42"/>
  <c r="AV1416" i="42"/>
  <c r="AW1416" i="42"/>
  <c r="BC1416" i="42"/>
  <c r="AO1417" i="42"/>
  <c r="AP1417" i="42"/>
  <c r="AQ1417" i="42"/>
  <c r="AS1417" i="42"/>
  <c r="AT1417" i="42"/>
  <c r="AV1417" i="42"/>
  <c r="AW1417" i="42"/>
  <c r="BC1417" i="42"/>
  <c r="AO1418" i="42"/>
  <c r="AP1418" i="42"/>
  <c r="AQ1418" i="42"/>
  <c r="AS1418" i="42"/>
  <c r="AT1418" i="42"/>
  <c r="AV1418" i="42"/>
  <c r="AW1418" i="42"/>
  <c r="BC1418" i="42"/>
  <c r="AO1419" i="42"/>
  <c r="AP1419" i="42"/>
  <c r="AQ1419" i="42"/>
  <c r="AS1419" i="42"/>
  <c r="AT1419" i="42"/>
  <c r="AV1419" i="42"/>
  <c r="AW1419" i="42"/>
  <c r="BC1419" i="42"/>
  <c r="AO1420" i="42"/>
  <c r="AP1420" i="42"/>
  <c r="AQ1420" i="42"/>
  <c r="AS1420" i="42"/>
  <c r="AT1420" i="42"/>
  <c r="AV1420" i="42"/>
  <c r="AW1420" i="42"/>
  <c r="BC1420" i="42"/>
  <c r="AO1421" i="42"/>
  <c r="AP1421" i="42"/>
  <c r="AQ1421" i="42"/>
  <c r="AS1421" i="42"/>
  <c r="AT1421" i="42"/>
  <c r="AV1421" i="42"/>
  <c r="AW1421" i="42"/>
  <c r="BC1421" i="42"/>
  <c r="AO1422" i="42"/>
  <c r="AP1422" i="42"/>
  <c r="AQ1422" i="42"/>
  <c r="AS1422" i="42"/>
  <c r="AT1422" i="42"/>
  <c r="AV1422" i="42"/>
  <c r="AW1422" i="42"/>
  <c r="BC1422" i="42"/>
  <c r="AO1423" i="42"/>
  <c r="AP1423" i="42"/>
  <c r="AQ1423" i="42"/>
  <c r="AS1423" i="42"/>
  <c r="AT1423" i="42"/>
  <c r="AV1423" i="42"/>
  <c r="AW1423" i="42"/>
  <c r="BC1423" i="42"/>
  <c r="AO1424" i="42"/>
  <c r="AP1424" i="42"/>
  <c r="AQ1424" i="42"/>
  <c r="AS1424" i="42"/>
  <c r="AT1424" i="42"/>
  <c r="AV1424" i="42"/>
  <c r="AW1424" i="42"/>
  <c r="BC1424" i="42"/>
  <c r="AO1425" i="42"/>
  <c r="AP1425" i="42"/>
  <c r="AQ1425" i="42"/>
  <c r="AS1425" i="42"/>
  <c r="AT1425" i="42"/>
  <c r="AV1425" i="42"/>
  <c r="AW1425" i="42"/>
  <c r="BC1425" i="42"/>
  <c r="AO1426" i="42"/>
  <c r="AP1426" i="42"/>
  <c r="AQ1426" i="42"/>
  <c r="AS1426" i="42"/>
  <c r="AT1426" i="42"/>
  <c r="AV1426" i="42"/>
  <c r="AW1426" i="42"/>
  <c r="BC1426" i="42"/>
  <c r="AO1427" i="42"/>
  <c r="AP1427" i="42"/>
  <c r="AQ1427" i="42"/>
  <c r="AS1427" i="42"/>
  <c r="AT1427" i="42"/>
  <c r="AV1427" i="42"/>
  <c r="AW1427" i="42"/>
  <c r="BC1427" i="42"/>
  <c r="AO1428" i="42"/>
  <c r="AP1428" i="42"/>
  <c r="AQ1428" i="42"/>
  <c r="AS1428" i="42"/>
  <c r="AT1428" i="42"/>
  <c r="AV1428" i="42"/>
  <c r="AW1428" i="42"/>
  <c r="BC1428" i="42"/>
  <c r="AO1429" i="42"/>
  <c r="AP1429" i="42"/>
  <c r="AQ1429" i="42"/>
  <c r="AS1429" i="42"/>
  <c r="AT1429" i="42"/>
  <c r="AV1429" i="42"/>
  <c r="AW1429" i="42"/>
  <c r="BC1429" i="42"/>
  <c r="AO1430" i="42"/>
  <c r="AP1430" i="42"/>
  <c r="AQ1430" i="42"/>
  <c r="AS1430" i="42"/>
  <c r="AT1430" i="42"/>
  <c r="AV1430" i="42"/>
  <c r="AW1430" i="42"/>
  <c r="BC1430" i="42"/>
  <c r="AO1431" i="42"/>
  <c r="AP1431" i="42"/>
  <c r="AQ1431" i="42"/>
  <c r="AS1431" i="42"/>
  <c r="AT1431" i="42"/>
  <c r="AV1431" i="42"/>
  <c r="AW1431" i="42"/>
  <c r="BC1431" i="42"/>
  <c r="AO1432" i="42"/>
  <c r="AP1432" i="42"/>
  <c r="AQ1432" i="42"/>
  <c r="AS1432" i="42"/>
  <c r="AT1432" i="42"/>
  <c r="AV1432" i="42"/>
  <c r="AW1432" i="42"/>
  <c r="BC1432" i="42"/>
  <c r="AO1433" i="42"/>
  <c r="AP1433" i="42"/>
  <c r="AQ1433" i="42"/>
  <c r="AS1433" i="42"/>
  <c r="AT1433" i="42"/>
  <c r="AV1433" i="42"/>
  <c r="AW1433" i="42"/>
  <c r="BC1433" i="42"/>
  <c r="AO1434" i="42"/>
  <c r="AP1434" i="42"/>
  <c r="AQ1434" i="42"/>
  <c r="AS1434" i="42"/>
  <c r="AT1434" i="42"/>
  <c r="AV1434" i="42"/>
  <c r="AW1434" i="42"/>
  <c r="BC1434" i="42"/>
  <c r="AO1435" i="42"/>
  <c r="AP1435" i="42"/>
  <c r="AQ1435" i="42"/>
  <c r="AS1435" i="42"/>
  <c r="AT1435" i="42"/>
  <c r="AV1435" i="42"/>
  <c r="AW1435" i="42"/>
  <c r="BC1435" i="42"/>
  <c r="AO1436" i="42"/>
  <c r="AP1436" i="42"/>
  <c r="AQ1436" i="42"/>
  <c r="AS1436" i="42"/>
  <c r="AT1436" i="42"/>
  <c r="AV1436" i="42"/>
  <c r="AW1436" i="42"/>
  <c r="BC1436" i="42"/>
  <c r="AO1437" i="42"/>
  <c r="AP1437" i="42"/>
  <c r="AQ1437" i="42"/>
  <c r="AS1437" i="42"/>
  <c r="AT1437" i="42"/>
  <c r="AV1437" i="42"/>
  <c r="AW1437" i="42"/>
  <c r="BC1437" i="42"/>
  <c r="AO1438" i="42"/>
  <c r="AP1438" i="42"/>
  <c r="AQ1438" i="42"/>
  <c r="AS1438" i="42"/>
  <c r="AT1438" i="42"/>
  <c r="AV1438" i="42"/>
  <c r="AW1438" i="42"/>
  <c r="BC1438" i="42"/>
  <c r="AO1439" i="42"/>
  <c r="AP1439" i="42"/>
  <c r="AQ1439" i="42"/>
  <c r="AS1439" i="42"/>
  <c r="AT1439" i="42"/>
  <c r="AV1439" i="42"/>
  <c r="AW1439" i="42"/>
  <c r="BC1439" i="42"/>
  <c r="AO1440" i="42"/>
  <c r="AP1440" i="42"/>
  <c r="AQ1440" i="42"/>
  <c r="AS1440" i="42"/>
  <c r="AT1440" i="42"/>
  <c r="AV1440" i="42"/>
  <c r="AW1440" i="42"/>
  <c r="BC1440" i="42"/>
  <c r="AO1441" i="42"/>
  <c r="AP1441" i="42"/>
  <c r="AQ1441" i="42"/>
  <c r="AS1441" i="42"/>
  <c r="AT1441" i="42"/>
  <c r="AV1441" i="42"/>
  <c r="AW1441" i="42"/>
  <c r="BC1441" i="42"/>
  <c r="AO1442" i="42"/>
  <c r="AP1442" i="42"/>
  <c r="AQ1442" i="42"/>
  <c r="AS1442" i="42"/>
  <c r="AT1442" i="42"/>
  <c r="AV1442" i="42"/>
  <c r="AW1442" i="42"/>
  <c r="BC1442" i="42"/>
  <c r="AO1443" i="42"/>
  <c r="AP1443" i="42"/>
  <c r="AQ1443" i="42"/>
  <c r="AS1443" i="42"/>
  <c r="AT1443" i="42"/>
  <c r="AV1443" i="42"/>
  <c r="AW1443" i="42"/>
  <c r="BC1443" i="42"/>
  <c r="AO1444" i="42"/>
  <c r="AP1444" i="42"/>
  <c r="AQ1444" i="42"/>
  <c r="AS1444" i="42"/>
  <c r="AT1444" i="42"/>
  <c r="AV1444" i="42"/>
  <c r="AW1444" i="42"/>
  <c r="BC1444" i="42"/>
  <c r="AO1445" i="42"/>
  <c r="AP1445" i="42"/>
  <c r="AQ1445" i="42"/>
  <c r="AS1445" i="42"/>
  <c r="AT1445" i="42"/>
  <c r="AV1445" i="42"/>
  <c r="AW1445" i="42"/>
  <c r="BC1445" i="42"/>
  <c r="AO1446" i="42"/>
  <c r="AP1446" i="42"/>
  <c r="AQ1446" i="42"/>
  <c r="AS1446" i="42"/>
  <c r="AT1446" i="42"/>
  <c r="AV1446" i="42"/>
  <c r="AW1446" i="42"/>
  <c r="BC1446" i="42"/>
  <c r="AO1447" i="42"/>
  <c r="AP1447" i="42"/>
  <c r="AQ1447" i="42"/>
  <c r="AS1447" i="42"/>
  <c r="AT1447" i="42"/>
  <c r="AV1447" i="42"/>
  <c r="AW1447" i="42"/>
  <c r="BC1447" i="42"/>
  <c r="AO1448" i="42"/>
  <c r="AP1448" i="42"/>
  <c r="AQ1448" i="42"/>
  <c r="AS1448" i="42"/>
  <c r="AT1448" i="42"/>
  <c r="AV1448" i="42"/>
  <c r="AW1448" i="42"/>
  <c r="BC1448" i="42"/>
  <c r="AO1449" i="42"/>
  <c r="AP1449" i="42"/>
  <c r="AQ1449" i="42"/>
  <c r="AS1449" i="42"/>
  <c r="AT1449" i="42"/>
  <c r="AV1449" i="42"/>
  <c r="AW1449" i="42"/>
  <c r="BC1449" i="42"/>
  <c r="AO1450" i="42"/>
  <c r="AP1450" i="42"/>
  <c r="AQ1450" i="42"/>
  <c r="AS1450" i="42"/>
  <c r="AT1450" i="42"/>
  <c r="AV1450" i="42"/>
  <c r="AW1450" i="42"/>
  <c r="BC1450" i="42"/>
  <c r="AO1451" i="42"/>
  <c r="AP1451" i="42"/>
  <c r="AQ1451" i="42"/>
  <c r="AS1451" i="42"/>
  <c r="AT1451" i="42"/>
  <c r="AV1451" i="42"/>
  <c r="AW1451" i="42"/>
  <c r="BC1451" i="42"/>
  <c r="AO1452" i="42"/>
  <c r="AP1452" i="42"/>
  <c r="AQ1452" i="42"/>
  <c r="AS1452" i="42"/>
  <c r="AT1452" i="42"/>
  <c r="AV1452" i="42"/>
  <c r="AW1452" i="42"/>
  <c r="BC1452" i="42"/>
  <c r="AO1453" i="42"/>
  <c r="AP1453" i="42"/>
  <c r="AQ1453" i="42"/>
  <c r="AS1453" i="42"/>
  <c r="AT1453" i="42"/>
  <c r="AV1453" i="42"/>
  <c r="AW1453" i="42"/>
  <c r="BC1453" i="42"/>
  <c r="AO1454" i="42"/>
  <c r="AP1454" i="42"/>
  <c r="AQ1454" i="42"/>
  <c r="AS1454" i="42"/>
  <c r="AT1454" i="42"/>
  <c r="AV1454" i="42"/>
  <c r="AW1454" i="42"/>
  <c r="BC1454" i="42"/>
  <c r="AO1455" i="42"/>
  <c r="AP1455" i="42"/>
  <c r="AQ1455" i="42"/>
  <c r="AS1455" i="42"/>
  <c r="AT1455" i="42"/>
  <c r="AV1455" i="42"/>
  <c r="AW1455" i="42"/>
  <c r="BC1455" i="42"/>
  <c r="AO1456" i="42"/>
  <c r="AP1456" i="42"/>
  <c r="AQ1456" i="42"/>
  <c r="AS1456" i="42"/>
  <c r="AT1456" i="42"/>
  <c r="AV1456" i="42"/>
  <c r="AW1456" i="42"/>
  <c r="BC1456" i="42"/>
  <c r="AO1457" i="42"/>
  <c r="AP1457" i="42"/>
  <c r="AQ1457" i="42"/>
  <c r="AS1457" i="42"/>
  <c r="AT1457" i="42"/>
  <c r="AV1457" i="42"/>
  <c r="AW1457" i="42"/>
  <c r="BC1457" i="42"/>
  <c r="AO1458" i="42"/>
  <c r="AP1458" i="42"/>
  <c r="AQ1458" i="42"/>
  <c r="AS1458" i="42"/>
  <c r="AT1458" i="42"/>
  <c r="AV1458" i="42"/>
  <c r="AW1458" i="42"/>
  <c r="BC1458" i="42"/>
  <c r="AO1459" i="42"/>
  <c r="AP1459" i="42"/>
  <c r="AQ1459" i="42"/>
  <c r="AS1459" i="42"/>
  <c r="AT1459" i="42"/>
  <c r="AV1459" i="42"/>
  <c r="AW1459" i="42"/>
  <c r="BC1459" i="42"/>
  <c r="AO1460" i="42"/>
  <c r="AP1460" i="42"/>
  <c r="AQ1460" i="42"/>
  <c r="AS1460" i="42"/>
  <c r="AT1460" i="42"/>
  <c r="AV1460" i="42"/>
  <c r="AW1460" i="42"/>
  <c r="BC1460" i="42"/>
  <c r="AO1461" i="42"/>
  <c r="AP1461" i="42"/>
  <c r="AQ1461" i="42"/>
  <c r="AS1461" i="42"/>
  <c r="AT1461" i="42"/>
  <c r="AV1461" i="42"/>
  <c r="AW1461" i="42"/>
  <c r="BC1461" i="42"/>
  <c r="AO1462" i="42"/>
  <c r="AP1462" i="42"/>
  <c r="AQ1462" i="42"/>
  <c r="AS1462" i="42"/>
  <c r="AT1462" i="42"/>
  <c r="AV1462" i="42"/>
  <c r="AW1462" i="42"/>
  <c r="BC1462" i="42"/>
  <c r="AO1463" i="42"/>
  <c r="AP1463" i="42"/>
  <c r="AQ1463" i="42"/>
  <c r="AS1463" i="42"/>
  <c r="AT1463" i="42"/>
  <c r="AV1463" i="42"/>
  <c r="AW1463" i="42"/>
  <c r="BC1463" i="42"/>
  <c r="AO1464" i="42"/>
  <c r="AP1464" i="42"/>
  <c r="AQ1464" i="42"/>
  <c r="AS1464" i="42"/>
  <c r="AT1464" i="42"/>
  <c r="AV1464" i="42"/>
  <c r="AW1464" i="42"/>
  <c r="BC1464" i="42"/>
  <c r="AO1465" i="42"/>
  <c r="AP1465" i="42"/>
  <c r="AQ1465" i="42"/>
  <c r="AS1465" i="42"/>
  <c r="AT1465" i="42"/>
  <c r="AV1465" i="42"/>
  <c r="AW1465" i="42"/>
  <c r="BC1465" i="42"/>
  <c r="AO1466" i="42"/>
  <c r="AP1466" i="42"/>
  <c r="AQ1466" i="42"/>
  <c r="AS1466" i="42"/>
  <c r="AT1466" i="42"/>
  <c r="AV1466" i="42"/>
  <c r="AW1466" i="42"/>
  <c r="BC1466" i="42"/>
  <c r="AO1467" i="42"/>
  <c r="AP1467" i="42"/>
  <c r="AQ1467" i="42"/>
  <c r="AS1467" i="42"/>
  <c r="AT1467" i="42"/>
  <c r="AV1467" i="42"/>
  <c r="AW1467" i="42"/>
  <c r="BC1467" i="42"/>
  <c r="AO1468" i="42"/>
  <c r="AP1468" i="42"/>
  <c r="AQ1468" i="42"/>
  <c r="AS1468" i="42"/>
  <c r="AT1468" i="42"/>
  <c r="AV1468" i="42"/>
  <c r="AW1468" i="42"/>
  <c r="BC1468" i="42"/>
  <c r="AO1469" i="42"/>
  <c r="AP1469" i="42"/>
  <c r="AQ1469" i="42"/>
  <c r="AS1469" i="42"/>
  <c r="AT1469" i="42"/>
  <c r="AV1469" i="42"/>
  <c r="AW1469" i="42"/>
  <c r="BC1469" i="42"/>
  <c r="AO1470" i="42"/>
  <c r="AP1470" i="42"/>
  <c r="AQ1470" i="42"/>
  <c r="AS1470" i="42"/>
  <c r="AT1470" i="42"/>
  <c r="AV1470" i="42"/>
  <c r="AW1470" i="42"/>
  <c r="BC1470" i="42"/>
  <c r="AO1471" i="42"/>
  <c r="AP1471" i="42"/>
  <c r="AQ1471" i="42"/>
  <c r="AS1471" i="42"/>
  <c r="AT1471" i="42"/>
  <c r="AV1471" i="42"/>
  <c r="AW1471" i="42"/>
  <c r="BC1471" i="42"/>
  <c r="AO1472" i="42"/>
  <c r="AP1472" i="42"/>
  <c r="AQ1472" i="42"/>
  <c r="AS1472" i="42"/>
  <c r="AT1472" i="42"/>
  <c r="AV1472" i="42"/>
  <c r="AW1472" i="42"/>
  <c r="BC1472" i="42"/>
  <c r="AO1473" i="42"/>
  <c r="AP1473" i="42"/>
  <c r="AQ1473" i="42"/>
  <c r="AS1473" i="42"/>
  <c r="AT1473" i="42"/>
  <c r="AV1473" i="42"/>
  <c r="AW1473" i="42"/>
  <c r="BC1473" i="42"/>
  <c r="AO1474" i="42"/>
  <c r="AP1474" i="42"/>
  <c r="AQ1474" i="42"/>
  <c r="AS1474" i="42"/>
  <c r="AT1474" i="42"/>
  <c r="AV1474" i="42"/>
  <c r="AW1474" i="42"/>
  <c r="BC1474" i="42"/>
  <c r="AO1475" i="42"/>
  <c r="AP1475" i="42"/>
  <c r="AQ1475" i="42"/>
  <c r="AS1475" i="42"/>
  <c r="AT1475" i="42"/>
  <c r="AV1475" i="42"/>
  <c r="AW1475" i="42"/>
  <c r="BC1475" i="42"/>
  <c r="AO1476" i="42"/>
  <c r="AP1476" i="42"/>
  <c r="AQ1476" i="42"/>
  <c r="AS1476" i="42"/>
  <c r="AT1476" i="42"/>
  <c r="AV1476" i="42"/>
  <c r="AW1476" i="42"/>
  <c r="BC1476" i="42"/>
  <c r="AO1477" i="42"/>
  <c r="AP1477" i="42"/>
  <c r="AQ1477" i="42"/>
  <c r="AS1477" i="42"/>
  <c r="AT1477" i="42"/>
  <c r="AV1477" i="42"/>
  <c r="AW1477" i="42"/>
  <c r="BC1477" i="42"/>
  <c r="AO1478" i="42"/>
  <c r="AP1478" i="42"/>
  <c r="AQ1478" i="42"/>
  <c r="AS1478" i="42"/>
  <c r="AT1478" i="42"/>
  <c r="AV1478" i="42"/>
  <c r="AW1478" i="42"/>
  <c r="BC1478" i="42"/>
  <c r="AO1479" i="42"/>
  <c r="AP1479" i="42"/>
  <c r="AQ1479" i="42"/>
  <c r="AS1479" i="42"/>
  <c r="AT1479" i="42"/>
  <c r="AV1479" i="42"/>
  <c r="AW1479" i="42"/>
  <c r="BC1479" i="42"/>
  <c r="AO1480" i="42"/>
  <c r="AP1480" i="42"/>
  <c r="AQ1480" i="42"/>
  <c r="AS1480" i="42"/>
  <c r="AT1480" i="42"/>
  <c r="AV1480" i="42"/>
  <c r="AW1480" i="42"/>
  <c r="BC1480" i="42"/>
  <c r="AO1481" i="42"/>
  <c r="AP1481" i="42"/>
  <c r="AQ1481" i="42"/>
  <c r="AS1481" i="42"/>
  <c r="AT1481" i="42"/>
  <c r="AV1481" i="42"/>
  <c r="AW1481" i="42"/>
  <c r="BC1481" i="42"/>
  <c r="AO1482" i="42"/>
  <c r="AP1482" i="42"/>
  <c r="AQ1482" i="42"/>
  <c r="AS1482" i="42"/>
  <c r="AT1482" i="42"/>
  <c r="AV1482" i="42"/>
  <c r="AW1482" i="42"/>
  <c r="BC1482" i="42"/>
  <c r="AO1483" i="42"/>
  <c r="AP1483" i="42"/>
  <c r="AQ1483" i="42"/>
  <c r="AS1483" i="42"/>
  <c r="AT1483" i="42"/>
  <c r="AV1483" i="42"/>
  <c r="AW1483" i="42"/>
  <c r="BC1483" i="42"/>
  <c r="AO1484" i="42"/>
  <c r="AP1484" i="42"/>
  <c r="AQ1484" i="42"/>
  <c r="AS1484" i="42"/>
  <c r="AT1484" i="42"/>
  <c r="AV1484" i="42"/>
  <c r="AW1484" i="42"/>
  <c r="BC1484" i="42"/>
  <c r="AO1485" i="42"/>
  <c r="AP1485" i="42"/>
  <c r="AQ1485" i="42"/>
  <c r="AS1485" i="42"/>
  <c r="AT1485" i="42"/>
  <c r="AV1485" i="42"/>
  <c r="AW1485" i="42"/>
  <c r="BC1485" i="42"/>
  <c r="AO1486" i="42"/>
  <c r="AP1486" i="42"/>
  <c r="AQ1486" i="42"/>
  <c r="AS1486" i="42"/>
  <c r="AT1486" i="42"/>
  <c r="AV1486" i="42"/>
  <c r="AW1486" i="42"/>
  <c r="BC1486" i="42"/>
  <c r="AO1487" i="42"/>
  <c r="AP1487" i="42"/>
  <c r="AQ1487" i="42"/>
  <c r="AS1487" i="42"/>
  <c r="AT1487" i="42"/>
  <c r="AV1487" i="42"/>
  <c r="AW1487" i="42"/>
  <c r="BC1487" i="42"/>
  <c r="AO1488" i="42"/>
  <c r="AP1488" i="42"/>
  <c r="AQ1488" i="42"/>
  <c r="AS1488" i="42"/>
  <c r="AT1488" i="42"/>
  <c r="AV1488" i="42"/>
  <c r="AW1488" i="42"/>
  <c r="BC1488" i="42"/>
  <c r="AO1489" i="42"/>
  <c r="AP1489" i="42"/>
  <c r="AQ1489" i="42"/>
  <c r="AS1489" i="42"/>
  <c r="AT1489" i="42"/>
  <c r="AV1489" i="42"/>
  <c r="AW1489" i="42"/>
  <c r="BC1489" i="42"/>
  <c r="AO1490" i="42"/>
  <c r="AP1490" i="42"/>
  <c r="AQ1490" i="42"/>
  <c r="AS1490" i="42"/>
  <c r="AT1490" i="42"/>
  <c r="AV1490" i="42"/>
  <c r="AW1490" i="42"/>
  <c r="BC1490" i="42"/>
  <c r="AO1491" i="42"/>
  <c r="AP1491" i="42"/>
  <c r="AQ1491" i="42"/>
  <c r="AS1491" i="42"/>
  <c r="AT1491" i="42"/>
  <c r="AV1491" i="42"/>
  <c r="AW1491" i="42"/>
  <c r="BC1491" i="42"/>
  <c r="AO1492" i="42"/>
  <c r="AP1492" i="42"/>
  <c r="AQ1492" i="42"/>
  <c r="AS1492" i="42"/>
  <c r="AT1492" i="42"/>
  <c r="AV1492" i="42"/>
  <c r="AW1492" i="42"/>
  <c r="BC1492" i="42"/>
  <c r="AO1493" i="42"/>
  <c r="AP1493" i="42"/>
  <c r="AQ1493" i="42"/>
  <c r="AS1493" i="42"/>
  <c r="AT1493" i="42"/>
  <c r="AV1493" i="42"/>
  <c r="AW1493" i="42"/>
  <c r="BC1493" i="42"/>
  <c r="AO1494" i="42"/>
  <c r="AP1494" i="42"/>
  <c r="AQ1494" i="42"/>
  <c r="AS1494" i="42"/>
  <c r="AT1494" i="42"/>
  <c r="AV1494" i="42"/>
  <c r="AW1494" i="42"/>
  <c r="BC1494" i="42"/>
  <c r="AO1495" i="42"/>
  <c r="AP1495" i="42"/>
  <c r="AQ1495" i="42"/>
  <c r="AS1495" i="42"/>
  <c r="AT1495" i="42"/>
  <c r="AV1495" i="42"/>
  <c r="AW1495" i="42"/>
  <c r="BC1495" i="42"/>
  <c r="AO1496" i="42"/>
  <c r="AP1496" i="42"/>
  <c r="AQ1496" i="42"/>
  <c r="AS1496" i="42"/>
  <c r="AT1496" i="42"/>
  <c r="AV1496" i="42"/>
  <c r="AW1496" i="42"/>
  <c r="BC1496" i="42"/>
  <c r="AO1497" i="42"/>
  <c r="AP1497" i="42"/>
  <c r="AQ1497" i="42"/>
  <c r="AS1497" i="42"/>
  <c r="AT1497" i="42"/>
  <c r="AV1497" i="42"/>
  <c r="AW1497" i="42"/>
  <c r="BC1497" i="42"/>
  <c r="AO1498" i="42"/>
  <c r="AP1498" i="42"/>
  <c r="AQ1498" i="42"/>
  <c r="AS1498" i="42"/>
  <c r="AT1498" i="42"/>
  <c r="AV1498" i="42"/>
  <c r="AW1498" i="42"/>
  <c r="BC1498" i="42"/>
  <c r="AO1499" i="42"/>
  <c r="AP1499" i="42"/>
  <c r="AQ1499" i="42"/>
  <c r="AS1499" i="42"/>
  <c r="AT1499" i="42"/>
  <c r="AV1499" i="42"/>
  <c r="AW1499" i="42"/>
  <c r="BC1499" i="42"/>
  <c r="AO1500" i="42"/>
  <c r="AP1500" i="42"/>
  <c r="AQ1500" i="42"/>
  <c r="AS1500" i="42"/>
  <c r="AT1500" i="42"/>
  <c r="AV1500" i="42"/>
  <c r="AW1500" i="42"/>
  <c r="BC1500" i="42"/>
  <c r="AO1501" i="42"/>
  <c r="AP1501" i="42"/>
  <c r="AQ1501" i="42"/>
  <c r="AS1501" i="42"/>
  <c r="AT1501" i="42"/>
  <c r="AV1501" i="42"/>
  <c r="AW1501" i="42"/>
  <c r="BC1501" i="42"/>
  <c r="AO1502" i="42"/>
  <c r="AP1502" i="42"/>
  <c r="AQ1502" i="42"/>
  <c r="AS1502" i="42"/>
  <c r="AT1502" i="42"/>
  <c r="AV1502" i="42"/>
  <c r="AW1502" i="42"/>
  <c r="BC1502" i="42"/>
  <c r="AO1503" i="42"/>
  <c r="AP1503" i="42"/>
  <c r="AQ1503" i="42"/>
  <c r="AS1503" i="42"/>
  <c r="AT1503" i="42"/>
  <c r="AV1503" i="42"/>
  <c r="AW1503" i="42"/>
  <c r="BC1503" i="42"/>
  <c r="AO1504" i="42"/>
  <c r="AP1504" i="42"/>
  <c r="AQ1504" i="42"/>
  <c r="AS1504" i="42"/>
  <c r="AT1504" i="42"/>
  <c r="AV1504" i="42"/>
  <c r="AW1504" i="42"/>
  <c r="BC1504" i="42"/>
  <c r="AO1505" i="42"/>
  <c r="AP1505" i="42"/>
  <c r="AQ1505" i="42"/>
  <c r="AS1505" i="42"/>
  <c r="AT1505" i="42"/>
  <c r="AV1505" i="42"/>
  <c r="AW1505" i="42"/>
  <c r="BC1505" i="42"/>
  <c r="AO1506" i="42"/>
  <c r="AP1506" i="42"/>
  <c r="AQ1506" i="42"/>
  <c r="AS1506" i="42"/>
  <c r="AT1506" i="42"/>
  <c r="AV1506" i="42"/>
  <c r="AW1506" i="42"/>
  <c r="BC1506" i="42"/>
  <c r="AO1507" i="42"/>
  <c r="AP1507" i="42"/>
  <c r="AQ1507" i="42"/>
  <c r="AS1507" i="42"/>
  <c r="AT1507" i="42"/>
  <c r="AV1507" i="42"/>
  <c r="AW1507" i="42"/>
  <c r="BC1507" i="42"/>
  <c r="AO1508" i="42"/>
  <c r="AP1508" i="42"/>
  <c r="AQ1508" i="42"/>
  <c r="AS1508" i="42"/>
  <c r="AT1508" i="42"/>
  <c r="AV1508" i="42"/>
  <c r="AW1508" i="42"/>
  <c r="BC1508" i="42"/>
  <c r="AO1509" i="42"/>
  <c r="AP1509" i="42"/>
  <c r="AQ1509" i="42"/>
  <c r="AS1509" i="42"/>
  <c r="AT1509" i="42"/>
  <c r="AV1509" i="42"/>
  <c r="AW1509" i="42"/>
  <c r="BC1509" i="42"/>
  <c r="AO1510" i="42"/>
  <c r="AP1510" i="42"/>
  <c r="AQ1510" i="42"/>
  <c r="AS1510" i="42"/>
  <c r="AT1510" i="42"/>
  <c r="AV1510" i="42"/>
  <c r="AW1510" i="42"/>
  <c r="BC1510" i="42"/>
  <c r="AO1511" i="42"/>
  <c r="AP1511" i="42"/>
  <c r="AQ1511" i="42"/>
  <c r="AS1511" i="42"/>
  <c r="AT1511" i="42"/>
  <c r="AV1511" i="42"/>
  <c r="AW1511" i="42"/>
  <c r="BC1511" i="42"/>
  <c r="AO1512" i="42"/>
  <c r="AP1512" i="42"/>
  <c r="AQ1512" i="42"/>
  <c r="AS1512" i="42"/>
  <c r="AT1512" i="42"/>
  <c r="AV1512" i="42"/>
  <c r="AW1512" i="42"/>
  <c r="BC1512" i="42"/>
  <c r="AO1513" i="42"/>
  <c r="AP1513" i="42"/>
  <c r="AQ1513" i="42"/>
  <c r="AS1513" i="42"/>
  <c r="AT1513" i="42"/>
  <c r="AV1513" i="42"/>
  <c r="AW1513" i="42"/>
  <c r="BC1513" i="42"/>
  <c r="AO1514" i="42"/>
  <c r="AP1514" i="42"/>
  <c r="AQ1514" i="42"/>
  <c r="AS1514" i="42"/>
  <c r="AT1514" i="42"/>
  <c r="AV1514" i="42"/>
  <c r="AW1514" i="42"/>
  <c r="BC1514" i="42"/>
  <c r="AO1515" i="42"/>
  <c r="AP1515" i="42"/>
  <c r="AQ1515" i="42"/>
  <c r="AS1515" i="42"/>
  <c r="AT1515" i="42"/>
  <c r="AV1515" i="42"/>
  <c r="AW1515" i="42"/>
  <c r="BC1515" i="42"/>
  <c r="AO1516" i="42"/>
  <c r="AP1516" i="42"/>
  <c r="AQ1516" i="42"/>
  <c r="AS1516" i="42"/>
  <c r="AT1516" i="42"/>
  <c r="AV1516" i="42"/>
  <c r="AW1516" i="42"/>
  <c r="BC1516" i="42"/>
  <c r="AO1517" i="42"/>
  <c r="AP1517" i="42"/>
  <c r="AQ1517" i="42"/>
  <c r="AS1517" i="42"/>
  <c r="AT1517" i="42"/>
  <c r="AV1517" i="42"/>
  <c r="AW1517" i="42"/>
  <c r="BC1517" i="42"/>
  <c r="AO1518" i="42"/>
  <c r="AP1518" i="42"/>
  <c r="AQ1518" i="42"/>
  <c r="AS1518" i="42"/>
  <c r="AT1518" i="42"/>
  <c r="AV1518" i="42"/>
  <c r="AW1518" i="42"/>
  <c r="BC1518" i="42"/>
  <c r="AO1519" i="42"/>
  <c r="AP1519" i="42"/>
  <c r="AQ1519" i="42"/>
  <c r="AS1519" i="42"/>
  <c r="AT1519" i="42"/>
  <c r="AV1519" i="42"/>
  <c r="AW1519" i="42"/>
  <c r="BC1519" i="42"/>
  <c r="AO1520" i="42"/>
  <c r="AP1520" i="42"/>
  <c r="AQ1520" i="42"/>
  <c r="AS1520" i="42"/>
  <c r="AT1520" i="42"/>
  <c r="AV1520" i="42"/>
  <c r="AW1520" i="42"/>
  <c r="BC1520" i="42"/>
  <c r="AO1521" i="42"/>
  <c r="AP1521" i="42"/>
  <c r="AQ1521" i="42"/>
  <c r="AS1521" i="42"/>
  <c r="AT1521" i="42"/>
  <c r="AV1521" i="42"/>
  <c r="AW1521" i="42"/>
  <c r="BC1521" i="42"/>
  <c r="AO1522" i="42"/>
  <c r="AP1522" i="42"/>
  <c r="AQ1522" i="42"/>
  <c r="AS1522" i="42"/>
  <c r="AT1522" i="42"/>
  <c r="AV1522" i="42"/>
  <c r="AW1522" i="42"/>
  <c r="BC1522" i="42"/>
  <c r="AO1523" i="42"/>
  <c r="AP1523" i="42"/>
  <c r="AQ1523" i="42"/>
  <c r="AS1523" i="42"/>
  <c r="AT1523" i="42"/>
  <c r="AV1523" i="42"/>
  <c r="AW1523" i="42"/>
  <c r="BC1523" i="42"/>
  <c r="AO1524" i="42"/>
  <c r="AP1524" i="42"/>
  <c r="AQ1524" i="42"/>
  <c r="AS1524" i="42"/>
  <c r="AT1524" i="42"/>
  <c r="AV1524" i="42"/>
  <c r="AW1524" i="42"/>
  <c r="BC1524" i="42"/>
  <c r="AO1525" i="42"/>
  <c r="AP1525" i="42"/>
  <c r="AQ1525" i="42"/>
  <c r="AS1525" i="42"/>
  <c r="AT1525" i="42"/>
  <c r="AV1525" i="42"/>
  <c r="AW1525" i="42"/>
  <c r="BC1525" i="42"/>
  <c r="AO1526" i="42"/>
  <c r="AP1526" i="42"/>
  <c r="AQ1526" i="42"/>
  <c r="AS1526" i="42"/>
  <c r="AT1526" i="42"/>
  <c r="AV1526" i="42"/>
  <c r="AW1526" i="42"/>
  <c r="BC1526" i="42"/>
  <c r="AO1527" i="42"/>
  <c r="AP1527" i="42"/>
  <c r="AQ1527" i="42"/>
  <c r="AS1527" i="42"/>
  <c r="AT1527" i="42"/>
  <c r="AV1527" i="42"/>
  <c r="AW1527" i="42"/>
  <c r="BC1527" i="42"/>
  <c r="AO1528" i="42"/>
  <c r="AP1528" i="42"/>
  <c r="AQ1528" i="42"/>
  <c r="AS1528" i="42"/>
  <c r="AT1528" i="42"/>
  <c r="AV1528" i="42"/>
  <c r="AW1528" i="42"/>
  <c r="BC1528" i="42"/>
  <c r="AO1529" i="42"/>
  <c r="AP1529" i="42"/>
  <c r="AQ1529" i="42"/>
  <c r="AS1529" i="42"/>
  <c r="AT1529" i="42"/>
  <c r="AV1529" i="42"/>
  <c r="AW1529" i="42"/>
  <c r="BC1529" i="42"/>
  <c r="AO1530" i="42"/>
  <c r="AP1530" i="42"/>
  <c r="AQ1530" i="42"/>
  <c r="AS1530" i="42"/>
  <c r="AT1530" i="42"/>
  <c r="AV1530" i="42"/>
  <c r="AW1530" i="42"/>
  <c r="BC1530" i="42"/>
  <c r="AO1531" i="42"/>
  <c r="AP1531" i="42"/>
  <c r="AQ1531" i="42"/>
  <c r="AS1531" i="42"/>
  <c r="AT1531" i="42"/>
  <c r="AV1531" i="42"/>
  <c r="AW1531" i="42"/>
  <c r="BC1531" i="42"/>
  <c r="AO1532" i="42"/>
  <c r="AP1532" i="42"/>
  <c r="AQ1532" i="42"/>
  <c r="AS1532" i="42"/>
  <c r="AT1532" i="42"/>
  <c r="AV1532" i="42"/>
  <c r="AW1532" i="42"/>
  <c r="BC1532" i="42"/>
  <c r="AO1533" i="42"/>
  <c r="AP1533" i="42"/>
  <c r="AQ1533" i="42"/>
  <c r="AS1533" i="42"/>
  <c r="AT1533" i="42"/>
  <c r="AV1533" i="42"/>
  <c r="AW1533" i="42"/>
  <c r="BC1533" i="42"/>
  <c r="AO1534" i="42"/>
  <c r="AP1534" i="42"/>
  <c r="AQ1534" i="42"/>
  <c r="AS1534" i="42"/>
  <c r="AT1534" i="42"/>
  <c r="AV1534" i="42"/>
  <c r="AW1534" i="42"/>
  <c r="BC1534" i="42"/>
  <c r="AO1535" i="42"/>
  <c r="AP1535" i="42"/>
  <c r="AQ1535" i="42"/>
  <c r="AS1535" i="42"/>
  <c r="AT1535" i="42"/>
  <c r="AV1535" i="42"/>
  <c r="AW1535" i="42"/>
  <c r="BC1535" i="42"/>
  <c r="AO1536" i="42"/>
  <c r="AP1536" i="42"/>
  <c r="AQ1536" i="42"/>
  <c r="AS1536" i="42"/>
  <c r="AT1536" i="42"/>
  <c r="AV1536" i="42"/>
  <c r="AW1536" i="42"/>
  <c r="BC1536" i="42"/>
  <c r="AO1537" i="42"/>
  <c r="AP1537" i="42"/>
  <c r="AQ1537" i="42"/>
  <c r="AS1537" i="42"/>
  <c r="AT1537" i="42"/>
  <c r="AV1537" i="42"/>
  <c r="AW1537" i="42"/>
  <c r="BC1537" i="42"/>
  <c r="AO1538" i="42"/>
  <c r="AP1538" i="42"/>
  <c r="AQ1538" i="42"/>
  <c r="AS1538" i="42"/>
  <c r="AT1538" i="42"/>
  <c r="AV1538" i="42"/>
  <c r="AW1538" i="42"/>
  <c r="BC1538" i="42"/>
  <c r="AO1539" i="42"/>
  <c r="AP1539" i="42"/>
  <c r="AQ1539" i="42"/>
  <c r="AS1539" i="42"/>
  <c r="AT1539" i="42"/>
  <c r="AV1539" i="42"/>
  <c r="AW1539" i="42"/>
  <c r="BC1539" i="42"/>
  <c r="AO1540" i="42"/>
  <c r="AP1540" i="42"/>
  <c r="AQ1540" i="42"/>
  <c r="AS1540" i="42"/>
  <c r="AT1540" i="42"/>
  <c r="AV1540" i="42"/>
  <c r="AW1540" i="42"/>
  <c r="BC1540" i="42"/>
  <c r="AO1541" i="42"/>
  <c r="AP1541" i="42"/>
  <c r="AQ1541" i="42"/>
  <c r="AS1541" i="42"/>
  <c r="AT1541" i="42"/>
  <c r="AV1541" i="42"/>
  <c r="AW1541" i="42"/>
  <c r="BC1541" i="42"/>
  <c r="AO1542" i="42"/>
  <c r="AP1542" i="42"/>
  <c r="AQ1542" i="42"/>
  <c r="AS1542" i="42"/>
  <c r="AT1542" i="42"/>
  <c r="AV1542" i="42"/>
  <c r="AW1542" i="42"/>
  <c r="BC1542" i="42"/>
  <c r="AO1543" i="42"/>
  <c r="AP1543" i="42"/>
  <c r="AQ1543" i="42"/>
  <c r="AS1543" i="42"/>
  <c r="AT1543" i="42"/>
  <c r="AV1543" i="42"/>
  <c r="AW1543" i="42"/>
  <c r="BC1543" i="42"/>
  <c r="AO1544" i="42"/>
  <c r="AP1544" i="42"/>
  <c r="AQ1544" i="42"/>
  <c r="AS1544" i="42"/>
  <c r="AT1544" i="42"/>
  <c r="AV1544" i="42"/>
  <c r="AW1544" i="42"/>
  <c r="BC1544" i="42"/>
  <c r="AO1545" i="42"/>
  <c r="AP1545" i="42"/>
  <c r="AQ1545" i="42"/>
  <c r="AS1545" i="42"/>
  <c r="AT1545" i="42"/>
  <c r="AV1545" i="42"/>
  <c r="AW1545" i="42"/>
  <c r="BC1545" i="42"/>
  <c r="AO1546" i="42"/>
  <c r="AP1546" i="42"/>
  <c r="AQ1546" i="42"/>
  <c r="AS1546" i="42"/>
  <c r="AT1546" i="42"/>
  <c r="AV1546" i="42"/>
  <c r="AW1546" i="42"/>
  <c r="BC1546" i="42"/>
  <c r="AO1547" i="42"/>
  <c r="AP1547" i="42"/>
  <c r="AQ1547" i="42"/>
  <c r="AS1547" i="42"/>
  <c r="AT1547" i="42"/>
  <c r="AV1547" i="42"/>
  <c r="AW1547" i="42"/>
  <c r="BC1547" i="42"/>
  <c r="AO1548" i="42"/>
  <c r="AP1548" i="42"/>
  <c r="AQ1548" i="42"/>
  <c r="AS1548" i="42"/>
  <c r="AT1548" i="42"/>
  <c r="AV1548" i="42"/>
  <c r="AW1548" i="42"/>
  <c r="BC1548" i="42"/>
  <c r="AO1549" i="42"/>
  <c r="AP1549" i="42"/>
  <c r="AQ1549" i="42"/>
  <c r="AS1549" i="42"/>
  <c r="AT1549" i="42"/>
  <c r="AV1549" i="42"/>
  <c r="AW1549" i="42"/>
  <c r="BC1549" i="42"/>
  <c r="AO1550" i="42"/>
  <c r="AP1550" i="42"/>
  <c r="AQ1550" i="42"/>
  <c r="AS1550" i="42"/>
  <c r="AT1550" i="42"/>
  <c r="AV1550" i="42"/>
  <c r="AW1550" i="42"/>
  <c r="BC1550" i="42"/>
  <c r="AO1551" i="42"/>
  <c r="AP1551" i="42"/>
  <c r="AQ1551" i="42"/>
  <c r="AS1551" i="42"/>
  <c r="AT1551" i="42"/>
  <c r="AV1551" i="42"/>
  <c r="AW1551" i="42"/>
  <c r="BC1551" i="42"/>
  <c r="AO1552" i="42"/>
  <c r="AP1552" i="42"/>
  <c r="AQ1552" i="42"/>
  <c r="AS1552" i="42"/>
  <c r="AT1552" i="42"/>
  <c r="AV1552" i="42"/>
  <c r="AW1552" i="42"/>
  <c r="BC1552" i="42"/>
  <c r="AO1553" i="42"/>
  <c r="AP1553" i="42"/>
  <c r="AQ1553" i="42"/>
  <c r="AS1553" i="42"/>
  <c r="AT1553" i="42"/>
  <c r="AV1553" i="42"/>
  <c r="AW1553" i="42"/>
  <c r="BC1553" i="42"/>
  <c r="AO1554" i="42"/>
  <c r="AP1554" i="42"/>
  <c r="AQ1554" i="42"/>
  <c r="AS1554" i="42"/>
  <c r="AT1554" i="42"/>
  <c r="AV1554" i="42"/>
  <c r="AW1554" i="42"/>
  <c r="BC1554" i="42"/>
  <c r="AO1555" i="42"/>
  <c r="AP1555" i="42"/>
  <c r="AQ1555" i="42"/>
  <c r="AS1555" i="42"/>
  <c r="AT1555" i="42"/>
  <c r="AV1555" i="42"/>
  <c r="AW1555" i="42"/>
  <c r="BC1555" i="42"/>
  <c r="AO1556" i="42"/>
  <c r="AP1556" i="42"/>
  <c r="AQ1556" i="42"/>
  <c r="AS1556" i="42"/>
  <c r="AT1556" i="42"/>
  <c r="AV1556" i="42"/>
  <c r="AW1556" i="42"/>
  <c r="BC1556" i="42"/>
  <c r="AO1557" i="42"/>
  <c r="AP1557" i="42"/>
  <c r="AQ1557" i="42"/>
  <c r="AS1557" i="42"/>
  <c r="AT1557" i="42"/>
  <c r="AV1557" i="42"/>
  <c r="AW1557" i="42"/>
  <c r="BC1557" i="42"/>
  <c r="AO1558" i="42"/>
  <c r="AP1558" i="42"/>
  <c r="AQ1558" i="42"/>
  <c r="AS1558" i="42"/>
  <c r="AT1558" i="42"/>
  <c r="AV1558" i="42"/>
  <c r="AW1558" i="42"/>
  <c r="BC1558" i="42"/>
  <c r="AO1559" i="42"/>
  <c r="AP1559" i="42"/>
  <c r="AQ1559" i="42"/>
  <c r="AS1559" i="42"/>
  <c r="AT1559" i="42"/>
  <c r="AV1559" i="42"/>
  <c r="AW1559" i="42"/>
  <c r="BC1559" i="42"/>
  <c r="AO1560" i="42"/>
  <c r="AP1560" i="42"/>
  <c r="AQ1560" i="42"/>
  <c r="AS1560" i="42"/>
  <c r="AT1560" i="42"/>
  <c r="AV1560" i="42"/>
  <c r="AW1560" i="42"/>
  <c r="BC1560" i="42"/>
  <c r="AO1561" i="42"/>
  <c r="AP1561" i="42"/>
  <c r="AQ1561" i="42"/>
  <c r="AS1561" i="42"/>
  <c r="AT1561" i="42"/>
  <c r="AV1561" i="42"/>
  <c r="AW1561" i="42"/>
  <c r="BC1561" i="42"/>
  <c r="AO1562" i="42"/>
  <c r="AP1562" i="42"/>
  <c r="AQ1562" i="42"/>
  <c r="AS1562" i="42"/>
  <c r="AT1562" i="42"/>
  <c r="AV1562" i="42"/>
  <c r="AW1562" i="42"/>
  <c r="BC1562" i="42"/>
  <c r="AO1563" i="42"/>
  <c r="AP1563" i="42"/>
  <c r="AQ1563" i="42"/>
  <c r="AS1563" i="42"/>
  <c r="AT1563" i="42"/>
  <c r="AV1563" i="42"/>
  <c r="AW1563" i="42"/>
  <c r="BC1563" i="42"/>
  <c r="AO1564" i="42"/>
  <c r="AP1564" i="42"/>
  <c r="AQ1564" i="42"/>
  <c r="AS1564" i="42"/>
  <c r="AT1564" i="42"/>
  <c r="AV1564" i="42"/>
  <c r="AW1564" i="42"/>
  <c r="BC1564" i="42"/>
  <c r="AO1565" i="42"/>
  <c r="AP1565" i="42"/>
  <c r="AQ1565" i="42"/>
  <c r="AS1565" i="42"/>
  <c r="AT1565" i="42"/>
  <c r="AV1565" i="42"/>
  <c r="AW1565" i="42"/>
  <c r="BC1565" i="42"/>
  <c r="AO1566" i="42"/>
  <c r="AP1566" i="42"/>
  <c r="AQ1566" i="42"/>
  <c r="AS1566" i="42"/>
  <c r="AT1566" i="42"/>
  <c r="AV1566" i="42"/>
  <c r="AW1566" i="42"/>
  <c r="BC1566" i="42"/>
  <c r="AO1567" i="42"/>
  <c r="AP1567" i="42"/>
  <c r="AQ1567" i="42"/>
  <c r="AS1567" i="42"/>
  <c r="AT1567" i="42"/>
  <c r="AV1567" i="42"/>
  <c r="AW1567" i="42"/>
  <c r="BC1567" i="42"/>
  <c r="AO1568" i="42"/>
  <c r="AP1568" i="42"/>
  <c r="AQ1568" i="42"/>
  <c r="AS1568" i="42"/>
  <c r="AT1568" i="42"/>
  <c r="AV1568" i="42"/>
  <c r="AW1568" i="42"/>
  <c r="BC1568" i="42"/>
  <c r="AO1569" i="42"/>
  <c r="AP1569" i="42"/>
  <c r="AQ1569" i="42"/>
  <c r="AS1569" i="42"/>
  <c r="AT1569" i="42"/>
  <c r="AV1569" i="42"/>
  <c r="AW1569" i="42"/>
  <c r="BC1569" i="42"/>
  <c r="AO1570" i="42"/>
  <c r="AP1570" i="42"/>
  <c r="AQ1570" i="42"/>
  <c r="AS1570" i="42"/>
  <c r="AT1570" i="42"/>
  <c r="AV1570" i="42"/>
  <c r="AW1570" i="42"/>
  <c r="BC1570" i="42"/>
  <c r="AO1571" i="42"/>
  <c r="AP1571" i="42"/>
  <c r="AQ1571" i="42"/>
  <c r="AS1571" i="42"/>
  <c r="AT1571" i="42"/>
  <c r="AV1571" i="42"/>
  <c r="AW1571" i="42"/>
  <c r="BC1571" i="42"/>
  <c r="AO1572" i="42"/>
  <c r="AP1572" i="42"/>
  <c r="AQ1572" i="42"/>
  <c r="AS1572" i="42"/>
  <c r="AT1572" i="42"/>
  <c r="AV1572" i="42"/>
  <c r="AW1572" i="42"/>
  <c r="BC1572" i="42"/>
  <c r="AO1573" i="42"/>
  <c r="AP1573" i="42"/>
  <c r="AQ1573" i="42"/>
  <c r="AS1573" i="42"/>
  <c r="AT1573" i="42"/>
  <c r="AV1573" i="42"/>
  <c r="AW1573" i="42"/>
  <c r="BC1573" i="42"/>
  <c r="AO1574" i="42"/>
  <c r="AP1574" i="42"/>
  <c r="AQ1574" i="42"/>
  <c r="AS1574" i="42"/>
  <c r="AT1574" i="42"/>
  <c r="AV1574" i="42"/>
  <c r="AW1574" i="42"/>
  <c r="BC1574" i="42"/>
  <c r="AO1575" i="42"/>
  <c r="AP1575" i="42"/>
  <c r="AQ1575" i="42"/>
  <c r="AS1575" i="42"/>
  <c r="AT1575" i="42"/>
  <c r="AV1575" i="42"/>
  <c r="AW1575" i="42"/>
  <c r="BC1575" i="42"/>
  <c r="AO1576" i="42"/>
  <c r="AP1576" i="42"/>
  <c r="AQ1576" i="42"/>
  <c r="AS1576" i="42"/>
  <c r="AT1576" i="42"/>
  <c r="AV1576" i="42"/>
  <c r="AW1576" i="42"/>
  <c r="BC1576" i="42"/>
  <c r="AO1577" i="42"/>
  <c r="AP1577" i="42"/>
  <c r="AQ1577" i="42"/>
  <c r="AS1577" i="42"/>
  <c r="AT1577" i="42"/>
  <c r="AV1577" i="42"/>
  <c r="AW1577" i="42"/>
  <c r="BC1577" i="42"/>
  <c r="AO1578" i="42"/>
  <c r="AP1578" i="42"/>
  <c r="AQ1578" i="42"/>
  <c r="AS1578" i="42"/>
  <c r="AT1578" i="42"/>
  <c r="AV1578" i="42"/>
  <c r="AW1578" i="42"/>
  <c r="BC1578" i="42"/>
  <c r="AO1579" i="42"/>
  <c r="AP1579" i="42"/>
  <c r="AQ1579" i="42"/>
  <c r="AS1579" i="42"/>
  <c r="AT1579" i="42"/>
  <c r="AV1579" i="42"/>
  <c r="AW1579" i="42"/>
  <c r="BC1579" i="42"/>
  <c r="AO1580" i="42"/>
  <c r="AP1580" i="42"/>
  <c r="AQ1580" i="42"/>
  <c r="AS1580" i="42"/>
  <c r="AT1580" i="42"/>
  <c r="AV1580" i="42"/>
  <c r="AW1580" i="42"/>
  <c r="BC1580" i="42"/>
  <c r="AO1581" i="42"/>
  <c r="AP1581" i="42"/>
  <c r="AQ1581" i="42"/>
  <c r="AS1581" i="42"/>
  <c r="AT1581" i="42"/>
  <c r="AV1581" i="42"/>
  <c r="AW1581" i="42"/>
  <c r="BC1581" i="42"/>
  <c r="AO1582" i="42"/>
  <c r="AP1582" i="42"/>
  <c r="AQ1582" i="42"/>
  <c r="AS1582" i="42"/>
  <c r="AT1582" i="42"/>
  <c r="AV1582" i="42"/>
  <c r="AW1582" i="42"/>
  <c r="BC1582" i="42"/>
  <c r="AO1583" i="42"/>
  <c r="AP1583" i="42"/>
  <c r="AQ1583" i="42"/>
  <c r="AS1583" i="42"/>
  <c r="AT1583" i="42"/>
  <c r="AV1583" i="42"/>
  <c r="AW1583" i="42"/>
  <c r="BC1583" i="42"/>
  <c r="AO1584" i="42"/>
  <c r="AP1584" i="42"/>
  <c r="AQ1584" i="42"/>
  <c r="AS1584" i="42"/>
  <c r="AT1584" i="42"/>
  <c r="AV1584" i="42"/>
  <c r="AW1584" i="42"/>
  <c r="BC1584" i="42"/>
  <c r="AO1585" i="42"/>
  <c r="AP1585" i="42"/>
  <c r="AQ1585" i="42"/>
  <c r="AS1585" i="42"/>
  <c r="AT1585" i="42"/>
  <c r="AV1585" i="42"/>
  <c r="AW1585" i="42"/>
  <c r="BC1585" i="42"/>
  <c r="AO1586" i="42"/>
  <c r="AP1586" i="42"/>
  <c r="AQ1586" i="42"/>
  <c r="AS1586" i="42"/>
  <c r="AT1586" i="42"/>
  <c r="AV1586" i="42"/>
  <c r="AW1586" i="42"/>
  <c r="BC1586" i="42"/>
  <c r="AO1587" i="42"/>
  <c r="AP1587" i="42"/>
  <c r="AQ1587" i="42"/>
  <c r="AS1587" i="42"/>
  <c r="AT1587" i="42"/>
  <c r="AV1587" i="42"/>
  <c r="AW1587" i="42"/>
  <c r="BC1587" i="42"/>
  <c r="AO1588" i="42"/>
  <c r="AP1588" i="42"/>
  <c r="AQ1588" i="42"/>
  <c r="AS1588" i="42"/>
  <c r="AT1588" i="42"/>
  <c r="AV1588" i="42"/>
  <c r="AW1588" i="42"/>
  <c r="BC1588" i="42"/>
  <c r="AO1589" i="42"/>
  <c r="AP1589" i="42"/>
  <c r="AQ1589" i="42"/>
  <c r="AS1589" i="42"/>
  <c r="AT1589" i="42"/>
  <c r="AV1589" i="42"/>
  <c r="AW1589" i="42"/>
  <c r="BC1589" i="42"/>
  <c r="AO1590" i="42"/>
  <c r="AP1590" i="42"/>
  <c r="AQ1590" i="42"/>
  <c r="AS1590" i="42"/>
  <c r="AT1590" i="42"/>
  <c r="AV1590" i="42"/>
  <c r="AW1590" i="42"/>
  <c r="BC1590" i="42"/>
  <c r="AO1591" i="42"/>
  <c r="AP1591" i="42"/>
  <c r="AQ1591" i="42"/>
  <c r="AS1591" i="42"/>
  <c r="AT1591" i="42"/>
  <c r="AV1591" i="42"/>
  <c r="AW1591" i="42"/>
  <c r="BC1591" i="42"/>
  <c r="AO1592" i="42"/>
  <c r="AP1592" i="42"/>
  <c r="AQ1592" i="42"/>
  <c r="AS1592" i="42"/>
  <c r="AT1592" i="42"/>
  <c r="AV1592" i="42"/>
  <c r="AW1592" i="42"/>
  <c r="BC1592" i="42"/>
  <c r="AO1593" i="42"/>
  <c r="AP1593" i="42"/>
  <c r="AQ1593" i="42"/>
  <c r="AS1593" i="42"/>
  <c r="AT1593" i="42"/>
  <c r="AV1593" i="42"/>
  <c r="AW1593" i="42"/>
  <c r="BC1593" i="42"/>
  <c r="AO1594" i="42"/>
  <c r="AP1594" i="42"/>
  <c r="AQ1594" i="42"/>
  <c r="AS1594" i="42"/>
  <c r="AT1594" i="42"/>
  <c r="AV1594" i="42"/>
  <c r="AW1594" i="42"/>
  <c r="BC1594" i="42"/>
  <c r="AO1595" i="42"/>
  <c r="AP1595" i="42"/>
  <c r="AQ1595" i="42"/>
  <c r="AS1595" i="42"/>
  <c r="AT1595" i="42"/>
  <c r="AV1595" i="42"/>
  <c r="AW1595" i="42"/>
  <c r="BC1595" i="42"/>
  <c r="AO1596" i="42"/>
  <c r="AP1596" i="42"/>
  <c r="AQ1596" i="42"/>
  <c r="AS1596" i="42"/>
  <c r="AT1596" i="42"/>
  <c r="AV1596" i="42"/>
  <c r="AW1596" i="42"/>
  <c r="BC1596" i="42"/>
  <c r="AO1597" i="42"/>
  <c r="AP1597" i="42"/>
  <c r="AQ1597" i="42"/>
  <c r="AS1597" i="42"/>
  <c r="AT1597" i="42"/>
  <c r="AV1597" i="42"/>
  <c r="AW1597" i="42"/>
  <c r="BC1597" i="42"/>
  <c r="AO1598" i="42"/>
  <c r="AP1598" i="42"/>
  <c r="AQ1598" i="42"/>
  <c r="AS1598" i="42"/>
  <c r="AT1598" i="42"/>
  <c r="AV1598" i="42"/>
  <c r="AW1598" i="42"/>
  <c r="BC1598" i="42"/>
  <c r="AO1599" i="42"/>
  <c r="AP1599" i="42"/>
  <c r="AQ1599" i="42"/>
  <c r="AS1599" i="42"/>
  <c r="AT1599" i="42"/>
  <c r="AV1599" i="42"/>
  <c r="AW1599" i="42"/>
  <c r="BC1599" i="42"/>
  <c r="AO1600" i="42"/>
  <c r="AP1600" i="42"/>
  <c r="AQ1600" i="42"/>
  <c r="AS1600" i="42"/>
  <c r="AT1600" i="42"/>
  <c r="AV1600" i="42"/>
  <c r="AW1600" i="42"/>
  <c r="BC1600" i="42"/>
  <c r="AO1601" i="42"/>
  <c r="AP1601" i="42"/>
  <c r="AQ1601" i="42"/>
  <c r="AS1601" i="42"/>
  <c r="AT1601" i="42"/>
  <c r="AV1601" i="42"/>
  <c r="AW1601" i="42"/>
  <c r="BC1601" i="42"/>
  <c r="AO1602" i="42"/>
  <c r="AP1602" i="42"/>
  <c r="AQ1602" i="42"/>
  <c r="AS1602" i="42"/>
  <c r="AT1602" i="42"/>
  <c r="AV1602" i="42"/>
  <c r="AW1602" i="42"/>
  <c r="BC1602" i="42"/>
  <c r="AO1603" i="42"/>
  <c r="AP1603" i="42"/>
  <c r="AQ1603" i="42"/>
  <c r="AS1603" i="42"/>
  <c r="AT1603" i="42"/>
  <c r="AV1603" i="42"/>
  <c r="AW1603" i="42"/>
  <c r="BC1603" i="42"/>
  <c r="AO1604" i="42"/>
  <c r="AP1604" i="42"/>
  <c r="AQ1604" i="42"/>
  <c r="AS1604" i="42"/>
  <c r="AT1604" i="42"/>
  <c r="AV1604" i="42"/>
  <c r="AW1604" i="42"/>
  <c r="BC1604" i="42"/>
  <c r="AO1605" i="42"/>
  <c r="AP1605" i="42"/>
  <c r="AQ1605" i="42"/>
  <c r="AS1605" i="42"/>
  <c r="AT1605" i="42"/>
  <c r="AV1605" i="42"/>
  <c r="AW1605" i="42"/>
  <c r="BC1605" i="42"/>
  <c r="AO1606" i="42"/>
  <c r="AP1606" i="42"/>
  <c r="AQ1606" i="42"/>
  <c r="AS1606" i="42"/>
  <c r="AT1606" i="42"/>
  <c r="AV1606" i="42"/>
  <c r="AW1606" i="42"/>
  <c r="BC1606" i="42"/>
  <c r="AO1607" i="42"/>
  <c r="AP1607" i="42"/>
  <c r="AQ1607" i="42"/>
  <c r="AS1607" i="42"/>
  <c r="AT1607" i="42"/>
  <c r="AV1607" i="42"/>
  <c r="AW1607" i="42"/>
  <c r="BC1607" i="42"/>
  <c r="AO1608" i="42"/>
  <c r="AP1608" i="42"/>
  <c r="AQ1608" i="42"/>
  <c r="AS1608" i="42"/>
  <c r="AT1608" i="42"/>
  <c r="AV1608" i="42"/>
  <c r="AW1608" i="42"/>
  <c r="BC1608" i="42"/>
  <c r="AO1609" i="42"/>
  <c r="AP1609" i="42"/>
  <c r="AQ1609" i="42"/>
  <c r="AS1609" i="42"/>
  <c r="AT1609" i="42"/>
  <c r="AV1609" i="42"/>
  <c r="AW1609" i="42"/>
  <c r="BC1609" i="42"/>
  <c r="AO1610" i="42"/>
  <c r="AP1610" i="42"/>
  <c r="AQ1610" i="42"/>
  <c r="AS1610" i="42"/>
  <c r="AT1610" i="42"/>
  <c r="AV1610" i="42"/>
  <c r="AW1610" i="42"/>
  <c r="BC1610" i="42"/>
  <c r="AO1611" i="42"/>
  <c r="AP1611" i="42"/>
  <c r="AQ1611" i="42"/>
  <c r="AS1611" i="42"/>
  <c r="AT1611" i="42"/>
  <c r="AV1611" i="42"/>
  <c r="AW1611" i="42"/>
  <c r="BC1611" i="42"/>
  <c r="AO1612" i="42"/>
  <c r="AP1612" i="42"/>
  <c r="AQ1612" i="42"/>
  <c r="AS1612" i="42"/>
  <c r="AT1612" i="42"/>
  <c r="AV1612" i="42"/>
  <c r="AW1612" i="42"/>
  <c r="BC1612" i="42"/>
  <c r="AO1613" i="42"/>
  <c r="AP1613" i="42"/>
  <c r="AQ1613" i="42"/>
  <c r="AS1613" i="42"/>
  <c r="AT1613" i="42"/>
  <c r="AV1613" i="42"/>
  <c r="AW1613" i="42"/>
  <c r="BC1613" i="42"/>
  <c r="AO1614" i="42"/>
  <c r="AP1614" i="42"/>
  <c r="AQ1614" i="42"/>
  <c r="AS1614" i="42"/>
  <c r="AT1614" i="42"/>
  <c r="AV1614" i="42"/>
  <c r="AW1614" i="42"/>
  <c r="BC1614" i="42"/>
  <c r="AO1615" i="42"/>
  <c r="AP1615" i="42"/>
  <c r="AQ1615" i="42"/>
  <c r="AS1615" i="42"/>
  <c r="AT1615" i="42"/>
  <c r="AV1615" i="42"/>
  <c r="AW1615" i="42"/>
  <c r="BC1615" i="42"/>
  <c r="AO1616" i="42"/>
  <c r="AP1616" i="42"/>
  <c r="AQ1616" i="42"/>
  <c r="AS1616" i="42"/>
  <c r="AT1616" i="42"/>
  <c r="AV1616" i="42"/>
  <c r="AW1616" i="42"/>
  <c r="BC1616" i="42"/>
  <c r="AO1617" i="42"/>
  <c r="AP1617" i="42"/>
  <c r="AQ1617" i="42"/>
  <c r="AS1617" i="42"/>
  <c r="AT1617" i="42"/>
  <c r="AV1617" i="42"/>
  <c r="AW1617" i="42"/>
  <c r="BC1617" i="42"/>
  <c r="AO1618" i="42"/>
  <c r="AP1618" i="42"/>
  <c r="AQ1618" i="42"/>
  <c r="AS1618" i="42"/>
  <c r="AT1618" i="42"/>
  <c r="AV1618" i="42"/>
  <c r="AW1618" i="42"/>
  <c r="BC1618" i="42"/>
  <c r="AO1619" i="42"/>
  <c r="AP1619" i="42"/>
  <c r="AQ1619" i="42"/>
  <c r="AS1619" i="42"/>
  <c r="AT1619" i="42"/>
  <c r="AV1619" i="42"/>
  <c r="AW1619" i="42"/>
  <c r="BC1619" i="42"/>
  <c r="AO1620" i="42"/>
  <c r="AP1620" i="42"/>
  <c r="AQ1620" i="42"/>
  <c r="AS1620" i="42"/>
  <c r="AT1620" i="42"/>
  <c r="AV1620" i="42"/>
  <c r="AW1620" i="42"/>
  <c r="BC1620" i="42"/>
  <c r="AO1621" i="42"/>
  <c r="AP1621" i="42"/>
  <c r="AQ1621" i="42"/>
  <c r="AS1621" i="42"/>
  <c r="AT1621" i="42"/>
  <c r="AV1621" i="42"/>
  <c r="AW1621" i="42"/>
  <c r="BC1621" i="42"/>
  <c r="AO1622" i="42"/>
  <c r="AP1622" i="42"/>
  <c r="AQ1622" i="42"/>
  <c r="AS1622" i="42"/>
  <c r="AT1622" i="42"/>
  <c r="AV1622" i="42"/>
  <c r="AW1622" i="42"/>
  <c r="BC1622" i="42"/>
  <c r="AO1623" i="42"/>
  <c r="AP1623" i="42"/>
  <c r="AQ1623" i="42"/>
  <c r="AS1623" i="42"/>
  <c r="AT1623" i="42"/>
  <c r="AV1623" i="42"/>
  <c r="AW1623" i="42"/>
  <c r="BC1623" i="42"/>
  <c r="AO1624" i="42"/>
  <c r="AP1624" i="42"/>
  <c r="AQ1624" i="42"/>
  <c r="AS1624" i="42"/>
  <c r="AT1624" i="42"/>
  <c r="AV1624" i="42"/>
  <c r="AW1624" i="42"/>
  <c r="BC1624" i="42"/>
  <c r="AO1625" i="42"/>
  <c r="AP1625" i="42"/>
  <c r="AQ1625" i="42"/>
  <c r="AS1625" i="42"/>
  <c r="AT1625" i="42"/>
  <c r="AV1625" i="42"/>
  <c r="AW1625" i="42"/>
  <c r="BC1625" i="42"/>
  <c r="AO1626" i="42"/>
  <c r="AP1626" i="42"/>
  <c r="AQ1626" i="42"/>
  <c r="AS1626" i="42"/>
  <c r="AT1626" i="42"/>
  <c r="AV1626" i="42"/>
  <c r="AW1626" i="42"/>
  <c r="BC1626" i="42"/>
  <c r="AO1627" i="42"/>
  <c r="AP1627" i="42"/>
  <c r="AQ1627" i="42"/>
  <c r="AS1627" i="42"/>
  <c r="AT1627" i="42"/>
  <c r="AV1627" i="42"/>
  <c r="AW1627" i="42"/>
  <c r="BC1627" i="42"/>
  <c r="AO1628" i="42"/>
  <c r="AP1628" i="42"/>
  <c r="AQ1628" i="42"/>
  <c r="AS1628" i="42"/>
  <c r="AT1628" i="42"/>
  <c r="AV1628" i="42"/>
  <c r="AW1628" i="42"/>
  <c r="BC1628" i="42"/>
  <c r="AO1629" i="42"/>
  <c r="AP1629" i="42"/>
  <c r="AQ1629" i="42"/>
  <c r="AS1629" i="42"/>
  <c r="AT1629" i="42"/>
  <c r="AV1629" i="42"/>
  <c r="AW1629" i="42"/>
  <c r="BC1629" i="42"/>
  <c r="AO1630" i="42"/>
  <c r="AP1630" i="42"/>
  <c r="AQ1630" i="42"/>
  <c r="AS1630" i="42"/>
  <c r="AT1630" i="42"/>
  <c r="AV1630" i="42"/>
  <c r="AW1630" i="42"/>
  <c r="BC1630" i="42"/>
  <c r="AO1631" i="42"/>
  <c r="AP1631" i="42"/>
  <c r="AQ1631" i="42"/>
  <c r="AS1631" i="42"/>
  <c r="AT1631" i="42"/>
  <c r="AV1631" i="42"/>
  <c r="AW1631" i="42"/>
  <c r="BC1631" i="42"/>
  <c r="AO1632" i="42"/>
  <c r="AP1632" i="42"/>
  <c r="AQ1632" i="42"/>
  <c r="AS1632" i="42"/>
  <c r="AT1632" i="42"/>
  <c r="AV1632" i="42"/>
  <c r="AW1632" i="42"/>
  <c r="BC1632" i="42"/>
  <c r="AO1633" i="42"/>
  <c r="AP1633" i="42"/>
  <c r="AQ1633" i="42"/>
  <c r="AS1633" i="42"/>
  <c r="AT1633" i="42"/>
  <c r="AV1633" i="42"/>
  <c r="AW1633" i="42"/>
  <c r="BC1633" i="42"/>
  <c r="AO1634" i="42"/>
  <c r="AP1634" i="42"/>
  <c r="AQ1634" i="42"/>
  <c r="AS1634" i="42"/>
  <c r="AT1634" i="42"/>
  <c r="AV1634" i="42"/>
  <c r="AW1634" i="42"/>
  <c r="BC1634" i="42"/>
  <c r="AO1635" i="42"/>
  <c r="AP1635" i="42"/>
  <c r="AQ1635" i="42"/>
  <c r="AS1635" i="42"/>
  <c r="AT1635" i="42"/>
  <c r="AV1635" i="42"/>
  <c r="AW1635" i="42"/>
  <c r="BC1635" i="42"/>
  <c r="AO1636" i="42"/>
  <c r="AP1636" i="42"/>
  <c r="AQ1636" i="42"/>
  <c r="AS1636" i="42"/>
  <c r="AT1636" i="42"/>
  <c r="AV1636" i="42"/>
  <c r="AW1636" i="42"/>
  <c r="BC1636" i="42"/>
  <c r="AO1637" i="42"/>
  <c r="AP1637" i="42"/>
  <c r="AQ1637" i="42"/>
  <c r="AS1637" i="42"/>
  <c r="AT1637" i="42"/>
  <c r="AV1637" i="42"/>
  <c r="AW1637" i="42"/>
  <c r="BC1637" i="42"/>
  <c r="AO1638" i="42"/>
  <c r="AP1638" i="42"/>
  <c r="AQ1638" i="42"/>
  <c r="AS1638" i="42"/>
  <c r="AT1638" i="42"/>
  <c r="AV1638" i="42"/>
  <c r="AW1638" i="42"/>
  <c r="BC1638" i="42"/>
  <c r="AO1639" i="42"/>
  <c r="AP1639" i="42"/>
  <c r="AQ1639" i="42"/>
  <c r="AS1639" i="42"/>
  <c r="AT1639" i="42"/>
  <c r="AV1639" i="42"/>
  <c r="AW1639" i="42"/>
  <c r="BC1639" i="42"/>
  <c r="AO1640" i="42"/>
  <c r="AP1640" i="42"/>
  <c r="AQ1640" i="42"/>
  <c r="AS1640" i="42"/>
  <c r="AT1640" i="42"/>
  <c r="AV1640" i="42"/>
  <c r="AW1640" i="42"/>
  <c r="BC1640" i="42"/>
  <c r="AO1641" i="42"/>
  <c r="AP1641" i="42"/>
  <c r="AQ1641" i="42"/>
  <c r="AS1641" i="42"/>
  <c r="AT1641" i="42"/>
  <c r="AV1641" i="42"/>
  <c r="AW1641" i="42"/>
  <c r="BC1641" i="42"/>
  <c r="AO1642" i="42"/>
  <c r="AP1642" i="42"/>
  <c r="AQ1642" i="42"/>
  <c r="AS1642" i="42"/>
  <c r="AT1642" i="42"/>
  <c r="AV1642" i="42"/>
  <c r="AW1642" i="42"/>
  <c r="BC1642" i="42"/>
  <c r="AO1643" i="42"/>
  <c r="AP1643" i="42"/>
  <c r="AQ1643" i="42"/>
  <c r="AS1643" i="42"/>
  <c r="AT1643" i="42"/>
  <c r="AV1643" i="42"/>
  <c r="AW1643" i="42"/>
  <c r="BC1643" i="42"/>
  <c r="AO1644" i="42"/>
  <c r="AP1644" i="42"/>
  <c r="AQ1644" i="42"/>
  <c r="AS1644" i="42"/>
  <c r="AT1644" i="42"/>
  <c r="AV1644" i="42"/>
  <c r="AW1644" i="42"/>
  <c r="BC1644" i="42"/>
  <c r="AO1645" i="42"/>
  <c r="AP1645" i="42"/>
  <c r="AQ1645" i="42"/>
  <c r="AS1645" i="42"/>
  <c r="AT1645" i="42"/>
  <c r="AV1645" i="42"/>
  <c r="AW1645" i="42"/>
  <c r="BC1645" i="42"/>
  <c r="AO1646" i="42"/>
  <c r="AP1646" i="42"/>
  <c r="AQ1646" i="42"/>
  <c r="AS1646" i="42"/>
  <c r="AT1646" i="42"/>
  <c r="AV1646" i="42"/>
  <c r="AW1646" i="42"/>
  <c r="BC1646" i="42"/>
  <c r="AO1647" i="42"/>
  <c r="AP1647" i="42"/>
  <c r="AQ1647" i="42"/>
  <c r="AS1647" i="42"/>
  <c r="AT1647" i="42"/>
  <c r="AV1647" i="42"/>
  <c r="AW1647" i="42"/>
  <c r="BC1647" i="42"/>
  <c r="AO1648" i="42"/>
  <c r="AP1648" i="42"/>
  <c r="AQ1648" i="42"/>
  <c r="AS1648" i="42"/>
  <c r="AT1648" i="42"/>
  <c r="AV1648" i="42"/>
  <c r="AW1648" i="42"/>
  <c r="BC1648" i="42"/>
  <c r="AO1649" i="42"/>
  <c r="AP1649" i="42"/>
  <c r="AQ1649" i="42"/>
  <c r="AS1649" i="42"/>
  <c r="AT1649" i="42"/>
  <c r="AV1649" i="42"/>
  <c r="AW1649" i="42"/>
  <c r="BC1649" i="42"/>
  <c r="AO1650" i="42"/>
  <c r="AP1650" i="42"/>
  <c r="AQ1650" i="42"/>
  <c r="AS1650" i="42"/>
  <c r="AT1650" i="42"/>
  <c r="AV1650" i="42"/>
  <c r="AW1650" i="42"/>
  <c r="BC1650" i="42"/>
  <c r="AO1651" i="42"/>
  <c r="AP1651" i="42"/>
  <c r="AQ1651" i="42"/>
  <c r="AS1651" i="42"/>
  <c r="AT1651" i="42"/>
  <c r="AV1651" i="42"/>
  <c r="AW1651" i="42"/>
  <c r="BC1651" i="42"/>
  <c r="AO1652" i="42"/>
  <c r="AP1652" i="42"/>
  <c r="AQ1652" i="42"/>
  <c r="AS1652" i="42"/>
  <c r="AT1652" i="42"/>
  <c r="AV1652" i="42"/>
  <c r="AW1652" i="42"/>
  <c r="BC1652" i="42"/>
  <c r="AO1653" i="42"/>
  <c r="AP1653" i="42"/>
  <c r="AQ1653" i="42"/>
  <c r="AS1653" i="42"/>
  <c r="AT1653" i="42"/>
  <c r="AV1653" i="42"/>
  <c r="AW1653" i="42"/>
  <c r="BC1653" i="42"/>
  <c r="AO1654" i="42"/>
  <c r="AP1654" i="42"/>
  <c r="AQ1654" i="42"/>
  <c r="AS1654" i="42"/>
  <c r="AT1654" i="42"/>
  <c r="AV1654" i="42"/>
  <c r="AW1654" i="42"/>
  <c r="BC1654" i="42"/>
  <c r="AO1655" i="42"/>
  <c r="AP1655" i="42"/>
  <c r="AQ1655" i="42"/>
  <c r="AS1655" i="42"/>
  <c r="AT1655" i="42"/>
  <c r="AV1655" i="42"/>
  <c r="AW1655" i="42"/>
  <c r="BC1655" i="42"/>
  <c r="AO1656" i="42"/>
  <c r="AP1656" i="42"/>
  <c r="AQ1656" i="42"/>
  <c r="AS1656" i="42"/>
  <c r="AT1656" i="42"/>
  <c r="AV1656" i="42"/>
  <c r="AW1656" i="42"/>
  <c r="BC1656" i="42"/>
  <c r="AO1657" i="42"/>
  <c r="AP1657" i="42"/>
  <c r="AQ1657" i="42"/>
  <c r="AS1657" i="42"/>
  <c r="AT1657" i="42"/>
  <c r="AV1657" i="42"/>
  <c r="AW1657" i="42"/>
  <c r="BC1657" i="42"/>
  <c r="AO1658" i="42"/>
  <c r="AP1658" i="42"/>
  <c r="AQ1658" i="42"/>
  <c r="AS1658" i="42"/>
  <c r="AT1658" i="42"/>
  <c r="AV1658" i="42"/>
  <c r="AW1658" i="42"/>
  <c r="BC1658" i="42"/>
  <c r="AO1659" i="42"/>
  <c r="AP1659" i="42"/>
  <c r="AQ1659" i="42"/>
  <c r="AS1659" i="42"/>
  <c r="AT1659" i="42"/>
  <c r="AV1659" i="42"/>
  <c r="AW1659" i="42"/>
  <c r="BC1659" i="42"/>
  <c r="AO1660" i="42"/>
  <c r="AP1660" i="42"/>
  <c r="AQ1660" i="42"/>
  <c r="AS1660" i="42"/>
  <c r="AT1660" i="42"/>
  <c r="AV1660" i="42"/>
  <c r="AW1660" i="42"/>
  <c r="BC1660" i="42"/>
  <c r="AO1661" i="42"/>
  <c r="AP1661" i="42"/>
  <c r="AQ1661" i="42"/>
  <c r="AS1661" i="42"/>
  <c r="AT1661" i="42"/>
  <c r="AV1661" i="42"/>
  <c r="AW1661" i="42"/>
  <c r="BC1661" i="42"/>
  <c r="AO1662" i="42"/>
  <c r="AP1662" i="42"/>
  <c r="AQ1662" i="42"/>
  <c r="AS1662" i="42"/>
  <c r="AT1662" i="42"/>
  <c r="AV1662" i="42"/>
  <c r="AW1662" i="42"/>
  <c r="BC1662" i="42"/>
  <c r="AO1663" i="42"/>
  <c r="AP1663" i="42"/>
  <c r="AQ1663" i="42"/>
  <c r="AS1663" i="42"/>
  <c r="AT1663" i="42"/>
  <c r="AV1663" i="42"/>
  <c r="AW1663" i="42"/>
  <c r="BC1663" i="42"/>
  <c r="AO1664" i="42"/>
  <c r="AP1664" i="42"/>
  <c r="AQ1664" i="42"/>
  <c r="AS1664" i="42"/>
  <c r="AT1664" i="42"/>
  <c r="AV1664" i="42"/>
  <c r="AW1664" i="42"/>
  <c r="BC1664" i="42"/>
  <c r="AO1665" i="42"/>
  <c r="AP1665" i="42"/>
  <c r="AQ1665" i="42"/>
  <c r="AS1665" i="42"/>
  <c r="AT1665" i="42"/>
  <c r="AV1665" i="42"/>
  <c r="AW1665" i="42"/>
  <c r="BC1665" i="42"/>
  <c r="AO1666" i="42"/>
  <c r="AP1666" i="42"/>
  <c r="AQ1666" i="42"/>
  <c r="AS1666" i="42"/>
  <c r="AT1666" i="42"/>
  <c r="AV1666" i="42"/>
  <c r="AW1666" i="42"/>
  <c r="BC1666" i="42"/>
  <c r="AO1667" i="42"/>
  <c r="AP1667" i="42"/>
  <c r="AQ1667" i="42"/>
  <c r="AS1667" i="42"/>
  <c r="AT1667" i="42"/>
  <c r="AV1667" i="42"/>
  <c r="AW1667" i="42"/>
  <c r="BC1667" i="42"/>
  <c r="AO1668" i="42"/>
  <c r="AP1668" i="42"/>
  <c r="AQ1668" i="42"/>
  <c r="AS1668" i="42"/>
  <c r="AT1668" i="42"/>
  <c r="AV1668" i="42"/>
  <c r="AW1668" i="42"/>
  <c r="BC1668" i="42"/>
  <c r="AO1669" i="42"/>
  <c r="AP1669" i="42"/>
  <c r="AQ1669" i="42"/>
  <c r="AS1669" i="42"/>
  <c r="AT1669" i="42"/>
  <c r="AV1669" i="42"/>
  <c r="AW1669" i="42"/>
  <c r="BC1669" i="42"/>
  <c r="AO1670" i="42"/>
  <c r="AP1670" i="42"/>
  <c r="AQ1670" i="42"/>
  <c r="AS1670" i="42"/>
  <c r="AT1670" i="42"/>
  <c r="AV1670" i="42"/>
  <c r="AW1670" i="42"/>
  <c r="BC1670" i="42"/>
  <c r="AO1671" i="42"/>
  <c r="AP1671" i="42"/>
  <c r="AQ1671" i="42"/>
  <c r="AS1671" i="42"/>
  <c r="AT1671" i="42"/>
  <c r="AV1671" i="42"/>
  <c r="AW1671" i="42"/>
  <c r="BC1671" i="42"/>
  <c r="AO1672" i="42"/>
  <c r="AP1672" i="42"/>
  <c r="AQ1672" i="42"/>
  <c r="AS1672" i="42"/>
  <c r="AT1672" i="42"/>
  <c r="AV1672" i="42"/>
  <c r="AW1672" i="42"/>
  <c r="BC1672" i="42"/>
  <c r="AO1673" i="42"/>
  <c r="AP1673" i="42"/>
  <c r="AQ1673" i="42"/>
  <c r="AS1673" i="42"/>
  <c r="AT1673" i="42"/>
  <c r="AV1673" i="42"/>
  <c r="AW1673" i="42"/>
  <c r="BC1673" i="42"/>
  <c r="AO1674" i="42"/>
  <c r="AP1674" i="42"/>
  <c r="AQ1674" i="42"/>
  <c r="AS1674" i="42"/>
  <c r="AT1674" i="42"/>
  <c r="AV1674" i="42"/>
  <c r="AW1674" i="42"/>
  <c r="BC1674" i="42"/>
  <c r="AO1675" i="42"/>
  <c r="AP1675" i="42"/>
  <c r="AQ1675" i="42"/>
  <c r="AS1675" i="42"/>
  <c r="AT1675" i="42"/>
  <c r="AV1675" i="42"/>
  <c r="AW1675" i="42"/>
  <c r="BC1675" i="42"/>
  <c r="AO1676" i="42"/>
  <c r="AP1676" i="42"/>
  <c r="AQ1676" i="42"/>
  <c r="AS1676" i="42"/>
  <c r="AT1676" i="42"/>
  <c r="AV1676" i="42"/>
  <c r="AW1676" i="42"/>
  <c r="BC1676" i="42"/>
  <c r="AO1677" i="42"/>
  <c r="AP1677" i="42"/>
  <c r="AQ1677" i="42"/>
  <c r="AS1677" i="42"/>
  <c r="AT1677" i="42"/>
  <c r="AV1677" i="42"/>
  <c r="AW1677" i="42"/>
  <c r="BC1677" i="42"/>
  <c r="AO1678" i="42"/>
  <c r="AP1678" i="42"/>
  <c r="AQ1678" i="42"/>
  <c r="AS1678" i="42"/>
  <c r="AT1678" i="42"/>
  <c r="AV1678" i="42"/>
  <c r="AW1678" i="42"/>
  <c r="BC1678" i="42"/>
  <c r="AO1679" i="42"/>
  <c r="AP1679" i="42"/>
  <c r="AQ1679" i="42"/>
  <c r="AS1679" i="42"/>
  <c r="AT1679" i="42"/>
  <c r="AV1679" i="42"/>
  <c r="AW1679" i="42"/>
  <c r="BC1679" i="42"/>
  <c r="AO1680" i="42"/>
  <c r="AP1680" i="42"/>
  <c r="AQ1680" i="42"/>
  <c r="AS1680" i="42"/>
  <c r="AT1680" i="42"/>
  <c r="AV1680" i="42"/>
  <c r="AW1680" i="42"/>
  <c r="BC1680" i="42"/>
  <c r="AO1681" i="42"/>
  <c r="AP1681" i="42"/>
  <c r="AQ1681" i="42"/>
  <c r="AS1681" i="42"/>
  <c r="AT1681" i="42"/>
  <c r="AV1681" i="42"/>
  <c r="AW1681" i="42"/>
  <c r="BC1681" i="42"/>
  <c r="AO1682" i="42"/>
  <c r="AP1682" i="42"/>
  <c r="AQ1682" i="42"/>
  <c r="AS1682" i="42"/>
  <c r="AT1682" i="42"/>
  <c r="AV1682" i="42"/>
  <c r="AW1682" i="42"/>
  <c r="BC1682" i="42"/>
  <c r="AO1683" i="42"/>
  <c r="AP1683" i="42"/>
  <c r="AQ1683" i="42"/>
  <c r="AS1683" i="42"/>
  <c r="AT1683" i="42"/>
  <c r="AV1683" i="42"/>
  <c r="AW1683" i="42"/>
  <c r="BC1683" i="42"/>
  <c r="AO1684" i="42"/>
  <c r="AP1684" i="42"/>
  <c r="AQ1684" i="42"/>
  <c r="AS1684" i="42"/>
  <c r="AT1684" i="42"/>
  <c r="AV1684" i="42"/>
  <c r="AW1684" i="42"/>
  <c r="BC1684" i="42"/>
  <c r="AO1685" i="42"/>
  <c r="AP1685" i="42"/>
  <c r="AQ1685" i="42"/>
  <c r="AS1685" i="42"/>
  <c r="AT1685" i="42"/>
  <c r="AV1685" i="42"/>
  <c r="AW1685" i="42"/>
  <c r="BC1685" i="42"/>
  <c r="AO1686" i="42"/>
  <c r="AP1686" i="42"/>
  <c r="AQ1686" i="42"/>
  <c r="AS1686" i="42"/>
  <c r="AT1686" i="42"/>
  <c r="AV1686" i="42"/>
  <c r="AW1686" i="42"/>
  <c r="BC1686" i="42"/>
  <c r="AO1687" i="42"/>
  <c r="AP1687" i="42"/>
  <c r="AQ1687" i="42"/>
  <c r="AS1687" i="42"/>
  <c r="AT1687" i="42"/>
  <c r="AV1687" i="42"/>
  <c r="AW1687" i="42"/>
  <c r="BC1687" i="42"/>
  <c r="AO1688" i="42"/>
  <c r="AP1688" i="42"/>
  <c r="AQ1688" i="42"/>
  <c r="AS1688" i="42"/>
  <c r="AT1688" i="42"/>
  <c r="AV1688" i="42"/>
  <c r="AW1688" i="42"/>
  <c r="BC1688" i="42"/>
  <c r="AO1689" i="42"/>
  <c r="AP1689" i="42"/>
  <c r="AQ1689" i="42"/>
  <c r="AS1689" i="42"/>
  <c r="AT1689" i="42"/>
  <c r="AV1689" i="42"/>
  <c r="AW1689" i="42"/>
  <c r="BC1689" i="42"/>
  <c r="AO1690" i="42"/>
  <c r="AP1690" i="42"/>
  <c r="AQ1690" i="42"/>
  <c r="AS1690" i="42"/>
  <c r="AT1690" i="42"/>
  <c r="AV1690" i="42"/>
  <c r="AW1690" i="42"/>
  <c r="BC1690" i="42"/>
  <c r="AO1691" i="42"/>
  <c r="AP1691" i="42"/>
  <c r="AQ1691" i="42"/>
  <c r="AS1691" i="42"/>
  <c r="AT1691" i="42"/>
  <c r="AV1691" i="42"/>
  <c r="AW1691" i="42"/>
  <c r="BC1691" i="42"/>
  <c r="AO1692" i="42"/>
  <c r="AP1692" i="42"/>
  <c r="AQ1692" i="42"/>
  <c r="AS1692" i="42"/>
  <c r="AT1692" i="42"/>
  <c r="AV1692" i="42"/>
  <c r="AW1692" i="42"/>
  <c r="BC1692" i="42"/>
  <c r="AO1693" i="42"/>
  <c r="AP1693" i="42"/>
  <c r="AQ1693" i="42"/>
  <c r="AS1693" i="42"/>
  <c r="AT1693" i="42"/>
  <c r="AV1693" i="42"/>
  <c r="AW1693" i="42"/>
  <c r="BC1693" i="42"/>
  <c r="AO1694" i="42"/>
  <c r="AP1694" i="42"/>
  <c r="AQ1694" i="42"/>
  <c r="AS1694" i="42"/>
  <c r="AT1694" i="42"/>
  <c r="AV1694" i="42"/>
  <c r="AW1694" i="42"/>
  <c r="BC1694" i="42"/>
  <c r="AO1695" i="42"/>
  <c r="AP1695" i="42"/>
  <c r="AQ1695" i="42"/>
  <c r="AS1695" i="42"/>
  <c r="AT1695" i="42"/>
  <c r="AV1695" i="42"/>
  <c r="AW1695" i="42"/>
  <c r="BC1695" i="42"/>
  <c r="AO1696" i="42"/>
  <c r="AP1696" i="42"/>
  <c r="AQ1696" i="42"/>
  <c r="AS1696" i="42"/>
  <c r="AT1696" i="42"/>
  <c r="AV1696" i="42"/>
  <c r="AW1696" i="42"/>
  <c r="BC1696" i="42"/>
  <c r="AO1697" i="42"/>
  <c r="AP1697" i="42"/>
  <c r="AQ1697" i="42"/>
  <c r="AS1697" i="42"/>
  <c r="AT1697" i="42"/>
  <c r="AV1697" i="42"/>
  <c r="AW1697" i="42"/>
  <c r="BC1697" i="42"/>
  <c r="AO1698" i="42"/>
  <c r="AP1698" i="42"/>
  <c r="AQ1698" i="42"/>
  <c r="AS1698" i="42"/>
  <c r="AT1698" i="42"/>
  <c r="AV1698" i="42"/>
  <c r="AW1698" i="42"/>
  <c r="BC1698" i="42"/>
  <c r="AO1699" i="42"/>
  <c r="AP1699" i="42"/>
  <c r="AQ1699" i="42"/>
  <c r="AS1699" i="42"/>
  <c r="AT1699" i="42"/>
  <c r="AV1699" i="42"/>
  <c r="AW1699" i="42"/>
  <c r="BC1699" i="42"/>
  <c r="AO1700" i="42"/>
  <c r="AP1700" i="42"/>
  <c r="AQ1700" i="42"/>
  <c r="AS1700" i="42"/>
  <c r="AT1700" i="42"/>
  <c r="AV1700" i="42"/>
  <c r="AW1700" i="42"/>
  <c r="BC1700" i="42"/>
  <c r="AO1701" i="42"/>
  <c r="AP1701" i="42"/>
  <c r="AQ1701" i="42"/>
  <c r="AS1701" i="42"/>
  <c r="AT1701" i="42"/>
  <c r="AV1701" i="42"/>
  <c r="AW1701" i="42"/>
  <c r="BC1701" i="42"/>
  <c r="AO1702" i="42"/>
  <c r="AP1702" i="42"/>
  <c r="AQ1702" i="42"/>
  <c r="AS1702" i="42"/>
  <c r="AT1702" i="42"/>
  <c r="AV1702" i="42"/>
  <c r="AW1702" i="42"/>
  <c r="BC1702" i="42"/>
  <c r="AO1703" i="42"/>
  <c r="AP1703" i="42"/>
  <c r="AQ1703" i="42"/>
  <c r="AS1703" i="42"/>
  <c r="AT1703" i="42"/>
  <c r="AV1703" i="42"/>
  <c r="AW1703" i="42"/>
  <c r="BC1703" i="42"/>
  <c r="AO1704" i="42"/>
  <c r="AP1704" i="42"/>
  <c r="AQ1704" i="42"/>
  <c r="AS1704" i="42"/>
  <c r="AT1704" i="42"/>
  <c r="AV1704" i="42"/>
  <c r="AW1704" i="42"/>
  <c r="BC1704" i="42"/>
  <c r="AO1705" i="42"/>
  <c r="AP1705" i="42"/>
  <c r="AQ1705" i="42"/>
  <c r="AS1705" i="42"/>
  <c r="AT1705" i="42"/>
  <c r="AV1705" i="42"/>
  <c r="AW1705" i="42"/>
  <c r="BC1705" i="42"/>
  <c r="AO1706" i="42"/>
  <c r="AP1706" i="42"/>
  <c r="AQ1706" i="42"/>
  <c r="AS1706" i="42"/>
  <c r="AT1706" i="42"/>
  <c r="AV1706" i="42"/>
  <c r="AW1706" i="42"/>
  <c r="BC1706" i="42"/>
  <c r="AO1707" i="42"/>
  <c r="AP1707" i="42"/>
  <c r="AQ1707" i="42"/>
  <c r="AS1707" i="42"/>
  <c r="AT1707" i="42"/>
  <c r="AV1707" i="42"/>
  <c r="AW1707" i="42"/>
  <c r="BC1707" i="42"/>
  <c r="AO1708" i="42"/>
  <c r="AP1708" i="42"/>
  <c r="AQ1708" i="42"/>
  <c r="AS1708" i="42"/>
  <c r="AT1708" i="42"/>
  <c r="AV1708" i="42"/>
  <c r="AW1708" i="42"/>
  <c r="BC1708" i="42"/>
  <c r="AO1709" i="42"/>
  <c r="AP1709" i="42"/>
  <c r="AQ1709" i="42"/>
  <c r="AS1709" i="42"/>
  <c r="AT1709" i="42"/>
  <c r="AV1709" i="42"/>
  <c r="AW1709" i="42"/>
  <c r="BC1709" i="42"/>
  <c r="AO1710" i="42"/>
  <c r="AP1710" i="42"/>
  <c r="AQ1710" i="42"/>
  <c r="AS1710" i="42"/>
  <c r="AT1710" i="42"/>
  <c r="AV1710" i="42"/>
  <c r="AW1710" i="42"/>
  <c r="BC1710" i="42"/>
  <c r="AO1711" i="42"/>
  <c r="AP1711" i="42"/>
  <c r="AQ1711" i="42"/>
  <c r="AS1711" i="42"/>
  <c r="AT1711" i="42"/>
  <c r="AV1711" i="42"/>
  <c r="AW1711" i="42"/>
  <c r="BC1711" i="42"/>
  <c r="AO1712" i="42"/>
  <c r="AP1712" i="42"/>
  <c r="AQ1712" i="42"/>
  <c r="AS1712" i="42"/>
  <c r="AT1712" i="42"/>
  <c r="AV1712" i="42"/>
  <c r="AW1712" i="42"/>
  <c r="BC1712" i="42"/>
  <c r="AO1713" i="42"/>
  <c r="AP1713" i="42"/>
  <c r="AQ1713" i="42"/>
  <c r="AS1713" i="42"/>
  <c r="AT1713" i="42"/>
  <c r="AV1713" i="42"/>
  <c r="AW1713" i="42"/>
  <c r="BC1713" i="42"/>
  <c r="AO1714" i="42"/>
  <c r="AP1714" i="42"/>
  <c r="AQ1714" i="42"/>
  <c r="AS1714" i="42"/>
  <c r="AT1714" i="42"/>
  <c r="AV1714" i="42"/>
  <c r="AW1714" i="42"/>
  <c r="BC1714" i="42"/>
  <c r="AO1715" i="42"/>
  <c r="AP1715" i="42"/>
  <c r="AQ1715" i="42"/>
  <c r="AS1715" i="42"/>
  <c r="AT1715" i="42"/>
  <c r="AV1715" i="42"/>
  <c r="AW1715" i="42"/>
  <c r="BC1715" i="42"/>
  <c r="AO1716" i="42"/>
  <c r="AP1716" i="42"/>
  <c r="AQ1716" i="42"/>
  <c r="AS1716" i="42"/>
  <c r="AT1716" i="42"/>
  <c r="AV1716" i="42"/>
  <c r="AW1716" i="42"/>
  <c r="BC1716" i="42"/>
  <c r="AO1717" i="42"/>
  <c r="AP1717" i="42"/>
  <c r="AQ1717" i="42"/>
  <c r="AS1717" i="42"/>
  <c r="AT1717" i="42"/>
  <c r="AV1717" i="42"/>
  <c r="AW1717" i="42"/>
  <c r="BC1717" i="42"/>
  <c r="AO1718" i="42"/>
  <c r="AP1718" i="42"/>
  <c r="AQ1718" i="42"/>
  <c r="AS1718" i="42"/>
  <c r="AT1718" i="42"/>
  <c r="AV1718" i="42"/>
  <c r="AW1718" i="42"/>
  <c r="BC1718" i="42"/>
  <c r="AO1719" i="42"/>
  <c r="AP1719" i="42"/>
  <c r="AQ1719" i="42"/>
  <c r="AS1719" i="42"/>
  <c r="AT1719" i="42"/>
  <c r="AV1719" i="42"/>
  <c r="AW1719" i="42"/>
  <c r="BC1719" i="42"/>
  <c r="AO1720" i="42"/>
  <c r="AP1720" i="42"/>
  <c r="AQ1720" i="42"/>
  <c r="AS1720" i="42"/>
  <c r="AT1720" i="42"/>
  <c r="AV1720" i="42"/>
  <c r="AW1720" i="42"/>
  <c r="BC1720" i="42"/>
  <c r="AO1721" i="42"/>
  <c r="AP1721" i="42"/>
  <c r="AQ1721" i="42"/>
  <c r="AS1721" i="42"/>
  <c r="AT1721" i="42"/>
  <c r="AV1721" i="42"/>
  <c r="AW1721" i="42"/>
  <c r="BC1721" i="42"/>
  <c r="AO1722" i="42"/>
  <c r="AP1722" i="42"/>
  <c r="AQ1722" i="42"/>
  <c r="AS1722" i="42"/>
  <c r="AT1722" i="42"/>
  <c r="AV1722" i="42"/>
  <c r="AW1722" i="42"/>
  <c r="BC1722" i="42"/>
  <c r="AO1723" i="42"/>
  <c r="AP1723" i="42"/>
  <c r="AQ1723" i="42"/>
  <c r="AS1723" i="42"/>
  <c r="AT1723" i="42"/>
  <c r="AV1723" i="42"/>
  <c r="AW1723" i="42"/>
  <c r="BC1723" i="42"/>
  <c r="AO1724" i="42"/>
  <c r="AP1724" i="42"/>
  <c r="AQ1724" i="42"/>
  <c r="AS1724" i="42"/>
  <c r="AT1724" i="42"/>
  <c r="AV1724" i="42"/>
  <c r="AW1724" i="42"/>
  <c r="BC1724" i="42"/>
  <c r="AO1725" i="42"/>
  <c r="AP1725" i="42"/>
  <c r="AQ1725" i="42"/>
  <c r="AS1725" i="42"/>
  <c r="AT1725" i="42"/>
  <c r="AV1725" i="42"/>
  <c r="AW1725" i="42"/>
  <c r="BC1725" i="42"/>
  <c r="AO1726" i="42"/>
  <c r="AP1726" i="42"/>
  <c r="AQ1726" i="42"/>
  <c r="AS1726" i="42"/>
  <c r="AT1726" i="42"/>
  <c r="AV1726" i="42"/>
  <c r="AW1726" i="42"/>
  <c r="BC1726" i="42"/>
  <c r="AO1727" i="42"/>
  <c r="AP1727" i="42"/>
  <c r="AQ1727" i="42"/>
  <c r="AS1727" i="42"/>
  <c r="AT1727" i="42"/>
  <c r="AV1727" i="42"/>
  <c r="AW1727" i="42"/>
  <c r="BC1727" i="42"/>
  <c r="AO1728" i="42"/>
  <c r="AP1728" i="42"/>
  <c r="AQ1728" i="42"/>
  <c r="AS1728" i="42"/>
  <c r="AT1728" i="42"/>
  <c r="AV1728" i="42"/>
  <c r="AW1728" i="42"/>
  <c r="BC1728" i="42"/>
  <c r="AO1729" i="42"/>
  <c r="AP1729" i="42"/>
  <c r="AQ1729" i="42"/>
  <c r="AS1729" i="42"/>
  <c r="AT1729" i="42"/>
  <c r="AV1729" i="42"/>
  <c r="AW1729" i="42"/>
  <c r="BC1729" i="42"/>
  <c r="AO1730" i="42"/>
  <c r="AP1730" i="42"/>
  <c r="AQ1730" i="42"/>
  <c r="AS1730" i="42"/>
  <c r="AT1730" i="42"/>
  <c r="AV1730" i="42"/>
  <c r="AW1730" i="42"/>
  <c r="BC1730" i="42"/>
  <c r="AO1731" i="42"/>
  <c r="AP1731" i="42"/>
  <c r="AQ1731" i="42"/>
  <c r="AS1731" i="42"/>
  <c r="AT1731" i="42"/>
  <c r="AV1731" i="42"/>
  <c r="AW1731" i="42"/>
  <c r="BC1731" i="42"/>
  <c r="AO1732" i="42"/>
  <c r="AP1732" i="42"/>
  <c r="AQ1732" i="42"/>
  <c r="AS1732" i="42"/>
  <c r="AT1732" i="42"/>
  <c r="AV1732" i="42"/>
  <c r="AW1732" i="42"/>
  <c r="BC1732" i="42"/>
  <c r="AO1733" i="42"/>
  <c r="AP1733" i="42"/>
  <c r="AQ1733" i="42"/>
  <c r="AS1733" i="42"/>
  <c r="AT1733" i="42"/>
  <c r="AV1733" i="42"/>
  <c r="AW1733" i="42"/>
  <c r="BC1733" i="42"/>
  <c r="AO1734" i="42"/>
  <c r="AP1734" i="42"/>
  <c r="AQ1734" i="42"/>
  <c r="AS1734" i="42"/>
  <c r="AT1734" i="42"/>
  <c r="AV1734" i="42"/>
  <c r="AW1734" i="42"/>
  <c r="BC1734" i="42"/>
  <c r="AO1735" i="42"/>
  <c r="AP1735" i="42"/>
  <c r="AQ1735" i="42"/>
  <c r="AS1735" i="42"/>
  <c r="AT1735" i="42"/>
  <c r="AV1735" i="42"/>
  <c r="AW1735" i="42"/>
  <c r="BC1735" i="42"/>
  <c r="AO1736" i="42"/>
  <c r="AP1736" i="42"/>
  <c r="AQ1736" i="42"/>
  <c r="AS1736" i="42"/>
  <c r="AT1736" i="42"/>
  <c r="AV1736" i="42"/>
  <c r="AW1736" i="42"/>
  <c r="BC1736" i="42"/>
  <c r="AO1737" i="42"/>
  <c r="AP1737" i="42"/>
  <c r="AQ1737" i="42"/>
  <c r="AS1737" i="42"/>
  <c r="AT1737" i="42"/>
  <c r="AV1737" i="42"/>
  <c r="AW1737" i="42"/>
  <c r="BC1737" i="42"/>
  <c r="AO1738" i="42"/>
  <c r="AP1738" i="42"/>
  <c r="AQ1738" i="42"/>
  <c r="AS1738" i="42"/>
  <c r="AT1738" i="42"/>
  <c r="AV1738" i="42"/>
  <c r="AW1738" i="42"/>
  <c r="BC1738" i="42"/>
  <c r="AO1739" i="42"/>
  <c r="AP1739" i="42"/>
  <c r="AQ1739" i="42"/>
  <c r="AS1739" i="42"/>
  <c r="AT1739" i="42"/>
  <c r="AV1739" i="42"/>
  <c r="AW1739" i="42"/>
  <c r="BC1739" i="42"/>
  <c r="AO1740" i="42"/>
  <c r="AP1740" i="42"/>
  <c r="AQ1740" i="42"/>
  <c r="AS1740" i="42"/>
  <c r="AT1740" i="42"/>
  <c r="AV1740" i="42"/>
  <c r="AW1740" i="42"/>
  <c r="BC1740" i="42"/>
  <c r="AO1741" i="42"/>
  <c r="AP1741" i="42"/>
  <c r="AQ1741" i="42"/>
  <c r="AS1741" i="42"/>
  <c r="AT1741" i="42"/>
  <c r="AV1741" i="42"/>
  <c r="AW1741" i="42"/>
  <c r="BC1741" i="42"/>
  <c r="AO1742" i="42"/>
  <c r="AP1742" i="42"/>
  <c r="AQ1742" i="42"/>
  <c r="AS1742" i="42"/>
  <c r="AT1742" i="42"/>
  <c r="AV1742" i="42"/>
  <c r="AW1742" i="42"/>
  <c r="BC1742" i="42"/>
  <c r="AO1743" i="42"/>
  <c r="AP1743" i="42"/>
  <c r="AQ1743" i="42"/>
  <c r="AS1743" i="42"/>
  <c r="AT1743" i="42"/>
  <c r="AV1743" i="42"/>
  <c r="AW1743" i="42"/>
  <c r="BC1743" i="42"/>
  <c r="AO1744" i="42"/>
  <c r="AP1744" i="42"/>
  <c r="AQ1744" i="42"/>
  <c r="AS1744" i="42"/>
  <c r="AT1744" i="42"/>
  <c r="AV1744" i="42"/>
  <c r="AW1744" i="42"/>
  <c r="BC1744" i="42"/>
  <c r="AO1745" i="42"/>
  <c r="AP1745" i="42"/>
  <c r="AQ1745" i="42"/>
  <c r="AS1745" i="42"/>
  <c r="AT1745" i="42"/>
  <c r="AV1745" i="42"/>
  <c r="AW1745" i="42"/>
  <c r="BC1745" i="42"/>
  <c r="AO1746" i="42"/>
  <c r="AP1746" i="42"/>
  <c r="AQ1746" i="42"/>
  <c r="AS1746" i="42"/>
  <c r="AT1746" i="42"/>
  <c r="AV1746" i="42"/>
  <c r="AW1746" i="42"/>
  <c r="BC1746" i="42"/>
  <c r="AO1747" i="42"/>
  <c r="AP1747" i="42"/>
  <c r="AQ1747" i="42"/>
  <c r="AS1747" i="42"/>
  <c r="AT1747" i="42"/>
  <c r="AV1747" i="42"/>
  <c r="AW1747" i="42"/>
  <c r="BC1747" i="42"/>
  <c r="AO1748" i="42"/>
  <c r="AP1748" i="42"/>
  <c r="AQ1748" i="42"/>
  <c r="AS1748" i="42"/>
  <c r="AT1748" i="42"/>
  <c r="AV1748" i="42"/>
  <c r="AW1748" i="42"/>
  <c r="BC1748" i="42"/>
  <c r="AO1749" i="42"/>
  <c r="AP1749" i="42"/>
  <c r="AQ1749" i="42"/>
  <c r="AS1749" i="42"/>
  <c r="AT1749" i="42"/>
  <c r="AV1749" i="42"/>
  <c r="AW1749" i="42"/>
  <c r="BC1749" i="42"/>
  <c r="AO1750" i="42"/>
  <c r="AP1750" i="42"/>
  <c r="AQ1750" i="42"/>
  <c r="AS1750" i="42"/>
  <c r="AT1750" i="42"/>
  <c r="AV1750" i="42"/>
  <c r="AW1750" i="42"/>
  <c r="BC1750" i="42"/>
  <c r="AO1751" i="42"/>
  <c r="AP1751" i="42"/>
  <c r="AQ1751" i="42"/>
  <c r="AS1751" i="42"/>
  <c r="AT1751" i="42"/>
  <c r="AV1751" i="42"/>
  <c r="AW1751" i="42"/>
  <c r="BC1751" i="42"/>
  <c r="AO1752" i="42"/>
  <c r="AP1752" i="42"/>
  <c r="AQ1752" i="42"/>
  <c r="AS1752" i="42"/>
  <c r="AT1752" i="42"/>
  <c r="AV1752" i="42"/>
  <c r="AW1752" i="42"/>
  <c r="BC1752" i="42"/>
  <c r="AO1753" i="42"/>
  <c r="AP1753" i="42"/>
  <c r="AQ1753" i="42"/>
  <c r="AS1753" i="42"/>
  <c r="AT1753" i="42"/>
  <c r="AV1753" i="42"/>
  <c r="AW1753" i="42"/>
  <c r="BC1753" i="42"/>
  <c r="AO1754" i="42"/>
  <c r="AP1754" i="42"/>
  <c r="AQ1754" i="42"/>
  <c r="AS1754" i="42"/>
  <c r="AT1754" i="42"/>
  <c r="AV1754" i="42"/>
  <c r="AW1754" i="42"/>
  <c r="BC1754" i="42"/>
  <c r="AO1755" i="42"/>
  <c r="AP1755" i="42"/>
  <c r="AQ1755" i="42"/>
  <c r="AS1755" i="42"/>
  <c r="AT1755" i="42"/>
  <c r="AV1755" i="42"/>
  <c r="AW1755" i="42"/>
  <c r="BC1755" i="42"/>
  <c r="AO1756" i="42"/>
  <c r="AP1756" i="42"/>
  <c r="AQ1756" i="42"/>
  <c r="AS1756" i="42"/>
  <c r="AT1756" i="42"/>
  <c r="AV1756" i="42"/>
  <c r="AW1756" i="42"/>
  <c r="BC1756" i="42"/>
  <c r="AO1757" i="42"/>
  <c r="AP1757" i="42"/>
  <c r="AQ1757" i="42"/>
  <c r="AS1757" i="42"/>
  <c r="AT1757" i="42"/>
  <c r="AV1757" i="42"/>
  <c r="AW1757" i="42"/>
  <c r="BC1757" i="42"/>
  <c r="AO1758" i="42"/>
  <c r="AP1758" i="42"/>
  <c r="AQ1758" i="42"/>
  <c r="AS1758" i="42"/>
  <c r="AT1758" i="42"/>
  <c r="AV1758" i="42"/>
  <c r="AW1758" i="42"/>
  <c r="BC1758" i="42"/>
  <c r="AO1759" i="42"/>
  <c r="AP1759" i="42"/>
  <c r="AQ1759" i="42"/>
  <c r="AS1759" i="42"/>
  <c r="AT1759" i="42"/>
  <c r="AV1759" i="42"/>
  <c r="AW1759" i="42"/>
  <c r="BC1759" i="42"/>
  <c r="AO1760" i="42"/>
  <c r="AP1760" i="42"/>
  <c r="AQ1760" i="42"/>
  <c r="AS1760" i="42"/>
  <c r="AT1760" i="42"/>
  <c r="AV1760" i="42"/>
  <c r="AW1760" i="42"/>
  <c r="BC1760" i="42"/>
  <c r="AO1761" i="42"/>
  <c r="AP1761" i="42"/>
  <c r="AQ1761" i="42"/>
  <c r="AS1761" i="42"/>
  <c r="AT1761" i="42"/>
  <c r="AV1761" i="42"/>
  <c r="AW1761" i="42"/>
  <c r="BC1761" i="42"/>
  <c r="AO1762" i="42"/>
  <c r="AP1762" i="42"/>
  <c r="AQ1762" i="42"/>
  <c r="AS1762" i="42"/>
  <c r="AT1762" i="42"/>
  <c r="AV1762" i="42"/>
  <c r="AW1762" i="42"/>
  <c r="BC1762" i="42"/>
  <c r="AO1763" i="42"/>
  <c r="AP1763" i="42"/>
  <c r="AQ1763" i="42"/>
  <c r="AS1763" i="42"/>
  <c r="AT1763" i="42"/>
  <c r="AV1763" i="42"/>
  <c r="AW1763" i="42"/>
  <c r="BC1763" i="42"/>
  <c r="AO1764" i="42"/>
  <c r="AP1764" i="42"/>
  <c r="AQ1764" i="42"/>
  <c r="AS1764" i="42"/>
  <c r="AT1764" i="42"/>
  <c r="AV1764" i="42"/>
  <c r="AW1764" i="42"/>
  <c r="BC1764" i="42"/>
  <c r="AO1765" i="42"/>
  <c r="AP1765" i="42"/>
  <c r="AQ1765" i="42"/>
  <c r="AS1765" i="42"/>
  <c r="AT1765" i="42"/>
  <c r="AV1765" i="42"/>
  <c r="AW1765" i="42"/>
  <c r="BC1765" i="42"/>
  <c r="AO1766" i="42"/>
  <c r="AP1766" i="42"/>
  <c r="AQ1766" i="42"/>
  <c r="AS1766" i="42"/>
  <c r="AT1766" i="42"/>
  <c r="AV1766" i="42"/>
  <c r="AW1766" i="42"/>
  <c r="BC1766" i="42"/>
  <c r="AO1767" i="42"/>
  <c r="AP1767" i="42"/>
  <c r="AQ1767" i="42"/>
  <c r="AS1767" i="42"/>
  <c r="AT1767" i="42"/>
  <c r="AV1767" i="42"/>
  <c r="AW1767" i="42"/>
  <c r="BC1767" i="42"/>
  <c r="AO1768" i="42"/>
  <c r="AP1768" i="42"/>
  <c r="AQ1768" i="42"/>
  <c r="AS1768" i="42"/>
  <c r="AT1768" i="42"/>
  <c r="AV1768" i="42"/>
  <c r="AW1768" i="42"/>
  <c r="BC1768" i="42"/>
  <c r="AO1769" i="42"/>
  <c r="AP1769" i="42"/>
  <c r="AQ1769" i="42"/>
  <c r="AS1769" i="42"/>
  <c r="AT1769" i="42"/>
  <c r="AV1769" i="42"/>
  <c r="AW1769" i="42"/>
  <c r="BC1769" i="42"/>
  <c r="AO1770" i="42"/>
  <c r="AP1770" i="42"/>
  <c r="AQ1770" i="42"/>
  <c r="AS1770" i="42"/>
  <c r="AT1770" i="42"/>
  <c r="AV1770" i="42"/>
  <c r="AW1770" i="42"/>
  <c r="BC1770" i="42"/>
  <c r="AO1771" i="42"/>
  <c r="AP1771" i="42"/>
  <c r="AQ1771" i="42"/>
  <c r="AS1771" i="42"/>
  <c r="AT1771" i="42"/>
  <c r="AV1771" i="42"/>
  <c r="AW1771" i="42"/>
  <c r="BC1771" i="42"/>
  <c r="AO1772" i="42"/>
  <c r="AP1772" i="42"/>
  <c r="AQ1772" i="42"/>
  <c r="AS1772" i="42"/>
  <c r="AT1772" i="42"/>
  <c r="AV1772" i="42"/>
  <c r="AW1772" i="42"/>
  <c r="BC1772" i="42"/>
  <c r="AO1773" i="42"/>
  <c r="AP1773" i="42"/>
  <c r="AQ1773" i="42"/>
  <c r="AS1773" i="42"/>
  <c r="AT1773" i="42"/>
  <c r="AV1773" i="42"/>
  <c r="AW1773" i="42"/>
  <c r="BC1773" i="42"/>
  <c r="AO1774" i="42"/>
  <c r="AP1774" i="42"/>
  <c r="AQ1774" i="42"/>
  <c r="AS1774" i="42"/>
  <c r="AT1774" i="42"/>
  <c r="AV1774" i="42"/>
  <c r="AW1774" i="42"/>
  <c r="BC1774" i="42"/>
  <c r="AO1775" i="42"/>
  <c r="AP1775" i="42"/>
  <c r="AQ1775" i="42"/>
  <c r="AS1775" i="42"/>
  <c r="AT1775" i="42"/>
  <c r="AV1775" i="42"/>
  <c r="AW1775" i="42"/>
  <c r="BC1775" i="42"/>
  <c r="AO1776" i="42"/>
  <c r="AP1776" i="42"/>
  <c r="AQ1776" i="42"/>
  <c r="AS1776" i="42"/>
  <c r="AT1776" i="42"/>
  <c r="AV1776" i="42"/>
  <c r="AW1776" i="42"/>
  <c r="BC1776" i="42"/>
  <c r="AO1777" i="42"/>
  <c r="AP1777" i="42"/>
  <c r="AQ1777" i="42"/>
  <c r="AS1777" i="42"/>
  <c r="AT1777" i="42"/>
  <c r="AV1777" i="42"/>
  <c r="AW1777" i="42"/>
  <c r="BC1777" i="42"/>
  <c r="AO1778" i="42"/>
  <c r="AP1778" i="42"/>
  <c r="AQ1778" i="42"/>
  <c r="AS1778" i="42"/>
  <c r="AT1778" i="42"/>
  <c r="AV1778" i="42"/>
  <c r="AW1778" i="42"/>
  <c r="BC1778" i="42"/>
  <c r="AO1779" i="42"/>
  <c r="AP1779" i="42"/>
  <c r="AQ1779" i="42"/>
  <c r="AS1779" i="42"/>
  <c r="AT1779" i="42"/>
  <c r="AV1779" i="42"/>
  <c r="AW1779" i="42"/>
  <c r="BC1779" i="42"/>
  <c r="AO1780" i="42"/>
  <c r="AP1780" i="42"/>
  <c r="AQ1780" i="42"/>
  <c r="AS1780" i="42"/>
  <c r="AT1780" i="42"/>
  <c r="AV1780" i="42"/>
  <c r="AW1780" i="42"/>
  <c r="BC1780" i="42"/>
  <c r="AO1781" i="42"/>
  <c r="AP1781" i="42"/>
  <c r="AQ1781" i="42"/>
  <c r="AS1781" i="42"/>
  <c r="AT1781" i="42"/>
  <c r="AV1781" i="42"/>
  <c r="AW1781" i="42"/>
  <c r="BC1781" i="42"/>
  <c r="AO1782" i="42"/>
  <c r="AP1782" i="42"/>
  <c r="AQ1782" i="42"/>
  <c r="AS1782" i="42"/>
  <c r="AT1782" i="42"/>
  <c r="AV1782" i="42"/>
  <c r="AW1782" i="42"/>
  <c r="BC1782" i="42"/>
  <c r="AO1783" i="42"/>
  <c r="AP1783" i="42"/>
  <c r="AQ1783" i="42"/>
  <c r="AS1783" i="42"/>
  <c r="AT1783" i="42"/>
  <c r="AV1783" i="42"/>
  <c r="AW1783" i="42"/>
  <c r="BC1783" i="42"/>
  <c r="AO1784" i="42"/>
  <c r="AP1784" i="42"/>
  <c r="AQ1784" i="42"/>
  <c r="AS1784" i="42"/>
  <c r="AT1784" i="42"/>
  <c r="AV1784" i="42"/>
  <c r="AW1784" i="42"/>
  <c r="BC1784" i="42"/>
  <c r="AO1785" i="42"/>
  <c r="AP1785" i="42"/>
  <c r="AQ1785" i="42"/>
  <c r="AS1785" i="42"/>
  <c r="AT1785" i="42"/>
  <c r="AV1785" i="42"/>
  <c r="AW1785" i="42"/>
  <c r="BC1785" i="42"/>
  <c r="AO1786" i="42"/>
  <c r="AP1786" i="42"/>
  <c r="AQ1786" i="42"/>
  <c r="AS1786" i="42"/>
  <c r="AT1786" i="42"/>
  <c r="AV1786" i="42"/>
  <c r="AW1786" i="42"/>
  <c r="BC1786" i="42"/>
  <c r="AO1787" i="42"/>
  <c r="AP1787" i="42"/>
  <c r="AQ1787" i="42"/>
  <c r="AS1787" i="42"/>
  <c r="AT1787" i="42"/>
  <c r="AV1787" i="42"/>
  <c r="AW1787" i="42"/>
  <c r="BC1787" i="42"/>
  <c r="AO1788" i="42"/>
  <c r="AP1788" i="42"/>
  <c r="AQ1788" i="42"/>
  <c r="AS1788" i="42"/>
  <c r="AT1788" i="42"/>
  <c r="AV1788" i="42"/>
  <c r="AW1788" i="42"/>
  <c r="BC1788" i="42"/>
  <c r="AO1789" i="42"/>
  <c r="AP1789" i="42"/>
  <c r="AQ1789" i="42"/>
  <c r="AS1789" i="42"/>
  <c r="AT1789" i="42"/>
  <c r="AV1789" i="42"/>
  <c r="AW1789" i="42"/>
  <c r="BC1789" i="42"/>
  <c r="AO1790" i="42"/>
  <c r="AP1790" i="42"/>
  <c r="AQ1790" i="42"/>
  <c r="AS1790" i="42"/>
  <c r="AT1790" i="42"/>
  <c r="AV1790" i="42"/>
  <c r="AW1790" i="42"/>
  <c r="BC1790" i="42"/>
  <c r="AO1791" i="42"/>
  <c r="AP1791" i="42"/>
  <c r="AQ1791" i="42"/>
  <c r="AS1791" i="42"/>
  <c r="AT1791" i="42"/>
  <c r="AV1791" i="42"/>
  <c r="AW1791" i="42"/>
  <c r="BC1791" i="42"/>
  <c r="AO1792" i="42"/>
  <c r="AP1792" i="42"/>
  <c r="AQ1792" i="42"/>
  <c r="AS1792" i="42"/>
  <c r="AT1792" i="42"/>
  <c r="AV1792" i="42"/>
  <c r="AW1792" i="42"/>
  <c r="BC1792" i="42"/>
  <c r="AO1793" i="42"/>
  <c r="AP1793" i="42"/>
  <c r="AQ1793" i="42"/>
  <c r="AS1793" i="42"/>
  <c r="AT1793" i="42"/>
  <c r="AV1793" i="42"/>
  <c r="AW1793" i="42"/>
  <c r="BC1793" i="42"/>
  <c r="AO1794" i="42"/>
  <c r="AP1794" i="42"/>
  <c r="AQ1794" i="42"/>
  <c r="AS1794" i="42"/>
  <c r="AT1794" i="42"/>
  <c r="AV1794" i="42"/>
  <c r="AW1794" i="42"/>
  <c r="BC1794" i="42"/>
  <c r="AO1795" i="42"/>
  <c r="AP1795" i="42"/>
  <c r="AQ1795" i="42"/>
  <c r="AS1795" i="42"/>
  <c r="AT1795" i="42"/>
  <c r="AV1795" i="42"/>
  <c r="AW1795" i="42"/>
  <c r="BC1795" i="42"/>
  <c r="AO1796" i="42"/>
  <c r="AP1796" i="42"/>
  <c r="AQ1796" i="42"/>
  <c r="AS1796" i="42"/>
  <c r="AT1796" i="42"/>
  <c r="AV1796" i="42"/>
  <c r="AW1796" i="42"/>
  <c r="BC1796" i="42"/>
  <c r="AO1797" i="42"/>
  <c r="AP1797" i="42"/>
  <c r="AQ1797" i="42"/>
  <c r="AS1797" i="42"/>
  <c r="AT1797" i="42"/>
  <c r="AV1797" i="42"/>
  <c r="AW1797" i="42"/>
  <c r="BC1797" i="42"/>
  <c r="AO1798" i="42"/>
  <c r="AP1798" i="42"/>
  <c r="AQ1798" i="42"/>
  <c r="AS1798" i="42"/>
  <c r="AT1798" i="42"/>
  <c r="AV1798" i="42"/>
  <c r="AW1798" i="42"/>
  <c r="BC1798" i="42"/>
  <c r="AO1799" i="42"/>
  <c r="AP1799" i="42"/>
  <c r="AQ1799" i="42"/>
  <c r="AS1799" i="42"/>
  <c r="AT1799" i="42"/>
  <c r="AV1799" i="42"/>
  <c r="AW1799" i="42"/>
  <c r="BC1799" i="42"/>
  <c r="AO1800" i="42"/>
  <c r="AP1800" i="42"/>
  <c r="AQ1800" i="42"/>
  <c r="AS1800" i="42"/>
  <c r="AT1800" i="42"/>
  <c r="AV1800" i="42"/>
  <c r="AW1800" i="42"/>
  <c r="BC1800" i="42"/>
  <c r="AO1801" i="42"/>
  <c r="AP1801" i="42"/>
  <c r="AQ1801" i="42"/>
  <c r="AS1801" i="42"/>
  <c r="AT1801" i="42"/>
  <c r="AV1801" i="42"/>
  <c r="AW1801" i="42"/>
  <c r="BC1801" i="42"/>
  <c r="AO1802" i="42"/>
  <c r="AP1802" i="42"/>
  <c r="AQ1802" i="42"/>
  <c r="AS1802" i="42"/>
  <c r="AT1802" i="42"/>
  <c r="AV1802" i="42"/>
  <c r="AW1802" i="42"/>
  <c r="BC1802" i="42"/>
  <c r="AO1803" i="42"/>
  <c r="AP1803" i="42"/>
  <c r="AQ1803" i="42"/>
  <c r="AS1803" i="42"/>
  <c r="AT1803" i="42"/>
  <c r="AV1803" i="42"/>
  <c r="AW1803" i="42"/>
  <c r="BC1803" i="42"/>
  <c r="AO1804" i="42"/>
  <c r="AP1804" i="42"/>
  <c r="AQ1804" i="42"/>
  <c r="AS1804" i="42"/>
  <c r="AT1804" i="42"/>
  <c r="AV1804" i="42"/>
  <c r="AW1804" i="42"/>
  <c r="BC1804" i="42"/>
  <c r="AO1805" i="42"/>
  <c r="AP1805" i="42"/>
  <c r="AQ1805" i="42"/>
  <c r="AS1805" i="42"/>
  <c r="AT1805" i="42"/>
  <c r="AV1805" i="42"/>
  <c r="AW1805" i="42"/>
  <c r="BC1805" i="42"/>
  <c r="AO1806" i="42"/>
  <c r="AP1806" i="42"/>
  <c r="AQ1806" i="42"/>
  <c r="AS1806" i="42"/>
  <c r="AT1806" i="42"/>
  <c r="AV1806" i="42"/>
  <c r="AW1806" i="42"/>
  <c r="BC1806" i="42"/>
  <c r="AO1807" i="42"/>
  <c r="AP1807" i="42"/>
  <c r="AQ1807" i="42"/>
  <c r="AS1807" i="42"/>
  <c r="AT1807" i="42"/>
  <c r="AV1807" i="42"/>
  <c r="AW1807" i="42"/>
  <c r="BC1807" i="42"/>
  <c r="AO1808" i="42"/>
  <c r="AP1808" i="42"/>
  <c r="AQ1808" i="42"/>
  <c r="AS1808" i="42"/>
  <c r="AT1808" i="42"/>
  <c r="AV1808" i="42"/>
  <c r="AW1808" i="42"/>
  <c r="BC1808" i="42"/>
  <c r="AO1809" i="42"/>
  <c r="AP1809" i="42"/>
  <c r="AQ1809" i="42"/>
  <c r="AS1809" i="42"/>
  <c r="AT1809" i="42"/>
  <c r="AV1809" i="42"/>
  <c r="AW1809" i="42"/>
  <c r="BC1809" i="42"/>
  <c r="AO1810" i="42"/>
  <c r="AP1810" i="42"/>
  <c r="AQ1810" i="42"/>
  <c r="AS1810" i="42"/>
  <c r="AT1810" i="42"/>
  <c r="AV1810" i="42"/>
  <c r="AW1810" i="42"/>
  <c r="BC1810" i="42"/>
  <c r="AO1811" i="42"/>
  <c r="AP1811" i="42"/>
  <c r="AQ1811" i="42"/>
  <c r="AS1811" i="42"/>
  <c r="AT1811" i="42"/>
  <c r="AV1811" i="42"/>
  <c r="AW1811" i="42"/>
  <c r="BC1811" i="42"/>
  <c r="AO1812" i="42"/>
  <c r="AP1812" i="42"/>
  <c r="AQ1812" i="42"/>
  <c r="AS1812" i="42"/>
  <c r="AT1812" i="42"/>
  <c r="AV1812" i="42"/>
  <c r="AW1812" i="42"/>
  <c r="BC1812" i="42"/>
  <c r="AO1813" i="42"/>
  <c r="AP1813" i="42"/>
  <c r="AQ1813" i="42"/>
  <c r="AS1813" i="42"/>
  <c r="AT1813" i="42"/>
  <c r="AV1813" i="42"/>
  <c r="AW1813" i="42"/>
  <c r="BC1813" i="42"/>
  <c r="AO1814" i="42"/>
  <c r="AP1814" i="42"/>
  <c r="AQ1814" i="42"/>
  <c r="AS1814" i="42"/>
  <c r="AT1814" i="42"/>
  <c r="AV1814" i="42"/>
  <c r="AW1814" i="42"/>
  <c r="BC1814" i="42"/>
  <c r="AO1815" i="42"/>
  <c r="AP1815" i="42"/>
  <c r="AQ1815" i="42"/>
  <c r="AS1815" i="42"/>
  <c r="AT1815" i="42"/>
  <c r="AV1815" i="42"/>
  <c r="AW1815" i="42"/>
  <c r="BC1815" i="42"/>
  <c r="AO1816" i="42"/>
  <c r="AP1816" i="42"/>
  <c r="AQ1816" i="42"/>
  <c r="AS1816" i="42"/>
  <c r="AT1816" i="42"/>
  <c r="AV1816" i="42"/>
  <c r="AW1816" i="42"/>
  <c r="BC1816" i="42"/>
  <c r="AO1817" i="42"/>
  <c r="AP1817" i="42"/>
  <c r="AQ1817" i="42"/>
  <c r="AS1817" i="42"/>
  <c r="AT1817" i="42"/>
  <c r="AV1817" i="42"/>
  <c r="AW1817" i="42"/>
  <c r="BC1817" i="42"/>
  <c r="AO1818" i="42"/>
  <c r="AP1818" i="42"/>
  <c r="AQ1818" i="42"/>
  <c r="AS1818" i="42"/>
  <c r="AT1818" i="42"/>
  <c r="AV1818" i="42"/>
  <c r="AW1818" i="42"/>
  <c r="BC1818" i="42"/>
  <c r="AO1819" i="42"/>
  <c r="AP1819" i="42"/>
  <c r="AQ1819" i="42"/>
  <c r="AS1819" i="42"/>
  <c r="AT1819" i="42"/>
  <c r="AV1819" i="42"/>
  <c r="AW1819" i="42"/>
  <c r="BC1819" i="42"/>
  <c r="AO1820" i="42"/>
  <c r="AP1820" i="42"/>
  <c r="AQ1820" i="42"/>
  <c r="AS1820" i="42"/>
  <c r="AT1820" i="42"/>
  <c r="AV1820" i="42"/>
  <c r="AW1820" i="42"/>
  <c r="BC1820" i="42"/>
  <c r="AO1821" i="42"/>
  <c r="AP1821" i="42"/>
  <c r="AQ1821" i="42"/>
  <c r="AS1821" i="42"/>
  <c r="AT1821" i="42"/>
  <c r="AV1821" i="42"/>
  <c r="AW1821" i="42"/>
  <c r="BC1821" i="42"/>
  <c r="AO1822" i="42"/>
  <c r="AP1822" i="42"/>
  <c r="AQ1822" i="42"/>
  <c r="AS1822" i="42"/>
  <c r="AT1822" i="42"/>
  <c r="AV1822" i="42"/>
  <c r="AW1822" i="42"/>
  <c r="BC1822" i="42"/>
  <c r="AO1823" i="42"/>
  <c r="AP1823" i="42"/>
  <c r="AQ1823" i="42"/>
  <c r="AS1823" i="42"/>
  <c r="AT1823" i="42"/>
  <c r="AV1823" i="42"/>
  <c r="AW1823" i="42"/>
  <c r="BC1823" i="42"/>
  <c r="AO1824" i="42"/>
  <c r="AP1824" i="42"/>
  <c r="AQ1824" i="42"/>
  <c r="AS1824" i="42"/>
  <c r="AT1824" i="42"/>
  <c r="AV1824" i="42"/>
  <c r="AW1824" i="42"/>
  <c r="BC1824" i="42"/>
  <c r="AO1825" i="42"/>
  <c r="AP1825" i="42"/>
  <c r="AQ1825" i="42"/>
  <c r="AS1825" i="42"/>
  <c r="AT1825" i="42"/>
  <c r="AV1825" i="42"/>
  <c r="AW1825" i="42"/>
  <c r="BC1825" i="42"/>
  <c r="AO1826" i="42"/>
  <c r="AP1826" i="42"/>
  <c r="AQ1826" i="42"/>
  <c r="AS1826" i="42"/>
  <c r="AT1826" i="42"/>
  <c r="AV1826" i="42"/>
  <c r="AW1826" i="42"/>
  <c r="BC1826" i="42"/>
  <c r="AO1827" i="42"/>
  <c r="AP1827" i="42"/>
  <c r="AQ1827" i="42"/>
  <c r="AS1827" i="42"/>
  <c r="AT1827" i="42"/>
  <c r="AV1827" i="42"/>
  <c r="AW1827" i="42"/>
  <c r="BC1827" i="42"/>
  <c r="AO1828" i="42"/>
  <c r="AP1828" i="42"/>
  <c r="AQ1828" i="42"/>
  <c r="AS1828" i="42"/>
  <c r="AT1828" i="42"/>
  <c r="AV1828" i="42"/>
  <c r="AW1828" i="42"/>
  <c r="BC1828" i="42"/>
  <c r="AO1829" i="42"/>
  <c r="AP1829" i="42"/>
  <c r="AQ1829" i="42"/>
  <c r="AS1829" i="42"/>
  <c r="AT1829" i="42"/>
  <c r="AV1829" i="42"/>
  <c r="AW1829" i="42"/>
  <c r="BC1829" i="42"/>
  <c r="AO1830" i="42"/>
  <c r="AP1830" i="42"/>
  <c r="AQ1830" i="42"/>
  <c r="AS1830" i="42"/>
  <c r="AT1830" i="42"/>
  <c r="AV1830" i="42"/>
  <c r="AW1830" i="42"/>
  <c r="BC1830" i="42"/>
  <c r="AO1831" i="42"/>
  <c r="AP1831" i="42"/>
  <c r="AQ1831" i="42"/>
  <c r="AS1831" i="42"/>
  <c r="AT1831" i="42"/>
  <c r="AV1831" i="42"/>
  <c r="AW1831" i="42"/>
  <c r="BC1831" i="42"/>
  <c r="AO1832" i="42"/>
  <c r="AP1832" i="42"/>
  <c r="AQ1832" i="42"/>
  <c r="AS1832" i="42"/>
  <c r="AT1832" i="42"/>
  <c r="AV1832" i="42"/>
  <c r="AW1832" i="42"/>
  <c r="BC1832" i="42"/>
  <c r="AO1833" i="42"/>
  <c r="AP1833" i="42"/>
  <c r="AQ1833" i="42"/>
  <c r="AS1833" i="42"/>
  <c r="AT1833" i="42"/>
  <c r="AV1833" i="42"/>
  <c r="AW1833" i="42"/>
  <c r="BC1833" i="42"/>
  <c r="AO1834" i="42"/>
  <c r="AP1834" i="42"/>
  <c r="AQ1834" i="42"/>
  <c r="AS1834" i="42"/>
  <c r="AT1834" i="42"/>
  <c r="AV1834" i="42"/>
  <c r="AW1834" i="42"/>
  <c r="BC1834" i="42"/>
  <c r="AO1835" i="42"/>
  <c r="AP1835" i="42"/>
  <c r="AQ1835" i="42"/>
  <c r="AS1835" i="42"/>
  <c r="AT1835" i="42"/>
  <c r="AV1835" i="42"/>
  <c r="AW1835" i="42"/>
  <c r="BC1835" i="42"/>
  <c r="AO1836" i="42"/>
  <c r="AP1836" i="42"/>
  <c r="AQ1836" i="42"/>
  <c r="AS1836" i="42"/>
  <c r="AT1836" i="42"/>
  <c r="AV1836" i="42"/>
  <c r="AW1836" i="42"/>
  <c r="BC1836" i="42"/>
  <c r="AO1837" i="42"/>
  <c r="AP1837" i="42"/>
  <c r="AQ1837" i="42"/>
  <c r="AS1837" i="42"/>
  <c r="AT1837" i="42"/>
  <c r="AV1837" i="42"/>
  <c r="AW1837" i="42"/>
  <c r="BC1837" i="42"/>
  <c r="AO1838" i="42"/>
  <c r="AP1838" i="42"/>
  <c r="AQ1838" i="42"/>
  <c r="AS1838" i="42"/>
  <c r="AT1838" i="42"/>
  <c r="AV1838" i="42"/>
  <c r="AW1838" i="42"/>
  <c r="BC1838" i="42"/>
  <c r="AO1839" i="42"/>
  <c r="AP1839" i="42"/>
  <c r="AQ1839" i="42"/>
  <c r="AS1839" i="42"/>
  <c r="AT1839" i="42"/>
  <c r="AV1839" i="42"/>
  <c r="AW1839" i="42"/>
  <c r="BC1839" i="42"/>
  <c r="AO1840" i="42"/>
  <c r="AP1840" i="42"/>
  <c r="AQ1840" i="42"/>
  <c r="AS1840" i="42"/>
  <c r="AT1840" i="42"/>
  <c r="AV1840" i="42"/>
  <c r="AW1840" i="42"/>
  <c r="BC1840" i="42"/>
  <c r="AO1841" i="42"/>
  <c r="AP1841" i="42"/>
  <c r="AQ1841" i="42"/>
  <c r="AS1841" i="42"/>
  <c r="AT1841" i="42"/>
  <c r="AV1841" i="42"/>
  <c r="AW1841" i="42"/>
  <c r="BC1841" i="42"/>
  <c r="AO1842" i="42"/>
  <c r="AP1842" i="42"/>
  <c r="AQ1842" i="42"/>
  <c r="AS1842" i="42"/>
  <c r="AT1842" i="42"/>
  <c r="AV1842" i="42"/>
  <c r="AW1842" i="42"/>
  <c r="BC1842" i="42"/>
  <c r="AO1843" i="42"/>
  <c r="AP1843" i="42"/>
  <c r="AQ1843" i="42"/>
  <c r="AS1843" i="42"/>
  <c r="AT1843" i="42"/>
  <c r="AV1843" i="42"/>
  <c r="AW1843" i="42"/>
  <c r="BC1843" i="42"/>
  <c r="AO1844" i="42"/>
  <c r="AP1844" i="42"/>
  <c r="AQ1844" i="42"/>
  <c r="AS1844" i="42"/>
  <c r="AT1844" i="42"/>
  <c r="AV1844" i="42"/>
  <c r="AW1844" i="42"/>
  <c r="BC1844" i="42"/>
  <c r="AO1845" i="42"/>
  <c r="AP1845" i="42"/>
  <c r="AQ1845" i="42"/>
  <c r="AS1845" i="42"/>
  <c r="AT1845" i="42"/>
  <c r="AV1845" i="42"/>
  <c r="AW1845" i="42"/>
  <c r="BC1845" i="42"/>
  <c r="AO1846" i="42"/>
  <c r="AP1846" i="42"/>
  <c r="AQ1846" i="42"/>
  <c r="AS1846" i="42"/>
  <c r="AT1846" i="42"/>
  <c r="AV1846" i="42"/>
  <c r="AW1846" i="42"/>
  <c r="BC1846" i="42"/>
  <c r="AO1847" i="42"/>
  <c r="AP1847" i="42"/>
  <c r="AQ1847" i="42"/>
  <c r="AS1847" i="42"/>
  <c r="AT1847" i="42"/>
  <c r="AV1847" i="42"/>
  <c r="AW1847" i="42"/>
  <c r="BC1847" i="42"/>
  <c r="AO1848" i="42"/>
  <c r="AP1848" i="42"/>
  <c r="AQ1848" i="42"/>
  <c r="AS1848" i="42"/>
  <c r="AT1848" i="42"/>
  <c r="AV1848" i="42"/>
  <c r="AW1848" i="42"/>
  <c r="BC1848" i="42"/>
  <c r="AO1849" i="42"/>
  <c r="AP1849" i="42"/>
  <c r="AQ1849" i="42"/>
  <c r="AS1849" i="42"/>
  <c r="AT1849" i="42"/>
  <c r="AV1849" i="42"/>
  <c r="AW1849" i="42"/>
  <c r="BC1849" i="42"/>
  <c r="AO1850" i="42"/>
  <c r="AP1850" i="42"/>
  <c r="AQ1850" i="42"/>
  <c r="AS1850" i="42"/>
  <c r="AT1850" i="42"/>
  <c r="AV1850" i="42"/>
  <c r="AW1850" i="42"/>
  <c r="BC1850" i="42"/>
  <c r="AO1851" i="42"/>
  <c r="AP1851" i="42"/>
  <c r="AQ1851" i="42"/>
  <c r="AS1851" i="42"/>
  <c r="AT1851" i="42"/>
  <c r="AV1851" i="42"/>
  <c r="AW1851" i="42"/>
  <c r="BC1851" i="42"/>
  <c r="AO1852" i="42"/>
  <c r="AP1852" i="42"/>
  <c r="AQ1852" i="42"/>
  <c r="AS1852" i="42"/>
  <c r="AT1852" i="42"/>
  <c r="AV1852" i="42"/>
  <c r="AW1852" i="42"/>
  <c r="BC1852" i="42"/>
  <c r="AO1853" i="42"/>
  <c r="AP1853" i="42"/>
  <c r="AQ1853" i="42"/>
  <c r="AS1853" i="42"/>
  <c r="AT1853" i="42"/>
  <c r="AV1853" i="42"/>
  <c r="AW1853" i="42"/>
  <c r="BC1853" i="42"/>
  <c r="AO1854" i="42"/>
  <c r="AP1854" i="42"/>
  <c r="AQ1854" i="42"/>
  <c r="AS1854" i="42"/>
  <c r="AT1854" i="42"/>
  <c r="AV1854" i="42"/>
  <c r="AW1854" i="42"/>
  <c r="BC1854" i="42"/>
  <c r="AO1855" i="42"/>
  <c r="AP1855" i="42"/>
  <c r="AQ1855" i="42"/>
  <c r="AS1855" i="42"/>
  <c r="AT1855" i="42"/>
  <c r="AV1855" i="42"/>
  <c r="AW1855" i="42"/>
  <c r="BC1855" i="42"/>
  <c r="AO1856" i="42"/>
  <c r="AP1856" i="42"/>
  <c r="AQ1856" i="42"/>
  <c r="AS1856" i="42"/>
  <c r="AT1856" i="42"/>
  <c r="AV1856" i="42"/>
  <c r="AW1856" i="42"/>
  <c r="BC1856" i="42"/>
  <c r="AO1857" i="42"/>
  <c r="AP1857" i="42"/>
  <c r="AQ1857" i="42"/>
  <c r="AS1857" i="42"/>
  <c r="AT1857" i="42"/>
  <c r="AV1857" i="42"/>
  <c r="AW1857" i="42"/>
  <c r="BC1857" i="42"/>
  <c r="AO1858" i="42"/>
  <c r="AP1858" i="42"/>
  <c r="AQ1858" i="42"/>
  <c r="AS1858" i="42"/>
  <c r="AT1858" i="42"/>
  <c r="AV1858" i="42"/>
  <c r="AW1858" i="42"/>
  <c r="BC1858" i="42"/>
  <c r="AO1859" i="42"/>
  <c r="AP1859" i="42"/>
  <c r="AQ1859" i="42"/>
  <c r="AS1859" i="42"/>
  <c r="AT1859" i="42"/>
  <c r="AV1859" i="42"/>
  <c r="AW1859" i="42"/>
  <c r="BC1859" i="42"/>
  <c r="AO1860" i="42"/>
  <c r="AP1860" i="42"/>
  <c r="AQ1860" i="42"/>
  <c r="AS1860" i="42"/>
  <c r="AT1860" i="42"/>
  <c r="AV1860" i="42"/>
  <c r="AW1860" i="42"/>
  <c r="BC1860" i="42"/>
  <c r="AO1861" i="42"/>
  <c r="AP1861" i="42"/>
  <c r="AQ1861" i="42"/>
  <c r="AS1861" i="42"/>
  <c r="AT1861" i="42"/>
  <c r="AV1861" i="42"/>
  <c r="AW1861" i="42"/>
  <c r="BC1861" i="42"/>
  <c r="AO1862" i="42"/>
  <c r="AP1862" i="42"/>
  <c r="AQ1862" i="42"/>
  <c r="AS1862" i="42"/>
  <c r="AT1862" i="42"/>
  <c r="AV1862" i="42"/>
  <c r="AW1862" i="42"/>
  <c r="BC1862" i="42"/>
  <c r="AO1863" i="42"/>
  <c r="AP1863" i="42"/>
  <c r="AQ1863" i="42"/>
  <c r="AS1863" i="42"/>
  <c r="AT1863" i="42"/>
  <c r="AV1863" i="42"/>
  <c r="AW1863" i="42"/>
  <c r="BC1863" i="42"/>
  <c r="AO1864" i="42"/>
  <c r="AP1864" i="42"/>
  <c r="AQ1864" i="42"/>
  <c r="AS1864" i="42"/>
  <c r="AT1864" i="42"/>
  <c r="AV1864" i="42"/>
  <c r="AW1864" i="42"/>
  <c r="BC1864" i="42"/>
  <c r="AO1865" i="42"/>
  <c r="AP1865" i="42"/>
  <c r="AQ1865" i="42"/>
  <c r="AS1865" i="42"/>
  <c r="AT1865" i="42"/>
  <c r="AV1865" i="42"/>
  <c r="AW1865" i="42"/>
  <c r="BC1865" i="42"/>
  <c r="AO1866" i="42"/>
  <c r="AP1866" i="42"/>
  <c r="AQ1866" i="42"/>
  <c r="AS1866" i="42"/>
  <c r="AT1866" i="42"/>
  <c r="AV1866" i="42"/>
  <c r="AW1866" i="42"/>
  <c r="BC1866" i="42"/>
  <c r="AO1867" i="42"/>
  <c r="AP1867" i="42"/>
  <c r="AQ1867" i="42"/>
  <c r="AS1867" i="42"/>
  <c r="AT1867" i="42"/>
  <c r="AV1867" i="42"/>
  <c r="AW1867" i="42"/>
  <c r="BC1867" i="42"/>
  <c r="AO1868" i="42"/>
  <c r="AP1868" i="42"/>
  <c r="AQ1868" i="42"/>
  <c r="AS1868" i="42"/>
  <c r="AT1868" i="42"/>
  <c r="AV1868" i="42"/>
  <c r="AW1868" i="42"/>
  <c r="BC1868" i="42"/>
  <c r="AO1869" i="42"/>
  <c r="AP1869" i="42"/>
  <c r="AQ1869" i="42"/>
  <c r="AS1869" i="42"/>
  <c r="AT1869" i="42"/>
  <c r="AV1869" i="42"/>
  <c r="AW1869" i="42"/>
  <c r="BC1869" i="42"/>
  <c r="AO1870" i="42"/>
  <c r="AP1870" i="42"/>
  <c r="AQ1870" i="42"/>
  <c r="AS1870" i="42"/>
  <c r="AT1870" i="42"/>
  <c r="AV1870" i="42"/>
  <c r="AW1870" i="42"/>
  <c r="BC1870" i="42"/>
  <c r="AO1871" i="42"/>
  <c r="AP1871" i="42"/>
  <c r="AQ1871" i="42"/>
  <c r="AS1871" i="42"/>
  <c r="AT1871" i="42"/>
  <c r="AV1871" i="42"/>
  <c r="AW1871" i="42"/>
  <c r="BC1871" i="42"/>
  <c r="AO1872" i="42"/>
  <c r="AP1872" i="42"/>
  <c r="AQ1872" i="42"/>
  <c r="AS1872" i="42"/>
  <c r="AT1872" i="42"/>
  <c r="AV1872" i="42"/>
  <c r="AW1872" i="42"/>
  <c r="BC1872" i="42"/>
  <c r="AO1873" i="42"/>
  <c r="AP1873" i="42"/>
  <c r="AQ1873" i="42"/>
  <c r="AS1873" i="42"/>
  <c r="AT1873" i="42"/>
  <c r="AV1873" i="42"/>
  <c r="AW1873" i="42"/>
  <c r="BC1873" i="42"/>
  <c r="AO1874" i="42"/>
  <c r="AP1874" i="42"/>
  <c r="AQ1874" i="42"/>
  <c r="AS1874" i="42"/>
  <c r="AT1874" i="42"/>
  <c r="AV1874" i="42"/>
  <c r="AW1874" i="42"/>
  <c r="BC1874" i="42"/>
  <c r="AO1875" i="42"/>
  <c r="AP1875" i="42"/>
  <c r="AQ1875" i="42"/>
  <c r="AS1875" i="42"/>
  <c r="AT1875" i="42"/>
  <c r="AV1875" i="42"/>
  <c r="AW1875" i="42"/>
  <c r="BC1875" i="42"/>
  <c r="AO1876" i="42"/>
  <c r="AP1876" i="42"/>
  <c r="AQ1876" i="42"/>
  <c r="AS1876" i="42"/>
  <c r="AT1876" i="42"/>
  <c r="AV1876" i="42"/>
  <c r="AW1876" i="42"/>
  <c r="BC1876" i="42"/>
  <c r="AO1877" i="42"/>
  <c r="AP1877" i="42"/>
  <c r="AQ1877" i="42"/>
  <c r="AS1877" i="42"/>
  <c r="AT1877" i="42"/>
  <c r="AV1877" i="42"/>
  <c r="AW1877" i="42"/>
  <c r="BC1877" i="42"/>
  <c r="AO1878" i="42"/>
  <c r="AP1878" i="42"/>
  <c r="AQ1878" i="42"/>
  <c r="AS1878" i="42"/>
  <c r="AT1878" i="42"/>
  <c r="AV1878" i="42"/>
  <c r="AW1878" i="42"/>
  <c r="BC1878" i="42"/>
  <c r="AO1879" i="42"/>
  <c r="AP1879" i="42"/>
  <c r="AQ1879" i="42"/>
  <c r="AS1879" i="42"/>
  <c r="AT1879" i="42"/>
  <c r="AV1879" i="42"/>
  <c r="AW1879" i="42"/>
  <c r="BC1879" i="42"/>
  <c r="AO1880" i="42"/>
  <c r="AP1880" i="42"/>
  <c r="AQ1880" i="42"/>
  <c r="AS1880" i="42"/>
  <c r="AT1880" i="42"/>
  <c r="AV1880" i="42"/>
  <c r="AW1880" i="42"/>
  <c r="BC1880" i="42"/>
  <c r="AO1881" i="42"/>
  <c r="AP1881" i="42"/>
  <c r="AQ1881" i="42"/>
  <c r="AS1881" i="42"/>
  <c r="AT1881" i="42"/>
  <c r="AV1881" i="42"/>
  <c r="AW1881" i="42"/>
  <c r="BC1881" i="42"/>
  <c r="AO1882" i="42"/>
  <c r="AP1882" i="42"/>
  <c r="AQ1882" i="42"/>
  <c r="AS1882" i="42"/>
  <c r="AT1882" i="42"/>
  <c r="AV1882" i="42"/>
  <c r="AW1882" i="42"/>
  <c r="BC1882" i="42"/>
  <c r="AO1883" i="42"/>
  <c r="AP1883" i="42"/>
  <c r="AQ1883" i="42"/>
  <c r="AS1883" i="42"/>
  <c r="AT1883" i="42"/>
  <c r="AV1883" i="42"/>
  <c r="AW1883" i="42"/>
  <c r="BC1883" i="42"/>
  <c r="AO1884" i="42"/>
  <c r="AP1884" i="42"/>
  <c r="AQ1884" i="42"/>
  <c r="AS1884" i="42"/>
  <c r="AT1884" i="42"/>
  <c r="AV1884" i="42"/>
  <c r="AW1884" i="42"/>
  <c r="BC1884" i="42"/>
  <c r="AO1885" i="42"/>
  <c r="AP1885" i="42"/>
  <c r="AQ1885" i="42"/>
  <c r="AS1885" i="42"/>
  <c r="AT1885" i="42"/>
  <c r="AV1885" i="42"/>
  <c r="AW1885" i="42"/>
  <c r="BC1885" i="42"/>
  <c r="AO1886" i="42"/>
  <c r="AP1886" i="42"/>
  <c r="AQ1886" i="42"/>
  <c r="AS1886" i="42"/>
  <c r="AT1886" i="42"/>
  <c r="AV1886" i="42"/>
  <c r="AW1886" i="42"/>
  <c r="BC1886" i="42"/>
  <c r="AO1887" i="42"/>
  <c r="AP1887" i="42"/>
  <c r="AQ1887" i="42"/>
  <c r="AS1887" i="42"/>
  <c r="AT1887" i="42"/>
  <c r="AV1887" i="42"/>
  <c r="AW1887" i="42"/>
  <c r="BC1887" i="42"/>
  <c r="AO1888" i="42"/>
  <c r="AP1888" i="42"/>
  <c r="AQ1888" i="42"/>
  <c r="AS1888" i="42"/>
  <c r="AT1888" i="42"/>
  <c r="AV1888" i="42"/>
  <c r="AW1888" i="42"/>
  <c r="BC1888" i="42"/>
  <c r="AO1889" i="42"/>
  <c r="AP1889" i="42"/>
  <c r="AQ1889" i="42"/>
  <c r="AS1889" i="42"/>
  <c r="AT1889" i="42"/>
  <c r="AV1889" i="42"/>
  <c r="AW1889" i="42"/>
  <c r="BC1889" i="42"/>
  <c r="AO1890" i="42"/>
  <c r="AP1890" i="42"/>
  <c r="AQ1890" i="42"/>
  <c r="AS1890" i="42"/>
  <c r="AT1890" i="42"/>
  <c r="AV1890" i="42"/>
  <c r="AW1890" i="42"/>
  <c r="BC1890" i="42"/>
  <c r="AO1891" i="42"/>
  <c r="AP1891" i="42"/>
  <c r="AQ1891" i="42"/>
  <c r="AS1891" i="42"/>
  <c r="AT1891" i="42"/>
  <c r="AV1891" i="42"/>
  <c r="AW1891" i="42"/>
  <c r="BC1891" i="42"/>
  <c r="AO1892" i="42"/>
  <c r="AP1892" i="42"/>
  <c r="AQ1892" i="42"/>
  <c r="AS1892" i="42"/>
  <c r="AT1892" i="42"/>
  <c r="AV1892" i="42"/>
  <c r="AW1892" i="42"/>
  <c r="BC1892" i="42"/>
  <c r="AO1893" i="42"/>
  <c r="AP1893" i="42"/>
  <c r="AQ1893" i="42"/>
  <c r="AS1893" i="42"/>
  <c r="AT1893" i="42"/>
  <c r="AV1893" i="42"/>
  <c r="AW1893" i="42"/>
  <c r="BC1893" i="42"/>
  <c r="AO1894" i="42"/>
  <c r="AP1894" i="42"/>
  <c r="AQ1894" i="42"/>
  <c r="AS1894" i="42"/>
  <c r="AT1894" i="42"/>
  <c r="AV1894" i="42"/>
  <c r="AW1894" i="42"/>
  <c r="BC1894" i="42"/>
  <c r="AO1895" i="42"/>
  <c r="AP1895" i="42"/>
  <c r="AQ1895" i="42"/>
  <c r="AS1895" i="42"/>
  <c r="AT1895" i="42"/>
  <c r="AV1895" i="42"/>
  <c r="AW1895" i="42"/>
  <c r="BC1895" i="42"/>
  <c r="AO1896" i="42"/>
  <c r="AP1896" i="42"/>
  <c r="AQ1896" i="42"/>
  <c r="AS1896" i="42"/>
  <c r="AT1896" i="42"/>
  <c r="AV1896" i="42"/>
  <c r="AW1896" i="42"/>
  <c r="BC1896" i="42"/>
  <c r="AO1897" i="42"/>
  <c r="AP1897" i="42"/>
  <c r="AQ1897" i="42"/>
  <c r="AS1897" i="42"/>
  <c r="AT1897" i="42"/>
  <c r="AV1897" i="42"/>
  <c r="AW1897" i="42"/>
  <c r="BC1897" i="42"/>
  <c r="AO1898" i="42"/>
  <c r="AP1898" i="42"/>
  <c r="AQ1898" i="42"/>
  <c r="AS1898" i="42"/>
  <c r="AT1898" i="42"/>
  <c r="AV1898" i="42"/>
  <c r="AW1898" i="42"/>
  <c r="BC1898" i="42"/>
  <c r="AO1899" i="42"/>
  <c r="AP1899" i="42"/>
  <c r="AQ1899" i="42"/>
  <c r="AS1899" i="42"/>
  <c r="AT1899" i="42"/>
  <c r="AV1899" i="42"/>
  <c r="AW1899" i="42"/>
  <c r="BC1899" i="42"/>
  <c r="AO1900" i="42"/>
  <c r="AP1900" i="42"/>
  <c r="AQ1900" i="42"/>
  <c r="AS1900" i="42"/>
  <c r="AT1900" i="42"/>
  <c r="AV1900" i="42"/>
  <c r="AW1900" i="42"/>
  <c r="BC1900" i="42"/>
  <c r="AO1901" i="42"/>
  <c r="AP1901" i="42"/>
  <c r="AQ1901" i="42"/>
  <c r="AS1901" i="42"/>
  <c r="AT1901" i="42"/>
  <c r="AV1901" i="42"/>
  <c r="AW1901" i="42"/>
  <c r="BC1901" i="42"/>
  <c r="AO1902" i="42"/>
  <c r="AP1902" i="42"/>
  <c r="AQ1902" i="42"/>
  <c r="AS1902" i="42"/>
  <c r="AT1902" i="42"/>
  <c r="AV1902" i="42"/>
  <c r="AW1902" i="42"/>
  <c r="BC1902" i="42"/>
  <c r="AO1903" i="42"/>
  <c r="AP1903" i="42"/>
  <c r="AQ1903" i="42"/>
  <c r="AS1903" i="42"/>
  <c r="AT1903" i="42"/>
  <c r="AV1903" i="42"/>
  <c r="AW1903" i="42"/>
  <c r="BC1903" i="42"/>
  <c r="AO1904" i="42"/>
  <c r="AP1904" i="42"/>
  <c r="AQ1904" i="42"/>
  <c r="AS1904" i="42"/>
  <c r="AT1904" i="42"/>
  <c r="AV1904" i="42"/>
  <c r="AW1904" i="42"/>
  <c r="BC1904" i="42"/>
  <c r="AO1905" i="42"/>
  <c r="AP1905" i="42"/>
  <c r="AQ1905" i="42"/>
  <c r="AS1905" i="42"/>
  <c r="AT1905" i="42"/>
  <c r="AV1905" i="42"/>
  <c r="AW1905" i="42"/>
  <c r="BC1905" i="42"/>
  <c r="AO1906" i="42"/>
  <c r="AP1906" i="42"/>
  <c r="AQ1906" i="42"/>
  <c r="AS1906" i="42"/>
  <c r="AT1906" i="42"/>
  <c r="AV1906" i="42"/>
  <c r="AW1906" i="42"/>
  <c r="BC1906" i="42"/>
  <c r="AO1907" i="42"/>
  <c r="AP1907" i="42"/>
  <c r="AQ1907" i="42"/>
  <c r="AS1907" i="42"/>
  <c r="AT1907" i="42"/>
  <c r="AV1907" i="42"/>
  <c r="AW1907" i="42"/>
  <c r="BC1907" i="42"/>
  <c r="AO1908" i="42"/>
  <c r="AP1908" i="42"/>
  <c r="AQ1908" i="42"/>
  <c r="AS1908" i="42"/>
  <c r="AT1908" i="42"/>
  <c r="AV1908" i="42"/>
  <c r="AW1908" i="42"/>
  <c r="BC1908" i="42"/>
  <c r="AO1909" i="42"/>
  <c r="AP1909" i="42"/>
  <c r="AQ1909" i="42"/>
  <c r="AS1909" i="42"/>
  <c r="AT1909" i="42"/>
  <c r="AV1909" i="42"/>
  <c r="AW1909" i="42"/>
  <c r="BC1909" i="42"/>
  <c r="AO1910" i="42"/>
  <c r="AP1910" i="42"/>
  <c r="AQ1910" i="42"/>
  <c r="AS1910" i="42"/>
  <c r="AT1910" i="42"/>
  <c r="AV1910" i="42"/>
  <c r="AW1910" i="42"/>
  <c r="BC1910" i="42"/>
  <c r="AO1911" i="42"/>
  <c r="AP1911" i="42"/>
  <c r="AQ1911" i="42"/>
  <c r="AS1911" i="42"/>
  <c r="AT1911" i="42"/>
  <c r="AV1911" i="42"/>
  <c r="AW1911" i="42"/>
  <c r="BC1911" i="42"/>
  <c r="AO1912" i="42"/>
  <c r="AP1912" i="42"/>
  <c r="AQ1912" i="42"/>
  <c r="AS1912" i="42"/>
  <c r="AT1912" i="42"/>
  <c r="AV1912" i="42"/>
  <c r="AW1912" i="42"/>
  <c r="BC1912" i="42"/>
  <c r="AO1913" i="42"/>
  <c r="AP1913" i="42"/>
  <c r="AQ1913" i="42"/>
  <c r="AS1913" i="42"/>
  <c r="AT1913" i="42"/>
  <c r="AV1913" i="42"/>
  <c r="AW1913" i="42"/>
  <c r="BC1913" i="42"/>
  <c r="AO1914" i="42"/>
  <c r="AP1914" i="42"/>
  <c r="AQ1914" i="42"/>
  <c r="AS1914" i="42"/>
  <c r="AT1914" i="42"/>
  <c r="AV1914" i="42"/>
  <c r="AW1914" i="42"/>
  <c r="BC1914" i="42"/>
  <c r="AO1915" i="42"/>
  <c r="AP1915" i="42"/>
  <c r="AQ1915" i="42"/>
  <c r="AS1915" i="42"/>
  <c r="AT1915" i="42"/>
  <c r="AV1915" i="42"/>
  <c r="AW1915" i="42"/>
  <c r="BC1915" i="42"/>
  <c r="AO1916" i="42"/>
  <c r="AP1916" i="42"/>
  <c r="AQ1916" i="42"/>
  <c r="AS1916" i="42"/>
  <c r="AT1916" i="42"/>
  <c r="AV1916" i="42"/>
  <c r="AW1916" i="42"/>
  <c r="BC1916" i="42"/>
  <c r="AO1917" i="42"/>
  <c r="AP1917" i="42"/>
  <c r="AQ1917" i="42"/>
  <c r="AS1917" i="42"/>
  <c r="AT1917" i="42"/>
  <c r="AV1917" i="42"/>
  <c r="AW1917" i="42"/>
  <c r="BC1917" i="42"/>
  <c r="AO1918" i="42"/>
  <c r="AP1918" i="42"/>
  <c r="AQ1918" i="42"/>
  <c r="AS1918" i="42"/>
  <c r="AT1918" i="42"/>
  <c r="AV1918" i="42"/>
  <c r="AW1918" i="42"/>
  <c r="BC1918" i="42"/>
  <c r="AO1919" i="42"/>
  <c r="AP1919" i="42"/>
  <c r="AQ1919" i="42"/>
  <c r="AS1919" i="42"/>
  <c r="AT1919" i="42"/>
  <c r="AV1919" i="42"/>
  <c r="AW1919" i="42"/>
  <c r="BC1919" i="42"/>
  <c r="AO1920" i="42"/>
  <c r="AP1920" i="42"/>
  <c r="AQ1920" i="42"/>
  <c r="AS1920" i="42"/>
  <c r="AT1920" i="42"/>
  <c r="AV1920" i="42"/>
  <c r="AW1920" i="42"/>
  <c r="BC1920" i="42"/>
  <c r="AO1921" i="42"/>
  <c r="AP1921" i="42"/>
  <c r="AQ1921" i="42"/>
  <c r="AS1921" i="42"/>
  <c r="AT1921" i="42"/>
  <c r="AV1921" i="42"/>
  <c r="AW1921" i="42"/>
  <c r="BC1921" i="42"/>
  <c r="AO1922" i="42"/>
  <c r="AP1922" i="42"/>
  <c r="AQ1922" i="42"/>
  <c r="AS1922" i="42"/>
  <c r="AT1922" i="42"/>
  <c r="AV1922" i="42"/>
  <c r="AW1922" i="42"/>
  <c r="BC1922" i="42"/>
  <c r="AO1923" i="42"/>
  <c r="AP1923" i="42"/>
  <c r="AQ1923" i="42"/>
  <c r="AS1923" i="42"/>
  <c r="AT1923" i="42"/>
  <c r="AV1923" i="42"/>
  <c r="AW1923" i="42"/>
  <c r="BC1923" i="42"/>
  <c r="AO1924" i="42"/>
  <c r="AP1924" i="42"/>
  <c r="AQ1924" i="42"/>
  <c r="AS1924" i="42"/>
  <c r="AT1924" i="42"/>
  <c r="AV1924" i="42"/>
  <c r="AW1924" i="42"/>
  <c r="BC1924" i="42"/>
  <c r="AO1925" i="42"/>
  <c r="AP1925" i="42"/>
  <c r="AQ1925" i="42"/>
  <c r="AS1925" i="42"/>
  <c r="AT1925" i="42"/>
  <c r="AV1925" i="42"/>
  <c r="AW1925" i="42"/>
  <c r="BC1925" i="42"/>
  <c r="AO1926" i="42"/>
  <c r="AP1926" i="42"/>
  <c r="AQ1926" i="42"/>
  <c r="AS1926" i="42"/>
  <c r="AT1926" i="42"/>
  <c r="AV1926" i="42"/>
  <c r="AW1926" i="42"/>
  <c r="BC1926" i="42"/>
  <c r="AO1927" i="42"/>
  <c r="AP1927" i="42"/>
  <c r="AQ1927" i="42"/>
  <c r="AS1927" i="42"/>
  <c r="AT1927" i="42"/>
  <c r="AV1927" i="42"/>
  <c r="AW1927" i="42"/>
  <c r="BC1927" i="42"/>
  <c r="AO1928" i="42"/>
  <c r="AP1928" i="42"/>
  <c r="AQ1928" i="42"/>
  <c r="AS1928" i="42"/>
  <c r="AT1928" i="42"/>
  <c r="AV1928" i="42"/>
  <c r="AW1928" i="42"/>
  <c r="BC1928" i="42"/>
  <c r="AO1929" i="42"/>
  <c r="AP1929" i="42"/>
  <c r="AQ1929" i="42"/>
  <c r="AS1929" i="42"/>
  <c r="AT1929" i="42"/>
  <c r="AV1929" i="42"/>
  <c r="AW1929" i="42"/>
  <c r="BC1929" i="42"/>
  <c r="AO1930" i="42"/>
  <c r="AP1930" i="42"/>
  <c r="AQ1930" i="42"/>
  <c r="AS1930" i="42"/>
  <c r="AT1930" i="42"/>
  <c r="AV1930" i="42"/>
  <c r="AW1930" i="42"/>
  <c r="BC1930" i="42"/>
  <c r="AO1931" i="42"/>
  <c r="AP1931" i="42"/>
  <c r="AQ1931" i="42"/>
  <c r="AS1931" i="42"/>
  <c r="AT1931" i="42"/>
  <c r="AV1931" i="42"/>
  <c r="AW1931" i="42"/>
  <c r="BC1931" i="42"/>
  <c r="AO1932" i="42"/>
  <c r="AP1932" i="42"/>
  <c r="AQ1932" i="42"/>
  <c r="AS1932" i="42"/>
  <c r="AT1932" i="42"/>
  <c r="AV1932" i="42"/>
  <c r="AW1932" i="42"/>
  <c r="BC1932" i="42"/>
  <c r="AO1933" i="42"/>
  <c r="AP1933" i="42"/>
  <c r="AQ1933" i="42"/>
  <c r="AS1933" i="42"/>
  <c r="AT1933" i="42"/>
  <c r="AV1933" i="42"/>
  <c r="AW1933" i="42"/>
  <c r="BC1933" i="42"/>
  <c r="AO1934" i="42"/>
  <c r="AP1934" i="42"/>
  <c r="AQ1934" i="42"/>
  <c r="AS1934" i="42"/>
  <c r="AT1934" i="42"/>
  <c r="AV1934" i="42"/>
  <c r="AW1934" i="42"/>
  <c r="BC1934" i="42"/>
  <c r="AO1935" i="42"/>
  <c r="AP1935" i="42"/>
  <c r="AQ1935" i="42"/>
  <c r="AS1935" i="42"/>
  <c r="AT1935" i="42"/>
  <c r="AV1935" i="42"/>
  <c r="AW1935" i="42"/>
  <c r="BC1935" i="42"/>
  <c r="AO1936" i="42"/>
  <c r="AP1936" i="42"/>
  <c r="AQ1936" i="42"/>
  <c r="AS1936" i="42"/>
  <c r="AT1936" i="42"/>
  <c r="AV1936" i="42"/>
  <c r="AW1936" i="42"/>
  <c r="BC1936" i="42"/>
  <c r="AO1937" i="42"/>
  <c r="AP1937" i="42"/>
  <c r="AQ1937" i="42"/>
  <c r="AS1937" i="42"/>
  <c r="AT1937" i="42"/>
  <c r="AV1937" i="42"/>
  <c r="AW1937" i="42"/>
  <c r="BC1937" i="42"/>
  <c r="AO1938" i="42"/>
  <c r="AP1938" i="42"/>
  <c r="AQ1938" i="42"/>
  <c r="AS1938" i="42"/>
  <c r="AT1938" i="42"/>
  <c r="AV1938" i="42"/>
  <c r="AW1938" i="42"/>
  <c r="BC1938" i="42"/>
  <c r="AO1939" i="42"/>
  <c r="AP1939" i="42"/>
  <c r="AQ1939" i="42"/>
  <c r="AS1939" i="42"/>
  <c r="AT1939" i="42"/>
  <c r="AV1939" i="42"/>
  <c r="AW1939" i="42"/>
  <c r="BC1939" i="42"/>
  <c r="AO1940" i="42"/>
  <c r="AP1940" i="42"/>
  <c r="AQ1940" i="42"/>
  <c r="AS1940" i="42"/>
  <c r="AT1940" i="42"/>
  <c r="AV1940" i="42"/>
  <c r="AW1940" i="42"/>
  <c r="BC1940" i="42"/>
  <c r="AO1941" i="42"/>
  <c r="AP1941" i="42"/>
  <c r="AQ1941" i="42"/>
  <c r="AS1941" i="42"/>
  <c r="AT1941" i="42"/>
  <c r="AV1941" i="42"/>
  <c r="AW1941" i="42"/>
  <c r="BC1941" i="42"/>
  <c r="AO1942" i="42"/>
  <c r="AP1942" i="42"/>
  <c r="AQ1942" i="42"/>
  <c r="AS1942" i="42"/>
  <c r="AT1942" i="42"/>
  <c r="AV1942" i="42"/>
  <c r="AW1942" i="42"/>
  <c r="BC1942" i="42"/>
  <c r="AO1943" i="42"/>
  <c r="AP1943" i="42"/>
  <c r="AQ1943" i="42"/>
  <c r="AS1943" i="42"/>
  <c r="AT1943" i="42"/>
  <c r="AV1943" i="42"/>
  <c r="AW1943" i="42"/>
  <c r="BC1943" i="42"/>
  <c r="AO1944" i="42"/>
  <c r="AP1944" i="42"/>
  <c r="AQ1944" i="42"/>
  <c r="AS1944" i="42"/>
  <c r="AT1944" i="42"/>
  <c r="AV1944" i="42"/>
  <c r="AW1944" i="42"/>
  <c r="BC1944" i="42"/>
  <c r="AO1945" i="42"/>
  <c r="AP1945" i="42"/>
  <c r="AQ1945" i="42"/>
  <c r="AS1945" i="42"/>
  <c r="AT1945" i="42"/>
  <c r="AV1945" i="42"/>
  <c r="AW1945" i="42"/>
  <c r="BC1945" i="42"/>
  <c r="AO1946" i="42"/>
  <c r="AP1946" i="42"/>
  <c r="AQ1946" i="42"/>
  <c r="AS1946" i="42"/>
  <c r="AT1946" i="42"/>
  <c r="AV1946" i="42"/>
  <c r="AW1946" i="42"/>
  <c r="BC1946" i="42"/>
  <c r="AO1947" i="42"/>
  <c r="AP1947" i="42"/>
  <c r="AQ1947" i="42"/>
  <c r="AS1947" i="42"/>
  <c r="AT1947" i="42"/>
  <c r="AV1947" i="42"/>
  <c r="AW1947" i="42"/>
  <c r="BC1947" i="42"/>
  <c r="AO1948" i="42"/>
  <c r="AP1948" i="42"/>
  <c r="AQ1948" i="42"/>
  <c r="AS1948" i="42"/>
  <c r="AT1948" i="42"/>
  <c r="AV1948" i="42"/>
  <c r="AW1948" i="42"/>
  <c r="BC1948" i="42"/>
  <c r="AO1949" i="42"/>
  <c r="AP1949" i="42"/>
  <c r="AQ1949" i="42"/>
  <c r="AS1949" i="42"/>
  <c r="AT1949" i="42"/>
  <c r="AV1949" i="42"/>
  <c r="AW1949" i="42"/>
  <c r="BC1949" i="42"/>
  <c r="AO1950" i="42"/>
  <c r="AP1950" i="42"/>
  <c r="AQ1950" i="42"/>
  <c r="AS1950" i="42"/>
  <c r="AT1950" i="42"/>
  <c r="AV1950" i="42"/>
  <c r="AW1950" i="42"/>
  <c r="BC1950" i="42"/>
  <c r="AO1951" i="42"/>
  <c r="AP1951" i="42"/>
  <c r="AQ1951" i="42"/>
  <c r="AS1951" i="42"/>
  <c r="AT1951" i="42"/>
  <c r="AV1951" i="42"/>
  <c r="AW1951" i="42"/>
  <c r="BC1951" i="42"/>
  <c r="AO1952" i="42"/>
  <c r="AP1952" i="42"/>
  <c r="AQ1952" i="42"/>
  <c r="AS1952" i="42"/>
  <c r="AT1952" i="42"/>
  <c r="AV1952" i="42"/>
  <c r="AW1952" i="42"/>
  <c r="BC1952" i="42"/>
  <c r="AO1953" i="42"/>
  <c r="AP1953" i="42"/>
  <c r="AQ1953" i="42"/>
  <c r="AS1953" i="42"/>
  <c r="AT1953" i="42"/>
  <c r="AV1953" i="42"/>
  <c r="AW1953" i="42"/>
  <c r="BC1953" i="42"/>
  <c r="AO1954" i="42"/>
  <c r="AP1954" i="42"/>
  <c r="AQ1954" i="42"/>
  <c r="AS1954" i="42"/>
  <c r="AT1954" i="42"/>
  <c r="AV1954" i="42"/>
  <c r="AW1954" i="42"/>
  <c r="BC1954" i="42"/>
  <c r="AO1955" i="42"/>
  <c r="AP1955" i="42"/>
  <c r="AQ1955" i="42"/>
  <c r="AS1955" i="42"/>
  <c r="AT1955" i="42"/>
  <c r="AV1955" i="42"/>
  <c r="AW1955" i="42"/>
  <c r="BC1955" i="42"/>
  <c r="AO1956" i="42"/>
  <c r="AP1956" i="42"/>
  <c r="AQ1956" i="42"/>
  <c r="AS1956" i="42"/>
  <c r="AT1956" i="42"/>
  <c r="AV1956" i="42"/>
  <c r="AW1956" i="42"/>
  <c r="BC1956" i="42"/>
  <c r="AO1957" i="42"/>
  <c r="AP1957" i="42"/>
  <c r="AQ1957" i="42"/>
  <c r="AS1957" i="42"/>
  <c r="AT1957" i="42"/>
  <c r="AV1957" i="42"/>
  <c r="AW1957" i="42"/>
  <c r="BC1957" i="42"/>
  <c r="AO1958" i="42"/>
  <c r="AP1958" i="42"/>
  <c r="AQ1958" i="42"/>
  <c r="AS1958" i="42"/>
  <c r="AT1958" i="42"/>
  <c r="AV1958" i="42"/>
  <c r="AW1958" i="42"/>
  <c r="BC1958" i="42"/>
  <c r="AO1959" i="42"/>
  <c r="AP1959" i="42"/>
  <c r="AQ1959" i="42"/>
  <c r="AS1959" i="42"/>
  <c r="AT1959" i="42"/>
  <c r="AV1959" i="42"/>
  <c r="AW1959" i="42"/>
  <c r="BC1959" i="42"/>
  <c r="AO1960" i="42"/>
  <c r="AP1960" i="42"/>
  <c r="AQ1960" i="42"/>
  <c r="AS1960" i="42"/>
  <c r="AT1960" i="42"/>
  <c r="AV1960" i="42"/>
  <c r="AW1960" i="42"/>
  <c r="BC1960" i="42"/>
  <c r="AO1961" i="42"/>
  <c r="AP1961" i="42"/>
  <c r="AQ1961" i="42"/>
  <c r="AS1961" i="42"/>
  <c r="AT1961" i="42"/>
  <c r="AV1961" i="42"/>
  <c r="AW1961" i="42"/>
  <c r="BC1961" i="42"/>
  <c r="AO1962" i="42"/>
  <c r="AP1962" i="42"/>
  <c r="AQ1962" i="42"/>
  <c r="AS1962" i="42"/>
  <c r="AT1962" i="42"/>
  <c r="AV1962" i="42"/>
  <c r="AW1962" i="42"/>
  <c r="BC1962" i="42"/>
  <c r="AO1963" i="42"/>
  <c r="AP1963" i="42"/>
  <c r="AQ1963" i="42"/>
  <c r="AS1963" i="42"/>
  <c r="AT1963" i="42"/>
  <c r="AV1963" i="42"/>
  <c r="AW1963" i="42"/>
  <c r="BC1963" i="42"/>
  <c r="AO1964" i="42"/>
  <c r="AP1964" i="42"/>
  <c r="AQ1964" i="42"/>
  <c r="AS1964" i="42"/>
  <c r="AT1964" i="42"/>
  <c r="AV1964" i="42"/>
  <c r="AW1964" i="42"/>
  <c r="BC1964" i="42"/>
  <c r="AO1965" i="42"/>
  <c r="AP1965" i="42"/>
  <c r="AQ1965" i="42"/>
  <c r="AS1965" i="42"/>
  <c r="AT1965" i="42"/>
  <c r="AV1965" i="42"/>
  <c r="AW1965" i="42"/>
  <c r="BC1965" i="42"/>
  <c r="AO1966" i="42"/>
  <c r="AP1966" i="42"/>
  <c r="AQ1966" i="42"/>
  <c r="AS1966" i="42"/>
  <c r="AT1966" i="42"/>
  <c r="AV1966" i="42"/>
  <c r="AW1966" i="42"/>
  <c r="BC1966" i="42"/>
  <c r="AO1967" i="42"/>
  <c r="AP1967" i="42"/>
  <c r="AQ1967" i="42"/>
  <c r="AS1967" i="42"/>
  <c r="AT1967" i="42"/>
  <c r="AV1967" i="42"/>
  <c r="AW1967" i="42"/>
  <c r="BC1967" i="42"/>
  <c r="AO1968" i="42"/>
  <c r="AP1968" i="42"/>
  <c r="AQ1968" i="42"/>
  <c r="AS1968" i="42"/>
  <c r="AT1968" i="42"/>
  <c r="AV1968" i="42"/>
  <c r="AW1968" i="42"/>
  <c r="BC1968" i="42"/>
  <c r="AO1969" i="42"/>
  <c r="AP1969" i="42"/>
  <c r="AQ1969" i="42"/>
  <c r="AS1969" i="42"/>
  <c r="AT1969" i="42"/>
  <c r="AV1969" i="42"/>
  <c r="AW1969" i="42"/>
  <c r="BC1969" i="42"/>
  <c r="AO1970" i="42"/>
  <c r="AP1970" i="42"/>
  <c r="AQ1970" i="42"/>
  <c r="AS1970" i="42"/>
  <c r="AT1970" i="42"/>
  <c r="AV1970" i="42"/>
  <c r="AW1970" i="42"/>
  <c r="BC1970" i="42"/>
  <c r="AO1971" i="42"/>
  <c r="AP1971" i="42"/>
  <c r="AQ1971" i="42"/>
  <c r="AS1971" i="42"/>
  <c r="AT1971" i="42"/>
  <c r="AV1971" i="42"/>
  <c r="AW1971" i="42"/>
  <c r="BC1971" i="42"/>
  <c r="AO1972" i="42"/>
  <c r="AP1972" i="42"/>
  <c r="AQ1972" i="42"/>
  <c r="AS1972" i="42"/>
  <c r="AT1972" i="42"/>
  <c r="AV1972" i="42"/>
  <c r="AW1972" i="42"/>
  <c r="BC1972" i="42"/>
  <c r="AO1973" i="42"/>
  <c r="AP1973" i="42"/>
  <c r="AQ1973" i="42"/>
  <c r="AS1973" i="42"/>
  <c r="AT1973" i="42"/>
  <c r="AV1973" i="42"/>
  <c r="AW1973" i="42"/>
  <c r="BC1973" i="42"/>
  <c r="AO1974" i="42"/>
  <c r="AP1974" i="42"/>
  <c r="AQ1974" i="42"/>
  <c r="AS1974" i="42"/>
  <c r="AT1974" i="42"/>
  <c r="AV1974" i="42"/>
  <c r="AW1974" i="42"/>
  <c r="BC1974" i="42"/>
  <c r="AO1975" i="42"/>
  <c r="AP1975" i="42"/>
  <c r="AQ1975" i="42"/>
  <c r="AS1975" i="42"/>
  <c r="AT1975" i="42"/>
  <c r="AV1975" i="42"/>
  <c r="AW1975" i="42"/>
  <c r="BC1975" i="42"/>
  <c r="AO1976" i="42"/>
  <c r="AP1976" i="42"/>
  <c r="AQ1976" i="42"/>
  <c r="AS1976" i="42"/>
  <c r="AT1976" i="42"/>
  <c r="AV1976" i="42"/>
  <c r="AW1976" i="42"/>
  <c r="BC1976" i="42"/>
  <c r="AO1977" i="42"/>
  <c r="AP1977" i="42"/>
  <c r="AQ1977" i="42"/>
  <c r="AS1977" i="42"/>
  <c r="AT1977" i="42"/>
  <c r="AV1977" i="42"/>
  <c r="AW1977" i="42"/>
  <c r="BC1977" i="42"/>
  <c r="AO1978" i="42"/>
  <c r="AP1978" i="42"/>
  <c r="AQ1978" i="42"/>
  <c r="AS1978" i="42"/>
  <c r="AT1978" i="42"/>
  <c r="AV1978" i="42"/>
  <c r="AW1978" i="42"/>
  <c r="BC1978" i="42"/>
  <c r="AO1979" i="42"/>
  <c r="AP1979" i="42"/>
  <c r="AQ1979" i="42"/>
  <c r="AS1979" i="42"/>
  <c r="AT1979" i="42"/>
  <c r="AV1979" i="42"/>
  <c r="AW1979" i="42"/>
  <c r="BC1979" i="42"/>
  <c r="AO1980" i="42"/>
  <c r="AP1980" i="42"/>
  <c r="AQ1980" i="42"/>
  <c r="AS1980" i="42"/>
  <c r="AT1980" i="42"/>
  <c r="AV1980" i="42"/>
  <c r="AW1980" i="42"/>
  <c r="BC1980" i="42"/>
  <c r="AO1981" i="42"/>
  <c r="AP1981" i="42"/>
  <c r="AQ1981" i="42"/>
  <c r="AS1981" i="42"/>
  <c r="AT1981" i="42"/>
  <c r="AV1981" i="42"/>
  <c r="AW1981" i="42"/>
  <c r="BC1981" i="42"/>
  <c r="AO1982" i="42"/>
  <c r="AP1982" i="42"/>
  <c r="AQ1982" i="42"/>
  <c r="AS1982" i="42"/>
  <c r="AT1982" i="42"/>
  <c r="AV1982" i="42"/>
  <c r="AW1982" i="42"/>
  <c r="BC1982" i="42"/>
  <c r="AO1983" i="42"/>
  <c r="AP1983" i="42"/>
  <c r="AQ1983" i="42"/>
  <c r="AS1983" i="42"/>
  <c r="AT1983" i="42"/>
  <c r="AV1983" i="42"/>
  <c r="AW1983" i="42"/>
  <c r="BC1983" i="42"/>
  <c r="AO1984" i="42"/>
  <c r="AP1984" i="42"/>
  <c r="AQ1984" i="42"/>
  <c r="AS1984" i="42"/>
  <c r="AT1984" i="42"/>
  <c r="AV1984" i="42"/>
  <c r="AW1984" i="42"/>
  <c r="BC1984" i="42"/>
  <c r="AO1985" i="42"/>
  <c r="AP1985" i="42"/>
  <c r="AQ1985" i="42"/>
  <c r="AS1985" i="42"/>
  <c r="AT1985" i="42"/>
  <c r="AV1985" i="42"/>
  <c r="AW1985" i="42"/>
  <c r="BC1985" i="42"/>
  <c r="AO1986" i="42"/>
  <c r="AP1986" i="42"/>
  <c r="AQ1986" i="42"/>
  <c r="AS1986" i="42"/>
  <c r="AT1986" i="42"/>
  <c r="AV1986" i="42"/>
  <c r="AW1986" i="42"/>
  <c r="BC1986" i="42"/>
  <c r="AO1987" i="42"/>
  <c r="AP1987" i="42"/>
  <c r="AQ1987" i="42"/>
  <c r="AS1987" i="42"/>
  <c r="AT1987" i="42"/>
  <c r="AV1987" i="42"/>
  <c r="AW1987" i="42"/>
  <c r="BC1987" i="42"/>
  <c r="AO1988" i="42"/>
  <c r="AP1988" i="42"/>
  <c r="AQ1988" i="42"/>
  <c r="AS1988" i="42"/>
  <c r="AT1988" i="42"/>
  <c r="AV1988" i="42"/>
  <c r="AW1988" i="42"/>
  <c r="BC1988" i="42"/>
  <c r="AO1989" i="42"/>
  <c r="AP1989" i="42"/>
  <c r="AQ1989" i="42"/>
  <c r="AS1989" i="42"/>
  <c r="AT1989" i="42"/>
  <c r="AV1989" i="42"/>
  <c r="AW1989" i="42"/>
  <c r="BC1989" i="42"/>
  <c r="AO1990" i="42"/>
  <c r="AP1990" i="42"/>
  <c r="AQ1990" i="42"/>
  <c r="AS1990" i="42"/>
  <c r="AT1990" i="42"/>
  <c r="AV1990" i="42"/>
  <c r="AW1990" i="42"/>
  <c r="BC1990" i="42"/>
  <c r="AO1991" i="42"/>
  <c r="AP1991" i="42"/>
  <c r="AQ1991" i="42"/>
  <c r="AS1991" i="42"/>
  <c r="AT1991" i="42"/>
  <c r="AV1991" i="42"/>
  <c r="AW1991" i="42"/>
  <c r="BC1991" i="42"/>
  <c r="AO1992" i="42"/>
  <c r="AP1992" i="42"/>
  <c r="AQ1992" i="42"/>
  <c r="AS1992" i="42"/>
  <c r="AT1992" i="42"/>
  <c r="AV1992" i="42"/>
  <c r="AW1992" i="42"/>
  <c r="BC1992" i="42"/>
  <c r="AO1993" i="42"/>
  <c r="AP1993" i="42"/>
  <c r="AQ1993" i="42"/>
  <c r="AS1993" i="42"/>
  <c r="AT1993" i="42"/>
  <c r="AV1993" i="42"/>
  <c r="AW1993" i="42"/>
  <c r="BC1993" i="42"/>
  <c r="AO1994" i="42"/>
  <c r="AP1994" i="42"/>
  <c r="AQ1994" i="42"/>
  <c r="AS1994" i="42"/>
  <c r="AT1994" i="42"/>
  <c r="AV1994" i="42"/>
  <c r="AW1994" i="42"/>
  <c r="BC1994" i="42"/>
  <c r="AO1995" i="42"/>
  <c r="AP1995" i="42"/>
  <c r="AQ1995" i="42"/>
  <c r="AS1995" i="42"/>
  <c r="AT1995" i="42"/>
  <c r="AV1995" i="42"/>
  <c r="AW1995" i="42"/>
  <c r="BC1995" i="42"/>
  <c r="AO1996" i="42"/>
  <c r="AP1996" i="42"/>
  <c r="AQ1996" i="42"/>
  <c r="AS1996" i="42"/>
  <c r="AT1996" i="42"/>
  <c r="AV1996" i="42"/>
  <c r="AW1996" i="42"/>
  <c r="BC1996" i="42"/>
  <c r="AO1997" i="42"/>
  <c r="AP1997" i="42"/>
  <c r="AQ1997" i="42"/>
  <c r="AS1997" i="42"/>
  <c r="AT1997" i="42"/>
  <c r="AV1997" i="42"/>
  <c r="AW1997" i="42"/>
  <c r="BC1997" i="42"/>
  <c r="AO1998" i="42"/>
  <c r="AP1998" i="42"/>
  <c r="AQ1998" i="42"/>
  <c r="AS1998" i="42"/>
  <c r="AT1998" i="42"/>
  <c r="AV1998" i="42"/>
  <c r="AW1998" i="42"/>
  <c r="BC1998" i="42"/>
  <c r="AO1999" i="42"/>
  <c r="AP1999" i="42"/>
  <c r="AQ1999" i="42"/>
  <c r="AS1999" i="42"/>
  <c r="AT1999" i="42"/>
  <c r="AV1999" i="42"/>
  <c r="AW1999" i="42"/>
  <c r="BC1999" i="42"/>
  <c r="AO2000" i="42"/>
  <c r="AP2000" i="42"/>
  <c r="AQ2000" i="42"/>
  <c r="AS2000" i="42"/>
  <c r="AT2000" i="42"/>
  <c r="AV2000" i="42"/>
  <c r="AW2000" i="42"/>
  <c r="BC2000" i="42"/>
  <c r="AO2001" i="42"/>
  <c r="AP2001" i="42"/>
  <c r="AQ2001" i="42"/>
  <c r="AS2001" i="42"/>
  <c r="AT2001" i="42"/>
  <c r="AV2001" i="42"/>
  <c r="AW2001" i="42"/>
  <c r="BC2001" i="42"/>
  <c r="AO2002" i="42"/>
  <c r="AP2002" i="42"/>
  <c r="AQ2002" i="42"/>
  <c r="AS2002" i="42"/>
  <c r="AT2002" i="42"/>
  <c r="AV2002" i="42"/>
  <c r="AW2002" i="42"/>
  <c r="BC2002" i="42"/>
  <c r="AO2003" i="42"/>
  <c r="AP2003" i="42"/>
  <c r="AQ2003" i="42"/>
  <c r="AS2003" i="42"/>
  <c r="AT2003" i="42"/>
  <c r="AV2003" i="42"/>
  <c r="AW2003" i="42"/>
  <c r="BC2003" i="42"/>
  <c r="AO2004" i="42"/>
  <c r="AP2004" i="42"/>
  <c r="AQ2004" i="42"/>
  <c r="AS2004" i="42"/>
  <c r="AT2004" i="42"/>
  <c r="AV2004" i="42"/>
  <c r="AW2004" i="42"/>
  <c r="BC2004" i="42"/>
  <c r="AO2005" i="42"/>
  <c r="AP2005" i="42"/>
  <c r="AQ2005" i="42"/>
  <c r="AS2005" i="42"/>
  <c r="AT2005" i="42"/>
  <c r="AV2005" i="42"/>
  <c r="AW2005" i="42"/>
  <c r="BC2005" i="42"/>
  <c r="AO2006" i="42"/>
  <c r="AP2006" i="42"/>
  <c r="AQ2006" i="42"/>
  <c r="AS2006" i="42"/>
  <c r="AT2006" i="42"/>
  <c r="AV2006" i="42"/>
  <c r="AW2006" i="42"/>
  <c r="BC2006" i="42"/>
  <c r="AO2007" i="42"/>
  <c r="AP2007" i="42"/>
  <c r="AQ2007" i="42"/>
  <c r="AS2007" i="42"/>
  <c r="AT2007" i="42"/>
  <c r="AV2007" i="42"/>
  <c r="AW2007" i="42"/>
  <c r="BC2007" i="42"/>
  <c r="AO2008" i="42"/>
  <c r="AP2008" i="42"/>
  <c r="AQ2008" i="42"/>
  <c r="AS2008" i="42"/>
  <c r="AT2008" i="42"/>
  <c r="AV2008" i="42"/>
  <c r="AW2008" i="42"/>
  <c r="BC2008" i="42"/>
  <c r="AO2009" i="42"/>
  <c r="AP2009" i="42"/>
  <c r="AQ2009" i="42"/>
  <c r="AS2009" i="42"/>
  <c r="AT2009" i="42"/>
  <c r="AV2009" i="42"/>
  <c r="AW2009" i="42"/>
  <c r="BC2009" i="42"/>
  <c r="AO2010" i="42"/>
  <c r="AP2010" i="42"/>
  <c r="AQ2010" i="42"/>
  <c r="AS2010" i="42"/>
  <c r="AT2010" i="42"/>
  <c r="AV2010" i="42"/>
  <c r="AW2010" i="42"/>
  <c r="BC2010" i="42"/>
  <c r="AO2011" i="42"/>
  <c r="AP2011" i="42"/>
  <c r="AQ2011" i="42"/>
  <c r="AS2011" i="42"/>
  <c r="AT2011" i="42"/>
  <c r="AV2011" i="42"/>
  <c r="AW2011" i="42"/>
  <c r="BC2011" i="42"/>
  <c r="AO2012" i="42"/>
  <c r="AP2012" i="42"/>
  <c r="AQ2012" i="42"/>
  <c r="AS2012" i="42"/>
  <c r="AT2012" i="42"/>
  <c r="AV2012" i="42"/>
  <c r="AW2012" i="42"/>
  <c r="BC2012" i="42"/>
  <c r="AO2013" i="42"/>
  <c r="AP2013" i="42"/>
  <c r="AQ2013" i="42"/>
  <c r="AS2013" i="42"/>
  <c r="AT2013" i="42"/>
  <c r="AV2013" i="42"/>
  <c r="AW2013" i="42"/>
  <c r="BC2013" i="42"/>
  <c r="AO2014" i="42"/>
  <c r="AP2014" i="42"/>
  <c r="AQ2014" i="42"/>
  <c r="AS2014" i="42"/>
  <c r="AT2014" i="42"/>
  <c r="AV2014" i="42"/>
  <c r="AW2014" i="42"/>
  <c r="BC2014" i="42"/>
  <c r="AO2015" i="42"/>
  <c r="AP2015" i="42"/>
  <c r="AQ2015" i="42"/>
  <c r="AS2015" i="42"/>
  <c r="AT2015" i="42"/>
  <c r="AV2015" i="42"/>
  <c r="AW2015" i="42"/>
  <c r="BC2015" i="42"/>
  <c r="AO2016" i="42"/>
  <c r="AP2016" i="42"/>
  <c r="AQ2016" i="42"/>
  <c r="AS2016" i="42"/>
  <c r="AT2016" i="42"/>
  <c r="AV2016" i="42"/>
  <c r="AW2016" i="42"/>
  <c r="BC2016" i="42"/>
  <c r="AO2017" i="42"/>
  <c r="AP2017" i="42"/>
  <c r="AQ2017" i="42"/>
  <c r="AS2017" i="42"/>
  <c r="AT2017" i="42"/>
  <c r="AV2017" i="42"/>
  <c r="AW2017" i="42"/>
  <c r="BC2017" i="42"/>
  <c r="AO2018" i="42"/>
  <c r="AP2018" i="42"/>
  <c r="AQ2018" i="42"/>
  <c r="AS2018" i="42"/>
  <c r="AT2018" i="42"/>
  <c r="AV2018" i="42"/>
  <c r="AW2018" i="42"/>
  <c r="BC2018" i="42"/>
  <c r="AO2019" i="42"/>
  <c r="AP2019" i="42"/>
  <c r="AQ2019" i="42"/>
  <c r="AS2019" i="42"/>
  <c r="AT2019" i="42"/>
  <c r="AV2019" i="42"/>
  <c r="AW2019" i="42"/>
  <c r="BC2019" i="42"/>
  <c r="AO2020" i="42"/>
  <c r="AP2020" i="42"/>
  <c r="AQ2020" i="42"/>
  <c r="AS2020" i="42"/>
  <c r="AT2020" i="42"/>
  <c r="AV2020" i="42"/>
  <c r="AW2020" i="42"/>
  <c r="BC2020" i="42"/>
  <c r="AO2021" i="42"/>
  <c r="AP2021" i="42"/>
  <c r="AQ2021" i="42"/>
  <c r="AS2021" i="42"/>
  <c r="AT2021" i="42"/>
  <c r="AV2021" i="42"/>
  <c r="AW2021" i="42"/>
  <c r="BC2021" i="42"/>
  <c r="AO2022" i="42"/>
  <c r="AP2022" i="42"/>
  <c r="AQ2022" i="42"/>
  <c r="AS2022" i="42"/>
  <c r="AT2022" i="42"/>
  <c r="AV2022" i="42"/>
  <c r="AW2022" i="42"/>
  <c r="BC2022" i="42"/>
  <c r="AO2023" i="42"/>
  <c r="AP2023" i="42"/>
  <c r="AQ2023" i="42"/>
  <c r="AS2023" i="42"/>
  <c r="AT2023" i="42"/>
  <c r="AV2023" i="42"/>
  <c r="AW2023" i="42"/>
  <c r="BC2023" i="42"/>
  <c r="AO2024" i="42"/>
  <c r="AP2024" i="42"/>
  <c r="AQ2024" i="42"/>
  <c r="AS2024" i="42"/>
  <c r="AT2024" i="42"/>
  <c r="AV2024" i="42"/>
  <c r="AW2024" i="42"/>
  <c r="BC2024" i="42"/>
  <c r="AO2025" i="42"/>
  <c r="AP2025" i="42"/>
  <c r="AQ2025" i="42"/>
  <c r="AS2025" i="42"/>
  <c r="AT2025" i="42"/>
  <c r="AV2025" i="42"/>
  <c r="AW2025" i="42"/>
  <c r="BC2025" i="42"/>
  <c r="AO2026" i="42"/>
  <c r="AP2026" i="42"/>
  <c r="AQ2026" i="42"/>
  <c r="AS2026" i="42"/>
  <c r="AT2026" i="42"/>
  <c r="AV2026" i="42"/>
  <c r="AW2026" i="42"/>
  <c r="BC2026" i="42"/>
  <c r="AO2027" i="42"/>
  <c r="AP2027" i="42"/>
  <c r="AQ2027" i="42"/>
  <c r="AS2027" i="42"/>
  <c r="AT2027" i="42"/>
  <c r="AV2027" i="42"/>
  <c r="AW2027" i="42"/>
  <c r="BC2027" i="42"/>
  <c r="AO2028" i="42"/>
  <c r="AP2028" i="42"/>
  <c r="AQ2028" i="42"/>
  <c r="AS2028" i="42"/>
  <c r="AT2028" i="42"/>
  <c r="AV2028" i="42"/>
  <c r="AW2028" i="42"/>
  <c r="BC2028" i="42"/>
  <c r="AO2029" i="42"/>
  <c r="AP2029" i="42"/>
  <c r="AQ2029" i="42"/>
  <c r="AS2029" i="42"/>
  <c r="AT2029" i="42"/>
  <c r="AV2029" i="42"/>
  <c r="AW2029" i="42"/>
  <c r="BC2029" i="42"/>
  <c r="AO2030" i="42"/>
  <c r="AP2030" i="42"/>
  <c r="AQ2030" i="42"/>
  <c r="AS2030" i="42"/>
  <c r="AT2030" i="42"/>
  <c r="AV2030" i="42"/>
  <c r="AW2030" i="42"/>
  <c r="BC2030" i="42"/>
  <c r="AO2031" i="42"/>
  <c r="AP2031" i="42"/>
  <c r="AQ2031" i="42"/>
  <c r="AS2031" i="42"/>
  <c r="AT2031" i="42"/>
  <c r="AV2031" i="42"/>
  <c r="AW2031" i="42"/>
  <c r="BC2031" i="42"/>
  <c r="AO2032" i="42"/>
  <c r="AP2032" i="42"/>
  <c r="AQ2032" i="42"/>
  <c r="AS2032" i="42"/>
  <c r="AT2032" i="42"/>
  <c r="AV2032" i="42"/>
  <c r="AW2032" i="42"/>
  <c r="BC2032" i="42"/>
  <c r="AO2033" i="42"/>
  <c r="AP2033" i="42"/>
  <c r="AQ2033" i="42"/>
  <c r="AS2033" i="42"/>
  <c r="AT2033" i="42"/>
  <c r="AV2033" i="42"/>
  <c r="AW2033" i="42"/>
  <c r="BC2033" i="42"/>
  <c r="AO2034" i="42"/>
  <c r="AP2034" i="42"/>
  <c r="AQ2034" i="42"/>
  <c r="AS2034" i="42"/>
  <c r="AT2034" i="42"/>
  <c r="AV2034" i="42"/>
  <c r="AW2034" i="42"/>
  <c r="BC2034" i="42"/>
  <c r="AO2035" i="42"/>
  <c r="AP2035" i="42"/>
  <c r="AQ2035" i="42"/>
  <c r="AS2035" i="42"/>
  <c r="AT2035" i="42"/>
  <c r="AV2035" i="42"/>
  <c r="AW2035" i="42"/>
  <c r="BC2035" i="42"/>
  <c r="AO2036" i="42"/>
  <c r="AP2036" i="42"/>
  <c r="AQ2036" i="42"/>
  <c r="AS2036" i="42"/>
  <c r="AT2036" i="42"/>
  <c r="AV2036" i="42"/>
  <c r="AW2036" i="42"/>
  <c r="BC2036" i="42"/>
  <c r="AO2037" i="42"/>
  <c r="AP2037" i="42"/>
  <c r="AQ2037" i="42"/>
  <c r="AS2037" i="42"/>
  <c r="AT2037" i="42"/>
  <c r="AV2037" i="42"/>
  <c r="AW2037" i="42"/>
  <c r="BC2037" i="42"/>
  <c r="AO2038" i="42"/>
  <c r="AP2038" i="42"/>
  <c r="AQ2038" i="42"/>
  <c r="AS2038" i="42"/>
  <c r="AT2038" i="42"/>
  <c r="AV2038" i="42"/>
  <c r="AW2038" i="42"/>
  <c r="BC2038" i="42"/>
  <c r="AO2039" i="42"/>
  <c r="AP2039" i="42"/>
  <c r="AQ2039" i="42"/>
  <c r="AS2039" i="42"/>
  <c r="AT2039" i="42"/>
  <c r="AV2039" i="42"/>
  <c r="AW2039" i="42"/>
  <c r="BC2039" i="42"/>
  <c r="AO2040" i="42"/>
  <c r="AP2040" i="42"/>
  <c r="AQ2040" i="42"/>
  <c r="AS2040" i="42"/>
  <c r="AT2040" i="42"/>
  <c r="AV2040" i="42"/>
  <c r="AW2040" i="42"/>
  <c r="BC2040" i="42"/>
  <c r="AO2041" i="42"/>
  <c r="AP2041" i="42"/>
  <c r="AQ2041" i="42"/>
  <c r="AS2041" i="42"/>
  <c r="AT2041" i="42"/>
  <c r="AV2041" i="42"/>
  <c r="AW2041" i="42"/>
  <c r="BC2041" i="42"/>
  <c r="AO2042" i="42"/>
  <c r="AP2042" i="42"/>
  <c r="AQ2042" i="42"/>
  <c r="AS2042" i="42"/>
  <c r="AT2042" i="42"/>
  <c r="AV2042" i="42"/>
  <c r="AW2042" i="42"/>
  <c r="BC2042" i="42"/>
  <c r="AO2043" i="42"/>
  <c r="AP2043" i="42"/>
  <c r="AQ2043" i="42"/>
  <c r="AS2043" i="42"/>
  <c r="AT2043" i="42"/>
  <c r="AV2043" i="42"/>
  <c r="AW2043" i="42"/>
  <c r="BC2043" i="42"/>
  <c r="AO2044" i="42"/>
  <c r="AP2044" i="42"/>
  <c r="AQ2044" i="42"/>
  <c r="AS2044" i="42"/>
  <c r="AT2044" i="42"/>
  <c r="AV2044" i="42"/>
  <c r="AW2044" i="42"/>
  <c r="BC2044" i="42"/>
  <c r="AO2045" i="42"/>
  <c r="AP2045" i="42"/>
  <c r="AQ2045" i="42"/>
  <c r="AS2045" i="42"/>
  <c r="AT2045" i="42"/>
  <c r="AV2045" i="42"/>
  <c r="AW2045" i="42"/>
  <c r="BC2045" i="42"/>
  <c r="AO2046" i="42"/>
  <c r="AP2046" i="42"/>
  <c r="AQ2046" i="42"/>
  <c r="AS2046" i="42"/>
  <c r="AT2046" i="42"/>
  <c r="AV2046" i="42"/>
  <c r="AW2046" i="42"/>
  <c r="BC2046" i="42"/>
  <c r="AO2047" i="42"/>
  <c r="AP2047" i="42"/>
  <c r="AQ2047" i="42"/>
  <c r="AS2047" i="42"/>
  <c r="AT2047" i="42"/>
  <c r="AV2047" i="42"/>
  <c r="AW2047" i="42"/>
  <c r="BC2047" i="42"/>
  <c r="AO2048" i="42"/>
  <c r="AP2048" i="42"/>
  <c r="AQ2048" i="42"/>
  <c r="AS2048" i="42"/>
  <c r="AT2048" i="42"/>
  <c r="AV2048" i="42"/>
  <c r="AW2048" i="42"/>
  <c r="BC2048" i="42"/>
  <c r="AO2049" i="42"/>
  <c r="AP2049" i="42"/>
  <c r="AQ2049" i="42"/>
  <c r="AS2049" i="42"/>
  <c r="AT2049" i="42"/>
  <c r="AV2049" i="42"/>
  <c r="AW2049" i="42"/>
  <c r="BC2049" i="42"/>
  <c r="AO2050" i="42"/>
  <c r="AP2050" i="42"/>
  <c r="AQ2050" i="42"/>
  <c r="AS2050" i="42"/>
  <c r="AT2050" i="42"/>
  <c r="AV2050" i="42"/>
  <c r="AW2050" i="42"/>
  <c r="BC2050" i="42"/>
  <c r="AO2051" i="42"/>
  <c r="AP2051" i="42"/>
  <c r="AQ2051" i="42"/>
  <c r="AS2051" i="42"/>
  <c r="AT2051" i="42"/>
  <c r="AV2051" i="42"/>
  <c r="AW2051" i="42"/>
  <c r="BC2051" i="42"/>
  <c r="AO2052" i="42"/>
  <c r="AP2052" i="42"/>
  <c r="AQ2052" i="42"/>
  <c r="AS2052" i="42"/>
  <c r="AT2052" i="42"/>
  <c r="AV2052" i="42"/>
  <c r="AW2052" i="42"/>
  <c r="BC2052" i="42"/>
  <c r="AO2053" i="42"/>
  <c r="AP2053" i="42"/>
  <c r="AQ2053" i="42"/>
  <c r="AS2053" i="42"/>
  <c r="AT2053" i="42"/>
  <c r="AV2053" i="42"/>
  <c r="AW2053" i="42"/>
  <c r="BC2053" i="42"/>
  <c r="AO2054" i="42"/>
  <c r="AP2054" i="42"/>
  <c r="AQ2054" i="42"/>
  <c r="AS2054" i="42"/>
  <c r="AT2054" i="42"/>
  <c r="AV2054" i="42"/>
  <c r="AW2054" i="42"/>
  <c r="BC2054" i="42"/>
  <c r="AO2055" i="42"/>
  <c r="AP2055" i="42"/>
  <c r="AQ2055" i="42"/>
  <c r="AS2055" i="42"/>
  <c r="AT2055" i="42"/>
  <c r="AV2055" i="42"/>
  <c r="AW2055" i="42"/>
  <c r="BC2055" i="42"/>
  <c r="AO2056" i="42"/>
  <c r="AP2056" i="42"/>
  <c r="AQ2056" i="42"/>
  <c r="AS2056" i="42"/>
  <c r="AT2056" i="42"/>
  <c r="AV2056" i="42"/>
  <c r="AW2056" i="42"/>
  <c r="BC2056" i="42"/>
  <c r="AO2057" i="42"/>
  <c r="AP2057" i="42"/>
  <c r="AQ2057" i="42"/>
  <c r="AS2057" i="42"/>
  <c r="AT2057" i="42"/>
  <c r="AV2057" i="42"/>
  <c r="AW2057" i="42"/>
  <c r="BC2057" i="42"/>
  <c r="AO2058" i="42"/>
  <c r="AP2058" i="42"/>
  <c r="AQ2058" i="42"/>
  <c r="AS2058" i="42"/>
  <c r="AT2058" i="42"/>
  <c r="AV2058" i="42"/>
  <c r="AW2058" i="42"/>
  <c r="BC2058" i="42"/>
  <c r="AO2059" i="42"/>
  <c r="AP2059" i="42"/>
  <c r="AQ2059" i="42"/>
  <c r="AS2059" i="42"/>
  <c r="AT2059" i="42"/>
  <c r="AV2059" i="42"/>
  <c r="AW2059" i="42"/>
  <c r="BC2059" i="42"/>
  <c r="AO2060" i="42"/>
  <c r="AP2060" i="42"/>
  <c r="AQ2060" i="42"/>
  <c r="AS2060" i="42"/>
  <c r="AT2060" i="42"/>
  <c r="AV2060" i="42"/>
  <c r="AW2060" i="42"/>
  <c r="BC2060" i="42"/>
  <c r="AO2061" i="42"/>
  <c r="AP2061" i="42"/>
  <c r="AQ2061" i="42"/>
  <c r="AS2061" i="42"/>
  <c r="AT2061" i="42"/>
  <c r="AV2061" i="42"/>
  <c r="AW2061" i="42"/>
  <c r="BC2061" i="42"/>
  <c r="AO2062" i="42"/>
  <c r="AP2062" i="42"/>
  <c r="AQ2062" i="42"/>
  <c r="AS2062" i="42"/>
  <c r="AT2062" i="42"/>
  <c r="AV2062" i="42"/>
  <c r="AW2062" i="42"/>
  <c r="BC2062" i="42"/>
  <c r="AO2063" i="42"/>
  <c r="AP2063" i="42"/>
  <c r="AQ2063" i="42"/>
  <c r="AS2063" i="42"/>
  <c r="AT2063" i="42"/>
  <c r="AV2063" i="42"/>
  <c r="AW2063" i="42"/>
  <c r="BC2063" i="42"/>
  <c r="AO2064" i="42"/>
  <c r="AP2064" i="42"/>
  <c r="AQ2064" i="42"/>
  <c r="AS2064" i="42"/>
  <c r="AT2064" i="42"/>
  <c r="AV2064" i="42"/>
  <c r="AW2064" i="42"/>
  <c r="BC2064" i="42"/>
  <c r="AO2065" i="42"/>
  <c r="AP2065" i="42"/>
  <c r="AQ2065" i="42"/>
  <c r="AS2065" i="42"/>
  <c r="AT2065" i="42"/>
  <c r="AV2065" i="42"/>
  <c r="AW2065" i="42"/>
  <c r="BC2065" i="42"/>
  <c r="AO2066" i="42"/>
  <c r="AP2066" i="42"/>
  <c r="AQ2066" i="42"/>
  <c r="AS2066" i="42"/>
  <c r="AT2066" i="42"/>
  <c r="AV2066" i="42"/>
  <c r="AW2066" i="42"/>
  <c r="BC2066" i="42"/>
  <c r="AO2067" i="42"/>
  <c r="AP2067" i="42"/>
  <c r="AQ2067" i="42"/>
  <c r="AS2067" i="42"/>
  <c r="AT2067" i="42"/>
  <c r="AV2067" i="42"/>
  <c r="AW2067" i="42"/>
  <c r="BC2067" i="42"/>
  <c r="AO2068" i="42"/>
  <c r="AP2068" i="42"/>
  <c r="AQ2068" i="42"/>
  <c r="AS2068" i="42"/>
  <c r="AT2068" i="42"/>
  <c r="AV2068" i="42"/>
  <c r="AW2068" i="42"/>
  <c r="BC2068" i="42"/>
  <c r="AO2069" i="42"/>
  <c r="AP2069" i="42"/>
  <c r="AQ2069" i="42"/>
  <c r="AS2069" i="42"/>
  <c r="AT2069" i="42"/>
  <c r="AV2069" i="42"/>
  <c r="AW2069" i="42"/>
  <c r="BC2069" i="42"/>
  <c r="AO2070" i="42"/>
  <c r="AP2070" i="42"/>
  <c r="AQ2070" i="42"/>
  <c r="AS2070" i="42"/>
  <c r="AT2070" i="42"/>
  <c r="AV2070" i="42"/>
  <c r="AW2070" i="42"/>
  <c r="BC2070" i="42"/>
  <c r="AO2071" i="42"/>
  <c r="AP2071" i="42"/>
  <c r="AQ2071" i="42"/>
  <c r="AS2071" i="42"/>
  <c r="AT2071" i="42"/>
  <c r="AV2071" i="42"/>
  <c r="AW2071" i="42"/>
  <c r="BC2071" i="42"/>
  <c r="AO2072" i="42"/>
  <c r="AP2072" i="42"/>
  <c r="AQ2072" i="42"/>
  <c r="AS2072" i="42"/>
  <c r="AT2072" i="42"/>
  <c r="AV2072" i="42"/>
  <c r="AW2072" i="42"/>
  <c r="BC2072" i="42"/>
  <c r="AO2073" i="42"/>
  <c r="AP2073" i="42"/>
  <c r="AQ2073" i="42"/>
  <c r="AS2073" i="42"/>
  <c r="AT2073" i="42"/>
  <c r="AV2073" i="42"/>
  <c r="AW2073" i="42"/>
  <c r="BC2073" i="42"/>
  <c r="AO2074" i="42"/>
  <c r="AP2074" i="42"/>
  <c r="AQ2074" i="42"/>
  <c r="AS2074" i="42"/>
  <c r="AT2074" i="42"/>
  <c r="AV2074" i="42"/>
  <c r="AW2074" i="42"/>
  <c r="BC2074" i="42"/>
  <c r="AO2075" i="42"/>
  <c r="AP2075" i="42"/>
  <c r="AQ2075" i="42"/>
  <c r="AS2075" i="42"/>
  <c r="AT2075" i="42"/>
  <c r="AV2075" i="42"/>
  <c r="AW2075" i="42"/>
  <c r="BC2075" i="42"/>
  <c r="AO2076" i="42"/>
  <c r="AP2076" i="42"/>
  <c r="AQ2076" i="42"/>
  <c r="AS2076" i="42"/>
  <c r="AT2076" i="42"/>
  <c r="AV2076" i="42"/>
  <c r="AW2076" i="42"/>
  <c r="BC2076" i="42"/>
  <c r="AO2077" i="42"/>
  <c r="AP2077" i="42"/>
  <c r="AQ2077" i="42"/>
  <c r="AS2077" i="42"/>
  <c r="AT2077" i="42"/>
  <c r="AV2077" i="42"/>
  <c r="AW2077" i="42"/>
  <c r="BC2077" i="42"/>
  <c r="AO2078" i="42"/>
  <c r="AP2078" i="42"/>
  <c r="AQ2078" i="42"/>
  <c r="AS2078" i="42"/>
  <c r="AT2078" i="42"/>
  <c r="AV2078" i="42"/>
  <c r="AW2078" i="42"/>
  <c r="BC2078" i="42"/>
  <c r="AO2079" i="42"/>
  <c r="AP2079" i="42"/>
  <c r="AQ2079" i="42"/>
  <c r="AS2079" i="42"/>
  <c r="AT2079" i="42"/>
  <c r="AV2079" i="42"/>
  <c r="AW2079" i="42"/>
  <c r="BC2079" i="42"/>
  <c r="AO2080" i="42"/>
  <c r="AP2080" i="42"/>
  <c r="AQ2080" i="42"/>
  <c r="AS2080" i="42"/>
  <c r="AT2080" i="42"/>
  <c r="AV2080" i="42"/>
  <c r="AW2080" i="42"/>
  <c r="BC2080" i="42"/>
  <c r="AO2081" i="42"/>
  <c r="AP2081" i="42"/>
  <c r="AQ2081" i="42"/>
  <c r="AS2081" i="42"/>
  <c r="AT2081" i="42"/>
  <c r="AV2081" i="42"/>
  <c r="AW2081" i="42"/>
  <c r="BC2081" i="42"/>
  <c r="AO2082" i="42"/>
  <c r="AP2082" i="42"/>
  <c r="AQ2082" i="42"/>
  <c r="AS2082" i="42"/>
  <c r="AT2082" i="42"/>
  <c r="AV2082" i="42"/>
  <c r="AW2082" i="42"/>
  <c r="BC2082" i="42"/>
  <c r="AO2083" i="42"/>
  <c r="AP2083" i="42"/>
  <c r="AQ2083" i="42"/>
  <c r="AS2083" i="42"/>
  <c r="AT2083" i="42"/>
  <c r="AV2083" i="42"/>
  <c r="AW2083" i="42"/>
  <c r="BC2083" i="42"/>
  <c r="AO2084" i="42"/>
  <c r="AP2084" i="42"/>
  <c r="AQ2084" i="42"/>
  <c r="AS2084" i="42"/>
  <c r="AT2084" i="42"/>
  <c r="AV2084" i="42"/>
  <c r="AW2084" i="42"/>
  <c r="BC2084" i="42"/>
  <c r="AO2085" i="42"/>
  <c r="AP2085" i="42"/>
  <c r="AQ2085" i="42"/>
  <c r="AS2085" i="42"/>
  <c r="AT2085" i="42"/>
  <c r="AV2085" i="42"/>
  <c r="AW2085" i="42"/>
  <c r="BC2085" i="42"/>
  <c r="AO2086" i="42"/>
  <c r="AP2086" i="42"/>
  <c r="AQ2086" i="42"/>
  <c r="AS2086" i="42"/>
  <c r="AT2086" i="42"/>
  <c r="AV2086" i="42"/>
  <c r="AW2086" i="42"/>
  <c r="BC2086" i="42"/>
  <c r="AO2087" i="42"/>
  <c r="AP2087" i="42"/>
  <c r="AQ2087" i="42"/>
  <c r="AS2087" i="42"/>
  <c r="AT2087" i="42"/>
  <c r="AV2087" i="42"/>
  <c r="AW2087" i="42"/>
  <c r="BC2087" i="42"/>
  <c r="AO2088" i="42"/>
  <c r="AP2088" i="42"/>
  <c r="AQ2088" i="42"/>
  <c r="AS2088" i="42"/>
  <c r="AT2088" i="42"/>
  <c r="AV2088" i="42"/>
  <c r="AW2088" i="42"/>
  <c r="BC2088" i="42"/>
  <c r="AO2089" i="42"/>
  <c r="AP2089" i="42"/>
  <c r="AQ2089" i="42"/>
  <c r="AS2089" i="42"/>
  <c r="AT2089" i="42"/>
  <c r="AV2089" i="42"/>
  <c r="AW2089" i="42"/>
  <c r="BC2089" i="42"/>
  <c r="AO2090" i="42"/>
  <c r="AP2090" i="42"/>
  <c r="AQ2090" i="42"/>
  <c r="AS2090" i="42"/>
  <c r="AT2090" i="42"/>
  <c r="AV2090" i="42"/>
  <c r="AW2090" i="42"/>
  <c r="BC2090" i="42"/>
  <c r="AO2091" i="42"/>
  <c r="AP2091" i="42"/>
  <c r="AQ2091" i="42"/>
  <c r="AS2091" i="42"/>
  <c r="AT2091" i="42"/>
  <c r="AV2091" i="42"/>
  <c r="AW2091" i="42"/>
  <c r="BC2091" i="42"/>
  <c r="AO2092" i="42"/>
  <c r="AP2092" i="42"/>
  <c r="AQ2092" i="42"/>
  <c r="AS2092" i="42"/>
  <c r="AT2092" i="42"/>
  <c r="AV2092" i="42"/>
  <c r="AW2092" i="42"/>
  <c r="BC2092" i="42"/>
  <c r="AO2093" i="42"/>
  <c r="AP2093" i="42"/>
  <c r="AQ2093" i="42"/>
  <c r="AS2093" i="42"/>
  <c r="AT2093" i="42"/>
  <c r="AV2093" i="42"/>
  <c r="AW2093" i="42"/>
  <c r="BC2093" i="42"/>
  <c r="AO2094" i="42"/>
  <c r="AP2094" i="42"/>
  <c r="AQ2094" i="42"/>
  <c r="AS2094" i="42"/>
  <c r="AT2094" i="42"/>
  <c r="AV2094" i="42"/>
  <c r="AW2094" i="42"/>
  <c r="BC2094" i="42"/>
  <c r="AO2095" i="42"/>
  <c r="AP2095" i="42"/>
  <c r="AQ2095" i="42"/>
  <c r="AS2095" i="42"/>
  <c r="AT2095" i="42"/>
  <c r="AV2095" i="42"/>
  <c r="AW2095" i="42"/>
  <c r="BC2095" i="42"/>
  <c r="AO2096" i="42"/>
  <c r="AP2096" i="42"/>
  <c r="AQ2096" i="42"/>
  <c r="AS2096" i="42"/>
  <c r="AT2096" i="42"/>
  <c r="AV2096" i="42"/>
  <c r="AW2096" i="42"/>
  <c r="BC2096" i="42"/>
  <c r="AO2097" i="42"/>
  <c r="AP2097" i="42"/>
  <c r="AQ2097" i="42"/>
  <c r="AS2097" i="42"/>
  <c r="AT2097" i="42"/>
  <c r="AV2097" i="42"/>
  <c r="AW2097" i="42"/>
  <c r="BC2097" i="42"/>
  <c r="AO2098" i="42"/>
  <c r="AP2098" i="42"/>
  <c r="AQ2098" i="42"/>
  <c r="AS2098" i="42"/>
  <c r="AT2098" i="42"/>
  <c r="AV2098" i="42"/>
  <c r="AW2098" i="42"/>
  <c r="BC2098" i="42"/>
  <c r="AO2099" i="42"/>
  <c r="AP2099" i="42"/>
  <c r="AQ2099" i="42"/>
  <c r="AS2099" i="42"/>
  <c r="AT2099" i="42"/>
  <c r="AV2099" i="42"/>
  <c r="AW2099" i="42"/>
  <c r="BC2099" i="42"/>
  <c r="AO2100" i="42"/>
  <c r="AP2100" i="42"/>
  <c r="AQ2100" i="42"/>
  <c r="AS2100" i="42"/>
  <c r="AT2100" i="42"/>
  <c r="AV2100" i="42"/>
  <c r="AW2100" i="42"/>
  <c r="BC2100" i="42"/>
  <c r="AO2101" i="42"/>
  <c r="AP2101" i="42"/>
  <c r="AQ2101" i="42"/>
  <c r="AS2101" i="42"/>
  <c r="AT2101" i="42"/>
  <c r="AV2101" i="42"/>
  <c r="AW2101" i="42"/>
  <c r="BC2101" i="42"/>
  <c r="AO2102" i="42"/>
  <c r="AP2102" i="42"/>
  <c r="AQ2102" i="42"/>
  <c r="AS2102" i="42"/>
  <c r="AT2102" i="42"/>
  <c r="AV2102" i="42"/>
  <c r="AW2102" i="42"/>
  <c r="BC2102" i="42"/>
  <c r="AO2103" i="42"/>
  <c r="AP2103" i="42"/>
  <c r="AQ2103" i="42"/>
  <c r="AS2103" i="42"/>
  <c r="AT2103" i="42"/>
  <c r="AV2103" i="42"/>
  <c r="AW2103" i="42"/>
  <c r="BC2103" i="42"/>
  <c r="AO2104" i="42"/>
  <c r="AP2104" i="42"/>
  <c r="AQ2104" i="42"/>
  <c r="AS2104" i="42"/>
  <c r="AT2104" i="42"/>
  <c r="AV2104" i="42"/>
  <c r="AW2104" i="42"/>
  <c r="BC2104" i="42"/>
  <c r="AO2105" i="42"/>
  <c r="AP2105" i="42"/>
  <c r="AQ2105" i="42"/>
  <c r="AS2105" i="42"/>
  <c r="AT2105" i="42"/>
  <c r="AV2105" i="42"/>
  <c r="AW2105" i="42"/>
  <c r="BC2105" i="42"/>
  <c r="AO2106" i="42"/>
  <c r="AP2106" i="42"/>
  <c r="AQ2106" i="42"/>
  <c r="AS2106" i="42"/>
  <c r="AT2106" i="42"/>
  <c r="AV2106" i="42"/>
  <c r="AW2106" i="42"/>
  <c r="BC2106" i="42"/>
  <c r="AO2107" i="42"/>
  <c r="AP2107" i="42"/>
  <c r="AQ2107" i="42"/>
  <c r="AS2107" i="42"/>
  <c r="AT2107" i="42"/>
  <c r="AV2107" i="42"/>
  <c r="AW2107" i="42"/>
  <c r="BC2107" i="42"/>
  <c r="AO2108" i="42"/>
  <c r="AP2108" i="42"/>
  <c r="AQ2108" i="42"/>
  <c r="AS2108" i="42"/>
  <c r="AT2108" i="42"/>
  <c r="AV2108" i="42"/>
  <c r="AW2108" i="42"/>
  <c r="BC2108" i="42"/>
  <c r="AO2109" i="42"/>
  <c r="AP2109" i="42"/>
  <c r="AQ2109" i="42"/>
  <c r="AS2109" i="42"/>
  <c r="AT2109" i="42"/>
  <c r="AV2109" i="42"/>
  <c r="AW2109" i="42"/>
  <c r="BC2109" i="42"/>
  <c r="AO2110" i="42"/>
  <c r="AP2110" i="42"/>
  <c r="AQ2110" i="42"/>
  <c r="AS2110" i="42"/>
  <c r="AT2110" i="42"/>
  <c r="AV2110" i="42"/>
  <c r="AW2110" i="42"/>
  <c r="BC2110" i="42"/>
  <c r="AO2111" i="42"/>
  <c r="AP2111" i="42"/>
  <c r="AQ2111" i="42"/>
  <c r="AS2111" i="42"/>
  <c r="AT2111" i="42"/>
  <c r="AV2111" i="42"/>
  <c r="AW2111" i="42"/>
  <c r="BC2111" i="42"/>
  <c r="AO2112" i="42"/>
  <c r="AP2112" i="42"/>
  <c r="AQ2112" i="42"/>
  <c r="AS2112" i="42"/>
  <c r="AT2112" i="42"/>
  <c r="AV2112" i="42"/>
  <c r="AW2112" i="42"/>
  <c r="BC2112" i="42"/>
  <c r="AO2113" i="42"/>
  <c r="AP2113" i="42"/>
  <c r="AQ2113" i="42"/>
  <c r="AS2113" i="42"/>
  <c r="AT2113" i="42"/>
  <c r="AV2113" i="42"/>
  <c r="AW2113" i="42"/>
  <c r="BC2113" i="42"/>
  <c r="AO2114" i="42"/>
  <c r="AP2114" i="42"/>
  <c r="AQ2114" i="42"/>
  <c r="AS2114" i="42"/>
  <c r="AT2114" i="42"/>
  <c r="AV2114" i="42"/>
  <c r="AW2114" i="42"/>
  <c r="BC2114" i="42"/>
  <c r="AO2115" i="42"/>
  <c r="AP2115" i="42"/>
  <c r="AQ2115" i="42"/>
  <c r="AS2115" i="42"/>
  <c r="AT2115" i="42"/>
  <c r="AV2115" i="42"/>
  <c r="AW2115" i="42"/>
  <c r="BC2115" i="42"/>
  <c r="AO2116" i="42"/>
  <c r="AP2116" i="42"/>
  <c r="AQ2116" i="42"/>
  <c r="AS2116" i="42"/>
  <c r="AT2116" i="42"/>
  <c r="AV2116" i="42"/>
  <c r="AW2116" i="42"/>
  <c r="BC2116" i="42"/>
  <c r="AO2117" i="42"/>
  <c r="AP2117" i="42"/>
  <c r="AQ2117" i="42"/>
  <c r="AS2117" i="42"/>
  <c r="AT2117" i="42"/>
  <c r="AV2117" i="42"/>
  <c r="AW2117" i="42"/>
  <c r="BC2117" i="42"/>
  <c r="AO2118" i="42"/>
  <c r="AP2118" i="42"/>
  <c r="AQ2118" i="42"/>
  <c r="AS2118" i="42"/>
  <c r="AT2118" i="42"/>
  <c r="AV2118" i="42"/>
  <c r="AW2118" i="42"/>
  <c r="BC2118" i="42"/>
  <c r="AO2119" i="42"/>
  <c r="AP2119" i="42"/>
  <c r="AQ2119" i="42"/>
  <c r="AS2119" i="42"/>
  <c r="AT2119" i="42"/>
  <c r="AV2119" i="42"/>
  <c r="AW2119" i="42"/>
  <c r="BC2119" i="42"/>
  <c r="AO2120" i="42"/>
  <c r="AP2120" i="42"/>
  <c r="AQ2120" i="42"/>
  <c r="AS2120" i="42"/>
  <c r="AT2120" i="42"/>
  <c r="AV2120" i="42"/>
  <c r="AW2120" i="42"/>
  <c r="BC2120" i="42"/>
  <c r="AO2121" i="42"/>
  <c r="AP2121" i="42"/>
  <c r="AQ2121" i="42"/>
  <c r="AS2121" i="42"/>
  <c r="AT2121" i="42"/>
  <c r="AV2121" i="42"/>
  <c r="AW2121" i="42"/>
  <c r="BC2121" i="42"/>
  <c r="AO2122" i="42"/>
  <c r="AP2122" i="42"/>
  <c r="AQ2122" i="42"/>
  <c r="AS2122" i="42"/>
  <c r="AT2122" i="42"/>
  <c r="AV2122" i="42"/>
  <c r="AW2122" i="42"/>
  <c r="BC2122" i="42"/>
  <c r="AO2123" i="42"/>
  <c r="AP2123" i="42"/>
  <c r="AQ2123" i="42"/>
  <c r="AS2123" i="42"/>
  <c r="AT2123" i="42"/>
  <c r="AV2123" i="42"/>
  <c r="AW2123" i="42"/>
  <c r="BC2123" i="42"/>
  <c r="AO2124" i="42"/>
  <c r="AP2124" i="42"/>
  <c r="AQ2124" i="42"/>
  <c r="AS2124" i="42"/>
  <c r="AT2124" i="42"/>
  <c r="AV2124" i="42"/>
  <c r="AW2124" i="42"/>
  <c r="BC2124" i="42"/>
  <c r="AO2125" i="42"/>
  <c r="AP2125" i="42"/>
  <c r="AQ2125" i="42"/>
  <c r="AS2125" i="42"/>
  <c r="AT2125" i="42"/>
  <c r="AV2125" i="42"/>
  <c r="AW2125" i="42"/>
  <c r="BC2125" i="42"/>
  <c r="AO2126" i="42"/>
  <c r="AP2126" i="42"/>
  <c r="AQ2126" i="42"/>
  <c r="AS2126" i="42"/>
  <c r="AT2126" i="42"/>
  <c r="AV2126" i="42"/>
  <c r="AW2126" i="42"/>
  <c r="BC2126" i="42"/>
  <c r="AO2127" i="42"/>
  <c r="AP2127" i="42"/>
  <c r="AQ2127" i="42"/>
  <c r="AS2127" i="42"/>
  <c r="AT2127" i="42"/>
  <c r="AV2127" i="42"/>
  <c r="AW2127" i="42"/>
  <c r="BC2127" i="42"/>
  <c r="AO2128" i="42"/>
  <c r="AP2128" i="42"/>
  <c r="AQ2128" i="42"/>
  <c r="AS2128" i="42"/>
  <c r="AT2128" i="42"/>
  <c r="AV2128" i="42"/>
  <c r="AW2128" i="42"/>
  <c r="BC2128" i="42"/>
  <c r="AO2129" i="42"/>
  <c r="AP2129" i="42"/>
  <c r="AQ2129" i="42"/>
  <c r="AS2129" i="42"/>
  <c r="AT2129" i="42"/>
  <c r="AV2129" i="42"/>
  <c r="AW2129" i="42"/>
  <c r="BC2129" i="42"/>
  <c r="AO2130" i="42"/>
  <c r="AP2130" i="42"/>
  <c r="AQ2130" i="42"/>
  <c r="AS2130" i="42"/>
  <c r="AT2130" i="42"/>
  <c r="AV2130" i="42"/>
  <c r="AW2130" i="42"/>
  <c r="BC2130" i="42"/>
  <c r="AO2131" i="42"/>
  <c r="AP2131" i="42"/>
  <c r="AQ2131" i="42"/>
  <c r="AS2131" i="42"/>
  <c r="AT2131" i="42"/>
  <c r="AV2131" i="42"/>
  <c r="AW2131" i="42"/>
  <c r="BC2131" i="42"/>
  <c r="AO2132" i="42"/>
  <c r="AP2132" i="42"/>
  <c r="AQ2132" i="42"/>
  <c r="AS2132" i="42"/>
  <c r="AT2132" i="42"/>
  <c r="AV2132" i="42"/>
  <c r="AW2132" i="42"/>
  <c r="BC2132" i="42"/>
  <c r="AO2133" i="42"/>
  <c r="AP2133" i="42"/>
  <c r="AQ2133" i="42"/>
  <c r="AS2133" i="42"/>
  <c r="AT2133" i="42"/>
  <c r="AV2133" i="42"/>
  <c r="AW2133" i="42"/>
  <c r="BC2133" i="42"/>
  <c r="AO2134" i="42"/>
  <c r="AP2134" i="42"/>
  <c r="AQ2134" i="42"/>
  <c r="AS2134" i="42"/>
  <c r="AT2134" i="42"/>
  <c r="AV2134" i="42"/>
  <c r="AW2134" i="42"/>
  <c r="BC2134" i="42"/>
  <c r="AO2135" i="42"/>
  <c r="AP2135" i="42"/>
  <c r="AQ2135" i="42"/>
  <c r="AS2135" i="42"/>
  <c r="AT2135" i="42"/>
  <c r="AV2135" i="42"/>
  <c r="AW2135" i="42"/>
  <c r="BC2135" i="42"/>
  <c r="AO2136" i="42"/>
  <c r="AP2136" i="42"/>
  <c r="AQ2136" i="42"/>
  <c r="AS2136" i="42"/>
  <c r="AT2136" i="42"/>
  <c r="AV2136" i="42"/>
  <c r="AW2136" i="42"/>
  <c r="BC2136" i="42"/>
  <c r="AO2137" i="42"/>
  <c r="AP2137" i="42"/>
  <c r="AQ2137" i="42"/>
  <c r="AS2137" i="42"/>
  <c r="AT2137" i="42"/>
  <c r="AV2137" i="42"/>
  <c r="AW2137" i="42"/>
  <c r="BC2137" i="42"/>
  <c r="AO2138" i="42"/>
  <c r="AP2138" i="42"/>
  <c r="AQ2138" i="42"/>
  <c r="AS2138" i="42"/>
  <c r="AT2138" i="42"/>
  <c r="AV2138" i="42"/>
  <c r="AW2138" i="42"/>
  <c r="BC2138" i="42"/>
  <c r="AO2139" i="42"/>
  <c r="AP2139" i="42"/>
  <c r="AQ2139" i="42"/>
  <c r="AS2139" i="42"/>
  <c r="AT2139" i="42"/>
  <c r="AV2139" i="42"/>
  <c r="AW2139" i="42"/>
  <c r="BC2139" i="42"/>
  <c r="AO2140" i="42"/>
  <c r="AP2140" i="42"/>
  <c r="AQ2140" i="42"/>
  <c r="AS2140" i="42"/>
  <c r="AT2140" i="42"/>
  <c r="AV2140" i="42"/>
  <c r="AW2140" i="42"/>
  <c r="BC2140" i="42"/>
  <c r="AO2141" i="42"/>
  <c r="AP2141" i="42"/>
  <c r="AQ2141" i="42"/>
  <c r="AS2141" i="42"/>
  <c r="AT2141" i="42"/>
  <c r="AV2141" i="42"/>
  <c r="AW2141" i="42"/>
  <c r="BC2141" i="42"/>
  <c r="AO2142" i="42"/>
  <c r="AP2142" i="42"/>
  <c r="AQ2142" i="42"/>
  <c r="AS2142" i="42"/>
  <c r="AT2142" i="42"/>
  <c r="AV2142" i="42"/>
  <c r="AW2142" i="42"/>
  <c r="BC2142" i="42"/>
  <c r="AO2143" i="42"/>
  <c r="AP2143" i="42"/>
  <c r="AQ2143" i="42"/>
  <c r="AS2143" i="42"/>
  <c r="AT2143" i="42"/>
  <c r="AV2143" i="42"/>
  <c r="AW2143" i="42"/>
  <c r="BC2143" i="42"/>
  <c r="AO2144" i="42"/>
  <c r="AP2144" i="42"/>
  <c r="AQ2144" i="42"/>
  <c r="AS2144" i="42"/>
  <c r="AT2144" i="42"/>
  <c r="AV2144" i="42"/>
  <c r="AW2144" i="42"/>
  <c r="BC2144" i="42"/>
  <c r="AO2145" i="42"/>
  <c r="AP2145" i="42"/>
  <c r="AQ2145" i="42"/>
  <c r="AS2145" i="42"/>
  <c r="AT2145" i="42"/>
  <c r="AV2145" i="42"/>
  <c r="AW2145" i="42"/>
  <c r="BC2145" i="42"/>
  <c r="AO2146" i="42"/>
  <c r="AP2146" i="42"/>
  <c r="AQ2146" i="42"/>
  <c r="AS2146" i="42"/>
  <c r="AT2146" i="42"/>
  <c r="AV2146" i="42"/>
  <c r="AW2146" i="42"/>
  <c r="BC2146" i="42"/>
  <c r="AO2147" i="42"/>
  <c r="AP2147" i="42"/>
  <c r="AQ2147" i="42"/>
  <c r="AS2147" i="42"/>
  <c r="AT2147" i="42"/>
  <c r="AV2147" i="42"/>
  <c r="AW2147" i="42"/>
  <c r="BC2147" i="42"/>
  <c r="AO2148" i="42"/>
  <c r="AP2148" i="42"/>
  <c r="AQ2148" i="42"/>
  <c r="AS2148" i="42"/>
  <c r="AT2148" i="42"/>
  <c r="AV2148" i="42"/>
  <c r="AW2148" i="42"/>
  <c r="BC2148" i="42"/>
  <c r="AO2149" i="42"/>
  <c r="AP2149" i="42"/>
  <c r="AQ2149" i="42"/>
  <c r="AS2149" i="42"/>
  <c r="AT2149" i="42"/>
  <c r="AV2149" i="42"/>
  <c r="AW2149" i="42"/>
  <c r="BC2149" i="42"/>
  <c r="AO2150" i="42"/>
  <c r="AP2150" i="42"/>
  <c r="AQ2150" i="42"/>
  <c r="AS2150" i="42"/>
  <c r="AT2150" i="42"/>
  <c r="AV2150" i="42"/>
  <c r="AW2150" i="42"/>
  <c r="BC2150" i="42"/>
  <c r="AO2151" i="42"/>
  <c r="AP2151" i="42"/>
  <c r="AQ2151" i="42"/>
  <c r="AS2151" i="42"/>
  <c r="AT2151" i="42"/>
  <c r="AV2151" i="42"/>
  <c r="AW2151" i="42"/>
  <c r="BC2151" i="42"/>
  <c r="AO2152" i="42"/>
  <c r="AP2152" i="42"/>
  <c r="AQ2152" i="42"/>
  <c r="AS2152" i="42"/>
  <c r="AT2152" i="42"/>
  <c r="AV2152" i="42"/>
  <c r="AW2152" i="42"/>
  <c r="BC2152" i="42"/>
  <c r="AO2153" i="42"/>
  <c r="AP2153" i="42"/>
  <c r="AQ2153" i="42"/>
  <c r="AS2153" i="42"/>
  <c r="AT2153" i="42"/>
  <c r="AV2153" i="42"/>
  <c r="AW2153" i="42"/>
  <c r="BC2153" i="42"/>
  <c r="AO2154" i="42"/>
  <c r="AP2154" i="42"/>
  <c r="AQ2154" i="42"/>
  <c r="AS2154" i="42"/>
  <c r="AT2154" i="42"/>
  <c r="AV2154" i="42"/>
  <c r="AW2154" i="42"/>
  <c r="BC2154" i="42"/>
  <c r="AO2155" i="42"/>
  <c r="AP2155" i="42"/>
  <c r="AQ2155" i="42"/>
  <c r="AS2155" i="42"/>
  <c r="AT2155" i="42"/>
  <c r="AV2155" i="42"/>
  <c r="AW2155" i="42"/>
  <c r="BC2155" i="42"/>
  <c r="AO2156" i="42"/>
  <c r="AP2156" i="42"/>
  <c r="AQ2156" i="42"/>
  <c r="AS2156" i="42"/>
  <c r="AT2156" i="42"/>
  <c r="AV2156" i="42"/>
  <c r="AW2156" i="42"/>
  <c r="BC2156" i="42"/>
  <c r="AO2157" i="42"/>
  <c r="AP2157" i="42"/>
  <c r="AQ2157" i="42"/>
  <c r="AS2157" i="42"/>
  <c r="AT2157" i="42"/>
  <c r="AV2157" i="42"/>
  <c r="AW2157" i="42"/>
  <c r="BC2157" i="42"/>
  <c r="AO2158" i="42"/>
  <c r="AP2158" i="42"/>
  <c r="AQ2158" i="42"/>
  <c r="AS2158" i="42"/>
  <c r="AT2158" i="42"/>
  <c r="AV2158" i="42"/>
  <c r="AW2158" i="42"/>
  <c r="BC2158" i="42"/>
  <c r="AO2159" i="42"/>
  <c r="AP2159" i="42"/>
  <c r="AQ2159" i="42"/>
  <c r="AS2159" i="42"/>
  <c r="AT2159" i="42"/>
  <c r="AV2159" i="42"/>
  <c r="AW2159" i="42"/>
  <c r="BC2159" i="42"/>
  <c r="AO2160" i="42"/>
  <c r="AP2160" i="42"/>
  <c r="AQ2160" i="42"/>
  <c r="AS2160" i="42"/>
  <c r="AT2160" i="42"/>
  <c r="AV2160" i="42"/>
  <c r="AW2160" i="42"/>
  <c r="BC2160" i="42"/>
  <c r="AO2161" i="42"/>
  <c r="AP2161" i="42"/>
  <c r="AQ2161" i="42"/>
  <c r="AS2161" i="42"/>
  <c r="AT2161" i="42"/>
  <c r="AV2161" i="42"/>
  <c r="AW2161" i="42"/>
  <c r="BC2161" i="42"/>
  <c r="AO2162" i="42"/>
  <c r="AP2162" i="42"/>
  <c r="AQ2162" i="42"/>
  <c r="AS2162" i="42"/>
  <c r="AT2162" i="42"/>
  <c r="AV2162" i="42"/>
  <c r="AW2162" i="42"/>
  <c r="BC2162" i="42"/>
  <c r="AO2163" i="42"/>
  <c r="AP2163" i="42"/>
  <c r="AQ2163" i="42"/>
  <c r="AS2163" i="42"/>
  <c r="AT2163" i="42"/>
  <c r="AV2163" i="42"/>
  <c r="AW2163" i="42"/>
  <c r="BC2163" i="42"/>
  <c r="AO2164" i="42"/>
  <c r="AP2164" i="42"/>
  <c r="AQ2164" i="42"/>
  <c r="AS2164" i="42"/>
  <c r="AT2164" i="42"/>
  <c r="AV2164" i="42"/>
  <c r="AW2164" i="42"/>
  <c r="BC2164" i="42"/>
  <c r="AO2165" i="42"/>
  <c r="AP2165" i="42"/>
  <c r="AQ2165" i="42"/>
  <c r="AS2165" i="42"/>
  <c r="AT2165" i="42"/>
  <c r="AV2165" i="42"/>
  <c r="AW2165" i="42"/>
  <c r="BC2165" i="42"/>
  <c r="AO2166" i="42"/>
  <c r="AP2166" i="42"/>
  <c r="AQ2166" i="42"/>
  <c r="AS2166" i="42"/>
  <c r="AT2166" i="42"/>
  <c r="AV2166" i="42"/>
  <c r="AW2166" i="42"/>
  <c r="BC2166" i="42"/>
  <c r="AO2167" i="42"/>
  <c r="AP2167" i="42"/>
  <c r="AQ2167" i="42"/>
  <c r="AS2167" i="42"/>
  <c r="AT2167" i="42"/>
  <c r="AV2167" i="42"/>
  <c r="AW2167" i="42"/>
  <c r="BC2167" i="42"/>
  <c r="AO2168" i="42"/>
  <c r="AP2168" i="42"/>
  <c r="AQ2168" i="42"/>
  <c r="AS2168" i="42"/>
  <c r="AT2168" i="42"/>
  <c r="AV2168" i="42"/>
  <c r="AW2168" i="42"/>
  <c r="BC2168" i="42"/>
  <c r="AO2169" i="42"/>
  <c r="AP2169" i="42"/>
  <c r="AQ2169" i="42"/>
  <c r="AS2169" i="42"/>
  <c r="AT2169" i="42"/>
  <c r="AV2169" i="42"/>
  <c r="AW2169" i="42"/>
  <c r="BC2169" i="42"/>
  <c r="AO2170" i="42"/>
  <c r="AP2170" i="42"/>
  <c r="AQ2170" i="42"/>
  <c r="AS2170" i="42"/>
  <c r="AT2170" i="42"/>
  <c r="AV2170" i="42"/>
  <c r="AW2170" i="42"/>
  <c r="BC2170" i="42"/>
  <c r="AO2171" i="42"/>
  <c r="AP2171" i="42"/>
  <c r="AQ2171" i="42"/>
  <c r="AS2171" i="42"/>
  <c r="AT2171" i="42"/>
  <c r="AV2171" i="42"/>
  <c r="AW2171" i="42"/>
  <c r="BC2171" i="42"/>
  <c r="AO2172" i="42"/>
  <c r="AP2172" i="42"/>
  <c r="AQ2172" i="42"/>
  <c r="AS2172" i="42"/>
  <c r="AT2172" i="42"/>
  <c r="AV2172" i="42"/>
  <c r="AW2172" i="42"/>
  <c r="BC2172" i="42"/>
  <c r="AO2173" i="42"/>
  <c r="AP2173" i="42"/>
  <c r="AQ2173" i="42"/>
  <c r="AS2173" i="42"/>
  <c r="AT2173" i="42"/>
  <c r="AV2173" i="42"/>
  <c r="AW2173" i="42"/>
  <c r="BC2173" i="42"/>
  <c r="AO2174" i="42"/>
  <c r="AP2174" i="42"/>
  <c r="AQ2174" i="42"/>
  <c r="AS2174" i="42"/>
  <c r="AT2174" i="42"/>
  <c r="AV2174" i="42"/>
  <c r="AW2174" i="42"/>
  <c r="BC2174" i="42"/>
  <c r="AO2175" i="42"/>
  <c r="AP2175" i="42"/>
  <c r="AQ2175" i="42"/>
  <c r="AS2175" i="42"/>
  <c r="AT2175" i="42"/>
  <c r="AV2175" i="42"/>
  <c r="AW2175" i="42"/>
  <c r="BC2175" i="42"/>
  <c r="AO2176" i="42"/>
  <c r="AP2176" i="42"/>
  <c r="AQ2176" i="42"/>
  <c r="AS2176" i="42"/>
  <c r="AT2176" i="42"/>
  <c r="AV2176" i="42"/>
  <c r="AW2176" i="42"/>
  <c r="BC2176" i="42"/>
  <c r="AO2177" i="42"/>
  <c r="AP2177" i="42"/>
  <c r="AQ2177" i="42"/>
  <c r="AS2177" i="42"/>
  <c r="AT2177" i="42"/>
  <c r="AV2177" i="42"/>
  <c r="AW2177" i="42"/>
  <c r="BC2177" i="42"/>
  <c r="AO2178" i="42"/>
  <c r="AP2178" i="42"/>
  <c r="AQ2178" i="42"/>
  <c r="AS2178" i="42"/>
  <c r="AT2178" i="42"/>
  <c r="AV2178" i="42"/>
  <c r="AW2178" i="42"/>
  <c r="BC2178" i="42"/>
  <c r="AO2179" i="42"/>
  <c r="AP2179" i="42"/>
  <c r="AQ2179" i="42"/>
  <c r="AS2179" i="42"/>
  <c r="AT2179" i="42"/>
  <c r="AV2179" i="42"/>
  <c r="AW2179" i="42"/>
  <c r="BC2179" i="42"/>
  <c r="AO2180" i="42"/>
  <c r="AP2180" i="42"/>
  <c r="AQ2180" i="42"/>
  <c r="AS2180" i="42"/>
  <c r="AT2180" i="42"/>
  <c r="AV2180" i="42"/>
  <c r="AW2180" i="42"/>
  <c r="BC2180" i="42"/>
  <c r="AO2181" i="42"/>
  <c r="AP2181" i="42"/>
  <c r="AQ2181" i="42"/>
  <c r="AS2181" i="42"/>
  <c r="AT2181" i="42"/>
  <c r="AV2181" i="42"/>
  <c r="AW2181" i="42"/>
  <c r="BC2181" i="42"/>
  <c r="AO2182" i="42"/>
  <c r="AP2182" i="42"/>
  <c r="AQ2182" i="42"/>
  <c r="AS2182" i="42"/>
  <c r="AT2182" i="42"/>
  <c r="AV2182" i="42"/>
  <c r="AW2182" i="42"/>
  <c r="BC2182" i="42"/>
  <c r="AO2183" i="42"/>
  <c r="AP2183" i="42"/>
  <c r="AQ2183" i="42"/>
  <c r="AS2183" i="42"/>
  <c r="AT2183" i="42"/>
  <c r="AV2183" i="42"/>
  <c r="AW2183" i="42"/>
  <c r="BC2183" i="42"/>
  <c r="AO2184" i="42"/>
  <c r="AP2184" i="42"/>
  <c r="AQ2184" i="42"/>
  <c r="AS2184" i="42"/>
  <c r="AT2184" i="42"/>
  <c r="AV2184" i="42"/>
  <c r="AW2184" i="42"/>
  <c r="BC2184" i="42"/>
  <c r="AO2185" i="42"/>
  <c r="AP2185" i="42"/>
  <c r="AQ2185" i="42"/>
  <c r="AS2185" i="42"/>
  <c r="AT2185" i="42"/>
  <c r="AV2185" i="42"/>
  <c r="AW2185" i="42"/>
  <c r="BC2185" i="42"/>
  <c r="AO2186" i="42"/>
  <c r="AP2186" i="42"/>
  <c r="AQ2186" i="42"/>
  <c r="AS2186" i="42"/>
  <c r="AT2186" i="42"/>
  <c r="AV2186" i="42"/>
  <c r="AW2186" i="42"/>
  <c r="BC2186" i="42"/>
  <c r="AO2187" i="42"/>
  <c r="AP2187" i="42"/>
  <c r="AQ2187" i="42"/>
  <c r="AS2187" i="42"/>
  <c r="AT2187" i="42"/>
  <c r="AV2187" i="42"/>
  <c r="AW2187" i="42"/>
  <c r="BC2187" i="42"/>
  <c r="AO2188" i="42"/>
  <c r="AP2188" i="42"/>
  <c r="AQ2188" i="42"/>
  <c r="AS2188" i="42"/>
  <c r="AT2188" i="42"/>
  <c r="AV2188" i="42"/>
  <c r="AW2188" i="42"/>
  <c r="BC2188" i="42"/>
  <c r="AO2189" i="42"/>
  <c r="AP2189" i="42"/>
  <c r="AQ2189" i="42"/>
  <c r="AS2189" i="42"/>
  <c r="AT2189" i="42"/>
  <c r="AV2189" i="42"/>
  <c r="AW2189" i="42"/>
  <c r="BC2189" i="42"/>
  <c r="AO2190" i="42"/>
  <c r="AP2190" i="42"/>
  <c r="AQ2190" i="42"/>
  <c r="AS2190" i="42"/>
  <c r="AT2190" i="42"/>
  <c r="AV2190" i="42"/>
  <c r="AW2190" i="42"/>
  <c r="BC2190" i="42"/>
  <c r="AO2191" i="42"/>
  <c r="AP2191" i="42"/>
  <c r="AQ2191" i="42"/>
  <c r="AS2191" i="42"/>
  <c r="AT2191" i="42"/>
  <c r="AV2191" i="42"/>
  <c r="AW2191" i="42"/>
  <c r="BC2191" i="42"/>
  <c r="AO2192" i="42"/>
  <c r="AP2192" i="42"/>
  <c r="AQ2192" i="42"/>
  <c r="AS2192" i="42"/>
  <c r="AT2192" i="42"/>
  <c r="AV2192" i="42"/>
  <c r="AW2192" i="42"/>
  <c r="BC2192" i="42"/>
  <c r="AO2193" i="42"/>
  <c r="AP2193" i="42"/>
  <c r="AQ2193" i="42"/>
  <c r="AS2193" i="42"/>
  <c r="AT2193" i="42"/>
  <c r="AV2193" i="42"/>
  <c r="AW2193" i="42"/>
  <c r="BC2193" i="42"/>
  <c r="AO2194" i="42"/>
  <c r="AP2194" i="42"/>
  <c r="AQ2194" i="42"/>
  <c r="AS2194" i="42"/>
  <c r="AT2194" i="42"/>
  <c r="AV2194" i="42"/>
  <c r="AW2194" i="42"/>
  <c r="BC2194" i="42"/>
  <c r="AO2195" i="42"/>
  <c r="AP2195" i="42"/>
  <c r="AQ2195" i="42"/>
  <c r="AS2195" i="42"/>
  <c r="AT2195" i="42"/>
  <c r="AV2195" i="42"/>
  <c r="AW2195" i="42"/>
  <c r="BC2195" i="42"/>
  <c r="AO2196" i="42"/>
  <c r="AP2196" i="42"/>
  <c r="AQ2196" i="42"/>
  <c r="AS2196" i="42"/>
  <c r="AT2196" i="42"/>
  <c r="AV2196" i="42"/>
  <c r="AW2196" i="42"/>
  <c r="BC2196" i="42"/>
  <c r="AO2197" i="42"/>
  <c r="AP2197" i="42"/>
  <c r="AQ2197" i="42"/>
  <c r="AS2197" i="42"/>
  <c r="AT2197" i="42"/>
  <c r="AV2197" i="42"/>
  <c r="AW2197" i="42"/>
  <c r="BC2197" i="42"/>
  <c r="AO2198" i="42"/>
  <c r="AP2198" i="42"/>
  <c r="AQ2198" i="42"/>
  <c r="AS2198" i="42"/>
  <c r="AT2198" i="42"/>
  <c r="AV2198" i="42"/>
  <c r="AW2198" i="42"/>
  <c r="BC2198" i="42"/>
  <c r="AO2199" i="42"/>
  <c r="AP2199" i="42"/>
  <c r="AQ2199" i="42"/>
  <c r="AS2199" i="42"/>
  <c r="AT2199" i="42"/>
  <c r="AV2199" i="42"/>
  <c r="AW2199" i="42"/>
  <c r="BC2199" i="42"/>
  <c r="AO2200" i="42"/>
  <c r="AP2200" i="42"/>
  <c r="AQ2200" i="42"/>
  <c r="AS2200" i="42"/>
  <c r="AT2200" i="42"/>
  <c r="AV2200" i="42"/>
  <c r="AW2200" i="42"/>
  <c r="BC2200" i="42"/>
  <c r="AO2201" i="42"/>
  <c r="AP2201" i="42"/>
  <c r="AQ2201" i="42"/>
  <c r="AS2201" i="42"/>
  <c r="AT2201" i="42"/>
  <c r="AV2201" i="42"/>
  <c r="AW2201" i="42"/>
  <c r="BC2201" i="42"/>
  <c r="AO2202" i="42"/>
  <c r="AP2202" i="42"/>
  <c r="AQ2202" i="42"/>
  <c r="AS2202" i="42"/>
  <c r="AT2202" i="42"/>
  <c r="AV2202" i="42"/>
  <c r="AW2202" i="42"/>
  <c r="BC2202" i="42"/>
  <c r="AO2203" i="42"/>
  <c r="AP2203" i="42"/>
  <c r="AQ2203" i="42"/>
  <c r="AS2203" i="42"/>
  <c r="AT2203" i="42"/>
  <c r="AV2203" i="42"/>
  <c r="AW2203" i="42"/>
  <c r="BC2203" i="42"/>
  <c r="AO2204" i="42"/>
  <c r="AP2204" i="42"/>
  <c r="AQ2204" i="42"/>
  <c r="AS2204" i="42"/>
  <c r="AT2204" i="42"/>
  <c r="AV2204" i="42"/>
  <c r="AW2204" i="42"/>
  <c r="BC2204" i="42"/>
  <c r="AO2205" i="42"/>
  <c r="AP2205" i="42"/>
  <c r="AQ2205" i="42"/>
  <c r="AS2205" i="42"/>
  <c r="AT2205" i="42"/>
  <c r="AV2205" i="42"/>
  <c r="AW2205" i="42"/>
  <c r="BC2205" i="42"/>
  <c r="AO2206" i="42"/>
  <c r="AP2206" i="42"/>
  <c r="AQ2206" i="42"/>
  <c r="AS2206" i="42"/>
  <c r="AT2206" i="42"/>
  <c r="AV2206" i="42"/>
  <c r="AW2206" i="42"/>
  <c r="BC2206" i="42"/>
  <c r="AO2207" i="42"/>
  <c r="AP2207" i="42"/>
  <c r="AQ2207" i="42"/>
  <c r="AS2207" i="42"/>
  <c r="AT2207" i="42"/>
  <c r="AV2207" i="42"/>
  <c r="AW2207" i="42"/>
  <c r="BC2207" i="42"/>
  <c r="AO2208" i="42"/>
  <c r="AP2208" i="42"/>
  <c r="AQ2208" i="42"/>
  <c r="AS2208" i="42"/>
  <c r="AT2208" i="42"/>
  <c r="AV2208" i="42"/>
  <c r="AW2208" i="42"/>
  <c r="BC2208" i="42"/>
  <c r="AO2209" i="42"/>
  <c r="AP2209" i="42"/>
  <c r="AQ2209" i="42"/>
  <c r="AS2209" i="42"/>
  <c r="AT2209" i="42"/>
  <c r="AV2209" i="42"/>
  <c r="AW2209" i="42"/>
  <c r="BC2209" i="42"/>
  <c r="AO2210" i="42"/>
  <c r="AP2210" i="42"/>
  <c r="AQ2210" i="42"/>
  <c r="AS2210" i="42"/>
  <c r="AT2210" i="42"/>
  <c r="AV2210" i="42"/>
  <c r="AW2210" i="42"/>
  <c r="BC2210" i="42"/>
  <c r="AO2211" i="42"/>
  <c r="AP2211" i="42"/>
  <c r="AQ2211" i="42"/>
  <c r="AS2211" i="42"/>
  <c r="AT2211" i="42"/>
  <c r="AV2211" i="42"/>
  <c r="AW2211" i="42"/>
  <c r="BC2211" i="42"/>
  <c r="AO2212" i="42"/>
  <c r="AP2212" i="42"/>
  <c r="AQ2212" i="42"/>
  <c r="AS2212" i="42"/>
  <c r="AT2212" i="42"/>
  <c r="AV2212" i="42"/>
  <c r="AW2212" i="42"/>
  <c r="BC2212" i="42"/>
  <c r="AO2213" i="42"/>
  <c r="AP2213" i="42"/>
  <c r="AQ2213" i="42"/>
  <c r="AS2213" i="42"/>
  <c r="AT2213" i="42"/>
  <c r="AV2213" i="42"/>
  <c r="AW2213" i="42"/>
  <c r="BC2213" i="42"/>
  <c r="AO2214" i="42"/>
  <c r="AP2214" i="42"/>
  <c r="AQ2214" i="42"/>
  <c r="AS2214" i="42"/>
  <c r="AT2214" i="42"/>
  <c r="AV2214" i="42"/>
  <c r="AW2214" i="42"/>
  <c r="BC2214" i="42"/>
  <c r="AO2215" i="42"/>
  <c r="AP2215" i="42"/>
  <c r="AQ2215" i="42"/>
  <c r="AS2215" i="42"/>
  <c r="AT2215" i="42"/>
  <c r="AV2215" i="42"/>
  <c r="AW2215" i="42"/>
  <c r="BC2215" i="42"/>
  <c r="AO2216" i="42"/>
  <c r="AP2216" i="42"/>
  <c r="AQ2216" i="42"/>
  <c r="AS2216" i="42"/>
  <c r="AT2216" i="42"/>
  <c r="AV2216" i="42"/>
  <c r="AW2216" i="42"/>
  <c r="BC2216" i="42"/>
  <c r="AO2217" i="42"/>
  <c r="AP2217" i="42"/>
  <c r="AQ2217" i="42"/>
  <c r="AS2217" i="42"/>
  <c r="AT2217" i="42"/>
  <c r="AV2217" i="42"/>
  <c r="AW2217" i="42"/>
  <c r="BC2217" i="42"/>
  <c r="AO2218" i="42"/>
  <c r="AP2218" i="42"/>
  <c r="AQ2218" i="42"/>
  <c r="AS2218" i="42"/>
  <c r="AT2218" i="42"/>
  <c r="AV2218" i="42"/>
  <c r="AW2218" i="42"/>
  <c r="BC2218" i="42"/>
  <c r="AO2219" i="42"/>
  <c r="AP2219" i="42"/>
  <c r="AQ2219" i="42"/>
  <c r="AS2219" i="42"/>
  <c r="AT2219" i="42"/>
  <c r="AV2219" i="42"/>
  <c r="AW2219" i="42"/>
  <c r="BC2219" i="42"/>
  <c r="AO2220" i="42"/>
  <c r="AP2220" i="42"/>
  <c r="AQ2220" i="42"/>
  <c r="AS2220" i="42"/>
  <c r="AT2220" i="42"/>
  <c r="AV2220" i="42"/>
  <c r="AW2220" i="42"/>
  <c r="BC2220" i="42"/>
  <c r="AO2221" i="42"/>
  <c r="AP2221" i="42"/>
  <c r="AQ2221" i="42"/>
  <c r="AS2221" i="42"/>
  <c r="AT2221" i="42"/>
  <c r="AV2221" i="42"/>
  <c r="AW2221" i="42"/>
  <c r="BC2221" i="42"/>
  <c r="AO2222" i="42"/>
  <c r="AP2222" i="42"/>
  <c r="AQ2222" i="42"/>
  <c r="AS2222" i="42"/>
  <c r="AT2222" i="42"/>
  <c r="AV2222" i="42"/>
  <c r="AW2222" i="42"/>
  <c r="BC2222" i="42"/>
  <c r="AO2223" i="42"/>
  <c r="AP2223" i="42"/>
  <c r="AQ2223" i="42"/>
  <c r="AS2223" i="42"/>
  <c r="AT2223" i="42"/>
  <c r="AV2223" i="42"/>
  <c r="AW2223" i="42"/>
  <c r="BC2223" i="42"/>
  <c r="AO2224" i="42"/>
  <c r="AP2224" i="42"/>
  <c r="AQ2224" i="42"/>
  <c r="AS2224" i="42"/>
  <c r="AT2224" i="42"/>
  <c r="AV2224" i="42"/>
  <c r="AW2224" i="42"/>
  <c r="BC2224" i="42"/>
  <c r="AO2225" i="42"/>
  <c r="AP2225" i="42"/>
  <c r="AQ2225" i="42"/>
  <c r="AS2225" i="42"/>
  <c r="AT2225" i="42"/>
  <c r="AV2225" i="42"/>
  <c r="AW2225" i="42"/>
  <c r="BC2225" i="42"/>
  <c r="AO2226" i="42"/>
  <c r="AP2226" i="42"/>
  <c r="AQ2226" i="42"/>
  <c r="AS2226" i="42"/>
  <c r="AT2226" i="42"/>
  <c r="AV2226" i="42"/>
  <c r="AW2226" i="42"/>
  <c r="BC2226" i="42"/>
  <c r="AO2227" i="42"/>
  <c r="AP2227" i="42"/>
  <c r="AQ2227" i="42"/>
  <c r="AS2227" i="42"/>
  <c r="AT2227" i="42"/>
  <c r="AV2227" i="42"/>
  <c r="AW2227" i="42"/>
  <c r="BC2227" i="42"/>
  <c r="AO2228" i="42"/>
  <c r="AP2228" i="42"/>
  <c r="AQ2228" i="42"/>
  <c r="AS2228" i="42"/>
  <c r="AT2228" i="42"/>
  <c r="AV2228" i="42"/>
  <c r="AW2228" i="42"/>
  <c r="BC2228" i="42"/>
  <c r="AO2229" i="42"/>
  <c r="AP2229" i="42"/>
  <c r="AQ2229" i="42"/>
  <c r="AS2229" i="42"/>
  <c r="AT2229" i="42"/>
  <c r="AV2229" i="42"/>
  <c r="AW2229" i="42"/>
  <c r="BC2229" i="42"/>
  <c r="AO2230" i="42"/>
  <c r="AP2230" i="42"/>
  <c r="AQ2230" i="42"/>
  <c r="AS2230" i="42"/>
  <c r="AT2230" i="42"/>
  <c r="AV2230" i="42"/>
  <c r="AW2230" i="42"/>
  <c r="BC2230" i="42"/>
  <c r="AO2231" i="42"/>
  <c r="AP2231" i="42"/>
  <c r="AQ2231" i="42"/>
  <c r="AS2231" i="42"/>
  <c r="AT2231" i="42"/>
  <c r="AV2231" i="42"/>
  <c r="AW2231" i="42"/>
  <c r="BC2231" i="42"/>
  <c r="AO2232" i="42"/>
  <c r="AP2232" i="42"/>
  <c r="AQ2232" i="42"/>
  <c r="AS2232" i="42"/>
  <c r="AT2232" i="42"/>
  <c r="AV2232" i="42"/>
  <c r="AW2232" i="42"/>
  <c r="BC2232" i="42"/>
  <c r="AO2233" i="42"/>
  <c r="AP2233" i="42"/>
  <c r="AQ2233" i="42"/>
  <c r="AS2233" i="42"/>
  <c r="AT2233" i="42"/>
  <c r="AV2233" i="42"/>
  <c r="AW2233" i="42"/>
  <c r="BC2233" i="42"/>
  <c r="AO2234" i="42"/>
  <c r="AP2234" i="42"/>
  <c r="AQ2234" i="42"/>
  <c r="AS2234" i="42"/>
  <c r="AT2234" i="42"/>
  <c r="AV2234" i="42"/>
  <c r="AW2234" i="42"/>
  <c r="BC2234" i="42"/>
  <c r="AO2235" i="42"/>
  <c r="AP2235" i="42"/>
  <c r="AQ2235" i="42"/>
  <c r="AS2235" i="42"/>
  <c r="AT2235" i="42"/>
  <c r="AV2235" i="42"/>
  <c r="AW2235" i="42"/>
  <c r="BC2235" i="42"/>
  <c r="AO2236" i="42"/>
  <c r="AP2236" i="42"/>
  <c r="AQ2236" i="42"/>
  <c r="AS2236" i="42"/>
  <c r="AT2236" i="42"/>
  <c r="AV2236" i="42"/>
  <c r="AW2236" i="42"/>
  <c r="BC2236" i="42"/>
  <c r="AO2237" i="42"/>
  <c r="AP2237" i="42"/>
  <c r="AQ2237" i="42"/>
  <c r="AS2237" i="42"/>
  <c r="AT2237" i="42"/>
  <c r="AV2237" i="42"/>
  <c r="AW2237" i="42"/>
  <c r="BC2237" i="42"/>
  <c r="AO2238" i="42"/>
  <c r="AP2238" i="42"/>
  <c r="AQ2238" i="42"/>
  <c r="AS2238" i="42"/>
  <c r="AT2238" i="42"/>
  <c r="AV2238" i="42"/>
  <c r="AW2238" i="42"/>
  <c r="BC2238" i="42"/>
  <c r="AO2239" i="42"/>
  <c r="AP2239" i="42"/>
  <c r="AQ2239" i="42"/>
  <c r="AS2239" i="42"/>
  <c r="AT2239" i="42"/>
  <c r="AV2239" i="42"/>
  <c r="AW2239" i="42"/>
  <c r="BC2239" i="42"/>
  <c r="AO2240" i="42"/>
  <c r="AP2240" i="42"/>
  <c r="AQ2240" i="42"/>
  <c r="AS2240" i="42"/>
  <c r="AT2240" i="42"/>
  <c r="AV2240" i="42"/>
  <c r="AW2240" i="42"/>
  <c r="BC2240" i="42"/>
  <c r="AO2241" i="42"/>
  <c r="AP2241" i="42"/>
  <c r="AQ2241" i="42"/>
  <c r="AS2241" i="42"/>
  <c r="AT2241" i="42"/>
  <c r="AV2241" i="42"/>
  <c r="AW2241" i="42"/>
  <c r="BC2241" i="42"/>
  <c r="AO2242" i="42"/>
  <c r="AP2242" i="42"/>
  <c r="AQ2242" i="42"/>
  <c r="AS2242" i="42"/>
  <c r="AT2242" i="42"/>
  <c r="AV2242" i="42"/>
  <c r="AW2242" i="42"/>
  <c r="BC2242" i="42"/>
  <c r="AO2243" i="42"/>
  <c r="AP2243" i="42"/>
  <c r="AQ2243" i="42"/>
  <c r="AS2243" i="42"/>
  <c r="AT2243" i="42"/>
  <c r="AV2243" i="42"/>
  <c r="AW2243" i="42"/>
  <c r="BC2243" i="42"/>
  <c r="AO2244" i="42"/>
  <c r="AP2244" i="42"/>
  <c r="AQ2244" i="42"/>
  <c r="AS2244" i="42"/>
  <c r="AT2244" i="42"/>
  <c r="AV2244" i="42"/>
  <c r="AW2244" i="42"/>
  <c r="BC2244" i="42"/>
  <c r="AO2245" i="42"/>
  <c r="AP2245" i="42"/>
  <c r="AQ2245" i="42"/>
  <c r="AS2245" i="42"/>
  <c r="AT2245" i="42"/>
  <c r="AV2245" i="42"/>
  <c r="AW2245" i="42"/>
  <c r="BC2245" i="42"/>
  <c r="AO2246" i="42"/>
  <c r="AP2246" i="42"/>
  <c r="AQ2246" i="42"/>
  <c r="AS2246" i="42"/>
  <c r="AT2246" i="42"/>
  <c r="AV2246" i="42"/>
  <c r="AW2246" i="42"/>
  <c r="BC2246" i="42"/>
  <c r="AO2247" i="42"/>
  <c r="AP2247" i="42"/>
  <c r="AQ2247" i="42"/>
  <c r="AS2247" i="42"/>
  <c r="AT2247" i="42"/>
  <c r="AV2247" i="42"/>
  <c r="AW2247" i="42"/>
  <c r="BC2247" i="42"/>
  <c r="AO2248" i="42"/>
  <c r="AP2248" i="42"/>
  <c r="AQ2248" i="42"/>
  <c r="AS2248" i="42"/>
  <c r="AT2248" i="42"/>
  <c r="AV2248" i="42"/>
  <c r="AW2248" i="42"/>
  <c r="BC2248" i="42"/>
  <c r="AO2249" i="42"/>
  <c r="AP2249" i="42"/>
  <c r="AQ2249" i="42"/>
  <c r="AS2249" i="42"/>
  <c r="AT2249" i="42"/>
  <c r="AV2249" i="42"/>
  <c r="AW2249" i="42"/>
  <c r="BC2249" i="42"/>
  <c r="AO2250" i="42"/>
  <c r="AP2250" i="42"/>
  <c r="AQ2250" i="42"/>
  <c r="AS2250" i="42"/>
  <c r="AT2250" i="42"/>
  <c r="AV2250" i="42"/>
  <c r="AW2250" i="42"/>
  <c r="BC2250" i="42"/>
  <c r="AO2251" i="42"/>
  <c r="AP2251" i="42"/>
  <c r="AQ2251" i="42"/>
  <c r="AS2251" i="42"/>
  <c r="AT2251" i="42"/>
  <c r="AV2251" i="42"/>
  <c r="AW2251" i="42"/>
  <c r="BC2251" i="42"/>
  <c r="AO2252" i="42"/>
  <c r="AP2252" i="42"/>
  <c r="AQ2252" i="42"/>
  <c r="AS2252" i="42"/>
  <c r="AT2252" i="42"/>
  <c r="AV2252" i="42"/>
  <c r="AW2252" i="42"/>
  <c r="BC2252" i="42"/>
  <c r="AO2253" i="42"/>
  <c r="AP2253" i="42"/>
  <c r="AQ2253" i="42"/>
  <c r="AS2253" i="42"/>
  <c r="AT2253" i="42"/>
  <c r="AV2253" i="42"/>
  <c r="AW2253" i="42"/>
  <c r="BC2253" i="42"/>
  <c r="AO2254" i="42"/>
  <c r="AP2254" i="42"/>
  <c r="AQ2254" i="42"/>
  <c r="AS2254" i="42"/>
  <c r="AT2254" i="42"/>
  <c r="AV2254" i="42"/>
  <c r="AW2254" i="42"/>
  <c r="BC2254" i="42"/>
  <c r="AO2255" i="42"/>
  <c r="AP2255" i="42"/>
  <c r="AQ2255" i="42"/>
  <c r="AS2255" i="42"/>
  <c r="AT2255" i="42"/>
  <c r="AV2255" i="42"/>
  <c r="AW2255" i="42"/>
  <c r="BC2255" i="42"/>
  <c r="AO2256" i="42"/>
  <c r="AP2256" i="42"/>
  <c r="AQ2256" i="42"/>
  <c r="AS2256" i="42"/>
  <c r="AT2256" i="42"/>
  <c r="AV2256" i="42"/>
  <c r="AW2256" i="42"/>
  <c r="BC2256" i="42"/>
  <c r="AO2257" i="42"/>
  <c r="AP2257" i="42"/>
  <c r="AQ2257" i="42"/>
  <c r="AS2257" i="42"/>
  <c r="AT2257" i="42"/>
  <c r="AV2257" i="42"/>
  <c r="AW2257" i="42"/>
  <c r="BC2257" i="42"/>
  <c r="AO2258" i="42"/>
  <c r="AP2258" i="42"/>
  <c r="AQ2258" i="42"/>
  <c r="AS2258" i="42"/>
  <c r="AT2258" i="42"/>
  <c r="AV2258" i="42"/>
  <c r="AW2258" i="42"/>
  <c r="BC2258" i="42"/>
  <c r="AO2259" i="42"/>
  <c r="AP2259" i="42"/>
  <c r="AQ2259" i="42"/>
  <c r="AS2259" i="42"/>
  <c r="AT2259" i="42"/>
  <c r="AV2259" i="42"/>
  <c r="AW2259" i="42"/>
  <c r="BC2259" i="42"/>
  <c r="AO2260" i="42"/>
  <c r="AP2260" i="42"/>
  <c r="AQ2260" i="42"/>
  <c r="AS2260" i="42"/>
  <c r="AT2260" i="42"/>
  <c r="AV2260" i="42"/>
  <c r="AW2260" i="42"/>
  <c r="BC2260" i="42"/>
  <c r="AO2261" i="42"/>
  <c r="AP2261" i="42"/>
  <c r="AQ2261" i="42"/>
  <c r="AS2261" i="42"/>
  <c r="AT2261" i="42"/>
  <c r="AV2261" i="42"/>
  <c r="AW2261" i="42"/>
  <c r="BC2261" i="42"/>
  <c r="AO2262" i="42"/>
  <c r="AP2262" i="42"/>
  <c r="AQ2262" i="42"/>
  <c r="AS2262" i="42"/>
  <c r="AT2262" i="42"/>
  <c r="AV2262" i="42"/>
  <c r="AW2262" i="42"/>
  <c r="BC2262" i="42"/>
  <c r="AO2263" i="42"/>
  <c r="AP2263" i="42"/>
  <c r="AQ2263" i="42"/>
  <c r="AS2263" i="42"/>
  <c r="AT2263" i="42"/>
  <c r="AV2263" i="42"/>
  <c r="AW2263" i="42"/>
  <c r="BC2263" i="42"/>
  <c r="AO2264" i="42"/>
  <c r="AP2264" i="42"/>
  <c r="AQ2264" i="42"/>
  <c r="AS2264" i="42"/>
  <c r="AT2264" i="42"/>
  <c r="AV2264" i="42"/>
  <c r="AW2264" i="42"/>
  <c r="BC2264" i="42"/>
  <c r="AO2265" i="42"/>
  <c r="AP2265" i="42"/>
  <c r="AQ2265" i="42"/>
  <c r="AS2265" i="42"/>
  <c r="AT2265" i="42"/>
  <c r="AV2265" i="42"/>
  <c r="AW2265" i="42"/>
  <c r="BC2265" i="42"/>
  <c r="AO2266" i="42"/>
  <c r="AP2266" i="42"/>
  <c r="AQ2266" i="42"/>
  <c r="AS2266" i="42"/>
  <c r="AT2266" i="42"/>
  <c r="AV2266" i="42"/>
  <c r="AW2266" i="42"/>
  <c r="BC2266" i="42"/>
  <c r="AO2267" i="42"/>
  <c r="AP2267" i="42"/>
  <c r="AQ2267" i="42"/>
  <c r="AS2267" i="42"/>
  <c r="AT2267" i="42"/>
  <c r="AV2267" i="42"/>
  <c r="AW2267" i="42"/>
  <c r="BC2267" i="42"/>
  <c r="AO2268" i="42"/>
  <c r="AP2268" i="42"/>
  <c r="AQ2268" i="42"/>
  <c r="AS2268" i="42"/>
  <c r="AT2268" i="42"/>
  <c r="AV2268" i="42"/>
  <c r="AW2268" i="42"/>
  <c r="BC2268" i="42"/>
  <c r="AO2269" i="42"/>
  <c r="AP2269" i="42"/>
  <c r="AQ2269" i="42"/>
  <c r="AS2269" i="42"/>
  <c r="AT2269" i="42"/>
  <c r="AV2269" i="42"/>
  <c r="AW2269" i="42"/>
  <c r="BC2269" i="42"/>
  <c r="AO2270" i="42"/>
  <c r="AP2270" i="42"/>
  <c r="AQ2270" i="42"/>
  <c r="AS2270" i="42"/>
  <c r="AT2270" i="42"/>
  <c r="AV2270" i="42"/>
  <c r="AW2270" i="42"/>
  <c r="BC2270" i="42"/>
  <c r="AO2271" i="42"/>
  <c r="AP2271" i="42"/>
  <c r="AQ2271" i="42"/>
  <c r="AS2271" i="42"/>
  <c r="AT2271" i="42"/>
  <c r="AV2271" i="42"/>
  <c r="AW2271" i="42"/>
  <c r="BC2271" i="42"/>
  <c r="AO2272" i="42"/>
  <c r="AP2272" i="42"/>
  <c r="AQ2272" i="42"/>
  <c r="AS2272" i="42"/>
  <c r="AT2272" i="42"/>
  <c r="AV2272" i="42"/>
  <c r="AW2272" i="42"/>
  <c r="BC2272" i="42"/>
  <c r="AO2273" i="42"/>
  <c r="AP2273" i="42"/>
  <c r="AQ2273" i="42"/>
  <c r="AS2273" i="42"/>
  <c r="AT2273" i="42"/>
  <c r="AV2273" i="42"/>
  <c r="AW2273" i="42"/>
  <c r="BC2273" i="42"/>
  <c r="AO2274" i="42"/>
  <c r="AP2274" i="42"/>
  <c r="AQ2274" i="42"/>
  <c r="AS2274" i="42"/>
  <c r="AT2274" i="42"/>
  <c r="AV2274" i="42"/>
  <c r="AW2274" i="42"/>
  <c r="BC2274" i="42"/>
  <c r="AO2275" i="42"/>
  <c r="AP2275" i="42"/>
  <c r="AQ2275" i="42"/>
  <c r="AS2275" i="42"/>
  <c r="AT2275" i="42"/>
  <c r="AV2275" i="42"/>
  <c r="AW2275" i="42"/>
  <c r="BC2275" i="42"/>
  <c r="AO2276" i="42"/>
  <c r="AP2276" i="42"/>
  <c r="AQ2276" i="42"/>
  <c r="AS2276" i="42"/>
  <c r="AT2276" i="42"/>
  <c r="AV2276" i="42"/>
  <c r="AW2276" i="42"/>
  <c r="BC2276" i="42"/>
  <c r="AO2277" i="42"/>
  <c r="AP2277" i="42"/>
  <c r="AQ2277" i="42"/>
  <c r="AS2277" i="42"/>
  <c r="AT2277" i="42"/>
  <c r="AV2277" i="42"/>
  <c r="AW2277" i="42"/>
  <c r="BC2277" i="42"/>
  <c r="AO2278" i="42"/>
  <c r="AP2278" i="42"/>
  <c r="AQ2278" i="42"/>
  <c r="AS2278" i="42"/>
  <c r="AT2278" i="42"/>
  <c r="AV2278" i="42"/>
  <c r="AW2278" i="42"/>
  <c r="BC2278" i="42"/>
  <c r="AO2279" i="42"/>
  <c r="AP2279" i="42"/>
  <c r="AQ2279" i="42"/>
  <c r="AS2279" i="42"/>
  <c r="AT2279" i="42"/>
  <c r="AV2279" i="42"/>
  <c r="AW2279" i="42"/>
  <c r="BC2279" i="42"/>
  <c r="AO2280" i="42"/>
  <c r="AP2280" i="42"/>
  <c r="AQ2280" i="42"/>
  <c r="AS2280" i="42"/>
  <c r="AT2280" i="42"/>
  <c r="AV2280" i="42"/>
  <c r="AW2280" i="42"/>
  <c r="BC2280" i="42"/>
  <c r="AO2281" i="42"/>
  <c r="AP2281" i="42"/>
  <c r="AQ2281" i="42"/>
  <c r="AS2281" i="42"/>
  <c r="AT2281" i="42"/>
  <c r="AV2281" i="42"/>
  <c r="AW2281" i="42"/>
  <c r="BC2281" i="42"/>
  <c r="AO2282" i="42"/>
  <c r="AP2282" i="42"/>
  <c r="AQ2282" i="42"/>
  <c r="AS2282" i="42"/>
  <c r="AT2282" i="42"/>
  <c r="AV2282" i="42"/>
  <c r="AW2282" i="42"/>
  <c r="BC2282" i="42"/>
  <c r="AO2283" i="42"/>
  <c r="AP2283" i="42"/>
  <c r="AQ2283" i="42"/>
  <c r="AS2283" i="42"/>
  <c r="AT2283" i="42"/>
  <c r="AV2283" i="42"/>
  <c r="AW2283" i="42"/>
  <c r="BC2283" i="42"/>
  <c r="AO2284" i="42"/>
  <c r="AP2284" i="42"/>
  <c r="AQ2284" i="42"/>
  <c r="AS2284" i="42"/>
  <c r="AT2284" i="42"/>
  <c r="AV2284" i="42"/>
  <c r="AW2284" i="42"/>
  <c r="BC2284" i="42"/>
  <c r="AO2285" i="42"/>
  <c r="AP2285" i="42"/>
  <c r="AQ2285" i="42"/>
  <c r="AS2285" i="42"/>
  <c r="AT2285" i="42"/>
  <c r="AV2285" i="42"/>
  <c r="AW2285" i="42"/>
  <c r="BC2285" i="42"/>
  <c r="AO2286" i="42"/>
  <c r="AP2286" i="42"/>
  <c r="AQ2286" i="42"/>
  <c r="AS2286" i="42"/>
  <c r="AT2286" i="42"/>
  <c r="AV2286" i="42"/>
  <c r="AW2286" i="42"/>
  <c r="BC2286" i="42"/>
  <c r="AO2287" i="42"/>
  <c r="AP2287" i="42"/>
  <c r="AQ2287" i="42"/>
  <c r="AS2287" i="42"/>
  <c r="AT2287" i="42"/>
  <c r="AV2287" i="42"/>
  <c r="AW2287" i="42"/>
  <c r="BC2287" i="42"/>
  <c r="AO2288" i="42"/>
  <c r="AP2288" i="42"/>
  <c r="AQ2288" i="42"/>
  <c r="AS2288" i="42"/>
  <c r="AT2288" i="42"/>
  <c r="AV2288" i="42"/>
  <c r="AW2288" i="42"/>
  <c r="BC2288" i="42"/>
  <c r="AO2289" i="42"/>
  <c r="AP2289" i="42"/>
  <c r="AQ2289" i="42"/>
  <c r="AS2289" i="42"/>
  <c r="AT2289" i="42"/>
  <c r="AV2289" i="42"/>
  <c r="AW2289" i="42"/>
  <c r="BC2289" i="42"/>
  <c r="AO2290" i="42"/>
  <c r="AP2290" i="42"/>
  <c r="AQ2290" i="42"/>
  <c r="AS2290" i="42"/>
  <c r="AT2290" i="42"/>
  <c r="AV2290" i="42"/>
  <c r="AW2290" i="42"/>
  <c r="BC2290" i="42"/>
  <c r="AO2291" i="42"/>
  <c r="AP2291" i="42"/>
  <c r="AQ2291" i="42"/>
  <c r="AS2291" i="42"/>
  <c r="AT2291" i="42"/>
  <c r="AV2291" i="42"/>
  <c r="AW2291" i="42"/>
  <c r="BC2291" i="42"/>
  <c r="AO2292" i="42"/>
  <c r="AP2292" i="42"/>
  <c r="AQ2292" i="42"/>
  <c r="AS2292" i="42"/>
  <c r="AT2292" i="42"/>
  <c r="AV2292" i="42"/>
  <c r="AW2292" i="42"/>
  <c r="BC2292" i="42"/>
  <c r="AO2293" i="42"/>
  <c r="AP2293" i="42"/>
  <c r="AQ2293" i="42"/>
  <c r="AS2293" i="42"/>
  <c r="AT2293" i="42"/>
  <c r="AV2293" i="42"/>
  <c r="AW2293" i="42"/>
  <c r="BC2293" i="42"/>
  <c r="AO2294" i="42"/>
  <c r="AP2294" i="42"/>
  <c r="AQ2294" i="42"/>
  <c r="AS2294" i="42"/>
  <c r="AT2294" i="42"/>
  <c r="AV2294" i="42"/>
  <c r="AW2294" i="42"/>
  <c r="BC2294" i="42"/>
  <c r="AO2295" i="42"/>
  <c r="AP2295" i="42"/>
  <c r="AQ2295" i="42"/>
  <c r="AS2295" i="42"/>
  <c r="AT2295" i="42"/>
  <c r="AV2295" i="42"/>
  <c r="AW2295" i="42"/>
  <c r="BC2295" i="42"/>
  <c r="AO2296" i="42"/>
  <c r="AP2296" i="42"/>
  <c r="AQ2296" i="42"/>
  <c r="AS2296" i="42"/>
  <c r="AT2296" i="42"/>
  <c r="AV2296" i="42"/>
  <c r="AW2296" i="42"/>
  <c r="BC2296" i="42"/>
  <c r="AO2297" i="42"/>
  <c r="AP2297" i="42"/>
  <c r="AQ2297" i="42"/>
  <c r="AS2297" i="42"/>
  <c r="AT2297" i="42"/>
  <c r="AV2297" i="42"/>
  <c r="AW2297" i="42"/>
  <c r="BC2297" i="42"/>
  <c r="AO2298" i="42"/>
  <c r="AP2298" i="42"/>
  <c r="AQ2298" i="42"/>
  <c r="AS2298" i="42"/>
  <c r="AT2298" i="42"/>
  <c r="AV2298" i="42"/>
  <c r="AW2298" i="42"/>
  <c r="BC2298" i="42"/>
  <c r="AO2299" i="42"/>
  <c r="AP2299" i="42"/>
  <c r="AQ2299" i="42"/>
  <c r="AS2299" i="42"/>
  <c r="AT2299" i="42"/>
  <c r="AV2299" i="42"/>
  <c r="AW2299" i="42"/>
  <c r="BC2299" i="42"/>
  <c r="AO2300" i="42"/>
  <c r="AP2300" i="42"/>
  <c r="AQ2300" i="42"/>
  <c r="AS2300" i="42"/>
  <c r="AT2300" i="42"/>
  <c r="AV2300" i="42"/>
  <c r="AW2300" i="42"/>
  <c r="BC2300" i="42"/>
  <c r="AO2301" i="42"/>
  <c r="AP2301" i="42"/>
  <c r="AQ2301" i="42"/>
  <c r="AS2301" i="42"/>
  <c r="AT2301" i="42"/>
  <c r="AV2301" i="42"/>
  <c r="AW2301" i="42"/>
  <c r="BC2301" i="42"/>
  <c r="AO2302" i="42"/>
  <c r="AP2302" i="42"/>
  <c r="AQ2302" i="42"/>
  <c r="AS2302" i="42"/>
  <c r="AT2302" i="42"/>
  <c r="AV2302" i="42"/>
  <c r="AW2302" i="42"/>
  <c r="BC2302" i="42"/>
  <c r="AO2303" i="42"/>
  <c r="AP2303" i="42"/>
  <c r="AQ2303" i="42"/>
  <c r="AS2303" i="42"/>
  <c r="AT2303" i="42"/>
  <c r="AV2303" i="42"/>
  <c r="AW2303" i="42"/>
  <c r="BC2303" i="42"/>
  <c r="AO2304" i="42"/>
  <c r="AP2304" i="42"/>
  <c r="AQ2304" i="42"/>
  <c r="AS2304" i="42"/>
  <c r="AT2304" i="42"/>
  <c r="AV2304" i="42"/>
  <c r="AW2304" i="42"/>
  <c r="BC2304" i="42"/>
  <c r="AO2305" i="42"/>
  <c r="AP2305" i="42"/>
  <c r="AQ2305" i="42"/>
  <c r="AS2305" i="42"/>
  <c r="AT2305" i="42"/>
  <c r="AV2305" i="42"/>
  <c r="AW2305" i="42"/>
  <c r="BC2305" i="42"/>
  <c r="AO2306" i="42"/>
  <c r="AP2306" i="42"/>
  <c r="AQ2306" i="42"/>
  <c r="AS2306" i="42"/>
  <c r="AT2306" i="42"/>
  <c r="AV2306" i="42"/>
  <c r="AW2306" i="42"/>
  <c r="BC2306" i="42"/>
  <c r="AO2307" i="42"/>
  <c r="AP2307" i="42"/>
  <c r="AQ2307" i="42"/>
  <c r="AS2307" i="42"/>
  <c r="AT2307" i="42"/>
  <c r="AV2307" i="42"/>
  <c r="AW2307" i="42"/>
  <c r="BC2307" i="42"/>
  <c r="AO2308" i="42"/>
  <c r="AP2308" i="42"/>
  <c r="AQ2308" i="42"/>
  <c r="AS2308" i="42"/>
  <c r="AT2308" i="42"/>
  <c r="AV2308" i="42"/>
  <c r="AW2308" i="42"/>
  <c r="BC2308" i="42"/>
  <c r="AO2309" i="42"/>
  <c r="AP2309" i="42"/>
  <c r="AQ2309" i="42"/>
  <c r="AS2309" i="42"/>
  <c r="AT2309" i="42"/>
  <c r="AV2309" i="42"/>
  <c r="AW2309" i="42"/>
  <c r="BC2309" i="42"/>
  <c r="AO2310" i="42"/>
  <c r="AP2310" i="42"/>
  <c r="AQ2310" i="42"/>
  <c r="AS2310" i="42"/>
  <c r="AT2310" i="42"/>
  <c r="AV2310" i="42"/>
  <c r="AW2310" i="42"/>
  <c r="BC2310" i="42"/>
  <c r="AO2311" i="42"/>
  <c r="AP2311" i="42"/>
  <c r="AQ2311" i="42"/>
  <c r="AS2311" i="42"/>
  <c r="AT2311" i="42"/>
  <c r="AV2311" i="42"/>
  <c r="AW2311" i="42"/>
  <c r="BC2311" i="42"/>
  <c r="AO2312" i="42"/>
  <c r="AP2312" i="42"/>
  <c r="AQ2312" i="42"/>
  <c r="AS2312" i="42"/>
  <c r="AT2312" i="42"/>
  <c r="AV2312" i="42"/>
  <c r="AW2312" i="42"/>
  <c r="BC2312" i="42"/>
  <c r="AO2313" i="42"/>
  <c r="AP2313" i="42"/>
  <c r="AQ2313" i="42"/>
  <c r="AS2313" i="42"/>
  <c r="AT2313" i="42"/>
  <c r="AV2313" i="42"/>
  <c r="AW2313" i="42"/>
  <c r="BC2313" i="42"/>
  <c r="AO2314" i="42"/>
  <c r="AP2314" i="42"/>
  <c r="AQ2314" i="42"/>
  <c r="AS2314" i="42"/>
  <c r="AT2314" i="42"/>
  <c r="AV2314" i="42"/>
  <c r="AW2314" i="42"/>
  <c r="BC2314" i="42"/>
  <c r="AO2315" i="42"/>
  <c r="AP2315" i="42"/>
  <c r="AQ2315" i="42"/>
  <c r="AS2315" i="42"/>
  <c r="AT2315" i="42"/>
  <c r="AV2315" i="42"/>
  <c r="AW2315" i="42"/>
  <c r="BC2315" i="42"/>
  <c r="AO2316" i="42"/>
  <c r="AP2316" i="42"/>
  <c r="AQ2316" i="42"/>
  <c r="AS2316" i="42"/>
  <c r="AT2316" i="42"/>
  <c r="AV2316" i="42"/>
  <c r="AW2316" i="42"/>
  <c r="BC2316" i="42"/>
  <c r="AO2317" i="42"/>
  <c r="AP2317" i="42"/>
  <c r="AQ2317" i="42"/>
  <c r="AS2317" i="42"/>
  <c r="AT2317" i="42"/>
  <c r="AV2317" i="42"/>
  <c r="AW2317" i="42"/>
  <c r="BC2317" i="42"/>
  <c r="AO2318" i="42"/>
  <c r="AP2318" i="42"/>
  <c r="AQ2318" i="42"/>
  <c r="AS2318" i="42"/>
  <c r="AT2318" i="42"/>
  <c r="AV2318" i="42"/>
  <c r="AW2318" i="42"/>
  <c r="BC2318" i="42"/>
  <c r="AO2319" i="42"/>
  <c r="AP2319" i="42"/>
  <c r="AQ2319" i="42"/>
  <c r="AS2319" i="42"/>
  <c r="AT2319" i="42"/>
  <c r="AV2319" i="42"/>
  <c r="AW2319" i="42"/>
  <c r="BC2319" i="42"/>
  <c r="AO2320" i="42"/>
  <c r="AP2320" i="42"/>
  <c r="AQ2320" i="42"/>
  <c r="AS2320" i="42"/>
  <c r="AT2320" i="42"/>
  <c r="AV2320" i="42"/>
  <c r="AW2320" i="42"/>
  <c r="BC2320" i="42"/>
  <c r="AO2321" i="42"/>
  <c r="AP2321" i="42"/>
  <c r="AQ2321" i="42"/>
  <c r="AS2321" i="42"/>
  <c r="AT2321" i="42"/>
  <c r="AV2321" i="42"/>
  <c r="AW2321" i="42"/>
  <c r="BC2321" i="42"/>
  <c r="AO2322" i="42"/>
  <c r="AP2322" i="42"/>
  <c r="AQ2322" i="42"/>
  <c r="AS2322" i="42"/>
  <c r="AT2322" i="42"/>
  <c r="AV2322" i="42"/>
  <c r="AW2322" i="42"/>
  <c r="BC2322" i="42"/>
  <c r="AO2323" i="42"/>
  <c r="AP2323" i="42"/>
  <c r="AQ2323" i="42"/>
  <c r="AS2323" i="42"/>
  <c r="AT2323" i="42"/>
  <c r="AV2323" i="42"/>
  <c r="AW2323" i="42"/>
  <c r="BC2323" i="42"/>
  <c r="AO2324" i="42"/>
  <c r="AP2324" i="42"/>
  <c r="AQ2324" i="42"/>
  <c r="AS2324" i="42"/>
  <c r="AT2324" i="42"/>
  <c r="AV2324" i="42"/>
  <c r="AW2324" i="42"/>
  <c r="BC2324" i="42"/>
  <c r="AO2325" i="42"/>
  <c r="AP2325" i="42"/>
  <c r="AQ2325" i="42"/>
  <c r="AS2325" i="42"/>
  <c r="AT2325" i="42"/>
  <c r="AV2325" i="42"/>
  <c r="AW2325" i="42"/>
  <c r="BC2325" i="42"/>
  <c r="AO2326" i="42"/>
  <c r="AP2326" i="42"/>
  <c r="AQ2326" i="42"/>
  <c r="AS2326" i="42"/>
  <c r="AT2326" i="42"/>
  <c r="AV2326" i="42"/>
  <c r="AW2326" i="42"/>
  <c r="BC2326" i="42"/>
  <c r="AO2327" i="42"/>
  <c r="AP2327" i="42"/>
  <c r="AQ2327" i="42"/>
  <c r="AS2327" i="42"/>
  <c r="AT2327" i="42"/>
  <c r="AV2327" i="42"/>
  <c r="AW2327" i="42"/>
  <c r="BC2327" i="42"/>
  <c r="AO2328" i="42"/>
  <c r="AP2328" i="42"/>
  <c r="AQ2328" i="42"/>
  <c r="AS2328" i="42"/>
  <c r="AT2328" i="42"/>
  <c r="AV2328" i="42"/>
  <c r="AW2328" i="42"/>
  <c r="BC2328" i="42"/>
  <c r="AO2329" i="42"/>
  <c r="AP2329" i="42"/>
  <c r="AQ2329" i="42"/>
  <c r="AS2329" i="42"/>
  <c r="AT2329" i="42"/>
  <c r="AV2329" i="42"/>
  <c r="AW2329" i="42"/>
  <c r="BC2329" i="42"/>
  <c r="AO2330" i="42"/>
  <c r="AP2330" i="42"/>
  <c r="AQ2330" i="42"/>
  <c r="AS2330" i="42"/>
  <c r="AT2330" i="42"/>
  <c r="AV2330" i="42"/>
  <c r="AW2330" i="42"/>
  <c r="BC2330" i="42"/>
  <c r="AO2331" i="42"/>
  <c r="AP2331" i="42"/>
  <c r="AQ2331" i="42"/>
  <c r="AS2331" i="42"/>
  <c r="AT2331" i="42"/>
  <c r="AV2331" i="42"/>
  <c r="AW2331" i="42"/>
  <c r="BC2331" i="42"/>
  <c r="AO2332" i="42"/>
  <c r="AP2332" i="42"/>
  <c r="AQ2332" i="42"/>
  <c r="AS2332" i="42"/>
  <c r="AT2332" i="42"/>
  <c r="AV2332" i="42"/>
  <c r="AW2332" i="42"/>
  <c r="BC2332" i="42"/>
  <c r="AO2333" i="42"/>
  <c r="AP2333" i="42"/>
  <c r="AQ2333" i="42"/>
  <c r="AS2333" i="42"/>
  <c r="AT2333" i="42"/>
  <c r="AV2333" i="42"/>
  <c r="AW2333" i="42"/>
  <c r="BC2333" i="42"/>
  <c r="AO2334" i="42"/>
  <c r="AP2334" i="42"/>
  <c r="AQ2334" i="42"/>
  <c r="AS2334" i="42"/>
  <c r="AT2334" i="42"/>
  <c r="AV2334" i="42"/>
  <c r="AW2334" i="42"/>
  <c r="BC2334" i="42"/>
  <c r="AO2335" i="42"/>
  <c r="AP2335" i="42"/>
  <c r="AQ2335" i="42"/>
  <c r="AS2335" i="42"/>
  <c r="AT2335" i="42"/>
  <c r="AV2335" i="42"/>
  <c r="AW2335" i="42"/>
  <c r="BC2335" i="42"/>
  <c r="AO2336" i="42"/>
  <c r="AP2336" i="42"/>
  <c r="AQ2336" i="42"/>
  <c r="AS2336" i="42"/>
  <c r="AT2336" i="42"/>
  <c r="AV2336" i="42"/>
  <c r="AW2336" i="42"/>
  <c r="BC2336" i="42"/>
  <c r="AO2337" i="42"/>
  <c r="AP2337" i="42"/>
  <c r="AQ2337" i="42"/>
  <c r="AS2337" i="42"/>
  <c r="AT2337" i="42"/>
  <c r="AV2337" i="42"/>
  <c r="AW2337" i="42"/>
  <c r="BC2337" i="42"/>
  <c r="AO2338" i="42"/>
  <c r="AP2338" i="42"/>
  <c r="AQ2338" i="42"/>
  <c r="AS2338" i="42"/>
  <c r="AT2338" i="42"/>
  <c r="AV2338" i="42"/>
  <c r="AW2338" i="42"/>
  <c r="BC2338" i="42"/>
  <c r="AO2339" i="42"/>
  <c r="AP2339" i="42"/>
  <c r="AQ2339" i="42"/>
  <c r="AS2339" i="42"/>
  <c r="AT2339" i="42"/>
  <c r="AV2339" i="42"/>
  <c r="AW2339" i="42"/>
  <c r="BC2339" i="42"/>
  <c r="AO2340" i="42"/>
  <c r="AP2340" i="42"/>
  <c r="AQ2340" i="42"/>
  <c r="AS2340" i="42"/>
  <c r="AT2340" i="42"/>
  <c r="AV2340" i="42"/>
  <c r="AW2340" i="42"/>
  <c r="BC2340" i="42"/>
  <c r="AO2341" i="42"/>
  <c r="AP2341" i="42"/>
  <c r="AQ2341" i="42"/>
  <c r="AS2341" i="42"/>
  <c r="AT2341" i="42"/>
  <c r="AV2341" i="42"/>
  <c r="AW2341" i="42"/>
  <c r="BC2341" i="42"/>
  <c r="AO2342" i="42"/>
  <c r="AP2342" i="42"/>
  <c r="AQ2342" i="42"/>
  <c r="AS2342" i="42"/>
  <c r="AT2342" i="42"/>
  <c r="AV2342" i="42"/>
  <c r="AW2342" i="42"/>
  <c r="BC2342" i="42"/>
  <c r="AO2343" i="42"/>
  <c r="AP2343" i="42"/>
  <c r="AQ2343" i="42"/>
  <c r="AS2343" i="42"/>
  <c r="AT2343" i="42"/>
  <c r="AV2343" i="42"/>
  <c r="AW2343" i="42"/>
  <c r="BC2343" i="42"/>
  <c r="AO2344" i="42"/>
  <c r="AP2344" i="42"/>
  <c r="AQ2344" i="42"/>
  <c r="AS2344" i="42"/>
  <c r="AT2344" i="42"/>
  <c r="AV2344" i="42"/>
  <c r="AW2344" i="42"/>
  <c r="BC2344" i="42"/>
  <c r="AO2345" i="42"/>
  <c r="AP2345" i="42"/>
  <c r="AQ2345" i="42"/>
  <c r="AS2345" i="42"/>
  <c r="AT2345" i="42"/>
  <c r="AV2345" i="42"/>
  <c r="AW2345" i="42"/>
  <c r="BC2345" i="42"/>
  <c r="AO2346" i="42"/>
  <c r="AP2346" i="42"/>
  <c r="AQ2346" i="42"/>
  <c r="AS2346" i="42"/>
  <c r="AT2346" i="42"/>
  <c r="AV2346" i="42"/>
  <c r="AW2346" i="42"/>
  <c r="BC2346" i="42"/>
  <c r="AO2347" i="42"/>
  <c r="AP2347" i="42"/>
  <c r="AQ2347" i="42"/>
  <c r="AS2347" i="42"/>
  <c r="AT2347" i="42"/>
  <c r="AV2347" i="42"/>
  <c r="AW2347" i="42"/>
  <c r="BC2347" i="42"/>
  <c r="AO2348" i="42"/>
  <c r="AP2348" i="42"/>
  <c r="AQ2348" i="42"/>
  <c r="AS2348" i="42"/>
  <c r="AT2348" i="42"/>
  <c r="AV2348" i="42"/>
  <c r="AW2348" i="42"/>
  <c r="BC2348" i="42"/>
  <c r="AO2349" i="42"/>
  <c r="AP2349" i="42"/>
  <c r="AQ2349" i="42"/>
  <c r="AS2349" i="42"/>
  <c r="AT2349" i="42"/>
  <c r="AV2349" i="42"/>
  <c r="AW2349" i="42"/>
  <c r="BC2349" i="42"/>
  <c r="AO2350" i="42"/>
  <c r="AP2350" i="42"/>
  <c r="AQ2350" i="42"/>
  <c r="AS2350" i="42"/>
  <c r="AT2350" i="42"/>
  <c r="AV2350" i="42"/>
  <c r="AW2350" i="42"/>
  <c r="BC2350" i="42"/>
  <c r="AO2351" i="42"/>
  <c r="AP2351" i="42"/>
  <c r="AQ2351" i="42"/>
  <c r="AS2351" i="42"/>
  <c r="AT2351" i="42"/>
  <c r="AV2351" i="42"/>
  <c r="AW2351" i="42"/>
  <c r="BC2351" i="42"/>
  <c r="AO2352" i="42"/>
  <c r="AP2352" i="42"/>
  <c r="AQ2352" i="42"/>
  <c r="AS2352" i="42"/>
  <c r="AT2352" i="42"/>
  <c r="AV2352" i="42"/>
  <c r="AW2352" i="42"/>
  <c r="BC2352" i="42"/>
  <c r="AO2353" i="42"/>
  <c r="AP2353" i="42"/>
  <c r="AQ2353" i="42"/>
  <c r="AS2353" i="42"/>
  <c r="AT2353" i="42"/>
  <c r="AV2353" i="42"/>
  <c r="AW2353" i="42"/>
  <c r="BC2353" i="42"/>
  <c r="AO2354" i="42"/>
  <c r="AP2354" i="42"/>
  <c r="AQ2354" i="42"/>
  <c r="AS2354" i="42"/>
  <c r="AT2354" i="42"/>
  <c r="AV2354" i="42"/>
  <c r="AW2354" i="42"/>
  <c r="BC2354" i="42"/>
  <c r="AO2355" i="42"/>
  <c r="AP2355" i="42"/>
  <c r="AQ2355" i="42"/>
  <c r="AS2355" i="42"/>
  <c r="AT2355" i="42"/>
  <c r="AV2355" i="42"/>
  <c r="AW2355" i="42"/>
  <c r="BC2355" i="42"/>
  <c r="AO2356" i="42"/>
  <c r="AP2356" i="42"/>
  <c r="AQ2356" i="42"/>
  <c r="AS2356" i="42"/>
  <c r="AT2356" i="42"/>
  <c r="AV2356" i="42"/>
  <c r="AW2356" i="42"/>
  <c r="BC2356" i="42"/>
  <c r="AO2357" i="42"/>
  <c r="AP2357" i="42"/>
  <c r="AQ2357" i="42"/>
  <c r="AS2357" i="42"/>
  <c r="AT2357" i="42"/>
  <c r="AV2357" i="42"/>
  <c r="AW2357" i="42"/>
  <c r="BC2357" i="42"/>
  <c r="AO2358" i="42"/>
  <c r="AP2358" i="42"/>
  <c r="AQ2358" i="42"/>
  <c r="AS2358" i="42"/>
  <c r="AT2358" i="42"/>
  <c r="AV2358" i="42"/>
  <c r="AW2358" i="42"/>
  <c r="BC2358" i="42"/>
  <c r="AO2359" i="42"/>
  <c r="AP2359" i="42"/>
  <c r="AQ2359" i="42"/>
  <c r="AS2359" i="42"/>
  <c r="AT2359" i="42"/>
  <c r="AV2359" i="42"/>
  <c r="AW2359" i="42"/>
  <c r="BC2359" i="42"/>
  <c r="AO2360" i="42"/>
  <c r="AP2360" i="42"/>
  <c r="AQ2360" i="42"/>
  <c r="AS2360" i="42"/>
  <c r="AT2360" i="42"/>
  <c r="AV2360" i="42"/>
  <c r="AW2360" i="42"/>
  <c r="BC2360" i="42"/>
  <c r="AO2361" i="42"/>
  <c r="AP2361" i="42"/>
  <c r="AQ2361" i="42"/>
  <c r="AS2361" i="42"/>
  <c r="AT2361" i="42"/>
  <c r="AV2361" i="42"/>
  <c r="AW2361" i="42"/>
  <c r="BC2361" i="42"/>
  <c r="AO2362" i="42"/>
  <c r="AP2362" i="42"/>
  <c r="AQ2362" i="42"/>
  <c r="AS2362" i="42"/>
  <c r="AT2362" i="42"/>
  <c r="AV2362" i="42"/>
  <c r="AW2362" i="42"/>
  <c r="BC2362" i="42"/>
  <c r="AO2363" i="42"/>
  <c r="AP2363" i="42"/>
  <c r="AQ2363" i="42"/>
  <c r="AS2363" i="42"/>
  <c r="AT2363" i="42"/>
  <c r="AV2363" i="42"/>
  <c r="AW2363" i="42"/>
  <c r="BC2363" i="42"/>
  <c r="AO2364" i="42"/>
  <c r="AP2364" i="42"/>
  <c r="AQ2364" i="42"/>
  <c r="AS2364" i="42"/>
  <c r="AT2364" i="42"/>
  <c r="AV2364" i="42"/>
  <c r="AW2364" i="42"/>
  <c r="BC2364" i="42"/>
  <c r="AO2365" i="42"/>
  <c r="AP2365" i="42"/>
  <c r="AQ2365" i="42"/>
  <c r="AS2365" i="42"/>
  <c r="AT2365" i="42"/>
  <c r="AV2365" i="42"/>
  <c r="AW2365" i="42"/>
  <c r="BC2365" i="42"/>
  <c r="AO2366" i="42"/>
  <c r="AP2366" i="42"/>
  <c r="AQ2366" i="42"/>
  <c r="AS2366" i="42"/>
  <c r="AT2366" i="42"/>
  <c r="AV2366" i="42"/>
  <c r="AW2366" i="42"/>
  <c r="BC2366" i="42"/>
  <c r="AO2367" i="42"/>
  <c r="AP2367" i="42"/>
  <c r="AQ2367" i="42"/>
  <c r="AS2367" i="42"/>
  <c r="AT2367" i="42"/>
  <c r="AV2367" i="42"/>
  <c r="AW2367" i="42"/>
  <c r="BC2367" i="42"/>
  <c r="AO2368" i="42"/>
  <c r="AP2368" i="42"/>
  <c r="AQ2368" i="42"/>
  <c r="AS2368" i="42"/>
  <c r="AT2368" i="42"/>
  <c r="AV2368" i="42"/>
  <c r="AW2368" i="42"/>
  <c r="BC2368" i="42"/>
  <c r="AO2369" i="42"/>
  <c r="AP2369" i="42"/>
  <c r="AQ2369" i="42"/>
  <c r="AS2369" i="42"/>
  <c r="AT2369" i="42"/>
  <c r="AV2369" i="42"/>
  <c r="AW2369" i="42"/>
  <c r="BC2369" i="42"/>
  <c r="AO2370" i="42"/>
  <c r="AP2370" i="42"/>
  <c r="AQ2370" i="42"/>
  <c r="AS2370" i="42"/>
  <c r="AT2370" i="42"/>
  <c r="AV2370" i="42"/>
  <c r="AW2370" i="42"/>
  <c r="BC2370" i="42"/>
  <c r="AO2371" i="42"/>
  <c r="AP2371" i="42"/>
  <c r="AQ2371" i="42"/>
  <c r="AS2371" i="42"/>
  <c r="AT2371" i="42"/>
  <c r="AV2371" i="42"/>
  <c r="AW2371" i="42"/>
  <c r="BC2371" i="42"/>
  <c r="AO2372" i="42"/>
  <c r="AP2372" i="42"/>
  <c r="AQ2372" i="42"/>
  <c r="AS2372" i="42"/>
  <c r="AT2372" i="42"/>
  <c r="AV2372" i="42"/>
  <c r="AW2372" i="42"/>
  <c r="BC2372" i="42"/>
  <c r="AO2373" i="42"/>
  <c r="AP2373" i="42"/>
  <c r="AQ2373" i="42"/>
  <c r="AS2373" i="42"/>
  <c r="AT2373" i="42"/>
  <c r="AV2373" i="42"/>
  <c r="AW2373" i="42"/>
  <c r="BC2373" i="42"/>
  <c r="AO2374" i="42"/>
  <c r="AP2374" i="42"/>
  <c r="AQ2374" i="42"/>
  <c r="AS2374" i="42"/>
  <c r="AT2374" i="42"/>
  <c r="AV2374" i="42"/>
  <c r="AW2374" i="42"/>
  <c r="BC2374" i="42"/>
  <c r="AO2375" i="42"/>
  <c r="AP2375" i="42"/>
  <c r="AQ2375" i="42"/>
  <c r="AS2375" i="42"/>
  <c r="AT2375" i="42"/>
  <c r="AV2375" i="42"/>
  <c r="AW2375" i="42"/>
  <c r="BC2375" i="42"/>
  <c r="AO2376" i="42"/>
  <c r="AP2376" i="42"/>
  <c r="AQ2376" i="42"/>
  <c r="AS2376" i="42"/>
  <c r="AT2376" i="42"/>
  <c r="AV2376" i="42"/>
  <c r="AW2376" i="42"/>
  <c r="BC2376" i="42"/>
  <c r="AO2377" i="42"/>
  <c r="AP2377" i="42"/>
  <c r="AQ2377" i="42"/>
  <c r="AS2377" i="42"/>
  <c r="AT2377" i="42"/>
  <c r="AV2377" i="42"/>
  <c r="AW2377" i="42"/>
  <c r="BC2377" i="42"/>
  <c r="AO2378" i="42"/>
  <c r="AP2378" i="42"/>
  <c r="AQ2378" i="42"/>
  <c r="AS2378" i="42"/>
  <c r="AT2378" i="42"/>
  <c r="AV2378" i="42"/>
  <c r="AW2378" i="42"/>
  <c r="BC2378" i="42"/>
  <c r="AO2379" i="42"/>
  <c r="AP2379" i="42"/>
  <c r="AQ2379" i="42"/>
  <c r="AS2379" i="42"/>
  <c r="AT2379" i="42"/>
  <c r="AV2379" i="42"/>
  <c r="AW2379" i="42"/>
  <c r="BC2379" i="42"/>
  <c r="AO2380" i="42"/>
  <c r="AP2380" i="42"/>
  <c r="AQ2380" i="42"/>
  <c r="AS2380" i="42"/>
  <c r="AT2380" i="42"/>
  <c r="AV2380" i="42"/>
  <c r="AW2380" i="42"/>
  <c r="BC2380" i="42"/>
  <c r="AO2381" i="42"/>
  <c r="AP2381" i="42"/>
  <c r="AQ2381" i="42"/>
  <c r="AS2381" i="42"/>
  <c r="AT2381" i="42"/>
  <c r="AV2381" i="42"/>
  <c r="AW2381" i="42"/>
  <c r="BC2381" i="42"/>
  <c r="AO2382" i="42"/>
  <c r="AP2382" i="42"/>
  <c r="AQ2382" i="42"/>
  <c r="AS2382" i="42"/>
  <c r="AT2382" i="42"/>
  <c r="AV2382" i="42"/>
  <c r="AW2382" i="42"/>
  <c r="BC2382" i="42"/>
  <c r="AO2383" i="42"/>
  <c r="AP2383" i="42"/>
  <c r="AQ2383" i="42"/>
  <c r="AS2383" i="42"/>
  <c r="AT2383" i="42"/>
  <c r="AV2383" i="42"/>
  <c r="AW2383" i="42"/>
  <c r="BC2383" i="42"/>
  <c r="AO2384" i="42"/>
  <c r="AP2384" i="42"/>
  <c r="AQ2384" i="42"/>
  <c r="AS2384" i="42"/>
  <c r="AT2384" i="42"/>
  <c r="AV2384" i="42"/>
  <c r="AW2384" i="42"/>
  <c r="BC2384" i="42"/>
  <c r="AO2385" i="42"/>
  <c r="AP2385" i="42"/>
  <c r="AQ2385" i="42"/>
  <c r="AS2385" i="42"/>
  <c r="AT2385" i="42"/>
  <c r="AV2385" i="42"/>
  <c r="AW2385" i="42"/>
  <c r="BC2385" i="42"/>
  <c r="AO2386" i="42"/>
  <c r="AP2386" i="42"/>
  <c r="AQ2386" i="42"/>
  <c r="AS2386" i="42"/>
  <c r="AT2386" i="42"/>
  <c r="AV2386" i="42"/>
  <c r="AW2386" i="42"/>
  <c r="BC2386" i="42"/>
  <c r="AO2387" i="42"/>
  <c r="AP2387" i="42"/>
  <c r="AQ2387" i="42"/>
  <c r="AS2387" i="42"/>
  <c r="AT2387" i="42"/>
  <c r="AV2387" i="42"/>
  <c r="AW2387" i="42"/>
  <c r="BC2387" i="42"/>
  <c r="AO2388" i="42"/>
  <c r="AP2388" i="42"/>
  <c r="AQ2388" i="42"/>
  <c r="AS2388" i="42"/>
  <c r="AT2388" i="42"/>
  <c r="AV2388" i="42"/>
  <c r="AW2388" i="42"/>
  <c r="BC2388" i="42"/>
  <c r="AO2389" i="42"/>
  <c r="AP2389" i="42"/>
  <c r="AQ2389" i="42"/>
  <c r="AS2389" i="42"/>
  <c r="AT2389" i="42"/>
  <c r="AV2389" i="42"/>
  <c r="AW2389" i="42"/>
  <c r="BC2389" i="42"/>
  <c r="AO2390" i="42"/>
  <c r="AP2390" i="42"/>
  <c r="AQ2390" i="42"/>
  <c r="AS2390" i="42"/>
  <c r="AT2390" i="42"/>
  <c r="AV2390" i="42"/>
  <c r="AW2390" i="42"/>
  <c r="BC2390" i="42"/>
  <c r="AO2391" i="42"/>
  <c r="AP2391" i="42"/>
  <c r="AQ2391" i="42"/>
  <c r="AS2391" i="42"/>
  <c r="AT2391" i="42"/>
  <c r="AV2391" i="42"/>
  <c r="AW2391" i="42"/>
  <c r="BC2391" i="42"/>
  <c r="AO2392" i="42"/>
  <c r="AP2392" i="42"/>
  <c r="AQ2392" i="42"/>
  <c r="AS2392" i="42"/>
  <c r="AT2392" i="42"/>
  <c r="AV2392" i="42"/>
  <c r="AW2392" i="42"/>
  <c r="BC2392" i="42"/>
  <c r="AO2393" i="42"/>
  <c r="AP2393" i="42"/>
  <c r="AQ2393" i="42"/>
  <c r="AS2393" i="42"/>
  <c r="AT2393" i="42"/>
  <c r="AV2393" i="42"/>
  <c r="AW2393" i="42"/>
  <c r="BC2393" i="42"/>
  <c r="AO2394" i="42"/>
  <c r="AP2394" i="42"/>
  <c r="AQ2394" i="42"/>
  <c r="AS2394" i="42"/>
  <c r="AT2394" i="42"/>
  <c r="AV2394" i="42"/>
  <c r="AW2394" i="42"/>
  <c r="BC2394" i="42"/>
  <c r="AO2395" i="42"/>
  <c r="AP2395" i="42"/>
  <c r="AQ2395" i="42"/>
  <c r="AS2395" i="42"/>
  <c r="AT2395" i="42"/>
  <c r="AV2395" i="42"/>
  <c r="AW2395" i="42"/>
  <c r="BC2395" i="42"/>
  <c r="AO2396" i="42"/>
  <c r="AP2396" i="42"/>
  <c r="AQ2396" i="42"/>
  <c r="AS2396" i="42"/>
  <c r="AT2396" i="42"/>
  <c r="AV2396" i="42"/>
  <c r="AW2396" i="42"/>
  <c r="BC2396" i="42"/>
  <c r="AO2397" i="42"/>
  <c r="AP2397" i="42"/>
  <c r="AQ2397" i="42"/>
  <c r="AS2397" i="42"/>
  <c r="AT2397" i="42"/>
  <c r="AV2397" i="42"/>
  <c r="AW2397" i="42"/>
  <c r="BC2397" i="42"/>
  <c r="AO2398" i="42"/>
  <c r="AP2398" i="42"/>
  <c r="AQ2398" i="42"/>
  <c r="AS2398" i="42"/>
  <c r="AT2398" i="42"/>
  <c r="AV2398" i="42"/>
  <c r="AW2398" i="42"/>
  <c r="BC2398" i="42"/>
  <c r="AO2399" i="42"/>
  <c r="AP2399" i="42"/>
  <c r="AQ2399" i="42"/>
  <c r="AS2399" i="42"/>
  <c r="AT2399" i="42"/>
  <c r="AV2399" i="42"/>
  <c r="AW2399" i="42"/>
  <c r="BC2399" i="42"/>
  <c r="AO2400" i="42"/>
  <c r="AP2400" i="42"/>
  <c r="AQ2400" i="42"/>
  <c r="AS2400" i="42"/>
  <c r="AT2400" i="42"/>
  <c r="AV2400" i="42"/>
  <c r="AW2400" i="42"/>
  <c r="BC2400" i="42"/>
  <c r="AO2401" i="42"/>
  <c r="AP2401" i="42"/>
  <c r="AQ2401" i="42"/>
  <c r="AS2401" i="42"/>
  <c r="AT2401" i="42"/>
  <c r="AV2401" i="42"/>
  <c r="AW2401" i="42"/>
  <c r="BC2401" i="42"/>
  <c r="AO2402" i="42"/>
  <c r="AP2402" i="42"/>
  <c r="AQ2402" i="42"/>
  <c r="AS2402" i="42"/>
  <c r="AT2402" i="42"/>
  <c r="AV2402" i="42"/>
  <c r="AW2402" i="42"/>
  <c r="BC2402" i="42"/>
  <c r="AO2403" i="42"/>
  <c r="AP2403" i="42"/>
  <c r="AQ2403" i="42"/>
  <c r="AS2403" i="42"/>
  <c r="AT2403" i="42"/>
  <c r="AV2403" i="42"/>
  <c r="AW2403" i="42"/>
  <c r="BC2403" i="42"/>
  <c r="AO2404" i="42"/>
  <c r="AP2404" i="42"/>
  <c r="AQ2404" i="42"/>
  <c r="AS2404" i="42"/>
  <c r="AT2404" i="42"/>
  <c r="AV2404" i="42"/>
  <c r="AW2404" i="42"/>
  <c r="BC2404" i="42"/>
  <c r="AO2405" i="42"/>
  <c r="AP2405" i="42"/>
  <c r="AQ2405" i="42"/>
  <c r="AS2405" i="42"/>
  <c r="AT2405" i="42"/>
  <c r="AV2405" i="42"/>
  <c r="AW2405" i="42"/>
  <c r="BC2405" i="42"/>
  <c r="AO2406" i="42"/>
  <c r="AP2406" i="42"/>
  <c r="AQ2406" i="42"/>
  <c r="AS2406" i="42"/>
  <c r="AT2406" i="42"/>
  <c r="AV2406" i="42"/>
  <c r="AW2406" i="42"/>
  <c r="BC2406" i="42"/>
  <c r="AO2407" i="42"/>
  <c r="AP2407" i="42"/>
  <c r="AQ2407" i="42"/>
  <c r="AS2407" i="42"/>
  <c r="AT2407" i="42"/>
  <c r="AV2407" i="42"/>
  <c r="AW2407" i="42"/>
  <c r="BC2407" i="42"/>
  <c r="AO2408" i="42"/>
  <c r="AP2408" i="42"/>
  <c r="AQ2408" i="42"/>
  <c r="AS2408" i="42"/>
  <c r="AT2408" i="42"/>
  <c r="AV2408" i="42"/>
  <c r="AW2408" i="42"/>
  <c r="BC2408" i="42"/>
  <c r="AO2409" i="42"/>
  <c r="AP2409" i="42"/>
  <c r="AQ2409" i="42"/>
  <c r="AS2409" i="42"/>
  <c r="AT2409" i="42"/>
  <c r="AV2409" i="42"/>
  <c r="AW2409" i="42"/>
  <c r="BC2409" i="42"/>
  <c r="AO2410" i="42"/>
  <c r="AP2410" i="42"/>
  <c r="AQ2410" i="42"/>
  <c r="AS2410" i="42"/>
  <c r="AT2410" i="42"/>
  <c r="AV2410" i="42"/>
  <c r="AW2410" i="42"/>
  <c r="BC2410" i="42"/>
  <c r="AO2411" i="42"/>
  <c r="AP2411" i="42"/>
  <c r="AQ2411" i="42"/>
  <c r="AS2411" i="42"/>
  <c r="AT2411" i="42"/>
  <c r="AV2411" i="42"/>
  <c r="AW2411" i="42"/>
  <c r="BC2411" i="42"/>
  <c r="AO2412" i="42"/>
  <c r="AP2412" i="42"/>
  <c r="AQ2412" i="42"/>
  <c r="AS2412" i="42"/>
  <c r="AT2412" i="42"/>
  <c r="AV2412" i="42"/>
  <c r="AW2412" i="42"/>
  <c r="BC2412" i="42"/>
  <c r="AO2413" i="42"/>
  <c r="AP2413" i="42"/>
  <c r="AQ2413" i="42"/>
  <c r="AS2413" i="42"/>
  <c r="AT2413" i="42"/>
  <c r="AV2413" i="42"/>
  <c r="AW2413" i="42"/>
  <c r="BC2413" i="42"/>
  <c r="AO2414" i="42"/>
  <c r="AP2414" i="42"/>
  <c r="AQ2414" i="42"/>
  <c r="AS2414" i="42"/>
  <c r="AT2414" i="42"/>
  <c r="AV2414" i="42"/>
  <c r="AW2414" i="42"/>
  <c r="BC2414" i="42"/>
  <c r="AO2415" i="42"/>
  <c r="AP2415" i="42"/>
  <c r="AQ2415" i="42"/>
  <c r="AS2415" i="42"/>
  <c r="AT2415" i="42"/>
  <c r="AV2415" i="42"/>
  <c r="AW2415" i="42"/>
  <c r="BC2415" i="42"/>
  <c r="AO2416" i="42"/>
  <c r="AP2416" i="42"/>
  <c r="AQ2416" i="42"/>
  <c r="AS2416" i="42"/>
  <c r="AT2416" i="42"/>
  <c r="AV2416" i="42"/>
  <c r="AW2416" i="42"/>
  <c r="BC2416" i="42"/>
  <c r="AO2417" i="42"/>
  <c r="AP2417" i="42"/>
  <c r="AQ2417" i="42"/>
  <c r="AS2417" i="42"/>
  <c r="AT2417" i="42"/>
  <c r="AV2417" i="42"/>
  <c r="AW2417" i="42"/>
  <c r="BC2417" i="42"/>
  <c r="AO2418" i="42"/>
  <c r="AP2418" i="42"/>
  <c r="AQ2418" i="42"/>
  <c r="AS2418" i="42"/>
  <c r="AT2418" i="42"/>
  <c r="AV2418" i="42"/>
  <c r="AW2418" i="42"/>
  <c r="BC2418" i="42"/>
  <c r="AO2419" i="42"/>
  <c r="AP2419" i="42"/>
  <c r="AQ2419" i="42"/>
  <c r="AS2419" i="42"/>
  <c r="AT2419" i="42"/>
  <c r="AV2419" i="42"/>
  <c r="AW2419" i="42"/>
  <c r="BC2419" i="42"/>
  <c r="AO2420" i="42"/>
  <c r="AP2420" i="42"/>
  <c r="AQ2420" i="42"/>
  <c r="AS2420" i="42"/>
  <c r="AT2420" i="42"/>
  <c r="AV2420" i="42"/>
  <c r="AW2420" i="42"/>
  <c r="BC2420" i="42"/>
  <c r="AO2421" i="42"/>
  <c r="AP2421" i="42"/>
  <c r="AQ2421" i="42"/>
  <c r="AS2421" i="42"/>
  <c r="AT2421" i="42"/>
  <c r="AV2421" i="42"/>
  <c r="AW2421" i="42"/>
  <c r="BC2421" i="42"/>
  <c r="AO2422" i="42"/>
  <c r="AP2422" i="42"/>
  <c r="AQ2422" i="42"/>
  <c r="AS2422" i="42"/>
  <c r="AT2422" i="42"/>
  <c r="AV2422" i="42"/>
  <c r="AW2422" i="42"/>
  <c r="BC2422" i="42"/>
  <c r="AO2423" i="42"/>
  <c r="AP2423" i="42"/>
  <c r="AQ2423" i="42"/>
  <c r="AS2423" i="42"/>
  <c r="AT2423" i="42"/>
  <c r="AV2423" i="42"/>
  <c r="AW2423" i="42"/>
  <c r="BC2423" i="42"/>
  <c r="AO2424" i="42"/>
  <c r="AP2424" i="42"/>
  <c r="AQ2424" i="42"/>
  <c r="AS2424" i="42"/>
  <c r="AT2424" i="42"/>
  <c r="AV2424" i="42"/>
  <c r="AW2424" i="42"/>
  <c r="BC2424" i="42"/>
  <c r="AO2425" i="42"/>
  <c r="AP2425" i="42"/>
  <c r="AQ2425" i="42"/>
  <c r="AS2425" i="42"/>
  <c r="AT2425" i="42"/>
  <c r="AV2425" i="42"/>
  <c r="AW2425" i="42"/>
  <c r="BC2425" i="42"/>
  <c r="AO2426" i="42"/>
  <c r="AP2426" i="42"/>
  <c r="AQ2426" i="42"/>
  <c r="AS2426" i="42"/>
  <c r="AT2426" i="42"/>
  <c r="AV2426" i="42"/>
  <c r="AW2426" i="42"/>
  <c r="BC2426" i="42"/>
  <c r="AO2427" i="42"/>
  <c r="AP2427" i="42"/>
  <c r="AQ2427" i="42"/>
  <c r="AS2427" i="42"/>
  <c r="AT2427" i="42"/>
  <c r="AV2427" i="42"/>
  <c r="AW2427" i="42"/>
  <c r="BC2427" i="42"/>
  <c r="AO2428" i="42"/>
  <c r="AP2428" i="42"/>
  <c r="AQ2428" i="42"/>
  <c r="AS2428" i="42"/>
  <c r="AT2428" i="42"/>
  <c r="AV2428" i="42"/>
  <c r="AW2428" i="42"/>
  <c r="BC2428" i="42"/>
  <c r="AO2429" i="42"/>
  <c r="AP2429" i="42"/>
  <c r="AQ2429" i="42"/>
  <c r="AS2429" i="42"/>
  <c r="AT2429" i="42"/>
  <c r="AV2429" i="42"/>
  <c r="AW2429" i="42"/>
  <c r="BC2429" i="42"/>
  <c r="AO2430" i="42"/>
  <c r="AP2430" i="42"/>
  <c r="AQ2430" i="42"/>
  <c r="AS2430" i="42"/>
  <c r="AT2430" i="42"/>
  <c r="AV2430" i="42"/>
  <c r="AW2430" i="42"/>
  <c r="BC2430" i="42"/>
  <c r="AO2431" i="42"/>
  <c r="AP2431" i="42"/>
  <c r="AQ2431" i="42"/>
  <c r="AS2431" i="42"/>
  <c r="AT2431" i="42"/>
  <c r="AV2431" i="42"/>
  <c r="AW2431" i="42"/>
  <c r="BC2431" i="42"/>
  <c r="AO2432" i="42"/>
  <c r="AP2432" i="42"/>
  <c r="AQ2432" i="42"/>
  <c r="AS2432" i="42"/>
  <c r="AT2432" i="42"/>
  <c r="AV2432" i="42"/>
  <c r="AW2432" i="42"/>
  <c r="BC2432" i="42"/>
  <c r="AO2433" i="42"/>
  <c r="AP2433" i="42"/>
  <c r="AQ2433" i="42"/>
  <c r="AS2433" i="42"/>
  <c r="AT2433" i="42"/>
  <c r="AV2433" i="42"/>
  <c r="AW2433" i="42"/>
  <c r="BC2433" i="42"/>
  <c r="AO2434" i="42"/>
  <c r="AP2434" i="42"/>
  <c r="AQ2434" i="42"/>
  <c r="AS2434" i="42"/>
  <c r="AT2434" i="42"/>
  <c r="AV2434" i="42"/>
  <c r="AW2434" i="42"/>
  <c r="BC2434" i="42"/>
  <c r="AO2435" i="42"/>
  <c r="AP2435" i="42"/>
  <c r="AQ2435" i="42"/>
  <c r="AS2435" i="42"/>
  <c r="AT2435" i="42"/>
  <c r="AV2435" i="42"/>
  <c r="AW2435" i="42"/>
  <c r="BC2435" i="42"/>
  <c r="AO2436" i="42"/>
  <c r="AP2436" i="42"/>
  <c r="AQ2436" i="42"/>
  <c r="AS2436" i="42"/>
  <c r="AT2436" i="42"/>
  <c r="AV2436" i="42"/>
  <c r="AW2436" i="42"/>
  <c r="BC2436" i="42"/>
  <c r="AO2437" i="42"/>
  <c r="AP2437" i="42"/>
  <c r="AQ2437" i="42"/>
  <c r="AS2437" i="42"/>
  <c r="AT2437" i="42"/>
  <c r="AV2437" i="42"/>
  <c r="AW2437" i="42"/>
  <c r="BC2437" i="42"/>
  <c r="AO2438" i="42"/>
  <c r="AP2438" i="42"/>
  <c r="AQ2438" i="42"/>
  <c r="AS2438" i="42"/>
  <c r="AT2438" i="42"/>
  <c r="AV2438" i="42"/>
  <c r="AW2438" i="42"/>
  <c r="BC2438" i="42"/>
  <c r="AO2439" i="42"/>
  <c r="AP2439" i="42"/>
  <c r="AQ2439" i="42"/>
  <c r="AS2439" i="42"/>
  <c r="AT2439" i="42"/>
  <c r="AV2439" i="42"/>
  <c r="AW2439" i="42"/>
  <c r="BC2439" i="42"/>
  <c r="AO2440" i="42"/>
  <c r="AP2440" i="42"/>
  <c r="AQ2440" i="42"/>
  <c r="AS2440" i="42"/>
  <c r="AT2440" i="42"/>
  <c r="AV2440" i="42"/>
  <c r="AW2440" i="42"/>
  <c r="BC2440" i="42"/>
  <c r="AO2441" i="42"/>
  <c r="AP2441" i="42"/>
  <c r="AQ2441" i="42"/>
  <c r="AS2441" i="42"/>
  <c r="AT2441" i="42"/>
  <c r="AV2441" i="42"/>
  <c r="AW2441" i="42"/>
  <c r="BC2441" i="42"/>
  <c r="AO2442" i="42"/>
  <c r="AP2442" i="42"/>
  <c r="AQ2442" i="42"/>
  <c r="AS2442" i="42"/>
  <c r="AT2442" i="42"/>
  <c r="AV2442" i="42"/>
  <c r="AW2442" i="42"/>
  <c r="BC2442" i="42"/>
  <c r="AO2443" i="42"/>
  <c r="AP2443" i="42"/>
  <c r="AQ2443" i="42"/>
  <c r="AS2443" i="42"/>
  <c r="AT2443" i="42"/>
  <c r="AV2443" i="42"/>
  <c r="AW2443" i="42"/>
  <c r="BC2443" i="42"/>
  <c r="AO2444" i="42"/>
  <c r="AP2444" i="42"/>
  <c r="AQ2444" i="42"/>
  <c r="AS2444" i="42"/>
  <c r="AT2444" i="42"/>
  <c r="AV2444" i="42"/>
  <c r="AW2444" i="42"/>
  <c r="BC2444" i="42"/>
  <c r="AO2445" i="42"/>
  <c r="AP2445" i="42"/>
  <c r="AQ2445" i="42"/>
  <c r="AS2445" i="42"/>
  <c r="AT2445" i="42"/>
  <c r="AV2445" i="42"/>
  <c r="AW2445" i="42"/>
  <c r="BC2445" i="42"/>
  <c r="AO2446" i="42"/>
  <c r="AP2446" i="42"/>
  <c r="AQ2446" i="42"/>
  <c r="AS2446" i="42"/>
  <c r="AT2446" i="42"/>
  <c r="AV2446" i="42"/>
  <c r="AW2446" i="42"/>
  <c r="BC2446" i="42"/>
  <c r="AO2447" i="42"/>
  <c r="AP2447" i="42"/>
  <c r="AQ2447" i="42"/>
  <c r="AS2447" i="42"/>
  <c r="AT2447" i="42"/>
  <c r="AV2447" i="42"/>
  <c r="AW2447" i="42"/>
  <c r="BC2447" i="42"/>
  <c r="AO2448" i="42"/>
  <c r="AP2448" i="42"/>
  <c r="AQ2448" i="42"/>
  <c r="AS2448" i="42"/>
  <c r="AT2448" i="42"/>
  <c r="AV2448" i="42"/>
  <c r="AW2448" i="42"/>
  <c r="BC2448" i="42"/>
  <c r="AO2449" i="42"/>
  <c r="AP2449" i="42"/>
  <c r="AQ2449" i="42"/>
  <c r="AS2449" i="42"/>
  <c r="AT2449" i="42"/>
  <c r="AV2449" i="42"/>
  <c r="AW2449" i="42"/>
  <c r="BC2449" i="42"/>
  <c r="AO2450" i="42"/>
  <c r="AP2450" i="42"/>
  <c r="AQ2450" i="42"/>
  <c r="AS2450" i="42"/>
  <c r="AT2450" i="42"/>
  <c r="AV2450" i="42"/>
  <c r="AW2450" i="42"/>
  <c r="BC2450" i="42"/>
  <c r="AO2451" i="42"/>
  <c r="AP2451" i="42"/>
  <c r="AQ2451" i="42"/>
  <c r="AS2451" i="42"/>
  <c r="AT2451" i="42"/>
  <c r="AV2451" i="42"/>
  <c r="AW2451" i="42"/>
  <c r="BC2451" i="42"/>
  <c r="AO2452" i="42"/>
  <c r="AP2452" i="42"/>
  <c r="AQ2452" i="42"/>
  <c r="AS2452" i="42"/>
  <c r="AT2452" i="42"/>
  <c r="AV2452" i="42"/>
  <c r="AW2452" i="42"/>
  <c r="BC2452" i="42"/>
  <c r="AO2453" i="42"/>
  <c r="AP2453" i="42"/>
  <c r="AQ2453" i="42"/>
  <c r="AS2453" i="42"/>
  <c r="AT2453" i="42"/>
  <c r="AV2453" i="42"/>
  <c r="AW2453" i="42"/>
  <c r="BC2453" i="42"/>
  <c r="AO2454" i="42"/>
  <c r="AP2454" i="42"/>
  <c r="AQ2454" i="42"/>
  <c r="AS2454" i="42"/>
  <c r="AT2454" i="42"/>
  <c r="AV2454" i="42"/>
  <c r="AW2454" i="42"/>
  <c r="BC2454" i="42"/>
  <c r="AO2455" i="42"/>
  <c r="AP2455" i="42"/>
  <c r="AQ2455" i="42"/>
  <c r="AS2455" i="42"/>
  <c r="AT2455" i="42"/>
  <c r="AV2455" i="42"/>
  <c r="AW2455" i="42"/>
  <c r="BC2455" i="42"/>
  <c r="AO2456" i="42"/>
  <c r="AP2456" i="42"/>
  <c r="AQ2456" i="42"/>
  <c r="AS2456" i="42"/>
  <c r="AT2456" i="42"/>
  <c r="AV2456" i="42"/>
  <c r="AW2456" i="42"/>
  <c r="BC2456" i="42"/>
  <c r="AO2457" i="42"/>
  <c r="AP2457" i="42"/>
  <c r="AQ2457" i="42"/>
  <c r="AS2457" i="42"/>
  <c r="AT2457" i="42"/>
  <c r="AV2457" i="42"/>
  <c r="AW2457" i="42"/>
  <c r="BC2457" i="42"/>
  <c r="AO2458" i="42"/>
  <c r="AP2458" i="42"/>
  <c r="AQ2458" i="42"/>
  <c r="AS2458" i="42"/>
  <c r="AT2458" i="42"/>
  <c r="AV2458" i="42"/>
  <c r="AW2458" i="42"/>
  <c r="BC2458" i="42"/>
  <c r="AO2459" i="42"/>
  <c r="AP2459" i="42"/>
  <c r="AQ2459" i="42"/>
  <c r="AS2459" i="42"/>
  <c r="AT2459" i="42"/>
  <c r="AV2459" i="42"/>
  <c r="AW2459" i="42"/>
  <c r="BC2459" i="42"/>
  <c r="AO2460" i="42"/>
  <c r="AP2460" i="42"/>
  <c r="AQ2460" i="42"/>
  <c r="AS2460" i="42"/>
  <c r="AT2460" i="42"/>
  <c r="AV2460" i="42"/>
  <c r="AW2460" i="42"/>
  <c r="BC2460" i="42"/>
  <c r="AO2461" i="42"/>
  <c r="AP2461" i="42"/>
  <c r="AQ2461" i="42"/>
  <c r="AS2461" i="42"/>
  <c r="AT2461" i="42"/>
  <c r="AV2461" i="42"/>
  <c r="AW2461" i="42"/>
  <c r="BC2461" i="42"/>
  <c r="AO2462" i="42"/>
  <c r="AP2462" i="42"/>
  <c r="AQ2462" i="42"/>
  <c r="AS2462" i="42"/>
  <c r="AT2462" i="42"/>
  <c r="AV2462" i="42"/>
  <c r="AW2462" i="42"/>
  <c r="BC2462" i="42"/>
  <c r="AO2463" i="42"/>
  <c r="AP2463" i="42"/>
  <c r="AQ2463" i="42"/>
  <c r="AS2463" i="42"/>
  <c r="AT2463" i="42"/>
  <c r="AV2463" i="42"/>
  <c r="AW2463" i="42"/>
  <c r="BC2463" i="42"/>
  <c r="AO2464" i="42"/>
  <c r="AP2464" i="42"/>
  <c r="AQ2464" i="42"/>
  <c r="AS2464" i="42"/>
  <c r="AT2464" i="42"/>
  <c r="AV2464" i="42"/>
  <c r="AW2464" i="42"/>
  <c r="BC2464" i="42"/>
  <c r="AO2465" i="42"/>
  <c r="AP2465" i="42"/>
  <c r="AQ2465" i="42"/>
  <c r="AS2465" i="42"/>
  <c r="AT2465" i="42"/>
  <c r="AV2465" i="42"/>
  <c r="AW2465" i="42"/>
  <c r="BC2465" i="42"/>
  <c r="AO2466" i="42"/>
  <c r="AP2466" i="42"/>
  <c r="AQ2466" i="42"/>
  <c r="AS2466" i="42"/>
  <c r="AT2466" i="42"/>
  <c r="AV2466" i="42"/>
  <c r="AW2466" i="42"/>
  <c r="BC2466" i="42"/>
  <c r="AO2467" i="42"/>
  <c r="AP2467" i="42"/>
  <c r="AQ2467" i="42"/>
  <c r="AS2467" i="42"/>
  <c r="AT2467" i="42"/>
  <c r="AV2467" i="42"/>
  <c r="AW2467" i="42"/>
  <c r="BC2467" i="42"/>
  <c r="AO2468" i="42"/>
  <c r="AP2468" i="42"/>
  <c r="AQ2468" i="42"/>
  <c r="AS2468" i="42"/>
  <c r="AT2468" i="42"/>
  <c r="AV2468" i="42"/>
  <c r="AW2468" i="42"/>
  <c r="BC2468" i="42"/>
  <c r="AO2469" i="42"/>
  <c r="AP2469" i="42"/>
  <c r="AQ2469" i="42"/>
  <c r="AS2469" i="42"/>
  <c r="AT2469" i="42"/>
  <c r="AV2469" i="42"/>
  <c r="AW2469" i="42"/>
  <c r="BC2469" i="42"/>
  <c r="AO2470" i="42"/>
  <c r="AP2470" i="42"/>
  <c r="AQ2470" i="42"/>
  <c r="AS2470" i="42"/>
  <c r="AT2470" i="42"/>
  <c r="AV2470" i="42"/>
  <c r="AW2470" i="42"/>
  <c r="BC2470" i="42"/>
  <c r="AO2471" i="42"/>
  <c r="AP2471" i="42"/>
  <c r="AQ2471" i="42"/>
  <c r="AS2471" i="42"/>
  <c r="AT2471" i="42"/>
  <c r="AV2471" i="42"/>
  <c r="AW2471" i="42"/>
  <c r="BC2471" i="42"/>
  <c r="AO2472" i="42"/>
  <c r="AP2472" i="42"/>
  <c r="AQ2472" i="42"/>
  <c r="AS2472" i="42"/>
  <c r="AT2472" i="42"/>
  <c r="AV2472" i="42"/>
  <c r="AW2472" i="42"/>
  <c r="BC2472" i="42"/>
  <c r="AO2473" i="42"/>
  <c r="AP2473" i="42"/>
  <c r="AQ2473" i="42"/>
  <c r="AS2473" i="42"/>
  <c r="AT2473" i="42"/>
  <c r="AV2473" i="42"/>
  <c r="AW2473" i="42"/>
  <c r="BC2473" i="42"/>
  <c r="AO2474" i="42"/>
  <c r="AP2474" i="42"/>
  <c r="AQ2474" i="42"/>
  <c r="AS2474" i="42"/>
  <c r="AT2474" i="42"/>
  <c r="AV2474" i="42"/>
  <c r="AW2474" i="42"/>
  <c r="BC2474" i="42"/>
  <c r="AO2475" i="42"/>
  <c r="AP2475" i="42"/>
  <c r="AQ2475" i="42"/>
  <c r="AS2475" i="42"/>
  <c r="AT2475" i="42"/>
  <c r="AV2475" i="42"/>
  <c r="AW2475" i="42"/>
  <c r="BC2475" i="42"/>
  <c r="AO2476" i="42"/>
  <c r="AP2476" i="42"/>
  <c r="AQ2476" i="42"/>
  <c r="AS2476" i="42"/>
  <c r="AT2476" i="42"/>
  <c r="AV2476" i="42"/>
  <c r="AW2476" i="42"/>
  <c r="BC2476" i="42"/>
  <c r="AO2477" i="42"/>
  <c r="AP2477" i="42"/>
  <c r="AQ2477" i="42"/>
  <c r="AS2477" i="42"/>
  <c r="AT2477" i="42"/>
  <c r="AV2477" i="42"/>
  <c r="AW2477" i="42"/>
  <c r="BC2477" i="42"/>
  <c r="AO2478" i="42"/>
  <c r="AP2478" i="42"/>
  <c r="AQ2478" i="42"/>
  <c r="AS2478" i="42"/>
  <c r="AT2478" i="42"/>
  <c r="AV2478" i="42"/>
  <c r="AW2478" i="42"/>
  <c r="BC2478" i="42"/>
  <c r="AO2479" i="42"/>
  <c r="AP2479" i="42"/>
  <c r="AQ2479" i="42"/>
  <c r="AS2479" i="42"/>
  <c r="AT2479" i="42"/>
  <c r="AV2479" i="42"/>
  <c r="AW2479" i="42"/>
  <c r="BC2479" i="42"/>
  <c r="AO2480" i="42"/>
  <c r="AP2480" i="42"/>
  <c r="AQ2480" i="42"/>
  <c r="AS2480" i="42"/>
  <c r="AT2480" i="42"/>
  <c r="AV2480" i="42"/>
  <c r="AW2480" i="42"/>
  <c r="BC2480" i="42"/>
  <c r="AO2481" i="42"/>
  <c r="AP2481" i="42"/>
  <c r="AQ2481" i="42"/>
  <c r="AS2481" i="42"/>
  <c r="AT2481" i="42"/>
  <c r="AV2481" i="42"/>
  <c r="AW2481" i="42"/>
  <c r="BC2481" i="42"/>
  <c r="AO2482" i="42"/>
  <c r="AP2482" i="42"/>
  <c r="AQ2482" i="42"/>
  <c r="AS2482" i="42"/>
  <c r="AT2482" i="42"/>
  <c r="AV2482" i="42"/>
  <c r="AW2482" i="42"/>
  <c r="BC2482" i="42"/>
  <c r="AO2483" i="42"/>
  <c r="AP2483" i="42"/>
  <c r="AQ2483" i="42"/>
  <c r="AS2483" i="42"/>
  <c r="AT2483" i="42"/>
  <c r="AV2483" i="42"/>
  <c r="AW2483" i="42"/>
  <c r="BC2483" i="42"/>
  <c r="AO2484" i="42"/>
  <c r="AP2484" i="42"/>
  <c r="AQ2484" i="42"/>
  <c r="AS2484" i="42"/>
  <c r="AT2484" i="42"/>
  <c r="AV2484" i="42"/>
  <c r="AW2484" i="42"/>
  <c r="BC2484" i="42"/>
  <c r="AO2485" i="42"/>
  <c r="AP2485" i="42"/>
  <c r="AQ2485" i="42"/>
  <c r="AS2485" i="42"/>
  <c r="AT2485" i="42"/>
  <c r="AV2485" i="42"/>
  <c r="AW2485" i="42"/>
  <c r="BC2485" i="42"/>
  <c r="AO2486" i="42"/>
  <c r="AP2486" i="42"/>
  <c r="AQ2486" i="42"/>
  <c r="AS2486" i="42"/>
  <c r="AT2486" i="42"/>
  <c r="AV2486" i="42"/>
  <c r="AW2486" i="42"/>
  <c r="BC2486" i="42"/>
  <c r="AO2487" i="42"/>
  <c r="AP2487" i="42"/>
  <c r="AQ2487" i="42"/>
  <c r="AS2487" i="42"/>
  <c r="AT2487" i="42"/>
  <c r="AV2487" i="42"/>
  <c r="AW2487" i="42"/>
  <c r="BC2487" i="42"/>
  <c r="AO2488" i="42"/>
  <c r="AP2488" i="42"/>
  <c r="AQ2488" i="42"/>
  <c r="AS2488" i="42"/>
  <c r="AT2488" i="42"/>
  <c r="AV2488" i="42"/>
  <c r="AW2488" i="42"/>
  <c r="BC2488" i="42"/>
  <c r="AO2489" i="42"/>
  <c r="AP2489" i="42"/>
  <c r="AQ2489" i="42"/>
  <c r="AS2489" i="42"/>
  <c r="AT2489" i="42"/>
  <c r="AV2489" i="42"/>
  <c r="AW2489" i="42"/>
  <c r="BC2489" i="42"/>
  <c r="AO2490" i="42"/>
  <c r="AP2490" i="42"/>
  <c r="AQ2490" i="42"/>
  <c r="AS2490" i="42"/>
  <c r="AT2490" i="42"/>
  <c r="AV2490" i="42"/>
  <c r="AW2490" i="42"/>
  <c r="BC2490" i="42"/>
  <c r="AO2491" i="42"/>
  <c r="AP2491" i="42"/>
  <c r="AQ2491" i="42"/>
  <c r="AS2491" i="42"/>
  <c r="AT2491" i="42"/>
  <c r="AV2491" i="42"/>
  <c r="AW2491" i="42"/>
  <c r="BC2491" i="42"/>
  <c r="AO2492" i="42"/>
  <c r="AP2492" i="42"/>
  <c r="AQ2492" i="42"/>
  <c r="AS2492" i="42"/>
  <c r="AT2492" i="42"/>
  <c r="AV2492" i="42"/>
  <c r="AW2492" i="42"/>
  <c r="BC2492" i="42"/>
  <c r="AO2493" i="42"/>
  <c r="AP2493" i="42"/>
  <c r="AQ2493" i="42"/>
  <c r="AS2493" i="42"/>
  <c r="AT2493" i="42"/>
  <c r="AV2493" i="42"/>
  <c r="AW2493" i="42"/>
  <c r="BC2493" i="42"/>
  <c r="AO2494" i="42"/>
  <c r="AP2494" i="42"/>
  <c r="AQ2494" i="42"/>
  <c r="AS2494" i="42"/>
  <c r="AT2494" i="42"/>
  <c r="AV2494" i="42"/>
  <c r="AW2494" i="42"/>
  <c r="BC2494" i="42"/>
  <c r="AO2495" i="42"/>
  <c r="AP2495" i="42"/>
  <c r="AQ2495" i="42"/>
  <c r="AS2495" i="42"/>
  <c r="AT2495" i="42"/>
  <c r="AV2495" i="42"/>
  <c r="AW2495" i="42"/>
  <c r="BC2495" i="42"/>
  <c r="AO2496" i="42"/>
  <c r="AP2496" i="42"/>
  <c r="AQ2496" i="42"/>
  <c r="AS2496" i="42"/>
  <c r="AT2496" i="42"/>
  <c r="AV2496" i="42"/>
  <c r="AW2496" i="42"/>
  <c r="BC2496" i="42"/>
  <c r="AO2497" i="42"/>
  <c r="AP2497" i="42"/>
  <c r="AQ2497" i="42"/>
  <c r="AS2497" i="42"/>
  <c r="AT2497" i="42"/>
  <c r="AV2497" i="42"/>
  <c r="AW2497" i="42"/>
  <c r="BC2497" i="42"/>
  <c r="AO2498" i="42"/>
  <c r="AP2498" i="42"/>
  <c r="AQ2498" i="42"/>
  <c r="AS2498" i="42"/>
  <c r="AT2498" i="42"/>
  <c r="AV2498" i="42"/>
  <c r="AW2498" i="42"/>
  <c r="BC2498" i="42"/>
  <c r="AO2499" i="42"/>
  <c r="AP2499" i="42"/>
  <c r="AQ2499" i="42"/>
  <c r="AS2499" i="42"/>
  <c r="AT2499" i="42"/>
  <c r="AV2499" i="42"/>
  <c r="AW2499" i="42"/>
  <c r="BC2499" i="42"/>
  <c r="AO2500" i="42"/>
  <c r="AP2500" i="42"/>
  <c r="AQ2500" i="42"/>
  <c r="AS2500" i="42"/>
  <c r="AT2500" i="42"/>
  <c r="AV2500" i="42"/>
  <c r="AW2500" i="42"/>
  <c r="BC2500" i="42"/>
  <c r="AO2501" i="42"/>
  <c r="AP2501" i="42"/>
  <c r="AQ2501" i="42"/>
  <c r="AS2501" i="42"/>
  <c r="AT2501" i="42"/>
  <c r="AV2501" i="42"/>
  <c r="AW2501" i="42"/>
  <c r="BC2501" i="42"/>
  <c r="AO2502" i="42"/>
  <c r="AP2502" i="42"/>
  <c r="AQ2502" i="42"/>
  <c r="AS2502" i="42"/>
  <c r="AT2502" i="42"/>
  <c r="AV2502" i="42"/>
  <c r="AW2502" i="42"/>
  <c r="BC2502" i="42"/>
  <c r="AO2503" i="42"/>
  <c r="AP2503" i="42"/>
  <c r="AQ2503" i="42"/>
  <c r="AS2503" i="42"/>
  <c r="AT2503" i="42"/>
  <c r="AV2503" i="42"/>
  <c r="AW2503" i="42"/>
  <c r="BC2503" i="42"/>
  <c r="AO2504" i="42"/>
  <c r="AP2504" i="42"/>
  <c r="AQ2504" i="42"/>
  <c r="AS2504" i="42"/>
  <c r="AT2504" i="42"/>
  <c r="AV2504" i="42"/>
  <c r="AW2504" i="42"/>
  <c r="BC2504" i="42"/>
  <c r="AO2505" i="42"/>
  <c r="AP2505" i="42"/>
  <c r="AQ2505" i="42"/>
  <c r="AS2505" i="42"/>
  <c r="AT2505" i="42"/>
  <c r="AV2505" i="42"/>
  <c r="AW2505" i="42"/>
  <c r="BC2505" i="42"/>
  <c r="AO2506" i="42"/>
  <c r="AP2506" i="42"/>
  <c r="AQ2506" i="42"/>
  <c r="AS2506" i="42"/>
  <c r="AT2506" i="42"/>
  <c r="AV2506" i="42"/>
  <c r="AW2506" i="42"/>
  <c r="BC2506" i="42"/>
  <c r="AO2507" i="42"/>
  <c r="AP2507" i="42"/>
  <c r="AQ2507" i="42"/>
  <c r="AS2507" i="42"/>
  <c r="AT2507" i="42"/>
  <c r="AV2507" i="42"/>
  <c r="AW2507" i="42"/>
  <c r="BC2507" i="42"/>
  <c r="AO2508" i="42"/>
  <c r="AP2508" i="42"/>
  <c r="AQ2508" i="42"/>
  <c r="AS2508" i="42"/>
  <c r="AT2508" i="42"/>
  <c r="AV2508" i="42"/>
  <c r="AW2508" i="42"/>
  <c r="BC2508" i="42"/>
  <c r="AO2509" i="42"/>
  <c r="AP2509" i="42"/>
  <c r="AQ2509" i="42"/>
  <c r="AS2509" i="42"/>
  <c r="AT2509" i="42"/>
  <c r="AV2509" i="42"/>
  <c r="AW2509" i="42"/>
  <c r="BC2509" i="42"/>
  <c r="AO2510" i="42"/>
  <c r="AP2510" i="42"/>
  <c r="AQ2510" i="42"/>
  <c r="AS2510" i="42"/>
  <c r="AT2510" i="42"/>
  <c r="AV2510" i="42"/>
  <c r="AW2510" i="42"/>
  <c r="BC2510" i="42"/>
  <c r="AO2511" i="42"/>
  <c r="AP2511" i="42"/>
  <c r="AQ2511" i="42"/>
  <c r="AS2511" i="42"/>
  <c r="AT2511" i="42"/>
  <c r="AV2511" i="42"/>
  <c r="AW2511" i="42"/>
  <c r="BC2511" i="42"/>
  <c r="AO2512" i="42"/>
  <c r="AP2512" i="42"/>
  <c r="AQ2512" i="42"/>
  <c r="AS2512" i="42"/>
  <c r="AT2512" i="42"/>
  <c r="AV2512" i="42"/>
  <c r="AW2512" i="42"/>
  <c r="BC2512" i="42"/>
  <c r="AO2513" i="42"/>
  <c r="AP2513" i="42"/>
  <c r="AQ2513" i="42"/>
  <c r="AS2513" i="42"/>
  <c r="AT2513" i="42"/>
  <c r="AV2513" i="42"/>
  <c r="AW2513" i="42"/>
  <c r="BC2513" i="42"/>
  <c r="AO2514" i="42"/>
  <c r="AP2514" i="42"/>
  <c r="AQ2514" i="42"/>
  <c r="AS2514" i="42"/>
  <c r="AT2514" i="42"/>
  <c r="AV2514" i="42"/>
  <c r="AW2514" i="42"/>
  <c r="BC2514" i="42"/>
  <c r="AO2515" i="42"/>
  <c r="AP2515" i="42"/>
  <c r="AQ2515" i="42"/>
  <c r="AS2515" i="42"/>
  <c r="AT2515" i="42"/>
  <c r="AV2515" i="42"/>
  <c r="AW2515" i="42"/>
  <c r="BC2515" i="42"/>
  <c r="AO2516" i="42"/>
  <c r="AP2516" i="42"/>
  <c r="AQ2516" i="42"/>
  <c r="AS2516" i="42"/>
  <c r="AT2516" i="42"/>
  <c r="AV2516" i="42"/>
  <c r="AW2516" i="42"/>
  <c r="BC2516" i="42"/>
  <c r="AO2517" i="42"/>
  <c r="AP2517" i="42"/>
  <c r="AQ2517" i="42"/>
  <c r="AS2517" i="42"/>
  <c r="AT2517" i="42"/>
  <c r="AV2517" i="42"/>
  <c r="AW2517" i="42"/>
  <c r="BC2517" i="42"/>
  <c r="AO2518" i="42"/>
  <c r="AP2518" i="42"/>
  <c r="AQ2518" i="42"/>
  <c r="AS2518" i="42"/>
  <c r="AT2518" i="42"/>
  <c r="AV2518" i="42"/>
  <c r="AW2518" i="42"/>
  <c r="BC2518" i="42"/>
  <c r="AO2519" i="42"/>
  <c r="AP2519" i="42"/>
  <c r="AQ2519" i="42"/>
  <c r="AS2519" i="42"/>
  <c r="AT2519" i="42"/>
  <c r="AV2519" i="42"/>
  <c r="AW2519" i="42"/>
  <c r="BC2519" i="42"/>
  <c r="AO2520" i="42"/>
  <c r="AP2520" i="42"/>
  <c r="AQ2520" i="42"/>
  <c r="AS2520" i="42"/>
  <c r="AT2520" i="42"/>
  <c r="AV2520" i="42"/>
  <c r="AW2520" i="42"/>
  <c r="BC2520" i="42"/>
  <c r="AO2521" i="42"/>
  <c r="AP2521" i="42"/>
  <c r="AQ2521" i="42"/>
  <c r="AS2521" i="42"/>
  <c r="AT2521" i="42"/>
  <c r="AV2521" i="42"/>
  <c r="AW2521" i="42"/>
  <c r="BC2521" i="42"/>
  <c r="AO2522" i="42"/>
  <c r="AP2522" i="42"/>
  <c r="AQ2522" i="42"/>
  <c r="AS2522" i="42"/>
  <c r="AT2522" i="42"/>
  <c r="AV2522" i="42"/>
  <c r="AW2522" i="42"/>
  <c r="BC2522" i="42"/>
  <c r="AO2523" i="42"/>
  <c r="AP2523" i="42"/>
  <c r="AQ2523" i="42"/>
  <c r="AS2523" i="42"/>
  <c r="AT2523" i="42"/>
  <c r="AV2523" i="42"/>
  <c r="AW2523" i="42"/>
  <c r="BC2523" i="42"/>
  <c r="AO2524" i="42"/>
  <c r="AP2524" i="42"/>
  <c r="AQ2524" i="42"/>
  <c r="AS2524" i="42"/>
  <c r="AT2524" i="42"/>
  <c r="AV2524" i="42"/>
  <c r="AW2524" i="42"/>
  <c r="BC2524" i="42"/>
  <c r="AO2525" i="42"/>
  <c r="AP2525" i="42"/>
  <c r="AQ2525" i="42"/>
  <c r="AS2525" i="42"/>
  <c r="AT2525" i="42"/>
  <c r="AV2525" i="42"/>
  <c r="AW2525" i="42"/>
  <c r="BC2525" i="42"/>
  <c r="AO2526" i="42"/>
  <c r="AP2526" i="42"/>
  <c r="AQ2526" i="42"/>
  <c r="AS2526" i="42"/>
  <c r="AT2526" i="42"/>
  <c r="AV2526" i="42"/>
  <c r="AW2526" i="42"/>
  <c r="BC2526" i="42"/>
  <c r="AO2527" i="42"/>
  <c r="AP2527" i="42"/>
  <c r="AQ2527" i="42"/>
  <c r="AS2527" i="42"/>
  <c r="AT2527" i="42"/>
  <c r="AV2527" i="42"/>
  <c r="AW2527" i="42"/>
  <c r="BC2527" i="42"/>
  <c r="AO2528" i="42"/>
  <c r="AP2528" i="42"/>
  <c r="AQ2528" i="42"/>
  <c r="AS2528" i="42"/>
  <c r="AT2528" i="42"/>
  <c r="AV2528" i="42"/>
  <c r="AW2528" i="42"/>
  <c r="BC2528" i="42"/>
  <c r="AO2529" i="42"/>
  <c r="AP2529" i="42"/>
  <c r="AQ2529" i="42"/>
  <c r="AS2529" i="42"/>
  <c r="AT2529" i="42"/>
  <c r="AV2529" i="42"/>
  <c r="AW2529" i="42"/>
  <c r="BC2529" i="42"/>
  <c r="AO2530" i="42"/>
  <c r="AP2530" i="42"/>
  <c r="AQ2530" i="42"/>
  <c r="AS2530" i="42"/>
  <c r="AT2530" i="42"/>
  <c r="AV2530" i="42"/>
  <c r="AW2530" i="42"/>
  <c r="BC2530" i="42"/>
  <c r="AO2531" i="42"/>
  <c r="AP2531" i="42"/>
  <c r="AQ2531" i="42"/>
  <c r="AS2531" i="42"/>
  <c r="AT2531" i="42"/>
  <c r="AV2531" i="42"/>
  <c r="AW2531" i="42"/>
  <c r="BC2531" i="42"/>
  <c r="AO2532" i="42"/>
  <c r="AP2532" i="42"/>
  <c r="AQ2532" i="42"/>
  <c r="AS2532" i="42"/>
  <c r="AT2532" i="42"/>
  <c r="AV2532" i="42"/>
  <c r="AW2532" i="42"/>
  <c r="BC2532" i="42"/>
  <c r="AO2533" i="42"/>
  <c r="AP2533" i="42"/>
  <c r="AQ2533" i="42"/>
  <c r="AS2533" i="42"/>
  <c r="AT2533" i="42"/>
  <c r="AV2533" i="42"/>
  <c r="AW2533" i="42"/>
  <c r="BC2533" i="42"/>
  <c r="AO2534" i="42"/>
  <c r="AP2534" i="42"/>
  <c r="AQ2534" i="42"/>
  <c r="AS2534" i="42"/>
  <c r="AT2534" i="42"/>
  <c r="AV2534" i="42"/>
  <c r="AW2534" i="42"/>
  <c r="BC2534" i="42"/>
  <c r="AO2535" i="42"/>
  <c r="AP2535" i="42"/>
  <c r="AQ2535" i="42"/>
  <c r="AS2535" i="42"/>
  <c r="AT2535" i="42"/>
  <c r="AV2535" i="42"/>
  <c r="AW2535" i="42"/>
  <c r="BC2535" i="42"/>
  <c r="AO2536" i="42"/>
  <c r="AP2536" i="42"/>
  <c r="AQ2536" i="42"/>
  <c r="AS2536" i="42"/>
  <c r="AT2536" i="42"/>
  <c r="AV2536" i="42"/>
  <c r="AW2536" i="42"/>
  <c r="BC2536" i="42"/>
  <c r="AO2537" i="42"/>
  <c r="AP2537" i="42"/>
  <c r="AQ2537" i="42"/>
  <c r="AS2537" i="42"/>
  <c r="AT2537" i="42"/>
  <c r="AV2537" i="42"/>
  <c r="AW2537" i="42"/>
  <c r="BC2537" i="42"/>
  <c r="AO2538" i="42"/>
  <c r="AP2538" i="42"/>
  <c r="AQ2538" i="42"/>
  <c r="AS2538" i="42"/>
  <c r="AT2538" i="42"/>
  <c r="AV2538" i="42"/>
  <c r="AW2538" i="42"/>
  <c r="BC2538" i="42"/>
  <c r="AO2539" i="42"/>
  <c r="AP2539" i="42"/>
  <c r="AQ2539" i="42"/>
  <c r="AS2539" i="42"/>
  <c r="AT2539" i="42"/>
  <c r="AV2539" i="42"/>
  <c r="AW2539" i="42"/>
  <c r="BC2539" i="42"/>
  <c r="AO2540" i="42"/>
  <c r="AP2540" i="42"/>
  <c r="AQ2540" i="42"/>
  <c r="AS2540" i="42"/>
  <c r="AT2540" i="42"/>
  <c r="AV2540" i="42"/>
  <c r="AW2540" i="42"/>
  <c r="BC2540" i="42"/>
  <c r="AO2541" i="42"/>
  <c r="AP2541" i="42"/>
  <c r="AQ2541" i="42"/>
  <c r="AS2541" i="42"/>
  <c r="AT2541" i="42"/>
  <c r="AV2541" i="42"/>
  <c r="AW2541" i="42"/>
  <c r="BC2541" i="42"/>
  <c r="AO2542" i="42"/>
  <c r="AP2542" i="42"/>
  <c r="AQ2542" i="42"/>
  <c r="AS2542" i="42"/>
  <c r="AT2542" i="42"/>
  <c r="AV2542" i="42"/>
  <c r="AW2542" i="42"/>
  <c r="BC2542" i="42"/>
  <c r="AO2543" i="42"/>
  <c r="AP2543" i="42"/>
  <c r="AQ2543" i="42"/>
  <c r="AS2543" i="42"/>
  <c r="AT2543" i="42"/>
  <c r="AV2543" i="42"/>
  <c r="AW2543" i="42"/>
  <c r="BC2543" i="42"/>
  <c r="AO2544" i="42"/>
  <c r="AP2544" i="42"/>
  <c r="AQ2544" i="42"/>
  <c r="AS2544" i="42"/>
  <c r="AT2544" i="42"/>
  <c r="AV2544" i="42"/>
  <c r="AW2544" i="42"/>
  <c r="BC2544" i="42"/>
  <c r="AO2545" i="42"/>
  <c r="AP2545" i="42"/>
  <c r="AQ2545" i="42"/>
  <c r="AS2545" i="42"/>
  <c r="AT2545" i="42"/>
  <c r="AV2545" i="42"/>
  <c r="AW2545" i="42"/>
  <c r="BC2545" i="42"/>
  <c r="AO2546" i="42"/>
  <c r="AP2546" i="42"/>
  <c r="AQ2546" i="42"/>
  <c r="AS2546" i="42"/>
  <c r="AT2546" i="42"/>
  <c r="AV2546" i="42"/>
  <c r="AW2546" i="42"/>
  <c r="BC2546" i="42"/>
  <c r="AO2547" i="42"/>
  <c r="AP2547" i="42"/>
  <c r="AQ2547" i="42"/>
  <c r="AS2547" i="42"/>
  <c r="AT2547" i="42"/>
  <c r="AV2547" i="42"/>
  <c r="AW2547" i="42"/>
  <c r="BC2547" i="42"/>
  <c r="AO2548" i="42"/>
  <c r="AP2548" i="42"/>
  <c r="AQ2548" i="42"/>
  <c r="AS2548" i="42"/>
  <c r="AT2548" i="42"/>
  <c r="AV2548" i="42"/>
  <c r="AW2548" i="42"/>
  <c r="BC2548" i="42"/>
  <c r="AO2549" i="42"/>
  <c r="AP2549" i="42"/>
  <c r="AQ2549" i="42"/>
  <c r="AS2549" i="42"/>
  <c r="AT2549" i="42"/>
  <c r="AV2549" i="42"/>
  <c r="AW2549" i="42"/>
  <c r="BC2549" i="42"/>
  <c r="AO2550" i="42"/>
  <c r="AP2550" i="42"/>
  <c r="AQ2550" i="42"/>
  <c r="AS2550" i="42"/>
  <c r="AT2550" i="42"/>
  <c r="AV2550" i="42"/>
  <c r="AW2550" i="42"/>
  <c r="BC2550" i="42"/>
  <c r="AO2551" i="42"/>
  <c r="AP2551" i="42"/>
  <c r="AQ2551" i="42"/>
  <c r="AS2551" i="42"/>
  <c r="AT2551" i="42"/>
  <c r="AV2551" i="42"/>
  <c r="AW2551" i="42"/>
  <c r="BC2551" i="42"/>
  <c r="AO2552" i="42"/>
  <c r="AP2552" i="42"/>
  <c r="AQ2552" i="42"/>
  <c r="AS2552" i="42"/>
  <c r="AT2552" i="42"/>
  <c r="AV2552" i="42"/>
  <c r="AW2552" i="42"/>
  <c r="BC2552" i="42"/>
  <c r="AO2553" i="42"/>
  <c r="AP2553" i="42"/>
  <c r="AQ2553" i="42"/>
  <c r="AS2553" i="42"/>
  <c r="AT2553" i="42"/>
  <c r="AV2553" i="42"/>
  <c r="AW2553" i="42"/>
  <c r="BC2553" i="42"/>
  <c r="AO2554" i="42"/>
  <c r="AP2554" i="42"/>
  <c r="AQ2554" i="42"/>
  <c r="AS2554" i="42"/>
  <c r="AT2554" i="42"/>
  <c r="AV2554" i="42"/>
  <c r="AW2554" i="42"/>
  <c r="BC2554" i="42"/>
  <c r="AO2555" i="42"/>
  <c r="AP2555" i="42"/>
  <c r="AQ2555" i="42"/>
  <c r="AS2555" i="42"/>
  <c r="AT2555" i="42"/>
  <c r="AV2555" i="42"/>
  <c r="AW2555" i="42"/>
  <c r="BC2555" i="42"/>
  <c r="AO2556" i="42"/>
  <c r="AP2556" i="42"/>
  <c r="AQ2556" i="42"/>
  <c r="AS2556" i="42"/>
  <c r="AT2556" i="42"/>
  <c r="AV2556" i="42"/>
  <c r="AW2556" i="42"/>
  <c r="BC2556" i="42"/>
  <c r="AO2557" i="42"/>
  <c r="AP2557" i="42"/>
  <c r="AQ2557" i="42"/>
  <c r="AS2557" i="42"/>
  <c r="AT2557" i="42"/>
  <c r="AV2557" i="42"/>
  <c r="AW2557" i="42"/>
  <c r="BC2557" i="42"/>
  <c r="AO2558" i="42"/>
  <c r="AP2558" i="42"/>
  <c r="AQ2558" i="42"/>
  <c r="AS2558" i="42"/>
  <c r="AT2558" i="42"/>
  <c r="AV2558" i="42"/>
  <c r="AW2558" i="42"/>
  <c r="BC2558" i="42"/>
  <c r="AO2559" i="42"/>
  <c r="AP2559" i="42"/>
  <c r="AQ2559" i="42"/>
  <c r="AS2559" i="42"/>
  <c r="AT2559" i="42"/>
  <c r="AV2559" i="42"/>
  <c r="AW2559" i="42"/>
  <c r="BC2559" i="42"/>
  <c r="AO2560" i="42"/>
  <c r="AP2560" i="42"/>
  <c r="AQ2560" i="42"/>
  <c r="AS2560" i="42"/>
  <c r="AT2560" i="42"/>
  <c r="AV2560" i="42"/>
  <c r="AW2560" i="42"/>
  <c r="BC2560" i="42"/>
  <c r="AO2561" i="42"/>
  <c r="AP2561" i="42"/>
  <c r="AQ2561" i="42"/>
  <c r="AS2561" i="42"/>
  <c r="AT2561" i="42"/>
  <c r="AV2561" i="42"/>
  <c r="AW2561" i="42"/>
  <c r="BC2561" i="42"/>
  <c r="AO2562" i="42"/>
  <c r="AP2562" i="42"/>
  <c r="AQ2562" i="42"/>
  <c r="AS2562" i="42"/>
  <c r="AT2562" i="42"/>
  <c r="AV2562" i="42"/>
  <c r="AW2562" i="42"/>
  <c r="BC2562" i="42"/>
  <c r="AO2563" i="42"/>
  <c r="AP2563" i="42"/>
  <c r="AQ2563" i="42"/>
  <c r="AS2563" i="42"/>
  <c r="AT2563" i="42"/>
  <c r="AV2563" i="42"/>
  <c r="AW2563" i="42"/>
  <c r="BC2563" i="42"/>
  <c r="AO2564" i="42"/>
  <c r="AP2564" i="42"/>
  <c r="AQ2564" i="42"/>
  <c r="AS2564" i="42"/>
  <c r="AT2564" i="42"/>
  <c r="AV2564" i="42"/>
  <c r="AW2564" i="42"/>
  <c r="BC2564" i="42"/>
  <c r="AO2565" i="42"/>
  <c r="AP2565" i="42"/>
  <c r="AQ2565" i="42"/>
  <c r="AS2565" i="42"/>
  <c r="AT2565" i="42"/>
  <c r="AV2565" i="42"/>
  <c r="AW2565" i="42"/>
  <c r="BC2565" i="42"/>
  <c r="AO2566" i="42"/>
  <c r="AP2566" i="42"/>
  <c r="AQ2566" i="42"/>
  <c r="AS2566" i="42"/>
  <c r="AT2566" i="42"/>
  <c r="AV2566" i="42"/>
  <c r="AW2566" i="42"/>
  <c r="BC2566" i="42"/>
  <c r="AO2567" i="42"/>
  <c r="AP2567" i="42"/>
  <c r="AQ2567" i="42"/>
  <c r="AS2567" i="42"/>
  <c r="AT2567" i="42"/>
  <c r="AV2567" i="42"/>
  <c r="AW2567" i="42"/>
  <c r="BC2567" i="42"/>
  <c r="AO2568" i="42"/>
  <c r="AP2568" i="42"/>
  <c r="AQ2568" i="42"/>
  <c r="AS2568" i="42"/>
  <c r="AT2568" i="42"/>
  <c r="AV2568" i="42"/>
  <c r="AW2568" i="42"/>
  <c r="BC2568" i="42"/>
  <c r="AO2569" i="42"/>
  <c r="AP2569" i="42"/>
  <c r="AQ2569" i="42"/>
  <c r="AS2569" i="42"/>
  <c r="AT2569" i="42"/>
  <c r="AV2569" i="42"/>
  <c r="AW2569" i="42"/>
  <c r="BC2569" i="42"/>
  <c r="AO2570" i="42"/>
  <c r="AP2570" i="42"/>
  <c r="AQ2570" i="42"/>
  <c r="AS2570" i="42"/>
  <c r="AT2570" i="42"/>
  <c r="AV2570" i="42"/>
  <c r="AW2570" i="42"/>
  <c r="BC2570" i="42"/>
  <c r="AO2571" i="42"/>
  <c r="AP2571" i="42"/>
  <c r="AQ2571" i="42"/>
  <c r="AS2571" i="42"/>
  <c r="AT2571" i="42"/>
  <c r="AV2571" i="42"/>
  <c r="AW2571" i="42"/>
  <c r="BC2571" i="42"/>
  <c r="AO2572" i="42"/>
  <c r="AP2572" i="42"/>
  <c r="AQ2572" i="42"/>
  <c r="AS2572" i="42"/>
  <c r="AT2572" i="42"/>
  <c r="AV2572" i="42"/>
  <c r="AW2572" i="42"/>
  <c r="BC2572" i="42"/>
  <c r="AO2573" i="42"/>
  <c r="AP2573" i="42"/>
  <c r="AQ2573" i="42"/>
  <c r="AS2573" i="42"/>
  <c r="AT2573" i="42"/>
  <c r="AV2573" i="42"/>
  <c r="AW2573" i="42"/>
  <c r="BC2573" i="42"/>
  <c r="AO2574" i="42"/>
  <c r="AP2574" i="42"/>
  <c r="AQ2574" i="42"/>
  <c r="AS2574" i="42"/>
  <c r="AT2574" i="42"/>
  <c r="AV2574" i="42"/>
  <c r="AW2574" i="42"/>
  <c r="BC2574" i="42"/>
  <c r="AO2575" i="42"/>
  <c r="AP2575" i="42"/>
  <c r="AQ2575" i="42"/>
  <c r="AS2575" i="42"/>
  <c r="AT2575" i="42"/>
  <c r="AV2575" i="42"/>
  <c r="AW2575" i="42"/>
  <c r="BC2575" i="42"/>
  <c r="AO2576" i="42"/>
  <c r="AP2576" i="42"/>
  <c r="AQ2576" i="42"/>
  <c r="AS2576" i="42"/>
  <c r="AT2576" i="42"/>
  <c r="AV2576" i="42"/>
  <c r="AW2576" i="42"/>
  <c r="BC2576" i="42"/>
  <c r="AO2577" i="42"/>
  <c r="AP2577" i="42"/>
  <c r="AQ2577" i="42"/>
  <c r="AS2577" i="42"/>
  <c r="AT2577" i="42"/>
  <c r="AV2577" i="42"/>
  <c r="AW2577" i="42"/>
  <c r="BC2577" i="42"/>
  <c r="AO2578" i="42"/>
  <c r="AP2578" i="42"/>
  <c r="AQ2578" i="42"/>
  <c r="AS2578" i="42"/>
  <c r="AT2578" i="42"/>
  <c r="AV2578" i="42"/>
  <c r="AW2578" i="42"/>
  <c r="BC2578" i="42"/>
  <c r="AO2579" i="42"/>
  <c r="AP2579" i="42"/>
  <c r="AQ2579" i="42"/>
  <c r="AS2579" i="42"/>
  <c r="AT2579" i="42"/>
  <c r="AV2579" i="42"/>
  <c r="AW2579" i="42"/>
  <c r="BC2579" i="42"/>
  <c r="AO2580" i="42"/>
  <c r="AP2580" i="42"/>
  <c r="AQ2580" i="42"/>
  <c r="AS2580" i="42"/>
  <c r="AT2580" i="42"/>
  <c r="AV2580" i="42"/>
  <c r="AW2580" i="42"/>
  <c r="BC2580" i="42"/>
  <c r="AO2581" i="42"/>
  <c r="AP2581" i="42"/>
  <c r="AQ2581" i="42"/>
  <c r="AS2581" i="42"/>
  <c r="AT2581" i="42"/>
  <c r="AV2581" i="42"/>
  <c r="AW2581" i="42"/>
  <c r="BC2581" i="42"/>
  <c r="AO2582" i="42"/>
  <c r="AP2582" i="42"/>
  <c r="AQ2582" i="42"/>
  <c r="AS2582" i="42"/>
  <c r="AT2582" i="42"/>
  <c r="AV2582" i="42"/>
  <c r="AW2582" i="42"/>
  <c r="BC2582" i="42"/>
  <c r="AO2583" i="42"/>
  <c r="AP2583" i="42"/>
  <c r="AQ2583" i="42"/>
  <c r="AS2583" i="42"/>
  <c r="AT2583" i="42"/>
  <c r="AV2583" i="42"/>
  <c r="AW2583" i="42"/>
  <c r="BC2583" i="42"/>
  <c r="AO2584" i="42"/>
  <c r="AP2584" i="42"/>
  <c r="AQ2584" i="42"/>
  <c r="AS2584" i="42"/>
  <c r="AT2584" i="42"/>
  <c r="AV2584" i="42"/>
  <c r="AW2584" i="42"/>
  <c r="BC2584" i="42"/>
  <c r="AO2585" i="42"/>
  <c r="AP2585" i="42"/>
  <c r="AQ2585" i="42"/>
  <c r="AS2585" i="42"/>
  <c r="AT2585" i="42"/>
  <c r="AV2585" i="42"/>
  <c r="AW2585" i="42"/>
  <c r="BC2585" i="42"/>
  <c r="AO2586" i="42"/>
  <c r="AP2586" i="42"/>
  <c r="AQ2586" i="42"/>
  <c r="AS2586" i="42"/>
  <c r="AT2586" i="42"/>
  <c r="AV2586" i="42"/>
  <c r="AW2586" i="42"/>
  <c r="BC2586" i="42"/>
  <c r="AO2587" i="42"/>
  <c r="AP2587" i="42"/>
  <c r="AQ2587" i="42"/>
  <c r="AS2587" i="42"/>
  <c r="AT2587" i="42"/>
  <c r="AV2587" i="42"/>
  <c r="AW2587" i="42"/>
  <c r="BC2587" i="42"/>
  <c r="AO2588" i="42"/>
  <c r="AP2588" i="42"/>
  <c r="AQ2588" i="42"/>
  <c r="AS2588" i="42"/>
  <c r="AT2588" i="42"/>
  <c r="AV2588" i="42"/>
  <c r="AW2588" i="42"/>
  <c r="BC2588" i="42"/>
  <c r="AO2589" i="42"/>
  <c r="AP2589" i="42"/>
  <c r="AQ2589" i="42"/>
  <c r="AS2589" i="42"/>
  <c r="AT2589" i="42"/>
  <c r="AV2589" i="42"/>
  <c r="AW2589" i="42"/>
  <c r="BC2589" i="42"/>
  <c r="AO2590" i="42"/>
  <c r="AP2590" i="42"/>
  <c r="AQ2590" i="42"/>
  <c r="AS2590" i="42"/>
  <c r="AT2590" i="42"/>
  <c r="AV2590" i="42"/>
  <c r="AW2590" i="42"/>
  <c r="BC2590" i="42"/>
  <c r="AO2591" i="42"/>
  <c r="AP2591" i="42"/>
  <c r="AQ2591" i="42"/>
  <c r="AS2591" i="42"/>
  <c r="AT2591" i="42"/>
  <c r="AV2591" i="42"/>
  <c r="AW2591" i="42"/>
  <c r="BC2591" i="42"/>
  <c r="AO2592" i="42"/>
  <c r="AP2592" i="42"/>
  <c r="AQ2592" i="42"/>
  <c r="AS2592" i="42"/>
  <c r="AT2592" i="42"/>
  <c r="AV2592" i="42"/>
  <c r="AW2592" i="42"/>
  <c r="BC2592" i="42"/>
  <c r="AO2593" i="42"/>
  <c r="AP2593" i="42"/>
  <c r="AQ2593" i="42"/>
  <c r="AS2593" i="42"/>
  <c r="AT2593" i="42"/>
  <c r="AV2593" i="42"/>
  <c r="AW2593" i="42"/>
  <c r="BC2593" i="42"/>
  <c r="AO2594" i="42"/>
  <c r="AP2594" i="42"/>
  <c r="AQ2594" i="42"/>
  <c r="AS2594" i="42"/>
  <c r="AT2594" i="42"/>
  <c r="AV2594" i="42"/>
  <c r="AW2594" i="42"/>
  <c r="BC2594" i="42"/>
  <c r="AO2595" i="42"/>
  <c r="AP2595" i="42"/>
  <c r="AQ2595" i="42"/>
  <c r="AS2595" i="42"/>
  <c r="AT2595" i="42"/>
  <c r="AV2595" i="42"/>
  <c r="AW2595" i="42"/>
  <c r="BC2595" i="42"/>
  <c r="AO2596" i="42"/>
  <c r="AP2596" i="42"/>
  <c r="AQ2596" i="42"/>
  <c r="AS2596" i="42"/>
  <c r="AT2596" i="42"/>
  <c r="AV2596" i="42"/>
  <c r="AW2596" i="42"/>
  <c r="BC2596" i="42"/>
  <c r="AO2597" i="42"/>
  <c r="AP2597" i="42"/>
  <c r="AQ2597" i="42"/>
  <c r="AS2597" i="42"/>
  <c r="AT2597" i="42"/>
  <c r="AV2597" i="42"/>
  <c r="AW2597" i="42"/>
  <c r="BC2597" i="42"/>
  <c r="AO2598" i="42"/>
  <c r="AP2598" i="42"/>
  <c r="AQ2598" i="42"/>
  <c r="AS2598" i="42"/>
  <c r="AT2598" i="42"/>
  <c r="AV2598" i="42"/>
  <c r="AW2598" i="42"/>
  <c r="BC2598" i="42"/>
  <c r="AO2599" i="42"/>
  <c r="AP2599" i="42"/>
  <c r="AQ2599" i="42"/>
  <c r="AS2599" i="42"/>
  <c r="AT2599" i="42"/>
  <c r="AV2599" i="42"/>
  <c r="AW2599" i="42"/>
  <c r="BC2599" i="42"/>
  <c r="AO2600" i="42"/>
  <c r="AP2600" i="42"/>
  <c r="AQ2600" i="42"/>
  <c r="AS2600" i="42"/>
  <c r="AT2600" i="42"/>
  <c r="AV2600" i="42"/>
  <c r="AW2600" i="42"/>
  <c r="BC2600" i="42"/>
  <c r="AO2601" i="42"/>
  <c r="AP2601" i="42"/>
  <c r="AQ2601" i="42"/>
  <c r="AS2601" i="42"/>
  <c r="AT2601" i="42"/>
  <c r="AV2601" i="42"/>
  <c r="AW2601" i="42"/>
  <c r="BC2601" i="42"/>
  <c r="AO2602" i="42"/>
  <c r="AP2602" i="42"/>
  <c r="AQ2602" i="42"/>
  <c r="AS2602" i="42"/>
  <c r="AT2602" i="42"/>
  <c r="AV2602" i="42"/>
  <c r="AW2602" i="42"/>
  <c r="BC2602" i="42"/>
  <c r="AO2603" i="42"/>
  <c r="AP2603" i="42"/>
  <c r="AQ2603" i="42"/>
  <c r="AS2603" i="42"/>
  <c r="AT2603" i="42"/>
  <c r="AV2603" i="42"/>
  <c r="AW2603" i="42"/>
  <c r="BC2603" i="42"/>
  <c r="AO2604" i="42"/>
  <c r="AP2604" i="42"/>
  <c r="AQ2604" i="42"/>
  <c r="AS2604" i="42"/>
  <c r="AT2604" i="42"/>
  <c r="AV2604" i="42"/>
  <c r="AW2604" i="42"/>
  <c r="BC2604" i="42"/>
  <c r="AO2605" i="42"/>
  <c r="AP2605" i="42"/>
  <c r="AQ2605" i="42"/>
  <c r="AS2605" i="42"/>
  <c r="AT2605" i="42"/>
  <c r="AV2605" i="42"/>
  <c r="AW2605" i="42"/>
  <c r="BC2605" i="42"/>
  <c r="AO2606" i="42"/>
  <c r="AP2606" i="42"/>
  <c r="AQ2606" i="42"/>
  <c r="AS2606" i="42"/>
  <c r="AT2606" i="42"/>
  <c r="AV2606" i="42"/>
  <c r="AW2606" i="42"/>
  <c r="BC2606" i="42"/>
  <c r="AO2607" i="42"/>
  <c r="AP2607" i="42"/>
  <c r="AQ2607" i="42"/>
  <c r="AS2607" i="42"/>
  <c r="AT2607" i="42"/>
  <c r="AV2607" i="42"/>
  <c r="AW2607" i="42"/>
  <c r="BC2607" i="42"/>
  <c r="AO2608" i="42"/>
  <c r="AP2608" i="42"/>
  <c r="AQ2608" i="42"/>
  <c r="AS2608" i="42"/>
  <c r="AT2608" i="42"/>
  <c r="AV2608" i="42"/>
  <c r="AW2608" i="42"/>
  <c r="BC2608" i="42"/>
  <c r="AO2609" i="42"/>
  <c r="AP2609" i="42"/>
  <c r="AQ2609" i="42"/>
  <c r="AS2609" i="42"/>
  <c r="AT2609" i="42"/>
  <c r="AV2609" i="42"/>
  <c r="AW2609" i="42"/>
  <c r="BC2609" i="42"/>
  <c r="AO2610" i="42"/>
  <c r="AP2610" i="42"/>
  <c r="AQ2610" i="42"/>
  <c r="AS2610" i="42"/>
  <c r="AT2610" i="42"/>
  <c r="AV2610" i="42"/>
  <c r="AW2610" i="42"/>
  <c r="BC2610" i="42"/>
  <c r="AO2611" i="42"/>
  <c r="AP2611" i="42"/>
  <c r="AQ2611" i="42"/>
  <c r="AS2611" i="42"/>
  <c r="AT2611" i="42"/>
  <c r="AV2611" i="42"/>
  <c r="AW2611" i="42"/>
  <c r="BC2611" i="42"/>
  <c r="AO2612" i="42"/>
  <c r="AP2612" i="42"/>
  <c r="AQ2612" i="42"/>
  <c r="AS2612" i="42"/>
  <c r="AT2612" i="42"/>
  <c r="AV2612" i="42"/>
  <c r="AW2612" i="42"/>
  <c r="BC2612" i="42"/>
  <c r="AO2613" i="42"/>
  <c r="AP2613" i="42"/>
  <c r="AQ2613" i="42"/>
  <c r="AS2613" i="42"/>
  <c r="AT2613" i="42"/>
  <c r="AV2613" i="42"/>
  <c r="AW2613" i="42"/>
  <c r="BC2613" i="42"/>
  <c r="AO2614" i="42"/>
  <c r="AP2614" i="42"/>
  <c r="AQ2614" i="42"/>
  <c r="AS2614" i="42"/>
  <c r="AT2614" i="42"/>
  <c r="AV2614" i="42"/>
  <c r="AW2614" i="42"/>
  <c r="BC2614" i="42"/>
  <c r="AO2615" i="42"/>
  <c r="AP2615" i="42"/>
  <c r="AQ2615" i="42"/>
  <c r="AS2615" i="42"/>
  <c r="AT2615" i="42"/>
  <c r="AV2615" i="42"/>
  <c r="AW2615" i="42"/>
  <c r="BC2615" i="42"/>
  <c r="AO2616" i="42"/>
  <c r="AP2616" i="42"/>
  <c r="AQ2616" i="42"/>
  <c r="AS2616" i="42"/>
  <c r="AT2616" i="42"/>
  <c r="AV2616" i="42"/>
  <c r="AW2616" i="42"/>
  <c r="BC2616" i="42"/>
  <c r="AO2617" i="42"/>
  <c r="AP2617" i="42"/>
  <c r="AQ2617" i="42"/>
  <c r="AS2617" i="42"/>
  <c r="AT2617" i="42"/>
  <c r="AV2617" i="42"/>
  <c r="AW2617" i="42"/>
  <c r="BC2617" i="42"/>
  <c r="AO2618" i="42"/>
  <c r="AP2618" i="42"/>
  <c r="AQ2618" i="42"/>
  <c r="AS2618" i="42"/>
  <c r="AT2618" i="42"/>
  <c r="AV2618" i="42"/>
  <c r="AW2618" i="42"/>
  <c r="BC2618" i="42"/>
  <c r="AO2619" i="42"/>
  <c r="AP2619" i="42"/>
  <c r="AQ2619" i="42"/>
  <c r="AS2619" i="42"/>
  <c r="AT2619" i="42"/>
  <c r="AV2619" i="42"/>
  <c r="AW2619" i="42"/>
  <c r="BC2619" i="42"/>
  <c r="AO2620" i="42"/>
  <c r="AP2620" i="42"/>
  <c r="AQ2620" i="42"/>
  <c r="AS2620" i="42"/>
  <c r="AT2620" i="42"/>
  <c r="AV2620" i="42"/>
  <c r="AW2620" i="42"/>
  <c r="BC2620" i="42"/>
  <c r="AO2621" i="42"/>
  <c r="AP2621" i="42"/>
  <c r="AQ2621" i="42"/>
  <c r="AS2621" i="42"/>
  <c r="AT2621" i="42"/>
  <c r="AV2621" i="42"/>
  <c r="AW2621" i="42"/>
  <c r="BC2621" i="42"/>
  <c r="AO2622" i="42"/>
  <c r="AP2622" i="42"/>
  <c r="AQ2622" i="42"/>
  <c r="AS2622" i="42"/>
  <c r="AT2622" i="42"/>
  <c r="AV2622" i="42"/>
  <c r="AW2622" i="42"/>
  <c r="BC2622" i="42"/>
  <c r="AO2623" i="42"/>
  <c r="AP2623" i="42"/>
  <c r="AQ2623" i="42"/>
  <c r="AS2623" i="42"/>
  <c r="AT2623" i="42"/>
  <c r="AV2623" i="42"/>
  <c r="AW2623" i="42"/>
  <c r="BC2623" i="42"/>
  <c r="AO2624" i="42"/>
  <c r="AP2624" i="42"/>
  <c r="AQ2624" i="42"/>
  <c r="AS2624" i="42"/>
  <c r="AT2624" i="42"/>
  <c r="AV2624" i="42"/>
  <c r="AW2624" i="42"/>
  <c r="BC2624" i="42"/>
  <c r="AO2625" i="42"/>
  <c r="AP2625" i="42"/>
  <c r="AQ2625" i="42"/>
  <c r="AS2625" i="42"/>
  <c r="AT2625" i="42"/>
  <c r="AV2625" i="42"/>
  <c r="AW2625" i="42"/>
  <c r="BC2625" i="42"/>
  <c r="AO2626" i="42"/>
  <c r="AP2626" i="42"/>
  <c r="AQ2626" i="42"/>
  <c r="AS2626" i="42"/>
  <c r="AT2626" i="42"/>
  <c r="AV2626" i="42"/>
  <c r="AW2626" i="42"/>
  <c r="BC2626" i="42"/>
  <c r="AO2627" i="42"/>
  <c r="AP2627" i="42"/>
  <c r="AQ2627" i="42"/>
  <c r="AS2627" i="42"/>
  <c r="AT2627" i="42"/>
  <c r="AV2627" i="42"/>
  <c r="AW2627" i="42"/>
  <c r="BC2627" i="42"/>
  <c r="AO2628" i="42"/>
  <c r="AP2628" i="42"/>
  <c r="AQ2628" i="42"/>
  <c r="AS2628" i="42"/>
  <c r="AT2628" i="42"/>
  <c r="AV2628" i="42"/>
  <c r="AW2628" i="42"/>
  <c r="BC2628" i="42"/>
  <c r="AO2629" i="42"/>
  <c r="AP2629" i="42"/>
  <c r="AQ2629" i="42"/>
  <c r="AS2629" i="42"/>
  <c r="AT2629" i="42"/>
  <c r="AV2629" i="42"/>
  <c r="AW2629" i="42"/>
  <c r="BC2629" i="42"/>
  <c r="AO2630" i="42"/>
  <c r="AP2630" i="42"/>
  <c r="AQ2630" i="42"/>
  <c r="AS2630" i="42"/>
  <c r="AT2630" i="42"/>
  <c r="AV2630" i="42"/>
  <c r="AW2630" i="42"/>
  <c r="BC2630" i="42"/>
  <c r="AO2631" i="42"/>
  <c r="AP2631" i="42"/>
  <c r="AQ2631" i="42"/>
  <c r="AS2631" i="42"/>
  <c r="AT2631" i="42"/>
  <c r="AV2631" i="42"/>
  <c r="AW2631" i="42"/>
  <c r="BC2631" i="42"/>
  <c r="AO2632" i="42"/>
  <c r="AP2632" i="42"/>
  <c r="AQ2632" i="42"/>
  <c r="AS2632" i="42"/>
  <c r="AT2632" i="42"/>
  <c r="AV2632" i="42"/>
  <c r="AW2632" i="42"/>
  <c r="BC2632" i="42"/>
  <c r="AO2633" i="42"/>
  <c r="AP2633" i="42"/>
  <c r="AQ2633" i="42"/>
  <c r="AS2633" i="42"/>
  <c r="AT2633" i="42"/>
  <c r="AV2633" i="42"/>
  <c r="AW2633" i="42"/>
  <c r="BC2633" i="42"/>
  <c r="AO2634" i="42"/>
  <c r="AP2634" i="42"/>
  <c r="AQ2634" i="42"/>
  <c r="AS2634" i="42"/>
  <c r="AT2634" i="42"/>
  <c r="AV2634" i="42"/>
  <c r="AW2634" i="42"/>
  <c r="BC2634" i="42"/>
  <c r="AO2635" i="42"/>
  <c r="AP2635" i="42"/>
  <c r="AQ2635" i="42"/>
  <c r="AS2635" i="42"/>
  <c r="AT2635" i="42"/>
  <c r="AV2635" i="42"/>
  <c r="AW2635" i="42"/>
  <c r="BC2635" i="42"/>
  <c r="AO2636" i="42"/>
  <c r="AP2636" i="42"/>
  <c r="AQ2636" i="42"/>
  <c r="AS2636" i="42"/>
  <c r="AT2636" i="42"/>
  <c r="AV2636" i="42"/>
  <c r="AW2636" i="42"/>
  <c r="BC2636" i="42"/>
  <c r="AO2637" i="42"/>
  <c r="AP2637" i="42"/>
  <c r="AQ2637" i="42"/>
  <c r="AS2637" i="42"/>
  <c r="AT2637" i="42"/>
  <c r="AV2637" i="42"/>
  <c r="AW2637" i="42"/>
  <c r="BC2637" i="42"/>
  <c r="AO2638" i="42"/>
  <c r="AP2638" i="42"/>
  <c r="AQ2638" i="42"/>
  <c r="AS2638" i="42"/>
  <c r="AT2638" i="42"/>
  <c r="AV2638" i="42"/>
  <c r="AW2638" i="42"/>
  <c r="BC2638" i="42"/>
  <c r="AO2639" i="42"/>
  <c r="AP2639" i="42"/>
  <c r="AQ2639" i="42"/>
  <c r="AS2639" i="42"/>
  <c r="AT2639" i="42"/>
  <c r="AV2639" i="42"/>
  <c r="AW2639" i="42"/>
  <c r="BC2639" i="42"/>
  <c r="AO2640" i="42"/>
  <c r="AP2640" i="42"/>
  <c r="AQ2640" i="42"/>
  <c r="AS2640" i="42"/>
  <c r="AT2640" i="42"/>
  <c r="AV2640" i="42"/>
  <c r="AW2640" i="42"/>
  <c r="BC2640" i="42"/>
  <c r="AO2641" i="42"/>
  <c r="AP2641" i="42"/>
  <c r="AQ2641" i="42"/>
  <c r="AS2641" i="42"/>
  <c r="AT2641" i="42"/>
  <c r="AV2641" i="42"/>
  <c r="AW2641" i="42"/>
  <c r="BC2641" i="42"/>
  <c r="AO2642" i="42"/>
  <c r="AP2642" i="42"/>
  <c r="AQ2642" i="42"/>
  <c r="AS2642" i="42"/>
  <c r="AT2642" i="42"/>
  <c r="AV2642" i="42"/>
  <c r="AW2642" i="42"/>
  <c r="BC2642" i="42"/>
  <c r="AO2643" i="42"/>
  <c r="AP2643" i="42"/>
  <c r="AQ2643" i="42"/>
  <c r="AS2643" i="42"/>
  <c r="AT2643" i="42"/>
  <c r="AV2643" i="42"/>
  <c r="AW2643" i="42"/>
  <c r="BC2643" i="42"/>
  <c r="AO2644" i="42"/>
  <c r="AP2644" i="42"/>
  <c r="AQ2644" i="42"/>
  <c r="AS2644" i="42"/>
  <c r="AT2644" i="42"/>
  <c r="AV2644" i="42"/>
  <c r="AW2644" i="42"/>
  <c r="BC2644" i="42"/>
  <c r="AO2645" i="42"/>
  <c r="AP2645" i="42"/>
  <c r="AQ2645" i="42"/>
  <c r="AS2645" i="42"/>
  <c r="AT2645" i="42"/>
  <c r="AV2645" i="42"/>
  <c r="AW2645" i="42"/>
  <c r="BC2645" i="42"/>
  <c r="AO2646" i="42"/>
  <c r="AP2646" i="42"/>
  <c r="AQ2646" i="42"/>
  <c r="AS2646" i="42"/>
  <c r="AT2646" i="42"/>
  <c r="AV2646" i="42"/>
  <c r="AW2646" i="42"/>
  <c r="BC2646" i="42"/>
  <c r="AO2647" i="42"/>
  <c r="AP2647" i="42"/>
  <c r="AQ2647" i="42"/>
  <c r="AS2647" i="42"/>
  <c r="AT2647" i="42"/>
  <c r="AV2647" i="42"/>
  <c r="AW2647" i="42"/>
  <c r="BC2647" i="42"/>
  <c r="AO2648" i="42"/>
  <c r="AP2648" i="42"/>
  <c r="AQ2648" i="42"/>
  <c r="AS2648" i="42"/>
  <c r="AT2648" i="42"/>
  <c r="AV2648" i="42"/>
  <c r="AW2648" i="42"/>
  <c r="BC2648" i="42"/>
  <c r="AO2649" i="42"/>
  <c r="AP2649" i="42"/>
  <c r="AQ2649" i="42"/>
  <c r="AS2649" i="42"/>
  <c r="AT2649" i="42"/>
  <c r="AV2649" i="42"/>
  <c r="AW2649" i="42"/>
  <c r="BC2649" i="42"/>
  <c r="AO2650" i="42"/>
  <c r="AP2650" i="42"/>
  <c r="AQ2650" i="42"/>
  <c r="AS2650" i="42"/>
  <c r="AT2650" i="42"/>
  <c r="AV2650" i="42"/>
  <c r="AW2650" i="42"/>
  <c r="BC2650" i="42"/>
  <c r="AO2651" i="42"/>
  <c r="AP2651" i="42"/>
  <c r="AQ2651" i="42"/>
  <c r="AS2651" i="42"/>
  <c r="AT2651" i="42"/>
  <c r="AV2651" i="42"/>
  <c r="AW2651" i="42"/>
  <c r="BC2651" i="42"/>
  <c r="AO2652" i="42"/>
  <c r="AP2652" i="42"/>
  <c r="AQ2652" i="42"/>
  <c r="AS2652" i="42"/>
  <c r="AT2652" i="42"/>
  <c r="AV2652" i="42"/>
  <c r="AW2652" i="42"/>
  <c r="BC2652" i="42"/>
  <c r="AO2653" i="42"/>
  <c r="AP2653" i="42"/>
  <c r="AQ2653" i="42"/>
  <c r="AS2653" i="42"/>
  <c r="AT2653" i="42"/>
  <c r="AV2653" i="42"/>
  <c r="AW2653" i="42"/>
  <c r="BC2653" i="42"/>
  <c r="AO2654" i="42"/>
  <c r="AP2654" i="42"/>
  <c r="AQ2654" i="42"/>
  <c r="AS2654" i="42"/>
  <c r="AT2654" i="42"/>
  <c r="AV2654" i="42"/>
  <c r="AW2654" i="42"/>
  <c r="BC2654" i="42"/>
  <c r="AO2655" i="42"/>
  <c r="AP2655" i="42"/>
  <c r="AQ2655" i="42"/>
  <c r="AS2655" i="42"/>
  <c r="AT2655" i="42"/>
  <c r="AV2655" i="42"/>
  <c r="AW2655" i="42"/>
  <c r="BC2655" i="42"/>
  <c r="AO2656" i="42"/>
  <c r="AP2656" i="42"/>
  <c r="AQ2656" i="42"/>
  <c r="AS2656" i="42"/>
  <c r="AT2656" i="42"/>
  <c r="AV2656" i="42"/>
  <c r="AW2656" i="42"/>
  <c r="BC2656" i="42"/>
  <c r="AO2657" i="42"/>
  <c r="AP2657" i="42"/>
  <c r="AQ2657" i="42"/>
  <c r="AS2657" i="42"/>
  <c r="AT2657" i="42"/>
  <c r="AV2657" i="42"/>
  <c r="AW2657" i="42"/>
  <c r="BC2657" i="42"/>
  <c r="AO2658" i="42"/>
  <c r="AP2658" i="42"/>
  <c r="AQ2658" i="42"/>
  <c r="AS2658" i="42"/>
  <c r="AT2658" i="42"/>
  <c r="AV2658" i="42"/>
  <c r="AW2658" i="42"/>
  <c r="BC2658" i="42"/>
  <c r="AO2659" i="42"/>
  <c r="AP2659" i="42"/>
  <c r="AQ2659" i="42"/>
  <c r="AS2659" i="42"/>
  <c r="AT2659" i="42"/>
  <c r="AV2659" i="42"/>
  <c r="AW2659" i="42"/>
  <c r="BC2659" i="42"/>
  <c r="AO2660" i="42"/>
  <c r="AP2660" i="42"/>
  <c r="AQ2660" i="42"/>
  <c r="AS2660" i="42"/>
  <c r="AT2660" i="42"/>
  <c r="AV2660" i="42"/>
  <c r="AW2660" i="42"/>
  <c r="BC2660" i="42"/>
  <c r="AO2661" i="42"/>
  <c r="AP2661" i="42"/>
  <c r="AQ2661" i="42"/>
  <c r="AS2661" i="42"/>
  <c r="AT2661" i="42"/>
  <c r="AV2661" i="42"/>
  <c r="AW2661" i="42"/>
  <c r="BC2661" i="42"/>
  <c r="AO2662" i="42"/>
  <c r="AP2662" i="42"/>
  <c r="AQ2662" i="42"/>
  <c r="AS2662" i="42"/>
  <c r="AT2662" i="42"/>
  <c r="AV2662" i="42"/>
  <c r="AW2662" i="42"/>
  <c r="BC2662" i="42"/>
  <c r="AO2663" i="42"/>
  <c r="AP2663" i="42"/>
  <c r="AQ2663" i="42"/>
  <c r="AS2663" i="42"/>
  <c r="AT2663" i="42"/>
  <c r="AV2663" i="42"/>
  <c r="AW2663" i="42"/>
  <c r="BC2663" i="42"/>
  <c r="AO2664" i="42"/>
  <c r="AP2664" i="42"/>
  <c r="AQ2664" i="42"/>
  <c r="AS2664" i="42"/>
  <c r="AT2664" i="42"/>
  <c r="AV2664" i="42"/>
  <c r="AW2664" i="42"/>
  <c r="BC2664" i="42"/>
  <c r="AO2665" i="42"/>
  <c r="AP2665" i="42"/>
  <c r="AQ2665" i="42"/>
  <c r="AS2665" i="42"/>
  <c r="AT2665" i="42"/>
  <c r="AV2665" i="42"/>
  <c r="AW2665" i="42"/>
  <c r="BC2665" i="42"/>
  <c r="AO2666" i="42"/>
  <c r="AP2666" i="42"/>
  <c r="AQ2666" i="42"/>
  <c r="AS2666" i="42"/>
  <c r="AT2666" i="42"/>
  <c r="AV2666" i="42"/>
  <c r="AW2666" i="42"/>
  <c r="BC2666" i="42"/>
  <c r="AO2667" i="42"/>
  <c r="AP2667" i="42"/>
  <c r="AQ2667" i="42"/>
  <c r="AS2667" i="42"/>
  <c r="AT2667" i="42"/>
  <c r="AV2667" i="42"/>
  <c r="AW2667" i="42"/>
  <c r="BC2667" i="42"/>
  <c r="AO2668" i="42"/>
  <c r="AP2668" i="42"/>
  <c r="AQ2668" i="42"/>
  <c r="AS2668" i="42"/>
  <c r="AT2668" i="42"/>
  <c r="AV2668" i="42"/>
  <c r="AW2668" i="42"/>
  <c r="BC2668" i="42"/>
  <c r="AO2669" i="42"/>
  <c r="AP2669" i="42"/>
  <c r="AQ2669" i="42"/>
  <c r="AS2669" i="42"/>
  <c r="AT2669" i="42"/>
  <c r="AV2669" i="42"/>
  <c r="AW2669" i="42"/>
  <c r="BC2669" i="42"/>
  <c r="AO2670" i="42"/>
  <c r="AP2670" i="42"/>
  <c r="AQ2670" i="42"/>
  <c r="AS2670" i="42"/>
  <c r="AT2670" i="42"/>
  <c r="AV2670" i="42"/>
  <c r="AW2670" i="42"/>
  <c r="BC2670" i="42"/>
  <c r="AO2671" i="42"/>
  <c r="AP2671" i="42"/>
  <c r="AQ2671" i="42"/>
  <c r="AS2671" i="42"/>
  <c r="AT2671" i="42"/>
  <c r="AV2671" i="42"/>
  <c r="AW2671" i="42"/>
  <c r="BC2671" i="42"/>
  <c r="AO2672" i="42"/>
  <c r="AP2672" i="42"/>
  <c r="AQ2672" i="42"/>
  <c r="AS2672" i="42"/>
  <c r="AT2672" i="42"/>
  <c r="AV2672" i="42"/>
  <c r="AW2672" i="42"/>
  <c r="BC2672" i="42"/>
  <c r="AO2673" i="42"/>
  <c r="AP2673" i="42"/>
  <c r="AQ2673" i="42"/>
  <c r="AS2673" i="42"/>
  <c r="AT2673" i="42"/>
  <c r="AV2673" i="42"/>
  <c r="AW2673" i="42"/>
  <c r="BC2673" i="42"/>
  <c r="AO2674" i="42"/>
  <c r="AP2674" i="42"/>
  <c r="AQ2674" i="42"/>
  <c r="AS2674" i="42"/>
  <c r="AT2674" i="42"/>
  <c r="AV2674" i="42"/>
  <c r="AW2674" i="42"/>
  <c r="BC2674" i="42"/>
  <c r="AO2675" i="42"/>
  <c r="AP2675" i="42"/>
  <c r="AQ2675" i="42"/>
  <c r="AS2675" i="42"/>
  <c r="AT2675" i="42"/>
  <c r="AV2675" i="42"/>
  <c r="AW2675" i="42"/>
  <c r="BC2675" i="42"/>
  <c r="AO2676" i="42"/>
  <c r="AP2676" i="42"/>
  <c r="AQ2676" i="42"/>
  <c r="AS2676" i="42"/>
  <c r="AT2676" i="42"/>
  <c r="AV2676" i="42"/>
  <c r="AW2676" i="42"/>
  <c r="BC2676" i="42"/>
  <c r="AO2677" i="42"/>
  <c r="AP2677" i="42"/>
  <c r="AQ2677" i="42"/>
  <c r="AS2677" i="42"/>
  <c r="AT2677" i="42"/>
  <c r="AV2677" i="42"/>
  <c r="AW2677" i="42"/>
  <c r="BC2677" i="42"/>
  <c r="AO2678" i="42"/>
  <c r="AP2678" i="42"/>
  <c r="AQ2678" i="42"/>
  <c r="AS2678" i="42"/>
  <c r="AT2678" i="42"/>
  <c r="AV2678" i="42"/>
  <c r="AW2678" i="42"/>
  <c r="BC2678" i="42"/>
  <c r="AO2679" i="42"/>
  <c r="AP2679" i="42"/>
  <c r="AQ2679" i="42"/>
  <c r="AS2679" i="42"/>
  <c r="AT2679" i="42"/>
  <c r="AV2679" i="42"/>
  <c r="AW2679" i="42"/>
  <c r="BC2679" i="42"/>
  <c r="AO2680" i="42"/>
  <c r="AP2680" i="42"/>
  <c r="AQ2680" i="42"/>
  <c r="AS2680" i="42"/>
  <c r="AT2680" i="42"/>
  <c r="AV2680" i="42"/>
  <c r="AW2680" i="42"/>
  <c r="BC2680" i="42"/>
  <c r="AO2681" i="42"/>
  <c r="AP2681" i="42"/>
  <c r="AQ2681" i="42"/>
  <c r="AS2681" i="42"/>
  <c r="AT2681" i="42"/>
  <c r="AV2681" i="42"/>
  <c r="AW2681" i="42"/>
  <c r="BC2681" i="42"/>
  <c r="AO2682" i="42"/>
  <c r="AP2682" i="42"/>
  <c r="AQ2682" i="42"/>
  <c r="AS2682" i="42"/>
  <c r="AT2682" i="42"/>
  <c r="AV2682" i="42"/>
  <c r="AW2682" i="42"/>
  <c r="BC2682" i="42"/>
  <c r="AO2683" i="42"/>
  <c r="AP2683" i="42"/>
  <c r="AQ2683" i="42"/>
  <c r="AS2683" i="42"/>
  <c r="AT2683" i="42"/>
  <c r="AV2683" i="42"/>
  <c r="AW2683" i="42"/>
  <c r="BC2683" i="42"/>
  <c r="AO2684" i="42"/>
  <c r="AP2684" i="42"/>
  <c r="AQ2684" i="42"/>
  <c r="AS2684" i="42"/>
  <c r="AT2684" i="42"/>
  <c r="AV2684" i="42"/>
  <c r="AW2684" i="42"/>
  <c r="BC2684" i="42"/>
  <c r="AO2685" i="42"/>
  <c r="AP2685" i="42"/>
  <c r="AQ2685" i="42"/>
  <c r="AS2685" i="42"/>
  <c r="AT2685" i="42"/>
  <c r="AV2685" i="42"/>
  <c r="AW2685" i="42"/>
  <c r="BC2685" i="42"/>
  <c r="AO2686" i="42"/>
  <c r="AP2686" i="42"/>
  <c r="AQ2686" i="42"/>
  <c r="AS2686" i="42"/>
  <c r="AT2686" i="42"/>
  <c r="AV2686" i="42"/>
  <c r="AW2686" i="42"/>
  <c r="BC2686" i="42"/>
  <c r="AO2687" i="42"/>
  <c r="AP2687" i="42"/>
  <c r="AQ2687" i="42"/>
  <c r="AS2687" i="42"/>
  <c r="AT2687" i="42"/>
  <c r="AV2687" i="42"/>
  <c r="AW2687" i="42"/>
  <c r="BC2687" i="42"/>
  <c r="AO2688" i="42"/>
  <c r="AP2688" i="42"/>
  <c r="AQ2688" i="42"/>
  <c r="AS2688" i="42"/>
  <c r="AT2688" i="42"/>
  <c r="AV2688" i="42"/>
  <c r="AW2688" i="42"/>
  <c r="BC2688" i="42"/>
  <c r="AO2689" i="42"/>
  <c r="AP2689" i="42"/>
  <c r="AQ2689" i="42"/>
  <c r="AS2689" i="42"/>
  <c r="AT2689" i="42"/>
  <c r="AV2689" i="42"/>
  <c r="AW2689" i="42"/>
  <c r="BC2689" i="42"/>
  <c r="AO2690" i="42"/>
  <c r="AP2690" i="42"/>
  <c r="AQ2690" i="42"/>
  <c r="AS2690" i="42"/>
  <c r="AT2690" i="42"/>
  <c r="AV2690" i="42"/>
  <c r="AW2690" i="42"/>
  <c r="BC2690" i="42"/>
  <c r="AO2691" i="42"/>
  <c r="AP2691" i="42"/>
  <c r="AQ2691" i="42"/>
  <c r="AS2691" i="42"/>
  <c r="AT2691" i="42"/>
  <c r="AV2691" i="42"/>
  <c r="AW2691" i="42"/>
  <c r="BC2691" i="42"/>
  <c r="AO2692" i="42"/>
  <c r="AP2692" i="42"/>
  <c r="AQ2692" i="42"/>
  <c r="AS2692" i="42"/>
  <c r="AT2692" i="42"/>
  <c r="AV2692" i="42"/>
  <c r="AW2692" i="42"/>
  <c r="BC2692" i="42"/>
  <c r="AO2693" i="42"/>
  <c r="AP2693" i="42"/>
  <c r="AQ2693" i="42"/>
  <c r="AS2693" i="42"/>
  <c r="AT2693" i="42"/>
  <c r="AV2693" i="42"/>
  <c r="AW2693" i="42"/>
  <c r="BC2693" i="42"/>
  <c r="AO2694" i="42"/>
  <c r="AP2694" i="42"/>
  <c r="AQ2694" i="42"/>
  <c r="AS2694" i="42"/>
  <c r="AT2694" i="42"/>
  <c r="AV2694" i="42"/>
  <c r="AW2694" i="42"/>
  <c r="BC2694" i="42"/>
  <c r="AO2695" i="42"/>
  <c r="AP2695" i="42"/>
  <c r="AQ2695" i="42"/>
  <c r="AS2695" i="42"/>
  <c r="AT2695" i="42"/>
  <c r="AV2695" i="42"/>
  <c r="AW2695" i="42"/>
  <c r="BC2695" i="42"/>
  <c r="AO2696" i="42"/>
  <c r="AP2696" i="42"/>
  <c r="AQ2696" i="42"/>
  <c r="AS2696" i="42"/>
  <c r="AT2696" i="42"/>
  <c r="AV2696" i="42"/>
  <c r="AW2696" i="42"/>
  <c r="BC2696" i="42"/>
  <c r="AO2697" i="42"/>
  <c r="AP2697" i="42"/>
  <c r="AQ2697" i="42"/>
  <c r="AS2697" i="42"/>
  <c r="AT2697" i="42"/>
  <c r="AV2697" i="42"/>
  <c r="AW2697" i="42"/>
  <c r="BC2697" i="42"/>
  <c r="AO2698" i="42"/>
  <c r="AP2698" i="42"/>
  <c r="AQ2698" i="42"/>
  <c r="AS2698" i="42"/>
  <c r="AT2698" i="42"/>
  <c r="AV2698" i="42"/>
  <c r="AW2698" i="42"/>
  <c r="BC2698" i="42"/>
  <c r="AO2699" i="42"/>
  <c r="AP2699" i="42"/>
  <c r="AQ2699" i="42"/>
  <c r="AS2699" i="42"/>
  <c r="AT2699" i="42"/>
  <c r="AV2699" i="42"/>
  <c r="AW2699" i="42"/>
  <c r="BC2699" i="42"/>
  <c r="AO2700" i="42"/>
  <c r="AP2700" i="42"/>
  <c r="AQ2700" i="42"/>
  <c r="AS2700" i="42"/>
  <c r="AT2700" i="42"/>
  <c r="AV2700" i="42"/>
  <c r="AW2700" i="42"/>
  <c r="BC2700" i="42"/>
  <c r="AO2701" i="42"/>
  <c r="AP2701" i="42"/>
  <c r="AQ2701" i="42"/>
  <c r="AS2701" i="42"/>
  <c r="AT2701" i="42"/>
  <c r="AV2701" i="42"/>
  <c r="AW2701" i="42"/>
  <c r="BC2701" i="42"/>
  <c r="AO2702" i="42"/>
  <c r="AP2702" i="42"/>
  <c r="AQ2702" i="42"/>
  <c r="AS2702" i="42"/>
  <c r="AT2702" i="42"/>
  <c r="AV2702" i="42"/>
  <c r="AW2702" i="42"/>
  <c r="BC2702" i="42"/>
  <c r="AO2703" i="42"/>
  <c r="AP2703" i="42"/>
  <c r="AQ2703" i="42"/>
  <c r="AS2703" i="42"/>
  <c r="AT2703" i="42"/>
  <c r="AV2703" i="42"/>
  <c r="AW2703" i="42"/>
  <c r="BC2703" i="42"/>
  <c r="AO2704" i="42"/>
  <c r="AP2704" i="42"/>
  <c r="AQ2704" i="42"/>
  <c r="AS2704" i="42"/>
  <c r="AT2704" i="42"/>
  <c r="AV2704" i="42"/>
  <c r="AW2704" i="42"/>
  <c r="BC2704" i="42"/>
  <c r="AO2705" i="42"/>
  <c r="AP2705" i="42"/>
  <c r="AQ2705" i="42"/>
  <c r="AS2705" i="42"/>
  <c r="AT2705" i="42"/>
  <c r="AV2705" i="42"/>
  <c r="AW2705" i="42"/>
  <c r="BC2705" i="42"/>
  <c r="AO2706" i="42"/>
  <c r="AP2706" i="42"/>
  <c r="AQ2706" i="42"/>
  <c r="AS2706" i="42"/>
  <c r="AT2706" i="42"/>
  <c r="AV2706" i="42"/>
  <c r="AW2706" i="42"/>
  <c r="BC2706" i="42"/>
  <c r="AO2707" i="42"/>
  <c r="AP2707" i="42"/>
  <c r="AQ2707" i="42"/>
  <c r="AS2707" i="42"/>
  <c r="AT2707" i="42"/>
  <c r="AV2707" i="42"/>
  <c r="AW2707" i="42"/>
  <c r="BC2707" i="42"/>
  <c r="AO2708" i="42"/>
  <c r="AP2708" i="42"/>
  <c r="AQ2708" i="42"/>
  <c r="AS2708" i="42"/>
  <c r="AT2708" i="42"/>
  <c r="AV2708" i="42"/>
  <c r="AW2708" i="42"/>
  <c r="BC2708" i="42"/>
  <c r="AO2709" i="42"/>
  <c r="AP2709" i="42"/>
  <c r="AQ2709" i="42"/>
  <c r="AS2709" i="42"/>
  <c r="AT2709" i="42"/>
  <c r="AV2709" i="42"/>
  <c r="AW2709" i="42"/>
  <c r="BC2709" i="42"/>
  <c r="AO2710" i="42"/>
  <c r="AP2710" i="42"/>
  <c r="AQ2710" i="42"/>
  <c r="AS2710" i="42"/>
  <c r="AT2710" i="42"/>
  <c r="AV2710" i="42"/>
  <c r="AW2710" i="42"/>
  <c r="BC2710" i="42"/>
  <c r="AO2711" i="42"/>
  <c r="AP2711" i="42"/>
  <c r="AQ2711" i="42"/>
  <c r="AS2711" i="42"/>
  <c r="AT2711" i="42"/>
  <c r="AV2711" i="42"/>
  <c r="AW2711" i="42"/>
  <c r="BC2711" i="42"/>
  <c r="AO2712" i="42"/>
  <c r="AP2712" i="42"/>
  <c r="AQ2712" i="42"/>
  <c r="AS2712" i="42"/>
  <c r="AT2712" i="42"/>
  <c r="AV2712" i="42"/>
  <c r="AW2712" i="42"/>
  <c r="BC2712" i="42"/>
  <c r="AO2713" i="42"/>
  <c r="AP2713" i="42"/>
  <c r="AQ2713" i="42"/>
  <c r="AS2713" i="42"/>
  <c r="AT2713" i="42"/>
  <c r="AV2713" i="42"/>
  <c r="AW2713" i="42"/>
  <c r="BC2713" i="42"/>
  <c r="AO2714" i="42"/>
  <c r="AP2714" i="42"/>
  <c r="AQ2714" i="42"/>
  <c r="AS2714" i="42"/>
  <c r="AT2714" i="42"/>
  <c r="AV2714" i="42"/>
  <c r="AW2714" i="42"/>
  <c r="BC2714" i="42"/>
  <c r="AO2715" i="42"/>
  <c r="AP2715" i="42"/>
  <c r="AQ2715" i="42"/>
  <c r="AS2715" i="42"/>
  <c r="AT2715" i="42"/>
  <c r="AV2715" i="42"/>
  <c r="AW2715" i="42"/>
  <c r="BC2715" i="42"/>
  <c r="AO2716" i="42"/>
  <c r="AP2716" i="42"/>
  <c r="AQ2716" i="42"/>
  <c r="AS2716" i="42"/>
  <c r="AT2716" i="42"/>
  <c r="AV2716" i="42"/>
  <c r="AW2716" i="42"/>
  <c r="BC2716" i="42"/>
  <c r="AO2717" i="42"/>
  <c r="AP2717" i="42"/>
  <c r="AQ2717" i="42"/>
  <c r="AS2717" i="42"/>
  <c r="AT2717" i="42"/>
  <c r="AV2717" i="42"/>
  <c r="AW2717" i="42"/>
  <c r="BC2717" i="42"/>
  <c r="AO2718" i="42"/>
  <c r="AP2718" i="42"/>
  <c r="AQ2718" i="42"/>
  <c r="AS2718" i="42"/>
  <c r="AT2718" i="42"/>
  <c r="AV2718" i="42"/>
  <c r="AW2718" i="42"/>
  <c r="BC2718" i="42"/>
  <c r="AO2719" i="42"/>
  <c r="AP2719" i="42"/>
  <c r="AQ2719" i="42"/>
  <c r="AS2719" i="42"/>
  <c r="AT2719" i="42"/>
  <c r="AV2719" i="42"/>
  <c r="AW2719" i="42"/>
  <c r="BC2719" i="42"/>
  <c r="AO2720" i="42"/>
  <c r="AP2720" i="42"/>
  <c r="AQ2720" i="42"/>
  <c r="AS2720" i="42"/>
  <c r="AT2720" i="42"/>
  <c r="AV2720" i="42"/>
  <c r="AW2720" i="42"/>
  <c r="BC2720" i="42"/>
  <c r="AO2721" i="42"/>
  <c r="AP2721" i="42"/>
  <c r="AQ2721" i="42"/>
  <c r="AS2721" i="42"/>
  <c r="AT2721" i="42"/>
  <c r="AV2721" i="42"/>
  <c r="AW2721" i="42"/>
  <c r="BC2721" i="42"/>
  <c r="AO2722" i="42"/>
  <c r="AP2722" i="42"/>
  <c r="AQ2722" i="42"/>
  <c r="AS2722" i="42"/>
  <c r="AT2722" i="42"/>
  <c r="AV2722" i="42"/>
  <c r="AW2722" i="42"/>
  <c r="BC2722" i="42"/>
  <c r="AO2723" i="42"/>
  <c r="AP2723" i="42"/>
  <c r="AQ2723" i="42"/>
  <c r="AS2723" i="42"/>
  <c r="AT2723" i="42"/>
  <c r="AV2723" i="42"/>
  <c r="AW2723" i="42"/>
  <c r="BC2723" i="42"/>
  <c r="AO2724" i="42"/>
  <c r="AP2724" i="42"/>
  <c r="AQ2724" i="42"/>
  <c r="AS2724" i="42"/>
  <c r="AT2724" i="42"/>
  <c r="AV2724" i="42"/>
  <c r="AW2724" i="42"/>
  <c r="BC2724" i="42"/>
  <c r="AO2725" i="42"/>
  <c r="AP2725" i="42"/>
  <c r="AQ2725" i="42"/>
  <c r="AS2725" i="42"/>
  <c r="AT2725" i="42"/>
  <c r="AV2725" i="42"/>
  <c r="AW2725" i="42"/>
  <c r="BC2725" i="42"/>
  <c r="AO2726" i="42"/>
  <c r="AP2726" i="42"/>
  <c r="AQ2726" i="42"/>
  <c r="AS2726" i="42"/>
  <c r="AT2726" i="42"/>
  <c r="AV2726" i="42"/>
  <c r="AW2726" i="42"/>
  <c r="BC2726" i="42"/>
  <c r="AO2727" i="42"/>
  <c r="AP2727" i="42"/>
  <c r="AQ2727" i="42"/>
  <c r="AS2727" i="42"/>
  <c r="AT2727" i="42"/>
  <c r="AV2727" i="42"/>
  <c r="AW2727" i="42"/>
  <c r="BC2727" i="42"/>
  <c r="AO2728" i="42"/>
  <c r="AP2728" i="42"/>
  <c r="AQ2728" i="42"/>
  <c r="AS2728" i="42"/>
  <c r="AT2728" i="42"/>
  <c r="AV2728" i="42"/>
  <c r="AW2728" i="42"/>
  <c r="BC2728" i="42"/>
  <c r="AO2729" i="42"/>
  <c r="AP2729" i="42"/>
  <c r="AQ2729" i="42"/>
  <c r="AS2729" i="42"/>
  <c r="AT2729" i="42"/>
  <c r="AV2729" i="42"/>
  <c r="AW2729" i="42"/>
  <c r="BC2729" i="42"/>
  <c r="AO2730" i="42"/>
  <c r="AP2730" i="42"/>
  <c r="AQ2730" i="42"/>
  <c r="AS2730" i="42"/>
  <c r="AT2730" i="42"/>
  <c r="AV2730" i="42"/>
  <c r="AW2730" i="42"/>
  <c r="BC2730" i="42"/>
  <c r="AO2731" i="42"/>
  <c r="AP2731" i="42"/>
  <c r="AQ2731" i="42"/>
  <c r="AS2731" i="42"/>
  <c r="AT2731" i="42"/>
  <c r="AV2731" i="42"/>
  <c r="AW2731" i="42"/>
  <c r="BC2731" i="42"/>
  <c r="AO2732" i="42"/>
  <c r="AP2732" i="42"/>
  <c r="AQ2732" i="42"/>
  <c r="AS2732" i="42"/>
  <c r="AT2732" i="42"/>
  <c r="AV2732" i="42"/>
  <c r="AW2732" i="42"/>
  <c r="BC2732" i="42"/>
  <c r="AO2733" i="42"/>
  <c r="AP2733" i="42"/>
  <c r="AQ2733" i="42"/>
  <c r="AS2733" i="42"/>
  <c r="AT2733" i="42"/>
  <c r="AV2733" i="42"/>
  <c r="AW2733" i="42"/>
  <c r="BC2733" i="42"/>
  <c r="AO2734" i="42"/>
  <c r="AP2734" i="42"/>
  <c r="AQ2734" i="42"/>
  <c r="AS2734" i="42"/>
  <c r="AT2734" i="42"/>
  <c r="AV2734" i="42"/>
  <c r="AW2734" i="42"/>
  <c r="BC2734" i="42"/>
  <c r="AO2735" i="42"/>
  <c r="AP2735" i="42"/>
  <c r="AQ2735" i="42"/>
  <c r="AS2735" i="42"/>
  <c r="AT2735" i="42"/>
  <c r="AV2735" i="42"/>
  <c r="AW2735" i="42"/>
  <c r="BC2735" i="42"/>
  <c r="AO2736" i="42"/>
  <c r="AP2736" i="42"/>
  <c r="AQ2736" i="42"/>
  <c r="AS2736" i="42"/>
  <c r="AT2736" i="42"/>
  <c r="AV2736" i="42"/>
  <c r="AW2736" i="42"/>
  <c r="BC2736" i="42"/>
  <c r="AO2737" i="42"/>
  <c r="AP2737" i="42"/>
  <c r="AQ2737" i="42"/>
  <c r="AS2737" i="42"/>
  <c r="AT2737" i="42"/>
  <c r="AV2737" i="42"/>
  <c r="AW2737" i="42"/>
  <c r="BC2737" i="42"/>
  <c r="AO2738" i="42"/>
  <c r="AP2738" i="42"/>
  <c r="AQ2738" i="42"/>
  <c r="AS2738" i="42"/>
  <c r="AT2738" i="42"/>
  <c r="AV2738" i="42"/>
  <c r="AW2738" i="42"/>
  <c r="BC2738" i="42"/>
  <c r="AO2739" i="42"/>
  <c r="AP2739" i="42"/>
  <c r="AQ2739" i="42"/>
  <c r="AS2739" i="42"/>
  <c r="AT2739" i="42"/>
  <c r="AV2739" i="42"/>
  <c r="AW2739" i="42"/>
  <c r="BC2739" i="42"/>
  <c r="AO2740" i="42"/>
  <c r="AP2740" i="42"/>
  <c r="AQ2740" i="42"/>
  <c r="AS2740" i="42"/>
  <c r="AT2740" i="42"/>
  <c r="AV2740" i="42"/>
  <c r="AW2740" i="42"/>
  <c r="BC2740" i="42"/>
  <c r="AO2741" i="42"/>
  <c r="AP2741" i="42"/>
  <c r="AQ2741" i="42"/>
  <c r="AS2741" i="42"/>
  <c r="AT2741" i="42"/>
  <c r="AV2741" i="42"/>
  <c r="AW2741" i="42"/>
  <c r="BC2741" i="42"/>
  <c r="AO2742" i="42"/>
  <c r="AP2742" i="42"/>
  <c r="AQ2742" i="42"/>
  <c r="AS2742" i="42"/>
  <c r="AT2742" i="42"/>
  <c r="AV2742" i="42"/>
  <c r="AW2742" i="42"/>
  <c r="BC2742" i="42"/>
  <c r="AO2743" i="42"/>
  <c r="AP2743" i="42"/>
  <c r="AQ2743" i="42"/>
  <c r="AS2743" i="42"/>
  <c r="AT2743" i="42"/>
  <c r="AV2743" i="42"/>
  <c r="AW2743" i="42"/>
  <c r="BC2743" i="42"/>
  <c r="AO2744" i="42"/>
  <c r="AP2744" i="42"/>
  <c r="AQ2744" i="42"/>
  <c r="AS2744" i="42"/>
  <c r="AT2744" i="42"/>
  <c r="AV2744" i="42"/>
  <c r="AW2744" i="42"/>
  <c r="BC2744" i="42"/>
  <c r="AO2745" i="42"/>
  <c r="AP2745" i="42"/>
  <c r="AQ2745" i="42"/>
  <c r="AS2745" i="42"/>
  <c r="AT2745" i="42"/>
  <c r="AV2745" i="42"/>
  <c r="AW2745" i="42"/>
  <c r="BC2745" i="42"/>
  <c r="AO2746" i="42"/>
  <c r="AP2746" i="42"/>
  <c r="AQ2746" i="42"/>
  <c r="AS2746" i="42"/>
  <c r="AT2746" i="42"/>
  <c r="AV2746" i="42"/>
  <c r="AW2746" i="42"/>
  <c r="BC2746" i="42"/>
  <c r="AO2747" i="42"/>
  <c r="AP2747" i="42"/>
  <c r="AQ2747" i="42"/>
  <c r="AS2747" i="42"/>
  <c r="AT2747" i="42"/>
  <c r="AV2747" i="42"/>
  <c r="AW2747" i="42"/>
  <c r="BC2747" i="42"/>
  <c r="AO2748" i="42"/>
  <c r="AP2748" i="42"/>
  <c r="AQ2748" i="42"/>
  <c r="AS2748" i="42"/>
  <c r="AT2748" i="42"/>
  <c r="AV2748" i="42"/>
  <c r="AW2748" i="42"/>
  <c r="BC2748" i="42"/>
  <c r="AO2749" i="42"/>
  <c r="AP2749" i="42"/>
  <c r="AQ2749" i="42"/>
  <c r="AS2749" i="42"/>
  <c r="AT2749" i="42"/>
  <c r="AV2749" i="42"/>
  <c r="AW2749" i="42"/>
  <c r="BC2749" i="42"/>
  <c r="AO2750" i="42"/>
  <c r="AP2750" i="42"/>
  <c r="AQ2750" i="42"/>
  <c r="AS2750" i="42"/>
  <c r="AT2750" i="42"/>
  <c r="AV2750" i="42"/>
  <c r="AW2750" i="42"/>
  <c r="BC2750" i="42"/>
  <c r="AO2751" i="42"/>
  <c r="AP2751" i="42"/>
  <c r="AQ2751" i="42"/>
  <c r="AS2751" i="42"/>
  <c r="AT2751" i="42"/>
  <c r="AV2751" i="42"/>
  <c r="AW2751" i="42"/>
  <c r="BC2751" i="42"/>
  <c r="AO2752" i="42"/>
  <c r="AP2752" i="42"/>
  <c r="AQ2752" i="42"/>
  <c r="AS2752" i="42"/>
  <c r="AT2752" i="42"/>
  <c r="AV2752" i="42"/>
  <c r="AW2752" i="42"/>
  <c r="BC2752" i="42"/>
  <c r="AO2753" i="42"/>
  <c r="AP2753" i="42"/>
  <c r="AQ2753" i="42"/>
  <c r="AS2753" i="42"/>
  <c r="AT2753" i="42"/>
  <c r="AV2753" i="42"/>
  <c r="AW2753" i="42"/>
  <c r="BC2753" i="42"/>
  <c r="AO2754" i="42"/>
  <c r="AP2754" i="42"/>
  <c r="AQ2754" i="42"/>
  <c r="AS2754" i="42"/>
  <c r="AT2754" i="42"/>
  <c r="AV2754" i="42"/>
  <c r="AW2754" i="42"/>
  <c r="BC2754" i="42"/>
  <c r="AO2755" i="42"/>
  <c r="AP2755" i="42"/>
  <c r="AQ2755" i="42"/>
  <c r="AS2755" i="42"/>
  <c r="AT2755" i="42"/>
  <c r="AV2755" i="42"/>
  <c r="AW2755" i="42"/>
  <c r="BC2755" i="42"/>
  <c r="AO2756" i="42"/>
  <c r="AP2756" i="42"/>
  <c r="AQ2756" i="42"/>
  <c r="AS2756" i="42"/>
  <c r="AT2756" i="42"/>
  <c r="AV2756" i="42"/>
  <c r="AW2756" i="42"/>
  <c r="BC2756" i="42"/>
  <c r="AO2757" i="42"/>
  <c r="AP2757" i="42"/>
  <c r="AQ2757" i="42"/>
  <c r="AS2757" i="42"/>
  <c r="AT2757" i="42"/>
  <c r="AV2757" i="42"/>
  <c r="AW2757" i="42"/>
  <c r="BC2757" i="42"/>
  <c r="AO2758" i="42"/>
  <c r="AP2758" i="42"/>
  <c r="AQ2758" i="42"/>
  <c r="AS2758" i="42"/>
  <c r="AT2758" i="42"/>
  <c r="AV2758" i="42"/>
  <c r="AW2758" i="42"/>
  <c r="BC2758" i="42"/>
  <c r="AO2759" i="42"/>
  <c r="AP2759" i="42"/>
  <c r="AQ2759" i="42"/>
  <c r="AS2759" i="42"/>
  <c r="AT2759" i="42"/>
  <c r="AV2759" i="42"/>
  <c r="AW2759" i="42"/>
  <c r="BC2759" i="42"/>
  <c r="AO2760" i="42"/>
  <c r="AP2760" i="42"/>
  <c r="AQ2760" i="42"/>
  <c r="AS2760" i="42"/>
  <c r="AT2760" i="42"/>
  <c r="AV2760" i="42"/>
  <c r="AW2760" i="42"/>
  <c r="BC2760" i="42"/>
  <c r="AO2761" i="42"/>
  <c r="AP2761" i="42"/>
  <c r="AQ2761" i="42"/>
  <c r="AS2761" i="42"/>
  <c r="AT2761" i="42"/>
  <c r="AV2761" i="42"/>
  <c r="AW2761" i="42"/>
  <c r="BC2761" i="42"/>
  <c r="AO2762" i="42"/>
  <c r="AP2762" i="42"/>
  <c r="AQ2762" i="42"/>
  <c r="AS2762" i="42"/>
  <c r="AT2762" i="42"/>
  <c r="AV2762" i="42"/>
  <c r="AW2762" i="42"/>
  <c r="BC2762" i="42"/>
  <c r="AO2763" i="42"/>
  <c r="AP2763" i="42"/>
  <c r="AQ2763" i="42"/>
  <c r="AS2763" i="42"/>
  <c r="AT2763" i="42"/>
  <c r="AV2763" i="42"/>
  <c r="AW2763" i="42"/>
  <c r="BC2763" i="42"/>
  <c r="AO2764" i="42"/>
  <c r="AP2764" i="42"/>
  <c r="AQ2764" i="42"/>
  <c r="AS2764" i="42"/>
  <c r="AT2764" i="42"/>
  <c r="AV2764" i="42"/>
  <c r="AW2764" i="42"/>
  <c r="BC2764" i="42"/>
  <c r="AO2765" i="42"/>
  <c r="AP2765" i="42"/>
  <c r="AQ2765" i="42"/>
  <c r="AS2765" i="42"/>
  <c r="AT2765" i="42"/>
  <c r="AV2765" i="42"/>
  <c r="AW2765" i="42"/>
  <c r="BC2765" i="42"/>
  <c r="AO2766" i="42"/>
  <c r="AP2766" i="42"/>
  <c r="AQ2766" i="42"/>
  <c r="AS2766" i="42"/>
  <c r="AT2766" i="42"/>
  <c r="AV2766" i="42"/>
  <c r="AW2766" i="42"/>
  <c r="BC2766" i="42"/>
  <c r="AO2767" i="42"/>
  <c r="AP2767" i="42"/>
  <c r="AQ2767" i="42"/>
  <c r="AS2767" i="42"/>
  <c r="AT2767" i="42"/>
  <c r="AV2767" i="42"/>
  <c r="AW2767" i="42"/>
  <c r="BC2767" i="42"/>
  <c r="AO2768" i="42"/>
  <c r="AP2768" i="42"/>
  <c r="AQ2768" i="42"/>
  <c r="AS2768" i="42"/>
  <c r="AT2768" i="42"/>
  <c r="AV2768" i="42"/>
  <c r="AW2768" i="42"/>
  <c r="BC2768" i="42"/>
  <c r="AO2769" i="42"/>
  <c r="AP2769" i="42"/>
  <c r="AQ2769" i="42"/>
  <c r="AS2769" i="42"/>
  <c r="AT2769" i="42"/>
  <c r="AV2769" i="42"/>
  <c r="AW2769" i="42"/>
  <c r="BC2769" i="42"/>
  <c r="AO2770" i="42"/>
  <c r="AP2770" i="42"/>
  <c r="AQ2770" i="42"/>
  <c r="AS2770" i="42"/>
  <c r="AT2770" i="42"/>
  <c r="AV2770" i="42"/>
  <c r="AW2770" i="42"/>
  <c r="BC2770" i="42"/>
  <c r="AO2771" i="42"/>
  <c r="AP2771" i="42"/>
  <c r="AQ2771" i="42"/>
  <c r="AS2771" i="42"/>
  <c r="AT2771" i="42"/>
  <c r="AV2771" i="42"/>
  <c r="AW2771" i="42"/>
  <c r="BC2771" i="42"/>
  <c r="AO2772" i="42"/>
  <c r="AP2772" i="42"/>
  <c r="AQ2772" i="42"/>
  <c r="AS2772" i="42"/>
  <c r="AT2772" i="42"/>
  <c r="AV2772" i="42"/>
  <c r="AW2772" i="42"/>
  <c r="BC2772" i="42"/>
  <c r="AO2773" i="42"/>
  <c r="AP2773" i="42"/>
  <c r="AQ2773" i="42"/>
  <c r="AS2773" i="42"/>
  <c r="AT2773" i="42"/>
  <c r="AV2773" i="42"/>
  <c r="AW2773" i="42"/>
  <c r="BC2773" i="42"/>
  <c r="AO2774" i="42"/>
  <c r="AP2774" i="42"/>
  <c r="AQ2774" i="42"/>
  <c r="AS2774" i="42"/>
  <c r="AT2774" i="42"/>
  <c r="AV2774" i="42"/>
  <c r="AW2774" i="42"/>
  <c r="BC2774" i="42"/>
  <c r="AO2775" i="42"/>
  <c r="AP2775" i="42"/>
  <c r="AQ2775" i="42"/>
  <c r="AS2775" i="42"/>
  <c r="AT2775" i="42"/>
  <c r="AV2775" i="42"/>
  <c r="AW2775" i="42"/>
  <c r="BC2775" i="42"/>
  <c r="AO2776" i="42"/>
  <c r="AP2776" i="42"/>
  <c r="AQ2776" i="42"/>
  <c r="AS2776" i="42"/>
  <c r="AT2776" i="42"/>
  <c r="AV2776" i="42"/>
  <c r="AW2776" i="42"/>
  <c r="BC2776" i="42"/>
  <c r="AO2777" i="42"/>
  <c r="AP2777" i="42"/>
  <c r="AQ2777" i="42"/>
  <c r="AS2777" i="42"/>
  <c r="AT2777" i="42"/>
  <c r="AV2777" i="42"/>
  <c r="AW2777" i="42"/>
  <c r="BC2777" i="42"/>
  <c r="AO2778" i="42"/>
  <c r="AP2778" i="42"/>
  <c r="AQ2778" i="42"/>
  <c r="AS2778" i="42"/>
  <c r="AT2778" i="42"/>
  <c r="AV2778" i="42"/>
  <c r="AW2778" i="42"/>
  <c r="BC2778" i="42"/>
  <c r="AO2779" i="42"/>
  <c r="AP2779" i="42"/>
  <c r="AQ2779" i="42"/>
  <c r="AS2779" i="42"/>
  <c r="AT2779" i="42"/>
  <c r="AV2779" i="42"/>
  <c r="AW2779" i="42"/>
  <c r="BC2779" i="42"/>
  <c r="AO2780" i="42"/>
  <c r="AP2780" i="42"/>
  <c r="AQ2780" i="42"/>
  <c r="AS2780" i="42"/>
  <c r="AT2780" i="42"/>
  <c r="AV2780" i="42"/>
  <c r="AW2780" i="42"/>
  <c r="BC2780" i="42"/>
  <c r="AO2781" i="42"/>
  <c r="AP2781" i="42"/>
  <c r="AQ2781" i="42"/>
  <c r="AS2781" i="42"/>
  <c r="AT2781" i="42"/>
  <c r="AV2781" i="42"/>
  <c r="AW2781" i="42"/>
  <c r="BC2781" i="42"/>
  <c r="AO2782" i="42"/>
  <c r="AP2782" i="42"/>
  <c r="AQ2782" i="42"/>
  <c r="AS2782" i="42"/>
  <c r="AT2782" i="42"/>
  <c r="AV2782" i="42"/>
  <c r="AW2782" i="42"/>
  <c r="BC2782" i="42"/>
  <c r="AO2783" i="42"/>
  <c r="AP2783" i="42"/>
  <c r="AQ2783" i="42"/>
  <c r="AS2783" i="42"/>
  <c r="AT2783" i="42"/>
  <c r="AV2783" i="42"/>
  <c r="AW2783" i="42"/>
  <c r="BC2783" i="42"/>
  <c r="AO2784" i="42"/>
  <c r="AP2784" i="42"/>
  <c r="AQ2784" i="42"/>
  <c r="AS2784" i="42"/>
  <c r="AT2784" i="42"/>
  <c r="AV2784" i="42"/>
  <c r="AW2784" i="42"/>
  <c r="BC2784" i="42"/>
  <c r="AO2785" i="42"/>
  <c r="AP2785" i="42"/>
  <c r="AQ2785" i="42"/>
  <c r="AS2785" i="42"/>
  <c r="AT2785" i="42"/>
  <c r="AV2785" i="42"/>
  <c r="AW2785" i="42"/>
  <c r="BC2785" i="42"/>
  <c r="AO2786" i="42"/>
  <c r="AP2786" i="42"/>
  <c r="AQ2786" i="42"/>
  <c r="AS2786" i="42"/>
  <c r="AT2786" i="42"/>
  <c r="AV2786" i="42"/>
  <c r="AW2786" i="42"/>
  <c r="BC2786" i="42"/>
  <c r="AO2787" i="42"/>
  <c r="AP2787" i="42"/>
  <c r="AQ2787" i="42"/>
  <c r="AS2787" i="42"/>
  <c r="AT2787" i="42"/>
  <c r="AV2787" i="42"/>
  <c r="AW2787" i="42"/>
  <c r="BC2787" i="42"/>
  <c r="AO2788" i="42"/>
  <c r="AP2788" i="42"/>
  <c r="AQ2788" i="42"/>
  <c r="AS2788" i="42"/>
  <c r="AT2788" i="42"/>
  <c r="AV2788" i="42"/>
  <c r="AW2788" i="42"/>
  <c r="BC2788" i="42"/>
  <c r="AO2789" i="42"/>
  <c r="AP2789" i="42"/>
  <c r="AQ2789" i="42"/>
  <c r="AS2789" i="42"/>
  <c r="AT2789" i="42"/>
  <c r="AV2789" i="42"/>
  <c r="AW2789" i="42"/>
  <c r="BC2789" i="42"/>
  <c r="AO2790" i="42"/>
  <c r="AP2790" i="42"/>
  <c r="AQ2790" i="42"/>
  <c r="AS2790" i="42"/>
  <c r="AT2790" i="42"/>
  <c r="AV2790" i="42"/>
  <c r="AW2790" i="42"/>
  <c r="BC2790" i="42"/>
  <c r="AO2791" i="42"/>
  <c r="AP2791" i="42"/>
  <c r="AQ2791" i="42"/>
  <c r="AS2791" i="42"/>
  <c r="AT2791" i="42"/>
  <c r="AV2791" i="42"/>
  <c r="AW2791" i="42"/>
  <c r="BC2791" i="42"/>
  <c r="AO2792" i="42"/>
  <c r="AP2792" i="42"/>
  <c r="AQ2792" i="42"/>
  <c r="AS2792" i="42"/>
  <c r="AT2792" i="42"/>
  <c r="AV2792" i="42"/>
  <c r="AW2792" i="42"/>
  <c r="BC2792" i="42"/>
  <c r="AO2793" i="42"/>
  <c r="AP2793" i="42"/>
  <c r="AQ2793" i="42"/>
  <c r="AS2793" i="42"/>
  <c r="AT2793" i="42"/>
  <c r="AV2793" i="42"/>
  <c r="AW2793" i="42"/>
  <c r="BC2793" i="42"/>
  <c r="AO2794" i="42"/>
  <c r="AP2794" i="42"/>
  <c r="AQ2794" i="42"/>
  <c r="AS2794" i="42"/>
  <c r="AT2794" i="42"/>
  <c r="AV2794" i="42"/>
  <c r="AW2794" i="42"/>
  <c r="BC2794" i="42"/>
  <c r="AO2795" i="42"/>
  <c r="AP2795" i="42"/>
  <c r="AQ2795" i="42"/>
  <c r="AS2795" i="42"/>
  <c r="AT2795" i="42"/>
  <c r="AV2795" i="42"/>
  <c r="AW2795" i="42"/>
  <c r="BC2795" i="42"/>
  <c r="AO2796" i="42"/>
  <c r="AP2796" i="42"/>
  <c r="AQ2796" i="42"/>
  <c r="AS2796" i="42"/>
  <c r="AT2796" i="42"/>
  <c r="AV2796" i="42"/>
  <c r="AW2796" i="42"/>
  <c r="BC2796" i="42"/>
  <c r="AO2797" i="42"/>
  <c r="AP2797" i="42"/>
  <c r="AQ2797" i="42"/>
  <c r="AS2797" i="42"/>
  <c r="AT2797" i="42"/>
  <c r="AV2797" i="42"/>
  <c r="AW2797" i="42"/>
  <c r="BC2797" i="42"/>
  <c r="AO2798" i="42"/>
  <c r="AP2798" i="42"/>
  <c r="AQ2798" i="42"/>
  <c r="AS2798" i="42"/>
  <c r="AT2798" i="42"/>
  <c r="AV2798" i="42"/>
  <c r="AW2798" i="42"/>
  <c r="BC2798" i="42"/>
  <c r="AO2799" i="42"/>
  <c r="AP2799" i="42"/>
  <c r="AQ2799" i="42"/>
  <c r="AS2799" i="42"/>
  <c r="AT2799" i="42"/>
  <c r="AV2799" i="42"/>
  <c r="AW2799" i="42"/>
  <c r="BC2799" i="42"/>
  <c r="AO2800" i="42"/>
  <c r="AP2800" i="42"/>
  <c r="AQ2800" i="42"/>
  <c r="AS2800" i="42"/>
  <c r="AT2800" i="42"/>
  <c r="AV2800" i="42"/>
  <c r="AW2800" i="42"/>
  <c r="BC2800" i="42"/>
  <c r="AO2801" i="42"/>
  <c r="AP2801" i="42"/>
  <c r="AQ2801" i="42"/>
  <c r="AS2801" i="42"/>
  <c r="AT2801" i="42"/>
  <c r="AV2801" i="42"/>
  <c r="AW2801" i="42"/>
  <c r="BC2801" i="42"/>
  <c r="AO2802" i="42"/>
  <c r="AP2802" i="42"/>
  <c r="AQ2802" i="42"/>
  <c r="AS2802" i="42"/>
  <c r="AT2802" i="42"/>
  <c r="AV2802" i="42"/>
  <c r="AW2802" i="42"/>
  <c r="BC2802" i="42"/>
  <c r="AO2803" i="42"/>
  <c r="AP2803" i="42"/>
  <c r="AQ2803" i="42"/>
  <c r="AS2803" i="42"/>
  <c r="AT2803" i="42"/>
  <c r="AV2803" i="42"/>
  <c r="AW2803" i="42"/>
  <c r="BC2803" i="42"/>
  <c r="AO2804" i="42"/>
  <c r="AP2804" i="42"/>
  <c r="AQ2804" i="42"/>
  <c r="AS2804" i="42"/>
  <c r="AT2804" i="42"/>
  <c r="AV2804" i="42"/>
  <c r="AW2804" i="42"/>
  <c r="BC2804" i="42"/>
  <c r="AO2805" i="42"/>
  <c r="AP2805" i="42"/>
  <c r="AQ2805" i="42"/>
  <c r="AS2805" i="42"/>
  <c r="AT2805" i="42"/>
  <c r="AV2805" i="42"/>
  <c r="AW2805" i="42"/>
  <c r="BC2805" i="42"/>
  <c r="AO2806" i="42"/>
  <c r="AP2806" i="42"/>
  <c r="AQ2806" i="42"/>
  <c r="AS2806" i="42"/>
  <c r="AT2806" i="42"/>
  <c r="AV2806" i="42"/>
  <c r="AW2806" i="42"/>
  <c r="BC2806" i="42"/>
  <c r="AO2807" i="42"/>
  <c r="AP2807" i="42"/>
  <c r="AQ2807" i="42"/>
  <c r="AS2807" i="42"/>
  <c r="AT2807" i="42"/>
  <c r="AV2807" i="42"/>
  <c r="AW2807" i="42"/>
  <c r="BC2807" i="42"/>
  <c r="AO2808" i="42"/>
  <c r="AP2808" i="42"/>
  <c r="AQ2808" i="42"/>
  <c r="AS2808" i="42"/>
  <c r="AT2808" i="42"/>
  <c r="AV2808" i="42"/>
  <c r="AW2808" i="42"/>
  <c r="BC2808" i="42"/>
  <c r="AO2809" i="42"/>
  <c r="AP2809" i="42"/>
  <c r="AQ2809" i="42"/>
  <c r="AS2809" i="42"/>
  <c r="AT2809" i="42"/>
  <c r="AV2809" i="42"/>
  <c r="AW2809" i="42"/>
  <c r="BC2809" i="42"/>
  <c r="AO2810" i="42"/>
  <c r="AP2810" i="42"/>
  <c r="AQ2810" i="42"/>
  <c r="AS2810" i="42"/>
  <c r="AT2810" i="42"/>
  <c r="AV2810" i="42"/>
  <c r="AW2810" i="42"/>
  <c r="BC2810" i="42"/>
  <c r="AO2811" i="42"/>
  <c r="AP2811" i="42"/>
  <c r="AQ2811" i="42"/>
  <c r="AS2811" i="42"/>
  <c r="AT2811" i="42"/>
  <c r="AV2811" i="42"/>
  <c r="AW2811" i="42"/>
  <c r="BC2811" i="42"/>
  <c r="AO2812" i="42"/>
  <c r="AP2812" i="42"/>
  <c r="AQ2812" i="42"/>
  <c r="AS2812" i="42"/>
  <c r="AT2812" i="42"/>
  <c r="AV2812" i="42"/>
  <c r="AW2812" i="42"/>
  <c r="BC2812" i="42"/>
  <c r="AO2813" i="42"/>
  <c r="AP2813" i="42"/>
  <c r="AQ2813" i="42"/>
  <c r="AS2813" i="42"/>
  <c r="AT2813" i="42"/>
  <c r="AV2813" i="42"/>
  <c r="AW2813" i="42"/>
  <c r="BC2813" i="42"/>
  <c r="AO2814" i="42"/>
  <c r="AP2814" i="42"/>
  <c r="AQ2814" i="42"/>
  <c r="AS2814" i="42"/>
  <c r="AT2814" i="42"/>
  <c r="AV2814" i="42"/>
  <c r="AW2814" i="42"/>
  <c r="BC2814" i="42"/>
  <c r="AO2815" i="42"/>
  <c r="AP2815" i="42"/>
  <c r="AQ2815" i="42"/>
  <c r="AS2815" i="42"/>
  <c r="AT2815" i="42"/>
  <c r="AV2815" i="42"/>
  <c r="AW2815" i="42"/>
  <c r="BC2815" i="42"/>
  <c r="AO2816" i="42"/>
  <c r="AP2816" i="42"/>
  <c r="AQ2816" i="42"/>
  <c r="AS2816" i="42"/>
  <c r="AT2816" i="42"/>
  <c r="AV2816" i="42"/>
  <c r="AW2816" i="42"/>
  <c r="BC2816" i="42"/>
  <c r="AO2817" i="42"/>
  <c r="AP2817" i="42"/>
  <c r="AQ2817" i="42"/>
  <c r="AS2817" i="42"/>
  <c r="AT2817" i="42"/>
  <c r="AV2817" i="42"/>
  <c r="AW2817" i="42"/>
  <c r="BC2817" i="42"/>
  <c r="AO2818" i="42"/>
  <c r="AP2818" i="42"/>
  <c r="AQ2818" i="42"/>
  <c r="AS2818" i="42"/>
  <c r="AT2818" i="42"/>
  <c r="AV2818" i="42"/>
  <c r="AW2818" i="42"/>
  <c r="BC2818" i="42"/>
  <c r="AO2819" i="42"/>
  <c r="AP2819" i="42"/>
  <c r="AQ2819" i="42"/>
  <c r="AS2819" i="42"/>
  <c r="AT2819" i="42"/>
  <c r="AV2819" i="42"/>
  <c r="AW2819" i="42"/>
  <c r="BC2819" i="42"/>
  <c r="AO2820" i="42"/>
  <c r="AP2820" i="42"/>
  <c r="AQ2820" i="42"/>
  <c r="AS2820" i="42"/>
  <c r="AT2820" i="42"/>
  <c r="AV2820" i="42"/>
  <c r="AW2820" i="42"/>
  <c r="BC2820" i="42"/>
  <c r="AO2821" i="42"/>
  <c r="AP2821" i="42"/>
  <c r="AQ2821" i="42"/>
  <c r="AS2821" i="42"/>
  <c r="AT2821" i="42"/>
  <c r="AV2821" i="42"/>
  <c r="AW2821" i="42"/>
  <c r="BC2821" i="42"/>
  <c r="AO2822" i="42"/>
  <c r="AP2822" i="42"/>
  <c r="AQ2822" i="42"/>
  <c r="AS2822" i="42"/>
  <c r="AT2822" i="42"/>
  <c r="AV2822" i="42"/>
  <c r="AW2822" i="42"/>
  <c r="BC2822" i="42"/>
  <c r="AO2823" i="42"/>
  <c r="AP2823" i="42"/>
  <c r="AQ2823" i="42"/>
  <c r="AS2823" i="42"/>
  <c r="AT2823" i="42"/>
  <c r="AV2823" i="42"/>
  <c r="AW2823" i="42"/>
  <c r="BC2823" i="42"/>
  <c r="AO2824" i="42"/>
  <c r="AP2824" i="42"/>
  <c r="AQ2824" i="42"/>
  <c r="AS2824" i="42"/>
  <c r="AT2824" i="42"/>
  <c r="AV2824" i="42"/>
  <c r="AW2824" i="42"/>
  <c r="BC2824" i="42"/>
  <c r="AO2825" i="42"/>
  <c r="AP2825" i="42"/>
  <c r="AQ2825" i="42"/>
  <c r="AS2825" i="42"/>
  <c r="AT2825" i="42"/>
  <c r="AV2825" i="42"/>
  <c r="AW2825" i="42"/>
  <c r="BC2825" i="42"/>
  <c r="AO2826" i="42"/>
  <c r="AP2826" i="42"/>
  <c r="AQ2826" i="42"/>
  <c r="AS2826" i="42"/>
  <c r="AT2826" i="42"/>
  <c r="AV2826" i="42"/>
  <c r="AW2826" i="42"/>
  <c r="BC2826" i="42"/>
  <c r="AO2827" i="42"/>
  <c r="AP2827" i="42"/>
  <c r="AQ2827" i="42"/>
  <c r="AS2827" i="42"/>
  <c r="AT2827" i="42"/>
  <c r="AV2827" i="42"/>
  <c r="AW2827" i="42"/>
  <c r="BC2827" i="42"/>
  <c r="AO2828" i="42"/>
  <c r="AP2828" i="42"/>
  <c r="AQ2828" i="42"/>
  <c r="AS2828" i="42"/>
  <c r="AT2828" i="42"/>
  <c r="AV2828" i="42"/>
  <c r="AW2828" i="42"/>
  <c r="BC2828" i="42"/>
  <c r="AO2829" i="42"/>
  <c r="AP2829" i="42"/>
  <c r="AQ2829" i="42"/>
  <c r="AS2829" i="42"/>
  <c r="AT2829" i="42"/>
  <c r="AV2829" i="42"/>
  <c r="AW2829" i="42"/>
  <c r="BC2829" i="42"/>
  <c r="AO2830" i="42"/>
  <c r="AP2830" i="42"/>
  <c r="AQ2830" i="42"/>
  <c r="AS2830" i="42"/>
  <c r="AT2830" i="42"/>
  <c r="AV2830" i="42"/>
  <c r="AW2830" i="42"/>
  <c r="BC2830" i="42"/>
  <c r="AO2831" i="42"/>
  <c r="AP2831" i="42"/>
  <c r="AQ2831" i="42"/>
  <c r="AS2831" i="42"/>
  <c r="AT2831" i="42"/>
  <c r="AV2831" i="42"/>
  <c r="AW2831" i="42"/>
  <c r="BC2831" i="42"/>
  <c r="AO2832" i="42"/>
  <c r="AP2832" i="42"/>
  <c r="AQ2832" i="42"/>
  <c r="AS2832" i="42"/>
  <c r="AT2832" i="42"/>
  <c r="AV2832" i="42"/>
  <c r="AW2832" i="42"/>
  <c r="BC2832" i="42"/>
  <c r="AO2833" i="42"/>
  <c r="AP2833" i="42"/>
  <c r="AQ2833" i="42"/>
  <c r="AS2833" i="42"/>
  <c r="AT2833" i="42"/>
  <c r="AV2833" i="42"/>
  <c r="AW2833" i="42"/>
  <c r="BC2833" i="42"/>
  <c r="AO2834" i="42"/>
  <c r="AP2834" i="42"/>
  <c r="AQ2834" i="42"/>
  <c r="AS2834" i="42"/>
  <c r="AT2834" i="42"/>
  <c r="AV2834" i="42"/>
  <c r="AW2834" i="42"/>
  <c r="BC2834" i="42"/>
  <c r="AO2835" i="42"/>
  <c r="AP2835" i="42"/>
  <c r="AQ2835" i="42"/>
  <c r="AS2835" i="42"/>
  <c r="AT2835" i="42"/>
  <c r="AV2835" i="42"/>
  <c r="AW2835" i="42"/>
  <c r="BC2835" i="42"/>
  <c r="AO2836" i="42"/>
  <c r="AP2836" i="42"/>
  <c r="AQ2836" i="42"/>
  <c r="AS2836" i="42"/>
  <c r="AT2836" i="42"/>
  <c r="AV2836" i="42"/>
  <c r="AW2836" i="42"/>
  <c r="BC2836" i="42"/>
  <c r="AO2837" i="42"/>
  <c r="AP2837" i="42"/>
  <c r="AQ2837" i="42"/>
  <c r="AS2837" i="42"/>
  <c r="AT2837" i="42"/>
  <c r="AV2837" i="42"/>
  <c r="AW2837" i="42"/>
  <c r="BC2837" i="42"/>
  <c r="AO2838" i="42"/>
  <c r="AP2838" i="42"/>
  <c r="AQ2838" i="42"/>
  <c r="AS2838" i="42"/>
  <c r="AT2838" i="42"/>
  <c r="AV2838" i="42"/>
  <c r="AW2838" i="42"/>
  <c r="BC2838" i="42"/>
  <c r="AO2839" i="42"/>
  <c r="AP2839" i="42"/>
  <c r="AQ2839" i="42"/>
  <c r="AS2839" i="42"/>
  <c r="AT2839" i="42"/>
  <c r="AV2839" i="42"/>
  <c r="AW2839" i="42"/>
  <c r="BC2839" i="42"/>
  <c r="AO2840" i="42"/>
  <c r="AP2840" i="42"/>
  <c r="AQ2840" i="42"/>
  <c r="AS2840" i="42"/>
  <c r="AT2840" i="42"/>
  <c r="AV2840" i="42"/>
  <c r="AW2840" i="42"/>
  <c r="BC2840" i="42"/>
  <c r="AO2841" i="42"/>
  <c r="AP2841" i="42"/>
  <c r="AQ2841" i="42"/>
  <c r="AS2841" i="42"/>
  <c r="AT2841" i="42"/>
  <c r="AV2841" i="42"/>
  <c r="AW2841" i="42"/>
  <c r="BC2841" i="42"/>
  <c r="AO2842" i="42"/>
  <c r="AP2842" i="42"/>
  <c r="AQ2842" i="42"/>
  <c r="AS2842" i="42"/>
  <c r="AT2842" i="42"/>
  <c r="AV2842" i="42"/>
  <c r="AW2842" i="42"/>
  <c r="BC2842" i="42"/>
  <c r="AO2843" i="42"/>
  <c r="AP2843" i="42"/>
  <c r="AQ2843" i="42"/>
  <c r="AS2843" i="42"/>
  <c r="AT2843" i="42"/>
  <c r="AV2843" i="42"/>
  <c r="AW2843" i="42"/>
  <c r="BC2843" i="42"/>
  <c r="AO2844" i="42"/>
  <c r="AP2844" i="42"/>
  <c r="AQ2844" i="42"/>
  <c r="AS2844" i="42"/>
  <c r="AT2844" i="42"/>
  <c r="AV2844" i="42"/>
  <c r="AW2844" i="42"/>
  <c r="BC2844" i="42"/>
  <c r="AO2845" i="42"/>
  <c r="AP2845" i="42"/>
  <c r="AQ2845" i="42"/>
  <c r="AS2845" i="42"/>
  <c r="AT2845" i="42"/>
  <c r="AV2845" i="42"/>
  <c r="AW2845" i="42"/>
  <c r="BC2845" i="42"/>
  <c r="AO2846" i="42"/>
  <c r="AP2846" i="42"/>
  <c r="AQ2846" i="42"/>
  <c r="AS2846" i="42"/>
  <c r="AT2846" i="42"/>
  <c r="AV2846" i="42"/>
  <c r="AW2846" i="42"/>
  <c r="BC2846" i="42"/>
  <c r="AO2847" i="42"/>
  <c r="AP2847" i="42"/>
  <c r="AQ2847" i="42"/>
  <c r="AS2847" i="42"/>
  <c r="AT2847" i="42"/>
  <c r="AV2847" i="42"/>
  <c r="AW2847" i="42"/>
  <c r="BC2847" i="42"/>
  <c r="AO2848" i="42"/>
  <c r="AP2848" i="42"/>
  <c r="AQ2848" i="42"/>
  <c r="AS2848" i="42"/>
  <c r="AT2848" i="42"/>
  <c r="AV2848" i="42"/>
  <c r="AW2848" i="42"/>
  <c r="BC2848" i="42"/>
  <c r="AO2849" i="42"/>
  <c r="AP2849" i="42"/>
  <c r="AQ2849" i="42"/>
  <c r="AS2849" i="42"/>
  <c r="AT2849" i="42"/>
  <c r="AV2849" i="42"/>
  <c r="AW2849" i="42"/>
  <c r="BC2849" i="42"/>
  <c r="AO2850" i="42"/>
  <c r="AP2850" i="42"/>
  <c r="AQ2850" i="42"/>
  <c r="AS2850" i="42"/>
  <c r="AT2850" i="42"/>
  <c r="AV2850" i="42"/>
  <c r="AW2850" i="42"/>
  <c r="BC2850" i="42"/>
  <c r="AO2851" i="42"/>
  <c r="AP2851" i="42"/>
  <c r="AQ2851" i="42"/>
  <c r="AS2851" i="42"/>
  <c r="AT2851" i="42"/>
  <c r="AV2851" i="42"/>
  <c r="AW2851" i="42"/>
  <c r="BC2851" i="42"/>
  <c r="AO2852" i="42"/>
  <c r="AP2852" i="42"/>
  <c r="AQ2852" i="42"/>
  <c r="AS2852" i="42"/>
  <c r="AT2852" i="42"/>
  <c r="AV2852" i="42"/>
  <c r="AW2852" i="42"/>
  <c r="BC2852" i="42"/>
  <c r="AO2853" i="42"/>
  <c r="AP2853" i="42"/>
  <c r="AQ2853" i="42"/>
  <c r="AS2853" i="42"/>
  <c r="AT2853" i="42"/>
  <c r="AV2853" i="42"/>
  <c r="AW2853" i="42"/>
  <c r="BC2853" i="42"/>
  <c r="AO2854" i="42"/>
  <c r="AP2854" i="42"/>
  <c r="AQ2854" i="42"/>
  <c r="AS2854" i="42"/>
  <c r="AT2854" i="42"/>
  <c r="AV2854" i="42"/>
  <c r="AW2854" i="42"/>
  <c r="BC2854" i="42"/>
  <c r="AO2855" i="42"/>
  <c r="AP2855" i="42"/>
  <c r="AQ2855" i="42"/>
  <c r="AS2855" i="42"/>
  <c r="AT2855" i="42"/>
  <c r="AV2855" i="42"/>
  <c r="AW2855" i="42"/>
  <c r="BC2855" i="42"/>
  <c r="AO2856" i="42"/>
  <c r="AP2856" i="42"/>
  <c r="AQ2856" i="42"/>
  <c r="AS2856" i="42"/>
  <c r="AT2856" i="42"/>
  <c r="AV2856" i="42"/>
  <c r="AW2856" i="42"/>
  <c r="BC2856" i="42"/>
  <c r="AO2857" i="42"/>
  <c r="AP2857" i="42"/>
  <c r="AQ2857" i="42"/>
  <c r="AS2857" i="42"/>
  <c r="AT2857" i="42"/>
  <c r="AV2857" i="42"/>
  <c r="AW2857" i="42"/>
  <c r="BC2857" i="42"/>
  <c r="AO2858" i="42"/>
  <c r="AP2858" i="42"/>
  <c r="AQ2858" i="42"/>
  <c r="AS2858" i="42"/>
  <c r="AT2858" i="42"/>
  <c r="AV2858" i="42"/>
  <c r="AW2858" i="42"/>
  <c r="BC2858" i="42"/>
  <c r="AO2859" i="42"/>
  <c r="AP2859" i="42"/>
  <c r="AQ2859" i="42"/>
  <c r="AS2859" i="42"/>
  <c r="AT2859" i="42"/>
  <c r="AV2859" i="42"/>
  <c r="AW2859" i="42"/>
  <c r="BC2859" i="42"/>
  <c r="AO2860" i="42"/>
  <c r="AP2860" i="42"/>
  <c r="AQ2860" i="42"/>
  <c r="AS2860" i="42"/>
  <c r="AT2860" i="42"/>
  <c r="AV2860" i="42"/>
  <c r="AW2860" i="42"/>
  <c r="BC2860" i="42"/>
  <c r="AO2861" i="42"/>
  <c r="AP2861" i="42"/>
  <c r="AQ2861" i="42"/>
  <c r="AS2861" i="42"/>
  <c r="AT2861" i="42"/>
  <c r="AV2861" i="42"/>
  <c r="AW2861" i="42"/>
  <c r="BC2861" i="42"/>
  <c r="AO2862" i="42"/>
  <c r="AP2862" i="42"/>
  <c r="AQ2862" i="42"/>
  <c r="AS2862" i="42"/>
  <c r="AT2862" i="42"/>
  <c r="AV2862" i="42"/>
  <c r="AW2862" i="42"/>
  <c r="BC2862" i="42"/>
  <c r="AO2863" i="42"/>
  <c r="AP2863" i="42"/>
  <c r="AQ2863" i="42"/>
  <c r="AS2863" i="42"/>
  <c r="AT2863" i="42"/>
  <c r="AV2863" i="42"/>
  <c r="AW2863" i="42"/>
  <c r="BC2863" i="42"/>
  <c r="AO2864" i="42"/>
  <c r="AP2864" i="42"/>
  <c r="AQ2864" i="42"/>
  <c r="AS2864" i="42"/>
  <c r="AT2864" i="42"/>
  <c r="AV2864" i="42"/>
  <c r="AW2864" i="42"/>
  <c r="BC2864" i="42"/>
  <c r="AO2865" i="42"/>
  <c r="AP2865" i="42"/>
  <c r="AQ2865" i="42"/>
  <c r="AS2865" i="42"/>
  <c r="AT2865" i="42"/>
  <c r="AV2865" i="42"/>
  <c r="AW2865" i="42"/>
  <c r="BC2865" i="42"/>
  <c r="AO2866" i="42"/>
  <c r="AP2866" i="42"/>
  <c r="AQ2866" i="42"/>
  <c r="AS2866" i="42"/>
  <c r="AT2866" i="42"/>
  <c r="AV2866" i="42"/>
  <c r="AW2866" i="42"/>
  <c r="BC2866" i="42"/>
  <c r="AO2867" i="42"/>
  <c r="AP2867" i="42"/>
  <c r="AQ2867" i="42"/>
  <c r="AS2867" i="42"/>
  <c r="AT2867" i="42"/>
  <c r="AV2867" i="42"/>
  <c r="AW2867" i="42"/>
  <c r="BC2867" i="42"/>
  <c r="AO2868" i="42"/>
  <c r="AP2868" i="42"/>
  <c r="AQ2868" i="42"/>
  <c r="AS2868" i="42"/>
  <c r="AT2868" i="42"/>
  <c r="AV2868" i="42"/>
  <c r="AW2868" i="42"/>
  <c r="BC2868" i="42"/>
  <c r="AO2869" i="42"/>
  <c r="AP2869" i="42"/>
  <c r="AQ2869" i="42"/>
  <c r="AS2869" i="42"/>
  <c r="AT2869" i="42"/>
  <c r="AV2869" i="42"/>
  <c r="AW2869" i="42"/>
  <c r="BC2869" i="42"/>
  <c r="AO2870" i="42"/>
  <c r="AP2870" i="42"/>
  <c r="AQ2870" i="42"/>
  <c r="AS2870" i="42"/>
  <c r="AT2870" i="42"/>
  <c r="AV2870" i="42"/>
  <c r="AW2870" i="42"/>
  <c r="BC2870" i="42"/>
  <c r="AO2871" i="42"/>
  <c r="AP2871" i="42"/>
  <c r="AQ2871" i="42"/>
  <c r="AS2871" i="42"/>
  <c r="AT2871" i="42"/>
  <c r="AV2871" i="42"/>
  <c r="AW2871" i="42"/>
  <c r="BC2871" i="42"/>
  <c r="AO2872" i="42"/>
  <c r="AP2872" i="42"/>
  <c r="AQ2872" i="42"/>
  <c r="AS2872" i="42"/>
  <c r="AT2872" i="42"/>
  <c r="AV2872" i="42"/>
  <c r="AW2872" i="42"/>
  <c r="BC2872" i="42"/>
  <c r="AO2873" i="42"/>
  <c r="AP2873" i="42"/>
  <c r="AQ2873" i="42"/>
  <c r="AS2873" i="42"/>
  <c r="AT2873" i="42"/>
  <c r="AV2873" i="42"/>
  <c r="AW2873" i="42"/>
  <c r="BC2873" i="42"/>
  <c r="AO2874" i="42"/>
  <c r="AP2874" i="42"/>
  <c r="AQ2874" i="42"/>
  <c r="AS2874" i="42"/>
  <c r="AT2874" i="42"/>
  <c r="AV2874" i="42"/>
  <c r="AW2874" i="42"/>
  <c r="BC2874" i="42"/>
  <c r="AO2875" i="42"/>
  <c r="AP2875" i="42"/>
  <c r="AQ2875" i="42"/>
  <c r="AS2875" i="42"/>
  <c r="AT2875" i="42"/>
  <c r="AV2875" i="42"/>
  <c r="AW2875" i="42"/>
  <c r="BC2875" i="42"/>
  <c r="AO2876" i="42"/>
  <c r="AP2876" i="42"/>
  <c r="AQ2876" i="42"/>
  <c r="AS2876" i="42"/>
  <c r="AT2876" i="42"/>
  <c r="AV2876" i="42"/>
  <c r="AW2876" i="42"/>
  <c r="BC2876" i="42"/>
  <c r="AO2877" i="42"/>
  <c r="AP2877" i="42"/>
  <c r="AQ2877" i="42"/>
  <c r="AS2877" i="42"/>
  <c r="AT2877" i="42"/>
  <c r="AV2877" i="42"/>
  <c r="AW2877" i="42"/>
  <c r="BC2877" i="42"/>
  <c r="AO2878" i="42"/>
  <c r="AP2878" i="42"/>
  <c r="AQ2878" i="42"/>
  <c r="AS2878" i="42"/>
  <c r="AT2878" i="42"/>
  <c r="AV2878" i="42"/>
  <c r="AW2878" i="42"/>
  <c r="BC2878" i="42"/>
  <c r="AO2879" i="42"/>
  <c r="AP2879" i="42"/>
  <c r="AQ2879" i="42"/>
  <c r="AS2879" i="42"/>
  <c r="AT2879" i="42"/>
  <c r="AV2879" i="42"/>
  <c r="AW2879" i="42"/>
  <c r="BC2879" i="42"/>
  <c r="AO2880" i="42"/>
  <c r="AP2880" i="42"/>
  <c r="AQ2880" i="42"/>
  <c r="AS2880" i="42"/>
  <c r="AT2880" i="42"/>
  <c r="AV2880" i="42"/>
  <c r="AW2880" i="42"/>
  <c r="BC2880" i="42"/>
  <c r="AO2881" i="42"/>
  <c r="AP2881" i="42"/>
  <c r="AQ2881" i="42"/>
  <c r="AS2881" i="42"/>
  <c r="AT2881" i="42"/>
  <c r="AV2881" i="42"/>
  <c r="AW2881" i="42"/>
  <c r="BC2881" i="42"/>
  <c r="AO2882" i="42"/>
  <c r="AP2882" i="42"/>
  <c r="AQ2882" i="42"/>
  <c r="AS2882" i="42"/>
  <c r="AT2882" i="42"/>
  <c r="AV2882" i="42"/>
  <c r="AW2882" i="42"/>
  <c r="BC2882" i="42"/>
  <c r="AO2883" i="42"/>
  <c r="AP2883" i="42"/>
  <c r="AQ2883" i="42"/>
  <c r="AS2883" i="42"/>
  <c r="AT2883" i="42"/>
  <c r="AV2883" i="42"/>
  <c r="AW2883" i="42"/>
  <c r="BC2883" i="42"/>
  <c r="AO2884" i="42"/>
  <c r="AP2884" i="42"/>
  <c r="AQ2884" i="42"/>
  <c r="AS2884" i="42"/>
  <c r="AT2884" i="42"/>
  <c r="AV2884" i="42"/>
  <c r="AW2884" i="42"/>
  <c r="BC2884" i="42"/>
  <c r="AO2885" i="42"/>
  <c r="AP2885" i="42"/>
  <c r="AQ2885" i="42"/>
  <c r="AS2885" i="42"/>
  <c r="AT2885" i="42"/>
  <c r="AV2885" i="42"/>
  <c r="AW2885" i="42"/>
  <c r="BC2885" i="42"/>
  <c r="AO2886" i="42"/>
  <c r="AP2886" i="42"/>
  <c r="AQ2886" i="42"/>
  <c r="AS2886" i="42"/>
  <c r="AT2886" i="42"/>
  <c r="AV2886" i="42"/>
  <c r="AW2886" i="42"/>
  <c r="BC2886" i="42"/>
  <c r="AO2887" i="42"/>
  <c r="AP2887" i="42"/>
  <c r="AQ2887" i="42"/>
  <c r="AS2887" i="42"/>
  <c r="AT2887" i="42"/>
  <c r="AV2887" i="42"/>
  <c r="AW2887" i="42"/>
  <c r="BC2887" i="42"/>
  <c r="AO2888" i="42"/>
  <c r="AP2888" i="42"/>
  <c r="AQ2888" i="42"/>
  <c r="AS2888" i="42"/>
  <c r="AT2888" i="42"/>
  <c r="AV2888" i="42"/>
  <c r="AW2888" i="42"/>
  <c r="BC2888" i="42"/>
  <c r="AO2889" i="42"/>
  <c r="AP2889" i="42"/>
  <c r="AQ2889" i="42"/>
  <c r="AS2889" i="42"/>
  <c r="AT2889" i="42"/>
  <c r="AV2889" i="42"/>
  <c r="AW2889" i="42"/>
  <c r="BC2889" i="42"/>
  <c r="AO2890" i="42"/>
  <c r="AP2890" i="42"/>
  <c r="AQ2890" i="42"/>
  <c r="AS2890" i="42"/>
  <c r="AT2890" i="42"/>
  <c r="AV2890" i="42"/>
  <c r="AW2890" i="42"/>
  <c r="BC2890" i="42"/>
  <c r="AO2891" i="42"/>
  <c r="AP2891" i="42"/>
  <c r="AQ2891" i="42"/>
  <c r="AS2891" i="42"/>
  <c r="AT2891" i="42"/>
  <c r="AV2891" i="42"/>
  <c r="AW2891" i="42"/>
  <c r="BC2891" i="42"/>
  <c r="AO2892" i="42"/>
  <c r="AP2892" i="42"/>
  <c r="AQ2892" i="42"/>
  <c r="AS2892" i="42"/>
  <c r="AT2892" i="42"/>
  <c r="AV2892" i="42"/>
  <c r="AW2892" i="42"/>
  <c r="BC2892" i="42"/>
  <c r="AO2893" i="42"/>
  <c r="AP2893" i="42"/>
  <c r="AQ2893" i="42"/>
  <c r="AS2893" i="42"/>
  <c r="AT2893" i="42"/>
  <c r="AV2893" i="42"/>
  <c r="AW2893" i="42"/>
  <c r="BC2893" i="42"/>
  <c r="AO2894" i="42"/>
  <c r="AP2894" i="42"/>
  <c r="AQ2894" i="42"/>
  <c r="AS2894" i="42"/>
  <c r="AT2894" i="42"/>
  <c r="AV2894" i="42"/>
  <c r="AW2894" i="42"/>
  <c r="BC2894" i="42"/>
  <c r="AO2895" i="42"/>
  <c r="AP2895" i="42"/>
  <c r="AQ2895" i="42"/>
  <c r="AS2895" i="42"/>
  <c r="AT2895" i="42"/>
  <c r="AV2895" i="42"/>
  <c r="AW2895" i="42"/>
  <c r="BC2895" i="42"/>
  <c r="AO2896" i="42"/>
  <c r="AP2896" i="42"/>
  <c r="AQ2896" i="42"/>
  <c r="AS2896" i="42"/>
  <c r="AT2896" i="42"/>
  <c r="AV2896" i="42"/>
  <c r="AW2896" i="42"/>
  <c r="BC2896" i="42"/>
  <c r="AO2897" i="42"/>
  <c r="AP2897" i="42"/>
  <c r="AQ2897" i="42"/>
  <c r="AS2897" i="42"/>
  <c r="AT2897" i="42"/>
  <c r="AV2897" i="42"/>
  <c r="AW2897" i="42"/>
  <c r="BC2897" i="42"/>
  <c r="AO2898" i="42"/>
  <c r="AP2898" i="42"/>
  <c r="AQ2898" i="42"/>
  <c r="AS2898" i="42"/>
  <c r="AT2898" i="42"/>
  <c r="AV2898" i="42"/>
  <c r="AW2898" i="42"/>
  <c r="BC2898" i="42"/>
  <c r="AO2899" i="42"/>
  <c r="AP2899" i="42"/>
  <c r="AQ2899" i="42"/>
  <c r="AS2899" i="42"/>
  <c r="AT2899" i="42"/>
  <c r="AV2899" i="42"/>
  <c r="AW2899" i="42"/>
  <c r="BC2899" i="42"/>
  <c r="AO2900" i="42"/>
  <c r="AP2900" i="42"/>
  <c r="AQ2900" i="42"/>
  <c r="AS2900" i="42"/>
  <c r="AT2900" i="42"/>
  <c r="AV2900" i="42"/>
  <c r="AW2900" i="42"/>
  <c r="BC2900" i="42"/>
  <c r="AO2901" i="42"/>
  <c r="AP2901" i="42"/>
  <c r="AQ2901" i="42"/>
  <c r="AS2901" i="42"/>
  <c r="AT2901" i="42"/>
  <c r="AV2901" i="42"/>
  <c r="AW2901" i="42"/>
  <c r="BC2901" i="42"/>
  <c r="AO2902" i="42"/>
  <c r="AP2902" i="42"/>
  <c r="AQ2902" i="42"/>
  <c r="AS2902" i="42"/>
  <c r="AT2902" i="42"/>
  <c r="AV2902" i="42"/>
  <c r="AW2902" i="42"/>
  <c r="BC2902" i="42"/>
  <c r="AO2903" i="42"/>
  <c r="AP2903" i="42"/>
  <c r="AQ2903" i="42"/>
  <c r="AS2903" i="42"/>
  <c r="AT2903" i="42"/>
  <c r="AV2903" i="42"/>
  <c r="AW2903" i="42"/>
  <c r="BC2903" i="42"/>
  <c r="AO2904" i="42"/>
  <c r="AP2904" i="42"/>
  <c r="AQ2904" i="42"/>
  <c r="AS2904" i="42"/>
  <c r="AT2904" i="42"/>
  <c r="AV2904" i="42"/>
  <c r="AW2904" i="42"/>
  <c r="BC2904" i="42"/>
  <c r="AO2905" i="42"/>
  <c r="AP2905" i="42"/>
  <c r="AQ2905" i="42"/>
  <c r="AS2905" i="42"/>
  <c r="AT2905" i="42"/>
  <c r="AV2905" i="42"/>
  <c r="AW2905" i="42"/>
  <c r="BC2905" i="42"/>
  <c r="AO2906" i="42"/>
  <c r="AP2906" i="42"/>
  <c r="AQ2906" i="42"/>
  <c r="AS2906" i="42"/>
  <c r="AT2906" i="42"/>
  <c r="AV2906" i="42"/>
  <c r="AW2906" i="42"/>
  <c r="BC2906" i="42"/>
  <c r="AO2907" i="42"/>
  <c r="AP2907" i="42"/>
  <c r="AQ2907" i="42"/>
  <c r="AS2907" i="42"/>
  <c r="AT2907" i="42"/>
  <c r="AV2907" i="42"/>
  <c r="AW2907" i="42"/>
  <c r="BC2907" i="42"/>
  <c r="AO2908" i="42"/>
  <c r="AP2908" i="42"/>
  <c r="AQ2908" i="42"/>
  <c r="AS2908" i="42"/>
  <c r="AT2908" i="42"/>
  <c r="AV2908" i="42"/>
  <c r="AW2908" i="42"/>
  <c r="BC2908" i="42"/>
  <c r="AO2909" i="42"/>
  <c r="AP2909" i="42"/>
  <c r="AQ2909" i="42"/>
  <c r="AS2909" i="42"/>
  <c r="AT2909" i="42"/>
  <c r="AV2909" i="42"/>
  <c r="AW2909" i="42"/>
  <c r="BC2909" i="42"/>
  <c r="AO2910" i="42"/>
  <c r="AP2910" i="42"/>
  <c r="AQ2910" i="42"/>
  <c r="AS2910" i="42"/>
  <c r="AT2910" i="42"/>
  <c r="AV2910" i="42"/>
  <c r="AW2910" i="42"/>
  <c r="BC2910" i="42"/>
  <c r="AO2911" i="42"/>
  <c r="AP2911" i="42"/>
  <c r="AQ2911" i="42"/>
  <c r="AS2911" i="42"/>
  <c r="AT2911" i="42"/>
  <c r="AV2911" i="42"/>
  <c r="AW2911" i="42"/>
  <c r="BC2911" i="42"/>
  <c r="AO2912" i="42"/>
  <c r="AP2912" i="42"/>
  <c r="AQ2912" i="42"/>
  <c r="AS2912" i="42"/>
  <c r="AT2912" i="42"/>
  <c r="AV2912" i="42"/>
  <c r="AW2912" i="42"/>
  <c r="BC2912" i="42"/>
  <c r="AO2913" i="42"/>
  <c r="AP2913" i="42"/>
  <c r="AQ2913" i="42"/>
  <c r="AS2913" i="42"/>
  <c r="AT2913" i="42"/>
  <c r="AV2913" i="42"/>
  <c r="AW2913" i="42"/>
  <c r="BC2913" i="42"/>
  <c r="AO2914" i="42"/>
  <c r="AP2914" i="42"/>
  <c r="AQ2914" i="42"/>
  <c r="AS2914" i="42"/>
  <c r="AT2914" i="42"/>
  <c r="AV2914" i="42"/>
  <c r="AW2914" i="42"/>
  <c r="BC2914" i="42"/>
  <c r="AO2915" i="42"/>
  <c r="AP2915" i="42"/>
  <c r="AQ2915" i="42"/>
  <c r="AS2915" i="42"/>
  <c r="AT2915" i="42"/>
  <c r="AV2915" i="42"/>
  <c r="AW2915" i="42"/>
  <c r="BC2915" i="42"/>
  <c r="AO2916" i="42"/>
  <c r="AP2916" i="42"/>
  <c r="AQ2916" i="42"/>
  <c r="AS2916" i="42"/>
  <c r="AT2916" i="42"/>
  <c r="AV2916" i="42"/>
  <c r="AW2916" i="42"/>
  <c r="BC2916" i="42"/>
  <c r="AO2917" i="42"/>
  <c r="AP2917" i="42"/>
  <c r="AQ2917" i="42"/>
  <c r="AS2917" i="42"/>
  <c r="AT2917" i="42"/>
  <c r="AV2917" i="42"/>
  <c r="AW2917" i="42"/>
  <c r="BC2917" i="42"/>
  <c r="AO2918" i="42"/>
  <c r="AP2918" i="42"/>
  <c r="AQ2918" i="42"/>
  <c r="AS2918" i="42"/>
  <c r="AT2918" i="42"/>
  <c r="AV2918" i="42"/>
  <c r="AW2918" i="42"/>
  <c r="BC2918" i="42"/>
  <c r="AO2919" i="42"/>
  <c r="AP2919" i="42"/>
  <c r="AQ2919" i="42"/>
  <c r="AS2919" i="42"/>
  <c r="AT2919" i="42"/>
  <c r="AV2919" i="42"/>
  <c r="AW2919" i="42"/>
  <c r="BC2919" i="42"/>
  <c r="AO2920" i="42"/>
  <c r="AP2920" i="42"/>
  <c r="AQ2920" i="42"/>
  <c r="AS2920" i="42"/>
  <c r="AT2920" i="42"/>
  <c r="AV2920" i="42"/>
  <c r="AW2920" i="42"/>
  <c r="BC2920" i="42"/>
  <c r="AO2921" i="42"/>
  <c r="AP2921" i="42"/>
  <c r="AQ2921" i="42"/>
  <c r="AS2921" i="42"/>
  <c r="AT2921" i="42"/>
  <c r="AV2921" i="42"/>
  <c r="AW2921" i="42"/>
  <c r="BC2921" i="42"/>
  <c r="AO2922" i="42"/>
  <c r="AP2922" i="42"/>
  <c r="AQ2922" i="42"/>
  <c r="AS2922" i="42"/>
  <c r="AT2922" i="42"/>
  <c r="AV2922" i="42"/>
  <c r="AW2922" i="42"/>
  <c r="BC2922" i="42"/>
  <c r="AO2923" i="42"/>
  <c r="AP2923" i="42"/>
  <c r="AQ2923" i="42"/>
  <c r="AS2923" i="42"/>
  <c r="AT2923" i="42"/>
  <c r="AV2923" i="42"/>
  <c r="AW2923" i="42"/>
  <c r="BC2923" i="42"/>
  <c r="AO2924" i="42"/>
  <c r="AP2924" i="42"/>
  <c r="AQ2924" i="42"/>
  <c r="AS2924" i="42"/>
  <c r="AT2924" i="42"/>
  <c r="AV2924" i="42"/>
  <c r="AW2924" i="42"/>
  <c r="BC2924" i="42"/>
  <c r="AO2925" i="42"/>
  <c r="AP2925" i="42"/>
  <c r="AQ2925" i="42"/>
  <c r="AS2925" i="42"/>
  <c r="AT2925" i="42"/>
  <c r="AV2925" i="42"/>
  <c r="AW2925" i="42"/>
  <c r="BC2925" i="42"/>
  <c r="AO2926" i="42"/>
  <c r="AP2926" i="42"/>
  <c r="AQ2926" i="42"/>
  <c r="AS2926" i="42"/>
  <c r="AT2926" i="42"/>
  <c r="AV2926" i="42"/>
  <c r="AW2926" i="42"/>
  <c r="BC2926" i="42"/>
  <c r="AO2927" i="42"/>
  <c r="AP2927" i="42"/>
  <c r="AQ2927" i="42"/>
  <c r="AS2927" i="42"/>
  <c r="AT2927" i="42"/>
  <c r="AV2927" i="42"/>
  <c r="AW2927" i="42"/>
  <c r="BC2927" i="42"/>
  <c r="AO2928" i="42"/>
  <c r="AP2928" i="42"/>
  <c r="AQ2928" i="42"/>
  <c r="AS2928" i="42"/>
  <c r="AT2928" i="42"/>
  <c r="AV2928" i="42"/>
  <c r="AW2928" i="42"/>
  <c r="BC2928" i="42"/>
  <c r="AO2929" i="42"/>
  <c r="AP2929" i="42"/>
  <c r="AQ2929" i="42"/>
  <c r="AS2929" i="42"/>
  <c r="AT2929" i="42"/>
  <c r="AV2929" i="42"/>
  <c r="AW2929" i="42"/>
  <c r="BC2929" i="42"/>
  <c r="AO2930" i="42"/>
  <c r="AP2930" i="42"/>
  <c r="AQ2930" i="42"/>
  <c r="AS2930" i="42"/>
  <c r="AT2930" i="42"/>
  <c r="AV2930" i="42"/>
  <c r="AW2930" i="42"/>
  <c r="BC2930" i="42"/>
  <c r="AO2931" i="42"/>
  <c r="AP2931" i="42"/>
  <c r="AQ2931" i="42"/>
  <c r="AS2931" i="42"/>
  <c r="AT2931" i="42"/>
  <c r="AV2931" i="42"/>
  <c r="AW2931" i="42"/>
  <c r="BC2931" i="42"/>
  <c r="AO2932" i="42"/>
  <c r="AP2932" i="42"/>
  <c r="AQ2932" i="42"/>
  <c r="AS2932" i="42"/>
  <c r="AT2932" i="42"/>
  <c r="AV2932" i="42"/>
  <c r="AW2932" i="42"/>
  <c r="BC2932" i="42"/>
  <c r="AO2933" i="42"/>
  <c r="AP2933" i="42"/>
  <c r="AQ2933" i="42"/>
  <c r="AS2933" i="42"/>
  <c r="AT2933" i="42"/>
  <c r="AV2933" i="42"/>
  <c r="AW2933" i="42"/>
  <c r="BC2933" i="42"/>
  <c r="AO2934" i="42"/>
  <c r="AP2934" i="42"/>
  <c r="AQ2934" i="42"/>
  <c r="AS2934" i="42"/>
  <c r="AT2934" i="42"/>
  <c r="AV2934" i="42"/>
  <c r="AW2934" i="42"/>
  <c r="BC2934" i="42"/>
  <c r="AO2935" i="42"/>
  <c r="AP2935" i="42"/>
  <c r="AQ2935" i="42"/>
  <c r="AS2935" i="42"/>
  <c r="AT2935" i="42"/>
  <c r="AV2935" i="42"/>
  <c r="AW2935" i="42"/>
  <c r="BC2935" i="42"/>
  <c r="AO2936" i="42"/>
  <c r="AP2936" i="42"/>
  <c r="AQ2936" i="42"/>
  <c r="AS2936" i="42"/>
  <c r="AT2936" i="42"/>
  <c r="AV2936" i="42"/>
  <c r="AW2936" i="42"/>
  <c r="BC2936" i="42"/>
  <c r="AO2937" i="42"/>
  <c r="AP2937" i="42"/>
  <c r="AQ2937" i="42"/>
  <c r="AS2937" i="42"/>
  <c r="AT2937" i="42"/>
  <c r="AV2937" i="42"/>
  <c r="AW2937" i="42"/>
  <c r="BC2937" i="42"/>
  <c r="AO2938" i="42"/>
  <c r="AP2938" i="42"/>
  <c r="AQ2938" i="42"/>
  <c r="AS2938" i="42"/>
  <c r="AT2938" i="42"/>
  <c r="AV2938" i="42"/>
  <c r="AW2938" i="42"/>
  <c r="BC2938" i="42"/>
  <c r="AO2939" i="42"/>
  <c r="AP2939" i="42"/>
  <c r="AQ2939" i="42"/>
  <c r="AS2939" i="42"/>
  <c r="AT2939" i="42"/>
  <c r="AV2939" i="42"/>
  <c r="AW2939" i="42"/>
  <c r="BC2939" i="42"/>
  <c r="AO2940" i="42"/>
  <c r="AP2940" i="42"/>
  <c r="AQ2940" i="42"/>
  <c r="AS2940" i="42"/>
  <c r="AT2940" i="42"/>
  <c r="AV2940" i="42"/>
  <c r="AW2940" i="42"/>
  <c r="BC2940" i="42"/>
  <c r="AO2941" i="42"/>
  <c r="AP2941" i="42"/>
  <c r="AQ2941" i="42"/>
  <c r="AS2941" i="42"/>
  <c r="AT2941" i="42"/>
  <c r="AV2941" i="42"/>
  <c r="AW2941" i="42"/>
  <c r="BC2941" i="42"/>
  <c r="AO2942" i="42"/>
  <c r="AP2942" i="42"/>
  <c r="AQ2942" i="42"/>
  <c r="AS2942" i="42"/>
  <c r="AT2942" i="42"/>
  <c r="AV2942" i="42"/>
  <c r="AW2942" i="42"/>
  <c r="BC2942" i="42"/>
  <c r="AO2943" i="42"/>
  <c r="AP2943" i="42"/>
  <c r="AQ2943" i="42"/>
  <c r="AS2943" i="42"/>
  <c r="AT2943" i="42"/>
  <c r="AV2943" i="42"/>
  <c r="AW2943" i="42"/>
  <c r="BC2943" i="42"/>
  <c r="AO2944" i="42"/>
  <c r="AP2944" i="42"/>
  <c r="AQ2944" i="42"/>
  <c r="AS2944" i="42"/>
  <c r="AT2944" i="42"/>
  <c r="AV2944" i="42"/>
  <c r="AW2944" i="42"/>
  <c r="BC2944" i="42"/>
  <c r="AO2945" i="42"/>
  <c r="AP2945" i="42"/>
  <c r="AQ2945" i="42"/>
  <c r="AS2945" i="42"/>
  <c r="AT2945" i="42"/>
  <c r="AV2945" i="42"/>
  <c r="AW2945" i="42"/>
  <c r="BC2945" i="42"/>
  <c r="AO2946" i="42"/>
  <c r="AP2946" i="42"/>
  <c r="AQ2946" i="42"/>
  <c r="AS2946" i="42"/>
  <c r="AT2946" i="42"/>
  <c r="AV2946" i="42"/>
  <c r="AW2946" i="42"/>
  <c r="BC2946" i="42"/>
  <c r="AO2947" i="42"/>
  <c r="AP2947" i="42"/>
  <c r="AQ2947" i="42"/>
  <c r="AS2947" i="42"/>
  <c r="AT2947" i="42"/>
  <c r="AV2947" i="42"/>
  <c r="AW2947" i="42"/>
  <c r="BC2947" i="42"/>
  <c r="AO2948" i="42"/>
  <c r="AP2948" i="42"/>
  <c r="AQ2948" i="42"/>
  <c r="AS2948" i="42"/>
  <c r="AT2948" i="42"/>
  <c r="AV2948" i="42"/>
  <c r="AW2948" i="42"/>
  <c r="BC2948" i="42"/>
  <c r="AO2949" i="42"/>
  <c r="AP2949" i="42"/>
  <c r="AQ2949" i="42"/>
  <c r="AS2949" i="42"/>
  <c r="AT2949" i="42"/>
  <c r="AV2949" i="42"/>
  <c r="AW2949" i="42"/>
  <c r="BC2949" i="42"/>
  <c r="AO2950" i="42"/>
  <c r="AP2950" i="42"/>
  <c r="AQ2950" i="42"/>
  <c r="AS2950" i="42"/>
  <c r="AT2950" i="42"/>
  <c r="AV2950" i="42"/>
  <c r="AW2950" i="42"/>
  <c r="BC2950" i="42"/>
  <c r="AO2951" i="42"/>
  <c r="AP2951" i="42"/>
  <c r="AQ2951" i="42"/>
  <c r="AS2951" i="42"/>
  <c r="AT2951" i="42"/>
  <c r="AV2951" i="42"/>
  <c r="AW2951" i="42"/>
  <c r="BC2951" i="42"/>
  <c r="AO2952" i="42"/>
  <c r="AP2952" i="42"/>
  <c r="AQ2952" i="42"/>
  <c r="AS2952" i="42"/>
  <c r="AT2952" i="42"/>
  <c r="AV2952" i="42"/>
  <c r="AW2952" i="42"/>
  <c r="BC2952" i="42"/>
  <c r="AO2953" i="42"/>
  <c r="AP2953" i="42"/>
  <c r="AQ2953" i="42"/>
  <c r="AS2953" i="42"/>
  <c r="AT2953" i="42"/>
  <c r="AV2953" i="42"/>
  <c r="AW2953" i="42"/>
  <c r="BC2953" i="42"/>
  <c r="AO2954" i="42"/>
  <c r="AP2954" i="42"/>
  <c r="AQ2954" i="42"/>
  <c r="AS2954" i="42"/>
  <c r="AT2954" i="42"/>
  <c r="AV2954" i="42"/>
  <c r="AW2954" i="42"/>
  <c r="BC2954" i="42"/>
  <c r="AO2955" i="42"/>
  <c r="AP2955" i="42"/>
  <c r="AQ2955" i="42"/>
  <c r="AS2955" i="42"/>
  <c r="AT2955" i="42"/>
  <c r="AV2955" i="42"/>
  <c r="AW2955" i="42"/>
  <c r="BC2955" i="42"/>
  <c r="AO2956" i="42"/>
  <c r="AP2956" i="42"/>
  <c r="AQ2956" i="42"/>
  <c r="AS2956" i="42"/>
  <c r="AT2956" i="42"/>
  <c r="AV2956" i="42"/>
  <c r="AW2956" i="42"/>
  <c r="BC2956" i="42"/>
  <c r="AO2957" i="42"/>
  <c r="AP2957" i="42"/>
  <c r="AQ2957" i="42"/>
  <c r="AS2957" i="42"/>
  <c r="AT2957" i="42"/>
  <c r="AV2957" i="42"/>
  <c r="AW2957" i="42"/>
  <c r="BC2957" i="42"/>
  <c r="AO2958" i="42"/>
  <c r="AP2958" i="42"/>
  <c r="AQ2958" i="42"/>
  <c r="AS2958" i="42"/>
  <c r="AT2958" i="42"/>
  <c r="AV2958" i="42"/>
  <c r="AW2958" i="42"/>
  <c r="BC2958" i="42"/>
  <c r="AO2959" i="42"/>
  <c r="AP2959" i="42"/>
  <c r="AQ2959" i="42"/>
  <c r="AS2959" i="42"/>
  <c r="AT2959" i="42"/>
  <c r="AV2959" i="42"/>
  <c r="AW2959" i="42"/>
  <c r="BC2959" i="42"/>
  <c r="AO2960" i="42"/>
  <c r="AP2960" i="42"/>
  <c r="AQ2960" i="42"/>
  <c r="AS2960" i="42"/>
  <c r="AT2960" i="42"/>
  <c r="AV2960" i="42"/>
  <c r="AW2960" i="42"/>
  <c r="BC2960" i="42"/>
  <c r="AO2961" i="42"/>
  <c r="AP2961" i="42"/>
  <c r="AQ2961" i="42"/>
  <c r="AS2961" i="42"/>
  <c r="AT2961" i="42"/>
  <c r="AV2961" i="42"/>
  <c r="AW2961" i="42"/>
  <c r="BC2961" i="42"/>
  <c r="AO2962" i="42"/>
  <c r="AP2962" i="42"/>
  <c r="AQ2962" i="42"/>
  <c r="AS2962" i="42"/>
  <c r="AT2962" i="42"/>
  <c r="AV2962" i="42"/>
  <c r="AW2962" i="42"/>
  <c r="BC2962" i="42"/>
  <c r="AO2963" i="42"/>
  <c r="AP2963" i="42"/>
  <c r="AQ2963" i="42"/>
  <c r="AS2963" i="42"/>
  <c r="AT2963" i="42"/>
  <c r="AV2963" i="42"/>
  <c r="AW2963" i="42"/>
  <c r="BC2963" i="42"/>
  <c r="AO2964" i="42"/>
  <c r="AP2964" i="42"/>
  <c r="AQ2964" i="42"/>
  <c r="AS2964" i="42"/>
  <c r="AT2964" i="42"/>
  <c r="AV2964" i="42"/>
  <c r="AW2964" i="42"/>
  <c r="BC2964" i="42"/>
  <c r="AO2965" i="42"/>
  <c r="AP2965" i="42"/>
  <c r="AQ2965" i="42"/>
  <c r="AS2965" i="42"/>
  <c r="AT2965" i="42"/>
  <c r="AV2965" i="42"/>
  <c r="AW2965" i="42"/>
  <c r="BC2965" i="42"/>
  <c r="AO2966" i="42"/>
  <c r="AP2966" i="42"/>
  <c r="AQ2966" i="42"/>
  <c r="AS2966" i="42"/>
  <c r="AT2966" i="42"/>
  <c r="AV2966" i="42"/>
  <c r="AW2966" i="42"/>
  <c r="BC2966" i="42"/>
  <c r="AO2967" i="42"/>
  <c r="AP2967" i="42"/>
  <c r="AQ2967" i="42"/>
  <c r="AS2967" i="42"/>
  <c r="AT2967" i="42"/>
  <c r="AV2967" i="42"/>
  <c r="AW2967" i="42"/>
  <c r="BC2967" i="42"/>
  <c r="AO2968" i="42"/>
  <c r="AP2968" i="42"/>
  <c r="AQ2968" i="42"/>
  <c r="AS2968" i="42"/>
  <c r="AT2968" i="42"/>
  <c r="AV2968" i="42"/>
  <c r="AW2968" i="42"/>
  <c r="BC2968" i="42"/>
  <c r="AO2969" i="42"/>
  <c r="AP2969" i="42"/>
  <c r="AQ2969" i="42"/>
  <c r="AS2969" i="42"/>
  <c r="AT2969" i="42"/>
  <c r="AV2969" i="42"/>
  <c r="AW2969" i="42"/>
  <c r="BC2969" i="42"/>
  <c r="AO2970" i="42"/>
  <c r="AP2970" i="42"/>
  <c r="AQ2970" i="42"/>
  <c r="AS2970" i="42"/>
  <c r="AT2970" i="42"/>
  <c r="AV2970" i="42"/>
  <c r="AW2970" i="42"/>
  <c r="BC2970" i="42"/>
  <c r="AO2971" i="42"/>
  <c r="AP2971" i="42"/>
  <c r="AQ2971" i="42"/>
  <c r="AS2971" i="42"/>
  <c r="AT2971" i="42"/>
  <c r="AV2971" i="42"/>
  <c r="AW2971" i="42"/>
  <c r="BC2971" i="42"/>
  <c r="AO2972" i="42"/>
  <c r="AP2972" i="42"/>
  <c r="AQ2972" i="42"/>
  <c r="AS2972" i="42"/>
  <c r="AT2972" i="42"/>
  <c r="AV2972" i="42"/>
  <c r="AW2972" i="42"/>
  <c r="BC2972" i="42"/>
  <c r="AO2973" i="42"/>
  <c r="AP2973" i="42"/>
  <c r="AQ2973" i="42"/>
  <c r="AS2973" i="42"/>
  <c r="AT2973" i="42"/>
  <c r="AV2973" i="42"/>
  <c r="AW2973" i="42"/>
  <c r="BC2973" i="42"/>
  <c r="AO2974" i="42"/>
  <c r="AP2974" i="42"/>
  <c r="AQ2974" i="42"/>
  <c r="AS2974" i="42"/>
  <c r="AT2974" i="42"/>
  <c r="AV2974" i="42"/>
  <c r="AW2974" i="42"/>
  <c r="BC2974" i="42"/>
  <c r="AO2975" i="42"/>
  <c r="AP2975" i="42"/>
  <c r="AQ2975" i="42"/>
  <c r="AS2975" i="42"/>
  <c r="AT2975" i="42"/>
  <c r="AV2975" i="42"/>
  <c r="AW2975" i="42"/>
  <c r="BC2975" i="42"/>
  <c r="AO2976" i="42"/>
  <c r="AP2976" i="42"/>
  <c r="AQ2976" i="42"/>
  <c r="AS2976" i="42"/>
  <c r="AT2976" i="42"/>
  <c r="AV2976" i="42"/>
  <c r="AW2976" i="42"/>
  <c r="BC2976" i="42"/>
  <c r="AO2977" i="42"/>
  <c r="AP2977" i="42"/>
  <c r="AQ2977" i="42"/>
  <c r="AS2977" i="42"/>
  <c r="AT2977" i="42"/>
  <c r="AV2977" i="42"/>
  <c r="AW2977" i="42"/>
  <c r="BC2977" i="42"/>
  <c r="AO2978" i="42"/>
  <c r="AP2978" i="42"/>
  <c r="AQ2978" i="42"/>
  <c r="AS2978" i="42"/>
  <c r="AT2978" i="42"/>
  <c r="AV2978" i="42"/>
  <c r="AW2978" i="42"/>
  <c r="BC2978" i="42"/>
  <c r="AO2979" i="42"/>
  <c r="AP2979" i="42"/>
  <c r="AQ2979" i="42"/>
  <c r="AS2979" i="42"/>
  <c r="AT2979" i="42"/>
  <c r="AV2979" i="42"/>
  <c r="AW2979" i="42"/>
  <c r="BC2979" i="42"/>
  <c r="AO2980" i="42"/>
  <c r="AP2980" i="42"/>
  <c r="AQ2980" i="42"/>
  <c r="AS2980" i="42"/>
  <c r="AT2980" i="42"/>
  <c r="AV2980" i="42"/>
  <c r="AW2980" i="42"/>
  <c r="BC2980" i="42"/>
  <c r="AO2981" i="42"/>
  <c r="AP2981" i="42"/>
  <c r="AQ2981" i="42"/>
  <c r="AS2981" i="42"/>
  <c r="AT2981" i="42"/>
  <c r="AV2981" i="42"/>
  <c r="AW2981" i="42"/>
  <c r="BC2981" i="42"/>
  <c r="AO2982" i="42"/>
  <c r="AP2982" i="42"/>
  <c r="AQ2982" i="42"/>
  <c r="AS2982" i="42"/>
  <c r="AT2982" i="42"/>
  <c r="AV2982" i="42"/>
  <c r="AW2982" i="42"/>
  <c r="BC2982" i="42"/>
  <c r="AO2983" i="42"/>
  <c r="AP2983" i="42"/>
  <c r="AQ2983" i="42"/>
  <c r="AS2983" i="42"/>
  <c r="AT2983" i="42"/>
  <c r="AV2983" i="42"/>
  <c r="AW2983" i="42"/>
  <c r="BC2983" i="42"/>
  <c r="AO2984" i="42"/>
  <c r="AP2984" i="42"/>
  <c r="AQ2984" i="42"/>
  <c r="AS2984" i="42"/>
  <c r="AT2984" i="42"/>
  <c r="AV2984" i="42"/>
  <c r="AW2984" i="42"/>
  <c r="BC2984" i="42"/>
  <c r="AO2985" i="42"/>
  <c r="AP2985" i="42"/>
  <c r="AQ2985" i="42"/>
  <c r="AS2985" i="42"/>
  <c r="AT2985" i="42"/>
  <c r="AV2985" i="42"/>
  <c r="AW2985" i="42"/>
  <c r="BC2985" i="42"/>
  <c r="AO2986" i="42"/>
  <c r="AP2986" i="42"/>
  <c r="AQ2986" i="42"/>
  <c r="AS2986" i="42"/>
  <c r="AT2986" i="42"/>
  <c r="AV2986" i="42"/>
  <c r="AW2986" i="42"/>
  <c r="BC2986" i="42"/>
  <c r="AO2987" i="42"/>
  <c r="AP2987" i="42"/>
  <c r="AQ2987" i="42"/>
  <c r="AS2987" i="42"/>
  <c r="AT2987" i="42"/>
  <c r="AV2987" i="42"/>
  <c r="AW2987" i="42"/>
  <c r="BC2987" i="42"/>
  <c r="AO2988" i="42"/>
  <c r="AP2988" i="42"/>
  <c r="AQ2988" i="42"/>
  <c r="AS2988" i="42"/>
  <c r="AT2988" i="42"/>
  <c r="AV2988" i="42"/>
  <c r="AW2988" i="42"/>
  <c r="BC2988" i="42"/>
  <c r="AO2989" i="42"/>
  <c r="AP2989" i="42"/>
  <c r="AQ2989" i="42"/>
  <c r="AS2989" i="42"/>
  <c r="AT2989" i="42"/>
  <c r="AV2989" i="42"/>
  <c r="AW2989" i="42"/>
  <c r="BC2989" i="42"/>
  <c r="AO2990" i="42"/>
  <c r="AP2990" i="42"/>
  <c r="AQ2990" i="42"/>
  <c r="AS2990" i="42"/>
  <c r="AT2990" i="42"/>
  <c r="AV2990" i="42"/>
  <c r="AW2990" i="42"/>
  <c r="BC2990" i="42"/>
  <c r="AO2991" i="42"/>
  <c r="AP2991" i="42"/>
  <c r="AQ2991" i="42"/>
  <c r="AS2991" i="42"/>
  <c r="AT2991" i="42"/>
  <c r="AV2991" i="42"/>
  <c r="AW2991" i="42"/>
  <c r="BC2991" i="42"/>
  <c r="AO2992" i="42"/>
  <c r="AP2992" i="42"/>
  <c r="AQ2992" i="42"/>
  <c r="AS2992" i="42"/>
  <c r="AT2992" i="42"/>
  <c r="AV2992" i="42"/>
  <c r="AW2992" i="42"/>
  <c r="BC2992" i="42"/>
  <c r="AO2993" i="42"/>
  <c r="AP2993" i="42"/>
  <c r="AQ2993" i="42"/>
  <c r="AS2993" i="42"/>
  <c r="AT2993" i="42"/>
  <c r="AV2993" i="42"/>
  <c r="AW2993" i="42"/>
  <c r="BC2993" i="42"/>
  <c r="AO2994" i="42"/>
  <c r="AP2994" i="42"/>
  <c r="AQ2994" i="42"/>
  <c r="AS2994" i="42"/>
  <c r="AT2994" i="42"/>
  <c r="AV2994" i="42"/>
  <c r="AW2994" i="42"/>
  <c r="BC2994" i="42"/>
  <c r="AO2995" i="42"/>
  <c r="AP2995" i="42"/>
  <c r="AQ2995" i="42"/>
  <c r="AS2995" i="42"/>
  <c r="AT2995" i="42"/>
  <c r="AV2995" i="42"/>
  <c r="AW2995" i="42"/>
  <c r="BC2995" i="42"/>
  <c r="AO2996" i="42"/>
  <c r="AP2996" i="42"/>
  <c r="AQ2996" i="42"/>
  <c r="AS2996" i="42"/>
  <c r="AT2996" i="42"/>
  <c r="AV2996" i="42"/>
  <c r="AW2996" i="42"/>
  <c r="BC2996" i="42"/>
  <c r="AO2997" i="42"/>
  <c r="AP2997" i="42"/>
  <c r="AQ2997" i="42"/>
  <c r="AS2997" i="42"/>
  <c r="AT2997" i="42"/>
  <c r="AV2997" i="42"/>
  <c r="AW2997" i="42"/>
  <c r="BC2997" i="42"/>
  <c r="AO2998" i="42"/>
  <c r="AP2998" i="42"/>
  <c r="AQ2998" i="42"/>
  <c r="AS2998" i="42"/>
  <c r="AT2998" i="42"/>
  <c r="AV2998" i="42"/>
  <c r="AW2998" i="42"/>
  <c r="BC2998" i="42"/>
  <c r="AO2999" i="42"/>
  <c r="AP2999" i="42"/>
  <c r="AQ2999" i="42"/>
  <c r="AS2999" i="42"/>
  <c r="AT2999" i="42"/>
  <c r="AV2999" i="42"/>
  <c r="AW2999" i="42"/>
  <c r="BC2999" i="42"/>
  <c r="AO3000" i="42"/>
  <c r="AP3000" i="42"/>
  <c r="AQ3000" i="42"/>
  <c r="AS3000" i="42"/>
  <c r="AT3000" i="42"/>
  <c r="AV3000" i="42"/>
  <c r="AW3000" i="42"/>
  <c r="BC3000" i="42"/>
  <c r="AO3001" i="42"/>
  <c r="AP3001" i="42"/>
  <c r="AQ3001" i="42"/>
  <c r="AS3001" i="42"/>
  <c r="AT3001" i="42"/>
  <c r="AV3001" i="42"/>
  <c r="AW3001" i="42"/>
  <c r="BC3001" i="42"/>
  <c r="AO3002" i="42"/>
  <c r="AP3002" i="42"/>
  <c r="AQ3002" i="42"/>
  <c r="AS3002" i="42"/>
  <c r="AT3002" i="42"/>
  <c r="AV3002" i="42"/>
  <c r="AW3002" i="42"/>
  <c r="BC3002" i="42"/>
  <c r="AO3003" i="42"/>
  <c r="AP3003" i="42"/>
  <c r="AQ3003" i="42"/>
  <c r="AS3003" i="42"/>
  <c r="AT3003" i="42"/>
  <c r="AV3003" i="42"/>
  <c r="AW3003" i="42"/>
  <c r="BC3003" i="42"/>
  <c r="AO3004" i="42"/>
  <c r="AP3004" i="42"/>
  <c r="AQ3004" i="42"/>
  <c r="AS3004" i="42"/>
  <c r="AT3004" i="42"/>
  <c r="AV3004" i="42"/>
  <c r="AW3004" i="42"/>
  <c r="BC3004" i="42"/>
  <c r="AO3005" i="42"/>
  <c r="AP3005" i="42"/>
  <c r="AQ3005" i="42"/>
  <c r="AS3005" i="42"/>
  <c r="AT3005" i="42"/>
  <c r="AV3005" i="42"/>
  <c r="AW3005" i="42"/>
  <c r="BC3005" i="42"/>
  <c r="AO3006" i="42"/>
  <c r="AP3006" i="42"/>
  <c r="AQ3006" i="42"/>
  <c r="AS3006" i="42"/>
  <c r="AT3006" i="42"/>
  <c r="AV3006" i="42"/>
  <c r="AW3006" i="42"/>
  <c r="BC3006" i="42"/>
  <c r="AO3007" i="42"/>
  <c r="AP3007" i="42"/>
  <c r="AQ3007" i="42"/>
  <c r="AS3007" i="42"/>
  <c r="AT3007" i="42"/>
  <c r="AV3007" i="42"/>
  <c r="AW3007" i="42"/>
  <c r="BC3007" i="42"/>
  <c r="AO3008" i="42"/>
  <c r="AP3008" i="42"/>
  <c r="AQ3008" i="42"/>
  <c r="AS3008" i="42"/>
  <c r="AT3008" i="42"/>
  <c r="AV3008" i="42"/>
  <c r="AW3008" i="42"/>
  <c r="BC3008" i="42"/>
  <c r="AO3009" i="42"/>
  <c r="AP3009" i="42"/>
  <c r="AQ3009" i="42"/>
  <c r="AS3009" i="42"/>
  <c r="AT3009" i="42"/>
  <c r="AV3009" i="42"/>
  <c r="AW3009" i="42"/>
  <c r="BC3009" i="42"/>
  <c r="AO3010" i="42"/>
  <c r="AP3010" i="42"/>
  <c r="AQ3010" i="42"/>
  <c r="AS3010" i="42"/>
  <c r="AT3010" i="42"/>
  <c r="AV3010" i="42"/>
  <c r="AW3010" i="42"/>
  <c r="BC3010" i="42"/>
  <c r="AO3011" i="42"/>
  <c r="AP3011" i="42"/>
  <c r="AQ3011" i="42"/>
  <c r="AS3011" i="42"/>
  <c r="AT3011" i="42"/>
  <c r="AV3011" i="42"/>
  <c r="AW3011" i="42"/>
  <c r="BC3011" i="42"/>
  <c r="AO3012" i="42"/>
  <c r="AP3012" i="42"/>
  <c r="AQ3012" i="42"/>
  <c r="AS3012" i="42"/>
  <c r="AT3012" i="42"/>
  <c r="AV3012" i="42"/>
  <c r="AW3012" i="42"/>
  <c r="BC3012" i="42"/>
  <c r="AO3013" i="42"/>
  <c r="AP3013" i="42"/>
  <c r="AQ3013" i="42"/>
  <c r="AS3013" i="42"/>
  <c r="AT3013" i="42"/>
  <c r="AV3013" i="42"/>
  <c r="AW3013" i="42"/>
  <c r="BC3013" i="42"/>
  <c r="AO3014" i="42"/>
  <c r="AP3014" i="42"/>
  <c r="AQ3014" i="42"/>
  <c r="AS3014" i="42"/>
  <c r="AT3014" i="42"/>
  <c r="AV3014" i="42"/>
  <c r="AW3014" i="42"/>
  <c r="BC3014" i="42"/>
  <c r="AO3015" i="42"/>
  <c r="AP3015" i="42"/>
  <c r="AQ3015" i="42"/>
  <c r="AS3015" i="42"/>
  <c r="AT3015" i="42"/>
  <c r="AV3015" i="42"/>
  <c r="AW3015" i="42"/>
  <c r="BC3015" i="42"/>
  <c r="AO3016" i="42"/>
  <c r="AP3016" i="42"/>
  <c r="AQ3016" i="42"/>
  <c r="AS3016" i="42"/>
  <c r="AT3016" i="42"/>
  <c r="AV3016" i="42"/>
  <c r="AW3016" i="42"/>
  <c r="BC3016" i="42"/>
  <c r="AO3017" i="42"/>
  <c r="AP3017" i="42"/>
  <c r="AQ3017" i="42"/>
  <c r="AS3017" i="42"/>
  <c r="AT3017" i="42"/>
  <c r="AV3017" i="42"/>
  <c r="AW3017" i="42"/>
  <c r="BC3017" i="42"/>
  <c r="AO3018" i="42"/>
  <c r="AP3018" i="42"/>
  <c r="AQ3018" i="42"/>
  <c r="AS3018" i="42"/>
  <c r="AT3018" i="42"/>
  <c r="AV3018" i="42"/>
  <c r="AW3018" i="42"/>
  <c r="BC3018" i="42"/>
  <c r="AO3019" i="42"/>
  <c r="AP3019" i="42"/>
  <c r="AQ3019" i="42"/>
  <c r="AS3019" i="42"/>
  <c r="AT3019" i="42"/>
  <c r="AV3019" i="42"/>
  <c r="AW3019" i="42"/>
  <c r="BC3019" i="42"/>
  <c r="AO3020" i="42"/>
  <c r="AP3020" i="42"/>
  <c r="AQ3020" i="42"/>
  <c r="AS3020" i="42"/>
  <c r="AT3020" i="42"/>
  <c r="AV3020" i="42"/>
  <c r="AW3020" i="42"/>
  <c r="BC3020" i="42"/>
  <c r="AO3021" i="42"/>
  <c r="AP3021" i="42"/>
  <c r="AQ3021" i="42"/>
  <c r="AS3021" i="42"/>
  <c r="AT3021" i="42"/>
  <c r="AV3021" i="42"/>
  <c r="AW3021" i="42"/>
  <c r="BC3021" i="42"/>
  <c r="AO3022" i="42"/>
  <c r="AP3022" i="42"/>
  <c r="AQ3022" i="42"/>
  <c r="AS3022" i="42"/>
  <c r="AT3022" i="42"/>
  <c r="AV3022" i="42"/>
  <c r="AW3022" i="42"/>
  <c r="BC3022" i="42"/>
  <c r="AO3023" i="42"/>
  <c r="AP3023" i="42"/>
  <c r="AQ3023" i="42"/>
  <c r="AS3023" i="42"/>
  <c r="AT3023" i="42"/>
  <c r="AV3023" i="42"/>
  <c r="AW3023" i="42"/>
  <c r="BC3023" i="42"/>
  <c r="AO3024" i="42"/>
  <c r="AP3024" i="42"/>
  <c r="AQ3024" i="42"/>
  <c r="AS3024" i="42"/>
  <c r="AT3024" i="42"/>
  <c r="AV3024" i="42"/>
  <c r="AW3024" i="42"/>
  <c r="BC3024" i="42"/>
  <c r="AO3025" i="42"/>
  <c r="AP3025" i="42"/>
  <c r="AQ3025" i="42"/>
  <c r="AS3025" i="42"/>
  <c r="AT3025" i="42"/>
  <c r="AV3025" i="42"/>
  <c r="AW3025" i="42"/>
  <c r="BC3025" i="42"/>
  <c r="AO3026" i="42"/>
  <c r="AP3026" i="42"/>
  <c r="AQ3026" i="42"/>
  <c r="AS3026" i="42"/>
  <c r="AT3026" i="42"/>
  <c r="AV3026" i="42"/>
  <c r="AW3026" i="42"/>
  <c r="BC3026" i="42"/>
  <c r="AO3027" i="42"/>
  <c r="AP3027" i="42"/>
  <c r="AQ3027" i="42"/>
  <c r="AS3027" i="42"/>
  <c r="AT3027" i="42"/>
  <c r="AV3027" i="42"/>
  <c r="AW3027" i="42"/>
  <c r="BC3027" i="42"/>
  <c r="AO3028" i="42"/>
  <c r="AP3028" i="42"/>
  <c r="AQ3028" i="42"/>
  <c r="AS3028" i="42"/>
  <c r="AT3028" i="42"/>
  <c r="AV3028" i="42"/>
  <c r="AW3028" i="42"/>
  <c r="BC3028" i="42"/>
  <c r="AO3029" i="42"/>
  <c r="AP3029" i="42"/>
  <c r="AQ3029" i="42"/>
  <c r="AS3029" i="42"/>
  <c r="AT3029" i="42"/>
  <c r="AV3029" i="42"/>
  <c r="AW3029" i="42"/>
  <c r="BC3029" i="42"/>
  <c r="AO3030" i="42"/>
  <c r="AP3030" i="42"/>
  <c r="AQ3030" i="42"/>
  <c r="AS3030" i="42"/>
  <c r="AT3030" i="42"/>
  <c r="AV3030" i="42"/>
  <c r="AW3030" i="42"/>
  <c r="BC3030" i="42"/>
  <c r="AO3031" i="42"/>
  <c r="AP3031" i="42"/>
  <c r="AQ3031" i="42"/>
  <c r="AS3031" i="42"/>
  <c r="AT3031" i="42"/>
  <c r="AV3031" i="42"/>
  <c r="AW3031" i="42"/>
  <c r="BC3031" i="42"/>
  <c r="AO3032" i="42"/>
  <c r="AP3032" i="42"/>
  <c r="AQ3032" i="42"/>
  <c r="AS3032" i="42"/>
  <c r="AT3032" i="42"/>
  <c r="AV3032" i="42"/>
  <c r="AW3032" i="42"/>
  <c r="BC3032" i="42"/>
  <c r="AO3033" i="42"/>
  <c r="AP3033" i="42"/>
  <c r="AQ3033" i="42"/>
  <c r="AS3033" i="42"/>
  <c r="AT3033" i="42"/>
  <c r="AV3033" i="42"/>
  <c r="AW3033" i="42"/>
  <c r="BC3033" i="42"/>
  <c r="AO3034" i="42"/>
  <c r="AP3034" i="42"/>
  <c r="AQ3034" i="42"/>
  <c r="AS3034" i="42"/>
  <c r="AT3034" i="42"/>
  <c r="AV3034" i="42"/>
  <c r="AW3034" i="42"/>
  <c r="BC3034" i="42"/>
  <c r="AO3035" i="42"/>
  <c r="AP3035" i="42"/>
  <c r="AQ3035" i="42"/>
  <c r="AS3035" i="42"/>
  <c r="AT3035" i="42"/>
  <c r="AV3035" i="42"/>
  <c r="AW3035" i="42"/>
  <c r="BC3035" i="42"/>
  <c r="AO3036" i="42"/>
  <c r="AP3036" i="42"/>
  <c r="AQ3036" i="42"/>
  <c r="AS3036" i="42"/>
  <c r="AT3036" i="42"/>
  <c r="AV3036" i="42"/>
  <c r="AW3036" i="42"/>
  <c r="BC3036" i="42"/>
  <c r="AO3037" i="42"/>
  <c r="AP3037" i="42"/>
  <c r="AQ3037" i="42"/>
  <c r="AS3037" i="42"/>
  <c r="AT3037" i="42"/>
  <c r="AV3037" i="42"/>
  <c r="AW3037" i="42"/>
  <c r="BC3037" i="42"/>
  <c r="AO3038" i="42"/>
  <c r="AP3038" i="42"/>
  <c r="AQ3038" i="42"/>
  <c r="AS3038" i="42"/>
  <c r="AT3038" i="42"/>
  <c r="AV3038" i="42"/>
  <c r="AW3038" i="42"/>
  <c r="BC3038" i="42"/>
  <c r="AO3039" i="42"/>
  <c r="AP3039" i="42"/>
  <c r="AQ3039" i="42"/>
  <c r="AS3039" i="42"/>
  <c r="AT3039" i="42"/>
  <c r="AV3039" i="42"/>
  <c r="AW3039" i="42"/>
  <c r="BC3039" i="42"/>
  <c r="AO3040" i="42"/>
  <c r="AP3040" i="42"/>
  <c r="AQ3040" i="42"/>
  <c r="AS3040" i="42"/>
  <c r="AT3040" i="42"/>
  <c r="AV3040" i="42"/>
  <c r="AW3040" i="42"/>
  <c r="BC3040" i="42"/>
  <c r="AO3041" i="42"/>
  <c r="AP3041" i="42"/>
  <c r="AQ3041" i="42"/>
  <c r="AS3041" i="42"/>
  <c r="AT3041" i="42"/>
  <c r="AV3041" i="42"/>
  <c r="AW3041" i="42"/>
  <c r="BC3041" i="42"/>
  <c r="AO3042" i="42"/>
  <c r="AP3042" i="42"/>
  <c r="AQ3042" i="42"/>
  <c r="AS3042" i="42"/>
  <c r="AT3042" i="42"/>
  <c r="AV3042" i="42"/>
  <c r="AW3042" i="42"/>
  <c r="BC3042" i="42"/>
  <c r="AO3043" i="42"/>
  <c r="AP3043" i="42"/>
  <c r="AQ3043" i="42"/>
  <c r="AS3043" i="42"/>
  <c r="AT3043" i="42"/>
  <c r="AV3043" i="42"/>
  <c r="AW3043" i="42"/>
  <c r="BC3043" i="42"/>
  <c r="AO3044" i="42"/>
  <c r="AP3044" i="42"/>
  <c r="AQ3044" i="42"/>
  <c r="AS3044" i="42"/>
  <c r="AT3044" i="42"/>
  <c r="AV3044" i="42"/>
  <c r="AW3044" i="42"/>
  <c r="BC3044" i="42"/>
  <c r="AO3045" i="42"/>
  <c r="AP3045" i="42"/>
  <c r="AQ3045" i="42"/>
  <c r="AS3045" i="42"/>
  <c r="AT3045" i="42"/>
  <c r="AV3045" i="42"/>
  <c r="AW3045" i="42"/>
  <c r="BC3045" i="42"/>
  <c r="AO3046" i="42"/>
  <c r="AP3046" i="42"/>
  <c r="AQ3046" i="42"/>
  <c r="AS3046" i="42"/>
  <c r="AT3046" i="42"/>
  <c r="AV3046" i="42"/>
  <c r="AW3046" i="42"/>
  <c r="BC3046" i="42"/>
  <c r="AO3047" i="42"/>
  <c r="AP3047" i="42"/>
  <c r="AQ3047" i="42"/>
  <c r="AS3047" i="42"/>
  <c r="AT3047" i="42"/>
  <c r="AV3047" i="42"/>
  <c r="AW3047" i="42"/>
  <c r="BC3047" i="42"/>
  <c r="AO3048" i="42"/>
  <c r="AP3048" i="42"/>
  <c r="AQ3048" i="42"/>
  <c r="AS3048" i="42"/>
  <c r="AT3048" i="42"/>
  <c r="AV3048" i="42"/>
  <c r="AW3048" i="42"/>
  <c r="BC3048" i="42"/>
  <c r="AO3049" i="42"/>
  <c r="AP3049" i="42"/>
  <c r="AQ3049" i="42"/>
  <c r="AS3049" i="42"/>
  <c r="AT3049" i="42"/>
  <c r="AV3049" i="42"/>
  <c r="AW3049" i="42"/>
  <c r="BC3049" i="42"/>
  <c r="AO3050" i="42"/>
  <c r="AP3050" i="42"/>
  <c r="AQ3050" i="42"/>
  <c r="AS3050" i="42"/>
  <c r="AT3050" i="42"/>
  <c r="AV3050" i="42"/>
  <c r="AW3050" i="42"/>
  <c r="BC3050" i="42"/>
  <c r="AO3051" i="42"/>
  <c r="AP3051" i="42"/>
  <c r="AQ3051" i="42"/>
  <c r="AS3051" i="42"/>
  <c r="AT3051" i="42"/>
  <c r="AV3051" i="42"/>
  <c r="AW3051" i="42"/>
  <c r="BC3051" i="42"/>
  <c r="AO3052" i="42"/>
  <c r="AP3052" i="42"/>
  <c r="AQ3052" i="42"/>
  <c r="AS3052" i="42"/>
  <c r="AT3052" i="42"/>
  <c r="AV3052" i="42"/>
  <c r="AW3052" i="42"/>
  <c r="BC3052" i="42"/>
  <c r="AO3053" i="42"/>
  <c r="AP3053" i="42"/>
  <c r="AQ3053" i="42"/>
  <c r="AS3053" i="42"/>
  <c r="AT3053" i="42"/>
  <c r="AV3053" i="42"/>
  <c r="AW3053" i="42"/>
  <c r="BC3053" i="42"/>
  <c r="AO3054" i="42"/>
  <c r="AP3054" i="42"/>
  <c r="AQ3054" i="42"/>
  <c r="AS3054" i="42"/>
  <c r="AT3054" i="42"/>
  <c r="AV3054" i="42"/>
  <c r="AW3054" i="42"/>
  <c r="BC3054" i="42"/>
  <c r="AO3055" i="42"/>
  <c r="AP3055" i="42"/>
  <c r="AQ3055" i="42"/>
  <c r="AS3055" i="42"/>
  <c r="AT3055" i="42"/>
  <c r="AV3055" i="42"/>
  <c r="AW3055" i="42"/>
  <c r="BC3055" i="42"/>
  <c r="AO3056" i="42"/>
  <c r="AP3056" i="42"/>
  <c r="AQ3056" i="42"/>
  <c r="AS3056" i="42"/>
  <c r="AT3056" i="42"/>
  <c r="AV3056" i="42"/>
  <c r="AW3056" i="42"/>
  <c r="BC3056" i="42"/>
  <c r="AO3057" i="42"/>
  <c r="AP3057" i="42"/>
  <c r="AQ3057" i="42"/>
  <c r="AS3057" i="42"/>
  <c r="AT3057" i="42"/>
  <c r="AV3057" i="42"/>
  <c r="AW3057" i="42"/>
  <c r="BC3057" i="42"/>
  <c r="AO3058" i="42"/>
  <c r="AP3058" i="42"/>
  <c r="AQ3058" i="42"/>
  <c r="AS3058" i="42"/>
  <c r="AT3058" i="42"/>
  <c r="AV3058" i="42"/>
  <c r="AW3058" i="42"/>
  <c r="BC3058" i="42"/>
  <c r="AO3059" i="42"/>
  <c r="AP3059" i="42"/>
  <c r="AQ3059" i="42"/>
  <c r="AS3059" i="42"/>
  <c r="AT3059" i="42"/>
  <c r="AV3059" i="42"/>
  <c r="AW3059" i="42"/>
  <c r="BC3059" i="42"/>
  <c r="AO3060" i="42"/>
  <c r="AP3060" i="42"/>
  <c r="AQ3060" i="42"/>
  <c r="AS3060" i="42"/>
  <c r="AT3060" i="42"/>
  <c r="AV3060" i="42"/>
  <c r="AW3060" i="42"/>
  <c r="BC3060" i="42"/>
  <c r="AO3061" i="42"/>
  <c r="AP3061" i="42"/>
  <c r="AQ3061" i="42"/>
  <c r="AS3061" i="42"/>
  <c r="AT3061" i="42"/>
  <c r="AV3061" i="42"/>
  <c r="AW3061" i="42"/>
  <c r="BC3061" i="42"/>
  <c r="AO3062" i="42"/>
  <c r="AP3062" i="42"/>
  <c r="AQ3062" i="42"/>
  <c r="AS3062" i="42"/>
  <c r="AT3062" i="42"/>
  <c r="AV3062" i="42"/>
  <c r="AW3062" i="42"/>
  <c r="BC3062" i="42"/>
  <c r="AO3063" i="42"/>
  <c r="AP3063" i="42"/>
  <c r="AQ3063" i="42"/>
  <c r="AS3063" i="42"/>
  <c r="AT3063" i="42"/>
  <c r="AV3063" i="42"/>
  <c r="AW3063" i="42"/>
  <c r="BC3063" i="42"/>
  <c r="AO3064" i="42"/>
  <c r="AP3064" i="42"/>
  <c r="AQ3064" i="42"/>
  <c r="AS3064" i="42"/>
  <c r="AT3064" i="42"/>
  <c r="AV3064" i="42"/>
  <c r="AW3064" i="42"/>
  <c r="BC3064" i="42"/>
  <c r="AO3065" i="42"/>
  <c r="AP3065" i="42"/>
  <c r="AQ3065" i="42"/>
  <c r="AS3065" i="42"/>
  <c r="AT3065" i="42"/>
  <c r="AV3065" i="42"/>
  <c r="AW3065" i="42"/>
  <c r="BC3065" i="42"/>
  <c r="AO3066" i="42"/>
  <c r="AP3066" i="42"/>
  <c r="AQ3066" i="42"/>
  <c r="AS3066" i="42"/>
  <c r="AT3066" i="42"/>
  <c r="AV3066" i="42"/>
  <c r="AW3066" i="42"/>
  <c r="BC3066" i="42"/>
  <c r="AO3067" i="42"/>
  <c r="AP3067" i="42"/>
  <c r="AQ3067" i="42"/>
  <c r="AS3067" i="42"/>
  <c r="AT3067" i="42"/>
  <c r="AV3067" i="42"/>
  <c r="AW3067" i="42"/>
  <c r="BC3067" i="42"/>
  <c r="AO3068" i="42"/>
  <c r="AP3068" i="42"/>
  <c r="AQ3068" i="42"/>
  <c r="AS3068" i="42"/>
  <c r="AT3068" i="42"/>
  <c r="AV3068" i="42"/>
  <c r="AW3068" i="42"/>
  <c r="BC3068" i="42"/>
  <c r="AO3069" i="42"/>
  <c r="AP3069" i="42"/>
  <c r="AQ3069" i="42"/>
  <c r="AS3069" i="42"/>
  <c r="AT3069" i="42"/>
  <c r="AV3069" i="42"/>
  <c r="AW3069" i="42"/>
  <c r="BC3069" i="42"/>
  <c r="AO3070" i="42"/>
  <c r="AP3070" i="42"/>
  <c r="AQ3070" i="42"/>
  <c r="AS3070" i="42"/>
  <c r="AT3070" i="42"/>
  <c r="AV3070" i="42"/>
  <c r="AW3070" i="42"/>
  <c r="BC3070" i="42"/>
  <c r="AO3071" i="42"/>
  <c r="AP3071" i="42"/>
  <c r="AQ3071" i="42"/>
  <c r="AS3071" i="42"/>
  <c r="AT3071" i="42"/>
  <c r="AV3071" i="42"/>
  <c r="AW3071" i="42"/>
  <c r="BC3071" i="42"/>
  <c r="AO3072" i="42"/>
  <c r="AP3072" i="42"/>
  <c r="AQ3072" i="42"/>
  <c r="AS3072" i="42"/>
  <c r="AT3072" i="42"/>
  <c r="AV3072" i="42"/>
  <c r="AW3072" i="42"/>
  <c r="BC3072" i="42"/>
  <c r="AO3073" i="42"/>
  <c r="AP3073" i="42"/>
  <c r="AQ3073" i="42"/>
  <c r="AS3073" i="42"/>
  <c r="AT3073" i="42"/>
  <c r="AV3073" i="42"/>
  <c r="AW3073" i="42"/>
  <c r="BC3073" i="42"/>
  <c r="AO3074" i="42"/>
  <c r="AP3074" i="42"/>
  <c r="AQ3074" i="42"/>
  <c r="AS3074" i="42"/>
  <c r="AT3074" i="42"/>
  <c r="AV3074" i="42"/>
  <c r="AW3074" i="42"/>
  <c r="BC3074" i="42"/>
  <c r="AO3075" i="42"/>
  <c r="AP3075" i="42"/>
  <c r="AQ3075" i="42"/>
  <c r="AS3075" i="42"/>
  <c r="AT3075" i="42"/>
  <c r="AV3075" i="42"/>
  <c r="AW3075" i="42"/>
  <c r="BC3075" i="42"/>
  <c r="AO3076" i="42"/>
  <c r="AP3076" i="42"/>
  <c r="AQ3076" i="42"/>
  <c r="AS3076" i="42"/>
  <c r="AT3076" i="42"/>
  <c r="AV3076" i="42"/>
  <c r="AW3076" i="42"/>
  <c r="BC3076" i="42"/>
  <c r="AO3077" i="42"/>
  <c r="AP3077" i="42"/>
  <c r="AQ3077" i="42"/>
  <c r="AS3077" i="42"/>
  <c r="AT3077" i="42"/>
  <c r="AV3077" i="42"/>
  <c r="AW3077" i="42"/>
  <c r="BC3077" i="42"/>
  <c r="AO3078" i="42"/>
  <c r="AP3078" i="42"/>
  <c r="AQ3078" i="42"/>
  <c r="AS3078" i="42"/>
  <c r="AT3078" i="42"/>
  <c r="AV3078" i="42"/>
  <c r="AW3078" i="42"/>
  <c r="BC3078" i="42"/>
  <c r="AO3079" i="42"/>
  <c r="AP3079" i="42"/>
  <c r="AQ3079" i="42"/>
  <c r="AS3079" i="42"/>
  <c r="AT3079" i="42"/>
  <c r="AV3079" i="42"/>
  <c r="AW3079" i="42"/>
  <c r="BC3079" i="42"/>
  <c r="AO3080" i="42"/>
  <c r="AP3080" i="42"/>
  <c r="AQ3080" i="42"/>
  <c r="AS3080" i="42"/>
  <c r="AT3080" i="42"/>
  <c r="AV3080" i="42"/>
  <c r="AW3080" i="42"/>
  <c r="BC3080" i="42"/>
  <c r="AO3081" i="42"/>
  <c r="AP3081" i="42"/>
  <c r="AQ3081" i="42"/>
  <c r="AS3081" i="42"/>
  <c r="AT3081" i="42"/>
  <c r="AV3081" i="42"/>
  <c r="AW3081" i="42"/>
  <c r="BC3081" i="42"/>
  <c r="AO3082" i="42"/>
  <c r="AP3082" i="42"/>
  <c r="AQ3082" i="42"/>
  <c r="AS3082" i="42"/>
  <c r="AT3082" i="42"/>
  <c r="AV3082" i="42"/>
  <c r="AW3082" i="42"/>
  <c r="BC3082" i="42"/>
  <c r="AO3083" i="42"/>
  <c r="AP3083" i="42"/>
  <c r="AQ3083" i="42"/>
  <c r="AS3083" i="42"/>
  <c r="AT3083" i="42"/>
  <c r="AV3083" i="42"/>
  <c r="AW3083" i="42"/>
  <c r="BC3083" i="42"/>
  <c r="AO3084" i="42"/>
  <c r="AP3084" i="42"/>
  <c r="AQ3084" i="42"/>
  <c r="AS3084" i="42"/>
  <c r="AT3084" i="42"/>
  <c r="AV3084" i="42"/>
  <c r="AW3084" i="42"/>
  <c r="BC3084" i="42"/>
  <c r="AO3085" i="42"/>
  <c r="AP3085" i="42"/>
  <c r="AQ3085" i="42"/>
  <c r="AS3085" i="42"/>
  <c r="AT3085" i="42"/>
  <c r="AV3085" i="42"/>
  <c r="AW3085" i="42"/>
  <c r="BC3085" i="42"/>
  <c r="AO3086" i="42"/>
  <c r="AP3086" i="42"/>
  <c r="AQ3086" i="42"/>
  <c r="AS3086" i="42"/>
  <c r="AT3086" i="42"/>
  <c r="AV3086" i="42"/>
  <c r="AW3086" i="42"/>
  <c r="BC3086" i="42"/>
  <c r="AO3087" i="42"/>
  <c r="AP3087" i="42"/>
  <c r="AQ3087" i="42"/>
  <c r="AS3087" i="42"/>
  <c r="AT3087" i="42"/>
  <c r="AV3087" i="42"/>
  <c r="AW3087" i="42"/>
  <c r="BC3087" i="42"/>
  <c r="AO3088" i="42"/>
  <c r="AP3088" i="42"/>
  <c r="AQ3088" i="42"/>
  <c r="AS3088" i="42"/>
  <c r="AT3088" i="42"/>
  <c r="AV3088" i="42"/>
  <c r="AW3088" i="42"/>
  <c r="BC3088" i="42"/>
  <c r="AO3089" i="42"/>
  <c r="AP3089" i="42"/>
  <c r="AQ3089" i="42"/>
  <c r="AS3089" i="42"/>
  <c r="AT3089" i="42"/>
  <c r="AV3089" i="42"/>
  <c r="AW3089" i="42"/>
  <c r="BC3089" i="42"/>
  <c r="AO3090" i="42"/>
  <c r="AP3090" i="42"/>
  <c r="AQ3090" i="42"/>
  <c r="AS3090" i="42"/>
  <c r="AT3090" i="42"/>
  <c r="AV3090" i="42"/>
  <c r="AW3090" i="42"/>
  <c r="BC3090" i="42"/>
  <c r="AO3091" i="42"/>
  <c r="AP3091" i="42"/>
  <c r="AQ3091" i="42"/>
  <c r="AS3091" i="42"/>
  <c r="AT3091" i="42"/>
  <c r="AV3091" i="42"/>
  <c r="AW3091" i="42"/>
  <c r="BC3091" i="42"/>
  <c r="AO3092" i="42"/>
  <c r="AP3092" i="42"/>
  <c r="AQ3092" i="42"/>
  <c r="AS3092" i="42"/>
  <c r="AT3092" i="42"/>
  <c r="AV3092" i="42"/>
  <c r="AW3092" i="42"/>
  <c r="BC3092" i="42"/>
  <c r="AO3093" i="42"/>
  <c r="AP3093" i="42"/>
  <c r="AQ3093" i="42"/>
  <c r="AS3093" i="42"/>
  <c r="AT3093" i="42"/>
  <c r="AV3093" i="42"/>
  <c r="AW3093" i="42"/>
  <c r="BC3093" i="42"/>
  <c r="AO3094" i="42"/>
  <c r="AP3094" i="42"/>
  <c r="AQ3094" i="42"/>
  <c r="AS3094" i="42"/>
  <c r="AT3094" i="42"/>
  <c r="AV3094" i="42"/>
  <c r="AW3094" i="42"/>
  <c r="BC3094" i="42"/>
  <c r="AO3095" i="42"/>
  <c r="AP3095" i="42"/>
  <c r="AQ3095" i="42"/>
  <c r="AS3095" i="42"/>
  <c r="AT3095" i="42"/>
  <c r="AV3095" i="42"/>
  <c r="AW3095" i="42"/>
  <c r="BC3095" i="42"/>
  <c r="AO3096" i="42"/>
  <c r="AP3096" i="42"/>
  <c r="AQ3096" i="42"/>
  <c r="AS3096" i="42"/>
  <c r="AT3096" i="42"/>
  <c r="AV3096" i="42"/>
  <c r="AW3096" i="42"/>
  <c r="BC3096" i="42"/>
  <c r="AO3097" i="42"/>
  <c r="AP3097" i="42"/>
  <c r="AQ3097" i="42"/>
  <c r="AS3097" i="42"/>
  <c r="AT3097" i="42"/>
  <c r="AV3097" i="42"/>
  <c r="AW3097" i="42"/>
  <c r="BC3097" i="42"/>
  <c r="AO3098" i="42"/>
  <c r="AP3098" i="42"/>
  <c r="AQ3098" i="42"/>
  <c r="AS3098" i="42"/>
  <c r="AT3098" i="42"/>
  <c r="AV3098" i="42"/>
  <c r="AW3098" i="42"/>
  <c r="BC3098" i="42"/>
  <c r="AO3099" i="42"/>
  <c r="AP3099" i="42"/>
  <c r="AQ3099" i="42"/>
  <c r="AS3099" i="42"/>
  <c r="AT3099" i="42"/>
  <c r="AV3099" i="42"/>
  <c r="AW3099" i="42"/>
  <c r="BC3099" i="42"/>
  <c r="AO3100" i="42"/>
  <c r="AP3100" i="42"/>
  <c r="AQ3100" i="42"/>
  <c r="AS3100" i="42"/>
  <c r="AT3100" i="42"/>
  <c r="AV3100" i="42"/>
  <c r="AW3100" i="42"/>
  <c r="BC3100" i="42"/>
  <c r="AO3101" i="42"/>
  <c r="AP3101" i="42"/>
  <c r="AQ3101" i="42"/>
  <c r="AS3101" i="42"/>
  <c r="AT3101" i="42"/>
  <c r="AV3101" i="42"/>
  <c r="AW3101" i="42"/>
  <c r="BC3101" i="42"/>
  <c r="AO3102" i="42"/>
  <c r="AP3102" i="42"/>
  <c r="AQ3102" i="42"/>
  <c r="AS3102" i="42"/>
  <c r="AT3102" i="42"/>
  <c r="AV3102" i="42"/>
  <c r="AW3102" i="42"/>
  <c r="BC3102" i="42"/>
  <c r="AO3103" i="42"/>
  <c r="AP3103" i="42"/>
  <c r="AQ3103" i="42"/>
  <c r="AS3103" i="42"/>
  <c r="AT3103" i="42"/>
  <c r="AV3103" i="42"/>
  <c r="AW3103" i="42"/>
  <c r="BC3103" i="42"/>
  <c r="AO3104" i="42"/>
  <c r="AP3104" i="42"/>
  <c r="AQ3104" i="42"/>
  <c r="AS3104" i="42"/>
  <c r="AT3104" i="42"/>
  <c r="AV3104" i="42"/>
  <c r="AW3104" i="42"/>
  <c r="BC3104" i="42"/>
  <c r="AO3105" i="42"/>
  <c r="AP3105" i="42"/>
  <c r="AQ3105" i="42"/>
  <c r="AS3105" i="42"/>
  <c r="AT3105" i="42"/>
  <c r="AV3105" i="42"/>
  <c r="AW3105" i="42"/>
  <c r="BC3105" i="42"/>
  <c r="AO3106" i="42"/>
  <c r="AP3106" i="42"/>
  <c r="AQ3106" i="42"/>
  <c r="AS3106" i="42"/>
  <c r="AT3106" i="42"/>
  <c r="AV3106" i="42"/>
  <c r="AW3106" i="42"/>
  <c r="BC3106" i="42"/>
  <c r="AO3107" i="42"/>
  <c r="AP3107" i="42"/>
  <c r="AQ3107" i="42"/>
  <c r="AS3107" i="42"/>
  <c r="AT3107" i="42"/>
  <c r="AV3107" i="42"/>
  <c r="AW3107" i="42"/>
  <c r="BC3107" i="42"/>
  <c r="AO3108" i="42"/>
  <c r="AP3108" i="42"/>
  <c r="AQ3108" i="42"/>
  <c r="AS3108" i="42"/>
  <c r="AT3108" i="42"/>
  <c r="AV3108" i="42"/>
  <c r="AW3108" i="42"/>
  <c r="BC3108" i="42"/>
  <c r="AO3109" i="42"/>
  <c r="AP3109" i="42"/>
  <c r="AQ3109" i="42"/>
  <c r="AS3109" i="42"/>
  <c r="AT3109" i="42"/>
  <c r="AV3109" i="42"/>
  <c r="AW3109" i="42"/>
  <c r="BC3109" i="42"/>
  <c r="AO3110" i="42"/>
  <c r="AP3110" i="42"/>
  <c r="AQ3110" i="42"/>
  <c r="AS3110" i="42"/>
  <c r="AT3110" i="42"/>
  <c r="AV3110" i="42"/>
  <c r="AW3110" i="42"/>
  <c r="BC3110" i="42"/>
  <c r="AO3111" i="42"/>
  <c r="AP3111" i="42"/>
  <c r="AQ3111" i="42"/>
  <c r="AS3111" i="42"/>
  <c r="AT3111" i="42"/>
  <c r="AV3111" i="42"/>
  <c r="AW3111" i="42"/>
  <c r="BC3111" i="42"/>
  <c r="AO3112" i="42"/>
  <c r="AP3112" i="42"/>
  <c r="AQ3112" i="42"/>
  <c r="AS3112" i="42"/>
  <c r="AT3112" i="42"/>
  <c r="AV3112" i="42"/>
  <c r="AW3112" i="42"/>
  <c r="BC3112" i="42"/>
  <c r="AO3113" i="42"/>
  <c r="AP3113" i="42"/>
  <c r="AQ3113" i="42"/>
  <c r="AS3113" i="42"/>
  <c r="AT3113" i="42"/>
  <c r="AV3113" i="42"/>
  <c r="AW3113" i="42"/>
  <c r="BC3113" i="42"/>
  <c r="AO3114" i="42"/>
  <c r="AP3114" i="42"/>
  <c r="AQ3114" i="42"/>
  <c r="AS3114" i="42"/>
  <c r="AT3114" i="42"/>
  <c r="AV3114" i="42"/>
  <c r="AW3114" i="42"/>
  <c r="BC3114" i="42"/>
  <c r="AO3115" i="42"/>
  <c r="AP3115" i="42"/>
  <c r="AQ3115" i="42"/>
  <c r="AS3115" i="42"/>
  <c r="AT3115" i="42"/>
  <c r="AV3115" i="42"/>
  <c r="AW3115" i="42"/>
  <c r="BC3115" i="42"/>
  <c r="AO3116" i="42"/>
  <c r="AP3116" i="42"/>
  <c r="AQ3116" i="42"/>
  <c r="AS3116" i="42"/>
  <c r="AT3116" i="42"/>
  <c r="AV3116" i="42"/>
  <c r="AW3116" i="42"/>
  <c r="BC3116" i="42"/>
  <c r="AO3117" i="42"/>
  <c r="AP3117" i="42"/>
  <c r="AQ3117" i="42"/>
  <c r="AS3117" i="42"/>
  <c r="AT3117" i="42"/>
  <c r="AV3117" i="42"/>
  <c r="AW3117" i="42"/>
  <c r="BC3117" i="42"/>
  <c r="AO3118" i="42"/>
  <c r="AP3118" i="42"/>
  <c r="AQ3118" i="42"/>
  <c r="AS3118" i="42"/>
  <c r="AT3118" i="42"/>
  <c r="AV3118" i="42"/>
  <c r="AW3118" i="42"/>
  <c r="BC3118" i="42"/>
  <c r="AO3119" i="42"/>
  <c r="AP3119" i="42"/>
  <c r="AQ3119" i="42"/>
  <c r="AS3119" i="42"/>
  <c r="AT3119" i="42"/>
  <c r="AV3119" i="42"/>
  <c r="AW3119" i="42"/>
  <c r="BC3119" i="42"/>
  <c r="AO3120" i="42"/>
  <c r="AP3120" i="42"/>
  <c r="AQ3120" i="42"/>
  <c r="AS3120" i="42"/>
  <c r="AT3120" i="42"/>
  <c r="AV3120" i="42"/>
  <c r="AW3120" i="42"/>
  <c r="BC3120" i="42"/>
  <c r="AO3121" i="42"/>
  <c r="AP3121" i="42"/>
  <c r="AQ3121" i="42"/>
  <c r="AS3121" i="42"/>
  <c r="AT3121" i="42"/>
  <c r="AV3121" i="42"/>
  <c r="AW3121" i="42"/>
  <c r="BC3121" i="42"/>
  <c r="AO3122" i="42"/>
  <c r="AP3122" i="42"/>
  <c r="AQ3122" i="42"/>
  <c r="AS3122" i="42"/>
  <c r="AT3122" i="42"/>
  <c r="AV3122" i="42"/>
  <c r="AW3122" i="42"/>
  <c r="BC3122" i="42"/>
  <c r="AO3123" i="42"/>
  <c r="AP3123" i="42"/>
  <c r="AQ3123" i="42"/>
  <c r="AS3123" i="42"/>
  <c r="AT3123" i="42"/>
  <c r="AV3123" i="42"/>
  <c r="AW3123" i="42"/>
  <c r="BC3123" i="42"/>
  <c r="AO3124" i="42"/>
  <c r="AP3124" i="42"/>
  <c r="AQ3124" i="42"/>
  <c r="AS3124" i="42"/>
  <c r="AT3124" i="42"/>
  <c r="AV3124" i="42"/>
  <c r="AW3124" i="42"/>
  <c r="BC3124" i="42"/>
  <c r="AO3125" i="42"/>
  <c r="AP3125" i="42"/>
  <c r="AQ3125" i="42"/>
  <c r="AS3125" i="42"/>
  <c r="AT3125" i="42"/>
  <c r="AV3125" i="42"/>
  <c r="AW3125" i="42"/>
  <c r="BC3125" i="42"/>
  <c r="AO3126" i="42"/>
  <c r="AP3126" i="42"/>
  <c r="AQ3126" i="42"/>
  <c r="AS3126" i="42"/>
  <c r="AT3126" i="42"/>
  <c r="AV3126" i="42"/>
  <c r="AW3126" i="42"/>
  <c r="BC3126" i="42"/>
  <c r="AO3127" i="42"/>
  <c r="AP3127" i="42"/>
  <c r="AQ3127" i="42"/>
  <c r="AS3127" i="42"/>
  <c r="AT3127" i="42"/>
  <c r="AV3127" i="42"/>
  <c r="AW3127" i="42"/>
  <c r="BC3127" i="42"/>
  <c r="AO3128" i="42"/>
  <c r="AP3128" i="42"/>
  <c r="AQ3128" i="42"/>
  <c r="AS3128" i="42"/>
  <c r="AT3128" i="42"/>
  <c r="AV3128" i="42"/>
  <c r="AW3128" i="42"/>
  <c r="BC3128" i="42"/>
  <c r="AO3129" i="42"/>
  <c r="AP3129" i="42"/>
  <c r="AQ3129" i="42"/>
  <c r="AS3129" i="42"/>
  <c r="AT3129" i="42"/>
  <c r="AV3129" i="42"/>
  <c r="AW3129" i="42"/>
  <c r="BC3129" i="42"/>
  <c r="AO3130" i="42"/>
  <c r="AP3130" i="42"/>
  <c r="AQ3130" i="42"/>
  <c r="AS3130" i="42"/>
  <c r="AT3130" i="42"/>
  <c r="AV3130" i="42"/>
  <c r="AW3130" i="42"/>
  <c r="BC3130" i="42"/>
  <c r="AO3131" i="42"/>
  <c r="AP3131" i="42"/>
  <c r="AQ3131" i="42"/>
  <c r="AS3131" i="42"/>
  <c r="AT3131" i="42"/>
  <c r="AV3131" i="42"/>
  <c r="AW3131" i="42"/>
  <c r="BC3131" i="42"/>
  <c r="AO3132" i="42"/>
  <c r="AP3132" i="42"/>
  <c r="AQ3132" i="42"/>
  <c r="AS3132" i="42"/>
  <c r="AT3132" i="42"/>
  <c r="AV3132" i="42"/>
  <c r="AW3132" i="42"/>
  <c r="BC3132" i="42"/>
  <c r="AO3133" i="42"/>
  <c r="AP3133" i="42"/>
  <c r="AQ3133" i="42"/>
  <c r="AS3133" i="42"/>
  <c r="AT3133" i="42"/>
  <c r="AV3133" i="42"/>
  <c r="AW3133" i="42"/>
  <c r="BC3133" i="42"/>
  <c r="AO3134" i="42"/>
  <c r="AP3134" i="42"/>
  <c r="AQ3134" i="42"/>
  <c r="AS3134" i="42"/>
  <c r="AT3134" i="42"/>
  <c r="AV3134" i="42"/>
  <c r="AW3134" i="42"/>
  <c r="BC3134" i="42"/>
  <c r="AO3135" i="42"/>
  <c r="AP3135" i="42"/>
  <c r="AQ3135" i="42"/>
  <c r="AS3135" i="42"/>
  <c r="AT3135" i="42"/>
  <c r="AV3135" i="42"/>
  <c r="AW3135" i="42"/>
  <c r="BC3135" i="42"/>
  <c r="AO3136" i="42"/>
  <c r="AP3136" i="42"/>
  <c r="AQ3136" i="42"/>
  <c r="AS3136" i="42"/>
  <c r="AT3136" i="42"/>
  <c r="AV3136" i="42"/>
  <c r="AW3136" i="42"/>
  <c r="BC3136" i="42"/>
  <c r="AO3137" i="42"/>
  <c r="AP3137" i="42"/>
  <c r="AQ3137" i="42"/>
  <c r="AS3137" i="42"/>
  <c r="AT3137" i="42"/>
  <c r="AV3137" i="42"/>
  <c r="AW3137" i="42"/>
  <c r="BC3137" i="42"/>
  <c r="AO3138" i="42"/>
  <c r="AP3138" i="42"/>
  <c r="AQ3138" i="42"/>
  <c r="AS3138" i="42"/>
  <c r="AT3138" i="42"/>
  <c r="AV3138" i="42"/>
  <c r="AW3138" i="42"/>
  <c r="BC3138" i="42"/>
  <c r="AO3139" i="42"/>
  <c r="AP3139" i="42"/>
  <c r="AQ3139" i="42"/>
  <c r="AS3139" i="42"/>
  <c r="AT3139" i="42"/>
  <c r="AV3139" i="42"/>
  <c r="AW3139" i="42"/>
  <c r="BC3139" i="42"/>
  <c r="AO3140" i="42"/>
  <c r="AP3140" i="42"/>
  <c r="AQ3140" i="42"/>
  <c r="AS3140" i="42"/>
  <c r="AT3140" i="42"/>
  <c r="AV3140" i="42"/>
  <c r="AW3140" i="42"/>
  <c r="BC3140" i="42"/>
  <c r="AO3141" i="42"/>
  <c r="AP3141" i="42"/>
  <c r="AQ3141" i="42"/>
  <c r="AS3141" i="42"/>
  <c r="AT3141" i="42"/>
  <c r="AV3141" i="42"/>
  <c r="AW3141" i="42"/>
  <c r="BC3141" i="42"/>
  <c r="AO3142" i="42"/>
  <c r="AP3142" i="42"/>
  <c r="AQ3142" i="42"/>
  <c r="AS3142" i="42"/>
  <c r="AT3142" i="42"/>
  <c r="AV3142" i="42"/>
  <c r="AW3142" i="42"/>
  <c r="BC3142" i="42"/>
  <c r="AO3143" i="42"/>
  <c r="AP3143" i="42"/>
  <c r="AQ3143" i="42"/>
  <c r="AS3143" i="42"/>
  <c r="AT3143" i="42"/>
  <c r="AV3143" i="42"/>
  <c r="AW3143" i="42"/>
  <c r="BC3143" i="42"/>
  <c r="AO3144" i="42"/>
  <c r="AP3144" i="42"/>
  <c r="AQ3144" i="42"/>
  <c r="AS3144" i="42"/>
  <c r="AT3144" i="42"/>
  <c r="AV3144" i="42"/>
  <c r="AW3144" i="42"/>
  <c r="BC3144" i="42"/>
  <c r="AO3145" i="42"/>
  <c r="AP3145" i="42"/>
  <c r="AQ3145" i="42"/>
  <c r="AS3145" i="42"/>
  <c r="AT3145" i="42"/>
  <c r="AV3145" i="42"/>
  <c r="AW3145" i="42"/>
  <c r="BC3145" i="42"/>
  <c r="AO3146" i="42"/>
  <c r="AP3146" i="42"/>
  <c r="AQ3146" i="42"/>
  <c r="AS3146" i="42"/>
  <c r="AT3146" i="42"/>
  <c r="AV3146" i="42"/>
  <c r="AW3146" i="42"/>
  <c r="BC3146" i="42"/>
  <c r="AO3147" i="42"/>
  <c r="AP3147" i="42"/>
  <c r="AQ3147" i="42"/>
  <c r="AS3147" i="42"/>
  <c r="AT3147" i="42"/>
  <c r="AV3147" i="42"/>
  <c r="AW3147" i="42"/>
  <c r="BC3147" i="42"/>
  <c r="AO3148" i="42"/>
  <c r="AP3148" i="42"/>
  <c r="AQ3148" i="42"/>
  <c r="AS3148" i="42"/>
  <c r="AT3148" i="42"/>
  <c r="AV3148" i="42"/>
  <c r="AW3148" i="42"/>
  <c r="BC3148" i="42"/>
  <c r="AO3149" i="42"/>
  <c r="AP3149" i="42"/>
  <c r="AQ3149" i="42"/>
  <c r="AS3149" i="42"/>
  <c r="AT3149" i="42"/>
  <c r="AV3149" i="42"/>
  <c r="AW3149" i="42"/>
  <c r="BC3149" i="42"/>
  <c r="AO3150" i="42"/>
  <c r="AP3150" i="42"/>
  <c r="AQ3150" i="42"/>
  <c r="AS3150" i="42"/>
  <c r="AT3150" i="42"/>
  <c r="AV3150" i="42"/>
  <c r="AW3150" i="42"/>
  <c r="BC3150" i="42"/>
  <c r="AO3151" i="42"/>
  <c r="AP3151" i="42"/>
  <c r="AQ3151" i="42"/>
  <c r="AS3151" i="42"/>
  <c r="AT3151" i="42"/>
  <c r="AV3151" i="42"/>
  <c r="AW3151" i="42"/>
  <c r="BC3151" i="42"/>
  <c r="AO3152" i="42"/>
  <c r="AP3152" i="42"/>
  <c r="AQ3152" i="42"/>
  <c r="AS3152" i="42"/>
  <c r="AT3152" i="42"/>
  <c r="AV3152" i="42"/>
  <c r="AW3152" i="42"/>
  <c r="BC3152" i="42"/>
  <c r="AO3153" i="42"/>
  <c r="AP3153" i="42"/>
  <c r="AQ3153" i="42"/>
  <c r="AS3153" i="42"/>
  <c r="AT3153" i="42"/>
  <c r="AV3153" i="42"/>
  <c r="AW3153" i="42"/>
  <c r="BC3153" i="42"/>
  <c r="AO3154" i="42"/>
  <c r="AP3154" i="42"/>
  <c r="AQ3154" i="42"/>
  <c r="AS3154" i="42"/>
  <c r="AT3154" i="42"/>
  <c r="AV3154" i="42"/>
  <c r="AW3154" i="42"/>
  <c r="BC3154" i="42"/>
  <c r="AO3155" i="42"/>
  <c r="AP3155" i="42"/>
  <c r="AQ3155" i="42"/>
  <c r="AS3155" i="42"/>
  <c r="AT3155" i="42"/>
  <c r="AV3155" i="42"/>
  <c r="AW3155" i="42"/>
  <c r="BC3155" i="42"/>
  <c r="AO3156" i="42"/>
  <c r="AP3156" i="42"/>
  <c r="AQ3156" i="42"/>
  <c r="AS3156" i="42"/>
  <c r="AT3156" i="42"/>
  <c r="AV3156" i="42"/>
  <c r="AW3156" i="42"/>
  <c r="BC3156" i="42"/>
  <c r="AO3157" i="42"/>
  <c r="AP3157" i="42"/>
  <c r="AQ3157" i="42"/>
  <c r="AS3157" i="42"/>
  <c r="AT3157" i="42"/>
  <c r="AV3157" i="42"/>
  <c r="AW3157" i="42"/>
  <c r="BC3157" i="42"/>
  <c r="AO3158" i="42"/>
  <c r="AP3158" i="42"/>
  <c r="AQ3158" i="42"/>
  <c r="AS3158" i="42"/>
  <c r="AT3158" i="42"/>
  <c r="AV3158" i="42"/>
  <c r="AW3158" i="42"/>
  <c r="BC3158" i="42"/>
  <c r="AO3159" i="42"/>
  <c r="AP3159" i="42"/>
  <c r="AQ3159" i="42"/>
  <c r="AS3159" i="42"/>
  <c r="AT3159" i="42"/>
  <c r="AV3159" i="42"/>
  <c r="AW3159" i="42"/>
  <c r="BC3159" i="42"/>
  <c r="AO3160" i="42"/>
  <c r="AP3160" i="42"/>
  <c r="AQ3160" i="42"/>
  <c r="AS3160" i="42"/>
  <c r="AT3160" i="42"/>
  <c r="AV3160" i="42"/>
  <c r="AW3160" i="42"/>
  <c r="BC3160" i="42"/>
  <c r="AO3161" i="42"/>
  <c r="AP3161" i="42"/>
  <c r="AQ3161" i="42"/>
  <c r="AS3161" i="42"/>
  <c r="AT3161" i="42"/>
  <c r="AV3161" i="42"/>
  <c r="AW3161" i="42"/>
  <c r="BC3161" i="42"/>
  <c r="AO3162" i="42"/>
  <c r="AP3162" i="42"/>
  <c r="AQ3162" i="42"/>
  <c r="AS3162" i="42"/>
  <c r="AT3162" i="42"/>
  <c r="AV3162" i="42"/>
  <c r="AW3162" i="42"/>
  <c r="BC3162" i="42"/>
  <c r="AO3163" i="42"/>
  <c r="AP3163" i="42"/>
  <c r="AQ3163" i="42"/>
  <c r="AS3163" i="42"/>
  <c r="AT3163" i="42"/>
  <c r="AV3163" i="42"/>
  <c r="AW3163" i="42"/>
  <c r="BC3163" i="42"/>
  <c r="AO3164" i="42"/>
  <c r="AP3164" i="42"/>
  <c r="AQ3164" i="42"/>
  <c r="AS3164" i="42"/>
  <c r="AT3164" i="42"/>
  <c r="AV3164" i="42"/>
  <c r="AW3164" i="42"/>
  <c r="BC3164" i="42"/>
  <c r="AO3165" i="42"/>
  <c r="AP3165" i="42"/>
  <c r="AQ3165" i="42"/>
  <c r="AS3165" i="42"/>
  <c r="AT3165" i="42"/>
  <c r="AV3165" i="42"/>
  <c r="AW3165" i="42"/>
  <c r="BC3165" i="42"/>
  <c r="AO3166" i="42"/>
  <c r="AP3166" i="42"/>
  <c r="AQ3166" i="42"/>
  <c r="AS3166" i="42"/>
  <c r="AT3166" i="42"/>
  <c r="AV3166" i="42"/>
  <c r="AW3166" i="42"/>
  <c r="BC3166" i="42"/>
  <c r="AO3167" i="42"/>
  <c r="AP3167" i="42"/>
  <c r="AQ3167" i="42"/>
  <c r="AS3167" i="42"/>
  <c r="AT3167" i="42"/>
  <c r="AV3167" i="42"/>
  <c r="AW3167" i="42"/>
  <c r="BC3167" i="42"/>
  <c r="AO3168" i="42"/>
  <c r="AP3168" i="42"/>
  <c r="AQ3168" i="42"/>
  <c r="AS3168" i="42"/>
  <c r="AT3168" i="42"/>
  <c r="AV3168" i="42"/>
  <c r="AW3168" i="42"/>
  <c r="BC3168" i="42"/>
  <c r="AO3169" i="42"/>
  <c r="AP3169" i="42"/>
  <c r="AQ3169" i="42"/>
  <c r="AS3169" i="42"/>
  <c r="AT3169" i="42"/>
  <c r="AV3169" i="42"/>
  <c r="AW3169" i="42"/>
  <c r="BC3169" i="42"/>
  <c r="AO3170" i="42"/>
  <c r="AP3170" i="42"/>
  <c r="AQ3170" i="42"/>
  <c r="AS3170" i="42"/>
  <c r="AT3170" i="42"/>
  <c r="AV3170" i="42"/>
  <c r="AW3170" i="42"/>
  <c r="BC3170" i="42"/>
  <c r="AO3171" i="42"/>
  <c r="AP3171" i="42"/>
  <c r="AQ3171" i="42"/>
  <c r="AS3171" i="42"/>
  <c r="AT3171" i="42"/>
  <c r="AV3171" i="42"/>
  <c r="AW3171" i="42"/>
  <c r="BC3171" i="42"/>
  <c r="AO3172" i="42"/>
  <c r="AP3172" i="42"/>
  <c r="AQ3172" i="42"/>
  <c r="AS3172" i="42"/>
  <c r="AT3172" i="42"/>
  <c r="AV3172" i="42"/>
  <c r="AW3172" i="42"/>
  <c r="BC3172" i="42"/>
  <c r="AO3173" i="42"/>
  <c r="AP3173" i="42"/>
  <c r="AQ3173" i="42"/>
  <c r="AS3173" i="42"/>
  <c r="AT3173" i="42"/>
  <c r="AV3173" i="42"/>
  <c r="AW3173" i="42"/>
  <c r="BC3173" i="42"/>
  <c r="AO3174" i="42"/>
  <c r="AP3174" i="42"/>
  <c r="AQ3174" i="42"/>
  <c r="AS3174" i="42"/>
  <c r="AT3174" i="42"/>
  <c r="AV3174" i="42"/>
  <c r="AW3174" i="42"/>
  <c r="BC3174" i="42"/>
  <c r="AO3175" i="42"/>
  <c r="AP3175" i="42"/>
  <c r="AQ3175" i="42"/>
  <c r="AS3175" i="42"/>
  <c r="AT3175" i="42"/>
  <c r="AV3175" i="42"/>
  <c r="AW3175" i="42"/>
  <c r="BC3175" i="42"/>
  <c r="AO3176" i="42"/>
  <c r="AP3176" i="42"/>
  <c r="AQ3176" i="42"/>
  <c r="AS3176" i="42"/>
  <c r="AT3176" i="42"/>
  <c r="AV3176" i="42"/>
  <c r="AW3176" i="42"/>
  <c r="BC3176" i="42"/>
  <c r="AO3177" i="42"/>
  <c r="AP3177" i="42"/>
  <c r="AQ3177" i="42"/>
  <c r="AS3177" i="42"/>
  <c r="AT3177" i="42"/>
  <c r="AV3177" i="42"/>
  <c r="AW3177" i="42"/>
  <c r="BC3177" i="42"/>
  <c r="AO3178" i="42"/>
  <c r="AP3178" i="42"/>
  <c r="AQ3178" i="42"/>
  <c r="AS3178" i="42"/>
  <c r="AT3178" i="42"/>
  <c r="AV3178" i="42"/>
  <c r="AW3178" i="42"/>
  <c r="BC3178" i="42"/>
  <c r="AO3179" i="42"/>
  <c r="AP3179" i="42"/>
  <c r="AQ3179" i="42"/>
  <c r="AS3179" i="42"/>
  <c r="AT3179" i="42"/>
  <c r="AV3179" i="42"/>
  <c r="AW3179" i="42"/>
  <c r="BC3179" i="42"/>
  <c r="AO3180" i="42"/>
  <c r="AP3180" i="42"/>
  <c r="AQ3180" i="42"/>
  <c r="AS3180" i="42"/>
  <c r="AT3180" i="42"/>
  <c r="AV3180" i="42"/>
  <c r="AW3180" i="42"/>
  <c r="BC3180" i="42"/>
  <c r="AO3181" i="42"/>
  <c r="AP3181" i="42"/>
  <c r="AQ3181" i="42"/>
  <c r="AS3181" i="42"/>
  <c r="AT3181" i="42"/>
  <c r="AV3181" i="42"/>
  <c r="AW3181" i="42"/>
  <c r="BC3181" i="42"/>
  <c r="AO3182" i="42"/>
  <c r="AP3182" i="42"/>
  <c r="AQ3182" i="42"/>
  <c r="AS3182" i="42"/>
  <c r="AT3182" i="42"/>
  <c r="AV3182" i="42"/>
  <c r="AW3182" i="42"/>
  <c r="BC3182" i="42"/>
  <c r="AO3183" i="42"/>
  <c r="AP3183" i="42"/>
  <c r="AQ3183" i="42"/>
  <c r="AS3183" i="42"/>
  <c r="AT3183" i="42"/>
  <c r="AV3183" i="42"/>
  <c r="AW3183" i="42"/>
  <c r="BC3183" i="42"/>
  <c r="AO3184" i="42"/>
  <c r="AP3184" i="42"/>
  <c r="AQ3184" i="42"/>
  <c r="AS3184" i="42"/>
  <c r="AT3184" i="42"/>
  <c r="AV3184" i="42"/>
  <c r="AW3184" i="42"/>
  <c r="BC3184" i="42"/>
  <c r="AO3185" i="42"/>
  <c r="AP3185" i="42"/>
  <c r="AQ3185" i="42"/>
  <c r="AS3185" i="42"/>
  <c r="AT3185" i="42"/>
  <c r="AV3185" i="42"/>
  <c r="AW3185" i="42"/>
  <c r="BC3185" i="42"/>
  <c r="AO3186" i="42"/>
  <c r="AP3186" i="42"/>
  <c r="AQ3186" i="42"/>
  <c r="AS3186" i="42"/>
  <c r="AT3186" i="42"/>
  <c r="AV3186" i="42"/>
  <c r="AW3186" i="42"/>
  <c r="BC3186" i="42"/>
  <c r="AO3187" i="42"/>
  <c r="AP3187" i="42"/>
  <c r="AQ3187" i="42"/>
  <c r="AS3187" i="42"/>
  <c r="AT3187" i="42"/>
  <c r="AV3187" i="42"/>
  <c r="AW3187" i="42"/>
  <c r="BC3187" i="42"/>
  <c r="AO3188" i="42"/>
  <c r="AP3188" i="42"/>
  <c r="AQ3188" i="42"/>
  <c r="AS3188" i="42"/>
  <c r="AT3188" i="42"/>
  <c r="AV3188" i="42"/>
  <c r="AW3188" i="42"/>
  <c r="BC3188" i="42"/>
  <c r="AO3189" i="42"/>
  <c r="AP3189" i="42"/>
  <c r="AQ3189" i="42"/>
  <c r="AS3189" i="42"/>
  <c r="AT3189" i="42"/>
  <c r="AV3189" i="42"/>
  <c r="AW3189" i="42"/>
  <c r="BC3189" i="42"/>
  <c r="AO3190" i="42"/>
  <c r="AP3190" i="42"/>
  <c r="AQ3190" i="42"/>
  <c r="AS3190" i="42"/>
  <c r="AT3190" i="42"/>
  <c r="AV3190" i="42"/>
  <c r="AW3190" i="42"/>
  <c r="BC3190" i="42"/>
  <c r="AO3191" i="42"/>
  <c r="AP3191" i="42"/>
  <c r="AQ3191" i="42"/>
  <c r="AS3191" i="42"/>
  <c r="AT3191" i="42"/>
  <c r="AV3191" i="42"/>
  <c r="AW3191" i="42"/>
  <c r="BC3191" i="42"/>
  <c r="AO3192" i="42"/>
  <c r="AP3192" i="42"/>
  <c r="AQ3192" i="42"/>
  <c r="AS3192" i="42"/>
  <c r="AT3192" i="42"/>
  <c r="AV3192" i="42"/>
  <c r="AW3192" i="42"/>
  <c r="BC3192" i="42"/>
  <c r="AO3193" i="42"/>
  <c r="AP3193" i="42"/>
  <c r="AQ3193" i="42"/>
  <c r="AS3193" i="42"/>
  <c r="AT3193" i="42"/>
  <c r="AV3193" i="42"/>
  <c r="AW3193" i="42"/>
  <c r="BC3193" i="42"/>
  <c r="AO3194" i="42"/>
  <c r="AP3194" i="42"/>
  <c r="AQ3194" i="42"/>
  <c r="AS3194" i="42"/>
  <c r="AT3194" i="42"/>
  <c r="AV3194" i="42"/>
  <c r="AW3194" i="42"/>
  <c r="BC3194" i="42"/>
  <c r="AO3195" i="42"/>
  <c r="AP3195" i="42"/>
  <c r="AQ3195" i="42"/>
  <c r="AS3195" i="42"/>
  <c r="AT3195" i="42"/>
  <c r="AV3195" i="42"/>
  <c r="AW3195" i="42"/>
  <c r="BC3195" i="42"/>
  <c r="AO3196" i="42"/>
  <c r="AP3196" i="42"/>
  <c r="AQ3196" i="42"/>
  <c r="AS3196" i="42"/>
  <c r="AT3196" i="42"/>
  <c r="AV3196" i="42"/>
  <c r="AW3196" i="42"/>
  <c r="BC3196" i="42"/>
  <c r="AO3197" i="42"/>
  <c r="AP3197" i="42"/>
  <c r="AQ3197" i="42"/>
  <c r="AS3197" i="42"/>
  <c r="AT3197" i="42"/>
  <c r="AV3197" i="42"/>
  <c r="AW3197" i="42"/>
  <c r="BC3197" i="42"/>
  <c r="AO3198" i="42"/>
  <c r="AP3198" i="42"/>
  <c r="AQ3198" i="42"/>
  <c r="AS3198" i="42"/>
  <c r="AT3198" i="42"/>
  <c r="AV3198" i="42"/>
  <c r="AW3198" i="42"/>
  <c r="BC3198" i="42"/>
  <c r="AO3199" i="42"/>
  <c r="AP3199" i="42"/>
  <c r="AQ3199" i="42"/>
  <c r="AS3199" i="42"/>
  <c r="AT3199" i="42"/>
  <c r="AV3199" i="42"/>
  <c r="AW3199" i="42"/>
  <c r="BC3199" i="42"/>
  <c r="AO3200" i="42"/>
  <c r="AP3200" i="42"/>
  <c r="AQ3200" i="42"/>
  <c r="AS3200" i="42"/>
  <c r="AT3200" i="42"/>
  <c r="AV3200" i="42"/>
  <c r="AW3200" i="42"/>
  <c r="BC3200" i="42"/>
  <c r="AO3201" i="42"/>
  <c r="AP3201" i="42"/>
  <c r="AQ3201" i="42"/>
  <c r="AS3201" i="42"/>
  <c r="AT3201" i="42"/>
  <c r="AV3201" i="42"/>
  <c r="AW3201" i="42"/>
  <c r="BC3201" i="42"/>
  <c r="AO3202" i="42"/>
  <c r="AP3202" i="42"/>
  <c r="AQ3202" i="42"/>
  <c r="AS3202" i="42"/>
  <c r="AT3202" i="42"/>
  <c r="AV3202" i="42"/>
  <c r="AW3202" i="42"/>
  <c r="BC3202" i="42"/>
  <c r="AO3203" i="42"/>
  <c r="AP3203" i="42"/>
  <c r="AQ3203" i="42"/>
  <c r="AS3203" i="42"/>
  <c r="AT3203" i="42"/>
  <c r="AV3203" i="42"/>
  <c r="AW3203" i="42"/>
  <c r="BC3203" i="42"/>
  <c r="AO3204" i="42"/>
  <c r="AP3204" i="42"/>
  <c r="AQ3204" i="42"/>
  <c r="AS3204" i="42"/>
  <c r="AT3204" i="42"/>
  <c r="AV3204" i="42"/>
  <c r="AW3204" i="42"/>
  <c r="BC3204" i="42"/>
  <c r="AO3205" i="42"/>
  <c r="AP3205" i="42"/>
  <c r="AQ3205" i="42"/>
  <c r="AS3205" i="42"/>
  <c r="AT3205" i="42"/>
  <c r="AV3205" i="42"/>
  <c r="AW3205" i="42"/>
  <c r="BC3205" i="42"/>
  <c r="AO3206" i="42"/>
  <c r="AP3206" i="42"/>
  <c r="AQ3206" i="42"/>
  <c r="AS3206" i="42"/>
  <c r="AT3206" i="42"/>
  <c r="AV3206" i="42"/>
  <c r="AW3206" i="42"/>
  <c r="BC3206" i="42"/>
  <c r="AO3207" i="42"/>
  <c r="AP3207" i="42"/>
  <c r="AQ3207" i="42"/>
  <c r="AS3207" i="42"/>
  <c r="AT3207" i="42"/>
  <c r="AV3207" i="42"/>
  <c r="AW3207" i="42"/>
  <c r="BC3207" i="42"/>
  <c r="AO3208" i="42"/>
  <c r="AP3208" i="42"/>
  <c r="AQ3208" i="42"/>
  <c r="AS3208" i="42"/>
  <c r="AT3208" i="42"/>
  <c r="AV3208" i="42"/>
  <c r="AW3208" i="42"/>
  <c r="BC3208" i="42"/>
  <c r="AO3209" i="42"/>
  <c r="AP3209" i="42"/>
  <c r="AQ3209" i="42"/>
  <c r="AS3209" i="42"/>
  <c r="AT3209" i="42"/>
  <c r="AV3209" i="42"/>
  <c r="AW3209" i="42"/>
  <c r="BC3209" i="42"/>
  <c r="AO3210" i="42"/>
  <c r="AP3210" i="42"/>
  <c r="AQ3210" i="42"/>
  <c r="AS3210" i="42"/>
  <c r="AT3210" i="42"/>
  <c r="AV3210" i="42"/>
  <c r="AW3210" i="42"/>
  <c r="BC3210" i="42"/>
  <c r="AO3211" i="42"/>
  <c r="AP3211" i="42"/>
  <c r="AQ3211" i="42"/>
  <c r="AS3211" i="42"/>
  <c r="AT3211" i="42"/>
  <c r="AV3211" i="42"/>
  <c r="AW3211" i="42"/>
  <c r="BC3211" i="42"/>
  <c r="AO3212" i="42"/>
  <c r="AP3212" i="42"/>
  <c r="AQ3212" i="42"/>
  <c r="AS3212" i="42"/>
  <c r="AT3212" i="42"/>
  <c r="AV3212" i="42"/>
  <c r="AW3212" i="42"/>
  <c r="BC3212" i="42"/>
  <c r="AO3213" i="42"/>
  <c r="AP3213" i="42"/>
  <c r="AQ3213" i="42"/>
  <c r="AS3213" i="42"/>
  <c r="AT3213" i="42"/>
  <c r="AV3213" i="42"/>
  <c r="AW3213" i="42"/>
  <c r="BC3213" i="42"/>
  <c r="AO3214" i="42"/>
  <c r="AP3214" i="42"/>
  <c r="AQ3214" i="42"/>
  <c r="AS3214" i="42"/>
  <c r="AT3214" i="42"/>
  <c r="AV3214" i="42"/>
  <c r="AW3214" i="42"/>
  <c r="BC3214" i="42"/>
  <c r="AO3215" i="42"/>
  <c r="AP3215" i="42"/>
  <c r="AQ3215" i="42"/>
  <c r="AS3215" i="42"/>
  <c r="AT3215" i="42"/>
  <c r="AV3215" i="42"/>
  <c r="AW3215" i="42"/>
  <c r="BC3215" i="42"/>
  <c r="AO3216" i="42"/>
  <c r="AP3216" i="42"/>
  <c r="AQ3216" i="42"/>
  <c r="AS3216" i="42"/>
  <c r="AT3216" i="42"/>
  <c r="AV3216" i="42"/>
  <c r="AW3216" i="42"/>
  <c r="BC3216" i="42"/>
  <c r="AO3217" i="42"/>
  <c r="AP3217" i="42"/>
  <c r="AQ3217" i="42"/>
  <c r="AS3217" i="42"/>
  <c r="AT3217" i="42"/>
  <c r="AV3217" i="42"/>
  <c r="AW3217" i="42"/>
  <c r="BC3217" i="42"/>
  <c r="AO3218" i="42"/>
  <c r="AP3218" i="42"/>
  <c r="AQ3218" i="42"/>
  <c r="AS3218" i="42"/>
  <c r="AT3218" i="42"/>
  <c r="AV3218" i="42"/>
  <c r="AW3218" i="42"/>
  <c r="BC3218" i="42"/>
  <c r="AO3219" i="42"/>
  <c r="AP3219" i="42"/>
  <c r="AQ3219" i="42"/>
  <c r="AS3219" i="42"/>
  <c r="AT3219" i="42"/>
  <c r="AV3219" i="42"/>
  <c r="AW3219" i="42"/>
  <c r="BC3219" i="42"/>
  <c r="AO3220" i="42"/>
  <c r="AP3220" i="42"/>
  <c r="AQ3220" i="42"/>
  <c r="AS3220" i="42"/>
  <c r="AT3220" i="42"/>
  <c r="AV3220" i="42"/>
  <c r="AW3220" i="42"/>
  <c r="BC3220" i="42"/>
  <c r="AO3221" i="42"/>
  <c r="AP3221" i="42"/>
  <c r="AQ3221" i="42"/>
  <c r="AS3221" i="42"/>
  <c r="AT3221" i="42"/>
  <c r="AV3221" i="42"/>
  <c r="AW3221" i="42"/>
  <c r="BC3221" i="42"/>
  <c r="AO3222" i="42"/>
  <c r="AP3222" i="42"/>
  <c r="AQ3222" i="42"/>
  <c r="AS3222" i="42"/>
  <c r="AT3222" i="42"/>
  <c r="AV3222" i="42"/>
  <c r="AW3222" i="42"/>
  <c r="BC3222" i="42"/>
  <c r="AO3223" i="42"/>
  <c r="AP3223" i="42"/>
  <c r="AQ3223" i="42"/>
  <c r="AS3223" i="42"/>
  <c r="AT3223" i="42"/>
  <c r="AV3223" i="42"/>
  <c r="AW3223" i="42"/>
  <c r="BC3223" i="42"/>
  <c r="AO3224" i="42"/>
  <c r="AP3224" i="42"/>
  <c r="AQ3224" i="42"/>
  <c r="AS3224" i="42"/>
  <c r="AT3224" i="42"/>
  <c r="AV3224" i="42"/>
  <c r="AW3224" i="42"/>
  <c r="BC3224" i="42"/>
  <c r="AO3225" i="42"/>
  <c r="AP3225" i="42"/>
  <c r="AQ3225" i="42"/>
  <c r="AS3225" i="42"/>
  <c r="AT3225" i="42"/>
  <c r="AV3225" i="42"/>
  <c r="AW3225" i="42"/>
  <c r="BC3225" i="42"/>
  <c r="AO3226" i="42"/>
  <c r="AP3226" i="42"/>
  <c r="AQ3226" i="42"/>
  <c r="AS3226" i="42"/>
  <c r="AT3226" i="42"/>
  <c r="AV3226" i="42"/>
  <c r="AW3226" i="42"/>
  <c r="BC3226" i="42"/>
  <c r="AO3227" i="42"/>
  <c r="AP3227" i="42"/>
  <c r="AQ3227" i="42"/>
  <c r="AS3227" i="42"/>
  <c r="AT3227" i="42"/>
  <c r="AV3227" i="42"/>
  <c r="AW3227" i="42"/>
  <c r="BC3227" i="42"/>
  <c r="AO3228" i="42"/>
  <c r="AP3228" i="42"/>
  <c r="AQ3228" i="42"/>
  <c r="AS3228" i="42"/>
  <c r="AT3228" i="42"/>
  <c r="AV3228" i="42"/>
  <c r="AW3228" i="42"/>
  <c r="BC3228" i="42"/>
  <c r="AO3229" i="42"/>
  <c r="AP3229" i="42"/>
  <c r="AQ3229" i="42"/>
  <c r="AS3229" i="42"/>
  <c r="AT3229" i="42"/>
  <c r="AV3229" i="42"/>
  <c r="AW3229" i="42"/>
  <c r="BC3229" i="42"/>
  <c r="AO3230" i="42"/>
  <c r="AP3230" i="42"/>
  <c r="AQ3230" i="42"/>
  <c r="AS3230" i="42"/>
  <c r="AT3230" i="42"/>
  <c r="AV3230" i="42"/>
  <c r="AW3230" i="42"/>
  <c r="BC3230" i="42"/>
  <c r="AO3231" i="42"/>
  <c r="AP3231" i="42"/>
  <c r="AQ3231" i="42"/>
  <c r="AS3231" i="42"/>
  <c r="AT3231" i="42"/>
  <c r="AV3231" i="42"/>
  <c r="AW3231" i="42"/>
  <c r="BC3231" i="42"/>
  <c r="AO3232" i="42"/>
  <c r="AP3232" i="42"/>
  <c r="AQ3232" i="42"/>
  <c r="AS3232" i="42"/>
  <c r="AT3232" i="42"/>
  <c r="AV3232" i="42"/>
  <c r="AW3232" i="42"/>
  <c r="BC3232" i="42"/>
  <c r="AO3233" i="42"/>
  <c r="AP3233" i="42"/>
  <c r="AQ3233" i="42"/>
  <c r="AS3233" i="42"/>
  <c r="AT3233" i="42"/>
  <c r="AV3233" i="42"/>
  <c r="AW3233" i="42"/>
  <c r="BC3233" i="42"/>
  <c r="AO3234" i="42"/>
  <c r="AP3234" i="42"/>
  <c r="AQ3234" i="42"/>
  <c r="AS3234" i="42"/>
  <c r="AT3234" i="42"/>
  <c r="AV3234" i="42"/>
  <c r="AW3234" i="42"/>
  <c r="BC3234" i="42"/>
  <c r="AO3235" i="42"/>
  <c r="AP3235" i="42"/>
  <c r="AQ3235" i="42"/>
  <c r="AS3235" i="42"/>
  <c r="AT3235" i="42"/>
  <c r="AV3235" i="42"/>
  <c r="AW3235" i="42"/>
  <c r="BC3235" i="42"/>
  <c r="AO3236" i="42"/>
  <c r="AP3236" i="42"/>
  <c r="AQ3236" i="42"/>
  <c r="AS3236" i="42"/>
  <c r="AT3236" i="42"/>
  <c r="AV3236" i="42"/>
  <c r="AW3236" i="42"/>
  <c r="BC3236" i="42"/>
  <c r="AO3237" i="42"/>
  <c r="AP3237" i="42"/>
  <c r="AQ3237" i="42"/>
  <c r="AS3237" i="42"/>
  <c r="AT3237" i="42"/>
  <c r="AV3237" i="42"/>
  <c r="AW3237" i="42"/>
  <c r="BC3237" i="42"/>
  <c r="AO3238" i="42"/>
  <c r="AP3238" i="42"/>
  <c r="AQ3238" i="42"/>
  <c r="AS3238" i="42"/>
  <c r="AT3238" i="42"/>
  <c r="AV3238" i="42"/>
  <c r="AW3238" i="42"/>
  <c r="BC3238" i="42"/>
  <c r="AO3239" i="42"/>
  <c r="AP3239" i="42"/>
  <c r="AQ3239" i="42"/>
  <c r="AS3239" i="42"/>
  <c r="AT3239" i="42"/>
  <c r="AV3239" i="42"/>
  <c r="AW3239" i="42"/>
  <c r="BC3239" i="42"/>
  <c r="AO3240" i="42"/>
  <c r="AP3240" i="42"/>
  <c r="AQ3240" i="42"/>
  <c r="AS3240" i="42"/>
  <c r="AT3240" i="42"/>
  <c r="AV3240" i="42"/>
  <c r="AW3240" i="42"/>
  <c r="BC3240" i="42"/>
  <c r="AO3241" i="42"/>
  <c r="AP3241" i="42"/>
  <c r="AQ3241" i="42"/>
  <c r="AS3241" i="42"/>
  <c r="AT3241" i="42"/>
  <c r="AV3241" i="42"/>
  <c r="AW3241" i="42"/>
  <c r="BC3241" i="42"/>
  <c r="AO3242" i="42"/>
  <c r="AP3242" i="42"/>
  <c r="AQ3242" i="42"/>
  <c r="AS3242" i="42"/>
  <c r="AT3242" i="42"/>
  <c r="AV3242" i="42"/>
  <c r="AW3242" i="42"/>
  <c r="BC3242" i="42"/>
  <c r="AO3243" i="42"/>
  <c r="AP3243" i="42"/>
  <c r="AQ3243" i="42"/>
  <c r="AS3243" i="42"/>
  <c r="AT3243" i="42"/>
  <c r="AV3243" i="42"/>
  <c r="AW3243" i="42"/>
  <c r="BC3243" i="42"/>
  <c r="AO3244" i="42"/>
  <c r="AP3244" i="42"/>
  <c r="AQ3244" i="42"/>
  <c r="AS3244" i="42"/>
  <c r="AT3244" i="42"/>
  <c r="AV3244" i="42"/>
  <c r="AW3244" i="42"/>
  <c r="BC3244" i="42"/>
  <c r="AO3245" i="42"/>
  <c r="AP3245" i="42"/>
  <c r="AQ3245" i="42"/>
  <c r="AS3245" i="42"/>
  <c r="AT3245" i="42"/>
  <c r="AV3245" i="42"/>
  <c r="AW3245" i="42"/>
  <c r="BC3245" i="42"/>
  <c r="AO3246" i="42"/>
  <c r="AP3246" i="42"/>
  <c r="AQ3246" i="42"/>
  <c r="AS3246" i="42"/>
  <c r="AT3246" i="42"/>
  <c r="AV3246" i="42"/>
  <c r="AW3246" i="42"/>
  <c r="BC3246" i="42"/>
  <c r="AO3247" i="42"/>
  <c r="AP3247" i="42"/>
  <c r="AQ3247" i="42"/>
  <c r="AS3247" i="42"/>
  <c r="AT3247" i="42"/>
  <c r="AV3247" i="42"/>
  <c r="AW3247" i="42"/>
  <c r="BC3247" i="42"/>
  <c r="AO3248" i="42"/>
  <c r="AP3248" i="42"/>
  <c r="AQ3248" i="42"/>
  <c r="AS3248" i="42"/>
  <c r="AT3248" i="42"/>
  <c r="AV3248" i="42"/>
  <c r="AW3248" i="42"/>
  <c r="BC3248" i="42"/>
  <c r="AO3249" i="42"/>
  <c r="AP3249" i="42"/>
  <c r="AQ3249" i="42"/>
  <c r="AS3249" i="42"/>
  <c r="AT3249" i="42"/>
  <c r="AV3249" i="42"/>
  <c r="AW3249" i="42"/>
  <c r="BC3249" i="42"/>
  <c r="AO3250" i="42"/>
  <c r="AP3250" i="42"/>
  <c r="AQ3250" i="42"/>
  <c r="AS3250" i="42"/>
  <c r="AT3250" i="42"/>
  <c r="AV3250" i="42"/>
  <c r="AW3250" i="42"/>
  <c r="BC3250" i="42"/>
  <c r="AO3251" i="42"/>
  <c r="AP3251" i="42"/>
  <c r="AQ3251" i="42"/>
  <c r="AS3251" i="42"/>
  <c r="AT3251" i="42"/>
  <c r="AV3251" i="42"/>
  <c r="AW3251" i="42"/>
  <c r="BC3251" i="42"/>
  <c r="AO3252" i="42"/>
  <c r="AP3252" i="42"/>
  <c r="AQ3252" i="42"/>
  <c r="AS3252" i="42"/>
  <c r="AT3252" i="42"/>
  <c r="AV3252" i="42"/>
  <c r="AW3252" i="42"/>
  <c r="BC3252" i="42"/>
  <c r="AO3253" i="42"/>
  <c r="AP3253" i="42"/>
  <c r="AQ3253" i="42"/>
  <c r="AS3253" i="42"/>
  <c r="AT3253" i="42"/>
  <c r="AV3253" i="42"/>
  <c r="AW3253" i="42"/>
  <c r="BC3253" i="42"/>
  <c r="AO3254" i="42"/>
  <c r="AP3254" i="42"/>
  <c r="AQ3254" i="42"/>
  <c r="AS3254" i="42"/>
  <c r="AT3254" i="42"/>
  <c r="AV3254" i="42"/>
  <c r="AW3254" i="42"/>
  <c r="BC3254" i="42"/>
  <c r="AO3255" i="42"/>
  <c r="AP3255" i="42"/>
  <c r="AQ3255" i="42"/>
  <c r="AS3255" i="42"/>
  <c r="AT3255" i="42"/>
  <c r="AV3255" i="42"/>
  <c r="AW3255" i="42"/>
  <c r="BC3255" i="42"/>
  <c r="AO3256" i="42"/>
  <c r="AP3256" i="42"/>
  <c r="AQ3256" i="42"/>
  <c r="AS3256" i="42"/>
  <c r="AT3256" i="42"/>
  <c r="AV3256" i="42"/>
  <c r="AW3256" i="42"/>
  <c r="BC3256" i="42"/>
  <c r="AO3257" i="42"/>
  <c r="AP3257" i="42"/>
  <c r="AQ3257" i="42"/>
  <c r="AS3257" i="42"/>
  <c r="AT3257" i="42"/>
  <c r="AV3257" i="42"/>
  <c r="AW3257" i="42"/>
  <c r="BC3257" i="42"/>
  <c r="AO3258" i="42"/>
  <c r="AP3258" i="42"/>
  <c r="AQ3258" i="42"/>
  <c r="AS3258" i="42"/>
  <c r="AT3258" i="42"/>
  <c r="AV3258" i="42"/>
  <c r="AW3258" i="42"/>
  <c r="BC3258" i="42"/>
  <c r="AO3259" i="42"/>
  <c r="AP3259" i="42"/>
  <c r="AQ3259" i="42"/>
  <c r="AS3259" i="42"/>
  <c r="AT3259" i="42"/>
  <c r="AV3259" i="42"/>
  <c r="AW3259" i="42"/>
  <c r="BC3259" i="42"/>
  <c r="AO3260" i="42"/>
  <c r="AP3260" i="42"/>
  <c r="AQ3260" i="42"/>
  <c r="AS3260" i="42"/>
  <c r="AT3260" i="42"/>
  <c r="AV3260" i="42"/>
  <c r="AW3260" i="42"/>
  <c r="BC3260" i="42"/>
  <c r="AO3261" i="42"/>
  <c r="AP3261" i="42"/>
  <c r="AQ3261" i="42"/>
  <c r="AS3261" i="42"/>
  <c r="AT3261" i="42"/>
  <c r="AV3261" i="42"/>
  <c r="AW3261" i="42"/>
  <c r="BC3261" i="42"/>
  <c r="AO3262" i="42"/>
  <c r="AP3262" i="42"/>
  <c r="AQ3262" i="42"/>
  <c r="AS3262" i="42"/>
  <c r="AT3262" i="42"/>
  <c r="AV3262" i="42"/>
  <c r="AW3262" i="42"/>
  <c r="BC3262" i="42"/>
  <c r="AO3263" i="42"/>
  <c r="AP3263" i="42"/>
  <c r="AQ3263" i="42"/>
  <c r="AS3263" i="42"/>
  <c r="AT3263" i="42"/>
  <c r="AV3263" i="42"/>
  <c r="AW3263" i="42"/>
  <c r="BC3263" i="42"/>
  <c r="AO3264" i="42"/>
  <c r="AP3264" i="42"/>
  <c r="AQ3264" i="42"/>
  <c r="AS3264" i="42"/>
  <c r="AT3264" i="42"/>
  <c r="AV3264" i="42"/>
  <c r="AW3264" i="42"/>
  <c r="BC3264" i="42"/>
  <c r="AO3265" i="42"/>
  <c r="AP3265" i="42"/>
  <c r="AQ3265" i="42"/>
  <c r="AS3265" i="42"/>
  <c r="AT3265" i="42"/>
  <c r="AV3265" i="42"/>
  <c r="AW3265" i="42"/>
  <c r="BC3265" i="42"/>
  <c r="AO3266" i="42"/>
  <c r="AP3266" i="42"/>
  <c r="AQ3266" i="42"/>
  <c r="AS3266" i="42"/>
  <c r="AT3266" i="42"/>
  <c r="AV3266" i="42"/>
  <c r="AW3266" i="42"/>
  <c r="BC3266" i="42"/>
  <c r="AO3267" i="42"/>
  <c r="AP3267" i="42"/>
  <c r="AQ3267" i="42"/>
  <c r="AS3267" i="42"/>
  <c r="AT3267" i="42"/>
  <c r="AV3267" i="42"/>
  <c r="AW3267" i="42"/>
  <c r="BC3267" i="42"/>
  <c r="AO3268" i="42"/>
  <c r="AP3268" i="42"/>
  <c r="AQ3268" i="42"/>
  <c r="AS3268" i="42"/>
  <c r="AT3268" i="42"/>
  <c r="AV3268" i="42"/>
  <c r="AW3268" i="42"/>
  <c r="BC3268" i="42"/>
  <c r="AO3269" i="42"/>
  <c r="AP3269" i="42"/>
  <c r="AQ3269" i="42"/>
  <c r="AS3269" i="42"/>
  <c r="AT3269" i="42"/>
  <c r="AV3269" i="42"/>
  <c r="AW3269" i="42"/>
  <c r="BC3269" i="42"/>
  <c r="AO3270" i="42"/>
  <c r="AP3270" i="42"/>
  <c r="AQ3270" i="42"/>
  <c r="AS3270" i="42"/>
  <c r="AT3270" i="42"/>
  <c r="AV3270" i="42"/>
  <c r="AW3270" i="42"/>
  <c r="BC3270" i="42"/>
  <c r="AO3271" i="42"/>
  <c r="AP3271" i="42"/>
  <c r="AQ3271" i="42"/>
  <c r="AS3271" i="42"/>
  <c r="AT3271" i="42"/>
  <c r="AV3271" i="42"/>
  <c r="AW3271" i="42"/>
  <c r="BC3271" i="42"/>
  <c r="AO3272" i="42"/>
  <c r="AP3272" i="42"/>
  <c r="AQ3272" i="42"/>
  <c r="AS3272" i="42"/>
  <c r="AT3272" i="42"/>
  <c r="AV3272" i="42"/>
  <c r="AW3272" i="42"/>
  <c r="BC3272" i="42"/>
  <c r="AO3273" i="42"/>
  <c r="AP3273" i="42"/>
  <c r="AQ3273" i="42"/>
  <c r="AS3273" i="42"/>
  <c r="AT3273" i="42"/>
  <c r="AV3273" i="42"/>
  <c r="AW3273" i="42"/>
  <c r="BC3273" i="42"/>
  <c r="AO3274" i="42"/>
  <c r="AP3274" i="42"/>
  <c r="AQ3274" i="42"/>
  <c r="AS3274" i="42"/>
  <c r="AT3274" i="42"/>
  <c r="AV3274" i="42"/>
  <c r="AW3274" i="42"/>
  <c r="BC3274" i="42"/>
  <c r="AO3275" i="42"/>
  <c r="AP3275" i="42"/>
  <c r="AQ3275" i="42"/>
  <c r="AS3275" i="42"/>
  <c r="AT3275" i="42"/>
  <c r="AV3275" i="42"/>
  <c r="AW3275" i="42"/>
  <c r="BC3275" i="42"/>
  <c r="AO3276" i="42"/>
  <c r="AP3276" i="42"/>
  <c r="AQ3276" i="42"/>
  <c r="AS3276" i="42"/>
  <c r="AT3276" i="42"/>
  <c r="AV3276" i="42"/>
  <c r="AW3276" i="42"/>
  <c r="BC3276" i="42"/>
  <c r="AO3277" i="42"/>
  <c r="AP3277" i="42"/>
  <c r="AQ3277" i="42"/>
  <c r="AS3277" i="42"/>
  <c r="AT3277" i="42"/>
  <c r="AV3277" i="42"/>
  <c r="AW3277" i="42"/>
  <c r="BC3277" i="42"/>
  <c r="AO3278" i="42"/>
  <c r="AP3278" i="42"/>
  <c r="AQ3278" i="42"/>
  <c r="AS3278" i="42"/>
  <c r="AT3278" i="42"/>
  <c r="AV3278" i="42"/>
  <c r="AW3278" i="42"/>
  <c r="BC3278" i="42"/>
  <c r="AO3279" i="42"/>
  <c r="AP3279" i="42"/>
  <c r="AQ3279" i="42"/>
  <c r="AS3279" i="42"/>
  <c r="AT3279" i="42"/>
  <c r="AV3279" i="42"/>
  <c r="AW3279" i="42"/>
  <c r="BC3279" i="42"/>
  <c r="AO3280" i="42"/>
  <c r="AP3280" i="42"/>
  <c r="AQ3280" i="42"/>
  <c r="AS3280" i="42"/>
  <c r="AT3280" i="42"/>
  <c r="AV3280" i="42"/>
  <c r="AW3280" i="42"/>
  <c r="BC3280" i="42"/>
  <c r="AO3281" i="42"/>
  <c r="AP3281" i="42"/>
  <c r="AQ3281" i="42"/>
  <c r="AS3281" i="42"/>
  <c r="AT3281" i="42"/>
  <c r="AV3281" i="42"/>
  <c r="AW3281" i="42"/>
  <c r="BC3281" i="42"/>
  <c r="AO3282" i="42"/>
  <c r="AP3282" i="42"/>
  <c r="AQ3282" i="42"/>
  <c r="AS3282" i="42"/>
  <c r="AT3282" i="42"/>
  <c r="AV3282" i="42"/>
  <c r="AW3282" i="42"/>
  <c r="BC3282" i="42"/>
  <c r="AO3283" i="42"/>
  <c r="AP3283" i="42"/>
  <c r="AQ3283" i="42"/>
  <c r="AS3283" i="42"/>
  <c r="AT3283" i="42"/>
  <c r="AV3283" i="42"/>
  <c r="AW3283" i="42"/>
  <c r="BC3283" i="42"/>
  <c r="AO3284" i="42"/>
  <c r="AP3284" i="42"/>
  <c r="AQ3284" i="42"/>
  <c r="AS3284" i="42"/>
  <c r="AT3284" i="42"/>
  <c r="AV3284" i="42"/>
  <c r="AW3284" i="42"/>
  <c r="BC3284" i="42"/>
  <c r="AO3285" i="42"/>
  <c r="AP3285" i="42"/>
  <c r="AQ3285" i="42"/>
  <c r="AS3285" i="42"/>
  <c r="AT3285" i="42"/>
  <c r="AV3285" i="42"/>
  <c r="AW3285" i="42"/>
  <c r="BC3285" i="42"/>
  <c r="AO3286" i="42"/>
  <c r="AP3286" i="42"/>
  <c r="AQ3286" i="42"/>
  <c r="AS3286" i="42"/>
  <c r="AT3286" i="42"/>
  <c r="AV3286" i="42"/>
  <c r="AW3286" i="42"/>
  <c r="BC3286" i="42"/>
  <c r="AO3287" i="42"/>
  <c r="AP3287" i="42"/>
  <c r="AQ3287" i="42"/>
  <c r="AS3287" i="42"/>
  <c r="AT3287" i="42"/>
  <c r="AV3287" i="42"/>
  <c r="AW3287" i="42"/>
  <c r="BC3287" i="42"/>
  <c r="AO3288" i="42"/>
  <c r="AP3288" i="42"/>
  <c r="AQ3288" i="42"/>
  <c r="AS3288" i="42"/>
  <c r="AT3288" i="42"/>
  <c r="AV3288" i="42"/>
  <c r="AW3288" i="42"/>
  <c r="BC3288" i="42"/>
  <c r="AO3289" i="42"/>
  <c r="AP3289" i="42"/>
  <c r="AQ3289" i="42"/>
  <c r="AS3289" i="42"/>
  <c r="AT3289" i="42"/>
  <c r="AV3289" i="42"/>
  <c r="AW3289" i="42"/>
  <c r="BC3289" i="42"/>
  <c r="AO3290" i="42"/>
  <c r="AP3290" i="42"/>
  <c r="AQ3290" i="42"/>
  <c r="AS3290" i="42"/>
  <c r="AT3290" i="42"/>
  <c r="AV3290" i="42"/>
  <c r="AW3290" i="42"/>
  <c r="BC3290" i="42"/>
  <c r="AO3291" i="42"/>
  <c r="AP3291" i="42"/>
  <c r="AQ3291" i="42"/>
  <c r="AS3291" i="42"/>
  <c r="AT3291" i="42"/>
  <c r="AV3291" i="42"/>
  <c r="AW3291" i="42"/>
  <c r="BC3291" i="42"/>
  <c r="AO3292" i="42"/>
  <c r="AP3292" i="42"/>
  <c r="AQ3292" i="42"/>
  <c r="AS3292" i="42"/>
  <c r="AT3292" i="42"/>
  <c r="AV3292" i="42"/>
  <c r="AW3292" i="42"/>
  <c r="BC3292" i="42"/>
  <c r="AO3293" i="42"/>
  <c r="AP3293" i="42"/>
  <c r="AQ3293" i="42"/>
  <c r="AS3293" i="42"/>
  <c r="AT3293" i="42"/>
  <c r="AV3293" i="42"/>
  <c r="AW3293" i="42"/>
  <c r="BC3293" i="42"/>
  <c r="AO3294" i="42"/>
  <c r="AP3294" i="42"/>
  <c r="AQ3294" i="42"/>
  <c r="AS3294" i="42"/>
  <c r="AT3294" i="42"/>
  <c r="AV3294" i="42"/>
  <c r="AW3294" i="42"/>
  <c r="BC3294" i="42"/>
  <c r="AO3295" i="42"/>
  <c r="AP3295" i="42"/>
  <c r="AQ3295" i="42"/>
  <c r="AS3295" i="42"/>
  <c r="AT3295" i="42"/>
  <c r="AV3295" i="42"/>
  <c r="AW3295" i="42"/>
  <c r="BC3295" i="42"/>
  <c r="AO3296" i="42"/>
  <c r="AP3296" i="42"/>
  <c r="AQ3296" i="42"/>
  <c r="AS3296" i="42"/>
  <c r="AT3296" i="42"/>
  <c r="AV3296" i="42"/>
  <c r="AW3296" i="42"/>
  <c r="BC3296" i="42"/>
  <c r="AO3297" i="42"/>
  <c r="AP3297" i="42"/>
  <c r="AQ3297" i="42"/>
  <c r="AS3297" i="42"/>
  <c r="AT3297" i="42"/>
  <c r="AV3297" i="42"/>
  <c r="AW3297" i="42"/>
  <c r="BC3297" i="42"/>
  <c r="AO3298" i="42"/>
  <c r="AP3298" i="42"/>
  <c r="AQ3298" i="42"/>
  <c r="AS3298" i="42"/>
  <c r="AT3298" i="42"/>
  <c r="AV3298" i="42"/>
  <c r="AW3298" i="42"/>
  <c r="BC3298" i="42"/>
  <c r="AO3299" i="42"/>
  <c r="AP3299" i="42"/>
  <c r="AQ3299" i="42"/>
  <c r="AS3299" i="42"/>
  <c r="AT3299" i="42"/>
  <c r="AV3299" i="42"/>
  <c r="AW3299" i="42"/>
  <c r="BC3299" i="42"/>
  <c r="AO3300" i="42"/>
  <c r="AP3300" i="42"/>
  <c r="AQ3300" i="42"/>
  <c r="AS3300" i="42"/>
  <c r="AT3300" i="42"/>
  <c r="AV3300" i="42"/>
  <c r="AW3300" i="42"/>
  <c r="BC3300" i="42"/>
  <c r="AO3301" i="42"/>
  <c r="AP3301" i="42"/>
  <c r="AQ3301" i="42"/>
  <c r="AS3301" i="42"/>
  <c r="AT3301" i="42"/>
  <c r="AV3301" i="42"/>
  <c r="AW3301" i="42"/>
  <c r="BC3301" i="42"/>
  <c r="AO3302" i="42"/>
  <c r="AP3302" i="42"/>
  <c r="AQ3302" i="42"/>
  <c r="AS3302" i="42"/>
  <c r="AT3302" i="42"/>
  <c r="AV3302" i="42"/>
  <c r="AW3302" i="42"/>
  <c r="BC3302" i="42"/>
  <c r="AO3303" i="42"/>
  <c r="AP3303" i="42"/>
  <c r="AQ3303" i="42"/>
  <c r="AS3303" i="42"/>
  <c r="AT3303" i="42"/>
  <c r="AV3303" i="42"/>
  <c r="AW3303" i="42"/>
  <c r="BC3303" i="42"/>
  <c r="AO3304" i="42"/>
  <c r="AP3304" i="42"/>
  <c r="AQ3304" i="42"/>
  <c r="AS3304" i="42"/>
  <c r="AT3304" i="42"/>
  <c r="AV3304" i="42"/>
  <c r="AW3304" i="42"/>
  <c r="BC3304" i="42"/>
  <c r="AO3305" i="42"/>
  <c r="AP3305" i="42"/>
  <c r="AQ3305" i="42"/>
  <c r="AS3305" i="42"/>
  <c r="AT3305" i="42"/>
  <c r="AV3305" i="42"/>
  <c r="AW3305" i="42"/>
  <c r="BC3305" i="42"/>
  <c r="AO3306" i="42"/>
  <c r="AP3306" i="42"/>
  <c r="AQ3306" i="42"/>
  <c r="AS3306" i="42"/>
  <c r="AT3306" i="42"/>
  <c r="AV3306" i="42"/>
  <c r="AW3306" i="42"/>
  <c r="BC3306" i="42"/>
  <c r="AO3307" i="42"/>
  <c r="AP3307" i="42"/>
  <c r="AQ3307" i="42"/>
  <c r="AS3307" i="42"/>
  <c r="AT3307" i="42"/>
  <c r="AV3307" i="42"/>
  <c r="AW3307" i="42"/>
  <c r="BC3307" i="42"/>
  <c r="AO3308" i="42"/>
  <c r="AP3308" i="42"/>
  <c r="AQ3308" i="42"/>
  <c r="AS3308" i="42"/>
  <c r="AT3308" i="42"/>
  <c r="AV3308" i="42"/>
  <c r="AW3308" i="42"/>
  <c r="BC3308" i="42"/>
  <c r="AO3309" i="42"/>
  <c r="AP3309" i="42"/>
  <c r="AQ3309" i="42"/>
  <c r="AS3309" i="42"/>
  <c r="AT3309" i="42"/>
  <c r="AV3309" i="42"/>
  <c r="AW3309" i="42"/>
  <c r="BC3309" i="42"/>
  <c r="AO3310" i="42"/>
  <c r="AP3310" i="42"/>
  <c r="AQ3310" i="42"/>
  <c r="AS3310" i="42"/>
  <c r="AT3310" i="42"/>
  <c r="AV3310" i="42"/>
  <c r="AW3310" i="42"/>
  <c r="BC3310" i="42"/>
  <c r="AO3311" i="42"/>
  <c r="AP3311" i="42"/>
  <c r="AQ3311" i="42"/>
  <c r="AS3311" i="42"/>
  <c r="AT3311" i="42"/>
  <c r="AV3311" i="42"/>
  <c r="AW3311" i="42"/>
  <c r="BC3311" i="42"/>
  <c r="AO3312" i="42"/>
  <c r="AP3312" i="42"/>
  <c r="AQ3312" i="42"/>
  <c r="AS3312" i="42"/>
  <c r="AT3312" i="42"/>
  <c r="AV3312" i="42"/>
  <c r="AW3312" i="42"/>
  <c r="BC3312" i="42"/>
  <c r="AO3313" i="42"/>
  <c r="AP3313" i="42"/>
  <c r="AQ3313" i="42"/>
  <c r="AS3313" i="42"/>
  <c r="AT3313" i="42"/>
  <c r="AV3313" i="42"/>
  <c r="AW3313" i="42"/>
  <c r="BC3313" i="42"/>
  <c r="AO3314" i="42"/>
  <c r="AP3314" i="42"/>
  <c r="AQ3314" i="42"/>
  <c r="AS3314" i="42"/>
  <c r="AT3314" i="42"/>
  <c r="AV3314" i="42"/>
  <c r="AW3314" i="42"/>
  <c r="BC3314" i="42"/>
  <c r="AO3315" i="42"/>
  <c r="AP3315" i="42"/>
  <c r="AQ3315" i="42"/>
  <c r="AS3315" i="42"/>
  <c r="AT3315" i="42"/>
  <c r="AV3315" i="42"/>
  <c r="AW3315" i="42"/>
  <c r="BC3315" i="42"/>
  <c r="AO3316" i="42"/>
  <c r="AP3316" i="42"/>
  <c r="AQ3316" i="42"/>
  <c r="AS3316" i="42"/>
  <c r="AT3316" i="42"/>
  <c r="AV3316" i="42"/>
  <c r="AW3316" i="42"/>
  <c r="BC3316" i="42"/>
  <c r="AO3317" i="42"/>
  <c r="AP3317" i="42"/>
  <c r="AQ3317" i="42"/>
  <c r="AS3317" i="42"/>
  <c r="AT3317" i="42"/>
  <c r="AV3317" i="42"/>
  <c r="AW3317" i="42"/>
  <c r="BC3317" i="42"/>
  <c r="AO3318" i="42"/>
  <c r="AP3318" i="42"/>
  <c r="AQ3318" i="42"/>
  <c r="AS3318" i="42"/>
  <c r="AT3318" i="42"/>
  <c r="AV3318" i="42"/>
  <c r="AW3318" i="42"/>
  <c r="BC3318" i="42"/>
  <c r="AO3319" i="42"/>
  <c r="AP3319" i="42"/>
  <c r="AQ3319" i="42"/>
  <c r="AS3319" i="42"/>
  <c r="AT3319" i="42"/>
  <c r="AV3319" i="42"/>
  <c r="AW3319" i="42"/>
  <c r="BC3319" i="42"/>
  <c r="AO3320" i="42"/>
  <c r="AP3320" i="42"/>
  <c r="AQ3320" i="42"/>
  <c r="AS3320" i="42"/>
  <c r="AT3320" i="42"/>
  <c r="AV3320" i="42"/>
  <c r="AW3320" i="42"/>
  <c r="BC3320" i="42"/>
  <c r="AO3321" i="42"/>
  <c r="AP3321" i="42"/>
  <c r="AQ3321" i="42"/>
  <c r="AS3321" i="42"/>
  <c r="AT3321" i="42"/>
  <c r="AV3321" i="42"/>
  <c r="AW3321" i="42"/>
  <c r="BC3321" i="42"/>
  <c r="AO3322" i="42"/>
  <c r="AP3322" i="42"/>
  <c r="AQ3322" i="42"/>
  <c r="AS3322" i="42"/>
  <c r="AT3322" i="42"/>
  <c r="AV3322" i="42"/>
  <c r="AW3322" i="42"/>
  <c r="BC3322" i="42"/>
  <c r="AO3323" i="42"/>
  <c r="AP3323" i="42"/>
  <c r="AQ3323" i="42"/>
  <c r="AS3323" i="42"/>
  <c r="AT3323" i="42"/>
  <c r="AV3323" i="42"/>
  <c r="AW3323" i="42"/>
  <c r="BC3323" i="42"/>
  <c r="AO3324" i="42"/>
  <c r="AP3324" i="42"/>
  <c r="AQ3324" i="42"/>
  <c r="AS3324" i="42"/>
  <c r="AT3324" i="42"/>
  <c r="AV3324" i="42"/>
  <c r="AW3324" i="42"/>
  <c r="BC3324" i="42"/>
  <c r="AO3325" i="42"/>
  <c r="AP3325" i="42"/>
  <c r="AQ3325" i="42"/>
  <c r="AS3325" i="42"/>
  <c r="AT3325" i="42"/>
  <c r="AV3325" i="42"/>
  <c r="AW3325" i="42"/>
  <c r="BC3325" i="42"/>
  <c r="AO3326" i="42"/>
  <c r="AP3326" i="42"/>
  <c r="AQ3326" i="42"/>
  <c r="AS3326" i="42"/>
  <c r="AT3326" i="42"/>
  <c r="AV3326" i="42"/>
  <c r="AW3326" i="42"/>
  <c r="BC3326" i="42"/>
  <c r="AO3327" i="42"/>
  <c r="AP3327" i="42"/>
  <c r="AQ3327" i="42"/>
  <c r="AS3327" i="42"/>
  <c r="AT3327" i="42"/>
  <c r="AV3327" i="42"/>
  <c r="AW3327" i="42"/>
  <c r="BC3327" i="42"/>
  <c r="AO3328" i="42"/>
  <c r="AP3328" i="42"/>
  <c r="AQ3328" i="42"/>
  <c r="AS3328" i="42"/>
  <c r="AT3328" i="42"/>
  <c r="AV3328" i="42"/>
  <c r="AW3328" i="42"/>
  <c r="BC3328" i="42"/>
  <c r="AO3329" i="42"/>
  <c r="AP3329" i="42"/>
  <c r="AQ3329" i="42"/>
  <c r="AS3329" i="42"/>
  <c r="AT3329" i="42"/>
  <c r="AV3329" i="42"/>
  <c r="AW3329" i="42"/>
  <c r="BC3329" i="42"/>
  <c r="AO3330" i="42"/>
  <c r="AP3330" i="42"/>
  <c r="AQ3330" i="42"/>
  <c r="AS3330" i="42"/>
  <c r="AT3330" i="42"/>
  <c r="AV3330" i="42"/>
  <c r="AW3330" i="42"/>
  <c r="BC3330" i="42"/>
  <c r="AO3331" i="42"/>
  <c r="AP3331" i="42"/>
  <c r="AQ3331" i="42"/>
  <c r="AS3331" i="42"/>
  <c r="AT3331" i="42"/>
  <c r="AV3331" i="42"/>
  <c r="AW3331" i="42"/>
  <c r="BC3331" i="42"/>
  <c r="AO3332" i="42"/>
  <c r="AP3332" i="42"/>
  <c r="AQ3332" i="42"/>
  <c r="AS3332" i="42"/>
  <c r="AT3332" i="42"/>
  <c r="AV3332" i="42"/>
  <c r="AW3332" i="42"/>
  <c r="BC3332" i="42"/>
  <c r="AO3333" i="42"/>
  <c r="AP3333" i="42"/>
  <c r="AQ3333" i="42"/>
  <c r="AS3333" i="42"/>
  <c r="AT3333" i="42"/>
  <c r="AV3333" i="42"/>
  <c r="AW3333" i="42"/>
  <c r="BC3333" i="42"/>
  <c r="AO3334" i="42"/>
  <c r="AP3334" i="42"/>
  <c r="AQ3334" i="42"/>
  <c r="AS3334" i="42"/>
  <c r="AT3334" i="42"/>
  <c r="AV3334" i="42"/>
  <c r="AW3334" i="42"/>
  <c r="BC3334" i="42"/>
  <c r="AO3335" i="42"/>
  <c r="AP3335" i="42"/>
  <c r="AQ3335" i="42"/>
  <c r="AS3335" i="42"/>
  <c r="AT3335" i="42"/>
  <c r="AV3335" i="42"/>
  <c r="AW3335" i="42"/>
  <c r="BC3335" i="42"/>
  <c r="AO3336" i="42"/>
  <c r="AP3336" i="42"/>
  <c r="AQ3336" i="42"/>
  <c r="AS3336" i="42"/>
  <c r="AT3336" i="42"/>
  <c r="AV3336" i="42"/>
  <c r="AW3336" i="42"/>
  <c r="BC3336" i="42"/>
  <c r="AO3337" i="42"/>
  <c r="AP3337" i="42"/>
  <c r="AQ3337" i="42"/>
  <c r="AS3337" i="42"/>
  <c r="AT3337" i="42"/>
  <c r="AV3337" i="42"/>
  <c r="AW3337" i="42"/>
  <c r="BC3337" i="42"/>
  <c r="AO3338" i="42"/>
  <c r="AP3338" i="42"/>
  <c r="AQ3338" i="42"/>
  <c r="AS3338" i="42"/>
  <c r="AT3338" i="42"/>
  <c r="AV3338" i="42"/>
  <c r="AW3338" i="42"/>
  <c r="BC3338" i="42"/>
  <c r="AO3339" i="42"/>
  <c r="AP3339" i="42"/>
  <c r="AQ3339" i="42"/>
  <c r="AS3339" i="42"/>
  <c r="AT3339" i="42"/>
  <c r="AV3339" i="42"/>
  <c r="AW3339" i="42"/>
  <c r="BC3339" i="42"/>
  <c r="AO3340" i="42"/>
  <c r="AP3340" i="42"/>
  <c r="AQ3340" i="42"/>
  <c r="AS3340" i="42"/>
  <c r="AT3340" i="42"/>
  <c r="AV3340" i="42"/>
  <c r="AW3340" i="42"/>
  <c r="BC3340" i="42"/>
  <c r="AO3341" i="42"/>
  <c r="AP3341" i="42"/>
  <c r="AQ3341" i="42"/>
  <c r="AS3341" i="42"/>
  <c r="AT3341" i="42"/>
  <c r="AV3341" i="42"/>
  <c r="AW3341" i="42"/>
  <c r="BC3341" i="42"/>
  <c r="AO3342" i="42"/>
  <c r="AP3342" i="42"/>
  <c r="AQ3342" i="42"/>
  <c r="AS3342" i="42"/>
  <c r="AT3342" i="42"/>
  <c r="AV3342" i="42"/>
  <c r="AW3342" i="42"/>
  <c r="BC3342" i="42"/>
  <c r="AO3343" i="42"/>
  <c r="AP3343" i="42"/>
  <c r="AQ3343" i="42"/>
  <c r="AS3343" i="42"/>
  <c r="AT3343" i="42"/>
  <c r="AV3343" i="42"/>
  <c r="AW3343" i="42"/>
  <c r="BC3343" i="42"/>
  <c r="AO3344" i="42"/>
  <c r="AP3344" i="42"/>
  <c r="AQ3344" i="42"/>
  <c r="AS3344" i="42"/>
  <c r="AT3344" i="42"/>
  <c r="AV3344" i="42"/>
  <c r="AW3344" i="42"/>
  <c r="BC3344" i="42"/>
  <c r="AO3345" i="42"/>
  <c r="AP3345" i="42"/>
  <c r="AQ3345" i="42"/>
  <c r="AS3345" i="42"/>
  <c r="AT3345" i="42"/>
  <c r="AV3345" i="42"/>
  <c r="AW3345" i="42"/>
  <c r="BC3345" i="42"/>
  <c r="AO3346" i="42"/>
  <c r="AP3346" i="42"/>
  <c r="AQ3346" i="42"/>
  <c r="AS3346" i="42"/>
  <c r="AT3346" i="42"/>
  <c r="AV3346" i="42"/>
  <c r="AW3346" i="42"/>
  <c r="BC3346" i="42"/>
  <c r="AO3347" i="42"/>
  <c r="AP3347" i="42"/>
  <c r="AQ3347" i="42"/>
  <c r="AS3347" i="42"/>
  <c r="AT3347" i="42"/>
  <c r="AV3347" i="42"/>
  <c r="AW3347" i="42"/>
  <c r="BC3347" i="42"/>
  <c r="AO3348" i="42"/>
  <c r="AP3348" i="42"/>
  <c r="AQ3348" i="42"/>
  <c r="AS3348" i="42"/>
  <c r="AT3348" i="42"/>
  <c r="AV3348" i="42"/>
  <c r="AW3348" i="42"/>
  <c r="BC3348" i="42"/>
  <c r="AO3349" i="42"/>
  <c r="AP3349" i="42"/>
  <c r="AQ3349" i="42"/>
  <c r="AS3349" i="42"/>
  <c r="AT3349" i="42"/>
  <c r="AV3349" i="42"/>
  <c r="AW3349" i="42"/>
  <c r="BC3349" i="42"/>
  <c r="AO3350" i="42"/>
  <c r="AP3350" i="42"/>
  <c r="AQ3350" i="42"/>
  <c r="AS3350" i="42"/>
  <c r="AT3350" i="42"/>
  <c r="AV3350" i="42"/>
  <c r="AW3350" i="42"/>
  <c r="BC3350" i="42"/>
  <c r="AO3351" i="42"/>
  <c r="AP3351" i="42"/>
  <c r="AQ3351" i="42"/>
  <c r="AS3351" i="42"/>
  <c r="AT3351" i="42"/>
  <c r="AV3351" i="42"/>
  <c r="AW3351" i="42"/>
  <c r="BC3351" i="42"/>
  <c r="AO3352" i="42"/>
  <c r="AP3352" i="42"/>
  <c r="AQ3352" i="42"/>
  <c r="AS3352" i="42"/>
  <c r="AT3352" i="42"/>
  <c r="AV3352" i="42"/>
  <c r="AW3352" i="42"/>
  <c r="BC3352" i="42"/>
  <c r="AO3353" i="42"/>
  <c r="AP3353" i="42"/>
  <c r="AQ3353" i="42"/>
  <c r="AS3353" i="42"/>
  <c r="AT3353" i="42"/>
  <c r="AV3353" i="42"/>
  <c r="AW3353" i="42"/>
  <c r="BC3353" i="42"/>
  <c r="AO3354" i="42"/>
  <c r="AP3354" i="42"/>
  <c r="AQ3354" i="42"/>
  <c r="AS3354" i="42"/>
  <c r="AT3354" i="42"/>
  <c r="AV3354" i="42"/>
  <c r="AW3354" i="42"/>
  <c r="BC3354" i="42"/>
  <c r="AO3355" i="42"/>
  <c r="AP3355" i="42"/>
  <c r="AQ3355" i="42"/>
  <c r="AS3355" i="42"/>
  <c r="AT3355" i="42"/>
  <c r="AV3355" i="42"/>
  <c r="AW3355" i="42"/>
  <c r="BC3355" i="42"/>
  <c r="AO3356" i="42"/>
  <c r="AP3356" i="42"/>
  <c r="AQ3356" i="42"/>
  <c r="AS3356" i="42"/>
  <c r="AT3356" i="42"/>
  <c r="AV3356" i="42"/>
  <c r="AW3356" i="42"/>
  <c r="BC3356" i="42"/>
  <c r="AO3357" i="42"/>
  <c r="AP3357" i="42"/>
  <c r="AQ3357" i="42"/>
  <c r="AS3357" i="42"/>
  <c r="AT3357" i="42"/>
  <c r="AV3357" i="42"/>
  <c r="AW3357" i="42"/>
  <c r="BC3357" i="42"/>
  <c r="AO3358" i="42"/>
  <c r="AP3358" i="42"/>
  <c r="AQ3358" i="42"/>
  <c r="AS3358" i="42"/>
  <c r="AT3358" i="42"/>
  <c r="AV3358" i="42"/>
  <c r="AW3358" i="42"/>
  <c r="BC3358" i="42"/>
  <c r="AO3359" i="42"/>
  <c r="AP3359" i="42"/>
  <c r="AQ3359" i="42"/>
  <c r="AS3359" i="42"/>
  <c r="AT3359" i="42"/>
  <c r="AV3359" i="42"/>
  <c r="AW3359" i="42"/>
  <c r="BC3359" i="42"/>
  <c r="AO3360" i="42"/>
  <c r="AP3360" i="42"/>
  <c r="AQ3360" i="42"/>
  <c r="AS3360" i="42"/>
  <c r="AT3360" i="42"/>
  <c r="AV3360" i="42"/>
  <c r="AW3360" i="42"/>
  <c r="BC3360" i="42"/>
  <c r="AO3361" i="42"/>
  <c r="AP3361" i="42"/>
  <c r="AQ3361" i="42"/>
  <c r="AS3361" i="42"/>
  <c r="AT3361" i="42"/>
  <c r="AV3361" i="42"/>
  <c r="AW3361" i="42"/>
  <c r="BC3361" i="42"/>
  <c r="AO3362" i="42"/>
  <c r="AP3362" i="42"/>
  <c r="AQ3362" i="42"/>
  <c r="AS3362" i="42"/>
  <c r="AT3362" i="42"/>
  <c r="AV3362" i="42"/>
  <c r="AW3362" i="42"/>
  <c r="BC3362" i="42"/>
  <c r="AO3363" i="42"/>
  <c r="AP3363" i="42"/>
  <c r="AQ3363" i="42"/>
  <c r="AS3363" i="42"/>
  <c r="AT3363" i="42"/>
  <c r="AV3363" i="42"/>
  <c r="AW3363" i="42"/>
  <c r="BC3363" i="42"/>
  <c r="AO3364" i="42"/>
  <c r="AP3364" i="42"/>
  <c r="AQ3364" i="42"/>
  <c r="AS3364" i="42"/>
  <c r="AT3364" i="42"/>
  <c r="AV3364" i="42"/>
  <c r="AW3364" i="42"/>
  <c r="BC3364" i="42"/>
  <c r="AO3365" i="42"/>
  <c r="AP3365" i="42"/>
  <c r="AQ3365" i="42"/>
  <c r="AS3365" i="42"/>
  <c r="AT3365" i="42"/>
  <c r="AV3365" i="42"/>
  <c r="AW3365" i="42"/>
  <c r="BC3365" i="42"/>
  <c r="AO3366" i="42"/>
  <c r="AP3366" i="42"/>
  <c r="AQ3366" i="42"/>
  <c r="AS3366" i="42"/>
  <c r="AT3366" i="42"/>
  <c r="AV3366" i="42"/>
  <c r="AW3366" i="42"/>
  <c r="BC3366" i="42"/>
  <c r="AO3367" i="42"/>
  <c r="AP3367" i="42"/>
  <c r="AQ3367" i="42"/>
  <c r="AS3367" i="42"/>
  <c r="AT3367" i="42"/>
  <c r="AV3367" i="42"/>
  <c r="AW3367" i="42"/>
  <c r="BC3367" i="42"/>
  <c r="AO3368" i="42"/>
  <c r="AP3368" i="42"/>
  <c r="AQ3368" i="42"/>
  <c r="AS3368" i="42"/>
  <c r="AT3368" i="42"/>
  <c r="AV3368" i="42"/>
  <c r="AW3368" i="42"/>
  <c r="BC3368" i="42"/>
  <c r="AO3369" i="42"/>
  <c r="AP3369" i="42"/>
  <c r="AQ3369" i="42"/>
  <c r="AS3369" i="42"/>
  <c r="AT3369" i="42"/>
  <c r="AV3369" i="42"/>
  <c r="AW3369" i="42"/>
  <c r="BC3369" i="42"/>
  <c r="AO3370" i="42"/>
  <c r="AP3370" i="42"/>
  <c r="AQ3370" i="42"/>
  <c r="AS3370" i="42"/>
  <c r="AT3370" i="42"/>
  <c r="AV3370" i="42"/>
  <c r="AW3370" i="42"/>
  <c r="BC3370" i="42"/>
  <c r="AO3371" i="42"/>
  <c r="AP3371" i="42"/>
  <c r="AQ3371" i="42"/>
  <c r="AS3371" i="42"/>
  <c r="AT3371" i="42"/>
  <c r="AV3371" i="42"/>
  <c r="AW3371" i="42"/>
  <c r="BC3371" i="42"/>
  <c r="AO3372" i="42"/>
  <c r="AP3372" i="42"/>
  <c r="AQ3372" i="42"/>
  <c r="AS3372" i="42"/>
  <c r="AT3372" i="42"/>
  <c r="AV3372" i="42"/>
  <c r="AW3372" i="42"/>
  <c r="BC3372" i="42"/>
  <c r="AO3373" i="42"/>
  <c r="AP3373" i="42"/>
  <c r="AQ3373" i="42"/>
  <c r="AS3373" i="42"/>
  <c r="AT3373" i="42"/>
  <c r="AV3373" i="42"/>
  <c r="AW3373" i="42"/>
  <c r="BC3373" i="42"/>
  <c r="AO3374" i="42"/>
  <c r="AP3374" i="42"/>
  <c r="AQ3374" i="42"/>
  <c r="AS3374" i="42"/>
  <c r="AT3374" i="42"/>
  <c r="AV3374" i="42"/>
  <c r="AW3374" i="42"/>
  <c r="BC3374" i="42"/>
  <c r="AO3375" i="42"/>
  <c r="AP3375" i="42"/>
  <c r="AQ3375" i="42"/>
  <c r="AS3375" i="42"/>
  <c r="AT3375" i="42"/>
  <c r="AV3375" i="42"/>
  <c r="AW3375" i="42"/>
  <c r="BC3375" i="42"/>
  <c r="AO3376" i="42"/>
  <c r="AP3376" i="42"/>
  <c r="AQ3376" i="42"/>
  <c r="AS3376" i="42"/>
  <c r="AT3376" i="42"/>
  <c r="AV3376" i="42"/>
  <c r="AW3376" i="42"/>
  <c r="BC3376" i="42"/>
  <c r="AO3377" i="42"/>
  <c r="AP3377" i="42"/>
  <c r="AQ3377" i="42"/>
  <c r="AS3377" i="42"/>
  <c r="AT3377" i="42"/>
  <c r="AV3377" i="42"/>
  <c r="AW3377" i="42"/>
  <c r="BC3377" i="42"/>
  <c r="AO3378" i="42"/>
  <c r="AP3378" i="42"/>
  <c r="AQ3378" i="42"/>
  <c r="AS3378" i="42"/>
  <c r="AT3378" i="42"/>
  <c r="AV3378" i="42"/>
  <c r="AW3378" i="42"/>
  <c r="BC3378" i="42"/>
  <c r="AO3379" i="42"/>
  <c r="AP3379" i="42"/>
  <c r="AQ3379" i="42"/>
  <c r="AS3379" i="42"/>
  <c r="AT3379" i="42"/>
  <c r="AV3379" i="42"/>
  <c r="AW3379" i="42"/>
  <c r="BC3379" i="42"/>
  <c r="AO3380" i="42"/>
  <c r="AP3380" i="42"/>
  <c r="AQ3380" i="42"/>
  <c r="AS3380" i="42"/>
  <c r="AT3380" i="42"/>
  <c r="AV3380" i="42"/>
  <c r="AW3380" i="42"/>
  <c r="BC3380" i="42"/>
  <c r="AO3381" i="42"/>
  <c r="AP3381" i="42"/>
  <c r="AQ3381" i="42"/>
  <c r="AS3381" i="42"/>
  <c r="AT3381" i="42"/>
  <c r="AV3381" i="42"/>
  <c r="AW3381" i="42"/>
  <c r="BC3381" i="42"/>
  <c r="AO3382" i="42"/>
  <c r="AP3382" i="42"/>
  <c r="AQ3382" i="42"/>
  <c r="AS3382" i="42"/>
  <c r="AT3382" i="42"/>
  <c r="AV3382" i="42"/>
  <c r="AW3382" i="42"/>
  <c r="BC3382" i="42"/>
  <c r="AO3383" i="42"/>
  <c r="AP3383" i="42"/>
  <c r="AQ3383" i="42"/>
  <c r="AS3383" i="42"/>
  <c r="AT3383" i="42"/>
  <c r="AV3383" i="42"/>
  <c r="AW3383" i="42"/>
  <c r="BC3383" i="42"/>
  <c r="AO3384" i="42"/>
  <c r="AP3384" i="42"/>
  <c r="AQ3384" i="42"/>
  <c r="AS3384" i="42"/>
  <c r="AT3384" i="42"/>
  <c r="AV3384" i="42"/>
  <c r="AW3384" i="42"/>
  <c r="BC3384" i="42"/>
  <c r="AO3385" i="42"/>
  <c r="AP3385" i="42"/>
  <c r="AQ3385" i="42"/>
  <c r="AS3385" i="42"/>
  <c r="AT3385" i="42"/>
  <c r="AV3385" i="42"/>
  <c r="AW3385" i="42"/>
  <c r="BC3385" i="42"/>
  <c r="AO3386" i="42"/>
  <c r="AP3386" i="42"/>
  <c r="AQ3386" i="42"/>
  <c r="AS3386" i="42"/>
  <c r="AT3386" i="42"/>
  <c r="AV3386" i="42"/>
  <c r="AW3386" i="42"/>
  <c r="BC3386" i="42"/>
  <c r="AO3387" i="42"/>
  <c r="AP3387" i="42"/>
  <c r="AQ3387" i="42"/>
  <c r="AS3387" i="42"/>
  <c r="AT3387" i="42"/>
  <c r="AV3387" i="42"/>
  <c r="AW3387" i="42"/>
  <c r="BC3387" i="42"/>
  <c r="AO3388" i="42"/>
  <c r="AP3388" i="42"/>
  <c r="AQ3388" i="42"/>
  <c r="AS3388" i="42"/>
  <c r="AT3388" i="42"/>
  <c r="AV3388" i="42"/>
  <c r="AW3388" i="42"/>
  <c r="BC3388" i="42"/>
  <c r="AO3389" i="42"/>
  <c r="AP3389" i="42"/>
  <c r="AQ3389" i="42"/>
  <c r="AS3389" i="42"/>
  <c r="AT3389" i="42"/>
  <c r="AV3389" i="42"/>
  <c r="AW3389" i="42"/>
  <c r="BC3389" i="42"/>
  <c r="AO3390" i="42"/>
  <c r="AP3390" i="42"/>
  <c r="AQ3390" i="42"/>
  <c r="AS3390" i="42"/>
  <c r="AT3390" i="42"/>
  <c r="AV3390" i="42"/>
  <c r="AW3390" i="42"/>
  <c r="BC3390" i="42"/>
  <c r="AO3391" i="42"/>
  <c r="AP3391" i="42"/>
  <c r="AQ3391" i="42"/>
  <c r="AS3391" i="42"/>
  <c r="AT3391" i="42"/>
  <c r="AV3391" i="42"/>
  <c r="AW3391" i="42"/>
  <c r="BC3391" i="42"/>
  <c r="AO3392" i="42"/>
  <c r="AP3392" i="42"/>
  <c r="AQ3392" i="42"/>
  <c r="AS3392" i="42"/>
  <c r="AT3392" i="42"/>
  <c r="AV3392" i="42"/>
  <c r="AW3392" i="42"/>
  <c r="BC3392" i="42"/>
  <c r="AO3393" i="42"/>
  <c r="AP3393" i="42"/>
  <c r="AQ3393" i="42"/>
  <c r="AS3393" i="42"/>
  <c r="AT3393" i="42"/>
  <c r="AV3393" i="42"/>
  <c r="AW3393" i="42"/>
  <c r="BC3393" i="42"/>
  <c r="AO3394" i="42"/>
  <c r="AP3394" i="42"/>
  <c r="AQ3394" i="42"/>
  <c r="AS3394" i="42"/>
  <c r="AT3394" i="42"/>
  <c r="AV3394" i="42"/>
  <c r="AW3394" i="42"/>
  <c r="BC3394" i="42"/>
  <c r="AO3395" i="42"/>
  <c r="AP3395" i="42"/>
  <c r="AQ3395" i="42"/>
  <c r="AS3395" i="42"/>
  <c r="AT3395" i="42"/>
  <c r="AV3395" i="42"/>
  <c r="AW3395" i="42"/>
  <c r="BC3395" i="42"/>
  <c r="AO3396" i="42"/>
  <c r="AP3396" i="42"/>
  <c r="AQ3396" i="42"/>
  <c r="AS3396" i="42"/>
  <c r="AT3396" i="42"/>
  <c r="AV3396" i="42"/>
  <c r="AW3396" i="42"/>
  <c r="BC3396" i="42"/>
  <c r="AO3397" i="42"/>
  <c r="AP3397" i="42"/>
  <c r="AQ3397" i="42"/>
  <c r="AS3397" i="42"/>
  <c r="AT3397" i="42"/>
  <c r="AV3397" i="42"/>
  <c r="AW3397" i="42"/>
  <c r="BC3397" i="42"/>
  <c r="AO3398" i="42"/>
  <c r="AP3398" i="42"/>
  <c r="AQ3398" i="42"/>
  <c r="AS3398" i="42"/>
  <c r="AT3398" i="42"/>
  <c r="AV3398" i="42"/>
  <c r="AW3398" i="42"/>
  <c r="BC3398" i="42"/>
  <c r="AO3399" i="42"/>
  <c r="AP3399" i="42"/>
  <c r="AQ3399" i="42"/>
  <c r="AS3399" i="42"/>
  <c r="AT3399" i="42"/>
  <c r="AV3399" i="42"/>
  <c r="AW3399" i="42"/>
  <c r="BC3399" i="42"/>
  <c r="AO3400" i="42"/>
  <c r="AP3400" i="42"/>
  <c r="AQ3400" i="42"/>
  <c r="AS3400" i="42"/>
  <c r="AT3400" i="42"/>
  <c r="AV3400" i="42"/>
  <c r="AW3400" i="42"/>
  <c r="BC3400" i="42"/>
  <c r="AO3401" i="42"/>
  <c r="AP3401" i="42"/>
  <c r="AQ3401" i="42"/>
  <c r="AS3401" i="42"/>
  <c r="AT3401" i="42"/>
  <c r="AV3401" i="42"/>
  <c r="AW3401" i="42"/>
  <c r="BC3401" i="42"/>
  <c r="AO3402" i="42"/>
  <c r="AP3402" i="42"/>
  <c r="AQ3402" i="42"/>
  <c r="AS3402" i="42"/>
  <c r="AT3402" i="42"/>
  <c r="AV3402" i="42"/>
  <c r="AW3402" i="42"/>
  <c r="BC3402" i="42"/>
  <c r="AO3403" i="42"/>
  <c r="AP3403" i="42"/>
  <c r="AQ3403" i="42"/>
  <c r="AS3403" i="42"/>
  <c r="AT3403" i="42"/>
  <c r="AV3403" i="42"/>
  <c r="AW3403" i="42"/>
  <c r="BC3403" i="42"/>
  <c r="AO3404" i="42"/>
  <c r="AP3404" i="42"/>
  <c r="AQ3404" i="42"/>
  <c r="AS3404" i="42"/>
  <c r="AT3404" i="42"/>
  <c r="AV3404" i="42"/>
  <c r="AW3404" i="42"/>
  <c r="BC3404" i="42"/>
  <c r="AO3405" i="42"/>
  <c r="AP3405" i="42"/>
  <c r="AQ3405" i="42"/>
  <c r="AS3405" i="42"/>
  <c r="AT3405" i="42"/>
  <c r="AV3405" i="42"/>
  <c r="AW3405" i="42"/>
  <c r="BC3405" i="42"/>
  <c r="AO3406" i="42"/>
  <c r="AP3406" i="42"/>
  <c r="AQ3406" i="42"/>
  <c r="AS3406" i="42"/>
  <c r="AT3406" i="42"/>
  <c r="AV3406" i="42"/>
  <c r="AW3406" i="42"/>
  <c r="BC3406" i="42"/>
  <c r="AO3407" i="42"/>
  <c r="AP3407" i="42"/>
  <c r="AQ3407" i="42"/>
  <c r="AS3407" i="42"/>
  <c r="AT3407" i="42"/>
  <c r="AV3407" i="42"/>
  <c r="AW3407" i="42"/>
  <c r="BC3407" i="42"/>
  <c r="AO3408" i="42"/>
  <c r="AP3408" i="42"/>
  <c r="AQ3408" i="42"/>
  <c r="AS3408" i="42"/>
  <c r="AT3408" i="42"/>
  <c r="AV3408" i="42"/>
  <c r="AW3408" i="42"/>
  <c r="BC3408" i="42"/>
  <c r="AO3409" i="42"/>
  <c r="AP3409" i="42"/>
  <c r="AQ3409" i="42"/>
  <c r="AS3409" i="42"/>
  <c r="AT3409" i="42"/>
  <c r="AV3409" i="42"/>
  <c r="AW3409" i="42"/>
  <c r="BC3409" i="42"/>
  <c r="AO3410" i="42"/>
  <c r="AP3410" i="42"/>
  <c r="AQ3410" i="42"/>
  <c r="AS3410" i="42"/>
  <c r="AT3410" i="42"/>
  <c r="AV3410" i="42"/>
  <c r="AW3410" i="42"/>
  <c r="BC3410" i="42"/>
  <c r="AO3411" i="42"/>
  <c r="AP3411" i="42"/>
  <c r="AQ3411" i="42"/>
  <c r="AS3411" i="42"/>
  <c r="AT3411" i="42"/>
  <c r="AV3411" i="42"/>
  <c r="AW3411" i="42"/>
  <c r="BC3411" i="42"/>
  <c r="AO3412" i="42"/>
  <c r="AP3412" i="42"/>
  <c r="AQ3412" i="42"/>
  <c r="AS3412" i="42"/>
  <c r="AT3412" i="42"/>
  <c r="AV3412" i="42"/>
  <c r="AW3412" i="42"/>
  <c r="BC3412" i="42"/>
  <c r="AO3413" i="42"/>
  <c r="AP3413" i="42"/>
  <c r="AQ3413" i="42"/>
  <c r="AS3413" i="42"/>
  <c r="AT3413" i="42"/>
  <c r="AV3413" i="42"/>
  <c r="AW3413" i="42"/>
  <c r="BC3413" i="42"/>
  <c r="AO3414" i="42"/>
  <c r="AP3414" i="42"/>
  <c r="AQ3414" i="42"/>
  <c r="AS3414" i="42"/>
  <c r="AT3414" i="42"/>
  <c r="AV3414" i="42"/>
  <c r="AW3414" i="42"/>
  <c r="BC3414" i="42"/>
  <c r="AO3415" i="42"/>
  <c r="AP3415" i="42"/>
  <c r="AQ3415" i="42"/>
  <c r="AS3415" i="42"/>
  <c r="AT3415" i="42"/>
  <c r="AV3415" i="42"/>
  <c r="AW3415" i="42"/>
  <c r="BC3415" i="42"/>
  <c r="AO3416" i="42"/>
  <c r="AP3416" i="42"/>
  <c r="AQ3416" i="42"/>
  <c r="AS3416" i="42"/>
  <c r="AT3416" i="42"/>
  <c r="AV3416" i="42"/>
  <c r="AW3416" i="42"/>
  <c r="BC3416" i="42"/>
  <c r="AO3417" i="42"/>
  <c r="AP3417" i="42"/>
  <c r="AQ3417" i="42"/>
  <c r="AS3417" i="42"/>
  <c r="AT3417" i="42"/>
  <c r="AV3417" i="42"/>
  <c r="AW3417" i="42"/>
  <c r="BC3417" i="42"/>
  <c r="AO3418" i="42"/>
  <c r="AP3418" i="42"/>
  <c r="AQ3418" i="42"/>
  <c r="AS3418" i="42"/>
  <c r="AT3418" i="42"/>
  <c r="AV3418" i="42"/>
  <c r="AW3418" i="42"/>
  <c r="BC3418" i="42"/>
  <c r="AO3419" i="42"/>
  <c r="AP3419" i="42"/>
  <c r="AQ3419" i="42"/>
  <c r="AS3419" i="42"/>
  <c r="AT3419" i="42"/>
  <c r="AV3419" i="42"/>
  <c r="AW3419" i="42"/>
  <c r="BC3419" i="42"/>
  <c r="AO3420" i="42"/>
  <c r="AP3420" i="42"/>
  <c r="AQ3420" i="42"/>
  <c r="AS3420" i="42"/>
  <c r="AT3420" i="42"/>
  <c r="AV3420" i="42"/>
  <c r="AW3420" i="42"/>
  <c r="BC3420" i="42"/>
  <c r="AO3421" i="42"/>
  <c r="AP3421" i="42"/>
  <c r="AQ3421" i="42"/>
  <c r="AS3421" i="42"/>
  <c r="AT3421" i="42"/>
  <c r="AV3421" i="42"/>
  <c r="AW3421" i="42"/>
  <c r="BC3421" i="42"/>
  <c r="AO3422" i="42"/>
  <c r="AP3422" i="42"/>
  <c r="AQ3422" i="42"/>
  <c r="AS3422" i="42"/>
  <c r="AT3422" i="42"/>
  <c r="AV3422" i="42"/>
  <c r="AW3422" i="42"/>
  <c r="BC3422" i="42"/>
  <c r="AO3423" i="42"/>
  <c r="AP3423" i="42"/>
  <c r="AQ3423" i="42"/>
  <c r="AS3423" i="42"/>
  <c r="AT3423" i="42"/>
  <c r="AV3423" i="42"/>
  <c r="AW3423" i="42"/>
  <c r="BC3423" i="42"/>
  <c r="AO3424" i="42"/>
  <c r="AP3424" i="42"/>
  <c r="AQ3424" i="42"/>
  <c r="AS3424" i="42"/>
  <c r="AT3424" i="42"/>
  <c r="AV3424" i="42"/>
  <c r="AW3424" i="42"/>
  <c r="BC3424" i="42"/>
  <c r="AO3425" i="42"/>
  <c r="AP3425" i="42"/>
  <c r="AQ3425" i="42"/>
  <c r="AS3425" i="42"/>
  <c r="AT3425" i="42"/>
  <c r="AV3425" i="42"/>
  <c r="AW3425" i="42"/>
  <c r="BC3425" i="42"/>
  <c r="AO3426" i="42"/>
  <c r="AP3426" i="42"/>
  <c r="AQ3426" i="42"/>
  <c r="AS3426" i="42"/>
  <c r="AT3426" i="42"/>
  <c r="AV3426" i="42"/>
  <c r="AW3426" i="42"/>
  <c r="BC3426" i="42"/>
  <c r="AO3427" i="42"/>
  <c r="AP3427" i="42"/>
  <c r="AQ3427" i="42"/>
  <c r="AS3427" i="42"/>
  <c r="AT3427" i="42"/>
  <c r="AV3427" i="42"/>
  <c r="AW3427" i="42"/>
  <c r="BC3427" i="42"/>
  <c r="AO3428" i="42"/>
  <c r="AP3428" i="42"/>
  <c r="AQ3428" i="42"/>
  <c r="AS3428" i="42"/>
  <c r="AT3428" i="42"/>
  <c r="AV3428" i="42"/>
  <c r="AW3428" i="42"/>
  <c r="BC3428" i="42"/>
  <c r="AO3429" i="42"/>
  <c r="AP3429" i="42"/>
  <c r="AQ3429" i="42"/>
  <c r="AS3429" i="42"/>
  <c r="AT3429" i="42"/>
  <c r="AV3429" i="42"/>
  <c r="AW3429" i="42"/>
  <c r="BC3429" i="42"/>
  <c r="AO3430" i="42"/>
  <c r="AP3430" i="42"/>
  <c r="AQ3430" i="42"/>
  <c r="AS3430" i="42"/>
  <c r="AT3430" i="42"/>
  <c r="AV3430" i="42"/>
  <c r="AW3430" i="42"/>
  <c r="BC3430" i="42"/>
  <c r="AO3431" i="42"/>
  <c r="AP3431" i="42"/>
  <c r="AQ3431" i="42"/>
  <c r="AS3431" i="42"/>
  <c r="AT3431" i="42"/>
  <c r="AV3431" i="42"/>
  <c r="AW3431" i="42"/>
  <c r="BC3431" i="42"/>
  <c r="AO3432" i="42"/>
  <c r="AP3432" i="42"/>
  <c r="AQ3432" i="42"/>
  <c r="AS3432" i="42"/>
  <c r="AT3432" i="42"/>
  <c r="AV3432" i="42"/>
  <c r="AW3432" i="42"/>
  <c r="BC3432" i="42"/>
  <c r="AO3433" i="42"/>
  <c r="AP3433" i="42"/>
  <c r="AQ3433" i="42"/>
  <c r="AS3433" i="42"/>
  <c r="AT3433" i="42"/>
  <c r="AV3433" i="42"/>
  <c r="AW3433" i="42"/>
  <c r="BC3433" i="42"/>
  <c r="AO3434" i="42"/>
  <c r="AP3434" i="42"/>
  <c r="AQ3434" i="42"/>
  <c r="AS3434" i="42"/>
  <c r="AT3434" i="42"/>
  <c r="AV3434" i="42"/>
  <c r="AW3434" i="42"/>
  <c r="BC3434" i="42"/>
  <c r="AO3435" i="42"/>
  <c r="AP3435" i="42"/>
  <c r="AQ3435" i="42"/>
  <c r="AS3435" i="42"/>
  <c r="AT3435" i="42"/>
  <c r="AV3435" i="42"/>
  <c r="AW3435" i="42"/>
  <c r="BC3435" i="42"/>
  <c r="AO3436" i="42"/>
  <c r="AP3436" i="42"/>
  <c r="AQ3436" i="42"/>
  <c r="AS3436" i="42"/>
  <c r="AT3436" i="42"/>
  <c r="AV3436" i="42"/>
  <c r="AW3436" i="42"/>
  <c r="BC3436" i="42"/>
  <c r="AO3437" i="42"/>
  <c r="AP3437" i="42"/>
  <c r="AQ3437" i="42"/>
  <c r="AS3437" i="42"/>
  <c r="AT3437" i="42"/>
  <c r="AV3437" i="42"/>
  <c r="AW3437" i="42"/>
  <c r="BC3437" i="42"/>
  <c r="AO3438" i="42"/>
  <c r="AP3438" i="42"/>
  <c r="AQ3438" i="42"/>
  <c r="AS3438" i="42"/>
  <c r="AT3438" i="42"/>
  <c r="AV3438" i="42"/>
  <c r="AW3438" i="42"/>
  <c r="BC3438" i="42"/>
  <c r="AO3439" i="42"/>
  <c r="AP3439" i="42"/>
  <c r="AQ3439" i="42"/>
  <c r="AS3439" i="42"/>
  <c r="AT3439" i="42"/>
  <c r="AV3439" i="42"/>
  <c r="AW3439" i="42"/>
  <c r="BC3439" i="42"/>
  <c r="AO3440" i="42"/>
  <c r="AP3440" i="42"/>
  <c r="AQ3440" i="42"/>
  <c r="AS3440" i="42"/>
  <c r="AT3440" i="42"/>
  <c r="AV3440" i="42"/>
  <c r="AW3440" i="42"/>
  <c r="BC3440" i="42"/>
  <c r="AO3441" i="42"/>
  <c r="AP3441" i="42"/>
  <c r="AQ3441" i="42"/>
  <c r="AS3441" i="42"/>
  <c r="AT3441" i="42"/>
  <c r="AV3441" i="42"/>
  <c r="AW3441" i="42"/>
  <c r="BC3441" i="42"/>
  <c r="AO3442" i="42"/>
  <c r="AP3442" i="42"/>
  <c r="AQ3442" i="42"/>
  <c r="AS3442" i="42"/>
  <c r="AT3442" i="42"/>
  <c r="AV3442" i="42"/>
  <c r="AW3442" i="42"/>
  <c r="BC3442" i="42"/>
  <c r="AO3443" i="42"/>
  <c r="AP3443" i="42"/>
  <c r="AQ3443" i="42"/>
  <c r="AS3443" i="42"/>
  <c r="AT3443" i="42"/>
  <c r="AV3443" i="42"/>
  <c r="AW3443" i="42"/>
  <c r="BC3443" i="42"/>
  <c r="AO3444" i="42"/>
  <c r="AP3444" i="42"/>
  <c r="AQ3444" i="42"/>
  <c r="AS3444" i="42"/>
  <c r="AT3444" i="42"/>
  <c r="AV3444" i="42"/>
  <c r="AW3444" i="42"/>
  <c r="BC3444" i="42"/>
  <c r="AO3445" i="42"/>
  <c r="AP3445" i="42"/>
  <c r="AQ3445" i="42"/>
  <c r="AS3445" i="42"/>
  <c r="AT3445" i="42"/>
  <c r="AV3445" i="42"/>
  <c r="AW3445" i="42"/>
  <c r="BC3445" i="42"/>
  <c r="AO3446" i="42"/>
  <c r="AP3446" i="42"/>
  <c r="AQ3446" i="42"/>
  <c r="AS3446" i="42"/>
  <c r="AT3446" i="42"/>
  <c r="AV3446" i="42"/>
  <c r="AW3446" i="42"/>
  <c r="BC3446" i="42"/>
  <c r="AO3447" i="42"/>
  <c r="AP3447" i="42"/>
  <c r="AQ3447" i="42"/>
  <c r="AS3447" i="42"/>
  <c r="AT3447" i="42"/>
  <c r="AV3447" i="42"/>
  <c r="AW3447" i="42"/>
  <c r="BC3447" i="42"/>
  <c r="AO3448" i="42"/>
  <c r="AP3448" i="42"/>
  <c r="AQ3448" i="42"/>
  <c r="AS3448" i="42"/>
  <c r="AT3448" i="42"/>
  <c r="AV3448" i="42"/>
  <c r="AW3448" i="42"/>
  <c r="BC3448" i="42"/>
  <c r="AO3449" i="42"/>
  <c r="AP3449" i="42"/>
  <c r="AQ3449" i="42"/>
  <c r="AS3449" i="42"/>
  <c r="AT3449" i="42"/>
  <c r="AV3449" i="42"/>
  <c r="AW3449" i="42"/>
  <c r="BC3449" i="42"/>
  <c r="AO3450" i="42"/>
  <c r="AP3450" i="42"/>
  <c r="AQ3450" i="42"/>
  <c r="AS3450" i="42"/>
  <c r="AT3450" i="42"/>
  <c r="AV3450" i="42"/>
  <c r="AW3450" i="42"/>
  <c r="BC3450" i="42"/>
  <c r="AO3451" i="42"/>
  <c r="AP3451" i="42"/>
  <c r="AQ3451" i="42"/>
  <c r="AS3451" i="42"/>
  <c r="AT3451" i="42"/>
  <c r="AV3451" i="42"/>
  <c r="AW3451" i="42"/>
  <c r="BC3451" i="42"/>
  <c r="AO3452" i="42"/>
  <c r="AP3452" i="42"/>
  <c r="AQ3452" i="42"/>
  <c r="AS3452" i="42"/>
  <c r="AT3452" i="42"/>
  <c r="AV3452" i="42"/>
  <c r="AW3452" i="42"/>
  <c r="BC3452" i="42"/>
  <c r="AO3453" i="42"/>
  <c r="AP3453" i="42"/>
  <c r="AQ3453" i="42"/>
  <c r="AS3453" i="42"/>
  <c r="AT3453" i="42"/>
  <c r="AV3453" i="42"/>
  <c r="AW3453" i="42"/>
  <c r="BC3453" i="42"/>
  <c r="AO3454" i="42"/>
  <c r="AP3454" i="42"/>
  <c r="AQ3454" i="42"/>
  <c r="AS3454" i="42"/>
  <c r="AT3454" i="42"/>
  <c r="AV3454" i="42"/>
  <c r="AW3454" i="42"/>
  <c r="BC3454" i="42"/>
  <c r="AO3455" i="42"/>
  <c r="AP3455" i="42"/>
  <c r="AQ3455" i="42"/>
  <c r="AS3455" i="42"/>
  <c r="AT3455" i="42"/>
  <c r="AV3455" i="42"/>
  <c r="AW3455" i="42"/>
  <c r="BC3455" i="42"/>
  <c r="AO3456" i="42"/>
  <c r="AP3456" i="42"/>
  <c r="AQ3456" i="42"/>
  <c r="AS3456" i="42"/>
  <c r="AT3456" i="42"/>
  <c r="AV3456" i="42"/>
  <c r="AW3456" i="42"/>
  <c r="BC3456" i="42"/>
  <c r="AO3457" i="42"/>
  <c r="AP3457" i="42"/>
  <c r="AQ3457" i="42"/>
  <c r="AS3457" i="42"/>
  <c r="AT3457" i="42"/>
  <c r="AV3457" i="42"/>
  <c r="AW3457" i="42"/>
  <c r="BC3457" i="42"/>
  <c r="AO3458" i="42"/>
  <c r="AP3458" i="42"/>
  <c r="AQ3458" i="42"/>
  <c r="AS3458" i="42"/>
  <c r="AT3458" i="42"/>
  <c r="AV3458" i="42"/>
  <c r="AW3458" i="42"/>
  <c r="BC3458" i="42"/>
  <c r="AO3459" i="42"/>
  <c r="AP3459" i="42"/>
  <c r="AQ3459" i="42"/>
  <c r="AS3459" i="42"/>
  <c r="AT3459" i="42"/>
  <c r="AV3459" i="42"/>
  <c r="AW3459" i="42"/>
  <c r="BC3459" i="42"/>
  <c r="AO3460" i="42"/>
  <c r="AP3460" i="42"/>
  <c r="AQ3460" i="42"/>
  <c r="AS3460" i="42"/>
  <c r="AT3460" i="42"/>
  <c r="AV3460" i="42"/>
  <c r="AW3460" i="42"/>
  <c r="BC3460" i="42"/>
  <c r="AO3461" i="42"/>
  <c r="AP3461" i="42"/>
  <c r="AQ3461" i="42"/>
  <c r="AS3461" i="42"/>
  <c r="AT3461" i="42"/>
  <c r="AV3461" i="42"/>
  <c r="AW3461" i="42"/>
  <c r="BC3461" i="42"/>
  <c r="AO3462" i="42"/>
  <c r="AP3462" i="42"/>
  <c r="AQ3462" i="42"/>
  <c r="AS3462" i="42"/>
  <c r="AT3462" i="42"/>
  <c r="AV3462" i="42"/>
  <c r="AW3462" i="42"/>
  <c r="BC3462" i="42"/>
  <c r="AO3463" i="42"/>
  <c r="AP3463" i="42"/>
  <c r="AQ3463" i="42"/>
  <c r="AS3463" i="42"/>
  <c r="AT3463" i="42"/>
  <c r="AV3463" i="42"/>
  <c r="AW3463" i="42"/>
  <c r="BC3463" i="42"/>
  <c r="AO3464" i="42"/>
  <c r="AP3464" i="42"/>
  <c r="AQ3464" i="42"/>
  <c r="AS3464" i="42"/>
  <c r="AT3464" i="42"/>
  <c r="AV3464" i="42"/>
  <c r="AW3464" i="42"/>
  <c r="BC3464" i="42"/>
  <c r="AO3465" i="42"/>
  <c r="AP3465" i="42"/>
  <c r="AQ3465" i="42"/>
  <c r="AS3465" i="42"/>
  <c r="AT3465" i="42"/>
  <c r="AV3465" i="42"/>
  <c r="AW3465" i="42"/>
  <c r="BC3465" i="42"/>
  <c r="AO3466" i="42"/>
  <c r="AP3466" i="42"/>
  <c r="AQ3466" i="42"/>
  <c r="AS3466" i="42"/>
  <c r="AT3466" i="42"/>
  <c r="AV3466" i="42"/>
  <c r="AW3466" i="42"/>
  <c r="BC3466" i="42"/>
  <c r="AO3467" i="42"/>
  <c r="AP3467" i="42"/>
  <c r="AQ3467" i="42"/>
  <c r="AS3467" i="42"/>
  <c r="AT3467" i="42"/>
  <c r="AV3467" i="42"/>
  <c r="AW3467" i="42"/>
  <c r="BC3467" i="42"/>
  <c r="AO3468" i="42"/>
  <c r="AP3468" i="42"/>
  <c r="AQ3468" i="42"/>
  <c r="AS3468" i="42"/>
  <c r="AT3468" i="42"/>
  <c r="AV3468" i="42"/>
  <c r="AW3468" i="42"/>
  <c r="BC3468" i="42"/>
  <c r="AO3469" i="42"/>
  <c r="AP3469" i="42"/>
  <c r="AQ3469" i="42"/>
  <c r="AS3469" i="42"/>
  <c r="AT3469" i="42"/>
  <c r="AV3469" i="42"/>
  <c r="AW3469" i="42"/>
  <c r="BC3469" i="42"/>
  <c r="AO3470" i="42"/>
  <c r="AP3470" i="42"/>
  <c r="AQ3470" i="42"/>
  <c r="AS3470" i="42"/>
  <c r="AT3470" i="42"/>
  <c r="AV3470" i="42"/>
  <c r="AW3470" i="42"/>
  <c r="BC3470" i="42"/>
  <c r="AO3471" i="42"/>
  <c r="AP3471" i="42"/>
  <c r="AQ3471" i="42"/>
  <c r="AS3471" i="42"/>
  <c r="AT3471" i="42"/>
  <c r="AV3471" i="42"/>
  <c r="AW3471" i="42"/>
  <c r="BC3471" i="42"/>
  <c r="AO3472" i="42"/>
  <c r="AP3472" i="42"/>
  <c r="AQ3472" i="42"/>
  <c r="AS3472" i="42"/>
  <c r="AT3472" i="42"/>
  <c r="AV3472" i="42"/>
  <c r="AW3472" i="42"/>
  <c r="BC3472" i="42"/>
  <c r="AO3473" i="42"/>
  <c r="AP3473" i="42"/>
  <c r="AQ3473" i="42"/>
  <c r="AS3473" i="42"/>
  <c r="AT3473" i="42"/>
  <c r="AV3473" i="42"/>
  <c r="AW3473" i="42"/>
  <c r="BC3473" i="42"/>
  <c r="AO3474" i="42"/>
  <c r="AP3474" i="42"/>
  <c r="AQ3474" i="42"/>
  <c r="AS3474" i="42"/>
  <c r="AT3474" i="42"/>
  <c r="AV3474" i="42"/>
  <c r="AW3474" i="42"/>
  <c r="BC3474" i="42"/>
  <c r="AO3475" i="42"/>
  <c r="AP3475" i="42"/>
  <c r="AQ3475" i="42"/>
  <c r="AS3475" i="42"/>
  <c r="AT3475" i="42"/>
  <c r="AV3475" i="42"/>
  <c r="AW3475" i="42"/>
  <c r="BC3475" i="42"/>
  <c r="AO3476" i="42"/>
  <c r="AP3476" i="42"/>
  <c r="AQ3476" i="42"/>
  <c r="AS3476" i="42"/>
  <c r="AT3476" i="42"/>
  <c r="AV3476" i="42"/>
  <c r="AW3476" i="42"/>
  <c r="BC3476" i="42"/>
  <c r="AO3477" i="42"/>
  <c r="AP3477" i="42"/>
  <c r="AQ3477" i="42"/>
  <c r="AS3477" i="42"/>
  <c r="AT3477" i="42"/>
  <c r="AV3477" i="42"/>
  <c r="AW3477" i="42"/>
  <c r="BC3477" i="42"/>
  <c r="AO3478" i="42"/>
  <c r="AP3478" i="42"/>
  <c r="AQ3478" i="42"/>
  <c r="AS3478" i="42"/>
  <c r="AT3478" i="42"/>
  <c r="AV3478" i="42"/>
  <c r="AW3478" i="42"/>
  <c r="BC3478" i="42"/>
  <c r="AO3479" i="42"/>
  <c r="AP3479" i="42"/>
  <c r="AQ3479" i="42"/>
  <c r="AS3479" i="42"/>
  <c r="AT3479" i="42"/>
  <c r="AV3479" i="42"/>
  <c r="AW3479" i="42"/>
  <c r="BC3479" i="42"/>
  <c r="AO3480" i="42"/>
  <c r="AP3480" i="42"/>
  <c r="AQ3480" i="42"/>
  <c r="AS3480" i="42"/>
  <c r="AT3480" i="42"/>
  <c r="AV3480" i="42"/>
  <c r="AW3480" i="42"/>
  <c r="BC3480" i="42"/>
  <c r="AO3481" i="42"/>
  <c r="AP3481" i="42"/>
  <c r="AQ3481" i="42"/>
  <c r="AS3481" i="42"/>
  <c r="AT3481" i="42"/>
  <c r="AV3481" i="42"/>
  <c r="AW3481" i="42"/>
  <c r="BC3481" i="42"/>
  <c r="AO3482" i="42"/>
  <c r="AP3482" i="42"/>
  <c r="AQ3482" i="42"/>
  <c r="AS3482" i="42"/>
  <c r="AT3482" i="42"/>
  <c r="AV3482" i="42"/>
  <c r="AW3482" i="42"/>
  <c r="BC3482" i="42"/>
  <c r="AO3483" i="42"/>
  <c r="AP3483" i="42"/>
  <c r="AQ3483" i="42"/>
  <c r="AS3483" i="42"/>
  <c r="AT3483" i="42"/>
  <c r="AV3483" i="42"/>
  <c r="AW3483" i="42"/>
  <c r="BC3483" i="42"/>
  <c r="AO3484" i="42"/>
  <c r="AP3484" i="42"/>
  <c r="AQ3484" i="42"/>
  <c r="AS3484" i="42"/>
  <c r="AT3484" i="42"/>
  <c r="AV3484" i="42"/>
  <c r="AW3484" i="42"/>
  <c r="BC3484" i="42"/>
  <c r="AO3485" i="42"/>
  <c r="AP3485" i="42"/>
  <c r="AQ3485" i="42"/>
  <c r="AS3485" i="42"/>
  <c r="AT3485" i="42"/>
  <c r="AV3485" i="42"/>
  <c r="AW3485" i="42"/>
  <c r="BC3485" i="42"/>
  <c r="AO3486" i="42"/>
  <c r="AP3486" i="42"/>
  <c r="AQ3486" i="42"/>
  <c r="AS3486" i="42"/>
  <c r="AT3486" i="42"/>
  <c r="AV3486" i="42"/>
  <c r="AW3486" i="42"/>
  <c r="BC3486" i="42"/>
  <c r="AO3487" i="42"/>
  <c r="AP3487" i="42"/>
  <c r="AQ3487" i="42"/>
  <c r="AS3487" i="42"/>
  <c r="AT3487" i="42"/>
  <c r="AV3487" i="42"/>
  <c r="AW3487" i="42"/>
  <c r="BC3487" i="42"/>
  <c r="AO3488" i="42"/>
  <c r="AP3488" i="42"/>
  <c r="AQ3488" i="42"/>
  <c r="AS3488" i="42"/>
  <c r="AT3488" i="42"/>
  <c r="AV3488" i="42"/>
  <c r="AW3488" i="42"/>
  <c r="BC3488" i="42"/>
  <c r="AO3489" i="42"/>
  <c r="AP3489" i="42"/>
  <c r="AQ3489" i="42"/>
  <c r="AS3489" i="42"/>
  <c r="AT3489" i="42"/>
  <c r="AV3489" i="42"/>
  <c r="AW3489" i="42"/>
  <c r="BC3489" i="42"/>
  <c r="AO3490" i="42"/>
  <c r="AP3490" i="42"/>
  <c r="AQ3490" i="42"/>
  <c r="AS3490" i="42"/>
  <c r="AT3490" i="42"/>
  <c r="AV3490" i="42"/>
  <c r="AW3490" i="42"/>
  <c r="BC3490" i="42"/>
  <c r="AO3491" i="42"/>
  <c r="AP3491" i="42"/>
  <c r="AQ3491" i="42"/>
  <c r="AS3491" i="42"/>
  <c r="AT3491" i="42"/>
  <c r="AV3491" i="42"/>
  <c r="AW3491" i="42"/>
  <c r="BC3491" i="42"/>
  <c r="AO3492" i="42"/>
  <c r="AP3492" i="42"/>
  <c r="AQ3492" i="42"/>
  <c r="AS3492" i="42"/>
  <c r="AT3492" i="42"/>
  <c r="AV3492" i="42"/>
  <c r="AW3492" i="42"/>
  <c r="BC3492" i="42"/>
  <c r="AO3493" i="42"/>
  <c r="AP3493" i="42"/>
  <c r="AQ3493" i="42"/>
  <c r="AS3493" i="42"/>
  <c r="AT3493" i="42"/>
  <c r="AV3493" i="42"/>
  <c r="AW3493" i="42"/>
  <c r="BC3493" i="42"/>
  <c r="AO3494" i="42"/>
  <c r="AP3494" i="42"/>
  <c r="AQ3494" i="42"/>
  <c r="AS3494" i="42"/>
  <c r="AT3494" i="42"/>
  <c r="AV3494" i="42"/>
  <c r="AW3494" i="42"/>
  <c r="BC3494" i="42"/>
  <c r="AO3495" i="42"/>
  <c r="AP3495" i="42"/>
  <c r="AQ3495" i="42"/>
  <c r="AS3495" i="42"/>
  <c r="AT3495" i="42"/>
  <c r="AV3495" i="42"/>
  <c r="AW3495" i="42"/>
  <c r="BC3495" i="42"/>
  <c r="AO3496" i="42"/>
  <c r="AP3496" i="42"/>
  <c r="AQ3496" i="42"/>
  <c r="AS3496" i="42"/>
  <c r="AT3496" i="42"/>
  <c r="AV3496" i="42"/>
  <c r="AW3496" i="42"/>
  <c r="BC3496" i="42"/>
  <c r="AO3497" i="42"/>
  <c r="AP3497" i="42"/>
  <c r="AQ3497" i="42"/>
  <c r="AS3497" i="42"/>
  <c r="AT3497" i="42"/>
  <c r="AV3497" i="42"/>
  <c r="AW3497" i="42"/>
  <c r="BC3497" i="42"/>
  <c r="AO3498" i="42"/>
  <c r="AP3498" i="42"/>
  <c r="AQ3498" i="42"/>
  <c r="AS3498" i="42"/>
  <c r="AT3498" i="42"/>
  <c r="AV3498" i="42"/>
  <c r="AW3498" i="42"/>
  <c r="BC3498" i="42"/>
  <c r="AO3499" i="42"/>
  <c r="AP3499" i="42"/>
  <c r="AQ3499" i="42"/>
  <c r="AS3499" i="42"/>
  <c r="AT3499" i="42"/>
  <c r="AV3499" i="42"/>
  <c r="AW3499" i="42"/>
  <c r="BC3499" i="42"/>
  <c r="AO3500" i="42"/>
  <c r="AP3500" i="42"/>
  <c r="AQ3500" i="42"/>
  <c r="AS3500" i="42"/>
  <c r="AT3500" i="42"/>
  <c r="AV3500" i="42"/>
  <c r="AW3500" i="42"/>
  <c r="BC3500" i="42"/>
  <c r="AO3501" i="42"/>
  <c r="AP3501" i="42"/>
  <c r="AQ3501" i="42"/>
  <c r="AS3501" i="42"/>
  <c r="AT3501" i="42"/>
  <c r="AV3501" i="42"/>
  <c r="AW3501" i="42"/>
  <c r="BC3501" i="42"/>
  <c r="AO3502" i="42"/>
  <c r="AP3502" i="42"/>
  <c r="AQ3502" i="42"/>
  <c r="AS3502" i="42"/>
  <c r="AT3502" i="42"/>
  <c r="AV3502" i="42"/>
  <c r="AW3502" i="42"/>
  <c r="BC3502" i="42"/>
  <c r="AO3503" i="42"/>
  <c r="AP3503" i="42"/>
  <c r="AQ3503" i="42"/>
  <c r="AS3503" i="42"/>
  <c r="AT3503" i="42"/>
  <c r="AV3503" i="42"/>
  <c r="AW3503" i="42"/>
  <c r="BC3503" i="42"/>
  <c r="AO3504" i="42"/>
  <c r="AP3504" i="42"/>
  <c r="AQ3504" i="42"/>
  <c r="AS3504" i="42"/>
  <c r="AT3504" i="42"/>
  <c r="AV3504" i="42"/>
  <c r="AW3504" i="42"/>
  <c r="BC3504" i="42"/>
  <c r="AO3505" i="42"/>
  <c r="AP3505" i="42"/>
  <c r="AQ3505" i="42"/>
  <c r="AS3505" i="42"/>
  <c r="AT3505" i="42"/>
  <c r="AV3505" i="42"/>
  <c r="AW3505" i="42"/>
  <c r="BC3505" i="42"/>
  <c r="AO3506" i="42"/>
  <c r="AP3506" i="42"/>
  <c r="AQ3506" i="42"/>
  <c r="AS3506" i="42"/>
  <c r="AT3506" i="42"/>
  <c r="AV3506" i="42"/>
  <c r="AW3506" i="42"/>
  <c r="BC3506" i="42"/>
  <c r="AO3507" i="42"/>
  <c r="AP3507" i="42"/>
  <c r="AQ3507" i="42"/>
  <c r="AS3507" i="42"/>
  <c r="AT3507" i="42"/>
  <c r="AV3507" i="42"/>
  <c r="AW3507" i="42"/>
  <c r="BC3507" i="42"/>
  <c r="AO3508" i="42"/>
  <c r="AP3508" i="42"/>
  <c r="AQ3508" i="42"/>
  <c r="AS3508" i="42"/>
  <c r="AT3508" i="42"/>
  <c r="AV3508" i="42"/>
  <c r="AW3508" i="42"/>
  <c r="BC3508" i="42"/>
  <c r="AO3509" i="42"/>
  <c r="AP3509" i="42"/>
  <c r="AQ3509" i="42"/>
  <c r="AS3509" i="42"/>
  <c r="AT3509" i="42"/>
  <c r="AV3509" i="42"/>
  <c r="AW3509" i="42"/>
  <c r="BC3509" i="42"/>
  <c r="AO3510" i="42"/>
  <c r="AP3510" i="42"/>
  <c r="AQ3510" i="42"/>
  <c r="AS3510" i="42"/>
  <c r="AT3510" i="42"/>
  <c r="AV3510" i="42"/>
  <c r="AW3510" i="42"/>
  <c r="BC3510" i="42"/>
  <c r="AO3511" i="42"/>
  <c r="AP3511" i="42"/>
  <c r="AQ3511" i="42"/>
  <c r="AS3511" i="42"/>
  <c r="AT3511" i="42"/>
  <c r="AV3511" i="42"/>
  <c r="AW3511" i="42"/>
  <c r="BC3511" i="42"/>
  <c r="AO3512" i="42"/>
  <c r="AP3512" i="42"/>
  <c r="AQ3512" i="42"/>
  <c r="AS3512" i="42"/>
  <c r="AT3512" i="42"/>
  <c r="AV3512" i="42"/>
  <c r="AW3512" i="42"/>
  <c r="BC3512" i="42"/>
  <c r="AO3513" i="42"/>
  <c r="AP3513" i="42"/>
  <c r="AQ3513" i="42"/>
  <c r="AS3513" i="42"/>
  <c r="AT3513" i="42"/>
  <c r="AV3513" i="42"/>
  <c r="AW3513" i="42"/>
  <c r="BC3513" i="42"/>
  <c r="AO3514" i="42"/>
  <c r="AP3514" i="42"/>
  <c r="AQ3514" i="42"/>
  <c r="AS3514" i="42"/>
  <c r="AT3514" i="42"/>
  <c r="AV3514" i="42"/>
  <c r="AW3514" i="42"/>
  <c r="BC3514" i="42"/>
  <c r="AO3515" i="42"/>
  <c r="AP3515" i="42"/>
  <c r="AQ3515" i="42"/>
  <c r="AS3515" i="42"/>
  <c r="AT3515" i="42"/>
  <c r="AV3515" i="42"/>
  <c r="AW3515" i="42"/>
  <c r="BC3515" i="42"/>
  <c r="AO3516" i="42"/>
  <c r="AP3516" i="42"/>
  <c r="AQ3516" i="42"/>
  <c r="AS3516" i="42"/>
  <c r="AT3516" i="42"/>
  <c r="AV3516" i="42"/>
  <c r="AW3516" i="42"/>
  <c r="BC3516" i="42"/>
  <c r="AO3517" i="42"/>
  <c r="AP3517" i="42"/>
  <c r="AQ3517" i="42"/>
  <c r="AS3517" i="42"/>
  <c r="AT3517" i="42"/>
  <c r="AV3517" i="42"/>
  <c r="AW3517" i="42"/>
  <c r="BC3517" i="42"/>
  <c r="AO3518" i="42"/>
  <c r="AP3518" i="42"/>
  <c r="AQ3518" i="42"/>
  <c r="AS3518" i="42"/>
  <c r="AT3518" i="42"/>
  <c r="AV3518" i="42"/>
  <c r="AW3518" i="42"/>
  <c r="BC3518" i="42"/>
  <c r="AO3519" i="42"/>
  <c r="AP3519" i="42"/>
  <c r="AQ3519" i="42"/>
  <c r="AS3519" i="42"/>
  <c r="AT3519" i="42"/>
  <c r="AV3519" i="42"/>
  <c r="AW3519" i="42"/>
  <c r="BC3519" i="42"/>
  <c r="AO3520" i="42"/>
  <c r="AP3520" i="42"/>
  <c r="AQ3520" i="42"/>
  <c r="AS3520" i="42"/>
  <c r="AT3520" i="42"/>
  <c r="AV3520" i="42"/>
  <c r="AW3520" i="42"/>
  <c r="BC3520" i="42"/>
  <c r="AO3521" i="42"/>
  <c r="AP3521" i="42"/>
  <c r="AQ3521" i="42"/>
  <c r="AS3521" i="42"/>
  <c r="AT3521" i="42"/>
  <c r="AV3521" i="42"/>
  <c r="AW3521" i="42"/>
  <c r="BC3521" i="42"/>
  <c r="AO3522" i="42"/>
  <c r="AP3522" i="42"/>
  <c r="AQ3522" i="42"/>
  <c r="AS3522" i="42"/>
  <c r="AT3522" i="42"/>
  <c r="AV3522" i="42"/>
  <c r="AW3522" i="42"/>
  <c r="BC3522" i="42"/>
  <c r="AO3523" i="42"/>
  <c r="AP3523" i="42"/>
  <c r="AQ3523" i="42"/>
  <c r="AS3523" i="42"/>
  <c r="AT3523" i="42"/>
  <c r="AV3523" i="42"/>
  <c r="AW3523" i="42"/>
  <c r="BC3523" i="42"/>
  <c r="AO3524" i="42"/>
  <c r="AP3524" i="42"/>
  <c r="AQ3524" i="42"/>
  <c r="AS3524" i="42"/>
  <c r="AT3524" i="42"/>
  <c r="AV3524" i="42"/>
  <c r="AW3524" i="42"/>
  <c r="BC3524" i="42"/>
  <c r="AO3525" i="42"/>
  <c r="AP3525" i="42"/>
  <c r="AQ3525" i="42"/>
  <c r="AS3525" i="42"/>
  <c r="AT3525" i="42"/>
  <c r="AV3525" i="42"/>
  <c r="AW3525" i="42"/>
  <c r="BC3525" i="42"/>
  <c r="AO3526" i="42"/>
  <c r="AP3526" i="42"/>
  <c r="AQ3526" i="42"/>
  <c r="AS3526" i="42"/>
  <c r="AT3526" i="42"/>
  <c r="AV3526" i="42"/>
  <c r="AW3526" i="42"/>
  <c r="BC3526" i="42"/>
  <c r="AO3527" i="42"/>
  <c r="AP3527" i="42"/>
  <c r="AQ3527" i="42"/>
  <c r="AS3527" i="42"/>
  <c r="AT3527" i="42"/>
  <c r="AV3527" i="42"/>
  <c r="AW3527" i="42"/>
  <c r="BC3527" i="42"/>
  <c r="AO3528" i="42"/>
  <c r="AP3528" i="42"/>
  <c r="AQ3528" i="42"/>
  <c r="AS3528" i="42"/>
  <c r="AT3528" i="42"/>
  <c r="AV3528" i="42"/>
  <c r="AW3528" i="42"/>
  <c r="BC3528" i="42"/>
  <c r="AO3529" i="42"/>
  <c r="AP3529" i="42"/>
  <c r="AQ3529" i="42"/>
  <c r="AS3529" i="42"/>
  <c r="AT3529" i="42"/>
  <c r="AV3529" i="42"/>
  <c r="AW3529" i="42"/>
  <c r="BC3529" i="42"/>
  <c r="AO3530" i="42"/>
  <c r="AP3530" i="42"/>
  <c r="AQ3530" i="42"/>
  <c r="AS3530" i="42"/>
  <c r="AT3530" i="42"/>
  <c r="AV3530" i="42"/>
  <c r="AW3530" i="42"/>
  <c r="BC3530" i="42"/>
  <c r="AO3531" i="42"/>
  <c r="AP3531" i="42"/>
  <c r="AQ3531" i="42"/>
  <c r="AS3531" i="42"/>
  <c r="AT3531" i="42"/>
  <c r="AV3531" i="42"/>
  <c r="AW3531" i="42"/>
  <c r="BC3531" i="42"/>
  <c r="AO3532" i="42"/>
  <c r="AP3532" i="42"/>
  <c r="AQ3532" i="42"/>
  <c r="AS3532" i="42"/>
  <c r="AT3532" i="42"/>
  <c r="AV3532" i="42"/>
  <c r="AW3532" i="42"/>
  <c r="BC3532" i="42"/>
  <c r="AO3533" i="42"/>
  <c r="AP3533" i="42"/>
  <c r="AQ3533" i="42"/>
  <c r="AS3533" i="42"/>
  <c r="AT3533" i="42"/>
  <c r="AV3533" i="42"/>
  <c r="AW3533" i="42"/>
  <c r="BC3533" i="42"/>
  <c r="AO3534" i="42"/>
  <c r="AP3534" i="42"/>
  <c r="AQ3534" i="42"/>
  <c r="AS3534" i="42"/>
  <c r="AT3534" i="42"/>
  <c r="AV3534" i="42"/>
  <c r="AW3534" i="42"/>
  <c r="BC3534" i="42"/>
  <c r="AO3535" i="42"/>
  <c r="AP3535" i="42"/>
  <c r="AQ3535" i="42"/>
  <c r="AS3535" i="42"/>
  <c r="AT3535" i="42"/>
  <c r="AV3535" i="42"/>
  <c r="AW3535" i="42"/>
  <c r="BC3535" i="42"/>
  <c r="AO3536" i="42"/>
  <c r="AP3536" i="42"/>
  <c r="AQ3536" i="42"/>
  <c r="AS3536" i="42"/>
  <c r="AT3536" i="42"/>
  <c r="AV3536" i="42"/>
  <c r="AW3536" i="42"/>
  <c r="BC3536" i="42"/>
  <c r="AO3537" i="42"/>
  <c r="AP3537" i="42"/>
  <c r="AQ3537" i="42"/>
  <c r="AS3537" i="42"/>
  <c r="AT3537" i="42"/>
  <c r="AV3537" i="42"/>
  <c r="AW3537" i="42"/>
  <c r="BC3537" i="42"/>
  <c r="AO3538" i="42"/>
  <c r="AP3538" i="42"/>
  <c r="AQ3538" i="42"/>
  <c r="AS3538" i="42"/>
  <c r="AT3538" i="42"/>
  <c r="AV3538" i="42"/>
  <c r="AW3538" i="42"/>
  <c r="BC3538" i="42"/>
  <c r="AO3539" i="42"/>
  <c r="AP3539" i="42"/>
  <c r="AQ3539" i="42"/>
  <c r="AS3539" i="42"/>
  <c r="AT3539" i="42"/>
  <c r="AV3539" i="42"/>
  <c r="AW3539" i="42"/>
  <c r="BC3539" i="42"/>
  <c r="AO3540" i="42"/>
  <c r="AP3540" i="42"/>
  <c r="AQ3540" i="42"/>
  <c r="AS3540" i="42"/>
  <c r="AT3540" i="42"/>
  <c r="AV3540" i="42"/>
  <c r="AW3540" i="42"/>
  <c r="BC3540" i="42"/>
  <c r="AO3541" i="42"/>
  <c r="AP3541" i="42"/>
  <c r="AQ3541" i="42"/>
  <c r="AS3541" i="42"/>
  <c r="AT3541" i="42"/>
  <c r="AV3541" i="42"/>
  <c r="AW3541" i="42"/>
  <c r="BC3541" i="42"/>
  <c r="AO3542" i="42"/>
  <c r="AP3542" i="42"/>
  <c r="AQ3542" i="42"/>
  <c r="AS3542" i="42"/>
  <c r="AT3542" i="42"/>
  <c r="AV3542" i="42"/>
  <c r="AW3542" i="42"/>
  <c r="BC3542" i="42"/>
  <c r="AO3543" i="42"/>
  <c r="AP3543" i="42"/>
  <c r="AQ3543" i="42"/>
  <c r="AS3543" i="42"/>
  <c r="AT3543" i="42"/>
  <c r="AV3543" i="42"/>
  <c r="AW3543" i="42"/>
  <c r="BC3543" i="42"/>
  <c r="AO3544" i="42"/>
  <c r="AP3544" i="42"/>
  <c r="AQ3544" i="42"/>
  <c r="AS3544" i="42"/>
  <c r="AT3544" i="42"/>
  <c r="AV3544" i="42"/>
  <c r="AW3544" i="42"/>
  <c r="BC3544" i="42"/>
  <c r="AO3545" i="42"/>
  <c r="AP3545" i="42"/>
  <c r="AQ3545" i="42"/>
  <c r="AS3545" i="42"/>
  <c r="AT3545" i="42"/>
  <c r="AV3545" i="42"/>
  <c r="AW3545" i="42"/>
  <c r="BC3545" i="42"/>
  <c r="AO3546" i="42"/>
  <c r="AP3546" i="42"/>
  <c r="AQ3546" i="42"/>
  <c r="AS3546" i="42"/>
  <c r="AT3546" i="42"/>
  <c r="AV3546" i="42"/>
  <c r="AW3546" i="42"/>
  <c r="BC3546" i="42"/>
  <c r="AO3547" i="42"/>
  <c r="AP3547" i="42"/>
  <c r="AQ3547" i="42"/>
  <c r="AS3547" i="42"/>
  <c r="AT3547" i="42"/>
  <c r="AV3547" i="42"/>
  <c r="AW3547" i="42"/>
  <c r="BC3547" i="42"/>
  <c r="AO3548" i="42"/>
  <c r="AP3548" i="42"/>
  <c r="AQ3548" i="42"/>
  <c r="AS3548" i="42"/>
  <c r="AT3548" i="42"/>
  <c r="AV3548" i="42"/>
  <c r="AW3548" i="42"/>
  <c r="BC3548" i="42"/>
  <c r="AO3549" i="42"/>
  <c r="AP3549" i="42"/>
  <c r="AQ3549" i="42"/>
  <c r="AS3549" i="42"/>
  <c r="AT3549" i="42"/>
  <c r="AV3549" i="42"/>
  <c r="AW3549" i="42"/>
  <c r="BC3549" i="42"/>
  <c r="AO3550" i="42"/>
  <c r="AP3550" i="42"/>
  <c r="AQ3550" i="42"/>
  <c r="AS3550" i="42"/>
  <c r="AT3550" i="42"/>
  <c r="AV3550" i="42"/>
  <c r="AW3550" i="42"/>
  <c r="BC3550" i="42"/>
  <c r="AO3551" i="42"/>
  <c r="AP3551" i="42"/>
  <c r="AQ3551" i="42"/>
  <c r="AS3551" i="42"/>
  <c r="AT3551" i="42"/>
  <c r="AV3551" i="42"/>
  <c r="AW3551" i="42"/>
  <c r="BC3551" i="42"/>
  <c r="AO3552" i="42"/>
  <c r="AP3552" i="42"/>
  <c r="AQ3552" i="42"/>
  <c r="AS3552" i="42"/>
  <c r="AT3552" i="42"/>
  <c r="AV3552" i="42"/>
  <c r="AW3552" i="42"/>
  <c r="BC3552" i="42"/>
  <c r="AO3553" i="42"/>
  <c r="AP3553" i="42"/>
  <c r="AQ3553" i="42"/>
  <c r="AS3553" i="42"/>
  <c r="AT3553" i="42"/>
  <c r="AV3553" i="42"/>
  <c r="AW3553" i="42"/>
  <c r="BC3553" i="42"/>
  <c r="AO3554" i="42"/>
  <c r="AP3554" i="42"/>
  <c r="AQ3554" i="42"/>
  <c r="AS3554" i="42"/>
  <c r="AT3554" i="42"/>
  <c r="AV3554" i="42"/>
  <c r="AW3554" i="42"/>
  <c r="BC3554" i="42"/>
  <c r="AO3555" i="42"/>
  <c r="AP3555" i="42"/>
  <c r="AQ3555" i="42"/>
  <c r="AS3555" i="42"/>
  <c r="AT3555" i="42"/>
  <c r="AV3555" i="42"/>
  <c r="AW3555" i="42"/>
  <c r="BC3555" i="42"/>
  <c r="AO3556" i="42"/>
  <c r="AP3556" i="42"/>
  <c r="AQ3556" i="42"/>
  <c r="AS3556" i="42"/>
  <c r="AT3556" i="42"/>
  <c r="AV3556" i="42"/>
  <c r="AW3556" i="42"/>
  <c r="BC3556" i="42"/>
  <c r="AO3557" i="42"/>
  <c r="AP3557" i="42"/>
  <c r="AQ3557" i="42"/>
  <c r="AS3557" i="42"/>
  <c r="AT3557" i="42"/>
  <c r="AV3557" i="42"/>
  <c r="AW3557" i="42"/>
  <c r="BC3557" i="42"/>
  <c r="AO3558" i="42"/>
  <c r="AP3558" i="42"/>
  <c r="AQ3558" i="42"/>
  <c r="AS3558" i="42"/>
  <c r="AT3558" i="42"/>
  <c r="AV3558" i="42"/>
  <c r="AW3558" i="42"/>
  <c r="BC3558" i="42"/>
  <c r="AO3559" i="42"/>
  <c r="AP3559" i="42"/>
  <c r="AQ3559" i="42"/>
  <c r="AS3559" i="42"/>
  <c r="AT3559" i="42"/>
  <c r="AV3559" i="42"/>
  <c r="AW3559" i="42"/>
  <c r="BC3559" i="42"/>
  <c r="AO3560" i="42"/>
  <c r="AP3560" i="42"/>
  <c r="AQ3560" i="42"/>
  <c r="AS3560" i="42"/>
  <c r="AT3560" i="42"/>
  <c r="AV3560" i="42"/>
  <c r="AW3560" i="42"/>
  <c r="BC3560" i="42"/>
  <c r="AO3561" i="42"/>
  <c r="AP3561" i="42"/>
  <c r="AQ3561" i="42"/>
  <c r="AS3561" i="42"/>
  <c r="AT3561" i="42"/>
  <c r="AV3561" i="42"/>
  <c r="AW3561" i="42"/>
  <c r="BC3561" i="42"/>
  <c r="AO3562" i="42"/>
  <c r="AP3562" i="42"/>
  <c r="AQ3562" i="42"/>
  <c r="AS3562" i="42"/>
  <c r="AT3562" i="42"/>
  <c r="AV3562" i="42"/>
  <c r="AW3562" i="42"/>
  <c r="BC3562" i="42"/>
  <c r="AO3563" i="42"/>
  <c r="AP3563" i="42"/>
  <c r="AQ3563" i="42"/>
  <c r="AS3563" i="42"/>
  <c r="AT3563" i="42"/>
  <c r="AV3563" i="42"/>
  <c r="AW3563" i="42"/>
  <c r="BC3563" i="42"/>
  <c r="AO3564" i="42"/>
  <c r="AP3564" i="42"/>
  <c r="AQ3564" i="42"/>
  <c r="AS3564" i="42"/>
  <c r="AT3564" i="42"/>
  <c r="AV3564" i="42"/>
  <c r="AW3564" i="42"/>
  <c r="BC3564" i="42"/>
  <c r="AO3565" i="42"/>
  <c r="AP3565" i="42"/>
  <c r="AQ3565" i="42"/>
  <c r="AS3565" i="42"/>
  <c r="AT3565" i="42"/>
  <c r="AV3565" i="42"/>
  <c r="AW3565" i="42"/>
  <c r="BC3565" i="42"/>
  <c r="AO3566" i="42"/>
  <c r="AP3566" i="42"/>
  <c r="AQ3566" i="42"/>
  <c r="AS3566" i="42"/>
  <c r="AT3566" i="42"/>
  <c r="AV3566" i="42"/>
  <c r="AW3566" i="42"/>
  <c r="BC3566" i="42"/>
  <c r="AO3567" i="42"/>
  <c r="AP3567" i="42"/>
  <c r="AQ3567" i="42"/>
  <c r="AS3567" i="42"/>
  <c r="AT3567" i="42"/>
  <c r="AV3567" i="42"/>
  <c r="AW3567" i="42"/>
  <c r="BC3567" i="42"/>
  <c r="AO3568" i="42"/>
  <c r="AP3568" i="42"/>
  <c r="AQ3568" i="42"/>
  <c r="AS3568" i="42"/>
  <c r="AT3568" i="42"/>
  <c r="AV3568" i="42"/>
  <c r="AW3568" i="42"/>
  <c r="BC3568" i="42"/>
  <c r="AO3569" i="42"/>
  <c r="AP3569" i="42"/>
  <c r="AQ3569" i="42"/>
  <c r="AS3569" i="42"/>
  <c r="AT3569" i="42"/>
  <c r="AV3569" i="42"/>
  <c r="AW3569" i="42"/>
  <c r="BC3569" i="42"/>
  <c r="AO3570" i="42"/>
  <c r="AP3570" i="42"/>
  <c r="AQ3570" i="42"/>
  <c r="AS3570" i="42"/>
  <c r="AT3570" i="42"/>
  <c r="AV3570" i="42"/>
  <c r="AW3570" i="42"/>
  <c r="BC3570" i="42"/>
  <c r="AO3571" i="42"/>
  <c r="AP3571" i="42"/>
  <c r="AQ3571" i="42"/>
  <c r="AS3571" i="42"/>
  <c r="AT3571" i="42"/>
  <c r="AV3571" i="42"/>
  <c r="AW3571" i="42"/>
  <c r="BC3571" i="42"/>
  <c r="AO3572" i="42"/>
  <c r="AP3572" i="42"/>
  <c r="AQ3572" i="42"/>
  <c r="AS3572" i="42"/>
  <c r="AT3572" i="42"/>
  <c r="AV3572" i="42"/>
  <c r="AW3572" i="42"/>
  <c r="BC3572" i="42"/>
  <c r="AO3573" i="42"/>
  <c r="AP3573" i="42"/>
  <c r="AQ3573" i="42"/>
  <c r="AS3573" i="42"/>
  <c r="AT3573" i="42"/>
  <c r="AV3573" i="42"/>
  <c r="AW3573" i="42"/>
  <c r="BC3573" i="42"/>
  <c r="AO3574" i="42"/>
  <c r="AP3574" i="42"/>
  <c r="AQ3574" i="42"/>
  <c r="AS3574" i="42"/>
  <c r="AT3574" i="42"/>
  <c r="AV3574" i="42"/>
  <c r="AW3574" i="42"/>
  <c r="BC3574" i="42"/>
  <c r="AO3575" i="42"/>
  <c r="AP3575" i="42"/>
  <c r="AQ3575" i="42"/>
  <c r="AS3575" i="42"/>
  <c r="AT3575" i="42"/>
  <c r="AV3575" i="42"/>
  <c r="AW3575" i="42"/>
  <c r="BC3575" i="42"/>
  <c r="AO3576" i="42"/>
  <c r="AP3576" i="42"/>
  <c r="AQ3576" i="42"/>
  <c r="AS3576" i="42"/>
  <c r="AT3576" i="42"/>
  <c r="AV3576" i="42"/>
  <c r="AW3576" i="42"/>
  <c r="BC3576" i="42"/>
  <c r="AO3577" i="42"/>
  <c r="AP3577" i="42"/>
  <c r="AQ3577" i="42"/>
  <c r="AS3577" i="42"/>
  <c r="AT3577" i="42"/>
  <c r="AV3577" i="42"/>
  <c r="AW3577" i="42"/>
  <c r="BC3577" i="42"/>
  <c r="AO3578" i="42"/>
  <c r="AP3578" i="42"/>
  <c r="AQ3578" i="42"/>
  <c r="AS3578" i="42"/>
  <c r="AT3578" i="42"/>
  <c r="AV3578" i="42"/>
  <c r="AW3578" i="42"/>
  <c r="BC3578" i="42"/>
  <c r="AO3579" i="42"/>
  <c r="AP3579" i="42"/>
  <c r="AQ3579" i="42"/>
  <c r="AS3579" i="42"/>
  <c r="AT3579" i="42"/>
  <c r="AV3579" i="42"/>
  <c r="AW3579" i="42"/>
  <c r="BC3579" i="42"/>
  <c r="AO3580" i="42"/>
  <c r="AP3580" i="42"/>
  <c r="AQ3580" i="42"/>
  <c r="AS3580" i="42"/>
  <c r="AT3580" i="42"/>
  <c r="AV3580" i="42"/>
  <c r="AW3580" i="42"/>
  <c r="BC3580" i="42"/>
  <c r="AO3581" i="42"/>
  <c r="AP3581" i="42"/>
  <c r="AQ3581" i="42"/>
  <c r="AS3581" i="42"/>
  <c r="AT3581" i="42"/>
  <c r="AV3581" i="42"/>
  <c r="AW3581" i="42"/>
  <c r="BC3581" i="42"/>
  <c r="AO3582" i="42"/>
  <c r="AP3582" i="42"/>
  <c r="AQ3582" i="42"/>
  <c r="AS3582" i="42"/>
  <c r="AT3582" i="42"/>
  <c r="AV3582" i="42"/>
  <c r="AW3582" i="42"/>
  <c r="BC3582" i="42"/>
  <c r="AO3583" i="42"/>
  <c r="AP3583" i="42"/>
  <c r="AQ3583" i="42"/>
  <c r="AS3583" i="42"/>
  <c r="AT3583" i="42"/>
  <c r="AV3583" i="42"/>
  <c r="AW3583" i="42"/>
  <c r="BC3583" i="42"/>
  <c r="AO3584" i="42"/>
  <c r="AP3584" i="42"/>
  <c r="AQ3584" i="42"/>
  <c r="AS3584" i="42"/>
  <c r="AT3584" i="42"/>
  <c r="AV3584" i="42"/>
  <c r="AW3584" i="42"/>
  <c r="BC3584" i="42"/>
  <c r="AO3585" i="42"/>
  <c r="AP3585" i="42"/>
  <c r="AQ3585" i="42"/>
  <c r="AS3585" i="42"/>
  <c r="AT3585" i="42"/>
  <c r="AV3585" i="42"/>
  <c r="AW3585" i="42"/>
  <c r="BC3585" i="42"/>
  <c r="AO3586" i="42"/>
  <c r="AP3586" i="42"/>
  <c r="AQ3586" i="42"/>
  <c r="AS3586" i="42"/>
  <c r="AT3586" i="42"/>
  <c r="AV3586" i="42"/>
  <c r="AW3586" i="42"/>
  <c r="BC3586" i="42"/>
  <c r="AO3587" i="42"/>
  <c r="AP3587" i="42"/>
  <c r="AQ3587" i="42"/>
  <c r="AS3587" i="42"/>
  <c r="AT3587" i="42"/>
  <c r="AV3587" i="42"/>
  <c r="AW3587" i="42"/>
  <c r="BC3587" i="42"/>
  <c r="AO3588" i="42"/>
  <c r="AP3588" i="42"/>
  <c r="AQ3588" i="42"/>
  <c r="AS3588" i="42"/>
  <c r="AT3588" i="42"/>
  <c r="AV3588" i="42"/>
  <c r="AW3588" i="42"/>
  <c r="BC3588" i="42"/>
  <c r="AO3589" i="42"/>
  <c r="AP3589" i="42"/>
  <c r="AQ3589" i="42"/>
  <c r="AS3589" i="42"/>
  <c r="AT3589" i="42"/>
  <c r="AV3589" i="42"/>
  <c r="AW3589" i="42"/>
  <c r="BC3589" i="42"/>
  <c r="AO3590" i="42"/>
  <c r="AP3590" i="42"/>
  <c r="AQ3590" i="42"/>
  <c r="AS3590" i="42"/>
  <c r="AT3590" i="42"/>
  <c r="AV3590" i="42"/>
  <c r="AW3590" i="42"/>
  <c r="BC3590" i="42"/>
  <c r="AO3591" i="42"/>
  <c r="AP3591" i="42"/>
  <c r="AQ3591" i="42"/>
  <c r="AS3591" i="42"/>
  <c r="AT3591" i="42"/>
  <c r="AV3591" i="42"/>
  <c r="AW3591" i="42"/>
  <c r="BC3591" i="42"/>
  <c r="AO3592" i="42"/>
  <c r="AP3592" i="42"/>
  <c r="AQ3592" i="42"/>
  <c r="AS3592" i="42"/>
  <c r="AT3592" i="42"/>
  <c r="AV3592" i="42"/>
  <c r="AW3592" i="42"/>
  <c r="BC3592" i="42"/>
  <c r="AO3593" i="42"/>
  <c r="AP3593" i="42"/>
  <c r="AQ3593" i="42"/>
  <c r="AS3593" i="42"/>
  <c r="AT3593" i="42"/>
  <c r="AV3593" i="42"/>
  <c r="AW3593" i="42"/>
  <c r="BC3593" i="42"/>
  <c r="AO3594" i="42"/>
  <c r="AP3594" i="42"/>
  <c r="AQ3594" i="42"/>
  <c r="AS3594" i="42"/>
  <c r="AT3594" i="42"/>
  <c r="AV3594" i="42"/>
  <c r="AW3594" i="42"/>
  <c r="BC3594" i="42"/>
  <c r="AO3595" i="42"/>
  <c r="AP3595" i="42"/>
  <c r="AQ3595" i="42"/>
  <c r="AS3595" i="42"/>
  <c r="AT3595" i="42"/>
  <c r="AV3595" i="42"/>
  <c r="AW3595" i="42"/>
  <c r="BC3595" i="42"/>
  <c r="AO3596" i="42"/>
  <c r="AP3596" i="42"/>
  <c r="AQ3596" i="42"/>
  <c r="AS3596" i="42"/>
  <c r="AT3596" i="42"/>
  <c r="AV3596" i="42"/>
  <c r="AW3596" i="42"/>
  <c r="BC3596" i="42"/>
  <c r="AO3597" i="42"/>
  <c r="AP3597" i="42"/>
  <c r="AQ3597" i="42"/>
  <c r="AS3597" i="42"/>
  <c r="AT3597" i="42"/>
  <c r="AV3597" i="42"/>
  <c r="AW3597" i="42"/>
  <c r="BC3597" i="42"/>
  <c r="AO3598" i="42"/>
  <c r="AP3598" i="42"/>
  <c r="AQ3598" i="42"/>
  <c r="AS3598" i="42"/>
  <c r="AT3598" i="42"/>
  <c r="AV3598" i="42"/>
  <c r="AW3598" i="42"/>
  <c r="BC3598" i="42"/>
  <c r="AO3599" i="42"/>
  <c r="AP3599" i="42"/>
  <c r="AQ3599" i="42"/>
  <c r="AS3599" i="42"/>
  <c r="AT3599" i="42"/>
  <c r="AV3599" i="42"/>
  <c r="AW3599" i="42"/>
  <c r="BC3599" i="42"/>
  <c r="AO3600" i="42"/>
  <c r="AP3600" i="42"/>
  <c r="AQ3600" i="42"/>
  <c r="AS3600" i="42"/>
  <c r="AT3600" i="42"/>
  <c r="AV3600" i="42"/>
  <c r="AW3600" i="42"/>
  <c r="BC3600" i="42"/>
  <c r="AO3601" i="42"/>
  <c r="AP3601" i="42"/>
  <c r="AQ3601" i="42"/>
  <c r="AS3601" i="42"/>
  <c r="AT3601" i="42"/>
  <c r="AV3601" i="42"/>
  <c r="AW3601" i="42"/>
  <c r="BC3601" i="42"/>
  <c r="AO3602" i="42"/>
  <c r="AP3602" i="42"/>
  <c r="AQ3602" i="42"/>
  <c r="AS3602" i="42"/>
  <c r="AT3602" i="42"/>
  <c r="AV3602" i="42"/>
  <c r="AW3602" i="42"/>
  <c r="BC3602" i="42"/>
  <c r="AO3603" i="42"/>
  <c r="AP3603" i="42"/>
  <c r="AQ3603" i="42"/>
  <c r="AS3603" i="42"/>
  <c r="AT3603" i="42"/>
  <c r="AV3603" i="42"/>
  <c r="AW3603" i="42"/>
  <c r="BC3603" i="42"/>
  <c r="AO3604" i="42"/>
  <c r="AP3604" i="42"/>
  <c r="AQ3604" i="42"/>
  <c r="AS3604" i="42"/>
  <c r="AT3604" i="42"/>
  <c r="AV3604" i="42"/>
  <c r="AW3604" i="42"/>
  <c r="BC3604" i="42"/>
  <c r="AO3605" i="42"/>
  <c r="AP3605" i="42"/>
  <c r="AQ3605" i="42"/>
  <c r="AS3605" i="42"/>
  <c r="AT3605" i="42"/>
  <c r="AV3605" i="42"/>
  <c r="AW3605" i="42"/>
  <c r="BC3605" i="42"/>
  <c r="AO3606" i="42"/>
  <c r="AP3606" i="42"/>
  <c r="AQ3606" i="42"/>
  <c r="AS3606" i="42"/>
  <c r="AT3606" i="42"/>
  <c r="AV3606" i="42"/>
  <c r="AW3606" i="42"/>
  <c r="BC3606" i="42"/>
  <c r="AO3607" i="42"/>
  <c r="AP3607" i="42"/>
  <c r="AQ3607" i="42"/>
  <c r="AS3607" i="42"/>
  <c r="AT3607" i="42"/>
  <c r="AV3607" i="42"/>
  <c r="AW3607" i="42"/>
  <c r="BC3607" i="42"/>
  <c r="AO3608" i="42"/>
  <c r="AP3608" i="42"/>
  <c r="AQ3608" i="42"/>
  <c r="AS3608" i="42"/>
  <c r="AT3608" i="42"/>
  <c r="AV3608" i="42"/>
  <c r="AW3608" i="42"/>
  <c r="BC3608" i="42"/>
  <c r="AO3609" i="42"/>
  <c r="AP3609" i="42"/>
  <c r="AQ3609" i="42"/>
  <c r="AS3609" i="42"/>
  <c r="AT3609" i="42"/>
  <c r="AV3609" i="42"/>
  <c r="AW3609" i="42"/>
  <c r="BC3609" i="42"/>
  <c r="AO3610" i="42"/>
  <c r="AP3610" i="42"/>
  <c r="AQ3610" i="42"/>
  <c r="AS3610" i="42"/>
  <c r="AT3610" i="42"/>
  <c r="AV3610" i="42"/>
  <c r="AW3610" i="42"/>
  <c r="BC3610" i="42"/>
  <c r="AO3611" i="42"/>
  <c r="AP3611" i="42"/>
  <c r="AQ3611" i="42"/>
  <c r="AS3611" i="42"/>
  <c r="AT3611" i="42"/>
  <c r="AV3611" i="42"/>
  <c r="AW3611" i="42"/>
  <c r="BC3611" i="42"/>
  <c r="AO3612" i="42"/>
  <c r="AP3612" i="42"/>
  <c r="AQ3612" i="42"/>
  <c r="AS3612" i="42"/>
  <c r="AT3612" i="42"/>
  <c r="AV3612" i="42"/>
  <c r="AW3612" i="42"/>
  <c r="BC3612" i="42"/>
  <c r="AO3613" i="42"/>
  <c r="AP3613" i="42"/>
  <c r="AQ3613" i="42"/>
  <c r="AS3613" i="42"/>
  <c r="AT3613" i="42"/>
  <c r="AV3613" i="42"/>
  <c r="AW3613" i="42"/>
  <c r="BC3613" i="42"/>
  <c r="AO3614" i="42"/>
  <c r="AP3614" i="42"/>
  <c r="AQ3614" i="42"/>
  <c r="AS3614" i="42"/>
  <c r="AT3614" i="42"/>
  <c r="AV3614" i="42"/>
  <c r="AW3614" i="42"/>
  <c r="BC3614" i="42"/>
  <c r="AO3615" i="42"/>
  <c r="AP3615" i="42"/>
  <c r="AQ3615" i="42"/>
  <c r="AS3615" i="42"/>
  <c r="AT3615" i="42"/>
  <c r="AV3615" i="42"/>
  <c r="AW3615" i="42"/>
  <c r="BC3615" i="42"/>
  <c r="AO3616" i="42"/>
  <c r="AP3616" i="42"/>
  <c r="AQ3616" i="42"/>
  <c r="AS3616" i="42"/>
  <c r="AT3616" i="42"/>
  <c r="AV3616" i="42"/>
  <c r="AW3616" i="42"/>
  <c r="BC3616" i="42"/>
  <c r="AO3617" i="42"/>
  <c r="AP3617" i="42"/>
  <c r="AQ3617" i="42"/>
  <c r="AS3617" i="42"/>
  <c r="AT3617" i="42"/>
  <c r="AV3617" i="42"/>
  <c r="AW3617" i="42"/>
  <c r="BC3617" i="42"/>
  <c r="AO3618" i="42"/>
  <c r="AP3618" i="42"/>
  <c r="AQ3618" i="42"/>
  <c r="AS3618" i="42"/>
  <c r="AT3618" i="42"/>
  <c r="AV3618" i="42"/>
  <c r="AW3618" i="42"/>
  <c r="BC3618" i="42"/>
  <c r="AO3619" i="42"/>
  <c r="AP3619" i="42"/>
  <c r="AQ3619" i="42"/>
  <c r="AS3619" i="42"/>
  <c r="AT3619" i="42"/>
  <c r="AV3619" i="42"/>
  <c r="AW3619" i="42"/>
  <c r="BC3619" i="42"/>
  <c r="AO3620" i="42"/>
  <c r="AP3620" i="42"/>
  <c r="AQ3620" i="42"/>
  <c r="AS3620" i="42"/>
  <c r="AT3620" i="42"/>
  <c r="AV3620" i="42"/>
  <c r="AW3620" i="42"/>
  <c r="BC3620" i="42"/>
  <c r="AO3621" i="42"/>
  <c r="AP3621" i="42"/>
  <c r="AQ3621" i="42"/>
  <c r="AS3621" i="42"/>
  <c r="AT3621" i="42"/>
  <c r="AV3621" i="42"/>
  <c r="AW3621" i="42"/>
  <c r="BC3621" i="42"/>
  <c r="AO3622" i="42"/>
  <c r="AP3622" i="42"/>
  <c r="AQ3622" i="42"/>
  <c r="AS3622" i="42"/>
  <c r="AT3622" i="42"/>
  <c r="AV3622" i="42"/>
  <c r="AW3622" i="42"/>
  <c r="BC3622" i="42"/>
  <c r="AO3623" i="42"/>
  <c r="AP3623" i="42"/>
  <c r="AQ3623" i="42"/>
  <c r="AS3623" i="42"/>
  <c r="AT3623" i="42"/>
  <c r="AV3623" i="42"/>
  <c r="AW3623" i="42"/>
  <c r="BC3623" i="42"/>
  <c r="AO3624" i="42"/>
  <c r="AP3624" i="42"/>
  <c r="AQ3624" i="42"/>
  <c r="AS3624" i="42"/>
  <c r="AT3624" i="42"/>
  <c r="AV3624" i="42"/>
  <c r="AW3624" i="42"/>
  <c r="BC3624" i="42"/>
  <c r="AO3625" i="42"/>
  <c r="AP3625" i="42"/>
  <c r="AQ3625" i="42"/>
  <c r="AS3625" i="42"/>
  <c r="AT3625" i="42"/>
  <c r="AV3625" i="42"/>
  <c r="AW3625" i="42"/>
  <c r="BC3625" i="42"/>
  <c r="AO3626" i="42"/>
  <c r="AP3626" i="42"/>
  <c r="AQ3626" i="42"/>
  <c r="AS3626" i="42"/>
  <c r="AT3626" i="42"/>
  <c r="AV3626" i="42"/>
  <c r="AW3626" i="42"/>
  <c r="BC3626" i="42"/>
  <c r="AO3627" i="42"/>
  <c r="AP3627" i="42"/>
  <c r="AQ3627" i="42"/>
  <c r="AS3627" i="42"/>
  <c r="AT3627" i="42"/>
  <c r="AV3627" i="42"/>
  <c r="AW3627" i="42"/>
  <c r="BC3627" i="42"/>
  <c r="AO3628" i="42"/>
  <c r="AP3628" i="42"/>
  <c r="AQ3628" i="42"/>
  <c r="AS3628" i="42"/>
  <c r="AT3628" i="42"/>
  <c r="AV3628" i="42"/>
  <c r="AW3628" i="42"/>
  <c r="BC3628" i="42"/>
  <c r="AO3629" i="42"/>
  <c r="AP3629" i="42"/>
  <c r="AQ3629" i="42"/>
  <c r="AS3629" i="42"/>
  <c r="AT3629" i="42"/>
  <c r="AV3629" i="42"/>
  <c r="AW3629" i="42"/>
  <c r="BC3629" i="42"/>
  <c r="AO3630" i="42"/>
  <c r="AP3630" i="42"/>
  <c r="AQ3630" i="42"/>
  <c r="AS3630" i="42"/>
  <c r="AT3630" i="42"/>
  <c r="AV3630" i="42"/>
  <c r="AW3630" i="42"/>
  <c r="BC3630" i="42"/>
  <c r="AO3631" i="42"/>
  <c r="AP3631" i="42"/>
  <c r="AQ3631" i="42"/>
  <c r="AS3631" i="42"/>
  <c r="AT3631" i="42"/>
  <c r="AV3631" i="42"/>
  <c r="AW3631" i="42"/>
  <c r="BC3631" i="42"/>
  <c r="AO3632" i="42"/>
  <c r="AP3632" i="42"/>
  <c r="AQ3632" i="42"/>
  <c r="AS3632" i="42"/>
  <c r="AT3632" i="42"/>
  <c r="AV3632" i="42"/>
  <c r="AW3632" i="42"/>
  <c r="BC3632" i="42"/>
  <c r="AO3633" i="42"/>
  <c r="AP3633" i="42"/>
  <c r="AQ3633" i="42"/>
  <c r="AS3633" i="42"/>
  <c r="AT3633" i="42"/>
  <c r="AV3633" i="42"/>
  <c r="AW3633" i="42"/>
  <c r="BC3633" i="42"/>
  <c r="AO3634" i="42"/>
  <c r="AP3634" i="42"/>
  <c r="AQ3634" i="42"/>
  <c r="AS3634" i="42"/>
  <c r="AT3634" i="42"/>
  <c r="AV3634" i="42"/>
  <c r="AW3634" i="42"/>
  <c r="BC3634" i="42"/>
  <c r="AO3635" i="42"/>
  <c r="AP3635" i="42"/>
  <c r="AQ3635" i="42"/>
  <c r="AS3635" i="42"/>
  <c r="AT3635" i="42"/>
  <c r="AV3635" i="42"/>
  <c r="AW3635" i="42"/>
  <c r="BC3635" i="42"/>
  <c r="AO3636" i="42"/>
  <c r="AP3636" i="42"/>
  <c r="AQ3636" i="42"/>
  <c r="AS3636" i="42"/>
  <c r="AT3636" i="42"/>
  <c r="AV3636" i="42"/>
  <c r="AW3636" i="42"/>
  <c r="BC3636" i="42"/>
  <c r="AO3637" i="42"/>
  <c r="AP3637" i="42"/>
  <c r="AQ3637" i="42"/>
  <c r="AS3637" i="42"/>
  <c r="AT3637" i="42"/>
  <c r="AV3637" i="42"/>
  <c r="AW3637" i="42"/>
  <c r="BC3637" i="42"/>
  <c r="AO3638" i="42"/>
  <c r="AP3638" i="42"/>
  <c r="AQ3638" i="42"/>
  <c r="AS3638" i="42"/>
  <c r="AT3638" i="42"/>
  <c r="AV3638" i="42"/>
  <c r="AW3638" i="42"/>
  <c r="BC3638" i="42"/>
  <c r="AO3639" i="42"/>
  <c r="AP3639" i="42"/>
  <c r="AQ3639" i="42"/>
  <c r="AS3639" i="42"/>
  <c r="AT3639" i="42"/>
  <c r="AV3639" i="42"/>
  <c r="AW3639" i="42"/>
  <c r="BC3639" i="42"/>
  <c r="AO3640" i="42"/>
  <c r="AP3640" i="42"/>
  <c r="AQ3640" i="42"/>
  <c r="AS3640" i="42"/>
  <c r="AT3640" i="42"/>
  <c r="AV3640" i="42"/>
  <c r="AW3640" i="42"/>
  <c r="BC3640" i="42"/>
  <c r="AO3641" i="42"/>
  <c r="AP3641" i="42"/>
  <c r="AQ3641" i="42"/>
  <c r="AS3641" i="42"/>
  <c r="AT3641" i="42"/>
  <c r="AV3641" i="42"/>
  <c r="AW3641" i="42"/>
  <c r="BC3641" i="42"/>
  <c r="AO3642" i="42"/>
  <c r="AP3642" i="42"/>
  <c r="AQ3642" i="42"/>
  <c r="AS3642" i="42"/>
  <c r="AT3642" i="42"/>
  <c r="AV3642" i="42"/>
  <c r="AW3642" i="42"/>
  <c r="BC3642" i="42"/>
  <c r="AO3643" i="42"/>
  <c r="AP3643" i="42"/>
  <c r="AQ3643" i="42"/>
  <c r="AS3643" i="42"/>
  <c r="AT3643" i="42"/>
  <c r="AV3643" i="42"/>
  <c r="AW3643" i="42"/>
  <c r="BC3643" i="42"/>
  <c r="AO3644" i="42"/>
  <c r="AP3644" i="42"/>
  <c r="AQ3644" i="42"/>
  <c r="AS3644" i="42"/>
  <c r="AT3644" i="42"/>
  <c r="AV3644" i="42"/>
  <c r="AW3644" i="42"/>
  <c r="BC3644" i="42"/>
  <c r="AO3645" i="42"/>
  <c r="AP3645" i="42"/>
  <c r="AQ3645" i="42"/>
  <c r="AS3645" i="42"/>
  <c r="AT3645" i="42"/>
  <c r="AV3645" i="42"/>
  <c r="AW3645" i="42"/>
  <c r="BC3645" i="42"/>
  <c r="AO3646" i="42"/>
  <c r="AP3646" i="42"/>
  <c r="AQ3646" i="42"/>
  <c r="AS3646" i="42"/>
  <c r="AT3646" i="42"/>
  <c r="AV3646" i="42"/>
  <c r="AW3646" i="42"/>
  <c r="BC3646" i="42"/>
  <c r="AO3647" i="42"/>
  <c r="AP3647" i="42"/>
  <c r="AQ3647" i="42"/>
  <c r="AS3647" i="42"/>
  <c r="AT3647" i="42"/>
  <c r="AV3647" i="42"/>
  <c r="AW3647" i="42"/>
  <c r="BC3647" i="42"/>
  <c r="AO3648" i="42"/>
  <c r="AP3648" i="42"/>
  <c r="AQ3648" i="42"/>
  <c r="AS3648" i="42"/>
  <c r="AT3648" i="42"/>
  <c r="AV3648" i="42"/>
  <c r="AW3648" i="42"/>
  <c r="BC3648" i="42"/>
  <c r="AO3649" i="42"/>
  <c r="AP3649" i="42"/>
  <c r="AQ3649" i="42"/>
  <c r="AS3649" i="42"/>
  <c r="AT3649" i="42"/>
  <c r="AV3649" i="42"/>
  <c r="AW3649" i="42"/>
  <c r="BC3649" i="42"/>
  <c r="AO3650" i="42"/>
  <c r="AP3650" i="42"/>
  <c r="AQ3650" i="42"/>
  <c r="AS3650" i="42"/>
  <c r="AT3650" i="42"/>
  <c r="AV3650" i="42"/>
  <c r="AW3650" i="42"/>
  <c r="BC3650" i="42"/>
  <c r="AO3651" i="42"/>
  <c r="AP3651" i="42"/>
  <c r="AQ3651" i="42"/>
  <c r="AS3651" i="42"/>
  <c r="AT3651" i="42"/>
  <c r="AV3651" i="42"/>
  <c r="AW3651" i="42"/>
  <c r="BC3651" i="42"/>
  <c r="AO3652" i="42"/>
  <c r="AP3652" i="42"/>
  <c r="AQ3652" i="42"/>
  <c r="AS3652" i="42"/>
  <c r="AT3652" i="42"/>
  <c r="AV3652" i="42"/>
  <c r="AW3652" i="42"/>
  <c r="BC3652" i="42"/>
  <c r="AO3653" i="42"/>
  <c r="AP3653" i="42"/>
  <c r="AQ3653" i="42"/>
  <c r="AS3653" i="42"/>
  <c r="AT3653" i="42"/>
  <c r="AV3653" i="42"/>
  <c r="AW3653" i="42"/>
  <c r="BC3653" i="42"/>
  <c r="AO3654" i="42"/>
  <c r="AP3654" i="42"/>
  <c r="AQ3654" i="42"/>
  <c r="AS3654" i="42"/>
  <c r="AT3654" i="42"/>
  <c r="AV3654" i="42"/>
  <c r="AW3654" i="42"/>
  <c r="BC3654" i="42"/>
  <c r="AO3655" i="42"/>
  <c r="AP3655" i="42"/>
  <c r="AQ3655" i="42"/>
  <c r="AS3655" i="42"/>
  <c r="AT3655" i="42"/>
  <c r="AV3655" i="42"/>
  <c r="AW3655" i="42"/>
  <c r="BC3655" i="42"/>
  <c r="AO3656" i="42"/>
  <c r="AP3656" i="42"/>
  <c r="AQ3656" i="42"/>
  <c r="AS3656" i="42"/>
  <c r="AT3656" i="42"/>
  <c r="AV3656" i="42"/>
  <c r="AW3656" i="42"/>
  <c r="BC3656" i="42"/>
  <c r="AO3657" i="42"/>
  <c r="AP3657" i="42"/>
  <c r="AQ3657" i="42"/>
  <c r="AS3657" i="42"/>
  <c r="AT3657" i="42"/>
  <c r="AV3657" i="42"/>
  <c r="AW3657" i="42"/>
  <c r="BC3657" i="42"/>
  <c r="AO3658" i="42"/>
  <c r="AP3658" i="42"/>
  <c r="AQ3658" i="42"/>
  <c r="AS3658" i="42"/>
  <c r="AT3658" i="42"/>
  <c r="AV3658" i="42"/>
  <c r="AW3658" i="42"/>
  <c r="BC3658" i="42"/>
  <c r="AO3659" i="42"/>
  <c r="AP3659" i="42"/>
  <c r="AQ3659" i="42"/>
  <c r="AS3659" i="42"/>
  <c r="AT3659" i="42"/>
  <c r="AV3659" i="42"/>
  <c r="AW3659" i="42"/>
  <c r="BC3659" i="42"/>
  <c r="AO3660" i="42"/>
  <c r="AP3660" i="42"/>
  <c r="AQ3660" i="42"/>
  <c r="AS3660" i="42"/>
  <c r="AT3660" i="42"/>
  <c r="AV3660" i="42"/>
  <c r="AW3660" i="42"/>
  <c r="BC3660" i="42"/>
  <c r="AO3661" i="42"/>
  <c r="AP3661" i="42"/>
  <c r="AQ3661" i="42"/>
  <c r="AS3661" i="42"/>
  <c r="AT3661" i="42"/>
  <c r="AV3661" i="42"/>
  <c r="AW3661" i="42"/>
  <c r="BC3661" i="42"/>
  <c r="AO3662" i="42"/>
  <c r="AP3662" i="42"/>
  <c r="AQ3662" i="42"/>
  <c r="AS3662" i="42"/>
  <c r="AT3662" i="42"/>
  <c r="AV3662" i="42"/>
  <c r="AW3662" i="42"/>
  <c r="BC3662" i="42"/>
  <c r="AO3663" i="42"/>
  <c r="AP3663" i="42"/>
  <c r="AQ3663" i="42"/>
  <c r="AS3663" i="42"/>
  <c r="AT3663" i="42"/>
  <c r="AV3663" i="42"/>
  <c r="AW3663" i="42"/>
  <c r="BC3663" i="42"/>
  <c r="AO3664" i="42"/>
  <c r="AP3664" i="42"/>
  <c r="AQ3664" i="42"/>
  <c r="AS3664" i="42"/>
  <c r="AT3664" i="42"/>
  <c r="AV3664" i="42"/>
  <c r="AW3664" i="42"/>
  <c r="BC3664" i="42"/>
  <c r="AO3665" i="42"/>
  <c r="AP3665" i="42"/>
  <c r="AQ3665" i="42"/>
  <c r="AS3665" i="42"/>
  <c r="AT3665" i="42"/>
  <c r="AV3665" i="42"/>
  <c r="AW3665" i="42"/>
  <c r="BC3665" i="42"/>
  <c r="AO3666" i="42"/>
  <c r="AP3666" i="42"/>
  <c r="AQ3666" i="42"/>
  <c r="AS3666" i="42"/>
  <c r="AT3666" i="42"/>
  <c r="AV3666" i="42"/>
  <c r="AW3666" i="42"/>
  <c r="BC3666" i="42"/>
  <c r="AO3667" i="42"/>
  <c r="AP3667" i="42"/>
  <c r="AQ3667" i="42"/>
  <c r="AS3667" i="42"/>
  <c r="AT3667" i="42"/>
  <c r="AV3667" i="42"/>
  <c r="AW3667" i="42"/>
  <c r="BC3667" i="42"/>
  <c r="AO3668" i="42"/>
  <c r="AP3668" i="42"/>
  <c r="AQ3668" i="42"/>
  <c r="AS3668" i="42"/>
  <c r="AT3668" i="42"/>
  <c r="AV3668" i="42"/>
  <c r="AW3668" i="42"/>
  <c r="BC3668" i="42"/>
  <c r="AO3669" i="42"/>
  <c r="AP3669" i="42"/>
  <c r="AQ3669" i="42"/>
  <c r="AS3669" i="42"/>
  <c r="AT3669" i="42"/>
  <c r="AV3669" i="42"/>
  <c r="AW3669" i="42"/>
  <c r="BC3669" i="42"/>
  <c r="AO3670" i="42"/>
  <c r="AP3670" i="42"/>
  <c r="AQ3670" i="42"/>
  <c r="AS3670" i="42"/>
  <c r="AT3670" i="42"/>
  <c r="AV3670" i="42"/>
  <c r="AW3670" i="42"/>
  <c r="BC3670" i="42"/>
  <c r="AO3671" i="42"/>
  <c r="AP3671" i="42"/>
  <c r="AQ3671" i="42"/>
  <c r="AS3671" i="42"/>
  <c r="AT3671" i="42"/>
  <c r="AV3671" i="42"/>
  <c r="AW3671" i="42"/>
  <c r="BC3671" i="42"/>
  <c r="AO3672" i="42"/>
  <c r="AP3672" i="42"/>
  <c r="AQ3672" i="42"/>
  <c r="AS3672" i="42"/>
  <c r="AT3672" i="42"/>
  <c r="AV3672" i="42"/>
  <c r="AW3672" i="42"/>
  <c r="BC3672" i="42"/>
  <c r="AO3673" i="42"/>
  <c r="AP3673" i="42"/>
  <c r="AQ3673" i="42"/>
  <c r="AS3673" i="42"/>
  <c r="AT3673" i="42"/>
  <c r="AV3673" i="42"/>
  <c r="AW3673" i="42"/>
  <c r="BC3673" i="42"/>
  <c r="AO3674" i="42"/>
  <c r="AP3674" i="42"/>
  <c r="AQ3674" i="42"/>
  <c r="AS3674" i="42"/>
  <c r="AT3674" i="42"/>
  <c r="AV3674" i="42"/>
  <c r="AW3674" i="42"/>
  <c r="BC3674" i="42"/>
  <c r="AO3675" i="42"/>
  <c r="AP3675" i="42"/>
  <c r="AQ3675" i="42"/>
  <c r="AS3675" i="42"/>
  <c r="AT3675" i="42"/>
  <c r="AV3675" i="42"/>
  <c r="AW3675" i="42"/>
  <c r="BC3675" i="42"/>
  <c r="AO3676" i="42"/>
  <c r="AP3676" i="42"/>
  <c r="AQ3676" i="42"/>
  <c r="AS3676" i="42"/>
  <c r="AT3676" i="42"/>
  <c r="AV3676" i="42"/>
  <c r="AW3676" i="42"/>
  <c r="BC3676" i="42"/>
  <c r="AO3677" i="42"/>
  <c r="AP3677" i="42"/>
  <c r="AQ3677" i="42"/>
  <c r="AS3677" i="42"/>
  <c r="AT3677" i="42"/>
  <c r="AV3677" i="42"/>
  <c r="AW3677" i="42"/>
  <c r="BC3677" i="42"/>
  <c r="AO3678" i="42"/>
  <c r="AP3678" i="42"/>
  <c r="AQ3678" i="42"/>
  <c r="AS3678" i="42"/>
  <c r="AT3678" i="42"/>
  <c r="AV3678" i="42"/>
  <c r="AW3678" i="42"/>
  <c r="BC3678" i="42"/>
  <c r="AO3679" i="42"/>
  <c r="AP3679" i="42"/>
  <c r="AQ3679" i="42"/>
  <c r="AS3679" i="42"/>
  <c r="AT3679" i="42"/>
  <c r="AV3679" i="42"/>
  <c r="AW3679" i="42"/>
  <c r="BC3679" i="42"/>
  <c r="AO3680" i="42"/>
  <c r="AP3680" i="42"/>
  <c r="AQ3680" i="42"/>
  <c r="AS3680" i="42"/>
  <c r="AT3680" i="42"/>
  <c r="AV3680" i="42"/>
  <c r="AW3680" i="42"/>
  <c r="BC3680" i="42"/>
  <c r="AO3681" i="42"/>
  <c r="AP3681" i="42"/>
  <c r="AQ3681" i="42"/>
  <c r="AS3681" i="42"/>
  <c r="AT3681" i="42"/>
  <c r="AV3681" i="42"/>
  <c r="AW3681" i="42"/>
  <c r="BC3681" i="42"/>
  <c r="AO3682" i="42"/>
  <c r="AP3682" i="42"/>
  <c r="AQ3682" i="42"/>
  <c r="AS3682" i="42"/>
  <c r="AT3682" i="42"/>
  <c r="AV3682" i="42"/>
  <c r="AW3682" i="42"/>
  <c r="BC3682" i="42"/>
  <c r="AO3683" i="42"/>
  <c r="AP3683" i="42"/>
  <c r="AQ3683" i="42"/>
  <c r="AS3683" i="42"/>
  <c r="AT3683" i="42"/>
  <c r="AV3683" i="42"/>
  <c r="AW3683" i="42"/>
  <c r="BC3683" i="42"/>
  <c r="AO3684" i="42"/>
  <c r="AP3684" i="42"/>
  <c r="AQ3684" i="42"/>
  <c r="AS3684" i="42"/>
  <c r="AT3684" i="42"/>
  <c r="AV3684" i="42"/>
  <c r="AW3684" i="42"/>
  <c r="BC3684" i="42"/>
  <c r="AO3685" i="42"/>
  <c r="AP3685" i="42"/>
  <c r="AQ3685" i="42"/>
  <c r="AS3685" i="42"/>
  <c r="AT3685" i="42"/>
  <c r="AV3685" i="42"/>
  <c r="AW3685" i="42"/>
  <c r="BC3685" i="42"/>
  <c r="AO3686" i="42"/>
  <c r="AP3686" i="42"/>
  <c r="AQ3686" i="42"/>
  <c r="AS3686" i="42"/>
  <c r="AT3686" i="42"/>
  <c r="AV3686" i="42"/>
  <c r="AW3686" i="42"/>
  <c r="BC3686" i="42"/>
  <c r="AO3687" i="42"/>
  <c r="AP3687" i="42"/>
  <c r="AQ3687" i="42"/>
  <c r="AS3687" i="42"/>
  <c r="AT3687" i="42"/>
  <c r="AV3687" i="42"/>
  <c r="AW3687" i="42"/>
  <c r="BC3687" i="42"/>
  <c r="AO3688" i="42"/>
  <c r="AP3688" i="42"/>
  <c r="AQ3688" i="42"/>
  <c r="AS3688" i="42"/>
  <c r="AT3688" i="42"/>
  <c r="AV3688" i="42"/>
  <c r="AW3688" i="42"/>
  <c r="BC3688" i="42"/>
  <c r="AO3689" i="42"/>
  <c r="AP3689" i="42"/>
  <c r="AQ3689" i="42"/>
  <c r="AS3689" i="42"/>
  <c r="AT3689" i="42"/>
  <c r="AV3689" i="42"/>
  <c r="AW3689" i="42"/>
  <c r="BC3689" i="42"/>
  <c r="AO3690" i="42"/>
  <c r="AP3690" i="42"/>
  <c r="AQ3690" i="42"/>
  <c r="AS3690" i="42"/>
  <c r="AT3690" i="42"/>
  <c r="AV3690" i="42"/>
  <c r="AW3690" i="42"/>
  <c r="BC3690" i="42"/>
  <c r="AO3691" i="42"/>
  <c r="AP3691" i="42"/>
  <c r="AQ3691" i="42"/>
  <c r="AS3691" i="42"/>
  <c r="AT3691" i="42"/>
  <c r="AV3691" i="42"/>
  <c r="AW3691" i="42"/>
  <c r="BC3691" i="42"/>
  <c r="AO3692" i="42"/>
  <c r="AP3692" i="42"/>
  <c r="AQ3692" i="42"/>
  <c r="AS3692" i="42"/>
  <c r="AT3692" i="42"/>
  <c r="AV3692" i="42"/>
  <c r="AW3692" i="42"/>
  <c r="BC3692" i="42"/>
  <c r="AO3693" i="42"/>
  <c r="AP3693" i="42"/>
  <c r="AQ3693" i="42"/>
  <c r="AS3693" i="42"/>
  <c r="AT3693" i="42"/>
  <c r="AV3693" i="42"/>
  <c r="AW3693" i="42"/>
  <c r="BC3693" i="42"/>
  <c r="AO3694" i="42"/>
  <c r="AP3694" i="42"/>
  <c r="AQ3694" i="42"/>
  <c r="AS3694" i="42"/>
  <c r="AT3694" i="42"/>
  <c r="AV3694" i="42"/>
  <c r="AW3694" i="42"/>
  <c r="BC3694" i="42"/>
  <c r="AO3695" i="42"/>
  <c r="AP3695" i="42"/>
  <c r="AQ3695" i="42"/>
  <c r="AS3695" i="42"/>
  <c r="AT3695" i="42"/>
  <c r="AV3695" i="42"/>
  <c r="AW3695" i="42"/>
  <c r="BC3695" i="42"/>
  <c r="AO3696" i="42"/>
  <c r="AP3696" i="42"/>
  <c r="AQ3696" i="42"/>
  <c r="AS3696" i="42"/>
  <c r="AT3696" i="42"/>
  <c r="AV3696" i="42"/>
  <c r="AW3696" i="42"/>
  <c r="BC3696" i="42"/>
  <c r="AO3697" i="42"/>
  <c r="AP3697" i="42"/>
  <c r="AQ3697" i="42"/>
  <c r="AS3697" i="42"/>
  <c r="AT3697" i="42"/>
  <c r="AV3697" i="42"/>
  <c r="AW3697" i="42"/>
  <c r="BC3697" i="42"/>
  <c r="AO3698" i="42"/>
  <c r="AP3698" i="42"/>
  <c r="AQ3698" i="42"/>
  <c r="AS3698" i="42"/>
  <c r="AT3698" i="42"/>
  <c r="AV3698" i="42"/>
  <c r="AW3698" i="42"/>
  <c r="BC3698" i="42"/>
  <c r="AO3699" i="42"/>
  <c r="AP3699" i="42"/>
  <c r="AQ3699" i="42"/>
  <c r="AS3699" i="42"/>
  <c r="AT3699" i="42"/>
  <c r="AV3699" i="42"/>
  <c r="AW3699" i="42"/>
  <c r="BC3699" i="42"/>
  <c r="AO3700" i="42"/>
  <c r="AP3700" i="42"/>
  <c r="AQ3700" i="42"/>
  <c r="AS3700" i="42"/>
  <c r="AT3700" i="42"/>
  <c r="AV3700" i="42"/>
  <c r="AW3700" i="42"/>
  <c r="BC3700" i="42"/>
  <c r="AO3701" i="42"/>
  <c r="AP3701" i="42"/>
  <c r="AQ3701" i="42"/>
  <c r="AS3701" i="42"/>
  <c r="AT3701" i="42"/>
  <c r="AV3701" i="42"/>
  <c r="AW3701" i="42"/>
  <c r="BC3701" i="42"/>
  <c r="AO3702" i="42"/>
  <c r="AP3702" i="42"/>
  <c r="AQ3702" i="42"/>
  <c r="AS3702" i="42"/>
  <c r="AT3702" i="42"/>
  <c r="AV3702" i="42"/>
  <c r="AW3702" i="42"/>
  <c r="BC3702" i="42"/>
  <c r="AO3703" i="42"/>
  <c r="AP3703" i="42"/>
  <c r="AQ3703" i="42"/>
  <c r="AS3703" i="42"/>
  <c r="AT3703" i="42"/>
  <c r="AV3703" i="42"/>
  <c r="AW3703" i="42"/>
  <c r="BC3703" i="42"/>
  <c r="AO3704" i="42"/>
  <c r="AP3704" i="42"/>
  <c r="AQ3704" i="42"/>
  <c r="AS3704" i="42"/>
  <c r="AT3704" i="42"/>
  <c r="AV3704" i="42"/>
  <c r="AW3704" i="42"/>
  <c r="BC3704" i="42"/>
  <c r="AO3705" i="42"/>
  <c r="AP3705" i="42"/>
  <c r="AQ3705" i="42"/>
  <c r="AS3705" i="42"/>
  <c r="AT3705" i="42"/>
  <c r="AV3705" i="42"/>
  <c r="AW3705" i="42"/>
  <c r="BC3705" i="42"/>
  <c r="AO3706" i="42"/>
  <c r="AP3706" i="42"/>
  <c r="AQ3706" i="42"/>
  <c r="AS3706" i="42"/>
  <c r="AT3706" i="42"/>
  <c r="AV3706" i="42"/>
  <c r="AW3706" i="42"/>
  <c r="BC3706" i="42"/>
  <c r="AO3707" i="42"/>
  <c r="AP3707" i="42"/>
  <c r="AQ3707" i="42"/>
  <c r="AS3707" i="42"/>
  <c r="AT3707" i="42"/>
  <c r="AV3707" i="42"/>
  <c r="AW3707" i="42"/>
  <c r="BC3707" i="42"/>
  <c r="AO3708" i="42"/>
  <c r="AP3708" i="42"/>
  <c r="AQ3708" i="42"/>
  <c r="AS3708" i="42"/>
  <c r="AT3708" i="42"/>
  <c r="AV3708" i="42"/>
  <c r="AW3708" i="42"/>
  <c r="BC3708" i="42"/>
  <c r="AO3709" i="42"/>
  <c r="AP3709" i="42"/>
  <c r="AQ3709" i="42"/>
  <c r="AS3709" i="42"/>
  <c r="AT3709" i="42"/>
  <c r="AV3709" i="42"/>
  <c r="AW3709" i="42"/>
  <c r="BC3709" i="42"/>
  <c r="AO3710" i="42"/>
  <c r="AP3710" i="42"/>
  <c r="AQ3710" i="42"/>
  <c r="AS3710" i="42"/>
  <c r="AT3710" i="42"/>
  <c r="AV3710" i="42"/>
  <c r="AW3710" i="42"/>
  <c r="BC3710" i="42"/>
  <c r="AO3711" i="42"/>
  <c r="AP3711" i="42"/>
  <c r="AQ3711" i="42"/>
  <c r="AS3711" i="42"/>
  <c r="AT3711" i="42"/>
  <c r="AV3711" i="42"/>
  <c r="AW3711" i="42"/>
  <c r="BC3711" i="42"/>
  <c r="AO3712" i="42"/>
  <c r="AP3712" i="42"/>
  <c r="AQ3712" i="42"/>
  <c r="AS3712" i="42"/>
  <c r="AT3712" i="42"/>
  <c r="AV3712" i="42"/>
  <c r="AW3712" i="42"/>
  <c r="BC3712" i="42"/>
  <c r="AO3713" i="42"/>
  <c r="AP3713" i="42"/>
  <c r="AQ3713" i="42"/>
  <c r="AS3713" i="42"/>
  <c r="AT3713" i="42"/>
  <c r="AV3713" i="42"/>
  <c r="AW3713" i="42"/>
  <c r="BC3713" i="42"/>
  <c r="AO3714" i="42"/>
  <c r="AP3714" i="42"/>
  <c r="AQ3714" i="42"/>
  <c r="AS3714" i="42"/>
  <c r="AT3714" i="42"/>
  <c r="AV3714" i="42"/>
  <c r="AW3714" i="42"/>
  <c r="BC3714" i="42"/>
  <c r="AO3715" i="42"/>
  <c r="AP3715" i="42"/>
  <c r="AQ3715" i="42"/>
  <c r="AS3715" i="42"/>
  <c r="AT3715" i="42"/>
  <c r="AV3715" i="42"/>
  <c r="AW3715" i="42"/>
  <c r="BC3715" i="42"/>
  <c r="AO3716" i="42"/>
  <c r="AP3716" i="42"/>
  <c r="AQ3716" i="42"/>
  <c r="AS3716" i="42"/>
  <c r="AT3716" i="42"/>
  <c r="AV3716" i="42"/>
  <c r="AW3716" i="42"/>
  <c r="BC3716" i="42"/>
  <c r="AO3717" i="42"/>
  <c r="AP3717" i="42"/>
  <c r="AQ3717" i="42"/>
  <c r="AS3717" i="42"/>
  <c r="AT3717" i="42"/>
  <c r="AV3717" i="42"/>
  <c r="AW3717" i="42"/>
  <c r="BC3717" i="42"/>
  <c r="AO3718" i="42"/>
  <c r="AP3718" i="42"/>
  <c r="AQ3718" i="42"/>
  <c r="AS3718" i="42"/>
  <c r="AT3718" i="42"/>
  <c r="AV3718" i="42"/>
  <c r="AW3718" i="42"/>
  <c r="BC3718" i="42"/>
  <c r="AO3719" i="42"/>
  <c r="AP3719" i="42"/>
  <c r="AQ3719" i="42"/>
  <c r="AS3719" i="42"/>
  <c r="AT3719" i="42"/>
  <c r="AV3719" i="42"/>
  <c r="AW3719" i="42"/>
  <c r="BC3719" i="42"/>
  <c r="AO3720" i="42"/>
  <c r="AP3720" i="42"/>
  <c r="AQ3720" i="42"/>
  <c r="AS3720" i="42"/>
  <c r="AT3720" i="42"/>
  <c r="AV3720" i="42"/>
  <c r="AW3720" i="42"/>
  <c r="BC3720" i="42"/>
  <c r="AO3721" i="42"/>
  <c r="AP3721" i="42"/>
  <c r="AQ3721" i="42"/>
  <c r="AS3721" i="42"/>
  <c r="AT3721" i="42"/>
  <c r="AV3721" i="42"/>
  <c r="AW3721" i="42"/>
  <c r="BC3721" i="42"/>
  <c r="AO3722" i="42"/>
  <c r="AP3722" i="42"/>
  <c r="AQ3722" i="42"/>
  <c r="AS3722" i="42"/>
  <c r="AT3722" i="42"/>
  <c r="AV3722" i="42"/>
  <c r="AW3722" i="42"/>
  <c r="BC3722" i="42"/>
  <c r="AO3723" i="42"/>
  <c r="AP3723" i="42"/>
  <c r="AQ3723" i="42"/>
  <c r="AS3723" i="42"/>
  <c r="AT3723" i="42"/>
  <c r="AV3723" i="42"/>
  <c r="AW3723" i="42"/>
  <c r="BC3723" i="42"/>
  <c r="AO3724" i="42"/>
  <c r="AP3724" i="42"/>
  <c r="AQ3724" i="42"/>
  <c r="AS3724" i="42"/>
  <c r="AT3724" i="42"/>
  <c r="AV3724" i="42"/>
  <c r="AW3724" i="42"/>
  <c r="BC3724" i="42"/>
  <c r="AO3725" i="42"/>
  <c r="AP3725" i="42"/>
  <c r="AQ3725" i="42"/>
  <c r="AS3725" i="42"/>
  <c r="AT3725" i="42"/>
  <c r="AV3725" i="42"/>
  <c r="AW3725" i="42"/>
  <c r="BC3725" i="42"/>
  <c r="AO3726" i="42"/>
  <c r="AP3726" i="42"/>
  <c r="AQ3726" i="42"/>
  <c r="AS3726" i="42"/>
  <c r="AT3726" i="42"/>
  <c r="AV3726" i="42"/>
  <c r="AW3726" i="42"/>
  <c r="BC3726" i="42"/>
  <c r="AO3727" i="42"/>
  <c r="AP3727" i="42"/>
  <c r="AQ3727" i="42"/>
  <c r="AS3727" i="42"/>
  <c r="AT3727" i="42"/>
  <c r="AV3727" i="42"/>
  <c r="AW3727" i="42"/>
  <c r="BC3727" i="42"/>
  <c r="AO3728" i="42"/>
  <c r="AP3728" i="42"/>
  <c r="AQ3728" i="42"/>
  <c r="AS3728" i="42"/>
  <c r="AT3728" i="42"/>
  <c r="AV3728" i="42"/>
  <c r="AW3728" i="42"/>
  <c r="BC3728" i="42"/>
  <c r="AO3729" i="42"/>
  <c r="AP3729" i="42"/>
  <c r="AQ3729" i="42"/>
  <c r="AS3729" i="42"/>
  <c r="AT3729" i="42"/>
  <c r="AV3729" i="42"/>
  <c r="AW3729" i="42"/>
  <c r="BC3729" i="42"/>
  <c r="AO3730" i="42"/>
  <c r="AP3730" i="42"/>
  <c r="AQ3730" i="42"/>
  <c r="AS3730" i="42"/>
  <c r="AT3730" i="42"/>
  <c r="AV3730" i="42"/>
  <c r="AW3730" i="42"/>
  <c r="BC3730" i="42"/>
  <c r="AO3731" i="42"/>
  <c r="AP3731" i="42"/>
  <c r="AQ3731" i="42"/>
  <c r="AS3731" i="42"/>
  <c r="AT3731" i="42"/>
  <c r="AV3731" i="42"/>
  <c r="AW3731" i="42"/>
  <c r="BC3731" i="42"/>
  <c r="AO3732" i="42"/>
  <c r="AP3732" i="42"/>
  <c r="AQ3732" i="42"/>
  <c r="AS3732" i="42"/>
  <c r="AT3732" i="42"/>
  <c r="AV3732" i="42"/>
  <c r="AW3732" i="42"/>
  <c r="BC3732" i="42"/>
  <c r="AO3733" i="42"/>
  <c r="AP3733" i="42"/>
  <c r="AQ3733" i="42"/>
  <c r="AS3733" i="42"/>
  <c r="AT3733" i="42"/>
  <c r="AV3733" i="42"/>
  <c r="AW3733" i="42"/>
  <c r="BC3733" i="42"/>
  <c r="AO3734" i="42"/>
  <c r="AP3734" i="42"/>
  <c r="AQ3734" i="42"/>
  <c r="AS3734" i="42"/>
  <c r="AT3734" i="42"/>
  <c r="AV3734" i="42"/>
  <c r="AW3734" i="42"/>
  <c r="BC3734" i="42"/>
  <c r="AO3735" i="42"/>
  <c r="AP3735" i="42"/>
  <c r="AQ3735" i="42"/>
  <c r="AS3735" i="42"/>
  <c r="AT3735" i="42"/>
  <c r="AV3735" i="42"/>
  <c r="AW3735" i="42"/>
  <c r="BC3735" i="42"/>
  <c r="AO3736" i="42"/>
  <c r="AP3736" i="42"/>
  <c r="AQ3736" i="42"/>
  <c r="AS3736" i="42"/>
  <c r="AT3736" i="42"/>
  <c r="AV3736" i="42"/>
  <c r="AW3736" i="42"/>
  <c r="BC3736" i="42"/>
  <c r="AO3737" i="42"/>
  <c r="AP3737" i="42"/>
  <c r="AQ3737" i="42"/>
  <c r="AS3737" i="42"/>
  <c r="AT3737" i="42"/>
  <c r="AV3737" i="42"/>
  <c r="AW3737" i="42"/>
  <c r="BC3737" i="42"/>
  <c r="AO3738" i="42"/>
  <c r="AP3738" i="42"/>
  <c r="AQ3738" i="42"/>
  <c r="AS3738" i="42"/>
  <c r="AT3738" i="42"/>
  <c r="AV3738" i="42"/>
  <c r="AW3738" i="42"/>
  <c r="BC3738" i="42"/>
  <c r="AO3739" i="42"/>
  <c r="AP3739" i="42"/>
  <c r="AQ3739" i="42"/>
  <c r="AS3739" i="42"/>
  <c r="AT3739" i="42"/>
  <c r="AV3739" i="42"/>
  <c r="AW3739" i="42"/>
  <c r="BC3739" i="42"/>
  <c r="AO3740" i="42"/>
  <c r="AP3740" i="42"/>
  <c r="AQ3740" i="42"/>
  <c r="AS3740" i="42"/>
  <c r="AT3740" i="42"/>
  <c r="AV3740" i="42"/>
  <c r="AW3740" i="42"/>
  <c r="BC3740" i="42"/>
  <c r="AO3741" i="42"/>
  <c r="AP3741" i="42"/>
  <c r="AQ3741" i="42"/>
  <c r="AS3741" i="42"/>
  <c r="AT3741" i="42"/>
  <c r="AV3741" i="42"/>
  <c r="AW3741" i="42"/>
  <c r="BC3741" i="42"/>
  <c r="AO3742" i="42"/>
  <c r="AP3742" i="42"/>
  <c r="AQ3742" i="42"/>
  <c r="AS3742" i="42"/>
  <c r="AT3742" i="42"/>
  <c r="AV3742" i="42"/>
  <c r="AW3742" i="42"/>
  <c r="BC3742" i="42"/>
  <c r="AO3743" i="42"/>
  <c r="AP3743" i="42"/>
  <c r="AQ3743" i="42"/>
  <c r="AS3743" i="42"/>
  <c r="AT3743" i="42"/>
  <c r="AV3743" i="42"/>
  <c r="AW3743" i="42"/>
  <c r="BC3743" i="42"/>
  <c r="AO3744" i="42"/>
  <c r="AP3744" i="42"/>
  <c r="AQ3744" i="42"/>
  <c r="AS3744" i="42"/>
  <c r="AT3744" i="42"/>
  <c r="AV3744" i="42"/>
  <c r="AW3744" i="42"/>
  <c r="BC3744" i="42"/>
  <c r="AO3745" i="42"/>
  <c r="AP3745" i="42"/>
  <c r="AQ3745" i="42"/>
  <c r="AS3745" i="42"/>
  <c r="AT3745" i="42"/>
  <c r="AV3745" i="42"/>
  <c r="AW3745" i="42"/>
  <c r="BC3745" i="42"/>
  <c r="AO3746" i="42"/>
  <c r="AP3746" i="42"/>
  <c r="AQ3746" i="42"/>
  <c r="AS3746" i="42"/>
  <c r="AT3746" i="42"/>
  <c r="AV3746" i="42"/>
  <c r="AW3746" i="42"/>
  <c r="BC3746" i="42"/>
  <c r="AO3747" i="42"/>
  <c r="AP3747" i="42"/>
  <c r="AQ3747" i="42"/>
  <c r="AS3747" i="42"/>
  <c r="AT3747" i="42"/>
  <c r="AV3747" i="42"/>
  <c r="AW3747" i="42"/>
  <c r="BC3747" i="42"/>
  <c r="AO3748" i="42"/>
  <c r="AP3748" i="42"/>
  <c r="AQ3748" i="42"/>
  <c r="AS3748" i="42"/>
  <c r="AT3748" i="42"/>
  <c r="AV3748" i="42"/>
  <c r="AW3748" i="42"/>
  <c r="BC3748" i="42"/>
  <c r="AO3749" i="42"/>
  <c r="AP3749" i="42"/>
  <c r="AQ3749" i="42"/>
  <c r="AS3749" i="42"/>
  <c r="AT3749" i="42"/>
  <c r="AV3749" i="42"/>
  <c r="AW3749" i="42"/>
  <c r="BC3749" i="42"/>
  <c r="AO3750" i="42"/>
  <c r="AP3750" i="42"/>
  <c r="AQ3750" i="42"/>
  <c r="AS3750" i="42"/>
  <c r="AT3750" i="42"/>
  <c r="AV3750" i="42"/>
  <c r="AW3750" i="42"/>
  <c r="BC3750" i="42"/>
  <c r="AO3751" i="42"/>
  <c r="AP3751" i="42"/>
  <c r="AQ3751" i="42"/>
  <c r="AS3751" i="42"/>
  <c r="AT3751" i="42"/>
  <c r="AV3751" i="42"/>
  <c r="AW3751" i="42"/>
  <c r="BC3751" i="42"/>
  <c r="AO3752" i="42"/>
  <c r="AP3752" i="42"/>
  <c r="AQ3752" i="42"/>
  <c r="AS3752" i="42"/>
  <c r="AT3752" i="42"/>
  <c r="AV3752" i="42"/>
  <c r="AW3752" i="42"/>
  <c r="BC3752" i="42"/>
  <c r="AO3753" i="42"/>
  <c r="AP3753" i="42"/>
  <c r="AQ3753" i="42"/>
  <c r="AS3753" i="42"/>
  <c r="AT3753" i="42"/>
  <c r="AV3753" i="42"/>
  <c r="AW3753" i="42"/>
  <c r="BC3753" i="42"/>
  <c r="AO3754" i="42"/>
  <c r="AP3754" i="42"/>
  <c r="AQ3754" i="42"/>
  <c r="AS3754" i="42"/>
  <c r="AT3754" i="42"/>
  <c r="AV3754" i="42"/>
  <c r="AW3754" i="42"/>
  <c r="BC3754" i="42"/>
  <c r="AO3755" i="42"/>
  <c r="AP3755" i="42"/>
  <c r="AQ3755" i="42"/>
  <c r="AS3755" i="42"/>
  <c r="AT3755" i="42"/>
  <c r="AV3755" i="42"/>
  <c r="AW3755" i="42"/>
  <c r="BC3755" i="42"/>
  <c r="AO3756" i="42"/>
  <c r="AP3756" i="42"/>
  <c r="AQ3756" i="42"/>
  <c r="AS3756" i="42"/>
  <c r="AT3756" i="42"/>
  <c r="AV3756" i="42"/>
  <c r="AW3756" i="42"/>
  <c r="BC3756" i="42"/>
  <c r="AO3757" i="42"/>
  <c r="AP3757" i="42"/>
  <c r="AQ3757" i="42"/>
  <c r="AS3757" i="42"/>
  <c r="AT3757" i="42"/>
  <c r="AV3757" i="42"/>
  <c r="AW3757" i="42"/>
  <c r="BC3757" i="42"/>
  <c r="AO3758" i="42"/>
  <c r="AP3758" i="42"/>
  <c r="AQ3758" i="42"/>
  <c r="AS3758" i="42"/>
  <c r="AT3758" i="42"/>
  <c r="AV3758" i="42"/>
  <c r="AW3758" i="42"/>
  <c r="BC3758" i="42"/>
  <c r="AO3759" i="42"/>
  <c r="AP3759" i="42"/>
  <c r="AQ3759" i="42"/>
  <c r="AS3759" i="42"/>
  <c r="AT3759" i="42"/>
  <c r="AV3759" i="42"/>
  <c r="AW3759" i="42"/>
  <c r="BC3759" i="42"/>
  <c r="AO3760" i="42"/>
  <c r="AP3760" i="42"/>
  <c r="AQ3760" i="42"/>
  <c r="AS3760" i="42"/>
  <c r="AT3760" i="42"/>
  <c r="AV3760" i="42"/>
  <c r="AW3760" i="42"/>
  <c r="BC3760" i="42"/>
  <c r="AO3761" i="42"/>
  <c r="AP3761" i="42"/>
  <c r="AQ3761" i="42"/>
  <c r="AS3761" i="42"/>
  <c r="AT3761" i="42"/>
  <c r="AV3761" i="42"/>
  <c r="AW3761" i="42"/>
  <c r="BC3761" i="42"/>
  <c r="AO3762" i="42"/>
  <c r="AP3762" i="42"/>
  <c r="AQ3762" i="42"/>
  <c r="AS3762" i="42"/>
  <c r="AT3762" i="42"/>
  <c r="AV3762" i="42"/>
  <c r="AW3762" i="42"/>
  <c r="BC3762" i="42"/>
  <c r="AO3763" i="42"/>
  <c r="AP3763" i="42"/>
  <c r="AQ3763" i="42"/>
  <c r="AS3763" i="42"/>
  <c r="AT3763" i="42"/>
  <c r="AV3763" i="42"/>
  <c r="AW3763" i="42"/>
  <c r="BC3763" i="42"/>
  <c r="AO3764" i="42"/>
  <c r="AP3764" i="42"/>
  <c r="AQ3764" i="42"/>
  <c r="AS3764" i="42"/>
  <c r="AT3764" i="42"/>
  <c r="AV3764" i="42"/>
  <c r="AW3764" i="42"/>
  <c r="BC3764" i="42"/>
  <c r="AO3765" i="42"/>
  <c r="AP3765" i="42"/>
  <c r="AQ3765" i="42"/>
  <c r="AS3765" i="42"/>
  <c r="AT3765" i="42"/>
  <c r="AV3765" i="42"/>
  <c r="AW3765" i="42"/>
  <c r="BC3765" i="42"/>
  <c r="AO3766" i="42"/>
  <c r="AP3766" i="42"/>
  <c r="AQ3766" i="42"/>
  <c r="AS3766" i="42"/>
  <c r="AT3766" i="42"/>
  <c r="AV3766" i="42"/>
  <c r="AW3766" i="42"/>
  <c r="BC3766" i="42"/>
  <c r="AO3767" i="42"/>
  <c r="AP3767" i="42"/>
  <c r="AQ3767" i="42"/>
  <c r="AS3767" i="42"/>
  <c r="AT3767" i="42"/>
  <c r="AV3767" i="42"/>
  <c r="AW3767" i="42"/>
  <c r="BC3767" i="42"/>
  <c r="AO3768" i="42"/>
  <c r="AP3768" i="42"/>
  <c r="AQ3768" i="42"/>
  <c r="AS3768" i="42"/>
  <c r="AT3768" i="42"/>
  <c r="AV3768" i="42"/>
  <c r="AW3768" i="42"/>
  <c r="BC3768" i="42"/>
  <c r="AO3769" i="42"/>
  <c r="AP3769" i="42"/>
  <c r="AQ3769" i="42"/>
  <c r="AS3769" i="42"/>
  <c r="AT3769" i="42"/>
  <c r="AV3769" i="42"/>
  <c r="AW3769" i="42"/>
  <c r="BC3769" i="42"/>
  <c r="AO3770" i="42"/>
  <c r="AP3770" i="42"/>
  <c r="AQ3770" i="42"/>
  <c r="AS3770" i="42"/>
  <c r="AT3770" i="42"/>
  <c r="AV3770" i="42"/>
  <c r="AW3770" i="42"/>
  <c r="BC3770" i="42"/>
  <c r="AO3771" i="42"/>
  <c r="AP3771" i="42"/>
  <c r="AQ3771" i="42"/>
  <c r="AS3771" i="42"/>
  <c r="AT3771" i="42"/>
  <c r="AV3771" i="42"/>
  <c r="AW3771" i="42"/>
  <c r="BC3771" i="42"/>
  <c r="AO3772" i="42"/>
  <c r="AP3772" i="42"/>
  <c r="AQ3772" i="42"/>
  <c r="AS3772" i="42"/>
  <c r="AT3772" i="42"/>
  <c r="AV3772" i="42"/>
  <c r="AW3772" i="42"/>
  <c r="BC3772" i="42"/>
  <c r="AO3773" i="42"/>
  <c r="AP3773" i="42"/>
  <c r="AQ3773" i="42"/>
  <c r="AS3773" i="42"/>
  <c r="AT3773" i="42"/>
  <c r="AV3773" i="42"/>
  <c r="AW3773" i="42"/>
  <c r="BC3773" i="42"/>
  <c r="AO3774" i="42"/>
  <c r="AP3774" i="42"/>
  <c r="AQ3774" i="42"/>
  <c r="AS3774" i="42"/>
  <c r="AT3774" i="42"/>
  <c r="AV3774" i="42"/>
  <c r="AW3774" i="42"/>
  <c r="BC3774" i="42"/>
  <c r="AO3775" i="42"/>
  <c r="AP3775" i="42"/>
  <c r="AQ3775" i="42"/>
  <c r="AS3775" i="42"/>
  <c r="AT3775" i="42"/>
  <c r="AV3775" i="42"/>
  <c r="AW3775" i="42"/>
  <c r="BC3775" i="42"/>
  <c r="AO3776" i="42"/>
  <c r="AP3776" i="42"/>
  <c r="AQ3776" i="42"/>
  <c r="AS3776" i="42"/>
  <c r="AT3776" i="42"/>
  <c r="AV3776" i="42"/>
  <c r="AW3776" i="42"/>
  <c r="BC3776" i="42"/>
  <c r="AO3777" i="42"/>
  <c r="AP3777" i="42"/>
  <c r="AQ3777" i="42"/>
  <c r="AS3777" i="42"/>
  <c r="AT3777" i="42"/>
  <c r="AV3777" i="42"/>
  <c r="AW3777" i="42"/>
  <c r="BC3777" i="42"/>
  <c r="AO3778" i="42"/>
  <c r="AP3778" i="42"/>
  <c r="AQ3778" i="42"/>
  <c r="AS3778" i="42"/>
  <c r="AT3778" i="42"/>
  <c r="AV3778" i="42"/>
  <c r="AW3778" i="42"/>
  <c r="BC3778" i="42"/>
  <c r="AO3779" i="42"/>
  <c r="AP3779" i="42"/>
  <c r="AQ3779" i="42"/>
  <c r="AS3779" i="42"/>
  <c r="AT3779" i="42"/>
  <c r="AV3779" i="42"/>
  <c r="AW3779" i="42"/>
  <c r="BC3779" i="42"/>
  <c r="AO3780" i="42"/>
  <c r="AP3780" i="42"/>
  <c r="AQ3780" i="42"/>
  <c r="AS3780" i="42"/>
  <c r="AT3780" i="42"/>
  <c r="AV3780" i="42"/>
  <c r="AW3780" i="42"/>
  <c r="BC3780" i="42"/>
  <c r="AO3781" i="42"/>
  <c r="AP3781" i="42"/>
  <c r="AQ3781" i="42"/>
  <c r="AS3781" i="42"/>
  <c r="AT3781" i="42"/>
  <c r="AV3781" i="42"/>
  <c r="AW3781" i="42"/>
  <c r="BC3781" i="42"/>
  <c r="AO3782" i="42"/>
  <c r="AP3782" i="42"/>
  <c r="AQ3782" i="42"/>
  <c r="AS3782" i="42"/>
  <c r="AT3782" i="42"/>
  <c r="AV3782" i="42"/>
  <c r="AW3782" i="42"/>
  <c r="BC3782" i="42"/>
  <c r="AO3783" i="42"/>
  <c r="AP3783" i="42"/>
  <c r="AQ3783" i="42"/>
  <c r="AS3783" i="42"/>
  <c r="AT3783" i="42"/>
  <c r="AV3783" i="42"/>
  <c r="AW3783" i="42"/>
  <c r="BC3783" i="42"/>
  <c r="AO3784" i="42"/>
  <c r="AP3784" i="42"/>
  <c r="AQ3784" i="42"/>
  <c r="AS3784" i="42"/>
  <c r="AT3784" i="42"/>
  <c r="AV3784" i="42"/>
  <c r="AW3784" i="42"/>
  <c r="BC3784" i="42"/>
  <c r="AO3785" i="42"/>
  <c r="AP3785" i="42"/>
  <c r="AQ3785" i="42"/>
  <c r="AS3785" i="42"/>
  <c r="AT3785" i="42"/>
  <c r="AV3785" i="42"/>
  <c r="AW3785" i="42"/>
  <c r="BC3785" i="42"/>
  <c r="AO3786" i="42"/>
  <c r="AP3786" i="42"/>
  <c r="AQ3786" i="42"/>
  <c r="AS3786" i="42"/>
  <c r="AT3786" i="42"/>
  <c r="AV3786" i="42"/>
  <c r="AW3786" i="42"/>
  <c r="BC3786" i="42"/>
  <c r="AO3787" i="42"/>
  <c r="AP3787" i="42"/>
  <c r="AQ3787" i="42"/>
  <c r="AS3787" i="42"/>
  <c r="AT3787" i="42"/>
  <c r="AV3787" i="42"/>
  <c r="AW3787" i="42"/>
  <c r="BC3787" i="42"/>
  <c r="AO3788" i="42"/>
  <c r="AP3788" i="42"/>
  <c r="AQ3788" i="42"/>
  <c r="AS3788" i="42"/>
  <c r="AT3788" i="42"/>
  <c r="AV3788" i="42"/>
  <c r="AW3788" i="42"/>
  <c r="BC3788" i="42"/>
  <c r="AO3789" i="42"/>
  <c r="AP3789" i="42"/>
  <c r="AQ3789" i="42"/>
  <c r="AS3789" i="42"/>
  <c r="AT3789" i="42"/>
  <c r="AV3789" i="42"/>
  <c r="AW3789" i="42"/>
  <c r="BC3789" i="42"/>
  <c r="AO3790" i="42"/>
  <c r="AP3790" i="42"/>
  <c r="AQ3790" i="42"/>
  <c r="AS3790" i="42"/>
  <c r="AT3790" i="42"/>
  <c r="AV3790" i="42"/>
  <c r="AW3790" i="42"/>
  <c r="BC3790" i="42"/>
  <c r="AO3791" i="42"/>
  <c r="AP3791" i="42"/>
  <c r="AQ3791" i="42"/>
  <c r="AS3791" i="42"/>
  <c r="AT3791" i="42"/>
  <c r="AV3791" i="42"/>
  <c r="AW3791" i="42"/>
  <c r="BC3791" i="42"/>
  <c r="AO3792" i="42"/>
  <c r="AP3792" i="42"/>
  <c r="AQ3792" i="42"/>
  <c r="AS3792" i="42"/>
  <c r="AT3792" i="42"/>
  <c r="AV3792" i="42"/>
  <c r="AW3792" i="42"/>
  <c r="BC3792" i="42"/>
  <c r="AO3793" i="42"/>
  <c r="AP3793" i="42"/>
  <c r="AQ3793" i="42"/>
  <c r="AS3793" i="42"/>
  <c r="AT3793" i="42"/>
  <c r="AV3793" i="42"/>
  <c r="AW3793" i="42"/>
  <c r="BC3793" i="42"/>
  <c r="AO3794" i="42"/>
  <c r="AP3794" i="42"/>
  <c r="AQ3794" i="42"/>
  <c r="AS3794" i="42"/>
  <c r="AT3794" i="42"/>
  <c r="AV3794" i="42"/>
  <c r="AW3794" i="42"/>
  <c r="BC3794" i="42"/>
  <c r="AO3795" i="42"/>
  <c r="AP3795" i="42"/>
  <c r="AQ3795" i="42"/>
  <c r="AS3795" i="42"/>
  <c r="AT3795" i="42"/>
  <c r="AV3795" i="42"/>
  <c r="AW3795" i="42"/>
  <c r="BC3795" i="42"/>
  <c r="AO3796" i="42"/>
  <c r="AP3796" i="42"/>
  <c r="AQ3796" i="42"/>
  <c r="AS3796" i="42"/>
  <c r="AT3796" i="42"/>
  <c r="AV3796" i="42"/>
  <c r="AW3796" i="42"/>
  <c r="BC3796" i="42"/>
  <c r="AO3797" i="42"/>
  <c r="AP3797" i="42"/>
  <c r="AQ3797" i="42"/>
  <c r="AS3797" i="42"/>
  <c r="AT3797" i="42"/>
  <c r="AV3797" i="42"/>
  <c r="AW3797" i="42"/>
  <c r="BC3797" i="42"/>
  <c r="AO3798" i="42"/>
  <c r="AP3798" i="42"/>
  <c r="AQ3798" i="42"/>
  <c r="AS3798" i="42"/>
  <c r="AT3798" i="42"/>
  <c r="AV3798" i="42"/>
  <c r="AW3798" i="42"/>
  <c r="BC3798" i="42"/>
  <c r="AO3799" i="42"/>
  <c r="AP3799" i="42"/>
  <c r="AQ3799" i="42"/>
  <c r="AS3799" i="42"/>
  <c r="AT3799" i="42"/>
  <c r="AV3799" i="42"/>
  <c r="AW3799" i="42"/>
  <c r="BC3799" i="42"/>
  <c r="AO3800" i="42"/>
  <c r="AP3800" i="42"/>
  <c r="AQ3800" i="42"/>
  <c r="AS3800" i="42"/>
  <c r="AT3800" i="42"/>
  <c r="AV3800" i="42"/>
  <c r="AW3800" i="42"/>
  <c r="BC3800" i="42"/>
  <c r="AO3801" i="42"/>
  <c r="AP3801" i="42"/>
  <c r="AQ3801" i="42"/>
  <c r="AS3801" i="42"/>
  <c r="AT3801" i="42"/>
  <c r="AV3801" i="42"/>
  <c r="AW3801" i="42"/>
  <c r="BC3801" i="42"/>
  <c r="AO3802" i="42"/>
  <c r="AP3802" i="42"/>
  <c r="AQ3802" i="42"/>
  <c r="AS3802" i="42"/>
  <c r="AT3802" i="42"/>
  <c r="AV3802" i="42"/>
  <c r="AW3802" i="42"/>
  <c r="BC3802" i="42"/>
  <c r="AO3803" i="42"/>
  <c r="AP3803" i="42"/>
  <c r="AQ3803" i="42"/>
  <c r="AS3803" i="42"/>
  <c r="AT3803" i="42"/>
  <c r="AV3803" i="42"/>
  <c r="AW3803" i="42"/>
  <c r="BC3803" i="42"/>
  <c r="AO3804" i="42"/>
  <c r="AP3804" i="42"/>
  <c r="AQ3804" i="42"/>
  <c r="AS3804" i="42"/>
  <c r="AT3804" i="42"/>
  <c r="AV3804" i="42"/>
  <c r="AW3804" i="42"/>
  <c r="BC3804" i="42"/>
  <c r="AO3805" i="42"/>
  <c r="AP3805" i="42"/>
  <c r="AQ3805" i="42"/>
  <c r="AS3805" i="42"/>
  <c r="AT3805" i="42"/>
  <c r="AV3805" i="42"/>
  <c r="AW3805" i="42"/>
  <c r="BC3805" i="42"/>
  <c r="AO3806" i="42"/>
  <c r="AP3806" i="42"/>
  <c r="AQ3806" i="42"/>
  <c r="AS3806" i="42"/>
  <c r="AT3806" i="42"/>
  <c r="AV3806" i="42"/>
  <c r="AW3806" i="42"/>
  <c r="BC3806" i="42"/>
  <c r="AO3807" i="42"/>
  <c r="AP3807" i="42"/>
  <c r="AQ3807" i="42"/>
  <c r="AS3807" i="42"/>
  <c r="AT3807" i="42"/>
  <c r="AV3807" i="42"/>
  <c r="AW3807" i="42"/>
  <c r="BC3807" i="42"/>
  <c r="AO3808" i="42"/>
  <c r="AP3808" i="42"/>
  <c r="AQ3808" i="42"/>
  <c r="AS3808" i="42"/>
  <c r="AT3808" i="42"/>
  <c r="AV3808" i="42"/>
  <c r="AW3808" i="42"/>
  <c r="BC3808" i="42"/>
  <c r="AO3809" i="42"/>
  <c r="AP3809" i="42"/>
  <c r="AQ3809" i="42"/>
  <c r="AS3809" i="42"/>
  <c r="AT3809" i="42"/>
  <c r="AV3809" i="42"/>
  <c r="AW3809" i="42"/>
  <c r="BC3809" i="42"/>
  <c r="AO3810" i="42"/>
  <c r="AP3810" i="42"/>
  <c r="AQ3810" i="42"/>
  <c r="AS3810" i="42"/>
  <c r="AT3810" i="42"/>
  <c r="AV3810" i="42"/>
  <c r="AW3810" i="42"/>
  <c r="BC3810" i="42"/>
  <c r="AO3811" i="42"/>
  <c r="AP3811" i="42"/>
  <c r="AQ3811" i="42"/>
  <c r="AS3811" i="42"/>
  <c r="AT3811" i="42"/>
  <c r="AV3811" i="42"/>
  <c r="AW3811" i="42"/>
  <c r="BC3811" i="42"/>
  <c r="AO3812" i="42"/>
  <c r="AP3812" i="42"/>
  <c r="AQ3812" i="42"/>
  <c r="AS3812" i="42"/>
  <c r="AT3812" i="42"/>
  <c r="AV3812" i="42"/>
  <c r="AW3812" i="42"/>
  <c r="BC3812" i="42"/>
  <c r="AO3813" i="42"/>
  <c r="AP3813" i="42"/>
  <c r="AQ3813" i="42"/>
  <c r="AS3813" i="42"/>
  <c r="AT3813" i="42"/>
  <c r="AV3813" i="42"/>
  <c r="AW3813" i="42"/>
  <c r="BC3813" i="42"/>
  <c r="AO3814" i="42"/>
  <c r="AP3814" i="42"/>
  <c r="AQ3814" i="42"/>
  <c r="AS3814" i="42"/>
  <c r="AT3814" i="42"/>
  <c r="AV3814" i="42"/>
  <c r="AW3814" i="42"/>
  <c r="BC3814" i="42"/>
  <c r="AO3815" i="42"/>
  <c r="AP3815" i="42"/>
  <c r="AQ3815" i="42"/>
  <c r="AS3815" i="42"/>
  <c r="AT3815" i="42"/>
  <c r="AV3815" i="42"/>
  <c r="AW3815" i="42"/>
  <c r="BC3815" i="42"/>
  <c r="AO3816" i="42"/>
  <c r="AP3816" i="42"/>
  <c r="AQ3816" i="42"/>
  <c r="AS3816" i="42"/>
  <c r="AT3816" i="42"/>
  <c r="AV3816" i="42"/>
  <c r="AW3816" i="42"/>
  <c r="BC3816" i="42"/>
  <c r="AO3817" i="42"/>
  <c r="AP3817" i="42"/>
  <c r="AQ3817" i="42"/>
  <c r="AS3817" i="42"/>
  <c r="AT3817" i="42"/>
  <c r="AV3817" i="42"/>
  <c r="AW3817" i="42"/>
  <c r="BC3817" i="42"/>
  <c r="AO3818" i="42"/>
  <c r="AP3818" i="42"/>
  <c r="AQ3818" i="42"/>
  <c r="AS3818" i="42"/>
  <c r="AT3818" i="42"/>
  <c r="AV3818" i="42"/>
  <c r="AW3818" i="42"/>
  <c r="BC3818" i="42"/>
  <c r="AO3819" i="42"/>
  <c r="AP3819" i="42"/>
  <c r="AQ3819" i="42"/>
  <c r="AS3819" i="42"/>
  <c r="AT3819" i="42"/>
  <c r="AV3819" i="42"/>
  <c r="AW3819" i="42"/>
  <c r="BC3819" i="42"/>
  <c r="AO3820" i="42"/>
  <c r="AP3820" i="42"/>
  <c r="AQ3820" i="42"/>
  <c r="AS3820" i="42"/>
  <c r="AT3820" i="42"/>
  <c r="AV3820" i="42"/>
  <c r="AW3820" i="42"/>
  <c r="BC3820" i="42"/>
  <c r="AO3821" i="42"/>
  <c r="AP3821" i="42"/>
  <c r="AQ3821" i="42"/>
  <c r="AS3821" i="42"/>
  <c r="AT3821" i="42"/>
  <c r="AV3821" i="42"/>
  <c r="AW3821" i="42"/>
  <c r="BC3821" i="42"/>
  <c r="AO3822" i="42"/>
  <c r="AP3822" i="42"/>
  <c r="AQ3822" i="42"/>
  <c r="AS3822" i="42"/>
  <c r="AT3822" i="42"/>
  <c r="AV3822" i="42"/>
  <c r="AW3822" i="42"/>
  <c r="BC3822" i="42"/>
  <c r="AO3823" i="42"/>
  <c r="AP3823" i="42"/>
  <c r="AQ3823" i="42"/>
  <c r="AS3823" i="42"/>
  <c r="AT3823" i="42"/>
  <c r="AV3823" i="42"/>
  <c r="AW3823" i="42"/>
  <c r="BC3823" i="42"/>
  <c r="AO3824" i="42"/>
  <c r="AP3824" i="42"/>
  <c r="AQ3824" i="42"/>
  <c r="AS3824" i="42"/>
  <c r="AT3824" i="42"/>
  <c r="AV3824" i="42"/>
  <c r="AW3824" i="42"/>
  <c r="BC3824" i="42"/>
  <c r="AO3825" i="42"/>
  <c r="AP3825" i="42"/>
  <c r="AQ3825" i="42"/>
  <c r="AS3825" i="42"/>
  <c r="AT3825" i="42"/>
  <c r="AV3825" i="42"/>
  <c r="AW3825" i="42"/>
  <c r="BC3825" i="42"/>
  <c r="AO3826" i="42"/>
  <c r="AP3826" i="42"/>
  <c r="AQ3826" i="42"/>
  <c r="AS3826" i="42"/>
  <c r="AT3826" i="42"/>
  <c r="AV3826" i="42"/>
  <c r="AW3826" i="42"/>
  <c r="BC3826" i="42"/>
  <c r="AO3827" i="42"/>
  <c r="AP3827" i="42"/>
  <c r="AQ3827" i="42"/>
  <c r="AS3827" i="42"/>
  <c r="AT3827" i="42"/>
  <c r="AV3827" i="42"/>
  <c r="AW3827" i="42"/>
  <c r="BC3827" i="42"/>
  <c r="AO3828" i="42"/>
  <c r="AP3828" i="42"/>
  <c r="AQ3828" i="42"/>
  <c r="AS3828" i="42"/>
  <c r="AT3828" i="42"/>
  <c r="AV3828" i="42"/>
  <c r="AW3828" i="42"/>
  <c r="BC3828" i="42"/>
  <c r="AO3829" i="42"/>
  <c r="AP3829" i="42"/>
  <c r="AQ3829" i="42"/>
  <c r="AS3829" i="42"/>
  <c r="AT3829" i="42"/>
  <c r="AV3829" i="42"/>
  <c r="AW3829" i="42"/>
  <c r="BC3829" i="42"/>
  <c r="AO3830" i="42"/>
  <c r="AP3830" i="42"/>
  <c r="AQ3830" i="42"/>
  <c r="AS3830" i="42"/>
  <c r="AT3830" i="42"/>
  <c r="AV3830" i="42"/>
  <c r="AW3830" i="42"/>
  <c r="BC3830" i="42"/>
  <c r="AO3831" i="42"/>
  <c r="AP3831" i="42"/>
  <c r="AQ3831" i="42"/>
  <c r="AS3831" i="42"/>
  <c r="AT3831" i="42"/>
  <c r="AV3831" i="42"/>
  <c r="AW3831" i="42"/>
  <c r="BC3831" i="42"/>
  <c r="AO3832" i="42"/>
  <c r="AP3832" i="42"/>
  <c r="AQ3832" i="42"/>
  <c r="AS3832" i="42"/>
  <c r="AT3832" i="42"/>
  <c r="AV3832" i="42"/>
  <c r="AW3832" i="42"/>
  <c r="BC3832" i="42"/>
  <c r="AO3833" i="42"/>
  <c r="AP3833" i="42"/>
  <c r="AQ3833" i="42"/>
  <c r="AS3833" i="42"/>
  <c r="AT3833" i="42"/>
  <c r="AV3833" i="42"/>
  <c r="AW3833" i="42"/>
  <c r="BC3833" i="42"/>
  <c r="AO3834" i="42"/>
  <c r="AP3834" i="42"/>
  <c r="AQ3834" i="42"/>
  <c r="AS3834" i="42"/>
  <c r="AT3834" i="42"/>
  <c r="AV3834" i="42"/>
  <c r="AW3834" i="42"/>
  <c r="BC3834" i="42"/>
  <c r="AO3835" i="42"/>
  <c r="AP3835" i="42"/>
  <c r="AQ3835" i="42"/>
  <c r="AS3835" i="42"/>
  <c r="AT3835" i="42"/>
  <c r="AV3835" i="42"/>
  <c r="AW3835" i="42"/>
  <c r="BC3835" i="42"/>
  <c r="AO3836" i="42"/>
  <c r="AP3836" i="42"/>
  <c r="AQ3836" i="42"/>
  <c r="AS3836" i="42"/>
  <c r="AT3836" i="42"/>
  <c r="AV3836" i="42"/>
  <c r="AW3836" i="42"/>
  <c r="BC3836" i="42"/>
  <c r="AO3837" i="42"/>
  <c r="AP3837" i="42"/>
  <c r="AQ3837" i="42"/>
  <c r="AS3837" i="42"/>
  <c r="AT3837" i="42"/>
  <c r="AV3837" i="42"/>
  <c r="AW3837" i="42"/>
  <c r="BC3837" i="42"/>
  <c r="AO3838" i="42"/>
  <c r="AP3838" i="42"/>
  <c r="AQ3838" i="42"/>
  <c r="AS3838" i="42"/>
  <c r="AT3838" i="42"/>
  <c r="AV3838" i="42"/>
  <c r="AW3838" i="42"/>
  <c r="BC3838" i="42"/>
  <c r="AO3839" i="42"/>
  <c r="AP3839" i="42"/>
  <c r="AQ3839" i="42"/>
  <c r="AS3839" i="42"/>
  <c r="AT3839" i="42"/>
  <c r="AV3839" i="42"/>
  <c r="AW3839" i="42"/>
  <c r="BC3839" i="42"/>
  <c r="AO3840" i="42"/>
  <c r="AP3840" i="42"/>
  <c r="AQ3840" i="42"/>
  <c r="AS3840" i="42"/>
  <c r="AT3840" i="42"/>
  <c r="AV3840" i="42"/>
  <c r="AW3840" i="42"/>
  <c r="BC3840" i="42"/>
  <c r="AO3841" i="42"/>
  <c r="AP3841" i="42"/>
  <c r="AQ3841" i="42"/>
  <c r="AS3841" i="42"/>
  <c r="AT3841" i="42"/>
  <c r="AV3841" i="42"/>
  <c r="AW3841" i="42"/>
  <c r="BC3841" i="42"/>
  <c r="AO3842" i="42"/>
  <c r="AP3842" i="42"/>
  <c r="AQ3842" i="42"/>
  <c r="AS3842" i="42"/>
  <c r="AT3842" i="42"/>
  <c r="AV3842" i="42"/>
  <c r="AW3842" i="42"/>
  <c r="BC3842" i="42"/>
  <c r="AO3843" i="42"/>
  <c r="AP3843" i="42"/>
  <c r="AQ3843" i="42"/>
  <c r="AS3843" i="42"/>
  <c r="AT3843" i="42"/>
  <c r="AV3843" i="42"/>
  <c r="AW3843" i="42"/>
  <c r="BC3843" i="42"/>
  <c r="AO3844" i="42"/>
  <c r="AP3844" i="42"/>
  <c r="AQ3844" i="42"/>
  <c r="AS3844" i="42"/>
  <c r="AT3844" i="42"/>
  <c r="AV3844" i="42"/>
  <c r="AW3844" i="42"/>
  <c r="BC3844" i="42"/>
  <c r="AO3845" i="42"/>
  <c r="AP3845" i="42"/>
  <c r="AQ3845" i="42"/>
  <c r="AS3845" i="42"/>
  <c r="AT3845" i="42"/>
  <c r="AV3845" i="42"/>
  <c r="AW3845" i="42"/>
  <c r="BC3845" i="42"/>
  <c r="AO3846" i="42"/>
  <c r="AP3846" i="42"/>
  <c r="AQ3846" i="42"/>
  <c r="AS3846" i="42"/>
  <c r="AT3846" i="42"/>
  <c r="AV3846" i="42"/>
  <c r="AW3846" i="42"/>
  <c r="BC3846" i="42"/>
  <c r="AO3847" i="42"/>
  <c r="AP3847" i="42"/>
  <c r="AQ3847" i="42"/>
  <c r="AS3847" i="42"/>
  <c r="AT3847" i="42"/>
  <c r="AV3847" i="42"/>
  <c r="AW3847" i="42"/>
  <c r="BC3847" i="42"/>
  <c r="AO3848" i="42"/>
  <c r="AP3848" i="42"/>
  <c r="AQ3848" i="42"/>
  <c r="AS3848" i="42"/>
  <c r="AT3848" i="42"/>
  <c r="AV3848" i="42"/>
  <c r="AW3848" i="42"/>
  <c r="BC3848" i="42"/>
  <c r="AO3849" i="42"/>
  <c r="AP3849" i="42"/>
  <c r="AQ3849" i="42"/>
  <c r="AS3849" i="42"/>
  <c r="AT3849" i="42"/>
  <c r="AV3849" i="42"/>
  <c r="AW3849" i="42"/>
  <c r="BC3849" i="42"/>
  <c r="AO3850" i="42"/>
  <c r="AP3850" i="42"/>
  <c r="AQ3850" i="42"/>
  <c r="AS3850" i="42"/>
  <c r="AT3850" i="42"/>
  <c r="AV3850" i="42"/>
  <c r="AW3850" i="42"/>
  <c r="BC3850" i="42"/>
  <c r="AO3851" i="42"/>
  <c r="AP3851" i="42"/>
  <c r="AQ3851" i="42"/>
  <c r="AS3851" i="42"/>
  <c r="AT3851" i="42"/>
  <c r="AV3851" i="42"/>
  <c r="AW3851" i="42"/>
  <c r="BC3851" i="42"/>
  <c r="AO3852" i="42"/>
  <c r="AP3852" i="42"/>
  <c r="AQ3852" i="42"/>
  <c r="AS3852" i="42"/>
  <c r="AT3852" i="42"/>
  <c r="AV3852" i="42"/>
  <c r="AW3852" i="42"/>
  <c r="BC3852" i="42"/>
  <c r="AO3853" i="42"/>
  <c r="AP3853" i="42"/>
  <c r="AQ3853" i="42"/>
  <c r="AS3853" i="42"/>
  <c r="AT3853" i="42"/>
  <c r="AV3853" i="42"/>
  <c r="AW3853" i="42"/>
  <c r="BC3853" i="42"/>
  <c r="AO3854" i="42"/>
  <c r="AP3854" i="42"/>
  <c r="AQ3854" i="42"/>
  <c r="AS3854" i="42"/>
  <c r="AT3854" i="42"/>
  <c r="AV3854" i="42"/>
  <c r="AW3854" i="42"/>
  <c r="BC3854" i="42"/>
  <c r="AO3855" i="42"/>
  <c r="AP3855" i="42"/>
  <c r="AQ3855" i="42"/>
  <c r="AS3855" i="42"/>
  <c r="AT3855" i="42"/>
  <c r="AV3855" i="42"/>
  <c r="AW3855" i="42"/>
  <c r="BC3855" i="42"/>
  <c r="AO3856" i="42"/>
  <c r="AP3856" i="42"/>
  <c r="AQ3856" i="42"/>
  <c r="AS3856" i="42"/>
  <c r="AT3856" i="42"/>
  <c r="AV3856" i="42"/>
  <c r="AW3856" i="42"/>
  <c r="BC3856" i="42"/>
  <c r="AO3857" i="42"/>
  <c r="AP3857" i="42"/>
  <c r="AQ3857" i="42"/>
  <c r="AS3857" i="42"/>
  <c r="AT3857" i="42"/>
  <c r="AV3857" i="42"/>
  <c r="AW3857" i="42"/>
  <c r="BC3857" i="42"/>
  <c r="AO3858" i="42"/>
  <c r="AP3858" i="42"/>
  <c r="AQ3858" i="42"/>
  <c r="AS3858" i="42"/>
  <c r="AT3858" i="42"/>
  <c r="AV3858" i="42"/>
  <c r="AW3858" i="42"/>
  <c r="BC3858" i="42"/>
  <c r="AO3859" i="42"/>
  <c r="AP3859" i="42"/>
  <c r="AQ3859" i="42"/>
  <c r="AS3859" i="42"/>
  <c r="AT3859" i="42"/>
  <c r="AV3859" i="42"/>
  <c r="AW3859" i="42"/>
  <c r="BC3859" i="42"/>
  <c r="AO3860" i="42"/>
  <c r="AP3860" i="42"/>
  <c r="AQ3860" i="42"/>
  <c r="AS3860" i="42"/>
  <c r="AT3860" i="42"/>
  <c r="AV3860" i="42"/>
  <c r="AW3860" i="42"/>
  <c r="BC3860" i="42"/>
  <c r="AO3861" i="42"/>
  <c r="AP3861" i="42"/>
  <c r="AQ3861" i="42"/>
  <c r="AS3861" i="42"/>
  <c r="AT3861" i="42"/>
  <c r="AV3861" i="42"/>
  <c r="AW3861" i="42"/>
  <c r="BC3861" i="42"/>
  <c r="AO3862" i="42"/>
  <c r="AP3862" i="42"/>
  <c r="AQ3862" i="42"/>
  <c r="AS3862" i="42"/>
  <c r="AT3862" i="42"/>
  <c r="AV3862" i="42"/>
  <c r="AW3862" i="42"/>
  <c r="BC3862" i="42"/>
  <c r="AO3863" i="42"/>
  <c r="AP3863" i="42"/>
  <c r="AQ3863" i="42"/>
  <c r="AS3863" i="42"/>
  <c r="AT3863" i="42"/>
  <c r="AV3863" i="42"/>
  <c r="AW3863" i="42"/>
  <c r="BC3863" i="42"/>
  <c r="AO3864" i="42"/>
  <c r="AP3864" i="42"/>
  <c r="AQ3864" i="42"/>
  <c r="AS3864" i="42"/>
  <c r="AT3864" i="42"/>
  <c r="AV3864" i="42"/>
  <c r="AW3864" i="42"/>
  <c r="BC3864" i="42"/>
  <c r="AO3865" i="42"/>
  <c r="AP3865" i="42"/>
  <c r="AQ3865" i="42"/>
  <c r="AS3865" i="42"/>
  <c r="AT3865" i="42"/>
  <c r="AV3865" i="42"/>
  <c r="AW3865" i="42"/>
  <c r="BC3865" i="42"/>
  <c r="AO3866" i="42"/>
  <c r="AP3866" i="42"/>
  <c r="AQ3866" i="42"/>
  <c r="AS3866" i="42"/>
  <c r="AT3866" i="42"/>
  <c r="AV3866" i="42"/>
  <c r="AW3866" i="42"/>
  <c r="BC3866" i="42"/>
  <c r="AO3867" i="42"/>
  <c r="AP3867" i="42"/>
  <c r="AQ3867" i="42"/>
  <c r="AS3867" i="42"/>
  <c r="AT3867" i="42"/>
  <c r="AV3867" i="42"/>
  <c r="AW3867" i="42"/>
  <c r="BC3867" i="42"/>
  <c r="AO3868" i="42"/>
  <c r="AP3868" i="42"/>
  <c r="AQ3868" i="42"/>
  <c r="AS3868" i="42"/>
  <c r="AT3868" i="42"/>
  <c r="AV3868" i="42"/>
  <c r="AW3868" i="42"/>
  <c r="BC3868" i="42"/>
  <c r="AO3869" i="42"/>
  <c r="AP3869" i="42"/>
  <c r="AQ3869" i="42"/>
  <c r="AS3869" i="42"/>
  <c r="AT3869" i="42"/>
  <c r="AV3869" i="42"/>
  <c r="AW3869" i="42"/>
  <c r="BC3869" i="42"/>
  <c r="AO3870" i="42"/>
  <c r="AP3870" i="42"/>
  <c r="AQ3870" i="42"/>
  <c r="AS3870" i="42"/>
  <c r="AT3870" i="42"/>
  <c r="AV3870" i="42"/>
  <c r="AW3870" i="42"/>
  <c r="BC3870" i="42"/>
  <c r="AO3871" i="42"/>
  <c r="AP3871" i="42"/>
  <c r="AQ3871" i="42"/>
  <c r="AS3871" i="42"/>
  <c r="AT3871" i="42"/>
  <c r="AV3871" i="42"/>
  <c r="AW3871" i="42"/>
  <c r="BC3871" i="42"/>
  <c r="AO3872" i="42"/>
  <c r="AP3872" i="42"/>
  <c r="AQ3872" i="42"/>
  <c r="AS3872" i="42"/>
  <c r="AT3872" i="42"/>
  <c r="AV3872" i="42"/>
  <c r="AW3872" i="42"/>
  <c r="BC3872" i="42"/>
  <c r="AO3873" i="42"/>
  <c r="AP3873" i="42"/>
  <c r="AQ3873" i="42"/>
  <c r="AS3873" i="42"/>
  <c r="AT3873" i="42"/>
  <c r="AV3873" i="42"/>
  <c r="AW3873" i="42"/>
  <c r="BC3873" i="42"/>
  <c r="AO3874" i="42"/>
  <c r="AP3874" i="42"/>
  <c r="AQ3874" i="42"/>
  <c r="AS3874" i="42"/>
  <c r="AT3874" i="42"/>
  <c r="AV3874" i="42"/>
  <c r="AW3874" i="42"/>
  <c r="BC3874" i="42"/>
  <c r="AO3875" i="42"/>
  <c r="AP3875" i="42"/>
  <c r="AQ3875" i="42"/>
  <c r="AS3875" i="42"/>
  <c r="AT3875" i="42"/>
  <c r="AV3875" i="42"/>
  <c r="AW3875" i="42"/>
  <c r="BC3875" i="42"/>
  <c r="AO3876" i="42"/>
  <c r="AP3876" i="42"/>
  <c r="AQ3876" i="42"/>
  <c r="AS3876" i="42"/>
  <c r="AT3876" i="42"/>
  <c r="AV3876" i="42"/>
  <c r="AW3876" i="42"/>
  <c r="BC3876" i="42"/>
  <c r="AO3877" i="42"/>
  <c r="AP3877" i="42"/>
  <c r="AQ3877" i="42"/>
  <c r="AS3877" i="42"/>
  <c r="AT3877" i="42"/>
  <c r="AV3877" i="42"/>
  <c r="AW3877" i="42"/>
  <c r="BC3877" i="42"/>
  <c r="AO3878" i="42"/>
  <c r="AP3878" i="42"/>
  <c r="AQ3878" i="42"/>
  <c r="AS3878" i="42"/>
  <c r="AT3878" i="42"/>
  <c r="AV3878" i="42"/>
  <c r="AW3878" i="42"/>
  <c r="BC3878" i="42"/>
  <c r="AO3879" i="42"/>
  <c r="AP3879" i="42"/>
  <c r="AQ3879" i="42"/>
  <c r="AS3879" i="42"/>
  <c r="AT3879" i="42"/>
  <c r="AV3879" i="42"/>
  <c r="AW3879" i="42"/>
  <c r="BC3879" i="42"/>
  <c r="AO3880" i="42"/>
  <c r="AP3880" i="42"/>
  <c r="AQ3880" i="42"/>
  <c r="AS3880" i="42"/>
  <c r="AT3880" i="42"/>
  <c r="AV3880" i="42"/>
  <c r="AW3880" i="42"/>
  <c r="BC3880" i="42"/>
  <c r="AO3881" i="42"/>
  <c r="AP3881" i="42"/>
  <c r="AQ3881" i="42"/>
  <c r="AS3881" i="42"/>
  <c r="AT3881" i="42"/>
  <c r="AV3881" i="42"/>
  <c r="AW3881" i="42"/>
  <c r="BC3881" i="42"/>
  <c r="AO3882" i="42"/>
  <c r="AP3882" i="42"/>
  <c r="AQ3882" i="42"/>
  <c r="AS3882" i="42"/>
  <c r="AT3882" i="42"/>
  <c r="AV3882" i="42"/>
  <c r="AW3882" i="42"/>
  <c r="BC3882" i="42"/>
  <c r="AO3883" i="42"/>
  <c r="AP3883" i="42"/>
  <c r="AQ3883" i="42"/>
  <c r="AS3883" i="42"/>
  <c r="AT3883" i="42"/>
  <c r="AV3883" i="42"/>
  <c r="AW3883" i="42"/>
  <c r="BC3883" i="42"/>
  <c r="AO3884" i="42"/>
  <c r="AP3884" i="42"/>
  <c r="AQ3884" i="42"/>
  <c r="AS3884" i="42"/>
  <c r="AT3884" i="42"/>
  <c r="AV3884" i="42"/>
  <c r="AW3884" i="42"/>
  <c r="BC3884" i="42"/>
  <c r="AO3885" i="42"/>
  <c r="AP3885" i="42"/>
  <c r="AQ3885" i="42"/>
  <c r="AS3885" i="42"/>
  <c r="AT3885" i="42"/>
  <c r="AV3885" i="42"/>
  <c r="AW3885" i="42"/>
  <c r="BC3885" i="42"/>
  <c r="AO3886" i="42"/>
  <c r="AP3886" i="42"/>
  <c r="AQ3886" i="42"/>
  <c r="AS3886" i="42"/>
  <c r="AT3886" i="42"/>
  <c r="AV3886" i="42"/>
  <c r="AW3886" i="42"/>
  <c r="BC3886" i="42"/>
  <c r="AO3887" i="42"/>
  <c r="AP3887" i="42"/>
  <c r="AQ3887" i="42"/>
  <c r="AS3887" i="42"/>
  <c r="AT3887" i="42"/>
  <c r="AV3887" i="42"/>
  <c r="AW3887" i="42"/>
  <c r="BC3887" i="42"/>
  <c r="AO3888" i="42"/>
  <c r="AP3888" i="42"/>
  <c r="AQ3888" i="42"/>
  <c r="AS3888" i="42"/>
  <c r="AT3888" i="42"/>
  <c r="AV3888" i="42"/>
  <c r="AW3888" i="42"/>
  <c r="BC3888" i="42"/>
  <c r="AO3889" i="42"/>
  <c r="AP3889" i="42"/>
  <c r="AQ3889" i="42"/>
  <c r="AS3889" i="42"/>
  <c r="AT3889" i="42"/>
  <c r="AV3889" i="42"/>
  <c r="AW3889" i="42"/>
  <c r="BC3889" i="42"/>
  <c r="AO3890" i="42"/>
  <c r="AP3890" i="42"/>
  <c r="AQ3890" i="42"/>
  <c r="AS3890" i="42"/>
  <c r="AT3890" i="42"/>
  <c r="AV3890" i="42"/>
  <c r="AW3890" i="42"/>
  <c r="BC3890" i="42"/>
  <c r="AO3891" i="42"/>
  <c r="AP3891" i="42"/>
  <c r="AQ3891" i="42"/>
  <c r="AS3891" i="42"/>
  <c r="AT3891" i="42"/>
  <c r="AV3891" i="42"/>
  <c r="AW3891" i="42"/>
  <c r="BC3891" i="42"/>
  <c r="AO3892" i="42"/>
  <c r="AP3892" i="42"/>
  <c r="AQ3892" i="42"/>
  <c r="AS3892" i="42"/>
  <c r="AT3892" i="42"/>
  <c r="AV3892" i="42"/>
  <c r="AW3892" i="42"/>
  <c r="BC3892" i="42"/>
  <c r="AO3893" i="42"/>
  <c r="AP3893" i="42"/>
  <c r="AQ3893" i="42"/>
  <c r="AS3893" i="42"/>
  <c r="AT3893" i="42"/>
  <c r="AV3893" i="42"/>
  <c r="AW3893" i="42"/>
  <c r="BC3893" i="42"/>
  <c r="AO3894" i="42"/>
  <c r="AP3894" i="42"/>
  <c r="AQ3894" i="42"/>
  <c r="AS3894" i="42"/>
  <c r="AT3894" i="42"/>
  <c r="AV3894" i="42"/>
  <c r="AW3894" i="42"/>
  <c r="BC3894" i="42"/>
  <c r="AO3895" i="42"/>
  <c r="AP3895" i="42"/>
  <c r="AQ3895" i="42"/>
  <c r="AS3895" i="42"/>
  <c r="AT3895" i="42"/>
  <c r="AV3895" i="42"/>
  <c r="AW3895" i="42"/>
  <c r="BC3895" i="42"/>
  <c r="AO3896" i="42"/>
  <c r="AP3896" i="42"/>
  <c r="AQ3896" i="42"/>
  <c r="AS3896" i="42"/>
  <c r="AT3896" i="42"/>
  <c r="AV3896" i="42"/>
  <c r="AW3896" i="42"/>
  <c r="BC3896" i="42"/>
  <c r="AO3897" i="42"/>
  <c r="AP3897" i="42"/>
  <c r="AQ3897" i="42"/>
  <c r="AS3897" i="42"/>
  <c r="AT3897" i="42"/>
  <c r="AV3897" i="42"/>
  <c r="AW3897" i="42"/>
  <c r="BC3897" i="42"/>
  <c r="AO3898" i="42"/>
  <c r="AP3898" i="42"/>
  <c r="AQ3898" i="42"/>
  <c r="AS3898" i="42"/>
  <c r="AT3898" i="42"/>
  <c r="AV3898" i="42"/>
  <c r="AW3898" i="42"/>
  <c r="BC3898" i="42"/>
  <c r="AO3899" i="42"/>
  <c r="AP3899" i="42"/>
  <c r="AQ3899" i="42"/>
  <c r="AS3899" i="42"/>
  <c r="AT3899" i="42"/>
  <c r="AV3899" i="42"/>
  <c r="AW3899" i="42"/>
  <c r="BC3899" i="42"/>
  <c r="AO3900" i="42"/>
  <c r="AP3900" i="42"/>
  <c r="AQ3900" i="42"/>
  <c r="AS3900" i="42"/>
  <c r="AT3900" i="42"/>
  <c r="AV3900" i="42"/>
  <c r="AW3900" i="42"/>
  <c r="BC3900" i="42"/>
  <c r="AO3901" i="42"/>
  <c r="AP3901" i="42"/>
  <c r="AQ3901" i="42"/>
  <c r="AS3901" i="42"/>
  <c r="AT3901" i="42"/>
  <c r="AV3901" i="42"/>
  <c r="AW3901" i="42"/>
  <c r="BC3901" i="42"/>
  <c r="AO3902" i="42"/>
  <c r="AP3902" i="42"/>
  <c r="AQ3902" i="42"/>
  <c r="AS3902" i="42"/>
  <c r="AT3902" i="42"/>
  <c r="AV3902" i="42"/>
  <c r="AW3902" i="42"/>
  <c r="BC3902" i="42"/>
  <c r="AO3903" i="42"/>
  <c r="AP3903" i="42"/>
  <c r="AQ3903" i="42"/>
  <c r="AS3903" i="42"/>
  <c r="AT3903" i="42"/>
  <c r="AV3903" i="42"/>
  <c r="AW3903" i="42"/>
  <c r="BC3903" i="42"/>
  <c r="AO3904" i="42"/>
  <c r="AP3904" i="42"/>
  <c r="AQ3904" i="42"/>
  <c r="AS3904" i="42"/>
  <c r="AT3904" i="42"/>
  <c r="AV3904" i="42"/>
  <c r="AW3904" i="42"/>
  <c r="BC3904" i="42"/>
  <c r="AO3905" i="42"/>
  <c r="AP3905" i="42"/>
  <c r="AQ3905" i="42"/>
  <c r="AS3905" i="42"/>
  <c r="AT3905" i="42"/>
  <c r="AV3905" i="42"/>
  <c r="AW3905" i="42"/>
  <c r="BC3905" i="42"/>
  <c r="AO3906" i="42"/>
  <c r="AP3906" i="42"/>
  <c r="AQ3906" i="42"/>
  <c r="AS3906" i="42"/>
  <c r="AT3906" i="42"/>
  <c r="AV3906" i="42"/>
  <c r="AW3906" i="42"/>
  <c r="BC3906" i="42"/>
  <c r="AO3907" i="42"/>
  <c r="AP3907" i="42"/>
  <c r="AQ3907" i="42"/>
  <c r="AS3907" i="42"/>
  <c r="AT3907" i="42"/>
  <c r="AV3907" i="42"/>
  <c r="AW3907" i="42"/>
  <c r="BC3907" i="42"/>
  <c r="AO3908" i="42"/>
  <c r="AP3908" i="42"/>
  <c r="AQ3908" i="42"/>
  <c r="AS3908" i="42"/>
  <c r="AT3908" i="42"/>
  <c r="AV3908" i="42"/>
  <c r="AW3908" i="42"/>
  <c r="BC3908" i="42"/>
  <c r="AO3909" i="42"/>
  <c r="AP3909" i="42"/>
  <c r="AQ3909" i="42"/>
  <c r="AS3909" i="42"/>
  <c r="AT3909" i="42"/>
  <c r="AV3909" i="42"/>
  <c r="AW3909" i="42"/>
  <c r="BC3909" i="42"/>
  <c r="AO3910" i="42"/>
  <c r="AP3910" i="42"/>
  <c r="AQ3910" i="42"/>
  <c r="AS3910" i="42"/>
  <c r="AT3910" i="42"/>
  <c r="AV3910" i="42"/>
  <c r="AW3910" i="42"/>
  <c r="BC3910" i="42"/>
  <c r="AO3911" i="42"/>
  <c r="AP3911" i="42"/>
  <c r="AQ3911" i="42"/>
  <c r="AS3911" i="42"/>
  <c r="AT3911" i="42"/>
  <c r="AV3911" i="42"/>
  <c r="AW3911" i="42"/>
  <c r="BC3911" i="42"/>
  <c r="AO3912" i="42"/>
  <c r="AP3912" i="42"/>
  <c r="AQ3912" i="42"/>
  <c r="AS3912" i="42"/>
  <c r="AT3912" i="42"/>
  <c r="AV3912" i="42"/>
  <c r="AW3912" i="42"/>
  <c r="BC3912" i="42"/>
  <c r="AO3913" i="42"/>
  <c r="AP3913" i="42"/>
  <c r="AQ3913" i="42"/>
  <c r="AS3913" i="42"/>
  <c r="AT3913" i="42"/>
  <c r="AV3913" i="42"/>
  <c r="AW3913" i="42"/>
  <c r="BC3913" i="42"/>
  <c r="AO3914" i="42"/>
  <c r="AP3914" i="42"/>
  <c r="AQ3914" i="42"/>
  <c r="AS3914" i="42"/>
  <c r="AT3914" i="42"/>
  <c r="AV3914" i="42"/>
  <c r="AW3914" i="42"/>
  <c r="BC3914" i="42"/>
  <c r="AO3915" i="42"/>
  <c r="AP3915" i="42"/>
  <c r="AQ3915" i="42"/>
  <c r="AS3915" i="42"/>
  <c r="AT3915" i="42"/>
  <c r="AV3915" i="42"/>
  <c r="AW3915" i="42"/>
  <c r="BC3915" i="42"/>
  <c r="AO3916" i="42"/>
  <c r="AP3916" i="42"/>
  <c r="AQ3916" i="42"/>
  <c r="AS3916" i="42"/>
  <c r="AT3916" i="42"/>
  <c r="AV3916" i="42"/>
  <c r="AW3916" i="42"/>
  <c r="BC3916" i="42"/>
  <c r="AO3917" i="42"/>
  <c r="AP3917" i="42"/>
  <c r="AQ3917" i="42"/>
  <c r="AS3917" i="42"/>
  <c r="AT3917" i="42"/>
  <c r="AV3917" i="42"/>
  <c r="AW3917" i="42"/>
  <c r="BC3917" i="42"/>
  <c r="AO3918" i="42"/>
  <c r="AP3918" i="42"/>
  <c r="AQ3918" i="42"/>
  <c r="AS3918" i="42"/>
  <c r="AT3918" i="42"/>
  <c r="AV3918" i="42"/>
  <c r="AW3918" i="42"/>
  <c r="BC3918" i="42"/>
  <c r="AO3919" i="42"/>
  <c r="AP3919" i="42"/>
  <c r="AQ3919" i="42"/>
  <c r="AS3919" i="42"/>
  <c r="AT3919" i="42"/>
  <c r="AV3919" i="42"/>
  <c r="AW3919" i="42"/>
  <c r="BC3919" i="42"/>
  <c r="AO3920" i="42"/>
  <c r="AP3920" i="42"/>
  <c r="AQ3920" i="42"/>
  <c r="AS3920" i="42"/>
  <c r="AT3920" i="42"/>
  <c r="AV3920" i="42"/>
  <c r="AW3920" i="42"/>
  <c r="BC3920" i="42"/>
  <c r="AO3921" i="42"/>
  <c r="AP3921" i="42"/>
  <c r="AQ3921" i="42"/>
  <c r="AS3921" i="42"/>
  <c r="AT3921" i="42"/>
  <c r="AV3921" i="42"/>
  <c r="AW3921" i="42"/>
  <c r="BC3921" i="42"/>
  <c r="AO3922" i="42"/>
  <c r="AP3922" i="42"/>
  <c r="AQ3922" i="42"/>
  <c r="AS3922" i="42"/>
  <c r="AT3922" i="42"/>
  <c r="AV3922" i="42"/>
  <c r="AW3922" i="42"/>
  <c r="BC3922" i="42"/>
  <c r="AO3923" i="42"/>
  <c r="AP3923" i="42"/>
  <c r="AQ3923" i="42"/>
  <c r="AS3923" i="42"/>
  <c r="AT3923" i="42"/>
  <c r="AV3923" i="42"/>
  <c r="AW3923" i="42"/>
  <c r="BC3923" i="42"/>
  <c r="AO3924" i="42"/>
  <c r="AP3924" i="42"/>
  <c r="AQ3924" i="42"/>
  <c r="AS3924" i="42"/>
  <c r="AT3924" i="42"/>
  <c r="AV3924" i="42"/>
  <c r="AW3924" i="42"/>
  <c r="BC3924" i="42"/>
  <c r="AO3925" i="42"/>
  <c r="AP3925" i="42"/>
  <c r="AQ3925" i="42"/>
  <c r="AS3925" i="42"/>
  <c r="AT3925" i="42"/>
  <c r="AV3925" i="42"/>
  <c r="AW3925" i="42"/>
  <c r="BC3925" i="42"/>
  <c r="AO3926" i="42"/>
  <c r="AP3926" i="42"/>
  <c r="AQ3926" i="42"/>
  <c r="AS3926" i="42"/>
  <c r="AT3926" i="42"/>
  <c r="AV3926" i="42"/>
  <c r="AW3926" i="42"/>
  <c r="BC3926" i="42"/>
  <c r="AO3927" i="42"/>
  <c r="AP3927" i="42"/>
  <c r="AQ3927" i="42"/>
  <c r="AS3927" i="42"/>
  <c r="AT3927" i="42"/>
  <c r="AV3927" i="42"/>
  <c r="AW3927" i="42"/>
  <c r="BC3927" i="42"/>
  <c r="AO3928" i="42"/>
  <c r="AP3928" i="42"/>
  <c r="AQ3928" i="42"/>
  <c r="AS3928" i="42"/>
  <c r="AT3928" i="42"/>
  <c r="AV3928" i="42"/>
  <c r="AW3928" i="42"/>
  <c r="BC3928" i="42"/>
  <c r="AO3929" i="42"/>
  <c r="AP3929" i="42"/>
  <c r="AQ3929" i="42"/>
  <c r="AS3929" i="42"/>
  <c r="AT3929" i="42"/>
  <c r="AV3929" i="42"/>
  <c r="AW3929" i="42"/>
  <c r="BC3929" i="42"/>
  <c r="AO3930" i="42"/>
  <c r="AP3930" i="42"/>
  <c r="AQ3930" i="42"/>
  <c r="AS3930" i="42"/>
  <c r="AT3930" i="42"/>
  <c r="AV3930" i="42"/>
  <c r="AW3930" i="42"/>
  <c r="BC3930" i="42"/>
  <c r="AO3931" i="42"/>
  <c r="AP3931" i="42"/>
  <c r="AQ3931" i="42"/>
  <c r="AS3931" i="42"/>
  <c r="AT3931" i="42"/>
  <c r="AV3931" i="42"/>
  <c r="AW3931" i="42"/>
  <c r="BC3931" i="42"/>
  <c r="AO3932" i="42"/>
  <c r="AP3932" i="42"/>
  <c r="AQ3932" i="42"/>
  <c r="AS3932" i="42"/>
  <c r="AT3932" i="42"/>
  <c r="AV3932" i="42"/>
  <c r="AW3932" i="42"/>
  <c r="BC3932" i="42"/>
  <c r="AO3933" i="42"/>
  <c r="AP3933" i="42"/>
  <c r="AQ3933" i="42"/>
  <c r="AS3933" i="42"/>
  <c r="AT3933" i="42"/>
  <c r="AV3933" i="42"/>
  <c r="AW3933" i="42"/>
  <c r="BC3933" i="42"/>
  <c r="AO3934" i="42"/>
  <c r="AP3934" i="42"/>
  <c r="AQ3934" i="42"/>
  <c r="AS3934" i="42"/>
  <c r="AT3934" i="42"/>
  <c r="AV3934" i="42"/>
  <c r="AW3934" i="42"/>
  <c r="BC3934" i="42"/>
  <c r="AO3935" i="42"/>
  <c r="AP3935" i="42"/>
  <c r="AQ3935" i="42"/>
  <c r="AS3935" i="42"/>
  <c r="AT3935" i="42"/>
  <c r="AV3935" i="42"/>
  <c r="AW3935" i="42"/>
  <c r="BC3935" i="42"/>
  <c r="AO3936" i="42"/>
  <c r="AP3936" i="42"/>
  <c r="AQ3936" i="42"/>
  <c r="AS3936" i="42"/>
  <c r="AT3936" i="42"/>
  <c r="AV3936" i="42"/>
  <c r="AW3936" i="42"/>
  <c r="BC3936" i="42"/>
  <c r="AO3937" i="42"/>
  <c r="AP3937" i="42"/>
  <c r="AQ3937" i="42"/>
  <c r="AS3937" i="42"/>
  <c r="AT3937" i="42"/>
  <c r="AV3937" i="42"/>
  <c r="AW3937" i="42"/>
  <c r="BC3937" i="42"/>
  <c r="AO3938" i="42"/>
  <c r="AP3938" i="42"/>
  <c r="AQ3938" i="42"/>
  <c r="AS3938" i="42"/>
  <c r="AT3938" i="42"/>
  <c r="AV3938" i="42"/>
  <c r="AW3938" i="42"/>
  <c r="BC3938" i="42"/>
  <c r="AO3939" i="42"/>
  <c r="AP3939" i="42"/>
  <c r="AQ3939" i="42"/>
  <c r="AS3939" i="42"/>
  <c r="AT3939" i="42"/>
  <c r="AV3939" i="42"/>
  <c r="AW3939" i="42"/>
  <c r="BC3939" i="42"/>
  <c r="AO3940" i="42"/>
  <c r="AP3940" i="42"/>
  <c r="AQ3940" i="42"/>
  <c r="AS3940" i="42"/>
  <c r="AT3940" i="42"/>
  <c r="AV3940" i="42"/>
  <c r="AW3940" i="42"/>
  <c r="BC3940" i="42"/>
  <c r="AO3941" i="42"/>
  <c r="AP3941" i="42"/>
  <c r="AQ3941" i="42"/>
  <c r="AS3941" i="42"/>
  <c r="AT3941" i="42"/>
  <c r="AV3941" i="42"/>
  <c r="AW3941" i="42"/>
  <c r="BC3941" i="42"/>
  <c r="AO3942" i="42"/>
  <c r="AP3942" i="42"/>
  <c r="AQ3942" i="42"/>
  <c r="AS3942" i="42"/>
  <c r="AT3942" i="42"/>
  <c r="AV3942" i="42"/>
  <c r="AW3942" i="42"/>
  <c r="BC3942" i="42"/>
  <c r="AO3943" i="42"/>
  <c r="AP3943" i="42"/>
  <c r="AQ3943" i="42"/>
  <c r="AS3943" i="42"/>
  <c r="AT3943" i="42"/>
  <c r="AV3943" i="42"/>
  <c r="AW3943" i="42"/>
  <c r="BC3943" i="42"/>
  <c r="AO3944" i="42"/>
  <c r="AP3944" i="42"/>
  <c r="AQ3944" i="42"/>
  <c r="AS3944" i="42"/>
  <c r="AT3944" i="42"/>
  <c r="AV3944" i="42"/>
  <c r="AW3944" i="42"/>
  <c r="BC3944" i="42"/>
  <c r="AO3945" i="42"/>
  <c r="AP3945" i="42"/>
  <c r="AQ3945" i="42"/>
  <c r="AS3945" i="42"/>
  <c r="AT3945" i="42"/>
  <c r="AV3945" i="42"/>
  <c r="AW3945" i="42"/>
  <c r="BC3945" i="42"/>
  <c r="AO3946" i="42"/>
  <c r="AP3946" i="42"/>
  <c r="AQ3946" i="42"/>
  <c r="AS3946" i="42"/>
  <c r="AT3946" i="42"/>
  <c r="AV3946" i="42"/>
  <c r="AW3946" i="42"/>
  <c r="BC3946" i="42"/>
  <c r="AO3947" i="42"/>
  <c r="AP3947" i="42"/>
  <c r="AQ3947" i="42"/>
  <c r="AS3947" i="42"/>
  <c r="AT3947" i="42"/>
  <c r="AV3947" i="42"/>
  <c r="AW3947" i="42"/>
  <c r="BC3947" i="42"/>
  <c r="AO3948" i="42"/>
  <c r="AP3948" i="42"/>
  <c r="AQ3948" i="42"/>
  <c r="AS3948" i="42"/>
  <c r="AT3948" i="42"/>
  <c r="AV3948" i="42"/>
  <c r="AW3948" i="42"/>
  <c r="BC3948" i="42"/>
  <c r="AO3949" i="42"/>
  <c r="AP3949" i="42"/>
  <c r="AQ3949" i="42"/>
  <c r="AS3949" i="42"/>
  <c r="AT3949" i="42"/>
  <c r="AV3949" i="42"/>
  <c r="AW3949" i="42"/>
  <c r="BC3949" i="42"/>
  <c r="AO3950" i="42"/>
  <c r="AP3950" i="42"/>
  <c r="AQ3950" i="42"/>
  <c r="AS3950" i="42"/>
  <c r="AT3950" i="42"/>
  <c r="AV3950" i="42"/>
  <c r="AW3950" i="42"/>
  <c r="BC3950" i="42"/>
  <c r="AO3951" i="42"/>
  <c r="AP3951" i="42"/>
  <c r="AQ3951" i="42"/>
  <c r="AS3951" i="42"/>
  <c r="AT3951" i="42"/>
  <c r="AV3951" i="42"/>
  <c r="AW3951" i="42"/>
  <c r="BC3951" i="42"/>
  <c r="AO3952" i="42"/>
  <c r="AP3952" i="42"/>
  <c r="AQ3952" i="42"/>
  <c r="AS3952" i="42"/>
  <c r="AT3952" i="42"/>
  <c r="AV3952" i="42"/>
  <c r="AW3952" i="42"/>
  <c r="BC3952" i="42"/>
  <c r="AO3953" i="42"/>
  <c r="AP3953" i="42"/>
  <c r="AQ3953" i="42"/>
  <c r="AS3953" i="42"/>
  <c r="AT3953" i="42"/>
  <c r="AV3953" i="42"/>
  <c r="AW3953" i="42"/>
  <c r="BC3953" i="42"/>
  <c r="AO3954" i="42"/>
  <c r="AP3954" i="42"/>
  <c r="AQ3954" i="42"/>
  <c r="AS3954" i="42"/>
  <c r="AT3954" i="42"/>
  <c r="AV3954" i="42"/>
  <c r="AW3954" i="42"/>
  <c r="BC3954" i="42"/>
  <c r="AO3955" i="42"/>
  <c r="AP3955" i="42"/>
  <c r="AQ3955" i="42"/>
  <c r="AS3955" i="42"/>
  <c r="AT3955" i="42"/>
  <c r="AV3955" i="42"/>
  <c r="AW3955" i="42"/>
  <c r="BC3955" i="42"/>
  <c r="AO3956" i="42"/>
  <c r="AP3956" i="42"/>
  <c r="AQ3956" i="42"/>
  <c r="AS3956" i="42"/>
  <c r="AT3956" i="42"/>
  <c r="AV3956" i="42"/>
  <c r="AW3956" i="42"/>
  <c r="BC3956" i="42"/>
  <c r="AO3957" i="42"/>
  <c r="AP3957" i="42"/>
  <c r="AQ3957" i="42"/>
  <c r="AS3957" i="42"/>
  <c r="AT3957" i="42"/>
  <c r="AV3957" i="42"/>
  <c r="AW3957" i="42"/>
  <c r="BC3957" i="42"/>
  <c r="AO3958" i="42"/>
  <c r="AP3958" i="42"/>
  <c r="AQ3958" i="42"/>
  <c r="AS3958" i="42"/>
  <c r="AT3958" i="42"/>
  <c r="AV3958" i="42"/>
  <c r="AW3958" i="42"/>
  <c r="BC3958" i="42"/>
  <c r="AO3959" i="42"/>
  <c r="AP3959" i="42"/>
  <c r="AQ3959" i="42"/>
  <c r="AS3959" i="42"/>
  <c r="AT3959" i="42"/>
  <c r="AV3959" i="42"/>
  <c r="AW3959" i="42"/>
  <c r="BC3959" i="42"/>
  <c r="AO3960" i="42"/>
  <c r="AP3960" i="42"/>
  <c r="AQ3960" i="42"/>
  <c r="AS3960" i="42"/>
  <c r="AT3960" i="42"/>
  <c r="AV3960" i="42"/>
  <c r="AW3960" i="42"/>
  <c r="BC3960" i="42"/>
  <c r="AO3961" i="42"/>
  <c r="AP3961" i="42"/>
  <c r="AQ3961" i="42"/>
  <c r="AS3961" i="42"/>
  <c r="AT3961" i="42"/>
  <c r="AV3961" i="42"/>
  <c r="AW3961" i="42"/>
  <c r="BC3961" i="42"/>
  <c r="AO3962" i="42"/>
  <c r="AP3962" i="42"/>
  <c r="AQ3962" i="42"/>
  <c r="AS3962" i="42"/>
  <c r="AT3962" i="42"/>
  <c r="AV3962" i="42"/>
  <c r="AW3962" i="42"/>
  <c r="BC3962" i="42"/>
  <c r="AO3963" i="42"/>
  <c r="AP3963" i="42"/>
  <c r="AQ3963" i="42"/>
  <c r="AS3963" i="42"/>
  <c r="AT3963" i="42"/>
  <c r="AV3963" i="42"/>
  <c r="AW3963" i="42"/>
  <c r="BC3963" i="42"/>
  <c r="AO3964" i="42"/>
  <c r="AP3964" i="42"/>
  <c r="AQ3964" i="42"/>
  <c r="AS3964" i="42"/>
  <c r="AT3964" i="42"/>
  <c r="AV3964" i="42"/>
  <c r="AW3964" i="42"/>
  <c r="BC3964" i="42"/>
  <c r="AO3965" i="42"/>
  <c r="AP3965" i="42"/>
  <c r="AQ3965" i="42"/>
  <c r="AS3965" i="42"/>
  <c r="AT3965" i="42"/>
  <c r="AV3965" i="42"/>
  <c r="AW3965" i="42"/>
  <c r="BC3965" i="42"/>
  <c r="AO3966" i="42"/>
  <c r="AP3966" i="42"/>
  <c r="AQ3966" i="42"/>
  <c r="AS3966" i="42"/>
  <c r="AT3966" i="42"/>
  <c r="AV3966" i="42"/>
  <c r="AW3966" i="42"/>
  <c r="BC3966" i="42"/>
  <c r="AO3967" i="42"/>
  <c r="AP3967" i="42"/>
  <c r="AQ3967" i="42"/>
  <c r="AS3967" i="42"/>
  <c r="AT3967" i="42"/>
  <c r="AV3967" i="42"/>
  <c r="AW3967" i="42"/>
  <c r="BC3967" i="42"/>
  <c r="AO3968" i="42"/>
  <c r="AP3968" i="42"/>
  <c r="AQ3968" i="42"/>
  <c r="AS3968" i="42"/>
  <c r="AT3968" i="42"/>
  <c r="AV3968" i="42"/>
  <c r="AW3968" i="42"/>
  <c r="BC3968" i="42"/>
  <c r="AO3969" i="42"/>
  <c r="AP3969" i="42"/>
  <c r="AQ3969" i="42"/>
  <c r="AS3969" i="42"/>
  <c r="AT3969" i="42"/>
  <c r="AV3969" i="42"/>
  <c r="AW3969" i="42"/>
  <c r="BC3969" i="42"/>
  <c r="AO3970" i="42"/>
  <c r="AP3970" i="42"/>
  <c r="AQ3970" i="42"/>
  <c r="AS3970" i="42"/>
  <c r="AT3970" i="42"/>
  <c r="AV3970" i="42"/>
  <c r="AW3970" i="42"/>
  <c r="BC3970" i="42"/>
  <c r="AO3971" i="42"/>
  <c r="AP3971" i="42"/>
  <c r="AQ3971" i="42"/>
  <c r="AS3971" i="42"/>
  <c r="AT3971" i="42"/>
  <c r="AV3971" i="42"/>
  <c r="AW3971" i="42"/>
  <c r="BC3971" i="42"/>
  <c r="AO3972" i="42"/>
  <c r="AP3972" i="42"/>
  <c r="AQ3972" i="42"/>
  <c r="AS3972" i="42"/>
  <c r="AT3972" i="42"/>
  <c r="AV3972" i="42"/>
  <c r="AW3972" i="42"/>
  <c r="BC3972" i="42"/>
  <c r="AO3973" i="42"/>
  <c r="AP3973" i="42"/>
  <c r="AQ3973" i="42"/>
  <c r="AS3973" i="42"/>
  <c r="AT3973" i="42"/>
  <c r="AV3973" i="42"/>
  <c r="AW3973" i="42"/>
  <c r="BC3973" i="42"/>
  <c r="AO3974" i="42"/>
  <c r="AP3974" i="42"/>
  <c r="AQ3974" i="42"/>
  <c r="AS3974" i="42"/>
  <c r="AT3974" i="42"/>
  <c r="AV3974" i="42"/>
  <c r="AW3974" i="42"/>
  <c r="BC3974" i="42"/>
  <c r="AO3975" i="42"/>
  <c r="AP3975" i="42"/>
  <c r="AQ3975" i="42"/>
  <c r="AS3975" i="42"/>
  <c r="AT3975" i="42"/>
  <c r="AV3975" i="42"/>
  <c r="AW3975" i="42"/>
  <c r="BC3975" i="42"/>
  <c r="AO3976" i="42"/>
  <c r="AP3976" i="42"/>
  <c r="AQ3976" i="42"/>
  <c r="AS3976" i="42"/>
  <c r="AT3976" i="42"/>
  <c r="AV3976" i="42"/>
  <c r="AW3976" i="42"/>
  <c r="BC3976" i="42"/>
  <c r="AO3977" i="42"/>
  <c r="AP3977" i="42"/>
  <c r="AQ3977" i="42"/>
  <c r="AS3977" i="42"/>
  <c r="AT3977" i="42"/>
  <c r="AV3977" i="42"/>
  <c r="AW3977" i="42"/>
  <c r="BC3977" i="42"/>
  <c r="AO3978" i="42"/>
  <c r="AP3978" i="42"/>
  <c r="AQ3978" i="42"/>
  <c r="AS3978" i="42"/>
  <c r="AT3978" i="42"/>
  <c r="AV3978" i="42"/>
  <c r="AW3978" i="42"/>
  <c r="BC3978" i="42"/>
  <c r="AO3979" i="42"/>
  <c r="AP3979" i="42"/>
  <c r="AQ3979" i="42"/>
  <c r="AS3979" i="42"/>
  <c r="AT3979" i="42"/>
  <c r="AV3979" i="42"/>
  <c r="AW3979" i="42"/>
  <c r="BC3979" i="42"/>
  <c r="AO3980" i="42"/>
  <c r="AP3980" i="42"/>
  <c r="AQ3980" i="42"/>
  <c r="AS3980" i="42"/>
  <c r="AT3980" i="42"/>
  <c r="AV3980" i="42"/>
  <c r="AW3980" i="42"/>
  <c r="BC3980" i="42"/>
  <c r="AO3981" i="42"/>
  <c r="AP3981" i="42"/>
  <c r="AQ3981" i="42"/>
  <c r="AS3981" i="42"/>
  <c r="AT3981" i="42"/>
  <c r="AV3981" i="42"/>
  <c r="AW3981" i="42"/>
  <c r="BC3981" i="42"/>
  <c r="AO3982" i="42"/>
  <c r="AP3982" i="42"/>
  <c r="AQ3982" i="42"/>
  <c r="AS3982" i="42"/>
  <c r="AT3982" i="42"/>
  <c r="AV3982" i="42"/>
  <c r="AW3982" i="42"/>
  <c r="BC3982" i="42"/>
  <c r="AO3983" i="42"/>
  <c r="AP3983" i="42"/>
  <c r="AQ3983" i="42"/>
  <c r="AS3983" i="42"/>
  <c r="AT3983" i="42"/>
  <c r="AV3983" i="42"/>
  <c r="AW3983" i="42"/>
  <c r="BC3983" i="42"/>
  <c r="AO3984" i="42"/>
  <c r="AP3984" i="42"/>
  <c r="AQ3984" i="42"/>
  <c r="AS3984" i="42"/>
  <c r="AT3984" i="42"/>
  <c r="AV3984" i="42"/>
  <c r="AW3984" i="42"/>
  <c r="BC3984" i="42"/>
  <c r="AO3985" i="42"/>
  <c r="AP3985" i="42"/>
  <c r="AQ3985" i="42"/>
  <c r="AS3985" i="42"/>
  <c r="AT3985" i="42"/>
  <c r="AV3985" i="42"/>
  <c r="AW3985" i="42"/>
  <c r="BC3985" i="42"/>
  <c r="AO3986" i="42"/>
  <c r="AP3986" i="42"/>
  <c r="AQ3986" i="42"/>
  <c r="AS3986" i="42"/>
  <c r="AT3986" i="42"/>
  <c r="AV3986" i="42"/>
  <c r="AW3986" i="42"/>
  <c r="BC3986" i="42"/>
  <c r="AO3987" i="42"/>
  <c r="AP3987" i="42"/>
  <c r="AQ3987" i="42"/>
  <c r="AS3987" i="42"/>
  <c r="AT3987" i="42"/>
  <c r="AV3987" i="42"/>
  <c r="AW3987" i="42"/>
  <c r="BC3987" i="42"/>
  <c r="AO3988" i="42"/>
  <c r="AP3988" i="42"/>
  <c r="AQ3988" i="42"/>
  <c r="AS3988" i="42"/>
  <c r="AT3988" i="42"/>
  <c r="AV3988" i="42"/>
  <c r="AW3988" i="42"/>
  <c r="BC3988" i="42"/>
  <c r="AO3989" i="42"/>
  <c r="AP3989" i="42"/>
  <c r="AQ3989" i="42"/>
  <c r="AS3989" i="42"/>
  <c r="AT3989" i="42"/>
  <c r="AV3989" i="42"/>
  <c r="AW3989" i="42"/>
  <c r="BC3989" i="42"/>
  <c r="AO3990" i="42"/>
  <c r="AP3990" i="42"/>
  <c r="AQ3990" i="42"/>
  <c r="AS3990" i="42"/>
  <c r="AT3990" i="42"/>
  <c r="AV3990" i="42"/>
  <c r="AW3990" i="42"/>
  <c r="BC3990" i="42"/>
  <c r="AO3991" i="42"/>
  <c r="AP3991" i="42"/>
  <c r="AQ3991" i="42"/>
  <c r="AS3991" i="42"/>
  <c r="AT3991" i="42"/>
  <c r="AV3991" i="42"/>
  <c r="AW3991" i="42"/>
  <c r="BC3991" i="42"/>
  <c r="AO3992" i="42"/>
  <c r="AP3992" i="42"/>
  <c r="AQ3992" i="42"/>
  <c r="AS3992" i="42"/>
  <c r="AT3992" i="42"/>
  <c r="AV3992" i="42"/>
  <c r="AW3992" i="42"/>
  <c r="BC3992" i="42"/>
  <c r="AO3993" i="42"/>
  <c r="AP3993" i="42"/>
  <c r="AQ3993" i="42"/>
  <c r="AS3993" i="42"/>
  <c r="AT3993" i="42"/>
  <c r="AV3993" i="42"/>
  <c r="AW3993" i="42"/>
  <c r="BC3993" i="42"/>
  <c r="AO3994" i="42"/>
  <c r="AP3994" i="42"/>
  <c r="AQ3994" i="42"/>
  <c r="AS3994" i="42"/>
  <c r="AT3994" i="42"/>
  <c r="AV3994" i="42"/>
  <c r="AW3994" i="42"/>
  <c r="BC3994" i="42"/>
  <c r="AO3995" i="42"/>
  <c r="AP3995" i="42"/>
  <c r="AQ3995" i="42"/>
  <c r="AS3995" i="42"/>
  <c r="AT3995" i="42"/>
  <c r="AV3995" i="42"/>
  <c r="AW3995" i="42"/>
  <c r="BC3995" i="42"/>
  <c r="AO3996" i="42"/>
  <c r="AP3996" i="42"/>
  <c r="AQ3996" i="42"/>
  <c r="AS3996" i="42"/>
  <c r="AT3996" i="42"/>
  <c r="AV3996" i="42"/>
  <c r="AW3996" i="42"/>
  <c r="BC3996" i="42"/>
  <c r="AO3997" i="42"/>
  <c r="AP3997" i="42"/>
  <c r="AQ3997" i="42"/>
  <c r="AS3997" i="42"/>
  <c r="AT3997" i="42"/>
  <c r="AV3997" i="42"/>
  <c r="AW3997" i="42"/>
  <c r="BC3997" i="42"/>
  <c r="AO3998" i="42"/>
  <c r="AP3998" i="42"/>
  <c r="AQ3998" i="42"/>
  <c r="AS3998" i="42"/>
  <c r="AT3998" i="42"/>
  <c r="AV3998" i="42"/>
  <c r="AW3998" i="42"/>
  <c r="BC3998" i="42"/>
  <c r="AO3999" i="42"/>
  <c r="AP3999" i="42"/>
  <c r="AQ3999" i="42"/>
  <c r="AS3999" i="42"/>
  <c r="AT3999" i="42"/>
  <c r="AV3999" i="42"/>
  <c r="AW3999" i="42"/>
  <c r="BC3999" i="42"/>
  <c r="AO4000" i="42"/>
  <c r="AP4000" i="42"/>
  <c r="AQ4000" i="42"/>
  <c r="AS4000" i="42"/>
  <c r="AT4000" i="42"/>
  <c r="AV4000" i="42"/>
  <c r="AW4000" i="42"/>
  <c r="BC4000" i="42"/>
  <c r="AO4001" i="42"/>
  <c r="AP4001" i="42"/>
  <c r="AQ4001" i="42"/>
  <c r="AS4001" i="42"/>
  <c r="AT4001" i="42"/>
  <c r="AV4001" i="42"/>
  <c r="AW4001" i="42"/>
  <c r="BC4001" i="42"/>
  <c r="AO4002" i="42"/>
  <c r="AP4002" i="42"/>
  <c r="AQ4002" i="42"/>
  <c r="AS4002" i="42"/>
  <c r="AT4002" i="42"/>
  <c r="AV4002" i="42"/>
  <c r="AW4002" i="42"/>
  <c r="BC4002" i="42"/>
  <c r="AO4003" i="42"/>
  <c r="AP4003" i="42"/>
  <c r="AQ4003" i="42"/>
  <c r="AS4003" i="42"/>
  <c r="AT4003" i="42"/>
  <c r="AV4003" i="42"/>
  <c r="AW4003" i="42"/>
  <c r="BC4003" i="42"/>
  <c r="AO4004" i="42"/>
  <c r="AP4004" i="42"/>
  <c r="AQ4004" i="42"/>
  <c r="AS4004" i="42"/>
  <c r="AT4004" i="42"/>
  <c r="AV4004" i="42"/>
  <c r="AW4004" i="42"/>
  <c r="BC4004" i="42"/>
  <c r="AO4005" i="42"/>
  <c r="AP4005" i="42"/>
  <c r="AQ4005" i="42"/>
  <c r="AS4005" i="42"/>
  <c r="AT4005" i="42"/>
  <c r="AV4005" i="42"/>
  <c r="AW4005" i="42"/>
  <c r="BC4005" i="42"/>
  <c r="AO4006" i="42"/>
  <c r="AP4006" i="42"/>
  <c r="AQ4006" i="42"/>
  <c r="AS4006" i="42"/>
  <c r="AT4006" i="42"/>
  <c r="AV4006" i="42"/>
  <c r="AW4006" i="42"/>
  <c r="BC4006" i="42"/>
  <c r="AO4007" i="42"/>
  <c r="AP4007" i="42"/>
  <c r="AQ4007" i="42"/>
  <c r="AS4007" i="42"/>
  <c r="AT4007" i="42"/>
  <c r="AV4007" i="42"/>
  <c r="AW4007" i="42"/>
  <c r="BC4007" i="42"/>
  <c r="AO4008" i="42"/>
  <c r="AP4008" i="42"/>
  <c r="AQ4008" i="42"/>
  <c r="AS4008" i="42"/>
  <c r="AT4008" i="42"/>
  <c r="AV4008" i="42"/>
  <c r="AW4008" i="42"/>
  <c r="BC4008" i="42"/>
  <c r="AO4009" i="42"/>
  <c r="AP4009" i="42"/>
  <c r="AQ4009" i="42"/>
  <c r="AS4009" i="42"/>
  <c r="AT4009" i="42"/>
  <c r="AV4009" i="42"/>
  <c r="AW4009" i="42"/>
  <c r="BC4009" i="42"/>
  <c r="AO4010" i="42"/>
  <c r="AP4010" i="42"/>
  <c r="AQ4010" i="42"/>
  <c r="AS4010" i="42"/>
  <c r="AT4010" i="42"/>
  <c r="AV4010" i="42"/>
  <c r="AW4010" i="42"/>
  <c r="BC4010" i="42"/>
  <c r="AO4011" i="42"/>
  <c r="AP4011" i="42"/>
  <c r="AQ4011" i="42"/>
  <c r="AS4011" i="42"/>
  <c r="AT4011" i="42"/>
  <c r="AV4011" i="42"/>
  <c r="AW4011" i="42"/>
  <c r="BC4011" i="42"/>
  <c r="AO4012" i="42"/>
  <c r="AP4012" i="42"/>
  <c r="AQ4012" i="42"/>
  <c r="AS4012" i="42"/>
  <c r="AT4012" i="42"/>
  <c r="AV4012" i="42"/>
  <c r="AW4012" i="42"/>
  <c r="BC4012" i="42"/>
  <c r="AO4013" i="42"/>
  <c r="AP4013" i="42"/>
  <c r="AQ4013" i="42"/>
  <c r="AS4013" i="42"/>
  <c r="AT4013" i="42"/>
  <c r="AV4013" i="42"/>
  <c r="AW4013" i="42"/>
  <c r="BC4013" i="42"/>
  <c r="AO4014" i="42"/>
  <c r="AP4014" i="42"/>
  <c r="AQ4014" i="42"/>
  <c r="AS4014" i="42"/>
  <c r="AT4014" i="42"/>
  <c r="AV4014" i="42"/>
  <c r="AW4014" i="42"/>
  <c r="BC4014" i="42"/>
  <c r="AO4015" i="42"/>
  <c r="AP4015" i="42"/>
  <c r="AQ4015" i="42"/>
  <c r="AS4015" i="42"/>
  <c r="AT4015" i="42"/>
  <c r="AV4015" i="42"/>
  <c r="AW4015" i="42"/>
  <c r="BC4015" i="42"/>
  <c r="AO4016" i="42"/>
  <c r="AP4016" i="42"/>
  <c r="AQ4016" i="42"/>
  <c r="AS4016" i="42"/>
  <c r="AT4016" i="42"/>
  <c r="AV4016" i="42"/>
  <c r="AW4016" i="42"/>
  <c r="BC4016" i="42"/>
  <c r="AO4017" i="42"/>
  <c r="AP4017" i="42"/>
  <c r="AQ4017" i="42"/>
  <c r="AS4017" i="42"/>
  <c r="AT4017" i="42"/>
  <c r="AV4017" i="42"/>
  <c r="AW4017" i="42"/>
  <c r="BC4017" i="42"/>
  <c r="AO4018" i="42"/>
  <c r="AP4018" i="42"/>
  <c r="AQ4018" i="42"/>
  <c r="AS4018" i="42"/>
  <c r="AT4018" i="42"/>
  <c r="AV4018" i="42"/>
  <c r="AW4018" i="42"/>
  <c r="BC4018" i="42"/>
  <c r="AO4019" i="42"/>
  <c r="AP4019" i="42"/>
  <c r="AQ4019" i="42"/>
  <c r="AS4019" i="42"/>
  <c r="AT4019" i="42"/>
  <c r="AV4019" i="42"/>
  <c r="AW4019" i="42"/>
  <c r="BC4019" i="42"/>
  <c r="AO4020" i="42"/>
  <c r="AP4020" i="42"/>
  <c r="AQ4020" i="42"/>
  <c r="AS4020" i="42"/>
  <c r="AT4020" i="42"/>
  <c r="AV4020" i="42"/>
  <c r="AW4020" i="42"/>
  <c r="BC4020" i="42"/>
  <c r="AO4021" i="42"/>
  <c r="AP4021" i="42"/>
  <c r="AQ4021" i="42"/>
  <c r="AS4021" i="42"/>
  <c r="AT4021" i="42"/>
  <c r="AV4021" i="42"/>
  <c r="AW4021" i="42"/>
  <c r="BC4021" i="42"/>
  <c r="AO4022" i="42"/>
  <c r="AP4022" i="42"/>
  <c r="AQ4022" i="42"/>
  <c r="AS4022" i="42"/>
  <c r="AT4022" i="42"/>
  <c r="AV4022" i="42"/>
  <c r="AW4022" i="42"/>
  <c r="BC4022" i="42"/>
  <c r="AO4023" i="42"/>
  <c r="AP4023" i="42"/>
  <c r="AQ4023" i="42"/>
  <c r="AS4023" i="42"/>
  <c r="AT4023" i="42"/>
  <c r="AV4023" i="42"/>
  <c r="AW4023" i="42"/>
  <c r="BC4023" i="42"/>
  <c r="AO4024" i="42"/>
  <c r="AP4024" i="42"/>
  <c r="AQ4024" i="42"/>
  <c r="AS4024" i="42"/>
  <c r="AT4024" i="42"/>
  <c r="AV4024" i="42"/>
  <c r="AW4024" i="42"/>
  <c r="BC4024" i="42"/>
  <c r="AO4025" i="42"/>
  <c r="AP4025" i="42"/>
  <c r="AQ4025" i="42"/>
  <c r="AS4025" i="42"/>
  <c r="AT4025" i="42"/>
  <c r="AV4025" i="42"/>
  <c r="AW4025" i="42"/>
  <c r="BC4025" i="42"/>
  <c r="AO4026" i="42"/>
  <c r="AP4026" i="42"/>
  <c r="AQ4026" i="42"/>
  <c r="AS4026" i="42"/>
  <c r="AT4026" i="42"/>
  <c r="AV4026" i="42"/>
  <c r="AW4026" i="42"/>
  <c r="BC4026" i="42"/>
  <c r="AO4027" i="42"/>
  <c r="AP4027" i="42"/>
  <c r="AQ4027" i="42"/>
  <c r="AS4027" i="42"/>
  <c r="AT4027" i="42"/>
  <c r="AV4027" i="42"/>
  <c r="AW4027" i="42"/>
  <c r="BC4027" i="42"/>
  <c r="AO4028" i="42"/>
  <c r="AP4028" i="42"/>
  <c r="AQ4028" i="42"/>
  <c r="AS4028" i="42"/>
  <c r="AT4028" i="42"/>
  <c r="AV4028" i="42"/>
  <c r="AW4028" i="42"/>
  <c r="BC4028" i="42"/>
  <c r="AO4029" i="42"/>
  <c r="AP4029" i="42"/>
  <c r="AQ4029" i="42"/>
  <c r="AS4029" i="42"/>
  <c r="AT4029" i="42"/>
  <c r="AV4029" i="42"/>
  <c r="AW4029" i="42"/>
  <c r="BC4029" i="42"/>
  <c r="AO4030" i="42"/>
  <c r="AP4030" i="42"/>
  <c r="AQ4030" i="42"/>
  <c r="AS4030" i="42"/>
  <c r="AT4030" i="42"/>
  <c r="AV4030" i="42"/>
  <c r="AW4030" i="42"/>
  <c r="BC4030" i="42"/>
  <c r="AO4031" i="42"/>
  <c r="AP4031" i="42"/>
  <c r="AQ4031" i="42"/>
  <c r="AS4031" i="42"/>
  <c r="AT4031" i="42"/>
  <c r="AV4031" i="42"/>
  <c r="AW4031" i="42"/>
  <c r="BC4031" i="42"/>
  <c r="AO4032" i="42"/>
  <c r="AP4032" i="42"/>
  <c r="AQ4032" i="42"/>
  <c r="AS4032" i="42"/>
  <c r="AT4032" i="42"/>
  <c r="AV4032" i="42"/>
  <c r="AW4032" i="42"/>
  <c r="BC4032" i="42"/>
  <c r="AO4033" i="42"/>
  <c r="AP4033" i="42"/>
  <c r="AQ4033" i="42"/>
  <c r="AS4033" i="42"/>
  <c r="AT4033" i="42"/>
  <c r="AV4033" i="42"/>
  <c r="AW4033" i="42"/>
  <c r="BC4033" i="42"/>
  <c r="AO4034" i="42"/>
  <c r="AP4034" i="42"/>
  <c r="AQ4034" i="42"/>
  <c r="AS4034" i="42"/>
  <c r="AT4034" i="42"/>
  <c r="AV4034" i="42"/>
  <c r="AW4034" i="42"/>
  <c r="BC4034" i="42"/>
  <c r="AO4035" i="42"/>
  <c r="AP4035" i="42"/>
  <c r="AQ4035" i="42"/>
  <c r="AS4035" i="42"/>
  <c r="AT4035" i="42"/>
  <c r="AV4035" i="42"/>
  <c r="AW4035" i="42"/>
  <c r="BC4035" i="42"/>
  <c r="AO4036" i="42"/>
  <c r="AP4036" i="42"/>
  <c r="AQ4036" i="42"/>
  <c r="AS4036" i="42"/>
  <c r="AT4036" i="42"/>
  <c r="AV4036" i="42"/>
  <c r="AW4036" i="42"/>
  <c r="BC4036" i="42"/>
  <c r="AO4037" i="42"/>
  <c r="AP4037" i="42"/>
  <c r="AQ4037" i="42"/>
  <c r="AS4037" i="42"/>
  <c r="AT4037" i="42"/>
  <c r="AV4037" i="42"/>
  <c r="AW4037" i="42"/>
  <c r="BC4037" i="42"/>
  <c r="AO4038" i="42"/>
  <c r="AP4038" i="42"/>
  <c r="AQ4038" i="42"/>
  <c r="AS4038" i="42"/>
  <c r="AT4038" i="42"/>
  <c r="AV4038" i="42"/>
  <c r="AW4038" i="42"/>
  <c r="BC4038" i="42"/>
  <c r="AO4039" i="42"/>
  <c r="AP4039" i="42"/>
  <c r="AQ4039" i="42"/>
  <c r="AS4039" i="42"/>
  <c r="AT4039" i="42"/>
  <c r="AV4039" i="42"/>
  <c r="AW4039" i="42"/>
  <c r="BC4039" i="42"/>
  <c r="AO4040" i="42"/>
  <c r="AP4040" i="42"/>
  <c r="AQ4040" i="42"/>
  <c r="AS4040" i="42"/>
  <c r="AT4040" i="42"/>
  <c r="AV4040" i="42"/>
  <c r="AW4040" i="42"/>
  <c r="BC4040" i="42"/>
  <c r="AO4041" i="42"/>
  <c r="AP4041" i="42"/>
  <c r="AQ4041" i="42"/>
  <c r="AS4041" i="42"/>
  <c r="AT4041" i="42"/>
  <c r="AV4041" i="42"/>
  <c r="AW4041" i="42"/>
  <c r="BC4041" i="42"/>
  <c r="AO4042" i="42"/>
  <c r="AP4042" i="42"/>
  <c r="AQ4042" i="42"/>
  <c r="AS4042" i="42"/>
  <c r="AT4042" i="42"/>
  <c r="AV4042" i="42"/>
  <c r="AW4042" i="42"/>
  <c r="BC4042" i="42"/>
  <c r="AO4043" i="42"/>
  <c r="AP4043" i="42"/>
  <c r="AQ4043" i="42"/>
  <c r="AS4043" i="42"/>
  <c r="AT4043" i="42"/>
  <c r="AV4043" i="42"/>
  <c r="AW4043" i="42"/>
  <c r="BC4043" i="42"/>
  <c r="AO4044" i="42"/>
  <c r="AP4044" i="42"/>
  <c r="AQ4044" i="42"/>
  <c r="AS4044" i="42"/>
  <c r="AT4044" i="42"/>
  <c r="AV4044" i="42"/>
  <c r="AW4044" i="42"/>
  <c r="BC4044" i="42"/>
  <c r="AO4045" i="42"/>
  <c r="AP4045" i="42"/>
  <c r="AQ4045" i="42"/>
  <c r="AS4045" i="42"/>
  <c r="AT4045" i="42"/>
  <c r="AV4045" i="42"/>
  <c r="AW4045" i="42"/>
  <c r="BC4045" i="42"/>
  <c r="AO4046" i="42"/>
  <c r="AP4046" i="42"/>
  <c r="AQ4046" i="42"/>
  <c r="AS4046" i="42"/>
  <c r="AT4046" i="42"/>
  <c r="AV4046" i="42"/>
  <c r="AW4046" i="42"/>
  <c r="BC4046" i="42"/>
  <c r="AO4047" i="42"/>
  <c r="AP4047" i="42"/>
  <c r="AQ4047" i="42"/>
  <c r="AS4047" i="42"/>
  <c r="AT4047" i="42"/>
  <c r="AV4047" i="42"/>
  <c r="AW4047" i="42"/>
  <c r="BC4047" i="42"/>
  <c r="AO4048" i="42"/>
  <c r="AP4048" i="42"/>
  <c r="AQ4048" i="42"/>
  <c r="AS4048" i="42"/>
  <c r="AT4048" i="42"/>
  <c r="AV4048" i="42"/>
  <c r="AW4048" i="42"/>
  <c r="BC4048" i="42"/>
  <c r="AO4049" i="42"/>
  <c r="AP4049" i="42"/>
  <c r="AQ4049" i="42"/>
  <c r="AS4049" i="42"/>
  <c r="AT4049" i="42"/>
  <c r="AV4049" i="42"/>
  <c r="AW4049" i="42"/>
  <c r="BC4049" i="42"/>
  <c r="AO4050" i="42"/>
  <c r="AP4050" i="42"/>
  <c r="AQ4050" i="42"/>
  <c r="AS4050" i="42"/>
  <c r="AT4050" i="42"/>
  <c r="AV4050" i="42"/>
  <c r="AW4050" i="42"/>
  <c r="BC4050" i="42"/>
  <c r="AO4051" i="42"/>
  <c r="AP4051" i="42"/>
  <c r="AQ4051" i="42"/>
  <c r="AS4051" i="42"/>
  <c r="AT4051" i="42"/>
  <c r="AV4051" i="42"/>
  <c r="AW4051" i="42"/>
  <c r="BC4051" i="42"/>
  <c r="AO4052" i="42"/>
  <c r="AP4052" i="42"/>
  <c r="AQ4052" i="42"/>
  <c r="AS4052" i="42"/>
  <c r="AT4052" i="42"/>
  <c r="AV4052" i="42"/>
  <c r="AW4052" i="42"/>
  <c r="BC4052" i="42"/>
  <c r="AO4053" i="42"/>
  <c r="AP4053" i="42"/>
  <c r="AQ4053" i="42"/>
  <c r="AS4053" i="42"/>
  <c r="AT4053" i="42"/>
  <c r="AV4053" i="42"/>
  <c r="AW4053" i="42"/>
  <c r="BC4053" i="42"/>
  <c r="AO4054" i="42"/>
  <c r="AP4054" i="42"/>
  <c r="AQ4054" i="42"/>
  <c r="AS4054" i="42"/>
  <c r="AT4054" i="42"/>
  <c r="AV4054" i="42"/>
  <c r="AW4054" i="42"/>
  <c r="BC4054" i="42"/>
  <c r="AO4055" i="42"/>
  <c r="AP4055" i="42"/>
  <c r="AQ4055" i="42"/>
  <c r="AS4055" i="42"/>
  <c r="AT4055" i="42"/>
  <c r="AV4055" i="42"/>
  <c r="AW4055" i="42"/>
  <c r="BC4055" i="42"/>
  <c r="AO4056" i="42"/>
  <c r="AP4056" i="42"/>
  <c r="AQ4056" i="42"/>
  <c r="AS4056" i="42"/>
  <c r="AT4056" i="42"/>
  <c r="AV4056" i="42"/>
  <c r="AW4056" i="42"/>
  <c r="BC4056" i="42"/>
  <c r="AO4057" i="42"/>
  <c r="AP4057" i="42"/>
  <c r="AQ4057" i="42"/>
  <c r="AS4057" i="42"/>
  <c r="AT4057" i="42"/>
  <c r="AV4057" i="42"/>
  <c r="AW4057" i="42"/>
  <c r="BC4057" i="42"/>
  <c r="AO4058" i="42"/>
  <c r="AP4058" i="42"/>
  <c r="AQ4058" i="42"/>
  <c r="AS4058" i="42"/>
  <c r="AT4058" i="42"/>
  <c r="AV4058" i="42"/>
  <c r="AW4058" i="42"/>
  <c r="BC4058" i="42"/>
  <c r="AO4059" i="42"/>
  <c r="AP4059" i="42"/>
  <c r="AQ4059" i="42"/>
  <c r="AS4059" i="42"/>
  <c r="AT4059" i="42"/>
  <c r="AV4059" i="42"/>
  <c r="AW4059" i="42"/>
  <c r="BC4059" i="42"/>
  <c r="AO4060" i="42"/>
  <c r="AP4060" i="42"/>
  <c r="AQ4060" i="42"/>
  <c r="AS4060" i="42"/>
  <c r="AT4060" i="42"/>
  <c r="AV4060" i="42"/>
  <c r="AW4060" i="42"/>
  <c r="BC4060" i="42"/>
  <c r="AO4061" i="42"/>
  <c r="AP4061" i="42"/>
  <c r="AQ4061" i="42"/>
  <c r="AS4061" i="42"/>
  <c r="AT4061" i="42"/>
  <c r="AV4061" i="42"/>
  <c r="AW4061" i="42"/>
  <c r="BC4061" i="42"/>
  <c r="AO4062" i="42"/>
  <c r="AP4062" i="42"/>
  <c r="AQ4062" i="42"/>
  <c r="AS4062" i="42"/>
  <c r="AT4062" i="42"/>
  <c r="AV4062" i="42"/>
  <c r="AW4062" i="42"/>
  <c r="BC4062" i="42"/>
  <c r="AO4063" i="42"/>
  <c r="AP4063" i="42"/>
  <c r="AQ4063" i="42"/>
  <c r="AS4063" i="42"/>
  <c r="AT4063" i="42"/>
  <c r="AV4063" i="42"/>
  <c r="AW4063" i="42"/>
  <c r="BC4063" i="42"/>
  <c r="AO4064" i="42"/>
  <c r="AP4064" i="42"/>
  <c r="AQ4064" i="42"/>
  <c r="AS4064" i="42"/>
  <c r="AT4064" i="42"/>
  <c r="AV4064" i="42"/>
  <c r="AW4064" i="42"/>
  <c r="BC4064" i="42"/>
  <c r="AO4065" i="42"/>
  <c r="AP4065" i="42"/>
  <c r="AQ4065" i="42"/>
  <c r="AS4065" i="42"/>
  <c r="AT4065" i="42"/>
  <c r="AV4065" i="42"/>
  <c r="AW4065" i="42"/>
  <c r="BC4065" i="42"/>
  <c r="AO4066" i="42"/>
  <c r="AP4066" i="42"/>
  <c r="AQ4066" i="42"/>
  <c r="AS4066" i="42"/>
  <c r="AT4066" i="42"/>
  <c r="AV4066" i="42"/>
  <c r="AW4066" i="42"/>
  <c r="BC4066" i="42"/>
  <c r="AO4067" i="42"/>
  <c r="AP4067" i="42"/>
  <c r="AQ4067" i="42"/>
  <c r="AS4067" i="42"/>
  <c r="AT4067" i="42"/>
  <c r="AV4067" i="42"/>
  <c r="AW4067" i="42"/>
  <c r="BC4067" i="42"/>
  <c r="AO4068" i="42"/>
  <c r="AP4068" i="42"/>
  <c r="AQ4068" i="42"/>
  <c r="AS4068" i="42"/>
  <c r="AT4068" i="42"/>
  <c r="AV4068" i="42"/>
  <c r="AW4068" i="42"/>
  <c r="BC4068" i="42"/>
  <c r="AO4069" i="42"/>
  <c r="AP4069" i="42"/>
  <c r="AQ4069" i="42"/>
  <c r="AS4069" i="42"/>
  <c r="AT4069" i="42"/>
  <c r="AV4069" i="42"/>
  <c r="AW4069" i="42"/>
  <c r="BC4069" i="42"/>
  <c r="AO4070" i="42"/>
  <c r="AP4070" i="42"/>
  <c r="AQ4070" i="42"/>
  <c r="AS4070" i="42"/>
  <c r="AT4070" i="42"/>
  <c r="AV4070" i="42"/>
  <c r="AW4070" i="42"/>
  <c r="BC4070" i="42"/>
  <c r="AO4071" i="42"/>
  <c r="AP4071" i="42"/>
  <c r="AQ4071" i="42"/>
  <c r="AS4071" i="42"/>
  <c r="AT4071" i="42"/>
  <c r="AV4071" i="42"/>
  <c r="AW4071" i="42"/>
  <c r="BC4071" i="42"/>
  <c r="AO4072" i="42"/>
  <c r="AP4072" i="42"/>
  <c r="AQ4072" i="42"/>
  <c r="AS4072" i="42"/>
  <c r="AT4072" i="42"/>
  <c r="AV4072" i="42"/>
  <c r="AW4072" i="42"/>
  <c r="BC4072" i="42"/>
  <c r="AO4073" i="42"/>
  <c r="AP4073" i="42"/>
  <c r="AQ4073" i="42"/>
  <c r="AS4073" i="42"/>
  <c r="AT4073" i="42"/>
  <c r="AV4073" i="42"/>
  <c r="AW4073" i="42"/>
  <c r="BC4073" i="42"/>
  <c r="AO4074" i="42"/>
  <c r="AP4074" i="42"/>
  <c r="AQ4074" i="42"/>
  <c r="AS4074" i="42"/>
  <c r="AT4074" i="42"/>
  <c r="AV4074" i="42"/>
  <c r="AW4074" i="42"/>
  <c r="BC4074" i="42"/>
  <c r="AO4075" i="42"/>
  <c r="AP4075" i="42"/>
  <c r="AQ4075" i="42"/>
  <c r="AS4075" i="42"/>
  <c r="AT4075" i="42"/>
  <c r="AV4075" i="42"/>
  <c r="AW4075" i="42"/>
  <c r="BC4075" i="42"/>
  <c r="AO4076" i="42"/>
  <c r="AP4076" i="42"/>
  <c r="AQ4076" i="42"/>
  <c r="AS4076" i="42"/>
  <c r="AT4076" i="42"/>
  <c r="AV4076" i="42"/>
  <c r="AW4076" i="42"/>
  <c r="BC4076" i="42"/>
  <c r="AO4077" i="42"/>
  <c r="AP4077" i="42"/>
  <c r="AQ4077" i="42"/>
  <c r="AS4077" i="42"/>
  <c r="AT4077" i="42"/>
  <c r="AV4077" i="42"/>
  <c r="AW4077" i="42"/>
  <c r="BC4077" i="42"/>
  <c r="AO4078" i="42"/>
  <c r="AP4078" i="42"/>
  <c r="AQ4078" i="42"/>
  <c r="AS4078" i="42"/>
  <c r="AT4078" i="42"/>
  <c r="AV4078" i="42"/>
  <c r="AW4078" i="42"/>
  <c r="BC4078" i="42"/>
  <c r="AO4079" i="42"/>
  <c r="AP4079" i="42"/>
  <c r="AQ4079" i="42"/>
  <c r="AS4079" i="42"/>
  <c r="AT4079" i="42"/>
  <c r="AV4079" i="42"/>
  <c r="AW4079" i="42"/>
  <c r="BC4079" i="42"/>
  <c r="AO4080" i="42"/>
  <c r="AP4080" i="42"/>
  <c r="AQ4080" i="42"/>
  <c r="AS4080" i="42"/>
  <c r="AT4080" i="42"/>
  <c r="AV4080" i="42"/>
  <c r="AW4080" i="42"/>
  <c r="BC4080" i="42"/>
  <c r="AO4081" i="42"/>
  <c r="AP4081" i="42"/>
  <c r="AQ4081" i="42"/>
  <c r="AS4081" i="42"/>
  <c r="AT4081" i="42"/>
  <c r="AV4081" i="42"/>
  <c r="AW4081" i="42"/>
  <c r="BC4081" i="42"/>
  <c r="AO4082" i="42"/>
  <c r="AP4082" i="42"/>
  <c r="AQ4082" i="42"/>
  <c r="AS4082" i="42"/>
  <c r="AT4082" i="42"/>
  <c r="AV4082" i="42"/>
  <c r="AW4082" i="42"/>
  <c r="BC4082" i="42"/>
  <c r="AO4083" i="42"/>
  <c r="AP4083" i="42"/>
  <c r="AQ4083" i="42"/>
  <c r="AS4083" i="42"/>
  <c r="AT4083" i="42"/>
  <c r="AV4083" i="42"/>
  <c r="AW4083" i="42"/>
  <c r="BC4083" i="42"/>
  <c r="AO4084" i="42"/>
  <c r="AP4084" i="42"/>
  <c r="AQ4084" i="42"/>
  <c r="AS4084" i="42"/>
  <c r="AT4084" i="42"/>
  <c r="AV4084" i="42"/>
  <c r="AW4084" i="42"/>
  <c r="BC4084" i="42"/>
  <c r="AO4085" i="42"/>
  <c r="AP4085" i="42"/>
  <c r="AQ4085" i="42"/>
  <c r="AS4085" i="42"/>
  <c r="AT4085" i="42"/>
  <c r="AV4085" i="42"/>
  <c r="AW4085" i="42"/>
  <c r="BC4085" i="42"/>
  <c r="AO4086" i="42"/>
  <c r="AP4086" i="42"/>
  <c r="AQ4086" i="42"/>
  <c r="AS4086" i="42"/>
  <c r="AT4086" i="42"/>
  <c r="AV4086" i="42"/>
  <c r="AW4086" i="42"/>
  <c r="BC4086" i="42"/>
  <c r="AO4087" i="42"/>
  <c r="AP4087" i="42"/>
  <c r="AQ4087" i="42"/>
  <c r="AS4087" i="42"/>
  <c r="AT4087" i="42"/>
  <c r="AV4087" i="42"/>
  <c r="AW4087" i="42"/>
  <c r="BC4087" i="42"/>
  <c r="AO4088" i="42"/>
  <c r="AP4088" i="42"/>
  <c r="AQ4088" i="42"/>
  <c r="AS4088" i="42"/>
  <c r="AT4088" i="42"/>
  <c r="AV4088" i="42"/>
  <c r="AW4088" i="42"/>
  <c r="BC4088" i="42"/>
  <c r="AO4089" i="42"/>
  <c r="AP4089" i="42"/>
  <c r="AQ4089" i="42"/>
  <c r="AS4089" i="42"/>
  <c r="AT4089" i="42"/>
  <c r="AV4089" i="42"/>
  <c r="AW4089" i="42"/>
  <c r="BC4089" i="42"/>
  <c r="AO4090" i="42"/>
  <c r="AP4090" i="42"/>
  <c r="AQ4090" i="42"/>
  <c r="AS4090" i="42"/>
  <c r="AT4090" i="42"/>
  <c r="AV4090" i="42"/>
  <c r="AW4090" i="42"/>
  <c r="BC4090" i="42"/>
  <c r="AO4091" i="42"/>
  <c r="AP4091" i="42"/>
  <c r="AQ4091" i="42"/>
  <c r="AS4091" i="42"/>
  <c r="AT4091" i="42"/>
  <c r="AV4091" i="42"/>
  <c r="AW4091" i="42"/>
  <c r="BC4091" i="42"/>
  <c r="AO4092" i="42"/>
  <c r="AP4092" i="42"/>
  <c r="AQ4092" i="42"/>
  <c r="AS4092" i="42"/>
  <c r="AT4092" i="42"/>
  <c r="AV4092" i="42"/>
  <c r="AW4092" i="42"/>
  <c r="BC4092" i="42"/>
  <c r="AO4093" i="42"/>
  <c r="AP4093" i="42"/>
  <c r="AQ4093" i="42"/>
  <c r="AS4093" i="42"/>
  <c r="AT4093" i="42"/>
  <c r="AV4093" i="42"/>
  <c r="AW4093" i="42"/>
  <c r="BC4093" i="42"/>
  <c r="AO4094" i="42"/>
  <c r="AP4094" i="42"/>
  <c r="AQ4094" i="42"/>
  <c r="AS4094" i="42"/>
  <c r="AT4094" i="42"/>
  <c r="AV4094" i="42"/>
  <c r="AW4094" i="42"/>
  <c r="BC4094" i="42"/>
  <c r="AO4095" i="42"/>
  <c r="AP4095" i="42"/>
  <c r="AQ4095" i="42"/>
  <c r="AS4095" i="42"/>
  <c r="AT4095" i="42"/>
  <c r="AV4095" i="42"/>
  <c r="AW4095" i="42"/>
  <c r="BC4095" i="42"/>
  <c r="AO4096" i="42"/>
  <c r="AP4096" i="42"/>
  <c r="AQ4096" i="42"/>
  <c r="AS4096" i="42"/>
  <c r="AT4096" i="42"/>
  <c r="AV4096" i="42"/>
  <c r="AW4096" i="42"/>
  <c r="BC4096" i="42"/>
  <c r="AO4097" i="42"/>
  <c r="AP4097" i="42"/>
  <c r="AQ4097" i="42"/>
  <c r="AS4097" i="42"/>
  <c r="AT4097" i="42"/>
  <c r="AV4097" i="42"/>
  <c r="AW4097" i="42"/>
  <c r="BC4097" i="42"/>
  <c r="AO4098" i="42"/>
  <c r="AP4098" i="42"/>
  <c r="AQ4098" i="42"/>
  <c r="AS4098" i="42"/>
  <c r="AT4098" i="42"/>
  <c r="AV4098" i="42"/>
  <c r="AW4098" i="42"/>
  <c r="BC4098" i="42"/>
  <c r="AO4099" i="42"/>
  <c r="AP4099" i="42"/>
  <c r="AQ4099" i="42"/>
  <c r="AS4099" i="42"/>
  <c r="AT4099" i="42"/>
  <c r="AV4099" i="42"/>
  <c r="AW4099" i="42"/>
  <c r="BC4099" i="42"/>
  <c r="AO4100" i="42"/>
  <c r="AP4100" i="42"/>
  <c r="AQ4100" i="42"/>
  <c r="AS4100" i="42"/>
  <c r="AT4100" i="42"/>
  <c r="AV4100" i="42"/>
  <c r="AW4100" i="42"/>
  <c r="BC4100" i="42"/>
  <c r="AO4101" i="42"/>
  <c r="AP4101" i="42"/>
  <c r="AQ4101" i="42"/>
  <c r="AS4101" i="42"/>
  <c r="AT4101" i="42"/>
  <c r="AV4101" i="42"/>
  <c r="AW4101" i="42"/>
  <c r="BC4101" i="42"/>
  <c r="AO4102" i="42"/>
  <c r="AP4102" i="42"/>
  <c r="AQ4102" i="42"/>
  <c r="AS4102" i="42"/>
  <c r="AT4102" i="42"/>
  <c r="AV4102" i="42"/>
  <c r="AW4102" i="42"/>
  <c r="BC4102" i="42"/>
  <c r="AO4103" i="42"/>
  <c r="AP4103" i="42"/>
  <c r="AQ4103" i="42"/>
  <c r="AS4103" i="42"/>
  <c r="AT4103" i="42"/>
  <c r="AV4103" i="42"/>
  <c r="AW4103" i="42"/>
  <c r="BC4103" i="42"/>
  <c r="AO4104" i="42"/>
  <c r="AP4104" i="42"/>
  <c r="AQ4104" i="42"/>
  <c r="AS4104" i="42"/>
  <c r="AT4104" i="42"/>
  <c r="AV4104" i="42"/>
  <c r="AW4104" i="42"/>
  <c r="BC4104" i="42"/>
  <c r="AO4105" i="42"/>
  <c r="AP4105" i="42"/>
  <c r="AQ4105" i="42"/>
  <c r="AS4105" i="42"/>
  <c r="AT4105" i="42"/>
  <c r="AV4105" i="42"/>
  <c r="AW4105" i="42"/>
  <c r="BC4105" i="42"/>
  <c r="AO4106" i="42"/>
  <c r="AP4106" i="42"/>
  <c r="AQ4106" i="42"/>
  <c r="AS4106" i="42"/>
  <c r="AT4106" i="42"/>
  <c r="AV4106" i="42"/>
  <c r="AW4106" i="42"/>
  <c r="BC4106" i="42"/>
  <c r="AO4107" i="42"/>
  <c r="AP4107" i="42"/>
  <c r="AQ4107" i="42"/>
  <c r="AS4107" i="42"/>
  <c r="AT4107" i="42"/>
  <c r="AV4107" i="42"/>
  <c r="AW4107" i="42"/>
  <c r="BC4107" i="42"/>
  <c r="AO4108" i="42"/>
  <c r="AP4108" i="42"/>
  <c r="AQ4108" i="42"/>
  <c r="AS4108" i="42"/>
  <c r="AT4108" i="42"/>
  <c r="AV4108" i="42"/>
  <c r="AW4108" i="42"/>
  <c r="BC4108" i="42"/>
  <c r="AO4109" i="42"/>
  <c r="AP4109" i="42"/>
  <c r="AQ4109" i="42"/>
  <c r="AS4109" i="42"/>
  <c r="AT4109" i="42"/>
  <c r="AV4109" i="42"/>
  <c r="AW4109" i="42"/>
  <c r="BC4109" i="42"/>
  <c r="AO4110" i="42"/>
  <c r="AP4110" i="42"/>
  <c r="AQ4110" i="42"/>
  <c r="AS4110" i="42"/>
  <c r="AT4110" i="42"/>
  <c r="AV4110" i="42"/>
  <c r="AW4110" i="42"/>
  <c r="BC4110" i="42"/>
  <c r="AO4111" i="42"/>
  <c r="AP4111" i="42"/>
  <c r="AQ4111" i="42"/>
  <c r="AS4111" i="42"/>
  <c r="AT4111" i="42"/>
  <c r="AV4111" i="42"/>
  <c r="AW4111" i="42"/>
  <c r="BC4111" i="42"/>
  <c r="AO4112" i="42"/>
  <c r="AP4112" i="42"/>
  <c r="AQ4112" i="42"/>
  <c r="AS4112" i="42"/>
  <c r="AT4112" i="42"/>
  <c r="AV4112" i="42"/>
  <c r="AW4112" i="42"/>
  <c r="BC4112" i="42"/>
  <c r="AO4113" i="42"/>
  <c r="AP4113" i="42"/>
  <c r="AQ4113" i="42"/>
  <c r="AS4113" i="42"/>
  <c r="AT4113" i="42"/>
  <c r="AV4113" i="42"/>
  <c r="AW4113" i="42"/>
  <c r="BC4113" i="42"/>
  <c r="AO4114" i="42"/>
  <c r="AP4114" i="42"/>
  <c r="AQ4114" i="42"/>
  <c r="AS4114" i="42"/>
  <c r="AT4114" i="42"/>
  <c r="AV4114" i="42"/>
  <c r="AW4114" i="42"/>
  <c r="BC4114" i="42"/>
  <c r="AO4115" i="42"/>
  <c r="AP4115" i="42"/>
  <c r="AQ4115" i="42"/>
  <c r="AS4115" i="42"/>
  <c r="AT4115" i="42"/>
  <c r="AV4115" i="42"/>
  <c r="AW4115" i="42"/>
  <c r="BC4115" i="42"/>
  <c r="AO4116" i="42"/>
  <c r="AP4116" i="42"/>
  <c r="AQ4116" i="42"/>
  <c r="AS4116" i="42"/>
  <c r="AT4116" i="42"/>
  <c r="AV4116" i="42"/>
  <c r="AW4116" i="42"/>
  <c r="BC4116" i="42"/>
  <c r="AO4117" i="42"/>
  <c r="AP4117" i="42"/>
  <c r="AQ4117" i="42"/>
  <c r="AS4117" i="42"/>
  <c r="AT4117" i="42"/>
  <c r="AV4117" i="42"/>
  <c r="AW4117" i="42"/>
  <c r="BC4117" i="42"/>
  <c r="AO4118" i="42"/>
  <c r="AP4118" i="42"/>
  <c r="AQ4118" i="42"/>
  <c r="AS4118" i="42"/>
  <c r="AT4118" i="42"/>
  <c r="AV4118" i="42"/>
  <c r="AW4118" i="42"/>
  <c r="BC4118" i="42"/>
  <c r="AO4119" i="42"/>
  <c r="AP4119" i="42"/>
  <c r="AQ4119" i="42"/>
  <c r="AS4119" i="42"/>
  <c r="AT4119" i="42"/>
  <c r="AV4119" i="42"/>
  <c r="AW4119" i="42"/>
  <c r="BC4119" i="42"/>
  <c r="AO4120" i="42"/>
  <c r="AP4120" i="42"/>
  <c r="AQ4120" i="42"/>
  <c r="AS4120" i="42"/>
  <c r="AT4120" i="42"/>
  <c r="AV4120" i="42"/>
  <c r="AW4120" i="42"/>
  <c r="BC4120" i="42"/>
  <c r="AO4121" i="42"/>
  <c r="AP4121" i="42"/>
  <c r="AQ4121" i="42"/>
  <c r="AS4121" i="42"/>
  <c r="AT4121" i="42"/>
  <c r="AV4121" i="42"/>
  <c r="AW4121" i="42"/>
  <c r="BC4121" i="42"/>
  <c r="AO4122" i="42"/>
  <c r="AP4122" i="42"/>
  <c r="AQ4122" i="42"/>
  <c r="AS4122" i="42"/>
  <c r="AT4122" i="42"/>
  <c r="AV4122" i="42"/>
  <c r="AW4122" i="42"/>
  <c r="BC4122" i="42"/>
  <c r="AO4123" i="42"/>
  <c r="AP4123" i="42"/>
  <c r="AQ4123" i="42"/>
  <c r="AS4123" i="42"/>
  <c r="AT4123" i="42"/>
  <c r="AV4123" i="42"/>
  <c r="AW4123" i="42"/>
  <c r="BC4123" i="42"/>
  <c r="AO4124" i="42"/>
  <c r="AP4124" i="42"/>
  <c r="AQ4124" i="42"/>
  <c r="AS4124" i="42"/>
  <c r="AT4124" i="42"/>
  <c r="AV4124" i="42"/>
  <c r="AW4124" i="42"/>
  <c r="BC4124" i="42"/>
  <c r="AO4125" i="42"/>
  <c r="AP4125" i="42"/>
  <c r="AQ4125" i="42"/>
  <c r="AS4125" i="42"/>
  <c r="AT4125" i="42"/>
  <c r="AV4125" i="42"/>
  <c r="AW4125" i="42"/>
  <c r="BC4125" i="42"/>
  <c r="AO4126" i="42"/>
  <c r="AP4126" i="42"/>
  <c r="AQ4126" i="42"/>
  <c r="AS4126" i="42"/>
  <c r="AT4126" i="42"/>
  <c r="AV4126" i="42"/>
  <c r="AW4126" i="42"/>
  <c r="BC4126" i="42"/>
  <c r="AO4127" i="42"/>
  <c r="AP4127" i="42"/>
  <c r="AQ4127" i="42"/>
  <c r="AS4127" i="42"/>
  <c r="AT4127" i="42"/>
  <c r="AV4127" i="42"/>
  <c r="AW4127" i="42"/>
  <c r="BC4127" i="42"/>
  <c r="AO4128" i="42"/>
  <c r="AP4128" i="42"/>
  <c r="AQ4128" i="42"/>
  <c r="AS4128" i="42"/>
  <c r="AT4128" i="42"/>
  <c r="AV4128" i="42"/>
  <c r="AW4128" i="42"/>
  <c r="BC4128" i="42"/>
  <c r="AO4129" i="42"/>
  <c r="AP4129" i="42"/>
  <c r="AQ4129" i="42"/>
  <c r="AS4129" i="42"/>
  <c r="AT4129" i="42"/>
  <c r="AV4129" i="42"/>
  <c r="AW4129" i="42"/>
  <c r="BC4129" i="42"/>
  <c r="AO4130" i="42"/>
  <c r="AP4130" i="42"/>
  <c r="AQ4130" i="42"/>
  <c r="AS4130" i="42"/>
  <c r="AT4130" i="42"/>
  <c r="AV4130" i="42"/>
  <c r="AW4130" i="42"/>
  <c r="BC4130" i="42"/>
  <c r="AO4131" i="42"/>
  <c r="AP4131" i="42"/>
  <c r="AQ4131" i="42"/>
  <c r="AS4131" i="42"/>
  <c r="AT4131" i="42"/>
  <c r="AV4131" i="42"/>
  <c r="AW4131" i="42"/>
  <c r="BC4131" i="42"/>
  <c r="AO4132" i="42"/>
  <c r="AP4132" i="42"/>
  <c r="AQ4132" i="42"/>
  <c r="AS4132" i="42"/>
  <c r="AT4132" i="42"/>
  <c r="AV4132" i="42"/>
  <c r="AW4132" i="42"/>
  <c r="BC4132" i="42"/>
  <c r="AO4133" i="42"/>
  <c r="AP4133" i="42"/>
  <c r="AQ4133" i="42"/>
  <c r="AS4133" i="42"/>
  <c r="AT4133" i="42"/>
  <c r="AV4133" i="42"/>
  <c r="AW4133" i="42"/>
  <c r="BC4133" i="42"/>
  <c r="AO4134" i="42"/>
  <c r="AP4134" i="42"/>
  <c r="AQ4134" i="42"/>
  <c r="AS4134" i="42"/>
  <c r="AT4134" i="42"/>
  <c r="AV4134" i="42"/>
  <c r="AW4134" i="42"/>
  <c r="BC4134" i="42"/>
  <c r="AO4135" i="42"/>
  <c r="AP4135" i="42"/>
  <c r="AQ4135" i="42"/>
  <c r="AS4135" i="42"/>
  <c r="AT4135" i="42"/>
  <c r="AV4135" i="42"/>
  <c r="AW4135" i="42"/>
  <c r="BC4135" i="42"/>
  <c r="AO4136" i="42"/>
  <c r="AP4136" i="42"/>
  <c r="AQ4136" i="42"/>
  <c r="AS4136" i="42"/>
  <c r="AT4136" i="42"/>
  <c r="AV4136" i="42"/>
  <c r="AW4136" i="42"/>
  <c r="BC4136" i="42"/>
  <c r="AO4137" i="42"/>
  <c r="AP4137" i="42"/>
  <c r="AQ4137" i="42"/>
  <c r="AS4137" i="42"/>
  <c r="AT4137" i="42"/>
  <c r="AV4137" i="42"/>
  <c r="AW4137" i="42"/>
  <c r="BC4137" i="42"/>
  <c r="AO4138" i="42"/>
  <c r="AP4138" i="42"/>
  <c r="AQ4138" i="42"/>
  <c r="AS4138" i="42"/>
  <c r="AT4138" i="42"/>
  <c r="AV4138" i="42"/>
  <c r="AW4138" i="42"/>
  <c r="BC4138" i="42"/>
  <c r="AO4139" i="42"/>
  <c r="AP4139" i="42"/>
  <c r="AQ4139" i="42"/>
  <c r="AS4139" i="42"/>
  <c r="AT4139" i="42"/>
  <c r="AV4139" i="42"/>
  <c r="AW4139" i="42"/>
  <c r="BC4139" i="42"/>
  <c r="AO4140" i="42"/>
  <c r="AP4140" i="42"/>
  <c r="AQ4140" i="42"/>
  <c r="AS4140" i="42"/>
  <c r="AT4140" i="42"/>
  <c r="AV4140" i="42"/>
  <c r="AW4140" i="42"/>
  <c r="BC4140" i="42"/>
  <c r="AO4141" i="42"/>
  <c r="AP4141" i="42"/>
  <c r="AQ4141" i="42"/>
  <c r="AS4141" i="42"/>
  <c r="AT4141" i="42"/>
  <c r="AV4141" i="42"/>
  <c r="AW4141" i="42"/>
  <c r="BC4141" i="42"/>
  <c r="AO4142" i="42"/>
  <c r="AP4142" i="42"/>
  <c r="AQ4142" i="42"/>
  <c r="AS4142" i="42"/>
  <c r="AT4142" i="42"/>
  <c r="AV4142" i="42"/>
  <c r="AW4142" i="42"/>
  <c r="BC4142" i="42"/>
  <c r="AO4143" i="42"/>
  <c r="AP4143" i="42"/>
  <c r="AQ4143" i="42"/>
  <c r="AS4143" i="42"/>
  <c r="AT4143" i="42"/>
  <c r="AV4143" i="42"/>
  <c r="AW4143" i="42"/>
  <c r="BC4143" i="42"/>
  <c r="AO4144" i="42"/>
  <c r="AP4144" i="42"/>
  <c r="AQ4144" i="42"/>
  <c r="AS4144" i="42"/>
  <c r="AT4144" i="42"/>
  <c r="AV4144" i="42"/>
  <c r="AW4144" i="42"/>
  <c r="BC4144" i="42"/>
  <c r="AO4145" i="42"/>
  <c r="AP4145" i="42"/>
  <c r="AQ4145" i="42"/>
  <c r="AS4145" i="42"/>
  <c r="AT4145" i="42"/>
  <c r="AV4145" i="42"/>
  <c r="AW4145" i="42"/>
  <c r="BC4145" i="42"/>
  <c r="AO4146" i="42"/>
  <c r="AP4146" i="42"/>
  <c r="AQ4146" i="42"/>
  <c r="AS4146" i="42"/>
  <c r="AT4146" i="42"/>
  <c r="AV4146" i="42"/>
  <c r="AW4146" i="42"/>
  <c r="BC4146" i="42"/>
  <c r="AO4147" i="42"/>
  <c r="AP4147" i="42"/>
  <c r="AQ4147" i="42"/>
  <c r="AS4147" i="42"/>
  <c r="AT4147" i="42"/>
  <c r="AV4147" i="42"/>
  <c r="AW4147" i="42"/>
  <c r="BC4147" i="42"/>
  <c r="AO4148" i="42"/>
  <c r="AP4148" i="42"/>
  <c r="AQ4148" i="42"/>
  <c r="AS4148" i="42"/>
  <c r="AT4148" i="42"/>
  <c r="AV4148" i="42"/>
  <c r="AW4148" i="42"/>
  <c r="BC4148" i="42"/>
  <c r="AO4149" i="42"/>
  <c r="AP4149" i="42"/>
  <c r="AQ4149" i="42"/>
  <c r="AS4149" i="42"/>
  <c r="AT4149" i="42"/>
  <c r="AV4149" i="42"/>
  <c r="AW4149" i="42"/>
  <c r="BC4149" i="42"/>
  <c r="AO4150" i="42"/>
  <c r="AP4150" i="42"/>
  <c r="AQ4150" i="42"/>
  <c r="AS4150" i="42"/>
  <c r="AT4150" i="42"/>
  <c r="AV4150" i="42"/>
  <c r="AW4150" i="42"/>
  <c r="BC4150" i="42"/>
  <c r="AO4151" i="42"/>
  <c r="AP4151" i="42"/>
  <c r="AQ4151" i="42"/>
  <c r="AS4151" i="42"/>
  <c r="AT4151" i="42"/>
  <c r="AV4151" i="42"/>
  <c r="AW4151" i="42"/>
  <c r="BC4151" i="42"/>
  <c r="AO4152" i="42"/>
  <c r="AP4152" i="42"/>
  <c r="AQ4152" i="42"/>
  <c r="AS4152" i="42"/>
  <c r="AT4152" i="42"/>
  <c r="AV4152" i="42"/>
  <c r="AW4152" i="42"/>
  <c r="BC4152" i="42"/>
  <c r="AO4153" i="42"/>
  <c r="AP4153" i="42"/>
  <c r="AQ4153" i="42"/>
  <c r="AS4153" i="42"/>
  <c r="AT4153" i="42"/>
  <c r="AV4153" i="42"/>
  <c r="AW4153" i="42"/>
  <c r="BC4153" i="42"/>
  <c r="AO4154" i="42"/>
  <c r="AP4154" i="42"/>
  <c r="AQ4154" i="42"/>
  <c r="AS4154" i="42"/>
  <c r="AT4154" i="42"/>
  <c r="AV4154" i="42"/>
  <c r="AW4154" i="42"/>
  <c r="BC4154" i="42"/>
  <c r="AO4155" i="42"/>
  <c r="AP4155" i="42"/>
  <c r="AQ4155" i="42"/>
  <c r="AS4155" i="42"/>
  <c r="AT4155" i="42"/>
  <c r="AV4155" i="42"/>
  <c r="AW4155" i="42"/>
  <c r="BC4155" i="42"/>
  <c r="AO4156" i="42"/>
  <c r="AP4156" i="42"/>
  <c r="AQ4156" i="42"/>
  <c r="AS4156" i="42"/>
  <c r="AT4156" i="42"/>
  <c r="AV4156" i="42"/>
  <c r="AW4156" i="42"/>
  <c r="BC4156" i="42"/>
  <c r="AO4157" i="42"/>
  <c r="AP4157" i="42"/>
  <c r="AQ4157" i="42"/>
  <c r="AS4157" i="42"/>
  <c r="AT4157" i="42"/>
  <c r="AV4157" i="42"/>
  <c r="AW4157" i="42"/>
  <c r="BC4157" i="42"/>
  <c r="AO4158" i="42"/>
  <c r="AP4158" i="42"/>
  <c r="AQ4158" i="42"/>
  <c r="AS4158" i="42"/>
  <c r="AT4158" i="42"/>
  <c r="AV4158" i="42"/>
  <c r="AW4158" i="42"/>
  <c r="BC4158" i="42"/>
  <c r="AO4159" i="42"/>
  <c r="AP4159" i="42"/>
  <c r="AQ4159" i="42"/>
  <c r="AS4159" i="42"/>
  <c r="AT4159" i="42"/>
  <c r="AV4159" i="42"/>
  <c r="AW4159" i="42"/>
  <c r="BC4159" i="42"/>
  <c r="AO4160" i="42"/>
  <c r="AP4160" i="42"/>
  <c r="AQ4160" i="42"/>
  <c r="AS4160" i="42"/>
  <c r="AT4160" i="42"/>
  <c r="AV4160" i="42"/>
  <c r="AW4160" i="42"/>
  <c r="BC4160" i="42"/>
  <c r="AO4161" i="42"/>
  <c r="AP4161" i="42"/>
  <c r="AQ4161" i="42"/>
  <c r="AS4161" i="42"/>
  <c r="AT4161" i="42"/>
  <c r="AV4161" i="42"/>
  <c r="AW4161" i="42"/>
  <c r="BC4161" i="42"/>
  <c r="AO4162" i="42"/>
  <c r="AP4162" i="42"/>
  <c r="AQ4162" i="42"/>
  <c r="AS4162" i="42"/>
  <c r="AT4162" i="42"/>
  <c r="AV4162" i="42"/>
  <c r="AW4162" i="42"/>
  <c r="BC4162" i="42"/>
  <c r="AO4163" i="42"/>
  <c r="AP4163" i="42"/>
  <c r="AQ4163" i="42"/>
  <c r="AS4163" i="42"/>
  <c r="AT4163" i="42"/>
  <c r="AV4163" i="42"/>
  <c r="AW4163" i="42"/>
  <c r="BC4163" i="42"/>
  <c r="AO4164" i="42"/>
  <c r="AP4164" i="42"/>
  <c r="AQ4164" i="42"/>
  <c r="AS4164" i="42"/>
  <c r="AT4164" i="42"/>
  <c r="AV4164" i="42"/>
  <c r="AW4164" i="42"/>
  <c r="BC4164" i="42"/>
  <c r="AO4165" i="42"/>
  <c r="AP4165" i="42"/>
  <c r="AQ4165" i="42"/>
  <c r="AS4165" i="42"/>
  <c r="AT4165" i="42"/>
  <c r="AV4165" i="42"/>
  <c r="AW4165" i="42"/>
  <c r="BC4165" i="42"/>
  <c r="AO4166" i="42"/>
  <c r="AP4166" i="42"/>
  <c r="AQ4166" i="42"/>
  <c r="AS4166" i="42"/>
  <c r="AT4166" i="42"/>
  <c r="AV4166" i="42"/>
  <c r="AW4166" i="42"/>
  <c r="BC4166" i="42"/>
  <c r="AO4167" i="42"/>
  <c r="AP4167" i="42"/>
  <c r="AQ4167" i="42"/>
  <c r="AS4167" i="42"/>
  <c r="AT4167" i="42"/>
  <c r="AV4167" i="42"/>
  <c r="AW4167" i="42"/>
  <c r="BC4167" i="42"/>
  <c r="AO4168" i="42"/>
  <c r="AP4168" i="42"/>
  <c r="AQ4168" i="42"/>
  <c r="AS4168" i="42"/>
  <c r="AT4168" i="42"/>
  <c r="AV4168" i="42"/>
  <c r="AW4168" i="42"/>
  <c r="BC4168" i="42"/>
  <c r="AO4169" i="42"/>
  <c r="AP4169" i="42"/>
  <c r="AQ4169" i="42"/>
  <c r="AS4169" i="42"/>
  <c r="AT4169" i="42"/>
  <c r="AV4169" i="42"/>
  <c r="AW4169" i="42"/>
  <c r="BC4169" i="42"/>
  <c r="AO4170" i="42"/>
  <c r="AP4170" i="42"/>
  <c r="AQ4170" i="42"/>
  <c r="AS4170" i="42"/>
  <c r="AT4170" i="42"/>
  <c r="AV4170" i="42"/>
  <c r="AW4170" i="42"/>
  <c r="BC4170" i="42"/>
  <c r="AO4171" i="42"/>
  <c r="AP4171" i="42"/>
  <c r="AQ4171" i="42"/>
  <c r="AS4171" i="42"/>
  <c r="AT4171" i="42"/>
  <c r="AV4171" i="42"/>
  <c r="AW4171" i="42"/>
  <c r="BC4171" i="42"/>
  <c r="AO4172" i="42"/>
  <c r="AP4172" i="42"/>
  <c r="AQ4172" i="42"/>
  <c r="AS4172" i="42"/>
  <c r="AT4172" i="42"/>
  <c r="AV4172" i="42"/>
  <c r="AW4172" i="42"/>
  <c r="BC4172" i="42"/>
  <c r="AO4173" i="42"/>
  <c r="AP4173" i="42"/>
  <c r="AQ4173" i="42"/>
  <c r="AS4173" i="42"/>
  <c r="AT4173" i="42"/>
  <c r="AV4173" i="42"/>
  <c r="AW4173" i="42"/>
  <c r="BC4173" i="42"/>
  <c r="AO4174" i="42"/>
  <c r="AP4174" i="42"/>
  <c r="AQ4174" i="42"/>
  <c r="AS4174" i="42"/>
  <c r="AT4174" i="42"/>
  <c r="AV4174" i="42"/>
  <c r="AW4174" i="42"/>
  <c r="BC4174" i="42"/>
  <c r="AO4175" i="42"/>
  <c r="AP4175" i="42"/>
  <c r="AQ4175" i="42"/>
  <c r="AS4175" i="42"/>
  <c r="AT4175" i="42"/>
  <c r="AV4175" i="42"/>
  <c r="AW4175" i="42"/>
  <c r="BC4175" i="42"/>
  <c r="AO4176" i="42"/>
  <c r="AP4176" i="42"/>
  <c r="AQ4176" i="42"/>
  <c r="AS4176" i="42"/>
  <c r="AT4176" i="42"/>
  <c r="AV4176" i="42"/>
  <c r="AW4176" i="42"/>
  <c r="BC4176" i="42"/>
  <c r="AO4177" i="42"/>
  <c r="AP4177" i="42"/>
  <c r="AQ4177" i="42"/>
  <c r="AS4177" i="42"/>
  <c r="AT4177" i="42"/>
  <c r="AV4177" i="42"/>
  <c r="AW4177" i="42"/>
  <c r="BC4177" i="42"/>
  <c r="AO4178" i="42"/>
  <c r="AP4178" i="42"/>
  <c r="AQ4178" i="42"/>
  <c r="AS4178" i="42"/>
  <c r="AT4178" i="42"/>
  <c r="AV4178" i="42"/>
  <c r="AW4178" i="42"/>
  <c r="BC4178" i="42"/>
  <c r="AO4179" i="42"/>
  <c r="AP4179" i="42"/>
  <c r="AQ4179" i="42"/>
  <c r="AS4179" i="42"/>
  <c r="AT4179" i="42"/>
  <c r="AV4179" i="42"/>
  <c r="AW4179" i="42"/>
  <c r="BC4179" i="42"/>
  <c r="AO4180" i="42"/>
  <c r="AP4180" i="42"/>
  <c r="AQ4180" i="42"/>
  <c r="AS4180" i="42"/>
  <c r="AT4180" i="42"/>
  <c r="AV4180" i="42"/>
  <c r="AW4180" i="42"/>
  <c r="BC4180" i="42"/>
  <c r="AO4181" i="42"/>
  <c r="AP4181" i="42"/>
  <c r="AQ4181" i="42"/>
  <c r="AS4181" i="42"/>
  <c r="AT4181" i="42"/>
  <c r="AV4181" i="42"/>
  <c r="AW4181" i="42"/>
  <c r="BC4181" i="42"/>
  <c r="AO4182" i="42"/>
  <c r="AP4182" i="42"/>
  <c r="AQ4182" i="42"/>
  <c r="AS4182" i="42"/>
  <c r="AT4182" i="42"/>
  <c r="AV4182" i="42"/>
  <c r="AW4182" i="42"/>
  <c r="BC4182" i="42"/>
  <c r="AO4183" i="42"/>
  <c r="AP4183" i="42"/>
  <c r="AQ4183" i="42"/>
  <c r="AS4183" i="42"/>
  <c r="AT4183" i="42"/>
  <c r="AV4183" i="42"/>
  <c r="AW4183" i="42"/>
  <c r="BC4183" i="42"/>
  <c r="AO4184" i="42"/>
  <c r="AP4184" i="42"/>
  <c r="AQ4184" i="42"/>
  <c r="AS4184" i="42"/>
  <c r="AT4184" i="42"/>
  <c r="AV4184" i="42"/>
  <c r="AW4184" i="42"/>
  <c r="BC4184" i="42"/>
  <c r="AO4185" i="42"/>
  <c r="AP4185" i="42"/>
  <c r="AQ4185" i="42"/>
  <c r="AS4185" i="42"/>
  <c r="AT4185" i="42"/>
  <c r="AV4185" i="42"/>
  <c r="AW4185" i="42"/>
  <c r="BC4185" i="42"/>
  <c r="AO4186" i="42"/>
  <c r="AP4186" i="42"/>
  <c r="AQ4186" i="42"/>
  <c r="AS4186" i="42"/>
  <c r="AT4186" i="42"/>
  <c r="AV4186" i="42"/>
  <c r="AW4186" i="42"/>
  <c r="BC4186" i="42"/>
  <c r="AO4187" i="42"/>
  <c r="AP4187" i="42"/>
  <c r="AQ4187" i="42"/>
  <c r="AS4187" i="42"/>
  <c r="AT4187" i="42"/>
  <c r="AV4187" i="42"/>
  <c r="AW4187" i="42"/>
  <c r="BC4187" i="42"/>
  <c r="AO4188" i="42"/>
  <c r="AP4188" i="42"/>
  <c r="AQ4188" i="42"/>
  <c r="AS4188" i="42"/>
  <c r="AT4188" i="42"/>
  <c r="AV4188" i="42"/>
  <c r="AW4188" i="42"/>
  <c r="BC4188" i="42"/>
  <c r="AO4189" i="42"/>
  <c r="AP4189" i="42"/>
  <c r="AQ4189" i="42"/>
  <c r="AS4189" i="42"/>
  <c r="AT4189" i="42"/>
  <c r="AV4189" i="42"/>
  <c r="AW4189" i="42"/>
  <c r="BC4189" i="42"/>
  <c r="AO4190" i="42"/>
  <c r="AP4190" i="42"/>
  <c r="AQ4190" i="42"/>
  <c r="AS4190" i="42"/>
  <c r="AT4190" i="42"/>
  <c r="AV4190" i="42"/>
  <c r="AW4190" i="42"/>
  <c r="BC4190" i="42"/>
  <c r="AO4191" i="42"/>
  <c r="AP4191" i="42"/>
  <c r="AQ4191" i="42"/>
  <c r="AS4191" i="42"/>
  <c r="AT4191" i="42"/>
  <c r="AV4191" i="42"/>
  <c r="AW4191" i="42"/>
  <c r="BC4191" i="42"/>
  <c r="AO4192" i="42"/>
  <c r="AP4192" i="42"/>
  <c r="AQ4192" i="42"/>
  <c r="AS4192" i="42"/>
  <c r="AT4192" i="42"/>
  <c r="AV4192" i="42"/>
  <c r="AW4192" i="42"/>
  <c r="BC4192" i="42"/>
  <c r="AO4193" i="42"/>
  <c r="AP4193" i="42"/>
  <c r="AQ4193" i="42"/>
  <c r="AS4193" i="42"/>
  <c r="AT4193" i="42"/>
  <c r="AV4193" i="42"/>
  <c r="AW4193" i="42"/>
  <c r="BC4193" i="42"/>
  <c r="AO4194" i="42"/>
  <c r="AP4194" i="42"/>
  <c r="AQ4194" i="42"/>
  <c r="AS4194" i="42"/>
  <c r="AT4194" i="42"/>
  <c r="AV4194" i="42"/>
  <c r="AW4194" i="42"/>
  <c r="BC4194" i="42"/>
  <c r="AO4195" i="42"/>
  <c r="AP4195" i="42"/>
  <c r="AQ4195" i="42"/>
  <c r="AS4195" i="42"/>
  <c r="AT4195" i="42"/>
  <c r="AV4195" i="42"/>
  <c r="AW4195" i="42"/>
  <c r="BC4195" i="42"/>
  <c r="AO4196" i="42"/>
  <c r="AP4196" i="42"/>
  <c r="AQ4196" i="42"/>
  <c r="AS4196" i="42"/>
  <c r="AT4196" i="42"/>
  <c r="AV4196" i="42"/>
  <c r="AW4196" i="42"/>
  <c r="BC4196" i="42"/>
  <c r="AO4197" i="42"/>
  <c r="AP4197" i="42"/>
  <c r="AQ4197" i="42"/>
  <c r="AS4197" i="42"/>
  <c r="AT4197" i="42"/>
  <c r="AV4197" i="42"/>
  <c r="AW4197" i="42"/>
  <c r="BC4197" i="42"/>
  <c r="AO4198" i="42"/>
  <c r="AP4198" i="42"/>
  <c r="AQ4198" i="42"/>
  <c r="AS4198" i="42"/>
  <c r="AT4198" i="42"/>
  <c r="AV4198" i="42"/>
  <c r="AW4198" i="42"/>
  <c r="BC4198" i="42"/>
  <c r="AO4199" i="42"/>
  <c r="AP4199" i="42"/>
  <c r="AQ4199" i="42"/>
  <c r="AS4199" i="42"/>
  <c r="AT4199" i="42"/>
  <c r="AV4199" i="42"/>
  <c r="AW4199" i="42"/>
  <c r="BC4199" i="42"/>
  <c r="AO4200" i="42"/>
  <c r="AP4200" i="42"/>
  <c r="AQ4200" i="42"/>
  <c r="AS4200" i="42"/>
  <c r="AT4200" i="42"/>
  <c r="AV4200" i="42"/>
  <c r="AW4200" i="42"/>
  <c r="BC4200" i="42"/>
  <c r="AO4201" i="42"/>
  <c r="AP4201" i="42"/>
  <c r="AQ4201" i="42"/>
  <c r="AS4201" i="42"/>
  <c r="AT4201" i="42"/>
  <c r="AV4201" i="42"/>
  <c r="AW4201" i="42"/>
  <c r="BC4201" i="42"/>
  <c r="AO4202" i="42"/>
  <c r="AP4202" i="42"/>
  <c r="AQ4202" i="42"/>
  <c r="AS4202" i="42"/>
  <c r="AT4202" i="42"/>
  <c r="AV4202" i="42"/>
  <c r="AW4202" i="42"/>
  <c r="BC4202" i="42"/>
  <c r="AO4203" i="42"/>
  <c r="AP4203" i="42"/>
  <c r="AQ4203" i="42"/>
  <c r="AS4203" i="42"/>
  <c r="AT4203" i="42"/>
  <c r="AV4203" i="42"/>
  <c r="AW4203" i="42"/>
  <c r="BC4203" i="42"/>
  <c r="AO4204" i="42"/>
  <c r="AP4204" i="42"/>
  <c r="AQ4204" i="42"/>
  <c r="AS4204" i="42"/>
  <c r="AT4204" i="42"/>
  <c r="AV4204" i="42"/>
  <c r="AW4204" i="42"/>
  <c r="BC4204" i="42"/>
  <c r="AO4205" i="42"/>
  <c r="AP4205" i="42"/>
  <c r="AQ4205" i="42"/>
  <c r="AS4205" i="42"/>
  <c r="AT4205" i="42"/>
  <c r="AV4205" i="42"/>
  <c r="AW4205" i="42"/>
  <c r="BC4205" i="42"/>
  <c r="AO4206" i="42"/>
  <c r="AP4206" i="42"/>
  <c r="AQ4206" i="42"/>
  <c r="AS4206" i="42"/>
  <c r="AT4206" i="42"/>
  <c r="AV4206" i="42"/>
  <c r="AW4206" i="42"/>
  <c r="BC4206" i="42"/>
  <c r="AO4207" i="42"/>
  <c r="AP4207" i="42"/>
  <c r="AQ4207" i="42"/>
  <c r="AS4207" i="42"/>
  <c r="AT4207" i="42"/>
  <c r="AV4207" i="42"/>
  <c r="AW4207" i="42"/>
  <c r="BC4207" i="42"/>
  <c r="AO4208" i="42"/>
  <c r="AP4208" i="42"/>
  <c r="AQ4208" i="42"/>
  <c r="AS4208" i="42"/>
  <c r="AT4208" i="42"/>
  <c r="AV4208" i="42"/>
  <c r="AW4208" i="42"/>
  <c r="BC4208" i="42"/>
  <c r="AO4209" i="42"/>
  <c r="AP4209" i="42"/>
  <c r="AQ4209" i="42"/>
  <c r="AS4209" i="42"/>
  <c r="AT4209" i="42"/>
  <c r="AV4209" i="42"/>
  <c r="AW4209" i="42"/>
  <c r="BC4209" i="42"/>
  <c r="AO4210" i="42"/>
  <c r="AP4210" i="42"/>
  <c r="AQ4210" i="42"/>
  <c r="AS4210" i="42"/>
  <c r="AT4210" i="42"/>
  <c r="AV4210" i="42"/>
  <c r="AW4210" i="42"/>
  <c r="BC4210" i="42"/>
  <c r="AO4211" i="42"/>
  <c r="AP4211" i="42"/>
  <c r="AQ4211" i="42"/>
  <c r="AS4211" i="42"/>
  <c r="AT4211" i="42"/>
  <c r="AV4211" i="42"/>
  <c r="AW4211" i="42"/>
  <c r="BC4211" i="42"/>
  <c r="AO4212" i="42"/>
  <c r="AP4212" i="42"/>
  <c r="AQ4212" i="42"/>
  <c r="AS4212" i="42"/>
  <c r="AT4212" i="42"/>
  <c r="AV4212" i="42"/>
  <c r="AW4212" i="42"/>
  <c r="BC4212" i="42"/>
  <c r="AO4213" i="42"/>
  <c r="AP4213" i="42"/>
  <c r="AQ4213" i="42"/>
  <c r="AS4213" i="42"/>
  <c r="AT4213" i="42"/>
  <c r="AV4213" i="42"/>
  <c r="AW4213" i="42"/>
  <c r="BC4213" i="42"/>
  <c r="AO4214" i="42"/>
  <c r="AP4214" i="42"/>
  <c r="AQ4214" i="42"/>
  <c r="AS4214" i="42"/>
  <c r="AT4214" i="42"/>
  <c r="AV4214" i="42"/>
  <c r="AW4214" i="42"/>
  <c r="BC4214" i="42"/>
  <c r="AO4215" i="42"/>
  <c r="AP4215" i="42"/>
  <c r="AQ4215" i="42"/>
  <c r="AS4215" i="42"/>
  <c r="AT4215" i="42"/>
  <c r="AV4215" i="42"/>
  <c r="AW4215" i="42"/>
  <c r="BC4215" i="42"/>
  <c r="AO4216" i="42"/>
  <c r="AP4216" i="42"/>
  <c r="AQ4216" i="42"/>
  <c r="AS4216" i="42"/>
  <c r="AT4216" i="42"/>
  <c r="AV4216" i="42"/>
  <c r="AW4216" i="42"/>
  <c r="BC4216" i="42"/>
  <c r="AO4217" i="42"/>
  <c r="AP4217" i="42"/>
  <c r="AQ4217" i="42"/>
  <c r="AS4217" i="42"/>
  <c r="AT4217" i="42"/>
  <c r="AV4217" i="42"/>
  <c r="AW4217" i="42"/>
  <c r="BC4217" i="42"/>
  <c r="AO4218" i="42"/>
  <c r="AP4218" i="42"/>
  <c r="AQ4218" i="42"/>
  <c r="AS4218" i="42"/>
  <c r="AT4218" i="42"/>
  <c r="AV4218" i="42"/>
  <c r="AW4218" i="42"/>
  <c r="BC4218" i="42"/>
  <c r="AO4219" i="42"/>
  <c r="AP4219" i="42"/>
  <c r="AQ4219" i="42"/>
  <c r="AS4219" i="42"/>
  <c r="AT4219" i="42"/>
  <c r="AV4219" i="42"/>
  <c r="AW4219" i="42"/>
  <c r="BC4219" i="42"/>
  <c r="AO4220" i="42"/>
  <c r="AP4220" i="42"/>
  <c r="AQ4220" i="42"/>
  <c r="AS4220" i="42"/>
  <c r="AT4220" i="42"/>
  <c r="AV4220" i="42"/>
  <c r="AW4220" i="42"/>
  <c r="BC4220" i="42"/>
  <c r="AO4221" i="42"/>
  <c r="AP4221" i="42"/>
  <c r="AQ4221" i="42"/>
  <c r="AS4221" i="42"/>
  <c r="AT4221" i="42"/>
  <c r="AV4221" i="42"/>
  <c r="AW4221" i="42"/>
  <c r="BC4221" i="42"/>
  <c r="AO4222" i="42"/>
  <c r="AP4222" i="42"/>
  <c r="AQ4222" i="42"/>
  <c r="AS4222" i="42"/>
  <c r="AT4222" i="42"/>
  <c r="AV4222" i="42"/>
  <c r="AW4222" i="42"/>
  <c r="BC4222" i="42"/>
  <c r="AO4223" i="42"/>
  <c r="AP4223" i="42"/>
  <c r="AQ4223" i="42"/>
  <c r="AS4223" i="42"/>
  <c r="AT4223" i="42"/>
  <c r="AV4223" i="42"/>
  <c r="AW4223" i="42"/>
  <c r="BC4223" i="42"/>
  <c r="AO4224" i="42"/>
  <c r="AP4224" i="42"/>
  <c r="AQ4224" i="42"/>
  <c r="AS4224" i="42"/>
  <c r="AT4224" i="42"/>
  <c r="AV4224" i="42"/>
  <c r="AW4224" i="42"/>
  <c r="BC4224" i="42"/>
  <c r="AO4225" i="42"/>
  <c r="AP4225" i="42"/>
  <c r="AQ4225" i="42"/>
  <c r="AS4225" i="42"/>
  <c r="AT4225" i="42"/>
  <c r="AV4225" i="42"/>
  <c r="AW4225" i="42"/>
  <c r="BC4225" i="42"/>
  <c r="AO4226" i="42"/>
  <c r="AP4226" i="42"/>
  <c r="AQ4226" i="42"/>
  <c r="AS4226" i="42"/>
  <c r="AT4226" i="42"/>
  <c r="AV4226" i="42"/>
  <c r="AW4226" i="42"/>
  <c r="BC4226" i="42"/>
  <c r="AO4227" i="42"/>
  <c r="AP4227" i="42"/>
  <c r="AQ4227" i="42"/>
  <c r="AS4227" i="42"/>
  <c r="AT4227" i="42"/>
  <c r="AV4227" i="42"/>
  <c r="AW4227" i="42"/>
  <c r="BC4227" i="42"/>
  <c r="AO4228" i="42"/>
  <c r="AP4228" i="42"/>
  <c r="AQ4228" i="42"/>
  <c r="AS4228" i="42"/>
  <c r="AT4228" i="42"/>
  <c r="AV4228" i="42"/>
  <c r="AW4228" i="42"/>
  <c r="BC4228" i="42"/>
  <c r="AO4229" i="42"/>
  <c r="AP4229" i="42"/>
  <c r="AQ4229" i="42"/>
  <c r="AS4229" i="42"/>
  <c r="AT4229" i="42"/>
  <c r="AV4229" i="42"/>
  <c r="AW4229" i="42"/>
  <c r="BC4229" i="42"/>
  <c r="AO4230" i="42"/>
  <c r="AP4230" i="42"/>
  <c r="AQ4230" i="42"/>
  <c r="AS4230" i="42"/>
  <c r="AT4230" i="42"/>
  <c r="AV4230" i="42"/>
  <c r="AW4230" i="42"/>
  <c r="BC4230" i="42"/>
  <c r="AO4231" i="42"/>
  <c r="AP4231" i="42"/>
  <c r="AQ4231" i="42"/>
  <c r="AS4231" i="42"/>
  <c r="AT4231" i="42"/>
  <c r="AV4231" i="42"/>
  <c r="AW4231" i="42"/>
  <c r="BC4231" i="42"/>
  <c r="AO4232" i="42"/>
  <c r="AP4232" i="42"/>
  <c r="AQ4232" i="42"/>
  <c r="AS4232" i="42"/>
  <c r="AT4232" i="42"/>
  <c r="AV4232" i="42"/>
  <c r="AW4232" i="42"/>
  <c r="BC4232" i="42"/>
  <c r="AO4233" i="42"/>
  <c r="AP4233" i="42"/>
  <c r="AQ4233" i="42"/>
  <c r="AS4233" i="42"/>
  <c r="AT4233" i="42"/>
  <c r="AV4233" i="42"/>
  <c r="AW4233" i="42"/>
  <c r="BC4233" i="42"/>
  <c r="AO4234" i="42"/>
  <c r="AP4234" i="42"/>
  <c r="AQ4234" i="42"/>
  <c r="AS4234" i="42"/>
  <c r="AT4234" i="42"/>
  <c r="AV4234" i="42"/>
  <c r="AW4234" i="42"/>
  <c r="BC4234" i="42"/>
  <c r="AO4235" i="42"/>
  <c r="AP4235" i="42"/>
  <c r="AQ4235" i="42"/>
  <c r="AS4235" i="42"/>
  <c r="AT4235" i="42"/>
  <c r="AV4235" i="42"/>
  <c r="AW4235" i="42"/>
  <c r="BC4235" i="42"/>
  <c r="AO4236" i="42"/>
  <c r="AP4236" i="42"/>
  <c r="AQ4236" i="42"/>
  <c r="AS4236" i="42"/>
  <c r="AT4236" i="42"/>
  <c r="AV4236" i="42"/>
  <c r="AW4236" i="42"/>
  <c r="BC4236" i="42"/>
  <c r="AO4237" i="42"/>
  <c r="AP4237" i="42"/>
  <c r="AQ4237" i="42"/>
  <c r="AS4237" i="42"/>
  <c r="AT4237" i="42"/>
  <c r="AV4237" i="42"/>
  <c r="AW4237" i="42"/>
  <c r="BC4237" i="42"/>
  <c r="AO4238" i="42"/>
  <c r="AP4238" i="42"/>
  <c r="AQ4238" i="42"/>
  <c r="AS4238" i="42"/>
  <c r="AT4238" i="42"/>
  <c r="AV4238" i="42"/>
  <c r="AW4238" i="42"/>
  <c r="BC4238" i="42"/>
  <c r="AO4239" i="42"/>
  <c r="AP4239" i="42"/>
  <c r="AQ4239" i="42"/>
  <c r="AS4239" i="42"/>
  <c r="AT4239" i="42"/>
  <c r="AV4239" i="42"/>
  <c r="AW4239" i="42"/>
  <c r="BC4239" i="42"/>
  <c r="AO4240" i="42"/>
  <c r="AP4240" i="42"/>
  <c r="AQ4240" i="42"/>
  <c r="AS4240" i="42"/>
  <c r="AT4240" i="42"/>
  <c r="AV4240" i="42"/>
  <c r="AW4240" i="42"/>
  <c r="BC4240" i="42"/>
  <c r="AO4241" i="42"/>
  <c r="AP4241" i="42"/>
  <c r="AQ4241" i="42"/>
  <c r="AS4241" i="42"/>
  <c r="AT4241" i="42"/>
  <c r="AV4241" i="42"/>
  <c r="AW4241" i="42"/>
  <c r="BC4241" i="42"/>
  <c r="AO4242" i="42"/>
  <c r="AP4242" i="42"/>
  <c r="AQ4242" i="42"/>
  <c r="AS4242" i="42"/>
  <c r="AT4242" i="42"/>
  <c r="AV4242" i="42"/>
  <c r="AW4242" i="42"/>
  <c r="BC4242" i="42"/>
  <c r="AO4243" i="42"/>
  <c r="AP4243" i="42"/>
  <c r="AQ4243" i="42"/>
  <c r="AS4243" i="42"/>
  <c r="AT4243" i="42"/>
  <c r="AV4243" i="42"/>
  <c r="AW4243" i="42"/>
  <c r="BC4243" i="42"/>
  <c r="AO4244" i="42"/>
  <c r="AP4244" i="42"/>
  <c r="AQ4244" i="42"/>
  <c r="AS4244" i="42"/>
  <c r="AT4244" i="42"/>
  <c r="AV4244" i="42"/>
  <c r="AW4244" i="42"/>
  <c r="BC4244" i="42"/>
  <c r="AO4245" i="42"/>
  <c r="AP4245" i="42"/>
  <c r="AQ4245" i="42"/>
  <c r="AS4245" i="42"/>
  <c r="AT4245" i="42"/>
  <c r="AV4245" i="42"/>
  <c r="AW4245" i="42"/>
  <c r="BC4245" i="42"/>
  <c r="AO4246" i="42"/>
  <c r="AP4246" i="42"/>
  <c r="AQ4246" i="42"/>
  <c r="AS4246" i="42"/>
  <c r="AT4246" i="42"/>
  <c r="AV4246" i="42"/>
  <c r="AW4246" i="42"/>
  <c r="BC4246" i="42"/>
  <c r="AO4247" i="42"/>
  <c r="AP4247" i="42"/>
  <c r="AQ4247" i="42"/>
  <c r="AS4247" i="42"/>
  <c r="AT4247" i="42"/>
  <c r="AV4247" i="42"/>
  <c r="AW4247" i="42"/>
  <c r="BC4247" i="42"/>
  <c r="AO4248" i="42"/>
  <c r="AP4248" i="42"/>
  <c r="AQ4248" i="42"/>
  <c r="AS4248" i="42"/>
  <c r="AT4248" i="42"/>
  <c r="AV4248" i="42"/>
  <c r="AW4248" i="42"/>
  <c r="BC4248" i="42"/>
  <c r="AO4249" i="42"/>
  <c r="AP4249" i="42"/>
  <c r="AQ4249" i="42"/>
  <c r="AS4249" i="42"/>
  <c r="AT4249" i="42"/>
  <c r="AV4249" i="42"/>
  <c r="AW4249" i="42"/>
  <c r="BC4249" i="42"/>
  <c r="AO4250" i="42"/>
  <c r="AP4250" i="42"/>
  <c r="AQ4250" i="42"/>
  <c r="AS4250" i="42"/>
  <c r="AT4250" i="42"/>
  <c r="AV4250" i="42"/>
  <c r="AW4250" i="42"/>
  <c r="BC4250" i="42"/>
  <c r="AO4251" i="42"/>
  <c r="AP4251" i="42"/>
  <c r="AQ4251" i="42"/>
  <c r="AS4251" i="42"/>
  <c r="AT4251" i="42"/>
  <c r="AV4251" i="42"/>
  <c r="AW4251" i="42"/>
  <c r="BC4251" i="42"/>
  <c r="AO4252" i="42"/>
  <c r="AP4252" i="42"/>
  <c r="AQ4252" i="42"/>
  <c r="AS4252" i="42"/>
  <c r="AT4252" i="42"/>
  <c r="AV4252" i="42"/>
  <c r="AW4252" i="42"/>
  <c r="BC4252" i="42"/>
  <c r="AO4253" i="42"/>
  <c r="AP4253" i="42"/>
  <c r="AQ4253" i="42"/>
  <c r="AS4253" i="42"/>
  <c r="AT4253" i="42"/>
  <c r="AV4253" i="42"/>
  <c r="AW4253" i="42"/>
  <c r="BC4253" i="42"/>
  <c r="AO4254" i="42"/>
  <c r="AP4254" i="42"/>
  <c r="AQ4254" i="42"/>
  <c r="AS4254" i="42"/>
  <c r="AT4254" i="42"/>
  <c r="AV4254" i="42"/>
  <c r="AW4254" i="42"/>
  <c r="BC4254" i="42"/>
  <c r="AO4255" i="42"/>
  <c r="AP4255" i="42"/>
  <c r="AQ4255" i="42"/>
  <c r="AS4255" i="42"/>
  <c r="AT4255" i="42"/>
  <c r="AV4255" i="42"/>
  <c r="AW4255" i="42"/>
  <c r="BC4255" i="42"/>
  <c r="AO4256" i="42"/>
  <c r="AP4256" i="42"/>
  <c r="AQ4256" i="42"/>
  <c r="AS4256" i="42"/>
  <c r="AT4256" i="42"/>
  <c r="AV4256" i="42"/>
  <c r="AW4256" i="42"/>
  <c r="BC4256" i="42"/>
  <c r="AO4257" i="42"/>
  <c r="AP4257" i="42"/>
  <c r="AQ4257" i="42"/>
  <c r="AS4257" i="42"/>
  <c r="AT4257" i="42"/>
  <c r="AV4257" i="42"/>
  <c r="AW4257" i="42"/>
  <c r="BC4257" i="42"/>
  <c r="AO4258" i="42"/>
  <c r="AP4258" i="42"/>
  <c r="AQ4258" i="42"/>
  <c r="AS4258" i="42"/>
  <c r="AT4258" i="42"/>
  <c r="AV4258" i="42"/>
  <c r="AW4258" i="42"/>
  <c r="BC4258" i="42"/>
  <c r="AO4259" i="42"/>
  <c r="AP4259" i="42"/>
  <c r="AQ4259" i="42"/>
  <c r="AS4259" i="42"/>
  <c r="AT4259" i="42"/>
  <c r="AV4259" i="42"/>
  <c r="AW4259" i="42"/>
  <c r="BC4259" i="42"/>
  <c r="AO4260" i="42"/>
  <c r="AP4260" i="42"/>
  <c r="AQ4260" i="42"/>
  <c r="AS4260" i="42"/>
  <c r="AT4260" i="42"/>
  <c r="AV4260" i="42"/>
  <c r="AW4260" i="42"/>
  <c r="BC4260" i="42"/>
  <c r="AO4261" i="42"/>
  <c r="AP4261" i="42"/>
  <c r="AQ4261" i="42"/>
  <c r="AS4261" i="42"/>
  <c r="AT4261" i="42"/>
  <c r="AV4261" i="42"/>
  <c r="AW4261" i="42"/>
  <c r="BC4261" i="42"/>
  <c r="AO4262" i="42"/>
  <c r="AP4262" i="42"/>
  <c r="AQ4262" i="42"/>
  <c r="AS4262" i="42"/>
  <c r="AT4262" i="42"/>
  <c r="AV4262" i="42"/>
  <c r="AW4262" i="42"/>
  <c r="BC4262" i="42"/>
  <c r="AO4263" i="42"/>
  <c r="AP4263" i="42"/>
  <c r="AQ4263" i="42"/>
  <c r="AS4263" i="42"/>
  <c r="AT4263" i="42"/>
  <c r="AV4263" i="42"/>
  <c r="AW4263" i="42"/>
  <c r="BC4263" i="42"/>
  <c r="AO4264" i="42"/>
  <c r="AP4264" i="42"/>
  <c r="AQ4264" i="42"/>
  <c r="AS4264" i="42"/>
  <c r="AT4264" i="42"/>
  <c r="AV4264" i="42"/>
  <c r="AW4264" i="42"/>
  <c r="BC4264" i="42"/>
  <c r="AO4265" i="42"/>
  <c r="AP4265" i="42"/>
  <c r="AQ4265" i="42"/>
  <c r="AS4265" i="42"/>
  <c r="AT4265" i="42"/>
  <c r="AV4265" i="42"/>
  <c r="AW4265" i="42"/>
  <c r="BC4265" i="42"/>
  <c r="AO4266" i="42"/>
  <c r="AP4266" i="42"/>
  <c r="AQ4266" i="42"/>
  <c r="AS4266" i="42"/>
  <c r="AT4266" i="42"/>
  <c r="AV4266" i="42"/>
  <c r="AW4266" i="42"/>
  <c r="BC4266" i="42"/>
  <c r="AO4267" i="42"/>
  <c r="AP4267" i="42"/>
  <c r="AQ4267" i="42"/>
  <c r="AS4267" i="42"/>
  <c r="AT4267" i="42"/>
  <c r="AV4267" i="42"/>
  <c r="AW4267" i="42"/>
  <c r="BC4267" i="42"/>
  <c r="AO4268" i="42"/>
  <c r="AP4268" i="42"/>
  <c r="AQ4268" i="42"/>
  <c r="AS4268" i="42"/>
  <c r="AT4268" i="42"/>
  <c r="AV4268" i="42"/>
  <c r="AW4268" i="42"/>
  <c r="BC4268" i="42"/>
  <c r="AO4269" i="42"/>
  <c r="AP4269" i="42"/>
  <c r="AQ4269" i="42"/>
  <c r="AS4269" i="42"/>
  <c r="AT4269" i="42"/>
  <c r="AV4269" i="42"/>
  <c r="AW4269" i="42"/>
  <c r="BC4269" i="42"/>
  <c r="AO4270" i="42"/>
  <c r="AP4270" i="42"/>
  <c r="AQ4270" i="42"/>
  <c r="AS4270" i="42"/>
  <c r="AT4270" i="42"/>
  <c r="AV4270" i="42"/>
  <c r="AW4270" i="42"/>
  <c r="BC4270" i="42"/>
  <c r="AO4271" i="42"/>
  <c r="AP4271" i="42"/>
  <c r="AQ4271" i="42"/>
  <c r="AS4271" i="42"/>
  <c r="AT4271" i="42"/>
  <c r="AV4271" i="42"/>
  <c r="AW4271" i="42"/>
  <c r="BC4271" i="42"/>
  <c r="AO4272" i="42"/>
  <c r="AP4272" i="42"/>
  <c r="AQ4272" i="42"/>
  <c r="AS4272" i="42"/>
  <c r="AT4272" i="42"/>
  <c r="AV4272" i="42"/>
  <c r="AW4272" i="42"/>
  <c r="BC4272" i="42"/>
  <c r="AO4273" i="42"/>
  <c r="AP4273" i="42"/>
  <c r="AQ4273" i="42"/>
  <c r="AS4273" i="42"/>
  <c r="AT4273" i="42"/>
  <c r="AV4273" i="42"/>
  <c r="AW4273" i="42"/>
  <c r="BC4273" i="42"/>
  <c r="AO4274" i="42"/>
  <c r="AP4274" i="42"/>
  <c r="AQ4274" i="42"/>
  <c r="AS4274" i="42"/>
  <c r="AT4274" i="42"/>
  <c r="AV4274" i="42"/>
  <c r="AW4274" i="42"/>
  <c r="BC4274" i="42"/>
  <c r="AO4275" i="42"/>
  <c r="AP4275" i="42"/>
  <c r="AQ4275" i="42"/>
  <c r="AS4275" i="42"/>
  <c r="AT4275" i="42"/>
  <c r="AV4275" i="42"/>
  <c r="AW4275" i="42"/>
  <c r="BC4275" i="42"/>
  <c r="AO4276" i="42"/>
  <c r="AP4276" i="42"/>
  <c r="AQ4276" i="42"/>
  <c r="AS4276" i="42"/>
  <c r="AT4276" i="42"/>
  <c r="AV4276" i="42"/>
  <c r="AW4276" i="42"/>
  <c r="BC4276" i="42"/>
  <c r="AO4277" i="42"/>
  <c r="AP4277" i="42"/>
  <c r="AQ4277" i="42"/>
  <c r="AS4277" i="42"/>
  <c r="AT4277" i="42"/>
  <c r="AV4277" i="42"/>
  <c r="AW4277" i="42"/>
  <c r="BC4277" i="42"/>
  <c r="AO4278" i="42"/>
  <c r="AP4278" i="42"/>
  <c r="AQ4278" i="42"/>
  <c r="AS4278" i="42"/>
  <c r="AT4278" i="42"/>
  <c r="AV4278" i="42"/>
  <c r="AW4278" i="42"/>
  <c r="BC4278" i="42"/>
  <c r="AO4279" i="42"/>
  <c r="AP4279" i="42"/>
  <c r="AQ4279" i="42"/>
  <c r="AS4279" i="42"/>
  <c r="AT4279" i="42"/>
  <c r="AV4279" i="42"/>
  <c r="AW4279" i="42"/>
  <c r="BC4279" i="42"/>
  <c r="AO4280" i="42"/>
  <c r="AP4280" i="42"/>
  <c r="AQ4280" i="42"/>
  <c r="AS4280" i="42"/>
  <c r="AT4280" i="42"/>
  <c r="AV4280" i="42"/>
  <c r="AW4280" i="42"/>
  <c r="BC4280" i="42"/>
  <c r="AO4281" i="42"/>
  <c r="AP4281" i="42"/>
  <c r="AQ4281" i="42"/>
  <c r="AS4281" i="42"/>
  <c r="AT4281" i="42"/>
  <c r="AV4281" i="42"/>
  <c r="AW4281" i="42"/>
  <c r="BC4281" i="42"/>
  <c r="AO4282" i="42"/>
  <c r="AP4282" i="42"/>
  <c r="AQ4282" i="42"/>
  <c r="AS4282" i="42"/>
  <c r="AT4282" i="42"/>
  <c r="AV4282" i="42"/>
  <c r="AW4282" i="42"/>
  <c r="BC4282" i="42"/>
  <c r="AO4283" i="42"/>
  <c r="AP4283" i="42"/>
  <c r="AQ4283" i="42"/>
  <c r="AS4283" i="42"/>
  <c r="AT4283" i="42"/>
  <c r="AV4283" i="42"/>
  <c r="AW4283" i="42"/>
  <c r="BC4283" i="42"/>
  <c r="AO4284" i="42"/>
  <c r="AP4284" i="42"/>
  <c r="AQ4284" i="42"/>
  <c r="AS4284" i="42"/>
  <c r="AT4284" i="42"/>
  <c r="AV4284" i="42"/>
  <c r="AW4284" i="42"/>
  <c r="BC4284" i="42"/>
  <c r="AO4285" i="42"/>
  <c r="AP4285" i="42"/>
  <c r="AQ4285" i="42"/>
  <c r="AS4285" i="42"/>
  <c r="AT4285" i="42"/>
  <c r="AV4285" i="42"/>
  <c r="AW4285" i="42"/>
  <c r="BC4285" i="42"/>
  <c r="AO4286" i="42"/>
  <c r="AP4286" i="42"/>
  <c r="AQ4286" i="42"/>
  <c r="AS4286" i="42"/>
  <c r="AT4286" i="42"/>
  <c r="AV4286" i="42"/>
  <c r="AW4286" i="42"/>
  <c r="BC4286" i="42"/>
  <c r="AO4287" i="42"/>
  <c r="AP4287" i="42"/>
  <c r="AQ4287" i="42"/>
  <c r="AS4287" i="42"/>
  <c r="AT4287" i="42"/>
  <c r="AV4287" i="42"/>
  <c r="AW4287" i="42"/>
  <c r="BC4287" i="42"/>
  <c r="AO4288" i="42"/>
  <c r="AP4288" i="42"/>
  <c r="AQ4288" i="42"/>
  <c r="AS4288" i="42"/>
  <c r="AT4288" i="42"/>
  <c r="AV4288" i="42"/>
  <c r="AW4288" i="42"/>
  <c r="BC4288" i="42"/>
  <c r="AO4289" i="42"/>
  <c r="AP4289" i="42"/>
  <c r="AQ4289" i="42"/>
  <c r="AS4289" i="42"/>
  <c r="AT4289" i="42"/>
  <c r="AV4289" i="42"/>
  <c r="AW4289" i="42"/>
  <c r="BC4289" i="42"/>
  <c r="AO4290" i="42"/>
  <c r="AP4290" i="42"/>
  <c r="AQ4290" i="42"/>
  <c r="AS4290" i="42"/>
  <c r="AT4290" i="42"/>
  <c r="AV4290" i="42"/>
  <c r="AW4290" i="42"/>
  <c r="BC4290" i="42"/>
  <c r="AO4291" i="42"/>
  <c r="AP4291" i="42"/>
  <c r="AQ4291" i="42"/>
  <c r="AS4291" i="42"/>
  <c r="AT4291" i="42"/>
  <c r="AV4291" i="42"/>
  <c r="AW4291" i="42"/>
  <c r="BC4291" i="42"/>
  <c r="AO4292" i="42"/>
  <c r="AP4292" i="42"/>
  <c r="AQ4292" i="42"/>
  <c r="AS4292" i="42"/>
  <c r="AT4292" i="42"/>
  <c r="AV4292" i="42"/>
  <c r="AW4292" i="42"/>
  <c r="BC4292" i="42"/>
  <c r="AO4293" i="42"/>
  <c r="AP4293" i="42"/>
  <c r="AQ4293" i="42"/>
  <c r="AS4293" i="42"/>
  <c r="AT4293" i="42"/>
  <c r="AV4293" i="42"/>
  <c r="AW4293" i="42"/>
  <c r="BC4293" i="42"/>
  <c r="AO4294" i="42"/>
  <c r="AP4294" i="42"/>
  <c r="AQ4294" i="42"/>
  <c r="AS4294" i="42"/>
  <c r="AT4294" i="42"/>
  <c r="AV4294" i="42"/>
  <c r="AW4294" i="42"/>
  <c r="BC4294" i="42"/>
  <c r="AO4295" i="42"/>
  <c r="AP4295" i="42"/>
  <c r="AQ4295" i="42"/>
  <c r="AS4295" i="42"/>
  <c r="AT4295" i="42"/>
  <c r="AV4295" i="42"/>
  <c r="AW4295" i="42"/>
  <c r="BC4295" i="42"/>
  <c r="AO4296" i="42"/>
  <c r="AP4296" i="42"/>
  <c r="AQ4296" i="42"/>
  <c r="AS4296" i="42"/>
  <c r="AT4296" i="42"/>
  <c r="AV4296" i="42"/>
  <c r="AW4296" i="42"/>
  <c r="BC4296" i="42"/>
  <c r="AO4297" i="42"/>
  <c r="AP4297" i="42"/>
  <c r="AQ4297" i="42"/>
  <c r="AS4297" i="42"/>
  <c r="AT4297" i="42"/>
  <c r="AV4297" i="42"/>
  <c r="AW4297" i="42"/>
  <c r="BC4297" i="42"/>
  <c r="AO4298" i="42"/>
  <c r="AP4298" i="42"/>
  <c r="AQ4298" i="42"/>
  <c r="AS4298" i="42"/>
  <c r="AT4298" i="42"/>
  <c r="AV4298" i="42"/>
  <c r="AW4298" i="42"/>
  <c r="BC4298" i="42"/>
  <c r="AO4299" i="42"/>
  <c r="AP4299" i="42"/>
  <c r="AQ4299" i="42"/>
  <c r="AS4299" i="42"/>
  <c r="AT4299" i="42"/>
  <c r="AV4299" i="42"/>
  <c r="AW4299" i="42"/>
  <c r="BC4299" i="42"/>
  <c r="AO4300" i="42"/>
  <c r="AP4300" i="42"/>
  <c r="AQ4300" i="42"/>
  <c r="AS4300" i="42"/>
  <c r="AT4300" i="42"/>
  <c r="AV4300" i="42"/>
  <c r="AW4300" i="42"/>
  <c r="BC4300" i="42"/>
  <c r="AO4301" i="42"/>
  <c r="AP4301" i="42"/>
  <c r="AQ4301" i="42"/>
  <c r="AS4301" i="42"/>
  <c r="AT4301" i="42"/>
  <c r="AV4301" i="42"/>
  <c r="AW4301" i="42"/>
  <c r="BC4301" i="42"/>
  <c r="AO4302" i="42"/>
  <c r="AP4302" i="42"/>
  <c r="AQ4302" i="42"/>
  <c r="AS4302" i="42"/>
  <c r="AT4302" i="42"/>
  <c r="AV4302" i="42"/>
  <c r="AW4302" i="42"/>
  <c r="BC4302" i="42"/>
  <c r="AO4303" i="42"/>
  <c r="AP4303" i="42"/>
  <c r="AQ4303" i="42"/>
  <c r="AS4303" i="42"/>
  <c r="AT4303" i="42"/>
  <c r="AV4303" i="42"/>
  <c r="AW4303" i="42"/>
  <c r="BC4303" i="42"/>
  <c r="AO4304" i="42"/>
  <c r="AP4304" i="42"/>
  <c r="AQ4304" i="42"/>
  <c r="AS4304" i="42"/>
  <c r="AT4304" i="42"/>
  <c r="AV4304" i="42"/>
  <c r="AW4304" i="42"/>
  <c r="BC4304" i="42"/>
  <c r="AO4305" i="42"/>
  <c r="AP4305" i="42"/>
  <c r="AQ4305" i="42"/>
  <c r="AS4305" i="42"/>
  <c r="AT4305" i="42"/>
  <c r="AV4305" i="42"/>
  <c r="AW4305" i="42"/>
  <c r="BC4305" i="42"/>
  <c r="AO4306" i="42"/>
  <c r="AP4306" i="42"/>
  <c r="AQ4306" i="42"/>
  <c r="AS4306" i="42"/>
  <c r="AT4306" i="42"/>
  <c r="AV4306" i="42"/>
  <c r="AW4306" i="42"/>
  <c r="BC4306" i="42"/>
  <c r="AO4307" i="42"/>
  <c r="AP4307" i="42"/>
  <c r="AQ4307" i="42"/>
  <c r="AS4307" i="42"/>
  <c r="AT4307" i="42"/>
  <c r="AV4307" i="42"/>
  <c r="AW4307" i="42"/>
  <c r="BC4307" i="42"/>
  <c r="AO4308" i="42"/>
  <c r="AP4308" i="42"/>
  <c r="AQ4308" i="42"/>
  <c r="AS4308" i="42"/>
  <c r="AT4308" i="42"/>
  <c r="AV4308" i="42"/>
  <c r="AW4308" i="42"/>
  <c r="BC4308" i="42"/>
  <c r="AO4309" i="42"/>
  <c r="AP4309" i="42"/>
  <c r="AQ4309" i="42"/>
  <c r="AS4309" i="42"/>
  <c r="AT4309" i="42"/>
  <c r="AV4309" i="42"/>
  <c r="AW4309" i="42"/>
  <c r="BC4309" i="42"/>
  <c r="AO4310" i="42"/>
  <c r="AP4310" i="42"/>
  <c r="AQ4310" i="42"/>
  <c r="AS4310" i="42"/>
  <c r="AT4310" i="42"/>
  <c r="AV4310" i="42"/>
  <c r="AW4310" i="42"/>
  <c r="BC4310" i="42"/>
  <c r="AO4311" i="42"/>
  <c r="AP4311" i="42"/>
  <c r="AQ4311" i="42"/>
  <c r="AS4311" i="42"/>
  <c r="AT4311" i="42"/>
  <c r="AV4311" i="42"/>
  <c r="AW4311" i="42"/>
  <c r="BC4311" i="42"/>
  <c r="AO4312" i="42"/>
  <c r="AP4312" i="42"/>
  <c r="AQ4312" i="42"/>
  <c r="AS4312" i="42"/>
  <c r="AT4312" i="42"/>
  <c r="AV4312" i="42"/>
  <c r="AW4312" i="42"/>
  <c r="BC4312" i="42"/>
  <c r="AO4313" i="42"/>
  <c r="AP4313" i="42"/>
  <c r="AQ4313" i="42"/>
  <c r="AS4313" i="42"/>
  <c r="AT4313" i="42"/>
  <c r="AV4313" i="42"/>
  <c r="AW4313" i="42"/>
  <c r="BC4313" i="42"/>
  <c r="AO4314" i="42"/>
  <c r="AP4314" i="42"/>
  <c r="AQ4314" i="42"/>
  <c r="AS4314" i="42"/>
  <c r="AT4314" i="42"/>
  <c r="AV4314" i="42"/>
  <c r="AW4314" i="42"/>
  <c r="BC4314" i="42"/>
  <c r="AO4315" i="42"/>
  <c r="AP4315" i="42"/>
  <c r="AQ4315" i="42"/>
  <c r="AS4315" i="42"/>
  <c r="AT4315" i="42"/>
  <c r="AV4315" i="42"/>
  <c r="AW4315" i="42"/>
  <c r="BC4315" i="42"/>
  <c r="AO4316" i="42"/>
  <c r="AP4316" i="42"/>
  <c r="AQ4316" i="42"/>
  <c r="AS4316" i="42"/>
  <c r="AT4316" i="42"/>
  <c r="AV4316" i="42"/>
  <c r="AW4316" i="42"/>
  <c r="BC4316" i="42"/>
  <c r="AO4317" i="42"/>
  <c r="AP4317" i="42"/>
  <c r="AQ4317" i="42"/>
  <c r="AS4317" i="42"/>
  <c r="AT4317" i="42"/>
  <c r="AV4317" i="42"/>
  <c r="AW4317" i="42"/>
  <c r="BC4317" i="42"/>
  <c r="AO4318" i="42"/>
  <c r="AP4318" i="42"/>
  <c r="AQ4318" i="42"/>
  <c r="AS4318" i="42"/>
  <c r="AT4318" i="42"/>
  <c r="AV4318" i="42"/>
  <c r="AW4318" i="42"/>
  <c r="BC4318" i="42"/>
  <c r="AO4319" i="42"/>
  <c r="AP4319" i="42"/>
  <c r="AQ4319" i="42"/>
  <c r="AS4319" i="42"/>
  <c r="AT4319" i="42"/>
  <c r="AV4319" i="42"/>
  <c r="AW4319" i="42"/>
  <c r="BC4319" i="42"/>
  <c r="AO4320" i="42"/>
  <c r="AP4320" i="42"/>
  <c r="AQ4320" i="42"/>
  <c r="AS4320" i="42"/>
  <c r="AT4320" i="42"/>
  <c r="AV4320" i="42"/>
  <c r="AW4320" i="42"/>
  <c r="BC4320" i="42"/>
  <c r="AO4321" i="42"/>
  <c r="AP4321" i="42"/>
  <c r="AQ4321" i="42"/>
  <c r="AS4321" i="42"/>
  <c r="AT4321" i="42"/>
  <c r="AV4321" i="42"/>
  <c r="AW4321" i="42"/>
  <c r="BC4321" i="42"/>
  <c r="AO4322" i="42"/>
  <c r="AP4322" i="42"/>
  <c r="AQ4322" i="42"/>
  <c r="AS4322" i="42"/>
  <c r="AT4322" i="42"/>
  <c r="AV4322" i="42"/>
  <c r="AW4322" i="42"/>
  <c r="BC4322" i="42"/>
  <c r="AO4323" i="42"/>
  <c r="AP4323" i="42"/>
  <c r="AQ4323" i="42"/>
  <c r="AS4323" i="42"/>
  <c r="AT4323" i="42"/>
  <c r="AV4323" i="42"/>
  <c r="AW4323" i="42"/>
  <c r="BC4323" i="42"/>
  <c r="AO4324" i="42"/>
  <c r="AP4324" i="42"/>
  <c r="AQ4324" i="42"/>
  <c r="AS4324" i="42"/>
  <c r="AT4324" i="42"/>
  <c r="AV4324" i="42"/>
  <c r="AW4324" i="42"/>
  <c r="BC4324" i="42"/>
  <c r="AO4325" i="42"/>
  <c r="AP4325" i="42"/>
  <c r="AQ4325" i="42"/>
  <c r="AS4325" i="42"/>
  <c r="AT4325" i="42"/>
  <c r="AV4325" i="42"/>
  <c r="AW4325" i="42"/>
  <c r="BC4325" i="42"/>
  <c r="AO4326" i="42"/>
  <c r="AP4326" i="42"/>
  <c r="AQ4326" i="42"/>
  <c r="AS4326" i="42"/>
  <c r="AT4326" i="42"/>
  <c r="AV4326" i="42"/>
  <c r="AW4326" i="42"/>
  <c r="BC4326" i="42"/>
  <c r="AO4327" i="42"/>
  <c r="AP4327" i="42"/>
  <c r="AQ4327" i="42"/>
  <c r="AS4327" i="42"/>
  <c r="AT4327" i="42"/>
  <c r="AV4327" i="42"/>
  <c r="AW4327" i="42"/>
  <c r="BC4327" i="42"/>
  <c r="AO4328" i="42"/>
  <c r="AP4328" i="42"/>
  <c r="AQ4328" i="42"/>
  <c r="AS4328" i="42"/>
  <c r="AT4328" i="42"/>
  <c r="AV4328" i="42"/>
  <c r="AW4328" i="42"/>
  <c r="BC4328" i="42"/>
  <c r="AO4329" i="42"/>
  <c r="AP4329" i="42"/>
  <c r="AQ4329" i="42"/>
  <c r="AS4329" i="42"/>
  <c r="AT4329" i="42"/>
  <c r="AV4329" i="42"/>
  <c r="AW4329" i="42"/>
  <c r="BC4329" i="42"/>
  <c r="AO4330" i="42"/>
  <c r="AP4330" i="42"/>
  <c r="AQ4330" i="42"/>
  <c r="AS4330" i="42"/>
  <c r="AT4330" i="42"/>
  <c r="AV4330" i="42"/>
  <c r="AW4330" i="42"/>
  <c r="BC4330" i="42"/>
  <c r="AO4331" i="42"/>
  <c r="AP4331" i="42"/>
  <c r="AQ4331" i="42"/>
  <c r="AS4331" i="42"/>
  <c r="AT4331" i="42"/>
  <c r="AV4331" i="42"/>
  <c r="AW4331" i="42"/>
  <c r="BC4331" i="42"/>
  <c r="AO4332" i="42"/>
  <c r="AP4332" i="42"/>
  <c r="AQ4332" i="42"/>
  <c r="AS4332" i="42"/>
  <c r="AT4332" i="42"/>
  <c r="AV4332" i="42"/>
  <c r="AW4332" i="42"/>
  <c r="BC4332" i="42"/>
  <c r="AO4333" i="42"/>
  <c r="AP4333" i="42"/>
  <c r="AQ4333" i="42"/>
  <c r="AS4333" i="42"/>
  <c r="AT4333" i="42"/>
  <c r="AV4333" i="42"/>
  <c r="AW4333" i="42"/>
  <c r="BC4333" i="42"/>
  <c r="AO4334" i="42"/>
  <c r="AP4334" i="42"/>
  <c r="AQ4334" i="42"/>
  <c r="AS4334" i="42"/>
  <c r="AT4334" i="42"/>
  <c r="AV4334" i="42"/>
  <c r="AW4334" i="42"/>
  <c r="BC4334" i="42"/>
  <c r="AO4335" i="42"/>
  <c r="AP4335" i="42"/>
  <c r="AQ4335" i="42"/>
  <c r="AS4335" i="42"/>
  <c r="AT4335" i="42"/>
  <c r="AV4335" i="42"/>
  <c r="AW4335" i="42"/>
  <c r="BC4335" i="42"/>
  <c r="AO4336" i="42"/>
  <c r="AP4336" i="42"/>
  <c r="AQ4336" i="42"/>
  <c r="AS4336" i="42"/>
  <c r="AT4336" i="42"/>
  <c r="AV4336" i="42"/>
  <c r="AW4336" i="42"/>
  <c r="BC4336" i="42"/>
  <c r="AO4337" i="42"/>
  <c r="AP4337" i="42"/>
  <c r="AQ4337" i="42"/>
  <c r="AS4337" i="42"/>
  <c r="AT4337" i="42"/>
  <c r="AV4337" i="42"/>
  <c r="AW4337" i="42"/>
  <c r="BC4337" i="42"/>
  <c r="AO4338" i="42"/>
  <c r="AP4338" i="42"/>
  <c r="AQ4338" i="42"/>
  <c r="AS4338" i="42"/>
  <c r="AT4338" i="42"/>
  <c r="AV4338" i="42"/>
  <c r="AW4338" i="42"/>
  <c r="BC4338" i="42"/>
  <c r="AO4339" i="42"/>
  <c r="AP4339" i="42"/>
  <c r="AQ4339" i="42"/>
  <c r="AS4339" i="42"/>
  <c r="AT4339" i="42"/>
  <c r="AV4339" i="42"/>
  <c r="AW4339" i="42"/>
  <c r="BC4339" i="42"/>
  <c r="AO4340" i="42"/>
  <c r="AP4340" i="42"/>
  <c r="AQ4340" i="42"/>
  <c r="AS4340" i="42"/>
  <c r="AT4340" i="42"/>
  <c r="AV4340" i="42"/>
  <c r="AW4340" i="42"/>
  <c r="BC4340" i="42"/>
  <c r="AO4341" i="42"/>
  <c r="AP4341" i="42"/>
  <c r="AQ4341" i="42"/>
  <c r="AS4341" i="42"/>
  <c r="AT4341" i="42"/>
  <c r="AV4341" i="42"/>
  <c r="AW4341" i="42"/>
  <c r="BC4341" i="42"/>
  <c r="AO4342" i="42"/>
  <c r="AP4342" i="42"/>
  <c r="AQ4342" i="42"/>
  <c r="AS4342" i="42"/>
  <c r="AT4342" i="42"/>
  <c r="AV4342" i="42"/>
  <c r="AW4342" i="42"/>
  <c r="BC4342" i="42"/>
  <c r="AO4343" i="42"/>
  <c r="AP4343" i="42"/>
  <c r="AQ4343" i="42"/>
  <c r="AS4343" i="42"/>
  <c r="AT4343" i="42"/>
  <c r="AV4343" i="42"/>
  <c r="AW4343" i="42"/>
  <c r="BC4343" i="42"/>
  <c r="AO4344" i="42"/>
  <c r="AP4344" i="42"/>
  <c r="AQ4344" i="42"/>
  <c r="AS4344" i="42"/>
  <c r="AT4344" i="42"/>
  <c r="AV4344" i="42"/>
  <c r="AW4344" i="42"/>
  <c r="BC4344" i="42"/>
  <c r="AO4345" i="42"/>
  <c r="AP4345" i="42"/>
  <c r="AQ4345" i="42"/>
  <c r="AS4345" i="42"/>
  <c r="AT4345" i="42"/>
  <c r="AV4345" i="42"/>
  <c r="AW4345" i="42"/>
  <c r="BC4345" i="42"/>
  <c r="AO4346" i="42"/>
  <c r="AP4346" i="42"/>
  <c r="AQ4346" i="42"/>
  <c r="AS4346" i="42"/>
  <c r="AT4346" i="42"/>
  <c r="AV4346" i="42"/>
  <c r="AW4346" i="42"/>
  <c r="BC4346" i="42"/>
  <c r="AO4347" i="42"/>
  <c r="AP4347" i="42"/>
  <c r="AQ4347" i="42"/>
  <c r="AS4347" i="42"/>
  <c r="AT4347" i="42"/>
  <c r="AV4347" i="42"/>
  <c r="AW4347" i="42"/>
  <c r="BC4347" i="42"/>
  <c r="AO4348" i="42"/>
  <c r="AP4348" i="42"/>
  <c r="AQ4348" i="42"/>
  <c r="AS4348" i="42"/>
  <c r="AT4348" i="42"/>
  <c r="AV4348" i="42"/>
  <c r="AW4348" i="42"/>
  <c r="BC4348" i="42"/>
  <c r="AO4349" i="42"/>
  <c r="AP4349" i="42"/>
  <c r="AQ4349" i="42"/>
  <c r="AS4349" i="42"/>
  <c r="AT4349" i="42"/>
  <c r="AV4349" i="42"/>
  <c r="AW4349" i="42"/>
  <c r="BC4349" i="42"/>
  <c r="AO4350" i="42"/>
  <c r="AP4350" i="42"/>
  <c r="AQ4350" i="42"/>
  <c r="AS4350" i="42"/>
  <c r="AT4350" i="42"/>
  <c r="AV4350" i="42"/>
  <c r="AW4350" i="42"/>
  <c r="BC4350" i="42"/>
  <c r="AO4351" i="42"/>
  <c r="AP4351" i="42"/>
  <c r="AQ4351" i="42"/>
  <c r="AS4351" i="42"/>
  <c r="AT4351" i="42"/>
  <c r="AV4351" i="42"/>
  <c r="AW4351" i="42"/>
  <c r="BC4351" i="42"/>
  <c r="AO4352" i="42"/>
  <c r="AP4352" i="42"/>
  <c r="AQ4352" i="42"/>
  <c r="AS4352" i="42"/>
  <c r="AT4352" i="42"/>
  <c r="AV4352" i="42"/>
  <c r="AW4352" i="42"/>
  <c r="BC4352" i="42"/>
  <c r="AO4353" i="42"/>
  <c r="AP4353" i="42"/>
  <c r="AQ4353" i="42"/>
  <c r="AS4353" i="42"/>
  <c r="AT4353" i="42"/>
  <c r="AV4353" i="42"/>
  <c r="AW4353" i="42"/>
  <c r="BC4353" i="42"/>
  <c r="AO4354" i="42"/>
  <c r="AP4354" i="42"/>
  <c r="AQ4354" i="42"/>
  <c r="AS4354" i="42"/>
  <c r="AT4354" i="42"/>
  <c r="AV4354" i="42"/>
  <c r="AW4354" i="42"/>
  <c r="BC4354" i="42"/>
  <c r="AO4355" i="42"/>
  <c r="AP4355" i="42"/>
  <c r="AQ4355" i="42"/>
  <c r="AS4355" i="42"/>
  <c r="AT4355" i="42"/>
  <c r="AV4355" i="42"/>
  <c r="AW4355" i="42"/>
  <c r="BC4355" i="42"/>
  <c r="AO4356" i="42"/>
  <c r="AP4356" i="42"/>
  <c r="AQ4356" i="42"/>
  <c r="AS4356" i="42"/>
  <c r="AT4356" i="42"/>
  <c r="AV4356" i="42"/>
  <c r="AW4356" i="42"/>
  <c r="BC4356" i="42"/>
  <c r="AO4357" i="42"/>
  <c r="AP4357" i="42"/>
  <c r="AQ4357" i="42"/>
  <c r="AS4357" i="42"/>
  <c r="AT4357" i="42"/>
  <c r="AV4357" i="42"/>
  <c r="AW4357" i="42"/>
  <c r="BC4357" i="42"/>
  <c r="AO4358" i="42"/>
  <c r="AP4358" i="42"/>
  <c r="AQ4358" i="42"/>
  <c r="AS4358" i="42"/>
  <c r="AT4358" i="42"/>
  <c r="AV4358" i="42"/>
  <c r="AW4358" i="42"/>
  <c r="BC4358" i="42"/>
  <c r="AO4359" i="42"/>
  <c r="AP4359" i="42"/>
  <c r="AQ4359" i="42"/>
  <c r="AS4359" i="42"/>
  <c r="AT4359" i="42"/>
  <c r="AV4359" i="42"/>
  <c r="AW4359" i="42"/>
  <c r="BC4359" i="42"/>
  <c r="AO4360" i="42"/>
  <c r="AP4360" i="42"/>
  <c r="AQ4360" i="42"/>
  <c r="AS4360" i="42"/>
  <c r="AT4360" i="42"/>
  <c r="AV4360" i="42"/>
  <c r="AW4360" i="42"/>
  <c r="BC4360" i="42"/>
  <c r="AO4361" i="42"/>
  <c r="AP4361" i="42"/>
  <c r="AQ4361" i="42"/>
  <c r="AS4361" i="42"/>
  <c r="AT4361" i="42"/>
  <c r="AV4361" i="42"/>
  <c r="AW4361" i="42"/>
  <c r="BC4361" i="42"/>
  <c r="AO4362" i="42"/>
  <c r="AP4362" i="42"/>
  <c r="AQ4362" i="42"/>
  <c r="AS4362" i="42"/>
  <c r="AT4362" i="42"/>
  <c r="AV4362" i="42"/>
  <c r="AW4362" i="42"/>
  <c r="BC4362" i="42"/>
  <c r="AO4363" i="42"/>
  <c r="AP4363" i="42"/>
  <c r="AQ4363" i="42"/>
  <c r="AS4363" i="42"/>
  <c r="AT4363" i="42"/>
  <c r="AV4363" i="42"/>
  <c r="AW4363" i="42"/>
  <c r="BC4363" i="42"/>
  <c r="AO4364" i="42"/>
  <c r="AP4364" i="42"/>
  <c r="AQ4364" i="42"/>
  <c r="AS4364" i="42"/>
  <c r="AT4364" i="42"/>
  <c r="AV4364" i="42"/>
  <c r="AW4364" i="42"/>
  <c r="BC4364" i="42"/>
  <c r="AO4365" i="42"/>
  <c r="AP4365" i="42"/>
  <c r="AQ4365" i="42"/>
  <c r="AS4365" i="42"/>
  <c r="AT4365" i="42"/>
  <c r="AV4365" i="42"/>
  <c r="AW4365" i="42"/>
  <c r="BC4365" i="42"/>
  <c r="AO4366" i="42"/>
  <c r="AP4366" i="42"/>
  <c r="AQ4366" i="42"/>
  <c r="AS4366" i="42"/>
  <c r="AT4366" i="42"/>
  <c r="AV4366" i="42"/>
  <c r="AW4366" i="42"/>
  <c r="BC4366" i="42"/>
  <c r="AO4367" i="42"/>
  <c r="AP4367" i="42"/>
  <c r="AQ4367" i="42"/>
  <c r="AS4367" i="42"/>
  <c r="AT4367" i="42"/>
  <c r="AV4367" i="42"/>
  <c r="AW4367" i="42"/>
  <c r="BC4367" i="42"/>
  <c r="AO4368" i="42"/>
  <c r="AP4368" i="42"/>
  <c r="AQ4368" i="42"/>
  <c r="AS4368" i="42"/>
  <c r="AT4368" i="42"/>
  <c r="AV4368" i="42"/>
  <c r="AW4368" i="42"/>
  <c r="BC4368" i="42"/>
  <c r="AO4369" i="42"/>
  <c r="AP4369" i="42"/>
  <c r="AQ4369" i="42"/>
  <c r="AS4369" i="42"/>
  <c r="AT4369" i="42"/>
  <c r="AV4369" i="42"/>
  <c r="AW4369" i="42"/>
  <c r="BC4369" i="42"/>
  <c r="AO4370" i="42"/>
  <c r="AP4370" i="42"/>
  <c r="AQ4370" i="42"/>
  <c r="AS4370" i="42"/>
  <c r="AT4370" i="42"/>
  <c r="AV4370" i="42"/>
  <c r="AW4370" i="42"/>
  <c r="BC4370" i="42"/>
  <c r="AO4371" i="42"/>
  <c r="AP4371" i="42"/>
  <c r="AQ4371" i="42"/>
  <c r="AS4371" i="42"/>
  <c r="AT4371" i="42"/>
  <c r="AV4371" i="42"/>
  <c r="AW4371" i="42"/>
  <c r="BC4371" i="42"/>
  <c r="AO4372" i="42"/>
  <c r="AP4372" i="42"/>
  <c r="AQ4372" i="42"/>
  <c r="AS4372" i="42"/>
  <c r="AT4372" i="42"/>
  <c r="AV4372" i="42"/>
  <c r="AW4372" i="42"/>
  <c r="BC4372" i="42"/>
  <c r="AO4373" i="42"/>
  <c r="AP4373" i="42"/>
  <c r="AQ4373" i="42"/>
  <c r="AS4373" i="42"/>
  <c r="AT4373" i="42"/>
  <c r="AV4373" i="42"/>
  <c r="AW4373" i="42"/>
  <c r="BC4373" i="42"/>
  <c r="AO4374" i="42"/>
  <c r="AP4374" i="42"/>
  <c r="AQ4374" i="42"/>
  <c r="AS4374" i="42"/>
  <c r="AT4374" i="42"/>
  <c r="AV4374" i="42"/>
  <c r="AW4374" i="42"/>
  <c r="BC4374" i="42"/>
  <c r="AO4375" i="42"/>
  <c r="AP4375" i="42"/>
  <c r="AQ4375" i="42"/>
  <c r="AS4375" i="42"/>
  <c r="AT4375" i="42"/>
  <c r="AV4375" i="42"/>
  <c r="AW4375" i="42"/>
  <c r="BC4375" i="42"/>
  <c r="AO4376" i="42"/>
  <c r="AP4376" i="42"/>
  <c r="AQ4376" i="42"/>
  <c r="AS4376" i="42"/>
  <c r="AT4376" i="42"/>
  <c r="AV4376" i="42"/>
  <c r="AW4376" i="42"/>
  <c r="BC4376" i="42"/>
  <c r="AO4377" i="42"/>
  <c r="AP4377" i="42"/>
  <c r="AQ4377" i="42"/>
  <c r="AS4377" i="42"/>
  <c r="AT4377" i="42"/>
  <c r="AV4377" i="42"/>
  <c r="AW4377" i="42"/>
  <c r="BC4377" i="42"/>
  <c r="AO4378" i="42"/>
  <c r="AP4378" i="42"/>
  <c r="AQ4378" i="42"/>
  <c r="AS4378" i="42"/>
  <c r="AT4378" i="42"/>
  <c r="AV4378" i="42"/>
  <c r="AW4378" i="42"/>
  <c r="BC4378" i="42"/>
  <c r="AO4379" i="42"/>
  <c r="AP4379" i="42"/>
  <c r="AQ4379" i="42"/>
  <c r="AS4379" i="42"/>
  <c r="AT4379" i="42"/>
  <c r="AV4379" i="42"/>
  <c r="AW4379" i="42"/>
  <c r="BC4379" i="42"/>
  <c r="AO4380" i="42"/>
  <c r="AP4380" i="42"/>
  <c r="AQ4380" i="42"/>
  <c r="AS4380" i="42"/>
  <c r="AT4380" i="42"/>
  <c r="AV4380" i="42"/>
  <c r="AW4380" i="42"/>
  <c r="BC4380" i="42"/>
  <c r="AO4381" i="42"/>
  <c r="AP4381" i="42"/>
  <c r="AQ4381" i="42"/>
  <c r="AS4381" i="42"/>
  <c r="AT4381" i="42"/>
  <c r="AV4381" i="42"/>
  <c r="AW4381" i="42"/>
  <c r="BC4381" i="42"/>
  <c r="AO4382" i="42"/>
  <c r="AP4382" i="42"/>
  <c r="AQ4382" i="42"/>
  <c r="AS4382" i="42"/>
  <c r="AT4382" i="42"/>
  <c r="AV4382" i="42"/>
  <c r="AW4382" i="42"/>
  <c r="BC4382" i="42"/>
  <c r="AO4383" i="42"/>
  <c r="AP4383" i="42"/>
  <c r="AQ4383" i="42"/>
  <c r="AS4383" i="42"/>
  <c r="AT4383" i="42"/>
  <c r="AV4383" i="42"/>
  <c r="AW4383" i="42"/>
  <c r="BC4383" i="42"/>
  <c r="AO4384" i="42"/>
  <c r="AP4384" i="42"/>
  <c r="AQ4384" i="42"/>
  <c r="AS4384" i="42"/>
  <c r="AT4384" i="42"/>
  <c r="AV4384" i="42"/>
  <c r="AW4384" i="42"/>
  <c r="BC4384" i="42"/>
  <c r="AO4385" i="42"/>
  <c r="AP4385" i="42"/>
  <c r="AQ4385" i="42"/>
  <c r="AS4385" i="42"/>
  <c r="AT4385" i="42"/>
  <c r="AV4385" i="42"/>
  <c r="AW4385" i="42"/>
  <c r="BC4385" i="42"/>
  <c r="AO4386" i="42"/>
  <c r="AP4386" i="42"/>
  <c r="AQ4386" i="42"/>
  <c r="AS4386" i="42"/>
  <c r="AT4386" i="42"/>
  <c r="AV4386" i="42"/>
  <c r="AW4386" i="42"/>
  <c r="BC4386" i="42"/>
  <c r="AO4387" i="42"/>
  <c r="AP4387" i="42"/>
  <c r="AQ4387" i="42"/>
  <c r="AS4387" i="42"/>
  <c r="AT4387" i="42"/>
  <c r="AV4387" i="42"/>
  <c r="AW4387" i="42"/>
  <c r="BC4387" i="42"/>
  <c r="AO4388" i="42"/>
  <c r="AP4388" i="42"/>
  <c r="AQ4388" i="42"/>
  <c r="AS4388" i="42"/>
  <c r="AT4388" i="42"/>
  <c r="AV4388" i="42"/>
  <c r="AW4388" i="42"/>
  <c r="BC4388" i="42"/>
  <c r="AO4389" i="42"/>
  <c r="AP4389" i="42"/>
  <c r="AQ4389" i="42"/>
  <c r="AS4389" i="42"/>
  <c r="AT4389" i="42"/>
  <c r="AV4389" i="42"/>
  <c r="AW4389" i="42"/>
  <c r="BC4389" i="42"/>
  <c r="AO4390" i="42"/>
  <c r="AP4390" i="42"/>
  <c r="AQ4390" i="42"/>
  <c r="AS4390" i="42"/>
  <c r="AT4390" i="42"/>
  <c r="AV4390" i="42"/>
  <c r="AW4390" i="42"/>
  <c r="BC4390" i="42"/>
  <c r="AO4391" i="42"/>
  <c r="AP4391" i="42"/>
  <c r="AQ4391" i="42"/>
  <c r="AS4391" i="42"/>
  <c r="AT4391" i="42"/>
  <c r="AV4391" i="42"/>
  <c r="AW4391" i="42"/>
  <c r="BC4391" i="42"/>
  <c r="AO4392" i="42"/>
  <c r="AP4392" i="42"/>
  <c r="AQ4392" i="42"/>
  <c r="AS4392" i="42"/>
  <c r="AT4392" i="42"/>
  <c r="AV4392" i="42"/>
  <c r="AW4392" i="42"/>
  <c r="BC4392" i="42"/>
  <c r="AO4393" i="42"/>
  <c r="AP4393" i="42"/>
  <c r="AQ4393" i="42"/>
  <c r="AS4393" i="42"/>
  <c r="AT4393" i="42"/>
  <c r="AV4393" i="42"/>
  <c r="AW4393" i="42"/>
  <c r="BC4393" i="42"/>
  <c r="AO4394" i="42"/>
  <c r="AP4394" i="42"/>
  <c r="AQ4394" i="42"/>
  <c r="AS4394" i="42"/>
  <c r="AT4394" i="42"/>
  <c r="AV4394" i="42"/>
  <c r="AW4394" i="42"/>
  <c r="BC4394" i="42"/>
  <c r="AO4395" i="42"/>
  <c r="AP4395" i="42"/>
  <c r="AQ4395" i="42"/>
  <c r="AS4395" i="42"/>
  <c r="AT4395" i="42"/>
  <c r="AV4395" i="42"/>
  <c r="AW4395" i="42"/>
  <c r="BC4395" i="42"/>
  <c r="AO4396" i="42"/>
  <c r="AP4396" i="42"/>
  <c r="AQ4396" i="42"/>
  <c r="AS4396" i="42"/>
  <c r="AT4396" i="42"/>
  <c r="AV4396" i="42"/>
  <c r="AW4396" i="42"/>
  <c r="BC4396" i="42"/>
  <c r="AO4397" i="42"/>
  <c r="AP4397" i="42"/>
  <c r="AQ4397" i="42"/>
  <c r="AS4397" i="42"/>
  <c r="AT4397" i="42"/>
  <c r="AV4397" i="42"/>
  <c r="AW4397" i="42"/>
  <c r="BC4397" i="42"/>
  <c r="AO4398" i="42"/>
  <c r="AP4398" i="42"/>
  <c r="AQ4398" i="42"/>
  <c r="AS4398" i="42"/>
  <c r="AT4398" i="42"/>
  <c r="AV4398" i="42"/>
  <c r="AW4398" i="42"/>
  <c r="BC4398" i="42"/>
  <c r="AO4399" i="42"/>
  <c r="AP4399" i="42"/>
  <c r="AQ4399" i="42"/>
  <c r="AS4399" i="42"/>
  <c r="AT4399" i="42"/>
  <c r="AV4399" i="42"/>
  <c r="AW4399" i="42"/>
  <c r="BC4399" i="42"/>
  <c r="AO4400" i="42"/>
  <c r="AP4400" i="42"/>
  <c r="AQ4400" i="42"/>
  <c r="AS4400" i="42"/>
  <c r="AT4400" i="42"/>
  <c r="AV4400" i="42"/>
  <c r="AW4400" i="42"/>
  <c r="BC4400" i="42"/>
  <c r="AO4401" i="42"/>
  <c r="AP4401" i="42"/>
  <c r="AQ4401" i="42"/>
  <c r="AS4401" i="42"/>
  <c r="AT4401" i="42"/>
  <c r="AV4401" i="42"/>
  <c r="AW4401" i="42"/>
  <c r="BC4401" i="42"/>
  <c r="AO4402" i="42"/>
  <c r="AP4402" i="42"/>
  <c r="AQ4402" i="42"/>
  <c r="AS4402" i="42"/>
  <c r="AT4402" i="42"/>
  <c r="AV4402" i="42"/>
  <c r="AW4402" i="42"/>
  <c r="BC4402" i="42"/>
  <c r="AO4403" i="42"/>
  <c r="AP4403" i="42"/>
  <c r="AQ4403" i="42"/>
  <c r="AS4403" i="42"/>
  <c r="AT4403" i="42"/>
  <c r="AV4403" i="42"/>
  <c r="AW4403" i="42"/>
  <c r="BC4403" i="42"/>
  <c r="AO4404" i="42"/>
  <c r="AP4404" i="42"/>
  <c r="AQ4404" i="42"/>
  <c r="AS4404" i="42"/>
  <c r="AT4404" i="42"/>
  <c r="AV4404" i="42"/>
  <c r="AW4404" i="42"/>
  <c r="BC4404" i="42"/>
  <c r="AO4405" i="42"/>
  <c r="AP4405" i="42"/>
  <c r="AQ4405" i="42"/>
  <c r="AS4405" i="42"/>
  <c r="AT4405" i="42"/>
  <c r="AV4405" i="42"/>
  <c r="AW4405" i="42"/>
  <c r="BC4405" i="42"/>
  <c r="AO4406" i="42"/>
  <c r="AP4406" i="42"/>
  <c r="AQ4406" i="42"/>
  <c r="AS4406" i="42"/>
  <c r="AT4406" i="42"/>
  <c r="AV4406" i="42"/>
  <c r="AW4406" i="42"/>
  <c r="BC4406" i="42"/>
  <c r="AO4407" i="42"/>
  <c r="AP4407" i="42"/>
  <c r="AQ4407" i="42"/>
  <c r="AS4407" i="42"/>
  <c r="AT4407" i="42"/>
  <c r="AV4407" i="42"/>
  <c r="AW4407" i="42"/>
  <c r="BC4407" i="42"/>
  <c r="AO4408" i="42"/>
  <c r="AP4408" i="42"/>
  <c r="AQ4408" i="42"/>
  <c r="AS4408" i="42"/>
  <c r="AT4408" i="42"/>
  <c r="AV4408" i="42"/>
  <c r="AW4408" i="42"/>
  <c r="BC4408" i="42"/>
  <c r="AO4409" i="42"/>
  <c r="AP4409" i="42"/>
  <c r="AQ4409" i="42"/>
  <c r="AS4409" i="42"/>
  <c r="AT4409" i="42"/>
  <c r="AV4409" i="42"/>
  <c r="AW4409" i="42"/>
  <c r="BC4409" i="42"/>
  <c r="AO4410" i="42"/>
  <c r="AP4410" i="42"/>
  <c r="AQ4410" i="42"/>
  <c r="AS4410" i="42"/>
  <c r="AT4410" i="42"/>
  <c r="AV4410" i="42"/>
  <c r="AW4410" i="42"/>
  <c r="BC4410" i="42"/>
  <c r="AO4411" i="42"/>
  <c r="AP4411" i="42"/>
  <c r="AQ4411" i="42"/>
  <c r="AS4411" i="42"/>
  <c r="AT4411" i="42"/>
  <c r="AV4411" i="42"/>
  <c r="AW4411" i="42"/>
  <c r="BC4411" i="42"/>
  <c r="AO4412" i="42"/>
  <c r="AP4412" i="42"/>
  <c r="AQ4412" i="42"/>
  <c r="AS4412" i="42"/>
  <c r="AT4412" i="42"/>
  <c r="AV4412" i="42"/>
  <c r="AW4412" i="42"/>
  <c r="BC4412" i="42"/>
  <c r="AO4413" i="42"/>
  <c r="AP4413" i="42"/>
  <c r="AQ4413" i="42"/>
  <c r="AS4413" i="42"/>
  <c r="AT4413" i="42"/>
  <c r="AV4413" i="42"/>
  <c r="AW4413" i="42"/>
  <c r="BC4413" i="42"/>
  <c r="AO4414" i="42"/>
  <c r="AP4414" i="42"/>
  <c r="AQ4414" i="42"/>
  <c r="AS4414" i="42"/>
  <c r="AT4414" i="42"/>
  <c r="AV4414" i="42"/>
  <c r="AW4414" i="42"/>
  <c r="BC4414" i="42"/>
  <c r="AO4415" i="42"/>
  <c r="AP4415" i="42"/>
  <c r="AQ4415" i="42"/>
  <c r="AS4415" i="42"/>
  <c r="AT4415" i="42"/>
  <c r="AV4415" i="42"/>
  <c r="AW4415" i="42"/>
  <c r="BC4415" i="42"/>
  <c r="AO4416" i="42"/>
  <c r="AP4416" i="42"/>
  <c r="AQ4416" i="42"/>
  <c r="AS4416" i="42"/>
  <c r="AT4416" i="42"/>
  <c r="AV4416" i="42"/>
  <c r="AW4416" i="42"/>
  <c r="BC4416" i="42"/>
  <c r="AO4417" i="42"/>
  <c r="AP4417" i="42"/>
  <c r="AQ4417" i="42"/>
  <c r="AS4417" i="42"/>
  <c r="AT4417" i="42"/>
  <c r="AV4417" i="42"/>
  <c r="AW4417" i="42"/>
  <c r="BC4417" i="42"/>
  <c r="AO4418" i="42"/>
  <c r="AP4418" i="42"/>
  <c r="AQ4418" i="42"/>
  <c r="AS4418" i="42"/>
  <c r="AT4418" i="42"/>
  <c r="AV4418" i="42"/>
  <c r="AW4418" i="42"/>
  <c r="BC4418" i="42"/>
  <c r="AO4419" i="42"/>
  <c r="AP4419" i="42"/>
  <c r="AQ4419" i="42"/>
  <c r="AS4419" i="42"/>
  <c r="AT4419" i="42"/>
  <c r="AV4419" i="42"/>
  <c r="AW4419" i="42"/>
  <c r="BC4419" i="42"/>
  <c r="AO4420" i="42"/>
  <c r="AP4420" i="42"/>
  <c r="AQ4420" i="42"/>
  <c r="AS4420" i="42"/>
  <c r="AT4420" i="42"/>
  <c r="AV4420" i="42"/>
  <c r="AW4420" i="42"/>
  <c r="BC4420" i="42"/>
  <c r="AO4421" i="42"/>
  <c r="AP4421" i="42"/>
  <c r="AQ4421" i="42"/>
  <c r="AS4421" i="42"/>
  <c r="AT4421" i="42"/>
  <c r="AV4421" i="42"/>
  <c r="AW4421" i="42"/>
  <c r="BC4421" i="42"/>
  <c r="AO4422" i="42"/>
  <c r="AP4422" i="42"/>
  <c r="AQ4422" i="42"/>
  <c r="AS4422" i="42"/>
  <c r="AT4422" i="42"/>
  <c r="AV4422" i="42"/>
  <c r="AW4422" i="42"/>
  <c r="BC4422" i="42"/>
  <c r="AO4423" i="42"/>
  <c r="AP4423" i="42"/>
  <c r="AQ4423" i="42"/>
  <c r="AS4423" i="42"/>
  <c r="AT4423" i="42"/>
  <c r="AV4423" i="42"/>
  <c r="AW4423" i="42"/>
  <c r="BC4423" i="42"/>
  <c r="AO4424" i="42"/>
  <c r="AP4424" i="42"/>
  <c r="AQ4424" i="42"/>
  <c r="AS4424" i="42"/>
  <c r="AT4424" i="42"/>
  <c r="AV4424" i="42"/>
  <c r="AW4424" i="42"/>
  <c r="BC4424" i="42"/>
  <c r="AO4425" i="42"/>
  <c r="AP4425" i="42"/>
  <c r="AQ4425" i="42"/>
  <c r="AS4425" i="42"/>
  <c r="AT4425" i="42"/>
  <c r="AV4425" i="42"/>
  <c r="AW4425" i="42"/>
  <c r="BC4425" i="42"/>
  <c r="AO4426" i="42"/>
  <c r="AP4426" i="42"/>
  <c r="AQ4426" i="42"/>
  <c r="AS4426" i="42"/>
  <c r="AT4426" i="42"/>
  <c r="AV4426" i="42"/>
  <c r="AW4426" i="42"/>
  <c r="BC4426" i="42"/>
  <c r="AO4427" i="42"/>
  <c r="AP4427" i="42"/>
  <c r="AQ4427" i="42"/>
  <c r="AS4427" i="42"/>
  <c r="AT4427" i="42"/>
  <c r="AV4427" i="42"/>
  <c r="AW4427" i="42"/>
  <c r="BC4427" i="42"/>
  <c r="AO4428" i="42"/>
  <c r="AP4428" i="42"/>
  <c r="AQ4428" i="42"/>
  <c r="AS4428" i="42"/>
  <c r="AT4428" i="42"/>
  <c r="AV4428" i="42"/>
  <c r="AW4428" i="42"/>
  <c r="BC4428" i="42"/>
  <c r="AO4429" i="42"/>
  <c r="AP4429" i="42"/>
  <c r="AQ4429" i="42"/>
  <c r="AS4429" i="42"/>
  <c r="AT4429" i="42"/>
  <c r="AV4429" i="42"/>
  <c r="AW4429" i="42"/>
  <c r="BC4429" i="42"/>
  <c r="AO4430" i="42"/>
  <c r="AP4430" i="42"/>
  <c r="AQ4430" i="42"/>
  <c r="AS4430" i="42"/>
  <c r="AT4430" i="42"/>
  <c r="AV4430" i="42"/>
  <c r="AW4430" i="42"/>
  <c r="BC4430" i="42"/>
  <c r="AO4431" i="42"/>
  <c r="AP4431" i="42"/>
  <c r="AQ4431" i="42"/>
  <c r="AS4431" i="42"/>
  <c r="AT4431" i="42"/>
  <c r="AV4431" i="42"/>
  <c r="AW4431" i="42"/>
  <c r="BC4431" i="42"/>
  <c r="AO4432" i="42"/>
  <c r="AP4432" i="42"/>
  <c r="AQ4432" i="42"/>
  <c r="AS4432" i="42"/>
  <c r="AT4432" i="42"/>
  <c r="AV4432" i="42"/>
  <c r="AW4432" i="42"/>
  <c r="BC4432" i="42"/>
  <c r="AO4433" i="42"/>
  <c r="AP4433" i="42"/>
  <c r="AQ4433" i="42"/>
  <c r="AS4433" i="42"/>
  <c r="AT4433" i="42"/>
  <c r="AV4433" i="42"/>
  <c r="AW4433" i="42"/>
  <c r="BC4433" i="42"/>
  <c r="AO4434" i="42"/>
  <c r="AP4434" i="42"/>
  <c r="AQ4434" i="42"/>
  <c r="AS4434" i="42"/>
  <c r="AT4434" i="42"/>
  <c r="AV4434" i="42"/>
  <c r="AW4434" i="42"/>
  <c r="BC4434" i="42"/>
  <c r="AO4435" i="42"/>
  <c r="AP4435" i="42"/>
  <c r="AQ4435" i="42"/>
  <c r="AS4435" i="42"/>
  <c r="AT4435" i="42"/>
  <c r="AV4435" i="42"/>
  <c r="AW4435" i="42"/>
  <c r="BC4435" i="42"/>
  <c r="AO4436" i="42"/>
  <c r="AP4436" i="42"/>
  <c r="AQ4436" i="42"/>
  <c r="AS4436" i="42"/>
  <c r="AT4436" i="42"/>
  <c r="AV4436" i="42"/>
  <c r="AW4436" i="42"/>
  <c r="BC4436" i="42"/>
  <c r="AO4437" i="42"/>
  <c r="AP4437" i="42"/>
  <c r="AQ4437" i="42"/>
  <c r="AS4437" i="42"/>
  <c r="AT4437" i="42"/>
  <c r="AV4437" i="42"/>
  <c r="AW4437" i="42"/>
  <c r="BC4437" i="42"/>
  <c r="AO4438" i="42"/>
  <c r="AP4438" i="42"/>
  <c r="AQ4438" i="42"/>
  <c r="AS4438" i="42"/>
  <c r="AT4438" i="42"/>
  <c r="AV4438" i="42"/>
  <c r="AW4438" i="42"/>
  <c r="BC4438" i="42"/>
  <c r="AO4439" i="42"/>
  <c r="AP4439" i="42"/>
  <c r="AQ4439" i="42"/>
  <c r="AS4439" i="42"/>
  <c r="AT4439" i="42"/>
  <c r="AV4439" i="42"/>
  <c r="AW4439" i="42"/>
  <c r="BC4439" i="42"/>
  <c r="AO4440" i="42"/>
  <c r="AP4440" i="42"/>
  <c r="AQ4440" i="42"/>
  <c r="AS4440" i="42"/>
  <c r="AT4440" i="42"/>
  <c r="AV4440" i="42"/>
  <c r="AW4440" i="42"/>
  <c r="BC4440" i="42"/>
  <c r="AO4441" i="42"/>
  <c r="AP4441" i="42"/>
  <c r="AQ4441" i="42"/>
  <c r="AS4441" i="42"/>
  <c r="AT4441" i="42"/>
  <c r="AV4441" i="42"/>
  <c r="AW4441" i="42"/>
  <c r="BC4441" i="42"/>
  <c r="AO4442" i="42"/>
  <c r="AP4442" i="42"/>
  <c r="AQ4442" i="42"/>
  <c r="AS4442" i="42"/>
  <c r="AT4442" i="42"/>
  <c r="AV4442" i="42"/>
  <c r="AW4442" i="42"/>
  <c r="BC4442" i="42"/>
  <c r="AO4443" i="42"/>
  <c r="AP4443" i="42"/>
  <c r="AQ4443" i="42"/>
  <c r="AS4443" i="42"/>
  <c r="AT4443" i="42"/>
  <c r="AV4443" i="42"/>
  <c r="AW4443" i="42"/>
  <c r="BC4443" i="42"/>
  <c r="AO4444" i="42"/>
  <c r="AP4444" i="42"/>
  <c r="AQ4444" i="42"/>
  <c r="AS4444" i="42"/>
  <c r="AT4444" i="42"/>
  <c r="AV4444" i="42"/>
  <c r="AW4444" i="42"/>
  <c r="BC4444" i="42"/>
  <c r="AO4445" i="42"/>
  <c r="AP4445" i="42"/>
  <c r="AQ4445" i="42"/>
  <c r="AS4445" i="42"/>
  <c r="AT4445" i="42"/>
  <c r="AV4445" i="42"/>
  <c r="AW4445" i="42"/>
  <c r="BC4445" i="42"/>
  <c r="AO4446" i="42"/>
  <c r="AP4446" i="42"/>
  <c r="AQ4446" i="42"/>
  <c r="AS4446" i="42"/>
  <c r="AT4446" i="42"/>
  <c r="AV4446" i="42"/>
  <c r="AW4446" i="42"/>
  <c r="BC4446" i="42"/>
  <c r="AO4447" i="42"/>
  <c r="AP4447" i="42"/>
  <c r="AQ4447" i="42"/>
  <c r="AS4447" i="42"/>
  <c r="AT4447" i="42"/>
  <c r="AV4447" i="42"/>
  <c r="AW4447" i="42"/>
  <c r="BC4447" i="42"/>
  <c r="AO4448" i="42"/>
  <c r="AP4448" i="42"/>
  <c r="AQ4448" i="42"/>
  <c r="AS4448" i="42"/>
  <c r="AT4448" i="42"/>
  <c r="AV4448" i="42"/>
  <c r="AW4448" i="42"/>
  <c r="BC4448" i="42"/>
  <c r="AO4449" i="42"/>
  <c r="AP4449" i="42"/>
  <c r="AQ4449" i="42"/>
  <c r="AS4449" i="42"/>
  <c r="AT4449" i="42"/>
  <c r="AV4449" i="42"/>
  <c r="AW4449" i="42"/>
  <c r="BC4449" i="42"/>
  <c r="AO4450" i="42"/>
  <c r="AP4450" i="42"/>
  <c r="AQ4450" i="42"/>
  <c r="AS4450" i="42"/>
  <c r="AT4450" i="42"/>
  <c r="AV4450" i="42"/>
  <c r="AW4450" i="42"/>
  <c r="BC4450" i="42"/>
  <c r="AO4451" i="42"/>
  <c r="AP4451" i="42"/>
  <c r="AQ4451" i="42"/>
  <c r="AS4451" i="42"/>
  <c r="AT4451" i="42"/>
  <c r="AV4451" i="42"/>
  <c r="AW4451" i="42"/>
  <c r="BC4451" i="42"/>
  <c r="AO4452" i="42"/>
  <c r="AP4452" i="42"/>
  <c r="AQ4452" i="42"/>
  <c r="AS4452" i="42"/>
  <c r="AT4452" i="42"/>
  <c r="AV4452" i="42"/>
  <c r="AW4452" i="42"/>
  <c r="BC4452" i="42"/>
  <c r="AO4453" i="42"/>
  <c r="AP4453" i="42"/>
  <c r="AQ4453" i="42"/>
  <c r="AS4453" i="42"/>
  <c r="AT4453" i="42"/>
  <c r="AV4453" i="42"/>
  <c r="AW4453" i="42"/>
  <c r="BC4453" i="42"/>
  <c r="AO4454" i="42"/>
  <c r="AP4454" i="42"/>
  <c r="AQ4454" i="42"/>
  <c r="AS4454" i="42"/>
  <c r="AT4454" i="42"/>
  <c r="AV4454" i="42"/>
  <c r="AW4454" i="42"/>
  <c r="BC4454" i="42"/>
  <c r="AO4455" i="42"/>
  <c r="AP4455" i="42"/>
  <c r="AQ4455" i="42"/>
  <c r="AS4455" i="42"/>
  <c r="AT4455" i="42"/>
  <c r="AV4455" i="42"/>
  <c r="AW4455" i="42"/>
  <c r="BC4455" i="42"/>
  <c r="AO4456" i="42"/>
  <c r="AP4456" i="42"/>
  <c r="AQ4456" i="42"/>
  <c r="AS4456" i="42"/>
  <c r="AT4456" i="42"/>
  <c r="AV4456" i="42"/>
  <c r="AW4456" i="42"/>
  <c r="BC4456" i="42"/>
  <c r="AO4457" i="42"/>
  <c r="AP4457" i="42"/>
  <c r="AQ4457" i="42"/>
  <c r="AS4457" i="42"/>
  <c r="AT4457" i="42"/>
  <c r="AV4457" i="42"/>
  <c r="AW4457" i="42"/>
  <c r="BC4457" i="42"/>
  <c r="AO4458" i="42"/>
  <c r="AP4458" i="42"/>
  <c r="AQ4458" i="42"/>
  <c r="AS4458" i="42"/>
  <c r="AT4458" i="42"/>
  <c r="AV4458" i="42"/>
  <c r="AW4458" i="42"/>
  <c r="BC4458" i="42"/>
  <c r="AO4459" i="42"/>
  <c r="AP4459" i="42"/>
  <c r="AQ4459" i="42"/>
  <c r="AS4459" i="42"/>
  <c r="AT4459" i="42"/>
  <c r="AV4459" i="42"/>
  <c r="AW4459" i="42"/>
  <c r="BC4459" i="42"/>
  <c r="AO4460" i="42"/>
  <c r="AP4460" i="42"/>
  <c r="AQ4460" i="42"/>
  <c r="AS4460" i="42"/>
  <c r="AT4460" i="42"/>
  <c r="AV4460" i="42"/>
  <c r="AW4460" i="42"/>
  <c r="BC4460" i="42"/>
  <c r="AO4461" i="42"/>
  <c r="AP4461" i="42"/>
  <c r="AQ4461" i="42"/>
  <c r="AS4461" i="42"/>
  <c r="AT4461" i="42"/>
  <c r="AV4461" i="42"/>
  <c r="AW4461" i="42"/>
  <c r="BC4461" i="42"/>
  <c r="AO4462" i="42"/>
  <c r="AP4462" i="42"/>
  <c r="AQ4462" i="42"/>
  <c r="AS4462" i="42"/>
  <c r="AT4462" i="42"/>
  <c r="AV4462" i="42"/>
  <c r="AW4462" i="42"/>
  <c r="BC4462" i="42"/>
  <c r="AO4463" i="42"/>
  <c r="AP4463" i="42"/>
  <c r="AQ4463" i="42"/>
  <c r="AS4463" i="42"/>
  <c r="AT4463" i="42"/>
  <c r="AV4463" i="42"/>
  <c r="AW4463" i="42"/>
  <c r="BC4463" i="42"/>
  <c r="AO4464" i="42"/>
  <c r="AP4464" i="42"/>
  <c r="AQ4464" i="42"/>
  <c r="AS4464" i="42"/>
  <c r="AT4464" i="42"/>
  <c r="AV4464" i="42"/>
  <c r="AW4464" i="42"/>
  <c r="BC4464" i="42"/>
  <c r="AO4465" i="42"/>
  <c r="AP4465" i="42"/>
  <c r="AQ4465" i="42"/>
  <c r="AS4465" i="42"/>
  <c r="AT4465" i="42"/>
  <c r="AV4465" i="42"/>
  <c r="AW4465" i="42"/>
  <c r="BC4465" i="42"/>
  <c r="AO4466" i="42"/>
  <c r="AP4466" i="42"/>
  <c r="AQ4466" i="42"/>
  <c r="AS4466" i="42"/>
  <c r="AT4466" i="42"/>
  <c r="AV4466" i="42"/>
  <c r="AW4466" i="42"/>
  <c r="BC4466" i="42"/>
  <c r="AO4467" i="42"/>
  <c r="AP4467" i="42"/>
  <c r="AQ4467" i="42"/>
  <c r="AS4467" i="42"/>
  <c r="AT4467" i="42"/>
  <c r="AV4467" i="42"/>
  <c r="AW4467" i="42"/>
  <c r="BC4467" i="42"/>
  <c r="AO4468" i="42"/>
  <c r="AP4468" i="42"/>
  <c r="AQ4468" i="42"/>
  <c r="AS4468" i="42"/>
  <c r="AT4468" i="42"/>
  <c r="AV4468" i="42"/>
  <c r="AW4468" i="42"/>
  <c r="BC4468" i="42"/>
  <c r="AO4469" i="42"/>
  <c r="AP4469" i="42"/>
  <c r="AQ4469" i="42"/>
  <c r="AS4469" i="42"/>
  <c r="AT4469" i="42"/>
  <c r="AV4469" i="42"/>
  <c r="AW4469" i="42"/>
  <c r="BC4469" i="42"/>
  <c r="AO4470" i="42"/>
  <c r="AP4470" i="42"/>
  <c r="AQ4470" i="42"/>
  <c r="AS4470" i="42"/>
  <c r="AT4470" i="42"/>
  <c r="AV4470" i="42"/>
  <c r="AW4470" i="42"/>
  <c r="BC4470" i="42"/>
  <c r="AO4471" i="42"/>
  <c r="AP4471" i="42"/>
  <c r="AQ4471" i="42"/>
  <c r="AS4471" i="42"/>
  <c r="AT4471" i="42"/>
  <c r="AV4471" i="42"/>
  <c r="AW4471" i="42"/>
  <c r="BC4471" i="42"/>
  <c r="AO4472" i="42"/>
  <c r="AP4472" i="42"/>
  <c r="AQ4472" i="42"/>
  <c r="AS4472" i="42"/>
  <c r="AT4472" i="42"/>
  <c r="AV4472" i="42"/>
  <c r="AW4472" i="42"/>
  <c r="BC4472" i="42"/>
  <c r="AO4473" i="42"/>
  <c r="AP4473" i="42"/>
  <c r="AQ4473" i="42"/>
  <c r="AS4473" i="42"/>
  <c r="AT4473" i="42"/>
  <c r="AV4473" i="42"/>
  <c r="AW4473" i="42"/>
  <c r="BC4473" i="42"/>
  <c r="AO4474" i="42"/>
  <c r="AP4474" i="42"/>
  <c r="AQ4474" i="42"/>
  <c r="AS4474" i="42"/>
  <c r="AT4474" i="42"/>
  <c r="AV4474" i="42"/>
  <c r="AW4474" i="42"/>
  <c r="BC4474" i="42"/>
  <c r="AO4475" i="42"/>
  <c r="AP4475" i="42"/>
  <c r="AQ4475" i="42"/>
  <c r="AS4475" i="42"/>
  <c r="AT4475" i="42"/>
  <c r="AV4475" i="42"/>
  <c r="AW4475" i="42"/>
  <c r="BC4475" i="42"/>
  <c r="AO4476" i="42"/>
  <c r="AP4476" i="42"/>
  <c r="AQ4476" i="42"/>
  <c r="AS4476" i="42"/>
  <c r="AT4476" i="42"/>
  <c r="AV4476" i="42"/>
  <c r="AW4476" i="42"/>
  <c r="BC4476" i="42"/>
  <c r="AO4477" i="42"/>
  <c r="AP4477" i="42"/>
  <c r="AQ4477" i="42"/>
  <c r="AS4477" i="42"/>
  <c r="AT4477" i="42"/>
  <c r="AV4477" i="42"/>
  <c r="AW4477" i="42"/>
  <c r="BC4477" i="42"/>
  <c r="AO4478" i="42"/>
  <c r="AP4478" i="42"/>
  <c r="AQ4478" i="42"/>
  <c r="AS4478" i="42"/>
  <c r="AT4478" i="42"/>
  <c r="AV4478" i="42"/>
  <c r="AW4478" i="42"/>
  <c r="BC4478" i="42"/>
  <c r="AO4479" i="42"/>
  <c r="AP4479" i="42"/>
  <c r="AQ4479" i="42"/>
  <c r="AS4479" i="42"/>
  <c r="AT4479" i="42"/>
  <c r="AV4479" i="42"/>
  <c r="AW4479" i="42"/>
  <c r="BC4479" i="42"/>
  <c r="AO4480" i="42"/>
  <c r="AP4480" i="42"/>
  <c r="AQ4480" i="42"/>
  <c r="AS4480" i="42"/>
  <c r="AT4480" i="42"/>
  <c r="AV4480" i="42"/>
  <c r="AW4480" i="42"/>
  <c r="BC4480" i="42"/>
  <c r="AO4481" i="42"/>
  <c r="AP4481" i="42"/>
  <c r="AQ4481" i="42"/>
  <c r="AS4481" i="42"/>
  <c r="AT4481" i="42"/>
  <c r="AV4481" i="42"/>
  <c r="AW4481" i="42"/>
  <c r="BC4481" i="42"/>
  <c r="AO4482" i="42"/>
  <c r="AP4482" i="42"/>
  <c r="AQ4482" i="42"/>
  <c r="AS4482" i="42"/>
  <c r="AT4482" i="42"/>
  <c r="AV4482" i="42"/>
  <c r="AW4482" i="42"/>
  <c r="BC4482" i="42"/>
  <c r="AO4483" i="42"/>
  <c r="AP4483" i="42"/>
  <c r="AQ4483" i="42"/>
  <c r="AS4483" i="42"/>
  <c r="AT4483" i="42"/>
  <c r="AV4483" i="42"/>
  <c r="AW4483" i="42"/>
  <c r="BC4483" i="42"/>
  <c r="AO4484" i="42"/>
  <c r="AP4484" i="42"/>
  <c r="AQ4484" i="42"/>
  <c r="AS4484" i="42"/>
  <c r="AT4484" i="42"/>
  <c r="AV4484" i="42"/>
  <c r="AW4484" i="42"/>
  <c r="BC4484" i="42"/>
  <c r="AO4485" i="42"/>
  <c r="AP4485" i="42"/>
  <c r="AQ4485" i="42"/>
  <c r="AS4485" i="42"/>
  <c r="AT4485" i="42"/>
  <c r="AV4485" i="42"/>
  <c r="AW4485" i="42"/>
  <c r="BC4485" i="42"/>
  <c r="AO4486" i="42"/>
  <c r="AP4486" i="42"/>
  <c r="AQ4486" i="42"/>
  <c r="AS4486" i="42"/>
  <c r="AT4486" i="42"/>
  <c r="AV4486" i="42"/>
  <c r="AW4486" i="42"/>
  <c r="BC4486" i="42"/>
  <c r="AO4487" i="42"/>
  <c r="AP4487" i="42"/>
  <c r="AQ4487" i="42"/>
  <c r="AS4487" i="42"/>
  <c r="AT4487" i="42"/>
  <c r="AV4487" i="42"/>
  <c r="AW4487" i="42"/>
  <c r="BC4487" i="42"/>
  <c r="AO4488" i="42"/>
  <c r="AP4488" i="42"/>
  <c r="AQ4488" i="42"/>
  <c r="AS4488" i="42"/>
  <c r="AT4488" i="42"/>
  <c r="AV4488" i="42"/>
  <c r="AW4488" i="42"/>
  <c r="BC4488" i="42"/>
  <c r="AO4489" i="42"/>
  <c r="AP4489" i="42"/>
  <c r="AQ4489" i="42"/>
  <c r="AS4489" i="42"/>
  <c r="AT4489" i="42"/>
  <c r="AV4489" i="42"/>
  <c r="AW4489" i="42"/>
  <c r="BC4489" i="42"/>
  <c r="AO4490" i="42"/>
  <c r="AP4490" i="42"/>
  <c r="AQ4490" i="42"/>
  <c r="AS4490" i="42"/>
  <c r="AT4490" i="42"/>
  <c r="AV4490" i="42"/>
  <c r="AW4490" i="42"/>
  <c r="BC4490" i="42"/>
  <c r="AO4491" i="42"/>
  <c r="AP4491" i="42"/>
  <c r="AQ4491" i="42"/>
  <c r="AS4491" i="42"/>
  <c r="AT4491" i="42"/>
  <c r="AV4491" i="42"/>
  <c r="AW4491" i="42"/>
  <c r="BC4491" i="42"/>
  <c r="AO4492" i="42"/>
  <c r="AP4492" i="42"/>
  <c r="AQ4492" i="42"/>
  <c r="AS4492" i="42"/>
  <c r="AT4492" i="42"/>
  <c r="AV4492" i="42"/>
  <c r="AW4492" i="42"/>
  <c r="BC4492" i="42"/>
  <c r="AO4493" i="42"/>
  <c r="AP4493" i="42"/>
  <c r="AQ4493" i="42"/>
  <c r="AS4493" i="42"/>
  <c r="AT4493" i="42"/>
  <c r="AV4493" i="42"/>
  <c r="AW4493" i="42"/>
  <c r="BC4493" i="42"/>
  <c r="AO4494" i="42"/>
  <c r="AP4494" i="42"/>
  <c r="AQ4494" i="42"/>
  <c r="AS4494" i="42"/>
  <c r="AT4494" i="42"/>
  <c r="AV4494" i="42"/>
  <c r="AW4494" i="42"/>
  <c r="BC4494" i="42"/>
  <c r="AO4495" i="42"/>
  <c r="AP4495" i="42"/>
  <c r="AQ4495" i="42"/>
  <c r="AS4495" i="42"/>
  <c r="AT4495" i="42"/>
  <c r="AV4495" i="42"/>
  <c r="AW4495" i="42"/>
  <c r="BC4495" i="42"/>
  <c r="AO4496" i="42"/>
  <c r="AP4496" i="42"/>
  <c r="AQ4496" i="42"/>
  <c r="AS4496" i="42"/>
  <c r="AT4496" i="42"/>
  <c r="AV4496" i="42"/>
  <c r="AW4496" i="42"/>
  <c r="BC4496" i="42"/>
  <c r="AO4497" i="42"/>
  <c r="AP4497" i="42"/>
  <c r="AQ4497" i="42"/>
  <c r="AS4497" i="42"/>
  <c r="AT4497" i="42"/>
  <c r="AV4497" i="42"/>
  <c r="AW4497" i="42"/>
  <c r="BC4497" i="42"/>
  <c r="AO4498" i="42"/>
  <c r="AP4498" i="42"/>
  <c r="AQ4498" i="42"/>
  <c r="AS4498" i="42"/>
  <c r="AT4498" i="42"/>
  <c r="AV4498" i="42"/>
  <c r="AW4498" i="42"/>
  <c r="BC4498" i="42"/>
  <c r="AO4499" i="42"/>
  <c r="AP4499" i="42"/>
  <c r="AQ4499" i="42"/>
  <c r="AS4499" i="42"/>
  <c r="AT4499" i="42"/>
  <c r="AV4499" i="42"/>
  <c r="AW4499" i="42"/>
  <c r="BC4499" i="42"/>
  <c r="AO4500" i="42"/>
  <c r="AP4500" i="42"/>
  <c r="AQ4500" i="42"/>
  <c r="AS4500" i="42"/>
  <c r="AT4500" i="42"/>
  <c r="AV4500" i="42"/>
  <c r="AW4500" i="42"/>
  <c r="BC4500" i="42"/>
  <c r="AO4501" i="42"/>
  <c r="AP4501" i="42"/>
  <c r="AQ4501" i="42"/>
  <c r="AS4501" i="42"/>
  <c r="AT4501" i="42"/>
  <c r="AV4501" i="42"/>
  <c r="AW4501" i="42"/>
  <c r="BC4501" i="42"/>
  <c r="AO4502" i="42"/>
  <c r="AP4502" i="42"/>
  <c r="AQ4502" i="42"/>
  <c r="AS4502" i="42"/>
  <c r="AT4502" i="42"/>
  <c r="AV4502" i="42"/>
  <c r="AW4502" i="42"/>
  <c r="BC4502" i="42"/>
  <c r="AO4503" i="42"/>
  <c r="AP4503" i="42"/>
  <c r="AQ4503" i="42"/>
  <c r="AS4503" i="42"/>
  <c r="AT4503" i="42"/>
  <c r="AV4503" i="42"/>
  <c r="AW4503" i="42"/>
  <c r="BC4503" i="42"/>
  <c r="AO4504" i="42"/>
  <c r="AP4504" i="42"/>
  <c r="AQ4504" i="42"/>
  <c r="AS4504" i="42"/>
  <c r="AT4504" i="42"/>
  <c r="AV4504" i="42"/>
  <c r="AW4504" i="42"/>
  <c r="BC4504" i="42"/>
  <c r="AO4505" i="42"/>
  <c r="AP4505" i="42"/>
  <c r="AQ4505" i="42"/>
  <c r="AS4505" i="42"/>
  <c r="AT4505" i="42"/>
  <c r="AV4505" i="42"/>
  <c r="AW4505" i="42"/>
  <c r="BC4505" i="42"/>
  <c r="AO4506" i="42"/>
  <c r="AP4506" i="42"/>
  <c r="AQ4506" i="42"/>
  <c r="AS4506" i="42"/>
  <c r="AT4506" i="42"/>
  <c r="AV4506" i="42"/>
  <c r="AW4506" i="42"/>
  <c r="BC4506" i="42"/>
  <c r="AO4507" i="42"/>
  <c r="AP4507" i="42"/>
  <c r="AQ4507" i="42"/>
  <c r="AS4507" i="42"/>
  <c r="AT4507" i="42"/>
  <c r="AV4507" i="42"/>
  <c r="AW4507" i="42"/>
  <c r="BC4507" i="42"/>
  <c r="AO4508" i="42"/>
  <c r="AP4508" i="42"/>
  <c r="AQ4508" i="42"/>
  <c r="AS4508" i="42"/>
  <c r="AT4508" i="42"/>
  <c r="AV4508" i="42"/>
  <c r="AW4508" i="42"/>
  <c r="BC4508" i="42"/>
  <c r="AO4509" i="42"/>
  <c r="AP4509" i="42"/>
  <c r="AQ4509" i="42"/>
  <c r="AS4509" i="42"/>
  <c r="AT4509" i="42"/>
  <c r="AV4509" i="42"/>
  <c r="AW4509" i="42"/>
  <c r="BC4509" i="42"/>
  <c r="AO4510" i="42"/>
  <c r="AP4510" i="42"/>
  <c r="AQ4510" i="42"/>
  <c r="AS4510" i="42"/>
  <c r="AT4510" i="42"/>
  <c r="AV4510" i="42"/>
  <c r="AW4510" i="42"/>
  <c r="BC4510" i="42"/>
  <c r="AO4511" i="42"/>
  <c r="AP4511" i="42"/>
  <c r="AQ4511" i="42"/>
  <c r="AS4511" i="42"/>
  <c r="AT4511" i="42"/>
  <c r="AV4511" i="42"/>
  <c r="AW4511" i="42"/>
  <c r="BC4511" i="42"/>
  <c r="AO4512" i="42"/>
  <c r="AP4512" i="42"/>
  <c r="AQ4512" i="42"/>
  <c r="AS4512" i="42"/>
  <c r="AT4512" i="42"/>
  <c r="AV4512" i="42"/>
  <c r="AW4512" i="42"/>
  <c r="BC4512" i="42"/>
  <c r="AO4513" i="42"/>
  <c r="AP4513" i="42"/>
  <c r="AQ4513" i="42"/>
  <c r="AS4513" i="42"/>
  <c r="AT4513" i="42"/>
  <c r="AV4513" i="42"/>
  <c r="AW4513" i="42"/>
  <c r="BC4513" i="42"/>
  <c r="AO4514" i="42"/>
  <c r="AP4514" i="42"/>
  <c r="AQ4514" i="42"/>
  <c r="AS4514" i="42"/>
  <c r="AT4514" i="42"/>
  <c r="AV4514" i="42"/>
  <c r="AW4514" i="42"/>
  <c r="BC4514" i="42"/>
  <c r="AO4515" i="42"/>
  <c r="AP4515" i="42"/>
  <c r="AQ4515" i="42"/>
  <c r="AS4515" i="42"/>
  <c r="AT4515" i="42"/>
  <c r="AV4515" i="42"/>
  <c r="AW4515" i="42"/>
  <c r="BC4515" i="42"/>
  <c r="AO4516" i="42"/>
  <c r="AP4516" i="42"/>
  <c r="AQ4516" i="42"/>
  <c r="AS4516" i="42"/>
  <c r="AT4516" i="42"/>
  <c r="AV4516" i="42"/>
  <c r="AW4516" i="42"/>
  <c r="BC4516" i="42"/>
  <c r="AO4517" i="42"/>
  <c r="AP4517" i="42"/>
  <c r="AQ4517" i="42"/>
  <c r="AS4517" i="42"/>
  <c r="AT4517" i="42"/>
  <c r="AV4517" i="42"/>
  <c r="AW4517" i="42"/>
  <c r="BC4517" i="42"/>
  <c r="AO4518" i="42"/>
  <c r="AP4518" i="42"/>
  <c r="AQ4518" i="42"/>
  <c r="AS4518" i="42"/>
  <c r="AT4518" i="42"/>
  <c r="AV4518" i="42"/>
  <c r="AW4518" i="42"/>
  <c r="BC4518" i="42"/>
  <c r="AO4519" i="42"/>
  <c r="AP4519" i="42"/>
  <c r="AQ4519" i="42"/>
  <c r="AS4519" i="42"/>
  <c r="AT4519" i="42"/>
  <c r="AV4519" i="42"/>
  <c r="AW4519" i="42"/>
  <c r="BC4519" i="42"/>
  <c r="AO4520" i="42"/>
  <c r="AP4520" i="42"/>
  <c r="AQ4520" i="42"/>
  <c r="AS4520" i="42"/>
  <c r="AT4520" i="42"/>
  <c r="AV4520" i="42"/>
  <c r="AW4520" i="42"/>
  <c r="BC4520" i="42"/>
  <c r="AO4521" i="42"/>
  <c r="AP4521" i="42"/>
  <c r="AQ4521" i="42"/>
  <c r="AS4521" i="42"/>
  <c r="AT4521" i="42"/>
  <c r="AV4521" i="42"/>
  <c r="AW4521" i="42"/>
  <c r="BC4521" i="42"/>
  <c r="AO4522" i="42"/>
  <c r="AP4522" i="42"/>
  <c r="AQ4522" i="42"/>
  <c r="AS4522" i="42"/>
  <c r="AT4522" i="42"/>
  <c r="AV4522" i="42"/>
  <c r="AW4522" i="42"/>
  <c r="BC4522" i="42"/>
  <c r="AO4523" i="42"/>
  <c r="AP4523" i="42"/>
  <c r="AQ4523" i="42"/>
  <c r="AS4523" i="42"/>
  <c r="AT4523" i="42"/>
  <c r="AV4523" i="42"/>
  <c r="AW4523" i="42"/>
  <c r="BC4523" i="42"/>
  <c r="AO4524" i="42"/>
  <c r="AP4524" i="42"/>
  <c r="AQ4524" i="42"/>
  <c r="AS4524" i="42"/>
  <c r="AT4524" i="42"/>
  <c r="AV4524" i="42"/>
  <c r="AW4524" i="42"/>
  <c r="BC4524" i="42"/>
  <c r="AO4525" i="42"/>
  <c r="AP4525" i="42"/>
  <c r="AQ4525" i="42"/>
  <c r="AS4525" i="42"/>
  <c r="AT4525" i="42"/>
  <c r="AV4525" i="42"/>
  <c r="AW4525" i="42"/>
  <c r="BC4525" i="42"/>
  <c r="AO4526" i="42"/>
  <c r="AP4526" i="42"/>
  <c r="AQ4526" i="42"/>
  <c r="AS4526" i="42"/>
  <c r="AT4526" i="42"/>
  <c r="AV4526" i="42"/>
  <c r="AW4526" i="42"/>
  <c r="BC4526" i="42"/>
  <c r="AO4527" i="42"/>
  <c r="AP4527" i="42"/>
  <c r="AQ4527" i="42"/>
  <c r="AS4527" i="42"/>
  <c r="AT4527" i="42"/>
  <c r="AV4527" i="42"/>
  <c r="AW4527" i="42"/>
  <c r="BC4527" i="42"/>
  <c r="AO4528" i="42"/>
  <c r="AP4528" i="42"/>
  <c r="AQ4528" i="42"/>
  <c r="AS4528" i="42"/>
  <c r="AT4528" i="42"/>
  <c r="AV4528" i="42"/>
  <c r="AW4528" i="42"/>
  <c r="BC4528" i="42"/>
  <c r="AO4529" i="42"/>
  <c r="AP4529" i="42"/>
  <c r="AQ4529" i="42"/>
  <c r="AS4529" i="42"/>
  <c r="AT4529" i="42"/>
  <c r="AV4529" i="42"/>
  <c r="AW4529" i="42"/>
  <c r="BC4529" i="42"/>
  <c r="AO4530" i="42"/>
  <c r="AP4530" i="42"/>
  <c r="AQ4530" i="42"/>
  <c r="AS4530" i="42"/>
  <c r="AT4530" i="42"/>
  <c r="AV4530" i="42"/>
  <c r="AW4530" i="42"/>
  <c r="BC4530" i="42"/>
  <c r="AO4531" i="42"/>
  <c r="AP4531" i="42"/>
  <c r="AQ4531" i="42"/>
  <c r="AS4531" i="42"/>
  <c r="AT4531" i="42"/>
  <c r="AV4531" i="42"/>
  <c r="AW4531" i="42"/>
  <c r="BC4531" i="42"/>
  <c r="AO4532" i="42"/>
  <c r="AP4532" i="42"/>
  <c r="AQ4532" i="42"/>
  <c r="AS4532" i="42"/>
  <c r="AT4532" i="42"/>
  <c r="AV4532" i="42"/>
  <c r="AW4532" i="42"/>
  <c r="BC4532" i="42"/>
  <c r="AO4533" i="42"/>
  <c r="AP4533" i="42"/>
  <c r="AQ4533" i="42"/>
  <c r="AS4533" i="42"/>
  <c r="AT4533" i="42"/>
  <c r="AV4533" i="42"/>
  <c r="AW4533" i="42"/>
  <c r="BC4533" i="42"/>
  <c r="AO4534" i="42"/>
  <c r="AP4534" i="42"/>
  <c r="AQ4534" i="42"/>
  <c r="AS4534" i="42"/>
  <c r="AT4534" i="42"/>
  <c r="AV4534" i="42"/>
  <c r="AW4534" i="42"/>
  <c r="BC4534" i="42"/>
  <c r="AO4535" i="42"/>
  <c r="AP4535" i="42"/>
  <c r="AQ4535" i="42"/>
  <c r="AS4535" i="42"/>
  <c r="AT4535" i="42"/>
  <c r="AV4535" i="42"/>
  <c r="AW4535" i="42"/>
  <c r="BC4535" i="42"/>
  <c r="AO4536" i="42"/>
  <c r="AP4536" i="42"/>
  <c r="AQ4536" i="42"/>
  <c r="AS4536" i="42"/>
  <c r="AT4536" i="42"/>
  <c r="AV4536" i="42"/>
  <c r="AW4536" i="42"/>
  <c r="BC4536" i="42"/>
  <c r="AO4537" i="42"/>
  <c r="AP4537" i="42"/>
  <c r="AQ4537" i="42"/>
  <c r="AS4537" i="42"/>
  <c r="AT4537" i="42"/>
  <c r="AV4537" i="42"/>
  <c r="AW4537" i="42"/>
  <c r="BC4537" i="42"/>
  <c r="AO4538" i="42"/>
  <c r="AP4538" i="42"/>
  <c r="AQ4538" i="42"/>
  <c r="AS4538" i="42"/>
  <c r="AT4538" i="42"/>
  <c r="AV4538" i="42"/>
  <c r="AW4538" i="42"/>
  <c r="BC4538" i="42"/>
  <c r="AO4539" i="42"/>
  <c r="AP4539" i="42"/>
  <c r="AQ4539" i="42"/>
  <c r="AS4539" i="42"/>
  <c r="AT4539" i="42"/>
  <c r="AV4539" i="42"/>
  <c r="AW4539" i="42"/>
  <c r="BC4539" i="42"/>
  <c r="AO4540" i="42"/>
  <c r="AP4540" i="42"/>
  <c r="AQ4540" i="42"/>
  <c r="AS4540" i="42"/>
  <c r="AT4540" i="42"/>
  <c r="AV4540" i="42"/>
  <c r="AW4540" i="42"/>
  <c r="BC4540" i="42"/>
  <c r="AO4541" i="42"/>
  <c r="AP4541" i="42"/>
  <c r="AQ4541" i="42"/>
  <c r="AS4541" i="42"/>
  <c r="AT4541" i="42"/>
  <c r="AV4541" i="42"/>
  <c r="AW4541" i="42"/>
  <c r="BC4541" i="42"/>
  <c r="AO4542" i="42"/>
  <c r="AP4542" i="42"/>
  <c r="AQ4542" i="42"/>
  <c r="AS4542" i="42"/>
  <c r="AT4542" i="42"/>
  <c r="AV4542" i="42"/>
  <c r="AW4542" i="42"/>
  <c r="BC4542" i="42"/>
  <c r="AO4543" i="42"/>
  <c r="AP4543" i="42"/>
  <c r="AQ4543" i="42"/>
  <c r="AS4543" i="42"/>
  <c r="AT4543" i="42"/>
  <c r="AV4543" i="42"/>
  <c r="AW4543" i="42"/>
  <c r="BC4543" i="42"/>
  <c r="AO4544" i="42"/>
  <c r="AP4544" i="42"/>
  <c r="AQ4544" i="42"/>
  <c r="AS4544" i="42"/>
  <c r="AT4544" i="42"/>
  <c r="AV4544" i="42"/>
  <c r="AW4544" i="42"/>
  <c r="BC4544" i="42"/>
  <c r="AO4545" i="42"/>
  <c r="AP4545" i="42"/>
  <c r="AQ4545" i="42"/>
  <c r="AS4545" i="42"/>
  <c r="AT4545" i="42"/>
  <c r="AV4545" i="42"/>
  <c r="AW4545" i="42"/>
  <c r="BC4545" i="42"/>
  <c r="AO4546" i="42"/>
  <c r="AP4546" i="42"/>
  <c r="AQ4546" i="42"/>
  <c r="AS4546" i="42"/>
  <c r="AT4546" i="42"/>
  <c r="AV4546" i="42"/>
  <c r="AW4546" i="42"/>
  <c r="BC4546" i="42"/>
  <c r="AO4547" i="42"/>
  <c r="AP4547" i="42"/>
  <c r="AQ4547" i="42"/>
  <c r="AS4547" i="42"/>
  <c r="AT4547" i="42"/>
  <c r="AV4547" i="42"/>
  <c r="AW4547" i="42"/>
  <c r="BC4547" i="42"/>
  <c r="AO4548" i="42"/>
  <c r="AP4548" i="42"/>
  <c r="AQ4548" i="42"/>
  <c r="AS4548" i="42"/>
  <c r="AT4548" i="42"/>
  <c r="AV4548" i="42"/>
  <c r="AW4548" i="42"/>
  <c r="BC4548" i="42"/>
  <c r="AO4549" i="42"/>
  <c r="AP4549" i="42"/>
  <c r="AQ4549" i="42"/>
  <c r="AS4549" i="42"/>
  <c r="AT4549" i="42"/>
  <c r="AV4549" i="42"/>
  <c r="AW4549" i="42"/>
  <c r="BC4549" i="42"/>
  <c r="AO4550" i="42"/>
  <c r="AP4550" i="42"/>
  <c r="AQ4550" i="42"/>
  <c r="AS4550" i="42"/>
  <c r="AT4550" i="42"/>
  <c r="AV4550" i="42"/>
  <c r="AW4550" i="42"/>
  <c r="BC4550" i="42"/>
  <c r="AO4551" i="42"/>
  <c r="AP4551" i="42"/>
  <c r="AQ4551" i="42"/>
  <c r="AS4551" i="42"/>
  <c r="AT4551" i="42"/>
  <c r="AV4551" i="42"/>
  <c r="AW4551" i="42"/>
  <c r="BC4551" i="42"/>
  <c r="AO4552" i="42"/>
  <c r="AP4552" i="42"/>
  <c r="AQ4552" i="42"/>
  <c r="AS4552" i="42"/>
  <c r="AT4552" i="42"/>
  <c r="AV4552" i="42"/>
  <c r="AW4552" i="42"/>
  <c r="BC4552" i="42"/>
  <c r="AO4553" i="42"/>
  <c r="AP4553" i="42"/>
  <c r="AQ4553" i="42"/>
  <c r="AS4553" i="42"/>
  <c r="AT4553" i="42"/>
  <c r="AV4553" i="42"/>
  <c r="AW4553" i="42"/>
  <c r="BC4553" i="42"/>
  <c r="AO4554" i="42"/>
  <c r="AP4554" i="42"/>
  <c r="AQ4554" i="42"/>
  <c r="AS4554" i="42"/>
  <c r="AT4554" i="42"/>
  <c r="AV4554" i="42"/>
  <c r="AW4554" i="42"/>
  <c r="BC4554" i="42"/>
  <c r="AO4555" i="42"/>
  <c r="AP4555" i="42"/>
  <c r="AQ4555" i="42"/>
  <c r="AS4555" i="42"/>
  <c r="AT4555" i="42"/>
  <c r="AV4555" i="42"/>
  <c r="AW4555" i="42"/>
  <c r="BC4555" i="42"/>
  <c r="AO4556" i="42"/>
  <c r="AP4556" i="42"/>
  <c r="AQ4556" i="42"/>
  <c r="AS4556" i="42"/>
  <c r="AT4556" i="42"/>
  <c r="AV4556" i="42"/>
  <c r="AW4556" i="42"/>
  <c r="BC4556" i="42"/>
  <c r="AO4557" i="42"/>
  <c r="AP4557" i="42"/>
  <c r="AQ4557" i="42"/>
  <c r="AS4557" i="42"/>
  <c r="AT4557" i="42"/>
  <c r="AV4557" i="42"/>
  <c r="AW4557" i="42"/>
  <c r="BC4557" i="42"/>
  <c r="AO4558" i="42"/>
  <c r="AP4558" i="42"/>
  <c r="AQ4558" i="42"/>
  <c r="AS4558" i="42"/>
  <c r="AT4558" i="42"/>
  <c r="AV4558" i="42"/>
  <c r="AW4558" i="42"/>
  <c r="BC4558" i="42"/>
  <c r="AO4559" i="42"/>
  <c r="AP4559" i="42"/>
  <c r="AQ4559" i="42"/>
  <c r="AS4559" i="42"/>
  <c r="AT4559" i="42"/>
  <c r="AV4559" i="42"/>
  <c r="AW4559" i="42"/>
  <c r="BC4559" i="42"/>
  <c r="AO4560" i="42"/>
  <c r="AP4560" i="42"/>
  <c r="AQ4560" i="42"/>
  <c r="AS4560" i="42"/>
  <c r="AT4560" i="42"/>
  <c r="AV4560" i="42"/>
  <c r="AW4560" i="42"/>
  <c r="BC4560" i="42"/>
  <c r="AO4561" i="42"/>
  <c r="AP4561" i="42"/>
  <c r="AQ4561" i="42"/>
  <c r="AS4561" i="42"/>
  <c r="AT4561" i="42"/>
  <c r="AV4561" i="42"/>
  <c r="AW4561" i="42"/>
  <c r="BC4561" i="42"/>
  <c r="AO4562" i="42"/>
  <c r="AP4562" i="42"/>
  <c r="AQ4562" i="42"/>
  <c r="AS4562" i="42"/>
  <c r="AT4562" i="42"/>
  <c r="AV4562" i="42"/>
  <c r="AW4562" i="42"/>
  <c r="BC4562" i="42"/>
  <c r="AO4563" i="42"/>
  <c r="AP4563" i="42"/>
  <c r="AQ4563" i="42"/>
  <c r="AS4563" i="42"/>
  <c r="AT4563" i="42"/>
  <c r="AV4563" i="42"/>
  <c r="AW4563" i="42"/>
  <c r="BC4563" i="42"/>
  <c r="AO4564" i="42"/>
  <c r="AP4564" i="42"/>
  <c r="AQ4564" i="42"/>
  <c r="AS4564" i="42"/>
  <c r="AT4564" i="42"/>
  <c r="AV4564" i="42"/>
  <c r="AW4564" i="42"/>
  <c r="BC4564" i="42"/>
  <c r="AO4565" i="42"/>
  <c r="AP4565" i="42"/>
  <c r="AQ4565" i="42"/>
  <c r="AS4565" i="42"/>
  <c r="AT4565" i="42"/>
  <c r="AV4565" i="42"/>
  <c r="AW4565" i="42"/>
  <c r="BC4565" i="42"/>
  <c r="AO4566" i="42"/>
  <c r="AP4566" i="42"/>
  <c r="AQ4566" i="42"/>
  <c r="AS4566" i="42"/>
  <c r="AT4566" i="42"/>
  <c r="AV4566" i="42"/>
  <c r="AW4566" i="42"/>
  <c r="BC4566" i="42"/>
  <c r="AO4567" i="42"/>
  <c r="AP4567" i="42"/>
  <c r="AQ4567" i="42"/>
  <c r="AS4567" i="42"/>
  <c r="AT4567" i="42"/>
  <c r="AV4567" i="42"/>
  <c r="AW4567" i="42"/>
  <c r="BC4567" i="42"/>
  <c r="AO4568" i="42"/>
  <c r="AP4568" i="42"/>
  <c r="AQ4568" i="42"/>
  <c r="AS4568" i="42"/>
  <c r="AT4568" i="42"/>
  <c r="AV4568" i="42"/>
  <c r="AW4568" i="42"/>
  <c r="BC4568" i="42"/>
  <c r="AO4569" i="42"/>
  <c r="AP4569" i="42"/>
  <c r="AQ4569" i="42"/>
  <c r="AS4569" i="42"/>
  <c r="AT4569" i="42"/>
  <c r="AV4569" i="42"/>
  <c r="AW4569" i="42"/>
  <c r="BC4569" i="42"/>
  <c r="AO4570" i="42"/>
  <c r="AP4570" i="42"/>
  <c r="AQ4570" i="42"/>
  <c r="AS4570" i="42"/>
  <c r="AT4570" i="42"/>
  <c r="AV4570" i="42"/>
  <c r="AW4570" i="42"/>
  <c r="BC4570" i="42"/>
  <c r="AO4571" i="42"/>
  <c r="AP4571" i="42"/>
  <c r="AQ4571" i="42"/>
  <c r="AS4571" i="42"/>
  <c r="AT4571" i="42"/>
  <c r="AV4571" i="42"/>
  <c r="AW4571" i="42"/>
  <c r="BC4571" i="42"/>
  <c r="AO4572" i="42"/>
  <c r="AP4572" i="42"/>
  <c r="AQ4572" i="42"/>
  <c r="AS4572" i="42"/>
  <c r="AT4572" i="42"/>
  <c r="AV4572" i="42"/>
  <c r="AW4572" i="42"/>
  <c r="BC4572" i="42"/>
  <c r="AO4573" i="42"/>
  <c r="AP4573" i="42"/>
  <c r="AQ4573" i="42"/>
  <c r="AS4573" i="42"/>
  <c r="AT4573" i="42"/>
  <c r="AV4573" i="42"/>
  <c r="AW4573" i="42"/>
  <c r="BC4573" i="42"/>
  <c r="AO4574" i="42"/>
  <c r="AP4574" i="42"/>
  <c r="AQ4574" i="42"/>
  <c r="AS4574" i="42"/>
  <c r="AT4574" i="42"/>
  <c r="AV4574" i="42"/>
  <c r="AW4574" i="42"/>
  <c r="BC4574" i="42"/>
  <c r="AO4575" i="42"/>
  <c r="AP4575" i="42"/>
  <c r="AQ4575" i="42"/>
  <c r="AS4575" i="42"/>
  <c r="AT4575" i="42"/>
  <c r="AV4575" i="42"/>
  <c r="AW4575" i="42"/>
  <c r="BC4575" i="42"/>
  <c r="AO4576" i="42"/>
  <c r="AP4576" i="42"/>
  <c r="AQ4576" i="42"/>
  <c r="AS4576" i="42"/>
  <c r="AT4576" i="42"/>
  <c r="AV4576" i="42"/>
  <c r="AW4576" i="42"/>
  <c r="BC4576" i="42"/>
  <c r="AO4577" i="42"/>
  <c r="AP4577" i="42"/>
  <c r="AQ4577" i="42"/>
  <c r="AS4577" i="42"/>
  <c r="AT4577" i="42"/>
  <c r="AV4577" i="42"/>
  <c r="AW4577" i="42"/>
  <c r="BC4577" i="42"/>
  <c r="AO4578" i="42"/>
  <c r="AP4578" i="42"/>
  <c r="AQ4578" i="42"/>
  <c r="AS4578" i="42"/>
  <c r="AT4578" i="42"/>
  <c r="AV4578" i="42"/>
  <c r="AW4578" i="42"/>
  <c r="BC4578" i="42"/>
  <c r="AO4579" i="42"/>
  <c r="AP4579" i="42"/>
  <c r="AQ4579" i="42"/>
  <c r="AS4579" i="42"/>
  <c r="AT4579" i="42"/>
  <c r="AV4579" i="42"/>
  <c r="AW4579" i="42"/>
  <c r="BC4579" i="42"/>
  <c r="AO4580" i="42"/>
  <c r="AP4580" i="42"/>
  <c r="AQ4580" i="42"/>
  <c r="AS4580" i="42"/>
  <c r="AT4580" i="42"/>
  <c r="AV4580" i="42"/>
  <c r="AW4580" i="42"/>
  <c r="BC4580" i="42"/>
  <c r="AO4581" i="42"/>
  <c r="AP4581" i="42"/>
  <c r="AQ4581" i="42"/>
  <c r="AS4581" i="42"/>
  <c r="AT4581" i="42"/>
  <c r="AV4581" i="42"/>
  <c r="AW4581" i="42"/>
  <c r="BC4581" i="42"/>
  <c r="AO4582" i="42"/>
  <c r="AP4582" i="42"/>
  <c r="AQ4582" i="42"/>
  <c r="AS4582" i="42"/>
  <c r="AT4582" i="42"/>
  <c r="AV4582" i="42"/>
  <c r="AW4582" i="42"/>
  <c r="BC4582" i="42"/>
  <c r="AO4583" i="42"/>
  <c r="AP4583" i="42"/>
  <c r="AQ4583" i="42"/>
  <c r="AS4583" i="42"/>
  <c r="AT4583" i="42"/>
  <c r="AV4583" i="42"/>
  <c r="AW4583" i="42"/>
  <c r="BC4583" i="42"/>
  <c r="AO4584" i="42"/>
  <c r="AP4584" i="42"/>
  <c r="AQ4584" i="42"/>
  <c r="AS4584" i="42"/>
  <c r="AT4584" i="42"/>
  <c r="AV4584" i="42"/>
  <c r="AW4584" i="42"/>
  <c r="BC4584" i="42"/>
  <c r="AO4585" i="42"/>
  <c r="AP4585" i="42"/>
  <c r="AQ4585" i="42"/>
  <c r="AS4585" i="42"/>
  <c r="AT4585" i="42"/>
  <c r="AV4585" i="42"/>
  <c r="AW4585" i="42"/>
  <c r="BC4585" i="42"/>
  <c r="AO4586" i="42"/>
  <c r="AP4586" i="42"/>
  <c r="AQ4586" i="42"/>
  <c r="AS4586" i="42"/>
  <c r="AT4586" i="42"/>
  <c r="AV4586" i="42"/>
  <c r="AW4586" i="42"/>
  <c r="BC4586" i="42"/>
  <c r="AO4587" i="42"/>
  <c r="AP4587" i="42"/>
  <c r="AQ4587" i="42"/>
  <c r="AS4587" i="42"/>
  <c r="AT4587" i="42"/>
  <c r="AV4587" i="42"/>
  <c r="AW4587" i="42"/>
  <c r="BC4587" i="42"/>
  <c r="AO4588" i="42"/>
  <c r="AP4588" i="42"/>
  <c r="AQ4588" i="42"/>
  <c r="AS4588" i="42"/>
  <c r="AT4588" i="42"/>
  <c r="AV4588" i="42"/>
  <c r="AW4588" i="42"/>
  <c r="BC4588" i="42"/>
  <c r="AO4589" i="42"/>
  <c r="AP4589" i="42"/>
  <c r="AQ4589" i="42"/>
  <c r="AS4589" i="42"/>
  <c r="AT4589" i="42"/>
  <c r="AV4589" i="42"/>
  <c r="AW4589" i="42"/>
  <c r="BC4589" i="42"/>
  <c r="AO4590" i="42"/>
  <c r="AP4590" i="42"/>
  <c r="AQ4590" i="42"/>
  <c r="AS4590" i="42"/>
  <c r="AT4590" i="42"/>
  <c r="AV4590" i="42"/>
  <c r="AW4590" i="42"/>
  <c r="BC4590" i="42"/>
  <c r="AO4591" i="42"/>
  <c r="AP4591" i="42"/>
  <c r="AQ4591" i="42"/>
  <c r="AS4591" i="42"/>
  <c r="AT4591" i="42"/>
  <c r="AV4591" i="42"/>
  <c r="AW4591" i="42"/>
  <c r="BC4591" i="42"/>
  <c r="AO4592" i="42"/>
  <c r="AP4592" i="42"/>
  <c r="AQ4592" i="42"/>
  <c r="AS4592" i="42"/>
  <c r="AT4592" i="42"/>
  <c r="AV4592" i="42"/>
  <c r="AW4592" i="42"/>
  <c r="BC4592" i="42"/>
  <c r="AO4593" i="42"/>
  <c r="AP4593" i="42"/>
  <c r="AQ4593" i="42"/>
  <c r="AS4593" i="42"/>
  <c r="AT4593" i="42"/>
  <c r="AV4593" i="42"/>
  <c r="AW4593" i="42"/>
  <c r="BC4593" i="42"/>
  <c r="AO4594" i="42"/>
  <c r="AP4594" i="42"/>
  <c r="AQ4594" i="42"/>
  <c r="AS4594" i="42"/>
  <c r="AT4594" i="42"/>
  <c r="AV4594" i="42"/>
  <c r="AW4594" i="42"/>
  <c r="BC4594" i="42"/>
  <c r="AO4595" i="42"/>
  <c r="AP4595" i="42"/>
  <c r="AQ4595" i="42"/>
  <c r="AS4595" i="42"/>
  <c r="AT4595" i="42"/>
  <c r="AV4595" i="42"/>
  <c r="AW4595" i="42"/>
  <c r="BC4595" i="42"/>
  <c r="AO4596" i="42"/>
  <c r="AP4596" i="42"/>
  <c r="AQ4596" i="42"/>
  <c r="AS4596" i="42"/>
  <c r="AT4596" i="42"/>
  <c r="AV4596" i="42"/>
  <c r="AW4596" i="42"/>
  <c r="BC4596" i="42"/>
  <c r="AO4597" i="42"/>
  <c r="AP4597" i="42"/>
  <c r="AQ4597" i="42"/>
  <c r="AS4597" i="42"/>
  <c r="AT4597" i="42"/>
  <c r="AV4597" i="42"/>
  <c r="AW4597" i="42"/>
  <c r="BC4597" i="42"/>
  <c r="AO4598" i="42"/>
  <c r="AP4598" i="42"/>
  <c r="AQ4598" i="42"/>
  <c r="AS4598" i="42"/>
  <c r="AT4598" i="42"/>
  <c r="AV4598" i="42"/>
  <c r="AW4598" i="42"/>
  <c r="BC4598" i="42"/>
  <c r="AO4599" i="42"/>
  <c r="AP4599" i="42"/>
  <c r="AQ4599" i="42"/>
  <c r="AS4599" i="42"/>
  <c r="AT4599" i="42"/>
  <c r="AV4599" i="42"/>
  <c r="AW4599" i="42"/>
  <c r="BC4599" i="42"/>
  <c r="AO4600" i="42"/>
  <c r="AP4600" i="42"/>
  <c r="AQ4600" i="42"/>
  <c r="AS4600" i="42"/>
  <c r="AT4600" i="42"/>
  <c r="AV4600" i="42"/>
  <c r="AW4600" i="42"/>
  <c r="BC4600" i="42"/>
  <c r="AO4601" i="42"/>
  <c r="AP4601" i="42"/>
  <c r="AQ4601" i="42"/>
  <c r="AS4601" i="42"/>
  <c r="AT4601" i="42"/>
  <c r="AV4601" i="42"/>
  <c r="AW4601" i="42"/>
  <c r="BC4601" i="42"/>
  <c r="AO4602" i="42"/>
  <c r="AP4602" i="42"/>
  <c r="AQ4602" i="42"/>
  <c r="AS4602" i="42"/>
  <c r="AT4602" i="42"/>
  <c r="AV4602" i="42"/>
  <c r="AW4602" i="42"/>
  <c r="BC4602" i="42"/>
  <c r="AO4603" i="42"/>
  <c r="AP4603" i="42"/>
  <c r="AQ4603" i="42"/>
  <c r="AS4603" i="42"/>
  <c r="AT4603" i="42"/>
  <c r="AV4603" i="42"/>
  <c r="AW4603" i="42"/>
  <c r="BC4603" i="42"/>
  <c r="AO4604" i="42"/>
  <c r="AP4604" i="42"/>
  <c r="AQ4604" i="42"/>
  <c r="AS4604" i="42"/>
  <c r="AT4604" i="42"/>
  <c r="AV4604" i="42"/>
  <c r="AW4604" i="42"/>
  <c r="BC4604" i="42"/>
  <c r="AO4605" i="42"/>
  <c r="AP4605" i="42"/>
  <c r="AQ4605" i="42"/>
  <c r="AS4605" i="42"/>
  <c r="AT4605" i="42"/>
  <c r="AV4605" i="42"/>
  <c r="AW4605" i="42"/>
  <c r="BC4605" i="42"/>
  <c r="AO4606" i="42"/>
  <c r="AP4606" i="42"/>
  <c r="AQ4606" i="42"/>
  <c r="AS4606" i="42"/>
  <c r="AT4606" i="42"/>
  <c r="AV4606" i="42"/>
  <c r="AW4606" i="42"/>
  <c r="BC4606" i="42"/>
  <c r="AO4607" i="42"/>
  <c r="AP4607" i="42"/>
  <c r="AQ4607" i="42"/>
  <c r="AS4607" i="42"/>
  <c r="AT4607" i="42"/>
  <c r="AV4607" i="42"/>
  <c r="AW4607" i="42"/>
  <c r="BC4607" i="42"/>
  <c r="AO4608" i="42"/>
  <c r="AP4608" i="42"/>
  <c r="AQ4608" i="42"/>
  <c r="AS4608" i="42"/>
  <c r="AT4608" i="42"/>
  <c r="AV4608" i="42"/>
  <c r="AW4608" i="42"/>
  <c r="BC4608" i="42"/>
  <c r="AO4609" i="42"/>
  <c r="AP4609" i="42"/>
  <c r="AQ4609" i="42"/>
  <c r="AS4609" i="42"/>
  <c r="AT4609" i="42"/>
  <c r="AV4609" i="42"/>
  <c r="AW4609" i="42"/>
  <c r="BC4609" i="42"/>
  <c r="AO4610" i="42"/>
  <c r="AP4610" i="42"/>
  <c r="AQ4610" i="42"/>
  <c r="AS4610" i="42"/>
  <c r="AT4610" i="42"/>
  <c r="AV4610" i="42"/>
  <c r="AW4610" i="42"/>
  <c r="BC4610" i="42"/>
  <c r="AO4611" i="42"/>
  <c r="AP4611" i="42"/>
  <c r="AQ4611" i="42"/>
  <c r="AS4611" i="42"/>
  <c r="AT4611" i="42"/>
  <c r="AV4611" i="42"/>
  <c r="AW4611" i="42"/>
  <c r="BC4611" i="42"/>
  <c r="AO4612" i="42"/>
  <c r="AP4612" i="42"/>
  <c r="AQ4612" i="42"/>
  <c r="AS4612" i="42"/>
  <c r="AT4612" i="42"/>
  <c r="AV4612" i="42"/>
  <c r="AW4612" i="42"/>
  <c r="BC4612" i="42"/>
  <c r="AO4613" i="42"/>
  <c r="AP4613" i="42"/>
  <c r="AQ4613" i="42"/>
  <c r="AS4613" i="42"/>
  <c r="AT4613" i="42"/>
  <c r="AV4613" i="42"/>
  <c r="AW4613" i="42"/>
  <c r="BC4613" i="42"/>
  <c r="AO4614" i="42"/>
  <c r="AP4614" i="42"/>
  <c r="AQ4614" i="42"/>
  <c r="AS4614" i="42"/>
  <c r="AT4614" i="42"/>
  <c r="AV4614" i="42"/>
  <c r="AW4614" i="42"/>
  <c r="BC4614" i="42"/>
  <c r="AO4615" i="42"/>
  <c r="AP4615" i="42"/>
  <c r="AQ4615" i="42"/>
  <c r="AS4615" i="42"/>
  <c r="AT4615" i="42"/>
  <c r="AV4615" i="42"/>
  <c r="AW4615" i="42"/>
  <c r="BC4615" i="42"/>
  <c r="AO4616" i="42"/>
  <c r="AP4616" i="42"/>
  <c r="AQ4616" i="42"/>
  <c r="AS4616" i="42"/>
  <c r="AT4616" i="42"/>
  <c r="AV4616" i="42"/>
  <c r="AW4616" i="42"/>
  <c r="BC4616" i="42"/>
  <c r="AO4617" i="42"/>
  <c r="AP4617" i="42"/>
  <c r="AQ4617" i="42"/>
  <c r="AS4617" i="42"/>
  <c r="AT4617" i="42"/>
  <c r="AV4617" i="42"/>
  <c r="AW4617" i="42"/>
  <c r="BC4617" i="42"/>
  <c r="AO4618" i="42"/>
  <c r="AP4618" i="42"/>
  <c r="AQ4618" i="42"/>
  <c r="AS4618" i="42"/>
  <c r="AT4618" i="42"/>
  <c r="AV4618" i="42"/>
  <c r="AW4618" i="42"/>
  <c r="BC4618" i="42"/>
  <c r="AO4619" i="42"/>
  <c r="AP4619" i="42"/>
  <c r="AQ4619" i="42"/>
  <c r="AS4619" i="42"/>
  <c r="AT4619" i="42"/>
  <c r="AV4619" i="42"/>
  <c r="AW4619" i="42"/>
  <c r="BC4619" i="42"/>
  <c r="AO4620" i="42"/>
  <c r="AP4620" i="42"/>
  <c r="AQ4620" i="42"/>
  <c r="AS4620" i="42"/>
  <c r="AT4620" i="42"/>
  <c r="AV4620" i="42"/>
  <c r="AW4620" i="42"/>
  <c r="BC4620" i="42"/>
  <c r="AO4621" i="42"/>
  <c r="AP4621" i="42"/>
  <c r="AQ4621" i="42"/>
  <c r="AS4621" i="42"/>
  <c r="AT4621" i="42"/>
  <c r="AV4621" i="42"/>
  <c r="AW4621" i="42"/>
  <c r="BC4621" i="42"/>
  <c r="AO4622" i="42"/>
  <c r="AP4622" i="42"/>
  <c r="AQ4622" i="42"/>
  <c r="AS4622" i="42"/>
  <c r="AT4622" i="42"/>
  <c r="AV4622" i="42"/>
  <c r="AW4622" i="42"/>
  <c r="BC4622" i="42"/>
  <c r="AO4623" i="42"/>
  <c r="AP4623" i="42"/>
  <c r="AQ4623" i="42"/>
  <c r="AS4623" i="42"/>
  <c r="AT4623" i="42"/>
  <c r="AV4623" i="42"/>
  <c r="AW4623" i="42"/>
  <c r="BC4623" i="42"/>
  <c r="AO4624" i="42"/>
  <c r="AP4624" i="42"/>
  <c r="AQ4624" i="42"/>
  <c r="AS4624" i="42"/>
  <c r="AT4624" i="42"/>
  <c r="AV4624" i="42"/>
  <c r="AW4624" i="42"/>
  <c r="BC4624" i="42"/>
  <c r="AO4625" i="42"/>
  <c r="AP4625" i="42"/>
  <c r="AQ4625" i="42"/>
  <c r="AS4625" i="42"/>
  <c r="AT4625" i="42"/>
  <c r="AV4625" i="42"/>
  <c r="AW4625" i="42"/>
  <c r="BC4625" i="42"/>
  <c r="AO4626" i="42"/>
  <c r="AP4626" i="42"/>
  <c r="AQ4626" i="42"/>
  <c r="AS4626" i="42"/>
  <c r="AT4626" i="42"/>
  <c r="AV4626" i="42"/>
  <c r="AW4626" i="42"/>
  <c r="BC4626" i="42"/>
  <c r="AO4627" i="42"/>
  <c r="AP4627" i="42"/>
  <c r="AQ4627" i="42"/>
  <c r="AS4627" i="42"/>
  <c r="AT4627" i="42"/>
  <c r="AV4627" i="42"/>
  <c r="AW4627" i="42"/>
  <c r="BC4627" i="42"/>
  <c r="AO4628" i="42"/>
  <c r="AP4628" i="42"/>
  <c r="AQ4628" i="42"/>
  <c r="AS4628" i="42"/>
  <c r="AT4628" i="42"/>
  <c r="AV4628" i="42"/>
  <c r="AW4628" i="42"/>
  <c r="BC4628" i="42"/>
  <c r="AO4629" i="42"/>
  <c r="AP4629" i="42"/>
  <c r="AQ4629" i="42"/>
  <c r="AS4629" i="42"/>
  <c r="AT4629" i="42"/>
  <c r="AV4629" i="42"/>
  <c r="AW4629" i="42"/>
  <c r="BC4629" i="42"/>
  <c r="AO4630" i="42"/>
  <c r="AP4630" i="42"/>
  <c r="AQ4630" i="42"/>
  <c r="AS4630" i="42"/>
  <c r="AT4630" i="42"/>
  <c r="AV4630" i="42"/>
  <c r="AW4630" i="42"/>
  <c r="BC4630" i="42"/>
  <c r="AO4631" i="42"/>
  <c r="AP4631" i="42"/>
  <c r="AQ4631" i="42"/>
  <c r="AS4631" i="42"/>
  <c r="AT4631" i="42"/>
  <c r="AV4631" i="42"/>
  <c r="AW4631" i="42"/>
  <c r="BC4631" i="42"/>
  <c r="AO4632" i="42"/>
  <c r="AP4632" i="42"/>
  <c r="AQ4632" i="42"/>
  <c r="AS4632" i="42"/>
  <c r="AT4632" i="42"/>
  <c r="AV4632" i="42"/>
  <c r="AW4632" i="42"/>
  <c r="BC4632" i="42"/>
  <c r="AO4633" i="42"/>
  <c r="AP4633" i="42"/>
  <c r="AQ4633" i="42"/>
  <c r="AS4633" i="42"/>
  <c r="AT4633" i="42"/>
  <c r="AV4633" i="42"/>
  <c r="AW4633" i="42"/>
  <c r="BC4633" i="42"/>
  <c r="AO4634" i="42"/>
  <c r="AP4634" i="42"/>
  <c r="AQ4634" i="42"/>
  <c r="AS4634" i="42"/>
  <c r="AT4634" i="42"/>
  <c r="AV4634" i="42"/>
  <c r="AW4634" i="42"/>
  <c r="BC4634" i="42"/>
  <c r="AO4635" i="42"/>
  <c r="AP4635" i="42"/>
  <c r="AQ4635" i="42"/>
  <c r="AS4635" i="42"/>
  <c r="AT4635" i="42"/>
  <c r="AV4635" i="42"/>
  <c r="AW4635" i="42"/>
  <c r="BC4635" i="42"/>
  <c r="AO4636" i="42"/>
  <c r="AP4636" i="42"/>
  <c r="AQ4636" i="42"/>
  <c r="AS4636" i="42"/>
  <c r="AT4636" i="42"/>
  <c r="AV4636" i="42"/>
  <c r="AW4636" i="42"/>
  <c r="BC4636" i="42"/>
  <c r="AO4637" i="42"/>
  <c r="AP4637" i="42"/>
  <c r="AQ4637" i="42"/>
  <c r="AS4637" i="42"/>
  <c r="AT4637" i="42"/>
  <c r="AV4637" i="42"/>
  <c r="AW4637" i="42"/>
  <c r="BC4637" i="42"/>
  <c r="AO4638" i="42"/>
  <c r="AP4638" i="42"/>
  <c r="AQ4638" i="42"/>
  <c r="AS4638" i="42"/>
  <c r="AT4638" i="42"/>
  <c r="AV4638" i="42"/>
  <c r="AW4638" i="42"/>
  <c r="BC4638" i="42"/>
  <c r="AO4639" i="42"/>
  <c r="AP4639" i="42"/>
  <c r="AQ4639" i="42"/>
  <c r="AS4639" i="42"/>
  <c r="AT4639" i="42"/>
  <c r="AV4639" i="42"/>
  <c r="AW4639" i="42"/>
  <c r="BC4639" i="42"/>
  <c r="AO4640" i="42"/>
  <c r="AP4640" i="42"/>
  <c r="AQ4640" i="42"/>
  <c r="AS4640" i="42"/>
  <c r="AT4640" i="42"/>
  <c r="AV4640" i="42"/>
  <c r="AW4640" i="42"/>
  <c r="BC4640" i="42"/>
  <c r="AO4641" i="42"/>
  <c r="AP4641" i="42"/>
  <c r="AQ4641" i="42"/>
  <c r="AS4641" i="42"/>
  <c r="AT4641" i="42"/>
  <c r="AV4641" i="42"/>
  <c r="AW4641" i="42"/>
  <c r="BC4641" i="42"/>
  <c r="AO4642" i="42"/>
  <c r="AP4642" i="42"/>
  <c r="AQ4642" i="42"/>
  <c r="AS4642" i="42"/>
  <c r="AT4642" i="42"/>
  <c r="AV4642" i="42"/>
  <c r="AW4642" i="42"/>
  <c r="BC4642" i="42"/>
  <c r="AO4643" i="42"/>
  <c r="AP4643" i="42"/>
  <c r="AQ4643" i="42"/>
  <c r="AS4643" i="42"/>
  <c r="AT4643" i="42"/>
  <c r="AV4643" i="42"/>
  <c r="AW4643" i="42"/>
  <c r="BC4643" i="42"/>
  <c r="AO4644" i="42"/>
  <c r="AP4644" i="42"/>
  <c r="AQ4644" i="42"/>
  <c r="AS4644" i="42"/>
  <c r="AT4644" i="42"/>
  <c r="AV4644" i="42"/>
  <c r="AW4644" i="42"/>
  <c r="BC4644" i="42"/>
  <c r="AO4645" i="42"/>
  <c r="AP4645" i="42"/>
  <c r="AQ4645" i="42"/>
  <c r="AS4645" i="42"/>
  <c r="AT4645" i="42"/>
  <c r="AV4645" i="42"/>
  <c r="AW4645" i="42"/>
  <c r="BC4645" i="42"/>
  <c r="AO4646" i="42"/>
  <c r="AP4646" i="42"/>
  <c r="AQ4646" i="42"/>
  <c r="AS4646" i="42"/>
  <c r="AT4646" i="42"/>
  <c r="AV4646" i="42"/>
  <c r="AW4646" i="42"/>
  <c r="BC4646" i="42"/>
  <c r="AO4647" i="42"/>
  <c r="AP4647" i="42"/>
  <c r="AQ4647" i="42"/>
  <c r="AS4647" i="42"/>
  <c r="AT4647" i="42"/>
  <c r="AV4647" i="42"/>
  <c r="AW4647" i="42"/>
  <c r="BC4647" i="42"/>
  <c r="AO4648" i="42"/>
  <c r="AP4648" i="42"/>
  <c r="AQ4648" i="42"/>
  <c r="AS4648" i="42"/>
  <c r="AT4648" i="42"/>
  <c r="AV4648" i="42"/>
  <c r="AW4648" i="42"/>
  <c r="BC4648" i="42"/>
  <c r="AO4649" i="42"/>
  <c r="AP4649" i="42"/>
  <c r="AQ4649" i="42"/>
  <c r="AS4649" i="42"/>
  <c r="AT4649" i="42"/>
  <c r="AV4649" i="42"/>
  <c r="AW4649" i="42"/>
  <c r="BC4649" i="42"/>
  <c r="AO4650" i="42"/>
  <c r="AP4650" i="42"/>
  <c r="AQ4650" i="42"/>
  <c r="AS4650" i="42"/>
  <c r="AT4650" i="42"/>
  <c r="AV4650" i="42"/>
  <c r="AW4650" i="42"/>
  <c r="BC4650" i="42"/>
  <c r="AO4651" i="42"/>
  <c r="AP4651" i="42"/>
  <c r="AQ4651" i="42"/>
  <c r="AS4651" i="42"/>
  <c r="AT4651" i="42"/>
  <c r="AV4651" i="42"/>
  <c r="AW4651" i="42"/>
  <c r="BC4651" i="42"/>
  <c r="AO4652" i="42"/>
  <c r="AP4652" i="42"/>
  <c r="AQ4652" i="42"/>
  <c r="AS4652" i="42"/>
  <c r="AT4652" i="42"/>
  <c r="AV4652" i="42"/>
  <c r="AW4652" i="42"/>
  <c r="BC4652" i="42"/>
  <c r="AO4653" i="42"/>
  <c r="AP4653" i="42"/>
  <c r="AQ4653" i="42"/>
  <c r="AS4653" i="42"/>
  <c r="AT4653" i="42"/>
  <c r="AV4653" i="42"/>
  <c r="AW4653" i="42"/>
  <c r="BC4653" i="42"/>
  <c r="AO4654" i="42"/>
  <c r="AP4654" i="42"/>
  <c r="AQ4654" i="42"/>
  <c r="AS4654" i="42"/>
  <c r="AT4654" i="42"/>
  <c r="AV4654" i="42"/>
  <c r="AW4654" i="42"/>
  <c r="BC4654" i="42"/>
  <c r="AO4655" i="42"/>
  <c r="AP4655" i="42"/>
  <c r="AQ4655" i="42"/>
  <c r="AS4655" i="42"/>
  <c r="AT4655" i="42"/>
  <c r="AV4655" i="42"/>
  <c r="AW4655" i="42"/>
  <c r="BC4655" i="42"/>
  <c r="AO4656" i="42"/>
  <c r="AP4656" i="42"/>
  <c r="AQ4656" i="42"/>
  <c r="AS4656" i="42"/>
  <c r="AT4656" i="42"/>
  <c r="AV4656" i="42"/>
  <c r="AW4656" i="42"/>
  <c r="BC4656" i="42"/>
  <c r="AO4657" i="42"/>
  <c r="AP4657" i="42"/>
  <c r="AQ4657" i="42"/>
  <c r="AS4657" i="42"/>
  <c r="AT4657" i="42"/>
  <c r="AV4657" i="42"/>
  <c r="AW4657" i="42"/>
  <c r="BC4657" i="42"/>
  <c r="AO4658" i="42"/>
  <c r="AP4658" i="42"/>
  <c r="AQ4658" i="42"/>
  <c r="AS4658" i="42"/>
  <c r="AT4658" i="42"/>
  <c r="AV4658" i="42"/>
  <c r="AW4658" i="42"/>
  <c r="BC4658" i="42"/>
  <c r="AO4659" i="42"/>
  <c r="AP4659" i="42"/>
  <c r="AQ4659" i="42"/>
  <c r="AS4659" i="42"/>
  <c r="AT4659" i="42"/>
  <c r="AV4659" i="42"/>
  <c r="AW4659" i="42"/>
  <c r="BC4659" i="42"/>
  <c r="AO4660" i="42"/>
  <c r="AP4660" i="42"/>
  <c r="AQ4660" i="42"/>
  <c r="AS4660" i="42"/>
  <c r="AT4660" i="42"/>
  <c r="AV4660" i="42"/>
  <c r="AW4660" i="42"/>
  <c r="BC4660" i="42"/>
  <c r="AO4661" i="42"/>
  <c r="AP4661" i="42"/>
  <c r="AQ4661" i="42"/>
  <c r="AS4661" i="42"/>
  <c r="AT4661" i="42"/>
  <c r="AV4661" i="42"/>
  <c r="AW4661" i="42"/>
  <c r="BC4661" i="42"/>
  <c r="AO4662" i="42"/>
  <c r="AP4662" i="42"/>
  <c r="AQ4662" i="42"/>
  <c r="AS4662" i="42"/>
  <c r="AT4662" i="42"/>
  <c r="AV4662" i="42"/>
  <c r="AW4662" i="42"/>
  <c r="BC4662" i="42"/>
  <c r="AO4663" i="42"/>
  <c r="AP4663" i="42"/>
  <c r="AQ4663" i="42"/>
  <c r="AS4663" i="42"/>
  <c r="AT4663" i="42"/>
  <c r="AV4663" i="42"/>
  <c r="AW4663" i="42"/>
  <c r="BC4663" i="42"/>
  <c r="AO4664" i="42"/>
  <c r="AP4664" i="42"/>
  <c r="AQ4664" i="42"/>
  <c r="AS4664" i="42"/>
  <c r="AT4664" i="42"/>
  <c r="AV4664" i="42"/>
  <c r="AW4664" i="42"/>
  <c r="BC4664" i="42"/>
  <c r="AO4665" i="42"/>
  <c r="AP4665" i="42"/>
  <c r="AQ4665" i="42"/>
  <c r="AS4665" i="42"/>
  <c r="AT4665" i="42"/>
  <c r="AV4665" i="42"/>
  <c r="AW4665" i="42"/>
  <c r="BC4665" i="42"/>
  <c r="AO4666" i="42"/>
  <c r="AP4666" i="42"/>
  <c r="AQ4666" i="42"/>
  <c r="AS4666" i="42"/>
  <c r="AT4666" i="42"/>
  <c r="AV4666" i="42"/>
  <c r="AW4666" i="42"/>
  <c r="BC4666" i="42"/>
  <c r="AO4667" i="42"/>
  <c r="AP4667" i="42"/>
  <c r="AQ4667" i="42"/>
  <c r="AS4667" i="42"/>
  <c r="AT4667" i="42"/>
  <c r="AV4667" i="42"/>
  <c r="AW4667" i="42"/>
  <c r="BC4667" i="42"/>
  <c r="AO4668" i="42"/>
  <c r="AP4668" i="42"/>
  <c r="AQ4668" i="42"/>
  <c r="AS4668" i="42"/>
  <c r="AT4668" i="42"/>
  <c r="AV4668" i="42"/>
  <c r="AW4668" i="42"/>
  <c r="BC4668" i="42"/>
  <c r="AO4669" i="42"/>
  <c r="AP4669" i="42"/>
  <c r="AQ4669" i="42"/>
  <c r="AS4669" i="42"/>
  <c r="AT4669" i="42"/>
  <c r="AV4669" i="42"/>
  <c r="AW4669" i="42"/>
  <c r="BC4669" i="42"/>
  <c r="AO4670" i="42"/>
  <c r="AP4670" i="42"/>
  <c r="AQ4670" i="42"/>
  <c r="AS4670" i="42"/>
  <c r="AT4670" i="42"/>
  <c r="AV4670" i="42"/>
  <c r="AW4670" i="42"/>
  <c r="BC4670" i="42"/>
  <c r="AO4671" i="42"/>
  <c r="AP4671" i="42"/>
  <c r="AQ4671" i="42"/>
  <c r="AS4671" i="42"/>
  <c r="AT4671" i="42"/>
  <c r="AV4671" i="42"/>
  <c r="AW4671" i="42"/>
  <c r="BC4671" i="42"/>
  <c r="AO4672" i="42"/>
  <c r="AP4672" i="42"/>
  <c r="AQ4672" i="42"/>
  <c r="AS4672" i="42"/>
  <c r="AT4672" i="42"/>
  <c r="AV4672" i="42"/>
  <c r="AW4672" i="42"/>
  <c r="BC4672" i="42"/>
  <c r="AO4673" i="42"/>
  <c r="AP4673" i="42"/>
  <c r="AQ4673" i="42"/>
  <c r="AS4673" i="42"/>
  <c r="AT4673" i="42"/>
  <c r="AV4673" i="42"/>
  <c r="AW4673" i="42"/>
  <c r="BC4673" i="42"/>
  <c r="AO4674" i="42"/>
  <c r="AP4674" i="42"/>
  <c r="AQ4674" i="42"/>
  <c r="AS4674" i="42"/>
  <c r="AT4674" i="42"/>
  <c r="AV4674" i="42"/>
  <c r="AW4674" i="42"/>
  <c r="BC4674" i="42"/>
  <c r="AO4675" i="42"/>
  <c r="AP4675" i="42"/>
  <c r="AQ4675" i="42"/>
  <c r="AS4675" i="42"/>
  <c r="AT4675" i="42"/>
  <c r="AV4675" i="42"/>
  <c r="AW4675" i="42"/>
  <c r="BC4675" i="42"/>
  <c r="AO4676" i="42"/>
  <c r="AP4676" i="42"/>
  <c r="AQ4676" i="42"/>
  <c r="AS4676" i="42"/>
  <c r="AT4676" i="42"/>
  <c r="AV4676" i="42"/>
  <c r="AW4676" i="42"/>
  <c r="BC4676" i="42"/>
  <c r="AO4677" i="42"/>
  <c r="AP4677" i="42"/>
  <c r="AQ4677" i="42"/>
  <c r="AS4677" i="42"/>
  <c r="AT4677" i="42"/>
  <c r="AV4677" i="42"/>
  <c r="AW4677" i="42"/>
  <c r="BC4677" i="42"/>
  <c r="AO4678" i="42"/>
  <c r="AP4678" i="42"/>
  <c r="AQ4678" i="42"/>
  <c r="AS4678" i="42"/>
  <c r="AT4678" i="42"/>
  <c r="AV4678" i="42"/>
  <c r="AW4678" i="42"/>
  <c r="BC4678" i="42"/>
  <c r="AO4679" i="42"/>
  <c r="AP4679" i="42"/>
  <c r="AQ4679" i="42"/>
  <c r="AS4679" i="42"/>
  <c r="AT4679" i="42"/>
  <c r="AV4679" i="42"/>
  <c r="AW4679" i="42"/>
  <c r="BC4679" i="42"/>
  <c r="AO4680" i="42"/>
  <c r="AP4680" i="42"/>
  <c r="AQ4680" i="42"/>
  <c r="AS4680" i="42"/>
  <c r="AT4680" i="42"/>
  <c r="AV4680" i="42"/>
  <c r="AW4680" i="42"/>
  <c r="BC4680" i="42"/>
  <c r="AO4681" i="42"/>
  <c r="AP4681" i="42"/>
  <c r="AQ4681" i="42"/>
  <c r="AS4681" i="42"/>
  <c r="AT4681" i="42"/>
  <c r="AV4681" i="42"/>
  <c r="AW4681" i="42"/>
  <c r="BC4681" i="42"/>
  <c r="AO4682" i="42"/>
  <c r="AP4682" i="42"/>
  <c r="AQ4682" i="42"/>
  <c r="AS4682" i="42"/>
  <c r="AT4682" i="42"/>
  <c r="AV4682" i="42"/>
  <c r="AW4682" i="42"/>
  <c r="BC4682" i="42"/>
  <c r="AO4683" i="42"/>
  <c r="AP4683" i="42"/>
  <c r="AQ4683" i="42"/>
  <c r="AS4683" i="42"/>
  <c r="AT4683" i="42"/>
  <c r="AV4683" i="42"/>
  <c r="AW4683" i="42"/>
  <c r="BC4683" i="42"/>
  <c r="AO4684" i="42"/>
  <c r="AP4684" i="42"/>
  <c r="AQ4684" i="42"/>
  <c r="AS4684" i="42"/>
  <c r="AT4684" i="42"/>
  <c r="AV4684" i="42"/>
  <c r="AW4684" i="42"/>
  <c r="BC4684" i="42"/>
  <c r="AO4685" i="42"/>
  <c r="AP4685" i="42"/>
  <c r="AQ4685" i="42"/>
  <c r="AS4685" i="42"/>
  <c r="AT4685" i="42"/>
  <c r="AV4685" i="42"/>
  <c r="AW4685" i="42"/>
  <c r="BC4685" i="42"/>
  <c r="AO4686" i="42"/>
  <c r="AP4686" i="42"/>
  <c r="AQ4686" i="42"/>
  <c r="AS4686" i="42"/>
  <c r="AT4686" i="42"/>
  <c r="AV4686" i="42"/>
  <c r="AW4686" i="42"/>
  <c r="BC4686" i="42"/>
  <c r="AO4687" i="42"/>
  <c r="AP4687" i="42"/>
  <c r="AQ4687" i="42"/>
  <c r="AS4687" i="42"/>
  <c r="AT4687" i="42"/>
  <c r="AV4687" i="42"/>
  <c r="AW4687" i="42"/>
  <c r="BC4687" i="42"/>
  <c r="AO4688" i="42"/>
  <c r="AP4688" i="42"/>
  <c r="AQ4688" i="42"/>
  <c r="AS4688" i="42"/>
  <c r="AT4688" i="42"/>
  <c r="AV4688" i="42"/>
  <c r="AW4688" i="42"/>
  <c r="BC4688" i="42"/>
  <c r="AO4689" i="42"/>
  <c r="AP4689" i="42"/>
  <c r="AQ4689" i="42"/>
  <c r="AS4689" i="42"/>
  <c r="AT4689" i="42"/>
  <c r="AV4689" i="42"/>
  <c r="AW4689" i="42"/>
  <c r="BC4689" i="42"/>
  <c r="AO4690" i="42"/>
  <c r="AP4690" i="42"/>
  <c r="AQ4690" i="42"/>
  <c r="AS4690" i="42"/>
  <c r="AT4690" i="42"/>
  <c r="AV4690" i="42"/>
  <c r="AW4690" i="42"/>
  <c r="BC4690" i="42"/>
  <c r="AO4691" i="42"/>
  <c r="AP4691" i="42"/>
  <c r="AQ4691" i="42"/>
  <c r="AS4691" i="42"/>
  <c r="AT4691" i="42"/>
  <c r="AV4691" i="42"/>
  <c r="AW4691" i="42"/>
  <c r="BC4691" i="42"/>
  <c r="AO4692" i="42"/>
  <c r="AP4692" i="42"/>
  <c r="AQ4692" i="42"/>
  <c r="AS4692" i="42"/>
  <c r="AT4692" i="42"/>
  <c r="AV4692" i="42"/>
  <c r="AW4692" i="42"/>
  <c r="BC4692" i="42"/>
  <c r="AO4693" i="42"/>
  <c r="AP4693" i="42"/>
  <c r="AQ4693" i="42"/>
  <c r="AS4693" i="42"/>
  <c r="AT4693" i="42"/>
  <c r="AV4693" i="42"/>
  <c r="AW4693" i="42"/>
  <c r="BC4693" i="42"/>
  <c r="AO4694" i="42"/>
  <c r="AP4694" i="42"/>
  <c r="AQ4694" i="42"/>
  <c r="AS4694" i="42"/>
  <c r="AT4694" i="42"/>
  <c r="AV4694" i="42"/>
  <c r="AW4694" i="42"/>
  <c r="BC4694" i="42"/>
  <c r="AO4695" i="42"/>
  <c r="AP4695" i="42"/>
  <c r="AQ4695" i="42"/>
  <c r="AS4695" i="42"/>
  <c r="AT4695" i="42"/>
  <c r="AV4695" i="42"/>
  <c r="AW4695" i="42"/>
  <c r="BC4695" i="42"/>
  <c r="AO4696" i="42"/>
  <c r="AP4696" i="42"/>
  <c r="AQ4696" i="42"/>
  <c r="AS4696" i="42"/>
  <c r="AT4696" i="42"/>
  <c r="AV4696" i="42"/>
  <c r="AW4696" i="42"/>
  <c r="BC4696" i="42"/>
  <c r="AO4697" i="42"/>
  <c r="AP4697" i="42"/>
  <c r="AQ4697" i="42"/>
  <c r="AS4697" i="42"/>
  <c r="AT4697" i="42"/>
  <c r="AV4697" i="42"/>
  <c r="AW4697" i="42"/>
  <c r="BC4697" i="42"/>
  <c r="AO4698" i="42"/>
  <c r="AP4698" i="42"/>
  <c r="AQ4698" i="42"/>
  <c r="AS4698" i="42"/>
  <c r="AT4698" i="42"/>
  <c r="AV4698" i="42"/>
  <c r="AW4698" i="42"/>
  <c r="BC4698" i="42"/>
  <c r="AO4699" i="42"/>
  <c r="AP4699" i="42"/>
  <c r="AQ4699" i="42"/>
  <c r="AS4699" i="42"/>
  <c r="AT4699" i="42"/>
  <c r="AV4699" i="42"/>
  <c r="AW4699" i="42"/>
  <c r="BC4699" i="42"/>
  <c r="AO4700" i="42"/>
  <c r="AP4700" i="42"/>
  <c r="AQ4700" i="42"/>
  <c r="AS4700" i="42"/>
  <c r="AT4700" i="42"/>
  <c r="AV4700" i="42"/>
  <c r="AW4700" i="42"/>
  <c r="BC4700" i="42"/>
  <c r="AO4701" i="42"/>
  <c r="AP4701" i="42"/>
  <c r="AQ4701" i="42"/>
  <c r="AS4701" i="42"/>
  <c r="AT4701" i="42"/>
  <c r="AV4701" i="42"/>
  <c r="AW4701" i="42"/>
  <c r="BC4701" i="42"/>
  <c r="AO4702" i="42"/>
  <c r="AP4702" i="42"/>
  <c r="AQ4702" i="42"/>
  <c r="AS4702" i="42"/>
  <c r="AT4702" i="42"/>
  <c r="AV4702" i="42"/>
  <c r="AW4702" i="42"/>
  <c r="BC4702" i="42"/>
  <c r="AO4703" i="42"/>
  <c r="AP4703" i="42"/>
  <c r="AQ4703" i="42"/>
  <c r="AS4703" i="42"/>
  <c r="AT4703" i="42"/>
  <c r="AV4703" i="42"/>
  <c r="AW4703" i="42"/>
  <c r="BC4703" i="42"/>
  <c r="AO4704" i="42"/>
  <c r="AP4704" i="42"/>
  <c r="AQ4704" i="42"/>
  <c r="AS4704" i="42"/>
  <c r="AT4704" i="42"/>
  <c r="AV4704" i="42"/>
  <c r="AW4704" i="42"/>
  <c r="BC4704" i="42"/>
  <c r="AO4705" i="42"/>
  <c r="AP4705" i="42"/>
  <c r="AQ4705" i="42"/>
  <c r="AS4705" i="42"/>
  <c r="AT4705" i="42"/>
  <c r="AV4705" i="42"/>
  <c r="AW4705" i="42"/>
  <c r="BC4705" i="42"/>
  <c r="AO4706" i="42"/>
  <c r="AP4706" i="42"/>
  <c r="AQ4706" i="42"/>
  <c r="AS4706" i="42"/>
  <c r="AT4706" i="42"/>
  <c r="AV4706" i="42"/>
  <c r="AW4706" i="42"/>
  <c r="BC4706" i="42"/>
  <c r="AO4707" i="42"/>
  <c r="AP4707" i="42"/>
  <c r="AQ4707" i="42"/>
  <c r="AS4707" i="42"/>
  <c r="AT4707" i="42"/>
  <c r="AV4707" i="42"/>
  <c r="AW4707" i="42"/>
  <c r="BC4707" i="42"/>
  <c r="AO4708" i="42"/>
  <c r="AP4708" i="42"/>
  <c r="AQ4708" i="42"/>
  <c r="AS4708" i="42"/>
  <c r="AT4708" i="42"/>
  <c r="AV4708" i="42"/>
  <c r="AW4708" i="42"/>
  <c r="BC4708" i="42"/>
  <c r="AO4709" i="42"/>
  <c r="AP4709" i="42"/>
  <c r="AQ4709" i="42"/>
  <c r="AS4709" i="42"/>
  <c r="AT4709" i="42"/>
  <c r="AV4709" i="42"/>
  <c r="AW4709" i="42"/>
  <c r="BC4709" i="42"/>
  <c r="AO4710" i="42"/>
  <c r="AP4710" i="42"/>
  <c r="AQ4710" i="42"/>
  <c r="AS4710" i="42"/>
  <c r="AT4710" i="42"/>
  <c r="AV4710" i="42"/>
  <c r="AW4710" i="42"/>
  <c r="BC4710" i="42"/>
  <c r="AO4711" i="42"/>
  <c r="AP4711" i="42"/>
  <c r="AQ4711" i="42"/>
  <c r="AS4711" i="42"/>
  <c r="AT4711" i="42"/>
  <c r="AV4711" i="42"/>
  <c r="AW4711" i="42"/>
  <c r="BC4711" i="42"/>
  <c r="AO4712" i="42"/>
  <c r="AP4712" i="42"/>
  <c r="AQ4712" i="42"/>
  <c r="AS4712" i="42"/>
  <c r="AT4712" i="42"/>
  <c r="AV4712" i="42"/>
  <c r="AW4712" i="42"/>
  <c r="BC4712" i="42"/>
  <c r="AO4713" i="42"/>
  <c r="AP4713" i="42"/>
  <c r="AQ4713" i="42"/>
  <c r="AS4713" i="42"/>
  <c r="AT4713" i="42"/>
  <c r="AV4713" i="42"/>
  <c r="AW4713" i="42"/>
  <c r="BC4713" i="42"/>
  <c r="AO4714" i="42"/>
  <c r="AP4714" i="42"/>
  <c r="AQ4714" i="42"/>
  <c r="AS4714" i="42"/>
  <c r="AT4714" i="42"/>
  <c r="AV4714" i="42"/>
  <c r="AW4714" i="42"/>
  <c r="BC4714" i="42"/>
  <c r="AO4715" i="42"/>
  <c r="AP4715" i="42"/>
  <c r="AQ4715" i="42"/>
  <c r="AS4715" i="42"/>
  <c r="AT4715" i="42"/>
  <c r="AV4715" i="42"/>
  <c r="AW4715" i="42"/>
  <c r="BC4715" i="42"/>
  <c r="AO4716" i="42"/>
  <c r="AP4716" i="42"/>
  <c r="AQ4716" i="42"/>
  <c r="AS4716" i="42"/>
  <c r="AT4716" i="42"/>
  <c r="AV4716" i="42"/>
  <c r="AW4716" i="42"/>
  <c r="BC4716" i="42"/>
  <c r="AO4717" i="42"/>
  <c r="AP4717" i="42"/>
  <c r="AQ4717" i="42"/>
  <c r="AS4717" i="42"/>
  <c r="AT4717" i="42"/>
  <c r="AV4717" i="42"/>
  <c r="AW4717" i="42"/>
  <c r="BC4717" i="42"/>
  <c r="AO4718" i="42"/>
  <c r="AP4718" i="42"/>
  <c r="AQ4718" i="42"/>
  <c r="AS4718" i="42"/>
  <c r="AT4718" i="42"/>
  <c r="AV4718" i="42"/>
  <c r="AW4718" i="42"/>
  <c r="BC4718" i="42"/>
  <c r="AO4719" i="42"/>
  <c r="AP4719" i="42"/>
  <c r="AQ4719" i="42"/>
  <c r="AS4719" i="42"/>
  <c r="AT4719" i="42"/>
  <c r="AV4719" i="42"/>
  <c r="AW4719" i="42"/>
  <c r="BC4719" i="42"/>
  <c r="AO4720" i="42"/>
  <c r="AP4720" i="42"/>
  <c r="AQ4720" i="42"/>
  <c r="AS4720" i="42"/>
  <c r="AT4720" i="42"/>
  <c r="AV4720" i="42"/>
  <c r="AW4720" i="42"/>
  <c r="BC4720" i="42"/>
  <c r="AO4721" i="42"/>
  <c r="AP4721" i="42"/>
  <c r="AQ4721" i="42"/>
  <c r="AS4721" i="42"/>
  <c r="AT4721" i="42"/>
  <c r="AV4721" i="42"/>
  <c r="AW4721" i="42"/>
  <c r="BC4721" i="42"/>
  <c r="AO4722" i="42"/>
  <c r="AP4722" i="42"/>
  <c r="AQ4722" i="42"/>
  <c r="AS4722" i="42"/>
  <c r="AT4722" i="42"/>
  <c r="AV4722" i="42"/>
  <c r="AW4722" i="42"/>
  <c r="BC4722" i="42"/>
  <c r="AO4723" i="42"/>
  <c r="AP4723" i="42"/>
  <c r="AQ4723" i="42"/>
  <c r="AS4723" i="42"/>
  <c r="AT4723" i="42"/>
  <c r="AV4723" i="42"/>
  <c r="AW4723" i="42"/>
  <c r="BC4723" i="42"/>
  <c r="AO4724" i="42"/>
  <c r="AP4724" i="42"/>
  <c r="AQ4724" i="42"/>
  <c r="AS4724" i="42"/>
  <c r="AT4724" i="42"/>
  <c r="AV4724" i="42"/>
  <c r="AW4724" i="42"/>
  <c r="BC4724" i="42"/>
  <c r="AO4725" i="42"/>
  <c r="AP4725" i="42"/>
  <c r="AQ4725" i="42"/>
  <c r="AS4725" i="42"/>
  <c r="AT4725" i="42"/>
  <c r="AV4725" i="42"/>
  <c r="AW4725" i="42"/>
  <c r="BC4725" i="42"/>
  <c r="AO4726" i="42"/>
  <c r="AP4726" i="42"/>
  <c r="AQ4726" i="42"/>
  <c r="AS4726" i="42"/>
  <c r="AT4726" i="42"/>
  <c r="AV4726" i="42"/>
  <c r="AW4726" i="42"/>
  <c r="BC4726" i="42"/>
  <c r="AO4727" i="42"/>
  <c r="AP4727" i="42"/>
  <c r="AQ4727" i="42"/>
  <c r="AS4727" i="42"/>
  <c r="AT4727" i="42"/>
  <c r="AV4727" i="42"/>
  <c r="AW4727" i="42"/>
  <c r="BC4727" i="42"/>
  <c r="AO4728" i="42"/>
  <c r="AP4728" i="42"/>
  <c r="AQ4728" i="42"/>
  <c r="AS4728" i="42"/>
  <c r="AT4728" i="42"/>
  <c r="AV4728" i="42"/>
  <c r="AW4728" i="42"/>
  <c r="BC4728" i="42"/>
  <c r="AO4729" i="42"/>
  <c r="AP4729" i="42"/>
  <c r="AQ4729" i="42"/>
  <c r="AS4729" i="42"/>
  <c r="AT4729" i="42"/>
  <c r="AV4729" i="42"/>
  <c r="AW4729" i="42"/>
  <c r="BC4729" i="42"/>
  <c r="AO4730" i="42"/>
  <c r="AP4730" i="42"/>
  <c r="AQ4730" i="42"/>
  <c r="AS4730" i="42"/>
  <c r="AT4730" i="42"/>
  <c r="AV4730" i="42"/>
  <c r="AW4730" i="42"/>
  <c r="BC4730" i="42"/>
  <c r="AO4731" i="42"/>
  <c r="AP4731" i="42"/>
  <c r="AQ4731" i="42"/>
  <c r="AS4731" i="42"/>
  <c r="AT4731" i="42"/>
  <c r="AV4731" i="42"/>
  <c r="AW4731" i="42"/>
  <c r="BC4731" i="42"/>
  <c r="AO4732" i="42"/>
  <c r="AP4732" i="42"/>
  <c r="AQ4732" i="42"/>
  <c r="AS4732" i="42"/>
  <c r="AT4732" i="42"/>
  <c r="AV4732" i="42"/>
  <c r="AW4732" i="42"/>
  <c r="BC4732" i="42"/>
  <c r="AO4733" i="42"/>
  <c r="AP4733" i="42"/>
  <c r="AQ4733" i="42"/>
  <c r="AS4733" i="42"/>
  <c r="AT4733" i="42"/>
  <c r="AV4733" i="42"/>
  <c r="AW4733" i="42"/>
  <c r="BC4733" i="42"/>
  <c r="AO4734" i="42"/>
  <c r="AP4734" i="42"/>
  <c r="AQ4734" i="42"/>
  <c r="AS4734" i="42"/>
  <c r="AT4734" i="42"/>
  <c r="AV4734" i="42"/>
  <c r="AW4734" i="42"/>
  <c r="BC4734" i="42"/>
  <c r="AO4735" i="42"/>
  <c r="AP4735" i="42"/>
  <c r="AQ4735" i="42"/>
  <c r="AS4735" i="42"/>
  <c r="AT4735" i="42"/>
  <c r="AV4735" i="42"/>
  <c r="AW4735" i="42"/>
  <c r="BC4735" i="42"/>
  <c r="AO4736" i="42"/>
  <c r="AP4736" i="42"/>
  <c r="AQ4736" i="42"/>
  <c r="AS4736" i="42"/>
  <c r="AT4736" i="42"/>
  <c r="AV4736" i="42"/>
  <c r="AW4736" i="42"/>
  <c r="BC4736" i="42"/>
  <c r="AO4737" i="42"/>
  <c r="AP4737" i="42"/>
  <c r="AQ4737" i="42"/>
  <c r="AS4737" i="42"/>
  <c r="AT4737" i="42"/>
  <c r="AV4737" i="42"/>
  <c r="AW4737" i="42"/>
  <c r="BC4737" i="42"/>
  <c r="AO4738" i="42"/>
  <c r="AP4738" i="42"/>
  <c r="AQ4738" i="42"/>
  <c r="AS4738" i="42"/>
  <c r="AT4738" i="42"/>
  <c r="AV4738" i="42"/>
  <c r="AW4738" i="42"/>
  <c r="BC4738" i="42"/>
  <c r="AO4739" i="42"/>
  <c r="AP4739" i="42"/>
  <c r="AQ4739" i="42"/>
  <c r="AS4739" i="42"/>
  <c r="AT4739" i="42"/>
  <c r="AV4739" i="42"/>
  <c r="AW4739" i="42"/>
  <c r="BC4739" i="42"/>
  <c r="AO4740" i="42"/>
  <c r="AP4740" i="42"/>
  <c r="AQ4740" i="42"/>
  <c r="AS4740" i="42"/>
  <c r="AT4740" i="42"/>
  <c r="AV4740" i="42"/>
  <c r="AW4740" i="42"/>
  <c r="BC4740" i="42"/>
  <c r="AO4741" i="42"/>
  <c r="AP4741" i="42"/>
  <c r="AQ4741" i="42"/>
  <c r="AS4741" i="42"/>
  <c r="AT4741" i="42"/>
  <c r="AV4741" i="42"/>
  <c r="AW4741" i="42"/>
  <c r="BC4741" i="42"/>
  <c r="AO4742" i="42"/>
  <c r="AP4742" i="42"/>
  <c r="AQ4742" i="42"/>
  <c r="AS4742" i="42"/>
  <c r="AT4742" i="42"/>
  <c r="AV4742" i="42"/>
  <c r="AW4742" i="42"/>
  <c r="BC4742" i="42"/>
  <c r="AO4743" i="42"/>
  <c r="AP4743" i="42"/>
  <c r="AQ4743" i="42"/>
  <c r="AS4743" i="42"/>
  <c r="AT4743" i="42"/>
  <c r="AV4743" i="42"/>
  <c r="AW4743" i="42"/>
  <c r="BC4743" i="42"/>
  <c r="AO4744" i="42"/>
  <c r="AP4744" i="42"/>
  <c r="AQ4744" i="42"/>
  <c r="AS4744" i="42"/>
  <c r="AT4744" i="42"/>
  <c r="AV4744" i="42"/>
  <c r="AW4744" i="42"/>
  <c r="BC4744" i="42"/>
  <c r="AO4745" i="42"/>
  <c r="AP4745" i="42"/>
  <c r="AQ4745" i="42"/>
  <c r="AS4745" i="42"/>
  <c r="AT4745" i="42"/>
  <c r="AV4745" i="42"/>
  <c r="AW4745" i="42"/>
  <c r="BC4745" i="42"/>
  <c r="AO4746" i="42"/>
  <c r="AP4746" i="42"/>
  <c r="AQ4746" i="42"/>
  <c r="AS4746" i="42"/>
  <c r="AT4746" i="42"/>
  <c r="AV4746" i="42"/>
  <c r="AW4746" i="42"/>
  <c r="BC4746" i="42"/>
  <c r="AO4747" i="42"/>
  <c r="AP4747" i="42"/>
  <c r="AQ4747" i="42"/>
  <c r="AS4747" i="42"/>
  <c r="AT4747" i="42"/>
  <c r="AV4747" i="42"/>
  <c r="AW4747" i="42"/>
  <c r="BC4747" i="42"/>
  <c r="AO4748" i="42"/>
  <c r="AP4748" i="42"/>
  <c r="AQ4748" i="42"/>
  <c r="AS4748" i="42"/>
  <c r="AT4748" i="42"/>
  <c r="AV4748" i="42"/>
  <c r="AW4748" i="42"/>
  <c r="BC4748" i="42"/>
  <c r="AO4749" i="42"/>
  <c r="AP4749" i="42"/>
  <c r="AQ4749" i="42"/>
  <c r="AS4749" i="42"/>
  <c r="AT4749" i="42"/>
  <c r="AV4749" i="42"/>
  <c r="AW4749" i="42"/>
  <c r="BC4749" i="42"/>
  <c r="AO4750" i="42"/>
  <c r="AP4750" i="42"/>
  <c r="AQ4750" i="42"/>
  <c r="AS4750" i="42"/>
  <c r="AT4750" i="42"/>
  <c r="AV4750" i="42"/>
  <c r="AW4750" i="42"/>
  <c r="BC4750" i="42"/>
  <c r="AO4751" i="42"/>
  <c r="AP4751" i="42"/>
  <c r="AQ4751" i="42"/>
  <c r="AS4751" i="42"/>
  <c r="AT4751" i="42"/>
  <c r="AV4751" i="42"/>
  <c r="AW4751" i="42"/>
  <c r="BC4751" i="42"/>
  <c r="AO4752" i="42"/>
  <c r="AP4752" i="42"/>
  <c r="AQ4752" i="42"/>
  <c r="AS4752" i="42"/>
  <c r="AT4752" i="42"/>
  <c r="AV4752" i="42"/>
  <c r="AW4752" i="42"/>
  <c r="BC4752" i="42"/>
  <c r="AO4753" i="42"/>
  <c r="AP4753" i="42"/>
  <c r="AQ4753" i="42"/>
  <c r="AS4753" i="42"/>
  <c r="AT4753" i="42"/>
  <c r="AV4753" i="42"/>
  <c r="AW4753" i="42"/>
  <c r="BC4753" i="42"/>
  <c r="AO4754" i="42"/>
  <c r="AP4754" i="42"/>
  <c r="AQ4754" i="42"/>
  <c r="AS4754" i="42"/>
  <c r="AT4754" i="42"/>
  <c r="AV4754" i="42"/>
  <c r="AW4754" i="42"/>
  <c r="BC4754" i="42"/>
  <c r="AO4755" i="42"/>
  <c r="AP4755" i="42"/>
  <c r="AQ4755" i="42"/>
  <c r="AS4755" i="42"/>
  <c r="AT4755" i="42"/>
  <c r="AV4755" i="42"/>
  <c r="AW4755" i="42"/>
  <c r="BC4755" i="42"/>
  <c r="AO4756" i="42"/>
  <c r="AP4756" i="42"/>
  <c r="AQ4756" i="42"/>
  <c r="AS4756" i="42"/>
  <c r="AT4756" i="42"/>
  <c r="AV4756" i="42"/>
  <c r="AW4756" i="42"/>
  <c r="BC4756" i="42"/>
  <c r="AO4757" i="42"/>
  <c r="AP4757" i="42"/>
  <c r="AQ4757" i="42"/>
  <c r="AS4757" i="42"/>
  <c r="AT4757" i="42"/>
  <c r="AV4757" i="42"/>
  <c r="AW4757" i="42"/>
  <c r="BC4757" i="42"/>
  <c r="AO4758" i="42"/>
  <c r="AP4758" i="42"/>
  <c r="AQ4758" i="42"/>
  <c r="AS4758" i="42"/>
  <c r="AT4758" i="42"/>
  <c r="AV4758" i="42"/>
  <c r="AW4758" i="42"/>
  <c r="BC4758" i="42"/>
  <c r="AO4759" i="42"/>
  <c r="AP4759" i="42"/>
  <c r="AQ4759" i="42"/>
  <c r="AS4759" i="42"/>
  <c r="AT4759" i="42"/>
  <c r="AV4759" i="42"/>
  <c r="AW4759" i="42"/>
  <c r="BC4759" i="42"/>
  <c r="AO4760" i="42"/>
  <c r="AP4760" i="42"/>
  <c r="AQ4760" i="42"/>
  <c r="AS4760" i="42"/>
  <c r="AT4760" i="42"/>
  <c r="AV4760" i="42"/>
  <c r="AW4760" i="42"/>
  <c r="BC4760" i="42"/>
  <c r="AO4761" i="42"/>
  <c r="AP4761" i="42"/>
  <c r="AQ4761" i="42"/>
  <c r="AS4761" i="42"/>
  <c r="AT4761" i="42"/>
  <c r="AV4761" i="42"/>
  <c r="AW4761" i="42"/>
  <c r="BC4761" i="42"/>
  <c r="AO4762" i="42"/>
  <c r="AP4762" i="42"/>
  <c r="AQ4762" i="42"/>
  <c r="AS4762" i="42"/>
  <c r="AT4762" i="42"/>
  <c r="AV4762" i="42"/>
  <c r="AW4762" i="42"/>
  <c r="BC4762" i="42"/>
  <c r="AO4763" i="42"/>
  <c r="AP4763" i="42"/>
  <c r="AQ4763" i="42"/>
  <c r="AS4763" i="42"/>
  <c r="AT4763" i="42"/>
  <c r="AV4763" i="42"/>
  <c r="AW4763" i="42"/>
  <c r="BC4763" i="42"/>
  <c r="AO4764" i="42"/>
  <c r="AP4764" i="42"/>
  <c r="AQ4764" i="42"/>
  <c r="AS4764" i="42"/>
  <c r="AT4764" i="42"/>
  <c r="AV4764" i="42"/>
  <c r="AW4764" i="42"/>
  <c r="BC4764" i="42"/>
  <c r="AO4765" i="42"/>
  <c r="AP4765" i="42"/>
  <c r="AQ4765" i="42"/>
  <c r="AS4765" i="42"/>
  <c r="AT4765" i="42"/>
  <c r="AV4765" i="42"/>
  <c r="AW4765" i="42"/>
  <c r="BC4765" i="42"/>
  <c r="AO4766" i="42"/>
  <c r="AP4766" i="42"/>
  <c r="AQ4766" i="42"/>
  <c r="AS4766" i="42"/>
  <c r="AT4766" i="42"/>
  <c r="AV4766" i="42"/>
  <c r="AW4766" i="42"/>
  <c r="BC4766" i="42"/>
  <c r="AO4767" i="42"/>
  <c r="AP4767" i="42"/>
  <c r="AQ4767" i="42"/>
  <c r="AS4767" i="42"/>
  <c r="AT4767" i="42"/>
  <c r="AV4767" i="42"/>
  <c r="AW4767" i="42"/>
  <c r="BC4767" i="42"/>
  <c r="AO4768" i="42"/>
  <c r="AP4768" i="42"/>
  <c r="AQ4768" i="42"/>
  <c r="AS4768" i="42"/>
  <c r="AT4768" i="42"/>
  <c r="AV4768" i="42"/>
  <c r="AW4768" i="42"/>
  <c r="BC4768" i="42"/>
  <c r="AO4769" i="42"/>
  <c r="AP4769" i="42"/>
  <c r="AQ4769" i="42"/>
  <c r="AS4769" i="42"/>
  <c r="AT4769" i="42"/>
  <c r="AV4769" i="42"/>
  <c r="AW4769" i="42"/>
  <c r="BC4769" i="42"/>
  <c r="AO4770" i="42"/>
  <c r="AP4770" i="42"/>
  <c r="AQ4770" i="42"/>
  <c r="AS4770" i="42"/>
  <c r="AT4770" i="42"/>
  <c r="AV4770" i="42"/>
  <c r="AW4770" i="42"/>
  <c r="BC4770" i="42"/>
  <c r="AO4771" i="42"/>
  <c r="AP4771" i="42"/>
  <c r="AQ4771" i="42"/>
  <c r="AS4771" i="42"/>
  <c r="AT4771" i="42"/>
  <c r="AV4771" i="42"/>
  <c r="AW4771" i="42"/>
  <c r="BC4771" i="42"/>
  <c r="AO4772" i="42"/>
  <c r="AP4772" i="42"/>
  <c r="AQ4772" i="42"/>
  <c r="AS4772" i="42"/>
  <c r="AT4772" i="42"/>
  <c r="AV4772" i="42"/>
  <c r="AW4772" i="42"/>
  <c r="BC4772" i="42"/>
  <c r="AO4773" i="42"/>
  <c r="AP4773" i="42"/>
  <c r="AQ4773" i="42"/>
  <c r="AS4773" i="42"/>
  <c r="AT4773" i="42"/>
  <c r="AV4773" i="42"/>
  <c r="AW4773" i="42"/>
  <c r="BC4773" i="42"/>
  <c r="AO4774" i="42"/>
  <c r="AP4774" i="42"/>
  <c r="AQ4774" i="42"/>
  <c r="AS4774" i="42"/>
  <c r="AT4774" i="42"/>
  <c r="AV4774" i="42"/>
  <c r="AW4774" i="42"/>
  <c r="BC4774" i="42"/>
  <c r="AO4775" i="42"/>
  <c r="AP4775" i="42"/>
  <c r="AQ4775" i="42"/>
  <c r="AS4775" i="42"/>
  <c r="AT4775" i="42"/>
  <c r="AV4775" i="42"/>
  <c r="AW4775" i="42"/>
  <c r="BC4775" i="42"/>
  <c r="AO4776" i="42"/>
  <c r="AP4776" i="42"/>
  <c r="AQ4776" i="42"/>
  <c r="AS4776" i="42"/>
  <c r="AT4776" i="42"/>
  <c r="AV4776" i="42"/>
  <c r="AW4776" i="42"/>
  <c r="BC4776" i="42"/>
  <c r="AO4777" i="42"/>
  <c r="AP4777" i="42"/>
  <c r="AQ4777" i="42"/>
  <c r="AS4777" i="42"/>
  <c r="AT4777" i="42"/>
  <c r="AV4777" i="42"/>
  <c r="AW4777" i="42"/>
  <c r="BC4777" i="42"/>
  <c r="AO4778" i="42"/>
  <c r="AP4778" i="42"/>
  <c r="AQ4778" i="42"/>
  <c r="AS4778" i="42"/>
  <c r="AT4778" i="42"/>
  <c r="AV4778" i="42"/>
  <c r="AW4778" i="42"/>
  <c r="BC4778" i="42"/>
  <c r="AO4779" i="42"/>
  <c r="AP4779" i="42"/>
  <c r="AQ4779" i="42"/>
  <c r="AS4779" i="42"/>
  <c r="AT4779" i="42"/>
  <c r="AV4779" i="42"/>
  <c r="AW4779" i="42"/>
  <c r="BC4779" i="42"/>
  <c r="AO4780" i="42"/>
  <c r="AP4780" i="42"/>
  <c r="AQ4780" i="42"/>
  <c r="AS4780" i="42"/>
  <c r="AT4780" i="42"/>
  <c r="AV4780" i="42"/>
  <c r="AW4780" i="42"/>
  <c r="BC4780" i="42"/>
  <c r="AO4781" i="42"/>
  <c r="AP4781" i="42"/>
  <c r="AQ4781" i="42"/>
  <c r="AS4781" i="42"/>
  <c r="AT4781" i="42"/>
  <c r="AV4781" i="42"/>
  <c r="AW4781" i="42"/>
  <c r="BC4781" i="42"/>
  <c r="AO4782" i="42"/>
  <c r="AP4782" i="42"/>
  <c r="AQ4782" i="42"/>
  <c r="AS4782" i="42"/>
  <c r="AT4782" i="42"/>
  <c r="AV4782" i="42"/>
  <c r="AW4782" i="42"/>
  <c r="BC4782" i="42"/>
  <c r="AO4783" i="42"/>
  <c r="AP4783" i="42"/>
  <c r="AQ4783" i="42"/>
  <c r="AS4783" i="42"/>
  <c r="AT4783" i="42"/>
  <c r="AV4783" i="42"/>
  <c r="AW4783" i="42"/>
  <c r="BC4783" i="42"/>
  <c r="AO4784" i="42"/>
  <c r="AP4784" i="42"/>
  <c r="AQ4784" i="42"/>
  <c r="AS4784" i="42"/>
  <c r="AT4784" i="42"/>
  <c r="AV4784" i="42"/>
  <c r="AW4784" i="42"/>
  <c r="BC4784" i="42"/>
  <c r="AO4785" i="42"/>
  <c r="AP4785" i="42"/>
  <c r="AQ4785" i="42"/>
  <c r="AS4785" i="42"/>
  <c r="AT4785" i="42"/>
  <c r="AV4785" i="42"/>
  <c r="AW4785" i="42"/>
  <c r="BC4785" i="42"/>
  <c r="AO4786" i="42"/>
  <c r="AP4786" i="42"/>
  <c r="AQ4786" i="42"/>
  <c r="AS4786" i="42"/>
  <c r="AT4786" i="42"/>
  <c r="AV4786" i="42"/>
  <c r="AW4786" i="42"/>
  <c r="BC4786" i="42"/>
  <c r="AO4787" i="42"/>
  <c r="AP4787" i="42"/>
  <c r="AQ4787" i="42"/>
  <c r="AS4787" i="42"/>
  <c r="AT4787" i="42"/>
  <c r="AV4787" i="42"/>
  <c r="AW4787" i="42"/>
  <c r="BC4787" i="42"/>
  <c r="AO4788" i="42"/>
  <c r="AP4788" i="42"/>
  <c r="AQ4788" i="42"/>
  <c r="AS4788" i="42"/>
  <c r="AT4788" i="42"/>
  <c r="AV4788" i="42"/>
  <c r="AW4788" i="42"/>
  <c r="BC4788" i="42"/>
  <c r="AO4789" i="42"/>
  <c r="AP4789" i="42"/>
  <c r="AQ4789" i="42"/>
  <c r="AS4789" i="42"/>
  <c r="AT4789" i="42"/>
  <c r="AV4789" i="42"/>
  <c r="AW4789" i="42"/>
  <c r="BC4789" i="42"/>
  <c r="AO4790" i="42"/>
  <c r="AP4790" i="42"/>
  <c r="AQ4790" i="42"/>
  <c r="AS4790" i="42"/>
  <c r="AT4790" i="42"/>
  <c r="AV4790" i="42"/>
  <c r="AW4790" i="42"/>
  <c r="BC4790" i="42"/>
  <c r="AO4791" i="42"/>
  <c r="AP4791" i="42"/>
  <c r="AQ4791" i="42"/>
  <c r="AS4791" i="42"/>
  <c r="AT4791" i="42"/>
  <c r="AV4791" i="42"/>
  <c r="AW4791" i="42"/>
  <c r="BC4791" i="42"/>
  <c r="AO4792" i="42"/>
  <c r="AP4792" i="42"/>
  <c r="AQ4792" i="42"/>
  <c r="AS4792" i="42"/>
  <c r="AT4792" i="42"/>
  <c r="AV4792" i="42"/>
  <c r="AW4792" i="42"/>
  <c r="BC4792" i="42"/>
  <c r="AO4793" i="42"/>
  <c r="AP4793" i="42"/>
  <c r="AQ4793" i="42"/>
  <c r="AS4793" i="42"/>
  <c r="AT4793" i="42"/>
  <c r="AV4793" i="42"/>
  <c r="AW4793" i="42"/>
  <c r="BC4793" i="42"/>
  <c r="AO4794" i="42"/>
  <c r="AP4794" i="42"/>
  <c r="AQ4794" i="42"/>
  <c r="AS4794" i="42"/>
  <c r="AT4794" i="42"/>
  <c r="AV4794" i="42"/>
  <c r="AW4794" i="42"/>
  <c r="BC4794" i="42"/>
  <c r="AO4795" i="42"/>
  <c r="AP4795" i="42"/>
  <c r="AQ4795" i="42"/>
  <c r="AS4795" i="42"/>
  <c r="AT4795" i="42"/>
  <c r="AV4795" i="42"/>
  <c r="AW4795" i="42"/>
  <c r="BC4795" i="42"/>
  <c r="AO4796" i="42"/>
  <c r="AP4796" i="42"/>
  <c r="AQ4796" i="42"/>
  <c r="AS4796" i="42"/>
  <c r="AT4796" i="42"/>
  <c r="AV4796" i="42"/>
  <c r="AW4796" i="42"/>
  <c r="BC4796" i="42"/>
  <c r="AO4797" i="42"/>
  <c r="AP4797" i="42"/>
  <c r="AQ4797" i="42"/>
  <c r="AS4797" i="42"/>
  <c r="AT4797" i="42"/>
  <c r="AV4797" i="42"/>
  <c r="AW4797" i="42"/>
  <c r="BC4797" i="42"/>
  <c r="AO4798" i="42"/>
  <c r="AP4798" i="42"/>
  <c r="AQ4798" i="42"/>
  <c r="AS4798" i="42"/>
  <c r="AT4798" i="42"/>
  <c r="AV4798" i="42"/>
  <c r="AW4798" i="42"/>
  <c r="BC4798" i="42"/>
  <c r="AO4799" i="42"/>
  <c r="AP4799" i="42"/>
  <c r="AQ4799" i="42"/>
  <c r="AS4799" i="42"/>
  <c r="AT4799" i="42"/>
  <c r="AV4799" i="42"/>
  <c r="AW4799" i="42"/>
  <c r="BC4799" i="42"/>
  <c r="AO4800" i="42"/>
  <c r="AP4800" i="42"/>
  <c r="AQ4800" i="42"/>
  <c r="AS4800" i="42"/>
  <c r="AT4800" i="42"/>
  <c r="AV4800" i="42"/>
  <c r="AW4800" i="42"/>
  <c r="BC4800" i="42"/>
  <c r="AO4801" i="42"/>
  <c r="AP4801" i="42"/>
  <c r="AQ4801" i="42"/>
  <c r="AS4801" i="42"/>
  <c r="AT4801" i="42"/>
  <c r="AV4801" i="42"/>
  <c r="AW4801" i="42"/>
  <c r="BC4801" i="42"/>
  <c r="AO4802" i="42"/>
  <c r="AP4802" i="42"/>
  <c r="AQ4802" i="42"/>
  <c r="AS4802" i="42"/>
  <c r="AT4802" i="42"/>
  <c r="AV4802" i="42"/>
  <c r="AW4802" i="42"/>
  <c r="BC4802" i="42"/>
  <c r="AO4803" i="42"/>
  <c r="AP4803" i="42"/>
  <c r="AQ4803" i="42"/>
  <c r="AS4803" i="42"/>
  <c r="AT4803" i="42"/>
  <c r="AV4803" i="42"/>
  <c r="AW4803" i="42"/>
  <c r="BC4803" i="42"/>
  <c r="AO4804" i="42"/>
  <c r="AP4804" i="42"/>
  <c r="AQ4804" i="42"/>
  <c r="AS4804" i="42"/>
  <c r="AT4804" i="42"/>
  <c r="AV4804" i="42"/>
  <c r="AW4804" i="42"/>
  <c r="BC4804" i="42"/>
  <c r="AO4805" i="42"/>
  <c r="AP4805" i="42"/>
  <c r="AQ4805" i="42"/>
  <c r="AS4805" i="42"/>
  <c r="AT4805" i="42"/>
  <c r="AV4805" i="42"/>
  <c r="AW4805" i="42"/>
  <c r="BC4805" i="42"/>
  <c r="AO4806" i="42"/>
  <c r="AP4806" i="42"/>
  <c r="AQ4806" i="42"/>
  <c r="AS4806" i="42"/>
  <c r="AT4806" i="42"/>
  <c r="AV4806" i="42"/>
  <c r="AW4806" i="42"/>
  <c r="BC4806" i="42"/>
  <c r="AO4807" i="42"/>
  <c r="AP4807" i="42"/>
  <c r="AQ4807" i="42"/>
  <c r="AS4807" i="42"/>
  <c r="AT4807" i="42"/>
  <c r="AV4807" i="42"/>
  <c r="AW4807" i="42"/>
  <c r="BC4807" i="42"/>
  <c r="AO4808" i="42"/>
  <c r="AP4808" i="42"/>
  <c r="AQ4808" i="42"/>
  <c r="AS4808" i="42"/>
  <c r="AT4808" i="42"/>
  <c r="AV4808" i="42"/>
  <c r="AW4808" i="42"/>
  <c r="BC4808" i="42"/>
  <c r="AO4809" i="42"/>
  <c r="AP4809" i="42"/>
  <c r="AQ4809" i="42"/>
  <c r="AS4809" i="42"/>
  <c r="AT4809" i="42"/>
  <c r="AV4809" i="42"/>
  <c r="AW4809" i="42"/>
  <c r="BC4809" i="42"/>
  <c r="AO4810" i="42"/>
  <c r="AP4810" i="42"/>
  <c r="AQ4810" i="42"/>
  <c r="AS4810" i="42"/>
  <c r="AT4810" i="42"/>
  <c r="AV4810" i="42"/>
  <c r="AW4810" i="42"/>
  <c r="BC4810" i="42"/>
  <c r="AO4811" i="42"/>
  <c r="AP4811" i="42"/>
  <c r="AQ4811" i="42"/>
  <c r="AS4811" i="42"/>
  <c r="AT4811" i="42"/>
  <c r="AV4811" i="42"/>
  <c r="AW4811" i="42"/>
  <c r="BC4811" i="42"/>
  <c r="AO4812" i="42"/>
  <c r="AP4812" i="42"/>
  <c r="AQ4812" i="42"/>
  <c r="AS4812" i="42"/>
  <c r="AT4812" i="42"/>
  <c r="AV4812" i="42"/>
  <c r="AW4812" i="42"/>
  <c r="BC4812" i="42"/>
  <c r="AO4813" i="42"/>
  <c r="AP4813" i="42"/>
  <c r="AQ4813" i="42"/>
  <c r="AS4813" i="42"/>
  <c r="AT4813" i="42"/>
  <c r="AV4813" i="42"/>
  <c r="AW4813" i="42"/>
  <c r="BC4813" i="42"/>
  <c r="AO4814" i="42"/>
  <c r="AP4814" i="42"/>
  <c r="AQ4814" i="42"/>
  <c r="AS4814" i="42"/>
  <c r="AT4814" i="42"/>
  <c r="AV4814" i="42"/>
  <c r="AW4814" i="42"/>
  <c r="BC4814" i="42"/>
  <c r="AO4815" i="42"/>
  <c r="AP4815" i="42"/>
  <c r="AQ4815" i="42"/>
  <c r="AS4815" i="42"/>
  <c r="AT4815" i="42"/>
  <c r="AV4815" i="42"/>
  <c r="AW4815" i="42"/>
  <c r="BC4815" i="42"/>
  <c r="AO4816" i="42"/>
  <c r="AP4816" i="42"/>
  <c r="AQ4816" i="42"/>
  <c r="AS4816" i="42"/>
  <c r="AT4816" i="42"/>
  <c r="AV4816" i="42"/>
  <c r="AW4816" i="42"/>
  <c r="BC4816" i="42"/>
  <c r="AO4817" i="42"/>
  <c r="AP4817" i="42"/>
  <c r="AQ4817" i="42"/>
  <c r="AS4817" i="42"/>
  <c r="AT4817" i="42"/>
  <c r="AV4817" i="42"/>
  <c r="AW4817" i="42"/>
  <c r="BC4817" i="42"/>
  <c r="AO4818" i="42"/>
  <c r="AP4818" i="42"/>
  <c r="AQ4818" i="42"/>
  <c r="AS4818" i="42"/>
  <c r="AT4818" i="42"/>
  <c r="AV4818" i="42"/>
  <c r="AW4818" i="42"/>
  <c r="BC4818" i="42"/>
  <c r="AO4819" i="42"/>
  <c r="AP4819" i="42"/>
  <c r="AQ4819" i="42"/>
  <c r="AS4819" i="42"/>
  <c r="AT4819" i="42"/>
  <c r="AV4819" i="42"/>
  <c r="AW4819" i="42"/>
  <c r="BC4819" i="42"/>
  <c r="AO4820" i="42"/>
  <c r="AP4820" i="42"/>
  <c r="AQ4820" i="42"/>
  <c r="AS4820" i="42"/>
  <c r="AT4820" i="42"/>
  <c r="AV4820" i="42"/>
  <c r="AW4820" i="42"/>
  <c r="BC4820" i="42"/>
  <c r="AO4821" i="42"/>
  <c r="AP4821" i="42"/>
  <c r="AQ4821" i="42"/>
  <c r="AS4821" i="42"/>
  <c r="AT4821" i="42"/>
  <c r="AV4821" i="42"/>
  <c r="AW4821" i="42"/>
  <c r="BC4821" i="42"/>
  <c r="AO4822" i="42"/>
  <c r="AP4822" i="42"/>
  <c r="AQ4822" i="42"/>
  <c r="AS4822" i="42"/>
  <c r="AT4822" i="42"/>
  <c r="AV4822" i="42"/>
  <c r="AW4822" i="42"/>
  <c r="BC4822" i="42"/>
  <c r="AO4823" i="42"/>
  <c r="AP4823" i="42"/>
  <c r="AQ4823" i="42"/>
  <c r="AS4823" i="42"/>
  <c r="AT4823" i="42"/>
  <c r="AV4823" i="42"/>
  <c r="AW4823" i="42"/>
  <c r="BC4823" i="42"/>
  <c r="AO4824" i="42"/>
  <c r="AP4824" i="42"/>
  <c r="AQ4824" i="42"/>
  <c r="AS4824" i="42"/>
  <c r="AT4824" i="42"/>
  <c r="AV4824" i="42"/>
  <c r="AW4824" i="42"/>
  <c r="BC4824" i="42"/>
  <c r="AO4825" i="42"/>
  <c r="AP4825" i="42"/>
  <c r="AQ4825" i="42"/>
  <c r="AS4825" i="42"/>
  <c r="AT4825" i="42"/>
  <c r="AV4825" i="42"/>
  <c r="AW4825" i="42"/>
  <c r="BC4825" i="42"/>
  <c r="AO4826" i="42"/>
  <c r="AP4826" i="42"/>
  <c r="AQ4826" i="42"/>
  <c r="AS4826" i="42"/>
  <c r="AT4826" i="42"/>
  <c r="AV4826" i="42"/>
  <c r="AW4826" i="42"/>
  <c r="BC4826" i="42"/>
  <c r="AO4827" i="42"/>
  <c r="AP4827" i="42"/>
  <c r="AQ4827" i="42"/>
  <c r="AS4827" i="42"/>
  <c r="AT4827" i="42"/>
  <c r="AV4827" i="42"/>
  <c r="AW4827" i="42"/>
  <c r="BC4827" i="42"/>
  <c r="AO4828" i="42"/>
  <c r="AP4828" i="42"/>
  <c r="AQ4828" i="42"/>
  <c r="AS4828" i="42"/>
  <c r="AT4828" i="42"/>
  <c r="AV4828" i="42"/>
  <c r="AW4828" i="42"/>
  <c r="BC4828" i="42"/>
  <c r="AO4829" i="42"/>
  <c r="AP4829" i="42"/>
  <c r="AQ4829" i="42"/>
  <c r="AS4829" i="42"/>
  <c r="AT4829" i="42"/>
  <c r="AV4829" i="42"/>
  <c r="AW4829" i="42"/>
  <c r="BC4829" i="42"/>
  <c r="AO4830" i="42"/>
  <c r="AP4830" i="42"/>
  <c r="AQ4830" i="42"/>
  <c r="AS4830" i="42"/>
  <c r="AT4830" i="42"/>
  <c r="AV4830" i="42"/>
  <c r="AW4830" i="42"/>
  <c r="BC4830" i="42"/>
  <c r="AO4831" i="42"/>
  <c r="AP4831" i="42"/>
  <c r="AQ4831" i="42"/>
  <c r="AS4831" i="42"/>
  <c r="AT4831" i="42"/>
  <c r="AV4831" i="42"/>
  <c r="AW4831" i="42"/>
  <c r="BC4831" i="42"/>
  <c r="AO4832" i="42"/>
  <c r="AP4832" i="42"/>
  <c r="AQ4832" i="42"/>
  <c r="AS4832" i="42"/>
  <c r="AT4832" i="42"/>
  <c r="AV4832" i="42"/>
  <c r="AW4832" i="42"/>
  <c r="BC4832" i="42"/>
  <c r="AO4833" i="42"/>
  <c r="AP4833" i="42"/>
  <c r="AQ4833" i="42"/>
  <c r="AS4833" i="42"/>
  <c r="AT4833" i="42"/>
  <c r="AV4833" i="42"/>
  <c r="AW4833" i="42"/>
  <c r="BC4833" i="42"/>
  <c r="AO4834" i="42"/>
  <c r="AP4834" i="42"/>
  <c r="AQ4834" i="42"/>
  <c r="AS4834" i="42"/>
  <c r="AT4834" i="42"/>
  <c r="AV4834" i="42"/>
  <c r="AW4834" i="42"/>
  <c r="BC4834" i="42"/>
  <c r="AO4835" i="42"/>
  <c r="AP4835" i="42"/>
  <c r="AQ4835" i="42"/>
  <c r="AS4835" i="42"/>
  <c r="AT4835" i="42"/>
  <c r="AV4835" i="42"/>
  <c r="AW4835" i="42"/>
  <c r="BC4835" i="42"/>
  <c r="AO4836" i="42"/>
  <c r="AP4836" i="42"/>
  <c r="AQ4836" i="42"/>
  <c r="AS4836" i="42"/>
  <c r="AT4836" i="42"/>
  <c r="AV4836" i="42"/>
  <c r="AW4836" i="42"/>
  <c r="BC4836" i="42"/>
  <c r="AO4837" i="42"/>
  <c r="AP4837" i="42"/>
  <c r="AQ4837" i="42"/>
  <c r="AS4837" i="42"/>
  <c r="AT4837" i="42"/>
  <c r="AV4837" i="42"/>
  <c r="AW4837" i="42"/>
  <c r="BC4837" i="42"/>
  <c r="AO4838" i="42"/>
  <c r="AP4838" i="42"/>
  <c r="AQ4838" i="42"/>
  <c r="AS4838" i="42"/>
  <c r="AT4838" i="42"/>
  <c r="AV4838" i="42"/>
  <c r="AW4838" i="42"/>
  <c r="BC4838" i="42"/>
  <c r="AO4839" i="42"/>
  <c r="AP4839" i="42"/>
  <c r="AQ4839" i="42"/>
  <c r="AS4839" i="42"/>
  <c r="AT4839" i="42"/>
  <c r="AV4839" i="42"/>
  <c r="AW4839" i="42"/>
  <c r="BC4839" i="42"/>
  <c r="AO4840" i="42"/>
  <c r="AP4840" i="42"/>
  <c r="AQ4840" i="42"/>
  <c r="AS4840" i="42"/>
  <c r="AT4840" i="42"/>
  <c r="AV4840" i="42"/>
  <c r="AW4840" i="42"/>
  <c r="BC4840" i="42"/>
  <c r="AO4841" i="42"/>
  <c r="AP4841" i="42"/>
  <c r="AQ4841" i="42"/>
  <c r="AS4841" i="42"/>
  <c r="AT4841" i="42"/>
  <c r="AV4841" i="42"/>
  <c r="AW4841" i="42"/>
  <c r="BC4841" i="42"/>
  <c r="AO4842" i="42"/>
  <c r="AP4842" i="42"/>
  <c r="AQ4842" i="42"/>
  <c r="AS4842" i="42"/>
  <c r="AT4842" i="42"/>
  <c r="AV4842" i="42"/>
  <c r="AW4842" i="42"/>
  <c r="BC4842" i="42"/>
  <c r="AO4843" i="42"/>
  <c r="AP4843" i="42"/>
  <c r="AQ4843" i="42"/>
  <c r="AS4843" i="42"/>
  <c r="AT4843" i="42"/>
  <c r="AV4843" i="42"/>
  <c r="AW4843" i="42"/>
  <c r="BC4843" i="42"/>
  <c r="AO4844" i="42"/>
  <c r="AP4844" i="42"/>
  <c r="AQ4844" i="42"/>
  <c r="AS4844" i="42"/>
  <c r="AT4844" i="42"/>
  <c r="AV4844" i="42"/>
  <c r="AW4844" i="42"/>
  <c r="BC4844" i="42"/>
  <c r="AO4845" i="42"/>
  <c r="AP4845" i="42"/>
  <c r="AQ4845" i="42"/>
  <c r="AS4845" i="42"/>
  <c r="AT4845" i="42"/>
  <c r="AV4845" i="42"/>
  <c r="AW4845" i="42"/>
  <c r="BC4845" i="42"/>
  <c r="AO4846" i="42"/>
  <c r="AP4846" i="42"/>
  <c r="AQ4846" i="42"/>
  <c r="AS4846" i="42"/>
  <c r="AT4846" i="42"/>
  <c r="AV4846" i="42"/>
  <c r="AW4846" i="42"/>
  <c r="BC4846" i="42"/>
  <c r="AO4847" i="42"/>
  <c r="AP4847" i="42"/>
  <c r="AQ4847" i="42"/>
  <c r="AS4847" i="42"/>
  <c r="AT4847" i="42"/>
  <c r="AV4847" i="42"/>
  <c r="AW4847" i="42"/>
  <c r="BC4847" i="42"/>
  <c r="AO4848" i="42"/>
  <c r="AP4848" i="42"/>
  <c r="AQ4848" i="42"/>
  <c r="AS4848" i="42"/>
  <c r="AT4848" i="42"/>
  <c r="AV4848" i="42"/>
  <c r="AW4848" i="42"/>
  <c r="BC4848" i="42"/>
  <c r="AO4849" i="42"/>
  <c r="AP4849" i="42"/>
  <c r="AQ4849" i="42"/>
  <c r="AS4849" i="42"/>
  <c r="AT4849" i="42"/>
  <c r="AV4849" i="42"/>
  <c r="AW4849" i="42"/>
  <c r="BC4849" i="42"/>
  <c r="AO4850" i="42"/>
  <c r="AP4850" i="42"/>
  <c r="AQ4850" i="42"/>
  <c r="AS4850" i="42"/>
  <c r="AT4850" i="42"/>
  <c r="AV4850" i="42"/>
  <c r="AW4850" i="42"/>
  <c r="BC4850" i="42"/>
  <c r="AO4851" i="42"/>
  <c r="AP4851" i="42"/>
  <c r="AQ4851" i="42"/>
  <c r="AS4851" i="42"/>
  <c r="AT4851" i="42"/>
  <c r="AV4851" i="42"/>
  <c r="AW4851" i="42"/>
  <c r="BC4851" i="42"/>
  <c r="AO4852" i="42"/>
  <c r="AP4852" i="42"/>
  <c r="AQ4852" i="42"/>
  <c r="AS4852" i="42"/>
  <c r="AT4852" i="42"/>
  <c r="AV4852" i="42"/>
  <c r="AW4852" i="42"/>
  <c r="BC4852" i="42"/>
  <c r="AO4853" i="42"/>
  <c r="AP4853" i="42"/>
  <c r="AQ4853" i="42"/>
  <c r="AS4853" i="42"/>
  <c r="AT4853" i="42"/>
  <c r="AV4853" i="42"/>
  <c r="AW4853" i="42"/>
  <c r="BC4853" i="42"/>
  <c r="AO4854" i="42"/>
  <c r="AP4854" i="42"/>
  <c r="AQ4854" i="42"/>
  <c r="AS4854" i="42"/>
  <c r="AT4854" i="42"/>
  <c r="AV4854" i="42"/>
  <c r="AW4854" i="42"/>
  <c r="BC4854" i="42"/>
  <c r="AO4855" i="42"/>
  <c r="AP4855" i="42"/>
  <c r="AQ4855" i="42"/>
  <c r="AS4855" i="42"/>
  <c r="AT4855" i="42"/>
  <c r="AV4855" i="42"/>
  <c r="AW4855" i="42"/>
  <c r="BC4855" i="42"/>
  <c r="AO4856" i="42"/>
  <c r="AP4856" i="42"/>
  <c r="AQ4856" i="42"/>
  <c r="AS4856" i="42"/>
  <c r="AT4856" i="42"/>
  <c r="AV4856" i="42"/>
  <c r="AW4856" i="42"/>
  <c r="BC4856" i="42"/>
  <c r="AO4857" i="42"/>
  <c r="AP4857" i="42"/>
  <c r="AQ4857" i="42"/>
  <c r="AS4857" i="42"/>
  <c r="AT4857" i="42"/>
  <c r="AV4857" i="42"/>
  <c r="AW4857" i="42"/>
  <c r="BC4857" i="42"/>
  <c r="AO4858" i="42"/>
  <c r="AP4858" i="42"/>
  <c r="AQ4858" i="42"/>
  <c r="AS4858" i="42"/>
  <c r="AT4858" i="42"/>
  <c r="AV4858" i="42"/>
  <c r="AW4858" i="42"/>
  <c r="BC4858" i="42"/>
  <c r="AO4859" i="42"/>
  <c r="AP4859" i="42"/>
  <c r="AQ4859" i="42"/>
  <c r="AS4859" i="42"/>
  <c r="AT4859" i="42"/>
  <c r="AV4859" i="42"/>
  <c r="AW4859" i="42"/>
  <c r="BC4859" i="42"/>
  <c r="AO4860" i="42"/>
  <c r="AP4860" i="42"/>
  <c r="AQ4860" i="42"/>
  <c r="AS4860" i="42"/>
  <c r="AT4860" i="42"/>
  <c r="AV4860" i="42"/>
  <c r="AW4860" i="42"/>
  <c r="BC4860" i="42"/>
  <c r="AO4861" i="42"/>
  <c r="AP4861" i="42"/>
  <c r="AQ4861" i="42"/>
  <c r="AS4861" i="42"/>
  <c r="AT4861" i="42"/>
  <c r="AV4861" i="42"/>
  <c r="AW4861" i="42"/>
  <c r="BC4861" i="42"/>
  <c r="AO4862" i="42"/>
  <c r="AP4862" i="42"/>
  <c r="AQ4862" i="42"/>
  <c r="AS4862" i="42"/>
  <c r="AT4862" i="42"/>
  <c r="AV4862" i="42"/>
  <c r="AW4862" i="42"/>
  <c r="BC4862" i="42"/>
  <c r="AO4863" i="42"/>
  <c r="AP4863" i="42"/>
  <c r="AQ4863" i="42"/>
  <c r="AS4863" i="42"/>
  <c r="AT4863" i="42"/>
  <c r="AV4863" i="42"/>
  <c r="AW4863" i="42"/>
  <c r="BC4863" i="42"/>
  <c r="AO4864" i="42"/>
  <c r="AP4864" i="42"/>
  <c r="AQ4864" i="42"/>
  <c r="AS4864" i="42"/>
  <c r="AT4864" i="42"/>
  <c r="AV4864" i="42"/>
  <c r="AW4864" i="42"/>
  <c r="BC4864" i="42"/>
  <c r="AO4865" i="42"/>
  <c r="AP4865" i="42"/>
  <c r="AQ4865" i="42"/>
  <c r="AS4865" i="42"/>
  <c r="AT4865" i="42"/>
  <c r="AV4865" i="42"/>
  <c r="AW4865" i="42"/>
  <c r="BC4865" i="42"/>
  <c r="AO4866" i="42"/>
  <c r="AP4866" i="42"/>
  <c r="AQ4866" i="42"/>
  <c r="AS4866" i="42"/>
  <c r="AT4866" i="42"/>
  <c r="AV4866" i="42"/>
  <c r="AW4866" i="42"/>
  <c r="BC4866" i="42"/>
  <c r="AO4867" i="42"/>
  <c r="AP4867" i="42"/>
  <c r="AQ4867" i="42"/>
  <c r="AS4867" i="42"/>
  <c r="AT4867" i="42"/>
  <c r="AV4867" i="42"/>
  <c r="AW4867" i="42"/>
  <c r="BC4867" i="42"/>
  <c r="AO4868" i="42"/>
  <c r="AP4868" i="42"/>
  <c r="AQ4868" i="42"/>
  <c r="AS4868" i="42"/>
  <c r="AT4868" i="42"/>
  <c r="AV4868" i="42"/>
  <c r="AW4868" i="42"/>
  <c r="BC4868" i="42"/>
  <c r="AO4869" i="42"/>
  <c r="AP4869" i="42"/>
  <c r="AQ4869" i="42"/>
  <c r="AS4869" i="42"/>
  <c r="AT4869" i="42"/>
  <c r="AV4869" i="42"/>
  <c r="AW4869" i="42"/>
  <c r="BC4869" i="42"/>
  <c r="AO4870" i="42"/>
  <c r="AP4870" i="42"/>
  <c r="AQ4870" i="42"/>
  <c r="AS4870" i="42"/>
  <c r="AT4870" i="42"/>
  <c r="AV4870" i="42"/>
  <c r="AW4870" i="42"/>
  <c r="BC4870" i="42"/>
  <c r="AO4871" i="42"/>
  <c r="AP4871" i="42"/>
  <c r="AQ4871" i="42"/>
  <c r="AS4871" i="42"/>
  <c r="AT4871" i="42"/>
  <c r="AV4871" i="42"/>
  <c r="AW4871" i="42"/>
  <c r="BC4871" i="42"/>
  <c r="AO4872" i="42"/>
  <c r="AP4872" i="42"/>
  <c r="AQ4872" i="42"/>
  <c r="AS4872" i="42"/>
  <c r="AT4872" i="42"/>
  <c r="AV4872" i="42"/>
  <c r="AW4872" i="42"/>
  <c r="BC4872" i="42"/>
  <c r="AO4873" i="42"/>
  <c r="AP4873" i="42"/>
  <c r="AQ4873" i="42"/>
  <c r="AS4873" i="42"/>
  <c r="AT4873" i="42"/>
  <c r="AV4873" i="42"/>
  <c r="AW4873" i="42"/>
  <c r="BC4873" i="42"/>
  <c r="AO4874" i="42"/>
  <c r="AP4874" i="42"/>
  <c r="AQ4874" i="42"/>
  <c r="AS4874" i="42"/>
  <c r="AT4874" i="42"/>
  <c r="AV4874" i="42"/>
  <c r="AW4874" i="42"/>
  <c r="BC4874" i="42"/>
  <c r="AO4875" i="42"/>
  <c r="AP4875" i="42"/>
  <c r="AQ4875" i="42"/>
  <c r="AS4875" i="42"/>
  <c r="AT4875" i="42"/>
  <c r="AV4875" i="42"/>
  <c r="AW4875" i="42"/>
  <c r="BC4875" i="42"/>
  <c r="AO4876" i="42"/>
  <c r="AP4876" i="42"/>
  <c r="AQ4876" i="42"/>
  <c r="AS4876" i="42"/>
  <c r="AT4876" i="42"/>
  <c r="AV4876" i="42"/>
  <c r="AW4876" i="42"/>
  <c r="BC4876" i="42"/>
  <c r="AO4877" i="42"/>
  <c r="AP4877" i="42"/>
  <c r="AQ4877" i="42"/>
  <c r="AS4877" i="42"/>
  <c r="AT4877" i="42"/>
  <c r="AV4877" i="42"/>
  <c r="AW4877" i="42"/>
  <c r="BC4877" i="42"/>
  <c r="AO4878" i="42"/>
  <c r="AP4878" i="42"/>
  <c r="AQ4878" i="42"/>
  <c r="AS4878" i="42"/>
  <c r="AT4878" i="42"/>
  <c r="AV4878" i="42"/>
  <c r="AW4878" i="42"/>
  <c r="BC4878" i="42"/>
  <c r="AO4879" i="42"/>
  <c r="AP4879" i="42"/>
  <c r="AQ4879" i="42"/>
  <c r="AS4879" i="42"/>
  <c r="AT4879" i="42"/>
  <c r="AV4879" i="42"/>
  <c r="AW4879" i="42"/>
  <c r="BC4879" i="42"/>
  <c r="AO4880" i="42"/>
  <c r="AP4880" i="42"/>
  <c r="AQ4880" i="42"/>
  <c r="AS4880" i="42"/>
  <c r="AT4880" i="42"/>
  <c r="AV4880" i="42"/>
  <c r="AW4880" i="42"/>
  <c r="BC4880" i="42"/>
  <c r="AO4881" i="42"/>
  <c r="AP4881" i="42"/>
  <c r="AQ4881" i="42"/>
  <c r="AS4881" i="42"/>
  <c r="AT4881" i="42"/>
  <c r="AV4881" i="42"/>
  <c r="AW4881" i="42"/>
  <c r="BC4881" i="42"/>
  <c r="AO4882" i="42"/>
  <c r="AP4882" i="42"/>
  <c r="AQ4882" i="42"/>
  <c r="AS4882" i="42"/>
  <c r="AT4882" i="42"/>
  <c r="AV4882" i="42"/>
  <c r="AW4882" i="42"/>
  <c r="BC4882" i="42"/>
  <c r="AO4883" i="42"/>
  <c r="AP4883" i="42"/>
  <c r="AQ4883" i="42"/>
  <c r="AS4883" i="42"/>
  <c r="AT4883" i="42"/>
  <c r="AV4883" i="42"/>
  <c r="AW4883" i="42"/>
  <c r="BC4883" i="42"/>
  <c r="AO4884" i="42"/>
  <c r="AP4884" i="42"/>
  <c r="AQ4884" i="42"/>
  <c r="AS4884" i="42"/>
  <c r="AT4884" i="42"/>
  <c r="AV4884" i="42"/>
  <c r="AW4884" i="42"/>
  <c r="BC4884" i="42"/>
  <c r="AO4885" i="42"/>
  <c r="AP4885" i="42"/>
  <c r="AQ4885" i="42"/>
  <c r="AS4885" i="42"/>
  <c r="AT4885" i="42"/>
  <c r="AV4885" i="42"/>
  <c r="AW4885" i="42"/>
  <c r="BC4885" i="42"/>
  <c r="AO4886" i="42"/>
  <c r="AP4886" i="42"/>
  <c r="AQ4886" i="42"/>
  <c r="AS4886" i="42"/>
  <c r="AT4886" i="42"/>
  <c r="AV4886" i="42"/>
  <c r="AW4886" i="42"/>
  <c r="BC4886" i="42"/>
  <c r="AO4887" i="42"/>
  <c r="AP4887" i="42"/>
  <c r="AQ4887" i="42"/>
  <c r="AS4887" i="42"/>
  <c r="AT4887" i="42"/>
  <c r="AV4887" i="42"/>
  <c r="AW4887" i="42"/>
  <c r="BC4887" i="42"/>
  <c r="AO4888" i="42"/>
  <c r="AP4888" i="42"/>
  <c r="AQ4888" i="42"/>
  <c r="AS4888" i="42"/>
  <c r="AT4888" i="42"/>
  <c r="AV4888" i="42"/>
  <c r="AW4888" i="42"/>
  <c r="BC4888" i="42"/>
  <c r="AO4889" i="42"/>
  <c r="AP4889" i="42"/>
  <c r="AQ4889" i="42"/>
  <c r="AS4889" i="42"/>
  <c r="AT4889" i="42"/>
  <c r="AV4889" i="42"/>
  <c r="AW4889" i="42"/>
  <c r="BC4889" i="42"/>
  <c r="AO4890" i="42"/>
  <c r="AP4890" i="42"/>
  <c r="AQ4890" i="42"/>
  <c r="AS4890" i="42"/>
  <c r="AT4890" i="42"/>
  <c r="AV4890" i="42"/>
  <c r="AW4890" i="42"/>
  <c r="BC4890" i="42"/>
  <c r="AO4891" i="42"/>
  <c r="AP4891" i="42"/>
  <c r="AQ4891" i="42"/>
  <c r="AS4891" i="42"/>
  <c r="AT4891" i="42"/>
  <c r="AV4891" i="42"/>
  <c r="AW4891" i="42"/>
  <c r="BC4891" i="42"/>
  <c r="AO4892" i="42"/>
  <c r="AP4892" i="42"/>
  <c r="AQ4892" i="42"/>
  <c r="AS4892" i="42"/>
  <c r="AT4892" i="42"/>
  <c r="AV4892" i="42"/>
  <c r="AW4892" i="42"/>
  <c r="BC4892" i="42"/>
  <c r="AO4893" i="42"/>
  <c r="AP4893" i="42"/>
  <c r="AQ4893" i="42"/>
  <c r="AS4893" i="42"/>
  <c r="AT4893" i="42"/>
  <c r="AV4893" i="42"/>
  <c r="AW4893" i="42"/>
  <c r="BC4893" i="42"/>
  <c r="AO4894" i="42"/>
  <c r="AP4894" i="42"/>
  <c r="AQ4894" i="42"/>
  <c r="AS4894" i="42"/>
  <c r="AT4894" i="42"/>
  <c r="AV4894" i="42"/>
  <c r="AW4894" i="42"/>
  <c r="BC4894" i="42"/>
  <c r="AO4895" i="42"/>
  <c r="AP4895" i="42"/>
  <c r="AQ4895" i="42"/>
  <c r="AS4895" i="42"/>
  <c r="AT4895" i="42"/>
  <c r="AV4895" i="42"/>
  <c r="AW4895" i="42"/>
  <c r="BC4895" i="42"/>
  <c r="AO4896" i="42"/>
  <c r="AP4896" i="42"/>
  <c r="AQ4896" i="42"/>
  <c r="AS4896" i="42"/>
  <c r="AT4896" i="42"/>
  <c r="AV4896" i="42"/>
  <c r="AW4896" i="42"/>
  <c r="BC4896" i="42"/>
  <c r="AO4897" i="42"/>
  <c r="AP4897" i="42"/>
  <c r="AQ4897" i="42"/>
  <c r="AS4897" i="42"/>
  <c r="AT4897" i="42"/>
  <c r="AV4897" i="42"/>
  <c r="AW4897" i="42"/>
  <c r="BC4897" i="42"/>
  <c r="AO4898" i="42"/>
  <c r="AP4898" i="42"/>
  <c r="AQ4898" i="42"/>
  <c r="AS4898" i="42"/>
  <c r="AT4898" i="42"/>
  <c r="AV4898" i="42"/>
  <c r="AW4898" i="42"/>
  <c r="BC4898" i="42"/>
  <c r="AO4899" i="42"/>
  <c r="AP4899" i="42"/>
  <c r="AQ4899" i="42"/>
  <c r="AS4899" i="42"/>
  <c r="AT4899" i="42"/>
  <c r="AV4899" i="42"/>
  <c r="AW4899" i="42"/>
  <c r="BC4899" i="42"/>
  <c r="AO4900" i="42"/>
  <c r="AP4900" i="42"/>
  <c r="AQ4900" i="42"/>
  <c r="AS4900" i="42"/>
  <c r="AT4900" i="42"/>
  <c r="AV4900" i="42"/>
  <c r="AW4900" i="42"/>
  <c r="BC4900" i="42"/>
  <c r="AO4901" i="42"/>
  <c r="AP4901" i="42"/>
  <c r="AQ4901" i="42"/>
  <c r="AS4901" i="42"/>
  <c r="AT4901" i="42"/>
  <c r="AV4901" i="42"/>
  <c r="AW4901" i="42"/>
  <c r="BC4901" i="42"/>
  <c r="AO4902" i="42"/>
  <c r="AP4902" i="42"/>
  <c r="AQ4902" i="42"/>
  <c r="AS4902" i="42"/>
  <c r="AT4902" i="42"/>
  <c r="AV4902" i="42"/>
  <c r="AW4902" i="42"/>
  <c r="BC4902" i="42"/>
  <c r="AO4903" i="42"/>
  <c r="AP4903" i="42"/>
  <c r="AQ4903" i="42"/>
  <c r="AS4903" i="42"/>
  <c r="AT4903" i="42"/>
  <c r="AV4903" i="42"/>
  <c r="AW4903" i="42"/>
  <c r="BC4903" i="42"/>
  <c r="AO4904" i="42"/>
  <c r="AP4904" i="42"/>
  <c r="AQ4904" i="42"/>
  <c r="AS4904" i="42"/>
  <c r="AT4904" i="42"/>
  <c r="AV4904" i="42"/>
  <c r="AW4904" i="42"/>
  <c r="BC4904" i="42"/>
  <c r="AO4905" i="42"/>
  <c r="AP4905" i="42"/>
  <c r="AQ4905" i="42"/>
  <c r="AS4905" i="42"/>
  <c r="AT4905" i="42"/>
  <c r="AV4905" i="42"/>
  <c r="AW4905" i="42"/>
  <c r="BC4905" i="42"/>
  <c r="AO4906" i="42"/>
  <c r="AP4906" i="42"/>
  <c r="AQ4906" i="42"/>
  <c r="AS4906" i="42"/>
  <c r="AT4906" i="42"/>
  <c r="AV4906" i="42"/>
  <c r="AW4906" i="42"/>
  <c r="BC4906" i="42"/>
  <c r="AO4907" i="42"/>
  <c r="AP4907" i="42"/>
  <c r="AQ4907" i="42"/>
  <c r="AS4907" i="42"/>
  <c r="AT4907" i="42"/>
  <c r="AV4907" i="42"/>
  <c r="AW4907" i="42"/>
  <c r="BC4907" i="42"/>
  <c r="AO4908" i="42"/>
  <c r="AP4908" i="42"/>
  <c r="AQ4908" i="42"/>
  <c r="AS4908" i="42"/>
  <c r="AT4908" i="42"/>
  <c r="AV4908" i="42"/>
  <c r="AW4908" i="42"/>
  <c r="BC4908" i="42"/>
  <c r="AO4909" i="42"/>
  <c r="AP4909" i="42"/>
  <c r="AQ4909" i="42"/>
  <c r="AS4909" i="42"/>
  <c r="AT4909" i="42"/>
  <c r="AV4909" i="42"/>
  <c r="AW4909" i="42"/>
  <c r="BC4909" i="42"/>
  <c r="AO4910" i="42"/>
  <c r="AP4910" i="42"/>
  <c r="AQ4910" i="42"/>
  <c r="AS4910" i="42"/>
  <c r="AT4910" i="42"/>
  <c r="AV4910" i="42"/>
  <c r="AW4910" i="42"/>
  <c r="BC4910" i="42"/>
  <c r="AO4911" i="42"/>
  <c r="AP4911" i="42"/>
  <c r="AQ4911" i="42"/>
  <c r="AS4911" i="42"/>
  <c r="AT4911" i="42"/>
  <c r="AV4911" i="42"/>
  <c r="AW4911" i="42"/>
  <c r="BC4911" i="42"/>
  <c r="AO4912" i="42"/>
  <c r="AP4912" i="42"/>
  <c r="AQ4912" i="42"/>
  <c r="AS4912" i="42"/>
  <c r="AT4912" i="42"/>
  <c r="AV4912" i="42"/>
  <c r="AW4912" i="42"/>
  <c r="BC4912" i="42"/>
  <c r="AO4913" i="42"/>
  <c r="AP4913" i="42"/>
  <c r="AQ4913" i="42"/>
  <c r="AS4913" i="42"/>
  <c r="AT4913" i="42"/>
  <c r="AV4913" i="42"/>
  <c r="AW4913" i="42"/>
  <c r="BC4913" i="42"/>
  <c r="AO4914" i="42"/>
  <c r="AP4914" i="42"/>
  <c r="AQ4914" i="42"/>
  <c r="AS4914" i="42"/>
  <c r="AT4914" i="42"/>
  <c r="AV4914" i="42"/>
  <c r="AW4914" i="42"/>
  <c r="BC4914" i="42"/>
  <c r="AO4915" i="42"/>
  <c r="AP4915" i="42"/>
  <c r="AQ4915" i="42"/>
  <c r="AS4915" i="42"/>
  <c r="AT4915" i="42"/>
  <c r="AV4915" i="42"/>
  <c r="AW4915" i="42"/>
  <c r="BC4915" i="42"/>
  <c r="AO4916" i="42"/>
  <c r="AP4916" i="42"/>
  <c r="AQ4916" i="42"/>
  <c r="AS4916" i="42"/>
  <c r="AT4916" i="42"/>
  <c r="AV4916" i="42"/>
  <c r="AW4916" i="42"/>
  <c r="BC4916" i="42"/>
  <c r="AO4917" i="42"/>
  <c r="AP4917" i="42"/>
  <c r="AQ4917" i="42"/>
  <c r="AS4917" i="42"/>
  <c r="AT4917" i="42"/>
  <c r="AV4917" i="42"/>
  <c r="AW4917" i="42"/>
  <c r="BC4917" i="42"/>
  <c r="AO4918" i="42"/>
  <c r="AP4918" i="42"/>
  <c r="AQ4918" i="42"/>
  <c r="AS4918" i="42"/>
  <c r="AT4918" i="42"/>
  <c r="AV4918" i="42"/>
  <c r="AW4918" i="42"/>
  <c r="BC4918" i="42"/>
  <c r="AO4919" i="42"/>
  <c r="AP4919" i="42"/>
  <c r="AQ4919" i="42"/>
  <c r="AS4919" i="42"/>
  <c r="AT4919" i="42"/>
  <c r="AV4919" i="42"/>
  <c r="AW4919" i="42"/>
  <c r="BC4919" i="42"/>
  <c r="AO4920" i="42"/>
  <c r="AP4920" i="42"/>
  <c r="AQ4920" i="42"/>
  <c r="AS4920" i="42"/>
  <c r="AT4920" i="42"/>
  <c r="AV4920" i="42"/>
  <c r="AW4920" i="42"/>
  <c r="BC4920" i="42"/>
  <c r="AO4921" i="42"/>
  <c r="AP4921" i="42"/>
  <c r="AQ4921" i="42"/>
  <c r="AS4921" i="42"/>
  <c r="AT4921" i="42"/>
  <c r="AV4921" i="42"/>
  <c r="AW4921" i="42"/>
  <c r="BC4921" i="42"/>
  <c r="AO4922" i="42"/>
  <c r="AP4922" i="42"/>
  <c r="AQ4922" i="42"/>
  <c r="AS4922" i="42"/>
  <c r="AT4922" i="42"/>
  <c r="AV4922" i="42"/>
  <c r="AW4922" i="42"/>
  <c r="BC4922" i="42"/>
  <c r="AO4923" i="42"/>
  <c r="AP4923" i="42"/>
  <c r="AQ4923" i="42"/>
  <c r="AS4923" i="42"/>
  <c r="AT4923" i="42"/>
  <c r="AV4923" i="42"/>
  <c r="AW4923" i="42"/>
  <c r="BC4923" i="42"/>
  <c r="AO4924" i="42"/>
  <c r="AP4924" i="42"/>
  <c r="AQ4924" i="42"/>
  <c r="AS4924" i="42"/>
  <c r="AT4924" i="42"/>
  <c r="AV4924" i="42"/>
  <c r="AW4924" i="42"/>
  <c r="BC4924" i="42"/>
  <c r="AO4925" i="42"/>
  <c r="AP4925" i="42"/>
  <c r="AQ4925" i="42"/>
  <c r="AS4925" i="42"/>
  <c r="AT4925" i="42"/>
  <c r="AV4925" i="42"/>
  <c r="AW4925" i="42"/>
  <c r="BC4925" i="42"/>
  <c r="AO4926" i="42"/>
  <c r="AP4926" i="42"/>
  <c r="AQ4926" i="42"/>
  <c r="AS4926" i="42"/>
  <c r="AT4926" i="42"/>
  <c r="AV4926" i="42"/>
  <c r="AW4926" i="42"/>
  <c r="BC4926" i="42"/>
  <c r="AO4927" i="42"/>
  <c r="AP4927" i="42"/>
  <c r="AQ4927" i="42"/>
  <c r="AS4927" i="42"/>
  <c r="AT4927" i="42"/>
  <c r="AV4927" i="42"/>
  <c r="AW4927" i="42"/>
  <c r="BC4927" i="42"/>
  <c r="AO4928" i="42"/>
  <c r="AP4928" i="42"/>
  <c r="AQ4928" i="42"/>
  <c r="AS4928" i="42"/>
  <c r="AT4928" i="42"/>
  <c r="AV4928" i="42"/>
  <c r="AW4928" i="42"/>
  <c r="BC4928" i="42"/>
  <c r="AO4929" i="42"/>
  <c r="AP4929" i="42"/>
  <c r="AQ4929" i="42"/>
  <c r="AS4929" i="42"/>
  <c r="AT4929" i="42"/>
  <c r="AV4929" i="42"/>
  <c r="AW4929" i="42"/>
  <c r="BC4929" i="42"/>
  <c r="AO4930" i="42"/>
  <c r="AP4930" i="42"/>
  <c r="AQ4930" i="42"/>
  <c r="AS4930" i="42"/>
  <c r="AT4930" i="42"/>
  <c r="AV4930" i="42"/>
  <c r="AW4930" i="42"/>
  <c r="BC4930" i="42"/>
  <c r="AO4931" i="42"/>
  <c r="AP4931" i="42"/>
  <c r="AQ4931" i="42"/>
  <c r="AS4931" i="42"/>
  <c r="AT4931" i="42"/>
  <c r="AV4931" i="42"/>
  <c r="AW4931" i="42"/>
  <c r="BC4931" i="42"/>
  <c r="AO4932" i="42"/>
  <c r="AP4932" i="42"/>
  <c r="AQ4932" i="42"/>
  <c r="AS4932" i="42"/>
  <c r="AT4932" i="42"/>
  <c r="AV4932" i="42"/>
  <c r="AW4932" i="42"/>
  <c r="BC4932" i="42"/>
  <c r="AO4933" i="42"/>
  <c r="AP4933" i="42"/>
  <c r="AQ4933" i="42"/>
  <c r="AS4933" i="42"/>
  <c r="AT4933" i="42"/>
  <c r="AV4933" i="42"/>
  <c r="AW4933" i="42"/>
  <c r="BC4933" i="42"/>
  <c r="AO4934" i="42"/>
  <c r="AP4934" i="42"/>
  <c r="AQ4934" i="42"/>
  <c r="AS4934" i="42"/>
  <c r="AT4934" i="42"/>
  <c r="AV4934" i="42"/>
  <c r="AW4934" i="42"/>
  <c r="BC4934" i="42"/>
  <c r="AO4935" i="42"/>
  <c r="AP4935" i="42"/>
  <c r="AQ4935" i="42"/>
  <c r="AS4935" i="42"/>
  <c r="AT4935" i="42"/>
  <c r="AV4935" i="42"/>
  <c r="AW4935" i="42"/>
  <c r="BC4935" i="42"/>
  <c r="AO4936" i="42"/>
  <c r="AP4936" i="42"/>
  <c r="AQ4936" i="42"/>
  <c r="AS4936" i="42"/>
  <c r="AT4936" i="42"/>
  <c r="AV4936" i="42"/>
  <c r="AW4936" i="42"/>
  <c r="BC4936" i="42"/>
  <c r="AO4937" i="42"/>
  <c r="AP4937" i="42"/>
  <c r="AQ4937" i="42"/>
  <c r="AS4937" i="42"/>
  <c r="AT4937" i="42"/>
  <c r="AV4937" i="42"/>
  <c r="AW4937" i="42"/>
  <c r="BC4937" i="42"/>
  <c r="AO4938" i="42"/>
  <c r="AP4938" i="42"/>
  <c r="AQ4938" i="42"/>
  <c r="AS4938" i="42"/>
  <c r="AT4938" i="42"/>
  <c r="AV4938" i="42"/>
  <c r="AW4938" i="42"/>
  <c r="BC4938" i="42"/>
  <c r="AO4939" i="42"/>
  <c r="AP4939" i="42"/>
  <c r="AQ4939" i="42"/>
  <c r="AS4939" i="42"/>
  <c r="AT4939" i="42"/>
  <c r="AV4939" i="42"/>
  <c r="AW4939" i="42"/>
  <c r="BC4939" i="42"/>
  <c r="AO4940" i="42"/>
  <c r="AP4940" i="42"/>
  <c r="AQ4940" i="42"/>
  <c r="AS4940" i="42"/>
  <c r="AT4940" i="42"/>
  <c r="AV4940" i="42"/>
  <c r="AW4940" i="42"/>
  <c r="BC4940" i="42"/>
  <c r="AO4941" i="42"/>
  <c r="AP4941" i="42"/>
  <c r="AQ4941" i="42"/>
  <c r="AS4941" i="42"/>
  <c r="AT4941" i="42"/>
  <c r="AV4941" i="42"/>
  <c r="AW4941" i="42"/>
  <c r="BC4941" i="42"/>
  <c r="AO4942" i="42"/>
  <c r="AP4942" i="42"/>
  <c r="AQ4942" i="42"/>
  <c r="AS4942" i="42"/>
  <c r="AT4942" i="42"/>
  <c r="AV4942" i="42"/>
  <c r="AW4942" i="42"/>
  <c r="BC4942" i="42"/>
  <c r="AO4943" i="42"/>
  <c r="AP4943" i="42"/>
  <c r="AQ4943" i="42"/>
  <c r="AS4943" i="42"/>
  <c r="AT4943" i="42"/>
  <c r="AV4943" i="42"/>
  <c r="AW4943" i="42"/>
  <c r="BC4943" i="42"/>
  <c r="AO4944" i="42"/>
  <c r="AP4944" i="42"/>
  <c r="AQ4944" i="42"/>
  <c r="AS4944" i="42"/>
  <c r="AT4944" i="42"/>
  <c r="AV4944" i="42"/>
  <c r="AW4944" i="42"/>
  <c r="BC4944" i="42"/>
  <c r="AO4945" i="42"/>
  <c r="AP4945" i="42"/>
  <c r="AQ4945" i="42"/>
  <c r="AS4945" i="42"/>
  <c r="AT4945" i="42"/>
  <c r="AV4945" i="42"/>
  <c r="AW4945" i="42"/>
  <c r="BC4945" i="42"/>
  <c r="AO4946" i="42"/>
  <c r="AP4946" i="42"/>
  <c r="AQ4946" i="42"/>
  <c r="AS4946" i="42"/>
  <c r="AT4946" i="42"/>
  <c r="AV4946" i="42"/>
  <c r="AW4946" i="42"/>
  <c r="BC4946" i="42"/>
  <c r="AO4947" i="42"/>
  <c r="AP4947" i="42"/>
  <c r="AQ4947" i="42"/>
  <c r="AS4947" i="42"/>
  <c r="AT4947" i="42"/>
  <c r="AV4947" i="42"/>
  <c r="AW4947" i="42"/>
  <c r="BC4947" i="42"/>
  <c r="AO4948" i="42"/>
  <c r="AP4948" i="42"/>
  <c r="AQ4948" i="42"/>
  <c r="AS4948" i="42"/>
  <c r="AT4948" i="42"/>
  <c r="AV4948" i="42"/>
  <c r="AW4948" i="42"/>
  <c r="BC4948" i="42"/>
  <c r="AO4949" i="42"/>
  <c r="AP4949" i="42"/>
  <c r="AQ4949" i="42"/>
  <c r="AS4949" i="42"/>
  <c r="AT4949" i="42"/>
  <c r="AV4949" i="42"/>
  <c r="AW4949" i="42"/>
  <c r="BC4949" i="42"/>
  <c r="AO4950" i="42"/>
  <c r="AP4950" i="42"/>
  <c r="AQ4950" i="42"/>
  <c r="AS4950" i="42"/>
  <c r="AT4950" i="42"/>
  <c r="AV4950" i="42"/>
  <c r="AW4950" i="42"/>
  <c r="BC4950" i="42"/>
  <c r="AO4951" i="42"/>
  <c r="AP4951" i="42"/>
  <c r="AQ4951" i="42"/>
  <c r="AS4951" i="42"/>
  <c r="AT4951" i="42"/>
  <c r="AV4951" i="42"/>
  <c r="AW4951" i="42"/>
  <c r="BC4951" i="42"/>
  <c r="AO4952" i="42"/>
  <c r="AP4952" i="42"/>
  <c r="AQ4952" i="42"/>
  <c r="AS4952" i="42"/>
  <c r="AT4952" i="42"/>
  <c r="AV4952" i="42"/>
  <c r="AW4952" i="42"/>
  <c r="BC4952" i="42"/>
  <c r="AO4953" i="42"/>
  <c r="AP4953" i="42"/>
  <c r="AQ4953" i="42"/>
  <c r="AS4953" i="42"/>
  <c r="AT4953" i="42"/>
  <c r="AV4953" i="42"/>
  <c r="AW4953" i="42"/>
  <c r="BC4953" i="42"/>
  <c r="AO4954" i="42"/>
  <c r="AP4954" i="42"/>
  <c r="AQ4954" i="42"/>
  <c r="AS4954" i="42"/>
  <c r="AT4954" i="42"/>
  <c r="AV4954" i="42"/>
  <c r="AW4954" i="42"/>
  <c r="BC4954" i="42"/>
  <c r="AO4955" i="42"/>
  <c r="AP4955" i="42"/>
  <c r="AQ4955" i="42"/>
  <c r="AS4955" i="42"/>
  <c r="AT4955" i="42"/>
  <c r="AV4955" i="42"/>
  <c r="AW4955" i="42"/>
  <c r="BC4955" i="42"/>
  <c r="AO4956" i="42"/>
  <c r="AP4956" i="42"/>
  <c r="AQ4956" i="42"/>
  <c r="AS4956" i="42"/>
  <c r="AT4956" i="42"/>
  <c r="AV4956" i="42"/>
  <c r="AW4956" i="42"/>
  <c r="BC4956" i="42"/>
  <c r="AO4957" i="42"/>
  <c r="AP4957" i="42"/>
  <c r="AQ4957" i="42"/>
  <c r="AS4957" i="42"/>
  <c r="AT4957" i="42"/>
  <c r="AV4957" i="42"/>
  <c r="AW4957" i="42"/>
  <c r="BC4957" i="42"/>
  <c r="AO4958" i="42"/>
  <c r="AP4958" i="42"/>
  <c r="AQ4958" i="42"/>
  <c r="AS4958" i="42"/>
  <c r="AT4958" i="42"/>
  <c r="AV4958" i="42"/>
  <c r="AW4958" i="42"/>
  <c r="BC4958" i="42"/>
  <c r="AO4959" i="42"/>
  <c r="AP4959" i="42"/>
  <c r="AQ4959" i="42"/>
  <c r="AS4959" i="42"/>
  <c r="AT4959" i="42"/>
  <c r="AV4959" i="42"/>
  <c r="AW4959" i="42"/>
  <c r="BC4959" i="42"/>
  <c r="AO4960" i="42"/>
  <c r="AP4960" i="42"/>
  <c r="AQ4960" i="42"/>
  <c r="AS4960" i="42"/>
  <c r="AT4960" i="42"/>
  <c r="AV4960" i="42"/>
  <c r="AW4960" i="42"/>
  <c r="BC4960" i="42"/>
  <c r="AO4961" i="42"/>
  <c r="AP4961" i="42"/>
  <c r="AQ4961" i="42"/>
  <c r="AS4961" i="42"/>
  <c r="AT4961" i="42"/>
  <c r="AV4961" i="42"/>
  <c r="AW4961" i="42"/>
  <c r="BC4961" i="42"/>
  <c r="AO4962" i="42"/>
  <c r="AP4962" i="42"/>
  <c r="AQ4962" i="42"/>
  <c r="AS4962" i="42"/>
  <c r="AT4962" i="42"/>
  <c r="AV4962" i="42"/>
  <c r="AW4962" i="42"/>
  <c r="BC4962" i="42"/>
  <c r="AO4963" i="42"/>
  <c r="AP4963" i="42"/>
  <c r="AQ4963" i="42"/>
  <c r="AS4963" i="42"/>
  <c r="AT4963" i="42"/>
  <c r="AV4963" i="42"/>
  <c r="AW4963" i="42"/>
  <c r="BC4963" i="42"/>
  <c r="AO4964" i="42"/>
  <c r="AP4964" i="42"/>
  <c r="AQ4964" i="42"/>
  <c r="AS4964" i="42"/>
  <c r="AT4964" i="42"/>
  <c r="AV4964" i="42"/>
  <c r="AW4964" i="42"/>
  <c r="BC4964" i="42"/>
  <c r="AO4965" i="42"/>
  <c r="AP4965" i="42"/>
  <c r="AQ4965" i="42"/>
  <c r="AS4965" i="42"/>
  <c r="AT4965" i="42"/>
  <c r="AV4965" i="42"/>
  <c r="AW4965" i="42"/>
  <c r="BC4965" i="42"/>
  <c r="AO4966" i="42"/>
  <c r="AP4966" i="42"/>
  <c r="AQ4966" i="42"/>
  <c r="AS4966" i="42"/>
  <c r="AT4966" i="42"/>
  <c r="AV4966" i="42"/>
  <c r="AW4966" i="42"/>
  <c r="BC4966" i="42"/>
  <c r="AO4967" i="42"/>
  <c r="AP4967" i="42"/>
  <c r="AQ4967" i="42"/>
  <c r="AS4967" i="42"/>
  <c r="AT4967" i="42"/>
  <c r="AV4967" i="42"/>
  <c r="AW4967" i="42"/>
  <c r="BC4967" i="42"/>
  <c r="AO4968" i="42"/>
  <c r="AP4968" i="42"/>
  <c r="AQ4968" i="42"/>
  <c r="AS4968" i="42"/>
  <c r="AT4968" i="42"/>
  <c r="AV4968" i="42"/>
  <c r="AW4968" i="42"/>
  <c r="BC4968" i="42"/>
  <c r="AO4969" i="42"/>
  <c r="AP4969" i="42"/>
  <c r="AQ4969" i="42"/>
  <c r="AS4969" i="42"/>
  <c r="AT4969" i="42"/>
  <c r="AV4969" i="42"/>
  <c r="AW4969" i="42"/>
  <c r="BC4969" i="42"/>
  <c r="AO4970" i="42"/>
  <c r="AP4970" i="42"/>
  <c r="AQ4970" i="42"/>
  <c r="AS4970" i="42"/>
  <c r="AT4970" i="42"/>
  <c r="AV4970" i="42"/>
  <c r="AW4970" i="42"/>
  <c r="BC4970" i="42"/>
  <c r="AO4971" i="42"/>
  <c r="AP4971" i="42"/>
  <c r="AQ4971" i="42"/>
  <c r="AS4971" i="42"/>
  <c r="AT4971" i="42"/>
  <c r="AV4971" i="42"/>
  <c r="AW4971" i="42"/>
  <c r="BC4971" i="42"/>
  <c r="AO4972" i="42"/>
  <c r="AP4972" i="42"/>
  <c r="AQ4972" i="42"/>
  <c r="AS4972" i="42"/>
  <c r="AT4972" i="42"/>
  <c r="AV4972" i="42"/>
  <c r="AW4972" i="42"/>
  <c r="BC4972" i="42"/>
  <c r="AO4973" i="42"/>
  <c r="AP4973" i="42"/>
  <c r="AQ4973" i="42"/>
  <c r="AS4973" i="42"/>
  <c r="AT4973" i="42"/>
  <c r="AV4973" i="42"/>
  <c r="AW4973" i="42"/>
  <c r="BC4973" i="42"/>
  <c r="AO4974" i="42"/>
  <c r="AP4974" i="42"/>
  <c r="AQ4974" i="42"/>
  <c r="AS4974" i="42"/>
  <c r="AT4974" i="42"/>
  <c r="AV4974" i="42"/>
  <c r="AW4974" i="42"/>
  <c r="BC4974" i="42"/>
  <c r="AO4975" i="42"/>
  <c r="AP4975" i="42"/>
  <c r="AQ4975" i="42"/>
  <c r="AS4975" i="42"/>
  <c r="AT4975" i="42"/>
  <c r="AV4975" i="42"/>
  <c r="AW4975" i="42"/>
  <c r="BC4975" i="42"/>
  <c r="AO4976" i="42"/>
  <c r="AP4976" i="42"/>
  <c r="AQ4976" i="42"/>
  <c r="AS4976" i="42"/>
  <c r="AT4976" i="42"/>
  <c r="AV4976" i="42"/>
  <c r="AW4976" i="42"/>
  <c r="BC4976" i="42"/>
  <c r="AO4977" i="42"/>
  <c r="AP4977" i="42"/>
  <c r="AQ4977" i="42"/>
  <c r="AS4977" i="42"/>
  <c r="AT4977" i="42"/>
  <c r="AV4977" i="42"/>
  <c r="AW4977" i="42"/>
  <c r="BC4977" i="42"/>
  <c r="AO4978" i="42"/>
  <c r="AP4978" i="42"/>
  <c r="AQ4978" i="42"/>
  <c r="AS4978" i="42"/>
  <c r="AT4978" i="42"/>
  <c r="AV4978" i="42"/>
  <c r="AW4978" i="42"/>
  <c r="BC4978" i="42"/>
  <c r="AO4979" i="42"/>
  <c r="AP4979" i="42"/>
  <c r="AQ4979" i="42"/>
  <c r="AS4979" i="42"/>
  <c r="AT4979" i="42"/>
  <c r="AV4979" i="42"/>
  <c r="AW4979" i="42"/>
  <c r="BC4979" i="42"/>
  <c r="AO4980" i="42"/>
  <c r="AP4980" i="42"/>
  <c r="AQ4980" i="42"/>
  <c r="AS4980" i="42"/>
  <c r="AT4980" i="42"/>
  <c r="AV4980" i="42"/>
  <c r="AW4980" i="42"/>
  <c r="BC4980" i="42"/>
  <c r="AO4981" i="42"/>
  <c r="AP4981" i="42"/>
  <c r="AQ4981" i="42"/>
  <c r="AS4981" i="42"/>
  <c r="AT4981" i="42"/>
  <c r="AV4981" i="42"/>
  <c r="AW4981" i="42"/>
  <c r="BC4981" i="42"/>
  <c r="AO4982" i="42"/>
  <c r="AP4982" i="42"/>
  <c r="AQ4982" i="42"/>
  <c r="AS4982" i="42"/>
  <c r="AT4982" i="42"/>
  <c r="AV4982" i="42"/>
  <c r="AW4982" i="42"/>
  <c r="BC4982" i="42"/>
  <c r="AO4983" i="42"/>
  <c r="AP4983" i="42"/>
  <c r="AQ4983" i="42"/>
  <c r="AS4983" i="42"/>
  <c r="AT4983" i="42"/>
  <c r="AV4983" i="42"/>
  <c r="AW4983" i="42"/>
  <c r="BC4983" i="42"/>
  <c r="AO4984" i="42"/>
  <c r="AP4984" i="42"/>
  <c r="AQ4984" i="42"/>
  <c r="AS4984" i="42"/>
  <c r="AT4984" i="42"/>
  <c r="AV4984" i="42"/>
  <c r="AW4984" i="42"/>
  <c r="BC4984" i="42"/>
  <c r="AO4985" i="42"/>
  <c r="AP4985" i="42"/>
  <c r="AQ4985" i="42"/>
  <c r="AS4985" i="42"/>
  <c r="AT4985" i="42"/>
  <c r="AV4985" i="42"/>
  <c r="AW4985" i="42"/>
  <c r="BC4985" i="42"/>
  <c r="AO4986" i="42"/>
  <c r="AP4986" i="42"/>
  <c r="AQ4986" i="42"/>
  <c r="AS4986" i="42"/>
  <c r="AT4986" i="42"/>
  <c r="AV4986" i="42"/>
  <c r="AW4986" i="42"/>
  <c r="BC4986" i="42"/>
  <c r="AO4987" i="42"/>
  <c r="AP4987" i="42"/>
  <c r="AQ4987" i="42"/>
  <c r="AS4987" i="42"/>
  <c r="AT4987" i="42"/>
  <c r="AV4987" i="42"/>
  <c r="AW4987" i="42"/>
  <c r="BC4987" i="42"/>
  <c r="AO4988" i="42"/>
  <c r="AP4988" i="42"/>
  <c r="AQ4988" i="42"/>
  <c r="AS4988" i="42"/>
  <c r="AT4988" i="42"/>
  <c r="AV4988" i="42"/>
  <c r="AW4988" i="42"/>
  <c r="BC4988" i="42"/>
  <c r="AO4989" i="42"/>
  <c r="AP4989" i="42"/>
  <c r="AQ4989" i="42"/>
  <c r="AS4989" i="42"/>
  <c r="AT4989" i="42"/>
  <c r="AV4989" i="42"/>
  <c r="AW4989" i="42"/>
  <c r="BC4989" i="42"/>
  <c r="AO4990" i="42"/>
  <c r="AP4990" i="42"/>
  <c r="AQ4990" i="42"/>
  <c r="AS4990" i="42"/>
  <c r="AT4990" i="42"/>
  <c r="AV4990" i="42"/>
  <c r="AW4990" i="42"/>
  <c r="BC4990" i="42"/>
  <c r="AO4991" i="42"/>
  <c r="AP4991" i="42"/>
  <c r="AQ4991" i="42"/>
  <c r="AS4991" i="42"/>
  <c r="AT4991" i="42"/>
  <c r="AV4991" i="42"/>
  <c r="AW4991" i="42"/>
  <c r="BC4991" i="42"/>
  <c r="AO4992" i="42"/>
  <c r="AP4992" i="42"/>
  <c r="AQ4992" i="42"/>
  <c r="AS4992" i="42"/>
  <c r="AT4992" i="42"/>
  <c r="AV4992" i="42"/>
  <c r="AW4992" i="42"/>
  <c r="BC4992" i="42"/>
  <c r="AO4993" i="42"/>
  <c r="AP4993" i="42"/>
  <c r="AQ4993" i="42"/>
  <c r="AS4993" i="42"/>
  <c r="AT4993" i="42"/>
  <c r="AV4993" i="42"/>
  <c r="AW4993" i="42"/>
  <c r="BC4993" i="42"/>
  <c r="AO4994" i="42"/>
  <c r="AP4994" i="42"/>
  <c r="AQ4994" i="42"/>
  <c r="AS4994" i="42"/>
  <c r="AT4994" i="42"/>
  <c r="AV4994" i="42"/>
  <c r="AW4994" i="42"/>
  <c r="BC4994" i="42"/>
  <c r="AO4995" i="42"/>
  <c r="AP4995" i="42"/>
  <c r="AQ4995" i="42"/>
  <c r="AS4995" i="42"/>
  <c r="AT4995" i="42"/>
  <c r="AV4995" i="42"/>
  <c r="AW4995" i="42"/>
  <c r="BC4995" i="42"/>
  <c r="AO4996" i="42"/>
  <c r="AP4996" i="42"/>
  <c r="AQ4996" i="42"/>
  <c r="AS4996" i="42"/>
  <c r="AT4996" i="42"/>
  <c r="AV4996" i="42"/>
  <c r="AW4996" i="42"/>
  <c r="BC4996" i="42"/>
  <c r="AO4997" i="42"/>
  <c r="AP4997" i="42"/>
  <c r="AQ4997" i="42"/>
  <c r="AS4997" i="42"/>
  <c r="AT4997" i="42"/>
  <c r="AV4997" i="42"/>
  <c r="AW4997" i="42"/>
  <c r="BC4997" i="42"/>
  <c r="AO4998" i="42"/>
  <c r="AP4998" i="42"/>
  <c r="AQ4998" i="42"/>
  <c r="AS4998" i="42"/>
  <c r="AT4998" i="42"/>
  <c r="AV4998" i="42"/>
  <c r="AW4998" i="42"/>
  <c r="BC4998" i="42"/>
  <c r="AO4999" i="42"/>
  <c r="AP4999" i="42"/>
  <c r="AQ4999" i="42"/>
  <c r="AS4999" i="42"/>
  <c r="AT4999" i="42"/>
  <c r="AV4999" i="42"/>
  <c r="AW4999" i="42"/>
  <c r="BC4999" i="42"/>
  <c r="AO5000" i="42"/>
  <c r="AP5000" i="42"/>
  <c r="AQ5000" i="42"/>
  <c r="AS5000" i="42"/>
  <c r="AT5000" i="42"/>
  <c r="AV5000" i="42"/>
  <c r="AW5000" i="42"/>
  <c r="BC5000" i="42"/>
  <c r="AO5001" i="42"/>
  <c r="AP5001" i="42"/>
  <c r="AQ5001" i="42"/>
  <c r="AS5001" i="42"/>
  <c r="AT5001" i="42"/>
  <c r="AV5001" i="42"/>
  <c r="AW5001" i="42"/>
  <c r="BC5001" i="42"/>
  <c r="AO5002" i="42"/>
  <c r="AP5002" i="42"/>
  <c r="AQ5002" i="42"/>
  <c r="AS5002" i="42"/>
  <c r="AT5002" i="42"/>
  <c r="AV5002" i="42"/>
  <c r="AW5002" i="42"/>
  <c r="BC5002" i="42"/>
  <c r="AO5003" i="42"/>
  <c r="AP5003" i="42"/>
  <c r="AQ5003" i="42"/>
  <c r="AS5003" i="42"/>
  <c r="AT5003" i="42"/>
  <c r="AV5003" i="42"/>
  <c r="AW5003" i="42"/>
  <c r="BC5003" i="42"/>
  <c r="AO5004" i="42"/>
  <c r="AP5004" i="42"/>
  <c r="AQ5004" i="42"/>
  <c r="AS5004" i="42"/>
  <c r="AT5004" i="42"/>
  <c r="AV5004" i="42"/>
  <c r="AW5004" i="42"/>
  <c r="BC5004" i="42"/>
  <c r="AO5005" i="42"/>
  <c r="AP5005" i="42"/>
  <c r="AQ5005" i="42"/>
  <c r="AS5005" i="42"/>
  <c r="AT5005" i="42"/>
  <c r="AV5005" i="42"/>
  <c r="AW5005" i="42"/>
  <c r="BC5005" i="42"/>
  <c r="AO5006" i="42"/>
  <c r="AP5006" i="42"/>
  <c r="AQ5006" i="42"/>
  <c r="AS5006" i="42"/>
  <c r="AT5006" i="42"/>
  <c r="AV5006" i="42"/>
  <c r="AW5006" i="42"/>
  <c r="BC5006" i="42"/>
  <c r="AO5007" i="42"/>
  <c r="AP5007" i="42"/>
  <c r="AQ5007" i="42"/>
  <c r="AS5007" i="42"/>
  <c r="AT5007" i="42"/>
  <c r="AV5007" i="42"/>
  <c r="AW5007" i="42"/>
  <c r="BC5007" i="42"/>
  <c r="AO5008" i="42"/>
  <c r="AP5008" i="42"/>
  <c r="AQ5008" i="42"/>
  <c r="AS5008" i="42"/>
  <c r="AT5008" i="42"/>
  <c r="AV5008" i="42"/>
  <c r="AW5008" i="42"/>
  <c r="BC5008" i="42"/>
  <c r="AO5009" i="42"/>
  <c r="AP5009" i="42"/>
  <c r="AQ5009" i="42"/>
  <c r="AS5009" i="42"/>
  <c r="AT5009" i="42"/>
  <c r="AV5009" i="42"/>
  <c r="AW5009" i="42"/>
  <c r="BC5009" i="42"/>
  <c r="AO5010" i="42"/>
  <c r="AP5010" i="42"/>
  <c r="AQ5010" i="42"/>
  <c r="AS5010" i="42"/>
  <c r="AT5010" i="42"/>
  <c r="AV5010" i="42"/>
  <c r="AW5010" i="42"/>
  <c r="BC5010" i="42"/>
  <c r="AO5011" i="42"/>
  <c r="AP5011" i="42"/>
  <c r="AQ5011" i="42"/>
  <c r="AS5011" i="42"/>
  <c r="AT5011" i="42"/>
  <c r="AV5011" i="42"/>
  <c r="AW5011" i="42"/>
  <c r="BC5011" i="42"/>
  <c r="AO5012" i="42"/>
  <c r="AP5012" i="42"/>
  <c r="AQ5012" i="42"/>
  <c r="AS5012" i="42"/>
  <c r="AT5012" i="42"/>
  <c r="AV5012" i="42"/>
  <c r="AW5012" i="42"/>
  <c r="BC5012" i="42"/>
  <c r="AO5013" i="42"/>
  <c r="AP5013" i="42"/>
  <c r="AQ5013" i="42"/>
  <c r="AS5013" i="42"/>
  <c r="AT5013" i="42"/>
  <c r="AV5013" i="42"/>
  <c r="AW5013" i="42"/>
  <c r="BC5013" i="42"/>
  <c r="AO5014" i="42"/>
  <c r="AP5014" i="42"/>
  <c r="AQ5014" i="42"/>
  <c r="AS5014" i="42"/>
  <c r="AT5014" i="42"/>
  <c r="AV5014" i="42"/>
  <c r="AW5014" i="42"/>
  <c r="BC5014" i="42"/>
  <c r="AO5015" i="42"/>
  <c r="AP5015" i="42"/>
  <c r="AQ5015" i="42"/>
  <c r="AS5015" i="42"/>
  <c r="AT5015" i="42"/>
  <c r="AV5015" i="42"/>
  <c r="AW5015" i="42"/>
  <c r="BC5015" i="42"/>
  <c r="AO5016" i="42"/>
  <c r="AP5016" i="42"/>
  <c r="AQ5016" i="42"/>
  <c r="AS5016" i="42"/>
  <c r="AT5016" i="42"/>
  <c r="AV5016" i="42"/>
  <c r="AW5016" i="42"/>
  <c r="BC5016" i="42"/>
  <c r="AO5017" i="42"/>
  <c r="AP5017" i="42"/>
  <c r="AQ5017" i="42"/>
  <c r="AS5017" i="42"/>
  <c r="AT5017" i="42"/>
  <c r="AV5017" i="42"/>
  <c r="AW5017" i="42"/>
  <c r="BC5017" i="42"/>
  <c r="AO5018" i="42"/>
  <c r="AP5018" i="42"/>
  <c r="AQ5018" i="42"/>
  <c r="AS5018" i="42"/>
  <c r="AT5018" i="42"/>
  <c r="AV5018" i="42"/>
  <c r="AW5018" i="42"/>
  <c r="BC5018" i="42"/>
  <c r="AO5019" i="42"/>
  <c r="AP5019" i="42"/>
  <c r="AQ5019" i="42"/>
  <c r="AS5019" i="42"/>
  <c r="AT5019" i="42"/>
  <c r="AV5019" i="42"/>
  <c r="AW5019" i="42"/>
  <c r="BC5019" i="42"/>
  <c r="AO5020" i="42"/>
  <c r="AP5020" i="42"/>
  <c r="AQ5020" i="42"/>
  <c r="AS5020" i="42"/>
  <c r="AT5020" i="42"/>
  <c r="AV5020" i="42"/>
  <c r="AW5020" i="42"/>
  <c r="BC5020" i="42"/>
  <c r="AO5021" i="42"/>
  <c r="AP5021" i="42"/>
  <c r="AQ5021" i="42"/>
  <c r="AS5021" i="42"/>
  <c r="AT5021" i="42"/>
  <c r="AV5021" i="42"/>
  <c r="AW5021" i="42"/>
  <c r="BC5021" i="42"/>
  <c r="AO5022" i="42"/>
  <c r="AP5022" i="42"/>
  <c r="AQ5022" i="42"/>
  <c r="AS5022" i="42"/>
  <c r="AT5022" i="42"/>
  <c r="AV5022" i="42"/>
  <c r="AW5022" i="42"/>
  <c r="BC5022" i="42"/>
  <c r="AO5023" i="42"/>
  <c r="AP5023" i="42"/>
  <c r="AQ5023" i="42"/>
  <c r="AS5023" i="42"/>
  <c r="AT5023" i="42"/>
  <c r="AV5023" i="42"/>
  <c r="AW5023" i="42"/>
  <c r="BC5023" i="42"/>
  <c r="AO5024" i="42"/>
  <c r="AP5024" i="42"/>
  <c r="AQ5024" i="42"/>
  <c r="AS5024" i="42"/>
  <c r="AT5024" i="42"/>
  <c r="AV5024" i="42"/>
  <c r="AW5024" i="42"/>
  <c r="BC5024" i="42"/>
  <c r="AO5025" i="42"/>
  <c r="AP5025" i="42"/>
  <c r="AQ5025" i="42"/>
  <c r="AS5025" i="42"/>
  <c r="AT5025" i="42"/>
  <c r="AV5025" i="42"/>
  <c r="AW5025" i="42"/>
  <c r="BC5025" i="42"/>
  <c r="AO5026" i="42"/>
  <c r="AP5026" i="42"/>
  <c r="AQ5026" i="42"/>
  <c r="AS5026" i="42"/>
  <c r="AT5026" i="42"/>
  <c r="AV5026" i="42"/>
  <c r="AW5026" i="42"/>
  <c r="BC5026" i="42"/>
  <c r="AO5027" i="42"/>
  <c r="AP5027" i="42"/>
  <c r="AQ5027" i="42"/>
  <c r="AS5027" i="42"/>
  <c r="AT5027" i="42"/>
  <c r="AV5027" i="42"/>
  <c r="AW5027" i="42"/>
  <c r="BC5027" i="42"/>
  <c r="AO5028" i="42"/>
  <c r="AP5028" i="42"/>
  <c r="AQ5028" i="42"/>
  <c r="AS5028" i="42"/>
  <c r="AT5028" i="42"/>
  <c r="AV5028" i="42"/>
  <c r="AW5028" i="42"/>
  <c r="BC5028" i="42"/>
  <c r="AO5029" i="42"/>
  <c r="AP5029" i="42"/>
  <c r="AQ5029" i="42"/>
  <c r="AS5029" i="42"/>
  <c r="AT5029" i="42"/>
  <c r="AV5029" i="42"/>
  <c r="AW5029" i="42"/>
  <c r="BC5029" i="42"/>
  <c r="AO5030" i="42"/>
  <c r="AP5030" i="42"/>
  <c r="AQ5030" i="42"/>
  <c r="AS5030" i="42"/>
  <c r="AT5030" i="42"/>
  <c r="AV5030" i="42"/>
  <c r="AW5030" i="42"/>
  <c r="BC5030" i="42"/>
  <c r="AO5031" i="42"/>
  <c r="AP5031" i="42"/>
  <c r="AQ5031" i="42"/>
  <c r="AS5031" i="42"/>
  <c r="AT5031" i="42"/>
  <c r="AV5031" i="42"/>
  <c r="AW5031" i="42"/>
  <c r="BC5031" i="42"/>
  <c r="AO5032" i="42"/>
  <c r="AP5032" i="42"/>
  <c r="AQ5032" i="42"/>
  <c r="AS5032" i="42"/>
  <c r="AT5032" i="42"/>
  <c r="AV5032" i="42"/>
  <c r="AW5032" i="42"/>
  <c r="BC5032" i="42"/>
  <c r="AO5033" i="42"/>
  <c r="AP5033" i="42"/>
  <c r="AQ5033" i="42"/>
  <c r="AS5033" i="42"/>
  <c r="AT5033" i="42"/>
  <c r="AV5033" i="42"/>
  <c r="AW5033" i="42"/>
  <c r="BC5033" i="42"/>
  <c r="AO5034" i="42"/>
  <c r="AP5034" i="42"/>
  <c r="AQ5034" i="42"/>
  <c r="AS5034" i="42"/>
  <c r="AT5034" i="42"/>
  <c r="AV5034" i="42"/>
  <c r="AW5034" i="42"/>
  <c r="BC5034" i="42"/>
  <c r="AO5035" i="42"/>
  <c r="AP5035" i="42"/>
  <c r="AQ5035" i="42"/>
  <c r="AS5035" i="42"/>
  <c r="AT5035" i="42"/>
  <c r="AV5035" i="42"/>
  <c r="AW5035" i="42"/>
  <c r="BC5035" i="42"/>
  <c r="AO5036" i="42"/>
  <c r="AP5036" i="42"/>
  <c r="AQ5036" i="42"/>
  <c r="AS5036" i="42"/>
  <c r="AT5036" i="42"/>
  <c r="AV5036" i="42"/>
  <c r="AW5036" i="42"/>
  <c r="BC5036" i="42"/>
  <c r="AO5037" i="42"/>
  <c r="AP5037" i="42"/>
  <c r="AQ5037" i="42"/>
  <c r="AS5037" i="42"/>
  <c r="AT5037" i="42"/>
  <c r="AV5037" i="42"/>
  <c r="AW5037" i="42"/>
  <c r="BC5037" i="42"/>
  <c r="AO5038" i="42"/>
  <c r="AP5038" i="42"/>
  <c r="AQ5038" i="42"/>
  <c r="AS5038" i="42"/>
  <c r="AT5038" i="42"/>
  <c r="AV5038" i="42"/>
  <c r="AW5038" i="42"/>
  <c r="BC5038" i="42"/>
  <c r="AO5039" i="42"/>
  <c r="AP5039" i="42"/>
  <c r="AQ5039" i="42"/>
  <c r="AS5039" i="42"/>
  <c r="AT5039" i="42"/>
  <c r="AV5039" i="42"/>
  <c r="AW5039" i="42"/>
  <c r="BC5039" i="42"/>
  <c r="AO5040" i="42"/>
  <c r="AP5040" i="42"/>
  <c r="AQ5040" i="42"/>
  <c r="AS5040" i="42"/>
  <c r="AT5040" i="42"/>
  <c r="AV5040" i="42"/>
  <c r="AW5040" i="42"/>
  <c r="BC5040" i="42"/>
  <c r="AO5041" i="42"/>
  <c r="AP5041" i="42"/>
  <c r="AQ5041" i="42"/>
  <c r="AS5041" i="42"/>
  <c r="AT5041" i="42"/>
  <c r="AV5041" i="42"/>
  <c r="AW5041" i="42"/>
  <c r="BC5041" i="42"/>
  <c r="AO5042" i="42"/>
  <c r="AP5042" i="42"/>
  <c r="AQ5042" i="42"/>
  <c r="AS5042" i="42"/>
  <c r="AT5042" i="42"/>
  <c r="AV5042" i="42"/>
  <c r="AW5042" i="42"/>
  <c r="BC5042" i="42"/>
  <c r="AO5043" i="42"/>
  <c r="AP5043" i="42"/>
  <c r="AQ5043" i="42"/>
  <c r="AS5043" i="42"/>
  <c r="AT5043" i="42"/>
  <c r="AV5043" i="42"/>
  <c r="AW5043" i="42"/>
  <c r="BC5043" i="42"/>
  <c r="AO5044" i="42"/>
  <c r="AP5044" i="42"/>
  <c r="AQ5044" i="42"/>
  <c r="AS5044" i="42"/>
  <c r="AT5044" i="42"/>
  <c r="AV5044" i="42"/>
  <c r="AW5044" i="42"/>
  <c r="BC5044" i="42"/>
  <c r="AO5045" i="42"/>
  <c r="AP5045" i="42"/>
  <c r="AQ5045" i="42"/>
  <c r="AS5045" i="42"/>
  <c r="AT5045" i="42"/>
  <c r="AV5045" i="42"/>
  <c r="AW5045" i="42"/>
  <c r="BC5045" i="42"/>
  <c r="AO5046" i="42"/>
  <c r="AP5046" i="42"/>
  <c r="AQ5046" i="42"/>
  <c r="AS5046" i="42"/>
  <c r="AT5046" i="42"/>
  <c r="AV5046" i="42"/>
  <c r="AW5046" i="42"/>
  <c r="BC5046" i="42"/>
  <c r="AO5047" i="42"/>
  <c r="AP5047" i="42"/>
  <c r="AQ5047" i="42"/>
  <c r="AS5047" i="42"/>
  <c r="AT5047" i="42"/>
  <c r="AV5047" i="42"/>
  <c r="AW5047" i="42"/>
  <c r="BC5047" i="42"/>
  <c r="AO5048" i="42"/>
  <c r="AP5048" i="42"/>
  <c r="AQ5048" i="42"/>
  <c r="AS5048" i="42"/>
  <c r="AT5048" i="42"/>
  <c r="AV5048" i="42"/>
  <c r="AW5048" i="42"/>
  <c r="BC5048" i="42"/>
  <c r="AO5049" i="42"/>
  <c r="AP5049" i="42"/>
  <c r="AQ5049" i="42"/>
  <c r="AS5049" i="42"/>
  <c r="AT5049" i="42"/>
  <c r="AV5049" i="42"/>
  <c r="AW5049" i="42"/>
  <c r="BC5049" i="42"/>
  <c r="AO5050" i="42"/>
  <c r="AP5050" i="42"/>
  <c r="AQ5050" i="42"/>
  <c r="AS5050" i="42"/>
  <c r="AT5050" i="42"/>
  <c r="AV5050" i="42"/>
  <c r="AW5050" i="42"/>
  <c r="BC5050" i="42"/>
  <c r="AO5051" i="42"/>
  <c r="AP5051" i="42"/>
  <c r="AQ5051" i="42"/>
  <c r="AS5051" i="42"/>
  <c r="AT5051" i="42"/>
  <c r="AV5051" i="42"/>
  <c r="AW5051" i="42"/>
  <c r="BC5051" i="42"/>
  <c r="AO5052" i="42"/>
  <c r="AP5052" i="42"/>
  <c r="AQ5052" i="42"/>
  <c r="AS5052" i="42"/>
  <c r="AT5052" i="42"/>
  <c r="AV5052" i="42"/>
  <c r="AW5052" i="42"/>
  <c r="BC5052" i="42"/>
  <c r="AO5053" i="42"/>
  <c r="AP5053" i="42"/>
  <c r="AQ5053" i="42"/>
  <c r="AS5053" i="42"/>
  <c r="AT5053" i="42"/>
  <c r="AV5053" i="42"/>
  <c r="AW5053" i="42"/>
  <c r="BC5053" i="42"/>
  <c r="AO5054" i="42"/>
  <c r="AP5054" i="42"/>
  <c r="AQ5054" i="42"/>
  <c r="AS5054" i="42"/>
  <c r="AT5054" i="42"/>
  <c r="AV5054" i="42"/>
  <c r="AW5054" i="42"/>
  <c r="BC5054" i="42"/>
  <c r="AO5055" i="42"/>
  <c r="AP5055" i="42"/>
  <c r="AQ5055" i="42"/>
  <c r="AS5055" i="42"/>
  <c r="AT5055" i="42"/>
  <c r="AV5055" i="42"/>
  <c r="AW5055" i="42"/>
  <c r="BC5055" i="42"/>
  <c r="AO5056" i="42"/>
  <c r="AP5056" i="42"/>
  <c r="AQ5056" i="42"/>
  <c r="AS5056" i="42"/>
  <c r="AT5056" i="42"/>
  <c r="AV5056" i="42"/>
  <c r="AW5056" i="42"/>
  <c r="BC5056" i="42"/>
  <c r="AO5057" i="42"/>
  <c r="AP5057" i="42"/>
  <c r="AQ5057" i="42"/>
  <c r="AS5057" i="42"/>
  <c r="AT5057" i="42"/>
  <c r="AV5057" i="42"/>
  <c r="AW5057" i="42"/>
  <c r="BC5057" i="42"/>
  <c r="AO5058" i="42"/>
  <c r="AP5058" i="42"/>
  <c r="AQ5058" i="42"/>
  <c r="AS5058" i="42"/>
  <c r="AT5058" i="42"/>
  <c r="AV5058" i="42"/>
  <c r="AW5058" i="42"/>
  <c r="BC5058" i="42"/>
  <c r="AO5059" i="42"/>
  <c r="AP5059" i="42"/>
  <c r="AQ5059" i="42"/>
  <c r="AS5059" i="42"/>
  <c r="AT5059" i="42"/>
  <c r="AV5059" i="42"/>
  <c r="AW5059" i="42"/>
  <c r="BC5059" i="42"/>
  <c r="AO5060" i="42"/>
  <c r="AP5060" i="42"/>
  <c r="AQ5060" i="42"/>
  <c r="AS5060" i="42"/>
  <c r="AT5060" i="42"/>
  <c r="AV5060" i="42"/>
  <c r="AW5060" i="42"/>
  <c r="BC5060" i="42"/>
  <c r="AO5061" i="42"/>
  <c r="AP5061" i="42"/>
  <c r="AQ5061" i="42"/>
  <c r="AS5061" i="42"/>
  <c r="AT5061" i="42"/>
  <c r="AV5061" i="42"/>
  <c r="AW5061" i="42"/>
  <c r="BC5061" i="42"/>
  <c r="AO5062" i="42"/>
  <c r="AP5062" i="42"/>
  <c r="AQ5062" i="42"/>
  <c r="AS5062" i="42"/>
  <c r="AT5062" i="42"/>
  <c r="AV5062" i="42"/>
  <c r="AW5062" i="42"/>
  <c r="BC5062" i="42"/>
  <c r="AO5063" i="42"/>
  <c r="AP5063" i="42"/>
  <c r="AQ5063" i="42"/>
  <c r="AS5063" i="42"/>
  <c r="AT5063" i="42"/>
  <c r="AV5063" i="42"/>
  <c r="AW5063" i="42"/>
  <c r="BC5063" i="42"/>
  <c r="AO5064" i="42"/>
  <c r="AP5064" i="42"/>
  <c r="AQ5064" i="42"/>
  <c r="AS5064" i="42"/>
  <c r="AT5064" i="42"/>
  <c r="AV5064" i="42"/>
  <c r="AW5064" i="42"/>
  <c r="BC5064" i="42"/>
  <c r="AO5065" i="42"/>
  <c r="AP5065" i="42"/>
  <c r="AQ5065" i="42"/>
  <c r="AS5065" i="42"/>
  <c r="AT5065" i="42"/>
  <c r="AV5065" i="42"/>
  <c r="AW5065" i="42"/>
  <c r="BC5065" i="42"/>
  <c r="AO5066" i="42"/>
  <c r="AP5066" i="42"/>
  <c r="AQ5066" i="42"/>
  <c r="AS5066" i="42"/>
  <c r="AT5066" i="42"/>
  <c r="AV5066" i="42"/>
  <c r="AW5066" i="42"/>
  <c r="BC5066" i="42"/>
  <c r="AO5067" i="42"/>
  <c r="AP5067" i="42"/>
  <c r="AQ5067" i="42"/>
  <c r="AS5067" i="42"/>
  <c r="AT5067" i="42"/>
  <c r="AV5067" i="42"/>
  <c r="AW5067" i="42"/>
  <c r="BC5067" i="42"/>
  <c r="AO5068" i="42"/>
  <c r="AP5068" i="42"/>
  <c r="AQ5068" i="42"/>
  <c r="AS5068" i="42"/>
  <c r="AT5068" i="42"/>
  <c r="AV5068" i="42"/>
  <c r="AW5068" i="42"/>
  <c r="BC5068" i="42"/>
  <c r="AO5069" i="42"/>
  <c r="AP5069" i="42"/>
  <c r="AQ5069" i="42"/>
  <c r="AS5069" i="42"/>
  <c r="AT5069" i="42"/>
  <c r="AV5069" i="42"/>
  <c r="AW5069" i="42"/>
  <c r="BC5069" i="42"/>
  <c r="AO5070" i="42"/>
  <c r="AP5070" i="42"/>
  <c r="AQ5070" i="42"/>
  <c r="AS5070" i="42"/>
  <c r="AT5070" i="42"/>
  <c r="AV5070" i="42"/>
  <c r="AW5070" i="42"/>
  <c r="BC5070" i="42"/>
  <c r="AO5071" i="42"/>
  <c r="AP5071" i="42"/>
  <c r="AQ5071" i="42"/>
  <c r="AS5071" i="42"/>
  <c r="AT5071" i="42"/>
  <c r="AV5071" i="42"/>
  <c r="AW5071" i="42"/>
  <c r="BC5071" i="42"/>
  <c r="AO5072" i="42"/>
  <c r="AP5072" i="42"/>
  <c r="AQ5072" i="42"/>
  <c r="AS5072" i="42"/>
  <c r="AT5072" i="42"/>
  <c r="AV5072" i="42"/>
  <c r="AW5072" i="42"/>
  <c r="BC5072" i="42"/>
  <c r="AO5073" i="42"/>
  <c r="AP5073" i="42"/>
  <c r="AQ5073" i="42"/>
  <c r="AS5073" i="42"/>
  <c r="AT5073" i="42"/>
  <c r="AV5073" i="42"/>
  <c r="AW5073" i="42"/>
  <c r="BC5073" i="42"/>
  <c r="AO5074" i="42"/>
  <c r="AP5074" i="42"/>
  <c r="AQ5074" i="42"/>
  <c r="AS5074" i="42"/>
  <c r="AT5074" i="42"/>
  <c r="AV5074" i="42"/>
  <c r="AW5074" i="42"/>
  <c r="BC5074" i="42"/>
  <c r="AO5075" i="42"/>
  <c r="AP5075" i="42"/>
  <c r="AQ5075" i="42"/>
  <c r="AS5075" i="42"/>
  <c r="AT5075" i="42"/>
  <c r="AV5075" i="42"/>
  <c r="AW5075" i="42"/>
  <c r="BC5075" i="42"/>
  <c r="AO5076" i="42"/>
  <c r="AP5076" i="42"/>
  <c r="AQ5076" i="42"/>
  <c r="AS5076" i="42"/>
  <c r="AT5076" i="42"/>
  <c r="AV5076" i="42"/>
  <c r="AW5076" i="42"/>
  <c r="BC5076" i="42"/>
  <c r="AO5077" i="42"/>
  <c r="AP5077" i="42"/>
  <c r="AQ5077" i="42"/>
  <c r="AS5077" i="42"/>
  <c r="AT5077" i="42"/>
  <c r="AV5077" i="42"/>
  <c r="AW5077" i="42"/>
  <c r="BC5077" i="42"/>
  <c r="AO5078" i="42"/>
  <c r="AP5078" i="42"/>
  <c r="AQ5078" i="42"/>
  <c r="AS5078" i="42"/>
  <c r="AT5078" i="42"/>
  <c r="AV5078" i="42"/>
  <c r="AW5078" i="42"/>
  <c r="BC5078" i="42"/>
  <c r="AO5079" i="42"/>
  <c r="AP5079" i="42"/>
  <c r="AQ5079" i="42"/>
  <c r="AS5079" i="42"/>
  <c r="AT5079" i="42"/>
  <c r="AV5079" i="42"/>
  <c r="AW5079" i="42"/>
  <c r="BC5079" i="42"/>
  <c r="AO5080" i="42"/>
  <c r="AP5080" i="42"/>
  <c r="AQ5080" i="42"/>
  <c r="AS5080" i="42"/>
  <c r="AT5080" i="42"/>
  <c r="AV5080" i="42"/>
  <c r="AW5080" i="42"/>
  <c r="BC5080" i="42"/>
  <c r="AO5081" i="42"/>
  <c r="AP5081" i="42"/>
  <c r="AQ5081" i="42"/>
  <c r="AS5081" i="42"/>
  <c r="AT5081" i="42"/>
  <c r="AV5081" i="42"/>
  <c r="AW5081" i="42"/>
  <c r="BC5081" i="42"/>
  <c r="AO5082" i="42"/>
  <c r="AP5082" i="42"/>
  <c r="AQ5082" i="42"/>
  <c r="AS5082" i="42"/>
  <c r="AT5082" i="42"/>
  <c r="AV5082" i="42"/>
  <c r="AW5082" i="42"/>
  <c r="BC5082" i="42"/>
  <c r="AO5083" i="42"/>
  <c r="AP5083" i="42"/>
  <c r="AQ5083" i="42"/>
  <c r="AS5083" i="42"/>
  <c r="AT5083" i="42"/>
  <c r="AV5083" i="42"/>
  <c r="AW5083" i="42"/>
  <c r="BC5083" i="42"/>
  <c r="AO5084" i="42"/>
  <c r="AP5084" i="42"/>
  <c r="AQ5084" i="42"/>
  <c r="AS5084" i="42"/>
  <c r="AT5084" i="42"/>
  <c r="AV5084" i="42"/>
  <c r="AW5084" i="42"/>
  <c r="BC5084" i="42"/>
  <c r="AO5085" i="42"/>
  <c r="AP5085" i="42"/>
  <c r="AQ5085" i="42"/>
  <c r="AS5085" i="42"/>
  <c r="AT5085" i="42"/>
  <c r="AV5085" i="42"/>
  <c r="AW5085" i="42"/>
  <c r="BC5085" i="42"/>
  <c r="AO5086" i="42"/>
  <c r="AP5086" i="42"/>
  <c r="AQ5086" i="42"/>
  <c r="AS5086" i="42"/>
  <c r="AT5086" i="42"/>
  <c r="AV5086" i="42"/>
  <c r="AW5086" i="42"/>
  <c r="BC5086" i="42"/>
  <c r="AO5087" i="42"/>
  <c r="AP5087" i="42"/>
  <c r="AQ5087" i="42"/>
  <c r="AS5087" i="42"/>
  <c r="AT5087" i="42"/>
  <c r="AV5087" i="42"/>
  <c r="AW5087" i="42"/>
  <c r="BC5087" i="42"/>
  <c r="AO5088" i="42"/>
  <c r="AP5088" i="42"/>
  <c r="AQ5088" i="42"/>
  <c r="AS5088" i="42"/>
  <c r="AT5088" i="42"/>
  <c r="AV5088" i="42"/>
  <c r="AW5088" i="42"/>
  <c r="BC5088" i="42"/>
  <c r="AO5089" i="42"/>
  <c r="AP5089" i="42"/>
  <c r="AQ5089" i="42"/>
  <c r="AS5089" i="42"/>
  <c r="AT5089" i="42"/>
  <c r="AV5089" i="42"/>
  <c r="AW5089" i="42"/>
  <c r="BC5089" i="42"/>
  <c r="AO5090" i="42"/>
  <c r="AP5090" i="42"/>
  <c r="AQ5090" i="42"/>
  <c r="AS5090" i="42"/>
  <c r="AT5090" i="42"/>
  <c r="AV5090" i="42"/>
  <c r="AW5090" i="42"/>
  <c r="BC5090" i="42"/>
  <c r="AO5091" i="42"/>
  <c r="AP5091" i="42"/>
  <c r="AQ5091" i="42"/>
  <c r="AS5091" i="42"/>
  <c r="AT5091" i="42"/>
  <c r="AV5091" i="42"/>
  <c r="AW5091" i="42"/>
  <c r="BC5091" i="42"/>
  <c r="AO5092" i="42"/>
  <c r="AP5092" i="42"/>
  <c r="AQ5092" i="42"/>
  <c r="AS5092" i="42"/>
  <c r="AT5092" i="42"/>
  <c r="AV5092" i="42"/>
  <c r="AW5092" i="42"/>
  <c r="BC5092" i="42"/>
  <c r="AO5093" i="42"/>
  <c r="AP5093" i="42"/>
  <c r="AQ5093" i="42"/>
  <c r="AS5093" i="42"/>
  <c r="AT5093" i="42"/>
  <c r="AV5093" i="42"/>
  <c r="AW5093" i="42"/>
  <c r="BC5093" i="42"/>
  <c r="AO5094" i="42"/>
  <c r="AP5094" i="42"/>
  <c r="AQ5094" i="42"/>
  <c r="AS5094" i="42"/>
  <c r="AT5094" i="42"/>
  <c r="AV5094" i="42"/>
  <c r="AW5094" i="42"/>
  <c r="BC5094" i="42"/>
  <c r="AO5095" i="42"/>
  <c r="AP5095" i="42"/>
  <c r="AQ5095" i="42"/>
  <c r="AS5095" i="42"/>
  <c r="AT5095" i="42"/>
  <c r="AV5095" i="42"/>
  <c r="AW5095" i="42"/>
  <c r="BC5095" i="42"/>
  <c r="AO5096" i="42"/>
  <c r="AP5096" i="42"/>
  <c r="AQ5096" i="42"/>
  <c r="AS5096" i="42"/>
  <c r="AT5096" i="42"/>
  <c r="AV5096" i="42"/>
  <c r="AW5096" i="42"/>
  <c r="BC5096" i="42"/>
  <c r="AO5097" i="42"/>
  <c r="AP5097" i="42"/>
  <c r="AQ5097" i="42"/>
  <c r="AS5097" i="42"/>
  <c r="AT5097" i="42"/>
  <c r="AV5097" i="42"/>
  <c r="AW5097" i="42"/>
  <c r="BC5097" i="42"/>
  <c r="AO5098" i="42"/>
  <c r="AP5098" i="42"/>
  <c r="AQ5098" i="42"/>
  <c r="AS5098" i="42"/>
  <c r="AT5098" i="42"/>
  <c r="AV5098" i="42"/>
  <c r="AW5098" i="42"/>
  <c r="BC5098" i="42"/>
  <c r="AO5099" i="42"/>
  <c r="AP5099" i="42"/>
  <c r="AQ5099" i="42"/>
  <c r="AS5099" i="42"/>
  <c r="AT5099" i="42"/>
  <c r="AV5099" i="42"/>
  <c r="AW5099" i="42"/>
  <c r="BC5099" i="42"/>
  <c r="AO5100" i="42"/>
  <c r="AP5100" i="42"/>
  <c r="AQ5100" i="42"/>
  <c r="AS5100" i="42"/>
  <c r="AT5100" i="42"/>
  <c r="AV5100" i="42"/>
  <c r="AW5100" i="42"/>
  <c r="BC5100" i="42"/>
  <c r="AO5101" i="42"/>
  <c r="AP5101" i="42"/>
  <c r="AQ5101" i="42"/>
  <c r="AS5101" i="42"/>
  <c r="AT5101" i="42"/>
  <c r="AV5101" i="42"/>
  <c r="AW5101" i="42"/>
  <c r="BC5101" i="42"/>
  <c r="AO5102" i="42"/>
  <c r="AP5102" i="42"/>
  <c r="AQ5102" i="42"/>
  <c r="AS5102" i="42"/>
  <c r="AT5102" i="42"/>
  <c r="AV5102" i="42"/>
  <c r="AW5102" i="42"/>
  <c r="BC5102" i="42"/>
  <c r="AO5103" i="42"/>
  <c r="AP5103" i="42"/>
  <c r="AQ5103" i="42"/>
  <c r="AS5103" i="42"/>
  <c r="AT5103" i="42"/>
  <c r="AV5103" i="42"/>
  <c r="AW5103" i="42"/>
  <c r="BC5103" i="42"/>
  <c r="AO5104" i="42"/>
  <c r="AP5104" i="42"/>
  <c r="AQ5104" i="42"/>
  <c r="AS5104" i="42"/>
  <c r="AT5104" i="42"/>
  <c r="AV5104" i="42"/>
  <c r="AW5104" i="42"/>
  <c r="BC5104" i="42"/>
  <c r="AO5105" i="42"/>
  <c r="AP5105" i="42"/>
  <c r="AQ5105" i="42"/>
  <c r="AS5105" i="42"/>
  <c r="AT5105" i="42"/>
  <c r="AV5105" i="42"/>
  <c r="AW5105" i="42"/>
  <c r="BC5105" i="42"/>
  <c r="AO5106" i="42"/>
  <c r="AP5106" i="42"/>
  <c r="AQ5106" i="42"/>
  <c r="AS5106" i="42"/>
  <c r="AT5106" i="42"/>
  <c r="AV5106" i="42"/>
  <c r="AW5106" i="42"/>
  <c r="BC5106" i="42"/>
  <c r="AO5107" i="42"/>
  <c r="AP5107" i="42"/>
  <c r="AQ5107" i="42"/>
  <c r="AS5107" i="42"/>
  <c r="AT5107" i="42"/>
  <c r="AV5107" i="42"/>
  <c r="AW5107" i="42"/>
  <c r="BC5107" i="42"/>
  <c r="AO5108" i="42"/>
  <c r="AP5108" i="42"/>
  <c r="AQ5108" i="42"/>
  <c r="AS5108" i="42"/>
  <c r="AT5108" i="42"/>
  <c r="AV5108" i="42"/>
  <c r="AW5108" i="42"/>
  <c r="BC5108" i="42"/>
  <c r="AO5109" i="42"/>
  <c r="AP5109" i="42"/>
  <c r="AQ5109" i="42"/>
  <c r="AS5109" i="42"/>
  <c r="AT5109" i="42"/>
  <c r="AV5109" i="42"/>
  <c r="AW5109" i="42"/>
  <c r="BC5109" i="42"/>
  <c r="AO5110" i="42"/>
  <c r="AP5110" i="42"/>
  <c r="AQ5110" i="42"/>
  <c r="AS5110" i="42"/>
  <c r="AT5110" i="42"/>
  <c r="AV5110" i="42"/>
  <c r="AW5110" i="42"/>
  <c r="BC5110" i="42"/>
  <c r="AO5111" i="42"/>
  <c r="AP5111" i="42"/>
  <c r="AQ5111" i="42"/>
  <c r="AS5111" i="42"/>
  <c r="AT5111" i="42"/>
  <c r="AV5111" i="42"/>
  <c r="AW5111" i="42"/>
  <c r="BC5111" i="42"/>
  <c r="AO5112" i="42"/>
  <c r="AP5112" i="42"/>
  <c r="AQ5112" i="42"/>
  <c r="AS5112" i="42"/>
  <c r="AT5112" i="42"/>
  <c r="AV5112" i="42"/>
  <c r="AW5112" i="42"/>
  <c r="BC5112" i="42"/>
  <c r="AO5113" i="42"/>
  <c r="AP5113" i="42"/>
  <c r="AQ5113" i="42"/>
  <c r="AS5113" i="42"/>
  <c r="AT5113" i="42"/>
  <c r="AV5113" i="42"/>
  <c r="AW5113" i="42"/>
  <c r="BC5113" i="42"/>
  <c r="AO5114" i="42"/>
  <c r="AP5114" i="42"/>
  <c r="AQ5114" i="42"/>
  <c r="AS5114" i="42"/>
  <c r="AT5114" i="42"/>
  <c r="AV5114" i="42"/>
  <c r="AW5114" i="42"/>
  <c r="BC5114" i="42"/>
  <c r="AO5115" i="42"/>
  <c r="AP5115" i="42"/>
  <c r="AQ5115" i="42"/>
  <c r="AS5115" i="42"/>
  <c r="AT5115" i="42"/>
  <c r="AV5115" i="42"/>
  <c r="AW5115" i="42"/>
  <c r="BC5115" i="42"/>
  <c r="AO5116" i="42"/>
  <c r="AP5116" i="42"/>
  <c r="AQ5116" i="42"/>
  <c r="AS5116" i="42"/>
  <c r="AT5116" i="42"/>
  <c r="AV5116" i="42"/>
  <c r="AW5116" i="42"/>
  <c r="BC5116" i="42"/>
  <c r="AO5117" i="42"/>
  <c r="AP5117" i="42"/>
  <c r="AQ5117" i="42"/>
  <c r="AS5117" i="42"/>
  <c r="AT5117" i="42"/>
  <c r="AV5117" i="42"/>
  <c r="AW5117" i="42"/>
  <c r="BC5117" i="42"/>
  <c r="AO5118" i="42"/>
  <c r="AP5118" i="42"/>
  <c r="AQ5118" i="42"/>
  <c r="AS5118" i="42"/>
  <c r="AT5118" i="42"/>
  <c r="AV5118" i="42"/>
  <c r="AW5118" i="42"/>
  <c r="BC5118" i="42"/>
  <c r="AO5119" i="42"/>
  <c r="AP5119" i="42"/>
  <c r="AQ5119" i="42"/>
  <c r="AS5119" i="42"/>
  <c r="AT5119" i="42"/>
  <c r="AV5119" i="42"/>
  <c r="AW5119" i="42"/>
  <c r="BC5119" i="42"/>
  <c r="AO5120" i="42"/>
  <c r="AP5120" i="42"/>
  <c r="AQ5120" i="42"/>
  <c r="AS5120" i="42"/>
  <c r="AT5120" i="42"/>
  <c r="AV5120" i="42"/>
  <c r="AW5120" i="42"/>
  <c r="BC5120" i="42"/>
  <c r="AO5121" i="42"/>
  <c r="AP5121" i="42"/>
  <c r="AQ5121" i="42"/>
  <c r="AS5121" i="42"/>
  <c r="AT5121" i="42"/>
  <c r="AV5121" i="42"/>
  <c r="AW5121" i="42"/>
  <c r="BC5121" i="42"/>
  <c r="AO5122" i="42"/>
  <c r="AP5122" i="42"/>
  <c r="AQ5122" i="42"/>
  <c r="AS5122" i="42"/>
  <c r="AT5122" i="42"/>
  <c r="AV5122" i="42"/>
  <c r="AW5122" i="42"/>
  <c r="BC5122" i="42"/>
  <c r="AO5123" i="42"/>
  <c r="AP5123" i="42"/>
  <c r="AQ5123" i="42"/>
  <c r="AS5123" i="42"/>
  <c r="AT5123" i="42"/>
  <c r="AV5123" i="42"/>
  <c r="AW5123" i="42"/>
  <c r="BC5123" i="42"/>
  <c r="AO5124" i="42"/>
  <c r="AP5124" i="42"/>
  <c r="AQ5124" i="42"/>
  <c r="AS5124" i="42"/>
  <c r="AT5124" i="42"/>
  <c r="AV5124" i="42"/>
  <c r="AW5124" i="42"/>
  <c r="BC5124" i="42"/>
  <c r="AO5125" i="42"/>
  <c r="AP5125" i="42"/>
  <c r="AQ5125" i="42"/>
  <c r="AS5125" i="42"/>
  <c r="AT5125" i="42"/>
  <c r="AV5125" i="42"/>
  <c r="AW5125" i="42"/>
  <c r="BC5125" i="42"/>
  <c r="AO5126" i="42"/>
  <c r="AP5126" i="42"/>
  <c r="AQ5126" i="42"/>
  <c r="AS5126" i="42"/>
  <c r="AT5126" i="42"/>
  <c r="AV5126" i="42"/>
  <c r="AW5126" i="42"/>
  <c r="BC5126" i="42"/>
  <c r="AO5127" i="42"/>
  <c r="AP5127" i="42"/>
  <c r="AQ5127" i="42"/>
  <c r="AS5127" i="42"/>
  <c r="AT5127" i="42"/>
  <c r="AV5127" i="42"/>
  <c r="AW5127" i="42"/>
  <c r="BC5127" i="42"/>
  <c r="AO5128" i="42"/>
  <c r="AP5128" i="42"/>
  <c r="AQ5128" i="42"/>
  <c r="AS5128" i="42"/>
  <c r="AT5128" i="42"/>
  <c r="AV5128" i="42"/>
  <c r="AW5128" i="42"/>
  <c r="BC5128" i="42"/>
  <c r="AO5129" i="42"/>
  <c r="AP5129" i="42"/>
  <c r="AQ5129" i="42"/>
  <c r="AS5129" i="42"/>
  <c r="AT5129" i="42"/>
  <c r="AV5129" i="42"/>
  <c r="AW5129" i="42"/>
  <c r="BC5129" i="42"/>
  <c r="AO5130" i="42"/>
  <c r="AP5130" i="42"/>
  <c r="AQ5130" i="42"/>
  <c r="AS5130" i="42"/>
  <c r="AT5130" i="42"/>
  <c r="AV5130" i="42"/>
  <c r="AW5130" i="42"/>
  <c r="BC5130" i="42"/>
  <c r="AO5131" i="42"/>
  <c r="AP5131" i="42"/>
  <c r="AQ5131" i="42"/>
  <c r="AS5131" i="42"/>
  <c r="AT5131" i="42"/>
  <c r="AV5131" i="42"/>
  <c r="AW5131" i="42"/>
  <c r="BC5131" i="42"/>
  <c r="AO5132" i="42"/>
  <c r="AP5132" i="42"/>
  <c r="AQ5132" i="42"/>
  <c r="AS5132" i="42"/>
  <c r="AT5132" i="42"/>
  <c r="AV5132" i="42"/>
  <c r="AW5132" i="42"/>
  <c r="BC5132" i="42"/>
  <c r="AO5133" i="42"/>
  <c r="AP5133" i="42"/>
  <c r="AQ5133" i="42"/>
  <c r="AS5133" i="42"/>
  <c r="AT5133" i="42"/>
  <c r="AV5133" i="42"/>
  <c r="AW5133" i="42"/>
  <c r="BC5133" i="42"/>
  <c r="AO5134" i="42"/>
  <c r="AP5134" i="42"/>
  <c r="AQ5134" i="42"/>
  <c r="AS5134" i="42"/>
  <c r="AT5134" i="42"/>
  <c r="AV5134" i="42"/>
  <c r="AW5134" i="42"/>
  <c r="BC5134" i="42"/>
  <c r="AO5135" i="42"/>
  <c r="AP5135" i="42"/>
  <c r="AQ5135" i="42"/>
  <c r="AS5135" i="42"/>
  <c r="AT5135" i="42"/>
  <c r="AV5135" i="42"/>
  <c r="AW5135" i="42"/>
  <c r="BC5135" i="42"/>
  <c r="AO5136" i="42"/>
  <c r="AP5136" i="42"/>
  <c r="AQ5136" i="42"/>
  <c r="AS5136" i="42"/>
  <c r="AT5136" i="42"/>
  <c r="AV5136" i="42"/>
  <c r="AW5136" i="42"/>
  <c r="BC5136" i="42"/>
  <c r="AO5137" i="42"/>
  <c r="AP5137" i="42"/>
  <c r="AQ5137" i="42"/>
  <c r="AS5137" i="42"/>
  <c r="AT5137" i="42"/>
  <c r="AV5137" i="42"/>
  <c r="AW5137" i="42"/>
  <c r="BC5137" i="42"/>
  <c r="AO5138" i="42"/>
  <c r="AP5138" i="42"/>
  <c r="AQ5138" i="42"/>
  <c r="AS5138" i="42"/>
  <c r="AT5138" i="42"/>
  <c r="AV5138" i="42"/>
  <c r="AW5138" i="42"/>
  <c r="BC5138" i="42"/>
  <c r="AO5139" i="42"/>
  <c r="AP5139" i="42"/>
  <c r="AQ5139" i="42"/>
  <c r="AS5139" i="42"/>
  <c r="AT5139" i="42"/>
  <c r="AV5139" i="42"/>
  <c r="AW5139" i="42"/>
  <c r="BC5139" i="42"/>
  <c r="AO5140" i="42"/>
  <c r="AP5140" i="42"/>
  <c r="AQ5140" i="42"/>
  <c r="AS5140" i="42"/>
  <c r="AT5140" i="42"/>
  <c r="AV5140" i="42"/>
  <c r="AW5140" i="42"/>
  <c r="BC5140" i="42"/>
  <c r="AO5141" i="42"/>
  <c r="AP5141" i="42"/>
  <c r="AQ5141" i="42"/>
  <c r="AS5141" i="42"/>
  <c r="AT5141" i="42"/>
  <c r="AV5141" i="42"/>
  <c r="AW5141" i="42"/>
  <c r="BC5141" i="42"/>
  <c r="AO5142" i="42"/>
  <c r="AP5142" i="42"/>
  <c r="AQ5142" i="42"/>
  <c r="AS5142" i="42"/>
  <c r="AT5142" i="42"/>
  <c r="AV5142" i="42"/>
  <c r="AW5142" i="42"/>
  <c r="BC5142" i="42"/>
  <c r="AO5143" i="42"/>
  <c r="AP5143" i="42"/>
  <c r="AQ5143" i="42"/>
  <c r="AS5143" i="42"/>
  <c r="AT5143" i="42"/>
  <c r="AV5143" i="42"/>
  <c r="AW5143" i="42"/>
  <c r="BC5143" i="42"/>
  <c r="AO5144" i="42"/>
  <c r="AP5144" i="42"/>
  <c r="AQ5144" i="42"/>
  <c r="AS5144" i="42"/>
  <c r="AT5144" i="42"/>
  <c r="AV5144" i="42"/>
  <c r="AW5144" i="42"/>
  <c r="BC5144" i="42"/>
  <c r="AO5145" i="42"/>
  <c r="AP5145" i="42"/>
  <c r="AQ5145" i="42"/>
  <c r="AS5145" i="42"/>
  <c r="AT5145" i="42"/>
  <c r="AV5145" i="42"/>
  <c r="AW5145" i="42"/>
  <c r="BC5145" i="42"/>
  <c r="AO5146" i="42"/>
  <c r="AP5146" i="42"/>
  <c r="AQ5146" i="42"/>
  <c r="AS5146" i="42"/>
  <c r="AT5146" i="42"/>
  <c r="AV5146" i="42"/>
  <c r="AW5146" i="42"/>
  <c r="BC5146" i="42"/>
  <c r="AO5147" i="42"/>
  <c r="AP5147" i="42"/>
  <c r="AQ5147" i="42"/>
  <c r="AS5147" i="42"/>
  <c r="AT5147" i="42"/>
  <c r="AV5147" i="42"/>
  <c r="AW5147" i="42"/>
  <c r="BC5147" i="42"/>
  <c r="AO5148" i="42"/>
  <c r="AP5148" i="42"/>
  <c r="AQ5148" i="42"/>
  <c r="AS5148" i="42"/>
  <c r="AT5148" i="42"/>
  <c r="AV5148" i="42"/>
  <c r="AW5148" i="42"/>
  <c r="BC5148" i="42"/>
  <c r="AO5149" i="42"/>
  <c r="AP5149" i="42"/>
  <c r="AQ5149" i="42"/>
  <c r="AS5149" i="42"/>
  <c r="AT5149" i="42"/>
  <c r="AV5149" i="42"/>
  <c r="AW5149" i="42"/>
  <c r="BC5149" i="42"/>
  <c r="AO5150" i="42"/>
  <c r="AP5150" i="42"/>
  <c r="AQ5150" i="42"/>
  <c r="AS5150" i="42"/>
  <c r="AT5150" i="42"/>
  <c r="AV5150" i="42"/>
  <c r="AW5150" i="42"/>
  <c r="BC5150" i="42"/>
  <c r="AO5151" i="42"/>
  <c r="AP5151" i="42"/>
  <c r="AQ5151" i="42"/>
  <c r="AS5151" i="42"/>
  <c r="AT5151" i="42"/>
  <c r="AV5151" i="42"/>
  <c r="AW5151" i="42"/>
  <c r="BC5151" i="42"/>
  <c r="AO5152" i="42"/>
  <c r="AP5152" i="42"/>
  <c r="AQ5152" i="42"/>
  <c r="AS5152" i="42"/>
  <c r="AT5152" i="42"/>
  <c r="AV5152" i="42"/>
  <c r="AW5152" i="42"/>
  <c r="BC5152" i="42"/>
  <c r="AO5153" i="42"/>
  <c r="AP5153" i="42"/>
  <c r="AQ5153" i="42"/>
  <c r="AS5153" i="42"/>
  <c r="AT5153" i="42"/>
  <c r="AV5153" i="42"/>
  <c r="AW5153" i="42"/>
  <c r="BC5153" i="42"/>
  <c r="AO5154" i="42"/>
  <c r="AP5154" i="42"/>
  <c r="AQ5154" i="42"/>
  <c r="AS5154" i="42"/>
  <c r="AT5154" i="42"/>
  <c r="AV5154" i="42"/>
  <c r="AW5154" i="42"/>
  <c r="BC5154" i="42"/>
  <c r="AO5155" i="42"/>
  <c r="AP5155" i="42"/>
  <c r="AQ5155" i="42"/>
  <c r="AS5155" i="42"/>
  <c r="AT5155" i="42"/>
  <c r="AV5155" i="42"/>
  <c r="AW5155" i="42"/>
  <c r="BC5155" i="42"/>
  <c r="AO5156" i="42"/>
  <c r="AP5156" i="42"/>
  <c r="AQ5156" i="42"/>
  <c r="AS5156" i="42"/>
  <c r="AT5156" i="42"/>
  <c r="AV5156" i="42"/>
  <c r="AW5156" i="42"/>
  <c r="BC5156" i="42"/>
  <c r="AO5157" i="42"/>
  <c r="AP5157" i="42"/>
  <c r="AQ5157" i="42"/>
  <c r="AS5157" i="42"/>
  <c r="AT5157" i="42"/>
  <c r="AV5157" i="42"/>
  <c r="AW5157" i="42"/>
  <c r="BC5157" i="42"/>
  <c r="AO5158" i="42"/>
  <c r="AP5158" i="42"/>
  <c r="AQ5158" i="42"/>
  <c r="AS5158" i="42"/>
  <c r="AT5158" i="42"/>
  <c r="AV5158" i="42"/>
  <c r="AW5158" i="42"/>
  <c r="BC5158" i="42"/>
  <c r="AO5159" i="42"/>
  <c r="AP5159" i="42"/>
  <c r="AQ5159" i="42"/>
  <c r="AS5159" i="42"/>
  <c r="AT5159" i="42"/>
  <c r="AV5159" i="42"/>
  <c r="AW5159" i="42"/>
  <c r="BC5159" i="42"/>
  <c r="AO5160" i="42"/>
  <c r="AP5160" i="42"/>
  <c r="AQ5160" i="42"/>
  <c r="AS5160" i="42"/>
  <c r="AT5160" i="42"/>
  <c r="AV5160" i="42"/>
  <c r="AW5160" i="42"/>
  <c r="BC5160" i="42"/>
  <c r="AO5161" i="42"/>
  <c r="AP5161" i="42"/>
  <c r="AQ5161" i="42"/>
  <c r="AS5161" i="42"/>
  <c r="AT5161" i="42"/>
  <c r="AV5161" i="42"/>
  <c r="AW5161" i="42"/>
  <c r="BC5161" i="42"/>
  <c r="AO5162" i="42"/>
  <c r="AP5162" i="42"/>
  <c r="AQ5162" i="42"/>
  <c r="AS5162" i="42"/>
  <c r="AT5162" i="42"/>
  <c r="AV5162" i="42"/>
  <c r="AW5162" i="42"/>
  <c r="BC5162" i="42"/>
  <c r="AO5163" i="42"/>
  <c r="AP5163" i="42"/>
  <c r="AQ5163" i="42"/>
  <c r="AS5163" i="42"/>
  <c r="AT5163" i="42"/>
  <c r="AV5163" i="42"/>
  <c r="AW5163" i="42"/>
  <c r="BC5163" i="42"/>
  <c r="AO5164" i="42"/>
  <c r="AP5164" i="42"/>
  <c r="AQ5164" i="42"/>
  <c r="AS5164" i="42"/>
  <c r="AT5164" i="42"/>
  <c r="AV5164" i="42"/>
  <c r="AW5164" i="42"/>
  <c r="BC5164" i="42"/>
  <c r="AO5165" i="42"/>
  <c r="AP5165" i="42"/>
  <c r="AQ5165" i="42"/>
  <c r="AS5165" i="42"/>
  <c r="AT5165" i="42"/>
  <c r="AV5165" i="42"/>
  <c r="AW5165" i="42"/>
  <c r="BC5165" i="42"/>
  <c r="AO5166" i="42"/>
  <c r="AP5166" i="42"/>
  <c r="AQ5166" i="42"/>
  <c r="AS5166" i="42"/>
  <c r="AT5166" i="42"/>
  <c r="AV5166" i="42"/>
  <c r="AW5166" i="42"/>
  <c r="BC5166" i="42"/>
  <c r="AO5167" i="42"/>
  <c r="AP5167" i="42"/>
  <c r="AQ5167" i="42"/>
  <c r="AS5167" i="42"/>
  <c r="AT5167" i="42"/>
  <c r="AV5167" i="42"/>
  <c r="AW5167" i="42"/>
  <c r="BC5167" i="42"/>
  <c r="AO5168" i="42"/>
  <c r="AP5168" i="42"/>
  <c r="AQ5168" i="42"/>
  <c r="AS5168" i="42"/>
  <c r="AT5168" i="42"/>
  <c r="AV5168" i="42"/>
  <c r="AW5168" i="42"/>
  <c r="BC5168" i="42"/>
  <c r="AO5169" i="42"/>
  <c r="AP5169" i="42"/>
  <c r="AQ5169" i="42"/>
  <c r="AS5169" i="42"/>
  <c r="AT5169" i="42"/>
  <c r="AV5169" i="42"/>
  <c r="AW5169" i="42"/>
  <c r="BC5169" i="42"/>
  <c r="AO5170" i="42"/>
  <c r="AP5170" i="42"/>
  <c r="AQ5170" i="42"/>
  <c r="AS5170" i="42"/>
  <c r="AT5170" i="42"/>
  <c r="AV5170" i="42"/>
  <c r="AW5170" i="42"/>
  <c r="BC5170" i="42"/>
  <c r="AO5171" i="42"/>
  <c r="AP5171" i="42"/>
  <c r="AQ5171" i="42"/>
  <c r="AS5171" i="42"/>
  <c r="AT5171" i="42"/>
  <c r="AV5171" i="42"/>
  <c r="AW5171" i="42"/>
  <c r="BC5171" i="42"/>
  <c r="AO5172" i="42"/>
  <c r="AP5172" i="42"/>
  <c r="AQ5172" i="42"/>
  <c r="AS5172" i="42"/>
  <c r="AT5172" i="42"/>
  <c r="AV5172" i="42"/>
  <c r="AW5172" i="42"/>
  <c r="BC5172" i="42"/>
  <c r="AO5173" i="42"/>
  <c r="AP5173" i="42"/>
  <c r="AQ5173" i="42"/>
  <c r="AS5173" i="42"/>
  <c r="AT5173" i="42"/>
  <c r="AV5173" i="42"/>
  <c r="AW5173" i="42"/>
  <c r="BC5173" i="42"/>
  <c r="AO5174" i="42"/>
  <c r="AP5174" i="42"/>
  <c r="AQ5174" i="42"/>
  <c r="AS5174" i="42"/>
  <c r="AT5174" i="42"/>
  <c r="AV5174" i="42"/>
  <c r="AW5174" i="42"/>
  <c r="BC5174" i="42"/>
  <c r="AO5175" i="42"/>
  <c r="AP5175" i="42"/>
  <c r="AQ5175" i="42"/>
  <c r="AS5175" i="42"/>
  <c r="AT5175" i="42"/>
  <c r="AV5175" i="42"/>
  <c r="AW5175" i="42"/>
  <c r="BC5175" i="42"/>
  <c r="AO5176" i="42"/>
  <c r="AP5176" i="42"/>
  <c r="AQ5176" i="42"/>
  <c r="AS5176" i="42"/>
  <c r="AT5176" i="42"/>
  <c r="AV5176" i="42"/>
  <c r="AW5176" i="42"/>
  <c r="BC5176" i="42"/>
  <c r="AO5177" i="42"/>
  <c r="AP5177" i="42"/>
  <c r="AQ5177" i="42"/>
  <c r="AS5177" i="42"/>
  <c r="AT5177" i="42"/>
  <c r="AV5177" i="42"/>
  <c r="AW5177" i="42"/>
  <c r="BC5177" i="42"/>
  <c r="AO5178" i="42"/>
  <c r="AP5178" i="42"/>
  <c r="AQ5178" i="42"/>
  <c r="AS5178" i="42"/>
  <c r="AT5178" i="42"/>
  <c r="AV5178" i="42"/>
  <c r="AW5178" i="42"/>
  <c r="BC5178" i="42"/>
  <c r="AO5179" i="42"/>
  <c r="AP5179" i="42"/>
  <c r="AQ5179" i="42"/>
  <c r="AS5179" i="42"/>
  <c r="AT5179" i="42"/>
  <c r="AV5179" i="42"/>
  <c r="AW5179" i="42"/>
  <c r="BC5179" i="42"/>
  <c r="AO5180" i="42"/>
  <c r="AP5180" i="42"/>
  <c r="AQ5180" i="42"/>
  <c r="AS5180" i="42"/>
  <c r="AT5180" i="42"/>
  <c r="AV5180" i="42"/>
  <c r="AW5180" i="42"/>
  <c r="BC5180" i="42"/>
  <c r="AO5181" i="42"/>
  <c r="AP5181" i="42"/>
  <c r="AQ5181" i="42"/>
  <c r="AS5181" i="42"/>
  <c r="AT5181" i="42"/>
  <c r="AV5181" i="42"/>
  <c r="AW5181" i="42"/>
  <c r="BC5181" i="42"/>
  <c r="AO5182" i="42"/>
  <c r="AP5182" i="42"/>
  <c r="AQ5182" i="42"/>
  <c r="AS5182" i="42"/>
  <c r="AT5182" i="42"/>
  <c r="AV5182" i="42"/>
  <c r="AW5182" i="42"/>
  <c r="BC5182" i="42"/>
  <c r="AO5183" i="42"/>
  <c r="AP5183" i="42"/>
  <c r="AQ5183" i="42"/>
  <c r="AS5183" i="42"/>
  <c r="AT5183" i="42"/>
  <c r="AV5183" i="42"/>
  <c r="AW5183" i="42"/>
  <c r="BC5183" i="42"/>
  <c r="AO5184" i="42"/>
  <c r="AP5184" i="42"/>
  <c r="AQ5184" i="42"/>
  <c r="AS5184" i="42"/>
  <c r="AT5184" i="42"/>
  <c r="AV5184" i="42"/>
  <c r="AW5184" i="42"/>
  <c r="BC5184" i="42"/>
  <c r="AO5185" i="42"/>
  <c r="AP5185" i="42"/>
  <c r="AQ5185" i="42"/>
  <c r="AS5185" i="42"/>
  <c r="AT5185" i="42"/>
  <c r="AV5185" i="42"/>
  <c r="AW5185" i="42"/>
  <c r="BC5185" i="42"/>
  <c r="AO5186" i="42"/>
  <c r="AP5186" i="42"/>
  <c r="AQ5186" i="42"/>
  <c r="AS5186" i="42"/>
  <c r="AT5186" i="42"/>
  <c r="AV5186" i="42"/>
  <c r="AW5186" i="42"/>
  <c r="BC5186" i="42"/>
  <c r="AO5187" i="42"/>
  <c r="AP5187" i="42"/>
  <c r="AQ5187" i="42"/>
  <c r="AS5187" i="42"/>
  <c r="AT5187" i="42"/>
  <c r="AV5187" i="42"/>
  <c r="AW5187" i="42"/>
  <c r="BC5187" i="42"/>
  <c r="AO5188" i="42"/>
  <c r="AP5188" i="42"/>
  <c r="AQ5188" i="42"/>
  <c r="AS5188" i="42"/>
  <c r="AT5188" i="42"/>
  <c r="AV5188" i="42"/>
  <c r="AW5188" i="42"/>
  <c r="BC5188" i="42"/>
  <c r="AO5189" i="42"/>
  <c r="AP5189" i="42"/>
  <c r="AQ5189" i="42"/>
  <c r="AS5189" i="42"/>
  <c r="AT5189" i="42"/>
  <c r="AV5189" i="42"/>
  <c r="AW5189" i="42"/>
  <c r="BC5189" i="42"/>
  <c r="AO5190" i="42"/>
  <c r="AP5190" i="42"/>
  <c r="AQ5190" i="42"/>
  <c r="AS5190" i="42"/>
  <c r="AT5190" i="42"/>
  <c r="AV5190" i="42"/>
  <c r="AW5190" i="42"/>
  <c r="BC5190" i="42"/>
  <c r="AO5191" i="42"/>
  <c r="AP5191" i="42"/>
  <c r="AQ5191" i="42"/>
  <c r="AS5191" i="42"/>
  <c r="AT5191" i="42"/>
  <c r="AV5191" i="42"/>
  <c r="AW5191" i="42"/>
  <c r="BC5191" i="42"/>
  <c r="AO5192" i="42"/>
  <c r="AP5192" i="42"/>
  <c r="AQ5192" i="42"/>
  <c r="AS5192" i="42"/>
  <c r="AT5192" i="42"/>
  <c r="AV5192" i="42"/>
  <c r="AW5192" i="42"/>
  <c r="BC5192" i="42"/>
  <c r="AO5193" i="42"/>
  <c r="AP5193" i="42"/>
  <c r="AQ5193" i="42"/>
  <c r="AS5193" i="42"/>
  <c r="AT5193" i="42"/>
  <c r="AV5193" i="42"/>
  <c r="AW5193" i="42"/>
  <c r="BC5193" i="42"/>
  <c r="AO5194" i="42"/>
  <c r="AP5194" i="42"/>
  <c r="AQ5194" i="42"/>
  <c r="AS5194" i="42"/>
  <c r="AT5194" i="42"/>
  <c r="AV5194" i="42"/>
  <c r="AW5194" i="42"/>
  <c r="BC5194" i="42"/>
  <c r="AO5195" i="42"/>
  <c r="AP5195" i="42"/>
  <c r="AQ5195" i="42"/>
  <c r="AS5195" i="42"/>
  <c r="AT5195" i="42"/>
  <c r="AV5195" i="42"/>
  <c r="AW5195" i="42"/>
  <c r="BC5195" i="42"/>
  <c r="AO5196" i="42"/>
  <c r="AP5196" i="42"/>
  <c r="AQ5196" i="42"/>
  <c r="AS5196" i="42"/>
  <c r="AT5196" i="42"/>
  <c r="AV5196" i="42"/>
  <c r="AW5196" i="42"/>
  <c r="BC5196" i="42"/>
  <c r="AO5197" i="42"/>
  <c r="AP5197" i="42"/>
  <c r="AQ5197" i="42"/>
  <c r="AS5197" i="42"/>
  <c r="AT5197" i="42"/>
  <c r="AV5197" i="42"/>
  <c r="AW5197" i="42"/>
  <c r="BC5197" i="42"/>
  <c r="AO5198" i="42"/>
  <c r="AP5198" i="42"/>
  <c r="AQ5198" i="42"/>
  <c r="AS5198" i="42"/>
  <c r="AT5198" i="42"/>
  <c r="AV5198" i="42"/>
  <c r="AW5198" i="42"/>
  <c r="BC5198" i="42"/>
  <c r="AO5199" i="42"/>
  <c r="AP5199" i="42"/>
  <c r="AQ5199" i="42"/>
  <c r="AS5199" i="42"/>
  <c r="AT5199" i="42"/>
  <c r="AV5199" i="42"/>
  <c r="AW5199" i="42"/>
  <c r="BC5199" i="42"/>
  <c r="AO5200" i="42"/>
  <c r="AP5200" i="42"/>
  <c r="AQ5200" i="42"/>
  <c r="AS5200" i="42"/>
  <c r="AT5200" i="42"/>
  <c r="AV5200" i="42"/>
  <c r="AW5200" i="42"/>
  <c r="BC5200" i="42"/>
  <c r="AO5201" i="42"/>
  <c r="AP5201" i="42"/>
  <c r="AQ5201" i="42"/>
  <c r="AS5201" i="42"/>
  <c r="AT5201" i="42"/>
  <c r="AV5201" i="42"/>
  <c r="AW5201" i="42"/>
  <c r="BC5201" i="42"/>
  <c r="AO5202" i="42"/>
  <c r="AP5202" i="42"/>
  <c r="AQ5202" i="42"/>
  <c r="AS5202" i="42"/>
  <c r="AT5202" i="42"/>
  <c r="AV5202" i="42"/>
  <c r="AW5202" i="42"/>
  <c r="BC5202" i="42"/>
  <c r="AO5203" i="42"/>
  <c r="AP5203" i="42"/>
  <c r="AQ5203" i="42"/>
  <c r="AS5203" i="42"/>
  <c r="AT5203" i="42"/>
  <c r="AV5203" i="42"/>
  <c r="AW5203" i="42"/>
  <c r="BC5203" i="42"/>
  <c r="AO5204" i="42"/>
  <c r="AP5204" i="42"/>
  <c r="AQ5204" i="42"/>
  <c r="AS5204" i="42"/>
  <c r="AT5204" i="42"/>
  <c r="AV5204" i="42"/>
  <c r="AW5204" i="42"/>
  <c r="BC5204" i="42"/>
  <c r="AO5205" i="42"/>
  <c r="AP5205" i="42"/>
  <c r="AQ5205" i="42"/>
  <c r="AS5205" i="42"/>
  <c r="AT5205" i="42"/>
  <c r="AV5205" i="42"/>
  <c r="AW5205" i="42"/>
  <c r="BC5205" i="42"/>
  <c r="AO5206" i="42"/>
  <c r="AP5206" i="42"/>
  <c r="AQ5206" i="42"/>
  <c r="AS5206" i="42"/>
  <c r="AT5206" i="42"/>
  <c r="AV5206" i="42"/>
  <c r="AW5206" i="42"/>
  <c r="BC5206" i="42"/>
  <c r="AO5207" i="42"/>
  <c r="AP5207" i="42"/>
  <c r="AQ5207" i="42"/>
  <c r="AS5207" i="42"/>
  <c r="AT5207" i="42"/>
  <c r="AV5207" i="42"/>
  <c r="AW5207" i="42"/>
  <c r="BC5207" i="42"/>
  <c r="AO5208" i="42"/>
  <c r="AP5208" i="42"/>
  <c r="AQ5208" i="42"/>
  <c r="AS5208" i="42"/>
  <c r="AT5208" i="42"/>
  <c r="AV5208" i="42"/>
  <c r="AW5208" i="42"/>
  <c r="BC5208" i="42"/>
  <c r="AO5209" i="42"/>
  <c r="AP5209" i="42"/>
  <c r="AQ5209" i="42"/>
  <c r="AS5209" i="42"/>
  <c r="AT5209" i="42"/>
  <c r="AV5209" i="42"/>
  <c r="AW5209" i="42"/>
  <c r="BC5209" i="42"/>
  <c r="AO5210" i="42"/>
  <c r="AP5210" i="42"/>
  <c r="AQ5210" i="42"/>
  <c r="AS5210" i="42"/>
  <c r="AT5210" i="42"/>
  <c r="AV5210" i="42"/>
  <c r="AW5210" i="42"/>
  <c r="BC5210" i="42"/>
  <c r="AO5211" i="42"/>
  <c r="AP5211" i="42"/>
  <c r="AQ5211" i="42"/>
  <c r="AS5211" i="42"/>
  <c r="AT5211" i="42"/>
  <c r="AV5211" i="42"/>
  <c r="AW5211" i="42"/>
  <c r="BC5211" i="42"/>
  <c r="AO5212" i="42"/>
  <c r="AP5212" i="42"/>
  <c r="AQ5212" i="42"/>
  <c r="AS5212" i="42"/>
  <c r="AT5212" i="42"/>
  <c r="AV5212" i="42"/>
  <c r="AW5212" i="42"/>
  <c r="BC5212" i="42"/>
  <c r="AO5213" i="42"/>
  <c r="AP5213" i="42"/>
  <c r="AQ5213" i="42"/>
  <c r="AS5213" i="42"/>
  <c r="AT5213" i="42"/>
  <c r="AV5213" i="42"/>
  <c r="AW5213" i="42"/>
  <c r="BC5213" i="42"/>
  <c r="AO5214" i="42"/>
  <c r="AP5214" i="42"/>
  <c r="AQ5214" i="42"/>
  <c r="AS5214" i="42"/>
  <c r="AT5214" i="42"/>
  <c r="AV5214" i="42"/>
  <c r="AW5214" i="42"/>
  <c r="BC5214" i="42"/>
  <c r="AO5215" i="42"/>
  <c r="AP5215" i="42"/>
  <c r="AQ5215" i="42"/>
  <c r="AS5215" i="42"/>
  <c r="AT5215" i="42"/>
  <c r="AV5215" i="42"/>
  <c r="AW5215" i="42"/>
  <c r="BC5215" i="42"/>
  <c r="AO5216" i="42"/>
  <c r="AP5216" i="42"/>
  <c r="AQ5216" i="42"/>
  <c r="AS5216" i="42"/>
  <c r="AT5216" i="42"/>
  <c r="AV5216" i="42"/>
  <c r="AW5216" i="42"/>
  <c r="BC5216" i="42"/>
  <c r="AO5217" i="42"/>
  <c r="AP5217" i="42"/>
  <c r="AQ5217" i="42"/>
  <c r="AS5217" i="42"/>
  <c r="AT5217" i="42"/>
  <c r="AV5217" i="42"/>
  <c r="AW5217" i="42"/>
  <c r="BC5217" i="42"/>
  <c r="AO5218" i="42"/>
  <c r="AP5218" i="42"/>
  <c r="AQ5218" i="42"/>
  <c r="AS5218" i="42"/>
  <c r="AT5218" i="42"/>
  <c r="AV5218" i="42"/>
  <c r="AW5218" i="42"/>
  <c r="BC5218" i="42"/>
  <c r="AO5219" i="42"/>
  <c r="AP5219" i="42"/>
  <c r="AQ5219" i="42"/>
  <c r="AS5219" i="42"/>
  <c r="AT5219" i="42"/>
  <c r="AV5219" i="42"/>
  <c r="AW5219" i="42"/>
  <c r="BC5219" i="42"/>
  <c r="AO5220" i="42"/>
  <c r="AP5220" i="42"/>
  <c r="AQ5220" i="42"/>
  <c r="AS5220" i="42"/>
  <c r="AT5220" i="42"/>
  <c r="AV5220" i="42"/>
  <c r="AW5220" i="42"/>
  <c r="BC5220" i="42"/>
  <c r="AO5221" i="42"/>
  <c r="AP5221" i="42"/>
  <c r="AQ5221" i="42"/>
  <c r="AS5221" i="42"/>
  <c r="AT5221" i="42"/>
  <c r="AV5221" i="42"/>
  <c r="AW5221" i="42"/>
  <c r="BC5221" i="42"/>
  <c r="AO5222" i="42"/>
  <c r="AP5222" i="42"/>
  <c r="AQ5222" i="42"/>
  <c r="AS5222" i="42"/>
  <c r="AT5222" i="42"/>
  <c r="AV5222" i="42"/>
  <c r="AW5222" i="42"/>
  <c r="BC5222" i="42"/>
  <c r="AO5223" i="42"/>
  <c r="AP5223" i="42"/>
  <c r="AQ5223" i="42"/>
  <c r="AS5223" i="42"/>
  <c r="AT5223" i="42"/>
  <c r="AV5223" i="42"/>
  <c r="AW5223" i="42"/>
  <c r="BC5223" i="42"/>
  <c r="AO5224" i="42"/>
  <c r="AP5224" i="42"/>
  <c r="AQ5224" i="42"/>
  <c r="AS5224" i="42"/>
  <c r="AT5224" i="42"/>
  <c r="AV5224" i="42"/>
  <c r="AW5224" i="42"/>
  <c r="BC5224" i="42"/>
  <c r="AO5225" i="42"/>
  <c r="AP5225" i="42"/>
  <c r="AQ5225" i="42"/>
  <c r="AS5225" i="42"/>
  <c r="AT5225" i="42"/>
  <c r="AV5225" i="42"/>
  <c r="AW5225" i="42"/>
  <c r="BC5225" i="42"/>
  <c r="AO5226" i="42"/>
  <c r="AP5226" i="42"/>
  <c r="AQ5226" i="42"/>
  <c r="AS5226" i="42"/>
  <c r="AT5226" i="42"/>
  <c r="AV5226" i="42"/>
  <c r="AW5226" i="42"/>
  <c r="BC5226" i="42"/>
  <c r="AO5227" i="42"/>
  <c r="AP5227" i="42"/>
  <c r="AQ5227" i="42"/>
  <c r="AS5227" i="42"/>
  <c r="AT5227" i="42"/>
  <c r="AV5227" i="42"/>
  <c r="AW5227" i="42"/>
  <c r="BC5227" i="42"/>
  <c r="AO5228" i="42"/>
  <c r="AP5228" i="42"/>
  <c r="AQ5228" i="42"/>
  <c r="AS5228" i="42"/>
  <c r="AT5228" i="42"/>
  <c r="AV5228" i="42"/>
  <c r="AW5228" i="42"/>
  <c r="BC5228" i="42"/>
  <c r="AO5229" i="42"/>
  <c r="AP5229" i="42"/>
  <c r="AQ5229" i="42"/>
  <c r="AS5229" i="42"/>
  <c r="AT5229" i="42"/>
  <c r="AV5229" i="42"/>
  <c r="AW5229" i="42"/>
  <c r="BC5229" i="42"/>
  <c r="AO5230" i="42"/>
  <c r="AP5230" i="42"/>
  <c r="AQ5230" i="42"/>
  <c r="AS5230" i="42"/>
  <c r="AT5230" i="42"/>
  <c r="AV5230" i="42"/>
  <c r="AW5230" i="42"/>
  <c r="BC5230" i="42"/>
  <c r="AO5231" i="42"/>
  <c r="AP5231" i="42"/>
  <c r="AQ5231" i="42"/>
  <c r="AS5231" i="42"/>
  <c r="AT5231" i="42"/>
  <c r="AV5231" i="42"/>
  <c r="AW5231" i="42"/>
  <c r="BC5231" i="42"/>
  <c r="AO5232" i="42"/>
  <c r="AP5232" i="42"/>
  <c r="AQ5232" i="42"/>
  <c r="AS5232" i="42"/>
  <c r="AT5232" i="42"/>
  <c r="AV5232" i="42"/>
  <c r="AW5232" i="42"/>
  <c r="BC5232" i="42"/>
  <c r="AO5233" i="42"/>
  <c r="AP5233" i="42"/>
  <c r="AQ5233" i="42"/>
  <c r="AS5233" i="42"/>
  <c r="AT5233" i="42"/>
  <c r="AV5233" i="42"/>
  <c r="AW5233" i="42"/>
  <c r="BC5233" i="42"/>
  <c r="AO5234" i="42"/>
  <c r="AP5234" i="42"/>
  <c r="AQ5234" i="42"/>
  <c r="AS5234" i="42"/>
  <c r="AT5234" i="42"/>
  <c r="AV5234" i="42"/>
  <c r="AW5234" i="42"/>
  <c r="BC5234" i="42"/>
  <c r="AO5235" i="42"/>
  <c r="AP5235" i="42"/>
  <c r="AQ5235" i="42"/>
  <c r="AS5235" i="42"/>
  <c r="AT5235" i="42"/>
  <c r="AV5235" i="42"/>
  <c r="AW5235" i="42"/>
  <c r="BC5235" i="42"/>
  <c r="AO5236" i="42"/>
  <c r="AP5236" i="42"/>
  <c r="AQ5236" i="42"/>
  <c r="AS5236" i="42"/>
  <c r="AT5236" i="42"/>
  <c r="AV5236" i="42"/>
  <c r="AW5236" i="42"/>
  <c r="BC5236" i="42"/>
  <c r="AO5237" i="42"/>
  <c r="AP5237" i="42"/>
  <c r="AQ5237" i="42"/>
  <c r="AS5237" i="42"/>
  <c r="AT5237" i="42"/>
  <c r="AV5237" i="42"/>
  <c r="AW5237" i="42"/>
  <c r="BC5237" i="42"/>
  <c r="AO5238" i="42"/>
  <c r="AP5238" i="42"/>
  <c r="AQ5238" i="42"/>
  <c r="AS5238" i="42"/>
  <c r="AT5238" i="42"/>
  <c r="AV5238" i="42"/>
  <c r="AW5238" i="42"/>
  <c r="BC5238" i="42"/>
  <c r="AO5239" i="42"/>
  <c r="AP5239" i="42"/>
  <c r="AQ5239" i="42"/>
  <c r="AS5239" i="42"/>
  <c r="AT5239" i="42"/>
  <c r="AV5239" i="42"/>
  <c r="AW5239" i="42"/>
  <c r="BC5239" i="42"/>
  <c r="AO5240" i="42"/>
  <c r="AP5240" i="42"/>
  <c r="AQ5240" i="42"/>
  <c r="AS5240" i="42"/>
  <c r="AT5240" i="42"/>
  <c r="AV5240" i="42"/>
  <c r="AW5240" i="42"/>
  <c r="BC5240" i="42"/>
  <c r="AO5241" i="42"/>
  <c r="AP5241" i="42"/>
  <c r="AQ5241" i="42"/>
  <c r="AS5241" i="42"/>
  <c r="AT5241" i="42"/>
  <c r="AV5241" i="42"/>
  <c r="AW5241" i="42"/>
  <c r="BC5241" i="42"/>
  <c r="AO5242" i="42"/>
  <c r="AP5242" i="42"/>
  <c r="AQ5242" i="42"/>
  <c r="AS5242" i="42"/>
  <c r="AT5242" i="42"/>
  <c r="AV5242" i="42"/>
  <c r="AW5242" i="42"/>
  <c r="BC5242" i="42"/>
  <c r="AO5243" i="42"/>
  <c r="AP5243" i="42"/>
  <c r="AQ5243" i="42"/>
  <c r="AS5243" i="42"/>
  <c r="AT5243" i="42"/>
  <c r="AV5243" i="42"/>
  <c r="AW5243" i="42"/>
  <c r="BC5243" i="42"/>
  <c r="AO5244" i="42"/>
  <c r="AP5244" i="42"/>
  <c r="AQ5244" i="42"/>
  <c r="AS5244" i="42"/>
  <c r="AT5244" i="42"/>
  <c r="AV5244" i="42"/>
  <c r="AW5244" i="42"/>
  <c r="BC5244" i="42"/>
  <c r="AO5245" i="42"/>
  <c r="AP5245" i="42"/>
  <c r="AQ5245" i="42"/>
  <c r="AS5245" i="42"/>
  <c r="AT5245" i="42"/>
  <c r="AV5245" i="42"/>
  <c r="AW5245" i="42"/>
  <c r="BC5245" i="42"/>
  <c r="AO5246" i="42"/>
  <c r="AP5246" i="42"/>
  <c r="AQ5246" i="42"/>
  <c r="AS5246" i="42"/>
  <c r="AT5246" i="42"/>
  <c r="AV5246" i="42"/>
  <c r="AW5246" i="42"/>
  <c r="BC5246" i="42"/>
  <c r="AO5247" i="42"/>
  <c r="AP5247" i="42"/>
  <c r="AQ5247" i="42"/>
  <c r="AS5247" i="42"/>
  <c r="AT5247" i="42"/>
  <c r="AV5247" i="42"/>
  <c r="AW5247" i="42"/>
  <c r="BC5247" i="42"/>
  <c r="AO5248" i="42"/>
  <c r="AP5248" i="42"/>
  <c r="AQ5248" i="42"/>
  <c r="AS5248" i="42"/>
  <c r="AT5248" i="42"/>
  <c r="AV5248" i="42"/>
  <c r="AW5248" i="42"/>
  <c r="BC5248" i="42"/>
  <c r="AO5249" i="42"/>
  <c r="AP5249" i="42"/>
  <c r="AQ5249" i="42"/>
  <c r="AS5249" i="42"/>
  <c r="AT5249" i="42"/>
  <c r="AV5249" i="42"/>
  <c r="AW5249" i="42"/>
  <c r="BC5249" i="42"/>
  <c r="AO5250" i="42"/>
  <c r="AP5250" i="42"/>
  <c r="AQ5250" i="42"/>
  <c r="AS5250" i="42"/>
  <c r="AT5250" i="42"/>
  <c r="AV5250" i="42"/>
  <c r="AW5250" i="42"/>
  <c r="BC5250" i="42"/>
  <c r="AO5251" i="42"/>
  <c r="AP5251" i="42"/>
  <c r="AQ5251" i="42"/>
  <c r="AS5251" i="42"/>
  <c r="AT5251" i="42"/>
  <c r="AV5251" i="42"/>
  <c r="AW5251" i="42"/>
  <c r="BC5251" i="42"/>
  <c r="AO5252" i="42"/>
  <c r="AP5252" i="42"/>
  <c r="AQ5252" i="42"/>
  <c r="AS5252" i="42"/>
  <c r="AT5252" i="42"/>
  <c r="AV5252" i="42"/>
  <c r="AW5252" i="42"/>
  <c r="BC5252" i="42"/>
  <c r="AO5253" i="42"/>
  <c r="AP5253" i="42"/>
  <c r="AQ5253" i="42"/>
  <c r="AS5253" i="42"/>
  <c r="AT5253" i="42"/>
  <c r="AV5253" i="42"/>
  <c r="AW5253" i="42"/>
  <c r="BC5253" i="42"/>
  <c r="AO5254" i="42"/>
  <c r="AP5254" i="42"/>
  <c r="AQ5254" i="42"/>
  <c r="AS5254" i="42"/>
  <c r="AT5254" i="42"/>
  <c r="AV5254" i="42"/>
  <c r="AW5254" i="42"/>
  <c r="BC5254" i="42"/>
  <c r="AO5255" i="42"/>
  <c r="AP5255" i="42"/>
  <c r="AQ5255" i="42"/>
  <c r="AS5255" i="42"/>
  <c r="AT5255" i="42"/>
  <c r="AV5255" i="42"/>
  <c r="AW5255" i="42"/>
  <c r="BC5255" i="42"/>
  <c r="AO5256" i="42"/>
  <c r="AP5256" i="42"/>
  <c r="AQ5256" i="42"/>
  <c r="AS5256" i="42"/>
  <c r="AT5256" i="42"/>
  <c r="AV5256" i="42"/>
  <c r="AW5256" i="42"/>
  <c r="BC5256" i="42"/>
  <c r="AO5257" i="42"/>
  <c r="AP5257" i="42"/>
  <c r="AQ5257" i="42"/>
  <c r="AS5257" i="42"/>
  <c r="AT5257" i="42"/>
  <c r="AV5257" i="42"/>
  <c r="AW5257" i="42"/>
  <c r="BC5257" i="42"/>
  <c r="AO5258" i="42"/>
  <c r="AP5258" i="42"/>
  <c r="AQ5258" i="42"/>
  <c r="AS5258" i="42"/>
  <c r="AT5258" i="42"/>
  <c r="AV5258" i="42"/>
  <c r="AW5258" i="42"/>
  <c r="BC5258" i="42"/>
  <c r="AO5259" i="42"/>
  <c r="AP5259" i="42"/>
  <c r="AQ5259" i="42"/>
  <c r="AS5259" i="42"/>
  <c r="AT5259" i="42"/>
  <c r="AV5259" i="42"/>
  <c r="AW5259" i="42"/>
  <c r="BC5259" i="42"/>
  <c r="AO5260" i="42"/>
  <c r="AP5260" i="42"/>
  <c r="AQ5260" i="42"/>
  <c r="AS5260" i="42"/>
  <c r="AT5260" i="42"/>
  <c r="AV5260" i="42"/>
  <c r="AW5260" i="42"/>
  <c r="BC5260" i="42"/>
  <c r="AO5261" i="42"/>
  <c r="AP5261" i="42"/>
  <c r="AQ5261" i="42"/>
  <c r="AS5261" i="42"/>
  <c r="AT5261" i="42"/>
  <c r="AV5261" i="42"/>
  <c r="AW5261" i="42"/>
  <c r="BC5261" i="42"/>
  <c r="AO5262" i="42"/>
  <c r="AP5262" i="42"/>
  <c r="AQ5262" i="42"/>
  <c r="AS5262" i="42"/>
  <c r="AT5262" i="42"/>
  <c r="AV5262" i="42"/>
  <c r="AW5262" i="42"/>
  <c r="BC5262" i="42"/>
  <c r="AO5263" i="42"/>
  <c r="AP5263" i="42"/>
  <c r="AQ5263" i="42"/>
  <c r="AS5263" i="42"/>
  <c r="AT5263" i="42"/>
  <c r="AV5263" i="42"/>
  <c r="AW5263" i="42"/>
  <c r="BC5263" i="42"/>
  <c r="AO5264" i="42"/>
  <c r="AP5264" i="42"/>
  <c r="AQ5264" i="42"/>
  <c r="AS5264" i="42"/>
  <c r="AT5264" i="42"/>
  <c r="AV5264" i="42"/>
  <c r="AW5264" i="42"/>
  <c r="BC5264" i="42"/>
  <c r="AO5265" i="42"/>
  <c r="AP5265" i="42"/>
  <c r="AQ5265" i="42"/>
  <c r="AS5265" i="42"/>
  <c r="AT5265" i="42"/>
  <c r="AV5265" i="42"/>
  <c r="AW5265" i="42"/>
  <c r="BC5265" i="42"/>
  <c r="AO5266" i="42"/>
  <c r="AP5266" i="42"/>
  <c r="AQ5266" i="42"/>
  <c r="AS5266" i="42"/>
  <c r="AT5266" i="42"/>
  <c r="AV5266" i="42"/>
  <c r="AW5266" i="42"/>
  <c r="BC5266" i="42"/>
  <c r="AO5267" i="42"/>
  <c r="AP5267" i="42"/>
  <c r="AQ5267" i="42"/>
  <c r="AS5267" i="42"/>
  <c r="AT5267" i="42"/>
  <c r="AV5267" i="42"/>
  <c r="AW5267" i="42"/>
  <c r="BC5267" i="42"/>
  <c r="AO5268" i="42"/>
  <c r="AP5268" i="42"/>
  <c r="AQ5268" i="42"/>
  <c r="AS5268" i="42"/>
  <c r="AT5268" i="42"/>
  <c r="AV5268" i="42"/>
  <c r="AW5268" i="42"/>
  <c r="BC5268" i="42"/>
  <c r="AO5269" i="42"/>
  <c r="AP5269" i="42"/>
  <c r="AQ5269" i="42"/>
  <c r="AS5269" i="42"/>
  <c r="AT5269" i="42"/>
  <c r="AV5269" i="42"/>
  <c r="AW5269" i="42"/>
  <c r="BC5269" i="42"/>
  <c r="AO5270" i="42"/>
  <c r="AP5270" i="42"/>
  <c r="AQ5270" i="42"/>
  <c r="AS5270" i="42"/>
  <c r="AT5270" i="42"/>
  <c r="AV5270" i="42"/>
  <c r="AW5270" i="42"/>
  <c r="BC5270" i="42"/>
  <c r="AO5271" i="42"/>
  <c r="AP5271" i="42"/>
  <c r="AQ5271" i="42"/>
  <c r="AS5271" i="42"/>
  <c r="AT5271" i="42"/>
  <c r="AV5271" i="42"/>
  <c r="AW5271" i="42"/>
  <c r="BC5271" i="42"/>
  <c r="AO5272" i="42"/>
  <c r="AP5272" i="42"/>
  <c r="AQ5272" i="42"/>
  <c r="AS5272" i="42"/>
  <c r="AT5272" i="42"/>
  <c r="AV5272" i="42"/>
  <c r="AW5272" i="42"/>
  <c r="BC5272" i="42"/>
  <c r="AO5273" i="42"/>
  <c r="AP5273" i="42"/>
  <c r="AQ5273" i="42"/>
  <c r="AS5273" i="42"/>
  <c r="AT5273" i="42"/>
  <c r="AV5273" i="42"/>
  <c r="AW5273" i="42"/>
  <c r="BC5273" i="42"/>
  <c r="AO5274" i="42"/>
  <c r="AP5274" i="42"/>
  <c r="AQ5274" i="42"/>
  <c r="AS5274" i="42"/>
  <c r="AT5274" i="42"/>
  <c r="AV5274" i="42"/>
  <c r="AW5274" i="42"/>
  <c r="BC5274" i="42"/>
  <c r="AO5275" i="42"/>
  <c r="AP5275" i="42"/>
  <c r="AQ5275" i="42"/>
  <c r="AS5275" i="42"/>
  <c r="AT5275" i="42"/>
  <c r="AV5275" i="42"/>
  <c r="AW5275" i="42"/>
  <c r="BC5275" i="42"/>
  <c r="AO5276" i="42"/>
  <c r="AP5276" i="42"/>
  <c r="AQ5276" i="42"/>
  <c r="AS5276" i="42"/>
  <c r="AT5276" i="42"/>
  <c r="AV5276" i="42"/>
  <c r="AW5276" i="42"/>
  <c r="BC5276" i="42"/>
  <c r="AO5277" i="42"/>
  <c r="AP5277" i="42"/>
  <c r="AQ5277" i="42"/>
  <c r="AS5277" i="42"/>
  <c r="AT5277" i="42"/>
  <c r="AV5277" i="42"/>
  <c r="AW5277" i="42"/>
  <c r="BC5277" i="42"/>
  <c r="AO5278" i="42"/>
  <c r="AP5278" i="42"/>
  <c r="AQ5278" i="42"/>
  <c r="AS5278" i="42"/>
  <c r="AT5278" i="42"/>
  <c r="AV5278" i="42"/>
  <c r="AW5278" i="42"/>
  <c r="BC5278" i="42"/>
  <c r="AO5279" i="42"/>
  <c r="AP5279" i="42"/>
  <c r="AQ5279" i="42"/>
  <c r="AS5279" i="42"/>
  <c r="AT5279" i="42"/>
  <c r="AV5279" i="42"/>
  <c r="AW5279" i="42"/>
  <c r="BC5279" i="42"/>
  <c r="AO5280" i="42"/>
  <c r="AP5280" i="42"/>
  <c r="AQ5280" i="42"/>
  <c r="AS5280" i="42"/>
  <c r="AT5280" i="42"/>
  <c r="AV5280" i="42"/>
  <c r="AW5280" i="42"/>
  <c r="BC5280" i="42"/>
  <c r="AO5281" i="42"/>
  <c r="AP5281" i="42"/>
  <c r="AQ5281" i="42"/>
  <c r="AS5281" i="42"/>
  <c r="AT5281" i="42"/>
  <c r="AV5281" i="42"/>
  <c r="AW5281" i="42"/>
  <c r="BC5281" i="42"/>
  <c r="AO5282" i="42"/>
  <c r="AP5282" i="42"/>
  <c r="AQ5282" i="42"/>
  <c r="AS5282" i="42"/>
  <c r="AT5282" i="42"/>
  <c r="AV5282" i="42"/>
  <c r="AW5282" i="42"/>
  <c r="BC5282" i="42"/>
  <c r="AO5283" i="42"/>
  <c r="AP5283" i="42"/>
  <c r="AQ5283" i="42"/>
  <c r="AS5283" i="42"/>
  <c r="AT5283" i="42"/>
  <c r="AV5283" i="42"/>
  <c r="AW5283" i="42"/>
  <c r="BC5283" i="42"/>
  <c r="AO5284" i="42"/>
  <c r="AP5284" i="42"/>
  <c r="AQ5284" i="42"/>
  <c r="AS5284" i="42"/>
  <c r="AT5284" i="42"/>
  <c r="AV5284" i="42"/>
  <c r="AW5284" i="42"/>
  <c r="BC5284" i="42"/>
  <c r="AO5285" i="42"/>
  <c r="AP5285" i="42"/>
  <c r="AQ5285" i="42"/>
  <c r="AS5285" i="42"/>
  <c r="AT5285" i="42"/>
  <c r="AV5285" i="42"/>
  <c r="AW5285" i="42"/>
  <c r="BC5285" i="42"/>
  <c r="AO5286" i="42"/>
  <c r="AP5286" i="42"/>
  <c r="AQ5286" i="42"/>
  <c r="AS5286" i="42"/>
  <c r="AT5286" i="42"/>
  <c r="AV5286" i="42"/>
  <c r="AW5286" i="42"/>
  <c r="BC5286" i="42"/>
  <c r="AO5287" i="42"/>
  <c r="AP5287" i="42"/>
  <c r="AQ5287" i="42"/>
  <c r="AS5287" i="42"/>
  <c r="AT5287" i="42"/>
  <c r="AV5287" i="42"/>
  <c r="AW5287" i="42"/>
  <c r="BC5287" i="42"/>
  <c r="AO5288" i="42"/>
  <c r="AP5288" i="42"/>
  <c r="AQ5288" i="42"/>
  <c r="AS5288" i="42"/>
  <c r="AT5288" i="42"/>
  <c r="AV5288" i="42"/>
  <c r="AW5288" i="42"/>
  <c r="BC5288" i="42"/>
  <c r="AO5289" i="42"/>
  <c r="AP5289" i="42"/>
  <c r="AQ5289" i="42"/>
  <c r="AS5289" i="42"/>
  <c r="AT5289" i="42"/>
  <c r="AV5289" i="42"/>
  <c r="AW5289" i="42"/>
  <c r="BC5289" i="42"/>
  <c r="AO5290" i="42"/>
  <c r="AP5290" i="42"/>
  <c r="AQ5290" i="42"/>
  <c r="AS5290" i="42"/>
  <c r="AT5290" i="42"/>
  <c r="AV5290" i="42"/>
  <c r="AW5290" i="42"/>
  <c r="BC5290" i="42"/>
  <c r="AO5291" i="42"/>
  <c r="AP5291" i="42"/>
  <c r="AQ5291" i="42"/>
  <c r="AS5291" i="42"/>
  <c r="AT5291" i="42"/>
  <c r="AV5291" i="42"/>
  <c r="AW5291" i="42"/>
  <c r="BC5291" i="42"/>
  <c r="AO5292" i="42"/>
  <c r="AP5292" i="42"/>
  <c r="AQ5292" i="42"/>
  <c r="AS5292" i="42"/>
  <c r="AT5292" i="42"/>
  <c r="AV5292" i="42"/>
  <c r="AW5292" i="42"/>
  <c r="BC5292" i="42"/>
  <c r="AO5293" i="42"/>
  <c r="AP5293" i="42"/>
  <c r="AQ5293" i="42"/>
  <c r="AS5293" i="42"/>
  <c r="AT5293" i="42"/>
  <c r="AV5293" i="42"/>
  <c r="AW5293" i="42"/>
  <c r="BC5293" i="42"/>
  <c r="AO5294" i="42"/>
  <c r="AP5294" i="42"/>
  <c r="AQ5294" i="42"/>
  <c r="AS5294" i="42"/>
  <c r="AT5294" i="42"/>
  <c r="AV5294" i="42"/>
  <c r="AW5294" i="42"/>
  <c r="BC5294" i="42"/>
  <c r="AO5295" i="42"/>
  <c r="AP5295" i="42"/>
  <c r="AQ5295" i="42"/>
  <c r="AS5295" i="42"/>
  <c r="AT5295" i="42"/>
  <c r="AV5295" i="42"/>
  <c r="AW5295" i="42"/>
  <c r="BC5295" i="42"/>
  <c r="AO5296" i="42"/>
  <c r="AP5296" i="42"/>
  <c r="AQ5296" i="42"/>
  <c r="AS5296" i="42"/>
  <c r="AT5296" i="42"/>
  <c r="AV5296" i="42"/>
  <c r="AW5296" i="42"/>
  <c r="BC5296" i="42"/>
  <c r="AO5297" i="42"/>
  <c r="AP5297" i="42"/>
  <c r="AQ5297" i="42"/>
  <c r="AS5297" i="42"/>
  <c r="AT5297" i="42"/>
  <c r="AV5297" i="42"/>
  <c r="AW5297" i="42"/>
  <c r="BC5297" i="42"/>
  <c r="AO5298" i="42"/>
  <c r="AP5298" i="42"/>
  <c r="AQ5298" i="42"/>
  <c r="AS5298" i="42"/>
  <c r="AT5298" i="42"/>
  <c r="AV5298" i="42"/>
  <c r="AW5298" i="42"/>
  <c r="BC5298" i="42"/>
  <c r="AO5299" i="42"/>
  <c r="AP5299" i="42"/>
  <c r="AQ5299" i="42"/>
  <c r="AS5299" i="42"/>
  <c r="AT5299" i="42"/>
  <c r="AV5299" i="42"/>
  <c r="AW5299" i="42"/>
  <c r="BC5299" i="42"/>
  <c r="AO5300" i="42"/>
  <c r="AP5300" i="42"/>
  <c r="AQ5300" i="42"/>
  <c r="AS5300" i="42"/>
  <c r="AT5300" i="42"/>
  <c r="AV5300" i="42"/>
  <c r="AW5300" i="42"/>
  <c r="BC5300" i="42"/>
  <c r="AO5301" i="42"/>
  <c r="AP5301" i="42"/>
  <c r="AQ5301" i="42"/>
  <c r="AS5301" i="42"/>
  <c r="AT5301" i="42"/>
  <c r="AV5301" i="42"/>
  <c r="AW5301" i="42"/>
  <c r="BC5301" i="42"/>
  <c r="AO5302" i="42"/>
  <c r="AP5302" i="42"/>
  <c r="AQ5302" i="42"/>
  <c r="AS5302" i="42"/>
  <c r="AT5302" i="42"/>
  <c r="AV5302" i="42"/>
  <c r="AW5302" i="42"/>
  <c r="BC5302" i="42"/>
  <c r="AO5303" i="42"/>
  <c r="AP5303" i="42"/>
  <c r="AQ5303" i="42"/>
  <c r="AS5303" i="42"/>
  <c r="AT5303" i="42"/>
  <c r="AV5303" i="42"/>
  <c r="AW5303" i="42"/>
  <c r="BC5303" i="42"/>
  <c r="AO5304" i="42"/>
  <c r="AP5304" i="42"/>
  <c r="AQ5304" i="42"/>
  <c r="AS5304" i="42"/>
  <c r="AT5304" i="42"/>
  <c r="AV5304" i="42"/>
  <c r="AW5304" i="42"/>
  <c r="BC5304" i="42"/>
  <c r="AO5305" i="42"/>
  <c r="AP5305" i="42"/>
  <c r="AQ5305" i="42"/>
  <c r="AS5305" i="42"/>
  <c r="AT5305" i="42"/>
  <c r="AV5305" i="42"/>
  <c r="AW5305" i="42"/>
  <c r="BC5305" i="42"/>
  <c r="AO5306" i="42"/>
  <c r="AP5306" i="42"/>
  <c r="AQ5306" i="42"/>
  <c r="AS5306" i="42"/>
  <c r="AT5306" i="42"/>
  <c r="AV5306" i="42"/>
  <c r="AW5306" i="42"/>
  <c r="BC5306" i="42"/>
  <c r="AO5307" i="42"/>
  <c r="AP5307" i="42"/>
  <c r="AQ5307" i="42"/>
  <c r="AS5307" i="42"/>
  <c r="AT5307" i="42"/>
  <c r="AV5307" i="42"/>
  <c r="AW5307" i="42"/>
  <c r="BC5307" i="42"/>
  <c r="AO5308" i="42"/>
  <c r="AP5308" i="42"/>
  <c r="AQ5308" i="42"/>
  <c r="AS5308" i="42"/>
  <c r="AT5308" i="42"/>
  <c r="AV5308" i="42"/>
  <c r="AW5308" i="42"/>
  <c r="BC5308" i="42"/>
  <c r="AO5309" i="42"/>
  <c r="AP5309" i="42"/>
  <c r="AQ5309" i="42"/>
  <c r="AS5309" i="42"/>
  <c r="AT5309" i="42"/>
  <c r="AV5309" i="42"/>
  <c r="AW5309" i="42"/>
  <c r="BC5309" i="42"/>
  <c r="AO5310" i="42"/>
  <c r="AP5310" i="42"/>
  <c r="AQ5310" i="42"/>
  <c r="AS5310" i="42"/>
  <c r="AT5310" i="42"/>
  <c r="AV5310" i="42"/>
  <c r="AW5310" i="42"/>
  <c r="BC5310" i="42"/>
  <c r="AO5311" i="42"/>
  <c r="AP5311" i="42"/>
  <c r="AQ5311" i="42"/>
  <c r="AS5311" i="42"/>
  <c r="AT5311" i="42"/>
  <c r="AV5311" i="42"/>
  <c r="AW5311" i="42"/>
  <c r="BC5311" i="42"/>
  <c r="AO5312" i="42"/>
  <c r="AP5312" i="42"/>
  <c r="AQ5312" i="42"/>
  <c r="AS5312" i="42"/>
  <c r="AT5312" i="42"/>
  <c r="AV5312" i="42"/>
  <c r="AW5312" i="42"/>
  <c r="BC5312" i="42"/>
  <c r="AO5313" i="42"/>
  <c r="AP5313" i="42"/>
  <c r="AQ5313" i="42"/>
  <c r="AS5313" i="42"/>
  <c r="AT5313" i="42"/>
  <c r="AV5313" i="42"/>
  <c r="AW5313" i="42"/>
  <c r="BC5313" i="42"/>
  <c r="AO5314" i="42"/>
  <c r="AP5314" i="42"/>
  <c r="AQ5314" i="42"/>
  <c r="AS5314" i="42"/>
  <c r="AT5314" i="42"/>
  <c r="AV5314" i="42"/>
  <c r="AW5314" i="42"/>
  <c r="BC5314" i="42"/>
  <c r="AO5315" i="42"/>
  <c r="AP5315" i="42"/>
  <c r="AQ5315" i="42"/>
  <c r="AS5315" i="42"/>
  <c r="AT5315" i="42"/>
  <c r="AV5315" i="42"/>
  <c r="AW5315" i="42"/>
  <c r="BC5315" i="42"/>
  <c r="AO5316" i="42"/>
  <c r="AP5316" i="42"/>
  <c r="AQ5316" i="42"/>
  <c r="AS5316" i="42"/>
  <c r="AT5316" i="42"/>
  <c r="AV5316" i="42"/>
  <c r="AW5316" i="42"/>
  <c r="BC5316" i="42"/>
  <c r="AO5317" i="42"/>
  <c r="AP5317" i="42"/>
  <c r="AQ5317" i="42"/>
  <c r="AS5317" i="42"/>
  <c r="AT5317" i="42"/>
  <c r="AV5317" i="42"/>
  <c r="AW5317" i="42"/>
  <c r="BC5317" i="42"/>
  <c r="AO5318" i="42"/>
  <c r="AP5318" i="42"/>
  <c r="AQ5318" i="42"/>
  <c r="AS5318" i="42"/>
  <c r="AT5318" i="42"/>
  <c r="AV5318" i="42"/>
  <c r="AW5318" i="42"/>
  <c r="BC5318" i="42"/>
  <c r="AO5319" i="42"/>
  <c r="AP5319" i="42"/>
  <c r="AQ5319" i="42"/>
  <c r="AS5319" i="42"/>
  <c r="AT5319" i="42"/>
  <c r="AV5319" i="42"/>
  <c r="AW5319" i="42"/>
  <c r="BC5319" i="42"/>
  <c r="AO5320" i="42"/>
  <c r="AP5320" i="42"/>
  <c r="AQ5320" i="42"/>
  <c r="AS5320" i="42"/>
  <c r="AT5320" i="42"/>
  <c r="AV5320" i="42"/>
  <c r="AW5320" i="42"/>
  <c r="BC5320" i="42"/>
  <c r="AO5321" i="42"/>
  <c r="AP5321" i="42"/>
  <c r="AQ5321" i="42"/>
  <c r="AS5321" i="42"/>
  <c r="AT5321" i="42"/>
  <c r="AV5321" i="42"/>
  <c r="AW5321" i="42"/>
  <c r="BC5321" i="42"/>
  <c r="AO5322" i="42"/>
  <c r="AP5322" i="42"/>
  <c r="AQ5322" i="42"/>
  <c r="AS5322" i="42"/>
  <c r="AT5322" i="42"/>
  <c r="AV5322" i="42"/>
  <c r="AW5322" i="42"/>
  <c r="BC5322" i="42"/>
  <c r="AO5323" i="42"/>
  <c r="AP5323" i="42"/>
  <c r="AQ5323" i="42"/>
  <c r="AS5323" i="42"/>
  <c r="AT5323" i="42"/>
  <c r="AV5323" i="42"/>
  <c r="AW5323" i="42"/>
  <c r="BC5323" i="42"/>
  <c r="AO5324" i="42"/>
  <c r="AP5324" i="42"/>
  <c r="AQ5324" i="42"/>
  <c r="AS5324" i="42"/>
  <c r="AT5324" i="42"/>
  <c r="AV5324" i="42"/>
  <c r="AW5324" i="42"/>
  <c r="BC5324" i="42"/>
  <c r="AO5325" i="42"/>
  <c r="AP5325" i="42"/>
  <c r="AQ5325" i="42"/>
  <c r="AS5325" i="42"/>
  <c r="AT5325" i="42"/>
  <c r="AV5325" i="42"/>
  <c r="AW5325" i="42"/>
  <c r="BC5325" i="42"/>
  <c r="AO5326" i="42"/>
  <c r="AP5326" i="42"/>
  <c r="AQ5326" i="42"/>
  <c r="AS5326" i="42"/>
  <c r="AT5326" i="42"/>
  <c r="AV5326" i="42"/>
  <c r="AW5326" i="42"/>
  <c r="BC5326" i="42"/>
  <c r="AO5327" i="42"/>
  <c r="AP5327" i="42"/>
  <c r="AQ5327" i="42"/>
  <c r="AS5327" i="42"/>
  <c r="AT5327" i="42"/>
  <c r="AV5327" i="42"/>
  <c r="AW5327" i="42"/>
  <c r="BC5327" i="42"/>
  <c r="AO5328" i="42"/>
  <c r="AP5328" i="42"/>
  <c r="AQ5328" i="42"/>
  <c r="AS5328" i="42"/>
  <c r="AT5328" i="42"/>
  <c r="AV5328" i="42"/>
  <c r="AW5328" i="42"/>
  <c r="BC5328" i="42"/>
  <c r="AO5329" i="42"/>
  <c r="AP5329" i="42"/>
  <c r="AQ5329" i="42"/>
  <c r="AS5329" i="42"/>
  <c r="AT5329" i="42"/>
  <c r="AV5329" i="42"/>
  <c r="AW5329" i="42"/>
  <c r="BC5329" i="42"/>
  <c r="AO5330" i="42"/>
  <c r="AP5330" i="42"/>
  <c r="AQ5330" i="42"/>
  <c r="AS5330" i="42"/>
  <c r="AT5330" i="42"/>
  <c r="AV5330" i="42"/>
  <c r="AW5330" i="42"/>
  <c r="BC5330" i="42"/>
  <c r="AO5331" i="42"/>
  <c r="AP5331" i="42"/>
  <c r="AQ5331" i="42"/>
  <c r="AS5331" i="42"/>
  <c r="AT5331" i="42"/>
  <c r="AV5331" i="42"/>
  <c r="AW5331" i="42"/>
  <c r="BC5331" i="42"/>
  <c r="AO5332" i="42"/>
  <c r="AP5332" i="42"/>
  <c r="AQ5332" i="42"/>
  <c r="AS5332" i="42"/>
  <c r="AT5332" i="42"/>
  <c r="AV5332" i="42"/>
  <c r="AW5332" i="42"/>
  <c r="BC5332" i="42"/>
  <c r="AO5333" i="42"/>
  <c r="AP5333" i="42"/>
  <c r="AQ5333" i="42"/>
  <c r="AS5333" i="42"/>
  <c r="AT5333" i="42"/>
  <c r="AV5333" i="42"/>
  <c r="AW5333" i="42"/>
  <c r="BC5333" i="42"/>
  <c r="AO5334" i="42"/>
  <c r="AP5334" i="42"/>
  <c r="AQ5334" i="42"/>
  <c r="AS5334" i="42"/>
  <c r="AT5334" i="42"/>
  <c r="AV5334" i="42"/>
  <c r="AW5334" i="42"/>
  <c r="BC5334" i="42"/>
  <c r="AO5335" i="42"/>
  <c r="AP5335" i="42"/>
  <c r="AQ5335" i="42"/>
  <c r="AS5335" i="42"/>
  <c r="AT5335" i="42"/>
  <c r="AV5335" i="42"/>
  <c r="AW5335" i="42"/>
  <c r="BC5335" i="42"/>
  <c r="AO5336" i="42"/>
  <c r="AP5336" i="42"/>
  <c r="AQ5336" i="42"/>
  <c r="AS5336" i="42"/>
  <c r="AT5336" i="42"/>
  <c r="AV5336" i="42"/>
  <c r="AW5336" i="42"/>
  <c r="BC5336" i="42"/>
  <c r="AO5337" i="42"/>
  <c r="AP5337" i="42"/>
  <c r="AQ5337" i="42"/>
  <c r="AS5337" i="42"/>
  <c r="AT5337" i="42"/>
  <c r="AV5337" i="42"/>
  <c r="AW5337" i="42"/>
  <c r="BC5337" i="42"/>
  <c r="AO5338" i="42"/>
  <c r="AP5338" i="42"/>
  <c r="AQ5338" i="42"/>
  <c r="AS5338" i="42"/>
  <c r="AT5338" i="42"/>
  <c r="AV5338" i="42"/>
  <c r="AW5338" i="42"/>
  <c r="BC5338" i="42"/>
  <c r="AO5339" i="42"/>
  <c r="AP5339" i="42"/>
  <c r="AQ5339" i="42"/>
  <c r="AS5339" i="42"/>
  <c r="AT5339" i="42"/>
  <c r="AV5339" i="42"/>
  <c r="AW5339" i="42"/>
  <c r="BC5339" i="42"/>
  <c r="AO5340" i="42"/>
  <c r="AP5340" i="42"/>
  <c r="AQ5340" i="42"/>
  <c r="AS5340" i="42"/>
  <c r="AT5340" i="42"/>
  <c r="AV5340" i="42"/>
  <c r="AW5340" i="42"/>
  <c r="BC5340" i="42"/>
  <c r="AO5341" i="42"/>
  <c r="AP5341" i="42"/>
  <c r="AQ5341" i="42"/>
  <c r="AS5341" i="42"/>
  <c r="AT5341" i="42"/>
  <c r="AV5341" i="42"/>
  <c r="AW5341" i="42"/>
  <c r="BC5341" i="42"/>
  <c r="AO5342" i="42"/>
  <c r="AP5342" i="42"/>
  <c r="AQ5342" i="42"/>
  <c r="AS5342" i="42"/>
  <c r="AT5342" i="42"/>
  <c r="AV5342" i="42"/>
  <c r="AW5342" i="42"/>
  <c r="BC5342" i="42"/>
  <c r="AO5343" i="42"/>
  <c r="AP5343" i="42"/>
  <c r="AQ5343" i="42"/>
  <c r="AS5343" i="42"/>
  <c r="AT5343" i="42"/>
  <c r="AV5343" i="42"/>
  <c r="AW5343" i="42"/>
  <c r="BC5343" i="42"/>
  <c r="AO5344" i="42"/>
  <c r="AP5344" i="42"/>
  <c r="AQ5344" i="42"/>
  <c r="AS5344" i="42"/>
  <c r="AT5344" i="42"/>
  <c r="AV5344" i="42"/>
  <c r="AW5344" i="42"/>
  <c r="BC5344" i="42"/>
  <c r="AO5345" i="42"/>
  <c r="AP5345" i="42"/>
  <c r="AQ5345" i="42"/>
  <c r="AS5345" i="42"/>
  <c r="AT5345" i="42"/>
  <c r="AV5345" i="42"/>
  <c r="AW5345" i="42"/>
  <c r="BC5345" i="42"/>
  <c r="AO5346" i="42"/>
  <c r="AP5346" i="42"/>
  <c r="AQ5346" i="42"/>
  <c r="AS5346" i="42"/>
  <c r="AT5346" i="42"/>
  <c r="AV5346" i="42"/>
  <c r="AW5346" i="42"/>
  <c r="BC5346" i="42"/>
  <c r="AO5347" i="42"/>
  <c r="AP5347" i="42"/>
  <c r="AQ5347" i="42"/>
  <c r="AS5347" i="42"/>
  <c r="AT5347" i="42"/>
  <c r="AV5347" i="42"/>
  <c r="AW5347" i="42"/>
  <c r="BC5347" i="42"/>
  <c r="AO5348" i="42"/>
  <c r="AP5348" i="42"/>
  <c r="AQ5348" i="42"/>
  <c r="AS5348" i="42"/>
  <c r="AT5348" i="42"/>
  <c r="AV5348" i="42"/>
  <c r="AW5348" i="42"/>
  <c r="BC5348" i="42"/>
  <c r="AO5349" i="42"/>
  <c r="AP5349" i="42"/>
  <c r="AQ5349" i="42"/>
  <c r="AS5349" i="42"/>
  <c r="AT5349" i="42"/>
  <c r="AV5349" i="42"/>
  <c r="AW5349" i="42"/>
  <c r="BC5349" i="42"/>
  <c r="AO5350" i="42"/>
  <c r="AP5350" i="42"/>
  <c r="AQ5350" i="42"/>
  <c r="AS5350" i="42"/>
  <c r="AT5350" i="42"/>
  <c r="AV5350" i="42"/>
  <c r="AW5350" i="42"/>
  <c r="BC5350" i="42"/>
  <c r="AO5351" i="42"/>
  <c r="AP5351" i="42"/>
  <c r="AQ5351" i="42"/>
  <c r="AS5351" i="42"/>
  <c r="AT5351" i="42"/>
  <c r="AV5351" i="42"/>
  <c r="AW5351" i="42"/>
  <c r="BC5351" i="42"/>
  <c r="AO5352" i="42"/>
  <c r="AP5352" i="42"/>
  <c r="AQ5352" i="42"/>
  <c r="AS5352" i="42"/>
  <c r="AT5352" i="42"/>
  <c r="AV5352" i="42"/>
  <c r="AW5352" i="42"/>
  <c r="BC5352" i="42"/>
  <c r="AO5353" i="42"/>
  <c r="AP5353" i="42"/>
  <c r="AQ5353" i="42"/>
  <c r="AS5353" i="42"/>
  <c r="AT5353" i="42"/>
  <c r="AV5353" i="42"/>
  <c r="AW5353" i="42"/>
  <c r="BC5353" i="42"/>
  <c r="AO5354" i="42"/>
  <c r="AP5354" i="42"/>
  <c r="AQ5354" i="42"/>
  <c r="AS5354" i="42"/>
  <c r="AT5354" i="42"/>
  <c r="AV5354" i="42"/>
  <c r="AW5354" i="42"/>
  <c r="BC5354" i="42"/>
  <c r="AO5355" i="42"/>
  <c r="AP5355" i="42"/>
  <c r="AQ5355" i="42"/>
  <c r="AS5355" i="42"/>
  <c r="AT5355" i="42"/>
  <c r="AV5355" i="42"/>
  <c r="AW5355" i="42"/>
  <c r="BC5355" i="42"/>
  <c r="AO5356" i="42"/>
  <c r="AP5356" i="42"/>
  <c r="AQ5356" i="42"/>
  <c r="AS5356" i="42"/>
  <c r="AT5356" i="42"/>
  <c r="AV5356" i="42"/>
  <c r="AW5356" i="42"/>
  <c r="BC5356" i="42"/>
  <c r="AO5357" i="42"/>
  <c r="AP5357" i="42"/>
  <c r="AQ5357" i="42"/>
  <c r="AS5357" i="42"/>
  <c r="AT5357" i="42"/>
  <c r="AV5357" i="42"/>
  <c r="AW5357" i="42"/>
  <c r="BC5357" i="42"/>
  <c r="AO5358" i="42"/>
  <c r="AP5358" i="42"/>
  <c r="AQ5358" i="42"/>
  <c r="AS5358" i="42"/>
  <c r="AT5358" i="42"/>
  <c r="AV5358" i="42"/>
  <c r="AW5358" i="42"/>
  <c r="BC5358" i="42"/>
  <c r="AO5359" i="42"/>
  <c r="AP5359" i="42"/>
  <c r="AQ5359" i="42"/>
  <c r="AS5359" i="42"/>
  <c r="AT5359" i="42"/>
  <c r="AV5359" i="42"/>
  <c r="AW5359" i="42"/>
  <c r="BC5359" i="42"/>
  <c r="AO5360" i="42"/>
  <c r="AP5360" i="42"/>
  <c r="AQ5360" i="42"/>
  <c r="AS5360" i="42"/>
  <c r="AT5360" i="42"/>
  <c r="AV5360" i="42"/>
  <c r="AW5360" i="42"/>
  <c r="BC5360" i="42"/>
  <c r="AO5361" i="42"/>
  <c r="AP5361" i="42"/>
  <c r="AQ5361" i="42"/>
  <c r="AS5361" i="42"/>
  <c r="AT5361" i="42"/>
  <c r="AV5361" i="42"/>
  <c r="AW5361" i="42"/>
  <c r="BC5361" i="42"/>
  <c r="AO5362" i="42"/>
  <c r="AP5362" i="42"/>
  <c r="AQ5362" i="42"/>
  <c r="AS5362" i="42"/>
  <c r="AT5362" i="42"/>
  <c r="AV5362" i="42"/>
  <c r="AW5362" i="42"/>
  <c r="BC5362" i="42"/>
  <c r="AO5363" i="42"/>
  <c r="AP5363" i="42"/>
  <c r="AQ5363" i="42"/>
  <c r="AS5363" i="42"/>
  <c r="AT5363" i="42"/>
  <c r="AV5363" i="42"/>
  <c r="AW5363" i="42"/>
  <c r="BC5363" i="42"/>
  <c r="AO5364" i="42"/>
  <c r="AP5364" i="42"/>
  <c r="AQ5364" i="42"/>
  <c r="AS5364" i="42"/>
  <c r="AT5364" i="42"/>
  <c r="AV5364" i="42"/>
  <c r="AW5364" i="42"/>
  <c r="BC5364" i="42"/>
  <c r="AO5365" i="42"/>
  <c r="AP5365" i="42"/>
  <c r="AQ5365" i="42"/>
  <c r="AS5365" i="42"/>
  <c r="AT5365" i="42"/>
  <c r="AV5365" i="42"/>
  <c r="AW5365" i="42"/>
  <c r="BC5365" i="42"/>
  <c r="AO5366" i="42"/>
  <c r="AP5366" i="42"/>
  <c r="AQ5366" i="42"/>
  <c r="AS5366" i="42"/>
  <c r="AT5366" i="42"/>
  <c r="AV5366" i="42"/>
  <c r="AW5366" i="42"/>
  <c r="BC5366" i="42"/>
  <c r="AO5367" i="42"/>
  <c r="AP5367" i="42"/>
  <c r="AQ5367" i="42"/>
  <c r="AS5367" i="42"/>
  <c r="AT5367" i="42"/>
  <c r="AV5367" i="42"/>
  <c r="AW5367" i="42"/>
  <c r="BC5367" i="42"/>
  <c r="AO5368" i="42"/>
  <c r="AP5368" i="42"/>
  <c r="AQ5368" i="42"/>
  <c r="AS5368" i="42"/>
  <c r="AT5368" i="42"/>
  <c r="AV5368" i="42"/>
  <c r="AW5368" i="42"/>
  <c r="BC5368" i="42"/>
  <c r="AO5369" i="42"/>
  <c r="AP5369" i="42"/>
  <c r="AQ5369" i="42"/>
  <c r="AS5369" i="42"/>
  <c r="AT5369" i="42"/>
  <c r="AV5369" i="42"/>
  <c r="AW5369" i="42"/>
  <c r="BC5369" i="42"/>
  <c r="AO5370" i="42"/>
  <c r="AP5370" i="42"/>
  <c r="AQ5370" i="42"/>
  <c r="AS5370" i="42"/>
  <c r="AT5370" i="42"/>
  <c r="AV5370" i="42"/>
  <c r="AW5370" i="42"/>
  <c r="BC5370" i="42"/>
  <c r="AO5371" i="42"/>
  <c r="AP5371" i="42"/>
  <c r="AQ5371" i="42"/>
  <c r="AS5371" i="42"/>
  <c r="AT5371" i="42"/>
  <c r="AV5371" i="42"/>
  <c r="AW5371" i="42"/>
  <c r="BC5371" i="42"/>
  <c r="AO5372" i="42"/>
  <c r="AP5372" i="42"/>
  <c r="AQ5372" i="42"/>
  <c r="AS5372" i="42"/>
  <c r="AT5372" i="42"/>
  <c r="AV5372" i="42"/>
  <c r="AW5372" i="42"/>
  <c r="BC5372" i="42"/>
  <c r="AO5373" i="42"/>
  <c r="AP5373" i="42"/>
  <c r="AQ5373" i="42"/>
  <c r="AS5373" i="42"/>
  <c r="AT5373" i="42"/>
  <c r="AV5373" i="42"/>
  <c r="AW5373" i="42"/>
  <c r="BC5373" i="42"/>
  <c r="AO5374" i="42"/>
  <c r="AP5374" i="42"/>
  <c r="AQ5374" i="42"/>
  <c r="AS5374" i="42"/>
  <c r="AT5374" i="42"/>
  <c r="AV5374" i="42"/>
  <c r="AW5374" i="42"/>
  <c r="BC5374" i="42"/>
  <c r="AO5375" i="42"/>
  <c r="AP5375" i="42"/>
  <c r="AQ5375" i="42"/>
  <c r="AS5375" i="42"/>
  <c r="AT5375" i="42"/>
  <c r="AV5375" i="42"/>
  <c r="AW5375" i="42"/>
  <c r="BC5375" i="42"/>
  <c r="AO5376" i="42"/>
  <c r="AP5376" i="42"/>
  <c r="AQ5376" i="42"/>
  <c r="AS5376" i="42"/>
  <c r="AT5376" i="42"/>
  <c r="AV5376" i="42"/>
  <c r="AW5376" i="42"/>
  <c r="BC5376" i="42"/>
  <c r="AO5377" i="42"/>
  <c r="AP5377" i="42"/>
  <c r="AQ5377" i="42"/>
  <c r="AS5377" i="42"/>
  <c r="AT5377" i="42"/>
  <c r="AV5377" i="42"/>
  <c r="AW5377" i="42"/>
  <c r="BC5377" i="42"/>
  <c r="AO5378" i="42"/>
  <c r="AP5378" i="42"/>
  <c r="AQ5378" i="42"/>
  <c r="AS5378" i="42"/>
  <c r="AT5378" i="42"/>
  <c r="AV5378" i="42"/>
  <c r="AW5378" i="42"/>
  <c r="BC5378" i="42"/>
  <c r="AO5379" i="42"/>
  <c r="AP5379" i="42"/>
  <c r="AQ5379" i="42"/>
  <c r="AS5379" i="42"/>
  <c r="AT5379" i="42"/>
  <c r="AV5379" i="42"/>
  <c r="AW5379" i="42"/>
  <c r="BC5379" i="42"/>
  <c r="AO5380" i="42"/>
  <c r="AP5380" i="42"/>
  <c r="AQ5380" i="42"/>
  <c r="AS5380" i="42"/>
  <c r="AT5380" i="42"/>
  <c r="AV5380" i="42"/>
  <c r="AW5380" i="42"/>
  <c r="BC5380" i="42"/>
  <c r="AO5381" i="42"/>
  <c r="AP5381" i="42"/>
  <c r="AQ5381" i="42"/>
  <c r="AS5381" i="42"/>
  <c r="AT5381" i="42"/>
  <c r="AV5381" i="42"/>
  <c r="AW5381" i="42"/>
  <c r="BC5381" i="42"/>
  <c r="AO5382" i="42"/>
  <c r="AP5382" i="42"/>
  <c r="AQ5382" i="42"/>
  <c r="AS5382" i="42"/>
  <c r="AT5382" i="42"/>
  <c r="AV5382" i="42"/>
  <c r="AW5382" i="42"/>
  <c r="BC5382" i="42"/>
  <c r="AO5383" i="42"/>
  <c r="AP5383" i="42"/>
  <c r="AQ5383" i="42"/>
  <c r="AS5383" i="42"/>
  <c r="AT5383" i="42"/>
  <c r="AV5383" i="42"/>
  <c r="AW5383" i="42"/>
  <c r="BC5383" i="42"/>
  <c r="AO5384" i="42"/>
  <c r="AP5384" i="42"/>
  <c r="AQ5384" i="42"/>
  <c r="AS5384" i="42"/>
  <c r="AT5384" i="42"/>
  <c r="AV5384" i="42"/>
  <c r="AW5384" i="42"/>
  <c r="BC5384" i="42"/>
  <c r="AO5385" i="42"/>
  <c r="AP5385" i="42"/>
  <c r="AQ5385" i="42"/>
  <c r="AS5385" i="42"/>
  <c r="AT5385" i="42"/>
  <c r="AV5385" i="42"/>
  <c r="AW5385" i="42"/>
  <c r="BC5385" i="42"/>
  <c r="AO5386" i="42"/>
  <c r="AP5386" i="42"/>
  <c r="AQ5386" i="42"/>
  <c r="AS5386" i="42"/>
  <c r="AT5386" i="42"/>
  <c r="AV5386" i="42"/>
  <c r="AW5386" i="42"/>
  <c r="BC5386" i="42"/>
  <c r="AO5387" i="42"/>
  <c r="AP5387" i="42"/>
  <c r="AQ5387" i="42"/>
  <c r="AS5387" i="42"/>
  <c r="AT5387" i="42"/>
  <c r="AV5387" i="42"/>
  <c r="AW5387" i="42"/>
  <c r="BC5387" i="42"/>
  <c r="AO5388" i="42"/>
  <c r="AP5388" i="42"/>
  <c r="AQ5388" i="42"/>
  <c r="AS5388" i="42"/>
  <c r="AT5388" i="42"/>
  <c r="AV5388" i="42"/>
  <c r="AW5388" i="42"/>
  <c r="BC5388" i="42"/>
  <c r="AO5389" i="42"/>
  <c r="AP5389" i="42"/>
  <c r="AQ5389" i="42"/>
  <c r="AS5389" i="42"/>
  <c r="AT5389" i="42"/>
  <c r="AV5389" i="42"/>
  <c r="AW5389" i="42"/>
  <c r="BC5389" i="42"/>
  <c r="AO5390" i="42"/>
  <c r="AP5390" i="42"/>
  <c r="AQ5390" i="42"/>
  <c r="AS5390" i="42"/>
  <c r="AT5390" i="42"/>
  <c r="AV5390" i="42"/>
  <c r="AW5390" i="42"/>
  <c r="BC5390" i="42"/>
  <c r="AO5391" i="42"/>
  <c r="AP5391" i="42"/>
  <c r="AQ5391" i="42"/>
  <c r="AS5391" i="42"/>
  <c r="AT5391" i="42"/>
  <c r="AV5391" i="42"/>
  <c r="AW5391" i="42"/>
  <c r="BC5391" i="42"/>
  <c r="AO5392" i="42"/>
  <c r="AP5392" i="42"/>
  <c r="AQ5392" i="42"/>
  <c r="AS5392" i="42"/>
  <c r="AT5392" i="42"/>
  <c r="AV5392" i="42"/>
  <c r="AW5392" i="42"/>
  <c r="BC5392" i="42"/>
  <c r="AO5393" i="42"/>
  <c r="AP5393" i="42"/>
  <c r="AQ5393" i="42"/>
  <c r="AS5393" i="42"/>
  <c r="AT5393" i="42"/>
  <c r="AV5393" i="42"/>
  <c r="AW5393" i="42"/>
  <c r="BC5393" i="42"/>
  <c r="AO5394" i="42"/>
  <c r="AP5394" i="42"/>
  <c r="AQ5394" i="42"/>
  <c r="AS5394" i="42"/>
  <c r="AT5394" i="42"/>
  <c r="AV5394" i="42"/>
  <c r="AW5394" i="42"/>
  <c r="BC5394" i="42"/>
  <c r="AO5395" i="42"/>
  <c r="AP5395" i="42"/>
  <c r="AQ5395" i="42"/>
  <c r="AS5395" i="42"/>
  <c r="AT5395" i="42"/>
  <c r="AV5395" i="42"/>
  <c r="AW5395" i="42"/>
  <c r="BC5395" i="42"/>
  <c r="AO5396" i="42"/>
  <c r="AP5396" i="42"/>
  <c r="AQ5396" i="42"/>
  <c r="AS5396" i="42"/>
  <c r="AT5396" i="42"/>
  <c r="AV5396" i="42"/>
  <c r="AW5396" i="42"/>
  <c r="BC5396" i="42"/>
  <c r="AO5397" i="42"/>
  <c r="AP5397" i="42"/>
  <c r="AQ5397" i="42"/>
  <c r="AS5397" i="42"/>
  <c r="AT5397" i="42"/>
  <c r="AV5397" i="42"/>
  <c r="AW5397" i="42"/>
  <c r="BC5397" i="42"/>
  <c r="AO5398" i="42"/>
  <c r="AP5398" i="42"/>
  <c r="AQ5398" i="42"/>
  <c r="AS5398" i="42"/>
  <c r="AT5398" i="42"/>
  <c r="AV5398" i="42"/>
  <c r="AW5398" i="42"/>
  <c r="BC5398" i="42"/>
  <c r="AO5399" i="42"/>
  <c r="AP5399" i="42"/>
  <c r="AQ5399" i="42"/>
  <c r="AS5399" i="42"/>
  <c r="AT5399" i="42"/>
  <c r="AV5399" i="42"/>
  <c r="AW5399" i="42"/>
  <c r="BC5399" i="42"/>
  <c r="AO5400" i="42"/>
  <c r="AP5400" i="42"/>
  <c r="AQ5400" i="42"/>
  <c r="AS5400" i="42"/>
  <c r="AT5400" i="42"/>
  <c r="AV5400" i="42"/>
  <c r="AW5400" i="42"/>
  <c r="BC5400" i="42"/>
  <c r="AO5401" i="42"/>
  <c r="AP5401" i="42"/>
  <c r="AQ5401" i="42"/>
  <c r="AS5401" i="42"/>
  <c r="AT5401" i="42"/>
  <c r="AV5401" i="42"/>
  <c r="AW5401" i="42"/>
  <c r="BC5401" i="42"/>
  <c r="AO5402" i="42"/>
  <c r="AP5402" i="42"/>
  <c r="AQ5402" i="42"/>
  <c r="AS5402" i="42"/>
  <c r="AT5402" i="42"/>
  <c r="AV5402" i="42"/>
  <c r="AW5402" i="42"/>
  <c r="BC5402" i="42"/>
  <c r="AO5403" i="42"/>
  <c r="AP5403" i="42"/>
  <c r="AQ5403" i="42"/>
  <c r="AS5403" i="42"/>
  <c r="AT5403" i="42"/>
  <c r="AV5403" i="42"/>
  <c r="AW5403" i="42"/>
  <c r="BC5403" i="42"/>
  <c r="AO5404" i="42"/>
  <c r="AP5404" i="42"/>
  <c r="AQ5404" i="42"/>
  <c r="AS5404" i="42"/>
  <c r="AT5404" i="42"/>
  <c r="AV5404" i="42"/>
  <c r="AW5404" i="42"/>
  <c r="BC5404" i="42"/>
  <c r="AO5405" i="42"/>
  <c r="AP5405" i="42"/>
  <c r="AQ5405" i="42"/>
  <c r="AS5405" i="42"/>
  <c r="AT5405" i="42"/>
  <c r="AV5405" i="42"/>
  <c r="AW5405" i="42"/>
  <c r="BC5405" i="42"/>
  <c r="AO5406" i="42"/>
  <c r="AP5406" i="42"/>
  <c r="AQ5406" i="42"/>
  <c r="AS5406" i="42"/>
  <c r="AT5406" i="42"/>
  <c r="AV5406" i="42"/>
  <c r="AW5406" i="42"/>
  <c r="BC5406" i="42"/>
  <c r="AO5407" i="42"/>
  <c r="AP5407" i="42"/>
  <c r="AQ5407" i="42"/>
  <c r="AS5407" i="42"/>
  <c r="AT5407" i="42"/>
  <c r="AV5407" i="42"/>
  <c r="AW5407" i="42"/>
  <c r="BC5407" i="42"/>
  <c r="AO5408" i="42"/>
  <c r="AP5408" i="42"/>
  <c r="AQ5408" i="42"/>
  <c r="AS5408" i="42"/>
  <c r="AT5408" i="42"/>
  <c r="AV5408" i="42"/>
  <c r="AW5408" i="42"/>
  <c r="BC5408" i="42"/>
  <c r="AO5409" i="42"/>
  <c r="AP5409" i="42"/>
  <c r="AQ5409" i="42"/>
  <c r="AS5409" i="42"/>
  <c r="AT5409" i="42"/>
  <c r="AV5409" i="42"/>
  <c r="AW5409" i="42"/>
  <c r="BC5409" i="42"/>
  <c r="AO5410" i="42"/>
  <c r="AP5410" i="42"/>
  <c r="AQ5410" i="42"/>
  <c r="AS5410" i="42"/>
  <c r="AT5410" i="42"/>
  <c r="AV5410" i="42"/>
  <c r="AW5410" i="42"/>
  <c r="BC5410" i="42"/>
  <c r="AO5411" i="42"/>
  <c r="AP5411" i="42"/>
  <c r="AQ5411" i="42"/>
  <c r="AS5411" i="42"/>
  <c r="AT5411" i="42"/>
  <c r="AV5411" i="42"/>
  <c r="AW5411" i="42"/>
  <c r="BC5411" i="42"/>
  <c r="AO5412" i="42"/>
  <c r="AP5412" i="42"/>
  <c r="AQ5412" i="42"/>
  <c r="AS5412" i="42"/>
  <c r="AT5412" i="42"/>
  <c r="AV5412" i="42"/>
  <c r="AW5412" i="42"/>
  <c r="BC5412" i="42"/>
  <c r="AO5413" i="42"/>
  <c r="AP5413" i="42"/>
  <c r="AQ5413" i="42"/>
  <c r="AS5413" i="42"/>
  <c r="AT5413" i="42"/>
  <c r="AV5413" i="42"/>
  <c r="AW5413" i="42"/>
  <c r="BC5413" i="42"/>
  <c r="AO5414" i="42"/>
  <c r="AP5414" i="42"/>
  <c r="AQ5414" i="42"/>
  <c r="AS5414" i="42"/>
  <c r="AT5414" i="42"/>
  <c r="AV5414" i="42"/>
  <c r="AW5414" i="42"/>
  <c r="BC5414" i="42"/>
  <c r="AO5415" i="42"/>
  <c r="AP5415" i="42"/>
  <c r="AQ5415" i="42"/>
  <c r="AS5415" i="42"/>
  <c r="AT5415" i="42"/>
  <c r="AV5415" i="42"/>
  <c r="AW5415" i="42"/>
  <c r="BC5415" i="42"/>
  <c r="AO5416" i="42"/>
  <c r="AP5416" i="42"/>
  <c r="AQ5416" i="42"/>
  <c r="AS5416" i="42"/>
  <c r="AT5416" i="42"/>
  <c r="AV5416" i="42"/>
  <c r="AW5416" i="42"/>
  <c r="BC5416" i="42"/>
  <c r="AO5417" i="42"/>
  <c r="AP5417" i="42"/>
  <c r="AQ5417" i="42"/>
  <c r="AS5417" i="42"/>
  <c r="AT5417" i="42"/>
  <c r="AV5417" i="42"/>
  <c r="AW5417" i="42"/>
  <c r="BC5417" i="42"/>
  <c r="AO5418" i="42"/>
  <c r="AP5418" i="42"/>
  <c r="AQ5418" i="42"/>
  <c r="AS5418" i="42"/>
  <c r="AT5418" i="42"/>
  <c r="AV5418" i="42"/>
  <c r="AW5418" i="42"/>
  <c r="BC5418" i="42"/>
  <c r="AO5419" i="42"/>
  <c r="AP5419" i="42"/>
  <c r="AQ5419" i="42"/>
  <c r="AS5419" i="42"/>
  <c r="AT5419" i="42"/>
  <c r="AV5419" i="42"/>
  <c r="AW5419" i="42"/>
  <c r="BC5419" i="42"/>
  <c r="AO5420" i="42"/>
  <c r="AP5420" i="42"/>
  <c r="AQ5420" i="42"/>
  <c r="AS5420" i="42"/>
  <c r="AT5420" i="42"/>
  <c r="AV5420" i="42"/>
  <c r="AW5420" i="42"/>
  <c r="BC5420" i="42"/>
  <c r="AO5421" i="42"/>
  <c r="AP5421" i="42"/>
  <c r="AQ5421" i="42"/>
  <c r="AS5421" i="42"/>
  <c r="AT5421" i="42"/>
  <c r="AV5421" i="42"/>
  <c r="AW5421" i="42"/>
  <c r="BC5421" i="42"/>
  <c r="AO5422" i="42"/>
  <c r="AP5422" i="42"/>
  <c r="AQ5422" i="42"/>
  <c r="AS5422" i="42"/>
  <c r="AT5422" i="42"/>
  <c r="AV5422" i="42"/>
  <c r="AW5422" i="42"/>
  <c r="BC5422" i="42"/>
  <c r="AO5423" i="42"/>
  <c r="AP5423" i="42"/>
  <c r="AQ5423" i="42"/>
  <c r="AS5423" i="42"/>
  <c r="AT5423" i="42"/>
  <c r="AV5423" i="42"/>
  <c r="AW5423" i="42"/>
  <c r="BC5423" i="42"/>
  <c r="AO5424" i="42"/>
  <c r="AP5424" i="42"/>
  <c r="AQ5424" i="42"/>
  <c r="AS5424" i="42"/>
  <c r="AT5424" i="42"/>
  <c r="AV5424" i="42"/>
  <c r="AW5424" i="42"/>
  <c r="BC5424" i="42"/>
  <c r="AO5425" i="42"/>
  <c r="AP5425" i="42"/>
  <c r="AQ5425" i="42"/>
  <c r="AS5425" i="42"/>
  <c r="AT5425" i="42"/>
  <c r="AV5425" i="42"/>
  <c r="AW5425" i="42"/>
  <c r="BC5425" i="42"/>
  <c r="AO5426" i="42"/>
  <c r="AP5426" i="42"/>
  <c r="AQ5426" i="42"/>
  <c r="AS5426" i="42"/>
  <c r="AT5426" i="42"/>
  <c r="AV5426" i="42"/>
  <c r="AW5426" i="42"/>
  <c r="BC5426" i="42"/>
  <c r="AO5427" i="42"/>
  <c r="AP5427" i="42"/>
  <c r="AQ5427" i="42"/>
  <c r="AS5427" i="42"/>
  <c r="AT5427" i="42"/>
  <c r="AV5427" i="42"/>
  <c r="AW5427" i="42"/>
  <c r="BC5427" i="42"/>
  <c r="AO5428" i="42"/>
  <c r="AP5428" i="42"/>
  <c r="AQ5428" i="42"/>
  <c r="AS5428" i="42"/>
  <c r="AT5428" i="42"/>
  <c r="AV5428" i="42"/>
  <c r="AW5428" i="42"/>
  <c r="BC5428" i="42"/>
  <c r="AO5429" i="42"/>
  <c r="AP5429" i="42"/>
  <c r="AQ5429" i="42"/>
  <c r="AS5429" i="42"/>
  <c r="AT5429" i="42"/>
  <c r="AV5429" i="42"/>
  <c r="AW5429" i="42"/>
  <c r="BC5429" i="42"/>
  <c r="AO5430" i="42"/>
  <c r="AP5430" i="42"/>
  <c r="AQ5430" i="42"/>
  <c r="AS5430" i="42"/>
  <c r="AT5430" i="42"/>
  <c r="AV5430" i="42"/>
  <c r="AW5430" i="42"/>
  <c r="BC5430" i="42"/>
  <c r="AO5431" i="42"/>
  <c r="AP5431" i="42"/>
  <c r="AQ5431" i="42"/>
  <c r="AS5431" i="42"/>
  <c r="AT5431" i="42"/>
  <c r="AV5431" i="42"/>
  <c r="AW5431" i="42"/>
  <c r="BC5431" i="42"/>
  <c r="AO5432" i="42"/>
  <c r="AP5432" i="42"/>
  <c r="AQ5432" i="42"/>
  <c r="AS5432" i="42"/>
  <c r="AT5432" i="42"/>
  <c r="AV5432" i="42"/>
  <c r="AW5432" i="42"/>
  <c r="BC5432" i="42"/>
  <c r="AO5433" i="42"/>
  <c r="AP5433" i="42"/>
  <c r="AQ5433" i="42"/>
  <c r="AS5433" i="42"/>
  <c r="AT5433" i="42"/>
  <c r="AV5433" i="42"/>
  <c r="AW5433" i="42"/>
  <c r="BC5433" i="42"/>
  <c r="AO5434" i="42"/>
  <c r="AP5434" i="42"/>
  <c r="AQ5434" i="42"/>
  <c r="AS5434" i="42"/>
  <c r="AT5434" i="42"/>
  <c r="AV5434" i="42"/>
  <c r="AW5434" i="42"/>
  <c r="BC5434" i="42"/>
  <c r="AO5435" i="42"/>
  <c r="AP5435" i="42"/>
  <c r="AQ5435" i="42"/>
  <c r="AS5435" i="42"/>
  <c r="AT5435" i="42"/>
  <c r="AV5435" i="42"/>
  <c r="AW5435" i="42"/>
  <c r="BC5435" i="42"/>
  <c r="AO5436" i="42"/>
  <c r="AP5436" i="42"/>
  <c r="AQ5436" i="42"/>
  <c r="AS5436" i="42"/>
  <c r="AT5436" i="42"/>
  <c r="AV5436" i="42"/>
  <c r="AW5436" i="42"/>
  <c r="BC5436" i="42"/>
  <c r="AO5437" i="42"/>
  <c r="AP5437" i="42"/>
  <c r="AQ5437" i="42"/>
  <c r="AS5437" i="42"/>
  <c r="AT5437" i="42"/>
  <c r="AV5437" i="42"/>
  <c r="AW5437" i="42"/>
  <c r="BC5437" i="42"/>
  <c r="AO5438" i="42"/>
  <c r="AP5438" i="42"/>
  <c r="AQ5438" i="42"/>
  <c r="AS5438" i="42"/>
  <c r="AT5438" i="42"/>
  <c r="AV5438" i="42"/>
  <c r="AW5438" i="42"/>
  <c r="BC5438" i="42"/>
  <c r="AO5439" i="42"/>
  <c r="AP5439" i="42"/>
  <c r="AQ5439" i="42"/>
  <c r="AS5439" i="42"/>
  <c r="AT5439" i="42"/>
  <c r="AV5439" i="42"/>
  <c r="AW5439" i="42"/>
  <c r="BC5439" i="42"/>
  <c r="AO5440" i="42"/>
  <c r="AP5440" i="42"/>
  <c r="AQ5440" i="42"/>
  <c r="AS5440" i="42"/>
  <c r="AT5440" i="42"/>
  <c r="AV5440" i="42"/>
  <c r="AW5440" i="42"/>
  <c r="BC5440" i="42"/>
  <c r="AO5441" i="42"/>
  <c r="AP5441" i="42"/>
  <c r="AQ5441" i="42"/>
  <c r="AS5441" i="42"/>
  <c r="AT5441" i="42"/>
  <c r="AV5441" i="42"/>
  <c r="AW5441" i="42"/>
  <c r="BC5441" i="42"/>
  <c r="AO5442" i="42"/>
  <c r="AP5442" i="42"/>
  <c r="AQ5442" i="42"/>
  <c r="AS5442" i="42"/>
  <c r="AT5442" i="42"/>
  <c r="AV5442" i="42"/>
  <c r="AW5442" i="42"/>
  <c r="BC5442" i="42"/>
  <c r="AO5443" i="42"/>
  <c r="AP5443" i="42"/>
  <c r="AQ5443" i="42"/>
  <c r="AS5443" i="42"/>
  <c r="AT5443" i="42"/>
  <c r="AV5443" i="42"/>
  <c r="AW5443" i="42"/>
  <c r="BC5443" i="42"/>
  <c r="AO5444" i="42"/>
  <c r="AP5444" i="42"/>
  <c r="AQ5444" i="42"/>
  <c r="AS5444" i="42"/>
  <c r="AT5444" i="42"/>
  <c r="AV5444" i="42"/>
  <c r="AW5444" i="42"/>
  <c r="BC5444" i="42"/>
  <c r="AO5445" i="42"/>
  <c r="AP5445" i="42"/>
  <c r="AQ5445" i="42"/>
  <c r="AS5445" i="42"/>
  <c r="AT5445" i="42"/>
  <c r="AV5445" i="42"/>
  <c r="AW5445" i="42"/>
  <c r="BC5445" i="42"/>
  <c r="AO5446" i="42"/>
  <c r="AP5446" i="42"/>
  <c r="AQ5446" i="42"/>
  <c r="AS5446" i="42"/>
  <c r="AT5446" i="42"/>
  <c r="AV5446" i="42"/>
  <c r="AW5446" i="42"/>
  <c r="BC5446" i="42"/>
  <c r="AO5447" i="42"/>
  <c r="AP5447" i="42"/>
  <c r="AQ5447" i="42"/>
  <c r="AS5447" i="42"/>
  <c r="AT5447" i="42"/>
  <c r="AV5447" i="42"/>
  <c r="AW5447" i="42"/>
  <c r="BC5447" i="42"/>
  <c r="AO5448" i="42"/>
  <c r="AP5448" i="42"/>
  <c r="AQ5448" i="42"/>
  <c r="AS5448" i="42"/>
  <c r="AT5448" i="42"/>
  <c r="AV5448" i="42"/>
  <c r="AW5448" i="42"/>
  <c r="BC5448" i="42"/>
  <c r="AO5449" i="42"/>
  <c r="AP5449" i="42"/>
  <c r="AQ5449" i="42"/>
  <c r="AS5449" i="42"/>
  <c r="AT5449" i="42"/>
  <c r="AV5449" i="42"/>
  <c r="AW5449" i="42"/>
  <c r="BC5449" i="42"/>
  <c r="AO5450" i="42"/>
  <c r="AP5450" i="42"/>
  <c r="AQ5450" i="42"/>
  <c r="AS5450" i="42"/>
  <c r="AT5450" i="42"/>
  <c r="AV5450" i="42"/>
  <c r="AW5450" i="42"/>
  <c r="BC5450" i="42"/>
  <c r="AO5451" i="42"/>
  <c r="AP5451" i="42"/>
  <c r="AQ5451" i="42"/>
  <c r="AS5451" i="42"/>
  <c r="AT5451" i="42"/>
  <c r="AV5451" i="42"/>
  <c r="AW5451" i="42"/>
  <c r="BC5451" i="42"/>
  <c r="AO5452" i="42"/>
  <c r="AP5452" i="42"/>
  <c r="AQ5452" i="42"/>
  <c r="AS5452" i="42"/>
  <c r="AT5452" i="42"/>
  <c r="AV5452" i="42"/>
  <c r="AW5452" i="42"/>
  <c r="BC5452" i="42"/>
  <c r="AO5453" i="42"/>
  <c r="AP5453" i="42"/>
  <c r="AQ5453" i="42"/>
  <c r="AS5453" i="42"/>
  <c r="AT5453" i="42"/>
  <c r="AV5453" i="42"/>
  <c r="AW5453" i="42"/>
  <c r="BC5453" i="42"/>
  <c r="AO5454" i="42"/>
  <c r="AP5454" i="42"/>
  <c r="AQ5454" i="42"/>
  <c r="AS5454" i="42"/>
  <c r="AT5454" i="42"/>
  <c r="AV5454" i="42"/>
  <c r="AW5454" i="42"/>
  <c r="BC5454" i="42"/>
  <c r="AO5455" i="42"/>
  <c r="AP5455" i="42"/>
  <c r="AQ5455" i="42"/>
  <c r="AS5455" i="42"/>
  <c r="AT5455" i="42"/>
  <c r="AV5455" i="42"/>
  <c r="AW5455" i="42"/>
  <c r="BC5455" i="42"/>
  <c r="AO5456" i="42"/>
  <c r="AP5456" i="42"/>
  <c r="AQ5456" i="42"/>
  <c r="AS5456" i="42"/>
  <c r="AT5456" i="42"/>
  <c r="AV5456" i="42"/>
  <c r="AW5456" i="42"/>
  <c r="BC5456" i="42"/>
  <c r="AO5457" i="42"/>
  <c r="AP5457" i="42"/>
  <c r="AQ5457" i="42"/>
  <c r="AS5457" i="42"/>
  <c r="AT5457" i="42"/>
  <c r="AV5457" i="42"/>
  <c r="AW5457" i="42"/>
  <c r="BC5457" i="42"/>
  <c r="AO5458" i="42"/>
  <c r="AP5458" i="42"/>
  <c r="AQ5458" i="42"/>
  <c r="AS5458" i="42"/>
  <c r="AT5458" i="42"/>
  <c r="AV5458" i="42"/>
  <c r="AW5458" i="42"/>
  <c r="BC5458" i="42"/>
  <c r="AO5459" i="42"/>
  <c r="AP5459" i="42"/>
  <c r="AQ5459" i="42"/>
  <c r="AS5459" i="42"/>
  <c r="AT5459" i="42"/>
  <c r="AV5459" i="42"/>
  <c r="AW5459" i="42"/>
  <c r="BC5459" i="42"/>
  <c r="AO5460" i="42"/>
  <c r="AP5460" i="42"/>
  <c r="AQ5460" i="42"/>
  <c r="AS5460" i="42"/>
  <c r="AT5460" i="42"/>
  <c r="AV5460" i="42"/>
  <c r="AW5460" i="42"/>
  <c r="BC5460" i="42"/>
  <c r="AO5461" i="42"/>
  <c r="AP5461" i="42"/>
  <c r="AQ5461" i="42"/>
  <c r="AS5461" i="42"/>
  <c r="AT5461" i="42"/>
  <c r="AV5461" i="42"/>
  <c r="AW5461" i="42"/>
  <c r="BC5461" i="42"/>
  <c r="AO5462" i="42"/>
  <c r="AP5462" i="42"/>
  <c r="AQ5462" i="42"/>
  <c r="AS5462" i="42"/>
  <c r="AT5462" i="42"/>
  <c r="AV5462" i="42"/>
  <c r="AW5462" i="42"/>
  <c r="BC5462" i="42"/>
  <c r="AO5463" i="42"/>
  <c r="AP5463" i="42"/>
  <c r="AQ5463" i="42"/>
  <c r="AS5463" i="42"/>
  <c r="AT5463" i="42"/>
  <c r="AV5463" i="42"/>
  <c r="AW5463" i="42"/>
  <c r="BC5463" i="42"/>
  <c r="AO5464" i="42"/>
  <c r="AP5464" i="42"/>
  <c r="AQ5464" i="42"/>
  <c r="AS5464" i="42"/>
  <c r="AT5464" i="42"/>
  <c r="AV5464" i="42"/>
  <c r="AW5464" i="42"/>
  <c r="BC5464" i="42"/>
  <c r="AO5465" i="42"/>
  <c r="AP5465" i="42"/>
  <c r="AQ5465" i="42"/>
  <c r="AS5465" i="42"/>
  <c r="AT5465" i="42"/>
  <c r="AV5465" i="42"/>
  <c r="AW5465" i="42"/>
  <c r="BC5465" i="42"/>
  <c r="AO5466" i="42"/>
  <c r="AP5466" i="42"/>
  <c r="AQ5466" i="42"/>
  <c r="AS5466" i="42"/>
  <c r="AT5466" i="42"/>
  <c r="AV5466" i="42"/>
  <c r="AW5466" i="42"/>
  <c r="BC5466" i="42"/>
  <c r="AO5467" i="42"/>
  <c r="AP5467" i="42"/>
  <c r="AQ5467" i="42"/>
  <c r="AS5467" i="42"/>
  <c r="AT5467" i="42"/>
  <c r="AV5467" i="42"/>
  <c r="AW5467" i="42"/>
  <c r="BC5467" i="42"/>
  <c r="AO5468" i="42"/>
  <c r="AP5468" i="42"/>
  <c r="AQ5468" i="42"/>
  <c r="AS5468" i="42"/>
  <c r="AT5468" i="42"/>
  <c r="AV5468" i="42"/>
  <c r="AW5468" i="42"/>
  <c r="BC5468" i="42"/>
  <c r="AO5469" i="42"/>
  <c r="AP5469" i="42"/>
  <c r="AQ5469" i="42"/>
  <c r="AS5469" i="42"/>
  <c r="AT5469" i="42"/>
  <c r="AV5469" i="42"/>
  <c r="AW5469" i="42"/>
  <c r="BC5469" i="42"/>
  <c r="AO5470" i="42"/>
  <c r="AP5470" i="42"/>
  <c r="AQ5470" i="42"/>
  <c r="AS5470" i="42"/>
  <c r="AT5470" i="42"/>
  <c r="AV5470" i="42"/>
  <c r="AW5470" i="42"/>
  <c r="BC5470" i="42"/>
  <c r="AO5471" i="42"/>
  <c r="AP5471" i="42"/>
  <c r="AQ5471" i="42"/>
  <c r="AS5471" i="42"/>
  <c r="AT5471" i="42"/>
  <c r="AV5471" i="42"/>
  <c r="AW5471" i="42"/>
  <c r="BC5471" i="42"/>
  <c r="AO5472" i="42"/>
  <c r="AP5472" i="42"/>
  <c r="AQ5472" i="42"/>
  <c r="AS5472" i="42"/>
  <c r="AT5472" i="42"/>
  <c r="AV5472" i="42"/>
  <c r="AW5472" i="42"/>
  <c r="BC5472" i="42"/>
  <c r="AO5473" i="42"/>
  <c r="AP5473" i="42"/>
  <c r="AQ5473" i="42"/>
  <c r="AS5473" i="42"/>
  <c r="AT5473" i="42"/>
  <c r="AV5473" i="42"/>
  <c r="AW5473" i="42"/>
  <c r="BC5473" i="42"/>
  <c r="AO5474" i="42"/>
  <c r="AP5474" i="42"/>
  <c r="AQ5474" i="42"/>
  <c r="AS5474" i="42"/>
  <c r="AT5474" i="42"/>
  <c r="AV5474" i="42"/>
  <c r="AW5474" i="42"/>
  <c r="BC5474" i="42"/>
  <c r="AO5475" i="42"/>
  <c r="AP5475" i="42"/>
  <c r="AQ5475" i="42"/>
  <c r="AS5475" i="42"/>
  <c r="AT5475" i="42"/>
  <c r="AV5475" i="42"/>
  <c r="AW5475" i="42"/>
  <c r="BC5475" i="42"/>
  <c r="AO5476" i="42"/>
  <c r="AP5476" i="42"/>
  <c r="AQ5476" i="42"/>
  <c r="AS5476" i="42"/>
  <c r="AT5476" i="42"/>
  <c r="AV5476" i="42"/>
  <c r="AW5476" i="42"/>
  <c r="BC5476" i="42"/>
  <c r="AO5477" i="42"/>
  <c r="AP5477" i="42"/>
  <c r="AQ5477" i="42"/>
  <c r="AS5477" i="42"/>
  <c r="AT5477" i="42"/>
  <c r="AV5477" i="42"/>
  <c r="AW5477" i="42"/>
  <c r="BC5477" i="42"/>
  <c r="AO5478" i="42"/>
  <c r="AP5478" i="42"/>
  <c r="AQ5478" i="42"/>
  <c r="AS5478" i="42"/>
  <c r="AT5478" i="42"/>
  <c r="AV5478" i="42"/>
  <c r="AW5478" i="42"/>
  <c r="BC5478" i="42"/>
  <c r="AO5479" i="42"/>
  <c r="AP5479" i="42"/>
  <c r="AQ5479" i="42"/>
  <c r="AS5479" i="42"/>
  <c r="AT5479" i="42"/>
  <c r="AV5479" i="42"/>
  <c r="AW5479" i="42"/>
  <c r="BC5479" i="42"/>
  <c r="AO5480" i="42"/>
  <c r="AP5480" i="42"/>
  <c r="AQ5480" i="42"/>
  <c r="AS5480" i="42"/>
  <c r="AT5480" i="42"/>
  <c r="AV5480" i="42"/>
  <c r="AW5480" i="42"/>
  <c r="BC5480" i="42"/>
  <c r="AO5481" i="42"/>
  <c r="AP5481" i="42"/>
  <c r="AQ5481" i="42"/>
  <c r="AS5481" i="42"/>
  <c r="AT5481" i="42"/>
  <c r="AV5481" i="42"/>
  <c r="AW5481" i="42"/>
  <c r="BC5481" i="42"/>
  <c r="AO5482" i="42"/>
  <c r="AP5482" i="42"/>
  <c r="AQ5482" i="42"/>
  <c r="AS5482" i="42"/>
  <c r="AT5482" i="42"/>
  <c r="AV5482" i="42"/>
  <c r="AW5482" i="42"/>
  <c r="BC5482" i="42"/>
  <c r="AO5483" i="42"/>
  <c r="AP5483" i="42"/>
  <c r="AQ5483" i="42"/>
  <c r="AS5483" i="42"/>
  <c r="AT5483" i="42"/>
  <c r="AV5483" i="42"/>
  <c r="AW5483" i="42"/>
  <c r="BC5483" i="42"/>
  <c r="AO5484" i="42"/>
  <c r="AP5484" i="42"/>
  <c r="AQ5484" i="42"/>
  <c r="AS5484" i="42"/>
  <c r="AT5484" i="42"/>
  <c r="AV5484" i="42"/>
  <c r="AW5484" i="42"/>
  <c r="BC5484" i="42"/>
  <c r="AO5485" i="42"/>
  <c r="AP5485" i="42"/>
  <c r="AQ5485" i="42"/>
  <c r="AS5485" i="42"/>
  <c r="AT5485" i="42"/>
  <c r="AV5485" i="42"/>
  <c r="AW5485" i="42"/>
  <c r="BC5485" i="42"/>
  <c r="AO5486" i="42"/>
  <c r="AP5486" i="42"/>
  <c r="AQ5486" i="42"/>
  <c r="AS5486" i="42"/>
  <c r="AT5486" i="42"/>
  <c r="AV5486" i="42"/>
  <c r="AW5486" i="42"/>
  <c r="BC5486" i="42"/>
  <c r="AO5487" i="42"/>
  <c r="AP5487" i="42"/>
  <c r="AQ5487" i="42"/>
  <c r="AS5487" i="42"/>
  <c r="AT5487" i="42"/>
  <c r="AV5487" i="42"/>
  <c r="AW5487" i="42"/>
  <c r="BC5487" i="42"/>
  <c r="AO5488" i="42"/>
  <c r="AP5488" i="42"/>
  <c r="AQ5488" i="42"/>
  <c r="AS5488" i="42"/>
  <c r="AT5488" i="42"/>
  <c r="AV5488" i="42"/>
  <c r="AW5488" i="42"/>
  <c r="BC5488" i="42"/>
  <c r="AO5489" i="42"/>
  <c r="AP5489" i="42"/>
  <c r="AQ5489" i="42"/>
  <c r="AS5489" i="42"/>
  <c r="AT5489" i="42"/>
  <c r="AV5489" i="42"/>
  <c r="AW5489" i="42"/>
  <c r="BC5489" i="42"/>
  <c r="AO5490" i="42"/>
  <c r="AP5490" i="42"/>
  <c r="AQ5490" i="42"/>
  <c r="AS5490" i="42"/>
  <c r="AT5490" i="42"/>
  <c r="AV5490" i="42"/>
  <c r="AW5490" i="42"/>
  <c r="BC5490" i="42"/>
  <c r="AO5491" i="42"/>
  <c r="AP5491" i="42"/>
  <c r="AQ5491" i="42"/>
  <c r="AS5491" i="42"/>
  <c r="AT5491" i="42"/>
  <c r="AV5491" i="42"/>
  <c r="AW5491" i="42"/>
  <c r="BC5491" i="42"/>
  <c r="AO5492" i="42"/>
  <c r="AP5492" i="42"/>
  <c r="AQ5492" i="42"/>
  <c r="AS5492" i="42"/>
  <c r="AT5492" i="42"/>
  <c r="AV5492" i="42"/>
  <c r="AW5492" i="42"/>
  <c r="BC5492" i="42"/>
  <c r="AO5493" i="42"/>
  <c r="AP5493" i="42"/>
  <c r="AQ5493" i="42"/>
  <c r="AS5493" i="42"/>
  <c r="AT5493" i="42"/>
  <c r="AV5493" i="42"/>
  <c r="AW5493" i="42"/>
  <c r="BC5493" i="42"/>
  <c r="AO5494" i="42"/>
  <c r="AP5494" i="42"/>
  <c r="AQ5494" i="42"/>
  <c r="AS5494" i="42"/>
  <c r="AT5494" i="42"/>
  <c r="AV5494" i="42"/>
  <c r="AW5494" i="42"/>
  <c r="BC5494" i="42"/>
  <c r="AO5495" i="42"/>
  <c r="AP5495" i="42"/>
  <c r="AQ5495" i="42"/>
  <c r="AS5495" i="42"/>
  <c r="AT5495" i="42"/>
  <c r="AV5495" i="42"/>
  <c r="AW5495" i="42"/>
  <c r="BC5495" i="42"/>
  <c r="AO5496" i="42"/>
  <c r="AP5496" i="42"/>
  <c r="AQ5496" i="42"/>
  <c r="AS5496" i="42"/>
  <c r="AT5496" i="42"/>
  <c r="AV5496" i="42"/>
  <c r="AW5496" i="42"/>
  <c r="BC5496" i="42"/>
  <c r="AO5497" i="42"/>
  <c r="AP5497" i="42"/>
  <c r="AQ5497" i="42"/>
  <c r="AS5497" i="42"/>
  <c r="AT5497" i="42"/>
  <c r="AV5497" i="42"/>
  <c r="AW5497" i="42"/>
  <c r="BC5497" i="42"/>
  <c r="AO5498" i="42"/>
  <c r="AP5498" i="42"/>
  <c r="AQ5498" i="42"/>
  <c r="AS5498" i="42"/>
  <c r="AT5498" i="42"/>
  <c r="AV5498" i="42"/>
  <c r="AW5498" i="42"/>
  <c r="BC5498" i="42"/>
  <c r="AO5499" i="42"/>
  <c r="AP5499" i="42"/>
  <c r="AQ5499" i="42"/>
  <c r="AS5499" i="42"/>
  <c r="AT5499" i="42"/>
  <c r="AV5499" i="42"/>
  <c r="AW5499" i="42"/>
  <c r="BC5499" i="42"/>
  <c r="AO5500" i="42"/>
  <c r="AP5500" i="42"/>
  <c r="AQ5500" i="42"/>
  <c r="AS5500" i="42"/>
  <c r="AT5500" i="42"/>
  <c r="AV5500" i="42"/>
  <c r="AW5500" i="42"/>
  <c r="BC5500" i="42"/>
  <c r="AO5501" i="42"/>
  <c r="AP5501" i="42"/>
  <c r="AQ5501" i="42"/>
  <c r="AS5501" i="42"/>
  <c r="AT5501" i="42"/>
  <c r="AV5501" i="42"/>
  <c r="AW5501" i="42"/>
  <c r="BC5501" i="42"/>
  <c r="AO5502" i="42"/>
  <c r="AP5502" i="42"/>
  <c r="AQ5502" i="42"/>
  <c r="AS5502" i="42"/>
  <c r="AT5502" i="42"/>
  <c r="AV5502" i="42"/>
  <c r="AW5502" i="42"/>
  <c r="BC5502" i="42"/>
  <c r="AO5503" i="42"/>
  <c r="AP5503" i="42"/>
  <c r="AQ5503" i="42"/>
  <c r="AS5503" i="42"/>
  <c r="AT5503" i="42"/>
  <c r="AV5503" i="42"/>
  <c r="AW5503" i="42"/>
  <c r="BC5503" i="42"/>
  <c r="AO5504" i="42"/>
  <c r="AP5504" i="42"/>
  <c r="AQ5504" i="42"/>
  <c r="AS5504" i="42"/>
  <c r="AT5504" i="42"/>
  <c r="AV5504" i="42"/>
  <c r="AW5504" i="42"/>
  <c r="BC5504" i="42"/>
  <c r="AO5505" i="42"/>
  <c r="AP5505" i="42"/>
  <c r="AQ5505" i="42"/>
  <c r="AS5505" i="42"/>
  <c r="AT5505" i="42"/>
  <c r="AV5505" i="42"/>
  <c r="AW5505" i="42"/>
  <c r="BC5505" i="42"/>
  <c r="AO5506" i="42"/>
  <c r="AP5506" i="42"/>
  <c r="AQ5506" i="42"/>
  <c r="AS5506" i="42"/>
  <c r="AT5506" i="42"/>
  <c r="AV5506" i="42"/>
  <c r="AW5506" i="42"/>
  <c r="BC5506" i="42"/>
  <c r="AO5507" i="42"/>
  <c r="AP5507" i="42"/>
  <c r="AQ5507" i="42"/>
  <c r="AS5507" i="42"/>
  <c r="AT5507" i="42"/>
  <c r="AV5507" i="42"/>
  <c r="AW5507" i="42"/>
  <c r="BC5507" i="42"/>
  <c r="AO5508" i="42"/>
  <c r="AP5508" i="42"/>
  <c r="AQ5508" i="42"/>
  <c r="AS5508" i="42"/>
  <c r="AT5508" i="42"/>
  <c r="AV5508" i="42"/>
  <c r="AW5508" i="42"/>
  <c r="BC5508" i="42"/>
  <c r="AO5509" i="42"/>
  <c r="AP5509" i="42"/>
  <c r="AQ5509" i="42"/>
  <c r="AS5509" i="42"/>
  <c r="AT5509" i="42"/>
  <c r="AV5509" i="42"/>
  <c r="AW5509" i="42"/>
  <c r="BC5509" i="42"/>
  <c r="AO5510" i="42"/>
  <c r="AP5510" i="42"/>
  <c r="AQ5510" i="42"/>
  <c r="AS5510" i="42"/>
  <c r="AT5510" i="42"/>
  <c r="AV5510" i="42"/>
  <c r="AW5510" i="42"/>
  <c r="BC5510" i="42"/>
  <c r="AO5511" i="42"/>
  <c r="AP5511" i="42"/>
  <c r="AQ5511" i="42"/>
  <c r="AS5511" i="42"/>
  <c r="AT5511" i="42"/>
  <c r="AV5511" i="42"/>
  <c r="AW5511" i="42"/>
  <c r="BC5511" i="42"/>
  <c r="AO5512" i="42"/>
  <c r="AP5512" i="42"/>
  <c r="AQ5512" i="42"/>
  <c r="AS5512" i="42"/>
  <c r="AT5512" i="42"/>
  <c r="AV5512" i="42"/>
  <c r="AW5512" i="42"/>
  <c r="BC5512" i="42"/>
  <c r="AO5513" i="42"/>
  <c r="AP5513" i="42"/>
  <c r="AQ5513" i="42"/>
  <c r="AS5513" i="42"/>
  <c r="AT5513" i="42"/>
  <c r="AV5513" i="42"/>
  <c r="AW5513" i="42"/>
  <c r="BC5513" i="42"/>
  <c r="AO5514" i="42"/>
  <c r="AP5514" i="42"/>
  <c r="AQ5514" i="42"/>
  <c r="AS5514" i="42"/>
  <c r="AT5514" i="42"/>
  <c r="AV5514" i="42"/>
  <c r="AW5514" i="42"/>
  <c r="BC5514" i="42"/>
  <c r="AO5515" i="42"/>
  <c r="AP5515" i="42"/>
  <c r="AQ5515" i="42"/>
  <c r="AS5515" i="42"/>
  <c r="AT5515" i="42"/>
  <c r="AV5515" i="42"/>
  <c r="AW5515" i="42"/>
  <c r="BC5515" i="42"/>
  <c r="AO5516" i="42"/>
  <c r="AP5516" i="42"/>
  <c r="AQ5516" i="42"/>
  <c r="AS5516" i="42"/>
  <c r="AT5516" i="42"/>
  <c r="AV5516" i="42"/>
  <c r="AW5516" i="42"/>
  <c r="BC5516" i="42"/>
  <c r="AO5517" i="42"/>
  <c r="AP5517" i="42"/>
  <c r="AQ5517" i="42"/>
  <c r="AS5517" i="42"/>
  <c r="AT5517" i="42"/>
  <c r="AV5517" i="42"/>
  <c r="AW5517" i="42"/>
  <c r="BC5517" i="42"/>
  <c r="AO5518" i="42"/>
  <c r="AP5518" i="42"/>
  <c r="AQ5518" i="42"/>
  <c r="AS5518" i="42"/>
  <c r="AT5518" i="42"/>
  <c r="AV5518" i="42"/>
  <c r="AW5518" i="42"/>
  <c r="BC5518" i="42"/>
  <c r="AO5519" i="42"/>
  <c r="AP5519" i="42"/>
  <c r="AQ5519" i="42"/>
  <c r="AS5519" i="42"/>
  <c r="AT5519" i="42"/>
  <c r="AV5519" i="42"/>
  <c r="AW5519" i="42"/>
  <c r="BC5519" i="42"/>
  <c r="AO5520" i="42"/>
  <c r="AP5520" i="42"/>
  <c r="AQ5520" i="42"/>
  <c r="AS5520" i="42"/>
  <c r="AT5520" i="42"/>
  <c r="AV5520" i="42"/>
  <c r="AW5520" i="42"/>
  <c r="BC5520" i="42"/>
  <c r="AO5521" i="42"/>
  <c r="AP5521" i="42"/>
  <c r="AQ5521" i="42"/>
  <c r="AS5521" i="42"/>
  <c r="AT5521" i="42"/>
  <c r="AV5521" i="42"/>
  <c r="AW5521" i="42"/>
  <c r="BC5521" i="42"/>
  <c r="AO5522" i="42"/>
  <c r="AP5522" i="42"/>
  <c r="AQ5522" i="42"/>
  <c r="AS5522" i="42"/>
  <c r="AT5522" i="42"/>
  <c r="AV5522" i="42"/>
  <c r="AW5522" i="42"/>
  <c r="BC5522" i="42"/>
  <c r="AO5523" i="42"/>
  <c r="AP5523" i="42"/>
  <c r="AQ5523" i="42"/>
  <c r="AS5523" i="42"/>
  <c r="AT5523" i="42"/>
  <c r="AV5523" i="42"/>
  <c r="AW5523" i="42"/>
  <c r="BC5523" i="42"/>
  <c r="AO5524" i="42"/>
  <c r="AP5524" i="42"/>
  <c r="AQ5524" i="42"/>
  <c r="AS5524" i="42"/>
  <c r="AT5524" i="42"/>
  <c r="AV5524" i="42"/>
  <c r="AW5524" i="42"/>
  <c r="BC5524" i="42"/>
  <c r="AO5525" i="42"/>
  <c r="AP5525" i="42"/>
  <c r="AQ5525" i="42"/>
  <c r="AS5525" i="42"/>
  <c r="AT5525" i="42"/>
  <c r="AV5525" i="42"/>
  <c r="AW5525" i="42"/>
  <c r="BC5525" i="42"/>
  <c r="AO5526" i="42"/>
  <c r="AP5526" i="42"/>
  <c r="AQ5526" i="42"/>
  <c r="AS5526" i="42"/>
  <c r="AT5526" i="42"/>
  <c r="AV5526" i="42"/>
  <c r="AW5526" i="42"/>
  <c r="BC5526" i="42"/>
  <c r="AO5527" i="42"/>
  <c r="AP5527" i="42"/>
  <c r="AQ5527" i="42"/>
  <c r="AS5527" i="42"/>
  <c r="AT5527" i="42"/>
  <c r="AV5527" i="42"/>
  <c r="AW5527" i="42"/>
  <c r="BC5527" i="42"/>
  <c r="AO5528" i="42"/>
  <c r="AP5528" i="42"/>
  <c r="AQ5528" i="42"/>
  <c r="AS5528" i="42"/>
  <c r="AT5528" i="42"/>
  <c r="AV5528" i="42"/>
  <c r="AW5528" i="42"/>
  <c r="BC5528" i="42"/>
  <c r="AO5529" i="42"/>
  <c r="AP5529" i="42"/>
  <c r="AQ5529" i="42"/>
  <c r="AS5529" i="42"/>
  <c r="AT5529" i="42"/>
  <c r="AV5529" i="42"/>
  <c r="AW5529" i="42"/>
  <c r="BC5529" i="42"/>
  <c r="AO5530" i="42"/>
  <c r="AP5530" i="42"/>
  <c r="AQ5530" i="42"/>
  <c r="AS5530" i="42"/>
  <c r="AT5530" i="42"/>
  <c r="AV5530" i="42"/>
  <c r="AW5530" i="42"/>
  <c r="BC5530" i="42"/>
  <c r="AO5531" i="42"/>
  <c r="AP5531" i="42"/>
  <c r="AQ5531" i="42"/>
  <c r="AS5531" i="42"/>
  <c r="AT5531" i="42"/>
  <c r="AV5531" i="42"/>
  <c r="AW5531" i="42"/>
  <c r="BC5531" i="42"/>
  <c r="AO5532" i="42"/>
  <c r="AP5532" i="42"/>
  <c r="AQ5532" i="42"/>
  <c r="AS5532" i="42"/>
  <c r="AT5532" i="42"/>
  <c r="AV5532" i="42"/>
  <c r="AW5532" i="42"/>
  <c r="BC5532" i="42"/>
  <c r="AO5533" i="42"/>
  <c r="AP5533" i="42"/>
  <c r="AQ5533" i="42"/>
  <c r="AS5533" i="42"/>
  <c r="AT5533" i="42"/>
  <c r="AV5533" i="42"/>
  <c r="AW5533" i="42"/>
  <c r="BC5533" i="42"/>
  <c r="AO5534" i="42"/>
  <c r="AP5534" i="42"/>
  <c r="AQ5534" i="42"/>
  <c r="AS5534" i="42"/>
  <c r="AT5534" i="42"/>
  <c r="AV5534" i="42"/>
  <c r="AW5534" i="42"/>
  <c r="BC5534" i="42"/>
  <c r="AO5535" i="42"/>
  <c r="AP5535" i="42"/>
  <c r="AQ5535" i="42"/>
  <c r="AS5535" i="42"/>
  <c r="AT5535" i="42"/>
  <c r="AV5535" i="42"/>
  <c r="AW5535" i="42"/>
  <c r="BC5535" i="42"/>
  <c r="AO5536" i="42"/>
  <c r="AP5536" i="42"/>
  <c r="AQ5536" i="42"/>
  <c r="AS5536" i="42"/>
  <c r="AT5536" i="42"/>
  <c r="AV5536" i="42"/>
  <c r="AW5536" i="42"/>
  <c r="BC5536" i="42"/>
  <c r="AO5537" i="42"/>
  <c r="AP5537" i="42"/>
  <c r="AQ5537" i="42"/>
  <c r="AS5537" i="42"/>
  <c r="AT5537" i="42"/>
  <c r="AV5537" i="42"/>
  <c r="AW5537" i="42"/>
  <c r="BC5537" i="42"/>
  <c r="AO5538" i="42"/>
  <c r="AP5538" i="42"/>
  <c r="AQ5538" i="42"/>
  <c r="AS5538" i="42"/>
  <c r="AT5538" i="42"/>
  <c r="AV5538" i="42"/>
  <c r="AW5538" i="42"/>
  <c r="BC5538" i="42"/>
  <c r="AO5539" i="42"/>
  <c r="AP5539" i="42"/>
  <c r="AQ5539" i="42"/>
  <c r="AS5539" i="42"/>
  <c r="AT5539" i="42"/>
  <c r="AV5539" i="42"/>
  <c r="AW5539" i="42"/>
  <c r="BC5539" i="42"/>
  <c r="AO5540" i="42"/>
  <c r="AP5540" i="42"/>
  <c r="AQ5540" i="42"/>
  <c r="AS5540" i="42"/>
  <c r="AT5540" i="42"/>
  <c r="AV5540" i="42"/>
  <c r="AW5540" i="42"/>
  <c r="BC5540" i="42"/>
  <c r="AO5541" i="42"/>
  <c r="AP5541" i="42"/>
  <c r="AQ5541" i="42"/>
  <c r="AS5541" i="42"/>
  <c r="AT5541" i="42"/>
  <c r="AV5541" i="42"/>
  <c r="AW5541" i="42"/>
  <c r="BC5541" i="42"/>
  <c r="AO5542" i="42"/>
  <c r="AP5542" i="42"/>
  <c r="AQ5542" i="42"/>
  <c r="AS5542" i="42"/>
  <c r="AT5542" i="42"/>
  <c r="AV5542" i="42"/>
  <c r="AW5542" i="42"/>
  <c r="BC5542" i="42"/>
  <c r="AO5543" i="42"/>
  <c r="AP5543" i="42"/>
  <c r="AQ5543" i="42"/>
  <c r="AS5543" i="42"/>
  <c r="AT5543" i="42"/>
  <c r="AV5543" i="42"/>
  <c r="AW5543" i="42"/>
  <c r="BC5543" i="42"/>
  <c r="AO5544" i="42"/>
  <c r="AP5544" i="42"/>
  <c r="AQ5544" i="42"/>
  <c r="AS5544" i="42"/>
  <c r="AT5544" i="42"/>
  <c r="AV5544" i="42"/>
  <c r="AW5544" i="42"/>
  <c r="BC5544" i="42"/>
  <c r="AO5545" i="42"/>
  <c r="AP5545" i="42"/>
  <c r="AQ5545" i="42"/>
  <c r="AS5545" i="42"/>
  <c r="AT5545" i="42"/>
  <c r="AV5545" i="42"/>
  <c r="AW5545" i="42"/>
  <c r="BC5545" i="42"/>
  <c r="AO5546" i="42"/>
  <c r="AP5546" i="42"/>
  <c r="AQ5546" i="42"/>
  <c r="AS5546" i="42"/>
  <c r="AT5546" i="42"/>
  <c r="AV5546" i="42"/>
  <c r="AW5546" i="42"/>
  <c r="BC5546" i="42"/>
  <c r="AO5547" i="42"/>
  <c r="AP5547" i="42"/>
  <c r="AQ5547" i="42"/>
  <c r="AS5547" i="42"/>
  <c r="AT5547" i="42"/>
  <c r="AV5547" i="42"/>
  <c r="AW5547" i="42"/>
  <c r="BC5547" i="42"/>
  <c r="AO5548" i="42"/>
  <c r="AP5548" i="42"/>
  <c r="AQ5548" i="42"/>
  <c r="AS5548" i="42"/>
  <c r="AT5548" i="42"/>
  <c r="AV5548" i="42"/>
  <c r="AW5548" i="42"/>
  <c r="BC5548" i="42"/>
  <c r="AO5549" i="42"/>
  <c r="AP5549" i="42"/>
  <c r="AQ5549" i="42"/>
  <c r="AS5549" i="42"/>
  <c r="AT5549" i="42"/>
  <c r="AV5549" i="42"/>
  <c r="AW5549" i="42"/>
  <c r="BC5549" i="42"/>
  <c r="AO5550" i="42"/>
  <c r="AP5550" i="42"/>
  <c r="AQ5550" i="42"/>
  <c r="AS5550" i="42"/>
  <c r="AT5550" i="42"/>
  <c r="AV5550" i="42"/>
  <c r="AW5550" i="42"/>
  <c r="BC5550" i="42"/>
  <c r="AO5551" i="42"/>
  <c r="AP5551" i="42"/>
  <c r="AQ5551" i="42"/>
  <c r="AS5551" i="42"/>
  <c r="AT5551" i="42"/>
  <c r="AV5551" i="42"/>
  <c r="AW5551" i="42"/>
  <c r="BC5551" i="42"/>
  <c r="AO5552" i="42"/>
  <c r="AP5552" i="42"/>
  <c r="AQ5552" i="42"/>
  <c r="AS5552" i="42"/>
  <c r="AT5552" i="42"/>
  <c r="AV5552" i="42"/>
  <c r="AW5552" i="42"/>
  <c r="BC5552" i="42"/>
  <c r="AO5553" i="42"/>
  <c r="AP5553" i="42"/>
  <c r="AQ5553" i="42"/>
  <c r="AS5553" i="42"/>
  <c r="AT5553" i="42"/>
  <c r="AV5553" i="42"/>
  <c r="AW5553" i="42"/>
  <c r="BC5553" i="42"/>
  <c r="AO5554" i="42"/>
  <c r="AP5554" i="42"/>
  <c r="AQ5554" i="42"/>
  <c r="AS5554" i="42"/>
  <c r="AT5554" i="42"/>
  <c r="AV5554" i="42"/>
  <c r="AW5554" i="42"/>
  <c r="BC5554" i="42"/>
  <c r="AO5555" i="42"/>
  <c r="AP5555" i="42"/>
  <c r="AQ5555" i="42"/>
  <c r="AS5555" i="42"/>
  <c r="AT5555" i="42"/>
  <c r="AV5555" i="42"/>
  <c r="AW5555" i="42"/>
  <c r="BC5555" i="42"/>
  <c r="AO5556" i="42"/>
  <c r="AP5556" i="42"/>
  <c r="AQ5556" i="42"/>
  <c r="AS5556" i="42"/>
  <c r="AT5556" i="42"/>
  <c r="AV5556" i="42"/>
  <c r="AW5556" i="42"/>
  <c r="BC5556" i="42"/>
  <c r="AO5557" i="42"/>
  <c r="AP5557" i="42"/>
  <c r="AQ5557" i="42"/>
  <c r="AS5557" i="42"/>
  <c r="AT5557" i="42"/>
  <c r="AV5557" i="42"/>
  <c r="AW5557" i="42"/>
  <c r="BC5557" i="42"/>
  <c r="AO5558" i="42"/>
  <c r="AP5558" i="42"/>
  <c r="AQ5558" i="42"/>
  <c r="AS5558" i="42"/>
  <c r="AT5558" i="42"/>
  <c r="AV5558" i="42"/>
  <c r="AW5558" i="42"/>
  <c r="BC5558" i="42"/>
  <c r="AO5559" i="42"/>
  <c r="AP5559" i="42"/>
  <c r="AQ5559" i="42"/>
  <c r="AS5559" i="42"/>
  <c r="AT5559" i="42"/>
  <c r="AV5559" i="42"/>
  <c r="AW5559" i="42"/>
  <c r="BC5559" i="42"/>
  <c r="AO5560" i="42"/>
  <c r="AP5560" i="42"/>
  <c r="AQ5560" i="42"/>
  <c r="AS5560" i="42"/>
  <c r="AT5560" i="42"/>
  <c r="AV5560" i="42"/>
  <c r="AW5560" i="42"/>
  <c r="BC5560" i="42"/>
  <c r="AO5561" i="42"/>
  <c r="AP5561" i="42"/>
  <c r="AQ5561" i="42"/>
  <c r="AS5561" i="42"/>
  <c r="AT5561" i="42"/>
  <c r="AV5561" i="42"/>
  <c r="AW5561" i="42"/>
  <c r="BC5561" i="42"/>
  <c r="AO5562" i="42"/>
  <c r="AP5562" i="42"/>
  <c r="AQ5562" i="42"/>
  <c r="AS5562" i="42"/>
  <c r="AT5562" i="42"/>
  <c r="AV5562" i="42"/>
  <c r="AW5562" i="42"/>
  <c r="BC5562" i="42"/>
  <c r="AO5563" i="42"/>
  <c r="AP5563" i="42"/>
  <c r="AQ5563" i="42"/>
  <c r="AS5563" i="42"/>
  <c r="AT5563" i="42"/>
  <c r="AV5563" i="42"/>
  <c r="AW5563" i="42"/>
  <c r="BC5563" i="42"/>
  <c r="AO5564" i="42"/>
  <c r="AP5564" i="42"/>
  <c r="AQ5564" i="42"/>
  <c r="AS5564" i="42"/>
  <c r="AT5564" i="42"/>
  <c r="AV5564" i="42"/>
  <c r="AW5564" i="42"/>
  <c r="BC5564" i="42"/>
  <c r="AO5565" i="42"/>
  <c r="AP5565" i="42"/>
  <c r="AQ5565" i="42"/>
  <c r="AS5565" i="42"/>
  <c r="AT5565" i="42"/>
  <c r="AV5565" i="42"/>
  <c r="AW5565" i="42"/>
  <c r="BC5565" i="42"/>
  <c r="AO5566" i="42"/>
  <c r="AP5566" i="42"/>
  <c r="AQ5566" i="42"/>
  <c r="AS5566" i="42"/>
  <c r="AT5566" i="42"/>
  <c r="AV5566" i="42"/>
  <c r="AW5566" i="42"/>
  <c r="BC5566" i="42"/>
  <c r="AO5567" i="42"/>
  <c r="AP5567" i="42"/>
  <c r="AQ5567" i="42"/>
  <c r="AS5567" i="42"/>
  <c r="AT5567" i="42"/>
  <c r="AV5567" i="42"/>
  <c r="AW5567" i="42"/>
  <c r="BC5567" i="42"/>
  <c r="AO5568" i="42"/>
  <c r="AP5568" i="42"/>
  <c r="AQ5568" i="42"/>
  <c r="AS5568" i="42"/>
  <c r="AT5568" i="42"/>
  <c r="AV5568" i="42"/>
  <c r="AW5568" i="42"/>
  <c r="BC5568" i="42"/>
  <c r="AO5569" i="42"/>
  <c r="AP5569" i="42"/>
  <c r="AQ5569" i="42"/>
  <c r="AS5569" i="42"/>
  <c r="AT5569" i="42"/>
  <c r="AV5569" i="42"/>
  <c r="AW5569" i="42"/>
  <c r="BC5569" i="42"/>
  <c r="AO5570" i="42"/>
  <c r="AP5570" i="42"/>
  <c r="AQ5570" i="42"/>
  <c r="AS5570" i="42"/>
  <c r="AT5570" i="42"/>
  <c r="AV5570" i="42"/>
  <c r="AW5570" i="42"/>
  <c r="BC5570" i="42"/>
  <c r="AO5571" i="42"/>
  <c r="AP5571" i="42"/>
  <c r="AQ5571" i="42"/>
  <c r="AS5571" i="42"/>
  <c r="AT5571" i="42"/>
  <c r="AV5571" i="42"/>
  <c r="AW5571" i="42"/>
  <c r="BC5571" i="42"/>
  <c r="AO5572" i="42"/>
  <c r="AP5572" i="42"/>
  <c r="AQ5572" i="42"/>
  <c r="AS5572" i="42"/>
  <c r="AT5572" i="42"/>
  <c r="AV5572" i="42"/>
  <c r="AW5572" i="42"/>
  <c r="BC5572" i="42"/>
  <c r="AO5573" i="42"/>
  <c r="AP5573" i="42"/>
  <c r="AQ5573" i="42"/>
  <c r="AS5573" i="42"/>
  <c r="AT5573" i="42"/>
  <c r="AV5573" i="42"/>
  <c r="AW5573" i="42"/>
  <c r="BC5573" i="42"/>
  <c r="AO5574" i="42"/>
  <c r="AP5574" i="42"/>
  <c r="AQ5574" i="42"/>
  <c r="AS5574" i="42"/>
  <c r="AT5574" i="42"/>
  <c r="AV5574" i="42"/>
  <c r="AW5574" i="42"/>
  <c r="BC5574" i="42"/>
  <c r="AO5575" i="42"/>
  <c r="AP5575" i="42"/>
  <c r="AQ5575" i="42"/>
  <c r="AS5575" i="42"/>
  <c r="AT5575" i="42"/>
  <c r="AV5575" i="42"/>
  <c r="AW5575" i="42"/>
  <c r="BC5575" i="42"/>
  <c r="AO5576" i="42"/>
  <c r="AP5576" i="42"/>
  <c r="AQ5576" i="42"/>
  <c r="AS5576" i="42"/>
  <c r="AT5576" i="42"/>
  <c r="AV5576" i="42"/>
  <c r="AW5576" i="42"/>
  <c r="BC5576" i="42"/>
  <c r="AO5577" i="42"/>
  <c r="AP5577" i="42"/>
  <c r="AQ5577" i="42"/>
  <c r="AS5577" i="42"/>
  <c r="AT5577" i="42"/>
  <c r="AV5577" i="42"/>
  <c r="AW5577" i="42"/>
  <c r="BC5577" i="42"/>
  <c r="AO5578" i="42"/>
  <c r="AP5578" i="42"/>
  <c r="AQ5578" i="42"/>
  <c r="AS5578" i="42"/>
  <c r="AT5578" i="42"/>
  <c r="AV5578" i="42"/>
  <c r="AW5578" i="42"/>
  <c r="BC5578" i="42"/>
  <c r="AO5579" i="42"/>
  <c r="AP5579" i="42"/>
  <c r="AQ5579" i="42"/>
  <c r="AS5579" i="42"/>
  <c r="AT5579" i="42"/>
  <c r="AV5579" i="42"/>
  <c r="AW5579" i="42"/>
  <c r="BC5579" i="42"/>
  <c r="AO5580" i="42"/>
  <c r="AP5580" i="42"/>
  <c r="AQ5580" i="42"/>
  <c r="AS5580" i="42"/>
  <c r="AT5580" i="42"/>
  <c r="AV5580" i="42"/>
  <c r="AW5580" i="42"/>
  <c r="BC5580" i="42"/>
  <c r="AO5581" i="42"/>
  <c r="AP5581" i="42"/>
  <c r="AQ5581" i="42"/>
  <c r="AS5581" i="42"/>
  <c r="AT5581" i="42"/>
  <c r="AV5581" i="42"/>
  <c r="AW5581" i="42"/>
  <c r="BC5581" i="42"/>
  <c r="AO5582" i="42"/>
  <c r="AP5582" i="42"/>
  <c r="AQ5582" i="42"/>
  <c r="AS5582" i="42"/>
  <c r="AT5582" i="42"/>
  <c r="AV5582" i="42"/>
  <c r="AW5582" i="42"/>
  <c r="BC5582" i="42"/>
  <c r="AO5583" i="42"/>
  <c r="AP5583" i="42"/>
  <c r="AQ5583" i="42"/>
  <c r="AS5583" i="42"/>
  <c r="AT5583" i="42"/>
  <c r="AV5583" i="42"/>
  <c r="AW5583" i="42"/>
  <c r="BC5583" i="42"/>
  <c r="AO5584" i="42"/>
  <c r="AP5584" i="42"/>
  <c r="AQ5584" i="42"/>
  <c r="AS5584" i="42"/>
  <c r="AT5584" i="42"/>
  <c r="AV5584" i="42"/>
  <c r="AW5584" i="42"/>
  <c r="BC5584" i="42"/>
  <c r="AO5585" i="42"/>
  <c r="AP5585" i="42"/>
  <c r="AQ5585" i="42"/>
  <c r="AS5585" i="42"/>
  <c r="AT5585" i="42"/>
  <c r="AV5585" i="42"/>
  <c r="AW5585" i="42"/>
  <c r="BC5585" i="42"/>
  <c r="AO5586" i="42"/>
  <c r="AP5586" i="42"/>
  <c r="AQ5586" i="42"/>
  <c r="AS5586" i="42"/>
  <c r="AT5586" i="42"/>
  <c r="AV5586" i="42"/>
  <c r="AW5586" i="42"/>
  <c r="BC5586" i="42"/>
  <c r="AO5587" i="42"/>
  <c r="AP5587" i="42"/>
  <c r="AQ5587" i="42"/>
  <c r="AS5587" i="42"/>
  <c r="AT5587" i="42"/>
  <c r="AV5587" i="42"/>
  <c r="AW5587" i="42"/>
  <c r="BC5587" i="42"/>
  <c r="AO5588" i="42"/>
  <c r="AP5588" i="42"/>
  <c r="AQ5588" i="42"/>
  <c r="AS5588" i="42"/>
  <c r="AT5588" i="42"/>
  <c r="AV5588" i="42"/>
  <c r="AW5588" i="42"/>
  <c r="BC5588" i="42"/>
  <c r="AO5589" i="42"/>
  <c r="AP5589" i="42"/>
  <c r="AQ5589" i="42"/>
  <c r="AS5589" i="42"/>
  <c r="AT5589" i="42"/>
  <c r="AV5589" i="42"/>
  <c r="AW5589" i="42"/>
  <c r="BC5589" i="42"/>
  <c r="AO5590" i="42"/>
  <c r="AP5590" i="42"/>
  <c r="AQ5590" i="42"/>
  <c r="AS5590" i="42"/>
  <c r="AT5590" i="42"/>
  <c r="AV5590" i="42"/>
  <c r="AW5590" i="42"/>
  <c r="BC5590" i="42"/>
  <c r="AO5591" i="42"/>
  <c r="AP5591" i="42"/>
  <c r="AQ5591" i="42"/>
  <c r="AS5591" i="42"/>
  <c r="AT5591" i="42"/>
  <c r="AV5591" i="42"/>
  <c r="AW5591" i="42"/>
  <c r="BC5591" i="42"/>
  <c r="AO5592" i="42"/>
  <c r="AP5592" i="42"/>
  <c r="AQ5592" i="42"/>
  <c r="AS5592" i="42"/>
  <c r="AT5592" i="42"/>
  <c r="AV5592" i="42"/>
  <c r="AW5592" i="42"/>
  <c r="BC5592" i="42"/>
  <c r="AO5593" i="42"/>
  <c r="AP5593" i="42"/>
  <c r="AQ5593" i="42"/>
  <c r="AS5593" i="42"/>
  <c r="AT5593" i="42"/>
  <c r="AV5593" i="42"/>
  <c r="AW5593" i="42"/>
  <c r="BC5593" i="42"/>
  <c r="AO5594" i="42"/>
  <c r="AP5594" i="42"/>
  <c r="AQ5594" i="42"/>
  <c r="AS5594" i="42"/>
  <c r="AT5594" i="42"/>
  <c r="AV5594" i="42"/>
  <c r="AW5594" i="42"/>
  <c r="BC5594" i="42"/>
  <c r="AO5595" i="42"/>
  <c r="AP5595" i="42"/>
  <c r="AQ5595" i="42"/>
  <c r="AS5595" i="42"/>
  <c r="AT5595" i="42"/>
  <c r="AV5595" i="42"/>
  <c r="AW5595" i="42"/>
  <c r="BC5595" i="42"/>
  <c r="AO5596" i="42"/>
  <c r="AP5596" i="42"/>
  <c r="AQ5596" i="42"/>
  <c r="AS5596" i="42"/>
  <c r="AT5596" i="42"/>
  <c r="AV5596" i="42"/>
  <c r="AW5596" i="42"/>
  <c r="BC5596" i="42"/>
  <c r="AO5597" i="42"/>
  <c r="AP5597" i="42"/>
  <c r="AQ5597" i="42"/>
  <c r="AS5597" i="42"/>
  <c r="AT5597" i="42"/>
  <c r="AV5597" i="42"/>
  <c r="AW5597" i="42"/>
  <c r="BC5597" i="42"/>
  <c r="AO5598" i="42"/>
  <c r="AP5598" i="42"/>
  <c r="AQ5598" i="42"/>
  <c r="AS5598" i="42"/>
  <c r="AT5598" i="42"/>
  <c r="AV5598" i="42"/>
  <c r="AW5598" i="42"/>
  <c r="BC5598" i="42"/>
  <c r="AO5599" i="42"/>
  <c r="AP5599" i="42"/>
  <c r="AQ5599" i="42"/>
  <c r="AS5599" i="42"/>
  <c r="AT5599" i="42"/>
  <c r="AV5599" i="42"/>
  <c r="AW5599" i="42"/>
  <c r="BC5599" i="42"/>
  <c r="AO5600" i="42"/>
  <c r="AP5600" i="42"/>
  <c r="AQ5600" i="42"/>
  <c r="AS5600" i="42"/>
  <c r="AT5600" i="42"/>
  <c r="AV5600" i="42"/>
  <c r="AW5600" i="42"/>
  <c r="BC5600" i="42"/>
  <c r="AO5601" i="42"/>
  <c r="AP5601" i="42"/>
  <c r="AQ5601" i="42"/>
  <c r="AS5601" i="42"/>
  <c r="AT5601" i="42"/>
  <c r="AV5601" i="42"/>
  <c r="AW5601" i="42"/>
  <c r="BC5601" i="42"/>
  <c r="AO5602" i="42"/>
  <c r="AP5602" i="42"/>
  <c r="AQ5602" i="42"/>
  <c r="AS5602" i="42"/>
  <c r="AT5602" i="42"/>
  <c r="AV5602" i="42"/>
  <c r="AW5602" i="42"/>
  <c r="BC5602" i="42"/>
  <c r="AO5603" i="42"/>
  <c r="AP5603" i="42"/>
  <c r="AQ5603" i="42"/>
  <c r="AS5603" i="42"/>
  <c r="AT5603" i="42"/>
  <c r="AV5603" i="42"/>
  <c r="AW5603" i="42"/>
  <c r="BC5603" i="42"/>
  <c r="AO5604" i="42"/>
  <c r="AP5604" i="42"/>
  <c r="AQ5604" i="42"/>
  <c r="AS5604" i="42"/>
  <c r="AT5604" i="42"/>
  <c r="AV5604" i="42"/>
  <c r="AW5604" i="42"/>
  <c r="BC5604" i="42"/>
  <c r="AO5605" i="42"/>
  <c r="AP5605" i="42"/>
  <c r="AQ5605" i="42"/>
  <c r="AS5605" i="42"/>
  <c r="AT5605" i="42"/>
  <c r="AV5605" i="42"/>
  <c r="AW5605" i="42"/>
  <c r="BC5605" i="42"/>
  <c r="AO5606" i="42"/>
  <c r="AP5606" i="42"/>
  <c r="AQ5606" i="42"/>
  <c r="AS5606" i="42"/>
  <c r="AT5606" i="42"/>
  <c r="AV5606" i="42"/>
  <c r="AW5606" i="42"/>
  <c r="BC5606" i="42"/>
  <c r="AO5607" i="42"/>
  <c r="AP5607" i="42"/>
  <c r="AQ5607" i="42"/>
  <c r="AS5607" i="42"/>
  <c r="AT5607" i="42"/>
  <c r="AV5607" i="42"/>
  <c r="AW5607" i="42"/>
  <c r="BC5607" i="42"/>
  <c r="AO5608" i="42"/>
  <c r="AP5608" i="42"/>
  <c r="AQ5608" i="42"/>
  <c r="AS5608" i="42"/>
  <c r="AT5608" i="42"/>
  <c r="AV5608" i="42"/>
  <c r="AW5608" i="42"/>
  <c r="BC5608" i="42"/>
  <c r="AO5609" i="42"/>
  <c r="AP5609" i="42"/>
  <c r="AQ5609" i="42"/>
  <c r="AS5609" i="42"/>
  <c r="AT5609" i="42"/>
  <c r="AV5609" i="42"/>
  <c r="AW5609" i="42"/>
  <c r="BC5609" i="42"/>
  <c r="AO5610" i="42"/>
  <c r="AP5610" i="42"/>
  <c r="AQ5610" i="42"/>
  <c r="AS5610" i="42"/>
  <c r="AT5610" i="42"/>
  <c r="AV5610" i="42"/>
  <c r="AW5610" i="42"/>
  <c r="BC5610" i="42"/>
  <c r="AO5611" i="42"/>
  <c r="AP5611" i="42"/>
  <c r="AQ5611" i="42"/>
  <c r="AS5611" i="42"/>
  <c r="AT5611" i="42"/>
  <c r="AV5611" i="42"/>
  <c r="AW5611" i="42"/>
  <c r="BC5611" i="42"/>
  <c r="AO5612" i="42"/>
  <c r="AP5612" i="42"/>
  <c r="AQ5612" i="42"/>
  <c r="AS5612" i="42"/>
  <c r="AT5612" i="42"/>
  <c r="AV5612" i="42"/>
  <c r="AW5612" i="42"/>
  <c r="BC5612" i="42"/>
  <c r="AO5613" i="42"/>
  <c r="AP5613" i="42"/>
  <c r="AQ5613" i="42"/>
  <c r="AS5613" i="42"/>
  <c r="AT5613" i="42"/>
  <c r="AV5613" i="42"/>
  <c r="AW5613" i="42"/>
  <c r="BC5613" i="42"/>
  <c r="AO5614" i="42"/>
  <c r="AP5614" i="42"/>
  <c r="AQ5614" i="42"/>
  <c r="AS5614" i="42"/>
  <c r="AT5614" i="42"/>
  <c r="AV5614" i="42"/>
  <c r="AW5614" i="42"/>
  <c r="BC5614" i="42"/>
  <c r="AO5615" i="42"/>
  <c r="AP5615" i="42"/>
  <c r="AQ5615" i="42"/>
  <c r="AS5615" i="42"/>
  <c r="AT5615" i="42"/>
  <c r="AV5615" i="42"/>
  <c r="AW5615" i="42"/>
  <c r="BC5615" i="42"/>
  <c r="AO5616" i="42"/>
  <c r="AP5616" i="42"/>
  <c r="AQ5616" i="42"/>
  <c r="AS5616" i="42"/>
  <c r="AT5616" i="42"/>
  <c r="AV5616" i="42"/>
  <c r="AW5616" i="42"/>
  <c r="BC5616" i="42"/>
  <c r="AO5617" i="42"/>
  <c r="AP5617" i="42"/>
  <c r="AQ5617" i="42"/>
  <c r="AS5617" i="42"/>
  <c r="AT5617" i="42"/>
  <c r="AV5617" i="42"/>
  <c r="AW5617" i="42"/>
  <c r="BC5617" i="42"/>
  <c r="AO5618" i="42"/>
  <c r="AP5618" i="42"/>
  <c r="AQ5618" i="42"/>
  <c r="AS5618" i="42"/>
  <c r="AT5618" i="42"/>
  <c r="AV5618" i="42"/>
  <c r="AW5618" i="42"/>
  <c r="BC5618" i="42"/>
  <c r="AO5619" i="42"/>
  <c r="AP5619" i="42"/>
  <c r="AQ5619" i="42"/>
  <c r="AS5619" i="42"/>
  <c r="AT5619" i="42"/>
  <c r="AV5619" i="42"/>
  <c r="AW5619" i="42"/>
  <c r="BC5619" i="42"/>
  <c r="AO5620" i="42"/>
  <c r="AP5620" i="42"/>
  <c r="AQ5620" i="42"/>
  <c r="AS5620" i="42"/>
  <c r="AT5620" i="42"/>
  <c r="AV5620" i="42"/>
  <c r="AW5620" i="42"/>
  <c r="BC5620" i="42"/>
  <c r="AO5621" i="42"/>
  <c r="AP5621" i="42"/>
  <c r="AQ5621" i="42"/>
  <c r="AS5621" i="42"/>
  <c r="AT5621" i="42"/>
  <c r="AV5621" i="42"/>
  <c r="AW5621" i="42"/>
  <c r="BC5621" i="42"/>
  <c r="AO5622" i="42"/>
  <c r="AP5622" i="42"/>
  <c r="AQ5622" i="42"/>
  <c r="AS5622" i="42"/>
  <c r="AT5622" i="42"/>
  <c r="AV5622" i="42"/>
  <c r="AW5622" i="42"/>
  <c r="BC5622" i="42"/>
  <c r="AO5623" i="42"/>
  <c r="AP5623" i="42"/>
  <c r="AQ5623" i="42"/>
  <c r="AS5623" i="42"/>
  <c r="AT5623" i="42"/>
  <c r="AV5623" i="42"/>
  <c r="AW5623" i="42"/>
  <c r="BC5623" i="42"/>
  <c r="AO5624" i="42"/>
  <c r="AP5624" i="42"/>
  <c r="AQ5624" i="42"/>
  <c r="AS5624" i="42"/>
  <c r="AT5624" i="42"/>
  <c r="AV5624" i="42"/>
  <c r="AW5624" i="42"/>
  <c r="BC5624" i="42"/>
  <c r="AO5625" i="42"/>
  <c r="AP5625" i="42"/>
  <c r="AQ5625" i="42"/>
  <c r="AS5625" i="42"/>
  <c r="AT5625" i="42"/>
  <c r="AV5625" i="42"/>
  <c r="AW5625" i="42"/>
  <c r="BC5625" i="42"/>
  <c r="AO5626" i="42"/>
  <c r="AP5626" i="42"/>
  <c r="AQ5626" i="42"/>
  <c r="AS5626" i="42"/>
  <c r="AT5626" i="42"/>
  <c r="AV5626" i="42"/>
  <c r="AW5626" i="42"/>
  <c r="BC5626" i="42"/>
  <c r="AO5627" i="42"/>
  <c r="AP5627" i="42"/>
  <c r="AQ5627" i="42"/>
  <c r="AS5627" i="42"/>
  <c r="AT5627" i="42"/>
  <c r="AV5627" i="42"/>
  <c r="AW5627" i="42"/>
  <c r="BC5627" i="42"/>
  <c r="AO5628" i="42"/>
  <c r="AP5628" i="42"/>
  <c r="AQ5628" i="42"/>
  <c r="AS5628" i="42"/>
  <c r="AT5628" i="42"/>
  <c r="AV5628" i="42"/>
  <c r="AW5628" i="42"/>
  <c r="BC5628" i="42"/>
  <c r="AO5629" i="42"/>
  <c r="AP5629" i="42"/>
  <c r="AQ5629" i="42"/>
  <c r="AS5629" i="42"/>
  <c r="AT5629" i="42"/>
  <c r="AV5629" i="42"/>
  <c r="AW5629" i="42"/>
  <c r="BC5629" i="42"/>
  <c r="AO5630" i="42"/>
  <c r="AP5630" i="42"/>
  <c r="AQ5630" i="42"/>
  <c r="AS5630" i="42"/>
  <c r="AT5630" i="42"/>
  <c r="AV5630" i="42"/>
  <c r="AW5630" i="42"/>
  <c r="BC5630" i="42"/>
  <c r="AO5631" i="42"/>
  <c r="AP5631" i="42"/>
  <c r="AQ5631" i="42"/>
  <c r="AS5631" i="42"/>
  <c r="AT5631" i="42"/>
  <c r="AV5631" i="42"/>
  <c r="AW5631" i="42"/>
  <c r="BC5631" i="42"/>
  <c r="AO5632" i="42"/>
  <c r="AP5632" i="42"/>
  <c r="AQ5632" i="42"/>
  <c r="AS5632" i="42"/>
  <c r="AT5632" i="42"/>
  <c r="AV5632" i="42"/>
  <c r="AW5632" i="42"/>
  <c r="BC5632" i="42"/>
  <c r="AO5633" i="42"/>
  <c r="AP5633" i="42"/>
  <c r="AQ5633" i="42"/>
  <c r="AS5633" i="42"/>
  <c r="AT5633" i="42"/>
  <c r="AV5633" i="42"/>
  <c r="AW5633" i="42"/>
  <c r="BC5633" i="42"/>
  <c r="AO5634" i="42"/>
  <c r="AP5634" i="42"/>
  <c r="AQ5634" i="42"/>
  <c r="AS5634" i="42"/>
  <c r="AT5634" i="42"/>
  <c r="AV5634" i="42"/>
  <c r="AW5634" i="42"/>
  <c r="BC5634" i="42"/>
  <c r="AO5635" i="42"/>
  <c r="AP5635" i="42"/>
  <c r="AQ5635" i="42"/>
  <c r="AS5635" i="42"/>
  <c r="AT5635" i="42"/>
  <c r="AV5635" i="42"/>
  <c r="AW5635" i="42"/>
  <c r="BC5635" i="42"/>
  <c r="AO5636" i="42"/>
  <c r="AP5636" i="42"/>
  <c r="AQ5636" i="42"/>
  <c r="AS5636" i="42"/>
  <c r="AT5636" i="42"/>
  <c r="AV5636" i="42"/>
  <c r="AW5636" i="42"/>
  <c r="BC5636" i="42"/>
  <c r="AO5637" i="42"/>
  <c r="AP5637" i="42"/>
  <c r="AQ5637" i="42"/>
  <c r="AS5637" i="42"/>
  <c r="AT5637" i="42"/>
  <c r="AV5637" i="42"/>
  <c r="AW5637" i="42"/>
  <c r="BC5637" i="42"/>
  <c r="AO5638" i="42"/>
  <c r="AP5638" i="42"/>
  <c r="AQ5638" i="42"/>
  <c r="AS5638" i="42"/>
  <c r="AT5638" i="42"/>
  <c r="AV5638" i="42"/>
  <c r="AW5638" i="42"/>
  <c r="BC5638" i="42"/>
  <c r="AO5639" i="42"/>
  <c r="AP5639" i="42"/>
  <c r="AQ5639" i="42"/>
  <c r="AS5639" i="42"/>
  <c r="AT5639" i="42"/>
  <c r="AV5639" i="42"/>
  <c r="AW5639" i="42"/>
  <c r="BC5639" i="42"/>
  <c r="AO5640" i="42"/>
  <c r="AP5640" i="42"/>
  <c r="AQ5640" i="42"/>
  <c r="AS5640" i="42"/>
  <c r="AT5640" i="42"/>
  <c r="AV5640" i="42"/>
  <c r="AW5640" i="42"/>
  <c r="BC5640" i="42"/>
  <c r="AO5641" i="42"/>
  <c r="AP5641" i="42"/>
  <c r="AQ5641" i="42"/>
  <c r="AS5641" i="42"/>
  <c r="AT5641" i="42"/>
  <c r="AV5641" i="42"/>
  <c r="AW5641" i="42"/>
  <c r="BC5641" i="42"/>
  <c r="AO5642" i="42"/>
  <c r="AP5642" i="42"/>
  <c r="AQ5642" i="42"/>
  <c r="AS5642" i="42"/>
  <c r="AT5642" i="42"/>
  <c r="AV5642" i="42"/>
  <c r="AW5642" i="42"/>
  <c r="BC5642" i="42"/>
  <c r="AO5643" i="42"/>
  <c r="AP5643" i="42"/>
  <c r="AQ5643" i="42"/>
  <c r="AS5643" i="42"/>
  <c r="AT5643" i="42"/>
  <c r="AV5643" i="42"/>
  <c r="AW5643" i="42"/>
  <c r="BC5643" i="42"/>
  <c r="AO5644" i="42"/>
  <c r="AP5644" i="42"/>
  <c r="AQ5644" i="42"/>
  <c r="AS5644" i="42"/>
  <c r="AT5644" i="42"/>
  <c r="AV5644" i="42"/>
  <c r="AW5644" i="42"/>
  <c r="BC5644" i="42"/>
  <c r="AO5645" i="42"/>
  <c r="AP5645" i="42"/>
  <c r="AQ5645" i="42"/>
  <c r="AS5645" i="42"/>
  <c r="AT5645" i="42"/>
  <c r="AV5645" i="42"/>
  <c r="AW5645" i="42"/>
  <c r="BC5645" i="42"/>
  <c r="AO5646" i="42"/>
  <c r="AP5646" i="42"/>
  <c r="AQ5646" i="42"/>
  <c r="AS5646" i="42"/>
  <c r="AT5646" i="42"/>
  <c r="AV5646" i="42"/>
  <c r="AW5646" i="42"/>
  <c r="BC5646" i="42"/>
  <c r="AO5647" i="42"/>
  <c r="AP5647" i="42"/>
  <c r="AQ5647" i="42"/>
  <c r="AS5647" i="42"/>
  <c r="AT5647" i="42"/>
  <c r="AV5647" i="42"/>
  <c r="AW5647" i="42"/>
  <c r="BC5647" i="42"/>
  <c r="AO5648" i="42"/>
  <c r="AP5648" i="42"/>
  <c r="AQ5648" i="42"/>
  <c r="AS5648" i="42"/>
  <c r="AT5648" i="42"/>
  <c r="AV5648" i="42"/>
  <c r="AW5648" i="42"/>
  <c r="BC5648" i="42"/>
  <c r="AO5649" i="42"/>
  <c r="AP5649" i="42"/>
  <c r="AQ5649" i="42"/>
  <c r="AS5649" i="42"/>
  <c r="AT5649" i="42"/>
  <c r="AV5649" i="42"/>
  <c r="AW5649" i="42"/>
  <c r="BC5649" i="42"/>
  <c r="AO5650" i="42"/>
  <c r="AP5650" i="42"/>
  <c r="AQ5650" i="42"/>
  <c r="AS5650" i="42"/>
  <c r="AT5650" i="42"/>
  <c r="AV5650" i="42"/>
  <c r="AW5650" i="42"/>
  <c r="BC5650" i="42"/>
  <c r="AO5651" i="42"/>
  <c r="AP5651" i="42"/>
  <c r="AQ5651" i="42"/>
  <c r="AS5651" i="42"/>
  <c r="AT5651" i="42"/>
  <c r="AV5651" i="42"/>
  <c r="AW5651" i="42"/>
  <c r="BC5651" i="42"/>
  <c r="AO5652" i="42"/>
  <c r="AP5652" i="42"/>
  <c r="AQ5652" i="42"/>
  <c r="AS5652" i="42"/>
  <c r="AT5652" i="42"/>
  <c r="AV5652" i="42"/>
  <c r="AW5652" i="42"/>
  <c r="BC5652" i="42"/>
  <c r="AO5653" i="42"/>
  <c r="AP5653" i="42"/>
  <c r="AQ5653" i="42"/>
  <c r="AS5653" i="42"/>
  <c r="AT5653" i="42"/>
  <c r="AV5653" i="42"/>
  <c r="AW5653" i="42"/>
  <c r="BC5653" i="42"/>
  <c r="AO5654" i="42"/>
  <c r="AP5654" i="42"/>
  <c r="AQ5654" i="42"/>
  <c r="AS5654" i="42"/>
  <c r="AT5654" i="42"/>
  <c r="AV5654" i="42"/>
  <c r="AW5654" i="42"/>
  <c r="BC5654" i="42"/>
  <c r="AO5655" i="42"/>
  <c r="AP5655" i="42"/>
  <c r="AQ5655" i="42"/>
  <c r="AS5655" i="42"/>
  <c r="AT5655" i="42"/>
  <c r="AV5655" i="42"/>
  <c r="AW5655" i="42"/>
  <c r="BC5655" i="42"/>
  <c r="AO5656" i="42"/>
  <c r="AP5656" i="42"/>
  <c r="AQ5656" i="42"/>
  <c r="AS5656" i="42"/>
  <c r="AT5656" i="42"/>
  <c r="AV5656" i="42"/>
  <c r="AW5656" i="42"/>
  <c r="BC5656" i="42"/>
  <c r="AO5657" i="42"/>
  <c r="AP5657" i="42"/>
  <c r="AQ5657" i="42"/>
  <c r="AS5657" i="42"/>
  <c r="AT5657" i="42"/>
  <c r="AV5657" i="42"/>
  <c r="AW5657" i="42"/>
  <c r="BC5657" i="42"/>
  <c r="AO5658" i="42"/>
  <c r="AP5658" i="42"/>
  <c r="AQ5658" i="42"/>
  <c r="AS5658" i="42"/>
  <c r="AT5658" i="42"/>
  <c r="AV5658" i="42"/>
  <c r="AW5658" i="42"/>
  <c r="BC5658" i="42"/>
  <c r="AO5659" i="42"/>
  <c r="AP5659" i="42"/>
  <c r="AQ5659" i="42"/>
  <c r="AS5659" i="42"/>
  <c r="AT5659" i="42"/>
  <c r="AV5659" i="42"/>
  <c r="AW5659" i="42"/>
  <c r="BC5659" i="42"/>
  <c r="AO5660" i="42"/>
  <c r="AP5660" i="42"/>
  <c r="AQ5660" i="42"/>
  <c r="AS5660" i="42"/>
  <c r="AT5660" i="42"/>
  <c r="AV5660" i="42"/>
  <c r="AW5660" i="42"/>
  <c r="BC5660" i="42"/>
  <c r="AO5661" i="42"/>
  <c r="AP5661" i="42"/>
  <c r="AQ5661" i="42"/>
  <c r="AS5661" i="42"/>
  <c r="AT5661" i="42"/>
  <c r="AV5661" i="42"/>
  <c r="AW5661" i="42"/>
  <c r="BC5661" i="42"/>
  <c r="AO5662" i="42"/>
  <c r="AP5662" i="42"/>
  <c r="AQ5662" i="42"/>
  <c r="AS5662" i="42"/>
  <c r="AT5662" i="42"/>
  <c r="AV5662" i="42"/>
  <c r="AW5662" i="42"/>
  <c r="BC5662" i="42"/>
  <c r="AO5663" i="42"/>
  <c r="AP5663" i="42"/>
  <c r="AQ5663" i="42"/>
  <c r="AS5663" i="42"/>
  <c r="AT5663" i="42"/>
  <c r="AV5663" i="42"/>
  <c r="AW5663" i="42"/>
  <c r="BC5663" i="42"/>
  <c r="AO5664" i="42"/>
  <c r="AP5664" i="42"/>
  <c r="AQ5664" i="42"/>
  <c r="AS5664" i="42"/>
  <c r="AT5664" i="42"/>
  <c r="AV5664" i="42"/>
  <c r="AW5664" i="42"/>
  <c r="BC5664" i="42"/>
  <c r="AO5665" i="42"/>
  <c r="AP5665" i="42"/>
  <c r="AQ5665" i="42"/>
  <c r="AS5665" i="42"/>
  <c r="AT5665" i="42"/>
  <c r="AV5665" i="42"/>
  <c r="AW5665" i="42"/>
  <c r="BC5665" i="42"/>
  <c r="AO5666" i="42"/>
  <c r="AP5666" i="42"/>
  <c r="AQ5666" i="42"/>
  <c r="AS5666" i="42"/>
  <c r="AT5666" i="42"/>
  <c r="AV5666" i="42"/>
  <c r="AW5666" i="42"/>
  <c r="BC5666" i="42"/>
  <c r="AO5667" i="42"/>
  <c r="AP5667" i="42"/>
  <c r="AQ5667" i="42"/>
  <c r="AS5667" i="42"/>
  <c r="AT5667" i="42"/>
  <c r="AV5667" i="42"/>
  <c r="AW5667" i="42"/>
  <c r="BC5667" i="42"/>
  <c r="AO5668" i="42"/>
  <c r="AP5668" i="42"/>
  <c r="AQ5668" i="42"/>
  <c r="AS5668" i="42"/>
  <c r="AT5668" i="42"/>
  <c r="AV5668" i="42"/>
  <c r="AW5668" i="42"/>
  <c r="BC5668" i="42"/>
  <c r="AO5669" i="42"/>
  <c r="AP5669" i="42"/>
  <c r="AQ5669" i="42"/>
  <c r="AS5669" i="42"/>
  <c r="AT5669" i="42"/>
  <c r="AV5669" i="42"/>
  <c r="AW5669" i="42"/>
  <c r="BC5669" i="42"/>
  <c r="AO5670" i="42"/>
  <c r="AP5670" i="42"/>
  <c r="AQ5670" i="42"/>
  <c r="AS5670" i="42"/>
  <c r="AT5670" i="42"/>
  <c r="AV5670" i="42"/>
  <c r="AW5670" i="42"/>
  <c r="BC5670" i="42"/>
  <c r="AO5671" i="42"/>
  <c r="AP5671" i="42"/>
  <c r="AQ5671" i="42"/>
  <c r="AS5671" i="42"/>
  <c r="AT5671" i="42"/>
  <c r="AV5671" i="42"/>
  <c r="AW5671" i="42"/>
  <c r="BC5671" i="42"/>
  <c r="AO5672" i="42"/>
  <c r="AP5672" i="42"/>
  <c r="AQ5672" i="42"/>
  <c r="AS5672" i="42"/>
  <c r="AT5672" i="42"/>
  <c r="AV5672" i="42"/>
  <c r="AW5672" i="42"/>
  <c r="BC5672" i="42"/>
  <c r="AO5673" i="42"/>
  <c r="AP5673" i="42"/>
  <c r="AQ5673" i="42"/>
  <c r="AS5673" i="42"/>
  <c r="AT5673" i="42"/>
  <c r="AV5673" i="42"/>
  <c r="AW5673" i="42"/>
  <c r="BC5673" i="42"/>
  <c r="AO5674" i="42"/>
  <c r="AP5674" i="42"/>
  <c r="AQ5674" i="42"/>
  <c r="AS5674" i="42"/>
  <c r="AT5674" i="42"/>
  <c r="AV5674" i="42"/>
  <c r="AW5674" i="42"/>
  <c r="BC5674" i="42"/>
  <c r="AO5675" i="42"/>
  <c r="AP5675" i="42"/>
  <c r="AQ5675" i="42"/>
  <c r="AS5675" i="42"/>
  <c r="AT5675" i="42"/>
  <c r="AV5675" i="42"/>
  <c r="AW5675" i="42"/>
  <c r="BC5675" i="42"/>
  <c r="AO5676" i="42"/>
  <c r="AP5676" i="42"/>
  <c r="AQ5676" i="42"/>
  <c r="AS5676" i="42"/>
  <c r="AT5676" i="42"/>
  <c r="AV5676" i="42"/>
  <c r="AW5676" i="42"/>
  <c r="BC5676" i="42"/>
  <c r="AO5677" i="42"/>
  <c r="AP5677" i="42"/>
  <c r="AQ5677" i="42"/>
  <c r="AS5677" i="42"/>
  <c r="AT5677" i="42"/>
  <c r="AV5677" i="42"/>
  <c r="AW5677" i="42"/>
  <c r="BC5677" i="42"/>
  <c r="AO5678" i="42"/>
  <c r="AP5678" i="42"/>
  <c r="AQ5678" i="42"/>
  <c r="AS5678" i="42"/>
  <c r="AT5678" i="42"/>
  <c r="AV5678" i="42"/>
  <c r="AW5678" i="42"/>
  <c r="BC5678" i="42"/>
  <c r="AO5679" i="42"/>
  <c r="AP5679" i="42"/>
  <c r="AQ5679" i="42"/>
  <c r="AS5679" i="42"/>
  <c r="AT5679" i="42"/>
  <c r="AV5679" i="42"/>
  <c r="AW5679" i="42"/>
  <c r="BC5679" i="42"/>
  <c r="AO5680" i="42"/>
  <c r="AP5680" i="42"/>
  <c r="AQ5680" i="42"/>
  <c r="AS5680" i="42"/>
  <c r="AT5680" i="42"/>
  <c r="AV5680" i="42"/>
  <c r="AW5680" i="42"/>
  <c r="BC5680" i="42"/>
  <c r="AO5681" i="42"/>
  <c r="AP5681" i="42"/>
  <c r="AQ5681" i="42"/>
  <c r="AS5681" i="42"/>
  <c r="AT5681" i="42"/>
  <c r="AV5681" i="42"/>
  <c r="AW5681" i="42"/>
  <c r="BC5681" i="42"/>
  <c r="AO5682" i="42"/>
  <c r="AP5682" i="42"/>
  <c r="AQ5682" i="42"/>
  <c r="AS5682" i="42"/>
  <c r="AT5682" i="42"/>
  <c r="AV5682" i="42"/>
  <c r="AW5682" i="42"/>
  <c r="BC5682" i="42"/>
  <c r="AO5683" i="42"/>
  <c r="AP5683" i="42"/>
  <c r="AQ5683" i="42"/>
  <c r="AS5683" i="42"/>
  <c r="AT5683" i="42"/>
  <c r="AV5683" i="42"/>
  <c r="AW5683" i="42"/>
  <c r="BC5683" i="42"/>
  <c r="AO5684" i="42"/>
  <c r="AP5684" i="42"/>
  <c r="AQ5684" i="42"/>
  <c r="AS5684" i="42"/>
  <c r="AT5684" i="42"/>
  <c r="AV5684" i="42"/>
  <c r="AW5684" i="42"/>
  <c r="BC5684" i="42"/>
  <c r="AO5685" i="42"/>
  <c r="AP5685" i="42"/>
  <c r="AQ5685" i="42"/>
  <c r="AS5685" i="42"/>
  <c r="AT5685" i="42"/>
  <c r="AV5685" i="42"/>
  <c r="AW5685" i="42"/>
  <c r="BC5685" i="42"/>
  <c r="AO5686" i="42"/>
  <c r="AP5686" i="42"/>
  <c r="AQ5686" i="42"/>
  <c r="AS5686" i="42"/>
  <c r="AT5686" i="42"/>
  <c r="AV5686" i="42"/>
  <c r="AW5686" i="42"/>
  <c r="BC5686" i="42"/>
  <c r="AO5687" i="42"/>
  <c r="AP5687" i="42"/>
  <c r="AQ5687" i="42"/>
  <c r="AS5687" i="42"/>
  <c r="AT5687" i="42"/>
  <c r="AV5687" i="42"/>
  <c r="AW5687" i="42"/>
  <c r="BC5687" i="42"/>
  <c r="AO5688" i="42"/>
  <c r="AP5688" i="42"/>
  <c r="AQ5688" i="42"/>
  <c r="AS5688" i="42"/>
  <c r="AT5688" i="42"/>
  <c r="AV5688" i="42"/>
  <c r="AW5688" i="42"/>
  <c r="BC5688" i="42"/>
  <c r="AO5689" i="42"/>
  <c r="AP5689" i="42"/>
  <c r="AQ5689" i="42"/>
  <c r="AS5689" i="42"/>
  <c r="AT5689" i="42"/>
  <c r="AV5689" i="42"/>
  <c r="AW5689" i="42"/>
  <c r="BC5689" i="42"/>
  <c r="AO5690" i="42"/>
  <c r="AP5690" i="42"/>
  <c r="AQ5690" i="42"/>
  <c r="AS5690" i="42"/>
  <c r="AT5690" i="42"/>
  <c r="AV5690" i="42"/>
  <c r="AW5690" i="42"/>
  <c r="BC5690" i="42"/>
  <c r="AO5691" i="42"/>
  <c r="AP5691" i="42"/>
  <c r="AQ5691" i="42"/>
  <c r="AS5691" i="42"/>
  <c r="AT5691" i="42"/>
  <c r="AV5691" i="42"/>
  <c r="AW5691" i="42"/>
  <c r="BC5691" i="42"/>
  <c r="AO5692" i="42"/>
  <c r="AP5692" i="42"/>
  <c r="AQ5692" i="42"/>
  <c r="AS5692" i="42"/>
  <c r="AT5692" i="42"/>
  <c r="AV5692" i="42"/>
  <c r="AW5692" i="42"/>
  <c r="BC5692" i="42"/>
  <c r="AO5693" i="42"/>
  <c r="AP5693" i="42"/>
  <c r="AQ5693" i="42"/>
  <c r="AS5693" i="42"/>
  <c r="AT5693" i="42"/>
  <c r="AV5693" i="42"/>
  <c r="AW5693" i="42"/>
  <c r="BC5693" i="42"/>
  <c r="AO5694" i="42"/>
  <c r="AP5694" i="42"/>
  <c r="AQ5694" i="42"/>
  <c r="AS5694" i="42"/>
  <c r="AT5694" i="42"/>
  <c r="AV5694" i="42"/>
  <c r="AW5694" i="42"/>
  <c r="BC5694" i="42"/>
  <c r="AO5695" i="42"/>
  <c r="AP5695" i="42"/>
  <c r="AQ5695" i="42"/>
  <c r="AS5695" i="42"/>
  <c r="AT5695" i="42"/>
  <c r="AV5695" i="42"/>
  <c r="AW5695" i="42"/>
  <c r="BC5695" i="42"/>
  <c r="AO5696" i="42"/>
  <c r="AP5696" i="42"/>
  <c r="AQ5696" i="42"/>
  <c r="AS5696" i="42"/>
  <c r="AT5696" i="42"/>
  <c r="AV5696" i="42"/>
  <c r="AW5696" i="42"/>
  <c r="BC5696" i="42"/>
  <c r="AO5697" i="42"/>
  <c r="AP5697" i="42"/>
  <c r="AQ5697" i="42"/>
  <c r="AS5697" i="42"/>
  <c r="AT5697" i="42"/>
  <c r="AV5697" i="42"/>
  <c r="AW5697" i="42"/>
  <c r="BC5697" i="42"/>
  <c r="AO5698" i="42"/>
  <c r="AP5698" i="42"/>
  <c r="AQ5698" i="42"/>
  <c r="AS5698" i="42"/>
  <c r="AT5698" i="42"/>
  <c r="AV5698" i="42"/>
  <c r="AW5698" i="42"/>
  <c r="BC5698" i="42"/>
  <c r="AO5699" i="42"/>
  <c r="AP5699" i="42"/>
  <c r="AQ5699" i="42"/>
  <c r="AS5699" i="42"/>
  <c r="AT5699" i="42"/>
  <c r="AV5699" i="42"/>
  <c r="AW5699" i="42"/>
  <c r="BC5699" i="42"/>
  <c r="AO5700" i="42"/>
  <c r="AP5700" i="42"/>
  <c r="AQ5700" i="42"/>
  <c r="AS5700" i="42"/>
  <c r="AT5700" i="42"/>
  <c r="AV5700" i="42"/>
  <c r="AW5700" i="42"/>
  <c r="BC5700" i="42"/>
  <c r="AO5701" i="42"/>
  <c r="AP5701" i="42"/>
  <c r="AQ5701" i="42"/>
  <c r="AS5701" i="42"/>
  <c r="AT5701" i="42"/>
  <c r="AV5701" i="42"/>
  <c r="AW5701" i="42"/>
  <c r="BC5701" i="42"/>
  <c r="AO5702" i="42"/>
  <c r="AP5702" i="42"/>
  <c r="AQ5702" i="42"/>
  <c r="AS5702" i="42"/>
  <c r="AT5702" i="42"/>
  <c r="AV5702" i="42"/>
  <c r="AW5702" i="42"/>
  <c r="BC5702" i="42"/>
  <c r="AO5703" i="42"/>
  <c r="AP5703" i="42"/>
  <c r="AQ5703" i="42"/>
  <c r="AS5703" i="42"/>
  <c r="AT5703" i="42"/>
  <c r="AV5703" i="42"/>
  <c r="AW5703" i="42"/>
  <c r="BC5703" i="42"/>
  <c r="AO5704" i="42"/>
  <c r="AP5704" i="42"/>
  <c r="AQ5704" i="42"/>
  <c r="AS5704" i="42"/>
  <c r="AT5704" i="42"/>
  <c r="AV5704" i="42"/>
  <c r="AW5704" i="42"/>
  <c r="BC5704" i="42"/>
  <c r="AO5705" i="42"/>
  <c r="AP5705" i="42"/>
  <c r="AQ5705" i="42"/>
  <c r="AS5705" i="42"/>
  <c r="AT5705" i="42"/>
  <c r="AV5705" i="42"/>
  <c r="AW5705" i="42"/>
  <c r="BC5705" i="42"/>
  <c r="AO5706" i="42"/>
  <c r="AP5706" i="42"/>
  <c r="AQ5706" i="42"/>
  <c r="AS5706" i="42"/>
  <c r="AT5706" i="42"/>
  <c r="AV5706" i="42"/>
  <c r="AW5706" i="42"/>
  <c r="BC5706" i="42"/>
  <c r="AO5707" i="42"/>
  <c r="AP5707" i="42"/>
  <c r="AQ5707" i="42"/>
  <c r="AS5707" i="42"/>
  <c r="AT5707" i="42"/>
  <c r="AV5707" i="42"/>
  <c r="AW5707" i="42"/>
  <c r="BC5707" i="42"/>
  <c r="AO5708" i="42"/>
  <c r="AP5708" i="42"/>
  <c r="AQ5708" i="42"/>
  <c r="AS5708" i="42"/>
  <c r="AT5708" i="42"/>
  <c r="AV5708" i="42"/>
  <c r="AW5708" i="42"/>
  <c r="BC5708" i="42"/>
  <c r="AO5709" i="42"/>
  <c r="AP5709" i="42"/>
  <c r="AQ5709" i="42"/>
  <c r="AS5709" i="42"/>
  <c r="AT5709" i="42"/>
  <c r="AV5709" i="42"/>
  <c r="AW5709" i="42"/>
  <c r="BC5709" i="42"/>
  <c r="AO5710" i="42"/>
  <c r="AP5710" i="42"/>
  <c r="AQ5710" i="42"/>
  <c r="AS5710" i="42"/>
  <c r="AT5710" i="42"/>
  <c r="AV5710" i="42"/>
  <c r="AW5710" i="42"/>
  <c r="BC5710" i="42"/>
  <c r="AO5711" i="42"/>
  <c r="AP5711" i="42"/>
  <c r="AQ5711" i="42"/>
  <c r="AS5711" i="42"/>
  <c r="AT5711" i="42"/>
  <c r="AV5711" i="42"/>
  <c r="AW5711" i="42"/>
  <c r="BC5711" i="42"/>
  <c r="AO5712" i="42"/>
  <c r="AP5712" i="42"/>
  <c r="AQ5712" i="42"/>
  <c r="AS5712" i="42"/>
  <c r="AT5712" i="42"/>
  <c r="AV5712" i="42"/>
  <c r="AW5712" i="42"/>
  <c r="BC5712" i="42"/>
  <c r="AO5713" i="42"/>
  <c r="AP5713" i="42"/>
  <c r="AQ5713" i="42"/>
  <c r="AS5713" i="42"/>
  <c r="AT5713" i="42"/>
  <c r="AV5713" i="42"/>
  <c r="AW5713" i="42"/>
  <c r="BC5713" i="42"/>
  <c r="AO5714" i="42"/>
  <c r="AP5714" i="42"/>
  <c r="AQ5714" i="42"/>
  <c r="AS5714" i="42"/>
  <c r="AT5714" i="42"/>
  <c r="AV5714" i="42"/>
  <c r="AW5714" i="42"/>
  <c r="BC5714" i="42"/>
  <c r="AO5715" i="42"/>
  <c r="AP5715" i="42"/>
  <c r="AQ5715" i="42"/>
  <c r="AS5715" i="42"/>
  <c r="AT5715" i="42"/>
  <c r="AV5715" i="42"/>
  <c r="AW5715" i="42"/>
  <c r="BC5715" i="42"/>
  <c r="AO5716" i="42"/>
  <c r="AP5716" i="42"/>
  <c r="AQ5716" i="42"/>
  <c r="AS5716" i="42"/>
  <c r="AT5716" i="42"/>
  <c r="AV5716" i="42"/>
  <c r="AW5716" i="42"/>
  <c r="BC5716" i="42"/>
  <c r="AO5717" i="42"/>
  <c r="AP5717" i="42"/>
  <c r="AQ5717" i="42"/>
  <c r="AS5717" i="42"/>
  <c r="AT5717" i="42"/>
  <c r="AV5717" i="42"/>
  <c r="AW5717" i="42"/>
  <c r="BC5717" i="42"/>
  <c r="AO5718" i="42"/>
  <c r="AP5718" i="42"/>
  <c r="AQ5718" i="42"/>
  <c r="AS5718" i="42"/>
  <c r="AT5718" i="42"/>
  <c r="AV5718" i="42"/>
  <c r="AW5718" i="42"/>
  <c r="BC5718" i="42"/>
  <c r="AO5719" i="42"/>
  <c r="AP5719" i="42"/>
  <c r="AQ5719" i="42"/>
  <c r="AS5719" i="42"/>
  <c r="AT5719" i="42"/>
  <c r="AV5719" i="42"/>
  <c r="AW5719" i="42"/>
  <c r="BC5719" i="42"/>
  <c r="AO5720" i="42"/>
  <c r="AP5720" i="42"/>
  <c r="AQ5720" i="42"/>
  <c r="AS5720" i="42"/>
  <c r="AT5720" i="42"/>
  <c r="AV5720" i="42"/>
  <c r="AW5720" i="42"/>
  <c r="BC5720" i="42"/>
  <c r="AO5721" i="42"/>
  <c r="AP5721" i="42"/>
  <c r="AQ5721" i="42"/>
  <c r="AS5721" i="42"/>
  <c r="AT5721" i="42"/>
  <c r="AV5721" i="42"/>
  <c r="AW5721" i="42"/>
  <c r="BC5721" i="42"/>
  <c r="AO5722" i="42"/>
  <c r="AP5722" i="42"/>
  <c r="AQ5722" i="42"/>
  <c r="AS5722" i="42"/>
  <c r="AT5722" i="42"/>
  <c r="AV5722" i="42"/>
  <c r="AW5722" i="42"/>
  <c r="BC5722" i="42"/>
  <c r="AO5723" i="42"/>
  <c r="AP5723" i="42"/>
  <c r="AQ5723" i="42"/>
  <c r="AS5723" i="42"/>
  <c r="AT5723" i="42"/>
  <c r="AV5723" i="42"/>
  <c r="AW5723" i="42"/>
  <c r="BC5723" i="42"/>
  <c r="AO5724" i="42"/>
  <c r="AP5724" i="42"/>
  <c r="AQ5724" i="42"/>
  <c r="AS5724" i="42"/>
  <c r="AT5724" i="42"/>
  <c r="AV5724" i="42"/>
  <c r="AW5724" i="42"/>
  <c r="BC5724" i="42"/>
  <c r="AO5725" i="42"/>
  <c r="AP5725" i="42"/>
  <c r="AQ5725" i="42"/>
  <c r="AS5725" i="42"/>
  <c r="AT5725" i="42"/>
  <c r="AV5725" i="42"/>
  <c r="AW5725" i="42"/>
  <c r="BC5725" i="42"/>
  <c r="AO5726" i="42"/>
  <c r="AP5726" i="42"/>
  <c r="AQ5726" i="42"/>
  <c r="AS5726" i="42"/>
  <c r="AT5726" i="42"/>
  <c r="AV5726" i="42"/>
  <c r="AW5726" i="42"/>
  <c r="BC5726" i="42"/>
  <c r="AO5727" i="42"/>
  <c r="AP5727" i="42"/>
  <c r="AQ5727" i="42"/>
  <c r="AS5727" i="42"/>
  <c r="AT5727" i="42"/>
  <c r="AV5727" i="42"/>
  <c r="AW5727" i="42"/>
  <c r="BC5727" i="42"/>
  <c r="AO5728" i="42"/>
  <c r="AP5728" i="42"/>
  <c r="AQ5728" i="42"/>
  <c r="AS5728" i="42"/>
  <c r="AT5728" i="42"/>
  <c r="AV5728" i="42"/>
  <c r="AW5728" i="42"/>
  <c r="BC5728" i="42"/>
  <c r="AO5729" i="42"/>
  <c r="AP5729" i="42"/>
  <c r="AQ5729" i="42"/>
  <c r="AS5729" i="42"/>
  <c r="AT5729" i="42"/>
  <c r="AV5729" i="42"/>
  <c r="AW5729" i="42"/>
  <c r="BC5729" i="42"/>
  <c r="AO5730" i="42"/>
  <c r="AP5730" i="42"/>
  <c r="AQ5730" i="42"/>
  <c r="AS5730" i="42"/>
  <c r="AT5730" i="42"/>
  <c r="AV5730" i="42"/>
  <c r="AW5730" i="42"/>
  <c r="BC5730" i="42"/>
  <c r="AO5731" i="42"/>
  <c r="AP5731" i="42"/>
  <c r="AQ5731" i="42"/>
  <c r="AS5731" i="42"/>
  <c r="AT5731" i="42"/>
  <c r="AV5731" i="42"/>
  <c r="AW5731" i="42"/>
  <c r="BC5731" i="42"/>
  <c r="AO5732" i="42"/>
  <c r="AP5732" i="42"/>
  <c r="AQ5732" i="42"/>
  <c r="AS5732" i="42"/>
  <c r="AT5732" i="42"/>
  <c r="AV5732" i="42"/>
  <c r="AW5732" i="42"/>
  <c r="BC5732" i="42"/>
  <c r="AO5733" i="42"/>
  <c r="AP5733" i="42"/>
  <c r="AQ5733" i="42"/>
  <c r="AS5733" i="42"/>
  <c r="AT5733" i="42"/>
  <c r="AV5733" i="42"/>
  <c r="AW5733" i="42"/>
  <c r="BC5733" i="42"/>
  <c r="AO5734" i="42"/>
  <c r="AP5734" i="42"/>
  <c r="AQ5734" i="42"/>
  <c r="AS5734" i="42"/>
  <c r="AT5734" i="42"/>
  <c r="AV5734" i="42"/>
  <c r="AW5734" i="42"/>
  <c r="BC5734" i="42"/>
  <c r="AO5735" i="42"/>
  <c r="AP5735" i="42"/>
  <c r="AQ5735" i="42"/>
  <c r="AS5735" i="42"/>
  <c r="AT5735" i="42"/>
  <c r="AV5735" i="42"/>
  <c r="AW5735" i="42"/>
  <c r="BC5735" i="42"/>
  <c r="AO5736" i="42"/>
  <c r="AP5736" i="42"/>
  <c r="AQ5736" i="42"/>
  <c r="AS5736" i="42"/>
  <c r="AT5736" i="42"/>
  <c r="AV5736" i="42"/>
  <c r="AW5736" i="42"/>
  <c r="BC5736" i="42"/>
  <c r="AO5737" i="42"/>
  <c r="AP5737" i="42"/>
  <c r="AQ5737" i="42"/>
  <c r="AS5737" i="42"/>
  <c r="AT5737" i="42"/>
  <c r="AV5737" i="42"/>
  <c r="AW5737" i="42"/>
  <c r="BC5737" i="42"/>
  <c r="AO5738" i="42"/>
  <c r="AP5738" i="42"/>
  <c r="AQ5738" i="42"/>
  <c r="AS5738" i="42"/>
  <c r="AT5738" i="42"/>
  <c r="AV5738" i="42"/>
  <c r="AW5738" i="42"/>
  <c r="BC5738" i="42"/>
  <c r="AO5739" i="42"/>
  <c r="AP5739" i="42"/>
  <c r="AQ5739" i="42"/>
  <c r="AS5739" i="42"/>
  <c r="AT5739" i="42"/>
  <c r="AV5739" i="42"/>
  <c r="AW5739" i="42"/>
  <c r="BC5739" i="42"/>
  <c r="AO5740" i="42"/>
  <c r="AP5740" i="42"/>
  <c r="AQ5740" i="42"/>
  <c r="AS5740" i="42"/>
  <c r="AT5740" i="42"/>
  <c r="AV5740" i="42"/>
  <c r="AW5740" i="42"/>
  <c r="BC5740" i="42"/>
  <c r="AO5741" i="42"/>
  <c r="AP5741" i="42"/>
  <c r="AQ5741" i="42"/>
  <c r="AS5741" i="42"/>
  <c r="AT5741" i="42"/>
  <c r="AV5741" i="42"/>
  <c r="AW5741" i="42"/>
  <c r="BC5741" i="42"/>
  <c r="AO5742" i="42"/>
  <c r="AP5742" i="42"/>
  <c r="AQ5742" i="42"/>
  <c r="AS5742" i="42"/>
  <c r="AT5742" i="42"/>
  <c r="AV5742" i="42"/>
  <c r="AW5742" i="42"/>
  <c r="BC5742" i="42"/>
  <c r="AO5743" i="42"/>
  <c r="AP5743" i="42"/>
  <c r="AQ5743" i="42"/>
  <c r="AS5743" i="42"/>
  <c r="AT5743" i="42"/>
  <c r="AV5743" i="42"/>
  <c r="AW5743" i="42"/>
  <c r="BC5743" i="42"/>
  <c r="AO5744" i="42"/>
  <c r="AP5744" i="42"/>
  <c r="AQ5744" i="42"/>
  <c r="AS5744" i="42"/>
  <c r="AT5744" i="42"/>
  <c r="AV5744" i="42"/>
  <c r="AW5744" i="42"/>
  <c r="BC5744" i="42"/>
  <c r="AO5745" i="42"/>
  <c r="AP5745" i="42"/>
  <c r="AQ5745" i="42"/>
  <c r="AS5745" i="42"/>
  <c r="AT5745" i="42"/>
  <c r="AV5745" i="42"/>
  <c r="AW5745" i="42"/>
  <c r="BC5745" i="42"/>
  <c r="AO5746" i="42"/>
  <c r="AP5746" i="42"/>
  <c r="AQ5746" i="42"/>
  <c r="AS5746" i="42"/>
  <c r="AT5746" i="42"/>
  <c r="AV5746" i="42"/>
  <c r="AW5746" i="42"/>
  <c r="BC5746" i="42"/>
  <c r="AO5747" i="42"/>
  <c r="AP5747" i="42"/>
  <c r="AQ5747" i="42"/>
  <c r="AS5747" i="42"/>
  <c r="AT5747" i="42"/>
  <c r="AV5747" i="42"/>
  <c r="AW5747" i="42"/>
  <c r="BC5747" i="42"/>
  <c r="AO5748" i="42"/>
  <c r="AP5748" i="42"/>
  <c r="AQ5748" i="42"/>
  <c r="AS5748" i="42"/>
  <c r="AT5748" i="42"/>
  <c r="AV5748" i="42"/>
  <c r="AW5748" i="42"/>
  <c r="BC5748" i="42"/>
  <c r="AO5749" i="42"/>
  <c r="AP5749" i="42"/>
  <c r="AQ5749" i="42"/>
  <c r="AS5749" i="42"/>
  <c r="AT5749" i="42"/>
  <c r="AV5749" i="42"/>
  <c r="AW5749" i="42"/>
  <c r="BC5749" i="42"/>
  <c r="AO5750" i="42"/>
  <c r="AP5750" i="42"/>
  <c r="AQ5750" i="42"/>
  <c r="AS5750" i="42"/>
  <c r="AT5750" i="42"/>
  <c r="AV5750" i="42"/>
  <c r="AW5750" i="42"/>
  <c r="BC5750" i="42"/>
  <c r="AO5751" i="42"/>
  <c r="AP5751" i="42"/>
  <c r="AQ5751" i="42"/>
  <c r="AS5751" i="42"/>
  <c r="AT5751" i="42"/>
  <c r="AV5751" i="42"/>
  <c r="AW5751" i="42"/>
  <c r="BC5751" i="42"/>
  <c r="AO5752" i="42"/>
  <c r="AP5752" i="42"/>
  <c r="AQ5752" i="42"/>
  <c r="AS5752" i="42"/>
  <c r="AT5752" i="42"/>
  <c r="AV5752" i="42"/>
  <c r="AW5752" i="42"/>
  <c r="BC5752" i="42"/>
  <c r="AO5753" i="42"/>
  <c r="AP5753" i="42"/>
  <c r="AQ5753" i="42"/>
  <c r="AS5753" i="42"/>
  <c r="AT5753" i="42"/>
  <c r="AV5753" i="42"/>
  <c r="AW5753" i="42"/>
  <c r="BC5753" i="42"/>
  <c r="AO5754" i="42"/>
  <c r="AP5754" i="42"/>
  <c r="AQ5754" i="42"/>
  <c r="AS5754" i="42"/>
  <c r="AT5754" i="42"/>
  <c r="AV5754" i="42"/>
  <c r="AW5754" i="42"/>
  <c r="BC5754" i="42"/>
  <c r="AO5755" i="42"/>
  <c r="AP5755" i="42"/>
  <c r="AQ5755" i="42"/>
  <c r="AS5755" i="42"/>
  <c r="AT5755" i="42"/>
  <c r="AV5755" i="42"/>
  <c r="AW5755" i="42"/>
  <c r="BC5755" i="42"/>
  <c r="AO5756" i="42"/>
  <c r="AP5756" i="42"/>
  <c r="AQ5756" i="42"/>
  <c r="AS5756" i="42"/>
  <c r="AT5756" i="42"/>
  <c r="AV5756" i="42"/>
  <c r="AW5756" i="42"/>
  <c r="BC5756" i="42"/>
  <c r="AO5757" i="42"/>
  <c r="AP5757" i="42"/>
  <c r="AQ5757" i="42"/>
  <c r="AS5757" i="42"/>
  <c r="AT5757" i="42"/>
  <c r="AV5757" i="42"/>
  <c r="AW5757" i="42"/>
  <c r="BC5757" i="42"/>
  <c r="AO5758" i="42"/>
  <c r="AP5758" i="42"/>
  <c r="AQ5758" i="42"/>
  <c r="AS5758" i="42"/>
  <c r="AT5758" i="42"/>
  <c r="AV5758" i="42"/>
  <c r="AW5758" i="42"/>
  <c r="BC5758" i="42"/>
  <c r="AO5759" i="42"/>
  <c r="AP5759" i="42"/>
  <c r="AQ5759" i="42"/>
  <c r="AS5759" i="42"/>
  <c r="AT5759" i="42"/>
  <c r="AV5759" i="42"/>
  <c r="AW5759" i="42"/>
  <c r="BC5759" i="42"/>
  <c r="AO5760" i="42"/>
  <c r="AP5760" i="42"/>
  <c r="AQ5760" i="42"/>
  <c r="AS5760" i="42"/>
  <c r="AT5760" i="42"/>
  <c r="AV5760" i="42"/>
  <c r="AW5760" i="42"/>
  <c r="BC5760" i="42"/>
  <c r="AO5761" i="42"/>
  <c r="AP5761" i="42"/>
  <c r="AQ5761" i="42"/>
  <c r="AS5761" i="42"/>
  <c r="AT5761" i="42"/>
  <c r="AV5761" i="42"/>
  <c r="AW5761" i="42"/>
  <c r="BC5761" i="42"/>
  <c r="AO5762" i="42"/>
  <c r="AP5762" i="42"/>
  <c r="AQ5762" i="42"/>
  <c r="AS5762" i="42"/>
  <c r="AT5762" i="42"/>
  <c r="AV5762" i="42"/>
  <c r="AW5762" i="42"/>
  <c r="BC5762" i="42"/>
  <c r="AO5763" i="42"/>
  <c r="AP5763" i="42"/>
  <c r="AQ5763" i="42"/>
  <c r="AS5763" i="42"/>
  <c r="AT5763" i="42"/>
  <c r="AV5763" i="42"/>
  <c r="AW5763" i="42"/>
  <c r="BC5763" i="42"/>
  <c r="AO5764" i="42"/>
  <c r="AP5764" i="42"/>
  <c r="AQ5764" i="42"/>
  <c r="AS5764" i="42"/>
  <c r="AT5764" i="42"/>
  <c r="AV5764" i="42"/>
  <c r="AW5764" i="42"/>
  <c r="BC5764" i="42"/>
  <c r="AO5765" i="42"/>
  <c r="AP5765" i="42"/>
  <c r="AQ5765" i="42"/>
  <c r="AS5765" i="42"/>
  <c r="AT5765" i="42"/>
  <c r="AV5765" i="42"/>
  <c r="AW5765" i="42"/>
  <c r="BC5765" i="42"/>
  <c r="AO5766" i="42"/>
  <c r="AP5766" i="42"/>
  <c r="AQ5766" i="42"/>
  <c r="AS5766" i="42"/>
  <c r="AT5766" i="42"/>
  <c r="AV5766" i="42"/>
  <c r="AW5766" i="42"/>
  <c r="BC5766" i="42"/>
  <c r="AO5767" i="42"/>
  <c r="AP5767" i="42"/>
  <c r="AQ5767" i="42"/>
  <c r="AS5767" i="42"/>
  <c r="AT5767" i="42"/>
  <c r="AV5767" i="42"/>
  <c r="AW5767" i="42"/>
  <c r="BC5767" i="42"/>
  <c r="AO5768" i="42"/>
  <c r="AP5768" i="42"/>
  <c r="AQ5768" i="42"/>
  <c r="AS5768" i="42"/>
  <c r="AT5768" i="42"/>
  <c r="AV5768" i="42"/>
  <c r="AW5768" i="42"/>
  <c r="BC5768" i="42"/>
  <c r="AO5769" i="42"/>
  <c r="AP5769" i="42"/>
  <c r="AQ5769" i="42"/>
  <c r="AS5769" i="42"/>
  <c r="AT5769" i="42"/>
  <c r="AV5769" i="42"/>
  <c r="AW5769" i="42"/>
  <c r="BC5769" i="42"/>
  <c r="AO5770" i="42"/>
  <c r="AP5770" i="42"/>
  <c r="AQ5770" i="42"/>
  <c r="AS5770" i="42"/>
  <c r="AT5770" i="42"/>
  <c r="AV5770" i="42"/>
  <c r="AW5770" i="42"/>
  <c r="BC5770" i="42"/>
  <c r="AO5771" i="42"/>
  <c r="AP5771" i="42"/>
  <c r="AQ5771" i="42"/>
  <c r="AS5771" i="42"/>
  <c r="AT5771" i="42"/>
  <c r="AV5771" i="42"/>
  <c r="AW5771" i="42"/>
  <c r="BC5771" i="42"/>
  <c r="AO5772" i="42"/>
  <c r="AP5772" i="42"/>
  <c r="AQ5772" i="42"/>
  <c r="AS5772" i="42"/>
  <c r="AT5772" i="42"/>
  <c r="AV5772" i="42"/>
  <c r="AW5772" i="42"/>
  <c r="BC5772" i="42"/>
  <c r="AO5773" i="42"/>
  <c r="AP5773" i="42"/>
  <c r="AQ5773" i="42"/>
  <c r="AS5773" i="42"/>
  <c r="AT5773" i="42"/>
  <c r="AV5773" i="42"/>
  <c r="AW5773" i="42"/>
  <c r="BC5773" i="42"/>
  <c r="AO5774" i="42"/>
  <c r="AP5774" i="42"/>
  <c r="AQ5774" i="42"/>
  <c r="AS5774" i="42"/>
  <c r="AT5774" i="42"/>
  <c r="AV5774" i="42"/>
  <c r="AW5774" i="42"/>
  <c r="BC5774" i="42"/>
  <c r="AO5775" i="42"/>
  <c r="AP5775" i="42"/>
  <c r="AQ5775" i="42"/>
  <c r="AS5775" i="42"/>
  <c r="AT5775" i="42"/>
  <c r="AV5775" i="42"/>
  <c r="AW5775" i="42"/>
  <c r="BC5775" i="42"/>
  <c r="AO5776" i="42"/>
  <c r="AP5776" i="42"/>
  <c r="AQ5776" i="42"/>
  <c r="AS5776" i="42"/>
  <c r="AT5776" i="42"/>
  <c r="AV5776" i="42"/>
  <c r="AW5776" i="42"/>
  <c r="BC5776" i="42"/>
  <c r="AO5777" i="42"/>
  <c r="AP5777" i="42"/>
  <c r="AQ5777" i="42"/>
  <c r="AS5777" i="42"/>
  <c r="AT5777" i="42"/>
  <c r="AV5777" i="42"/>
  <c r="AW5777" i="42"/>
  <c r="BC5777" i="42"/>
  <c r="AO5778" i="42"/>
  <c r="AP5778" i="42"/>
  <c r="AQ5778" i="42"/>
  <c r="AS5778" i="42"/>
  <c r="AT5778" i="42"/>
  <c r="AV5778" i="42"/>
  <c r="AW5778" i="42"/>
  <c r="BC5778" i="42"/>
  <c r="AO5779" i="42"/>
  <c r="AP5779" i="42"/>
  <c r="AQ5779" i="42"/>
  <c r="AS5779" i="42"/>
  <c r="AT5779" i="42"/>
  <c r="AV5779" i="42"/>
  <c r="AW5779" i="42"/>
  <c r="BC5779" i="42"/>
  <c r="AO5780" i="42"/>
  <c r="AP5780" i="42"/>
  <c r="AQ5780" i="42"/>
  <c r="AS5780" i="42"/>
  <c r="AT5780" i="42"/>
  <c r="AV5780" i="42"/>
  <c r="AW5780" i="42"/>
  <c r="BC5780" i="42"/>
  <c r="AO5781" i="42"/>
  <c r="AP5781" i="42"/>
  <c r="AQ5781" i="42"/>
  <c r="AS5781" i="42"/>
  <c r="AT5781" i="42"/>
  <c r="AV5781" i="42"/>
  <c r="AW5781" i="42"/>
  <c r="BC5781" i="42"/>
  <c r="AO5782" i="42"/>
  <c r="AP5782" i="42"/>
  <c r="AQ5782" i="42"/>
  <c r="AS5782" i="42"/>
  <c r="AT5782" i="42"/>
  <c r="AV5782" i="42"/>
  <c r="AW5782" i="42"/>
  <c r="BC5782" i="42"/>
  <c r="AO5783" i="42"/>
  <c r="AP5783" i="42"/>
  <c r="AQ5783" i="42"/>
  <c r="AS5783" i="42"/>
  <c r="AT5783" i="42"/>
  <c r="AV5783" i="42"/>
  <c r="AW5783" i="42"/>
  <c r="BC5783" i="42"/>
  <c r="AO5784" i="42"/>
  <c r="AP5784" i="42"/>
  <c r="AQ5784" i="42"/>
  <c r="AS5784" i="42"/>
  <c r="AT5784" i="42"/>
  <c r="AV5784" i="42"/>
  <c r="AW5784" i="42"/>
  <c r="BC5784" i="42"/>
  <c r="AO5785" i="42"/>
  <c r="AP5785" i="42"/>
  <c r="AQ5785" i="42"/>
  <c r="AS5785" i="42"/>
  <c r="AT5785" i="42"/>
  <c r="AV5785" i="42"/>
  <c r="AW5785" i="42"/>
  <c r="BC5785" i="42"/>
  <c r="AO5786" i="42"/>
  <c r="AP5786" i="42"/>
  <c r="AQ5786" i="42"/>
  <c r="AS5786" i="42"/>
  <c r="AT5786" i="42"/>
  <c r="AV5786" i="42"/>
  <c r="AW5786" i="42"/>
  <c r="BC5786" i="42"/>
  <c r="AO5787" i="42"/>
  <c r="AP5787" i="42"/>
  <c r="AQ5787" i="42"/>
  <c r="AS5787" i="42"/>
  <c r="AT5787" i="42"/>
  <c r="AV5787" i="42"/>
  <c r="AW5787" i="42"/>
  <c r="BC5787" i="42"/>
  <c r="AO5788" i="42"/>
  <c r="AP5788" i="42"/>
  <c r="AQ5788" i="42"/>
  <c r="AS5788" i="42"/>
  <c r="AT5788" i="42"/>
  <c r="AV5788" i="42"/>
  <c r="AW5788" i="42"/>
  <c r="BC5788" i="42"/>
  <c r="AO5789" i="42"/>
  <c r="AP5789" i="42"/>
  <c r="AQ5789" i="42"/>
  <c r="AS5789" i="42"/>
  <c r="AT5789" i="42"/>
  <c r="AV5789" i="42"/>
  <c r="AW5789" i="42"/>
  <c r="BC5789" i="42"/>
  <c r="AO5790" i="42"/>
  <c r="AP5790" i="42"/>
  <c r="AQ5790" i="42"/>
  <c r="AS5790" i="42"/>
  <c r="AT5790" i="42"/>
  <c r="AV5790" i="42"/>
  <c r="AW5790" i="42"/>
  <c r="BC5790" i="42"/>
  <c r="AO5791" i="42"/>
  <c r="AP5791" i="42"/>
  <c r="AQ5791" i="42"/>
  <c r="AS5791" i="42"/>
  <c r="AT5791" i="42"/>
  <c r="AV5791" i="42"/>
  <c r="AW5791" i="42"/>
  <c r="BC5791" i="42"/>
  <c r="AO5792" i="42"/>
  <c r="AP5792" i="42"/>
  <c r="AQ5792" i="42"/>
  <c r="AS5792" i="42"/>
  <c r="AT5792" i="42"/>
  <c r="AV5792" i="42"/>
  <c r="AW5792" i="42"/>
  <c r="BC5792" i="42"/>
  <c r="AO5793" i="42"/>
  <c r="AP5793" i="42"/>
  <c r="AQ5793" i="42"/>
  <c r="AS5793" i="42"/>
  <c r="AT5793" i="42"/>
  <c r="AV5793" i="42"/>
  <c r="AW5793" i="42"/>
  <c r="BC5793" i="42"/>
  <c r="AO5794" i="42"/>
  <c r="AP5794" i="42"/>
  <c r="AQ5794" i="42"/>
  <c r="AS5794" i="42"/>
  <c r="AT5794" i="42"/>
  <c r="AV5794" i="42"/>
  <c r="AW5794" i="42"/>
  <c r="BC5794" i="42"/>
  <c r="AO5795" i="42"/>
  <c r="AP5795" i="42"/>
  <c r="AQ5795" i="42"/>
  <c r="AS5795" i="42"/>
  <c r="AT5795" i="42"/>
  <c r="AV5795" i="42"/>
  <c r="AW5795" i="42"/>
  <c r="BC5795" i="42"/>
  <c r="AO5796" i="42"/>
  <c r="AP5796" i="42"/>
  <c r="AQ5796" i="42"/>
  <c r="AS5796" i="42"/>
  <c r="AT5796" i="42"/>
  <c r="AV5796" i="42"/>
  <c r="AW5796" i="42"/>
  <c r="BC5796" i="42"/>
  <c r="AO5797" i="42"/>
  <c r="AP5797" i="42"/>
  <c r="AQ5797" i="42"/>
  <c r="AS5797" i="42"/>
  <c r="AT5797" i="42"/>
  <c r="AV5797" i="42"/>
  <c r="AW5797" i="42"/>
  <c r="BC5797" i="42"/>
  <c r="AO5798" i="42"/>
  <c r="AP5798" i="42"/>
  <c r="AQ5798" i="42"/>
  <c r="AS5798" i="42"/>
  <c r="AT5798" i="42"/>
  <c r="AV5798" i="42"/>
  <c r="AW5798" i="42"/>
  <c r="BC5798" i="42"/>
  <c r="AO5799" i="42"/>
  <c r="AP5799" i="42"/>
  <c r="AQ5799" i="42"/>
  <c r="AS5799" i="42"/>
  <c r="AT5799" i="42"/>
  <c r="AV5799" i="42"/>
  <c r="AW5799" i="42"/>
  <c r="BC5799" i="42"/>
  <c r="AO5800" i="42"/>
  <c r="AP5800" i="42"/>
  <c r="AQ5800" i="42"/>
  <c r="AS5800" i="42"/>
  <c r="AT5800" i="42"/>
  <c r="AV5800" i="42"/>
  <c r="AW5800" i="42"/>
  <c r="BC5800" i="42"/>
  <c r="AO5801" i="42"/>
  <c r="AP5801" i="42"/>
  <c r="AQ5801" i="42"/>
  <c r="AS5801" i="42"/>
  <c r="AT5801" i="42"/>
  <c r="AV5801" i="42"/>
  <c r="AW5801" i="42"/>
  <c r="BC5801" i="42"/>
  <c r="AO5802" i="42"/>
  <c r="AP5802" i="42"/>
  <c r="AQ5802" i="42"/>
  <c r="AS5802" i="42"/>
  <c r="AT5802" i="42"/>
  <c r="AV5802" i="42"/>
  <c r="AW5802" i="42"/>
  <c r="BC5802" i="42"/>
  <c r="AO5803" i="42"/>
  <c r="AP5803" i="42"/>
  <c r="AQ5803" i="42"/>
  <c r="AS5803" i="42"/>
  <c r="AT5803" i="42"/>
  <c r="AV5803" i="42"/>
  <c r="AW5803" i="42"/>
  <c r="BC5803" i="42"/>
  <c r="AO5804" i="42"/>
  <c r="AP5804" i="42"/>
  <c r="AQ5804" i="42"/>
  <c r="AS5804" i="42"/>
  <c r="AT5804" i="42"/>
  <c r="AV5804" i="42"/>
  <c r="AW5804" i="42"/>
  <c r="BC5804" i="42"/>
  <c r="AO5805" i="42"/>
  <c r="AP5805" i="42"/>
  <c r="AQ5805" i="42"/>
  <c r="AS5805" i="42"/>
  <c r="AT5805" i="42"/>
  <c r="AV5805" i="42"/>
  <c r="AW5805" i="42"/>
  <c r="BC5805" i="42"/>
  <c r="AO5806" i="42"/>
  <c r="AP5806" i="42"/>
  <c r="AQ5806" i="42"/>
  <c r="AS5806" i="42"/>
  <c r="AT5806" i="42"/>
  <c r="AV5806" i="42"/>
  <c r="AW5806" i="42"/>
  <c r="BC5806" i="42"/>
  <c r="AO5807" i="42"/>
  <c r="AP5807" i="42"/>
  <c r="AQ5807" i="42"/>
  <c r="AS5807" i="42"/>
  <c r="AT5807" i="42"/>
  <c r="AV5807" i="42"/>
  <c r="AW5807" i="42"/>
  <c r="BC5807" i="42"/>
  <c r="AO5808" i="42"/>
  <c r="AP5808" i="42"/>
  <c r="AQ5808" i="42"/>
  <c r="AS5808" i="42"/>
  <c r="AT5808" i="42"/>
  <c r="AV5808" i="42"/>
  <c r="AW5808" i="42"/>
  <c r="BC5808" i="42"/>
  <c r="AO5809" i="42"/>
  <c r="AP5809" i="42"/>
  <c r="AQ5809" i="42"/>
  <c r="AS5809" i="42"/>
  <c r="AT5809" i="42"/>
  <c r="AV5809" i="42"/>
  <c r="AW5809" i="42"/>
  <c r="BC5809" i="42"/>
  <c r="AO5810" i="42"/>
  <c r="AP5810" i="42"/>
  <c r="AQ5810" i="42"/>
  <c r="AS5810" i="42"/>
  <c r="AT5810" i="42"/>
  <c r="AV5810" i="42"/>
  <c r="AW5810" i="42"/>
  <c r="BC5810" i="42"/>
  <c r="AO5811" i="42"/>
  <c r="AP5811" i="42"/>
  <c r="AQ5811" i="42"/>
  <c r="AS5811" i="42"/>
  <c r="AT5811" i="42"/>
  <c r="AV5811" i="42"/>
  <c r="AW5811" i="42"/>
  <c r="BC5811" i="42"/>
  <c r="AO5812" i="42"/>
  <c r="AP5812" i="42"/>
  <c r="AQ5812" i="42"/>
  <c r="AS5812" i="42"/>
  <c r="AT5812" i="42"/>
  <c r="AV5812" i="42"/>
  <c r="AW5812" i="42"/>
  <c r="BC5812" i="42"/>
  <c r="AO5813" i="42"/>
  <c r="AP5813" i="42"/>
  <c r="AQ5813" i="42"/>
  <c r="AS5813" i="42"/>
  <c r="AT5813" i="42"/>
  <c r="AV5813" i="42"/>
  <c r="AW5813" i="42"/>
  <c r="BC5813" i="42"/>
  <c r="AO5814" i="42"/>
  <c r="AP5814" i="42"/>
  <c r="AQ5814" i="42"/>
  <c r="AS5814" i="42"/>
  <c r="AT5814" i="42"/>
  <c r="AV5814" i="42"/>
  <c r="AW5814" i="42"/>
  <c r="BC5814" i="42"/>
  <c r="AO5815" i="42"/>
  <c r="AP5815" i="42"/>
  <c r="AQ5815" i="42"/>
  <c r="AS5815" i="42"/>
  <c r="AT5815" i="42"/>
  <c r="AV5815" i="42"/>
  <c r="AW5815" i="42"/>
  <c r="BC5815" i="42"/>
  <c r="AO5816" i="42"/>
  <c r="AP5816" i="42"/>
  <c r="AQ5816" i="42"/>
  <c r="AS5816" i="42"/>
  <c r="AT5816" i="42"/>
  <c r="AV5816" i="42"/>
  <c r="AW5816" i="42"/>
  <c r="BC5816" i="42"/>
  <c r="AO5817" i="42"/>
  <c r="AP5817" i="42"/>
  <c r="AQ5817" i="42"/>
  <c r="AS5817" i="42"/>
  <c r="AT5817" i="42"/>
  <c r="AV5817" i="42"/>
  <c r="AW5817" i="42"/>
  <c r="BC5817" i="42"/>
  <c r="AO5818" i="42"/>
  <c r="AP5818" i="42"/>
  <c r="AQ5818" i="42"/>
  <c r="AS5818" i="42"/>
  <c r="AT5818" i="42"/>
  <c r="AV5818" i="42"/>
  <c r="AW5818" i="42"/>
  <c r="BC5818" i="42"/>
  <c r="AO5819" i="42"/>
  <c r="AP5819" i="42"/>
  <c r="AQ5819" i="42"/>
  <c r="AS5819" i="42"/>
  <c r="AT5819" i="42"/>
  <c r="AV5819" i="42"/>
  <c r="AW5819" i="42"/>
  <c r="BC5819" i="42"/>
  <c r="AO5820" i="42"/>
  <c r="AP5820" i="42"/>
  <c r="AQ5820" i="42"/>
  <c r="AS5820" i="42"/>
  <c r="AT5820" i="42"/>
  <c r="AV5820" i="42"/>
  <c r="AW5820" i="42"/>
  <c r="BC5820" i="42"/>
  <c r="AO5821" i="42"/>
  <c r="AP5821" i="42"/>
  <c r="AQ5821" i="42"/>
  <c r="AS5821" i="42"/>
  <c r="AT5821" i="42"/>
  <c r="AV5821" i="42"/>
  <c r="AW5821" i="42"/>
  <c r="BC5821" i="42"/>
  <c r="AO5822" i="42"/>
  <c r="AP5822" i="42"/>
  <c r="AQ5822" i="42"/>
  <c r="AS5822" i="42"/>
  <c r="AT5822" i="42"/>
  <c r="AV5822" i="42"/>
  <c r="AW5822" i="42"/>
  <c r="BC5822" i="42"/>
  <c r="AO5823" i="42"/>
  <c r="AP5823" i="42"/>
  <c r="AQ5823" i="42"/>
  <c r="AS5823" i="42"/>
  <c r="AT5823" i="42"/>
  <c r="AV5823" i="42"/>
  <c r="AW5823" i="42"/>
  <c r="BC5823" i="42"/>
  <c r="AO5824" i="42"/>
  <c r="AP5824" i="42"/>
  <c r="AQ5824" i="42"/>
  <c r="AS5824" i="42"/>
  <c r="AT5824" i="42"/>
  <c r="AV5824" i="42"/>
  <c r="AW5824" i="42"/>
  <c r="BC5824" i="42"/>
  <c r="AO5825" i="42"/>
  <c r="AP5825" i="42"/>
  <c r="AQ5825" i="42"/>
  <c r="AS5825" i="42"/>
  <c r="AT5825" i="42"/>
  <c r="AV5825" i="42"/>
  <c r="AW5825" i="42"/>
  <c r="BC5825" i="42"/>
  <c r="AO5826" i="42"/>
  <c r="AP5826" i="42"/>
  <c r="AQ5826" i="42"/>
  <c r="AS5826" i="42"/>
  <c r="AT5826" i="42"/>
  <c r="AV5826" i="42"/>
  <c r="AW5826" i="42"/>
  <c r="BC5826" i="42"/>
  <c r="AO5827" i="42"/>
  <c r="AP5827" i="42"/>
  <c r="AQ5827" i="42"/>
  <c r="AS5827" i="42"/>
  <c r="AT5827" i="42"/>
  <c r="AV5827" i="42"/>
  <c r="AW5827" i="42"/>
  <c r="BC5827" i="42"/>
  <c r="AO5828" i="42"/>
  <c r="AP5828" i="42"/>
  <c r="AQ5828" i="42"/>
  <c r="AS5828" i="42"/>
  <c r="AT5828" i="42"/>
  <c r="AV5828" i="42"/>
  <c r="AW5828" i="42"/>
  <c r="BC5828" i="42"/>
  <c r="AO5829" i="42"/>
  <c r="AP5829" i="42"/>
  <c r="AQ5829" i="42"/>
  <c r="AS5829" i="42"/>
  <c r="AT5829" i="42"/>
  <c r="AV5829" i="42"/>
  <c r="AW5829" i="42"/>
  <c r="BC5829" i="42"/>
  <c r="AO5830" i="42"/>
  <c r="AP5830" i="42"/>
  <c r="AQ5830" i="42"/>
  <c r="AS5830" i="42"/>
  <c r="AT5830" i="42"/>
  <c r="AV5830" i="42"/>
  <c r="AW5830" i="42"/>
  <c r="BC5830" i="42"/>
  <c r="AO5831" i="42"/>
  <c r="AP5831" i="42"/>
  <c r="AQ5831" i="42"/>
  <c r="AS5831" i="42"/>
  <c r="AT5831" i="42"/>
  <c r="AV5831" i="42"/>
  <c r="AW5831" i="42"/>
  <c r="BC5831" i="42"/>
  <c r="AO5832" i="42"/>
  <c r="AP5832" i="42"/>
  <c r="AQ5832" i="42"/>
  <c r="AS5832" i="42"/>
  <c r="AT5832" i="42"/>
  <c r="AV5832" i="42"/>
  <c r="AW5832" i="42"/>
  <c r="BC5832" i="42"/>
  <c r="AO5833" i="42"/>
  <c r="AP5833" i="42"/>
  <c r="AQ5833" i="42"/>
  <c r="AS5833" i="42"/>
  <c r="AT5833" i="42"/>
  <c r="AV5833" i="42"/>
  <c r="AW5833" i="42"/>
  <c r="BC5833" i="42"/>
  <c r="AO5834" i="42"/>
  <c r="AP5834" i="42"/>
  <c r="AQ5834" i="42"/>
  <c r="AS5834" i="42"/>
  <c r="AT5834" i="42"/>
  <c r="AV5834" i="42"/>
  <c r="AW5834" i="42"/>
  <c r="BC5834" i="42"/>
  <c r="AO5835" i="42"/>
  <c r="AP5835" i="42"/>
  <c r="AQ5835" i="42"/>
  <c r="AS5835" i="42"/>
  <c r="AT5835" i="42"/>
  <c r="AV5835" i="42"/>
  <c r="AW5835" i="42"/>
  <c r="BC5835" i="42"/>
  <c r="AO5836" i="42"/>
  <c r="AP5836" i="42"/>
  <c r="AQ5836" i="42"/>
  <c r="AS5836" i="42"/>
  <c r="AT5836" i="42"/>
  <c r="AV5836" i="42"/>
  <c r="AW5836" i="42"/>
  <c r="BC5836" i="42"/>
  <c r="AO5837" i="42"/>
  <c r="AP5837" i="42"/>
  <c r="AQ5837" i="42"/>
  <c r="AS5837" i="42"/>
  <c r="AT5837" i="42"/>
  <c r="AV5837" i="42"/>
  <c r="AW5837" i="42"/>
  <c r="BC5837" i="42"/>
  <c r="AO5838" i="42"/>
  <c r="AP5838" i="42"/>
  <c r="AQ5838" i="42"/>
  <c r="AS5838" i="42"/>
  <c r="AT5838" i="42"/>
  <c r="AV5838" i="42"/>
  <c r="AW5838" i="42"/>
  <c r="BC5838" i="42"/>
  <c r="AO5839" i="42"/>
  <c r="AP5839" i="42"/>
  <c r="AQ5839" i="42"/>
  <c r="AS5839" i="42"/>
  <c r="AT5839" i="42"/>
  <c r="AV5839" i="42"/>
  <c r="AW5839" i="42"/>
  <c r="BC5839" i="42"/>
  <c r="AO5840" i="42"/>
  <c r="AP5840" i="42"/>
  <c r="AQ5840" i="42"/>
  <c r="AS5840" i="42"/>
  <c r="AT5840" i="42"/>
  <c r="AV5840" i="42"/>
  <c r="AW5840" i="42"/>
  <c r="BC5840" i="42"/>
  <c r="AO5841" i="42"/>
  <c r="AP5841" i="42"/>
  <c r="AQ5841" i="42"/>
  <c r="AS5841" i="42"/>
  <c r="AT5841" i="42"/>
  <c r="AV5841" i="42"/>
  <c r="AW5841" i="42"/>
  <c r="BC5841" i="42"/>
  <c r="AO5842" i="42"/>
  <c r="AP5842" i="42"/>
  <c r="AQ5842" i="42"/>
  <c r="AS5842" i="42"/>
  <c r="AT5842" i="42"/>
  <c r="AV5842" i="42"/>
  <c r="AW5842" i="42"/>
  <c r="BC5842" i="42"/>
  <c r="AO5843" i="42"/>
  <c r="AP5843" i="42"/>
  <c r="AQ5843" i="42"/>
  <c r="AS5843" i="42"/>
  <c r="AT5843" i="42"/>
  <c r="AV5843" i="42"/>
  <c r="AW5843" i="42"/>
  <c r="BC5843" i="42"/>
  <c r="AO5844" i="42"/>
  <c r="AP5844" i="42"/>
  <c r="AQ5844" i="42"/>
  <c r="AS5844" i="42"/>
  <c r="AT5844" i="42"/>
  <c r="AV5844" i="42"/>
  <c r="AW5844" i="42"/>
  <c r="BC5844" i="42"/>
  <c r="AO5845" i="42"/>
  <c r="AP5845" i="42"/>
  <c r="AQ5845" i="42"/>
  <c r="AS5845" i="42"/>
  <c r="AT5845" i="42"/>
  <c r="AV5845" i="42"/>
  <c r="AW5845" i="42"/>
  <c r="BC5845" i="42"/>
  <c r="AO5846" i="42"/>
  <c r="AP5846" i="42"/>
  <c r="AQ5846" i="42"/>
  <c r="AS5846" i="42"/>
  <c r="AT5846" i="42"/>
  <c r="AV5846" i="42"/>
  <c r="AW5846" i="42"/>
  <c r="BC5846" i="42"/>
  <c r="AO5847" i="42"/>
  <c r="AP5847" i="42"/>
  <c r="AQ5847" i="42"/>
  <c r="AS5847" i="42"/>
  <c r="AT5847" i="42"/>
  <c r="AV5847" i="42"/>
  <c r="AW5847" i="42"/>
  <c r="BC5847" i="42"/>
  <c r="AO5848" i="42"/>
  <c r="AP5848" i="42"/>
  <c r="AQ5848" i="42"/>
  <c r="AS5848" i="42"/>
  <c r="AT5848" i="42"/>
  <c r="AV5848" i="42"/>
  <c r="AW5848" i="42"/>
  <c r="BC5848" i="42"/>
  <c r="AO5849" i="42"/>
  <c r="AP5849" i="42"/>
  <c r="AQ5849" i="42"/>
  <c r="AS5849" i="42"/>
  <c r="AT5849" i="42"/>
  <c r="AV5849" i="42"/>
  <c r="AW5849" i="42"/>
  <c r="BC5849" i="42"/>
  <c r="AO5850" i="42"/>
  <c r="AP5850" i="42"/>
  <c r="AQ5850" i="42"/>
  <c r="AS5850" i="42"/>
  <c r="AT5850" i="42"/>
  <c r="AV5850" i="42"/>
  <c r="AW5850" i="42"/>
  <c r="BC5850" i="42"/>
  <c r="AO5851" i="42"/>
  <c r="AP5851" i="42"/>
  <c r="AQ5851" i="42"/>
  <c r="AS5851" i="42"/>
  <c r="AT5851" i="42"/>
  <c r="AV5851" i="42"/>
  <c r="AW5851" i="42"/>
  <c r="BC5851" i="42"/>
  <c r="AO5852" i="42"/>
  <c r="AP5852" i="42"/>
  <c r="AQ5852" i="42"/>
  <c r="AS5852" i="42"/>
  <c r="AT5852" i="42"/>
  <c r="AV5852" i="42"/>
  <c r="AW5852" i="42"/>
  <c r="BC5852" i="42"/>
  <c r="AO5853" i="42"/>
  <c r="AP5853" i="42"/>
  <c r="AQ5853" i="42"/>
  <c r="AS5853" i="42"/>
  <c r="AT5853" i="42"/>
  <c r="AV5853" i="42"/>
  <c r="AW5853" i="42"/>
  <c r="BC5853" i="42"/>
  <c r="AO5854" i="42"/>
  <c r="AP5854" i="42"/>
  <c r="AQ5854" i="42"/>
  <c r="AS5854" i="42"/>
  <c r="AT5854" i="42"/>
  <c r="AV5854" i="42"/>
  <c r="AW5854" i="42"/>
  <c r="BC5854" i="42"/>
  <c r="AO5855" i="42"/>
  <c r="AP5855" i="42"/>
  <c r="AQ5855" i="42"/>
  <c r="AS5855" i="42"/>
  <c r="AT5855" i="42"/>
  <c r="AV5855" i="42"/>
  <c r="AW5855" i="42"/>
  <c r="BC5855" i="42"/>
  <c r="AO5856" i="42"/>
  <c r="AP5856" i="42"/>
  <c r="AQ5856" i="42"/>
  <c r="AS5856" i="42"/>
  <c r="AT5856" i="42"/>
  <c r="AV5856" i="42"/>
  <c r="AW5856" i="42"/>
  <c r="BC5856" i="42"/>
  <c r="AO5857" i="42"/>
  <c r="AP5857" i="42"/>
  <c r="AQ5857" i="42"/>
  <c r="AS5857" i="42"/>
  <c r="AT5857" i="42"/>
  <c r="AV5857" i="42"/>
  <c r="AW5857" i="42"/>
  <c r="BC5857" i="42"/>
  <c r="AO5858" i="42"/>
  <c r="AP5858" i="42"/>
  <c r="AQ5858" i="42"/>
  <c r="AS5858" i="42"/>
  <c r="AT5858" i="42"/>
  <c r="AV5858" i="42"/>
  <c r="AW5858" i="42"/>
  <c r="BC5858" i="42"/>
  <c r="AO5859" i="42"/>
  <c r="AP5859" i="42"/>
  <c r="AQ5859" i="42"/>
  <c r="AS5859" i="42"/>
  <c r="AT5859" i="42"/>
  <c r="AV5859" i="42"/>
  <c r="AW5859" i="42"/>
  <c r="BC5859" i="42"/>
  <c r="AO5860" i="42"/>
  <c r="AP5860" i="42"/>
  <c r="AQ5860" i="42"/>
  <c r="AS5860" i="42"/>
  <c r="AT5860" i="42"/>
  <c r="AV5860" i="42"/>
  <c r="AW5860" i="42"/>
  <c r="BC5860" i="42"/>
  <c r="AO5861" i="42"/>
  <c r="AP5861" i="42"/>
  <c r="AQ5861" i="42"/>
  <c r="AS5861" i="42"/>
  <c r="AT5861" i="42"/>
  <c r="AV5861" i="42"/>
  <c r="AW5861" i="42"/>
  <c r="BC5861" i="42"/>
  <c r="AO5862" i="42"/>
  <c r="AP5862" i="42"/>
  <c r="AQ5862" i="42"/>
  <c r="AS5862" i="42"/>
  <c r="AT5862" i="42"/>
  <c r="AV5862" i="42"/>
  <c r="AW5862" i="42"/>
  <c r="BC5862" i="42"/>
  <c r="AO5863" i="42"/>
  <c r="AP5863" i="42"/>
  <c r="AQ5863" i="42"/>
  <c r="AS5863" i="42"/>
  <c r="AT5863" i="42"/>
  <c r="AV5863" i="42"/>
  <c r="AW5863" i="42"/>
  <c r="BC5863" i="42"/>
  <c r="AO5864" i="42"/>
  <c r="AP5864" i="42"/>
  <c r="AQ5864" i="42"/>
  <c r="AS5864" i="42"/>
  <c r="AT5864" i="42"/>
  <c r="AV5864" i="42"/>
  <c r="AW5864" i="42"/>
  <c r="BC5864" i="42"/>
  <c r="AO5865" i="42"/>
  <c r="AP5865" i="42"/>
  <c r="AQ5865" i="42"/>
  <c r="AS5865" i="42"/>
  <c r="AT5865" i="42"/>
  <c r="AV5865" i="42"/>
  <c r="AW5865" i="42"/>
  <c r="BC5865" i="42"/>
  <c r="AO5866" i="42"/>
  <c r="AP5866" i="42"/>
  <c r="AQ5866" i="42"/>
  <c r="AS5866" i="42"/>
  <c r="AT5866" i="42"/>
  <c r="AV5866" i="42"/>
  <c r="AW5866" i="42"/>
  <c r="BC5866" i="42"/>
  <c r="AO5867" i="42"/>
  <c r="AP5867" i="42"/>
  <c r="AQ5867" i="42"/>
  <c r="AS5867" i="42"/>
  <c r="AT5867" i="42"/>
  <c r="AV5867" i="42"/>
  <c r="AW5867" i="42"/>
  <c r="BC5867" i="42"/>
  <c r="AO5868" i="42"/>
  <c r="AP5868" i="42"/>
  <c r="AQ5868" i="42"/>
  <c r="AS5868" i="42"/>
  <c r="AT5868" i="42"/>
  <c r="AV5868" i="42"/>
  <c r="AW5868" i="42"/>
  <c r="BC5868" i="42"/>
  <c r="AO5869" i="42"/>
  <c r="AP5869" i="42"/>
  <c r="AQ5869" i="42"/>
  <c r="AS5869" i="42"/>
  <c r="AT5869" i="42"/>
  <c r="AV5869" i="42"/>
  <c r="AW5869" i="42"/>
  <c r="BC5869" i="42"/>
  <c r="AO5870" i="42"/>
  <c r="AP5870" i="42"/>
  <c r="AQ5870" i="42"/>
  <c r="AS5870" i="42"/>
  <c r="AT5870" i="42"/>
  <c r="AV5870" i="42"/>
  <c r="AW5870" i="42"/>
  <c r="BC5870" i="42"/>
  <c r="AO5871" i="42"/>
  <c r="AP5871" i="42"/>
  <c r="AQ5871" i="42"/>
  <c r="AS5871" i="42"/>
  <c r="AT5871" i="42"/>
  <c r="AV5871" i="42"/>
  <c r="AW5871" i="42"/>
  <c r="BC5871" i="42"/>
  <c r="AO5872" i="42"/>
  <c r="AP5872" i="42"/>
  <c r="AQ5872" i="42"/>
  <c r="AS5872" i="42"/>
  <c r="AT5872" i="42"/>
  <c r="AV5872" i="42"/>
  <c r="AW5872" i="42"/>
  <c r="BC5872" i="42"/>
  <c r="AO5873" i="42"/>
  <c r="AP5873" i="42"/>
  <c r="AQ5873" i="42"/>
  <c r="AS5873" i="42"/>
  <c r="AT5873" i="42"/>
  <c r="AV5873" i="42"/>
  <c r="AW5873" i="42"/>
  <c r="BC5873" i="42"/>
  <c r="AO5874" i="42"/>
  <c r="AP5874" i="42"/>
  <c r="AQ5874" i="42"/>
  <c r="AS5874" i="42"/>
  <c r="AT5874" i="42"/>
  <c r="AV5874" i="42"/>
  <c r="AW5874" i="42"/>
  <c r="BC5874" i="42"/>
  <c r="AO5875" i="42"/>
  <c r="AP5875" i="42"/>
  <c r="AQ5875" i="42"/>
  <c r="AS5875" i="42"/>
  <c r="AT5875" i="42"/>
  <c r="AV5875" i="42"/>
  <c r="AW5875" i="42"/>
  <c r="BC5875" i="42"/>
  <c r="AO5876" i="42"/>
  <c r="AP5876" i="42"/>
  <c r="AQ5876" i="42"/>
  <c r="AS5876" i="42"/>
  <c r="AT5876" i="42"/>
  <c r="AV5876" i="42"/>
  <c r="AW5876" i="42"/>
  <c r="BC5876" i="42"/>
  <c r="AO5877" i="42"/>
  <c r="AP5877" i="42"/>
  <c r="AQ5877" i="42"/>
  <c r="AS5877" i="42"/>
  <c r="AT5877" i="42"/>
  <c r="AV5877" i="42"/>
  <c r="AW5877" i="42"/>
  <c r="BC5877" i="42"/>
  <c r="AO5878" i="42"/>
  <c r="AP5878" i="42"/>
  <c r="AQ5878" i="42"/>
  <c r="AS5878" i="42"/>
  <c r="AT5878" i="42"/>
  <c r="AV5878" i="42"/>
  <c r="AW5878" i="42"/>
  <c r="BC5878" i="42"/>
  <c r="AO5879" i="42"/>
  <c r="AP5879" i="42"/>
  <c r="AQ5879" i="42"/>
  <c r="AS5879" i="42"/>
  <c r="AT5879" i="42"/>
  <c r="AV5879" i="42"/>
  <c r="AW5879" i="42"/>
  <c r="BC5879" i="42"/>
  <c r="AO5880" i="42"/>
  <c r="AP5880" i="42"/>
  <c r="AQ5880" i="42"/>
  <c r="AS5880" i="42"/>
  <c r="AT5880" i="42"/>
  <c r="AV5880" i="42"/>
  <c r="AW5880" i="42"/>
  <c r="BC5880" i="42"/>
  <c r="AO5881" i="42"/>
  <c r="AP5881" i="42"/>
  <c r="AQ5881" i="42"/>
  <c r="AS5881" i="42"/>
  <c r="AT5881" i="42"/>
  <c r="AV5881" i="42"/>
  <c r="AW5881" i="42"/>
  <c r="BC5881" i="42"/>
  <c r="AO5882" i="42"/>
  <c r="AP5882" i="42"/>
  <c r="AQ5882" i="42"/>
  <c r="AS5882" i="42"/>
  <c r="AT5882" i="42"/>
  <c r="AV5882" i="42"/>
  <c r="AW5882" i="42"/>
  <c r="BC5882" i="42"/>
  <c r="AO5883" i="42"/>
  <c r="AP5883" i="42"/>
  <c r="AQ5883" i="42"/>
  <c r="AS5883" i="42"/>
  <c r="AT5883" i="42"/>
  <c r="AV5883" i="42"/>
  <c r="AW5883" i="42"/>
  <c r="BC5883" i="42"/>
  <c r="AO5884" i="42"/>
  <c r="AP5884" i="42"/>
  <c r="AQ5884" i="42"/>
  <c r="AS5884" i="42"/>
  <c r="AT5884" i="42"/>
  <c r="AV5884" i="42"/>
  <c r="AW5884" i="42"/>
  <c r="BC5884" i="42"/>
  <c r="AO5885" i="42"/>
  <c r="AP5885" i="42"/>
  <c r="AQ5885" i="42"/>
  <c r="AS5885" i="42"/>
  <c r="AT5885" i="42"/>
  <c r="AV5885" i="42"/>
  <c r="AW5885" i="42"/>
  <c r="BC5885" i="42"/>
  <c r="AO5886" i="42"/>
  <c r="AP5886" i="42"/>
  <c r="AQ5886" i="42"/>
  <c r="AS5886" i="42"/>
  <c r="AT5886" i="42"/>
  <c r="AV5886" i="42"/>
  <c r="AW5886" i="42"/>
  <c r="BC5886" i="42"/>
  <c r="AO5887" i="42"/>
  <c r="AP5887" i="42"/>
  <c r="AQ5887" i="42"/>
  <c r="AS5887" i="42"/>
  <c r="AT5887" i="42"/>
  <c r="AV5887" i="42"/>
  <c r="AW5887" i="42"/>
  <c r="BC5887" i="42"/>
  <c r="AO5888" i="42"/>
  <c r="AP5888" i="42"/>
  <c r="AQ5888" i="42"/>
  <c r="AS5888" i="42"/>
  <c r="AT5888" i="42"/>
  <c r="AV5888" i="42"/>
  <c r="AW5888" i="42"/>
  <c r="BC5888" i="42"/>
  <c r="AO5889" i="42"/>
  <c r="AP5889" i="42"/>
  <c r="AQ5889" i="42"/>
  <c r="AS5889" i="42"/>
  <c r="AT5889" i="42"/>
  <c r="AV5889" i="42"/>
  <c r="AW5889" i="42"/>
  <c r="BC5889" i="42"/>
  <c r="AO5890" i="42"/>
  <c r="AP5890" i="42"/>
  <c r="AQ5890" i="42"/>
  <c r="AS5890" i="42"/>
  <c r="AT5890" i="42"/>
  <c r="AV5890" i="42"/>
  <c r="AW5890" i="42"/>
  <c r="BC5890" i="42"/>
  <c r="AO5891" i="42"/>
  <c r="AP5891" i="42"/>
  <c r="AQ5891" i="42"/>
  <c r="AS5891" i="42"/>
  <c r="AT5891" i="42"/>
  <c r="AV5891" i="42"/>
  <c r="AW5891" i="42"/>
  <c r="BC5891" i="42"/>
  <c r="AO5892" i="42"/>
  <c r="AP5892" i="42"/>
  <c r="AQ5892" i="42"/>
  <c r="AS5892" i="42"/>
  <c r="AT5892" i="42"/>
  <c r="AV5892" i="42"/>
  <c r="AW5892" i="42"/>
  <c r="BC5892" i="42"/>
  <c r="AO5893" i="42"/>
  <c r="AP5893" i="42"/>
  <c r="AQ5893" i="42"/>
  <c r="AS5893" i="42"/>
  <c r="AT5893" i="42"/>
  <c r="AV5893" i="42"/>
  <c r="AW5893" i="42"/>
  <c r="BC5893" i="42"/>
  <c r="AO5894" i="42"/>
  <c r="AP5894" i="42"/>
  <c r="AQ5894" i="42"/>
  <c r="AS5894" i="42"/>
  <c r="AT5894" i="42"/>
  <c r="AV5894" i="42"/>
  <c r="AW5894" i="42"/>
  <c r="BC5894" i="42"/>
  <c r="AO5895" i="42"/>
  <c r="AP5895" i="42"/>
  <c r="AQ5895" i="42"/>
  <c r="AS5895" i="42"/>
  <c r="AT5895" i="42"/>
  <c r="AV5895" i="42"/>
  <c r="AW5895" i="42"/>
  <c r="BC5895" i="42"/>
  <c r="AO5896" i="42"/>
  <c r="AP5896" i="42"/>
  <c r="AQ5896" i="42"/>
  <c r="AS5896" i="42"/>
  <c r="AT5896" i="42"/>
  <c r="AV5896" i="42"/>
  <c r="AW5896" i="42"/>
  <c r="BC5896" i="42"/>
  <c r="AO5897" i="42"/>
  <c r="AP5897" i="42"/>
  <c r="AQ5897" i="42"/>
  <c r="AS5897" i="42"/>
  <c r="AT5897" i="42"/>
  <c r="AV5897" i="42"/>
  <c r="AW5897" i="42"/>
  <c r="BC5897" i="42"/>
  <c r="AO5898" i="42"/>
  <c r="AP5898" i="42"/>
  <c r="AQ5898" i="42"/>
  <c r="AS5898" i="42"/>
  <c r="AT5898" i="42"/>
  <c r="AV5898" i="42"/>
  <c r="AW5898" i="42"/>
  <c r="BC5898" i="42"/>
  <c r="AO5899" i="42"/>
  <c r="AP5899" i="42"/>
  <c r="AQ5899" i="42"/>
  <c r="AS5899" i="42"/>
  <c r="AT5899" i="42"/>
  <c r="AV5899" i="42"/>
  <c r="AW5899" i="42"/>
  <c r="BC5899" i="42"/>
  <c r="AO5900" i="42"/>
  <c r="AP5900" i="42"/>
  <c r="AQ5900" i="42"/>
  <c r="AS5900" i="42"/>
  <c r="AT5900" i="42"/>
  <c r="AV5900" i="42"/>
  <c r="AW5900" i="42"/>
  <c r="BC5900" i="42"/>
  <c r="AO5901" i="42"/>
  <c r="AP5901" i="42"/>
  <c r="AQ5901" i="42"/>
  <c r="AS5901" i="42"/>
  <c r="AT5901" i="42"/>
  <c r="AV5901" i="42"/>
  <c r="AW5901" i="42"/>
  <c r="BC5901" i="42"/>
  <c r="AO5902" i="42"/>
  <c r="AP5902" i="42"/>
  <c r="AQ5902" i="42"/>
  <c r="AS5902" i="42"/>
  <c r="AT5902" i="42"/>
  <c r="AV5902" i="42"/>
  <c r="AW5902" i="42"/>
  <c r="BC5902" i="42"/>
  <c r="AO5903" i="42"/>
  <c r="AP5903" i="42"/>
  <c r="AQ5903" i="42"/>
  <c r="AS5903" i="42"/>
  <c r="AT5903" i="42"/>
  <c r="AV5903" i="42"/>
  <c r="AW5903" i="42"/>
  <c r="BC5903" i="42"/>
  <c r="AO5904" i="42"/>
  <c r="AP5904" i="42"/>
  <c r="AQ5904" i="42"/>
  <c r="AS5904" i="42"/>
  <c r="AT5904" i="42"/>
  <c r="AV5904" i="42"/>
  <c r="AW5904" i="42"/>
  <c r="BC5904" i="42"/>
  <c r="AO5905" i="42"/>
  <c r="AP5905" i="42"/>
  <c r="AQ5905" i="42"/>
  <c r="AS5905" i="42"/>
  <c r="AT5905" i="42"/>
  <c r="AV5905" i="42"/>
  <c r="AW5905" i="42"/>
  <c r="BC5905" i="42"/>
  <c r="AO5906" i="42"/>
  <c r="AP5906" i="42"/>
  <c r="AQ5906" i="42"/>
  <c r="AS5906" i="42"/>
  <c r="AT5906" i="42"/>
  <c r="AV5906" i="42"/>
  <c r="AW5906" i="42"/>
  <c r="BC5906" i="42"/>
  <c r="AO5907" i="42"/>
  <c r="AP5907" i="42"/>
  <c r="AQ5907" i="42"/>
  <c r="AS5907" i="42"/>
  <c r="AT5907" i="42"/>
  <c r="AV5907" i="42"/>
  <c r="AW5907" i="42"/>
  <c r="BC5907" i="42"/>
  <c r="AO5908" i="42"/>
  <c r="AP5908" i="42"/>
  <c r="AQ5908" i="42"/>
  <c r="AS5908" i="42"/>
  <c r="AT5908" i="42"/>
  <c r="AV5908" i="42"/>
  <c r="AW5908" i="42"/>
  <c r="BC5908" i="42"/>
  <c r="AO5909" i="42"/>
  <c r="AP5909" i="42"/>
  <c r="AQ5909" i="42"/>
  <c r="AS5909" i="42"/>
  <c r="AT5909" i="42"/>
  <c r="AV5909" i="42"/>
  <c r="AW5909" i="42"/>
  <c r="BC5909" i="42"/>
  <c r="AO5910" i="42"/>
  <c r="AP5910" i="42"/>
  <c r="AQ5910" i="42"/>
  <c r="AS5910" i="42"/>
  <c r="AT5910" i="42"/>
  <c r="AV5910" i="42"/>
  <c r="AW5910" i="42"/>
  <c r="BC5910" i="42"/>
  <c r="AO5911" i="42"/>
  <c r="AP5911" i="42"/>
  <c r="AQ5911" i="42"/>
  <c r="AS5911" i="42"/>
  <c r="AT5911" i="42"/>
  <c r="AV5911" i="42"/>
  <c r="AW5911" i="42"/>
  <c r="BC5911" i="42"/>
  <c r="AO5912" i="42"/>
  <c r="AP5912" i="42"/>
  <c r="AQ5912" i="42"/>
  <c r="AS5912" i="42"/>
  <c r="AT5912" i="42"/>
  <c r="AV5912" i="42"/>
  <c r="AW5912" i="42"/>
  <c r="BC5912" i="42"/>
  <c r="AO5913" i="42"/>
  <c r="AP5913" i="42"/>
  <c r="AQ5913" i="42"/>
  <c r="AS5913" i="42"/>
  <c r="AT5913" i="42"/>
  <c r="AV5913" i="42"/>
  <c r="AW5913" i="42"/>
  <c r="BC5913" i="42"/>
  <c r="AO5914" i="42"/>
  <c r="AP5914" i="42"/>
  <c r="AQ5914" i="42"/>
  <c r="AS5914" i="42"/>
  <c r="AT5914" i="42"/>
  <c r="AV5914" i="42"/>
  <c r="AW5914" i="42"/>
  <c r="BC5914" i="42"/>
  <c r="AO5915" i="42"/>
  <c r="AP5915" i="42"/>
  <c r="AQ5915" i="42"/>
  <c r="AS5915" i="42"/>
  <c r="AT5915" i="42"/>
  <c r="AV5915" i="42"/>
  <c r="AW5915" i="42"/>
  <c r="BC5915" i="42"/>
  <c r="AO5916" i="42"/>
  <c r="AP5916" i="42"/>
  <c r="AQ5916" i="42"/>
  <c r="AS5916" i="42"/>
  <c r="AT5916" i="42"/>
  <c r="AV5916" i="42"/>
  <c r="AW5916" i="42"/>
  <c r="BC5916" i="42"/>
  <c r="AO5917" i="42"/>
  <c r="AP5917" i="42"/>
  <c r="AQ5917" i="42"/>
  <c r="AS5917" i="42"/>
  <c r="AT5917" i="42"/>
  <c r="AV5917" i="42"/>
  <c r="AW5917" i="42"/>
  <c r="BC5917" i="42"/>
  <c r="AO5918" i="42"/>
  <c r="AP5918" i="42"/>
  <c r="AQ5918" i="42"/>
  <c r="AS5918" i="42"/>
  <c r="AT5918" i="42"/>
  <c r="AV5918" i="42"/>
  <c r="AW5918" i="42"/>
  <c r="BC5918" i="42"/>
  <c r="AO5919" i="42"/>
  <c r="AP5919" i="42"/>
  <c r="AQ5919" i="42"/>
  <c r="AS5919" i="42"/>
  <c r="AT5919" i="42"/>
  <c r="AV5919" i="42"/>
  <c r="AW5919" i="42"/>
  <c r="BC5919" i="42"/>
  <c r="AO5920" i="42"/>
  <c r="AP5920" i="42"/>
  <c r="AQ5920" i="42"/>
  <c r="AS5920" i="42"/>
  <c r="AT5920" i="42"/>
  <c r="AV5920" i="42"/>
  <c r="AW5920" i="42"/>
  <c r="BC5920" i="42"/>
  <c r="AO5921" i="42"/>
  <c r="AP5921" i="42"/>
  <c r="AQ5921" i="42"/>
  <c r="AS5921" i="42"/>
  <c r="AT5921" i="42"/>
  <c r="AV5921" i="42"/>
  <c r="AW5921" i="42"/>
  <c r="BC5921" i="42"/>
  <c r="AO5922" i="42"/>
  <c r="AP5922" i="42"/>
  <c r="AQ5922" i="42"/>
  <c r="AS5922" i="42"/>
  <c r="AT5922" i="42"/>
  <c r="AV5922" i="42"/>
  <c r="AW5922" i="42"/>
  <c r="BC5922" i="42"/>
  <c r="AO5923" i="42"/>
  <c r="AP5923" i="42"/>
  <c r="AQ5923" i="42"/>
  <c r="AS5923" i="42"/>
  <c r="AT5923" i="42"/>
  <c r="AV5923" i="42"/>
  <c r="AW5923" i="42"/>
  <c r="BC5923" i="42"/>
  <c r="AO5924" i="42"/>
  <c r="AP5924" i="42"/>
  <c r="AQ5924" i="42"/>
  <c r="AS5924" i="42"/>
  <c r="AT5924" i="42"/>
  <c r="AV5924" i="42"/>
  <c r="AW5924" i="42"/>
  <c r="BC5924" i="42"/>
  <c r="AO5925" i="42"/>
  <c r="AP5925" i="42"/>
  <c r="AQ5925" i="42"/>
  <c r="AS5925" i="42"/>
  <c r="AT5925" i="42"/>
  <c r="AV5925" i="42"/>
  <c r="AW5925" i="42"/>
  <c r="BC5925" i="42"/>
  <c r="AO5926" i="42"/>
  <c r="AP5926" i="42"/>
  <c r="AQ5926" i="42"/>
  <c r="AS5926" i="42"/>
  <c r="AT5926" i="42"/>
  <c r="AV5926" i="42"/>
  <c r="AW5926" i="42"/>
  <c r="BC5926" i="42"/>
  <c r="AO5927" i="42"/>
  <c r="AP5927" i="42"/>
  <c r="AQ5927" i="42"/>
  <c r="AS5927" i="42"/>
  <c r="AT5927" i="42"/>
  <c r="AV5927" i="42"/>
  <c r="AW5927" i="42"/>
  <c r="BC5927" i="42"/>
  <c r="AO5928" i="42"/>
  <c r="AP5928" i="42"/>
  <c r="AQ5928" i="42"/>
  <c r="AS5928" i="42"/>
  <c r="AT5928" i="42"/>
  <c r="AV5928" i="42"/>
  <c r="AW5928" i="42"/>
  <c r="BC5928" i="42"/>
  <c r="AO5929" i="42"/>
  <c r="AP5929" i="42"/>
  <c r="AQ5929" i="42"/>
  <c r="AS5929" i="42"/>
  <c r="AT5929" i="42"/>
  <c r="AV5929" i="42"/>
  <c r="AW5929" i="42"/>
  <c r="BC5929" i="42"/>
  <c r="AO5930" i="42"/>
  <c r="AP5930" i="42"/>
  <c r="AQ5930" i="42"/>
  <c r="AS5930" i="42"/>
  <c r="AT5930" i="42"/>
  <c r="AV5930" i="42"/>
  <c r="AW5930" i="42"/>
  <c r="BC5930" i="42"/>
  <c r="AO5931" i="42"/>
  <c r="AP5931" i="42"/>
  <c r="AQ5931" i="42"/>
  <c r="AS5931" i="42"/>
  <c r="AT5931" i="42"/>
  <c r="AV5931" i="42"/>
  <c r="AW5931" i="42"/>
  <c r="BC5931" i="42"/>
  <c r="AO5932" i="42"/>
  <c r="AP5932" i="42"/>
  <c r="AQ5932" i="42"/>
  <c r="AS5932" i="42"/>
  <c r="AT5932" i="42"/>
  <c r="AV5932" i="42"/>
  <c r="AW5932" i="42"/>
  <c r="BC5932" i="42"/>
  <c r="AO5933" i="42"/>
  <c r="AP5933" i="42"/>
  <c r="AQ5933" i="42"/>
  <c r="AS5933" i="42"/>
  <c r="AT5933" i="42"/>
  <c r="AV5933" i="42"/>
  <c r="AW5933" i="42"/>
  <c r="BC5933" i="42"/>
  <c r="AO5934" i="42"/>
  <c r="AP5934" i="42"/>
  <c r="AQ5934" i="42"/>
  <c r="AS5934" i="42"/>
  <c r="AT5934" i="42"/>
  <c r="AV5934" i="42"/>
  <c r="AW5934" i="42"/>
  <c r="BC5934" i="42"/>
  <c r="AO5935" i="42"/>
  <c r="AP5935" i="42"/>
  <c r="AQ5935" i="42"/>
  <c r="AS5935" i="42"/>
  <c r="AT5935" i="42"/>
  <c r="AV5935" i="42"/>
  <c r="AW5935" i="42"/>
  <c r="BC5935" i="42"/>
  <c r="AO5936" i="42"/>
  <c r="AP5936" i="42"/>
  <c r="AQ5936" i="42"/>
  <c r="AS5936" i="42"/>
  <c r="AT5936" i="42"/>
  <c r="AV5936" i="42"/>
  <c r="AW5936" i="42"/>
  <c r="BC5936" i="42"/>
  <c r="AO5937" i="42"/>
  <c r="AP5937" i="42"/>
  <c r="AQ5937" i="42"/>
  <c r="AS5937" i="42"/>
  <c r="AT5937" i="42"/>
  <c r="AV5937" i="42"/>
  <c r="AW5937" i="42"/>
  <c r="BC5937" i="42"/>
  <c r="AO5938" i="42"/>
  <c r="AP5938" i="42"/>
  <c r="AQ5938" i="42"/>
  <c r="AS5938" i="42"/>
  <c r="AT5938" i="42"/>
  <c r="AV5938" i="42"/>
  <c r="AW5938" i="42"/>
  <c r="BC5938" i="42"/>
  <c r="AO5939" i="42"/>
  <c r="AP5939" i="42"/>
  <c r="AQ5939" i="42"/>
  <c r="AS5939" i="42"/>
  <c r="AT5939" i="42"/>
  <c r="AV5939" i="42"/>
  <c r="AW5939" i="42"/>
  <c r="BC5939" i="42"/>
  <c r="AO5940" i="42"/>
  <c r="AP5940" i="42"/>
  <c r="AQ5940" i="42"/>
  <c r="AS5940" i="42"/>
  <c r="AT5940" i="42"/>
  <c r="AV5940" i="42"/>
  <c r="AW5940" i="42"/>
  <c r="BC5940" i="42"/>
  <c r="AO5941" i="42"/>
  <c r="AP5941" i="42"/>
  <c r="AQ5941" i="42"/>
  <c r="AS5941" i="42"/>
  <c r="AT5941" i="42"/>
  <c r="AV5941" i="42"/>
  <c r="AW5941" i="42"/>
  <c r="BC5941" i="42"/>
  <c r="AO5942" i="42"/>
  <c r="AP5942" i="42"/>
  <c r="AQ5942" i="42"/>
  <c r="AS5942" i="42"/>
  <c r="AT5942" i="42"/>
  <c r="AV5942" i="42"/>
  <c r="AW5942" i="42"/>
  <c r="BC5942" i="42"/>
  <c r="AO5943" i="42"/>
  <c r="AP5943" i="42"/>
  <c r="AQ5943" i="42"/>
  <c r="AS5943" i="42"/>
  <c r="AT5943" i="42"/>
  <c r="AV5943" i="42"/>
  <c r="AW5943" i="42"/>
  <c r="BC5943" i="42"/>
  <c r="AO5944" i="42"/>
  <c r="AP5944" i="42"/>
  <c r="AQ5944" i="42"/>
  <c r="AS5944" i="42"/>
  <c r="AT5944" i="42"/>
  <c r="AV5944" i="42"/>
  <c r="AW5944" i="42"/>
  <c r="BC5944" i="42"/>
  <c r="AO5945" i="42"/>
  <c r="AP5945" i="42"/>
  <c r="AQ5945" i="42"/>
  <c r="AS5945" i="42"/>
  <c r="AT5945" i="42"/>
  <c r="AV5945" i="42"/>
  <c r="AW5945" i="42"/>
  <c r="BC5945" i="42"/>
  <c r="AO5946" i="42"/>
  <c r="AP5946" i="42"/>
  <c r="AQ5946" i="42"/>
  <c r="AS5946" i="42"/>
  <c r="AT5946" i="42"/>
  <c r="AV5946" i="42"/>
  <c r="AW5946" i="42"/>
  <c r="BC5946" i="42"/>
  <c r="AO5947" i="42"/>
  <c r="AP5947" i="42"/>
  <c r="AQ5947" i="42"/>
  <c r="AS5947" i="42"/>
  <c r="AT5947" i="42"/>
  <c r="AV5947" i="42"/>
  <c r="AW5947" i="42"/>
  <c r="BC5947" i="42"/>
  <c r="AO5948" i="42"/>
  <c r="AP5948" i="42"/>
  <c r="AQ5948" i="42"/>
  <c r="AS5948" i="42"/>
  <c r="AT5948" i="42"/>
  <c r="AV5948" i="42"/>
  <c r="AW5948" i="42"/>
  <c r="BC5948" i="42"/>
  <c r="AO5949" i="42"/>
  <c r="AP5949" i="42"/>
  <c r="AQ5949" i="42"/>
  <c r="AS5949" i="42"/>
  <c r="AT5949" i="42"/>
  <c r="AV5949" i="42"/>
  <c r="AW5949" i="42"/>
  <c r="BC5949" i="42"/>
  <c r="AO5950" i="42"/>
  <c r="AP5950" i="42"/>
  <c r="AQ5950" i="42"/>
  <c r="AS5950" i="42"/>
  <c r="AT5950" i="42"/>
  <c r="AV5950" i="42"/>
  <c r="AW5950" i="42"/>
  <c r="BC5950" i="42"/>
  <c r="AO5951" i="42"/>
  <c r="AP5951" i="42"/>
  <c r="AQ5951" i="42"/>
  <c r="AS5951" i="42"/>
  <c r="AT5951" i="42"/>
  <c r="AV5951" i="42"/>
  <c r="AW5951" i="42"/>
  <c r="BC5951" i="42"/>
  <c r="AO5952" i="42"/>
  <c r="AP5952" i="42"/>
  <c r="AQ5952" i="42"/>
  <c r="AS5952" i="42"/>
  <c r="AT5952" i="42"/>
  <c r="AV5952" i="42"/>
  <c r="AW5952" i="42"/>
  <c r="BC5952" i="42"/>
  <c r="AO5953" i="42"/>
  <c r="AP5953" i="42"/>
  <c r="AQ5953" i="42"/>
  <c r="AS5953" i="42"/>
  <c r="AT5953" i="42"/>
  <c r="AV5953" i="42"/>
  <c r="AW5953" i="42"/>
  <c r="BC5953" i="42"/>
  <c r="AO5954" i="42"/>
  <c r="AP5954" i="42"/>
  <c r="AQ5954" i="42"/>
  <c r="AS5954" i="42"/>
  <c r="AT5954" i="42"/>
  <c r="AV5954" i="42"/>
  <c r="AW5954" i="42"/>
  <c r="BC5954" i="42"/>
  <c r="AO5955" i="42"/>
  <c r="AP5955" i="42"/>
  <c r="AQ5955" i="42"/>
  <c r="AS5955" i="42"/>
  <c r="AT5955" i="42"/>
  <c r="AV5955" i="42"/>
  <c r="AW5955" i="42"/>
  <c r="BC5955" i="42"/>
  <c r="AO5956" i="42"/>
  <c r="AP5956" i="42"/>
  <c r="AQ5956" i="42"/>
  <c r="AS5956" i="42"/>
  <c r="AT5956" i="42"/>
  <c r="AV5956" i="42"/>
  <c r="AW5956" i="42"/>
  <c r="BC5956" i="42"/>
  <c r="AO5957" i="42"/>
  <c r="AP5957" i="42"/>
  <c r="AQ5957" i="42"/>
  <c r="AS5957" i="42"/>
  <c r="AT5957" i="42"/>
  <c r="AV5957" i="42"/>
  <c r="AW5957" i="42"/>
  <c r="BC5957" i="42"/>
  <c r="AO5958" i="42"/>
  <c r="AP5958" i="42"/>
  <c r="AQ5958" i="42"/>
  <c r="AS5958" i="42"/>
  <c r="AT5958" i="42"/>
  <c r="AV5958" i="42"/>
  <c r="AW5958" i="42"/>
  <c r="BC5958" i="42"/>
  <c r="AO5959" i="42"/>
  <c r="AP5959" i="42"/>
  <c r="AQ5959" i="42"/>
  <c r="AS5959" i="42"/>
  <c r="AT5959" i="42"/>
  <c r="AV5959" i="42"/>
  <c r="AW5959" i="42"/>
  <c r="BC5959" i="42"/>
  <c r="AO5960" i="42"/>
  <c r="AP5960" i="42"/>
  <c r="AQ5960" i="42"/>
  <c r="AS5960" i="42"/>
  <c r="AT5960" i="42"/>
  <c r="AV5960" i="42"/>
  <c r="AW5960" i="42"/>
  <c r="BC5960" i="42"/>
  <c r="AO5961" i="42"/>
  <c r="AP5961" i="42"/>
  <c r="AQ5961" i="42"/>
  <c r="AS5961" i="42"/>
  <c r="AT5961" i="42"/>
  <c r="AV5961" i="42"/>
  <c r="AW5961" i="42"/>
  <c r="BC5961" i="42"/>
  <c r="AO5962" i="42"/>
  <c r="AP5962" i="42"/>
  <c r="AQ5962" i="42"/>
  <c r="AS5962" i="42"/>
  <c r="AT5962" i="42"/>
  <c r="AV5962" i="42"/>
  <c r="AW5962" i="42"/>
  <c r="BC5962" i="42"/>
  <c r="AO5963" i="42"/>
  <c r="AP5963" i="42"/>
  <c r="AQ5963" i="42"/>
  <c r="AS5963" i="42"/>
  <c r="AT5963" i="42"/>
  <c r="AV5963" i="42"/>
  <c r="AW5963" i="42"/>
  <c r="BC5963" i="42"/>
  <c r="AO5964" i="42"/>
  <c r="AP5964" i="42"/>
  <c r="AQ5964" i="42"/>
  <c r="AS5964" i="42"/>
  <c r="AT5964" i="42"/>
  <c r="AV5964" i="42"/>
  <c r="AW5964" i="42"/>
  <c r="BC5964" i="42"/>
  <c r="AO5965" i="42"/>
  <c r="AP5965" i="42"/>
  <c r="AQ5965" i="42"/>
  <c r="AS5965" i="42"/>
  <c r="AT5965" i="42"/>
  <c r="AV5965" i="42"/>
  <c r="AW5965" i="42"/>
  <c r="BC5965" i="42"/>
  <c r="AO5966" i="42"/>
  <c r="AP5966" i="42"/>
  <c r="AQ5966" i="42"/>
  <c r="AS5966" i="42"/>
  <c r="AT5966" i="42"/>
  <c r="AV5966" i="42"/>
  <c r="AW5966" i="42"/>
  <c r="BC5966" i="42"/>
  <c r="AO5967" i="42"/>
  <c r="AP5967" i="42"/>
  <c r="AQ5967" i="42"/>
  <c r="AS5967" i="42"/>
  <c r="AT5967" i="42"/>
  <c r="AV5967" i="42"/>
  <c r="AW5967" i="42"/>
  <c r="BC5967" i="42"/>
  <c r="AO5968" i="42"/>
  <c r="AP5968" i="42"/>
  <c r="AQ5968" i="42"/>
  <c r="AS5968" i="42"/>
  <c r="AT5968" i="42"/>
  <c r="AV5968" i="42"/>
  <c r="AW5968" i="42"/>
  <c r="BC5968" i="42"/>
  <c r="AO5969" i="42"/>
  <c r="AP5969" i="42"/>
  <c r="AQ5969" i="42"/>
  <c r="AS5969" i="42"/>
  <c r="AT5969" i="42"/>
  <c r="AV5969" i="42"/>
  <c r="AW5969" i="42"/>
  <c r="BC5969" i="42"/>
  <c r="AO5970" i="42"/>
  <c r="AP5970" i="42"/>
  <c r="AQ5970" i="42"/>
  <c r="AS5970" i="42"/>
  <c r="AT5970" i="42"/>
  <c r="AV5970" i="42"/>
  <c r="AW5970" i="42"/>
  <c r="BC5970" i="42"/>
  <c r="AO5971" i="42"/>
  <c r="AP5971" i="42"/>
  <c r="AQ5971" i="42"/>
  <c r="AS5971" i="42"/>
  <c r="AT5971" i="42"/>
  <c r="AV5971" i="42"/>
  <c r="AW5971" i="42"/>
  <c r="BC5971" i="42"/>
  <c r="AO5972" i="42"/>
  <c r="AP5972" i="42"/>
  <c r="AQ5972" i="42"/>
  <c r="AS5972" i="42"/>
  <c r="AT5972" i="42"/>
  <c r="AV5972" i="42"/>
  <c r="AW5972" i="42"/>
  <c r="BC5972" i="42"/>
  <c r="AO5973" i="42"/>
  <c r="AP5973" i="42"/>
  <c r="AQ5973" i="42"/>
  <c r="AS5973" i="42"/>
  <c r="AT5973" i="42"/>
  <c r="AV5973" i="42"/>
  <c r="AW5973" i="42"/>
  <c r="BC5973" i="42"/>
  <c r="AO5974" i="42"/>
  <c r="AP5974" i="42"/>
  <c r="AQ5974" i="42"/>
  <c r="AS5974" i="42"/>
  <c r="AT5974" i="42"/>
  <c r="AV5974" i="42"/>
  <c r="AW5974" i="42"/>
  <c r="BC5974" i="42"/>
  <c r="AO5975" i="42"/>
  <c r="AP5975" i="42"/>
  <c r="AQ5975" i="42"/>
  <c r="AS5975" i="42"/>
  <c r="AT5975" i="42"/>
  <c r="AV5975" i="42"/>
  <c r="AW5975" i="42"/>
  <c r="BC5975" i="42"/>
  <c r="AO5976" i="42"/>
  <c r="AP5976" i="42"/>
  <c r="AQ5976" i="42"/>
  <c r="AS5976" i="42"/>
  <c r="AT5976" i="42"/>
  <c r="AV5976" i="42"/>
  <c r="AW5976" i="42"/>
  <c r="BC5976" i="42"/>
  <c r="AO5977" i="42"/>
  <c r="AP5977" i="42"/>
  <c r="AQ5977" i="42"/>
  <c r="AS5977" i="42"/>
  <c r="AT5977" i="42"/>
  <c r="AV5977" i="42"/>
  <c r="AW5977" i="42"/>
  <c r="BC5977" i="42"/>
  <c r="AO5978" i="42"/>
  <c r="AP5978" i="42"/>
  <c r="AQ5978" i="42"/>
  <c r="AS5978" i="42"/>
  <c r="AT5978" i="42"/>
  <c r="AV5978" i="42"/>
  <c r="AW5978" i="42"/>
  <c r="BC5978" i="42"/>
  <c r="AO5979" i="42"/>
  <c r="AP5979" i="42"/>
  <c r="AQ5979" i="42"/>
  <c r="AS5979" i="42"/>
  <c r="AT5979" i="42"/>
  <c r="AV5979" i="42"/>
  <c r="AW5979" i="42"/>
  <c r="BC5979" i="42"/>
  <c r="AO5980" i="42"/>
  <c r="AP5980" i="42"/>
  <c r="AQ5980" i="42"/>
  <c r="AS5980" i="42"/>
  <c r="AT5980" i="42"/>
  <c r="AV5980" i="42"/>
  <c r="AW5980" i="42"/>
  <c r="BC5980" i="42"/>
  <c r="AO5981" i="42"/>
  <c r="AP5981" i="42"/>
  <c r="AQ5981" i="42"/>
  <c r="AS5981" i="42"/>
  <c r="AT5981" i="42"/>
  <c r="AV5981" i="42"/>
  <c r="AW5981" i="42"/>
  <c r="BC5981" i="42"/>
  <c r="AO5982" i="42"/>
  <c r="AP5982" i="42"/>
  <c r="AQ5982" i="42"/>
  <c r="AS5982" i="42"/>
  <c r="AT5982" i="42"/>
  <c r="AV5982" i="42"/>
  <c r="AW5982" i="42"/>
  <c r="BC5982" i="42"/>
  <c r="AO5983" i="42"/>
  <c r="AP5983" i="42"/>
  <c r="AQ5983" i="42"/>
  <c r="AS5983" i="42"/>
  <c r="AT5983" i="42"/>
  <c r="AV5983" i="42"/>
  <c r="AW5983" i="42"/>
  <c r="BC5983" i="42"/>
  <c r="AO5984" i="42"/>
  <c r="AP5984" i="42"/>
  <c r="AQ5984" i="42"/>
  <c r="AS5984" i="42"/>
  <c r="AT5984" i="42"/>
  <c r="AV5984" i="42"/>
  <c r="AW5984" i="42"/>
  <c r="BC5984" i="42"/>
  <c r="AO5985" i="42"/>
  <c r="AP5985" i="42"/>
  <c r="AQ5985" i="42"/>
  <c r="AS5985" i="42"/>
  <c r="AT5985" i="42"/>
  <c r="AV5985" i="42"/>
  <c r="AW5985" i="42"/>
  <c r="BC5985" i="42"/>
  <c r="AO5986" i="42"/>
  <c r="AP5986" i="42"/>
  <c r="AQ5986" i="42"/>
  <c r="AS5986" i="42"/>
  <c r="AT5986" i="42"/>
  <c r="AV5986" i="42"/>
  <c r="AW5986" i="42"/>
  <c r="BC5986" i="42"/>
  <c r="AO5987" i="42"/>
  <c r="AP5987" i="42"/>
  <c r="AQ5987" i="42"/>
  <c r="AS5987" i="42"/>
  <c r="AT5987" i="42"/>
  <c r="AV5987" i="42"/>
  <c r="AW5987" i="42"/>
  <c r="BC5987" i="42"/>
  <c r="AO5988" i="42"/>
  <c r="AP5988" i="42"/>
  <c r="AQ5988" i="42"/>
  <c r="AS5988" i="42"/>
  <c r="AT5988" i="42"/>
  <c r="AV5988" i="42"/>
  <c r="AW5988" i="42"/>
  <c r="BC5988" i="42"/>
  <c r="AO5989" i="42"/>
  <c r="AP5989" i="42"/>
  <c r="AQ5989" i="42"/>
  <c r="AS5989" i="42"/>
  <c r="AT5989" i="42"/>
  <c r="AV5989" i="42"/>
  <c r="AW5989" i="42"/>
  <c r="BC5989" i="42"/>
  <c r="AO5990" i="42"/>
  <c r="AP5990" i="42"/>
  <c r="AQ5990" i="42"/>
  <c r="AS5990" i="42"/>
  <c r="AT5990" i="42"/>
  <c r="AV5990" i="42"/>
  <c r="AW5990" i="42"/>
  <c r="BC5990" i="42"/>
  <c r="AO5991" i="42"/>
  <c r="AP5991" i="42"/>
  <c r="AQ5991" i="42"/>
  <c r="AS5991" i="42"/>
  <c r="AT5991" i="42"/>
  <c r="AV5991" i="42"/>
  <c r="AW5991" i="42"/>
  <c r="BC5991" i="42"/>
  <c r="AO5992" i="42"/>
  <c r="AP5992" i="42"/>
  <c r="AQ5992" i="42"/>
  <c r="AS5992" i="42"/>
  <c r="AT5992" i="42"/>
  <c r="AV5992" i="42"/>
  <c r="AW5992" i="42"/>
  <c r="BC5992" i="42"/>
  <c r="AO5993" i="42"/>
  <c r="AP5993" i="42"/>
  <c r="AQ5993" i="42"/>
  <c r="AS5993" i="42"/>
  <c r="AT5993" i="42"/>
  <c r="AV5993" i="42"/>
  <c r="AW5993" i="42"/>
  <c r="BC5993" i="42"/>
  <c r="AO5994" i="42"/>
  <c r="AP5994" i="42"/>
  <c r="AQ5994" i="42"/>
  <c r="AS5994" i="42"/>
  <c r="AT5994" i="42"/>
  <c r="AV5994" i="42"/>
  <c r="AW5994" i="42"/>
  <c r="BC5994" i="42"/>
  <c r="AO5995" i="42"/>
  <c r="AP5995" i="42"/>
  <c r="AQ5995" i="42"/>
  <c r="AS5995" i="42"/>
  <c r="AT5995" i="42"/>
  <c r="AV5995" i="42"/>
  <c r="AW5995" i="42"/>
  <c r="BC5995" i="42"/>
  <c r="AO5996" i="42"/>
  <c r="AP5996" i="42"/>
  <c r="AQ5996" i="42"/>
  <c r="AS5996" i="42"/>
  <c r="AT5996" i="42"/>
  <c r="AV5996" i="42"/>
  <c r="AW5996" i="42"/>
  <c r="BC5996" i="42"/>
  <c r="AO5997" i="42"/>
  <c r="AP5997" i="42"/>
  <c r="AQ5997" i="42"/>
  <c r="AS5997" i="42"/>
  <c r="AT5997" i="42"/>
  <c r="AV5997" i="42"/>
  <c r="AW5997" i="42"/>
  <c r="BC5997" i="42"/>
  <c r="AO5998" i="42"/>
  <c r="AP5998" i="42"/>
  <c r="AQ5998" i="42"/>
  <c r="AS5998" i="42"/>
  <c r="AT5998" i="42"/>
  <c r="AV5998" i="42"/>
  <c r="AW5998" i="42"/>
  <c r="BC5998" i="42"/>
  <c r="AO5999" i="42"/>
  <c r="AP5999" i="42"/>
  <c r="AQ5999" i="42"/>
  <c r="AS5999" i="42"/>
  <c r="AT5999" i="42"/>
  <c r="AV5999" i="42"/>
  <c r="AW5999" i="42"/>
  <c r="BC5999" i="42"/>
  <c r="AO6000" i="42"/>
  <c r="AP6000" i="42"/>
  <c r="AQ6000" i="42"/>
  <c r="AS6000" i="42"/>
  <c r="AT6000" i="42"/>
  <c r="AV6000" i="42"/>
  <c r="AW6000" i="42"/>
  <c r="BC6000" i="42"/>
  <c r="AO6001" i="42"/>
  <c r="AP6001" i="42"/>
  <c r="AQ6001" i="42"/>
  <c r="AS6001" i="42"/>
  <c r="AT6001" i="42"/>
  <c r="AV6001" i="42"/>
  <c r="AW6001" i="42"/>
  <c r="BC6001" i="42"/>
  <c r="AO6002" i="42"/>
  <c r="AP6002" i="42"/>
  <c r="AQ6002" i="42"/>
  <c r="AS6002" i="42"/>
  <c r="AT6002" i="42"/>
  <c r="AV6002" i="42"/>
  <c r="AW6002" i="42"/>
  <c r="BC6002" i="42"/>
  <c r="AO6003" i="42"/>
  <c r="AP6003" i="42"/>
  <c r="AQ6003" i="42"/>
  <c r="AS6003" i="42"/>
  <c r="AT6003" i="42"/>
  <c r="AV6003" i="42"/>
  <c r="AW6003" i="42"/>
  <c r="BC6003" i="42"/>
  <c r="AO6004" i="42"/>
  <c r="AP6004" i="42"/>
  <c r="AQ6004" i="42"/>
  <c r="AS6004" i="42"/>
  <c r="AT6004" i="42"/>
  <c r="AV6004" i="42"/>
  <c r="AW6004" i="42"/>
  <c r="BC6004" i="42"/>
  <c r="AO6005" i="42"/>
  <c r="AP6005" i="42"/>
  <c r="AQ6005" i="42"/>
  <c r="AS6005" i="42"/>
  <c r="AT6005" i="42"/>
  <c r="AV6005" i="42"/>
  <c r="AW6005" i="42"/>
  <c r="BC6005" i="42"/>
  <c r="AO6006" i="42"/>
  <c r="AP6006" i="42"/>
  <c r="AQ6006" i="42"/>
  <c r="AS6006" i="42"/>
  <c r="AT6006" i="42"/>
  <c r="AV6006" i="42"/>
  <c r="AW6006" i="42"/>
  <c r="BC6006" i="42"/>
  <c r="AO6007" i="42"/>
  <c r="AP6007" i="42"/>
  <c r="AQ6007" i="42"/>
  <c r="AS6007" i="42"/>
  <c r="AT6007" i="42"/>
  <c r="AV6007" i="42"/>
  <c r="AW6007" i="42"/>
  <c r="BC6007" i="42"/>
  <c r="AO6008" i="42"/>
  <c r="AP6008" i="42"/>
  <c r="AQ6008" i="42"/>
  <c r="AS6008" i="42"/>
  <c r="AT6008" i="42"/>
  <c r="AV6008" i="42"/>
  <c r="AW6008" i="42"/>
  <c r="BC6008" i="42"/>
  <c r="AO6009" i="42"/>
  <c r="AP6009" i="42"/>
  <c r="AQ6009" i="42"/>
  <c r="AS6009" i="42"/>
  <c r="AT6009" i="42"/>
  <c r="AV6009" i="42"/>
  <c r="AW6009" i="42"/>
  <c r="BC6009" i="42"/>
  <c r="AO6010" i="42"/>
  <c r="AP6010" i="42"/>
  <c r="AQ6010" i="42"/>
  <c r="AS6010" i="42"/>
  <c r="AT6010" i="42"/>
  <c r="AV6010" i="42"/>
  <c r="AW6010" i="42"/>
  <c r="BC6010" i="42"/>
  <c r="AO6011" i="42"/>
  <c r="AP6011" i="42"/>
  <c r="AQ6011" i="42"/>
  <c r="AS6011" i="42"/>
  <c r="AT6011" i="42"/>
  <c r="AV6011" i="42"/>
  <c r="AW6011" i="42"/>
  <c r="BC6011" i="42"/>
  <c r="AO6012" i="42"/>
  <c r="AP6012" i="42"/>
  <c r="AQ6012" i="42"/>
  <c r="AS6012" i="42"/>
  <c r="AT6012" i="42"/>
  <c r="AV6012" i="42"/>
  <c r="AW6012" i="42"/>
  <c r="BC6012" i="42"/>
  <c r="AO6013" i="42"/>
  <c r="AP6013" i="42"/>
  <c r="AQ6013" i="42"/>
  <c r="AS6013" i="42"/>
  <c r="AT6013" i="42"/>
  <c r="AV6013" i="42"/>
  <c r="AW6013" i="42"/>
  <c r="BC6013" i="42"/>
  <c r="AO6014" i="42"/>
  <c r="AP6014" i="42"/>
  <c r="AQ6014" i="42"/>
  <c r="AS6014" i="42"/>
  <c r="AT6014" i="42"/>
  <c r="AV6014" i="42"/>
  <c r="AW6014" i="42"/>
  <c r="BC6014" i="42"/>
  <c r="AO6015" i="42"/>
  <c r="AP6015" i="42"/>
  <c r="AQ6015" i="42"/>
  <c r="AS6015" i="42"/>
  <c r="AT6015" i="42"/>
  <c r="AV6015" i="42"/>
  <c r="AW6015" i="42"/>
  <c r="BC6015" i="42"/>
  <c r="AO6016" i="42"/>
  <c r="AP6016" i="42"/>
  <c r="AQ6016" i="42"/>
  <c r="AS6016" i="42"/>
  <c r="AT6016" i="42"/>
  <c r="AV6016" i="42"/>
  <c r="AW6016" i="42"/>
  <c r="BC6016" i="42"/>
  <c r="AO6017" i="42"/>
  <c r="AP6017" i="42"/>
  <c r="AQ6017" i="42"/>
  <c r="AS6017" i="42"/>
  <c r="AT6017" i="42"/>
  <c r="AV6017" i="42"/>
  <c r="AW6017" i="42"/>
  <c r="BC6017" i="42"/>
  <c r="AO6018" i="42"/>
  <c r="AP6018" i="42"/>
  <c r="AQ6018" i="42"/>
  <c r="AS6018" i="42"/>
  <c r="AT6018" i="42"/>
  <c r="AV6018" i="42"/>
  <c r="AW6018" i="42"/>
  <c r="BC6018" i="42"/>
  <c r="AO6019" i="42"/>
  <c r="AP6019" i="42"/>
  <c r="AQ6019" i="42"/>
  <c r="AS6019" i="42"/>
  <c r="AT6019" i="42"/>
  <c r="AV6019" i="42"/>
  <c r="AW6019" i="42"/>
  <c r="BC6019" i="42"/>
  <c r="AO6020" i="42"/>
  <c r="AP6020" i="42"/>
  <c r="AQ6020" i="42"/>
  <c r="AS6020" i="42"/>
  <c r="AT6020" i="42"/>
  <c r="AV6020" i="42"/>
  <c r="AW6020" i="42"/>
  <c r="BC6020" i="42"/>
  <c r="AO6021" i="42"/>
  <c r="AP6021" i="42"/>
  <c r="AQ6021" i="42"/>
  <c r="AS6021" i="42"/>
  <c r="AT6021" i="42"/>
  <c r="AV6021" i="42"/>
  <c r="AW6021" i="42"/>
  <c r="BC6021" i="42"/>
  <c r="AO6022" i="42"/>
  <c r="AP6022" i="42"/>
  <c r="AQ6022" i="42"/>
  <c r="AS6022" i="42"/>
  <c r="AT6022" i="42"/>
  <c r="AV6022" i="42"/>
  <c r="AW6022" i="42"/>
  <c r="BC6022" i="42"/>
  <c r="AO6023" i="42"/>
  <c r="AP6023" i="42"/>
  <c r="AQ6023" i="42"/>
  <c r="AS6023" i="42"/>
  <c r="AT6023" i="42"/>
  <c r="AV6023" i="42"/>
  <c r="AW6023" i="42"/>
  <c r="BC6023" i="42"/>
  <c r="AO6024" i="42"/>
  <c r="AP6024" i="42"/>
  <c r="AQ6024" i="42"/>
  <c r="AS6024" i="42"/>
  <c r="AT6024" i="42"/>
  <c r="AV6024" i="42"/>
  <c r="AW6024" i="42"/>
  <c r="BC6024" i="42"/>
  <c r="AO6025" i="42"/>
  <c r="AP6025" i="42"/>
  <c r="AQ6025" i="42"/>
  <c r="AS6025" i="42"/>
  <c r="AT6025" i="42"/>
  <c r="AV6025" i="42"/>
  <c r="AW6025" i="42"/>
  <c r="BC6025" i="42"/>
  <c r="AO6026" i="42"/>
  <c r="AP6026" i="42"/>
  <c r="AQ6026" i="42"/>
  <c r="AS6026" i="42"/>
  <c r="AT6026" i="42"/>
  <c r="AV6026" i="42"/>
  <c r="AW6026" i="42"/>
  <c r="BC6026" i="42"/>
  <c r="AO6027" i="42"/>
  <c r="AP6027" i="42"/>
  <c r="AQ6027" i="42"/>
  <c r="AS6027" i="42"/>
  <c r="AT6027" i="42"/>
  <c r="AV6027" i="42"/>
  <c r="AW6027" i="42"/>
  <c r="BC6027" i="42"/>
  <c r="AO6028" i="42"/>
  <c r="AP6028" i="42"/>
  <c r="AQ6028" i="42"/>
  <c r="AS6028" i="42"/>
  <c r="AT6028" i="42"/>
  <c r="AV6028" i="42"/>
  <c r="AW6028" i="42"/>
  <c r="BC6028" i="42"/>
  <c r="AO6029" i="42"/>
  <c r="AP6029" i="42"/>
  <c r="AQ6029" i="42"/>
  <c r="AS6029" i="42"/>
  <c r="AT6029" i="42"/>
  <c r="AV6029" i="42"/>
  <c r="AW6029" i="42"/>
  <c r="BC6029" i="42"/>
  <c r="AO6030" i="42"/>
  <c r="AP6030" i="42"/>
  <c r="AQ6030" i="42"/>
  <c r="AS6030" i="42"/>
  <c r="AT6030" i="42"/>
  <c r="AV6030" i="42"/>
  <c r="AW6030" i="42"/>
  <c r="BC6030" i="42"/>
  <c r="AO6031" i="42"/>
  <c r="AP6031" i="42"/>
  <c r="AQ6031" i="42"/>
  <c r="AS6031" i="42"/>
  <c r="AT6031" i="42"/>
  <c r="AV6031" i="42"/>
  <c r="AW6031" i="42"/>
  <c r="BC6031" i="42"/>
  <c r="AO6032" i="42"/>
  <c r="AP6032" i="42"/>
  <c r="AQ6032" i="42"/>
  <c r="AS6032" i="42"/>
  <c r="AT6032" i="42"/>
  <c r="AV6032" i="42"/>
  <c r="AW6032" i="42"/>
  <c r="BC6032" i="42"/>
  <c r="AO6033" i="42"/>
  <c r="AP6033" i="42"/>
  <c r="AQ6033" i="42"/>
  <c r="AS6033" i="42"/>
  <c r="AT6033" i="42"/>
  <c r="AV6033" i="42"/>
  <c r="AW6033" i="42"/>
  <c r="BC6033" i="42"/>
  <c r="AO6034" i="42"/>
  <c r="AP6034" i="42"/>
  <c r="AQ6034" i="42"/>
  <c r="AS6034" i="42"/>
  <c r="AT6034" i="42"/>
  <c r="AV6034" i="42"/>
  <c r="AW6034" i="42"/>
  <c r="BC6034" i="42"/>
  <c r="AO6035" i="42"/>
  <c r="AP6035" i="42"/>
  <c r="AQ6035" i="42"/>
  <c r="AS6035" i="42"/>
  <c r="AT6035" i="42"/>
  <c r="AV6035" i="42"/>
  <c r="AW6035" i="42"/>
  <c r="BC6035" i="42"/>
  <c r="AO6036" i="42"/>
  <c r="AP6036" i="42"/>
  <c r="AQ6036" i="42"/>
  <c r="AS6036" i="42"/>
  <c r="AT6036" i="42"/>
  <c r="AV6036" i="42"/>
  <c r="AW6036" i="42"/>
  <c r="BC6036" i="42"/>
  <c r="AO6037" i="42"/>
  <c r="AP6037" i="42"/>
  <c r="AQ6037" i="42"/>
  <c r="AS6037" i="42"/>
  <c r="AT6037" i="42"/>
  <c r="AV6037" i="42"/>
  <c r="AW6037" i="42"/>
  <c r="BC6037" i="42"/>
  <c r="AO6038" i="42"/>
  <c r="AP6038" i="42"/>
  <c r="AQ6038" i="42"/>
  <c r="AS6038" i="42"/>
  <c r="AT6038" i="42"/>
  <c r="AV6038" i="42"/>
  <c r="AW6038" i="42"/>
  <c r="BC6038" i="42"/>
  <c r="AO6039" i="42"/>
  <c r="AP6039" i="42"/>
  <c r="AQ6039" i="42"/>
  <c r="AS6039" i="42"/>
  <c r="AT6039" i="42"/>
  <c r="AV6039" i="42"/>
  <c r="AW6039" i="42"/>
  <c r="BC6039" i="42"/>
  <c r="AO6040" i="42"/>
  <c r="AP6040" i="42"/>
  <c r="AQ6040" i="42"/>
  <c r="AS6040" i="42"/>
  <c r="AT6040" i="42"/>
  <c r="AV6040" i="42"/>
  <c r="AW6040" i="42"/>
  <c r="BC6040" i="42"/>
  <c r="AO6041" i="42"/>
  <c r="AP6041" i="42"/>
  <c r="AQ6041" i="42"/>
  <c r="AS6041" i="42"/>
  <c r="AT6041" i="42"/>
  <c r="AV6041" i="42"/>
  <c r="AW6041" i="42"/>
  <c r="BC6041" i="42"/>
  <c r="AO6042" i="42"/>
  <c r="AP6042" i="42"/>
  <c r="AQ6042" i="42"/>
  <c r="AS6042" i="42"/>
  <c r="AT6042" i="42"/>
  <c r="AV6042" i="42"/>
  <c r="AW6042" i="42"/>
  <c r="BC6042" i="42"/>
  <c r="AO6043" i="42"/>
  <c r="AP6043" i="42"/>
  <c r="AQ6043" i="42"/>
  <c r="AS6043" i="42"/>
  <c r="AT6043" i="42"/>
  <c r="AV6043" i="42"/>
  <c r="AW6043" i="42"/>
  <c r="BC6043" i="42"/>
  <c r="AO6044" i="42"/>
  <c r="AP6044" i="42"/>
  <c r="AQ6044" i="42"/>
  <c r="AS6044" i="42"/>
  <c r="AT6044" i="42"/>
  <c r="AV6044" i="42"/>
  <c r="AW6044" i="42"/>
  <c r="BC6044" i="42"/>
  <c r="AO6045" i="42"/>
  <c r="AP6045" i="42"/>
  <c r="AQ6045" i="42"/>
  <c r="AS6045" i="42"/>
  <c r="AT6045" i="42"/>
  <c r="AV6045" i="42"/>
  <c r="AW6045" i="42"/>
  <c r="BC6045" i="42"/>
  <c r="AO6046" i="42"/>
  <c r="AP6046" i="42"/>
  <c r="AQ6046" i="42"/>
  <c r="AS6046" i="42"/>
  <c r="AT6046" i="42"/>
  <c r="AV6046" i="42"/>
  <c r="AW6046" i="42"/>
  <c r="BC6046" i="42"/>
  <c r="AO6047" i="42"/>
  <c r="AP6047" i="42"/>
  <c r="AQ6047" i="42"/>
  <c r="AS6047" i="42"/>
  <c r="AT6047" i="42"/>
  <c r="AV6047" i="42"/>
  <c r="AW6047" i="42"/>
  <c r="BC6047" i="42"/>
  <c r="AO6048" i="42"/>
  <c r="AP6048" i="42"/>
  <c r="AQ6048" i="42"/>
  <c r="AS6048" i="42"/>
  <c r="AT6048" i="42"/>
  <c r="AV6048" i="42"/>
  <c r="AW6048" i="42"/>
  <c r="BC6048" i="42"/>
  <c r="AO6049" i="42"/>
  <c r="AP6049" i="42"/>
  <c r="AQ6049" i="42"/>
  <c r="AS6049" i="42"/>
  <c r="AT6049" i="42"/>
  <c r="AV6049" i="42"/>
  <c r="AW6049" i="42"/>
  <c r="BC6049" i="42"/>
  <c r="AO6050" i="42"/>
  <c r="AP6050" i="42"/>
  <c r="AQ6050" i="42"/>
  <c r="AS6050" i="42"/>
  <c r="AT6050" i="42"/>
  <c r="AV6050" i="42"/>
  <c r="AW6050" i="42"/>
  <c r="BC6050" i="42"/>
  <c r="AO6051" i="42"/>
  <c r="AP6051" i="42"/>
  <c r="AQ6051" i="42"/>
  <c r="AS6051" i="42"/>
  <c r="AT6051" i="42"/>
  <c r="AV6051" i="42"/>
  <c r="AW6051" i="42"/>
  <c r="BC6051" i="42"/>
  <c r="AO6052" i="42"/>
  <c r="AP6052" i="42"/>
  <c r="AQ6052" i="42"/>
  <c r="AS6052" i="42"/>
  <c r="AT6052" i="42"/>
  <c r="AV6052" i="42"/>
  <c r="AW6052" i="42"/>
  <c r="BC6052" i="42"/>
  <c r="AO6053" i="42"/>
  <c r="AP6053" i="42"/>
  <c r="AQ6053" i="42"/>
  <c r="AS6053" i="42"/>
  <c r="AT6053" i="42"/>
  <c r="AV6053" i="42"/>
  <c r="AW6053" i="42"/>
  <c r="BC6053" i="42"/>
  <c r="AO6054" i="42"/>
  <c r="AP6054" i="42"/>
  <c r="AQ6054" i="42"/>
  <c r="AS6054" i="42"/>
  <c r="AT6054" i="42"/>
  <c r="AV6054" i="42"/>
  <c r="AW6054" i="42"/>
  <c r="BC6054" i="42"/>
  <c r="AO6055" i="42"/>
  <c r="AP6055" i="42"/>
  <c r="AQ6055" i="42"/>
  <c r="AS6055" i="42"/>
  <c r="AT6055" i="42"/>
  <c r="AV6055" i="42"/>
  <c r="AW6055" i="42"/>
  <c r="BC6055" i="42"/>
  <c r="AO6056" i="42"/>
  <c r="AP6056" i="42"/>
  <c r="AQ6056" i="42"/>
  <c r="AS6056" i="42"/>
  <c r="AT6056" i="42"/>
  <c r="AV6056" i="42"/>
  <c r="AW6056" i="42"/>
  <c r="BC6056" i="42"/>
  <c r="AO6057" i="42"/>
  <c r="AP6057" i="42"/>
  <c r="AQ6057" i="42"/>
  <c r="AS6057" i="42"/>
  <c r="AT6057" i="42"/>
  <c r="AV6057" i="42"/>
  <c r="AW6057" i="42"/>
  <c r="BC6057" i="42"/>
  <c r="AO6058" i="42"/>
  <c r="AP6058" i="42"/>
  <c r="AQ6058" i="42"/>
  <c r="AS6058" i="42"/>
  <c r="AT6058" i="42"/>
  <c r="AV6058" i="42"/>
  <c r="AW6058" i="42"/>
  <c r="BC6058" i="42"/>
  <c r="AO6059" i="42"/>
  <c r="AP6059" i="42"/>
  <c r="AQ6059" i="42"/>
  <c r="AS6059" i="42"/>
  <c r="AT6059" i="42"/>
  <c r="AV6059" i="42"/>
  <c r="AW6059" i="42"/>
  <c r="BC6059" i="42"/>
  <c r="AO6060" i="42"/>
  <c r="AP6060" i="42"/>
  <c r="AQ6060" i="42"/>
  <c r="AS6060" i="42"/>
  <c r="AT6060" i="42"/>
  <c r="AV6060" i="42"/>
  <c r="AW6060" i="42"/>
  <c r="BC6060" i="42"/>
  <c r="AO6061" i="42"/>
  <c r="AP6061" i="42"/>
  <c r="AQ6061" i="42"/>
  <c r="AS6061" i="42"/>
  <c r="AT6061" i="42"/>
  <c r="AV6061" i="42"/>
  <c r="AW6061" i="42"/>
  <c r="BC6061" i="42"/>
  <c r="AO6062" i="42"/>
  <c r="AP6062" i="42"/>
  <c r="AQ6062" i="42"/>
  <c r="AS6062" i="42"/>
  <c r="AT6062" i="42"/>
  <c r="AV6062" i="42"/>
  <c r="AW6062" i="42"/>
  <c r="BC6062" i="42"/>
  <c r="AO6063" i="42"/>
  <c r="AP6063" i="42"/>
  <c r="AQ6063" i="42"/>
  <c r="AS6063" i="42"/>
  <c r="AT6063" i="42"/>
  <c r="AV6063" i="42"/>
  <c r="AW6063" i="42"/>
  <c r="BC6063" i="42"/>
  <c r="AO6064" i="42"/>
  <c r="AP6064" i="42"/>
  <c r="AQ6064" i="42"/>
  <c r="AS6064" i="42"/>
  <c r="AT6064" i="42"/>
  <c r="AV6064" i="42"/>
  <c r="AW6064" i="42"/>
  <c r="BC6064" i="42"/>
  <c r="AO6065" i="42"/>
  <c r="AP6065" i="42"/>
  <c r="AQ6065" i="42"/>
  <c r="AS6065" i="42"/>
  <c r="AT6065" i="42"/>
  <c r="AV6065" i="42"/>
  <c r="AW6065" i="42"/>
  <c r="BC6065" i="42"/>
  <c r="AO6066" i="42"/>
  <c r="AP6066" i="42"/>
  <c r="AQ6066" i="42"/>
  <c r="AS6066" i="42"/>
  <c r="AT6066" i="42"/>
  <c r="AV6066" i="42"/>
  <c r="AW6066" i="42"/>
  <c r="BC6066" i="42"/>
  <c r="AO6067" i="42"/>
  <c r="AP6067" i="42"/>
  <c r="AQ6067" i="42"/>
  <c r="AS6067" i="42"/>
  <c r="AT6067" i="42"/>
  <c r="AV6067" i="42"/>
  <c r="AW6067" i="42"/>
  <c r="BC6067" i="42"/>
  <c r="AO6068" i="42"/>
  <c r="AP6068" i="42"/>
  <c r="AQ6068" i="42"/>
  <c r="AS6068" i="42"/>
  <c r="AT6068" i="42"/>
  <c r="AV6068" i="42"/>
  <c r="AW6068" i="42"/>
  <c r="BC6068" i="42"/>
  <c r="AO6069" i="42"/>
  <c r="AP6069" i="42"/>
  <c r="AQ6069" i="42"/>
  <c r="AS6069" i="42"/>
  <c r="AT6069" i="42"/>
  <c r="AV6069" i="42"/>
  <c r="AW6069" i="42"/>
  <c r="BC6069" i="42"/>
  <c r="AO6070" i="42"/>
  <c r="AP6070" i="42"/>
  <c r="AQ6070" i="42"/>
  <c r="AS6070" i="42"/>
  <c r="AT6070" i="42"/>
  <c r="AV6070" i="42"/>
  <c r="AW6070" i="42"/>
  <c r="BC6070" i="42"/>
  <c r="AO6071" i="42"/>
  <c r="AP6071" i="42"/>
  <c r="AQ6071" i="42"/>
  <c r="AS6071" i="42"/>
  <c r="AT6071" i="42"/>
  <c r="AV6071" i="42"/>
  <c r="AW6071" i="42"/>
  <c r="BC6071" i="42"/>
  <c r="AO6072" i="42"/>
  <c r="AP6072" i="42"/>
  <c r="AQ6072" i="42"/>
  <c r="AS6072" i="42"/>
  <c r="AT6072" i="42"/>
  <c r="AV6072" i="42"/>
  <c r="AW6072" i="42"/>
  <c r="BC6072" i="42"/>
  <c r="AO6073" i="42"/>
  <c r="AP6073" i="42"/>
  <c r="AQ6073" i="42"/>
  <c r="AS6073" i="42"/>
  <c r="AT6073" i="42"/>
  <c r="AV6073" i="42"/>
  <c r="AW6073" i="42"/>
  <c r="BC6073" i="42"/>
  <c r="AO6074" i="42"/>
  <c r="AP6074" i="42"/>
  <c r="AQ6074" i="42"/>
  <c r="AS6074" i="42"/>
  <c r="AT6074" i="42"/>
  <c r="AV6074" i="42"/>
  <c r="AW6074" i="42"/>
  <c r="BC6074" i="42"/>
  <c r="AO6075" i="42"/>
  <c r="AP6075" i="42"/>
  <c r="AQ6075" i="42"/>
  <c r="AS6075" i="42"/>
  <c r="AT6075" i="42"/>
  <c r="AV6075" i="42"/>
  <c r="AW6075" i="42"/>
  <c r="BC6075" i="42"/>
  <c r="AO6076" i="42"/>
  <c r="AP6076" i="42"/>
  <c r="AQ6076" i="42"/>
  <c r="AS6076" i="42"/>
  <c r="AT6076" i="42"/>
  <c r="AV6076" i="42"/>
  <c r="AW6076" i="42"/>
  <c r="BC6076" i="42"/>
  <c r="AO6077" i="42"/>
  <c r="AP6077" i="42"/>
  <c r="AQ6077" i="42"/>
  <c r="AS6077" i="42"/>
  <c r="AT6077" i="42"/>
  <c r="AV6077" i="42"/>
  <c r="AW6077" i="42"/>
  <c r="BC6077" i="42"/>
  <c r="AO6078" i="42"/>
  <c r="AP6078" i="42"/>
  <c r="AQ6078" i="42"/>
  <c r="AS6078" i="42"/>
  <c r="AT6078" i="42"/>
  <c r="AV6078" i="42"/>
  <c r="AW6078" i="42"/>
  <c r="BC6078" i="42"/>
  <c r="AO6079" i="42"/>
  <c r="AP6079" i="42"/>
  <c r="AQ6079" i="42"/>
  <c r="AS6079" i="42"/>
  <c r="AT6079" i="42"/>
  <c r="AV6079" i="42"/>
  <c r="AW6079" i="42"/>
  <c r="BC6079" i="42"/>
  <c r="AO6080" i="42"/>
  <c r="AP6080" i="42"/>
  <c r="AQ6080" i="42"/>
  <c r="AS6080" i="42"/>
  <c r="AT6080" i="42"/>
  <c r="AV6080" i="42"/>
  <c r="AW6080" i="42"/>
  <c r="BC6080" i="42"/>
  <c r="AO6081" i="42"/>
  <c r="AP6081" i="42"/>
  <c r="AQ6081" i="42"/>
  <c r="AS6081" i="42"/>
  <c r="AT6081" i="42"/>
  <c r="AV6081" i="42"/>
  <c r="AW6081" i="42"/>
  <c r="BC6081" i="42"/>
  <c r="AO6082" i="42"/>
  <c r="AP6082" i="42"/>
  <c r="AQ6082" i="42"/>
  <c r="AS6082" i="42"/>
  <c r="AT6082" i="42"/>
  <c r="AV6082" i="42"/>
  <c r="AW6082" i="42"/>
  <c r="BC6082" i="42"/>
  <c r="AO6083" i="42"/>
  <c r="AP6083" i="42"/>
  <c r="AQ6083" i="42"/>
  <c r="AS6083" i="42"/>
  <c r="AT6083" i="42"/>
  <c r="AV6083" i="42"/>
  <c r="AW6083" i="42"/>
  <c r="BC6083" i="42"/>
  <c r="AO6084" i="42"/>
  <c r="AP6084" i="42"/>
  <c r="AQ6084" i="42"/>
  <c r="AS6084" i="42"/>
  <c r="AT6084" i="42"/>
  <c r="AV6084" i="42"/>
  <c r="AW6084" i="42"/>
  <c r="BC6084" i="42"/>
  <c r="AO6085" i="42"/>
  <c r="AP6085" i="42"/>
  <c r="AQ6085" i="42"/>
  <c r="AS6085" i="42"/>
  <c r="AT6085" i="42"/>
  <c r="AV6085" i="42"/>
  <c r="AW6085" i="42"/>
  <c r="BC6085" i="42"/>
  <c r="AO6086" i="42"/>
  <c r="AP6086" i="42"/>
  <c r="AQ6086" i="42"/>
  <c r="AS6086" i="42"/>
  <c r="AT6086" i="42"/>
  <c r="AV6086" i="42"/>
  <c r="AW6086" i="42"/>
  <c r="BC6086" i="42"/>
  <c r="AO6087" i="42"/>
  <c r="AP6087" i="42"/>
  <c r="AQ6087" i="42"/>
  <c r="AS6087" i="42"/>
  <c r="AT6087" i="42"/>
  <c r="AV6087" i="42"/>
  <c r="AW6087" i="42"/>
  <c r="BC6087" i="42"/>
  <c r="AO6088" i="42"/>
  <c r="AP6088" i="42"/>
  <c r="AQ6088" i="42"/>
  <c r="AS6088" i="42"/>
  <c r="AT6088" i="42"/>
  <c r="AV6088" i="42"/>
  <c r="AW6088" i="42"/>
  <c r="BC6088" i="42"/>
  <c r="AO6089" i="42"/>
  <c r="AP6089" i="42"/>
  <c r="AQ6089" i="42"/>
  <c r="AS6089" i="42"/>
  <c r="AT6089" i="42"/>
  <c r="AV6089" i="42"/>
  <c r="AW6089" i="42"/>
  <c r="BC6089" i="42"/>
  <c r="AO6090" i="42"/>
  <c r="AP6090" i="42"/>
  <c r="AQ6090" i="42"/>
  <c r="AS6090" i="42"/>
  <c r="AT6090" i="42"/>
  <c r="AV6090" i="42"/>
  <c r="AW6090" i="42"/>
  <c r="BC6090" i="42"/>
  <c r="AO6091" i="42"/>
  <c r="AP6091" i="42"/>
  <c r="AQ6091" i="42"/>
  <c r="AS6091" i="42"/>
  <c r="AT6091" i="42"/>
  <c r="AV6091" i="42"/>
  <c r="AW6091" i="42"/>
  <c r="BC6091" i="42"/>
  <c r="AO6092" i="42"/>
  <c r="AP6092" i="42"/>
  <c r="AQ6092" i="42"/>
  <c r="AS6092" i="42"/>
  <c r="AT6092" i="42"/>
  <c r="AV6092" i="42"/>
  <c r="AW6092" i="42"/>
  <c r="BC6092" i="42"/>
  <c r="AO6093" i="42"/>
  <c r="AP6093" i="42"/>
  <c r="AQ6093" i="42"/>
  <c r="AS6093" i="42"/>
  <c r="AT6093" i="42"/>
  <c r="AV6093" i="42"/>
  <c r="AW6093" i="42"/>
  <c r="BC6093" i="42"/>
  <c r="AO6094" i="42"/>
  <c r="AP6094" i="42"/>
  <c r="AQ6094" i="42"/>
  <c r="AS6094" i="42"/>
  <c r="AT6094" i="42"/>
  <c r="AV6094" i="42"/>
  <c r="AW6094" i="42"/>
  <c r="BC6094" i="42"/>
  <c r="AO6095" i="42"/>
  <c r="AP6095" i="42"/>
  <c r="AQ6095" i="42"/>
  <c r="AS6095" i="42"/>
  <c r="AT6095" i="42"/>
  <c r="AV6095" i="42"/>
  <c r="AW6095" i="42"/>
  <c r="BC6095" i="42"/>
  <c r="AO6096" i="42"/>
  <c r="AP6096" i="42"/>
  <c r="AQ6096" i="42"/>
  <c r="AS6096" i="42"/>
  <c r="AT6096" i="42"/>
  <c r="AV6096" i="42"/>
  <c r="AW6096" i="42"/>
  <c r="BC6096" i="42"/>
  <c r="AO6097" i="42"/>
  <c r="AP6097" i="42"/>
  <c r="AQ6097" i="42"/>
  <c r="AS6097" i="42"/>
  <c r="AT6097" i="42"/>
  <c r="AV6097" i="42"/>
  <c r="AW6097" i="42"/>
  <c r="BC6097" i="42"/>
  <c r="AO6098" i="42"/>
  <c r="AP6098" i="42"/>
  <c r="AQ6098" i="42"/>
  <c r="AS6098" i="42"/>
  <c r="AT6098" i="42"/>
  <c r="AV6098" i="42"/>
  <c r="AW6098" i="42"/>
  <c r="BC6098" i="42"/>
  <c r="AO6099" i="42"/>
  <c r="AP6099" i="42"/>
  <c r="AQ6099" i="42"/>
  <c r="AS6099" i="42"/>
  <c r="AT6099" i="42"/>
  <c r="AV6099" i="42"/>
  <c r="AW6099" i="42"/>
  <c r="BC6099" i="42"/>
  <c r="AO6100" i="42"/>
  <c r="AP6100" i="42"/>
  <c r="AQ6100" i="42"/>
  <c r="AS6100" i="42"/>
  <c r="AT6100" i="42"/>
  <c r="AV6100" i="42"/>
  <c r="AW6100" i="42"/>
  <c r="BC6100" i="42"/>
  <c r="AO6101" i="42"/>
  <c r="AP6101" i="42"/>
  <c r="AQ6101" i="42"/>
  <c r="AS6101" i="42"/>
  <c r="AT6101" i="42"/>
  <c r="AV6101" i="42"/>
  <c r="AW6101" i="42"/>
  <c r="BC6101" i="42"/>
  <c r="AO6102" i="42"/>
  <c r="AP6102" i="42"/>
  <c r="AQ6102" i="42"/>
  <c r="AS6102" i="42"/>
  <c r="AT6102" i="42"/>
  <c r="AV6102" i="42"/>
  <c r="AW6102" i="42"/>
  <c r="BC6102" i="42"/>
  <c r="AO6103" i="42"/>
  <c r="AP6103" i="42"/>
  <c r="AQ6103" i="42"/>
  <c r="AS6103" i="42"/>
  <c r="AT6103" i="42"/>
  <c r="AV6103" i="42"/>
  <c r="AW6103" i="42"/>
  <c r="BC6103" i="42"/>
  <c r="AO6104" i="42"/>
  <c r="AP6104" i="42"/>
  <c r="AQ6104" i="42"/>
  <c r="AS6104" i="42"/>
  <c r="AT6104" i="42"/>
  <c r="AV6104" i="42"/>
  <c r="AW6104" i="42"/>
  <c r="BC6104" i="42"/>
  <c r="AO6105" i="42"/>
  <c r="AP6105" i="42"/>
  <c r="AQ6105" i="42"/>
  <c r="AS6105" i="42"/>
  <c r="AT6105" i="42"/>
  <c r="AV6105" i="42"/>
  <c r="AW6105" i="42"/>
  <c r="BC6105" i="42"/>
  <c r="AO6106" i="42"/>
  <c r="AP6106" i="42"/>
  <c r="AQ6106" i="42"/>
  <c r="AS6106" i="42"/>
  <c r="AT6106" i="42"/>
  <c r="AV6106" i="42"/>
  <c r="AW6106" i="42"/>
  <c r="BC6106" i="42"/>
  <c r="AO6107" i="42"/>
  <c r="AP6107" i="42"/>
  <c r="AQ6107" i="42"/>
  <c r="AS6107" i="42"/>
  <c r="AT6107" i="42"/>
  <c r="AV6107" i="42"/>
  <c r="AW6107" i="42"/>
  <c r="BC6107" i="42"/>
  <c r="AO6108" i="42"/>
  <c r="AP6108" i="42"/>
  <c r="AQ6108" i="42"/>
  <c r="AS6108" i="42"/>
  <c r="AT6108" i="42"/>
  <c r="AV6108" i="42"/>
  <c r="AW6108" i="42"/>
  <c r="BC6108" i="42"/>
  <c r="AO6109" i="42"/>
  <c r="AP6109" i="42"/>
  <c r="AQ6109" i="42"/>
  <c r="AS6109" i="42"/>
  <c r="AT6109" i="42"/>
  <c r="AV6109" i="42"/>
  <c r="AW6109" i="42"/>
  <c r="BC6109" i="42"/>
  <c r="AO6110" i="42"/>
  <c r="AP6110" i="42"/>
  <c r="AQ6110" i="42"/>
  <c r="AS6110" i="42"/>
  <c r="AT6110" i="42"/>
  <c r="AV6110" i="42"/>
  <c r="AW6110" i="42"/>
  <c r="BC6110" i="42"/>
  <c r="AO6111" i="42"/>
  <c r="AP6111" i="42"/>
  <c r="AQ6111" i="42"/>
  <c r="AS6111" i="42"/>
  <c r="AT6111" i="42"/>
  <c r="AV6111" i="42"/>
  <c r="AW6111" i="42"/>
  <c r="BC6111" i="42"/>
  <c r="AO6112" i="42"/>
  <c r="AP6112" i="42"/>
  <c r="AQ6112" i="42"/>
  <c r="AS6112" i="42"/>
  <c r="AT6112" i="42"/>
  <c r="AV6112" i="42"/>
  <c r="AW6112" i="42"/>
  <c r="BC6112" i="42"/>
  <c r="AO6113" i="42"/>
  <c r="AP6113" i="42"/>
  <c r="AQ6113" i="42"/>
  <c r="AS6113" i="42"/>
  <c r="AT6113" i="42"/>
  <c r="AV6113" i="42"/>
  <c r="AW6113" i="42"/>
  <c r="BC6113" i="42"/>
  <c r="AO6114" i="42"/>
  <c r="AP6114" i="42"/>
  <c r="AQ6114" i="42"/>
  <c r="AS6114" i="42"/>
  <c r="AT6114" i="42"/>
  <c r="AV6114" i="42"/>
  <c r="AW6114" i="42"/>
  <c r="BC6114" i="42"/>
  <c r="AO6115" i="42"/>
  <c r="AP6115" i="42"/>
  <c r="AQ6115" i="42"/>
  <c r="AS6115" i="42"/>
  <c r="AT6115" i="42"/>
  <c r="AV6115" i="42"/>
  <c r="AW6115" i="42"/>
  <c r="BC6115" i="42"/>
  <c r="AO6116" i="42"/>
  <c r="AP6116" i="42"/>
  <c r="AQ6116" i="42"/>
  <c r="AS6116" i="42"/>
  <c r="AT6116" i="42"/>
  <c r="AV6116" i="42"/>
  <c r="AW6116" i="42"/>
  <c r="BC6116" i="42"/>
  <c r="AO6117" i="42"/>
  <c r="AP6117" i="42"/>
  <c r="AQ6117" i="42"/>
  <c r="AS6117" i="42"/>
  <c r="AT6117" i="42"/>
  <c r="AV6117" i="42"/>
  <c r="AW6117" i="42"/>
  <c r="BC6117" i="42"/>
  <c r="AO6118" i="42"/>
  <c r="AP6118" i="42"/>
  <c r="AQ6118" i="42"/>
  <c r="AS6118" i="42"/>
  <c r="AT6118" i="42"/>
  <c r="AV6118" i="42"/>
  <c r="AW6118" i="42"/>
  <c r="BC6118" i="42"/>
  <c r="AO6119" i="42"/>
  <c r="AP6119" i="42"/>
  <c r="AQ6119" i="42"/>
  <c r="AS6119" i="42"/>
  <c r="AT6119" i="42"/>
  <c r="AV6119" i="42"/>
  <c r="AW6119" i="42"/>
  <c r="BC6119" i="42"/>
  <c r="AO6120" i="42"/>
  <c r="AP6120" i="42"/>
  <c r="AQ6120" i="42"/>
  <c r="AS6120" i="42"/>
  <c r="AT6120" i="42"/>
  <c r="AV6120" i="42"/>
  <c r="AW6120" i="42"/>
  <c r="BC6120" i="42"/>
  <c r="AO6121" i="42"/>
  <c r="AP6121" i="42"/>
  <c r="AQ6121" i="42"/>
  <c r="AS6121" i="42"/>
  <c r="AT6121" i="42"/>
  <c r="AV6121" i="42"/>
  <c r="AW6121" i="42"/>
  <c r="BC6121" i="42"/>
  <c r="AO6122" i="42"/>
  <c r="AP6122" i="42"/>
  <c r="AQ6122" i="42"/>
  <c r="AS6122" i="42"/>
  <c r="AT6122" i="42"/>
  <c r="AV6122" i="42"/>
  <c r="AW6122" i="42"/>
  <c r="BC6122" i="42"/>
  <c r="AO6123" i="42"/>
  <c r="AP6123" i="42"/>
  <c r="AQ6123" i="42"/>
  <c r="AS6123" i="42"/>
  <c r="AT6123" i="42"/>
  <c r="AV6123" i="42"/>
  <c r="AW6123" i="42"/>
  <c r="BC6123" i="42"/>
  <c r="AO6124" i="42"/>
  <c r="AP6124" i="42"/>
  <c r="AQ6124" i="42"/>
  <c r="AS6124" i="42"/>
  <c r="AT6124" i="42"/>
  <c r="AV6124" i="42"/>
  <c r="AW6124" i="42"/>
  <c r="BC6124" i="42"/>
  <c r="AO6125" i="42"/>
  <c r="AP6125" i="42"/>
  <c r="AQ6125" i="42"/>
  <c r="AS6125" i="42"/>
  <c r="AT6125" i="42"/>
  <c r="AV6125" i="42"/>
  <c r="AW6125" i="42"/>
  <c r="BC6125" i="42"/>
  <c r="AO6126" i="42"/>
  <c r="AP6126" i="42"/>
  <c r="AQ6126" i="42"/>
  <c r="AS6126" i="42"/>
  <c r="AT6126" i="42"/>
  <c r="AV6126" i="42"/>
  <c r="AW6126" i="42"/>
  <c r="BC6126" i="42"/>
  <c r="AO6127" i="42"/>
  <c r="AP6127" i="42"/>
  <c r="AQ6127" i="42"/>
  <c r="AS6127" i="42"/>
  <c r="AT6127" i="42"/>
  <c r="AV6127" i="42"/>
  <c r="AW6127" i="42"/>
  <c r="BC6127" i="42"/>
  <c r="AO6128" i="42"/>
  <c r="AP6128" i="42"/>
  <c r="AQ6128" i="42"/>
  <c r="AS6128" i="42"/>
  <c r="AT6128" i="42"/>
  <c r="AV6128" i="42"/>
  <c r="AW6128" i="42"/>
  <c r="BC6128" i="42"/>
  <c r="AO6129" i="42"/>
  <c r="AP6129" i="42"/>
  <c r="AQ6129" i="42"/>
  <c r="AS6129" i="42"/>
  <c r="AT6129" i="42"/>
  <c r="AV6129" i="42"/>
  <c r="AW6129" i="42"/>
  <c r="BC6129" i="42"/>
  <c r="AO6130" i="42"/>
  <c r="AP6130" i="42"/>
  <c r="AQ6130" i="42"/>
  <c r="AS6130" i="42"/>
  <c r="AT6130" i="42"/>
  <c r="AV6130" i="42"/>
  <c r="AW6130" i="42"/>
  <c r="BC6130" i="42"/>
  <c r="AO6131" i="42"/>
  <c r="AP6131" i="42"/>
  <c r="AQ6131" i="42"/>
  <c r="AS6131" i="42"/>
  <c r="AT6131" i="42"/>
  <c r="AV6131" i="42"/>
  <c r="AW6131" i="42"/>
  <c r="BC6131" i="42"/>
  <c r="AO6132" i="42"/>
  <c r="AP6132" i="42"/>
  <c r="AQ6132" i="42"/>
  <c r="AS6132" i="42"/>
  <c r="AT6132" i="42"/>
  <c r="AV6132" i="42"/>
  <c r="AW6132" i="42"/>
  <c r="BC6132" i="42"/>
  <c r="AO6133" i="42"/>
  <c r="AP6133" i="42"/>
  <c r="AQ6133" i="42"/>
  <c r="AS6133" i="42"/>
  <c r="AT6133" i="42"/>
  <c r="AV6133" i="42"/>
  <c r="AW6133" i="42"/>
  <c r="BC6133" i="42"/>
  <c r="AO6134" i="42"/>
  <c r="AP6134" i="42"/>
  <c r="AQ6134" i="42"/>
  <c r="AS6134" i="42"/>
  <c r="AT6134" i="42"/>
  <c r="AV6134" i="42"/>
  <c r="AW6134" i="42"/>
  <c r="BC6134" i="42"/>
  <c r="AO6135" i="42"/>
  <c r="AP6135" i="42"/>
  <c r="AQ6135" i="42"/>
  <c r="AS6135" i="42"/>
  <c r="AT6135" i="42"/>
  <c r="AV6135" i="42"/>
  <c r="AW6135" i="42"/>
  <c r="BC6135" i="42"/>
  <c r="AO6136" i="42"/>
  <c r="AP6136" i="42"/>
  <c r="AQ6136" i="42"/>
  <c r="AS6136" i="42"/>
  <c r="AT6136" i="42"/>
  <c r="AV6136" i="42"/>
  <c r="AW6136" i="42"/>
  <c r="BC6136" i="42"/>
  <c r="AO6137" i="42"/>
  <c r="AP6137" i="42"/>
  <c r="AQ6137" i="42"/>
  <c r="AS6137" i="42"/>
  <c r="AT6137" i="42"/>
  <c r="AV6137" i="42"/>
  <c r="AW6137" i="42"/>
  <c r="BC6137" i="42"/>
  <c r="AO6138" i="42"/>
  <c r="AP6138" i="42"/>
  <c r="AQ6138" i="42"/>
  <c r="AS6138" i="42"/>
  <c r="AT6138" i="42"/>
  <c r="AV6138" i="42"/>
  <c r="AW6138" i="42"/>
  <c r="BC6138" i="42"/>
  <c r="AO6139" i="42"/>
  <c r="AP6139" i="42"/>
  <c r="AQ6139" i="42"/>
  <c r="AS6139" i="42"/>
  <c r="AT6139" i="42"/>
  <c r="AV6139" i="42"/>
  <c r="AW6139" i="42"/>
  <c r="BC6139" i="42"/>
  <c r="AO6140" i="42"/>
  <c r="AP6140" i="42"/>
  <c r="AQ6140" i="42"/>
  <c r="AS6140" i="42"/>
  <c r="AT6140" i="42"/>
  <c r="AV6140" i="42"/>
  <c r="AW6140" i="42"/>
  <c r="BC6140" i="42"/>
  <c r="AO6141" i="42"/>
  <c r="AP6141" i="42"/>
  <c r="AQ6141" i="42"/>
  <c r="AS6141" i="42"/>
  <c r="AT6141" i="42"/>
  <c r="AV6141" i="42"/>
  <c r="AW6141" i="42"/>
  <c r="BC6141" i="42"/>
  <c r="AO6142" i="42"/>
  <c r="AP6142" i="42"/>
  <c r="AQ6142" i="42"/>
  <c r="AS6142" i="42"/>
  <c r="AT6142" i="42"/>
  <c r="AV6142" i="42"/>
  <c r="AW6142" i="42"/>
  <c r="BC6142" i="42"/>
  <c r="AO6143" i="42"/>
  <c r="AP6143" i="42"/>
  <c r="AQ6143" i="42"/>
  <c r="AS6143" i="42"/>
  <c r="AT6143" i="42"/>
  <c r="AV6143" i="42"/>
  <c r="AW6143" i="42"/>
  <c r="BC6143" i="42"/>
  <c r="AO6144" i="42"/>
  <c r="AP6144" i="42"/>
  <c r="AQ6144" i="42"/>
  <c r="AS6144" i="42"/>
  <c r="AT6144" i="42"/>
  <c r="AV6144" i="42"/>
  <c r="AW6144" i="42"/>
  <c r="BC6144" i="42"/>
  <c r="AO6145" i="42"/>
  <c r="AP6145" i="42"/>
  <c r="AQ6145" i="42"/>
  <c r="AS6145" i="42"/>
  <c r="AT6145" i="42"/>
  <c r="AV6145" i="42"/>
  <c r="AW6145" i="42"/>
  <c r="BC6145" i="42"/>
  <c r="AO6146" i="42"/>
  <c r="AP6146" i="42"/>
  <c r="AQ6146" i="42"/>
  <c r="AS6146" i="42"/>
  <c r="AT6146" i="42"/>
  <c r="AV6146" i="42"/>
  <c r="AW6146" i="42"/>
  <c r="BC6146" i="42"/>
  <c r="AO6147" i="42"/>
  <c r="AP6147" i="42"/>
  <c r="AQ6147" i="42"/>
  <c r="AS6147" i="42"/>
  <c r="AT6147" i="42"/>
  <c r="AV6147" i="42"/>
  <c r="AW6147" i="42"/>
  <c r="BC6147" i="42"/>
  <c r="AO6148" i="42"/>
  <c r="AP6148" i="42"/>
  <c r="AQ6148" i="42"/>
  <c r="AS6148" i="42"/>
  <c r="AT6148" i="42"/>
  <c r="AV6148" i="42"/>
  <c r="AW6148" i="42"/>
  <c r="BC6148" i="42"/>
  <c r="AO6149" i="42"/>
  <c r="AP6149" i="42"/>
  <c r="AQ6149" i="42"/>
  <c r="AS6149" i="42"/>
  <c r="AT6149" i="42"/>
  <c r="AV6149" i="42"/>
  <c r="AW6149" i="42"/>
  <c r="BC6149" i="42"/>
  <c r="AO6150" i="42"/>
  <c r="AP6150" i="42"/>
  <c r="AQ6150" i="42"/>
  <c r="AS6150" i="42"/>
  <c r="AT6150" i="42"/>
  <c r="AV6150" i="42"/>
  <c r="AW6150" i="42"/>
  <c r="BC6150" i="42"/>
  <c r="AO6151" i="42"/>
  <c r="AP6151" i="42"/>
  <c r="AQ6151" i="42"/>
  <c r="AS6151" i="42"/>
  <c r="AT6151" i="42"/>
  <c r="AV6151" i="42"/>
  <c r="AW6151" i="42"/>
  <c r="BC6151" i="42"/>
  <c r="AO6152" i="42"/>
  <c r="AP6152" i="42"/>
  <c r="AQ6152" i="42"/>
  <c r="AS6152" i="42"/>
  <c r="AT6152" i="42"/>
  <c r="AV6152" i="42"/>
  <c r="AW6152" i="42"/>
  <c r="BC6152" i="42"/>
  <c r="AO6153" i="42"/>
  <c r="AP6153" i="42"/>
  <c r="AQ6153" i="42"/>
  <c r="AS6153" i="42"/>
  <c r="AT6153" i="42"/>
  <c r="AV6153" i="42"/>
  <c r="AW6153" i="42"/>
  <c r="BC6153" i="42"/>
  <c r="AO6154" i="42"/>
  <c r="AP6154" i="42"/>
  <c r="AQ6154" i="42"/>
  <c r="AS6154" i="42"/>
  <c r="AT6154" i="42"/>
  <c r="AV6154" i="42"/>
  <c r="AW6154" i="42"/>
  <c r="BC6154" i="42"/>
  <c r="AO6155" i="42"/>
  <c r="AP6155" i="42"/>
  <c r="AQ6155" i="42"/>
  <c r="AS6155" i="42"/>
  <c r="AT6155" i="42"/>
  <c r="AV6155" i="42"/>
  <c r="AW6155" i="42"/>
  <c r="BC6155" i="42"/>
  <c r="AO6156" i="42"/>
  <c r="AP6156" i="42"/>
  <c r="AQ6156" i="42"/>
  <c r="AS6156" i="42"/>
  <c r="AT6156" i="42"/>
  <c r="AV6156" i="42"/>
  <c r="AW6156" i="42"/>
  <c r="BC6156" i="42"/>
  <c r="AO6157" i="42"/>
  <c r="AP6157" i="42"/>
  <c r="AQ6157" i="42"/>
  <c r="AS6157" i="42"/>
  <c r="AT6157" i="42"/>
  <c r="AV6157" i="42"/>
  <c r="AW6157" i="42"/>
  <c r="BC6157" i="42"/>
  <c r="AO6158" i="42"/>
  <c r="AP6158" i="42"/>
  <c r="AQ6158" i="42"/>
  <c r="AS6158" i="42"/>
  <c r="AT6158" i="42"/>
  <c r="AV6158" i="42"/>
  <c r="AW6158" i="42"/>
  <c r="BC6158" i="42"/>
  <c r="AO6159" i="42"/>
  <c r="AP6159" i="42"/>
  <c r="AQ6159" i="42"/>
  <c r="AS6159" i="42"/>
  <c r="AT6159" i="42"/>
  <c r="AV6159" i="42"/>
  <c r="AW6159" i="42"/>
  <c r="BC6159" i="42"/>
  <c r="AO6160" i="42"/>
  <c r="AP6160" i="42"/>
  <c r="AQ6160" i="42"/>
  <c r="AS6160" i="42"/>
  <c r="AT6160" i="42"/>
  <c r="AV6160" i="42"/>
  <c r="AW6160" i="42"/>
  <c r="BC6160" i="42"/>
  <c r="AO6161" i="42"/>
  <c r="AP6161" i="42"/>
  <c r="AQ6161" i="42"/>
  <c r="AS6161" i="42"/>
  <c r="AT6161" i="42"/>
  <c r="AV6161" i="42"/>
  <c r="AW6161" i="42"/>
  <c r="BC6161" i="42"/>
  <c r="AO6162" i="42"/>
  <c r="AP6162" i="42"/>
  <c r="AQ6162" i="42"/>
  <c r="AS6162" i="42"/>
  <c r="AT6162" i="42"/>
  <c r="AV6162" i="42"/>
  <c r="AW6162" i="42"/>
  <c r="BC6162" i="42"/>
  <c r="AO6163" i="42"/>
  <c r="AP6163" i="42"/>
  <c r="AQ6163" i="42"/>
  <c r="AS6163" i="42"/>
  <c r="AT6163" i="42"/>
  <c r="AV6163" i="42"/>
  <c r="AW6163" i="42"/>
  <c r="BC6163" i="42"/>
  <c r="AO6164" i="42"/>
  <c r="AP6164" i="42"/>
  <c r="AQ6164" i="42"/>
  <c r="AS6164" i="42"/>
  <c r="AT6164" i="42"/>
  <c r="AV6164" i="42"/>
  <c r="AW6164" i="42"/>
  <c r="BC6164" i="42"/>
  <c r="AO6165" i="42"/>
  <c r="AP6165" i="42"/>
  <c r="AQ6165" i="42"/>
  <c r="AS6165" i="42"/>
  <c r="AT6165" i="42"/>
  <c r="AV6165" i="42"/>
  <c r="AW6165" i="42"/>
  <c r="BC6165" i="42"/>
  <c r="AO6166" i="42"/>
  <c r="AP6166" i="42"/>
  <c r="AQ6166" i="42"/>
  <c r="AS6166" i="42"/>
  <c r="AT6166" i="42"/>
  <c r="AV6166" i="42"/>
  <c r="AW6166" i="42"/>
  <c r="BC6166" i="42"/>
  <c r="AO6167" i="42"/>
  <c r="AP6167" i="42"/>
  <c r="AQ6167" i="42"/>
  <c r="AS6167" i="42"/>
  <c r="AT6167" i="42"/>
  <c r="AV6167" i="42"/>
  <c r="AW6167" i="42"/>
  <c r="BC6167" i="42"/>
  <c r="AO6168" i="42"/>
  <c r="AP6168" i="42"/>
  <c r="AQ6168" i="42"/>
  <c r="AS6168" i="42"/>
  <c r="AT6168" i="42"/>
  <c r="AV6168" i="42"/>
  <c r="AW6168" i="42"/>
  <c r="BC6168" i="42"/>
  <c r="AO6169" i="42"/>
  <c r="AP6169" i="42"/>
  <c r="AQ6169" i="42"/>
  <c r="AS6169" i="42"/>
  <c r="AT6169" i="42"/>
  <c r="AV6169" i="42"/>
  <c r="AW6169" i="42"/>
  <c r="BC6169" i="42"/>
  <c r="AO6170" i="42"/>
  <c r="AP6170" i="42"/>
  <c r="AQ6170" i="42"/>
  <c r="AS6170" i="42"/>
  <c r="AT6170" i="42"/>
  <c r="AV6170" i="42"/>
  <c r="AW6170" i="42"/>
  <c r="BC6170" i="42"/>
  <c r="AO6171" i="42"/>
  <c r="AP6171" i="42"/>
  <c r="AQ6171" i="42"/>
  <c r="AS6171" i="42"/>
  <c r="AT6171" i="42"/>
  <c r="AV6171" i="42"/>
  <c r="AW6171" i="42"/>
  <c r="BC6171" i="42"/>
  <c r="AO6172" i="42"/>
  <c r="AP6172" i="42"/>
  <c r="AQ6172" i="42"/>
  <c r="AS6172" i="42"/>
  <c r="AT6172" i="42"/>
  <c r="AV6172" i="42"/>
  <c r="AW6172" i="42"/>
  <c r="BC6172" i="42"/>
  <c r="AO6173" i="42"/>
  <c r="AP6173" i="42"/>
  <c r="AQ6173" i="42"/>
  <c r="AS6173" i="42"/>
  <c r="AT6173" i="42"/>
  <c r="AV6173" i="42"/>
  <c r="AW6173" i="42"/>
  <c r="BC6173" i="42"/>
  <c r="AO6174" i="42"/>
  <c r="AP6174" i="42"/>
  <c r="AQ6174" i="42"/>
  <c r="AS6174" i="42"/>
  <c r="AT6174" i="42"/>
  <c r="AV6174" i="42"/>
  <c r="AW6174" i="42"/>
  <c r="BC6174" i="42"/>
  <c r="AO6175" i="42"/>
  <c r="AP6175" i="42"/>
  <c r="AQ6175" i="42"/>
  <c r="AS6175" i="42"/>
  <c r="AT6175" i="42"/>
  <c r="AV6175" i="42"/>
  <c r="AW6175" i="42"/>
  <c r="BC6175" i="42"/>
  <c r="AO6176" i="42"/>
  <c r="AP6176" i="42"/>
  <c r="AQ6176" i="42"/>
  <c r="AS6176" i="42"/>
  <c r="AT6176" i="42"/>
  <c r="AV6176" i="42"/>
  <c r="AW6176" i="42"/>
  <c r="BC6176" i="42"/>
  <c r="AO6177" i="42"/>
  <c r="AP6177" i="42"/>
  <c r="AQ6177" i="42"/>
  <c r="AS6177" i="42"/>
  <c r="AT6177" i="42"/>
  <c r="AV6177" i="42"/>
  <c r="AW6177" i="42"/>
  <c r="BC6177" i="42"/>
  <c r="AO6178" i="42"/>
  <c r="AP6178" i="42"/>
  <c r="AQ6178" i="42"/>
  <c r="AS6178" i="42"/>
  <c r="AT6178" i="42"/>
  <c r="AV6178" i="42"/>
  <c r="AW6178" i="42"/>
  <c r="BC6178" i="42"/>
  <c r="AO6179" i="42"/>
  <c r="AP6179" i="42"/>
  <c r="AQ6179" i="42"/>
  <c r="AS6179" i="42"/>
  <c r="AT6179" i="42"/>
  <c r="AV6179" i="42"/>
  <c r="AW6179" i="42"/>
  <c r="BC6179" i="42"/>
  <c r="AO6180" i="42"/>
  <c r="AP6180" i="42"/>
  <c r="AQ6180" i="42"/>
  <c r="AS6180" i="42"/>
  <c r="AT6180" i="42"/>
  <c r="AV6180" i="42"/>
  <c r="AW6180" i="42"/>
  <c r="BC6180" i="42"/>
  <c r="AO6181" i="42"/>
  <c r="AP6181" i="42"/>
  <c r="AQ6181" i="42"/>
  <c r="AS6181" i="42"/>
  <c r="AT6181" i="42"/>
  <c r="AV6181" i="42"/>
  <c r="AW6181" i="42"/>
  <c r="BC6181" i="42"/>
  <c r="AO6182" i="42"/>
  <c r="AP6182" i="42"/>
  <c r="AQ6182" i="42"/>
  <c r="AS6182" i="42"/>
  <c r="AT6182" i="42"/>
  <c r="AV6182" i="42"/>
  <c r="AW6182" i="42"/>
  <c r="BC6182" i="42"/>
  <c r="AO6183" i="42"/>
  <c r="AP6183" i="42"/>
  <c r="AQ6183" i="42"/>
  <c r="AS6183" i="42"/>
  <c r="AT6183" i="42"/>
  <c r="AV6183" i="42"/>
  <c r="AW6183" i="42"/>
  <c r="BC6183" i="42"/>
  <c r="AO6184" i="42"/>
  <c r="AP6184" i="42"/>
  <c r="AQ6184" i="42"/>
  <c r="AS6184" i="42"/>
  <c r="AT6184" i="42"/>
  <c r="AV6184" i="42"/>
  <c r="AW6184" i="42"/>
  <c r="BC6184" i="42"/>
  <c r="AO6185" i="42"/>
  <c r="AP6185" i="42"/>
  <c r="AQ6185" i="42"/>
  <c r="AS6185" i="42"/>
  <c r="AT6185" i="42"/>
  <c r="AV6185" i="42"/>
  <c r="AW6185" i="42"/>
  <c r="BC6185" i="42"/>
  <c r="AO6186" i="42"/>
  <c r="AP6186" i="42"/>
  <c r="AQ6186" i="42"/>
  <c r="AS6186" i="42"/>
  <c r="AT6186" i="42"/>
  <c r="AV6186" i="42"/>
  <c r="AW6186" i="42"/>
  <c r="BC6186" i="42"/>
  <c r="AO6187" i="42"/>
  <c r="AP6187" i="42"/>
  <c r="AQ6187" i="42"/>
  <c r="AS6187" i="42"/>
  <c r="AT6187" i="42"/>
  <c r="AV6187" i="42"/>
  <c r="AW6187" i="42"/>
  <c r="BC6187" i="42"/>
  <c r="AO6188" i="42"/>
  <c r="AP6188" i="42"/>
  <c r="AQ6188" i="42"/>
  <c r="AS6188" i="42"/>
  <c r="AT6188" i="42"/>
  <c r="AV6188" i="42"/>
  <c r="AW6188" i="42"/>
  <c r="BC6188" i="42"/>
  <c r="AO6189" i="42"/>
  <c r="AP6189" i="42"/>
  <c r="AQ6189" i="42"/>
  <c r="AS6189" i="42"/>
  <c r="AT6189" i="42"/>
  <c r="AV6189" i="42"/>
  <c r="AW6189" i="42"/>
  <c r="BC6189" i="42"/>
  <c r="AO6190" i="42"/>
  <c r="AP6190" i="42"/>
  <c r="AQ6190" i="42"/>
  <c r="AS6190" i="42"/>
  <c r="AT6190" i="42"/>
  <c r="AV6190" i="42"/>
  <c r="AW6190" i="42"/>
  <c r="BC6190" i="42"/>
  <c r="AO6191" i="42"/>
  <c r="AP6191" i="42"/>
  <c r="AQ6191" i="42"/>
  <c r="AS6191" i="42"/>
  <c r="AT6191" i="42"/>
  <c r="AV6191" i="42"/>
  <c r="AW6191" i="42"/>
  <c r="BC6191" i="42"/>
  <c r="AO6192" i="42"/>
  <c r="AP6192" i="42"/>
  <c r="AQ6192" i="42"/>
  <c r="AS6192" i="42"/>
  <c r="AT6192" i="42"/>
  <c r="AV6192" i="42"/>
  <c r="AW6192" i="42"/>
  <c r="BC6192" i="42"/>
  <c r="AO6193" i="42"/>
  <c r="AP6193" i="42"/>
  <c r="AQ6193" i="42"/>
  <c r="AS6193" i="42"/>
  <c r="AT6193" i="42"/>
  <c r="AV6193" i="42"/>
  <c r="AW6193" i="42"/>
  <c r="BC6193" i="42"/>
  <c r="AO6194" i="42"/>
  <c r="AP6194" i="42"/>
  <c r="AQ6194" i="42"/>
  <c r="AS6194" i="42"/>
  <c r="AT6194" i="42"/>
  <c r="AV6194" i="42"/>
  <c r="AW6194" i="42"/>
  <c r="BC6194" i="42"/>
  <c r="AO6195" i="42"/>
  <c r="AP6195" i="42"/>
  <c r="AQ6195" i="42"/>
  <c r="AS6195" i="42"/>
  <c r="AT6195" i="42"/>
  <c r="AV6195" i="42"/>
  <c r="AW6195" i="42"/>
  <c r="BC6195" i="42"/>
  <c r="AO6196" i="42"/>
  <c r="AP6196" i="42"/>
  <c r="AQ6196" i="42"/>
  <c r="AS6196" i="42"/>
  <c r="AT6196" i="42"/>
  <c r="AV6196" i="42"/>
  <c r="AW6196" i="42"/>
  <c r="BC6196" i="42"/>
  <c r="AO6197" i="42"/>
  <c r="AP6197" i="42"/>
  <c r="AQ6197" i="42"/>
  <c r="AS6197" i="42"/>
  <c r="AT6197" i="42"/>
  <c r="AV6197" i="42"/>
  <c r="AW6197" i="42"/>
  <c r="BC6197" i="42"/>
  <c r="AO6198" i="42"/>
  <c r="AP6198" i="42"/>
  <c r="AQ6198" i="42"/>
  <c r="AS6198" i="42"/>
  <c r="AT6198" i="42"/>
  <c r="AV6198" i="42"/>
  <c r="AW6198" i="42"/>
  <c r="BC6198" i="42"/>
  <c r="AO6199" i="42"/>
  <c r="AP6199" i="42"/>
  <c r="AQ6199" i="42"/>
  <c r="AS6199" i="42"/>
  <c r="AT6199" i="42"/>
  <c r="AV6199" i="42"/>
  <c r="AW6199" i="42"/>
  <c r="BC6199" i="42"/>
  <c r="AO6200" i="42"/>
  <c r="AP6200" i="42"/>
  <c r="AQ6200" i="42"/>
  <c r="AS6200" i="42"/>
  <c r="AT6200" i="42"/>
  <c r="AV6200" i="42"/>
  <c r="AW6200" i="42"/>
  <c r="BC6200" i="42"/>
  <c r="AO6201" i="42"/>
  <c r="AP6201" i="42"/>
  <c r="AQ6201" i="42"/>
  <c r="AS6201" i="42"/>
  <c r="AT6201" i="42"/>
  <c r="AV6201" i="42"/>
  <c r="AW6201" i="42"/>
  <c r="BC6201" i="42"/>
  <c r="AO6202" i="42"/>
  <c r="AP6202" i="42"/>
  <c r="AQ6202" i="42"/>
  <c r="AS6202" i="42"/>
  <c r="AT6202" i="42"/>
  <c r="AV6202" i="42"/>
  <c r="AW6202" i="42"/>
  <c r="BC6202" i="42"/>
  <c r="AO6203" i="42"/>
  <c r="AP6203" i="42"/>
  <c r="AQ6203" i="42"/>
  <c r="AS6203" i="42"/>
  <c r="AT6203" i="42"/>
  <c r="AV6203" i="42"/>
  <c r="AW6203" i="42"/>
  <c r="BC6203" i="42"/>
  <c r="AO6204" i="42"/>
  <c r="AP6204" i="42"/>
  <c r="AQ6204" i="42"/>
  <c r="AS6204" i="42"/>
  <c r="AT6204" i="42"/>
  <c r="AV6204" i="42"/>
  <c r="AW6204" i="42"/>
  <c r="BC6204" i="42"/>
  <c r="AO6205" i="42"/>
  <c r="AP6205" i="42"/>
  <c r="AQ6205" i="42"/>
  <c r="AS6205" i="42"/>
  <c r="AT6205" i="42"/>
  <c r="AV6205" i="42"/>
  <c r="AW6205" i="42"/>
  <c r="BC6205" i="42"/>
  <c r="AO6206" i="42"/>
  <c r="AP6206" i="42"/>
  <c r="AQ6206" i="42"/>
  <c r="AS6206" i="42"/>
  <c r="AT6206" i="42"/>
  <c r="AV6206" i="42"/>
  <c r="AW6206" i="42"/>
  <c r="BC6206" i="42"/>
  <c r="AO6207" i="42"/>
  <c r="AP6207" i="42"/>
  <c r="AQ6207" i="42"/>
  <c r="AS6207" i="42"/>
  <c r="AT6207" i="42"/>
  <c r="AV6207" i="42"/>
  <c r="AW6207" i="42"/>
  <c r="BC6207" i="42"/>
  <c r="AO6208" i="42"/>
  <c r="AP6208" i="42"/>
  <c r="AQ6208" i="42"/>
  <c r="AS6208" i="42"/>
  <c r="AT6208" i="42"/>
  <c r="AV6208" i="42"/>
  <c r="AW6208" i="42"/>
  <c r="BC6208" i="42"/>
  <c r="AO6209" i="42"/>
  <c r="AP6209" i="42"/>
  <c r="AQ6209" i="42"/>
  <c r="AS6209" i="42"/>
  <c r="AT6209" i="42"/>
  <c r="AV6209" i="42"/>
  <c r="AW6209" i="42"/>
  <c r="BC6209" i="42"/>
  <c r="AO6210" i="42"/>
  <c r="AP6210" i="42"/>
  <c r="AQ6210" i="42"/>
  <c r="AS6210" i="42"/>
  <c r="AT6210" i="42"/>
  <c r="AV6210" i="42"/>
  <c r="AW6210" i="42"/>
  <c r="BC6210" i="42"/>
  <c r="AO6211" i="42"/>
  <c r="AP6211" i="42"/>
  <c r="AQ6211" i="42"/>
  <c r="AS6211" i="42"/>
  <c r="AT6211" i="42"/>
  <c r="AV6211" i="42"/>
  <c r="AW6211" i="42"/>
  <c r="BC6211" i="42"/>
  <c r="AO6212" i="42"/>
  <c r="AP6212" i="42"/>
  <c r="AQ6212" i="42"/>
  <c r="AS6212" i="42"/>
  <c r="AT6212" i="42"/>
  <c r="AV6212" i="42"/>
  <c r="AW6212" i="42"/>
  <c r="BC6212" i="42"/>
  <c r="AO6213" i="42"/>
  <c r="AP6213" i="42"/>
  <c r="AQ6213" i="42"/>
  <c r="AS6213" i="42"/>
  <c r="AT6213" i="42"/>
  <c r="AV6213" i="42"/>
  <c r="AW6213" i="42"/>
  <c r="BC6213" i="42"/>
  <c r="AO6214" i="42"/>
  <c r="AP6214" i="42"/>
  <c r="AQ6214" i="42"/>
  <c r="AS6214" i="42"/>
  <c r="AT6214" i="42"/>
  <c r="AV6214" i="42"/>
  <c r="AW6214" i="42"/>
  <c r="BC6214" i="42"/>
  <c r="AO6215" i="42"/>
  <c r="AP6215" i="42"/>
  <c r="AQ6215" i="42"/>
  <c r="AS6215" i="42"/>
  <c r="AT6215" i="42"/>
  <c r="AV6215" i="42"/>
  <c r="AW6215" i="42"/>
  <c r="BC6215" i="42"/>
  <c r="AO6216" i="42"/>
  <c r="AP6216" i="42"/>
  <c r="AQ6216" i="42"/>
  <c r="AS6216" i="42"/>
  <c r="AT6216" i="42"/>
  <c r="AV6216" i="42"/>
  <c r="AW6216" i="42"/>
  <c r="BC6216" i="42"/>
  <c r="AO6217" i="42"/>
  <c r="AP6217" i="42"/>
  <c r="AQ6217" i="42"/>
  <c r="AS6217" i="42"/>
  <c r="AT6217" i="42"/>
  <c r="AV6217" i="42"/>
  <c r="AW6217" i="42"/>
  <c r="BC6217" i="42"/>
  <c r="AO6218" i="42"/>
  <c r="AP6218" i="42"/>
  <c r="AQ6218" i="42"/>
  <c r="AS6218" i="42"/>
  <c r="AT6218" i="42"/>
  <c r="AV6218" i="42"/>
  <c r="AW6218" i="42"/>
  <c r="BC6218" i="42"/>
  <c r="AO6219" i="42"/>
  <c r="AP6219" i="42"/>
  <c r="AQ6219" i="42"/>
  <c r="AS6219" i="42"/>
  <c r="AT6219" i="42"/>
  <c r="AV6219" i="42"/>
  <c r="AW6219" i="42"/>
  <c r="BC6219" i="42"/>
  <c r="AO6220" i="42"/>
  <c r="AP6220" i="42"/>
  <c r="AQ6220" i="42"/>
  <c r="AS6220" i="42"/>
  <c r="AT6220" i="42"/>
  <c r="AV6220" i="42"/>
  <c r="AW6220" i="42"/>
  <c r="BC6220" i="42"/>
  <c r="AO6221" i="42"/>
  <c r="AP6221" i="42"/>
  <c r="AQ6221" i="42"/>
  <c r="AS6221" i="42"/>
  <c r="AT6221" i="42"/>
  <c r="AV6221" i="42"/>
  <c r="AW6221" i="42"/>
  <c r="BC6221" i="42"/>
  <c r="AO6222" i="42"/>
  <c r="AP6222" i="42"/>
  <c r="AQ6222" i="42"/>
  <c r="AS6222" i="42"/>
  <c r="AT6222" i="42"/>
  <c r="AV6222" i="42"/>
  <c r="AW6222" i="42"/>
  <c r="BC6222" i="42"/>
  <c r="AO6223" i="42"/>
  <c r="AP6223" i="42"/>
  <c r="AQ6223" i="42"/>
  <c r="AS6223" i="42"/>
  <c r="AT6223" i="42"/>
  <c r="AV6223" i="42"/>
  <c r="AW6223" i="42"/>
  <c r="BC6223" i="42"/>
  <c r="AO6224" i="42"/>
  <c r="AP6224" i="42"/>
  <c r="AQ6224" i="42"/>
  <c r="AS6224" i="42"/>
  <c r="AT6224" i="42"/>
  <c r="AV6224" i="42"/>
  <c r="AW6224" i="42"/>
  <c r="BC6224" i="42"/>
  <c r="AO6225" i="42"/>
  <c r="AP6225" i="42"/>
  <c r="AQ6225" i="42"/>
  <c r="AS6225" i="42"/>
  <c r="AT6225" i="42"/>
  <c r="AV6225" i="42"/>
  <c r="AW6225" i="42"/>
  <c r="BC6225" i="42"/>
  <c r="AO6226" i="42"/>
  <c r="AP6226" i="42"/>
  <c r="AQ6226" i="42"/>
  <c r="AS6226" i="42"/>
  <c r="AT6226" i="42"/>
  <c r="AV6226" i="42"/>
  <c r="AW6226" i="42"/>
  <c r="BC6226" i="42"/>
  <c r="AO6227" i="42"/>
  <c r="AP6227" i="42"/>
  <c r="AQ6227" i="42"/>
  <c r="AS6227" i="42"/>
  <c r="AT6227" i="42"/>
  <c r="AV6227" i="42"/>
  <c r="AW6227" i="42"/>
  <c r="BC6227" i="42"/>
  <c r="AO6228" i="42"/>
  <c r="AP6228" i="42"/>
  <c r="AQ6228" i="42"/>
  <c r="AS6228" i="42"/>
  <c r="AT6228" i="42"/>
  <c r="AV6228" i="42"/>
  <c r="AW6228" i="42"/>
  <c r="BC6228" i="42"/>
  <c r="AO6229" i="42"/>
  <c r="AP6229" i="42"/>
  <c r="AQ6229" i="42"/>
  <c r="AS6229" i="42"/>
  <c r="AT6229" i="42"/>
  <c r="AV6229" i="42"/>
  <c r="AW6229" i="42"/>
  <c r="BC6229" i="42"/>
  <c r="AO6230" i="42"/>
  <c r="AP6230" i="42"/>
  <c r="AQ6230" i="42"/>
  <c r="AS6230" i="42"/>
  <c r="AT6230" i="42"/>
  <c r="AV6230" i="42"/>
  <c r="AW6230" i="42"/>
  <c r="BC6230" i="42"/>
  <c r="AO6231" i="42"/>
  <c r="AP6231" i="42"/>
  <c r="AQ6231" i="42"/>
  <c r="AS6231" i="42"/>
  <c r="AT6231" i="42"/>
  <c r="AV6231" i="42"/>
  <c r="AW6231" i="42"/>
  <c r="BC6231" i="42"/>
  <c r="AO6232" i="42"/>
  <c r="AP6232" i="42"/>
  <c r="AQ6232" i="42"/>
  <c r="AS6232" i="42"/>
  <c r="AT6232" i="42"/>
  <c r="AV6232" i="42"/>
  <c r="AW6232" i="42"/>
  <c r="BC6232" i="42"/>
  <c r="AO6233" i="42"/>
  <c r="AP6233" i="42"/>
  <c r="AQ6233" i="42"/>
  <c r="AS6233" i="42"/>
  <c r="AT6233" i="42"/>
  <c r="AV6233" i="42"/>
  <c r="AW6233" i="42"/>
  <c r="BC6233" i="42"/>
  <c r="AO6234" i="42"/>
  <c r="AP6234" i="42"/>
  <c r="AQ6234" i="42"/>
  <c r="AS6234" i="42"/>
  <c r="AT6234" i="42"/>
  <c r="AV6234" i="42"/>
  <c r="AW6234" i="42"/>
  <c r="BC6234" i="42"/>
  <c r="AO6235" i="42"/>
  <c r="AP6235" i="42"/>
  <c r="AQ6235" i="42"/>
  <c r="AS6235" i="42"/>
  <c r="AT6235" i="42"/>
  <c r="AV6235" i="42"/>
  <c r="AW6235" i="42"/>
  <c r="BC6235" i="42"/>
  <c r="AO6236" i="42"/>
  <c r="AP6236" i="42"/>
  <c r="AQ6236" i="42"/>
  <c r="AS6236" i="42"/>
  <c r="AT6236" i="42"/>
  <c r="AV6236" i="42"/>
  <c r="AW6236" i="42"/>
  <c r="BC6236" i="42"/>
  <c r="AO6237" i="42"/>
  <c r="AP6237" i="42"/>
  <c r="AQ6237" i="42"/>
  <c r="AS6237" i="42"/>
  <c r="AT6237" i="42"/>
  <c r="AV6237" i="42"/>
  <c r="AW6237" i="42"/>
  <c r="BC6237" i="42"/>
  <c r="AO6238" i="42"/>
  <c r="AP6238" i="42"/>
  <c r="AQ6238" i="42"/>
  <c r="AS6238" i="42"/>
  <c r="AT6238" i="42"/>
  <c r="AV6238" i="42"/>
  <c r="AW6238" i="42"/>
  <c r="BC6238" i="42"/>
  <c r="AO6239" i="42"/>
  <c r="AP6239" i="42"/>
  <c r="AQ6239" i="42"/>
  <c r="AS6239" i="42"/>
  <c r="AT6239" i="42"/>
  <c r="AV6239" i="42"/>
  <c r="AW6239" i="42"/>
  <c r="BC6239" i="42"/>
  <c r="AO6240" i="42"/>
  <c r="AP6240" i="42"/>
  <c r="AQ6240" i="42"/>
  <c r="AS6240" i="42"/>
  <c r="AT6240" i="42"/>
  <c r="AV6240" i="42"/>
  <c r="AW6240" i="42"/>
  <c r="BC6240" i="42"/>
  <c r="AO6241" i="42"/>
  <c r="AP6241" i="42"/>
  <c r="AQ6241" i="42"/>
  <c r="AS6241" i="42"/>
  <c r="AT6241" i="42"/>
  <c r="AV6241" i="42"/>
  <c r="AW6241" i="42"/>
  <c r="BC6241" i="42"/>
  <c r="AO6242" i="42"/>
  <c r="AP6242" i="42"/>
  <c r="AQ6242" i="42"/>
  <c r="AS6242" i="42"/>
  <c r="AT6242" i="42"/>
  <c r="AV6242" i="42"/>
  <c r="AW6242" i="42"/>
  <c r="BC6242" i="42"/>
  <c r="AO6243" i="42"/>
  <c r="AP6243" i="42"/>
  <c r="AQ6243" i="42"/>
  <c r="AS6243" i="42"/>
  <c r="AT6243" i="42"/>
  <c r="AV6243" i="42"/>
  <c r="AW6243" i="42"/>
  <c r="BC6243" i="42"/>
  <c r="AO6244" i="42"/>
  <c r="AP6244" i="42"/>
  <c r="AQ6244" i="42"/>
  <c r="AS6244" i="42"/>
  <c r="AT6244" i="42"/>
  <c r="AV6244" i="42"/>
  <c r="AW6244" i="42"/>
  <c r="BC6244" i="42"/>
  <c r="AO6245" i="42"/>
  <c r="AP6245" i="42"/>
  <c r="AQ6245" i="42"/>
  <c r="AS6245" i="42"/>
  <c r="AT6245" i="42"/>
  <c r="AV6245" i="42"/>
  <c r="AW6245" i="42"/>
  <c r="BC6245" i="42"/>
  <c r="AO6246" i="42"/>
  <c r="AP6246" i="42"/>
  <c r="AQ6246" i="42"/>
  <c r="AS6246" i="42"/>
  <c r="AT6246" i="42"/>
  <c r="AV6246" i="42"/>
  <c r="AW6246" i="42"/>
  <c r="BC6246" i="42"/>
  <c r="AO6247" i="42"/>
  <c r="AP6247" i="42"/>
  <c r="AQ6247" i="42"/>
  <c r="AS6247" i="42"/>
  <c r="AT6247" i="42"/>
  <c r="AV6247" i="42"/>
  <c r="AW6247" i="42"/>
  <c r="BC6247" i="42"/>
  <c r="AO6248" i="42"/>
  <c r="AP6248" i="42"/>
  <c r="AQ6248" i="42"/>
  <c r="AS6248" i="42"/>
  <c r="AT6248" i="42"/>
  <c r="AV6248" i="42"/>
  <c r="AW6248" i="42"/>
  <c r="BC6248" i="42"/>
  <c r="AO6249" i="42"/>
  <c r="AP6249" i="42"/>
  <c r="AQ6249" i="42"/>
  <c r="AS6249" i="42"/>
  <c r="AT6249" i="42"/>
  <c r="AV6249" i="42"/>
  <c r="AW6249" i="42"/>
  <c r="BC6249" i="42"/>
  <c r="AO6250" i="42"/>
  <c r="AP6250" i="42"/>
  <c r="AQ6250" i="42"/>
  <c r="AS6250" i="42"/>
  <c r="AT6250" i="42"/>
  <c r="AV6250" i="42"/>
  <c r="AW6250" i="42"/>
  <c r="BC6250" i="42"/>
  <c r="AO6251" i="42"/>
  <c r="AP6251" i="42"/>
  <c r="AQ6251" i="42"/>
  <c r="AS6251" i="42"/>
  <c r="AT6251" i="42"/>
  <c r="AV6251" i="42"/>
  <c r="AW6251" i="42"/>
  <c r="BC6251" i="42"/>
  <c r="AO6252" i="42"/>
  <c r="AP6252" i="42"/>
  <c r="AQ6252" i="42"/>
  <c r="AS6252" i="42"/>
  <c r="AT6252" i="42"/>
  <c r="AV6252" i="42"/>
  <c r="AW6252" i="42"/>
  <c r="BC6252" i="42"/>
  <c r="AO6253" i="42"/>
  <c r="AP6253" i="42"/>
  <c r="AQ6253" i="42"/>
  <c r="AS6253" i="42"/>
  <c r="AT6253" i="42"/>
  <c r="AV6253" i="42"/>
  <c r="AW6253" i="42"/>
  <c r="BC6253" i="42"/>
  <c r="AO6254" i="42"/>
  <c r="AP6254" i="42"/>
  <c r="AQ6254" i="42"/>
  <c r="AS6254" i="42"/>
  <c r="AT6254" i="42"/>
  <c r="AV6254" i="42"/>
  <c r="AW6254" i="42"/>
  <c r="BC6254" i="42"/>
  <c r="AO6255" i="42"/>
  <c r="AP6255" i="42"/>
  <c r="AQ6255" i="42"/>
  <c r="AS6255" i="42"/>
  <c r="AT6255" i="42"/>
  <c r="AV6255" i="42"/>
  <c r="AW6255" i="42"/>
  <c r="BC6255" i="42"/>
  <c r="AO6256" i="42"/>
  <c r="AP6256" i="42"/>
  <c r="AQ6256" i="42"/>
  <c r="AS6256" i="42"/>
  <c r="AT6256" i="42"/>
  <c r="AV6256" i="42"/>
  <c r="AW6256" i="42"/>
  <c r="BC6256" i="42"/>
  <c r="AO6257" i="42"/>
  <c r="AP6257" i="42"/>
  <c r="AQ6257" i="42"/>
  <c r="AS6257" i="42"/>
  <c r="AT6257" i="42"/>
  <c r="AV6257" i="42"/>
  <c r="AW6257" i="42"/>
  <c r="BC6257" i="42"/>
  <c r="AO6258" i="42"/>
  <c r="AP6258" i="42"/>
  <c r="AQ6258" i="42"/>
  <c r="AS6258" i="42"/>
  <c r="AT6258" i="42"/>
  <c r="AV6258" i="42"/>
  <c r="AW6258" i="42"/>
  <c r="BC6258" i="42"/>
  <c r="AO6259" i="42"/>
  <c r="AP6259" i="42"/>
  <c r="AQ6259" i="42"/>
  <c r="AS6259" i="42"/>
  <c r="AT6259" i="42"/>
  <c r="AV6259" i="42"/>
  <c r="AW6259" i="42"/>
  <c r="BC6259" i="42"/>
  <c r="AO6260" i="42"/>
  <c r="AP6260" i="42"/>
  <c r="AQ6260" i="42"/>
  <c r="AS6260" i="42"/>
  <c r="AT6260" i="42"/>
  <c r="AV6260" i="42"/>
  <c r="AW6260" i="42"/>
  <c r="BC6260" i="42"/>
  <c r="AO6261" i="42"/>
  <c r="AP6261" i="42"/>
  <c r="AQ6261" i="42"/>
  <c r="AS6261" i="42"/>
  <c r="AT6261" i="42"/>
  <c r="AV6261" i="42"/>
  <c r="AW6261" i="42"/>
  <c r="BC6261" i="42"/>
  <c r="AO6262" i="42"/>
  <c r="AP6262" i="42"/>
  <c r="AQ6262" i="42"/>
  <c r="AS6262" i="42"/>
  <c r="AT6262" i="42"/>
  <c r="AV6262" i="42"/>
  <c r="AW6262" i="42"/>
  <c r="BC6262" i="42"/>
  <c r="AO6263" i="42"/>
  <c r="AP6263" i="42"/>
  <c r="AQ6263" i="42"/>
  <c r="AS6263" i="42"/>
  <c r="AT6263" i="42"/>
  <c r="AV6263" i="42"/>
  <c r="AW6263" i="42"/>
  <c r="BC6263" i="42"/>
  <c r="AO6264" i="42"/>
  <c r="AP6264" i="42"/>
  <c r="AQ6264" i="42"/>
  <c r="AS6264" i="42"/>
  <c r="AT6264" i="42"/>
  <c r="AV6264" i="42"/>
  <c r="AW6264" i="42"/>
  <c r="BC6264" i="42"/>
  <c r="AO6265" i="42"/>
  <c r="AP6265" i="42"/>
  <c r="AQ6265" i="42"/>
  <c r="AS6265" i="42"/>
  <c r="AT6265" i="42"/>
  <c r="AV6265" i="42"/>
  <c r="AW6265" i="42"/>
  <c r="BC6265" i="42"/>
  <c r="AO6266" i="42"/>
  <c r="AP6266" i="42"/>
  <c r="AQ6266" i="42"/>
  <c r="AS6266" i="42"/>
  <c r="AT6266" i="42"/>
  <c r="AV6266" i="42"/>
  <c r="AW6266" i="42"/>
  <c r="BC6266" i="42"/>
  <c r="AO6267" i="42"/>
  <c r="AP6267" i="42"/>
  <c r="AQ6267" i="42"/>
  <c r="AS6267" i="42"/>
  <c r="AT6267" i="42"/>
  <c r="AV6267" i="42"/>
  <c r="AW6267" i="42"/>
  <c r="BC6267" i="42"/>
  <c r="AO6268" i="42"/>
  <c r="AP6268" i="42"/>
  <c r="AQ6268" i="42"/>
  <c r="AS6268" i="42"/>
  <c r="AT6268" i="42"/>
  <c r="AV6268" i="42"/>
  <c r="AW6268" i="42"/>
  <c r="BC6268" i="42"/>
  <c r="AO6269" i="42"/>
  <c r="AP6269" i="42"/>
  <c r="AQ6269" i="42"/>
  <c r="AS6269" i="42"/>
  <c r="AT6269" i="42"/>
  <c r="AV6269" i="42"/>
  <c r="AW6269" i="42"/>
  <c r="BC6269" i="42"/>
  <c r="AO6270" i="42"/>
  <c r="AP6270" i="42"/>
  <c r="AQ6270" i="42"/>
  <c r="AS6270" i="42"/>
  <c r="AT6270" i="42"/>
  <c r="AV6270" i="42"/>
  <c r="AW6270" i="42"/>
  <c r="BC6270" i="42"/>
  <c r="AO6271" i="42"/>
  <c r="AP6271" i="42"/>
  <c r="AQ6271" i="42"/>
  <c r="AS6271" i="42"/>
  <c r="AT6271" i="42"/>
  <c r="AV6271" i="42"/>
  <c r="AW6271" i="42"/>
  <c r="BC6271" i="42"/>
  <c r="AO6272" i="42"/>
  <c r="AP6272" i="42"/>
  <c r="AQ6272" i="42"/>
  <c r="AS6272" i="42"/>
  <c r="AT6272" i="42"/>
  <c r="AV6272" i="42"/>
  <c r="AW6272" i="42"/>
  <c r="BC6272" i="42"/>
  <c r="AO6273" i="42"/>
  <c r="AP6273" i="42"/>
  <c r="AQ6273" i="42"/>
  <c r="AS6273" i="42"/>
  <c r="AT6273" i="42"/>
  <c r="AV6273" i="42"/>
  <c r="AW6273" i="42"/>
  <c r="BC6273" i="42"/>
  <c r="AO6274" i="42"/>
  <c r="AP6274" i="42"/>
  <c r="AQ6274" i="42"/>
  <c r="AS6274" i="42"/>
  <c r="AT6274" i="42"/>
  <c r="AV6274" i="42"/>
  <c r="AW6274" i="42"/>
  <c r="BC6274" i="42"/>
  <c r="AO6275" i="42"/>
  <c r="AP6275" i="42"/>
  <c r="AQ6275" i="42"/>
  <c r="AS6275" i="42"/>
  <c r="AT6275" i="42"/>
  <c r="AV6275" i="42"/>
  <c r="AW6275" i="42"/>
  <c r="BC6275" i="42"/>
  <c r="AO6276" i="42"/>
  <c r="AP6276" i="42"/>
  <c r="AQ6276" i="42"/>
  <c r="AS6276" i="42"/>
  <c r="AT6276" i="42"/>
  <c r="AV6276" i="42"/>
  <c r="AW6276" i="42"/>
  <c r="BC6276" i="42"/>
  <c r="AO6277" i="42"/>
  <c r="AP6277" i="42"/>
  <c r="AQ6277" i="42"/>
  <c r="AS6277" i="42"/>
  <c r="AT6277" i="42"/>
  <c r="AV6277" i="42"/>
  <c r="AW6277" i="42"/>
  <c r="BC6277" i="42"/>
  <c r="AO6278" i="42"/>
  <c r="AP6278" i="42"/>
  <c r="AQ6278" i="42"/>
  <c r="AS6278" i="42"/>
  <c r="AT6278" i="42"/>
  <c r="AV6278" i="42"/>
  <c r="AW6278" i="42"/>
  <c r="BC6278" i="42"/>
  <c r="AO6279" i="42"/>
  <c r="AP6279" i="42"/>
  <c r="AQ6279" i="42"/>
  <c r="AS6279" i="42"/>
  <c r="AT6279" i="42"/>
  <c r="AV6279" i="42"/>
  <c r="AW6279" i="42"/>
  <c r="BC6279" i="42"/>
  <c r="AO6280" i="42"/>
  <c r="AP6280" i="42"/>
  <c r="AQ6280" i="42"/>
  <c r="AS6280" i="42"/>
  <c r="AT6280" i="42"/>
  <c r="AV6280" i="42"/>
  <c r="AW6280" i="42"/>
  <c r="BC6280" i="42"/>
  <c r="AO6281" i="42"/>
  <c r="AP6281" i="42"/>
  <c r="AQ6281" i="42"/>
  <c r="AS6281" i="42"/>
  <c r="AT6281" i="42"/>
  <c r="AV6281" i="42"/>
  <c r="AW6281" i="42"/>
  <c r="BC6281" i="42"/>
  <c r="AO6282" i="42"/>
  <c r="AP6282" i="42"/>
  <c r="AQ6282" i="42"/>
  <c r="AS6282" i="42"/>
  <c r="AT6282" i="42"/>
  <c r="AV6282" i="42"/>
  <c r="AW6282" i="42"/>
  <c r="BC6282" i="42"/>
  <c r="AO6283" i="42"/>
  <c r="AP6283" i="42"/>
  <c r="AQ6283" i="42"/>
  <c r="AS6283" i="42"/>
  <c r="AT6283" i="42"/>
  <c r="AV6283" i="42"/>
  <c r="AW6283" i="42"/>
  <c r="BC6283" i="42"/>
  <c r="AO6284" i="42"/>
  <c r="AP6284" i="42"/>
  <c r="AQ6284" i="42"/>
  <c r="AS6284" i="42"/>
  <c r="AT6284" i="42"/>
  <c r="AV6284" i="42"/>
  <c r="AW6284" i="42"/>
  <c r="BC6284" i="42"/>
  <c r="AO6285" i="42"/>
  <c r="AP6285" i="42"/>
  <c r="AQ6285" i="42"/>
  <c r="AS6285" i="42"/>
  <c r="AT6285" i="42"/>
  <c r="AV6285" i="42"/>
  <c r="AW6285" i="42"/>
  <c r="BC6285" i="42"/>
  <c r="AO6286" i="42"/>
  <c r="AP6286" i="42"/>
  <c r="AQ6286" i="42"/>
  <c r="AS6286" i="42"/>
  <c r="AT6286" i="42"/>
  <c r="AV6286" i="42"/>
  <c r="AW6286" i="42"/>
  <c r="BC6286" i="42"/>
  <c r="AO6287" i="42"/>
  <c r="AP6287" i="42"/>
  <c r="AQ6287" i="42"/>
  <c r="AS6287" i="42"/>
  <c r="AT6287" i="42"/>
  <c r="AV6287" i="42"/>
  <c r="AW6287" i="42"/>
  <c r="BC6287" i="42"/>
  <c r="AO6288" i="42"/>
  <c r="AP6288" i="42"/>
  <c r="AQ6288" i="42"/>
  <c r="AS6288" i="42"/>
  <c r="AT6288" i="42"/>
  <c r="AV6288" i="42"/>
  <c r="AW6288" i="42"/>
  <c r="BC6288" i="42"/>
  <c r="AO6289" i="42"/>
  <c r="AP6289" i="42"/>
  <c r="AQ6289" i="42"/>
  <c r="AS6289" i="42"/>
  <c r="AT6289" i="42"/>
  <c r="AV6289" i="42"/>
  <c r="AW6289" i="42"/>
  <c r="BC6289" i="42"/>
  <c r="AO6290" i="42"/>
  <c r="AP6290" i="42"/>
  <c r="AQ6290" i="42"/>
  <c r="AS6290" i="42"/>
  <c r="AT6290" i="42"/>
  <c r="AV6290" i="42"/>
  <c r="AW6290" i="42"/>
  <c r="BC6290" i="42"/>
  <c r="AO6291" i="42"/>
  <c r="AP6291" i="42"/>
  <c r="AQ6291" i="42"/>
  <c r="AS6291" i="42"/>
  <c r="AT6291" i="42"/>
  <c r="AV6291" i="42"/>
  <c r="AW6291" i="42"/>
  <c r="BC6291" i="42"/>
  <c r="AO6292" i="42"/>
  <c r="AP6292" i="42"/>
  <c r="AQ6292" i="42"/>
  <c r="AS6292" i="42"/>
  <c r="AT6292" i="42"/>
  <c r="AV6292" i="42"/>
  <c r="AW6292" i="42"/>
  <c r="BC6292" i="42"/>
  <c r="AO6293" i="42"/>
  <c r="AP6293" i="42"/>
  <c r="AQ6293" i="42"/>
  <c r="AS6293" i="42"/>
  <c r="AT6293" i="42"/>
  <c r="AV6293" i="42"/>
  <c r="AW6293" i="42"/>
  <c r="BC6293" i="42"/>
  <c r="AO6294" i="42"/>
  <c r="AP6294" i="42"/>
  <c r="AQ6294" i="42"/>
  <c r="AS6294" i="42"/>
  <c r="AT6294" i="42"/>
  <c r="AV6294" i="42"/>
  <c r="AW6294" i="42"/>
  <c r="BC6294" i="42"/>
  <c r="AO6295" i="42"/>
  <c r="AP6295" i="42"/>
  <c r="AQ6295" i="42"/>
  <c r="AS6295" i="42"/>
  <c r="AT6295" i="42"/>
  <c r="AV6295" i="42"/>
  <c r="AW6295" i="42"/>
  <c r="BC6295" i="42"/>
  <c r="AO6296" i="42"/>
  <c r="AP6296" i="42"/>
  <c r="AQ6296" i="42"/>
  <c r="AS6296" i="42"/>
  <c r="AT6296" i="42"/>
  <c r="AV6296" i="42"/>
  <c r="AW6296" i="42"/>
  <c r="BC6296" i="42"/>
  <c r="AO6297" i="42"/>
  <c r="AP6297" i="42"/>
  <c r="AQ6297" i="42"/>
  <c r="AS6297" i="42"/>
  <c r="AT6297" i="42"/>
  <c r="AV6297" i="42"/>
  <c r="AW6297" i="42"/>
  <c r="BC6297" i="42"/>
  <c r="AO6298" i="42"/>
  <c r="AP6298" i="42"/>
  <c r="AQ6298" i="42"/>
  <c r="AS6298" i="42"/>
  <c r="AT6298" i="42"/>
  <c r="AV6298" i="42"/>
  <c r="AW6298" i="42"/>
  <c r="BC6298" i="42"/>
  <c r="AO6299" i="42"/>
  <c r="AP6299" i="42"/>
  <c r="AQ6299" i="42"/>
  <c r="AS6299" i="42"/>
  <c r="AT6299" i="42"/>
  <c r="AV6299" i="42"/>
  <c r="AW6299" i="42"/>
  <c r="BC6299" i="42"/>
  <c r="AO6300" i="42"/>
  <c r="AP6300" i="42"/>
  <c r="AQ6300" i="42"/>
  <c r="AS6300" i="42"/>
  <c r="AT6300" i="42"/>
  <c r="AV6300" i="42"/>
  <c r="AW6300" i="42"/>
  <c r="BC6300" i="42"/>
  <c r="AO6301" i="42"/>
  <c r="AP6301" i="42"/>
  <c r="AQ6301" i="42"/>
  <c r="AS6301" i="42"/>
  <c r="AT6301" i="42"/>
  <c r="AV6301" i="42"/>
  <c r="AW6301" i="42"/>
  <c r="BC6301" i="42"/>
  <c r="AO6302" i="42"/>
  <c r="AP6302" i="42"/>
  <c r="AQ6302" i="42"/>
  <c r="AS6302" i="42"/>
  <c r="AT6302" i="42"/>
  <c r="AV6302" i="42"/>
  <c r="AW6302" i="42"/>
  <c r="BC6302" i="42"/>
  <c r="AO6303" i="42"/>
  <c r="AP6303" i="42"/>
  <c r="AQ6303" i="42"/>
  <c r="AS6303" i="42"/>
  <c r="AT6303" i="42"/>
  <c r="AV6303" i="42"/>
  <c r="AW6303" i="42"/>
  <c r="BC6303" i="42"/>
  <c r="AO6304" i="42"/>
  <c r="AP6304" i="42"/>
  <c r="AQ6304" i="42"/>
  <c r="AS6304" i="42"/>
  <c r="AT6304" i="42"/>
  <c r="AV6304" i="42"/>
  <c r="AW6304" i="42"/>
  <c r="BC6304" i="42"/>
  <c r="AO6305" i="42"/>
  <c r="AP6305" i="42"/>
  <c r="AQ6305" i="42"/>
  <c r="AS6305" i="42"/>
  <c r="AT6305" i="42"/>
  <c r="AV6305" i="42"/>
  <c r="AW6305" i="42"/>
  <c r="BC6305" i="42"/>
  <c r="AO6306" i="42"/>
  <c r="AP6306" i="42"/>
  <c r="AQ6306" i="42"/>
  <c r="AS6306" i="42"/>
  <c r="AT6306" i="42"/>
  <c r="AV6306" i="42"/>
  <c r="AW6306" i="42"/>
  <c r="BC6306" i="42"/>
  <c r="AO6307" i="42"/>
  <c r="AP6307" i="42"/>
  <c r="AQ6307" i="42"/>
  <c r="AS6307" i="42"/>
  <c r="AT6307" i="42"/>
  <c r="AV6307" i="42"/>
  <c r="AW6307" i="42"/>
  <c r="BC6307" i="42"/>
  <c r="AO6308" i="42"/>
  <c r="AP6308" i="42"/>
  <c r="AQ6308" i="42"/>
  <c r="AS6308" i="42"/>
  <c r="AT6308" i="42"/>
  <c r="AV6308" i="42"/>
  <c r="AW6308" i="42"/>
  <c r="BC6308" i="42"/>
  <c r="AO6309" i="42"/>
  <c r="AP6309" i="42"/>
  <c r="AQ6309" i="42"/>
  <c r="AS6309" i="42"/>
  <c r="AT6309" i="42"/>
  <c r="AV6309" i="42"/>
  <c r="AW6309" i="42"/>
  <c r="BC6309" i="42"/>
  <c r="AO6310" i="42"/>
  <c r="AP6310" i="42"/>
  <c r="AQ6310" i="42"/>
  <c r="AS6310" i="42"/>
  <c r="AT6310" i="42"/>
  <c r="AV6310" i="42"/>
  <c r="AW6310" i="42"/>
  <c r="BC6310" i="42"/>
  <c r="AO6311" i="42"/>
  <c r="AP6311" i="42"/>
  <c r="AQ6311" i="42"/>
  <c r="AS6311" i="42"/>
  <c r="AT6311" i="42"/>
  <c r="AV6311" i="42"/>
  <c r="AW6311" i="42"/>
  <c r="BC6311" i="42"/>
  <c r="AO6312" i="42"/>
  <c r="AP6312" i="42"/>
  <c r="AQ6312" i="42"/>
  <c r="AS6312" i="42"/>
  <c r="AT6312" i="42"/>
  <c r="AV6312" i="42"/>
  <c r="AW6312" i="42"/>
  <c r="BC6312" i="42"/>
  <c r="AO6313" i="42"/>
  <c r="AP6313" i="42"/>
  <c r="AQ6313" i="42"/>
  <c r="AS6313" i="42"/>
  <c r="AT6313" i="42"/>
  <c r="AV6313" i="42"/>
  <c r="AW6313" i="42"/>
  <c r="BC6313" i="42"/>
  <c r="AO6314" i="42"/>
  <c r="AP6314" i="42"/>
  <c r="AQ6314" i="42"/>
  <c r="AS6314" i="42"/>
  <c r="AT6314" i="42"/>
  <c r="AV6314" i="42"/>
  <c r="AW6314" i="42"/>
  <c r="BC6314" i="42"/>
  <c r="AO6315" i="42"/>
  <c r="AP6315" i="42"/>
  <c r="AQ6315" i="42"/>
  <c r="AS6315" i="42"/>
  <c r="AT6315" i="42"/>
  <c r="AV6315" i="42"/>
  <c r="AW6315" i="42"/>
  <c r="BC6315" i="42"/>
  <c r="AO6316" i="42"/>
  <c r="AP6316" i="42"/>
  <c r="AQ6316" i="42"/>
  <c r="AS6316" i="42"/>
  <c r="AT6316" i="42"/>
  <c r="AV6316" i="42"/>
  <c r="AW6316" i="42"/>
  <c r="BC6316" i="42"/>
  <c r="AO6317" i="42"/>
  <c r="AP6317" i="42"/>
  <c r="AQ6317" i="42"/>
  <c r="AS6317" i="42"/>
  <c r="AT6317" i="42"/>
  <c r="AV6317" i="42"/>
  <c r="AW6317" i="42"/>
  <c r="BC6317" i="42"/>
  <c r="AO6318" i="42"/>
  <c r="AP6318" i="42"/>
  <c r="AQ6318" i="42"/>
  <c r="AS6318" i="42"/>
  <c r="AT6318" i="42"/>
  <c r="AV6318" i="42"/>
  <c r="AW6318" i="42"/>
  <c r="BC6318" i="42"/>
  <c r="AO6319" i="42"/>
  <c r="AP6319" i="42"/>
  <c r="AQ6319" i="42"/>
  <c r="AS6319" i="42"/>
  <c r="AT6319" i="42"/>
  <c r="AV6319" i="42"/>
  <c r="AW6319" i="42"/>
  <c r="BC6319" i="42"/>
  <c r="AO6320" i="42"/>
  <c r="AP6320" i="42"/>
  <c r="AQ6320" i="42"/>
  <c r="AS6320" i="42"/>
  <c r="AT6320" i="42"/>
  <c r="AV6320" i="42"/>
  <c r="AW6320" i="42"/>
  <c r="BC6320" i="42"/>
  <c r="AO6321" i="42"/>
  <c r="AP6321" i="42"/>
  <c r="AQ6321" i="42"/>
  <c r="AS6321" i="42"/>
  <c r="AT6321" i="42"/>
  <c r="AV6321" i="42"/>
  <c r="AW6321" i="42"/>
  <c r="BC6321" i="42"/>
  <c r="AO6322" i="42"/>
  <c r="AP6322" i="42"/>
  <c r="AQ6322" i="42"/>
  <c r="AS6322" i="42"/>
  <c r="AT6322" i="42"/>
  <c r="AV6322" i="42"/>
  <c r="AW6322" i="42"/>
  <c r="BC6322" i="42"/>
  <c r="AO6323" i="42"/>
  <c r="AP6323" i="42"/>
  <c r="AQ6323" i="42"/>
  <c r="AS6323" i="42"/>
  <c r="AT6323" i="42"/>
  <c r="AV6323" i="42"/>
  <c r="AW6323" i="42"/>
  <c r="BC6323" i="42"/>
  <c r="AO6324" i="42"/>
  <c r="AP6324" i="42"/>
  <c r="AQ6324" i="42"/>
  <c r="AS6324" i="42"/>
  <c r="AT6324" i="42"/>
  <c r="AV6324" i="42"/>
  <c r="AW6324" i="42"/>
  <c r="BC6324" i="42"/>
  <c r="AO6325" i="42"/>
  <c r="AP6325" i="42"/>
  <c r="AQ6325" i="42"/>
  <c r="AS6325" i="42"/>
  <c r="AT6325" i="42"/>
  <c r="AV6325" i="42"/>
  <c r="AW6325" i="42"/>
  <c r="BC6325" i="42"/>
  <c r="AO6326" i="42"/>
  <c r="AP6326" i="42"/>
  <c r="AQ6326" i="42"/>
  <c r="AS6326" i="42"/>
  <c r="AT6326" i="42"/>
  <c r="AV6326" i="42"/>
  <c r="AW6326" i="42"/>
  <c r="BC6326" i="42"/>
  <c r="AO6327" i="42"/>
  <c r="AP6327" i="42"/>
  <c r="AQ6327" i="42"/>
  <c r="AS6327" i="42"/>
  <c r="AT6327" i="42"/>
  <c r="AV6327" i="42"/>
  <c r="AW6327" i="42"/>
  <c r="BC6327" i="42"/>
  <c r="AO6328" i="42"/>
  <c r="AP6328" i="42"/>
  <c r="AQ6328" i="42"/>
  <c r="AS6328" i="42"/>
  <c r="AT6328" i="42"/>
  <c r="AV6328" i="42"/>
  <c r="AW6328" i="42"/>
  <c r="BC6328" i="42"/>
  <c r="AO6329" i="42"/>
  <c r="AP6329" i="42"/>
  <c r="AQ6329" i="42"/>
  <c r="AS6329" i="42"/>
  <c r="AT6329" i="42"/>
  <c r="AV6329" i="42"/>
  <c r="AW6329" i="42"/>
  <c r="BC6329" i="42"/>
  <c r="AO6330" i="42"/>
  <c r="AP6330" i="42"/>
  <c r="AQ6330" i="42"/>
  <c r="AS6330" i="42"/>
  <c r="AT6330" i="42"/>
  <c r="AV6330" i="42"/>
  <c r="AW6330" i="42"/>
  <c r="BC6330" i="42"/>
  <c r="AO6331" i="42"/>
  <c r="AP6331" i="42"/>
  <c r="AQ6331" i="42"/>
  <c r="AS6331" i="42"/>
  <c r="AT6331" i="42"/>
  <c r="AV6331" i="42"/>
  <c r="AW6331" i="42"/>
  <c r="BC6331" i="42"/>
  <c r="AO6332" i="42"/>
  <c r="AP6332" i="42"/>
  <c r="AQ6332" i="42"/>
  <c r="AS6332" i="42"/>
  <c r="AT6332" i="42"/>
  <c r="AV6332" i="42"/>
  <c r="AW6332" i="42"/>
  <c r="BC6332" i="42"/>
  <c r="AO6333" i="42"/>
  <c r="AP6333" i="42"/>
  <c r="AQ6333" i="42"/>
  <c r="AS6333" i="42"/>
  <c r="AT6333" i="42"/>
  <c r="AV6333" i="42"/>
  <c r="AW6333" i="42"/>
  <c r="BC6333" i="42"/>
  <c r="AO6334" i="42"/>
  <c r="AP6334" i="42"/>
  <c r="AQ6334" i="42"/>
  <c r="AS6334" i="42"/>
  <c r="AT6334" i="42"/>
  <c r="AV6334" i="42"/>
  <c r="AW6334" i="42"/>
  <c r="BC6334" i="42"/>
  <c r="AO6335" i="42"/>
  <c r="AP6335" i="42"/>
  <c r="AQ6335" i="42"/>
  <c r="AS6335" i="42"/>
  <c r="AT6335" i="42"/>
  <c r="AV6335" i="42"/>
  <c r="AW6335" i="42"/>
  <c r="BC6335" i="42"/>
  <c r="AO6336" i="42"/>
  <c r="AP6336" i="42"/>
  <c r="AQ6336" i="42"/>
  <c r="AS6336" i="42"/>
  <c r="AT6336" i="42"/>
  <c r="AV6336" i="42"/>
  <c r="AW6336" i="42"/>
  <c r="BC6336" i="42"/>
  <c r="AO6337" i="42"/>
  <c r="AP6337" i="42"/>
  <c r="AQ6337" i="42"/>
  <c r="AS6337" i="42"/>
  <c r="AT6337" i="42"/>
  <c r="AV6337" i="42"/>
  <c r="AW6337" i="42"/>
  <c r="BC6337" i="42"/>
  <c r="AO6338" i="42"/>
  <c r="AP6338" i="42"/>
  <c r="AQ6338" i="42"/>
  <c r="AS6338" i="42"/>
  <c r="AT6338" i="42"/>
  <c r="AV6338" i="42"/>
  <c r="AW6338" i="42"/>
  <c r="BC6338" i="42"/>
  <c r="AO6339" i="42"/>
  <c r="AP6339" i="42"/>
  <c r="AQ6339" i="42"/>
  <c r="AS6339" i="42"/>
  <c r="AT6339" i="42"/>
  <c r="AV6339" i="42"/>
  <c r="AW6339" i="42"/>
  <c r="BC6339" i="42"/>
  <c r="AO6340" i="42"/>
  <c r="AP6340" i="42"/>
  <c r="AQ6340" i="42"/>
  <c r="AS6340" i="42"/>
  <c r="AT6340" i="42"/>
  <c r="AV6340" i="42"/>
  <c r="AW6340" i="42"/>
  <c r="BC6340" i="42"/>
  <c r="AO6341" i="42"/>
  <c r="AP6341" i="42"/>
  <c r="AQ6341" i="42"/>
  <c r="AS6341" i="42"/>
  <c r="AT6341" i="42"/>
  <c r="AV6341" i="42"/>
  <c r="AW6341" i="42"/>
  <c r="BC6341" i="42"/>
  <c r="AO6342" i="42"/>
  <c r="AP6342" i="42"/>
  <c r="AQ6342" i="42"/>
  <c r="AS6342" i="42"/>
  <c r="AT6342" i="42"/>
  <c r="AV6342" i="42"/>
  <c r="AW6342" i="42"/>
  <c r="BC6342" i="42"/>
  <c r="AO6343" i="42"/>
  <c r="AP6343" i="42"/>
  <c r="AQ6343" i="42"/>
  <c r="AS6343" i="42"/>
  <c r="AT6343" i="42"/>
  <c r="AV6343" i="42"/>
  <c r="AW6343" i="42"/>
  <c r="BC6343" i="42"/>
  <c r="AO6344" i="42"/>
  <c r="AP6344" i="42"/>
  <c r="AQ6344" i="42"/>
  <c r="AS6344" i="42"/>
  <c r="AT6344" i="42"/>
  <c r="AV6344" i="42"/>
  <c r="AW6344" i="42"/>
  <c r="BC6344" i="42"/>
  <c r="AO6345" i="42"/>
  <c r="AP6345" i="42"/>
  <c r="AQ6345" i="42"/>
  <c r="AS6345" i="42"/>
  <c r="AT6345" i="42"/>
  <c r="AV6345" i="42"/>
  <c r="AW6345" i="42"/>
  <c r="BC6345" i="42"/>
  <c r="AO6346" i="42"/>
  <c r="AP6346" i="42"/>
  <c r="AQ6346" i="42"/>
  <c r="AS6346" i="42"/>
  <c r="AT6346" i="42"/>
  <c r="AV6346" i="42"/>
  <c r="AW6346" i="42"/>
  <c r="BC6346" i="42"/>
  <c r="AO6347" i="42"/>
  <c r="AP6347" i="42"/>
  <c r="AQ6347" i="42"/>
  <c r="AS6347" i="42"/>
  <c r="AT6347" i="42"/>
  <c r="AV6347" i="42"/>
  <c r="AW6347" i="42"/>
  <c r="BC6347" i="42"/>
  <c r="AO6348" i="42"/>
  <c r="AP6348" i="42"/>
  <c r="AQ6348" i="42"/>
  <c r="AS6348" i="42"/>
  <c r="AT6348" i="42"/>
  <c r="AV6348" i="42"/>
  <c r="AW6348" i="42"/>
  <c r="BC6348" i="42"/>
  <c r="AO6349" i="42"/>
  <c r="AP6349" i="42"/>
  <c r="AQ6349" i="42"/>
  <c r="AS6349" i="42"/>
  <c r="AT6349" i="42"/>
  <c r="AV6349" i="42"/>
  <c r="AW6349" i="42"/>
  <c r="BC6349" i="42"/>
  <c r="AO6350" i="42"/>
  <c r="AP6350" i="42"/>
  <c r="AQ6350" i="42"/>
  <c r="AS6350" i="42"/>
  <c r="AT6350" i="42"/>
  <c r="AV6350" i="42"/>
  <c r="AW6350" i="42"/>
  <c r="BC6350" i="42"/>
  <c r="AO6351" i="42"/>
  <c r="AP6351" i="42"/>
  <c r="AQ6351" i="42"/>
  <c r="AS6351" i="42"/>
  <c r="AT6351" i="42"/>
  <c r="AV6351" i="42"/>
  <c r="AW6351" i="42"/>
  <c r="BC6351" i="42"/>
  <c r="AO6352" i="42"/>
  <c r="AP6352" i="42"/>
  <c r="AQ6352" i="42"/>
  <c r="AS6352" i="42"/>
  <c r="AT6352" i="42"/>
  <c r="AV6352" i="42"/>
  <c r="AW6352" i="42"/>
  <c r="BC6352" i="42"/>
  <c r="AO6353" i="42"/>
  <c r="AP6353" i="42"/>
  <c r="AQ6353" i="42"/>
  <c r="AS6353" i="42"/>
  <c r="AT6353" i="42"/>
  <c r="AV6353" i="42"/>
  <c r="AW6353" i="42"/>
  <c r="BC6353" i="42"/>
  <c r="AO6354" i="42"/>
  <c r="AP6354" i="42"/>
  <c r="AQ6354" i="42"/>
  <c r="AS6354" i="42"/>
  <c r="AT6354" i="42"/>
  <c r="AV6354" i="42"/>
  <c r="AW6354" i="42"/>
  <c r="BC6354" i="42"/>
  <c r="AO6355" i="42"/>
  <c r="AP6355" i="42"/>
  <c r="AQ6355" i="42"/>
  <c r="AS6355" i="42"/>
  <c r="AT6355" i="42"/>
  <c r="AV6355" i="42"/>
  <c r="AW6355" i="42"/>
  <c r="BC6355" i="42"/>
  <c r="AO6356" i="42"/>
  <c r="AP6356" i="42"/>
  <c r="AQ6356" i="42"/>
  <c r="AS6356" i="42"/>
  <c r="AT6356" i="42"/>
  <c r="AV6356" i="42"/>
  <c r="AW6356" i="42"/>
  <c r="BC6356" i="42"/>
  <c r="AO6357" i="42"/>
  <c r="AP6357" i="42"/>
  <c r="AQ6357" i="42"/>
  <c r="AS6357" i="42"/>
  <c r="AT6357" i="42"/>
  <c r="AV6357" i="42"/>
  <c r="AW6357" i="42"/>
  <c r="BC6357" i="42"/>
  <c r="AO6358" i="42"/>
  <c r="AP6358" i="42"/>
  <c r="AQ6358" i="42"/>
  <c r="AS6358" i="42"/>
  <c r="AT6358" i="42"/>
  <c r="AV6358" i="42"/>
  <c r="AW6358" i="42"/>
  <c r="BC6358" i="42"/>
  <c r="AO6359" i="42"/>
  <c r="AP6359" i="42"/>
  <c r="AQ6359" i="42"/>
  <c r="AS6359" i="42"/>
  <c r="AT6359" i="42"/>
  <c r="AV6359" i="42"/>
  <c r="AW6359" i="42"/>
  <c r="BC6359" i="42"/>
  <c r="AO6360" i="42"/>
  <c r="AP6360" i="42"/>
  <c r="AQ6360" i="42"/>
  <c r="AS6360" i="42"/>
  <c r="AT6360" i="42"/>
  <c r="AV6360" i="42"/>
  <c r="AW6360" i="42"/>
  <c r="BC6360" i="42"/>
  <c r="AO6361" i="42"/>
  <c r="AP6361" i="42"/>
  <c r="AQ6361" i="42"/>
  <c r="AS6361" i="42"/>
  <c r="AT6361" i="42"/>
  <c r="AV6361" i="42"/>
  <c r="AW6361" i="42"/>
  <c r="BC6361" i="42"/>
  <c r="AO6362" i="42"/>
  <c r="AP6362" i="42"/>
  <c r="AQ6362" i="42"/>
  <c r="AS6362" i="42"/>
  <c r="AT6362" i="42"/>
  <c r="AV6362" i="42"/>
  <c r="AW6362" i="42"/>
  <c r="BC6362" i="42"/>
  <c r="AO6363" i="42"/>
  <c r="AP6363" i="42"/>
  <c r="AQ6363" i="42"/>
  <c r="AS6363" i="42"/>
  <c r="AT6363" i="42"/>
  <c r="AV6363" i="42"/>
  <c r="AW6363" i="42"/>
  <c r="BC6363" i="42"/>
  <c r="AO6364" i="42"/>
  <c r="AP6364" i="42"/>
  <c r="AQ6364" i="42"/>
  <c r="AS6364" i="42"/>
  <c r="AT6364" i="42"/>
  <c r="AV6364" i="42"/>
  <c r="AW6364" i="42"/>
  <c r="BC6364" i="42"/>
  <c r="AO6365" i="42"/>
  <c r="AP6365" i="42"/>
  <c r="AQ6365" i="42"/>
  <c r="AS6365" i="42"/>
  <c r="AT6365" i="42"/>
  <c r="AV6365" i="42"/>
  <c r="AW6365" i="42"/>
  <c r="BC6365" i="42"/>
  <c r="AO6366" i="42"/>
  <c r="AP6366" i="42"/>
  <c r="AQ6366" i="42"/>
  <c r="AS6366" i="42"/>
  <c r="AT6366" i="42"/>
  <c r="AV6366" i="42"/>
  <c r="AW6366" i="42"/>
  <c r="BC6366" i="42"/>
  <c r="AO6367" i="42"/>
  <c r="AP6367" i="42"/>
  <c r="AQ6367" i="42"/>
  <c r="AS6367" i="42"/>
  <c r="AT6367" i="42"/>
  <c r="AV6367" i="42"/>
  <c r="AW6367" i="42"/>
  <c r="BC6367" i="42"/>
  <c r="AO6368" i="42"/>
  <c r="AP6368" i="42"/>
  <c r="AQ6368" i="42"/>
  <c r="AS6368" i="42"/>
  <c r="AT6368" i="42"/>
  <c r="AV6368" i="42"/>
  <c r="AW6368" i="42"/>
  <c r="BC6368" i="42"/>
  <c r="AO6369" i="42"/>
  <c r="AP6369" i="42"/>
  <c r="AQ6369" i="42"/>
  <c r="AS6369" i="42"/>
  <c r="AT6369" i="42"/>
  <c r="AV6369" i="42"/>
  <c r="AW6369" i="42"/>
  <c r="BC6369" i="42"/>
  <c r="AO6370" i="42"/>
  <c r="AP6370" i="42"/>
  <c r="AQ6370" i="42"/>
  <c r="AS6370" i="42"/>
  <c r="AT6370" i="42"/>
  <c r="AV6370" i="42"/>
  <c r="AW6370" i="42"/>
  <c r="BC6370" i="42"/>
  <c r="AO6371" i="42"/>
  <c r="AP6371" i="42"/>
  <c r="AQ6371" i="42"/>
  <c r="AS6371" i="42"/>
  <c r="AT6371" i="42"/>
  <c r="AV6371" i="42"/>
  <c r="AW6371" i="42"/>
  <c r="BC6371" i="42"/>
  <c r="AO6372" i="42"/>
  <c r="AP6372" i="42"/>
  <c r="AQ6372" i="42"/>
  <c r="AS6372" i="42"/>
  <c r="AT6372" i="42"/>
  <c r="AV6372" i="42"/>
  <c r="AW6372" i="42"/>
  <c r="BC6372" i="42"/>
  <c r="AO6373" i="42"/>
  <c r="AP6373" i="42"/>
  <c r="AQ6373" i="42"/>
  <c r="AS6373" i="42"/>
  <c r="AT6373" i="42"/>
  <c r="AV6373" i="42"/>
  <c r="AW6373" i="42"/>
  <c r="BC6373" i="42"/>
  <c r="AO6374" i="42"/>
  <c r="AP6374" i="42"/>
  <c r="AQ6374" i="42"/>
  <c r="AS6374" i="42"/>
  <c r="AT6374" i="42"/>
  <c r="AV6374" i="42"/>
  <c r="AW6374" i="42"/>
  <c r="BC6374" i="42"/>
  <c r="AO6375" i="42"/>
  <c r="AP6375" i="42"/>
  <c r="AQ6375" i="42"/>
  <c r="AS6375" i="42"/>
  <c r="AT6375" i="42"/>
  <c r="AV6375" i="42"/>
  <c r="AW6375" i="42"/>
  <c r="BC6375" i="42"/>
  <c r="AO6376" i="42"/>
  <c r="AP6376" i="42"/>
  <c r="AQ6376" i="42"/>
  <c r="AS6376" i="42"/>
  <c r="AT6376" i="42"/>
  <c r="AV6376" i="42"/>
  <c r="AW6376" i="42"/>
  <c r="BC6376" i="42"/>
  <c r="AO6377" i="42"/>
  <c r="AP6377" i="42"/>
  <c r="AQ6377" i="42"/>
  <c r="AS6377" i="42"/>
  <c r="AT6377" i="42"/>
  <c r="AV6377" i="42"/>
  <c r="AW6377" i="42"/>
  <c r="BC6377" i="42"/>
  <c r="AO6378" i="42"/>
  <c r="AP6378" i="42"/>
  <c r="AQ6378" i="42"/>
  <c r="AS6378" i="42"/>
  <c r="AT6378" i="42"/>
  <c r="AV6378" i="42"/>
  <c r="AW6378" i="42"/>
  <c r="BC6378" i="42"/>
  <c r="AO6379" i="42"/>
  <c r="AP6379" i="42"/>
  <c r="AQ6379" i="42"/>
  <c r="AS6379" i="42"/>
  <c r="AT6379" i="42"/>
  <c r="AV6379" i="42"/>
  <c r="AW6379" i="42"/>
  <c r="BC6379" i="42"/>
  <c r="AO6380" i="42"/>
  <c r="AP6380" i="42"/>
  <c r="AQ6380" i="42"/>
  <c r="AS6380" i="42"/>
  <c r="AT6380" i="42"/>
  <c r="AV6380" i="42"/>
  <c r="AW6380" i="42"/>
  <c r="BC6380" i="42"/>
  <c r="AO6381" i="42"/>
  <c r="AP6381" i="42"/>
  <c r="AQ6381" i="42"/>
  <c r="AS6381" i="42"/>
  <c r="AT6381" i="42"/>
  <c r="AV6381" i="42"/>
  <c r="AW6381" i="42"/>
  <c r="BC6381" i="42"/>
  <c r="AO6382" i="42"/>
  <c r="AP6382" i="42"/>
  <c r="AQ6382" i="42"/>
  <c r="AS6382" i="42"/>
  <c r="AT6382" i="42"/>
  <c r="AV6382" i="42"/>
  <c r="AW6382" i="42"/>
  <c r="BC6382" i="42"/>
  <c r="AO6383" i="42"/>
  <c r="AP6383" i="42"/>
  <c r="AQ6383" i="42"/>
  <c r="AS6383" i="42"/>
  <c r="AT6383" i="42"/>
  <c r="AV6383" i="42"/>
  <c r="AW6383" i="42"/>
  <c r="BC6383" i="42"/>
  <c r="AO6384" i="42"/>
  <c r="AP6384" i="42"/>
  <c r="AQ6384" i="42"/>
  <c r="AS6384" i="42"/>
  <c r="AT6384" i="42"/>
  <c r="AV6384" i="42"/>
  <c r="AW6384" i="42"/>
  <c r="BC6384" i="42"/>
  <c r="AO6385" i="42"/>
  <c r="AP6385" i="42"/>
  <c r="AQ6385" i="42"/>
  <c r="AS6385" i="42"/>
  <c r="AT6385" i="42"/>
  <c r="AV6385" i="42"/>
  <c r="AW6385" i="42"/>
  <c r="BC6385" i="42"/>
  <c r="AO6386" i="42"/>
  <c r="AP6386" i="42"/>
  <c r="AQ6386" i="42"/>
  <c r="AS6386" i="42"/>
  <c r="AT6386" i="42"/>
  <c r="AV6386" i="42"/>
  <c r="AW6386" i="42"/>
  <c r="BC6386" i="42"/>
  <c r="AO6387" i="42"/>
  <c r="AP6387" i="42"/>
  <c r="AQ6387" i="42"/>
  <c r="AS6387" i="42"/>
  <c r="AT6387" i="42"/>
  <c r="AV6387" i="42"/>
  <c r="AW6387" i="42"/>
  <c r="BC6387" i="42"/>
  <c r="AO6388" i="42"/>
  <c r="AP6388" i="42"/>
  <c r="AQ6388" i="42"/>
  <c r="AS6388" i="42"/>
  <c r="AT6388" i="42"/>
  <c r="AV6388" i="42"/>
  <c r="AW6388" i="42"/>
  <c r="BC6388" i="42"/>
  <c r="AO6389" i="42"/>
  <c r="AP6389" i="42"/>
  <c r="AQ6389" i="42"/>
  <c r="AS6389" i="42"/>
  <c r="AT6389" i="42"/>
  <c r="AV6389" i="42"/>
  <c r="AW6389" i="42"/>
  <c r="BC6389" i="42"/>
  <c r="AO6390" i="42"/>
  <c r="AP6390" i="42"/>
  <c r="AQ6390" i="42"/>
  <c r="AS6390" i="42"/>
  <c r="AT6390" i="42"/>
  <c r="AV6390" i="42"/>
  <c r="AW6390" i="42"/>
  <c r="BC6390" i="42"/>
  <c r="AO6391" i="42"/>
  <c r="AP6391" i="42"/>
  <c r="AQ6391" i="42"/>
  <c r="AS6391" i="42"/>
  <c r="AT6391" i="42"/>
  <c r="AV6391" i="42"/>
  <c r="AW6391" i="42"/>
  <c r="BC6391" i="42"/>
  <c r="AO6392" i="42"/>
  <c r="AP6392" i="42"/>
  <c r="AQ6392" i="42"/>
  <c r="AS6392" i="42"/>
  <c r="AT6392" i="42"/>
  <c r="AV6392" i="42"/>
  <c r="AW6392" i="42"/>
  <c r="BC6392" i="42"/>
  <c r="AO6393" i="42"/>
  <c r="AP6393" i="42"/>
  <c r="AQ6393" i="42"/>
  <c r="AS6393" i="42"/>
  <c r="AT6393" i="42"/>
  <c r="AV6393" i="42"/>
  <c r="AW6393" i="42"/>
  <c r="BC6393" i="42"/>
  <c r="AO6394" i="42"/>
  <c r="AP6394" i="42"/>
  <c r="AQ6394" i="42"/>
  <c r="AS6394" i="42"/>
  <c r="AT6394" i="42"/>
  <c r="AV6394" i="42"/>
  <c r="AW6394" i="42"/>
  <c r="BC6394" i="42"/>
  <c r="AO6395" i="42"/>
  <c r="AP6395" i="42"/>
  <c r="AQ6395" i="42"/>
  <c r="AS6395" i="42"/>
  <c r="AT6395" i="42"/>
  <c r="AV6395" i="42"/>
  <c r="AW6395" i="42"/>
  <c r="BC6395" i="42"/>
  <c r="AO6396" i="42"/>
  <c r="AP6396" i="42"/>
  <c r="AQ6396" i="42"/>
  <c r="AS6396" i="42"/>
  <c r="AT6396" i="42"/>
  <c r="AV6396" i="42"/>
  <c r="AW6396" i="42"/>
  <c r="BC6396" i="42"/>
  <c r="AO6397" i="42"/>
  <c r="AP6397" i="42"/>
  <c r="AQ6397" i="42"/>
  <c r="AS6397" i="42"/>
  <c r="AT6397" i="42"/>
  <c r="AV6397" i="42"/>
  <c r="AW6397" i="42"/>
  <c r="BC6397" i="42"/>
  <c r="AO6398" i="42"/>
  <c r="AP6398" i="42"/>
  <c r="AQ6398" i="42"/>
  <c r="AS6398" i="42"/>
  <c r="AT6398" i="42"/>
  <c r="AV6398" i="42"/>
  <c r="AW6398" i="42"/>
  <c r="BC6398" i="42"/>
  <c r="AO6399" i="42"/>
  <c r="AP6399" i="42"/>
  <c r="AQ6399" i="42"/>
  <c r="AS6399" i="42"/>
  <c r="AT6399" i="42"/>
  <c r="AV6399" i="42"/>
  <c r="AW6399" i="42"/>
  <c r="BC6399" i="42"/>
  <c r="AO6400" i="42"/>
  <c r="AP6400" i="42"/>
  <c r="AQ6400" i="42"/>
  <c r="AS6400" i="42"/>
  <c r="AT6400" i="42"/>
  <c r="AV6400" i="42"/>
  <c r="AW6400" i="42"/>
  <c r="BC6400" i="42"/>
  <c r="AO6401" i="42"/>
  <c r="AP6401" i="42"/>
  <c r="AQ6401" i="42"/>
  <c r="AS6401" i="42"/>
  <c r="AT6401" i="42"/>
  <c r="AV6401" i="42"/>
  <c r="AW6401" i="42"/>
  <c r="BC6401" i="42"/>
  <c r="AO6402" i="42"/>
  <c r="AP6402" i="42"/>
  <c r="AQ6402" i="42"/>
  <c r="AS6402" i="42"/>
  <c r="AT6402" i="42"/>
  <c r="AV6402" i="42"/>
  <c r="AW6402" i="42"/>
  <c r="BC6402" i="42"/>
  <c r="AO6403" i="42"/>
  <c r="AP6403" i="42"/>
  <c r="AQ6403" i="42"/>
  <c r="AS6403" i="42"/>
  <c r="AT6403" i="42"/>
  <c r="AV6403" i="42"/>
  <c r="AW6403" i="42"/>
  <c r="BC6403" i="42"/>
  <c r="AO6404" i="42"/>
  <c r="AP6404" i="42"/>
  <c r="AQ6404" i="42"/>
  <c r="AS6404" i="42"/>
  <c r="AT6404" i="42"/>
  <c r="AV6404" i="42"/>
  <c r="AW6404" i="42"/>
  <c r="BC6404" i="42"/>
  <c r="AO6405" i="42"/>
  <c r="AP6405" i="42"/>
  <c r="AQ6405" i="42"/>
  <c r="AS6405" i="42"/>
  <c r="AT6405" i="42"/>
  <c r="AV6405" i="42"/>
  <c r="AW6405" i="42"/>
  <c r="BC6405" i="42"/>
  <c r="AO6406" i="42"/>
  <c r="AP6406" i="42"/>
  <c r="AQ6406" i="42"/>
  <c r="AS6406" i="42"/>
  <c r="AT6406" i="42"/>
  <c r="AV6406" i="42"/>
  <c r="AW6406" i="42"/>
  <c r="BC6406" i="42"/>
  <c r="AO6407" i="42"/>
  <c r="AP6407" i="42"/>
  <c r="AQ6407" i="42"/>
  <c r="AS6407" i="42"/>
  <c r="AT6407" i="42"/>
  <c r="AV6407" i="42"/>
  <c r="AW6407" i="42"/>
  <c r="BC6407" i="42"/>
  <c r="AO6408" i="42"/>
  <c r="AP6408" i="42"/>
  <c r="AQ6408" i="42"/>
  <c r="AS6408" i="42"/>
  <c r="AT6408" i="42"/>
  <c r="AV6408" i="42"/>
  <c r="AW6408" i="42"/>
  <c r="BC6408" i="42"/>
  <c r="AO6409" i="42"/>
  <c r="AP6409" i="42"/>
  <c r="AQ6409" i="42"/>
  <c r="AS6409" i="42"/>
  <c r="AT6409" i="42"/>
  <c r="AV6409" i="42"/>
  <c r="AW6409" i="42"/>
  <c r="BC6409" i="42"/>
  <c r="AO6410" i="42"/>
  <c r="AP6410" i="42"/>
  <c r="AQ6410" i="42"/>
  <c r="AS6410" i="42"/>
  <c r="AT6410" i="42"/>
  <c r="AV6410" i="42"/>
  <c r="AW6410" i="42"/>
  <c r="BC6410" i="42"/>
  <c r="AO6411" i="42"/>
  <c r="AP6411" i="42"/>
  <c r="AQ6411" i="42"/>
  <c r="AS6411" i="42"/>
  <c r="AT6411" i="42"/>
  <c r="AV6411" i="42"/>
  <c r="AW6411" i="42"/>
  <c r="BC6411" i="42"/>
  <c r="AO6412" i="42"/>
  <c r="AP6412" i="42"/>
  <c r="AQ6412" i="42"/>
  <c r="AS6412" i="42"/>
  <c r="AT6412" i="42"/>
  <c r="AV6412" i="42"/>
  <c r="AW6412" i="42"/>
  <c r="BC6412" i="42"/>
  <c r="AO6413" i="42"/>
  <c r="AP6413" i="42"/>
  <c r="AQ6413" i="42"/>
  <c r="AS6413" i="42"/>
  <c r="AT6413" i="42"/>
  <c r="AV6413" i="42"/>
  <c r="AW6413" i="42"/>
  <c r="BC6413" i="42"/>
  <c r="AO6414" i="42"/>
  <c r="AP6414" i="42"/>
  <c r="AQ6414" i="42"/>
  <c r="AS6414" i="42"/>
  <c r="AT6414" i="42"/>
  <c r="AV6414" i="42"/>
  <c r="AW6414" i="42"/>
  <c r="BC6414" i="42"/>
  <c r="AO6415" i="42"/>
  <c r="AP6415" i="42"/>
  <c r="AQ6415" i="42"/>
  <c r="AS6415" i="42"/>
  <c r="AT6415" i="42"/>
  <c r="AV6415" i="42"/>
  <c r="AW6415" i="42"/>
  <c r="BC6415" i="42"/>
  <c r="AO6416" i="42"/>
  <c r="AP6416" i="42"/>
  <c r="AQ6416" i="42"/>
  <c r="AS6416" i="42"/>
  <c r="AT6416" i="42"/>
  <c r="AV6416" i="42"/>
  <c r="AW6416" i="42"/>
  <c r="BC6416" i="42"/>
  <c r="AO6417" i="42"/>
  <c r="AP6417" i="42"/>
  <c r="AQ6417" i="42"/>
  <c r="AS6417" i="42"/>
  <c r="AT6417" i="42"/>
  <c r="AV6417" i="42"/>
  <c r="AW6417" i="42"/>
  <c r="BC6417" i="42"/>
  <c r="AO6418" i="42"/>
  <c r="AP6418" i="42"/>
  <c r="AQ6418" i="42"/>
  <c r="AS6418" i="42"/>
  <c r="AT6418" i="42"/>
  <c r="AV6418" i="42"/>
  <c r="AW6418" i="42"/>
  <c r="BC6418" i="42"/>
  <c r="AO6419" i="42"/>
  <c r="AP6419" i="42"/>
  <c r="AQ6419" i="42"/>
  <c r="AS6419" i="42"/>
  <c r="AT6419" i="42"/>
  <c r="AV6419" i="42"/>
  <c r="AW6419" i="42"/>
  <c r="BC6419" i="42"/>
  <c r="AO6420" i="42"/>
  <c r="AP6420" i="42"/>
  <c r="AQ6420" i="42"/>
  <c r="AS6420" i="42"/>
  <c r="AT6420" i="42"/>
  <c r="AV6420" i="42"/>
  <c r="AW6420" i="42"/>
  <c r="BC6420" i="42"/>
  <c r="AO6421" i="42"/>
  <c r="AP6421" i="42"/>
  <c r="AQ6421" i="42"/>
  <c r="AS6421" i="42"/>
  <c r="AT6421" i="42"/>
  <c r="AV6421" i="42"/>
  <c r="AW6421" i="42"/>
  <c r="BC6421" i="42"/>
  <c r="AO6422" i="42"/>
  <c r="AP6422" i="42"/>
  <c r="AQ6422" i="42"/>
  <c r="AS6422" i="42"/>
  <c r="AT6422" i="42"/>
  <c r="AV6422" i="42"/>
  <c r="AW6422" i="42"/>
  <c r="BC6422" i="42"/>
  <c r="AO6423" i="42"/>
  <c r="AP6423" i="42"/>
  <c r="AQ6423" i="42"/>
  <c r="AS6423" i="42"/>
  <c r="AT6423" i="42"/>
  <c r="AV6423" i="42"/>
  <c r="AW6423" i="42"/>
  <c r="BC6423" i="42"/>
  <c r="AO6424" i="42"/>
  <c r="AP6424" i="42"/>
  <c r="AQ6424" i="42"/>
  <c r="AS6424" i="42"/>
  <c r="AT6424" i="42"/>
  <c r="AV6424" i="42"/>
  <c r="AW6424" i="42"/>
  <c r="BC6424" i="42"/>
  <c r="AO6425" i="42"/>
  <c r="AP6425" i="42"/>
  <c r="AQ6425" i="42"/>
  <c r="AS6425" i="42"/>
  <c r="AT6425" i="42"/>
  <c r="AV6425" i="42"/>
  <c r="AW6425" i="42"/>
  <c r="BC6425" i="42"/>
  <c r="AO6426" i="42"/>
  <c r="AP6426" i="42"/>
  <c r="AQ6426" i="42"/>
  <c r="AS6426" i="42"/>
  <c r="AT6426" i="42"/>
  <c r="AV6426" i="42"/>
  <c r="AW6426" i="42"/>
  <c r="BC6426" i="42"/>
  <c r="AO6427" i="42"/>
  <c r="AP6427" i="42"/>
  <c r="AQ6427" i="42"/>
  <c r="AS6427" i="42"/>
  <c r="AT6427" i="42"/>
  <c r="AV6427" i="42"/>
  <c r="AW6427" i="42"/>
  <c r="BC6427" i="42"/>
  <c r="AO6428" i="42"/>
  <c r="AP6428" i="42"/>
  <c r="AQ6428" i="42"/>
  <c r="AS6428" i="42"/>
  <c r="AT6428" i="42"/>
  <c r="AV6428" i="42"/>
  <c r="AW6428" i="42"/>
  <c r="BC6428" i="42"/>
  <c r="AO6429" i="42"/>
  <c r="AP6429" i="42"/>
  <c r="AQ6429" i="42"/>
  <c r="AS6429" i="42"/>
  <c r="AT6429" i="42"/>
  <c r="AV6429" i="42"/>
  <c r="AW6429" i="42"/>
  <c r="BC6429" i="42"/>
  <c r="AO6430" i="42"/>
  <c r="AP6430" i="42"/>
  <c r="AQ6430" i="42"/>
  <c r="AS6430" i="42"/>
  <c r="AT6430" i="42"/>
  <c r="AV6430" i="42"/>
  <c r="AW6430" i="42"/>
  <c r="BC6430" i="42"/>
  <c r="AO6431" i="42"/>
  <c r="AP6431" i="42"/>
  <c r="AQ6431" i="42"/>
  <c r="AS6431" i="42"/>
  <c r="AT6431" i="42"/>
  <c r="AV6431" i="42"/>
  <c r="AW6431" i="42"/>
  <c r="BC6431" i="42"/>
  <c r="AO6432" i="42"/>
  <c r="AP6432" i="42"/>
  <c r="AQ6432" i="42"/>
  <c r="AS6432" i="42"/>
  <c r="AT6432" i="42"/>
  <c r="AV6432" i="42"/>
  <c r="AW6432" i="42"/>
  <c r="BC6432" i="42"/>
  <c r="AO6433" i="42"/>
  <c r="AP6433" i="42"/>
  <c r="AQ6433" i="42"/>
  <c r="AS6433" i="42"/>
  <c r="AT6433" i="42"/>
  <c r="AV6433" i="42"/>
  <c r="AW6433" i="42"/>
  <c r="BC6433" i="42"/>
  <c r="AO6434" i="42"/>
  <c r="AP6434" i="42"/>
  <c r="AQ6434" i="42"/>
  <c r="AS6434" i="42"/>
  <c r="AT6434" i="42"/>
  <c r="AV6434" i="42"/>
  <c r="AW6434" i="42"/>
  <c r="BC6434" i="42"/>
  <c r="AO6435" i="42"/>
  <c r="AP6435" i="42"/>
  <c r="AQ6435" i="42"/>
  <c r="AS6435" i="42"/>
  <c r="AT6435" i="42"/>
  <c r="AV6435" i="42"/>
  <c r="AW6435" i="42"/>
  <c r="BC6435" i="42"/>
  <c r="AO6436" i="42"/>
  <c r="AP6436" i="42"/>
  <c r="AQ6436" i="42"/>
  <c r="AS6436" i="42"/>
  <c r="AT6436" i="42"/>
  <c r="AV6436" i="42"/>
  <c r="AW6436" i="42"/>
  <c r="BC6436" i="42"/>
  <c r="AO6437" i="42"/>
  <c r="AP6437" i="42"/>
  <c r="AQ6437" i="42"/>
  <c r="AS6437" i="42"/>
  <c r="AT6437" i="42"/>
  <c r="AV6437" i="42"/>
  <c r="AW6437" i="42"/>
  <c r="BC6437" i="42"/>
  <c r="AO6438" i="42"/>
  <c r="AP6438" i="42"/>
  <c r="AQ6438" i="42"/>
  <c r="AS6438" i="42"/>
  <c r="AT6438" i="42"/>
  <c r="AV6438" i="42"/>
  <c r="AW6438" i="42"/>
  <c r="BC6438" i="42"/>
  <c r="AO6439" i="42"/>
  <c r="AP6439" i="42"/>
  <c r="AQ6439" i="42"/>
  <c r="AS6439" i="42"/>
  <c r="AT6439" i="42"/>
  <c r="AV6439" i="42"/>
  <c r="AW6439" i="42"/>
  <c r="BC6439" i="42"/>
  <c r="AO6440" i="42"/>
  <c r="AP6440" i="42"/>
  <c r="AQ6440" i="42"/>
  <c r="AS6440" i="42"/>
  <c r="AT6440" i="42"/>
  <c r="AV6440" i="42"/>
  <c r="AW6440" i="42"/>
  <c r="BC6440" i="42"/>
  <c r="AO6441" i="42"/>
  <c r="AP6441" i="42"/>
  <c r="AQ6441" i="42"/>
  <c r="AS6441" i="42"/>
  <c r="AT6441" i="42"/>
  <c r="AV6441" i="42"/>
  <c r="AW6441" i="42"/>
  <c r="BC6441" i="42"/>
  <c r="AO6442" i="42"/>
  <c r="AP6442" i="42"/>
  <c r="AQ6442" i="42"/>
  <c r="AS6442" i="42"/>
  <c r="AT6442" i="42"/>
  <c r="AV6442" i="42"/>
  <c r="AW6442" i="42"/>
  <c r="BC6442" i="42"/>
  <c r="AO6443" i="42"/>
  <c r="AP6443" i="42"/>
  <c r="AQ6443" i="42"/>
  <c r="AS6443" i="42"/>
  <c r="AT6443" i="42"/>
  <c r="AV6443" i="42"/>
  <c r="AW6443" i="42"/>
  <c r="BC6443" i="42"/>
  <c r="AO6444" i="42"/>
  <c r="AP6444" i="42"/>
  <c r="AQ6444" i="42"/>
  <c r="AS6444" i="42"/>
  <c r="AT6444" i="42"/>
  <c r="AV6444" i="42"/>
  <c r="AW6444" i="42"/>
  <c r="BC6444" i="42"/>
  <c r="AO6445" i="42"/>
  <c r="AP6445" i="42"/>
  <c r="AQ6445" i="42"/>
  <c r="AS6445" i="42"/>
  <c r="AT6445" i="42"/>
  <c r="AV6445" i="42"/>
  <c r="AW6445" i="42"/>
  <c r="BC6445" i="42"/>
  <c r="AO6446" i="42"/>
  <c r="AP6446" i="42"/>
  <c r="AQ6446" i="42"/>
  <c r="AS6446" i="42"/>
  <c r="AT6446" i="42"/>
  <c r="AV6446" i="42"/>
  <c r="AW6446" i="42"/>
  <c r="BC6446" i="42"/>
  <c r="AO6447" i="42"/>
  <c r="AP6447" i="42"/>
  <c r="AQ6447" i="42"/>
  <c r="AS6447" i="42"/>
  <c r="AT6447" i="42"/>
  <c r="AV6447" i="42"/>
  <c r="AW6447" i="42"/>
  <c r="BC6447" i="42"/>
  <c r="AO6448" i="42"/>
  <c r="AP6448" i="42"/>
  <c r="AQ6448" i="42"/>
  <c r="AS6448" i="42"/>
  <c r="AT6448" i="42"/>
  <c r="AV6448" i="42"/>
  <c r="AW6448" i="42"/>
  <c r="BC6448" i="42"/>
  <c r="AO6449" i="42"/>
  <c r="AP6449" i="42"/>
  <c r="AQ6449" i="42"/>
  <c r="AS6449" i="42"/>
  <c r="AT6449" i="42"/>
  <c r="AV6449" i="42"/>
  <c r="AW6449" i="42"/>
  <c r="BC6449" i="42"/>
  <c r="AO6450" i="42"/>
  <c r="AP6450" i="42"/>
  <c r="AQ6450" i="42"/>
  <c r="AS6450" i="42"/>
  <c r="AT6450" i="42"/>
  <c r="AV6450" i="42"/>
  <c r="AW6450" i="42"/>
  <c r="BC6450" i="42"/>
  <c r="AO6451" i="42"/>
  <c r="AP6451" i="42"/>
  <c r="AQ6451" i="42"/>
  <c r="AS6451" i="42"/>
  <c r="AT6451" i="42"/>
  <c r="AV6451" i="42"/>
  <c r="AW6451" i="42"/>
  <c r="BC6451" i="42"/>
  <c r="AO6452" i="42"/>
  <c r="AP6452" i="42"/>
  <c r="AQ6452" i="42"/>
  <c r="AS6452" i="42"/>
  <c r="AT6452" i="42"/>
  <c r="AV6452" i="42"/>
  <c r="AW6452" i="42"/>
  <c r="BC6452" i="42"/>
  <c r="AO6453" i="42"/>
  <c r="AP6453" i="42"/>
  <c r="AQ6453" i="42"/>
  <c r="AS6453" i="42"/>
  <c r="AT6453" i="42"/>
  <c r="AV6453" i="42"/>
  <c r="AW6453" i="42"/>
  <c r="BC6453" i="42"/>
  <c r="AO6454" i="42"/>
  <c r="AP6454" i="42"/>
  <c r="AQ6454" i="42"/>
  <c r="AS6454" i="42"/>
  <c r="AT6454" i="42"/>
  <c r="AV6454" i="42"/>
  <c r="AW6454" i="42"/>
  <c r="BC6454" i="42"/>
  <c r="AO6455" i="42"/>
  <c r="AP6455" i="42"/>
  <c r="AQ6455" i="42"/>
  <c r="AS6455" i="42"/>
  <c r="AT6455" i="42"/>
  <c r="AV6455" i="42"/>
  <c r="AW6455" i="42"/>
  <c r="BC6455" i="42"/>
  <c r="AO6456" i="42"/>
  <c r="AP6456" i="42"/>
  <c r="AQ6456" i="42"/>
  <c r="AS6456" i="42"/>
  <c r="AT6456" i="42"/>
  <c r="AV6456" i="42"/>
  <c r="AW6456" i="42"/>
  <c r="BC6456" i="42"/>
  <c r="AO6457" i="42"/>
  <c r="AP6457" i="42"/>
  <c r="AQ6457" i="42"/>
  <c r="AS6457" i="42"/>
  <c r="AT6457" i="42"/>
  <c r="AV6457" i="42"/>
  <c r="AW6457" i="42"/>
  <c r="BC6457" i="42"/>
  <c r="AO6458" i="42"/>
  <c r="AP6458" i="42"/>
  <c r="AQ6458" i="42"/>
  <c r="AS6458" i="42"/>
  <c r="AT6458" i="42"/>
  <c r="AV6458" i="42"/>
  <c r="AW6458" i="42"/>
  <c r="BC6458" i="42"/>
  <c r="AO6459" i="42"/>
  <c r="AP6459" i="42"/>
  <c r="AQ6459" i="42"/>
  <c r="AS6459" i="42"/>
  <c r="AT6459" i="42"/>
  <c r="AV6459" i="42"/>
  <c r="AW6459" i="42"/>
  <c r="BC6459" i="42"/>
  <c r="AO6460" i="42"/>
  <c r="AP6460" i="42"/>
  <c r="AQ6460" i="42"/>
  <c r="AS6460" i="42"/>
  <c r="AT6460" i="42"/>
  <c r="AV6460" i="42"/>
  <c r="AW6460" i="42"/>
  <c r="BC6460" i="42"/>
  <c r="AO6461" i="42"/>
  <c r="AP6461" i="42"/>
  <c r="AQ6461" i="42"/>
  <c r="AS6461" i="42"/>
  <c r="AT6461" i="42"/>
  <c r="AV6461" i="42"/>
  <c r="AW6461" i="42"/>
  <c r="BC6461" i="42"/>
  <c r="AO6462" i="42"/>
  <c r="AP6462" i="42"/>
  <c r="AQ6462" i="42"/>
  <c r="AS6462" i="42"/>
  <c r="AT6462" i="42"/>
  <c r="AV6462" i="42"/>
  <c r="AW6462" i="42"/>
  <c r="BC6462" i="42"/>
  <c r="AO6463" i="42"/>
  <c r="AP6463" i="42"/>
  <c r="AQ6463" i="42"/>
  <c r="AS6463" i="42"/>
  <c r="AT6463" i="42"/>
  <c r="AV6463" i="42"/>
  <c r="AW6463" i="42"/>
  <c r="BC6463" i="42"/>
  <c r="AO6464" i="42"/>
  <c r="AP6464" i="42"/>
  <c r="AQ6464" i="42"/>
  <c r="AS6464" i="42"/>
  <c r="AT6464" i="42"/>
  <c r="AV6464" i="42"/>
  <c r="AW6464" i="42"/>
  <c r="BC6464" i="42"/>
  <c r="AO6465" i="42"/>
  <c r="AP6465" i="42"/>
  <c r="AQ6465" i="42"/>
  <c r="AS6465" i="42"/>
  <c r="AT6465" i="42"/>
  <c r="AV6465" i="42"/>
  <c r="AW6465" i="42"/>
  <c r="BC6465" i="42"/>
  <c r="AO6466" i="42"/>
  <c r="AP6466" i="42"/>
  <c r="AQ6466" i="42"/>
  <c r="AS6466" i="42"/>
  <c r="AT6466" i="42"/>
  <c r="AV6466" i="42"/>
  <c r="AW6466" i="42"/>
  <c r="BC6466" i="42"/>
  <c r="AO6467" i="42"/>
  <c r="AP6467" i="42"/>
  <c r="AQ6467" i="42"/>
  <c r="AS6467" i="42"/>
  <c r="AT6467" i="42"/>
  <c r="AV6467" i="42"/>
  <c r="AW6467" i="42"/>
  <c r="BC6467" i="42"/>
  <c r="AO6468" i="42"/>
  <c r="AP6468" i="42"/>
  <c r="AQ6468" i="42"/>
  <c r="AS6468" i="42"/>
  <c r="AT6468" i="42"/>
  <c r="AV6468" i="42"/>
  <c r="AW6468" i="42"/>
  <c r="BC6468" i="42"/>
  <c r="AO6469" i="42"/>
  <c r="AP6469" i="42"/>
  <c r="AQ6469" i="42"/>
  <c r="AS6469" i="42"/>
  <c r="AT6469" i="42"/>
  <c r="AV6469" i="42"/>
  <c r="AW6469" i="42"/>
  <c r="BC6469" i="42"/>
  <c r="AO6470" i="42"/>
  <c r="AP6470" i="42"/>
  <c r="AQ6470" i="42"/>
  <c r="AS6470" i="42"/>
  <c r="AT6470" i="42"/>
  <c r="AV6470" i="42"/>
  <c r="AW6470" i="42"/>
  <c r="BC6470" i="42"/>
  <c r="AO6471" i="42"/>
  <c r="AP6471" i="42"/>
  <c r="AQ6471" i="42"/>
  <c r="AS6471" i="42"/>
  <c r="AT6471" i="42"/>
  <c r="AV6471" i="42"/>
  <c r="AW6471" i="42"/>
  <c r="BC6471" i="42"/>
  <c r="AO6472" i="42"/>
  <c r="AP6472" i="42"/>
  <c r="AQ6472" i="42"/>
  <c r="AS6472" i="42"/>
  <c r="AT6472" i="42"/>
  <c r="AV6472" i="42"/>
  <c r="AW6472" i="42"/>
  <c r="BC6472" i="42"/>
  <c r="AO6473" i="42"/>
  <c r="AP6473" i="42"/>
  <c r="AQ6473" i="42"/>
  <c r="AS6473" i="42"/>
  <c r="AT6473" i="42"/>
  <c r="AV6473" i="42"/>
  <c r="AW6473" i="42"/>
  <c r="BC6473" i="42"/>
  <c r="AO6474" i="42"/>
  <c r="AP6474" i="42"/>
  <c r="AQ6474" i="42"/>
  <c r="AS6474" i="42"/>
  <c r="AT6474" i="42"/>
  <c r="AV6474" i="42"/>
  <c r="AW6474" i="42"/>
  <c r="BC6474" i="42"/>
  <c r="AO6475" i="42"/>
  <c r="AP6475" i="42"/>
  <c r="AQ6475" i="42"/>
  <c r="AS6475" i="42"/>
  <c r="AT6475" i="42"/>
  <c r="AV6475" i="42"/>
  <c r="AW6475" i="42"/>
  <c r="BC6475" i="42"/>
  <c r="AO6476" i="42"/>
  <c r="AP6476" i="42"/>
  <c r="AQ6476" i="42"/>
  <c r="AS6476" i="42"/>
  <c r="AT6476" i="42"/>
  <c r="AV6476" i="42"/>
  <c r="AW6476" i="42"/>
  <c r="BC6476" i="42"/>
  <c r="AO6477" i="42"/>
  <c r="AP6477" i="42"/>
  <c r="AQ6477" i="42"/>
  <c r="AS6477" i="42"/>
  <c r="AT6477" i="42"/>
  <c r="AV6477" i="42"/>
  <c r="AW6477" i="42"/>
  <c r="BC6477" i="42"/>
  <c r="AO6478" i="42"/>
  <c r="AP6478" i="42"/>
  <c r="AQ6478" i="42"/>
  <c r="AS6478" i="42"/>
  <c r="AT6478" i="42"/>
  <c r="AV6478" i="42"/>
  <c r="AW6478" i="42"/>
  <c r="BC6478" i="42"/>
  <c r="AO6479" i="42"/>
  <c r="AP6479" i="42"/>
  <c r="AQ6479" i="42"/>
  <c r="AS6479" i="42"/>
  <c r="AT6479" i="42"/>
  <c r="AV6479" i="42"/>
  <c r="AW6479" i="42"/>
  <c r="BC6479" i="42"/>
  <c r="AO6480" i="42"/>
  <c r="AP6480" i="42"/>
  <c r="AQ6480" i="42"/>
  <c r="AS6480" i="42"/>
  <c r="AT6480" i="42"/>
  <c r="AV6480" i="42"/>
  <c r="AW6480" i="42"/>
  <c r="BC6480" i="42"/>
  <c r="AO6481" i="42"/>
  <c r="AP6481" i="42"/>
  <c r="AQ6481" i="42"/>
  <c r="AS6481" i="42"/>
  <c r="AT6481" i="42"/>
  <c r="AV6481" i="42"/>
  <c r="AW6481" i="42"/>
  <c r="BC6481" i="42"/>
  <c r="AO6482" i="42"/>
  <c r="AP6482" i="42"/>
  <c r="AQ6482" i="42"/>
  <c r="AS6482" i="42"/>
  <c r="AT6482" i="42"/>
  <c r="AV6482" i="42"/>
  <c r="AW6482" i="42"/>
  <c r="BC6482" i="42"/>
  <c r="AO6483" i="42"/>
  <c r="AP6483" i="42"/>
  <c r="AQ6483" i="42"/>
  <c r="AS6483" i="42"/>
  <c r="AT6483" i="42"/>
  <c r="AV6483" i="42"/>
  <c r="AW6483" i="42"/>
  <c r="BC6483" i="42"/>
  <c r="AO6484" i="42"/>
  <c r="AP6484" i="42"/>
  <c r="AQ6484" i="42"/>
  <c r="AS6484" i="42"/>
  <c r="AT6484" i="42"/>
  <c r="AV6484" i="42"/>
  <c r="AW6484" i="42"/>
  <c r="BC6484" i="42"/>
  <c r="AO6485" i="42"/>
  <c r="AP6485" i="42"/>
  <c r="AQ6485" i="42"/>
  <c r="AS6485" i="42"/>
  <c r="AT6485" i="42"/>
  <c r="AV6485" i="42"/>
  <c r="AW6485" i="42"/>
  <c r="BC6485" i="42"/>
  <c r="AO6486" i="42"/>
  <c r="AP6486" i="42"/>
  <c r="AQ6486" i="42"/>
  <c r="AS6486" i="42"/>
  <c r="AT6486" i="42"/>
  <c r="AV6486" i="42"/>
  <c r="AW6486" i="42"/>
  <c r="BC6486" i="42"/>
  <c r="AO6487" i="42"/>
  <c r="AP6487" i="42"/>
  <c r="AQ6487" i="42"/>
  <c r="AS6487" i="42"/>
  <c r="AT6487" i="42"/>
  <c r="AV6487" i="42"/>
  <c r="AW6487" i="42"/>
  <c r="BC6487" i="42"/>
  <c r="AO6488" i="42"/>
  <c r="AP6488" i="42"/>
  <c r="AQ6488" i="42"/>
  <c r="AS6488" i="42"/>
  <c r="AT6488" i="42"/>
  <c r="AV6488" i="42"/>
  <c r="AW6488" i="42"/>
  <c r="BC6488" i="42"/>
  <c r="AO6489" i="42"/>
  <c r="AP6489" i="42"/>
  <c r="AQ6489" i="42"/>
  <c r="AS6489" i="42"/>
  <c r="AT6489" i="42"/>
  <c r="AV6489" i="42"/>
  <c r="AW6489" i="42"/>
  <c r="BC6489" i="42"/>
  <c r="AO6490" i="42"/>
  <c r="AP6490" i="42"/>
  <c r="AQ6490" i="42"/>
  <c r="AS6490" i="42"/>
  <c r="AT6490" i="42"/>
  <c r="AV6490" i="42"/>
  <c r="AW6490" i="42"/>
  <c r="BC6490" i="42"/>
  <c r="AO6491" i="42"/>
  <c r="AP6491" i="42"/>
  <c r="AQ6491" i="42"/>
  <c r="AS6491" i="42"/>
  <c r="AT6491" i="42"/>
  <c r="AV6491" i="42"/>
  <c r="AW6491" i="42"/>
  <c r="BC6491" i="42"/>
  <c r="AO6492" i="42"/>
  <c r="AP6492" i="42"/>
  <c r="AQ6492" i="42"/>
  <c r="AS6492" i="42"/>
  <c r="AT6492" i="42"/>
  <c r="AV6492" i="42"/>
  <c r="AW6492" i="42"/>
  <c r="BC6492" i="42"/>
  <c r="AO6493" i="42"/>
  <c r="AP6493" i="42"/>
  <c r="AQ6493" i="42"/>
  <c r="AS6493" i="42"/>
  <c r="AT6493" i="42"/>
  <c r="AV6493" i="42"/>
  <c r="AW6493" i="42"/>
  <c r="BC6493" i="42"/>
  <c r="AO6494" i="42"/>
  <c r="AP6494" i="42"/>
  <c r="AQ6494" i="42"/>
  <c r="AS6494" i="42"/>
  <c r="AT6494" i="42"/>
  <c r="AV6494" i="42"/>
  <c r="AW6494" i="42"/>
  <c r="BC6494" i="42"/>
  <c r="AO6495" i="42"/>
  <c r="AP6495" i="42"/>
  <c r="AQ6495" i="42"/>
  <c r="AS6495" i="42"/>
  <c r="AT6495" i="42"/>
  <c r="AV6495" i="42"/>
  <c r="AW6495" i="42"/>
  <c r="BC6495" i="42"/>
  <c r="AO6496" i="42"/>
  <c r="AP6496" i="42"/>
  <c r="AQ6496" i="42"/>
  <c r="AS6496" i="42"/>
  <c r="AT6496" i="42"/>
  <c r="AV6496" i="42"/>
  <c r="AW6496" i="42"/>
  <c r="BC6496" i="42"/>
  <c r="AO6497" i="42"/>
  <c r="AP6497" i="42"/>
  <c r="AQ6497" i="42"/>
  <c r="AS6497" i="42"/>
  <c r="AT6497" i="42"/>
  <c r="AV6497" i="42"/>
  <c r="AW6497" i="42"/>
  <c r="BC6497" i="42"/>
  <c r="AO6498" i="42"/>
  <c r="AP6498" i="42"/>
  <c r="AQ6498" i="42"/>
  <c r="AS6498" i="42"/>
  <c r="AT6498" i="42"/>
  <c r="AV6498" i="42"/>
  <c r="AW6498" i="42"/>
  <c r="BC6498" i="42"/>
  <c r="AO6499" i="42"/>
  <c r="AP6499" i="42"/>
  <c r="AQ6499" i="42"/>
  <c r="AS6499" i="42"/>
  <c r="AT6499" i="42"/>
  <c r="AV6499" i="42"/>
  <c r="AW6499" i="42"/>
  <c r="BC6499" i="42"/>
  <c r="AO6500" i="42"/>
  <c r="AP6500" i="42"/>
  <c r="AQ6500" i="42"/>
  <c r="AS6500" i="42"/>
  <c r="AT6500" i="42"/>
  <c r="AV6500" i="42"/>
  <c r="AW6500" i="42"/>
  <c r="BC6500" i="42"/>
  <c r="AO6501" i="42"/>
  <c r="AP6501" i="42"/>
  <c r="AQ6501" i="42"/>
  <c r="AS6501" i="42"/>
  <c r="AT6501" i="42"/>
  <c r="AV6501" i="42"/>
  <c r="AW6501" i="42"/>
  <c r="BC6501" i="42"/>
  <c r="AO6502" i="42"/>
  <c r="AP6502" i="42"/>
  <c r="AQ6502" i="42"/>
  <c r="AS6502" i="42"/>
  <c r="AT6502" i="42"/>
  <c r="AV6502" i="42"/>
  <c r="AW6502" i="42"/>
  <c r="BC6502" i="42"/>
  <c r="AO6503" i="42"/>
  <c r="AP6503" i="42"/>
  <c r="AQ6503" i="42"/>
  <c r="AS6503" i="42"/>
  <c r="AT6503" i="42"/>
  <c r="AV6503" i="42"/>
  <c r="AW6503" i="42"/>
  <c r="BC6503" i="42"/>
  <c r="AO6504" i="42"/>
  <c r="AP6504" i="42"/>
  <c r="AQ6504" i="42"/>
  <c r="AS6504" i="42"/>
  <c r="AT6504" i="42"/>
  <c r="AV6504" i="42"/>
  <c r="AW6504" i="42"/>
  <c r="BC6504" i="42"/>
  <c r="AO6505" i="42"/>
  <c r="AP6505" i="42"/>
  <c r="AQ6505" i="42"/>
  <c r="AS6505" i="42"/>
  <c r="AT6505" i="42"/>
  <c r="AV6505" i="42"/>
  <c r="AW6505" i="42"/>
  <c r="BC6505" i="42"/>
  <c r="AO6506" i="42"/>
  <c r="AP6506" i="42"/>
  <c r="AQ6506" i="42"/>
  <c r="AS6506" i="42"/>
  <c r="AT6506" i="42"/>
  <c r="AV6506" i="42"/>
  <c r="AW6506" i="42"/>
  <c r="BC6506" i="42"/>
  <c r="AO6507" i="42"/>
  <c r="AP6507" i="42"/>
  <c r="AQ6507" i="42"/>
  <c r="AS6507" i="42"/>
  <c r="AT6507" i="42"/>
  <c r="AV6507" i="42"/>
  <c r="AW6507" i="42"/>
  <c r="BC6507" i="42"/>
  <c r="AO6508" i="42"/>
  <c r="AP6508" i="42"/>
  <c r="AQ6508" i="42"/>
  <c r="AS6508" i="42"/>
  <c r="AT6508" i="42"/>
  <c r="AV6508" i="42"/>
  <c r="AW6508" i="42"/>
  <c r="BC6508" i="42"/>
  <c r="AO6509" i="42"/>
  <c r="AP6509" i="42"/>
  <c r="AQ6509" i="42"/>
  <c r="AS6509" i="42"/>
  <c r="AT6509" i="42"/>
  <c r="AV6509" i="42"/>
  <c r="AW6509" i="42"/>
  <c r="BC6509" i="42"/>
  <c r="AO6510" i="42"/>
  <c r="AP6510" i="42"/>
  <c r="AQ6510" i="42"/>
  <c r="AS6510" i="42"/>
  <c r="AT6510" i="42"/>
  <c r="AV6510" i="42"/>
  <c r="AW6510" i="42"/>
  <c r="BC6510" i="42"/>
  <c r="AO6511" i="42"/>
  <c r="AP6511" i="42"/>
  <c r="AQ6511" i="42"/>
  <c r="AS6511" i="42"/>
  <c r="AT6511" i="42"/>
  <c r="AV6511" i="42"/>
  <c r="AW6511" i="42"/>
  <c r="BC6511" i="42"/>
  <c r="AO6512" i="42"/>
  <c r="AP6512" i="42"/>
  <c r="AQ6512" i="42"/>
  <c r="AS6512" i="42"/>
  <c r="AT6512" i="42"/>
  <c r="AV6512" i="42"/>
  <c r="AW6512" i="42"/>
  <c r="BC6512" i="42"/>
  <c r="AO6513" i="42"/>
  <c r="AP6513" i="42"/>
  <c r="AQ6513" i="42"/>
  <c r="AS6513" i="42"/>
  <c r="AT6513" i="42"/>
  <c r="AV6513" i="42"/>
  <c r="AW6513" i="42"/>
  <c r="BC6513" i="42"/>
  <c r="AO6514" i="42"/>
  <c r="AP6514" i="42"/>
  <c r="AQ6514" i="42"/>
  <c r="AS6514" i="42"/>
  <c r="AT6514" i="42"/>
  <c r="AV6514" i="42"/>
  <c r="AW6514" i="42"/>
  <c r="BC6514" i="42"/>
  <c r="AO6515" i="42"/>
  <c r="AP6515" i="42"/>
  <c r="AQ6515" i="42"/>
  <c r="AS6515" i="42"/>
  <c r="AT6515" i="42"/>
  <c r="AV6515" i="42"/>
  <c r="AW6515" i="42"/>
  <c r="BC6515" i="42"/>
  <c r="AO6516" i="42"/>
  <c r="AP6516" i="42"/>
  <c r="AQ6516" i="42"/>
  <c r="AS6516" i="42"/>
  <c r="AT6516" i="42"/>
  <c r="AV6516" i="42"/>
  <c r="AW6516" i="42"/>
  <c r="BC6516" i="42"/>
  <c r="AO6517" i="42"/>
  <c r="AP6517" i="42"/>
  <c r="AQ6517" i="42"/>
  <c r="AS6517" i="42"/>
  <c r="AT6517" i="42"/>
  <c r="AV6517" i="42"/>
  <c r="AW6517" i="42"/>
  <c r="BC6517" i="42"/>
  <c r="AO6518" i="42"/>
  <c r="AP6518" i="42"/>
  <c r="AQ6518" i="42"/>
  <c r="AS6518" i="42"/>
  <c r="AT6518" i="42"/>
  <c r="AV6518" i="42"/>
  <c r="AW6518" i="42"/>
  <c r="BC6518" i="42"/>
  <c r="AO6519" i="42"/>
  <c r="AP6519" i="42"/>
  <c r="AQ6519" i="42"/>
  <c r="AS6519" i="42"/>
  <c r="AT6519" i="42"/>
  <c r="AV6519" i="42"/>
  <c r="AW6519" i="42"/>
  <c r="BC6519" i="42"/>
  <c r="AO6520" i="42"/>
  <c r="AP6520" i="42"/>
  <c r="AQ6520" i="42"/>
  <c r="AS6520" i="42"/>
  <c r="AT6520" i="42"/>
  <c r="AV6520" i="42"/>
  <c r="AW6520" i="42"/>
  <c r="BC6520" i="42"/>
  <c r="AO6521" i="42"/>
  <c r="AP6521" i="42"/>
  <c r="AQ6521" i="42"/>
  <c r="AS6521" i="42"/>
  <c r="AT6521" i="42"/>
  <c r="AV6521" i="42"/>
  <c r="AW6521" i="42"/>
  <c r="BC6521" i="42"/>
  <c r="AO6522" i="42"/>
  <c r="AP6522" i="42"/>
  <c r="AQ6522" i="42"/>
  <c r="AS6522" i="42"/>
  <c r="AT6522" i="42"/>
  <c r="AV6522" i="42"/>
  <c r="AW6522" i="42"/>
  <c r="BC6522" i="42"/>
  <c r="AO6523" i="42"/>
  <c r="AP6523" i="42"/>
  <c r="AQ6523" i="42"/>
  <c r="AS6523" i="42"/>
  <c r="AT6523" i="42"/>
  <c r="AV6523" i="42"/>
  <c r="AW6523" i="42"/>
  <c r="BC6523" i="42"/>
  <c r="AO6524" i="42"/>
  <c r="AP6524" i="42"/>
  <c r="AQ6524" i="42"/>
  <c r="AS6524" i="42"/>
  <c r="AT6524" i="42"/>
  <c r="AV6524" i="42"/>
  <c r="AW6524" i="42"/>
  <c r="BC6524" i="42"/>
  <c r="AO6525" i="42"/>
  <c r="AP6525" i="42"/>
  <c r="AQ6525" i="42"/>
  <c r="AS6525" i="42"/>
  <c r="AT6525" i="42"/>
  <c r="AV6525" i="42"/>
  <c r="AW6525" i="42"/>
  <c r="BC6525" i="42"/>
  <c r="AO6526" i="42"/>
  <c r="AP6526" i="42"/>
  <c r="AQ6526" i="42"/>
  <c r="AS6526" i="42"/>
  <c r="AT6526" i="42"/>
  <c r="AV6526" i="42"/>
  <c r="AW6526" i="42"/>
  <c r="BC6526" i="42"/>
  <c r="AO6527" i="42"/>
  <c r="AP6527" i="42"/>
  <c r="AQ6527" i="42"/>
  <c r="AS6527" i="42"/>
  <c r="AT6527" i="42"/>
  <c r="AV6527" i="42"/>
  <c r="AW6527" i="42"/>
  <c r="BC6527" i="42"/>
  <c r="AO6528" i="42"/>
  <c r="AP6528" i="42"/>
  <c r="AQ6528" i="42"/>
  <c r="AS6528" i="42"/>
  <c r="AT6528" i="42"/>
  <c r="AV6528" i="42"/>
  <c r="AW6528" i="42"/>
  <c r="BC6528" i="42"/>
  <c r="AO6529" i="42"/>
  <c r="AP6529" i="42"/>
  <c r="AQ6529" i="42"/>
  <c r="AS6529" i="42"/>
  <c r="AT6529" i="42"/>
  <c r="AV6529" i="42"/>
  <c r="AW6529" i="42"/>
  <c r="BC6529" i="42"/>
  <c r="AO6530" i="42"/>
  <c r="AP6530" i="42"/>
  <c r="AQ6530" i="42"/>
  <c r="AS6530" i="42"/>
  <c r="AT6530" i="42"/>
  <c r="AV6530" i="42"/>
  <c r="AW6530" i="42"/>
  <c r="BC6530" i="42"/>
  <c r="AO6531" i="42"/>
  <c r="AP6531" i="42"/>
  <c r="AQ6531" i="42"/>
  <c r="AS6531" i="42"/>
  <c r="AT6531" i="42"/>
  <c r="AV6531" i="42"/>
  <c r="AW6531" i="42"/>
  <c r="BC6531" i="42"/>
  <c r="AO6532" i="42"/>
  <c r="AP6532" i="42"/>
  <c r="AQ6532" i="42"/>
  <c r="AS6532" i="42"/>
  <c r="AT6532" i="42"/>
  <c r="AV6532" i="42"/>
  <c r="AW6532" i="42"/>
  <c r="BC6532" i="42"/>
  <c r="AO6533" i="42"/>
  <c r="AP6533" i="42"/>
  <c r="AQ6533" i="42"/>
  <c r="AS6533" i="42"/>
  <c r="AT6533" i="42"/>
  <c r="AV6533" i="42"/>
  <c r="AW6533" i="42"/>
  <c r="BC6533" i="42"/>
  <c r="AO6534" i="42"/>
  <c r="AP6534" i="42"/>
  <c r="AQ6534" i="42"/>
  <c r="AS6534" i="42"/>
  <c r="AT6534" i="42"/>
  <c r="AV6534" i="42"/>
  <c r="AW6534" i="42"/>
  <c r="BC6534" i="42"/>
  <c r="AO6535" i="42"/>
  <c r="AP6535" i="42"/>
  <c r="AQ6535" i="42"/>
  <c r="AS6535" i="42"/>
  <c r="AT6535" i="42"/>
  <c r="AV6535" i="42"/>
  <c r="AW6535" i="42"/>
  <c r="BC6535" i="42"/>
  <c r="AO6536" i="42"/>
  <c r="AP6536" i="42"/>
  <c r="AQ6536" i="42"/>
  <c r="AS6536" i="42"/>
  <c r="AT6536" i="42"/>
  <c r="AV6536" i="42"/>
  <c r="AW6536" i="42"/>
  <c r="BC6536" i="42"/>
  <c r="AO6537" i="42"/>
  <c r="AP6537" i="42"/>
  <c r="AQ6537" i="42"/>
  <c r="AS6537" i="42"/>
  <c r="AT6537" i="42"/>
  <c r="AV6537" i="42"/>
  <c r="AW6537" i="42"/>
  <c r="BC6537" i="42"/>
  <c r="AO6538" i="42"/>
  <c r="AP6538" i="42"/>
  <c r="AQ6538" i="42"/>
  <c r="AS6538" i="42"/>
  <c r="AT6538" i="42"/>
  <c r="AV6538" i="42"/>
  <c r="AW6538" i="42"/>
  <c r="BC6538" i="42"/>
  <c r="AO6539" i="42"/>
  <c r="AP6539" i="42"/>
  <c r="AQ6539" i="42"/>
  <c r="AS6539" i="42"/>
  <c r="AT6539" i="42"/>
  <c r="AV6539" i="42"/>
  <c r="AW6539" i="42"/>
  <c r="BC6539" i="42"/>
  <c r="AO6540" i="42"/>
  <c r="AP6540" i="42"/>
  <c r="AQ6540" i="42"/>
  <c r="AS6540" i="42"/>
  <c r="AT6540" i="42"/>
  <c r="AV6540" i="42"/>
  <c r="AW6540" i="42"/>
  <c r="BC6540" i="42"/>
  <c r="AO6541" i="42"/>
  <c r="AP6541" i="42"/>
  <c r="AQ6541" i="42"/>
  <c r="AS6541" i="42"/>
  <c r="AT6541" i="42"/>
  <c r="AV6541" i="42"/>
  <c r="AW6541" i="42"/>
  <c r="BC6541" i="42"/>
  <c r="AO6542" i="42"/>
  <c r="AP6542" i="42"/>
  <c r="AQ6542" i="42"/>
  <c r="AS6542" i="42"/>
  <c r="AT6542" i="42"/>
  <c r="AV6542" i="42"/>
  <c r="AW6542" i="42"/>
  <c r="BC6542" i="42"/>
  <c r="AO6543" i="42"/>
  <c r="AP6543" i="42"/>
  <c r="AQ6543" i="42"/>
  <c r="AS6543" i="42"/>
  <c r="AT6543" i="42"/>
  <c r="AV6543" i="42"/>
  <c r="AW6543" i="42"/>
  <c r="BC6543" i="42"/>
  <c r="AO6544" i="42"/>
  <c r="AP6544" i="42"/>
  <c r="AQ6544" i="42"/>
  <c r="AS6544" i="42"/>
  <c r="AT6544" i="42"/>
  <c r="AV6544" i="42"/>
  <c r="AW6544" i="42"/>
  <c r="BC6544" i="42"/>
  <c r="AO6545" i="42"/>
  <c r="AP6545" i="42"/>
  <c r="AQ6545" i="42"/>
  <c r="AS6545" i="42"/>
  <c r="AT6545" i="42"/>
  <c r="AV6545" i="42"/>
  <c r="AW6545" i="42"/>
  <c r="BC6545" i="42"/>
  <c r="AO6546" i="42"/>
  <c r="AP6546" i="42"/>
  <c r="AQ6546" i="42"/>
  <c r="AS6546" i="42"/>
  <c r="AT6546" i="42"/>
  <c r="AV6546" i="42"/>
  <c r="AW6546" i="42"/>
  <c r="BC6546" i="42"/>
  <c r="AO6547" i="42"/>
  <c r="AP6547" i="42"/>
  <c r="AQ6547" i="42"/>
  <c r="AS6547" i="42"/>
  <c r="AT6547" i="42"/>
  <c r="AV6547" i="42"/>
  <c r="AW6547" i="42"/>
  <c r="BC6547" i="42"/>
  <c r="AO6548" i="42"/>
  <c r="AP6548" i="42"/>
  <c r="AQ6548" i="42"/>
  <c r="AS6548" i="42"/>
  <c r="AT6548" i="42"/>
  <c r="AV6548" i="42"/>
  <c r="AW6548" i="42"/>
  <c r="BC6548" i="42"/>
  <c r="AO6549" i="42"/>
  <c r="AP6549" i="42"/>
  <c r="AQ6549" i="42"/>
  <c r="AS6549" i="42"/>
  <c r="AT6549" i="42"/>
  <c r="AV6549" i="42"/>
  <c r="AW6549" i="42"/>
  <c r="BC6549" i="42"/>
  <c r="AO6550" i="42"/>
  <c r="AP6550" i="42"/>
  <c r="AQ6550" i="42"/>
  <c r="AS6550" i="42"/>
  <c r="AT6550" i="42"/>
  <c r="AV6550" i="42"/>
  <c r="AW6550" i="42"/>
  <c r="BC6550" i="42"/>
  <c r="AO6551" i="42"/>
  <c r="AP6551" i="42"/>
  <c r="AQ6551" i="42"/>
  <c r="AS6551" i="42"/>
  <c r="AT6551" i="42"/>
  <c r="AV6551" i="42"/>
  <c r="AW6551" i="42"/>
  <c r="BC6551" i="42"/>
  <c r="AO6552" i="42"/>
  <c r="AP6552" i="42"/>
  <c r="AQ6552" i="42"/>
  <c r="AS6552" i="42"/>
  <c r="AT6552" i="42"/>
  <c r="AV6552" i="42"/>
  <c r="AW6552" i="42"/>
  <c r="BC6552" i="42"/>
  <c r="AO6553" i="42"/>
  <c r="AP6553" i="42"/>
  <c r="AQ6553" i="42"/>
  <c r="AS6553" i="42"/>
  <c r="AT6553" i="42"/>
  <c r="AV6553" i="42"/>
  <c r="AW6553" i="42"/>
  <c r="BC6553" i="42"/>
  <c r="AO6554" i="42"/>
  <c r="AP6554" i="42"/>
  <c r="AQ6554" i="42"/>
  <c r="AS6554" i="42"/>
  <c r="AT6554" i="42"/>
  <c r="AV6554" i="42"/>
  <c r="AW6554" i="42"/>
  <c r="BC6554" i="42"/>
  <c r="AO6555" i="42"/>
  <c r="AP6555" i="42"/>
  <c r="AQ6555" i="42"/>
  <c r="AS6555" i="42"/>
  <c r="AT6555" i="42"/>
  <c r="AV6555" i="42"/>
  <c r="AW6555" i="42"/>
  <c r="BC6555" i="42"/>
  <c r="AO6556" i="42"/>
  <c r="AP6556" i="42"/>
  <c r="AQ6556" i="42"/>
  <c r="AS6556" i="42"/>
  <c r="AT6556" i="42"/>
  <c r="AV6556" i="42"/>
  <c r="AW6556" i="42"/>
  <c r="BC6556" i="42"/>
  <c r="AO6557" i="42"/>
  <c r="AP6557" i="42"/>
  <c r="AQ6557" i="42"/>
  <c r="AS6557" i="42"/>
  <c r="AT6557" i="42"/>
  <c r="AV6557" i="42"/>
  <c r="AW6557" i="42"/>
  <c r="BC6557" i="42"/>
  <c r="AO6558" i="42"/>
  <c r="AP6558" i="42"/>
  <c r="AQ6558" i="42"/>
  <c r="AS6558" i="42"/>
  <c r="AT6558" i="42"/>
  <c r="AV6558" i="42"/>
  <c r="AW6558" i="42"/>
  <c r="BC6558" i="42"/>
  <c r="AO6559" i="42"/>
  <c r="AP6559" i="42"/>
  <c r="AQ6559" i="42"/>
  <c r="AS6559" i="42"/>
  <c r="AT6559" i="42"/>
  <c r="AV6559" i="42"/>
  <c r="AW6559" i="42"/>
  <c r="BC6559" i="42"/>
  <c r="AO6560" i="42"/>
  <c r="AP6560" i="42"/>
  <c r="AQ6560" i="42"/>
  <c r="AS6560" i="42"/>
  <c r="AT6560" i="42"/>
  <c r="AV6560" i="42"/>
  <c r="AW6560" i="42"/>
  <c r="BC6560" i="42"/>
  <c r="AO6561" i="42"/>
  <c r="AP6561" i="42"/>
  <c r="AQ6561" i="42"/>
  <c r="AS6561" i="42"/>
  <c r="AT6561" i="42"/>
  <c r="AV6561" i="42"/>
  <c r="AW6561" i="42"/>
  <c r="BC6561" i="42"/>
  <c r="AO6562" i="42"/>
  <c r="AP6562" i="42"/>
  <c r="AQ6562" i="42"/>
  <c r="AS6562" i="42"/>
  <c r="AT6562" i="42"/>
  <c r="AV6562" i="42"/>
  <c r="AW6562" i="42"/>
  <c r="BC6562" i="42"/>
  <c r="AO6563" i="42"/>
  <c r="AP6563" i="42"/>
  <c r="AQ6563" i="42"/>
  <c r="AS6563" i="42"/>
  <c r="AT6563" i="42"/>
  <c r="AV6563" i="42"/>
  <c r="AW6563" i="42"/>
  <c r="BC6563" i="42"/>
  <c r="AO6564" i="42"/>
  <c r="AP6564" i="42"/>
  <c r="AQ6564" i="42"/>
  <c r="AS6564" i="42"/>
  <c r="AT6564" i="42"/>
  <c r="AV6564" i="42"/>
  <c r="AW6564" i="42"/>
  <c r="BC6564" i="42"/>
  <c r="AO6565" i="42"/>
  <c r="AP6565" i="42"/>
  <c r="AQ6565" i="42"/>
  <c r="AS6565" i="42"/>
  <c r="AT6565" i="42"/>
  <c r="AV6565" i="42"/>
  <c r="AW6565" i="42"/>
  <c r="BC6565" i="42"/>
  <c r="AO6566" i="42"/>
  <c r="AP6566" i="42"/>
  <c r="AQ6566" i="42"/>
  <c r="AS6566" i="42"/>
  <c r="AT6566" i="42"/>
  <c r="AV6566" i="42"/>
  <c r="AW6566" i="42"/>
  <c r="BC6566" i="42"/>
  <c r="AO6567" i="42"/>
  <c r="AP6567" i="42"/>
  <c r="AQ6567" i="42"/>
  <c r="AS6567" i="42"/>
  <c r="AT6567" i="42"/>
  <c r="AV6567" i="42"/>
  <c r="AW6567" i="42"/>
  <c r="BC6567" i="42"/>
  <c r="AO6568" i="42"/>
  <c r="AP6568" i="42"/>
  <c r="AQ6568" i="42"/>
  <c r="AS6568" i="42"/>
  <c r="AT6568" i="42"/>
  <c r="AV6568" i="42"/>
  <c r="AW6568" i="42"/>
  <c r="BC6568" i="42"/>
  <c r="AO6569" i="42"/>
  <c r="AP6569" i="42"/>
  <c r="AQ6569" i="42"/>
  <c r="AS6569" i="42"/>
  <c r="AT6569" i="42"/>
  <c r="AV6569" i="42"/>
  <c r="AW6569" i="42"/>
  <c r="BC6569" i="42"/>
  <c r="AO6570" i="42"/>
  <c r="AP6570" i="42"/>
  <c r="AQ6570" i="42"/>
  <c r="AS6570" i="42"/>
  <c r="AT6570" i="42"/>
  <c r="AV6570" i="42"/>
  <c r="AW6570" i="42"/>
  <c r="BC6570" i="42"/>
  <c r="AO6571" i="42"/>
  <c r="AP6571" i="42"/>
  <c r="AQ6571" i="42"/>
  <c r="AS6571" i="42"/>
  <c r="AT6571" i="42"/>
  <c r="AV6571" i="42"/>
  <c r="AW6571" i="42"/>
  <c r="BC6571" i="42"/>
  <c r="AO6572" i="42"/>
  <c r="AP6572" i="42"/>
  <c r="AQ6572" i="42"/>
  <c r="AS6572" i="42"/>
  <c r="AT6572" i="42"/>
  <c r="AV6572" i="42"/>
  <c r="AW6572" i="42"/>
  <c r="BC6572" i="42"/>
  <c r="AO6573" i="42"/>
  <c r="AP6573" i="42"/>
  <c r="AQ6573" i="42"/>
  <c r="AS6573" i="42"/>
  <c r="AT6573" i="42"/>
  <c r="AV6573" i="42"/>
  <c r="AW6573" i="42"/>
  <c r="BC6573" i="42"/>
  <c r="AO6574" i="42"/>
  <c r="AP6574" i="42"/>
  <c r="AQ6574" i="42"/>
  <c r="AS6574" i="42"/>
  <c r="AT6574" i="42"/>
  <c r="AV6574" i="42"/>
  <c r="AW6574" i="42"/>
  <c r="BC6574" i="42"/>
  <c r="AO6575" i="42"/>
  <c r="AP6575" i="42"/>
  <c r="AQ6575" i="42"/>
  <c r="AS6575" i="42"/>
  <c r="AT6575" i="42"/>
  <c r="AV6575" i="42"/>
  <c r="AW6575" i="42"/>
  <c r="BC6575" i="42"/>
  <c r="AO6576" i="42"/>
  <c r="AP6576" i="42"/>
  <c r="AQ6576" i="42"/>
  <c r="AS6576" i="42"/>
  <c r="AT6576" i="42"/>
  <c r="AV6576" i="42"/>
  <c r="AW6576" i="42"/>
  <c r="BC6576" i="42"/>
  <c r="AO6577" i="42"/>
  <c r="AP6577" i="42"/>
  <c r="AQ6577" i="42"/>
  <c r="AS6577" i="42"/>
  <c r="AT6577" i="42"/>
  <c r="AV6577" i="42"/>
  <c r="AW6577" i="42"/>
  <c r="BC6577" i="42"/>
  <c r="AO6578" i="42"/>
  <c r="AP6578" i="42"/>
  <c r="AQ6578" i="42"/>
  <c r="AS6578" i="42"/>
  <c r="AT6578" i="42"/>
  <c r="AV6578" i="42"/>
  <c r="AW6578" i="42"/>
  <c r="BC6578" i="42"/>
  <c r="AO6579" i="42"/>
  <c r="AP6579" i="42"/>
  <c r="AQ6579" i="42"/>
  <c r="AS6579" i="42"/>
  <c r="AT6579" i="42"/>
  <c r="AV6579" i="42"/>
  <c r="AW6579" i="42"/>
  <c r="BC6579" i="42"/>
  <c r="AO6580" i="42"/>
  <c r="AP6580" i="42"/>
  <c r="AQ6580" i="42"/>
  <c r="AS6580" i="42"/>
  <c r="AT6580" i="42"/>
  <c r="AV6580" i="42"/>
  <c r="AW6580" i="42"/>
  <c r="BC6580" i="42"/>
  <c r="AO6581" i="42"/>
  <c r="AP6581" i="42"/>
  <c r="AQ6581" i="42"/>
  <c r="AS6581" i="42"/>
  <c r="AT6581" i="42"/>
  <c r="AV6581" i="42"/>
  <c r="AW6581" i="42"/>
  <c r="BC6581" i="42"/>
  <c r="AO6582" i="42"/>
  <c r="AP6582" i="42"/>
  <c r="AQ6582" i="42"/>
  <c r="AS6582" i="42"/>
  <c r="AT6582" i="42"/>
  <c r="AV6582" i="42"/>
  <c r="AW6582" i="42"/>
  <c r="BC6582" i="42"/>
  <c r="AO6583" i="42"/>
  <c r="AP6583" i="42"/>
  <c r="AQ6583" i="42"/>
  <c r="AS6583" i="42"/>
  <c r="AT6583" i="42"/>
  <c r="AV6583" i="42"/>
  <c r="AW6583" i="42"/>
  <c r="BC6583" i="42"/>
  <c r="AO6584" i="42"/>
  <c r="AP6584" i="42"/>
  <c r="AQ6584" i="42"/>
  <c r="AS6584" i="42"/>
  <c r="AT6584" i="42"/>
  <c r="AV6584" i="42"/>
  <c r="AW6584" i="42"/>
  <c r="BC6584" i="42"/>
  <c r="AO6585" i="42"/>
  <c r="AP6585" i="42"/>
  <c r="AQ6585" i="42"/>
  <c r="AS6585" i="42"/>
  <c r="AT6585" i="42"/>
  <c r="AV6585" i="42"/>
  <c r="AW6585" i="42"/>
  <c r="BC6585" i="42"/>
  <c r="AO6586" i="42"/>
  <c r="AP6586" i="42"/>
  <c r="AQ6586" i="42"/>
  <c r="AS6586" i="42"/>
  <c r="AT6586" i="42"/>
  <c r="AV6586" i="42"/>
  <c r="AW6586" i="42"/>
  <c r="BC6586" i="42"/>
  <c r="AO6587" i="42"/>
  <c r="AP6587" i="42"/>
  <c r="AQ6587" i="42"/>
  <c r="AS6587" i="42"/>
  <c r="AT6587" i="42"/>
  <c r="AV6587" i="42"/>
  <c r="AW6587" i="42"/>
  <c r="BC6587" i="42"/>
  <c r="AO6588" i="42"/>
  <c r="AP6588" i="42"/>
  <c r="AQ6588" i="42"/>
  <c r="AS6588" i="42"/>
  <c r="AT6588" i="42"/>
  <c r="AV6588" i="42"/>
  <c r="AW6588" i="42"/>
  <c r="BC6588" i="42"/>
  <c r="AO6589" i="42"/>
  <c r="AP6589" i="42"/>
  <c r="AQ6589" i="42"/>
  <c r="AS6589" i="42"/>
  <c r="AT6589" i="42"/>
  <c r="AV6589" i="42"/>
  <c r="AW6589" i="42"/>
  <c r="BC6589" i="42"/>
  <c r="AO6590" i="42"/>
  <c r="AP6590" i="42"/>
  <c r="AQ6590" i="42"/>
  <c r="AS6590" i="42"/>
  <c r="AT6590" i="42"/>
  <c r="AV6590" i="42"/>
  <c r="AW6590" i="42"/>
  <c r="BC6590" i="42"/>
  <c r="AO6591" i="42"/>
  <c r="AP6591" i="42"/>
  <c r="AQ6591" i="42"/>
  <c r="AS6591" i="42"/>
  <c r="AT6591" i="42"/>
  <c r="AV6591" i="42"/>
  <c r="AW6591" i="42"/>
  <c r="BC6591" i="42"/>
  <c r="AO6592" i="42"/>
  <c r="AP6592" i="42"/>
  <c r="AQ6592" i="42"/>
  <c r="AS6592" i="42"/>
  <c r="AT6592" i="42"/>
  <c r="AV6592" i="42"/>
  <c r="AW6592" i="42"/>
  <c r="BC6592" i="42"/>
  <c r="AO6593" i="42"/>
  <c r="AP6593" i="42"/>
  <c r="AQ6593" i="42"/>
  <c r="AS6593" i="42"/>
  <c r="AT6593" i="42"/>
  <c r="AV6593" i="42"/>
  <c r="AW6593" i="42"/>
  <c r="BC6593" i="42"/>
  <c r="AO6594" i="42"/>
  <c r="AP6594" i="42"/>
  <c r="AQ6594" i="42"/>
  <c r="AS6594" i="42"/>
  <c r="AT6594" i="42"/>
  <c r="AV6594" i="42"/>
  <c r="AW6594" i="42"/>
  <c r="BC6594" i="42"/>
  <c r="AO6595" i="42"/>
  <c r="AP6595" i="42"/>
  <c r="AQ6595" i="42"/>
  <c r="AS6595" i="42"/>
  <c r="AT6595" i="42"/>
  <c r="AV6595" i="42"/>
  <c r="AW6595" i="42"/>
  <c r="BC6595" i="42"/>
  <c r="AO6596" i="42"/>
  <c r="AP6596" i="42"/>
  <c r="AQ6596" i="42"/>
  <c r="AS6596" i="42"/>
  <c r="AT6596" i="42"/>
  <c r="AV6596" i="42"/>
  <c r="AW6596" i="42"/>
  <c r="BC6596" i="42"/>
  <c r="AO6597" i="42"/>
  <c r="AP6597" i="42"/>
  <c r="AQ6597" i="42"/>
  <c r="AS6597" i="42"/>
  <c r="AT6597" i="42"/>
  <c r="AV6597" i="42"/>
  <c r="AW6597" i="42"/>
  <c r="BC6597" i="42"/>
  <c r="AO6598" i="42"/>
  <c r="AP6598" i="42"/>
  <c r="AQ6598" i="42"/>
  <c r="AS6598" i="42"/>
  <c r="AT6598" i="42"/>
  <c r="AV6598" i="42"/>
  <c r="AW6598" i="42"/>
  <c r="BC6598" i="42"/>
  <c r="AO6599" i="42"/>
  <c r="AP6599" i="42"/>
  <c r="AQ6599" i="42"/>
  <c r="AS6599" i="42"/>
  <c r="AT6599" i="42"/>
  <c r="AV6599" i="42"/>
  <c r="AW6599" i="42"/>
  <c r="BC6599" i="42"/>
  <c r="AO6600" i="42"/>
  <c r="AP6600" i="42"/>
  <c r="AQ6600" i="42"/>
  <c r="AS6600" i="42"/>
  <c r="AT6600" i="42"/>
  <c r="AV6600" i="42"/>
  <c r="AW6600" i="42"/>
  <c r="BC6600" i="42"/>
  <c r="AO6601" i="42"/>
  <c r="AP6601" i="42"/>
  <c r="AQ6601" i="42"/>
  <c r="AS6601" i="42"/>
  <c r="AT6601" i="42"/>
  <c r="AV6601" i="42"/>
  <c r="AW6601" i="42"/>
  <c r="BC6601" i="42"/>
  <c r="AO6602" i="42"/>
  <c r="AP6602" i="42"/>
  <c r="AQ6602" i="42"/>
  <c r="AS6602" i="42"/>
  <c r="AT6602" i="42"/>
  <c r="AV6602" i="42"/>
  <c r="AW6602" i="42"/>
  <c r="BC6602" i="42"/>
  <c r="AO6603" i="42"/>
  <c r="AP6603" i="42"/>
  <c r="AQ6603" i="42"/>
  <c r="AS6603" i="42"/>
  <c r="AT6603" i="42"/>
  <c r="AV6603" i="42"/>
  <c r="AW6603" i="42"/>
  <c r="BC6603" i="42"/>
  <c r="AO6604" i="42"/>
  <c r="AP6604" i="42"/>
  <c r="AQ6604" i="42"/>
  <c r="AS6604" i="42"/>
  <c r="AT6604" i="42"/>
  <c r="AV6604" i="42"/>
  <c r="AW6604" i="42"/>
  <c r="BC6604" i="42"/>
  <c r="AO6605" i="42"/>
  <c r="AP6605" i="42"/>
  <c r="AQ6605" i="42"/>
  <c r="AS6605" i="42"/>
  <c r="AT6605" i="42"/>
  <c r="AV6605" i="42"/>
  <c r="AW6605" i="42"/>
  <c r="BC6605" i="42"/>
  <c r="AO6606" i="42"/>
  <c r="AP6606" i="42"/>
  <c r="AQ6606" i="42"/>
  <c r="AS6606" i="42"/>
  <c r="AT6606" i="42"/>
  <c r="AV6606" i="42"/>
  <c r="AW6606" i="42"/>
  <c r="BC6606" i="42"/>
  <c r="AO6607" i="42"/>
  <c r="AP6607" i="42"/>
  <c r="AQ6607" i="42"/>
  <c r="AS6607" i="42"/>
  <c r="AT6607" i="42"/>
  <c r="AV6607" i="42"/>
  <c r="AW6607" i="42"/>
  <c r="BC6607" i="42"/>
  <c r="AO6608" i="42"/>
  <c r="AP6608" i="42"/>
  <c r="AQ6608" i="42"/>
  <c r="AS6608" i="42"/>
  <c r="AT6608" i="42"/>
  <c r="AV6608" i="42"/>
  <c r="AW6608" i="42"/>
  <c r="BC6608" i="42"/>
  <c r="AO6609" i="42"/>
  <c r="AP6609" i="42"/>
  <c r="AQ6609" i="42"/>
  <c r="AS6609" i="42"/>
  <c r="AT6609" i="42"/>
  <c r="AV6609" i="42"/>
  <c r="AW6609" i="42"/>
  <c r="BC6609" i="42"/>
  <c r="AO6610" i="42"/>
  <c r="AP6610" i="42"/>
  <c r="AQ6610" i="42"/>
  <c r="AS6610" i="42"/>
  <c r="AT6610" i="42"/>
  <c r="AV6610" i="42"/>
  <c r="AW6610" i="42"/>
  <c r="BC6610" i="42"/>
  <c r="AO6611" i="42"/>
  <c r="AP6611" i="42"/>
  <c r="AQ6611" i="42"/>
  <c r="AS6611" i="42"/>
  <c r="AT6611" i="42"/>
  <c r="AV6611" i="42"/>
  <c r="AW6611" i="42"/>
  <c r="BC6611" i="42"/>
  <c r="AO6612" i="42"/>
  <c r="AP6612" i="42"/>
  <c r="AQ6612" i="42"/>
  <c r="AS6612" i="42"/>
  <c r="AT6612" i="42"/>
  <c r="AV6612" i="42"/>
  <c r="AW6612" i="42"/>
  <c r="BC6612" i="42"/>
  <c r="AO6613" i="42"/>
  <c r="AP6613" i="42"/>
  <c r="AQ6613" i="42"/>
  <c r="AS6613" i="42"/>
  <c r="AT6613" i="42"/>
  <c r="AV6613" i="42"/>
  <c r="AW6613" i="42"/>
  <c r="BC6613" i="42"/>
  <c r="AO6614" i="42"/>
  <c r="AP6614" i="42"/>
  <c r="AQ6614" i="42"/>
  <c r="AS6614" i="42"/>
  <c r="AT6614" i="42"/>
  <c r="AV6614" i="42"/>
  <c r="AW6614" i="42"/>
  <c r="BC6614" i="42"/>
  <c r="AO6615" i="42"/>
  <c r="AP6615" i="42"/>
  <c r="AQ6615" i="42"/>
  <c r="AS6615" i="42"/>
  <c r="AT6615" i="42"/>
  <c r="AV6615" i="42"/>
  <c r="AW6615" i="42"/>
  <c r="BC6615" i="42"/>
  <c r="AO6616" i="42"/>
  <c r="AP6616" i="42"/>
  <c r="AQ6616" i="42"/>
  <c r="AS6616" i="42"/>
  <c r="AT6616" i="42"/>
  <c r="AV6616" i="42"/>
  <c r="AW6616" i="42"/>
  <c r="BC6616" i="42"/>
  <c r="AO6617" i="42"/>
  <c r="AP6617" i="42"/>
  <c r="AQ6617" i="42"/>
  <c r="AS6617" i="42"/>
  <c r="AT6617" i="42"/>
  <c r="AV6617" i="42"/>
  <c r="AW6617" i="42"/>
  <c r="BC6617" i="42"/>
  <c r="AO6618" i="42"/>
  <c r="AP6618" i="42"/>
  <c r="AQ6618" i="42"/>
  <c r="AS6618" i="42"/>
  <c r="AT6618" i="42"/>
  <c r="AV6618" i="42"/>
  <c r="AW6618" i="42"/>
  <c r="BC6618" i="42"/>
  <c r="AO6619" i="42"/>
  <c r="AP6619" i="42"/>
  <c r="AQ6619" i="42"/>
  <c r="AS6619" i="42"/>
  <c r="AT6619" i="42"/>
  <c r="AV6619" i="42"/>
  <c r="AW6619" i="42"/>
  <c r="BC6619" i="42"/>
  <c r="AO6620" i="42"/>
  <c r="AP6620" i="42"/>
  <c r="AQ6620" i="42"/>
  <c r="AS6620" i="42"/>
  <c r="AT6620" i="42"/>
  <c r="AV6620" i="42"/>
  <c r="AW6620" i="42"/>
  <c r="BC6620" i="42"/>
  <c r="AO6621" i="42"/>
  <c r="AP6621" i="42"/>
  <c r="AQ6621" i="42"/>
  <c r="AS6621" i="42"/>
  <c r="AT6621" i="42"/>
  <c r="AV6621" i="42"/>
  <c r="AW6621" i="42"/>
  <c r="BC6621" i="42"/>
  <c r="AO6622" i="42"/>
  <c r="AP6622" i="42"/>
  <c r="AQ6622" i="42"/>
  <c r="AS6622" i="42"/>
  <c r="AT6622" i="42"/>
  <c r="AV6622" i="42"/>
  <c r="AW6622" i="42"/>
  <c r="BC6622" i="42"/>
  <c r="AO6623" i="42"/>
  <c r="AP6623" i="42"/>
  <c r="AQ6623" i="42"/>
  <c r="AS6623" i="42"/>
  <c r="AT6623" i="42"/>
  <c r="AV6623" i="42"/>
  <c r="AW6623" i="42"/>
  <c r="BC6623" i="42"/>
  <c r="AO6624" i="42"/>
  <c r="AP6624" i="42"/>
  <c r="AQ6624" i="42"/>
  <c r="AS6624" i="42"/>
  <c r="AT6624" i="42"/>
  <c r="AV6624" i="42"/>
  <c r="AW6624" i="42"/>
  <c r="BC6624" i="42"/>
  <c r="AO6625" i="42"/>
  <c r="AP6625" i="42"/>
  <c r="AQ6625" i="42"/>
  <c r="AS6625" i="42"/>
  <c r="AT6625" i="42"/>
  <c r="AV6625" i="42"/>
  <c r="AW6625" i="42"/>
  <c r="BC6625" i="42"/>
  <c r="AO6626" i="42"/>
  <c r="AP6626" i="42"/>
  <c r="AQ6626" i="42"/>
  <c r="AS6626" i="42"/>
  <c r="AT6626" i="42"/>
  <c r="AV6626" i="42"/>
  <c r="AW6626" i="42"/>
  <c r="BC6626" i="42"/>
  <c r="AO6627" i="42"/>
  <c r="AP6627" i="42"/>
  <c r="AQ6627" i="42"/>
  <c r="AS6627" i="42"/>
  <c r="AT6627" i="42"/>
  <c r="AV6627" i="42"/>
  <c r="AW6627" i="42"/>
  <c r="BC6627" i="42"/>
  <c r="AO6628" i="42"/>
  <c r="AP6628" i="42"/>
  <c r="AQ6628" i="42"/>
  <c r="AS6628" i="42"/>
  <c r="AT6628" i="42"/>
  <c r="AV6628" i="42"/>
  <c r="AW6628" i="42"/>
  <c r="BC6628" i="42"/>
  <c r="AO6629" i="42"/>
  <c r="AP6629" i="42"/>
  <c r="AQ6629" i="42"/>
  <c r="AS6629" i="42"/>
  <c r="AT6629" i="42"/>
  <c r="AV6629" i="42"/>
  <c r="AW6629" i="42"/>
  <c r="BC6629" i="42"/>
  <c r="AO6630" i="42"/>
  <c r="AP6630" i="42"/>
  <c r="AQ6630" i="42"/>
  <c r="AS6630" i="42"/>
  <c r="AT6630" i="42"/>
  <c r="AV6630" i="42"/>
  <c r="AW6630" i="42"/>
  <c r="BC6630" i="42"/>
  <c r="AO6631" i="42"/>
  <c r="AP6631" i="42"/>
  <c r="AQ6631" i="42"/>
  <c r="AS6631" i="42"/>
  <c r="AT6631" i="42"/>
  <c r="AV6631" i="42"/>
  <c r="AW6631" i="42"/>
  <c r="BC6631" i="42"/>
  <c r="AO6632" i="42"/>
  <c r="AP6632" i="42"/>
  <c r="AQ6632" i="42"/>
  <c r="AS6632" i="42"/>
  <c r="AT6632" i="42"/>
  <c r="AV6632" i="42"/>
  <c r="AW6632" i="42"/>
  <c r="BC6632" i="42"/>
  <c r="AO6633" i="42"/>
  <c r="AP6633" i="42"/>
  <c r="AQ6633" i="42"/>
  <c r="AS6633" i="42"/>
  <c r="AT6633" i="42"/>
  <c r="AV6633" i="42"/>
  <c r="AW6633" i="42"/>
  <c r="BC6633" i="42"/>
  <c r="AO6634" i="42"/>
  <c r="AP6634" i="42"/>
  <c r="AQ6634" i="42"/>
  <c r="AS6634" i="42"/>
  <c r="AT6634" i="42"/>
  <c r="AV6634" i="42"/>
  <c r="AW6634" i="42"/>
  <c r="BC6634" i="42"/>
  <c r="AO6635" i="42"/>
  <c r="AP6635" i="42"/>
  <c r="AQ6635" i="42"/>
  <c r="AS6635" i="42"/>
  <c r="AT6635" i="42"/>
  <c r="AV6635" i="42"/>
  <c r="AW6635" i="42"/>
  <c r="BC6635" i="42"/>
  <c r="AO6636" i="42"/>
  <c r="AP6636" i="42"/>
  <c r="AQ6636" i="42"/>
  <c r="AS6636" i="42"/>
  <c r="AT6636" i="42"/>
  <c r="AV6636" i="42"/>
  <c r="AW6636" i="42"/>
  <c r="BC6636" i="42"/>
  <c r="AO6637" i="42"/>
  <c r="AP6637" i="42"/>
  <c r="AQ6637" i="42"/>
  <c r="AS6637" i="42"/>
  <c r="AT6637" i="42"/>
  <c r="AV6637" i="42"/>
  <c r="AW6637" i="42"/>
  <c r="BC6637" i="42"/>
  <c r="AO6638" i="42"/>
  <c r="AP6638" i="42"/>
  <c r="AQ6638" i="42"/>
  <c r="AS6638" i="42"/>
  <c r="AT6638" i="42"/>
  <c r="AV6638" i="42"/>
  <c r="AW6638" i="42"/>
  <c r="BC6638" i="42"/>
  <c r="AO6639" i="42"/>
  <c r="AP6639" i="42"/>
  <c r="AQ6639" i="42"/>
  <c r="AS6639" i="42"/>
  <c r="AT6639" i="42"/>
  <c r="AV6639" i="42"/>
  <c r="AW6639" i="42"/>
  <c r="BC6639" i="42"/>
  <c r="AO6640" i="42"/>
  <c r="AP6640" i="42"/>
  <c r="AQ6640" i="42"/>
  <c r="AS6640" i="42"/>
  <c r="AT6640" i="42"/>
  <c r="AV6640" i="42"/>
  <c r="AW6640" i="42"/>
  <c r="BC6640" i="42"/>
  <c r="AO6641" i="42"/>
  <c r="AP6641" i="42"/>
  <c r="AQ6641" i="42"/>
  <c r="AS6641" i="42"/>
  <c r="AT6641" i="42"/>
  <c r="AV6641" i="42"/>
  <c r="AW6641" i="42"/>
  <c r="BC6641" i="42"/>
  <c r="AO6642" i="42"/>
  <c r="AP6642" i="42"/>
  <c r="AQ6642" i="42"/>
  <c r="AS6642" i="42"/>
  <c r="AT6642" i="42"/>
  <c r="AV6642" i="42"/>
  <c r="AW6642" i="42"/>
  <c r="BC6642" i="42"/>
  <c r="AO6643" i="42"/>
  <c r="AP6643" i="42"/>
  <c r="AQ6643" i="42"/>
  <c r="AS6643" i="42"/>
  <c r="AT6643" i="42"/>
  <c r="AV6643" i="42"/>
  <c r="AW6643" i="42"/>
  <c r="BC6643" i="42"/>
  <c r="AO6644" i="42"/>
  <c r="AP6644" i="42"/>
  <c r="AQ6644" i="42"/>
  <c r="AS6644" i="42"/>
  <c r="AT6644" i="42"/>
  <c r="AV6644" i="42"/>
  <c r="AW6644" i="42"/>
  <c r="BC6644" i="42"/>
  <c r="AO6645" i="42"/>
  <c r="AP6645" i="42"/>
  <c r="AQ6645" i="42"/>
  <c r="AS6645" i="42"/>
  <c r="AT6645" i="42"/>
  <c r="AV6645" i="42"/>
  <c r="AW6645" i="42"/>
  <c r="BC6645" i="42"/>
  <c r="AO6646" i="42"/>
  <c r="AP6646" i="42"/>
  <c r="AQ6646" i="42"/>
  <c r="AS6646" i="42"/>
  <c r="AT6646" i="42"/>
  <c r="AV6646" i="42"/>
  <c r="AW6646" i="42"/>
  <c r="BC6646" i="42"/>
  <c r="AO6647" i="42"/>
  <c r="AP6647" i="42"/>
  <c r="AQ6647" i="42"/>
  <c r="AS6647" i="42"/>
  <c r="AT6647" i="42"/>
  <c r="AV6647" i="42"/>
  <c r="AW6647" i="42"/>
  <c r="BC6647" i="42"/>
  <c r="AO6648" i="42"/>
  <c r="AP6648" i="42"/>
  <c r="AQ6648" i="42"/>
  <c r="AS6648" i="42"/>
  <c r="AT6648" i="42"/>
  <c r="AV6648" i="42"/>
  <c r="AW6648" i="42"/>
  <c r="BC6648" i="42"/>
  <c r="AO6649" i="42"/>
  <c r="AP6649" i="42"/>
  <c r="AQ6649" i="42"/>
  <c r="AS6649" i="42"/>
  <c r="AT6649" i="42"/>
  <c r="AV6649" i="42"/>
  <c r="AW6649" i="42"/>
  <c r="BC6649" i="42"/>
  <c r="AO6650" i="42"/>
  <c r="AP6650" i="42"/>
  <c r="AQ6650" i="42"/>
  <c r="AS6650" i="42"/>
  <c r="AT6650" i="42"/>
  <c r="AV6650" i="42"/>
  <c r="AW6650" i="42"/>
  <c r="BC6650" i="42"/>
  <c r="AO6651" i="42"/>
  <c r="AP6651" i="42"/>
  <c r="AQ6651" i="42"/>
  <c r="AS6651" i="42"/>
  <c r="AT6651" i="42"/>
  <c r="AV6651" i="42"/>
  <c r="AW6651" i="42"/>
  <c r="BC6651" i="42"/>
  <c r="AO6652" i="42"/>
  <c r="AP6652" i="42"/>
  <c r="AQ6652" i="42"/>
  <c r="AS6652" i="42"/>
  <c r="AT6652" i="42"/>
  <c r="AV6652" i="42"/>
  <c r="AW6652" i="42"/>
  <c r="BC6652" i="42"/>
  <c r="AO6653" i="42"/>
  <c r="AP6653" i="42"/>
  <c r="AQ6653" i="42"/>
  <c r="AS6653" i="42"/>
  <c r="AT6653" i="42"/>
  <c r="AV6653" i="42"/>
  <c r="AW6653" i="42"/>
  <c r="BC6653" i="42"/>
  <c r="AO6654" i="42"/>
  <c r="AP6654" i="42"/>
  <c r="AQ6654" i="42"/>
  <c r="AS6654" i="42"/>
  <c r="AT6654" i="42"/>
  <c r="AV6654" i="42"/>
  <c r="AW6654" i="42"/>
  <c r="BC6654" i="42"/>
  <c r="AO6655" i="42"/>
  <c r="AP6655" i="42"/>
  <c r="AQ6655" i="42"/>
  <c r="AS6655" i="42"/>
  <c r="AT6655" i="42"/>
  <c r="AV6655" i="42"/>
  <c r="AW6655" i="42"/>
  <c r="BC6655" i="42"/>
  <c r="AO6656" i="42"/>
  <c r="AP6656" i="42"/>
  <c r="AQ6656" i="42"/>
  <c r="AS6656" i="42"/>
  <c r="AT6656" i="42"/>
  <c r="AV6656" i="42"/>
  <c r="AW6656" i="42"/>
  <c r="BC6656" i="42"/>
  <c r="AO6657" i="42"/>
  <c r="AP6657" i="42"/>
  <c r="AQ6657" i="42"/>
  <c r="AS6657" i="42"/>
  <c r="AT6657" i="42"/>
  <c r="AV6657" i="42"/>
  <c r="AW6657" i="42"/>
  <c r="BC6657" i="42"/>
  <c r="AO6658" i="42"/>
  <c r="AP6658" i="42"/>
  <c r="AQ6658" i="42"/>
  <c r="AS6658" i="42"/>
  <c r="AT6658" i="42"/>
  <c r="AV6658" i="42"/>
  <c r="AW6658" i="42"/>
  <c r="BC6658" i="42"/>
  <c r="AO6659" i="42"/>
  <c r="AP6659" i="42"/>
  <c r="AQ6659" i="42"/>
  <c r="AS6659" i="42"/>
  <c r="AT6659" i="42"/>
  <c r="AV6659" i="42"/>
  <c r="AW6659" i="42"/>
  <c r="BC6659" i="42"/>
  <c r="AO6660" i="42"/>
  <c r="AP6660" i="42"/>
  <c r="AQ6660" i="42"/>
  <c r="AS6660" i="42"/>
  <c r="AT6660" i="42"/>
  <c r="AV6660" i="42"/>
  <c r="AW6660" i="42"/>
  <c r="BC6660" i="42"/>
  <c r="AO6661" i="42"/>
  <c r="AP6661" i="42"/>
  <c r="AQ6661" i="42"/>
  <c r="AS6661" i="42"/>
  <c r="AT6661" i="42"/>
  <c r="AV6661" i="42"/>
  <c r="AW6661" i="42"/>
  <c r="BC6661" i="42"/>
  <c r="AO6662" i="42"/>
  <c r="AP6662" i="42"/>
  <c r="AQ6662" i="42"/>
  <c r="AS6662" i="42"/>
  <c r="AT6662" i="42"/>
  <c r="AV6662" i="42"/>
  <c r="AW6662" i="42"/>
  <c r="BC6662" i="42"/>
  <c r="AO6663" i="42"/>
  <c r="AP6663" i="42"/>
  <c r="AQ6663" i="42"/>
  <c r="AS6663" i="42"/>
  <c r="AT6663" i="42"/>
  <c r="AV6663" i="42"/>
  <c r="AW6663" i="42"/>
  <c r="BC6663" i="42"/>
  <c r="AO6664" i="42"/>
  <c r="AP6664" i="42"/>
  <c r="AQ6664" i="42"/>
  <c r="AS6664" i="42"/>
  <c r="AT6664" i="42"/>
  <c r="AV6664" i="42"/>
  <c r="AW6664" i="42"/>
  <c r="BC6664" i="42"/>
  <c r="AO6665" i="42"/>
  <c r="AP6665" i="42"/>
  <c r="AQ6665" i="42"/>
  <c r="AS6665" i="42"/>
  <c r="AT6665" i="42"/>
  <c r="AV6665" i="42"/>
  <c r="AW6665" i="42"/>
  <c r="BC6665" i="42"/>
  <c r="AO6666" i="42"/>
  <c r="AP6666" i="42"/>
  <c r="AQ6666" i="42"/>
  <c r="AS6666" i="42"/>
  <c r="AT6666" i="42"/>
  <c r="AV6666" i="42"/>
  <c r="AW6666" i="42"/>
  <c r="BC6666" i="42"/>
  <c r="AO6667" i="42"/>
  <c r="AP6667" i="42"/>
  <c r="AQ6667" i="42"/>
  <c r="AS6667" i="42"/>
  <c r="AT6667" i="42"/>
  <c r="AV6667" i="42"/>
  <c r="AW6667" i="42"/>
  <c r="BC6667" i="42"/>
  <c r="AO6668" i="42"/>
  <c r="AP6668" i="42"/>
  <c r="AQ6668" i="42"/>
  <c r="AS6668" i="42"/>
  <c r="AT6668" i="42"/>
  <c r="AV6668" i="42"/>
  <c r="AW6668" i="42"/>
  <c r="BC6668" i="42"/>
  <c r="AO6669" i="42"/>
  <c r="AP6669" i="42"/>
  <c r="AQ6669" i="42"/>
  <c r="AS6669" i="42"/>
  <c r="AT6669" i="42"/>
  <c r="AV6669" i="42"/>
  <c r="AW6669" i="42"/>
  <c r="BC6669" i="42"/>
  <c r="AO6670" i="42"/>
  <c r="AP6670" i="42"/>
  <c r="AQ6670" i="42"/>
  <c r="AS6670" i="42"/>
  <c r="AT6670" i="42"/>
  <c r="AV6670" i="42"/>
  <c r="AW6670" i="42"/>
  <c r="BC6670" i="42"/>
  <c r="AO6671" i="42"/>
  <c r="AP6671" i="42"/>
  <c r="AQ6671" i="42"/>
  <c r="AS6671" i="42"/>
  <c r="AT6671" i="42"/>
  <c r="AV6671" i="42"/>
  <c r="AW6671" i="42"/>
  <c r="BC6671" i="42"/>
  <c r="AO6672" i="42"/>
  <c r="AP6672" i="42"/>
  <c r="AQ6672" i="42"/>
  <c r="AS6672" i="42"/>
  <c r="AT6672" i="42"/>
  <c r="AV6672" i="42"/>
  <c r="AW6672" i="42"/>
  <c r="BC6672" i="42"/>
  <c r="AO6673" i="42"/>
  <c r="AP6673" i="42"/>
  <c r="AQ6673" i="42"/>
  <c r="AS6673" i="42"/>
  <c r="AT6673" i="42"/>
  <c r="AV6673" i="42"/>
  <c r="AW6673" i="42"/>
  <c r="BC6673" i="42"/>
  <c r="AO6674" i="42"/>
  <c r="AP6674" i="42"/>
  <c r="AQ6674" i="42"/>
  <c r="AS6674" i="42"/>
  <c r="AT6674" i="42"/>
  <c r="AV6674" i="42"/>
  <c r="AW6674" i="42"/>
  <c r="BC6674" i="42"/>
  <c r="AO6675" i="42"/>
  <c r="AP6675" i="42"/>
  <c r="AQ6675" i="42"/>
  <c r="AS6675" i="42"/>
  <c r="AT6675" i="42"/>
  <c r="AV6675" i="42"/>
  <c r="AW6675" i="42"/>
  <c r="BC6675" i="42"/>
  <c r="AO6676" i="42"/>
  <c r="AP6676" i="42"/>
  <c r="AQ6676" i="42"/>
  <c r="AS6676" i="42"/>
  <c r="AT6676" i="42"/>
  <c r="AV6676" i="42"/>
  <c r="AW6676" i="42"/>
  <c r="BC6676" i="42"/>
  <c r="AO6677" i="42"/>
  <c r="AP6677" i="42"/>
  <c r="AQ6677" i="42"/>
  <c r="AS6677" i="42"/>
  <c r="AT6677" i="42"/>
  <c r="AV6677" i="42"/>
  <c r="AW6677" i="42"/>
  <c r="BC6677" i="42"/>
  <c r="AO6678" i="42"/>
  <c r="AP6678" i="42"/>
  <c r="AQ6678" i="42"/>
  <c r="AS6678" i="42"/>
  <c r="AT6678" i="42"/>
  <c r="AV6678" i="42"/>
  <c r="AW6678" i="42"/>
  <c r="BC6678" i="42"/>
  <c r="AO6679" i="42"/>
  <c r="AP6679" i="42"/>
  <c r="AQ6679" i="42"/>
  <c r="AS6679" i="42"/>
  <c r="AT6679" i="42"/>
  <c r="AV6679" i="42"/>
  <c r="AW6679" i="42"/>
  <c r="BC6679" i="42"/>
  <c r="AO6680" i="42"/>
  <c r="AP6680" i="42"/>
  <c r="AQ6680" i="42"/>
  <c r="AS6680" i="42"/>
  <c r="AT6680" i="42"/>
  <c r="AV6680" i="42"/>
  <c r="AW6680" i="42"/>
  <c r="BC6680" i="42"/>
  <c r="AO6681" i="42"/>
  <c r="AP6681" i="42"/>
  <c r="AQ6681" i="42"/>
  <c r="AS6681" i="42"/>
  <c r="AT6681" i="42"/>
  <c r="AV6681" i="42"/>
  <c r="AW6681" i="42"/>
  <c r="BC6681" i="42"/>
  <c r="AO6682" i="42"/>
  <c r="AP6682" i="42"/>
  <c r="AQ6682" i="42"/>
  <c r="AS6682" i="42"/>
  <c r="AT6682" i="42"/>
  <c r="AV6682" i="42"/>
  <c r="AW6682" i="42"/>
  <c r="BC6682" i="42"/>
  <c r="AO6683" i="42"/>
  <c r="AP6683" i="42"/>
  <c r="AQ6683" i="42"/>
  <c r="AS6683" i="42"/>
  <c r="AT6683" i="42"/>
  <c r="AV6683" i="42"/>
  <c r="AW6683" i="42"/>
  <c r="BC6683" i="42"/>
  <c r="AO6684" i="42"/>
  <c r="AP6684" i="42"/>
  <c r="AQ6684" i="42"/>
  <c r="AS6684" i="42"/>
  <c r="AT6684" i="42"/>
  <c r="AV6684" i="42"/>
  <c r="AW6684" i="42"/>
  <c r="BC6684" i="42"/>
  <c r="AO6685" i="42"/>
  <c r="AP6685" i="42"/>
  <c r="AQ6685" i="42"/>
  <c r="AS6685" i="42"/>
  <c r="AT6685" i="42"/>
  <c r="AV6685" i="42"/>
  <c r="AW6685" i="42"/>
  <c r="BC6685" i="42"/>
  <c r="AO6686" i="42"/>
  <c r="AP6686" i="42"/>
  <c r="AQ6686" i="42"/>
  <c r="AS6686" i="42"/>
  <c r="AT6686" i="42"/>
  <c r="AV6686" i="42"/>
  <c r="AW6686" i="42"/>
  <c r="BC6686" i="42"/>
  <c r="AO6687" i="42"/>
  <c r="AP6687" i="42"/>
  <c r="AQ6687" i="42"/>
  <c r="AS6687" i="42"/>
  <c r="AT6687" i="42"/>
  <c r="AV6687" i="42"/>
  <c r="AW6687" i="42"/>
  <c r="BC6687" i="42"/>
  <c r="AO6688" i="42"/>
  <c r="AP6688" i="42"/>
  <c r="AQ6688" i="42"/>
  <c r="AS6688" i="42"/>
  <c r="AT6688" i="42"/>
  <c r="AV6688" i="42"/>
  <c r="AW6688" i="42"/>
  <c r="BC6688" i="42"/>
  <c r="AO6689" i="42"/>
  <c r="AP6689" i="42"/>
  <c r="AQ6689" i="42"/>
  <c r="AS6689" i="42"/>
  <c r="AT6689" i="42"/>
  <c r="AV6689" i="42"/>
  <c r="AW6689" i="42"/>
  <c r="BC6689" i="42"/>
  <c r="AO6690" i="42"/>
  <c r="AP6690" i="42"/>
  <c r="AQ6690" i="42"/>
  <c r="AS6690" i="42"/>
  <c r="AT6690" i="42"/>
  <c r="AV6690" i="42"/>
  <c r="AW6690" i="42"/>
  <c r="BC6690" i="42"/>
  <c r="AO6691" i="42"/>
  <c r="AP6691" i="42"/>
  <c r="AQ6691" i="42"/>
  <c r="AS6691" i="42"/>
  <c r="AT6691" i="42"/>
  <c r="AV6691" i="42"/>
  <c r="AW6691" i="42"/>
  <c r="BC6691" i="42"/>
  <c r="AO6692" i="42"/>
  <c r="AP6692" i="42"/>
  <c r="AQ6692" i="42"/>
  <c r="AS6692" i="42"/>
  <c r="AT6692" i="42"/>
  <c r="AV6692" i="42"/>
  <c r="AW6692" i="42"/>
  <c r="BC6692" i="42"/>
  <c r="AO6693" i="42"/>
  <c r="AP6693" i="42"/>
  <c r="AQ6693" i="42"/>
  <c r="AS6693" i="42"/>
  <c r="AT6693" i="42"/>
  <c r="AV6693" i="42"/>
  <c r="AW6693" i="42"/>
  <c r="BC6693" i="42"/>
  <c r="AO6694" i="42"/>
  <c r="AP6694" i="42"/>
  <c r="AQ6694" i="42"/>
  <c r="AS6694" i="42"/>
  <c r="AT6694" i="42"/>
  <c r="AV6694" i="42"/>
  <c r="AW6694" i="42"/>
  <c r="BC6694" i="42"/>
  <c r="AO6695" i="42"/>
  <c r="AP6695" i="42"/>
  <c r="AQ6695" i="42"/>
  <c r="AS6695" i="42"/>
  <c r="AT6695" i="42"/>
  <c r="AV6695" i="42"/>
  <c r="AW6695" i="42"/>
  <c r="BC6695" i="42"/>
  <c r="AO6696" i="42"/>
  <c r="AP6696" i="42"/>
  <c r="AQ6696" i="42"/>
  <c r="AS6696" i="42"/>
  <c r="AT6696" i="42"/>
  <c r="AV6696" i="42"/>
  <c r="AW6696" i="42"/>
  <c r="BC6696" i="42"/>
  <c r="AO6697" i="42"/>
  <c r="AP6697" i="42"/>
  <c r="AQ6697" i="42"/>
  <c r="AS6697" i="42"/>
  <c r="AT6697" i="42"/>
  <c r="AV6697" i="42"/>
  <c r="AW6697" i="42"/>
  <c r="BC6697" i="42"/>
  <c r="AO6698" i="42"/>
  <c r="AP6698" i="42"/>
  <c r="AQ6698" i="42"/>
  <c r="AS6698" i="42"/>
  <c r="AT6698" i="42"/>
  <c r="AV6698" i="42"/>
  <c r="AW6698" i="42"/>
  <c r="BC6698" i="42"/>
  <c r="AO6699" i="42"/>
  <c r="AP6699" i="42"/>
  <c r="AQ6699" i="42"/>
  <c r="AS6699" i="42"/>
  <c r="AT6699" i="42"/>
  <c r="AV6699" i="42"/>
  <c r="AW6699" i="42"/>
  <c r="BC6699" i="42"/>
  <c r="AO6700" i="42"/>
  <c r="AP6700" i="42"/>
  <c r="AQ6700" i="42"/>
  <c r="AS6700" i="42"/>
  <c r="AT6700" i="42"/>
  <c r="AV6700" i="42"/>
  <c r="AW6700" i="42"/>
  <c r="BC6700" i="42"/>
  <c r="AO6701" i="42"/>
  <c r="AP6701" i="42"/>
  <c r="AQ6701" i="42"/>
  <c r="AS6701" i="42"/>
  <c r="AT6701" i="42"/>
  <c r="AV6701" i="42"/>
  <c r="AW6701" i="42"/>
  <c r="BC6701" i="42"/>
  <c r="AO6702" i="42"/>
  <c r="AP6702" i="42"/>
  <c r="AQ6702" i="42"/>
  <c r="AS6702" i="42"/>
  <c r="AT6702" i="42"/>
  <c r="AV6702" i="42"/>
  <c r="AW6702" i="42"/>
  <c r="BC6702" i="42"/>
  <c r="AO6703" i="42"/>
  <c r="AP6703" i="42"/>
  <c r="AQ6703" i="42"/>
  <c r="AS6703" i="42"/>
  <c r="AT6703" i="42"/>
  <c r="AV6703" i="42"/>
  <c r="AW6703" i="42"/>
  <c r="BC6703" i="42"/>
  <c r="AO6704" i="42"/>
  <c r="AP6704" i="42"/>
  <c r="AQ6704" i="42"/>
  <c r="AS6704" i="42"/>
  <c r="AT6704" i="42"/>
  <c r="AV6704" i="42"/>
  <c r="AW6704" i="42"/>
  <c r="BC6704" i="42"/>
  <c r="AO6705" i="42"/>
  <c r="AP6705" i="42"/>
  <c r="AQ6705" i="42"/>
  <c r="AS6705" i="42"/>
  <c r="AT6705" i="42"/>
  <c r="AV6705" i="42"/>
  <c r="AW6705" i="42"/>
  <c r="BC6705" i="42"/>
  <c r="AO6706" i="42"/>
  <c r="AP6706" i="42"/>
  <c r="AQ6706" i="42"/>
  <c r="AS6706" i="42"/>
  <c r="AT6706" i="42"/>
  <c r="AV6706" i="42"/>
  <c r="AW6706" i="42"/>
  <c r="BC6706" i="42"/>
  <c r="AO6707" i="42"/>
  <c r="AP6707" i="42"/>
  <c r="AQ6707" i="42"/>
  <c r="AS6707" i="42"/>
  <c r="AT6707" i="42"/>
  <c r="AV6707" i="42"/>
  <c r="AW6707" i="42"/>
  <c r="BC6707" i="42"/>
  <c r="AO6708" i="42"/>
  <c r="AP6708" i="42"/>
  <c r="AQ6708" i="42"/>
  <c r="AS6708" i="42"/>
  <c r="AT6708" i="42"/>
  <c r="AV6708" i="42"/>
  <c r="AW6708" i="42"/>
  <c r="BC6708" i="42"/>
  <c r="AO6709" i="42"/>
  <c r="AP6709" i="42"/>
  <c r="AQ6709" i="42"/>
  <c r="AS6709" i="42"/>
  <c r="AT6709" i="42"/>
  <c r="AV6709" i="42"/>
  <c r="AW6709" i="42"/>
  <c r="BC6709" i="42"/>
  <c r="AO6710" i="42"/>
  <c r="AP6710" i="42"/>
  <c r="AQ6710" i="42"/>
  <c r="AS6710" i="42"/>
  <c r="AT6710" i="42"/>
  <c r="AV6710" i="42"/>
  <c r="AW6710" i="42"/>
  <c r="BC6710" i="42"/>
  <c r="AO6711" i="42"/>
  <c r="AP6711" i="42"/>
  <c r="AQ6711" i="42"/>
  <c r="AS6711" i="42"/>
  <c r="AT6711" i="42"/>
  <c r="AV6711" i="42"/>
  <c r="AW6711" i="42"/>
  <c r="BC6711" i="42"/>
  <c r="AO6712" i="42"/>
  <c r="AP6712" i="42"/>
  <c r="AQ6712" i="42"/>
  <c r="AS6712" i="42"/>
  <c r="AT6712" i="42"/>
  <c r="AV6712" i="42"/>
  <c r="AW6712" i="42"/>
  <c r="BC6712" i="42"/>
  <c r="AO6713" i="42"/>
  <c r="AP6713" i="42"/>
  <c r="AQ6713" i="42"/>
  <c r="AS6713" i="42"/>
  <c r="AT6713" i="42"/>
  <c r="AV6713" i="42"/>
  <c r="AW6713" i="42"/>
  <c r="BC6713" i="42"/>
  <c r="AO6714" i="42"/>
  <c r="AP6714" i="42"/>
  <c r="AQ6714" i="42"/>
  <c r="AS6714" i="42"/>
  <c r="AT6714" i="42"/>
  <c r="AV6714" i="42"/>
  <c r="AW6714" i="42"/>
  <c r="BC6714" i="42"/>
  <c r="AO6715" i="42"/>
  <c r="AP6715" i="42"/>
  <c r="AQ6715" i="42"/>
  <c r="AS6715" i="42"/>
  <c r="AT6715" i="42"/>
  <c r="AV6715" i="42"/>
  <c r="AW6715" i="42"/>
  <c r="BC6715" i="42"/>
  <c r="AO6716" i="42"/>
  <c r="AP6716" i="42"/>
  <c r="AQ6716" i="42"/>
  <c r="AS6716" i="42"/>
  <c r="AT6716" i="42"/>
  <c r="AV6716" i="42"/>
  <c r="AW6716" i="42"/>
  <c r="BC6716" i="42"/>
  <c r="AO6717" i="42"/>
  <c r="AP6717" i="42"/>
  <c r="AQ6717" i="42"/>
  <c r="AS6717" i="42"/>
  <c r="AT6717" i="42"/>
  <c r="AV6717" i="42"/>
  <c r="AW6717" i="42"/>
  <c r="BC6717" i="42"/>
  <c r="AO6718" i="42"/>
  <c r="AP6718" i="42"/>
  <c r="AQ6718" i="42"/>
  <c r="AS6718" i="42"/>
  <c r="AT6718" i="42"/>
  <c r="AV6718" i="42"/>
  <c r="AW6718" i="42"/>
  <c r="BC6718" i="42"/>
  <c r="AO6719" i="42"/>
  <c r="AP6719" i="42"/>
  <c r="AQ6719" i="42"/>
  <c r="AS6719" i="42"/>
  <c r="AT6719" i="42"/>
  <c r="AV6719" i="42"/>
  <c r="AW6719" i="42"/>
  <c r="BC6719" i="42"/>
  <c r="AO6720" i="42"/>
  <c r="AP6720" i="42"/>
  <c r="AQ6720" i="42"/>
  <c r="AS6720" i="42"/>
  <c r="AT6720" i="42"/>
  <c r="AV6720" i="42"/>
  <c r="AW6720" i="42"/>
  <c r="BC6720" i="42"/>
  <c r="AO6721" i="42"/>
  <c r="AP6721" i="42"/>
  <c r="AQ6721" i="42"/>
  <c r="AS6721" i="42"/>
  <c r="AT6721" i="42"/>
  <c r="AV6721" i="42"/>
  <c r="AW6721" i="42"/>
  <c r="BC6721" i="42"/>
  <c r="AO6722" i="42"/>
  <c r="AP6722" i="42"/>
  <c r="AQ6722" i="42"/>
  <c r="AS6722" i="42"/>
  <c r="AT6722" i="42"/>
  <c r="AV6722" i="42"/>
  <c r="AW6722" i="42"/>
  <c r="BC6722" i="42"/>
  <c r="AO6723" i="42"/>
  <c r="AP6723" i="42"/>
  <c r="AQ6723" i="42"/>
  <c r="AS6723" i="42"/>
  <c r="AT6723" i="42"/>
  <c r="AV6723" i="42"/>
  <c r="AW6723" i="42"/>
  <c r="BC6723" i="42"/>
  <c r="AO6724" i="42"/>
  <c r="AP6724" i="42"/>
  <c r="AQ6724" i="42"/>
  <c r="AS6724" i="42"/>
  <c r="AT6724" i="42"/>
  <c r="AV6724" i="42"/>
  <c r="AW6724" i="42"/>
  <c r="BC6724" i="42"/>
  <c r="AO6725" i="42"/>
  <c r="AP6725" i="42"/>
  <c r="AQ6725" i="42"/>
  <c r="AS6725" i="42"/>
  <c r="AT6725" i="42"/>
  <c r="AV6725" i="42"/>
  <c r="AW6725" i="42"/>
  <c r="BC6725" i="42"/>
  <c r="AO6726" i="42"/>
  <c r="AP6726" i="42"/>
  <c r="AQ6726" i="42"/>
  <c r="AS6726" i="42"/>
  <c r="AT6726" i="42"/>
  <c r="AV6726" i="42"/>
  <c r="AW6726" i="42"/>
  <c r="BC6726" i="42"/>
  <c r="AO6727" i="42"/>
  <c r="AP6727" i="42"/>
  <c r="AQ6727" i="42"/>
  <c r="AS6727" i="42"/>
  <c r="AT6727" i="42"/>
  <c r="AV6727" i="42"/>
  <c r="AW6727" i="42"/>
  <c r="BC6727" i="42"/>
  <c r="AO6728" i="42"/>
  <c r="AP6728" i="42"/>
  <c r="AQ6728" i="42"/>
  <c r="AS6728" i="42"/>
  <c r="AT6728" i="42"/>
  <c r="AV6728" i="42"/>
  <c r="AW6728" i="42"/>
  <c r="BC6728" i="42"/>
  <c r="AO6729" i="42"/>
  <c r="AP6729" i="42"/>
  <c r="AQ6729" i="42"/>
  <c r="AS6729" i="42"/>
  <c r="AT6729" i="42"/>
  <c r="AV6729" i="42"/>
  <c r="AW6729" i="42"/>
  <c r="BC6729" i="42"/>
  <c r="AO6730" i="42"/>
  <c r="AP6730" i="42"/>
  <c r="AQ6730" i="42"/>
  <c r="AS6730" i="42"/>
  <c r="AT6730" i="42"/>
  <c r="AV6730" i="42"/>
  <c r="AW6730" i="42"/>
  <c r="BC6730" i="42"/>
  <c r="AO6731" i="42"/>
  <c r="AP6731" i="42"/>
  <c r="AQ6731" i="42"/>
  <c r="AS6731" i="42"/>
  <c r="AT6731" i="42"/>
  <c r="AV6731" i="42"/>
  <c r="AW6731" i="42"/>
  <c r="BC6731" i="42"/>
  <c r="AO6732" i="42"/>
  <c r="AP6732" i="42"/>
  <c r="AQ6732" i="42"/>
  <c r="AS6732" i="42"/>
  <c r="AT6732" i="42"/>
  <c r="AV6732" i="42"/>
  <c r="AW6732" i="42"/>
  <c r="BC6732" i="42"/>
  <c r="AO6733" i="42"/>
  <c r="AP6733" i="42"/>
  <c r="AQ6733" i="42"/>
  <c r="AS6733" i="42"/>
  <c r="AT6733" i="42"/>
  <c r="AV6733" i="42"/>
  <c r="AW6733" i="42"/>
  <c r="BC6733" i="42"/>
  <c r="AO6734" i="42"/>
  <c r="AP6734" i="42"/>
  <c r="AQ6734" i="42"/>
  <c r="AS6734" i="42"/>
  <c r="AT6734" i="42"/>
  <c r="AV6734" i="42"/>
  <c r="AW6734" i="42"/>
  <c r="BC6734" i="42"/>
  <c r="AO6735" i="42"/>
  <c r="AP6735" i="42"/>
  <c r="AQ6735" i="42"/>
  <c r="AS6735" i="42"/>
  <c r="AT6735" i="42"/>
  <c r="AV6735" i="42"/>
  <c r="AW6735" i="42"/>
  <c r="BC6735" i="42"/>
  <c r="AO6736" i="42"/>
  <c r="AP6736" i="42"/>
  <c r="AQ6736" i="42"/>
  <c r="AS6736" i="42"/>
  <c r="AT6736" i="42"/>
  <c r="AV6736" i="42"/>
  <c r="AW6736" i="42"/>
  <c r="BC6736" i="42"/>
  <c r="AO6737" i="42"/>
  <c r="AP6737" i="42"/>
  <c r="AQ6737" i="42"/>
  <c r="AS6737" i="42"/>
  <c r="AT6737" i="42"/>
  <c r="AV6737" i="42"/>
  <c r="AW6737" i="42"/>
  <c r="BC6737" i="42"/>
  <c r="AO6738" i="42"/>
  <c r="AP6738" i="42"/>
  <c r="AQ6738" i="42"/>
  <c r="AS6738" i="42"/>
  <c r="AT6738" i="42"/>
  <c r="AV6738" i="42"/>
  <c r="AW6738" i="42"/>
  <c r="BC6738" i="42"/>
  <c r="AO6739" i="42"/>
  <c r="AP6739" i="42"/>
  <c r="AQ6739" i="42"/>
  <c r="AS6739" i="42"/>
  <c r="AT6739" i="42"/>
  <c r="AV6739" i="42"/>
  <c r="AW6739" i="42"/>
  <c r="BC6739" i="42"/>
  <c r="AO6740" i="42"/>
  <c r="AP6740" i="42"/>
  <c r="AQ6740" i="42"/>
  <c r="AS6740" i="42"/>
  <c r="AT6740" i="42"/>
  <c r="AV6740" i="42"/>
  <c r="AW6740" i="42"/>
  <c r="BC6740" i="42"/>
  <c r="AO6741" i="42"/>
  <c r="AP6741" i="42"/>
  <c r="AQ6741" i="42"/>
  <c r="AS6741" i="42"/>
  <c r="AT6741" i="42"/>
  <c r="AV6741" i="42"/>
  <c r="AW6741" i="42"/>
  <c r="BC6741" i="42"/>
  <c r="AO6742" i="42"/>
  <c r="AP6742" i="42"/>
  <c r="AQ6742" i="42"/>
  <c r="AS6742" i="42"/>
  <c r="AT6742" i="42"/>
  <c r="AV6742" i="42"/>
  <c r="AW6742" i="42"/>
  <c r="BC6742" i="42"/>
  <c r="AO6743" i="42"/>
  <c r="AP6743" i="42"/>
  <c r="AQ6743" i="42"/>
  <c r="AS6743" i="42"/>
  <c r="AT6743" i="42"/>
  <c r="AV6743" i="42"/>
  <c r="AW6743" i="42"/>
  <c r="BC6743" i="42"/>
  <c r="AO6744" i="42"/>
  <c r="AP6744" i="42"/>
  <c r="AQ6744" i="42"/>
  <c r="AS6744" i="42"/>
  <c r="AT6744" i="42"/>
  <c r="AV6744" i="42"/>
  <c r="AW6744" i="42"/>
  <c r="BC6744" i="42"/>
  <c r="AO6745" i="42"/>
  <c r="AP6745" i="42"/>
  <c r="AQ6745" i="42"/>
  <c r="AS6745" i="42"/>
  <c r="AT6745" i="42"/>
  <c r="AV6745" i="42"/>
  <c r="AW6745" i="42"/>
  <c r="BC6745" i="42"/>
  <c r="AO6746" i="42"/>
  <c r="AP6746" i="42"/>
  <c r="AQ6746" i="42"/>
  <c r="AS6746" i="42"/>
  <c r="AT6746" i="42"/>
  <c r="AV6746" i="42"/>
  <c r="AW6746" i="42"/>
  <c r="BC6746" i="42"/>
  <c r="AO6747" i="42"/>
  <c r="AP6747" i="42"/>
  <c r="AQ6747" i="42"/>
  <c r="AS6747" i="42"/>
  <c r="AT6747" i="42"/>
  <c r="AV6747" i="42"/>
  <c r="AW6747" i="42"/>
  <c r="BC6747" i="42"/>
  <c r="AO6748" i="42"/>
  <c r="AP6748" i="42"/>
  <c r="AQ6748" i="42"/>
  <c r="AS6748" i="42"/>
  <c r="AT6748" i="42"/>
  <c r="AV6748" i="42"/>
  <c r="AW6748" i="42"/>
  <c r="BC6748" i="42"/>
  <c r="AO6749" i="42"/>
  <c r="AP6749" i="42"/>
  <c r="AQ6749" i="42"/>
  <c r="AS6749" i="42"/>
  <c r="AT6749" i="42"/>
  <c r="AV6749" i="42"/>
  <c r="AW6749" i="42"/>
  <c r="BC6749" i="42"/>
  <c r="AO6750" i="42"/>
  <c r="AP6750" i="42"/>
  <c r="AQ6750" i="42"/>
  <c r="AS6750" i="42"/>
  <c r="AT6750" i="42"/>
  <c r="AV6750" i="42"/>
  <c r="AW6750" i="42"/>
  <c r="BC6750" i="42"/>
  <c r="AO6751" i="42"/>
  <c r="AP6751" i="42"/>
  <c r="AQ6751" i="42"/>
  <c r="AS6751" i="42"/>
  <c r="AT6751" i="42"/>
  <c r="AV6751" i="42"/>
  <c r="AW6751" i="42"/>
  <c r="BC6751" i="42"/>
  <c r="AO6752" i="42"/>
  <c r="AP6752" i="42"/>
  <c r="AQ6752" i="42"/>
  <c r="AS6752" i="42"/>
  <c r="AT6752" i="42"/>
  <c r="AV6752" i="42"/>
  <c r="AW6752" i="42"/>
  <c r="BC6752" i="42"/>
  <c r="AO6753" i="42"/>
  <c r="AP6753" i="42"/>
  <c r="AQ6753" i="42"/>
  <c r="AS6753" i="42"/>
  <c r="AT6753" i="42"/>
  <c r="AV6753" i="42"/>
  <c r="AW6753" i="42"/>
  <c r="BC6753" i="42"/>
  <c r="AO6754" i="42"/>
  <c r="AP6754" i="42"/>
  <c r="AQ6754" i="42"/>
  <c r="AS6754" i="42"/>
  <c r="AT6754" i="42"/>
  <c r="AV6754" i="42"/>
  <c r="AW6754" i="42"/>
  <c r="BC6754" i="42"/>
  <c r="AO6755" i="42"/>
  <c r="AP6755" i="42"/>
  <c r="AQ6755" i="42"/>
  <c r="AS6755" i="42"/>
  <c r="AT6755" i="42"/>
  <c r="AV6755" i="42"/>
  <c r="AW6755" i="42"/>
  <c r="BC6755" i="42"/>
  <c r="AO6756" i="42"/>
  <c r="AP6756" i="42"/>
  <c r="AQ6756" i="42"/>
  <c r="AS6756" i="42"/>
  <c r="AT6756" i="42"/>
  <c r="AV6756" i="42"/>
  <c r="AW6756" i="42"/>
  <c r="BC6756" i="42"/>
  <c r="AO6757" i="42"/>
  <c r="AP6757" i="42"/>
  <c r="AQ6757" i="42"/>
  <c r="AS6757" i="42"/>
  <c r="AT6757" i="42"/>
  <c r="AV6757" i="42"/>
  <c r="AW6757" i="42"/>
  <c r="BC6757" i="42"/>
  <c r="AO6758" i="42"/>
  <c r="AP6758" i="42"/>
  <c r="AQ6758" i="42"/>
  <c r="AS6758" i="42"/>
  <c r="AT6758" i="42"/>
  <c r="AV6758" i="42"/>
  <c r="AW6758" i="42"/>
  <c r="BC6758" i="42"/>
  <c r="AO6759" i="42"/>
  <c r="AP6759" i="42"/>
  <c r="AQ6759" i="42"/>
  <c r="AS6759" i="42"/>
  <c r="AT6759" i="42"/>
  <c r="AV6759" i="42"/>
  <c r="AW6759" i="42"/>
  <c r="BC6759" i="42"/>
  <c r="AO6760" i="42"/>
  <c r="AP6760" i="42"/>
  <c r="AQ6760" i="42"/>
  <c r="AS6760" i="42"/>
  <c r="AT6760" i="42"/>
  <c r="AV6760" i="42"/>
  <c r="AW6760" i="42"/>
  <c r="BC6760" i="42"/>
  <c r="AO6761" i="42"/>
  <c r="AP6761" i="42"/>
  <c r="AQ6761" i="42"/>
  <c r="AS6761" i="42"/>
  <c r="AT6761" i="42"/>
  <c r="AV6761" i="42"/>
  <c r="AW6761" i="42"/>
  <c r="BC6761" i="42"/>
  <c r="AO6762" i="42"/>
  <c r="AP6762" i="42"/>
  <c r="AQ6762" i="42"/>
  <c r="AS6762" i="42"/>
  <c r="AT6762" i="42"/>
  <c r="AV6762" i="42"/>
  <c r="AW6762" i="42"/>
  <c r="BC6762" i="42"/>
  <c r="AO6763" i="42"/>
  <c r="AP6763" i="42"/>
  <c r="AQ6763" i="42"/>
  <c r="AS6763" i="42"/>
  <c r="AT6763" i="42"/>
  <c r="AV6763" i="42"/>
  <c r="AW6763" i="42"/>
  <c r="BC6763" i="42"/>
  <c r="AO6764" i="42"/>
  <c r="AP6764" i="42"/>
  <c r="AQ6764" i="42"/>
  <c r="AS6764" i="42"/>
  <c r="AT6764" i="42"/>
  <c r="AV6764" i="42"/>
  <c r="AW6764" i="42"/>
  <c r="BC6764" i="42"/>
  <c r="AO6765" i="42"/>
  <c r="AP6765" i="42"/>
  <c r="AQ6765" i="42"/>
  <c r="AS6765" i="42"/>
  <c r="AT6765" i="42"/>
  <c r="AV6765" i="42"/>
  <c r="AW6765" i="42"/>
  <c r="BC6765" i="42"/>
  <c r="AO6766" i="42"/>
  <c r="AP6766" i="42"/>
  <c r="AQ6766" i="42"/>
  <c r="AS6766" i="42"/>
  <c r="AT6766" i="42"/>
  <c r="AV6766" i="42"/>
  <c r="AW6766" i="42"/>
  <c r="BC6766" i="42"/>
  <c r="AO6767" i="42"/>
  <c r="AP6767" i="42"/>
  <c r="AQ6767" i="42"/>
  <c r="AS6767" i="42"/>
  <c r="AT6767" i="42"/>
  <c r="AV6767" i="42"/>
  <c r="AW6767" i="42"/>
  <c r="BC6767" i="42"/>
  <c r="AO6768" i="42"/>
  <c r="AP6768" i="42"/>
  <c r="AQ6768" i="42"/>
  <c r="AS6768" i="42"/>
  <c r="AT6768" i="42"/>
  <c r="AV6768" i="42"/>
  <c r="AW6768" i="42"/>
  <c r="BC6768" i="42"/>
  <c r="AO6769" i="42"/>
  <c r="AP6769" i="42"/>
  <c r="AQ6769" i="42"/>
  <c r="AS6769" i="42"/>
  <c r="AT6769" i="42"/>
  <c r="AV6769" i="42"/>
  <c r="AW6769" i="42"/>
  <c r="BC6769" i="42"/>
  <c r="AO6770" i="42"/>
  <c r="AP6770" i="42"/>
  <c r="AQ6770" i="42"/>
  <c r="AS6770" i="42"/>
  <c r="AT6770" i="42"/>
  <c r="AV6770" i="42"/>
  <c r="AW6770" i="42"/>
  <c r="BC6770" i="42"/>
  <c r="AO6771" i="42"/>
  <c r="AP6771" i="42"/>
  <c r="AQ6771" i="42"/>
  <c r="AS6771" i="42"/>
  <c r="AT6771" i="42"/>
  <c r="AV6771" i="42"/>
  <c r="AW6771" i="42"/>
  <c r="BC6771" i="42"/>
  <c r="AO6772" i="42"/>
  <c r="AP6772" i="42"/>
  <c r="AQ6772" i="42"/>
  <c r="AS6772" i="42"/>
  <c r="AT6772" i="42"/>
  <c r="AV6772" i="42"/>
  <c r="AW6772" i="42"/>
  <c r="BC6772" i="42"/>
  <c r="AO6773" i="42"/>
  <c r="AP6773" i="42"/>
  <c r="AQ6773" i="42"/>
  <c r="AS6773" i="42"/>
  <c r="AT6773" i="42"/>
  <c r="AV6773" i="42"/>
  <c r="AW6773" i="42"/>
  <c r="BC6773" i="42"/>
  <c r="AO6774" i="42"/>
  <c r="AP6774" i="42"/>
  <c r="AQ6774" i="42"/>
  <c r="AS6774" i="42"/>
  <c r="AT6774" i="42"/>
  <c r="AV6774" i="42"/>
  <c r="AW6774" i="42"/>
  <c r="BC6774" i="42"/>
  <c r="AO6775" i="42"/>
  <c r="AP6775" i="42"/>
  <c r="AQ6775" i="42"/>
  <c r="AS6775" i="42"/>
  <c r="AT6775" i="42"/>
  <c r="AV6775" i="42"/>
  <c r="AW6775" i="42"/>
  <c r="BC6775" i="42"/>
  <c r="AO6776" i="42"/>
  <c r="AP6776" i="42"/>
  <c r="AQ6776" i="42"/>
  <c r="AS6776" i="42"/>
  <c r="AT6776" i="42"/>
  <c r="AV6776" i="42"/>
  <c r="AW6776" i="42"/>
  <c r="BC6776" i="42"/>
  <c r="AO6777" i="42"/>
  <c r="AP6777" i="42"/>
  <c r="AQ6777" i="42"/>
  <c r="AS6777" i="42"/>
  <c r="AT6777" i="42"/>
  <c r="AV6777" i="42"/>
  <c r="AW6777" i="42"/>
  <c r="BC6777" i="42"/>
  <c r="AO6778" i="42"/>
  <c r="AP6778" i="42"/>
  <c r="AQ6778" i="42"/>
  <c r="AS6778" i="42"/>
  <c r="AT6778" i="42"/>
  <c r="AV6778" i="42"/>
  <c r="AW6778" i="42"/>
  <c r="BC6778" i="42"/>
  <c r="AO6779" i="42"/>
  <c r="AP6779" i="42"/>
  <c r="AQ6779" i="42"/>
  <c r="AS6779" i="42"/>
  <c r="AT6779" i="42"/>
  <c r="AV6779" i="42"/>
  <c r="AW6779" i="42"/>
  <c r="BC6779" i="42"/>
  <c r="AO6780" i="42"/>
  <c r="AP6780" i="42"/>
  <c r="AQ6780" i="42"/>
  <c r="AS6780" i="42"/>
  <c r="AT6780" i="42"/>
  <c r="AV6780" i="42"/>
  <c r="AW6780" i="42"/>
  <c r="BC6780" i="42"/>
  <c r="AO6781" i="42"/>
  <c r="AP6781" i="42"/>
  <c r="AQ6781" i="42"/>
  <c r="AS6781" i="42"/>
  <c r="AT6781" i="42"/>
  <c r="AV6781" i="42"/>
  <c r="AW6781" i="42"/>
  <c r="BC6781" i="42"/>
  <c r="AO6782" i="42"/>
  <c r="AP6782" i="42"/>
  <c r="AQ6782" i="42"/>
  <c r="AS6782" i="42"/>
  <c r="AT6782" i="42"/>
  <c r="AV6782" i="42"/>
  <c r="AW6782" i="42"/>
  <c r="BC6782" i="42"/>
  <c r="AO6783" i="42"/>
  <c r="AP6783" i="42"/>
  <c r="AQ6783" i="42"/>
  <c r="AS6783" i="42"/>
  <c r="AT6783" i="42"/>
  <c r="AV6783" i="42"/>
  <c r="AW6783" i="42"/>
  <c r="BC6783" i="42"/>
  <c r="AO6784" i="42"/>
  <c r="AP6784" i="42"/>
  <c r="AQ6784" i="42"/>
  <c r="AS6784" i="42"/>
  <c r="AT6784" i="42"/>
  <c r="AV6784" i="42"/>
  <c r="AW6784" i="42"/>
  <c r="BC6784" i="42"/>
  <c r="AO6785" i="42"/>
  <c r="AP6785" i="42"/>
  <c r="AQ6785" i="42"/>
  <c r="AS6785" i="42"/>
  <c r="AT6785" i="42"/>
  <c r="AV6785" i="42"/>
  <c r="AW6785" i="42"/>
  <c r="BC6785" i="42"/>
  <c r="AO6786" i="42"/>
  <c r="AP6786" i="42"/>
  <c r="AQ6786" i="42"/>
  <c r="AS6786" i="42"/>
  <c r="AT6786" i="42"/>
  <c r="AV6786" i="42"/>
  <c r="AW6786" i="42"/>
  <c r="BC6786" i="42"/>
  <c r="AO6787" i="42"/>
  <c r="AP6787" i="42"/>
  <c r="AQ6787" i="42"/>
  <c r="AS6787" i="42"/>
  <c r="AT6787" i="42"/>
  <c r="AV6787" i="42"/>
  <c r="AW6787" i="42"/>
  <c r="BC6787" i="42"/>
  <c r="AO6788" i="42"/>
  <c r="AP6788" i="42"/>
  <c r="AQ6788" i="42"/>
  <c r="AS6788" i="42"/>
  <c r="AT6788" i="42"/>
  <c r="AV6788" i="42"/>
  <c r="AW6788" i="42"/>
  <c r="BC6788" i="42"/>
  <c r="AO6789" i="42"/>
  <c r="AP6789" i="42"/>
  <c r="AQ6789" i="42"/>
  <c r="AS6789" i="42"/>
  <c r="AT6789" i="42"/>
  <c r="AV6789" i="42"/>
  <c r="AW6789" i="42"/>
  <c r="BC6789" i="42"/>
  <c r="AO6790" i="42"/>
  <c r="AP6790" i="42"/>
  <c r="AQ6790" i="42"/>
  <c r="AS6790" i="42"/>
  <c r="AT6790" i="42"/>
  <c r="AV6790" i="42"/>
  <c r="AW6790" i="42"/>
  <c r="BC6790" i="42"/>
  <c r="AO6791" i="42"/>
  <c r="AP6791" i="42"/>
  <c r="AQ6791" i="42"/>
  <c r="AS6791" i="42"/>
  <c r="AT6791" i="42"/>
  <c r="AV6791" i="42"/>
  <c r="AW6791" i="42"/>
  <c r="BC6791" i="42"/>
  <c r="AO6792" i="42"/>
  <c r="AP6792" i="42"/>
  <c r="AQ6792" i="42"/>
  <c r="AS6792" i="42"/>
  <c r="AT6792" i="42"/>
  <c r="AV6792" i="42"/>
  <c r="AW6792" i="42"/>
  <c r="BC6792" i="42"/>
  <c r="AO6793" i="42"/>
  <c r="AP6793" i="42"/>
  <c r="AQ6793" i="42"/>
  <c r="AS6793" i="42"/>
  <c r="AT6793" i="42"/>
  <c r="AV6793" i="42"/>
  <c r="AW6793" i="42"/>
  <c r="BC6793" i="42"/>
  <c r="AO6794" i="42"/>
  <c r="AP6794" i="42"/>
  <c r="AQ6794" i="42"/>
  <c r="AS6794" i="42"/>
  <c r="AT6794" i="42"/>
  <c r="AV6794" i="42"/>
  <c r="AW6794" i="42"/>
  <c r="BC6794" i="42"/>
  <c r="AO6795" i="42"/>
  <c r="AP6795" i="42"/>
  <c r="AQ6795" i="42"/>
  <c r="AS6795" i="42"/>
  <c r="AT6795" i="42"/>
  <c r="AV6795" i="42"/>
  <c r="AW6795" i="42"/>
  <c r="BC6795" i="42"/>
  <c r="AO6796" i="42"/>
  <c r="AP6796" i="42"/>
  <c r="AQ6796" i="42"/>
  <c r="AS6796" i="42"/>
  <c r="AT6796" i="42"/>
  <c r="AV6796" i="42"/>
  <c r="AW6796" i="42"/>
  <c r="BC6796" i="42"/>
  <c r="AO6797" i="42"/>
  <c r="AP6797" i="42"/>
  <c r="AQ6797" i="42"/>
  <c r="AS6797" i="42"/>
  <c r="AT6797" i="42"/>
  <c r="AV6797" i="42"/>
  <c r="AW6797" i="42"/>
  <c r="BC6797" i="42"/>
  <c r="AO6798" i="42"/>
  <c r="AP6798" i="42"/>
  <c r="AQ6798" i="42"/>
  <c r="AS6798" i="42"/>
  <c r="AT6798" i="42"/>
  <c r="AV6798" i="42"/>
  <c r="AW6798" i="42"/>
  <c r="BC6798" i="42"/>
  <c r="AO6799" i="42"/>
  <c r="AP6799" i="42"/>
  <c r="AQ6799" i="42"/>
  <c r="AS6799" i="42"/>
  <c r="AT6799" i="42"/>
  <c r="AV6799" i="42"/>
  <c r="AW6799" i="42"/>
  <c r="BC6799" i="42"/>
  <c r="AO6800" i="42"/>
  <c r="AP6800" i="42"/>
  <c r="AQ6800" i="42"/>
  <c r="AS6800" i="42"/>
  <c r="AT6800" i="42"/>
  <c r="AV6800" i="42"/>
  <c r="AW6800" i="42"/>
  <c r="BC6800" i="42"/>
  <c r="AO6801" i="42"/>
  <c r="AP6801" i="42"/>
  <c r="AQ6801" i="42"/>
  <c r="AS6801" i="42"/>
  <c r="AT6801" i="42"/>
  <c r="AV6801" i="42"/>
  <c r="AW6801" i="42"/>
  <c r="BC6801" i="42"/>
  <c r="AO6802" i="42"/>
  <c r="AP6802" i="42"/>
  <c r="AQ6802" i="42"/>
  <c r="AS6802" i="42"/>
  <c r="AT6802" i="42"/>
  <c r="AV6802" i="42"/>
  <c r="AW6802" i="42"/>
  <c r="BC6802" i="42"/>
  <c r="AO6803" i="42"/>
  <c r="AP6803" i="42"/>
  <c r="AQ6803" i="42"/>
  <c r="AS6803" i="42"/>
  <c r="AT6803" i="42"/>
  <c r="AV6803" i="42"/>
  <c r="AW6803" i="42"/>
  <c r="BC6803" i="42"/>
  <c r="AO6804" i="42"/>
  <c r="AP6804" i="42"/>
  <c r="AQ6804" i="42"/>
  <c r="AS6804" i="42"/>
  <c r="AT6804" i="42"/>
  <c r="AV6804" i="42"/>
  <c r="AW6804" i="42"/>
  <c r="BC6804" i="42"/>
  <c r="AO6805" i="42"/>
  <c r="AP6805" i="42"/>
  <c r="AQ6805" i="42"/>
  <c r="AS6805" i="42"/>
  <c r="AT6805" i="42"/>
  <c r="AV6805" i="42"/>
  <c r="AW6805" i="42"/>
  <c r="BC6805" i="42"/>
  <c r="AO6806" i="42"/>
  <c r="AP6806" i="42"/>
  <c r="AQ6806" i="42"/>
  <c r="AS6806" i="42"/>
  <c r="AT6806" i="42"/>
  <c r="AV6806" i="42"/>
  <c r="AW6806" i="42"/>
  <c r="BC6806" i="42"/>
  <c r="AO6807" i="42"/>
  <c r="AP6807" i="42"/>
  <c r="AQ6807" i="42"/>
  <c r="AS6807" i="42"/>
  <c r="AT6807" i="42"/>
  <c r="AV6807" i="42"/>
  <c r="AW6807" i="42"/>
  <c r="BC6807" i="42"/>
  <c r="AO6808" i="42"/>
  <c r="AP6808" i="42"/>
  <c r="AQ6808" i="42"/>
  <c r="AS6808" i="42"/>
  <c r="AT6808" i="42"/>
  <c r="AV6808" i="42"/>
  <c r="AW6808" i="42"/>
  <c r="BC6808" i="42"/>
  <c r="AO6809" i="42"/>
  <c r="AP6809" i="42"/>
  <c r="AQ6809" i="42"/>
  <c r="AS6809" i="42"/>
  <c r="AT6809" i="42"/>
  <c r="AV6809" i="42"/>
  <c r="AW6809" i="42"/>
  <c r="BC6809" i="42"/>
  <c r="AO6810" i="42"/>
  <c r="AP6810" i="42"/>
  <c r="AQ6810" i="42"/>
  <c r="AS6810" i="42"/>
  <c r="AT6810" i="42"/>
  <c r="AV6810" i="42"/>
  <c r="AW6810" i="42"/>
  <c r="BC6810" i="42"/>
  <c r="AO6811" i="42"/>
  <c r="AP6811" i="42"/>
  <c r="AQ6811" i="42"/>
  <c r="AS6811" i="42"/>
  <c r="AT6811" i="42"/>
  <c r="AV6811" i="42"/>
  <c r="AW6811" i="42"/>
  <c r="BC6811" i="42"/>
  <c r="AO6812" i="42"/>
  <c r="AP6812" i="42"/>
  <c r="AQ6812" i="42"/>
  <c r="AS6812" i="42"/>
  <c r="AT6812" i="42"/>
  <c r="AV6812" i="42"/>
  <c r="AW6812" i="42"/>
  <c r="BC6812" i="42"/>
  <c r="AO6813" i="42"/>
  <c r="AP6813" i="42"/>
  <c r="AQ6813" i="42"/>
  <c r="AS6813" i="42"/>
  <c r="AT6813" i="42"/>
  <c r="AV6813" i="42"/>
  <c r="AW6813" i="42"/>
  <c r="BC6813" i="42"/>
  <c r="AO6814" i="42"/>
  <c r="AP6814" i="42"/>
  <c r="AQ6814" i="42"/>
  <c r="AS6814" i="42"/>
  <c r="AT6814" i="42"/>
  <c r="AV6814" i="42"/>
  <c r="AW6814" i="42"/>
  <c r="BC6814" i="42"/>
  <c r="AO6815" i="42"/>
  <c r="AP6815" i="42"/>
  <c r="AQ6815" i="42"/>
  <c r="AS6815" i="42"/>
  <c r="AT6815" i="42"/>
  <c r="AV6815" i="42"/>
  <c r="AW6815" i="42"/>
  <c r="BC6815" i="42"/>
  <c r="AO6816" i="42"/>
  <c r="AP6816" i="42"/>
  <c r="AQ6816" i="42"/>
  <c r="AS6816" i="42"/>
  <c r="AT6816" i="42"/>
  <c r="AV6816" i="42"/>
  <c r="AW6816" i="42"/>
  <c r="BC6816" i="42"/>
  <c r="AO6817" i="42"/>
  <c r="AP6817" i="42"/>
  <c r="AQ6817" i="42"/>
  <c r="AS6817" i="42"/>
  <c r="AT6817" i="42"/>
  <c r="AV6817" i="42"/>
  <c r="AW6817" i="42"/>
  <c r="BC6817" i="42"/>
  <c r="AO6818" i="42"/>
  <c r="AP6818" i="42"/>
  <c r="AQ6818" i="42"/>
  <c r="AS6818" i="42"/>
  <c r="AT6818" i="42"/>
  <c r="AV6818" i="42"/>
  <c r="AW6818" i="42"/>
  <c r="BC6818" i="42"/>
  <c r="AO6819" i="42"/>
  <c r="AP6819" i="42"/>
  <c r="AQ6819" i="42"/>
  <c r="AS6819" i="42"/>
  <c r="AT6819" i="42"/>
  <c r="AV6819" i="42"/>
  <c r="AW6819" i="42"/>
  <c r="BC6819" i="42"/>
  <c r="AO6820" i="42"/>
  <c r="AP6820" i="42"/>
  <c r="AQ6820" i="42"/>
  <c r="AS6820" i="42"/>
  <c r="AT6820" i="42"/>
  <c r="AV6820" i="42"/>
  <c r="AW6820" i="42"/>
  <c r="BC6820" i="42"/>
  <c r="AO6821" i="42"/>
  <c r="AP6821" i="42"/>
  <c r="AQ6821" i="42"/>
  <c r="AS6821" i="42"/>
  <c r="AT6821" i="42"/>
  <c r="AV6821" i="42"/>
  <c r="AW6821" i="42"/>
  <c r="BC6821" i="42"/>
  <c r="AO6822" i="42"/>
  <c r="AP6822" i="42"/>
  <c r="AQ6822" i="42"/>
  <c r="AS6822" i="42"/>
  <c r="AT6822" i="42"/>
  <c r="AV6822" i="42"/>
  <c r="AW6822" i="42"/>
  <c r="BC6822" i="42"/>
  <c r="AO6823" i="42"/>
  <c r="AP6823" i="42"/>
  <c r="AQ6823" i="42"/>
  <c r="AS6823" i="42"/>
  <c r="AT6823" i="42"/>
  <c r="AV6823" i="42"/>
  <c r="AW6823" i="42"/>
  <c r="BC6823" i="42"/>
  <c r="AO6824" i="42"/>
  <c r="AP6824" i="42"/>
  <c r="AQ6824" i="42"/>
  <c r="AS6824" i="42"/>
  <c r="AT6824" i="42"/>
  <c r="AV6824" i="42"/>
  <c r="AW6824" i="42"/>
  <c r="BC6824" i="42"/>
  <c r="AO6825" i="42"/>
  <c r="AP6825" i="42"/>
  <c r="AQ6825" i="42"/>
  <c r="AS6825" i="42"/>
  <c r="AT6825" i="42"/>
  <c r="AV6825" i="42"/>
  <c r="AW6825" i="42"/>
  <c r="BC6825" i="42"/>
  <c r="AO6826" i="42"/>
  <c r="AP6826" i="42"/>
  <c r="AQ6826" i="42"/>
  <c r="AS6826" i="42"/>
  <c r="AT6826" i="42"/>
  <c r="AV6826" i="42"/>
  <c r="AW6826" i="42"/>
  <c r="BC6826" i="42"/>
  <c r="AO6827" i="42"/>
  <c r="AP6827" i="42"/>
  <c r="AQ6827" i="42"/>
  <c r="AS6827" i="42"/>
  <c r="AT6827" i="42"/>
  <c r="AV6827" i="42"/>
  <c r="AW6827" i="42"/>
  <c r="BC6827" i="42"/>
  <c r="AO6828" i="42"/>
  <c r="AP6828" i="42"/>
  <c r="AQ6828" i="42"/>
  <c r="AS6828" i="42"/>
  <c r="AT6828" i="42"/>
  <c r="AV6828" i="42"/>
  <c r="AW6828" i="42"/>
  <c r="BC6828" i="42"/>
  <c r="AO6829" i="42"/>
  <c r="AP6829" i="42"/>
  <c r="AQ6829" i="42"/>
  <c r="AS6829" i="42"/>
  <c r="AT6829" i="42"/>
  <c r="AV6829" i="42"/>
  <c r="AW6829" i="42"/>
  <c r="BC6829" i="42"/>
  <c r="AO6830" i="42"/>
  <c r="AP6830" i="42"/>
  <c r="AQ6830" i="42"/>
  <c r="AS6830" i="42"/>
  <c r="AT6830" i="42"/>
  <c r="AV6830" i="42"/>
  <c r="AW6830" i="42"/>
  <c r="BC6830" i="42"/>
  <c r="AO6831" i="42"/>
  <c r="AP6831" i="42"/>
  <c r="AQ6831" i="42"/>
  <c r="AS6831" i="42"/>
  <c r="AT6831" i="42"/>
  <c r="AV6831" i="42"/>
  <c r="AW6831" i="42"/>
  <c r="BC6831" i="42"/>
  <c r="AO6832" i="42"/>
  <c r="AP6832" i="42"/>
  <c r="AQ6832" i="42"/>
  <c r="AS6832" i="42"/>
  <c r="AT6832" i="42"/>
  <c r="AV6832" i="42"/>
  <c r="AW6832" i="42"/>
  <c r="BC6832" i="42"/>
  <c r="AO6833" i="42"/>
  <c r="AP6833" i="42"/>
  <c r="AQ6833" i="42"/>
  <c r="AS6833" i="42"/>
  <c r="AT6833" i="42"/>
  <c r="AV6833" i="42"/>
  <c r="AW6833" i="42"/>
  <c r="BC6833" i="42"/>
  <c r="AO6834" i="42"/>
  <c r="AP6834" i="42"/>
  <c r="AQ6834" i="42"/>
  <c r="AS6834" i="42"/>
  <c r="AT6834" i="42"/>
  <c r="AV6834" i="42"/>
  <c r="AW6834" i="42"/>
  <c r="BC6834" i="42"/>
  <c r="AO6835" i="42"/>
  <c r="AP6835" i="42"/>
  <c r="AQ6835" i="42"/>
  <c r="AS6835" i="42"/>
  <c r="AT6835" i="42"/>
  <c r="AV6835" i="42"/>
  <c r="AW6835" i="42"/>
  <c r="BC6835" i="42"/>
  <c r="AO6836" i="42"/>
  <c r="AP6836" i="42"/>
  <c r="AQ6836" i="42"/>
  <c r="AS6836" i="42"/>
  <c r="AT6836" i="42"/>
  <c r="AV6836" i="42"/>
  <c r="AW6836" i="42"/>
  <c r="BC6836" i="42"/>
  <c r="AO6837" i="42"/>
  <c r="AP6837" i="42"/>
  <c r="AQ6837" i="42"/>
  <c r="AS6837" i="42"/>
  <c r="AT6837" i="42"/>
  <c r="AV6837" i="42"/>
  <c r="AW6837" i="42"/>
  <c r="BC6837" i="42"/>
  <c r="AO6838" i="42"/>
  <c r="AP6838" i="42"/>
  <c r="AQ6838" i="42"/>
  <c r="AS6838" i="42"/>
  <c r="AT6838" i="42"/>
  <c r="AV6838" i="42"/>
  <c r="AW6838" i="42"/>
  <c r="BC6838" i="42"/>
  <c r="AO6839" i="42"/>
  <c r="AP6839" i="42"/>
  <c r="AQ6839" i="42"/>
  <c r="AS6839" i="42"/>
  <c r="AT6839" i="42"/>
  <c r="AV6839" i="42"/>
  <c r="AW6839" i="42"/>
  <c r="BC6839" i="42"/>
  <c r="AO6840" i="42"/>
  <c r="AP6840" i="42"/>
  <c r="AQ6840" i="42"/>
  <c r="AS6840" i="42"/>
  <c r="AT6840" i="42"/>
  <c r="AV6840" i="42"/>
  <c r="AW6840" i="42"/>
  <c r="BC6840" i="42"/>
  <c r="AO6841" i="42"/>
  <c r="AP6841" i="42"/>
  <c r="AQ6841" i="42"/>
  <c r="AS6841" i="42"/>
  <c r="AT6841" i="42"/>
  <c r="AV6841" i="42"/>
  <c r="AW6841" i="42"/>
  <c r="BC6841" i="42"/>
  <c r="AO6842" i="42"/>
  <c r="AP6842" i="42"/>
  <c r="AQ6842" i="42"/>
  <c r="AS6842" i="42"/>
  <c r="AT6842" i="42"/>
  <c r="AV6842" i="42"/>
  <c r="AW6842" i="42"/>
  <c r="BC6842" i="42"/>
  <c r="AO6843" i="42"/>
  <c r="AP6843" i="42"/>
  <c r="AQ6843" i="42"/>
  <c r="AS6843" i="42"/>
  <c r="AT6843" i="42"/>
  <c r="AV6843" i="42"/>
  <c r="AW6843" i="42"/>
  <c r="BC6843" i="42"/>
  <c r="AO6844" i="42"/>
  <c r="AP6844" i="42"/>
  <c r="AQ6844" i="42"/>
  <c r="AS6844" i="42"/>
  <c r="AT6844" i="42"/>
  <c r="AV6844" i="42"/>
  <c r="AW6844" i="42"/>
  <c r="BC6844" i="42"/>
  <c r="AO6845" i="42"/>
  <c r="AP6845" i="42"/>
  <c r="AQ6845" i="42"/>
  <c r="AS6845" i="42"/>
  <c r="AT6845" i="42"/>
  <c r="AV6845" i="42"/>
  <c r="AW6845" i="42"/>
  <c r="BC6845" i="42"/>
  <c r="AO6846" i="42"/>
  <c r="AP6846" i="42"/>
  <c r="AQ6846" i="42"/>
  <c r="AS6846" i="42"/>
  <c r="AT6846" i="42"/>
  <c r="AV6846" i="42"/>
  <c r="AW6846" i="42"/>
  <c r="BC6846" i="42"/>
  <c r="AO6847" i="42"/>
  <c r="AP6847" i="42"/>
  <c r="AQ6847" i="42"/>
  <c r="AS6847" i="42"/>
  <c r="AT6847" i="42"/>
  <c r="AV6847" i="42"/>
  <c r="AW6847" i="42"/>
  <c r="BC6847" i="42"/>
  <c r="AO6848" i="42"/>
  <c r="AP6848" i="42"/>
  <c r="AQ6848" i="42"/>
  <c r="AS6848" i="42"/>
  <c r="AT6848" i="42"/>
  <c r="AV6848" i="42"/>
  <c r="AW6848" i="42"/>
  <c r="BC6848" i="42"/>
  <c r="AO6849" i="42"/>
  <c r="AP6849" i="42"/>
  <c r="AQ6849" i="42"/>
  <c r="AS6849" i="42"/>
  <c r="AT6849" i="42"/>
  <c r="AV6849" i="42"/>
  <c r="AW6849" i="42"/>
  <c r="BC6849" i="42"/>
  <c r="AO6850" i="42"/>
  <c r="AP6850" i="42"/>
  <c r="AQ6850" i="42"/>
  <c r="AS6850" i="42"/>
  <c r="AT6850" i="42"/>
  <c r="AV6850" i="42"/>
  <c r="AW6850" i="42"/>
  <c r="BC6850" i="42"/>
  <c r="AO6851" i="42"/>
  <c r="AP6851" i="42"/>
  <c r="AQ6851" i="42"/>
  <c r="AS6851" i="42"/>
  <c r="AT6851" i="42"/>
  <c r="AV6851" i="42"/>
  <c r="AW6851" i="42"/>
  <c r="BC6851" i="42"/>
  <c r="AO6852" i="42"/>
  <c r="AP6852" i="42"/>
  <c r="AQ6852" i="42"/>
  <c r="AS6852" i="42"/>
  <c r="AT6852" i="42"/>
  <c r="AV6852" i="42"/>
  <c r="AW6852" i="42"/>
  <c r="BC6852" i="42"/>
  <c r="AO6853" i="42"/>
  <c r="AP6853" i="42"/>
  <c r="AQ6853" i="42"/>
  <c r="AS6853" i="42"/>
  <c r="AT6853" i="42"/>
  <c r="AV6853" i="42"/>
  <c r="AW6853" i="42"/>
  <c r="BC6853" i="42"/>
  <c r="AO6854" i="42"/>
  <c r="AP6854" i="42"/>
  <c r="AQ6854" i="42"/>
  <c r="AS6854" i="42"/>
  <c r="AT6854" i="42"/>
  <c r="AV6854" i="42"/>
  <c r="AW6854" i="42"/>
  <c r="BC6854" i="42"/>
  <c r="AO6855" i="42"/>
  <c r="AP6855" i="42"/>
  <c r="AQ6855" i="42"/>
  <c r="AS6855" i="42"/>
  <c r="AT6855" i="42"/>
  <c r="AV6855" i="42"/>
  <c r="AW6855" i="42"/>
  <c r="BC6855" i="42"/>
  <c r="AO6856" i="42"/>
  <c r="AP6856" i="42"/>
  <c r="AQ6856" i="42"/>
  <c r="AS6856" i="42"/>
  <c r="AT6856" i="42"/>
  <c r="AV6856" i="42"/>
  <c r="AW6856" i="42"/>
  <c r="BC6856" i="42"/>
  <c r="AO6857" i="42"/>
  <c r="AP6857" i="42"/>
  <c r="AQ6857" i="42"/>
  <c r="AS6857" i="42"/>
  <c r="AT6857" i="42"/>
  <c r="AV6857" i="42"/>
  <c r="AW6857" i="42"/>
  <c r="BC6857" i="42"/>
  <c r="AO6858" i="42"/>
  <c r="AP6858" i="42"/>
  <c r="AQ6858" i="42"/>
  <c r="AS6858" i="42"/>
  <c r="AT6858" i="42"/>
  <c r="AV6858" i="42"/>
  <c r="AW6858" i="42"/>
  <c r="BC6858" i="42"/>
  <c r="AO6859" i="42"/>
  <c r="AP6859" i="42"/>
  <c r="AQ6859" i="42"/>
  <c r="AS6859" i="42"/>
  <c r="AT6859" i="42"/>
  <c r="AV6859" i="42"/>
  <c r="AW6859" i="42"/>
  <c r="BC6859" i="42"/>
  <c r="AO6860" i="42"/>
  <c r="AP6860" i="42"/>
  <c r="AQ6860" i="42"/>
  <c r="AS6860" i="42"/>
  <c r="AT6860" i="42"/>
  <c r="AV6860" i="42"/>
  <c r="AW6860" i="42"/>
  <c r="BC6860" i="42"/>
  <c r="AO6861" i="42"/>
  <c r="AP6861" i="42"/>
  <c r="AQ6861" i="42"/>
  <c r="AS6861" i="42"/>
  <c r="AT6861" i="42"/>
  <c r="AV6861" i="42"/>
  <c r="AW6861" i="42"/>
  <c r="BC6861" i="42"/>
  <c r="AO6862" i="42"/>
  <c r="AP6862" i="42"/>
  <c r="AQ6862" i="42"/>
  <c r="AS6862" i="42"/>
  <c r="AT6862" i="42"/>
  <c r="AV6862" i="42"/>
  <c r="AW6862" i="42"/>
  <c r="BC6862" i="42"/>
  <c r="AO6863" i="42"/>
  <c r="AP6863" i="42"/>
  <c r="AQ6863" i="42"/>
  <c r="AS6863" i="42"/>
  <c r="AT6863" i="42"/>
  <c r="AV6863" i="42"/>
  <c r="AW6863" i="42"/>
  <c r="BC6863" i="42"/>
  <c r="AO6864" i="42"/>
  <c r="AP6864" i="42"/>
  <c r="AQ6864" i="42"/>
  <c r="AS6864" i="42"/>
  <c r="AT6864" i="42"/>
  <c r="AV6864" i="42"/>
  <c r="AW6864" i="42"/>
  <c r="BC6864" i="42"/>
  <c r="AO6865" i="42"/>
  <c r="AP6865" i="42"/>
  <c r="AQ6865" i="42"/>
  <c r="AS6865" i="42"/>
  <c r="AT6865" i="42"/>
  <c r="AV6865" i="42"/>
  <c r="AW6865" i="42"/>
  <c r="BC6865" i="42"/>
  <c r="AO6866" i="42"/>
  <c r="AP6866" i="42"/>
  <c r="AQ6866" i="42"/>
  <c r="AS6866" i="42"/>
  <c r="AT6866" i="42"/>
  <c r="AV6866" i="42"/>
  <c r="AW6866" i="42"/>
  <c r="BC6866" i="42"/>
  <c r="AO6867" i="42"/>
  <c r="AP6867" i="42"/>
  <c r="AQ6867" i="42"/>
  <c r="AS6867" i="42"/>
  <c r="AT6867" i="42"/>
  <c r="AV6867" i="42"/>
  <c r="AW6867" i="42"/>
  <c r="BC6867" i="42"/>
  <c r="AO6868" i="42"/>
  <c r="AP6868" i="42"/>
  <c r="AQ6868" i="42"/>
  <c r="AS6868" i="42"/>
  <c r="AT6868" i="42"/>
  <c r="AV6868" i="42"/>
  <c r="AW6868" i="42"/>
  <c r="BC6868" i="42"/>
  <c r="AO6869" i="42"/>
  <c r="AP6869" i="42"/>
  <c r="AQ6869" i="42"/>
  <c r="AS6869" i="42"/>
  <c r="AT6869" i="42"/>
  <c r="AV6869" i="42"/>
  <c r="AW6869" i="42"/>
  <c r="BC6869" i="42"/>
  <c r="AO6870" i="42"/>
  <c r="AP6870" i="42"/>
  <c r="AQ6870" i="42"/>
  <c r="AS6870" i="42"/>
  <c r="AT6870" i="42"/>
  <c r="AV6870" i="42"/>
  <c r="AW6870" i="42"/>
  <c r="BC6870" i="42"/>
  <c r="AO6871" i="42"/>
  <c r="AP6871" i="42"/>
  <c r="AQ6871" i="42"/>
  <c r="AS6871" i="42"/>
  <c r="AT6871" i="42"/>
  <c r="AV6871" i="42"/>
  <c r="AW6871" i="42"/>
  <c r="BC6871" i="42"/>
  <c r="AO6872" i="42"/>
  <c r="AP6872" i="42"/>
  <c r="AQ6872" i="42"/>
  <c r="AS6872" i="42"/>
  <c r="AT6872" i="42"/>
  <c r="AV6872" i="42"/>
  <c r="AW6872" i="42"/>
  <c r="BC6872" i="42"/>
  <c r="AO6873" i="42"/>
  <c r="AP6873" i="42"/>
  <c r="AQ6873" i="42"/>
  <c r="AS6873" i="42"/>
  <c r="AT6873" i="42"/>
  <c r="AV6873" i="42"/>
  <c r="AW6873" i="42"/>
  <c r="BC6873" i="42"/>
  <c r="AO6874" i="42"/>
  <c r="AP6874" i="42"/>
  <c r="AQ6874" i="42"/>
  <c r="AS6874" i="42"/>
  <c r="AT6874" i="42"/>
  <c r="AV6874" i="42"/>
  <c r="AW6874" i="42"/>
  <c r="BC6874" i="42"/>
  <c r="AO6875" i="42"/>
  <c r="AP6875" i="42"/>
  <c r="AQ6875" i="42"/>
  <c r="AS6875" i="42"/>
  <c r="AT6875" i="42"/>
  <c r="AV6875" i="42"/>
  <c r="AW6875" i="42"/>
  <c r="BC6875" i="42"/>
  <c r="AO6876" i="42"/>
  <c r="AP6876" i="42"/>
  <c r="AQ6876" i="42"/>
  <c r="AS6876" i="42"/>
  <c r="AT6876" i="42"/>
  <c r="AV6876" i="42"/>
  <c r="AW6876" i="42"/>
  <c r="BC6876" i="42"/>
  <c r="AO6877" i="42"/>
  <c r="AP6877" i="42"/>
  <c r="AQ6877" i="42"/>
  <c r="AS6877" i="42"/>
  <c r="AT6877" i="42"/>
  <c r="AV6877" i="42"/>
  <c r="AW6877" i="42"/>
  <c r="BC6877" i="42"/>
  <c r="AO6878" i="42"/>
  <c r="AP6878" i="42"/>
  <c r="AQ6878" i="42"/>
  <c r="AS6878" i="42"/>
  <c r="AT6878" i="42"/>
  <c r="AV6878" i="42"/>
  <c r="AW6878" i="42"/>
  <c r="BC6878" i="42"/>
  <c r="AO6879" i="42"/>
  <c r="AP6879" i="42"/>
  <c r="AQ6879" i="42"/>
  <c r="AS6879" i="42"/>
  <c r="AT6879" i="42"/>
  <c r="AV6879" i="42"/>
  <c r="AW6879" i="42"/>
  <c r="BC6879" i="42"/>
  <c r="AO6880" i="42"/>
  <c r="AP6880" i="42"/>
  <c r="AQ6880" i="42"/>
  <c r="AS6880" i="42"/>
  <c r="AT6880" i="42"/>
  <c r="AV6880" i="42"/>
  <c r="AW6880" i="42"/>
  <c r="BC6880" i="42"/>
  <c r="AO6881" i="42"/>
  <c r="AP6881" i="42"/>
  <c r="AQ6881" i="42"/>
  <c r="AS6881" i="42"/>
  <c r="AT6881" i="42"/>
  <c r="AV6881" i="42"/>
  <c r="AW6881" i="42"/>
  <c r="BC6881" i="42"/>
  <c r="AO6882" i="42"/>
  <c r="AP6882" i="42"/>
  <c r="AQ6882" i="42"/>
  <c r="AS6882" i="42"/>
  <c r="AT6882" i="42"/>
  <c r="AV6882" i="42"/>
  <c r="AW6882" i="42"/>
  <c r="BC6882" i="42"/>
  <c r="AO6883" i="42"/>
  <c r="AP6883" i="42"/>
  <c r="AQ6883" i="42"/>
  <c r="AS6883" i="42"/>
  <c r="AT6883" i="42"/>
  <c r="AV6883" i="42"/>
  <c r="AW6883" i="42"/>
  <c r="BC6883" i="42"/>
  <c r="AO6884" i="42"/>
  <c r="AP6884" i="42"/>
  <c r="AQ6884" i="42"/>
  <c r="AS6884" i="42"/>
  <c r="AT6884" i="42"/>
  <c r="AV6884" i="42"/>
  <c r="AW6884" i="42"/>
  <c r="BC6884" i="42"/>
  <c r="AO6885" i="42"/>
  <c r="AP6885" i="42"/>
  <c r="AQ6885" i="42"/>
  <c r="AS6885" i="42"/>
  <c r="AT6885" i="42"/>
  <c r="AV6885" i="42"/>
  <c r="AW6885" i="42"/>
  <c r="BC6885" i="42"/>
  <c r="AO6886" i="42"/>
  <c r="AP6886" i="42"/>
  <c r="AQ6886" i="42"/>
  <c r="AS6886" i="42"/>
  <c r="AT6886" i="42"/>
  <c r="AV6886" i="42"/>
  <c r="AW6886" i="42"/>
  <c r="BC6886" i="42"/>
  <c r="AO6887" i="42"/>
  <c r="AP6887" i="42"/>
  <c r="AQ6887" i="42"/>
  <c r="AS6887" i="42"/>
  <c r="AT6887" i="42"/>
  <c r="AV6887" i="42"/>
  <c r="AW6887" i="42"/>
  <c r="BC6887" i="42"/>
  <c r="AO6888" i="42"/>
  <c r="AP6888" i="42"/>
  <c r="AQ6888" i="42"/>
  <c r="AS6888" i="42"/>
  <c r="AT6888" i="42"/>
  <c r="AV6888" i="42"/>
  <c r="AW6888" i="42"/>
  <c r="BC6888" i="42"/>
  <c r="AO6889" i="42"/>
  <c r="AP6889" i="42"/>
  <c r="AQ6889" i="42"/>
  <c r="AS6889" i="42"/>
  <c r="AT6889" i="42"/>
  <c r="AV6889" i="42"/>
  <c r="AW6889" i="42"/>
  <c r="BC6889" i="42"/>
  <c r="AO6890" i="42"/>
  <c r="AP6890" i="42"/>
  <c r="AQ6890" i="42"/>
  <c r="AS6890" i="42"/>
  <c r="AT6890" i="42"/>
  <c r="AV6890" i="42"/>
  <c r="AW6890" i="42"/>
  <c r="BC6890" i="42"/>
  <c r="AO6891" i="42"/>
  <c r="AP6891" i="42"/>
  <c r="AQ6891" i="42"/>
  <c r="AS6891" i="42"/>
  <c r="AT6891" i="42"/>
  <c r="AV6891" i="42"/>
  <c r="AW6891" i="42"/>
  <c r="BC6891" i="42"/>
  <c r="AO6892" i="42"/>
  <c r="AP6892" i="42"/>
  <c r="AQ6892" i="42"/>
  <c r="AS6892" i="42"/>
  <c r="AT6892" i="42"/>
  <c r="AV6892" i="42"/>
  <c r="AW6892" i="42"/>
  <c r="BC6892" i="42"/>
  <c r="AO6893" i="42"/>
  <c r="AP6893" i="42"/>
  <c r="AQ6893" i="42"/>
  <c r="AS6893" i="42"/>
  <c r="AT6893" i="42"/>
  <c r="AV6893" i="42"/>
  <c r="AW6893" i="42"/>
  <c r="BC6893" i="42"/>
  <c r="AO6894" i="42"/>
  <c r="AP6894" i="42"/>
  <c r="AQ6894" i="42"/>
  <c r="AS6894" i="42"/>
  <c r="AT6894" i="42"/>
  <c r="AV6894" i="42"/>
  <c r="AW6894" i="42"/>
  <c r="BC6894" i="42"/>
  <c r="AO6895" i="42"/>
  <c r="AP6895" i="42"/>
  <c r="AQ6895" i="42"/>
  <c r="AS6895" i="42"/>
  <c r="AT6895" i="42"/>
  <c r="AV6895" i="42"/>
  <c r="AW6895" i="42"/>
  <c r="BC6895" i="42"/>
  <c r="AO6896" i="42"/>
  <c r="AP6896" i="42"/>
  <c r="AQ6896" i="42"/>
  <c r="AS6896" i="42"/>
  <c r="AT6896" i="42"/>
  <c r="AV6896" i="42"/>
  <c r="AW6896" i="42"/>
  <c r="BC6896" i="42"/>
  <c r="AO6897" i="42"/>
  <c r="AP6897" i="42"/>
  <c r="AQ6897" i="42"/>
  <c r="AS6897" i="42"/>
  <c r="AT6897" i="42"/>
  <c r="AV6897" i="42"/>
  <c r="AW6897" i="42"/>
  <c r="BC6897" i="42"/>
  <c r="AO6898" i="42"/>
  <c r="AP6898" i="42"/>
  <c r="AQ6898" i="42"/>
  <c r="AS6898" i="42"/>
  <c r="AT6898" i="42"/>
  <c r="AV6898" i="42"/>
  <c r="AW6898" i="42"/>
  <c r="BC6898" i="42"/>
  <c r="AO6899" i="42"/>
  <c r="AP6899" i="42"/>
  <c r="AQ6899" i="42"/>
  <c r="AS6899" i="42"/>
  <c r="AT6899" i="42"/>
  <c r="AV6899" i="42"/>
  <c r="AW6899" i="42"/>
  <c r="BC6899" i="42"/>
  <c r="AO6900" i="42"/>
  <c r="AP6900" i="42"/>
  <c r="AQ6900" i="42"/>
  <c r="AS6900" i="42"/>
  <c r="AT6900" i="42"/>
  <c r="AV6900" i="42"/>
  <c r="AW6900" i="42"/>
  <c r="BC6900" i="42"/>
  <c r="AO6901" i="42"/>
  <c r="AP6901" i="42"/>
  <c r="AQ6901" i="42"/>
  <c r="AS6901" i="42"/>
  <c r="AT6901" i="42"/>
  <c r="AV6901" i="42"/>
  <c r="AW6901" i="42"/>
  <c r="BC6901" i="42"/>
  <c r="AO6902" i="42"/>
  <c r="AP6902" i="42"/>
  <c r="AQ6902" i="42"/>
  <c r="AS6902" i="42"/>
  <c r="AT6902" i="42"/>
  <c r="AV6902" i="42"/>
  <c r="AW6902" i="42"/>
  <c r="BC6902" i="42"/>
  <c r="AO6903" i="42"/>
  <c r="AP6903" i="42"/>
  <c r="AQ6903" i="42"/>
  <c r="AS6903" i="42"/>
  <c r="AT6903" i="42"/>
  <c r="AV6903" i="42"/>
  <c r="AW6903" i="42"/>
  <c r="BC6903" i="42"/>
  <c r="AO6904" i="42"/>
  <c r="AP6904" i="42"/>
  <c r="AQ6904" i="42"/>
  <c r="AS6904" i="42"/>
  <c r="AT6904" i="42"/>
  <c r="AV6904" i="42"/>
  <c r="AW6904" i="42"/>
  <c r="BC6904" i="42"/>
  <c r="AO6905" i="42"/>
  <c r="AP6905" i="42"/>
  <c r="AQ6905" i="42"/>
  <c r="AS6905" i="42"/>
  <c r="AT6905" i="42"/>
  <c r="AV6905" i="42"/>
  <c r="AW6905" i="42"/>
  <c r="BC6905" i="42"/>
  <c r="AO6906" i="42"/>
  <c r="AP6906" i="42"/>
  <c r="AQ6906" i="42"/>
  <c r="AS6906" i="42"/>
  <c r="AT6906" i="42"/>
  <c r="AV6906" i="42"/>
  <c r="AW6906" i="42"/>
  <c r="BC6906" i="42"/>
  <c r="AO6907" i="42"/>
  <c r="AP6907" i="42"/>
  <c r="AQ6907" i="42"/>
  <c r="AS6907" i="42"/>
  <c r="AT6907" i="42"/>
  <c r="AV6907" i="42"/>
  <c r="AW6907" i="42"/>
  <c r="BC6907" i="42"/>
  <c r="AO6908" i="42"/>
  <c r="AP6908" i="42"/>
  <c r="AQ6908" i="42"/>
  <c r="AS6908" i="42"/>
  <c r="AT6908" i="42"/>
  <c r="AV6908" i="42"/>
  <c r="AW6908" i="42"/>
  <c r="BC6908" i="42"/>
  <c r="AO6909" i="42"/>
  <c r="AP6909" i="42"/>
  <c r="AQ6909" i="42"/>
  <c r="AS6909" i="42"/>
  <c r="AT6909" i="42"/>
  <c r="AV6909" i="42"/>
  <c r="AW6909" i="42"/>
  <c r="BC6909" i="42"/>
  <c r="AO6910" i="42"/>
  <c r="AP6910" i="42"/>
  <c r="AQ6910" i="42"/>
  <c r="AS6910" i="42"/>
  <c r="AT6910" i="42"/>
  <c r="AV6910" i="42"/>
  <c r="AW6910" i="42"/>
  <c r="BC6910" i="42"/>
  <c r="AO6911" i="42"/>
  <c r="AP6911" i="42"/>
  <c r="AQ6911" i="42"/>
  <c r="AS6911" i="42"/>
  <c r="AT6911" i="42"/>
  <c r="AV6911" i="42"/>
  <c r="AW6911" i="42"/>
  <c r="BC6911" i="42"/>
  <c r="AO6912" i="42"/>
  <c r="AP6912" i="42"/>
  <c r="AQ6912" i="42"/>
  <c r="AS6912" i="42"/>
  <c r="AT6912" i="42"/>
  <c r="AV6912" i="42"/>
  <c r="AW6912" i="42"/>
  <c r="BC6912" i="42"/>
  <c r="AO6913" i="42"/>
  <c r="AP6913" i="42"/>
  <c r="AQ6913" i="42"/>
  <c r="AS6913" i="42"/>
  <c r="AT6913" i="42"/>
  <c r="AV6913" i="42"/>
  <c r="AW6913" i="42"/>
  <c r="BC6913" i="42"/>
  <c r="AO6914" i="42"/>
  <c r="AP6914" i="42"/>
  <c r="AQ6914" i="42"/>
  <c r="AS6914" i="42"/>
  <c r="AT6914" i="42"/>
  <c r="AV6914" i="42"/>
  <c r="AW6914" i="42"/>
  <c r="BC6914" i="42"/>
  <c r="AO6915" i="42"/>
  <c r="AP6915" i="42"/>
  <c r="AQ6915" i="42"/>
  <c r="AS6915" i="42"/>
  <c r="AT6915" i="42"/>
  <c r="AV6915" i="42"/>
  <c r="AW6915" i="42"/>
  <c r="BC6915" i="42"/>
  <c r="AO6916" i="42"/>
  <c r="AP6916" i="42"/>
  <c r="AQ6916" i="42"/>
  <c r="AS6916" i="42"/>
  <c r="AT6916" i="42"/>
  <c r="AV6916" i="42"/>
  <c r="AW6916" i="42"/>
  <c r="BC6916" i="42"/>
  <c r="AO6917" i="42"/>
  <c r="AP6917" i="42"/>
  <c r="AQ6917" i="42"/>
  <c r="AS6917" i="42"/>
  <c r="AT6917" i="42"/>
  <c r="AV6917" i="42"/>
  <c r="AW6917" i="42"/>
  <c r="BC6917" i="42"/>
  <c r="AO6918" i="42"/>
  <c r="AP6918" i="42"/>
  <c r="AQ6918" i="42"/>
  <c r="AS6918" i="42"/>
  <c r="AT6918" i="42"/>
  <c r="AV6918" i="42"/>
  <c r="AW6918" i="42"/>
  <c r="BC6918" i="42"/>
  <c r="AO6919" i="42"/>
  <c r="AP6919" i="42"/>
  <c r="AQ6919" i="42"/>
  <c r="AS6919" i="42"/>
  <c r="AT6919" i="42"/>
  <c r="AV6919" i="42"/>
  <c r="AW6919" i="42"/>
  <c r="BC6919" i="42"/>
  <c r="AO6920" i="42"/>
  <c r="AP6920" i="42"/>
  <c r="AQ6920" i="42"/>
  <c r="AS6920" i="42"/>
  <c r="AT6920" i="42"/>
  <c r="AV6920" i="42"/>
  <c r="AW6920" i="42"/>
  <c r="BC6920" i="42"/>
  <c r="AO6921" i="42"/>
  <c r="AP6921" i="42"/>
  <c r="AQ6921" i="42"/>
  <c r="AS6921" i="42"/>
  <c r="AT6921" i="42"/>
  <c r="AV6921" i="42"/>
  <c r="AW6921" i="42"/>
  <c r="BC6921" i="42"/>
  <c r="AO6922" i="42"/>
  <c r="AP6922" i="42"/>
  <c r="AQ6922" i="42"/>
  <c r="AS6922" i="42"/>
  <c r="AT6922" i="42"/>
  <c r="AV6922" i="42"/>
  <c r="AW6922" i="42"/>
  <c r="BC6922" i="42"/>
  <c r="AO6923" i="42"/>
  <c r="AP6923" i="42"/>
  <c r="AQ6923" i="42"/>
  <c r="AS6923" i="42"/>
  <c r="AT6923" i="42"/>
  <c r="AV6923" i="42"/>
  <c r="AW6923" i="42"/>
  <c r="BC6923" i="42"/>
  <c r="AO6924" i="42"/>
  <c r="AP6924" i="42"/>
  <c r="AQ6924" i="42"/>
  <c r="AS6924" i="42"/>
  <c r="AT6924" i="42"/>
  <c r="AV6924" i="42"/>
  <c r="AW6924" i="42"/>
  <c r="BC6924" i="42"/>
  <c r="AO6925" i="42"/>
  <c r="AP6925" i="42"/>
  <c r="AQ6925" i="42"/>
  <c r="AS6925" i="42"/>
  <c r="AT6925" i="42"/>
  <c r="AV6925" i="42"/>
  <c r="AW6925" i="42"/>
  <c r="BC6925" i="42"/>
  <c r="AO6926" i="42"/>
  <c r="AP6926" i="42"/>
  <c r="AQ6926" i="42"/>
  <c r="AS6926" i="42"/>
  <c r="AT6926" i="42"/>
  <c r="AV6926" i="42"/>
  <c r="AW6926" i="42"/>
  <c r="BC6926" i="42"/>
  <c r="AO6927" i="42"/>
  <c r="AP6927" i="42"/>
  <c r="AQ6927" i="42"/>
  <c r="AS6927" i="42"/>
  <c r="AT6927" i="42"/>
  <c r="AV6927" i="42"/>
  <c r="AW6927" i="42"/>
  <c r="BC6927" i="42"/>
  <c r="AO6928" i="42"/>
  <c r="AP6928" i="42"/>
  <c r="AQ6928" i="42"/>
  <c r="AS6928" i="42"/>
  <c r="AT6928" i="42"/>
  <c r="AV6928" i="42"/>
  <c r="AW6928" i="42"/>
  <c r="BC6928" i="42"/>
  <c r="AO6929" i="42"/>
  <c r="AP6929" i="42"/>
  <c r="AQ6929" i="42"/>
  <c r="AS6929" i="42"/>
  <c r="AT6929" i="42"/>
  <c r="AV6929" i="42"/>
  <c r="AW6929" i="42"/>
  <c r="BC6929" i="42"/>
  <c r="AO6930" i="42"/>
  <c r="AP6930" i="42"/>
  <c r="AQ6930" i="42"/>
  <c r="AS6930" i="42"/>
  <c r="AT6930" i="42"/>
  <c r="AV6930" i="42"/>
  <c r="AW6930" i="42"/>
  <c r="BC6930" i="42"/>
  <c r="AO6931" i="42"/>
  <c r="AP6931" i="42"/>
  <c r="AQ6931" i="42"/>
  <c r="AS6931" i="42"/>
  <c r="AT6931" i="42"/>
  <c r="AV6931" i="42"/>
  <c r="AW6931" i="42"/>
  <c r="BC6931" i="42"/>
  <c r="AO6932" i="42"/>
  <c r="AP6932" i="42"/>
  <c r="AQ6932" i="42"/>
  <c r="AS6932" i="42"/>
  <c r="AT6932" i="42"/>
  <c r="AV6932" i="42"/>
  <c r="AW6932" i="42"/>
  <c r="BC6932" i="42"/>
  <c r="AO6933" i="42"/>
  <c r="AP6933" i="42"/>
  <c r="AQ6933" i="42"/>
  <c r="AS6933" i="42"/>
  <c r="AT6933" i="42"/>
  <c r="AV6933" i="42"/>
  <c r="AW6933" i="42"/>
  <c r="BC6933" i="42"/>
  <c r="AO6934" i="42"/>
  <c r="AP6934" i="42"/>
  <c r="AQ6934" i="42"/>
  <c r="AS6934" i="42"/>
  <c r="AT6934" i="42"/>
  <c r="AV6934" i="42"/>
  <c r="AW6934" i="42"/>
  <c r="BC6934" i="42"/>
  <c r="AO6935" i="42"/>
  <c r="AP6935" i="42"/>
  <c r="AQ6935" i="42"/>
  <c r="AS6935" i="42"/>
  <c r="AT6935" i="42"/>
  <c r="AV6935" i="42"/>
  <c r="AW6935" i="42"/>
  <c r="BC6935" i="42"/>
  <c r="AO6936" i="42"/>
  <c r="AP6936" i="42"/>
  <c r="AQ6936" i="42"/>
  <c r="AS6936" i="42"/>
  <c r="AT6936" i="42"/>
  <c r="AV6936" i="42"/>
  <c r="AW6936" i="42"/>
  <c r="BC6936" i="42"/>
  <c r="AO6937" i="42"/>
  <c r="AP6937" i="42"/>
  <c r="AQ6937" i="42"/>
  <c r="AS6937" i="42"/>
  <c r="AT6937" i="42"/>
  <c r="AV6937" i="42"/>
  <c r="AW6937" i="42"/>
  <c r="BC6937" i="42"/>
  <c r="AO6938" i="42"/>
  <c r="AP6938" i="42"/>
  <c r="AQ6938" i="42"/>
  <c r="AS6938" i="42"/>
  <c r="AT6938" i="42"/>
  <c r="AV6938" i="42"/>
  <c r="AW6938" i="42"/>
  <c r="BC6938" i="42"/>
  <c r="AO6939" i="42"/>
  <c r="AP6939" i="42"/>
  <c r="AQ6939" i="42"/>
  <c r="AS6939" i="42"/>
  <c r="AT6939" i="42"/>
  <c r="AV6939" i="42"/>
  <c r="AW6939" i="42"/>
  <c r="BC6939" i="42"/>
  <c r="AO6940" i="42"/>
  <c r="AP6940" i="42"/>
  <c r="AQ6940" i="42"/>
  <c r="AS6940" i="42"/>
  <c r="AT6940" i="42"/>
  <c r="AV6940" i="42"/>
  <c r="AW6940" i="42"/>
  <c r="BC6940" i="42"/>
  <c r="AO6941" i="42"/>
  <c r="AP6941" i="42"/>
  <c r="AQ6941" i="42"/>
  <c r="AS6941" i="42"/>
  <c r="AT6941" i="42"/>
  <c r="AV6941" i="42"/>
  <c r="AW6941" i="42"/>
  <c r="BC6941" i="42"/>
  <c r="AO6942" i="42"/>
  <c r="AP6942" i="42"/>
  <c r="AQ6942" i="42"/>
  <c r="AS6942" i="42"/>
  <c r="AT6942" i="42"/>
  <c r="AV6942" i="42"/>
  <c r="AW6942" i="42"/>
  <c r="BC6942" i="42"/>
  <c r="AO6943" i="42"/>
  <c r="AP6943" i="42"/>
  <c r="AQ6943" i="42"/>
  <c r="AS6943" i="42"/>
  <c r="AT6943" i="42"/>
  <c r="AV6943" i="42"/>
  <c r="AW6943" i="42"/>
  <c r="BC6943" i="42"/>
  <c r="AO6944" i="42"/>
  <c r="AP6944" i="42"/>
  <c r="AQ6944" i="42"/>
  <c r="AS6944" i="42"/>
  <c r="AT6944" i="42"/>
  <c r="AV6944" i="42"/>
  <c r="AW6944" i="42"/>
  <c r="BC6944" i="42"/>
  <c r="AO6945" i="42"/>
  <c r="AP6945" i="42"/>
  <c r="AQ6945" i="42"/>
  <c r="AS6945" i="42"/>
  <c r="AT6945" i="42"/>
  <c r="AV6945" i="42"/>
  <c r="AW6945" i="42"/>
  <c r="BC6945" i="42"/>
  <c r="AO6946" i="42"/>
  <c r="AP6946" i="42"/>
  <c r="AQ6946" i="42"/>
  <c r="AS6946" i="42"/>
  <c r="AT6946" i="42"/>
  <c r="AV6946" i="42"/>
  <c r="AW6946" i="42"/>
  <c r="BC6946" i="42"/>
  <c r="AO6947" i="42"/>
  <c r="AP6947" i="42"/>
  <c r="AQ6947" i="42"/>
  <c r="AS6947" i="42"/>
  <c r="AT6947" i="42"/>
  <c r="AV6947" i="42"/>
  <c r="AW6947" i="42"/>
  <c r="BC6947" i="42"/>
  <c r="AO6948" i="42"/>
  <c r="AP6948" i="42"/>
  <c r="AQ6948" i="42"/>
  <c r="AS6948" i="42"/>
  <c r="AT6948" i="42"/>
  <c r="AV6948" i="42"/>
  <c r="AW6948" i="42"/>
  <c r="BC6948" i="42"/>
  <c r="AO6949" i="42"/>
  <c r="AP6949" i="42"/>
  <c r="AQ6949" i="42"/>
  <c r="AS6949" i="42"/>
  <c r="AT6949" i="42"/>
  <c r="AV6949" i="42"/>
  <c r="AW6949" i="42"/>
  <c r="BC6949" i="42"/>
  <c r="AO6950" i="42"/>
  <c r="AP6950" i="42"/>
  <c r="AQ6950" i="42"/>
  <c r="AS6950" i="42"/>
  <c r="AT6950" i="42"/>
  <c r="AV6950" i="42"/>
  <c r="AW6950" i="42"/>
  <c r="BC6950" i="42"/>
  <c r="AO6951" i="42"/>
  <c r="AP6951" i="42"/>
  <c r="AQ6951" i="42"/>
  <c r="AS6951" i="42"/>
  <c r="AT6951" i="42"/>
  <c r="AV6951" i="42"/>
  <c r="AW6951" i="42"/>
  <c r="BC6951" i="42"/>
  <c r="AO6952" i="42"/>
  <c r="AP6952" i="42"/>
  <c r="AQ6952" i="42"/>
  <c r="AS6952" i="42"/>
  <c r="AT6952" i="42"/>
  <c r="AV6952" i="42"/>
  <c r="AW6952" i="42"/>
  <c r="BC6952" i="42"/>
  <c r="AO6953" i="42"/>
  <c r="AP6953" i="42"/>
  <c r="AQ6953" i="42"/>
  <c r="AS6953" i="42"/>
  <c r="AT6953" i="42"/>
  <c r="AV6953" i="42"/>
  <c r="AW6953" i="42"/>
  <c r="BC6953" i="42"/>
  <c r="AO6954" i="42"/>
  <c r="AP6954" i="42"/>
  <c r="AQ6954" i="42"/>
  <c r="AS6954" i="42"/>
  <c r="AT6954" i="42"/>
  <c r="AV6954" i="42"/>
  <c r="AW6954" i="42"/>
  <c r="BC6954" i="42"/>
  <c r="AO6955" i="42"/>
  <c r="AP6955" i="42"/>
  <c r="AQ6955" i="42"/>
  <c r="AS6955" i="42"/>
  <c r="AT6955" i="42"/>
  <c r="AV6955" i="42"/>
  <c r="AW6955" i="42"/>
  <c r="BC6955" i="42"/>
  <c r="AO6956" i="42"/>
  <c r="AP6956" i="42"/>
  <c r="AQ6956" i="42"/>
  <c r="AS6956" i="42"/>
  <c r="AT6956" i="42"/>
  <c r="AV6956" i="42"/>
  <c r="AW6956" i="42"/>
  <c r="BC6956" i="42"/>
  <c r="AO6957" i="42"/>
  <c r="AP6957" i="42"/>
  <c r="AQ6957" i="42"/>
  <c r="AS6957" i="42"/>
  <c r="AT6957" i="42"/>
  <c r="AV6957" i="42"/>
  <c r="AW6957" i="42"/>
  <c r="BC6957" i="42"/>
  <c r="AO6958" i="42"/>
  <c r="AP6958" i="42"/>
  <c r="AQ6958" i="42"/>
  <c r="AS6958" i="42"/>
  <c r="AT6958" i="42"/>
  <c r="AV6958" i="42"/>
  <c r="AW6958" i="42"/>
  <c r="BC6958" i="42"/>
  <c r="AO6959" i="42"/>
  <c r="AP6959" i="42"/>
  <c r="AQ6959" i="42"/>
  <c r="AS6959" i="42"/>
  <c r="AT6959" i="42"/>
  <c r="AV6959" i="42"/>
  <c r="AW6959" i="42"/>
  <c r="BC6959" i="42"/>
  <c r="AO6960" i="42"/>
  <c r="AP6960" i="42"/>
  <c r="AQ6960" i="42"/>
  <c r="AS6960" i="42"/>
  <c r="AT6960" i="42"/>
  <c r="AV6960" i="42"/>
  <c r="AW6960" i="42"/>
  <c r="BC6960" i="42"/>
  <c r="AO6961" i="42"/>
  <c r="AP6961" i="42"/>
  <c r="AQ6961" i="42"/>
  <c r="AS6961" i="42"/>
  <c r="AT6961" i="42"/>
  <c r="AV6961" i="42"/>
  <c r="AW6961" i="42"/>
  <c r="BC6961" i="42"/>
  <c r="AO6962" i="42"/>
  <c r="AP6962" i="42"/>
  <c r="AQ6962" i="42"/>
  <c r="AS6962" i="42"/>
  <c r="AT6962" i="42"/>
  <c r="AV6962" i="42"/>
  <c r="AW6962" i="42"/>
  <c r="BC6962" i="42"/>
  <c r="AO6963" i="42"/>
  <c r="AP6963" i="42"/>
  <c r="AQ6963" i="42"/>
  <c r="AS6963" i="42"/>
  <c r="AT6963" i="42"/>
  <c r="AV6963" i="42"/>
  <c r="AW6963" i="42"/>
  <c r="BC6963" i="42"/>
  <c r="AO6964" i="42"/>
  <c r="AP6964" i="42"/>
  <c r="AQ6964" i="42"/>
  <c r="AS6964" i="42"/>
  <c r="AT6964" i="42"/>
  <c r="AV6964" i="42"/>
  <c r="AW6964" i="42"/>
  <c r="BC6964" i="42"/>
  <c r="AO6965" i="42"/>
  <c r="AP6965" i="42"/>
  <c r="AQ6965" i="42"/>
  <c r="AS6965" i="42"/>
  <c r="AT6965" i="42"/>
  <c r="AV6965" i="42"/>
  <c r="AW6965" i="42"/>
  <c r="BC6965" i="42"/>
  <c r="AO6966" i="42"/>
  <c r="AP6966" i="42"/>
  <c r="AQ6966" i="42"/>
  <c r="AS6966" i="42"/>
  <c r="AT6966" i="42"/>
  <c r="AV6966" i="42"/>
  <c r="AW6966" i="42"/>
  <c r="BC6966" i="42"/>
  <c r="AO6967" i="42"/>
  <c r="AP6967" i="42"/>
  <c r="AQ6967" i="42"/>
  <c r="AS6967" i="42"/>
  <c r="AT6967" i="42"/>
  <c r="AV6967" i="42"/>
  <c r="AW6967" i="42"/>
  <c r="BC6967" i="42"/>
  <c r="AO6968" i="42"/>
  <c r="AP6968" i="42"/>
  <c r="AQ6968" i="42"/>
  <c r="AS6968" i="42"/>
  <c r="AT6968" i="42"/>
  <c r="AV6968" i="42"/>
  <c r="AW6968" i="42"/>
  <c r="BC6968" i="42"/>
  <c r="AO6969" i="42"/>
  <c r="AP6969" i="42"/>
  <c r="AQ6969" i="42"/>
  <c r="AS6969" i="42"/>
  <c r="AT6969" i="42"/>
  <c r="AV6969" i="42"/>
  <c r="AW6969" i="42"/>
  <c r="BC6969" i="42"/>
  <c r="AO6970" i="42"/>
  <c r="AP6970" i="42"/>
  <c r="AQ6970" i="42"/>
  <c r="AS6970" i="42"/>
  <c r="AT6970" i="42"/>
  <c r="AV6970" i="42"/>
  <c r="AW6970" i="42"/>
  <c r="BC6970" i="42"/>
  <c r="AO6971" i="42"/>
  <c r="AP6971" i="42"/>
  <c r="AQ6971" i="42"/>
  <c r="AS6971" i="42"/>
  <c r="AT6971" i="42"/>
  <c r="AV6971" i="42"/>
  <c r="AW6971" i="42"/>
  <c r="BC6971" i="42"/>
  <c r="AO6972" i="42"/>
  <c r="AP6972" i="42"/>
  <c r="AQ6972" i="42"/>
  <c r="AS6972" i="42"/>
  <c r="AT6972" i="42"/>
  <c r="AV6972" i="42"/>
  <c r="AW6972" i="42"/>
  <c r="BC6972" i="42"/>
  <c r="AO6973" i="42"/>
  <c r="AP6973" i="42"/>
  <c r="AQ6973" i="42"/>
  <c r="AS6973" i="42"/>
  <c r="AT6973" i="42"/>
  <c r="AV6973" i="42"/>
  <c r="AW6973" i="42"/>
  <c r="BC6973" i="42"/>
  <c r="AO6974" i="42"/>
  <c r="AP6974" i="42"/>
  <c r="AQ6974" i="42"/>
  <c r="AS6974" i="42"/>
  <c r="AT6974" i="42"/>
  <c r="AV6974" i="42"/>
  <c r="AW6974" i="42"/>
  <c r="BC6974" i="42"/>
  <c r="AO6975" i="42"/>
  <c r="AP6975" i="42"/>
  <c r="AQ6975" i="42"/>
  <c r="AS6975" i="42"/>
  <c r="AT6975" i="42"/>
  <c r="AV6975" i="42"/>
  <c r="AW6975" i="42"/>
  <c r="BC6975" i="42"/>
  <c r="AO6976" i="42"/>
  <c r="AP6976" i="42"/>
  <c r="AQ6976" i="42"/>
  <c r="AS6976" i="42"/>
  <c r="AT6976" i="42"/>
  <c r="AV6976" i="42"/>
  <c r="AW6976" i="42"/>
  <c r="BC6976" i="42"/>
  <c r="AO6977" i="42"/>
  <c r="AP6977" i="42"/>
  <c r="AQ6977" i="42"/>
  <c r="AS6977" i="42"/>
  <c r="AT6977" i="42"/>
  <c r="AV6977" i="42"/>
  <c r="AW6977" i="42"/>
  <c r="BC6977" i="42"/>
  <c r="AO6978" i="42"/>
  <c r="AP6978" i="42"/>
  <c r="AQ6978" i="42"/>
  <c r="AS6978" i="42"/>
  <c r="AT6978" i="42"/>
  <c r="AV6978" i="42"/>
  <c r="AW6978" i="42"/>
  <c r="BC6978" i="42"/>
  <c r="AO6979" i="42"/>
  <c r="AP6979" i="42"/>
  <c r="AQ6979" i="42"/>
  <c r="AS6979" i="42"/>
  <c r="AT6979" i="42"/>
  <c r="AV6979" i="42"/>
  <c r="AW6979" i="42"/>
  <c r="BC6979" i="42"/>
  <c r="AO6980" i="42"/>
  <c r="AP6980" i="42"/>
  <c r="AQ6980" i="42"/>
  <c r="AS6980" i="42"/>
  <c r="AT6980" i="42"/>
  <c r="AV6980" i="42"/>
  <c r="AW6980" i="42"/>
  <c r="BC6980" i="42"/>
  <c r="AO6981" i="42"/>
  <c r="AP6981" i="42"/>
  <c r="AQ6981" i="42"/>
  <c r="AS6981" i="42"/>
  <c r="AT6981" i="42"/>
  <c r="AV6981" i="42"/>
  <c r="AW6981" i="42"/>
  <c r="BC6981" i="42"/>
  <c r="AO6982" i="42"/>
  <c r="AP6982" i="42"/>
  <c r="AQ6982" i="42"/>
  <c r="AS6982" i="42"/>
  <c r="AT6982" i="42"/>
  <c r="AV6982" i="42"/>
  <c r="AW6982" i="42"/>
  <c r="BC6982" i="42"/>
  <c r="AO6983" i="42"/>
  <c r="AP6983" i="42"/>
  <c r="AQ6983" i="42"/>
  <c r="AS6983" i="42"/>
  <c r="AT6983" i="42"/>
  <c r="AV6983" i="42"/>
  <c r="AW6983" i="42"/>
  <c r="BC6983" i="42"/>
  <c r="AO6984" i="42"/>
  <c r="AP6984" i="42"/>
  <c r="AQ6984" i="42"/>
  <c r="AS6984" i="42"/>
  <c r="AT6984" i="42"/>
  <c r="AV6984" i="42"/>
  <c r="AW6984" i="42"/>
  <c r="BC6984" i="42"/>
  <c r="AO6985" i="42"/>
  <c r="AP6985" i="42"/>
  <c r="AQ6985" i="42"/>
  <c r="AS6985" i="42"/>
  <c r="AT6985" i="42"/>
  <c r="AV6985" i="42"/>
  <c r="AW6985" i="42"/>
  <c r="BC6985" i="42"/>
  <c r="AO6986" i="42"/>
  <c r="AP6986" i="42"/>
  <c r="AQ6986" i="42"/>
  <c r="AS6986" i="42"/>
  <c r="AT6986" i="42"/>
  <c r="AV6986" i="42"/>
  <c r="AW6986" i="42"/>
  <c r="BC6986" i="42"/>
  <c r="AO6987" i="42"/>
  <c r="AP6987" i="42"/>
  <c r="AQ6987" i="42"/>
  <c r="AS6987" i="42"/>
  <c r="AT6987" i="42"/>
  <c r="AV6987" i="42"/>
  <c r="AW6987" i="42"/>
  <c r="BC6987" i="42"/>
  <c r="AO6988" i="42"/>
  <c r="AP6988" i="42"/>
  <c r="AQ6988" i="42"/>
  <c r="AS6988" i="42"/>
  <c r="AT6988" i="42"/>
  <c r="AV6988" i="42"/>
  <c r="AW6988" i="42"/>
  <c r="BC6988" i="42"/>
  <c r="AO6989" i="42"/>
  <c r="AP6989" i="42"/>
  <c r="AQ6989" i="42"/>
  <c r="AS6989" i="42"/>
  <c r="AT6989" i="42"/>
  <c r="AV6989" i="42"/>
  <c r="AW6989" i="42"/>
  <c r="BC6989" i="42"/>
  <c r="AO6990" i="42"/>
  <c r="AP6990" i="42"/>
  <c r="AQ6990" i="42"/>
  <c r="AS6990" i="42"/>
  <c r="AT6990" i="42"/>
  <c r="AV6990" i="42"/>
  <c r="AW6990" i="42"/>
  <c r="BC6990" i="42"/>
  <c r="AO6991" i="42"/>
  <c r="AP6991" i="42"/>
  <c r="AQ6991" i="42"/>
  <c r="AS6991" i="42"/>
  <c r="AT6991" i="42"/>
  <c r="AV6991" i="42"/>
  <c r="AW6991" i="42"/>
  <c r="BC6991" i="42"/>
  <c r="AO6992" i="42"/>
  <c r="AP6992" i="42"/>
  <c r="AQ6992" i="42"/>
  <c r="AS6992" i="42"/>
  <c r="AT6992" i="42"/>
  <c r="AV6992" i="42"/>
  <c r="AW6992" i="42"/>
  <c r="BC6992" i="42"/>
  <c r="AO6993" i="42"/>
  <c r="AP6993" i="42"/>
  <c r="AQ6993" i="42"/>
  <c r="AS6993" i="42"/>
  <c r="AT6993" i="42"/>
  <c r="AV6993" i="42"/>
  <c r="AW6993" i="42"/>
  <c r="BC6993" i="42"/>
  <c r="AO6994" i="42"/>
  <c r="AP6994" i="42"/>
  <c r="AQ6994" i="42"/>
  <c r="AS6994" i="42"/>
  <c r="AT6994" i="42"/>
  <c r="AV6994" i="42"/>
  <c r="AW6994" i="42"/>
  <c r="BC6994" i="42"/>
  <c r="AO6995" i="42"/>
  <c r="AP6995" i="42"/>
  <c r="AQ6995" i="42"/>
  <c r="AS6995" i="42"/>
  <c r="AT6995" i="42"/>
  <c r="AV6995" i="42"/>
  <c r="AW6995" i="42"/>
  <c r="BC6995" i="42"/>
  <c r="AO6996" i="42"/>
  <c r="AP6996" i="42"/>
  <c r="AQ6996" i="42"/>
  <c r="AS6996" i="42"/>
  <c r="AT6996" i="42"/>
  <c r="AV6996" i="42"/>
  <c r="AW6996" i="42"/>
  <c r="BC6996" i="42"/>
  <c r="AO6997" i="42"/>
  <c r="AP6997" i="42"/>
  <c r="AQ6997" i="42"/>
  <c r="AS6997" i="42"/>
  <c r="AT6997" i="42"/>
  <c r="AV6997" i="42"/>
  <c r="AW6997" i="42"/>
  <c r="BC6997" i="42"/>
  <c r="AO6998" i="42"/>
  <c r="AP6998" i="42"/>
  <c r="AQ6998" i="42"/>
  <c r="AS6998" i="42"/>
  <c r="AT6998" i="42"/>
  <c r="AV6998" i="42"/>
  <c r="AW6998" i="42"/>
  <c r="BC6998" i="42"/>
  <c r="AO6999" i="42"/>
  <c r="AP6999" i="42"/>
  <c r="AQ6999" i="42"/>
  <c r="AS6999" i="42"/>
  <c r="AT6999" i="42"/>
  <c r="AV6999" i="42"/>
  <c r="AW6999" i="42"/>
  <c r="BC6999" i="42"/>
  <c r="AO7000" i="42"/>
  <c r="AP7000" i="42"/>
  <c r="AQ7000" i="42"/>
  <c r="AS7000" i="42"/>
  <c r="AT7000" i="42"/>
  <c r="AV7000" i="42"/>
  <c r="AW7000" i="42"/>
  <c r="BC7000" i="42"/>
  <c r="AO7001" i="42"/>
  <c r="AP7001" i="42"/>
  <c r="AQ7001" i="42"/>
  <c r="AS7001" i="42"/>
  <c r="AT7001" i="42"/>
  <c r="AV7001" i="42"/>
  <c r="AW7001" i="42"/>
  <c r="BC7001" i="42"/>
  <c r="AO7002" i="42"/>
  <c r="AP7002" i="42"/>
  <c r="AQ7002" i="42"/>
  <c r="AS7002" i="42"/>
  <c r="AT7002" i="42"/>
  <c r="AV7002" i="42"/>
  <c r="AW7002" i="42"/>
  <c r="BC7002" i="42"/>
  <c r="AO7003" i="42"/>
  <c r="AP7003" i="42"/>
  <c r="AQ7003" i="42"/>
  <c r="AS7003" i="42"/>
  <c r="AT7003" i="42"/>
  <c r="AV7003" i="42"/>
  <c r="AW7003" i="42"/>
  <c r="BC7003" i="42"/>
  <c r="AO7004" i="42"/>
  <c r="AP7004" i="42"/>
  <c r="AQ7004" i="42"/>
  <c r="AS7004" i="42"/>
  <c r="AT7004" i="42"/>
  <c r="AV7004" i="42"/>
  <c r="AW7004" i="42"/>
  <c r="BC7004" i="42"/>
  <c r="AO7005" i="42"/>
  <c r="AP7005" i="42"/>
  <c r="AQ7005" i="42"/>
  <c r="AS7005" i="42"/>
  <c r="AT7005" i="42"/>
  <c r="AV7005" i="42"/>
  <c r="AW7005" i="42"/>
  <c r="BC7005" i="42"/>
  <c r="AO7006" i="42"/>
  <c r="AP7006" i="42"/>
  <c r="AQ7006" i="42"/>
  <c r="AS7006" i="42"/>
  <c r="AT7006" i="42"/>
  <c r="AV7006" i="42"/>
  <c r="AW7006" i="42"/>
  <c r="BC7006" i="42"/>
  <c r="AO7007" i="42"/>
  <c r="AP7007" i="42"/>
  <c r="AQ7007" i="42"/>
  <c r="AS7007" i="42"/>
  <c r="AT7007" i="42"/>
  <c r="AV7007" i="42"/>
  <c r="AW7007" i="42"/>
  <c r="BC7007" i="42"/>
  <c r="AO7008" i="42"/>
  <c r="AP7008" i="42"/>
  <c r="AQ7008" i="42"/>
  <c r="AS7008" i="42"/>
  <c r="AT7008" i="42"/>
  <c r="AV7008" i="42"/>
  <c r="AW7008" i="42"/>
  <c r="BC7008" i="42"/>
  <c r="AO7009" i="42"/>
  <c r="AP7009" i="42"/>
  <c r="AQ7009" i="42"/>
  <c r="AS7009" i="42"/>
  <c r="AT7009" i="42"/>
  <c r="AV7009" i="42"/>
  <c r="AW7009" i="42"/>
  <c r="BC7009" i="42"/>
  <c r="AO7010" i="42"/>
  <c r="AP7010" i="42"/>
  <c r="AQ7010" i="42"/>
  <c r="AS7010" i="42"/>
  <c r="AT7010" i="42"/>
  <c r="AV7010" i="42"/>
  <c r="AW7010" i="42"/>
  <c r="BC7010" i="42"/>
  <c r="AO7011" i="42"/>
  <c r="AP7011" i="42"/>
  <c r="AQ7011" i="42"/>
  <c r="AS7011" i="42"/>
  <c r="AT7011" i="42"/>
  <c r="AV7011" i="42"/>
  <c r="AW7011" i="42"/>
  <c r="BC7011" i="42"/>
  <c r="AO7012" i="42"/>
  <c r="AP7012" i="42"/>
  <c r="AQ7012" i="42"/>
  <c r="AS7012" i="42"/>
  <c r="AT7012" i="42"/>
  <c r="AV7012" i="42"/>
  <c r="AW7012" i="42"/>
  <c r="BC7012" i="42"/>
  <c r="AO7013" i="42"/>
  <c r="AP7013" i="42"/>
  <c r="AQ7013" i="42"/>
  <c r="AS7013" i="42"/>
  <c r="AT7013" i="42"/>
  <c r="AV7013" i="42"/>
  <c r="AW7013" i="42"/>
  <c r="BC7013" i="42"/>
  <c r="AO7014" i="42"/>
  <c r="AP7014" i="42"/>
  <c r="AQ7014" i="42"/>
  <c r="AS7014" i="42"/>
  <c r="AT7014" i="42"/>
  <c r="AV7014" i="42"/>
  <c r="AW7014" i="42"/>
  <c r="BC7014" i="42"/>
  <c r="AO7015" i="42"/>
  <c r="AP7015" i="42"/>
  <c r="AQ7015" i="42"/>
  <c r="AS7015" i="42"/>
  <c r="AT7015" i="42"/>
  <c r="AV7015" i="42"/>
  <c r="AW7015" i="42"/>
  <c r="BC7015" i="42"/>
  <c r="AO7016" i="42"/>
  <c r="AP7016" i="42"/>
  <c r="AQ7016" i="42"/>
  <c r="AS7016" i="42"/>
  <c r="AT7016" i="42"/>
  <c r="AV7016" i="42"/>
  <c r="AW7016" i="42"/>
  <c r="BC7016" i="42"/>
  <c r="AO7017" i="42"/>
  <c r="AP7017" i="42"/>
  <c r="AQ7017" i="42"/>
  <c r="AS7017" i="42"/>
  <c r="AT7017" i="42"/>
  <c r="AV7017" i="42"/>
  <c r="AW7017" i="42"/>
  <c r="BC7017" i="42"/>
  <c r="AO7018" i="42"/>
  <c r="AP7018" i="42"/>
  <c r="AQ7018" i="42"/>
  <c r="AS7018" i="42"/>
  <c r="AT7018" i="42"/>
  <c r="AV7018" i="42"/>
  <c r="AW7018" i="42"/>
  <c r="BC7018" i="42"/>
  <c r="AO7019" i="42"/>
  <c r="AP7019" i="42"/>
  <c r="AQ7019" i="42"/>
  <c r="AS7019" i="42"/>
  <c r="AT7019" i="42"/>
  <c r="AV7019" i="42"/>
  <c r="AW7019" i="42"/>
  <c r="BC7019" i="42"/>
  <c r="AO7020" i="42"/>
  <c r="AP7020" i="42"/>
  <c r="AQ7020" i="42"/>
  <c r="AS7020" i="42"/>
  <c r="AT7020" i="42"/>
  <c r="AV7020" i="42"/>
  <c r="AW7020" i="42"/>
  <c r="BC7020" i="42"/>
  <c r="AO7021" i="42"/>
  <c r="AP7021" i="42"/>
  <c r="AQ7021" i="42"/>
  <c r="AS7021" i="42"/>
  <c r="AT7021" i="42"/>
  <c r="AV7021" i="42"/>
  <c r="AW7021" i="42"/>
  <c r="BC7021" i="42"/>
  <c r="AO7022" i="42"/>
  <c r="AP7022" i="42"/>
  <c r="AQ7022" i="42"/>
  <c r="AS7022" i="42"/>
  <c r="AT7022" i="42"/>
  <c r="AV7022" i="42"/>
  <c r="AW7022" i="42"/>
  <c r="BC7022" i="42"/>
  <c r="AO7023" i="42"/>
  <c r="AP7023" i="42"/>
  <c r="AQ7023" i="42"/>
  <c r="AS7023" i="42"/>
  <c r="AT7023" i="42"/>
  <c r="AV7023" i="42"/>
  <c r="AW7023" i="42"/>
  <c r="BC7023" i="42"/>
  <c r="AO7024" i="42"/>
  <c r="AP7024" i="42"/>
  <c r="AQ7024" i="42"/>
  <c r="AS7024" i="42"/>
  <c r="AT7024" i="42"/>
  <c r="AV7024" i="42"/>
  <c r="AW7024" i="42"/>
  <c r="BC7024" i="42"/>
  <c r="AO7025" i="42"/>
  <c r="AP7025" i="42"/>
  <c r="AQ7025" i="42"/>
  <c r="AS7025" i="42"/>
  <c r="AT7025" i="42"/>
  <c r="AV7025" i="42"/>
  <c r="AW7025" i="42"/>
  <c r="BC7025" i="42"/>
  <c r="AO7026" i="42"/>
  <c r="AP7026" i="42"/>
  <c r="AQ7026" i="42"/>
  <c r="AS7026" i="42"/>
  <c r="AT7026" i="42"/>
  <c r="AV7026" i="42"/>
  <c r="AW7026" i="42"/>
  <c r="BC7026" i="42"/>
  <c r="AO7027" i="42"/>
  <c r="AP7027" i="42"/>
  <c r="AQ7027" i="42"/>
  <c r="AS7027" i="42"/>
  <c r="AT7027" i="42"/>
  <c r="AV7027" i="42"/>
  <c r="AW7027" i="42"/>
  <c r="BC7027" i="42"/>
  <c r="AO7028" i="42"/>
  <c r="AP7028" i="42"/>
  <c r="AQ7028" i="42"/>
  <c r="AS7028" i="42"/>
  <c r="AT7028" i="42"/>
  <c r="AV7028" i="42"/>
  <c r="AW7028" i="42"/>
  <c r="BC7028" i="42"/>
  <c r="AO7029" i="42"/>
  <c r="AP7029" i="42"/>
  <c r="AQ7029" i="42"/>
  <c r="AS7029" i="42"/>
  <c r="AT7029" i="42"/>
  <c r="AV7029" i="42"/>
  <c r="AW7029" i="42"/>
  <c r="BC7029" i="42"/>
  <c r="AO7030" i="42"/>
  <c r="AP7030" i="42"/>
  <c r="AQ7030" i="42"/>
  <c r="AS7030" i="42"/>
  <c r="AT7030" i="42"/>
  <c r="AV7030" i="42"/>
  <c r="AW7030" i="42"/>
  <c r="BC7030" i="42"/>
  <c r="AO7031" i="42"/>
  <c r="AP7031" i="42"/>
  <c r="AQ7031" i="42"/>
  <c r="AS7031" i="42"/>
  <c r="AT7031" i="42"/>
  <c r="AV7031" i="42"/>
  <c r="AW7031" i="42"/>
  <c r="BC7031" i="42"/>
  <c r="AO7032" i="42"/>
  <c r="AP7032" i="42"/>
  <c r="AQ7032" i="42"/>
  <c r="AS7032" i="42"/>
  <c r="AT7032" i="42"/>
  <c r="AV7032" i="42"/>
  <c r="AW7032" i="42"/>
  <c r="BC7032" i="42"/>
  <c r="AO7033" i="42"/>
  <c r="AP7033" i="42"/>
  <c r="AQ7033" i="42"/>
  <c r="AS7033" i="42"/>
  <c r="AT7033" i="42"/>
  <c r="AV7033" i="42"/>
  <c r="AW7033" i="42"/>
  <c r="BC7033" i="42"/>
  <c r="AO7034" i="42"/>
  <c r="AP7034" i="42"/>
  <c r="AQ7034" i="42"/>
  <c r="AS7034" i="42"/>
  <c r="AT7034" i="42"/>
  <c r="AV7034" i="42"/>
  <c r="AW7034" i="42"/>
  <c r="BC7034" i="42"/>
  <c r="AO7035" i="42"/>
  <c r="AP7035" i="42"/>
  <c r="AQ7035" i="42"/>
  <c r="AS7035" i="42"/>
  <c r="AT7035" i="42"/>
  <c r="AV7035" i="42"/>
  <c r="AW7035" i="42"/>
  <c r="BC7035" i="42"/>
  <c r="AO7036" i="42"/>
  <c r="AP7036" i="42"/>
  <c r="AQ7036" i="42"/>
  <c r="AS7036" i="42"/>
  <c r="AT7036" i="42"/>
  <c r="AV7036" i="42"/>
  <c r="AW7036" i="42"/>
  <c r="BC7036" i="42"/>
  <c r="AO7037" i="42"/>
  <c r="AP7037" i="42"/>
  <c r="AQ7037" i="42"/>
  <c r="AS7037" i="42"/>
  <c r="AT7037" i="42"/>
  <c r="AV7037" i="42"/>
  <c r="AW7037" i="42"/>
  <c r="BC7037" i="42"/>
  <c r="AO7038" i="42"/>
  <c r="AP7038" i="42"/>
  <c r="AQ7038" i="42"/>
  <c r="AS7038" i="42"/>
  <c r="AT7038" i="42"/>
  <c r="AV7038" i="42"/>
  <c r="AW7038" i="42"/>
  <c r="BC7038" i="42"/>
  <c r="AO7039" i="42"/>
  <c r="AP7039" i="42"/>
  <c r="AQ7039" i="42"/>
  <c r="AS7039" i="42"/>
  <c r="AT7039" i="42"/>
  <c r="AV7039" i="42"/>
  <c r="AW7039" i="42"/>
  <c r="BC7039" i="42"/>
  <c r="AO7040" i="42"/>
  <c r="AP7040" i="42"/>
  <c r="AQ7040" i="42"/>
  <c r="AS7040" i="42"/>
  <c r="AT7040" i="42"/>
  <c r="AV7040" i="42"/>
  <c r="AW7040" i="42"/>
  <c r="BC7040" i="42"/>
  <c r="AO7041" i="42"/>
  <c r="AP7041" i="42"/>
  <c r="AQ7041" i="42"/>
  <c r="AS7041" i="42"/>
  <c r="AT7041" i="42"/>
  <c r="AV7041" i="42"/>
  <c r="AW7041" i="42"/>
  <c r="BC7041" i="42"/>
  <c r="AO7042" i="42"/>
  <c r="AP7042" i="42"/>
  <c r="AQ7042" i="42"/>
  <c r="AS7042" i="42"/>
  <c r="AT7042" i="42"/>
  <c r="AV7042" i="42"/>
  <c r="AW7042" i="42"/>
  <c r="BC7042" i="42"/>
  <c r="AO7043" i="42"/>
  <c r="AP7043" i="42"/>
  <c r="AQ7043" i="42"/>
  <c r="AS7043" i="42"/>
  <c r="AT7043" i="42"/>
  <c r="AV7043" i="42"/>
  <c r="AW7043" i="42"/>
  <c r="BC7043" i="42"/>
  <c r="AO7044" i="42"/>
  <c r="AP7044" i="42"/>
  <c r="AQ7044" i="42"/>
  <c r="AS7044" i="42"/>
  <c r="AT7044" i="42"/>
  <c r="AV7044" i="42"/>
  <c r="AW7044" i="42"/>
  <c r="BC7044" i="42"/>
  <c r="AO7045" i="42"/>
  <c r="AP7045" i="42"/>
  <c r="AQ7045" i="42"/>
  <c r="AS7045" i="42"/>
  <c r="AT7045" i="42"/>
  <c r="AV7045" i="42"/>
  <c r="AW7045" i="42"/>
  <c r="BC7045" i="42"/>
  <c r="AO7046" i="42"/>
  <c r="AP7046" i="42"/>
  <c r="AQ7046" i="42"/>
  <c r="AS7046" i="42"/>
  <c r="AT7046" i="42"/>
  <c r="AV7046" i="42"/>
  <c r="AW7046" i="42"/>
  <c r="BC7046" i="42"/>
  <c r="AO7047" i="42"/>
  <c r="AP7047" i="42"/>
  <c r="AQ7047" i="42"/>
  <c r="AS7047" i="42"/>
  <c r="AT7047" i="42"/>
  <c r="AV7047" i="42"/>
  <c r="AW7047" i="42"/>
  <c r="BC7047" i="42"/>
  <c r="AO7048" i="42"/>
  <c r="AP7048" i="42"/>
  <c r="AQ7048" i="42"/>
  <c r="AS7048" i="42"/>
  <c r="AT7048" i="42"/>
  <c r="AV7048" i="42"/>
  <c r="AW7048" i="42"/>
  <c r="BC7048" i="42"/>
  <c r="AO7049" i="42"/>
  <c r="AP7049" i="42"/>
  <c r="AQ7049" i="42"/>
  <c r="AS7049" i="42"/>
  <c r="AT7049" i="42"/>
  <c r="AV7049" i="42"/>
  <c r="AW7049" i="42"/>
  <c r="BC7049" i="42"/>
  <c r="AO7050" i="42"/>
  <c r="AP7050" i="42"/>
  <c r="AQ7050" i="42"/>
  <c r="AS7050" i="42"/>
  <c r="AT7050" i="42"/>
  <c r="AV7050" i="42"/>
  <c r="AW7050" i="42"/>
  <c r="BC7050" i="42"/>
  <c r="AO7051" i="42"/>
  <c r="AP7051" i="42"/>
  <c r="AQ7051" i="42"/>
  <c r="AS7051" i="42"/>
  <c r="AT7051" i="42"/>
  <c r="AV7051" i="42"/>
  <c r="AW7051" i="42"/>
  <c r="BC7051" i="42"/>
  <c r="AO7052" i="42"/>
  <c r="AP7052" i="42"/>
  <c r="AQ7052" i="42"/>
  <c r="AS7052" i="42"/>
  <c r="AT7052" i="42"/>
  <c r="AV7052" i="42"/>
  <c r="AW7052" i="42"/>
  <c r="BC7052" i="42"/>
  <c r="AO7053" i="42"/>
  <c r="AP7053" i="42"/>
  <c r="AQ7053" i="42"/>
  <c r="AS7053" i="42"/>
  <c r="AT7053" i="42"/>
  <c r="AV7053" i="42"/>
  <c r="AW7053" i="42"/>
  <c r="BC7053" i="42"/>
  <c r="AO7054" i="42"/>
  <c r="AP7054" i="42"/>
  <c r="AQ7054" i="42"/>
  <c r="AS7054" i="42"/>
  <c r="AT7054" i="42"/>
  <c r="AV7054" i="42"/>
  <c r="AW7054" i="42"/>
  <c r="BC7054" i="42"/>
  <c r="AO7055" i="42"/>
  <c r="AP7055" i="42"/>
  <c r="AQ7055" i="42"/>
  <c r="AS7055" i="42"/>
  <c r="AT7055" i="42"/>
  <c r="AV7055" i="42"/>
  <c r="AW7055" i="42"/>
  <c r="BC7055" i="42"/>
  <c r="AO7056" i="42"/>
  <c r="AP7056" i="42"/>
  <c r="AQ7056" i="42"/>
  <c r="AS7056" i="42"/>
  <c r="AT7056" i="42"/>
  <c r="AV7056" i="42"/>
  <c r="AW7056" i="42"/>
  <c r="BC7056" i="42"/>
  <c r="AO7057" i="42"/>
  <c r="AP7057" i="42"/>
  <c r="AQ7057" i="42"/>
  <c r="AS7057" i="42"/>
  <c r="AT7057" i="42"/>
  <c r="AV7057" i="42"/>
  <c r="AW7057" i="42"/>
  <c r="BC7057" i="42"/>
  <c r="AO7058" i="42"/>
  <c r="AP7058" i="42"/>
  <c r="AQ7058" i="42"/>
  <c r="AS7058" i="42"/>
  <c r="AT7058" i="42"/>
  <c r="AV7058" i="42"/>
  <c r="AW7058" i="42"/>
  <c r="BC7058" i="42"/>
  <c r="AO7059" i="42"/>
  <c r="AP7059" i="42"/>
  <c r="AQ7059" i="42"/>
  <c r="AS7059" i="42"/>
  <c r="AT7059" i="42"/>
  <c r="AV7059" i="42"/>
  <c r="AW7059" i="42"/>
  <c r="BC7059" i="42"/>
  <c r="AO7060" i="42"/>
  <c r="AP7060" i="42"/>
  <c r="AQ7060" i="42"/>
  <c r="AS7060" i="42"/>
  <c r="AT7060" i="42"/>
  <c r="AV7060" i="42"/>
  <c r="AW7060" i="42"/>
  <c r="BC7060" i="42"/>
  <c r="AO7061" i="42"/>
  <c r="AP7061" i="42"/>
  <c r="AQ7061" i="42"/>
  <c r="AS7061" i="42"/>
  <c r="AT7061" i="42"/>
  <c r="AV7061" i="42"/>
  <c r="AW7061" i="42"/>
  <c r="BC7061" i="42"/>
  <c r="AO7062" i="42"/>
  <c r="AP7062" i="42"/>
  <c r="AQ7062" i="42"/>
  <c r="AS7062" i="42"/>
  <c r="AT7062" i="42"/>
  <c r="AV7062" i="42"/>
  <c r="AW7062" i="42"/>
  <c r="BC7062" i="42"/>
  <c r="AO7063" i="42"/>
  <c r="AP7063" i="42"/>
  <c r="AQ7063" i="42"/>
  <c r="AS7063" i="42"/>
  <c r="AT7063" i="42"/>
  <c r="AV7063" i="42"/>
  <c r="AW7063" i="42"/>
  <c r="BC7063" i="42"/>
  <c r="AO7064" i="42"/>
  <c r="AP7064" i="42"/>
  <c r="AQ7064" i="42"/>
  <c r="AS7064" i="42"/>
  <c r="AT7064" i="42"/>
  <c r="AV7064" i="42"/>
  <c r="AW7064" i="42"/>
  <c r="BC7064" i="42"/>
  <c r="AO7065" i="42"/>
  <c r="AP7065" i="42"/>
  <c r="AQ7065" i="42"/>
  <c r="AS7065" i="42"/>
  <c r="AT7065" i="42"/>
  <c r="AV7065" i="42"/>
  <c r="AW7065" i="42"/>
  <c r="BC7065" i="42"/>
  <c r="AO7066" i="42"/>
  <c r="AP7066" i="42"/>
  <c r="AQ7066" i="42"/>
  <c r="AS7066" i="42"/>
  <c r="AT7066" i="42"/>
  <c r="AV7066" i="42"/>
  <c r="AW7066" i="42"/>
  <c r="BC7066" i="42"/>
  <c r="AO7067" i="42"/>
  <c r="AP7067" i="42"/>
  <c r="AQ7067" i="42"/>
  <c r="AS7067" i="42"/>
  <c r="AT7067" i="42"/>
  <c r="AV7067" i="42"/>
  <c r="AW7067" i="42"/>
  <c r="BC7067" i="42"/>
  <c r="AO7068" i="42"/>
  <c r="AP7068" i="42"/>
  <c r="AQ7068" i="42"/>
  <c r="AS7068" i="42"/>
  <c r="AT7068" i="42"/>
  <c r="AV7068" i="42"/>
  <c r="AW7068" i="42"/>
  <c r="BC7068" i="42"/>
  <c r="AO7069" i="42"/>
  <c r="AP7069" i="42"/>
  <c r="AQ7069" i="42"/>
  <c r="AS7069" i="42"/>
  <c r="AT7069" i="42"/>
  <c r="AV7069" i="42"/>
  <c r="AW7069" i="42"/>
  <c r="BC7069" i="42"/>
  <c r="AO7070" i="42"/>
  <c r="AP7070" i="42"/>
  <c r="AQ7070" i="42"/>
  <c r="AS7070" i="42"/>
  <c r="AT7070" i="42"/>
  <c r="AV7070" i="42"/>
  <c r="AW7070" i="42"/>
  <c r="BC7070" i="42"/>
  <c r="AO7071" i="42"/>
  <c r="AP7071" i="42"/>
  <c r="AQ7071" i="42"/>
  <c r="AS7071" i="42"/>
  <c r="AT7071" i="42"/>
  <c r="AV7071" i="42"/>
  <c r="AW7071" i="42"/>
  <c r="BC7071" i="42"/>
  <c r="AO7072" i="42"/>
  <c r="AP7072" i="42"/>
  <c r="AQ7072" i="42"/>
  <c r="AS7072" i="42"/>
  <c r="AT7072" i="42"/>
  <c r="AV7072" i="42"/>
  <c r="AW7072" i="42"/>
  <c r="BC7072" i="42"/>
  <c r="AO7073" i="42"/>
  <c r="AP7073" i="42"/>
  <c r="AQ7073" i="42"/>
  <c r="AS7073" i="42"/>
  <c r="AT7073" i="42"/>
  <c r="AV7073" i="42"/>
  <c r="AW7073" i="42"/>
  <c r="BC7073" i="42"/>
  <c r="AO7074" i="42"/>
  <c r="AP7074" i="42"/>
  <c r="AQ7074" i="42"/>
  <c r="AS7074" i="42"/>
  <c r="AT7074" i="42"/>
  <c r="AV7074" i="42"/>
  <c r="AW7074" i="42"/>
  <c r="BC7074" i="42"/>
  <c r="AO7075" i="42"/>
  <c r="AP7075" i="42"/>
  <c r="AQ7075" i="42"/>
  <c r="AS7075" i="42"/>
  <c r="AT7075" i="42"/>
  <c r="AV7075" i="42"/>
  <c r="AW7075" i="42"/>
  <c r="BC7075" i="42"/>
  <c r="AO7076" i="42"/>
  <c r="AP7076" i="42"/>
  <c r="AQ7076" i="42"/>
  <c r="AS7076" i="42"/>
  <c r="AT7076" i="42"/>
  <c r="AV7076" i="42"/>
  <c r="AW7076" i="42"/>
  <c r="BC7076" i="42"/>
  <c r="AO7077" i="42"/>
  <c r="AP7077" i="42"/>
  <c r="AQ7077" i="42"/>
  <c r="AS7077" i="42"/>
  <c r="AT7077" i="42"/>
  <c r="AV7077" i="42"/>
  <c r="AW7077" i="42"/>
  <c r="BC7077" i="42"/>
  <c r="AO7078" i="42"/>
  <c r="AP7078" i="42"/>
  <c r="AQ7078" i="42"/>
  <c r="AS7078" i="42"/>
  <c r="AT7078" i="42"/>
  <c r="AV7078" i="42"/>
  <c r="AW7078" i="42"/>
  <c r="BC7078" i="42"/>
  <c r="AO7079" i="42"/>
  <c r="AP7079" i="42"/>
  <c r="AQ7079" i="42"/>
  <c r="AS7079" i="42"/>
  <c r="AT7079" i="42"/>
  <c r="AV7079" i="42"/>
  <c r="AW7079" i="42"/>
  <c r="BC7079" i="42"/>
  <c r="AO7080" i="42"/>
  <c r="AP7080" i="42"/>
  <c r="AQ7080" i="42"/>
  <c r="AS7080" i="42"/>
  <c r="AT7080" i="42"/>
  <c r="AV7080" i="42"/>
  <c r="AW7080" i="42"/>
  <c r="BC7080" i="42"/>
  <c r="AO7081" i="42"/>
  <c r="AP7081" i="42"/>
  <c r="AQ7081" i="42"/>
  <c r="AS7081" i="42"/>
  <c r="AT7081" i="42"/>
  <c r="AV7081" i="42"/>
  <c r="AW7081" i="42"/>
  <c r="BC7081" i="42"/>
  <c r="AO7082" i="42"/>
  <c r="AP7082" i="42"/>
  <c r="AQ7082" i="42"/>
  <c r="AS7082" i="42"/>
  <c r="AT7082" i="42"/>
  <c r="AV7082" i="42"/>
  <c r="AW7082" i="42"/>
  <c r="BC7082" i="42"/>
  <c r="AO7083" i="42"/>
  <c r="AP7083" i="42"/>
  <c r="AQ7083" i="42"/>
  <c r="AS7083" i="42"/>
  <c r="AT7083" i="42"/>
  <c r="AV7083" i="42"/>
  <c r="AW7083" i="42"/>
  <c r="BC7083" i="42"/>
  <c r="AO7084" i="42"/>
  <c r="AP7084" i="42"/>
  <c r="AQ7084" i="42"/>
  <c r="AS7084" i="42"/>
  <c r="AT7084" i="42"/>
  <c r="AV7084" i="42"/>
  <c r="AW7084" i="42"/>
  <c r="BC7084" i="42"/>
  <c r="AO7085" i="42"/>
  <c r="AP7085" i="42"/>
  <c r="AQ7085" i="42"/>
  <c r="AS7085" i="42"/>
  <c r="AT7085" i="42"/>
  <c r="AV7085" i="42"/>
  <c r="AW7085" i="42"/>
  <c r="BC7085" i="42"/>
  <c r="AO7086" i="42"/>
  <c r="AP7086" i="42"/>
  <c r="AQ7086" i="42"/>
  <c r="AS7086" i="42"/>
  <c r="AT7086" i="42"/>
  <c r="AV7086" i="42"/>
  <c r="AW7086" i="42"/>
  <c r="BC7086" i="42"/>
  <c r="AO7087" i="42"/>
  <c r="AP7087" i="42"/>
  <c r="AQ7087" i="42"/>
  <c r="AS7087" i="42"/>
  <c r="AT7087" i="42"/>
  <c r="AV7087" i="42"/>
  <c r="AW7087" i="42"/>
  <c r="BC7087" i="42"/>
  <c r="AO7088" i="42"/>
  <c r="AP7088" i="42"/>
  <c r="AQ7088" i="42"/>
  <c r="AS7088" i="42"/>
  <c r="AT7088" i="42"/>
  <c r="AV7088" i="42"/>
  <c r="AW7088" i="42"/>
  <c r="BC7088" i="42"/>
  <c r="AO7089" i="42"/>
  <c r="AP7089" i="42"/>
  <c r="AQ7089" i="42"/>
  <c r="AS7089" i="42"/>
  <c r="AT7089" i="42"/>
  <c r="AV7089" i="42"/>
  <c r="AW7089" i="42"/>
  <c r="BC7089" i="42"/>
  <c r="AO7090" i="42"/>
  <c r="AP7090" i="42"/>
  <c r="AQ7090" i="42"/>
  <c r="AS7090" i="42"/>
  <c r="AT7090" i="42"/>
  <c r="AV7090" i="42"/>
  <c r="AW7090" i="42"/>
  <c r="BC7090" i="42"/>
  <c r="AO7091" i="42"/>
  <c r="AP7091" i="42"/>
  <c r="AQ7091" i="42"/>
  <c r="AS7091" i="42"/>
  <c r="AT7091" i="42"/>
  <c r="AV7091" i="42"/>
  <c r="AW7091" i="42"/>
  <c r="BC7091" i="42"/>
  <c r="AO7092" i="42"/>
  <c r="AP7092" i="42"/>
  <c r="AQ7092" i="42"/>
  <c r="AS7092" i="42"/>
  <c r="AT7092" i="42"/>
  <c r="AV7092" i="42"/>
  <c r="AW7092" i="42"/>
  <c r="BC7092" i="42"/>
  <c r="AO7093" i="42"/>
  <c r="AP7093" i="42"/>
  <c r="AQ7093" i="42"/>
  <c r="AS7093" i="42"/>
  <c r="AT7093" i="42"/>
  <c r="AV7093" i="42"/>
  <c r="AW7093" i="42"/>
  <c r="BC7093" i="42"/>
  <c r="AO7094" i="42"/>
  <c r="AP7094" i="42"/>
  <c r="AQ7094" i="42"/>
  <c r="AS7094" i="42"/>
  <c r="AT7094" i="42"/>
  <c r="AV7094" i="42"/>
  <c r="AW7094" i="42"/>
  <c r="BC7094" i="42"/>
  <c r="AO7095" i="42"/>
  <c r="AP7095" i="42"/>
  <c r="AQ7095" i="42"/>
  <c r="AS7095" i="42"/>
  <c r="AT7095" i="42"/>
  <c r="AV7095" i="42"/>
  <c r="AW7095" i="42"/>
  <c r="BC7095" i="42"/>
  <c r="AO7096" i="42"/>
  <c r="AP7096" i="42"/>
  <c r="AQ7096" i="42"/>
  <c r="AS7096" i="42"/>
  <c r="AT7096" i="42"/>
  <c r="AV7096" i="42"/>
  <c r="AW7096" i="42"/>
  <c r="BC7096" i="42"/>
  <c r="AO7097" i="42"/>
  <c r="AP7097" i="42"/>
  <c r="AQ7097" i="42"/>
  <c r="AS7097" i="42"/>
  <c r="AT7097" i="42"/>
  <c r="AV7097" i="42"/>
  <c r="AW7097" i="42"/>
  <c r="BC7097" i="42"/>
  <c r="AO7098" i="42"/>
  <c r="AP7098" i="42"/>
  <c r="AQ7098" i="42"/>
  <c r="AS7098" i="42"/>
  <c r="AT7098" i="42"/>
  <c r="AV7098" i="42"/>
  <c r="AW7098" i="42"/>
  <c r="BC7098" i="42"/>
  <c r="AO7099" i="42"/>
  <c r="AP7099" i="42"/>
  <c r="AQ7099" i="42"/>
  <c r="AS7099" i="42"/>
  <c r="AT7099" i="42"/>
  <c r="AV7099" i="42"/>
  <c r="AW7099" i="42"/>
  <c r="BC7099" i="42"/>
  <c r="AO7100" i="42"/>
  <c r="AP7100" i="42"/>
  <c r="AQ7100" i="42"/>
  <c r="AS7100" i="42"/>
  <c r="AT7100" i="42"/>
  <c r="AV7100" i="42"/>
  <c r="AW7100" i="42"/>
  <c r="BC7100" i="42"/>
  <c r="AO7101" i="42"/>
  <c r="AP7101" i="42"/>
  <c r="AQ7101" i="42"/>
  <c r="AS7101" i="42"/>
  <c r="AT7101" i="42"/>
  <c r="AV7101" i="42"/>
  <c r="AW7101" i="42"/>
  <c r="BC7101" i="42"/>
  <c r="AO7102" i="42"/>
  <c r="AP7102" i="42"/>
  <c r="AQ7102" i="42"/>
  <c r="AS7102" i="42"/>
  <c r="AT7102" i="42"/>
  <c r="AV7102" i="42"/>
  <c r="AW7102" i="42"/>
  <c r="BC7102" i="42"/>
  <c r="AO7103" i="42"/>
  <c r="AP7103" i="42"/>
  <c r="AQ7103" i="42"/>
  <c r="AS7103" i="42"/>
  <c r="AT7103" i="42"/>
  <c r="AV7103" i="42"/>
  <c r="AW7103" i="42"/>
  <c r="BC7103" i="42"/>
  <c r="AO7104" i="42"/>
  <c r="AP7104" i="42"/>
  <c r="AQ7104" i="42"/>
  <c r="AS7104" i="42"/>
  <c r="AT7104" i="42"/>
  <c r="AV7104" i="42"/>
  <c r="AW7104" i="42"/>
  <c r="BC7104" i="42"/>
  <c r="AO7105" i="42"/>
  <c r="AP7105" i="42"/>
  <c r="AQ7105" i="42"/>
  <c r="AS7105" i="42"/>
  <c r="AT7105" i="42"/>
  <c r="AV7105" i="42"/>
  <c r="AW7105" i="42"/>
  <c r="BC7105" i="42"/>
  <c r="AO7106" i="42"/>
  <c r="AP7106" i="42"/>
  <c r="AQ7106" i="42"/>
  <c r="AS7106" i="42"/>
  <c r="AT7106" i="42"/>
  <c r="AV7106" i="42"/>
  <c r="AW7106" i="42"/>
  <c r="BC7106" i="42"/>
  <c r="AO7107" i="42"/>
  <c r="AP7107" i="42"/>
  <c r="AQ7107" i="42"/>
  <c r="AS7107" i="42"/>
  <c r="AT7107" i="42"/>
  <c r="AV7107" i="42"/>
  <c r="AW7107" i="42"/>
  <c r="BC7107" i="42"/>
  <c r="AO7108" i="42"/>
  <c r="AP7108" i="42"/>
  <c r="AQ7108" i="42"/>
  <c r="AS7108" i="42"/>
  <c r="AT7108" i="42"/>
  <c r="AV7108" i="42"/>
  <c r="AW7108" i="42"/>
  <c r="BC7108" i="42"/>
  <c r="AO7109" i="42"/>
  <c r="AP7109" i="42"/>
  <c r="AQ7109" i="42"/>
  <c r="AS7109" i="42"/>
  <c r="AT7109" i="42"/>
  <c r="AV7109" i="42"/>
  <c r="AW7109" i="42"/>
  <c r="BC7109" i="42"/>
  <c r="AO7110" i="42"/>
  <c r="AP7110" i="42"/>
  <c r="AQ7110" i="42"/>
  <c r="AS7110" i="42"/>
  <c r="AT7110" i="42"/>
  <c r="AV7110" i="42"/>
  <c r="AW7110" i="42"/>
  <c r="BC7110" i="42"/>
  <c r="AO7111" i="42"/>
  <c r="AP7111" i="42"/>
  <c r="AQ7111" i="42"/>
  <c r="AS7111" i="42"/>
  <c r="AT7111" i="42"/>
  <c r="AV7111" i="42"/>
  <c r="AW7111" i="42"/>
  <c r="BC7111" i="42"/>
  <c r="AO7112" i="42"/>
  <c r="AP7112" i="42"/>
  <c r="AQ7112" i="42"/>
  <c r="AS7112" i="42"/>
  <c r="AT7112" i="42"/>
  <c r="AV7112" i="42"/>
  <c r="AW7112" i="42"/>
  <c r="BC7112" i="42"/>
  <c r="AO7113" i="42"/>
  <c r="AP7113" i="42"/>
  <c r="AQ7113" i="42"/>
  <c r="AS7113" i="42"/>
  <c r="AT7113" i="42"/>
  <c r="AV7113" i="42"/>
  <c r="AW7113" i="42"/>
  <c r="BC7113" i="42"/>
  <c r="AO7114" i="42"/>
  <c r="AP7114" i="42"/>
  <c r="AQ7114" i="42"/>
  <c r="AS7114" i="42"/>
  <c r="AT7114" i="42"/>
  <c r="AV7114" i="42"/>
  <c r="AW7114" i="42"/>
  <c r="BC7114" i="42"/>
  <c r="AO7115" i="42"/>
  <c r="AP7115" i="42"/>
  <c r="AQ7115" i="42"/>
  <c r="AS7115" i="42"/>
  <c r="AT7115" i="42"/>
  <c r="AV7115" i="42"/>
  <c r="AW7115" i="42"/>
  <c r="BC7115" i="42"/>
  <c r="AO7116" i="42"/>
  <c r="AP7116" i="42"/>
  <c r="AQ7116" i="42"/>
  <c r="AS7116" i="42"/>
  <c r="AT7116" i="42"/>
  <c r="AV7116" i="42"/>
  <c r="AW7116" i="42"/>
  <c r="BC7116" i="42"/>
  <c r="AO7117" i="42"/>
  <c r="AP7117" i="42"/>
  <c r="AQ7117" i="42"/>
  <c r="AS7117" i="42"/>
  <c r="AT7117" i="42"/>
  <c r="AV7117" i="42"/>
  <c r="AW7117" i="42"/>
  <c r="BC7117" i="42"/>
  <c r="AO7118" i="42"/>
  <c r="AP7118" i="42"/>
  <c r="AQ7118" i="42"/>
  <c r="AS7118" i="42"/>
  <c r="AT7118" i="42"/>
  <c r="AV7118" i="42"/>
  <c r="AW7118" i="42"/>
  <c r="BC7118" i="42"/>
  <c r="AO7119" i="42"/>
  <c r="AP7119" i="42"/>
  <c r="AQ7119" i="42"/>
  <c r="AS7119" i="42"/>
  <c r="AT7119" i="42"/>
  <c r="AV7119" i="42"/>
  <c r="AW7119" i="42"/>
  <c r="BC7119" i="42"/>
  <c r="AO7120" i="42"/>
  <c r="AP7120" i="42"/>
  <c r="AQ7120" i="42"/>
  <c r="AS7120" i="42"/>
  <c r="AT7120" i="42"/>
  <c r="AV7120" i="42"/>
  <c r="AW7120" i="42"/>
  <c r="BC7120" i="42"/>
  <c r="AO7121" i="42"/>
  <c r="AP7121" i="42"/>
  <c r="AQ7121" i="42"/>
  <c r="AS7121" i="42"/>
  <c r="AT7121" i="42"/>
  <c r="AV7121" i="42"/>
  <c r="AW7121" i="42"/>
  <c r="BC7121" i="42"/>
  <c r="AO7122" i="42"/>
  <c r="AP7122" i="42"/>
  <c r="AQ7122" i="42"/>
  <c r="AS7122" i="42"/>
  <c r="AT7122" i="42"/>
  <c r="AV7122" i="42"/>
  <c r="AW7122" i="42"/>
  <c r="BC7122" i="42"/>
  <c r="AO7123" i="42"/>
  <c r="AP7123" i="42"/>
  <c r="AQ7123" i="42"/>
  <c r="AS7123" i="42"/>
  <c r="AT7123" i="42"/>
  <c r="AV7123" i="42"/>
  <c r="AW7123" i="42"/>
  <c r="BC7123" i="42"/>
  <c r="AO7124" i="42"/>
  <c r="AP7124" i="42"/>
  <c r="AQ7124" i="42"/>
  <c r="AS7124" i="42"/>
  <c r="AT7124" i="42"/>
  <c r="AV7124" i="42"/>
  <c r="AW7124" i="42"/>
  <c r="BC7124" i="42"/>
  <c r="AO7125" i="42"/>
  <c r="AP7125" i="42"/>
  <c r="AQ7125" i="42"/>
  <c r="AS7125" i="42"/>
  <c r="AT7125" i="42"/>
  <c r="AV7125" i="42"/>
  <c r="AW7125" i="42"/>
  <c r="BC7125" i="42"/>
  <c r="AO7126" i="42"/>
  <c r="AP7126" i="42"/>
  <c r="AQ7126" i="42"/>
  <c r="AS7126" i="42"/>
  <c r="AT7126" i="42"/>
  <c r="AV7126" i="42"/>
  <c r="AW7126" i="42"/>
  <c r="BC7126" i="42"/>
  <c r="AO7127" i="42"/>
  <c r="AP7127" i="42"/>
  <c r="AQ7127" i="42"/>
  <c r="AS7127" i="42"/>
  <c r="AT7127" i="42"/>
  <c r="AV7127" i="42"/>
  <c r="AW7127" i="42"/>
  <c r="BC7127" i="42"/>
  <c r="AO7128" i="42"/>
  <c r="AP7128" i="42"/>
  <c r="AQ7128" i="42"/>
  <c r="AS7128" i="42"/>
  <c r="AT7128" i="42"/>
  <c r="AV7128" i="42"/>
  <c r="AW7128" i="42"/>
  <c r="BC7128" i="42"/>
  <c r="AO7129" i="42"/>
  <c r="AP7129" i="42"/>
  <c r="AQ7129" i="42"/>
  <c r="AS7129" i="42"/>
  <c r="AT7129" i="42"/>
  <c r="AV7129" i="42"/>
  <c r="AW7129" i="42"/>
  <c r="BC7129" i="42"/>
  <c r="AO7130" i="42"/>
  <c r="AP7130" i="42"/>
  <c r="AQ7130" i="42"/>
  <c r="AS7130" i="42"/>
  <c r="AT7130" i="42"/>
  <c r="AV7130" i="42"/>
  <c r="AW7130" i="42"/>
  <c r="BC7130" i="42"/>
  <c r="AO7131" i="42"/>
  <c r="AP7131" i="42"/>
  <c r="AQ7131" i="42"/>
  <c r="AS7131" i="42"/>
  <c r="AT7131" i="42"/>
  <c r="AV7131" i="42"/>
  <c r="AW7131" i="42"/>
  <c r="BC7131" i="42"/>
  <c r="AO7132" i="42"/>
  <c r="AP7132" i="42"/>
  <c r="AQ7132" i="42"/>
  <c r="AS7132" i="42"/>
  <c r="AT7132" i="42"/>
  <c r="AV7132" i="42"/>
  <c r="AW7132" i="42"/>
  <c r="BC7132" i="42"/>
  <c r="AO7133" i="42"/>
  <c r="AP7133" i="42"/>
  <c r="AQ7133" i="42"/>
  <c r="AS7133" i="42"/>
  <c r="AT7133" i="42"/>
  <c r="AV7133" i="42"/>
  <c r="AW7133" i="42"/>
  <c r="BC7133" i="42"/>
  <c r="AO7134" i="42"/>
  <c r="AP7134" i="42"/>
  <c r="AQ7134" i="42"/>
  <c r="AS7134" i="42"/>
  <c r="AT7134" i="42"/>
  <c r="AV7134" i="42"/>
  <c r="AW7134" i="42"/>
  <c r="BC7134" i="42"/>
  <c r="AO7135" i="42"/>
  <c r="AP7135" i="42"/>
  <c r="AQ7135" i="42"/>
  <c r="AS7135" i="42"/>
  <c r="AT7135" i="42"/>
  <c r="AV7135" i="42"/>
  <c r="AW7135" i="42"/>
  <c r="BC7135" i="42"/>
  <c r="AO7136" i="42"/>
  <c r="AP7136" i="42"/>
  <c r="AQ7136" i="42"/>
  <c r="AS7136" i="42"/>
  <c r="AT7136" i="42"/>
  <c r="AV7136" i="42"/>
  <c r="AW7136" i="42"/>
  <c r="BC7136" i="42"/>
  <c r="AO7137" i="42"/>
  <c r="AP7137" i="42"/>
  <c r="AQ7137" i="42"/>
  <c r="AS7137" i="42"/>
  <c r="AT7137" i="42"/>
  <c r="AV7137" i="42"/>
  <c r="AW7137" i="42"/>
  <c r="BC7137" i="42"/>
  <c r="AO7138" i="42"/>
  <c r="AP7138" i="42"/>
  <c r="AQ7138" i="42"/>
  <c r="AS7138" i="42"/>
  <c r="AT7138" i="42"/>
  <c r="AV7138" i="42"/>
  <c r="AW7138" i="42"/>
  <c r="BC7138" i="42"/>
  <c r="AO7139" i="42"/>
  <c r="AP7139" i="42"/>
  <c r="AQ7139" i="42"/>
  <c r="AS7139" i="42"/>
  <c r="AT7139" i="42"/>
  <c r="AV7139" i="42"/>
  <c r="AW7139" i="42"/>
  <c r="BC7139" i="42"/>
  <c r="AO7140" i="42"/>
  <c r="AP7140" i="42"/>
  <c r="AQ7140" i="42"/>
  <c r="AS7140" i="42"/>
  <c r="AT7140" i="42"/>
  <c r="AV7140" i="42"/>
  <c r="AW7140" i="42"/>
  <c r="BC7140" i="42"/>
  <c r="AO7141" i="42"/>
  <c r="AP7141" i="42"/>
  <c r="AQ7141" i="42"/>
  <c r="AS7141" i="42"/>
  <c r="AT7141" i="42"/>
  <c r="AV7141" i="42"/>
  <c r="AW7141" i="42"/>
  <c r="BC7141" i="42"/>
  <c r="AO7142" i="42"/>
  <c r="AP7142" i="42"/>
  <c r="AQ7142" i="42"/>
  <c r="AS7142" i="42"/>
  <c r="AT7142" i="42"/>
  <c r="AV7142" i="42"/>
  <c r="AW7142" i="42"/>
  <c r="BC7142" i="42"/>
  <c r="AO7143" i="42"/>
  <c r="AP7143" i="42"/>
  <c r="AQ7143" i="42"/>
  <c r="AS7143" i="42"/>
  <c r="AT7143" i="42"/>
  <c r="AV7143" i="42"/>
  <c r="AW7143" i="42"/>
  <c r="BC7143" i="42"/>
  <c r="AO7144" i="42"/>
  <c r="AP7144" i="42"/>
  <c r="AQ7144" i="42"/>
  <c r="AS7144" i="42"/>
  <c r="AT7144" i="42"/>
  <c r="AV7144" i="42"/>
  <c r="AW7144" i="42"/>
  <c r="BC7144" i="42"/>
  <c r="AO7145" i="42"/>
  <c r="AP7145" i="42"/>
  <c r="AQ7145" i="42"/>
  <c r="AS7145" i="42"/>
  <c r="AT7145" i="42"/>
  <c r="AV7145" i="42"/>
  <c r="AW7145" i="42"/>
  <c r="BC7145" i="42"/>
  <c r="AO7146" i="42"/>
  <c r="AP7146" i="42"/>
  <c r="AQ7146" i="42"/>
  <c r="AS7146" i="42"/>
  <c r="AT7146" i="42"/>
  <c r="AV7146" i="42"/>
  <c r="AW7146" i="42"/>
  <c r="BC7146" i="42"/>
  <c r="AO7147" i="42"/>
  <c r="AP7147" i="42"/>
  <c r="AQ7147" i="42"/>
  <c r="AS7147" i="42"/>
  <c r="AT7147" i="42"/>
  <c r="AV7147" i="42"/>
  <c r="AW7147" i="42"/>
  <c r="BC7147" i="42"/>
  <c r="AO7148" i="42"/>
  <c r="AP7148" i="42"/>
  <c r="AQ7148" i="42"/>
  <c r="AS7148" i="42"/>
  <c r="AT7148" i="42"/>
  <c r="AV7148" i="42"/>
  <c r="AW7148" i="42"/>
  <c r="BC7148" i="42"/>
  <c r="AO7149" i="42"/>
  <c r="AP7149" i="42"/>
  <c r="AQ7149" i="42"/>
  <c r="AS7149" i="42"/>
  <c r="AT7149" i="42"/>
  <c r="AV7149" i="42"/>
  <c r="AW7149" i="42"/>
  <c r="BC7149" i="42"/>
  <c r="AO7150" i="42"/>
  <c r="AP7150" i="42"/>
  <c r="AQ7150" i="42"/>
  <c r="AS7150" i="42"/>
  <c r="AT7150" i="42"/>
  <c r="AV7150" i="42"/>
  <c r="AW7150" i="42"/>
  <c r="BC7150" i="42"/>
  <c r="AO7151" i="42"/>
  <c r="AP7151" i="42"/>
  <c r="AQ7151" i="42"/>
  <c r="AS7151" i="42"/>
  <c r="AT7151" i="42"/>
  <c r="AV7151" i="42"/>
  <c r="AW7151" i="42"/>
  <c r="BC7151" i="42"/>
  <c r="AO7152" i="42"/>
  <c r="AP7152" i="42"/>
  <c r="AQ7152" i="42"/>
  <c r="AS7152" i="42"/>
  <c r="AT7152" i="42"/>
  <c r="AV7152" i="42"/>
  <c r="AW7152" i="42"/>
  <c r="BC7152" i="42"/>
  <c r="AO7153" i="42"/>
  <c r="AP7153" i="42"/>
  <c r="AQ7153" i="42"/>
  <c r="AS7153" i="42"/>
  <c r="AT7153" i="42"/>
  <c r="AV7153" i="42"/>
  <c r="AW7153" i="42"/>
  <c r="BC7153" i="42"/>
  <c r="AO7154" i="42"/>
  <c r="AP7154" i="42"/>
  <c r="AQ7154" i="42"/>
  <c r="AS7154" i="42"/>
  <c r="AT7154" i="42"/>
  <c r="AV7154" i="42"/>
  <c r="AW7154" i="42"/>
  <c r="BC7154" i="42"/>
  <c r="AO7155" i="42"/>
  <c r="AP7155" i="42"/>
  <c r="AQ7155" i="42"/>
  <c r="AS7155" i="42"/>
  <c r="AT7155" i="42"/>
  <c r="AV7155" i="42"/>
  <c r="AW7155" i="42"/>
  <c r="BC7155" i="42"/>
  <c r="AO7156" i="42"/>
  <c r="AP7156" i="42"/>
  <c r="AQ7156" i="42"/>
  <c r="AS7156" i="42"/>
  <c r="AT7156" i="42"/>
  <c r="AV7156" i="42"/>
  <c r="AW7156" i="42"/>
  <c r="BC7156" i="42"/>
  <c r="AO7157" i="42"/>
  <c r="AP7157" i="42"/>
  <c r="AQ7157" i="42"/>
  <c r="AS7157" i="42"/>
  <c r="AT7157" i="42"/>
  <c r="AV7157" i="42"/>
  <c r="AW7157" i="42"/>
  <c r="BC7157" i="42"/>
  <c r="AO7158" i="42"/>
  <c r="AP7158" i="42"/>
  <c r="AQ7158" i="42"/>
  <c r="AS7158" i="42"/>
  <c r="AT7158" i="42"/>
  <c r="AV7158" i="42"/>
  <c r="AW7158" i="42"/>
  <c r="BC7158" i="42"/>
  <c r="AO7159" i="42"/>
  <c r="AP7159" i="42"/>
  <c r="AQ7159" i="42"/>
  <c r="AS7159" i="42"/>
  <c r="AT7159" i="42"/>
  <c r="AV7159" i="42"/>
  <c r="AW7159" i="42"/>
  <c r="BC7159" i="42"/>
  <c r="AO7160" i="42"/>
  <c r="AP7160" i="42"/>
  <c r="AQ7160" i="42"/>
  <c r="AS7160" i="42"/>
  <c r="AT7160" i="42"/>
  <c r="AV7160" i="42"/>
  <c r="AW7160" i="42"/>
  <c r="BC7160" i="42"/>
  <c r="AO7161" i="42"/>
  <c r="AP7161" i="42"/>
  <c r="AQ7161" i="42"/>
  <c r="AS7161" i="42"/>
  <c r="AT7161" i="42"/>
  <c r="AV7161" i="42"/>
  <c r="AW7161" i="42"/>
  <c r="BC7161" i="42"/>
  <c r="AO7162" i="42"/>
  <c r="AP7162" i="42"/>
  <c r="AQ7162" i="42"/>
  <c r="AS7162" i="42"/>
  <c r="AT7162" i="42"/>
  <c r="AV7162" i="42"/>
  <c r="AW7162" i="42"/>
  <c r="BC7162" i="42"/>
  <c r="AO7163" i="42"/>
  <c r="AP7163" i="42"/>
  <c r="AQ7163" i="42"/>
  <c r="AS7163" i="42"/>
  <c r="AT7163" i="42"/>
  <c r="AV7163" i="42"/>
  <c r="AW7163" i="42"/>
  <c r="BC7163" i="42"/>
  <c r="AO7164" i="42"/>
  <c r="AP7164" i="42"/>
  <c r="AQ7164" i="42"/>
  <c r="AS7164" i="42"/>
  <c r="AT7164" i="42"/>
  <c r="AV7164" i="42"/>
  <c r="AW7164" i="42"/>
  <c r="BC7164" i="42"/>
  <c r="AO7165" i="42"/>
  <c r="AP7165" i="42"/>
  <c r="AQ7165" i="42"/>
  <c r="AS7165" i="42"/>
  <c r="AT7165" i="42"/>
  <c r="AV7165" i="42"/>
  <c r="AW7165" i="42"/>
  <c r="BC7165" i="42"/>
  <c r="AO7166" i="42"/>
  <c r="AP7166" i="42"/>
  <c r="AQ7166" i="42"/>
  <c r="AS7166" i="42"/>
  <c r="AT7166" i="42"/>
  <c r="AV7166" i="42"/>
  <c r="AW7166" i="42"/>
  <c r="BC7166" i="42"/>
  <c r="AO7167" i="42"/>
  <c r="AP7167" i="42"/>
  <c r="AQ7167" i="42"/>
  <c r="AS7167" i="42"/>
  <c r="AT7167" i="42"/>
  <c r="AV7167" i="42"/>
  <c r="AW7167" i="42"/>
  <c r="BC7167" i="42"/>
  <c r="AO7168" i="42"/>
  <c r="AP7168" i="42"/>
  <c r="AQ7168" i="42"/>
  <c r="AS7168" i="42"/>
  <c r="AT7168" i="42"/>
  <c r="AV7168" i="42"/>
  <c r="AW7168" i="42"/>
  <c r="BC7168" i="42"/>
  <c r="AO7169" i="42"/>
  <c r="AP7169" i="42"/>
  <c r="AQ7169" i="42"/>
  <c r="AS7169" i="42"/>
  <c r="AT7169" i="42"/>
  <c r="AV7169" i="42"/>
  <c r="AW7169" i="42"/>
  <c r="BC7169" i="42"/>
  <c r="AO7170" i="42"/>
  <c r="AP7170" i="42"/>
  <c r="AQ7170" i="42"/>
  <c r="AS7170" i="42"/>
  <c r="AT7170" i="42"/>
  <c r="AV7170" i="42"/>
  <c r="AW7170" i="42"/>
  <c r="BC7170" i="42"/>
  <c r="AO7171" i="42"/>
  <c r="AP7171" i="42"/>
  <c r="AQ7171" i="42"/>
  <c r="AS7171" i="42"/>
  <c r="AT7171" i="42"/>
  <c r="AV7171" i="42"/>
  <c r="AW7171" i="42"/>
  <c r="BC7171" i="42"/>
  <c r="AO7172" i="42"/>
  <c r="AP7172" i="42"/>
  <c r="AQ7172" i="42"/>
  <c r="AS7172" i="42"/>
  <c r="AT7172" i="42"/>
  <c r="AV7172" i="42"/>
  <c r="AW7172" i="42"/>
  <c r="BC7172" i="42"/>
  <c r="AO7173" i="42"/>
  <c r="AP7173" i="42"/>
  <c r="AQ7173" i="42"/>
  <c r="AS7173" i="42"/>
  <c r="AT7173" i="42"/>
  <c r="AV7173" i="42"/>
  <c r="AW7173" i="42"/>
  <c r="BC7173" i="42"/>
  <c r="AO7174" i="42"/>
  <c r="AP7174" i="42"/>
  <c r="AQ7174" i="42"/>
  <c r="AS7174" i="42"/>
  <c r="AT7174" i="42"/>
  <c r="AV7174" i="42"/>
  <c r="AW7174" i="42"/>
  <c r="BC7174" i="42"/>
  <c r="AO7175" i="42"/>
  <c r="AP7175" i="42"/>
  <c r="AQ7175" i="42"/>
  <c r="AS7175" i="42"/>
  <c r="AT7175" i="42"/>
  <c r="AV7175" i="42"/>
  <c r="AW7175" i="42"/>
  <c r="BC7175" i="42"/>
  <c r="AO7176" i="42"/>
  <c r="AP7176" i="42"/>
  <c r="AQ7176" i="42"/>
  <c r="AS7176" i="42"/>
  <c r="AT7176" i="42"/>
  <c r="AV7176" i="42"/>
  <c r="AW7176" i="42"/>
  <c r="BC7176" i="42"/>
  <c r="AO7177" i="42"/>
  <c r="AP7177" i="42"/>
  <c r="AQ7177" i="42"/>
  <c r="AS7177" i="42"/>
  <c r="AT7177" i="42"/>
  <c r="AV7177" i="42"/>
  <c r="AW7177" i="42"/>
  <c r="BC7177" i="42"/>
  <c r="AO7178" i="42"/>
  <c r="AP7178" i="42"/>
  <c r="AQ7178" i="42"/>
  <c r="AS7178" i="42"/>
  <c r="AT7178" i="42"/>
  <c r="AV7178" i="42"/>
  <c r="AW7178" i="42"/>
  <c r="BC7178" i="42"/>
  <c r="AO7179" i="42"/>
  <c r="AP7179" i="42"/>
  <c r="AQ7179" i="42"/>
  <c r="AS7179" i="42"/>
  <c r="AT7179" i="42"/>
  <c r="AV7179" i="42"/>
  <c r="AW7179" i="42"/>
  <c r="BC7179" i="42"/>
  <c r="AO7180" i="42"/>
  <c r="AP7180" i="42"/>
  <c r="AQ7180" i="42"/>
  <c r="AS7180" i="42"/>
  <c r="AT7180" i="42"/>
  <c r="AV7180" i="42"/>
  <c r="AW7180" i="42"/>
  <c r="BC7180" i="42"/>
  <c r="AO7181" i="42"/>
  <c r="AP7181" i="42"/>
  <c r="AQ7181" i="42"/>
  <c r="AS7181" i="42"/>
  <c r="AT7181" i="42"/>
  <c r="AV7181" i="42"/>
  <c r="AW7181" i="42"/>
  <c r="BC7181" i="42"/>
  <c r="AO7182" i="42"/>
  <c r="AP7182" i="42"/>
  <c r="AQ7182" i="42"/>
  <c r="AS7182" i="42"/>
  <c r="AT7182" i="42"/>
  <c r="AV7182" i="42"/>
  <c r="AW7182" i="42"/>
  <c r="BC7182" i="42"/>
  <c r="AO7183" i="42"/>
  <c r="AP7183" i="42"/>
  <c r="AQ7183" i="42"/>
  <c r="AS7183" i="42"/>
  <c r="AT7183" i="42"/>
  <c r="AV7183" i="42"/>
  <c r="AW7183" i="42"/>
  <c r="BC7183" i="42"/>
  <c r="AO7184" i="42"/>
  <c r="AP7184" i="42"/>
  <c r="AQ7184" i="42"/>
  <c r="AS7184" i="42"/>
  <c r="AT7184" i="42"/>
  <c r="AV7184" i="42"/>
  <c r="AW7184" i="42"/>
  <c r="BC7184" i="42"/>
  <c r="AO7185" i="42"/>
  <c r="AP7185" i="42"/>
  <c r="AQ7185" i="42"/>
  <c r="AS7185" i="42"/>
  <c r="AT7185" i="42"/>
  <c r="AV7185" i="42"/>
  <c r="AW7185" i="42"/>
  <c r="BC7185" i="42"/>
  <c r="AO7186" i="42"/>
  <c r="AP7186" i="42"/>
  <c r="AQ7186" i="42"/>
  <c r="AS7186" i="42"/>
  <c r="AT7186" i="42"/>
  <c r="AV7186" i="42"/>
  <c r="AW7186" i="42"/>
  <c r="BC7186" i="42"/>
  <c r="AO7187" i="42"/>
  <c r="AP7187" i="42"/>
  <c r="AQ7187" i="42"/>
  <c r="AS7187" i="42"/>
  <c r="AT7187" i="42"/>
  <c r="AV7187" i="42"/>
  <c r="AW7187" i="42"/>
  <c r="BC7187" i="42"/>
  <c r="AO7188" i="42"/>
  <c r="AP7188" i="42"/>
  <c r="AQ7188" i="42"/>
  <c r="AS7188" i="42"/>
  <c r="AT7188" i="42"/>
  <c r="AV7188" i="42"/>
  <c r="AW7188" i="42"/>
  <c r="BC7188" i="42"/>
  <c r="AO7189" i="42"/>
  <c r="AP7189" i="42"/>
  <c r="AQ7189" i="42"/>
  <c r="AS7189" i="42"/>
  <c r="AT7189" i="42"/>
  <c r="AV7189" i="42"/>
  <c r="AW7189" i="42"/>
  <c r="BC7189" i="42"/>
  <c r="AO7190" i="42"/>
  <c r="AP7190" i="42"/>
  <c r="AQ7190" i="42"/>
  <c r="AS7190" i="42"/>
  <c r="AT7190" i="42"/>
  <c r="AV7190" i="42"/>
  <c r="AW7190" i="42"/>
  <c r="BC7190" i="42"/>
  <c r="AO7191" i="42"/>
  <c r="AP7191" i="42"/>
  <c r="AQ7191" i="42"/>
  <c r="AS7191" i="42"/>
  <c r="AT7191" i="42"/>
  <c r="AV7191" i="42"/>
  <c r="AW7191" i="42"/>
  <c r="BC7191" i="42"/>
  <c r="AO7192" i="42"/>
  <c r="AP7192" i="42"/>
  <c r="AQ7192" i="42"/>
  <c r="AS7192" i="42"/>
  <c r="AT7192" i="42"/>
  <c r="AV7192" i="42"/>
  <c r="AW7192" i="42"/>
  <c r="BC7192" i="42"/>
  <c r="AO7193" i="42"/>
  <c r="AP7193" i="42"/>
  <c r="AQ7193" i="42"/>
  <c r="AS7193" i="42"/>
  <c r="AT7193" i="42"/>
  <c r="AV7193" i="42"/>
  <c r="AW7193" i="42"/>
  <c r="BC7193" i="42"/>
  <c r="AO7194" i="42"/>
  <c r="AP7194" i="42"/>
  <c r="AQ7194" i="42"/>
  <c r="AS7194" i="42"/>
  <c r="AT7194" i="42"/>
  <c r="AV7194" i="42"/>
  <c r="AW7194" i="42"/>
  <c r="BC7194" i="42"/>
  <c r="AO7195" i="42"/>
  <c r="AP7195" i="42"/>
  <c r="AQ7195" i="42"/>
  <c r="AS7195" i="42"/>
  <c r="AT7195" i="42"/>
  <c r="AV7195" i="42"/>
  <c r="AW7195" i="42"/>
  <c r="BC7195" i="42"/>
  <c r="AO7196" i="42"/>
  <c r="AP7196" i="42"/>
  <c r="AQ7196" i="42"/>
  <c r="AS7196" i="42"/>
  <c r="AT7196" i="42"/>
  <c r="AV7196" i="42"/>
  <c r="AW7196" i="42"/>
  <c r="BC7196" i="42"/>
  <c r="AO7197" i="42"/>
  <c r="AP7197" i="42"/>
  <c r="AQ7197" i="42"/>
  <c r="AS7197" i="42"/>
  <c r="AT7197" i="42"/>
  <c r="AV7197" i="42"/>
  <c r="AW7197" i="42"/>
  <c r="BC7197" i="42"/>
  <c r="AO7198" i="42"/>
  <c r="AP7198" i="42"/>
  <c r="AQ7198" i="42"/>
  <c r="AS7198" i="42"/>
  <c r="AT7198" i="42"/>
  <c r="AV7198" i="42"/>
  <c r="AW7198" i="42"/>
  <c r="BC7198" i="42"/>
  <c r="AO7199" i="42"/>
  <c r="AP7199" i="42"/>
  <c r="AQ7199" i="42"/>
  <c r="AS7199" i="42"/>
  <c r="AT7199" i="42"/>
  <c r="AV7199" i="42"/>
  <c r="AW7199" i="42"/>
  <c r="BC7199" i="42"/>
  <c r="AO7200" i="42"/>
  <c r="AP7200" i="42"/>
  <c r="AQ7200" i="42"/>
  <c r="AS7200" i="42"/>
  <c r="AT7200" i="42"/>
  <c r="AV7200" i="42"/>
  <c r="AW7200" i="42"/>
  <c r="BC7200" i="42"/>
  <c r="AO7201" i="42"/>
  <c r="AP7201" i="42"/>
  <c r="AQ7201" i="42"/>
  <c r="AS7201" i="42"/>
  <c r="AT7201" i="42"/>
  <c r="AV7201" i="42"/>
  <c r="AW7201" i="42"/>
  <c r="BC7201" i="42"/>
  <c r="AO7202" i="42"/>
  <c r="AP7202" i="42"/>
  <c r="AQ7202" i="42"/>
  <c r="AS7202" i="42"/>
  <c r="AT7202" i="42"/>
  <c r="AV7202" i="42"/>
  <c r="AW7202" i="42"/>
  <c r="BC7202" i="42"/>
  <c r="AO7203" i="42"/>
  <c r="AP7203" i="42"/>
  <c r="AQ7203" i="42"/>
  <c r="AS7203" i="42"/>
  <c r="AT7203" i="42"/>
  <c r="AV7203" i="42"/>
  <c r="AW7203" i="42"/>
  <c r="BC7203" i="42"/>
  <c r="AO7204" i="42"/>
  <c r="AP7204" i="42"/>
  <c r="AQ7204" i="42"/>
  <c r="AS7204" i="42"/>
  <c r="AT7204" i="42"/>
  <c r="AV7204" i="42"/>
  <c r="AW7204" i="42"/>
  <c r="BC7204" i="42"/>
  <c r="AO7205" i="42"/>
  <c r="AP7205" i="42"/>
  <c r="AQ7205" i="42"/>
  <c r="AS7205" i="42"/>
  <c r="AT7205" i="42"/>
  <c r="AV7205" i="42"/>
  <c r="AW7205" i="42"/>
  <c r="BC7205" i="42"/>
  <c r="AO7206" i="42"/>
  <c r="AP7206" i="42"/>
  <c r="AQ7206" i="42"/>
  <c r="AS7206" i="42"/>
  <c r="AT7206" i="42"/>
  <c r="AV7206" i="42"/>
  <c r="AW7206" i="42"/>
  <c r="BC7206" i="42"/>
  <c r="AO7207" i="42"/>
  <c r="AP7207" i="42"/>
  <c r="AQ7207" i="42"/>
  <c r="AS7207" i="42"/>
  <c r="AT7207" i="42"/>
  <c r="AV7207" i="42"/>
  <c r="AW7207" i="42"/>
  <c r="BC7207" i="42"/>
  <c r="AO7208" i="42"/>
  <c r="AP7208" i="42"/>
  <c r="AQ7208" i="42"/>
  <c r="AS7208" i="42"/>
  <c r="AT7208" i="42"/>
  <c r="AV7208" i="42"/>
  <c r="AW7208" i="42"/>
  <c r="BC7208" i="42"/>
  <c r="AO7209" i="42"/>
  <c r="AP7209" i="42"/>
  <c r="AQ7209" i="42"/>
  <c r="AS7209" i="42"/>
  <c r="AT7209" i="42"/>
  <c r="AV7209" i="42"/>
  <c r="AW7209" i="42"/>
  <c r="BC7209" i="42"/>
  <c r="AO7210" i="42"/>
  <c r="AP7210" i="42"/>
  <c r="AQ7210" i="42"/>
  <c r="AS7210" i="42"/>
  <c r="AT7210" i="42"/>
  <c r="AV7210" i="42"/>
  <c r="AW7210" i="42"/>
  <c r="BC7210" i="42"/>
  <c r="AO7211" i="42"/>
  <c r="AP7211" i="42"/>
  <c r="AQ7211" i="42"/>
  <c r="AS7211" i="42"/>
  <c r="AT7211" i="42"/>
  <c r="AV7211" i="42"/>
  <c r="AW7211" i="42"/>
  <c r="BC7211" i="42"/>
  <c r="AO7212" i="42"/>
  <c r="AP7212" i="42"/>
  <c r="AQ7212" i="42"/>
  <c r="AS7212" i="42"/>
  <c r="AT7212" i="42"/>
  <c r="AV7212" i="42"/>
  <c r="AW7212" i="42"/>
  <c r="BC7212" i="42"/>
  <c r="AO7213" i="42"/>
  <c r="AP7213" i="42"/>
  <c r="AQ7213" i="42"/>
  <c r="AS7213" i="42"/>
  <c r="AT7213" i="42"/>
  <c r="AV7213" i="42"/>
  <c r="AW7213" i="42"/>
  <c r="BC7213" i="42"/>
  <c r="AO7214" i="42"/>
  <c r="AP7214" i="42"/>
  <c r="AQ7214" i="42"/>
  <c r="AS7214" i="42"/>
  <c r="AT7214" i="42"/>
  <c r="AV7214" i="42"/>
  <c r="AW7214" i="42"/>
  <c r="BC7214" i="42"/>
  <c r="AO7215" i="42"/>
  <c r="AP7215" i="42"/>
  <c r="AQ7215" i="42"/>
  <c r="AS7215" i="42"/>
  <c r="AT7215" i="42"/>
  <c r="AV7215" i="42"/>
  <c r="AW7215" i="42"/>
  <c r="BC7215" i="42"/>
  <c r="AO7216" i="42"/>
  <c r="AP7216" i="42"/>
  <c r="AQ7216" i="42"/>
  <c r="AS7216" i="42"/>
  <c r="AT7216" i="42"/>
  <c r="AV7216" i="42"/>
  <c r="AW7216" i="42"/>
  <c r="BC7216" i="42"/>
  <c r="AO7217" i="42"/>
  <c r="AP7217" i="42"/>
  <c r="AQ7217" i="42"/>
  <c r="AS7217" i="42"/>
  <c r="AT7217" i="42"/>
  <c r="AV7217" i="42"/>
  <c r="AW7217" i="42"/>
  <c r="BC7217" i="42"/>
  <c r="AO7218" i="42"/>
  <c r="AP7218" i="42"/>
  <c r="AQ7218" i="42"/>
  <c r="AS7218" i="42"/>
  <c r="AT7218" i="42"/>
  <c r="AV7218" i="42"/>
  <c r="AW7218" i="42"/>
  <c r="BC7218" i="42"/>
  <c r="AO7219" i="42"/>
  <c r="AP7219" i="42"/>
  <c r="AQ7219" i="42"/>
  <c r="AS7219" i="42"/>
  <c r="AT7219" i="42"/>
  <c r="AV7219" i="42"/>
  <c r="AW7219" i="42"/>
  <c r="BC7219" i="42"/>
  <c r="AO7220" i="42"/>
  <c r="AP7220" i="42"/>
  <c r="AQ7220" i="42"/>
  <c r="AS7220" i="42"/>
  <c r="AT7220" i="42"/>
  <c r="AV7220" i="42"/>
  <c r="AW7220" i="42"/>
  <c r="BC7220" i="42"/>
  <c r="AO7221" i="42"/>
  <c r="AP7221" i="42"/>
  <c r="AQ7221" i="42"/>
  <c r="AS7221" i="42"/>
  <c r="AT7221" i="42"/>
  <c r="AV7221" i="42"/>
  <c r="AW7221" i="42"/>
  <c r="BC7221" i="42"/>
  <c r="AO7222" i="42"/>
  <c r="AP7222" i="42"/>
  <c r="AQ7222" i="42"/>
  <c r="AS7222" i="42"/>
  <c r="AT7222" i="42"/>
  <c r="AV7222" i="42"/>
  <c r="AW7222" i="42"/>
  <c r="BC7222" i="42"/>
  <c r="AO7223" i="42"/>
  <c r="AP7223" i="42"/>
  <c r="AQ7223" i="42"/>
  <c r="AS7223" i="42"/>
  <c r="AT7223" i="42"/>
  <c r="AV7223" i="42"/>
  <c r="AW7223" i="42"/>
  <c r="BC7223" i="42"/>
  <c r="AO7224" i="42"/>
  <c r="AP7224" i="42"/>
  <c r="AQ7224" i="42"/>
  <c r="AS7224" i="42"/>
  <c r="AT7224" i="42"/>
  <c r="AV7224" i="42"/>
  <c r="AW7224" i="42"/>
  <c r="BC7224" i="42"/>
  <c r="AO7225" i="42"/>
  <c r="AP7225" i="42"/>
  <c r="AQ7225" i="42"/>
  <c r="AS7225" i="42"/>
  <c r="AT7225" i="42"/>
  <c r="AV7225" i="42"/>
  <c r="AW7225" i="42"/>
  <c r="BC7225" i="42"/>
  <c r="AO7226" i="42"/>
  <c r="AP7226" i="42"/>
  <c r="AQ7226" i="42"/>
  <c r="AS7226" i="42"/>
  <c r="AT7226" i="42"/>
  <c r="AV7226" i="42"/>
  <c r="AW7226" i="42"/>
  <c r="BC7226" i="42"/>
  <c r="AO7227" i="42"/>
  <c r="AP7227" i="42"/>
  <c r="AQ7227" i="42"/>
  <c r="AS7227" i="42"/>
  <c r="AT7227" i="42"/>
  <c r="AV7227" i="42"/>
  <c r="AW7227" i="42"/>
  <c r="BC7227" i="42"/>
  <c r="AO7228" i="42"/>
  <c r="AP7228" i="42"/>
  <c r="AQ7228" i="42"/>
  <c r="AS7228" i="42"/>
  <c r="AT7228" i="42"/>
  <c r="AV7228" i="42"/>
  <c r="AW7228" i="42"/>
  <c r="BC7228" i="42"/>
  <c r="AO7229" i="42"/>
  <c r="AP7229" i="42"/>
  <c r="AQ7229" i="42"/>
  <c r="AS7229" i="42"/>
  <c r="AT7229" i="42"/>
  <c r="AV7229" i="42"/>
  <c r="AW7229" i="42"/>
  <c r="BC7229" i="42"/>
  <c r="AO7230" i="42"/>
  <c r="AP7230" i="42"/>
  <c r="AQ7230" i="42"/>
  <c r="AS7230" i="42"/>
  <c r="AT7230" i="42"/>
  <c r="AV7230" i="42"/>
  <c r="AW7230" i="42"/>
  <c r="BC7230" i="42"/>
  <c r="AO7231" i="42"/>
  <c r="AP7231" i="42"/>
  <c r="AQ7231" i="42"/>
  <c r="AS7231" i="42"/>
  <c r="AT7231" i="42"/>
  <c r="AV7231" i="42"/>
  <c r="AW7231" i="42"/>
  <c r="BC7231" i="42"/>
  <c r="AO7232" i="42"/>
  <c r="AP7232" i="42"/>
  <c r="AQ7232" i="42"/>
  <c r="AS7232" i="42"/>
  <c r="AT7232" i="42"/>
  <c r="AV7232" i="42"/>
  <c r="AW7232" i="42"/>
  <c r="BC7232" i="42"/>
  <c r="AO7233" i="42"/>
  <c r="AP7233" i="42"/>
  <c r="AQ7233" i="42"/>
  <c r="AS7233" i="42"/>
  <c r="AT7233" i="42"/>
  <c r="AV7233" i="42"/>
  <c r="AW7233" i="42"/>
  <c r="BC7233" i="42"/>
  <c r="AO7234" i="42"/>
  <c r="AP7234" i="42"/>
  <c r="AQ7234" i="42"/>
  <c r="AS7234" i="42"/>
  <c r="AT7234" i="42"/>
  <c r="AV7234" i="42"/>
  <c r="AW7234" i="42"/>
  <c r="BC7234" i="42"/>
  <c r="AO7235" i="42"/>
  <c r="AP7235" i="42"/>
  <c r="AQ7235" i="42"/>
  <c r="AS7235" i="42"/>
  <c r="AT7235" i="42"/>
  <c r="AV7235" i="42"/>
  <c r="AW7235" i="42"/>
  <c r="BC7235" i="42"/>
  <c r="AO7236" i="42"/>
  <c r="AP7236" i="42"/>
  <c r="AQ7236" i="42"/>
  <c r="AS7236" i="42"/>
  <c r="AT7236" i="42"/>
  <c r="AV7236" i="42"/>
  <c r="AW7236" i="42"/>
  <c r="BC7236" i="42"/>
  <c r="AO7237" i="42"/>
  <c r="AP7237" i="42"/>
  <c r="AQ7237" i="42"/>
  <c r="AS7237" i="42"/>
  <c r="AT7237" i="42"/>
  <c r="AV7237" i="42"/>
  <c r="AW7237" i="42"/>
  <c r="BC7237" i="42"/>
  <c r="AO7238" i="42"/>
  <c r="AP7238" i="42"/>
  <c r="AQ7238" i="42"/>
  <c r="AS7238" i="42"/>
  <c r="AT7238" i="42"/>
  <c r="AV7238" i="42"/>
  <c r="AW7238" i="42"/>
  <c r="BC7238" i="42"/>
  <c r="AO7239" i="42"/>
  <c r="AP7239" i="42"/>
  <c r="AQ7239" i="42"/>
  <c r="AS7239" i="42"/>
  <c r="AT7239" i="42"/>
  <c r="AV7239" i="42"/>
  <c r="AW7239" i="42"/>
  <c r="BC7239" i="42"/>
  <c r="AO7240" i="42"/>
  <c r="AP7240" i="42"/>
  <c r="AQ7240" i="42"/>
  <c r="AS7240" i="42"/>
  <c r="AT7240" i="42"/>
  <c r="AV7240" i="42"/>
  <c r="AW7240" i="42"/>
  <c r="BC7240" i="42"/>
  <c r="AO7241" i="42"/>
  <c r="AP7241" i="42"/>
  <c r="AQ7241" i="42"/>
  <c r="AS7241" i="42"/>
  <c r="AT7241" i="42"/>
  <c r="AV7241" i="42"/>
  <c r="AW7241" i="42"/>
  <c r="BC7241" i="42"/>
  <c r="AO7242" i="42"/>
  <c r="AP7242" i="42"/>
  <c r="AQ7242" i="42"/>
  <c r="AS7242" i="42"/>
  <c r="AT7242" i="42"/>
  <c r="AV7242" i="42"/>
  <c r="AW7242" i="42"/>
  <c r="BC7242" i="42"/>
  <c r="AO7243" i="42"/>
  <c r="AP7243" i="42"/>
  <c r="AQ7243" i="42"/>
  <c r="AS7243" i="42"/>
  <c r="AT7243" i="42"/>
  <c r="AV7243" i="42"/>
  <c r="AW7243" i="42"/>
  <c r="BC7243" i="42"/>
  <c r="AO7244" i="42"/>
  <c r="AP7244" i="42"/>
  <c r="AQ7244" i="42"/>
  <c r="AS7244" i="42"/>
  <c r="AT7244" i="42"/>
  <c r="AV7244" i="42"/>
  <c r="AW7244" i="42"/>
  <c r="BC7244" i="42"/>
  <c r="AO7245" i="42"/>
  <c r="AP7245" i="42"/>
  <c r="AQ7245" i="42"/>
  <c r="AS7245" i="42"/>
  <c r="AT7245" i="42"/>
  <c r="AV7245" i="42"/>
  <c r="AW7245" i="42"/>
  <c r="BC7245" i="42"/>
  <c r="AO7246" i="42"/>
  <c r="AP7246" i="42"/>
  <c r="AQ7246" i="42"/>
  <c r="AS7246" i="42"/>
  <c r="AT7246" i="42"/>
  <c r="AV7246" i="42"/>
  <c r="AW7246" i="42"/>
  <c r="BC7246" i="42"/>
  <c r="AO7247" i="42"/>
  <c r="AP7247" i="42"/>
  <c r="AQ7247" i="42"/>
  <c r="AS7247" i="42"/>
  <c r="AT7247" i="42"/>
  <c r="AV7247" i="42"/>
  <c r="AW7247" i="42"/>
  <c r="BC7247" i="42"/>
  <c r="AO7248" i="42"/>
  <c r="AP7248" i="42"/>
  <c r="AQ7248" i="42"/>
  <c r="AS7248" i="42"/>
  <c r="AT7248" i="42"/>
  <c r="AV7248" i="42"/>
  <c r="AW7248" i="42"/>
  <c r="BC7248" i="42"/>
  <c r="AO7249" i="42"/>
  <c r="AP7249" i="42"/>
  <c r="AQ7249" i="42"/>
  <c r="AS7249" i="42"/>
  <c r="AT7249" i="42"/>
  <c r="AV7249" i="42"/>
  <c r="AW7249" i="42"/>
  <c r="BC7249" i="42"/>
  <c r="AO7250" i="42"/>
  <c r="AP7250" i="42"/>
  <c r="AQ7250" i="42"/>
  <c r="AS7250" i="42"/>
  <c r="AT7250" i="42"/>
  <c r="AV7250" i="42"/>
  <c r="AW7250" i="42"/>
  <c r="BC7250" i="42"/>
  <c r="AO7251" i="42"/>
  <c r="AP7251" i="42"/>
  <c r="AQ7251" i="42"/>
  <c r="AS7251" i="42"/>
  <c r="AT7251" i="42"/>
  <c r="AV7251" i="42"/>
  <c r="AW7251" i="42"/>
  <c r="BC7251" i="42"/>
  <c r="AO7252" i="42"/>
  <c r="AP7252" i="42"/>
  <c r="AQ7252" i="42"/>
  <c r="AS7252" i="42"/>
  <c r="AT7252" i="42"/>
  <c r="AV7252" i="42"/>
  <c r="AW7252" i="42"/>
  <c r="BC7252" i="42"/>
  <c r="AO7253" i="42"/>
  <c r="AP7253" i="42"/>
  <c r="AQ7253" i="42"/>
  <c r="AS7253" i="42"/>
  <c r="AT7253" i="42"/>
  <c r="AV7253" i="42"/>
  <c r="AW7253" i="42"/>
  <c r="BC7253" i="42"/>
  <c r="AO7254" i="42"/>
  <c r="AP7254" i="42"/>
  <c r="AQ7254" i="42"/>
  <c r="AS7254" i="42"/>
  <c r="AT7254" i="42"/>
  <c r="AV7254" i="42"/>
  <c r="AW7254" i="42"/>
  <c r="BC7254" i="42"/>
  <c r="AO7255" i="42"/>
  <c r="AP7255" i="42"/>
  <c r="AQ7255" i="42"/>
  <c r="AS7255" i="42"/>
  <c r="AT7255" i="42"/>
  <c r="AV7255" i="42"/>
  <c r="AW7255" i="42"/>
  <c r="BC7255" i="42"/>
  <c r="AO7256" i="42"/>
  <c r="AP7256" i="42"/>
  <c r="AQ7256" i="42"/>
  <c r="AS7256" i="42"/>
  <c r="AT7256" i="42"/>
  <c r="AV7256" i="42"/>
  <c r="AW7256" i="42"/>
  <c r="BC7256" i="42"/>
  <c r="AO7257" i="42"/>
  <c r="AP7257" i="42"/>
  <c r="AQ7257" i="42"/>
  <c r="AS7257" i="42"/>
  <c r="AT7257" i="42"/>
  <c r="AV7257" i="42"/>
  <c r="AW7257" i="42"/>
  <c r="BC7257" i="42"/>
  <c r="AO7258" i="42"/>
  <c r="AP7258" i="42"/>
  <c r="AQ7258" i="42"/>
  <c r="AS7258" i="42"/>
  <c r="AT7258" i="42"/>
  <c r="AV7258" i="42"/>
  <c r="AW7258" i="42"/>
  <c r="BC7258" i="42"/>
  <c r="AO7259" i="42"/>
  <c r="AP7259" i="42"/>
  <c r="AQ7259" i="42"/>
  <c r="AS7259" i="42"/>
  <c r="AT7259" i="42"/>
  <c r="AV7259" i="42"/>
  <c r="AW7259" i="42"/>
  <c r="BC7259" i="42"/>
  <c r="AO7260" i="42"/>
  <c r="AP7260" i="42"/>
  <c r="AQ7260" i="42"/>
  <c r="AS7260" i="42"/>
  <c r="AT7260" i="42"/>
  <c r="AV7260" i="42"/>
  <c r="AW7260" i="42"/>
  <c r="BC7260" i="42"/>
  <c r="AO7261" i="42"/>
  <c r="AP7261" i="42"/>
  <c r="AQ7261" i="42"/>
  <c r="AS7261" i="42"/>
  <c r="AT7261" i="42"/>
  <c r="AV7261" i="42"/>
  <c r="AW7261" i="42"/>
  <c r="BC7261" i="42"/>
  <c r="AO7262" i="42"/>
  <c r="AP7262" i="42"/>
  <c r="AQ7262" i="42"/>
  <c r="AS7262" i="42"/>
  <c r="AT7262" i="42"/>
  <c r="AV7262" i="42"/>
  <c r="AW7262" i="42"/>
  <c r="BC7262" i="42"/>
  <c r="AO7263" i="42"/>
  <c r="AP7263" i="42"/>
  <c r="AQ7263" i="42"/>
  <c r="AS7263" i="42"/>
  <c r="AT7263" i="42"/>
  <c r="AV7263" i="42"/>
  <c r="AW7263" i="42"/>
  <c r="BC7263" i="42"/>
  <c r="AO7264" i="42"/>
  <c r="AP7264" i="42"/>
  <c r="AQ7264" i="42"/>
  <c r="AS7264" i="42"/>
  <c r="AT7264" i="42"/>
  <c r="AV7264" i="42"/>
  <c r="AW7264" i="42"/>
  <c r="BC7264" i="42"/>
  <c r="AO7265" i="42"/>
  <c r="AP7265" i="42"/>
  <c r="AQ7265" i="42"/>
  <c r="AS7265" i="42"/>
  <c r="AT7265" i="42"/>
  <c r="AV7265" i="42"/>
  <c r="AW7265" i="42"/>
  <c r="BC7265" i="42"/>
  <c r="AO7266" i="42"/>
  <c r="AP7266" i="42"/>
  <c r="AQ7266" i="42"/>
  <c r="AS7266" i="42"/>
  <c r="AT7266" i="42"/>
  <c r="AV7266" i="42"/>
  <c r="AW7266" i="42"/>
  <c r="BC7266" i="42"/>
  <c r="AO7267" i="42"/>
  <c r="AP7267" i="42"/>
  <c r="AQ7267" i="42"/>
  <c r="AS7267" i="42"/>
  <c r="AT7267" i="42"/>
  <c r="AV7267" i="42"/>
  <c r="AW7267" i="42"/>
  <c r="BC7267" i="42"/>
  <c r="AO7268" i="42"/>
  <c r="AP7268" i="42"/>
  <c r="AQ7268" i="42"/>
  <c r="AS7268" i="42"/>
  <c r="AT7268" i="42"/>
  <c r="AV7268" i="42"/>
  <c r="AW7268" i="42"/>
  <c r="BC7268" i="42"/>
  <c r="AO7269" i="42"/>
  <c r="AP7269" i="42"/>
  <c r="AQ7269" i="42"/>
  <c r="AS7269" i="42"/>
  <c r="AT7269" i="42"/>
  <c r="AV7269" i="42"/>
  <c r="AW7269" i="42"/>
  <c r="BC7269" i="42"/>
  <c r="AO7270" i="42"/>
  <c r="AP7270" i="42"/>
  <c r="AQ7270" i="42"/>
  <c r="AS7270" i="42"/>
  <c r="AT7270" i="42"/>
  <c r="AV7270" i="42"/>
  <c r="AW7270" i="42"/>
  <c r="BC7270" i="42"/>
  <c r="AO7271" i="42"/>
  <c r="AP7271" i="42"/>
  <c r="AQ7271" i="42"/>
  <c r="AS7271" i="42"/>
  <c r="AT7271" i="42"/>
  <c r="AV7271" i="42"/>
  <c r="AW7271" i="42"/>
  <c r="BC7271" i="42"/>
  <c r="AO7272" i="42"/>
  <c r="AP7272" i="42"/>
  <c r="AQ7272" i="42"/>
  <c r="AS7272" i="42"/>
  <c r="AT7272" i="42"/>
  <c r="AV7272" i="42"/>
  <c r="AW7272" i="42"/>
  <c r="BC7272" i="42"/>
  <c r="AO7273" i="42"/>
  <c r="AP7273" i="42"/>
  <c r="AQ7273" i="42"/>
  <c r="AS7273" i="42"/>
  <c r="AT7273" i="42"/>
  <c r="AV7273" i="42"/>
  <c r="AW7273" i="42"/>
  <c r="BC7273" i="42"/>
  <c r="AO7274" i="42"/>
  <c r="AP7274" i="42"/>
  <c r="AQ7274" i="42"/>
  <c r="AS7274" i="42"/>
  <c r="AT7274" i="42"/>
  <c r="AV7274" i="42"/>
  <c r="AW7274" i="42"/>
  <c r="BC7274" i="42"/>
  <c r="AO7275" i="42"/>
  <c r="AP7275" i="42"/>
  <c r="AQ7275" i="42"/>
  <c r="AS7275" i="42"/>
  <c r="AT7275" i="42"/>
  <c r="AV7275" i="42"/>
  <c r="AW7275" i="42"/>
  <c r="BC7275" i="42"/>
  <c r="AO7276" i="42"/>
  <c r="AP7276" i="42"/>
  <c r="AQ7276" i="42"/>
  <c r="AS7276" i="42"/>
  <c r="AT7276" i="42"/>
  <c r="AV7276" i="42"/>
  <c r="AW7276" i="42"/>
  <c r="BC7276" i="42"/>
  <c r="AO7277" i="42"/>
  <c r="AP7277" i="42"/>
  <c r="AQ7277" i="42"/>
  <c r="AS7277" i="42"/>
  <c r="AT7277" i="42"/>
  <c r="AV7277" i="42"/>
  <c r="AW7277" i="42"/>
  <c r="BC7277" i="42"/>
  <c r="AO7278" i="42"/>
  <c r="AP7278" i="42"/>
  <c r="AQ7278" i="42"/>
  <c r="AS7278" i="42"/>
  <c r="AT7278" i="42"/>
  <c r="AV7278" i="42"/>
  <c r="AW7278" i="42"/>
  <c r="BC7278" i="42"/>
  <c r="AO7279" i="42"/>
  <c r="AP7279" i="42"/>
  <c r="AQ7279" i="42"/>
  <c r="AS7279" i="42"/>
  <c r="AT7279" i="42"/>
  <c r="AV7279" i="42"/>
  <c r="AW7279" i="42"/>
  <c r="BC7279" i="42"/>
  <c r="AO7280" i="42"/>
  <c r="AP7280" i="42"/>
  <c r="AQ7280" i="42"/>
  <c r="AS7280" i="42"/>
  <c r="AT7280" i="42"/>
  <c r="AV7280" i="42"/>
  <c r="AW7280" i="42"/>
  <c r="BC7280" i="42"/>
  <c r="AO7281" i="42"/>
  <c r="AP7281" i="42"/>
  <c r="AQ7281" i="42"/>
  <c r="AS7281" i="42"/>
  <c r="AT7281" i="42"/>
  <c r="AV7281" i="42"/>
  <c r="AW7281" i="42"/>
  <c r="BC7281" i="42"/>
  <c r="AO7282" i="42"/>
  <c r="AP7282" i="42"/>
  <c r="AQ7282" i="42"/>
  <c r="AS7282" i="42"/>
  <c r="AT7282" i="42"/>
  <c r="AV7282" i="42"/>
  <c r="AW7282" i="42"/>
  <c r="BC7282" i="42"/>
  <c r="AO7283" i="42"/>
  <c r="AP7283" i="42"/>
  <c r="AQ7283" i="42"/>
  <c r="AS7283" i="42"/>
  <c r="AT7283" i="42"/>
  <c r="AV7283" i="42"/>
  <c r="AW7283" i="42"/>
  <c r="BC7283" i="42"/>
  <c r="AO7284" i="42"/>
  <c r="AP7284" i="42"/>
  <c r="AQ7284" i="42"/>
  <c r="AS7284" i="42"/>
  <c r="AT7284" i="42"/>
  <c r="AV7284" i="42"/>
  <c r="AW7284" i="42"/>
  <c r="BC7284" i="42"/>
  <c r="AO7285" i="42"/>
  <c r="AP7285" i="42"/>
  <c r="AQ7285" i="42"/>
  <c r="AS7285" i="42"/>
  <c r="AT7285" i="42"/>
  <c r="AV7285" i="42"/>
  <c r="AW7285" i="42"/>
  <c r="BC7285" i="42"/>
  <c r="AO7286" i="42"/>
  <c r="AP7286" i="42"/>
  <c r="AQ7286" i="42"/>
  <c r="AS7286" i="42"/>
  <c r="AT7286" i="42"/>
  <c r="AV7286" i="42"/>
  <c r="AW7286" i="42"/>
  <c r="BC7286" i="42"/>
  <c r="AO7287" i="42"/>
  <c r="AP7287" i="42"/>
  <c r="AQ7287" i="42"/>
  <c r="AS7287" i="42"/>
  <c r="AT7287" i="42"/>
  <c r="AV7287" i="42"/>
  <c r="AW7287" i="42"/>
  <c r="BC7287" i="42"/>
  <c r="AO7288" i="42"/>
  <c r="AP7288" i="42"/>
  <c r="AQ7288" i="42"/>
  <c r="AS7288" i="42"/>
  <c r="AT7288" i="42"/>
  <c r="AV7288" i="42"/>
  <c r="AW7288" i="42"/>
  <c r="BC7288" i="42"/>
  <c r="AO7289" i="42"/>
  <c r="AP7289" i="42"/>
  <c r="AQ7289" i="42"/>
  <c r="AS7289" i="42"/>
  <c r="AT7289" i="42"/>
  <c r="AV7289" i="42"/>
  <c r="AW7289" i="42"/>
  <c r="BC7289" i="42"/>
  <c r="AO7290" i="42"/>
  <c r="AP7290" i="42"/>
  <c r="AQ7290" i="42"/>
  <c r="AS7290" i="42"/>
  <c r="AT7290" i="42"/>
  <c r="AV7290" i="42"/>
  <c r="AW7290" i="42"/>
  <c r="BC7290" i="42"/>
  <c r="AO7291" i="42"/>
  <c r="AP7291" i="42"/>
  <c r="AQ7291" i="42"/>
  <c r="AS7291" i="42"/>
  <c r="AT7291" i="42"/>
  <c r="AV7291" i="42"/>
  <c r="AW7291" i="42"/>
  <c r="BC7291" i="42"/>
  <c r="AO7292" i="42"/>
  <c r="AP7292" i="42"/>
  <c r="AQ7292" i="42"/>
  <c r="AS7292" i="42"/>
  <c r="AT7292" i="42"/>
  <c r="AV7292" i="42"/>
  <c r="AW7292" i="42"/>
  <c r="BC7292" i="42"/>
  <c r="AO7293" i="42"/>
  <c r="AP7293" i="42"/>
  <c r="AQ7293" i="42"/>
  <c r="AS7293" i="42"/>
  <c r="AT7293" i="42"/>
  <c r="AV7293" i="42"/>
  <c r="AW7293" i="42"/>
  <c r="BC7293" i="42"/>
  <c r="AO7294" i="42"/>
  <c r="AP7294" i="42"/>
  <c r="AQ7294" i="42"/>
  <c r="AS7294" i="42"/>
  <c r="AT7294" i="42"/>
  <c r="AV7294" i="42"/>
  <c r="AW7294" i="42"/>
  <c r="BC7294" i="42"/>
  <c r="AO7295" i="42"/>
  <c r="AP7295" i="42"/>
  <c r="AQ7295" i="42"/>
  <c r="AS7295" i="42"/>
  <c r="AT7295" i="42"/>
  <c r="AV7295" i="42"/>
  <c r="AW7295" i="42"/>
  <c r="BC7295" i="42"/>
  <c r="AO7296" i="42"/>
  <c r="AP7296" i="42"/>
  <c r="AQ7296" i="42"/>
  <c r="AS7296" i="42"/>
  <c r="AT7296" i="42"/>
  <c r="AV7296" i="42"/>
  <c r="AW7296" i="42"/>
  <c r="BC7296" i="42"/>
  <c r="AO7297" i="42"/>
  <c r="AP7297" i="42"/>
  <c r="AQ7297" i="42"/>
  <c r="AS7297" i="42"/>
  <c r="AT7297" i="42"/>
  <c r="AV7297" i="42"/>
  <c r="AW7297" i="42"/>
  <c r="BC7297" i="42"/>
  <c r="AO7298" i="42"/>
  <c r="AP7298" i="42"/>
  <c r="AQ7298" i="42"/>
  <c r="AS7298" i="42"/>
  <c r="AT7298" i="42"/>
  <c r="AV7298" i="42"/>
  <c r="AW7298" i="42"/>
  <c r="BC7298" i="42"/>
  <c r="AO7299" i="42"/>
  <c r="AP7299" i="42"/>
  <c r="AQ7299" i="42"/>
  <c r="AS7299" i="42"/>
  <c r="AT7299" i="42"/>
  <c r="AV7299" i="42"/>
  <c r="AW7299" i="42"/>
  <c r="BC7299" i="42"/>
  <c r="AO7300" i="42"/>
  <c r="AP7300" i="42"/>
  <c r="AQ7300" i="42"/>
  <c r="AS7300" i="42"/>
  <c r="AT7300" i="42"/>
  <c r="AV7300" i="42"/>
  <c r="AW7300" i="42"/>
  <c r="BC7300" i="42"/>
  <c r="AO7301" i="42"/>
  <c r="AP7301" i="42"/>
  <c r="AQ7301" i="42"/>
  <c r="AS7301" i="42"/>
  <c r="AT7301" i="42"/>
  <c r="AV7301" i="42"/>
  <c r="AW7301" i="42"/>
  <c r="BC7301" i="42"/>
  <c r="AO7302" i="42"/>
  <c r="AP7302" i="42"/>
  <c r="AQ7302" i="42"/>
  <c r="AS7302" i="42"/>
  <c r="AT7302" i="42"/>
  <c r="AV7302" i="42"/>
  <c r="AW7302" i="42"/>
  <c r="BC7302" i="42"/>
  <c r="AO7303" i="42"/>
  <c r="AP7303" i="42"/>
  <c r="AQ7303" i="42"/>
  <c r="AS7303" i="42"/>
  <c r="AT7303" i="42"/>
  <c r="AV7303" i="42"/>
  <c r="AW7303" i="42"/>
  <c r="BC7303" i="42"/>
  <c r="AO7304" i="42"/>
  <c r="AP7304" i="42"/>
  <c r="AQ7304" i="42"/>
  <c r="AS7304" i="42"/>
  <c r="AT7304" i="42"/>
  <c r="AV7304" i="42"/>
  <c r="AW7304" i="42"/>
  <c r="BC7304" i="42"/>
  <c r="AO7305" i="42"/>
  <c r="AP7305" i="42"/>
  <c r="AQ7305" i="42"/>
  <c r="AS7305" i="42"/>
  <c r="AT7305" i="42"/>
  <c r="AV7305" i="42"/>
  <c r="AW7305" i="42"/>
  <c r="BC7305" i="42"/>
  <c r="AO7306" i="42"/>
  <c r="AP7306" i="42"/>
  <c r="AQ7306" i="42"/>
  <c r="AS7306" i="42"/>
  <c r="AT7306" i="42"/>
  <c r="AV7306" i="42"/>
  <c r="AW7306" i="42"/>
  <c r="BC7306" i="42"/>
  <c r="AO7307" i="42"/>
  <c r="AP7307" i="42"/>
  <c r="AQ7307" i="42"/>
  <c r="AS7307" i="42"/>
  <c r="AT7307" i="42"/>
  <c r="AV7307" i="42"/>
  <c r="AW7307" i="42"/>
  <c r="BC7307" i="42"/>
  <c r="AO7308" i="42"/>
  <c r="AP7308" i="42"/>
  <c r="AQ7308" i="42"/>
  <c r="AS7308" i="42"/>
  <c r="AT7308" i="42"/>
  <c r="AV7308" i="42"/>
  <c r="AW7308" i="42"/>
  <c r="BC7308" i="42"/>
  <c r="AO7309" i="42"/>
  <c r="AP7309" i="42"/>
  <c r="AQ7309" i="42"/>
  <c r="AS7309" i="42"/>
  <c r="AT7309" i="42"/>
  <c r="AV7309" i="42"/>
  <c r="AW7309" i="42"/>
  <c r="BC7309" i="42"/>
  <c r="AO7310" i="42"/>
  <c r="AP7310" i="42"/>
  <c r="AQ7310" i="42"/>
  <c r="AS7310" i="42"/>
  <c r="AT7310" i="42"/>
  <c r="AV7310" i="42"/>
  <c r="AW7310" i="42"/>
  <c r="BC7310" i="42"/>
  <c r="AO7311" i="42"/>
  <c r="AP7311" i="42"/>
  <c r="AQ7311" i="42"/>
  <c r="AS7311" i="42"/>
  <c r="AT7311" i="42"/>
  <c r="AV7311" i="42"/>
  <c r="AW7311" i="42"/>
  <c r="BC7311" i="42"/>
  <c r="AO7312" i="42"/>
  <c r="AP7312" i="42"/>
  <c r="AQ7312" i="42"/>
  <c r="AS7312" i="42"/>
  <c r="AT7312" i="42"/>
  <c r="AV7312" i="42"/>
  <c r="AW7312" i="42"/>
  <c r="BC7312" i="42"/>
  <c r="AO7313" i="42"/>
  <c r="AP7313" i="42"/>
  <c r="AQ7313" i="42"/>
  <c r="AS7313" i="42"/>
  <c r="AT7313" i="42"/>
  <c r="AV7313" i="42"/>
  <c r="AW7313" i="42"/>
  <c r="BC7313" i="42"/>
  <c r="AO7314" i="42"/>
  <c r="AP7314" i="42"/>
  <c r="AQ7314" i="42"/>
  <c r="AS7314" i="42"/>
  <c r="AT7314" i="42"/>
  <c r="AV7314" i="42"/>
  <c r="AW7314" i="42"/>
  <c r="BC7314" i="42"/>
  <c r="AO7315" i="42"/>
  <c r="AP7315" i="42"/>
  <c r="AQ7315" i="42"/>
  <c r="AS7315" i="42"/>
  <c r="AT7315" i="42"/>
  <c r="AV7315" i="42"/>
  <c r="AW7315" i="42"/>
  <c r="BC7315" i="42"/>
  <c r="AO7316" i="42"/>
  <c r="AP7316" i="42"/>
  <c r="AQ7316" i="42"/>
  <c r="AS7316" i="42"/>
  <c r="AT7316" i="42"/>
  <c r="AV7316" i="42"/>
  <c r="AW7316" i="42"/>
  <c r="BC7316" i="42"/>
  <c r="AO7317" i="42"/>
  <c r="AP7317" i="42"/>
  <c r="AQ7317" i="42"/>
  <c r="AS7317" i="42"/>
  <c r="AT7317" i="42"/>
  <c r="AV7317" i="42"/>
  <c r="AW7317" i="42"/>
  <c r="BC7317" i="42"/>
  <c r="AO7318" i="42"/>
  <c r="AP7318" i="42"/>
  <c r="AQ7318" i="42"/>
  <c r="AS7318" i="42"/>
  <c r="AT7318" i="42"/>
  <c r="AV7318" i="42"/>
  <c r="AW7318" i="42"/>
  <c r="BC7318" i="42"/>
  <c r="AO7319" i="42"/>
  <c r="AP7319" i="42"/>
  <c r="AQ7319" i="42"/>
  <c r="AS7319" i="42"/>
  <c r="AT7319" i="42"/>
  <c r="AV7319" i="42"/>
  <c r="AW7319" i="42"/>
  <c r="BC7319" i="42"/>
  <c r="AO7320" i="42"/>
  <c r="AP7320" i="42"/>
  <c r="AQ7320" i="42"/>
  <c r="AS7320" i="42"/>
  <c r="AT7320" i="42"/>
  <c r="AV7320" i="42"/>
  <c r="AW7320" i="42"/>
  <c r="BC7320" i="42"/>
  <c r="AO7321" i="42"/>
  <c r="AP7321" i="42"/>
  <c r="AQ7321" i="42"/>
  <c r="AS7321" i="42"/>
  <c r="AT7321" i="42"/>
  <c r="AV7321" i="42"/>
  <c r="AW7321" i="42"/>
  <c r="BC7321" i="42"/>
  <c r="AO7322" i="42"/>
  <c r="AP7322" i="42"/>
  <c r="AQ7322" i="42"/>
  <c r="AS7322" i="42"/>
  <c r="AT7322" i="42"/>
  <c r="AV7322" i="42"/>
  <c r="AW7322" i="42"/>
  <c r="BC7322" i="42"/>
  <c r="AO7323" i="42"/>
  <c r="AP7323" i="42"/>
  <c r="AQ7323" i="42"/>
  <c r="AS7323" i="42"/>
  <c r="AT7323" i="42"/>
  <c r="AV7323" i="42"/>
  <c r="AW7323" i="42"/>
  <c r="BC7323" i="42"/>
  <c r="AO7324" i="42"/>
  <c r="AP7324" i="42"/>
  <c r="AQ7324" i="42"/>
  <c r="AS7324" i="42"/>
  <c r="AT7324" i="42"/>
  <c r="AV7324" i="42"/>
  <c r="AW7324" i="42"/>
  <c r="BC7324" i="42"/>
  <c r="AO7325" i="42"/>
  <c r="AP7325" i="42"/>
  <c r="AQ7325" i="42"/>
  <c r="AS7325" i="42"/>
  <c r="AT7325" i="42"/>
  <c r="AV7325" i="42"/>
  <c r="AW7325" i="42"/>
  <c r="BC7325" i="42"/>
  <c r="AO7326" i="42"/>
  <c r="AP7326" i="42"/>
  <c r="AQ7326" i="42"/>
  <c r="AS7326" i="42"/>
  <c r="AT7326" i="42"/>
  <c r="AV7326" i="42"/>
  <c r="AW7326" i="42"/>
  <c r="BC7326" i="42"/>
  <c r="AO7327" i="42"/>
  <c r="AP7327" i="42"/>
  <c r="AQ7327" i="42"/>
  <c r="AS7327" i="42"/>
  <c r="AT7327" i="42"/>
  <c r="AV7327" i="42"/>
  <c r="AW7327" i="42"/>
  <c r="BC7327" i="42"/>
  <c r="AO7328" i="42"/>
  <c r="AP7328" i="42"/>
  <c r="AQ7328" i="42"/>
  <c r="AS7328" i="42"/>
  <c r="AT7328" i="42"/>
  <c r="AV7328" i="42"/>
  <c r="AW7328" i="42"/>
  <c r="BC7328" i="42"/>
  <c r="AO7329" i="42"/>
  <c r="AP7329" i="42"/>
  <c r="AQ7329" i="42"/>
  <c r="AS7329" i="42"/>
  <c r="AT7329" i="42"/>
  <c r="AV7329" i="42"/>
  <c r="AW7329" i="42"/>
  <c r="BC7329" i="42"/>
  <c r="AO7330" i="42"/>
  <c r="AP7330" i="42"/>
  <c r="AQ7330" i="42"/>
  <c r="AS7330" i="42"/>
  <c r="AT7330" i="42"/>
  <c r="AV7330" i="42"/>
  <c r="AW7330" i="42"/>
  <c r="BC7330" i="42"/>
  <c r="AO7331" i="42"/>
  <c r="AP7331" i="42"/>
  <c r="AQ7331" i="42"/>
  <c r="AS7331" i="42"/>
  <c r="AT7331" i="42"/>
  <c r="AV7331" i="42"/>
  <c r="AW7331" i="42"/>
  <c r="BC7331" i="42"/>
  <c r="AO7332" i="42"/>
  <c r="AP7332" i="42"/>
  <c r="AQ7332" i="42"/>
  <c r="AS7332" i="42"/>
  <c r="AT7332" i="42"/>
  <c r="AV7332" i="42"/>
  <c r="AW7332" i="42"/>
  <c r="BC7332" i="42"/>
  <c r="AO7333" i="42"/>
  <c r="AP7333" i="42"/>
  <c r="AQ7333" i="42"/>
  <c r="AS7333" i="42"/>
  <c r="AT7333" i="42"/>
  <c r="AV7333" i="42"/>
  <c r="AW7333" i="42"/>
  <c r="BC7333" i="42"/>
  <c r="AO7334" i="42"/>
  <c r="AP7334" i="42"/>
  <c r="AQ7334" i="42"/>
  <c r="AS7334" i="42"/>
  <c r="AT7334" i="42"/>
  <c r="AV7334" i="42"/>
  <c r="AW7334" i="42"/>
  <c r="BC7334" i="42"/>
  <c r="AO7335" i="42"/>
  <c r="AP7335" i="42"/>
  <c r="AQ7335" i="42"/>
  <c r="AS7335" i="42"/>
  <c r="AT7335" i="42"/>
  <c r="AV7335" i="42"/>
  <c r="AW7335" i="42"/>
  <c r="BC7335" i="42"/>
  <c r="AO7336" i="42"/>
  <c r="AP7336" i="42"/>
  <c r="AQ7336" i="42"/>
  <c r="AS7336" i="42"/>
  <c r="AT7336" i="42"/>
  <c r="AV7336" i="42"/>
  <c r="AW7336" i="42"/>
  <c r="BC7336" i="42"/>
  <c r="AO7337" i="42"/>
  <c r="AP7337" i="42"/>
  <c r="AQ7337" i="42"/>
  <c r="AS7337" i="42"/>
  <c r="AT7337" i="42"/>
  <c r="AV7337" i="42"/>
  <c r="AW7337" i="42"/>
  <c r="BC7337" i="42"/>
  <c r="AO7338" i="42"/>
  <c r="AP7338" i="42"/>
  <c r="AQ7338" i="42"/>
  <c r="AS7338" i="42"/>
  <c r="AT7338" i="42"/>
  <c r="AV7338" i="42"/>
  <c r="AW7338" i="42"/>
  <c r="BC7338" i="42"/>
  <c r="AO7339" i="42"/>
  <c r="AP7339" i="42"/>
  <c r="AQ7339" i="42"/>
  <c r="AS7339" i="42"/>
  <c r="AT7339" i="42"/>
  <c r="AV7339" i="42"/>
  <c r="AW7339" i="42"/>
  <c r="BC7339" i="42"/>
  <c r="AO7340" i="42"/>
  <c r="AP7340" i="42"/>
  <c r="AQ7340" i="42"/>
  <c r="AS7340" i="42"/>
  <c r="AT7340" i="42"/>
  <c r="AV7340" i="42"/>
  <c r="AW7340" i="42"/>
  <c r="BC7340" i="42"/>
  <c r="AO7341" i="42"/>
  <c r="AP7341" i="42"/>
  <c r="AQ7341" i="42"/>
  <c r="AS7341" i="42"/>
  <c r="AT7341" i="42"/>
  <c r="AV7341" i="42"/>
  <c r="AW7341" i="42"/>
  <c r="BC7341" i="42"/>
  <c r="AO7342" i="42"/>
  <c r="AP7342" i="42"/>
  <c r="AQ7342" i="42"/>
  <c r="AS7342" i="42"/>
  <c r="AT7342" i="42"/>
  <c r="AV7342" i="42"/>
  <c r="AW7342" i="42"/>
  <c r="BC7342" i="42"/>
  <c r="AO7343" i="42"/>
  <c r="AP7343" i="42"/>
  <c r="AQ7343" i="42"/>
  <c r="AS7343" i="42"/>
  <c r="AT7343" i="42"/>
  <c r="AV7343" i="42"/>
  <c r="AW7343" i="42"/>
  <c r="BC7343" i="42"/>
  <c r="AO7344" i="42"/>
  <c r="AP7344" i="42"/>
  <c r="AQ7344" i="42"/>
  <c r="AS7344" i="42"/>
  <c r="AT7344" i="42"/>
  <c r="AV7344" i="42"/>
  <c r="AW7344" i="42"/>
  <c r="BC7344" i="42"/>
  <c r="AO7345" i="42"/>
  <c r="AP7345" i="42"/>
  <c r="AQ7345" i="42"/>
  <c r="AS7345" i="42"/>
  <c r="AT7345" i="42"/>
  <c r="AV7345" i="42"/>
  <c r="AW7345" i="42"/>
  <c r="BC7345" i="42"/>
  <c r="AO7346" i="42"/>
  <c r="AP7346" i="42"/>
  <c r="AQ7346" i="42"/>
  <c r="AS7346" i="42"/>
  <c r="AT7346" i="42"/>
  <c r="AV7346" i="42"/>
  <c r="AW7346" i="42"/>
  <c r="BC7346" i="42"/>
  <c r="AO7347" i="42"/>
  <c r="AP7347" i="42"/>
  <c r="AQ7347" i="42"/>
  <c r="AS7347" i="42"/>
  <c r="AT7347" i="42"/>
  <c r="AV7347" i="42"/>
  <c r="AW7347" i="42"/>
  <c r="BC7347" i="42"/>
  <c r="AO7348" i="42"/>
  <c r="AP7348" i="42"/>
  <c r="AQ7348" i="42"/>
  <c r="AS7348" i="42"/>
  <c r="AT7348" i="42"/>
  <c r="AV7348" i="42"/>
  <c r="AW7348" i="42"/>
  <c r="BC7348" i="42"/>
  <c r="AO7349" i="42"/>
  <c r="AP7349" i="42"/>
  <c r="AQ7349" i="42"/>
  <c r="AS7349" i="42"/>
  <c r="AT7349" i="42"/>
  <c r="AV7349" i="42"/>
  <c r="AW7349" i="42"/>
  <c r="BC7349" i="42"/>
  <c r="AO7350" i="42"/>
  <c r="AP7350" i="42"/>
  <c r="AQ7350" i="42"/>
  <c r="AS7350" i="42"/>
  <c r="AT7350" i="42"/>
  <c r="AV7350" i="42"/>
  <c r="AW7350" i="42"/>
  <c r="BC7350" i="42"/>
  <c r="AO7351" i="42"/>
  <c r="AP7351" i="42"/>
  <c r="AQ7351" i="42"/>
  <c r="AS7351" i="42"/>
  <c r="AT7351" i="42"/>
  <c r="AV7351" i="42"/>
  <c r="AW7351" i="42"/>
  <c r="BC7351" i="42"/>
  <c r="AO7352" i="42"/>
  <c r="AP7352" i="42"/>
  <c r="AQ7352" i="42"/>
  <c r="AS7352" i="42"/>
  <c r="AT7352" i="42"/>
  <c r="AV7352" i="42"/>
  <c r="AW7352" i="42"/>
  <c r="BC7352" i="42"/>
  <c r="AO7353" i="42"/>
  <c r="AP7353" i="42"/>
  <c r="AQ7353" i="42"/>
  <c r="AS7353" i="42"/>
  <c r="AT7353" i="42"/>
  <c r="AV7353" i="42"/>
  <c r="AW7353" i="42"/>
  <c r="BC7353" i="42"/>
  <c r="AO7354" i="42"/>
  <c r="AP7354" i="42"/>
  <c r="AQ7354" i="42"/>
  <c r="AS7354" i="42"/>
  <c r="AT7354" i="42"/>
  <c r="AV7354" i="42"/>
  <c r="AW7354" i="42"/>
  <c r="BC7354" i="42"/>
  <c r="AO7355" i="42"/>
  <c r="AP7355" i="42"/>
  <c r="AQ7355" i="42"/>
  <c r="AS7355" i="42"/>
  <c r="AT7355" i="42"/>
  <c r="AV7355" i="42"/>
  <c r="AW7355" i="42"/>
  <c r="BC7355" i="42"/>
  <c r="AO7356" i="42"/>
  <c r="AP7356" i="42"/>
  <c r="AQ7356" i="42"/>
  <c r="AS7356" i="42"/>
  <c r="AT7356" i="42"/>
  <c r="AV7356" i="42"/>
  <c r="AW7356" i="42"/>
  <c r="BC7356" i="42"/>
  <c r="AO7357" i="42"/>
  <c r="AP7357" i="42"/>
  <c r="AQ7357" i="42"/>
  <c r="AS7357" i="42"/>
  <c r="AT7357" i="42"/>
  <c r="AV7357" i="42"/>
  <c r="AW7357" i="42"/>
  <c r="BC7357" i="42"/>
  <c r="AO7358" i="42"/>
  <c r="AP7358" i="42"/>
  <c r="AQ7358" i="42"/>
  <c r="AS7358" i="42"/>
  <c r="AT7358" i="42"/>
  <c r="AV7358" i="42"/>
  <c r="AW7358" i="42"/>
  <c r="BC7358" i="42"/>
  <c r="AO7359" i="42"/>
  <c r="AP7359" i="42"/>
  <c r="AQ7359" i="42"/>
  <c r="AS7359" i="42"/>
  <c r="AT7359" i="42"/>
  <c r="AV7359" i="42"/>
  <c r="AW7359" i="42"/>
  <c r="BC7359" i="42"/>
  <c r="AO7360" i="42"/>
  <c r="AP7360" i="42"/>
  <c r="AQ7360" i="42"/>
  <c r="AS7360" i="42"/>
  <c r="AT7360" i="42"/>
  <c r="AV7360" i="42"/>
  <c r="AW7360" i="42"/>
  <c r="BC7360" i="42"/>
  <c r="AO7361" i="42"/>
  <c r="AP7361" i="42"/>
  <c r="AQ7361" i="42"/>
  <c r="AS7361" i="42"/>
  <c r="AT7361" i="42"/>
  <c r="AV7361" i="42"/>
  <c r="AW7361" i="42"/>
  <c r="BC7361" i="42"/>
  <c r="AO7362" i="42"/>
  <c r="AP7362" i="42"/>
  <c r="AQ7362" i="42"/>
  <c r="AS7362" i="42"/>
  <c r="AT7362" i="42"/>
  <c r="AV7362" i="42"/>
  <c r="AW7362" i="42"/>
  <c r="BC7362" i="42"/>
  <c r="AO7363" i="42"/>
  <c r="AP7363" i="42"/>
  <c r="AQ7363" i="42"/>
  <c r="AS7363" i="42"/>
  <c r="AT7363" i="42"/>
  <c r="AV7363" i="42"/>
  <c r="AW7363" i="42"/>
  <c r="BC7363" i="42"/>
  <c r="AO7364" i="42"/>
  <c r="AP7364" i="42"/>
  <c r="AQ7364" i="42"/>
  <c r="AS7364" i="42"/>
  <c r="AT7364" i="42"/>
  <c r="AV7364" i="42"/>
  <c r="AW7364" i="42"/>
  <c r="BC7364" i="42"/>
  <c r="AO7365" i="42"/>
  <c r="AP7365" i="42"/>
  <c r="AQ7365" i="42"/>
  <c r="AS7365" i="42"/>
  <c r="AT7365" i="42"/>
  <c r="AV7365" i="42"/>
  <c r="AW7365" i="42"/>
  <c r="BC7365" i="42"/>
  <c r="AO7366" i="42"/>
  <c r="AP7366" i="42"/>
  <c r="AQ7366" i="42"/>
  <c r="AS7366" i="42"/>
  <c r="AT7366" i="42"/>
  <c r="AV7366" i="42"/>
  <c r="AW7366" i="42"/>
  <c r="BC7366" i="42"/>
  <c r="AO7367" i="42"/>
  <c r="AP7367" i="42"/>
  <c r="AQ7367" i="42"/>
  <c r="AS7367" i="42"/>
  <c r="AT7367" i="42"/>
  <c r="AV7367" i="42"/>
  <c r="AW7367" i="42"/>
  <c r="BC7367" i="42"/>
  <c r="AO7368" i="42"/>
  <c r="AP7368" i="42"/>
  <c r="AQ7368" i="42"/>
  <c r="AS7368" i="42"/>
  <c r="AT7368" i="42"/>
  <c r="AV7368" i="42"/>
  <c r="AW7368" i="42"/>
  <c r="BC7368" i="42"/>
  <c r="AO7369" i="42"/>
  <c r="AP7369" i="42"/>
  <c r="AQ7369" i="42"/>
  <c r="AS7369" i="42"/>
  <c r="AT7369" i="42"/>
  <c r="AV7369" i="42"/>
  <c r="AW7369" i="42"/>
  <c r="BC7369" i="42"/>
  <c r="AO7370" i="42"/>
  <c r="AP7370" i="42"/>
  <c r="AQ7370" i="42"/>
  <c r="AS7370" i="42"/>
  <c r="AT7370" i="42"/>
  <c r="AV7370" i="42"/>
  <c r="AW7370" i="42"/>
  <c r="BC7370" i="42"/>
  <c r="AO7371" i="42"/>
  <c r="AP7371" i="42"/>
  <c r="AQ7371" i="42"/>
  <c r="AS7371" i="42"/>
  <c r="AT7371" i="42"/>
  <c r="AV7371" i="42"/>
  <c r="AW7371" i="42"/>
  <c r="BC7371" i="42"/>
  <c r="AO7372" i="42"/>
  <c r="AP7372" i="42"/>
  <c r="AQ7372" i="42"/>
  <c r="AS7372" i="42"/>
  <c r="AT7372" i="42"/>
  <c r="AV7372" i="42"/>
  <c r="AW7372" i="42"/>
  <c r="BC7372" i="42"/>
  <c r="AO7373" i="42"/>
  <c r="AP7373" i="42"/>
  <c r="AQ7373" i="42"/>
  <c r="AS7373" i="42"/>
  <c r="AT7373" i="42"/>
  <c r="AV7373" i="42"/>
  <c r="AW7373" i="42"/>
  <c r="BC7373" i="42"/>
  <c r="AO7374" i="42"/>
  <c r="AP7374" i="42"/>
  <c r="AQ7374" i="42"/>
  <c r="AS7374" i="42"/>
  <c r="AT7374" i="42"/>
  <c r="AV7374" i="42"/>
  <c r="AW7374" i="42"/>
  <c r="BC7374" i="42"/>
  <c r="AO7375" i="42"/>
  <c r="AP7375" i="42"/>
  <c r="AQ7375" i="42"/>
  <c r="AS7375" i="42"/>
  <c r="AT7375" i="42"/>
  <c r="AV7375" i="42"/>
  <c r="AW7375" i="42"/>
  <c r="BC7375" i="42"/>
  <c r="AO7376" i="42"/>
  <c r="AP7376" i="42"/>
  <c r="AQ7376" i="42"/>
  <c r="AS7376" i="42"/>
  <c r="AT7376" i="42"/>
  <c r="AV7376" i="42"/>
  <c r="AW7376" i="42"/>
  <c r="BC7376" i="42"/>
  <c r="AO7377" i="42"/>
  <c r="AP7377" i="42"/>
  <c r="AQ7377" i="42"/>
  <c r="AS7377" i="42"/>
  <c r="AT7377" i="42"/>
  <c r="AV7377" i="42"/>
  <c r="AW7377" i="42"/>
  <c r="BC7377" i="42"/>
  <c r="AO7378" i="42"/>
  <c r="AP7378" i="42"/>
  <c r="AQ7378" i="42"/>
  <c r="AS7378" i="42"/>
  <c r="AT7378" i="42"/>
  <c r="AV7378" i="42"/>
  <c r="AW7378" i="42"/>
  <c r="BC7378" i="42"/>
  <c r="AO7379" i="42"/>
  <c r="AP7379" i="42"/>
  <c r="AQ7379" i="42"/>
  <c r="AS7379" i="42"/>
  <c r="AT7379" i="42"/>
  <c r="AV7379" i="42"/>
  <c r="AW7379" i="42"/>
  <c r="BC7379" i="42"/>
  <c r="AO7380" i="42"/>
  <c r="AP7380" i="42"/>
  <c r="AQ7380" i="42"/>
  <c r="AS7380" i="42"/>
  <c r="AT7380" i="42"/>
  <c r="AV7380" i="42"/>
  <c r="AW7380" i="42"/>
  <c r="BC7380" i="42"/>
  <c r="AO7381" i="42"/>
  <c r="AP7381" i="42"/>
  <c r="AQ7381" i="42"/>
  <c r="AS7381" i="42"/>
  <c r="AT7381" i="42"/>
  <c r="AV7381" i="42"/>
  <c r="AW7381" i="42"/>
  <c r="BC7381" i="42"/>
  <c r="AO7382" i="42"/>
  <c r="AP7382" i="42"/>
  <c r="AQ7382" i="42"/>
  <c r="AS7382" i="42"/>
  <c r="AT7382" i="42"/>
  <c r="AV7382" i="42"/>
  <c r="AW7382" i="42"/>
  <c r="BC7382" i="42"/>
  <c r="AO7383" i="42"/>
  <c r="AP7383" i="42"/>
  <c r="AQ7383" i="42"/>
  <c r="AS7383" i="42"/>
  <c r="AT7383" i="42"/>
  <c r="AV7383" i="42"/>
  <c r="AW7383" i="42"/>
  <c r="BC7383" i="42"/>
  <c r="AO7384" i="42"/>
  <c r="AP7384" i="42"/>
  <c r="AQ7384" i="42"/>
  <c r="AS7384" i="42"/>
  <c r="AT7384" i="42"/>
  <c r="AV7384" i="42"/>
  <c r="AW7384" i="42"/>
  <c r="BC7384" i="42"/>
  <c r="AO7385" i="42"/>
  <c r="AP7385" i="42"/>
  <c r="AQ7385" i="42"/>
  <c r="AS7385" i="42"/>
  <c r="AT7385" i="42"/>
  <c r="AV7385" i="42"/>
  <c r="AW7385" i="42"/>
  <c r="BC7385" i="42"/>
  <c r="AO7386" i="42"/>
  <c r="AP7386" i="42"/>
  <c r="AQ7386" i="42"/>
  <c r="AS7386" i="42"/>
  <c r="AT7386" i="42"/>
  <c r="AV7386" i="42"/>
  <c r="AW7386" i="42"/>
  <c r="BC7386" i="42"/>
  <c r="AO7387" i="42"/>
  <c r="AP7387" i="42"/>
  <c r="AQ7387" i="42"/>
  <c r="AS7387" i="42"/>
  <c r="AT7387" i="42"/>
  <c r="AV7387" i="42"/>
  <c r="AW7387" i="42"/>
  <c r="BC7387" i="42"/>
  <c r="AO7388" i="42"/>
  <c r="AP7388" i="42"/>
  <c r="AQ7388" i="42"/>
  <c r="AS7388" i="42"/>
  <c r="AT7388" i="42"/>
  <c r="AV7388" i="42"/>
  <c r="AW7388" i="42"/>
  <c r="BC7388" i="42"/>
  <c r="AO7389" i="42"/>
  <c r="AP7389" i="42"/>
  <c r="AQ7389" i="42"/>
  <c r="AS7389" i="42"/>
  <c r="AT7389" i="42"/>
  <c r="AV7389" i="42"/>
  <c r="AW7389" i="42"/>
  <c r="BC7389" i="42"/>
  <c r="AO7390" i="42"/>
  <c r="AP7390" i="42"/>
  <c r="AQ7390" i="42"/>
  <c r="AS7390" i="42"/>
  <c r="AT7390" i="42"/>
  <c r="AV7390" i="42"/>
  <c r="AW7390" i="42"/>
  <c r="BC7390" i="42"/>
  <c r="AO7391" i="42"/>
  <c r="AP7391" i="42"/>
  <c r="AQ7391" i="42"/>
  <c r="AS7391" i="42"/>
  <c r="AT7391" i="42"/>
  <c r="AV7391" i="42"/>
  <c r="AW7391" i="42"/>
  <c r="BC7391" i="42"/>
  <c r="AO7392" i="42"/>
  <c r="AP7392" i="42"/>
  <c r="AQ7392" i="42"/>
  <c r="AS7392" i="42"/>
  <c r="AT7392" i="42"/>
  <c r="AV7392" i="42"/>
  <c r="AW7392" i="42"/>
  <c r="BC7392" i="42"/>
  <c r="AO7393" i="42"/>
  <c r="AP7393" i="42"/>
  <c r="AQ7393" i="42"/>
  <c r="AS7393" i="42"/>
  <c r="AT7393" i="42"/>
  <c r="AV7393" i="42"/>
  <c r="AW7393" i="42"/>
  <c r="BC7393" i="42"/>
  <c r="AO7394" i="42"/>
  <c r="AP7394" i="42"/>
  <c r="AQ7394" i="42"/>
  <c r="AS7394" i="42"/>
  <c r="AT7394" i="42"/>
  <c r="AV7394" i="42"/>
  <c r="AW7394" i="42"/>
  <c r="BC7394" i="42"/>
  <c r="AO7395" i="42"/>
  <c r="AP7395" i="42"/>
  <c r="AQ7395" i="42"/>
  <c r="AS7395" i="42"/>
  <c r="AT7395" i="42"/>
  <c r="AV7395" i="42"/>
  <c r="AW7395" i="42"/>
  <c r="BC7395" i="42"/>
  <c r="AO7396" i="42"/>
  <c r="AP7396" i="42"/>
  <c r="AQ7396" i="42"/>
  <c r="AS7396" i="42"/>
  <c r="AT7396" i="42"/>
  <c r="AV7396" i="42"/>
  <c r="AW7396" i="42"/>
  <c r="BC7396" i="42"/>
  <c r="AO7397" i="42"/>
  <c r="AP7397" i="42"/>
  <c r="AQ7397" i="42"/>
  <c r="AS7397" i="42"/>
  <c r="AT7397" i="42"/>
  <c r="AV7397" i="42"/>
  <c r="AW7397" i="42"/>
  <c r="BC7397" i="42"/>
  <c r="AO7398" i="42"/>
  <c r="AP7398" i="42"/>
  <c r="AQ7398" i="42"/>
  <c r="AS7398" i="42"/>
  <c r="AT7398" i="42"/>
  <c r="AV7398" i="42"/>
  <c r="AW7398" i="42"/>
  <c r="BC7398" i="42"/>
  <c r="AO7399" i="42"/>
  <c r="AP7399" i="42"/>
  <c r="AQ7399" i="42"/>
  <c r="AS7399" i="42"/>
  <c r="AT7399" i="42"/>
  <c r="AV7399" i="42"/>
  <c r="AW7399" i="42"/>
  <c r="BC7399" i="42"/>
  <c r="AO7400" i="42"/>
  <c r="AP7400" i="42"/>
  <c r="AQ7400" i="42"/>
  <c r="AS7400" i="42"/>
  <c r="AT7400" i="42"/>
  <c r="AV7400" i="42"/>
  <c r="AW7400" i="42"/>
  <c r="BC7400" i="42"/>
  <c r="AO7401" i="42"/>
  <c r="AP7401" i="42"/>
  <c r="AQ7401" i="42"/>
  <c r="AS7401" i="42"/>
  <c r="AT7401" i="42"/>
  <c r="AV7401" i="42"/>
  <c r="AW7401" i="42"/>
  <c r="BC7401" i="42"/>
  <c r="AO7402" i="42"/>
  <c r="AP7402" i="42"/>
  <c r="AQ7402" i="42"/>
  <c r="AS7402" i="42"/>
  <c r="AT7402" i="42"/>
  <c r="AV7402" i="42"/>
  <c r="AW7402" i="42"/>
  <c r="BC7402" i="42"/>
  <c r="AO7403" i="42"/>
  <c r="AP7403" i="42"/>
  <c r="AQ7403" i="42"/>
  <c r="AS7403" i="42"/>
  <c r="AT7403" i="42"/>
  <c r="AV7403" i="42"/>
  <c r="AW7403" i="42"/>
  <c r="BC7403" i="42"/>
  <c r="AO7404" i="42"/>
  <c r="AP7404" i="42"/>
  <c r="AQ7404" i="42"/>
  <c r="AS7404" i="42"/>
  <c r="AT7404" i="42"/>
  <c r="AV7404" i="42"/>
  <c r="AW7404" i="42"/>
  <c r="BC7404" i="42"/>
  <c r="AO7405" i="42"/>
  <c r="AP7405" i="42"/>
  <c r="AQ7405" i="42"/>
  <c r="AS7405" i="42"/>
  <c r="AT7405" i="42"/>
  <c r="AV7405" i="42"/>
  <c r="AW7405" i="42"/>
  <c r="BC7405" i="42"/>
  <c r="AO7406" i="42"/>
  <c r="AP7406" i="42"/>
  <c r="AQ7406" i="42"/>
  <c r="AS7406" i="42"/>
  <c r="AT7406" i="42"/>
  <c r="AV7406" i="42"/>
  <c r="AW7406" i="42"/>
  <c r="BC7406" i="42"/>
  <c r="AO7407" i="42"/>
  <c r="AP7407" i="42"/>
  <c r="AQ7407" i="42"/>
  <c r="AS7407" i="42"/>
  <c r="AT7407" i="42"/>
  <c r="AV7407" i="42"/>
  <c r="AW7407" i="42"/>
  <c r="BC7407" i="42"/>
  <c r="AO7408" i="42"/>
  <c r="AP7408" i="42"/>
  <c r="AQ7408" i="42"/>
  <c r="AS7408" i="42"/>
  <c r="AT7408" i="42"/>
  <c r="AV7408" i="42"/>
  <c r="AW7408" i="42"/>
  <c r="BC7408" i="42"/>
  <c r="AO7409" i="42"/>
  <c r="AP7409" i="42"/>
  <c r="AQ7409" i="42"/>
  <c r="AS7409" i="42"/>
  <c r="AT7409" i="42"/>
  <c r="AV7409" i="42"/>
  <c r="AW7409" i="42"/>
  <c r="BC7409" i="42"/>
  <c r="AO7410" i="42"/>
  <c r="AP7410" i="42"/>
  <c r="AQ7410" i="42"/>
  <c r="AS7410" i="42"/>
  <c r="AT7410" i="42"/>
  <c r="AV7410" i="42"/>
  <c r="AW7410" i="42"/>
  <c r="BC7410" i="42"/>
  <c r="AO7411" i="42"/>
  <c r="AP7411" i="42"/>
  <c r="AQ7411" i="42"/>
  <c r="AS7411" i="42"/>
  <c r="AT7411" i="42"/>
  <c r="AV7411" i="42"/>
  <c r="AW7411" i="42"/>
  <c r="BC7411" i="42"/>
  <c r="AO7412" i="42"/>
  <c r="AP7412" i="42"/>
  <c r="AQ7412" i="42"/>
  <c r="AS7412" i="42"/>
  <c r="AT7412" i="42"/>
  <c r="AV7412" i="42"/>
  <c r="AW7412" i="42"/>
  <c r="BC7412" i="42"/>
  <c r="AO7413" i="42"/>
  <c r="AP7413" i="42"/>
  <c r="AQ7413" i="42"/>
  <c r="AS7413" i="42"/>
  <c r="AT7413" i="42"/>
  <c r="AV7413" i="42"/>
  <c r="AW7413" i="42"/>
  <c r="BC7413" i="42"/>
  <c r="AO7414" i="42"/>
  <c r="AP7414" i="42"/>
  <c r="AQ7414" i="42"/>
  <c r="AS7414" i="42"/>
  <c r="AT7414" i="42"/>
  <c r="AV7414" i="42"/>
  <c r="AW7414" i="42"/>
  <c r="BC7414" i="42"/>
  <c r="AO7415" i="42"/>
  <c r="AP7415" i="42"/>
  <c r="AQ7415" i="42"/>
  <c r="AS7415" i="42"/>
  <c r="AT7415" i="42"/>
  <c r="AV7415" i="42"/>
  <c r="AW7415" i="42"/>
  <c r="BC7415" i="42"/>
  <c r="AO7416" i="42"/>
  <c r="AP7416" i="42"/>
  <c r="AQ7416" i="42"/>
  <c r="AS7416" i="42"/>
  <c r="AT7416" i="42"/>
  <c r="AV7416" i="42"/>
  <c r="AW7416" i="42"/>
  <c r="BC7416" i="42"/>
  <c r="AO7417" i="42"/>
  <c r="AP7417" i="42"/>
  <c r="AQ7417" i="42"/>
  <c r="AS7417" i="42"/>
  <c r="AT7417" i="42"/>
  <c r="AV7417" i="42"/>
  <c r="AW7417" i="42"/>
  <c r="BC7417" i="42"/>
  <c r="AO7418" i="42"/>
  <c r="AP7418" i="42"/>
  <c r="AQ7418" i="42"/>
  <c r="AS7418" i="42"/>
  <c r="AT7418" i="42"/>
  <c r="AV7418" i="42"/>
  <c r="AW7418" i="42"/>
  <c r="BC7418" i="42"/>
  <c r="AO7419" i="42"/>
  <c r="AP7419" i="42"/>
  <c r="AQ7419" i="42"/>
  <c r="AS7419" i="42"/>
  <c r="AT7419" i="42"/>
  <c r="AV7419" i="42"/>
  <c r="AW7419" i="42"/>
  <c r="BC7419" i="42"/>
  <c r="AO7420" i="42"/>
  <c r="AP7420" i="42"/>
  <c r="AQ7420" i="42"/>
  <c r="AS7420" i="42"/>
  <c r="AT7420" i="42"/>
  <c r="AV7420" i="42"/>
  <c r="AW7420" i="42"/>
  <c r="BC7420" i="42"/>
  <c r="AO7421" i="42"/>
  <c r="AP7421" i="42"/>
  <c r="AQ7421" i="42"/>
  <c r="AS7421" i="42"/>
  <c r="AT7421" i="42"/>
  <c r="AV7421" i="42"/>
  <c r="AW7421" i="42"/>
  <c r="BC7421" i="42"/>
  <c r="AO7422" i="42"/>
  <c r="AP7422" i="42"/>
  <c r="AQ7422" i="42"/>
  <c r="AS7422" i="42"/>
  <c r="AT7422" i="42"/>
  <c r="AV7422" i="42"/>
  <c r="AW7422" i="42"/>
  <c r="BC7422" i="42"/>
  <c r="AO7423" i="42"/>
  <c r="AP7423" i="42"/>
  <c r="AQ7423" i="42"/>
  <c r="AS7423" i="42"/>
  <c r="AT7423" i="42"/>
  <c r="AV7423" i="42"/>
  <c r="AW7423" i="42"/>
  <c r="BC7423" i="42"/>
  <c r="AO7424" i="42"/>
  <c r="AP7424" i="42"/>
  <c r="AQ7424" i="42"/>
  <c r="AS7424" i="42"/>
  <c r="AT7424" i="42"/>
  <c r="AV7424" i="42"/>
  <c r="AW7424" i="42"/>
  <c r="BC7424" i="42"/>
  <c r="AO7425" i="42"/>
  <c r="AP7425" i="42"/>
  <c r="AQ7425" i="42"/>
  <c r="AS7425" i="42"/>
  <c r="AT7425" i="42"/>
  <c r="AV7425" i="42"/>
  <c r="AW7425" i="42"/>
  <c r="BC7425" i="42"/>
  <c r="AO7426" i="42"/>
  <c r="AP7426" i="42"/>
  <c r="AQ7426" i="42"/>
  <c r="AS7426" i="42"/>
  <c r="AT7426" i="42"/>
  <c r="AV7426" i="42"/>
  <c r="AW7426" i="42"/>
  <c r="BC7426" i="42"/>
  <c r="AO7427" i="42"/>
  <c r="AP7427" i="42"/>
  <c r="AQ7427" i="42"/>
  <c r="AS7427" i="42"/>
  <c r="AT7427" i="42"/>
  <c r="AV7427" i="42"/>
  <c r="AW7427" i="42"/>
  <c r="BC7427" i="42"/>
  <c r="AO7428" i="42"/>
  <c r="AP7428" i="42"/>
  <c r="AQ7428" i="42"/>
  <c r="AS7428" i="42"/>
  <c r="AT7428" i="42"/>
  <c r="AV7428" i="42"/>
  <c r="AW7428" i="42"/>
  <c r="BC7428" i="42"/>
  <c r="AO7429" i="42"/>
  <c r="AP7429" i="42"/>
  <c r="AQ7429" i="42"/>
  <c r="AS7429" i="42"/>
  <c r="AT7429" i="42"/>
  <c r="AV7429" i="42"/>
  <c r="AW7429" i="42"/>
  <c r="BC7429" i="42"/>
  <c r="AO7430" i="42"/>
  <c r="AP7430" i="42"/>
  <c r="AQ7430" i="42"/>
  <c r="AS7430" i="42"/>
  <c r="AT7430" i="42"/>
  <c r="AV7430" i="42"/>
  <c r="AW7430" i="42"/>
  <c r="BC7430" i="42"/>
  <c r="AO7431" i="42"/>
  <c r="AP7431" i="42"/>
  <c r="AQ7431" i="42"/>
  <c r="AS7431" i="42"/>
  <c r="AT7431" i="42"/>
  <c r="AV7431" i="42"/>
  <c r="AW7431" i="42"/>
  <c r="BC7431" i="42"/>
  <c r="AO7432" i="42"/>
  <c r="AP7432" i="42"/>
  <c r="AQ7432" i="42"/>
  <c r="AS7432" i="42"/>
  <c r="AT7432" i="42"/>
  <c r="AV7432" i="42"/>
  <c r="AW7432" i="42"/>
  <c r="BC7432" i="42"/>
  <c r="AO7433" i="42"/>
  <c r="AP7433" i="42"/>
  <c r="AQ7433" i="42"/>
  <c r="AS7433" i="42"/>
  <c r="AT7433" i="42"/>
  <c r="AV7433" i="42"/>
  <c r="AW7433" i="42"/>
  <c r="BC7433" i="42"/>
  <c r="AO7434" i="42"/>
  <c r="AP7434" i="42"/>
  <c r="AQ7434" i="42"/>
  <c r="AS7434" i="42"/>
  <c r="AT7434" i="42"/>
  <c r="AV7434" i="42"/>
  <c r="AW7434" i="42"/>
  <c r="BC7434" i="42"/>
  <c r="AO7435" i="42"/>
  <c r="AP7435" i="42"/>
  <c r="AQ7435" i="42"/>
  <c r="AS7435" i="42"/>
  <c r="AT7435" i="42"/>
  <c r="AV7435" i="42"/>
  <c r="AW7435" i="42"/>
  <c r="BC7435" i="42"/>
  <c r="AO7436" i="42"/>
  <c r="AP7436" i="42"/>
  <c r="AQ7436" i="42"/>
  <c r="AS7436" i="42"/>
  <c r="AT7436" i="42"/>
  <c r="AV7436" i="42"/>
  <c r="AW7436" i="42"/>
  <c r="BC7436" i="42"/>
  <c r="AO7437" i="42"/>
  <c r="AP7437" i="42"/>
  <c r="AQ7437" i="42"/>
  <c r="AS7437" i="42"/>
  <c r="AT7437" i="42"/>
  <c r="AV7437" i="42"/>
  <c r="AW7437" i="42"/>
  <c r="BC7437" i="42"/>
  <c r="AO7438" i="42"/>
  <c r="AP7438" i="42"/>
  <c r="AQ7438" i="42"/>
  <c r="AS7438" i="42"/>
  <c r="AT7438" i="42"/>
  <c r="AV7438" i="42"/>
  <c r="AW7438" i="42"/>
  <c r="BC7438" i="42"/>
  <c r="AO7439" i="42"/>
  <c r="AP7439" i="42"/>
  <c r="AQ7439" i="42"/>
  <c r="AS7439" i="42"/>
  <c r="AT7439" i="42"/>
  <c r="AV7439" i="42"/>
  <c r="AW7439" i="42"/>
  <c r="BC7439" i="42"/>
  <c r="AO7440" i="42"/>
  <c r="AP7440" i="42"/>
  <c r="AQ7440" i="42"/>
  <c r="AS7440" i="42"/>
  <c r="AT7440" i="42"/>
  <c r="AV7440" i="42"/>
  <c r="AW7440" i="42"/>
  <c r="BC7440" i="42"/>
  <c r="AO7441" i="42"/>
  <c r="AP7441" i="42"/>
  <c r="AQ7441" i="42"/>
  <c r="AS7441" i="42"/>
  <c r="AT7441" i="42"/>
  <c r="AV7441" i="42"/>
  <c r="AW7441" i="42"/>
  <c r="BC7441" i="42"/>
  <c r="AO7442" i="42"/>
  <c r="AP7442" i="42"/>
  <c r="AQ7442" i="42"/>
  <c r="AS7442" i="42"/>
  <c r="AT7442" i="42"/>
  <c r="AV7442" i="42"/>
  <c r="AW7442" i="42"/>
  <c r="BC7442" i="42"/>
  <c r="AO7443" i="42"/>
  <c r="AP7443" i="42"/>
  <c r="AQ7443" i="42"/>
  <c r="AS7443" i="42"/>
  <c r="AT7443" i="42"/>
  <c r="AV7443" i="42"/>
  <c r="AW7443" i="42"/>
  <c r="BC7443" i="42"/>
  <c r="AO7444" i="42"/>
  <c r="AP7444" i="42"/>
  <c r="AQ7444" i="42"/>
  <c r="AS7444" i="42"/>
  <c r="AT7444" i="42"/>
  <c r="AV7444" i="42"/>
  <c r="AW7444" i="42"/>
  <c r="BC7444" i="42"/>
  <c r="AO7445" i="42"/>
  <c r="AP7445" i="42"/>
  <c r="AQ7445" i="42"/>
  <c r="AS7445" i="42"/>
  <c r="AT7445" i="42"/>
  <c r="AV7445" i="42"/>
  <c r="AW7445" i="42"/>
  <c r="BC7445" i="42"/>
  <c r="AO7446" i="42"/>
  <c r="AP7446" i="42"/>
  <c r="AQ7446" i="42"/>
  <c r="AS7446" i="42"/>
  <c r="AT7446" i="42"/>
  <c r="AV7446" i="42"/>
  <c r="AW7446" i="42"/>
  <c r="BC7446" i="42"/>
  <c r="AO7447" i="42"/>
  <c r="AP7447" i="42"/>
  <c r="AQ7447" i="42"/>
  <c r="AS7447" i="42"/>
  <c r="AT7447" i="42"/>
  <c r="AV7447" i="42"/>
  <c r="AW7447" i="42"/>
  <c r="BC7447" i="42"/>
  <c r="AO7448" i="42"/>
  <c r="AP7448" i="42"/>
  <c r="AQ7448" i="42"/>
  <c r="AS7448" i="42"/>
  <c r="AT7448" i="42"/>
  <c r="AV7448" i="42"/>
  <c r="AW7448" i="42"/>
  <c r="BC7448" i="42"/>
  <c r="AO7449" i="42"/>
  <c r="AP7449" i="42"/>
  <c r="AQ7449" i="42"/>
  <c r="AS7449" i="42"/>
  <c r="AT7449" i="42"/>
  <c r="AV7449" i="42"/>
  <c r="AW7449" i="42"/>
  <c r="BC7449" i="42"/>
  <c r="AO7450" i="42"/>
  <c r="AP7450" i="42"/>
  <c r="AQ7450" i="42"/>
  <c r="AS7450" i="42"/>
  <c r="AT7450" i="42"/>
  <c r="AV7450" i="42"/>
  <c r="AW7450" i="42"/>
  <c r="BC7450" i="42"/>
  <c r="AO7451" i="42"/>
  <c r="AP7451" i="42"/>
  <c r="AQ7451" i="42"/>
  <c r="AS7451" i="42"/>
  <c r="AT7451" i="42"/>
  <c r="AV7451" i="42"/>
  <c r="AW7451" i="42"/>
  <c r="BC7451" i="42"/>
  <c r="AO7452" i="42"/>
  <c r="AP7452" i="42"/>
  <c r="AQ7452" i="42"/>
  <c r="AS7452" i="42"/>
  <c r="AT7452" i="42"/>
  <c r="AV7452" i="42"/>
  <c r="AW7452" i="42"/>
  <c r="BC7452" i="42"/>
  <c r="AO7453" i="42"/>
  <c r="AP7453" i="42"/>
  <c r="AQ7453" i="42"/>
  <c r="AS7453" i="42"/>
  <c r="AT7453" i="42"/>
  <c r="AV7453" i="42"/>
  <c r="AW7453" i="42"/>
  <c r="BC7453" i="42"/>
  <c r="AO7454" i="42"/>
  <c r="AP7454" i="42"/>
  <c r="AQ7454" i="42"/>
  <c r="AS7454" i="42"/>
  <c r="AT7454" i="42"/>
  <c r="AV7454" i="42"/>
  <c r="AW7454" i="42"/>
  <c r="BC7454" i="42"/>
  <c r="AO7455" i="42"/>
  <c r="AP7455" i="42"/>
  <c r="AQ7455" i="42"/>
  <c r="AS7455" i="42"/>
  <c r="AT7455" i="42"/>
  <c r="AV7455" i="42"/>
  <c r="AW7455" i="42"/>
  <c r="BC7455" i="42"/>
  <c r="AO7456" i="42"/>
  <c r="AP7456" i="42"/>
  <c r="AQ7456" i="42"/>
  <c r="AS7456" i="42"/>
  <c r="AT7456" i="42"/>
  <c r="AV7456" i="42"/>
  <c r="AW7456" i="42"/>
  <c r="BC7456" i="42"/>
  <c r="AO7457" i="42"/>
  <c r="AP7457" i="42"/>
  <c r="AQ7457" i="42"/>
  <c r="AS7457" i="42"/>
  <c r="AT7457" i="42"/>
  <c r="AV7457" i="42"/>
  <c r="AW7457" i="42"/>
  <c r="BC7457" i="42"/>
  <c r="AO7458" i="42"/>
  <c r="AP7458" i="42"/>
  <c r="AQ7458" i="42"/>
  <c r="AS7458" i="42"/>
  <c r="AT7458" i="42"/>
  <c r="AV7458" i="42"/>
  <c r="AW7458" i="42"/>
  <c r="BC7458" i="42"/>
  <c r="AO7459" i="42"/>
  <c r="AP7459" i="42"/>
  <c r="AQ7459" i="42"/>
  <c r="AS7459" i="42"/>
  <c r="AT7459" i="42"/>
  <c r="AV7459" i="42"/>
  <c r="AW7459" i="42"/>
  <c r="BC7459" i="42"/>
  <c r="AO7460" i="42"/>
  <c r="AP7460" i="42"/>
  <c r="AQ7460" i="42"/>
  <c r="AS7460" i="42"/>
  <c r="AT7460" i="42"/>
  <c r="AV7460" i="42"/>
  <c r="AW7460" i="42"/>
  <c r="BC7460" i="42"/>
  <c r="AO7461" i="42"/>
  <c r="AP7461" i="42"/>
  <c r="AQ7461" i="42"/>
  <c r="AS7461" i="42"/>
  <c r="AT7461" i="42"/>
  <c r="AV7461" i="42"/>
  <c r="AW7461" i="42"/>
  <c r="BC7461" i="42"/>
  <c r="AO7462" i="42"/>
  <c r="AP7462" i="42"/>
  <c r="AQ7462" i="42"/>
  <c r="AS7462" i="42"/>
  <c r="AT7462" i="42"/>
  <c r="AV7462" i="42"/>
  <c r="AW7462" i="42"/>
  <c r="BC7462" i="42"/>
  <c r="AO7463" i="42"/>
  <c r="AP7463" i="42"/>
  <c r="AQ7463" i="42"/>
  <c r="AS7463" i="42"/>
  <c r="AT7463" i="42"/>
  <c r="AV7463" i="42"/>
  <c r="AW7463" i="42"/>
  <c r="BC7463" i="42"/>
  <c r="AO7464" i="42"/>
  <c r="AP7464" i="42"/>
  <c r="AQ7464" i="42"/>
  <c r="AS7464" i="42"/>
  <c r="AT7464" i="42"/>
  <c r="AV7464" i="42"/>
  <c r="AW7464" i="42"/>
  <c r="BC7464" i="42"/>
  <c r="AO7465" i="42"/>
  <c r="AP7465" i="42"/>
  <c r="AQ7465" i="42"/>
  <c r="AS7465" i="42"/>
  <c r="AT7465" i="42"/>
  <c r="AV7465" i="42"/>
  <c r="AW7465" i="42"/>
  <c r="BC7465" i="42"/>
  <c r="AO7466" i="42"/>
  <c r="AP7466" i="42"/>
  <c r="AQ7466" i="42"/>
  <c r="AS7466" i="42"/>
  <c r="AT7466" i="42"/>
  <c r="AV7466" i="42"/>
  <c r="AW7466" i="42"/>
  <c r="BC7466" i="42"/>
  <c r="AO7467" i="42"/>
  <c r="AP7467" i="42"/>
  <c r="AQ7467" i="42"/>
  <c r="AS7467" i="42"/>
  <c r="AT7467" i="42"/>
  <c r="AV7467" i="42"/>
  <c r="AW7467" i="42"/>
  <c r="BC7467" i="42"/>
  <c r="AO7468" i="42"/>
  <c r="AP7468" i="42"/>
  <c r="AQ7468" i="42"/>
  <c r="AS7468" i="42"/>
  <c r="AT7468" i="42"/>
  <c r="AV7468" i="42"/>
  <c r="AW7468" i="42"/>
  <c r="BC7468" i="42"/>
  <c r="AO7469" i="42"/>
  <c r="AP7469" i="42"/>
  <c r="AQ7469" i="42"/>
  <c r="AS7469" i="42"/>
  <c r="AT7469" i="42"/>
  <c r="AV7469" i="42"/>
  <c r="AW7469" i="42"/>
  <c r="BC7469" i="42"/>
  <c r="AO7470" i="42"/>
  <c r="AP7470" i="42"/>
  <c r="AQ7470" i="42"/>
  <c r="AS7470" i="42"/>
  <c r="AT7470" i="42"/>
  <c r="AV7470" i="42"/>
  <c r="AW7470" i="42"/>
  <c r="BC7470" i="42"/>
  <c r="AO7471" i="42"/>
  <c r="AP7471" i="42"/>
  <c r="AQ7471" i="42"/>
  <c r="AS7471" i="42"/>
  <c r="AT7471" i="42"/>
  <c r="AV7471" i="42"/>
  <c r="AW7471" i="42"/>
  <c r="BC7471" i="42"/>
  <c r="AO7472" i="42"/>
  <c r="AP7472" i="42"/>
  <c r="AQ7472" i="42"/>
  <c r="AS7472" i="42"/>
  <c r="AT7472" i="42"/>
  <c r="AV7472" i="42"/>
  <c r="AW7472" i="42"/>
  <c r="BC7472" i="42"/>
  <c r="AO7473" i="42"/>
  <c r="AP7473" i="42"/>
  <c r="AQ7473" i="42"/>
  <c r="AS7473" i="42"/>
  <c r="AT7473" i="42"/>
  <c r="AV7473" i="42"/>
  <c r="AW7473" i="42"/>
  <c r="BC7473" i="42"/>
  <c r="AO7474" i="42"/>
  <c r="AP7474" i="42"/>
  <c r="AQ7474" i="42"/>
  <c r="AS7474" i="42"/>
  <c r="AT7474" i="42"/>
  <c r="AV7474" i="42"/>
  <c r="AW7474" i="42"/>
  <c r="BC7474" i="42"/>
  <c r="AO7475" i="42"/>
  <c r="AP7475" i="42"/>
  <c r="AQ7475" i="42"/>
  <c r="AS7475" i="42"/>
  <c r="AT7475" i="42"/>
  <c r="AV7475" i="42"/>
  <c r="AW7475" i="42"/>
  <c r="BC7475" i="42"/>
  <c r="AO7476" i="42"/>
  <c r="AP7476" i="42"/>
  <c r="AQ7476" i="42"/>
  <c r="AS7476" i="42"/>
  <c r="AT7476" i="42"/>
  <c r="AV7476" i="42"/>
  <c r="AW7476" i="42"/>
  <c r="BC7476" i="42"/>
  <c r="AO7477" i="42"/>
  <c r="AP7477" i="42"/>
  <c r="AQ7477" i="42"/>
  <c r="AS7477" i="42"/>
  <c r="AT7477" i="42"/>
  <c r="AV7477" i="42"/>
  <c r="AW7477" i="42"/>
  <c r="BC7477" i="42"/>
  <c r="AO7478" i="42"/>
  <c r="AP7478" i="42"/>
  <c r="AQ7478" i="42"/>
  <c r="AS7478" i="42"/>
  <c r="AT7478" i="42"/>
  <c r="AV7478" i="42"/>
  <c r="AW7478" i="42"/>
  <c r="BC7478" i="42"/>
  <c r="AO7479" i="42"/>
  <c r="AP7479" i="42"/>
  <c r="AQ7479" i="42"/>
  <c r="AS7479" i="42"/>
  <c r="AT7479" i="42"/>
  <c r="AV7479" i="42"/>
  <c r="AW7479" i="42"/>
  <c r="BC7479" i="42"/>
  <c r="AO7480" i="42"/>
  <c r="AP7480" i="42"/>
  <c r="AQ7480" i="42"/>
  <c r="AS7480" i="42"/>
  <c r="AT7480" i="42"/>
  <c r="AV7480" i="42"/>
  <c r="AW7480" i="42"/>
  <c r="BC7480" i="42"/>
  <c r="AO7481" i="42"/>
  <c r="AP7481" i="42"/>
  <c r="AQ7481" i="42"/>
  <c r="AS7481" i="42"/>
  <c r="AT7481" i="42"/>
  <c r="AV7481" i="42"/>
  <c r="AW7481" i="42"/>
  <c r="BC7481" i="42"/>
  <c r="AO7482" i="42"/>
  <c r="AP7482" i="42"/>
  <c r="AQ7482" i="42"/>
  <c r="AS7482" i="42"/>
  <c r="AT7482" i="42"/>
  <c r="AV7482" i="42"/>
  <c r="AW7482" i="42"/>
  <c r="BC7482" i="42"/>
  <c r="AO7483" i="42"/>
  <c r="AP7483" i="42"/>
  <c r="AQ7483" i="42"/>
  <c r="AS7483" i="42"/>
  <c r="AT7483" i="42"/>
  <c r="AV7483" i="42"/>
  <c r="AW7483" i="42"/>
  <c r="BC7483" i="42"/>
  <c r="AO7484" i="42"/>
  <c r="AP7484" i="42"/>
  <c r="AQ7484" i="42"/>
  <c r="AS7484" i="42"/>
  <c r="AT7484" i="42"/>
  <c r="AV7484" i="42"/>
  <c r="AW7484" i="42"/>
  <c r="BC7484" i="42"/>
  <c r="AO7485" i="42"/>
  <c r="AP7485" i="42"/>
  <c r="AQ7485" i="42"/>
  <c r="AS7485" i="42"/>
  <c r="AT7485" i="42"/>
  <c r="AV7485" i="42"/>
  <c r="AW7485" i="42"/>
  <c r="BC7485" i="42"/>
  <c r="AO7486" i="42"/>
  <c r="AP7486" i="42"/>
  <c r="AQ7486" i="42"/>
  <c r="AS7486" i="42"/>
  <c r="AT7486" i="42"/>
  <c r="AV7486" i="42"/>
  <c r="AW7486" i="42"/>
  <c r="BC7486" i="42"/>
  <c r="AO7487" i="42"/>
  <c r="AP7487" i="42"/>
  <c r="AQ7487" i="42"/>
  <c r="AS7487" i="42"/>
  <c r="AT7487" i="42"/>
  <c r="AV7487" i="42"/>
  <c r="AW7487" i="42"/>
  <c r="BC7487" i="42"/>
  <c r="AO7488" i="42"/>
  <c r="AP7488" i="42"/>
  <c r="AQ7488" i="42"/>
  <c r="AS7488" i="42"/>
  <c r="AT7488" i="42"/>
  <c r="AV7488" i="42"/>
  <c r="AW7488" i="42"/>
  <c r="BC7488" i="42"/>
  <c r="AO7489" i="42"/>
  <c r="AP7489" i="42"/>
  <c r="AQ7489" i="42"/>
  <c r="AS7489" i="42"/>
  <c r="AT7489" i="42"/>
  <c r="AV7489" i="42"/>
  <c r="AW7489" i="42"/>
  <c r="BC7489" i="42"/>
  <c r="AO7490" i="42"/>
  <c r="AP7490" i="42"/>
  <c r="AQ7490" i="42"/>
  <c r="AS7490" i="42"/>
  <c r="AT7490" i="42"/>
  <c r="AV7490" i="42"/>
  <c r="AW7490" i="42"/>
  <c r="BC7490" i="42"/>
  <c r="AO7491" i="42"/>
  <c r="AP7491" i="42"/>
  <c r="AQ7491" i="42"/>
  <c r="AS7491" i="42"/>
  <c r="AT7491" i="42"/>
  <c r="AV7491" i="42"/>
  <c r="AW7491" i="42"/>
  <c r="BC7491" i="42"/>
  <c r="AO7492" i="42"/>
  <c r="AP7492" i="42"/>
  <c r="AQ7492" i="42"/>
  <c r="AS7492" i="42"/>
  <c r="AT7492" i="42"/>
  <c r="AV7492" i="42"/>
  <c r="AW7492" i="42"/>
  <c r="BC7492" i="42"/>
  <c r="AO7493" i="42"/>
  <c r="AP7493" i="42"/>
  <c r="AQ7493" i="42"/>
  <c r="AS7493" i="42"/>
  <c r="AT7493" i="42"/>
  <c r="AV7493" i="42"/>
  <c r="AW7493" i="42"/>
  <c r="BC7493" i="42"/>
  <c r="AO7494" i="42"/>
  <c r="AP7494" i="42"/>
  <c r="AQ7494" i="42"/>
  <c r="AS7494" i="42"/>
  <c r="AT7494" i="42"/>
  <c r="AV7494" i="42"/>
  <c r="AW7494" i="42"/>
  <c r="BC7494" i="42"/>
  <c r="AO7495" i="42"/>
  <c r="AP7495" i="42"/>
  <c r="AQ7495" i="42"/>
  <c r="AS7495" i="42"/>
  <c r="AT7495" i="42"/>
  <c r="AV7495" i="42"/>
  <c r="AW7495" i="42"/>
  <c r="BC7495" i="42"/>
  <c r="AO7496" i="42"/>
  <c r="AP7496" i="42"/>
  <c r="AQ7496" i="42"/>
  <c r="AS7496" i="42"/>
  <c r="AT7496" i="42"/>
  <c r="AV7496" i="42"/>
  <c r="AW7496" i="42"/>
  <c r="BC7496" i="42"/>
  <c r="AO7497" i="42"/>
  <c r="AP7497" i="42"/>
  <c r="AQ7497" i="42"/>
  <c r="AS7497" i="42"/>
  <c r="AT7497" i="42"/>
  <c r="AV7497" i="42"/>
  <c r="AW7497" i="42"/>
  <c r="BC7497" i="42"/>
  <c r="AO7498" i="42"/>
  <c r="AP7498" i="42"/>
  <c r="AQ7498" i="42"/>
  <c r="AS7498" i="42"/>
  <c r="AT7498" i="42"/>
  <c r="AV7498" i="42"/>
  <c r="AW7498" i="42"/>
  <c r="BC7498" i="42"/>
  <c r="AO7499" i="42"/>
  <c r="AP7499" i="42"/>
  <c r="AQ7499" i="42"/>
  <c r="AS7499" i="42"/>
  <c r="AT7499" i="42"/>
  <c r="AV7499" i="42"/>
  <c r="AW7499" i="42"/>
  <c r="BC7499" i="42"/>
  <c r="AO7500" i="42"/>
  <c r="AP7500" i="42"/>
  <c r="AQ7500" i="42"/>
  <c r="AS7500" i="42"/>
  <c r="AT7500" i="42"/>
  <c r="AV7500" i="42"/>
  <c r="AW7500" i="42"/>
  <c r="BC7500" i="42"/>
  <c r="AO7501" i="42"/>
  <c r="AP7501" i="42"/>
  <c r="AQ7501" i="42"/>
  <c r="AS7501" i="42"/>
  <c r="AT7501" i="42"/>
  <c r="AV7501" i="42"/>
  <c r="AW7501" i="42"/>
  <c r="BC7501" i="42"/>
  <c r="AO7502" i="42"/>
  <c r="AP7502" i="42"/>
  <c r="AQ7502" i="42"/>
  <c r="AS7502" i="42"/>
  <c r="AT7502" i="42"/>
  <c r="AV7502" i="42"/>
  <c r="AW7502" i="42"/>
  <c r="BC7502" i="42"/>
  <c r="AO7503" i="42"/>
  <c r="AP7503" i="42"/>
  <c r="AQ7503" i="42"/>
  <c r="AS7503" i="42"/>
  <c r="AT7503" i="42"/>
  <c r="AV7503" i="42"/>
  <c r="AW7503" i="42"/>
  <c r="BC7503" i="42"/>
  <c r="AO7504" i="42"/>
  <c r="AP7504" i="42"/>
  <c r="AQ7504" i="42"/>
  <c r="AS7504" i="42"/>
  <c r="AT7504" i="42"/>
  <c r="AV7504" i="42"/>
  <c r="AW7504" i="42"/>
  <c r="BC7504" i="42"/>
  <c r="AO7505" i="42"/>
  <c r="AP7505" i="42"/>
  <c r="AQ7505" i="42"/>
  <c r="AS7505" i="42"/>
  <c r="AT7505" i="42"/>
  <c r="AV7505" i="42"/>
  <c r="AW7505" i="42"/>
  <c r="BC7505" i="42"/>
  <c r="AO7506" i="42"/>
  <c r="AP7506" i="42"/>
  <c r="AQ7506" i="42"/>
  <c r="AS7506" i="42"/>
  <c r="AT7506" i="42"/>
  <c r="AV7506" i="42"/>
  <c r="AW7506" i="42"/>
  <c r="BC7506" i="42"/>
  <c r="AO7507" i="42"/>
  <c r="AP7507" i="42"/>
  <c r="AQ7507" i="42"/>
  <c r="AS7507" i="42"/>
  <c r="AT7507" i="42"/>
  <c r="AV7507" i="42"/>
  <c r="AW7507" i="42"/>
  <c r="BC7507" i="42"/>
  <c r="AO7508" i="42"/>
  <c r="AP7508" i="42"/>
  <c r="AQ7508" i="42"/>
  <c r="AS7508" i="42"/>
  <c r="AT7508" i="42"/>
  <c r="AV7508" i="42"/>
  <c r="AW7508" i="42"/>
  <c r="BC7508" i="42"/>
  <c r="AO7509" i="42"/>
  <c r="AP7509" i="42"/>
  <c r="AQ7509" i="42"/>
  <c r="AS7509" i="42"/>
  <c r="AT7509" i="42"/>
  <c r="AV7509" i="42"/>
  <c r="AW7509" i="42"/>
  <c r="BC7509" i="42"/>
  <c r="AO7510" i="42"/>
  <c r="AP7510" i="42"/>
  <c r="AQ7510" i="42"/>
  <c r="AS7510" i="42"/>
  <c r="AT7510" i="42"/>
  <c r="AV7510" i="42"/>
  <c r="AW7510" i="42"/>
  <c r="BC7510" i="42"/>
  <c r="AO7511" i="42"/>
  <c r="AP7511" i="42"/>
  <c r="AQ7511" i="42"/>
  <c r="AS7511" i="42"/>
  <c r="AT7511" i="42"/>
  <c r="AV7511" i="42"/>
  <c r="AW7511" i="42"/>
  <c r="BC7511" i="42"/>
  <c r="AO7512" i="42"/>
  <c r="AP7512" i="42"/>
  <c r="AQ7512" i="42"/>
  <c r="AS7512" i="42"/>
  <c r="AT7512" i="42"/>
  <c r="AV7512" i="42"/>
  <c r="AW7512" i="42"/>
  <c r="BC7512" i="42"/>
  <c r="AO7513" i="42"/>
  <c r="AP7513" i="42"/>
  <c r="AQ7513" i="42"/>
  <c r="AS7513" i="42"/>
  <c r="AT7513" i="42"/>
  <c r="AV7513" i="42"/>
  <c r="AW7513" i="42"/>
  <c r="BC7513" i="42"/>
  <c r="AO7514" i="42"/>
  <c r="AP7514" i="42"/>
  <c r="AQ7514" i="42"/>
  <c r="AS7514" i="42"/>
  <c r="AT7514" i="42"/>
  <c r="AV7514" i="42"/>
  <c r="AW7514" i="42"/>
  <c r="BC7514" i="42"/>
  <c r="AO7515" i="42"/>
  <c r="AP7515" i="42"/>
  <c r="AQ7515" i="42"/>
  <c r="AS7515" i="42"/>
  <c r="AT7515" i="42"/>
  <c r="AV7515" i="42"/>
  <c r="AW7515" i="42"/>
  <c r="BC7515" i="42"/>
  <c r="AO7516" i="42"/>
  <c r="AP7516" i="42"/>
  <c r="AQ7516" i="42"/>
  <c r="AS7516" i="42"/>
  <c r="AT7516" i="42"/>
  <c r="AV7516" i="42"/>
  <c r="AW7516" i="42"/>
  <c r="BC7516" i="42"/>
  <c r="AO7517" i="42"/>
  <c r="AP7517" i="42"/>
  <c r="AQ7517" i="42"/>
  <c r="AS7517" i="42"/>
  <c r="AT7517" i="42"/>
  <c r="AV7517" i="42"/>
  <c r="AW7517" i="42"/>
  <c r="BC7517" i="42"/>
  <c r="AO7518" i="42"/>
  <c r="AP7518" i="42"/>
  <c r="AQ7518" i="42"/>
  <c r="AS7518" i="42"/>
  <c r="AT7518" i="42"/>
  <c r="AV7518" i="42"/>
  <c r="AW7518" i="42"/>
  <c r="BC7518" i="42"/>
  <c r="AO7519" i="42"/>
  <c r="AP7519" i="42"/>
  <c r="AQ7519" i="42"/>
  <c r="AS7519" i="42"/>
  <c r="AT7519" i="42"/>
  <c r="AV7519" i="42"/>
  <c r="AW7519" i="42"/>
  <c r="BC7519" i="42"/>
  <c r="AO7520" i="42"/>
  <c r="AP7520" i="42"/>
  <c r="AQ7520" i="42"/>
  <c r="AS7520" i="42"/>
  <c r="AT7520" i="42"/>
  <c r="AV7520" i="42"/>
  <c r="AW7520" i="42"/>
  <c r="BC7520" i="42"/>
  <c r="AO7521" i="42"/>
  <c r="AP7521" i="42"/>
  <c r="AQ7521" i="42"/>
  <c r="AS7521" i="42"/>
  <c r="AT7521" i="42"/>
  <c r="AV7521" i="42"/>
  <c r="AW7521" i="42"/>
  <c r="BC7521" i="42"/>
  <c r="AO7522" i="42"/>
  <c r="AP7522" i="42"/>
  <c r="AQ7522" i="42"/>
  <c r="AS7522" i="42"/>
  <c r="AT7522" i="42"/>
  <c r="AV7522" i="42"/>
  <c r="AW7522" i="42"/>
  <c r="BC7522" i="42"/>
  <c r="AO7523" i="42"/>
  <c r="AP7523" i="42"/>
  <c r="AQ7523" i="42"/>
  <c r="AS7523" i="42"/>
  <c r="AT7523" i="42"/>
  <c r="AV7523" i="42"/>
  <c r="AW7523" i="42"/>
  <c r="BC7523" i="42"/>
  <c r="AO7524" i="42"/>
  <c r="AP7524" i="42"/>
  <c r="AQ7524" i="42"/>
  <c r="AS7524" i="42"/>
  <c r="AT7524" i="42"/>
  <c r="AV7524" i="42"/>
  <c r="AW7524" i="42"/>
  <c r="BC7524" i="42"/>
  <c r="AO7525" i="42"/>
  <c r="AP7525" i="42"/>
  <c r="AQ7525" i="42"/>
  <c r="AS7525" i="42"/>
  <c r="AT7525" i="42"/>
  <c r="AV7525" i="42"/>
  <c r="AW7525" i="42"/>
  <c r="BC7525" i="42"/>
  <c r="AO7526" i="42"/>
  <c r="AP7526" i="42"/>
  <c r="AQ7526" i="42"/>
  <c r="AS7526" i="42"/>
  <c r="AT7526" i="42"/>
  <c r="AV7526" i="42"/>
  <c r="AW7526" i="42"/>
  <c r="BC7526" i="42"/>
  <c r="AO7527" i="42"/>
  <c r="AP7527" i="42"/>
  <c r="AQ7527" i="42"/>
  <c r="AS7527" i="42"/>
  <c r="AT7527" i="42"/>
  <c r="AV7527" i="42"/>
  <c r="AW7527" i="42"/>
  <c r="BC7527" i="42"/>
  <c r="AO7528" i="42"/>
  <c r="AP7528" i="42"/>
  <c r="AQ7528" i="42"/>
  <c r="AS7528" i="42"/>
  <c r="AT7528" i="42"/>
  <c r="AV7528" i="42"/>
  <c r="AW7528" i="42"/>
  <c r="BC7528" i="42"/>
  <c r="AO7529" i="42"/>
  <c r="AP7529" i="42"/>
  <c r="AQ7529" i="42"/>
  <c r="AS7529" i="42"/>
  <c r="AT7529" i="42"/>
  <c r="AV7529" i="42"/>
  <c r="AW7529" i="42"/>
  <c r="BC7529" i="42"/>
  <c r="AO7530" i="42"/>
  <c r="AP7530" i="42"/>
  <c r="AQ7530" i="42"/>
  <c r="AS7530" i="42"/>
  <c r="AT7530" i="42"/>
  <c r="AV7530" i="42"/>
  <c r="AW7530" i="42"/>
  <c r="BC7530" i="42"/>
  <c r="AO7531" i="42"/>
  <c r="AP7531" i="42"/>
  <c r="AQ7531" i="42"/>
  <c r="AS7531" i="42"/>
  <c r="AT7531" i="42"/>
  <c r="AV7531" i="42"/>
  <c r="AW7531" i="42"/>
  <c r="BC7531" i="42"/>
  <c r="AO7532" i="42"/>
  <c r="AP7532" i="42"/>
  <c r="AQ7532" i="42"/>
  <c r="AS7532" i="42"/>
  <c r="AT7532" i="42"/>
  <c r="AV7532" i="42"/>
  <c r="AW7532" i="42"/>
  <c r="BC7532" i="42"/>
  <c r="AO7533" i="42"/>
  <c r="AP7533" i="42"/>
  <c r="AQ7533" i="42"/>
  <c r="AS7533" i="42"/>
  <c r="AT7533" i="42"/>
  <c r="AV7533" i="42"/>
  <c r="AW7533" i="42"/>
  <c r="BC7533" i="42"/>
  <c r="AO7534" i="42"/>
  <c r="AP7534" i="42"/>
  <c r="AQ7534" i="42"/>
  <c r="AS7534" i="42"/>
  <c r="AT7534" i="42"/>
  <c r="AV7534" i="42"/>
  <c r="AW7534" i="42"/>
  <c r="BC7534" i="42"/>
  <c r="AO7535" i="42"/>
  <c r="AP7535" i="42"/>
  <c r="AQ7535" i="42"/>
  <c r="AS7535" i="42"/>
  <c r="AT7535" i="42"/>
  <c r="AV7535" i="42"/>
  <c r="AW7535" i="42"/>
  <c r="BC7535" i="42"/>
  <c r="AO7536" i="42"/>
  <c r="AP7536" i="42"/>
  <c r="AQ7536" i="42"/>
  <c r="AS7536" i="42"/>
  <c r="AT7536" i="42"/>
  <c r="AV7536" i="42"/>
  <c r="AW7536" i="42"/>
  <c r="BC7536" i="42"/>
  <c r="AO7537" i="42"/>
  <c r="AP7537" i="42"/>
  <c r="AQ7537" i="42"/>
  <c r="AS7537" i="42"/>
  <c r="AT7537" i="42"/>
  <c r="AV7537" i="42"/>
  <c r="AW7537" i="42"/>
  <c r="BC7537" i="42"/>
  <c r="AO7538" i="42"/>
  <c r="AP7538" i="42"/>
  <c r="AQ7538" i="42"/>
  <c r="AS7538" i="42"/>
  <c r="AT7538" i="42"/>
  <c r="AV7538" i="42"/>
  <c r="AW7538" i="42"/>
  <c r="BC7538" i="42"/>
  <c r="AO7539" i="42"/>
  <c r="AP7539" i="42"/>
  <c r="AQ7539" i="42"/>
  <c r="AS7539" i="42"/>
  <c r="AT7539" i="42"/>
  <c r="AV7539" i="42"/>
  <c r="AW7539" i="42"/>
  <c r="BC7539" i="42"/>
  <c r="AO7540" i="42"/>
  <c r="AP7540" i="42"/>
  <c r="AQ7540" i="42"/>
  <c r="AS7540" i="42"/>
  <c r="AT7540" i="42"/>
  <c r="AV7540" i="42"/>
  <c r="AW7540" i="42"/>
  <c r="BC7540" i="42"/>
  <c r="AO7541" i="42"/>
  <c r="AP7541" i="42"/>
  <c r="AQ7541" i="42"/>
  <c r="AS7541" i="42"/>
  <c r="AT7541" i="42"/>
  <c r="AV7541" i="42"/>
  <c r="AW7541" i="42"/>
  <c r="BC7541" i="42"/>
  <c r="AO7542" i="42"/>
  <c r="AP7542" i="42"/>
  <c r="AQ7542" i="42"/>
  <c r="AS7542" i="42"/>
  <c r="AT7542" i="42"/>
  <c r="AV7542" i="42"/>
  <c r="AW7542" i="42"/>
  <c r="BC7542" i="42"/>
  <c r="AO7543" i="42"/>
  <c r="AP7543" i="42"/>
  <c r="AQ7543" i="42"/>
  <c r="AS7543" i="42"/>
  <c r="AT7543" i="42"/>
  <c r="AV7543" i="42"/>
  <c r="AW7543" i="42"/>
  <c r="BC7543" i="42"/>
  <c r="AO7544" i="42"/>
  <c r="AP7544" i="42"/>
  <c r="AQ7544" i="42"/>
  <c r="AS7544" i="42"/>
  <c r="AT7544" i="42"/>
  <c r="AV7544" i="42"/>
  <c r="AW7544" i="42"/>
  <c r="BC7544" i="42"/>
  <c r="AO7545" i="42"/>
  <c r="AP7545" i="42"/>
  <c r="AQ7545" i="42"/>
  <c r="AS7545" i="42"/>
  <c r="AT7545" i="42"/>
  <c r="AV7545" i="42"/>
  <c r="AW7545" i="42"/>
  <c r="BC7545" i="42"/>
  <c r="AO7546" i="42"/>
  <c r="AP7546" i="42"/>
  <c r="AQ7546" i="42"/>
  <c r="AS7546" i="42"/>
  <c r="AT7546" i="42"/>
  <c r="AV7546" i="42"/>
  <c r="AW7546" i="42"/>
  <c r="BC7546" i="42"/>
  <c r="AO7547" i="42"/>
  <c r="AP7547" i="42"/>
  <c r="AQ7547" i="42"/>
  <c r="AS7547" i="42"/>
  <c r="AT7547" i="42"/>
  <c r="AV7547" i="42"/>
  <c r="AW7547" i="42"/>
  <c r="BC7547" i="42"/>
  <c r="AO7548" i="42"/>
  <c r="AP7548" i="42"/>
  <c r="AQ7548" i="42"/>
  <c r="AS7548" i="42"/>
  <c r="AT7548" i="42"/>
  <c r="AV7548" i="42"/>
  <c r="AW7548" i="42"/>
  <c r="BC7548" i="42"/>
  <c r="AO7549" i="42"/>
  <c r="AP7549" i="42"/>
  <c r="AQ7549" i="42"/>
  <c r="AS7549" i="42"/>
  <c r="AT7549" i="42"/>
  <c r="AV7549" i="42"/>
  <c r="AW7549" i="42"/>
  <c r="BC7549" i="42"/>
  <c r="AO7550" i="42"/>
  <c r="AP7550" i="42"/>
  <c r="AQ7550" i="42"/>
  <c r="AS7550" i="42"/>
  <c r="AT7550" i="42"/>
  <c r="AV7550" i="42"/>
  <c r="AW7550" i="42"/>
  <c r="BC7550" i="42"/>
  <c r="AO7551" i="42"/>
  <c r="AP7551" i="42"/>
  <c r="AQ7551" i="42"/>
  <c r="AS7551" i="42"/>
  <c r="AT7551" i="42"/>
  <c r="AV7551" i="42"/>
  <c r="AW7551" i="42"/>
  <c r="BC7551" i="42"/>
  <c r="AO7552" i="42"/>
  <c r="AP7552" i="42"/>
  <c r="AQ7552" i="42"/>
  <c r="AS7552" i="42"/>
  <c r="AT7552" i="42"/>
  <c r="AV7552" i="42"/>
  <c r="AW7552" i="42"/>
  <c r="BC7552" i="42"/>
  <c r="AO7553" i="42"/>
  <c r="AP7553" i="42"/>
  <c r="AQ7553" i="42"/>
  <c r="AS7553" i="42"/>
  <c r="AT7553" i="42"/>
  <c r="AV7553" i="42"/>
  <c r="AW7553" i="42"/>
  <c r="BC7553" i="42"/>
  <c r="AO7554" i="42"/>
  <c r="AP7554" i="42"/>
  <c r="AQ7554" i="42"/>
  <c r="AS7554" i="42"/>
  <c r="AT7554" i="42"/>
  <c r="AV7554" i="42"/>
  <c r="AW7554" i="42"/>
  <c r="BC7554" i="42"/>
  <c r="AO7555" i="42"/>
  <c r="AP7555" i="42"/>
  <c r="AQ7555" i="42"/>
  <c r="AS7555" i="42"/>
  <c r="AT7555" i="42"/>
  <c r="AV7555" i="42"/>
  <c r="AW7555" i="42"/>
  <c r="BC7555" i="42"/>
  <c r="AO7556" i="42"/>
  <c r="AP7556" i="42"/>
  <c r="AQ7556" i="42"/>
  <c r="AS7556" i="42"/>
  <c r="AT7556" i="42"/>
  <c r="AV7556" i="42"/>
  <c r="AW7556" i="42"/>
  <c r="BC7556" i="42"/>
  <c r="AO7557" i="42"/>
  <c r="AP7557" i="42"/>
  <c r="AQ7557" i="42"/>
  <c r="AS7557" i="42"/>
  <c r="AT7557" i="42"/>
  <c r="AV7557" i="42"/>
  <c r="AW7557" i="42"/>
  <c r="BC7557" i="42"/>
  <c r="AO7558" i="42"/>
  <c r="AP7558" i="42"/>
  <c r="AQ7558" i="42"/>
  <c r="AS7558" i="42"/>
  <c r="AT7558" i="42"/>
  <c r="AV7558" i="42"/>
  <c r="AW7558" i="42"/>
  <c r="BC7558" i="42"/>
  <c r="AO7559" i="42"/>
  <c r="AP7559" i="42"/>
  <c r="AQ7559" i="42"/>
  <c r="AS7559" i="42"/>
  <c r="AT7559" i="42"/>
  <c r="AV7559" i="42"/>
  <c r="AW7559" i="42"/>
  <c r="BC7559" i="42"/>
  <c r="AO7560" i="42"/>
  <c r="AP7560" i="42"/>
  <c r="AQ7560" i="42"/>
  <c r="AS7560" i="42"/>
  <c r="AT7560" i="42"/>
  <c r="AV7560" i="42"/>
  <c r="AW7560" i="42"/>
  <c r="BC7560" i="42"/>
  <c r="AO7561" i="42"/>
  <c r="AP7561" i="42"/>
  <c r="AQ7561" i="42"/>
  <c r="AS7561" i="42"/>
  <c r="AT7561" i="42"/>
  <c r="AV7561" i="42"/>
  <c r="AW7561" i="42"/>
  <c r="BC7561" i="42"/>
  <c r="AO7562" i="42"/>
  <c r="AP7562" i="42"/>
  <c r="AQ7562" i="42"/>
  <c r="AS7562" i="42"/>
  <c r="AT7562" i="42"/>
  <c r="AV7562" i="42"/>
  <c r="AW7562" i="42"/>
  <c r="BC7562" i="42"/>
  <c r="AO7563" i="42"/>
  <c r="AP7563" i="42"/>
  <c r="AQ7563" i="42"/>
  <c r="AS7563" i="42"/>
  <c r="AT7563" i="42"/>
  <c r="AV7563" i="42"/>
  <c r="AW7563" i="42"/>
  <c r="BC7563" i="42"/>
  <c r="AO7564" i="42"/>
  <c r="AP7564" i="42"/>
  <c r="AQ7564" i="42"/>
  <c r="AS7564" i="42"/>
  <c r="AT7564" i="42"/>
  <c r="AV7564" i="42"/>
  <c r="AW7564" i="42"/>
  <c r="BC7564" i="42"/>
  <c r="AO7565" i="42"/>
  <c r="AP7565" i="42"/>
  <c r="AQ7565" i="42"/>
  <c r="AS7565" i="42"/>
  <c r="AT7565" i="42"/>
  <c r="AV7565" i="42"/>
  <c r="AW7565" i="42"/>
  <c r="BC7565" i="42"/>
  <c r="AO7566" i="42"/>
  <c r="AP7566" i="42"/>
  <c r="AQ7566" i="42"/>
  <c r="AS7566" i="42"/>
  <c r="AT7566" i="42"/>
  <c r="AV7566" i="42"/>
  <c r="AW7566" i="42"/>
  <c r="BC7566" i="42"/>
  <c r="AO7567" i="42"/>
  <c r="AP7567" i="42"/>
  <c r="AQ7567" i="42"/>
  <c r="AS7567" i="42"/>
  <c r="AT7567" i="42"/>
  <c r="AV7567" i="42"/>
  <c r="AW7567" i="42"/>
  <c r="BC7567" i="42"/>
  <c r="AO7568" i="42"/>
  <c r="AP7568" i="42"/>
  <c r="AQ7568" i="42"/>
  <c r="AS7568" i="42"/>
  <c r="AT7568" i="42"/>
  <c r="AV7568" i="42"/>
  <c r="AW7568" i="42"/>
  <c r="BC7568" i="42"/>
  <c r="AO7569" i="42"/>
  <c r="AP7569" i="42"/>
  <c r="AQ7569" i="42"/>
  <c r="AS7569" i="42"/>
  <c r="AT7569" i="42"/>
  <c r="AV7569" i="42"/>
  <c r="AW7569" i="42"/>
  <c r="BC7569" i="42"/>
  <c r="AO7570" i="42"/>
  <c r="AP7570" i="42"/>
  <c r="AQ7570" i="42"/>
  <c r="AS7570" i="42"/>
  <c r="AT7570" i="42"/>
  <c r="AV7570" i="42"/>
  <c r="AW7570" i="42"/>
  <c r="BC7570" i="42"/>
  <c r="AO7571" i="42"/>
  <c r="AP7571" i="42"/>
  <c r="AQ7571" i="42"/>
  <c r="AS7571" i="42"/>
  <c r="AT7571" i="42"/>
  <c r="AV7571" i="42"/>
  <c r="AW7571" i="42"/>
  <c r="BC7571" i="42"/>
  <c r="AO7572" i="42"/>
  <c r="AP7572" i="42"/>
  <c r="AQ7572" i="42"/>
  <c r="AS7572" i="42"/>
  <c r="AT7572" i="42"/>
  <c r="AV7572" i="42"/>
  <c r="AW7572" i="42"/>
  <c r="BC7572" i="42"/>
  <c r="AO7573" i="42"/>
  <c r="AP7573" i="42"/>
  <c r="AQ7573" i="42"/>
  <c r="AS7573" i="42"/>
  <c r="AT7573" i="42"/>
  <c r="AV7573" i="42"/>
  <c r="AW7573" i="42"/>
  <c r="BC7573" i="42"/>
  <c r="AO7574" i="42"/>
  <c r="AP7574" i="42"/>
  <c r="AQ7574" i="42"/>
  <c r="AS7574" i="42"/>
  <c r="AT7574" i="42"/>
  <c r="AV7574" i="42"/>
  <c r="AW7574" i="42"/>
  <c r="BC7574" i="42"/>
  <c r="AO7575" i="42"/>
  <c r="AP7575" i="42"/>
  <c r="AQ7575" i="42"/>
  <c r="AS7575" i="42"/>
  <c r="AT7575" i="42"/>
  <c r="AV7575" i="42"/>
  <c r="AW7575" i="42"/>
  <c r="BC7575" i="42"/>
  <c r="AO7576" i="42"/>
  <c r="AP7576" i="42"/>
  <c r="AQ7576" i="42"/>
  <c r="AS7576" i="42"/>
  <c r="AT7576" i="42"/>
  <c r="AV7576" i="42"/>
  <c r="AW7576" i="42"/>
  <c r="BC7576" i="42"/>
  <c r="AO7577" i="42"/>
  <c r="AP7577" i="42"/>
  <c r="AQ7577" i="42"/>
  <c r="AS7577" i="42"/>
  <c r="AT7577" i="42"/>
  <c r="AV7577" i="42"/>
  <c r="AW7577" i="42"/>
  <c r="BC7577" i="42"/>
  <c r="AO7578" i="42"/>
  <c r="AP7578" i="42"/>
  <c r="AQ7578" i="42"/>
  <c r="AS7578" i="42"/>
  <c r="AT7578" i="42"/>
  <c r="AV7578" i="42"/>
  <c r="AW7578" i="42"/>
  <c r="BC7578" i="42"/>
  <c r="AO7579" i="42"/>
  <c r="AP7579" i="42"/>
  <c r="AQ7579" i="42"/>
  <c r="AS7579" i="42"/>
  <c r="AT7579" i="42"/>
  <c r="AV7579" i="42"/>
  <c r="AW7579" i="42"/>
  <c r="BC7579" i="42"/>
  <c r="AO7580" i="42"/>
  <c r="AP7580" i="42"/>
  <c r="AQ7580" i="42"/>
  <c r="AS7580" i="42"/>
  <c r="AT7580" i="42"/>
  <c r="AV7580" i="42"/>
  <c r="AW7580" i="42"/>
  <c r="BC7580" i="42"/>
  <c r="AO7581" i="42"/>
  <c r="AP7581" i="42"/>
  <c r="AQ7581" i="42"/>
  <c r="AS7581" i="42"/>
  <c r="AT7581" i="42"/>
  <c r="AV7581" i="42"/>
  <c r="AW7581" i="42"/>
  <c r="BC7581" i="42"/>
  <c r="AO7582" i="42"/>
  <c r="AP7582" i="42"/>
  <c r="AQ7582" i="42"/>
  <c r="AS7582" i="42"/>
  <c r="AT7582" i="42"/>
  <c r="AV7582" i="42"/>
  <c r="AW7582" i="42"/>
  <c r="BC7582" i="42"/>
  <c r="AO7583" i="42"/>
  <c r="AP7583" i="42"/>
  <c r="AQ7583" i="42"/>
  <c r="AS7583" i="42"/>
  <c r="AT7583" i="42"/>
  <c r="AV7583" i="42"/>
  <c r="AW7583" i="42"/>
  <c r="BC7583" i="42"/>
  <c r="AO7584" i="42"/>
  <c r="AP7584" i="42"/>
  <c r="AQ7584" i="42"/>
  <c r="AS7584" i="42"/>
  <c r="AT7584" i="42"/>
  <c r="AV7584" i="42"/>
  <c r="AW7584" i="42"/>
  <c r="BC7584" i="42"/>
  <c r="AO7585" i="42"/>
  <c r="AP7585" i="42"/>
  <c r="AQ7585" i="42"/>
  <c r="AS7585" i="42"/>
  <c r="AT7585" i="42"/>
  <c r="AV7585" i="42"/>
  <c r="AW7585" i="42"/>
  <c r="BC7585" i="42"/>
  <c r="AO7586" i="42"/>
  <c r="AP7586" i="42"/>
  <c r="AQ7586" i="42"/>
  <c r="AS7586" i="42"/>
  <c r="AT7586" i="42"/>
  <c r="AV7586" i="42"/>
  <c r="AW7586" i="42"/>
  <c r="BC7586" i="42"/>
  <c r="AO7587" i="42"/>
  <c r="AP7587" i="42"/>
  <c r="AQ7587" i="42"/>
  <c r="AS7587" i="42"/>
  <c r="AT7587" i="42"/>
  <c r="AV7587" i="42"/>
  <c r="AW7587" i="42"/>
  <c r="BC7587" i="42"/>
  <c r="AO7588" i="42"/>
  <c r="AP7588" i="42"/>
  <c r="AQ7588" i="42"/>
  <c r="AS7588" i="42"/>
  <c r="AT7588" i="42"/>
  <c r="AV7588" i="42"/>
  <c r="AW7588" i="42"/>
  <c r="BC7588" i="42"/>
  <c r="AO7589" i="42"/>
  <c r="AP7589" i="42"/>
  <c r="AQ7589" i="42"/>
  <c r="AS7589" i="42"/>
  <c r="AT7589" i="42"/>
  <c r="AV7589" i="42"/>
  <c r="AW7589" i="42"/>
  <c r="BC7589" i="42"/>
  <c r="AO7590" i="42"/>
  <c r="AP7590" i="42"/>
  <c r="AQ7590" i="42"/>
  <c r="AS7590" i="42"/>
  <c r="AT7590" i="42"/>
  <c r="AV7590" i="42"/>
  <c r="AW7590" i="42"/>
  <c r="BC7590" i="42"/>
  <c r="AO7591" i="42"/>
  <c r="AP7591" i="42"/>
  <c r="AQ7591" i="42"/>
  <c r="AS7591" i="42"/>
  <c r="AT7591" i="42"/>
  <c r="AV7591" i="42"/>
  <c r="AW7591" i="42"/>
  <c r="BC7591" i="42"/>
  <c r="AO7592" i="42"/>
  <c r="AP7592" i="42"/>
  <c r="AQ7592" i="42"/>
  <c r="AS7592" i="42"/>
  <c r="AT7592" i="42"/>
  <c r="AV7592" i="42"/>
  <c r="AW7592" i="42"/>
  <c r="BC7592" i="42"/>
  <c r="AO7593" i="42"/>
  <c r="AP7593" i="42"/>
  <c r="AQ7593" i="42"/>
  <c r="AS7593" i="42"/>
  <c r="AT7593" i="42"/>
  <c r="AV7593" i="42"/>
  <c r="AW7593" i="42"/>
  <c r="BC7593" i="42"/>
  <c r="AO7594" i="42"/>
  <c r="AP7594" i="42"/>
  <c r="AQ7594" i="42"/>
  <c r="AS7594" i="42"/>
  <c r="AT7594" i="42"/>
  <c r="AV7594" i="42"/>
  <c r="AW7594" i="42"/>
  <c r="BC7594" i="42"/>
  <c r="AO7595" i="42"/>
  <c r="AP7595" i="42"/>
  <c r="AQ7595" i="42"/>
  <c r="AS7595" i="42"/>
  <c r="AT7595" i="42"/>
  <c r="AV7595" i="42"/>
  <c r="AW7595" i="42"/>
  <c r="BC7595" i="42"/>
  <c r="AO7596" i="42"/>
  <c r="AP7596" i="42"/>
  <c r="AQ7596" i="42"/>
  <c r="AS7596" i="42"/>
  <c r="AT7596" i="42"/>
  <c r="AV7596" i="42"/>
  <c r="AW7596" i="42"/>
  <c r="BC7596" i="42"/>
  <c r="AO7597" i="42"/>
  <c r="AP7597" i="42"/>
  <c r="AQ7597" i="42"/>
  <c r="AS7597" i="42"/>
  <c r="AT7597" i="42"/>
  <c r="AV7597" i="42"/>
  <c r="AW7597" i="42"/>
  <c r="BC7597" i="42"/>
  <c r="AO7598" i="42"/>
  <c r="AP7598" i="42"/>
  <c r="AQ7598" i="42"/>
  <c r="AS7598" i="42"/>
  <c r="AT7598" i="42"/>
  <c r="AV7598" i="42"/>
  <c r="AW7598" i="42"/>
  <c r="BC7598" i="42"/>
  <c r="AO7599" i="42"/>
  <c r="AP7599" i="42"/>
  <c r="AQ7599" i="42"/>
  <c r="AS7599" i="42"/>
  <c r="AT7599" i="42"/>
  <c r="AV7599" i="42"/>
  <c r="AW7599" i="42"/>
  <c r="BC7599" i="42"/>
  <c r="AO7600" i="42"/>
  <c r="AP7600" i="42"/>
  <c r="AQ7600" i="42"/>
  <c r="AS7600" i="42"/>
  <c r="AT7600" i="42"/>
  <c r="AV7600" i="42"/>
  <c r="AW7600" i="42"/>
  <c r="BC7600" i="42"/>
  <c r="AO7601" i="42"/>
  <c r="AP7601" i="42"/>
  <c r="AQ7601" i="42"/>
  <c r="AS7601" i="42"/>
  <c r="AT7601" i="42"/>
  <c r="AV7601" i="42"/>
  <c r="AW7601" i="42"/>
  <c r="BC7601" i="42"/>
  <c r="AO7602" i="42"/>
  <c r="AP7602" i="42"/>
  <c r="AQ7602" i="42"/>
  <c r="AS7602" i="42"/>
  <c r="AT7602" i="42"/>
  <c r="AV7602" i="42"/>
  <c r="AW7602" i="42"/>
  <c r="BC7602" i="42"/>
  <c r="AO7603" i="42"/>
  <c r="AP7603" i="42"/>
  <c r="AQ7603" i="42"/>
  <c r="AS7603" i="42"/>
  <c r="AT7603" i="42"/>
  <c r="AV7603" i="42"/>
  <c r="AW7603" i="42"/>
  <c r="BC7603" i="42"/>
  <c r="AO7604" i="42"/>
  <c r="AP7604" i="42"/>
  <c r="AQ7604" i="42"/>
  <c r="AS7604" i="42"/>
  <c r="AT7604" i="42"/>
  <c r="AV7604" i="42"/>
  <c r="AW7604" i="42"/>
  <c r="BC7604" i="42"/>
  <c r="AO7605" i="42"/>
  <c r="AP7605" i="42"/>
  <c r="AQ7605" i="42"/>
  <c r="AS7605" i="42"/>
  <c r="AT7605" i="42"/>
  <c r="AV7605" i="42"/>
  <c r="AW7605" i="42"/>
  <c r="BC7605" i="42"/>
  <c r="AO7606" i="42"/>
  <c r="AP7606" i="42"/>
  <c r="AQ7606" i="42"/>
  <c r="AS7606" i="42"/>
  <c r="AT7606" i="42"/>
  <c r="AV7606" i="42"/>
  <c r="AW7606" i="42"/>
  <c r="BC7606" i="42"/>
  <c r="AO7607" i="42"/>
  <c r="AP7607" i="42"/>
  <c r="AQ7607" i="42"/>
  <c r="AS7607" i="42"/>
  <c r="AT7607" i="42"/>
  <c r="AV7607" i="42"/>
  <c r="AW7607" i="42"/>
  <c r="BC7607" i="42"/>
  <c r="AO7608" i="42"/>
  <c r="AP7608" i="42"/>
  <c r="AQ7608" i="42"/>
  <c r="AS7608" i="42"/>
  <c r="AT7608" i="42"/>
  <c r="AV7608" i="42"/>
  <c r="AW7608" i="42"/>
  <c r="BC7608" i="42"/>
  <c r="AO7609" i="42"/>
  <c r="AP7609" i="42"/>
  <c r="AQ7609" i="42"/>
  <c r="AS7609" i="42"/>
  <c r="AT7609" i="42"/>
  <c r="AV7609" i="42"/>
  <c r="AW7609" i="42"/>
  <c r="BC7609" i="42"/>
  <c r="AO7610" i="42"/>
  <c r="AP7610" i="42"/>
  <c r="AQ7610" i="42"/>
  <c r="AS7610" i="42"/>
  <c r="AT7610" i="42"/>
  <c r="AV7610" i="42"/>
  <c r="AW7610" i="42"/>
  <c r="BC7610" i="42"/>
  <c r="AO7611" i="42"/>
  <c r="AP7611" i="42"/>
  <c r="AQ7611" i="42"/>
  <c r="AS7611" i="42"/>
  <c r="AT7611" i="42"/>
  <c r="AV7611" i="42"/>
  <c r="AW7611" i="42"/>
  <c r="BC7611" i="42"/>
  <c r="AO7612" i="42"/>
  <c r="AP7612" i="42"/>
  <c r="AQ7612" i="42"/>
  <c r="AS7612" i="42"/>
  <c r="AT7612" i="42"/>
  <c r="AV7612" i="42"/>
  <c r="AW7612" i="42"/>
  <c r="BC7612" i="42"/>
  <c r="AO7613" i="42"/>
  <c r="AP7613" i="42"/>
  <c r="AQ7613" i="42"/>
  <c r="AS7613" i="42"/>
  <c r="AT7613" i="42"/>
  <c r="AV7613" i="42"/>
  <c r="AW7613" i="42"/>
  <c r="BC7613" i="42"/>
  <c r="AO7614" i="42"/>
  <c r="AP7614" i="42"/>
  <c r="AQ7614" i="42"/>
  <c r="AS7614" i="42"/>
  <c r="AT7614" i="42"/>
  <c r="AV7614" i="42"/>
  <c r="AW7614" i="42"/>
  <c r="BC7614" i="42"/>
  <c r="AO7615" i="42"/>
  <c r="AP7615" i="42"/>
  <c r="AQ7615" i="42"/>
  <c r="AS7615" i="42"/>
  <c r="AT7615" i="42"/>
  <c r="AV7615" i="42"/>
  <c r="AW7615" i="42"/>
  <c r="BC7615" i="42"/>
  <c r="AO7616" i="42"/>
  <c r="AP7616" i="42"/>
  <c r="AQ7616" i="42"/>
  <c r="AS7616" i="42"/>
  <c r="AT7616" i="42"/>
  <c r="AV7616" i="42"/>
  <c r="AW7616" i="42"/>
  <c r="BC7616" i="42"/>
  <c r="AO7617" i="42"/>
  <c r="AP7617" i="42"/>
  <c r="AQ7617" i="42"/>
  <c r="AS7617" i="42"/>
  <c r="AT7617" i="42"/>
  <c r="AV7617" i="42"/>
  <c r="AW7617" i="42"/>
  <c r="BC7617" i="42"/>
  <c r="AO7618" i="42"/>
  <c r="AP7618" i="42"/>
  <c r="AQ7618" i="42"/>
  <c r="AS7618" i="42"/>
  <c r="AT7618" i="42"/>
  <c r="AV7618" i="42"/>
  <c r="AW7618" i="42"/>
  <c r="BC7618" i="42"/>
  <c r="AO7619" i="42"/>
  <c r="AP7619" i="42"/>
  <c r="AQ7619" i="42"/>
  <c r="AS7619" i="42"/>
  <c r="AT7619" i="42"/>
  <c r="AV7619" i="42"/>
  <c r="AW7619" i="42"/>
  <c r="BC7619" i="42"/>
  <c r="AO7620" i="42"/>
  <c r="AP7620" i="42"/>
  <c r="AQ7620" i="42"/>
  <c r="AS7620" i="42"/>
  <c r="AT7620" i="42"/>
  <c r="AV7620" i="42"/>
  <c r="AW7620" i="42"/>
  <c r="BC7620" i="42"/>
  <c r="AO7621" i="42"/>
  <c r="AP7621" i="42"/>
  <c r="AQ7621" i="42"/>
  <c r="AS7621" i="42"/>
  <c r="AT7621" i="42"/>
  <c r="AV7621" i="42"/>
  <c r="AW7621" i="42"/>
  <c r="BC7621" i="42"/>
  <c r="AO7622" i="42"/>
  <c r="AP7622" i="42"/>
  <c r="AQ7622" i="42"/>
  <c r="AS7622" i="42"/>
  <c r="AT7622" i="42"/>
  <c r="AV7622" i="42"/>
  <c r="AW7622" i="42"/>
  <c r="BC7622" i="42"/>
  <c r="AO7623" i="42"/>
  <c r="AP7623" i="42"/>
  <c r="AQ7623" i="42"/>
  <c r="AS7623" i="42"/>
  <c r="AT7623" i="42"/>
  <c r="AV7623" i="42"/>
  <c r="AW7623" i="42"/>
  <c r="BC7623" i="42"/>
  <c r="AO7624" i="42"/>
  <c r="AP7624" i="42"/>
  <c r="AQ7624" i="42"/>
  <c r="AS7624" i="42"/>
  <c r="AT7624" i="42"/>
  <c r="AV7624" i="42"/>
  <c r="AW7624" i="42"/>
  <c r="BC7624" i="42"/>
  <c r="AO7625" i="42"/>
  <c r="AP7625" i="42"/>
  <c r="AQ7625" i="42"/>
  <c r="AS7625" i="42"/>
  <c r="AT7625" i="42"/>
  <c r="AV7625" i="42"/>
  <c r="AW7625" i="42"/>
  <c r="BC7625" i="42"/>
  <c r="AO7626" i="42"/>
  <c r="AP7626" i="42"/>
  <c r="AQ7626" i="42"/>
  <c r="AS7626" i="42"/>
  <c r="AT7626" i="42"/>
  <c r="AV7626" i="42"/>
  <c r="AW7626" i="42"/>
  <c r="BC7626" i="42"/>
  <c r="AO7627" i="42"/>
  <c r="AP7627" i="42"/>
  <c r="AQ7627" i="42"/>
  <c r="AS7627" i="42"/>
  <c r="AT7627" i="42"/>
  <c r="AV7627" i="42"/>
  <c r="AW7627" i="42"/>
  <c r="BC7627" i="42"/>
  <c r="AO7628" i="42"/>
  <c r="AP7628" i="42"/>
  <c r="AQ7628" i="42"/>
  <c r="AS7628" i="42"/>
  <c r="AT7628" i="42"/>
  <c r="AV7628" i="42"/>
  <c r="AW7628" i="42"/>
  <c r="BC7628" i="42"/>
  <c r="AO7629" i="42"/>
  <c r="AP7629" i="42"/>
  <c r="AQ7629" i="42"/>
  <c r="AS7629" i="42"/>
  <c r="AT7629" i="42"/>
  <c r="AV7629" i="42"/>
  <c r="AW7629" i="42"/>
  <c r="BC7629" i="42"/>
  <c r="AO7630" i="42"/>
  <c r="AP7630" i="42"/>
  <c r="AQ7630" i="42"/>
  <c r="AS7630" i="42"/>
  <c r="AT7630" i="42"/>
  <c r="AV7630" i="42"/>
  <c r="AW7630" i="42"/>
  <c r="BC7630" i="42"/>
  <c r="AO7631" i="42"/>
  <c r="AP7631" i="42"/>
  <c r="AQ7631" i="42"/>
  <c r="AS7631" i="42"/>
  <c r="AT7631" i="42"/>
  <c r="AV7631" i="42"/>
  <c r="AW7631" i="42"/>
  <c r="BC7631" i="42"/>
  <c r="AO7632" i="42"/>
  <c r="AP7632" i="42"/>
  <c r="AQ7632" i="42"/>
  <c r="AS7632" i="42"/>
  <c r="AT7632" i="42"/>
  <c r="AV7632" i="42"/>
  <c r="AW7632" i="42"/>
  <c r="BC7632" i="42"/>
  <c r="AO7633" i="42"/>
  <c r="AP7633" i="42"/>
  <c r="AQ7633" i="42"/>
  <c r="AS7633" i="42"/>
  <c r="AT7633" i="42"/>
  <c r="AV7633" i="42"/>
  <c r="AW7633" i="42"/>
  <c r="BC7633" i="42"/>
  <c r="AO7634" i="42"/>
  <c r="AP7634" i="42"/>
  <c r="AQ7634" i="42"/>
  <c r="AS7634" i="42"/>
  <c r="AT7634" i="42"/>
  <c r="AV7634" i="42"/>
  <c r="AW7634" i="42"/>
  <c r="BC7634" i="42"/>
  <c r="AO7635" i="42"/>
  <c r="AP7635" i="42"/>
  <c r="AQ7635" i="42"/>
  <c r="AS7635" i="42"/>
  <c r="AT7635" i="42"/>
  <c r="AV7635" i="42"/>
  <c r="AW7635" i="42"/>
  <c r="BC7635" i="42"/>
  <c r="AO7636" i="42"/>
  <c r="AP7636" i="42"/>
  <c r="AQ7636" i="42"/>
  <c r="AS7636" i="42"/>
  <c r="AT7636" i="42"/>
  <c r="AV7636" i="42"/>
  <c r="AW7636" i="42"/>
  <c r="BC7636" i="42"/>
  <c r="AO7637" i="42"/>
  <c r="AP7637" i="42"/>
  <c r="AQ7637" i="42"/>
  <c r="AS7637" i="42"/>
  <c r="AT7637" i="42"/>
  <c r="AV7637" i="42"/>
  <c r="AW7637" i="42"/>
  <c r="BC7637" i="42"/>
  <c r="AO7638" i="42"/>
  <c r="AP7638" i="42"/>
  <c r="AQ7638" i="42"/>
  <c r="AS7638" i="42"/>
  <c r="AT7638" i="42"/>
  <c r="AV7638" i="42"/>
  <c r="AW7638" i="42"/>
  <c r="BC7638" i="42"/>
  <c r="AO7639" i="42"/>
  <c r="AP7639" i="42"/>
  <c r="AQ7639" i="42"/>
  <c r="AS7639" i="42"/>
  <c r="AT7639" i="42"/>
  <c r="AV7639" i="42"/>
  <c r="AW7639" i="42"/>
  <c r="BC7639" i="42"/>
  <c r="AO7640" i="42"/>
  <c r="AP7640" i="42"/>
  <c r="AQ7640" i="42"/>
  <c r="AS7640" i="42"/>
  <c r="AT7640" i="42"/>
  <c r="AV7640" i="42"/>
  <c r="AW7640" i="42"/>
  <c r="BC7640" i="42"/>
  <c r="AO7641" i="42"/>
  <c r="AP7641" i="42"/>
  <c r="AQ7641" i="42"/>
  <c r="AS7641" i="42"/>
  <c r="AT7641" i="42"/>
  <c r="AV7641" i="42"/>
  <c r="AW7641" i="42"/>
  <c r="BC7641" i="42"/>
  <c r="AO7642" i="42"/>
  <c r="AP7642" i="42"/>
  <c r="AQ7642" i="42"/>
  <c r="AS7642" i="42"/>
  <c r="AT7642" i="42"/>
  <c r="AV7642" i="42"/>
  <c r="AW7642" i="42"/>
  <c r="BC7642" i="42"/>
  <c r="AO7643" i="42"/>
  <c r="AP7643" i="42"/>
  <c r="AQ7643" i="42"/>
  <c r="AS7643" i="42"/>
  <c r="AT7643" i="42"/>
  <c r="AV7643" i="42"/>
  <c r="AW7643" i="42"/>
  <c r="BC7643" i="42"/>
  <c r="AO7644" i="42"/>
  <c r="AP7644" i="42"/>
  <c r="AQ7644" i="42"/>
  <c r="AS7644" i="42"/>
  <c r="AT7644" i="42"/>
  <c r="AV7644" i="42"/>
  <c r="AW7644" i="42"/>
  <c r="BC7644" i="42"/>
  <c r="AO7645" i="42"/>
  <c r="AP7645" i="42"/>
  <c r="AQ7645" i="42"/>
  <c r="AS7645" i="42"/>
  <c r="AT7645" i="42"/>
  <c r="AV7645" i="42"/>
  <c r="AW7645" i="42"/>
  <c r="BC7645" i="42"/>
  <c r="AO7646" i="42"/>
  <c r="AP7646" i="42"/>
  <c r="AQ7646" i="42"/>
  <c r="AS7646" i="42"/>
  <c r="AT7646" i="42"/>
  <c r="AV7646" i="42"/>
  <c r="AW7646" i="42"/>
  <c r="BC7646" i="42"/>
  <c r="AO7647" i="42"/>
  <c r="AP7647" i="42"/>
  <c r="AQ7647" i="42"/>
  <c r="AS7647" i="42"/>
  <c r="AT7647" i="42"/>
  <c r="AV7647" i="42"/>
  <c r="AW7647" i="42"/>
  <c r="BC7647" i="42"/>
  <c r="AO7648" i="42"/>
  <c r="AP7648" i="42"/>
  <c r="AQ7648" i="42"/>
  <c r="AS7648" i="42"/>
  <c r="AT7648" i="42"/>
  <c r="AV7648" i="42"/>
  <c r="AW7648" i="42"/>
  <c r="BC7648" i="42"/>
  <c r="AO7649" i="42"/>
  <c r="AP7649" i="42"/>
  <c r="AQ7649" i="42"/>
  <c r="AS7649" i="42"/>
  <c r="AT7649" i="42"/>
  <c r="AV7649" i="42"/>
  <c r="AW7649" i="42"/>
  <c r="BC7649" i="42"/>
  <c r="AO7650" i="42"/>
  <c r="AP7650" i="42"/>
  <c r="AQ7650" i="42"/>
  <c r="AS7650" i="42"/>
  <c r="AT7650" i="42"/>
  <c r="AV7650" i="42"/>
  <c r="AW7650" i="42"/>
  <c r="BC7650" i="42"/>
  <c r="AO7651" i="42"/>
  <c r="AP7651" i="42"/>
  <c r="AQ7651" i="42"/>
  <c r="AS7651" i="42"/>
  <c r="AT7651" i="42"/>
  <c r="AV7651" i="42"/>
  <c r="AW7651" i="42"/>
  <c r="BC7651" i="42"/>
  <c r="AO7652" i="42"/>
  <c r="AP7652" i="42"/>
  <c r="AQ7652" i="42"/>
  <c r="AS7652" i="42"/>
  <c r="AT7652" i="42"/>
  <c r="AV7652" i="42"/>
  <c r="AW7652" i="42"/>
  <c r="BC7652" i="42"/>
  <c r="AO7653" i="42"/>
  <c r="AP7653" i="42"/>
  <c r="AQ7653" i="42"/>
  <c r="AS7653" i="42"/>
  <c r="AT7653" i="42"/>
  <c r="AV7653" i="42"/>
  <c r="AW7653" i="42"/>
  <c r="BC7653" i="42"/>
  <c r="AO7654" i="42"/>
  <c r="AP7654" i="42"/>
  <c r="AQ7654" i="42"/>
  <c r="AS7654" i="42"/>
  <c r="AT7654" i="42"/>
  <c r="AV7654" i="42"/>
  <c r="AW7654" i="42"/>
  <c r="BC7654" i="42"/>
  <c r="AO7655" i="42"/>
  <c r="AP7655" i="42"/>
  <c r="AQ7655" i="42"/>
  <c r="AS7655" i="42"/>
  <c r="AT7655" i="42"/>
  <c r="AV7655" i="42"/>
  <c r="AW7655" i="42"/>
  <c r="BC7655" i="42"/>
  <c r="AO7656" i="42"/>
  <c r="AP7656" i="42"/>
  <c r="AQ7656" i="42"/>
  <c r="AS7656" i="42"/>
  <c r="AT7656" i="42"/>
  <c r="AV7656" i="42"/>
  <c r="AW7656" i="42"/>
  <c r="BC7656" i="42"/>
  <c r="AO7657" i="42"/>
  <c r="AP7657" i="42"/>
  <c r="AQ7657" i="42"/>
  <c r="AS7657" i="42"/>
  <c r="AT7657" i="42"/>
  <c r="AV7657" i="42"/>
  <c r="AW7657" i="42"/>
  <c r="BC7657" i="42"/>
  <c r="AO7658" i="42"/>
  <c r="AP7658" i="42"/>
  <c r="AQ7658" i="42"/>
  <c r="AS7658" i="42"/>
  <c r="AT7658" i="42"/>
  <c r="AV7658" i="42"/>
  <c r="AW7658" i="42"/>
  <c r="BC7658" i="42"/>
  <c r="AO7659" i="42"/>
  <c r="AP7659" i="42"/>
  <c r="AQ7659" i="42"/>
  <c r="AS7659" i="42"/>
  <c r="AT7659" i="42"/>
  <c r="AV7659" i="42"/>
  <c r="AW7659" i="42"/>
  <c r="BC7659" i="42"/>
  <c r="AO7660" i="42"/>
  <c r="AP7660" i="42"/>
  <c r="AQ7660" i="42"/>
  <c r="AS7660" i="42"/>
  <c r="AT7660" i="42"/>
  <c r="AV7660" i="42"/>
  <c r="AW7660" i="42"/>
  <c r="BC7660" i="42"/>
  <c r="AO7661" i="42"/>
  <c r="AP7661" i="42"/>
  <c r="AQ7661" i="42"/>
  <c r="AS7661" i="42"/>
  <c r="AT7661" i="42"/>
  <c r="AV7661" i="42"/>
  <c r="AW7661" i="42"/>
  <c r="BC7661" i="42"/>
  <c r="AO7662" i="42"/>
  <c r="AP7662" i="42"/>
  <c r="AQ7662" i="42"/>
  <c r="AS7662" i="42"/>
  <c r="AT7662" i="42"/>
  <c r="AV7662" i="42"/>
  <c r="AW7662" i="42"/>
  <c r="BC7662" i="42"/>
  <c r="AO7663" i="42"/>
  <c r="AP7663" i="42"/>
  <c r="AQ7663" i="42"/>
  <c r="AS7663" i="42"/>
  <c r="AT7663" i="42"/>
  <c r="AV7663" i="42"/>
  <c r="AW7663" i="42"/>
  <c r="BC7663" i="42"/>
  <c r="AO7664" i="42"/>
  <c r="AP7664" i="42"/>
  <c r="AQ7664" i="42"/>
  <c r="AS7664" i="42"/>
  <c r="AT7664" i="42"/>
  <c r="AV7664" i="42"/>
  <c r="AW7664" i="42"/>
  <c r="BC7664" i="42"/>
  <c r="AO7665" i="42"/>
  <c r="AP7665" i="42"/>
  <c r="AQ7665" i="42"/>
  <c r="AS7665" i="42"/>
  <c r="AT7665" i="42"/>
  <c r="AV7665" i="42"/>
  <c r="AW7665" i="42"/>
  <c r="BC7665" i="42"/>
  <c r="AO7666" i="42"/>
  <c r="AP7666" i="42"/>
  <c r="AQ7666" i="42"/>
  <c r="AS7666" i="42"/>
  <c r="AT7666" i="42"/>
  <c r="AV7666" i="42"/>
  <c r="AW7666" i="42"/>
  <c r="BC7666" i="42"/>
  <c r="AO7667" i="42"/>
  <c r="AP7667" i="42"/>
  <c r="AQ7667" i="42"/>
  <c r="AS7667" i="42"/>
  <c r="AT7667" i="42"/>
  <c r="AV7667" i="42"/>
  <c r="AW7667" i="42"/>
  <c r="BC7667" i="42"/>
  <c r="AO7668" i="42"/>
  <c r="AP7668" i="42"/>
  <c r="AQ7668" i="42"/>
  <c r="AS7668" i="42"/>
  <c r="AT7668" i="42"/>
  <c r="AV7668" i="42"/>
  <c r="AW7668" i="42"/>
  <c r="BC7668" i="42"/>
  <c r="AO7669" i="42"/>
  <c r="AP7669" i="42"/>
  <c r="AQ7669" i="42"/>
  <c r="AS7669" i="42"/>
  <c r="AT7669" i="42"/>
  <c r="AV7669" i="42"/>
  <c r="AW7669" i="42"/>
  <c r="BC7669" i="42"/>
  <c r="AO7670" i="42"/>
  <c r="AP7670" i="42"/>
  <c r="AQ7670" i="42"/>
  <c r="AS7670" i="42"/>
  <c r="AT7670" i="42"/>
  <c r="AV7670" i="42"/>
  <c r="AW7670" i="42"/>
  <c r="BC7670" i="42"/>
  <c r="AO7671" i="42"/>
  <c r="AP7671" i="42"/>
  <c r="AQ7671" i="42"/>
  <c r="AS7671" i="42"/>
  <c r="AT7671" i="42"/>
  <c r="AV7671" i="42"/>
  <c r="AW7671" i="42"/>
  <c r="BC7671" i="42"/>
  <c r="AO7672" i="42"/>
  <c r="AP7672" i="42"/>
  <c r="AQ7672" i="42"/>
  <c r="AS7672" i="42"/>
  <c r="AT7672" i="42"/>
  <c r="AV7672" i="42"/>
  <c r="AW7672" i="42"/>
  <c r="BC7672" i="42"/>
  <c r="AO7673" i="42"/>
  <c r="AP7673" i="42"/>
  <c r="AQ7673" i="42"/>
  <c r="AS7673" i="42"/>
  <c r="AT7673" i="42"/>
  <c r="AV7673" i="42"/>
  <c r="AW7673" i="42"/>
  <c r="BC7673" i="42"/>
  <c r="AO7674" i="42"/>
  <c r="AP7674" i="42"/>
  <c r="AQ7674" i="42"/>
  <c r="AS7674" i="42"/>
  <c r="AT7674" i="42"/>
  <c r="AV7674" i="42"/>
  <c r="AW7674" i="42"/>
  <c r="BC7674" i="42"/>
  <c r="AO7675" i="42"/>
  <c r="AP7675" i="42"/>
  <c r="AQ7675" i="42"/>
  <c r="AS7675" i="42"/>
  <c r="AT7675" i="42"/>
  <c r="AV7675" i="42"/>
  <c r="AW7675" i="42"/>
  <c r="BC7675" i="42"/>
  <c r="AO7676" i="42"/>
  <c r="AP7676" i="42"/>
  <c r="AQ7676" i="42"/>
  <c r="AS7676" i="42"/>
  <c r="AT7676" i="42"/>
  <c r="AV7676" i="42"/>
  <c r="AW7676" i="42"/>
  <c r="BC7676" i="42"/>
  <c r="AO7677" i="42"/>
  <c r="AP7677" i="42"/>
  <c r="AQ7677" i="42"/>
  <c r="AS7677" i="42"/>
  <c r="AT7677" i="42"/>
  <c r="AV7677" i="42"/>
  <c r="AW7677" i="42"/>
  <c r="BC7677" i="42"/>
  <c r="AO7678" i="42"/>
  <c r="AP7678" i="42"/>
  <c r="AQ7678" i="42"/>
  <c r="AS7678" i="42"/>
  <c r="AT7678" i="42"/>
  <c r="AV7678" i="42"/>
  <c r="AW7678" i="42"/>
  <c r="BC7678" i="42"/>
  <c r="AO7679" i="42"/>
  <c r="AP7679" i="42"/>
  <c r="AQ7679" i="42"/>
  <c r="AS7679" i="42"/>
  <c r="AT7679" i="42"/>
  <c r="AV7679" i="42"/>
  <c r="AW7679" i="42"/>
  <c r="BC7679" i="42"/>
  <c r="AO7680" i="42"/>
  <c r="AP7680" i="42"/>
  <c r="AQ7680" i="42"/>
  <c r="AS7680" i="42"/>
  <c r="AT7680" i="42"/>
  <c r="AV7680" i="42"/>
  <c r="AW7680" i="42"/>
  <c r="BC7680" i="42"/>
  <c r="AO7681" i="42"/>
  <c r="AP7681" i="42"/>
  <c r="AQ7681" i="42"/>
  <c r="AS7681" i="42"/>
  <c r="AT7681" i="42"/>
  <c r="AV7681" i="42"/>
  <c r="AW7681" i="42"/>
  <c r="BC7681" i="42"/>
  <c r="AO7682" i="42"/>
  <c r="AP7682" i="42"/>
  <c r="AQ7682" i="42"/>
  <c r="AS7682" i="42"/>
  <c r="AT7682" i="42"/>
  <c r="AV7682" i="42"/>
  <c r="AW7682" i="42"/>
  <c r="BC7682" i="42"/>
  <c r="AO7683" i="42"/>
  <c r="AP7683" i="42"/>
  <c r="AQ7683" i="42"/>
  <c r="AS7683" i="42"/>
  <c r="AT7683" i="42"/>
  <c r="AV7683" i="42"/>
  <c r="AW7683" i="42"/>
  <c r="BC7683" i="42"/>
  <c r="AO7684" i="42"/>
  <c r="AP7684" i="42"/>
  <c r="AQ7684" i="42"/>
  <c r="AS7684" i="42"/>
  <c r="AT7684" i="42"/>
  <c r="AV7684" i="42"/>
  <c r="AW7684" i="42"/>
  <c r="BC7684" i="42"/>
  <c r="AO7685" i="42"/>
  <c r="AP7685" i="42"/>
  <c r="AQ7685" i="42"/>
  <c r="AS7685" i="42"/>
  <c r="AT7685" i="42"/>
  <c r="AV7685" i="42"/>
  <c r="AW7685" i="42"/>
  <c r="BC7685" i="42"/>
  <c r="AO7686" i="42"/>
  <c r="AP7686" i="42"/>
  <c r="AQ7686" i="42"/>
  <c r="AS7686" i="42"/>
  <c r="AT7686" i="42"/>
  <c r="AV7686" i="42"/>
  <c r="AW7686" i="42"/>
  <c r="BC7686" i="42"/>
  <c r="AO7687" i="42"/>
  <c r="AP7687" i="42"/>
  <c r="AQ7687" i="42"/>
  <c r="AS7687" i="42"/>
  <c r="AT7687" i="42"/>
  <c r="AV7687" i="42"/>
  <c r="AW7687" i="42"/>
  <c r="BC7687" i="42"/>
  <c r="AO7688" i="42"/>
  <c r="AP7688" i="42"/>
  <c r="AQ7688" i="42"/>
  <c r="AS7688" i="42"/>
  <c r="AT7688" i="42"/>
  <c r="AV7688" i="42"/>
  <c r="AW7688" i="42"/>
  <c r="BC7688" i="42"/>
  <c r="AO7689" i="42"/>
  <c r="AP7689" i="42"/>
  <c r="AQ7689" i="42"/>
  <c r="AS7689" i="42"/>
  <c r="AT7689" i="42"/>
  <c r="AV7689" i="42"/>
  <c r="AW7689" i="42"/>
  <c r="BC7689" i="42"/>
  <c r="AO7690" i="42"/>
  <c r="AP7690" i="42"/>
  <c r="AQ7690" i="42"/>
  <c r="AS7690" i="42"/>
  <c r="AT7690" i="42"/>
  <c r="AV7690" i="42"/>
  <c r="AW7690" i="42"/>
  <c r="BC7690" i="42"/>
  <c r="AO7691" i="42"/>
  <c r="AP7691" i="42"/>
  <c r="AQ7691" i="42"/>
  <c r="AS7691" i="42"/>
  <c r="AT7691" i="42"/>
  <c r="AV7691" i="42"/>
  <c r="AW7691" i="42"/>
  <c r="BC7691" i="42"/>
  <c r="AO7692" i="42"/>
  <c r="AP7692" i="42"/>
  <c r="AQ7692" i="42"/>
  <c r="AS7692" i="42"/>
  <c r="AT7692" i="42"/>
  <c r="AV7692" i="42"/>
  <c r="AW7692" i="42"/>
  <c r="BC7692" i="42"/>
  <c r="AO7693" i="42"/>
  <c r="AP7693" i="42"/>
  <c r="AQ7693" i="42"/>
  <c r="AS7693" i="42"/>
  <c r="AT7693" i="42"/>
  <c r="AV7693" i="42"/>
  <c r="AW7693" i="42"/>
  <c r="BC7693" i="42"/>
  <c r="AO7694" i="42"/>
  <c r="AP7694" i="42"/>
  <c r="AQ7694" i="42"/>
  <c r="AS7694" i="42"/>
  <c r="AT7694" i="42"/>
  <c r="AV7694" i="42"/>
  <c r="AW7694" i="42"/>
  <c r="BC7694" i="42"/>
  <c r="AO7695" i="42"/>
  <c r="AP7695" i="42"/>
  <c r="AQ7695" i="42"/>
  <c r="AS7695" i="42"/>
  <c r="AT7695" i="42"/>
  <c r="AV7695" i="42"/>
  <c r="AW7695" i="42"/>
  <c r="BC7695" i="42"/>
  <c r="AO7696" i="42"/>
  <c r="AP7696" i="42"/>
  <c r="AQ7696" i="42"/>
  <c r="AS7696" i="42"/>
  <c r="AT7696" i="42"/>
  <c r="AV7696" i="42"/>
  <c r="AW7696" i="42"/>
  <c r="BC7696" i="42"/>
  <c r="AO7697" i="42"/>
  <c r="AP7697" i="42"/>
  <c r="AQ7697" i="42"/>
  <c r="AS7697" i="42"/>
  <c r="AT7697" i="42"/>
  <c r="AV7697" i="42"/>
  <c r="AW7697" i="42"/>
  <c r="BC7697" i="42"/>
  <c r="AO7698" i="42"/>
  <c r="AP7698" i="42"/>
  <c r="AQ7698" i="42"/>
  <c r="AS7698" i="42"/>
  <c r="AT7698" i="42"/>
  <c r="AV7698" i="42"/>
  <c r="AW7698" i="42"/>
  <c r="BC7698" i="42"/>
  <c r="AO7699" i="42"/>
  <c r="AP7699" i="42"/>
  <c r="AQ7699" i="42"/>
  <c r="AS7699" i="42"/>
  <c r="AT7699" i="42"/>
  <c r="AV7699" i="42"/>
  <c r="AW7699" i="42"/>
  <c r="BC7699" i="42"/>
  <c r="AO7700" i="42"/>
  <c r="AP7700" i="42"/>
  <c r="AQ7700" i="42"/>
  <c r="AS7700" i="42"/>
  <c r="AT7700" i="42"/>
  <c r="AV7700" i="42"/>
  <c r="AW7700" i="42"/>
  <c r="BC7700" i="42"/>
  <c r="AO7701" i="42"/>
  <c r="AP7701" i="42"/>
  <c r="AQ7701" i="42"/>
  <c r="AS7701" i="42"/>
  <c r="AT7701" i="42"/>
  <c r="AV7701" i="42"/>
  <c r="AW7701" i="42"/>
  <c r="BC7701" i="42"/>
  <c r="AO7702" i="42"/>
  <c r="AP7702" i="42"/>
  <c r="AQ7702" i="42"/>
  <c r="AS7702" i="42"/>
  <c r="AT7702" i="42"/>
  <c r="AV7702" i="42"/>
  <c r="AW7702" i="42"/>
  <c r="BC7702" i="42"/>
  <c r="AO7703" i="42"/>
  <c r="AP7703" i="42"/>
  <c r="AQ7703" i="42"/>
  <c r="AS7703" i="42"/>
  <c r="AT7703" i="42"/>
  <c r="AV7703" i="42"/>
  <c r="AW7703" i="42"/>
  <c r="BC7703" i="42"/>
  <c r="AO7704" i="42"/>
  <c r="AP7704" i="42"/>
  <c r="AQ7704" i="42"/>
  <c r="AS7704" i="42"/>
  <c r="AT7704" i="42"/>
  <c r="AV7704" i="42"/>
  <c r="AW7704" i="42"/>
  <c r="BC7704" i="42"/>
  <c r="AO7705" i="42"/>
  <c r="AP7705" i="42"/>
  <c r="AQ7705" i="42"/>
  <c r="AS7705" i="42"/>
  <c r="AT7705" i="42"/>
  <c r="AV7705" i="42"/>
  <c r="AW7705" i="42"/>
  <c r="BC7705" i="42"/>
  <c r="AO7706" i="42"/>
  <c r="AP7706" i="42"/>
  <c r="AQ7706" i="42"/>
  <c r="AS7706" i="42"/>
  <c r="AT7706" i="42"/>
  <c r="AV7706" i="42"/>
  <c r="AW7706" i="42"/>
  <c r="BC7706" i="42"/>
  <c r="AO7707" i="42"/>
  <c r="AP7707" i="42"/>
  <c r="AQ7707" i="42"/>
  <c r="AS7707" i="42"/>
  <c r="AT7707" i="42"/>
  <c r="AV7707" i="42"/>
  <c r="AW7707" i="42"/>
  <c r="BC7707" i="42"/>
  <c r="AO7708" i="42"/>
  <c r="AP7708" i="42"/>
  <c r="AQ7708" i="42"/>
  <c r="AS7708" i="42"/>
  <c r="AT7708" i="42"/>
  <c r="AV7708" i="42"/>
  <c r="AW7708" i="42"/>
  <c r="BC7708" i="42"/>
  <c r="AO7709" i="42"/>
  <c r="AP7709" i="42"/>
  <c r="AQ7709" i="42"/>
  <c r="AS7709" i="42"/>
  <c r="AT7709" i="42"/>
  <c r="AV7709" i="42"/>
  <c r="AW7709" i="42"/>
  <c r="BC7709" i="42"/>
  <c r="AO7710" i="42"/>
  <c r="AP7710" i="42"/>
  <c r="AQ7710" i="42"/>
  <c r="AS7710" i="42"/>
  <c r="AT7710" i="42"/>
  <c r="AV7710" i="42"/>
  <c r="AW7710" i="42"/>
  <c r="BC7710" i="42"/>
  <c r="AO7711" i="42"/>
  <c r="AP7711" i="42"/>
  <c r="AQ7711" i="42"/>
  <c r="AS7711" i="42"/>
  <c r="AT7711" i="42"/>
  <c r="AV7711" i="42"/>
  <c r="AW7711" i="42"/>
  <c r="BC7711" i="42"/>
  <c r="AO7712" i="42"/>
  <c r="AP7712" i="42"/>
  <c r="AQ7712" i="42"/>
  <c r="AS7712" i="42"/>
  <c r="AT7712" i="42"/>
  <c r="AV7712" i="42"/>
  <c r="AW7712" i="42"/>
  <c r="BC7712" i="42"/>
  <c r="AO7713" i="42"/>
  <c r="AP7713" i="42"/>
  <c r="AQ7713" i="42"/>
  <c r="AS7713" i="42"/>
  <c r="AT7713" i="42"/>
  <c r="AV7713" i="42"/>
  <c r="AW7713" i="42"/>
  <c r="BC7713" i="42"/>
  <c r="AO7714" i="42"/>
  <c r="AP7714" i="42"/>
  <c r="AQ7714" i="42"/>
  <c r="AS7714" i="42"/>
  <c r="AT7714" i="42"/>
  <c r="AV7714" i="42"/>
  <c r="AW7714" i="42"/>
  <c r="BC7714" i="42"/>
  <c r="AO7715" i="42"/>
  <c r="AP7715" i="42"/>
  <c r="AQ7715" i="42"/>
  <c r="AS7715" i="42"/>
  <c r="AT7715" i="42"/>
  <c r="AV7715" i="42"/>
  <c r="AW7715" i="42"/>
  <c r="BC7715" i="42"/>
  <c r="AO7716" i="42"/>
  <c r="AP7716" i="42"/>
  <c r="AQ7716" i="42"/>
  <c r="AS7716" i="42"/>
  <c r="AT7716" i="42"/>
  <c r="AV7716" i="42"/>
  <c r="AW7716" i="42"/>
  <c r="BC7716" i="42"/>
  <c r="AO7717" i="42"/>
  <c r="AP7717" i="42"/>
  <c r="AQ7717" i="42"/>
  <c r="AS7717" i="42"/>
  <c r="AT7717" i="42"/>
  <c r="AV7717" i="42"/>
  <c r="AW7717" i="42"/>
  <c r="BC7717" i="42"/>
  <c r="AO7718" i="42"/>
  <c r="AP7718" i="42"/>
  <c r="AQ7718" i="42"/>
  <c r="AS7718" i="42"/>
  <c r="AT7718" i="42"/>
  <c r="AV7718" i="42"/>
  <c r="AW7718" i="42"/>
  <c r="BC7718" i="42"/>
  <c r="AO7719" i="42"/>
  <c r="AP7719" i="42"/>
  <c r="AQ7719" i="42"/>
  <c r="AS7719" i="42"/>
  <c r="AT7719" i="42"/>
  <c r="AV7719" i="42"/>
  <c r="AW7719" i="42"/>
  <c r="BC7719" i="42"/>
  <c r="AO7720" i="42"/>
  <c r="AP7720" i="42"/>
  <c r="AQ7720" i="42"/>
  <c r="AS7720" i="42"/>
  <c r="AT7720" i="42"/>
  <c r="AV7720" i="42"/>
  <c r="AW7720" i="42"/>
  <c r="BC7720" i="42"/>
  <c r="AO7721" i="42"/>
  <c r="AP7721" i="42"/>
  <c r="AQ7721" i="42"/>
  <c r="AS7721" i="42"/>
  <c r="AT7721" i="42"/>
  <c r="AV7721" i="42"/>
  <c r="AW7721" i="42"/>
  <c r="BC7721" i="42"/>
  <c r="AO7722" i="42"/>
  <c r="AP7722" i="42"/>
  <c r="AQ7722" i="42"/>
  <c r="AS7722" i="42"/>
  <c r="AT7722" i="42"/>
  <c r="AV7722" i="42"/>
  <c r="AW7722" i="42"/>
  <c r="BC7722" i="42"/>
  <c r="AO7723" i="42"/>
  <c r="AP7723" i="42"/>
  <c r="AQ7723" i="42"/>
  <c r="AS7723" i="42"/>
  <c r="AT7723" i="42"/>
  <c r="AV7723" i="42"/>
  <c r="AW7723" i="42"/>
  <c r="BC7723" i="42"/>
  <c r="AO7724" i="42"/>
  <c r="AP7724" i="42"/>
  <c r="AQ7724" i="42"/>
  <c r="AS7724" i="42"/>
  <c r="AT7724" i="42"/>
  <c r="AV7724" i="42"/>
  <c r="AW7724" i="42"/>
  <c r="BC7724" i="42"/>
  <c r="AO7725" i="42"/>
  <c r="AP7725" i="42"/>
  <c r="AQ7725" i="42"/>
  <c r="AS7725" i="42"/>
  <c r="AT7725" i="42"/>
  <c r="AV7725" i="42"/>
  <c r="AW7725" i="42"/>
  <c r="BC7725" i="42"/>
  <c r="AO7726" i="42"/>
  <c r="AP7726" i="42"/>
  <c r="AQ7726" i="42"/>
  <c r="AS7726" i="42"/>
  <c r="AT7726" i="42"/>
  <c r="AV7726" i="42"/>
  <c r="AW7726" i="42"/>
  <c r="BC7726" i="42"/>
  <c r="AO7727" i="42"/>
  <c r="AP7727" i="42"/>
  <c r="AQ7727" i="42"/>
  <c r="AS7727" i="42"/>
  <c r="AT7727" i="42"/>
  <c r="AV7727" i="42"/>
  <c r="AW7727" i="42"/>
  <c r="BC7727" i="42"/>
  <c r="AO7728" i="42"/>
  <c r="AP7728" i="42"/>
  <c r="AQ7728" i="42"/>
  <c r="AS7728" i="42"/>
  <c r="AT7728" i="42"/>
  <c r="AV7728" i="42"/>
  <c r="AW7728" i="42"/>
  <c r="BC7728" i="42"/>
  <c r="AO7729" i="42"/>
  <c r="AP7729" i="42"/>
  <c r="AQ7729" i="42"/>
  <c r="AS7729" i="42"/>
  <c r="AT7729" i="42"/>
  <c r="AV7729" i="42"/>
  <c r="AW7729" i="42"/>
  <c r="BC7729" i="42"/>
  <c r="AO7730" i="42"/>
  <c r="AP7730" i="42"/>
  <c r="AQ7730" i="42"/>
  <c r="AS7730" i="42"/>
  <c r="AT7730" i="42"/>
  <c r="AV7730" i="42"/>
  <c r="AW7730" i="42"/>
  <c r="BC7730" i="42"/>
  <c r="AO7731" i="42"/>
  <c r="AP7731" i="42"/>
  <c r="AQ7731" i="42"/>
  <c r="AS7731" i="42"/>
  <c r="AT7731" i="42"/>
  <c r="AV7731" i="42"/>
  <c r="AW7731" i="42"/>
  <c r="BC7731" i="42"/>
  <c r="AO7732" i="42"/>
  <c r="AP7732" i="42"/>
  <c r="AQ7732" i="42"/>
  <c r="AS7732" i="42"/>
  <c r="AT7732" i="42"/>
  <c r="AV7732" i="42"/>
  <c r="AW7732" i="42"/>
  <c r="BC7732" i="42"/>
  <c r="AO7733" i="42"/>
  <c r="AP7733" i="42"/>
  <c r="AQ7733" i="42"/>
  <c r="AS7733" i="42"/>
  <c r="AT7733" i="42"/>
  <c r="AV7733" i="42"/>
  <c r="AW7733" i="42"/>
  <c r="BC7733" i="42"/>
  <c r="AO7734" i="42"/>
  <c r="AP7734" i="42"/>
  <c r="AQ7734" i="42"/>
  <c r="AS7734" i="42"/>
  <c r="AT7734" i="42"/>
  <c r="AV7734" i="42"/>
  <c r="AW7734" i="42"/>
  <c r="BC7734" i="42"/>
  <c r="AO7735" i="42"/>
  <c r="AP7735" i="42"/>
  <c r="AQ7735" i="42"/>
  <c r="AS7735" i="42"/>
  <c r="AT7735" i="42"/>
  <c r="AV7735" i="42"/>
  <c r="AW7735" i="42"/>
  <c r="BC7735" i="42"/>
  <c r="AO7736" i="42"/>
  <c r="AP7736" i="42"/>
  <c r="AQ7736" i="42"/>
  <c r="AS7736" i="42"/>
  <c r="AT7736" i="42"/>
  <c r="AV7736" i="42"/>
  <c r="AW7736" i="42"/>
  <c r="BC7736" i="42"/>
  <c r="AO7737" i="42"/>
  <c r="AP7737" i="42"/>
  <c r="AQ7737" i="42"/>
  <c r="AS7737" i="42"/>
  <c r="AT7737" i="42"/>
  <c r="AV7737" i="42"/>
  <c r="AW7737" i="42"/>
  <c r="BC7737" i="42"/>
  <c r="AO7738" i="42"/>
  <c r="AP7738" i="42"/>
  <c r="AQ7738" i="42"/>
  <c r="AS7738" i="42"/>
  <c r="AT7738" i="42"/>
  <c r="AV7738" i="42"/>
  <c r="AW7738" i="42"/>
  <c r="BC7738" i="42"/>
  <c r="AO7739" i="42"/>
  <c r="AP7739" i="42"/>
  <c r="AQ7739" i="42"/>
  <c r="AS7739" i="42"/>
  <c r="AT7739" i="42"/>
  <c r="AV7739" i="42"/>
  <c r="AW7739" i="42"/>
  <c r="BC7739" i="42"/>
  <c r="AO7740" i="42"/>
  <c r="AP7740" i="42"/>
  <c r="AQ7740" i="42"/>
  <c r="AS7740" i="42"/>
  <c r="AT7740" i="42"/>
  <c r="AV7740" i="42"/>
  <c r="AW7740" i="42"/>
  <c r="BC7740" i="42"/>
  <c r="AO7741" i="42"/>
  <c r="AP7741" i="42"/>
  <c r="AQ7741" i="42"/>
  <c r="AS7741" i="42"/>
  <c r="AT7741" i="42"/>
  <c r="AV7741" i="42"/>
  <c r="AW7741" i="42"/>
  <c r="BC7741" i="42"/>
  <c r="AO7742" i="42"/>
  <c r="AP7742" i="42"/>
  <c r="AQ7742" i="42"/>
  <c r="AS7742" i="42"/>
  <c r="AT7742" i="42"/>
  <c r="AV7742" i="42"/>
  <c r="AW7742" i="42"/>
  <c r="BC7742" i="42"/>
  <c r="AO7743" i="42"/>
  <c r="AP7743" i="42"/>
  <c r="AQ7743" i="42"/>
  <c r="AS7743" i="42"/>
  <c r="AT7743" i="42"/>
  <c r="AV7743" i="42"/>
  <c r="AW7743" i="42"/>
  <c r="BC7743" i="42"/>
  <c r="AO7744" i="42"/>
  <c r="AP7744" i="42"/>
  <c r="AQ7744" i="42"/>
  <c r="AS7744" i="42"/>
  <c r="AT7744" i="42"/>
  <c r="AV7744" i="42"/>
  <c r="AW7744" i="42"/>
  <c r="BC7744" i="42"/>
  <c r="AO7745" i="42"/>
  <c r="AP7745" i="42"/>
  <c r="AQ7745" i="42"/>
  <c r="AS7745" i="42"/>
  <c r="AT7745" i="42"/>
  <c r="AV7745" i="42"/>
  <c r="AW7745" i="42"/>
  <c r="BC7745" i="42"/>
  <c r="AO7746" i="42"/>
  <c r="AP7746" i="42"/>
  <c r="AQ7746" i="42"/>
  <c r="AS7746" i="42"/>
  <c r="AT7746" i="42"/>
  <c r="AV7746" i="42"/>
  <c r="AW7746" i="42"/>
  <c r="BC7746" i="42"/>
  <c r="AO7747" i="42"/>
  <c r="AP7747" i="42"/>
  <c r="AQ7747" i="42"/>
  <c r="AS7747" i="42"/>
  <c r="AT7747" i="42"/>
  <c r="AV7747" i="42"/>
  <c r="AW7747" i="42"/>
  <c r="BC7747" i="42"/>
  <c r="AO7748" i="42"/>
  <c r="AP7748" i="42"/>
  <c r="AQ7748" i="42"/>
  <c r="AS7748" i="42"/>
  <c r="AT7748" i="42"/>
  <c r="AV7748" i="42"/>
  <c r="AW7748" i="42"/>
  <c r="BC7748" i="42"/>
  <c r="AO7749" i="42"/>
  <c r="AP7749" i="42"/>
  <c r="AQ7749" i="42"/>
  <c r="AS7749" i="42"/>
  <c r="AT7749" i="42"/>
  <c r="AV7749" i="42"/>
  <c r="AW7749" i="42"/>
  <c r="BC7749" i="42"/>
  <c r="AO7750" i="42"/>
  <c r="AP7750" i="42"/>
  <c r="AQ7750" i="42"/>
  <c r="AS7750" i="42"/>
  <c r="AT7750" i="42"/>
  <c r="AV7750" i="42"/>
  <c r="AW7750" i="42"/>
  <c r="BC7750" i="42"/>
  <c r="AO7751" i="42"/>
  <c r="AP7751" i="42"/>
  <c r="AQ7751" i="42"/>
  <c r="AS7751" i="42"/>
  <c r="AT7751" i="42"/>
  <c r="AV7751" i="42"/>
  <c r="AW7751" i="42"/>
  <c r="BC7751" i="42"/>
  <c r="AO7752" i="42"/>
  <c r="AP7752" i="42"/>
  <c r="AQ7752" i="42"/>
  <c r="AS7752" i="42"/>
  <c r="AT7752" i="42"/>
  <c r="AV7752" i="42"/>
  <c r="AW7752" i="42"/>
  <c r="BC7752" i="42"/>
  <c r="AO7753" i="42"/>
  <c r="AP7753" i="42"/>
  <c r="AQ7753" i="42"/>
  <c r="AS7753" i="42"/>
  <c r="AT7753" i="42"/>
  <c r="AV7753" i="42"/>
  <c r="AW7753" i="42"/>
  <c r="BC7753" i="42"/>
  <c r="AO7754" i="42"/>
  <c r="AP7754" i="42"/>
  <c r="AQ7754" i="42"/>
  <c r="AS7754" i="42"/>
  <c r="AT7754" i="42"/>
  <c r="AV7754" i="42"/>
  <c r="AW7754" i="42"/>
  <c r="BC7754" i="42"/>
  <c r="AO7755" i="42"/>
  <c r="AP7755" i="42"/>
  <c r="AQ7755" i="42"/>
  <c r="AS7755" i="42"/>
  <c r="AT7755" i="42"/>
  <c r="AV7755" i="42"/>
  <c r="AW7755" i="42"/>
  <c r="BC7755" i="42"/>
  <c r="AO7756" i="42"/>
  <c r="AP7756" i="42"/>
  <c r="AQ7756" i="42"/>
  <c r="AS7756" i="42"/>
  <c r="AT7756" i="42"/>
  <c r="AV7756" i="42"/>
  <c r="AW7756" i="42"/>
  <c r="BC7756" i="42"/>
  <c r="AO7757" i="42"/>
  <c r="AP7757" i="42"/>
  <c r="AQ7757" i="42"/>
  <c r="AS7757" i="42"/>
  <c r="AT7757" i="42"/>
  <c r="AV7757" i="42"/>
  <c r="AW7757" i="42"/>
  <c r="BC7757" i="42"/>
  <c r="AO7758" i="42"/>
  <c r="AP7758" i="42"/>
  <c r="AQ7758" i="42"/>
  <c r="AS7758" i="42"/>
  <c r="AT7758" i="42"/>
  <c r="AV7758" i="42"/>
  <c r="AW7758" i="42"/>
  <c r="BC7758" i="42"/>
  <c r="AO7759" i="42"/>
  <c r="AP7759" i="42"/>
  <c r="AQ7759" i="42"/>
  <c r="AS7759" i="42"/>
  <c r="AT7759" i="42"/>
  <c r="AV7759" i="42"/>
  <c r="AW7759" i="42"/>
  <c r="BC7759" i="42"/>
  <c r="AO7760" i="42"/>
  <c r="AP7760" i="42"/>
  <c r="AQ7760" i="42"/>
  <c r="AS7760" i="42"/>
  <c r="AT7760" i="42"/>
  <c r="AV7760" i="42"/>
  <c r="AW7760" i="42"/>
  <c r="BC7760" i="42"/>
  <c r="AO7761" i="42"/>
  <c r="AP7761" i="42"/>
  <c r="AQ7761" i="42"/>
  <c r="AS7761" i="42"/>
  <c r="AT7761" i="42"/>
  <c r="AV7761" i="42"/>
  <c r="AW7761" i="42"/>
  <c r="BC7761" i="42"/>
  <c r="AO7762" i="42"/>
  <c r="AP7762" i="42"/>
  <c r="AQ7762" i="42"/>
  <c r="AS7762" i="42"/>
  <c r="AT7762" i="42"/>
  <c r="AV7762" i="42"/>
  <c r="AW7762" i="42"/>
  <c r="BC7762" i="42"/>
  <c r="AO7763" i="42"/>
  <c r="AP7763" i="42"/>
  <c r="AQ7763" i="42"/>
  <c r="AS7763" i="42"/>
  <c r="AT7763" i="42"/>
  <c r="AV7763" i="42"/>
  <c r="AW7763" i="42"/>
  <c r="BC7763" i="42"/>
  <c r="AO7764" i="42"/>
  <c r="AP7764" i="42"/>
  <c r="AQ7764" i="42"/>
  <c r="AS7764" i="42"/>
  <c r="AT7764" i="42"/>
  <c r="AV7764" i="42"/>
  <c r="AW7764" i="42"/>
  <c r="BC7764" i="42"/>
  <c r="AO7765" i="42"/>
  <c r="AP7765" i="42"/>
  <c r="AQ7765" i="42"/>
  <c r="AS7765" i="42"/>
  <c r="AT7765" i="42"/>
  <c r="AV7765" i="42"/>
  <c r="AW7765" i="42"/>
  <c r="BC7765" i="42"/>
  <c r="AO7766" i="42"/>
  <c r="AP7766" i="42"/>
  <c r="AQ7766" i="42"/>
  <c r="AS7766" i="42"/>
  <c r="AT7766" i="42"/>
  <c r="AV7766" i="42"/>
  <c r="AW7766" i="42"/>
  <c r="BC7766" i="42"/>
  <c r="AO7767" i="42"/>
  <c r="AP7767" i="42"/>
  <c r="AQ7767" i="42"/>
  <c r="AS7767" i="42"/>
  <c r="AT7767" i="42"/>
  <c r="AV7767" i="42"/>
  <c r="AW7767" i="42"/>
  <c r="BC7767" i="42"/>
  <c r="AO7768" i="42"/>
  <c r="AP7768" i="42"/>
  <c r="AQ7768" i="42"/>
  <c r="AS7768" i="42"/>
  <c r="AT7768" i="42"/>
  <c r="AV7768" i="42"/>
  <c r="AW7768" i="42"/>
  <c r="BC7768" i="42"/>
  <c r="AO7769" i="42"/>
  <c r="AP7769" i="42"/>
  <c r="AQ7769" i="42"/>
  <c r="AS7769" i="42"/>
  <c r="AT7769" i="42"/>
  <c r="AV7769" i="42"/>
  <c r="AW7769" i="42"/>
  <c r="BC7769" i="42"/>
  <c r="AO7770" i="42"/>
  <c r="AP7770" i="42"/>
  <c r="AQ7770" i="42"/>
  <c r="AS7770" i="42"/>
  <c r="AT7770" i="42"/>
  <c r="AV7770" i="42"/>
  <c r="AW7770" i="42"/>
  <c r="BC7770" i="42"/>
  <c r="AO7771" i="42"/>
  <c r="AP7771" i="42"/>
  <c r="AQ7771" i="42"/>
  <c r="AS7771" i="42"/>
  <c r="AT7771" i="42"/>
  <c r="AV7771" i="42"/>
  <c r="AW7771" i="42"/>
  <c r="BC7771" i="42"/>
  <c r="AO7772" i="42"/>
  <c r="AP7772" i="42"/>
  <c r="AQ7772" i="42"/>
  <c r="AS7772" i="42"/>
  <c r="AT7772" i="42"/>
  <c r="AV7772" i="42"/>
  <c r="AW7772" i="42"/>
  <c r="BC7772" i="42"/>
  <c r="AO7773" i="42"/>
  <c r="AP7773" i="42"/>
  <c r="AQ7773" i="42"/>
  <c r="AS7773" i="42"/>
  <c r="AT7773" i="42"/>
  <c r="AV7773" i="42"/>
  <c r="AW7773" i="42"/>
  <c r="BC7773" i="42"/>
  <c r="AO7774" i="42"/>
  <c r="AP7774" i="42"/>
  <c r="AQ7774" i="42"/>
  <c r="AS7774" i="42"/>
  <c r="AT7774" i="42"/>
  <c r="AV7774" i="42"/>
  <c r="AW7774" i="42"/>
  <c r="BC7774" i="42"/>
  <c r="AO7775" i="42"/>
  <c r="AP7775" i="42"/>
  <c r="AQ7775" i="42"/>
  <c r="AS7775" i="42"/>
  <c r="AT7775" i="42"/>
  <c r="AV7775" i="42"/>
  <c r="AW7775" i="42"/>
  <c r="BC7775" i="42"/>
  <c r="AO7776" i="42"/>
  <c r="AP7776" i="42"/>
  <c r="AQ7776" i="42"/>
  <c r="AS7776" i="42"/>
  <c r="AT7776" i="42"/>
  <c r="AV7776" i="42"/>
  <c r="AW7776" i="42"/>
  <c r="BC7776" i="42"/>
  <c r="AO7777" i="42"/>
  <c r="AP7777" i="42"/>
  <c r="AQ7777" i="42"/>
  <c r="AS7777" i="42"/>
  <c r="AT7777" i="42"/>
  <c r="AV7777" i="42"/>
  <c r="AW7777" i="42"/>
  <c r="BC7777" i="42"/>
  <c r="AO7778" i="42"/>
  <c r="AP7778" i="42"/>
  <c r="AQ7778" i="42"/>
  <c r="AS7778" i="42"/>
  <c r="AT7778" i="42"/>
  <c r="AV7778" i="42"/>
  <c r="AW7778" i="42"/>
  <c r="BC7778" i="42"/>
  <c r="AO7779" i="42"/>
  <c r="AP7779" i="42"/>
  <c r="AQ7779" i="42"/>
  <c r="AS7779" i="42"/>
  <c r="AT7779" i="42"/>
  <c r="AV7779" i="42"/>
  <c r="AW7779" i="42"/>
  <c r="BC7779" i="42"/>
  <c r="AO7780" i="42"/>
  <c r="AP7780" i="42"/>
  <c r="AQ7780" i="42"/>
  <c r="AS7780" i="42"/>
  <c r="AT7780" i="42"/>
  <c r="AV7780" i="42"/>
  <c r="AW7780" i="42"/>
  <c r="BC7780" i="42"/>
  <c r="AO7781" i="42"/>
  <c r="AP7781" i="42"/>
  <c r="AQ7781" i="42"/>
  <c r="AS7781" i="42"/>
  <c r="AT7781" i="42"/>
  <c r="AV7781" i="42"/>
  <c r="AW7781" i="42"/>
  <c r="BC7781" i="42"/>
  <c r="AO7782" i="42"/>
  <c r="AP7782" i="42"/>
  <c r="AQ7782" i="42"/>
  <c r="AS7782" i="42"/>
  <c r="AT7782" i="42"/>
  <c r="AV7782" i="42"/>
  <c r="AW7782" i="42"/>
  <c r="BC7782" i="42"/>
  <c r="AO7783" i="42"/>
  <c r="AP7783" i="42"/>
  <c r="AQ7783" i="42"/>
  <c r="AS7783" i="42"/>
  <c r="AT7783" i="42"/>
  <c r="AV7783" i="42"/>
  <c r="AW7783" i="42"/>
  <c r="BC7783" i="42"/>
  <c r="AO7784" i="42"/>
  <c r="AP7784" i="42"/>
  <c r="AQ7784" i="42"/>
  <c r="AS7784" i="42"/>
  <c r="AT7784" i="42"/>
  <c r="AV7784" i="42"/>
  <c r="AW7784" i="42"/>
  <c r="BC7784" i="42"/>
  <c r="AO7785" i="42"/>
  <c r="AP7785" i="42"/>
  <c r="AQ7785" i="42"/>
  <c r="AS7785" i="42"/>
  <c r="AT7785" i="42"/>
  <c r="AV7785" i="42"/>
  <c r="AW7785" i="42"/>
  <c r="BC7785" i="42"/>
  <c r="AO7786" i="42"/>
  <c r="AP7786" i="42"/>
  <c r="AQ7786" i="42"/>
  <c r="AS7786" i="42"/>
  <c r="AT7786" i="42"/>
  <c r="AV7786" i="42"/>
  <c r="AW7786" i="42"/>
  <c r="BC7786" i="42"/>
  <c r="AO7787" i="42"/>
  <c r="AP7787" i="42"/>
  <c r="AQ7787" i="42"/>
  <c r="AS7787" i="42"/>
  <c r="AT7787" i="42"/>
  <c r="AV7787" i="42"/>
  <c r="AW7787" i="42"/>
  <c r="BC7787" i="42"/>
  <c r="AO7788" i="42"/>
  <c r="AP7788" i="42"/>
  <c r="AQ7788" i="42"/>
  <c r="AS7788" i="42"/>
  <c r="AT7788" i="42"/>
  <c r="AV7788" i="42"/>
  <c r="AW7788" i="42"/>
  <c r="BC7788" i="42"/>
  <c r="AO7789" i="42"/>
  <c r="AP7789" i="42"/>
  <c r="AQ7789" i="42"/>
  <c r="AS7789" i="42"/>
  <c r="AT7789" i="42"/>
  <c r="AV7789" i="42"/>
  <c r="AW7789" i="42"/>
  <c r="BC7789" i="42"/>
  <c r="AO7790" i="42"/>
  <c r="AP7790" i="42"/>
  <c r="AQ7790" i="42"/>
  <c r="AS7790" i="42"/>
  <c r="AT7790" i="42"/>
  <c r="AV7790" i="42"/>
  <c r="AW7790" i="42"/>
  <c r="BC7790" i="42"/>
  <c r="AO7791" i="42"/>
  <c r="AP7791" i="42"/>
  <c r="AQ7791" i="42"/>
  <c r="AS7791" i="42"/>
  <c r="AT7791" i="42"/>
  <c r="AV7791" i="42"/>
  <c r="AW7791" i="42"/>
  <c r="BC7791" i="42"/>
  <c r="AO7792" i="42"/>
  <c r="AP7792" i="42"/>
  <c r="AQ7792" i="42"/>
  <c r="AS7792" i="42"/>
  <c r="AT7792" i="42"/>
  <c r="AV7792" i="42"/>
  <c r="AW7792" i="42"/>
  <c r="BC7792" i="42"/>
  <c r="AO7793" i="42"/>
  <c r="AP7793" i="42"/>
  <c r="AQ7793" i="42"/>
  <c r="AS7793" i="42"/>
  <c r="AT7793" i="42"/>
  <c r="AV7793" i="42"/>
  <c r="AW7793" i="42"/>
  <c r="BC7793" i="42"/>
  <c r="AO7794" i="42"/>
  <c r="AP7794" i="42"/>
  <c r="AQ7794" i="42"/>
  <c r="AS7794" i="42"/>
  <c r="AT7794" i="42"/>
  <c r="AV7794" i="42"/>
  <c r="AW7794" i="42"/>
  <c r="BC7794" i="42"/>
  <c r="AO7795" i="42"/>
  <c r="AP7795" i="42"/>
  <c r="AQ7795" i="42"/>
  <c r="AS7795" i="42"/>
  <c r="AT7795" i="42"/>
  <c r="AV7795" i="42"/>
  <c r="AW7795" i="42"/>
  <c r="BC7795" i="42"/>
  <c r="AO7796" i="42"/>
  <c r="AP7796" i="42"/>
  <c r="AQ7796" i="42"/>
  <c r="AS7796" i="42"/>
  <c r="AT7796" i="42"/>
  <c r="AV7796" i="42"/>
  <c r="AW7796" i="42"/>
  <c r="BC7796" i="42"/>
  <c r="AO7797" i="42"/>
  <c r="AP7797" i="42"/>
  <c r="AQ7797" i="42"/>
  <c r="AS7797" i="42"/>
  <c r="AT7797" i="42"/>
  <c r="AV7797" i="42"/>
  <c r="AW7797" i="42"/>
  <c r="BC7797" i="42"/>
  <c r="AO7798" i="42"/>
  <c r="AP7798" i="42"/>
  <c r="AQ7798" i="42"/>
  <c r="AS7798" i="42"/>
  <c r="AT7798" i="42"/>
  <c r="AV7798" i="42"/>
  <c r="AW7798" i="42"/>
  <c r="BC7798" i="42"/>
  <c r="AO7799" i="42"/>
  <c r="AP7799" i="42"/>
  <c r="AQ7799" i="42"/>
  <c r="AS7799" i="42"/>
  <c r="AT7799" i="42"/>
  <c r="AV7799" i="42"/>
  <c r="AW7799" i="42"/>
  <c r="BC7799" i="42"/>
  <c r="AO7800" i="42"/>
  <c r="AP7800" i="42"/>
  <c r="AQ7800" i="42"/>
  <c r="AS7800" i="42"/>
  <c r="AT7800" i="42"/>
  <c r="AV7800" i="42"/>
  <c r="AW7800" i="42"/>
  <c r="BC7800" i="42"/>
  <c r="AO7801" i="42"/>
  <c r="AP7801" i="42"/>
  <c r="AQ7801" i="42"/>
  <c r="AS7801" i="42"/>
  <c r="AT7801" i="42"/>
  <c r="AV7801" i="42"/>
  <c r="AW7801" i="42"/>
  <c r="BC7801" i="42"/>
  <c r="AO7802" i="42"/>
  <c r="AP7802" i="42"/>
  <c r="AQ7802" i="42"/>
  <c r="AS7802" i="42"/>
  <c r="AT7802" i="42"/>
  <c r="AV7802" i="42"/>
  <c r="AW7802" i="42"/>
  <c r="BC7802" i="42"/>
  <c r="AO7803" i="42"/>
  <c r="AP7803" i="42"/>
  <c r="AQ7803" i="42"/>
  <c r="AS7803" i="42"/>
  <c r="AT7803" i="42"/>
  <c r="AV7803" i="42"/>
  <c r="AW7803" i="42"/>
  <c r="BC7803" i="42"/>
  <c r="AO7804" i="42"/>
  <c r="AP7804" i="42"/>
  <c r="AQ7804" i="42"/>
  <c r="AS7804" i="42"/>
  <c r="AT7804" i="42"/>
  <c r="AV7804" i="42"/>
  <c r="AW7804" i="42"/>
  <c r="BC7804" i="42"/>
  <c r="AO7805" i="42"/>
  <c r="AP7805" i="42"/>
  <c r="AQ7805" i="42"/>
  <c r="AS7805" i="42"/>
  <c r="AT7805" i="42"/>
  <c r="AV7805" i="42"/>
  <c r="AW7805" i="42"/>
  <c r="BC7805" i="42"/>
  <c r="AO7806" i="42"/>
  <c r="AP7806" i="42"/>
  <c r="AQ7806" i="42"/>
  <c r="AS7806" i="42"/>
  <c r="AT7806" i="42"/>
  <c r="AV7806" i="42"/>
  <c r="AW7806" i="42"/>
  <c r="BC7806" i="42"/>
  <c r="AO7807" i="42"/>
  <c r="AP7807" i="42"/>
  <c r="AQ7807" i="42"/>
  <c r="AS7807" i="42"/>
  <c r="AT7807" i="42"/>
  <c r="AV7807" i="42"/>
  <c r="AW7807" i="42"/>
  <c r="BC7807" i="42"/>
  <c r="AO7808" i="42"/>
  <c r="AP7808" i="42"/>
  <c r="AQ7808" i="42"/>
  <c r="AS7808" i="42"/>
  <c r="AT7808" i="42"/>
  <c r="AV7808" i="42"/>
  <c r="AW7808" i="42"/>
  <c r="BC7808" i="42"/>
  <c r="AO7809" i="42"/>
  <c r="AP7809" i="42"/>
  <c r="AQ7809" i="42"/>
  <c r="AS7809" i="42"/>
  <c r="AT7809" i="42"/>
  <c r="AV7809" i="42"/>
  <c r="AW7809" i="42"/>
  <c r="BC7809" i="42"/>
  <c r="AO7810" i="42"/>
  <c r="AP7810" i="42"/>
  <c r="AQ7810" i="42"/>
  <c r="AS7810" i="42"/>
  <c r="AT7810" i="42"/>
  <c r="AV7810" i="42"/>
  <c r="AW7810" i="42"/>
  <c r="BC7810" i="42"/>
  <c r="AO7811" i="42"/>
  <c r="AP7811" i="42"/>
  <c r="AQ7811" i="42"/>
  <c r="AS7811" i="42"/>
  <c r="AT7811" i="42"/>
  <c r="AV7811" i="42"/>
  <c r="AW7811" i="42"/>
  <c r="BC7811" i="42"/>
  <c r="AO7812" i="42"/>
  <c r="AP7812" i="42"/>
  <c r="AQ7812" i="42"/>
  <c r="AS7812" i="42"/>
  <c r="AT7812" i="42"/>
  <c r="AV7812" i="42"/>
  <c r="AW7812" i="42"/>
  <c r="BC7812" i="42"/>
  <c r="AO7813" i="42"/>
  <c r="AP7813" i="42"/>
  <c r="AQ7813" i="42"/>
  <c r="AS7813" i="42"/>
  <c r="AT7813" i="42"/>
  <c r="AV7813" i="42"/>
  <c r="AW7813" i="42"/>
  <c r="BC7813" i="42"/>
  <c r="AO7814" i="42"/>
  <c r="AP7814" i="42"/>
  <c r="AQ7814" i="42"/>
  <c r="AS7814" i="42"/>
  <c r="AT7814" i="42"/>
  <c r="AV7814" i="42"/>
  <c r="AW7814" i="42"/>
  <c r="BC7814" i="42"/>
  <c r="AO7815" i="42"/>
  <c r="AP7815" i="42"/>
  <c r="AQ7815" i="42"/>
  <c r="AS7815" i="42"/>
  <c r="AT7815" i="42"/>
  <c r="AV7815" i="42"/>
  <c r="AW7815" i="42"/>
  <c r="BC7815" i="42"/>
  <c r="AO7816" i="42"/>
  <c r="AP7816" i="42"/>
  <c r="AQ7816" i="42"/>
  <c r="AS7816" i="42"/>
  <c r="AT7816" i="42"/>
  <c r="AV7816" i="42"/>
  <c r="AW7816" i="42"/>
  <c r="BC7816" i="42"/>
  <c r="AO7817" i="42"/>
  <c r="AP7817" i="42"/>
  <c r="AQ7817" i="42"/>
  <c r="AS7817" i="42"/>
  <c r="AT7817" i="42"/>
  <c r="AV7817" i="42"/>
  <c r="AW7817" i="42"/>
  <c r="BC7817" i="42"/>
  <c r="AO7818" i="42"/>
  <c r="AP7818" i="42"/>
  <c r="AQ7818" i="42"/>
  <c r="AS7818" i="42"/>
  <c r="AT7818" i="42"/>
  <c r="AV7818" i="42"/>
  <c r="AW7818" i="42"/>
  <c r="BC7818" i="42"/>
  <c r="AO7819" i="42"/>
  <c r="AP7819" i="42"/>
  <c r="AQ7819" i="42"/>
  <c r="AS7819" i="42"/>
  <c r="AT7819" i="42"/>
  <c r="AV7819" i="42"/>
  <c r="AW7819" i="42"/>
  <c r="BC7819" i="42"/>
  <c r="AO7820" i="42"/>
  <c r="AP7820" i="42"/>
  <c r="AQ7820" i="42"/>
  <c r="AS7820" i="42"/>
  <c r="AT7820" i="42"/>
  <c r="AV7820" i="42"/>
  <c r="AW7820" i="42"/>
  <c r="BC7820" i="42"/>
  <c r="AO7821" i="42"/>
  <c r="AP7821" i="42"/>
  <c r="AQ7821" i="42"/>
  <c r="AS7821" i="42"/>
  <c r="AT7821" i="42"/>
  <c r="AV7821" i="42"/>
  <c r="AW7821" i="42"/>
  <c r="BC7821" i="42"/>
  <c r="AO7822" i="42"/>
  <c r="AP7822" i="42"/>
  <c r="AQ7822" i="42"/>
  <c r="AS7822" i="42"/>
  <c r="AT7822" i="42"/>
  <c r="AV7822" i="42"/>
  <c r="AW7822" i="42"/>
  <c r="BC7822" i="42"/>
  <c r="AO7823" i="42"/>
  <c r="AP7823" i="42"/>
  <c r="AQ7823" i="42"/>
  <c r="AS7823" i="42"/>
  <c r="AT7823" i="42"/>
  <c r="AV7823" i="42"/>
  <c r="AW7823" i="42"/>
  <c r="BC7823" i="42"/>
  <c r="AO7824" i="42"/>
  <c r="AP7824" i="42"/>
  <c r="AQ7824" i="42"/>
  <c r="AS7824" i="42"/>
  <c r="AT7824" i="42"/>
  <c r="AV7824" i="42"/>
  <c r="AW7824" i="42"/>
  <c r="BC7824" i="42"/>
  <c r="AO7825" i="42"/>
  <c r="AP7825" i="42"/>
  <c r="AQ7825" i="42"/>
  <c r="AS7825" i="42"/>
  <c r="AT7825" i="42"/>
  <c r="AV7825" i="42"/>
  <c r="AW7825" i="42"/>
  <c r="BC7825" i="42"/>
  <c r="AO7826" i="42"/>
  <c r="AP7826" i="42"/>
  <c r="AQ7826" i="42"/>
  <c r="AS7826" i="42"/>
  <c r="AT7826" i="42"/>
  <c r="AV7826" i="42"/>
  <c r="AW7826" i="42"/>
  <c r="BC7826" i="42"/>
  <c r="AO7827" i="42"/>
  <c r="AP7827" i="42"/>
  <c r="AQ7827" i="42"/>
  <c r="AS7827" i="42"/>
  <c r="AT7827" i="42"/>
  <c r="AV7827" i="42"/>
  <c r="AW7827" i="42"/>
  <c r="BC7827" i="42"/>
  <c r="AO7828" i="42"/>
  <c r="AP7828" i="42"/>
  <c r="AQ7828" i="42"/>
  <c r="AS7828" i="42"/>
  <c r="AT7828" i="42"/>
  <c r="AV7828" i="42"/>
  <c r="AW7828" i="42"/>
  <c r="BC7828" i="42"/>
  <c r="AO7829" i="42"/>
  <c r="AP7829" i="42"/>
  <c r="AQ7829" i="42"/>
  <c r="AS7829" i="42"/>
  <c r="AT7829" i="42"/>
  <c r="AV7829" i="42"/>
  <c r="AW7829" i="42"/>
  <c r="BC7829" i="42"/>
  <c r="AO7830" i="42"/>
  <c r="AP7830" i="42"/>
  <c r="AQ7830" i="42"/>
  <c r="AS7830" i="42"/>
  <c r="AT7830" i="42"/>
  <c r="AV7830" i="42"/>
  <c r="AW7830" i="42"/>
  <c r="BC7830" i="42"/>
  <c r="AO7831" i="42"/>
  <c r="AP7831" i="42"/>
  <c r="AQ7831" i="42"/>
  <c r="AS7831" i="42"/>
  <c r="AT7831" i="42"/>
  <c r="AV7831" i="42"/>
  <c r="AW7831" i="42"/>
  <c r="BC7831" i="42"/>
  <c r="AO7832" i="42"/>
  <c r="AP7832" i="42"/>
  <c r="AQ7832" i="42"/>
  <c r="AS7832" i="42"/>
  <c r="AT7832" i="42"/>
  <c r="AV7832" i="42"/>
  <c r="AW7832" i="42"/>
  <c r="BC7832" i="42"/>
  <c r="AO7833" i="42"/>
  <c r="AP7833" i="42"/>
  <c r="AQ7833" i="42"/>
  <c r="AS7833" i="42"/>
  <c r="AT7833" i="42"/>
  <c r="AV7833" i="42"/>
  <c r="AW7833" i="42"/>
  <c r="BC7833" i="42"/>
  <c r="AO7834" i="42"/>
  <c r="AP7834" i="42"/>
  <c r="AQ7834" i="42"/>
  <c r="AS7834" i="42"/>
  <c r="AT7834" i="42"/>
  <c r="AV7834" i="42"/>
  <c r="AW7834" i="42"/>
  <c r="BC7834" i="42"/>
  <c r="AO7835" i="42"/>
  <c r="AP7835" i="42"/>
  <c r="AQ7835" i="42"/>
  <c r="AS7835" i="42"/>
  <c r="AT7835" i="42"/>
  <c r="AV7835" i="42"/>
  <c r="AW7835" i="42"/>
  <c r="BC7835" i="42"/>
  <c r="AO7836" i="42"/>
  <c r="AP7836" i="42"/>
  <c r="AQ7836" i="42"/>
  <c r="AS7836" i="42"/>
  <c r="AT7836" i="42"/>
  <c r="AV7836" i="42"/>
  <c r="AW7836" i="42"/>
  <c r="BC7836" i="42"/>
  <c r="AO7837" i="42"/>
  <c r="AP7837" i="42"/>
  <c r="AQ7837" i="42"/>
  <c r="AS7837" i="42"/>
  <c r="AT7837" i="42"/>
  <c r="AV7837" i="42"/>
  <c r="AW7837" i="42"/>
  <c r="BC7837" i="42"/>
  <c r="AO7838" i="42"/>
  <c r="AP7838" i="42"/>
  <c r="AQ7838" i="42"/>
  <c r="AS7838" i="42"/>
  <c r="AT7838" i="42"/>
  <c r="AV7838" i="42"/>
  <c r="AW7838" i="42"/>
  <c r="BC7838" i="42"/>
  <c r="AO7839" i="42"/>
  <c r="AP7839" i="42"/>
  <c r="AQ7839" i="42"/>
  <c r="AS7839" i="42"/>
  <c r="AT7839" i="42"/>
  <c r="AV7839" i="42"/>
  <c r="AW7839" i="42"/>
  <c r="BC7839" i="42"/>
  <c r="AO7840" i="42"/>
  <c r="AP7840" i="42"/>
  <c r="AQ7840" i="42"/>
  <c r="AS7840" i="42"/>
  <c r="AT7840" i="42"/>
  <c r="AV7840" i="42"/>
  <c r="AW7840" i="42"/>
  <c r="BC7840" i="42"/>
  <c r="AO7841" i="42"/>
  <c r="AP7841" i="42"/>
  <c r="AQ7841" i="42"/>
  <c r="AS7841" i="42"/>
  <c r="AT7841" i="42"/>
  <c r="AV7841" i="42"/>
  <c r="AW7841" i="42"/>
  <c r="BC7841" i="42"/>
  <c r="AO7842" i="42"/>
  <c r="AP7842" i="42"/>
  <c r="AQ7842" i="42"/>
  <c r="AS7842" i="42"/>
  <c r="AT7842" i="42"/>
  <c r="AV7842" i="42"/>
  <c r="AW7842" i="42"/>
  <c r="BC7842" i="42"/>
  <c r="AO7843" i="42"/>
  <c r="AP7843" i="42"/>
  <c r="AQ7843" i="42"/>
  <c r="AS7843" i="42"/>
  <c r="AT7843" i="42"/>
  <c r="AV7843" i="42"/>
  <c r="AW7843" i="42"/>
  <c r="BC7843" i="42"/>
  <c r="AO7844" i="42"/>
  <c r="AP7844" i="42"/>
  <c r="AQ7844" i="42"/>
  <c r="AS7844" i="42"/>
  <c r="AT7844" i="42"/>
  <c r="AV7844" i="42"/>
  <c r="AW7844" i="42"/>
  <c r="BC7844" i="42"/>
  <c r="AO7845" i="42"/>
  <c r="AP7845" i="42"/>
  <c r="AQ7845" i="42"/>
  <c r="AS7845" i="42"/>
  <c r="AT7845" i="42"/>
  <c r="AV7845" i="42"/>
  <c r="AW7845" i="42"/>
  <c r="BC7845" i="42"/>
  <c r="AO7846" i="42"/>
  <c r="AP7846" i="42"/>
  <c r="AQ7846" i="42"/>
  <c r="AS7846" i="42"/>
  <c r="AT7846" i="42"/>
  <c r="AV7846" i="42"/>
  <c r="AW7846" i="42"/>
  <c r="BC7846" i="42"/>
  <c r="AO7847" i="42"/>
  <c r="AP7847" i="42"/>
  <c r="AQ7847" i="42"/>
  <c r="AS7847" i="42"/>
  <c r="AT7847" i="42"/>
  <c r="AV7847" i="42"/>
  <c r="AW7847" i="42"/>
  <c r="BC7847" i="42"/>
  <c r="AO7848" i="42"/>
  <c r="AP7848" i="42"/>
  <c r="AQ7848" i="42"/>
  <c r="AS7848" i="42"/>
  <c r="AT7848" i="42"/>
  <c r="AV7848" i="42"/>
  <c r="AW7848" i="42"/>
  <c r="BC7848" i="42"/>
  <c r="AO7849" i="42"/>
  <c r="AP7849" i="42"/>
  <c r="AQ7849" i="42"/>
  <c r="AS7849" i="42"/>
  <c r="AT7849" i="42"/>
  <c r="AV7849" i="42"/>
  <c r="AW7849" i="42"/>
  <c r="BC7849" i="42"/>
  <c r="AO7850" i="42"/>
  <c r="AP7850" i="42"/>
  <c r="AQ7850" i="42"/>
  <c r="AS7850" i="42"/>
  <c r="AT7850" i="42"/>
  <c r="AV7850" i="42"/>
  <c r="AW7850" i="42"/>
  <c r="BC7850" i="42"/>
  <c r="AO7851" i="42"/>
  <c r="AP7851" i="42"/>
  <c r="AQ7851" i="42"/>
  <c r="AS7851" i="42"/>
  <c r="AT7851" i="42"/>
  <c r="AV7851" i="42"/>
  <c r="AW7851" i="42"/>
  <c r="BC7851" i="42"/>
  <c r="AO7852" i="42"/>
  <c r="AP7852" i="42"/>
  <c r="AQ7852" i="42"/>
  <c r="AS7852" i="42"/>
  <c r="AT7852" i="42"/>
  <c r="AV7852" i="42"/>
  <c r="AW7852" i="42"/>
  <c r="BC7852" i="42"/>
  <c r="AO7853" i="42"/>
  <c r="AP7853" i="42"/>
  <c r="AQ7853" i="42"/>
  <c r="AS7853" i="42"/>
  <c r="AT7853" i="42"/>
  <c r="AV7853" i="42"/>
  <c r="AW7853" i="42"/>
  <c r="BC7853" i="42"/>
  <c r="AO7854" i="42"/>
  <c r="AP7854" i="42"/>
  <c r="AQ7854" i="42"/>
  <c r="AS7854" i="42"/>
  <c r="AT7854" i="42"/>
  <c r="AV7854" i="42"/>
  <c r="AW7854" i="42"/>
  <c r="BC7854" i="42"/>
  <c r="AO7855" i="42"/>
  <c r="AP7855" i="42"/>
  <c r="AQ7855" i="42"/>
  <c r="AS7855" i="42"/>
  <c r="AT7855" i="42"/>
  <c r="AV7855" i="42"/>
  <c r="AW7855" i="42"/>
  <c r="BC7855" i="42"/>
  <c r="AO7856" i="42"/>
  <c r="AP7856" i="42"/>
  <c r="AQ7856" i="42"/>
  <c r="AS7856" i="42"/>
  <c r="AT7856" i="42"/>
  <c r="AV7856" i="42"/>
  <c r="AW7856" i="42"/>
  <c r="BC7856" i="42"/>
  <c r="AO7857" i="42"/>
  <c r="AP7857" i="42"/>
  <c r="AQ7857" i="42"/>
  <c r="AS7857" i="42"/>
  <c r="AT7857" i="42"/>
  <c r="AV7857" i="42"/>
  <c r="AW7857" i="42"/>
  <c r="BC7857" i="42"/>
  <c r="AO7858" i="42"/>
  <c r="AP7858" i="42"/>
  <c r="AQ7858" i="42"/>
  <c r="AS7858" i="42"/>
  <c r="AT7858" i="42"/>
  <c r="AV7858" i="42"/>
  <c r="AW7858" i="42"/>
  <c r="BC7858" i="42"/>
  <c r="AO7859" i="42"/>
  <c r="AP7859" i="42"/>
  <c r="AQ7859" i="42"/>
  <c r="AS7859" i="42"/>
  <c r="AT7859" i="42"/>
  <c r="AV7859" i="42"/>
  <c r="AW7859" i="42"/>
  <c r="BC7859" i="42"/>
  <c r="AO7860" i="42"/>
  <c r="AP7860" i="42"/>
  <c r="AQ7860" i="42"/>
  <c r="AS7860" i="42"/>
  <c r="AT7860" i="42"/>
  <c r="AV7860" i="42"/>
  <c r="AW7860" i="42"/>
  <c r="BC7860" i="42"/>
  <c r="AO7861" i="42"/>
  <c r="AP7861" i="42"/>
  <c r="AQ7861" i="42"/>
  <c r="AS7861" i="42"/>
  <c r="AT7861" i="42"/>
  <c r="AV7861" i="42"/>
  <c r="AW7861" i="42"/>
  <c r="BC7861" i="42"/>
  <c r="AO7862" i="42"/>
  <c r="AP7862" i="42"/>
  <c r="AQ7862" i="42"/>
  <c r="AS7862" i="42"/>
  <c r="AT7862" i="42"/>
  <c r="AV7862" i="42"/>
  <c r="AW7862" i="42"/>
  <c r="BC7862" i="42"/>
  <c r="AO7863" i="42"/>
  <c r="AP7863" i="42"/>
  <c r="AQ7863" i="42"/>
  <c r="AS7863" i="42"/>
  <c r="AT7863" i="42"/>
  <c r="AV7863" i="42"/>
  <c r="AW7863" i="42"/>
  <c r="BC7863" i="42"/>
  <c r="AO7864" i="42"/>
  <c r="AP7864" i="42"/>
  <c r="AQ7864" i="42"/>
  <c r="AS7864" i="42"/>
  <c r="AT7864" i="42"/>
  <c r="AV7864" i="42"/>
  <c r="AW7864" i="42"/>
  <c r="BC7864" i="42"/>
  <c r="AO7865" i="42"/>
  <c r="AP7865" i="42"/>
  <c r="AQ7865" i="42"/>
  <c r="AS7865" i="42"/>
  <c r="AT7865" i="42"/>
  <c r="AV7865" i="42"/>
  <c r="AW7865" i="42"/>
  <c r="BC7865" i="42"/>
  <c r="AO7866" i="42"/>
  <c r="AP7866" i="42"/>
  <c r="AQ7866" i="42"/>
  <c r="AS7866" i="42"/>
  <c r="AT7866" i="42"/>
  <c r="AV7866" i="42"/>
  <c r="AW7866" i="42"/>
  <c r="BC7866" i="42"/>
  <c r="AO7867" i="42"/>
  <c r="AP7867" i="42"/>
  <c r="AQ7867" i="42"/>
  <c r="AS7867" i="42"/>
  <c r="AT7867" i="42"/>
  <c r="AV7867" i="42"/>
  <c r="AW7867" i="42"/>
  <c r="BC7867" i="42"/>
  <c r="AO7868" i="42"/>
  <c r="AP7868" i="42"/>
  <c r="AQ7868" i="42"/>
  <c r="AS7868" i="42"/>
  <c r="AT7868" i="42"/>
  <c r="AV7868" i="42"/>
  <c r="AW7868" i="42"/>
  <c r="BC7868" i="42"/>
  <c r="AO7869" i="42"/>
  <c r="AP7869" i="42"/>
  <c r="AQ7869" i="42"/>
  <c r="AS7869" i="42"/>
  <c r="AT7869" i="42"/>
  <c r="AV7869" i="42"/>
  <c r="AW7869" i="42"/>
  <c r="BC7869" i="42"/>
  <c r="AO7870" i="42"/>
  <c r="AP7870" i="42"/>
  <c r="AQ7870" i="42"/>
  <c r="AS7870" i="42"/>
  <c r="AT7870" i="42"/>
  <c r="AV7870" i="42"/>
  <c r="AW7870" i="42"/>
  <c r="BC7870" i="42"/>
  <c r="AO7871" i="42"/>
  <c r="AP7871" i="42"/>
  <c r="AQ7871" i="42"/>
  <c r="AS7871" i="42"/>
  <c r="AT7871" i="42"/>
  <c r="AV7871" i="42"/>
  <c r="AW7871" i="42"/>
  <c r="BC7871" i="42"/>
  <c r="AO7872" i="42"/>
  <c r="AP7872" i="42"/>
  <c r="AQ7872" i="42"/>
  <c r="AS7872" i="42"/>
  <c r="AT7872" i="42"/>
  <c r="AV7872" i="42"/>
  <c r="AW7872" i="42"/>
  <c r="BC7872" i="42"/>
  <c r="AO7873" i="42"/>
  <c r="AP7873" i="42"/>
  <c r="AQ7873" i="42"/>
  <c r="AS7873" i="42"/>
  <c r="AT7873" i="42"/>
  <c r="AV7873" i="42"/>
  <c r="AW7873" i="42"/>
  <c r="BC7873" i="42"/>
  <c r="AO7874" i="42"/>
  <c r="AP7874" i="42"/>
  <c r="AQ7874" i="42"/>
  <c r="AS7874" i="42"/>
  <c r="AT7874" i="42"/>
  <c r="AV7874" i="42"/>
  <c r="AW7874" i="42"/>
  <c r="BC7874" i="42"/>
  <c r="AO7875" i="42"/>
  <c r="AP7875" i="42"/>
  <c r="AQ7875" i="42"/>
  <c r="AS7875" i="42"/>
  <c r="AT7875" i="42"/>
  <c r="AV7875" i="42"/>
  <c r="AW7875" i="42"/>
  <c r="BC7875" i="42"/>
  <c r="AO7876" i="42"/>
  <c r="AP7876" i="42"/>
  <c r="AQ7876" i="42"/>
  <c r="AS7876" i="42"/>
  <c r="AT7876" i="42"/>
  <c r="AV7876" i="42"/>
  <c r="AW7876" i="42"/>
  <c r="BC7876" i="42"/>
  <c r="AO7877" i="42"/>
  <c r="AP7877" i="42"/>
  <c r="AQ7877" i="42"/>
  <c r="AS7877" i="42"/>
  <c r="AT7877" i="42"/>
  <c r="AV7877" i="42"/>
  <c r="AW7877" i="42"/>
  <c r="BC7877" i="42"/>
  <c r="AO7878" i="42"/>
  <c r="AP7878" i="42"/>
  <c r="AQ7878" i="42"/>
  <c r="AS7878" i="42"/>
  <c r="AT7878" i="42"/>
  <c r="AV7878" i="42"/>
  <c r="AW7878" i="42"/>
  <c r="BC7878" i="42"/>
  <c r="AO7879" i="42"/>
  <c r="AP7879" i="42"/>
  <c r="AQ7879" i="42"/>
  <c r="AS7879" i="42"/>
  <c r="AT7879" i="42"/>
  <c r="AV7879" i="42"/>
  <c r="AW7879" i="42"/>
  <c r="BC7879" i="42"/>
  <c r="AO7880" i="42"/>
  <c r="AP7880" i="42"/>
  <c r="AQ7880" i="42"/>
  <c r="AS7880" i="42"/>
  <c r="AT7880" i="42"/>
  <c r="AV7880" i="42"/>
  <c r="AW7880" i="42"/>
  <c r="BC7880" i="42"/>
  <c r="AO7881" i="42"/>
  <c r="AP7881" i="42"/>
  <c r="AQ7881" i="42"/>
  <c r="AS7881" i="42"/>
  <c r="AT7881" i="42"/>
  <c r="AV7881" i="42"/>
  <c r="AW7881" i="42"/>
  <c r="BC7881" i="42"/>
  <c r="AO7882" i="42"/>
  <c r="AP7882" i="42"/>
  <c r="AQ7882" i="42"/>
  <c r="AS7882" i="42"/>
  <c r="AT7882" i="42"/>
  <c r="AV7882" i="42"/>
  <c r="AW7882" i="42"/>
  <c r="BC7882" i="42"/>
  <c r="AO7883" i="42"/>
  <c r="AP7883" i="42"/>
  <c r="AQ7883" i="42"/>
  <c r="AS7883" i="42"/>
  <c r="AT7883" i="42"/>
  <c r="AV7883" i="42"/>
  <c r="AW7883" i="42"/>
  <c r="BC7883" i="42"/>
  <c r="AO7884" i="42"/>
  <c r="AP7884" i="42"/>
  <c r="AQ7884" i="42"/>
  <c r="AS7884" i="42"/>
  <c r="AT7884" i="42"/>
  <c r="AV7884" i="42"/>
  <c r="AW7884" i="42"/>
  <c r="BC7884" i="42"/>
  <c r="AO7885" i="42"/>
  <c r="AP7885" i="42"/>
  <c r="AQ7885" i="42"/>
  <c r="AS7885" i="42"/>
  <c r="AT7885" i="42"/>
  <c r="AV7885" i="42"/>
  <c r="AW7885" i="42"/>
  <c r="BC7885" i="42"/>
  <c r="AO7886" i="42"/>
  <c r="AP7886" i="42"/>
  <c r="AQ7886" i="42"/>
  <c r="AS7886" i="42"/>
  <c r="AT7886" i="42"/>
  <c r="AV7886" i="42"/>
  <c r="AW7886" i="42"/>
  <c r="BC7886" i="42"/>
  <c r="AO7887" i="42"/>
  <c r="AP7887" i="42"/>
  <c r="AQ7887" i="42"/>
  <c r="AS7887" i="42"/>
  <c r="AT7887" i="42"/>
  <c r="AV7887" i="42"/>
  <c r="AW7887" i="42"/>
  <c r="BC7887" i="42"/>
  <c r="AO7888" i="42"/>
  <c r="AP7888" i="42"/>
  <c r="AQ7888" i="42"/>
  <c r="AS7888" i="42"/>
  <c r="AT7888" i="42"/>
  <c r="AV7888" i="42"/>
  <c r="AW7888" i="42"/>
  <c r="BC7888" i="42"/>
  <c r="AO7889" i="42"/>
  <c r="AP7889" i="42"/>
  <c r="AQ7889" i="42"/>
  <c r="AS7889" i="42"/>
  <c r="AT7889" i="42"/>
  <c r="AV7889" i="42"/>
  <c r="AW7889" i="42"/>
  <c r="BC7889" i="42"/>
  <c r="AO7890" i="42"/>
  <c r="AP7890" i="42"/>
  <c r="AQ7890" i="42"/>
  <c r="AS7890" i="42"/>
  <c r="AT7890" i="42"/>
  <c r="AV7890" i="42"/>
  <c r="AW7890" i="42"/>
  <c r="BC7890" i="42"/>
  <c r="AO7891" i="42"/>
  <c r="AP7891" i="42"/>
  <c r="AQ7891" i="42"/>
  <c r="AS7891" i="42"/>
  <c r="AT7891" i="42"/>
  <c r="AV7891" i="42"/>
  <c r="AW7891" i="42"/>
  <c r="BC7891" i="42"/>
  <c r="AO7892" i="42"/>
  <c r="AP7892" i="42"/>
  <c r="AQ7892" i="42"/>
  <c r="AS7892" i="42"/>
  <c r="AT7892" i="42"/>
  <c r="AV7892" i="42"/>
  <c r="AW7892" i="42"/>
  <c r="BC7892" i="42"/>
  <c r="AO7893" i="42"/>
  <c r="AP7893" i="42"/>
  <c r="AQ7893" i="42"/>
  <c r="AS7893" i="42"/>
  <c r="AT7893" i="42"/>
  <c r="AV7893" i="42"/>
  <c r="AW7893" i="42"/>
  <c r="BC7893" i="42"/>
  <c r="AO7894" i="42"/>
  <c r="AP7894" i="42"/>
  <c r="AQ7894" i="42"/>
  <c r="AS7894" i="42"/>
  <c r="AT7894" i="42"/>
  <c r="AV7894" i="42"/>
  <c r="AW7894" i="42"/>
  <c r="BC7894" i="42"/>
  <c r="AO7895" i="42"/>
  <c r="AP7895" i="42"/>
  <c r="AQ7895" i="42"/>
  <c r="AS7895" i="42"/>
  <c r="AT7895" i="42"/>
  <c r="AV7895" i="42"/>
  <c r="AW7895" i="42"/>
  <c r="BC7895" i="42"/>
  <c r="AO7896" i="42"/>
  <c r="AP7896" i="42"/>
  <c r="AQ7896" i="42"/>
  <c r="AS7896" i="42"/>
  <c r="AT7896" i="42"/>
  <c r="AV7896" i="42"/>
  <c r="AW7896" i="42"/>
  <c r="BC7896" i="42"/>
  <c r="AO7897" i="42"/>
  <c r="AP7897" i="42"/>
  <c r="AQ7897" i="42"/>
  <c r="AS7897" i="42"/>
  <c r="AT7897" i="42"/>
  <c r="AV7897" i="42"/>
  <c r="AW7897" i="42"/>
  <c r="BC7897" i="42"/>
  <c r="AO7898" i="42"/>
  <c r="AP7898" i="42"/>
  <c r="AQ7898" i="42"/>
  <c r="AS7898" i="42"/>
  <c r="AT7898" i="42"/>
  <c r="AV7898" i="42"/>
  <c r="AW7898" i="42"/>
  <c r="BC7898" i="42"/>
  <c r="AO7899" i="42"/>
  <c r="AP7899" i="42"/>
  <c r="AQ7899" i="42"/>
  <c r="AS7899" i="42"/>
  <c r="AT7899" i="42"/>
  <c r="AV7899" i="42"/>
  <c r="AW7899" i="42"/>
  <c r="BC7899" i="42"/>
  <c r="AO7900" i="42"/>
  <c r="AP7900" i="42"/>
  <c r="AQ7900" i="42"/>
  <c r="AS7900" i="42"/>
  <c r="AT7900" i="42"/>
  <c r="AV7900" i="42"/>
  <c r="AW7900" i="42"/>
  <c r="BC7900" i="42"/>
  <c r="AO7901" i="42"/>
  <c r="AP7901" i="42"/>
  <c r="AQ7901" i="42"/>
  <c r="AS7901" i="42"/>
  <c r="AT7901" i="42"/>
  <c r="AV7901" i="42"/>
  <c r="AW7901" i="42"/>
  <c r="BC7901" i="42"/>
  <c r="AO7902" i="42"/>
  <c r="AP7902" i="42"/>
  <c r="AQ7902" i="42"/>
  <c r="AS7902" i="42"/>
  <c r="AT7902" i="42"/>
  <c r="AV7902" i="42"/>
  <c r="AW7902" i="42"/>
  <c r="BC7902" i="42"/>
  <c r="AO7903" i="42"/>
  <c r="AP7903" i="42"/>
  <c r="AQ7903" i="42"/>
  <c r="AS7903" i="42"/>
  <c r="AT7903" i="42"/>
  <c r="AV7903" i="42"/>
  <c r="AW7903" i="42"/>
  <c r="BC7903" i="42"/>
  <c r="AO7904" i="42"/>
  <c r="AP7904" i="42"/>
  <c r="AQ7904" i="42"/>
  <c r="AS7904" i="42"/>
  <c r="AT7904" i="42"/>
  <c r="AV7904" i="42"/>
  <c r="AW7904" i="42"/>
  <c r="BC7904" i="42"/>
  <c r="AO7905" i="42"/>
  <c r="AP7905" i="42"/>
  <c r="AQ7905" i="42"/>
  <c r="AS7905" i="42"/>
  <c r="AT7905" i="42"/>
  <c r="AV7905" i="42"/>
  <c r="AW7905" i="42"/>
  <c r="BC7905" i="42"/>
  <c r="AO7906" i="42"/>
  <c r="AP7906" i="42"/>
  <c r="AQ7906" i="42"/>
  <c r="AS7906" i="42"/>
  <c r="AT7906" i="42"/>
  <c r="AV7906" i="42"/>
  <c r="AW7906" i="42"/>
  <c r="BC7906" i="42"/>
  <c r="AO7907" i="42"/>
  <c r="AP7907" i="42"/>
  <c r="AQ7907" i="42"/>
  <c r="AS7907" i="42"/>
  <c r="AT7907" i="42"/>
  <c r="AV7907" i="42"/>
  <c r="AW7907" i="42"/>
  <c r="BC7907" i="42"/>
  <c r="AO7908" i="42"/>
  <c r="AP7908" i="42"/>
  <c r="AQ7908" i="42"/>
  <c r="AS7908" i="42"/>
  <c r="AT7908" i="42"/>
  <c r="AV7908" i="42"/>
  <c r="AW7908" i="42"/>
  <c r="BC7908" i="42"/>
  <c r="AO7909" i="42"/>
  <c r="AP7909" i="42"/>
  <c r="AQ7909" i="42"/>
  <c r="AS7909" i="42"/>
  <c r="AT7909" i="42"/>
  <c r="AV7909" i="42"/>
  <c r="AW7909" i="42"/>
  <c r="BC7909" i="42"/>
  <c r="AO7910" i="42"/>
  <c r="AP7910" i="42"/>
  <c r="AQ7910" i="42"/>
  <c r="AS7910" i="42"/>
  <c r="AT7910" i="42"/>
  <c r="AV7910" i="42"/>
  <c r="AW7910" i="42"/>
  <c r="BC7910" i="42"/>
  <c r="AO7911" i="42"/>
  <c r="AP7911" i="42"/>
  <c r="AQ7911" i="42"/>
  <c r="AS7911" i="42"/>
  <c r="AT7911" i="42"/>
  <c r="AV7911" i="42"/>
  <c r="AW7911" i="42"/>
  <c r="BC7911" i="42"/>
  <c r="AO7912" i="42"/>
  <c r="AP7912" i="42"/>
  <c r="AQ7912" i="42"/>
  <c r="AS7912" i="42"/>
  <c r="AT7912" i="42"/>
  <c r="AV7912" i="42"/>
  <c r="AW7912" i="42"/>
  <c r="BC7912" i="42"/>
  <c r="AO7913" i="42"/>
  <c r="AP7913" i="42"/>
  <c r="AQ7913" i="42"/>
  <c r="AS7913" i="42"/>
  <c r="AT7913" i="42"/>
  <c r="AV7913" i="42"/>
  <c r="AW7913" i="42"/>
  <c r="BC7913" i="42"/>
  <c r="AO7914" i="42"/>
  <c r="AP7914" i="42"/>
  <c r="AQ7914" i="42"/>
  <c r="AS7914" i="42"/>
  <c r="AT7914" i="42"/>
  <c r="AV7914" i="42"/>
  <c r="AW7914" i="42"/>
  <c r="BC7914" i="42"/>
  <c r="AO7915" i="42"/>
  <c r="AP7915" i="42"/>
  <c r="AQ7915" i="42"/>
  <c r="AS7915" i="42"/>
  <c r="AT7915" i="42"/>
  <c r="AV7915" i="42"/>
  <c r="AW7915" i="42"/>
  <c r="BC7915" i="42"/>
  <c r="AO7916" i="42"/>
  <c r="AP7916" i="42"/>
  <c r="AQ7916" i="42"/>
  <c r="AS7916" i="42"/>
  <c r="AT7916" i="42"/>
  <c r="AV7916" i="42"/>
  <c r="AW7916" i="42"/>
  <c r="BC7916" i="42"/>
  <c r="AO7917" i="42"/>
  <c r="AP7917" i="42"/>
  <c r="AQ7917" i="42"/>
  <c r="AS7917" i="42"/>
  <c r="AT7917" i="42"/>
  <c r="AV7917" i="42"/>
  <c r="AW7917" i="42"/>
  <c r="BC7917" i="42"/>
  <c r="AO7918" i="42"/>
  <c r="AP7918" i="42"/>
  <c r="AQ7918" i="42"/>
  <c r="AS7918" i="42"/>
  <c r="AT7918" i="42"/>
  <c r="AV7918" i="42"/>
  <c r="AW7918" i="42"/>
  <c r="BC7918" i="42"/>
  <c r="AO7919" i="42"/>
  <c r="AP7919" i="42"/>
  <c r="AQ7919" i="42"/>
  <c r="AS7919" i="42"/>
  <c r="AT7919" i="42"/>
  <c r="AV7919" i="42"/>
  <c r="AW7919" i="42"/>
  <c r="BC7919" i="42"/>
  <c r="AO7920" i="42"/>
  <c r="AP7920" i="42"/>
  <c r="AQ7920" i="42"/>
  <c r="AS7920" i="42"/>
  <c r="AT7920" i="42"/>
  <c r="AV7920" i="42"/>
  <c r="AW7920" i="42"/>
  <c r="BC7920" i="42"/>
  <c r="AO7921" i="42"/>
  <c r="AP7921" i="42"/>
  <c r="AQ7921" i="42"/>
  <c r="AS7921" i="42"/>
  <c r="AT7921" i="42"/>
  <c r="AV7921" i="42"/>
  <c r="AW7921" i="42"/>
  <c r="BC7921" i="42"/>
  <c r="AO7922" i="42"/>
  <c r="AP7922" i="42"/>
  <c r="AQ7922" i="42"/>
  <c r="AS7922" i="42"/>
  <c r="AT7922" i="42"/>
  <c r="AV7922" i="42"/>
  <c r="AW7922" i="42"/>
  <c r="BC7922" i="42"/>
  <c r="AO7923" i="42"/>
  <c r="AP7923" i="42"/>
  <c r="AQ7923" i="42"/>
  <c r="AS7923" i="42"/>
  <c r="AT7923" i="42"/>
  <c r="AV7923" i="42"/>
  <c r="AW7923" i="42"/>
  <c r="BC7923" i="42"/>
  <c r="AO7924" i="42"/>
  <c r="AP7924" i="42"/>
  <c r="AQ7924" i="42"/>
  <c r="AS7924" i="42"/>
  <c r="AT7924" i="42"/>
  <c r="AV7924" i="42"/>
  <c r="AW7924" i="42"/>
  <c r="BC7924" i="42"/>
  <c r="AO7925" i="42"/>
  <c r="AP7925" i="42"/>
  <c r="AQ7925" i="42"/>
  <c r="AS7925" i="42"/>
  <c r="AT7925" i="42"/>
  <c r="AV7925" i="42"/>
  <c r="AW7925" i="42"/>
  <c r="BC7925" i="42"/>
  <c r="AO7926" i="42"/>
  <c r="AP7926" i="42"/>
  <c r="AQ7926" i="42"/>
  <c r="AS7926" i="42"/>
  <c r="AT7926" i="42"/>
  <c r="AV7926" i="42"/>
  <c r="AW7926" i="42"/>
  <c r="BC7926" i="42"/>
  <c r="AO7927" i="42"/>
  <c r="AP7927" i="42"/>
  <c r="AQ7927" i="42"/>
  <c r="AS7927" i="42"/>
  <c r="AT7927" i="42"/>
  <c r="AV7927" i="42"/>
  <c r="AW7927" i="42"/>
  <c r="BC7927" i="42"/>
  <c r="AO7928" i="42"/>
  <c r="AP7928" i="42"/>
  <c r="AQ7928" i="42"/>
  <c r="AS7928" i="42"/>
  <c r="AT7928" i="42"/>
  <c r="AV7928" i="42"/>
  <c r="AW7928" i="42"/>
  <c r="BC7928" i="42"/>
  <c r="AO7929" i="42"/>
  <c r="AP7929" i="42"/>
  <c r="AQ7929" i="42"/>
  <c r="AS7929" i="42"/>
  <c r="AT7929" i="42"/>
  <c r="AV7929" i="42"/>
  <c r="AW7929" i="42"/>
  <c r="BC7929" i="42"/>
  <c r="AO7930" i="42"/>
  <c r="AP7930" i="42"/>
  <c r="AQ7930" i="42"/>
  <c r="AS7930" i="42"/>
  <c r="AT7930" i="42"/>
  <c r="AV7930" i="42"/>
  <c r="AW7930" i="42"/>
  <c r="BC7930" i="42"/>
  <c r="AO7931" i="42"/>
  <c r="AP7931" i="42"/>
  <c r="AQ7931" i="42"/>
  <c r="AS7931" i="42"/>
  <c r="AT7931" i="42"/>
  <c r="AV7931" i="42"/>
  <c r="AW7931" i="42"/>
  <c r="BC7931" i="42"/>
  <c r="AO7932" i="42"/>
  <c r="AP7932" i="42"/>
  <c r="AQ7932" i="42"/>
  <c r="AS7932" i="42"/>
  <c r="AT7932" i="42"/>
  <c r="AV7932" i="42"/>
  <c r="AW7932" i="42"/>
  <c r="BC7932" i="42"/>
  <c r="AO7933" i="42"/>
  <c r="AP7933" i="42"/>
  <c r="AQ7933" i="42"/>
  <c r="AS7933" i="42"/>
  <c r="AT7933" i="42"/>
  <c r="AV7933" i="42"/>
  <c r="AW7933" i="42"/>
  <c r="BC7933" i="42"/>
  <c r="AO7934" i="42"/>
  <c r="AP7934" i="42"/>
  <c r="AQ7934" i="42"/>
  <c r="AS7934" i="42"/>
  <c r="AT7934" i="42"/>
  <c r="AV7934" i="42"/>
  <c r="AW7934" i="42"/>
  <c r="BC7934" i="42"/>
  <c r="AO7935" i="42"/>
  <c r="AP7935" i="42"/>
  <c r="AQ7935" i="42"/>
  <c r="AS7935" i="42"/>
  <c r="AT7935" i="42"/>
  <c r="AV7935" i="42"/>
  <c r="AW7935" i="42"/>
  <c r="BC7935" i="42"/>
  <c r="AO7936" i="42"/>
  <c r="AP7936" i="42"/>
  <c r="AQ7936" i="42"/>
  <c r="AS7936" i="42"/>
  <c r="AT7936" i="42"/>
  <c r="AV7936" i="42"/>
  <c r="AW7936" i="42"/>
  <c r="BC7936" i="42"/>
  <c r="AO7937" i="42"/>
  <c r="AP7937" i="42"/>
  <c r="AQ7937" i="42"/>
  <c r="AS7937" i="42"/>
  <c r="AT7937" i="42"/>
  <c r="AV7937" i="42"/>
  <c r="AW7937" i="42"/>
  <c r="BC7937" i="42"/>
  <c r="AO7938" i="42"/>
  <c r="AP7938" i="42"/>
  <c r="AQ7938" i="42"/>
  <c r="AS7938" i="42"/>
  <c r="AT7938" i="42"/>
  <c r="AV7938" i="42"/>
  <c r="AW7938" i="42"/>
  <c r="BC7938" i="42"/>
  <c r="AO7939" i="42"/>
  <c r="AP7939" i="42"/>
  <c r="AQ7939" i="42"/>
  <c r="AS7939" i="42"/>
  <c r="AT7939" i="42"/>
  <c r="AV7939" i="42"/>
  <c r="AW7939" i="42"/>
  <c r="BC7939" i="42"/>
  <c r="AO7940" i="42"/>
  <c r="AP7940" i="42"/>
  <c r="AQ7940" i="42"/>
  <c r="AS7940" i="42"/>
  <c r="AT7940" i="42"/>
  <c r="AV7940" i="42"/>
  <c r="AW7940" i="42"/>
  <c r="BC7940" i="42"/>
  <c r="AO7941" i="42"/>
  <c r="AP7941" i="42"/>
  <c r="AQ7941" i="42"/>
  <c r="AS7941" i="42"/>
  <c r="AT7941" i="42"/>
  <c r="AV7941" i="42"/>
  <c r="AW7941" i="42"/>
  <c r="BC7941" i="42"/>
  <c r="AO7942" i="42"/>
  <c r="AP7942" i="42"/>
  <c r="AQ7942" i="42"/>
  <c r="AS7942" i="42"/>
  <c r="AT7942" i="42"/>
  <c r="AV7942" i="42"/>
  <c r="AW7942" i="42"/>
  <c r="BC7942" i="42"/>
  <c r="AO7943" i="42"/>
  <c r="AP7943" i="42"/>
  <c r="AQ7943" i="42"/>
  <c r="AS7943" i="42"/>
  <c r="AT7943" i="42"/>
  <c r="AV7943" i="42"/>
  <c r="AW7943" i="42"/>
  <c r="BC7943" i="42"/>
  <c r="AO7944" i="42"/>
  <c r="AP7944" i="42"/>
  <c r="AQ7944" i="42"/>
  <c r="AS7944" i="42"/>
  <c r="AT7944" i="42"/>
  <c r="AV7944" i="42"/>
  <c r="AW7944" i="42"/>
  <c r="BC7944" i="42"/>
  <c r="AO7945" i="42"/>
  <c r="AP7945" i="42"/>
  <c r="AQ7945" i="42"/>
  <c r="AS7945" i="42"/>
  <c r="AT7945" i="42"/>
  <c r="AV7945" i="42"/>
  <c r="AW7945" i="42"/>
  <c r="BC7945" i="42"/>
  <c r="AO7946" i="42"/>
  <c r="AP7946" i="42"/>
  <c r="AQ7946" i="42"/>
  <c r="AS7946" i="42"/>
  <c r="AT7946" i="42"/>
  <c r="AV7946" i="42"/>
  <c r="AW7946" i="42"/>
  <c r="BC7946" i="42"/>
  <c r="AO7947" i="42"/>
  <c r="AP7947" i="42"/>
  <c r="AQ7947" i="42"/>
  <c r="AS7947" i="42"/>
  <c r="AT7947" i="42"/>
  <c r="AV7947" i="42"/>
  <c r="AW7947" i="42"/>
  <c r="BC7947" i="42"/>
  <c r="AO7948" i="42"/>
  <c r="AP7948" i="42"/>
  <c r="AQ7948" i="42"/>
  <c r="AS7948" i="42"/>
  <c r="AT7948" i="42"/>
  <c r="AV7948" i="42"/>
  <c r="AW7948" i="42"/>
  <c r="BC7948" i="42"/>
  <c r="AO7949" i="42"/>
  <c r="AP7949" i="42"/>
  <c r="AQ7949" i="42"/>
  <c r="AS7949" i="42"/>
  <c r="AT7949" i="42"/>
  <c r="AV7949" i="42"/>
  <c r="AW7949" i="42"/>
  <c r="BC7949" i="42"/>
  <c r="AO7950" i="42"/>
  <c r="AP7950" i="42"/>
  <c r="AQ7950" i="42"/>
  <c r="AS7950" i="42"/>
  <c r="AT7950" i="42"/>
  <c r="AV7950" i="42"/>
  <c r="AW7950" i="42"/>
  <c r="BC7950" i="42"/>
  <c r="AO7951" i="42"/>
  <c r="AP7951" i="42"/>
  <c r="AQ7951" i="42"/>
  <c r="AS7951" i="42"/>
  <c r="AT7951" i="42"/>
  <c r="AV7951" i="42"/>
  <c r="AW7951" i="42"/>
  <c r="BC7951" i="42"/>
  <c r="AO7952" i="42"/>
  <c r="AP7952" i="42"/>
  <c r="AQ7952" i="42"/>
  <c r="AS7952" i="42"/>
  <c r="AT7952" i="42"/>
  <c r="AV7952" i="42"/>
  <c r="AW7952" i="42"/>
  <c r="BC7952" i="42"/>
  <c r="AO7953" i="42"/>
  <c r="AP7953" i="42"/>
  <c r="AQ7953" i="42"/>
  <c r="AS7953" i="42"/>
  <c r="AT7953" i="42"/>
  <c r="AV7953" i="42"/>
  <c r="AW7953" i="42"/>
  <c r="BC7953" i="42"/>
  <c r="AO7954" i="42"/>
  <c r="AP7954" i="42"/>
  <c r="AQ7954" i="42"/>
  <c r="AS7954" i="42"/>
  <c r="AT7954" i="42"/>
  <c r="AV7954" i="42"/>
  <c r="AW7954" i="42"/>
  <c r="BC7954" i="42"/>
  <c r="AO7955" i="42"/>
  <c r="AP7955" i="42"/>
  <c r="AQ7955" i="42"/>
  <c r="AS7955" i="42"/>
  <c r="AT7955" i="42"/>
  <c r="AV7955" i="42"/>
  <c r="AW7955" i="42"/>
  <c r="BC7955" i="42"/>
  <c r="AO7956" i="42"/>
  <c r="AP7956" i="42"/>
  <c r="AQ7956" i="42"/>
  <c r="AS7956" i="42"/>
  <c r="AT7956" i="42"/>
  <c r="AV7956" i="42"/>
  <c r="AW7956" i="42"/>
  <c r="BC7956" i="42"/>
  <c r="AO7957" i="42"/>
  <c r="AP7957" i="42"/>
  <c r="AQ7957" i="42"/>
  <c r="AS7957" i="42"/>
  <c r="AT7957" i="42"/>
  <c r="AV7957" i="42"/>
  <c r="AW7957" i="42"/>
  <c r="BC7957" i="42"/>
  <c r="AO7958" i="42"/>
  <c r="AP7958" i="42"/>
  <c r="AQ7958" i="42"/>
  <c r="AS7958" i="42"/>
  <c r="AT7958" i="42"/>
  <c r="AV7958" i="42"/>
  <c r="AW7958" i="42"/>
  <c r="BC7958" i="42"/>
  <c r="AO7959" i="42"/>
  <c r="AP7959" i="42"/>
  <c r="AQ7959" i="42"/>
  <c r="AS7959" i="42"/>
  <c r="AT7959" i="42"/>
  <c r="AV7959" i="42"/>
  <c r="AW7959" i="42"/>
  <c r="BC7959" i="42"/>
  <c r="AO7960" i="42"/>
  <c r="AP7960" i="42"/>
  <c r="AQ7960" i="42"/>
  <c r="AS7960" i="42"/>
  <c r="AT7960" i="42"/>
  <c r="AV7960" i="42"/>
  <c r="AW7960" i="42"/>
  <c r="BC7960" i="42"/>
  <c r="AO7961" i="42"/>
  <c r="AP7961" i="42"/>
  <c r="AQ7961" i="42"/>
  <c r="AS7961" i="42"/>
  <c r="AT7961" i="42"/>
  <c r="AV7961" i="42"/>
  <c r="AW7961" i="42"/>
  <c r="BC7961" i="42"/>
  <c r="AO7962" i="42"/>
  <c r="AP7962" i="42"/>
  <c r="AQ7962" i="42"/>
  <c r="AS7962" i="42"/>
  <c r="AT7962" i="42"/>
  <c r="AV7962" i="42"/>
  <c r="AW7962" i="42"/>
  <c r="BC7962" i="42"/>
  <c r="AO7963" i="42"/>
  <c r="AP7963" i="42"/>
  <c r="AQ7963" i="42"/>
  <c r="AS7963" i="42"/>
  <c r="AT7963" i="42"/>
  <c r="AV7963" i="42"/>
  <c r="AW7963" i="42"/>
  <c r="BC7963" i="42"/>
  <c r="AO7964" i="42"/>
  <c r="AP7964" i="42"/>
  <c r="AQ7964" i="42"/>
  <c r="AS7964" i="42"/>
  <c r="AT7964" i="42"/>
  <c r="AV7964" i="42"/>
  <c r="AW7964" i="42"/>
  <c r="BC7964" i="42"/>
  <c r="AO7965" i="42"/>
  <c r="AP7965" i="42"/>
  <c r="AQ7965" i="42"/>
  <c r="AS7965" i="42"/>
  <c r="AT7965" i="42"/>
  <c r="AV7965" i="42"/>
  <c r="AW7965" i="42"/>
  <c r="BC7965" i="42"/>
  <c r="AO7966" i="42"/>
  <c r="AP7966" i="42"/>
  <c r="AQ7966" i="42"/>
  <c r="AS7966" i="42"/>
  <c r="AT7966" i="42"/>
  <c r="AV7966" i="42"/>
  <c r="AW7966" i="42"/>
  <c r="BC7966" i="42"/>
  <c r="AO7967" i="42"/>
  <c r="AP7967" i="42"/>
  <c r="AQ7967" i="42"/>
  <c r="AS7967" i="42"/>
  <c r="AT7967" i="42"/>
  <c r="AV7967" i="42"/>
  <c r="AW7967" i="42"/>
  <c r="BC7967" i="42"/>
  <c r="AO7968" i="42"/>
  <c r="AP7968" i="42"/>
  <c r="AQ7968" i="42"/>
  <c r="AS7968" i="42"/>
  <c r="AT7968" i="42"/>
  <c r="AV7968" i="42"/>
  <c r="AW7968" i="42"/>
  <c r="BC7968" i="42"/>
  <c r="AO7969" i="42"/>
  <c r="AP7969" i="42"/>
  <c r="AQ7969" i="42"/>
  <c r="AS7969" i="42"/>
  <c r="AT7969" i="42"/>
  <c r="AV7969" i="42"/>
  <c r="AW7969" i="42"/>
  <c r="BC7969" i="42"/>
  <c r="AO7970" i="42"/>
  <c r="AP7970" i="42"/>
  <c r="AQ7970" i="42"/>
  <c r="AS7970" i="42"/>
  <c r="AT7970" i="42"/>
  <c r="AV7970" i="42"/>
  <c r="AW7970" i="42"/>
  <c r="BC7970" i="42"/>
  <c r="AO7971" i="42"/>
  <c r="AP7971" i="42"/>
  <c r="AQ7971" i="42"/>
  <c r="AS7971" i="42"/>
  <c r="AT7971" i="42"/>
  <c r="AV7971" i="42"/>
  <c r="AW7971" i="42"/>
  <c r="BC7971" i="42"/>
  <c r="AO7972" i="42"/>
  <c r="AP7972" i="42"/>
  <c r="AQ7972" i="42"/>
  <c r="AS7972" i="42"/>
  <c r="AT7972" i="42"/>
  <c r="AV7972" i="42"/>
  <c r="AW7972" i="42"/>
  <c r="BC7972" i="42"/>
  <c r="AO7973" i="42"/>
  <c r="AP7973" i="42"/>
  <c r="AQ7973" i="42"/>
  <c r="AS7973" i="42"/>
  <c r="AT7973" i="42"/>
  <c r="AV7973" i="42"/>
  <c r="AW7973" i="42"/>
  <c r="BC7973" i="42"/>
  <c r="AO7974" i="42"/>
  <c r="AP7974" i="42"/>
  <c r="AQ7974" i="42"/>
  <c r="AS7974" i="42"/>
  <c r="AT7974" i="42"/>
  <c r="AV7974" i="42"/>
  <c r="AW7974" i="42"/>
  <c r="BC7974" i="42"/>
  <c r="AO7975" i="42"/>
  <c r="AP7975" i="42"/>
  <c r="AQ7975" i="42"/>
  <c r="AS7975" i="42"/>
  <c r="AT7975" i="42"/>
  <c r="AV7975" i="42"/>
  <c r="AW7975" i="42"/>
  <c r="BC7975" i="42"/>
  <c r="AO7976" i="42"/>
  <c r="AP7976" i="42"/>
  <c r="AQ7976" i="42"/>
  <c r="AS7976" i="42"/>
  <c r="AT7976" i="42"/>
  <c r="AV7976" i="42"/>
  <c r="AW7976" i="42"/>
  <c r="BC7976" i="42"/>
  <c r="AO7977" i="42"/>
  <c r="AP7977" i="42"/>
  <c r="AQ7977" i="42"/>
  <c r="AS7977" i="42"/>
  <c r="AT7977" i="42"/>
  <c r="AV7977" i="42"/>
  <c r="AW7977" i="42"/>
  <c r="BC7977" i="42"/>
  <c r="AO7978" i="42"/>
  <c r="AP7978" i="42"/>
  <c r="AQ7978" i="42"/>
  <c r="AS7978" i="42"/>
  <c r="AT7978" i="42"/>
  <c r="AV7978" i="42"/>
  <c r="AW7978" i="42"/>
  <c r="BC7978" i="42"/>
  <c r="AO7979" i="42"/>
  <c r="AP7979" i="42"/>
  <c r="AQ7979" i="42"/>
  <c r="AS7979" i="42"/>
  <c r="AT7979" i="42"/>
  <c r="AV7979" i="42"/>
  <c r="AW7979" i="42"/>
  <c r="BC7979" i="42"/>
  <c r="AO7980" i="42"/>
  <c r="AP7980" i="42"/>
  <c r="AQ7980" i="42"/>
  <c r="AS7980" i="42"/>
  <c r="AT7980" i="42"/>
  <c r="AV7980" i="42"/>
  <c r="AW7980" i="42"/>
  <c r="BC7980" i="42"/>
  <c r="AO7981" i="42"/>
  <c r="AP7981" i="42"/>
  <c r="AQ7981" i="42"/>
  <c r="AS7981" i="42"/>
  <c r="AT7981" i="42"/>
  <c r="AV7981" i="42"/>
  <c r="AW7981" i="42"/>
  <c r="BC7981" i="42"/>
  <c r="AO7982" i="42"/>
  <c r="AP7982" i="42"/>
  <c r="AQ7982" i="42"/>
  <c r="AS7982" i="42"/>
  <c r="AT7982" i="42"/>
  <c r="AV7982" i="42"/>
  <c r="AW7982" i="42"/>
  <c r="BC7982" i="42"/>
  <c r="AO7983" i="42"/>
  <c r="AP7983" i="42"/>
  <c r="AQ7983" i="42"/>
  <c r="AS7983" i="42"/>
  <c r="AT7983" i="42"/>
  <c r="AV7983" i="42"/>
  <c r="AW7983" i="42"/>
  <c r="BC7983" i="42"/>
  <c r="AO7984" i="42"/>
  <c r="AP7984" i="42"/>
  <c r="AQ7984" i="42"/>
  <c r="AS7984" i="42"/>
  <c r="AT7984" i="42"/>
  <c r="AV7984" i="42"/>
  <c r="AW7984" i="42"/>
  <c r="BC7984" i="42"/>
  <c r="AO7985" i="42"/>
  <c r="AP7985" i="42"/>
  <c r="AQ7985" i="42"/>
  <c r="AS7985" i="42"/>
  <c r="AT7985" i="42"/>
  <c r="AV7985" i="42"/>
  <c r="AW7985" i="42"/>
  <c r="BC7985" i="42"/>
  <c r="AO7986" i="42"/>
  <c r="AP7986" i="42"/>
  <c r="AQ7986" i="42"/>
  <c r="AS7986" i="42"/>
  <c r="AT7986" i="42"/>
  <c r="AV7986" i="42"/>
  <c r="AW7986" i="42"/>
  <c r="BC7986" i="42"/>
  <c r="AO7987" i="42"/>
  <c r="AP7987" i="42"/>
  <c r="AQ7987" i="42"/>
  <c r="AS7987" i="42"/>
  <c r="AT7987" i="42"/>
  <c r="AV7987" i="42"/>
  <c r="AW7987" i="42"/>
  <c r="BC7987" i="42"/>
  <c r="AO7988" i="42"/>
  <c r="AP7988" i="42"/>
  <c r="AQ7988" i="42"/>
  <c r="AS7988" i="42"/>
  <c r="AT7988" i="42"/>
  <c r="AV7988" i="42"/>
  <c r="AW7988" i="42"/>
  <c r="BC7988" i="42"/>
  <c r="AO7989" i="42"/>
  <c r="AP7989" i="42"/>
  <c r="AQ7989" i="42"/>
  <c r="AS7989" i="42"/>
  <c r="AT7989" i="42"/>
  <c r="AV7989" i="42"/>
  <c r="AW7989" i="42"/>
  <c r="BC7989" i="42"/>
  <c r="AO7990" i="42"/>
  <c r="AP7990" i="42"/>
  <c r="AQ7990" i="42"/>
  <c r="AS7990" i="42"/>
  <c r="AT7990" i="42"/>
  <c r="AV7990" i="42"/>
  <c r="AW7990" i="42"/>
  <c r="BC7990" i="42"/>
  <c r="AO7991" i="42"/>
  <c r="AP7991" i="42"/>
  <c r="AQ7991" i="42"/>
  <c r="AS7991" i="42"/>
  <c r="AT7991" i="42"/>
  <c r="AV7991" i="42"/>
  <c r="AW7991" i="42"/>
  <c r="BC7991" i="42"/>
  <c r="AO7992" i="42"/>
  <c r="AP7992" i="42"/>
  <c r="AQ7992" i="42"/>
  <c r="AS7992" i="42"/>
  <c r="AT7992" i="42"/>
  <c r="AV7992" i="42"/>
  <c r="AW7992" i="42"/>
  <c r="BC7992" i="42"/>
  <c r="AO7993" i="42"/>
  <c r="AP7993" i="42"/>
  <c r="AQ7993" i="42"/>
  <c r="AS7993" i="42"/>
  <c r="AT7993" i="42"/>
  <c r="AV7993" i="42"/>
  <c r="AW7993" i="42"/>
  <c r="BC7993" i="42"/>
  <c r="AO7994" i="42"/>
  <c r="AP7994" i="42"/>
  <c r="AQ7994" i="42"/>
  <c r="AS7994" i="42"/>
  <c r="AT7994" i="42"/>
  <c r="AV7994" i="42"/>
  <c r="AW7994" i="42"/>
  <c r="BC7994" i="42"/>
  <c r="AO7995" i="42"/>
  <c r="AP7995" i="42"/>
  <c r="AQ7995" i="42"/>
  <c r="AS7995" i="42"/>
  <c r="AT7995" i="42"/>
  <c r="AV7995" i="42"/>
  <c r="AW7995" i="42"/>
  <c r="BC7995" i="42"/>
  <c r="AO7996" i="42"/>
  <c r="AP7996" i="42"/>
  <c r="AQ7996" i="42"/>
  <c r="AS7996" i="42"/>
  <c r="AT7996" i="42"/>
  <c r="AV7996" i="42"/>
  <c r="AW7996" i="42"/>
  <c r="BC7996" i="42"/>
  <c r="AO7997" i="42"/>
  <c r="AP7997" i="42"/>
  <c r="AQ7997" i="42"/>
  <c r="AS7997" i="42"/>
  <c r="AT7997" i="42"/>
  <c r="AV7997" i="42"/>
  <c r="AW7997" i="42"/>
  <c r="BC7997" i="42"/>
  <c r="AO7998" i="42"/>
  <c r="AP7998" i="42"/>
  <c r="AQ7998" i="42"/>
  <c r="AS7998" i="42"/>
  <c r="AT7998" i="42"/>
  <c r="AV7998" i="42"/>
  <c r="AW7998" i="42"/>
  <c r="BC7998" i="42"/>
  <c r="AO7999" i="42"/>
  <c r="AP7999" i="42"/>
  <c r="AQ7999" i="42"/>
  <c r="AS7999" i="42"/>
  <c r="AT7999" i="42"/>
  <c r="AV7999" i="42"/>
  <c r="AW7999" i="42"/>
  <c r="BC7999" i="42"/>
  <c r="AO8000" i="42"/>
  <c r="AP8000" i="42"/>
  <c r="AQ8000" i="42"/>
  <c r="AS8000" i="42"/>
  <c r="AT8000" i="42"/>
  <c r="AV8000" i="42"/>
  <c r="AW8000" i="42"/>
  <c r="BC8000" i="42"/>
  <c r="AO8001" i="42"/>
  <c r="AP8001" i="42"/>
  <c r="AQ8001" i="42"/>
  <c r="AS8001" i="42"/>
  <c r="AT8001" i="42"/>
  <c r="AV8001" i="42"/>
  <c r="AW8001" i="42"/>
  <c r="BC8001" i="42"/>
  <c r="AO8002" i="42"/>
  <c r="AP8002" i="42"/>
  <c r="AQ8002" i="42"/>
  <c r="AS8002" i="42"/>
  <c r="AT8002" i="42"/>
  <c r="AV8002" i="42"/>
  <c r="AW8002" i="42"/>
  <c r="BC8002" i="42"/>
  <c r="AO8003" i="42"/>
  <c r="AP8003" i="42"/>
  <c r="AQ8003" i="42"/>
  <c r="AS8003" i="42"/>
  <c r="AT8003" i="42"/>
  <c r="AV8003" i="42"/>
  <c r="AW8003" i="42"/>
  <c r="BC8003" i="42"/>
  <c r="AO8004" i="42"/>
  <c r="AP8004" i="42"/>
  <c r="AQ8004" i="42"/>
  <c r="AS8004" i="42"/>
  <c r="AT8004" i="42"/>
  <c r="AV8004" i="42"/>
  <c r="AW8004" i="42"/>
  <c r="BC8004" i="42"/>
  <c r="AO8005" i="42"/>
  <c r="AP8005" i="42"/>
  <c r="AQ8005" i="42"/>
  <c r="AS8005" i="42"/>
  <c r="AT8005" i="42"/>
  <c r="AV8005" i="42"/>
  <c r="AW8005" i="42"/>
  <c r="BC8005" i="42"/>
  <c r="AO8006" i="42"/>
  <c r="AP8006" i="42"/>
  <c r="AQ8006" i="42"/>
  <c r="AS8006" i="42"/>
  <c r="AT8006" i="42"/>
  <c r="AV8006" i="42"/>
  <c r="AW8006" i="42"/>
  <c r="BC8006" i="42"/>
  <c r="AO8007" i="42"/>
  <c r="AP8007" i="42"/>
  <c r="AQ8007" i="42"/>
  <c r="AS8007" i="42"/>
  <c r="AT8007" i="42"/>
  <c r="AV8007" i="42"/>
  <c r="AW8007" i="42"/>
  <c r="BC8007" i="42"/>
  <c r="AO8008" i="42"/>
  <c r="AP8008" i="42"/>
  <c r="AQ8008" i="42"/>
  <c r="AS8008" i="42"/>
  <c r="AT8008" i="42"/>
  <c r="AV8008" i="42"/>
  <c r="AW8008" i="42"/>
  <c r="BC8008" i="42"/>
  <c r="AO8009" i="42"/>
  <c r="AP8009" i="42"/>
  <c r="AQ8009" i="42"/>
  <c r="AS8009" i="42"/>
  <c r="AT8009" i="42"/>
  <c r="AV8009" i="42"/>
  <c r="AW8009" i="42"/>
  <c r="BC8009" i="42"/>
  <c r="AO8010" i="42"/>
  <c r="AP8010" i="42"/>
  <c r="AQ8010" i="42"/>
  <c r="AS8010" i="42"/>
  <c r="AT8010" i="42"/>
  <c r="AV8010" i="42"/>
  <c r="AW8010" i="42"/>
  <c r="BC8010" i="42"/>
  <c r="AO8011" i="42"/>
  <c r="AP8011" i="42"/>
  <c r="AQ8011" i="42"/>
  <c r="AS8011" i="42"/>
  <c r="AT8011" i="42"/>
  <c r="AV8011" i="42"/>
  <c r="AW8011" i="42"/>
  <c r="BC8011" i="42"/>
  <c r="AO8012" i="42"/>
  <c r="AP8012" i="42"/>
  <c r="AQ8012" i="42"/>
  <c r="AS8012" i="42"/>
  <c r="AT8012" i="42"/>
  <c r="AV8012" i="42"/>
  <c r="AW8012" i="42"/>
  <c r="BC8012" i="42"/>
  <c r="AO8013" i="42"/>
  <c r="AP8013" i="42"/>
  <c r="AQ8013" i="42"/>
  <c r="AS8013" i="42"/>
  <c r="AT8013" i="42"/>
  <c r="AV8013" i="42"/>
  <c r="AW8013" i="42"/>
  <c r="BC8013" i="42"/>
  <c r="AO8014" i="42"/>
  <c r="AP8014" i="42"/>
  <c r="AQ8014" i="42"/>
  <c r="AS8014" i="42"/>
  <c r="AT8014" i="42"/>
  <c r="AV8014" i="42"/>
  <c r="AW8014" i="42"/>
  <c r="BC8014" i="42"/>
  <c r="AO8015" i="42"/>
  <c r="AP8015" i="42"/>
  <c r="AQ8015" i="42"/>
  <c r="AS8015" i="42"/>
  <c r="AT8015" i="42"/>
  <c r="AV8015" i="42"/>
  <c r="AW8015" i="42"/>
  <c r="BC8015" i="42"/>
  <c r="AO8016" i="42"/>
  <c r="AP8016" i="42"/>
  <c r="AQ8016" i="42"/>
  <c r="AS8016" i="42"/>
  <c r="AT8016" i="42"/>
  <c r="AV8016" i="42"/>
  <c r="AW8016" i="42"/>
  <c r="BC8016" i="42"/>
  <c r="AO8017" i="42"/>
  <c r="AP8017" i="42"/>
  <c r="AQ8017" i="42"/>
  <c r="AS8017" i="42"/>
  <c r="AT8017" i="42"/>
  <c r="AV8017" i="42"/>
  <c r="AW8017" i="42"/>
  <c r="BC8017" i="42"/>
  <c r="AO8018" i="42"/>
  <c r="AP8018" i="42"/>
  <c r="AQ8018" i="42"/>
  <c r="AS8018" i="42"/>
  <c r="AT8018" i="42"/>
  <c r="AV8018" i="42"/>
  <c r="AW8018" i="42"/>
  <c r="BC8018" i="42"/>
  <c r="AO8019" i="42"/>
  <c r="AP8019" i="42"/>
  <c r="AQ8019" i="42"/>
  <c r="AS8019" i="42"/>
  <c r="AT8019" i="42"/>
  <c r="AV8019" i="42"/>
  <c r="AW8019" i="42"/>
  <c r="BC8019" i="42"/>
  <c r="AO8020" i="42"/>
  <c r="AP8020" i="42"/>
  <c r="AQ8020" i="42"/>
  <c r="AS8020" i="42"/>
  <c r="AT8020" i="42"/>
  <c r="AV8020" i="42"/>
  <c r="AW8020" i="42"/>
  <c r="BC8020" i="42"/>
  <c r="AO8021" i="42"/>
  <c r="AP8021" i="42"/>
  <c r="AQ8021" i="42"/>
  <c r="AS8021" i="42"/>
  <c r="AT8021" i="42"/>
  <c r="AV8021" i="42"/>
  <c r="AW8021" i="42"/>
  <c r="BC8021" i="42"/>
  <c r="AO8022" i="42"/>
  <c r="AP8022" i="42"/>
  <c r="AQ8022" i="42"/>
  <c r="AS8022" i="42"/>
  <c r="AT8022" i="42"/>
  <c r="AV8022" i="42"/>
  <c r="AW8022" i="42"/>
  <c r="BC8022" i="42"/>
  <c r="AO8023" i="42"/>
  <c r="AP8023" i="42"/>
  <c r="AQ8023" i="42"/>
  <c r="AS8023" i="42"/>
  <c r="AT8023" i="42"/>
  <c r="AV8023" i="42"/>
  <c r="AW8023" i="42"/>
  <c r="BC8023" i="42"/>
  <c r="AO8024" i="42"/>
  <c r="AP8024" i="42"/>
  <c r="AQ8024" i="42"/>
  <c r="AS8024" i="42"/>
  <c r="AT8024" i="42"/>
  <c r="AV8024" i="42"/>
  <c r="AW8024" i="42"/>
  <c r="BC8024" i="42"/>
  <c r="AO8025" i="42"/>
  <c r="AP8025" i="42"/>
  <c r="AQ8025" i="42"/>
  <c r="AS8025" i="42"/>
  <c r="AT8025" i="42"/>
  <c r="AV8025" i="42"/>
  <c r="AW8025" i="42"/>
  <c r="BC8025" i="42"/>
  <c r="AO8026" i="42"/>
  <c r="AP8026" i="42"/>
  <c r="AQ8026" i="42"/>
  <c r="AS8026" i="42"/>
  <c r="AT8026" i="42"/>
  <c r="AV8026" i="42"/>
  <c r="AW8026" i="42"/>
  <c r="BC8026" i="42"/>
  <c r="AO8027" i="42"/>
  <c r="AP8027" i="42"/>
  <c r="AQ8027" i="42"/>
  <c r="AS8027" i="42"/>
  <c r="AT8027" i="42"/>
  <c r="AV8027" i="42"/>
  <c r="AW8027" i="42"/>
  <c r="BC8027" i="42"/>
  <c r="AO8028" i="42"/>
  <c r="AP8028" i="42"/>
  <c r="AQ8028" i="42"/>
  <c r="AS8028" i="42"/>
  <c r="AT8028" i="42"/>
  <c r="AV8028" i="42"/>
  <c r="AW8028" i="42"/>
  <c r="BC8028" i="42"/>
  <c r="AO8029" i="42"/>
  <c r="AP8029" i="42"/>
  <c r="AQ8029" i="42"/>
  <c r="AS8029" i="42"/>
  <c r="AT8029" i="42"/>
  <c r="AV8029" i="42"/>
  <c r="AW8029" i="42"/>
  <c r="BC8029" i="42"/>
  <c r="AO8030" i="42"/>
  <c r="AP8030" i="42"/>
  <c r="AQ8030" i="42"/>
  <c r="AS8030" i="42"/>
  <c r="AT8030" i="42"/>
  <c r="AV8030" i="42"/>
  <c r="AW8030" i="42"/>
  <c r="BC8030" i="42"/>
  <c r="AO8031" i="42"/>
  <c r="AP8031" i="42"/>
  <c r="AQ8031" i="42"/>
  <c r="AS8031" i="42"/>
  <c r="AT8031" i="42"/>
  <c r="AV8031" i="42"/>
  <c r="AW8031" i="42"/>
  <c r="BC8031" i="42"/>
  <c r="AO8032" i="42"/>
  <c r="AP8032" i="42"/>
  <c r="AQ8032" i="42"/>
  <c r="AS8032" i="42"/>
  <c r="AT8032" i="42"/>
  <c r="AV8032" i="42"/>
  <c r="AW8032" i="42"/>
  <c r="BC8032" i="42"/>
  <c r="AO8033" i="42"/>
  <c r="AP8033" i="42"/>
  <c r="AQ8033" i="42"/>
  <c r="AS8033" i="42"/>
  <c r="AT8033" i="42"/>
  <c r="AV8033" i="42"/>
  <c r="AW8033" i="42"/>
  <c r="BC8033" i="42"/>
  <c r="AO8034" i="42"/>
  <c r="AP8034" i="42"/>
  <c r="AQ8034" i="42"/>
  <c r="AS8034" i="42"/>
  <c r="AT8034" i="42"/>
  <c r="AV8034" i="42"/>
  <c r="AW8034" i="42"/>
  <c r="BC8034" i="42"/>
  <c r="AO8035" i="42"/>
  <c r="AP8035" i="42"/>
  <c r="AQ8035" i="42"/>
  <c r="AS8035" i="42"/>
  <c r="AT8035" i="42"/>
  <c r="AV8035" i="42"/>
  <c r="AW8035" i="42"/>
  <c r="BC8035" i="42"/>
  <c r="AO8036" i="42"/>
  <c r="AP8036" i="42"/>
  <c r="AQ8036" i="42"/>
  <c r="AS8036" i="42"/>
  <c r="AT8036" i="42"/>
  <c r="AV8036" i="42"/>
  <c r="AW8036" i="42"/>
  <c r="BC8036" i="42"/>
  <c r="AO8037" i="42"/>
  <c r="AP8037" i="42"/>
  <c r="AQ8037" i="42"/>
  <c r="AS8037" i="42"/>
  <c r="AT8037" i="42"/>
  <c r="AV8037" i="42"/>
  <c r="AW8037" i="42"/>
  <c r="BC8037" i="42"/>
  <c r="AO8038" i="42"/>
  <c r="AP8038" i="42"/>
  <c r="AQ8038" i="42"/>
  <c r="AS8038" i="42"/>
  <c r="AT8038" i="42"/>
  <c r="AV8038" i="42"/>
  <c r="AW8038" i="42"/>
  <c r="BC8038" i="42"/>
  <c r="AO8039" i="42"/>
  <c r="AP8039" i="42"/>
  <c r="AQ8039" i="42"/>
  <c r="AS8039" i="42"/>
  <c r="AT8039" i="42"/>
  <c r="AV8039" i="42"/>
  <c r="AW8039" i="42"/>
  <c r="BC8039" i="42"/>
  <c r="AO8040" i="42"/>
  <c r="AP8040" i="42"/>
  <c r="AQ8040" i="42"/>
  <c r="AS8040" i="42"/>
  <c r="AT8040" i="42"/>
  <c r="AV8040" i="42"/>
  <c r="AW8040" i="42"/>
  <c r="BC8040" i="42"/>
  <c r="AO8041" i="42"/>
  <c r="AP8041" i="42"/>
  <c r="AQ8041" i="42"/>
  <c r="AS8041" i="42"/>
  <c r="AT8041" i="42"/>
  <c r="AV8041" i="42"/>
  <c r="AW8041" i="42"/>
  <c r="BC8041" i="42"/>
  <c r="AO8042" i="42"/>
  <c r="AP8042" i="42"/>
  <c r="AQ8042" i="42"/>
  <c r="AS8042" i="42"/>
  <c r="AT8042" i="42"/>
  <c r="AV8042" i="42"/>
  <c r="AW8042" i="42"/>
  <c r="BC8042" i="42"/>
  <c r="AO8043" i="42"/>
  <c r="AP8043" i="42"/>
  <c r="AQ8043" i="42"/>
  <c r="AS8043" i="42"/>
  <c r="AT8043" i="42"/>
  <c r="AV8043" i="42"/>
  <c r="AW8043" i="42"/>
  <c r="BC8043" i="42"/>
  <c r="AO8044" i="42"/>
  <c r="AP8044" i="42"/>
  <c r="AQ8044" i="42"/>
  <c r="AS8044" i="42"/>
  <c r="AT8044" i="42"/>
  <c r="AV8044" i="42"/>
  <c r="AW8044" i="42"/>
  <c r="BC8044" i="42"/>
  <c r="AO8045" i="42"/>
  <c r="AP8045" i="42"/>
  <c r="AQ8045" i="42"/>
  <c r="AS8045" i="42"/>
  <c r="AT8045" i="42"/>
  <c r="AV8045" i="42"/>
  <c r="AW8045" i="42"/>
  <c r="BC8045" i="42"/>
  <c r="AO8046" i="42"/>
  <c r="AP8046" i="42"/>
  <c r="AQ8046" i="42"/>
  <c r="AS8046" i="42"/>
  <c r="AT8046" i="42"/>
  <c r="AV8046" i="42"/>
  <c r="AW8046" i="42"/>
  <c r="BC8046" i="42"/>
  <c r="AO8047" i="42"/>
  <c r="AP8047" i="42"/>
  <c r="AQ8047" i="42"/>
  <c r="AS8047" i="42"/>
  <c r="AT8047" i="42"/>
  <c r="AV8047" i="42"/>
  <c r="AW8047" i="42"/>
  <c r="BC8047" i="42"/>
  <c r="AO8048" i="42"/>
  <c r="AP8048" i="42"/>
  <c r="AQ8048" i="42"/>
  <c r="AS8048" i="42"/>
  <c r="AT8048" i="42"/>
  <c r="AV8048" i="42"/>
  <c r="AW8048" i="42"/>
  <c r="BC8048" i="42"/>
  <c r="AO8049" i="42"/>
  <c r="AP8049" i="42"/>
  <c r="AQ8049" i="42"/>
  <c r="AS8049" i="42"/>
  <c r="AT8049" i="42"/>
  <c r="AV8049" i="42"/>
  <c r="AW8049" i="42"/>
  <c r="BC8049" i="42"/>
  <c r="AO8050" i="42"/>
  <c r="AP8050" i="42"/>
  <c r="AQ8050" i="42"/>
  <c r="AS8050" i="42"/>
  <c r="AT8050" i="42"/>
  <c r="AV8050" i="42"/>
  <c r="AW8050" i="42"/>
  <c r="BC8050" i="42"/>
  <c r="AO8051" i="42"/>
  <c r="AP8051" i="42"/>
  <c r="AQ8051" i="42"/>
  <c r="AS8051" i="42"/>
  <c r="AT8051" i="42"/>
  <c r="AV8051" i="42"/>
  <c r="AW8051" i="42"/>
  <c r="BC8051" i="42"/>
  <c r="AO8052" i="42"/>
  <c r="AP8052" i="42"/>
  <c r="AQ8052" i="42"/>
  <c r="AS8052" i="42"/>
  <c r="AT8052" i="42"/>
  <c r="AV8052" i="42"/>
  <c r="AW8052" i="42"/>
  <c r="BC8052" i="42"/>
  <c r="AO8053" i="42"/>
  <c r="AP8053" i="42"/>
  <c r="AQ8053" i="42"/>
  <c r="AS8053" i="42"/>
  <c r="AT8053" i="42"/>
  <c r="AV8053" i="42"/>
  <c r="AW8053" i="42"/>
  <c r="BC8053" i="42"/>
  <c r="AO8054" i="42"/>
  <c r="AP8054" i="42"/>
  <c r="AQ8054" i="42"/>
  <c r="AS8054" i="42"/>
  <c r="AT8054" i="42"/>
  <c r="AV8054" i="42"/>
  <c r="AW8054" i="42"/>
  <c r="BC8054" i="42"/>
  <c r="AO8055" i="42"/>
  <c r="AP8055" i="42"/>
  <c r="AQ8055" i="42"/>
  <c r="AS8055" i="42"/>
  <c r="AT8055" i="42"/>
  <c r="AV8055" i="42"/>
  <c r="AW8055" i="42"/>
  <c r="BC8055" i="42"/>
  <c r="AO8056" i="42"/>
  <c r="AP8056" i="42"/>
  <c r="AQ8056" i="42"/>
  <c r="AS8056" i="42"/>
  <c r="AT8056" i="42"/>
  <c r="AV8056" i="42"/>
  <c r="AW8056" i="42"/>
  <c r="BC8056" i="42"/>
  <c r="AO8057" i="42"/>
  <c r="AP8057" i="42"/>
  <c r="AQ8057" i="42"/>
  <c r="AS8057" i="42"/>
  <c r="AT8057" i="42"/>
  <c r="AV8057" i="42"/>
  <c r="AW8057" i="42"/>
  <c r="BC8057" i="42"/>
  <c r="AO8058" i="42"/>
  <c r="AP8058" i="42"/>
  <c r="AQ8058" i="42"/>
  <c r="AS8058" i="42"/>
  <c r="AT8058" i="42"/>
  <c r="AV8058" i="42"/>
  <c r="AW8058" i="42"/>
  <c r="BC8058" i="42"/>
  <c r="AO8059" i="42"/>
  <c r="AP8059" i="42"/>
  <c r="AQ8059" i="42"/>
  <c r="AS8059" i="42"/>
  <c r="AT8059" i="42"/>
  <c r="AV8059" i="42"/>
  <c r="AW8059" i="42"/>
  <c r="BC8059" i="42"/>
  <c r="AO8060" i="42"/>
  <c r="AP8060" i="42"/>
  <c r="AQ8060" i="42"/>
  <c r="AS8060" i="42"/>
  <c r="AT8060" i="42"/>
  <c r="AV8060" i="42"/>
  <c r="AW8060" i="42"/>
  <c r="BC8060" i="42"/>
  <c r="AO8061" i="42"/>
  <c r="AP8061" i="42"/>
  <c r="AQ8061" i="42"/>
  <c r="AS8061" i="42"/>
  <c r="AT8061" i="42"/>
  <c r="AV8061" i="42"/>
  <c r="AW8061" i="42"/>
  <c r="BC8061" i="42"/>
  <c r="AO8062" i="42"/>
  <c r="AP8062" i="42"/>
  <c r="AQ8062" i="42"/>
  <c r="AS8062" i="42"/>
  <c r="AT8062" i="42"/>
  <c r="AV8062" i="42"/>
  <c r="AW8062" i="42"/>
  <c r="BC8062" i="42"/>
  <c r="AO8063" i="42"/>
  <c r="AP8063" i="42"/>
  <c r="AQ8063" i="42"/>
  <c r="AS8063" i="42"/>
  <c r="AT8063" i="42"/>
  <c r="AV8063" i="42"/>
  <c r="AW8063" i="42"/>
  <c r="BC8063" i="42"/>
  <c r="AO8064" i="42"/>
  <c r="AP8064" i="42"/>
  <c r="AQ8064" i="42"/>
  <c r="AS8064" i="42"/>
  <c r="AT8064" i="42"/>
  <c r="AV8064" i="42"/>
  <c r="AW8064" i="42"/>
  <c r="BC8064" i="42"/>
  <c r="AO8065" i="42"/>
  <c r="AP8065" i="42"/>
  <c r="AQ8065" i="42"/>
  <c r="AS8065" i="42"/>
  <c r="AT8065" i="42"/>
  <c r="AV8065" i="42"/>
  <c r="AW8065" i="42"/>
  <c r="BC8065" i="42"/>
  <c r="AO8066" i="42"/>
  <c r="AP8066" i="42"/>
  <c r="AQ8066" i="42"/>
  <c r="AS8066" i="42"/>
  <c r="AT8066" i="42"/>
  <c r="AV8066" i="42"/>
  <c r="AW8066" i="42"/>
  <c r="BC8066" i="42"/>
  <c r="AO8067" i="42"/>
  <c r="AP8067" i="42"/>
  <c r="AQ8067" i="42"/>
  <c r="AS8067" i="42"/>
  <c r="AT8067" i="42"/>
  <c r="AV8067" i="42"/>
  <c r="AW8067" i="42"/>
  <c r="BC8067" i="42"/>
  <c r="AO8068" i="42"/>
  <c r="AP8068" i="42"/>
  <c r="AQ8068" i="42"/>
  <c r="AS8068" i="42"/>
  <c r="AT8068" i="42"/>
  <c r="AV8068" i="42"/>
  <c r="AW8068" i="42"/>
  <c r="BC8068" i="42"/>
  <c r="AO8069" i="42"/>
  <c r="AP8069" i="42"/>
  <c r="AQ8069" i="42"/>
  <c r="AS8069" i="42"/>
  <c r="AT8069" i="42"/>
  <c r="AV8069" i="42"/>
  <c r="AW8069" i="42"/>
  <c r="BC8069" i="42"/>
  <c r="AO8070" i="42"/>
  <c r="AP8070" i="42"/>
  <c r="AQ8070" i="42"/>
  <c r="AS8070" i="42"/>
  <c r="AT8070" i="42"/>
  <c r="AV8070" i="42"/>
  <c r="AW8070" i="42"/>
  <c r="BC8070" i="42"/>
  <c r="AO8071" i="42"/>
  <c r="AP8071" i="42"/>
  <c r="AQ8071" i="42"/>
  <c r="AS8071" i="42"/>
  <c r="AT8071" i="42"/>
  <c r="AV8071" i="42"/>
  <c r="AW8071" i="42"/>
  <c r="BC8071" i="42"/>
  <c r="AO8072" i="42"/>
  <c r="AP8072" i="42"/>
  <c r="AQ8072" i="42"/>
  <c r="AS8072" i="42"/>
  <c r="AT8072" i="42"/>
  <c r="AV8072" i="42"/>
  <c r="AW8072" i="42"/>
  <c r="BC8072" i="42"/>
  <c r="AO8073" i="42"/>
  <c r="AP8073" i="42"/>
  <c r="AQ8073" i="42"/>
  <c r="AS8073" i="42"/>
  <c r="AT8073" i="42"/>
  <c r="AV8073" i="42"/>
  <c r="AW8073" i="42"/>
  <c r="BC8073" i="42"/>
  <c r="AO8074" i="42"/>
  <c r="AP8074" i="42"/>
  <c r="AQ8074" i="42"/>
  <c r="AS8074" i="42"/>
  <c r="AT8074" i="42"/>
  <c r="AV8074" i="42"/>
  <c r="AW8074" i="42"/>
  <c r="BC8074" i="42"/>
  <c r="AO8075" i="42"/>
  <c r="AP8075" i="42"/>
  <c r="AQ8075" i="42"/>
  <c r="AS8075" i="42"/>
  <c r="AT8075" i="42"/>
  <c r="AV8075" i="42"/>
  <c r="AW8075" i="42"/>
  <c r="BC8075" i="42"/>
  <c r="AO8076" i="42"/>
  <c r="AP8076" i="42"/>
  <c r="AQ8076" i="42"/>
  <c r="AS8076" i="42"/>
  <c r="AT8076" i="42"/>
  <c r="AV8076" i="42"/>
  <c r="AW8076" i="42"/>
  <c r="BC8076" i="42"/>
  <c r="AO8077" i="42"/>
  <c r="AP8077" i="42"/>
  <c r="AQ8077" i="42"/>
  <c r="AS8077" i="42"/>
  <c r="AT8077" i="42"/>
  <c r="AV8077" i="42"/>
  <c r="AW8077" i="42"/>
  <c r="BC8077" i="42"/>
  <c r="AO8078" i="42"/>
  <c r="AP8078" i="42"/>
  <c r="AQ8078" i="42"/>
  <c r="AS8078" i="42"/>
  <c r="AT8078" i="42"/>
  <c r="AV8078" i="42"/>
  <c r="AW8078" i="42"/>
  <c r="BC8078" i="42"/>
  <c r="AO8079" i="42"/>
  <c r="AP8079" i="42"/>
  <c r="AQ8079" i="42"/>
  <c r="AS8079" i="42"/>
  <c r="AT8079" i="42"/>
  <c r="AV8079" i="42"/>
  <c r="AW8079" i="42"/>
  <c r="BC8079" i="42"/>
  <c r="AO8080" i="42"/>
  <c r="AP8080" i="42"/>
  <c r="AQ8080" i="42"/>
  <c r="AS8080" i="42"/>
  <c r="AT8080" i="42"/>
  <c r="AV8080" i="42"/>
  <c r="AW8080" i="42"/>
  <c r="BC8080" i="42"/>
  <c r="AO8081" i="42"/>
  <c r="AP8081" i="42"/>
  <c r="AQ8081" i="42"/>
  <c r="AS8081" i="42"/>
  <c r="AT8081" i="42"/>
  <c r="AV8081" i="42"/>
  <c r="AW8081" i="42"/>
  <c r="BC8081" i="42"/>
  <c r="AO8082" i="42"/>
  <c r="AP8082" i="42"/>
  <c r="AQ8082" i="42"/>
  <c r="AS8082" i="42"/>
  <c r="AT8082" i="42"/>
  <c r="AV8082" i="42"/>
  <c r="AW8082" i="42"/>
  <c r="BC8082" i="42"/>
  <c r="AO8083" i="42"/>
  <c r="AP8083" i="42"/>
  <c r="AQ8083" i="42"/>
  <c r="AS8083" i="42"/>
  <c r="AT8083" i="42"/>
  <c r="AV8083" i="42"/>
  <c r="AW8083" i="42"/>
  <c r="BC8083" i="42"/>
  <c r="AO8084" i="42"/>
  <c r="AP8084" i="42"/>
  <c r="AQ8084" i="42"/>
  <c r="AS8084" i="42"/>
  <c r="AT8084" i="42"/>
  <c r="AV8084" i="42"/>
  <c r="AW8084" i="42"/>
  <c r="BC8084" i="42"/>
  <c r="AO8085" i="42"/>
  <c r="AP8085" i="42"/>
  <c r="AQ8085" i="42"/>
  <c r="AS8085" i="42"/>
  <c r="AT8085" i="42"/>
  <c r="AV8085" i="42"/>
  <c r="AW8085" i="42"/>
  <c r="BC8085" i="42"/>
  <c r="AO8086" i="42"/>
  <c r="AP8086" i="42"/>
  <c r="AQ8086" i="42"/>
  <c r="AS8086" i="42"/>
  <c r="AT8086" i="42"/>
  <c r="AV8086" i="42"/>
  <c r="AW8086" i="42"/>
  <c r="BC8086" i="42"/>
  <c r="AO8087" i="42"/>
  <c r="AP8087" i="42"/>
  <c r="AQ8087" i="42"/>
  <c r="AS8087" i="42"/>
  <c r="AT8087" i="42"/>
  <c r="AV8087" i="42"/>
  <c r="AW8087" i="42"/>
  <c r="BC8087" i="42"/>
  <c r="AO8088" i="42"/>
  <c r="AP8088" i="42"/>
  <c r="AQ8088" i="42"/>
  <c r="AS8088" i="42"/>
  <c r="AT8088" i="42"/>
  <c r="AV8088" i="42"/>
  <c r="AW8088" i="42"/>
  <c r="BC8088" i="42"/>
  <c r="AO8089" i="42"/>
  <c r="AP8089" i="42"/>
  <c r="AQ8089" i="42"/>
  <c r="AS8089" i="42"/>
  <c r="AT8089" i="42"/>
  <c r="AV8089" i="42"/>
  <c r="AW8089" i="42"/>
  <c r="BC8089" i="42"/>
  <c r="AO8090" i="42"/>
  <c r="AP8090" i="42"/>
  <c r="AQ8090" i="42"/>
  <c r="AS8090" i="42"/>
  <c r="AT8090" i="42"/>
  <c r="AV8090" i="42"/>
  <c r="AW8090" i="42"/>
  <c r="BC8090" i="42"/>
  <c r="AO8091" i="42"/>
  <c r="AP8091" i="42"/>
  <c r="AQ8091" i="42"/>
  <c r="AS8091" i="42"/>
  <c r="AT8091" i="42"/>
  <c r="AV8091" i="42"/>
  <c r="AW8091" i="42"/>
  <c r="BC8091" i="42"/>
  <c r="AO8092" i="42"/>
  <c r="AP8092" i="42"/>
  <c r="AQ8092" i="42"/>
  <c r="AS8092" i="42"/>
  <c r="AT8092" i="42"/>
  <c r="AV8092" i="42"/>
  <c r="AW8092" i="42"/>
  <c r="BC8092" i="42"/>
  <c r="AO8093" i="42"/>
  <c r="AP8093" i="42"/>
  <c r="AQ8093" i="42"/>
  <c r="AS8093" i="42"/>
  <c r="AT8093" i="42"/>
  <c r="AV8093" i="42"/>
  <c r="AW8093" i="42"/>
  <c r="BC8093" i="42"/>
  <c r="AO8094" i="42"/>
  <c r="AP8094" i="42"/>
  <c r="AQ8094" i="42"/>
  <c r="AS8094" i="42"/>
  <c r="AT8094" i="42"/>
  <c r="AV8094" i="42"/>
  <c r="AW8094" i="42"/>
  <c r="BC8094" i="42"/>
  <c r="AO8095" i="42"/>
  <c r="AP8095" i="42"/>
  <c r="AQ8095" i="42"/>
  <c r="AS8095" i="42"/>
  <c r="AT8095" i="42"/>
  <c r="AV8095" i="42"/>
  <c r="AW8095" i="42"/>
  <c r="BC8095" i="42"/>
  <c r="AO8096" i="42"/>
  <c r="AP8096" i="42"/>
  <c r="AQ8096" i="42"/>
  <c r="AS8096" i="42"/>
  <c r="AT8096" i="42"/>
  <c r="AV8096" i="42"/>
  <c r="AW8096" i="42"/>
  <c r="BC8096" i="42"/>
  <c r="AO8097" i="42"/>
  <c r="AP8097" i="42"/>
  <c r="AQ8097" i="42"/>
  <c r="AS8097" i="42"/>
  <c r="AT8097" i="42"/>
  <c r="AV8097" i="42"/>
  <c r="AW8097" i="42"/>
  <c r="BC8097" i="42"/>
  <c r="AO8098" i="42"/>
  <c r="AP8098" i="42"/>
  <c r="AQ8098" i="42"/>
  <c r="AS8098" i="42"/>
  <c r="AT8098" i="42"/>
  <c r="AV8098" i="42"/>
  <c r="AW8098" i="42"/>
  <c r="BC8098" i="42"/>
  <c r="AO8099" i="42"/>
  <c r="AP8099" i="42"/>
  <c r="AQ8099" i="42"/>
  <c r="AS8099" i="42"/>
  <c r="AT8099" i="42"/>
  <c r="AV8099" i="42"/>
  <c r="AW8099" i="42"/>
  <c r="BC8099" i="42"/>
  <c r="AO8100" i="42"/>
  <c r="AP8100" i="42"/>
  <c r="AQ8100" i="42"/>
  <c r="AS8100" i="42"/>
  <c r="AT8100" i="42"/>
  <c r="AV8100" i="42"/>
  <c r="AW8100" i="42"/>
  <c r="BC8100" i="42"/>
  <c r="AO8101" i="42"/>
  <c r="AP8101" i="42"/>
  <c r="AQ8101" i="42"/>
  <c r="AS8101" i="42"/>
  <c r="AT8101" i="42"/>
  <c r="AV8101" i="42"/>
  <c r="AW8101" i="42"/>
  <c r="BC8101" i="42"/>
  <c r="AO8102" i="42"/>
  <c r="AP8102" i="42"/>
  <c r="AQ8102" i="42"/>
  <c r="AS8102" i="42"/>
  <c r="AT8102" i="42"/>
  <c r="AV8102" i="42"/>
  <c r="AW8102" i="42"/>
  <c r="BC8102" i="42"/>
  <c r="AO8103" i="42"/>
  <c r="AP8103" i="42"/>
  <c r="AQ8103" i="42"/>
  <c r="AS8103" i="42"/>
  <c r="AT8103" i="42"/>
  <c r="AV8103" i="42"/>
  <c r="AW8103" i="42"/>
  <c r="BC8103" i="42"/>
  <c r="AO8104" i="42"/>
  <c r="AP8104" i="42"/>
  <c r="AQ8104" i="42"/>
  <c r="AS8104" i="42"/>
  <c r="AT8104" i="42"/>
  <c r="AV8104" i="42"/>
  <c r="AW8104" i="42"/>
  <c r="BC8104" i="42"/>
  <c r="AO8105" i="42"/>
  <c r="AP8105" i="42"/>
  <c r="AQ8105" i="42"/>
  <c r="AS8105" i="42"/>
  <c r="AT8105" i="42"/>
  <c r="AV8105" i="42"/>
  <c r="AW8105" i="42"/>
  <c r="BC8105" i="42"/>
  <c r="AO8106" i="42"/>
  <c r="AP8106" i="42"/>
  <c r="AQ8106" i="42"/>
  <c r="AS8106" i="42"/>
  <c r="AT8106" i="42"/>
  <c r="AV8106" i="42"/>
  <c r="AW8106" i="42"/>
  <c r="BC8106" i="42"/>
  <c r="AO8107" i="42"/>
  <c r="AP8107" i="42"/>
  <c r="AQ8107" i="42"/>
  <c r="AS8107" i="42"/>
  <c r="AT8107" i="42"/>
  <c r="AV8107" i="42"/>
  <c r="AW8107" i="42"/>
  <c r="BC8107" i="42"/>
  <c r="AO8108" i="42"/>
  <c r="AP8108" i="42"/>
  <c r="AQ8108" i="42"/>
  <c r="AS8108" i="42"/>
  <c r="AT8108" i="42"/>
  <c r="AV8108" i="42"/>
  <c r="AW8108" i="42"/>
  <c r="BC8108" i="42"/>
  <c r="AO8109" i="42"/>
  <c r="AP8109" i="42"/>
  <c r="AQ8109" i="42"/>
  <c r="AS8109" i="42"/>
  <c r="AT8109" i="42"/>
  <c r="AV8109" i="42"/>
  <c r="AW8109" i="42"/>
  <c r="BC8109" i="42"/>
  <c r="AO8110" i="42"/>
  <c r="AP8110" i="42"/>
  <c r="AQ8110" i="42"/>
  <c r="AS8110" i="42"/>
  <c r="AT8110" i="42"/>
  <c r="AV8110" i="42"/>
  <c r="AW8110" i="42"/>
  <c r="BC8110" i="42"/>
  <c r="AO8111" i="42"/>
  <c r="AP8111" i="42"/>
  <c r="AQ8111" i="42"/>
  <c r="AS8111" i="42"/>
  <c r="AT8111" i="42"/>
  <c r="AV8111" i="42"/>
  <c r="AW8111" i="42"/>
  <c r="BC8111" i="42"/>
  <c r="AO8112" i="42"/>
  <c r="AP8112" i="42"/>
  <c r="AQ8112" i="42"/>
  <c r="AS8112" i="42"/>
  <c r="AT8112" i="42"/>
  <c r="AV8112" i="42"/>
  <c r="AW8112" i="42"/>
  <c r="BC8112" i="42"/>
  <c r="AO8113" i="42"/>
  <c r="AP8113" i="42"/>
  <c r="AQ8113" i="42"/>
  <c r="AS8113" i="42"/>
  <c r="AT8113" i="42"/>
  <c r="AV8113" i="42"/>
  <c r="AW8113" i="42"/>
  <c r="BC8113" i="42"/>
  <c r="AO8114" i="42"/>
  <c r="AP8114" i="42"/>
  <c r="AQ8114" i="42"/>
  <c r="AS8114" i="42"/>
  <c r="AT8114" i="42"/>
  <c r="AV8114" i="42"/>
  <c r="AW8114" i="42"/>
  <c r="BC8114" i="42"/>
  <c r="AO8115" i="42"/>
  <c r="AP8115" i="42"/>
  <c r="AQ8115" i="42"/>
  <c r="AS8115" i="42"/>
  <c r="AT8115" i="42"/>
  <c r="AV8115" i="42"/>
  <c r="AW8115" i="42"/>
  <c r="BC8115" i="42"/>
  <c r="AO8116" i="42"/>
  <c r="AP8116" i="42"/>
  <c r="AQ8116" i="42"/>
  <c r="AS8116" i="42"/>
  <c r="AT8116" i="42"/>
  <c r="AV8116" i="42"/>
  <c r="AW8116" i="42"/>
  <c r="BC8116" i="42"/>
  <c r="AO8117" i="42"/>
  <c r="AP8117" i="42"/>
  <c r="AQ8117" i="42"/>
  <c r="AS8117" i="42"/>
  <c r="AT8117" i="42"/>
  <c r="AV8117" i="42"/>
  <c r="AW8117" i="42"/>
  <c r="BC8117" i="42"/>
  <c r="AO8118" i="42"/>
  <c r="AP8118" i="42"/>
  <c r="AQ8118" i="42"/>
  <c r="AS8118" i="42"/>
  <c r="AT8118" i="42"/>
  <c r="AV8118" i="42"/>
  <c r="AW8118" i="42"/>
  <c r="BC8118" i="42"/>
  <c r="AO8119" i="42"/>
  <c r="AP8119" i="42"/>
  <c r="AQ8119" i="42"/>
  <c r="AS8119" i="42"/>
  <c r="AT8119" i="42"/>
  <c r="AV8119" i="42"/>
  <c r="AW8119" i="42"/>
  <c r="BC8119" i="42"/>
  <c r="AO8120" i="42"/>
  <c r="AP8120" i="42"/>
  <c r="AQ8120" i="42"/>
  <c r="AS8120" i="42"/>
  <c r="AT8120" i="42"/>
  <c r="AV8120" i="42"/>
  <c r="AW8120" i="42"/>
  <c r="BC8120" i="42"/>
  <c r="AO8121" i="42"/>
  <c r="AP8121" i="42"/>
  <c r="AQ8121" i="42"/>
  <c r="AS8121" i="42"/>
  <c r="AT8121" i="42"/>
  <c r="AV8121" i="42"/>
  <c r="AW8121" i="42"/>
  <c r="BC8121" i="42"/>
  <c r="AO8122" i="42"/>
  <c r="AP8122" i="42"/>
  <c r="AQ8122" i="42"/>
  <c r="AS8122" i="42"/>
  <c r="AT8122" i="42"/>
  <c r="AV8122" i="42"/>
  <c r="AW8122" i="42"/>
  <c r="BC8122" i="42"/>
  <c r="AO8123" i="42"/>
  <c r="AP8123" i="42"/>
  <c r="AQ8123" i="42"/>
  <c r="AS8123" i="42"/>
  <c r="AT8123" i="42"/>
  <c r="AV8123" i="42"/>
  <c r="AW8123" i="42"/>
  <c r="BC8123" i="42"/>
  <c r="AO8124" i="42"/>
  <c r="AP8124" i="42"/>
  <c r="AQ8124" i="42"/>
  <c r="AS8124" i="42"/>
  <c r="AT8124" i="42"/>
  <c r="AV8124" i="42"/>
  <c r="AW8124" i="42"/>
  <c r="BC8124" i="42"/>
  <c r="AO8125" i="42"/>
  <c r="AP8125" i="42"/>
  <c r="AQ8125" i="42"/>
  <c r="AS8125" i="42"/>
  <c r="AT8125" i="42"/>
  <c r="AV8125" i="42"/>
  <c r="AW8125" i="42"/>
  <c r="BC8125" i="42"/>
  <c r="AO8126" i="42"/>
  <c r="AP8126" i="42"/>
  <c r="AQ8126" i="42"/>
  <c r="AS8126" i="42"/>
  <c r="AT8126" i="42"/>
  <c r="AV8126" i="42"/>
  <c r="AW8126" i="42"/>
  <c r="BC8126" i="42"/>
  <c r="AO8127" i="42"/>
  <c r="AP8127" i="42"/>
  <c r="AQ8127" i="42"/>
  <c r="AS8127" i="42"/>
  <c r="AT8127" i="42"/>
  <c r="AV8127" i="42"/>
  <c r="AW8127" i="42"/>
  <c r="BC8127" i="42"/>
  <c r="AO8128" i="42"/>
  <c r="AP8128" i="42"/>
  <c r="AQ8128" i="42"/>
  <c r="AS8128" i="42"/>
  <c r="AT8128" i="42"/>
  <c r="AV8128" i="42"/>
  <c r="AW8128" i="42"/>
  <c r="BC8128" i="42"/>
  <c r="AO8129" i="42"/>
  <c r="AP8129" i="42"/>
  <c r="AQ8129" i="42"/>
  <c r="AS8129" i="42"/>
  <c r="AT8129" i="42"/>
  <c r="AV8129" i="42"/>
  <c r="AW8129" i="42"/>
  <c r="BC8129" i="42"/>
  <c r="AO8130" i="42"/>
  <c r="AP8130" i="42"/>
  <c r="AQ8130" i="42"/>
  <c r="AS8130" i="42"/>
  <c r="AT8130" i="42"/>
  <c r="AV8130" i="42"/>
  <c r="AW8130" i="42"/>
  <c r="BC8130" i="42"/>
  <c r="AO8131" i="42"/>
  <c r="AP8131" i="42"/>
  <c r="AQ8131" i="42"/>
  <c r="AS8131" i="42"/>
  <c r="AT8131" i="42"/>
  <c r="AV8131" i="42"/>
  <c r="AW8131" i="42"/>
  <c r="BC8131" i="42"/>
  <c r="AO8132" i="42"/>
  <c r="AP8132" i="42"/>
  <c r="AQ8132" i="42"/>
  <c r="AS8132" i="42"/>
  <c r="AT8132" i="42"/>
  <c r="AV8132" i="42"/>
  <c r="AW8132" i="42"/>
  <c r="BC8132" i="42"/>
  <c r="AO8133" i="42"/>
  <c r="AP8133" i="42"/>
  <c r="AQ8133" i="42"/>
  <c r="AS8133" i="42"/>
  <c r="AT8133" i="42"/>
  <c r="AV8133" i="42"/>
  <c r="AW8133" i="42"/>
  <c r="BC8133" i="42"/>
  <c r="AO8134" i="42"/>
  <c r="AP8134" i="42"/>
  <c r="AQ8134" i="42"/>
  <c r="AS8134" i="42"/>
  <c r="AT8134" i="42"/>
  <c r="AV8134" i="42"/>
  <c r="AW8134" i="42"/>
  <c r="BC8134" i="42"/>
  <c r="AO8135" i="42"/>
  <c r="AP8135" i="42"/>
  <c r="AQ8135" i="42"/>
  <c r="AS8135" i="42"/>
  <c r="AT8135" i="42"/>
  <c r="AV8135" i="42"/>
  <c r="AW8135" i="42"/>
  <c r="BC8135" i="42"/>
  <c r="AO8136" i="42"/>
  <c r="AP8136" i="42"/>
  <c r="AQ8136" i="42"/>
  <c r="AS8136" i="42"/>
  <c r="AT8136" i="42"/>
  <c r="AV8136" i="42"/>
  <c r="AW8136" i="42"/>
  <c r="BC8136" i="42"/>
  <c r="AO8137" i="42"/>
  <c r="AP8137" i="42"/>
  <c r="AQ8137" i="42"/>
  <c r="AS8137" i="42"/>
  <c r="AT8137" i="42"/>
  <c r="AV8137" i="42"/>
  <c r="AW8137" i="42"/>
  <c r="BC8137" i="42"/>
  <c r="AO8138" i="42"/>
  <c r="AP8138" i="42"/>
  <c r="AQ8138" i="42"/>
  <c r="AS8138" i="42"/>
  <c r="AT8138" i="42"/>
  <c r="AV8138" i="42"/>
  <c r="AW8138" i="42"/>
  <c r="BC8138" i="42"/>
  <c r="AO8139" i="42"/>
  <c r="AP8139" i="42"/>
  <c r="AQ8139" i="42"/>
  <c r="AS8139" i="42"/>
  <c r="AT8139" i="42"/>
  <c r="AV8139" i="42"/>
  <c r="AW8139" i="42"/>
  <c r="BC8139" i="42"/>
  <c r="AO8140" i="42"/>
  <c r="AP8140" i="42"/>
  <c r="AQ8140" i="42"/>
  <c r="AS8140" i="42"/>
  <c r="AT8140" i="42"/>
  <c r="AV8140" i="42"/>
  <c r="AW8140" i="42"/>
  <c r="BC8140" i="42"/>
  <c r="AO8141" i="42"/>
  <c r="AP8141" i="42"/>
  <c r="AQ8141" i="42"/>
  <c r="AS8141" i="42"/>
  <c r="AT8141" i="42"/>
  <c r="AV8141" i="42"/>
  <c r="AW8141" i="42"/>
  <c r="BC8141" i="42"/>
  <c r="AO8142" i="42"/>
  <c r="AP8142" i="42"/>
  <c r="AQ8142" i="42"/>
  <c r="AS8142" i="42"/>
  <c r="AT8142" i="42"/>
  <c r="AV8142" i="42"/>
  <c r="AW8142" i="42"/>
  <c r="BC8142" i="42"/>
  <c r="AO8143" i="42"/>
  <c r="AP8143" i="42"/>
  <c r="AQ8143" i="42"/>
  <c r="AS8143" i="42"/>
  <c r="AT8143" i="42"/>
  <c r="AV8143" i="42"/>
  <c r="AW8143" i="42"/>
  <c r="BC8143" i="42"/>
  <c r="AO8144" i="42"/>
  <c r="AP8144" i="42"/>
  <c r="AQ8144" i="42"/>
  <c r="AS8144" i="42"/>
  <c r="AT8144" i="42"/>
  <c r="AV8144" i="42"/>
  <c r="AW8144" i="42"/>
  <c r="BC8144" i="42"/>
  <c r="AO8145" i="42"/>
  <c r="AP8145" i="42"/>
  <c r="AQ8145" i="42"/>
  <c r="AS8145" i="42"/>
  <c r="AT8145" i="42"/>
  <c r="AV8145" i="42"/>
  <c r="AW8145" i="42"/>
  <c r="BC8145" i="42"/>
  <c r="AO8146" i="42"/>
  <c r="AP8146" i="42"/>
  <c r="AQ8146" i="42"/>
  <c r="AS8146" i="42"/>
  <c r="AT8146" i="42"/>
  <c r="AV8146" i="42"/>
  <c r="AW8146" i="42"/>
  <c r="BC8146" i="42"/>
  <c r="AO8147" i="42"/>
  <c r="AP8147" i="42"/>
  <c r="AQ8147" i="42"/>
  <c r="AS8147" i="42"/>
  <c r="AT8147" i="42"/>
  <c r="AV8147" i="42"/>
  <c r="AW8147" i="42"/>
  <c r="BC8147" i="42"/>
  <c r="AO8148" i="42"/>
  <c r="AP8148" i="42"/>
  <c r="AQ8148" i="42"/>
  <c r="AS8148" i="42"/>
  <c r="AT8148" i="42"/>
  <c r="AV8148" i="42"/>
  <c r="AW8148" i="42"/>
  <c r="BC8148" i="42"/>
  <c r="AO8149" i="42"/>
  <c r="AP8149" i="42"/>
  <c r="AQ8149" i="42"/>
  <c r="AS8149" i="42"/>
  <c r="AT8149" i="42"/>
  <c r="AV8149" i="42"/>
  <c r="AW8149" i="42"/>
  <c r="BC8149" i="42"/>
  <c r="AO8150" i="42"/>
  <c r="AP8150" i="42"/>
  <c r="AQ8150" i="42"/>
  <c r="AS8150" i="42"/>
  <c r="AT8150" i="42"/>
  <c r="AV8150" i="42"/>
  <c r="AW8150" i="42"/>
  <c r="BC8150" i="42"/>
  <c r="AO8151" i="42"/>
  <c r="AP8151" i="42"/>
  <c r="AQ8151" i="42"/>
  <c r="AS8151" i="42"/>
  <c r="AT8151" i="42"/>
  <c r="AV8151" i="42"/>
  <c r="AW8151" i="42"/>
  <c r="BC8151" i="42"/>
  <c r="AO8152" i="42"/>
  <c r="AP8152" i="42"/>
  <c r="AQ8152" i="42"/>
  <c r="AS8152" i="42"/>
  <c r="AT8152" i="42"/>
  <c r="AV8152" i="42"/>
  <c r="AW8152" i="42"/>
  <c r="BC8152" i="42"/>
  <c r="AO8153" i="42"/>
  <c r="AP8153" i="42"/>
  <c r="AQ8153" i="42"/>
  <c r="AS8153" i="42"/>
  <c r="AT8153" i="42"/>
  <c r="AV8153" i="42"/>
  <c r="AW8153" i="42"/>
  <c r="BC8153" i="42"/>
  <c r="AO8154" i="42"/>
  <c r="AP8154" i="42"/>
  <c r="AQ8154" i="42"/>
  <c r="AS8154" i="42"/>
  <c r="AT8154" i="42"/>
  <c r="AV8154" i="42"/>
  <c r="AW8154" i="42"/>
  <c r="BC8154" i="42"/>
  <c r="AO8155" i="42"/>
  <c r="AP8155" i="42"/>
  <c r="AQ8155" i="42"/>
  <c r="AS8155" i="42"/>
  <c r="AT8155" i="42"/>
  <c r="AV8155" i="42"/>
  <c r="AW8155" i="42"/>
  <c r="BC8155" i="42"/>
  <c r="AO8156" i="42"/>
  <c r="AP8156" i="42"/>
  <c r="AQ8156" i="42"/>
  <c r="AS8156" i="42"/>
  <c r="AT8156" i="42"/>
  <c r="AV8156" i="42"/>
  <c r="AW8156" i="42"/>
  <c r="BC8156" i="42"/>
  <c r="AO8157" i="42"/>
  <c r="AP8157" i="42"/>
  <c r="AQ8157" i="42"/>
  <c r="AS8157" i="42"/>
  <c r="AT8157" i="42"/>
  <c r="AV8157" i="42"/>
  <c r="AW8157" i="42"/>
  <c r="BC8157" i="42"/>
  <c r="AO8158" i="42"/>
  <c r="AP8158" i="42"/>
  <c r="AQ8158" i="42"/>
  <c r="AS8158" i="42"/>
  <c r="AT8158" i="42"/>
  <c r="AV8158" i="42"/>
  <c r="AW8158" i="42"/>
  <c r="BC8158" i="42"/>
  <c r="AO8159" i="42"/>
  <c r="AP8159" i="42"/>
  <c r="AQ8159" i="42"/>
  <c r="AS8159" i="42"/>
  <c r="AT8159" i="42"/>
  <c r="AV8159" i="42"/>
  <c r="AW8159" i="42"/>
  <c r="BC8159" i="42"/>
  <c r="AO8160" i="42"/>
  <c r="AP8160" i="42"/>
  <c r="AQ8160" i="42"/>
  <c r="AS8160" i="42"/>
  <c r="AT8160" i="42"/>
  <c r="AV8160" i="42"/>
  <c r="AW8160" i="42"/>
  <c r="BC8160" i="42"/>
  <c r="AO8161" i="42"/>
  <c r="AP8161" i="42"/>
  <c r="AQ8161" i="42"/>
  <c r="AS8161" i="42"/>
  <c r="AT8161" i="42"/>
  <c r="AV8161" i="42"/>
  <c r="AW8161" i="42"/>
  <c r="BC8161" i="42"/>
  <c r="AO8162" i="42"/>
  <c r="AP8162" i="42"/>
  <c r="AQ8162" i="42"/>
  <c r="AS8162" i="42"/>
  <c r="AT8162" i="42"/>
  <c r="AV8162" i="42"/>
  <c r="AW8162" i="42"/>
  <c r="BC8162" i="42"/>
  <c r="AO8163" i="42"/>
  <c r="AP8163" i="42"/>
  <c r="AQ8163" i="42"/>
  <c r="AS8163" i="42"/>
  <c r="AT8163" i="42"/>
  <c r="AV8163" i="42"/>
  <c r="AW8163" i="42"/>
  <c r="BC8163" i="42"/>
  <c r="AO8164" i="42"/>
  <c r="AP8164" i="42"/>
  <c r="AQ8164" i="42"/>
  <c r="AS8164" i="42"/>
  <c r="AT8164" i="42"/>
  <c r="AV8164" i="42"/>
  <c r="AW8164" i="42"/>
  <c r="BC8164" i="42"/>
  <c r="AO8165" i="42"/>
  <c r="AP8165" i="42"/>
  <c r="AQ8165" i="42"/>
  <c r="AS8165" i="42"/>
  <c r="AT8165" i="42"/>
  <c r="AV8165" i="42"/>
  <c r="AW8165" i="42"/>
  <c r="BC8165" i="42"/>
  <c r="AO8166" i="42"/>
  <c r="AP8166" i="42"/>
  <c r="AQ8166" i="42"/>
  <c r="AS8166" i="42"/>
  <c r="AT8166" i="42"/>
  <c r="AV8166" i="42"/>
  <c r="AW8166" i="42"/>
  <c r="BC8166" i="42"/>
  <c r="AO8167" i="42"/>
  <c r="AP8167" i="42"/>
  <c r="AQ8167" i="42"/>
  <c r="AS8167" i="42"/>
  <c r="AT8167" i="42"/>
  <c r="AV8167" i="42"/>
  <c r="AW8167" i="42"/>
  <c r="BC8167" i="42"/>
  <c r="AO8168" i="42"/>
  <c r="AP8168" i="42"/>
  <c r="AQ8168" i="42"/>
  <c r="AS8168" i="42"/>
  <c r="AT8168" i="42"/>
  <c r="AV8168" i="42"/>
  <c r="AW8168" i="42"/>
  <c r="BC8168" i="42"/>
  <c r="AO8169" i="42"/>
  <c r="AP8169" i="42"/>
  <c r="AQ8169" i="42"/>
  <c r="AS8169" i="42"/>
  <c r="AT8169" i="42"/>
  <c r="AV8169" i="42"/>
  <c r="AW8169" i="42"/>
  <c r="BC8169" i="42"/>
  <c r="AO8170" i="42"/>
  <c r="AP8170" i="42"/>
  <c r="AQ8170" i="42"/>
  <c r="AS8170" i="42"/>
  <c r="AT8170" i="42"/>
  <c r="AV8170" i="42"/>
  <c r="AW8170" i="42"/>
  <c r="BC8170" i="42"/>
  <c r="AO8171" i="42"/>
  <c r="AP8171" i="42"/>
  <c r="AQ8171" i="42"/>
  <c r="AS8171" i="42"/>
  <c r="AT8171" i="42"/>
  <c r="AV8171" i="42"/>
  <c r="AW8171" i="42"/>
  <c r="BC8171" i="42"/>
  <c r="AO8172" i="42"/>
  <c r="AP8172" i="42"/>
  <c r="AQ8172" i="42"/>
  <c r="AS8172" i="42"/>
  <c r="AT8172" i="42"/>
  <c r="AV8172" i="42"/>
  <c r="AW8172" i="42"/>
  <c r="BC8172" i="42"/>
  <c r="AO8173" i="42"/>
  <c r="AP8173" i="42"/>
  <c r="AQ8173" i="42"/>
  <c r="AS8173" i="42"/>
  <c r="AT8173" i="42"/>
  <c r="AV8173" i="42"/>
  <c r="AW8173" i="42"/>
  <c r="BC8173" i="42"/>
  <c r="AO8174" i="42"/>
  <c r="AP8174" i="42"/>
  <c r="AQ8174" i="42"/>
  <c r="AS8174" i="42"/>
  <c r="AT8174" i="42"/>
  <c r="AV8174" i="42"/>
  <c r="AW8174" i="42"/>
  <c r="BC8174" i="42"/>
  <c r="AO8175" i="42"/>
  <c r="AP8175" i="42"/>
  <c r="AQ8175" i="42"/>
  <c r="AS8175" i="42"/>
  <c r="AT8175" i="42"/>
  <c r="AV8175" i="42"/>
  <c r="AW8175" i="42"/>
  <c r="BC8175" i="42"/>
  <c r="AO8176" i="42"/>
  <c r="AP8176" i="42"/>
  <c r="AQ8176" i="42"/>
  <c r="AS8176" i="42"/>
  <c r="AT8176" i="42"/>
  <c r="AV8176" i="42"/>
  <c r="AW8176" i="42"/>
  <c r="BC8176" i="42"/>
  <c r="AO8177" i="42"/>
  <c r="AP8177" i="42"/>
  <c r="AQ8177" i="42"/>
  <c r="AS8177" i="42"/>
  <c r="AT8177" i="42"/>
  <c r="AV8177" i="42"/>
  <c r="AW8177" i="42"/>
  <c r="BC8177" i="42"/>
  <c r="AO8178" i="42"/>
  <c r="AP8178" i="42"/>
  <c r="AQ8178" i="42"/>
  <c r="AS8178" i="42"/>
  <c r="AT8178" i="42"/>
  <c r="AV8178" i="42"/>
  <c r="AW8178" i="42"/>
  <c r="BC8178" i="42"/>
  <c r="AO8179" i="42"/>
  <c r="AP8179" i="42"/>
  <c r="AQ8179" i="42"/>
  <c r="AS8179" i="42"/>
  <c r="AT8179" i="42"/>
  <c r="AV8179" i="42"/>
  <c r="AW8179" i="42"/>
  <c r="BC8179" i="42"/>
  <c r="AO8180" i="42"/>
  <c r="AP8180" i="42"/>
  <c r="AQ8180" i="42"/>
  <c r="AS8180" i="42"/>
  <c r="AT8180" i="42"/>
  <c r="AV8180" i="42"/>
  <c r="AW8180" i="42"/>
  <c r="BC8180" i="42"/>
  <c r="AO8181" i="42"/>
  <c r="AP8181" i="42"/>
  <c r="AQ8181" i="42"/>
  <c r="AS8181" i="42"/>
  <c r="AT8181" i="42"/>
  <c r="AV8181" i="42"/>
  <c r="AW8181" i="42"/>
  <c r="BC8181" i="42"/>
  <c r="AO8182" i="42"/>
  <c r="AP8182" i="42"/>
  <c r="AQ8182" i="42"/>
  <c r="AS8182" i="42"/>
  <c r="AT8182" i="42"/>
  <c r="AV8182" i="42"/>
  <c r="AW8182" i="42"/>
  <c r="BC8182" i="42"/>
  <c r="AO8183" i="42"/>
  <c r="AP8183" i="42"/>
  <c r="AQ8183" i="42"/>
  <c r="AS8183" i="42"/>
  <c r="AT8183" i="42"/>
  <c r="AV8183" i="42"/>
  <c r="AW8183" i="42"/>
  <c r="BC8183" i="42"/>
  <c r="AO8184" i="42"/>
  <c r="AP8184" i="42"/>
  <c r="AQ8184" i="42"/>
  <c r="AS8184" i="42"/>
  <c r="AT8184" i="42"/>
  <c r="AV8184" i="42"/>
  <c r="AW8184" i="42"/>
  <c r="BC8184" i="42"/>
  <c r="AO8185" i="42"/>
  <c r="AP8185" i="42"/>
  <c r="AQ8185" i="42"/>
  <c r="AS8185" i="42"/>
  <c r="AT8185" i="42"/>
  <c r="AV8185" i="42"/>
  <c r="AW8185" i="42"/>
  <c r="BC8185" i="42"/>
  <c r="AO8186" i="42"/>
  <c r="AP8186" i="42"/>
  <c r="AQ8186" i="42"/>
  <c r="AS8186" i="42"/>
  <c r="AT8186" i="42"/>
  <c r="AV8186" i="42"/>
  <c r="AW8186" i="42"/>
  <c r="BC8186" i="42"/>
  <c r="AO8187" i="42"/>
  <c r="AP8187" i="42"/>
  <c r="AQ8187" i="42"/>
  <c r="AS8187" i="42"/>
  <c r="AT8187" i="42"/>
  <c r="AV8187" i="42"/>
  <c r="AW8187" i="42"/>
  <c r="BC8187" i="42"/>
  <c r="AO8188" i="42"/>
  <c r="AP8188" i="42"/>
  <c r="AQ8188" i="42"/>
  <c r="AS8188" i="42"/>
  <c r="AT8188" i="42"/>
  <c r="AV8188" i="42"/>
  <c r="AW8188" i="42"/>
  <c r="BC8188" i="42"/>
  <c r="AO8189" i="42"/>
  <c r="AP8189" i="42"/>
  <c r="AQ8189" i="42"/>
  <c r="AS8189" i="42"/>
  <c r="AT8189" i="42"/>
  <c r="AV8189" i="42"/>
  <c r="AW8189" i="42"/>
  <c r="BC8189" i="42"/>
  <c r="AO8190" i="42"/>
  <c r="AP8190" i="42"/>
  <c r="AQ8190" i="42"/>
  <c r="AS8190" i="42"/>
  <c r="AT8190" i="42"/>
  <c r="AV8190" i="42"/>
  <c r="AW8190" i="42"/>
  <c r="BC8190" i="42"/>
  <c r="AO8191" i="42"/>
  <c r="AP8191" i="42"/>
  <c r="AQ8191" i="42"/>
  <c r="AS8191" i="42"/>
  <c r="AT8191" i="42"/>
  <c r="AV8191" i="42"/>
  <c r="AW8191" i="42"/>
  <c r="BC8191" i="42"/>
  <c r="AO8192" i="42"/>
  <c r="AP8192" i="42"/>
  <c r="AQ8192" i="42"/>
  <c r="AS8192" i="42"/>
  <c r="AT8192" i="42"/>
  <c r="AV8192" i="42"/>
  <c r="AW8192" i="42"/>
  <c r="BC8192" i="42"/>
  <c r="AO8193" i="42"/>
  <c r="AP8193" i="42"/>
  <c r="AQ8193" i="42"/>
  <c r="AS8193" i="42"/>
  <c r="AT8193" i="42"/>
  <c r="AV8193" i="42"/>
  <c r="AW8193" i="42"/>
  <c r="BC8193" i="42"/>
  <c r="AO8194" i="42"/>
  <c r="AP8194" i="42"/>
  <c r="AQ8194" i="42"/>
  <c r="AS8194" i="42"/>
  <c r="AT8194" i="42"/>
  <c r="AV8194" i="42"/>
  <c r="AW8194" i="42"/>
  <c r="BC8194" i="42"/>
  <c r="AO8195" i="42"/>
  <c r="AP8195" i="42"/>
  <c r="AQ8195" i="42"/>
  <c r="AS8195" i="42"/>
  <c r="AT8195" i="42"/>
  <c r="AV8195" i="42"/>
  <c r="AW8195" i="42"/>
  <c r="BC8195" i="42"/>
  <c r="AO8196" i="42"/>
  <c r="AP8196" i="42"/>
  <c r="AQ8196" i="42"/>
  <c r="AS8196" i="42"/>
  <c r="AT8196" i="42"/>
  <c r="AV8196" i="42"/>
  <c r="AW8196" i="42"/>
  <c r="BC8196" i="42"/>
  <c r="AO8197" i="42"/>
  <c r="AP8197" i="42"/>
  <c r="AQ8197" i="42"/>
  <c r="AS8197" i="42"/>
  <c r="AT8197" i="42"/>
  <c r="AV8197" i="42"/>
  <c r="AW8197" i="42"/>
  <c r="BC8197" i="42"/>
  <c r="AO8198" i="42"/>
  <c r="AP8198" i="42"/>
  <c r="AQ8198" i="42"/>
  <c r="AS8198" i="42"/>
  <c r="AT8198" i="42"/>
  <c r="AV8198" i="42"/>
  <c r="AW8198" i="42"/>
  <c r="BC8198" i="42"/>
  <c r="AO8199" i="42"/>
  <c r="AP8199" i="42"/>
  <c r="AQ8199" i="42"/>
  <c r="AS8199" i="42"/>
  <c r="AT8199" i="42"/>
  <c r="AV8199" i="42"/>
  <c r="AW8199" i="42"/>
  <c r="BC8199" i="42"/>
  <c r="AO8200" i="42"/>
  <c r="AP8200" i="42"/>
  <c r="AQ8200" i="42"/>
  <c r="AS8200" i="42"/>
  <c r="AT8200" i="42"/>
  <c r="AV8200" i="42"/>
  <c r="AW8200" i="42"/>
  <c r="BC8200" i="42"/>
  <c r="AO8201" i="42"/>
  <c r="AP8201" i="42"/>
  <c r="AQ8201" i="42"/>
  <c r="AS8201" i="42"/>
  <c r="AT8201" i="42"/>
  <c r="AV8201" i="42"/>
  <c r="AW8201" i="42"/>
  <c r="BC8201" i="42"/>
  <c r="AO8202" i="42"/>
  <c r="AP8202" i="42"/>
  <c r="AQ8202" i="42"/>
  <c r="AS8202" i="42"/>
  <c r="AT8202" i="42"/>
  <c r="AV8202" i="42"/>
  <c r="AW8202" i="42"/>
  <c r="BC8202" i="42"/>
  <c r="AO8203" i="42"/>
  <c r="AP8203" i="42"/>
  <c r="AQ8203" i="42"/>
  <c r="AS8203" i="42"/>
  <c r="AT8203" i="42"/>
  <c r="AV8203" i="42"/>
  <c r="AW8203" i="42"/>
  <c r="BC8203" i="42"/>
  <c r="AO8204" i="42"/>
  <c r="AP8204" i="42"/>
  <c r="AQ8204" i="42"/>
  <c r="AS8204" i="42"/>
  <c r="AT8204" i="42"/>
  <c r="AV8204" i="42"/>
  <c r="AW8204" i="42"/>
  <c r="BC8204" i="42"/>
  <c r="AO8205" i="42"/>
  <c r="AP8205" i="42"/>
  <c r="AQ8205" i="42"/>
  <c r="AS8205" i="42"/>
  <c r="AT8205" i="42"/>
  <c r="AV8205" i="42"/>
  <c r="AW8205" i="42"/>
  <c r="BC8205" i="42"/>
  <c r="AO8206" i="42"/>
  <c r="AP8206" i="42"/>
  <c r="AQ8206" i="42"/>
  <c r="AS8206" i="42"/>
  <c r="AT8206" i="42"/>
  <c r="AV8206" i="42"/>
  <c r="AW8206" i="42"/>
  <c r="BC8206" i="42"/>
  <c r="AO8207" i="42"/>
  <c r="AP8207" i="42"/>
  <c r="AQ8207" i="42"/>
  <c r="AS8207" i="42"/>
  <c r="AT8207" i="42"/>
  <c r="AV8207" i="42"/>
  <c r="AW8207" i="42"/>
  <c r="BC8207" i="42"/>
  <c r="AO8208" i="42"/>
  <c r="AP8208" i="42"/>
  <c r="AQ8208" i="42"/>
  <c r="AS8208" i="42"/>
  <c r="AT8208" i="42"/>
  <c r="AV8208" i="42"/>
  <c r="AW8208" i="42"/>
  <c r="BC8208" i="42"/>
  <c r="AO8209" i="42"/>
  <c r="AP8209" i="42"/>
  <c r="AQ8209" i="42"/>
  <c r="AS8209" i="42"/>
  <c r="AT8209" i="42"/>
  <c r="AV8209" i="42"/>
  <c r="AW8209" i="42"/>
  <c r="BC8209" i="42"/>
  <c r="AO8210" i="42"/>
  <c r="AP8210" i="42"/>
  <c r="AQ8210" i="42"/>
  <c r="AS8210" i="42"/>
  <c r="AT8210" i="42"/>
  <c r="AV8210" i="42"/>
  <c r="AW8210" i="42"/>
  <c r="BC8210" i="42"/>
  <c r="AO8211" i="42"/>
  <c r="AP8211" i="42"/>
  <c r="AQ8211" i="42"/>
  <c r="AS8211" i="42"/>
  <c r="AT8211" i="42"/>
  <c r="AV8211" i="42"/>
  <c r="AW8211" i="42"/>
  <c r="BC8211" i="42"/>
  <c r="AO8212" i="42"/>
  <c r="AP8212" i="42"/>
  <c r="AQ8212" i="42"/>
  <c r="AS8212" i="42"/>
  <c r="AT8212" i="42"/>
  <c r="AV8212" i="42"/>
  <c r="AW8212" i="42"/>
  <c r="BC8212" i="42"/>
  <c r="AO8213" i="42"/>
  <c r="AP8213" i="42"/>
  <c r="AQ8213" i="42"/>
  <c r="AS8213" i="42"/>
  <c r="AT8213" i="42"/>
  <c r="AV8213" i="42"/>
  <c r="AW8213" i="42"/>
  <c r="BC8213" i="42"/>
  <c r="AO8214" i="42"/>
  <c r="AP8214" i="42"/>
  <c r="AQ8214" i="42"/>
  <c r="AS8214" i="42"/>
  <c r="AT8214" i="42"/>
  <c r="AV8214" i="42"/>
  <c r="AW8214" i="42"/>
  <c r="BC8214" i="42"/>
  <c r="AO8215" i="42"/>
  <c r="AP8215" i="42"/>
  <c r="AQ8215" i="42"/>
  <c r="AS8215" i="42"/>
  <c r="AT8215" i="42"/>
  <c r="AV8215" i="42"/>
  <c r="AW8215" i="42"/>
  <c r="BC8215" i="42"/>
  <c r="AO8216" i="42"/>
  <c r="AP8216" i="42"/>
  <c r="AQ8216" i="42"/>
  <c r="AS8216" i="42"/>
  <c r="AT8216" i="42"/>
  <c r="AV8216" i="42"/>
  <c r="AW8216" i="42"/>
  <c r="BC8216" i="42"/>
  <c r="AO8217" i="42"/>
  <c r="AP8217" i="42"/>
  <c r="AQ8217" i="42"/>
  <c r="AS8217" i="42"/>
  <c r="AT8217" i="42"/>
  <c r="AV8217" i="42"/>
  <c r="AW8217" i="42"/>
  <c r="BC8217" i="42"/>
  <c r="AO8218" i="42"/>
  <c r="AP8218" i="42"/>
  <c r="AQ8218" i="42"/>
  <c r="AS8218" i="42"/>
  <c r="AT8218" i="42"/>
  <c r="AV8218" i="42"/>
  <c r="AW8218" i="42"/>
  <c r="BC8218" i="42"/>
  <c r="AO8219" i="42"/>
  <c r="AP8219" i="42"/>
  <c r="AQ8219" i="42"/>
  <c r="AS8219" i="42"/>
  <c r="AT8219" i="42"/>
  <c r="AV8219" i="42"/>
  <c r="AW8219" i="42"/>
  <c r="BC8219" i="42"/>
  <c r="AO8220" i="42"/>
  <c r="AP8220" i="42"/>
  <c r="AQ8220" i="42"/>
  <c r="AS8220" i="42"/>
  <c r="AT8220" i="42"/>
  <c r="AV8220" i="42"/>
  <c r="AW8220" i="42"/>
  <c r="BC8220" i="42"/>
  <c r="AO8221" i="42"/>
  <c r="AP8221" i="42"/>
  <c r="AQ8221" i="42"/>
  <c r="AS8221" i="42"/>
  <c r="AT8221" i="42"/>
  <c r="AV8221" i="42"/>
  <c r="AW8221" i="42"/>
  <c r="BC8221" i="42"/>
  <c r="AO8222" i="42"/>
  <c r="AP8222" i="42"/>
  <c r="AQ8222" i="42"/>
  <c r="AS8222" i="42"/>
  <c r="AT8222" i="42"/>
  <c r="AV8222" i="42"/>
  <c r="AW8222" i="42"/>
  <c r="BC8222" i="42"/>
  <c r="AO8223" i="42"/>
  <c r="AP8223" i="42"/>
  <c r="AQ8223" i="42"/>
  <c r="AS8223" i="42"/>
  <c r="AT8223" i="42"/>
  <c r="AV8223" i="42"/>
  <c r="AW8223" i="42"/>
  <c r="BC8223" i="42"/>
  <c r="AO8224" i="42"/>
  <c r="AP8224" i="42"/>
  <c r="AQ8224" i="42"/>
  <c r="AS8224" i="42"/>
  <c r="AT8224" i="42"/>
  <c r="AV8224" i="42"/>
  <c r="AW8224" i="42"/>
  <c r="BC8224" i="42"/>
  <c r="AO8225" i="42"/>
  <c r="AP8225" i="42"/>
  <c r="AQ8225" i="42"/>
  <c r="AS8225" i="42"/>
  <c r="AT8225" i="42"/>
  <c r="AV8225" i="42"/>
  <c r="AW8225" i="42"/>
  <c r="BC8225" i="42"/>
  <c r="AO8226" i="42"/>
  <c r="AP8226" i="42"/>
  <c r="AQ8226" i="42"/>
  <c r="AS8226" i="42"/>
  <c r="AT8226" i="42"/>
  <c r="AV8226" i="42"/>
  <c r="AW8226" i="42"/>
  <c r="BC8226" i="42"/>
  <c r="AO8227" i="42"/>
  <c r="AP8227" i="42"/>
  <c r="AQ8227" i="42"/>
  <c r="AS8227" i="42"/>
  <c r="AT8227" i="42"/>
  <c r="AV8227" i="42"/>
  <c r="AW8227" i="42"/>
  <c r="BC8227" i="42"/>
  <c r="AO8228" i="42"/>
  <c r="AP8228" i="42"/>
  <c r="AQ8228" i="42"/>
  <c r="AS8228" i="42"/>
  <c r="AT8228" i="42"/>
  <c r="AV8228" i="42"/>
  <c r="AW8228" i="42"/>
  <c r="BC8228" i="42"/>
  <c r="AO8229" i="42"/>
  <c r="AP8229" i="42"/>
  <c r="AQ8229" i="42"/>
  <c r="AS8229" i="42"/>
  <c r="AT8229" i="42"/>
  <c r="AV8229" i="42"/>
  <c r="AW8229" i="42"/>
  <c r="BC8229" i="42"/>
  <c r="AO8230" i="42"/>
  <c r="AP8230" i="42"/>
  <c r="AQ8230" i="42"/>
  <c r="AS8230" i="42"/>
  <c r="AT8230" i="42"/>
  <c r="AV8230" i="42"/>
  <c r="AW8230" i="42"/>
  <c r="BC8230" i="42"/>
  <c r="AO8231" i="42"/>
  <c r="AP8231" i="42"/>
  <c r="AQ8231" i="42"/>
  <c r="AS8231" i="42"/>
  <c r="AT8231" i="42"/>
  <c r="AV8231" i="42"/>
  <c r="AW8231" i="42"/>
  <c r="BC8231" i="42"/>
  <c r="AO8232" i="42"/>
  <c r="AP8232" i="42"/>
  <c r="AQ8232" i="42"/>
  <c r="AS8232" i="42"/>
  <c r="AT8232" i="42"/>
  <c r="AV8232" i="42"/>
  <c r="AW8232" i="42"/>
  <c r="BC8232" i="42"/>
  <c r="AO8233" i="42"/>
  <c r="AP8233" i="42"/>
  <c r="AQ8233" i="42"/>
  <c r="AS8233" i="42"/>
  <c r="AT8233" i="42"/>
  <c r="AV8233" i="42"/>
  <c r="AW8233" i="42"/>
  <c r="BC8233" i="42"/>
  <c r="AO8234" i="42"/>
  <c r="AP8234" i="42"/>
  <c r="AQ8234" i="42"/>
  <c r="AS8234" i="42"/>
  <c r="AT8234" i="42"/>
  <c r="AV8234" i="42"/>
  <c r="AW8234" i="42"/>
  <c r="BC8234" i="42"/>
  <c r="AO8235" i="42"/>
  <c r="AP8235" i="42"/>
  <c r="AQ8235" i="42"/>
  <c r="AS8235" i="42"/>
  <c r="AT8235" i="42"/>
  <c r="AV8235" i="42"/>
  <c r="AW8235" i="42"/>
  <c r="BC8235" i="42"/>
  <c r="AO8236" i="42"/>
  <c r="AP8236" i="42"/>
  <c r="AQ8236" i="42"/>
  <c r="AS8236" i="42"/>
  <c r="AT8236" i="42"/>
  <c r="AV8236" i="42"/>
  <c r="AW8236" i="42"/>
  <c r="BC8236" i="42"/>
  <c r="AO8237" i="42"/>
  <c r="AP8237" i="42"/>
  <c r="AQ8237" i="42"/>
  <c r="AS8237" i="42"/>
  <c r="AT8237" i="42"/>
  <c r="AV8237" i="42"/>
  <c r="AW8237" i="42"/>
  <c r="BC8237" i="42"/>
  <c r="AO8238" i="42"/>
  <c r="AP8238" i="42"/>
  <c r="AQ8238" i="42"/>
  <c r="AS8238" i="42"/>
  <c r="AT8238" i="42"/>
  <c r="AV8238" i="42"/>
  <c r="AW8238" i="42"/>
  <c r="BC8238" i="42"/>
  <c r="AO8239" i="42"/>
  <c r="AP8239" i="42"/>
  <c r="AQ8239" i="42"/>
  <c r="AS8239" i="42"/>
  <c r="AT8239" i="42"/>
  <c r="AV8239" i="42"/>
  <c r="AW8239" i="42"/>
  <c r="BC8239" i="42"/>
  <c r="AO8240" i="42"/>
  <c r="AP8240" i="42"/>
  <c r="AQ8240" i="42"/>
  <c r="AS8240" i="42"/>
  <c r="AT8240" i="42"/>
  <c r="AV8240" i="42"/>
  <c r="AW8240" i="42"/>
  <c r="BC8240" i="42"/>
  <c r="AO8241" i="42"/>
  <c r="AP8241" i="42"/>
  <c r="AQ8241" i="42"/>
  <c r="AS8241" i="42"/>
  <c r="AT8241" i="42"/>
  <c r="AV8241" i="42"/>
  <c r="AW8241" i="42"/>
  <c r="BC8241" i="42"/>
  <c r="AO8242" i="42"/>
  <c r="AP8242" i="42"/>
  <c r="AQ8242" i="42"/>
  <c r="AS8242" i="42"/>
  <c r="AT8242" i="42"/>
  <c r="AV8242" i="42"/>
  <c r="AW8242" i="42"/>
  <c r="BC8242" i="42"/>
  <c r="AO8243" i="42"/>
  <c r="AP8243" i="42"/>
  <c r="AQ8243" i="42"/>
  <c r="AS8243" i="42"/>
  <c r="AT8243" i="42"/>
  <c r="AV8243" i="42"/>
  <c r="AW8243" i="42"/>
  <c r="BC8243" i="42"/>
  <c r="AO8244" i="42"/>
  <c r="AP8244" i="42"/>
  <c r="AQ8244" i="42"/>
  <c r="AS8244" i="42"/>
  <c r="AT8244" i="42"/>
  <c r="AV8244" i="42"/>
  <c r="AW8244" i="42"/>
  <c r="BC8244" i="42"/>
  <c r="AO8245" i="42"/>
  <c r="AP8245" i="42"/>
  <c r="AQ8245" i="42"/>
  <c r="AS8245" i="42"/>
  <c r="AT8245" i="42"/>
  <c r="AV8245" i="42"/>
  <c r="AW8245" i="42"/>
  <c r="BC8245" i="42"/>
  <c r="AO8246" i="42"/>
  <c r="AP8246" i="42"/>
  <c r="AQ8246" i="42"/>
  <c r="AS8246" i="42"/>
  <c r="AT8246" i="42"/>
  <c r="AV8246" i="42"/>
  <c r="AW8246" i="42"/>
  <c r="BC8246" i="42"/>
  <c r="AO8247" i="42"/>
  <c r="AP8247" i="42"/>
  <c r="AQ8247" i="42"/>
  <c r="AS8247" i="42"/>
  <c r="AT8247" i="42"/>
  <c r="AV8247" i="42"/>
  <c r="AW8247" i="42"/>
  <c r="BC8247" i="42"/>
  <c r="AO8248" i="42"/>
  <c r="AP8248" i="42"/>
  <c r="AQ8248" i="42"/>
  <c r="AS8248" i="42"/>
  <c r="AT8248" i="42"/>
  <c r="AV8248" i="42"/>
  <c r="AW8248" i="42"/>
  <c r="BC8248" i="42"/>
  <c r="AO8249" i="42"/>
  <c r="AP8249" i="42"/>
  <c r="AQ8249" i="42"/>
  <c r="AS8249" i="42"/>
  <c r="AT8249" i="42"/>
  <c r="AV8249" i="42"/>
  <c r="AW8249" i="42"/>
  <c r="BC8249" i="42"/>
  <c r="AO8250" i="42"/>
  <c r="AP8250" i="42"/>
  <c r="AQ8250" i="42"/>
  <c r="AS8250" i="42"/>
  <c r="AT8250" i="42"/>
  <c r="AV8250" i="42"/>
  <c r="AW8250" i="42"/>
  <c r="BC8250" i="42"/>
  <c r="AO8251" i="42"/>
  <c r="AP8251" i="42"/>
  <c r="AQ8251" i="42"/>
  <c r="AS8251" i="42"/>
  <c r="AT8251" i="42"/>
  <c r="AV8251" i="42"/>
  <c r="AW8251" i="42"/>
  <c r="BC8251" i="42"/>
  <c r="AO8252" i="42"/>
  <c r="AP8252" i="42"/>
  <c r="AQ8252" i="42"/>
  <c r="AS8252" i="42"/>
  <c r="AT8252" i="42"/>
  <c r="AV8252" i="42"/>
  <c r="AW8252" i="42"/>
  <c r="BC8252" i="42"/>
  <c r="AO8253" i="42"/>
  <c r="AP8253" i="42"/>
  <c r="AQ8253" i="42"/>
  <c r="AS8253" i="42"/>
  <c r="AT8253" i="42"/>
  <c r="AV8253" i="42"/>
  <c r="AW8253" i="42"/>
  <c r="BC8253" i="42"/>
  <c r="AO8254" i="42"/>
  <c r="AP8254" i="42"/>
  <c r="AQ8254" i="42"/>
  <c r="AS8254" i="42"/>
  <c r="AT8254" i="42"/>
  <c r="AV8254" i="42"/>
  <c r="AW8254" i="42"/>
  <c r="BC8254" i="42"/>
  <c r="AO8255" i="42"/>
  <c r="AP8255" i="42"/>
  <c r="AQ8255" i="42"/>
  <c r="AS8255" i="42"/>
  <c r="AT8255" i="42"/>
  <c r="AV8255" i="42"/>
  <c r="AW8255" i="42"/>
  <c r="BC8255" i="42"/>
  <c r="AO8256" i="42"/>
  <c r="AP8256" i="42"/>
  <c r="AQ8256" i="42"/>
  <c r="AS8256" i="42"/>
  <c r="AT8256" i="42"/>
  <c r="AV8256" i="42"/>
  <c r="AW8256" i="42"/>
  <c r="BC8256" i="42"/>
  <c r="AO8257" i="42"/>
  <c r="AP8257" i="42"/>
  <c r="AQ8257" i="42"/>
  <c r="AS8257" i="42"/>
  <c r="AT8257" i="42"/>
  <c r="AV8257" i="42"/>
  <c r="AW8257" i="42"/>
  <c r="BC8257" i="42"/>
  <c r="AO8258" i="42"/>
  <c r="AP8258" i="42"/>
  <c r="AQ8258" i="42"/>
  <c r="AS8258" i="42"/>
  <c r="AT8258" i="42"/>
  <c r="AV8258" i="42"/>
  <c r="AW8258" i="42"/>
  <c r="BC8258" i="42"/>
  <c r="AO8259" i="42"/>
  <c r="AP8259" i="42"/>
  <c r="AQ8259" i="42"/>
  <c r="AS8259" i="42"/>
  <c r="AT8259" i="42"/>
  <c r="AV8259" i="42"/>
  <c r="AW8259" i="42"/>
  <c r="BC8259" i="42"/>
  <c r="AO8260" i="42"/>
  <c r="AP8260" i="42"/>
  <c r="AQ8260" i="42"/>
  <c r="AS8260" i="42"/>
  <c r="AT8260" i="42"/>
  <c r="AV8260" i="42"/>
  <c r="AW8260" i="42"/>
  <c r="BC8260" i="42"/>
  <c r="AO8261" i="42"/>
  <c r="AP8261" i="42"/>
  <c r="AQ8261" i="42"/>
  <c r="AS8261" i="42"/>
  <c r="AT8261" i="42"/>
  <c r="AV8261" i="42"/>
  <c r="AW8261" i="42"/>
  <c r="BC8261" i="42"/>
  <c r="AO8262" i="42"/>
  <c r="AP8262" i="42"/>
  <c r="AQ8262" i="42"/>
  <c r="AS8262" i="42"/>
  <c r="AT8262" i="42"/>
  <c r="AV8262" i="42"/>
  <c r="AW8262" i="42"/>
  <c r="BC8262" i="42"/>
  <c r="AO8263" i="42"/>
  <c r="AP8263" i="42"/>
  <c r="AQ8263" i="42"/>
  <c r="AS8263" i="42"/>
  <c r="AT8263" i="42"/>
  <c r="AV8263" i="42"/>
  <c r="AW8263" i="42"/>
  <c r="BC8263" i="42"/>
  <c r="AO8264" i="42"/>
  <c r="AP8264" i="42"/>
  <c r="AQ8264" i="42"/>
  <c r="AS8264" i="42"/>
  <c r="AT8264" i="42"/>
  <c r="AV8264" i="42"/>
  <c r="AW8264" i="42"/>
  <c r="BC8264" i="42"/>
  <c r="AO8265" i="42"/>
  <c r="AP8265" i="42"/>
  <c r="AQ8265" i="42"/>
  <c r="AS8265" i="42"/>
  <c r="AT8265" i="42"/>
  <c r="AV8265" i="42"/>
  <c r="AW8265" i="42"/>
  <c r="BC8265" i="42"/>
  <c r="AO8266" i="42"/>
  <c r="AP8266" i="42"/>
  <c r="AQ8266" i="42"/>
  <c r="AS8266" i="42"/>
  <c r="AT8266" i="42"/>
  <c r="AV8266" i="42"/>
  <c r="AW8266" i="42"/>
  <c r="BC8266" i="42"/>
  <c r="AO8267" i="42"/>
  <c r="AP8267" i="42"/>
  <c r="AQ8267" i="42"/>
  <c r="AS8267" i="42"/>
  <c r="AT8267" i="42"/>
  <c r="AV8267" i="42"/>
  <c r="AW8267" i="42"/>
  <c r="BC8267" i="42"/>
  <c r="AO8268" i="42"/>
  <c r="AP8268" i="42"/>
  <c r="AQ8268" i="42"/>
  <c r="AS8268" i="42"/>
  <c r="AT8268" i="42"/>
  <c r="AV8268" i="42"/>
  <c r="AW8268" i="42"/>
  <c r="BC8268" i="42"/>
  <c r="AO8269" i="42"/>
  <c r="AP8269" i="42"/>
  <c r="AQ8269" i="42"/>
  <c r="AS8269" i="42"/>
  <c r="AT8269" i="42"/>
  <c r="AV8269" i="42"/>
  <c r="AW8269" i="42"/>
  <c r="BC8269" i="42"/>
  <c r="AO8270" i="42"/>
  <c r="AP8270" i="42"/>
  <c r="AQ8270" i="42"/>
  <c r="AS8270" i="42"/>
  <c r="AT8270" i="42"/>
  <c r="AV8270" i="42"/>
  <c r="AW8270" i="42"/>
  <c r="BC8270" i="42"/>
  <c r="AO8271" i="42"/>
  <c r="AP8271" i="42"/>
  <c r="AQ8271" i="42"/>
  <c r="AS8271" i="42"/>
  <c r="AT8271" i="42"/>
  <c r="AV8271" i="42"/>
  <c r="AW8271" i="42"/>
  <c r="BC8271" i="42"/>
  <c r="AO8272" i="42"/>
  <c r="AP8272" i="42"/>
  <c r="AQ8272" i="42"/>
  <c r="AS8272" i="42"/>
  <c r="AT8272" i="42"/>
  <c r="AV8272" i="42"/>
  <c r="AW8272" i="42"/>
  <c r="BC8272" i="42"/>
  <c r="AO8273" i="42"/>
  <c r="AP8273" i="42"/>
  <c r="AQ8273" i="42"/>
  <c r="AS8273" i="42"/>
  <c r="AT8273" i="42"/>
  <c r="AV8273" i="42"/>
  <c r="AW8273" i="42"/>
  <c r="BC8273" i="42"/>
  <c r="AO8274" i="42"/>
  <c r="AP8274" i="42"/>
  <c r="AQ8274" i="42"/>
  <c r="AS8274" i="42"/>
  <c r="AT8274" i="42"/>
  <c r="AV8274" i="42"/>
  <c r="AW8274" i="42"/>
  <c r="BC8274" i="42"/>
  <c r="AO8275" i="42"/>
  <c r="AP8275" i="42"/>
  <c r="AQ8275" i="42"/>
  <c r="AS8275" i="42"/>
  <c r="AT8275" i="42"/>
  <c r="AV8275" i="42"/>
  <c r="AW8275" i="42"/>
  <c r="BC8275" i="42"/>
  <c r="AO8276" i="42"/>
  <c r="AP8276" i="42"/>
  <c r="AQ8276" i="42"/>
  <c r="AS8276" i="42"/>
  <c r="AT8276" i="42"/>
  <c r="AV8276" i="42"/>
  <c r="AW8276" i="42"/>
  <c r="BC8276" i="42"/>
  <c r="AO8277" i="42"/>
  <c r="AP8277" i="42"/>
  <c r="AQ8277" i="42"/>
  <c r="AS8277" i="42"/>
  <c r="AT8277" i="42"/>
  <c r="AV8277" i="42"/>
  <c r="AW8277" i="42"/>
  <c r="BC8277" i="42"/>
  <c r="AO8278" i="42"/>
  <c r="AP8278" i="42"/>
  <c r="AQ8278" i="42"/>
  <c r="AS8278" i="42"/>
  <c r="AT8278" i="42"/>
  <c r="AV8278" i="42"/>
  <c r="AW8278" i="42"/>
  <c r="BC8278" i="42"/>
  <c r="AO8279" i="42"/>
  <c r="AP8279" i="42"/>
  <c r="AQ8279" i="42"/>
  <c r="AS8279" i="42"/>
  <c r="AT8279" i="42"/>
  <c r="AV8279" i="42"/>
  <c r="AW8279" i="42"/>
  <c r="BC8279" i="42"/>
  <c r="AO8280" i="42"/>
  <c r="AP8280" i="42"/>
  <c r="AQ8280" i="42"/>
  <c r="AS8280" i="42"/>
  <c r="AT8280" i="42"/>
  <c r="AV8280" i="42"/>
  <c r="AW8280" i="42"/>
  <c r="BC8280" i="42"/>
  <c r="AO8281" i="42"/>
  <c r="AP8281" i="42"/>
  <c r="AQ8281" i="42"/>
  <c r="AS8281" i="42"/>
  <c r="AT8281" i="42"/>
  <c r="AV8281" i="42"/>
  <c r="AW8281" i="42"/>
  <c r="BC8281" i="42"/>
  <c r="AO8282" i="42"/>
  <c r="AP8282" i="42"/>
  <c r="AQ8282" i="42"/>
  <c r="AS8282" i="42"/>
  <c r="AT8282" i="42"/>
  <c r="AV8282" i="42"/>
  <c r="AW8282" i="42"/>
  <c r="BC8282" i="42"/>
  <c r="AO8283" i="42"/>
  <c r="AP8283" i="42"/>
  <c r="AQ8283" i="42"/>
  <c r="AS8283" i="42"/>
  <c r="AT8283" i="42"/>
  <c r="AV8283" i="42"/>
  <c r="AW8283" i="42"/>
  <c r="BC8283" i="42"/>
  <c r="AO8284" i="42"/>
  <c r="AP8284" i="42"/>
  <c r="AQ8284" i="42"/>
  <c r="AS8284" i="42"/>
  <c r="AT8284" i="42"/>
  <c r="AV8284" i="42"/>
  <c r="AW8284" i="42"/>
  <c r="BC8284" i="42"/>
  <c r="AO8285" i="42"/>
  <c r="AP8285" i="42"/>
  <c r="AQ8285" i="42"/>
  <c r="AS8285" i="42"/>
  <c r="AT8285" i="42"/>
  <c r="AV8285" i="42"/>
  <c r="AW8285" i="42"/>
  <c r="BC8285" i="42"/>
  <c r="AO8286" i="42"/>
  <c r="AP8286" i="42"/>
  <c r="AQ8286" i="42"/>
  <c r="AS8286" i="42"/>
  <c r="AT8286" i="42"/>
  <c r="AV8286" i="42"/>
  <c r="AW8286" i="42"/>
  <c r="BC8286" i="42"/>
  <c r="AO8287" i="42"/>
  <c r="AP8287" i="42"/>
  <c r="AQ8287" i="42"/>
  <c r="AS8287" i="42"/>
  <c r="AT8287" i="42"/>
  <c r="AV8287" i="42"/>
  <c r="AW8287" i="42"/>
  <c r="BC8287" i="42"/>
  <c r="AO8288" i="42"/>
  <c r="AP8288" i="42"/>
  <c r="AQ8288" i="42"/>
  <c r="AS8288" i="42"/>
  <c r="AT8288" i="42"/>
  <c r="AV8288" i="42"/>
  <c r="AW8288" i="42"/>
  <c r="BC8288" i="42"/>
  <c r="AO8289" i="42"/>
  <c r="AP8289" i="42"/>
  <c r="AQ8289" i="42"/>
  <c r="AS8289" i="42"/>
  <c r="AT8289" i="42"/>
  <c r="AV8289" i="42"/>
  <c r="AW8289" i="42"/>
  <c r="BC8289" i="42"/>
  <c r="AO8290" i="42"/>
  <c r="AP8290" i="42"/>
  <c r="AQ8290" i="42"/>
  <c r="AS8290" i="42"/>
  <c r="AT8290" i="42"/>
  <c r="AV8290" i="42"/>
  <c r="AW8290" i="42"/>
  <c r="BC8290" i="42"/>
  <c r="AO8291" i="42"/>
  <c r="AP8291" i="42"/>
  <c r="AQ8291" i="42"/>
  <c r="AS8291" i="42"/>
  <c r="AT8291" i="42"/>
  <c r="AV8291" i="42"/>
  <c r="AW8291" i="42"/>
  <c r="BC8291" i="42"/>
  <c r="AO8292" i="42"/>
  <c r="AP8292" i="42"/>
  <c r="AQ8292" i="42"/>
  <c r="AS8292" i="42"/>
  <c r="AT8292" i="42"/>
  <c r="AV8292" i="42"/>
  <c r="AW8292" i="42"/>
  <c r="BC8292" i="42"/>
  <c r="AO8293" i="42"/>
  <c r="AP8293" i="42"/>
  <c r="AQ8293" i="42"/>
  <c r="AS8293" i="42"/>
  <c r="AT8293" i="42"/>
  <c r="AV8293" i="42"/>
  <c r="AW8293" i="42"/>
  <c r="BC8293" i="42"/>
  <c r="AO8294" i="42"/>
  <c r="AP8294" i="42"/>
  <c r="AQ8294" i="42"/>
  <c r="AS8294" i="42"/>
  <c r="AT8294" i="42"/>
  <c r="AV8294" i="42"/>
  <c r="AW8294" i="42"/>
  <c r="BC8294" i="42"/>
  <c r="AO8295" i="42"/>
  <c r="AP8295" i="42"/>
  <c r="AQ8295" i="42"/>
  <c r="AS8295" i="42"/>
  <c r="AT8295" i="42"/>
  <c r="AV8295" i="42"/>
  <c r="AW8295" i="42"/>
  <c r="BC8295" i="42"/>
  <c r="AO8296" i="42"/>
  <c r="AP8296" i="42"/>
  <c r="AQ8296" i="42"/>
  <c r="AS8296" i="42"/>
  <c r="AT8296" i="42"/>
  <c r="AV8296" i="42"/>
  <c r="AW8296" i="42"/>
  <c r="BC8296" i="42"/>
  <c r="AO8297" i="42"/>
  <c r="AP8297" i="42"/>
  <c r="AQ8297" i="42"/>
  <c r="AS8297" i="42"/>
  <c r="AT8297" i="42"/>
  <c r="AV8297" i="42"/>
  <c r="AW8297" i="42"/>
  <c r="BC8297" i="42"/>
  <c r="AO8298" i="42"/>
  <c r="AP8298" i="42"/>
  <c r="AQ8298" i="42"/>
  <c r="AS8298" i="42"/>
  <c r="AT8298" i="42"/>
  <c r="AV8298" i="42"/>
  <c r="AW8298" i="42"/>
  <c r="BC8298" i="42"/>
  <c r="AO8299" i="42"/>
  <c r="AP8299" i="42"/>
  <c r="AQ8299" i="42"/>
  <c r="AS8299" i="42"/>
  <c r="AT8299" i="42"/>
  <c r="AV8299" i="42"/>
  <c r="AW8299" i="42"/>
  <c r="BC8299" i="42"/>
  <c r="AO8300" i="42"/>
  <c r="AP8300" i="42"/>
  <c r="AQ8300" i="42"/>
  <c r="AS8300" i="42"/>
  <c r="AT8300" i="42"/>
  <c r="AV8300" i="42"/>
  <c r="AW8300" i="42"/>
  <c r="BC8300" i="42"/>
  <c r="AO8301" i="42"/>
  <c r="AP8301" i="42"/>
  <c r="AQ8301" i="42"/>
  <c r="AS8301" i="42"/>
  <c r="AT8301" i="42"/>
  <c r="AV8301" i="42"/>
  <c r="AW8301" i="42"/>
  <c r="BC8301" i="42"/>
  <c r="AO8302" i="42"/>
  <c r="AP8302" i="42"/>
  <c r="AQ8302" i="42"/>
  <c r="AS8302" i="42"/>
  <c r="AT8302" i="42"/>
  <c r="AV8302" i="42"/>
  <c r="AW8302" i="42"/>
  <c r="BC8302" i="42"/>
  <c r="AO8303" i="42"/>
  <c r="AP8303" i="42"/>
  <c r="AQ8303" i="42"/>
  <c r="AS8303" i="42"/>
  <c r="AT8303" i="42"/>
  <c r="AV8303" i="42"/>
  <c r="AW8303" i="42"/>
  <c r="BC8303" i="42"/>
  <c r="AO8304" i="42"/>
  <c r="AP8304" i="42"/>
  <c r="AQ8304" i="42"/>
  <c r="AS8304" i="42"/>
  <c r="AT8304" i="42"/>
  <c r="AV8304" i="42"/>
  <c r="AW8304" i="42"/>
  <c r="BC8304" i="42"/>
  <c r="AO8305" i="42"/>
  <c r="AP8305" i="42"/>
  <c r="AQ8305" i="42"/>
  <c r="AS8305" i="42"/>
  <c r="AT8305" i="42"/>
  <c r="AV8305" i="42"/>
  <c r="AW8305" i="42"/>
  <c r="BC8305" i="42"/>
  <c r="AO8306" i="42"/>
  <c r="AP8306" i="42"/>
  <c r="AQ8306" i="42"/>
  <c r="AS8306" i="42"/>
  <c r="AT8306" i="42"/>
  <c r="AV8306" i="42"/>
  <c r="AW8306" i="42"/>
  <c r="BC8306" i="42"/>
  <c r="AO8307" i="42"/>
  <c r="AP8307" i="42"/>
  <c r="AQ8307" i="42"/>
  <c r="AS8307" i="42"/>
  <c r="AT8307" i="42"/>
  <c r="AV8307" i="42"/>
  <c r="AW8307" i="42"/>
  <c r="BC8307" i="42"/>
  <c r="AO8308" i="42"/>
  <c r="AP8308" i="42"/>
  <c r="AQ8308" i="42"/>
  <c r="AS8308" i="42"/>
  <c r="AT8308" i="42"/>
  <c r="AV8308" i="42"/>
  <c r="AW8308" i="42"/>
  <c r="BC8308" i="42"/>
  <c r="AO8309" i="42"/>
  <c r="AP8309" i="42"/>
  <c r="AQ8309" i="42"/>
  <c r="AS8309" i="42"/>
  <c r="AT8309" i="42"/>
  <c r="AV8309" i="42"/>
  <c r="AW8309" i="42"/>
  <c r="BC8309" i="42"/>
  <c r="AO8310" i="42"/>
  <c r="AP8310" i="42"/>
  <c r="AQ8310" i="42"/>
  <c r="AS8310" i="42"/>
  <c r="AT8310" i="42"/>
  <c r="AV8310" i="42"/>
  <c r="AW8310" i="42"/>
  <c r="BC8310" i="42"/>
  <c r="AO8311" i="42"/>
  <c r="AP8311" i="42"/>
  <c r="AQ8311" i="42"/>
  <c r="AS8311" i="42"/>
  <c r="AT8311" i="42"/>
  <c r="AV8311" i="42"/>
  <c r="AW8311" i="42"/>
  <c r="BC8311" i="42"/>
  <c r="AO8312" i="42"/>
  <c r="AP8312" i="42"/>
  <c r="AQ8312" i="42"/>
  <c r="AS8312" i="42"/>
  <c r="AT8312" i="42"/>
  <c r="AV8312" i="42"/>
  <c r="AW8312" i="42"/>
  <c r="BC8312" i="42"/>
  <c r="AO8313" i="42"/>
  <c r="AP8313" i="42"/>
  <c r="AQ8313" i="42"/>
  <c r="AS8313" i="42"/>
  <c r="AT8313" i="42"/>
  <c r="AV8313" i="42"/>
  <c r="AW8313" i="42"/>
  <c r="BC8313" i="42"/>
  <c r="AO8314" i="42"/>
  <c r="AP8314" i="42"/>
  <c r="AQ8314" i="42"/>
  <c r="AS8314" i="42"/>
  <c r="AT8314" i="42"/>
  <c r="AV8314" i="42"/>
  <c r="AW8314" i="42"/>
  <c r="BC8314" i="42"/>
  <c r="AO8315" i="42"/>
  <c r="AP8315" i="42"/>
  <c r="AQ8315" i="42"/>
  <c r="AS8315" i="42"/>
  <c r="AT8315" i="42"/>
  <c r="AV8315" i="42"/>
  <c r="AW8315" i="42"/>
  <c r="BC8315" i="42"/>
  <c r="AO8316" i="42"/>
  <c r="AP8316" i="42"/>
  <c r="AQ8316" i="42"/>
  <c r="AS8316" i="42"/>
  <c r="AT8316" i="42"/>
  <c r="AV8316" i="42"/>
  <c r="AW8316" i="42"/>
  <c r="BC8316" i="42"/>
  <c r="AO8317" i="42"/>
  <c r="AP8317" i="42"/>
  <c r="AQ8317" i="42"/>
  <c r="AS8317" i="42"/>
  <c r="AT8317" i="42"/>
  <c r="AV8317" i="42"/>
  <c r="AW8317" i="42"/>
  <c r="BC8317" i="42"/>
  <c r="AO8318" i="42"/>
  <c r="AP8318" i="42"/>
  <c r="AQ8318" i="42"/>
  <c r="AS8318" i="42"/>
  <c r="AT8318" i="42"/>
  <c r="AV8318" i="42"/>
  <c r="AW8318" i="42"/>
  <c r="BC8318" i="42"/>
  <c r="AO8319" i="42"/>
  <c r="AP8319" i="42"/>
  <c r="AQ8319" i="42"/>
  <c r="AS8319" i="42"/>
  <c r="AT8319" i="42"/>
  <c r="AV8319" i="42"/>
  <c r="AW8319" i="42"/>
  <c r="BC8319" i="42"/>
  <c r="AO8320" i="42"/>
  <c r="AP8320" i="42"/>
  <c r="AQ8320" i="42"/>
  <c r="AS8320" i="42"/>
  <c r="AT8320" i="42"/>
  <c r="AV8320" i="42"/>
  <c r="AW8320" i="42"/>
  <c r="BC8320" i="42"/>
  <c r="AO8321" i="42"/>
  <c r="AP8321" i="42"/>
  <c r="AQ8321" i="42"/>
  <c r="AS8321" i="42"/>
  <c r="AT8321" i="42"/>
  <c r="AV8321" i="42"/>
  <c r="AW8321" i="42"/>
  <c r="BC8321" i="42"/>
  <c r="AO8322" i="42"/>
  <c r="AP8322" i="42"/>
  <c r="AQ8322" i="42"/>
  <c r="AS8322" i="42"/>
  <c r="AT8322" i="42"/>
  <c r="AV8322" i="42"/>
  <c r="AW8322" i="42"/>
  <c r="BC8322" i="42"/>
  <c r="AO8323" i="42"/>
  <c r="AP8323" i="42"/>
  <c r="AQ8323" i="42"/>
  <c r="AS8323" i="42"/>
  <c r="AT8323" i="42"/>
  <c r="AV8323" i="42"/>
  <c r="AW8323" i="42"/>
  <c r="BC8323" i="42"/>
  <c r="AO8324" i="42"/>
  <c r="AP8324" i="42"/>
  <c r="AQ8324" i="42"/>
  <c r="AS8324" i="42"/>
  <c r="AT8324" i="42"/>
  <c r="AV8324" i="42"/>
  <c r="AW8324" i="42"/>
  <c r="BC8324" i="42"/>
  <c r="AO8325" i="42"/>
  <c r="AP8325" i="42"/>
  <c r="AQ8325" i="42"/>
  <c r="AS8325" i="42"/>
  <c r="AT8325" i="42"/>
  <c r="AV8325" i="42"/>
  <c r="AW8325" i="42"/>
  <c r="BC8325" i="42"/>
  <c r="AO8326" i="42"/>
  <c r="AP8326" i="42"/>
  <c r="AQ8326" i="42"/>
  <c r="AS8326" i="42"/>
  <c r="AT8326" i="42"/>
  <c r="AV8326" i="42"/>
  <c r="AW8326" i="42"/>
  <c r="BC8326" i="42"/>
  <c r="AO8327" i="42"/>
  <c r="AP8327" i="42"/>
  <c r="AQ8327" i="42"/>
  <c r="AS8327" i="42"/>
  <c r="AT8327" i="42"/>
  <c r="AV8327" i="42"/>
  <c r="AW8327" i="42"/>
  <c r="BC8327" i="42"/>
  <c r="AO8328" i="42"/>
  <c r="AP8328" i="42"/>
  <c r="AQ8328" i="42"/>
  <c r="AS8328" i="42"/>
  <c r="AT8328" i="42"/>
  <c r="AV8328" i="42"/>
  <c r="AW8328" i="42"/>
  <c r="BC8328" i="42"/>
  <c r="AO8329" i="42"/>
  <c r="AP8329" i="42"/>
  <c r="AQ8329" i="42"/>
  <c r="AS8329" i="42"/>
  <c r="AT8329" i="42"/>
  <c r="AV8329" i="42"/>
  <c r="AW8329" i="42"/>
  <c r="BC8329" i="42"/>
  <c r="AO8330" i="42"/>
  <c r="AP8330" i="42"/>
  <c r="AQ8330" i="42"/>
  <c r="AS8330" i="42"/>
  <c r="AT8330" i="42"/>
  <c r="AV8330" i="42"/>
  <c r="AW8330" i="42"/>
  <c r="BC8330" i="42"/>
  <c r="AO8331" i="42"/>
  <c r="AP8331" i="42"/>
  <c r="AQ8331" i="42"/>
  <c r="AS8331" i="42"/>
  <c r="AT8331" i="42"/>
  <c r="AV8331" i="42"/>
  <c r="AW8331" i="42"/>
  <c r="BC8331" i="42"/>
  <c r="AO8332" i="42"/>
  <c r="AP8332" i="42"/>
  <c r="AQ8332" i="42"/>
  <c r="AS8332" i="42"/>
  <c r="AT8332" i="42"/>
  <c r="AV8332" i="42"/>
  <c r="AW8332" i="42"/>
  <c r="BC8332" i="42"/>
  <c r="AO8333" i="42"/>
  <c r="AP8333" i="42"/>
  <c r="AQ8333" i="42"/>
  <c r="AS8333" i="42"/>
  <c r="AT8333" i="42"/>
  <c r="AV8333" i="42"/>
  <c r="AW8333" i="42"/>
  <c r="BC8333" i="42"/>
  <c r="AO8334" i="42"/>
  <c r="AP8334" i="42"/>
  <c r="AQ8334" i="42"/>
  <c r="AS8334" i="42"/>
  <c r="AT8334" i="42"/>
  <c r="AV8334" i="42"/>
  <c r="AW8334" i="42"/>
  <c r="BC8334" i="42"/>
  <c r="AO8335" i="42"/>
  <c r="AP8335" i="42"/>
  <c r="AQ8335" i="42"/>
  <c r="AS8335" i="42"/>
  <c r="AT8335" i="42"/>
  <c r="AV8335" i="42"/>
  <c r="AW8335" i="42"/>
  <c r="BC8335" i="42"/>
  <c r="AO8336" i="42"/>
  <c r="AP8336" i="42"/>
  <c r="AQ8336" i="42"/>
  <c r="AS8336" i="42"/>
  <c r="AT8336" i="42"/>
  <c r="AV8336" i="42"/>
  <c r="AW8336" i="42"/>
  <c r="BC8336" i="42"/>
  <c r="AO8337" i="42"/>
  <c r="AP8337" i="42"/>
  <c r="AQ8337" i="42"/>
  <c r="AS8337" i="42"/>
  <c r="AT8337" i="42"/>
  <c r="AV8337" i="42"/>
  <c r="AW8337" i="42"/>
  <c r="BC8337" i="42"/>
  <c r="AO8338" i="42"/>
  <c r="AP8338" i="42"/>
  <c r="AQ8338" i="42"/>
  <c r="AS8338" i="42"/>
  <c r="AT8338" i="42"/>
  <c r="AV8338" i="42"/>
  <c r="AW8338" i="42"/>
  <c r="BC8338" i="42"/>
  <c r="AO8339" i="42"/>
  <c r="AP8339" i="42"/>
  <c r="AQ8339" i="42"/>
  <c r="AS8339" i="42"/>
  <c r="AT8339" i="42"/>
  <c r="AV8339" i="42"/>
  <c r="AW8339" i="42"/>
  <c r="BC8339" i="42"/>
  <c r="AO8340" i="42"/>
  <c r="AP8340" i="42"/>
  <c r="AQ8340" i="42"/>
  <c r="AS8340" i="42"/>
  <c r="AT8340" i="42"/>
  <c r="AV8340" i="42"/>
  <c r="AW8340" i="42"/>
  <c r="BC8340" i="42"/>
  <c r="AO8341" i="42"/>
  <c r="AP8341" i="42"/>
  <c r="AQ8341" i="42"/>
  <c r="AS8341" i="42"/>
  <c r="AT8341" i="42"/>
  <c r="AV8341" i="42"/>
  <c r="AW8341" i="42"/>
  <c r="BC8341" i="42"/>
  <c r="AO8342" i="42"/>
  <c r="AP8342" i="42"/>
  <c r="AQ8342" i="42"/>
  <c r="AS8342" i="42"/>
  <c r="AT8342" i="42"/>
  <c r="AV8342" i="42"/>
  <c r="AW8342" i="42"/>
  <c r="BC8342" i="42"/>
  <c r="AO8343" i="42"/>
  <c r="AP8343" i="42"/>
  <c r="AQ8343" i="42"/>
  <c r="AS8343" i="42"/>
  <c r="AT8343" i="42"/>
  <c r="AV8343" i="42"/>
  <c r="AW8343" i="42"/>
  <c r="BC8343" i="42"/>
  <c r="AO8344" i="42"/>
  <c r="AP8344" i="42"/>
  <c r="AQ8344" i="42"/>
  <c r="AS8344" i="42"/>
  <c r="AT8344" i="42"/>
  <c r="AV8344" i="42"/>
  <c r="AW8344" i="42"/>
  <c r="BC8344" i="42"/>
  <c r="AO8345" i="42"/>
  <c r="AP8345" i="42"/>
  <c r="AQ8345" i="42"/>
  <c r="AS8345" i="42"/>
  <c r="AT8345" i="42"/>
  <c r="AV8345" i="42"/>
  <c r="AW8345" i="42"/>
  <c r="BC8345" i="42"/>
  <c r="AO8346" i="42"/>
  <c r="AP8346" i="42"/>
  <c r="AQ8346" i="42"/>
  <c r="AS8346" i="42"/>
  <c r="AT8346" i="42"/>
  <c r="AV8346" i="42"/>
  <c r="AW8346" i="42"/>
  <c r="BC8346" i="42"/>
  <c r="AO8347" i="42"/>
  <c r="AP8347" i="42"/>
  <c r="AQ8347" i="42"/>
  <c r="AS8347" i="42"/>
  <c r="AT8347" i="42"/>
  <c r="AV8347" i="42"/>
  <c r="AW8347" i="42"/>
  <c r="BC8347" i="42"/>
  <c r="AO8348" i="42"/>
  <c r="AP8348" i="42"/>
  <c r="AQ8348" i="42"/>
  <c r="AS8348" i="42"/>
  <c r="AT8348" i="42"/>
  <c r="AV8348" i="42"/>
  <c r="AW8348" i="42"/>
  <c r="BC8348" i="42"/>
  <c r="AO8349" i="42"/>
  <c r="AP8349" i="42"/>
  <c r="AQ8349" i="42"/>
  <c r="AS8349" i="42"/>
  <c r="AT8349" i="42"/>
  <c r="AV8349" i="42"/>
  <c r="AW8349" i="42"/>
  <c r="BC8349" i="42"/>
  <c r="AO8350" i="42"/>
  <c r="AP8350" i="42"/>
  <c r="AQ8350" i="42"/>
  <c r="AS8350" i="42"/>
  <c r="AT8350" i="42"/>
  <c r="AV8350" i="42"/>
  <c r="AW8350" i="42"/>
  <c r="BC8350" i="42"/>
  <c r="AO8351" i="42"/>
  <c r="AP8351" i="42"/>
  <c r="AQ8351" i="42"/>
  <c r="AS8351" i="42"/>
  <c r="AT8351" i="42"/>
  <c r="AV8351" i="42"/>
  <c r="AW8351" i="42"/>
  <c r="BC8351" i="42"/>
  <c r="AO8352" i="42"/>
  <c r="AP8352" i="42"/>
  <c r="AQ8352" i="42"/>
  <c r="AS8352" i="42"/>
  <c r="AT8352" i="42"/>
  <c r="AV8352" i="42"/>
  <c r="AW8352" i="42"/>
  <c r="BC8352" i="42"/>
  <c r="AO8353" i="42"/>
  <c r="AP8353" i="42"/>
  <c r="AQ8353" i="42"/>
  <c r="AS8353" i="42"/>
  <c r="AT8353" i="42"/>
  <c r="AV8353" i="42"/>
  <c r="AW8353" i="42"/>
  <c r="BC8353" i="42"/>
  <c r="AO8354" i="42"/>
  <c r="AP8354" i="42"/>
  <c r="AQ8354" i="42"/>
  <c r="AS8354" i="42"/>
  <c r="AT8354" i="42"/>
  <c r="AV8354" i="42"/>
  <c r="AW8354" i="42"/>
  <c r="BC8354" i="42"/>
  <c r="AO8355" i="42"/>
  <c r="AP8355" i="42"/>
  <c r="AQ8355" i="42"/>
  <c r="AS8355" i="42"/>
  <c r="AT8355" i="42"/>
  <c r="AV8355" i="42"/>
  <c r="AW8355" i="42"/>
  <c r="BC8355" i="42"/>
  <c r="AO8356" i="42"/>
  <c r="AP8356" i="42"/>
  <c r="AQ8356" i="42"/>
  <c r="AS8356" i="42"/>
  <c r="AT8356" i="42"/>
  <c r="AV8356" i="42"/>
  <c r="AW8356" i="42"/>
  <c r="BC8356" i="42"/>
  <c r="AO8357" i="42"/>
  <c r="AP8357" i="42"/>
  <c r="AQ8357" i="42"/>
  <c r="AS8357" i="42"/>
  <c r="AT8357" i="42"/>
  <c r="AV8357" i="42"/>
  <c r="AW8357" i="42"/>
  <c r="BC8357" i="42"/>
  <c r="AO8358" i="42"/>
  <c r="AP8358" i="42"/>
  <c r="AQ8358" i="42"/>
  <c r="AS8358" i="42"/>
  <c r="AT8358" i="42"/>
  <c r="AV8358" i="42"/>
  <c r="AW8358" i="42"/>
  <c r="BC8358" i="42"/>
  <c r="AO8359" i="42"/>
  <c r="AP8359" i="42"/>
  <c r="AQ8359" i="42"/>
  <c r="AS8359" i="42"/>
  <c r="AT8359" i="42"/>
  <c r="AV8359" i="42"/>
  <c r="AW8359" i="42"/>
  <c r="BC8359" i="42"/>
  <c r="AO8360" i="42"/>
  <c r="AP8360" i="42"/>
  <c r="AQ8360" i="42"/>
  <c r="AS8360" i="42"/>
  <c r="AT8360" i="42"/>
  <c r="AV8360" i="42"/>
  <c r="AW8360" i="42"/>
  <c r="BC8360" i="42"/>
  <c r="AO8361" i="42"/>
  <c r="AP8361" i="42"/>
  <c r="AQ8361" i="42"/>
  <c r="AS8361" i="42"/>
  <c r="AT8361" i="42"/>
  <c r="AV8361" i="42"/>
  <c r="AW8361" i="42"/>
  <c r="BC8361" i="42"/>
  <c r="AO8362" i="42"/>
  <c r="AP8362" i="42"/>
  <c r="AQ8362" i="42"/>
  <c r="AS8362" i="42"/>
  <c r="AT8362" i="42"/>
  <c r="AV8362" i="42"/>
  <c r="AW8362" i="42"/>
  <c r="BC8362" i="42"/>
  <c r="AO8363" i="42"/>
  <c r="AP8363" i="42"/>
  <c r="AQ8363" i="42"/>
  <c r="AS8363" i="42"/>
  <c r="AT8363" i="42"/>
  <c r="AV8363" i="42"/>
  <c r="AW8363" i="42"/>
  <c r="BC8363" i="42"/>
  <c r="AO8364" i="42"/>
  <c r="AP8364" i="42"/>
  <c r="AQ8364" i="42"/>
  <c r="AS8364" i="42"/>
  <c r="AT8364" i="42"/>
  <c r="AV8364" i="42"/>
  <c r="AW8364" i="42"/>
  <c r="BC8364" i="42"/>
  <c r="AO8365" i="42"/>
  <c r="AP8365" i="42"/>
  <c r="AQ8365" i="42"/>
  <c r="AS8365" i="42"/>
  <c r="AT8365" i="42"/>
  <c r="AV8365" i="42"/>
  <c r="AW8365" i="42"/>
  <c r="BC8365" i="42"/>
  <c r="AO8366" i="42"/>
  <c r="AP8366" i="42"/>
  <c r="AQ8366" i="42"/>
  <c r="AS8366" i="42"/>
  <c r="AT8366" i="42"/>
  <c r="AV8366" i="42"/>
  <c r="AW8366" i="42"/>
  <c r="BC8366" i="42"/>
  <c r="AO8367" i="42"/>
  <c r="AP8367" i="42"/>
  <c r="AQ8367" i="42"/>
  <c r="AS8367" i="42"/>
  <c r="AT8367" i="42"/>
  <c r="AV8367" i="42"/>
  <c r="AW8367" i="42"/>
  <c r="BC8367" i="42"/>
  <c r="AO8368" i="42"/>
  <c r="AP8368" i="42"/>
  <c r="AQ8368" i="42"/>
  <c r="AS8368" i="42"/>
  <c r="AT8368" i="42"/>
  <c r="AV8368" i="42"/>
  <c r="AW8368" i="42"/>
  <c r="BC8368" i="42"/>
  <c r="AO8369" i="42"/>
  <c r="AP8369" i="42"/>
  <c r="AQ8369" i="42"/>
  <c r="AS8369" i="42"/>
  <c r="AT8369" i="42"/>
  <c r="AV8369" i="42"/>
  <c r="AW8369" i="42"/>
  <c r="BC8369" i="42"/>
  <c r="AO8370" i="42"/>
  <c r="AP8370" i="42"/>
  <c r="AQ8370" i="42"/>
  <c r="AS8370" i="42"/>
  <c r="AT8370" i="42"/>
  <c r="AV8370" i="42"/>
  <c r="AW8370" i="42"/>
  <c r="BC8370" i="42"/>
  <c r="AO8371" i="42"/>
  <c r="AP8371" i="42"/>
  <c r="AQ8371" i="42"/>
  <c r="AS8371" i="42"/>
  <c r="AT8371" i="42"/>
  <c r="AV8371" i="42"/>
  <c r="AW8371" i="42"/>
  <c r="BC8371" i="42"/>
  <c r="AO8372" i="42"/>
  <c r="AP8372" i="42"/>
  <c r="AQ8372" i="42"/>
  <c r="AS8372" i="42"/>
  <c r="AT8372" i="42"/>
  <c r="AV8372" i="42"/>
  <c r="AW8372" i="42"/>
  <c r="BC8372" i="42"/>
  <c r="AO8373" i="42"/>
  <c r="AP8373" i="42"/>
  <c r="AQ8373" i="42"/>
  <c r="AS8373" i="42"/>
  <c r="AT8373" i="42"/>
  <c r="AV8373" i="42"/>
  <c r="AW8373" i="42"/>
  <c r="BC8373" i="42"/>
  <c r="AO8374" i="42"/>
  <c r="AP8374" i="42"/>
  <c r="AQ8374" i="42"/>
  <c r="AS8374" i="42"/>
  <c r="AT8374" i="42"/>
  <c r="AV8374" i="42"/>
  <c r="AW8374" i="42"/>
  <c r="BC8374" i="42"/>
  <c r="AO8375" i="42"/>
  <c r="AP8375" i="42"/>
  <c r="AQ8375" i="42"/>
  <c r="AS8375" i="42"/>
  <c r="AT8375" i="42"/>
  <c r="AV8375" i="42"/>
  <c r="AW8375" i="42"/>
  <c r="BC8375" i="42"/>
  <c r="AO8376" i="42"/>
  <c r="AP8376" i="42"/>
  <c r="AQ8376" i="42"/>
  <c r="AS8376" i="42"/>
  <c r="AT8376" i="42"/>
  <c r="AV8376" i="42"/>
  <c r="AW8376" i="42"/>
  <c r="BC8376" i="42"/>
  <c r="AO8377" i="42"/>
  <c r="AP8377" i="42"/>
  <c r="AQ8377" i="42"/>
  <c r="AS8377" i="42"/>
  <c r="AT8377" i="42"/>
  <c r="AV8377" i="42"/>
  <c r="AW8377" i="42"/>
  <c r="BC8377" i="42"/>
  <c r="AO8378" i="42"/>
  <c r="AP8378" i="42"/>
  <c r="AQ8378" i="42"/>
  <c r="AS8378" i="42"/>
  <c r="AT8378" i="42"/>
  <c r="AV8378" i="42"/>
  <c r="AW8378" i="42"/>
  <c r="BC8378" i="42"/>
  <c r="AO8379" i="42"/>
  <c r="AP8379" i="42"/>
  <c r="AQ8379" i="42"/>
  <c r="AS8379" i="42"/>
  <c r="AT8379" i="42"/>
  <c r="AV8379" i="42"/>
  <c r="AW8379" i="42"/>
  <c r="BC8379" i="42"/>
  <c r="AO8380" i="42"/>
  <c r="AP8380" i="42"/>
  <c r="AQ8380" i="42"/>
  <c r="AS8380" i="42"/>
  <c r="AT8380" i="42"/>
  <c r="AV8380" i="42"/>
  <c r="AW8380" i="42"/>
  <c r="BC8380" i="42"/>
  <c r="AO8381" i="42"/>
  <c r="AP8381" i="42"/>
  <c r="AQ8381" i="42"/>
  <c r="AS8381" i="42"/>
  <c r="AT8381" i="42"/>
  <c r="AV8381" i="42"/>
  <c r="AW8381" i="42"/>
  <c r="BC8381" i="42"/>
  <c r="AO8382" i="42"/>
  <c r="AP8382" i="42"/>
  <c r="AQ8382" i="42"/>
  <c r="AS8382" i="42"/>
  <c r="AT8382" i="42"/>
  <c r="AV8382" i="42"/>
  <c r="AW8382" i="42"/>
  <c r="BC8382" i="42"/>
  <c r="AO8383" i="42"/>
  <c r="AP8383" i="42"/>
  <c r="AQ8383" i="42"/>
  <c r="AS8383" i="42"/>
  <c r="AT8383" i="42"/>
  <c r="AV8383" i="42"/>
  <c r="AW8383" i="42"/>
  <c r="BC8383" i="42"/>
  <c r="AO8384" i="42"/>
  <c r="AP8384" i="42"/>
  <c r="AQ8384" i="42"/>
  <c r="AS8384" i="42"/>
  <c r="AT8384" i="42"/>
  <c r="AV8384" i="42"/>
  <c r="AW8384" i="42"/>
  <c r="BC8384" i="42"/>
  <c r="AO8385" i="42"/>
  <c r="AP8385" i="42"/>
  <c r="AQ8385" i="42"/>
  <c r="AS8385" i="42"/>
  <c r="AT8385" i="42"/>
  <c r="AV8385" i="42"/>
  <c r="AW8385" i="42"/>
  <c r="BC8385" i="42"/>
  <c r="AO8386" i="42"/>
  <c r="AP8386" i="42"/>
  <c r="AQ8386" i="42"/>
  <c r="AS8386" i="42"/>
  <c r="AT8386" i="42"/>
  <c r="AV8386" i="42"/>
  <c r="AW8386" i="42"/>
  <c r="BC8386" i="42"/>
  <c r="AO8387" i="42"/>
  <c r="AP8387" i="42"/>
  <c r="AQ8387" i="42"/>
  <c r="AS8387" i="42"/>
  <c r="AT8387" i="42"/>
  <c r="AV8387" i="42"/>
  <c r="AW8387" i="42"/>
  <c r="BC8387" i="42"/>
  <c r="AO8388" i="42"/>
  <c r="AP8388" i="42"/>
  <c r="AQ8388" i="42"/>
  <c r="AS8388" i="42"/>
  <c r="AT8388" i="42"/>
  <c r="AV8388" i="42"/>
  <c r="AW8388" i="42"/>
  <c r="BC8388" i="42"/>
  <c r="AO8389" i="42"/>
  <c r="AP8389" i="42"/>
  <c r="AQ8389" i="42"/>
  <c r="AS8389" i="42"/>
  <c r="AT8389" i="42"/>
  <c r="AV8389" i="42"/>
  <c r="AW8389" i="42"/>
  <c r="BC8389" i="42"/>
  <c r="AO8390" i="42"/>
  <c r="AP8390" i="42"/>
  <c r="AQ8390" i="42"/>
  <c r="AS8390" i="42"/>
  <c r="AT8390" i="42"/>
  <c r="AV8390" i="42"/>
  <c r="AW8390" i="42"/>
  <c r="BC8390" i="42"/>
  <c r="AO8391" i="42"/>
  <c r="AP8391" i="42"/>
  <c r="AQ8391" i="42"/>
  <c r="AS8391" i="42"/>
  <c r="AT8391" i="42"/>
  <c r="AV8391" i="42"/>
  <c r="AW8391" i="42"/>
  <c r="BC8391" i="42"/>
  <c r="AO8392" i="42"/>
  <c r="AP8392" i="42"/>
  <c r="AQ8392" i="42"/>
  <c r="AS8392" i="42"/>
  <c r="AT8392" i="42"/>
  <c r="AV8392" i="42"/>
  <c r="AW8392" i="42"/>
  <c r="BC8392" i="42"/>
  <c r="AO8393" i="42"/>
  <c r="AP8393" i="42"/>
  <c r="AQ8393" i="42"/>
  <c r="AS8393" i="42"/>
  <c r="AT8393" i="42"/>
  <c r="AV8393" i="42"/>
  <c r="AW8393" i="42"/>
  <c r="BC8393" i="42"/>
  <c r="AO8394" i="42"/>
  <c r="AP8394" i="42"/>
  <c r="AQ8394" i="42"/>
  <c r="AS8394" i="42"/>
  <c r="AT8394" i="42"/>
  <c r="AV8394" i="42"/>
  <c r="AW8394" i="42"/>
  <c r="BC8394" i="42"/>
  <c r="AO8395" i="42"/>
  <c r="AP8395" i="42"/>
  <c r="AQ8395" i="42"/>
  <c r="AS8395" i="42"/>
  <c r="AT8395" i="42"/>
  <c r="AV8395" i="42"/>
  <c r="AW8395" i="42"/>
  <c r="BC8395" i="42"/>
  <c r="AO8396" i="42"/>
  <c r="AP8396" i="42"/>
  <c r="AQ8396" i="42"/>
  <c r="AS8396" i="42"/>
  <c r="AT8396" i="42"/>
  <c r="AV8396" i="42"/>
  <c r="AW8396" i="42"/>
  <c r="BC8396" i="42"/>
  <c r="AO8397" i="42"/>
  <c r="AP8397" i="42"/>
  <c r="AQ8397" i="42"/>
  <c r="AS8397" i="42"/>
  <c r="AT8397" i="42"/>
  <c r="AV8397" i="42"/>
  <c r="AW8397" i="42"/>
  <c r="BC8397" i="42"/>
  <c r="AO8398" i="42"/>
  <c r="AP8398" i="42"/>
  <c r="AQ8398" i="42"/>
  <c r="AS8398" i="42"/>
  <c r="AT8398" i="42"/>
  <c r="AV8398" i="42"/>
  <c r="AW8398" i="42"/>
  <c r="BC8398" i="42"/>
  <c r="AO8399" i="42"/>
  <c r="AP8399" i="42"/>
  <c r="AQ8399" i="42"/>
  <c r="AS8399" i="42"/>
  <c r="AT8399" i="42"/>
  <c r="AV8399" i="42"/>
  <c r="AW8399" i="42"/>
  <c r="BC8399" i="42"/>
  <c r="AO8400" i="42"/>
  <c r="AP8400" i="42"/>
  <c r="AQ8400" i="42"/>
  <c r="AS8400" i="42"/>
  <c r="AT8400" i="42"/>
  <c r="AV8400" i="42"/>
  <c r="AW8400" i="42"/>
  <c r="BC8400" i="42"/>
  <c r="AO8401" i="42"/>
  <c r="AP8401" i="42"/>
  <c r="AQ8401" i="42"/>
  <c r="AS8401" i="42"/>
  <c r="AT8401" i="42"/>
  <c r="AV8401" i="42"/>
  <c r="AW8401" i="42"/>
  <c r="BC8401" i="42"/>
  <c r="AO8402" i="42"/>
  <c r="AP8402" i="42"/>
  <c r="AQ8402" i="42"/>
  <c r="AS8402" i="42"/>
  <c r="AT8402" i="42"/>
  <c r="AV8402" i="42"/>
  <c r="AW8402" i="42"/>
  <c r="BC8402" i="42"/>
  <c r="AO8403" i="42"/>
  <c r="AP8403" i="42"/>
  <c r="AQ8403" i="42"/>
  <c r="AS8403" i="42"/>
  <c r="AT8403" i="42"/>
  <c r="AV8403" i="42"/>
  <c r="AW8403" i="42"/>
  <c r="BC8403" i="42"/>
  <c r="AO8404" i="42"/>
  <c r="AP8404" i="42"/>
  <c r="AQ8404" i="42"/>
  <c r="AS8404" i="42"/>
  <c r="AT8404" i="42"/>
  <c r="AV8404" i="42"/>
  <c r="AW8404" i="42"/>
  <c r="BC8404" i="42"/>
  <c r="AO8405" i="42"/>
  <c r="AP8405" i="42"/>
  <c r="AQ8405" i="42"/>
  <c r="AS8405" i="42"/>
  <c r="AT8405" i="42"/>
  <c r="AV8405" i="42"/>
  <c r="AW8405" i="42"/>
  <c r="BC8405" i="42"/>
  <c r="AO8406" i="42"/>
  <c r="AP8406" i="42"/>
  <c r="AQ8406" i="42"/>
  <c r="AS8406" i="42"/>
  <c r="AT8406" i="42"/>
  <c r="AV8406" i="42"/>
  <c r="AW8406" i="42"/>
  <c r="BC8406" i="42"/>
  <c r="AO8407" i="42"/>
  <c r="AP8407" i="42"/>
  <c r="AQ8407" i="42"/>
  <c r="AS8407" i="42"/>
  <c r="AT8407" i="42"/>
  <c r="AV8407" i="42"/>
  <c r="AW8407" i="42"/>
  <c r="BC8407" i="42"/>
  <c r="AO8408" i="42"/>
  <c r="AP8408" i="42"/>
  <c r="AQ8408" i="42"/>
  <c r="AS8408" i="42"/>
  <c r="AT8408" i="42"/>
  <c r="AV8408" i="42"/>
  <c r="AW8408" i="42"/>
  <c r="BC8408" i="42"/>
  <c r="AO8409" i="42"/>
  <c r="AP8409" i="42"/>
  <c r="AQ8409" i="42"/>
  <c r="AS8409" i="42"/>
  <c r="AT8409" i="42"/>
  <c r="AV8409" i="42"/>
  <c r="AW8409" i="42"/>
  <c r="BC8409" i="42"/>
  <c r="AO8410" i="42"/>
  <c r="AP8410" i="42"/>
  <c r="AQ8410" i="42"/>
  <c r="AS8410" i="42"/>
  <c r="AT8410" i="42"/>
  <c r="AV8410" i="42"/>
  <c r="AW8410" i="42"/>
  <c r="BC8410" i="42"/>
  <c r="AO8411" i="42"/>
  <c r="AP8411" i="42"/>
  <c r="AQ8411" i="42"/>
  <c r="AS8411" i="42"/>
  <c r="AT8411" i="42"/>
  <c r="AV8411" i="42"/>
  <c r="AW8411" i="42"/>
  <c r="BC8411" i="42"/>
  <c r="AO8412" i="42"/>
  <c r="AP8412" i="42"/>
  <c r="AQ8412" i="42"/>
  <c r="AS8412" i="42"/>
  <c r="AT8412" i="42"/>
  <c r="AV8412" i="42"/>
  <c r="AW8412" i="42"/>
  <c r="BC8412" i="42"/>
  <c r="AO8413" i="42"/>
  <c r="AP8413" i="42"/>
  <c r="AQ8413" i="42"/>
  <c r="AS8413" i="42"/>
  <c r="AT8413" i="42"/>
  <c r="AV8413" i="42"/>
  <c r="AW8413" i="42"/>
  <c r="BC8413" i="42"/>
  <c r="AO8414" i="42"/>
  <c r="AP8414" i="42"/>
  <c r="AQ8414" i="42"/>
  <c r="AS8414" i="42"/>
  <c r="AT8414" i="42"/>
  <c r="AV8414" i="42"/>
  <c r="AW8414" i="42"/>
  <c r="BC8414" i="42"/>
  <c r="AO8415" i="42"/>
  <c r="AP8415" i="42"/>
  <c r="AQ8415" i="42"/>
  <c r="AS8415" i="42"/>
  <c r="AT8415" i="42"/>
  <c r="AV8415" i="42"/>
  <c r="AW8415" i="42"/>
  <c r="BC8415" i="42"/>
  <c r="AO8416" i="42"/>
  <c r="AP8416" i="42"/>
  <c r="AQ8416" i="42"/>
  <c r="AS8416" i="42"/>
  <c r="AT8416" i="42"/>
  <c r="AV8416" i="42"/>
  <c r="AW8416" i="42"/>
  <c r="BC8416" i="42"/>
  <c r="AO8417" i="42"/>
  <c r="AP8417" i="42"/>
  <c r="AQ8417" i="42"/>
  <c r="AS8417" i="42"/>
  <c r="AT8417" i="42"/>
  <c r="AV8417" i="42"/>
  <c r="AW8417" i="42"/>
  <c r="BC8417" i="42"/>
  <c r="AO8418" i="42"/>
  <c r="AP8418" i="42"/>
  <c r="AQ8418" i="42"/>
  <c r="AS8418" i="42"/>
  <c r="AT8418" i="42"/>
  <c r="AV8418" i="42"/>
  <c r="AW8418" i="42"/>
  <c r="BC8418" i="42"/>
  <c r="AO8419" i="42"/>
  <c r="AP8419" i="42"/>
  <c r="AQ8419" i="42"/>
  <c r="AS8419" i="42"/>
  <c r="AT8419" i="42"/>
  <c r="AV8419" i="42"/>
  <c r="AW8419" i="42"/>
  <c r="BC8419" i="42"/>
  <c r="AO8420" i="42"/>
  <c r="AP8420" i="42"/>
  <c r="AQ8420" i="42"/>
  <c r="AS8420" i="42"/>
  <c r="AT8420" i="42"/>
  <c r="AV8420" i="42"/>
  <c r="AW8420" i="42"/>
  <c r="BC8420" i="42"/>
  <c r="AO8421" i="42"/>
  <c r="AP8421" i="42"/>
  <c r="AQ8421" i="42"/>
  <c r="AS8421" i="42"/>
  <c r="AT8421" i="42"/>
  <c r="AV8421" i="42"/>
  <c r="AW8421" i="42"/>
  <c r="BC8421" i="42"/>
  <c r="AO8422" i="42"/>
  <c r="AP8422" i="42"/>
  <c r="AQ8422" i="42"/>
  <c r="AS8422" i="42"/>
  <c r="AT8422" i="42"/>
  <c r="AV8422" i="42"/>
  <c r="AW8422" i="42"/>
  <c r="BC8422" i="42"/>
  <c r="AO8423" i="42"/>
  <c r="AP8423" i="42"/>
  <c r="AQ8423" i="42"/>
  <c r="AS8423" i="42"/>
  <c r="AT8423" i="42"/>
  <c r="AV8423" i="42"/>
  <c r="AW8423" i="42"/>
  <c r="BC8423" i="42"/>
  <c r="AO8424" i="42"/>
  <c r="AP8424" i="42"/>
  <c r="AQ8424" i="42"/>
  <c r="AS8424" i="42"/>
  <c r="AT8424" i="42"/>
  <c r="AV8424" i="42"/>
  <c r="AW8424" i="42"/>
  <c r="BC8424" i="42"/>
  <c r="AO8425" i="42"/>
  <c r="AP8425" i="42"/>
  <c r="AQ8425" i="42"/>
  <c r="AS8425" i="42"/>
  <c r="AT8425" i="42"/>
  <c r="AV8425" i="42"/>
  <c r="AW8425" i="42"/>
  <c r="BC8425" i="42"/>
  <c r="AO8426" i="42"/>
  <c r="AP8426" i="42"/>
  <c r="AQ8426" i="42"/>
  <c r="AS8426" i="42"/>
  <c r="AT8426" i="42"/>
  <c r="AV8426" i="42"/>
  <c r="AW8426" i="42"/>
  <c r="BC8426" i="42"/>
  <c r="AO8427" i="42"/>
  <c r="AP8427" i="42"/>
  <c r="AQ8427" i="42"/>
  <c r="AS8427" i="42"/>
  <c r="AT8427" i="42"/>
  <c r="AV8427" i="42"/>
  <c r="AW8427" i="42"/>
  <c r="BC8427" i="42"/>
  <c r="AO8428" i="42"/>
  <c r="AP8428" i="42"/>
  <c r="AQ8428" i="42"/>
  <c r="AS8428" i="42"/>
  <c r="AT8428" i="42"/>
  <c r="AV8428" i="42"/>
  <c r="AW8428" i="42"/>
  <c r="BC8428" i="42"/>
  <c r="AO8429" i="42"/>
  <c r="AP8429" i="42"/>
  <c r="AQ8429" i="42"/>
  <c r="AS8429" i="42"/>
  <c r="AT8429" i="42"/>
  <c r="AV8429" i="42"/>
  <c r="AW8429" i="42"/>
  <c r="BC8429" i="42"/>
  <c r="AO8430" i="42"/>
  <c r="AP8430" i="42"/>
  <c r="AQ8430" i="42"/>
  <c r="AS8430" i="42"/>
  <c r="AT8430" i="42"/>
  <c r="AV8430" i="42"/>
  <c r="AW8430" i="42"/>
  <c r="BC8430" i="42"/>
  <c r="AO8431" i="42"/>
  <c r="AP8431" i="42"/>
  <c r="AQ8431" i="42"/>
  <c r="AS8431" i="42"/>
  <c r="AT8431" i="42"/>
  <c r="AV8431" i="42"/>
  <c r="AW8431" i="42"/>
  <c r="BC8431" i="42"/>
  <c r="AO8432" i="42"/>
  <c r="AP8432" i="42"/>
  <c r="AQ8432" i="42"/>
  <c r="AS8432" i="42"/>
  <c r="AT8432" i="42"/>
  <c r="AV8432" i="42"/>
  <c r="AW8432" i="42"/>
  <c r="BC8432" i="42"/>
  <c r="AO8433" i="42"/>
  <c r="AP8433" i="42"/>
  <c r="AQ8433" i="42"/>
  <c r="AS8433" i="42"/>
  <c r="AT8433" i="42"/>
  <c r="AV8433" i="42"/>
  <c r="AW8433" i="42"/>
  <c r="BC8433" i="42"/>
  <c r="AO8434" i="42"/>
  <c r="AP8434" i="42"/>
  <c r="AQ8434" i="42"/>
  <c r="AS8434" i="42"/>
  <c r="AT8434" i="42"/>
  <c r="AV8434" i="42"/>
  <c r="AW8434" i="42"/>
  <c r="BC8434" i="42"/>
  <c r="AO8435" i="42"/>
  <c r="AP8435" i="42"/>
  <c r="AQ8435" i="42"/>
  <c r="AS8435" i="42"/>
  <c r="AT8435" i="42"/>
  <c r="AV8435" i="42"/>
  <c r="AW8435" i="42"/>
  <c r="BC8435" i="42"/>
  <c r="AO8436" i="42"/>
  <c r="AP8436" i="42"/>
  <c r="AQ8436" i="42"/>
  <c r="AS8436" i="42"/>
  <c r="AT8436" i="42"/>
  <c r="AV8436" i="42"/>
  <c r="AW8436" i="42"/>
  <c r="BC8436" i="42"/>
  <c r="AO8437" i="42"/>
  <c r="AP8437" i="42"/>
  <c r="AQ8437" i="42"/>
  <c r="AS8437" i="42"/>
  <c r="AT8437" i="42"/>
  <c r="AV8437" i="42"/>
  <c r="AW8437" i="42"/>
  <c r="BC8437" i="42"/>
  <c r="AO8438" i="42"/>
  <c r="AP8438" i="42"/>
  <c r="AQ8438" i="42"/>
  <c r="AS8438" i="42"/>
  <c r="AT8438" i="42"/>
  <c r="AV8438" i="42"/>
  <c r="AW8438" i="42"/>
  <c r="BC8438" i="42"/>
  <c r="AO8439" i="42"/>
  <c r="AP8439" i="42"/>
  <c r="AQ8439" i="42"/>
  <c r="AS8439" i="42"/>
  <c r="AT8439" i="42"/>
  <c r="AV8439" i="42"/>
  <c r="AW8439" i="42"/>
  <c r="BC8439" i="42"/>
  <c r="AO8440" i="42"/>
  <c r="AP8440" i="42"/>
  <c r="AQ8440" i="42"/>
  <c r="AS8440" i="42"/>
  <c r="AT8440" i="42"/>
  <c r="AV8440" i="42"/>
  <c r="AW8440" i="42"/>
  <c r="BC8440" i="42"/>
  <c r="AO8441" i="42"/>
  <c r="AP8441" i="42"/>
  <c r="AQ8441" i="42"/>
  <c r="AS8441" i="42"/>
  <c r="AT8441" i="42"/>
  <c r="AV8441" i="42"/>
  <c r="AW8441" i="42"/>
  <c r="BC8441" i="42"/>
  <c r="AO8442" i="42"/>
  <c r="AP8442" i="42"/>
  <c r="AQ8442" i="42"/>
  <c r="AS8442" i="42"/>
  <c r="AT8442" i="42"/>
  <c r="AV8442" i="42"/>
  <c r="AW8442" i="42"/>
  <c r="BC8442" i="42"/>
  <c r="AO8443" i="42"/>
  <c r="AP8443" i="42"/>
  <c r="AQ8443" i="42"/>
  <c r="AS8443" i="42"/>
  <c r="AT8443" i="42"/>
  <c r="AV8443" i="42"/>
  <c r="AW8443" i="42"/>
  <c r="BC8443" i="42"/>
  <c r="AO8444" i="42"/>
  <c r="AP8444" i="42"/>
  <c r="AQ8444" i="42"/>
  <c r="AS8444" i="42"/>
  <c r="AT8444" i="42"/>
  <c r="AV8444" i="42"/>
  <c r="AW8444" i="42"/>
  <c r="BC8444" i="42"/>
  <c r="AO8445" i="42"/>
  <c r="AP8445" i="42"/>
  <c r="AQ8445" i="42"/>
  <c r="AS8445" i="42"/>
  <c r="AT8445" i="42"/>
  <c r="AV8445" i="42"/>
  <c r="AW8445" i="42"/>
  <c r="BC8445" i="42"/>
  <c r="AO8446" i="42"/>
  <c r="AP8446" i="42"/>
  <c r="AQ8446" i="42"/>
  <c r="AS8446" i="42"/>
  <c r="AT8446" i="42"/>
  <c r="AV8446" i="42"/>
  <c r="AW8446" i="42"/>
  <c r="BC8446" i="42"/>
  <c r="AO8447" i="42"/>
  <c r="AP8447" i="42"/>
  <c r="AQ8447" i="42"/>
  <c r="AS8447" i="42"/>
  <c r="AT8447" i="42"/>
  <c r="AV8447" i="42"/>
  <c r="AW8447" i="42"/>
  <c r="BC8447" i="42"/>
  <c r="AO8448" i="42"/>
  <c r="AP8448" i="42"/>
  <c r="AQ8448" i="42"/>
  <c r="AS8448" i="42"/>
  <c r="AT8448" i="42"/>
  <c r="AV8448" i="42"/>
  <c r="AW8448" i="42"/>
  <c r="BC8448" i="42"/>
  <c r="AO8449" i="42"/>
  <c r="AP8449" i="42"/>
  <c r="AQ8449" i="42"/>
  <c r="AS8449" i="42"/>
  <c r="AT8449" i="42"/>
  <c r="AV8449" i="42"/>
  <c r="AW8449" i="42"/>
  <c r="BC8449" i="42"/>
  <c r="AO8450" i="42"/>
  <c r="AP8450" i="42"/>
  <c r="AQ8450" i="42"/>
  <c r="AS8450" i="42"/>
  <c r="AT8450" i="42"/>
  <c r="AV8450" i="42"/>
  <c r="AW8450" i="42"/>
  <c r="BC8450" i="42"/>
  <c r="AO8451" i="42"/>
  <c r="AP8451" i="42"/>
  <c r="AQ8451" i="42"/>
  <c r="AS8451" i="42"/>
  <c r="AT8451" i="42"/>
  <c r="AV8451" i="42"/>
  <c r="AW8451" i="42"/>
  <c r="BC8451" i="42"/>
  <c r="AO8452" i="42"/>
  <c r="AP8452" i="42"/>
  <c r="AQ8452" i="42"/>
  <c r="AS8452" i="42"/>
  <c r="AT8452" i="42"/>
  <c r="AV8452" i="42"/>
  <c r="AW8452" i="42"/>
  <c r="BC8452" i="42"/>
  <c r="AO8453" i="42"/>
  <c r="AP8453" i="42"/>
  <c r="AQ8453" i="42"/>
  <c r="AS8453" i="42"/>
  <c r="AT8453" i="42"/>
  <c r="AV8453" i="42"/>
  <c r="AW8453" i="42"/>
  <c r="BC8453" i="42"/>
  <c r="AO8454" i="42"/>
  <c r="AP8454" i="42"/>
  <c r="AQ8454" i="42"/>
  <c r="AS8454" i="42"/>
  <c r="AT8454" i="42"/>
  <c r="AV8454" i="42"/>
  <c r="AW8454" i="42"/>
  <c r="BC8454" i="42"/>
  <c r="AO8455" i="42"/>
  <c r="AP8455" i="42"/>
  <c r="AQ8455" i="42"/>
  <c r="AS8455" i="42"/>
  <c r="AT8455" i="42"/>
  <c r="AV8455" i="42"/>
  <c r="AW8455" i="42"/>
  <c r="BC8455" i="42"/>
  <c r="AO8456" i="42"/>
  <c r="AP8456" i="42"/>
  <c r="AQ8456" i="42"/>
  <c r="AS8456" i="42"/>
  <c r="AT8456" i="42"/>
  <c r="AV8456" i="42"/>
  <c r="AW8456" i="42"/>
  <c r="BC8456" i="42"/>
  <c r="AO8457" i="42"/>
  <c r="AP8457" i="42"/>
  <c r="AQ8457" i="42"/>
  <c r="AS8457" i="42"/>
  <c r="AT8457" i="42"/>
  <c r="AV8457" i="42"/>
  <c r="AW8457" i="42"/>
  <c r="BC8457" i="42"/>
  <c r="AO8458" i="42"/>
  <c r="AP8458" i="42"/>
  <c r="AQ8458" i="42"/>
  <c r="AS8458" i="42"/>
  <c r="AT8458" i="42"/>
  <c r="AV8458" i="42"/>
  <c r="AW8458" i="42"/>
  <c r="BC8458" i="42"/>
  <c r="AO8459" i="42"/>
  <c r="AP8459" i="42"/>
  <c r="AQ8459" i="42"/>
  <c r="AS8459" i="42"/>
  <c r="AT8459" i="42"/>
  <c r="AV8459" i="42"/>
  <c r="AW8459" i="42"/>
  <c r="BC8459" i="42"/>
  <c r="AO8460" i="42"/>
  <c r="AP8460" i="42"/>
  <c r="AQ8460" i="42"/>
  <c r="AS8460" i="42"/>
  <c r="AT8460" i="42"/>
  <c r="AV8460" i="42"/>
  <c r="AW8460" i="42"/>
  <c r="BC8460" i="42"/>
  <c r="AO8461" i="42"/>
  <c r="AP8461" i="42"/>
  <c r="AQ8461" i="42"/>
  <c r="AS8461" i="42"/>
  <c r="AT8461" i="42"/>
  <c r="AV8461" i="42"/>
  <c r="AW8461" i="42"/>
  <c r="BC8461" i="42"/>
  <c r="AO8462" i="42"/>
  <c r="AP8462" i="42"/>
  <c r="AQ8462" i="42"/>
  <c r="AS8462" i="42"/>
  <c r="AT8462" i="42"/>
  <c r="AV8462" i="42"/>
  <c r="AW8462" i="42"/>
  <c r="BC8462" i="42"/>
  <c r="AO8463" i="42"/>
  <c r="AP8463" i="42"/>
  <c r="AQ8463" i="42"/>
  <c r="AS8463" i="42"/>
  <c r="AT8463" i="42"/>
  <c r="AV8463" i="42"/>
  <c r="AW8463" i="42"/>
  <c r="BC8463" i="42"/>
  <c r="AO8464" i="42"/>
  <c r="AP8464" i="42"/>
  <c r="AQ8464" i="42"/>
  <c r="AS8464" i="42"/>
  <c r="AT8464" i="42"/>
  <c r="AV8464" i="42"/>
  <c r="AW8464" i="42"/>
  <c r="BC8464" i="42"/>
  <c r="AO8465" i="42"/>
  <c r="AP8465" i="42"/>
  <c r="AQ8465" i="42"/>
  <c r="AS8465" i="42"/>
  <c r="AT8465" i="42"/>
  <c r="AV8465" i="42"/>
  <c r="AW8465" i="42"/>
  <c r="BC8465" i="42"/>
  <c r="AO8466" i="42"/>
  <c r="AP8466" i="42"/>
  <c r="AQ8466" i="42"/>
  <c r="AS8466" i="42"/>
  <c r="AT8466" i="42"/>
  <c r="AV8466" i="42"/>
  <c r="AW8466" i="42"/>
  <c r="BC8466" i="42"/>
  <c r="AO8467" i="42"/>
  <c r="AP8467" i="42"/>
  <c r="AQ8467" i="42"/>
  <c r="AS8467" i="42"/>
  <c r="AT8467" i="42"/>
  <c r="AV8467" i="42"/>
  <c r="AW8467" i="42"/>
  <c r="BC8467" i="42"/>
  <c r="AO8468" i="42"/>
  <c r="AP8468" i="42"/>
  <c r="AQ8468" i="42"/>
  <c r="AS8468" i="42"/>
  <c r="AT8468" i="42"/>
  <c r="AV8468" i="42"/>
  <c r="AW8468" i="42"/>
  <c r="BC8468" i="42"/>
  <c r="AO8469" i="42"/>
  <c r="AP8469" i="42"/>
  <c r="AQ8469" i="42"/>
  <c r="AS8469" i="42"/>
  <c r="AT8469" i="42"/>
  <c r="AV8469" i="42"/>
  <c r="AW8469" i="42"/>
  <c r="BC8469" i="42"/>
  <c r="AO8470" i="42"/>
  <c r="AP8470" i="42"/>
  <c r="AQ8470" i="42"/>
  <c r="AS8470" i="42"/>
  <c r="AT8470" i="42"/>
  <c r="AV8470" i="42"/>
  <c r="AW8470" i="42"/>
  <c r="BC8470" i="42"/>
  <c r="AO8471" i="42"/>
  <c r="AP8471" i="42"/>
  <c r="AQ8471" i="42"/>
  <c r="AS8471" i="42"/>
  <c r="AT8471" i="42"/>
  <c r="AV8471" i="42"/>
  <c r="AW8471" i="42"/>
  <c r="BC8471" i="42"/>
  <c r="AO8472" i="42"/>
  <c r="AP8472" i="42"/>
  <c r="AQ8472" i="42"/>
  <c r="AS8472" i="42"/>
  <c r="AT8472" i="42"/>
  <c r="AV8472" i="42"/>
  <c r="AW8472" i="42"/>
  <c r="BC8472" i="42"/>
  <c r="AO8473" i="42"/>
  <c r="AP8473" i="42"/>
  <c r="AQ8473" i="42"/>
  <c r="AS8473" i="42"/>
  <c r="AT8473" i="42"/>
  <c r="AV8473" i="42"/>
  <c r="AW8473" i="42"/>
  <c r="BC8473" i="42"/>
  <c r="AO8474" i="42"/>
  <c r="AP8474" i="42"/>
  <c r="AQ8474" i="42"/>
  <c r="AS8474" i="42"/>
  <c r="AT8474" i="42"/>
  <c r="AV8474" i="42"/>
  <c r="AW8474" i="42"/>
  <c r="BC8474" i="42"/>
  <c r="AO8475" i="42"/>
  <c r="AP8475" i="42"/>
  <c r="AQ8475" i="42"/>
  <c r="AS8475" i="42"/>
  <c r="AT8475" i="42"/>
  <c r="AV8475" i="42"/>
  <c r="AW8475" i="42"/>
  <c r="BC8475" i="42"/>
  <c r="AO8476" i="42"/>
  <c r="AP8476" i="42"/>
  <c r="AQ8476" i="42"/>
  <c r="AS8476" i="42"/>
  <c r="AT8476" i="42"/>
  <c r="AV8476" i="42"/>
  <c r="AW8476" i="42"/>
  <c r="BC8476" i="42"/>
  <c r="AO8477" i="42"/>
  <c r="AP8477" i="42"/>
  <c r="AQ8477" i="42"/>
  <c r="AS8477" i="42"/>
  <c r="AT8477" i="42"/>
  <c r="AV8477" i="42"/>
  <c r="AW8477" i="42"/>
  <c r="BC8477" i="42"/>
  <c r="AO8478" i="42"/>
  <c r="AP8478" i="42"/>
  <c r="AQ8478" i="42"/>
  <c r="AS8478" i="42"/>
  <c r="AT8478" i="42"/>
  <c r="AV8478" i="42"/>
  <c r="AW8478" i="42"/>
  <c r="BC8478" i="42"/>
  <c r="AO8479" i="42"/>
  <c r="AP8479" i="42"/>
  <c r="AQ8479" i="42"/>
  <c r="AS8479" i="42"/>
  <c r="AT8479" i="42"/>
  <c r="AV8479" i="42"/>
  <c r="AW8479" i="42"/>
  <c r="BC8479" i="42"/>
  <c r="AO8480" i="42"/>
  <c r="AP8480" i="42"/>
  <c r="AQ8480" i="42"/>
  <c r="AS8480" i="42"/>
  <c r="AT8480" i="42"/>
  <c r="AV8480" i="42"/>
  <c r="AW8480" i="42"/>
  <c r="BC8480" i="42"/>
  <c r="AO8481" i="42"/>
  <c r="AP8481" i="42"/>
  <c r="AQ8481" i="42"/>
  <c r="AS8481" i="42"/>
  <c r="AT8481" i="42"/>
  <c r="AV8481" i="42"/>
  <c r="AW8481" i="42"/>
  <c r="BC8481" i="42"/>
  <c r="AO8482" i="42"/>
  <c r="AP8482" i="42"/>
  <c r="AQ8482" i="42"/>
  <c r="AS8482" i="42"/>
  <c r="AT8482" i="42"/>
  <c r="AV8482" i="42"/>
  <c r="AW8482" i="42"/>
  <c r="BC8482" i="42"/>
  <c r="AO8483" i="42"/>
  <c r="AP8483" i="42"/>
  <c r="AQ8483" i="42"/>
  <c r="AS8483" i="42"/>
  <c r="AT8483" i="42"/>
  <c r="AV8483" i="42"/>
  <c r="AW8483" i="42"/>
  <c r="BC8483" i="42"/>
  <c r="AO8484" i="42"/>
  <c r="AP8484" i="42"/>
  <c r="AQ8484" i="42"/>
  <c r="AS8484" i="42"/>
  <c r="AT8484" i="42"/>
  <c r="AV8484" i="42"/>
  <c r="AW8484" i="42"/>
  <c r="BC8484" i="42"/>
  <c r="AO8485" i="42"/>
  <c r="AP8485" i="42"/>
  <c r="AQ8485" i="42"/>
  <c r="AS8485" i="42"/>
  <c r="AT8485" i="42"/>
  <c r="AV8485" i="42"/>
  <c r="AW8485" i="42"/>
  <c r="BC8485" i="42"/>
  <c r="AO8486" i="42"/>
  <c r="AP8486" i="42"/>
  <c r="AQ8486" i="42"/>
  <c r="AS8486" i="42"/>
  <c r="AT8486" i="42"/>
  <c r="AV8486" i="42"/>
  <c r="AW8486" i="42"/>
  <c r="BC8486" i="42"/>
  <c r="AO8487" i="42"/>
  <c r="AP8487" i="42"/>
  <c r="AQ8487" i="42"/>
  <c r="AS8487" i="42"/>
  <c r="AT8487" i="42"/>
  <c r="AV8487" i="42"/>
  <c r="AW8487" i="42"/>
  <c r="BC8487" i="42"/>
  <c r="AO8488" i="42"/>
  <c r="AP8488" i="42"/>
  <c r="AQ8488" i="42"/>
  <c r="AS8488" i="42"/>
  <c r="AT8488" i="42"/>
  <c r="AV8488" i="42"/>
  <c r="AW8488" i="42"/>
  <c r="BC8488" i="42"/>
  <c r="AO8489" i="42"/>
  <c r="AP8489" i="42"/>
  <c r="AQ8489" i="42"/>
  <c r="AS8489" i="42"/>
  <c r="AT8489" i="42"/>
  <c r="AV8489" i="42"/>
  <c r="AW8489" i="42"/>
  <c r="BC8489" i="42"/>
  <c r="AO8490" i="42"/>
  <c r="AP8490" i="42"/>
  <c r="AQ8490" i="42"/>
  <c r="AS8490" i="42"/>
  <c r="AT8490" i="42"/>
  <c r="AV8490" i="42"/>
  <c r="AW8490" i="42"/>
  <c r="BC8490" i="42"/>
  <c r="AO8491" i="42"/>
  <c r="AP8491" i="42"/>
  <c r="AQ8491" i="42"/>
  <c r="AS8491" i="42"/>
  <c r="AT8491" i="42"/>
  <c r="AV8491" i="42"/>
  <c r="AW8491" i="42"/>
  <c r="BC8491" i="42"/>
  <c r="AO8492" i="42"/>
  <c r="AP8492" i="42"/>
  <c r="AQ8492" i="42"/>
  <c r="AS8492" i="42"/>
  <c r="AT8492" i="42"/>
  <c r="AV8492" i="42"/>
  <c r="AW8492" i="42"/>
  <c r="BC8492" i="42"/>
  <c r="AO8493" i="42"/>
  <c r="AP8493" i="42"/>
  <c r="AQ8493" i="42"/>
  <c r="AS8493" i="42"/>
  <c r="AT8493" i="42"/>
  <c r="AV8493" i="42"/>
  <c r="AW8493" i="42"/>
  <c r="BC8493" i="42"/>
  <c r="AO8494" i="42"/>
  <c r="AP8494" i="42"/>
  <c r="AQ8494" i="42"/>
  <c r="AS8494" i="42"/>
  <c r="AT8494" i="42"/>
  <c r="AV8494" i="42"/>
  <c r="AW8494" i="42"/>
  <c r="BC8494" i="42"/>
  <c r="AO8495" i="42"/>
  <c r="AP8495" i="42"/>
  <c r="AQ8495" i="42"/>
  <c r="AS8495" i="42"/>
  <c r="AT8495" i="42"/>
  <c r="AV8495" i="42"/>
  <c r="AW8495" i="42"/>
  <c r="BC8495" i="42"/>
  <c r="AO8496" i="42"/>
  <c r="AP8496" i="42"/>
  <c r="AQ8496" i="42"/>
  <c r="AS8496" i="42"/>
  <c r="AT8496" i="42"/>
  <c r="AV8496" i="42"/>
  <c r="AW8496" i="42"/>
  <c r="BC8496" i="42"/>
  <c r="AO8497" i="42"/>
  <c r="AP8497" i="42"/>
  <c r="AQ8497" i="42"/>
  <c r="AS8497" i="42"/>
  <c r="AT8497" i="42"/>
  <c r="AV8497" i="42"/>
  <c r="AW8497" i="42"/>
  <c r="BC8497" i="42"/>
  <c r="AO8498" i="42"/>
  <c r="AP8498" i="42"/>
  <c r="AQ8498" i="42"/>
  <c r="AS8498" i="42"/>
  <c r="AT8498" i="42"/>
  <c r="AV8498" i="42"/>
  <c r="AW8498" i="42"/>
  <c r="BC8498" i="42"/>
  <c r="AO8499" i="42"/>
  <c r="AP8499" i="42"/>
  <c r="AQ8499" i="42"/>
  <c r="AS8499" i="42"/>
  <c r="AT8499" i="42"/>
  <c r="AV8499" i="42"/>
  <c r="AW8499" i="42"/>
  <c r="BC8499" i="42"/>
  <c r="AO8500" i="42"/>
  <c r="AP8500" i="42"/>
  <c r="AQ8500" i="42"/>
  <c r="AS8500" i="42"/>
  <c r="AT8500" i="42"/>
  <c r="AV8500" i="42"/>
  <c r="AW8500" i="42"/>
  <c r="BC8500" i="42"/>
  <c r="AO8501" i="42"/>
  <c r="AP8501" i="42"/>
  <c r="AQ8501" i="42"/>
  <c r="AS8501" i="42"/>
  <c r="AT8501" i="42"/>
  <c r="AV8501" i="42"/>
  <c r="AW8501" i="42"/>
  <c r="BC8501" i="42"/>
  <c r="AO8502" i="42"/>
  <c r="AP8502" i="42"/>
  <c r="AQ8502" i="42"/>
  <c r="AS8502" i="42"/>
  <c r="AT8502" i="42"/>
  <c r="AV8502" i="42"/>
  <c r="AW8502" i="42"/>
  <c r="BC8502" i="42"/>
  <c r="AO8503" i="42"/>
  <c r="AP8503" i="42"/>
  <c r="AQ8503" i="42"/>
  <c r="AS8503" i="42"/>
  <c r="AT8503" i="42"/>
  <c r="AV8503" i="42"/>
  <c r="AW8503" i="42"/>
  <c r="BC8503" i="42"/>
  <c r="AO8504" i="42"/>
  <c r="AP8504" i="42"/>
  <c r="AQ8504" i="42"/>
  <c r="AS8504" i="42"/>
  <c r="AT8504" i="42"/>
  <c r="AV8504" i="42"/>
  <c r="AW8504" i="42"/>
  <c r="BC8504" i="42"/>
  <c r="AO8505" i="42"/>
  <c r="AP8505" i="42"/>
  <c r="AQ8505" i="42"/>
  <c r="AS8505" i="42"/>
  <c r="AT8505" i="42"/>
  <c r="AV8505" i="42"/>
  <c r="AW8505" i="42"/>
  <c r="BC8505" i="42"/>
  <c r="AO8506" i="42"/>
  <c r="AP8506" i="42"/>
  <c r="AQ8506" i="42"/>
  <c r="AS8506" i="42"/>
  <c r="AT8506" i="42"/>
  <c r="AV8506" i="42"/>
  <c r="AW8506" i="42"/>
  <c r="BC8506" i="42"/>
  <c r="AO8507" i="42"/>
  <c r="AP8507" i="42"/>
  <c r="AQ8507" i="42"/>
  <c r="AS8507" i="42"/>
  <c r="AT8507" i="42"/>
  <c r="AV8507" i="42"/>
  <c r="AW8507" i="42"/>
  <c r="BC8507" i="42"/>
  <c r="AO8508" i="42"/>
  <c r="AP8508" i="42"/>
  <c r="AQ8508" i="42"/>
  <c r="AS8508" i="42"/>
  <c r="AT8508" i="42"/>
  <c r="AV8508" i="42"/>
  <c r="AW8508" i="42"/>
  <c r="BC8508" i="42"/>
  <c r="AO8509" i="42"/>
  <c r="AP8509" i="42"/>
  <c r="AQ8509" i="42"/>
  <c r="AS8509" i="42"/>
  <c r="AT8509" i="42"/>
  <c r="AV8509" i="42"/>
  <c r="AW8509" i="42"/>
  <c r="BC8509" i="42"/>
  <c r="AO8510" i="42"/>
  <c r="AP8510" i="42"/>
  <c r="AQ8510" i="42"/>
  <c r="AS8510" i="42"/>
  <c r="AT8510" i="42"/>
  <c r="AV8510" i="42"/>
  <c r="AW8510" i="42"/>
  <c r="BC8510" i="42"/>
  <c r="AO8511" i="42"/>
  <c r="AP8511" i="42"/>
  <c r="AQ8511" i="42"/>
  <c r="AS8511" i="42"/>
  <c r="AT8511" i="42"/>
  <c r="AV8511" i="42"/>
  <c r="AW8511" i="42"/>
  <c r="BC8511" i="42"/>
  <c r="AO8512" i="42"/>
  <c r="AP8512" i="42"/>
  <c r="AQ8512" i="42"/>
  <c r="AS8512" i="42"/>
  <c r="AT8512" i="42"/>
  <c r="AV8512" i="42"/>
  <c r="AW8512" i="42"/>
  <c r="BC8512" i="42"/>
  <c r="AO8513" i="42"/>
  <c r="AP8513" i="42"/>
  <c r="AQ8513" i="42"/>
  <c r="AS8513" i="42"/>
  <c r="AT8513" i="42"/>
  <c r="AV8513" i="42"/>
  <c r="AW8513" i="42"/>
  <c r="BC8513" i="42"/>
  <c r="AO8514" i="42"/>
  <c r="AP8514" i="42"/>
  <c r="AQ8514" i="42"/>
  <c r="AS8514" i="42"/>
  <c r="AT8514" i="42"/>
  <c r="AV8514" i="42"/>
  <c r="AW8514" i="42"/>
  <c r="BC8514" i="42"/>
  <c r="AO8515" i="42"/>
  <c r="AP8515" i="42"/>
  <c r="AQ8515" i="42"/>
  <c r="AS8515" i="42"/>
  <c r="AT8515" i="42"/>
  <c r="AV8515" i="42"/>
  <c r="AW8515" i="42"/>
  <c r="BC8515" i="42"/>
  <c r="AO8516" i="42"/>
  <c r="AP8516" i="42"/>
  <c r="AQ8516" i="42"/>
  <c r="AS8516" i="42"/>
  <c r="AT8516" i="42"/>
  <c r="AV8516" i="42"/>
  <c r="AW8516" i="42"/>
  <c r="BC8516" i="42"/>
  <c r="AO8517" i="42"/>
  <c r="AP8517" i="42"/>
  <c r="AQ8517" i="42"/>
  <c r="AS8517" i="42"/>
  <c r="AT8517" i="42"/>
  <c r="AV8517" i="42"/>
  <c r="AW8517" i="42"/>
  <c r="BC8517" i="42"/>
  <c r="AO8518" i="42"/>
  <c r="AP8518" i="42"/>
  <c r="AQ8518" i="42"/>
  <c r="AS8518" i="42"/>
  <c r="AT8518" i="42"/>
  <c r="AV8518" i="42"/>
  <c r="AW8518" i="42"/>
  <c r="BC8518" i="42"/>
  <c r="AO8519" i="42"/>
  <c r="AP8519" i="42"/>
  <c r="AQ8519" i="42"/>
  <c r="AS8519" i="42"/>
  <c r="AT8519" i="42"/>
  <c r="AV8519" i="42"/>
  <c r="AW8519" i="42"/>
  <c r="BC8519" i="42"/>
  <c r="AO8520" i="42"/>
  <c r="AP8520" i="42"/>
  <c r="AQ8520" i="42"/>
  <c r="AS8520" i="42"/>
  <c r="AT8520" i="42"/>
  <c r="AV8520" i="42"/>
  <c r="AW8520" i="42"/>
  <c r="BC8520" i="42"/>
  <c r="AO8521" i="42"/>
  <c r="AP8521" i="42"/>
  <c r="AQ8521" i="42"/>
  <c r="AS8521" i="42"/>
  <c r="AT8521" i="42"/>
  <c r="AV8521" i="42"/>
  <c r="AW8521" i="42"/>
  <c r="BC8521" i="42"/>
  <c r="AO8522" i="42"/>
  <c r="AP8522" i="42"/>
  <c r="AQ8522" i="42"/>
  <c r="AS8522" i="42"/>
  <c r="AT8522" i="42"/>
  <c r="AV8522" i="42"/>
  <c r="AW8522" i="42"/>
  <c r="BC8522" i="42"/>
  <c r="AO8523" i="42"/>
  <c r="AP8523" i="42"/>
  <c r="AQ8523" i="42"/>
  <c r="AS8523" i="42"/>
  <c r="AT8523" i="42"/>
  <c r="AV8523" i="42"/>
  <c r="AW8523" i="42"/>
  <c r="BC8523" i="42"/>
  <c r="AO8524" i="42"/>
  <c r="AP8524" i="42"/>
  <c r="AQ8524" i="42"/>
  <c r="AS8524" i="42"/>
  <c r="AT8524" i="42"/>
  <c r="AV8524" i="42"/>
  <c r="AW8524" i="42"/>
  <c r="BC8524" i="42"/>
  <c r="AO8525" i="42"/>
  <c r="AP8525" i="42"/>
  <c r="AQ8525" i="42"/>
  <c r="AS8525" i="42"/>
  <c r="AT8525" i="42"/>
  <c r="AV8525" i="42"/>
  <c r="AW8525" i="42"/>
  <c r="BC8525" i="42"/>
  <c r="AO8526" i="42"/>
  <c r="AP8526" i="42"/>
  <c r="AQ8526" i="42"/>
  <c r="AS8526" i="42"/>
  <c r="AT8526" i="42"/>
  <c r="AV8526" i="42"/>
  <c r="AW8526" i="42"/>
  <c r="BC8526" i="42"/>
  <c r="AO8527" i="42"/>
  <c r="AP8527" i="42"/>
  <c r="AQ8527" i="42"/>
  <c r="AS8527" i="42"/>
  <c r="AT8527" i="42"/>
  <c r="AV8527" i="42"/>
  <c r="AW8527" i="42"/>
  <c r="BC8527" i="42"/>
  <c r="AO8528" i="42"/>
  <c r="AP8528" i="42"/>
  <c r="AQ8528" i="42"/>
  <c r="AS8528" i="42"/>
  <c r="AT8528" i="42"/>
  <c r="AV8528" i="42"/>
  <c r="AW8528" i="42"/>
  <c r="BC8528" i="42"/>
  <c r="AO8529" i="42"/>
  <c r="AP8529" i="42"/>
  <c r="AQ8529" i="42"/>
  <c r="AS8529" i="42"/>
  <c r="AT8529" i="42"/>
  <c r="AV8529" i="42"/>
  <c r="AW8529" i="42"/>
  <c r="BC8529" i="42"/>
  <c r="AO8530" i="42"/>
  <c r="AP8530" i="42"/>
  <c r="AQ8530" i="42"/>
  <c r="AS8530" i="42"/>
  <c r="AT8530" i="42"/>
  <c r="AV8530" i="42"/>
  <c r="AW8530" i="42"/>
  <c r="BC8530" i="42"/>
  <c r="AO8531" i="42"/>
  <c r="AP8531" i="42"/>
  <c r="AQ8531" i="42"/>
  <c r="AS8531" i="42"/>
  <c r="AT8531" i="42"/>
  <c r="AV8531" i="42"/>
  <c r="AW8531" i="42"/>
  <c r="BC8531" i="42"/>
  <c r="AO8532" i="42"/>
  <c r="AP8532" i="42"/>
  <c r="AQ8532" i="42"/>
  <c r="AS8532" i="42"/>
  <c r="AT8532" i="42"/>
  <c r="AV8532" i="42"/>
  <c r="AW8532" i="42"/>
  <c r="BC8532" i="42"/>
  <c r="AO8533" i="42"/>
  <c r="AP8533" i="42"/>
  <c r="AQ8533" i="42"/>
  <c r="AS8533" i="42"/>
  <c r="AT8533" i="42"/>
  <c r="AV8533" i="42"/>
  <c r="AW8533" i="42"/>
  <c r="BC8533" i="42"/>
  <c r="AO8534" i="42"/>
  <c r="AP8534" i="42"/>
  <c r="AQ8534" i="42"/>
  <c r="AS8534" i="42"/>
  <c r="AT8534" i="42"/>
  <c r="AV8534" i="42"/>
  <c r="AW8534" i="42"/>
  <c r="BC8534" i="42"/>
  <c r="AO8535" i="42"/>
  <c r="AP8535" i="42"/>
  <c r="AQ8535" i="42"/>
  <c r="AS8535" i="42"/>
  <c r="AT8535" i="42"/>
  <c r="AV8535" i="42"/>
  <c r="AW8535" i="42"/>
  <c r="BC8535" i="42"/>
  <c r="AO8536" i="42"/>
  <c r="AP8536" i="42"/>
  <c r="AQ8536" i="42"/>
  <c r="AS8536" i="42"/>
  <c r="AT8536" i="42"/>
  <c r="AV8536" i="42"/>
  <c r="AW8536" i="42"/>
  <c r="BC8536" i="42"/>
  <c r="AO8537" i="42"/>
  <c r="AP8537" i="42"/>
  <c r="AQ8537" i="42"/>
  <c r="AS8537" i="42"/>
  <c r="AT8537" i="42"/>
  <c r="AV8537" i="42"/>
  <c r="AW8537" i="42"/>
  <c r="BC8537" i="42"/>
  <c r="AO8538" i="42"/>
  <c r="AP8538" i="42"/>
  <c r="AQ8538" i="42"/>
  <c r="AS8538" i="42"/>
  <c r="AT8538" i="42"/>
  <c r="AV8538" i="42"/>
  <c r="AW8538" i="42"/>
  <c r="BC8538" i="42"/>
  <c r="AO8539" i="42"/>
  <c r="AP8539" i="42"/>
  <c r="AQ8539" i="42"/>
  <c r="AS8539" i="42"/>
  <c r="AT8539" i="42"/>
  <c r="AV8539" i="42"/>
  <c r="AW8539" i="42"/>
  <c r="BC8539" i="42"/>
  <c r="AO8540" i="42"/>
  <c r="AP8540" i="42"/>
  <c r="AQ8540" i="42"/>
  <c r="AS8540" i="42"/>
  <c r="AT8540" i="42"/>
  <c r="AV8540" i="42"/>
  <c r="AW8540" i="42"/>
  <c r="BC8540" i="42"/>
  <c r="AO8541" i="42"/>
  <c r="AP8541" i="42"/>
  <c r="AQ8541" i="42"/>
  <c r="AS8541" i="42"/>
  <c r="AT8541" i="42"/>
  <c r="AV8541" i="42"/>
  <c r="AW8541" i="42"/>
  <c r="BC8541" i="42"/>
  <c r="AO8542" i="42"/>
  <c r="AP8542" i="42"/>
  <c r="AQ8542" i="42"/>
  <c r="AS8542" i="42"/>
  <c r="AT8542" i="42"/>
  <c r="AV8542" i="42"/>
  <c r="AW8542" i="42"/>
  <c r="BC8542" i="42"/>
  <c r="AO8543" i="42"/>
  <c r="AP8543" i="42"/>
  <c r="AQ8543" i="42"/>
  <c r="AS8543" i="42"/>
  <c r="AT8543" i="42"/>
  <c r="AV8543" i="42"/>
  <c r="AW8543" i="42"/>
  <c r="BC8543" i="42"/>
  <c r="AO8544" i="42"/>
  <c r="AP8544" i="42"/>
  <c r="AQ8544" i="42"/>
  <c r="AS8544" i="42"/>
  <c r="AT8544" i="42"/>
  <c r="AV8544" i="42"/>
  <c r="AW8544" i="42"/>
  <c r="BC8544" i="42"/>
  <c r="AO8545" i="42"/>
  <c r="AP8545" i="42"/>
  <c r="AQ8545" i="42"/>
  <c r="AS8545" i="42"/>
  <c r="AT8545" i="42"/>
  <c r="AV8545" i="42"/>
  <c r="AW8545" i="42"/>
  <c r="BC8545" i="42"/>
  <c r="AO8546" i="42"/>
  <c r="AP8546" i="42"/>
  <c r="AQ8546" i="42"/>
  <c r="AS8546" i="42"/>
  <c r="AT8546" i="42"/>
  <c r="AV8546" i="42"/>
  <c r="AW8546" i="42"/>
  <c r="BC8546" i="42"/>
  <c r="AO8547" i="42"/>
  <c r="AP8547" i="42"/>
  <c r="AQ8547" i="42"/>
  <c r="AS8547" i="42"/>
  <c r="AT8547" i="42"/>
  <c r="AV8547" i="42"/>
  <c r="AW8547" i="42"/>
  <c r="BC8547" i="42"/>
  <c r="AO8548" i="42"/>
  <c r="AP8548" i="42"/>
  <c r="AQ8548" i="42"/>
  <c r="AS8548" i="42"/>
  <c r="AT8548" i="42"/>
  <c r="AV8548" i="42"/>
  <c r="AW8548" i="42"/>
  <c r="BC8548" i="42"/>
  <c r="AO8549" i="42"/>
  <c r="AP8549" i="42"/>
  <c r="AQ8549" i="42"/>
  <c r="AS8549" i="42"/>
  <c r="AT8549" i="42"/>
  <c r="AV8549" i="42"/>
  <c r="AW8549" i="42"/>
  <c r="BC8549" i="42"/>
  <c r="AO8550" i="42"/>
  <c r="AP8550" i="42"/>
  <c r="AQ8550" i="42"/>
  <c r="AS8550" i="42"/>
  <c r="AT8550" i="42"/>
  <c r="AV8550" i="42"/>
  <c r="AW8550" i="42"/>
  <c r="BC8550" i="42"/>
  <c r="AO8551" i="42"/>
  <c r="AP8551" i="42"/>
  <c r="AQ8551" i="42"/>
  <c r="AS8551" i="42"/>
  <c r="AT8551" i="42"/>
  <c r="AV8551" i="42"/>
  <c r="AW8551" i="42"/>
  <c r="BC8551" i="42"/>
  <c r="AO8552" i="42"/>
  <c r="AP8552" i="42"/>
  <c r="AQ8552" i="42"/>
  <c r="AS8552" i="42"/>
  <c r="AT8552" i="42"/>
  <c r="AV8552" i="42"/>
  <c r="AW8552" i="42"/>
  <c r="BC8552" i="42"/>
  <c r="AO8553" i="42"/>
  <c r="AP8553" i="42"/>
  <c r="AQ8553" i="42"/>
  <c r="AS8553" i="42"/>
  <c r="AT8553" i="42"/>
  <c r="AV8553" i="42"/>
  <c r="AW8553" i="42"/>
  <c r="BC8553" i="42"/>
  <c r="AO8554" i="42"/>
  <c r="AP8554" i="42"/>
  <c r="AQ8554" i="42"/>
  <c r="AS8554" i="42"/>
  <c r="AT8554" i="42"/>
  <c r="AV8554" i="42"/>
  <c r="AW8554" i="42"/>
  <c r="BC8554" i="42"/>
  <c r="AO8555" i="42"/>
  <c r="AP8555" i="42"/>
  <c r="AQ8555" i="42"/>
  <c r="AS8555" i="42"/>
  <c r="AT8555" i="42"/>
  <c r="AV8555" i="42"/>
  <c r="AW8555" i="42"/>
  <c r="BC8555" i="42"/>
  <c r="AO8556" i="42"/>
  <c r="AP8556" i="42"/>
  <c r="AQ8556" i="42"/>
  <c r="AS8556" i="42"/>
  <c r="AT8556" i="42"/>
  <c r="AV8556" i="42"/>
  <c r="AW8556" i="42"/>
  <c r="BC8556" i="42"/>
  <c r="AO8557" i="42"/>
  <c r="AP8557" i="42"/>
  <c r="AQ8557" i="42"/>
  <c r="AS8557" i="42"/>
  <c r="AT8557" i="42"/>
  <c r="AV8557" i="42"/>
  <c r="AW8557" i="42"/>
  <c r="BC8557" i="42"/>
  <c r="AO8558" i="42"/>
  <c r="AP8558" i="42"/>
  <c r="AQ8558" i="42"/>
  <c r="AS8558" i="42"/>
  <c r="AT8558" i="42"/>
  <c r="AV8558" i="42"/>
  <c r="AW8558" i="42"/>
  <c r="BC8558" i="42"/>
  <c r="AO8559" i="42"/>
  <c r="AP8559" i="42"/>
  <c r="AQ8559" i="42"/>
  <c r="AS8559" i="42"/>
  <c r="AT8559" i="42"/>
  <c r="AV8559" i="42"/>
  <c r="AW8559" i="42"/>
  <c r="BC8559" i="42"/>
  <c r="AO8560" i="42"/>
  <c r="AP8560" i="42"/>
  <c r="AQ8560" i="42"/>
  <c r="AS8560" i="42"/>
  <c r="AT8560" i="42"/>
  <c r="AV8560" i="42"/>
  <c r="AW8560" i="42"/>
  <c r="BC8560" i="42"/>
  <c r="AO8561" i="42"/>
  <c r="AP8561" i="42"/>
  <c r="AQ8561" i="42"/>
  <c r="AS8561" i="42"/>
  <c r="AT8561" i="42"/>
  <c r="AV8561" i="42"/>
  <c r="AW8561" i="42"/>
  <c r="BC8561" i="42"/>
  <c r="AO8562" i="42"/>
  <c r="AP8562" i="42"/>
  <c r="AQ8562" i="42"/>
  <c r="AS8562" i="42"/>
  <c r="AT8562" i="42"/>
  <c r="AV8562" i="42"/>
  <c r="AW8562" i="42"/>
  <c r="BC8562" i="42"/>
  <c r="AO8563" i="42"/>
  <c r="AP8563" i="42"/>
  <c r="AQ8563" i="42"/>
  <c r="AS8563" i="42"/>
  <c r="AT8563" i="42"/>
  <c r="AV8563" i="42"/>
  <c r="AW8563" i="42"/>
  <c r="BC8563" i="42"/>
  <c r="AO8564" i="42"/>
  <c r="AP8564" i="42"/>
  <c r="AQ8564" i="42"/>
  <c r="AS8564" i="42"/>
  <c r="AT8564" i="42"/>
  <c r="AV8564" i="42"/>
  <c r="AW8564" i="42"/>
  <c r="BC8564" i="42"/>
  <c r="AO8565" i="42"/>
  <c r="AP8565" i="42"/>
  <c r="AQ8565" i="42"/>
  <c r="AS8565" i="42"/>
  <c r="AT8565" i="42"/>
  <c r="AV8565" i="42"/>
  <c r="AW8565" i="42"/>
  <c r="BC8565" i="42"/>
  <c r="AO8566" i="42"/>
  <c r="AP8566" i="42"/>
  <c r="AQ8566" i="42"/>
  <c r="AS8566" i="42"/>
  <c r="AT8566" i="42"/>
  <c r="AV8566" i="42"/>
  <c r="AW8566" i="42"/>
  <c r="BC8566" i="42"/>
  <c r="AO8567" i="42"/>
  <c r="AP8567" i="42"/>
  <c r="AQ8567" i="42"/>
  <c r="AS8567" i="42"/>
  <c r="AT8567" i="42"/>
  <c r="AV8567" i="42"/>
  <c r="AW8567" i="42"/>
  <c r="BC8567" i="42"/>
  <c r="AO8568" i="42"/>
  <c r="AP8568" i="42"/>
  <c r="AQ8568" i="42"/>
  <c r="AS8568" i="42"/>
  <c r="AT8568" i="42"/>
  <c r="AV8568" i="42"/>
  <c r="AW8568" i="42"/>
  <c r="BC8568" i="42"/>
  <c r="AO8569" i="42"/>
  <c r="AP8569" i="42"/>
  <c r="AQ8569" i="42"/>
  <c r="AS8569" i="42"/>
  <c r="AT8569" i="42"/>
  <c r="AV8569" i="42"/>
  <c r="AW8569" i="42"/>
  <c r="BC8569" i="42"/>
  <c r="AO8570" i="42"/>
  <c r="AP8570" i="42"/>
  <c r="AQ8570" i="42"/>
  <c r="AS8570" i="42"/>
  <c r="AT8570" i="42"/>
  <c r="AV8570" i="42"/>
  <c r="AW8570" i="42"/>
  <c r="BC8570" i="42"/>
  <c r="AO8571" i="42"/>
  <c r="AP8571" i="42"/>
  <c r="AQ8571" i="42"/>
  <c r="AS8571" i="42"/>
  <c r="AT8571" i="42"/>
  <c r="AV8571" i="42"/>
  <c r="AW8571" i="42"/>
  <c r="BC8571" i="42"/>
  <c r="AO8572" i="42"/>
  <c r="AP8572" i="42"/>
  <c r="AQ8572" i="42"/>
  <c r="AS8572" i="42"/>
  <c r="AT8572" i="42"/>
  <c r="AV8572" i="42"/>
  <c r="AW8572" i="42"/>
  <c r="BC8572" i="42"/>
  <c r="AO8573" i="42"/>
  <c r="AP8573" i="42"/>
  <c r="AQ8573" i="42"/>
  <c r="AS8573" i="42"/>
  <c r="AT8573" i="42"/>
  <c r="AV8573" i="42"/>
  <c r="AW8573" i="42"/>
  <c r="BC8573" i="42"/>
  <c r="AO8574" i="42"/>
  <c r="AP8574" i="42"/>
  <c r="AQ8574" i="42"/>
  <c r="AS8574" i="42"/>
  <c r="AT8574" i="42"/>
  <c r="AV8574" i="42"/>
  <c r="AW8574" i="42"/>
  <c r="BC8574" i="42"/>
  <c r="AO8575" i="42"/>
  <c r="AP8575" i="42"/>
  <c r="AQ8575" i="42"/>
  <c r="AS8575" i="42"/>
  <c r="AT8575" i="42"/>
  <c r="AV8575" i="42"/>
  <c r="AW8575" i="42"/>
  <c r="BC8575" i="42"/>
  <c r="AO8576" i="42"/>
  <c r="AP8576" i="42"/>
  <c r="AQ8576" i="42"/>
  <c r="AS8576" i="42"/>
  <c r="AT8576" i="42"/>
  <c r="AV8576" i="42"/>
  <c r="AW8576" i="42"/>
  <c r="BC8576" i="42"/>
  <c r="AO8577" i="42"/>
  <c r="AP8577" i="42"/>
  <c r="AQ8577" i="42"/>
  <c r="AS8577" i="42"/>
  <c r="AT8577" i="42"/>
  <c r="AV8577" i="42"/>
  <c r="AW8577" i="42"/>
  <c r="BC8577" i="42"/>
  <c r="AO8578" i="42"/>
  <c r="AP8578" i="42"/>
  <c r="AQ8578" i="42"/>
  <c r="AS8578" i="42"/>
  <c r="AT8578" i="42"/>
  <c r="AV8578" i="42"/>
  <c r="AW8578" i="42"/>
  <c r="BC8578" i="42"/>
  <c r="AO8579" i="42"/>
  <c r="AP8579" i="42"/>
  <c r="AQ8579" i="42"/>
  <c r="AS8579" i="42"/>
  <c r="AT8579" i="42"/>
  <c r="AV8579" i="42"/>
  <c r="AW8579" i="42"/>
  <c r="BC8579" i="42"/>
  <c r="AO8580" i="42"/>
  <c r="AP8580" i="42"/>
  <c r="AQ8580" i="42"/>
  <c r="AS8580" i="42"/>
  <c r="AT8580" i="42"/>
  <c r="AV8580" i="42"/>
  <c r="AW8580" i="42"/>
  <c r="BC8580" i="42"/>
  <c r="AO8581" i="42"/>
  <c r="AP8581" i="42"/>
  <c r="AQ8581" i="42"/>
  <c r="AS8581" i="42"/>
  <c r="AT8581" i="42"/>
  <c r="AV8581" i="42"/>
  <c r="AW8581" i="42"/>
  <c r="BC8581" i="42"/>
  <c r="AO8582" i="42"/>
  <c r="AP8582" i="42"/>
  <c r="AQ8582" i="42"/>
  <c r="AS8582" i="42"/>
  <c r="AT8582" i="42"/>
  <c r="AV8582" i="42"/>
  <c r="AW8582" i="42"/>
  <c r="BC8582" i="42"/>
  <c r="AO8583" i="42"/>
  <c r="AP8583" i="42"/>
  <c r="AQ8583" i="42"/>
  <c r="AS8583" i="42"/>
  <c r="AT8583" i="42"/>
  <c r="AV8583" i="42"/>
  <c r="AW8583" i="42"/>
  <c r="BC8583" i="42"/>
  <c r="AO8584" i="42"/>
  <c r="AP8584" i="42"/>
  <c r="AQ8584" i="42"/>
  <c r="AS8584" i="42"/>
  <c r="AT8584" i="42"/>
  <c r="AV8584" i="42"/>
  <c r="AW8584" i="42"/>
  <c r="BC8584" i="42"/>
  <c r="AO8585" i="42"/>
  <c r="AP8585" i="42"/>
  <c r="AQ8585" i="42"/>
  <c r="AS8585" i="42"/>
  <c r="AT8585" i="42"/>
  <c r="AV8585" i="42"/>
  <c r="AW8585" i="42"/>
  <c r="BC8585" i="42"/>
  <c r="AO8586" i="42"/>
  <c r="AP8586" i="42"/>
  <c r="AQ8586" i="42"/>
  <c r="AS8586" i="42"/>
  <c r="AT8586" i="42"/>
  <c r="AV8586" i="42"/>
  <c r="AW8586" i="42"/>
  <c r="BC8586" i="42"/>
  <c r="AO8587" i="42"/>
  <c r="AP8587" i="42"/>
  <c r="AQ8587" i="42"/>
  <c r="AS8587" i="42"/>
  <c r="AT8587" i="42"/>
  <c r="AV8587" i="42"/>
  <c r="AW8587" i="42"/>
  <c r="BC8587" i="42"/>
  <c r="AO8588" i="42"/>
  <c r="AP8588" i="42"/>
  <c r="AQ8588" i="42"/>
  <c r="AS8588" i="42"/>
  <c r="AT8588" i="42"/>
  <c r="AV8588" i="42"/>
  <c r="AW8588" i="42"/>
  <c r="BC8588" i="42"/>
  <c r="AO8589" i="42"/>
  <c r="AP8589" i="42"/>
  <c r="AQ8589" i="42"/>
  <c r="AS8589" i="42"/>
  <c r="AT8589" i="42"/>
  <c r="AV8589" i="42"/>
  <c r="AW8589" i="42"/>
  <c r="BC8589" i="42"/>
  <c r="AO8590" i="42"/>
  <c r="AP8590" i="42"/>
  <c r="AQ8590" i="42"/>
  <c r="AS8590" i="42"/>
  <c r="AT8590" i="42"/>
  <c r="AV8590" i="42"/>
  <c r="AW8590" i="42"/>
  <c r="BC8590" i="42"/>
  <c r="AO8591" i="42"/>
  <c r="AP8591" i="42"/>
  <c r="AQ8591" i="42"/>
  <c r="AS8591" i="42"/>
  <c r="AT8591" i="42"/>
  <c r="AV8591" i="42"/>
  <c r="AW8591" i="42"/>
  <c r="BC8591" i="42"/>
  <c r="AO8592" i="42"/>
  <c r="AP8592" i="42"/>
  <c r="AQ8592" i="42"/>
  <c r="AS8592" i="42"/>
  <c r="AT8592" i="42"/>
  <c r="AV8592" i="42"/>
  <c r="AW8592" i="42"/>
  <c r="BC8592" i="42"/>
  <c r="AO8593" i="42"/>
  <c r="AP8593" i="42"/>
  <c r="AQ8593" i="42"/>
  <c r="AS8593" i="42"/>
  <c r="AT8593" i="42"/>
  <c r="AV8593" i="42"/>
  <c r="AW8593" i="42"/>
  <c r="BC8593" i="42"/>
  <c r="AO8594" i="42"/>
  <c r="AP8594" i="42"/>
  <c r="AQ8594" i="42"/>
  <c r="AS8594" i="42"/>
  <c r="AT8594" i="42"/>
  <c r="AV8594" i="42"/>
  <c r="AW8594" i="42"/>
  <c r="BC8594" i="42"/>
  <c r="AO8595" i="42"/>
  <c r="AP8595" i="42"/>
  <c r="AQ8595" i="42"/>
  <c r="AS8595" i="42"/>
  <c r="AT8595" i="42"/>
  <c r="AV8595" i="42"/>
  <c r="AW8595" i="42"/>
  <c r="BC8595" i="42"/>
  <c r="AO8596" i="42"/>
  <c r="AP8596" i="42"/>
  <c r="AQ8596" i="42"/>
  <c r="AS8596" i="42"/>
  <c r="AT8596" i="42"/>
  <c r="AV8596" i="42"/>
  <c r="AW8596" i="42"/>
  <c r="BC8596" i="42"/>
  <c r="AO8597" i="42"/>
  <c r="AP8597" i="42"/>
  <c r="AQ8597" i="42"/>
  <c r="AS8597" i="42"/>
  <c r="AT8597" i="42"/>
  <c r="AV8597" i="42"/>
  <c r="AW8597" i="42"/>
  <c r="BC8597" i="42"/>
  <c r="AO8598" i="42"/>
  <c r="AP8598" i="42"/>
  <c r="AQ8598" i="42"/>
  <c r="AS8598" i="42"/>
  <c r="AT8598" i="42"/>
  <c r="AV8598" i="42"/>
  <c r="AW8598" i="42"/>
  <c r="BC8598" i="42"/>
  <c r="AO8599" i="42"/>
  <c r="AP8599" i="42"/>
  <c r="AQ8599" i="42"/>
  <c r="AS8599" i="42"/>
  <c r="AT8599" i="42"/>
  <c r="AV8599" i="42"/>
  <c r="AW8599" i="42"/>
  <c r="BC8599" i="42"/>
  <c r="AO8600" i="42"/>
  <c r="AP8600" i="42"/>
  <c r="AQ8600" i="42"/>
  <c r="AS8600" i="42"/>
  <c r="AT8600" i="42"/>
  <c r="AV8600" i="42"/>
  <c r="AW8600" i="42"/>
  <c r="BC8600" i="42"/>
  <c r="AO8601" i="42"/>
  <c r="AP8601" i="42"/>
  <c r="AQ8601" i="42"/>
  <c r="AS8601" i="42"/>
  <c r="AT8601" i="42"/>
  <c r="AV8601" i="42"/>
  <c r="AW8601" i="42"/>
  <c r="BC8601" i="42"/>
  <c r="AO8602" i="42"/>
  <c r="AP8602" i="42"/>
  <c r="AQ8602" i="42"/>
  <c r="AS8602" i="42"/>
  <c r="AT8602" i="42"/>
  <c r="AV8602" i="42"/>
  <c r="AW8602" i="42"/>
  <c r="BC8602" i="42"/>
  <c r="AO8603" i="42"/>
  <c r="AP8603" i="42"/>
  <c r="AQ8603" i="42"/>
  <c r="AS8603" i="42"/>
  <c r="AT8603" i="42"/>
  <c r="AV8603" i="42"/>
  <c r="AW8603" i="42"/>
  <c r="BC8603" i="42"/>
  <c r="AO8604" i="42"/>
  <c r="AP8604" i="42"/>
  <c r="AQ8604" i="42"/>
  <c r="AS8604" i="42"/>
  <c r="AT8604" i="42"/>
  <c r="AV8604" i="42"/>
  <c r="AW8604" i="42"/>
  <c r="BC8604" i="42"/>
  <c r="AO8605" i="42"/>
  <c r="AP8605" i="42"/>
  <c r="AQ8605" i="42"/>
  <c r="AS8605" i="42"/>
  <c r="AT8605" i="42"/>
  <c r="AV8605" i="42"/>
  <c r="AW8605" i="42"/>
  <c r="BC8605" i="42"/>
  <c r="AO8606" i="42"/>
  <c r="AP8606" i="42"/>
  <c r="AQ8606" i="42"/>
  <c r="AS8606" i="42"/>
  <c r="AT8606" i="42"/>
  <c r="AV8606" i="42"/>
  <c r="AW8606" i="42"/>
  <c r="BC8606" i="42"/>
  <c r="AO8607" i="42"/>
  <c r="AP8607" i="42"/>
  <c r="AQ8607" i="42"/>
  <c r="AS8607" i="42"/>
  <c r="AT8607" i="42"/>
  <c r="AV8607" i="42"/>
  <c r="AW8607" i="42"/>
  <c r="BC8607" i="42"/>
  <c r="AO8608" i="42"/>
  <c r="AP8608" i="42"/>
  <c r="AQ8608" i="42"/>
  <c r="AS8608" i="42"/>
  <c r="AT8608" i="42"/>
  <c r="AV8608" i="42"/>
  <c r="AW8608" i="42"/>
  <c r="BC8608" i="42"/>
  <c r="AO8609" i="42"/>
  <c r="AP8609" i="42"/>
  <c r="AQ8609" i="42"/>
  <c r="AS8609" i="42"/>
  <c r="AT8609" i="42"/>
  <c r="AV8609" i="42"/>
  <c r="AW8609" i="42"/>
  <c r="BC8609" i="42"/>
  <c r="AO8610" i="42"/>
  <c r="AP8610" i="42"/>
  <c r="AQ8610" i="42"/>
  <c r="AS8610" i="42"/>
  <c r="AT8610" i="42"/>
  <c r="AV8610" i="42"/>
  <c r="AW8610" i="42"/>
  <c r="BC8610" i="42"/>
  <c r="AO8611" i="42"/>
  <c r="AP8611" i="42"/>
  <c r="AQ8611" i="42"/>
  <c r="AS8611" i="42"/>
  <c r="AT8611" i="42"/>
  <c r="AV8611" i="42"/>
  <c r="AW8611" i="42"/>
  <c r="BC8611" i="42"/>
  <c r="AO8612" i="42"/>
  <c r="AP8612" i="42"/>
  <c r="AQ8612" i="42"/>
  <c r="AS8612" i="42"/>
  <c r="AT8612" i="42"/>
  <c r="AV8612" i="42"/>
  <c r="AW8612" i="42"/>
  <c r="BC8612" i="42"/>
  <c r="AO8613" i="42"/>
  <c r="AP8613" i="42"/>
  <c r="AQ8613" i="42"/>
  <c r="AS8613" i="42"/>
  <c r="AT8613" i="42"/>
  <c r="AV8613" i="42"/>
  <c r="AW8613" i="42"/>
  <c r="BC8613" i="42"/>
  <c r="AO8614" i="42"/>
  <c r="AP8614" i="42"/>
  <c r="AQ8614" i="42"/>
  <c r="AS8614" i="42"/>
  <c r="AT8614" i="42"/>
  <c r="AV8614" i="42"/>
  <c r="AW8614" i="42"/>
  <c r="BC8614" i="42"/>
  <c r="AO8615" i="42"/>
  <c r="AP8615" i="42"/>
  <c r="AQ8615" i="42"/>
  <c r="AS8615" i="42"/>
  <c r="AT8615" i="42"/>
  <c r="AV8615" i="42"/>
  <c r="AW8615" i="42"/>
  <c r="BC8615" i="42"/>
  <c r="AO8616" i="42"/>
  <c r="AP8616" i="42"/>
  <c r="AQ8616" i="42"/>
  <c r="AS8616" i="42"/>
  <c r="AT8616" i="42"/>
  <c r="AV8616" i="42"/>
  <c r="AW8616" i="42"/>
  <c r="BC8616" i="42"/>
  <c r="AO8617" i="42"/>
  <c r="AP8617" i="42"/>
  <c r="AQ8617" i="42"/>
  <c r="AS8617" i="42"/>
  <c r="AT8617" i="42"/>
  <c r="AV8617" i="42"/>
  <c r="AW8617" i="42"/>
  <c r="BC8617" i="42"/>
  <c r="AO8618" i="42"/>
  <c r="AP8618" i="42"/>
  <c r="AQ8618" i="42"/>
  <c r="AS8618" i="42"/>
  <c r="AT8618" i="42"/>
  <c r="AV8618" i="42"/>
  <c r="AW8618" i="42"/>
  <c r="BC8618" i="42"/>
  <c r="AO8619" i="42"/>
  <c r="AP8619" i="42"/>
  <c r="AQ8619" i="42"/>
  <c r="AS8619" i="42"/>
  <c r="AT8619" i="42"/>
  <c r="AV8619" i="42"/>
  <c r="AW8619" i="42"/>
  <c r="BC8619" i="42"/>
  <c r="AO8620" i="42"/>
  <c r="AP8620" i="42"/>
  <c r="AQ8620" i="42"/>
  <c r="AS8620" i="42"/>
  <c r="AT8620" i="42"/>
  <c r="AV8620" i="42"/>
  <c r="AW8620" i="42"/>
  <c r="BC8620" i="42"/>
  <c r="AO8621" i="42"/>
  <c r="AP8621" i="42"/>
  <c r="AQ8621" i="42"/>
  <c r="AS8621" i="42"/>
  <c r="AT8621" i="42"/>
  <c r="AV8621" i="42"/>
  <c r="AW8621" i="42"/>
  <c r="BC8621" i="42"/>
  <c r="AO8622" i="42"/>
  <c r="AP8622" i="42"/>
  <c r="AQ8622" i="42"/>
  <c r="AS8622" i="42"/>
  <c r="AT8622" i="42"/>
  <c r="AV8622" i="42"/>
  <c r="AW8622" i="42"/>
  <c r="BC8622" i="42"/>
  <c r="AO8623" i="42"/>
  <c r="AP8623" i="42"/>
  <c r="AQ8623" i="42"/>
  <c r="AS8623" i="42"/>
  <c r="AT8623" i="42"/>
  <c r="AV8623" i="42"/>
  <c r="AW8623" i="42"/>
  <c r="BC8623" i="42"/>
  <c r="AO8624" i="42"/>
  <c r="AP8624" i="42"/>
  <c r="AQ8624" i="42"/>
  <c r="AS8624" i="42"/>
  <c r="AT8624" i="42"/>
  <c r="AV8624" i="42"/>
  <c r="AW8624" i="42"/>
  <c r="BC8624" i="42"/>
  <c r="AO8625" i="42"/>
  <c r="AP8625" i="42"/>
  <c r="AQ8625" i="42"/>
  <c r="AS8625" i="42"/>
  <c r="AT8625" i="42"/>
  <c r="AV8625" i="42"/>
  <c r="AW8625" i="42"/>
  <c r="BC8625" i="42"/>
  <c r="AO8626" i="42"/>
  <c r="AP8626" i="42"/>
  <c r="AQ8626" i="42"/>
  <c r="AS8626" i="42"/>
  <c r="AT8626" i="42"/>
  <c r="AV8626" i="42"/>
  <c r="AW8626" i="42"/>
  <c r="BC8626" i="42"/>
  <c r="AO8627" i="42"/>
  <c r="AP8627" i="42"/>
  <c r="AQ8627" i="42"/>
  <c r="AS8627" i="42"/>
  <c r="AT8627" i="42"/>
  <c r="AV8627" i="42"/>
  <c r="AW8627" i="42"/>
  <c r="BC8627" i="42"/>
  <c r="AO8628" i="42"/>
  <c r="AP8628" i="42"/>
  <c r="AQ8628" i="42"/>
  <c r="AS8628" i="42"/>
  <c r="AT8628" i="42"/>
  <c r="AV8628" i="42"/>
  <c r="AW8628" i="42"/>
  <c r="BC8628" i="42"/>
  <c r="AO8629" i="42"/>
  <c r="AP8629" i="42"/>
  <c r="AQ8629" i="42"/>
  <c r="AS8629" i="42"/>
  <c r="AT8629" i="42"/>
  <c r="AV8629" i="42"/>
  <c r="AW8629" i="42"/>
  <c r="BC8629" i="42"/>
  <c r="AO8630" i="42"/>
  <c r="AP8630" i="42"/>
  <c r="AQ8630" i="42"/>
  <c r="AS8630" i="42"/>
  <c r="AT8630" i="42"/>
  <c r="AV8630" i="42"/>
  <c r="AW8630" i="42"/>
  <c r="BC8630" i="42"/>
  <c r="AO8631" i="42"/>
  <c r="AP8631" i="42"/>
  <c r="AQ8631" i="42"/>
  <c r="AS8631" i="42"/>
  <c r="AT8631" i="42"/>
  <c r="AV8631" i="42"/>
  <c r="AW8631" i="42"/>
  <c r="BC8631" i="42"/>
  <c r="AO8632" i="42"/>
  <c r="AP8632" i="42"/>
  <c r="AQ8632" i="42"/>
  <c r="AS8632" i="42"/>
  <c r="AT8632" i="42"/>
  <c r="AV8632" i="42"/>
  <c r="AW8632" i="42"/>
  <c r="BC8632" i="42"/>
  <c r="AO8633" i="42"/>
  <c r="AP8633" i="42"/>
  <c r="AQ8633" i="42"/>
  <c r="AS8633" i="42"/>
  <c r="AT8633" i="42"/>
  <c r="AV8633" i="42"/>
  <c r="AW8633" i="42"/>
  <c r="BC8633" i="42"/>
  <c r="AO8634" i="42"/>
  <c r="AP8634" i="42"/>
  <c r="AQ8634" i="42"/>
  <c r="AS8634" i="42"/>
  <c r="AT8634" i="42"/>
  <c r="AV8634" i="42"/>
  <c r="AW8634" i="42"/>
  <c r="BC8634" i="42"/>
  <c r="AO8635" i="42"/>
  <c r="AP8635" i="42"/>
  <c r="AQ8635" i="42"/>
  <c r="AS8635" i="42"/>
  <c r="AT8635" i="42"/>
  <c r="AV8635" i="42"/>
  <c r="AW8635" i="42"/>
  <c r="BC8635" i="42"/>
  <c r="AO8636" i="42"/>
  <c r="AP8636" i="42"/>
  <c r="AQ8636" i="42"/>
  <c r="AS8636" i="42"/>
  <c r="AT8636" i="42"/>
  <c r="AV8636" i="42"/>
  <c r="AW8636" i="42"/>
  <c r="BC8636" i="42"/>
  <c r="AO8637" i="42"/>
  <c r="AP8637" i="42"/>
  <c r="AQ8637" i="42"/>
  <c r="AS8637" i="42"/>
  <c r="AT8637" i="42"/>
  <c r="AV8637" i="42"/>
  <c r="AW8637" i="42"/>
  <c r="BC8637" i="42"/>
  <c r="AO8638" i="42"/>
  <c r="AP8638" i="42"/>
  <c r="AQ8638" i="42"/>
  <c r="AS8638" i="42"/>
  <c r="AT8638" i="42"/>
  <c r="AV8638" i="42"/>
  <c r="AW8638" i="42"/>
  <c r="BC8638" i="42"/>
  <c r="AO8639" i="42"/>
  <c r="AP8639" i="42"/>
  <c r="AQ8639" i="42"/>
  <c r="AS8639" i="42"/>
  <c r="AT8639" i="42"/>
  <c r="AV8639" i="42"/>
  <c r="AW8639" i="42"/>
  <c r="BC8639" i="42"/>
  <c r="AO8640" i="42"/>
  <c r="AP8640" i="42"/>
  <c r="AQ8640" i="42"/>
  <c r="AS8640" i="42"/>
  <c r="AT8640" i="42"/>
  <c r="AV8640" i="42"/>
  <c r="AW8640" i="42"/>
  <c r="BC8640" i="42"/>
  <c r="AO8641" i="42"/>
  <c r="AP8641" i="42"/>
  <c r="AQ8641" i="42"/>
  <c r="AS8641" i="42"/>
  <c r="AT8641" i="42"/>
  <c r="AV8641" i="42"/>
  <c r="AW8641" i="42"/>
  <c r="BC8641" i="42"/>
  <c r="AO8642" i="42"/>
  <c r="AP8642" i="42"/>
  <c r="AQ8642" i="42"/>
  <c r="AS8642" i="42"/>
  <c r="AT8642" i="42"/>
  <c r="AV8642" i="42"/>
  <c r="AW8642" i="42"/>
  <c r="BC8642" i="42"/>
  <c r="AO8643" i="42"/>
  <c r="AP8643" i="42"/>
  <c r="AQ8643" i="42"/>
  <c r="AS8643" i="42"/>
  <c r="AT8643" i="42"/>
  <c r="AV8643" i="42"/>
  <c r="AW8643" i="42"/>
  <c r="BC8643" i="42"/>
  <c r="AO8644" i="42"/>
  <c r="AP8644" i="42"/>
  <c r="AQ8644" i="42"/>
  <c r="AS8644" i="42"/>
  <c r="AT8644" i="42"/>
  <c r="AV8644" i="42"/>
  <c r="AW8644" i="42"/>
  <c r="BC8644" i="42"/>
  <c r="AO8645" i="42"/>
  <c r="AP8645" i="42"/>
  <c r="AQ8645" i="42"/>
  <c r="AS8645" i="42"/>
  <c r="AT8645" i="42"/>
  <c r="AV8645" i="42"/>
  <c r="AW8645" i="42"/>
  <c r="BC8645" i="42"/>
  <c r="AO8646" i="42"/>
  <c r="AP8646" i="42"/>
  <c r="AQ8646" i="42"/>
  <c r="AS8646" i="42"/>
  <c r="AT8646" i="42"/>
  <c r="AV8646" i="42"/>
  <c r="AW8646" i="42"/>
  <c r="BC8646" i="42"/>
  <c r="AO8647" i="42"/>
  <c r="AP8647" i="42"/>
  <c r="AQ8647" i="42"/>
  <c r="AS8647" i="42"/>
  <c r="AT8647" i="42"/>
  <c r="AV8647" i="42"/>
  <c r="AW8647" i="42"/>
  <c r="BC8647" i="42"/>
  <c r="AO8648" i="42"/>
  <c r="AP8648" i="42"/>
  <c r="AQ8648" i="42"/>
  <c r="AS8648" i="42"/>
  <c r="AT8648" i="42"/>
  <c r="AV8648" i="42"/>
  <c r="AW8648" i="42"/>
  <c r="BC8648" i="42"/>
  <c r="AO8649" i="42"/>
  <c r="AP8649" i="42"/>
  <c r="AQ8649" i="42"/>
  <c r="AS8649" i="42"/>
  <c r="AT8649" i="42"/>
  <c r="AV8649" i="42"/>
  <c r="AW8649" i="42"/>
  <c r="BC8649" i="42"/>
  <c r="AO8650" i="42"/>
  <c r="AP8650" i="42"/>
  <c r="AQ8650" i="42"/>
  <c r="AS8650" i="42"/>
  <c r="AT8650" i="42"/>
  <c r="AV8650" i="42"/>
  <c r="AW8650" i="42"/>
  <c r="BC8650" i="42"/>
  <c r="AO8651" i="42"/>
  <c r="AP8651" i="42"/>
  <c r="AQ8651" i="42"/>
  <c r="AS8651" i="42"/>
  <c r="AT8651" i="42"/>
  <c r="AV8651" i="42"/>
  <c r="AW8651" i="42"/>
  <c r="BC8651" i="42"/>
  <c r="AO8652" i="42"/>
  <c r="AP8652" i="42"/>
  <c r="AQ8652" i="42"/>
  <c r="AS8652" i="42"/>
  <c r="AT8652" i="42"/>
  <c r="AV8652" i="42"/>
  <c r="AW8652" i="42"/>
  <c r="BC8652" i="42"/>
  <c r="AO8653" i="42"/>
  <c r="AP8653" i="42"/>
  <c r="AQ8653" i="42"/>
  <c r="AS8653" i="42"/>
  <c r="AT8653" i="42"/>
  <c r="AV8653" i="42"/>
  <c r="AW8653" i="42"/>
  <c r="BC8653" i="42"/>
  <c r="AO8654" i="42"/>
  <c r="AP8654" i="42"/>
  <c r="AQ8654" i="42"/>
  <c r="AS8654" i="42"/>
  <c r="AT8654" i="42"/>
  <c r="AV8654" i="42"/>
  <c r="AW8654" i="42"/>
  <c r="BC8654" i="42"/>
  <c r="AO8655" i="42"/>
  <c r="AP8655" i="42"/>
  <c r="AQ8655" i="42"/>
  <c r="AS8655" i="42"/>
  <c r="AT8655" i="42"/>
  <c r="AV8655" i="42"/>
  <c r="AW8655" i="42"/>
  <c r="BC8655" i="42"/>
  <c r="AO8656" i="42"/>
  <c r="AP8656" i="42"/>
  <c r="AQ8656" i="42"/>
  <c r="AS8656" i="42"/>
  <c r="AT8656" i="42"/>
  <c r="AV8656" i="42"/>
  <c r="AW8656" i="42"/>
  <c r="BC8656" i="42"/>
  <c r="AO8657" i="42"/>
  <c r="AP8657" i="42"/>
  <c r="AQ8657" i="42"/>
  <c r="AS8657" i="42"/>
  <c r="AT8657" i="42"/>
  <c r="AV8657" i="42"/>
  <c r="AW8657" i="42"/>
  <c r="BC8657" i="42"/>
  <c r="AO8658" i="42"/>
  <c r="AP8658" i="42"/>
  <c r="AQ8658" i="42"/>
  <c r="AS8658" i="42"/>
  <c r="AT8658" i="42"/>
  <c r="AV8658" i="42"/>
  <c r="AW8658" i="42"/>
  <c r="BC8658" i="42"/>
  <c r="AO8659" i="42"/>
  <c r="AP8659" i="42"/>
  <c r="AQ8659" i="42"/>
  <c r="AS8659" i="42"/>
  <c r="AT8659" i="42"/>
  <c r="AV8659" i="42"/>
  <c r="AW8659" i="42"/>
  <c r="BC8659" i="42"/>
  <c r="AO8660" i="42"/>
  <c r="AP8660" i="42"/>
  <c r="AQ8660" i="42"/>
  <c r="AS8660" i="42"/>
  <c r="AT8660" i="42"/>
  <c r="AV8660" i="42"/>
  <c r="AW8660" i="42"/>
  <c r="BC8660" i="42"/>
  <c r="AO8661" i="42"/>
  <c r="AP8661" i="42"/>
  <c r="AQ8661" i="42"/>
  <c r="AS8661" i="42"/>
  <c r="AT8661" i="42"/>
  <c r="AV8661" i="42"/>
  <c r="AW8661" i="42"/>
  <c r="BC8661" i="42"/>
  <c r="AO8662" i="42"/>
  <c r="AP8662" i="42"/>
  <c r="AQ8662" i="42"/>
  <c r="AS8662" i="42"/>
  <c r="AT8662" i="42"/>
  <c r="AV8662" i="42"/>
  <c r="AW8662" i="42"/>
  <c r="BC8662" i="42"/>
  <c r="AO8663" i="42"/>
  <c r="AP8663" i="42"/>
  <c r="AQ8663" i="42"/>
  <c r="AS8663" i="42"/>
  <c r="AT8663" i="42"/>
  <c r="AV8663" i="42"/>
  <c r="AW8663" i="42"/>
  <c r="BC8663" i="42"/>
  <c r="AO8664" i="42"/>
  <c r="AP8664" i="42"/>
  <c r="AQ8664" i="42"/>
  <c r="AS8664" i="42"/>
  <c r="AT8664" i="42"/>
  <c r="AV8664" i="42"/>
  <c r="AW8664" i="42"/>
  <c r="BC8664" i="42"/>
  <c r="AO8665" i="42"/>
  <c r="AP8665" i="42"/>
  <c r="AQ8665" i="42"/>
  <c r="AS8665" i="42"/>
  <c r="AT8665" i="42"/>
  <c r="AV8665" i="42"/>
  <c r="AW8665" i="42"/>
  <c r="BC8665" i="42"/>
  <c r="AO8666" i="42"/>
  <c r="AP8666" i="42"/>
  <c r="AQ8666" i="42"/>
  <c r="AS8666" i="42"/>
  <c r="AT8666" i="42"/>
  <c r="AV8666" i="42"/>
  <c r="AW8666" i="42"/>
  <c r="BC8666" i="42"/>
  <c r="AO8667" i="42"/>
  <c r="AP8667" i="42"/>
  <c r="AQ8667" i="42"/>
  <c r="AS8667" i="42"/>
  <c r="AT8667" i="42"/>
  <c r="AV8667" i="42"/>
  <c r="AW8667" i="42"/>
  <c r="BC8667" i="42"/>
  <c r="AO8668" i="42"/>
  <c r="AP8668" i="42"/>
  <c r="AQ8668" i="42"/>
  <c r="AS8668" i="42"/>
  <c r="AT8668" i="42"/>
  <c r="AV8668" i="42"/>
  <c r="AW8668" i="42"/>
  <c r="BC8668" i="42"/>
  <c r="AO8669" i="42"/>
  <c r="AP8669" i="42"/>
  <c r="AQ8669" i="42"/>
  <c r="AS8669" i="42"/>
  <c r="AT8669" i="42"/>
  <c r="AV8669" i="42"/>
  <c r="AW8669" i="42"/>
  <c r="BC8669" i="42"/>
  <c r="AO8670" i="42"/>
  <c r="AP8670" i="42"/>
  <c r="AQ8670" i="42"/>
  <c r="AS8670" i="42"/>
  <c r="AT8670" i="42"/>
  <c r="AV8670" i="42"/>
  <c r="AW8670" i="42"/>
  <c r="BC8670" i="42"/>
  <c r="AO8671" i="42"/>
  <c r="AP8671" i="42"/>
  <c r="AQ8671" i="42"/>
  <c r="AS8671" i="42"/>
  <c r="AT8671" i="42"/>
  <c r="AV8671" i="42"/>
  <c r="AW8671" i="42"/>
  <c r="BC8671" i="42"/>
  <c r="AO8672" i="42"/>
  <c r="AP8672" i="42"/>
  <c r="AQ8672" i="42"/>
  <c r="AS8672" i="42"/>
  <c r="AT8672" i="42"/>
  <c r="AV8672" i="42"/>
  <c r="AW8672" i="42"/>
  <c r="BC8672" i="42"/>
  <c r="AO8673" i="42"/>
  <c r="AP8673" i="42"/>
  <c r="AQ8673" i="42"/>
  <c r="AS8673" i="42"/>
  <c r="AT8673" i="42"/>
  <c r="AV8673" i="42"/>
  <c r="AW8673" i="42"/>
  <c r="BC8673" i="42"/>
  <c r="AO8674" i="42"/>
  <c r="AP8674" i="42"/>
  <c r="AQ8674" i="42"/>
  <c r="AS8674" i="42"/>
  <c r="AT8674" i="42"/>
  <c r="AV8674" i="42"/>
  <c r="AW8674" i="42"/>
  <c r="BC8674" i="42"/>
  <c r="AO8675" i="42"/>
  <c r="AP8675" i="42"/>
  <c r="AQ8675" i="42"/>
  <c r="AS8675" i="42"/>
  <c r="AT8675" i="42"/>
  <c r="AV8675" i="42"/>
  <c r="AW8675" i="42"/>
  <c r="BC8675" i="42"/>
  <c r="AO8676" i="42"/>
  <c r="AP8676" i="42"/>
  <c r="AQ8676" i="42"/>
  <c r="AS8676" i="42"/>
  <c r="AT8676" i="42"/>
  <c r="AV8676" i="42"/>
  <c r="AW8676" i="42"/>
  <c r="BC8676" i="42"/>
  <c r="AO8677" i="42"/>
  <c r="AP8677" i="42"/>
  <c r="AQ8677" i="42"/>
  <c r="AS8677" i="42"/>
  <c r="AT8677" i="42"/>
  <c r="AV8677" i="42"/>
  <c r="AW8677" i="42"/>
  <c r="BC8677" i="42"/>
  <c r="AO8678" i="42"/>
  <c r="AP8678" i="42"/>
  <c r="AQ8678" i="42"/>
  <c r="AS8678" i="42"/>
  <c r="AT8678" i="42"/>
  <c r="AV8678" i="42"/>
  <c r="AW8678" i="42"/>
  <c r="BC8678" i="42"/>
  <c r="AO8679" i="42"/>
  <c r="AP8679" i="42"/>
  <c r="AQ8679" i="42"/>
  <c r="AS8679" i="42"/>
  <c r="AT8679" i="42"/>
  <c r="AV8679" i="42"/>
  <c r="AW8679" i="42"/>
  <c r="BC8679" i="42"/>
  <c r="AO8680" i="42"/>
  <c r="AP8680" i="42"/>
  <c r="AQ8680" i="42"/>
  <c r="AS8680" i="42"/>
  <c r="AT8680" i="42"/>
  <c r="AV8680" i="42"/>
  <c r="AW8680" i="42"/>
  <c r="BC8680" i="42"/>
  <c r="AO8681" i="42"/>
  <c r="AP8681" i="42"/>
  <c r="AQ8681" i="42"/>
  <c r="AS8681" i="42"/>
  <c r="AT8681" i="42"/>
  <c r="AV8681" i="42"/>
  <c r="AW8681" i="42"/>
  <c r="BC8681" i="42"/>
  <c r="AO8682" i="42"/>
  <c r="AP8682" i="42"/>
  <c r="AQ8682" i="42"/>
  <c r="AS8682" i="42"/>
  <c r="AT8682" i="42"/>
  <c r="AV8682" i="42"/>
  <c r="AW8682" i="42"/>
  <c r="BC8682" i="42"/>
  <c r="AO8683" i="42"/>
  <c r="AP8683" i="42"/>
  <c r="AQ8683" i="42"/>
  <c r="AS8683" i="42"/>
  <c r="AT8683" i="42"/>
  <c r="AV8683" i="42"/>
  <c r="AW8683" i="42"/>
  <c r="BC8683" i="42"/>
  <c r="AO8684" i="42"/>
  <c r="AP8684" i="42"/>
  <c r="AQ8684" i="42"/>
  <c r="AS8684" i="42"/>
  <c r="AT8684" i="42"/>
  <c r="AV8684" i="42"/>
  <c r="AW8684" i="42"/>
  <c r="BC8684" i="42"/>
  <c r="AO8685" i="42"/>
  <c r="AP8685" i="42"/>
  <c r="AQ8685" i="42"/>
  <c r="AS8685" i="42"/>
  <c r="AT8685" i="42"/>
  <c r="AV8685" i="42"/>
  <c r="AW8685" i="42"/>
  <c r="BC8685" i="42"/>
  <c r="AO8686" i="42"/>
  <c r="AP8686" i="42"/>
  <c r="AQ8686" i="42"/>
  <c r="AS8686" i="42"/>
  <c r="AT8686" i="42"/>
  <c r="AV8686" i="42"/>
  <c r="AW8686" i="42"/>
  <c r="BC8686" i="42"/>
  <c r="AO8687" i="42"/>
  <c r="AP8687" i="42"/>
  <c r="AQ8687" i="42"/>
  <c r="AS8687" i="42"/>
  <c r="AT8687" i="42"/>
  <c r="AV8687" i="42"/>
  <c r="AW8687" i="42"/>
  <c r="BC8687" i="42"/>
  <c r="AO8688" i="42"/>
  <c r="AP8688" i="42"/>
  <c r="AQ8688" i="42"/>
  <c r="AS8688" i="42"/>
  <c r="AT8688" i="42"/>
  <c r="AV8688" i="42"/>
  <c r="AW8688" i="42"/>
  <c r="BC8688" i="42"/>
  <c r="AO8689" i="42"/>
  <c r="AP8689" i="42"/>
  <c r="AQ8689" i="42"/>
  <c r="AS8689" i="42"/>
  <c r="AT8689" i="42"/>
  <c r="AV8689" i="42"/>
  <c r="AW8689" i="42"/>
  <c r="BC8689" i="42"/>
  <c r="AO8690" i="42"/>
  <c r="AP8690" i="42"/>
  <c r="AQ8690" i="42"/>
  <c r="AS8690" i="42"/>
  <c r="AT8690" i="42"/>
  <c r="AV8690" i="42"/>
  <c r="AW8690" i="42"/>
  <c r="BC8690" i="42"/>
  <c r="AO8691" i="42"/>
  <c r="AP8691" i="42"/>
  <c r="AQ8691" i="42"/>
  <c r="AS8691" i="42"/>
  <c r="AT8691" i="42"/>
  <c r="AV8691" i="42"/>
  <c r="AW8691" i="42"/>
  <c r="BC8691" i="42"/>
  <c r="AO8692" i="42"/>
  <c r="AP8692" i="42"/>
  <c r="AQ8692" i="42"/>
  <c r="AS8692" i="42"/>
  <c r="AT8692" i="42"/>
  <c r="AV8692" i="42"/>
  <c r="AW8692" i="42"/>
  <c r="BC8692" i="42"/>
  <c r="AO8693" i="42"/>
  <c r="AP8693" i="42"/>
  <c r="AQ8693" i="42"/>
  <c r="AS8693" i="42"/>
  <c r="AT8693" i="42"/>
  <c r="AV8693" i="42"/>
  <c r="AW8693" i="42"/>
  <c r="BC8693" i="42"/>
  <c r="AO8694" i="42"/>
  <c r="AP8694" i="42"/>
  <c r="AQ8694" i="42"/>
  <c r="AS8694" i="42"/>
  <c r="AT8694" i="42"/>
  <c r="AV8694" i="42"/>
  <c r="AW8694" i="42"/>
  <c r="BC8694" i="42"/>
  <c r="AO8695" i="42"/>
  <c r="AP8695" i="42"/>
  <c r="AQ8695" i="42"/>
  <c r="AS8695" i="42"/>
  <c r="AT8695" i="42"/>
  <c r="AV8695" i="42"/>
  <c r="AW8695" i="42"/>
  <c r="BC8695" i="42"/>
  <c r="AO8696" i="42"/>
  <c r="AP8696" i="42"/>
  <c r="AQ8696" i="42"/>
  <c r="AS8696" i="42"/>
  <c r="AT8696" i="42"/>
  <c r="AV8696" i="42"/>
  <c r="AW8696" i="42"/>
  <c r="BC8696" i="42"/>
  <c r="AO8697" i="42"/>
  <c r="AP8697" i="42"/>
  <c r="AQ8697" i="42"/>
  <c r="AS8697" i="42"/>
  <c r="AT8697" i="42"/>
  <c r="AV8697" i="42"/>
  <c r="AW8697" i="42"/>
  <c r="BC8697" i="42"/>
  <c r="AO8698" i="42"/>
  <c r="AP8698" i="42"/>
  <c r="AQ8698" i="42"/>
  <c r="AS8698" i="42"/>
  <c r="AT8698" i="42"/>
  <c r="AV8698" i="42"/>
  <c r="AW8698" i="42"/>
  <c r="BC8698" i="42"/>
  <c r="AO8699" i="42"/>
  <c r="AP8699" i="42"/>
  <c r="AQ8699" i="42"/>
  <c r="AS8699" i="42"/>
  <c r="AT8699" i="42"/>
  <c r="AV8699" i="42"/>
  <c r="AW8699" i="42"/>
  <c r="BC8699" i="42"/>
  <c r="AO8700" i="42"/>
  <c r="AP8700" i="42"/>
  <c r="AQ8700" i="42"/>
  <c r="AS8700" i="42"/>
  <c r="AT8700" i="42"/>
  <c r="AV8700" i="42"/>
  <c r="AW8700" i="42"/>
  <c r="BC8700" i="42"/>
  <c r="AO8701" i="42"/>
  <c r="AP8701" i="42"/>
  <c r="AQ8701" i="42"/>
  <c r="AS8701" i="42"/>
  <c r="AT8701" i="42"/>
  <c r="AV8701" i="42"/>
  <c r="AW8701" i="42"/>
  <c r="BC8701" i="42"/>
  <c r="AO8702" i="42"/>
  <c r="AP8702" i="42"/>
  <c r="AQ8702" i="42"/>
  <c r="AS8702" i="42"/>
  <c r="AT8702" i="42"/>
  <c r="AV8702" i="42"/>
  <c r="AW8702" i="42"/>
  <c r="BC8702" i="42"/>
  <c r="AO8703" i="42"/>
  <c r="AP8703" i="42"/>
  <c r="AQ8703" i="42"/>
  <c r="AS8703" i="42"/>
  <c r="AT8703" i="42"/>
  <c r="AV8703" i="42"/>
  <c r="AW8703" i="42"/>
  <c r="BC8703" i="42"/>
  <c r="AO8704" i="42"/>
  <c r="AP8704" i="42"/>
  <c r="AQ8704" i="42"/>
  <c r="AS8704" i="42"/>
  <c r="AT8704" i="42"/>
  <c r="AV8704" i="42"/>
  <c r="AW8704" i="42"/>
  <c r="BC8704" i="42"/>
  <c r="AO8705" i="42"/>
  <c r="AP8705" i="42"/>
  <c r="AQ8705" i="42"/>
  <c r="AS8705" i="42"/>
  <c r="AT8705" i="42"/>
  <c r="AV8705" i="42"/>
  <c r="AW8705" i="42"/>
  <c r="BC8705" i="42"/>
  <c r="AO8706" i="42"/>
  <c r="AP8706" i="42"/>
  <c r="AQ8706" i="42"/>
  <c r="AS8706" i="42"/>
  <c r="AT8706" i="42"/>
  <c r="AV8706" i="42"/>
  <c r="AW8706" i="42"/>
  <c r="BC8706" i="42"/>
  <c r="AO8707" i="42"/>
  <c r="AP8707" i="42"/>
  <c r="AQ8707" i="42"/>
  <c r="AS8707" i="42"/>
  <c r="AT8707" i="42"/>
  <c r="AV8707" i="42"/>
  <c r="AW8707" i="42"/>
  <c r="BC8707" i="42"/>
  <c r="AO8708" i="42"/>
  <c r="AP8708" i="42"/>
  <c r="AQ8708" i="42"/>
  <c r="AS8708" i="42"/>
  <c r="AT8708" i="42"/>
  <c r="AV8708" i="42"/>
  <c r="AW8708" i="42"/>
  <c r="BC8708" i="42"/>
  <c r="AO8709" i="42"/>
  <c r="AP8709" i="42"/>
  <c r="AQ8709" i="42"/>
  <c r="AS8709" i="42"/>
  <c r="AT8709" i="42"/>
  <c r="AV8709" i="42"/>
  <c r="AW8709" i="42"/>
  <c r="BC8709" i="42"/>
  <c r="AO8710" i="42"/>
  <c r="AP8710" i="42"/>
  <c r="AQ8710" i="42"/>
  <c r="AS8710" i="42"/>
  <c r="AT8710" i="42"/>
  <c r="AV8710" i="42"/>
  <c r="AW8710" i="42"/>
  <c r="BC8710" i="42"/>
  <c r="AO8711" i="42"/>
  <c r="AP8711" i="42"/>
  <c r="AQ8711" i="42"/>
  <c r="AS8711" i="42"/>
  <c r="AT8711" i="42"/>
  <c r="AV8711" i="42"/>
  <c r="AW8711" i="42"/>
  <c r="BC8711" i="42"/>
  <c r="AO8712" i="42"/>
  <c r="AP8712" i="42"/>
  <c r="AQ8712" i="42"/>
  <c r="AS8712" i="42"/>
  <c r="AT8712" i="42"/>
  <c r="AV8712" i="42"/>
  <c r="AW8712" i="42"/>
  <c r="BC8712" i="42"/>
  <c r="AO8713" i="42"/>
  <c r="AP8713" i="42"/>
  <c r="AQ8713" i="42"/>
  <c r="AS8713" i="42"/>
  <c r="AT8713" i="42"/>
  <c r="AV8713" i="42"/>
  <c r="AW8713" i="42"/>
  <c r="BC8713" i="42"/>
  <c r="AO8714" i="42"/>
  <c r="AP8714" i="42"/>
  <c r="AQ8714" i="42"/>
  <c r="AS8714" i="42"/>
  <c r="AT8714" i="42"/>
  <c r="AV8714" i="42"/>
  <c r="AW8714" i="42"/>
  <c r="BC8714" i="42"/>
  <c r="AO8715" i="42"/>
  <c r="AP8715" i="42"/>
  <c r="AQ8715" i="42"/>
  <c r="AS8715" i="42"/>
  <c r="AT8715" i="42"/>
  <c r="AV8715" i="42"/>
  <c r="AW8715" i="42"/>
  <c r="BC8715" i="42"/>
  <c r="AO8716" i="42"/>
  <c r="AP8716" i="42"/>
  <c r="AQ8716" i="42"/>
  <c r="AS8716" i="42"/>
  <c r="AT8716" i="42"/>
  <c r="AV8716" i="42"/>
  <c r="AW8716" i="42"/>
  <c r="BC8716" i="42"/>
  <c r="AO8717" i="42"/>
  <c r="AP8717" i="42"/>
  <c r="AQ8717" i="42"/>
  <c r="AS8717" i="42"/>
  <c r="AT8717" i="42"/>
  <c r="AV8717" i="42"/>
  <c r="AW8717" i="42"/>
  <c r="BC8717" i="42"/>
  <c r="AO8718" i="42"/>
  <c r="AP8718" i="42"/>
  <c r="AQ8718" i="42"/>
  <c r="AS8718" i="42"/>
  <c r="AT8718" i="42"/>
  <c r="AV8718" i="42"/>
  <c r="AW8718" i="42"/>
  <c r="BC8718" i="42"/>
  <c r="AO8719" i="42"/>
  <c r="AP8719" i="42"/>
  <c r="AQ8719" i="42"/>
  <c r="AS8719" i="42"/>
  <c r="AT8719" i="42"/>
  <c r="AV8719" i="42"/>
  <c r="AW8719" i="42"/>
  <c r="BC8719" i="42"/>
  <c r="AO8720" i="42"/>
  <c r="AP8720" i="42"/>
  <c r="AQ8720" i="42"/>
  <c r="AS8720" i="42"/>
  <c r="AT8720" i="42"/>
  <c r="AV8720" i="42"/>
  <c r="AW8720" i="42"/>
  <c r="BC8720" i="42"/>
  <c r="AO8721" i="42"/>
  <c r="AP8721" i="42"/>
  <c r="AQ8721" i="42"/>
  <c r="AS8721" i="42"/>
  <c r="AT8721" i="42"/>
  <c r="AV8721" i="42"/>
  <c r="AW8721" i="42"/>
  <c r="BC8721" i="42"/>
  <c r="AO8722" i="42"/>
  <c r="AP8722" i="42"/>
  <c r="AQ8722" i="42"/>
  <c r="AS8722" i="42"/>
  <c r="AT8722" i="42"/>
  <c r="AV8722" i="42"/>
  <c r="AW8722" i="42"/>
  <c r="BC8722" i="42"/>
  <c r="AO8723" i="42"/>
  <c r="AP8723" i="42"/>
  <c r="AQ8723" i="42"/>
  <c r="AS8723" i="42"/>
  <c r="AT8723" i="42"/>
  <c r="AV8723" i="42"/>
  <c r="AW8723" i="42"/>
  <c r="BC8723" i="42"/>
  <c r="AO8724" i="42"/>
  <c r="AP8724" i="42"/>
  <c r="AQ8724" i="42"/>
  <c r="AS8724" i="42"/>
  <c r="AT8724" i="42"/>
  <c r="AV8724" i="42"/>
  <c r="AW8724" i="42"/>
  <c r="BC8724" i="42"/>
  <c r="AO8725" i="42"/>
  <c r="AP8725" i="42"/>
  <c r="AQ8725" i="42"/>
  <c r="AS8725" i="42"/>
  <c r="AT8725" i="42"/>
  <c r="AV8725" i="42"/>
  <c r="AW8725" i="42"/>
  <c r="BC8725" i="42"/>
  <c r="AO8726" i="42"/>
  <c r="AP8726" i="42"/>
  <c r="AQ8726" i="42"/>
  <c r="AS8726" i="42"/>
  <c r="AT8726" i="42"/>
  <c r="AV8726" i="42"/>
  <c r="AW8726" i="42"/>
  <c r="BC8726" i="42"/>
  <c r="AO8727" i="42"/>
  <c r="AP8727" i="42"/>
  <c r="AQ8727" i="42"/>
  <c r="AS8727" i="42"/>
  <c r="AT8727" i="42"/>
  <c r="AV8727" i="42"/>
  <c r="AW8727" i="42"/>
  <c r="BC8727" i="42"/>
  <c r="AO8728" i="42"/>
  <c r="AP8728" i="42"/>
  <c r="AQ8728" i="42"/>
  <c r="AS8728" i="42"/>
  <c r="AT8728" i="42"/>
  <c r="AV8728" i="42"/>
  <c r="AW8728" i="42"/>
  <c r="BC8728" i="42"/>
  <c r="AO8729" i="42"/>
  <c r="AP8729" i="42"/>
  <c r="AQ8729" i="42"/>
  <c r="AS8729" i="42"/>
  <c r="AT8729" i="42"/>
  <c r="AV8729" i="42"/>
  <c r="AW8729" i="42"/>
  <c r="BC8729" i="42"/>
  <c r="AO8730" i="42"/>
  <c r="AP8730" i="42"/>
  <c r="AQ8730" i="42"/>
  <c r="AS8730" i="42"/>
  <c r="AT8730" i="42"/>
  <c r="AV8730" i="42"/>
  <c r="AW8730" i="42"/>
  <c r="BC8730" i="42"/>
  <c r="AO8731" i="42"/>
  <c r="AP8731" i="42"/>
  <c r="AQ8731" i="42"/>
  <c r="AS8731" i="42"/>
  <c r="AT8731" i="42"/>
  <c r="AV8731" i="42"/>
  <c r="AW8731" i="42"/>
  <c r="BC8731" i="42"/>
  <c r="AO8732" i="42"/>
  <c r="AP8732" i="42"/>
  <c r="AQ8732" i="42"/>
  <c r="AS8732" i="42"/>
  <c r="AT8732" i="42"/>
  <c r="AV8732" i="42"/>
  <c r="AW8732" i="42"/>
  <c r="BC8732" i="42"/>
  <c r="AO8733" i="42"/>
  <c r="AP8733" i="42"/>
  <c r="AQ8733" i="42"/>
  <c r="AS8733" i="42"/>
  <c r="AT8733" i="42"/>
  <c r="AV8733" i="42"/>
  <c r="AW8733" i="42"/>
  <c r="BC8733" i="42"/>
  <c r="AO8734" i="42"/>
  <c r="AP8734" i="42"/>
  <c r="AQ8734" i="42"/>
  <c r="AS8734" i="42"/>
  <c r="AT8734" i="42"/>
  <c r="AV8734" i="42"/>
  <c r="AW8734" i="42"/>
  <c r="BC8734" i="42"/>
  <c r="AO8735" i="42"/>
  <c r="AP8735" i="42"/>
  <c r="AQ8735" i="42"/>
  <c r="AS8735" i="42"/>
  <c r="AT8735" i="42"/>
  <c r="AV8735" i="42"/>
  <c r="AW8735" i="42"/>
  <c r="BC8735" i="42"/>
  <c r="AO8736" i="42"/>
  <c r="AP8736" i="42"/>
  <c r="AQ8736" i="42"/>
  <c r="AS8736" i="42"/>
  <c r="AT8736" i="42"/>
  <c r="AV8736" i="42"/>
  <c r="AW8736" i="42"/>
  <c r="BC8736" i="42"/>
  <c r="AO8737" i="42"/>
  <c r="AP8737" i="42"/>
  <c r="AQ8737" i="42"/>
  <c r="AS8737" i="42"/>
  <c r="AT8737" i="42"/>
  <c r="AV8737" i="42"/>
  <c r="AW8737" i="42"/>
  <c r="BC8737" i="42"/>
  <c r="AO8738" i="42"/>
  <c r="AP8738" i="42"/>
  <c r="AQ8738" i="42"/>
  <c r="AS8738" i="42"/>
  <c r="AT8738" i="42"/>
  <c r="AV8738" i="42"/>
  <c r="AW8738" i="42"/>
  <c r="BC8738" i="42"/>
  <c r="AO8739" i="42"/>
  <c r="AP8739" i="42"/>
  <c r="AQ8739" i="42"/>
  <c r="AS8739" i="42"/>
  <c r="AT8739" i="42"/>
  <c r="AV8739" i="42"/>
  <c r="AW8739" i="42"/>
  <c r="BC8739" i="42"/>
  <c r="AO8740" i="42"/>
  <c r="AP8740" i="42"/>
  <c r="AQ8740" i="42"/>
  <c r="AS8740" i="42"/>
  <c r="AT8740" i="42"/>
  <c r="AV8740" i="42"/>
  <c r="AW8740" i="42"/>
  <c r="BC8740" i="42"/>
  <c r="AO8741" i="42"/>
  <c r="AP8741" i="42"/>
  <c r="AQ8741" i="42"/>
  <c r="AS8741" i="42"/>
  <c r="AT8741" i="42"/>
  <c r="AV8741" i="42"/>
  <c r="AW8741" i="42"/>
  <c r="BC8741" i="42"/>
  <c r="AO8742" i="42"/>
  <c r="AP8742" i="42"/>
  <c r="AQ8742" i="42"/>
  <c r="AS8742" i="42"/>
  <c r="AT8742" i="42"/>
  <c r="AV8742" i="42"/>
  <c r="AW8742" i="42"/>
  <c r="BC8742" i="42"/>
  <c r="AO8743" i="42"/>
  <c r="AP8743" i="42"/>
  <c r="AQ8743" i="42"/>
  <c r="AS8743" i="42"/>
  <c r="AT8743" i="42"/>
  <c r="AV8743" i="42"/>
  <c r="AW8743" i="42"/>
  <c r="BC8743" i="42"/>
  <c r="AO8744" i="42"/>
  <c r="AP8744" i="42"/>
  <c r="AQ8744" i="42"/>
  <c r="AS8744" i="42"/>
  <c r="AT8744" i="42"/>
  <c r="AV8744" i="42"/>
  <c r="AW8744" i="42"/>
  <c r="BC8744" i="42"/>
  <c r="AO8745" i="42"/>
  <c r="AP8745" i="42"/>
  <c r="AQ8745" i="42"/>
  <c r="AS8745" i="42"/>
  <c r="AT8745" i="42"/>
  <c r="AV8745" i="42"/>
  <c r="AW8745" i="42"/>
  <c r="BC8745" i="42"/>
  <c r="AO8746" i="42"/>
  <c r="AP8746" i="42"/>
  <c r="AQ8746" i="42"/>
  <c r="AS8746" i="42"/>
  <c r="AT8746" i="42"/>
  <c r="AV8746" i="42"/>
  <c r="AW8746" i="42"/>
  <c r="BC8746" i="42"/>
  <c r="AO8747" i="42"/>
  <c r="AP8747" i="42"/>
  <c r="AQ8747" i="42"/>
  <c r="AS8747" i="42"/>
  <c r="AT8747" i="42"/>
  <c r="AV8747" i="42"/>
  <c r="AW8747" i="42"/>
  <c r="BC8747" i="42"/>
  <c r="AO8748" i="42"/>
  <c r="AP8748" i="42"/>
  <c r="AQ8748" i="42"/>
  <c r="AS8748" i="42"/>
  <c r="AT8748" i="42"/>
  <c r="AV8748" i="42"/>
  <c r="AW8748" i="42"/>
  <c r="BC8748" i="42"/>
  <c r="AO8749" i="42"/>
  <c r="AP8749" i="42"/>
  <c r="AQ8749" i="42"/>
  <c r="AS8749" i="42"/>
  <c r="AT8749" i="42"/>
  <c r="AV8749" i="42"/>
  <c r="AW8749" i="42"/>
  <c r="BC8749" i="42"/>
  <c r="AO8750" i="42"/>
  <c r="AP8750" i="42"/>
  <c r="AQ8750" i="42"/>
  <c r="AS8750" i="42"/>
  <c r="AT8750" i="42"/>
  <c r="AV8750" i="42"/>
  <c r="AW8750" i="42"/>
  <c r="BC8750" i="42"/>
  <c r="AO8751" i="42"/>
  <c r="AP8751" i="42"/>
  <c r="AQ8751" i="42"/>
  <c r="AS8751" i="42"/>
  <c r="AT8751" i="42"/>
  <c r="AV8751" i="42"/>
  <c r="AW8751" i="42"/>
  <c r="BC8751" i="42"/>
  <c r="AO8752" i="42"/>
  <c r="AP8752" i="42"/>
  <c r="AQ8752" i="42"/>
  <c r="AS8752" i="42"/>
  <c r="AT8752" i="42"/>
  <c r="AV8752" i="42"/>
  <c r="AW8752" i="42"/>
  <c r="BC8752" i="42"/>
  <c r="AO8753" i="42"/>
  <c r="AP8753" i="42"/>
  <c r="AQ8753" i="42"/>
  <c r="AS8753" i="42"/>
  <c r="AT8753" i="42"/>
  <c r="AV8753" i="42"/>
  <c r="AW8753" i="42"/>
  <c r="BC8753" i="42"/>
  <c r="AO8754" i="42"/>
  <c r="AP8754" i="42"/>
  <c r="AQ8754" i="42"/>
  <c r="AS8754" i="42"/>
  <c r="AT8754" i="42"/>
  <c r="AV8754" i="42"/>
  <c r="AW8754" i="42"/>
  <c r="BC8754" i="42"/>
  <c r="AO8755" i="42"/>
  <c r="AP8755" i="42"/>
  <c r="AQ8755" i="42"/>
  <c r="AS8755" i="42"/>
  <c r="AT8755" i="42"/>
  <c r="AV8755" i="42"/>
  <c r="AW8755" i="42"/>
  <c r="BC8755" i="42"/>
  <c r="AO8756" i="42"/>
  <c r="AP8756" i="42"/>
  <c r="AQ8756" i="42"/>
  <c r="AS8756" i="42"/>
  <c r="AT8756" i="42"/>
  <c r="AV8756" i="42"/>
  <c r="AW8756" i="42"/>
  <c r="BC8756" i="42"/>
  <c r="AO8757" i="42"/>
  <c r="AP8757" i="42"/>
  <c r="AQ8757" i="42"/>
  <c r="AS8757" i="42"/>
  <c r="AT8757" i="42"/>
  <c r="AV8757" i="42"/>
  <c r="AW8757" i="42"/>
  <c r="BC8757" i="42"/>
  <c r="AO8758" i="42"/>
  <c r="AP8758" i="42"/>
  <c r="AQ8758" i="42"/>
  <c r="AS8758" i="42"/>
  <c r="AT8758" i="42"/>
  <c r="AV8758" i="42"/>
  <c r="AW8758" i="42"/>
  <c r="BC8758" i="42"/>
  <c r="AO8759" i="42"/>
  <c r="AP8759" i="42"/>
  <c r="AQ8759" i="42"/>
  <c r="AS8759" i="42"/>
  <c r="AT8759" i="42"/>
  <c r="AV8759" i="42"/>
  <c r="AW8759" i="42"/>
  <c r="BC8759" i="42"/>
  <c r="AO8760" i="42"/>
  <c r="AP8760" i="42"/>
  <c r="AQ8760" i="42"/>
  <c r="AS8760" i="42"/>
  <c r="AT8760" i="42"/>
  <c r="AV8760" i="42"/>
  <c r="AW8760" i="42"/>
  <c r="BC8760" i="42"/>
  <c r="AO8761" i="42"/>
  <c r="AP8761" i="42"/>
  <c r="AQ8761" i="42"/>
  <c r="AS8761" i="42"/>
  <c r="AT8761" i="42"/>
  <c r="AV8761" i="42"/>
  <c r="AW8761" i="42"/>
  <c r="BC8761" i="42"/>
  <c r="AO8762" i="42"/>
  <c r="AP8762" i="42"/>
  <c r="AQ8762" i="42"/>
  <c r="AS8762" i="42"/>
  <c r="AT8762" i="42"/>
  <c r="AV8762" i="42"/>
  <c r="AW8762" i="42"/>
  <c r="BC8762" i="42"/>
  <c r="AO8763" i="42"/>
  <c r="AP8763" i="42"/>
  <c r="AQ8763" i="42"/>
  <c r="AS8763" i="42"/>
  <c r="AT8763" i="42"/>
  <c r="AV8763" i="42"/>
  <c r="AW8763" i="42"/>
  <c r="BC8763" i="42"/>
  <c r="AO8764" i="42"/>
  <c r="AP8764" i="42"/>
  <c r="AQ8764" i="42"/>
  <c r="AS8764" i="42"/>
  <c r="AT8764" i="42"/>
  <c r="AV8764" i="42"/>
  <c r="AW8764" i="42"/>
  <c r="BC8764" i="42"/>
  <c r="AO8765" i="42"/>
  <c r="AP8765" i="42"/>
  <c r="AQ8765" i="42"/>
  <c r="AS8765" i="42"/>
  <c r="AT8765" i="42"/>
  <c r="AV8765" i="42"/>
  <c r="AW8765" i="42"/>
  <c r="BC8765" i="42"/>
  <c r="AO8766" i="42"/>
  <c r="AP8766" i="42"/>
  <c r="AQ8766" i="42"/>
  <c r="AS8766" i="42"/>
  <c r="AT8766" i="42"/>
  <c r="AV8766" i="42"/>
  <c r="AW8766" i="42"/>
  <c r="BC8766" i="42"/>
  <c r="AO8767" i="42"/>
  <c r="AP8767" i="42"/>
  <c r="AQ8767" i="42"/>
  <c r="AS8767" i="42"/>
  <c r="AT8767" i="42"/>
  <c r="AV8767" i="42"/>
  <c r="AW8767" i="42"/>
  <c r="BC8767" i="42"/>
  <c r="AO8768" i="42"/>
  <c r="AP8768" i="42"/>
  <c r="AQ8768" i="42"/>
  <c r="AS8768" i="42"/>
  <c r="AT8768" i="42"/>
  <c r="AV8768" i="42"/>
  <c r="AW8768" i="42"/>
  <c r="BC8768" i="42"/>
  <c r="AO8769" i="42"/>
  <c r="AP8769" i="42"/>
  <c r="AQ8769" i="42"/>
  <c r="AS8769" i="42"/>
  <c r="AT8769" i="42"/>
  <c r="AV8769" i="42"/>
  <c r="AW8769" i="42"/>
  <c r="BC8769" i="42"/>
  <c r="AO8770" i="42"/>
  <c r="AP8770" i="42"/>
  <c r="AQ8770" i="42"/>
  <c r="AS8770" i="42"/>
  <c r="AT8770" i="42"/>
  <c r="AV8770" i="42"/>
  <c r="AW8770" i="42"/>
  <c r="BC8770" i="42"/>
  <c r="AO8771" i="42"/>
  <c r="AP8771" i="42"/>
  <c r="AQ8771" i="42"/>
  <c r="AS8771" i="42"/>
  <c r="AT8771" i="42"/>
  <c r="AV8771" i="42"/>
  <c r="AW8771" i="42"/>
  <c r="BC8771" i="42"/>
  <c r="AO8772" i="42"/>
  <c r="AP8772" i="42"/>
  <c r="AQ8772" i="42"/>
  <c r="AS8772" i="42"/>
  <c r="AT8772" i="42"/>
  <c r="AV8772" i="42"/>
  <c r="AW8772" i="42"/>
  <c r="BC8772" i="42"/>
  <c r="AO8773" i="42"/>
  <c r="AP8773" i="42"/>
  <c r="AQ8773" i="42"/>
  <c r="AS8773" i="42"/>
  <c r="AT8773" i="42"/>
  <c r="AV8773" i="42"/>
  <c r="AW8773" i="42"/>
  <c r="BC8773" i="42"/>
  <c r="AO8774" i="42"/>
  <c r="AP8774" i="42"/>
  <c r="AQ8774" i="42"/>
  <c r="AS8774" i="42"/>
  <c r="AT8774" i="42"/>
  <c r="AV8774" i="42"/>
  <c r="AW8774" i="42"/>
  <c r="BC8774" i="42"/>
  <c r="AO8775" i="42"/>
  <c r="AP8775" i="42"/>
  <c r="AQ8775" i="42"/>
  <c r="AS8775" i="42"/>
  <c r="AT8775" i="42"/>
  <c r="AV8775" i="42"/>
  <c r="AW8775" i="42"/>
  <c r="BC8775" i="42"/>
  <c r="AO8776" i="42"/>
  <c r="AP8776" i="42"/>
  <c r="AQ8776" i="42"/>
  <c r="AS8776" i="42"/>
  <c r="AT8776" i="42"/>
  <c r="AV8776" i="42"/>
  <c r="AW8776" i="42"/>
  <c r="BC8776" i="42"/>
  <c r="AO8777" i="42"/>
  <c r="AP8777" i="42"/>
  <c r="AQ8777" i="42"/>
  <c r="AS8777" i="42"/>
  <c r="AT8777" i="42"/>
  <c r="AV8777" i="42"/>
  <c r="AW8777" i="42"/>
  <c r="BC8777" i="42"/>
  <c r="AO8778" i="42"/>
  <c r="AP8778" i="42"/>
  <c r="AQ8778" i="42"/>
  <c r="AS8778" i="42"/>
  <c r="AT8778" i="42"/>
  <c r="AV8778" i="42"/>
  <c r="AW8778" i="42"/>
  <c r="BC8778" i="42"/>
  <c r="AO8779" i="42"/>
  <c r="AP8779" i="42"/>
  <c r="AQ8779" i="42"/>
  <c r="AS8779" i="42"/>
  <c r="AT8779" i="42"/>
  <c r="AV8779" i="42"/>
  <c r="AW8779" i="42"/>
  <c r="BC8779" i="42"/>
  <c r="AO8780" i="42"/>
  <c r="AP8780" i="42"/>
  <c r="AQ8780" i="42"/>
  <c r="AS8780" i="42"/>
  <c r="AT8780" i="42"/>
  <c r="AV8780" i="42"/>
  <c r="AW8780" i="42"/>
  <c r="BC8780" i="42"/>
  <c r="AO8781" i="42"/>
  <c r="AP8781" i="42"/>
  <c r="AQ8781" i="42"/>
  <c r="AS8781" i="42"/>
  <c r="AT8781" i="42"/>
  <c r="AV8781" i="42"/>
  <c r="AW8781" i="42"/>
  <c r="BC8781" i="42"/>
  <c r="AO8782" i="42"/>
  <c r="AP8782" i="42"/>
  <c r="AQ8782" i="42"/>
  <c r="AS8782" i="42"/>
  <c r="AT8782" i="42"/>
  <c r="AV8782" i="42"/>
  <c r="AW8782" i="42"/>
  <c r="BC8782" i="42"/>
  <c r="AO8783" i="42"/>
  <c r="AP8783" i="42"/>
  <c r="AQ8783" i="42"/>
  <c r="AS8783" i="42"/>
  <c r="AT8783" i="42"/>
  <c r="AV8783" i="42"/>
  <c r="AW8783" i="42"/>
  <c r="BC8783" i="42"/>
  <c r="AO8784" i="42"/>
  <c r="AP8784" i="42"/>
  <c r="AQ8784" i="42"/>
  <c r="AS8784" i="42"/>
  <c r="AT8784" i="42"/>
  <c r="AV8784" i="42"/>
  <c r="AW8784" i="42"/>
  <c r="BC8784" i="42"/>
  <c r="AO8785" i="42"/>
  <c r="AP8785" i="42"/>
  <c r="AQ8785" i="42"/>
  <c r="AS8785" i="42"/>
  <c r="AT8785" i="42"/>
  <c r="AV8785" i="42"/>
  <c r="AW8785" i="42"/>
  <c r="BC8785" i="42"/>
  <c r="AO8786" i="42"/>
  <c r="AP8786" i="42"/>
  <c r="AQ8786" i="42"/>
  <c r="AS8786" i="42"/>
  <c r="AT8786" i="42"/>
  <c r="AV8786" i="42"/>
  <c r="AW8786" i="42"/>
  <c r="BC8786" i="42"/>
  <c r="AO8787" i="42"/>
  <c r="AP8787" i="42"/>
  <c r="AQ8787" i="42"/>
  <c r="AS8787" i="42"/>
  <c r="AT8787" i="42"/>
  <c r="AV8787" i="42"/>
  <c r="AW8787" i="42"/>
  <c r="BC8787" i="42"/>
  <c r="AO8788" i="42"/>
  <c r="AP8788" i="42"/>
  <c r="AQ8788" i="42"/>
  <c r="AS8788" i="42"/>
  <c r="AT8788" i="42"/>
  <c r="AV8788" i="42"/>
  <c r="AW8788" i="42"/>
  <c r="BC8788" i="42"/>
  <c r="AO8789" i="42"/>
  <c r="AP8789" i="42"/>
  <c r="AQ8789" i="42"/>
  <c r="AS8789" i="42"/>
  <c r="AT8789" i="42"/>
  <c r="AV8789" i="42"/>
  <c r="AW8789" i="42"/>
  <c r="BC8789" i="42"/>
  <c r="AO8790" i="42"/>
  <c r="AP8790" i="42"/>
  <c r="AQ8790" i="42"/>
  <c r="AS8790" i="42"/>
  <c r="AT8790" i="42"/>
  <c r="AV8790" i="42"/>
  <c r="AW8790" i="42"/>
  <c r="BC8790" i="42"/>
  <c r="AO8791" i="42"/>
  <c r="AP8791" i="42"/>
  <c r="AQ8791" i="42"/>
  <c r="AS8791" i="42"/>
  <c r="AT8791" i="42"/>
  <c r="AV8791" i="42"/>
  <c r="AW8791" i="42"/>
  <c r="BC8791" i="42"/>
  <c r="AO8792" i="42"/>
  <c r="AP8792" i="42"/>
  <c r="AQ8792" i="42"/>
  <c r="AS8792" i="42"/>
  <c r="AT8792" i="42"/>
  <c r="AV8792" i="42"/>
  <c r="AW8792" i="42"/>
  <c r="BC8792" i="42"/>
  <c r="AO8793" i="42"/>
  <c r="AP8793" i="42"/>
  <c r="AQ8793" i="42"/>
  <c r="AS8793" i="42"/>
  <c r="AT8793" i="42"/>
  <c r="AV8793" i="42"/>
  <c r="AW8793" i="42"/>
  <c r="BC8793" i="42"/>
  <c r="AO8794" i="42"/>
  <c r="AP8794" i="42"/>
  <c r="AQ8794" i="42"/>
  <c r="AS8794" i="42"/>
  <c r="AT8794" i="42"/>
  <c r="AV8794" i="42"/>
  <c r="AW8794" i="42"/>
  <c r="BC8794" i="42"/>
  <c r="AO8795" i="42"/>
  <c r="AP8795" i="42"/>
  <c r="AQ8795" i="42"/>
  <c r="AS8795" i="42"/>
  <c r="AT8795" i="42"/>
  <c r="AV8795" i="42"/>
  <c r="AW8795" i="42"/>
  <c r="BC8795" i="42"/>
  <c r="AO8796" i="42"/>
  <c r="AP8796" i="42"/>
  <c r="AQ8796" i="42"/>
  <c r="AS8796" i="42"/>
  <c r="AT8796" i="42"/>
  <c r="AV8796" i="42"/>
  <c r="AW8796" i="42"/>
  <c r="BC8796" i="42"/>
  <c r="AO8797" i="42"/>
  <c r="AP8797" i="42"/>
  <c r="AQ8797" i="42"/>
  <c r="AS8797" i="42"/>
  <c r="AT8797" i="42"/>
  <c r="AV8797" i="42"/>
  <c r="AW8797" i="42"/>
  <c r="BC8797" i="42"/>
  <c r="AO8798" i="42"/>
  <c r="AP8798" i="42"/>
  <c r="AQ8798" i="42"/>
  <c r="AS8798" i="42"/>
  <c r="AT8798" i="42"/>
  <c r="AV8798" i="42"/>
  <c r="AW8798" i="42"/>
  <c r="BC8798" i="42"/>
  <c r="AO8799" i="42"/>
  <c r="AP8799" i="42"/>
  <c r="AQ8799" i="42"/>
  <c r="AS8799" i="42"/>
  <c r="AT8799" i="42"/>
  <c r="AV8799" i="42"/>
  <c r="AW8799" i="42"/>
  <c r="BC8799" i="42"/>
  <c r="AO8800" i="42"/>
  <c r="AP8800" i="42"/>
  <c r="AQ8800" i="42"/>
  <c r="AS8800" i="42"/>
  <c r="AT8800" i="42"/>
  <c r="AV8800" i="42"/>
  <c r="AW8800" i="42"/>
  <c r="BC8800" i="42"/>
  <c r="AO8801" i="42"/>
  <c r="AP8801" i="42"/>
  <c r="AQ8801" i="42"/>
  <c r="AS8801" i="42"/>
  <c r="AT8801" i="42"/>
  <c r="AV8801" i="42"/>
  <c r="AW8801" i="42"/>
  <c r="BC8801" i="42"/>
  <c r="AO8802" i="42"/>
  <c r="AP8802" i="42"/>
  <c r="AQ8802" i="42"/>
  <c r="AS8802" i="42"/>
  <c r="AT8802" i="42"/>
  <c r="AV8802" i="42"/>
  <c r="AW8802" i="42"/>
  <c r="BC8802" i="42"/>
  <c r="AO8803" i="42"/>
  <c r="AP8803" i="42"/>
  <c r="AQ8803" i="42"/>
  <c r="AS8803" i="42"/>
  <c r="AT8803" i="42"/>
  <c r="AV8803" i="42"/>
  <c r="AW8803" i="42"/>
  <c r="BC8803" i="42"/>
  <c r="AO8804" i="42"/>
  <c r="AP8804" i="42"/>
  <c r="AQ8804" i="42"/>
  <c r="AS8804" i="42"/>
  <c r="AT8804" i="42"/>
  <c r="AV8804" i="42"/>
  <c r="AW8804" i="42"/>
  <c r="BC8804" i="42"/>
  <c r="AO8805" i="42"/>
  <c r="AP8805" i="42"/>
  <c r="AQ8805" i="42"/>
  <c r="AS8805" i="42"/>
  <c r="AT8805" i="42"/>
  <c r="AV8805" i="42"/>
  <c r="AW8805" i="42"/>
  <c r="BC8805" i="42"/>
  <c r="AO8806" i="42"/>
  <c r="AP8806" i="42"/>
  <c r="AQ8806" i="42"/>
  <c r="AS8806" i="42"/>
  <c r="AT8806" i="42"/>
  <c r="AV8806" i="42"/>
  <c r="AW8806" i="42"/>
  <c r="BC8806" i="42"/>
  <c r="AO8807" i="42"/>
  <c r="AP8807" i="42"/>
  <c r="AQ8807" i="42"/>
  <c r="AS8807" i="42"/>
  <c r="AT8807" i="42"/>
  <c r="AV8807" i="42"/>
  <c r="AW8807" i="42"/>
  <c r="BC8807" i="42"/>
  <c r="AO8808" i="42"/>
  <c r="AP8808" i="42"/>
  <c r="AQ8808" i="42"/>
  <c r="AS8808" i="42"/>
  <c r="AT8808" i="42"/>
  <c r="AV8808" i="42"/>
  <c r="AW8808" i="42"/>
  <c r="BC8808" i="42"/>
  <c r="AO8809" i="42"/>
  <c r="AP8809" i="42"/>
  <c r="AQ8809" i="42"/>
  <c r="AS8809" i="42"/>
  <c r="AT8809" i="42"/>
  <c r="AV8809" i="42"/>
  <c r="AW8809" i="42"/>
  <c r="BC8809" i="42"/>
  <c r="AO8810" i="42"/>
  <c r="AP8810" i="42"/>
  <c r="AQ8810" i="42"/>
  <c r="AS8810" i="42"/>
  <c r="AT8810" i="42"/>
  <c r="AV8810" i="42"/>
  <c r="AW8810" i="42"/>
  <c r="BC8810" i="42"/>
  <c r="AO8811" i="42"/>
  <c r="AP8811" i="42"/>
  <c r="AQ8811" i="42"/>
  <c r="AS8811" i="42"/>
  <c r="AT8811" i="42"/>
  <c r="AV8811" i="42"/>
  <c r="AW8811" i="42"/>
  <c r="BC8811" i="42"/>
  <c r="AO8812" i="42"/>
  <c r="AP8812" i="42"/>
  <c r="AQ8812" i="42"/>
  <c r="AS8812" i="42"/>
  <c r="AT8812" i="42"/>
  <c r="AV8812" i="42"/>
  <c r="AW8812" i="42"/>
  <c r="BC8812" i="42"/>
  <c r="AO8813" i="42"/>
  <c r="AP8813" i="42"/>
  <c r="AQ8813" i="42"/>
  <c r="AS8813" i="42"/>
  <c r="AT8813" i="42"/>
  <c r="AV8813" i="42"/>
  <c r="AW8813" i="42"/>
  <c r="BC8813" i="42"/>
  <c r="AO8814" i="42"/>
  <c r="AP8814" i="42"/>
  <c r="AQ8814" i="42"/>
  <c r="AS8814" i="42"/>
  <c r="AT8814" i="42"/>
  <c r="AV8814" i="42"/>
  <c r="AW8814" i="42"/>
  <c r="BC8814" i="42"/>
  <c r="AO8815" i="42"/>
  <c r="AP8815" i="42"/>
  <c r="AQ8815" i="42"/>
  <c r="AS8815" i="42"/>
  <c r="AT8815" i="42"/>
  <c r="AV8815" i="42"/>
  <c r="AW8815" i="42"/>
  <c r="BC8815" i="42"/>
  <c r="AO8816" i="42"/>
  <c r="AP8816" i="42"/>
  <c r="AQ8816" i="42"/>
  <c r="AS8816" i="42"/>
  <c r="AT8816" i="42"/>
  <c r="AV8816" i="42"/>
  <c r="AW8816" i="42"/>
  <c r="BC8816" i="42"/>
  <c r="AO8817" i="42"/>
  <c r="AP8817" i="42"/>
  <c r="AQ8817" i="42"/>
  <c r="AS8817" i="42"/>
  <c r="AT8817" i="42"/>
  <c r="AV8817" i="42"/>
  <c r="AW8817" i="42"/>
  <c r="BC8817" i="42"/>
  <c r="AO8818" i="42"/>
  <c r="AP8818" i="42"/>
  <c r="AQ8818" i="42"/>
  <c r="AS8818" i="42"/>
  <c r="AT8818" i="42"/>
  <c r="AV8818" i="42"/>
  <c r="AW8818" i="42"/>
  <c r="BC8818" i="42"/>
  <c r="AO8819" i="42"/>
  <c r="AP8819" i="42"/>
  <c r="AQ8819" i="42"/>
  <c r="AS8819" i="42"/>
  <c r="AT8819" i="42"/>
  <c r="AV8819" i="42"/>
  <c r="AW8819" i="42"/>
  <c r="BC8819" i="42"/>
  <c r="AO8820" i="42"/>
  <c r="AP8820" i="42"/>
  <c r="AQ8820" i="42"/>
  <c r="AS8820" i="42"/>
  <c r="AT8820" i="42"/>
  <c r="AV8820" i="42"/>
  <c r="AW8820" i="42"/>
  <c r="BC8820" i="42"/>
  <c r="AO8821" i="42"/>
  <c r="AP8821" i="42"/>
  <c r="AQ8821" i="42"/>
  <c r="AS8821" i="42"/>
  <c r="AT8821" i="42"/>
  <c r="AV8821" i="42"/>
  <c r="AW8821" i="42"/>
  <c r="BC8821" i="42"/>
  <c r="AO8822" i="42"/>
  <c r="AP8822" i="42"/>
  <c r="AQ8822" i="42"/>
  <c r="AS8822" i="42"/>
  <c r="AT8822" i="42"/>
  <c r="AV8822" i="42"/>
  <c r="AW8822" i="42"/>
  <c r="BC8822" i="42"/>
  <c r="AO8823" i="42"/>
  <c r="AP8823" i="42"/>
  <c r="AQ8823" i="42"/>
  <c r="AS8823" i="42"/>
  <c r="AT8823" i="42"/>
  <c r="AV8823" i="42"/>
  <c r="AW8823" i="42"/>
  <c r="BC8823" i="42"/>
  <c r="AO8824" i="42"/>
  <c r="AP8824" i="42"/>
  <c r="AQ8824" i="42"/>
  <c r="AS8824" i="42"/>
  <c r="AT8824" i="42"/>
  <c r="AV8824" i="42"/>
  <c r="AW8824" i="42"/>
  <c r="BC8824" i="42"/>
  <c r="AO8825" i="42"/>
  <c r="AP8825" i="42"/>
  <c r="AQ8825" i="42"/>
  <c r="AS8825" i="42"/>
  <c r="AT8825" i="42"/>
  <c r="AV8825" i="42"/>
  <c r="AW8825" i="42"/>
  <c r="BC8825" i="42"/>
  <c r="AO8826" i="42"/>
  <c r="AP8826" i="42"/>
  <c r="AQ8826" i="42"/>
  <c r="AS8826" i="42"/>
  <c r="AT8826" i="42"/>
  <c r="AV8826" i="42"/>
  <c r="AW8826" i="42"/>
  <c r="BC8826" i="42"/>
  <c r="AO8827" i="42"/>
  <c r="AP8827" i="42"/>
  <c r="AQ8827" i="42"/>
  <c r="AS8827" i="42"/>
  <c r="AT8827" i="42"/>
  <c r="AV8827" i="42"/>
  <c r="AW8827" i="42"/>
  <c r="BC8827" i="42"/>
  <c r="AO8828" i="42"/>
  <c r="AP8828" i="42"/>
  <c r="AQ8828" i="42"/>
  <c r="AS8828" i="42"/>
  <c r="AT8828" i="42"/>
  <c r="AV8828" i="42"/>
  <c r="AW8828" i="42"/>
  <c r="BC8828" i="42"/>
  <c r="AO8829" i="42"/>
  <c r="AP8829" i="42"/>
  <c r="AQ8829" i="42"/>
  <c r="AS8829" i="42"/>
  <c r="AT8829" i="42"/>
  <c r="AV8829" i="42"/>
  <c r="AW8829" i="42"/>
  <c r="BC8829" i="42"/>
  <c r="AO8830" i="42"/>
  <c r="AP8830" i="42"/>
  <c r="AQ8830" i="42"/>
  <c r="AS8830" i="42"/>
  <c r="AT8830" i="42"/>
  <c r="AV8830" i="42"/>
  <c r="AW8830" i="42"/>
  <c r="BC8830" i="42"/>
  <c r="AO8831" i="42"/>
  <c r="AP8831" i="42"/>
  <c r="AQ8831" i="42"/>
  <c r="AS8831" i="42"/>
  <c r="AT8831" i="42"/>
  <c r="AV8831" i="42"/>
  <c r="AW8831" i="42"/>
  <c r="BC8831" i="42"/>
  <c r="AO8832" i="42"/>
  <c r="AP8832" i="42"/>
  <c r="AQ8832" i="42"/>
  <c r="AS8832" i="42"/>
  <c r="AT8832" i="42"/>
  <c r="AV8832" i="42"/>
  <c r="AW8832" i="42"/>
  <c r="BC8832" i="42"/>
  <c r="AO8833" i="42"/>
  <c r="AP8833" i="42"/>
  <c r="AQ8833" i="42"/>
  <c r="AS8833" i="42"/>
  <c r="AT8833" i="42"/>
  <c r="AV8833" i="42"/>
  <c r="AW8833" i="42"/>
  <c r="BC8833" i="42"/>
  <c r="AO8834" i="42"/>
  <c r="AP8834" i="42"/>
  <c r="AQ8834" i="42"/>
  <c r="AS8834" i="42"/>
  <c r="AT8834" i="42"/>
  <c r="AV8834" i="42"/>
  <c r="AW8834" i="42"/>
  <c r="BC8834" i="42"/>
  <c r="AO8835" i="42"/>
  <c r="AP8835" i="42"/>
  <c r="AQ8835" i="42"/>
  <c r="AS8835" i="42"/>
  <c r="AT8835" i="42"/>
  <c r="AV8835" i="42"/>
  <c r="AW8835" i="42"/>
  <c r="BC8835" i="42"/>
  <c r="AO8836" i="42"/>
  <c r="AP8836" i="42"/>
  <c r="AQ8836" i="42"/>
  <c r="AS8836" i="42"/>
  <c r="AT8836" i="42"/>
  <c r="AV8836" i="42"/>
  <c r="AW8836" i="42"/>
  <c r="BC8836" i="42"/>
  <c r="AO8837" i="42"/>
  <c r="AP8837" i="42"/>
  <c r="AQ8837" i="42"/>
  <c r="AS8837" i="42"/>
  <c r="AT8837" i="42"/>
  <c r="AV8837" i="42"/>
  <c r="AW8837" i="42"/>
  <c r="BC8837" i="42"/>
  <c r="AO8838" i="42"/>
  <c r="AP8838" i="42"/>
  <c r="AQ8838" i="42"/>
  <c r="AS8838" i="42"/>
  <c r="AT8838" i="42"/>
  <c r="AV8838" i="42"/>
  <c r="AW8838" i="42"/>
  <c r="BC8838" i="42"/>
  <c r="AO8839" i="42"/>
  <c r="AP8839" i="42"/>
  <c r="AQ8839" i="42"/>
  <c r="AS8839" i="42"/>
  <c r="AT8839" i="42"/>
  <c r="AV8839" i="42"/>
  <c r="AW8839" i="42"/>
  <c r="BC8839" i="42"/>
  <c r="AO8840" i="42"/>
  <c r="AP8840" i="42"/>
  <c r="AQ8840" i="42"/>
  <c r="AS8840" i="42"/>
  <c r="AT8840" i="42"/>
  <c r="AV8840" i="42"/>
  <c r="AW8840" i="42"/>
  <c r="BC8840" i="42"/>
  <c r="AO8841" i="42"/>
  <c r="AP8841" i="42"/>
  <c r="AQ8841" i="42"/>
  <c r="AS8841" i="42"/>
  <c r="AT8841" i="42"/>
  <c r="AV8841" i="42"/>
  <c r="AW8841" i="42"/>
  <c r="BC8841" i="42"/>
  <c r="AO8842" i="42"/>
  <c r="AP8842" i="42"/>
  <c r="AQ8842" i="42"/>
  <c r="AS8842" i="42"/>
  <c r="AT8842" i="42"/>
  <c r="AV8842" i="42"/>
  <c r="AW8842" i="42"/>
  <c r="BC8842" i="42"/>
  <c r="AO8843" i="42"/>
  <c r="AP8843" i="42"/>
  <c r="AQ8843" i="42"/>
  <c r="AS8843" i="42"/>
  <c r="AT8843" i="42"/>
  <c r="AV8843" i="42"/>
  <c r="AW8843" i="42"/>
  <c r="BC8843" i="42"/>
  <c r="AO8844" i="42"/>
  <c r="AP8844" i="42"/>
  <c r="AQ8844" i="42"/>
  <c r="AS8844" i="42"/>
  <c r="AT8844" i="42"/>
  <c r="AV8844" i="42"/>
  <c r="AW8844" i="42"/>
  <c r="BC8844" i="42"/>
  <c r="AO8845" i="42"/>
  <c r="AP8845" i="42"/>
  <c r="AQ8845" i="42"/>
  <c r="AS8845" i="42"/>
  <c r="AT8845" i="42"/>
  <c r="AV8845" i="42"/>
  <c r="AW8845" i="42"/>
  <c r="BC8845" i="42"/>
  <c r="AO8846" i="42"/>
  <c r="AP8846" i="42"/>
  <c r="AQ8846" i="42"/>
  <c r="AS8846" i="42"/>
  <c r="AT8846" i="42"/>
  <c r="AV8846" i="42"/>
  <c r="AW8846" i="42"/>
  <c r="BC8846" i="42"/>
  <c r="AO8847" i="42"/>
  <c r="AP8847" i="42"/>
  <c r="AQ8847" i="42"/>
  <c r="AS8847" i="42"/>
  <c r="AT8847" i="42"/>
  <c r="AV8847" i="42"/>
  <c r="AW8847" i="42"/>
  <c r="BC8847" i="42"/>
  <c r="AO8848" i="42"/>
  <c r="AP8848" i="42"/>
  <c r="AQ8848" i="42"/>
  <c r="AS8848" i="42"/>
  <c r="AT8848" i="42"/>
  <c r="AV8848" i="42"/>
  <c r="AW8848" i="42"/>
  <c r="BC8848" i="42"/>
  <c r="AO8849" i="42"/>
  <c r="AP8849" i="42"/>
  <c r="AQ8849" i="42"/>
  <c r="AS8849" i="42"/>
  <c r="AT8849" i="42"/>
  <c r="AV8849" i="42"/>
  <c r="AW8849" i="42"/>
  <c r="BC8849" i="42"/>
  <c r="AO8850" i="42"/>
  <c r="AP8850" i="42"/>
  <c r="AQ8850" i="42"/>
  <c r="AS8850" i="42"/>
  <c r="AT8850" i="42"/>
  <c r="AV8850" i="42"/>
  <c r="AW8850" i="42"/>
  <c r="BC8850" i="42"/>
  <c r="AO8851" i="42"/>
  <c r="AP8851" i="42"/>
  <c r="AQ8851" i="42"/>
  <c r="AS8851" i="42"/>
  <c r="AT8851" i="42"/>
  <c r="AV8851" i="42"/>
  <c r="AW8851" i="42"/>
  <c r="BC8851" i="42"/>
  <c r="AO8852" i="42"/>
  <c r="AP8852" i="42"/>
  <c r="AQ8852" i="42"/>
  <c r="AS8852" i="42"/>
  <c r="AT8852" i="42"/>
  <c r="AV8852" i="42"/>
  <c r="AW8852" i="42"/>
  <c r="BC8852" i="42"/>
  <c r="AO8853" i="42"/>
  <c r="AP8853" i="42"/>
  <c r="AQ8853" i="42"/>
  <c r="AS8853" i="42"/>
  <c r="AT8853" i="42"/>
  <c r="AV8853" i="42"/>
  <c r="AW8853" i="42"/>
  <c r="BC8853" i="42"/>
  <c r="AO8854" i="42"/>
  <c r="AP8854" i="42"/>
  <c r="AQ8854" i="42"/>
  <c r="AS8854" i="42"/>
  <c r="AT8854" i="42"/>
  <c r="AV8854" i="42"/>
  <c r="AW8854" i="42"/>
  <c r="BC8854" i="42"/>
  <c r="AO8855" i="42"/>
  <c r="AP8855" i="42"/>
  <c r="AQ8855" i="42"/>
  <c r="AS8855" i="42"/>
  <c r="AT8855" i="42"/>
  <c r="AV8855" i="42"/>
  <c r="AW8855" i="42"/>
  <c r="BC8855" i="42"/>
  <c r="AO8856" i="42"/>
  <c r="AP8856" i="42"/>
  <c r="AQ8856" i="42"/>
  <c r="AS8856" i="42"/>
  <c r="AT8856" i="42"/>
  <c r="AV8856" i="42"/>
  <c r="AW8856" i="42"/>
  <c r="BC8856" i="42"/>
  <c r="AO8857" i="42"/>
  <c r="AP8857" i="42"/>
  <c r="AQ8857" i="42"/>
  <c r="AS8857" i="42"/>
  <c r="AT8857" i="42"/>
  <c r="AV8857" i="42"/>
  <c r="AW8857" i="42"/>
  <c r="BC8857" i="42"/>
  <c r="AO8858" i="42"/>
  <c r="AP8858" i="42"/>
  <c r="AQ8858" i="42"/>
  <c r="AS8858" i="42"/>
  <c r="AT8858" i="42"/>
  <c r="AV8858" i="42"/>
  <c r="AW8858" i="42"/>
  <c r="BC8858" i="42"/>
  <c r="AO8859" i="42"/>
  <c r="AP8859" i="42"/>
  <c r="AQ8859" i="42"/>
  <c r="AS8859" i="42"/>
  <c r="AT8859" i="42"/>
  <c r="AV8859" i="42"/>
  <c r="AW8859" i="42"/>
  <c r="BC8859" i="42"/>
  <c r="AO8860" i="42"/>
  <c r="AP8860" i="42"/>
  <c r="AQ8860" i="42"/>
  <c r="AS8860" i="42"/>
  <c r="AT8860" i="42"/>
  <c r="AV8860" i="42"/>
  <c r="AW8860" i="42"/>
  <c r="BC8860" i="42"/>
  <c r="AO8861" i="42"/>
  <c r="AP8861" i="42"/>
  <c r="AQ8861" i="42"/>
  <c r="AS8861" i="42"/>
  <c r="AT8861" i="42"/>
  <c r="AV8861" i="42"/>
  <c r="AW8861" i="42"/>
  <c r="BC8861" i="42"/>
  <c r="AO8862" i="42"/>
  <c r="AP8862" i="42"/>
  <c r="AQ8862" i="42"/>
  <c r="AS8862" i="42"/>
  <c r="AT8862" i="42"/>
  <c r="AV8862" i="42"/>
  <c r="AW8862" i="42"/>
  <c r="BC8862" i="42"/>
  <c r="AO8863" i="42"/>
  <c r="AP8863" i="42"/>
  <c r="AQ8863" i="42"/>
  <c r="AS8863" i="42"/>
  <c r="AT8863" i="42"/>
  <c r="AV8863" i="42"/>
  <c r="AW8863" i="42"/>
  <c r="BC8863" i="42"/>
  <c r="AO8864" i="42"/>
  <c r="AP8864" i="42"/>
  <c r="AQ8864" i="42"/>
  <c r="AS8864" i="42"/>
  <c r="AT8864" i="42"/>
  <c r="AV8864" i="42"/>
  <c r="AW8864" i="42"/>
  <c r="BC8864" i="42"/>
  <c r="AO8865" i="42"/>
  <c r="AP8865" i="42"/>
  <c r="AQ8865" i="42"/>
  <c r="AS8865" i="42"/>
  <c r="AT8865" i="42"/>
  <c r="AV8865" i="42"/>
  <c r="AW8865" i="42"/>
  <c r="BC8865" i="42"/>
  <c r="AO8866" i="42"/>
  <c r="AP8866" i="42"/>
  <c r="AQ8866" i="42"/>
  <c r="AS8866" i="42"/>
  <c r="AT8866" i="42"/>
  <c r="AV8866" i="42"/>
  <c r="AW8866" i="42"/>
  <c r="BC8866" i="42"/>
  <c r="AO8867" i="42"/>
  <c r="AP8867" i="42"/>
  <c r="AQ8867" i="42"/>
  <c r="AS8867" i="42"/>
  <c r="AT8867" i="42"/>
  <c r="AV8867" i="42"/>
  <c r="AW8867" i="42"/>
  <c r="BC8867" i="42"/>
  <c r="AO8868" i="42"/>
  <c r="AP8868" i="42"/>
  <c r="AQ8868" i="42"/>
  <c r="AS8868" i="42"/>
  <c r="AT8868" i="42"/>
  <c r="AV8868" i="42"/>
  <c r="AW8868" i="42"/>
  <c r="BC8868" i="42"/>
  <c r="AO8869" i="42"/>
  <c r="AP8869" i="42"/>
  <c r="AQ8869" i="42"/>
  <c r="AS8869" i="42"/>
  <c r="AT8869" i="42"/>
  <c r="AV8869" i="42"/>
  <c r="AW8869" i="42"/>
  <c r="BC8869" i="42"/>
  <c r="AO8870" i="42"/>
  <c r="AP8870" i="42"/>
  <c r="AQ8870" i="42"/>
  <c r="AS8870" i="42"/>
  <c r="AT8870" i="42"/>
  <c r="AV8870" i="42"/>
  <c r="AW8870" i="42"/>
  <c r="BC8870" i="42"/>
  <c r="AO8871" i="42"/>
  <c r="AP8871" i="42"/>
  <c r="AQ8871" i="42"/>
  <c r="AS8871" i="42"/>
  <c r="AT8871" i="42"/>
  <c r="AV8871" i="42"/>
  <c r="AW8871" i="42"/>
  <c r="BC8871" i="42"/>
  <c r="AO8872" i="42"/>
  <c r="AP8872" i="42"/>
  <c r="AQ8872" i="42"/>
  <c r="AS8872" i="42"/>
  <c r="AT8872" i="42"/>
  <c r="AV8872" i="42"/>
  <c r="AW8872" i="42"/>
  <c r="BC8872" i="42"/>
  <c r="AO8873" i="42"/>
  <c r="AP8873" i="42"/>
  <c r="AQ8873" i="42"/>
  <c r="AS8873" i="42"/>
  <c r="AT8873" i="42"/>
  <c r="AV8873" i="42"/>
  <c r="AW8873" i="42"/>
  <c r="BC8873" i="42"/>
  <c r="AO8874" i="42"/>
  <c r="AP8874" i="42"/>
  <c r="AQ8874" i="42"/>
  <c r="AS8874" i="42"/>
  <c r="AT8874" i="42"/>
  <c r="AV8874" i="42"/>
  <c r="AW8874" i="42"/>
  <c r="BC8874" i="42"/>
  <c r="AO8875" i="42"/>
  <c r="AP8875" i="42"/>
  <c r="AQ8875" i="42"/>
  <c r="AS8875" i="42"/>
  <c r="AT8875" i="42"/>
  <c r="AV8875" i="42"/>
  <c r="AW8875" i="42"/>
  <c r="BC8875" i="42"/>
  <c r="AO8876" i="42"/>
  <c r="AP8876" i="42"/>
  <c r="AQ8876" i="42"/>
  <c r="AS8876" i="42"/>
  <c r="AT8876" i="42"/>
  <c r="AV8876" i="42"/>
  <c r="AW8876" i="42"/>
  <c r="BC8876" i="42"/>
  <c r="AO8877" i="42"/>
  <c r="AP8877" i="42"/>
  <c r="AQ8877" i="42"/>
  <c r="AS8877" i="42"/>
  <c r="AT8877" i="42"/>
  <c r="AV8877" i="42"/>
  <c r="AW8877" i="42"/>
  <c r="BC8877" i="42"/>
  <c r="AO8878" i="42"/>
  <c r="AP8878" i="42"/>
  <c r="AQ8878" i="42"/>
  <c r="AS8878" i="42"/>
  <c r="AT8878" i="42"/>
  <c r="AV8878" i="42"/>
  <c r="AW8878" i="42"/>
  <c r="BC8878" i="42"/>
  <c r="AO8879" i="42"/>
  <c r="AP8879" i="42"/>
  <c r="AQ8879" i="42"/>
  <c r="AS8879" i="42"/>
  <c r="AT8879" i="42"/>
  <c r="AV8879" i="42"/>
  <c r="AW8879" i="42"/>
  <c r="BC8879" i="42"/>
  <c r="AO8880" i="42"/>
  <c r="AP8880" i="42"/>
  <c r="AQ8880" i="42"/>
  <c r="AS8880" i="42"/>
  <c r="AT8880" i="42"/>
  <c r="AV8880" i="42"/>
  <c r="AW8880" i="42"/>
  <c r="BC8880" i="42"/>
  <c r="AO8881" i="42"/>
  <c r="AP8881" i="42"/>
  <c r="AQ8881" i="42"/>
  <c r="AS8881" i="42"/>
  <c r="AT8881" i="42"/>
  <c r="AV8881" i="42"/>
  <c r="AW8881" i="42"/>
  <c r="BC8881" i="42"/>
  <c r="AO8882" i="42"/>
  <c r="AP8882" i="42"/>
  <c r="AQ8882" i="42"/>
  <c r="AS8882" i="42"/>
  <c r="AT8882" i="42"/>
  <c r="AV8882" i="42"/>
  <c r="AW8882" i="42"/>
  <c r="BC8882" i="42"/>
  <c r="AO8883" i="42"/>
  <c r="AP8883" i="42"/>
  <c r="AQ8883" i="42"/>
  <c r="AS8883" i="42"/>
  <c r="AT8883" i="42"/>
  <c r="AV8883" i="42"/>
  <c r="AW8883" i="42"/>
  <c r="BC8883" i="42"/>
  <c r="AO8884" i="42"/>
  <c r="AP8884" i="42"/>
  <c r="AQ8884" i="42"/>
  <c r="AS8884" i="42"/>
  <c r="AT8884" i="42"/>
  <c r="AV8884" i="42"/>
  <c r="AW8884" i="42"/>
  <c r="BC8884" i="42"/>
  <c r="AO8885" i="42"/>
  <c r="AP8885" i="42"/>
  <c r="AQ8885" i="42"/>
  <c r="AS8885" i="42"/>
  <c r="AT8885" i="42"/>
  <c r="AV8885" i="42"/>
  <c r="AW8885" i="42"/>
  <c r="BC8885" i="42"/>
  <c r="AO8886" i="42"/>
  <c r="AP8886" i="42"/>
  <c r="AQ8886" i="42"/>
  <c r="AS8886" i="42"/>
  <c r="AT8886" i="42"/>
  <c r="AV8886" i="42"/>
  <c r="AW8886" i="42"/>
  <c r="BC8886" i="42"/>
  <c r="AO8887" i="42"/>
  <c r="AP8887" i="42"/>
  <c r="AQ8887" i="42"/>
  <c r="AS8887" i="42"/>
  <c r="AT8887" i="42"/>
  <c r="AV8887" i="42"/>
  <c r="AW8887" i="42"/>
  <c r="BC8887" i="42"/>
  <c r="AO8888" i="42"/>
  <c r="AP8888" i="42"/>
  <c r="AQ8888" i="42"/>
  <c r="AS8888" i="42"/>
  <c r="AT8888" i="42"/>
  <c r="AV8888" i="42"/>
  <c r="AW8888" i="42"/>
  <c r="BC8888" i="42"/>
  <c r="AO8889" i="42"/>
  <c r="AP8889" i="42"/>
  <c r="AQ8889" i="42"/>
  <c r="AS8889" i="42"/>
  <c r="AT8889" i="42"/>
  <c r="AV8889" i="42"/>
  <c r="AW8889" i="42"/>
  <c r="BC8889" i="42"/>
  <c r="AO8890" i="42"/>
  <c r="AP8890" i="42"/>
  <c r="AQ8890" i="42"/>
  <c r="AS8890" i="42"/>
  <c r="AT8890" i="42"/>
  <c r="AV8890" i="42"/>
  <c r="AW8890" i="42"/>
  <c r="BC8890" i="42"/>
  <c r="AO8891" i="42"/>
  <c r="AP8891" i="42"/>
  <c r="AQ8891" i="42"/>
  <c r="AS8891" i="42"/>
  <c r="AT8891" i="42"/>
  <c r="AV8891" i="42"/>
  <c r="AW8891" i="42"/>
  <c r="BC8891" i="42"/>
  <c r="AO8892" i="42"/>
  <c r="AP8892" i="42"/>
  <c r="AQ8892" i="42"/>
  <c r="AS8892" i="42"/>
  <c r="AT8892" i="42"/>
  <c r="AV8892" i="42"/>
  <c r="AW8892" i="42"/>
  <c r="BC8892" i="42"/>
  <c r="AO8893" i="42"/>
  <c r="AP8893" i="42"/>
  <c r="AQ8893" i="42"/>
  <c r="AS8893" i="42"/>
  <c r="AT8893" i="42"/>
  <c r="AV8893" i="42"/>
  <c r="AW8893" i="42"/>
  <c r="BC8893" i="42"/>
  <c r="AO8894" i="42"/>
  <c r="AP8894" i="42"/>
  <c r="AQ8894" i="42"/>
  <c r="AS8894" i="42"/>
  <c r="AT8894" i="42"/>
  <c r="AV8894" i="42"/>
  <c r="AW8894" i="42"/>
  <c r="BC8894" i="42"/>
  <c r="AO8895" i="42"/>
  <c r="AP8895" i="42"/>
  <c r="AQ8895" i="42"/>
  <c r="AS8895" i="42"/>
  <c r="AT8895" i="42"/>
  <c r="AV8895" i="42"/>
  <c r="AW8895" i="42"/>
  <c r="BC8895" i="42"/>
  <c r="AO8896" i="42"/>
  <c r="AP8896" i="42"/>
  <c r="AQ8896" i="42"/>
  <c r="AS8896" i="42"/>
  <c r="AT8896" i="42"/>
  <c r="AV8896" i="42"/>
  <c r="AW8896" i="42"/>
  <c r="BC8896" i="42"/>
  <c r="AO8897" i="42"/>
  <c r="AP8897" i="42"/>
  <c r="AQ8897" i="42"/>
  <c r="AS8897" i="42"/>
  <c r="AT8897" i="42"/>
  <c r="AV8897" i="42"/>
  <c r="AW8897" i="42"/>
  <c r="BC8897" i="42"/>
  <c r="AO8898" i="42"/>
  <c r="AP8898" i="42"/>
  <c r="AQ8898" i="42"/>
  <c r="AS8898" i="42"/>
  <c r="AT8898" i="42"/>
  <c r="AV8898" i="42"/>
  <c r="AW8898" i="42"/>
  <c r="BC8898" i="42"/>
  <c r="AO8899" i="42"/>
  <c r="AP8899" i="42"/>
  <c r="AQ8899" i="42"/>
  <c r="AS8899" i="42"/>
  <c r="AT8899" i="42"/>
  <c r="AV8899" i="42"/>
  <c r="AW8899" i="42"/>
  <c r="BC8899" i="42"/>
  <c r="AO8900" i="42"/>
  <c r="AP8900" i="42"/>
  <c r="AQ8900" i="42"/>
  <c r="AS8900" i="42"/>
  <c r="AT8900" i="42"/>
  <c r="AV8900" i="42"/>
  <c r="AW8900" i="42"/>
  <c r="BC8900" i="42"/>
  <c r="AO8901" i="42"/>
  <c r="AP8901" i="42"/>
  <c r="AQ8901" i="42"/>
  <c r="AS8901" i="42"/>
  <c r="AT8901" i="42"/>
  <c r="AV8901" i="42"/>
  <c r="AW8901" i="42"/>
  <c r="BC8901" i="42"/>
  <c r="AO8902" i="42"/>
  <c r="AP8902" i="42"/>
  <c r="AQ8902" i="42"/>
  <c r="AS8902" i="42"/>
  <c r="AT8902" i="42"/>
  <c r="AV8902" i="42"/>
  <c r="AW8902" i="42"/>
  <c r="BC8902" i="42"/>
  <c r="AO8903" i="42"/>
  <c r="AP8903" i="42"/>
  <c r="AQ8903" i="42"/>
  <c r="AS8903" i="42"/>
  <c r="AT8903" i="42"/>
  <c r="AV8903" i="42"/>
  <c r="AW8903" i="42"/>
  <c r="BC8903" i="42"/>
  <c r="AO8904" i="42"/>
  <c r="AP8904" i="42"/>
  <c r="AQ8904" i="42"/>
  <c r="AS8904" i="42"/>
  <c r="AT8904" i="42"/>
  <c r="AV8904" i="42"/>
  <c r="AW8904" i="42"/>
  <c r="BC8904" i="42"/>
  <c r="AO8905" i="42"/>
  <c r="AP8905" i="42"/>
  <c r="AQ8905" i="42"/>
  <c r="AS8905" i="42"/>
  <c r="AT8905" i="42"/>
  <c r="AV8905" i="42"/>
  <c r="AW8905" i="42"/>
  <c r="BC8905" i="42"/>
  <c r="AO8906" i="42"/>
  <c r="AP8906" i="42"/>
  <c r="AQ8906" i="42"/>
  <c r="AS8906" i="42"/>
  <c r="AT8906" i="42"/>
  <c r="AV8906" i="42"/>
  <c r="AW8906" i="42"/>
  <c r="BC8906" i="42"/>
  <c r="AO8907" i="42"/>
  <c r="AP8907" i="42"/>
  <c r="AQ8907" i="42"/>
  <c r="AS8907" i="42"/>
  <c r="AT8907" i="42"/>
  <c r="AV8907" i="42"/>
  <c r="AW8907" i="42"/>
  <c r="BC8907" i="42"/>
  <c r="AO8908" i="42"/>
  <c r="AP8908" i="42"/>
  <c r="AQ8908" i="42"/>
  <c r="AS8908" i="42"/>
  <c r="AT8908" i="42"/>
  <c r="AV8908" i="42"/>
  <c r="AW8908" i="42"/>
  <c r="BC8908" i="42"/>
  <c r="AO8909" i="42"/>
  <c r="AP8909" i="42"/>
  <c r="AQ8909" i="42"/>
  <c r="AS8909" i="42"/>
  <c r="AT8909" i="42"/>
  <c r="AV8909" i="42"/>
  <c r="AW8909" i="42"/>
  <c r="BC8909" i="42"/>
  <c r="AO8910" i="42"/>
  <c r="AP8910" i="42"/>
  <c r="AQ8910" i="42"/>
  <c r="AS8910" i="42"/>
  <c r="AT8910" i="42"/>
  <c r="AV8910" i="42"/>
  <c r="AW8910" i="42"/>
  <c r="BC8910" i="42"/>
  <c r="AO8911" i="42"/>
  <c r="AP8911" i="42"/>
  <c r="AQ8911" i="42"/>
  <c r="AS8911" i="42"/>
  <c r="AT8911" i="42"/>
  <c r="AV8911" i="42"/>
  <c r="AW8911" i="42"/>
  <c r="BC8911" i="42"/>
  <c r="AO8912" i="42"/>
  <c r="AP8912" i="42"/>
  <c r="AQ8912" i="42"/>
  <c r="AS8912" i="42"/>
  <c r="AT8912" i="42"/>
  <c r="AV8912" i="42"/>
  <c r="AW8912" i="42"/>
  <c r="BC8912" i="42"/>
  <c r="AO8913" i="42"/>
  <c r="AP8913" i="42"/>
  <c r="AQ8913" i="42"/>
  <c r="AS8913" i="42"/>
  <c r="AT8913" i="42"/>
  <c r="AV8913" i="42"/>
  <c r="AW8913" i="42"/>
  <c r="BC8913" i="42"/>
  <c r="AO8914" i="42"/>
  <c r="AP8914" i="42"/>
  <c r="AQ8914" i="42"/>
  <c r="AS8914" i="42"/>
  <c r="AT8914" i="42"/>
  <c r="AV8914" i="42"/>
  <c r="AW8914" i="42"/>
  <c r="BC8914" i="42"/>
  <c r="AO8915" i="42"/>
  <c r="AP8915" i="42"/>
  <c r="AQ8915" i="42"/>
  <c r="AS8915" i="42"/>
  <c r="AT8915" i="42"/>
  <c r="AV8915" i="42"/>
  <c r="AW8915" i="42"/>
  <c r="BC8915" i="42"/>
  <c r="AO8916" i="42"/>
  <c r="AP8916" i="42"/>
  <c r="AQ8916" i="42"/>
  <c r="AS8916" i="42"/>
  <c r="AT8916" i="42"/>
  <c r="AV8916" i="42"/>
  <c r="AW8916" i="42"/>
  <c r="BC8916" i="42"/>
  <c r="AO8917" i="42"/>
  <c r="AP8917" i="42"/>
  <c r="AQ8917" i="42"/>
  <c r="AS8917" i="42"/>
  <c r="AT8917" i="42"/>
  <c r="AV8917" i="42"/>
  <c r="AW8917" i="42"/>
  <c r="BC8917" i="42"/>
  <c r="AO8918" i="42"/>
  <c r="AP8918" i="42"/>
  <c r="AQ8918" i="42"/>
  <c r="AS8918" i="42"/>
  <c r="AT8918" i="42"/>
  <c r="AV8918" i="42"/>
  <c r="AW8918" i="42"/>
  <c r="BC8918" i="42"/>
  <c r="AO8919" i="42"/>
  <c r="AP8919" i="42"/>
  <c r="AQ8919" i="42"/>
  <c r="AS8919" i="42"/>
  <c r="AT8919" i="42"/>
  <c r="AV8919" i="42"/>
  <c r="AW8919" i="42"/>
  <c r="BC8919" i="42"/>
  <c r="AO8920" i="42"/>
  <c r="AP8920" i="42"/>
  <c r="AQ8920" i="42"/>
  <c r="AS8920" i="42"/>
  <c r="AT8920" i="42"/>
  <c r="AV8920" i="42"/>
  <c r="AW8920" i="42"/>
  <c r="BC8920" i="42"/>
  <c r="AO8921" i="42"/>
  <c r="AP8921" i="42"/>
  <c r="AQ8921" i="42"/>
  <c r="AS8921" i="42"/>
  <c r="AT8921" i="42"/>
  <c r="AV8921" i="42"/>
  <c r="AW8921" i="42"/>
  <c r="BC8921" i="42"/>
  <c r="AO8922" i="42"/>
  <c r="AP8922" i="42"/>
  <c r="AQ8922" i="42"/>
  <c r="AS8922" i="42"/>
  <c r="AT8922" i="42"/>
  <c r="AV8922" i="42"/>
  <c r="AW8922" i="42"/>
  <c r="BC8922" i="42"/>
  <c r="AO8923" i="42"/>
  <c r="AP8923" i="42"/>
  <c r="AQ8923" i="42"/>
  <c r="AS8923" i="42"/>
  <c r="AT8923" i="42"/>
  <c r="AV8923" i="42"/>
  <c r="AW8923" i="42"/>
  <c r="BC8923" i="42"/>
  <c r="AO8924" i="42"/>
  <c r="AP8924" i="42"/>
  <c r="AQ8924" i="42"/>
  <c r="AS8924" i="42"/>
  <c r="AT8924" i="42"/>
  <c r="AV8924" i="42"/>
  <c r="AW8924" i="42"/>
  <c r="BC8924" i="42"/>
  <c r="AO8925" i="42"/>
  <c r="AP8925" i="42"/>
  <c r="AQ8925" i="42"/>
  <c r="AS8925" i="42"/>
  <c r="AT8925" i="42"/>
  <c r="AV8925" i="42"/>
  <c r="AW8925" i="42"/>
  <c r="BC8925" i="42"/>
  <c r="AO8926" i="42"/>
  <c r="AP8926" i="42"/>
  <c r="AQ8926" i="42"/>
  <c r="AS8926" i="42"/>
  <c r="AT8926" i="42"/>
  <c r="AV8926" i="42"/>
  <c r="AW8926" i="42"/>
  <c r="BC8926" i="42"/>
  <c r="AO8927" i="42"/>
  <c r="AP8927" i="42"/>
  <c r="AQ8927" i="42"/>
  <c r="AS8927" i="42"/>
  <c r="AT8927" i="42"/>
  <c r="AV8927" i="42"/>
  <c r="AW8927" i="42"/>
  <c r="BC8927" i="42"/>
  <c r="AO8928" i="42"/>
  <c r="AP8928" i="42"/>
  <c r="AQ8928" i="42"/>
  <c r="AS8928" i="42"/>
  <c r="AT8928" i="42"/>
  <c r="AV8928" i="42"/>
  <c r="AW8928" i="42"/>
  <c r="BC8928" i="42"/>
  <c r="AO8929" i="42"/>
  <c r="AP8929" i="42"/>
  <c r="AQ8929" i="42"/>
  <c r="AS8929" i="42"/>
  <c r="AT8929" i="42"/>
  <c r="AV8929" i="42"/>
  <c r="AW8929" i="42"/>
  <c r="BC8929" i="42"/>
  <c r="AO8930" i="42"/>
  <c r="AP8930" i="42"/>
  <c r="AQ8930" i="42"/>
  <c r="AS8930" i="42"/>
  <c r="AT8930" i="42"/>
  <c r="AV8930" i="42"/>
  <c r="AW8930" i="42"/>
  <c r="BC8930" i="42"/>
  <c r="AO8931" i="42"/>
  <c r="AP8931" i="42"/>
  <c r="AQ8931" i="42"/>
  <c r="AS8931" i="42"/>
  <c r="AT8931" i="42"/>
  <c r="AV8931" i="42"/>
  <c r="AW8931" i="42"/>
  <c r="BC8931" i="42"/>
  <c r="AO8932" i="42"/>
  <c r="AP8932" i="42"/>
  <c r="AQ8932" i="42"/>
  <c r="AS8932" i="42"/>
  <c r="AT8932" i="42"/>
  <c r="AV8932" i="42"/>
  <c r="AW8932" i="42"/>
  <c r="BC8932" i="42"/>
  <c r="AO8933" i="42"/>
  <c r="AP8933" i="42"/>
  <c r="AQ8933" i="42"/>
  <c r="AS8933" i="42"/>
  <c r="AT8933" i="42"/>
  <c r="AV8933" i="42"/>
  <c r="AW8933" i="42"/>
  <c r="BC8933" i="42"/>
  <c r="AO8934" i="42"/>
  <c r="AP8934" i="42"/>
  <c r="AQ8934" i="42"/>
  <c r="AS8934" i="42"/>
  <c r="AT8934" i="42"/>
  <c r="AV8934" i="42"/>
  <c r="AW8934" i="42"/>
  <c r="BC8934" i="42"/>
  <c r="AO8935" i="42"/>
  <c r="AP8935" i="42"/>
  <c r="AQ8935" i="42"/>
  <c r="AS8935" i="42"/>
  <c r="AT8935" i="42"/>
  <c r="AV8935" i="42"/>
  <c r="AW8935" i="42"/>
  <c r="BC8935" i="42"/>
  <c r="AO8936" i="42"/>
  <c r="AP8936" i="42"/>
  <c r="AQ8936" i="42"/>
  <c r="AS8936" i="42"/>
  <c r="AT8936" i="42"/>
  <c r="AV8936" i="42"/>
  <c r="AW8936" i="42"/>
  <c r="BC8936" i="42"/>
  <c r="AO8937" i="42"/>
  <c r="AP8937" i="42"/>
  <c r="AQ8937" i="42"/>
  <c r="AS8937" i="42"/>
  <c r="AT8937" i="42"/>
  <c r="AV8937" i="42"/>
  <c r="AW8937" i="42"/>
  <c r="BC8937" i="42"/>
  <c r="AO8938" i="42"/>
  <c r="AP8938" i="42"/>
  <c r="AQ8938" i="42"/>
  <c r="AS8938" i="42"/>
  <c r="AT8938" i="42"/>
  <c r="AV8938" i="42"/>
  <c r="AW8938" i="42"/>
  <c r="BC8938" i="42"/>
  <c r="AO8939" i="42"/>
  <c r="AP8939" i="42"/>
  <c r="AQ8939" i="42"/>
  <c r="AS8939" i="42"/>
  <c r="AT8939" i="42"/>
  <c r="AV8939" i="42"/>
  <c r="AW8939" i="42"/>
  <c r="BC8939" i="42"/>
  <c r="AO8940" i="42"/>
  <c r="AP8940" i="42"/>
  <c r="AQ8940" i="42"/>
  <c r="AS8940" i="42"/>
  <c r="AT8940" i="42"/>
  <c r="AV8940" i="42"/>
  <c r="AW8940" i="42"/>
  <c r="BC8940" i="42"/>
  <c r="AO8941" i="42"/>
  <c r="AP8941" i="42"/>
  <c r="AQ8941" i="42"/>
  <c r="AS8941" i="42"/>
  <c r="AT8941" i="42"/>
  <c r="AV8941" i="42"/>
  <c r="AW8941" i="42"/>
  <c r="BC8941" i="42"/>
  <c r="AO8942" i="42"/>
  <c r="AP8942" i="42"/>
  <c r="AQ8942" i="42"/>
  <c r="AS8942" i="42"/>
  <c r="AT8942" i="42"/>
  <c r="AV8942" i="42"/>
  <c r="AW8942" i="42"/>
  <c r="BC8942" i="42"/>
  <c r="AO8943" i="42"/>
  <c r="AP8943" i="42"/>
  <c r="AQ8943" i="42"/>
  <c r="AS8943" i="42"/>
  <c r="AT8943" i="42"/>
  <c r="AV8943" i="42"/>
  <c r="AW8943" i="42"/>
  <c r="BC8943" i="42"/>
  <c r="AO8944" i="42"/>
  <c r="AP8944" i="42"/>
  <c r="AQ8944" i="42"/>
  <c r="AS8944" i="42"/>
  <c r="AT8944" i="42"/>
  <c r="AV8944" i="42"/>
  <c r="AW8944" i="42"/>
  <c r="BC8944" i="42"/>
  <c r="AO8945" i="42"/>
  <c r="AP8945" i="42"/>
  <c r="AQ8945" i="42"/>
  <c r="AS8945" i="42"/>
  <c r="AT8945" i="42"/>
  <c r="AV8945" i="42"/>
  <c r="AW8945" i="42"/>
  <c r="BC8945" i="42"/>
  <c r="AO8946" i="42"/>
  <c r="AP8946" i="42"/>
  <c r="AQ8946" i="42"/>
  <c r="AS8946" i="42"/>
  <c r="AT8946" i="42"/>
  <c r="AV8946" i="42"/>
  <c r="AW8946" i="42"/>
  <c r="BC8946" i="42"/>
  <c r="AO8947" i="42"/>
  <c r="AP8947" i="42"/>
  <c r="AQ8947" i="42"/>
  <c r="AS8947" i="42"/>
  <c r="AT8947" i="42"/>
  <c r="AV8947" i="42"/>
  <c r="AW8947" i="42"/>
  <c r="BC8947" i="42"/>
  <c r="AO8948" i="42"/>
  <c r="AP8948" i="42"/>
  <c r="AQ8948" i="42"/>
  <c r="AS8948" i="42"/>
  <c r="AT8948" i="42"/>
  <c r="AV8948" i="42"/>
  <c r="AW8948" i="42"/>
  <c r="BC8948" i="42"/>
  <c r="AO8949" i="42"/>
  <c r="AP8949" i="42"/>
  <c r="AQ8949" i="42"/>
  <c r="AS8949" i="42"/>
  <c r="AT8949" i="42"/>
  <c r="AV8949" i="42"/>
  <c r="AW8949" i="42"/>
  <c r="BC8949" i="42"/>
  <c r="AO8950" i="42"/>
  <c r="AP8950" i="42"/>
  <c r="AQ8950" i="42"/>
  <c r="AS8950" i="42"/>
  <c r="AT8950" i="42"/>
  <c r="AV8950" i="42"/>
  <c r="AW8950" i="42"/>
  <c r="BC8950" i="42"/>
  <c r="AO8951" i="42"/>
  <c r="AP8951" i="42"/>
  <c r="AQ8951" i="42"/>
  <c r="AS8951" i="42"/>
  <c r="AT8951" i="42"/>
  <c r="AV8951" i="42"/>
  <c r="AW8951" i="42"/>
  <c r="BC8951" i="42"/>
  <c r="AO8952" i="42"/>
  <c r="AP8952" i="42"/>
  <c r="AQ8952" i="42"/>
  <c r="AS8952" i="42"/>
  <c r="AT8952" i="42"/>
  <c r="AV8952" i="42"/>
  <c r="AW8952" i="42"/>
  <c r="BC8952" i="42"/>
  <c r="AO8953" i="42"/>
  <c r="AP8953" i="42"/>
  <c r="AQ8953" i="42"/>
  <c r="AS8953" i="42"/>
  <c r="AT8953" i="42"/>
  <c r="AV8953" i="42"/>
  <c r="AW8953" i="42"/>
  <c r="BC8953" i="42"/>
  <c r="AO8954" i="42"/>
  <c r="AP8954" i="42"/>
  <c r="AQ8954" i="42"/>
  <c r="AS8954" i="42"/>
  <c r="AT8954" i="42"/>
  <c r="AV8954" i="42"/>
  <c r="AW8954" i="42"/>
  <c r="BC8954" i="42"/>
  <c r="AO8955" i="42"/>
  <c r="AP8955" i="42"/>
  <c r="AQ8955" i="42"/>
  <c r="AS8955" i="42"/>
  <c r="AT8955" i="42"/>
  <c r="AV8955" i="42"/>
  <c r="AW8955" i="42"/>
  <c r="BC8955" i="42"/>
  <c r="AO8956" i="42"/>
  <c r="AP8956" i="42"/>
  <c r="AQ8956" i="42"/>
  <c r="AS8956" i="42"/>
  <c r="AT8956" i="42"/>
  <c r="AV8956" i="42"/>
  <c r="AW8956" i="42"/>
  <c r="BC8956" i="42"/>
  <c r="AO8957" i="42"/>
  <c r="AP8957" i="42"/>
  <c r="AQ8957" i="42"/>
  <c r="AS8957" i="42"/>
  <c r="AT8957" i="42"/>
  <c r="AV8957" i="42"/>
  <c r="AW8957" i="42"/>
  <c r="BC8957" i="42"/>
  <c r="AO8958" i="42"/>
  <c r="AP8958" i="42"/>
  <c r="AQ8958" i="42"/>
  <c r="AS8958" i="42"/>
  <c r="AT8958" i="42"/>
  <c r="AV8958" i="42"/>
  <c r="AW8958" i="42"/>
  <c r="BC8958" i="42"/>
  <c r="AO8959" i="42"/>
  <c r="AP8959" i="42"/>
  <c r="AQ8959" i="42"/>
  <c r="AS8959" i="42"/>
  <c r="AT8959" i="42"/>
  <c r="AV8959" i="42"/>
  <c r="AW8959" i="42"/>
  <c r="BC8959" i="42"/>
  <c r="AO8960" i="42"/>
  <c r="AP8960" i="42"/>
  <c r="AQ8960" i="42"/>
  <c r="AS8960" i="42"/>
  <c r="AT8960" i="42"/>
  <c r="AV8960" i="42"/>
  <c r="AW8960" i="42"/>
  <c r="BC8960" i="42"/>
  <c r="AO8961" i="42"/>
  <c r="AP8961" i="42"/>
  <c r="AQ8961" i="42"/>
  <c r="AS8961" i="42"/>
  <c r="AT8961" i="42"/>
  <c r="AV8961" i="42"/>
  <c r="AW8961" i="42"/>
  <c r="BC8961" i="42"/>
  <c r="AO8962" i="42"/>
  <c r="AP8962" i="42"/>
  <c r="AQ8962" i="42"/>
  <c r="AS8962" i="42"/>
  <c r="AT8962" i="42"/>
  <c r="AV8962" i="42"/>
  <c r="AW8962" i="42"/>
  <c r="BC8962" i="42"/>
  <c r="AO8963" i="42"/>
  <c r="AP8963" i="42"/>
  <c r="AQ8963" i="42"/>
  <c r="AS8963" i="42"/>
  <c r="AT8963" i="42"/>
  <c r="AV8963" i="42"/>
  <c r="AW8963" i="42"/>
  <c r="BC8963" i="42"/>
  <c r="AO8964" i="42"/>
  <c r="AP8964" i="42"/>
  <c r="AQ8964" i="42"/>
  <c r="AS8964" i="42"/>
  <c r="AT8964" i="42"/>
  <c r="AV8964" i="42"/>
  <c r="AW8964" i="42"/>
  <c r="BC8964" i="42"/>
  <c r="AO8965" i="42"/>
  <c r="AP8965" i="42"/>
  <c r="AQ8965" i="42"/>
  <c r="AS8965" i="42"/>
  <c r="AT8965" i="42"/>
  <c r="AV8965" i="42"/>
  <c r="AW8965" i="42"/>
  <c r="BC8965" i="42"/>
  <c r="AO8966" i="42"/>
  <c r="AP8966" i="42"/>
  <c r="AQ8966" i="42"/>
  <c r="AS8966" i="42"/>
  <c r="AT8966" i="42"/>
  <c r="AV8966" i="42"/>
  <c r="AW8966" i="42"/>
  <c r="BC8966" i="42"/>
  <c r="AO8967" i="42"/>
  <c r="AP8967" i="42"/>
  <c r="AQ8967" i="42"/>
  <c r="AS8967" i="42"/>
  <c r="AT8967" i="42"/>
  <c r="AV8967" i="42"/>
  <c r="AW8967" i="42"/>
  <c r="BC8967" i="42"/>
  <c r="AO8968" i="42"/>
  <c r="AP8968" i="42"/>
  <c r="AQ8968" i="42"/>
  <c r="AS8968" i="42"/>
  <c r="AT8968" i="42"/>
  <c r="AV8968" i="42"/>
  <c r="AW8968" i="42"/>
  <c r="BC8968" i="42"/>
  <c r="AO8969" i="42"/>
  <c r="AP8969" i="42"/>
  <c r="AQ8969" i="42"/>
  <c r="AS8969" i="42"/>
  <c r="AT8969" i="42"/>
  <c r="AV8969" i="42"/>
  <c r="AW8969" i="42"/>
  <c r="BC8969" i="42"/>
  <c r="AO8970" i="42"/>
  <c r="AP8970" i="42"/>
  <c r="AQ8970" i="42"/>
  <c r="AS8970" i="42"/>
  <c r="AT8970" i="42"/>
  <c r="AV8970" i="42"/>
  <c r="AW8970" i="42"/>
  <c r="BC8970" i="42"/>
  <c r="AO8971" i="42"/>
  <c r="AP8971" i="42"/>
  <c r="AQ8971" i="42"/>
  <c r="AS8971" i="42"/>
  <c r="AT8971" i="42"/>
  <c r="AV8971" i="42"/>
  <c r="AW8971" i="42"/>
  <c r="BC8971" i="42"/>
  <c r="AO8972" i="42"/>
  <c r="AP8972" i="42"/>
  <c r="AQ8972" i="42"/>
  <c r="AS8972" i="42"/>
  <c r="AT8972" i="42"/>
  <c r="AV8972" i="42"/>
  <c r="AW8972" i="42"/>
  <c r="BC8972" i="42"/>
  <c r="AO8973" i="42"/>
  <c r="AP8973" i="42"/>
  <c r="AQ8973" i="42"/>
  <c r="AS8973" i="42"/>
  <c r="AT8973" i="42"/>
  <c r="AV8973" i="42"/>
  <c r="AW8973" i="42"/>
  <c r="BC8973" i="42"/>
  <c r="AO8974" i="42"/>
  <c r="AP8974" i="42"/>
  <c r="AQ8974" i="42"/>
  <c r="AS8974" i="42"/>
  <c r="AT8974" i="42"/>
  <c r="AV8974" i="42"/>
  <c r="AW8974" i="42"/>
  <c r="BC8974" i="42"/>
  <c r="AO8975" i="42"/>
  <c r="AP8975" i="42"/>
  <c r="AQ8975" i="42"/>
  <c r="AS8975" i="42"/>
  <c r="AT8975" i="42"/>
  <c r="AV8975" i="42"/>
  <c r="AW8975" i="42"/>
  <c r="BC8975" i="42"/>
  <c r="AO8976" i="42"/>
  <c r="AP8976" i="42"/>
  <c r="AQ8976" i="42"/>
  <c r="AS8976" i="42"/>
  <c r="AT8976" i="42"/>
  <c r="AV8976" i="42"/>
  <c r="AW8976" i="42"/>
  <c r="BC8976" i="42"/>
  <c r="AO8977" i="42"/>
  <c r="AP8977" i="42"/>
  <c r="AQ8977" i="42"/>
  <c r="AS8977" i="42"/>
  <c r="AT8977" i="42"/>
  <c r="AV8977" i="42"/>
  <c r="AW8977" i="42"/>
  <c r="BC8977" i="42"/>
  <c r="AO8978" i="42"/>
  <c r="AP8978" i="42"/>
  <c r="AQ8978" i="42"/>
  <c r="AS8978" i="42"/>
  <c r="AT8978" i="42"/>
  <c r="AV8978" i="42"/>
  <c r="AW8978" i="42"/>
  <c r="BC8978" i="42"/>
  <c r="AO8979" i="42"/>
  <c r="AP8979" i="42"/>
  <c r="AQ8979" i="42"/>
  <c r="AS8979" i="42"/>
  <c r="AT8979" i="42"/>
  <c r="AV8979" i="42"/>
  <c r="AW8979" i="42"/>
  <c r="BC8979" i="42"/>
  <c r="AO8980" i="42"/>
  <c r="AP8980" i="42"/>
  <c r="AQ8980" i="42"/>
  <c r="AS8980" i="42"/>
  <c r="AT8980" i="42"/>
  <c r="AV8980" i="42"/>
  <c r="AW8980" i="42"/>
  <c r="BC8980" i="42"/>
  <c r="AO8981" i="42"/>
  <c r="AP8981" i="42"/>
  <c r="AQ8981" i="42"/>
  <c r="AS8981" i="42"/>
  <c r="AT8981" i="42"/>
  <c r="AV8981" i="42"/>
  <c r="AW8981" i="42"/>
  <c r="BC8981" i="42"/>
  <c r="AO8982" i="42"/>
  <c r="AP8982" i="42"/>
  <c r="AQ8982" i="42"/>
  <c r="AS8982" i="42"/>
  <c r="AT8982" i="42"/>
  <c r="AV8982" i="42"/>
  <c r="AW8982" i="42"/>
  <c r="BC8982" i="42"/>
  <c r="AO8983" i="42"/>
  <c r="AP8983" i="42"/>
  <c r="AQ8983" i="42"/>
  <c r="AS8983" i="42"/>
  <c r="AT8983" i="42"/>
  <c r="AV8983" i="42"/>
  <c r="AW8983" i="42"/>
  <c r="BC8983" i="42"/>
  <c r="AO8984" i="42"/>
  <c r="AP8984" i="42"/>
  <c r="AQ8984" i="42"/>
  <c r="AS8984" i="42"/>
  <c r="AT8984" i="42"/>
  <c r="AV8984" i="42"/>
  <c r="AW8984" i="42"/>
  <c r="BC8984" i="42"/>
  <c r="AO8985" i="42"/>
  <c r="AP8985" i="42"/>
  <c r="AQ8985" i="42"/>
  <c r="AS8985" i="42"/>
  <c r="AT8985" i="42"/>
  <c r="AV8985" i="42"/>
  <c r="AW8985" i="42"/>
  <c r="BC8985" i="42"/>
  <c r="AO8986" i="42"/>
  <c r="AP8986" i="42"/>
  <c r="AQ8986" i="42"/>
  <c r="AS8986" i="42"/>
  <c r="AT8986" i="42"/>
  <c r="AV8986" i="42"/>
  <c r="AW8986" i="42"/>
  <c r="BC8986" i="42"/>
  <c r="AO8987" i="42"/>
  <c r="AP8987" i="42"/>
  <c r="AQ8987" i="42"/>
  <c r="AS8987" i="42"/>
  <c r="AT8987" i="42"/>
  <c r="AV8987" i="42"/>
  <c r="AW8987" i="42"/>
  <c r="BC8987" i="42"/>
  <c r="AO8988" i="42"/>
  <c r="AP8988" i="42"/>
  <c r="AQ8988" i="42"/>
  <c r="AS8988" i="42"/>
  <c r="AT8988" i="42"/>
  <c r="AV8988" i="42"/>
  <c r="AW8988" i="42"/>
  <c r="BC8988" i="42"/>
  <c r="AO8989" i="42"/>
  <c r="AP8989" i="42"/>
  <c r="AQ8989" i="42"/>
  <c r="AS8989" i="42"/>
  <c r="AT8989" i="42"/>
  <c r="AV8989" i="42"/>
  <c r="AW8989" i="42"/>
  <c r="BC8989" i="42"/>
  <c r="AO8990" i="42"/>
  <c r="AP8990" i="42"/>
  <c r="AQ8990" i="42"/>
  <c r="AS8990" i="42"/>
  <c r="AT8990" i="42"/>
  <c r="AV8990" i="42"/>
  <c r="AW8990" i="42"/>
  <c r="BC8990" i="42"/>
  <c r="AO8991" i="42"/>
  <c r="AP8991" i="42"/>
  <c r="AQ8991" i="42"/>
  <c r="AS8991" i="42"/>
  <c r="AT8991" i="42"/>
  <c r="AV8991" i="42"/>
  <c r="AW8991" i="42"/>
  <c r="BC8991" i="42"/>
  <c r="AO8992" i="42"/>
  <c r="AP8992" i="42"/>
  <c r="AQ8992" i="42"/>
  <c r="AS8992" i="42"/>
  <c r="AT8992" i="42"/>
  <c r="AV8992" i="42"/>
  <c r="AW8992" i="42"/>
  <c r="BC8992" i="42"/>
  <c r="AO8993" i="42"/>
  <c r="AP8993" i="42"/>
  <c r="AQ8993" i="42"/>
  <c r="AS8993" i="42"/>
  <c r="AT8993" i="42"/>
  <c r="AV8993" i="42"/>
  <c r="AW8993" i="42"/>
  <c r="BC8993" i="42"/>
  <c r="AO8994" i="42"/>
  <c r="AP8994" i="42"/>
  <c r="AQ8994" i="42"/>
  <c r="AS8994" i="42"/>
  <c r="AT8994" i="42"/>
  <c r="AV8994" i="42"/>
  <c r="AW8994" i="42"/>
  <c r="BC8994" i="42"/>
  <c r="AO8995" i="42"/>
  <c r="AP8995" i="42"/>
  <c r="AQ8995" i="42"/>
  <c r="AS8995" i="42"/>
  <c r="AT8995" i="42"/>
  <c r="AV8995" i="42"/>
  <c r="AW8995" i="42"/>
  <c r="BC8995" i="42"/>
  <c r="AO8996" i="42"/>
  <c r="AP8996" i="42"/>
  <c r="AQ8996" i="42"/>
  <c r="AS8996" i="42"/>
  <c r="AT8996" i="42"/>
  <c r="AV8996" i="42"/>
  <c r="AW8996" i="42"/>
  <c r="BC8996" i="42"/>
  <c r="AO8997" i="42"/>
  <c r="AP8997" i="42"/>
  <c r="AQ8997" i="42"/>
  <c r="AS8997" i="42"/>
  <c r="AT8997" i="42"/>
  <c r="AV8997" i="42"/>
  <c r="AW8997" i="42"/>
  <c r="BC8997" i="42"/>
  <c r="AO8998" i="42"/>
  <c r="AP8998" i="42"/>
  <c r="AQ8998" i="42"/>
  <c r="AS8998" i="42"/>
  <c r="AT8998" i="42"/>
  <c r="AV8998" i="42"/>
  <c r="AW8998" i="42"/>
  <c r="BC8998" i="42"/>
  <c r="AO8999" i="42"/>
  <c r="AP8999" i="42"/>
  <c r="AQ8999" i="42"/>
  <c r="AS8999" i="42"/>
  <c r="AT8999" i="42"/>
  <c r="AV8999" i="42"/>
  <c r="AW8999" i="42"/>
  <c r="BC8999" i="42"/>
  <c r="AO9000" i="42"/>
  <c r="AP9000" i="42"/>
  <c r="AQ9000" i="42"/>
  <c r="AS9000" i="42"/>
  <c r="AT9000" i="42"/>
  <c r="AV9000" i="42"/>
  <c r="AW9000" i="42"/>
  <c r="BC9000" i="42"/>
  <c r="AO9001" i="42"/>
  <c r="AP9001" i="42"/>
  <c r="AQ9001" i="42"/>
  <c r="AS9001" i="42"/>
  <c r="AT9001" i="42"/>
  <c r="AV9001" i="42"/>
  <c r="AW9001" i="42"/>
  <c r="BC9001" i="42"/>
  <c r="AO9002" i="42"/>
  <c r="AP9002" i="42"/>
  <c r="AQ9002" i="42"/>
  <c r="AS9002" i="42"/>
  <c r="AT9002" i="42"/>
  <c r="AV9002" i="42"/>
  <c r="AW9002" i="42"/>
  <c r="BC9002" i="42"/>
  <c r="AO9003" i="42"/>
  <c r="AP9003" i="42"/>
  <c r="AQ9003" i="42"/>
  <c r="AS9003" i="42"/>
  <c r="AT9003" i="42"/>
  <c r="AV9003" i="42"/>
  <c r="AW9003" i="42"/>
  <c r="BC9003" i="42"/>
  <c r="AO9004" i="42"/>
  <c r="AP9004" i="42"/>
  <c r="AQ9004" i="42"/>
  <c r="AS9004" i="42"/>
  <c r="AT9004" i="42"/>
  <c r="AV9004" i="42"/>
  <c r="AW9004" i="42"/>
  <c r="BC9004" i="42"/>
  <c r="AO9005" i="42"/>
  <c r="AP9005" i="42"/>
  <c r="AQ9005" i="42"/>
  <c r="AS9005" i="42"/>
  <c r="AT9005" i="42"/>
  <c r="AV9005" i="42"/>
  <c r="AW9005" i="42"/>
  <c r="BC9005" i="42"/>
  <c r="AO9006" i="42"/>
  <c r="AP9006" i="42"/>
  <c r="AQ9006" i="42"/>
  <c r="AS9006" i="42"/>
  <c r="AT9006" i="42"/>
  <c r="AV9006" i="42"/>
  <c r="AW9006" i="42"/>
  <c r="BC9006" i="42"/>
  <c r="AO9007" i="42"/>
  <c r="AP9007" i="42"/>
  <c r="AQ9007" i="42"/>
  <c r="AS9007" i="42"/>
  <c r="AT9007" i="42"/>
  <c r="AV9007" i="42"/>
  <c r="AW9007" i="42"/>
  <c r="BC9007" i="42"/>
  <c r="AO9008" i="42"/>
  <c r="AP9008" i="42"/>
  <c r="AQ9008" i="42"/>
  <c r="AS9008" i="42"/>
  <c r="AT9008" i="42"/>
  <c r="AV9008" i="42"/>
  <c r="AW9008" i="42"/>
  <c r="BC9008" i="42"/>
  <c r="AO9009" i="42"/>
  <c r="AP9009" i="42"/>
  <c r="AQ9009" i="42"/>
  <c r="AS9009" i="42"/>
  <c r="AT9009" i="42"/>
  <c r="AV9009" i="42"/>
  <c r="AW9009" i="42"/>
  <c r="BC9009" i="42"/>
  <c r="AO9010" i="42"/>
  <c r="AP9010" i="42"/>
  <c r="AQ9010" i="42"/>
  <c r="AS9010" i="42"/>
  <c r="AT9010" i="42"/>
  <c r="AV9010" i="42"/>
  <c r="AW9010" i="42"/>
  <c r="BC9010" i="42"/>
  <c r="AO9011" i="42"/>
  <c r="AP9011" i="42"/>
  <c r="AQ9011" i="42"/>
  <c r="AS9011" i="42"/>
  <c r="AT9011" i="42"/>
  <c r="AV9011" i="42"/>
  <c r="AW9011" i="42"/>
  <c r="BC9011" i="42"/>
  <c r="AO9012" i="42"/>
  <c r="AP9012" i="42"/>
  <c r="AQ9012" i="42"/>
  <c r="AS9012" i="42"/>
  <c r="AT9012" i="42"/>
  <c r="AV9012" i="42"/>
  <c r="AW9012" i="42"/>
  <c r="BC9012" i="42"/>
  <c r="AO9013" i="42"/>
  <c r="AP9013" i="42"/>
  <c r="AQ9013" i="42"/>
  <c r="AS9013" i="42"/>
  <c r="AT9013" i="42"/>
  <c r="AV9013" i="42"/>
  <c r="AW9013" i="42"/>
  <c r="BC9013" i="42"/>
  <c r="AO9014" i="42"/>
  <c r="AP9014" i="42"/>
  <c r="AQ9014" i="42"/>
  <c r="AS9014" i="42"/>
  <c r="AT9014" i="42"/>
  <c r="AV9014" i="42"/>
  <c r="AW9014" i="42"/>
  <c r="BC9014" i="42"/>
  <c r="AO9015" i="42"/>
  <c r="AP9015" i="42"/>
  <c r="AQ9015" i="42"/>
  <c r="AS9015" i="42"/>
  <c r="AT9015" i="42"/>
  <c r="AV9015" i="42"/>
  <c r="AW9015" i="42"/>
  <c r="BC9015" i="42"/>
  <c r="AO9016" i="42"/>
  <c r="AP9016" i="42"/>
  <c r="AQ9016" i="42"/>
  <c r="AS9016" i="42"/>
  <c r="AT9016" i="42"/>
  <c r="AV9016" i="42"/>
  <c r="AW9016" i="42"/>
  <c r="BC9016" i="42"/>
  <c r="AO9017" i="42"/>
  <c r="AP9017" i="42"/>
  <c r="AQ9017" i="42"/>
  <c r="AS9017" i="42"/>
  <c r="AT9017" i="42"/>
  <c r="AV9017" i="42"/>
  <c r="AW9017" i="42"/>
  <c r="BC9017" i="42"/>
  <c r="AO9018" i="42"/>
  <c r="AP9018" i="42"/>
  <c r="AQ9018" i="42"/>
  <c r="AS9018" i="42"/>
  <c r="AT9018" i="42"/>
  <c r="AV9018" i="42"/>
  <c r="AW9018" i="42"/>
  <c r="BC9018" i="42"/>
  <c r="AO9019" i="42"/>
  <c r="AP9019" i="42"/>
  <c r="AQ9019" i="42"/>
  <c r="AS9019" i="42"/>
  <c r="AT9019" i="42"/>
  <c r="AV9019" i="42"/>
  <c r="AW9019" i="42"/>
  <c r="BC9019" i="42"/>
  <c r="AO9020" i="42"/>
  <c r="AP9020" i="42"/>
  <c r="AQ9020" i="42"/>
  <c r="AS9020" i="42"/>
  <c r="AT9020" i="42"/>
  <c r="AV9020" i="42"/>
  <c r="AW9020" i="42"/>
  <c r="BC9020" i="42"/>
  <c r="AO9021" i="42"/>
  <c r="AP9021" i="42"/>
  <c r="AQ9021" i="42"/>
  <c r="AS9021" i="42"/>
  <c r="AT9021" i="42"/>
  <c r="AV9021" i="42"/>
  <c r="AW9021" i="42"/>
  <c r="BC9021" i="42"/>
  <c r="AO9022" i="42"/>
  <c r="AP9022" i="42"/>
  <c r="AQ9022" i="42"/>
  <c r="AS9022" i="42"/>
  <c r="AT9022" i="42"/>
  <c r="AV9022" i="42"/>
  <c r="AW9022" i="42"/>
  <c r="BC9022" i="42"/>
  <c r="AO9023" i="42"/>
  <c r="AP9023" i="42"/>
  <c r="AQ9023" i="42"/>
  <c r="AS9023" i="42"/>
  <c r="AT9023" i="42"/>
  <c r="AV9023" i="42"/>
  <c r="AW9023" i="42"/>
  <c r="BC9023" i="42"/>
  <c r="AO9024" i="42"/>
  <c r="AP9024" i="42"/>
  <c r="AQ9024" i="42"/>
  <c r="AS9024" i="42"/>
  <c r="AT9024" i="42"/>
  <c r="AV9024" i="42"/>
  <c r="AW9024" i="42"/>
  <c r="BC9024" i="42"/>
  <c r="AO9025" i="42"/>
  <c r="AP9025" i="42"/>
  <c r="AQ9025" i="42"/>
  <c r="AS9025" i="42"/>
  <c r="AT9025" i="42"/>
  <c r="AV9025" i="42"/>
  <c r="AW9025" i="42"/>
  <c r="BC9025" i="42"/>
  <c r="AO9026" i="42"/>
  <c r="AP9026" i="42"/>
  <c r="AQ9026" i="42"/>
  <c r="AS9026" i="42"/>
  <c r="AT9026" i="42"/>
  <c r="AV9026" i="42"/>
  <c r="AW9026" i="42"/>
  <c r="BC9026" i="42"/>
  <c r="AO9027" i="42"/>
  <c r="AP9027" i="42"/>
  <c r="AQ9027" i="42"/>
  <c r="AS9027" i="42"/>
  <c r="AT9027" i="42"/>
  <c r="AV9027" i="42"/>
  <c r="AW9027" i="42"/>
  <c r="BC9027" i="42"/>
  <c r="AO9028" i="42"/>
  <c r="AP9028" i="42"/>
  <c r="AQ9028" i="42"/>
  <c r="AS9028" i="42"/>
  <c r="AT9028" i="42"/>
  <c r="AV9028" i="42"/>
  <c r="AW9028" i="42"/>
  <c r="BC9028" i="42"/>
  <c r="AO9029" i="42"/>
  <c r="AP9029" i="42"/>
  <c r="AQ9029" i="42"/>
  <c r="AS9029" i="42"/>
  <c r="AT9029" i="42"/>
  <c r="AV9029" i="42"/>
  <c r="AW9029" i="42"/>
  <c r="BC9029" i="42"/>
  <c r="AO9030" i="42"/>
  <c r="AP9030" i="42"/>
  <c r="AQ9030" i="42"/>
  <c r="AS9030" i="42"/>
  <c r="AT9030" i="42"/>
  <c r="AV9030" i="42"/>
  <c r="AW9030" i="42"/>
  <c r="BC9030" i="42"/>
  <c r="AO9031" i="42"/>
  <c r="AP9031" i="42"/>
  <c r="AQ9031" i="42"/>
  <c r="AS9031" i="42"/>
  <c r="AT9031" i="42"/>
  <c r="AV9031" i="42"/>
  <c r="AW9031" i="42"/>
  <c r="BC9031" i="42"/>
  <c r="AO9032" i="42"/>
  <c r="AP9032" i="42"/>
  <c r="AQ9032" i="42"/>
  <c r="AS9032" i="42"/>
  <c r="AT9032" i="42"/>
  <c r="AV9032" i="42"/>
  <c r="AW9032" i="42"/>
  <c r="BC9032" i="42"/>
  <c r="AO9033" i="42"/>
  <c r="AP9033" i="42"/>
  <c r="AQ9033" i="42"/>
  <c r="AS9033" i="42"/>
  <c r="AT9033" i="42"/>
  <c r="AV9033" i="42"/>
  <c r="AW9033" i="42"/>
  <c r="BC9033" i="42"/>
  <c r="AO9034" i="42"/>
  <c r="AP9034" i="42"/>
  <c r="AQ9034" i="42"/>
  <c r="AS9034" i="42"/>
  <c r="AT9034" i="42"/>
  <c r="AV9034" i="42"/>
  <c r="AW9034" i="42"/>
  <c r="BC9034" i="42"/>
  <c r="AO9035" i="42"/>
  <c r="AP9035" i="42"/>
  <c r="AQ9035" i="42"/>
  <c r="AS9035" i="42"/>
  <c r="AT9035" i="42"/>
  <c r="AV9035" i="42"/>
  <c r="AW9035" i="42"/>
  <c r="BC9035" i="42"/>
  <c r="AO9036" i="42"/>
  <c r="AP9036" i="42"/>
  <c r="AQ9036" i="42"/>
  <c r="AS9036" i="42"/>
  <c r="AT9036" i="42"/>
  <c r="AV9036" i="42"/>
  <c r="AW9036" i="42"/>
  <c r="BC9036" i="42"/>
  <c r="AO9037" i="42"/>
  <c r="AP9037" i="42"/>
  <c r="AQ9037" i="42"/>
  <c r="AS9037" i="42"/>
  <c r="AT9037" i="42"/>
  <c r="AV9037" i="42"/>
  <c r="AW9037" i="42"/>
  <c r="BC9037" i="42"/>
  <c r="AO9038" i="42"/>
  <c r="AP9038" i="42"/>
  <c r="AQ9038" i="42"/>
  <c r="AS9038" i="42"/>
  <c r="AT9038" i="42"/>
  <c r="AV9038" i="42"/>
  <c r="AW9038" i="42"/>
  <c r="BC9038" i="42"/>
  <c r="AO9039" i="42"/>
  <c r="AP9039" i="42"/>
  <c r="AQ9039" i="42"/>
  <c r="AS9039" i="42"/>
  <c r="AT9039" i="42"/>
  <c r="AV9039" i="42"/>
  <c r="AW9039" i="42"/>
  <c r="BC9039" i="42"/>
  <c r="AO9040" i="42"/>
  <c r="AP9040" i="42"/>
  <c r="AQ9040" i="42"/>
  <c r="AS9040" i="42"/>
  <c r="AT9040" i="42"/>
  <c r="AV9040" i="42"/>
  <c r="AW9040" i="42"/>
  <c r="BC9040" i="42"/>
  <c r="AO9041" i="42"/>
  <c r="AP9041" i="42"/>
  <c r="AQ9041" i="42"/>
  <c r="AS9041" i="42"/>
  <c r="AT9041" i="42"/>
  <c r="AV9041" i="42"/>
  <c r="AW9041" i="42"/>
  <c r="BC9041" i="42"/>
  <c r="AO9042" i="42"/>
  <c r="AP9042" i="42"/>
  <c r="AQ9042" i="42"/>
  <c r="AS9042" i="42"/>
  <c r="AT9042" i="42"/>
  <c r="AV9042" i="42"/>
  <c r="AW9042" i="42"/>
  <c r="BC9042" i="42"/>
  <c r="AO9043" i="42"/>
  <c r="AP9043" i="42"/>
  <c r="AQ9043" i="42"/>
  <c r="AS9043" i="42"/>
  <c r="AT9043" i="42"/>
  <c r="AV9043" i="42"/>
  <c r="AW9043" i="42"/>
  <c r="BC9043" i="42"/>
  <c r="AO9044" i="42"/>
  <c r="AP9044" i="42"/>
  <c r="AQ9044" i="42"/>
  <c r="AS9044" i="42"/>
  <c r="AT9044" i="42"/>
  <c r="AV9044" i="42"/>
  <c r="AW9044" i="42"/>
  <c r="BC9044" i="42"/>
  <c r="AO9045" i="42"/>
  <c r="AP9045" i="42"/>
  <c r="AQ9045" i="42"/>
  <c r="AS9045" i="42"/>
  <c r="AT9045" i="42"/>
  <c r="AV9045" i="42"/>
  <c r="AW9045" i="42"/>
  <c r="BC9045" i="42"/>
  <c r="AO9046" i="42"/>
  <c r="AP9046" i="42"/>
  <c r="AQ9046" i="42"/>
  <c r="AS9046" i="42"/>
  <c r="AT9046" i="42"/>
  <c r="AV9046" i="42"/>
  <c r="AW9046" i="42"/>
  <c r="BC9046" i="42"/>
  <c r="AO9047" i="42"/>
  <c r="AP9047" i="42"/>
  <c r="AQ9047" i="42"/>
  <c r="AS9047" i="42"/>
  <c r="AT9047" i="42"/>
  <c r="AV9047" i="42"/>
  <c r="AW9047" i="42"/>
  <c r="BC9047" i="42"/>
  <c r="AO9048" i="42"/>
  <c r="AP9048" i="42"/>
  <c r="AQ9048" i="42"/>
  <c r="AS9048" i="42"/>
  <c r="AT9048" i="42"/>
  <c r="AV9048" i="42"/>
  <c r="AW9048" i="42"/>
  <c r="BC9048" i="42"/>
  <c r="AO9049" i="42"/>
  <c r="AP9049" i="42"/>
  <c r="AQ9049" i="42"/>
  <c r="AS9049" i="42"/>
  <c r="AT9049" i="42"/>
  <c r="AV9049" i="42"/>
  <c r="AW9049" i="42"/>
  <c r="BC9049" i="42"/>
  <c r="AO9050" i="42"/>
  <c r="AP9050" i="42"/>
  <c r="AQ9050" i="42"/>
  <c r="AS9050" i="42"/>
  <c r="AT9050" i="42"/>
  <c r="AV9050" i="42"/>
  <c r="AW9050" i="42"/>
  <c r="BC9050" i="42"/>
  <c r="AO9051" i="42"/>
  <c r="AP9051" i="42"/>
  <c r="AQ9051" i="42"/>
  <c r="AS9051" i="42"/>
  <c r="AT9051" i="42"/>
  <c r="AV9051" i="42"/>
  <c r="AW9051" i="42"/>
  <c r="BC9051" i="42"/>
  <c r="AO9052" i="42"/>
  <c r="AP9052" i="42"/>
  <c r="AQ9052" i="42"/>
  <c r="AS9052" i="42"/>
  <c r="AT9052" i="42"/>
  <c r="AV9052" i="42"/>
  <c r="AW9052" i="42"/>
  <c r="BC9052" i="42"/>
  <c r="AO9053" i="42"/>
  <c r="AP9053" i="42"/>
  <c r="AQ9053" i="42"/>
  <c r="AS9053" i="42"/>
  <c r="AT9053" i="42"/>
  <c r="AV9053" i="42"/>
  <c r="AW9053" i="42"/>
  <c r="BC9053" i="42"/>
  <c r="AO9054" i="42"/>
  <c r="AP9054" i="42"/>
  <c r="AQ9054" i="42"/>
  <c r="AS9054" i="42"/>
  <c r="AT9054" i="42"/>
  <c r="AV9054" i="42"/>
  <c r="AW9054" i="42"/>
  <c r="BC9054" i="42"/>
  <c r="AO9055" i="42"/>
  <c r="AP9055" i="42"/>
  <c r="AQ9055" i="42"/>
  <c r="AS9055" i="42"/>
  <c r="AT9055" i="42"/>
  <c r="AV9055" i="42"/>
  <c r="AW9055" i="42"/>
  <c r="BC9055" i="42"/>
  <c r="AO9056" i="42"/>
  <c r="AP9056" i="42"/>
  <c r="AQ9056" i="42"/>
  <c r="AS9056" i="42"/>
  <c r="AT9056" i="42"/>
  <c r="AV9056" i="42"/>
  <c r="AW9056" i="42"/>
  <c r="BC9056" i="42"/>
  <c r="AO9057" i="42"/>
  <c r="AP9057" i="42"/>
  <c r="AQ9057" i="42"/>
  <c r="AS9057" i="42"/>
  <c r="AT9057" i="42"/>
  <c r="AV9057" i="42"/>
  <c r="AW9057" i="42"/>
  <c r="BC9057" i="42"/>
  <c r="AO9058" i="42"/>
  <c r="AP9058" i="42"/>
  <c r="AQ9058" i="42"/>
  <c r="AS9058" i="42"/>
  <c r="AT9058" i="42"/>
  <c r="AV9058" i="42"/>
  <c r="AW9058" i="42"/>
  <c r="BC9058" i="42"/>
  <c r="AO9059" i="42"/>
  <c r="AP9059" i="42"/>
  <c r="AQ9059" i="42"/>
  <c r="AS9059" i="42"/>
  <c r="AT9059" i="42"/>
  <c r="AV9059" i="42"/>
  <c r="AW9059" i="42"/>
  <c r="BC9059" i="42"/>
  <c r="AO9060" i="42"/>
  <c r="AP9060" i="42"/>
  <c r="AQ9060" i="42"/>
  <c r="AS9060" i="42"/>
  <c r="AT9060" i="42"/>
  <c r="AV9060" i="42"/>
  <c r="AW9060" i="42"/>
  <c r="BC9060" i="42"/>
  <c r="AO9061" i="42"/>
  <c r="AP9061" i="42"/>
  <c r="AQ9061" i="42"/>
  <c r="AS9061" i="42"/>
  <c r="AT9061" i="42"/>
  <c r="AV9061" i="42"/>
  <c r="AW9061" i="42"/>
  <c r="BC9061" i="42"/>
  <c r="AO9062" i="42"/>
  <c r="AP9062" i="42"/>
  <c r="AQ9062" i="42"/>
  <c r="AS9062" i="42"/>
  <c r="AT9062" i="42"/>
  <c r="AV9062" i="42"/>
  <c r="AW9062" i="42"/>
  <c r="BC9062" i="42"/>
  <c r="AO9063" i="42"/>
  <c r="AP9063" i="42"/>
  <c r="AQ9063" i="42"/>
  <c r="AS9063" i="42"/>
  <c r="AT9063" i="42"/>
  <c r="AV9063" i="42"/>
  <c r="AW9063" i="42"/>
  <c r="BC9063" i="42"/>
  <c r="AO9064" i="42"/>
  <c r="AP9064" i="42"/>
  <c r="AQ9064" i="42"/>
  <c r="AS9064" i="42"/>
  <c r="AT9064" i="42"/>
  <c r="AV9064" i="42"/>
  <c r="AW9064" i="42"/>
  <c r="BC9064" i="42"/>
  <c r="AO9065" i="42"/>
  <c r="AP9065" i="42"/>
  <c r="AQ9065" i="42"/>
  <c r="AS9065" i="42"/>
  <c r="AT9065" i="42"/>
  <c r="AV9065" i="42"/>
  <c r="AW9065" i="42"/>
  <c r="BC9065" i="42"/>
  <c r="AO9066" i="42"/>
  <c r="AP9066" i="42"/>
  <c r="AQ9066" i="42"/>
  <c r="AS9066" i="42"/>
  <c r="AT9066" i="42"/>
  <c r="AV9066" i="42"/>
  <c r="AW9066" i="42"/>
  <c r="BC9066" i="42"/>
  <c r="AO9067" i="42"/>
  <c r="AP9067" i="42"/>
  <c r="AQ9067" i="42"/>
  <c r="AS9067" i="42"/>
  <c r="AT9067" i="42"/>
  <c r="AV9067" i="42"/>
  <c r="AW9067" i="42"/>
  <c r="BC9067" i="42"/>
  <c r="AO9068" i="42"/>
  <c r="AP9068" i="42"/>
  <c r="AQ9068" i="42"/>
  <c r="AS9068" i="42"/>
  <c r="AT9068" i="42"/>
  <c r="AV9068" i="42"/>
  <c r="AW9068" i="42"/>
  <c r="BC9068" i="42"/>
  <c r="AO9069" i="42"/>
  <c r="AP9069" i="42"/>
  <c r="AQ9069" i="42"/>
  <c r="AS9069" i="42"/>
  <c r="AT9069" i="42"/>
  <c r="AV9069" i="42"/>
  <c r="AW9069" i="42"/>
  <c r="BC9069" i="42"/>
  <c r="AO9070" i="42"/>
  <c r="AP9070" i="42"/>
  <c r="AQ9070" i="42"/>
  <c r="AS9070" i="42"/>
  <c r="AT9070" i="42"/>
  <c r="AV9070" i="42"/>
  <c r="AW9070" i="42"/>
  <c r="BC9070" i="42"/>
  <c r="AO9071" i="42"/>
  <c r="AP9071" i="42"/>
  <c r="AQ9071" i="42"/>
  <c r="AS9071" i="42"/>
  <c r="AT9071" i="42"/>
  <c r="AV9071" i="42"/>
  <c r="AW9071" i="42"/>
  <c r="BC9071" i="42"/>
  <c r="AO9072" i="42"/>
  <c r="AP9072" i="42"/>
  <c r="AQ9072" i="42"/>
  <c r="AS9072" i="42"/>
  <c r="AT9072" i="42"/>
  <c r="AV9072" i="42"/>
  <c r="AW9072" i="42"/>
  <c r="BC9072" i="42"/>
  <c r="AO9073" i="42"/>
  <c r="AP9073" i="42"/>
  <c r="AQ9073" i="42"/>
  <c r="AS9073" i="42"/>
  <c r="AT9073" i="42"/>
  <c r="AV9073" i="42"/>
  <c r="AW9073" i="42"/>
  <c r="BC9073" i="42"/>
  <c r="AO9074" i="42"/>
  <c r="AP9074" i="42"/>
  <c r="AQ9074" i="42"/>
  <c r="AS9074" i="42"/>
  <c r="AT9074" i="42"/>
  <c r="AV9074" i="42"/>
  <c r="AW9074" i="42"/>
  <c r="BC9074" i="42"/>
  <c r="AO9075" i="42"/>
  <c r="AP9075" i="42"/>
  <c r="AQ9075" i="42"/>
  <c r="AS9075" i="42"/>
  <c r="AT9075" i="42"/>
  <c r="AV9075" i="42"/>
  <c r="AW9075" i="42"/>
  <c r="BC9075" i="42"/>
  <c r="AO9076" i="42"/>
  <c r="AP9076" i="42"/>
  <c r="AQ9076" i="42"/>
  <c r="AS9076" i="42"/>
  <c r="AT9076" i="42"/>
  <c r="AV9076" i="42"/>
  <c r="AW9076" i="42"/>
  <c r="BC9076" i="42"/>
  <c r="AO9077" i="42"/>
  <c r="AP9077" i="42"/>
  <c r="AQ9077" i="42"/>
  <c r="AS9077" i="42"/>
  <c r="AT9077" i="42"/>
  <c r="AV9077" i="42"/>
  <c r="AW9077" i="42"/>
  <c r="BC9077" i="42"/>
  <c r="AO9078" i="42"/>
  <c r="AP9078" i="42"/>
  <c r="AQ9078" i="42"/>
  <c r="AS9078" i="42"/>
  <c r="AT9078" i="42"/>
  <c r="AV9078" i="42"/>
  <c r="AW9078" i="42"/>
  <c r="BC9078" i="42"/>
  <c r="AO9079" i="42"/>
  <c r="AP9079" i="42"/>
  <c r="AQ9079" i="42"/>
  <c r="AS9079" i="42"/>
  <c r="AT9079" i="42"/>
  <c r="AV9079" i="42"/>
  <c r="AW9079" i="42"/>
  <c r="BC9079" i="42"/>
  <c r="AO9080" i="42"/>
  <c r="AP9080" i="42"/>
  <c r="AQ9080" i="42"/>
  <c r="AS9080" i="42"/>
  <c r="AT9080" i="42"/>
  <c r="AV9080" i="42"/>
  <c r="AW9080" i="42"/>
  <c r="BC9080" i="42"/>
  <c r="AO9081" i="42"/>
  <c r="AP9081" i="42"/>
  <c r="AQ9081" i="42"/>
  <c r="AS9081" i="42"/>
  <c r="AT9081" i="42"/>
  <c r="AV9081" i="42"/>
  <c r="AW9081" i="42"/>
  <c r="BC9081" i="42"/>
  <c r="AO9082" i="42"/>
  <c r="AP9082" i="42"/>
  <c r="AQ9082" i="42"/>
  <c r="AS9082" i="42"/>
  <c r="AT9082" i="42"/>
  <c r="AV9082" i="42"/>
  <c r="AW9082" i="42"/>
  <c r="BC9082" i="42"/>
  <c r="AO9083" i="42"/>
  <c r="AP9083" i="42"/>
  <c r="AQ9083" i="42"/>
  <c r="AS9083" i="42"/>
  <c r="AT9083" i="42"/>
  <c r="AV9083" i="42"/>
  <c r="AW9083" i="42"/>
  <c r="BC9083" i="42"/>
  <c r="AO9084" i="42"/>
  <c r="AP9084" i="42"/>
  <c r="AQ9084" i="42"/>
  <c r="AS9084" i="42"/>
  <c r="AT9084" i="42"/>
  <c r="AV9084" i="42"/>
  <c r="AW9084" i="42"/>
  <c r="BC9084" i="42"/>
  <c r="AO9085" i="42"/>
  <c r="AP9085" i="42"/>
  <c r="AQ9085" i="42"/>
  <c r="AS9085" i="42"/>
  <c r="AT9085" i="42"/>
  <c r="AV9085" i="42"/>
  <c r="AW9085" i="42"/>
  <c r="BC9085" i="42"/>
  <c r="AO9086" i="42"/>
  <c r="AP9086" i="42"/>
  <c r="AQ9086" i="42"/>
  <c r="AS9086" i="42"/>
  <c r="AT9086" i="42"/>
  <c r="AV9086" i="42"/>
  <c r="AW9086" i="42"/>
  <c r="BC9086" i="42"/>
  <c r="AO9087" i="42"/>
  <c r="AP9087" i="42"/>
  <c r="AQ9087" i="42"/>
  <c r="AS9087" i="42"/>
  <c r="AT9087" i="42"/>
  <c r="AV9087" i="42"/>
  <c r="AW9087" i="42"/>
  <c r="BC9087" i="42"/>
  <c r="AO9088" i="42"/>
  <c r="AP9088" i="42"/>
  <c r="AQ9088" i="42"/>
  <c r="AS9088" i="42"/>
  <c r="AT9088" i="42"/>
  <c r="AV9088" i="42"/>
  <c r="AW9088" i="42"/>
  <c r="BC9088" i="42"/>
  <c r="AO9089" i="42"/>
  <c r="AP9089" i="42"/>
  <c r="AQ9089" i="42"/>
  <c r="AS9089" i="42"/>
  <c r="AT9089" i="42"/>
  <c r="AV9089" i="42"/>
  <c r="AW9089" i="42"/>
  <c r="BC9089" i="42"/>
  <c r="AO9090" i="42"/>
  <c r="AP9090" i="42"/>
  <c r="AQ9090" i="42"/>
  <c r="AS9090" i="42"/>
  <c r="AT9090" i="42"/>
  <c r="AV9090" i="42"/>
  <c r="AW9090" i="42"/>
  <c r="BC9090" i="42"/>
  <c r="AO9091" i="42"/>
  <c r="AP9091" i="42"/>
  <c r="AQ9091" i="42"/>
  <c r="AS9091" i="42"/>
  <c r="AT9091" i="42"/>
  <c r="AV9091" i="42"/>
  <c r="AW9091" i="42"/>
  <c r="BC9091" i="42"/>
  <c r="AO9092" i="42"/>
  <c r="AP9092" i="42"/>
  <c r="AQ9092" i="42"/>
  <c r="AS9092" i="42"/>
  <c r="AT9092" i="42"/>
  <c r="AV9092" i="42"/>
  <c r="AW9092" i="42"/>
  <c r="BC9092" i="42"/>
  <c r="AO9093" i="42"/>
  <c r="AP9093" i="42"/>
  <c r="AQ9093" i="42"/>
  <c r="AS9093" i="42"/>
  <c r="AT9093" i="42"/>
  <c r="AV9093" i="42"/>
  <c r="AW9093" i="42"/>
  <c r="BC9093" i="42"/>
  <c r="AO9094" i="42"/>
  <c r="AP9094" i="42"/>
  <c r="AQ9094" i="42"/>
  <c r="AS9094" i="42"/>
  <c r="AT9094" i="42"/>
  <c r="AV9094" i="42"/>
  <c r="AW9094" i="42"/>
  <c r="BC9094" i="42"/>
  <c r="AO9095" i="42"/>
  <c r="AP9095" i="42"/>
  <c r="AQ9095" i="42"/>
  <c r="AS9095" i="42"/>
  <c r="AT9095" i="42"/>
  <c r="AV9095" i="42"/>
  <c r="AW9095" i="42"/>
  <c r="BC9095" i="42"/>
  <c r="AO9096" i="42"/>
  <c r="AP9096" i="42"/>
  <c r="AQ9096" i="42"/>
  <c r="AS9096" i="42"/>
  <c r="AT9096" i="42"/>
  <c r="AV9096" i="42"/>
  <c r="AW9096" i="42"/>
  <c r="BC9096" i="42"/>
  <c r="AO9097" i="42"/>
  <c r="AP9097" i="42"/>
  <c r="AQ9097" i="42"/>
  <c r="AS9097" i="42"/>
  <c r="AT9097" i="42"/>
  <c r="AV9097" i="42"/>
  <c r="AW9097" i="42"/>
  <c r="BC9097" i="42"/>
  <c r="AO9098" i="42"/>
  <c r="AP9098" i="42"/>
  <c r="AQ9098" i="42"/>
  <c r="AS9098" i="42"/>
  <c r="AT9098" i="42"/>
  <c r="AV9098" i="42"/>
  <c r="AW9098" i="42"/>
  <c r="BC9098" i="42"/>
  <c r="AO9099" i="42"/>
  <c r="AP9099" i="42"/>
  <c r="AQ9099" i="42"/>
  <c r="AS9099" i="42"/>
  <c r="AT9099" i="42"/>
  <c r="AV9099" i="42"/>
  <c r="AW9099" i="42"/>
  <c r="BC9099" i="42"/>
  <c r="AO9100" i="42"/>
  <c r="AP9100" i="42"/>
  <c r="AQ9100" i="42"/>
  <c r="AS9100" i="42"/>
  <c r="AT9100" i="42"/>
  <c r="AV9100" i="42"/>
  <c r="AW9100" i="42"/>
  <c r="BC9100" i="42"/>
  <c r="AO9101" i="42"/>
  <c r="AP9101" i="42"/>
  <c r="AQ9101" i="42"/>
  <c r="AS9101" i="42"/>
  <c r="AT9101" i="42"/>
  <c r="AV9101" i="42"/>
  <c r="AW9101" i="42"/>
  <c r="BC9101" i="42"/>
  <c r="AO9102" i="42"/>
  <c r="AP9102" i="42"/>
  <c r="AQ9102" i="42"/>
  <c r="AS9102" i="42"/>
  <c r="AT9102" i="42"/>
  <c r="AV9102" i="42"/>
  <c r="AW9102" i="42"/>
  <c r="BC9102" i="42"/>
  <c r="AO9103" i="42"/>
  <c r="AP9103" i="42"/>
  <c r="AQ9103" i="42"/>
  <c r="AS9103" i="42"/>
  <c r="AT9103" i="42"/>
  <c r="AV9103" i="42"/>
  <c r="AW9103" i="42"/>
  <c r="BC9103" i="42"/>
  <c r="AO9104" i="42"/>
  <c r="AP9104" i="42"/>
  <c r="AQ9104" i="42"/>
  <c r="AS9104" i="42"/>
  <c r="AT9104" i="42"/>
  <c r="AV9104" i="42"/>
  <c r="AW9104" i="42"/>
  <c r="BC9104" i="42"/>
  <c r="AO9105" i="42"/>
  <c r="AP9105" i="42"/>
  <c r="AQ9105" i="42"/>
  <c r="AS9105" i="42"/>
  <c r="AT9105" i="42"/>
  <c r="AV9105" i="42"/>
  <c r="AW9105" i="42"/>
  <c r="BC9105" i="42"/>
  <c r="AO9106" i="42"/>
  <c r="AP9106" i="42"/>
  <c r="AQ9106" i="42"/>
  <c r="AS9106" i="42"/>
  <c r="AT9106" i="42"/>
  <c r="AV9106" i="42"/>
  <c r="AW9106" i="42"/>
  <c r="BC9106" i="42"/>
  <c r="AO9107" i="42"/>
  <c r="AP9107" i="42"/>
  <c r="AQ9107" i="42"/>
  <c r="AS9107" i="42"/>
  <c r="AT9107" i="42"/>
  <c r="AV9107" i="42"/>
  <c r="AW9107" i="42"/>
  <c r="BC9107" i="42"/>
  <c r="AO9108" i="42"/>
  <c r="AP9108" i="42"/>
  <c r="AQ9108" i="42"/>
  <c r="AS9108" i="42"/>
  <c r="AT9108" i="42"/>
  <c r="AV9108" i="42"/>
  <c r="AW9108" i="42"/>
  <c r="BC9108" i="42"/>
  <c r="AO9109" i="42"/>
  <c r="AP9109" i="42"/>
  <c r="AQ9109" i="42"/>
  <c r="AS9109" i="42"/>
  <c r="AT9109" i="42"/>
  <c r="AV9109" i="42"/>
  <c r="AW9109" i="42"/>
  <c r="BC9109" i="42"/>
  <c r="AO9110" i="42"/>
  <c r="AP9110" i="42"/>
  <c r="AQ9110" i="42"/>
  <c r="AS9110" i="42"/>
  <c r="AT9110" i="42"/>
  <c r="AV9110" i="42"/>
  <c r="AW9110" i="42"/>
  <c r="BC9110" i="42"/>
  <c r="AO9111" i="42"/>
  <c r="AP9111" i="42"/>
  <c r="AQ9111" i="42"/>
  <c r="AS9111" i="42"/>
  <c r="AT9111" i="42"/>
  <c r="AV9111" i="42"/>
  <c r="AW9111" i="42"/>
  <c r="BC9111" i="42"/>
  <c r="AO9112" i="42"/>
  <c r="AP9112" i="42"/>
  <c r="AQ9112" i="42"/>
  <c r="AS9112" i="42"/>
  <c r="AT9112" i="42"/>
  <c r="AV9112" i="42"/>
  <c r="AW9112" i="42"/>
  <c r="BC9112" i="42"/>
  <c r="AO9113" i="42"/>
  <c r="AP9113" i="42"/>
  <c r="AQ9113" i="42"/>
  <c r="AS9113" i="42"/>
  <c r="AT9113" i="42"/>
  <c r="AV9113" i="42"/>
  <c r="AW9113" i="42"/>
  <c r="BC9113" i="42"/>
  <c r="AO9114" i="42"/>
  <c r="AP9114" i="42"/>
  <c r="AQ9114" i="42"/>
  <c r="AS9114" i="42"/>
  <c r="AT9114" i="42"/>
  <c r="AV9114" i="42"/>
  <c r="AW9114" i="42"/>
  <c r="BC9114" i="42"/>
  <c r="AO9115" i="42"/>
  <c r="AP9115" i="42"/>
  <c r="AQ9115" i="42"/>
  <c r="AS9115" i="42"/>
  <c r="AT9115" i="42"/>
  <c r="AV9115" i="42"/>
  <c r="AW9115" i="42"/>
  <c r="BC9115" i="42"/>
  <c r="AO9116" i="42"/>
  <c r="AP9116" i="42"/>
  <c r="AQ9116" i="42"/>
  <c r="AS9116" i="42"/>
  <c r="AT9116" i="42"/>
  <c r="AV9116" i="42"/>
  <c r="AW9116" i="42"/>
  <c r="BC9116" i="42"/>
  <c r="AO9117" i="42"/>
  <c r="AP9117" i="42"/>
  <c r="AQ9117" i="42"/>
  <c r="AS9117" i="42"/>
  <c r="AT9117" i="42"/>
  <c r="AV9117" i="42"/>
  <c r="AW9117" i="42"/>
  <c r="BC9117" i="42"/>
  <c r="AO9118" i="42"/>
  <c r="AP9118" i="42"/>
  <c r="AQ9118" i="42"/>
  <c r="AS9118" i="42"/>
  <c r="AT9118" i="42"/>
  <c r="AV9118" i="42"/>
  <c r="AW9118" i="42"/>
  <c r="BC9118" i="42"/>
  <c r="AO9119" i="42"/>
  <c r="AP9119" i="42"/>
  <c r="AQ9119" i="42"/>
  <c r="AS9119" i="42"/>
  <c r="AT9119" i="42"/>
  <c r="AV9119" i="42"/>
  <c r="AW9119" i="42"/>
  <c r="BC9119" i="42"/>
  <c r="AO9120" i="42"/>
  <c r="AP9120" i="42"/>
  <c r="AQ9120" i="42"/>
  <c r="AS9120" i="42"/>
  <c r="AT9120" i="42"/>
  <c r="AV9120" i="42"/>
  <c r="AW9120" i="42"/>
  <c r="BC9120" i="42"/>
  <c r="AO9121" i="42"/>
  <c r="AP9121" i="42"/>
  <c r="AQ9121" i="42"/>
  <c r="AS9121" i="42"/>
  <c r="AT9121" i="42"/>
  <c r="AV9121" i="42"/>
  <c r="AW9121" i="42"/>
  <c r="BC9121" i="42"/>
  <c r="AO9122" i="42"/>
  <c r="AP9122" i="42"/>
  <c r="AQ9122" i="42"/>
  <c r="AS9122" i="42"/>
  <c r="AT9122" i="42"/>
  <c r="AV9122" i="42"/>
  <c r="AW9122" i="42"/>
  <c r="BC9122" i="42"/>
  <c r="AO9123" i="42"/>
  <c r="AP9123" i="42"/>
  <c r="AQ9123" i="42"/>
  <c r="AS9123" i="42"/>
  <c r="AT9123" i="42"/>
  <c r="AV9123" i="42"/>
  <c r="AW9123" i="42"/>
  <c r="BC9123" i="42"/>
  <c r="AO9124" i="42"/>
  <c r="AP9124" i="42"/>
  <c r="AQ9124" i="42"/>
  <c r="AS9124" i="42"/>
  <c r="AT9124" i="42"/>
  <c r="AV9124" i="42"/>
  <c r="AW9124" i="42"/>
  <c r="BC9124" i="42"/>
  <c r="AO9125" i="42"/>
  <c r="AP9125" i="42"/>
  <c r="AQ9125" i="42"/>
  <c r="AS9125" i="42"/>
  <c r="AT9125" i="42"/>
  <c r="AV9125" i="42"/>
  <c r="AW9125" i="42"/>
  <c r="BC9125" i="42"/>
  <c r="AO9126" i="42"/>
  <c r="AP9126" i="42"/>
  <c r="AQ9126" i="42"/>
  <c r="AS9126" i="42"/>
  <c r="AT9126" i="42"/>
  <c r="AV9126" i="42"/>
  <c r="AW9126" i="42"/>
  <c r="BC9126" i="42"/>
  <c r="AO9127" i="42"/>
  <c r="AP9127" i="42"/>
  <c r="AQ9127" i="42"/>
  <c r="AS9127" i="42"/>
  <c r="AT9127" i="42"/>
  <c r="AV9127" i="42"/>
  <c r="AW9127" i="42"/>
  <c r="BC9127" i="42"/>
  <c r="AO9128" i="42"/>
  <c r="AP9128" i="42"/>
  <c r="AQ9128" i="42"/>
  <c r="AS9128" i="42"/>
  <c r="AT9128" i="42"/>
  <c r="AV9128" i="42"/>
  <c r="AW9128" i="42"/>
  <c r="BC9128" i="42"/>
  <c r="AO9129" i="42"/>
  <c r="AP9129" i="42"/>
  <c r="AQ9129" i="42"/>
  <c r="AS9129" i="42"/>
  <c r="AT9129" i="42"/>
  <c r="AV9129" i="42"/>
  <c r="AW9129" i="42"/>
  <c r="BC9129" i="42"/>
  <c r="AO9130" i="42"/>
  <c r="AP9130" i="42"/>
  <c r="AQ9130" i="42"/>
  <c r="AS9130" i="42"/>
  <c r="AT9130" i="42"/>
  <c r="AV9130" i="42"/>
  <c r="AW9130" i="42"/>
  <c r="BC9130" i="42"/>
  <c r="AO9131" i="42"/>
  <c r="AP9131" i="42"/>
  <c r="AQ9131" i="42"/>
  <c r="AS9131" i="42"/>
  <c r="AT9131" i="42"/>
  <c r="AV9131" i="42"/>
  <c r="AW9131" i="42"/>
  <c r="BC9131" i="42"/>
  <c r="AO9132" i="42"/>
  <c r="AP9132" i="42"/>
  <c r="AQ9132" i="42"/>
  <c r="AS9132" i="42"/>
  <c r="AT9132" i="42"/>
  <c r="AV9132" i="42"/>
  <c r="AW9132" i="42"/>
  <c r="BC9132" i="42"/>
  <c r="AO9133" i="42"/>
  <c r="AP9133" i="42"/>
  <c r="AQ9133" i="42"/>
  <c r="AS9133" i="42"/>
  <c r="AT9133" i="42"/>
  <c r="AV9133" i="42"/>
  <c r="AW9133" i="42"/>
  <c r="BC9133" i="42"/>
  <c r="AO9134" i="42"/>
  <c r="AP9134" i="42"/>
  <c r="AQ9134" i="42"/>
  <c r="AS9134" i="42"/>
  <c r="AT9134" i="42"/>
  <c r="AV9134" i="42"/>
  <c r="AW9134" i="42"/>
  <c r="BC9134" i="42"/>
  <c r="AO9135" i="42"/>
  <c r="AP9135" i="42"/>
  <c r="AQ9135" i="42"/>
  <c r="AS9135" i="42"/>
  <c r="AT9135" i="42"/>
  <c r="AV9135" i="42"/>
  <c r="AW9135" i="42"/>
  <c r="BC9135" i="42"/>
  <c r="AO9136" i="42"/>
  <c r="AP9136" i="42"/>
  <c r="AQ9136" i="42"/>
  <c r="AS9136" i="42"/>
  <c r="AT9136" i="42"/>
  <c r="AV9136" i="42"/>
  <c r="AW9136" i="42"/>
  <c r="BC9136" i="42"/>
  <c r="AO9137" i="42"/>
  <c r="AP9137" i="42"/>
  <c r="AQ9137" i="42"/>
  <c r="AS9137" i="42"/>
  <c r="AT9137" i="42"/>
  <c r="AV9137" i="42"/>
  <c r="AW9137" i="42"/>
  <c r="BC9137" i="42"/>
  <c r="AO9138" i="42"/>
  <c r="AP9138" i="42"/>
  <c r="AQ9138" i="42"/>
  <c r="AS9138" i="42"/>
  <c r="AT9138" i="42"/>
  <c r="AV9138" i="42"/>
  <c r="AW9138" i="42"/>
  <c r="BC9138" i="42"/>
  <c r="AO9139" i="42"/>
  <c r="AP9139" i="42"/>
  <c r="AQ9139" i="42"/>
  <c r="AS9139" i="42"/>
  <c r="AT9139" i="42"/>
  <c r="AV9139" i="42"/>
  <c r="AW9139" i="42"/>
  <c r="BC9139" i="42"/>
  <c r="AO9140" i="42"/>
  <c r="AP9140" i="42"/>
  <c r="AQ9140" i="42"/>
  <c r="AS9140" i="42"/>
  <c r="AT9140" i="42"/>
  <c r="AV9140" i="42"/>
  <c r="AW9140" i="42"/>
  <c r="BC9140" i="42"/>
  <c r="AO9141" i="42"/>
  <c r="AP9141" i="42"/>
  <c r="AQ9141" i="42"/>
  <c r="AS9141" i="42"/>
  <c r="AT9141" i="42"/>
  <c r="AV9141" i="42"/>
  <c r="AW9141" i="42"/>
  <c r="BC9141" i="42"/>
  <c r="AO9142" i="42"/>
  <c r="AP9142" i="42"/>
  <c r="AQ9142" i="42"/>
  <c r="AS9142" i="42"/>
  <c r="AT9142" i="42"/>
  <c r="AV9142" i="42"/>
  <c r="AW9142" i="42"/>
  <c r="BC9142" i="42"/>
  <c r="AO9143" i="42"/>
  <c r="AP9143" i="42"/>
  <c r="AQ9143" i="42"/>
  <c r="AS9143" i="42"/>
  <c r="AT9143" i="42"/>
  <c r="AV9143" i="42"/>
  <c r="AW9143" i="42"/>
  <c r="BC9143" i="42"/>
  <c r="AO9144" i="42"/>
  <c r="AP9144" i="42"/>
  <c r="AQ9144" i="42"/>
  <c r="AS9144" i="42"/>
  <c r="AT9144" i="42"/>
  <c r="AV9144" i="42"/>
  <c r="AW9144" i="42"/>
  <c r="BC9144" i="42"/>
  <c r="AO9145" i="42"/>
  <c r="AP9145" i="42"/>
  <c r="AQ9145" i="42"/>
  <c r="AS9145" i="42"/>
  <c r="AT9145" i="42"/>
  <c r="AV9145" i="42"/>
  <c r="AW9145" i="42"/>
  <c r="BC9145" i="42"/>
  <c r="AO9146" i="42"/>
  <c r="AP9146" i="42"/>
  <c r="AQ9146" i="42"/>
  <c r="AS9146" i="42"/>
  <c r="AT9146" i="42"/>
  <c r="AV9146" i="42"/>
  <c r="AW9146" i="42"/>
  <c r="BC9146" i="42"/>
  <c r="AO9147" i="42"/>
  <c r="AP9147" i="42"/>
  <c r="AQ9147" i="42"/>
  <c r="AS9147" i="42"/>
  <c r="AT9147" i="42"/>
  <c r="AV9147" i="42"/>
  <c r="AW9147" i="42"/>
  <c r="BC9147" i="42"/>
  <c r="AO9148" i="42"/>
  <c r="AP9148" i="42"/>
  <c r="AQ9148" i="42"/>
  <c r="AS9148" i="42"/>
  <c r="AT9148" i="42"/>
  <c r="AV9148" i="42"/>
  <c r="AW9148" i="42"/>
  <c r="BC9148" i="42"/>
  <c r="AO9149" i="42"/>
  <c r="AP9149" i="42"/>
  <c r="AQ9149" i="42"/>
  <c r="AS9149" i="42"/>
  <c r="AT9149" i="42"/>
  <c r="AV9149" i="42"/>
  <c r="AW9149" i="42"/>
  <c r="BC9149" i="42"/>
  <c r="AO9150" i="42"/>
  <c r="AP9150" i="42"/>
  <c r="AQ9150" i="42"/>
  <c r="AS9150" i="42"/>
  <c r="AT9150" i="42"/>
  <c r="AV9150" i="42"/>
  <c r="AW9150" i="42"/>
  <c r="BC9150" i="42"/>
  <c r="AO9151" i="42"/>
  <c r="AP9151" i="42"/>
  <c r="AQ9151" i="42"/>
  <c r="AS9151" i="42"/>
  <c r="AT9151" i="42"/>
  <c r="AV9151" i="42"/>
  <c r="AW9151" i="42"/>
  <c r="BC9151" i="42"/>
  <c r="AO9152" i="42"/>
  <c r="AP9152" i="42"/>
  <c r="AQ9152" i="42"/>
  <c r="AS9152" i="42"/>
  <c r="AT9152" i="42"/>
  <c r="AV9152" i="42"/>
  <c r="AW9152" i="42"/>
  <c r="BC9152" i="42"/>
  <c r="AO9153" i="42"/>
  <c r="AP9153" i="42"/>
  <c r="AQ9153" i="42"/>
  <c r="AS9153" i="42"/>
  <c r="AT9153" i="42"/>
  <c r="AV9153" i="42"/>
  <c r="AW9153" i="42"/>
  <c r="BC9153" i="42"/>
  <c r="AO9154" i="42"/>
  <c r="AP9154" i="42"/>
  <c r="AQ9154" i="42"/>
  <c r="AS9154" i="42"/>
  <c r="AT9154" i="42"/>
  <c r="AV9154" i="42"/>
  <c r="AW9154" i="42"/>
  <c r="BC9154" i="42"/>
  <c r="AO9155" i="42"/>
  <c r="AP9155" i="42"/>
  <c r="AQ9155" i="42"/>
  <c r="AS9155" i="42"/>
  <c r="AT9155" i="42"/>
  <c r="AV9155" i="42"/>
  <c r="AW9155" i="42"/>
  <c r="BC9155" i="42"/>
  <c r="AO9156" i="42"/>
  <c r="AP9156" i="42"/>
  <c r="AQ9156" i="42"/>
  <c r="AS9156" i="42"/>
  <c r="AT9156" i="42"/>
  <c r="AV9156" i="42"/>
  <c r="AW9156" i="42"/>
  <c r="BC9156" i="42"/>
  <c r="AO9157" i="42"/>
  <c r="AP9157" i="42"/>
  <c r="AQ9157" i="42"/>
  <c r="AS9157" i="42"/>
  <c r="AT9157" i="42"/>
  <c r="AV9157" i="42"/>
  <c r="AW9157" i="42"/>
  <c r="BC9157" i="42"/>
  <c r="AO9158" i="42"/>
  <c r="AP9158" i="42"/>
  <c r="AQ9158" i="42"/>
  <c r="AS9158" i="42"/>
  <c r="AT9158" i="42"/>
  <c r="AV9158" i="42"/>
  <c r="AW9158" i="42"/>
  <c r="BC9158" i="42"/>
  <c r="AO9159" i="42"/>
  <c r="AP9159" i="42"/>
  <c r="AQ9159" i="42"/>
  <c r="AS9159" i="42"/>
  <c r="AT9159" i="42"/>
  <c r="AV9159" i="42"/>
  <c r="AW9159" i="42"/>
  <c r="BC9159" i="42"/>
  <c r="AO9160" i="42"/>
  <c r="AP9160" i="42"/>
  <c r="AQ9160" i="42"/>
  <c r="AS9160" i="42"/>
  <c r="AT9160" i="42"/>
  <c r="AV9160" i="42"/>
  <c r="AW9160" i="42"/>
  <c r="BC9160" i="42"/>
  <c r="AO9161" i="42"/>
  <c r="AP9161" i="42"/>
  <c r="AQ9161" i="42"/>
  <c r="AS9161" i="42"/>
  <c r="AT9161" i="42"/>
  <c r="AV9161" i="42"/>
  <c r="AW9161" i="42"/>
  <c r="BC9161" i="42"/>
  <c r="AO9162" i="42"/>
  <c r="AP9162" i="42"/>
  <c r="AQ9162" i="42"/>
  <c r="AS9162" i="42"/>
  <c r="AT9162" i="42"/>
  <c r="AV9162" i="42"/>
  <c r="AW9162" i="42"/>
  <c r="BC9162" i="42"/>
  <c r="AO9163" i="42"/>
  <c r="AP9163" i="42"/>
  <c r="AQ9163" i="42"/>
  <c r="AS9163" i="42"/>
  <c r="AT9163" i="42"/>
  <c r="AV9163" i="42"/>
  <c r="AW9163" i="42"/>
  <c r="BC9163" i="42"/>
  <c r="AO9164" i="42"/>
  <c r="AP9164" i="42"/>
  <c r="AQ9164" i="42"/>
  <c r="AS9164" i="42"/>
  <c r="AT9164" i="42"/>
  <c r="AV9164" i="42"/>
  <c r="AW9164" i="42"/>
  <c r="BC9164" i="42"/>
  <c r="AO9165" i="42"/>
  <c r="AP9165" i="42"/>
  <c r="AQ9165" i="42"/>
  <c r="AS9165" i="42"/>
  <c r="AT9165" i="42"/>
  <c r="AV9165" i="42"/>
  <c r="AW9165" i="42"/>
  <c r="BC9165" i="42"/>
  <c r="AO9166" i="42"/>
  <c r="AP9166" i="42"/>
  <c r="AQ9166" i="42"/>
  <c r="AS9166" i="42"/>
  <c r="AT9166" i="42"/>
  <c r="AV9166" i="42"/>
  <c r="AW9166" i="42"/>
  <c r="BC9166" i="42"/>
  <c r="AO9167" i="42"/>
  <c r="AP9167" i="42"/>
  <c r="AQ9167" i="42"/>
  <c r="AS9167" i="42"/>
  <c r="AT9167" i="42"/>
  <c r="AV9167" i="42"/>
  <c r="AW9167" i="42"/>
  <c r="BC9167" i="42"/>
  <c r="AO9168" i="42"/>
  <c r="AP9168" i="42"/>
  <c r="AQ9168" i="42"/>
  <c r="AS9168" i="42"/>
  <c r="AT9168" i="42"/>
  <c r="AV9168" i="42"/>
  <c r="AW9168" i="42"/>
  <c r="BC9168" i="42"/>
  <c r="AO9169" i="42"/>
  <c r="AP9169" i="42"/>
  <c r="AQ9169" i="42"/>
  <c r="AS9169" i="42"/>
  <c r="AT9169" i="42"/>
  <c r="AV9169" i="42"/>
  <c r="AW9169" i="42"/>
  <c r="BC9169" i="42"/>
  <c r="AO9170" i="42"/>
  <c r="AP9170" i="42"/>
  <c r="AQ9170" i="42"/>
  <c r="AS9170" i="42"/>
  <c r="AT9170" i="42"/>
  <c r="AV9170" i="42"/>
  <c r="AW9170" i="42"/>
  <c r="BC9170" i="42"/>
  <c r="AO9171" i="42"/>
  <c r="AP9171" i="42"/>
  <c r="AQ9171" i="42"/>
  <c r="AS9171" i="42"/>
  <c r="AT9171" i="42"/>
  <c r="AV9171" i="42"/>
  <c r="AW9171" i="42"/>
  <c r="BC9171" i="42"/>
  <c r="AO9172" i="42"/>
  <c r="AP9172" i="42"/>
  <c r="AQ9172" i="42"/>
  <c r="AS9172" i="42"/>
  <c r="AT9172" i="42"/>
  <c r="AV9172" i="42"/>
  <c r="AW9172" i="42"/>
  <c r="BC9172" i="42"/>
  <c r="AO9173" i="42"/>
  <c r="AP9173" i="42"/>
  <c r="AQ9173" i="42"/>
  <c r="AS9173" i="42"/>
  <c r="AT9173" i="42"/>
  <c r="AV9173" i="42"/>
  <c r="AW9173" i="42"/>
  <c r="BC9173" i="42"/>
  <c r="AO9174" i="42"/>
  <c r="AP9174" i="42"/>
  <c r="AQ9174" i="42"/>
  <c r="AS9174" i="42"/>
  <c r="AT9174" i="42"/>
  <c r="AV9174" i="42"/>
  <c r="AW9174" i="42"/>
  <c r="BC9174" i="42"/>
  <c r="AO9175" i="42"/>
  <c r="AP9175" i="42"/>
  <c r="AQ9175" i="42"/>
  <c r="AS9175" i="42"/>
  <c r="AT9175" i="42"/>
  <c r="AV9175" i="42"/>
  <c r="AW9175" i="42"/>
  <c r="BC9175" i="42"/>
  <c r="AO9176" i="42"/>
  <c r="AP9176" i="42"/>
  <c r="AQ9176" i="42"/>
  <c r="AS9176" i="42"/>
  <c r="AT9176" i="42"/>
  <c r="AV9176" i="42"/>
  <c r="AW9176" i="42"/>
  <c r="BC9176" i="42"/>
  <c r="AO9177" i="42"/>
  <c r="AP9177" i="42"/>
  <c r="AQ9177" i="42"/>
  <c r="AS9177" i="42"/>
  <c r="AT9177" i="42"/>
  <c r="AV9177" i="42"/>
  <c r="AW9177" i="42"/>
  <c r="BC9177" i="42"/>
  <c r="AO9178" i="42"/>
  <c r="AP9178" i="42"/>
  <c r="AQ9178" i="42"/>
  <c r="AS9178" i="42"/>
  <c r="AT9178" i="42"/>
  <c r="AV9178" i="42"/>
  <c r="AW9178" i="42"/>
  <c r="BC9178" i="42"/>
  <c r="AO9179" i="42"/>
  <c r="AP9179" i="42"/>
  <c r="AQ9179" i="42"/>
  <c r="AS9179" i="42"/>
  <c r="AT9179" i="42"/>
  <c r="AV9179" i="42"/>
  <c r="AW9179" i="42"/>
  <c r="BC9179" i="42"/>
  <c r="AO9180" i="42"/>
  <c r="AP9180" i="42"/>
  <c r="AQ9180" i="42"/>
  <c r="AS9180" i="42"/>
  <c r="AT9180" i="42"/>
  <c r="AV9180" i="42"/>
  <c r="AW9180" i="42"/>
  <c r="BC9180" i="42"/>
  <c r="AO9181" i="42"/>
  <c r="AP9181" i="42"/>
  <c r="AQ9181" i="42"/>
  <c r="AS9181" i="42"/>
  <c r="AT9181" i="42"/>
  <c r="AV9181" i="42"/>
  <c r="AW9181" i="42"/>
  <c r="BC9181" i="42"/>
  <c r="AO9182" i="42"/>
  <c r="AP9182" i="42"/>
  <c r="AQ9182" i="42"/>
  <c r="AS9182" i="42"/>
  <c r="AT9182" i="42"/>
  <c r="AV9182" i="42"/>
  <c r="AW9182" i="42"/>
  <c r="BC9182" i="42"/>
  <c r="AO9183" i="42"/>
  <c r="AP9183" i="42"/>
  <c r="AQ9183" i="42"/>
  <c r="AS9183" i="42"/>
  <c r="AT9183" i="42"/>
  <c r="AV9183" i="42"/>
  <c r="AW9183" i="42"/>
  <c r="BC9183" i="42"/>
  <c r="AO9184" i="42"/>
  <c r="AP9184" i="42"/>
  <c r="AQ9184" i="42"/>
  <c r="AS9184" i="42"/>
  <c r="AT9184" i="42"/>
  <c r="AV9184" i="42"/>
  <c r="AW9184" i="42"/>
  <c r="BC9184" i="42"/>
  <c r="AO9185" i="42"/>
  <c r="AP9185" i="42"/>
  <c r="AQ9185" i="42"/>
  <c r="AS9185" i="42"/>
  <c r="AT9185" i="42"/>
  <c r="AV9185" i="42"/>
  <c r="AW9185" i="42"/>
  <c r="BC9185" i="42"/>
  <c r="AO9186" i="42"/>
  <c r="AP9186" i="42"/>
  <c r="AQ9186" i="42"/>
  <c r="AS9186" i="42"/>
  <c r="AT9186" i="42"/>
  <c r="AV9186" i="42"/>
  <c r="AW9186" i="42"/>
  <c r="BC9186" i="42"/>
  <c r="AO9187" i="42"/>
  <c r="AP9187" i="42"/>
  <c r="AQ9187" i="42"/>
  <c r="AS9187" i="42"/>
  <c r="AT9187" i="42"/>
  <c r="AV9187" i="42"/>
  <c r="AW9187" i="42"/>
  <c r="BC9187" i="42"/>
  <c r="AO9188" i="42"/>
  <c r="AP9188" i="42"/>
  <c r="AQ9188" i="42"/>
  <c r="AS9188" i="42"/>
  <c r="AT9188" i="42"/>
  <c r="AV9188" i="42"/>
  <c r="AW9188" i="42"/>
  <c r="BC9188" i="42"/>
  <c r="AO9189" i="42"/>
  <c r="AP9189" i="42"/>
  <c r="AQ9189" i="42"/>
  <c r="AS9189" i="42"/>
  <c r="AT9189" i="42"/>
  <c r="AV9189" i="42"/>
  <c r="AW9189" i="42"/>
  <c r="BC9189" i="42"/>
  <c r="AO9190" i="42"/>
  <c r="AP9190" i="42"/>
  <c r="AQ9190" i="42"/>
  <c r="AS9190" i="42"/>
  <c r="AT9190" i="42"/>
  <c r="AV9190" i="42"/>
  <c r="AW9190" i="42"/>
  <c r="BC9190" i="42"/>
  <c r="AO9191" i="42"/>
  <c r="AP9191" i="42"/>
  <c r="AQ9191" i="42"/>
  <c r="AS9191" i="42"/>
  <c r="AT9191" i="42"/>
  <c r="AV9191" i="42"/>
  <c r="AW9191" i="42"/>
  <c r="BC9191" i="42"/>
  <c r="AO9192" i="42"/>
  <c r="AP9192" i="42"/>
  <c r="AQ9192" i="42"/>
  <c r="AS9192" i="42"/>
  <c r="AT9192" i="42"/>
  <c r="AV9192" i="42"/>
  <c r="AW9192" i="42"/>
  <c r="BC9192" i="42"/>
  <c r="AO9193" i="42"/>
  <c r="AP9193" i="42"/>
  <c r="AQ9193" i="42"/>
  <c r="AS9193" i="42"/>
  <c r="AT9193" i="42"/>
  <c r="AV9193" i="42"/>
  <c r="AW9193" i="42"/>
  <c r="BC9193" i="42"/>
  <c r="AO9194" i="42"/>
  <c r="AP9194" i="42"/>
  <c r="AQ9194" i="42"/>
  <c r="AS9194" i="42"/>
  <c r="AT9194" i="42"/>
  <c r="AV9194" i="42"/>
  <c r="AW9194" i="42"/>
  <c r="BC9194" i="42"/>
  <c r="AO9195" i="42"/>
  <c r="AP9195" i="42"/>
  <c r="AQ9195" i="42"/>
  <c r="AS9195" i="42"/>
  <c r="AT9195" i="42"/>
  <c r="AV9195" i="42"/>
  <c r="AW9195" i="42"/>
  <c r="BC9195" i="42"/>
  <c r="AO9196" i="42"/>
  <c r="AP9196" i="42"/>
  <c r="AQ9196" i="42"/>
  <c r="AS9196" i="42"/>
  <c r="AT9196" i="42"/>
  <c r="AV9196" i="42"/>
  <c r="AW9196" i="42"/>
  <c r="BC9196" i="42"/>
  <c r="AO9197" i="42"/>
  <c r="AP9197" i="42"/>
  <c r="AQ9197" i="42"/>
  <c r="AS9197" i="42"/>
  <c r="AT9197" i="42"/>
  <c r="AV9197" i="42"/>
  <c r="AW9197" i="42"/>
  <c r="BC9197" i="42"/>
  <c r="AO9198" i="42"/>
  <c r="AP9198" i="42"/>
  <c r="AQ9198" i="42"/>
  <c r="AS9198" i="42"/>
  <c r="AT9198" i="42"/>
  <c r="AV9198" i="42"/>
  <c r="AW9198" i="42"/>
  <c r="BC9198" i="42"/>
  <c r="AO9199" i="42"/>
  <c r="AP9199" i="42"/>
  <c r="AQ9199" i="42"/>
  <c r="AS9199" i="42"/>
  <c r="AT9199" i="42"/>
  <c r="AV9199" i="42"/>
  <c r="AW9199" i="42"/>
  <c r="BC9199" i="42"/>
  <c r="AO9200" i="42"/>
  <c r="AP9200" i="42"/>
  <c r="AQ9200" i="42"/>
  <c r="AS9200" i="42"/>
  <c r="AT9200" i="42"/>
  <c r="AV9200" i="42"/>
  <c r="AW9200" i="42"/>
  <c r="BC9200" i="42"/>
  <c r="AO9201" i="42"/>
  <c r="AP9201" i="42"/>
  <c r="AQ9201" i="42"/>
  <c r="AS9201" i="42"/>
  <c r="AT9201" i="42"/>
  <c r="AV9201" i="42"/>
  <c r="AW9201" i="42"/>
  <c r="BC9201" i="42"/>
  <c r="AO9202" i="42"/>
  <c r="AP9202" i="42"/>
  <c r="AQ9202" i="42"/>
  <c r="AS9202" i="42"/>
  <c r="AT9202" i="42"/>
  <c r="AV9202" i="42"/>
  <c r="AW9202" i="42"/>
  <c r="BC9202" i="42"/>
  <c r="AO9203" i="42"/>
  <c r="AP9203" i="42"/>
  <c r="AQ9203" i="42"/>
  <c r="AS9203" i="42"/>
  <c r="AT9203" i="42"/>
  <c r="AV9203" i="42"/>
  <c r="AW9203" i="42"/>
  <c r="BC9203" i="42"/>
  <c r="AO9204" i="42"/>
  <c r="AP9204" i="42"/>
  <c r="AQ9204" i="42"/>
  <c r="AS9204" i="42"/>
  <c r="AT9204" i="42"/>
  <c r="AV9204" i="42"/>
  <c r="AW9204" i="42"/>
  <c r="BC9204" i="42"/>
  <c r="AO9205" i="42"/>
  <c r="AP9205" i="42"/>
  <c r="AQ9205" i="42"/>
  <c r="AS9205" i="42"/>
  <c r="AT9205" i="42"/>
  <c r="AV9205" i="42"/>
  <c r="AW9205" i="42"/>
  <c r="BC9205" i="42"/>
  <c r="AO9206" i="42"/>
  <c r="AP9206" i="42"/>
  <c r="AQ9206" i="42"/>
  <c r="AS9206" i="42"/>
  <c r="AT9206" i="42"/>
  <c r="AV9206" i="42"/>
  <c r="AW9206" i="42"/>
  <c r="BC9206" i="42"/>
  <c r="AO9207" i="42"/>
  <c r="AP9207" i="42"/>
  <c r="AQ9207" i="42"/>
  <c r="AS9207" i="42"/>
  <c r="AT9207" i="42"/>
  <c r="AV9207" i="42"/>
  <c r="AW9207" i="42"/>
  <c r="BC9207" i="42"/>
  <c r="AO9208" i="42"/>
  <c r="AP9208" i="42"/>
  <c r="AQ9208" i="42"/>
  <c r="AS9208" i="42"/>
  <c r="AT9208" i="42"/>
  <c r="AV9208" i="42"/>
  <c r="AW9208" i="42"/>
  <c r="BC9208" i="42"/>
  <c r="AO9209" i="42"/>
  <c r="AP9209" i="42"/>
  <c r="AQ9209" i="42"/>
  <c r="AS9209" i="42"/>
  <c r="AT9209" i="42"/>
  <c r="AV9209" i="42"/>
  <c r="AW9209" i="42"/>
  <c r="BC9209" i="42"/>
  <c r="AO9210" i="42"/>
  <c r="AP9210" i="42"/>
  <c r="AQ9210" i="42"/>
  <c r="AS9210" i="42"/>
  <c r="AT9210" i="42"/>
  <c r="AV9210" i="42"/>
  <c r="AW9210" i="42"/>
  <c r="BC9210" i="42"/>
  <c r="AO9211" i="42"/>
  <c r="AP9211" i="42"/>
  <c r="AQ9211" i="42"/>
  <c r="AS9211" i="42"/>
  <c r="AT9211" i="42"/>
  <c r="AV9211" i="42"/>
  <c r="AW9211" i="42"/>
  <c r="BC9211" i="42"/>
  <c r="AO9212" i="42"/>
  <c r="AP9212" i="42"/>
  <c r="AQ9212" i="42"/>
  <c r="AS9212" i="42"/>
  <c r="AT9212" i="42"/>
  <c r="AV9212" i="42"/>
  <c r="AW9212" i="42"/>
  <c r="BC9212" i="42"/>
  <c r="AO9213" i="42"/>
  <c r="AP9213" i="42"/>
  <c r="AQ9213" i="42"/>
  <c r="AS9213" i="42"/>
  <c r="AT9213" i="42"/>
  <c r="AV9213" i="42"/>
  <c r="AW9213" i="42"/>
  <c r="BC9213" i="42"/>
  <c r="AO9214" i="42"/>
  <c r="AP9214" i="42"/>
  <c r="AQ9214" i="42"/>
  <c r="AS9214" i="42"/>
  <c r="AT9214" i="42"/>
  <c r="AV9214" i="42"/>
  <c r="AW9214" i="42"/>
  <c r="BC9214" i="42"/>
  <c r="AO9215" i="42"/>
  <c r="AP9215" i="42"/>
  <c r="AQ9215" i="42"/>
  <c r="AS9215" i="42"/>
  <c r="AT9215" i="42"/>
  <c r="AV9215" i="42"/>
  <c r="AW9215" i="42"/>
  <c r="BC9215" i="42"/>
  <c r="AO9216" i="42"/>
  <c r="AP9216" i="42"/>
  <c r="AQ9216" i="42"/>
  <c r="AS9216" i="42"/>
  <c r="AT9216" i="42"/>
  <c r="AV9216" i="42"/>
  <c r="AW9216" i="42"/>
  <c r="BC9216" i="42"/>
  <c r="AO9217" i="42"/>
  <c r="AP9217" i="42"/>
  <c r="AQ9217" i="42"/>
  <c r="AS9217" i="42"/>
  <c r="AT9217" i="42"/>
  <c r="AV9217" i="42"/>
  <c r="AW9217" i="42"/>
  <c r="BC9217" i="42"/>
  <c r="AO9218" i="42"/>
  <c r="AP9218" i="42"/>
  <c r="AQ9218" i="42"/>
  <c r="AS9218" i="42"/>
  <c r="AT9218" i="42"/>
  <c r="AV9218" i="42"/>
  <c r="AW9218" i="42"/>
  <c r="BC9218" i="42"/>
  <c r="AO9219" i="42"/>
  <c r="AP9219" i="42"/>
  <c r="AQ9219" i="42"/>
  <c r="AS9219" i="42"/>
  <c r="AT9219" i="42"/>
  <c r="AV9219" i="42"/>
  <c r="AW9219" i="42"/>
  <c r="BC9219" i="42"/>
  <c r="AO9220" i="42"/>
  <c r="AP9220" i="42"/>
  <c r="AQ9220" i="42"/>
  <c r="AS9220" i="42"/>
  <c r="AT9220" i="42"/>
  <c r="AV9220" i="42"/>
  <c r="AW9220" i="42"/>
  <c r="BC9220" i="42"/>
  <c r="AO9221" i="42"/>
  <c r="AP9221" i="42"/>
  <c r="AQ9221" i="42"/>
  <c r="AS9221" i="42"/>
  <c r="AT9221" i="42"/>
  <c r="AV9221" i="42"/>
  <c r="AW9221" i="42"/>
  <c r="BC9221" i="42"/>
  <c r="AO9222" i="42"/>
  <c r="AP9222" i="42"/>
  <c r="AQ9222" i="42"/>
  <c r="AS9222" i="42"/>
  <c r="AT9222" i="42"/>
  <c r="AV9222" i="42"/>
  <c r="AW9222" i="42"/>
  <c r="BC9222" i="42"/>
  <c r="AO9223" i="42"/>
  <c r="AP9223" i="42"/>
  <c r="AQ9223" i="42"/>
  <c r="AS9223" i="42"/>
  <c r="AT9223" i="42"/>
  <c r="AV9223" i="42"/>
  <c r="AW9223" i="42"/>
  <c r="BC9223" i="42"/>
  <c r="AO9224" i="42"/>
  <c r="AP9224" i="42"/>
  <c r="AQ9224" i="42"/>
  <c r="AS9224" i="42"/>
  <c r="AT9224" i="42"/>
  <c r="AV9224" i="42"/>
  <c r="AW9224" i="42"/>
  <c r="BC9224" i="42"/>
  <c r="AO9225" i="42"/>
  <c r="AP9225" i="42"/>
  <c r="AQ9225" i="42"/>
  <c r="AS9225" i="42"/>
  <c r="AT9225" i="42"/>
  <c r="AV9225" i="42"/>
  <c r="AW9225" i="42"/>
  <c r="BC9225" i="42"/>
  <c r="AO9226" i="42"/>
  <c r="AP9226" i="42"/>
  <c r="AQ9226" i="42"/>
  <c r="AS9226" i="42"/>
  <c r="AT9226" i="42"/>
  <c r="AV9226" i="42"/>
  <c r="AW9226" i="42"/>
  <c r="BC9226" i="42"/>
  <c r="AO9227" i="42"/>
  <c r="AP9227" i="42"/>
  <c r="AQ9227" i="42"/>
  <c r="AS9227" i="42"/>
  <c r="AT9227" i="42"/>
  <c r="AV9227" i="42"/>
  <c r="AW9227" i="42"/>
  <c r="BC9227" i="42"/>
  <c r="AO9228" i="42"/>
  <c r="AP9228" i="42"/>
  <c r="AQ9228" i="42"/>
  <c r="AS9228" i="42"/>
  <c r="AT9228" i="42"/>
  <c r="AV9228" i="42"/>
  <c r="AW9228" i="42"/>
  <c r="BC9228" i="42"/>
  <c r="AO9229" i="42"/>
  <c r="AP9229" i="42"/>
  <c r="AQ9229" i="42"/>
  <c r="AS9229" i="42"/>
  <c r="AT9229" i="42"/>
  <c r="AV9229" i="42"/>
  <c r="AW9229" i="42"/>
  <c r="BC9229" i="42"/>
  <c r="AO9230" i="42"/>
  <c r="AP9230" i="42"/>
  <c r="AQ9230" i="42"/>
  <c r="AS9230" i="42"/>
  <c r="AT9230" i="42"/>
  <c r="AV9230" i="42"/>
  <c r="AW9230" i="42"/>
  <c r="BC9230" i="42"/>
  <c r="AO9231" i="42"/>
  <c r="AP9231" i="42"/>
  <c r="AQ9231" i="42"/>
  <c r="AS9231" i="42"/>
  <c r="AT9231" i="42"/>
  <c r="AV9231" i="42"/>
  <c r="AW9231" i="42"/>
  <c r="BC9231" i="42"/>
  <c r="AO9232" i="42"/>
  <c r="AP9232" i="42"/>
  <c r="AQ9232" i="42"/>
  <c r="AS9232" i="42"/>
  <c r="AT9232" i="42"/>
  <c r="AV9232" i="42"/>
  <c r="AW9232" i="42"/>
  <c r="BC9232" i="42"/>
  <c r="AO9233" i="42"/>
  <c r="AP9233" i="42"/>
  <c r="AQ9233" i="42"/>
  <c r="AS9233" i="42"/>
  <c r="AT9233" i="42"/>
  <c r="AV9233" i="42"/>
  <c r="AW9233" i="42"/>
  <c r="BC9233" i="42"/>
  <c r="AO9234" i="42"/>
  <c r="AP9234" i="42"/>
  <c r="AQ9234" i="42"/>
  <c r="AS9234" i="42"/>
  <c r="AT9234" i="42"/>
  <c r="AV9234" i="42"/>
  <c r="AW9234" i="42"/>
  <c r="BC9234" i="42"/>
  <c r="AO9235" i="42"/>
  <c r="AP9235" i="42"/>
  <c r="AQ9235" i="42"/>
  <c r="AS9235" i="42"/>
  <c r="AT9235" i="42"/>
  <c r="AV9235" i="42"/>
  <c r="AW9235" i="42"/>
  <c r="BC9235" i="42"/>
  <c r="AO9236" i="42"/>
  <c r="AP9236" i="42"/>
  <c r="AQ9236" i="42"/>
  <c r="AS9236" i="42"/>
  <c r="AT9236" i="42"/>
  <c r="AV9236" i="42"/>
  <c r="AW9236" i="42"/>
  <c r="BC9236" i="42"/>
  <c r="AO9237" i="42"/>
  <c r="AP9237" i="42"/>
  <c r="AQ9237" i="42"/>
  <c r="AS9237" i="42"/>
  <c r="AT9237" i="42"/>
  <c r="AV9237" i="42"/>
  <c r="AW9237" i="42"/>
  <c r="BC9237" i="42"/>
  <c r="AO9238" i="42"/>
  <c r="AP9238" i="42"/>
  <c r="AQ9238" i="42"/>
  <c r="AS9238" i="42"/>
  <c r="AT9238" i="42"/>
  <c r="AV9238" i="42"/>
  <c r="AW9238" i="42"/>
  <c r="BC9238" i="42"/>
  <c r="AO9239" i="42"/>
  <c r="AP9239" i="42"/>
  <c r="AQ9239" i="42"/>
  <c r="AS9239" i="42"/>
  <c r="AT9239" i="42"/>
  <c r="AV9239" i="42"/>
  <c r="AW9239" i="42"/>
  <c r="BC9239" i="42"/>
  <c r="AO9240" i="42"/>
  <c r="AP9240" i="42"/>
  <c r="AQ9240" i="42"/>
  <c r="AS9240" i="42"/>
  <c r="AT9240" i="42"/>
  <c r="AV9240" i="42"/>
  <c r="AW9240" i="42"/>
  <c r="BC9240" i="42"/>
  <c r="AO9241" i="42"/>
  <c r="AP9241" i="42"/>
  <c r="AQ9241" i="42"/>
  <c r="AS9241" i="42"/>
  <c r="AT9241" i="42"/>
  <c r="AV9241" i="42"/>
  <c r="AW9241" i="42"/>
  <c r="BC9241" i="42"/>
  <c r="AO9242" i="42"/>
  <c r="AP9242" i="42"/>
  <c r="AQ9242" i="42"/>
  <c r="AS9242" i="42"/>
  <c r="AT9242" i="42"/>
  <c r="AV9242" i="42"/>
  <c r="AW9242" i="42"/>
  <c r="BC9242" i="42"/>
  <c r="AO9243" i="42"/>
  <c r="AP9243" i="42"/>
  <c r="AQ9243" i="42"/>
  <c r="AS9243" i="42"/>
  <c r="AT9243" i="42"/>
  <c r="AV9243" i="42"/>
  <c r="AW9243" i="42"/>
  <c r="BC9243" i="42"/>
  <c r="AO9244" i="42"/>
  <c r="AP9244" i="42"/>
  <c r="AQ9244" i="42"/>
  <c r="AS9244" i="42"/>
  <c r="AT9244" i="42"/>
  <c r="AV9244" i="42"/>
  <c r="AW9244" i="42"/>
  <c r="BC9244" i="42"/>
  <c r="AO9245" i="42"/>
  <c r="AP9245" i="42"/>
  <c r="AQ9245" i="42"/>
  <c r="AS9245" i="42"/>
  <c r="AT9245" i="42"/>
  <c r="AV9245" i="42"/>
  <c r="AW9245" i="42"/>
  <c r="BC9245" i="42"/>
  <c r="AO9246" i="42"/>
  <c r="AP9246" i="42"/>
  <c r="AQ9246" i="42"/>
  <c r="AS9246" i="42"/>
  <c r="AT9246" i="42"/>
  <c r="AV9246" i="42"/>
  <c r="AW9246" i="42"/>
  <c r="BC9246" i="42"/>
  <c r="AO9247" i="42"/>
  <c r="AP9247" i="42"/>
  <c r="AQ9247" i="42"/>
  <c r="AS9247" i="42"/>
  <c r="AT9247" i="42"/>
  <c r="AV9247" i="42"/>
  <c r="AW9247" i="42"/>
  <c r="BC9247" i="42"/>
  <c r="AO9248" i="42"/>
  <c r="AP9248" i="42"/>
  <c r="AQ9248" i="42"/>
  <c r="AS9248" i="42"/>
  <c r="AT9248" i="42"/>
  <c r="AV9248" i="42"/>
  <c r="AW9248" i="42"/>
  <c r="BC9248" i="42"/>
  <c r="AO9249" i="42"/>
  <c r="AP9249" i="42"/>
  <c r="AQ9249" i="42"/>
  <c r="AS9249" i="42"/>
  <c r="AT9249" i="42"/>
  <c r="AV9249" i="42"/>
  <c r="AW9249" i="42"/>
  <c r="BC9249" i="42"/>
  <c r="AO9250" i="42"/>
  <c r="AP9250" i="42"/>
  <c r="AQ9250" i="42"/>
  <c r="AS9250" i="42"/>
  <c r="AT9250" i="42"/>
  <c r="AV9250" i="42"/>
  <c r="AW9250" i="42"/>
  <c r="BC9250" i="42"/>
  <c r="AO9251" i="42"/>
  <c r="AP9251" i="42"/>
  <c r="AQ9251" i="42"/>
  <c r="AS9251" i="42"/>
  <c r="AT9251" i="42"/>
  <c r="AV9251" i="42"/>
  <c r="AW9251" i="42"/>
  <c r="BC9251" i="42"/>
  <c r="AO9252" i="42"/>
  <c r="AP9252" i="42"/>
  <c r="AQ9252" i="42"/>
  <c r="AS9252" i="42"/>
  <c r="AT9252" i="42"/>
  <c r="AV9252" i="42"/>
  <c r="AW9252" i="42"/>
  <c r="BC9252" i="42"/>
  <c r="AO9253" i="42"/>
  <c r="AP9253" i="42"/>
  <c r="AQ9253" i="42"/>
  <c r="AS9253" i="42"/>
  <c r="AT9253" i="42"/>
  <c r="AV9253" i="42"/>
  <c r="AW9253" i="42"/>
  <c r="BC9253" i="42"/>
  <c r="AO9254" i="42"/>
  <c r="AP9254" i="42"/>
  <c r="AQ9254" i="42"/>
  <c r="AS9254" i="42"/>
  <c r="AT9254" i="42"/>
  <c r="AV9254" i="42"/>
  <c r="AW9254" i="42"/>
  <c r="BC9254" i="42"/>
  <c r="AO9255" i="42"/>
  <c r="AP9255" i="42"/>
  <c r="AQ9255" i="42"/>
  <c r="AS9255" i="42"/>
  <c r="AT9255" i="42"/>
  <c r="AV9255" i="42"/>
  <c r="AW9255" i="42"/>
  <c r="BC9255" i="42"/>
  <c r="AO9256" i="42"/>
  <c r="AP9256" i="42"/>
  <c r="AQ9256" i="42"/>
  <c r="AS9256" i="42"/>
  <c r="AT9256" i="42"/>
  <c r="AV9256" i="42"/>
  <c r="AW9256" i="42"/>
  <c r="BC9256" i="42"/>
  <c r="AO9257" i="42"/>
  <c r="AP9257" i="42"/>
  <c r="AQ9257" i="42"/>
  <c r="AS9257" i="42"/>
  <c r="AT9257" i="42"/>
  <c r="AV9257" i="42"/>
  <c r="AW9257" i="42"/>
  <c r="BC9257" i="42"/>
  <c r="AO9258" i="42"/>
  <c r="AP9258" i="42"/>
  <c r="AQ9258" i="42"/>
  <c r="AS9258" i="42"/>
  <c r="AT9258" i="42"/>
  <c r="AV9258" i="42"/>
  <c r="AW9258" i="42"/>
  <c r="BC9258" i="42"/>
  <c r="AO9259" i="42"/>
  <c r="AP9259" i="42"/>
  <c r="AQ9259" i="42"/>
  <c r="AS9259" i="42"/>
  <c r="AT9259" i="42"/>
  <c r="AV9259" i="42"/>
  <c r="AW9259" i="42"/>
  <c r="BC9259" i="42"/>
  <c r="AO9260" i="42"/>
  <c r="AP9260" i="42"/>
  <c r="AQ9260" i="42"/>
  <c r="AS9260" i="42"/>
  <c r="AT9260" i="42"/>
  <c r="AV9260" i="42"/>
  <c r="AW9260" i="42"/>
  <c r="BC9260" i="42"/>
  <c r="AO9261" i="42"/>
  <c r="AP9261" i="42"/>
  <c r="AQ9261" i="42"/>
  <c r="AS9261" i="42"/>
  <c r="AT9261" i="42"/>
  <c r="AV9261" i="42"/>
  <c r="AW9261" i="42"/>
  <c r="BC9261" i="42"/>
  <c r="AO9262" i="42"/>
  <c r="AP9262" i="42"/>
  <c r="AQ9262" i="42"/>
  <c r="AS9262" i="42"/>
  <c r="AT9262" i="42"/>
  <c r="AV9262" i="42"/>
  <c r="AW9262" i="42"/>
  <c r="BC9262" i="42"/>
  <c r="AO9263" i="42"/>
  <c r="AP9263" i="42"/>
  <c r="AQ9263" i="42"/>
  <c r="AS9263" i="42"/>
  <c r="AT9263" i="42"/>
  <c r="AV9263" i="42"/>
  <c r="AW9263" i="42"/>
  <c r="BC9263" i="42"/>
  <c r="AO9264" i="42"/>
  <c r="AP9264" i="42"/>
  <c r="AQ9264" i="42"/>
  <c r="AS9264" i="42"/>
  <c r="AT9264" i="42"/>
  <c r="AV9264" i="42"/>
  <c r="AW9264" i="42"/>
  <c r="BC9264" i="42"/>
  <c r="AO9265" i="42"/>
  <c r="AP9265" i="42"/>
  <c r="AQ9265" i="42"/>
  <c r="AS9265" i="42"/>
  <c r="AT9265" i="42"/>
  <c r="AV9265" i="42"/>
  <c r="AW9265" i="42"/>
  <c r="BC9265" i="42"/>
  <c r="AO9266" i="42"/>
  <c r="AP9266" i="42"/>
  <c r="AQ9266" i="42"/>
  <c r="AS9266" i="42"/>
  <c r="AT9266" i="42"/>
  <c r="AV9266" i="42"/>
  <c r="AW9266" i="42"/>
  <c r="BC9266" i="42"/>
  <c r="AO9267" i="42"/>
  <c r="AP9267" i="42"/>
  <c r="AQ9267" i="42"/>
  <c r="AS9267" i="42"/>
  <c r="AT9267" i="42"/>
  <c r="AV9267" i="42"/>
  <c r="AW9267" i="42"/>
  <c r="BC9267" i="42"/>
  <c r="AO9268" i="42"/>
  <c r="AP9268" i="42"/>
  <c r="AQ9268" i="42"/>
  <c r="AS9268" i="42"/>
  <c r="AT9268" i="42"/>
  <c r="AV9268" i="42"/>
  <c r="AW9268" i="42"/>
  <c r="BC9268" i="42"/>
  <c r="AO9269" i="42"/>
  <c r="AP9269" i="42"/>
  <c r="AQ9269" i="42"/>
  <c r="AS9269" i="42"/>
  <c r="AT9269" i="42"/>
  <c r="AV9269" i="42"/>
  <c r="AW9269" i="42"/>
  <c r="BC9269" i="42"/>
  <c r="AO9270" i="42"/>
  <c r="AP9270" i="42"/>
  <c r="AQ9270" i="42"/>
  <c r="AS9270" i="42"/>
  <c r="AT9270" i="42"/>
  <c r="AV9270" i="42"/>
  <c r="AW9270" i="42"/>
  <c r="BC9270" i="42"/>
  <c r="AO9271" i="42"/>
  <c r="AP9271" i="42"/>
  <c r="AQ9271" i="42"/>
  <c r="AS9271" i="42"/>
  <c r="AT9271" i="42"/>
  <c r="AV9271" i="42"/>
  <c r="AW9271" i="42"/>
  <c r="BC9271" i="42"/>
  <c r="AO9272" i="42"/>
  <c r="AP9272" i="42"/>
  <c r="AQ9272" i="42"/>
  <c r="AS9272" i="42"/>
  <c r="AT9272" i="42"/>
  <c r="AV9272" i="42"/>
  <c r="AW9272" i="42"/>
  <c r="BC9272" i="42"/>
  <c r="AO9273" i="42"/>
  <c r="AP9273" i="42"/>
  <c r="AQ9273" i="42"/>
  <c r="AS9273" i="42"/>
  <c r="AT9273" i="42"/>
  <c r="AV9273" i="42"/>
  <c r="AW9273" i="42"/>
  <c r="BC9273" i="42"/>
  <c r="AO9274" i="42"/>
  <c r="AP9274" i="42"/>
  <c r="AQ9274" i="42"/>
  <c r="AS9274" i="42"/>
  <c r="AT9274" i="42"/>
  <c r="AV9274" i="42"/>
  <c r="AW9274" i="42"/>
  <c r="BC9274" i="42"/>
  <c r="AO9275" i="42"/>
  <c r="AP9275" i="42"/>
  <c r="AQ9275" i="42"/>
  <c r="AS9275" i="42"/>
  <c r="AT9275" i="42"/>
  <c r="AV9275" i="42"/>
  <c r="AW9275" i="42"/>
  <c r="BC9275" i="42"/>
  <c r="AO9276" i="42"/>
  <c r="AP9276" i="42"/>
  <c r="AQ9276" i="42"/>
  <c r="AS9276" i="42"/>
  <c r="AT9276" i="42"/>
  <c r="AV9276" i="42"/>
  <c r="AW9276" i="42"/>
  <c r="BC9276" i="42"/>
  <c r="AO9277" i="42"/>
  <c r="AP9277" i="42"/>
  <c r="AQ9277" i="42"/>
  <c r="AS9277" i="42"/>
  <c r="AT9277" i="42"/>
  <c r="AV9277" i="42"/>
  <c r="AW9277" i="42"/>
  <c r="BC9277" i="42"/>
  <c r="AO9278" i="42"/>
  <c r="AP9278" i="42"/>
  <c r="AQ9278" i="42"/>
  <c r="AS9278" i="42"/>
  <c r="AT9278" i="42"/>
  <c r="AV9278" i="42"/>
  <c r="AW9278" i="42"/>
  <c r="BC9278" i="42"/>
  <c r="AO9279" i="42"/>
  <c r="AP9279" i="42"/>
  <c r="AQ9279" i="42"/>
  <c r="AS9279" i="42"/>
  <c r="AT9279" i="42"/>
  <c r="AV9279" i="42"/>
  <c r="AW9279" i="42"/>
  <c r="BC9279" i="42"/>
  <c r="AO9280" i="42"/>
  <c r="AP9280" i="42"/>
  <c r="AQ9280" i="42"/>
  <c r="AS9280" i="42"/>
  <c r="AT9280" i="42"/>
  <c r="AV9280" i="42"/>
  <c r="AW9280" i="42"/>
  <c r="BC9280" i="42"/>
  <c r="AO9281" i="42"/>
  <c r="AP9281" i="42"/>
  <c r="AQ9281" i="42"/>
  <c r="AS9281" i="42"/>
  <c r="AT9281" i="42"/>
  <c r="AV9281" i="42"/>
  <c r="AW9281" i="42"/>
  <c r="BC9281" i="42"/>
  <c r="AO9282" i="42"/>
  <c r="AP9282" i="42"/>
  <c r="AQ9282" i="42"/>
  <c r="AS9282" i="42"/>
  <c r="AT9282" i="42"/>
  <c r="AV9282" i="42"/>
  <c r="AW9282" i="42"/>
  <c r="BC9282" i="42"/>
  <c r="AO9283" i="42"/>
  <c r="AP9283" i="42"/>
  <c r="AQ9283" i="42"/>
  <c r="AS9283" i="42"/>
  <c r="AT9283" i="42"/>
  <c r="AV9283" i="42"/>
  <c r="AW9283" i="42"/>
  <c r="BC9283" i="42"/>
  <c r="AO9284" i="42"/>
  <c r="AP9284" i="42"/>
  <c r="AQ9284" i="42"/>
  <c r="AS9284" i="42"/>
  <c r="AT9284" i="42"/>
  <c r="AV9284" i="42"/>
  <c r="AW9284" i="42"/>
  <c r="BC9284" i="42"/>
  <c r="AO9285" i="42"/>
  <c r="AP9285" i="42"/>
  <c r="AQ9285" i="42"/>
  <c r="AS9285" i="42"/>
  <c r="AT9285" i="42"/>
  <c r="AV9285" i="42"/>
  <c r="AW9285" i="42"/>
  <c r="BC9285" i="42"/>
  <c r="AO9286" i="42"/>
  <c r="AP9286" i="42"/>
  <c r="AQ9286" i="42"/>
  <c r="AS9286" i="42"/>
  <c r="AT9286" i="42"/>
  <c r="AV9286" i="42"/>
  <c r="AW9286" i="42"/>
  <c r="BC9286" i="42"/>
  <c r="AO9287" i="42"/>
  <c r="AP9287" i="42"/>
  <c r="AQ9287" i="42"/>
  <c r="AS9287" i="42"/>
  <c r="AT9287" i="42"/>
  <c r="AV9287" i="42"/>
  <c r="AW9287" i="42"/>
  <c r="BC9287" i="42"/>
  <c r="AO9288" i="42"/>
  <c r="AP9288" i="42"/>
  <c r="AQ9288" i="42"/>
  <c r="AS9288" i="42"/>
  <c r="AT9288" i="42"/>
  <c r="AV9288" i="42"/>
  <c r="AW9288" i="42"/>
  <c r="BC9288" i="42"/>
  <c r="AO9289" i="42"/>
  <c r="AP9289" i="42"/>
  <c r="AQ9289" i="42"/>
  <c r="AS9289" i="42"/>
  <c r="AT9289" i="42"/>
  <c r="AV9289" i="42"/>
  <c r="AW9289" i="42"/>
  <c r="BC9289" i="42"/>
  <c r="AO9290" i="42"/>
  <c r="AP9290" i="42"/>
  <c r="AQ9290" i="42"/>
  <c r="AS9290" i="42"/>
  <c r="AT9290" i="42"/>
  <c r="AV9290" i="42"/>
  <c r="AW9290" i="42"/>
  <c r="BC9290" i="42"/>
  <c r="AO9291" i="42"/>
  <c r="AP9291" i="42"/>
  <c r="AQ9291" i="42"/>
  <c r="AS9291" i="42"/>
  <c r="AT9291" i="42"/>
  <c r="AV9291" i="42"/>
  <c r="AW9291" i="42"/>
  <c r="BC9291" i="42"/>
  <c r="AO9292" i="42"/>
  <c r="AP9292" i="42"/>
  <c r="AQ9292" i="42"/>
  <c r="AS9292" i="42"/>
  <c r="AT9292" i="42"/>
  <c r="AV9292" i="42"/>
  <c r="AW9292" i="42"/>
  <c r="BC9292" i="42"/>
  <c r="AO9293" i="42"/>
  <c r="AP9293" i="42"/>
  <c r="AQ9293" i="42"/>
  <c r="AS9293" i="42"/>
  <c r="AT9293" i="42"/>
  <c r="AV9293" i="42"/>
  <c r="AW9293" i="42"/>
  <c r="BC9293" i="42"/>
  <c r="AO9294" i="42"/>
  <c r="AP9294" i="42"/>
  <c r="AQ9294" i="42"/>
  <c r="AS9294" i="42"/>
  <c r="AT9294" i="42"/>
  <c r="AV9294" i="42"/>
  <c r="AW9294" i="42"/>
  <c r="BC9294" i="42"/>
  <c r="AO9295" i="42"/>
  <c r="AP9295" i="42"/>
  <c r="AQ9295" i="42"/>
  <c r="AS9295" i="42"/>
  <c r="AT9295" i="42"/>
  <c r="AV9295" i="42"/>
  <c r="AW9295" i="42"/>
  <c r="BC9295" i="42"/>
  <c r="AO9296" i="42"/>
  <c r="AP9296" i="42"/>
  <c r="AQ9296" i="42"/>
  <c r="AS9296" i="42"/>
  <c r="AT9296" i="42"/>
  <c r="AV9296" i="42"/>
  <c r="AW9296" i="42"/>
  <c r="BC9296" i="42"/>
  <c r="AO9297" i="42"/>
  <c r="AP9297" i="42"/>
  <c r="AQ9297" i="42"/>
  <c r="AS9297" i="42"/>
  <c r="AT9297" i="42"/>
  <c r="AV9297" i="42"/>
  <c r="AW9297" i="42"/>
  <c r="BC9297" i="42"/>
  <c r="AO9298" i="42"/>
  <c r="AP9298" i="42"/>
  <c r="AQ9298" i="42"/>
  <c r="AS9298" i="42"/>
  <c r="AT9298" i="42"/>
  <c r="AV9298" i="42"/>
  <c r="AW9298" i="42"/>
  <c r="BC9298" i="42"/>
  <c r="AO9299" i="42"/>
  <c r="AP9299" i="42"/>
  <c r="AQ9299" i="42"/>
  <c r="AS9299" i="42"/>
  <c r="AT9299" i="42"/>
  <c r="AV9299" i="42"/>
  <c r="AW9299" i="42"/>
  <c r="BC9299" i="42"/>
  <c r="AO9300" i="42"/>
  <c r="AP9300" i="42"/>
  <c r="AQ9300" i="42"/>
  <c r="AS9300" i="42"/>
  <c r="AT9300" i="42"/>
  <c r="AV9300" i="42"/>
  <c r="AW9300" i="42"/>
  <c r="BC9300" i="42"/>
  <c r="AO9301" i="42"/>
  <c r="AP9301" i="42"/>
  <c r="AQ9301" i="42"/>
  <c r="AS9301" i="42"/>
  <c r="AT9301" i="42"/>
  <c r="AV9301" i="42"/>
  <c r="AW9301" i="42"/>
  <c r="BC9301" i="42"/>
  <c r="AO9302" i="42"/>
  <c r="AP9302" i="42"/>
  <c r="AQ9302" i="42"/>
  <c r="AS9302" i="42"/>
  <c r="AT9302" i="42"/>
  <c r="AV9302" i="42"/>
  <c r="AW9302" i="42"/>
  <c r="BC9302" i="42"/>
  <c r="AO9303" i="42"/>
  <c r="AP9303" i="42"/>
  <c r="AQ9303" i="42"/>
  <c r="AS9303" i="42"/>
  <c r="AT9303" i="42"/>
  <c r="AV9303" i="42"/>
  <c r="AW9303" i="42"/>
  <c r="BC9303" i="42"/>
  <c r="AO9304" i="42"/>
  <c r="AP9304" i="42"/>
  <c r="AQ9304" i="42"/>
  <c r="AS9304" i="42"/>
  <c r="AT9304" i="42"/>
  <c r="AV9304" i="42"/>
  <c r="AW9304" i="42"/>
  <c r="BC9304" i="42"/>
  <c r="AO9305" i="42"/>
  <c r="AP9305" i="42"/>
  <c r="AQ9305" i="42"/>
  <c r="AS9305" i="42"/>
  <c r="AT9305" i="42"/>
  <c r="AV9305" i="42"/>
  <c r="AW9305" i="42"/>
  <c r="BC9305" i="42"/>
  <c r="AO9306" i="42"/>
  <c r="AP9306" i="42"/>
  <c r="AQ9306" i="42"/>
  <c r="AS9306" i="42"/>
  <c r="AT9306" i="42"/>
  <c r="AV9306" i="42"/>
  <c r="AW9306" i="42"/>
  <c r="BC9306" i="42"/>
  <c r="AO9307" i="42"/>
  <c r="AP9307" i="42"/>
  <c r="AQ9307" i="42"/>
  <c r="AS9307" i="42"/>
  <c r="AT9307" i="42"/>
  <c r="AV9307" i="42"/>
  <c r="AW9307" i="42"/>
  <c r="BC9307" i="42"/>
  <c r="AO9308" i="42"/>
  <c r="AP9308" i="42"/>
  <c r="AQ9308" i="42"/>
  <c r="AS9308" i="42"/>
  <c r="AT9308" i="42"/>
  <c r="AV9308" i="42"/>
  <c r="AW9308" i="42"/>
  <c r="BC9308" i="42"/>
  <c r="AO9309" i="42"/>
  <c r="AP9309" i="42"/>
  <c r="AQ9309" i="42"/>
  <c r="AS9309" i="42"/>
  <c r="AT9309" i="42"/>
  <c r="AV9309" i="42"/>
  <c r="AW9309" i="42"/>
  <c r="BC9309" i="42"/>
  <c r="AO9310" i="42"/>
  <c r="AP9310" i="42"/>
  <c r="AQ9310" i="42"/>
  <c r="AS9310" i="42"/>
  <c r="AT9310" i="42"/>
  <c r="AV9310" i="42"/>
  <c r="AW9310" i="42"/>
  <c r="BC9310" i="42"/>
  <c r="AO9311" i="42"/>
  <c r="AP9311" i="42"/>
  <c r="AQ9311" i="42"/>
  <c r="AS9311" i="42"/>
  <c r="AT9311" i="42"/>
  <c r="AV9311" i="42"/>
  <c r="AW9311" i="42"/>
  <c r="BC9311" i="42"/>
  <c r="AO9312" i="42"/>
  <c r="AP9312" i="42"/>
  <c r="AQ9312" i="42"/>
  <c r="AS9312" i="42"/>
  <c r="AT9312" i="42"/>
  <c r="AV9312" i="42"/>
  <c r="AW9312" i="42"/>
  <c r="BC9312" i="42"/>
  <c r="AO9313" i="42"/>
  <c r="AP9313" i="42"/>
  <c r="AQ9313" i="42"/>
  <c r="AS9313" i="42"/>
  <c r="AT9313" i="42"/>
  <c r="AV9313" i="42"/>
  <c r="AW9313" i="42"/>
  <c r="BC9313" i="42"/>
  <c r="AO9314" i="42"/>
  <c r="AP9314" i="42"/>
  <c r="AQ9314" i="42"/>
  <c r="AS9314" i="42"/>
  <c r="AT9314" i="42"/>
  <c r="AV9314" i="42"/>
  <c r="AW9314" i="42"/>
  <c r="BC9314" i="42"/>
  <c r="AO9315" i="42"/>
  <c r="AP9315" i="42"/>
  <c r="AQ9315" i="42"/>
  <c r="AS9315" i="42"/>
  <c r="AT9315" i="42"/>
  <c r="AV9315" i="42"/>
  <c r="AW9315" i="42"/>
  <c r="BC9315" i="42"/>
  <c r="AO9316" i="42"/>
  <c r="AP9316" i="42"/>
  <c r="AQ9316" i="42"/>
  <c r="AS9316" i="42"/>
  <c r="AT9316" i="42"/>
  <c r="AV9316" i="42"/>
  <c r="AW9316" i="42"/>
  <c r="BC9316" i="42"/>
  <c r="AO9317" i="42"/>
  <c r="AP9317" i="42"/>
  <c r="AQ9317" i="42"/>
  <c r="AS9317" i="42"/>
  <c r="AT9317" i="42"/>
  <c r="AV9317" i="42"/>
  <c r="AW9317" i="42"/>
  <c r="BC9317" i="42"/>
  <c r="AO9318" i="42"/>
  <c r="AP9318" i="42"/>
  <c r="AQ9318" i="42"/>
  <c r="AS9318" i="42"/>
  <c r="AT9318" i="42"/>
  <c r="AV9318" i="42"/>
  <c r="AW9318" i="42"/>
  <c r="BC9318" i="42"/>
  <c r="AO9319" i="42"/>
  <c r="AP9319" i="42"/>
  <c r="AQ9319" i="42"/>
  <c r="AS9319" i="42"/>
  <c r="AT9319" i="42"/>
  <c r="AV9319" i="42"/>
  <c r="AW9319" i="42"/>
  <c r="BC9319" i="42"/>
  <c r="AO9320" i="42"/>
  <c r="AP9320" i="42"/>
  <c r="AQ9320" i="42"/>
  <c r="AS9320" i="42"/>
  <c r="AT9320" i="42"/>
  <c r="AV9320" i="42"/>
  <c r="AW9320" i="42"/>
  <c r="BC9320" i="42"/>
  <c r="AO9321" i="42"/>
  <c r="AP9321" i="42"/>
  <c r="AQ9321" i="42"/>
  <c r="AS9321" i="42"/>
  <c r="AT9321" i="42"/>
  <c r="AV9321" i="42"/>
  <c r="AW9321" i="42"/>
  <c r="BC9321" i="42"/>
  <c r="AO9322" i="42"/>
  <c r="AP9322" i="42"/>
  <c r="AQ9322" i="42"/>
  <c r="AS9322" i="42"/>
  <c r="AT9322" i="42"/>
  <c r="AV9322" i="42"/>
  <c r="AW9322" i="42"/>
  <c r="BC9322" i="42"/>
  <c r="AO9323" i="42"/>
  <c r="AP9323" i="42"/>
  <c r="AQ9323" i="42"/>
  <c r="AS9323" i="42"/>
  <c r="AT9323" i="42"/>
  <c r="AV9323" i="42"/>
  <c r="AW9323" i="42"/>
  <c r="BC9323" i="42"/>
  <c r="AO9324" i="42"/>
  <c r="AP9324" i="42"/>
  <c r="AQ9324" i="42"/>
  <c r="AS9324" i="42"/>
  <c r="AT9324" i="42"/>
  <c r="AV9324" i="42"/>
  <c r="AW9324" i="42"/>
  <c r="BC9324" i="42"/>
  <c r="AO9325" i="42"/>
  <c r="AP9325" i="42"/>
  <c r="AQ9325" i="42"/>
  <c r="AS9325" i="42"/>
  <c r="AT9325" i="42"/>
  <c r="AV9325" i="42"/>
  <c r="AW9325" i="42"/>
  <c r="BC9325" i="42"/>
  <c r="AO9326" i="42"/>
  <c r="AP9326" i="42"/>
  <c r="AQ9326" i="42"/>
  <c r="AS9326" i="42"/>
  <c r="AT9326" i="42"/>
  <c r="AV9326" i="42"/>
  <c r="AW9326" i="42"/>
  <c r="BC9326" i="42"/>
  <c r="AO9327" i="42"/>
  <c r="AP9327" i="42"/>
  <c r="AQ9327" i="42"/>
  <c r="AS9327" i="42"/>
  <c r="AT9327" i="42"/>
  <c r="AV9327" i="42"/>
  <c r="AW9327" i="42"/>
  <c r="BC9327" i="42"/>
  <c r="AO9328" i="42"/>
  <c r="AP9328" i="42"/>
  <c r="AQ9328" i="42"/>
  <c r="AS9328" i="42"/>
  <c r="AT9328" i="42"/>
  <c r="AV9328" i="42"/>
  <c r="AW9328" i="42"/>
  <c r="BC9328" i="42"/>
  <c r="AO9329" i="42"/>
  <c r="AP9329" i="42"/>
  <c r="AQ9329" i="42"/>
  <c r="AS9329" i="42"/>
  <c r="AT9329" i="42"/>
  <c r="AV9329" i="42"/>
  <c r="AW9329" i="42"/>
  <c r="BC9329" i="42"/>
  <c r="AO9330" i="42"/>
  <c r="AP9330" i="42"/>
  <c r="AQ9330" i="42"/>
  <c r="AS9330" i="42"/>
  <c r="AT9330" i="42"/>
  <c r="AV9330" i="42"/>
  <c r="AW9330" i="42"/>
  <c r="BC9330" i="42"/>
  <c r="AO9331" i="42"/>
  <c r="AP9331" i="42"/>
  <c r="AQ9331" i="42"/>
  <c r="AS9331" i="42"/>
  <c r="AT9331" i="42"/>
  <c r="AV9331" i="42"/>
  <c r="AW9331" i="42"/>
  <c r="BC9331" i="42"/>
  <c r="AO9332" i="42"/>
  <c r="AP9332" i="42"/>
  <c r="AQ9332" i="42"/>
  <c r="AS9332" i="42"/>
  <c r="AT9332" i="42"/>
  <c r="AV9332" i="42"/>
  <c r="AW9332" i="42"/>
  <c r="BC9332" i="42"/>
  <c r="AO9333" i="42"/>
  <c r="AP9333" i="42"/>
  <c r="AQ9333" i="42"/>
  <c r="AS9333" i="42"/>
  <c r="AT9333" i="42"/>
  <c r="AV9333" i="42"/>
  <c r="AW9333" i="42"/>
  <c r="BC9333" i="42"/>
  <c r="AO9334" i="42"/>
  <c r="AP9334" i="42"/>
  <c r="AQ9334" i="42"/>
  <c r="AS9334" i="42"/>
  <c r="AT9334" i="42"/>
  <c r="AV9334" i="42"/>
  <c r="AW9334" i="42"/>
  <c r="BC9334" i="42"/>
  <c r="AO9335" i="42"/>
  <c r="AP9335" i="42"/>
  <c r="AQ9335" i="42"/>
  <c r="AS9335" i="42"/>
  <c r="AT9335" i="42"/>
  <c r="AV9335" i="42"/>
  <c r="AW9335" i="42"/>
  <c r="BC9335" i="42"/>
  <c r="AO9336" i="42"/>
  <c r="AP9336" i="42"/>
  <c r="AQ9336" i="42"/>
  <c r="AS9336" i="42"/>
  <c r="AT9336" i="42"/>
  <c r="AV9336" i="42"/>
  <c r="AW9336" i="42"/>
  <c r="BC9336" i="42"/>
  <c r="AO9337" i="42"/>
  <c r="AP9337" i="42"/>
  <c r="AQ9337" i="42"/>
  <c r="AS9337" i="42"/>
  <c r="AT9337" i="42"/>
  <c r="AV9337" i="42"/>
  <c r="AW9337" i="42"/>
  <c r="BC9337" i="42"/>
  <c r="AO9338" i="42"/>
  <c r="AP9338" i="42"/>
  <c r="AQ9338" i="42"/>
  <c r="AS9338" i="42"/>
  <c r="AT9338" i="42"/>
  <c r="AV9338" i="42"/>
  <c r="AW9338" i="42"/>
  <c r="BC9338" i="42"/>
  <c r="AO9339" i="42"/>
  <c r="AP9339" i="42"/>
  <c r="AQ9339" i="42"/>
  <c r="AS9339" i="42"/>
  <c r="AT9339" i="42"/>
  <c r="AV9339" i="42"/>
  <c r="AW9339" i="42"/>
  <c r="BC9339" i="42"/>
  <c r="AO9340" i="42"/>
  <c r="AP9340" i="42"/>
  <c r="AQ9340" i="42"/>
  <c r="AS9340" i="42"/>
  <c r="AT9340" i="42"/>
  <c r="AV9340" i="42"/>
  <c r="AW9340" i="42"/>
  <c r="BC9340" i="42"/>
  <c r="AO9341" i="42"/>
  <c r="AP9341" i="42"/>
  <c r="AQ9341" i="42"/>
  <c r="AS9341" i="42"/>
  <c r="AT9341" i="42"/>
  <c r="AV9341" i="42"/>
  <c r="AW9341" i="42"/>
  <c r="BC9341" i="42"/>
  <c r="AO9342" i="42"/>
  <c r="AP9342" i="42"/>
  <c r="AQ9342" i="42"/>
  <c r="AS9342" i="42"/>
  <c r="AT9342" i="42"/>
  <c r="AV9342" i="42"/>
  <c r="AW9342" i="42"/>
  <c r="BC9342" i="42"/>
  <c r="AO9343" i="42"/>
  <c r="AP9343" i="42"/>
  <c r="AQ9343" i="42"/>
  <c r="AS9343" i="42"/>
  <c r="AT9343" i="42"/>
  <c r="AV9343" i="42"/>
  <c r="AW9343" i="42"/>
  <c r="BC9343" i="42"/>
  <c r="AO9344" i="42"/>
  <c r="AP9344" i="42"/>
  <c r="AQ9344" i="42"/>
  <c r="AS9344" i="42"/>
  <c r="AT9344" i="42"/>
  <c r="AV9344" i="42"/>
  <c r="AW9344" i="42"/>
  <c r="BC9344" i="42"/>
  <c r="AO9345" i="42"/>
  <c r="AP9345" i="42"/>
  <c r="AQ9345" i="42"/>
  <c r="AS9345" i="42"/>
  <c r="AT9345" i="42"/>
  <c r="AV9345" i="42"/>
  <c r="AW9345" i="42"/>
  <c r="BC9345" i="42"/>
  <c r="AO9346" i="42"/>
  <c r="AP9346" i="42"/>
  <c r="AQ9346" i="42"/>
  <c r="AS9346" i="42"/>
  <c r="AT9346" i="42"/>
  <c r="AV9346" i="42"/>
  <c r="AW9346" i="42"/>
  <c r="BC9346" i="42"/>
  <c r="AO9347" i="42"/>
  <c r="AP9347" i="42"/>
  <c r="AQ9347" i="42"/>
  <c r="AS9347" i="42"/>
  <c r="AT9347" i="42"/>
  <c r="AV9347" i="42"/>
  <c r="AW9347" i="42"/>
  <c r="BC9347" i="42"/>
  <c r="AO9348" i="42"/>
  <c r="AP9348" i="42"/>
  <c r="AQ9348" i="42"/>
  <c r="AS9348" i="42"/>
  <c r="AT9348" i="42"/>
  <c r="AV9348" i="42"/>
  <c r="AW9348" i="42"/>
  <c r="BC9348" i="42"/>
  <c r="AO9349" i="42"/>
  <c r="AP9349" i="42"/>
  <c r="AQ9349" i="42"/>
  <c r="AS9349" i="42"/>
  <c r="AT9349" i="42"/>
  <c r="AV9349" i="42"/>
  <c r="AW9349" i="42"/>
  <c r="BC9349" i="42"/>
  <c r="AO9350" i="42"/>
  <c r="AP9350" i="42"/>
  <c r="AQ9350" i="42"/>
  <c r="AS9350" i="42"/>
  <c r="AT9350" i="42"/>
  <c r="AV9350" i="42"/>
  <c r="AW9350" i="42"/>
  <c r="BC9350" i="42"/>
  <c r="AO9351" i="42"/>
  <c r="AP9351" i="42"/>
  <c r="AQ9351" i="42"/>
  <c r="AS9351" i="42"/>
  <c r="AT9351" i="42"/>
  <c r="AV9351" i="42"/>
  <c r="AW9351" i="42"/>
  <c r="BC9351" i="42"/>
  <c r="AO9352" i="42"/>
  <c r="AP9352" i="42"/>
  <c r="AQ9352" i="42"/>
  <c r="AS9352" i="42"/>
  <c r="AT9352" i="42"/>
  <c r="AV9352" i="42"/>
  <c r="AW9352" i="42"/>
  <c r="BC9352" i="42"/>
  <c r="AO9353" i="42"/>
  <c r="AP9353" i="42"/>
  <c r="AQ9353" i="42"/>
  <c r="AS9353" i="42"/>
  <c r="AT9353" i="42"/>
  <c r="AV9353" i="42"/>
  <c r="AW9353" i="42"/>
  <c r="BC9353" i="42"/>
  <c r="AO9354" i="42"/>
  <c r="AP9354" i="42"/>
  <c r="AQ9354" i="42"/>
  <c r="AS9354" i="42"/>
  <c r="AT9354" i="42"/>
  <c r="AV9354" i="42"/>
  <c r="AW9354" i="42"/>
  <c r="BC9354" i="42"/>
  <c r="AO9355" i="42"/>
  <c r="AP9355" i="42"/>
  <c r="AQ9355" i="42"/>
  <c r="AS9355" i="42"/>
  <c r="AT9355" i="42"/>
  <c r="AV9355" i="42"/>
  <c r="AW9355" i="42"/>
  <c r="BC9355" i="42"/>
  <c r="AO9356" i="42"/>
  <c r="AP9356" i="42"/>
  <c r="AQ9356" i="42"/>
  <c r="AS9356" i="42"/>
  <c r="AT9356" i="42"/>
  <c r="AV9356" i="42"/>
  <c r="AW9356" i="42"/>
  <c r="BC9356" i="42"/>
  <c r="AO9357" i="42"/>
  <c r="AP9357" i="42"/>
  <c r="AQ9357" i="42"/>
  <c r="AS9357" i="42"/>
  <c r="AT9357" i="42"/>
  <c r="AV9357" i="42"/>
  <c r="AW9357" i="42"/>
  <c r="BC9357" i="42"/>
  <c r="AO9358" i="42"/>
  <c r="AP9358" i="42"/>
  <c r="AQ9358" i="42"/>
  <c r="AS9358" i="42"/>
  <c r="AT9358" i="42"/>
  <c r="AV9358" i="42"/>
  <c r="AW9358" i="42"/>
  <c r="BC9358" i="42"/>
  <c r="AO9359" i="42"/>
  <c r="AP9359" i="42"/>
  <c r="AQ9359" i="42"/>
  <c r="AS9359" i="42"/>
  <c r="AT9359" i="42"/>
  <c r="AV9359" i="42"/>
  <c r="AW9359" i="42"/>
  <c r="BC9359" i="42"/>
  <c r="AO9360" i="42"/>
  <c r="AP9360" i="42"/>
  <c r="AQ9360" i="42"/>
  <c r="AS9360" i="42"/>
  <c r="AT9360" i="42"/>
  <c r="AV9360" i="42"/>
  <c r="AW9360" i="42"/>
  <c r="BC9360" i="42"/>
  <c r="AO9361" i="42"/>
  <c r="AP9361" i="42"/>
  <c r="AQ9361" i="42"/>
  <c r="AS9361" i="42"/>
  <c r="AT9361" i="42"/>
  <c r="AV9361" i="42"/>
  <c r="AW9361" i="42"/>
  <c r="BC9361" i="42"/>
  <c r="AO9362" i="42"/>
  <c r="AP9362" i="42"/>
  <c r="AQ9362" i="42"/>
  <c r="AS9362" i="42"/>
  <c r="AT9362" i="42"/>
  <c r="AV9362" i="42"/>
  <c r="AW9362" i="42"/>
  <c r="BC9362" i="42"/>
  <c r="AO9363" i="42"/>
  <c r="AP9363" i="42"/>
  <c r="AQ9363" i="42"/>
  <c r="AS9363" i="42"/>
  <c r="AT9363" i="42"/>
  <c r="AV9363" i="42"/>
  <c r="AW9363" i="42"/>
  <c r="BC9363" i="42"/>
  <c r="AO9364" i="42"/>
  <c r="AP9364" i="42"/>
  <c r="AQ9364" i="42"/>
  <c r="AS9364" i="42"/>
  <c r="AT9364" i="42"/>
  <c r="AV9364" i="42"/>
  <c r="AW9364" i="42"/>
  <c r="BC9364" i="42"/>
  <c r="AO9365" i="42"/>
  <c r="AP9365" i="42"/>
  <c r="AQ9365" i="42"/>
  <c r="AS9365" i="42"/>
  <c r="AT9365" i="42"/>
  <c r="AV9365" i="42"/>
  <c r="AW9365" i="42"/>
  <c r="BC9365" i="42"/>
  <c r="AO9366" i="42"/>
  <c r="AP9366" i="42"/>
  <c r="AQ9366" i="42"/>
  <c r="AS9366" i="42"/>
  <c r="AT9366" i="42"/>
  <c r="AV9366" i="42"/>
  <c r="AW9366" i="42"/>
  <c r="BC9366" i="42"/>
  <c r="AO9367" i="42"/>
  <c r="AP9367" i="42"/>
  <c r="AQ9367" i="42"/>
  <c r="AS9367" i="42"/>
  <c r="AT9367" i="42"/>
  <c r="AV9367" i="42"/>
  <c r="AW9367" i="42"/>
  <c r="BC9367" i="42"/>
  <c r="AO9368" i="42"/>
  <c r="AP9368" i="42"/>
  <c r="AQ9368" i="42"/>
  <c r="AS9368" i="42"/>
  <c r="AT9368" i="42"/>
  <c r="AV9368" i="42"/>
  <c r="AW9368" i="42"/>
  <c r="BC9368" i="42"/>
  <c r="AO9369" i="42"/>
  <c r="AP9369" i="42"/>
  <c r="AQ9369" i="42"/>
  <c r="AS9369" i="42"/>
  <c r="AT9369" i="42"/>
  <c r="AV9369" i="42"/>
  <c r="AW9369" i="42"/>
  <c r="BC9369" i="42"/>
  <c r="AO9370" i="42"/>
  <c r="AP9370" i="42"/>
  <c r="AQ9370" i="42"/>
  <c r="AS9370" i="42"/>
  <c r="AT9370" i="42"/>
  <c r="AV9370" i="42"/>
  <c r="AW9370" i="42"/>
  <c r="BC9370" i="42"/>
  <c r="AO9371" i="42"/>
  <c r="AP9371" i="42"/>
  <c r="AQ9371" i="42"/>
  <c r="AS9371" i="42"/>
  <c r="AT9371" i="42"/>
  <c r="AV9371" i="42"/>
  <c r="AW9371" i="42"/>
  <c r="BC9371" i="42"/>
  <c r="AO9372" i="42"/>
  <c r="AP9372" i="42"/>
  <c r="AQ9372" i="42"/>
  <c r="AS9372" i="42"/>
  <c r="AT9372" i="42"/>
  <c r="AV9372" i="42"/>
  <c r="AW9372" i="42"/>
  <c r="BC9372" i="42"/>
  <c r="AO9373" i="42"/>
  <c r="AP9373" i="42"/>
  <c r="AQ9373" i="42"/>
  <c r="AS9373" i="42"/>
  <c r="AT9373" i="42"/>
  <c r="AV9373" i="42"/>
  <c r="AW9373" i="42"/>
  <c r="BC9373" i="42"/>
  <c r="AO9374" i="42"/>
  <c r="AP9374" i="42"/>
  <c r="AQ9374" i="42"/>
  <c r="AS9374" i="42"/>
  <c r="AT9374" i="42"/>
  <c r="AV9374" i="42"/>
  <c r="AW9374" i="42"/>
  <c r="BC9374" i="42"/>
  <c r="AO9375" i="42"/>
  <c r="AP9375" i="42"/>
  <c r="AQ9375" i="42"/>
  <c r="AS9375" i="42"/>
  <c r="AT9375" i="42"/>
  <c r="AV9375" i="42"/>
  <c r="AW9375" i="42"/>
  <c r="BC9375" i="42"/>
  <c r="AO9376" i="42"/>
  <c r="AP9376" i="42"/>
  <c r="AQ9376" i="42"/>
  <c r="AS9376" i="42"/>
  <c r="AT9376" i="42"/>
  <c r="AV9376" i="42"/>
  <c r="AW9376" i="42"/>
  <c r="BC9376" i="42"/>
  <c r="AO9377" i="42"/>
  <c r="AP9377" i="42"/>
  <c r="AQ9377" i="42"/>
  <c r="AS9377" i="42"/>
  <c r="AT9377" i="42"/>
  <c r="AV9377" i="42"/>
  <c r="AW9377" i="42"/>
  <c r="BC9377" i="42"/>
  <c r="AO9378" i="42"/>
  <c r="AP9378" i="42"/>
  <c r="AQ9378" i="42"/>
  <c r="AS9378" i="42"/>
  <c r="AT9378" i="42"/>
  <c r="AV9378" i="42"/>
  <c r="AW9378" i="42"/>
  <c r="BC9378" i="42"/>
  <c r="AO9379" i="42"/>
  <c r="AP9379" i="42"/>
  <c r="AQ9379" i="42"/>
  <c r="AS9379" i="42"/>
  <c r="AT9379" i="42"/>
  <c r="AV9379" i="42"/>
  <c r="AW9379" i="42"/>
  <c r="BC9379" i="42"/>
  <c r="AO9380" i="42"/>
  <c r="AP9380" i="42"/>
  <c r="AQ9380" i="42"/>
  <c r="AS9380" i="42"/>
  <c r="AT9380" i="42"/>
  <c r="AV9380" i="42"/>
  <c r="AW9380" i="42"/>
  <c r="BC9380" i="42"/>
  <c r="AO9381" i="42"/>
  <c r="AP9381" i="42"/>
  <c r="AQ9381" i="42"/>
  <c r="AS9381" i="42"/>
  <c r="AT9381" i="42"/>
  <c r="AV9381" i="42"/>
  <c r="AW9381" i="42"/>
  <c r="BC9381" i="42"/>
  <c r="AO9382" i="42"/>
  <c r="AP9382" i="42"/>
  <c r="AQ9382" i="42"/>
  <c r="AS9382" i="42"/>
  <c r="AT9382" i="42"/>
  <c r="AV9382" i="42"/>
  <c r="AW9382" i="42"/>
  <c r="BC9382" i="42"/>
  <c r="AO9383" i="42"/>
  <c r="AP9383" i="42"/>
  <c r="AQ9383" i="42"/>
  <c r="AS9383" i="42"/>
  <c r="AT9383" i="42"/>
  <c r="AV9383" i="42"/>
  <c r="AW9383" i="42"/>
  <c r="BC9383" i="42"/>
  <c r="AO9384" i="42"/>
  <c r="AP9384" i="42"/>
  <c r="AQ9384" i="42"/>
  <c r="AS9384" i="42"/>
  <c r="AT9384" i="42"/>
  <c r="AV9384" i="42"/>
  <c r="AW9384" i="42"/>
  <c r="BC9384" i="42"/>
  <c r="AO9385" i="42"/>
  <c r="AP9385" i="42"/>
  <c r="AQ9385" i="42"/>
  <c r="AS9385" i="42"/>
  <c r="AT9385" i="42"/>
  <c r="AV9385" i="42"/>
  <c r="AW9385" i="42"/>
  <c r="BC9385" i="42"/>
  <c r="AO9386" i="42"/>
  <c r="AP9386" i="42"/>
  <c r="AQ9386" i="42"/>
  <c r="AS9386" i="42"/>
  <c r="AT9386" i="42"/>
  <c r="AV9386" i="42"/>
  <c r="AW9386" i="42"/>
  <c r="BC9386" i="42"/>
  <c r="AO9387" i="42"/>
  <c r="AP9387" i="42"/>
  <c r="AQ9387" i="42"/>
  <c r="AS9387" i="42"/>
  <c r="AT9387" i="42"/>
  <c r="AV9387" i="42"/>
  <c r="AW9387" i="42"/>
  <c r="BC9387" i="42"/>
  <c r="AO9388" i="42"/>
  <c r="AP9388" i="42"/>
  <c r="AQ9388" i="42"/>
  <c r="AS9388" i="42"/>
  <c r="AT9388" i="42"/>
  <c r="AV9388" i="42"/>
  <c r="AW9388" i="42"/>
  <c r="BC9388" i="42"/>
  <c r="AO9389" i="42"/>
  <c r="AP9389" i="42"/>
  <c r="AQ9389" i="42"/>
  <c r="AS9389" i="42"/>
  <c r="AT9389" i="42"/>
  <c r="AV9389" i="42"/>
  <c r="AW9389" i="42"/>
  <c r="BC9389" i="42"/>
  <c r="AO9390" i="42"/>
  <c r="AP9390" i="42"/>
  <c r="AQ9390" i="42"/>
  <c r="AS9390" i="42"/>
  <c r="AT9390" i="42"/>
  <c r="AV9390" i="42"/>
  <c r="AW9390" i="42"/>
  <c r="BC9390" i="42"/>
  <c r="AO9391" i="42"/>
  <c r="AP9391" i="42"/>
  <c r="AQ9391" i="42"/>
  <c r="AS9391" i="42"/>
  <c r="AT9391" i="42"/>
  <c r="AV9391" i="42"/>
  <c r="AW9391" i="42"/>
  <c r="BC9391" i="42"/>
  <c r="AO9392" i="42"/>
  <c r="AP9392" i="42"/>
  <c r="AQ9392" i="42"/>
  <c r="AS9392" i="42"/>
  <c r="AT9392" i="42"/>
  <c r="AV9392" i="42"/>
  <c r="AW9392" i="42"/>
  <c r="BC9392" i="42"/>
  <c r="AO9393" i="42"/>
  <c r="AP9393" i="42"/>
  <c r="AQ9393" i="42"/>
  <c r="AS9393" i="42"/>
  <c r="AT9393" i="42"/>
  <c r="AV9393" i="42"/>
  <c r="AW9393" i="42"/>
  <c r="BC9393" i="42"/>
  <c r="AO9394" i="42"/>
  <c r="AP9394" i="42"/>
  <c r="AQ9394" i="42"/>
  <c r="AS9394" i="42"/>
  <c r="AT9394" i="42"/>
  <c r="AV9394" i="42"/>
  <c r="AW9394" i="42"/>
  <c r="BC9394" i="42"/>
  <c r="AO9395" i="42"/>
  <c r="AP9395" i="42"/>
  <c r="AQ9395" i="42"/>
  <c r="AS9395" i="42"/>
  <c r="AT9395" i="42"/>
  <c r="AV9395" i="42"/>
  <c r="AW9395" i="42"/>
  <c r="BC9395" i="42"/>
  <c r="AO9396" i="42"/>
  <c r="AP9396" i="42"/>
  <c r="AQ9396" i="42"/>
  <c r="AS9396" i="42"/>
  <c r="AT9396" i="42"/>
  <c r="AV9396" i="42"/>
  <c r="AW9396" i="42"/>
  <c r="BC9396" i="42"/>
  <c r="AO9397" i="42"/>
  <c r="AP9397" i="42"/>
  <c r="AQ9397" i="42"/>
  <c r="AS9397" i="42"/>
  <c r="AT9397" i="42"/>
  <c r="AV9397" i="42"/>
  <c r="AW9397" i="42"/>
  <c r="BC9397" i="42"/>
  <c r="AO9398" i="42"/>
  <c r="AP9398" i="42"/>
  <c r="AQ9398" i="42"/>
  <c r="AS9398" i="42"/>
  <c r="AT9398" i="42"/>
  <c r="AV9398" i="42"/>
  <c r="AW9398" i="42"/>
  <c r="BC9398" i="42"/>
  <c r="AO9399" i="42"/>
  <c r="AP9399" i="42"/>
  <c r="AQ9399" i="42"/>
  <c r="AS9399" i="42"/>
  <c r="AT9399" i="42"/>
  <c r="AV9399" i="42"/>
  <c r="AW9399" i="42"/>
  <c r="BC9399" i="42"/>
  <c r="AO9400" i="42"/>
  <c r="AP9400" i="42"/>
  <c r="AQ9400" i="42"/>
  <c r="AS9400" i="42"/>
  <c r="AT9400" i="42"/>
  <c r="AV9400" i="42"/>
  <c r="AW9400" i="42"/>
  <c r="BC9400" i="42"/>
  <c r="AO9401" i="42"/>
  <c r="AP9401" i="42"/>
  <c r="AQ9401" i="42"/>
  <c r="AS9401" i="42"/>
  <c r="AT9401" i="42"/>
  <c r="AV9401" i="42"/>
  <c r="AW9401" i="42"/>
  <c r="BC9401" i="42"/>
  <c r="AO9402" i="42"/>
  <c r="AP9402" i="42"/>
  <c r="AQ9402" i="42"/>
  <c r="AS9402" i="42"/>
  <c r="AT9402" i="42"/>
  <c r="AV9402" i="42"/>
  <c r="AW9402" i="42"/>
  <c r="BC9402" i="42"/>
  <c r="AO9403" i="42"/>
  <c r="AP9403" i="42"/>
  <c r="AQ9403" i="42"/>
  <c r="AS9403" i="42"/>
  <c r="AT9403" i="42"/>
  <c r="AV9403" i="42"/>
  <c r="AW9403" i="42"/>
  <c r="BC9403" i="42"/>
  <c r="AO9404" i="42"/>
  <c r="AP9404" i="42"/>
  <c r="AQ9404" i="42"/>
  <c r="AS9404" i="42"/>
  <c r="AT9404" i="42"/>
  <c r="AV9404" i="42"/>
  <c r="AW9404" i="42"/>
  <c r="BC9404" i="42"/>
  <c r="AO9405" i="42"/>
  <c r="AP9405" i="42"/>
  <c r="AQ9405" i="42"/>
  <c r="AS9405" i="42"/>
  <c r="AT9405" i="42"/>
  <c r="AV9405" i="42"/>
  <c r="AW9405" i="42"/>
  <c r="BC9405" i="42"/>
  <c r="AO9406" i="42"/>
  <c r="AP9406" i="42"/>
  <c r="AQ9406" i="42"/>
  <c r="AS9406" i="42"/>
  <c r="AT9406" i="42"/>
  <c r="AV9406" i="42"/>
  <c r="AW9406" i="42"/>
  <c r="BC9406" i="42"/>
  <c r="AO9407" i="42"/>
  <c r="AP9407" i="42"/>
  <c r="AQ9407" i="42"/>
  <c r="AS9407" i="42"/>
  <c r="AT9407" i="42"/>
  <c r="AV9407" i="42"/>
  <c r="AW9407" i="42"/>
  <c r="BC9407" i="42"/>
  <c r="AO9408" i="42"/>
  <c r="AP9408" i="42"/>
  <c r="AQ9408" i="42"/>
  <c r="AS9408" i="42"/>
  <c r="AT9408" i="42"/>
  <c r="AV9408" i="42"/>
  <c r="AW9408" i="42"/>
  <c r="BC9408" i="42"/>
  <c r="AO9409" i="42"/>
  <c r="AP9409" i="42"/>
  <c r="AQ9409" i="42"/>
  <c r="AS9409" i="42"/>
  <c r="AT9409" i="42"/>
  <c r="AV9409" i="42"/>
  <c r="AW9409" i="42"/>
  <c r="BC9409" i="42"/>
  <c r="AO9410" i="42"/>
  <c r="AP9410" i="42"/>
  <c r="AQ9410" i="42"/>
  <c r="AS9410" i="42"/>
  <c r="AT9410" i="42"/>
  <c r="AV9410" i="42"/>
  <c r="AW9410" i="42"/>
  <c r="BC9410" i="42"/>
  <c r="AO9411" i="42"/>
  <c r="AP9411" i="42"/>
  <c r="AQ9411" i="42"/>
  <c r="AS9411" i="42"/>
  <c r="AT9411" i="42"/>
  <c r="AV9411" i="42"/>
  <c r="AW9411" i="42"/>
  <c r="BC9411" i="42"/>
  <c r="AO9412" i="42"/>
  <c r="AP9412" i="42"/>
  <c r="AQ9412" i="42"/>
  <c r="AS9412" i="42"/>
  <c r="AT9412" i="42"/>
  <c r="AV9412" i="42"/>
  <c r="AW9412" i="42"/>
  <c r="BC9412" i="42"/>
  <c r="AO9413" i="42"/>
  <c r="AP9413" i="42"/>
  <c r="AQ9413" i="42"/>
  <c r="AS9413" i="42"/>
  <c r="AT9413" i="42"/>
  <c r="AV9413" i="42"/>
  <c r="AW9413" i="42"/>
  <c r="BC9413" i="42"/>
  <c r="AO9414" i="42"/>
  <c r="AP9414" i="42"/>
  <c r="AQ9414" i="42"/>
  <c r="AS9414" i="42"/>
  <c r="AT9414" i="42"/>
  <c r="AV9414" i="42"/>
  <c r="AW9414" i="42"/>
  <c r="BC9414" i="42"/>
  <c r="AO9415" i="42"/>
  <c r="AP9415" i="42"/>
  <c r="AQ9415" i="42"/>
  <c r="AS9415" i="42"/>
  <c r="AT9415" i="42"/>
  <c r="AV9415" i="42"/>
  <c r="AW9415" i="42"/>
  <c r="BC9415" i="42"/>
  <c r="AO9416" i="42"/>
  <c r="AP9416" i="42"/>
  <c r="AQ9416" i="42"/>
  <c r="AS9416" i="42"/>
  <c r="AT9416" i="42"/>
  <c r="AV9416" i="42"/>
  <c r="AW9416" i="42"/>
  <c r="BC9416" i="42"/>
  <c r="AO9417" i="42"/>
  <c r="AP9417" i="42"/>
  <c r="AQ9417" i="42"/>
  <c r="AS9417" i="42"/>
  <c r="AT9417" i="42"/>
  <c r="AV9417" i="42"/>
  <c r="AW9417" i="42"/>
  <c r="BC9417" i="42"/>
  <c r="AO9418" i="42"/>
  <c r="AP9418" i="42"/>
  <c r="AQ9418" i="42"/>
  <c r="AS9418" i="42"/>
  <c r="AT9418" i="42"/>
  <c r="AV9418" i="42"/>
  <c r="AW9418" i="42"/>
  <c r="BC9418" i="42"/>
  <c r="AO9419" i="42"/>
  <c r="AP9419" i="42"/>
  <c r="AQ9419" i="42"/>
  <c r="AS9419" i="42"/>
  <c r="AT9419" i="42"/>
  <c r="AV9419" i="42"/>
  <c r="AW9419" i="42"/>
  <c r="BC9419" i="42"/>
  <c r="AO9420" i="42"/>
  <c r="AP9420" i="42"/>
  <c r="AQ9420" i="42"/>
  <c r="AS9420" i="42"/>
  <c r="AT9420" i="42"/>
  <c r="AV9420" i="42"/>
  <c r="AW9420" i="42"/>
  <c r="BC9420" i="42"/>
  <c r="AO9421" i="42"/>
  <c r="AP9421" i="42"/>
  <c r="AQ9421" i="42"/>
  <c r="AS9421" i="42"/>
  <c r="AT9421" i="42"/>
  <c r="AV9421" i="42"/>
  <c r="AW9421" i="42"/>
  <c r="BC9421" i="42"/>
  <c r="AO9422" i="42"/>
  <c r="AP9422" i="42"/>
  <c r="AQ9422" i="42"/>
  <c r="AS9422" i="42"/>
  <c r="AT9422" i="42"/>
  <c r="AV9422" i="42"/>
  <c r="AW9422" i="42"/>
  <c r="BC9422" i="42"/>
  <c r="AO9423" i="42"/>
  <c r="AP9423" i="42"/>
  <c r="AQ9423" i="42"/>
  <c r="AS9423" i="42"/>
  <c r="AT9423" i="42"/>
  <c r="AV9423" i="42"/>
  <c r="AW9423" i="42"/>
  <c r="BC9423" i="42"/>
  <c r="AO9424" i="42"/>
  <c r="AP9424" i="42"/>
  <c r="AQ9424" i="42"/>
  <c r="AS9424" i="42"/>
  <c r="AT9424" i="42"/>
  <c r="AV9424" i="42"/>
  <c r="AW9424" i="42"/>
  <c r="BC9424" i="42"/>
  <c r="AO9425" i="42"/>
  <c r="AP9425" i="42"/>
  <c r="AQ9425" i="42"/>
  <c r="AS9425" i="42"/>
  <c r="AT9425" i="42"/>
  <c r="AV9425" i="42"/>
  <c r="AW9425" i="42"/>
  <c r="BC9425" i="42"/>
  <c r="AO9426" i="42"/>
  <c r="AP9426" i="42"/>
  <c r="AQ9426" i="42"/>
  <c r="AS9426" i="42"/>
  <c r="AT9426" i="42"/>
  <c r="AV9426" i="42"/>
  <c r="AW9426" i="42"/>
  <c r="BC9426" i="42"/>
  <c r="AO9427" i="42"/>
  <c r="AP9427" i="42"/>
  <c r="AQ9427" i="42"/>
  <c r="AS9427" i="42"/>
  <c r="AT9427" i="42"/>
  <c r="AV9427" i="42"/>
  <c r="AW9427" i="42"/>
  <c r="BC9427" i="42"/>
  <c r="AO9428" i="42"/>
  <c r="AP9428" i="42"/>
  <c r="AQ9428" i="42"/>
  <c r="AS9428" i="42"/>
  <c r="AT9428" i="42"/>
  <c r="AV9428" i="42"/>
  <c r="AW9428" i="42"/>
  <c r="BC9428" i="42"/>
  <c r="AO9429" i="42"/>
  <c r="AP9429" i="42"/>
  <c r="AQ9429" i="42"/>
  <c r="AS9429" i="42"/>
  <c r="AT9429" i="42"/>
  <c r="AV9429" i="42"/>
  <c r="AW9429" i="42"/>
  <c r="BC9429" i="42"/>
  <c r="AO9430" i="42"/>
  <c r="AP9430" i="42"/>
  <c r="AQ9430" i="42"/>
  <c r="AS9430" i="42"/>
  <c r="AT9430" i="42"/>
  <c r="AV9430" i="42"/>
  <c r="AW9430" i="42"/>
  <c r="BC9430" i="42"/>
  <c r="AO9431" i="42"/>
  <c r="AP9431" i="42"/>
  <c r="AQ9431" i="42"/>
  <c r="AS9431" i="42"/>
  <c r="AT9431" i="42"/>
  <c r="AV9431" i="42"/>
  <c r="AW9431" i="42"/>
  <c r="BC9431" i="42"/>
  <c r="AO9432" i="42"/>
  <c r="AP9432" i="42"/>
  <c r="AQ9432" i="42"/>
  <c r="AS9432" i="42"/>
  <c r="AT9432" i="42"/>
  <c r="AV9432" i="42"/>
  <c r="AW9432" i="42"/>
  <c r="BC9432" i="42"/>
  <c r="AO9433" i="42"/>
  <c r="AP9433" i="42"/>
  <c r="AQ9433" i="42"/>
  <c r="AS9433" i="42"/>
  <c r="AT9433" i="42"/>
  <c r="AV9433" i="42"/>
  <c r="AW9433" i="42"/>
  <c r="BC9433" i="42"/>
  <c r="AO9434" i="42"/>
  <c r="AP9434" i="42"/>
  <c r="AQ9434" i="42"/>
  <c r="AS9434" i="42"/>
  <c r="AT9434" i="42"/>
  <c r="AV9434" i="42"/>
  <c r="AW9434" i="42"/>
  <c r="BC9434" i="42"/>
  <c r="AO9435" i="42"/>
  <c r="AP9435" i="42"/>
  <c r="AQ9435" i="42"/>
  <c r="AS9435" i="42"/>
  <c r="AT9435" i="42"/>
  <c r="AV9435" i="42"/>
  <c r="AW9435" i="42"/>
  <c r="BC9435" i="42"/>
  <c r="AO9436" i="42"/>
  <c r="AP9436" i="42"/>
  <c r="AQ9436" i="42"/>
  <c r="AS9436" i="42"/>
  <c r="AT9436" i="42"/>
  <c r="AV9436" i="42"/>
  <c r="AW9436" i="42"/>
  <c r="BC9436" i="42"/>
  <c r="AO9437" i="42"/>
  <c r="AP9437" i="42"/>
  <c r="AQ9437" i="42"/>
  <c r="AS9437" i="42"/>
  <c r="AT9437" i="42"/>
  <c r="AV9437" i="42"/>
  <c r="AW9437" i="42"/>
  <c r="BC9437" i="42"/>
  <c r="AO9438" i="42"/>
  <c r="AP9438" i="42"/>
  <c r="AQ9438" i="42"/>
  <c r="AS9438" i="42"/>
  <c r="AT9438" i="42"/>
  <c r="AV9438" i="42"/>
  <c r="AW9438" i="42"/>
  <c r="BC9438" i="42"/>
  <c r="AO9439" i="42"/>
  <c r="AP9439" i="42"/>
  <c r="AQ9439" i="42"/>
  <c r="AS9439" i="42"/>
  <c r="AT9439" i="42"/>
  <c r="AV9439" i="42"/>
  <c r="AW9439" i="42"/>
  <c r="BC9439" i="42"/>
  <c r="AO9440" i="42"/>
  <c r="AP9440" i="42"/>
  <c r="AQ9440" i="42"/>
  <c r="AS9440" i="42"/>
  <c r="AT9440" i="42"/>
  <c r="AV9440" i="42"/>
  <c r="AW9440" i="42"/>
  <c r="BC9440" i="42"/>
  <c r="AO9441" i="42"/>
  <c r="AP9441" i="42"/>
  <c r="AQ9441" i="42"/>
  <c r="AS9441" i="42"/>
  <c r="AT9441" i="42"/>
  <c r="AV9441" i="42"/>
  <c r="AW9441" i="42"/>
  <c r="BC9441" i="42"/>
  <c r="AO9442" i="42"/>
  <c r="AP9442" i="42"/>
  <c r="AQ9442" i="42"/>
  <c r="AS9442" i="42"/>
  <c r="AT9442" i="42"/>
  <c r="AV9442" i="42"/>
  <c r="AW9442" i="42"/>
  <c r="BC9442" i="42"/>
  <c r="AO9443" i="42"/>
  <c r="AP9443" i="42"/>
  <c r="AQ9443" i="42"/>
  <c r="AS9443" i="42"/>
  <c r="AT9443" i="42"/>
  <c r="AV9443" i="42"/>
  <c r="AW9443" i="42"/>
  <c r="BC9443" i="42"/>
  <c r="AO9444" i="42"/>
  <c r="AP9444" i="42"/>
  <c r="AQ9444" i="42"/>
  <c r="AS9444" i="42"/>
  <c r="AT9444" i="42"/>
  <c r="AV9444" i="42"/>
  <c r="AW9444" i="42"/>
  <c r="BC9444" i="42"/>
  <c r="AO9445" i="42"/>
  <c r="AP9445" i="42"/>
  <c r="AQ9445" i="42"/>
  <c r="AS9445" i="42"/>
  <c r="AT9445" i="42"/>
  <c r="AV9445" i="42"/>
  <c r="AW9445" i="42"/>
  <c r="BC9445" i="42"/>
  <c r="AO9446" i="42"/>
  <c r="AP9446" i="42"/>
  <c r="AQ9446" i="42"/>
  <c r="AS9446" i="42"/>
  <c r="AT9446" i="42"/>
  <c r="AV9446" i="42"/>
  <c r="AW9446" i="42"/>
  <c r="BC9446" i="42"/>
  <c r="AO9447" i="42"/>
  <c r="AP9447" i="42"/>
  <c r="AQ9447" i="42"/>
  <c r="AS9447" i="42"/>
  <c r="AT9447" i="42"/>
  <c r="AV9447" i="42"/>
  <c r="AW9447" i="42"/>
  <c r="BC9447" i="42"/>
  <c r="AO9448" i="42"/>
  <c r="AP9448" i="42"/>
  <c r="AQ9448" i="42"/>
  <c r="AS9448" i="42"/>
  <c r="AT9448" i="42"/>
  <c r="AV9448" i="42"/>
  <c r="AW9448" i="42"/>
  <c r="BC9448" i="42"/>
  <c r="AO9449" i="42"/>
  <c r="AP9449" i="42"/>
  <c r="AQ9449" i="42"/>
  <c r="AS9449" i="42"/>
  <c r="AT9449" i="42"/>
  <c r="AV9449" i="42"/>
  <c r="AW9449" i="42"/>
  <c r="BC9449" i="42"/>
  <c r="AO9450" i="42"/>
  <c r="AP9450" i="42"/>
  <c r="AQ9450" i="42"/>
  <c r="AS9450" i="42"/>
  <c r="AT9450" i="42"/>
  <c r="AV9450" i="42"/>
  <c r="AW9450" i="42"/>
  <c r="BC9450" i="42"/>
  <c r="AO9451" i="42"/>
  <c r="AP9451" i="42"/>
  <c r="AQ9451" i="42"/>
  <c r="AS9451" i="42"/>
  <c r="AT9451" i="42"/>
  <c r="AV9451" i="42"/>
  <c r="AW9451" i="42"/>
  <c r="BC9451" i="42"/>
  <c r="AO9452" i="42"/>
  <c r="AP9452" i="42"/>
  <c r="AQ9452" i="42"/>
  <c r="AS9452" i="42"/>
  <c r="AT9452" i="42"/>
  <c r="AV9452" i="42"/>
  <c r="AW9452" i="42"/>
  <c r="BC9452" i="42"/>
  <c r="AO9453" i="42"/>
  <c r="AP9453" i="42"/>
  <c r="AQ9453" i="42"/>
  <c r="AS9453" i="42"/>
  <c r="AT9453" i="42"/>
  <c r="AV9453" i="42"/>
  <c r="AW9453" i="42"/>
  <c r="BC9453" i="42"/>
  <c r="AO9454" i="42"/>
  <c r="AP9454" i="42"/>
  <c r="AQ9454" i="42"/>
  <c r="AS9454" i="42"/>
  <c r="AT9454" i="42"/>
  <c r="AV9454" i="42"/>
  <c r="AW9454" i="42"/>
  <c r="BC9454" i="42"/>
  <c r="AO9455" i="42"/>
  <c r="AP9455" i="42"/>
  <c r="AQ9455" i="42"/>
  <c r="AS9455" i="42"/>
  <c r="AT9455" i="42"/>
  <c r="AV9455" i="42"/>
  <c r="AW9455" i="42"/>
  <c r="BC9455" i="42"/>
  <c r="AO9456" i="42"/>
  <c r="AP9456" i="42"/>
  <c r="AQ9456" i="42"/>
  <c r="AS9456" i="42"/>
  <c r="AT9456" i="42"/>
  <c r="AV9456" i="42"/>
  <c r="AW9456" i="42"/>
  <c r="BC9456" i="42"/>
  <c r="AO9457" i="42"/>
  <c r="AP9457" i="42"/>
  <c r="AQ9457" i="42"/>
  <c r="AS9457" i="42"/>
  <c r="AT9457" i="42"/>
  <c r="AV9457" i="42"/>
  <c r="AW9457" i="42"/>
  <c r="BC9457" i="42"/>
  <c r="AO9458" i="42"/>
  <c r="AP9458" i="42"/>
  <c r="AQ9458" i="42"/>
  <c r="AS9458" i="42"/>
  <c r="AT9458" i="42"/>
  <c r="AV9458" i="42"/>
  <c r="AW9458" i="42"/>
  <c r="BC9458" i="42"/>
  <c r="AO9459" i="42"/>
  <c r="AP9459" i="42"/>
  <c r="AQ9459" i="42"/>
  <c r="AS9459" i="42"/>
  <c r="AT9459" i="42"/>
  <c r="AV9459" i="42"/>
  <c r="AW9459" i="42"/>
  <c r="BC9459" i="42"/>
  <c r="AO9460" i="42"/>
  <c r="AP9460" i="42"/>
  <c r="AQ9460" i="42"/>
  <c r="AS9460" i="42"/>
  <c r="AT9460" i="42"/>
  <c r="AV9460" i="42"/>
  <c r="AW9460" i="42"/>
  <c r="BC9460" i="42"/>
  <c r="AO9461" i="42"/>
  <c r="AP9461" i="42"/>
  <c r="AQ9461" i="42"/>
  <c r="AS9461" i="42"/>
  <c r="AT9461" i="42"/>
  <c r="AV9461" i="42"/>
  <c r="AW9461" i="42"/>
  <c r="BC9461" i="42"/>
  <c r="AO9462" i="42"/>
  <c r="AP9462" i="42"/>
  <c r="AQ9462" i="42"/>
  <c r="AS9462" i="42"/>
  <c r="AT9462" i="42"/>
  <c r="AV9462" i="42"/>
  <c r="AW9462" i="42"/>
  <c r="BC9462" i="42"/>
  <c r="AO9463" i="42"/>
  <c r="AP9463" i="42"/>
  <c r="AQ9463" i="42"/>
  <c r="AS9463" i="42"/>
  <c r="AT9463" i="42"/>
  <c r="AV9463" i="42"/>
  <c r="AW9463" i="42"/>
  <c r="BC9463" i="42"/>
  <c r="AO9464" i="42"/>
  <c r="AP9464" i="42"/>
  <c r="AQ9464" i="42"/>
  <c r="AS9464" i="42"/>
  <c r="AT9464" i="42"/>
  <c r="AV9464" i="42"/>
  <c r="AW9464" i="42"/>
  <c r="BC9464" i="42"/>
  <c r="AO9465" i="42"/>
  <c r="AP9465" i="42"/>
  <c r="AQ9465" i="42"/>
  <c r="AS9465" i="42"/>
  <c r="AT9465" i="42"/>
  <c r="AV9465" i="42"/>
  <c r="AW9465" i="42"/>
  <c r="BC9465" i="42"/>
  <c r="AO9466" i="42"/>
  <c r="AP9466" i="42"/>
  <c r="AQ9466" i="42"/>
  <c r="AS9466" i="42"/>
  <c r="AT9466" i="42"/>
  <c r="AV9466" i="42"/>
  <c r="AW9466" i="42"/>
  <c r="BC9466" i="42"/>
  <c r="AO9467" i="42"/>
  <c r="AP9467" i="42"/>
  <c r="AQ9467" i="42"/>
  <c r="AS9467" i="42"/>
  <c r="AT9467" i="42"/>
  <c r="AV9467" i="42"/>
  <c r="AW9467" i="42"/>
  <c r="BC9467" i="42"/>
  <c r="AO9468" i="42"/>
  <c r="AP9468" i="42"/>
  <c r="AQ9468" i="42"/>
  <c r="AS9468" i="42"/>
  <c r="AT9468" i="42"/>
  <c r="AV9468" i="42"/>
  <c r="AW9468" i="42"/>
  <c r="BC9468" i="42"/>
  <c r="AO9469" i="42"/>
  <c r="AP9469" i="42"/>
  <c r="AQ9469" i="42"/>
  <c r="AS9469" i="42"/>
  <c r="AT9469" i="42"/>
  <c r="AV9469" i="42"/>
  <c r="AW9469" i="42"/>
  <c r="BC9469" i="42"/>
  <c r="AO9470" i="42"/>
  <c r="AP9470" i="42"/>
  <c r="AQ9470" i="42"/>
  <c r="AS9470" i="42"/>
  <c r="AT9470" i="42"/>
  <c r="AV9470" i="42"/>
  <c r="AW9470" i="42"/>
  <c r="BC9470" i="42"/>
  <c r="AO9471" i="42"/>
  <c r="AP9471" i="42"/>
  <c r="AQ9471" i="42"/>
  <c r="AS9471" i="42"/>
  <c r="AT9471" i="42"/>
  <c r="AV9471" i="42"/>
  <c r="AW9471" i="42"/>
  <c r="BC9471" i="42"/>
  <c r="AO9472" i="42"/>
  <c r="AP9472" i="42"/>
  <c r="AQ9472" i="42"/>
  <c r="AS9472" i="42"/>
  <c r="AT9472" i="42"/>
  <c r="AV9472" i="42"/>
  <c r="AW9472" i="42"/>
  <c r="BC9472" i="42"/>
  <c r="AO9473" i="42"/>
  <c r="AP9473" i="42"/>
  <c r="AQ9473" i="42"/>
  <c r="AS9473" i="42"/>
  <c r="AT9473" i="42"/>
  <c r="AV9473" i="42"/>
  <c r="AW9473" i="42"/>
  <c r="BC9473" i="42"/>
  <c r="AO9474" i="42"/>
  <c r="AP9474" i="42"/>
  <c r="AQ9474" i="42"/>
  <c r="AS9474" i="42"/>
  <c r="AT9474" i="42"/>
  <c r="AV9474" i="42"/>
  <c r="AW9474" i="42"/>
  <c r="BC9474" i="42"/>
  <c r="AO9475" i="42"/>
  <c r="AP9475" i="42"/>
  <c r="AQ9475" i="42"/>
  <c r="AS9475" i="42"/>
  <c r="AT9475" i="42"/>
  <c r="AV9475" i="42"/>
  <c r="AW9475" i="42"/>
  <c r="BC9475" i="42"/>
  <c r="AO9476" i="42"/>
  <c r="AP9476" i="42"/>
  <c r="AQ9476" i="42"/>
  <c r="AS9476" i="42"/>
  <c r="AT9476" i="42"/>
  <c r="AV9476" i="42"/>
  <c r="AW9476" i="42"/>
  <c r="BC9476" i="42"/>
  <c r="AO9477" i="42"/>
  <c r="AP9477" i="42"/>
  <c r="AQ9477" i="42"/>
  <c r="AS9477" i="42"/>
  <c r="AT9477" i="42"/>
  <c r="AV9477" i="42"/>
  <c r="AW9477" i="42"/>
  <c r="BC9477" i="42"/>
  <c r="AO9478" i="42"/>
  <c r="AP9478" i="42"/>
  <c r="AQ9478" i="42"/>
  <c r="AS9478" i="42"/>
  <c r="AT9478" i="42"/>
  <c r="AV9478" i="42"/>
  <c r="AW9478" i="42"/>
  <c r="BC9478" i="42"/>
  <c r="AO9479" i="42"/>
  <c r="AP9479" i="42"/>
  <c r="AQ9479" i="42"/>
  <c r="AS9479" i="42"/>
  <c r="AT9479" i="42"/>
  <c r="AV9479" i="42"/>
  <c r="AW9479" i="42"/>
  <c r="BC9479" i="42"/>
  <c r="AO9480" i="42"/>
  <c r="AP9480" i="42"/>
  <c r="AQ9480" i="42"/>
  <c r="AS9480" i="42"/>
  <c r="AT9480" i="42"/>
  <c r="AV9480" i="42"/>
  <c r="AW9480" i="42"/>
  <c r="BC9480" i="42"/>
  <c r="AO9481" i="42"/>
  <c r="AP9481" i="42"/>
  <c r="AQ9481" i="42"/>
  <c r="AS9481" i="42"/>
  <c r="AT9481" i="42"/>
  <c r="AV9481" i="42"/>
  <c r="AW9481" i="42"/>
  <c r="BC9481" i="42"/>
  <c r="AO9482" i="42"/>
  <c r="AP9482" i="42"/>
  <c r="AQ9482" i="42"/>
  <c r="AS9482" i="42"/>
  <c r="AT9482" i="42"/>
  <c r="AV9482" i="42"/>
  <c r="AW9482" i="42"/>
  <c r="BC9482" i="42"/>
  <c r="AO9483" i="42"/>
  <c r="AP9483" i="42"/>
  <c r="AQ9483" i="42"/>
  <c r="AS9483" i="42"/>
  <c r="AT9483" i="42"/>
  <c r="AV9483" i="42"/>
  <c r="AW9483" i="42"/>
  <c r="BC9483" i="42"/>
  <c r="AO9484" i="42"/>
  <c r="AP9484" i="42"/>
  <c r="AQ9484" i="42"/>
  <c r="AS9484" i="42"/>
  <c r="AT9484" i="42"/>
  <c r="AV9484" i="42"/>
  <c r="AW9484" i="42"/>
  <c r="BC9484" i="42"/>
  <c r="AO9485" i="42"/>
  <c r="AP9485" i="42"/>
  <c r="AQ9485" i="42"/>
  <c r="AS9485" i="42"/>
  <c r="AT9485" i="42"/>
  <c r="AV9485" i="42"/>
  <c r="AW9485" i="42"/>
  <c r="BC9485" i="42"/>
  <c r="AO9486" i="42"/>
  <c r="AP9486" i="42"/>
  <c r="AQ9486" i="42"/>
  <c r="AS9486" i="42"/>
  <c r="AT9486" i="42"/>
  <c r="AV9486" i="42"/>
  <c r="AW9486" i="42"/>
  <c r="BC9486" i="42"/>
  <c r="AO9487" i="42"/>
  <c r="AP9487" i="42"/>
  <c r="AQ9487" i="42"/>
  <c r="AS9487" i="42"/>
  <c r="AT9487" i="42"/>
  <c r="AV9487" i="42"/>
  <c r="AW9487" i="42"/>
  <c r="BC9487" i="42"/>
  <c r="AO9488" i="42"/>
  <c r="AP9488" i="42"/>
  <c r="AQ9488" i="42"/>
  <c r="AS9488" i="42"/>
  <c r="AT9488" i="42"/>
  <c r="AV9488" i="42"/>
  <c r="AW9488" i="42"/>
  <c r="BC9488" i="42"/>
  <c r="AO9489" i="42"/>
  <c r="AP9489" i="42"/>
  <c r="AQ9489" i="42"/>
  <c r="AS9489" i="42"/>
  <c r="AT9489" i="42"/>
  <c r="AV9489" i="42"/>
  <c r="AW9489" i="42"/>
  <c r="BC9489" i="42"/>
  <c r="AO9490" i="42"/>
  <c r="AP9490" i="42"/>
  <c r="AQ9490" i="42"/>
  <c r="AS9490" i="42"/>
  <c r="AT9490" i="42"/>
  <c r="AV9490" i="42"/>
  <c r="AW9490" i="42"/>
  <c r="BC9490" i="42"/>
  <c r="AO9491" i="42"/>
  <c r="AP9491" i="42"/>
  <c r="AQ9491" i="42"/>
  <c r="AS9491" i="42"/>
  <c r="AT9491" i="42"/>
  <c r="AV9491" i="42"/>
  <c r="AW9491" i="42"/>
  <c r="BC9491" i="42"/>
  <c r="AO9492" i="42"/>
  <c r="AP9492" i="42"/>
  <c r="AQ9492" i="42"/>
  <c r="AS9492" i="42"/>
  <c r="AT9492" i="42"/>
  <c r="AV9492" i="42"/>
  <c r="AW9492" i="42"/>
  <c r="BC9492" i="42"/>
  <c r="AO9493" i="42"/>
  <c r="AP9493" i="42"/>
  <c r="AQ9493" i="42"/>
  <c r="AS9493" i="42"/>
  <c r="AT9493" i="42"/>
  <c r="AV9493" i="42"/>
  <c r="AW9493" i="42"/>
  <c r="BC9493" i="42"/>
  <c r="AO9494" i="42"/>
  <c r="AP9494" i="42"/>
  <c r="AQ9494" i="42"/>
  <c r="AS9494" i="42"/>
  <c r="AT9494" i="42"/>
  <c r="AV9494" i="42"/>
  <c r="AW9494" i="42"/>
  <c r="BC9494" i="42"/>
  <c r="AO9495" i="42"/>
  <c r="AP9495" i="42"/>
  <c r="AQ9495" i="42"/>
  <c r="AS9495" i="42"/>
  <c r="AT9495" i="42"/>
  <c r="AV9495" i="42"/>
  <c r="AW9495" i="42"/>
  <c r="BC9495" i="42"/>
  <c r="AO9496" i="42"/>
  <c r="AP9496" i="42"/>
  <c r="AQ9496" i="42"/>
  <c r="AS9496" i="42"/>
  <c r="AT9496" i="42"/>
  <c r="AV9496" i="42"/>
  <c r="AW9496" i="42"/>
  <c r="BC9496" i="42"/>
  <c r="AO9497" i="42"/>
  <c r="AP9497" i="42"/>
  <c r="AQ9497" i="42"/>
  <c r="AS9497" i="42"/>
  <c r="AT9497" i="42"/>
  <c r="AV9497" i="42"/>
  <c r="AW9497" i="42"/>
  <c r="BC9497" i="42"/>
  <c r="AO9498" i="42"/>
  <c r="AP9498" i="42"/>
  <c r="AQ9498" i="42"/>
  <c r="AS9498" i="42"/>
  <c r="AT9498" i="42"/>
  <c r="AV9498" i="42"/>
  <c r="AW9498" i="42"/>
  <c r="BC9498" i="42"/>
  <c r="AO9499" i="42"/>
  <c r="AP9499" i="42"/>
  <c r="AQ9499" i="42"/>
  <c r="AS9499" i="42"/>
  <c r="AT9499" i="42"/>
  <c r="AV9499" i="42"/>
  <c r="AW9499" i="42"/>
  <c r="BC9499" i="42"/>
  <c r="AO9500" i="42"/>
  <c r="AP9500" i="42"/>
  <c r="AQ9500" i="42"/>
  <c r="AS9500" i="42"/>
  <c r="AT9500" i="42"/>
  <c r="AV9500" i="42"/>
  <c r="AW9500" i="42"/>
  <c r="BC9500" i="42"/>
  <c r="AO9501" i="42"/>
  <c r="AP9501" i="42"/>
  <c r="AQ9501" i="42"/>
  <c r="AS9501" i="42"/>
  <c r="AT9501" i="42"/>
  <c r="AV9501" i="42"/>
  <c r="AW9501" i="42"/>
  <c r="BC9501" i="42"/>
  <c r="AO9502" i="42"/>
  <c r="AP9502" i="42"/>
  <c r="AQ9502" i="42"/>
  <c r="AS9502" i="42"/>
  <c r="AT9502" i="42"/>
  <c r="AV9502" i="42"/>
  <c r="AW9502" i="42"/>
  <c r="BC9502" i="42"/>
  <c r="AO9503" i="42"/>
  <c r="AP9503" i="42"/>
  <c r="AQ9503" i="42"/>
  <c r="AS9503" i="42"/>
  <c r="AT9503" i="42"/>
  <c r="AV9503" i="42"/>
  <c r="AW9503" i="42"/>
  <c r="BC9503" i="42"/>
  <c r="AO9504" i="42"/>
  <c r="AP9504" i="42"/>
  <c r="AQ9504" i="42"/>
  <c r="AS9504" i="42"/>
  <c r="AT9504" i="42"/>
  <c r="AV9504" i="42"/>
  <c r="AW9504" i="42"/>
  <c r="BC9504" i="42"/>
  <c r="AO9505" i="42"/>
  <c r="AP9505" i="42"/>
  <c r="AQ9505" i="42"/>
  <c r="AS9505" i="42"/>
  <c r="AT9505" i="42"/>
  <c r="AV9505" i="42"/>
  <c r="AW9505" i="42"/>
  <c r="BC9505" i="42"/>
  <c r="AO9506" i="42"/>
  <c r="AP9506" i="42"/>
  <c r="AQ9506" i="42"/>
  <c r="AS9506" i="42"/>
  <c r="AT9506" i="42"/>
  <c r="AV9506" i="42"/>
  <c r="AW9506" i="42"/>
  <c r="BC9506" i="42"/>
  <c r="AO9507" i="42"/>
  <c r="AP9507" i="42"/>
  <c r="AQ9507" i="42"/>
  <c r="AS9507" i="42"/>
  <c r="AT9507" i="42"/>
  <c r="AV9507" i="42"/>
  <c r="AW9507" i="42"/>
  <c r="BC9507" i="42"/>
  <c r="AO9508" i="42"/>
  <c r="AP9508" i="42"/>
  <c r="AQ9508" i="42"/>
  <c r="AS9508" i="42"/>
  <c r="AT9508" i="42"/>
  <c r="AV9508" i="42"/>
  <c r="AW9508" i="42"/>
  <c r="BC9508" i="42"/>
  <c r="AO9509" i="42"/>
  <c r="AP9509" i="42"/>
  <c r="AQ9509" i="42"/>
  <c r="AS9509" i="42"/>
  <c r="AT9509" i="42"/>
  <c r="AV9509" i="42"/>
  <c r="AW9509" i="42"/>
  <c r="BC9509" i="42"/>
  <c r="AO9510" i="42"/>
  <c r="AP9510" i="42"/>
  <c r="AQ9510" i="42"/>
  <c r="AS9510" i="42"/>
  <c r="AT9510" i="42"/>
  <c r="AV9510" i="42"/>
  <c r="AW9510" i="42"/>
  <c r="BC9510" i="42"/>
  <c r="AO9511" i="42"/>
  <c r="AP9511" i="42"/>
  <c r="AQ9511" i="42"/>
  <c r="AS9511" i="42"/>
  <c r="AT9511" i="42"/>
  <c r="AV9511" i="42"/>
  <c r="AW9511" i="42"/>
  <c r="BC9511" i="42"/>
  <c r="AO9512" i="42"/>
  <c r="AP9512" i="42"/>
  <c r="AQ9512" i="42"/>
  <c r="AS9512" i="42"/>
  <c r="AT9512" i="42"/>
  <c r="AV9512" i="42"/>
  <c r="AW9512" i="42"/>
  <c r="BC9512" i="42"/>
  <c r="AO9513" i="42"/>
  <c r="AP9513" i="42"/>
  <c r="AQ9513" i="42"/>
  <c r="AS9513" i="42"/>
  <c r="AT9513" i="42"/>
  <c r="AV9513" i="42"/>
  <c r="AW9513" i="42"/>
  <c r="BC9513" i="42"/>
  <c r="AO9514" i="42"/>
  <c r="AP9514" i="42"/>
  <c r="AQ9514" i="42"/>
  <c r="AS9514" i="42"/>
  <c r="AT9514" i="42"/>
  <c r="AV9514" i="42"/>
  <c r="AW9514" i="42"/>
  <c r="BC9514" i="42"/>
  <c r="AO9515" i="42"/>
  <c r="AP9515" i="42"/>
  <c r="AQ9515" i="42"/>
  <c r="AS9515" i="42"/>
  <c r="AT9515" i="42"/>
  <c r="AV9515" i="42"/>
  <c r="AW9515" i="42"/>
  <c r="BC9515" i="42"/>
  <c r="AO9516" i="42"/>
  <c r="AP9516" i="42"/>
  <c r="AQ9516" i="42"/>
  <c r="AS9516" i="42"/>
  <c r="AT9516" i="42"/>
  <c r="AV9516" i="42"/>
  <c r="AW9516" i="42"/>
  <c r="BC9516" i="42"/>
  <c r="AO9517" i="42"/>
  <c r="AP9517" i="42"/>
  <c r="AQ9517" i="42"/>
  <c r="AS9517" i="42"/>
  <c r="AT9517" i="42"/>
  <c r="AV9517" i="42"/>
  <c r="AW9517" i="42"/>
  <c r="BC9517" i="42"/>
  <c r="AO9518" i="42"/>
  <c r="AP9518" i="42"/>
  <c r="AQ9518" i="42"/>
  <c r="AS9518" i="42"/>
  <c r="AT9518" i="42"/>
  <c r="AV9518" i="42"/>
  <c r="AW9518" i="42"/>
  <c r="BC9518" i="42"/>
  <c r="AO9519" i="42"/>
  <c r="AP9519" i="42"/>
  <c r="AQ9519" i="42"/>
  <c r="AS9519" i="42"/>
  <c r="AT9519" i="42"/>
  <c r="AV9519" i="42"/>
  <c r="AW9519" i="42"/>
  <c r="BC9519" i="42"/>
  <c r="AO9520" i="42"/>
  <c r="AP9520" i="42"/>
  <c r="AQ9520" i="42"/>
  <c r="AS9520" i="42"/>
  <c r="AT9520" i="42"/>
  <c r="AV9520" i="42"/>
  <c r="AW9520" i="42"/>
  <c r="BC9520" i="42"/>
  <c r="AO9521" i="42"/>
  <c r="AP9521" i="42"/>
  <c r="AQ9521" i="42"/>
  <c r="AS9521" i="42"/>
  <c r="AT9521" i="42"/>
  <c r="AV9521" i="42"/>
  <c r="AW9521" i="42"/>
  <c r="BC9521" i="42"/>
  <c r="AO9522" i="42"/>
  <c r="AP9522" i="42"/>
  <c r="AQ9522" i="42"/>
  <c r="AS9522" i="42"/>
  <c r="AT9522" i="42"/>
  <c r="AV9522" i="42"/>
  <c r="AW9522" i="42"/>
  <c r="BC9522" i="42"/>
  <c r="AO9523" i="42"/>
  <c r="AP9523" i="42"/>
  <c r="AQ9523" i="42"/>
  <c r="AS9523" i="42"/>
  <c r="AT9523" i="42"/>
  <c r="AV9523" i="42"/>
  <c r="AW9523" i="42"/>
  <c r="BC9523" i="42"/>
  <c r="AO9524" i="42"/>
  <c r="AP9524" i="42"/>
  <c r="AQ9524" i="42"/>
  <c r="AS9524" i="42"/>
  <c r="AT9524" i="42"/>
  <c r="AV9524" i="42"/>
  <c r="AW9524" i="42"/>
  <c r="BC9524" i="42"/>
  <c r="AO9525" i="42"/>
  <c r="AP9525" i="42"/>
  <c r="AQ9525" i="42"/>
  <c r="AS9525" i="42"/>
  <c r="AT9525" i="42"/>
  <c r="AV9525" i="42"/>
  <c r="AW9525" i="42"/>
  <c r="BC9525" i="42"/>
  <c r="AO9526" i="42"/>
  <c r="AP9526" i="42"/>
  <c r="AQ9526" i="42"/>
  <c r="AS9526" i="42"/>
  <c r="AT9526" i="42"/>
  <c r="AV9526" i="42"/>
  <c r="AW9526" i="42"/>
  <c r="BC9526" i="42"/>
  <c r="AO9527" i="42"/>
  <c r="AP9527" i="42"/>
  <c r="AQ9527" i="42"/>
  <c r="AS9527" i="42"/>
  <c r="AT9527" i="42"/>
  <c r="AV9527" i="42"/>
  <c r="AW9527" i="42"/>
  <c r="BC9527" i="42"/>
  <c r="AO9528" i="42"/>
  <c r="AP9528" i="42"/>
  <c r="AQ9528" i="42"/>
  <c r="AS9528" i="42"/>
  <c r="AT9528" i="42"/>
  <c r="AV9528" i="42"/>
  <c r="AW9528" i="42"/>
  <c r="BC9528" i="42"/>
  <c r="AO9529" i="42"/>
  <c r="AP9529" i="42"/>
  <c r="AQ9529" i="42"/>
  <c r="AS9529" i="42"/>
  <c r="AT9529" i="42"/>
  <c r="AV9529" i="42"/>
  <c r="AW9529" i="42"/>
  <c r="BC9529" i="42"/>
  <c r="AO9530" i="42"/>
  <c r="AP9530" i="42"/>
  <c r="AQ9530" i="42"/>
  <c r="AS9530" i="42"/>
  <c r="AT9530" i="42"/>
  <c r="AV9530" i="42"/>
  <c r="AW9530" i="42"/>
  <c r="BC9530" i="42"/>
  <c r="AO9531" i="42"/>
  <c r="AP9531" i="42"/>
  <c r="AQ9531" i="42"/>
  <c r="AS9531" i="42"/>
  <c r="AT9531" i="42"/>
  <c r="AV9531" i="42"/>
  <c r="AW9531" i="42"/>
  <c r="BC9531" i="42"/>
  <c r="AO9532" i="42"/>
  <c r="AP9532" i="42"/>
  <c r="AQ9532" i="42"/>
  <c r="AS9532" i="42"/>
  <c r="AT9532" i="42"/>
  <c r="AV9532" i="42"/>
  <c r="AW9532" i="42"/>
  <c r="BC9532" i="42"/>
  <c r="AO9533" i="42"/>
  <c r="AP9533" i="42"/>
  <c r="AQ9533" i="42"/>
  <c r="AS9533" i="42"/>
  <c r="AT9533" i="42"/>
  <c r="AV9533" i="42"/>
  <c r="AW9533" i="42"/>
  <c r="BC9533" i="42"/>
  <c r="AO9534" i="42"/>
  <c r="AP9534" i="42"/>
  <c r="AQ9534" i="42"/>
  <c r="AS9534" i="42"/>
  <c r="AT9534" i="42"/>
  <c r="AV9534" i="42"/>
  <c r="AW9534" i="42"/>
  <c r="BC9534" i="42"/>
  <c r="AO9535" i="42"/>
  <c r="AP9535" i="42"/>
  <c r="AQ9535" i="42"/>
  <c r="AS9535" i="42"/>
  <c r="AT9535" i="42"/>
  <c r="AV9535" i="42"/>
  <c r="AW9535" i="42"/>
  <c r="BC9535" i="42"/>
  <c r="AO9536" i="42"/>
  <c r="AP9536" i="42"/>
  <c r="AQ9536" i="42"/>
  <c r="AS9536" i="42"/>
  <c r="AT9536" i="42"/>
  <c r="AV9536" i="42"/>
  <c r="AW9536" i="42"/>
  <c r="BC9536" i="42"/>
  <c r="AO9537" i="42"/>
  <c r="AP9537" i="42"/>
  <c r="AQ9537" i="42"/>
  <c r="AS9537" i="42"/>
  <c r="AT9537" i="42"/>
  <c r="AV9537" i="42"/>
  <c r="AW9537" i="42"/>
  <c r="BC9537" i="42"/>
  <c r="AO9538" i="42"/>
  <c r="AP9538" i="42"/>
  <c r="AQ9538" i="42"/>
  <c r="AS9538" i="42"/>
  <c r="AT9538" i="42"/>
  <c r="AV9538" i="42"/>
  <c r="AW9538" i="42"/>
  <c r="BC9538" i="42"/>
  <c r="AO9539" i="42"/>
  <c r="AP9539" i="42"/>
  <c r="AQ9539" i="42"/>
  <c r="AS9539" i="42"/>
  <c r="AT9539" i="42"/>
  <c r="AV9539" i="42"/>
  <c r="AW9539" i="42"/>
  <c r="BC9539" i="42"/>
  <c r="AO9540" i="42"/>
  <c r="AP9540" i="42"/>
  <c r="AQ9540" i="42"/>
  <c r="AS9540" i="42"/>
  <c r="AT9540" i="42"/>
  <c r="AV9540" i="42"/>
  <c r="AW9540" i="42"/>
  <c r="BC9540" i="42"/>
  <c r="AO9541" i="42"/>
  <c r="AP9541" i="42"/>
  <c r="AQ9541" i="42"/>
  <c r="AS9541" i="42"/>
  <c r="AT9541" i="42"/>
  <c r="AV9541" i="42"/>
  <c r="AW9541" i="42"/>
  <c r="BC9541" i="42"/>
  <c r="AO9542" i="42"/>
  <c r="AP9542" i="42"/>
  <c r="AQ9542" i="42"/>
  <c r="AS9542" i="42"/>
  <c r="AT9542" i="42"/>
  <c r="AV9542" i="42"/>
  <c r="AW9542" i="42"/>
  <c r="BC9542" i="42"/>
  <c r="AO9543" i="42"/>
  <c r="AP9543" i="42"/>
  <c r="AQ9543" i="42"/>
  <c r="AS9543" i="42"/>
  <c r="AT9543" i="42"/>
  <c r="AV9543" i="42"/>
  <c r="AW9543" i="42"/>
  <c r="BC9543" i="42"/>
  <c r="AO9544" i="42"/>
  <c r="AP9544" i="42"/>
  <c r="AQ9544" i="42"/>
  <c r="AS9544" i="42"/>
  <c r="AT9544" i="42"/>
  <c r="AV9544" i="42"/>
  <c r="AW9544" i="42"/>
  <c r="BC9544" i="42"/>
  <c r="AO9545" i="42"/>
  <c r="AP9545" i="42"/>
  <c r="AQ9545" i="42"/>
  <c r="AS9545" i="42"/>
  <c r="AT9545" i="42"/>
  <c r="AV9545" i="42"/>
  <c r="AW9545" i="42"/>
  <c r="BC9545" i="42"/>
  <c r="AO9546" i="42"/>
  <c r="AP9546" i="42"/>
  <c r="AQ9546" i="42"/>
  <c r="AS9546" i="42"/>
  <c r="AT9546" i="42"/>
  <c r="AV9546" i="42"/>
  <c r="AW9546" i="42"/>
  <c r="BC9546" i="42"/>
  <c r="AO9547" i="42"/>
  <c r="AP9547" i="42"/>
  <c r="AQ9547" i="42"/>
  <c r="AS9547" i="42"/>
  <c r="AT9547" i="42"/>
  <c r="AV9547" i="42"/>
  <c r="AW9547" i="42"/>
  <c r="BC9547" i="42"/>
  <c r="AO9548" i="42"/>
  <c r="AP9548" i="42"/>
  <c r="AQ9548" i="42"/>
  <c r="AS9548" i="42"/>
  <c r="AT9548" i="42"/>
  <c r="AV9548" i="42"/>
  <c r="AW9548" i="42"/>
  <c r="BC9548" i="42"/>
  <c r="AO9549" i="42"/>
  <c r="AP9549" i="42"/>
  <c r="AQ9549" i="42"/>
  <c r="AS9549" i="42"/>
  <c r="AT9549" i="42"/>
  <c r="AV9549" i="42"/>
  <c r="AW9549" i="42"/>
  <c r="BC9549" i="42"/>
  <c r="AO9550" i="42"/>
  <c r="AP9550" i="42"/>
  <c r="AQ9550" i="42"/>
  <c r="AS9550" i="42"/>
  <c r="AT9550" i="42"/>
  <c r="AV9550" i="42"/>
  <c r="AW9550" i="42"/>
  <c r="BC9550" i="42"/>
  <c r="AO9551" i="42"/>
  <c r="AP9551" i="42"/>
  <c r="AQ9551" i="42"/>
  <c r="AS9551" i="42"/>
  <c r="AT9551" i="42"/>
  <c r="AV9551" i="42"/>
  <c r="AW9551" i="42"/>
  <c r="BC9551" i="42"/>
  <c r="AO9552" i="42"/>
  <c r="AP9552" i="42"/>
  <c r="AQ9552" i="42"/>
  <c r="AS9552" i="42"/>
  <c r="AT9552" i="42"/>
  <c r="AV9552" i="42"/>
  <c r="AW9552" i="42"/>
  <c r="BC9552" i="42"/>
  <c r="AO9553" i="42"/>
  <c r="AP9553" i="42"/>
  <c r="AQ9553" i="42"/>
  <c r="AS9553" i="42"/>
  <c r="AT9553" i="42"/>
  <c r="AV9553" i="42"/>
  <c r="AW9553" i="42"/>
  <c r="BC9553" i="42"/>
  <c r="AO9554" i="42"/>
  <c r="AP9554" i="42"/>
  <c r="AQ9554" i="42"/>
  <c r="AS9554" i="42"/>
  <c r="AT9554" i="42"/>
  <c r="AV9554" i="42"/>
  <c r="AW9554" i="42"/>
  <c r="BC9554" i="42"/>
  <c r="AO9555" i="42"/>
  <c r="AP9555" i="42"/>
  <c r="AQ9555" i="42"/>
  <c r="AS9555" i="42"/>
  <c r="AT9555" i="42"/>
  <c r="AV9555" i="42"/>
  <c r="AW9555" i="42"/>
  <c r="BC9555" i="42"/>
  <c r="AO9556" i="42"/>
  <c r="AP9556" i="42"/>
  <c r="AQ9556" i="42"/>
  <c r="AS9556" i="42"/>
  <c r="AT9556" i="42"/>
  <c r="AV9556" i="42"/>
  <c r="AW9556" i="42"/>
  <c r="BC9556" i="42"/>
  <c r="AO9557" i="42"/>
  <c r="AP9557" i="42"/>
  <c r="AQ9557" i="42"/>
  <c r="AS9557" i="42"/>
  <c r="AT9557" i="42"/>
  <c r="AV9557" i="42"/>
  <c r="AW9557" i="42"/>
  <c r="BC9557" i="42"/>
  <c r="AO9558" i="42"/>
  <c r="AP9558" i="42"/>
  <c r="AQ9558" i="42"/>
  <c r="AS9558" i="42"/>
  <c r="AT9558" i="42"/>
  <c r="AV9558" i="42"/>
  <c r="AW9558" i="42"/>
  <c r="BC9558" i="42"/>
  <c r="AO9559" i="42"/>
  <c r="AP9559" i="42"/>
  <c r="AQ9559" i="42"/>
  <c r="AS9559" i="42"/>
  <c r="AT9559" i="42"/>
  <c r="AV9559" i="42"/>
  <c r="AW9559" i="42"/>
  <c r="BC9559" i="42"/>
  <c r="AO9560" i="42"/>
  <c r="AP9560" i="42"/>
  <c r="AQ9560" i="42"/>
  <c r="AS9560" i="42"/>
  <c r="AT9560" i="42"/>
  <c r="AV9560" i="42"/>
  <c r="AW9560" i="42"/>
  <c r="BC9560" i="42"/>
  <c r="AO9561" i="42"/>
  <c r="AP9561" i="42"/>
  <c r="AQ9561" i="42"/>
  <c r="AS9561" i="42"/>
  <c r="AT9561" i="42"/>
  <c r="AV9561" i="42"/>
  <c r="AW9561" i="42"/>
  <c r="BC9561" i="42"/>
  <c r="AO9562" i="42"/>
  <c r="AP9562" i="42"/>
  <c r="AQ9562" i="42"/>
  <c r="AS9562" i="42"/>
  <c r="AT9562" i="42"/>
  <c r="AV9562" i="42"/>
  <c r="AW9562" i="42"/>
  <c r="BC9562" i="42"/>
  <c r="AO9563" i="42"/>
  <c r="AP9563" i="42"/>
  <c r="AQ9563" i="42"/>
  <c r="AS9563" i="42"/>
  <c r="AT9563" i="42"/>
  <c r="AV9563" i="42"/>
  <c r="AW9563" i="42"/>
  <c r="BC9563" i="42"/>
  <c r="AO9564" i="42"/>
  <c r="AP9564" i="42"/>
  <c r="AQ9564" i="42"/>
  <c r="AS9564" i="42"/>
  <c r="AT9564" i="42"/>
  <c r="AV9564" i="42"/>
  <c r="AW9564" i="42"/>
  <c r="BC9564" i="42"/>
  <c r="AO9565" i="42"/>
  <c r="AP9565" i="42"/>
  <c r="AQ9565" i="42"/>
  <c r="AS9565" i="42"/>
  <c r="AT9565" i="42"/>
  <c r="AV9565" i="42"/>
  <c r="AW9565" i="42"/>
  <c r="BC9565" i="42"/>
  <c r="AO9566" i="42"/>
  <c r="AP9566" i="42"/>
  <c r="AQ9566" i="42"/>
  <c r="AS9566" i="42"/>
  <c r="AT9566" i="42"/>
  <c r="AV9566" i="42"/>
  <c r="AW9566" i="42"/>
  <c r="BC9566" i="42"/>
  <c r="AO9567" i="42"/>
  <c r="AP9567" i="42"/>
  <c r="AQ9567" i="42"/>
  <c r="AS9567" i="42"/>
  <c r="AT9567" i="42"/>
  <c r="AV9567" i="42"/>
  <c r="AW9567" i="42"/>
  <c r="BC9567" i="42"/>
  <c r="AO9568" i="42"/>
  <c r="AP9568" i="42"/>
  <c r="AQ9568" i="42"/>
  <c r="AS9568" i="42"/>
  <c r="AT9568" i="42"/>
  <c r="AV9568" i="42"/>
  <c r="AW9568" i="42"/>
  <c r="BC9568" i="42"/>
  <c r="AO9569" i="42"/>
  <c r="AP9569" i="42"/>
  <c r="AQ9569" i="42"/>
  <c r="AS9569" i="42"/>
  <c r="AT9569" i="42"/>
  <c r="AV9569" i="42"/>
  <c r="AW9569" i="42"/>
  <c r="BC9569" i="42"/>
  <c r="AO9570" i="42"/>
  <c r="AP9570" i="42"/>
  <c r="AQ9570" i="42"/>
  <c r="AS9570" i="42"/>
  <c r="AT9570" i="42"/>
  <c r="AV9570" i="42"/>
  <c r="AW9570" i="42"/>
  <c r="BC9570" i="42"/>
  <c r="AO9571" i="42"/>
  <c r="AP9571" i="42"/>
  <c r="AQ9571" i="42"/>
  <c r="AS9571" i="42"/>
  <c r="AT9571" i="42"/>
  <c r="AV9571" i="42"/>
  <c r="AW9571" i="42"/>
  <c r="BC9571" i="42"/>
  <c r="AO9572" i="42"/>
  <c r="AP9572" i="42"/>
  <c r="AQ9572" i="42"/>
  <c r="AS9572" i="42"/>
  <c r="AT9572" i="42"/>
  <c r="AV9572" i="42"/>
  <c r="AW9572" i="42"/>
  <c r="BC9572" i="42"/>
  <c r="AO9573" i="42"/>
  <c r="AP9573" i="42"/>
  <c r="AQ9573" i="42"/>
  <c r="AS9573" i="42"/>
  <c r="AT9573" i="42"/>
  <c r="AV9573" i="42"/>
  <c r="AW9573" i="42"/>
  <c r="BC9573" i="42"/>
  <c r="AO9574" i="42"/>
  <c r="AP9574" i="42"/>
  <c r="AQ9574" i="42"/>
  <c r="AS9574" i="42"/>
  <c r="AT9574" i="42"/>
  <c r="AV9574" i="42"/>
  <c r="AW9574" i="42"/>
  <c r="BC9574" i="42"/>
  <c r="AO9575" i="42"/>
  <c r="AP9575" i="42"/>
  <c r="AQ9575" i="42"/>
  <c r="AS9575" i="42"/>
  <c r="AT9575" i="42"/>
  <c r="AV9575" i="42"/>
  <c r="AW9575" i="42"/>
  <c r="BC9575" i="42"/>
  <c r="AO9576" i="42"/>
  <c r="AP9576" i="42"/>
  <c r="AQ9576" i="42"/>
  <c r="AS9576" i="42"/>
  <c r="AT9576" i="42"/>
  <c r="AV9576" i="42"/>
  <c r="AW9576" i="42"/>
  <c r="BC9576" i="42"/>
  <c r="AO9577" i="42"/>
  <c r="AP9577" i="42"/>
  <c r="AQ9577" i="42"/>
  <c r="AS9577" i="42"/>
  <c r="AT9577" i="42"/>
  <c r="AV9577" i="42"/>
  <c r="AW9577" i="42"/>
  <c r="BC9577" i="42"/>
  <c r="AO9578" i="42"/>
  <c r="AP9578" i="42"/>
  <c r="AQ9578" i="42"/>
  <c r="AS9578" i="42"/>
  <c r="AT9578" i="42"/>
  <c r="AV9578" i="42"/>
  <c r="AW9578" i="42"/>
  <c r="BC9578" i="42"/>
  <c r="AO9579" i="42"/>
  <c r="AP9579" i="42"/>
  <c r="AQ9579" i="42"/>
  <c r="AS9579" i="42"/>
  <c r="AT9579" i="42"/>
  <c r="AV9579" i="42"/>
  <c r="AW9579" i="42"/>
  <c r="BC9579" i="42"/>
  <c r="AO9580" i="42"/>
  <c r="AP9580" i="42"/>
  <c r="AQ9580" i="42"/>
  <c r="AS9580" i="42"/>
  <c r="AT9580" i="42"/>
  <c r="AV9580" i="42"/>
  <c r="AW9580" i="42"/>
  <c r="BC9580" i="42"/>
  <c r="AO9581" i="42"/>
  <c r="AP9581" i="42"/>
  <c r="AQ9581" i="42"/>
  <c r="AS9581" i="42"/>
  <c r="AT9581" i="42"/>
  <c r="AV9581" i="42"/>
  <c r="AW9581" i="42"/>
  <c r="BC9581" i="42"/>
  <c r="AO9582" i="42"/>
  <c r="AP9582" i="42"/>
  <c r="AQ9582" i="42"/>
  <c r="AS9582" i="42"/>
  <c r="AT9582" i="42"/>
  <c r="AV9582" i="42"/>
  <c r="AW9582" i="42"/>
  <c r="BC9582" i="42"/>
  <c r="AO9583" i="42"/>
  <c r="AP9583" i="42"/>
  <c r="AQ9583" i="42"/>
  <c r="AS9583" i="42"/>
  <c r="AT9583" i="42"/>
  <c r="AV9583" i="42"/>
  <c r="AW9583" i="42"/>
  <c r="BC9583" i="42"/>
  <c r="AO9584" i="42"/>
  <c r="AP9584" i="42"/>
  <c r="AQ9584" i="42"/>
  <c r="AS9584" i="42"/>
  <c r="AT9584" i="42"/>
  <c r="AV9584" i="42"/>
  <c r="AW9584" i="42"/>
  <c r="BC9584" i="42"/>
  <c r="AO9585" i="42"/>
  <c r="AP9585" i="42"/>
  <c r="AQ9585" i="42"/>
  <c r="AS9585" i="42"/>
  <c r="AT9585" i="42"/>
  <c r="AV9585" i="42"/>
  <c r="AW9585" i="42"/>
  <c r="BC9585" i="42"/>
  <c r="AO9586" i="42"/>
  <c r="AP9586" i="42"/>
  <c r="AQ9586" i="42"/>
  <c r="AS9586" i="42"/>
  <c r="AT9586" i="42"/>
  <c r="AV9586" i="42"/>
  <c r="AW9586" i="42"/>
  <c r="BC9586" i="42"/>
  <c r="AO9587" i="42"/>
  <c r="AP9587" i="42"/>
  <c r="AQ9587" i="42"/>
  <c r="AS9587" i="42"/>
  <c r="AT9587" i="42"/>
  <c r="AV9587" i="42"/>
  <c r="AW9587" i="42"/>
  <c r="BC9587" i="42"/>
  <c r="AO9588" i="42"/>
  <c r="AP9588" i="42"/>
  <c r="AQ9588" i="42"/>
  <c r="AS9588" i="42"/>
  <c r="AT9588" i="42"/>
  <c r="AV9588" i="42"/>
  <c r="AW9588" i="42"/>
  <c r="BC9588" i="42"/>
  <c r="AO9589" i="42"/>
  <c r="AP9589" i="42"/>
  <c r="AQ9589" i="42"/>
  <c r="AS9589" i="42"/>
  <c r="AT9589" i="42"/>
  <c r="AV9589" i="42"/>
  <c r="AW9589" i="42"/>
  <c r="BC9589" i="42"/>
  <c r="AO9590" i="42"/>
  <c r="AP9590" i="42"/>
  <c r="AQ9590" i="42"/>
  <c r="AS9590" i="42"/>
  <c r="AT9590" i="42"/>
  <c r="AV9590" i="42"/>
  <c r="AW9590" i="42"/>
  <c r="BC9590" i="42"/>
  <c r="AO9591" i="42"/>
  <c r="AP9591" i="42"/>
  <c r="AQ9591" i="42"/>
  <c r="AS9591" i="42"/>
  <c r="AT9591" i="42"/>
  <c r="AV9591" i="42"/>
  <c r="AW9591" i="42"/>
  <c r="BC9591" i="42"/>
  <c r="AO9592" i="42"/>
  <c r="AP9592" i="42"/>
  <c r="AQ9592" i="42"/>
  <c r="AS9592" i="42"/>
  <c r="AT9592" i="42"/>
  <c r="AV9592" i="42"/>
  <c r="AW9592" i="42"/>
  <c r="BC9592" i="42"/>
  <c r="AO9593" i="42"/>
  <c r="AP9593" i="42"/>
  <c r="AQ9593" i="42"/>
  <c r="AS9593" i="42"/>
  <c r="AT9593" i="42"/>
  <c r="AV9593" i="42"/>
  <c r="AW9593" i="42"/>
  <c r="BC9593" i="42"/>
  <c r="AO9594" i="42"/>
  <c r="AP9594" i="42"/>
  <c r="AQ9594" i="42"/>
  <c r="AS9594" i="42"/>
  <c r="AT9594" i="42"/>
  <c r="AV9594" i="42"/>
  <c r="AW9594" i="42"/>
  <c r="BC9594" i="42"/>
  <c r="AO9595" i="42"/>
  <c r="AP9595" i="42"/>
  <c r="AQ9595" i="42"/>
  <c r="AS9595" i="42"/>
  <c r="AT9595" i="42"/>
  <c r="AV9595" i="42"/>
  <c r="AW9595" i="42"/>
  <c r="BC9595" i="42"/>
  <c r="AO9596" i="42"/>
  <c r="AP9596" i="42"/>
  <c r="AQ9596" i="42"/>
  <c r="AS9596" i="42"/>
  <c r="AT9596" i="42"/>
  <c r="AV9596" i="42"/>
  <c r="AW9596" i="42"/>
  <c r="BC9596" i="42"/>
  <c r="AO9597" i="42"/>
  <c r="AP9597" i="42"/>
  <c r="AQ9597" i="42"/>
  <c r="AS9597" i="42"/>
  <c r="AT9597" i="42"/>
  <c r="AV9597" i="42"/>
  <c r="AW9597" i="42"/>
  <c r="BC9597" i="42"/>
  <c r="AO9598" i="42"/>
  <c r="AP9598" i="42"/>
  <c r="AQ9598" i="42"/>
  <c r="AS9598" i="42"/>
  <c r="AT9598" i="42"/>
  <c r="AV9598" i="42"/>
  <c r="AW9598" i="42"/>
  <c r="BC9598" i="42"/>
  <c r="AO9599" i="42"/>
  <c r="AP9599" i="42"/>
  <c r="AQ9599" i="42"/>
  <c r="AS9599" i="42"/>
  <c r="AT9599" i="42"/>
  <c r="AV9599" i="42"/>
  <c r="AW9599" i="42"/>
  <c r="BC9599" i="42"/>
  <c r="AO9600" i="42"/>
  <c r="AP9600" i="42"/>
  <c r="AQ9600" i="42"/>
  <c r="AS9600" i="42"/>
  <c r="AT9600" i="42"/>
  <c r="AV9600" i="42"/>
  <c r="AW9600" i="42"/>
  <c r="BC9600" i="42"/>
  <c r="AO9601" i="42"/>
  <c r="AP9601" i="42"/>
  <c r="AQ9601" i="42"/>
  <c r="AS9601" i="42"/>
  <c r="AT9601" i="42"/>
  <c r="AV9601" i="42"/>
  <c r="AW9601" i="42"/>
  <c r="BC9601" i="42"/>
  <c r="AO9602" i="42"/>
  <c r="AP9602" i="42"/>
  <c r="AQ9602" i="42"/>
  <c r="AS9602" i="42"/>
  <c r="AT9602" i="42"/>
  <c r="AV9602" i="42"/>
  <c r="AW9602" i="42"/>
  <c r="BC9602" i="42"/>
  <c r="AO9603" i="42"/>
  <c r="AP9603" i="42"/>
  <c r="AQ9603" i="42"/>
  <c r="AS9603" i="42"/>
  <c r="AT9603" i="42"/>
  <c r="AV9603" i="42"/>
  <c r="AW9603" i="42"/>
  <c r="BC9603" i="42"/>
  <c r="AO9604" i="42"/>
  <c r="AP9604" i="42"/>
  <c r="AQ9604" i="42"/>
  <c r="AS9604" i="42"/>
  <c r="AT9604" i="42"/>
  <c r="AV9604" i="42"/>
  <c r="AW9604" i="42"/>
  <c r="BC9604" i="42"/>
  <c r="AO9605" i="42"/>
  <c r="AP9605" i="42"/>
  <c r="AQ9605" i="42"/>
  <c r="AS9605" i="42"/>
  <c r="AT9605" i="42"/>
  <c r="AV9605" i="42"/>
  <c r="AW9605" i="42"/>
  <c r="BC9605" i="42"/>
  <c r="AO9606" i="42"/>
  <c r="AP9606" i="42"/>
  <c r="AQ9606" i="42"/>
  <c r="AS9606" i="42"/>
  <c r="AT9606" i="42"/>
  <c r="AV9606" i="42"/>
  <c r="AW9606" i="42"/>
  <c r="BC9606" i="42"/>
  <c r="AO9607" i="42"/>
  <c r="AP9607" i="42"/>
  <c r="AQ9607" i="42"/>
  <c r="AS9607" i="42"/>
  <c r="AT9607" i="42"/>
  <c r="AV9607" i="42"/>
  <c r="AW9607" i="42"/>
  <c r="BC9607" i="42"/>
  <c r="AO9608" i="42"/>
  <c r="AP9608" i="42"/>
  <c r="AQ9608" i="42"/>
  <c r="AS9608" i="42"/>
  <c r="AT9608" i="42"/>
  <c r="AV9608" i="42"/>
  <c r="AW9608" i="42"/>
  <c r="BC9608" i="42"/>
  <c r="AO9609" i="42"/>
  <c r="AP9609" i="42"/>
  <c r="AQ9609" i="42"/>
  <c r="AS9609" i="42"/>
  <c r="AT9609" i="42"/>
  <c r="AV9609" i="42"/>
  <c r="AW9609" i="42"/>
  <c r="BC9609" i="42"/>
  <c r="AO9610" i="42"/>
  <c r="AP9610" i="42"/>
  <c r="AQ9610" i="42"/>
  <c r="AS9610" i="42"/>
  <c r="AT9610" i="42"/>
  <c r="AV9610" i="42"/>
  <c r="AW9610" i="42"/>
  <c r="BC9610" i="42"/>
  <c r="AO9611" i="42"/>
  <c r="AP9611" i="42"/>
  <c r="AQ9611" i="42"/>
  <c r="AS9611" i="42"/>
  <c r="AT9611" i="42"/>
  <c r="AV9611" i="42"/>
  <c r="AW9611" i="42"/>
  <c r="BC9611" i="42"/>
  <c r="AO9612" i="42"/>
  <c r="AP9612" i="42"/>
  <c r="AQ9612" i="42"/>
  <c r="AS9612" i="42"/>
  <c r="AT9612" i="42"/>
  <c r="AV9612" i="42"/>
  <c r="AW9612" i="42"/>
  <c r="BC9612" i="42"/>
  <c r="AO9613" i="42"/>
  <c r="AP9613" i="42"/>
  <c r="AQ9613" i="42"/>
  <c r="AS9613" i="42"/>
  <c r="AT9613" i="42"/>
  <c r="AV9613" i="42"/>
  <c r="AW9613" i="42"/>
  <c r="BC9613" i="42"/>
  <c r="AO9614" i="42"/>
  <c r="AP9614" i="42"/>
  <c r="AQ9614" i="42"/>
  <c r="AS9614" i="42"/>
  <c r="AT9614" i="42"/>
  <c r="AV9614" i="42"/>
  <c r="AW9614" i="42"/>
  <c r="BC9614" i="42"/>
  <c r="AO9615" i="42"/>
  <c r="AP9615" i="42"/>
  <c r="AQ9615" i="42"/>
  <c r="AS9615" i="42"/>
  <c r="AT9615" i="42"/>
  <c r="AV9615" i="42"/>
  <c r="AW9615" i="42"/>
  <c r="BC9615" i="42"/>
  <c r="AO9616" i="42"/>
  <c r="AP9616" i="42"/>
  <c r="AQ9616" i="42"/>
  <c r="AS9616" i="42"/>
  <c r="AT9616" i="42"/>
  <c r="AV9616" i="42"/>
  <c r="AW9616" i="42"/>
  <c r="BC9616" i="42"/>
  <c r="AO9617" i="42"/>
  <c r="AP9617" i="42"/>
  <c r="AQ9617" i="42"/>
  <c r="AS9617" i="42"/>
  <c r="AT9617" i="42"/>
  <c r="AV9617" i="42"/>
  <c r="AW9617" i="42"/>
  <c r="BC9617" i="42"/>
  <c r="AO9618" i="42"/>
  <c r="AP9618" i="42"/>
  <c r="AQ9618" i="42"/>
  <c r="AS9618" i="42"/>
  <c r="AT9618" i="42"/>
  <c r="AV9618" i="42"/>
  <c r="AW9618" i="42"/>
  <c r="BC9618" i="42"/>
  <c r="AO9619" i="42"/>
  <c r="AP9619" i="42"/>
  <c r="AQ9619" i="42"/>
  <c r="AS9619" i="42"/>
  <c r="AT9619" i="42"/>
  <c r="AV9619" i="42"/>
  <c r="AW9619" i="42"/>
  <c r="BC9619" i="42"/>
  <c r="AO9620" i="42"/>
  <c r="AP9620" i="42"/>
  <c r="AQ9620" i="42"/>
  <c r="AS9620" i="42"/>
  <c r="AT9620" i="42"/>
  <c r="AV9620" i="42"/>
  <c r="AW9620" i="42"/>
  <c r="BC9620" i="42"/>
  <c r="AO9621" i="42"/>
  <c r="AP9621" i="42"/>
  <c r="AQ9621" i="42"/>
  <c r="AS9621" i="42"/>
  <c r="AT9621" i="42"/>
  <c r="AV9621" i="42"/>
  <c r="AW9621" i="42"/>
  <c r="BC9621" i="42"/>
  <c r="AO9622" i="42"/>
  <c r="AP9622" i="42"/>
  <c r="AQ9622" i="42"/>
  <c r="AS9622" i="42"/>
  <c r="AT9622" i="42"/>
  <c r="AV9622" i="42"/>
  <c r="AW9622" i="42"/>
  <c r="BC9622" i="42"/>
  <c r="AO9623" i="42"/>
  <c r="AP9623" i="42"/>
  <c r="AQ9623" i="42"/>
  <c r="AS9623" i="42"/>
  <c r="AT9623" i="42"/>
  <c r="AV9623" i="42"/>
  <c r="AW9623" i="42"/>
  <c r="BC9623" i="42"/>
  <c r="AO9624" i="42"/>
  <c r="AP9624" i="42"/>
  <c r="AQ9624" i="42"/>
  <c r="AS9624" i="42"/>
  <c r="AT9624" i="42"/>
  <c r="AV9624" i="42"/>
  <c r="AW9624" i="42"/>
  <c r="BC9624" i="42"/>
  <c r="AO9625" i="42"/>
  <c r="AP9625" i="42"/>
  <c r="AQ9625" i="42"/>
  <c r="AS9625" i="42"/>
  <c r="AT9625" i="42"/>
  <c r="AV9625" i="42"/>
  <c r="AW9625" i="42"/>
  <c r="BC9625" i="42"/>
  <c r="AO9626" i="42"/>
  <c r="AP9626" i="42"/>
  <c r="AQ9626" i="42"/>
  <c r="AS9626" i="42"/>
  <c r="AT9626" i="42"/>
  <c r="AV9626" i="42"/>
  <c r="AW9626" i="42"/>
  <c r="BC9626" i="42"/>
  <c r="AO9627" i="42"/>
  <c r="AP9627" i="42"/>
  <c r="AQ9627" i="42"/>
  <c r="AS9627" i="42"/>
  <c r="AT9627" i="42"/>
  <c r="AV9627" i="42"/>
  <c r="AW9627" i="42"/>
  <c r="BC9627" i="42"/>
  <c r="AO9628" i="42"/>
  <c r="AP9628" i="42"/>
  <c r="AQ9628" i="42"/>
  <c r="AS9628" i="42"/>
  <c r="AT9628" i="42"/>
  <c r="AV9628" i="42"/>
  <c r="AW9628" i="42"/>
  <c r="BC9628" i="42"/>
  <c r="AO9629" i="42"/>
  <c r="AP9629" i="42"/>
  <c r="AQ9629" i="42"/>
  <c r="AS9629" i="42"/>
  <c r="AT9629" i="42"/>
  <c r="AV9629" i="42"/>
  <c r="AW9629" i="42"/>
  <c r="BC9629" i="42"/>
  <c r="AO9630" i="42"/>
  <c r="AP9630" i="42"/>
  <c r="AQ9630" i="42"/>
  <c r="AS9630" i="42"/>
  <c r="AT9630" i="42"/>
  <c r="AV9630" i="42"/>
  <c r="AW9630" i="42"/>
  <c r="BC9630" i="42"/>
  <c r="AO9631" i="42"/>
  <c r="AP9631" i="42"/>
  <c r="AQ9631" i="42"/>
  <c r="AS9631" i="42"/>
  <c r="AT9631" i="42"/>
  <c r="AV9631" i="42"/>
  <c r="AW9631" i="42"/>
  <c r="BC9631" i="42"/>
  <c r="AO9632" i="42"/>
  <c r="AP9632" i="42"/>
  <c r="AQ9632" i="42"/>
  <c r="AS9632" i="42"/>
  <c r="AT9632" i="42"/>
  <c r="AV9632" i="42"/>
  <c r="AW9632" i="42"/>
  <c r="BC9632" i="42"/>
  <c r="AO9633" i="42"/>
  <c r="AP9633" i="42"/>
  <c r="AQ9633" i="42"/>
  <c r="AS9633" i="42"/>
  <c r="AT9633" i="42"/>
  <c r="AV9633" i="42"/>
  <c r="AW9633" i="42"/>
  <c r="BC9633" i="42"/>
  <c r="AO9634" i="42"/>
  <c r="AP9634" i="42"/>
  <c r="AQ9634" i="42"/>
  <c r="AS9634" i="42"/>
  <c r="AT9634" i="42"/>
  <c r="AV9634" i="42"/>
  <c r="AW9634" i="42"/>
  <c r="BC9634" i="42"/>
  <c r="AO9635" i="42"/>
  <c r="AP9635" i="42"/>
  <c r="AQ9635" i="42"/>
  <c r="AS9635" i="42"/>
  <c r="AT9635" i="42"/>
  <c r="AV9635" i="42"/>
  <c r="AW9635" i="42"/>
  <c r="BC9635" i="42"/>
  <c r="AO9636" i="42"/>
  <c r="AP9636" i="42"/>
  <c r="AQ9636" i="42"/>
  <c r="AS9636" i="42"/>
  <c r="AT9636" i="42"/>
  <c r="AV9636" i="42"/>
  <c r="AW9636" i="42"/>
  <c r="BC9636" i="42"/>
  <c r="AO9637" i="42"/>
  <c r="AP9637" i="42"/>
  <c r="AQ9637" i="42"/>
  <c r="AS9637" i="42"/>
  <c r="AT9637" i="42"/>
  <c r="AV9637" i="42"/>
  <c r="AW9637" i="42"/>
  <c r="BC9637" i="42"/>
  <c r="AO9638" i="42"/>
  <c r="AP9638" i="42"/>
  <c r="AQ9638" i="42"/>
  <c r="AS9638" i="42"/>
  <c r="AT9638" i="42"/>
  <c r="AV9638" i="42"/>
  <c r="AW9638" i="42"/>
  <c r="BC9638" i="42"/>
  <c r="AO9639" i="42"/>
  <c r="AP9639" i="42"/>
  <c r="AQ9639" i="42"/>
  <c r="AS9639" i="42"/>
  <c r="AT9639" i="42"/>
  <c r="AV9639" i="42"/>
  <c r="AW9639" i="42"/>
  <c r="BC9639" i="42"/>
  <c r="AO9640" i="42"/>
  <c r="AP9640" i="42"/>
  <c r="AQ9640" i="42"/>
  <c r="AS9640" i="42"/>
  <c r="AT9640" i="42"/>
  <c r="AV9640" i="42"/>
  <c r="AW9640" i="42"/>
  <c r="BC9640" i="42"/>
  <c r="AO9641" i="42"/>
  <c r="AP9641" i="42"/>
  <c r="AQ9641" i="42"/>
  <c r="AS9641" i="42"/>
  <c r="AT9641" i="42"/>
  <c r="AV9641" i="42"/>
  <c r="AW9641" i="42"/>
  <c r="BC9641" i="42"/>
  <c r="AO9642" i="42"/>
  <c r="AP9642" i="42"/>
  <c r="AQ9642" i="42"/>
  <c r="AS9642" i="42"/>
  <c r="AT9642" i="42"/>
  <c r="AV9642" i="42"/>
  <c r="AW9642" i="42"/>
  <c r="BC9642" i="42"/>
  <c r="AO9643" i="42"/>
  <c r="AP9643" i="42"/>
  <c r="AQ9643" i="42"/>
  <c r="AS9643" i="42"/>
  <c r="AT9643" i="42"/>
  <c r="AV9643" i="42"/>
  <c r="AW9643" i="42"/>
  <c r="BC9643" i="42"/>
  <c r="AO9644" i="42"/>
  <c r="AP9644" i="42"/>
  <c r="AQ9644" i="42"/>
  <c r="AS9644" i="42"/>
  <c r="AT9644" i="42"/>
  <c r="AV9644" i="42"/>
  <c r="AW9644" i="42"/>
  <c r="BC9644" i="42"/>
  <c r="AO9645" i="42"/>
  <c r="AP9645" i="42"/>
  <c r="AQ9645" i="42"/>
  <c r="AS9645" i="42"/>
  <c r="AT9645" i="42"/>
  <c r="AV9645" i="42"/>
  <c r="AW9645" i="42"/>
  <c r="BC9645" i="42"/>
  <c r="AO9646" i="42"/>
  <c r="AP9646" i="42"/>
  <c r="AQ9646" i="42"/>
  <c r="AS9646" i="42"/>
  <c r="AT9646" i="42"/>
  <c r="AV9646" i="42"/>
  <c r="AW9646" i="42"/>
  <c r="BC9646" i="42"/>
  <c r="AO9647" i="42"/>
  <c r="AP9647" i="42"/>
  <c r="AQ9647" i="42"/>
  <c r="AS9647" i="42"/>
  <c r="AT9647" i="42"/>
  <c r="AV9647" i="42"/>
  <c r="AW9647" i="42"/>
  <c r="BC9647" i="42"/>
  <c r="AO9648" i="42"/>
  <c r="AP9648" i="42"/>
  <c r="AQ9648" i="42"/>
  <c r="AS9648" i="42"/>
  <c r="AT9648" i="42"/>
  <c r="AV9648" i="42"/>
  <c r="AW9648" i="42"/>
  <c r="BC9648" i="42"/>
  <c r="AO9649" i="42"/>
  <c r="AP9649" i="42"/>
  <c r="AQ9649" i="42"/>
  <c r="AS9649" i="42"/>
  <c r="AT9649" i="42"/>
  <c r="AV9649" i="42"/>
  <c r="AW9649" i="42"/>
  <c r="BC9649" i="42"/>
  <c r="AO9650" i="42"/>
  <c r="AP9650" i="42"/>
  <c r="AQ9650" i="42"/>
  <c r="AS9650" i="42"/>
  <c r="AT9650" i="42"/>
  <c r="AV9650" i="42"/>
  <c r="AW9650" i="42"/>
  <c r="BC9650" i="42"/>
  <c r="AO9651" i="42"/>
  <c r="AP9651" i="42"/>
  <c r="AQ9651" i="42"/>
  <c r="AS9651" i="42"/>
  <c r="AT9651" i="42"/>
  <c r="AV9651" i="42"/>
  <c r="AW9651" i="42"/>
  <c r="BC9651" i="42"/>
  <c r="AO9652" i="42"/>
  <c r="AP9652" i="42"/>
  <c r="AQ9652" i="42"/>
  <c r="AS9652" i="42"/>
  <c r="AT9652" i="42"/>
  <c r="AV9652" i="42"/>
  <c r="AW9652" i="42"/>
  <c r="BC9652" i="42"/>
  <c r="AO9653" i="42"/>
  <c r="AP9653" i="42"/>
  <c r="AQ9653" i="42"/>
  <c r="AS9653" i="42"/>
  <c r="AT9653" i="42"/>
  <c r="AV9653" i="42"/>
  <c r="AW9653" i="42"/>
  <c r="BC9653" i="42"/>
  <c r="AO9654" i="42"/>
  <c r="AP9654" i="42"/>
  <c r="AQ9654" i="42"/>
  <c r="AS9654" i="42"/>
  <c r="AT9654" i="42"/>
  <c r="AV9654" i="42"/>
  <c r="AW9654" i="42"/>
  <c r="BC9654" i="42"/>
  <c r="AO9655" i="42"/>
  <c r="AP9655" i="42"/>
  <c r="AQ9655" i="42"/>
  <c r="AS9655" i="42"/>
  <c r="AT9655" i="42"/>
  <c r="AV9655" i="42"/>
  <c r="AW9655" i="42"/>
  <c r="BC9655" i="42"/>
  <c r="AO9656" i="42"/>
  <c r="AP9656" i="42"/>
  <c r="AQ9656" i="42"/>
  <c r="AS9656" i="42"/>
  <c r="AT9656" i="42"/>
  <c r="AV9656" i="42"/>
  <c r="AW9656" i="42"/>
  <c r="BC9656" i="42"/>
  <c r="AO9657" i="42"/>
  <c r="AP9657" i="42"/>
  <c r="AQ9657" i="42"/>
  <c r="AS9657" i="42"/>
  <c r="AT9657" i="42"/>
  <c r="AV9657" i="42"/>
  <c r="AW9657" i="42"/>
  <c r="BC9657" i="42"/>
  <c r="AO9658" i="42"/>
  <c r="AP9658" i="42"/>
  <c r="AQ9658" i="42"/>
  <c r="AS9658" i="42"/>
  <c r="AT9658" i="42"/>
  <c r="AV9658" i="42"/>
  <c r="AW9658" i="42"/>
  <c r="BC9658" i="42"/>
  <c r="AO9659" i="42"/>
  <c r="AP9659" i="42"/>
  <c r="AQ9659" i="42"/>
  <c r="AS9659" i="42"/>
  <c r="AT9659" i="42"/>
  <c r="AV9659" i="42"/>
  <c r="AW9659" i="42"/>
  <c r="BC9659" i="42"/>
  <c r="AO9660" i="42"/>
  <c r="AP9660" i="42"/>
  <c r="AQ9660" i="42"/>
  <c r="AS9660" i="42"/>
  <c r="AT9660" i="42"/>
  <c r="AV9660" i="42"/>
  <c r="AW9660" i="42"/>
  <c r="BC9660" i="42"/>
  <c r="AO9661" i="42"/>
  <c r="AP9661" i="42"/>
  <c r="AQ9661" i="42"/>
  <c r="AS9661" i="42"/>
  <c r="AT9661" i="42"/>
  <c r="AV9661" i="42"/>
  <c r="AW9661" i="42"/>
  <c r="BC9661" i="42"/>
  <c r="AO9662" i="42"/>
  <c r="AP9662" i="42"/>
  <c r="AQ9662" i="42"/>
  <c r="AS9662" i="42"/>
  <c r="AT9662" i="42"/>
  <c r="AV9662" i="42"/>
  <c r="AW9662" i="42"/>
  <c r="BC9662" i="42"/>
  <c r="AO9663" i="42"/>
  <c r="AP9663" i="42"/>
  <c r="AQ9663" i="42"/>
  <c r="AS9663" i="42"/>
  <c r="AT9663" i="42"/>
  <c r="AV9663" i="42"/>
  <c r="AW9663" i="42"/>
  <c r="BC9663" i="42"/>
  <c r="AO9664" i="42"/>
  <c r="AP9664" i="42"/>
  <c r="AQ9664" i="42"/>
  <c r="AS9664" i="42"/>
  <c r="AT9664" i="42"/>
  <c r="AV9664" i="42"/>
  <c r="AW9664" i="42"/>
  <c r="BC9664" i="42"/>
  <c r="AO9665" i="42"/>
  <c r="AP9665" i="42"/>
  <c r="AQ9665" i="42"/>
  <c r="AS9665" i="42"/>
  <c r="AT9665" i="42"/>
  <c r="AV9665" i="42"/>
  <c r="AW9665" i="42"/>
  <c r="BC9665" i="42"/>
  <c r="AO9666" i="42"/>
  <c r="AP9666" i="42"/>
  <c r="AQ9666" i="42"/>
  <c r="AS9666" i="42"/>
  <c r="AT9666" i="42"/>
  <c r="AV9666" i="42"/>
  <c r="AW9666" i="42"/>
  <c r="BC9666" i="42"/>
  <c r="AO9667" i="42"/>
  <c r="AP9667" i="42"/>
  <c r="AQ9667" i="42"/>
  <c r="AS9667" i="42"/>
  <c r="AT9667" i="42"/>
  <c r="AV9667" i="42"/>
  <c r="AW9667" i="42"/>
  <c r="BC9667" i="42"/>
  <c r="AO9668" i="42"/>
  <c r="AP9668" i="42"/>
  <c r="AQ9668" i="42"/>
  <c r="AS9668" i="42"/>
  <c r="AT9668" i="42"/>
  <c r="AV9668" i="42"/>
  <c r="AW9668" i="42"/>
  <c r="BC9668" i="42"/>
  <c r="AO9669" i="42"/>
  <c r="AP9669" i="42"/>
  <c r="AQ9669" i="42"/>
  <c r="AS9669" i="42"/>
  <c r="AT9669" i="42"/>
  <c r="AV9669" i="42"/>
  <c r="AW9669" i="42"/>
  <c r="BC9669" i="42"/>
  <c r="AO9670" i="42"/>
  <c r="AP9670" i="42"/>
  <c r="AQ9670" i="42"/>
  <c r="AS9670" i="42"/>
  <c r="AT9670" i="42"/>
  <c r="AV9670" i="42"/>
  <c r="AW9670" i="42"/>
  <c r="BC9670" i="42"/>
  <c r="AO9671" i="42"/>
  <c r="AP9671" i="42"/>
  <c r="AQ9671" i="42"/>
  <c r="AS9671" i="42"/>
  <c r="AT9671" i="42"/>
  <c r="AV9671" i="42"/>
  <c r="AW9671" i="42"/>
  <c r="BC9671" i="42"/>
  <c r="AO9672" i="42"/>
  <c r="AP9672" i="42"/>
  <c r="AQ9672" i="42"/>
  <c r="AS9672" i="42"/>
  <c r="AT9672" i="42"/>
  <c r="AV9672" i="42"/>
  <c r="AW9672" i="42"/>
  <c r="BC9672" i="42"/>
  <c r="AO9673" i="42"/>
  <c r="AP9673" i="42"/>
  <c r="AQ9673" i="42"/>
  <c r="AS9673" i="42"/>
  <c r="AT9673" i="42"/>
  <c r="AV9673" i="42"/>
  <c r="AW9673" i="42"/>
  <c r="BC9673" i="42"/>
  <c r="AO9674" i="42"/>
  <c r="AP9674" i="42"/>
  <c r="AQ9674" i="42"/>
  <c r="AS9674" i="42"/>
  <c r="AT9674" i="42"/>
  <c r="AV9674" i="42"/>
  <c r="AW9674" i="42"/>
  <c r="BC9674" i="42"/>
  <c r="AO9675" i="42"/>
  <c r="AP9675" i="42"/>
  <c r="AQ9675" i="42"/>
  <c r="AS9675" i="42"/>
  <c r="AT9675" i="42"/>
  <c r="AV9675" i="42"/>
  <c r="AW9675" i="42"/>
  <c r="BC9675" i="42"/>
  <c r="AO9676" i="42"/>
  <c r="AP9676" i="42"/>
  <c r="AQ9676" i="42"/>
  <c r="AS9676" i="42"/>
  <c r="AT9676" i="42"/>
  <c r="AV9676" i="42"/>
  <c r="AW9676" i="42"/>
  <c r="BC9676" i="42"/>
  <c r="AO9677" i="42"/>
  <c r="AP9677" i="42"/>
  <c r="AQ9677" i="42"/>
  <c r="AS9677" i="42"/>
  <c r="AT9677" i="42"/>
  <c r="AV9677" i="42"/>
  <c r="AW9677" i="42"/>
  <c r="BC9677" i="42"/>
  <c r="AO9678" i="42"/>
  <c r="AP9678" i="42"/>
  <c r="AQ9678" i="42"/>
  <c r="AS9678" i="42"/>
  <c r="AT9678" i="42"/>
  <c r="AV9678" i="42"/>
  <c r="AW9678" i="42"/>
  <c r="BC9678" i="42"/>
  <c r="AO9679" i="42"/>
  <c r="AP9679" i="42"/>
  <c r="AQ9679" i="42"/>
  <c r="AS9679" i="42"/>
  <c r="AT9679" i="42"/>
  <c r="AV9679" i="42"/>
  <c r="AW9679" i="42"/>
  <c r="BC9679" i="42"/>
  <c r="AO9680" i="42"/>
  <c r="AP9680" i="42"/>
  <c r="AQ9680" i="42"/>
  <c r="AS9680" i="42"/>
  <c r="AT9680" i="42"/>
  <c r="AV9680" i="42"/>
  <c r="AW9680" i="42"/>
  <c r="BC9680" i="42"/>
  <c r="AO9681" i="42"/>
  <c r="AP9681" i="42"/>
  <c r="AQ9681" i="42"/>
  <c r="AS9681" i="42"/>
  <c r="AT9681" i="42"/>
  <c r="AV9681" i="42"/>
  <c r="AW9681" i="42"/>
  <c r="BC9681" i="42"/>
  <c r="AO9682" i="42"/>
  <c r="AP9682" i="42"/>
  <c r="AQ9682" i="42"/>
  <c r="AS9682" i="42"/>
  <c r="AT9682" i="42"/>
  <c r="AV9682" i="42"/>
  <c r="AW9682" i="42"/>
  <c r="BC9682" i="42"/>
  <c r="AO9683" i="42"/>
  <c r="AP9683" i="42"/>
  <c r="AQ9683" i="42"/>
  <c r="AS9683" i="42"/>
  <c r="AT9683" i="42"/>
  <c r="AV9683" i="42"/>
  <c r="AW9683" i="42"/>
  <c r="BC9683" i="42"/>
  <c r="AO9684" i="42"/>
  <c r="AP9684" i="42"/>
  <c r="AQ9684" i="42"/>
  <c r="AS9684" i="42"/>
  <c r="AT9684" i="42"/>
  <c r="AV9684" i="42"/>
  <c r="AW9684" i="42"/>
  <c r="BC9684" i="42"/>
  <c r="AO9685" i="42"/>
  <c r="AP9685" i="42"/>
  <c r="AQ9685" i="42"/>
  <c r="AS9685" i="42"/>
  <c r="AT9685" i="42"/>
  <c r="AV9685" i="42"/>
  <c r="AW9685" i="42"/>
  <c r="BC9685" i="42"/>
  <c r="AO9686" i="42"/>
  <c r="AP9686" i="42"/>
  <c r="AQ9686" i="42"/>
  <c r="AS9686" i="42"/>
  <c r="AT9686" i="42"/>
  <c r="AV9686" i="42"/>
  <c r="AW9686" i="42"/>
  <c r="BC9686" i="42"/>
  <c r="AO9687" i="42"/>
  <c r="AP9687" i="42"/>
  <c r="AQ9687" i="42"/>
  <c r="AS9687" i="42"/>
  <c r="AT9687" i="42"/>
  <c r="AV9687" i="42"/>
  <c r="AW9687" i="42"/>
  <c r="BC9687" i="42"/>
  <c r="AO9688" i="42"/>
  <c r="AP9688" i="42"/>
  <c r="AQ9688" i="42"/>
  <c r="AS9688" i="42"/>
  <c r="AT9688" i="42"/>
  <c r="AV9688" i="42"/>
  <c r="AW9688" i="42"/>
  <c r="BC9688" i="42"/>
  <c r="AO9689" i="42"/>
  <c r="AP9689" i="42"/>
  <c r="AQ9689" i="42"/>
  <c r="AS9689" i="42"/>
  <c r="AT9689" i="42"/>
  <c r="AV9689" i="42"/>
  <c r="AW9689" i="42"/>
  <c r="BC9689" i="42"/>
  <c r="AO9690" i="42"/>
  <c r="AP9690" i="42"/>
  <c r="AQ9690" i="42"/>
  <c r="AS9690" i="42"/>
  <c r="AT9690" i="42"/>
  <c r="AV9690" i="42"/>
  <c r="AW9690" i="42"/>
  <c r="BC9690" i="42"/>
  <c r="AO9691" i="42"/>
  <c r="AP9691" i="42"/>
  <c r="AQ9691" i="42"/>
  <c r="AS9691" i="42"/>
  <c r="AT9691" i="42"/>
  <c r="AV9691" i="42"/>
  <c r="AW9691" i="42"/>
  <c r="BC9691" i="42"/>
  <c r="AO9692" i="42"/>
  <c r="AP9692" i="42"/>
  <c r="AQ9692" i="42"/>
  <c r="AS9692" i="42"/>
  <c r="AT9692" i="42"/>
  <c r="AV9692" i="42"/>
  <c r="AW9692" i="42"/>
  <c r="BC9692" i="42"/>
  <c r="AO9693" i="42"/>
  <c r="AP9693" i="42"/>
  <c r="AQ9693" i="42"/>
  <c r="AS9693" i="42"/>
  <c r="AT9693" i="42"/>
  <c r="AV9693" i="42"/>
  <c r="AW9693" i="42"/>
  <c r="BC9693" i="42"/>
  <c r="AO9694" i="42"/>
  <c r="AP9694" i="42"/>
  <c r="AQ9694" i="42"/>
  <c r="AS9694" i="42"/>
  <c r="AT9694" i="42"/>
  <c r="AV9694" i="42"/>
  <c r="AW9694" i="42"/>
  <c r="BC9694" i="42"/>
  <c r="AO9695" i="42"/>
  <c r="AP9695" i="42"/>
  <c r="AQ9695" i="42"/>
  <c r="AS9695" i="42"/>
  <c r="AT9695" i="42"/>
  <c r="AV9695" i="42"/>
  <c r="AW9695" i="42"/>
  <c r="BC9695" i="42"/>
  <c r="AO9696" i="42"/>
  <c r="AP9696" i="42"/>
  <c r="AQ9696" i="42"/>
  <c r="AS9696" i="42"/>
  <c r="AT9696" i="42"/>
  <c r="AV9696" i="42"/>
  <c r="AW9696" i="42"/>
  <c r="BC9696" i="42"/>
  <c r="AO9697" i="42"/>
  <c r="AP9697" i="42"/>
  <c r="AQ9697" i="42"/>
  <c r="AS9697" i="42"/>
  <c r="AT9697" i="42"/>
  <c r="AV9697" i="42"/>
  <c r="AW9697" i="42"/>
  <c r="BC9697" i="42"/>
  <c r="AO9698" i="42"/>
  <c r="AP9698" i="42"/>
  <c r="AQ9698" i="42"/>
  <c r="AS9698" i="42"/>
  <c r="AT9698" i="42"/>
  <c r="AV9698" i="42"/>
  <c r="AW9698" i="42"/>
  <c r="BC9698" i="42"/>
  <c r="AO9699" i="42"/>
  <c r="AP9699" i="42"/>
  <c r="AQ9699" i="42"/>
  <c r="AS9699" i="42"/>
  <c r="AT9699" i="42"/>
  <c r="AV9699" i="42"/>
  <c r="AW9699" i="42"/>
  <c r="BC9699" i="42"/>
  <c r="AO9700" i="42"/>
  <c r="AP9700" i="42"/>
  <c r="AQ9700" i="42"/>
  <c r="AS9700" i="42"/>
  <c r="AT9700" i="42"/>
  <c r="AV9700" i="42"/>
  <c r="AW9700" i="42"/>
  <c r="BC9700" i="42"/>
  <c r="AO9701" i="42"/>
  <c r="AP9701" i="42"/>
  <c r="AQ9701" i="42"/>
  <c r="AS9701" i="42"/>
  <c r="AT9701" i="42"/>
  <c r="AV9701" i="42"/>
  <c r="AW9701" i="42"/>
  <c r="BC9701" i="42"/>
  <c r="AO9702" i="42"/>
  <c r="AP9702" i="42"/>
  <c r="AQ9702" i="42"/>
  <c r="AS9702" i="42"/>
  <c r="AT9702" i="42"/>
  <c r="AV9702" i="42"/>
  <c r="AW9702" i="42"/>
  <c r="BC9702" i="42"/>
  <c r="AO9703" i="42"/>
  <c r="AP9703" i="42"/>
  <c r="AQ9703" i="42"/>
  <c r="AS9703" i="42"/>
  <c r="AT9703" i="42"/>
  <c r="AV9703" i="42"/>
  <c r="AW9703" i="42"/>
  <c r="BC9703" i="42"/>
  <c r="AO9704" i="42"/>
  <c r="AP9704" i="42"/>
  <c r="AQ9704" i="42"/>
  <c r="AS9704" i="42"/>
  <c r="AT9704" i="42"/>
  <c r="AV9704" i="42"/>
  <c r="AW9704" i="42"/>
  <c r="BC9704" i="42"/>
  <c r="AO9705" i="42"/>
  <c r="AP9705" i="42"/>
  <c r="AQ9705" i="42"/>
  <c r="AS9705" i="42"/>
  <c r="AT9705" i="42"/>
  <c r="AV9705" i="42"/>
  <c r="AW9705" i="42"/>
  <c r="BC9705" i="42"/>
  <c r="AO9706" i="42"/>
  <c r="AP9706" i="42"/>
  <c r="AQ9706" i="42"/>
  <c r="AS9706" i="42"/>
  <c r="AT9706" i="42"/>
  <c r="AV9706" i="42"/>
  <c r="AW9706" i="42"/>
  <c r="BC9706" i="42"/>
  <c r="AO9707" i="42"/>
  <c r="AP9707" i="42"/>
  <c r="AQ9707" i="42"/>
  <c r="AS9707" i="42"/>
  <c r="AT9707" i="42"/>
  <c r="AV9707" i="42"/>
  <c r="AW9707" i="42"/>
  <c r="BC9707" i="42"/>
  <c r="AO9708" i="42"/>
  <c r="AP9708" i="42"/>
  <c r="AQ9708" i="42"/>
  <c r="AS9708" i="42"/>
  <c r="AT9708" i="42"/>
  <c r="AV9708" i="42"/>
  <c r="AW9708" i="42"/>
  <c r="BC9708" i="42"/>
  <c r="AO9709" i="42"/>
  <c r="AP9709" i="42"/>
  <c r="AQ9709" i="42"/>
  <c r="AS9709" i="42"/>
  <c r="AT9709" i="42"/>
  <c r="AV9709" i="42"/>
  <c r="AW9709" i="42"/>
  <c r="BC9709" i="42"/>
  <c r="AO9710" i="42"/>
  <c r="AP9710" i="42"/>
  <c r="AQ9710" i="42"/>
  <c r="AS9710" i="42"/>
  <c r="AT9710" i="42"/>
  <c r="AV9710" i="42"/>
  <c r="AW9710" i="42"/>
  <c r="BC9710" i="42"/>
  <c r="AO9711" i="42"/>
  <c r="AP9711" i="42"/>
  <c r="AQ9711" i="42"/>
  <c r="AS9711" i="42"/>
  <c r="AT9711" i="42"/>
  <c r="AV9711" i="42"/>
  <c r="AW9711" i="42"/>
  <c r="BC9711" i="42"/>
  <c r="AO9712" i="42"/>
  <c r="AP9712" i="42"/>
  <c r="AQ9712" i="42"/>
  <c r="AS9712" i="42"/>
  <c r="AT9712" i="42"/>
  <c r="AV9712" i="42"/>
  <c r="AW9712" i="42"/>
  <c r="BC9712" i="42"/>
  <c r="AO9713" i="42"/>
  <c r="AP9713" i="42"/>
  <c r="AQ9713" i="42"/>
  <c r="AS9713" i="42"/>
  <c r="AT9713" i="42"/>
  <c r="AV9713" i="42"/>
  <c r="AW9713" i="42"/>
  <c r="BC9713" i="42"/>
  <c r="AO9714" i="42"/>
  <c r="AP9714" i="42"/>
  <c r="AQ9714" i="42"/>
  <c r="AS9714" i="42"/>
  <c r="AT9714" i="42"/>
  <c r="AV9714" i="42"/>
  <c r="AW9714" i="42"/>
  <c r="BC9714" i="42"/>
  <c r="AO9715" i="42"/>
  <c r="AP9715" i="42"/>
  <c r="AQ9715" i="42"/>
  <c r="AS9715" i="42"/>
  <c r="AT9715" i="42"/>
  <c r="AV9715" i="42"/>
  <c r="AW9715" i="42"/>
  <c r="BC9715" i="42"/>
  <c r="AO9716" i="42"/>
  <c r="AP9716" i="42"/>
  <c r="AQ9716" i="42"/>
  <c r="AS9716" i="42"/>
  <c r="AT9716" i="42"/>
  <c r="AV9716" i="42"/>
  <c r="AW9716" i="42"/>
  <c r="BC9716" i="42"/>
  <c r="AO9717" i="42"/>
  <c r="AP9717" i="42"/>
  <c r="AQ9717" i="42"/>
  <c r="AS9717" i="42"/>
  <c r="AT9717" i="42"/>
  <c r="AV9717" i="42"/>
  <c r="AW9717" i="42"/>
  <c r="BC9717" i="42"/>
  <c r="AO9718" i="42"/>
  <c r="AP9718" i="42"/>
  <c r="AQ9718" i="42"/>
  <c r="AS9718" i="42"/>
  <c r="AT9718" i="42"/>
  <c r="AV9718" i="42"/>
  <c r="AW9718" i="42"/>
  <c r="BC9718" i="42"/>
  <c r="AO9719" i="42"/>
  <c r="AP9719" i="42"/>
  <c r="AQ9719" i="42"/>
  <c r="AS9719" i="42"/>
  <c r="AT9719" i="42"/>
  <c r="AV9719" i="42"/>
  <c r="AW9719" i="42"/>
  <c r="BC9719" i="42"/>
  <c r="AO9720" i="42"/>
  <c r="AP9720" i="42"/>
  <c r="AQ9720" i="42"/>
  <c r="AS9720" i="42"/>
  <c r="AT9720" i="42"/>
  <c r="AV9720" i="42"/>
  <c r="AW9720" i="42"/>
  <c r="BC9720" i="42"/>
  <c r="AO9721" i="42"/>
  <c r="AP9721" i="42"/>
  <c r="AQ9721" i="42"/>
  <c r="AS9721" i="42"/>
  <c r="AT9721" i="42"/>
  <c r="AV9721" i="42"/>
  <c r="AW9721" i="42"/>
  <c r="BC9721" i="42"/>
  <c r="AO9722" i="42"/>
  <c r="AP9722" i="42"/>
  <c r="AQ9722" i="42"/>
  <c r="AS9722" i="42"/>
  <c r="AT9722" i="42"/>
  <c r="AV9722" i="42"/>
  <c r="AW9722" i="42"/>
  <c r="BC9722" i="42"/>
  <c r="AO9723" i="42"/>
  <c r="AP9723" i="42"/>
  <c r="AQ9723" i="42"/>
  <c r="AS9723" i="42"/>
  <c r="AT9723" i="42"/>
  <c r="AV9723" i="42"/>
  <c r="AW9723" i="42"/>
  <c r="BC9723" i="42"/>
  <c r="AO9724" i="42"/>
  <c r="AP9724" i="42"/>
  <c r="AQ9724" i="42"/>
  <c r="AS9724" i="42"/>
  <c r="AT9724" i="42"/>
  <c r="AV9724" i="42"/>
  <c r="AW9724" i="42"/>
  <c r="BC9724" i="42"/>
  <c r="AO9725" i="42"/>
  <c r="AP9725" i="42"/>
  <c r="AQ9725" i="42"/>
  <c r="AS9725" i="42"/>
  <c r="AT9725" i="42"/>
  <c r="AV9725" i="42"/>
  <c r="AW9725" i="42"/>
  <c r="BC9725" i="42"/>
  <c r="AO9726" i="42"/>
  <c r="AP9726" i="42"/>
  <c r="AQ9726" i="42"/>
  <c r="AS9726" i="42"/>
  <c r="AT9726" i="42"/>
  <c r="AV9726" i="42"/>
  <c r="AW9726" i="42"/>
  <c r="BC9726" i="42"/>
  <c r="AO9727" i="42"/>
  <c r="AP9727" i="42"/>
  <c r="AQ9727" i="42"/>
  <c r="AS9727" i="42"/>
  <c r="AT9727" i="42"/>
  <c r="AV9727" i="42"/>
  <c r="AW9727" i="42"/>
  <c r="BC9727" i="42"/>
  <c r="AO9728" i="42"/>
  <c r="AP9728" i="42"/>
  <c r="AQ9728" i="42"/>
  <c r="AS9728" i="42"/>
  <c r="AT9728" i="42"/>
  <c r="AV9728" i="42"/>
  <c r="AW9728" i="42"/>
  <c r="BC9728" i="42"/>
  <c r="AO9729" i="42"/>
  <c r="AP9729" i="42"/>
  <c r="AQ9729" i="42"/>
  <c r="AS9729" i="42"/>
  <c r="AT9729" i="42"/>
  <c r="AV9729" i="42"/>
  <c r="AW9729" i="42"/>
  <c r="BC9729" i="42"/>
  <c r="AO9730" i="42"/>
  <c r="AP9730" i="42"/>
  <c r="AQ9730" i="42"/>
  <c r="AS9730" i="42"/>
  <c r="AT9730" i="42"/>
  <c r="AV9730" i="42"/>
  <c r="AW9730" i="42"/>
  <c r="BC9730" i="42"/>
  <c r="AO9731" i="42"/>
  <c r="AP9731" i="42"/>
  <c r="AQ9731" i="42"/>
  <c r="AS9731" i="42"/>
  <c r="AT9731" i="42"/>
  <c r="AV9731" i="42"/>
  <c r="AW9731" i="42"/>
  <c r="BC9731" i="42"/>
  <c r="AO9732" i="42"/>
  <c r="AP9732" i="42"/>
  <c r="AQ9732" i="42"/>
  <c r="AS9732" i="42"/>
  <c r="AT9732" i="42"/>
  <c r="AV9732" i="42"/>
  <c r="AW9732" i="42"/>
  <c r="BC9732" i="42"/>
  <c r="AO9733" i="42"/>
  <c r="AP9733" i="42"/>
  <c r="AQ9733" i="42"/>
  <c r="AS9733" i="42"/>
  <c r="AT9733" i="42"/>
  <c r="AV9733" i="42"/>
  <c r="AW9733" i="42"/>
  <c r="BC9733" i="42"/>
  <c r="AO9734" i="42"/>
  <c r="AP9734" i="42"/>
  <c r="AQ9734" i="42"/>
  <c r="AS9734" i="42"/>
  <c r="AT9734" i="42"/>
  <c r="AV9734" i="42"/>
  <c r="AW9734" i="42"/>
  <c r="BC9734" i="42"/>
  <c r="AO9735" i="42"/>
  <c r="AP9735" i="42"/>
  <c r="AQ9735" i="42"/>
  <c r="AS9735" i="42"/>
  <c r="AT9735" i="42"/>
  <c r="AV9735" i="42"/>
  <c r="AW9735" i="42"/>
  <c r="BC9735" i="42"/>
  <c r="AO9736" i="42"/>
  <c r="AP9736" i="42"/>
  <c r="AQ9736" i="42"/>
  <c r="AS9736" i="42"/>
  <c r="AT9736" i="42"/>
  <c r="AV9736" i="42"/>
  <c r="AW9736" i="42"/>
  <c r="BC9736" i="42"/>
  <c r="AO9737" i="42"/>
  <c r="AP9737" i="42"/>
  <c r="AQ9737" i="42"/>
  <c r="AS9737" i="42"/>
  <c r="AT9737" i="42"/>
  <c r="AV9737" i="42"/>
  <c r="AW9737" i="42"/>
  <c r="BC9737" i="42"/>
  <c r="AO9738" i="42"/>
  <c r="AP9738" i="42"/>
  <c r="AQ9738" i="42"/>
  <c r="AS9738" i="42"/>
  <c r="AT9738" i="42"/>
  <c r="AV9738" i="42"/>
  <c r="AW9738" i="42"/>
  <c r="BC9738" i="42"/>
  <c r="AO9739" i="42"/>
  <c r="AP9739" i="42"/>
  <c r="AQ9739" i="42"/>
  <c r="AS9739" i="42"/>
  <c r="AT9739" i="42"/>
  <c r="AV9739" i="42"/>
  <c r="AW9739" i="42"/>
  <c r="BC9739" i="42"/>
  <c r="AO9740" i="42"/>
  <c r="AP9740" i="42"/>
  <c r="AQ9740" i="42"/>
  <c r="AS9740" i="42"/>
  <c r="AT9740" i="42"/>
  <c r="AV9740" i="42"/>
  <c r="AW9740" i="42"/>
  <c r="BC9740" i="42"/>
  <c r="AO9741" i="42"/>
  <c r="AP9741" i="42"/>
  <c r="AQ9741" i="42"/>
  <c r="AS9741" i="42"/>
  <c r="AT9741" i="42"/>
  <c r="AV9741" i="42"/>
  <c r="AW9741" i="42"/>
  <c r="BC9741" i="42"/>
  <c r="AO9742" i="42"/>
  <c r="AP9742" i="42"/>
  <c r="AQ9742" i="42"/>
  <c r="AS9742" i="42"/>
  <c r="AT9742" i="42"/>
  <c r="AV9742" i="42"/>
  <c r="AW9742" i="42"/>
  <c r="BC9742" i="42"/>
  <c r="AO9743" i="42"/>
  <c r="AP9743" i="42"/>
  <c r="AQ9743" i="42"/>
  <c r="AS9743" i="42"/>
  <c r="AT9743" i="42"/>
  <c r="AV9743" i="42"/>
  <c r="AW9743" i="42"/>
  <c r="BC9743" i="42"/>
  <c r="AO9744" i="42"/>
  <c r="AP9744" i="42"/>
  <c r="AQ9744" i="42"/>
  <c r="AS9744" i="42"/>
  <c r="AT9744" i="42"/>
  <c r="AV9744" i="42"/>
  <c r="AW9744" i="42"/>
  <c r="BC9744" i="42"/>
  <c r="AO9745" i="42"/>
  <c r="AP9745" i="42"/>
  <c r="AQ9745" i="42"/>
  <c r="AS9745" i="42"/>
  <c r="AT9745" i="42"/>
  <c r="AV9745" i="42"/>
  <c r="AW9745" i="42"/>
  <c r="BC9745" i="42"/>
  <c r="AO9746" i="42"/>
  <c r="AP9746" i="42"/>
  <c r="AQ9746" i="42"/>
  <c r="AS9746" i="42"/>
  <c r="AT9746" i="42"/>
  <c r="AV9746" i="42"/>
  <c r="AW9746" i="42"/>
  <c r="BC9746" i="42"/>
  <c r="AO9747" i="42"/>
  <c r="AP9747" i="42"/>
  <c r="AQ9747" i="42"/>
  <c r="AS9747" i="42"/>
  <c r="AT9747" i="42"/>
  <c r="AV9747" i="42"/>
  <c r="AW9747" i="42"/>
  <c r="BC9747" i="42"/>
  <c r="AO9748" i="42"/>
  <c r="AP9748" i="42"/>
  <c r="AQ9748" i="42"/>
  <c r="AS9748" i="42"/>
  <c r="AT9748" i="42"/>
  <c r="AV9748" i="42"/>
  <c r="AW9748" i="42"/>
  <c r="BC9748" i="42"/>
  <c r="AO9749" i="42"/>
  <c r="AP9749" i="42"/>
  <c r="AQ9749" i="42"/>
  <c r="AS9749" i="42"/>
  <c r="AT9749" i="42"/>
  <c r="AV9749" i="42"/>
  <c r="AW9749" i="42"/>
  <c r="BC9749" i="42"/>
  <c r="AO9750" i="42"/>
  <c r="AP9750" i="42"/>
  <c r="AQ9750" i="42"/>
  <c r="AS9750" i="42"/>
  <c r="AT9750" i="42"/>
  <c r="AV9750" i="42"/>
  <c r="AW9750" i="42"/>
  <c r="BC9750" i="42"/>
  <c r="AO9751" i="42"/>
  <c r="AP9751" i="42"/>
  <c r="AQ9751" i="42"/>
  <c r="AS9751" i="42"/>
  <c r="AT9751" i="42"/>
  <c r="AV9751" i="42"/>
  <c r="AW9751" i="42"/>
  <c r="BC9751" i="42"/>
  <c r="AO9752" i="42"/>
  <c r="AP9752" i="42"/>
  <c r="AQ9752" i="42"/>
  <c r="AS9752" i="42"/>
  <c r="AT9752" i="42"/>
  <c r="AV9752" i="42"/>
  <c r="AW9752" i="42"/>
  <c r="BC9752" i="42"/>
  <c r="AO9753" i="42"/>
  <c r="AP9753" i="42"/>
  <c r="AQ9753" i="42"/>
  <c r="AS9753" i="42"/>
  <c r="AT9753" i="42"/>
  <c r="AV9753" i="42"/>
  <c r="AW9753" i="42"/>
  <c r="BC9753" i="42"/>
  <c r="AO9754" i="42"/>
  <c r="AP9754" i="42"/>
  <c r="AQ9754" i="42"/>
  <c r="AS9754" i="42"/>
  <c r="AT9754" i="42"/>
  <c r="AV9754" i="42"/>
  <c r="AW9754" i="42"/>
  <c r="BC9754" i="42"/>
  <c r="AO9755" i="42"/>
  <c r="AP9755" i="42"/>
  <c r="AQ9755" i="42"/>
  <c r="AS9755" i="42"/>
  <c r="AT9755" i="42"/>
  <c r="AV9755" i="42"/>
  <c r="AW9755" i="42"/>
  <c r="BC9755" i="42"/>
  <c r="AO9756" i="42"/>
  <c r="AP9756" i="42"/>
  <c r="AQ9756" i="42"/>
  <c r="AS9756" i="42"/>
  <c r="AT9756" i="42"/>
  <c r="AV9756" i="42"/>
  <c r="AW9756" i="42"/>
  <c r="BC9756" i="42"/>
  <c r="AO9757" i="42"/>
  <c r="AP9757" i="42"/>
  <c r="AQ9757" i="42"/>
  <c r="AS9757" i="42"/>
  <c r="AT9757" i="42"/>
  <c r="AV9757" i="42"/>
  <c r="AW9757" i="42"/>
  <c r="BC9757" i="42"/>
  <c r="AO9758" i="42"/>
  <c r="AP9758" i="42"/>
  <c r="AQ9758" i="42"/>
  <c r="AS9758" i="42"/>
  <c r="AT9758" i="42"/>
  <c r="AV9758" i="42"/>
  <c r="AW9758" i="42"/>
  <c r="BC9758" i="42"/>
  <c r="AO9759" i="42"/>
  <c r="AP9759" i="42"/>
  <c r="AQ9759" i="42"/>
  <c r="AS9759" i="42"/>
  <c r="AT9759" i="42"/>
  <c r="AV9759" i="42"/>
  <c r="AW9759" i="42"/>
  <c r="BC9759" i="42"/>
  <c r="AO9760" i="42"/>
  <c r="AP9760" i="42"/>
  <c r="AQ9760" i="42"/>
  <c r="AS9760" i="42"/>
  <c r="AT9760" i="42"/>
  <c r="AV9760" i="42"/>
  <c r="AW9760" i="42"/>
  <c r="BC9760" i="42"/>
  <c r="AO9761" i="42"/>
  <c r="AP9761" i="42"/>
  <c r="AQ9761" i="42"/>
  <c r="AS9761" i="42"/>
  <c r="AT9761" i="42"/>
  <c r="AV9761" i="42"/>
  <c r="AW9761" i="42"/>
  <c r="BC9761" i="42"/>
  <c r="AO9762" i="42"/>
  <c r="AP9762" i="42"/>
  <c r="AQ9762" i="42"/>
  <c r="AS9762" i="42"/>
  <c r="AT9762" i="42"/>
  <c r="AV9762" i="42"/>
  <c r="AW9762" i="42"/>
  <c r="BC9762" i="42"/>
  <c r="AO9763" i="42"/>
  <c r="AP9763" i="42"/>
  <c r="AQ9763" i="42"/>
  <c r="AS9763" i="42"/>
  <c r="AT9763" i="42"/>
  <c r="AV9763" i="42"/>
  <c r="AW9763" i="42"/>
  <c r="BC9763" i="42"/>
  <c r="AO9764" i="42"/>
  <c r="AP9764" i="42"/>
  <c r="AQ9764" i="42"/>
  <c r="AS9764" i="42"/>
  <c r="AT9764" i="42"/>
  <c r="AV9764" i="42"/>
  <c r="AW9764" i="42"/>
  <c r="BC9764" i="42"/>
  <c r="AO9765" i="42"/>
  <c r="AP9765" i="42"/>
  <c r="AQ9765" i="42"/>
  <c r="AS9765" i="42"/>
  <c r="AT9765" i="42"/>
  <c r="AV9765" i="42"/>
  <c r="AW9765" i="42"/>
  <c r="BC9765" i="42"/>
  <c r="AO9766" i="42"/>
  <c r="AP9766" i="42"/>
  <c r="AQ9766" i="42"/>
  <c r="AS9766" i="42"/>
  <c r="AT9766" i="42"/>
  <c r="AV9766" i="42"/>
  <c r="AW9766" i="42"/>
  <c r="BC9766" i="42"/>
  <c r="AO9767" i="42"/>
  <c r="AP9767" i="42"/>
  <c r="AQ9767" i="42"/>
  <c r="AS9767" i="42"/>
  <c r="AT9767" i="42"/>
  <c r="AV9767" i="42"/>
  <c r="AW9767" i="42"/>
  <c r="BC9767" i="42"/>
  <c r="AO9768" i="42"/>
  <c r="AP9768" i="42"/>
  <c r="AQ9768" i="42"/>
  <c r="AS9768" i="42"/>
  <c r="AT9768" i="42"/>
  <c r="AV9768" i="42"/>
  <c r="AW9768" i="42"/>
  <c r="BC9768" i="42"/>
  <c r="AO9769" i="42"/>
  <c r="AP9769" i="42"/>
  <c r="AQ9769" i="42"/>
  <c r="AS9769" i="42"/>
  <c r="AT9769" i="42"/>
  <c r="AV9769" i="42"/>
  <c r="AW9769" i="42"/>
  <c r="BC9769" i="42"/>
  <c r="AO9770" i="42"/>
  <c r="AP9770" i="42"/>
  <c r="AQ9770" i="42"/>
  <c r="AS9770" i="42"/>
  <c r="AT9770" i="42"/>
  <c r="AV9770" i="42"/>
  <c r="AW9770" i="42"/>
  <c r="BC9770" i="42"/>
  <c r="AO9771" i="42"/>
  <c r="AP9771" i="42"/>
  <c r="AQ9771" i="42"/>
  <c r="AS9771" i="42"/>
  <c r="AT9771" i="42"/>
  <c r="AV9771" i="42"/>
  <c r="AW9771" i="42"/>
  <c r="BC9771" i="42"/>
  <c r="AO9772" i="42"/>
  <c r="AP9772" i="42"/>
  <c r="AQ9772" i="42"/>
  <c r="AS9772" i="42"/>
  <c r="AT9772" i="42"/>
  <c r="AV9772" i="42"/>
  <c r="AW9772" i="42"/>
  <c r="BC9772" i="42"/>
  <c r="AO9773" i="42"/>
  <c r="AP9773" i="42"/>
  <c r="AQ9773" i="42"/>
  <c r="AS9773" i="42"/>
  <c r="AT9773" i="42"/>
  <c r="AV9773" i="42"/>
  <c r="AW9773" i="42"/>
  <c r="BC9773" i="42"/>
  <c r="AO9774" i="42"/>
  <c r="AP9774" i="42"/>
  <c r="AQ9774" i="42"/>
  <c r="AS9774" i="42"/>
  <c r="AT9774" i="42"/>
  <c r="AV9774" i="42"/>
  <c r="AW9774" i="42"/>
  <c r="BC9774" i="42"/>
  <c r="AO9775" i="42"/>
  <c r="AP9775" i="42"/>
  <c r="AQ9775" i="42"/>
  <c r="AS9775" i="42"/>
  <c r="AT9775" i="42"/>
  <c r="AV9775" i="42"/>
  <c r="AW9775" i="42"/>
  <c r="BC9775" i="42"/>
  <c r="AO9776" i="42"/>
  <c r="AP9776" i="42"/>
  <c r="AQ9776" i="42"/>
  <c r="AS9776" i="42"/>
  <c r="AT9776" i="42"/>
  <c r="AV9776" i="42"/>
  <c r="AW9776" i="42"/>
  <c r="BC9776" i="42"/>
  <c r="AO9777" i="42"/>
  <c r="AP9777" i="42"/>
  <c r="AQ9777" i="42"/>
  <c r="AS9777" i="42"/>
  <c r="AT9777" i="42"/>
  <c r="AV9777" i="42"/>
  <c r="AW9777" i="42"/>
  <c r="BC9777" i="42"/>
  <c r="AO9778" i="42"/>
  <c r="AP9778" i="42"/>
  <c r="AQ9778" i="42"/>
  <c r="AS9778" i="42"/>
  <c r="AT9778" i="42"/>
  <c r="AV9778" i="42"/>
  <c r="AW9778" i="42"/>
  <c r="BC9778" i="42"/>
  <c r="AO9779" i="42"/>
  <c r="AP9779" i="42"/>
  <c r="AQ9779" i="42"/>
  <c r="AS9779" i="42"/>
  <c r="AT9779" i="42"/>
  <c r="AV9779" i="42"/>
  <c r="AW9779" i="42"/>
  <c r="BC9779" i="42"/>
  <c r="AO9780" i="42"/>
  <c r="AP9780" i="42"/>
  <c r="AQ9780" i="42"/>
  <c r="AS9780" i="42"/>
  <c r="AT9780" i="42"/>
  <c r="AV9780" i="42"/>
  <c r="AW9780" i="42"/>
  <c r="BC9780" i="42"/>
  <c r="AO9781" i="42"/>
  <c r="AP9781" i="42"/>
  <c r="AQ9781" i="42"/>
  <c r="AS9781" i="42"/>
  <c r="AT9781" i="42"/>
  <c r="AV9781" i="42"/>
  <c r="AW9781" i="42"/>
  <c r="BC9781" i="42"/>
  <c r="AO9782" i="42"/>
  <c r="AP9782" i="42"/>
  <c r="AQ9782" i="42"/>
  <c r="AS9782" i="42"/>
  <c r="AT9782" i="42"/>
  <c r="AV9782" i="42"/>
  <c r="AW9782" i="42"/>
  <c r="BC9782" i="42"/>
  <c r="AO9783" i="42"/>
  <c r="AP9783" i="42"/>
  <c r="AQ9783" i="42"/>
  <c r="AS9783" i="42"/>
  <c r="AT9783" i="42"/>
  <c r="AV9783" i="42"/>
  <c r="AW9783" i="42"/>
  <c r="BC9783" i="42"/>
  <c r="AO9784" i="42"/>
  <c r="AP9784" i="42"/>
  <c r="AQ9784" i="42"/>
  <c r="AS9784" i="42"/>
  <c r="AT9784" i="42"/>
  <c r="AV9784" i="42"/>
  <c r="AW9784" i="42"/>
  <c r="BC9784" i="42"/>
  <c r="AO9785" i="42"/>
  <c r="AP9785" i="42"/>
  <c r="AQ9785" i="42"/>
  <c r="AS9785" i="42"/>
  <c r="AT9785" i="42"/>
  <c r="AV9785" i="42"/>
  <c r="AW9785" i="42"/>
  <c r="BC9785" i="42"/>
  <c r="AO9786" i="42"/>
  <c r="AP9786" i="42"/>
  <c r="AQ9786" i="42"/>
  <c r="AS9786" i="42"/>
  <c r="AT9786" i="42"/>
  <c r="AV9786" i="42"/>
  <c r="AW9786" i="42"/>
  <c r="BC9786" i="42"/>
  <c r="AO9787" i="42"/>
  <c r="AP9787" i="42"/>
  <c r="AQ9787" i="42"/>
  <c r="AS9787" i="42"/>
  <c r="AT9787" i="42"/>
  <c r="AV9787" i="42"/>
  <c r="AW9787" i="42"/>
  <c r="BC9787" i="42"/>
  <c r="AO9788" i="42"/>
  <c r="AP9788" i="42"/>
  <c r="AQ9788" i="42"/>
  <c r="AS9788" i="42"/>
  <c r="AT9788" i="42"/>
  <c r="AV9788" i="42"/>
  <c r="AW9788" i="42"/>
  <c r="BC9788" i="42"/>
  <c r="AO9789" i="42"/>
  <c r="AP9789" i="42"/>
  <c r="AQ9789" i="42"/>
  <c r="AS9789" i="42"/>
  <c r="AT9789" i="42"/>
  <c r="AV9789" i="42"/>
  <c r="AW9789" i="42"/>
  <c r="BC9789" i="42"/>
  <c r="AO9790" i="42"/>
  <c r="AP9790" i="42"/>
  <c r="AQ9790" i="42"/>
  <c r="AS9790" i="42"/>
  <c r="AT9790" i="42"/>
  <c r="AV9790" i="42"/>
  <c r="AW9790" i="42"/>
  <c r="BC9790" i="42"/>
  <c r="AO9791" i="42"/>
  <c r="AP9791" i="42"/>
  <c r="AQ9791" i="42"/>
  <c r="AS9791" i="42"/>
  <c r="AT9791" i="42"/>
  <c r="AV9791" i="42"/>
  <c r="AW9791" i="42"/>
  <c r="BC9791" i="42"/>
  <c r="AO9792" i="42"/>
  <c r="AP9792" i="42"/>
  <c r="AQ9792" i="42"/>
  <c r="AS9792" i="42"/>
  <c r="AT9792" i="42"/>
  <c r="AV9792" i="42"/>
  <c r="AW9792" i="42"/>
  <c r="BC9792" i="42"/>
  <c r="AO9793" i="42"/>
  <c r="AP9793" i="42"/>
  <c r="AQ9793" i="42"/>
  <c r="AS9793" i="42"/>
  <c r="AT9793" i="42"/>
  <c r="AV9793" i="42"/>
  <c r="AW9793" i="42"/>
  <c r="BC9793" i="42"/>
  <c r="AO9794" i="42"/>
  <c r="AP9794" i="42"/>
  <c r="AQ9794" i="42"/>
  <c r="AS9794" i="42"/>
  <c r="AT9794" i="42"/>
  <c r="AV9794" i="42"/>
  <c r="AW9794" i="42"/>
  <c r="BC9794" i="42"/>
  <c r="AO9795" i="42"/>
  <c r="AP9795" i="42"/>
  <c r="AQ9795" i="42"/>
  <c r="AS9795" i="42"/>
  <c r="AT9795" i="42"/>
  <c r="AV9795" i="42"/>
  <c r="AW9795" i="42"/>
  <c r="BC9795" i="42"/>
  <c r="AO9796" i="42"/>
  <c r="AP9796" i="42"/>
  <c r="AQ9796" i="42"/>
  <c r="AS9796" i="42"/>
  <c r="AT9796" i="42"/>
  <c r="AV9796" i="42"/>
  <c r="AW9796" i="42"/>
  <c r="BC9796" i="42"/>
  <c r="AO9797" i="42"/>
  <c r="AP9797" i="42"/>
  <c r="AQ9797" i="42"/>
  <c r="AS9797" i="42"/>
  <c r="AT9797" i="42"/>
  <c r="AV9797" i="42"/>
  <c r="AW9797" i="42"/>
  <c r="BC9797" i="42"/>
  <c r="AO9798" i="42"/>
  <c r="AP9798" i="42"/>
  <c r="AQ9798" i="42"/>
  <c r="AS9798" i="42"/>
  <c r="AT9798" i="42"/>
  <c r="AV9798" i="42"/>
  <c r="AW9798" i="42"/>
  <c r="BC9798" i="42"/>
  <c r="AO9799" i="42"/>
  <c r="AP9799" i="42"/>
  <c r="AQ9799" i="42"/>
  <c r="AS9799" i="42"/>
  <c r="AT9799" i="42"/>
  <c r="AV9799" i="42"/>
  <c r="AW9799" i="42"/>
  <c r="BC9799" i="42"/>
  <c r="AO9800" i="42"/>
  <c r="AP9800" i="42"/>
  <c r="AQ9800" i="42"/>
  <c r="AS9800" i="42"/>
  <c r="AT9800" i="42"/>
  <c r="AV9800" i="42"/>
  <c r="AW9800" i="42"/>
  <c r="BC9800" i="42"/>
  <c r="AO9801" i="42"/>
  <c r="AP9801" i="42"/>
  <c r="AQ9801" i="42"/>
  <c r="AS9801" i="42"/>
  <c r="AT9801" i="42"/>
  <c r="AV9801" i="42"/>
  <c r="AW9801" i="42"/>
  <c r="BC9801" i="42"/>
  <c r="AO9802" i="42"/>
  <c r="AP9802" i="42"/>
  <c r="AQ9802" i="42"/>
  <c r="AS9802" i="42"/>
  <c r="AT9802" i="42"/>
  <c r="AV9802" i="42"/>
  <c r="AW9802" i="42"/>
  <c r="BC9802" i="42"/>
  <c r="AO9803" i="42"/>
  <c r="AP9803" i="42"/>
  <c r="AQ9803" i="42"/>
  <c r="AS9803" i="42"/>
  <c r="AT9803" i="42"/>
  <c r="AV9803" i="42"/>
  <c r="AW9803" i="42"/>
  <c r="BC9803" i="42"/>
  <c r="AO9804" i="42"/>
  <c r="AP9804" i="42"/>
  <c r="AQ9804" i="42"/>
  <c r="AS9804" i="42"/>
  <c r="AT9804" i="42"/>
  <c r="AV9804" i="42"/>
  <c r="AW9804" i="42"/>
  <c r="BC9804" i="42"/>
  <c r="AO9805" i="42"/>
  <c r="AP9805" i="42"/>
  <c r="AQ9805" i="42"/>
  <c r="AS9805" i="42"/>
  <c r="AT9805" i="42"/>
  <c r="AV9805" i="42"/>
  <c r="AW9805" i="42"/>
  <c r="BC9805" i="42"/>
  <c r="AO9806" i="42"/>
  <c r="AP9806" i="42"/>
  <c r="AQ9806" i="42"/>
  <c r="AS9806" i="42"/>
  <c r="AT9806" i="42"/>
  <c r="AV9806" i="42"/>
  <c r="AW9806" i="42"/>
  <c r="BC9806" i="42"/>
  <c r="AO9807" i="42"/>
  <c r="AP9807" i="42"/>
  <c r="AQ9807" i="42"/>
  <c r="AS9807" i="42"/>
  <c r="AT9807" i="42"/>
  <c r="AV9807" i="42"/>
  <c r="AW9807" i="42"/>
  <c r="BC9807" i="42"/>
  <c r="AO9808" i="42"/>
  <c r="AP9808" i="42"/>
  <c r="AQ9808" i="42"/>
  <c r="AS9808" i="42"/>
  <c r="AT9808" i="42"/>
  <c r="AV9808" i="42"/>
  <c r="AW9808" i="42"/>
  <c r="BC9808" i="42"/>
  <c r="AO9809" i="42"/>
  <c r="AP9809" i="42"/>
  <c r="AQ9809" i="42"/>
  <c r="AS9809" i="42"/>
  <c r="AT9809" i="42"/>
  <c r="AV9809" i="42"/>
  <c r="AW9809" i="42"/>
  <c r="BC9809" i="42"/>
  <c r="AO9810" i="42"/>
  <c r="AP9810" i="42"/>
  <c r="AQ9810" i="42"/>
  <c r="AS9810" i="42"/>
  <c r="AT9810" i="42"/>
  <c r="AV9810" i="42"/>
  <c r="AW9810" i="42"/>
  <c r="BC9810" i="42"/>
  <c r="AO9811" i="42"/>
  <c r="AP9811" i="42"/>
  <c r="AQ9811" i="42"/>
  <c r="AS9811" i="42"/>
  <c r="AT9811" i="42"/>
  <c r="AV9811" i="42"/>
  <c r="AW9811" i="42"/>
  <c r="BC9811" i="42"/>
  <c r="AO9812" i="42"/>
  <c r="AP9812" i="42"/>
  <c r="AQ9812" i="42"/>
  <c r="AS9812" i="42"/>
  <c r="AT9812" i="42"/>
  <c r="AV9812" i="42"/>
  <c r="AW9812" i="42"/>
  <c r="BC9812" i="42"/>
  <c r="AO9813" i="42"/>
  <c r="AP9813" i="42"/>
  <c r="AQ9813" i="42"/>
  <c r="AS9813" i="42"/>
  <c r="AT9813" i="42"/>
  <c r="AV9813" i="42"/>
  <c r="AW9813" i="42"/>
  <c r="BC9813" i="42"/>
  <c r="AO9814" i="42"/>
  <c r="AP9814" i="42"/>
  <c r="AQ9814" i="42"/>
  <c r="AS9814" i="42"/>
  <c r="AT9814" i="42"/>
  <c r="AV9814" i="42"/>
  <c r="AW9814" i="42"/>
  <c r="BC9814" i="42"/>
  <c r="AO9815" i="42"/>
  <c r="AP9815" i="42"/>
  <c r="AQ9815" i="42"/>
  <c r="AS9815" i="42"/>
  <c r="AT9815" i="42"/>
  <c r="AV9815" i="42"/>
  <c r="AW9815" i="42"/>
  <c r="BC9815" i="42"/>
  <c r="AO9816" i="42"/>
  <c r="AP9816" i="42"/>
  <c r="AQ9816" i="42"/>
  <c r="AS9816" i="42"/>
  <c r="AT9816" i="42"/>
  <c r="AV9816" i="42"/>
  <c r="AW9816" i="42"/>
  <c r="BC9816" i="42"/>
  <c r="AO9817" i="42"/>
  <c r="AP9817" i="42"/>
  <c r="AQ9817" i="42"/>
  <c r="AS9817" i="42"/>
  <c r="AT9817" i="42"/>
  <c r="AV9817" i="42"/>
  <c r="AW9817" i="42"/>
  <c r="BC9817" i="42"/>
  <c r="AO9818" i="42"/>
  <c r="AP9818" i="42"/>
  <c r="AQ9818" i="42"/>
  <c r="AS9818" i="42"/>
  <c r="AT9818" i="42"/>
  <c r="AV9818" i="42"/>
  <c r="AW9818" i="42"/>
  <c r="BC9818" i="42"/>
  <c r="AO9819" i="42"/>
  <c r="AP9819" i="42"/>
  <c r="AQ9819" i="42"/>
  <c r="AS9819" i="42"/>
  <c r="AT9819" i="42"/>
  <c r="AV9819" i="42"/>
  <c r="AW9819" i="42"/>
  <c r="BC9819" i="42"/>
  <c r="AO9820" i="42"/>
  <c r="AP9820" i="42"/>
  <c r="AQ9820" i="42"/>
  <c r="AS9820" i="42"/>
  <c r="AT9820" i="42"/>
  <c r="AV9820" i="42"/>
  <c r="AW9820" i="42"/>
  <c r="BC9820" i="42"/>
  <c r="AO9821" i="42"/>
  <c r="AP9821" i="42"/>
  <c r="AQ9821" i="42"/>
  <c r="AS9821" i="42"/>
  <c r="AT9821" i="42"/>
  <c r="AV9821" i="42"/>
  <c r="AW9821" i="42"/>
  <c r="BC9821" i="42"/>
  <c r="AO9822" i="42"/>
  <c r="AP9822" i="42"/>
  <c r="AQ9822" i="42"/>
  <c r="AS9822" i="42"/>
  <c r="AT9822" i="42"/>
  <c r="AV9822" i="42"/>
  <c r="AW9822" i="42"/>
  <c r="BC9822" i="42"/>
  <c r="AO9823" i="42"/>
  <c r="AP9823" i="42"/>
  <c r="AQ9823" i="42"/>
  <c r="AS9823" i="42"/>
  <c r="AT9823" i="42"/>
  <c r="AV9823" i="42"/>
  <c r="AW9823" i="42"/>
  <c r="BC9823" i="42"/>
  <c r="AO9824" i="42"/>
  <c r="AP9824" i="42"/>
  <c r="AQ9824" i="42"/>
  <c r="AS9824" i="42"/>
  <c r="AT9824" i="42"/>
  <c r="AV9824" i="42"/>
  <c r="AW9824" i="42"/>
  <c r="BC9824" i="42"/>
  <c r="AO9825" i="42"/>
  <c r="AP9825" i="42"/>
  <c r="AQ9825" i="42"/>
  <c r="AS9825" i="42"/>
  <c r="AT9825" i="42"/>
  <c r="AV9825" i="42"/>
  <c r="AW9825" i="42"/>
  <c r="BC9825" i="42"/>
  <c r="AO9826" i="42"/>
  <c r="AP9826" i="42"/>
  <c r="AQ9826" i="42"/>
  <c r="AS9826" i="42"/>
  <c r="AT9826" i="42"/>
  <c r="AV9826" i="42"/>
  <c r="AW9826" i="42"/>
  <c r="BC9826" i="42"/>
  <c r="AO9827" i="42"/>
  <c r="AP9827" i="42"/>
  <c r="AQ9827" i="42"/>
  <c r="AS9827" i="42"/>
  <c r="AT9827" i="42"/>
  <c r="AV9827" i="42"/>
  <c r="AW9827" i="42"/>
  <c r="BC9827" i="42"/>
  <c r="AO9828" i="42"/>
  <c r="AP9828" i="42"/>
  <c r="AQ9828" i="42"/>
  <c r="AS9828" i="42"/>
  <c r="AT9828" i="42"/>
  <c r="AV9828" i="42"/>
  <c r="AW9828" i="42"/>
  <c r="BC9828" i="42"/>
  <c r="AO9829" i="42"/>
  <c r="AP9829" i="42"/>
  <c r="AQ9829" i="42"/>
  <c r="AS9829" i="42"/>
  <c r="AT9829" i="42"/>
  <c r="AV9829" i="42"/>
  <c r="AW9829" i="42"/>
  <c r="BC9829" i="42"/>
  <c r="AO9830" i="42"/>
  <c r="AP9830" i="42"/>
  <c r="AQ9830" i="42"/>
  <c r="AS9830" i="42"/>
  <c r="AT9830" i="42"/>
  <c r="AV9830" i="42"/>
  <c r="AW9830" i="42"/>
  <c r="BC9830" i="42"/>
  <c r="AO9831" i="42"/>
  <c r="AP9831" i="42"/>
  <c r="AQ9831" i="42"/>
  <c r="AS9831" i="42"/>
  <c r="AT9831" i="42"/>
  <c r="AV9831" i="42"/>
  <c r="AW9831" i="42"/>
  <c r="BC9831" i="42"/>
  <c r="AO9832" i="42"/>
  <c r="AP9832" i="42"/>
  <c r="AQ9832" i="42"/>
  <c r="AS9832" i="42"/>
  <c r="AT9832" i="42"/>
  <c r="AV9832" i="42"/>
  <c r="AW9832" i="42"/>
  <c r="BC9832" i="42"/>
  <c r="AO9833" i="42"/>
  <c r="AP9833" i="42"/>
  <c r="AQ9833" i="42"/>
  <c r="AS9833" i="42"/>
  <c r="AT9833" i="42"/>
  <c r="AV9833" i="42"/>
  <c r="AW9833" i="42"/>
  <c r="BC9833" i="42"/>
  <c r="AO9834" i="42"/>
  <c r="AP9834" i="42"/>
  <c r="AQ9834" i="42"/>
  <c r="AS9834" i="42"/>
  <c r="AT9834" i="42"/>
  <c r="AV9834" i="42"/>
  <c r="AW9834" i="42"/>
  <c r="BC9834" i="42"/>
  <c r="AO9835" i="42"/>
  <c r="AP9835" i="42"/>
  <c r="AQ9835" i="42"/>
  <c r="AS9835" i="42"/>
  <c r="AT9835" i="42"/>
  <c r="AV9835" i="42"/>
  <c r="AW9835" i="42"/>
  <c r="BC9835" i="42"/>
  <c r="AO9836" i="42"/>
  <c r="AP9836" i="42"/>
  <c r="AQ9836" i="42"/>
  <c r="AS9836" i="42"/>
  <c r="AT9836" i="42"/>
  <c r="AV9836" i="42"/>
  <c r="AW9836" i="42"/>
  <c r="BC9836" i="42"/>
  <c r="AO9837" i="42"/>
  <c r="AP9837" i="42"/>
  <c r="AQ9837" i="42"/>
  <c r="AS9837" i="42"/>
  <c r="AT9837" i="42"/>
  <c r="AV9837" i="42"/>
  <c r="AW9837" i="42"/>
  <c r="BC9837" i="42"/>
  <c r="AO9838" i="42"/>
  <c r="AP9838" i="42"/>
  <c r="AQ9838" i="42"/>
  <c r="AS9838" i="42"/>
  <c r="AT9838" i="42"/>
  <c r="AV9838" i="42"/>
  <c r="AW9838" i="42"/>
  <c r="BC9838" i="42"/>
  <c r="AO9839" i="42"/>
  <c r="AP9839" i="42"/>
  <c r="AQ9839" i="42"/>
  <c r="AS9839" i="42"/>
  <c r="AT9839" i="42"/>
  <c r="AV9839" i="42"/>
  <c r="AW9839" i="42"/>
  <c r="BC9839" i="42"/>
  <c r="AO9840" i="42"/>
  <c r="AP9840" i="42"/>
  <c r="AQ9840" i="42"/>
  <c r="AS9840" i="42"/>
  <c r="AT9840" i="42"/>
  <c r="AV9840" i="42"/>
  <c r="AW9840" i="42"/>
  <c r="BC9840" i="42"/>
  <c r="AO9841" i="42"/>
  <c r="AP9841" i="42"/>
  <c r="AQ9841" i="42"/>
  <c r="AS9841" i="42"/>
  <c r="AT9841" i="42"/>
  <c r="AV9841" i="42"/>
  <c r="AW9841" i="42"/>
  <c r="BC9841" i="42"/>
  <c r="AO9842" i="42"/>
  <c r="AP9842" i="42"/>
  <c r="AQ9842" i="42"/>
  <c r="AS9842" i="42"/>
  <c r="AT9842" i="42"/>
  <c r="AV9842" i="42"/>
  <c r="AW9842" i="42"/>
  <c r="BC9842" i="42"/>
  <c r="AO9843" i="42"/>
  <c r="AP9843" i="42"/>
  <c r="AQ9843" i="42"/>
  <c r="AS9843" i="42"/>
  <c r="AT9843" i="42"/>
  <c r="AV9843" i="42"/>
  <c r="AW9843" i="42"/>
  <c r="BC9843" i="42"/>
  <c r="AO9844" i="42"/>
  <c r="AP9844" i="42"/>
  <c r="AQ9844" i="42"/>
  <c r="AS9844" i="42"/>
  <c r="AT9844" i="42"/>
  <c r="AV9844" i="42"/>
  <c r="AW9844" i="42"/>
  <c r="BC9844" i="42"/>
  <c r="AO9845" i="42"/>
  <c r="AP9845" i="42"/>
  <c r="AQ9845" i="42"/>
  <c r="AS9845" i="42"/>
  <c r="AT9845" i="42"/>
  <c r="AV9845" i="42"/>
  <c r="AW9845" i="42"/>
  <c r="BC9845" i="42"/>
  <c r="AO9846" i="42"/>
  <c r="AP9846" i="42"/>
  <c r="AQ9846" i="42"/>
  <c r="AS9846" i="42"/>
  <c r="AT9846" i="42"/>
  <c r="AV9846" i="42"/>
  <c r="AW9846" i="42"/>
  <c r="BC9846" i="42"/>
  <c r="AO9847" i="42"/>
  <c r="AP9847" i="42"/>
  <c r="AQ9847" i="42"/>
  <c r="AS9847" i="42"/>
  <c r="AT9847" i="42"/>
  <c r="AV9847" i="42"/>
  <c r="AW9847" i="42"/>
  <c r="BC9847" i="42"/>
  <c r="AO9848" i="42"/>
  <c r="AP9848" i="42"/>
  <c r="AQ9848" i="42"/>
  <c r="AS9848" i="42"/>
  <c r="AT9848" i="42"/>
  <c r="AV9848" i="42"/>
  <c r="AW9848" i="42"/>
  <c r="BC9848" i="42"/>
  <c r="AO9849" i="42"/>
  <c r="AP9849" i="42"/>
  <c r="AQ9849" i="42"/>
  <c r="AS9849" i="42"/>
  <c r="AT9849" i="42"/>
  <c r="AV9849" i="42"/>
  <c r="AW9849" i="42"/>
  <c r="BC9849" i="42"/>
  <c r="AO9850" i="42"/>
  <c r="AP9850" i="42"/>
  <c r="AQ9850" i="42"/>
  <c r="AS9850" i="42"/>
  <c r="AT9850" i="42"/>
  <c r="AV9850" i="42"/>
  <c r="AW9850" i="42"/>
  <c r="BC9850" i="42"/>
  <c r="AO9851" i="42"/>
  <c r="AP9851" i="42"/>
  <c r="AQ9851" i="42"/>
  <c r="AS9851" i="42"/>
  <c r="AT9851" i="42"/>
  <c r="AV9851" i="42"/>
  <c r="AW9851" i="42"/>
  <c r="BC9851" i="42"/>
  <c r="AO9852" i="42"/>
  <c r="AP9852" i="42"/>
  <c r="AQ9852" i="42"/>
  <c r="AS9852" i="42"/>
  <c r="AT9852" i="42"/>
  <c r="AV9852" i="42"/>
  <c r="AW9852" i="42"/>
  <c r="BC9852" i="42"/>
  <c r="AO9853" i="42"/>
  <c r="AP9853" i="42"/>
  <c r="AQ9853" i="42"/>
  <c r="AS9853" i="42"/>
  <c r="AT9853" i="42"/>
  <c r="AV9853" i="42"/>
  <c r="AW9853" i="42"/>
  <c r="BC9853" i="42"/>
  <c r="AO9854" i="42"/>
  <c r="AP9854" i="42"/>
  <c r="AQ9854" i="42"/>
  <c r="AS9854" i="42"/>
  <c r="AT9854" i="42"/>
  <c r="AV9854" i="42"/>
  <c r="AW9854" i="42"/>
  <c r="BC9854" i="42"/>
  <c r="AO9855" i="42"/>
  <c r="AP9855" i="42"/>
  <c r="AQ9855" i="42"/>
  <c r="AS9855" i="42"/>
  <c r="AT9855" i="42"/>
  <c r="AV9855" i="42"/>
  <c r="AW9855" i="42"/>
  <c r="BC9855" i="42"/>
  <c r="AO9856" i="42"/>
  <c r="AP9856" i="42"/>
  <c r="AQ9856" i="42"/>
  <c r="AS9856" i="42"/>
  <c r="AT9856" i="42"/>
  <c r="AV9856" i="42"/>
  <c r="AW9856" i="42"/>
  <c r="BC9856" i="42"/>
  <c r="AO9857" i="42"/>
  <c r="AP9857" i="42"/>
  <c r="AQ9857" i="42"/>
  <c r="AS9857" i="42"/>
  <c r="AT9857" i="42"/>
  <c r="AV9857" i="42"/>
  <c r="AW9857" i="42"/>
  <c r="BC9857" i="42"/>
  <c r="AO9858" i="42"/>
  <c r="AP9858" i="42"/>
  <c r="AQ9858" i="42"/>
  <c r="AS9858" i="42"/>
  <c r="AT9858" i="42"/>
  <c r="AV9858" i="42"/>
  <c r="AW9858" i="42"/>
  <c r="BC9858" i="42"/>
  <c r="AO9859" i="42"/>
  <c r="AP9859" i="42"/>
  <c r="AQ9859" i="42"/>
  <c r="AS9859" i="42"/>
  <c r="AT9859" i="42"/>
  <c r="AV9859" i="42"/>
  <c r="AW9859" i="42"/>
  <c r="BC9859" i="42"/>
  <c r="AO9860" i="42"/>
  <c r="AP9860" i="42"/>
  <c r="AQ9860" i="42"/>
  <c r="AS9860" i="42"/>
  <c r="AT9860" i="42"/>
  <c r="AV9860" i="42"/>
  <c r="AW9860" i="42"/>
  <c r="BC9860" i="42"/>
  <c r="AO9861" i="42"/>
  <c r="AP9861" i="42"/>
  <c r="AQ9861" i="42"/>
  <c r="AS9861" i="42"/>
  <c r="AT9861" i="42"/>
  <c r="AV9861" i="42"/>
  <c r="AW9861" i="42"/>
  <c r="BC9861" i="42"/>
  <c r="AO9862" i="42"/>
  <c r="AP9862" i="42"/>
  <c r="AQ9862" i="42"/>
  <c r="AS9862" i="42"/>
  <c r="AT9862" i="42"/>
  <c r="AV9862" i="42"/>
  <c r="AW9862" i="42"/>
  <c r="BC9862" i="42"/>
  <c r="AO9863" i="42"/>
  <c r="AP9863" i="42"/>
  <c r="AQ9863" i="42"/>
  <c r="AS9863" i="42"/>
  <c r="AT9863" i="42"/>
  <c r="AV9863" i="42"/>
  <c r="AW9863" i="42"/>
  <c r="BC9863" i="42"/>
  <c r="AO9864" i="42"/>
  <c r="AP9864" i="42"/>
  <c r="AQ9864" i="42"/>
  <c r="AS9864" i="42"/>
  <c r="AT9864" i="42"/>
  <c r="AV9864" i="42"/>
  <c r="AW9864" i="42"/>
  <c r="BC9864" i="42"/>
  <c r="AO9865" i="42"/>
  <c r="AP9865" i="42"/>
  <c r="AQ9865" i="42"/>
  <c r="AS9865" i="42"/>
  <c r="AT9865" i="42"/>
  <c r="AV9865" i="42"/>
  <c r="AW9865" i="42"/>
  <c r="BC9865" i="42"/>
  <c r="AO9866" i="42"/>
  <c r="AP9866" i="42"/>
  <c r="AQ9866" i="42"/>
  <c r="AS9866" i="42"/>
  <c r="AT9866" i="42"/>
  <c r="AV9866" i="42"/>
  <c r="AW9866" i="42"/>
  <c r="BC9866" i="42"/>
  <c r="AO9867" i="42"/>
  <c r="AP9867" i="42"/>
  <c r="AQ9867" i="42"/>
  <c r="AS9867" i="42"/>
  <c r="AT9867" i="42"/>
  <c r="AV9867" i="42"/>
  <c r="AW9867" i="42"/>
  <c r="BC9867" i="42"/>
  <c r="AO9868" i="42"/>
  <c r="AP9868" i="42"/>
  <c r="AQ9868" i="42"/>
  <c r="AS9868" i="42"/>
  <c r="AT9868" i="42"/>
  <c r="AV9868" i="42"/>
  <c r="AW9868" i="42"/>
  <c r="BC9868" i="42"/>
  <c r="AO9869" i="42"/>
  <c r="AP9869" i="42"/>
  <c r="AQ9869" i="42"/>
  <c r="AS9869" i="42"/>
  <c r="AT9869" i="42"/>
  <c r="AV9869" i="42"/>
  <c r="AW9869" i="42"/>
  <c r="BC9869" i="42"/>
  <c r="AO9870" i="42"/>
  <c r="AP9870" i="42"/>
  <c r="AQ9870" i="42"/>
  <c r="AS9870" i="42"/>
  <c r="AT9870" i="42"/>
  <c r="AV9870" i="42"/>
  <c r="AW9870" i="42"/>
  <c r="BC9870" i="42"/>
  <c r="AO9871" i="42"/>
  <c r="AP9871" i="42"/>
  <c r="AQ9871" i="42"/>
  <c r="AS9871" i="42"/>
  <c r="AT9871" i="42"/>
  <c r="AV9871" i="42"/>
  <c r="AW9871" i="42"/>
  <c r="BC9871" i="42"/>
  <c r="AO9872" i="42"/>
  <c r="AP9872" i="42"/>
  <c r="AQ9872" i="42"/>
  <c r="AS9872" i="42"/>
  <c r="AT9872" i="42"/>
  <c r="AV9872" i="42"/>
  <c r="AW9872" i="42"/>
  <c r="BC9872" i="42"/>
  <c r="AO9873" i="42"/>
  <c r="AP9873" i="42"/>
  <c r="AQ9873" i="42"/>
  <c r="AS9873" i="42"/>
  <c r="AT9873" i="42"/>
  <c r="AV9873" i="42"/>
  <c r="AW9873" i="42"/>
  <c r="BC9873" i="42"/>
  <c r="AO9874" i="42"/>
  <c r="AP9874" i="42"/>
  <c r="AQ9874" i="42"/>
  <c r="AS9874" i="42"/>
  <c r="AT9874" i="42"/>
  <c r="AV9874" i="42"/>
  <c r="AW9874" i="42"/>
  <c r="BC9874" i="42"/>
  <c r="AO9875" i="42"/>
  <c r="AP9875" i="42"/>
  <c r="AQ9875" i="42"/>
  <c r="AS9875" i="42"/>
  <c r="AT9875" i="42"/>
  <c r="AV9875" i="42"/>
  <c r="AW9875" i="42"/>
  <c r="BC9875" i="42"/>
  <c r="AO9876" i="42"/>
  <c r="AP9876" i="42"/>
  <c r="AQ9876" i="42"/>
  <c r="AS9876" i="42"/>
  <c r="AT9876" i="42"/>
  <c r="AV9876" i="42"/>
  <c r="AW9876" i="42"/>
  <c r="BC9876" i="42"/>
  <c r="AO9877" i="42"/>
  <c r="AP9877" i="42"/>
  <c r="AQ9877" i="42"/>
  <c r="AS9877" i="42"/>
  <c r="AT9877" i="42"/>
  <c r="AV9877" i="42"/>
  <c r="AW9877" i="42"/>
  <c r="BC9877" i="42"/>
  <c r="AO9878" i="42"/>
  <c r="AP9878" i="42"/>
  <c r="AQ9878" i="42"/>
  <c r="AS9878" i="42"/>
  <c r="AT9878" i="42"/>
  <c r="AV9878" i="42"/>
  <c r="AW9878" i="42"/>
  <c r="BC9878" i="42"/>
  <c r="AO9879" i="42"/>
  <c r="AP9879" i="42"/>
  <c r="AQ9879" i="42"/>
  <c r="AS9879" i="42"/>
  <c r="AT9879" i="42"/>
  <c r="AV9879" i="42"/>
  <c r="AW9879" i="42"/>
  <c r="BC9879" i="42"/>
  <c r="AO9880" i="42"/>
  <c r="AP9880" i="42"/>
  <c r="AQ9880" i="42"/>
  <c r="AS9880" i="42"/>
  <c r="AT9880" i="42"/>
  <c r="AV9880" i="42"/>
  <c r="AW9880" i="42"/>
  <c r="BC9880" i="42"/>
  <c r="AO9881" i="42"/>
  <c r="AP9881" i="42"/>
  <c r="AQ9881" i="42"/>
  <c r="AS9881" i="42"/>
  <c r="AT9881" i="42"/>
  <c r="AV9881" i="42"/>
  <c r="AW9881" i="42"/>
  <c r="BC9881" i="42"/>
  <c r="AO9882" i="42"/>
  <c r="AP9882" i="42"/>
  <c r="AQ9882" i="42"/>
  <c r="AS9882" i="42"/>
  <c r="AT9882" i="42"/>
  <c r="AV9882" i="42"/>
  <c r="AW9882" i="42"/>
  <c r="BC9882" i="42"/>
  <c r="AO9883" i="42"/>
  <c r="AP9883" i="42"/>
  <c r="AQ9883" i="42"/>
  <c r="AS9883" i="42"/>
  <c r="AT9883" i="42"/>
  <c r="AV9883" i="42"/>
  <c r="AW9883" i="42"/>
  <c r="BC9883" i="42"/>
  <c r="AO9884" i="42"/>
  <c r="AP9884" i="42"/>
  <c r="AQ9884" i="42"/>
  <c r="AS9884" i="42"/>
  <c r="AT9884" i="42"/>
  <c r="AV9884" i="42"/>
  <c r="AW9884" i="42"/>
  <c r="BC9884" i="42"/>
  <c r="AO9885" i="42"/>
  <c r="AP9885" i="42"/>
  <c r="AQ9885" i="42"/>
  <c r="AS9885" i="42"/>
  <c r="AT9885" i="42"/>
  <c r="AV9885" i="42"/>
  <c r="AW9885" i="42"/>
  <c r="BC9885" i="42"/>
  <c r="AO9886" i="42"/>
  <c r="AP9886" i="42"/>
  <c r="AQ9886" i="42"/>
  <c r="AS9886" i="42"/>
  <c r="AT9886" i="42"/>
  <c r="AV9886" i="42"/>
  <c r="AW9886" i="42"/>
  <c r="BC9886" i="42"/>
  <c r="AO9887" i="42"/>
  <c r="AP9887" i="42"/>
  <c r="AQ9887" i="42"/>
  <c r="AS9887" i="42"/>
  <c r="AT9887" i="42"/>
  <c r="AV9887" i="42"/>
  <c r="AW9887" i="42"/>
  <c r="BC9887" i="42"/>
  <c r="AO9888" i="42"/>
  <c r="AP9888" i="42"/>
  <c r="AQ9888" i="42"/>
  <c r="AS9888" i="42"/>
  <c r="AT9888" i="42"/>
  <c r="AV9888" i="42"/>
  <c r="AW9888" i="42"/>
  <c r="BC9888" i="42"/>
  <c r="AO9889" i="42"/>
  <c r="AP9889" i="42"/>
  <c r="AQ9889" i="42"/>
  <c r="AS9889" i="42"/>
  <c r="AT9889" i="42"/>
  <c r="AV9889" i="42"/>
  <c r="AW9889" i="42"/>
  <c r="BC9889" i="42"/>
  <c r="AO9890" i="42"/>
  <c r="AP9890" i="42"/>
  <c r="AQ9890" i="42"/>
  <c r="AS9890" i="42"/>
  <c r="AT9890" i="42"/>
  <c r="AV9890" i="42"/>
  <c r="AW9890" i="42"/>
  <c r="BC9890" i="42"/>
  <c r="AO9891" i="42"/>
  <c r="AP9891" i="42"/>
  <c r="AQ9891" i="42"/>
  <c r="AS9891" i="42"/>
  <c r="AT9891" i="42"/>
  <c r="AV9891" i="42"/>
  <c r="AW9891" i="42"/>
  <c r="BC9891" i="42"/>
  <c r="AO9892" i="42"/>
  <c r="AP9892" i="42"/>
  <c r="AQ9892" i="42"/>
  <c r="AS9892" i="42"/>
  <c r="AT9892" i="42"/>
  <c r="AV9892" i="42"/>
  <c r="AW9892" i="42"/>
  <c r="BC9892" i="42"/>
  <c r="AO9893" i="42"/>
  <c r="AP9893" i="42"/>
  <c r="AQ9893" i="42"/>
  <c r="AS9893" i="42"/>
  <c r="AT9893" i="42"/>
  <c r="AV9893" i="42"/>
  <c r="AW9893" i="42"/>
  <c r="BC9893" i="42"/>
  <c r="AO9894" i="42"/>
  <c r="AP9894" i="42"/>
  <c r="AQ9894" i="42"/>
  <c r="AS9894" i="42"/>
  <c r="AT9894" i="42"/>
  <c r="AV9894" i="42"/>
  <c r="AW9894" i="42"/>
  <c r="BC9894" i="42"/>
  <c r="AO9895" i="42"/>
  <c r="AP9895" i="42"/>
  <c r="AQ9895" i="42"/>
  <c r="AS9895" i="42"/>
  <c r="AT9895" i="42"/>
  <c r="AV9895" i="42"/>
  <c r="AW9895" i="42"/>
  <c r="BC9895" i="42"/>
  <c r="AO9896" i="42"/>
  <c r="AP9896" i="42"/>
  <c r="AQ9896" i="42"/>
  <c r="AS9896" i="42"/>
  <c r="AT9896" i="42"/>
  <c r="AV9896" i="42"/>
  <c r="AW9896" i="42"/>
  <c r="BC9896" i="42"/>
  <c r="AO9897" i="42"/>
  <c r="AP9897" i="42"/>
  <c r="AQ9897" i="42"/>
  <c r="AS9897" i="42"/>
  <c r="AT9897" i="42"/>
  <c r="AV9897" i="42"/>
  <c r="AW9897" i="42"/>
  <c r="BC9897" i="42"/>
  <c r="AO9898" i="42"/>
  <c r="AP9898" i="42"/>
  <c r="AQ9898" i="42"/>
  <c r="AS9898" i="42"/>
  <c r="AT9898" i="42"/>
  <c r="AV9898" i="42"/>
  <c r="AW9898" i="42"/>
  <c r="BC9898" i="42"/>
  <c r="AO9899" i="42"/>
  <c r="AP9899" i="42"/>
  <c r="AQ9899" i="42"/>
  <c r="AS9899" i="42"/>
  <c r="AT9899" i="42"/>
  <c r="AV9899" i="42"/>
  <c r="AW9899" i="42"/>
  <c r="BC9899" i="42"/>
  <c r="AO9900" i="42"/>
  <c r="AP9900" i="42"/>
  <c r="AQ9900" i="42"/>
  <c r="AS9900" i="42"/>
  <c r="AT9900" i="42"/>
  <c r="AV9900" i="42"/>
  <c r="AW9900" i="42"/>
  <c r="BC9900" i="42"/>
  <c r="AO9901" i="42"/>
  <c r="AP9901" i="42"/>
  <c r="AQ9901" i="42"/>
  <c r="AS9901" i="42"/>
  <c r="AT9901" i="42"/>
  <c r="AV9901" i="42"/>
  <c r="AW9901" i="42"/>
  <c r="BC9901" i="42"/>
  <c r="AO9902" i="42"/>
  <c r="AP9902" i="42"/>
  <c r="AQ9902" i="42"/>
  <c r="AS9902" i="42"/>
  <c r="AT9902" i="42"/>
  <c r="AV9902" i="42"/>
  <c r="AW9902" i="42"/>
  <c r="BC9902" i="42"/>
  <c r="AO9903" i="42"/>
  <c r="AP9903" i="42"/>
  <c r="AQ9903" i="42"/>
  <c r="AS9903" i="42"/>
  <c r="AT9903" i="42"/>
  <c r="AV9903" i="42"/>
  <c r="AW9903" i="42"/>
  <c r="BC9903" i="42"/>
  <c r="AO9904" i="42"/>
  <c r="AP9904" i="42"/>
  <c r="AQ9904" i="42"/>
  <c r="AS9904" i="42"/>
  <c r="AT9904" i="42"/>
  <c r="AV9904" i="42"/>
  <c r="AW9904" i="42"/>
  <c r="BC9904" i="42"/>
  <c r="AO9905" i="42"/>
  <c r="AP9905" i="42"/>
  <c r="AQ9905" i="42"/>
  <c r="AS9905" i="42"/>
  <c r="AT9905" i="42"/>
  <c r="AV9905" i="42"/>
  <c r="AW9905" i="42"/>
  <c r="BC9905" i="42"/>
  <c r="AO9906" i="42"/>
  <c r="AP9906" i="42"/>
  <c r="AQ9906" i="42"/>
  <c r="AS9906" i="42"/>
  <c r="AT9906" i="42"/>
  <c r="AV9906" i="42"/>
  <c r="AW9906" i="42"/>
  <c r="BC9906" i="42"/>
  <c r="AO9907" i="42"/>
  <c r="AP9907" i="42"/>
  <c r="AQ9907" i="42"/>
  <c r="AS9907" i="42"/>
  <c r="AT9907" i="42"/>
  <c r="AV9907" i="42"/>
  <c r="AW9907" i="42"/>
  <c r="BC9907" i="42"/>
  <c r="AO9908" i="42"/>
  <c r="AP9908" i="42"/>
  <c r="AQ9908" i="42"/>
  <c r="AS9908" i="42"/>
  <c r="AT9908" i="42"/>
  <c r="AV9908" i="42"/>
  <c r="AW9908" i="42"/>
  <c r="BC9908" i="42"/>
  <c r="AO9909" i="42"/>
  <c r="AP9909" i="42"/>
  <c r="AQ9909" i="42"/>
  <c r="AS9909" i="42"/>
  <c r="AT9909" i="42"/>
  <c r="AV9909" i="42"/>
  <c r="AW9909" i="42"/>
  <c r="BC9909" i="42"/>
  <c r="AO9910" i="42"/>
  <c r="AP9910" i="42"/>
  <c r="AQ9910" i="42"/>
  <c r="AS9910" i="42"/>
  <c r="AT9910" i="42"/>
  <c r="AV9910" i="42"/>
  <c r="AW9910" i="42"/>
  <c r="BC9910" i="42"/>
  <c r="AO9911" i="42"/>
  <c r="AP9911" i="42"/>
  <c r="AQ9911" i="42"/>
  <c r="AS9911" i="42"/>
  <c r="AT9911" i="42"/>
  <c r="AV9911" i="42"/>
  <c r="AW9911" i="42"/>
  <c r="BC9911" i="42"/>
  <c r="AO9912" i="42"/>
  <c r="AP9912" i="42"/>
  <c r="AQ9912" i="42"/>
  <c r="AS9912" i="42"/>
  <c r="AT9912" i="42"/>
  <c r="AV9912" i="42"/>
  <c r="AW9912" i="42"/>
  <c r="BC9912" i="42"/>
  <c r="AO9913" i="42"/>
  <c r="AP9913" i="42"/>
  <c r="AQ9913" i="42"/>
  <c r="AS9913" i="42"/>
  <c r="AT9913" i="42"/>
  <c r="AV9913" i="42"/>
  <c r="AW9913" i="42"/>
  <c r="BC9913" i="42"/>
  <c r="AO9914" i="42"/>
  <c r="AP9914" i="42"/>
  <c r="AQ9914" i="42"/>
  <c r="AS9914" i="42"/>
  <c r="AT9914" i="42"/>
  <c r="AV9914" i="42"/>
  <c r="AW9914" i="42"/>
  <c r="BC9914" i="42"/>
  <c r="AO9915" i="42"/>
  <c r="AP9915" i="42"/>
  <c r="AQ9915" i="42"/>
  <c r="AS9915" i="42"/>
  <c r="AT9915" i="42"/>
  <c r="AV9915" i="42"/>
  <c r="AW9915" i="42"/>
  <c r="BC9915" i="42"/>
  <c r="AO9916" i="42"/>
  <c r="AP9916" i="42"/>
  <c r="AQ9916" i="42"/>
  <c r="AS9916" i="42"/>
  <c r="AT9916" i="42"/>
  <c r="AV9916" i="42"/>
  <c r="AW9916" i="42"/>
  <c r="BC9916" i="42"/>
  <c r="AO9917" i="42"/>
  <c r="AP9917" i="42"/>
  <c r="AQ9917" i="42"/>
  <c r="AS9917" i="42"/>
  <c r="AT9917" i="42"/>
  <c r="AV9917" i="42"/>
  <c r="AW9917" i="42"/>
  <c r="BC9917" i="42"/>
  <c r="AO9918" i="42"/>
  <c r="AP9918" i="42"/>
  <c r="AQ9918" i="42"/>
  <c r="AS9918" i="42"/>
  <c r="AT9918" i="42"/>
  <c r="AV9918" i="42"/>
  <c r="AW9918" i="42"/>
  <c r="BC9918" i="42"/>
  <c r="AO9919" i="42"/>
  <c r="AP9919" i="42"/>
  <c r="AQ9919" i="42"/>
  <c r="AS9919" i="42"/>
  <c r="AT9919" i="42"/>
  <c r="AV9919" i="42"/>
  <c r="AW9919" i="42"/>
  <c r="BC9919" i="42"/>
  <c r="AO9920" i="42"/>
  <c r="AP9920" i="42"/>
  <c r="AQ9920" i="42"/>
  <c r="AS9920" i="42"/>
  <c r="AT9920" i="42"/>
  <c r="AV9920" i="42"/>
  <c r="AW9920" i="42"/>
  <c r="BC9920" i="42"/>
  <c r="AO9921" i="42"/>
  <c r="AP9921" i="42"/>
  <c r="AQ9921" i="42"/>
  <c r="AS9921" i="42"/>
  <c r="AT9921" i="42"/>
  <c r="AV9921" i="42"/>
  <c r="AW9921" i="42"/>
  <c r="BC9921" i="42"/>
  <c r="AO9922" i="42"/>
  <c r="AP9922" i="42"/>
  <c r="AQ9922" i="42"/>
  <c r="AS9922" i="42"/>
  <c r="AT9922" i="42"/>
  <c r="AV9922" i="42"/>
  <c r="AW9922" i="42"/>
  <c r="BC9922" i="42"/>
  <c r="AO9923" i="42"/>
  <c r="AP9923" i="42"/>
  <c r="AQ9923" i="42"/>
  <c r="AS9923" i="42"/>
  <c r="AT9923" i="42"/>
  <c r="AV9923" i="42"/>
  <c r="AW9923" i="42"/>
  <c r="BC9923" i="42"/>
  <c r="AO9924" i="42"/>
  <c r="AP9924" i="42"/>
  <c r="AQ9924" i="42"/>
  <c r="AS9924" i="42"/>
  <c r="AT9924" i="42"/>
  <c r="AV9924" i="42"/>
  <c r="AW9924" i="42"/>
  <c r="BC9924" i="42"/>
  <c r="AO9925" i="42"/>
  <c r="AP9925" i="42"/>
  <c r="AQ9925" i="42"/>
  <c r="AS9925" i="42"/>
  <c r="AT9925" i="42"/>
  <c r="AV9925" i="42"/>
  <c r="AW9925" i="42"/>
  <c r="BC9925" i="42"/>
  <c r="AO9926" i="42"/>
  <c r="AP9926" i="42"/>
  <c r="AQ9926" i="42"/>
  <c r="AS9926" i="42"/>
  <c r="AT9926" i="42"/>
  <c r="AV9926" i="42"/>
  <c r="AW9926" i="42"/>
  <c r="BC9926" i="42"/>
  <c r="AO9927" i="42"/>
  <c r="AP9927" i="42"/>
  <c r="AQ9927" i="42"/>
  <c r="AS9927" i="42"/>
  <c r="AT9927" i="42"/>
  <c r="AV9927" i="42"/>
  <c r="AW9927" i="42"/>
  <c r="BC9927" i="42"/>
  <c r="AO9928" i="42"/>
  <c r="AP9928" i="42"/>
  <c r="AQ9928" i="42"/>
  <c r="AS9928" i="42"/>
  <c r="AT9928" i="42"/>
  <c r="AV9928" i="42"/>
  <c r="AW9928" i="42"/>
  <c r="BC9928" i="42"/>
  <c r="AO9929" i="42"/>
  <c r="AP9929" i="42"/>
  <c r="AQ9929" i="42"/>
  <c r="AS9929" i="42"/>
  <c r="AT9929" i="42"/>
  <c r="AV9929" i="42"/>
  <c r="AW9929" i="42"/>
  <c r="BC9929" i="42"/>
  <c r="AO9930" i="42"/>
  <c r="AP9930" i="42"/>
  <c r="AQ9930" i="42"/>
  <c r="AS9930" i="42"/>
  <c r="AT9930" i="42"/>
  <c r="AV9930" i="42"/>
  <c r="AW9930" i="42"/>
  <c r="BC9930" i="42"/>
  <c r="AO9931" i="42"/>
  <c r="AP9931" i="42"/>
  <c r="AQ9931" i="42"/>
  <c r="AS9931" i="42"/>
  <c r="AT9931" i="42"/>
  <c r="AV9931" i="42"/>
  <c r="AW9931" i="42"/>
  <c r="BC9931" i="42"/>
  <c r="AO9932" i="42"/>
  <c r="AP9932" i="42"/>
  <c r="AQ9932" i="42"/>
  <c r="AS9932" i="42"/>
  <c r="AT9932" i="42"/>
  <c r="AV9932" i="42"/>
  <c r="AW9932" i="42"/>
  <c r="BC9932" i="42"/>
  <c r="AO9933" i="42"/>
  <c r="AP9933" i="42"/>
  <c r="AQ9933" i="42"/>
  <c r="AS9933" i="42"/>
  <c r="AT9933" i="42"/>
  <c r="AV9933" i="42"/>
  <c r="AW9933" i="42"/>
  <c r="BC9933" i="42"/>
  <c r="AO9934" i="42"/>
  <c r="AP9934" i="42"/>
  <c r="AQ9934" i="42"/>
  <c r="AS9934" i="42"/>
  <c r="AT9934" i="42"/>
  <c r="AV9934" i="42"/>
  <c r="AW9934" i="42"/>
  <c r="BC9934" i="42"/>
  <c r="AO9935" i="42"/>
  <c r="AP9935" i="42"/>
  <c r="AQ9935" i="42"/>
  <c r="AS9935" i="42"/>
  <c r="AT9935" i="42"/>
  <c r="AV9935" i="42"/>
  <c r="AW9935" i="42"/>
  <c r="BC9935" i="42"/>
  <c r="AO9936" i="42"/>
  <c r="AP9936" i="42"/>
  <c r="AQ9936" i="42"/>
  <c r="AS9936" i="42"/>
  <c r="AT9936" i="42"/>
  <c r="AV9936" i="42"/>
  <c r="AW9936" i="42"/>
  <c r="BC9936" i="42"/>
  <c r="AO9937" i="42"/>
  <c r="AP9937" i="42"/>
  <c r="AQ9937" i="42"/>
  <c r="AS9937" i="42"/>
  <c r="AT9937" i="42"/>
  <c r="AV9937" i="42"/>
  <c r="AW9937" i="42"/>
  <c r="BC9937" i="42"/>
  <c r="AO9938" i="42"/>
  <c r="AP9938" i="42"/>
  <c r="AQ9938" i="42"/>
  <c r="AS9938" i="42"/>
  <c r="AT9938" i="42"/>
  <c r="AV9938" i="42"/>
  <c r="AW9938" i="42"/>
  <c r="BC9938" i="42"/>
  <c r="AO9939" i="42"/>
  <c r="AP9939" i="42"/>
  <c r="AQ9939" i="42"/>
  <c r="AS9939" i="42"/>
  <c r="AT9939" i="42"/>
  <c r="AV9939" i="42"/>
  <c r="AW9939" i="42"/>
  <c r="BC9939" i="42"/>
  <c r="AO9940" i="42"/>
  <c r="AP9940" i="42"/>
  <c r="AQ9940" i="42"/>
  <c r="AS9940" i="42"/>
  <c r="AT9940" i="42"/>
  <c r="AV9940" i="42"/>
  <c r="AW9940" i="42"/>
  <c r="BC9940" i="42"/>
  <c r="AO9941" i="42"/>
  <c r="AP9941" i="42"/>
  <c r="AQ9941" i="42"/>
  <c r="AS9941" i="42"/>
  <c r="AT9941" i="42"/>
  <c r="AV9941" i="42"/>
  <c r="AW9941" i="42"/>
  <c r="BC9941" i="42"/>
  <c r="AO9942" i="42"/>
  <c r="AP9942" i="42"/>
  <c r="AQ9942" i="42"/>
  <c r="AS9942" i="42"/>
  <c r="AT9942" i="42"/>
  <c r="AV9942" i="42"/>
  <c r="AW9942" i="42"/>
  <c r="BC9942" i="42"/>
  <c r="AO9943" i="42"/>
  <c r="AP9943" i="42"/>
  <c r="AQ9943" i="42"/>
  <c r="AS9943" i="42"/>
  <c r="AT9943" i="42"/>
  <c r="AV9943" i="42"/>
  <c r="AW9943" i="42"/>
  <c r="BC9943" i="42"/>
  <c r="AO9944" i="42"/>
  <c r="AP9944" i="42"/>
  <c r="AQ9944" i="42"/>
  <c r="AS9944" i="42"/>
  <c r="AT9944" i="42"/>
  <c r="AV9944" i="42"/>
  <c r="AW9944" i="42"/>
  <c r="BC9944" i="42"/>
  <c r="AO9945" i="42"/>
  <c r="AP9945" i="42"/>
  <c r="AQ9945" i="42"/>
  <c r="AS9945" i="42"/>
  <c r="AT9945" i="42"/>
  <c r="AV9945" i="42"/>
  <c r="AW9945" i="42"/>
  <c r="BC9945" i="42"/>
  <c r="AO9946" i="42"/>
  <c r="AP9946" i="42"/>
  <c r="AQ9946" i="42"/>
  <c r="AS9946" i="42"/>
  <c r="AT9946" i="42"/>
  <c r="AV9946" i="42"/>
  <c r="AW9946" i="42"/>
  <c r="BC9946" i="42"/>
  <c r="AO9947" i="42"/>
  <c r="AP9947" i="42"/>
  <c r="AQ9947" i="42"/>
  <c r="AS9947" i="42"/>
  <c r="AT9947" i="42"/>
  <c r="AV9947" i="42"/>
  <c r="AW9947" i="42"/>
  <c r="BC9947" i="42"/>
  <c r="AO9948" i="42"/>
  <c r="AP9948" i="42"/>
  <c r="AQ9948" i="42"/>
  <c r="AS9948" i="42"/>
  <c r="AT9948" i="42"/>
  <c r="AV9948" i="42"/>
  <c r="AW9948" i="42"/>
  <c r="BC9948" i="42"/>
  <c r="AO9949" i="42"/>
  <c r="AP9949" i="42"/>
  <c r="AQ9949" i="42"/>
  <c r="AS9949" i="42"/>
  <c r="AT9949" i="42"/>
  <c r="AV9949" i="42"/>
  <c r="AW9949" i="42"/>
  <c r="BC9949" i="42"/>
  <c r="AO9950" i="42"/>
  <c r="AP9950" i="42"/>
  <c r="AQ9950" i="42"/>
  <c r="AS9950" i="42"/>
  <c r="AT9950" i="42"/>
  <c r="AV9950" i="42"/>
  <c r="AW9950" i="42"/>
  <c r="BC9950" i="42"/>
  <c r="AO9951" i="42"/>
  <c r="AP9951" i="42"/>
  <c r="AQ9951" i="42"/>
  <c r="AS9951" i="42"/>
  <c r="AT9951" i="42"/>
  <c r="AV9951" i="42"/>
  <c r="AW9951" i="42"/>
  <c r="BC9951" i="42"/>
  <c r="AO9952" i="42"/>
  <c r="AP9952" i="42"/>
  <c r="AQ9952" i="42"/>
  <c r="AS9952" i="42"/>
  <c r="AT9952" i="42"/>
  <c r="AV9952" i="42"/>
  <c r="AW9952" i="42"/>
  <c r="BC9952" i="42"/>
  <c r="AO9953" i="42"/>
  <c r="AP9953" i="42"/>
  <c r="AQ9953" i="42"/>
  <c r="AS9953" i="42"/>
  <c r="AT9953" i="42"/>
  <c r="AV9953" i="42"/>
  <c r="AW9953" i="42"/>
  <c r="BC9953" i="42"/>
  <c r="AO9954" i="42"/>
  <c r="AP9954" i="42"/>
  <c r="AQ9954" i="42"/>
  <c r="AS9954" i="42"/>
  <c r="AT9954" i="42"/>
  <c r="AV9954" i="42"/>
  <c r="AW9954" i="42"/>
  <c r="BC9954" i="42"/>
  <c r="AO9955" i="42"/>
  <c r="AP9955" i="42"/>
  <c r="AQ9955" i="42"/>
  <c r="AS9955" i="42"/>
  <c r="AT9955" i="42"/>
  <c r="AV9955" i="42"/>
  <c r="AW9955" i="42"/>
  <c r="BC9955" i="42"/>
  <c r="AO9956" i="42"/>
  <c r="AP9956" i="42"/>
  <c r="AQ9956" i="42"/>
  <c r="AS9956" i="42"/>
  <c r="AT9956" i="42"/>
  <c r="AV9956" i="42"/>
  <c r="AW9956" i="42"/>
  <c r="BC9956" i="42"/>
  <c r="AO9957" i="42"/>
  <c r="AP9957" i="42"/>
  <c r="AQ9957" i="42"/>
  <c r="AS9957" i="42"/>
  <c r="AT9957" i="42"/>
  <c r="AV9957" i="42"/>
  <c r="AW9957" i="42"/>
  <c r="BC9957" i="42"/>
  <c r="AO9958" i="42"/>
  <c r="AP9958" i="42"/>
  <c r="AQ9958" i="42"/>
  <c r="AS9958" i="42"/>
  <c r="AT9958" i="42"/>
  <c r="AV9958" i="42"/>
  <c r="AW9958" i="42"/>
  <c r="BC9958" i="42"/>
  <c r="AO9959" i="42"/>
  <c r="AP9959" i="42"/>
  <c r="AQ9959" i="42"/>
  <c r="AS9959" i="42"/>
  <c r="AT9959" i="42"/>
  <c r="AV9959" i="42"/>
  <c r="AW9959" i="42"/>
  <c r="BC9959" i="42"/>
  <c r="AO9960" i="42"/>
  <c r="AP9960" i="42"/>
  <c r="AQ9960" i="42"/>
  <c r="AS9960" i="42"/>
  <c r="AT9960" i="42"/>
  <c r="AV9960" i="42"/>
  <c r="AW9960" i="42"/>
  <c r="BC9960" i="42"/>
  <c r="AO9961" i="42"/>
  <c r="AP9961" i="42"/>
  <c r="AQ9961" i="42"/>
  <c r="AS9961" i="42"/>
  <c r="AT9961" i="42"/>
  <c r="AV9961" i="42"/>
  <c r="AW9961" i="42"/>
  <c r="BC9961" i="42"/>
  <c r="AO9962" i="42"/>
  <c r="AP9962" i="42"/>
  <c r="AQ9962" i="42"/>
  <c r="AS9962" i="42"/>
  <c r="AT9962" i="42"/>
  <c r="AV9962" i="42"/>
  <c r="AW9962" i="42"/>
  <c r="BC9962" i="42"/>
  <c r="AO9963" i="42"/>
  <c r="AP9963" i="42"/>
  <c r="AQ9963" i="42"/>
  <c r="AS9963" i="42"/>
  <c r="AT9963" i="42"/>
  <c r="AV9963" i="42"/>
  <c r="AW9963" i="42"/>
  <c r="BC9963" i="42"/>
  <c r="AO9964" i="42"/>
  <c r="AP9964" i="42"/>
  <c r="AQ9964" i="42"/>
  <c r="AS9964" i="42"/>
  <c r="AT9964" i="42"/>
  <c r="AV9964" i="42"/>
  <c r="AW9964" i="42"/>
  <c r="BC9964" i="42"/>
  <c r="AO9965" i="42"/>
  <c r="AP9965" i="42"/>
  <c r="AQ9965" i="42"/>
  <c r="AS9965" i="42"/>
  <c r="AT9965" i="42"/>
  <c r="AV9965" i="42"/>
  <c r="AW9965" i="42"/>
  <c r="BC9965" i="42"/>
  <c r="AO9966" i="42"/>
  <c r="AP9966" i="42"/>
  <c r="AQ9966" i="42"/>
  <c r="AS9966" i="42"/>
  <c r="AT9966" i="42"/>
  <c r="AV9966" i="42"/>
  <c r="AW9966" i="42"/>
  <c r="BC9966" i="42"/>
  <c r="AO9967" i="42"/>
  <c r="AP9967" i="42"/>
  <c r="AQ9967" i="42"/>
  <c r="AS9967" i="42"/>
  <c r="AT9967" i="42"/>
  <c r="AV9967" i="42"/>
  <c r="AW9967" i="42"/>
  <c r="BC9967" i="42"/>
  <c r="AO9968" i="42"/>
  <c r="AP9968" i="42"/>
  <c r="AQ9968" i="42"/>
  <c r="AS9968" i="42"/>
  <c r="AT9968" i="42"/>
  <c r="AV9968" i="42"/>
  <c r="AW9968" i="42"/>
  <c r="BC9968" i="42"/>
  <c r="AO9969" i="42"/>
  <c r="AP9969" i="42"/>
  <c r="AQ9969" i="42"/>
  <c r="AS9969" i="42"/>
  <c r="AT9969" i="42"/>
  <c r="AV9969" i="42"/>
  <c r="AW9969" i="42"/>
  <c r="BC9969" i="42"/>
  <c r="AO9970" i="42"/>
  <c r="AP9970" i="42"/>
  <c r="AQ9970" i="42"/>
  <c r="AS9970" i="42"/>
  <c r="AT9970" i="42"/>
  <c r="AV9970" i="42"/>
  <c r="AW9970" i="42"/>
  <c r="BC9970" i="42"/>
  <c r="AO9971" i="42"/>
  <c r="AP9971" i="42"/>
  <c r="AQ9971" i="42"/>
  <c r="AS9971" i="42"/>
  <c r="AT9971" i="42"/>
  <c r="AV9971" i="42"/>
  <c r="AW9971" i="42"/>
  <c r="BC9971" i="42"/>
  <c r="AO9972" i="42"/>
  <c r="AP9972" i="42"/>
  <c r="AQ9972" i="42"/>
  <c r="AS9972" i="42"/>
  <c r="AT9972" i="42"/>
  <c r="AV9972" i="42"/>
  <c r="AW9972" i="42"/>
  <c r="BC9972" i="42"/>
  <c r="AO9973" i="42"/>
  <c r="AP9973" i="42"/>
  <c r="AQ9973" i="42"/>
  <c r="AS9973" i="42"/>
  <c r="AT9973" i="42"/>
  <c r="AV9973" i="42"/>
  <c r="AW9973" i="42"/>
  <c r="BC9973" i="42"/>
  <c r="AO9974" i="42"/>
  <c r="AP9974" i="42"/>
  <c r="AQ9974" i="42"/>
  <c r="AS9974" i="42"/>
  <c r="AT9974" i="42"/>
  <c r="AV9974" i="42"/>
  <c r="AW9974" i="42"/>
  <c r="BC9974" i="42"/>
  <c r="AO9975" i="42"/>
  <c r="AP9975" i="42"/>
  <c r="AQ9975" i="42"/>
  <c r="AS9975" i="42"/>
  <c r="AT9975" i="42"/>
  <c r="AV9975" i="42"/>
  <c r="AW9975" i="42"/>
  <c r="BC9975" i="42"/>
  <c r="AO9976" i="42"/>
  <c r="AP9976" i="42"/>
  <c r="AQ9976" i="42"/>
  <c r="AS9976" i="42"/>
  <c r="AT9976" i="42"/>
  <c r="AV9976" i="42"/>
  <c r="AW9976" i="42"/>
  <c r="BC9976" i="42"/>
  <c r="AO9977" i="42"/>
  <c r="AP9977" i="42"/>
  <c r="AQ9977" i="42"/>
  <c r="AS9977" i="42"/>
  <c r="AT9977" i="42"/>
  <c r="AV9977" i="42"/>
  <c r="AW9977" i="42"/>
  <c r="BC9977" i="42"/>
  <c r="AO9978" i="42"/>
  <c r="AP9978" i="42"/>
  <c r="AQ9978" i="42"/>
  <c r="AS9978" i="42"/>
  <c r="AT9978" i="42"/>
  <c r="AV9978" i="42"/>
  <c r="AW9978" i="42"/>
  <c r="BC9978" i="42"/>
  <c r="AO9979" i="42"/>
  <c r="AP9979" i="42"/>
  <c r="AQ9979" i="42"/>
  <c r="AS9979" i="42"/>
  <c r="AT9979" i="42"/>
  <c r="AV9979" i="42"/>
  <c r="AW9979" i="42"/>
  <c r="BC9979" i="42"/>
  <c r="AO9980" i="42"/>
  <c r="AP9980" i="42"/>
  <c r="AQ9980" i="42"/>
  <c r="AS9980" i="42"/>
  <c r="AT9980" i="42"/>
  <c r="AV9980" i="42"/>
  <c r="AW9980" i="42"/>
  <c r="BC9980" i="42"/>
  <c r="AO9981" i="42"/>
  <c r="AP9981" i="42"/>
  <c r="AQ9981" i="42"/>
  <c r="AS9981" i="42"/>
  <c r="AT9981" i="42"/>
  <c r="AV9981" i="42"/>
  <c r="AW9981" i="42"/>
  <c r="BC9981" i="42"/>
  <c r="AO9982" i="42"/>
  <c r="AP9982" i="42"/>
  <c r="AQ9982" i="42"/>
  <c r="AS9982" i="42"/>
  <c r="AT9982" i="42"/>
  <c r="AV9982" i="42"/>
  <c r="AW9982" i="42"/>
  <c r="BC9982" i="42"/>
  <c r="AO9983" i="42"/>
  <c r="AP9983" i="42"/>
  <c r="AQ9983" i="42"/>
  <c r="AS9983" i="42"/>
  <c r="AT9983" i="42"/>
  <c r="AV9983" i="42"/>
  <c r="AW9983" i="42"/>
  <c r="BC9983" i="42"/>
  <c r="AO9984" i="42"/>
  <c r="AP9984" i="42"/>
  <c r="AQ9984" i="42"/>
  <c r="AS9984" i="42"/>
  <c r="AT9984" i="42"/>
  <c r="AV9984" i="42"/>
  <c r="AW9984" i="42"/>
  <c r="BC9984" i="42"/>
  <c r="AO9985" i="42"/>
  <c r="AP9985" i="42"/>
  <c r="AQ9985" i="42"/>
  <c r="AS9985" i="42"/>
  <c r="AT9985" i="42"/>
  <c r="AV9985" i="42"/>
  <c r="AW9985" i="42"/>
  <c r="BC9985" i="42"/>
  <c r="AO9986" i="42"/>
  <c r="AP9986" i="42"/>
  <c r="AQ9986" i="42"/>
  <c r="AS9986" i="42"/>
  <c r="AT9986" i="42"/>
  <c r="AV9986" i="42"/>
  <c r="AW9986" i="42"/>
  <c r="BC9986" i="42"/>
  <c r="AO9987" i="42"/>
  <c r="AP9987" i="42"/>
  <c r="AQ9987" i="42"/>
  <c r="AS9987" i="42"/>
  <c r="AT9987" i="42"/>
  <c r="AV9987" i="42"/>
  <c r="AW9987" i="42"/>
  <c r="BC9987" i="42"/>
  <c r="AO9988" i="42"/>
  <c r="AP9988" i="42"/>
  <c r="AQ9988" i="42"/>
  <c r="AS9988" i="42"/>
  <c r="AT9988" i="42"/>
  <c r="AV9988" i="42"/>
  <c r="AW9988" i="42"/>
  <c r="BC9988" i="42"/>
  <c r="AO9989" i="42"/>
  <c r="AP9989" i="42"/>
  <c r="AQ9989" i="42"/>
  <c r="AS9989" i="42"/>
  <c r="AT9989" i="42"/>
  <c r="AV9989" i="42"/>
  <c r="AW9989" i="42"/>
  <c r="BC9989" i="42"/>
  <c r="AO9990" i="42"/>
  <c r="AP9990" i="42"/>
  <c r="AQ9990" i="42"/>
  <c r="AS9990" i="42"/>
  <c r="AT9990" i="42"/>
  <c r="AV9990" i="42"/>
  <c r="AW9990" i="42"/>
  <c r="BC9990" i="42"/>
  <c r="AO9991" i="42"/>
  <c r="AP9991" i="42"/>
  <c r="AQ9991" i="42"/>
  <c r="AS9991" i="42"/>
  <c r="AT9991" i="42"/>
  <c r="AV9991" i="42"/>
  <c r="AW9991" i="42"/>
  <c r="BC9991" i="42"/>
  <c r="AO9992" i="42"/>
  <c r="AP9992" i="42"/>
  <c r="AQ9992" i="42"/>
  <c r="AS9992" i="42"/>
  <c r="AT9992" i="42"/>
  <c r="AV9992" i="42"/>
  <c r="AW9992" i="42"/>
  <c r="BC9992" i="42"/>
  <c r="AO9993" i="42"/>
  <c r="AP9993" i="42"/>
  <c r="AQ9993" i="42"/>
  <c r="AS9993" i="42"/>
  <c r="AT9993" i="42"/>
  <c r="AV9993" i="42"/>
  <c r="AW9993" i="42"/>
  <c r="BC9993" i="42"/>
  <c r="AO9994" i="42"/>
  <c r="AP9994" i="42"/>
  <c r="AQ9994" i="42"/>
  <c r="AS9994" i="42"/>
  <c r="AT9994" i="42"/>
  <c r="AV9994" i="42"/>
  <c r="AW9994" i="42"/>
  <c r="BC9994" i="42"/>
  <c r="AO9995" i="42"/>
  <c r="AP9995" i="42"/>
  <c r="AQ9995" i="42"/>
  <c r="AS9995" i="42"/>
  <c r="AT9995" i="42"/>
  <c r="AV9995" i="42"/>
  <c r="AW9995" i="42"/>
  <c r="BC9995" i="42"/>
  <c r="AO9996" i="42"/>
  <c r="AP9996" i="42"/>
  <c r="AQ9996" i="42"/>
  <c r="AS9996" i="42"/>
  <c r="AT9996" i="42"/>
  <c r="AV9996" i="42"/>
  <c r="AW9996" i="42"/>
  <c r="BC9996" i="42"/>
  <c r="AO9997" i="42"/>
  <c r="AP9997" i="42"/>
  <c r="AQ9997" i="42"/>
  <c r="AS9997" i="42"/>
  <c r="AT9997" i="42"/>
  <c r="AV9997" i="42"/>
  <c r="AW9997" i="42"/>
  <c r="BC9997" i="42"/>
  <c r="AO9998" i="42"/>
  <c r="AP9998" i="42"/>
  <c r="AQ9998" i="42"/>
  <c r="AS9998" i="42"/>
  <c r="AT9998" i="42"/>
  <c r="AV9998" i="42"/>
  <c r="AW9998" i="42"/>
  <c r="BC9998" i="42"/>
  <c r="AO9999" i="42"/>
  <c r="AP9999" i="42"/>
  <c r="AQ9999" i="42"/>
  <c r="AS9999" i="42"/>
  <c r="AT9999" i="42"/>
  <c r="AV9999" i="42"/>
  <c r="AW9999" i="42"/>
  <c r="BC9999" i="42"/>
  <c r="AO10000" i="42"/>
  <c r="AP10000" i="42"/>
  <c r="AQ10000" i="42"/>
  <c r="AS10000" i="42"/>
  <c r="AT10000" i="42"/>
  <c r="AV10000" i="42"/>
  <c r="AW10000" i="42"/>
  <c r="BC10000" i="42"/>
  <c r="AO10001" i="42"/>
  <c r="AP10001" i="42"/>
  <c r="AQ10001" i="42"/>
  <c r="AS10001" i="42"/>
  <c r="AT10001" i="42"/>
  <c r="AV10001" i="42"/>
  <c r="AW10001" i="42"/>
  <c r="BC10001" i="42"/>
  <c r="AO10002" i="42"/>
  <c r="AP10002" i="42"/>
  <c r="AQ10002" i="42"/>
  <c r="AS10002" i="42"/>
  <c r="AT10002" i="42"/>
  <c r="AV10002" i="42"/>
  <c r="AW10002" i="42"/>
  <c r="BC10002" i="42"/>
  <c r="AO10003" i="42"/>
  <c r="AP10003" i="42"/>
  <c r="AQ10003" i="42"/>
  <c r="AS10003" i="42"/>
  <c r="AT10003" i="42"/>
  <c r="AV10003" i="42"/>
  <c r="AW10003" i="42"/>
  <c r="BC10003" i="42"/>
  <c r="AO10004" i="42"/>
  <c r="AP10004" i="42"/>
  <c r="AQ10004" i="42"/>
  <c r="AS10004" i="42"/>
  <c r="AT10004" i="42"/>
  <c r="AV10004" i="42"/>
  <c r="AW10004" i="42"/>
  <c r="BC10004" i="42"/>
  <c r="AO10005" i="42"/>
  <c r="AP10005" i="42"/>
  <c r="AQ10005" i="42"/>
  <c r="AS10005" i="42"/>
  <c r="AT10005" i="42"/>
  <c r="AV10005" i="42"/>
  <c r="AW10005" i="42"/>
  <c r="BC10005" i="42"/>
  <c r="AO10006" i="42"/>
  <c r="AP10006" i="42"/>
  <c r="AQ10006" i="42"/>
  <c r="AS10006" i="42"/>
  <c r="AT10006" i="42"/>
  <c r="AV10006" i="42"/>
  <c r="AW10006" i="42"/>
  <c r="BC10006" i="42"/>
  <c r="AO10007" i="42"/>
  <c r="AP10007" i="42"/>
  <c r="AQ10007" i="42"/>
  <c r="AS10007" i="42"/>
  <c r="AT10007" i="42"/>
  <c r="AV10007" i="42"/>
  <c r="AW10007" i="42"/>
  <c r="BC10007" i="42"/>
  <c r="AO10008" i="42"/>
  <c r="AP10008" i="42"/>
  <c r="AQ10008" i="42"/>
  <c r="AS10008" i="42"/>
  <c r="AT10008" i="42"/>
  <c r="AV10008" i="42"/>
  <c r="AW10008" i="42"/>
  <c r="BC10008" i="42"/>
  <c r="AO10009" i="42"/>
  <c r="AP10009" i="42"/>
  <c r="AQ10009" i="42"/>
  <c r="AS10009" i="42"/>
  <c r="AT10009" i="42"/>
  <c r="AV10009" i="42"/>
  <c r="AW10009" i="42"/>
  <c r="BC10009" i="42"/>
  <c r="AO10010" i="42"/>
  <c r="AP10010" i="42"/>
  <c r="AQ10010" i="42"/>
  <c r="AS10010" i="42"/>
  <c r="AT10010" i="42"/>
  <c r="AV10010" i="42"/>
  <c r="AW10010" i="42"/>
  <c r="BC10010" i="42"/>
  <c r="AO10011" i="42"/>
  <c r="AP10011" i="42"/>
  <c r="AQ10011" i="42"/>
  <c r="AS10011" i="42"/>
  <c r="AT10011" i="42"/>
  <c r="AV10011" i="42"/>
  <c r="AW10011" i="42"/>
  <c r="BC10011" i="42"/>
  <c r="AO10012" i="42"/>
  <c r="AP10012" i="42"/>
  <c r="AQ10012" i="42"/>
  <c r="AS10012" i="42"/>
  <c r="AT10012" i="42"/>
  <c r="AV10012" i="42"/>
  <c r="AW10012" i="42"/>
  <c r="BC10012" i="42"/>
  <c r="AO10013" i="42"/>
  <c r="AP10013" i="42"/>
  <c r="AQ10013" i="42"/>
  <c r="AS10013" i="42"/>
  <c r="AT10013" i="42"/>
  <c r="AV10013" i="42"/>
  <c r="AW10013" i="42"/>
  <c r="BC10013" i="42"/>
  <c r="AO10014" i="42"/>
  <c r="AP10014" i="42"/>
  <c r="AQ10014" i="42"/>
  <c r="AS10014" i="42"/>
  <c r="AT10014" i="42"/>
  <c r="AV10014" i="42"/>
  <c r="AW10014" i="42"/>
  <c r="BC10014" i="42"/>
  <c r="AO10015" i="42"/>
  <c r="AP10015" i="42"/>
  <c r="AQ10015" i="42"/>
  <c r="AS10015" i="42"/>
  <c r="AT10015" i="42"/>
  <c r="AV10015" i="42"/>
  <c r="AW10015" i="42"/>
  <c r="BC10015" i="42"/>
  <c r="AO10016" i="42"/>
  <c r="AP10016" i="42"/>
  <c r="AQ10016" i="42"/>
  <c r="AS10016" i="42"/>
  <c r="AT10016" i="42"/>
  <c r="AV10016" i="42"/>
  <c r="AW10016" i="42"/>
  <c r="BC10016" i="42"/>
  <c r="AO10017" i="42"/>
  <c r="AP10017" i="42"/>
  <c r="AQ10017" i="42"/>
  <c r="AS10017" i="42"/>
  <c r="AT10017" i="42"/>
  <c r="AV10017" i="42"/>
  <c r="AW10017" i="42"/>
  <c r="BC10017" i="42"/>
  <c r="AO10018" i="42"/>
  <c r="AP10018" i="42"/>
  <c r="AQ10018" i="42"/>
  <c r="AS10018" i="42"/>
  <c r="AT10018" i="42"/>
  <c r="AV10018" i="42"/>
  <c r="AW10018" i="42"/>
  <c r="BC10018" i="42"/>
  <c r="AO10019" i="42"/>
  <c r="AP10019" i="42"/>
  <c r="AQ10019" i="42"/>
  <c r="AS10019" i="42"/>
  <c r="AT10019" i="42"/>
  <c r="AV10019" i="42"/>
  <c r="AW10019" i="42"/>
  <c r="BC10019" i="42"/>
  <c r="AO10020" i="42"/>
  <c r="AP10020" i="42"/>
  <c r="AQ10020" i="42"/>
  <c r="AS10020" i="42"/>
  <c r="AT10020" i="42"/>
  <c r="AV10020" i="42"/>
  <c r="AW10020" i="42"/>
  <c r="BC10020" i="42"/>
  <c r="AO10021" i="42"/>
  <c r="AP10021" i="42"/>
  <c r="AQ10021" i="42"/>
  <c r="AS10021" i="42"/>
  <c r="AT10021" i="42"/>
  <c r="AV10021" i="42"/>
  <c r="AW10021" i="42"/>
  <c r="BC10021" i="42"/>
  <c r="AO10022" i="42"/>
  <c r="AP10022" i="42"/>
  <c r="AQ10022" i="42"/>
  <c r="AS10022" i="42"/>
  <c r="AT10022" i="42"/>
  <c r="AV10022" i="42"/>
  <c r="AW10022" i="42"/>
  <c r="BC10022" i="42"/>
  <c r="AO10023" i="42"/>
  <c r="AP10023" i="42"/>
  <c r="AQ10023" i="42"/>
  <c r="AS10023" i="42"/>
  <c r="AT10023" i="42"/>
  <c r="AV10023" i="42"/>
  <c r="AW10023" i="42"/>
  <c r="BC10023" i="42"/>
  <c r="AO10024" i="42"/>
  <c r="AP10024" i="42"/>
  <c r="AQ10024" i="42"/>
  <c r="AS10024" i="42"/>
  <c r="AT10024" i="42"/>
  <c r="AV10024" i="42"/>
  <c r="AW10024" i="42"/>
  <c r="BC10024" i="42"/>
  <c r="AO10025" i="42"/>
  <c r="AP10025" i="42"/>
  <c r="AQ10025" i="42"/>
  <c r="AS10025" i="42"/>
  <c r="AT10025" i="42"/>
  <c r="AV10025" i="42"/>
  <c r="AW10025" i="42"/>
  <c r="BC10025" i="42"/>
  <c r="AO10026" i="42"/>
  <c r="AP10026" i="42"/>
  <c r="AQ10026" i="42"/>
  <c r="AS10026" i="42"/>
  <c r="AT10026" i="42"/>
  <c r="AV10026" i="42"/>
  <c r="AW10026" i="42"/>
  <c r="BC10026" i="42"/>
  <c r="AO10027" i="42"/>
  <c r="AP10027" i="42"/>
  <c r="AQ10027" i="42"/>
  <c r="AS10027" i="42"/>
  <c r="AT10027" i="42"/>
  <c r="AV10027" i="42"/>
  <c r="AW10027" i="42"/>
  <c r="BC10027" i="42"/>
  <c r="AO10028" i="42"/>
  <c r="AP10028" i="42"/>
  <c r="AQ10028" i="42"/>
  <c r="AS10028" i="42"/>
  <c r="AT10028" i="42"/>
  <c r="AV10028" i="42"/>
  <c r="AW10028" i="42"/>
  <c r="BC10028" i="42"/>
  <c r="AO10029" i="42"/>
  <c r="AP10029" i="42"/>
  <c r="AQ10029" i="42"/>
  <c r="AS10029" i="42"/>
  <c r="AT10029" i="42"/>
  <c r="AV10029" i="42"/>
  <c r="AW10029" i="42"/>
  <c r="BC10029" i="42"/>
  <c r="AO10030" i="42"/>
  <c r="AP10030" i="42"/>
  <c r="AQ10030" i="42"/>
  <c r="AS10030" i="42"/>
  <c r="AT10030" i="42"/>
  <c r="AV10030" i="42"/>
  <c r="AW10030" i="42"/>
  <c r="BC10030" i="42"/>
  <c r="AO10031" i="42"/>
  <c r="AP10031" i="42"/>
  <c r="AQ10031" i="42"/>
  <c r="AS10031" i="42"/>
  <c r="AT10031" i="42"/>
  <c r="AV10031" i="42"/>
  <c r="AW10031" i="42"/>
  <c r="BC10031" i="42"/>
  <c r="AO10032" i="42"/>
  <c r="AP10032" i="42"/>
  <c r="AQ10032" i="42"/>
  <c r="AS10032" i="42"/>
  <c r="AT10032" i="42"/>
  <c r="AV10032" i="42"/>
  <c r="AW10032" i="42"/>
  <c r="BC10032" i="42"/>
  <c r="AO10033" i="42"/>
  <c r="AP10033" i="42"/>
  <c r="AQ10033" i="42"/>
  <c r="AS10033" i="42"/>
  <c r="AT10033" i="42"/>
  <c r="AV10033" i="42"/>
  <c r="AW10033" i="42"/>
  <c r="BC10033" i="42"/>
  <c r="AO10034" i="42"/>
  <c r="AP10034" i="42"/>
  <c r="AQ10034" i="42"/>
  <c r="AS10034" i="42"/>
  <c r="AT10034" i="42"/>
  <c r="AV10034" i="42"/>
  <c r="AW10034" i="42"/>
  <c r="BC10034" i="42"/>
  <c r="AO10035" i="42"/>
  <c r="AP10035" i="42"/>
  <c r="AQ10035" i="42"/>
  <c r="AS10035" i="42"/>
  <c r="AT10035" i="42"/>
  <c r="AV10035" i="42"/>
  <c r="AW10035" i="42"/>
  <c r="BC10035" i="42"/>
  <c r="AO10036" i="42"/>
  <c r="AP10036" i="42"/>
  <c r="AQ10036" i="42"/>
  <c r="AS10036" i="42"/>
  <c r="AT10036" i="42"/>
  <c r="AV10036" i="42"/>
  <c r="AW10036" i="42"/>
  <c r="BC10036" i="42"/>
  <c r="AO10037" i="42"/>
  <c r="AP10037" i="42"/>
  <c r="AQ10037" i="42"/>
  <c r="AS10037" i="42"/>
  <c r="AT10037" i="42"/>
  <c r="AV10037" i="42"/>
  <c r="AW10037" i="42"/>
  <c r="BC10037" i="42"/>
  <c r="AO10038" i="42"/>
  <c r="AP10038" i="42"/>
  <c r="AQ10038" i="42"/>
  <c r="AS10038" i="42"/>
  <c r="AT10038" i="42"/>
  <c r="AV10038" i="42"/>
  <c r="AW10038" i="42"/>
  <c r="BC10038" i="42"/>
  <c r="AO10039" i="42"/>
  <c r="AP10039" i="42"/>
  <c r="AQ10039" i="42"/>
  <c r="AS10039" i="42"/>
  <c r="AT10039" i="42"/>
  <c r="AV10039" i="42"/>
  <c r="AW10039" i="42"/>
  <c r="BC10039" i="42"/>
  <c r="AO10040" i="42"/>
  <c r="AP10040" i="42"/>
  <c r="AQ10040" i="42"/>
  <c r="AS10040" i="42"/>
  <c r="AT10040" i="42"/>
  <c r="AV10040" i="42"/>
  <c r="AW10040" i="42"/>
  <c r="BC10040" i="42"/>
  <c r="AO10041" i="42"/>
  <c r="AP10041" i="42"/>
  <c r="AQ10041" i="42"/>
  <c r="AS10041" i="42"/>
  <c r="AT10041" i="42"/>
  <c r="AV10041" i="42"/>
  <c r="AW10041" i="42"/>
  <c r="BC10041" i="42"/>
  <c r="AO10042" i="42"/>
  <c r="AP10042" i="42"/>
  <c r="AQ10042" i="42"/>
  <c r="AS10042" i="42"/>
  <c r="AT10042" i="42"/>
  <c r="AV10042" i="42"/>
  <c r="AW10042" i="42"/>
  <c r="BC10042" i="42"/>
  <c r="AO10043" i="42"/>
  <c r="AP10043" i="42"/>
  <c r="AQ10043" i="42"/>
  <c r="AS10043" i="42"/>
  <c r="AT10043" i="42"/>
  <c r="AV10043" i="42"/>
  <c r="AW10043" i="42"/>
  <c r="BC10043" i="42"/>
  <c r="AO10044" i="42"/>
  <c r="AP10044" i="42"/>
  <c r="AQ10044" i="42"/>
  <c r="AS10044" i="42"/>
  <c r="AT10044" i="42"/>
  <c r="AV10044" i="42"/>
  <c r="AW10044" i="42"/>
  <c r="BC10044" i="42"/>
  <c r="AO10045" i="42"/>
  <c r="AP10045" i="42"/>
  <c r="AQ10045" i="42"/>
  <c r="AS10045" i="42"/>
  <c r="AT10045" i="42"/>
  <c r="AV10045" i="42"/>
  <c r="AW10045" i="42"/>
  <c r="BC10045" i="42"/>
  <c r="AO10046" i="42"/>
  <c r="AP10046" i="42"/>
  <c r="AQ10046" i="42"/>
  <c r="AS10046" i="42"/>
  <c r="AT10046" i="42"/>
  <c r="AV10046" i="42"/>
  <c r="AW10046" i="42"/>
  <c r="BC10046" i="42"/>
  <c r="AO10047" i="42"/>
  <c r="AP10047" i="42"/>
  <c r="AQ10047" i="42"/>
  <c r="AS10047" i="42"/>
  <c r="AT10047" i="42"/>
  <c r="AV10047" i="42"/>
  <c r="AW10047" i="42"/>
  <c r="BC10047" i="42"/>
  <c r="AO10048" i="42"/>
  <c r="AP10048" i="42"/>
  <c r="AQ10048" i="42"/>
  <c r="AS10048" i="42"/>
  <c r="AT10048" i="42"/>
  <c r="AV10048" i="42"/>
  <c r="AW10048" i="42"/>
  <c r="BC10048" i="42"/>
  <c r="AO10049" i="42"/>
  <c r="AP10049" i="42"/>
  <c r="AQ10049" i="42"/>
  <c r="AS10049" i="42"/>
  <c r="AT10049" i="42"/>
  <c r="AV10049" i="42"/>
  <c r="AW10049" i="42"/>
  <c r="BC10049" i="42"/>
  <c r="AO10050" i="42"/>
  <c r="AP10050" i="42"/>
  <c r="AQ10050" i="42"/>
  <c r="AS10050" i="42"/>
  <c r="AT10050" i="42"/>
  <c r="AV10050" i="42"/>
  <c r="AW10050" i="42"/>
  <c r="BC10050" i="42"/>
  <c r="AO10051" i="42"/>
  <c r="AP10051" i="42"/>
  <c r="AQ10051" i="42"/>
  <c r="AS10051" i="42"/>
  <c r="AT10051" i="42"/>
  <c r="AV10051" i="42"/>
  <c r="AW10051" i="42"/>
  <c r="BC10051" i="42"/>
  <c r="AO10052" i="42"/>
  <c r="AP10052" i="42"/>
  <c r="AQ10052" i="42"/>
  <c r="AS10052" i="42"/>
  <c r="AT10052" i="42"/>
  <c r="AV10052" i="42"/>
  <c r="AW10052" i="42"/>
  <c r="BC10052" i="42"/>
  <c r="AO10053" i="42"/>
  <c r="AP10053" i="42"/>
  <c r="AQ10053" i="42"/>
  <c r="AS10053" i="42"/>
  <c r="AT10053" i="42"/>
  <c r="AV10053" i="42"/>
  <c r="AW10053" i="42"/>
  <c r="BC10053" i="42"/>
  <c r="AO10054" i="42"/>
  <c r="AP10054" i="42"/>
  <c r="AQ10054" i="42"/>
  <c r="AS10054" i="42"/>
  <c r="AT10054" i="42"/>
  <c r="AV10054" i="42"/>
  <c r="AW10054" i="42"/>
  <c r="BC10054" i="42"/>
  <c r="AO10055" i="42"/>
  <c r="AP10055" i="42"/>
  <c r="AQ10055" i="42"/>
  <c r="AS10055" i="42"/>
  <c r="AT10055" i="42"/>
  <c r="AV10055" i="42"/>
  <c r="AW10055" i="42"/>
  <c r="BC10055" i="42"/>
  <c r="AO10056" i="42"/>
  <c r="AP10056" i="42"/>
  <c r="AQ10056" i="42"/>
  <c r="AS10056" i="42"/>
  <c r="AT10056" i="42"/>
  <c r="AV10056" i="42"/>
  <c r="AW10056" i="42"/>
  <c r="BC10056" i="42"/>
  <c r="AO10057" i="42"/>
  <c r="AP10057" i="42"/>
  <c r="AQ10057" i="42"/>
  <c r="AS10057" i="42"/>
  <c r="AT10057" i="42"/>
  <c r="AV10057" i="42"/>
  <c r="AW10057" i="42"/>
  <c r="BC10057" i="42"/>
  <c r="AO10058" i="42"/>
  <c r="AP10058" i="42"/>
  <c r="AQ10058" i="42"/>
  <c r="AS10058" i="42"/>
  <c r="AT10058" i="42"/>
  <c r="AV10058" i="42"/>
  <c r="AW10058" i="42"/>
  <c r="BC10058" i="42"/>
  <c r="AO10059" i="42"/>
  <c r="AP10059" i="42"/>
  <c r="AQ10059" i="42"/>
  <c r="AS10059" i="42"/>
  <c r="AT10059" i="42"/>
  <c r="AV10059" i="42"/>
  <c r="AW10059" i="42"/>
  <c r="BC10059" i="42"/>
  <c r="AO10060" i="42"/>
  <c r="AP10060" i="42"/>
  <c r="AQ10060" i="42"/>
  <c r="AS10060" i="42"/>
  <c r="AT10060" i="42"/>
  <c r="AV10060" i="42"/>
  <c r="AW10060" i="42"/>
  <c r="BC10060" i="42"/>
  <c r="AO10061" i="42"/>
  <c r="AP10061" i="42"/>
  <c r="AQ10061" i="42"/>
  <c r="AS10061" i="42"/>
  <c r="AT10061" i="42"/>
  <c r="AV10061" i="42"/>
  <c r="AW10061" i="42"/>
  <c r="BC10061" i="42"/>
  <c r="AO10062" i="42"/>
  <c r="AP10062" i="42"/>
  <c r="AQ10062" i="42"/>
  <c r="AS10062" i="42"/>
  <c r="AT10062" i="42"/>
  <c r="AV10062" i="42"/>
  <c r="AW10062" i="42"/>
  <c r="BC10062" i="42"/>
  <c r="AO10063" i="42"/>
  <c r="AP10063" i="42"/>
  <c r="AQ10063" i="42"/>
  <c r="AS10063" i="42"/>
  <c r="AT10063" i="42"/>
  <c r="AV10063" i="42"/>
  <c r="AW10063" i="42"/>
  <c r="BC10063" i="42"/>
  <c r="AO10064" i="42"/>
  <c r="AP10064" i="42"/>
  <c r="AQ10064" i="42"/>
  <c r="AS10064" i="42"/>
  <c r="AT10064" i="42"/>
  <c r="AV10064" i="42"/>
  <c r="AW10064" i="42"/>
  <c r="BC10064" i="42"/>
  <c r="AO10065" i="42"/>
  <c r="AP10065" i="42"/>
  <c r="AQ10065" i="42"/>
  <c r="AS10065" i="42"/>
  <c r="AT10065" i="42"/>
  <c r="AV10065" i="42"/>
  <c r="AW10065" i="42"/>
  <c r="BC10065" i="42"/>
  <c r="AO10066" i="42"/>
  <c r="AP10066" i="42"/>
  <c r="AQ10066" i="42"/>
  <c r="AS10066" i="42"/>
  <c r="AT10066" i="42"/>
  <c r="AV10066" i="42"/>
  <c r="AW10066" i="42"/>
  <c r="BC10066" i="42"/>
  <c r="AO10067" i="42"/>
  <c r="AP10067" i="42"/>
  <c r="AQ10067" i="42"/>
  <c r="AS10067" i="42"/>
  <c r="AT10067" i="42"/>
  <c r="AV10067" i="42"/>
  <c r="AW10067" i="42"/>
  <c r="BC10067" i="42"/>
  <c r="AO10068" i="42"/>
  <c r="AP10068" i="42"/>
  <c r="AQ10068" i="42"/>
  <c r="AS10068" i="42"/>
  <c r="AT10068" i="42"/>
  <c r="AV10068" i="42"/>
  <c r="AW10068" i="42"/>
  <c r="BC10068" i="42"/>
  <c r="AO10069" i="42"/>
  <c r="AP10069" i="42"/>
  <c r="AQ10069" i="42"/>
  <c r="AS10069" i="42"/>
  <c r="AT10069" i="42"/>
  <c r="AV10069" i="42"/>
  <c r="AW10069" i="42"/>
  <c r="BC10069" i="42"/>
  <c r="AO10070" i="42"/>
  <c r="AP10070" i="42"/>
  <c r="AQ10070" i="42"/>
  <c r="AS10070" i="42"/>
  <c r="AT10070" i="42"/>
  <c r="AV10070" i="42"/>
  <c r="AW10070" i="42"/>
  <c r="BC10070" i="42"/>
  <c r="AO10071" i="42"/>
  <c r="AP10071" i="42"/>
  <c r="AQ10071" i="42"/>
  <c r="AS10071" i="42"/>
  <c r="AT10071" i="42"/>
  <c r="AV10071" i="42"/>
  <c r="AW10071" i="42"/>
  <c r="BC10071" i="42"/>
  <c r="AO10072" i="42"/>
  <c r="AP10072" i="42"/>
  <c r="AQ10072" i="42"/>
  <c r="AS10072" i="42"/>
  <c r="AT10072" i="42"/>
  <c r="AV10072" i="42"/>
  <c r="AW10072" i="42"/>
  <c r="BC10072" i="42"/>
  <c r="AO10073" i="42"/>
  <c r="AP10073" i="42"/>
  <c r="AQ10073" i="42"/>
  <c r="AS10073" i="42"/>
  <c r="AT10073" i="42"/>
  <c r="AV10073" i="42"/>
  <c r="AW10073" i="42"/>
  <c r="BC10073" i="42"/>
  <c r="AO10074" i="42"/>
  <c r="AP10074" i="42"/>
  <c r="AQ10074" i="42"/>
  <c r="AS10074" i="42"/>
  <c r="AT10074" i="42"/>
  <c r="AV10074" i="42"/>
  <c r="AW10074" i="42"/>
  <c r="BC10074" i="42"/>
  <c r="AO10075" i="42"/>
  <c r="AP10075" i="42"/>
  <c r="AQ10075" i="42"/>
  <c r="AS10075" i="42"/>
  <c r="AT10075" i="42"/>
  <c r="AV10075" i="42"/>
  <c r="AW10075" i="42"/>
  <c r="BC10075" i="42"/>
  <c r="AO10076" i="42"/>
  <c r="AP10076" i="42"/>
  <c r="AQ10076" i="42"/>
  <c r="AS10076" i="42"/>
  <c r="AT10076" i="42"/>
  <c r="AV10076" i="42"/>
  <c r="AW10076" i="42"/>
  <c r="BC10076" i="42"/>
  <c r="AO10077" i="42"/>
  <c r="AP10077" i="42"/>
  <c r="AQ10077" i="42"/>
  <c r="AS10077" i="42"/>
  <c r="AT10077" i="42"/>
  <c r="AV10077" i="42"/>
  <c r="AW10077" i="42"/>
  <c r="BC10077" i="42"/>
  <c r="AO10078" i="42"/>
  <c r="AP10078" i="42"/>
  <c r="AQ10078" i="42"/>
  <c r="AS10078" i="42"/>
  <c r="AT10078" i="42"/>
  <c r="AV10078" i="42"/>
  <c r="AW10078" i="42"/>
  <c r="BC10078" i="42"/>
  <c r="AO10079" i="42"/>
  <c r="AP10079" i="42"/>
  <c r="AQ10079" i="42"/>
  <c r="AS10079" i="42"/>
  <c r="AT10079" i="42"/>
  <c r="AV10079" i="42"/>
  <c r="AW10079" i="42"/>
  <c r="BC10079" i="42"/>
  <c r="AO10080" i="42"/>
  <c r="AP10080" i="42"/>
  <c r="AQ10080" i="42"/>
  <c r="AS10080" i="42"/>
  <c r="AT10080" i="42"/>
  <c r="AV10080" i="42"/>
  <c r="AW10080" i="42"/>
  <c r="BC10080" i="42"/>
  <c r="AO10081" i="42"/>
  <c r="AP10081" i="42"/>
  <c r="AQ10081" i="42"/>
  <c r="AS10081" i="42"/>
  <c r="AT10081" i="42"/>
  <c r="AV10081" i="42"/>
  <c r="AW10081" i="42"/>
  <c r="BC10081" i="42"/>
  <c r="AO10082" i="42"/>
  <c r="AP10082" i="42"/>
  <c r="AQ10082" i="42"/>
  <c r="AS10082" i="42"/>
  <c r="AT10082" i="42"/>
  <c r="AV10082" i="42"/>
  <c r="AW10082" i="42"/>
  <c r="BC10082" i="42"/>
  <c r="AO10083" i="42"/>
  <c r="AP10083" i="42"/>
  <c r="AQ10083" i="42"/>
  <c r="AS10083" i="42"/>
  <c r="AT10083" i="42"/>
  <c r="AV10083" i="42"/>
  <c r="AW10083" i="42"/>
  <c r="BC10083" i="42"/>
  <c r="AO10084" i="42"/>
  <c r="AP10084" i="42"/>
  <c r="AQ10084" i="42"/>
  <c r="AS10084" i="42"/>
  <c r="AT10084" i="42"/>
  <c r="AV10084" i="42"/>
  <c r="AW10084" i="42"/>
  <c r="BC10084" i="42"/>
  <c r="AO10085" i="42"/>
  <c r="AP10085" i="42"/>
  <c r="AQ10085" i="42"/>
  <c r="AS10085" i="42"/>
  <c r="AT10085" i="42"/>
  <c r="AV10085" i="42"/>
  <c r="AW10085" i="42"/>
  <c r="BC10085" i="42"/>
  <c r="AO10086" i="42"/>
  <c r="AP10086" i="42"/>
  <c r="AQ10086" i="42"/>
  <c r="AS10086" i="42"/>
  <c r="AT10086" i="42"/>
  <c r="AV10086" i="42"/>
  <c r="AW10086" i="42"/>
  <c r="BC10086" i="42"/>
  <c r="AO10087" i="42"/>
  <c r="AP10087" i="42"/>
  <c r="AQ10087" i="42"/>
  <c r="AS10087" i="42"/>
  <c r="AT10087" i="42"/>
  <c r="AV10087" i="42"/>
  <c r="AW10087" i="42"/>
  <c r="BC10087" i="42"/>
  <c r="AO10088" i="42"/>
  <c r="AP10088" i="42"/>
  <c r="AQ10088" i="42"/>
  <c r="AS10088" i="42"/>
  <c r="AT10088" i="42"/>
  <c r="AV10088" i="42"/>
  <c r="AW10088" i="42"/>
  <c r="BC10088" i="42"/>
  <c r="AO10089" i="42"/>
  <c r="AP10089" i="42"/>
  <c r="AQ10089" i="42"/>
  <c r="AS10089" i="42"/>
  <c r="AT10089" i="42"/>
  <c r="AV10089" i="42"/>
  <c r="AW10089" i="42"/>
  <c r="BC10089" i="42"/>
  <c r="AO10090" i="42"/>
  <c r="AP10090" i="42"/>
  <c r="AQ10090" i="42"/>
  <c r="AS10090" i="42"/>
  <c r="AT10090" i="42"/>
  <c r="AV10090" i="42"/>
  <c r="AW10090" i="42"/>
  <c r="BC10090" i="42"/>
  <c r="AO10091" i="42"/>
  <c r="AP10091" i="42"/>
  <c r="AQ10091" i="42"/>
  <c r="AS10091" i="42"/>
  <c r="AT10091" i="42"/>
  <c r="AV10091" i="42"/>
  <c r="AW10091" i="42"/>
  <c r="BC10091" i="42"/>
  <c r="AO10092" i="42"/>
  <c r="AP10092" i="42"/>
  <c r="AQ10092" i="42"/>
  <c r="AS10092" i="42"/>
  <c r="AT10092" i="42"/>
  <c r="AV10092" i="42"/>
  <c r="AW10092" i="42"/>
  <c r="BC10092" i="42"/>
  <c r="AO10093" i="42"/>
  <c r="AP10093" i="42"/>
  <c r="AQ10093" i="42"/>
  <c r="AS10093" i="42"/>
  <c r="AT10093" i="42"/>
  <c r="AV10093" i="42"/>
  <c r="AW10093" i="42"/>
  <c r="BC10093" i="42"/>
  <c r="AO10094" i="42"/>
  <c r="AP10094" i="42"/>
  <c r="AQ10094" i="42"/>
  <c r="AS10094" i="42"/>
  <c r="AT10094" i="42"/>
  <c r="AV10094" i="42"/>
  <c r="AW10094" i="42"/>
  <c r="BC10094" i="42"/>
  <c r="AO10095" i="42"/>
  <c r="AP10095" i="42"/>
  <c r="AQ10095" i="42"/>
  <c r="AS10095" i="42"/>
  <c r="AT10095" i="42"/>
  <c r="AV10095" i="42"/>
  <c r="AW10095" i="42"/>
  <c r="BC10095" i="42"/>
  <c r="AO10096" i="42"/>
  <c r="AP10096" i="42"/>
  <c r="AQ10096" i="42"/>
  <c r="AS10096" i="42"/>
  <c r="AT10096" i="42"/>
  <c r="AV10096" i="42"/>
  <c r="AW10096" i="42"/>
  <c r="BC10096" i="42"/>
  <c r="AO10097" i="42"/>
  <c r="AP10097" i="42"/>
  <c r="AQ10097" i="42"/>
  <c r="AS10097" i="42"/>
  <c r="AT10097" i="42"/>
  <c r="AV10097" i="42"/>
  <c r="AW10097" i="42"/>
  <c r="BC10097" i="42"/>
  <c r="AO10098" i="42"/>
  <c r="AP10098" i="42"/>
  <c r="AQ10098" i="42"/>
  <c r="AS10098" i="42"/>
  <c r="AT10098" i="42"/>
  <c r="AV10098" i="42"/>
  <c r="AW10098" i="42"/>
  <c r="BC10098" i="42"/>
  <c r="AO10099" i="42"/>
  <c r="AP10099" i="42"/>
  <c r="AQ10099" i="42"/>
  <c r="AS10099" i="42"/>
  <c r="AT10099" i="42"/>
  <c r="AV10099" i="42"/>
  <c r="AW10099" i="42"/>
  <c r="BC10099" i="42"/>
  <c r="AO10100" i="42"/>
  <c r="AP10100" i="42"/>
  <c r="AQ10100" i="42"/>
  <c r="AS10100" i="42"/>
  <c r="AT10100" i="42"/>
  <c r="AV10100" i="42"/>
  <c r="AW10100" i="42"/>
  <c r="BC10100" i="42"/>
  <c r="AO10101" i="42"/>
  <c r="AP10101" i="42"/>
  <c r="AQ10101" i="42"/>
  <c r="AS10101" i="42"/>
  <c r="AT10101" i="42"/>
  <c r="AV10101" i="42"/>
  <c r="AW10101" i="42"/>
  <c r="BC10101" i="42"/>
  <c r="AO10102" i="42"/>
  <c r="AP10102" i="42"/>
  <c r="AQ10102" i="42"/>
  <c r="AS10102" i="42"/>
  <c r="AT10102" i="42"/>
  <c r="AV10102" i="42"/>
  <c r="AW10102" i="42"/>
  <c r="BC10102" i="42"/>
  <c r="AO10103" i="42"/>
  <c r="AP10103" i="42"/>
  <c r="AQ10103" i="42"/>
  <c r="AS10103" i="42"/>
  <c r="AT10103" i="42"/>
  <c r="AV10103" i="42"/>
  <c r="AW10103" i="42"/>
  <c r="BC10103" i="42"/>
  <c r="AO10104" i="42"/>
  <c r="AP10104" i="42"/>
  <c r="AQ10104" i="42"/>
  <c r="AS10104" i="42"/>
  <c r="AT10104" i="42"/>
  <c r="AV10104" i="42"/>
  <c r="AW10104" i="42"/>
  <c r="BC10104" i="42"/>
  <c r="AO10105" i="42"/>
  <c r="AP10105" i="42"/>
  <c r="AQ10105" i="42"/>
  <c r="AS10105" i="42"/>
  <c r="AT10105" i="42"/>
  <c r="AV10105" i="42"/>
  <c r="AW10105" i="42"/>
  <c r="BC10105" i="42"/>
  <c r="AO10106" i="42"/>
  <c r="AP10106" i="42"/>
  <c r="AQ10106" i="42"/>
  <c r="AS10106" i="42"/>
  <c r="AT10106" i="42"/>
  <c r="AV10106" i="42"/>
  <c r="AW10106" i="42"/>
  <c r="BC10106" i="42"/>
  <c r="AO10107" i="42"/>
  <c r="AP10107" i="42"/>
  <c r="AQ10107" i="42"/>
  <c r="AS10107" i="42"/>
  <c r="AT10107" i="42"/>
  <c r="AV10107" i="42"/>
  <c r="AW10107" i="42"/>
  <c r="BC10107" i="42"/>
  <c r="AO10108" i="42"/>
  <c r="AP10108" i="42"/>
  <c r="AQ10108" i="42"/>
  <c r="AS10108" i="42"/>
  <c r="AT10108" i="42"/>
  <c r="AV10108" i="42"/>
  <c r="AW10108" i="42"/>
  <c r="BC10108" i="42"/>
  <c r="AO10109" i="42"/>
  <c r="AP10109" i="42"/>
  <c r="AQ10109" i="42"/>
  <c r="AS10109" i="42"/>
  <c r="AT10109" i="42"/>
  <c r="AV10109" i="42"/>
  <c r="AW10109" i="42"/>
  <c r="BC10109" i="42"/>
  <c r="AO10110" i="42"/>
  <c r="AP10110" i="42"/>
  <c r="AQ10110" i="42"/>
  <c r="AS10110" i="42"/>
  <c r="AT10110" i="42"/>
  <c r="AV10110" i="42"/>
  <c r="AW10110" i="42"/>
  <c r="BC10110" i="42"/>
  <c r="AO10111" i="42"/>
  <c r="AP10111" i="42"/>
  <c r="AQ10111" i="42"/>
  <c r="AS10111" i="42"/>
  <c r="AT10111" i="42"/>
  <c r="AV10111" i="42"/>
  <c r="AW10111" i="42"/>
  <c r="BC10111" i="42"/>
  <c r="AO10112" i="42"/>
  <c r="AP10112" i="42"/>
  <c r="AQ10112" i="42"/>
  <c r="AS10112" i="42"/>
  <c r="AT10112" i="42"/>
  <c r="AV10112" i="42"/>
  <c r="AW10112" i="42"/>
  <c r="BC10112" i="42"/>
  <c r="AO10113" i="42"/>
  <c r="AP10113" i="42"/>
  <c r="AQ10113" i="42"/>
  <c r="AS10113" i="42"/>
  <c r="AT10113" i="42"/>
  <c r="AV10113" i="42"/>
  <c r="AW10113" i="42"/>
  <c r="BC10113" i="42"/>
  <c r="AO10114" i="42"/>
  <c r="AP10114" i="42"/>
  <c r="AQ10114" i="42"/>
  <c r="AS10114" i="42"/>
  <c r="AT10114" i="42"/>
  <c r="AV10114" i="42"/>
  <c r="AW10114" i="42"/>
  <c r="BC10114" i="42"/>
  <c r="AO10115" i="42"/>
  <c r="AP10115" i="42"/>
  <c r="AQ10115" i="42"/>
  <c r="AS10115" i="42"/>
  <c r="AT10115" i="42"/>
  <c r="AV10115" i="42"/>
  <c r="AW10115" i="42"/>
  <c r="BC10115" i="42"/>
  <c r="AO10116" i="42"/>
  <c r="AP10116" i="42"/>
  <c r="AQ10116" i="42"/>
  <c r="AS10116" i="42"/>
  <c r="AT10116" i="42"/>
  <c r="AV10116" i="42"/>
  <c r="AW10116" i="42"/>
  <c r="BC10116" i="42"/>
  <c r="AO10117" i="42"/>
  <c r="AP10117" i="42"/>
  <c r="AQ10117" i="42"/>
  <c r="AS10117" i="42"/>
  <c r="AT10117" i="42"/>
  <c r="AV10117" i="42"/>
  <c r="AW10117" i="42"/>
  <c r="BC10117" i="42"/>
  <c r="AO10118" i="42"/>
  <c r="AP10118" i="42"/>
  <c r="AQ10118" i="42"/>
  <c r="AS10118" i="42"/>
  <c r="AT10118" i="42"/>
  <c r="AV10118" i="42"/>
  <c r="AW10118" i="42"/>
  <c r="BC10118" i="42"/>
  <c r="AO10119" i="42"/>
  <c r="AP10119" i="42"/>
  <c r="AQ10119" i="42"/>
  <c r="AS10119" i="42"/>
  <c r="AT10119" i="42"/>
  <c r="AV10119" i="42"/>
  <c r="AW10119" i="42"/>
  <c r="BC10119" i="42"/>
  <c r="AO10120" i="42"/>
  <c r="AP10120" i="42"/>
  <c r="AQ10120" i="42"/>
  <c r="AS10120" i="42"/>
  <c r="AT10120" i="42"/>
  <c r="AV10120" i="42"/>
  <c r="AW10120" i="42"/>
  <c r="BC10120" i="42"/>
  <c r="AO10121" i="42"/>
  <c r="AP10121" i="42"/>
  <c r="AQ10121" i="42"/>
  <c r="AS10121" i="42"/>
  <c r="AT10121" i="42"/>
  <c r="AV10121" i="42"/>
  <c r="AW10121" i="42"/>
  <c r="BC10121" i="42"/>
  <c r="AO10122" i="42"/>
  <c r="AP10122" i="42"/>
  <c r="AQ10122" i="42"/>
  <c r="AS10122" i="42"/>
  <c r="AT10122" i="42"/>
  <c r="AV10122" i="42"/>
  <c r="AW10122" i="42"/>
  <c r="BC10122" i="42"/>
  <c r="AO10123" i="42"/>
  <c r="AP10123" i="42"/>
  <c r="AQ10123" i="42"/>
  <c r="AS10123" i="42"/>
  <c r="AT10123" i="42"/>
  <c r="AV10123" i="42"/>
  <c r="AW10123" i="42"/>
  <c r="BC10123" i="42"/>
  <c r="AO10124" i="42"/>
  <c r="AP10124" i="42"/>
  <c r="AQ10124" i="42"/>
  <c r="AS10124" i="42"/>
  <c r="AT10124" i="42"/>
  <c r="AV10124" i="42"/>
  <c r="AW10124" i="42"/>
  <c r="BC10124" i="42"/>
  <c r="AO10125" i="42"/>
  <c r="AP10125" i="42"/>
  <c r="AQ10125" i="42"/>
  <c r="AS10125" i="42"/>
  <c r="AT10125" i="42"/>
  <c r="AV10125" i="42"/>
  <c r="AW10125" i="42"/>
  <c r="BC10125" i="42"/>
  <c r="AO10126" i="42"/>
  <c r="AP10126" i="42"/>
  <c r="AQ10126" i="42"/>
  <c r="AS10126" i="42"/>
  <c r="AT10126" i="42"/>
  <c r="AV10126" i="42"/>
  <c r="AW10126" i="42"/>
  <c r="BC10126" i="42"/>
  <c r="AO10127" i="42"/>
  <c r="AP10127" i="42"/>
  <c r="AQ10127" i="42"/>
  <c r="AS10127" i="42"/>
  <c r="AT10127" i="42"/>
  <c r="AV10127" i="42"/>
  <c r="AW10127" i="42"/>
  <c r="BC10127" i="42"/>
  <c r="AO10128" i="42"/>
  <c r="AP10128" i="42"/>
  <c r="AQ10128" i="42"/>
  <c r="AS10128" i="42"/>
  <c r="AT10128" i="42"/>
  <c r="AV10128" i="42"/>
  <c r="AW10128" i="42"/>
  <c r="BC10128" i="42"/>
  <c r="AO10129" i="42"/>
  <c r="AP10129" i="42"/>
  <c r="AQ10129" i="42"/>
  <c r="AS10129" i="42"/>
  <c r="AT10129" i="42"/>
  <c r="AV10129" i="42"/>
  <c r="AW10129" i="42"/>
  <c r="BC10129" i="42"/>
  <c r="AO10130" i="42"/>
  <c r="AP10130" i="42"/>
  <c r="AQ10130" i="42"/>
  <c r="AS10130" i="42"/>
  <c r="AT10130" i="42"/>
  <c r="AV10130" i="42"/>
  <c r="AW10130" i="42"/>
  <c r="BC10130" i="42"/>
  <c r="AO10131" i="42"/>
  <c r="AP10131" i="42"/>
  <c r="AQ10131" i="42"/>
  <c r="AS10131" i="42"/>
  <c r="AT10131" i="42"/>
  <c r="AV10131" i="42"/>
  <c r="AW10131" i="42"/>
  <c r="BC10131" i="42"/>
  <c r="AO10132" i="42"/>
  <c r="AP10132" i="42"/>
  <c r="AQ10132" i="42"/>
  <c r="AS10132" i="42"/>
  <c r="AT10132" i="42"/>
  <c r="AV10132" i="42"/>
  <c r="AW10132" i="42"/>
  <c r="BC10132" i="42"/>
  <c r="AO10133" i="42"/>
  <c r="AP10133" i="42"/>
  <c r="AQ10133" i="42"/>
  <c r="AS10133" i="42"/>
  <c r="AT10133" i="42"/>
  <c r="AV10133" i="42"/>
  <c r="AW10133" i="42"/>
  <c r="BC10133" i="42"/>
  <c r="AO10134" i="42"/>
  <c r="AP10134" i="42"/>
  <c r="AQ10134" i="42"/>
  <c r="AS10134" i="42"/>
  <c r="AT10134" i="42"/>
  <c r="AV10134" i="42"/>
  <c r="AW10134" i="42"/>
  <c r="BC10134" i="42"/>
  <c r="AO10135" i="42"/>
  <c r="AP10135" i="42"/>
  <c r="AQ10135" i="42"/>
  <c r="AS10135" i="42"/>
  <c r="AT10135" i="42"/>
  <c r="AV10135" i="42"/>
  <c r="AW10135" i="42"/>
  <c r="BC10135" i="42"/>
  <c r="AO10136" i="42"/>
  <c r="AP10136" i="42"/>
  <c r="AQ10136" i="42"/>
  <c r="AS10136" i="42"/>
  <c r="AT10136" i="42"/>
  <c r="AV10136" i="42"/>
  <c r="AW10136" i="42"/>
  <c r="BC10136" i="42"/>
  <c r="AO10137" i="42"/>
  <c r="AP10137" i="42"/>
  <c r="AQ10137" i="42"/>
  <c r="AS10137" i="42"/>
  <c r="AT10137" i="42"/>
  <c r="AV10137" i="42"/>
  <c r="AW10137" i="42"/>
  <c r="BC10137" i="42"/>
  <c r="AO10138" i="42"/>
  <c r="AP10138" i="42"/>
  <c r="AQ10138" i="42"/>
  <c r="AS10138" i="42"/>
  <c r="AT10138" i="42"/>
  <c r="AV10138" i="42"/>
  <c r="AW10138" i="42"/>
  <c r="BC10138" i="42"/>
  <c r="AO10139" i="42"/>
  <c r="AP10139" i="42"/>
  <c r="AQ10139" i="42"/>
  <c r="AS10139" i="42"/>
  <c r="AT10139" i="42"/>
  <c r="AV10139" i="42"/>
  <c r="AW10139" i="42"/>
  <c r="BC10139" i="42"/>
  <c r="AO10140" i="42"/>
  <c r="AP10140" i="42"/>
  <c r="AQ10140" i="42"/>
  <c r="AS10140" i="42"/>
  <c r="AT10140" i="42"/>
  <c r="AV10140" i="42"/>
  <c r="AW10140" i="42"/>
  <c r="BC10140" i="42"/>
  <c r="AO10141" i="42"/>
  <c r="AP10141" i="42"/>
  <c r="AQ10141" i="42"/>
  <c r="AS10141" i="42"/>
  <c r="AT10141" i="42"/>
  <c r="AV10141" i="42"/>
  <c r="AW10141" i="42"/>
  <c r="BC10141" i="42"/>
  <c r="AO10142" i="42"/>
  <c r="AP10142" i="42"/>
  <c r="AQ10142" i="42"/>
  <c r="AS10142" i="42"/>
  <c r="AT10142" i="42"/>
  <c r="AV10142" i="42"/>
  <c r="AW10142" i="42"/>
  <c r="BC10142" i="42"/>
  <c r="AO10143" i="42"/>
  <c r="AP10143" i="42"/>
  <c r="AQ10143" i="42"/>
  <c r="AS10143" i="42"/>
  <c r="AT10143" i="42"/>
  <c r="AV10143" i="42"/>
  <c r="AW10143" i="42"/>
  <c r="BC10143" i="42"/>
  <c r="AO10144" i="42"/>
  <c r="AP10144" i="42"/>
  <c r="AQ10144" i="42"/>
  <c r="AS10144" i="42"/>
  <c r="AT10144" i="42"/>
  <c r="AV10144" i="42"/>
  <c r="AW10144" i="42"/>
  <c r="BC10144" i="42"/>
  <c r="AO10145" i="42"/>
  <c r="AP10145" i="42"/>
  <c r="AQ10145" i="42"/>
  <c r="AS10145" i="42"/>
  <c r="AT10145" i="42"/>
  <c r="AV10145" i="42"/>
  <c r="AW10145" i="42"/>
  <c r="BC10145" i="42"/>
  <c r="AO10146" i="42"/>
  <c r="AP10146" i="42"/>
  <c r="AQ10146" i="42"/>
  <c r="AS10146" i="42"/>
  <c r="AT10146" i="42"/>
  <c r="AV10146" i="42"/>
  <c r="AW10146" i="42"/>
  <c r="BC10146" i="42"/>
  <c r="AO10147" i="42"/>
  <c r="AP10147" i="42"/>
  <c r="AQ10147" i="42"/>
  <c r="AS10147" i="42"/>
  <c r="AT10147" i="42"/>
  <c r="AV10147" i="42"/>
  <c r="AW10147" i="42"/>
  <c r="BC10147" i="42"/>
  <c r="AO10148" i="42"/>
  <c r="AP10148" i="42"/>
  <c r="AQ10148" i="42"/>
  <c r="AS10148" i="42"/>
  <c r="AT10148" i="42"/>
  <c r="AV10148" i="42"/>
  <c r="AW10148" i="42"/>
  <c r="BC10148" i="42"/>
  <c r="AO10149" i="42"/>
  <c r="AP10149" i="42"/>
  <c r="AQ10149" i="42"/>
  <c r="AS10149" i="42"/>
  <c r="AT10149" i="42"/>
  <c r="AV10149" i="42"/>
  <c r="AW10149" i="42"/>
  <c r="BC10149" i="42"/>
  <c r="AO10150" i="42"/>
  <c r="AP10150" i="42"/>
  <c r="AQ10150" i="42"/>
  <c r="AS10150" i="42"/>
  <c r="AT10150" i="42"/>
  <c r="AV10150" i="42"/>
  <c r="AW10150" i="42"/>
  <c r="BC10150" i="42"/>
  <c r="AO10151" i="42"/>
  <c r="AP10151" i="42"/>
  <c r="AQ10151" i="42"/>
  <c r="AS10151" i="42"/>
  <c r="AT10151" i="42"/>
  <c r="AV10151" i="42"/>
  <c r="AW10151" i="42"/>
  <c r="BC10151" i="42"/>
  <c r="AO10152" i="42"/>
  <c r="AP10152" i="42"/>
  <c r="AQ10152" i="42"/>
  <c r="AS10152" i="42"/>
  <c r="AT10152" i="42"/>
  <c r="AV10152" i="42"/>
  <c r="AW10152" i="42"/>
  <c r="BC10152" i="42"/>
  <c r="AO10153" i="42"/>
  <c r="AP10153" i="42"/>
  <c r="AQ10153" i="42"/>
  <c r="AS10153" i="42"/>
  <c r="AT10153" i="42"/>
  <c r="AV10153" i="42"/>
  <c r="AW10153" i="42"/>
  <c r="BC10153" i="42"/>
  <c r="AO10154" i="42"/>
  <c r="AP10154" i="42"/>
  <c r="AQ10154" i="42"/>
  <c r="AS10154" i="42"/>
  <c r="AT10154" i="42"/>
  <c r="AV10154" i="42"/>
  <c r="AW10154" i="42"/>
  <c r="BC10154" i="42"/>
  <c r="AO10155" i="42"/>
  <c r="AP10155" i="42"/>
  <c r="AQ10155" i="42"/>
  <c r="AS10155" i="42"/>
  <c r="AT10155" i="42"/>
  <c r="AV10155" i="42"/>
  <c r="AW10155" i="42"/>
  <c r="BC10155" i="42"/>
  <c r="AO10156" i="42"/>
  <c r="AP10156" i="42"/>
  <c r="AQ10156" i="42"/>
  <c r="AS10156" i="42"/>
  <c r="AT10156" i="42"/>
  <c r="AV10156" i="42"/>
  <c r="AW10156" i="42"/>
  <c r="BC10156" i="42"/>
  <c r="AO10157" i="42"/>
  <c r="AP10157" i="42"/>
  <c r="AQ10157" i="42"/>
  <c r="AS10157" i="42"/>
  <c r="AT10157" i="42"/>
  <c r="AV10157" i="42"/>
  <c r="AW10157" i="42"/>
  <c r="BC10157" i="42"/>
  <c r="AO10158" i="42"/>
  <c r="AP10158" i="42"/>
  <c r="AQ10158" i="42"/>
  <c r="AS10158" i="42"/>
  <c r="AT10158" i="42"/>
  <c r="AV10158" i="42"/>
  <c r="AW10158" i="42"/>
  <c r="BC10158" i="42"/>
  <c r="AO10159" i="42"/>
  <c r="AP10159" i="42"/>
  <c r="AQ10159" i="42"/>
  <c r="AS10159" i="42"/>
  <c r="AT10159" i="42"/>
  <c r="AV10159" i="42"/>
  <c r="AW10159" i="42"/>
  <c r="BC10159" i="42"/>
  <c r="AO10160" i="42"/>
  <c r="AP10160" i="42"/>
  <c r="AQ10160" i="42"/>
  <c r="AS10160" i="42"/>
  <c r="AT10160" i="42"/>
  <c r="AV10160" i="42"/>
  <c r="AW10160" i="42"/>
  <c r="BC10160" i="42"/>
  <c r="AO10161" i="42"/>
  <c r="AP10161" i="42"/>
  <c r="AQ10161" i="42"/>
  <c r="AS10161" i="42"/>
  <c r="AT10161" i="42"/>
  <c r="AV10161" i="42"/>
  <c r="AW10161" i="42"/>
  <c r="BC10161" i="42"/>
  <c r="AO10162" i="42"/>
  <c r="AP10162" i="42"/>
  <c r="AQ10162" i="42"/>
  <c r="AS10162" i="42"/>
  <c r="AT10162" i="42"/>
  <c r="AV10162" i="42"/>
  <c r="AW10162" i="42"/>
  <c r="BC10162" i="42"/>
  <c r="AO10163" i="42"/>
  <c r="AP10163" i="42"/>
  <c r="AQ10163" i="42"/>
  <c r="AS10163" i="42"/>
  <c r="AT10163" i="42"/>
  <c r="AV10163" i="42"/>
  <c r="AW10163" i="42"/>
  <c r="BC10163" i="42"/>
  <c r="AO10164" i="42"/>
  <c r="AP10164" i="42"/>
  <c r="AQ10164" i="42"/>
  <c r="AS10164" i="42"/>
  <c r="AT10164" i="42"/>
  <c r="AV10164" i="42"/>
  <c r="AW10164" i="42"/>
  <c r="BC10164" i="42"/>
  <c r="AO10165" i="42"/>
  <c r="AP10165" i="42"/>
  <c r="AQ10165" i="42"/>
  <c r="AS10165" i="42"/>
  <c r="AT10165" i="42"/>
  <c r="AV10165" i="42"/>
  <c r="AW10165" i="42"/>
  <c r="BC10165" i="42"/>
  <c r="AO10166" i="42"/>
  <c r="AP10166" i="42"/>
  <c r="AQ10166" i="42"/>
  <c r="AS10166" i="42"/>
  <c r="AT10166" i="42"/>
  <c r="AV10166" i="42"/>
  <c r="AW10166" i="42"/>
  <c r="BC10166" i="42"/>
  <c r="AO10167" i="42"/>
  <c r="AP10167" i="42"/>
  <c r="AQ10167" i="42"/>
  <c r="AS10167" i="42"/>
  <c r="AT10167" i="42"/>
  <c r="AV10167" i="42"/>
  <c r="AW10167" i="42"/>
  <c r="BC10167" i="42"/>
  <c r="AO10168" i="42"/>
  <c r="AP10168" i="42"/>
  <c r="AQ10168" i="42"/>
  <c r="AS10168" i="42"/>
  <c r="AT10168" i="42"/>
  <c r="AV10168" i="42"/>
  <c r="AW10168" i="42"/>
  <c r="BC10168" i="42"/>
  <c r="AO10169" i="42"/>
  <c r="AP10169" i="42"/>
  <c r="AQ10169" i="42"/>
  <c r="AS10169" i="42"/>
  <c r="AT10169" i="42"/>
  <c r="AV10169" i="42"/>
  <c r="AW10169" i="42"/>
  <c r="BC10169" i="42"/>
  <c r="AO10170" i="42"/>
  <c r="AP10170" i="42"/>
  <c r="AQ10170" i="42"/>
  <c r="AS10170" i="42"/>
  <c r="AT10170" i="42"/>
  <c r="AV10170" i="42"/>
  <c r="AW10170" i="42"/>
  <c r="BC10170" i="42"/>
  <c r="AO10171" i="42"/>
  <c r="AP10171" i="42"/>
  <c r="AQ10171" i="42"/>
  <c r="AS10171" i="42"/>
  <c r="AT10171" i="42"/>
  <c r="AV10171" i="42"/>
  <c r="AW10171" i="42"/>
  <c r="BC10171" i="42"/>
  <c r="AO10172" i="42"/>
  <c r="AP10172" i="42"/>
  <c r="AQ10172" i="42"/>
  <c r="AS10172" i="42"/>
  <c r="AT10172" i="42"/>
  <c r="AV10172" i="42"/>
  <c r="AW10172" i="42"/>
  <c r="BC10172" i="42"/>
  <c r="AO10173" i="42"/>
  <c r="AP10173" i="42"/>
  <c r="AQ10173" i="42"/>
  <c r="AS10173" i="42"/>
  <c r="AT10173" i="42"/>
  <c r="AV10173" i="42"/>
  <c r="AW10173" i="42"/>
  <c r="BC10173" i="42"/>
  <c r="AO10174" i="42"/>
  <c r="AP10174" i="42"/>
  <c r="AQ10174" i="42"/>
  <c r="AS10174" i="42"/>
  <c r="AT10174" i="42"/>
  <c r="AV10174" i="42"/>
  <c r="AW10174" i="42"/>
  <c r="BC10174" i="42"/>
  <c r="AO10175" i="42"/>
  <c r="AP10175" i="42"/>
  <c r="AQ10175" i="42"/>
  <c r="AS10175" i="42"/>
  <c r="AT10175" i="42"/>
  <c r="AV10175" i="42"/>
  <c r="AW10175" i="42"/>
  <c r="BC10175" i="42"/>
  <c r="AO10176" i="42"/>
  <c r="AP10176" i="42"/>
  <c r="AQ10176" i="42"/>
  <c r="AS10176" i="42"/>
  <c r="AT10176" i="42"/>
  <c r="AV10176" i="42"/>
  <c r="AW10176" i="42"/>
  <c r="BC10176" i="42"/>
  <c r="AO10177" i="42"/>
  <c r="AP10177" i="42"/>
  <c r="AQ10177" i="42"/>
  <c r="AS10177" i="42"/>
  <c r="AT10177" i="42"/>
  <c r="AV10177" i="42"/>
  <c r="AW10177" i="42"/>
  <c r="BC10177" i="42"/>
  <c r="AO10178" i="42"/>
  <c r="AP10178" i="42"/>
  <c r="AQ10178" i="42"/>
  <c r="AS10178" i="42"/>
  <c r="AT10178" i="42"/>
  <c r="AV10178" i="42"/>
  <c r="AW10178" i="42"/>
  <c r="BC10178" i="42"/>
  <c r="AO10179" i="42"/>
  <c r="AP10179" i="42"/>
  <c r="AQ10179" i="42"/>
  <c r="AS10179" i="42"/>
  <c r="AT10179" i="42"/>
  <c r="AV10179" i="42"/>
  <c r="AW10179" i="42"/>
  <c r="BC10179" i="42"/>
  <c r="AO10180" i="42"/>
  <c r="AP10180" i="42"/>
  <c r="AQ10180" i="42"/>
  <c r="AS10180" i="42"/>
  <c r="AT10180" i="42"/>
  <c r="AV10180" i="42"/>
  <c r="AW10180" i="42"/>
  <c r="BC10180" i="42"/>
  <c r="AO10181" i="42"/>
  <c r="AP10181" i="42"/>
  <c r="AQ10181" i="42"/>
  <c r="AS10181" i="42"/>
  <c r="AT10181" i="42"/>
  <c r="AV10181" i="42"/>
  <c r="AW10181" i="42"/>
  <c r="BC10181" i="42"/>
  <c r="AO10182" i="42"/>
  <c r="AP10182" i="42"/>
  <c r="AQ10182" i="42"/>
  <c r="AS10182" i="42"/>
  <c r="AT10182" i="42"/>
  <c r="AV10182" i="42"/>
  <c r="AW10182" i="42"/>
  <c r="BC10182" i="42"/>
  <c r="AO10183" i="42"/>
  <c r="AP10183" i="42"/>
  <c r="AQ10183" i="42"/>
  <c r="AS10183" i="42"/>
  <c r="AT10183" i="42"/>
  <c r="AV10183" i="42"/>
  <c r="AW10183" i="42"/>
  <c r="BC10183" i="42"/>
  <c r="AO10184" i="42"/>
  <c r="AP10184" i="42"/>
  <c r="AQ10184" i="42"/>
  <c r="AS10184" i="42"/>
  <c r="AT10184" i="42"/>
  <c r="AV10184" i="42"/>
  <c r="AW10184" i="42"/>
  <c r="BC10184" i="42"/>
  <c r="AO10185" i="42"/>
  <c r="AP10185" i="42"/>
  <c r="AQ10185" i="42"/>
  <c r="AS10185" i="42"/>
  <c r="AT10185" i="42"/>
  <c r="AV10185" i="42"/>
  <c r="AW10185" i="42"/>
  <c r="BC10185" i="42"/>
  <c r="AO10186" i="42"/>
  <c r="AP10186" i="42"/>
  <c r="AQ10186" i="42"/>
  <c r="AS10186" i="42"/>
  <c r="AT10186" i="42"/>
  <c r="AV10186" i="42"/>
  <c r="AW10186" i="42"/>
  <c r="BC10186" i="42"/>
  <c r="AO10187" i="42"/>
  <c r="AP10187" i="42"/>
  <c r="AQ10187" i="42"/>
  <c r="AS10187" i="42"/>
  <c r="AT10187" i="42"/>
  <c r="AV10187" i="42"/>
  <c r="AW10187" i="42"/>
  <c r="BC10187" i="42"/>
  <c r="AO10188" i="42"/>
  <c r="AP10188" i="42"/>
  <c r="AQ10188" i="42"/>
  <c r="AS10188" i="42"/>
  <c r="AT10188" i="42"/>
  <c r="AV10188" i="42"/>
  <c r="AW10188" i="42"/>
  <c r="BC10188" i="42"/>
  <c r="AO10189" i="42"/>
  <c r="AP10189" i="42"/>
  <c r="AQ10189" i="42"/>
  <c r="AS10189" i="42"/>
  <c r="AT10189" i="42"/>
  <c r="AV10189" i="42"/>
  <c r="AW10189" i="42"/>
  <c r="BC10189" i="42"/>
  <c r="AO10190" i="42"/>
  <c r="AP10190" i="42"/>
  <c r="AQ10190" i="42"/>
  <c r="AS10190" i="42"/>
  <c r="AT10190" i="42"/>
  <c r="AV10190" i="42"/>
  <c r="AW10190" i="42"/>
  <c r="BC10190" i="42"/>
  <c r="AO10191" i="42"/>
  <c r="AP10191" i="42"/>
  <c r="AQ10191" i="42"/>
  <c r="AS10191" i="42"/>
  <c r="AT10191" i="42"/>
  <c r="AV10191" i="42"/>
  <c r="AW10191" i="42"/>
  <c r="BC10191" i="42"/>
  <c r="AO10192" i="42"/>
  <c r="AP10192" i="42"/>
  <c r="AQ10192" i="42"/>
  <c r="AS10192" i="42"/>
  <c r="AT10192" i="42"/>
  <c r="AV10192" i="42"/>
  <c r="AW10192" i="42"/>
  <c r="BC10192" i="42"/>
  <c r="AO10193" i="42"/>
  <c r="AP10193" i="42"/>
  <c r="AQ10193" i="42"/>
  <c r="AS10193" i="42"/>
  <c r="AT10193" i="42"/>
  <c r="AV10193" i="42"/>
  <c r="AW10193" i="42"/>
  <c r="BC10193" i="42"/>
  <c r="AO10194" i="42"/>
  <c r="AP10194" i="42"/>
  <c r="AQ10194" i="42"/>
  <c r="AS10194" i="42"/>
  <c r="AT10194" i="42"/>
  <c r="AV10194" i="42"/>
  <c r="AW10194" i="42"/>
  <c r="BC10194" i="42"/>
  <c r="AO10195" i="42"/>
  <c r="AP10195" i="42"/>
  <c r="AQ10195" i="42"/>
  <c r="AS10195" i="42"/>
  <c r="AT10195" i="42"/>
  <c r="AV10195" i="42"/>
  <c r="AW10195" i="42"/>
  <c r="BC10195" i="42"/>
  <c r="AO10196" i="42"/>
  <c r="AP10196" i="42"/>
  <c r="AQ10196" i="42"/>
  <c r="AS10196" i="42"/>
  <c r="AT10196" i="42"/>
  <c r="AV10196" i="42"/>
  <c r="AW10196" i="42"/>
  <c r="BC10196" i="42"/>
  <c r="AO10197" i="42"/>
  <c r="AP10197" i="42"/>
  <c r="AQ10197" i="42"/>
  <c r="AS10197" i="42"/>
  <c r="AT10197" i="42"/>
  <c r="AV10197" i="42"/>
  <c r="AW10197" i="42"/>
  <c r="BC10197" i="42"/>
  <c r="AO10198" i="42"/>
  <c r="AP10198" i="42"/>
  <c r="AQ10198" i="42"/>
  <c r="AS10198" i="42"/>
  <c r="AT10198" i="42"/>
  <c r="AV10198" i="42"/>
  <c r="AW10198" i="42"/>
  <c r="BC10198" i="42"/>
  <c r="AO10199" i="42"/>
  <c r="AP10199" i="42"/>
  <c r="AQ10199" i="42"/>
  <c r="AS10199" i="42"/>
  <c r="AT10199" i="42"/>
  <c r="AV10199" i="42"/>
  <c r="AW10199" i="42"/>
  <c r="BC10199" i="42"/>
  <c r="AO10200" i="42"/>
  <c r="AP10200" i="42"/>
  <c r="AQ10200" i="42"/>
  <c r="AS10200" i="42"/>
  <c r="AT10200" i="42"/>
  <c r="AV10200" i="42"/>
  <c r="AW10200" i="42"/>
  <c r="BC10200" i="42"/>
  <c r="AO10201" i="42"/>
  <c r="AP10201" i="42"/>
  <c r="AQ10201" i="42"/>
  <c r="AS10201" i="42"/>
  <c r="AT10201" i="42"/>
  <c r="AV10201" i="42"/>
  <c r="AW10201" i="42"/>
  <c r="BC10201" i="42"/>
  <c r="AO10202" i="42"/>
  <c r="AP10202" i="42"/>
  <c r="AQ10202" i="42"/>
  <c r="AS10202" i="42"/>
  <c r="AT10202" i="42"/>
  <c r="AV10202" i="42"/>
  <c r="AW10202" i="42"/>
  <c r="BC10202" i="42"/>
  <c r="AO10203" i="42"/>
  <c r="AP10203" i="42"/>
  <c r="AQ10203" i="42"/>
  <c r="AS10203" i="42"/>
  <c r="AT10203" i="42"/>
  <c r="AV10203" i="42"/>
  <c r="AW10203" i="42"/>
  <c r="BC10203" i="42"/>
  <c r="AO10204" i="42"/>
  <c r="AP10204" i="42"/>
  <c r="AQ10204" i="42"/>
  <c r="AS10204" i="42"/>
  <c r="AT10204" i="42"/>
  <c r="AV10204" i="42"/>
  <c r="AW10204" i="42"/>
  <c r="BC10204" i="42"/>
  <c r="AO10205" i="42"/>
  <c r="AP10205" i="42"/>
  <c r="AQ10205" i="42"/>
  <c r="AS10205" i="42"/>
  <c r="AT10205" i="42"/>
  <c r="AV10205" i="42"/>
  <c r="AW10205" i="42"/>
  <c r="BC10205" i="42"/>
  <c r="AO10206" i="42"/>
  <c r="AP10206" i="42"/>
  <c r="AQ10206" i="42"/>
  <c r="AS10206" i="42"/>
  <c r="AT10206" i="42"/>
  <c r="AV10206" i="42"/>
  <c r="AW10206" i="42"/>
  <c r="BC10206" i="42"/>
  <c r="AO10207" i="42"/>
  <c r="AP10207" i="42"/>
  <c r="AQ10207" i="42"/>
  <c r="AS10207" i="42"/>
  <c r="AT10207" i="42"/>
  <c r="AV10207" i="42"/>
  <c r="AW10207" i="42"/>
  <c r="BC10207" i="42"/>
  <c r="AO10208" i="42"/>
  <c r="AP10208" i="42"/>
  <c r="AQ10208" i="42"/>
  <c r="AS10208" i="42"/>
  <c r="AT10208" i="42"/>
  <c r="AV10208" i="42"/>
  <c r="AW10208" i="42"/>
  <c r="BC10208" i="42"/>
  <c r="AO10209" i="42"/>
  <c r="AP10209" i="42"/>
  <c r="AQ10209" i="42"/>
  <c r="AS10209" i="42"/>
  <c r="AT10209" i="42"/>
  <c r="AV10209" i="42"/>
  <c r="AW10209" i="42"/>
  <c r="BC10209" i="42"/>
  <c r="AO10210" i="42"/>
  <c r="AP10210" i="42"/>
  <c r="AQ10210" i="42"/>
  <c r="AS10210" i="42"/>
  <c r="AT10210" i="42"/>
  <c r="AV10210" i="42"/>
  <c r="AW10210" i="42"/>
  <c r="BC10210" i="42"/>
  <c r="AO10211" i="42"/>
  <c r="AP10211" i="42"/>
  <c r="AQ10211" i="42"/>
  <c r="AS10211" i="42"/>
  <c r="AT10211" i="42"/>
  <c r="AV10211" i="42"/>
  <c r="AW10211" i="42"/>
  <c r="BC10211" i="42"/>
  <c r="AO10212" i="42"/>
  <c r="AP10212" i="42"/>
  <c r="AQ10212" i="42"/>
  <c r="AS10212" i="42"/>
  <c r="AT10212" i="42"/>
  <c r="AV10212" i="42"/>
  <c r="AW10212" i="42"/>
  <c r="BC10212" i="42"/>
  <c r="AO10213" i="42"/>
  <c r="AP10213" i="42"/>
  <c r="AQ10213" i="42"/>
  <c r="AS10213" i="42"/>
  <c r="AT10213" i="42"/>
  <c r="AV10213" i="42"/>
  <c r="AW10213" i="42"/>
  <c r="BC10213" i="42"/>
  <c r="AO10214" i="42"/>
  <c r="AP10214" i="42"/>
  <c r="AQ10214" i="42"/>
  <c r="AS10214" i="42"/>
  <c r="AT10214" i="42"/>
  <c r="AV10214" i="42"/>
  <c r="AW10214" i="42"/>
  <c r="BC10214" i="42"/>
  <c r="AO10215" i="42"/>
  <c r="AP10215" i="42"/>
  <c r="AQ10215" i="42"/>
  <c r="AS10215" i="42"/>
  <c r="AT10215" i="42"/>
  <c r="AV10215" i="42"/>
  <c r="AW10215" i="42"/>
  <c r="BC10215" i="42"/>
  <c r="AO10216" i="42"/>
  <c r="AP10216" i="42"/>
  <c r="AQ10216" i="42"/>
  <c r="AS10216" i="42"/>
  <c r="AT10216" i="42"/>
  <c r="AV10216" i="42"/>
  <c r="AW10216" i="42"/>
  <c r="BC10216" i="42"/>
  <c r="AO10217" i="42"/>
  <c r="AP10217" i="42"/>
  <c r="AQ10217" i="42"/>
  <c r="AS10217" i="42"/>
  <c r="AT10217" i="42"/>
  <c r="AV10217" i="42"/>
  <c r="AW10217" i="42"/>
  <c r="BC10217" i="42"/>
  <c r="AO10218" i="42"/>
  <c r="AP10218" i="42"/>
  <c r="AQ10218" i="42"/>
  <c r="AS10218" i="42"/>
  <c r="AT10218" i="42"/>
  <c r="AV10218" i="42"/>
  <c r="AW10218" i="42"/>
  <c r="BC10218" i="42"/>
  <c r="AO10219" i="42"/>
  <c r="AP10219" i="42"/>
  <c r="AQ10219" i="42"/>
  <c r="AS10219" i="42"/>
  <c r="AT10219" i="42"/>
  <c r="AV10219" i="42"/>
  <c r="AW10219" i="42"/>
  <c r="BC10219" i="42"/>
  <c r="AO10220" i="42"/>
  <c r="AP10220" i="42"/>
  <c r="AQ10220" i="42"/>
  <c r="AS10220" i="42"/>
  <c r="AT10220" i="42"/>
  <c r="AV10220" i="42"/>
  <c r="AW10220" i="42"/>
  <c r="BC10220" i="42"/>
  <c r="AO10221" i="42"/>
  <c r="AP10221" i="42"/>
  <c r="AQ10221" i="42"/>
  <c r="AS10221" i="42"/>
  <c r="AT10221" i="42"/>
  <c r="AV10221" i="42"/>
  <c r="AW10221" i="42"/>
  <c r="BC10221" i="42"/>
  <c r="AO10222" i="42"/>
  <c r="AP10222" i="42"/>
  <c r="AQ10222" i="42"/>
  <c r="AS10222" i="42"/>
  <c r="AT10222" i="42"/>
  <c r="AV10222" i="42"/>
  <c r="AW10222" i="42"/>
  <c r="BC10222" i="42"/>
  <c r="AO10223" i="42"/>
  <c r="AP10223" i="42"/>
  <c r="AQ10223" i="42"/>
  <c r="AS10223" i="42"/>
  <c r="AT10223" i="42"/>
  <c r="AV10223" i="42"/>
  <c r="AW10223" i="42"/>
  <c r="BC10223" i="42"/>
  <c r="AO10224" i="42"/>
  <c r="AP10224" i="42"/>
  <c r="AQ10224" i="42"/>
  <c r="AS10224" i="42"/>
  <c r="AT10224" i="42"/>
  <c r="AV10224" i="42"/>
  <c r="AW10224" i="42"/>
  <c r="BC10224" i="42"/>
  <c r="AO10225" i="42"/>
  <c r="AP10225" i="42"/>
  <c r="AQ10225" i="42"/>
  <c r="AS10225" i="42"/>
  <c r="AT10225" i="42"/>
  <c r="AV10225" i="42"/>
  <c r="AW10225" i="42"/>
  <c r="BC10225" i="42"/>
  <c r="AO10226" i="42"/>
  <c r="AP10226" i="42"/>
  <c r="AQ10226" i="42"/>
  <c r="AS10226" i="42"/>
  <c r="AT10226" i="42"/>
  <c r="AV10226" i="42"/>
  <c r="AW10226" i="42"/>
  <c r="BC10226" i="42"/>
  <c r="AO10227" i="42"/>
  <c r="AP10227" i="42"/>
  <c r="AQ10227" i="42"/>
  <c r="AS10227" i="42"/>
  <c r="AT10227" i="42"/>
  <c r="AV10227" i="42"/>
  <c r="AW10227" i="42"/>
  <c r="BC10227" i="42"/>
  <c r="AO10228" i="42"/>
  <c r="AP10228" i="42"/>
  <c r="AQ10228" i="42"/>
  <c r="AS10228" i="42"/>
  <c r="AT10228" i="42"/>
  <c r="AV10228" i="42"/>
  <c r="AW10228" i="42"/>
  <c r="BC10228" i="42"/>
  <c r="AO10229" i="42"/>
  <c r="AP10229" i="42"/>
  <c r="AQ10229" i="42"/>
  <c r="AS10229" i="42"/>
  <c r="AT10229" i="42"/>
  <c r="AV10229" i="42"/>
  <c r="AW10229" i="42"/>
  <c r="BC10229" i="42"/>
  <c r="AO10230" i="42"/>
  <c r="AP10230" i="42"/>
  <c r="AQ10230" i="42"/>
  <c r="AS10230" i="42"/>
  <c r="AT10230" i="42"/>
  <c r="AV10230" i="42"/>
  <c r="AW10230" i="42"/>
  <c r="BC10230" i="42"/>
  <c r="AO10231" i="42"/>
  <c r="AP10231" i="42"/>
  <c r="AQ10231" i="42"/>
  <c r="AS10231" i="42"/>
  <c r="AT10231" i="42"/>
  <c r="AV10231" i="42"/>
  <c r="AW10231" i="42"/>
  <c r="BC10231" i="42"/>
  <c r="AO10232" i="42"/>
  <c r="AP10232" i="42"/>
  <c r="AQ10232" i="42"/>
  <c r="AS10232" i="42"/>
  <c r="AT10232" i="42"/>
  <c r="AV10232" i="42"/>
  <c r="AW10232" i="42"/>
  <c r="BC10232" i="42"/>
  <c r="AO10233" i="42"/>
  <c r="AP10233" i="42"/>
  <c r="AQ10233" i="42"/>
  <c r="AS10233" i="42"/>
  <c r="AT10233" i="42"/>
  <c r="AV10233" i="42"/>
  <c r="AW10233" i="42"/>
  <c r="BC10233" i="42"/>
  <c r="AO10234" i="42"/>
  <c r="AP10234" i="42"/>
  <c r="AQ10234" i="42"/>
  <c r="AS10234" i="42"/>
  <c r="AT10234" i="42"/>
  <c r="AV10234" i="42"/>
  <c r="AW10234" i="42"/>
  <c r="BC10234" i="42"/>
  <c r="AO10235" i="42"/>
  <c r="AP10235" i="42"/>
  <c r="AQ10235" i="42"/>
  <c r="AS10235" i="42"/>
  <c r="AT10235" i="42"/>
  <c r="AV10235" i="42"/>
  <c r="AW10235" i="42"/>
  <c r="BC10235" i="42"/>
  <c r="AO10236" i="42"/>
  <c r="AP10236" i="42"/>
  <c r="AQ10236" i="42"/>
  <c r="AS10236" i="42"/>
  <c r="AT10236" i="42"/>
  <c r="AV10236" i="42"/>
  <c r="AW10236" i="42"/>
  <c r="BC10236" i="42"/>
  <c r="AO10237" i="42"/>
  <c r="AP10237" i="42"/>
  <c r="AQ10237" i="42"/>
  <c r="AS10237" i="42"/>
  <c r="AT10237" i="42"/>
  <c r="AV10237" i="42"/>
  <c r="AW10237" i="42"/>
  <c r="BC10237" i="42"/>
  <c r="AO10238" i="42"/>
  <c r="AP10238" i="42"/>
  <c r="AQ10238" i="42"/>
  <c r="AS10238" i="42"/>
  <c r="AT10238" i="42"/>
  <c r="AV10238" i="42"/>
  <c r="AW10238" i="42"/>
  <c r="BC10238" i="42"/>
  <c r="AO10239" i="42"/>
  <c r="AP10239" i="42"/>
  <c r="AQ10239" i="42"/>
  <c r="AS10239" i="42"/>
  <c r="AT10239" i="42"/>
  <c r="AV10239" i="42"/>
  <c r="AW10239" i="42"/>
  <c r="BC10239" i="42"/>
  <c r="AO10240" i="42"/>
  <c r="AP10240" i="42"/>
  <c r="AQ10240" i="42"/>
  <c r="AS10240" i="42"/>
  <c r="AT10240" i="42"/>
  <c r="AV10240" i="42"/>
  <c r="AW10240" i="42"/>
  <c r="BC10240" i="42"/>
  <c r="AO10241" i="42"/>
  <c r="AP10241" i="42"/>
  <c r="AQ10241" i="42"/>
  <c r="AS10241" i="42"/>
  <c r="AT10241" i="42"/>
  <c r="AV10241" i="42"/>
  <c r="AW10241" i="42"/>
  <c r="BC10241" i="42"/>
  <c r="AO10242" i="42"/>
  <c r="AP10242" i="42"/>
  <c r="AQ10242" i="42"/>
  <c r="AS10242" i="42"/>
  <c r="AT10242" i="42"/>
  <c r="AV10242" i="42"/>
  <c r="AW10242" i="42"/>
  <c r="BC10242" i="42"/>
  <c r="AO10243" i="42"/>
  <c r="AP10243" i="42"/>
  <c r="AQ10243" i="42"/>
  <c r="AS10243" i="42"/>
  <c r="AT10243" i="42"/>
  <c r="AV10243" i="42"/>
  <c r="AW10243" i="42"/>
  <c r="BC10243" i="42"/>
  <c r="AO10244" i="42"/>
  <c r="AP10244" i="42"/>
  <c r="AQ10244" i="42"/>
  <c r="AS10244" i="42"/>
  <c r="AT10244" i="42"/>
  <c r="AV10244" i="42"/>
  <c r="AW10244" i="42"/>
  <c r="BC10244" i="42"/>
  <c r="AO10245" i="42"/>
  <c r="AP10245" i="42"/>
  <c r="AQ10245" i="42"/>
  <c r="AS10245" i="42"/>
  <c r="AT10245" i="42"/>
  <c r="AV10245" i="42"/>
  <c r="AW10245" i="42"/>
  <c r="BC10245" i="42"/>
  <c r="AO10246" i="42"/>
  <c r="AP10246" i="42"/>
  <c r="AQ10246" i="42"/>
  <c r="AS10246" i="42"/>
  <c r="AT10246" i="42"/>
  <c r="AV10246" i="42"/>
  <c r="AW10246" i="42"/>
  <c r="BC10246" i="42"/>
  <c r="AO10247" i="42"/>
  <c r="AP10247" i="42"/>
  <c r="AQ10247" i="42"/>
  <c r="AS10247" i="42"/>
  <c r="AT10247" i="42"/>
  <c r="AV10247" i="42"/>
  <c r="AW10247" i="42"/>
  <c r="BC10247" i="42"/>
  <c r="AO10248" i="42"/>
  <c r="AP10248" i="42"/>
  <c r="AQ10248" i="42"/>
  <c r="AS10248" i="42"/>
  <c r="AT10248" i="42"/>
  <c r="AV10248" i="42"/>
  <c r="AW10248" i="42"/>
  <c r="BC10248" i="42"/>
  <c r="AO10249" i="42"/>
  <c r="AP10249" i="42"/>
  <c r="AQ10249" i="42"/>
  <c r="AS10249" i="42"/>
  <c r="AT10249" i="42"/>
  <c r="AV10249" i="42"/>
  <c r="AW10249" i="42"/>
  <c r="BC10249" i="42"/>
  <c r="AO10250" i="42"/>
  <c r="AP10250" i="42"/>
  <c r="AQ10250" i="42"/>
  <c r="AS10250" i="42"/>
  <c r="AT10250" i="42"/>
  <c r="AV10250" i="42"/>
  <c r="AW10250" i="42"/>
  <c r="BC10250" i="42"/>
  <c r="AO10251" i="42"/>
  <c r="AP10251" i="42"/>
  <c r="AQ10251" i="42"/>
  <c r="AS10251" i="42"/>
  <c r="AT10251" i="42"/>
  <c r="AV10251" i="42"/>
  <c r="AW10251" i="42"/>
  <c r="BC10251" i="42"/>
  <c r="AO10252" i="42"/>
  <c r="AP10252" i="42"/>
  <c r="AQ10252" i="42"/>
  <c r="AS10252" i="42"/>
  <c r="AT10252" i="42"/>
  <c r="AV10252" i="42"/>
  <c r="AW10252" i="42"/>
  <c r="BC10252" i="42"/>
  <c r="AO10253" i="42"/>
  <c r="AP10253" i="42"/>
  <c r="AQ10253" i="42"/>
  <c r="AS10253" i="42"/>
  <c r="AT10253" i="42"/>
  <c r="AV10253" i="42"/>
  <c r="AW10253" i="42"/>
  <c r="BC10253" i="42"/>
  <c r="AO10254" i="42"/>
  <c r="AP10254" i="42"/>
  <c r="AQ10254" i="42"/>
  <c r="AS10254" i="42"/>
  <c r="AT10254" i="42"/>
  <c r="AV10254" i="42"/>
  <c r="AW10254" i="42"/>
  <c r="BC10254" i="42"/>
  <c r="AO10255" i="42"/>
  <c r="AP10255" i="42"/>
  <c r="AQ10255" i="42"/>
  <c r="AS10255" i="42"/>
  <c r="AT10255" i="42"/>
  <c r="AV10255" i="42"/>
  <c r="AW10255" i="42"/>
  <c r="BC10255" i="42"/>
  <c r="AO10256" i="42"/>
  <c r="AP10256" i="42"/>
  <c r="AQ10256" i="42"/>
  <c r="AS10256" i="42"/>
  <c r="AT10256" i="42"/>
  <c r="AV10256" i="42"/>
  <c r="AW10256" i="42"/>
  <c r="BC10256" i="42"/>
  <c r="AO10257" i="42"/>
  <c r="AP10257" i="42"/>
  <c r="AQ10257" i="42"/>
  <c r="AS10257" i="42"/>
  <c r="AT10257" i="42"/>
  <c r="AV10257" i="42"/>
  <c r="AW10257" i="42"/>
  <c r="BC10257" i="42"/>
  <c r="AO10258" i="42"/>
  <c r="AP10258" i="42"/>
  <c r="AQ10258" i="42"/>
  <c r="AS10258" i="42"/>
  <c r="AT10258" i="42"/>
  <c r="AV10258" i="42"/>
  <c r="AW10258" i="42"/>
  <c r="BC10258" i="42"/>
  <c r="AO10259" i="42"/>
  <c r="AP10259" i="42"/>
  <c r="AQ10259" i="42"/>
  <c r="AS10259" i="42"/>
  <c r="AT10259" i="42"/>
  <c r="AV10259" i="42"/>
  <c r="AW10259" i="42"/>
  <c r="BC10259" i="42"/>
  <c r="AO10260" i="42"/>
  <c r="AP10260" i="42"/>
  <c r="AQ10260" i="42"/>
  <c r="AS10260" i="42"/>
  <c r="AT10260" i="42"/>
  <c r="AV10260" i="42"/>
  <c r="AW10260" i="42"/>
  <c r="BC10260" i="42"/>
  <c r="AO10261" i="42"/>
  <c r="AP10261" i="42"/>
  <c r="AQ10261" i="42"/>
  <c r="AS10261" i="42"/>
  <c r="AT10261" i="42"/>
  <c r="AV10261" i="42"/>
  <c r="AW10261" i="42"/>
  <c r="BC10261" i="42"/>
  <c r="AO10262" i="42"/>
  <c r="AP10262" i="42"/>
  <c r="AQ10262" i="42"/>
  <c r="AS10262" i="42"/>
  <c r="AT10262" i="42"/>
  <c r="AV10262" i="42"/>
  <c r="AW10262" i="42"/>
  <c r="BC10262" i="42"/>
  <c r="AO10263" i="42"/>
  <c r="AP10263" i="42"/>
  <c r="AQ10263" i="42"/>
  <c r="AS10263" i="42"/>
  <c r="AT10263" i="42"/>
  <c r="AV10263" i="42"/>
  <c r="AW10263" i="42"/>
  <c r="BC10263" i="42"/>
  <c r="AO10264" i="42"/>
  <c r="AP10264" i="42"/>
  <c r="AQ10264" i="42"/>
  <c r="AS10264" i="42"/>
  <c r="AT10264" i="42"/>
  <c r="AV10264" i="42"/>
  <c r="AW10264" i="42"/>
  <c r="BC10264" i="42"/>
  <c r="AO10265" i="42"/>
  <c r="AP10265" i="42"/>
  <c r="AQ10265" i="42"/>
  <c r="AS10265" i="42"/>
  <c r="AT10265" i="42"/>
  <c r="AV10265" i="42"/>
  <c r="AW10265" i="42"/>
  <c r="BC10265" i="42"/>
  <c r="AO10266" i="42"/>
  <c r="AP10266" i="42"/>
  <c r="AQ10266" i="42"/>
  <c r="AS10266" i="42"/>
  <c r="AT10266" i="42"/>
  <c r="AV10266" i="42"/>
  <c r="AW10266" i="42"/>
  <c r="BC10266" i="42"/>
  <c r="AO10267" i="42"/>
  <c r="AP10267" i="42"/>
  <c r="AQ10267" i="42"/>
  <c r="AS10267" i="42"/>
  <c r="AT10267" i="42"/>
  <c r="AV10267" i="42"/>
  <c r="AW10267" i="42"/>
  <c r="BC10267" i="42"/>
  <c r="AO10268" i="42"/>
  <c r="AP10268" i="42"/>
  <c r="AQ10268" i="42"/>
  <c r="AS10268" i="42"/>
  <c r="AT10268" i="42"/>
  <c r="AV10268" i="42"/>
  <c r="AW10268" i="42"/>
  <c r="BC10268" i="42"/>
  <c r="AO10269" i="42"/>
  <c r="AP10269" i="42"/>
  <c r="AQ10269" i="42"/>
  <c r="AS10269" i="42"/>
  <c r="AT10269" i="42"/>
  <c r="AV10269" i="42"/>
  <c r="AW10269" i="42"/>
  <c r="BC10269" i="42"/>
  <c r="AO10270" i="42"/>
  <c r="AP10270" i="42"/>
  <c r="AQ10270" i="42"/>
  <c r="AS10270" i="42"/>
  <c r="AT10270" i="42"/>
  <c r="AV10270" i="42"/>
  <c r="AW10270" i="42"/>
  <c r="BC10270" i="42"/>
  <c r="AO10271" i="42"/>
  <c r="AP10271" i="42"/>
  <c r="AQ10271" i="42"/>
  <c r="AS10271" i="42"/>
  <c r="AT10271" i="42"/>
  <c r="AV10271" i="42"/>
  <c r="AW10271" i="42"/>
  <c r="BC10271" i="42"/>
  <c r="AO10272" i="42"/>
  <c r="AP10272" i="42"/>
  <c r="AQ10272" i="42"/>
  <c r="AS10272" i="42"/>
  <c r="AT10272" i="42"/>
  <c r="AV10272" i="42"/>
  <c r="AW10272" i="42"/>
  <c r="BC10272" i="42"/>
  <c r="AO10273" i="42"/>
  <c r="AP10273" i="42"/>
  <c r="AQ10273" i="42"/>
  <c r="AS10273" i="42"/>
  <c r="AT10273" i="42"/>
  <c r="AV10273" i="42"/>
  <c r="AW10273" i="42"/>
  <c r="BC10273" i="42"/>
  <c r="AO10274" i="42"/>
  <c r="AP10274" i="42"/>
  <c r="AQ10274" i="42"/>
  <c r="AS10274" i="42"/>
  <c r="AT10274" i="42"/>
  <c r="AV10274" i="42"/>
  <c r="AW10274" i="42"/>
  <c r="BC10274" i="42"/>
  <c r="AO10275" i="42"/>
  <c r="AP10275" i="42"/>
  <c r="AQ10275" i="42"/>
  <c r="AS10275" i="42"/>
  <c r="AT10275" i="42"/>
  <c r="AV10275" i="42"/>
  <c r="AW10275" i="42"/>
  <c r="BC10275" i="42"/>
  <c r="AO10276" i="42"/>
  <c r="AP10276" i="42"/>
  <c r="AQ10276" i="42"/>
  <c r="AS10276" i="42"/>
  <c r="AT10276" i="42"/>
  <c r="AV10276" i="42"/>
  <c r="AW10276" i="42"/>
  <c r="BC10276" i="42"/>
  <c r="AO10277" i="42"/>
  <c r="AP10277" i="42"/>
  <c r="AQ10277" i="42"/>
  <c r="AS10277" i="42"/>
  <c r="AT10277" i="42"/>
  <c r="AV10277" i="42"/>
  <c r="AW10277" i="42"/>
  <c r="BC10277" i="42"/>
  <c r="AO10278" i="42"/>
  <c r="AP10278" i="42"/>
  <c r="AQ10278" i="42"/>
  <c r="AS10278" i="42"/>
  <c r="AT10278" i="42"/>
  <c r="AV10278" i="42"/>
  <c r="AW10278" i="42"/>
  <c r="BC10278" i="42"/>
  <c r="AO10279" i="42"/>
  <c r="AP10279" i="42"/>
  <c r="AQ10279" i="42"/>
  <c r="AS10279" i="42"/>
  <c r="AT10279" i="42"/>
  <c r="AV10279" i="42"/>
  <c r="AW10279" i="42"/>
  <c r="BC10279" i="42"/>
  <c r="AO10280" i="42"/>
  <c r="AP10280" i="42"/>
  <c r="AQ10280" i="42"/>
  <c r="AS10280" i="42"/>
  <c r="AT10280" i="42"/>
  <c r="AV10280" i="42"/>
  <c r="AW10280" i="42"/>
  <c r="BC10280" i="42"/>
  <c r="AO10281" i="42"/>
  <c r="AP10281" i="42"/>
  <c r="AQ10281" i="42"/>
  <c r="AS10281" i="42"/>
  <c r="AT10281" i="42"/>
  <c r="AV10281" i="42"/>
  <c r="AW10281" i="42"/>
  <c r="BC10281" i="42"/>
  <c r="AO10282" i="42"/>
  <c r="AP10282" i="42"/>
  <c r="AQ10282" i="42"/>
  <c r="AS10282" i="42"/>
  <c r="AT10282" i="42"/>
  <c r="AV10282" i="42"/>
  <c r="AW10282" i="42"/>
  <c r="BC10282" i="42"/>
  <c r="AO10283" i="42"/>
  <c r="AP10283" i="42"/>
  <c r="AQ10283" i="42"/>
  <c r="AS10283" i="42"/>
  <c r="AT10283" i="42"/>
  <c r="AV10283" i="42"/>
  <c r="AW10283" i="42"/>
  <c r="BC10283" i="42"/>
  <c r="AO10284" i="42"/>
  <c r="AP10284" i="42"/>
  <c r="AQ10284" i="42"/>
  <c r="AS10284" i="42"/>
  <c r="AT10284" i="42"/>
  <c r="AV10284" i="42"/>
  <c r="AW10284" i="42"/>
  <c r="BC10284" i="42"/>
  <c r="AO10285" i="42"/>
  <c r="AP10285" i="42"/>
  <c r="AQ10285" i="42"/>
  <c r="AS10285" i="42"/>
  <c r="AT10285" i="42"/>
  <c r="AV10285" i="42"/>
  <c r="AW10285" i="42"/>
  <c r="BC10285" i="42"/>
  <c r="AO10286" i="42"/>
  <c r="AP10286" i="42"/>
  <c r="AQ10286" i="42"/>
  <c r="AS10286" i="42"/>
  <c r="AT10286" i="42"/>
  <c r="AV10286" i="42"/>
  <c r="AW10286" i="42"/>
  <c r="BC10286" i="42"/>
  <c r="AO10287" i="42"/>
  <c r="AP10287" i="42"/>
  <c r="AQ10287" i="42"/>
  <c r="AS10287" i="42"/>
  <c r="AT10287" i="42"/>
  <c r="AV10287" i="42"/>
  <c r="AW10287" i="42"/>
  <c r="BC10287" i="42"/>
  <c r="AO10288" i="42"/>
  <c r="AP10288" i="42"/>
  <c r="AQ10288" i="42"/>
  <c r="AS10288" i="42"/>
  <c r="AT10288" i="42"/>
  <c r="AV10288" i="42"/>
  <c r="AW10288" i="42"/>
  <c r="BC10288" i="42"/>
  <c r="AO10289" i="42"/>
  <c r="AP10289" i="42"/>
  <c r="AQ10289" i="42"/>
  <c r="AS10289" i="42"/>
  <c r="AT10289" i="42"/>
  <c r="AV10289" i="42"/>
  <c r="AW10289" i="42"/>
  <c r="BC10289" i="42"/>
  <c r="AO10290" i="42"/>
  <c r="AP10290" i="42"/>
  <c r="AQ10290" i="42"/>
  <c r="AS10290" i="42"/>
  <c r="AT10290" i="42"/>
  <c r="AV10290" i="42"/>
  <c r="AW10290" i="42"/>
  <c r="BC10290" i="42"/>
  <c r="AO10291" i="42"/>
  <c r="AP10291" i="42"/>
  <c r="AQ10291" i="42"/>
  <c r="AS10291" i="42"/>
  <c r="AT10291" i="42"/>
  <c r="AV10291" i="42"/>
  <c r="AW10291" i="42"/>
  <c r="BC10291" i="42"/>
  <c r="AO10292" i="42"/>
  <c r="AP10292" i="42"/>
  <c r="AQ10292" i="42"/>
  <c r="AS10292" i="42"/>
  <c r="AT10292" i="42"/>
  <c r="AV10292" i="42"/>
  <c r="AW10292" i="42"/>
  <c r="BC10292" i="42"/>
  <c r="AO10293" i="42"/>
  <c r="AP10293" i="42"/>
  <c r="AQ10293" i="42"/>
  <c r="AS10293" i="42"/>
  <c r="AT10293" i="42"/>
  <c r="AV10293" i="42"/>
  <c r="AW10293" i="42"/>
  <c r="BC10293" i="42"/>
  <c r="AO10294" i="42"/>
  <c r="AP10294" i="42"/>
  <c r="AQ10294" i="42"/>
  <c r="AS10294" i="42"/>
  <c r="AT10294" i="42"/>
  <c r="AV10294" i="42"/>
  <c r="AW10294" i="42"/>
  <c r="BC10294" i="42"/>
  <c r="AO10295" i="42"/>
  <c r="AP10295" i="42"/>
  <c r="AQ10295" i="42"/>
  <c r="AS10295" i="42"/>
  <c r="AT10295" i="42"/>
  <c r="AV10295" i="42"/>
  <c r="AW10295" i="42"/>
  <c r="BC10295" i="42"/>
  <c r="AO10296" i="42"/>
  <c r="AP10296" i="42"/>
  <c r="AQ10296" i="42"/>
  <c r="AS10296" i="42"/>
  <c r="AT10296" i="42"/>
  <c r="AV10296" i="42"/>
  <c r="AW10296" i="42"/>
  <c r="BC10296" i="42"/>
  <c r="AO10297" i="42"/>
  <c r="AP10297" i="42"/>
  <c r="AQ10297" i="42"/>
  <c r="AS10297" i="42"/>
  <c r="AT10297" i="42"/>
  <c r="AV10297" i="42"/>
  <c r="AW10297" i="42"/>
  <c r="BC10297" i="42"/>
  <c r="AO10298" i="42"/>
  <c r="AP10298" i="42"/>
  <c r="AQ10298" i="42"/>
  <c r="AS10298" i="42"/>
  <c r="AT10298" i="42"/>
  <c r="AV10298" i="42"/>
  <c r="AW10298" i="42"/>
  <c r="BC10298" i="42"/>
  <c r="AO10299" i="42"/>
  <c r="AP10299" i="42"/>
  <c r="AQ10299" i="42"/>
  <c r="AS10299" i="42"/>
  <c r="AT10299" i="42"/>
  <c r="AV10299" i="42"/>
  <c r="AW10299" i="42"/>
  <c r="BC10299" i="42"/>
  <c r="AO10300" i="42"/>
  <c r="AP10300" i="42"/>
  <c r="AQ10300" i="42"/>
  <c r="AS10300" i="42"/>
  <c r="AT10300" i="42"/>
  <c r="AV10300" i="42"/>
  <c r="AW10300" i="42"/>
  <c r="BC10300" i="42"/>
  <c r="AO10301" i="42"/>
  <c r="AP10301" i="42"/>
  <c r="AQ10301" i="42"/>
  <c r="AS10301" i="42"/>
  <c r="AT10301" i="42"/>
  <c r="AV10301" i="42"/>
  <c r="AW10301" i="42"/>
  <c r="BC10301" i="42"/>
  <c r="AO10302" i="42"/>
  <c r="AP10302" i="42"/>
  <c r="AQ10302" i="42"/>
  <c r="AS10302" i="42"/>
  <c r="AT10302" i="42"/>
  <c r="AV10302" i="42"/>
  <c r="AW10302" i="42"/>
  <c r="BC10302" i="42"/>
  <c r="AO10303" i="42"/>
  <c r="AP10303" i="42"/>
  <c r="AQ10303" i="42"/>
  <c r="AS10303" i="42"/>
  <c r="AT10303" i="42"/>
  <c r="AV10303" i="42"/>
  <c r="AW10303" i="42"/>
  <c r="BC10303" i="42"/>
  <c r="AO10304" i="42"/>
  <c r="AP10304" i="42"/>
  <c r="AQ10304" i="42"/>
  <c r="AS10304" i="42"/>
  <c r="AT10304" i="42"/>
  <c r="AV10304" i="42"/>
  <c r="AW10304" i="42"/>
  <c r="BC10304" i="42"/>
  <c r="AO10305" i="42"/>
  <c r="AP10305" i="42"/>
  <c r="AQ10305" i="42"/>
  <c r="AS10305" i="42"/>
  <c r="AT10305" i="42"/>
  <c r="AV10305" i="42"/>
  <c r="AW10305" i="42"/>
  <c r="BC10305" i="42"/>
  <c r="AO10306" i="42"/>
  <c r="AP10306" i="42"/>
  <c r="AQ10306" i="42"/>
  <c r="AS10306" i="42"/>
  <c r="AT10306" i="42"/>
  <c r="AV10306" i="42"/>
  <c r="AW10306" i="42"/>
  <c r="BC10306" i="42"/>
  <c r="AO10307" i="42"/>
  <c r="AP10307" i="42"/>
  <c r="AQ10307" i="42"/>
  <c r="AS10307" i="42"/>
  <c r="AT10307" i="42"/>
  <c r="AV10307" i="42"/>
  <c r="AW10307" i="42"/>
  <c r="BC10307" i="42"/>
  <c r="AO10308" i="42"/>
  <c r="AP10308" i="42"/>
  <c r="AQ10308" i="42"/>
  <c r="AS10308" i="42"/>
  <c r="AT10308" i="42"/>
  <c r="AV10308" i="42"/>
  <c r="AW10308" i="42"/>
  <c r="BC10308" i="42"/>
  <c r="AO10309" i="42"/>
  <c r="AP10309" i="42"/>
  <c r="AQ10309" i="42"/>
  <c r="AS10309" i="42"/>
  <c r="AT10309" i="42"/>
  <c r="AV10309" i="42"/>
  <c r="AW10309" i="42"/>
  <c r="BC10309" i="42"/>
  <c r="AO10310" i="42"/>
  <c r="AP10310" i="42"/>
  <c r="AQ10310" i="42"/>
  <c r="AS10310" i="42"/>
  <c r="AT10310" i="42"/>
  <c r="AV10310" i="42"/>
  <c r="AW10310" i="42"/>
  <c r="BC10310" i="42"/>
  <c r="AO10311" i="42"/>
  <c r="AP10311" i="42"/>
  <c r="AQ10311" i="42"/>
  <c r="AS10311" i="42"/>
  <c r="AT10311" i="42"/>
  <c r="AV10311" i="42"/>
  <c r="AW10311" i="42"/>
  <c r="BC10311" i="42"/>
  <c r="AO10312" i="42"/>
  <c r="AP10312" i="42"/>
  <c r="AQ10312" i="42"/>
  <c r="AS10312" i="42"/>
  <c r="AT10312" i="42"/>
  <c r="AV10312" i="42"/>
  <c r="AW10312" i="42"/>
  <c r="BC10312" i="42"/>
  <c r="AO10313" i="42"/>
  <c r="AP10313" i="42"/>
  <c r="AQ10313" i="42"/>
  <c r="AS10313" i="42"/>
  <c r="AT10313" i="42"/>
  <c r="AV10313" i="42"/>
  <c r="AW10313" i="42"/>
  <c r="BC10313" i="42"/>
  <c r="AO10314" i="42"/>
  <c r="AP10314" i="42"/>
  <c r="AQ10314" i="42"/>
  <c r="AS10314" i="42"/>
  <c r="AT10314" i="42"/>
  <c r="AV10314" i="42"/>
  <c r="AW10314" i="42"/>
  <c r="BC10314" i="42"/>
  <c r="AO10315" i="42"/>
  <c r="AP10315" i="42"/>
  <c r="AQ10315" i="42"/>
  <c r="AS10315" i="42"/>
  <c r="AT10315" i="42"/>
  <c r="AV10315" i="42"/>
  <c r="AW10315" i="42"/>
  <c r="BC10315" i="42"/>
  <c r="AO10316" i="42"/>
  <c r="AP10316" i="42"/>
  <c r="AQ10316" i="42"/>
  <c r="AS10316" i="42"/>
  <c r="AT10316" i="42"/>
  <c r="AV10316" i="42"/>
  <c r="AW10316" i="42"/>
  <c r="BC10316" i="42"/>
  <c r="AO10317" i="42"/>
  <c r="AP10317" i="42"/>
  <c r="AQ10317" i="42"/>
  <c r="AS10317" i="42"/>
  <c r="AT10317" i="42"/>
  <c r="AV10317" i="42"/>
  <c r="AW10317" i="42"/>
  <c r="BC10317" i="42"/>
  <c r="AO10318" i="42"/>
  <c r="AP10318" i="42"/>
  <c r="AQ10318" i="42"/>
  <c r="AS10318" i="42"/>
  <c r="AT10318" i="42"/>
  <c r="AV10318" i="42"/>
  <c r="AW10318" i="42"/>
  <c r="BC10318" i="42"/>
  <c r="AO10319" i="42"/>
  <c r="AP10319" i="42"/>
  <c r="AQ10319" i="42"/>
  <c r="AS10319" i="42"/>
  <c r="AT10319" i="42"/>
  <c r="AV10319" i="42"/>
  <c r="AW10319" i="42"/>
  <c r="BC10319" i="42"/>
  <c r="AO10320" i="42"/>
  <c r="AP10320" i="42"/>
  <c r="AQ10320" i="42"/>
  <c r="AS10320" i="42"/>
  <c r="AT10320" i="42"/>
  <c r="AV10320" i="42"/>
  <c r="AW10320" i="42"/>
  <c r="BC10320" i="42"/>
  <c r="AO10321" i="42"/>
  <c r="AP10321" i="42"/>
  <c r="AQ10321" i="42"/>
  <c r="AS10321" i="42"/>
  <c r="AT10321" i="42"/>
  <c r="AV10321" i="42"/>
  <c r="AW10321" i="42"/>
  <c r="BC10321" i="42"/>
  <c r="AO10322" i="42"/>
  <c r="AP10322" i="42"/>
  <c r="AQ10322" i="42"/>
  <c r="AS10322" i="42"/>
  <c r="AT10322" i="42"/>
  <c r="AV10322" i="42"/>
  <c r="AW10322" i="42"/>
  <c r="BC10322" i="42"/>
  <c r="AO10323" i="42"/>
  <c r="AP10323" i="42"/>
  <c r="AQ10323" i="42"/>
  <c r="AS10323" i="42"/>
  <c r="AT10323" i="42"/>
  <c r="AV10323" i="42"/>
  <c r="AW10323" i="42"/>
  <c r="BC10323" i="42"/>
  <c r="AO10324" i="42"/>
  <c r="AP10324" i="42"/>
  <c r="AQ10324" i="42"/>
  <c r="AS10324" i="42"/>
  <c r="AT10324" i="42"/>
  <c r="AV10324" i="42"/>
  <c r="AW10324" i="42"/>
  <c r="BC10324" i="42"/>
  <c r="AO10325" i="42"/>
  <c r="AP10325" i="42"/>
  <c r="AQ10325" i="42"/>
  <c r="AS10325" i="42"/>
  <c r="AT10325" i="42"/>
  <c r="AV10325" i="42"/>
  <c r="AW10325" i="42"/>
  <c r="BC10325" i="42"/>
  <c r="AO10326" i="42"/>
  <c r="AP10326" i="42"/>
  <c r="AQ10326" i="42"/>
  <c r="AS10326" i="42"/>
  <c r="AT10326" i="42"/>
  <c r="AV10326" i="42"/>
  <c r="AW10326" i="42"/>
  <c r="BC10326" i="42"/>
  <c r="AO10327" i="42"/>
  <c r="AP10327" i="42"/>
  <c r="AQ10327" i="42"/>
  <c r="AS10327" i="42"/>
  <c r="AT10327" i="42"/>
  <c r="AV10327" i="42"/>
  <c r="AW10327" i="42"/>
  <c r="BC10327" i="42"/>
  <c r="AO10328" i="42"/>
  <c r="AP10328" i="42"/>
  <c r="AQ10328" i="42"/>
  <c r="AS10328" i="42"/>
  <c r="AT10328" i="42"/>
  <c r="AV10328" i="42"/>
  <c r="AW10328" i="42"/>
  <c r="BC10328" i="42"/>
  <c r="AO10329" i="42"/>
  <c r="AP10329" i="42"/>
  <c r="AQ10329" i="42"/>
  <c r="AS10329" i="42"/>
  <c r="AT10329" i="42"/>
  <c r="AV10329" i="42"/>
  <c r="AW10329" i="42"/>
  <c r="BC10329" i="42"/>
  <c r="AO10330" i="42"/>
  <c r="AP10330" i="42"/>
  <c r="AQ10330" i="42"/>
  <c r="AS10330" i="42"/>
  <c r="AT10330" i="42"/>
  <c r="AV10330" i="42"/>
  <c r="AW10330" i="42"/>
  <c r="BC10330" i="42"/>
  <c r="AO10331" i="42"/>
  <c r="AP10331" i="42"/>
  <c r="AQ10331" i="42"/>
  <c r="AS10331" i="42"/>
  <c r="AT10331" i="42"/>
  <c r="AV10331" i="42"/>
  <c r="AW10331" i="42"/>
  <c r="BC10331" i="42"/>
  <c r="AO10332" i="42"/>
  <c r="AP10332" i="42"/>
  <c r="AQ10332" i="42"/>
  <c r="AS10332" i="42"/>
  <c r="AT10332" i="42"/>
  <c r="AV10332" i="42"/>
  <c r="AW10332" i="42"/>
  <c r="BC10332" i="42"/>
  <c r="AO10333" i="42"/>
  <c r="AP10333" i="42"/>
  <c r="AQ10333" i="42"/>
  <c r="AS10333" i="42"/>
  <c r="AT10333" i="42"/>
  <c r="AV10333" i="42"/>
  <c r="AW10333" i="42"/>
  <c r="BC10333" i="42"/>
  <c r="AO10334" i="42"/>
  <c r="AP10334" i="42"/>
  <c r="AQ10334" i="42"/>
  <c r="AS10334" i="42"/>
  <c r="AT10334" i="42"/>
  <c r="AV10334" i="42"/>
  <c r="AW10334" i="42"/>
  <c r="BC10334" i="42"/>
  <c r="AO10335" i="42"/>
  <c r="AP10335" i="42"/>
  <c r="AQ10335" i="42"/>
  <c r="AS10335" i="42"/>
  <c r="AT10335" i="42"/>
  <c r="AV10335" i="42"/>
  <c r="AW10335" i="42"/>
  <c r="BC10335" i="42"/>
  <c r="AO10336" i="42"/>
  <c r="AP10336" i="42"/>
  <c r="AQ10336" i="42"/>
  <c r="AS10336" i="42"/>
  <c r="AT10336" i="42"/>
  <c r="AV10336" i="42"/>
  <c r="AW10336" i="42"/>
  <c r="BC10336" i="42"/>
  <c r="AO10337" i="42"/>
  <c r="AP10337" i="42"/>
  <c r="AQ10337" i="42"/>
  <c r="AS10337" i="42"/>
  <c r="AT10337" i="42"/>
  <c r="AV10337" i="42"/>
  <c r="AW10337" i="42"/>
  <c r="BC10337" i="42"/>
  <c r="AO10338" i="42"/>
  <c r="AP10338" i="42"/>
  <c r="AQ10338" i="42"/>
  <c r="AS10338" i="42"/>
  <c r="AT10338" i="42"/>
  <c r="AV10338" i="42"/>
  <c r="AW10338" i="42"/>
  <c r="BC10338" i="42"/>
  <c r="AO10339" i="42"/>
  <c r="AP10339" i="42"/>
  <c r="AQ10339" i="42"/>
  <c r="AS10339" i="42"/>
  <c r="AT10339" i="42"/>
  <c r="AV10339" i="42"/>
  <c r="AW10339" i="42"/>
  <c r="BC10339" i="42"/>
  <c r="AO10340" i="42"/>
  <c r="AP10340" i="42"/>
  <c r="AQ10340" i="42"/>
  <c r="AS10340" i="42"/>
  <c r="AT10340" i="42"/>
  <c r="AV10340" i="42"/>
  <c r="AW10340" i="42"/>
  <c r="BC10340" i="42"/>
  <c r="AO10341" i="42"/>
  <c r="AP10341" i="42"/>
  <c r="AQ10341" i="42"/>
  <c r="AS10341" i="42"/>
  <c r="AT10341" i="42"/>
  <c r="AV10341" i="42"/>
  <c r="AW10341" i="42"/>
  <c r="BC10341" i="42"/>
  <c r="AO10342" i="42"/>
  <c r="AP10342" i="42"/>
  <c r="AQ10342" i="42"/>
  <c r="AS10342" i="42"/>
  <c r="AT10342" i="42"/>
  <c r="AV10342" i="42"/>
  <c r="AW10342" i="42"/>
  <c r="BC10342" i="42"/>
  <c r="AO10343" i="42"/>
  <c r="AP10343" i="42"/>
  <c r="AQ10343" i="42"/>
  <c r="AS10343" i="42"/>
  <c r="AT10343" i="42"/>
  <c r="AV10343" i="42"/>
  <c r="AW10343" i="42"/>
  <c r="BC10343" i="42"/>
  <c r="AO10344" i="42"/>
  <c r="AP10344" i="42"/>
  <c r="AQ10344" i="42"/>
  <c r="AS10344" i="42"/>
  <c r="AT10344" i="42"/>
  <c r="AV10344" i="42"/>
  <c r="AW10344" i="42"/>
  <c r="BC10344" i="42"/>
  <c r="AO10345" i="42"/>
  <c r="AP10345" i="42"/>
  <c r="AQ10345" i="42"/>
  <c r="AS10345" i="42"/>
  <c r="AT10345" i="42"/>
  <c r="AV10345" i="42"/>
  <c r="AW10345" i="42"/>
  <c r="BC10345" i="42"/>
  <c r="AO10346" i="42"/>
  <c r="AP10346" i="42"/>
  <c r="AQ10346" i="42"/>
  <c r="AS10346" i="42"/>
  <c r="AT10346" i="42"/>
  <c r="AV10346" i="42"/>
  <c r="AW10346" i="42"/>
  <c r="BC10346" i="42"/>
  <c r="AO10347" i="42"/>
  <c r="AP10347" i="42"/>
  <c r="AQ10347" i="42"/>
  <c r="AS10347" i="42"/>
  <c r="AT10347" i="42"/>
  <c r="AV10347" i="42"/>
  <c r="AW10347" i="42"/>
  <c r="BC10347" i="42"/>
  <c r="AO10348" i="42"/>
  <c r="AP10348" i="42"/>
  <c r="AQ10348" i="42"/>
  <c r="AS10348" i="42"/>
  <c r="AT10348" i="42"/>
  <c r="AV10348" i="42"/>
  <c r="AW10348" i="42"/>
  <c r="BC10348" i="42"/>
  <c r="AO10349" i="42"/>
  <c r="AP10349" i="42"/>
  <c r="AQ10349" i="42"/>
  <c r="AS10349" i="42"/>
  <c r="AT10349" i="42"/>
  <c r="AV10349" i="42"/>
  <c r="AW10349" i="42"/>
  <c r="BC10349" i="42"/>
  <c r="AO10350" i="42"/>
  <c r="AP10350" i="42"/>
  <c r="AQ10350" i="42"/>
  <c r="AS10350" i="42"/>
  <c r="AT10350" i="42"/>
  <c r="AV10350" i="42"/>
  <c r="AW10350" i="42"/>
  <c r="BC10350" i="42"/>
  <c r="AO10351" i="42"/>
  <c r="AP10351" i="42"/>
  <c r="AQ10351" i="42"/>
  <c r="AS10351" i="42"/>
  <c r="AT10351" i="42"/>
  <c r="AV10351" i="42"/>
  <c r="AW10351" i="42"/>
  <c r="BC10351" i="42"/>
  <c r="AO10352" i="42"/>
  <c r="AP10352" i="42"/>
  <c r="AQ10352" i="42"/>
  <c r="AS10352" i="42"/>
  <c r="AT10352" i="42"/>
  <c r="AV10352" i="42"/>
  <c r="AW10352" i="42"/>
  <c r="BC10352" i="42"/>
  <c r="AO10353" i="42"/>
  <c r="AP10353" i="42"/>
  <c r="AQ10353" i="42"/>
  <c r="AS10353" i="42"/>
  <c r="AT10353" i="42"/>
  <c r="AV10353" i="42"/>
  <c r="AW10353" i="42"/>
  <c r="BC10353" i="42"/>
  <c r="AO10354" i="42"/>
  <c r="AP10354" i="42"/>
  <c r="AQ10354" i="42"/>
  <c r="AS10354" i="42"/>
  <c r="AT10354" i="42"/>
  <c r="AV10354" i="42"/>
  <c r="AW10354" i="42"/>
  <c r="BC10354" i="42"/>
  <c r="AO10355" i="42"/>
  <c r="AP10355" i="42"/>
  <c r="AQ10355" i="42"/>
  <c r="AS10355" i="42"/>
  <c r="AT10355" i="42"/>
  <c r="AV10355" i="42"/>
  <c r="AW10355" i="42"/>
  <c r="BC10355" i="42"/>
  <c r="AO10356" i="42"/>
  <c r="AP10356" i="42"/>
  <c r="AQ10356" i="42"/>
  <c r="AS10356" i="42"/>
  <c r="AT10356" i="42"/>
  <c r="AV10356" i="42"/>
  <c r="AW10356" i="42"/>
  <c r="BC10356" i="42"/>
  <c r="AO10357" i="42"/>
  <c r="AP10357" i="42"/>
  <c r="AQ10357" i="42"/>
  <c r="AS10357" i="42"/>
  <c r="AT10357" i="42"/>
  <c r="AV10357" i="42"/>
  <c r="AW10357" i="42"/>
  <c r="BC10357" i="42"/>
  <c r="AO10358" i="42"/>
  <c r="AP10358" i="42"/>
  <c r="AQ10358" i="42"/>
  <c r="AS10358" i="42"/>
  <c r="AT10358" i="42"/>
  <c r="AV10358" i="42"/>
  <c r="AW10358" i="42"/>
  <c r="BC10358" i="42"/>
  <c r="AO10359" i="42"/>
  <c r="AP10359" i="42"/>
  <c r="AQ10359" i="42"/>
  <c r="AS10359" i="42"/>
  <c r="AT10359" i="42"/>
  <c r="AV10359" i="42"/>
  <c r="AW10359" i="42"/>
  <c r="BC10359" i="42"/>
  <c r="AO10360" i="42"/>
  <c r="AP10360" i="42"/>
  <c r="AQ10360" i="42"/>
  <c r="AS10360" i="42"/>
  <c r="AT10360" i="42"/>
  <c r="AV10360" i="42"/>
  <c r="AW10360" i="42"/>
  <c r="BC10360" i="42"/>
  <c r="AO10361" i="42"/>
  <c r="AP10361" i="42"/>
  <c r="AQ10361" i="42"/>
  <c r="AS10361" i="42"/>
  <c r="AT10361" i="42"/>
  <c r="AV10361" i="42"/>
  <c r="AW10361" i="42"/>
  <c r="BC10361" i="42"/>
  <c r="AO10362" i="42"/>
  <c r="AP10362" i="42"/>
  <c r="AQ10362" i="42"/>
  <c r="AS10362" i="42"/>
  <c r="AT10362" i="42"/>
  <c r="AV10362" i="42"/>
  <c r="AW10362" i="42"/>
  <c r="BC10362" i="42"/>
  <c r="AO10363" i="42"/>
  <c r="AP10363" i="42"/>
  <c r="AQ10363" i="42"/>
  <c r="AS10363" i="42"/>
  <c r="AT10363" i="42"/>
  <c r="AV10363" i="42"/>
  <c r="AW10363" i="42"/>
  <c r="BC10363" i="42"/>
  <c r="AO10364" i="42"/>
  <c r="AP10364" i="42"/>
  <c r="AQ10364" i="42"/>
  <c r="AS10364" i="42"/>
  <c r="AT10364" i="42"/>
  <c r="AV10364" i="42"/>
  <c r="AW10364" i="42"/>
  <c r="BC10364" i="42"/>
  <c r="AO10365" i="42"/>
  <c r="AP10365" i="42"/>
  <c r="AQ10365" i="42"/>
  <c r="AS10365" i="42"/>
  <c r="AT10365" i="42"/>
  <c r="AV10365" i="42"/>
  <c r="AW10365" i="42"/>
  <c r="BC10365" i="42"/>
  <c r="AO10366" i="42"/>
  <c r="AP10366" i="42"/>
  <c r="AQ10366" i="42"/>
  <c r="AS10366" i="42"/>
  <c r="AT10366" i="42"/>
  <c r="AV10366" i="42"/>
  <c r="AW10366" i="42"/>
  <c r="BC10366" i="42"/>
  <c r="AO10367" i="42"/>
  <c r="AP10367" i="42"/>
  <c r="AQ10367" i="42"/>
  <c r="AS10367" i="42"/>
  <c r="AT10367" i="42"/>
  <c r="AV10367" i="42"/>
  <c r="AW10367" i="42"/>
  <c r="BC10367" i="42"/>
  <c r="AO10368" i="42"/>
  <c r="AP10368" i="42"/>
  <c r="AQ10368" i="42"/>
  <c r="AS10368" i="42"/>
  <c r="AT10368" i="42"/>
  <c r="AV10368" i="42"/>
  <c r="AW10368" i="42"/>
  <c r="BC10368" i="42"/>
  <c r="AO10369" i="42"/>
  <c r="AP10369" i="42"/>
  <c r="AQ10369" i="42"/>
  <c r="AS10369" i="42"/>
  <c r="AT10369" i="42"/>
  <c r="AV10369" i="42"/>
  <c r="AW10369" i="42"/>
  <c r="BC10369" i="42"/>
  <c r="AO10370" i="42"/>
  <c r="AP10370" i="42"/>
  <c r="AQ10370" i="42"/>
  <c r="AS10370" i="42"/>
  <c r="AT10370" i="42"/>
  <c r="AV10370" i="42"/>
  <c r="AW10370" i="42"/>
  <c r="BC10370" i="42"/>
  <c r="AO10371" i="42"/>
  <c r="AP10371" i="42"/>
  <c r="AQ10371" i="42"/>
  <c r="AS10371" i="42"/>
  <c r="AT10371" i="42"/>
  <c r="AV10371" i="42"/>
  <c r="AW10371" i="42"/>
  <c r="BC10371" i="42"/>
  <c r="AO10372" i="42"/>
  <c r="AP10372" i="42"/>
  <c r="AQ10372" i="42"/>
  <c r="AS10372" i="42"/>
  <c r="AT10372" i="42"/>
  <c r="AV10372" i="42"/>
  <c r="AW10372" i="42"/>
  <c r="BC10372" i="42"/>
  <c r="AO10373" i="42"/>
  <c r="AP10373" i="42"/>
  <c r="AQ10373" i="42"/>
  <c r="AS10373" i="42"/>
  <c r="AT10373" i="42"/>
  <c r="AV10373" i="42"/>
  <c r="AW10373" i="42"/>
  <c r="BC10373" i="42"/>
  <c r="AO10374" i="42"/>
  <c r="AP10374" i="42"/>
  <c r="AQ10374" i="42"/>
  <c r="AS10374" i="42"/>
  <c r="AT10374" i="42"/>
  <c r="AV10374" i="42"/>
  <c r="AW10374" i="42"/>
  <c r="BC10374" i="42"/>
  <c r="AO10375" i="42"/>
  <c r="AP10375" i="42"/>
  <c r="AQ10375" i="42"/>
  <c r="AS10375" i="42"/>
  <c r="AT10375" i="42"/>
  <c r="AV10375" i="42"/>
  <c r="AW10375" i="42"/>
  <c r="BC10375" i="42"/>
  <c r="AO10376" i="42"/>
  <c r="AP10376" i="42"/>
  <c r="AQ10376" i="42"/>
  <c r="AS10376" i="42"/>
  <c r="AT10376" i="42"/>
  <c r="AV10376" i="42"/>
  <c r="AW10376" i="42"/>
  <c r="BC10376" i="42"/>
  <c r="AO10377" i="42"/>
  <c r="AP10377" i="42"/>
  <c r="AQ10377" i="42"/>
  <c r="AS10377" i="42"/>
  <c r="AT10377" i="42"/>
  <c r="AV10377" i="42"/>
  <c r="AW10377" i="42"/>
  <c r="BC10377" i="42"/>
  <c r="AO10378" i="42"/>
  <c r="AP10378" i="42"/>
  <c r="AQ10378" i="42"/>
  <c r="AS10378" i="42"/>
  <c r="AT10378" i="42"/>
  <c r="AV10378" i="42"/>
  <c r="AW10378" i="42"/>
  <c r="BC10378" i="42"/>
  <c r="AO10379" i="42"/>
  <c r="AP10379" i="42"/>
  <c r="AQ10379" i="42"/>
  <c r="AS10379" i="42"/>
  <c r="AT10379" i="42"/>
  <c r="AV10379" i="42"/>
  <c r="AW10379" i="42"/>
  <c r="BC10379" i="42"/>
  <c r="AO10380" i="42"/>
  <c r="AP10380" i="42"/>
  <c r="AQ10380" i="42"/>
  <c r="AS10380" i="42"/>
  <c r="AT10380" i="42"/>
  <c r="AV10380" i="42"/>
  <c r="AW10380" i="42"/>
  <c r="BC10380" i="42"/>
  <c r="AO10381" i="42"/>
  <c r="AP10381" i="42"/>
  <c r="AQ10381" i="42"/>
  <c r="AS10381" i="42"/>
  <c r="AT10381" i="42"/>
  <c r="AV10381" i="42"/>
  <c r="AW10381" i="42"/>
  <c r="BC10381" i="42"/>
  <c r="AO10382" i="42"/>
  <c r="AP10382" i="42"/>
  <c r="AQ10382" i="42"/>
  <c r="AS10382" i="42"/>
  <c r="AT10382" i="42"/>
  <c r="AV10382" i="42"/>
  <c r="AW10382" i="42"/>
  <c r="BC10382" i="42"/>
  <c r="AO10383" i="42"/>
  <c r="AP10383" i="42"/>
  <c r="AQ10383" i="42"/>
  <c r="AS10383" i="42"/>
  <c r="AT10383" i="42"/>
  <c r="AV10383" i="42"/>
  <c r="AW10383" i="42"/>
  <c r="BC10383" i="42"/>
  <c r="AO10384" i="42"/>
  <c r="AP10384" i="42"/>
  <c r="AQ10384" i="42"/>
  <c r="AS10384" i="42"/>
  <c r="AT10384" i="42"/>
  <c r="AV10384" i="42"/>
  <c r="AW10384" i="42"/>
  <c r="BC10384" i="42"/>
  <c r="AO10385" i="42"/>
  <c r="AP10385" i="42"/>
  <c r="AQ10385" i="42"/>
  <c r="AS10385" i="42"/>
  <c r="AT10385" i="42"/>
  <c r="AV10385" i="42"/>
  <c r="AW10385" i="42"/>
  <c r="BC10385" i="42"/>
  <c r="AO10386" i="42"/>
  <c r="AP10386" i="42"/>
  <c r="AQ10386" i="42"/>
  <c r="AS10386" i="42"/>
  <c r="AT10386" i="42"/>
  <c r="AV10386" i="42"/>
  <c r="AW10386" i="42"/>
  <c r="BC10386" i="42"/>
  <c r="AO10387" i="42"/>
  <c r="AP10387" i="42"/>
  <c r="AQ10387" i="42"/>
  <c r="AS10387" i="42"/>
  <c r="AT10387" i="42"/>
  <c r="AV10387" i="42"/>
  <c r="AW10387" i="42"/>
  <c r="BC10387" i="42"/>
  <c r="AO10388" i="42"/>
  <c r="AP10388" i="42"/>
  <c r="AQ10388" i="42"/>
  <c r="AS10388" i="42"/>
  <c r="AT10388" i="42"/>
  <c r="AV10388" i="42"/>
  <c r="AW10388" i="42"/>
  <c r="BC10388" i="42"/>
  <c r="AO10389" i="42"/>
  <c r="AP10389" i="42"/>
  <c r="AQ10389" i="42"/>
  <c r="AS10389" i="42"/>
  <c r="AT10389" i="42"/>
  <c r="AV10389" i="42"/>
  <c r="AW10389" i="42"/>
  <c r="BC10389" i="42"/>
  <c r="AO10390" i="42"/>
  <c r="AP10390" i="42"/>
  <c r="AQ10390" i="42"/>
  <c r="AS10390" i="42"/>
  <c r="AT10390" i="42"/>
  <c r="AV10390" i="42"/>
  <c r="AW10390" i="42"/>
  <c r="BC10390" i="42"/>
  <c r="AO10391" i="42"/>
  <c r="AP10391" i="42"/>
  <c r="AQ10391" i="42"/>
  <c r="AS10391" i="42"/>
  <c r="AT10391" i="42"/>
  <c r="AV10391" i="42"/>
  <c r="AW10391" i="42"/>
  <c r="BC10391" i="42"/>
  <c r="AO10392" i="42"/>
  <c r="AP10392" i="42"/>
  <c r="AQ10392" i="42"/>
  <c r="AS10392" i="42"/>
  <c r="AT10392" i="42"/>
  <c r="AV10392" i="42"/>
  <c r="AW10392" i="42"/>
  <c r="BC10392" i="42"/>
  <c r="AO10393" i="42"/>
  <c r="AP10393" i="42"/>
  <c r="AQ10393" i="42"/>
  <c r="AS10393" i="42"/>
  <c r="AT10393" i="42"/>
  <c r="AV10393" i="42"/>
  <c r="AW10393" i="42"/>
  <c r="BC10393" i="42"/>
  <c r="AO10394" i="42"/>
  <c r="AP10394" i="42"/>
  <c r="AQ10394" i="42"/>
  <c r="AS10394" i="42"/>
  <c r="AT10394" i="42"/>
  <c r="AV10394" i="42"/>
  <c r="AW10394" i="42"/>
  <c r="BC10394" i="42"/>
  <c r="AO10395" i="42"/>
  <c r="AP10395" i="42"/>
  <c r="AQ10395" i="42"/>
  <c r="AS10395" i="42"/>
  <c r="AT10395" i="42"/>
  <c r="AV10395" i="42"/>
  <c r="AW10395" i="42"/>
  <c r="BC10395" i="42"/>
  <c r="AO10396" i="42"/>
  <c r="AP10396" i="42"/>
  <c r="AQ10396" i="42"/>
  <c r="AS10396" i="42"/>
  <c r="AT10396" i="42"/>
  <c r="AV10396" i="42"/>
  <c r="AW10396" i="42"/>
  <c r="BC10396" i="42"/>
  <c r="AO10397" i="42"/>
  <c r="AP10397" i="42"/>
  <c r="AQ10397" i="42"/>
  <c r="AS10397" i="42"/>
  <c r="AT10397" i="42"/>
  <c r="AV10397" i="42"/>
  <c r="AW10397" i="42"/>
  <c r="BC10397" i="42"/>
  <c r="AO10398" i="42"/>
  <c r="AP10398" i="42"/>
  <c r="AQ10398" i="42"/>
  <c r="AS10398" i="42"/>
  <c r="AT10398" i="42"/>
  <c r="AV10398" i="42"/>
  <c r="AW10398" i="42"/>
  <c r="BC10398" i="42"/>
  <c r="AO10399" i="42"/>
  <c r="AP10399" i="42"/>
  <c r="AQ10399" i="42"/>
  <c r="AS10399" i="42"/>
  <c r="AT10399" i="42"/>
  <c r="AV10399" i="42"/>
  <c r="AW10399" i="42"/>
  <c r="BC10399" i="42"/>
  <c r="AO10400" i="42"/>
  <c r="AP10400" i="42"/>
  <c r="AQ10400" i="42"/>
  <c r="AS10400" i="42"/>
  <c r="AT10400" i="42"/>
  <c r="AV10400" i="42"/>
  <c r="AW10400" i="42"/>
  <c r="BC10400" i="42"/>
  <c r="AO10401" i="42"/>
  <c r="AP10401" i="42"/>
  <c r="AQ10401" i="42"/>
  <c r="AS10401" i="42"/>
  <c r="AT10401" i="42"/>
  <c r="AV10401" i="42"/>
  <c r="AW10401" i="42"/>
  <c r="BC10401" i="42"/>
  <c r="AO10402" i="42"/>
  <c r="AP10402" i="42"/>
  <c r="AQ10402" i="42"/>
  <c r="AS10402" i="42"/>
  <c r="AT10402" i="42"/>
  <c r="AV10402" i="42"/>
  <c r="AW10402" i="42"/>
  <c r="BC10402" i="42"/>
  <c r="AO10403" i="42"/>
  <c r="AP10403" i="42"/>
  <c r="AQ10403" i="42"/>
  <c r="AS10403" i="42"/>
  <c r="AT10403" i="42"/>
  <c r="AV10403" i="42"/>
  <c r="AW10403" i="42"/>
  <c r="BC10403" i="42"/>
  <c r="AO10404" i="42"/>
  <c r="AP10404" i="42"/>
  <c r="AQ10404" i="42"/>
  <c r="AS10404" i="42"/>
  <c r="AT10404" i="42"/>
  <c r="AV10404" i="42"/>
  <c r="AW10404" i="42"/>
  <c r="BC10404" i="42"/>
  <c r="AO10405" i="42"/>
  <c r="AP10405" i="42"/>
  <c r="AQ10405" i="42"/>
  <c r="AS10405" i="42"/>
  <c r="AT10405" i="42"/>
  <c r="AV10405" i="42"/>
  <c r="AW10405" i="42"/>
  <c r="BC10405" i="42"/>
  <c r="AO10406" i="42"/>
  <c r="AP10406" i="42"/>
  <c r="AQ10406" i="42"/>
  <c r="AS10406" i="42"/>
  <c r="AT10406" i="42"/>
  <c r="AV10406" i="42"/>
  <c r="AW10406" i="42"/>
  <c r="BC10406" i="42"/>
  <c r="AO10407" i="42"/>
  <c r="AP10407" i="42"/>
  <c r="AQ10407" i="42"/>
  <c r="AS10407" i="42"/>
  <c r="AT10407" i="42"/>
  <c r="AV10407" i="42"/>
  <c r="AW10407" i="42"/>
  <c r="BC10407" i="42"/>
  <c r="AO10408" i="42"/>
  <c r="AP10408" i="42"/>
  <c r="AQ10408" i="42"/>
  <c r="AS10408" i="42"/>
  <c r="AT10408" i="42"/>
  <c r="AV10408" i="42"/>
  <c r="AW10408" i="42"/>
  <c r="BC10408" i="42"/>
  <c r="AO10409" i="42"/>
  <c r="AP10409" i="42"/>
  <c r="AQ10409" i="42"/>
  <c r="AS10409" i="42"/>
  <c r="AT10409" i="42"/>
  <c r="AV10409" i="42"/>
  <c r="AW10409" i="42"/>
  <c r="BC10409" i="42"/>
  <c r="AO10410" i="42"/>
  <c r="AP10410" i="42"/>
  <c r="AQ10410" i="42"/>
  <c r="AS10410" i="42"/>
  <c r="AT10410" i="42"/>
  <c r="AV10410" i="42"/>
  <c r="AW10410" i="42"/>
  <c r="BC10410" i="42"/>
  <c r="AO10411" i="42"/>
  <c r="AP10411" i="42"/>
  <c r="AQ10411" i="42"/>
  <c r="AS10411" i="42"/>
  <c r="AT10411" i="42"/>
  <c r="AV10411" i="42"/>
  <c r="AW10411" i="42"/>
  <c r="BC10411" i="42"/>
  <c r="AO10412" i="42"/>
  <c r="AP10412" i="42"/>
  <c r="AQ10412" i="42"/>
  <c r="AS10412" i="42"/>
  <c r="AT10412" i="42"/>
  <c r="AV10412" i="42"/>
  <c r="AW10412" i="42"/>
  <c r="BC10412" i="42"/>
  <c r="AO10413" i="42"/>
  <c r="AP10413" i="42"/>
  <c r="AQ10413" i="42"/>
  <c r="AS10413" i="42"/>
  <c r="AT10413" i="42"/>
  <c r="AV10413" i="42"/>
  <c r="AW10413" i="42"/>
  <c r="BC10413" i="42"/>
  <c r="AO10414" i="42"/>
  <c r="AP10414" i="42"/>
  <c r="AQ10414" i="42"/>
  <c r="AS10414" i="42"/>
  <c r="AT10414" i="42"/>
  <c r="AV10414" i="42"/>
  <c r="AW10414" i="42"/>
  <c r="BC10414" i="42"/>
  <c r="AO10415" i="42"/>
  <c r="AP10415" i="42"/>
  <c r="AQ10415" i="42"/>
  <c r="AS10415" i="42"/>
  <c r="AT10415" i="42"/>
  <c r="AV10415" i="42"/>
  <c r="AW10415" i="42"/>
  <c r="BC10415" i="42"/>
  <c r="AO10416" i="42"/>
  <c r="AP10416" i="42"/>
  <c r="AQ10416" i="42"/>
  <c r="AS10416" i="42"/>
  <c r="AT10416" i="42"/>
  <c r="AV10416" i="42"/>
  <c r="AW10416" i="42"/>
  <c r="BC10416" i="42"/>
  <c r="AO10417" i="42"/>
  <c r="AP10417" i="42"/>
  <c r="AQ10417" i="42"/>
  <c r="AS10417" i="42"/>
  <c r="AT10417" i="42"/>
  <c r="AV10417" i="42"/>
  <c r="AW10417" i="42"/>
  <c r="BC10417" i="42"/>
  <c r="AO10418" i="42"/>
  <c r="AP10418" i="42"/>
  <c r="AQ10418" i="42"/>
  <c r="AS10418" i="42"/>
  <c r="AT10418" i="42"/>
  <c r="AV10418" i="42"/>
  <c r="AW10418" i="42"/>
  <c r="BC10418" i="42"/>
  <c r="AO10419" i="42"/>
  <c r="AP10419" i="42"/>
  <c r="AQ10419" i="42"/>
  <c r="AS10419" i="42"/>
  <c r="AT10419" i="42"/>
  <c r="AV10419" i="42"/>
  <c r="AW10419" i="42"/>
  <c r="BC10419" i="42"/>
  <c r="AO10420" i="42"/>
  <c r="AP10420" i="42"/>
  <c r="AQ10420" i="42"/>
  <c r="AS10420" i="42"/>
  <c r="AT10420" i="42"/>
  <c r="AV10420" i="42"/>
  <c r="AW10420" i="42"/>
  <c r="BC10420" i="42"/>
  <c r="AO10421" i="42"/>
  <c r="AP10421" i="42"/>
  <c r="AQ10421" i="42"/>
  <c r="AS10421" i="42"/>
  <c r="AT10421" i="42"/>
  <c r="AV10421" i="42"/>
  <c r="AW10421" i="42"/>
  <c r="BC10421" i="42"/>
  <c r="AO10422" i="42"/>
  <c r="AP10422" i="42"/>
  <c r="AQ10422" i="42"/>
  <c r="AS10422" i="42"/>
  <c r="AT10422" i="42"/>
  <c r="AV10422" i="42"/>
  <c r="AW10422" i="42"/>
  <c r="BC10422" i="42"/>
  <c r="AO10423" i="42"/>
  <c r="AP10423" i="42"/>
  <c r="AQ10423" i="42"/>
  <c r="AS10423" i="42"/>
  <c r="AT10423" i="42"/>
  <c r="AV10423" i="42"/>
  <c r="AW10423" i="42"/>
  <c r="BC10423" i="42"/>
  <c r="AO10424" i="42"/>
  <c r="AP10424" i="42"/>
  <c r="AQ10424" i="42"/>
  <c r="AS10424" i="42"/>
  <c r="AT10424" i="42"/>
  <c r="AV10424" i="42"/>
  <c r="AW10424" i="42"/>
  <c r="BC10424" i="42"/>
  <c r="AO10425" i="42"/>
  <c r="AP10425" i="42"/>
  <c r="AQ10425" i="42"/>
  <c r="AS10425" i="42"/>
  <c r="AT10425" i="42"/>
  <c r="AV10425" i="42"/>
  <c r="AW10425" i="42"/>
  <c r="BC10425" i="42"/>
  <c r="AO10426" i="42"/>
  <c r="AP10426" i="42"/>
  <c r="AQ10426" i="42"/>
  <c r="AS10426" i="42"/>
  <c r="AT10426" i="42"/>
  <c r="AV10426" i="42"/>
  <c r="AW10426" i="42"/>
  <c r="BC10426" i="42"/>
  <c r="AO10427" i="42"/>
  <c r="AP10427" i="42"/>
  <c r="AQ10427" i="42"/>
  <c r="AS10427" i="42"/>
  <c r="AT10427" i="42"/>
  <c r="AV10427" i="42"/>
  <c r="AW10427" i="42"/>
  <c r="BC10427" i="42"/>
  <c r="AO10428" i="42"/>
  <c r="AP10428" i="42"/>
  <c r="AQ10428" i="42"/>
  <c r="AS10428" i="42"/>
  <c r="AT10428" i="42"/>
  <c r="AV10428" i="42"/>
  <c r="AW10428" i="42"/>
  <c r="BC10428" i="42"/>
  <c r="AO10429" i="42"/>
  <c r="AP10429" i="42"/>
  <c r="AQ10429" i="42"/>
  <c r="AS10429" i="42"/>
  <c r="AT10429" i="42"/>
  <c r="AV10429" i="42"/>
  <c r="AW10429" i="42"/>
  <c r="BC10429" i="42"/>
  <c r="AO10430" i="42"/>
  <c r="AP10430" i="42"/>
  <c r="AQ10430" i="42"/>
  <c r="AS10430" i="42"/>
  <c r="AT10430" i="42"/>
  <c r="AV10430" i="42"/>
  <c r="AW10430" i="42"/>
  <c r="BC10430" i="42"/>
  <c r="AO10431" i="42"/>
  <c r="AP10431" i="42"/>
  <c r="AQ10431" i="42"/>
  <c r="AS10431" i="42"/>
  <c r="AT10431" i="42"/>
  <c r="AV10431" i="42"/>
  <c r="AW10431" i="42"/>
  <c r="BC10431" i="42"/>
  <c r="AO10432" i="42"/>
  <c r="AP10432" i="42"/>
  <c r="AQ10432" i="42"/>
  <c r="AS10432" i="42"/>
  <c r="AT10432" i="42"/>
  <c r="AV10432" i="42"/>
  <c r="AW10432" i="42"/>
  <c r="BC10432" i="42"/>
  <c r="AO10433" i="42"/>
  <c r="AP10433" i="42"/>
  <c r="AQ10433" i="42"/>
  <c r="AS10433" i="42"/>
  <c r="AT10433" i="42"/>
  <c r="AV10433" i="42"/>
  <c r="AW10433" i="42"/>
  <c r="BC10433" i="42"/>
  <c r="AO10434" i="42"/>
  <c r="AP10434" i="42"/>
  <c r="AQ10434" i="42"/>
  <c r="AS10434" i="42"/>
  <c r="AT10434" i="42"/>
  <c r="AV10434" i="42"/>
  <c r="AW10434" i="42"/>
  <c r="BC10434" i="42"/>
  <c r="AO10435" i="42"/>
  <c r="AP10435" i="42"/>
  <c r="AQ10435" i="42"/>
  <c r="AS10435" i="42"/>
  <c r="AT10435" i="42"/>
  <c r="AV10435" i="42"/>
  <c r="AW10435" i="42"/>
  <c r="BC10435" i="42"/>
  <c r="AO10436" i="42"/>
  <c r="AP10436" i="42"/>
  <c r="AQ10436" i="42"/>
  <c r="AS10436" i="42"/>
  <c r="AT10436" i="42"/>
  <c r="AV10436" i="42"/>
  <c r="AW10436" i="42"/>
  <c r="BC10436" i="42"/>
  <c r="AO10437" i="42"/>
  <c r="AP10437" i="42"/>
  <c r="AQ10437" i="42"/>
  <c r="AS10437" i="42"/>
  <c r="AT10437" i="42"/>
  <c r="AV10437" i="42"/>
  <c r="AW10437" i="42"/>
  <c r="BC10437" i="42"/>
  <c r="AO10438" i="42"/>
  <c r="AP10438" i="42"/>
  <c r="AQ10438" i="42"/>
  <c r="AS10438" i="42"/>
  <c r="AT10438" i="42"/>
  <c r="AV10438" i="42"/>
  <c r="AW10438" i="42"/>
  <c r="BC10438" i="42"/>
  <c r="AO10439" i="42"/>
  <c r="AP10439" i="42"/>
  <c r="AQ10439" i="42"/>
  <c r="AS10439" i="42"/>
  <c r="AT10439" i="42"/>
  <c r="AV10439" i="42"/>
  <c r="AW10439" i="42"/>
  <c r="BC10439" i="42"/>
  <c r="AO10440" i="42"/>
  <c r="AP10440" i="42"/>
  <c r="AQ10440" i="42"/>
  <c r="AS10440" i="42"/>
  <c r="AT10440" i="42"/>
  <c r="AV10440" i="42"/>
  <c r="AW10440" i="42"/>
  <c r="BC10440" i="42"/>
  <c r="AO10441" i="42"/>
  <c r="AP10441" i="42"/>
  <c r="AQ10441" i="42"/>
  <c r="AS10441" i="42"/>
  <c r="AT10441" i="42"/>
  <c r="AV10441" i="42"/>
  <c r="AW10441" i="42"/>
  <c r="BC10441" i="42"/>
  <c r="AO10442" i="42"/>
  <c r="AP10442" i="42"/>
  <c r="AQ10442" i="42"/>
  <c r="AS10442" i="42"/>
  <c r="AT10442" i="42"/>
  <c r="AV10442" i="42"/>
  <c r="AW10442" i="42"/>
  <c r="BC10442" i="42"/>
  <c r="AO10443" i="42"/>
  <c r="AP10443" i="42"/>
  <c r="AQ10443" i="42"/>
  <c r="AS10443" i="42"/>
  <c r="AT10443" i="42"/>
  <c r="AV10443" i="42"/>
  <c r="AW10443" i="42"/>
  <c r="BC10443" i="42"/>
  <c r="AO10444" i="42"/>
  <c r="AP10444" i="42"/>
  <c r="AQ10444" i="42"/>
  <c r="AS10444" i="42"/>
  <c r="AT10444" i="42"/>
  <c r="AV10444" i="42"/>
  <c r="AW10444" i="42"/>
  <c r="BC10444" i="42"/>
  <c r="AO10445" i="42"/>
  <c r="AP10445" i="42"/>
  <c r="AQ10445" i="42"/>
  <c r="AS10445" i="42"/>
  <c r="AT10445" i="42"/>
  <c r="AV10445" i="42"/>
  <c r="AW10445" i="42"/>
  <c r="BC10445" i="42"/>
  <c r="AO10446" i="42"/>
  <c r="AP10446" i="42"/>
  <c r="AQ10446" i="42"/>
  <c r="AS10446" i="42"/>
  <c r="AT10446" i="42"/>
  <c r="AV10446" i="42"/>
  <c r="AW10446" i="42"/>
  <c r="BC10446" i="42"/>
  <c r="AO10447" i="42"/>
  <c r="AP10447" i="42"/>
  <c r="AQ10447" i="42"/>
  <c r="AS10447" i="42"/>
  <c r="AT10447" i="42"/>
  <c r="AV10447" i="42"/>
  <c r="AW10447" i="42"/>
  <c r="BC10447" i="42"/>
  <c r="AO10448" i="42"/>
  <c r="AP10448" i="42"/>
  <c r="AQ10448" i="42"/>
  <c r="AS10448" i="42"/>
  <c r="AT10448" i="42"/>
  <c r="AV10448" i="42"/>
  <c r="AW10448" i="42"/>
  <c r="BC10448" i="42"/>
  <c r="AO10449" i="42"/>
  <c r="AP10449" i="42"/>
  <c r="AQ10449" i="42"/>
  <c r="AS10449" i="42"/>
  <c r="AT10449" i="42"/>
  <c r="AV10449" i="42"/>
  <c r="AW10449" i="42"/>
  <c r="BC10449" i="42"/>
  <c r="AO10450" i="42"/>
  <c r="AP10450" i="42"/>
  <c r="AQ10450" i="42"/>
  <c r="AS10450" i="42"/>
  <c r="AT10450" i="42"/>
  <c r="AV10450" i="42"/>
  <c r="AW10450" i="42"/>
  <c r="BC10450" i="42"/>
  <c r="AO10451" i="42"/>
  <c r="AP10451" i="42"/>
  <c r="AQ10451" i="42"/>
  <c r="AS10451" i="42"/>
  <c r="AT10451" i="42"/>
  <c r="AV10451" i="42"/>
  <c r="AW10451" i="42"/>
  <c r="BC10451" i="42"/>
  <c r="AO10452" i="42"/>
  <c r="AP10452" i="42"/>
  <c r="AQ10452" i="42"/>
  <c r="AS10452" i="42"/>
  <c r="AT10452" i="42"/>
  <c r="AV10452" i="42"/>
  <c r="AW10452" i="42"/>
  <c r="BC10452" i="42"/>
  <c r="AO10453" i="42"/>
  <c r="AP10453" i="42"/>
  <c r="AQ10453" i="42"/>
  <c r="AS10453" i="42"/>
  <c r="AT10453" i="42"/>
  <c r="AV10453" i="42"/>
  <c r="AW10453" i="42"/>
  <c r="BC10453" i="42"/>
  <c r="AO10454" i="42"/>
  <c r="AP10454" i="42"/>
  <c r="AQ10454" i="42"/>
  <c r="AS10454" i="42"/>
  <c r="AT10454" i="42"/>
  <c r="AV10454" i="42"/>
  <c r="AW10454" i="42"/>
  <c r="BC10454" i="42"/>
  <c r="AO10455" i="42"/>
  <c r="AP10455" i="42"/>
  <c r="AQ10455" i="42"/>
  <c r="AS10455" i="42"/>
  <c r="AT10455" i="42"/>
  <c r="AV10455" i="42"/>
  <c r="AW10455" i="42"/>
  <c r="BC10455" i="42"/>
  <c r="AO10456" i="42"/>
  <c r="AP10456" i="42"/>
  <c r="AQ10456" i="42"/>
  <c r="AS10456" i="42"/>
  <c r="AT10456" i="42"/>
  <c r="AV10456" i="42"/>
  <c r="AW10456" i="42"/>
  <c r="BC10456" i="42"/>
  <c r="AO10457" i="42"/>
  <c r="AP10457" i="42"/>
  <c r="AQ10457" i="42"/>
  <c r="AS10457" i="42"/>
  <c r="AT10457" i="42"/>
  <c r="AV10457" i="42"/>
  <c r="AW10457" i="42"/>
  <c r="BC10457" i="42"/>
  <c r="AO10458" i="42"/>
  <c r="AP10458" i="42"/>
  <c r="AQ10458" i="42"/>
  <c r="AS10458" i="42"/>
  <c r="AT10458" i="42"/>
  <c r="AV10458" i="42"/>
  <c r="AW10458" i="42"/>
  <c r="BC10458" i="42"/>
  <c r="AO10459" i="42"/>
  <c r="AP10459" i="42"/>
  <c r="AQ10459" i="42"/>
  <c r="AS10459" i="42"/>
  <c r="AT10459" i="42"/>
  <c r="AV10459" i="42"/>
  <c r="AW10459" i="42"/>
  <c r="BC10459" i="42"/>
  <c r="AO10460" i="42"/>
  <c r="AP10460" i="42"/>
  <c r="AQ10460" i="42"/>
  <c r="AS10460" i="42"/>
  <c r="AT10460" i="42"/>
  <c r="AV10460" i="42"/>
  <c r="AW10460" i="42"/>
  <c r="BC10460" i="42"/>
  <c r="AO10461" i="42"/>
  <c r="AP10461" i="42"/>
  <c r="AQ10461" i="42"/>
  <c r="AS10461" i="42"/>
  <c r="AT10461" i="42"/>
  <c r="AV10461" i="42"/>
  <c r="AW10461" i="42"/>
  <c r="BC10461" i="42"/>
  <c r="AO10462" i="42"/>
  <c r="AP10462" i="42"/>
  <c r="AQ10462" i="42"/>
  <c r="AS10462" i="42"/>
  <c r="AT10462" i="42"/>
  <c r="AV10462" i="42"/>
  <c r="AW10462" i="42"/>
  <c r="BC10462" i="42"/>
  <c r="AO10463" i="42"/>
  <c r="AP10463" i="42"/>
  <c r="AQ10463" i="42"/>
  <c r="AS10463" i="42"/>
  <c r="AT10463" i="42"/>
  <c r="AV10463" i="42"/>
  <c r="AW10463" i="42"/>
  <c r="BC10463" i="42"/>
  <c r="AO10464" i="42"/>
  <c r="AP10464" i="42"/>
  <c r="AQ10464" i="42"/>
  <c r="AS10464" i="42"/>
  <c r="AT10464" i="42"/>
  <c r="AV10464" i="42"/>
  <c r="AW10464" i="42"/>
  <c r="BC10464" i="42"/>
  <c r="AO10465" i="42"/>
  <c r="AP10465" i="42"/>
  <c r="AQ10465" i="42"/>
  <c r="AS10465" i="42"/>
  <c r="AT10465" i="42"/>
  <c r="AV10465" i="42"/>
  <c r="AW10465" i="42"/>
  <c r="BC10465" i="42"/>
  <c r="AO10466" i="42"/>
  <c r="AP10466" i="42"/>
  <c r="AQ10466" i="42"/>
  <c r="AS10466" i="42"/>
  <c r="AT10466" i="42"/>
  <c r="AV10466" i="42"/>
  <c r="AW10466" i="42"/>
  <c r="BC10466" i="42"/>
  <c r="AO10467" i="42"/>
  <c r="AP10467" i="42"/>
  <c r="AQ10467" i="42"/>
  <c r="AS10467" i="42"/>
  <c r="AT10467" i="42"/>
  <c r="AV10467" i="42"/>
  <c r="AW10467" i="42"/>
  <c r="BC10467" i="42"/>
  <c r="AO10468" i="42"/>
  <c r="AP10468" i="42"/>
  <c r="AQ10468" i="42"/>
  <c r="AS10468" i="42"/>
  <c r="AT10468" i="42"/>
  <c r="AV10468" i="42"/>
  <c r="AW10468" i="42"/>
  <c r="BC10468" i="42"/>
  <c r="AO10469" i="42"/>
  <c r="AP10469" i="42"/>
  <c r="AQ10469" i="42"/>
  <c r="AS10469" i="42"/>
  <c r="AT10469" i="42"/>
  <c r="AV10469" i="42"/>
  <c r="AW10469" i="42"/>
  <c r="BC10469" i="42"/>
  <c r="AO10470" i="42"/>
  <c r="AP10470" i="42"/>
  <c r="AQ10470" i="42"/>
  <c r="AS10470" i="42"/>
  <c r="AT10470" i="42"/>
  <c r="AV10470" i="42"/>
  <c r="AW10470" i="42"/>
  <c r="BC10470" i="42"/>
  <c r="AO10471" i="42"/>
  <c r="AP10471" i="42"/>
  <c r="AQ10471" i="42"/>
  <c r="AS10471" i="42"/>
  <c r="AT10471" i="42"/>
  <c r="AV10471" i="42"/>
  <c r="AW10471" i="42"/>
  <c r="BC10471" i="42"/>
  <c r="AO10472" i="42"/>
  <c r="AP10472" i="42"/>
  <c r="AQ10472" i="42"/>
  <c r="AS10472" i="42"/>
  <c r="AT10472" i="42"/>
  <c r="AV10472" i="42"/>
  <c r="AW10472" i="42"/>
  <c r="BC10472" i="42"/>
  <c r="AO10473" i="42"/>
  <c r="AP10473" i="42"/>
  <c r="AQ10473" i="42"/>
  <c r="AS10473" i="42"/>
  <c r="AT10473" i="42"/>
  <c r="AV10473" i="42"/>
  <c r="AW10473" i="42"/>
  <c r="BC10473" i="42"/>
  <c r="AO10474" i="42"/>
  <c r="AP10474" i="42"/>
  <c r="AQ10474" i="42"/>
  <c r="AS10474" i="42"/>
  <c r="AT10474" i="42"/>
  <c r="AV10474" i="42"/>
  <c r="AW10474" i="42"/>
  <c r="BC10474" i="42"/>
  <c r="AO10475" i="42"/>
  <c r="AP10475" i="42"/>
  <c r="AQ10475" i="42"/>
  <c r="AS10475" i="42"/>
  <c r="AT10475" i="42"/>
  <c r="AV10475" i="42"/>
  <c r="AW10475" i="42"/>
  <c r="BC10475" i="42"/>
  <c r="AO10476" i="42"/>
  <c r="AP10476" i="42"/>
  <c r="AQ10476" i="42"/>
  <c r="AS10476" i="42"/>
  <c r="AT10476" i="42"/>
  <c r="AV10476" i="42"/>
  <c r="AW10476" i="42"/>
  <c r="BC10476" i="42"/>
  <c r="AO10477" i="42"/>
  <c r="AP10477" i="42"/>
  <c r="AQ10477" i="42"/>
  <c r="AS10477" i="42"/>
  <c r="AT10477" i="42"/>
  <c r="AV10477" i="42"/>
  <c r="AW10477" i="42"/>
  <c r="BC10477" i="42"/>
  <c r="AO10478" i="42"/>
  <c r="AP10478" i="42"/>
  <c r="AQ10478" i="42"/>
  <c r="AS10478" i="42"/>
  <c r="AT10478" i="42"/>
  <c r="AV10478" i="42"/>
  <c r="AW10478" i="42"/>
  <c r="BC10478" i="42"/>
  <c r="AO10479" i="42"/>
  <c r="AP10479" i="42"/>
  <c r="AQ10479" i="42"/>
  <c r="AS10479" i="42"/>
  <c r="AT10479" i="42"/>
  <c r="AV10479" i="42"/>
  <c r="AW10479" i="42"/>
  <c r="BC10479" i="42"/>
  <c r="AO10480" i="42"/>
  <c r="AP10480" i="42"/>
  <c r="AQ10480" i="42"/>
  <c r="AS10480" i="42"/>
  <c r="AT10480" i="42"/>
  <c r="AV10480" i="42"/>
  <c r="AW10480" i="42"/>
  <c r="BC10480" i="42"/>
  <c r="AO10481" i="42"/>
  <c r="AP10481" i="42"/>
  <c r="AQ10481" i="42"/>
  <c r="AS10481" i="42"/>
  <c r="AT10481" i="42"/>
  <c r="AV10481" i="42"/>
  <c r="AW10481" i="42"/>
  <c r="BC10481" i="42"/>
  <c r="AO10482" i="42"/>
  <c r="AP10482" i="42"/>
  <c r="AQ10482" i="42"/>
  <c r="AS10482" i="42"/>
  <c r="AT10482" i="42"/>
  <c r="AV10482" i="42"/>
  <c r="AW10482" i="42"/>
  <c r="BC10482" i="42"/>
  <c r="AO10483" i="42"/>
  <c r="AP10483" i="42"/>
  <c r="AQ10483" i="42"/>
  <c r="AS10483" i="42"/>
  <c r="AT10483" i="42"/>
  <c r="AV10483" i="42"/>
  <c r="AW10483" i="42"/>
  <c r="BC10483" i="42"/>
  <c r="AO10484" i="42"/>
  <c r="AP10484" i="42"/>
  <c r="AQ10484" i="42"/>
  <c r="AS10484" i="42"/>
  <c r="AT10484" i="42"/>
  <c r="AV10484" i="42"/>
  <c r="AW10484" i="42"/>
  <c r="BC10484" i="42"/>
  <c r="AO10485" i="42"/>
  <c r="AP10485" i="42"/>
  <c r="AQ10485" i="42"/>
  <c r="AS10485" i="42"/>
  <c r="AT10485" i="42"/>
  <c r="AV10485" i="42"/>
  <c r="AW10485" i="42"/>
  <c r="BC10485" i="42"/>
  <c r="AO10486" i="42"/>
  <c r="AP10486" i="42"/>
  <c r="AQ10486" i="42"/>
  <c r="AS10486" i="42"/>
  <c r="AT10486" i="42"/>
  <c r="AV10486" i="42"/>
  <c r="AW10486" i="42"/>
  <c r="BC10486" i="42"/>
  <c r="AO10487" i="42"/>
  <c r="AP10487" i="42"/>
  <c r="AQ10487" i="42"/>
  <c r="AS10487" i="42"/>
  <c r="AT10487" i="42"/>
  <c r="AV10487" i="42"/>
  <c r="AW10487" i="42"/>
  <c r="BC10487" i="42"/>
  <c r="AO10488" i="42"/>
  <c r="AP10488" i="42"/>
  <c r="AQ10488" i="42"/>
  <c r="AS10488" i="42"/>
  <c r="AT10488" i="42"/>
  <c r="AV10488" i="42"/>
  <c r="AW10488" i="42"/>
  <c r="BC10488" i="42"/>
  <c r="AO10489" i="42"/>
  <c r="AP10489" i="42"/>
  <c r="AQ10489" i="42"/>
  <c r="AS10489" i="42"/>
  <c r="AT10489" i="42"/>
  <c r="AV10489" i="42"/>
  <c r="AW10489" i="42"/>
  <c r="BC10489" i="42"/>
  <c r="AO10490" i="42"/>
  <c r="AP10490" i="42"/>
  <c r="AQ10490" i="42"/>
  <c r="AS10490" i="42"/>
  <c r="AT10490" i="42"/>
  <c r="AV10490" i="42"/>
  <c r="AW10490" i="42"/>
  <c r="BC10490" i="42"/>
  <c r="AO10491" i="42"/>
  <c r="AP10491" i="42"/>
  <c r="AQ10491" i="42"/>
  <c r="AS10491" i="42"/>
  <c r="AT10491" i="42"/>
  <c r="AV10491" i="42"/>
  <c r="AW10491" i="42"/>
  <c r="BC10491" i="42"/>
  <c r="AO10492" i="42"/>
  <c r="AP10492" i="42"/>
  <c r="AQ10492" i="42"/>
  <c r="AS10492" i="42"/>
  <c r="AT10492" i="42"/>
  <c r="AV10492" i="42"/>
  <c r="AW10492" i="42"/>
  <c r="BC10492" i="42"/>
  <c r="AO10493" i="42"/>
  <c r="AP10493" i="42"/>
  <c r="AQ10493" i="42"/>
  <c r="AS10493" i="42"/>
  <c r="AT10493" i="42"/>
  <c r="AV10493" i="42"/>
  <c r="AW10493" i="42"/>
  <c r="BC10493" i="42"/>
  <c r="AO10494" i="42"/>
  <c r="AP10494" i="42"/>
  <c r="AQ10494" i="42"/>
  <c r="AS10494" i="42"/>
  <c r="AT10494" i="42"/>
  <c r="AV10494" i="42"/>
  <c r="AW10494" i="42"/>
  <c r="BC10494" i="42"/>
  <c r="AO10495" i="42"/>
  <c r="AP10495" i="42"/>
  <c r="AQ10495" i="42"/>
  <c r="AS10495" i="42"/>
  <c r="AT10495" i="42"/>
  <c r="AV10495" i="42"/>
  <c r="AW10495" i="42"/>
  <c r="BC10495" i="42"/>
  <c r="AO10496" i="42"/>
  <c r="AP10496" i="42"/>
  <c r="AQ10496" i="42"/>
  <c r="AS10496" i="42"/>
  <c r="AT10496" i="42"/>
  <c r="AV10496" i="42"/>
  <c r="AW10496" i="42"/>
  <c r="BC10496" i="42"/>
  <c r="AO10497" i="42"/>
  <c r="AP10497" i="42"/>
  <c r="AQ10497" i="42"/>
  <c r="AS10497" i="42"/>
  <c r="AT10497" i="42"/>
  <c r="AV10497" i="42"/>
  <c r="AW10497" i="42"/>
  <c r="BC10497" i="42"/>
  <c r="AO10498" i="42"/>
  <c r="AP10498" i="42"/>
  <c r="AQ10498" i="42"/>
  <c r="AS10498" i="42"/>
  <c r="AT10498" i="42"/>
  <c r="AV10498" i="42"/>
  <c r="AW10498" i="42"/>
  <c r="BC10498" i="42"/>
  <c r="AO10499" i="42"/>
  <c r="AP10499" i="42"/>
  <c r="AQ10499" i="42"/>
  <c r="AS10499" i="42"/>
  <c r="AT10499" i="42"/>
  <c r="AV10499" i="42"/>
  <c r="AW10499" i="42"/>
  <c r="BC10499" i="42"/>
  <c r="AO10500" i="42"/>
  <c r="AP10500" i="42"/>
  <c r="AQ10500" i="42"/>
  <c r="AS10500" i="42"/>
  <c r="AT10500" i="42"/>
  <c r="AV10500" i="42"/>
  <c r="AW10500" i="42"/>
  <c r="BC10500" i="42"/>
  <c r="AO10501" i="42"/>
  <c r="AP10501" i="42"/>
  <c r="AQ10501" i="42"/>
  <c r="AS10501" i="42"/>
  <c r="AT10501" i="42"/>
  <c r="AV10501" i="42"/>
  <c r="AW10501" i="42"/>
  <c r="BC10501" i="42"/>
  <c r="AO10502" i="42"/>
  <c r="AP10502" i="42"/>
  <c r="AQ10502" i="42"/>
  <c r="AS10502" i="42"/>
  <c r="AT10502" i="42"/>
  <c r="AV10502" i="42"/>
  <c r="AW10502" i="42"/>
  <c r="BC10502" i="42"/>
  <c r="AO10503" i="42"/>
  <c r="AP10503" i="42"/>
  <c r="AQ10503" i="42"/>
  <c r="AS10503" i="42"/>
  <c r="AT10503" i="42"/>
  <c r="AV10503" i="42"/>
  <c r="AW10503" i="42"/>
  <c r="BC10503" i="42"/>
  <c r="AO10504" i="42"/>
  <c r="AP10504" i="42"/>
  <c r="AQ10504" i="42"/>
  <c r="AS10504" i="42"/>
  <c r="AT10504" i="42"/>
  <c r="AV10504" i="42"/>
  <c r="AW10504" i="42"/>
  <c r="BC10504" i="42"/>
  <c r="AO10505" i="42"/>
  <c r="AP10505" i="42"/>
  <c r="AQ10505" i="42"/>
  <c r="AS10505" i="42"/>
  <c r="AT10505" i="42"/>
  <c r="AV10505" i="42"/>
  <c r="AW10505" i="42"/>
  <c r="BC10505" i="42"/>
  <c r="AO10506" i="42"/>
  <c r="AP10506" i="42"/>
  <c r="AQ10506" i="42"/>
  <c r="AS10506" i="42"/>
  <c r="AT10506" i="42"/>
  <c r="AV10506" i="42"/>
  <c r="AW10506" i="42"/>
  <c r="BC10506" i="42"/>
  <c r="AO10507" i="42"/>
  <c r="AP10507" i="42"/>
  <c r="AQ10507" i="42"/>
  <c r="AS10507" i="42"/>
  <c r="AT10507" i="42"/>
  <c r="AV10507" i="42"/>
  <c r="AW10507" i="42"/>
  <c r="BC10507" i="42"/>
  <c r="AO10508" i="42"/>
  <c r="AP10508" i="42"/>
  <c r="AQ10508" i="42"/>
  <c r="AS10508" i="42"/>
  <c r="AT10508" i="42"/>
  <c r="AV10508" i="42"/>
  <c r="AW10508" i="42"/>
  <c r="BC10508" i="42"/>
  <c r="AO10509" i="42"/>
  <c r="AP10509" i="42"/>
  <c r="AQ10509" i="42"/>
  <c r="AS10509" i="42"/>
  <c r="AT10509" i="42"/>
  <c r="AV10509" i="42"/>
  <c r="AW10509" i="42"/>
  <c r="BC10509" i="42"/>
  <c r="AO10510" i="42"/>
  <c r="AP10510" i="42"/>
  <c r="AQ10510" i="42"/>
  <c r="AS10510" i="42"/>
  <c r="AT10510" i="42"/>
  <c r="AV10510" i="42"/>
  <c r="AW10510" i="42"/>
  <c r="BC10510" i="42"/>
  <c r="AO10511" i="42"/>
  <c r="AP10511" i="42"/>
  <c r="AQ10511" i="42"/>
  <c r="AS10511" i="42"/>
  <c r="AT10511" i="42"/>
  <c r="AV10511" i="42"/>
  <c r="AW10511" i="42"/>
  <c r="BC10511" i="42"/>
  <c r="AO10512" i="42"/>
  <c r="AP10512" i="42"/>
  <c r="AQ10512" i="42"/>
  <c r="AS10512" i="42"/>
  <c r="AT10512" i="42"/>
  <c r="AV10512" i="42"/>
  <c r="AW10512" i="42"/>
  <c r="BC10512" i="42"/>
  <c r="AO10513" i="42"/>
  <c r="AP10513" i="42"/>
  <c r="AQ10513" i="42"/>
  <c r="AS10513" i="42"/>
  <c r="AT10513" i="42"/>
  <c r="AV10513" i="42"/>
  <c r="AW10513" i="42"/>
  <c r="BC10513" i="42"/>
  <c r="AO10514" i="42"/>
  <c r="AP10514" i="42"/>
  <c r="AQ10514" i="42"/>
  <c r="AS10514" i="42"/>
  <c r="AT10514" i="42"/>
  <c r="AV10514" i="42"/>
  <c r="AW10514" i="42"/>
  <c r="BC10514" i="42"/>
  <c r="AO10515" i="42"/>
  <c r="AP10515" i="42"/>
  <c r="AQ10515" i="42"/>
  <c r="AS10515" i="42"/>
  <c r="AT10515" i="42"/>
  <c r="AV10515" i="42"/>
  <c r="AW10515" i="42"/>
  <c r="BC10515" i="42"/>
  <c r="AO10516" i="42"/>
  <c r="AP10516" i="42"/>
  <c r="AQ10516" i="42"/>
  <c r="AS10516" i="42"/>
  <c r="AT10516" i="42"/>
  <c r="AV10516" i="42"/>
  <c r="AW10516" i="42"/>
  <c r="BC10516" i="42"/>
  <c r="AO10517" i="42"/>
  <c r="AP10517" i="42"/>
  <c r="AQ10517" i="42"/>
  <c r="AS10517" i="42"/>
  <c r="AT10517" i="42"/>
  <c r="AV10517" i="42"/>
  <c r="AW10517" i="42"/>
  <c r="BC10517" i="42"/>
  <c r="AO10518" i="42"/>
  <c r="AP10518" i="42"/>
  <c r="AQ10518" i="42"/>
  <c r="AS10518" i="42"/>
  <c r="AT10518" i="42"/>
  <c r="AV10518" i="42"/>
  <c r="AW10518" i="42"/>
  <c r="BC10518" i="42"/>
  <c r="AO10519" i="42"/>
  <c r="AP10519" i="42"/>
  <c r="AQ10519" i="42"/>
  <c r="AS10519" i="42"/>
  <c r="AT10519" i="42"/>
  <c r="AV10519" i="42"/>
  <c r="AW10519" i="42"/>
  <c r="BC10519" i="42"/>
  <c r="AO10520" i="42"/>
  <c r="AP10520" i="42"/>
  <c r="AQ10520" i="42"/>
  <c r="AS10520" i="42"/>
  <c r="AT10520" i="42"/>
  <c r="AV10520" i="42"/>
  <c r="AW10520" i="42"/>
  <c r="BC10520" i="42"/>
  <c r="AO10521" i="42"/>
  <c r="AP10521" i="42"/>
  <c r="AQ10521" i="42"/>
  <c r="AS10521" i="42"/>
  <c r="AT10521" i="42"/>
  <c r="AV10521" i="42"/>
  <c r="AW10521" i="42"/>
  <c r="BC10521" i="42"/>
  <c r="AO10522" i="42"/>
  <c r="AP10522" i="42"/>
  <c r="AQ10522" i="42"/>
  <c r="AS10522" i="42"/>
  <c r="AT10522" i="42"/>
  <c r="AV10522" i="42"/>
  <c r="AW10522" i="42"/>
  <c r="BC10522" i="42"/>
  <c r="AO10523" i="42"/>
  <c r="AP10523" i="42"/>
  <c r="AQ10523" i="42"/>
  <c r="AS10523" i="42"/>
  <c r="AT10523" i="42"/>
  <c r="AV10523" i="42"/>
  <c r="AW10523" i="42"/>
  <c r="BC10523" i="42"/>
  <c r="AO10524" i="42"/>
  <c r="AP10524" i="42"/>
  <c r="AQ10524" i="42"/>
  <c r="AS10524" i="42"/>
  <c r="AT10524" i="42"/>
  <c r="AV10524" i="42"/>
  <c r="AW10524" i="42"/>
  <c r="BC10524" i="42"/>
  <c r="AO10525" i="42"/>
  <c r="AP10525" i="42"/>
  <c r="AQ10525" i="42"/>
  <c r="AS10525" i="42"/>
  <c r="AT10525" i="42"/>
  <c r="AV10525" i="42"/>
  <c r="AW10525" i="42"/>
  <c r="BC10525" i="42"/>
  <c r="AO10526" i="42"/>
  <c r="AP10526" i="42"/>
  <c r="AQ10526" i="42"/>
  <c r="AS10526" i="42"/>
  <c r="AT10526" i="42"/>
  <c r="AV10526" i="42"/>
  <c r="AW10526" i="42"/>
  <c r="BC10526" i="42"/>
  <c r="AO10527" i="42"/>
  <c r="AP10527" i="42"/>
  <c r="AQ10527" i="42"/>
  <c r="AS10527" i="42"/>
  <c r="AT10527" i="42"/>
  <c r="AV10527" i="42"/>
  <c r="AW10527" i="42"/>
  <c r="BC10527" i="42"/>
  <c r="AO10528" i="42"/>
  <c r="AP10528" i="42"/>
  <c r="AQ10528" i="42"/>
  <c r="AS10528" i="42"/>
  <c r="AT10528" i="42"/>
  <c r="AV10528" i="42"/>
  <c r="AW10528" i="42"/>
  <c r="BC10528" i="42"/>
  <c r="AO10529" i="42"/>
  <c r="AP10529" i="42"/>
  <c r="AQ10529" i="42"/>
  <c r="AS10529" i="42"/>
  <c r="AT10529" i="42"/>
  <c r="AV10529" i="42"/>
  <c r="AW10529" i="42"/>
  <c r="BC10529" i="42"/>
  <c r="AO10530" i="42"/>
  <c r="AP10530" i="42"/>
  <c r="AQ10530" i="42"/>
  <c r="AS10530" i="42"/>
  <c r="AT10530" i="42"/>
  <c r="AV10530" i="42"/>
  <c r="AW10530" i="42"/>
  <c r="BC10530" i="42"/>
  <c r="AO10531" i="42"/>
  <c r="AP10531" i="42"/>
  <c r="AQ10531" i="42"/>
  <c r="AS10531" i="42"/>
  <c r="AT10531" i="42"/>
  <c r="AV10531" i="42"/>
  <c r="AW10531" i="42"/>
  <c r="BC10531" i="42"/>
  <c r="AO10532" i="42"/>
  <c r="AP10532" i="42"/>
  <c r="AQ10532" i="42"/>
  <c r="AS10532" i="42"/>
  <c r="AT10532" i="42"/>
  <c r="AV10532" i="42"/>
  <c r="AW10532" i="42"/>
  <c r="BC10532" i="42"/>
  <c r="AO10533" i="42"/>
  <c r="AP10533" i="42"/>
  <c r="AQ10533" i="42"/>
  <c r="AS10533" i="42"/>
  <c r="AT10533" i="42"/>
  <c r="AV10533" i="42"/>
  <c r="AW10533" i="42"/>
  <c r="BC10533" i="42"/>
  <c r="AO10534" i="42"/>
  <c r="AP10534" i="42"/>
  <c r="AQ10534" i="42"/>
  <c r="AS10534" i="42"/>
  <c r="AT10534" i="42"/>
  <c r="AV10534" i="42"/>
  <c r="AW10534" i="42"/>
  <c r="BC10534" i="42"/>
  <c r="AO10535" i="42"/>
  <c r="AP10535" i="42"/>
  <c r="AQ10535" i="42"/>
  <c r="AS10535" i="42"/>
  <c r="AT10535" i="42"/>
  <c r="AV10535" i="42"/>
  <c r="AW10535" i="42"/>
  <c r="BC10535" i="42"/>
  <c r="AO10536" i="42"/>
  <c r="AP10536" i="42"/>
  <c r="AQ10536" i="42"/>
  <c r="AS10536" i="42"/>
  <c r="AT10536" i="42"/>
  <c r="AV10536" i="42"/>
  <c r="AW10536" i="42"/>
  <c r="BC10536" i="42"/>
  <c r="AO10537" i="42"/>
  <c r="AP10537" i="42"/>
  <c r="AQ10537" i="42"/>
  <c r="AS10537" i="42"/>
  <c r="AT10537" i="42"/>
  <c r="AV10537" i="42"/>
  <c r="AW10537" i="42"/>
  <c r="BC10537" i="42"/>
  <c r="AO10538" i="42"/>
  <c r="AP10538" i="42"/>
  <c r="AQ10538" i="42"/>
  <c r="AS10538" i="42"/>
  <c r="AT10538" i="42"/>
  <c r="AV10538" i="42"/>
  <c r="AW10538" i="42"/>
  <c r="BC10538" i="42"/>
  <c r="AO10539" i="42"/>
  <c r="AP10539" i="42"/>
  <c r="AQ10539" i="42"/>
  <c r="AS10539" i="42"/>
  <c r="AT10539" i="42"/>
  <c r="AV10539" i="42"/>
  <c r="AW10539" i="42"/>
  <c r="BC10539" i="42"/>
  <c r="AO10540" i="42"/>
  <c r="AP10540" i="42"/>
  <c r="AQ10540" i="42"/>
  <c r="AS10540" i="42"/>
  <c r="AT10540" i="42"/>
  <c r="AV10540" i="42"/>
  <c r="AW10540" i="42"/>
  <c r="BC10540" i="42"/>
  <c r="AO10541" i="42"/>
  <c r="AP10541" i="42"/>
  <c r="AQ10541" i="42"/>
  <c r="AS10541" i="42"/>
  <c r="AT10541" i="42"/>
  <c r="AV10541" i="42"/>
  <c r="AW10541" i="42"/>
  <c r="BC10541" i="42"/>
  <c r="AO10542" i="42"/>
  <c r="AP10542" i="42"/>
  <c r="AQ10542" i="42"/>
  <c r="AS10542" i="42"/>
  <c r="AT10542" i="42"/>
  <c r="AV10542" i="42"/>
  <c r="AW10542" i="42"/>
  <c r="BC10542" i="42"/>
  <c r="AO10543" i="42"/>
  <c r="AP10543" i="42"/>
  <c r="AQ10543" i="42"/>
  <c r="AS10543" i="42"/>
  <c r="AT10543" i="42"/>
  <c r="AV10543" i="42"/>
  <c r="AW10543" i="42"/>
  <c r="BC10543" i="42"/>
  <c r="AO10544" i="42"/>
  <c r="AP10544" i="42"/>
  <c r="AQ10544" i="42"/>
  <c r="AS10544" i="42"/>
  <c r="AT10544" i="42"/>
  <c r="AV10544" i="42"/>
  <c r="AW10544" i="42"/>
  <c r="BC10544" i="42"/>
  <c r="AO10545" i="42"/>
  <c r="AP10545" i="42"/>
  <c r="AQ10545" i="42"/>
  <c r="AS10545" i="42"/>
  <c r="AT10545" i="42"/>
  <c r="AV10545" i="42"/>
  <c r="AW10545" i="42"/>
  <c r="BC10545" i="42"/>
  <c r="AO10546" i="42"/>
  <c r="AP10546" i="42"/>
  <c r="AQ10546" i="42"/>
  <c r="AS10546" i="42"/>
  <c r="AT10546" i="42"/>
  <c r="AV10546" i="42"/>
  <c r="AW10546" i="42"/>
  <c r="BC10546" i="42"/>
  <c r="AO10547" i="42"/>
  <c r="AP10547" i="42"/>
  <c r="AQ10547" i="42"/>
  <c r="AS10547" i="42"/>
  <c r="AT10547" i="42"/>
  <c r="AV10547" i="42"/>
  <c r="AW10547" i="42"/>
  <c r="BC10547" i="42"/>
  <c r="AO10548" i="42"/>
  <c r="AP10548" i="42"/>
  <c r="AQ10548" i="42"/>
  <c r="AS10548" i="42"/>
  <c r="AT10548" i="42"/>
  <c r="AV10548" i="42"/>
  <c r="AW10548" i="42"/>
  <c r="BC10548" i="42"/>
  <c r="AO10549" i="42"/>
  <c r="AP10549" i="42"/>
  <c r="AQ10549" i="42"/>
  <c r="AS10549" i="42"/>
  <c r="AT10549" i="42"/>
  <c r="AV10549" i="42"/>
  <c r="AW10549" i="42"/>
  <c r="BC10549" i="42"/>
  <c r="AO10550" i="42"/>
  <c r="AP10550" i="42"/>
  <c r="AQ10550" i="42"/>
  <c r="AS10550" i="42"/>
  <c r="AT10550" i="42"/>
  <c r="AV10550" i="42"/>
  <c r="AW10550" i="42"/>
  <c r="BC10550" i="42"/>
  <c r="AO10551" i="42"/>
  <c r="AP10551" i="42"/>
  <c r="AQ10551" i="42"/>
  <c r="AS10551" i="42"/>
  <c r="AT10551" i="42"/>
  <c r="AV10551" i="42"/>
  <c r="AW10551" i="42"/>
  <c r="BC10551" i="42"/>
  <c r="AO10552" i="42"/>
  <c r="AP10552" i="42"/>
  <c r="AQ10552" i="42"/>
  <c r="AS10552" i="42"/>
  <c r="AT10552" i="42"/>
  <c r="AV10552" i="42"/>
  <c r="AW10552" i="42"/>
  <c r="BC10552" i="42"/>
  <c r="AO10553" i="42"/>
  <c r="AP10553" i="42"/>
  <c r="AQ10553" i="42"/>
  <c r="AS10553" i="42"/>
  <c r="AT10553" i="42"/>
  <c r="AV10553" i="42"/>
  <c r="AW10553" i="42"/>
  <c r="BC10553" i="42"/>
  <c r="AO10554" i="42"/>
  <c r="AP10554" i="42"/>
  <c r="AQ10554" i="42"/>
  <c r="AS10554" i="42"/>
  <c r="AT10554" i="42"/>
  <c r="AV10554" i="42"/>
  <c r="AW10554" i="42"/>
  <c r="BC10554" i="42"/>
  <c r="AO10555" i="42"/>
  <c r="AP10555" i="42"/>
  <c r="AQ10555" i="42"/>
  <c r="AS10555" i="42"/>
  <c r="AT10555" i="42"/>
  <c r="AV10555" i="42"/>
  <c r="AW10555" i="42"/>
  <c r="BC10555" i="42"/>
  <c r="AO10556" i="42"/>
  <c r="AP10556" i="42"/>
  <c r="AQ10556" i="42"/>
  <c r="AS10556" i="42"/>
  <c r="AT10556" i="42"/>
  <c r="AV10556" i="42"/>
  <c r="AW10556" i="42"/>
  <c r="BC10556" i="42"/>
  <c r="AO10557" i="42"/>
  <c r="AP10557" i="42"/>
  <c r="AQ10557" i="42"/>
  <c r="AS10557" i="42"/>
  <c r="AT10557" i="42"/>
  <c r="AV10557" i="42"/>
  <c r="AW10557" i="42"/>
  <c r="BC10557" i="42"/>
  <c r="AO10558" i="42"/>
  <c r="AP10558" i="42"/>
  <c r="AQ10558" i="42"/>
  <c r="AS10558" i="42"/>
  <c r="AT10558" i="42"/>
  <c r="AV10558" i="42"/>
  <c r="AW10558" i="42"/>
  <c r="BC10558" i="42"/>
  <c r="AO10559" i="42"/>
  <c r="AP10559" i="42"/>
  <c r="AQ10559" i="42"/>
  <c r="AS10559" i="42"/>
  <c r="AT10559" i="42"/>
  <c r="AV10559" i="42"/>
  <c r="AW10559" i="42"/>
  <c r="BC10559" i="42"/>
  <c r="AO10560" i="42"/>
  <c r="AP10560" i="42"/>
  <c r="AQ10560" i="42"/>
  <c r="AS10560" i="42"/>
  <c r="AT10560" i="42"/>
  <c r="AV10560" i="42"/>
  <c r="AW10560" i="42"/>
  <c r="BC10560" i="42"/>
  <c r="AO10561" i="42"/>
  <c r="AP10561" i="42"/>
  <c r="AQ10561" i="42"/>
  <c r="AS10561" i="42"/>
  <c r="AT10561" i="42"/>
  <c r="AV10561" i="42"/>
  <c r="AW10561" i="42"/>
  <c r="BC10561" i="42"/>
  <c r="AO10562" i="42"/>
  <c r="AP10562" i="42"/>
  <c r="AQ10562" i="42"/>
  <c r="AS10562" i="42"/>
  <c r="AT10562" i="42"/>
  <c r="AV10562" i="42"/>
  <c r="AW10562" i="42"/>
  <c r="BC10562" i="42"/>
  <c r="AO10563" i="42"/>
  <c r="AP10563" i="42"/>
  <c r="AQ10563" i="42"/>
  <c r="AS10563" i="42"/>
  <c r="AT10563" i="42"/>
  <c r="AV10563" i="42"/>
  <c r="AW10563" i="42"/>
  <c r="BC10563" i="42"/>
  <c r="AO10564" i="42"/>
  <c r="AP10564" i="42"/>
  <c r="AQ10564" i="42"/>
  <c r="AS10564" i="42"/>
  <c r="AT10564" i="42"/>
  <c r="AV10564" i="42"/>
  <c r="AW10564" i="42"/>
  <c r="BC10564" i="42"/>
  <c r="AO10565" i="42"/>
  <c r="AP10565" i="42"/>
  <c r="AQ10565" i="42"/>
  <c r="AS10565" i="42"/>
  <c r="AT10565" i="42"/>
  <c r="AV10565" i="42"/>
  <c r="AW10565" i="42"/>
  <c r="BC10565" i="42"/>
  <c r="AO10566" i="42"/>
  <c r="AP10566" i="42"/>
  <c r="AQ10566" i="42"/>
  <c r="AS10566" i="42"/>
  <c r="AT10566" i="42"/>
  <c r="AV10566" i="42"/>
  <c r="AW10566" i="42"/>
  <c r="BC10566" i="42"/>
  <c r="AO10567" i="42"/>
  <c r="AP10567" i="42"/>
  <c r="AQ10567" i="42"/>
  <c r="AS10567" i="42"/>
  <c r="AT10567" i="42"/>
  <c r="AV10567" i="42"/>
  <c r="AW10567" i="42"/>
  <c r="BC10567" i="42"/>
  <c r="AO10568" i="42"/>
  <c r="AP10568" i="42"/>
  <c r="AQ10568" i="42"/>
  <c r="AS10568" i="42"/>
  <c r="AT10568" i="42"/>
  <c r="AV10568" i="42"/>
  <c r="AW10568" i="42"/>
  <c r="BC10568" i="42"/>
  <c r="AO10569" i="42"/>
  <c r="AP10569" i="42"/>
  <c r="AQ10569" i="42"/>
  <c r="AS10569" i="42"/>
  <c r="AT10569" i="42"/>
  <c r="AV10569" i="42"/>
  <c r="AW10569" i="42"/>
  <c r="BC10569" i="42"/>
  <c r="AO10570" i="42"/>
  <c r="AP10570" i="42"/>
  <c r="AQ10570" i="42"/>
  <c r="AS10570" i="42"/>
  <c r="AT10570" i="42"/>
  <c r="AV10570" i="42"/>
  <c r="AW10570" i="42"/>
  <c r="BC10570" i="42"/>
  <c r="AO10571" i="42"/>
  <c r="AP10571" i="42"/>
  <c r="AQ10571" i="42"/>
  <c r="AS10571" i="42"/>
  <c r="AT10571" i="42"/>
  <c r="AV10571" i="42"/>
  <c r="AW10571" i="42"/>
  <c r="BC10571" i="42"/>
  <c r="AO10572" i="42"/>
  <c r="AP10572" i="42"/>
  <c r="AQ10572" i="42"/>
  <c r="AS10572" i="42"/>
  <c r="AT10572" i="42"/>
  <c r="AV10572" i="42"/>
  <c r="AW10572" i="42"/>
  <c r="BC10572" i="42"/>
  <c r="AO10573" i="42"/>
  <c r="AP10573" i="42"/>
  <c r="AQ10573" i="42"/>
  <c r="AS10573" i="42"/>
  <c r="AT10573" i="42"/>
  <c r="AV10573" i="42"/>
  <c r="AW10573" i="42"/>
  <c r="BC10573" i="42"/>
  <c r="AO10574" i="42"/>
  <c r="AP10574" i="42"/>
  <c r="AQ10574" i="42"/>
  <c r="AS10574" i="42"/>
  <c r="AT10574" i="42"/>
  <c r="AV10574" i="42"/>
  <c r="AW10574" i="42"/>
  <c r="BC10574" i="42"/>
  <c r="AO10575" i="42"/>
  <c r="AP10575" i="42"/>
  <c r="AQ10575" i="42"/>
  <c r="AS10575" i="42"/>
  <c r="AT10575" i="42"/>
  <c r="AV10575" i="42"/>
  <c r="AW10575" i="42"/>
  <c r="BC10575" i="42"/>
  <c r="AO10576" i="42"/>
  <c r="AP10576" i="42"/>
  <c r="AQ10576" i="42"/>
  <c r="AS10576" i="42"/>
  <c r="AT10576" i="42"/>
  <c r="AV10576" i="42"/>
  <c r="AW10576" i="42"/>
  <c r="BC10576" i="42"/>
  <c r="AO10577" i="42"/>
  <c r="AP10577" i="42"/>
  <c r="AQ10577" i="42"/>
  <c r="AS10577" i="42"/>
  <c r="AT10577" i="42"/>
  <c r="AV10577" i="42"/>
  <c r="AW10577" i="42"/>
  <c r="BC10577" i="42"/>
  <c r="AO10578" i="42"/>
  <c r="AP10578" i="42"/>
  <c r="AQ10578" i="42"/>
  <c r="AS10578" i="42"/>
  <c r="AT10578" i="42"/>
  <c r="AV10578" i="42"/>
  <c r="AW10578" i="42"/>
  <c r="BC10578" i="42"/>
  <c r="AO10579" i="42"/>
  <c r="AP10579" i="42"/>
  <c r="AQ10579" i="42"/>
  <c r="AS10579" i="42"/>
  <c r="AT10579" i="42"/>
  <c r="AV10579" i="42"/>
  <c r="AW10579" i="42"/>
  <c r="BC10579" i="42"/>
  <c r="AO10580" i="42"/>
  <c r="AP10580" i="42"/>
  <c r="AQ10580" i="42"/>
  <c r="AS10580" i="42"/>
  <c r="AT10580" i="42"/>
  <c r="AV10580" i="42"/>
  <c r="AW10580" i="42"/>
  <c r="BC10580" i="42"/>
  <c r="AO10581" i="42"/>
  <c r="AP10581" i="42"/>
  <c r="AQ10581" i="42"/>
  <c r="AS10581" i="42"/>
  <c r="AT10581" i="42"/>
  <c r="AV10581" i="42"/>
  <c r="AW10581" i="42"/>
  <c r="BC10581" i="42"/>
  <c r="AO10582" i="42"/>
  <c r="AP10582" i="42"/>
  <c r="AQ10582" i="42"/>
  <c r="AS10582" i="42"/>
  <c r="AT10582" i="42"/>
  <c r="AV10582" i="42"/>
  <c r="AW10582" i="42"/>
  <c r="BC10582" i="42"/>
  <c r="AO10583" i="42"/>
  <c r="AP10583" i="42"/>
  <c r="AQ10583" i="42"/>
  <c r="AS10583" i="42"/>
  <c r="AT10583" i="42"/>
  <c r="AV10583" i="42"/>
  <c r="AW10583" i="42"/>
  <c r="BC10583" i="42"/>
  <c r="AO10584" i="42"/>
  <c r="AP10584" i="42"/>
  <c r="AQ10584" i="42"/>
  <c r="AS10584" i="42"/>
  <c r="AT10584" i="42"/>
  <c r="AV10584" i="42"/>
  <c r="AW10584" i="42"/>
  <c r="BC10584" i="42"/>
  <c r="AO10585" i="42"/>
  <c r="AP10585" i="42"/>
  <c r="AQ10585" i="42"/>
  <c r="AS10585" i="42"/>
  <c r="AT10585" i="42"/>
  <c r="AV10585" i="42"/>
  <c r="AW10585" i="42"/>
  <c r="BC10585" i="42"/>
  <c r="AO10586" i="42"/>
  <c r="AP10586" i="42"/>
  <c r="AQ10586" i="42"/>
  <c r="AS10586" i="42"/>
  <c r="AT10586" i="42"/>
  <c r="AV10586" i="42"/>
  <c r="AW10586" i="42"/>
  <c r="BC10586" i="42"/>
  <c r="AO10587" i="42"/>
  <c r="AP10587" i="42"/>
  <c r="AQ10587" i="42"/>
  <c r="AS10587" i="42"/>
  <c r="AT10587" i="42"/>
  <c r="AV10587" i="42"/>
  <c r="AW10587" i="42"/>
  <c r="BC10587" i="42"/>
  <c r="AO10588" i="42"/>
  <c r="AP10588" i="42"/>
  <c r="AQ10588" i="42"/>
  <c r="AS10588" i="42"/>
  <c r="AT10588" i="42"/>
  <c r="AV10588" i="42"/>
  <c r="AW10588" i="42"/>
  <c r="BC10588" i="42"/>
  <c r="AO10589" i="42"/>
  <c r="AP10589" i="42"/>
  <c r="AQ10589" i="42"/>
  <c r="AS10589" i="42"/>
  <c r="AT10589" i="42"/>
  <c r="AV10589" i="42"/>
  <c r="AW10589" i="42"/>
  <c r="BC10589" i="42"/>
  <c r="AO10590" i="42"/>
  <c r="AP10590" i="42"/>
  <c r="AQ10590" i="42"/>
  <c r="AS10590" i="42"/>
  <c r="AT10590" i="42"/>
  <c r="AV10590" i="42"/>
  <c r="AW10590" i="42"/>
  <c r="BC10590" i="42"/>
  <c r="AO10591" i="42"/>
  <c r="AP10591" i="42"/>
  <c r="AQ10591" i="42"/>
  <c r="AS10591" i="42"/>
  <c r="AT10591" i="42"/>
  <c r="AV10591" i="42"/>
  <c r="AW10591" i="42"/>
  <c r="BC10591" i="42"/>
  <c r="AO10592" i="42"/>
  <c r="AP10592" i="42"/>
  <c r="AQ10592" i="42"/>
  <c r="AS10592" i="42"/>
  <c r="AT10592" i="42"/>
  <c r="AV10592" i="42"/>
  <c r="AW10592" i="42"/>
  <c r="BC10592" i="42"/>
  <c r="AO10593" i="42"/>
  <c r="AP10593" i="42"/>
  <c r="AQ10593" i="42"/>
  <c r="AS10593" i="42"/>
  <c r="AT10593" i="42"/>
  <c r="AV10593" i="42"/>
  <c r="AW10593" i="42"/>
  <c r="BC10593" i="42"/>
  <c r="AO10594" i="42"/>
  <c r="AP10594" i="42"/>
  <c r="AQ10594" i="42"/>
  <c r="AS10594" i="42"/>
  <c r="AT10594" i="42"/>
  <c r="AV10594" i="42"/>
  <c r="AW10594" i="42"/>
  <c r="BC10594" i="42"/>
  <c r="AO10595" i="42"/>
  <c r="AP10595" i="42"/>
  <c r="AQ10595" i="42"/>
  <c r="AS10595" i="42"/>
  <c r="AT10595" i="42"/>
  <c r="AV10595" i="42"/>
  <c r="AW10595" i="42"/>
  <c r="BC10595" i="42"/>
  <c r="AO10596" i="42"/>
  <c r="AP10596" i="42"/>
  <c r="AQ10596" i="42"/>
  <c r="AS10596" i="42"/>
  <c r="AT10596" i="42"/>
  <c r="AV10596" i="42"/>
  <c r="AW10596" i="42"/>
  <c r="BC10596" i="42"/>
  <c r="AO10597" i="42"/>
  <c r="AP10597" i="42"/>
  <c r="AQ10597" i="42"/>
  <c r="AS10597" i="42"/>
  <c r="AT10597" i="42"/>
  <c r="AV10597" i="42"/>
  <c r="AW10597" i="42"/>
  <c r="BC10597" i="42"/>
  <c r="AO10598" i="42"/>
  <c r="AP10598" i="42"/>
  <c r="AQ10598" i="42"/>
  <c r="AS10598" i="42"/>
  <c r="AT10598" i="42"/>
  <c r="AV10598" i="42"/>
  <c r="AW10598" i="42"/>
  <c r="BC10598" i="42"/>
  <c r="AO10599" i="42"/>
  <c r="AP10599" i="42"/>
  <c r="AQ10599" i="42"/>
  <c r="AS10599" i="42"/>
  <c r="AT10599" i="42"/>
  <c r="AV10599" i="42"/>
  <c r="AW10599" i="42"/>
  <c r="BC10599" i="42"/>
  <c r="AO10600" i="42"/>
  <c r="AP10600" i="42"/>
  <c r="AQ10600" i="42"/>
  <c r="AS10600" i="42"/>
  <c r="AT10600" i="42"/>
  <c r="AV10600" i="42"/>
  <c r="AW10600" i="42"/>
  <c r="BC10600" i="42"/>
  <c r="AO10601" i="42"/>
  <c r="AP10601" i="42"/>
  <c r="AQ10601" i="42"/>
  <c r="AS10601" i="42"/>
  <c r="AT10601" i="42"/>
  <c r="AV10601" i="42"/>
  <c r="AW10601" i="42"/>
  <c r="BC10601" i="42"/>
  <c r="AO10602" i="42"/>
  <c r="AP10602" i="42"/>
  <c r="AQ10602" i="42"/>
  <c r="AS10602" i="42"/>
  <c r="AT10602" i="42"/>
  <c r="AV10602" i="42"/>
  <c r="AW10602" i="42"/>
  <c r="BC10602" i="42"/>
  <c r="AO10603" i="42"/>
  <c r="AP10603" i="42"/>
  <c r="AQ10603" i="42"/>
  <c r="AS10603" i="42"/>
  <c r="AT10603" i="42"/>
  <c r="AV10603" i="42"/>
  <c r="AW10603" i="42"/>
  <c r="BC10603" i="42"/>
  <c r="AO10604" i="42"/>
  <c r="AP10604" i="42"/>
  <c r="AQ10604" i="42"/>
  <c r="AS10604" i="42"/>
  <c r="AT10604" i="42"/>
  <c r="AV10604" i="42"/>
  <c r="AW10604" i="42"/>
  <c r="BC10604" i="42"/>
  <c r="AO10605" i="42"/>
  <c r="AP10605" i="42"/>
  <c r="AQ10605" i="42"/>
  <c r="AS10605" i="42"/>
  <c r="AT10605" i="42"/>
  <c r="AV10605" i="42"/>
  <c r="AW10605" i="42"/>
  <c r="BC10605" i="42"/>
  <c r="AO10606" i="42"/>
  <c r="AP10606" i="42"/>
  <c r="AQ10606" i="42"/>
  <c r="AS10606" i="42"/>
  <c r="AT10606" i="42"/>
  <c r="AV10606" i="42"/>
  <c r="AW10606" i="42"/>
  <c r="BC10606" i="42"/>
  <c r="AO10607" i="42"/>
  <c r="AP10607" i="42"/>
  <c r="AQ10607" i="42"/>
  <c r="AS10607" i="42"/>
  <c r="AT10607" i="42"/>
  <c r="AV10607" i="42"/>
  <c r="AW10607" i="42"/>
  <c r="BC10607" i="42"/>
  <c r="AO10608" i="42"/>
  <c r="AP10608" i="42"/>
  <c r="AQ10608" i="42"/>
  <c r="AS10608" i="42"/>
  <c r="AT10608" i="42"/>
  <c r="AV10608" i="42"/>
  <c r="AW10608" i="42"/>
  <c r="BC10608" i="42"/>
  <c r="AO10609" i="42"/>
  <c r="AP10609" i="42"/>
  <c r="AQ10609" i="42"/>
  <c r="AS10609" i="42"/>
  <c r="AT10609" i="42"/>
  <c r="AV10609" i="42"/>
  <c r="AW10609" i="42"/>
  <c r="BC10609" i="42"/>
  <c r="AO10610" i="42"/>
  <c r="AP10610" i="42"/>
  <c r="AQ10610" i="42"/>
  <c r="AS10610" i="42"/>
  <c r="AT10610" i="42"/>
  <c r="AV10610" i="42"/>
  <c r="AW10610" i="42"/>
  <c r="BC10610" i="42"/>
  <c r="AO10611" i="42"/>
  <c r="AP10611" i="42"/>
  <c r="AQ10611" i="42"/>
  <c r="AS10611" i="42"/>
  <c r="AT10611" i="42"/>
  <c r="AV10611" i="42"/>
  <c r="AW10611" i="42"/>
  <c r="BC10611" i="42"/>
  <c r="AO10612" i="42"/>
  <c r="AP10612" i="42"/>
  <c r="AQ10612" i="42"/>
  <c r="AS10612" i="42"/>
  <c r="AT10612" i="42"/>
  <c r="AV10612" i="42"/>
  <c r="AW10612" i="42"/>
  <c r="BC10612" i="42"/>
  <c r="AO10613" i="42"/>
  <c r="AP10613" i="42"/>
  <c r="AQ10613" i="42"/>
  <c r="AS10613" i="42"/>
  <c r="AT10613" i="42"/>
  <c r="AV10613" i="42"/>
  <c r="AW10613" i="42"/>
  <c r="BC10613" i="42"/>
  <c r="AO10614" i="42"/>
  <c r="AP10614" i="42"/>
  <c r="AQ10614" i="42"/>
  <c r="AS10614" i="42"/>
  <c r="AT10614" i="42"/>
  <c r="AV10614" i="42"/>
  <c r="AW10614" i="42"/>
  <c r="BC10614" i="42"/>
  <c r="AO10615" i="42"/>
  <c r="AP10615" i="42"/>
  <c r="AQ10615" i="42"/>
  <c r="AS10615" i="42"/>
  <c r="AT10615" i="42"/>
  <c r="AV10615" i="42"/>
  <c r="AW10615" i="42"/>
  <c r="BC10615" i="42"/>
  <c r="AO10616" i="42"/>
  <c r="AP10616" i="42"/>
  <c r="AQ10616" i="42"/>
  <c r="AS10616" i="42"/>
  <c r="AT10616" i="42"/>
  <c r="AV10616" i="42"/>
  <c r="AW10616" i="42"/>
  <c r="BC10616" i="42"/>
  <c r="AO10617" i="42"/>
  <c r="AP10617" i="42"/>
  <c r="AQ10617" i="42"/>
  <c r="AS10617" i="42"/>
  <c r="AT10617" i="42"/>
  <c r="AV10617" i="42"/>
  <c r="AW10617" i="42"/>
  <c r="BC10617" i="42"/>
  <c r="AO10618" i="42"/>
  <c r="AP10618" i="42"/>
  <c r="AQ10618" i="42"/>
  <c r="AS10618" i="42"/>
  <c r="AT10618" i="42"/>
  <c r="AV10618" i="42"/>
  <c r="AW10618" i="42"/>
  <c r="BC10618" i="42"/>
  <c r="AO10619" i="42"/>
  <c r="AP10619" i="42"/>
  <c r="AQ10619" i="42"/>
  <c r="AS10619" i="42"/>
  <c r="AT10619" i="42"/>
  <c r="AV10619" i="42"/>
  <c r="AW10619" i="42"/>
  <c r="BC10619" i="42"/>
  <c r="AO10620" i="42"/>
  <c r="AP10620" i="42"/>
  <c r="AQ10620" i="42"/>
  <c r="AS10620" i="42"/>
  <c r="AT10620" i="42"/>
  <c r="AV10620" i="42"/>
  <c r="AW10620" i="42"/>
  <c r="BC10620" i="42"/>
  <c r="AO10621" i="42"/>
  <c r="AP10621" i="42"/>
  <c r="AQ10621" i="42"/>
  <c r="AS10621" i="42"/>
  <c r="AT10621" i="42"/>
  <c r="AV10621" i="42"/>
  <c r="AW10621" i="42"/>
  <c r="BC10621" i="42"/>
  <c r="AO10622" i="42"/>
  <c r="AP10622" i="42"/>
  <c r="AQ10622" i="42"/>
  <c r="AS10622" i="42"/>
  <c r="AT10622" i="42"/>
  <c r="AV10622" i="42"/>
  <c r="AW10622" i="42"/>
  <c r="BC10622" i="42"/>
  <c r="AO10623" i="42"/>
  <c r="AP10623" i="42"/>
  <c r="AQ10623" i="42"/>
  <c r="AS10623" i="42"/>
  <c r="AT10623" i="42"/>
  <c r="AV10623" i="42"/>
  <c r="AW10623" i="42"/>
  <c r="BC10623" i="42"/>
  <c r="AO10624" i="42"/>
  <c r="AP10624" i="42"/>
  <c r="AQ10624" i="42"/>
  <c r="AS10624" i="42"/>
  <c r="AT10624" i="42"/>
  <c r="AV10624" i="42"/>
  <c r="AW10624" i="42"/>
  <c r="BC10624" i="42"/>
  <c r="AO10625" i="42"/>
  <c r="AP10625" i="42"/>
  <c r="AQ10625" i="42"/>
  <c r="AS10625" i="42"/>
  <c r="AT10625" i="42"/>
  <c r="AV10625" i="42"/>
  <c r="AW10625" i="42"/>
  <c r="BC10625" i="42"/>
  <c r="AO10626" i="42"/>
  <c r="AP10626" i="42"/>
  <c r="AQ10626" i="42"/>
  <c r="AS10626" i="42"/>
  <c r="AT10626" i="42"/>
  <c r="AV10626" i="42"/>
  <c r="AW10626" i="42"/>
  <c r="BC10626" i="42"/>
  <c r="AO10627" i="42"/>
  <c r="AP10627" i="42"/>
  <c r="AQ10627" i="42"/>
  <c r="AS10627" i="42"/>
  <c r="AT10627" i="42"/>
  <c r="AV10627" i="42"/>
  <c r="AW10627" i="42"/>
  <c r="BC10627" i="42"/>
  <c r="AO10628" i="42"/>
  <c r="AP10628" i="42"/>
  <c r="AQ10628" i="42"/>
  <c r="AS10628" i="42"/>
  <c r="AT10628" i="42"/>
  <c r="AV10628" i="42"/>
  <c r="AW10628" i="42"/>
  <c r="BC10628" i="42"/>
  <c r="AO10629" i="42"/>
  <c r="AP10629" i="42"/>
  <c r="AQ10629" i="42"/>
  <c r="AS10629" i="42"/>
  <c r="AT10629" i="42"/>
  <c r="AV10629" i="42"/>
  <c r="AW10629" i="42"/>
  <c r="BC10629" i="42"/>
  <c r="AO10630" i="42"/>
  <c r="AP10630" i="42"/>
  <c r="AQ10630" i="42"/>
  <c r="AS10630" i="42"/>
  <c r="AT10630" i="42"/>
  <c r="AV10630" i="42"/>
  <c r="AW10630" i="42"/>
  <c r="BC10630" i="42"/>
  <c r="AO10631" i="42"/>
  <c r="AP10631" i="42"/>
  <c r="AQ10631" i="42"/>
  <c r="AS10631" i="42"/>
  <c r="AT10631" i="42"/>
  <c r="AV10631" i="42"/>
  <c r="AW10631" i="42"/>
  <c r="BC10631" i="42"/>
  <c r="AO10632" i="42"/>
  <c r="AP10632" i="42"/>
  <c r="AQ10632" i="42"/>
  <c r="AS10632" i="42"/>
  <c r="AT10632" i="42"/>
  <c r="AV10632" i="42"/>
  <c r="AW10632" i="42"/>
  <c r="BC10632" i="42"/>
  <c r="AO10633" i="42"/>
  <c r="AP10633" i="42"/>
  <c r="AQ10633" i="42"/>
  <c r="AS10633" i="42"/>
  <c r="AT10633" i="42"/>
  <c r="AV10633" i="42"/>
  <c r="AW10633" i="42"/>
  <c r="BC10633" i="42"/>
  <c r="AO10634" i="42"/>
  <c r="AP10634" i="42"/>
  <c r="AQ10634" i="42"/>
  <c r="AS10634" i="42"/>
  <c r="AT10634" i="42"/>
  <c r="AV10634" i="42"/>
  <c r="AW10634" i="42"/>
  <c r="BC10634" i="42"/>
  <c r="AO10635" i="42"/>
  <c r="AP10635" i="42"/>
  <c r="AQ10635" i="42"/>
  <c r="AS10635" i="42"/>
  <c r="AT10635" i="42"/>
  <c r="AV10635" i="42"/>
  <c r="AW10635" i="42"/>
  <c r="BC10635" i="42"/>
  <c r="AO10636" i="42"/>
  <c r="AP10636" i="42"/>
  <c r="AQ10636" i="42"/>
  <c r="AS10636" i="42"/>
  <c r="AT10636" i="42"/>
  <c r="AV10636" i="42"/>
  <c r="AW10636" i="42"/>
  <c r="BC10636" i="42"/>
  <c r="AO10637" i="42"/>
  <c r="AP10637" i="42"/>
  <c r="AQ10637" i="42"/>
  <c r="AS10637" i="42"/>
  <c r="AT10637" i="42"/>
  <c r="AV10637" i="42"/>
  <c r="AW10637" i="42"/>
  <c r="BC10637" i="42"/>
  <c r="AO10638" i="42"/>
  <c r="AP10638" i="42"/>
  <c r="AQ10638" i="42"/>
  <c r="AS10638" i="42"/>
  <c r="AT10638" i="42"/>
  <c r="AV10638" i="42"/>
  <c r="AW10638" i="42"/>
  <c r="BC10638" i="42"/>
  <c r="AO10639" i="42"/>
  <c r="AP10639" i="42"/>
  <c r="AQ10639" i="42"/>
  <c r="AS10639" i="42"/>
  <c r="AT10639" i="42"/>
  <c r="AV10639" i="42"/>
  <c r="AW10639" i="42"/>
  <c r="BC10639" i="42"/>
  <c r="AO10640" i="42"/>
  <c r="AP10640" i="42"/>
  <c r="AQ10640" i="42"/>
  <c r="AS10640" i="42"/>
  <c r="AT10640" i="42"/>
  <c r="AV10640" i="42"/>
  <c r="AW10640" i="42"/>
  <c r="BC10640" i="42"/>
  <c r="AO10641" i="42"/>
  <c r="AP10641" i="42"/>
  <c r="AQ10641" i="42"/>
  <c r="AS10641" i="42"/>
  <c r="AT10641" i="42"/>
  <c r="AV10641" i="42"/>
  <c r="AW10641" i="42"/>
  <c r="BC10641" i="42"/>
  <c r="AO10642" i="42"/>
  <c r="AP10642" i="42"/>
  <c r="AQ10642" i="42"/>
  <c r="AS10642" i="42"/>
  <c r="AT10642" i="42"/>
  <c r="AV10642" i="42"/>
  <c r="AW10642" i="42"/>
  <c r="BC10642" i="42"/>
  <c r="AO10643" i="42"/>
  <c r="AP10643" i="42"/>
  <c r="AQ10643" i="42"/>
  <c r="AS10643" i="42"/>
  <c r="AT10643" i="42"/>
  <c r="AV10643" i="42"/>
  <c r="AW10643" i="42"/>
  <c r="BC10643" i="42"/>
  <c r="AO10644" i="42"/>
  <c r="AP10644" i="42"/>
  <c r="AQ10644" i="42"/>
  <c r="AS10644" i="42"/>
  <c r="AT10644" i="42"/>
  <c r="AV10644" i="42"/>
  <c r="AW10644" i="42"/>
  <c r="BC10644" i="42"/>
  <c r="AO10645" i="42"/>
  <c r="AP10645" i="42"/>
  <c r="AQ10645" i="42"/>
  <c r="AS10645" i="42"/>
  <c r="AT10645" i="42"/>
  <c r="AV10645" i="42"/>
  <c r="AW10645" i="42"/>
  <c r="BC10645" i="42"/>
  <c r="AO10646" i="42"/>
  <c r="AP10646" i="42"/>
  <c r="AQ10646" i="42"/>
  <c r="AS10646" i="42"/>
  <c r="AT10646" i="42"/>
  <c r="AV10646" i="42"/>
  <c r="AW10646" i="42"/>
  <c r="BC10646" i="42"/>
  <c r="AO10647" i="42"/>
  <c r="AP10647" i="42"/>
  <c r="AQ10647" i="42"/>
  <c r="AS10647" i="42"/>
  <c r="AT10647" i="42"/>
  <c r="AV10647" i="42"/>
  <c r="AW10647" i="42"/>
  <c r="BC10647" i="42"/>
  <c r="AO10648" i="42"/>
  <c r="AP10648" i="42"/>
  <c r="AQ10648" i="42"/>
  <c r="AS10648" i="42"/>
  <c r="AT10648" i="42"/>
  <c r="AV10648" i="42"/>
  <c r="AW10648" i="42"/>
  <c r="BC10648" i="42"/>
  <c r="AO10649" i="42"/>
  <c r="AP10649" i="42"/>
  <c r="AQ10649" i="42"/>
  <c r="AS10649" i="42"/>
  <c r="AT10649" i="42"/>
  <c r="AV10649" i="42"/>
  <c r="AW10649" i="42"/>
  <c r="BC10649" i="42"/>
  <c r="AO10650" i="42"/>
  <c r="AP10650" i="42"/>
  <c r="AQ10650" i="42"/>
  <c r="AS10650" i="42"/>
  <c r="AT10650" i="42"/>
  <c r="AV10650" i="42"/>
  <c r="AW10650" i="42"/>
  <c r="BC10650" i="42"/>
  <c r="AO10651" i="42"/>
  <c r="AP10651" i="42"/>
  <c r="AQ10651" i="42"/>
  <c r="AS10651" i="42"/>
  <c r="AT10651" i="42"/>
  <c r="AV10651" i="42"/>
  <c r="AW10651" i="42"/>
  <c r="BC10651" i="42"/>
  <c r="AO10652" i="42"/>
  <c r="AP10652" i="42"/>
  <c r="AQ10652" i="42"/>
  <c r="AS10652" i="42"/>
  <c r="AT10652" i="42"/>
  <c r="AV10652" i="42"/>
  <c r="AW10652" i="42"/>
  <c r="BC10652" i="42"/>
  <c r="AO10653" i="42"/>
  <c r="AP10653" i="42"/>
  <c r="AQ10653" i="42"/>
  <c r="AS10653" i="42"/>
  <c r="AT10653" i="42"/>
  <c r="AV10653" i="42"/>
  <c r="AW10653" i="42"/>
  <c r="BC10653" i="42"/>
  <c r="AO10654" i="42"/>
  <c r="AP10654" i="42"/>
  <c r="AQ10654" i="42"/>
  <c r="AS10654" i="42"/>
  <c r="AT10654" i="42"/>
  <c r="AV10654" i="42"/>
  <c r="AW10654" i="42"/>
  <c r="BC10654" i="42"/>
  <c r="AO10655" i="42"/>
  <c r="AP10655" i="42"/>
  <c r="AQ10655" i="42"/>
  <c r="AS10655" i="42"/>
  <c r="AT10655" i="42"/>
  <c r="AV10655" i="42"/>
  <c r="AW10655" i="42"/>
  <c r="BC10655" i="42"/>
  <c r="AO10656" i="42"/>
  <c r="AP10656" i="42"/>
  <c r="AQ10656" i="42"/>
  <c r="AS10656" i="42"/>
  <c r="AT10656" i="42"/>
  <c r="AV10656" i="42"/>
  <c r="AW10656" i="42"/>
  <c r="BC10656" i="42"/>
  <c r="AO10657" i="42"/>
  <c r="AP10657" i="42"/>
  <c r="AQ10657" i="42"/>
  <c r="AS10657" i="42"/>
  <c r="AT10657" i="42"/>
  <c r="AV10657" i="42"/>
  <c r="AW10657" i="42"/>
  <c r="BC10657" i="42"/>
  <c r="AO10658" i="42"/>
  <c r="AP10658" i="42"/>
  <c r="AQ10658" i="42"/>
  <c r="AS10658" i="42"/>
  <c r="AT10658" i="42"/>
  <c r="AV10658" i="42"/>
  <c r="AW10658" i="42"/>
  <c r="BC10658" i="42"/>
  <c r="AO10659" i="42"/>
  <c r="AP10659" i="42"/>
  <c r="AQ10659" i="42"/>
  <c r="AS10659" i="42"/>
  <c r="AT10659" i="42"/>
  <c r="AV10659" i="42"/>
  <c r="AW10659" i="42"/>
  <c r="BC10659" i="42"/>
  <c r="AO10660" i="42"/>
  <c r="AP10660" i="42"/>
  <c r="AQ10660" i="42"/>
  <c r="AS10660" i="42"/>
  <c r="AT10660" i="42"/>
  <c r="AV10660" i="42"/>
  <c r="AW10660" i="42"/>
  <c r="BC10660" i="42"/>
  <c r="AO10661" i="42"/>
  <c r="AP10661" i="42"/>
  <c r="AQ10661" i="42"/>
  <c r="AS10661" i="42"/>
  <c r="AT10661" i="42"/>
  <c r="AV10661" i="42"/>
  <c r="AW10661" i="42"/>
  <c r="BC10661" i="42"/>
  <c r="AO10662" i="42"/>
  <c r="AP10662" i="42"/>
  <c r="AQ10662" i="42"/>
  <c r="AS10662" i="42"/>
  <c r="AT10662" i="42"/>
  <c r="AV10662" i="42"/>
  <c r="AW10662" i="42"/>
  <c r="BC10662" i="42"/>
  <c r="AO10663" i="42"/>
  <c r="AP10663" i="42"/>
  <c r="AQ10663" i="42"/>
  <c r="AS10663" i="42"/>
  <c r="AT10663" i="42"/>
  <c r="AV10663" i="42"/>
  <c r="AW10663" i="42"/>
  <c r="BC10663" i="42"/>
  <c r="AO10664" i="42"/>
  <c r="AP10664" i="42"/>
  <c r="AQ10664" i="42"/>
  <c r="AS10664" i="42"/>
  <c r="AT10664" i="42"/>
  <c r="AV10664" i="42"/>
  <c r="AW10664" i="42"/>
  <c r="BC10664" i="42"/>
  <c r="AO10665" i="42"/>
  <c r="AP10665" i="42"/>
  <c r="AQ10665" i="42"/>
  <c r="AS10665" i="42"/>
  <c r="AT10665" i="42"/>
  <c r="AV10665" i="42"/>
  <c r="AW10665" i="42"/>
  <c r="BC10665" i="42"/>
  <c r="AO10666" i="42"/>
  <c r="AP10666" i="42"/>
  <c r="AQ10666" i="42"/>
  <c r="AS10666" i="42"/>
  <c r="AT10666" i="42"/>
  <c r="AV10666" i="42"/>
  <c r="AW10666" i="42"/>
  <c r="BC10666" i="42"/>
  <c r="AO10667" i="42"/>
  <c r="AP10667" i="42"/>
  <c r="AQ10667" i="42"/>
  <c r="AS10667" i="42"/>
  <c r="AT10667" i="42"/>
  <c r="AV10667" i="42"/>
  <c r="AW10667" i="42"/>
  <c r="BC10667" i="42"/>
  <c r="AO10668" i="42"/>
  <c r="AP10668" i="42"/>
  <c r="AQ10668" i="42"/>
  <c r="AS10668" i="42"/>
  <c r="AT10668" i="42"/>
  <c r="AV10668" i="42"/>
  <c r="AW10668" i="42"/>
  <c r="BC10668" i="42"/>
  <c r="AO10669" i="42"/>
  <c r="AP10669" i="42"/>
  <c r="AQ10669" i="42"/>
  <c r="AS10669" i="42"/>
  <c r="AT10669" i="42"/>
  <c r="AV10669" i="42"/>
  <c r="AW10669" i="42"/>
  <c r="BC10669" i="42"/>
  <c r="AO10670" i="42"/>
  <c r="AP10670" i="42"/>
  <c r="AQ10670" i="42"/>
  <c r="AS10670" i="42"/>
  <c r="AT10670" i="42"/>
  <c r="AV10670" i="42"/>
  <c r="AW10670" i="42"/>
  <c r="BC10670" i="42"/>
  <c r="AO10671" i="42"/>
  <c r="AP10671" i="42"/>
  <c r="AQ10671" i="42"/>
  <c r="AS10671" i="42"/>
  <c r="AT10671" i="42"/>
  <c r="AV10671" i="42"/>
  <c r="AW10671" i="42"/>
  <c r="BC10671" i="42"/>
  <c r="AO10672" i="42"/>
  <c r="AP10672" i="42"/>
  <c r="AQ10672" i="42"/>
  <c r="AS10672" i="42"/>
  <c r="AT10672" i="42"/>
  <c r="AV10672" i="42"/>
  <c r="AW10672" i="42"/>
  <c r="BC10672" i="42"/>
  <c r="AO10673" i="42"/>
  <c r="AP10673" i="42"/>
  <c r="AQ10673" i="42"/>
  <c r="AS10673" i="42"/>
  <c r="AT10673" i="42"/>
  <c r="AV10673" i="42"/>
  <c r="AW10673" i="42"/>
  <c r="BC10673" i="42"/>
  <c r="AO10674" i="42"/>
  <c r="AP10674" i="42"/>
  <c r="AQ10674" i="42"/>
  <c r="AS10674" i="42"/>
  <c r="AT10674" i="42"/>
  <c r="AV10674" i="42"/>
  <c r="AW10674" i="42"/>
  <c r="BC10674" i="42"/>
  <c r="AO10675" i="42"/>
  <c r="AP10675" i="42"/>
  <c r="AQ10675" i="42"/>
  <c r="AS10675" i="42"/>
  <c r="AT10675" i="42"/>
  <c r="AV10675" i="42"/>
  <c r="AW10675" i="42"/>
  <c r="BC10675" i="42"/>
  <c r="AO10676" i="42"/>
  <c r="AP10676" i="42"/>
  <c r="AQ10676" i="42"/>
  <c r="AS10676" i="42"/>
  <c r="AT10676" i="42"/>
  <c r="AV10676" i="42"/>
  <c r="AW10676" i="42"/>
  <c r="BC10676" i="42"/>
  <c r="AO10677" i="42"/>
  <c r="AP10677" i="42"/>
  <c r="AQ10677" i="42"/>
  <c r="AS10677" i="42"/>
  <c r="AT10677" i="42"/>
  <c r="AV10677" i="42"/>
  <c r="AW10677" i="42"/>
  <c r="BC10677" i="42"/>
  <c r="AO10678" i="42"/>
  <c r="AP10678" i="42"/>
  <c r="AQ10678" i="42"/>
  <c r="AS10678" i="42"/>
  <c r="AT10678" i="42"/>
  <c r="AV10678" i="42"/>
  <c r="AW10678" i="42"/>
  <c r="BC10678" i="42"/>
  <c r="AO10679" i="42"/>
  <c r="AP10679" i="42"/>
  <c r="AQ10679" i="42"/>
  <c r="AS10679" i="42"/>
  <c r="AT10679" i="42"/>
  <c r="AV10679" i="42"/>
  <c r="AW10679" i="42"/>
  <c r="BC10679" i="42"/>
  <c r="AO10680" i="42"/>
  <c r="AP10680" i="42"/>
  <c r="AQ10680" i="42"/>
  <c r="AS10680" i="42"/>
  <c r="AT10680" i="42"/>
  <c r="AV10680" i="42"/>
  <c r="AW10680" i="42"/>
  <c r="BC10680" i="42"/>
  <c r="AO10681" i="42"/>
  <c r="AP10681" i="42"/>
  <c r="AQ10681" i="42"/>
  <c r="AS10681" i="42"/>
  <c r="AT10681" i="42"/>
  <c r="AV10681" i="42"/>
  <c r="AW10681" i="42"/>
  <c r="BC10681" i="42"/>
  <c r="AO10682" i="42"/>
  <c r="AP10682" i="42"/>
  <c r="AQ10682" i="42"/>
  <c r="AS10682" i="42"/>
  <c r="AT10682" i="42"/>
  <c r="AV10682" i="42"/>
  <c r="AW10682" i="42"/>
  <c r="BC10682" i="42"/>
  <c r="AO10683" i="42"/>
  <c r="AP10683" i="42"/>
  <c r="AQ10683" i="42"/>
  <c r="AS10683" i="42"/>
  <c r="AT10683" i="42"/>
  <c r="AV10683" i="42"/>
  <c r="AW10683" i="42"/>
  <c r="BC10683" i="42"/>
  <c r="AO10684" i="42"/>
  <c r="AP10684" i="42"/>
  <c r="AQ10684" i="42"/>
  <c r="AS10684" i="42"/>
  <c r="AT10684" i="42"/>
  <c r="AV10684" i="42"/>
  <c r="AW10684" i="42"/>
  <c r="BC10684" i="42"/>
  <c r="AO10685" i="42"/>
  <c r="AP10685" i="42"/>
  <c r="AQ10685" i="42"/>
  <c r="AS10685" i="42"/>
  <c r="AT10685" i="42"/>
  <c r="AV10685" i="42"/>
  <c r="AW10685" i="42"/>
  <c r="BC10685" i="42"/>
  <c r="AO10686" i="42"/>
  <c r="AP10686" i="42"/>
  <c r="AQ10686" i="42"/>
  <c r="AS10686" i="42"/>
  <c r="AT10686" i="42"/>
  <c r="AV10686" i="42"/>
  <c r="AW10686" i="42"/>
  <c r="BC10686" i="42"/>
  <c r="AO10687" i="42"/>
  <c r="AP10687" i="42"/>
  <c r="AQ10687" i="42"/>
  <c r="AS10687" i="42"/>
  <c r="AT10687" i="42"/>
  <c r="AV10687" i="42"/>
  <c r="AW10687" i="42"/>
  <c r="BC10687" i="42"/>
  <c r="AO10688" i="42"/>
  <c r="AP10688" i="42"/>
  <c r="AQ10688" i="42"/>
  <c r="AS10688" i="42"/>
  <c r="AT10688" i="42"/>
  <c r="AV10688" i="42"/>
  <c r="AW10688" i="42"/>
  <c r="BC10688" i="42"/>
  <c r="AO10689" i="42"/>
  <c r="AP10689" i="42"/>
  <c r="AQ10689" i="42"/>
  <c r="AS10689" i="42"/>
  <c r="AT10689" i="42"/>
  <c r="AV10689" i="42"/>
  <c r="AW10689" i="42"/>
  <c r="BC10689" i="42"/>
  <c r="AO10690" i="42"/>
  <c r="AP10690" i="42"/>
  <c r="AQ10690" i="42"/>
  <c r="AS10690" i="42"/>
  <c r="AT10690" i="42"/>
  <c r="AV10690" i="42"/>
  <c r="AW10690" i="42"/>
  <c r="BC10690" i="42"/>
  <c r="AO10691" i="42"/>
  <c r="AP10691" i="42"/>
  <c r="AQ10691" i="42"/>
  <c r="AS10691" i="42"/>
  <c r="AT10691" i="42"/>
  <c r="AV10691" i="42"/>
  <c r="AW10691" i="42"/>
  <c r="BC10691" i="42"/>
  <c r="AO10692" i="42"/>
  <c r="AP10692" i="42"/>
  <c r="AQ10692" i="42"/>
  <c r="AS10692" i="42"/>
  <c r="AT10692" i="42"/>
  <c r="AV10692" i="42"/>
  <c r="AW10692" i="42"/>
  <c r="BC10692" i="42"/>
  <c r="AO10693" i="42"/>
  <c r="AP10693" i="42"/>
  <c r="AQ10693" i="42"/>
  <c r="AS10693" i="42"/>
  <c r="AT10693" i="42"/>
  <c r="AV10693" i="42"/>
  <c r="AW10693" i="42"/>
  <c r="BC10693" i="42"/>
  <c r="AO10694" i="42"/>
  <c r="AP10694" i="42"/>
  <c r="AQ10694" i="42"/>
  <c r="AS10694" i="42"/>
  <c r="AT10694" i="42"/>
  <c r="AV10694" i="42"/>
  <c r="AW10694" i="42"/>
  <c r="BC10694" i="42"/>
  <c r="AO10695" i="42"/>
  <c r="AP10695" i="42"/>
  <c r="AQ10695" i="42"/>
  <c r="AS10695" i="42"/>
  <c r="AT10695" i="42"/>
  <c r="AV10695" i="42"/>
  <c r="AW10695" i="42"/>
  <c r="BC10695" i="42"/>
  <c r="AO10696" i="42"/>
  <c r="AP10696" i="42"/>
  <c r="AQ10696" i="42"/>
  <c r="AS10696" i="42"/>
  <c r="AT10696" i="42"/>
  <c r="AV10696" i="42"/>
  <c r="AW10696" i="42"/>
  <c r="BC10696" i="42"/>
  <c r="AO10697" i="42"/>
  <c r="AP10697" i="42"/>
  <c r="AQ10697" i="42"/>
  <c r="AS10697" i="42"/>
  <c r="AT10697" i="42"/>
  <c r="AV10697" i="42"/>
  <c r="AW10697" i="42"/>
  <c r="BC10697" i="42"/>
  <c r="AO10698" i="42"/>
  <c r="AP10698" i="42"/>
  <c r="AQ10698" i="42"/>
  <c r="AS10698" i="42"/>
  <c r="AT10698" i="42"/>
  <c r="AV10698" i="42"/>
  <c r="AW10698" i="42"/>
  <c r="BC10698" i="42"/>
  <c r="AO10699" i="42"/>
  <c r="AP10699" i="42"/>
  <c r="AQ10699" i="42"/>
  <c r="AS10699" i="42"/>
  <c r="AT10699" i="42"/>
  <c r="AV10699" i="42"/>
  <c r="AW10699" i="42"/>
  <c r="BC10699" i="42"/>
  <c r="AO10700" i="42"/>
  <c r="AP10700" i="42"/>
  <c r="AQ10700" i="42"/>
  <c r="AS10700" i="42"/>
  <c r="AT10700" i="42"/>
  <c r="AV10700" i="42"/>
  <c r="AW10700" i="42"/>
  <c r="BC10700" i="42"/>
  <c r="AO10701" i="42"/>
  <c r="AP10701" i="42"/>
  <c r="AQ10701" i="42"/>
  <c r="AS10701" i="42"/>
  <c r="AT10701" i="42"/>
  <c r="AV10701" i="42"/>
  <c r="AW10701" i="42"/>
  <c r="BC10701" i="42"/>
  <c r="AO10702" i="42"/>
  <c r="AP10702" i="42"/>
  <c r="AQ10702" i="42"/>
  <c r="AS10702" i="42"/>
  <c r="AT10702" i="42"/>
  <c r="AV10702" i="42"/>
  <c r="AW10702" i="42"/>
  <c r="BC10702" i="42"/>
  <c r="AO10703" i="42"/>
  <c r="AP10703" i="42"/>
  <c r="AQ10703" i="42"/>
  <c r="AS10703" i="42"/>
  <c r="AT10703" i="42"/>
  <c r="AV10703" i="42"/>
  <c r="AW10703" i="42"/>
  <c r="BC10703" i="42"/>
  <c r="AO10704" i="42"/>
  <c r="AP10704" i="42"/>
  <c r="AQ10704" i="42"/>
  <c r="AS10704" i="42"/>
  <c r="AT10704" i="42"/>
  <c r="AV10704" i="42"/>
  <c r="AW10704" i="42"/>
  <c r="BC10704" i="42"/>
  <c r="AO10705" i="42"/>
  <c r="AP10705" i="42"/>
  <c r="AQ10705" i="42"/>
  <c r="AS10705" i="42"/>
  <c r="AT10705" i="42"/>
  <c r="AV10705" i="42"/>
  <c r="AW10705" i="42"/>
  <c r="BC10705" i="42"/>
  <c r="AO10706" i="42"/>
  <c r="AP10706" i="42"/>
  <c r="AQ10706" i="42"/>
  <c r="AS10706" i="42"/>
  <c r="AT10706" i="42"/>
  <c r="AV10706" i="42"/>
  <c r="AW10706" i="42"/>
  <c r="BC10706" i="42"/>
  <c r="AO10707" i="42"/>
  <c r="AP10707" i="42"/>
  <c r="AQ10707" i="42"/>
  <c r="AS10707" i="42"/>
  <c r="AT10707" i="42"/>
  <c r="AV10707" i="42"/>
  <c r="AW10707" i="42"/>
  <c r="BC10707" i="42"/>
  <c r="AO10708" i="42"/>
  <c r="AP10708" i="42"/>
  <c r="AQ10708" i="42"/>
  <c r="AS10708" i="42"/>
  <c r="AT10708" i="42"/>
  <c r="AV10708" i="42"/>
  <c r="AW10708" i="42"/>
  <c r="BC10708" i="42"/>
  <c r="AO10709" i="42"/>
  <c r="AP10709" i="42"/>
  <c r="AQ10709" i="42"/>
  <c r="AS10709" i="42"/>
  <c r="AT10709" i="42"/>
  <c r="AV10709" i="42"/>
  <c r="AW10709" i="42"/>
  <c r="BC10709" i="42"/>
  <c r="AO10710" i="42"/>
  <c r="AP10710" i="42"/>
  <c r="AQ10710" i="42"/>
  <c r="AS10710" i="42"/>
  <c r="AT10710" i="42"/>
  <c r="AV10710" i="42"/>
  <c r="AW10710" i="42"/>
  <c r="BC10710" i="42"/>
  <c r="AO10711" i="42"/>
  <c r="AP10711" i="42"/>
  <c r="AQ10711" i="42"/>
  <c r="AS10711" i="42"/>
  <c r="AT10711" i="42"/>
  <c r="AV10711" i="42"/>
  <c r="AW10711" i="42"/>
  <c r="BC10711" i="42"/>
  <c r="AO10712" i="42"/>
  <c r="AP10712" i="42"/>
  <c r="AQ10712" i="42"/>
  <c r="AS10712" i="42"/>
  <c r="AT10712" i="42"/>
  <c r="AV10712" i="42"/>
  <c r="AW10712" i="42"/>
  <c r="BC10712" i="42"/>
  <c r="AO10713" i="42"/>
  <c r="AP10713" i="42"/>
  <c r="AQ10713" i="42"/>
  <c r="AS10713" i="42"/>
  <c r="AT10713" i="42"/>
  <c r="AV10713" i="42"/>
  <c r="AW10713" i="42"/>
  <c r="BC10713" i="42"/>
  <c r="AO10714" i="42"/>
  <c r="AP10714" i="42"/>
  <c r="AQ10714" i="42"/>
  <c r="AS10714" i="42"/>
  <c r="AT10714" i="42"/>
  <c r="AV10714" i="42"/>
  <c r="AW10714" i="42"/>
  <c r="BC10714" i="42"/>
  <c r="AO10715" i="42"/>
  <c r="AP10715" i="42"/>
  <c r="AQ10715" i="42"/>
  <c r="AS10715" i="42"/>
  <c r="AT10715" i="42"/>
  <c r="AV10715" i="42"/>
  <c r="AW10715" i="42"/>
  <c r="BC10715" i="42"/>
  <c r="AO10716" i="42"/>
  <c r="AP10716" i="42"/>
  <c r="AQ10716" i="42"/>
  <c r="AS10716" i="42"/>
  <c r="AT10716" i="42"/>
  <c r="AV10716" i="42"/>
  <c r="AW10716" i="42"/>
  <c r="BC10716" i="42"/>
  <c r="AO10717" i="42"/>
  <c r="AP10717" i="42"/>
  <c r="AQ10717" i="42"/>
  <c r="AS10717" i="42"/>
  <c r="AT10717" i="42"/>
  <c r="AV10717" i="42"/>
  <c r="AW10717" i="42"/>
  <c r="BC10717" i="42"/>
  <c r="AO10718" i="42"/>
  <c r="AP10718" i="42"/>
  <c r="AQ10718" i="42"/>
  <c r="AS10718" i="42"/>
  <c r="AT10718" i="42"/>
  <c r="AV10718" i="42"/>
  <c r="AW10718" i="42"/>
  <c r="BC10718" i="42"/>
  <c r="AO10719" i="42"/>
  <c r="AP10719" i="42"/>
  <c r="AQ10719" i="42"/>
  <c r="AS10719" i="42"/>
  <c r="AT10719" i="42"/>
  <c r="AV10719" i="42"/>
  <c r="AW10719" i="42"/>
  <c r="BC10719" i="42"/>
  <c r="AO10720" i="42"/>
  <c r="AP10720" i="42"/>
  <c r="AQ10720" i="42"/>
  <c r="AS10720" i="42"/>
  <c r="AT10720" i="42"/>
  <c r="AV10720" i="42"/>
  <c r="AW10720" i="42"/>
  <c r="BC10720" i="42"/>
  <c r="AO10721" i="42"/>
  <c r="AP10721" i="42"/>
  <c r="AQ10721" i="42"/>
  <c r="AS10721" i="42"/>
  <c r="AT10721" i="42"/>
  <c r="AV10721" i="42"/>
  <c r="AW10721" i="42"/>
  <c r="BC10721" i="42"/>
  <c r="AO10722" i="42"/>
  <c r="AP10722" i="42"/>
  <c r="AQ10722" i="42"/>
  <c r="AS10722" i="42"/>
  <c r="AT10722" i="42"/>
  <c r="AV10722" i="42"/>
  <c r="AW10722" i="42"/>
  <c r="BC10722" i="42"/>
  <c r="AO10723" i="42"/>
  <c r="AP10723" i="42"/>
  <c r="AQ10723" i="42"/>
  <c r="AS10723" i="42"/>
  <c r="AT10723" i="42"/>
  <c r="AV10723" i="42"/>
  <c r="AW10723" i="42"/>
  <c r="BC10723" i="42"/>
  <c r="AO10724" i="42"/>
  <c r="AP10724" i="42"/>
  <c r="AQ10724" i="42"/>
  <c r="AS10724" i="42"/>
  <c r="AT10724" i="42"/>
  <c r="AV10724" i="42"/>
  <c r="AW10724" i="42"/>
  <c r="BC10724" i="42"/>
  <c r="AO10725" i="42"/>
  <c r="AP10725" i="42"/>
  <c r="AQ10725" i="42"/>
  <c r="AS10725" i="42"/>
  <c r="AT10725" i="42"/>
  <c r="AV10725" i="42"/>
  <c r="AW10725" i="42"/>
  <c r="BC10725" i="42"/>
  <c r="AO10726" i="42"/>
  <c r="AP10726" i="42"/>
  <c r="AQ10726" i="42"/>
  <c r="AS10726" i="42"/>
  <c r="AT10726" i="42"/>
  <c r="AV10726" i="42"/>
  <c r="AW10726" i="42"/>
  <c r="BC10726" i="42"/>
  <c r="AO10727" i="42"/>
  <c r="AP10727" i="42"/>
  <c r="AQ10727" i="42"/>
  <c r="AS10727" i="42"/>
  <c r="AT10727" i="42"/>
  <c r="AV10727" i="42"/>
  <c r="AW10727" i="42"/>
  <c r="BC10727" i="42"/>
  <c r="AO10728" i="42"/>
  <c r="AP10728" i="42"/>
  <c r="AQ10728" i="42"/>
  <c r="AS10728" i="42"/>
  <c r="AT10728" i="42"/>
  <c r="AV10728" i="42"/>
  <c r="AW10728" i="42"/>
  <c r="BC10728" i="42"/>
  <c r="AO10729" i="42"/>
  <c r="AP10729" i="42"/>
  <c r="AQ10729" i="42"/>
  <c r="AS10729" i="42"/>
  <c r="AT10729" i="42"/>
  <c r="AV10729" i="42"/>
  <c r="AW10729" i="42"/>
  <c r="BC10729" i="42"/>
  <c r="AO10730" i="42"/>
  <c r="AP10730" i="42"/>
  <c r="AQ10730" i="42"/>
  <c r="AS10730" i="42"/>
  <c r="AT10730" i="42"/>
  <c r="AV10730" i="42"/>
  <c r="AW10730" i="42"/>
  <c r="BC10730" i="42"/>
  <c r="AO10731" i="42"/>
  <c r="AP10731" i="42"/>
  <c r="AQ10731" i="42"/>
  <c r="AS10731" i="42"/>
  <c r="AT10731" i="42"/>
  <c r="AV10731" i="42"/>
  <c r="AW10731" i="42"/>
  <c r="BC10731" i="42"/>
  <c r="AO10732" i="42"/>
  <c r="AP10732" i="42"/>
  <c r="AQ10732" i="42"/>
  <c r="AS10732" i="42"/>
  <c r="AT10732" i="42"/>
  <c r="AV10732" i="42"/>
  <c r="AW10732" i="42"/>
  <c r="BC10732" i="42"/>
  <c r="AO10733" i="42"/>
  <c r="AP10733" i="42"/>
  <c r="AQ10733" i="42"/>
  <c r="AS10733" i="42"/>
  <c r="AT10733" i="42"/>
  <c r="AV10733" i="42"/>
  <c r="AW10733" i="42"/>
  <c r="BC10733" i="42"/>
  <c r="AO10734" i="42"/>
  <c r="AP10734" i="42"/>
  <c r="AQ10734" i="42"/>
  <c r="AS10734" i="42"/>
  <c r="AT10734" i="42"/>
  <c r="AV10734" i="42"/>
  <c r="AW10734" i="42"/>
  <c r="BC10734" i="42"/>
  <c r="AO10735" i="42"/>
  <c r="AP10735" i="42"/>
  <c r="AQ10735" i="42"/>
  <c r="AS10735" i="42"/>
  <c r="AT10735" i="42"/>
  <c r="AV10735" i="42"/>
  <c r="AW10735" i="42"/>
  <c r="BC10735" i="42"/>
  <c r="AO10736" i="42"/>
  <c r="AP10736" i="42"/>
  <c r="AQ10736" i="42"/>
  <c r="AS10736" i="42"/>
  <c r="AT10736" i="42"/>
  <c r="AV10736" i="42"/>
  <c r="AW10736" i="42"/>
  <c r="BC10736" i="42"/>
  <c r="AO10737" i="42"/>
  <c r="AP10737" i="42"/>
  <c r="AQ10737" i="42"/>
  <c r="AS10737" i="42"/>
  <c r="AT10737" i="42"/>
  <c r="AV10737" i="42"/>
  <c r="AW10737" i="42"/>
  <c r="BC10737" i="42"/>
  <c r="AO10738" i="42"/>
  <c r="AP10738" i="42"/>
  <c r="AQ10738" i="42"/>
  <c r="AS10738" i="42"/>
  <c r="AT10738" i="42"/>
  <c r="AV10738" i="42"/>
  <c r="AW10738" i="42"/>
  <c r="BC10738" i="42"/>
  <c r="AO10739" i="42"/>
  <c r="AP10739" i="42"/>
  <c r="AQ10739" i="42"/>
  <c r="AS10739" i="42"/>
  <c r="AT10739" i="42"/>
  <c r="AV10739" i="42"/>
  <c r="AW10739" i="42"/>
  <c r="BC10739" i="42"/>
  <c r="AO10740" i="42"/>
  <c r="AP10740" i="42"/>
  <c r="AQ10740" i="42"/>
  <c r="AS10740" i="42"/>
  <c r="AT10740" i="42"/>
  <c r="AV10740" i="42"/>
  <c r="AW10740" i="42"/>
  <c r="BC10740" i="42"/>
  <c r="AO10741" i="42"/>
  <c r="AP10741" i="42"/>
  <c r="AQ10741" i="42"/>
  <c r="AS10741" i="42"/>
  <c r="AT10741" i="42"/>
  <c r="AV10741" i="42"/>
  <c r="AW10741" i="42"/>
  <c r="BC10741" i="42"/>
  <c r="AO10742" i="42"/>
  <c r="AP10742" i="42"/>
  <c r="AQ10742" i="42"/>
  <c r="AS10742" i="42"/>
  <c r="AT10742" i="42"/>
  <c r="AV10742" i="42"/>
  <c r="AW10742" i="42"/>
  <c r="BC10742" i="42"/>
  <c r="AO10743" i="42"/>
  <c r="AP10743" i="42"/>
  <c r="AQ10743" i="42"/>
  <c r="AS10743" i="42"/>
  <c r="AT10743" i="42"/>
  <c r="AV10743" i="42"/>
  <c r="AW10743" i="42"/>
  <c r="BC10743" i="42"/>
  <c r="AO10744" i="42"/>
  <c r="AP10744" i="42"/>
  <c r="AQ10744" i="42"/>
  <c r="AS10744" i="42"/>
  <c r="AT10744" i="42"/>
  <c r="AV10744" i="42"/>
  <c r="AW10744" i="42"/>
  <c r="BC10744" i="42"/>
  <c r="AO10745" i="42"/>
  <c r="AP10745" i="42"/>
  <c r="AQ10745" i="42"/>
  <c r="AS10745" i="42"/>
  <c r="AT10745" i="42"/>
  <c r="AV10745" i="42"/>
  <c r="AW10745" i="42"/>
  <c r="BC10745" i="42"/>
  <c r="AO10746" i="42"/>
  <c r="AP10746" i="42"/>
  <c r="AQ10746" i="42"/>
  <c r="AS10746" i="42"/>
  <c r="AT10746" i="42"/>
  <c r="AV10746" i="42"/>
  <c r="AW10746" i="42"/>
  <c r="BC10746" i="42"/>
  <c r="AO10747" i="42"/>
  <c r="AP10747" i="42"/>
  <c r="AQ10747" i="42"/>
  <c r="AS10747" i="42"/>
  <c r="AT10747" i="42"/>
  <c r="AV10747" i="42"/>
  <c r="AW10747" i="42"/>
  <c r="BC10747" i="42"/>
  <c r="AO10748" i="42"/>
  <c r="AP10748" i="42"/>
  <c r="AQ10748" i="42"/>
  <c r="AS10748" i="42"/>
  <c r="AT10748" i="42"/>
  <c r="AV10748" i="42"/>
  <c r="AW10748" i="42"/>
  <c r="BC10748" i="42"/>
  <c r="AO10749" i="42"/>
  <c r="AP10749" i="42"/>
  <c r="AQ10749" i="42"/>
  <c r="AS10749" i="42"/>
  <c r="AT10749" i="42"/>
  <c r="AV10749" i="42"/>
  <c r="AW10749" i="42"/>
  <c r="BC10749" i="42"/>
  <c r="AO10750" i="42"/>
  <c r="AP10750" i="42"/>
  <c r="AQ10750" i="42"/>
  <c r="AS10750" i="42"/>
  <c r="AT10750" i="42"/>
  <c r="AV10750" i="42"/>
  <c r="AW10750" i="42"/>
  <c r="BC10750" i="42"/>
  <c r="AO10751" i="42"/>
  <c r="AP10751" i="42"/>
  <c r="AQ10751" i="42"/>
  <c r="AS10751" i="42"/>
  <c r="AT10751" i="42"/>
  <c r="AV10751" i="42"/>
  <c r="AW10751" i="42"/>
  <c r="BC10751" i="42"/>
  <c r="AO10752" i="42"/>
  <c r="AP10752" i="42"/>
  <c r="AQ10752" i="42"/>
  <c r="AS10752" i="42"/>
  <c r="AT10752" i="42"/>
  <c r="AV10752" i="42"/>
  <c r="AW10752" i="42"/>
  <c r="BC10752" i="42"/>
  <c r="AO10753" i="42"/>
  <c r="AP10753" i="42"/>
  <c r="AQ10753" i="42"/>
  <c r="AS10753" i="42"/>
  <c r="AT10753" i="42"/>
  <c r="AV10753" i="42"/>
  <c r="AW10753" i="42"/>
  <c r="BC10753" i="42"/>
  <c r="AO10754" i="42"/>
  <c r="AP10754" i="42"/>
  <c r="AQ10754" i="42"/>
  <c r="AS10754" i="42"/>
  <c r="AT10754" i="42"/>
  <c r="AV10754" i="42"/>
  <c r="AW10754" i="42"/>
  <c r="BC10754" i="42"/>
  <c r="AO10755" i="42"/>
  <c r="AP10755" i="42"/>
  <c r="AQ10755" i="42"/>
  <c r="AS10755" i="42"/>
  <c r="AT10755" i="42"/>
  <c r="AV10755" i="42"/>
  <c r="AW10755" i="42"/>
  <c r="BC10755" i="42"/>
  <c r="AO10756" i="42"/>
  <c r="AP10756" i="42"/>
  <c r="AQ10756" i="42"/>
  <c r="AS10756" i="42"/>
  <c r="AT10756" i="42"/>
  <c r="AV10756" i="42"/>
  <c r="AW10756" i="42"/>
  <c r="BC10756" i="42"/>
  <c r="AO10757" i="42"/>
  <c r="AP10757" i="42"/>
  <c r="AQ10757" i="42"/>
  <c r="AS10757" i="42"/>
  <c r="AT10757" i="42"/>
  <c r="AV10757" i="42"/>
  <c r="AW10757" i="42"/>
  <c r="BC10757" i="42"/>
  <c r="AO10758" i="42"/>
  <c r="AP10758" i="42"/>
  <c r="AQ10758" i="42"/>
  <c r="AS10758" i="42"/>
  <c r="AT10758" i="42"/>
  <c r="AV10758" i="42"/>
  <c r="AW10758" i="42"/>
  <c r="BC10758" i="42"/>
  <c r="AO10759" i="42"/>
  <c r="AP10759" i="42"/>
  <c r="AQ10759" i="42"/>
  <c r="AS10759" i="42"/>
  <c r="AT10759" i="42"/>
  <c r="AV10759" i="42"/>
  <c r="AW10759" i="42"/>
  <c r="BC10759" i="42"/>
  <c r="AO10760" i="42"/>
  <c r="AP10760" i="42"/>
  <c r="AQ10760" i="42"/>
  <c r="AS10760" i="42"/>
  <c r="AT10760" i="42"/>
  <c r="AV10760" i="42"/>
  <c r="AW10760" i="42"/>
  <c r="BC10760" i="42"/>
  <c r="AO10761" i="42"/>
  <c r="AP10761" i="42"/>
  <c r="AQ10761" i="42"/>
  <c r="AS10761" i="42"/>
  <c r="AT10761" i="42"/>
  <c r="AV10761" i="42"/>
  <c r="AW10761" i="42"/>
  <c r="BC10761" i="42"/>
  <c r="AO10762" i="42"/>
  <c r="AP10762" i="42"/>
  <c r="AQ10762" i="42"/>
  <c r="AS10762" i="42"/>
  <c r="AT10762" i="42"/>
  <c r="AV10762" i="42"/>
  <c r="AW10762" i="42"/>
  <c r="BC10762" i="42"/>
  <c r="AO10763" i="42"/>
  <c r="AP10763" i="42"/>
  <c r="AQ10763" i="42"/>
  <c r="AS10763" i="42"/>
  <c r="AT10763" i="42"/>
  <c r="AV10763" i="42"/>
  <c r="AW10763" i="42"/>
  <c r="BC10763" i="42"/>
  <c r="AO10764" i="42"/>
  <c r="AP10764" i="42"/>
  <c r="AQ10764" i="42"/>
  <c r="AS10764" i="42"/>
  <c r="AT10764" i="42"/>
  <c r="AV10764" i="42"/>
  <c r="AW10764" i="42"/>
  <c r="BC10764" i="42"/>
  <c r="AO10765" i="42"/>
  <c r="AP10765" i="42"/>
  <c r="AQ10765" i="42"/>
  <c r="AS10765" i="42"/>
  <c r="AT10765" i="42"/>
  <c r="AV10765" i="42"/>
  <c r="AW10765" i="42"/>
  <c r="BC10765" i="42"/>
  <c r="AO10766" i="42"/>
  <c r="AP10766" i="42"/>
  <c r="AQ10766" i="42"/>
  <c r="AS10766" i="42"/>
  <c r="AT10766" i="42"/>
  <c r="AV10766" i="42"/>
  <c r="AW10766" i="42"/>
  <c r="BC10766" i="42"/>
  <c r="AO10767" i="42"/>
  <c r="AP10767" i="42"/>
  <c r="AQ10767" i="42"/>
  <c r="AS10767" i="42"/>
  <c r="AT10767" i="42"/>
  <c r="AV10767" i="42"/>
  <c r="AW10767" i="42"/>
  <c r="BC10767" i="42"/>
  <c r="AO10768" i="42"/>
  <c r="AP10768" i="42"/>
  <c r="AQ10768" i="42"/>
  <c r="AS10768" i="42"/>
  <c r="AT10768" i="42"/>
  <c r="AV10768" i="42"/>
  <c r="AW10768" i="42"/>
  <c r="BC10768" i="42"/>
  <c r="AO10769" i="42"/>
  <c r="AP10769" i="42"/>
  <c r="AQ10769" i="42"/>
  <c r="AS10769" i="42"/>
  <c r="AT10769" i="42"/>
  <c r="AV10769" i="42"/>
  <c r="AW10769" i="42"/>
  <c r="BC10769" i="42"/>
  <c r="AO10770" i="42"/>
  <c r="AP10770" i="42"/>
  <c r="AQ10770" i="42"/>
  <c r="AS10770" i="42"/>
  <c r="AT10770" i="42"/>
  <c r="AV10770" i="42"/>
  <c r="AW10770" i="42"/>
  <c r="BC10770" i="42"/>
  <c r="AO10771" i="42"/>
  <c r="AP10771" i="42"/>
  <c r="AQ10771" i="42"/>
  <c r="AS10771" i="42"/>
  <c r="AT10771" i="42"/>
  <c r="AV10771" i="42"/>
  <c r="AW10771" i="42"/>
  <c r="BC10771" i="42"/>
  <c r="AO10772" i="42"/>
  <c r="AP10772" i="42"/>
  <c r="AQ10772" i="42"/>
  <c r="AS10772" i="42"/>
  <c r="AT10772" i="42"/>
  <c r="AV10772" i="42"/>
  <c r="AW10772" i="42"/>
  <c r="BC10772" i="42"/>
  <c r="AO10773" i="42"/>
  <c r="AP10773" i="42"/>
  <c r="AQ10773" i="42"/>
  <c r="AS10773" i="42"/>
  <c r="AT10773" i="42"/>
  <c r="AV10773" i="42"/>
  <c r="AW10773" i="42"/>
  <c r="BC10773" i="42"/>
  <c r="AO10774" i="42"/>
  <c r="AP10774" i="42"/>
  <c r="AQ10774" i="42"/>
  <c r="AS10774" i="42"/>
  <c r="AT10774" i="42"/>
  <c r="AV10774" i="42"/>
  <c r="AW10774" i="42"/>
  <c r="BC10774" i="42"/>
  <c r="AO10775" i="42"/>
  <c r="AP10775" i="42"/>
  <c r="AQ10775" i="42"/>
  <c r="AS10775" i="42"/>
  <c r="AT10775" i="42"/>
  <c r="AV10775" i="42"/>
  <c r="AW10775" i="42"/>
  <c r="BC10775" i="42"/>
  <c r="AO10776" i="42"/>
  <c r="AP10776" i="42"/>
  <c r="AQ10776" i="42"/>
  <c r="AS10776" i="42"/>
  <c r="AT10776" i="42"/>
  <c r="AV10776" i="42"/>
  <c r="AW10776" i="42"/>
  <c r="BC10776" i="42"/>
  <c r="AO10777" i="42"/>
  <c r="AP10777" i="42"/>
  <c r="AQ10777" i="42"/>
  <c r="AS10777" i="42"/>
  <c r="AT10777" i="42"/>
  <c r="AV10777" i="42"/>
  <c r="AW10777" i="42"/>
  <c r="BC10777" i="42"/>
  <c r="AO10778" i="42"/>
  <c r="AP10778" i="42"/>
  <c r="AQ10778" i="42"/>
  <c r="AS10778" i="42"/>
  <c r="AT10778" i="42"/>
  <c r="AV10778" i="42"/>
  <c r="AW10778" i="42"/>
  <c r="BC10778" i="42"/>
  <c r="AO10779" i="42"/>
  <c r="AP10779" i="42"/>
  <c r="AQ10779" i="42"/>
  <c r="AS10779" i="42"/>
  <c r="AT10779" i="42"/>
  <c r="AV10779" i="42"/>
  <c r="AW10779" i="42"/>
  <c r="BC10779" i="42"/>
  <c r="AO10780" i="42"/>
  <c r="AP10780" i="42"/>
  <c r="AQ10780" i="42"/>
  <c r="AS10780" i="42"/>
  <c r="AT10780" i="42"/>
  <c r="AV10780" i="42"/>
  <c r="AW10780" i="42"/>
  <c r="BC10780" i="42"/>
  <c r="AO10781" i="42"/>
  <c r="AP10781" i="42"/>
  <c r="AQ10781" i="42"/>
  <c r="AS10781" i="42"/>
  <c r="AT10781" i="42"/>
  <c r="AV10781" i="42"/>
  <c r="AW10781" i="42"/>
  <c r="BC10781" i="42"/>
  <c r="AO10782" i="42"/>
  <c r="AP10782" i="42"/>
  <c r="AQ10782" i="42"/>
  <c r="AS10782" i="42"/>
  <c r="AT10782" i="42"/>
  <c r="AV10782" i="42"/>
  <c r="AW10782" i="42"/>
  <c r="BC10782" i="42"/>
  <c r="AO10783" i="42"/>
  <c r="AP10783" i="42"/>
  <c r="AQ10783" i="42"/>
  <c r="AS10783" i="42"/>
  <c r="AT10783" i="42"/>
  <c r="AV10783" i="42"/>
  <c r="AW10783" i="42"/>
  <c r="BC10783" i="42"/>
  <c r="AO10784" i="42"/>
  <c r="AP10784" i="42"/>
  <c r="AQ10784" i="42"/>
  <c r="AS10784" i="42"/>
  <c r="AT10784" i="42"/>
  <c r="AV10784" i="42"/>
  <c r="AW10784" i="42"/>
  <c r="BC10784" i="42"/>
  <c r="AO10785" i="42"/>
  <c r="AP10785" i="42"/>
  <c r="AQ10785" i="42"/>
  <c r="AS10785" i="42"/>
  <c r="AT10785" i="42"/>
  <c r="AV10785" i="42"/>
  <c r="AW10785" i="42"/>
  <c r="BC10785" i="42"/>
  <c r="AO10786" i="42"/>
  <c r="AP10786" i="42"/>
  <c r="AQ10786" i="42"/>
  <c r="AS10786" i="42"/>
  <c r="AT10786" i="42"/>
  <c r="AV10786" i="42"/>
  <c r="AW10786" i="42"/>
  <c r="BC10786" i="42"/>
  <c r="AO10787" i="42"/>
  <c r="AP10787" i="42"/>
  <c r="AQ10787" i="42"/>
  <c r="AS10787" i="42"/>
  <c r="AT10787" i="42"/>
  <c r="AV10787" i="42"/>
  <c r="AW10787" i="42"/>
  <c r="BC10787" i="42"/>
  <c r="AO10788" i="42"/>
  <c r="AP10788" i="42"/>
  <c r="AQ10788" i="42"/>
  <c r="AS10788" i="42"/>
  <c r="AT10788" i="42"/>
  <c r="AV10788" i="42"/>
  <c r="AW10788" i="42"/>
  <c r="BC10788" i="42"/>
  <c r="AO10789" i="42"/>
  <c r="AP10789" i="42"/>
  <c r="AQ10789" i="42"/>
  <c r="AS10789" i="42"/>
  <c r="AT10789" i="42"/>
  <c r="AV10789" i="42"/>
  <c r="AW10789" i="42"/>
  <c r="BC10789" i="42"/>
  <c r="AO10790" i="42"/>
  <c r="AP10790" i="42"/>
  <c r="AQ10790" i="42"/>
  <c r="AS10790" i="42"/>
  <c r="AT10790" i="42"/>
  <c r="AV10790" i="42"/>
  <c r="AW10790" i="42"/>
  <c r="BC10790" i="42"/>
  <c r="AO10791" i="42"/>
  <c r="AP10791" i="42"/>
  <c r="AQ10791" i="42"/>
  <c r="AS10791" i="42"/>
  <c r="AT10791" i="42"/>
  <c r="AV10791" i="42"/>
  <c r="AW10791" i="42"/>
  <c r="BC10791" i="42"/>
  <c r="AO10792" i="42"/>
  <c r="AP10792" i="42"/>
  <c r="AQ10792" i="42"/>
  <c r="AS10792" i="42"/>
  <c r="AT10792" i="42"/>
  <c r="AV10792" i="42"/>
  <c r="AW10792" i="42"/>
  <c r="BC10792" i="42"/>
  <c r="AO10793" i="42"/>
  <c r="AP10793" i="42"/>
  <c r="AQ10793" i="42"/>
  <c r="AS10793" i="42"/>
  <c r="AT10793" i="42"/>
  <c r="AV10793" i="42"/>
  <c r="AW10793" i="42"/>
  <c r="BC10793" i="42"/>
  <c r="AO10794" i="42"/>
  <c r="AP10794" i="42"/>
  <c r="AQ10794" i="42"/>
  <c r="AS10794" i="42"/>
  <c r="AT10794" i="42"/>
  <c r="AV10794" i="42"/>
  <c r="AW10794" i="42"/>
  <c r="BC10794" i="42"/>
  <c r="AO10795" i="42"/>
  <c r="AP10795" i="42"/>
  <c r="AQ10795" i="42"/>
  <c r="AS10795" i="42"/>
  <c r="AT10795" i="42"/>
  <c r="AV10795" i="42"/>
  <c r="AW10795" i="42"/>
  <c r="BC10795" i="42"/>
  <c r="AO10796" i="42"/>
  <c r="AP10796" i="42"/>
  <c r="AQ10796" i="42"/>
  <c r="AS10796" i="42"/>
  <c r="AT10796" i="42"/>
  <c r="AV10796" i="42"/>
  <c r="AW10796" i="42"/>
  <c r="BC10796" i="42"/>
  <c r="AO10797" i="42"/>
  <c r="AP10797" i="42"/>
  <c r="AQ10797" i="42"/>
  <c r="AS10797" i="42"/>
  <c r="AT10797" i="42"/>
  <c r="AV10797" i="42"/>
  <c r="AW10797" i="42"/>
  <c r="BC10797" i="42"/>
  <c r="AO10798" i="42"/>
  <c r="AP10798" i="42"/>
  <c r="AQ10798" i="42"/>
  <c r="AS10798" i="42"/>
  <c r="AT10798" i="42"/>
  <c r="AV10798" i="42"/>
  <c r="AW10798" i="42"/>
  <c r="BC10798" i="42"/>
  <c r="AO10799" i="42"/>
  <c r="AP10799" i="42"/>
  <c r="AQ10799" i="42"/>
  <c r="AS10799" i="42"/>
  <c r="AT10799" i="42"/>
  <c r="AV10799" i="42"/>
  <c r="AW10799" i="42"/>
  <c r="BC10799" i="42"/>
  <c r="AO10800" i="42"/>
  <c r="AP10800" i="42"/>
  <c r="AQ10800" i="42"/>
  <c r="AS10800" i="42"/>
  <c r="AT10800" i="42"/>
  <c r="AV10800" i="42"/>
  <c r="AW10800" i="42"/>
  <c r="BC10800" i="42"/>
  <c r="AO10801" i="42"/>
  <c r="AP10801" i="42"/>
  <c r="AQ10801" i="42"/>
  <c r="AS10801" i="42"/>
  <c r="AT10801" i="42"/>
  <c r="AV10801" i="42"/>
  <c r="AW10801" i="42"/>
  <c r="BC10801" i="42"/>
  <c r="AO10802" i="42"/>
  <c r="AP10802" i="42"/>
  <c r="AQ10802" i="42"/>
  <c r="AS10802" i="42"/>
  <c r="AT10802" i="42"/>
  <c r="AV10802" i="42"/>
  <c r="AW10802" i="42"/>
  <c r="BC10802" i="42"/>
  <c r="AO10803" i="42"/>
  <c r="AP10803" i="42"/>
  <c r="AQ10803" i="42"/>
  <c r="AS10803" i="42"/>
  <c r="AT10803" i="42"/>
  <c r="AV10803" i="42"/>
  <c r="AW10803" i="42"/>
  <c r="BC10803" i="42"/>
  <c r="AO10804" i="42"/>
  <c r="AP10804" i="42"/>
  <c r="AQ10804" i="42"/>
  <c r="AS10804" i="42"/>
  <c r="AT10804" i="42"/>
  <c r="AV10804" i="42"/>
  <c r="AW10804" i="42"/>
  <c r="BC10804" i="42"/>
  <c r="AO10805" i="42"/>
  <c r="AP10805" i="42"/>
  <c r="AQ10805" i="42"/>
  <c r="AS10805" i="42"/>
  <c r="AT10805" i="42"/>
  <c r="AV10805" i="42"/>
  <c r="AW10805" i="42"/>
  <c r="BC10805" i="42"/>
  <c r="AO10806" i="42"/>
  <c r="AP10806" i="42"/>
  <c r="AQ10806" i="42"/>
  <c r="AS10806" i="42"/>
  <c r="AT10806" i="42"/>
  <c r="AV10806" i="42"/>
  <c r="AW10806" i="42"/>
  <c r="BC10806" i="42"/>
  <c r="AO10807" i="42"/>
  <c r="AP10807" i="42"/>
  <c r="AQ10807" i="42"/>
  <c r="AS10807" i="42"/>
  <c r="AT10807" i="42"/>
  <c r="AV10807" i="42"/>
  <c r="AW10807" i="42"/>
  <c r="BC10807" i="42"/>
  <c r="AO10808" i="42"/>
  <c r="AP10808" i="42"/>
  <c r="AQ10808" i="42"/>
  <c r="AS10808" i="42"/>
  <c r="AT10808" i="42"/>
  <c r="AV10808" i="42"/>
  <c r="AW10808" i="42"/>
  <c r="BC10808" i="42"/>
  <c r="AO10809" i="42"/>
  <c r="AP10809" i="42"/>
  <c r="AQ10809" i="42"/>
  <c r="AS10809" i="42"/>
  <c r="AT10809" i="42"/>
  <c r="AV10809" i="42"/>
  <c r="AW10809" i="42"/>
  <c r="BC10809" i="42"/>
  <c r="AO10810" i="42"/>
  <c r="AP10810" i="42"/>
  <c r="AQ10810" i="42"/>
  <c r="AS10810" i="42"/>
  <c r="AT10810" i="42"/>
  <c r="AV10810" i="42"/>
  <c r="AW10810" i="42"/>
  <c r="BC10810" i="42"/>
  <c r="AO10811" i="42"/>
  <c r="AP10811" i="42"/>
  <c r="AQ10811" i="42"/>
  <c r="AS10811" i="42"/>
  <c r="AT10811" i="42"/>
  <c r="AV10811" i="42"/>
  <c r="AW10811" i="42"/>
  <c r="BC10811" i="42"/>
  <c r="AO10812" i="42"/>
  <c r="AP10812" i="42"/>
  <c r="AQ10812" i="42"/>
  <c r="AS10812" i="42"/>
  <c r="AT10812" i="42"/>
  <c r="AV10812" i="42"/>
  <c r="AW10812" i="42"/>
  <c r="BC10812" i="42"/>
  <c r="AO10813" i="42"/>
  <c r="AP10813" i="42"/>
  <c r="AQ10813" i="42"/>
  <c r="AS10813" i="42"/>
  <c r="AT10813" i="42"/>
  <c r="AV10813" i="42"/>
  <c r="AW10813" i="42"/>
  <c r="BC10813" i="42"/>
  <c r="AO10814" i="42"/>
  <c r="AP10814" i="42"/>
  <c r="AQ10814" i="42"/>
  <c r="AS10814" i="42"/>
  <c r="AT10814" i="42"/>
  <c r="AV10814" i="42"/>
  <c r="AW10814" i="42"/>
  <c r="BC10814" i="42"/>
  <c r="AO10815" i="42"/>
  <c r="AP10815" i="42"/>
  <c r="AQ10815" i="42"/>
  <c r="AS10815" i="42"/>
  <c r="AT10815" i="42"/>
  <c r="AV10815" i="42"/>
  <c r="AW10815" i="42"/>
  <c r="BC10815" i="42"/>
  <c r="AO10816" i="42"/>
  <c r="AP10816" i="42"/>
  <c r="AQ10816" i="42"/>
  <c r="AS10816" i="42"/>
  <c r="AT10816" i="42"/>
  <c r="AV10816" i="42"/>
  <c r="AW10816" i="42"/>
  <c r="BC10816" i="42"/>
  <c r="AO10817" i="42"/>
  <c r="AP10817" i="42"/>
  <c r="AQ10817" i="42"/>
  <c r="AS10817" i="42"/>
  <c r="AT10817" i="42"/>
  <c r="AV10817" i="42"/>
  <c r="AW10817" i="42"/>
  <c r="BC10817" i="42"/>
  <c r="AO10818" i="42"/>
  <c r="AP10818" i="42"/>
  <c r="AQ10818" i="42"/>
  <c r="AS10818" i="42"/>
  <c r="AT10818" i="42"/>
  <c r="AV10818" i="42"/>
  <c r="AW10818" i="42"/>
  <c r="BC10818" i="42"/>
  <c r="AO10819" i="42"/>
  <c r="AP10819" i="42"/>
  <c r="AQ10819" i="42"/>
  <c r="AS10819" i="42"/>
  <c r="AT10819" i="42"/>
  <c r="AV10819" i="42"/>
  <c r="AW10819" i="42"/>
  <c r="BC10819" i="42"/>
  <c r="AO10820" i="42"/>
  <c r="AP10820" i="42"/>
  <c r="AQ10820" i="42"/>
  <c r="AS10820" i="42"/>
  <c r="AT10820" i="42"/>
  <c r="AV10820" i="42"/>
  <c r="AW10820" i="42"/>
  <c r="BC10820" i="42"/>
  <c r="AO10821" i="42"/>
  <c r="AP10821" i="42"/>
  <c r="AQ10821" i="42"/>
  <c r="AS10821" i="42"/>
  <c r="AT10821" i="42"/>
  <c r="AV10821" i="42"/>
  <c r="AW10821" i="42"/>
  <c r="BC10821" i="42"/>
  <c r="AO10822" i="42"/>
  <c r="AP10822" i="42"/>
  <c r="AQ10822" i="42"/>
  <c r="AS10822" i="42"/>
  <c r="AT10822" i="42"/>
  <c r="AV10822" i="42"/>
  <c r="AW10822" i="42"/>
  <c r="BC10822" i="42"/>
  <c r="AO10823" i="42"/>
  <c r="AP10823" i="42"/>
  <c r="AQ10823" i="42"/>
  <c r="AS10823" i="42"/>
  <c r="AT10823" i="42"/>
  <c r="AV10823" i="42"/>
  <c r="AW10823" i="42"/>
  <c r="BC10823" i="42"/>
  <c r="AO10824" i="42"/>
  <c r="AP10824" i="42"/>
  <c r="AQ10824" i="42"/>
  <c r="AS10824" i="42"/>
  <c r="AT10824" i="42"/>
  <c r="AV10824" i="42"/>
  <c r="AW10824" i="42"/>
  <c r="BC10824" i="42"/>
  <c r="AO10825" i="42"/>
  <c r="AP10825" i="42"/>
  <c r="AQ10825" i="42"/>
  <c r="AS10825" i="42"/>
  <c r="AT10825" i="42"/>
  <c r="AV10825" i="42"/>
  <c r="AW10825" i="42"/>
  <c r="BC10825" i="42"/>
  <c r="AO10826" i="42"/>
  <c r="AP10826" i="42"/>
  <c r="AQ10826" i="42"/>
  <c r="AS10826" i="42"/>
  <c r="AT10826" i="42"/>
  <c r="AV10826" i="42"/>
  <c r="AW10826" i="42"/>
  <c r="BC10826" i="42"/>
  <c r="AO10827" i="42"/>
  <c r="AP10827" i="42"/>
  <c r="AQ10827" i="42"/>
  <c r="AS10827" i="42"/>
  <c r="AT10827" i="42"/>
  <c r="AV10827" i="42"/>
  <c r="AW10827" i="42"/>
  <c r="BC10827" i="42"/>
  <c r="AO10828" i="42"/>
  <c r="AP10828" i="42"/>
  <c r="AQ10828" i="42"/>
  <c r="AS10828" i="42"/>
  <c r="AT10828" i="42"/>
  <c r="AV10828" i="42"/>
  <c r="AW10828" i="42"/>
  <c r="BC10828" i="42"/>
  <c r="AO10829" i="42"/>
  <c r="AP10829" i="42"/>
  <c r="AQ10829" i="42"/>
  <c r="AS10829" i="42"/>
  <c r="AT10829" i="42"/>
  <c r="AV10829" i="42"/>
  <c r="AW10829" i="42"/>
  <c r="BC10829" i="42"/>
  <c r="AO10830" i="42"/>
  <c r="AP10830" i="42"/>
  <c r="AQ10830" i="42"/>
  <c r="AS10830" i="42"/>
  <c r="AT10830" i="42"/>
  <c r="AV10830" i="42"/>
  <c r="AW10830" i="42"/>
  <c r="BC10830" i="42"/>
  <c r="AO10831" i="42"/>
  <c r="AP10831" i="42"/>
  <c r="AQ10831" i="42"/>
  <c r="AS10831" i="42"/>
  <c r="AT10831" i="42"/>
  <c r="AV10831" i="42"/>
  <c r="AW10831" i="42"/>
  <c r="BC10831" i="42"/>
  <c r="AO10832" i="42"/>
  <c r="AP10832" i="42"/>
  <c r="AQ10832" i="42"/>
  <c r="AS10832" i="42"/>
  <c r="AT10832" i="42"/>
  <c r="AV10832" i="42"/>
  <c r="AW10832" i="42"/>
  <c r="BC10832" i="42"/>
  <c r="AO10833" i="42"/>
  <c r="AP10833" i="42"/>
  <c r="AQ10833" i="42"/>
  <c r="AS10833" i="42"/>
  <c r="AT10833" i="42"/>
  <c r="AV10833" i="42"/>
  <c r="AW10833" i="42"/>
  <c r="BC10833" i="42"/>
  <c r="AO10834" i="42"/>
  <c r="AP10834" i="42"/>
  <c r="AQ10834" i="42"/>
  <c r="AS10834" i="42"/>
  <c r="AT10834" i="42"/>
  <c r="AV10834" i="42"/>
  <c r="AW10834" i="42"/>
  <c r="BC10834" i="42"/>
  <c r="AO10835" i="42"/>
  <c r="AP10835" i="42"/>
  <c r="AQ10835" i="42"/>
  <c r="AS10835" i="42"/>
  <c r="AT10835" i="42"/>
  <c r="AV10835" i="42"/>
  <c r="AW10835" i="42"/>
  <c r="BC10835" i="42"/>
  <c r="AO10836" i="42"/>
  <c r="AP10836" i="42"/>
  <c r="AQ10836" i="42"/>
  <c r="AS10836" i="42"/>
  <c r="AT10836" i="42"/>
  <c r="AV10836" i="42"/>
  <c r="AW10836" i="42"/>
  <c r="BC10836" i="42"/>
  <c r="AO10837" i="42"/>
  <c r="AP10837" i="42"/>
  <c r="AQ10837" i="42"/>
  <c r="AS10837" i="42"/>
  <c r="AT10837" i="42"/>
  <c r="AV10837" i="42"/>
  <c r="AW10837" i="42"/>
  <c r="BC10837" i="42"/>
  <c r="AO10838" i="42"/>
  <c r="AP10838" i="42"/>
  <c r="AQ10838" i="42"/>
  <c r="AS10838" i="42"/>
  <c r="AT10838" i="42"/>
  <c r="AV10838" i="42"/>
  <c r="AW10838" i="42"/>
  <c r="BC10838" i="42"/>
  <c r="AO10839" i="42"/>
  <c r="AP10839" i="42"/>
  <c r="AQ10839" i="42"/>
  <c r="AS10839" i="42"/>
  <c r="AT10839" i="42"/>
  <c r="AV10839" i="42"/>
  <c r="AW10839" i="42"/>
  <c r="BC10839" i="42"/>
  <c r="AO10840" i="42"/>
  <c r="AP10840" i="42"/>
  <c r="AQ10840" i="42"/>
  <c r="AS10840" i="42"/>
  <c r="AT10840" i="42"/>
  <c r="AV10840" i="42"/>
  <c r="AW10840" i="42"/>
  <c r="BC10840" i="42"/>
  <c r="AO10841" i="42"/>
  <c r="AP10841" i="42"/>
  <c r="AQ10841" i="42"/>
  <c r="AS10841" i="42"/>
  <c r="AT10841" i="42"/>
  <c r="AV10841" i="42"/>
  <c r="AW10841" i="42"/>
  <c r="BC10841" i="42"/>
  <c r="AO10842" i="42"/>
  <c r="AP10842" i="42"/>
  <c r="AQ10842" i="42"/>
  <c r="AS10842" i="42"/>
  <c r="AT10842" i="42"/>
  <c r="AV10842" i="42"/>
  <c r="AW10842" i="42"/>
  <c r="BC10842" i="42"/>
  <c r="AO10843" i="42"/>
  <c r="AP10843" i="42"/>
  <c r="AQ10843" i="42"/>
  <c r="AS10843" i="42"/>
  <c r="AT10843" i="42"/>
  <c r="AV10843" i="42"/>
  <c r="AW10843" i="42"/>
  <c r="BC10843" i="42"/>
  <c r="AO10844" i="42"/>
  <c r="AP10844" i="42"/>
  <c r="AQ10844" i="42"/>
  <c r="AS10844" i="42"/>
  <c r="AT10844" i="42"/>
  <c r="AV10844" i="42"/>
  <c r="AW10844" i="42"/>
  <c r="BC10844" i="42"/>
  <c r="AO10845" i="42"/>
  <c r="AP10845" i="42"/>
  <c r="AQ10845" i="42"/>
  <c r="AS10845" i="42"/>
  <c r="AT10845" i="42"/>
  <c r="AV10845" i="42"/>
  <c r="AW10845" i="42"/>
  <c r="BC10845" i="42"/>
  <c r="AO10846" i="42"/>
  <c r="AP10846" i="42"/>
  <c r="AQ10846" i="42"/>
  <c r="AS10846" i="42"/>
  <c r="AT10846" i="42"/>
  <c r="AV10846" i="42"/>
  <c r="AW10846" i="42"/>
  <c r="BC10846" i="42"/>
  <c r="AO10847" i="42"/>
  <c r="AP10847" i="42"/>
  <c r="AQ10847" i="42"/>
  <c r="AS10847" i="42"/>
  <c r="AT10847" i="42"/>
  <c r="AV10847" i="42"/>
  <c r="AW10847" i="42"/>
  <c r="BC10847" i="42"/>
  <c r="AO10848" i="42"/>
  <c r="AP10848" i="42"/>
  <c r="AQ10848" i="42"/>
  <c r="AS10848" i="42"/>
  <c r="AT10848" i="42"/>
  <c r="AV10848" i="42"/>
  <c r="AW10848" i="42"/>
  <c r="BC10848" i="42"/>
  <c r="AO10849" i="42"/>
  <c r="AP10849" i="42"/>
  <c r="AQ10849" i="42"/>
  <c r="AS10849" i="42"/>
  <c r="AT10849" i="42"/>
  <c r="AV10849" i="42"/>
  <c r="AW10849" i="42"/>
  <c r="BC10849" i="42"/>
  <c r="AO10850" i="42"/>
  <c r="AP10850" i="42"/>
  <c r="AQ10850" i="42"/>
  <c r="AS10850" i="42"/>
  <c r="AT10850" i="42"/>
  <c r="AV10850" i="42"/>
  <c r="AW10850" i="42"/>
  <c r="BC10850" i="42"/>
  <c r="AO10851" i="42"/>
  <c r="AP10851" i="42"/>
  <c r="AQ10851" i="42"/>
  <c r="AS10851" i="42"/>
  <c r="AT10851" i="42"/>
  <c r="AV10851" i="42"/>
  <c r="AW10851" i="42"/>
  <c r="BC10851" i="42"/>
  <c r="AO10852" i="42"/>
  <c r="AP10852" i="42"/>
  <c r="AQ10852" i="42"/>
  <c r="AS10852" i="42"/>
  <c r="AT10852" i="42"/>
  <c r="AV10852" i="42"/>
  <c r="AW10852" i="42"/>
  <c r="BC10852" i="42"/>
  <c r="AO10853" i="42"/>
  <c r="AP10853" i="42"/>
  <c r="AQ10853" i="42"/>
  <c r="AS10853" i="42"/>
  <c r="AT10853" i="42"/>
  <c r="AV10853" i="42"/>
  <c r="AW10853" i="42"/>
  <c r="BC10853" i="42"/>
  <c r="AO10854" i="42"/>
  <c r="AP10854" i="42"/>
  <c r="AQ10854" i="42"/>
  <c r="AS10854" i="42"/>
  <c r="AT10854" i="42"/>
  <c r="AV10854" i="42"/>
  <c r="AW10854" i="42"/>
  <c r="BC10854" i="42"/>
  <c r="AO10855" i="42"/>
  <c r="AP10855" i="42"/>
  <c r="AQ10855" i="42"/>
  <c r="AS10855" i="42"/>
  <c r="AT10855" i="42"/>
  <c r="AV10855" i="42"/>
  <c r="AW10855" i="42"/>
  <c r="BC10855" i="42"/>
  <c r="AO10856" i="42"/>
  <c r="AP10856" i="42"/>
  <c r="AQ10856" i="42"/>
  <c r="AS10856" i="42"/>
  <c r="AT10856" i="42"/>
  <c r="AV10856" i="42"/>
  <c r="AW10856" i="42"/>
  <c r="BC10856" i="42"/>
  <c r="AO10857" i="42"/>
  <c r="AP10857" i="42"/>
  <c r="AQ10857" i="42"/>
  <c r="AS10857" i="42"/>
  <c r="AT10857" i="42"/>
  <c r="AV10857" i="42"/>
  <c r="AW10857" i="42"/>
  <c r="BC10857" i="42"/>
  <c r="AO10858" i="42"/>
  <c r="AP10858" i="42"/>
  <c r="AQ10858" i="42"/>
  <c r="AS10858" i="42"/>
  <c r="AT10858" i="42"/>
  <c r="AV10858" i="42"/>
  <c r="AW10858" i="42"/>
  <c r="BC10858" i="42"/>
  <c r="AO10859" i="42"/>
  <c r="AP10859" i="42"/>
  <c r="AQ10859" i="42"/>
  <c r="AS10859" i="42"/>
  <c r="AT10859" i="42"/>
  <c r="AV10859" i="42"/>
  <c r="AW10859" i="42"/>
  <c r="BC10859" i="42"/>
  <c r="AO10860" i="42"/>
  <c r="AP10860" i="42"/>
  <c r="AQ10860" i="42"/>
  <c r="AS10860" i="42"/>
  <c r="AT10860" i="42"/>
  <c r="AV10860" i="42"/>
  <c r="AW10860" i="42"/>
  <c r="BC10860" i="42"/>
  <c r="AO10861" i="42"/>
  <c r="AP10861" i="42"/>
  <c r="AQ10861" i="42"/>
  <c r="AS10861" i="42"/>
  <c r="AT10861" i="42"/>
  <c r="AV10861" i="42"/>
  <c r="AW10861" i="42"/>
  <c r="BC10861" i="42"/>
  <c r="AO10862" i="42"/>
  <c r="AP10862" i="42"/>
  <c r="AQ10862" i="42"/>
  <c r="AS10862" i="42"/>
  <c r="AT10862" i="42"/>
  <c r="AV10862" i="42"/>
  <c r="AW10862" i="42"/>
  <c r="BC10862" i="42"/>
  <c r="AO10863" i="42"/>
  <c r="AP10863" i="42"/>
  <c r="AQ10863" i="42"/>
  <c r="AS10863" i="42"/>
  <c r="AT10863" i="42"/>
  <c r="AV10863" i="42"/>
  <c r="AW10863" i="42"/>
  <c r="BC10863" i="42"/>
  <c r="AO10864" i="42"/>
  <c r="AP10864" i="42"/>
  <c r="AQ10864" i="42"/>
  <c r="AS10864" i="42"/>
  <c r="AT10864" i="42"/>
  <c r="AV10864" i="42"/>
  <c r="AW10864" i="42"/>
  <c r="BC10864" i="42"/>
  <c r="AO10865" i="42"/>
  <c r="AP10865" i="42"/>
  <c r="AQ10865" i="42"/>
  <c r="AS10865" i="42"/>
  <c r="AT10865" i="42"/>
  <c r="AV10865" i="42"/>
  <c r="AW10865" i="42"/>
  <c r="BC10865" i="42"/>
  <c r="AO10866" i="42"/>
  <c r="AP10866" i="42"/>
  <c r="AQ10866" i="42"/>
  <c r="AS10866" i="42"/>
  <c r="AT10866" i="42"/>
  <c r="AV10866" i="42"/>
  <c r="AW10866" i="42"/>
  <c r="BC10866" i="42"/>
  <c r="AO10867" i="42"/>
  <c r="AP10867" i="42"/>
  <c r="AQ10867" i="42"/>
  <c r="AS10867" i="42"/>
  <c r="AT10867" i="42"/>
  <c r="AV10867" i="42"/>
  <c r="AW10867" i="42"/>
  <c r="BC10867" i="42"/>
  <c r="AO10868" i="42"/>
  <c r="AP10868" i="42"/>
  <c r="AQ10868" i="42"/>
  <c r="AS10868" i="42"/>
  <c r="AT10868" i="42"/>
  <c r="AV10868" i="42"/>
  <c r="AW10868" i="42"/>
  <c r="BC10868" i="42"/>
  <c r="AO10869" i="42"/>
  <c r="AP10869" i="42"/>
  <c r="AQ10869" i="42"/>
  <c r="AS10869" i="42"/>
  <c r="AT10869" i="42"/>
  <c r="AV10869" i="42"/>
  <c r="AW10869" i="42"/>
  <c r="BC10869" i="42"/>
  <c r="AO10870" i="42"/>
  <c r="AP10870" i="42"/>
  <c r="AQ10870" i="42"/>
  <c r="AS10870" i="42"/>
  <c r="AT10870" i="42"/>
  <c r="AV10870" i="42"/>
  <c r="AW10870" i="42"/>
  <c r="BC10870" i="42"/>
  <c r="AO10871" i="42"/>
  <c r="AP10871" i="42"/>
  <c r="AQ10871" i="42"/>
  <c r="AS10871" i="42"/>
  <c r="AT10871" i="42"/>
  <c r="AV10871" i="42"/>
  <c r="AW10871" i="42"/>
  <c r="BC10871" i="42"/>
  <c r="AO10872" i="42"/>
  <c r="AP10872" i="42"/>
  <c r="AQ10872" i="42"/>
  <c r="AS10872" i="42"/>
  <c r="AT10872" i="42"/>
  <c r="AV10872" i="42"/>
  <c r="AW10872" i="42"/>
  <c r="BC10872" i="42"/>
  <c r="AO10873" i="42"/>
  <c r="AP10873" i="42"/>
  <c r="AQ10873" i="42"/>
  <c r="AS10873" i="42"/>
  <c r="AT10873" i="42"/>
  <c r="AV10873" i="42"/>
  <c r="AW10873" i="42"/>
  <c r="BC10873" i="42"/>
  <c r="AO10874" i="42"/>
  <c r="AP10874" i="42"/>
  <c r="AQ10874" i="42"/>
  <c r="AS10874" i="42"/>
  <c r="AT10874" i="42"/>
  <c r="AV10874" i="42"/>
  <c r="AW10874" i="42"/>
  <c r="BC10874" i="42"/>
  <c r="AO10875" i="42"/>
  <c r="AP10875" i="42"/>
  <c r="AQ10875" i="42"/>
  <c r="AS10875" i="42"/>
  <c r="AT10875" i="42"/>
  <c r="AV10875" i="42"/>
  <c r="AW10875" i="42"/>
  <c r="BC10875" i="42"/>
  <c r="AO10876" i="42"/>
  <c r="AP10876" i="42"/>
  <c r="AQ10876" i="42"/>
  <c r="AS10876" i="42"/>
  <c r="AT10876" i="42"/>
  <c r="AV10876" i="42"/>
  <c r="AW10876" i="42"/>
  <c r="BC10876" i="42"/>
  <c r="AO10877" i="42"/>
  <c r="AP10877" i="42"/>
  <c r="AQ10877" i="42"/>
  <c r="AS10877" i="42"/>
  <c r="AT10877" i="42"/>
  <c r="AV10877" i="42"/>
  <c r="AW10877" i="42"/>
  <c r="BC10877" i="42"/>
  <c r="AO10878" i="42"/>
  <c r="AP10878" i="42"/>
  <c r="AQ10878" i="42"/>
  <c r="AS10878" i="42"/>
  <c r="AT10878" i="42"/>
  <c r="AV10878" i="42"/>
  <c r="AW10878" i="42"/>
  <c r="BC10878" i="42"/>
  <c r="AO10879" i="42"/>
  <c r="AP10879" i="42"/>
  <c r="AQ10879" i="42"/>
  <c r="AS10879" i="42"/>
  <c r="AT10879" i="42"/>
  <c r="AV10879" i="42"/>
  <c r="AW10879" i="42"/>
  <c r="BC10879" i="42"/>
  <c r="AO10880" i="42"/>
  <c r="AP10880" i="42"/>
  <c r="AQ10880" i="42"/>
  <c r="AS10880" i="42"/>
  <c r="AT10880" i="42"/>
  <c r="AV10880" i="42"/>
  <c r="AW10880" i="42"/>
  <c r="BC10880" i="42"/>
  <c r="AO10881" i="42"/>
  <c r="AP10881" i="42"/>
  <c r="AQ10881" i="42"/>
  <c r="AS10881" i="42"/>
  <c r="AT10881" i="42"/>
  <c r="AV10881" i="42"/>
  <c r="AW10881" i="42"/>
  <c r="BC10881" i="42"/>
  <c r="AO10882" i="42"/>
  <c r="AP10882" i="42"/>
  <c r="AQ10882" i="42"/>
  <c r="AS10882" i="42"/>
  <c r="AT10882" i="42"/>
  <c r="AV10882" i="42"/>
  <c r="AW10882" i="42"/>
  <c r="BC10882" i="42"/>
  <c r="AO10883" i="42"/>
  <c r="AP10883" i="42"/>
  <c r="AQ10883" i="42"/>
  <c r="AS10883" i="42"/>
  <c r="AT10883" i="42"/>
  <c r="AV10883" i="42"/>
  <c r="AW10883" i="42"/>
  <c r="BC10883" i="42"/>
  <c r="AO10884" i="42"/>
  <c r="AP10884" i="42"/>
  <c r="AQ10884" i="42"/>
  <c r="AS10884" i="42"/>
  <c r="AT10884" i="42"/>
  <c r="AV10884" i="42"/>
  <c r="AW10884" i="42"/>
  <c r="BC10884" i="42"/>
  <c r="AO10885" i="42"/>
  <c r="AP10885" i="42"/>
  <c r="AQ10885" i="42"/>
  <c r="AS10885" i="42"/>
  <c r="AT10885" i="42"/>
  <c r="AV10885" i="42"/>
  <c r="AW10885" i="42"/>
  <c r="BC10885" i="42"/>
  <c r="AO10886" i="42"/>
  <c r="AP10886" i="42"/>
  <c r="AQ10886" i="42"/>
  <c r="AS10886" i="42"/>
  <c r="AT10886" i="42"/>
  <c r="AV10886" i="42"/>
  <c r="AW10886" i="42"/>
  <c r="BC10886" i="42"/>
  <c r="AO10887" i="42"/>
  <c r="AP10887" i="42"/>
  <c r="AQ10887" i="42"/>
  <c r="AS10887" i="42"/>
  <c r="AT10887" i="42"/>
  <c r="AV10887" i="42"/>
  <c r="AW10887" i="42"/>
  <c r="BC10887" i="42"/>
  <c r="AO10888" i="42"/>
  <c r="AP10888" i="42"/>
  <c r="AQ10888" i="42"/>
  <c r="AS10888" i="42"/>
  <c r="AT10888" i="42"/>
  <c r="AV10888" i="42"/>
  <c r="AW10888" i="42"/>
  <c r="BC10888" i="42"/>
  <c r="AO10889" i="42"/>
  <c r="AP10889" i="42"/>
  <c r="AQ10889" i="42"/>
  <c r="AS10889" i="42"/>
  <c r="AT10889" i="42"/>
  <c r="AV10889" i="42"/>
  <c r="AW10889" i="42"/>
  <c r="BC10889" i="42"/>
  <c r="AO10890" i="42"/>
  <c r="AP10890" i="42"/>
  <c r="AQ10890" i="42"/>
  <c r="AS10890" i="42"/>
  <c r="AT10890" i="42"/>
  <c r="AV10890" i="42"/>
  <c r="AW10890" i="42"/>
  <c r="BC10890" i="42"/>
  <c r="AO10891" i="42"/>
  <c r="AP10891" i="42"/>
  <c r="AQ10891" i="42"/>
  <c r="AS10891" i="42"/>
  <c r="AT10891" i="42"/>
  <c r="AV10891" i="42"/>
  <c r="AW10891" i="42"/>
  <c r="BC10891" i="42"/>
  <c r="AO10892" i="42"/>
  <c r="AP10892" i="42"/>
  <c r="AQ10892" i="42"/>
  <c r="AS10892" i="42"/>
  <c r="AT10892" i="42"/>
  <c r="AV10892" i="42"/>
  <c r="AW10892" i="42"/>
  <c r="BC10892" i="42"/>
  <c r="AO10893" i="42"/>
  <c r="AP10893" i="42"/>
  <c r="AQ10893" i="42"/>
  <c r="AS10893" i="42"/>
  <c r="AT10893" i="42"/>
  <c r="AV10893" i="42"/>
  <c r="AW10893" i="42"/>
  <c r="BC10893" i="42"/>
  <c r="AO10894" i="42"/>
  <c r="AP10894" i="42"/>
  <c r="AQ10894" i="42"/>
  <c r="AS10894" i="42"/>
  <c r="AT10894" i="42"/>
  <c r="AV10894" i="42"/>
  <c r="AW10894" i="42"/>
  <c r="BC10894" i="42"/>
  <c r="AO10895" i="42"/>
  <c r="AP10895" i="42"/>
  <c r="AQ10895" i="42"/>
  <c r="AS10895" i="42"/>
  <c r="AT10895" i="42"/>
  <c r="AV10895" i="42"/>
  <c r="AW10895" i="42"/>
  <c r="BC10895" i="42"/>
  <c r="AO10896" i="42"/>
  <c r="AP10896" i="42"/>
  <c r="AQ10896" i="42"/>
  <c r="AS10896" i="42"/>
  <c r="AT10896" i="42"/>
  <c r="AV10896" i="42"/>
  <c r="AW10896" i="42"/>
  <c r="BC10896" i="42"/>
  <c r="AO10897" i="42"/>
  <c r="AP10897" i="42"/>
  <c r="AQ10897" i="42"/>
  <c r="AS10897" i="42"/>
  <c r="AT10897" i="42"/>
  <c r="AV10897" i="42"/>
  <c r="AW10897" i="42"/>
  <c r="BC10897" i="42"/>
  <c r="AO10898" i="42"/>
  <c r="AP10898" i="42"/>
  <c r="AQ10898" i="42"/>
  <c r="AS10898" i="42"/>
  <c r="AT10898" i="42"/>
  <c r="AV10898" i="42"/>
  <c r="AW10898" i="42"/>
  <c r="BC10898" i="42"/>
  <c r="AO10899" i="42"/>
  <c r="AP10899" i="42"/>
  <c r="AQ10899" i="42"/>
  <c r="AS10899" i="42"/>
  <c r="AT10899" i="42"/>
  <c r="AV10899" i="42"/>
  <c r="AW10899" i="42"/>
  <c r="BC10899" i="42"/>
  <c r="AO10900" i="42"/>
  <c r="AP10900" i="42"/>
  <c r="AQ10900" i="42"/>
  <c r="AS10900" i="42"/>
  <c r="AT10900" i="42"/>
  <c r="AV10900" i="42"/>
  <c r="AW10900" i="42"/>
  <c r="BC10900" i="42"/>
  <c r="AO10901" i="42"/>
  <c r="AP10901" i="42"/>
  <c r="AQ10901" i="42"/>
  <c r="AS10901" i="42"/>
  <c r="AT10901" i="42"/>
  <c r="AV10901" i="42"/>
  <c r="AW10901" i="42"/>
  <c r="BC10901" i="42"/>
  <c r="AO10902" i="42"/>
  <c r="AP10902" i="42"/>
  <c r="AQ10902" i="42"/>
  <c r="AS10902" i="42"/>
  <c r="AT10902" i="42"/>
  <c r="AV10902" i="42"/>
  <c r="AW10902" i="42"/>
  <c r="BC10902" i="42"/>
  <c r="AO10903" i="42"/>
  <c r="AP10903" i="42"/>
  <c r="AQ10903" i="42"/>
  <c r="AS10903" i="42"/>
  <c r="AT10903" i="42"/>
  <c r="AV10903" i="42"/>
  <c r="AW10903" i="42"/>
  <c r="BC10903" i="42"/>
  <c r="AO10904" i="42"/>
  <c r="AP10904" i="42"/>
  <c r="AQ10904" i="42"/>
  <c r="AS10904" i="42"/>
  <c r="AT10904" i="42"/>
  <c r="AV10904" i="42"/>
  <c r="AW10904" i="42"/>
  <c r="BC10904" i="42"/>
  <c r="AO10905" i="42"/>
  <c r="AP10905" i="42"/>
  <c r="AQ10905" i="42"/>
  <c r="AS10905" i="42"/>
  <c r="AT10905" i="42"/>
  <c r="AV10905" i="42"/>
  <c r="AW10905" i="42"/>
  <c r="BC10905" i="42"/>
  <c r="AO10906" i="42"/>
  <c r="AP10906" i="42"/>
  <c r="AQ10906" i="42"/>
  <c r="AS10906" i="42"/>
  <c r="AT10906" i="42"/>
  <c r="AV10906" i="42"/>
  <c r="AW10906" i="42"/>
  <c r="BC10906" i="42"/>
  <c r="AO10907" i="42"/>
  <c r="AP10907" i="42"/>
  <c r="AQ10907" i="42"/>
  <c r="AS10907" i="42"/>
  <c r="AT10907" i="42"/>
  <c r="AV10907" i="42"/>
  <c r="AW10907" i="42"/>
  <c r="BC10907" i="42"/>
  <c r="AO10908" i="42"/>
  <c r="AP10908" i="42"/>
  <c r="AQ10908" i="42"/>
  <c r="AS10908" i="42"/>
  <c r="AT10908" i="42"/>
  <c r="AV10908" i="42"/>
  <c r="AW10908" i="42"/>
  <c r="BC10908" i="42"/>
  <c r="AO10909" i="42"/>
  <c r="AP10909" i="42"/>
  <c r="AQ10909" i="42"/>
  <c r="AS10909" i="42"/>
  <c r="AT10909" i="42"/>
  <c r="AV10909" i="42"/>
  <c r="AW10909" i="42"/>
  <c r="BC10909" i="42"/>
  <c r="AO10910" i="42"/>
  <c r="AP10910" i="42"/>
  <c r="AQ10910" i="42"/>
  <c r="AS10910" i="42"/>
  <c r="AT10910" i="42"/>
  <c r="AV10910" i="42"/>
  <c r="AW10910" i="42"/>
  <c r="BC10910" i="42"/>
  <c r="AO10911" i="42"/>
  <c r="AP10911" i="42"/>
  <c r="AQ10911" i="42"/>
  <c r="AS10911" i="42"/>
  <c r="AT10911" i="42"/>
  <c r="AV10911" i="42"/>
  <c r="AW10911" i="42"/>
  <c r="BC10911" i="42"/>
  <c r="AO10912" i="42"/>
  <c r="AP10912" i="42"/>
  <c r="AQ10912" i="42"/>
  <c r="AS10912" i="42"/>
  <c r="AT10912" i="42"/>
  <c r="AV10912" i="42"/>
  <c r="AW10912" i="42"/>
  <c r="BC10912" i="42"/>
  <c r="AO10913" i="42"/>
  <c r="AP10913" i="42"/>
  <c r="AQ10913" i="42"/>
  <c r="AS10913" i="42"/>
  <c r="AT10913" i="42"/>
  <c r="AV10913" i="42"/>
  <c r="AW10913" i="42"/>
  <c r="BC10913" i="42"/>
  <c r="AO10914" i="42"/>
  <c r="AP10914" i="42"/>
  <c r="AQ10914" i="42"/>
  <c r="AS10914" i="42"/>
  <c r="AT10914" i="42"/>
  <c r="AV10914" i="42"/>
  <c r="AW10914" i="42"/>
  <c r="BC10914" i="42"/>
  <c r="AO10915" i="42"/>
  <c r="AP10915" i="42"/>
  <c r="AQ10915" i="42"/>
  <c r="AS10915" i="42"/>
  <c r="AT10915" i="42"/>
  <c r="AV10915" i="42"/>
  <c r="AW10915" i="42"/>
  <c r="BC10915" i="42"/>
  <c r="AO10916" i="42"/>
  <c r="AP10916" i="42"/>
  <c r="AQ10916" i="42"/>
  <c r="AS10916" i="42"/>
  <c r="AT10916" i="42"/>
  <c r="AV10916" i="42"/>
  <c r="AW10916" i="42"/>
  <c r="BC10916" i="42"/>
  <c r="AO10917" i="42"/>
  <c r="AP10917" i="42"/>
  <c r="AQ10917" i="42"/>
  <c r="AS10917" i="42"/>
  <c r="AT10917" i="42"/>
  <c r="AV10917" i="42"/>
  <c r="AW10917" i="42"/>
  <c r="BC10917" i="42"/>
  <c r="AO10918" i="42"/>
  <c r="AP10918" i="42"/>
  <c r="AQ10918" i="42"/>
  <c r="AS10918" i="42"/>
  <c r="AT10918" i="42"/>
  <c r="AV10918" i="42"/>
  <c r="AW10918" i="42"/>
  <c r="BC10918" i="42"/>
  <c r="AO10919" i="42"/>
  <c r="AP10919" i="42"/>
  <c r="AQ10919" i="42"/>
  <c r="AS10919" i="42"/>
  <c r="AT10919" i="42"/>
  <c r="AV10919" i="42"/>
  <c r="AW10919" i="42"/>
  <c r="BC10919" i="42"/>
  <c r="AO10920" i="42"/>
  <c r="AP10920" i="42"/>
  <c r="AQ10920" i="42"/>
  <c r="AS10920" i="42"/>
  <c r="AT10920" i="42"/>
  <c r="AV10920" i="42"/>
  <c r="AW10920" i="42"/>
  <c r="BC10920" i="42"/>
  <c r="AO10921" i="42"/>
  <c r="AP10921" i="42"/>
  <c r="AQ10921" i="42"/>
  <c r="AS10921" i="42"/>
  <c r="AT10921" i="42"/>
  <c r="AV10921" i="42"/>
  <c r="AW10921" i="42"/>
  <c r="BC10921" i="42"/>
  <c r="AO10922" i="42"/>
  <c r="AP10922" i="42"/>
  <c r="AQ10922" i="42"/>
  <c r="AS10922" i="42"/>
  <c r="AT10922" i="42"/>
  <c r="AV10922" i="42"/>
  <c r="AW10922" i="42"/>
  <c r="BC10922" i="42"/>
  <c r="AO10923" i="42"/>
  <c r="AP10923" i="42"/>
  <c r="AQ10923" i="42"/>
  <c r="AS10923" i="42"/>
  <c r="AT10923" i="42"/>
  <c r="AV10923" i="42"/>
  <c r="AW10923" i="42"/>
  <c r="BC10923" i="42"/>
  <c r="AO10924" i="42"/>
  <c r="AP10924" i="42"/>
  <c r="AQ10924" i="42"/>
  <c r="AS10924" i="42"/>
  <c r="AT10924" i="42"/>
  <c r="AV10924" i="42"/>
  <c r="AW10924" i="42"/>
  <c r="BC10924" i="42"/>
  <c r="AO10925" i="42"/>
  <c r="AP10925" i="42"/>
  <c r="AQ10925" i="42"/>
  <c r="AS10925" i="42"/>
  <c r="AT10925" i="42"/>
  <c r="AV10925" i="42"/>
  <c r="AW10925" i="42"/>
  <c r="BC10925" i="42"/>
  <c r="AO10926" i="42"/>
  <c r="AP10926" i="42"/>
  <c r="AQ10926" i="42"/>
  <c r="AS10926" i="42"/>
  <c r="AT10926" i="42"/>
  <c r="AV10926" i="42"/>
  <c r="AW10926" i="42"/>
  <c r="BC10926" i="42"/>
  <c r="AO10927" i="42"/>
  <c r="AP10927" i="42"/>
  <c r="AQ10927" i="42"/>
  <c r="AS10927" i="42"/>
  <c r="AT10927" i="42"/>
  <c r="AV10927" i="42"/>
  <c r="AW10927" i="42"/>
  <c r="BC10927" i="42"/>
  <c r="AO10928" i="42"/>
  <c r="AP10928" i="42"/>
  <c r="AQ10928" i="42"/>
  <c r="AS10928" i="42"/>
  <c r="AT10928" i="42"/>
  <c r="AV10928" i="42"/>
  <c r="AW10928" i="42"/>
  <c r="BC10928" i="42"/>
  <c r="AO10929" i="42"/>
  <c r="AP10929" i="42"/>
  <c r="AQ10929" i="42"/>
  <c r="AS10929" i="42"/>
  <c r="AT10929" i="42"/>
  <c r="AV10929" i="42"/>
  <c r="AW10929" i="42"/>
  <c r="BC10929" i="42"/>
  <c r="AO10930" i="42"/>
  <c r="AP10930" i="42"/>
  <c r="AQ10930" i="42"/>
  <c r="AS10930" i="42"/>
  <c r="AT10930" i="42"/>
  <c r="AV10930" i="42"/>
  <c r="AW10930" i="42"/>
  <c r="BC10930" i="42"/>
  <c r="AO10931" i="42"/>
  <c r="AP10931" i="42"/>
  <c r="AQ10931" i="42"/>
  <c r="AS10931" i="42"/>
  <c r="AT10931" i="42"/>
  <c r="AV10931" i="42"/>
  <c r="AW10931" i="42"/>
  <c r="BC10931" i="42"/>
  <c r="AO10932" i="42"/>
  <c r="AP10932" i="42"/>
  <c r="AQ10932" i="42"/>
  <c r="AS10932" i="42"/>
  <c r="AT10932" i="42"/>
  <c r="AV10932" i="42"/>
  <c r="AW10932" i="42"/>
  <c r="BC10932" i="42"/>
  <c r="AO10933" i="42"/>
  <c r="AP10933" i="42"/>
  <c r="AQ10933" i="42"/>
  <c r="AS10933" i="42"/>
  <c r="AT10933" i="42"/>
  <c r="AV10933" i="42"/>
  <c r="AW10933" i="42"/>
  <c r="BC10933" i="42"/>
  <c r="AO10934" i="42"/>
  <c r="AP10934" i="42"/>
  <c r="AQ10934" i="42"/>
  <c r="AS10934" i="42"/>
  <c r="AT10934" i="42"/>
  <c r="AV10934" i="42"/>
  <c r="AW10934" i="42"/>
  <c r="BC10934" i="42"/>
  <c r="AO10935" i="42"/>
  <c r="AP10935" i="42"/>
  <c r="AQ10935" i="42"/>
  <c r="AS10935" i="42"/>
  <c r="AT10935" i="42"/>
  <c r="AV10935" i="42"/>
  <c r="AW10935" i="42"/>
  <c r="BC10935" i="42"/>
  <c r="AO10936" i="42"/>
  <c r="AP10936" i="42"/>
  <c r="AQ10936" i="42"/>
  <c r="AS10936" i="42"/>
  <c r="AT10936" i="42"/>
  <c r="AV10936" i="42"/>
  <c r="AW10936" i="42"/>
  <c r="BC10936" i="42"/>
  <c r="AO10937" i="42"/>
  <c r="AP10937" i="42"/>
  <c r="AQ10937" i="42"/>
  <c r="AS10937" i="42"/>
  <c r="AT10937" i="42"/>
  <c r="AV10937" i="42"/>
  <c r="AW10937" i="42"/>
  <c r="BC10937" i="42"/>
  <c r="AO10938" i="42"/>
  <c r="AP10938" i="42"/>
  <c r="AQ10938" i="42"/>
  <c r="AS10938" i="42"/>
  <c r="AT10938" i="42"/>
  <c r="AV10938" i="42"/>
  <c r="AW10938" i="42"/>
  <c r="BC10938" i="42"/>
  <c r="AO10939" i="42"/>
  <c r="AP10939" i="42"/>
  <c r="AQ10939" i="42"/>
  <c r="AS10939" i="42"/>
  <c r="AT10939" i="42"/>
  <c r="AV10939" i="42"/>
  <c r="AW10939" i="42"/>
  <c r="BC10939" i="42"/>
  <c r="AO10940" i="42"/>
  <c r="AP10940" i="42"/>
  <c r="AQ10940" i="42"/>
  <c r="AS10940" i="42"/>
  <c r="AT10940" i="42"/>
  <c r="AV10940" i="42"/>
  <c r="AW10940" i="42"/>
  <c r="BC10940" i="42"/>
  <c r="AO10941" i="42"/>
  <c r="AP10941" i="42"/>
  <c r="AQ10941" i="42"/>
  <c r="AS10941" i="42"/>
  <c r="AT10941" i="42"/>
  <c r="AV10941" i="42"/>
  <c r="AW10941" i="42"/>
  <c r="BC10941" i="42"/>
  <c r="AO10942" i="42"/>
  <c r="AP10942" i="42"/>
  <c r="AQ10942" i="42"/>
  <c r="AS10942" i="42"/>
  <c r="AT10942" i="42"/>
  <c r="AV10942" i="42"/>
  <c r="AW10942" i="42"/>
  <c r="BC10942" i="42"/>
  <c r="AO10943" i="42"/>
  <c r="AP10943" i="42"/>
  <c r="AQ10943" i="42"/>
  <c r="AS10943" i="42"/>
  <c r="AT10943" i="42"/>
  <c r="AV10943" i="42"/>
  <c r="AW10943" i="42"/>
  <c r="BC10943" i="42"/>
  <c r="AO10944" i="42"/>
  <c r="AP10944" i="42"/>
  <c r="AQ10944" i="42"/>
  <c r="AS10944" i="42"/>
  <c r="AT10944" i="42"/>
  <c r="AV10944" i="42"/>
  <c r="AW10944" i="42"/>
  <c r="BC10944" i="42"/>
  <c r="AO10945" i="42"/>
  <c r="AP10945" i="42"/>
  <c r="AQ10945" i="42"/>
  <c r="AS10945" i="42"/>
  <c r="AT10945" i="42"/>
  <c r="AV10945" i="42"/>
  <c r="AW10945" i="42"/>
  <c r="BC10945" i="42"/>
  <c r="AO10946" i="42"/>
  <c r="AP10946" i="42"/>
  <c r="AQ10946" i="42"/>
  <c r="AS10946" i="42"/>
  <c r="AT10946" i="42"/>
  <c r="AV10946" i="42"/>
  <c r="AW10946" i="42"/>
  <c r="BC10946" i="42"/>
  <c r="AO10947" i="42"/>
  <c r="AP10947" i="42"/>
  <c r="AQ10947" i="42"/>
  <c r="AS10947" i="42"/>
  <c r="AT10947" i="42"/>
  <c r="AV10947" i="42"/>
  <c r="AW10947" i="42"/>
  <c r="BC10947" i="42"/>
  <c r="AO10948" i="42"/>
  <c r="AP10948" i="42"/>
  <c r="AQ10948" i="42"/>
  <c r="AS10948" i="42"/>
  <c r="AT10948" i="42"/>
  <c r="AV10948" i="42"/>
  <c r="AW10948" i="42"/>
  <c r="BC10948" i="42"/>
  <c r="AO10949" i="42"/>
  <c r="AP10949" i="42"/>
  <c r="AQ10949" i="42"/>
  <c r="AS10949" i="42"/>
  <c r="AT10949" i="42"/>
  <c r="AV10949" i="42"/>
  <c r="AW10949" i="42"/>
  <c r="BC10949" i="42"/>
  <c r="AO10950" i="42"/>
  <c r="AP10950" i="42"/>
  <c r="AQ10950" i="42"/>
  <c r="AS10950" i="42"/>
  <c r="AT10950" i="42"/>
  <c r="AV10950" i="42"/>
  <c r="AW10950" i="42"/>
  <c r="BC10950" i="42"/>
  <c r="AO10951" i="42"/>
  <c r="AP10951" i="42"/>
  <c r="AQ10951" i="42"/>
  <c r="AS10951" i="42"/>
  <c r="AT10951" i="42"/>
  <c r="AV10951" i="42"/>
  <c r="AW10951" i="42"/>
  <c r="BC10951" i="42"/>
  <c r="AO10952" i="42"/>
  <c r="AP10952" i="42"/>
  <c r="AQ10952" i="42"/>
  <c r="AS10952" i="42"/>
  <c r="AT10952" i="42"/>
  <c r="AV10952" i="42"/>
  <c r="AW10952" i="42"/>
  <c r="BC10952" i="42"/>
  <c r="AO10953" i="42"/>
  <c r="AP10953" i="42"/>
  <c r="AQ10953" i="42"/>
  <c r="AS10953" i="42"/>
  <c r="AT10953" i="42"/>
  <c r="AV10953" i="42"/>
  <c r="AW10953" i="42"/>
  <c r="BC10953" i="42"/>
  <c r="AO10954" i="42"/>
  <c r="AP10954" i="42"/>
  <c r="AQ10954" i="42"/>
  <c r="AS10954" i="42"/>
  <c r="AT10954" i="42"/>
  <c r="AV10954" i="42"/>
  <c r="AW10954" i="42"/>
  <c r="BC10954" i="42"/>
  <c r="AO10955" i="42"/>
  <c r="AP10955" i="42"/>
  <c r="AQ10955" i="42"/>
  <c r="AS10955" i="42"/>
  <c r="AT10955" i="42"/>
  <c r="AV10955" i="42"/>
  <c r="AW10955" i="42"/>
  <c r="BC10955" i="42"/>
  <c r="AO10956" i="42"/>
  <c r="AP10956" i="42"/>
  <c r="AQ10956" i="42"/>
  <c r="AS10956" i="42"/>
  <c r="AT10956" i="42"/>
  <c r="AV10956" i="42"/>
  <c r="AW10956" i="42"/>
  <c r="BC10956" i="42"/>
  <c r="AO10957" i="42"/>
  <c r="AP10957" i="42"/>
  <c r="AQ10957" i="42"/>
  <c r="AS10957" i="42"/>
  <c r="AT10957" i="42"/>
  <c r="AV10957" i="42"/>
  <c r="AW10957" i="42"/>
  <c r="BC10957" i="42"/>
  <c r="AO10958" i="42"/>
  <c r="AP10958" i="42"/>
  <c r="AQ10958" i="42"/>
  <c r="AS10958" i="42"/>
  <c r="AT10958" i="42"/>
  <c r="AV10958" i="42"/>
  <c r="AW10958" i="42"/>
  <c r="BC10958" i="42"/>
  <c r="AO10959" i="42"/>
  <c r="AP10959" i="42"/>
  <c r="AQ10959" i="42"/>
  <c r="AS10959" i="42"/>
  <c r="AT10959" i="42"/>
  <c r="AV10959" i="42"/>
  <c r="AW10959" i="42"/>
  <c r="BC10959" i="42"/>
  <c r="AO10960" i="42"/>
  <c r="AP10960" i="42"/>
  <c r="AQ10960" i="42"/>
  <c r="AS10960" i="42"/>
  <c r="AT10960" i="42"/>
  <c r="AV10960" i="42"/>
  <c r="AW10960" i="42"/>
  <c r="BC10960" i="42"/>
  <c r="AO10961" i="42"/>
  <c r="AP10961" i="42"/>
  <c r="AQ10961" i="42"/>
  <c r="AS10961" i="42"/>
  <c r="AT10961" i="42"/>
  <c r="AV10961" i="42"/>
  <c r="AW10961" i="42"/>
  <c r="BC10961" i="42"/>
  <c r="AO10962" i="42"/>
  <c r="AP10962" i="42"/>
  <c r="AQ10962" i="42"/>
  <c r="AS10962" i="42"/>
  <c r="AT10962" i="42"/>
  <c r="AV10962" i="42"/>
  <c r="AW10962" i="42"/>
  <c r="BC10962" i="42"/>
  <c r="AO10963" i="42"/>
  <c r="AP10963" i="42"/>
  <c r="AQ10963" i="42"/>
  <c r="AS10963" i="42"/>
  <c r="AT10963" i="42"/>
  <c r="AV10963" i="42"/>
  <c r="AW10963" i="42"/>
  <c r="BC10963" i="42"/>
  <c r="AO10964" i="42"/>
  <c r="AP10964" i="42"/>
  <c r="AQ10964" i="42"/>
  <c r="AS10964" i="42"/>
  <c r="AT10964" i="42"/>
  <c r="AV10964" i="42"/>
  <c r="AW10964" i="42"/>
  <c r="BC10964" i="42"/>
  <c r="AO10965" i="42"/>
  <c r="AP10965" i="42"/>
  <c r="AQ10965" i="42"/>
  <c r="AS10965" i="42"/>
  <c r="AT10965" i="42"/>
  <c r="AV10965" i="42"/>
  <c r="AW10965" i="42"/>
  <c r="BC10965" i="42"/>
  <c r="AO10966" i="42"/>
  <c r="AP10966" i="42"/>
  <c r="AQ10966" i="42"/>
  <c r="AS10966" i="42"/>
  <c r="AT10966" i="42"/>
  <c r="AV10966" i="42"/>
  <c r="AW10966" i="42"/>
  <c r="BC10966" i="42"/>
  <c r="AO10967" i="42"/>
  <c r="AP10967" i="42"/>
  <c r="AQ10967" i="42"/>
  <c r="AS10967" i="42"/>
  <c r="AT10967" i="42"/>
  <c r="AV10967" i="42"/>
  <c r="AW10967" i="42"/>
  <c r="BC10967" i="42"/>
  <c r="AO10968" i="42"/>
  <c r="AP10968" i="42"/>
  <c r="AQ10968" i="42"/>
  <c r="AS10968" i="42"/>
  <c r="AT10968" i="42"/>
  <c r="AV10968" i="42"/>
  <c r="AW10968" i="42"/>
  <c r="BC10968" i="42"/>
  <c r="AO10969" i="42"/>
  <c r="AP10969" i="42"/>
  <c r="AQ10969" i="42"/>
  <c r="AS10969" i="42"/>
  <c r="AT10969" i="42"/>
  <c r="AV10969" i="42"/>
  <c r="AW10969" i="42"/>
  <c r="BC10969" i="42"/>
  <c r="AO10970" i="42"/>
  <c r="AP10970" i="42"/>
  <c r="AQ10970" i="42"/>
  <c r="AS10970" i="42"/>
  <c r="AT10970" i="42"/>
  <c r="AV10970" i="42"/>
  <c r="AW10970" i="42"/>
  <c r="BC10970" i="42"/>
  <c r="AO10971" i="42"/>
  <c r="AP10971" i="42"/>
  <c r="AQ10971" i="42"/>
  <c r="AS10971" i="42"/>
  <c r="AT10971" i="42"/>
  <c r="AV10971" i="42"/>
  <c r="AW10971" i="42"/>
  <c r="BC10971" i="42"/>
  <c r="AO10972" i="42"/>
  <c r="AP10972" i="42"/>
  <c r="AQ10972" i="42"/>
  <c r="AS10972" i="42"/>
  <c r="AT10972" i="42"/>
  <c r="AV10972" i="42"/>
  <c r="AW10972" i="42"/>
  <c r="BC10972" i="42"/>
  <c r="AO10973" i="42"/>
  <c r="AP10973" i="42"/>
  <c r="AQ10973" i="42"/>
  <c r="AS10973" i="42"/>
  <c r="AT10973" i="42"/>
  <c r="AV10973" i="42"/>
  <c r="AW10973" i="42"/>
  <c r="BC10973" i="42"/>
  <c r="AO10974" i="42"/>
  <c r="AP10974" i="42"/>
  <c r="AQ10974" i="42"/>
  <c r="AS10974" i="42"/>
  <c r="AT10974" i="42"/>
  <c r="AV10974" i="42"/>
  <c r="AW10974" i="42"/>
  <c r="BC10974" i="42"/>
  <c r="AO10975" i="42"/>
  <c r="AP10975" i="42"/>
  <c r="AQ10975" i="42"/>
  <c r="AS10975" i="42"/>
  <c r="AT10975" i="42"/>
  <c r="AV10975" i="42"/>
  <c r="AW10975" i="42"/>
  <c r="BC10975" i="42"/>
  <c r="AO10976" i="42"/>
  <c r="AP10976" i="42"/>
  <c r="AQ10976" i="42"/>
  <c r="AS10976" i="42"/>
  <c r="AT10976" i="42"/>
  <c r="AV10976" i="42"/>
  <c r="AW10976" i="42"/>
  <c r="BC10976" i="42"/>
  <c r="AO10977" i="42"/>
  <c r="AP10977" i="42"/>
  <c r="AQ10977" i="42"/>
  <c r="AS10977" i="42"/>
  <c r="AT10977" i="42"/>
  <c r="AV10977" i="42"/>
  <c r="AW10977" i="42"/>
  <c r="BC10977" i="42"/>
  <c r="AO10978" i="42"/>
  <c r="AP10978" i="42"/>
  <c r="AQ10978" i="42"/>
  <c r="AS10978" i="42"/>
  <c r="AT10978" i="42"/>
  <c r="AV10978" i="42"/>
  <c r="AW10978" i="42"/>
  <c r="BC10978" i="42"/>
  <c r="AO10979" i="42"/>
  <c r="AP10979" i="42"/>
  <c r="AQ10979" i="42"/>
  <c r="AS10979" i="42"/>
  <c r="AT10979" i="42"/>
  <c r="AV10979" i="42"/>
  <c r="AW10979" i="42"/>
  <c r="BC10979" i="42"/>
  <c r="AO10980" i="42"/>
  <c r="AP10980" i="42"/>
  <c r="AQ10980" i="42"/>
  <c r="AS10980" i="42"/>
  <c r="AT10980" i="42"/>
  <c r="AV10980" i="42"/>
  <c r="AW10980" i="42"/>
  <c r="BC10980" i="42"/>
  <c r="AO10981" i="42"/>
  <c r="AP10981" i="42"/>
  <c r="AQ10981" i="42"/>
  <c r="AS10981" i="42"/>
  <c r="AT10981" i="42"/>
  <c r="AV10981" i="42"/>
  <c r="AW10981" i="42"/>
  <c r="BC10981" i="42"/>
  <c r="AO10982" i="42"/>
  <c r="AP10982" i="42"/>
  <c r="AQ10982" i="42"/>
  <c r="AS10982" i="42"/>
  <c r="AT10982" i="42"/>
  <c r="AV10982" i="42"/>
  <c r="AW10982" i="42"/>
  <c r="BC10982" i="42"/>
  <c r="AO10983" i="42"/>
  <c r="AP10983" i="42"/>
  <c r="AQ10983" i="42"/>
  <c r="AS10983" i="42"/>
  <c r="AT10983" i="42"/>
  <c r="AV10983" i="42"/>
  <c r="AW10983" i="42"/>
  <c r="BC10983" i="42"/>
  <c r="AO10984" i="42"/>
  <c r="AP10984" i="42"/>
  <c r="AQ10984" i="42"/>
  <c r="AS10984" i="42"/>
  <c r="AT10984" i="42"/>
  <c r="AV10984" i="42"/>
  <c r="AW10984" i="42"/>
  <c r="BC10984" i="42"/>
  <c r="AO10985" i="42"/>
  <c r="AP10985" i="42"/>
  <c r="AQ10985" i="42"/>
  <c r="AS10985" i="42"/>
  <c r="AT10985" i="42"/>
  <c r="AV10985" i="42"/>
  <c r="AW10985" i="42"/>
  <c r="BC10985" i="42"/>
  <c r="AO10986" i="42"/>
  <c r="AP10986" i="42"/>
  <c r="AQ10986" i="42"/>
  <c r="AS10986" i="42"/>
  <c r="AT10986" i="42"/>
  <c r="AV10986" i="42"/>
  <c r="AW10986" i="42"/>
  <c r="BC10986" i="42"/>
  <c r="AO10987" i="42"/>
  <c r="AP10987" i="42"/>
  <c r="AQ10987" i="42"/>
  <c r="AS10987" i="42"/>
  <c r="AT10987" i="42"/>
  <c r="AV10987" i="42"/>
  <c r="AW10987" i="42"/>
  <c r="BC10987" i="42"/>
  <c r="AO10988" i="42"/>
  <c r="AP10988" i="42"/>
  <c r="AQ10988" i="42"/>
  <c r="AS10988" i="42"/>
  <c r="AT10988" i="42"/>
  <c r="AV10988" i="42"/>
  <c r="AW10988" i="42"/>
  <c r="BC10988" i="42"/>
  <c r="AO10989" i="42"/>
  <c r="AP10989" i="42"/>
  <c r="AQ10989" i="42"/>
  <c r="AS10989" i="42"/>
  <c r="AT10989" i="42"/>
  <c r="AV10989" i="42"/>
  <c r="AW10989" i="42"/>
  <c r="BC10989" i="42"/>
  <c r="AO10990" i="42"/>
  <c r="AP10990" i="42"/>
  <c r="AQ10990" i="42"/>
  <c r="AS10990" i="42"/>
  <c r="AT10990" i="42"/>
  <c r="AV10990" i="42"/>
  <c r="AW10990" i="42"/>
  <c r="BC10990" i="42"/>
  <c r="AO10991" i="42"/>
  <c r="AP10991" i="42"/>
  <c r="AQ10991" i="42"/>
  <c r="AS10991" i="42"/>
  <c r="AT10991" i="42"/>
  <c r="AV10991" i="42"/>
  <c r="AW10991" i="42"/>
  <c r="BC10991" i="42"/>
  <c r="AO10992" i="42"/>
  <c r="AP10992" i="42"/>
  <c r="AQ10992" i="42"/>
  <c r="AS10992" i="42"/>
  <c r="AT10992" i="42"/>
  <c r="AV10992" i="42"/>
  <c r="AW10992" i="42"/>
  <c r="BC10992" i="42"/>
  <c r="AO10993" i="42"/>
  <c r="AP10993" i="42"/>
  <c r="AQ10993" i="42"/>
  <c r="AS10993" i="42"/>
  <c r="AT10993" i="42"/>
  <c r="AV10993" i="42"/>
  <c r="AW10993" i="42"/>
  <c r="BC10993" i="42"/>
  <c r="AO10994" i="42"/>
  <c r="AP10994" i="42"/>
  <c r="AQ10994" i="42"/>
  <c r="AS10994" i="42"/>
  <c r="AT10994" i="42"/>
  <c r="AV10994" i="42"/>
  <c r="AW10994" i="42"/>
  <c r="BC10994" i="42"/>
  <c r="AO10995" i="42"/>
  <c r="AP10995" i="42"/>
  <c r="AQ10995" i="42"/>
  <c r="AS10995" i="42"/>
  <c r="AT10995" i="42"/>
  <c r="AV10995" i="42"/>
  <c r="AW10995" i="42"/>
  <c r="BC10995" i="42"/>
  <c r="AO10996" i="42"/>
  <c r="AP10996" i="42"/>
  <c r="AQ10996" i="42"/>
  <c r="AS10996" i="42"/>
  <c r="AT10996" i="42"/>
  <c r="AV10996" i="42"/>
  <c r="AW10996" i="42"/>
  <c r="BC10996" i="42"/>
  <c r="AO10997" i="42"/>
  <c r="AP10997" i="42"/>
  <c r="AQ10997" i="42"/>
  <c r="AS10997" i="42"/>
  <c r="AT10997" i="42"/>
  <c r="AV10997" i="42"/>
  <c r="AW10997" i="42"/>
  <c r="BC10997" i="42"/>
  <c r="AO10998" i="42"/>
  <c r="AP10998" i="42"/>
  <c r="AQ10998" i="42"/>
  <c r="AS10998" i="42"/>
  <c r="AT10998" i="42"/>
  <c r="AV10998" i="42"/>
  <c r="AW10998" i="42"/>
  <c r="BC10998" i="42"/>
  <c r="AO10999" i="42"/>
  <c r="AP10999" i="42"/>
  <c r="AQ10999" i="42"/>
  <c r="AS10999" i="42"/>
  <c r="AT10999" i="42"/>
  <c r="AV10999" i="42"/>
  <c r="AW10999" i="42"/>
  <c r="BC10999" i="42"/>
  <c r="AO11000" i="42"/>
  <c r="AP11000" i="42"/>
  <c r="AQ11000" i="42"/>
  <c r="AS11000" i="42"/>
  <c r="AT11000" i="42"/>
  <c r="AV11000" i="42"/>
  <c r="AW11000" i="42"/>
  <c r="BC11000" i="42"/>
  <c r="AO11001" i="42"/>
  <c r="AP11001" i="42"/>
  <c r="AQ11001" i="42"/>
  <c r="AS11001" i="42"/>
  <c r="AT11001" i="42"/>
  <c r="AV11001" i="42"/>
  <c r="AW11001" i="42"/>
  <c r="BC11001" i="42"/>
  <c r="AO11002" i="42"/>
  <c r="AP11002" i="42"/>
  <c r="AQ11002" i="42"/>
  <c r="AS11002" i="42"/>
  <c r="AT11002" i="42"/>
  <c r="AV11002" i="42"/>
  <c r="AW11002" i="42"/>
  <c r="BC11002" i="42"/>
  <c r="AO11003" i="42"/>
  <c r="AP11003" i="42"/>
  <c r="AQ11003" i="42"/>
  <c r="AS11003" i="42"/>
  <c r="AT11003" i="42"/>
  <c r="AV11003" i="42"/>
  <c r="AW11003" i="42"/>
  <c r="BC11003" i="42"/>
  <c r="AO11004" i="42"/>
  <c r="AP11004" i="42"/>
  <c r="AQ11004" i="42"/>
  <c r="AS11004" i="42"/>
  <c r="AT11004" i="42"/>
  <c r="AV11004" i="42"/>
  <c r="AW11004" i="42"/>
  <c r="BC11004" i="42"/>
  <c r="AO11005" i="42"/>
  <c r="AP11005" i="42"/>
  <c r="AQ11005" i="42"/>
  <c r="AS11005" i="42"/>
  <c r="AT11005" i="42"/>
  <c r="AV11005" i="42"/>
  <c r="AW11005" i="42"/>
  <c r="BC11005" i="42"/>
  <c r="AO11006" i="42"/>
  <c r="AP11006" i="42"/>
  <c r="AQ11006" i="42"/>
  <c r="AS11006" i="42"/>
  <c r="AT11006" i="42"/>
  <c r="AV11006" i="42"/>
  <c r="AW11006" i="42"/>
  <c r="BC11006" i="42"/>
  <c r="AO11007" i="42"/>
  <c r="AP11007" i="42"/>
  <c r="AQ11007" i="42"/>
  <c r="AS11007" i="42"/>
  <c r="AT11007" i="42"/>
  <c r="AV11007" i="42"/>
  <c r="AW11007" i="42"/>
  <c r="BC11007" i="42"/>
  <c r="AO11008" i="42"/>
  <c r="AP11008" i="42"/>
  <c r="AQ11008" i="42"/>
  <c r="AS11008" i="42"/>
  <c r="AT11008" i="42"/>
  <c r="AV11008" i="42"/>
  <c r="AW11008" i="42"/>
  <c r="BC11008" i="42"/>
  <c r="AO11009" i="42"/>
  <c r="AP11009" i="42"/>
  <c r="AQ11009" i="42"/>
  <c r="AS11009" i="42"/>
  <c r="AT11009" i="42"/>
  <c r="AV11009" i="42"/>
  <c r="AW11009" i="42"/>
  <c r="BC11009" i="42"/>
  <c r="AO11010" i="42"/>
  <c r="AP11010" i="42"/>
  <c r="AQ11010" i="42"/>
  <c r="AS11010" i="42"/>
  <c r="AT11010" i="42"/>
  <c r="AV11010" i="42"/>
  <c r="AW11010" i="42"/>
  <c r="BC11010" i="42"/>
  <c r="AO11011" i="42"/>
  <c r="AP11011" i="42"/>
  <c r="AQ11011" i="42"/>
  <c r="AS11011" i="42"/>
  <c r="AT11011" i="42"/>
  <c r="AV11011" i="42"/>
  <c r="AW11011" i="42"/>
  <c r="BC11011" i="42"/>
  <c r="AO11012" i="42"/>
  <c r="AP11012" i="42"/>
  <c r="AQ11012" i="42"/>
  <c r="AS11012" i="42"/>
  <c r="AT11012" i="42"/>
  <c r="AV11012" i="42"/>
  <c r="AW11012" i="42"/>
  <c r="BC11012" i="42"/>
  <c r="AO11013" i="42"/>
  <c r="AP11013" i="42"/>
  <c r="AQ11013" i="42"/>
  <c r="AS11013" i="42"/>
  <c r="AT11013" i="42"/>
  <c r="AV11013" i="42"/>
  <c r="AW11013" i="42"/>
  <c r="BC11013" i="42"/>
  <c r="AO11014" i="42"/>
  <c r="AP11014" i="42"/>
  <c r="AQ11014" i="42"/>
  <c r="AS11014" i="42"/>
  <c r="AT11014" i="42"/>
  <c r="AV11014" i="42"/>
  <c r="AW11014" i="42"/>
  <c r="BC11014" i="42"/>
  <c r="AO11015" i="42"/>
  <c r="AP11015" i="42"/>
  <c r="AQ11015" i="42"/>
  <c r="AS11015" i="42"/>
  <c r="AT11015" i="42"/>
  <c r="AV11015" i="42"/>
  <c r="AW11015" i="42"/>
  <c r="BC11015" i="42"/>
  <c r="AO11016" i="42"/>
  <c r="AP11016" i="42"/>
  <c r="AQ11016" i="42"/>
  <c r="AS11016" i="42"/>
  <c r="AT11016" i="42"/>
  <c r="AV11016" i="42"/>
  <c r="AW11016" i="42"/>
  <c r="BC11016" i="42"/>
  <c r="AO11017" i="42"/>
  <c r="AP11017" i="42"/>
  <c r="AQ11017" i="42"/>
  <c r="AS11017" i="42"/>
  <c r="AT11017" i="42"/>
  <c r="AV11017" i="42"/>
  <c r="AW11017" i="42"/>
  <c r="BC11017" i="42"/>
  <c r="AO11018" i="42"/>
  <c r="AP11018" i="42"/>
  <c r="AQ11018" i="42"/>
  <c r="AS11018" i="42"/>
  <c r="AT11018" i="42"/>
  <c r="AV11018" i="42"/>
  <c r="AW11018" i="42"/>
  <c r="BC11018" i="42"/>
  <c r="AO11019" i="42"/>
  <c r="AP11019" i="42"/>
  <c r="AQ11019" i="42"/>
  <c r="AS11019" i="42"/>
  <c r="AT11019" i="42"/>
  <c r="AV11019" i="42"/>
  <c r="AW11019" i="42"/>
  <c r="BC11019" i="42"/>
  <c r="AO11020" i="42"/>
  <c r="AP11020" i="42"/>
  <c r="AQ11020" i="42"/>
  <c r="AS11020" i="42"/>
  <c r="AT11020" i="42"/>
  <c r="AV11020" i="42"/>
  <c r="AW11020" i="42"/>
  <c r="BC11020" i="42"/>
  <c r="AO11021" i="42"/>
  <c r="AP11021" i="42"/>
  <c r="AQ11021" i="42"/>
  <c r="AS11021" i="42"/>
  <c r="AT11021" i="42"/>
  <c r="AV11021" i="42"/>
  <c r="AW11021" i="42"/>
  <c r="BC11021" i="42"/>
  <c r="AO11022" i="42"/>
  <c r="AP11022" i="42"/>
  <c r="AQ11022" i="42"/>
  <c r="AS11022" i="42"/>
  <c r="AT11022" i="42"/>
  <c r="AV11022" i="42"/>
  <c r="AW11022" i="42"/>
  <c r="BC11022" i="42"/>
  <c r="AO11023" i="42"/>
  <c r="AP11023" i="42"/>
  <c r="AQ11023" i="42"/>
  <c r="AS11023" i="42"/>
  <c r="AT11023" i="42"/>
  <c r="AV11023" i="42"/>
  <c r="AW11023" i="42"/>
  <c r="BC11023" i="42"/>
  <c r="AO11024" i="42"/>
  <c r="AP11024" i="42"/>
  <c r="AQ11024" i="42"/>
  <c r="AS11024" i="42"/>
  <c r="AT11024" i="42"/>
  <c r="AV11024" i="42"/>
  <c r="AW11024" i="42"/>
  <c r="BC11024" i="42"/>
  <c r="AO11025" i="42"/>
  <c r="AP11025" i="42"/>
  <c r="AQ11025" i="42"/>
  <c r="AS11025" i="42"/>
  <c r="AT11025" i="42"/>
  <c r="AV11025" i="42"/>
  <c r="AW11025" i="42"/>
  <c r="BC11025" i="42"/>
  <c r="AO11026" i="42"/>
  <c r="AP11026" i="42"/>
  <c r="AQ11026" i="42"/>
  <c r="AS11026" i="42"/>
  <c r="AT11026" i="42"/>
  <c r="AV11026" i="42"/>
  <c r="AW11026" i="42"/>
  <c r="BC11026" i="42"/>
  <c r="AO11027" i="42"/>
  <c r="AP11027" i="42"/>
  <c r="AQ11027" i="42"/>
  <c r="AS11027" i="42"/>
  <c r="AT11027" i="42"/>
  <c r="AV11027" i="42"/>
  <c r="AW11027" i="42"/>
  <c r="BC11027" i="42"/>
  <c r="AO11028" i="42"/>
  <c r="AP11028" i="42"/>
  <c r="AQ11028" i="42"/>
  <c r="AS11028" i="42"/>
  <c r="AT11028" i="42"/>
  <c r="AV11028" i="42"/>
  <c r="AW11028" i="42"/>
  <c r="BC11028" i="42"/>
  <c r="AO11029" i="42"/>
  <c r="AP11029" i="42"/>
  <c r="AQ11029" i="42"/>
  <c r="AS11029" i="42"/>
  <c r="AT11029" i="42"/>
  <c r="AV11029" i="42"/>
  <c r="AW11029" i="42"/>
  <c r="BC11029" i="42"/>
  <c r="AO11030" i="42"/>
  <c r="AP11030" i="42"/>
  <c r="AQ11030" i="42"/>
  <c r="AS11030" i="42"/>
  <c r="AT11030" i="42"/>
  <c r="AV11030" i="42"/>
  <c r="AW11030" i="42"/>
  <c r="BC11030" i="42"/>
  <c r="AO11031" i="42"/>
  <c r="AP11031" i="42"/>
  <c r="AQ11031" i="42"/>
  <c r="AS11031" i="42"/>
  <c r="AT11031" i="42"/>
  <c r="AV11031" i="42"/>
  <c r="AW11031" i="42"/>
  <c r="BC11031" i="42"/>
  <c r="AO11032" i="42"/>
  <c r="AP11032" i="42"/>
  <c r="AQ11032" i="42"/>
  <c r="AS11032" i="42"/>
  <c r="AT11032" i="42"/>
  <c r="AV11032" i="42"/>
  <c r="AW11032" i="42"/>
  <c r="BC11032" i="42"/>
  <c r="AO11033" i="42"/>
  <c r="AP11033" i="42"/>
  <c r="AQ11033" i="42"/>
  <c r="AS11033" i="42"/>
  <c r="AT11033" i="42"/>
  <c r="AV11033" i="42"/>
  <c r="AW11033" i="42"/>
  <c r="BC11033" i="42"/>
  <c r="AO11034" i="42"/>
  <c r="AP11034" i="42"/>
  <c r="AQ11034" i="42"/>
  <c r="AS11034" i="42"/>
  <c r="AT11034" i="42"/>
  <c r="AV11034" i="42"/>
  <c r="AW11034" i="42"/>
  <c r="BC11034" i="42"/>
  <c r="AO11035" i="42"/>
  <c r="AP11035" i="42"/>
  <c r="AQ11035" i="42"/>
  <c r="AS11035" i="42"/>
  <c r="AT11035" i="42"/>
  <c r="AV11035" i="42"/>
  <c r="AW11035" i="42"/>
  <c r="BC11035" i="42"/>
  <c r="AO11036" i="42"/>
  <c r="AP11036" i="42"/>
  <c r="AQ11036" i="42"/>
  <c r="AS11036" i="42"/>
  <c r="AT11036" i="42"/>
  <c r="AV11036" i="42"/>
  <c r="AW11036" i="42"/>
  <c r="BC11036" i="42"/>
  <c r="AO11037" i="42"/>
  <c r="AP11037" i="42"/>
  <c r="AQ11037" i="42"/>
  <c r="AS11037" i="42"/>
  <c r="AT11037" i="42"/>
  <c r="AV11037" i="42"/>
  <c r="AW11037" i="42"/>
  <c r="BC11037" i="42"/>
  <c r="AO11038" i="42"/>
  <c r="AP11038" i="42"/>
  <c r="AQ11038" i="42"/>
  <c r="AS11038" i="42"/>
  <c r="AT11038" i="42"/>
  <c r="AV11038" i="42"/>
  <c r="AW11038" i="42"/>
  <c r="BC11038" i="42"/>
  <c r="AO11039" i="42"/>
  <c r="AP11039" i="42"/>
  <c r="AQ11039" i="42"/>
  <c r="AS11039" i="42"/>
  <c r="AT11039" i="42"/>
  <c r="AV11039" i="42"/>
  <c r="AW11039" i="42"/>
  <c r="BC11039" i="42"/>
  <c r="AO11040" i="42"/>
  <c r="AP11040" i="42"/>
  <c r="AQ11040" i="42"/>
  <c r="AS11040" i="42"/>
  <c r="AT11040" i="42"/>
  <c r="AV11040" i="42"/>
  <c r="AW11040" i="42"/>
  <c r="BC11040" i="42"/>
  <c r="AO11041" i="42"/>
  <c r="AP11041" i="42"/>
  <c r="AQ11041" i="42"/>
  <c r="AS11041" i="42"/>
  <c r="AT11041" i="42"/>
  <c r="AV11041" i="42"/>
  <c r="AW11041" i="42"/>
  <c r="BC11041" i="42"/>
  <c r="AO11042" i="42"/>
  <c r="AP11042" i="42"/>
  <c r="AQ11042" i="42"/>
  <c r="AS11042" i="42"/>
  <c r="AT11042" i="42"/>
  <c r="AV11042" i="42"/>
  <c r="AW11042" i="42"/>
  <c r="BC11042" i="42"/>
  <c r="AO11043" i="42"/>
  <c r="AP11043" i="42"/>
  <c r="AQ11043" i="42"/>
  <c r="AS11043" i="42"/>
  <c r="AT11043" i="42"/>
  <c r="AV11043" i="42"/>
  <c r="AW11043" i="42"/>
  <c r="BC11043" i="42"/>
  <c r="AO11044" i="42"/>
  <c r="AP11044" i="42"/>
  <c r="AQ11044" i="42"/>
  <c r="AS11044" i="42"/>
  <c r="AT11044" i="42"/>
  <c r="AV11044" i="42"/>
  <c r="AW11044" i="42"/>
  <c r="BC11044" i="42"/>
  <c r="AO11045" i="42"/>
  <c r="AP11045" i="42"/>
  <c r="AQ11045" i="42"/>
  <c r="AS11045" i="42"/>
  <c r="AT11045" i="42"/>
  <c r="AV11045" i="42"/>
  <c r="AW11045" i="42"/>
  <c r="BC11045" i="42"/>
  <c r="AO11046" i="42"/>
  <c r="AP11046" i="42"/>
  <c r="AQ11046" i="42"/>
  <c r="AS11046" i="42"/>
  <c r="AT11046" i="42"/>
  <c r="AV11046" i="42"/>
  <c r="AW11046" i="42"/>
  <c r="BC11046" i="42"/>
  <c r="AO11047" i="42"/>
  <c r="AP11047" i="42"/>
  <c r="AQ11047" i="42"/>
  <c r="AS11047" i="42"/>
  <c r="AT11047" i="42"/>
  <c r="AV11047" i="42"/>
  <c r="AW11047" i="42"/>
  <c r="BC11047" i="42"/>
  <c r="AO11048" i="42"/>
  <c r="AP11048" i="42"/>
  <c r="AQ11048" i="42"/>
  <c r="AS11048" i="42"/>
  <c r="AT11048" i="42"/>
  <c r="AV11048" i="42"/>
  <c r="AW11048" i="42"/>
  <c r="BC11048" i="42"/>
  <c r="AO11049" i="42"/>
  <c r="AP11049" i="42"/>
  <c r="AQ11049" i="42"/>
  <c r="AS11049" i="42"/>
  <c r="AT11049" i="42"/>
  <c r="AV11049" i="42"/>
  <c r="AW11049" i="42"/>
  <c r="BC11049" i="42"/>
  <c r="AO11050" i="42"/>
  <c r="AP11050" i="42"/>
  <c r="AQ11050" i="42"/>
  <c r="AS11050" i="42"/>
  <c r="AT11050" i="42"/>
  <c r="AV11050" i="42"/>
  <c r="AW11050" i="42"/>
  <c r="BC11050" i="42"/>
  <c r="AO11051" i="42"/>
  <c r="AP11051" i="42"/>
  <c r="AQ11051" i="42"/>
  <c r="AS11051" i="42"/>
  <c r="AT11051" i="42"/>
  <c r="AV11051" i="42"/>
  <c r="AW11051" i="42"/>
  <c r="BC11051" i="42"/>
  <c r="AO11052" i="42"/>
  <c r="AP11052" i="42"/>
  <c r="AQ11052" i="42"/>
  <c r="AS11052" i="42"/>
  <c r="AT11052" i="42"/>
  <c r="AV11052" i="42"/>
  <c r="AW11052" i="42"/>
  <c r="BC11052" i="42"/>
  <c r="AO11053" i="42"/>
  <c r="AP11053" i="42"/>
  <c r="AQ11053" i="42"/>
  <c r="AS11053" i="42"/>
  <c r="AT11053" i="42"/>
  <c r="AV11053" i="42"/>
  <c r="AW11053" i="42"/>
  <c r="BC11053" i="42"/>
  <c r="AO11054" i="42"/>
  <c r="AP11054" i="42"/>
  <c r="AQ11054" i="42"/>
  <c r="AS11054" i="42"/>
  <c r="AT11054" i="42"/>
  <c r="AV11054" i="42"/>
  <c r="AW11054" i="42"/>
  <c r="BC11054" i="42"/>
  <c r="AO11055" i="42"/>
  <c r="AP11055" i="42"/>
  <c r="AQ11055" i="42"/>
  <c r="AS11055" i="42"/>
  <c r="AT11055" i="42"/>
  <c r="AV11055" i="42"/>
  <c r="AW11055" i="42"/>
  <c r="BC11055" i="42"/>
  <c r="AO11056" i="42"/>
  <c r="AP11056" i="42"/>
  <c r="AQ11056" i="42"/>
  <c r="AS11056" i="42"/>
  <c r="AT11056" i="42"/>
  <c r="AV11056" i="42"/>
  <c r="AW11056" i="42"/>
  <c r="BC11056" i="42"/>
  <c r="AO11057" i="42"/>
  <c r="AP11057" i="42"/>
  <c r="AQ11057" i="42"/>
  <c r="AS11057" i="42"/>
  <c r="AT11057" i="42"/>
  <c r="AV11057" i="42"/>
  <c r="AW11057" i="42"/>
  <c r="BC11057" i="42"/>
  <c r="AO11058" i="42"/>
  <c r="AP11058" i="42"/>
  <c r="AQ11058" i="42"/>
  <c r="AS11058" i="42"/>
  <c r="AT11058" i="42"/>
  <c r="AV11058" i="42"/>
  <c r="AW11058" i="42"/>
  <c r="BC11058" i="42"/>
  <c r="AO11059" i="42"/>
  <c r="AP11059" i="42"/>
  <c r="AQ11059" i="42"/>
  <c r="AS11059" i="42"/>
  <c r="AT11059" i="42"/>
  <c r="AV11059" i="42"/>
  <c r="AW11059" i="42"/>
  <c r="BC11059" i="42"/>
  <c r="AO11060" i="42"/>
  <c r="AP11060" i="42"/>
  <c r="AQ11060" i="42"/>
  <c r="AS11060" i="42"/>
  <c r="AT11060" i="42"/>
  <c r="AV11060" i="42"/>
  <c r="AW11060" i="42"/>
  <c r="BC11060" i="42"/>
  <c r="AO11061" i="42"/>
  <c r="AP11061" i="42"/>
  <c r="AQ11061" i="42"/>
  <c r="AS11061" i="42"/>
  <c r="AT11061" i="42"/>
  <c r="AV11061" i="42"/>
  <c r="AW11061" i="42"/>
  <c r="BC11061" i="42"/>
  <c r="AO11062" i="42"/>
  <c r="AP11062" i="42"/>
  <c r="AQ11062" i="42"/>
  <c r="AS11062" i="42"/>
  <c r="AT11062" i="42"/>
  <c r="AV11062" i="42"/>
  <c r="AW11062" i="42"/>
  <c r="BC11062" i="42"/>
  <c r="AO11063" i="42"/>
  <c r="AP11063" i="42"/>
  <c r="AQ11063" i="42"/>
  <c r="AS11063" i="42"/>
  <c r="AT11063" i="42"/>
  <c r="AV11063" i="42"/>
  <c r="AW11063" i="42"/>
  <c r="BC11063" i="42"/>
  <c r="AO11064" i="42"/>
  <c r="AP11064" i="42"/>
  <c r="AQ11064" i="42"/>
  <c r="AS11064" i="42"/>
  <c r="AT11064" i="42"/>
  <c r="AV11064" i="42"/>
  <c r="AW11064" i="42"/>
  <c r="BC11064" i="42"/>
  <c r="AO11065" i="42"/>
  <c r="AP11065" i="42"/>
  <c r="AQ11065" i="42"/>
  <c r="AS11065" i="42"/>
  <c r="AT11065" i="42"/>
  <c r="AV11065" i="42"/>
  <c r="AW11065" i="42"/>
  <c r="BC11065" i="42"/>
  <c r="AO11066" i="42"/>
  <c r="AP11066" i="42"/>
  <c r="AQ11066" i="42"/>
  <c r="AS11066" i="42"/>
  <c r="AT11066" i="42"/>
  <c r="AV11066" i="42"/>
  <c r="AW11066" i="42"/>
  <c r="BC11066" i="42"/>
  <c r="AO11067" i="42"/>
  <c r="AP11067" i="42"/>
  <c r="AQ11067" i="42"/>
  <c r="AS11067" i="42"/>
  <c r="AT11067" i="42"/>
  <c r="AV11067" i="42"/>
  <c r="AW11067" i="42"/>
  <c r="BC11067" i="42"/>
  <c r="AO11068" i="42"/>
  <c r="AP11068" i="42"/>
  <c r="AQ11068" i="42"/>
  <c r="AS11068" i="42"/>
  <c r="AT11068" i="42"/>
  <c r="AV11068" i="42"/>
  <c r="AW11068" i="42"/>
  <c r="BC11068" i="42"/>
  <c r="AO11069" i="42"/>
  <c r="AP11069" i="42"/>
  <c r="AQ11069" i="42"/>
  <c r="AS11069" i="42"/>
  <c r="AT11069" i="42"/>
  <c r="AV11069" i="42"/>
  <c r="AW11069" i="42"/>
  <c r="BC11069" i="42"/>
  <c r="AO11070" i="42"/>
  <c r="AP11070" i="42"/>
  <c r="AQ11070" i="42"/>
  <c r="AS11070" i="42"/>
  <c r="AT11070" i="42"/>
  <c r="AV11070" i="42"/>
  <c r="AW11070" i="42"/>
  <c r="BC11070" i="42"/>
  <c r="AO11071" i="42"/>
  <c r="AP11071" i="42"/>
  <c r="AQ11071" i="42"/>
  <c r="AS11071" i="42"/>
  <c r="AT11071" i="42"/>
  <c r="AV11071" i="42"/>
  <c r="AW11071" i="42"/>
  <c r="BC11071" i="42"/>
  <c r="AO11072" i="42"/>
  <c r="AP11072" i="42"/>
  <c r="AQ11072" i="42"/>
  <c r="AS11072" i="42"/>
  <c r="AT11072" i="42"/>
  <c r="AV11072" i="42"/>
  <c r="AW11072" i="42"/>
  <c r="BC11072" i="42"/>
  <c r="AO11073" i="42"/>
  <c r="AP11073" i="42"/>
  <c r="AQ11073" i="42"/>
  <c r="AS11073" i="42"/>
  <c r="AT11073" i="42"/>
  <c r="AV11073" i="42"/>
  <c r="AW11073" i="42"/>
  <c r="BC11073" i="42"/>
  <c r="AO11074" i="42"/>
  <c r="AP11074" i="42"/>
  <c r="AQ11074" i="42"/>
  <c r="AS11074" i="42"/>
  <c r="AT11074" i="42"/>
  <c r="AV11074" i="42"/>
  <c r="AW11074" i="42"/>
  <c r="BC11074" i="42"/>
  <c r="AO11075" i="42"/>
  <c r="AP11075" i="42"/>
  <c r="AQ11075" i="42"/>
  <c r="AS11075" i="42"/>
  <c r="AT11075" i="42"/>
  <c r="AV11075" i="42"/>
  <c r="AW11075" i="42"/>
  <c r="BC11075" i="42"/>
  <c r="AO11076" i="42"/>
  <c r="AP11076" i="42"/>
  <c r="AQ11076" i="42"/>
  <c r="AS11076" i="42"/>
  <c r="AT11076" i="42"/>
  <c r="AV11076" i="42"/>
  <c r="AW11076" i="42"/>
  <c r="BC11076" i="42"/>
  <c r="AO11077" i="42"/>
  <c r="AP11077" i="42"/>
  <c r="AQ11077" i="42"/>
  <c r="AS11077" i="42"/>
  <c r="AT11077" i="42"/>
  <c r="AV11077" i="42"/>
  <c r="AW11077" i="42"/>
  <c r="BC11077" i="42"/>
  <c r="AO11078" i="42"/>
  <c r="AP11078" i="42"/>
  <c r="AQ11078" i="42"/>
  <c r="AS11078" i="42"/>
  <c r="AT11078" i="42"/>
  <c r="AV11078" i="42"/>
  <c r="AW11078" i="42"/>
  <c r="BC11078" i="42"/>
  <c r="AO11079" i="42"/>
  <c r="AP11079" i="42"/>
  <c r="AQ11079" i="42"/>
  <c r="AS11079" i="42"/>
  <c r="AT11079" i="42"/>
  <c r="AV11079" i="42"/>
  <c r="AW11079" i="42"/>
  <c r="BC11079" i="42"/>
  <c r="AO11080" i="42"/>
  <c r="AP11080" i="42"/>
  <c r="AQ11080" i="42"/>
  <c r="AS11080" i="42"/>
  <c r="AT11080" i="42"/>
  <c r="AV11080" i="42"/>
  <c r="AW11080" i="42"/>
  <c r="BC11080" i="42"/>
  <c r="AO11081" i="42"/>
  <c r="AP11081" i="42"/>
  <c r="AQ11081" i="42"/>
  <c r="AS11081" i="42"/>
  <c r="AT11081" i="42"/>
  <c r="AV11081" i="42"/>
  <c r="AW11081" i="42"/>
  <c r="BC11081" i="42"/>
  <c r="AO11082" i="42"/>
  <c r="AP11082" i="42"/>
  <c r="AQ11082" i="42"/>
  <c r="AS11082" i="42"/>
  <c r="AT11082" i="42"/>
  <c r="AV11082" i="42"/>
  <c r="AW11082" i="42"/>
  <c r="BC11082" i="42"/>
  <c r="AO11083" i="42"/>
  <c r="AP11083" i="42"/>
  <c r="AQ11083" i="42"/>
  <c r="AS11083" i="42"/>
  <c r="AT11083" i="42"/>
  <c r="AV11083" i="42"/>
  <c r="AW11083" i="42"/>
  <c r="BC11083" i="42"/>
  <c r="AO11084" i="42"/>
  <c r="AP11084" i="42"/>
  <c r="AQ11084" i="42"/>
  <c r="AS11084" i="42"/>
  <c r="AT11084" i="42"/>
  <c r="AV11084" i="42"/>
  <c r="AW11084" i="42"/>
  <c r="BC11084" i="42"/>
  <c r="AO11085" i="42"/>
  <c r="AP11085" i="42"/>
  <c r="AQ11085" i="42"/>
  <c r="AS11085" i="42"/>
  <c r="AT11085" i="42"/>
  <c r="AV11085" i="42"/>
  <c r="AW11085" i="42"/>
  <c r="BC11085" i="42"/>
  <c r="AO11086" i="42"/>
  <c r="AP11086" i="42"/>
  <c r="AQ11086" i="42"/>
  <c r="AS11086" i="42"/>
  <c r="AT11086" i="42"/>
  <c r="AV11086" i="42"/>
  <c r="AW11086" i="42"/>
  <c r="BC11086" i="42"/>
  <c r="AO11087" i="42"/>
  <c r="AP11087" i="42"/>
  <c r="AQ11087" i="42"/>
  <c r="AS11087" i="42"/>
  <c r="AT11087" i="42"/>
  <c r="AV11087" i="42"/>
  <c r="AW11087" i="42"/>
  <c r="BC11087" i="42"/>
  <c r="AO11088" i="42"/>
  <c r="AP11088" i="42"/>
  <c r="AQ11088" i="42"/>
  <c r="AS11088" i="42"/>
  <c r="AT11088" i="42"/>
  <c r="AV11088" i="42"/>
  <c r="AW11088" i="42"/>
  <c r="BC11088" i="42"/>
  <c r="AO11089" i="42"/>
  <c r="AP11089" i="42"/>
  <c r="AQ11089" i="42"/>
  <c r="AS11089" i="42"/>
  <c r="AT11089" i="42"/>
  <c r="AV11089" i="42"/>
  <c r="AW11089" i="42"/>
  <c r="BC11089" i="42"/>
  <c r="AO11090" i="42"/>
  <c r="AP11090" i="42"/>
  <c r="AQ11090" i="42"/>
  <c r="AS11090" i="42"/>
  <c r="AT11090" i="42"/>
  <c r="AV11090" i="42"/>
  <c r="AW11090" i="42"/>
  <c r="BC11090" i="42"/>
  <c r="AO11091" i="42"/>
  <c r="AP11091" i="42"/>
  <c r="AQ11091" i="42"/>
  <c r="AS11091" i="42"/>
  <c r="AT11091" i="42"/>
  <c r="AV11091" i="42"/>
  <c r="AW11091" i="42"/>
  <c r="BC11091" i="42"/>
  <c r="AO11092" i="42"/>
  <c r="AP11092" i="42"/>
  <c r="AQ11092" i="42"/>
  <c r="AS11092" i="42"/>
  <c r="AT11092" i="42"/>
  <c r="AV11092" i="42"/>
  <c r="AW11092" i="42"/>
  <c r="BC11092" i="42"/>
  <c r="AO11093" i="42"/>
  <c r="AP11093" i="42"/>
  <c r="AQ11093" i="42"/>
  <c r="AS11093" i="42"/>
  <c r="AT11093" i="42"/>
  <c r="AV11093" i="42"/>
  <c r="AW11093" i="42"/>
  <c r="BC11093" i="42"/>
  <c r="AO11094" i="42"/>
  <c r="AP11094" i="42"/>
  <c r="AQ11094" i="42"/>
  <c r="AS11094" i="42"/>
  <c r="AT11094" i="42"/>
  <c r="AV11094" i="42"/>
  <c r="AW11094" i="42"/>
  <c r="BC11094" i="42"/>
  <c r="AO11095" i="42"/>
  <c r="AP11095" i="42"/>
  <c r="AQ11095" i="42"/>
  <c r="AS11095" i="42"/>
  <c r="AT11095" i="42"/>
  <c r="AV11095" i="42"/>
  <c r="AW11095" i="42"/>
  <c r="BC11095" i="42"/>
  <c r="AO11096" i="42"/>
  <c r="AP11096" i="42"/>
  <c r="AQ11096" i="42"/>
  <c r="AS11096" i="42"/>
  <c r="AT11096" i="42"/>
  <c r="AV11096" i="42"/>
  <c r="AW11096" i="42"/>
  <c r="BC11096" i="42"/>
  <c r="AO11097" i="42"/>
  <c r="AP11097" i="42"/>
  <c r="AQ11097" i="42"/>
  <c r="AS11097" i="42"/>
  <c r="AT11097" i="42"/>
  <c r="AV11097" i="42"/>
  <c r="AW11097" i="42"/>
  <c r="BC11097" i="42"/>
  <c r="AO11098" i="42"/>
  <c r="AP11098" i="42"/>
  <c r="AQ11098" i="42"/>
  <c r="AS11098" i="42"/>
  <c r="AT11098" i="42"/>
  <c r="AV11098" i="42"/>
  <c r="AW11098" i="42"/>
  <c r="BC11098" i="42"/>
  <c r="AO11099" i="42"/>
  <c r="AP11099" i="42"/>
  <c r="AQ11099" i="42"/>
  <c r="AS11099" i="42"/>
  <c r="AT11099" i="42"/>
  <c r="AV11099" i="42"/>
  <c r="AW11099" i="42"/>
  <c r="BC11099" i="42"/>
  <c r="AO11100" i="42"/>
  <c r="AP11100" i="42"/>
  <c r="AQ11100" i="42"/>
  <c r="AS11100" i="42"/>
  <c r="AT11100" i="42"/>
  <c r="AV11100" i="42"/>
  <c r="AW11100" i="42"/>
  <c r="BC11100" i="42"/>
  <c r="AO11101" i="42"/>
  <c r="AP11101" i="42"/>
  <c r="AQ11101" i="42"/>
  <c r="AS11101" i="42"/>
  <c r="AT11101" i="42"/>
  <c r="AV11101" i="42"/>
  <c r="AW11101" i="42"/>
  <c r="BC11101" i="42"/>
  <c r="AO11102" i="42"/>
  <c r="AP11102" i="42"/>
  <c r="AQ11102" i="42"/>
  <c r="AS11102" i="42"/>
  <c r="AT11102" i="42"/>
  <c r="AV11102" i="42"/>
  <c r="AW11102" i="42"/>
  <c r="BC11102" i="42"/>
  <c r="AO11103" i="42"/>
  <c r="AP11103" i="42"/>
  <c r="AQ11103" i="42"/>
  <c r="AS11103" i="42"/>
  <c r="AT11103" i="42"/>
  <c r="AV11103" i="42"/>
  <c r="AW11103" i="42"/>
  <c r="BC11103" i="42"/>
  <c r="AO11104" i="42"/>
  <c r="AP11104" i="42"/>
  <c r="AQ11104" i="42"/>
  <c r="AS11104" i="42"/>
  <c r="AT11104" i="42"/>
  <c r="AV11104" i="42"/>
  <c r="AW11104" i="42"/>
  <c r="BC11104" i="42"/>
  <c r="AO11105" i="42"/>
  <c r="AP11105" i="42"/>
  <c r="AQ11105" i="42"/>
  <c r="AS11105" i="42"/>
  <c r="AT11105" i="42"/>
  <c r="AV11105" i="42"/>
  <c r="AW11105" i="42"/>
  <c r="BC11105" i="42"/>
  <c r="AO11106" i="42"/>
  <c r="AP11106" i="42"/>
  <c r="AQ11106" i="42"/>
  <c r="AS11106" i="42"/>
  <c r="AT11106" i="42"/>
  <c r="AV11106" i="42"/>
  <c r="AW11106" i="42"/>
  <c r="BC11106" i="42"/>
  <c r="AO11107" i="42"/>
  <c r="AP11107" i="42"/>
  <c r="AQ11107" i="42"/>
  <c r="AS11107" i="42"/>
  <c r="AT11107" i="42"/>
  <c r="AV11107" i="42"/>
  <c r="AW11107" i="42"/>
  <c r="BC11107" i="42"/>
  <c r="AO11108" i="42"/>
  <c r="AP11108" i="42"/>
  <c r="AQ11108" i="42"/>
  <c r="AS11108" i="42"/>
  <c r="AT11108" i="42"/>
  <c r="AV11108" i="42"/>
  <c r="AW11108" i="42"/>
  <c r="BC11108" i="42"/>
  <c r="AO11109" i="42"/>
  <c r="AP11109" i="42"/>
  <c r="AQ11109" i="42"/>
  <c r="AS11109" i="42"/>
  <c r="AT11109" i="42"/>
  <c r="AV11109" i="42"/>
  <c r="AW11109" i="42"/>
  <c r="BC11109" i="42"/>
  <c r="AO11110" i="42"/>
  <c r="AP11110" i="42"/>
  <c r="AQ11110" i="42"/>
  <c r="AS11110" i="42"/>
  <c r="AT11110" i="42"/>
  <c r="AV11110" i="42"/>
  <c r="AW11110" i="42"/>
  <c r="BC11110" i="42"/>
  <c r="AO11111" i="42"/>
  <c r="AP11111" i="42"/>
  <c r="AQ11111" i="42"/>
  <c r="AS11111" i="42"/>
  <c r="AT11111" i="42"/>
  <c r="AV11111" i="42"/>
  <c r="AW11111" i="42"/>
  <c r="BC11111" i="42"/>
  <c r="AO11112" i="42"/>
  <c r="AP11112" i="42"/>
  <c r="AQ11112" i="42"/>
  <c r="AS11112" i="42"/>
  <c r="AT11112" i="42"/>
  <c r="AV11112" i="42"/>
  <c r="AW11112" i="42"/>
  <c r="BC11112" i="42"/>
  <c r="AO11113" i="42"/>
  <c r="AP11113" i="42"/>
  <c r="AQ11113" i="42"/>
  <c r="AS11113" i="42"/>
  <c r="AT11113" i="42"/>
  <c r="AV11113" i="42"/>
  <c r="AW11113" i="42"/>
  <c r="BC11113" i="42"/>
  <c r="AO11114" i="42"/>
  <c r="AP11114" i="42"/>
  <c r="AQ11114" i="42"/>
  <c r="AS11114" i="42"/>
  <c r="AT11114" i="42"/>
  <c r="AV11114" i="42"/>
  <c r="AW11114" i="42"/>
  <c r="BC11114" i="42"/>
  <c r="AO11115" i="42"/>
  <c r="AP11115" i="42"/>
  <c r="AQ11115" i="42"/>
  <c r="AS11115" i="42"/>
  <c r="AT11115" i="42"/>
  <c r="AV11115" i="42"/>
  <c r="AW11115" i="42"/>
  <c r="BC11115" i="42"/>
  <c r="AO11116" i="42"/>
  <c r="AP11116" i="42"/>
  <c r="AQ11116" i="42"/>
  <c r="AS11116" i="42"/>
  <c r="AT11116" i="42"/>
  <c r="AV11116" i="42"/>
  <c r="AW11116" i="42"/>
  <c r="BC11116" i="42"/>
  <c r="AO11117" i="42"/>
  <c r="AP11117" i="42"/>
  <c r="AQ11117" i="42"/>
  <c r="AS11117" i="42"/>
  <c r="AT11117" i="42"/>
  <c r="AV11117" i="42"/>
  <c r="AW11117" i="42"/>
  <c r="BC11117" i="42"/>
  <c r="AO11118" i="42"/>
  <c r="AP11118" i="42"/>
  <c r="AQ11118" i="42"/>
  <c r="AS11118" i="42"/>
  <c r="AT11118" i="42"/>
  <c r="AV11118" i="42"/>
  <c r="AW11118" i="42"/>
  <c r="BC11118" i="42"/>
  <c r="AO11119" i="42"/>
  <c r="AP11119" i="42"/>
  <c r="AQ11119" i="42"/>
  <c r="AS11119" i="42"/>
  <c r="AT11119" i="42"/>
  <c r="AV11119" i="42"/>
  <c r="AW11119" i="42"/>
  <c r="BC11119" i="42"/>
  <c r="AO11120" i="42"/>
  <c r="AP11120" i="42"/>
  <c r="AQ11120" i="42"/>
  <c r="AS11120" i="42"/>
  <c r="AT11120" i="42"/>
  <c r="AV11120" i="42"/>
  <c r="AW11120" i="42"/>
  <c r="BC11120" i="42"/>
  <c r="AO11121" i="42"/>
  <c r="AP11121" i="42"/>
  <c r="AQ11121" i="42"/>
  <c r="AS11121" i="42"/>
  <c r="AT11121" i="42"/>
  <c r="AV11121" i="42"/>
  <c r="AW11121" i="42"/>
  <c r="BC11121" i="42"/>
  <c r="AO11122" i="42"/>
  <c r="AP11122" i="42"/>
  <c r="AQ11122" i="42"/>
  <c r="AS11122" i="42"/>
  <c r="AT11122" i="42"/>
  <c r="AV11122" i="42"/>
  <c r="AW11122" i="42"/>
  <c r="BC11122" i="42"/>
  <c r="AO11123" i="42"/>
  <c r="AP11123" i="42"/>
  <c r="AQ11123" i="42"/>
  <c r="AS11123" i="42"/>
  <c r="AT11123" i="42"/>
  <c r="AV11123" i="42"/>
  <c r="AW11123" i="42"/>
  <c r="BC11123" i="42"/>
  <c r="AO11124" i="42"/>
  <c r="AP11124" i="42"/>
  <c r="AQ11124" i="42"/>
  <c r="AS11124" i="42"/>
  <c r="AT11124" i="42"/>
  <c r="AV11124" i="42"/>
  <c r="AW11124" i="42"/>
  <c r="BC11124" i="42"/>
  <c r="AO11125" i="42"/>
  <c r="AP11125" i="42"/>
  <c r="AQ11125" i="42"/>
  <c r="AS11125" i="42"/>
  <c r="AT11125" i="42"/>
  <c r="AV11125" i="42"/>
  <c r="AW11125" i="42"/>
  <c r="BC11125" i="42"/>
  <c r="AO11126" i="42"/>
  <c r="AP11126" i="42"/>
  <c r="AQ11126" i="42"/>
  <c r="AS11126" i="42"/>
  <c r="AT11126" i="42"/>
  <c r="AV11126" i="42"/>
  <c r="AW11126" i="42"/>
  <c r="BC11126" i="42"/>
  <c r="AO11127" i="42"/>
  <c r="AP11127" i="42"/>
  <c r="AQ11127" i="42"/>
  <c r="AS11127" i="42"/>
  <c r="AT11127" i="42"/>
  <c r="AV11127" i="42"/>
  <c r="AW11127" i="42"/>
  <c r="BC11127" i="42"/>
  <c r="AO11128" i="42"/>
  <c r="AP11128" i="42"/>
  <c r="AQ11128" i="42"/>
  <c r="AS11128" i="42"/>
  <c r="AT11128" i="42"/>
  <c r="AV11128" i="42"/>
  <c r="AW11128" i="42"/>
  <c r="BC11128" i="42"/>
  <c r="AO11129" i="42"/>
  <c r="AP11129" i="42"/>
  <c r="AQ11129" i="42"/>
  <c r="AS11129" i="42"/>
  <c r="AT11129" i="42"/>
  <c r="AV11129" i="42"/>
  <c r="AW11129" i="42"/>
  <c r="BC11129" i="42"/>
  <c r="AO11130" i="42"/>
  <c r="AP11130" i="42"/>
  <c r="AQ11130" i="42"/>
  <c r="AS11130" i="42"/>
  <c r="AT11130" i="42"/>
  <c r="AV11130" i="42"/>
  <c r="AW11130" i="42"/>
  <c r="BC11130" i="42"/>
  <c r="AO11131" i="42"/>
  <c r="AP11131" i="42"/>
  <c r="AQ11131" i="42"/>
  <c r="AS11131" i="42"/>
  <c r="AT11131" i="42"/>
  <c r="AV11131" i="42"/>
  <c r="AW11131" i="42"/>
  <c r="BC11131" i="42"/>
  <c r="AO11132" i="42"/>
  <c r="AP11132" i="42"/>
  <c r="AQ11132" i="42"/>
  <c r="AS11132" i="42"/>
  <c r="AT11132" i="42"/>
  <c r="AV11132" i="42"/>
  <c r="AW11132" i="42"/>
  <c r="BC11132" i="42"/>
  <c r="AO11133" i="42"/>
  <c r="AP11133" i="42"/>
  <c r="AQ11133" i="42"/>
  <c r="AS11133" i="42"/>
  <c r="AT11133" i="42"/>
  <c r="AV11133" i="42"/>
  <c r="AW11133" i="42"/>
  <c r="BC11133" i="42"/>
  <c r="AO11134" i="42"/>
  <c r="AP11134" i="42"/>
  <c r="AQ11134" i="42"/>
  <c r="AS11134" i="42"/>
  <c r="AT11134" i="42"/>
  <c r="AV11134" i="42"/>
  <c r="AW11134" i="42"/>
  <c r="BC11134" i="42"/>
  <c r="AO11135" i="42"/>
  <c r="AP11135" i="42"/>
  <c r="AQ11135" i="42"/>
  <c r="AS11135" i="42"/>
  <c r="AT11135" i="42"/>
  <c r="AV11135" i="42"/>
  <c r="AW11135" i="42"/>
  <c r="BC11135" i="42"/>
  <c r="AO11136" i="42"/>
  <c r="AP11136" i="42"/>
  <c r="AQ11136" i="42"/>
  <c r="AS11136" i="42"/>
  <c r="AT11136" i="42"/>
  <c r="AV11136" i="42"/>
  <c r="AW11136" i="42"/>
  <c r="BC11136" i="42"/>
  <c r="AO11137" i="42"/>
  <c r="AP11137" i="42"/>
  <c r="AQ11137" i="42"/>
  <c r="AS11137" i="42"/>
  <c r="AT11137" i="42"/>
  <c r="AV11137" i="42"/>
  <c r="AW11137" i="42"/>
  <c r="BC11137" i="42"/>
  <c r="AO11138" i="42"/>
  <c r="AP11138" i="42"/>
  <c r="AQ11138" i="42"/>
  <c r="AS11138" i="42"/>
  <c r="AT11138" i="42"/>
  <c r="AV11138" i="42"/>
  <c r="AW11138" i="42"/>
  <c r="BC11138" i="42"/>
  <c r="AO11139" i="42"/>
  <c r="AP11139" i="42"/>
  <c r="AQ11139" i="42"/>
  <c r="AS11139" i="42"/>
  <c r="AT11139" i="42"/>
  <c r="AV11139" i="42"/>
  <c r="AW11139" i="42"/>
  <c r="BC11139" i="42"/>
  <c r="AO11140" i="42"/>
  <c r="AP11140" i="42"/>
  <c r="AQ11140" i="42"/>
  <c r="AS11140" i="42"/>
  <c r="AT11140" i="42"/>
  <c r="AV11140" i="42"/>
  <c r="AW11140" i="42"/>
  <c r="BC11140" i="42"/>
  <c r="AO11141" i="42"/>
  <c r="AP11141" i="42"/>
  <c r="AQ11141" i="42"/>
  <c r="AS11141" i="42"/>
  <c r="AT11141" i="42"/>
  <c r="AV11141" i="42"/>
  <c r="AW11141" i="42"/>
  <c r="BC11141" i="42"/>
  <c r="AO11142" i="42"/>
  <c r="AP11142" i="42"/>
  <c r="AQ11142" i="42"/>
  <c r="AS11142" i="42"/>
  <c r="AT11142" i="42"/>
  <c r="AV11142" i="42"/>
  <c r="AW11142" i="42"/>
  <c r="BC11142" i="42"/>
  <c r="AO11143" i="42"/>
  <c r="AP11143" i="42"/>
  <c r="AQ11143" i="42"/>
  <c r="AS11143" i="42"/>
  <c r="AT11143" i="42"/>
  <c r="AV11143" i="42"/>
  <c r="AW11143" i="42"/>
  <c r="BC11143" i="42"/>
  <c r="AO11144" i="42"/>
  <c r="AP11144" i="42"/>
  <c r="AQ11144" i="42"/>
  <c r="AS11144" i="42"/>
  <c r="AT11144" i="42"/>
  <c r="AV11144" i="42"/>
  <c r="AW11144" i="42"/>
  <c r="BC11144" i="42"/>
  <c r="AO11145" i="42"/>
  <c r="AP11145" i="42"/>
  <c r="AQ11145" i="42"/>
  <c r="AS11145" i="42"/>
  <c r="AT11145" i="42"/>
  <c r="AV11145" i="42"/>
  <c r="AW11145" i="42"/>
  <c r="BC11145" i="42"/>
  <c r="AO11146" i="42"/>
  <c r="AP11146" i="42"/>
  <c r="AQ11146" i="42"/>
  <c r="AS11146" i="42"/>
  <c r="AT11146" i="42"/>
  <c r="AV11146" i="42"/>
  <c r="AW11146" i="42"/>
  <c r="BC11146" i="42"/>
  <c r="AO11147" i="42"/>
  <c r="AP11147" i="42"/>
  <c r="AQ11147" i="42"/>
  <c r="AS11147" i="42"/>
  <c r="AT11147" i="42"/>
  <c r="AV11147" i="42"/>
  <c r="AW11147" i="42"/>
  <c r="BC11147" i="42"/>
  <c r="AO11148" i="42"/>
  <c r="AP11148" i="42"/>
  <c r="AQ11148" i="42"/>
  <c r="AS11148" i="42"/>
  <c r="AT11148" i="42"/>
  <c r="AV11148" i="42"/>
  <c r="AW11148" i="42"/>
  <c r="BC11148" i="42"/>
  <c r="AO11149" i="42"/>
  <c r="AP11149" i="42"/>
  <c r="AQ11149" i="42"/>
  <c r="AS11149" i="42"/>
  <c r="AT11149" i="42"/>
  <c r="AV11149" i="42"/>
  <c r="AW11149" i="42"/>
  <c r="BC11149" i="42"/>
  <c r="AO11150" i="42"/>
  <c r="AP11150" i="42"/>
  <c r="AQ11150" i="42"/>
  <c r="AS11150" i="42"/>
  <c r="AT11150" i="42"/>
  <c r="AV11150" i="42"/>
  <c r="AW11150" i="42"/>
  <c r="BC11150" i="42"/>
  <c r="AO11151" i="42"/>
  <c r="AP11151" i="42"/>
  <c r="AQ11151" i="42"/>
  <c r="AS11151" i="42"/>
  <c r="AT11151" i="42"/>
  <c r="AV11151" i="42"/>
  <c r="AW11151" i="42"/>
  <c r="BC11151" i="42"/>
  <c r="AO11152" i="42"/>
  <c r="AP11152" i="42"/>
  <c r="AQ11152" i="42"/>
  <c r="AS11152" i="42"/>
  <c r="AT11152" i="42"/>
  <c r="AV11152" i="42"/>
  <c r="AW11152" i="42"/>
  <c r="BC11152" i="42"/>
  <c r="AO11153" i="42"/>
  <c r="AP11153" i="42"/>
  <c r="AQ11153" i="42"/>
  <c r="AS11153" i="42"/>
  <c r="AT11153" i="42"/>
  <c r="AV11153" i="42"/>
  <c r="AW11153" i="42"/>
  <c r="BC11153" i="42"/>
  <c r="AO11154" i="42"/>
  <c r="AP11154" i="42"/>
  <c r="AQ11154" i="42"/>
  <c r="AS11154" i="42"/>
  <c r="AT11154" i="42"/>
  <c r="AV11154" i="42"/>
  <c r="AW11154" i="42"/>
  <c r="BC11154" i="42"/>
  <c r="AO11155" i="42"/>
  <c r="AP11155" i="42"/>
  <c r="AQ11155" i="42"/>
  <c r="AS11155" i="42"/>
  <c r="AT11155" i="42"/>
  <c r="AV11155" i="42"/>
  <c r="AW11155" i="42"/>
  <c r="BC11155" i="42"/>
  <c r="AO11156" i="42"/>
  <c r="AP11156" i="42"/>
  <c r="AQ11156" i="42"/>
  <c r="AS11156" i="42"/>
  <c r="AT11156" i="42"/>
  <c r="AV11156" i="42"/>
  <c r="AW11156" i="42"/>
  <c r="BC11156" i="42"/>
  <c r="AO11157" i="42"/>
  <c r="AP11157" i="42"/>
  <c r="AQ11157" i="42"/>
  <c r="AS11157" i="42"/>
  <c r="AT11157" i="42"/>
  <c r="AV11157" i="42"/>
  <c r="AW11157" i="42"/>
  <c r="BC11157" i="42"/>
  <c r="AO11158" i="42"/>
  <c r="AP11158" i="42"/>
  <c r="AQ11158" i="42"/>
  <c r="AS11158" i="42"/>
  <c r="AT11158" i="42"/>
  <c r="AV11158" i="42"/>
  <c r="AW11158" i="42"/>
  <c r="BC11158" i="42"/>
  <c r="AO11159" i="42"/>
  <c r="AP11159" i="42"/>
  <c r="AQ11159" i="42"/>
  <c r="AS11159" i="42"/>
  <c r="AT11159" i="42"/>
  <c r="AV11159" i="42"/>
  <c r="AW11159" i="42"/>
  <c r="BC11159" i="42"/>
  <c r="AO11160" i="42"/>
  <c r="AP11160" i="42"/>
  <c r="AQ11160" i="42"/>
  <c r="AS11160" i="42"/>
  <c r="AT11160" i="42"/>
  <c r="AV11160" i="42"/>
  <c r="AW11160" i="42"/>
  <c r="BC11160" i="42"/>
  <c r="AO11161" i="42"/>
  <c r="AP11161" i="42"/>
  <c r="AQ11161" i="42"/>
  <c r="AS11161" i="42"/>
  <c r="AT11161" i="42"/>
  <c r="AV11161" i="42"/>
  <c r="AW11161" i="42"/>
  <c r="BC11161" i="42"/>
  <c r="AO11162" i="42"/>
  <c r="AP11162" i="42"/>
  <c r="AQ11162" i="42"/>
  <c r="AS11162" i="42"/>
  <c r="AT11162" i="42"/>
  <c r="AV11162" i="42"/>
  <c r="AW11162" i="42"/>
  <c r="BC11162" i="42"/>
  <c r="AO11163" i="42"/>
  <c r="AP11163" i="42"/>
  <c r="AQ11163" i="42"/>
  <c r="AS11163" i="42"/>
  <c r="AT11163" i="42"/>
  <c r="AV11163" i="42"/>
  <c r="AW11163" i="42"/>
  <c r="BC11163" i="42"/>
  <c r="AO11164" i="42"/>
  <c r="AP11164" i="42"/>
  <c r="AQ11164" i="42"/>
  <c r="AS11164" i="42"/>
  <c r="AT11164" i="42"/>
  <c r="AV11164" i="42"/>
  <c r="AW11164" i="42"/>
  <c r="BC11164" i="42"/>
  <c r="AO11165" i="42"/>
  <c r="AP11165" i="42"/>
  <c r="AQ11165" i="42"/>
  <c r="AS11165" i="42"/>
  <c r="AT11165" i="42"/>
  <c r="AV11165" i="42"/>
  <c r="AW11165" i="42"/>
  <c r="BC11165" i="42"/>
  <c r="AO11166" i="42"/>
  <c r="AP11166" i="42"/>
  <c r="AQ11166" i="42"/>
  <c r="AS11166" i="42"/>
  <c r="AT11166" i="42"/>
  <c r="AV11166" i="42"/>
  <c r="AW11166" i="42"/>
  <c r="BC11166" i="42"/>
  <c r="AO11167" i="42"/>
  <c r="AP11167" i="42"/>
  <c r="AQ11167" i="42"/>
  <c r="AS11167" i="42"/>
  <c r="AT11167" i="42"/>
  <c r="AV11167" i="42"/>
  <c r="AW11167" i="42"/>
  <c r="BC11167" i="42"/>
  <c r="AO11168" i="42"/>
  <c r="AP11168" i="42"/>
  <c r="AQ11168" i="42"/>
  <c r="AS11168" i="42"/>
  <c r="AT11168" i="42"/>
  <c r="AV11168" i="42"/>
  <c r="AW11168" i="42"/>
  <c r="BC11168" i="42"/>
  <c r="AO11169" i="42"/>
  <c r="AP11169" i="42"/>
  <c r="AQ11169" i="42"/>
  <c r="AS11169" i="42"/>
  <c r="AT11169" i="42"/>
  <c r="AV11169" i="42"/>
  <c r="AW11169" i="42"/>
  <c r="BC11169" i="42"/>
  <c r="AO11170" i="42"/>
  <c r="AP11170" i="42"/>
  <c r="AQ11170" i="42"/>
  <c r="AS11170" i="42"/>
  <c r="AT11170" i="42"/>
  <c r="AV11170" i="42"/>
  <c r="AW11170" i="42"/>
  <c r="BC11170" i="42"/>
  <c r="AO11171" i="42"/>
  <c r="AP11171" i="42"/>
  <c r="AQ11171" i="42"/>
  <c r="AS11171" i="42"/>
  <c r="AT11171" i="42"/>
  <c r="AV11171" i="42"/>
  <c r="AW11171" i="42"/>
  <c r="BC11171" i="42"/>
  <c r="AO11172" i="42"/>
  <c r="AP11172" i="42"/>
  <c r="AQ11172" i="42"/>
  <c r="AS11172" i="42"/>
  <c r="AT11172" i="42"/>
  <c r="AV11172" i="42"/>
  <c r="AW11172" i="42"/>
  <c r="BC11172" i="42"/>
  <c r="AO11173" i="42"/>
  <c r="AP11173" i="42"/>
  <c r="AQ11173" i="42"/>
  <c r="AS11173" i="42"/>
  <c r="AT11173" i="42"/>
  <c r="AV11173" i="42"/>
  <c r="AW11173" i="42"/>
  <c r="BC11173" i="42"/>
  <c r="AO11174" i="42"/>
  <c r="AP11174" i="42"/>
  <c r="AQ11174" i="42"/>
  <c r="AS11174" i="42"/>
  <c r="AT11174" i="42"/>
  <c r="AV11174" i="42"/>
  <c r="AW11174" i="42"/>
  <c r="BC11174" i="42"/>
  <c r="AO11175" i="42"/>
  <c r="AP11175" i="42"/>
  <c r="AQ11175" i="42"/>
  <c r="AS11175" i="42"/>
  <c r="AT11175" i="42"/>
  <c r="AV11175" i="42"/>
  <c r="AW11175" i="42"/>
  <c r="BC11175" i="42"/>
  <c r="AO11176" i="42"/>
  <c r="AP11176" i="42"/>
  <c r="AQ11176" i="42"/>
  <c r="AS11176" i="42"/>
  <c r="AT11176" i="42"/>
  <c r="AV11176" i="42"/>
  <c r="AW11176" i="42"/>
  <c r="BC11176" i="42"/>
  <c r="AO11177" i="42"/>
  <c r="AP11177" i="42"/>
  <c r="AQ11177" i="42"/>
  <c r="AS11177" i="42"/>
  <c r="AT11177" i="42"/>
  <c r="AV11177" i="42"/>
  <c r="AW11177" i="42"/>
  <c r="BC11177" i="42"/>
  <c r="AO11178" i="42"/>
  <c r="AP11178" i="42"/>
  <c r="AQ11178" i="42"/>
  <c r="AS11178" i="42"/>
  <c r="AT11178" i="42"/>
  <c r="AV11178" i="42"/>
  <c r="AW11178" i="42"/>
  <c r="BC11178" i="42"/>
  <c r="AO11179" i="42"/>
  <c r="AP11179" i="42"/>
  <c r="AQ11179" i="42"/>
  <c r="AS11179" i="42"/>
  <c r="AT11179" i="42"/>
  <c r="AV11179" i="42"/>
  <c r="AW11179" i="42"/>
  <c r="BC11179" i="42"/>
  <c r="AO11180" i="42"/>
  <c r="AP11180" i="42"/>
  <c r="AQ11180" i="42"/>
  <c r="AS11180" i="42"/>
  <c r="AT11180" i="42"/>
  <c r="AV11180" i="42"/>
  <c r="AW11180" i="42"/>
  <c r="BC11180" i="42"/>
  <c r="AO11181" i="42"/>
  <c r="AP11181" i="42"/>
  <c r="AQ11181" i="42"/>
  <c r="AS11181" i="42"/>
  <c r="AT11181" i="42"/>
  <c r="AV11181" i="42"/>
  <c r="AW11181" i="42"/>
  <c r="BC11181" i="42"/>
  <c r="AO11182" i="42"/>
  <c r="AP11182" i="42"/>
  <c r="AQ11182" i="42"/>
  <c r="AS11182" i="42"/>
  <c r="AT11182" i="42"/>
  <c r="AV11182" i="42"/>
  <c r="AW11182" i="42"/>
  <c r="BC11182" i="42"/>
  <c r="AO11183" i="42"/>
  <c r="AP11183" i="42"/>
  <c r="AQ11183" i="42"/>
  <c r="AS11183" i="42"/>
  <c r="AT11183" i="42"/>
  <c r="AV11183" i="42"/>
  <c r="AW11183" i="42"/>
  <c r="BC11183" i="42"/>
  <c r="AO11184" i="42"/>
  <c r="AP11184" i="42"/>
  <c r="AQ11184" i="42"/>
  <c r="AS11184" i="42"/>
  <c r="AT11184" i="42"/>
  <c r="AV11184" i="42"/>
  <c r="AW11184" i="42"/>
  <c r="BC11184" i="42"/>
  <c r="AO11185" i="42"/>
  <c r="AP11185" i="42"/>
  <c r="AQ11185" i="42"/>
  <c r="AS11185" i="42"/>
  <c r="AT11185" i="42"/>
  <c r="AV11185" i="42"/>
  <c r="AW11185" i="42"/>
  <c r="BC11185" i="42"/>
  <c r="AO11186" i="42"/>
  <c r="AP11186" i="42"/>
  <c r="AQ11186" i="42"/>
  <c r="AS11186" i="42"/>
  <c r="AT11186" i="42"/>
  <c r="AV11186" i="42"/>
  <c r="AW11186" i="42"/>
  <c r="BC11186" i="42"/>
  <c r="AO11187" i="42"/>
  <c r="AP11187" i="42"/>
  <c r="AQ11187" i="42"/>
  <c r="AS11187" i="42"/>
  <c r="AT11187" i="42"/>
  <c r="AV11187" i="42"/>
  <c r="AW11187" i="42"/>
  <c r="BC11187" i="42"/>
  <c r="AO11188" i="42"/>
  <c r="AP11188" i="42"/>
  <c r="AQ11188" i="42"/>
  <c r="AS11188" i="42"/>
  <c r="AT11188" i="42"/>
  <c r="AV11188" i="42"/>
  <c r="AW11188" i="42"/>
  <c r="BC11188" i="42"/>
  <c r="AO11189" i="42"/>
  <c r="AP11189" i="42"/>
  <c r="AQ11189" i="42"/>
  <c r="AS11189" i="42"/>
  <c r="AT11189" i="42"/>
  <c r="AV11189" i="42"/>
  <c r="AW11189" i="42"/>
  <c r="BC11189" i="42"/>
  <c r="AO11190" i="42"/>
  <c r="AP11190" i="42"/>
  <c r="AQ11190" i="42"/>
  <c r="AS11190" i="42"/>
  <c r="AT11190" i="42"/>
  <c r="AV11190" i="42"/>
  <c r="AW11190" i="42"/>
  <c r="BC11190" i="42"/>
  <c r="AO11191" i="42"/>
  <c r="AP11191" i="42"/>
  <c r="AQ11191" i="42"/>
  <c r="AS11191" i="42"/>
  <c r="AT11191" i="42"/>
  <c r="AV11191" i="42"/>
  <c r="AW11191" i="42"/>
  <c r="BC11191" i="42"/>
  <c r="AO11192" i="42"/>
  <c r="AP11192" i="42"/>
  <c r="AQ11192" i="42"/>
  <c r="AS11192" i="42"/>
  <c r="AT11192" i="42"/>
  <c r="AV11192" i="42"/>
  <c r="AW11192" i="42"/>
  <c r="BC11192" i="42"/>
  <c r="AO11193" i="42"/>
  <c r="AP11193" i="42"/>
  <c r="AQ11193" i="42"/>
  <c r="AS11193" i="42"/>
  <c r="AT11193" i="42"/>
  <c r="AV11193" i="42"/>
  <c r="AW11193" i="42"/>
  <c r="BC11193" i="42"/>
  <c r="AO11194" i="42"/>
  <c r="AP11194" i="42"/>
  <c r="AQ11194" i="42"/>
  <c r="AS11194" i="42"/>
  <c r="AT11194" i="42"/>
  <c r="AV11194" i="42"/>
  <c r="AW11194" i="42"/>
  <c r="BC11194" i="42"/>
  <c r="AO11195" i="42"/>
  <c r="AP11195" i="42"/>
  <c r="AQ11195" i="42"/>
  <c r="AS11195" i="42"/>
  <c r="AT11195" i="42"/>
  <c r="AV11195" i="42"/>
  <c r="AW11195" i="42"/>
  <c r="BC11195" i="42"/>
  <c r="AO11196" i="42"/>
  <c r="AP11196" i="42"/>
  <c r="AQ11196" i="42"/>
  <c r="AS11196" i="42"/>
  <c r="AT11196" i="42"/>
  <c r="AV11196" i="42"/>
  <c r="AW11196" i="42"/>
  <c r="BC11196" i="42"/>
  <c r="AO11197" i="42"/>
  <c r="AP11197" i="42"/>
  <c r="AQ11197" i="42"/>
  <c r="AS11197" i="42"/>
  <c r="AT11197" i="42"/>
  <c r="AV11197" i="42"/>
  <c r="AW11197" i="42"/>
  <c r="BC11197" i="42"/>
  <c r="AO11198" i="42"/>
  <c r="AP11198" i="42"/>
  <c r="AQ11198" i="42"/>
  <c r="AS11198" i="42"/>
  <c r="AT11198" i="42"/>
  <c r="AV11198" i="42"/>
  <c r="AW11198" i="42"/>
  <c r="BC11198" i="42"/>
  <c r="AO11199" i="42"/>
  <c r="AP11199" i="42"/>
  <c r="AQ11199" i="42"/>
  <c r="AS11199" i="42"/>
  <c r="AT11199" i="42"/>
  <c r="AV11199" i="42"/>
  <c r="AW11199" i="42"/>
  <c r="BC11199" i="42"/>
  <c r="AO11200" i="42"/>
  <c r="AP11200" i="42"/>
  <c r="AQ11200" i="42"/>
  <c r="AS11200" i="42"/>
  <c r="AT11200" i="42"/>
  <c r="AV11200" i="42"/>
  <c r="AW11200" i="42"/>
  <c r="BC11200" i="42"/>
  <c r="AO11201" i="42"/>
  <c r="AP11201" i="42"/>
  <c r="AQ11201" i="42"/>
  <c r="AS11201" i="42"/>
  <c r="AT11201" i="42"/>
  <c r="AV11201" i="42"/>
  <c r="AW11201" i="42"/>
  <c r="BC11201" i="42"/>
  <c r="AO11202" i="42"/>
  <c r="AP11202" i="42"/>
  <c r="AQ11202" i="42"/>
  <c r="AS11202" i="42"/>
  <c r="AT11202" i="42"/>
  <c r="AV11202" i="42"/>
  <c r="AW11202" i="42"/>
  <c r="BC11202" i="42"/>
  <c r="AO11203" i="42"/>
  <c r="AP11203" i="42"/>
  <c r="AQ11203" i="42"/>
  <c r="AS11203" i="42"/>
  <c r="AT11203" i="42"/>
  <c r="AV11203" i="42"/>
  <c r="AW11203" i="42"/>
  <c r="BC11203" i="42"/>
  <c r="AO11204" i="42"/>
  <c r="AP11204" i="42"/>
  <c r="AQ11204" i="42"/>
  <c r="AS11204" i="42"/>
  <c r="AT11204" i="42"/>
  <c r="AV11204" i="42"/>
  <c r="AW11204" i="42"/>
  <c r="BC11204" i="42"/>
  <c r="AO11205" i="42"/>
  <c r="AP11205" i="42"/>
  <c r="AQ11205" i="42"/>
  <c r="AS11205" i="42"/>
  <c r="AT11205" i="42"/>
  <c r="AV11205" i="42"/>
  <c r="AW11205" i="42"/>
  <c r="BC11205" i="42"/>
  <c r="AO11206" i="42"/>
  <c r="AP11206" i="42"/>
  <c r="AQ11206" i="42"/>
  <c r="AS11206" i="42"/>
  <c r="AT11206" i="42"/>
  <c r="AV11206" i="42"/>
  <c r="AW11206" i="42"/>
  <c r="BC11206" i="42"/>
  <c r="AO11207" i="42"/>
  <c r="AP11207" i="42"/>
  <c r="AQ11207" i="42"/>
  <c r="AS11207" i="42"/>
  <c r="AT11207" i="42"/>
  <c r="AV11207" i="42"/>
  <c r="AW11207" i="42"/>
  <c r="BC11207" i="42"/>
  <c r="AO11208" i="42"/>
  <c r="AP11208" i="42"/>
  <c r="AQ11208" i="42"/>
  <c r="AS11208" i="42"/>
  <c r="AT11208" i="42"/>
  <c r="AV11208" i="42"/>
  <c r="AW11208" i="42"/>
  <c r="BC11208" i="42"/>
  <c r="AO11209" i="42"/>
  <c r="AP11209" i="42"/>
  <c r="AQ11209" i="42"/>
  <c r="AS11209" i="42"/>
  <c r="AT11209" i="42"/>
  <c r="AV11209" i="42"/>
  <c r="AW11209" i="42"/>
  <c r="BC11209" i="42"/>
  <c r="AO11210" i="42"/>
  <c r="AP11210" i="42"/>
  <c r="AQ11210" i="42"/>
  <c r="AS11210" i="42"/>
  <c r="AT11210" i="42"/>
  <c r="AV11210" i="42"/>
  <c r="AW11210" i="42"/>
  <c r="BC11210" i="42"/>
  <c r="AO11211" i="42"/>
  <c r="AP11211" i="42"/>
  <c r="AQ11211" i="42"/>
  <c r="AS11211" i="42"/>
  <c r="AT11211" i="42"/>
  <c r="AV11211" i="42"/>
  <c r="AW11211" i="42"/>
  <c r="BC11211" i="42"/>
  <c r="AO11212" i="42"/>
  <c r="AP11212" i="42"/>
  <c r="AQ11212" i="42"/>
  <c r="AS11212" i="42"/>
  <c r="AT11212" i="42"/>
  <c r="AV11212" i="42"/>
  <c r="AW11212" i="42"/>
  <c r="BC11212" i="42"/>
  <c r="AO11213" i="42"/>
  <c r="AP11213" i="42"/>
  <c r="AQ11213" i="42"/>
  <c r="AS11213" i="42"/>
  <c r="AT11213" i="42"/>
  <c r="AV11213" i="42"/>
  <c r="AW11213" i="42"/>
  <c r="BC11213" i="42"/>
  <c r="AO11214" i="42"/>
  <c r="AP11214" i="42"/>
  <c r="AQ11214" i="42"/>
  <c r="AS11214" i="42"/>
  <c r="AT11214" i="42"/>
  <c r="AV11214" i="42"/>
  <c r="AW11214" i="42"/>
  <c r="BC11214" i="42"/>
  <c r="AO11215" i="42"/>
  <c r="AP11215" i="42"/>
  <c r="AQ11215" i="42"/>
  <c r="AS11215" i="42"/>
  <c r="AT11215" i="42"/>
  <c r="AV11215" i="42"/>
  <c r="AW11215" i="42"/>
  <c r="BC11215" i="42"/>
  <c r="AO11216" i="42"/>
  <c r="AP11216" i="42"/>
  <c r="AQ11216" i="42"/>
  <c r="AS11216" i="42"/>
  <c r="AT11216" i="42"/>
  <c r="AV11216" i="42"/>
  <c r="AW11216" i="42"/>
  <c r="BC11216" i="42"/>
  <c r="AO11217" i="42"/>
  <c r="AP11217" i="42"/>
  <c r="AQ11217" i="42"/>
  <c r="AS11217" i="42"/>
  <c r="AT11217" i="42"/>
  <c r="AV11217" i="42"/>
  <c r="AW11217" i="42"/>
  <c r="BC11217" i="42"/>
  <c r="AO11218" i="42"/>
  <c r="AP11218" i="42"/>
  <c r="AQ11218" i="42"/>
  <c r="AS11218" i="42"/>
  <c r="AT11218" i="42"/>
  <c r="AV11218" i="42"/>
  <c r="AW11218" i="42"/>
  <c r="BC11218" i="42"/>
  <c r="AO11219" i="42"/>
  <c r="AP11219" i="42"/>
  <c r="AQ11219" i="42"/>
  <c r="AS11219" i="42"/>
  <c r="AT11219" i="42"/>
  <c r="AV11219" i="42"/>
  <c r="AW11219" i="42"/>
  <c r="BC11219" i="42"/>
  <c r="AO11220" i="42"/>
  <c r="AP11220" i="42"/>
  <c r="AQ11220" i="42"/>
  <c r="AS11220" i="42"/>
  <c r="AT11220" i="42"/>
  <c r="AV11220" i="42"/>
  <c r="AW11220" i="42"/>
  <c r="BC11220" i="42"/>
  <c r="AO11221" i="42"/>
  <c r="AP11221" i="42"/>
  <c r="AQ11221" i="42"/>
  <c r="AS11221" i="42"/>
  <c r="AT11221" i="42"/>
  <c r="AV11221" i="42"/>
  <c r="AW11221" i="42"/>
  <c r="BC11221" i="42"/>
  <c r="AO11222" i="42"/>
  <c r="AP11222" i="42"/>
  <c r="AQ11222" i="42"/>
  <c r="AS11222" i="42"/>
  <c r="AT11222" i="42"/>
  <c r="AV11222" i="42"/>
  <c r="AW11222" i="42"/>
  <c r="BC11222" i="42"/>
  <c r="AO11223" i="42"/>
  <c r="AP11223" i="42"/>
  <c r="AQ11223" i="42"/>
  <c r="AS11223" i="42"/>
  <c r="AT11223" i="42"/>
  <c r="AV11223" i="42"/>
  <c r="AW11223" i="42"/>
  <c r="BC11223" i="42"/>
  <c r="AO11224" i="42"/>
  <c r="AP11224" i="42"/>
  <c r="AQ11224" i="42"/>
  <c r="AS11224" i="42"/>
  <c r="AT11224" i="42"/>
  <c r="AV11224" i="42"/>
  <c r="AW11224" i="42"/>
  <c r="BC11224" i="42"/>
  <c r="AO11225" i="42"/>
  <c r="AP11225" i="42"/>
  <c r="AQ11225" i="42"/>
  <c r="AS11225" i="42"/>
  <c r="AT11225" i="42"/>
  <c r="AV11225" i="42"/>
  <c r="AW11225" i="42"/>
  <c r="BC11225" i="42"/>
  <c r="AO11226" i="42"/>
  <c r="AP11226" i="42"/>
  <c r="AQ11226" i="42"/>
  <c r="AS11226" i="42"/>
  <c r="AT11226" i="42"/>
  <c r="AV11226" i="42"/>
  <c r="AW11226" i="42"/>
  <c r="BC11226" i="42"/>
  <c r="AO11227" i="42"/>
  <c r="AP11227" i="42"/>
  <c r="AQ11227" i="42"/>
  <c r="AS11227" i="42"/>
  <c r="AT11227" i="42"/>
  <c r="AV11227" i="42"/>
  <c r="AW11227" i="42"/>
  <c r="BC11227" i="42"/>
  <c r="AO11228" i="42"/>
  <c r="AP11228" i="42"/>
  <c r="AQ11228" i="42"/>
  <c r="AS11228" i="42"/>
  <c r="AT11228" i="42"/>
  <c r="AV11228" i="42"/>
  <c r="AW11228" i="42"/>
  <c r="BC11228" i="42"/>
  <c r="AO11229" i="42"/>
  <c r="AP11229" i="42"/>
  <c r="AQ11229" i="42"/>
  <c r="AS11229" i="42"/>
  <c r="AT11229" i="42"/>
  <c r="AV11229" i="42"/>
  <c r="AW11229" i="42"/>
  <c r="BC11229" i="42"/>
  <c r="AO11230" i="42"/>
  <c r="AP11230" i="42"/>
  <c r="AQ11230" i="42"/>
  <c r="AS11230" i="42"/>
  <c r="AT11230" i="42"/>
  <c r="AV11230" i="42"/>
  <c r="AW11230" i="42"/>
  <c r="BC11230" i="42"/>
  <c r="AO11231" i="42"/>
  <c r="AP11231" i="42"/>
  <c r="AQ11231" i="42"/>
  <c r="AS11231" i="42"/>
  <c r="AT11231" i="42"/>
  <c r="AV11231" i="42"/>
  <c r="AW11231" i="42"/>
  <c r="BC11231" i="42"/>
  <c r="AO11232" i="42"/>
  <c r="AP11232" i="42"/>
  <c r="AQ11232" i="42"/>
  <c r="AS11232" i="42"/>
  <c r="AT11232" i="42"/>
  <c r="AV11232" i="42"/>
  <c r="AW11232" i="42"/>
  <c r="BC11232" i="42"/>
  <c r="AO11233" i="42"/>
  <c r="AP11233" i="42"/>
  <c r="AQ11233" i="42"/>
  <c r="AS11233" i="42"/>
  <c r="AT11233" i="42"/>
  <c r="AV11233" i="42"/>
  <c r="AW11233" i="42"/>
  <c r="BC11233" i="42"/>
  <c r="AO11234" i="42"/>
  <c r="AP11234" i="42"/>
  <c r="AQ11234" i="42"/>
  <c r="AS11234" i="42"/>
  <c r="AT11234" i="42"/>
  <c r="AV11234" i="42"/>
  <c r="AW11234" i="42"/>
  <c r="BC11234" i="42"/>
  <c r="AO11235" i="42"/>
  <c r="AP11235" i="42"/>
  <c r="AQ11235" i="42"/>
  <c r="AS11235" i="42"/>
  <c r="AT11235" i="42"/>
  <c r="AV11235" i="42"/>
  <c r="AW11235" i="42"/>
  <c r="BC11235" i="42"/>
  <c r="AO11236" i="42"/>
  <c r="AP11236" i="42"/>
  <c r="AQ11236" i="42"/>
  <c r="AS11236" i="42"/>
  <c r="AT11236" i="42"/>
  <c r="AV11236" i="42"/>
  <c r="AW11236" i="42"/>
  <c r="BC11236" i="42"/>
  <c r="AO11237" i="42"/>
  <c r="AP11237" i="42"/>
  <c r="AQ11237" i="42"/>
  <c r="AS11237" i="42"/>
  <c r="AT11237" i="42"/>
  <c r="AV11237" i="42"/>
  <c r="AW11237" i="42"/>
  <c r="BC11237" i="42"/>
  <c r="AO11238" i="42"/>
  <c r="AP11238" i="42"/>
  <c r="AQ11238" i="42"/>
  <c r="AS11238" i="42"/>
  <c r="AT11238" i="42"/>
  <c r="AV11238" i="42"/>
  <c r="AW11238" i="42"/>
  <c r="BC11238" i="42"/>
  <c r="AO11239" i="42"/>
  <c r="AP11239" i="42"/>
  <c r="AQ11239" i="42"/>
  <c r="AS11239" i="42"/>
  <c r="AT11239" i="42"/>
  <c r="AV11239" i="42"/>
  <c r="AW11239" i="42"/>
  <c r="BC11239" i="42"/>
  <c r="AO11240" i="42"/>
  <c r="AP11240" i="42"/>
  <c r="AQ11240" i="42"/>
  <c r="AS11240" i="42"/>
  <c r="AT11240" i="42"/>
  <c r="AV11240" i="42"/>
  <c r="AW11240" i="42"/>
  <c r="BC11240" i="42"/>
  <c r="AO11241" i="42"/>
  <c r="AP11241" i="42"/>
  <c r="AQ11241" i="42"/>
  <c r="AS11241" i="42"/>
  <c r="AT11241" i="42"/>
  <c r="AV11241" i="42"/>
  <c r="AW11241" i="42"/>
  <c r="BC11241" i="42"/>
  <c r="AO11242" i="42"/>
  <c r="AP11242" i="42"/>
  <c r="AQ11242" i="42"/>
  <c r="AS11242" i="42"/>
  <c r="AT11242" i="42"/>
  <c r="AV11242" i="42"/>
  <c r="AW11242" i="42"/>
  <c r="BC11242" i="42"/>
  <c r="AO11243" i="42"/>
  <c r="AP11243" i="42"/>
  <c r="AQ11243" i="42"/>
  <c r="AS11243" i="42"/>
  <c r="AT11243" i="42"/>
  <c r="AV11243" i="42"/>
  <c r="AW11243" i="42"/>
  <c r="BC11243" i="42"/>
  <c r="AO11244" i="42"/>
  <c r="AP11244" i="42"/>
  <c r="AQ11244" i="42"/>
  <c r="AS11244" i="42"/>
  <c r="AT11244" i="42"/>
  <c r="AV11244" i="42"/>
  <c r="AW11244" i="42"/>
  <c r="BC11244" i="42"/>
  <c r="AO11245" i="42"/>
  <c r="AP11245" i="42"/>
  <c r="AQ11245" i="42"/>
  <c r="AS11245" i="42"/>
  <c r="AT11245" i="42"/>
  <c r="AV11245" i="42"/>
  <c r="AW11245" i="42"/>
  <c r="BC11245" i="42"/>
  <c r="AO11246" i="42"/>
  <c r="AP11246" i="42"/>
  <c r="AQ11246" i="42"/>
  <c r="AS11246" i="42"/>
  <c r="AT11246" i="42"/>
  <c r="AV11246" i="42"/>
  <c r="AW11246" i="42"/>
  <c r="BC11246" i="42"/>
  <c r="AO11247" i="42"/>
  <c r="AP11247" i="42"/>
  <c r="AQ11247" i="42"/>
  <c r="AS11247" i="42"/>
  <c r="AT11247" i="42"/>
  <c r="AV11247" i="42"/>
  <c r="AW11247" i="42"/>
  <c r="BC11247" i="42"/>
  <c r="AO11248" i="42"/>
  <c r="AP11248" i="42"/>
  <c r="AQ11248" i="42"/>
  <c r="AS11248" i="42"/>
  <c r="AT11248" i="42"/>
  <c r="AV11248" i="42"/>
  <c r="AW11248" i="42"/>
  <c r="BC11248" i="42"/>
  <c r="AO11249" i="42"/>
  <c r="AP11249" i="42"/>
  <c r="AQ11249" i="42"/>
  <c r="AS11249" i="42"/>
  <c r="AT11249" i="42"/>
  <c r="AV11249" i="42"/>
  <c r="AW11249" i="42"/>
  <c r="BC11249" i="42"/>
  <c r="AO11250" i="42"/>
  <c r="AP11250" i="42"/>
  <c r="AQ11250" i="42"/>
  <c r="AS11250" i="42"/>
  <c r="AT11250" i="42"/>
  <c r="AV11250" i="42"/>
  <c r="AW11250" i="42"/>
  <c r="BC11250" i="42"/>
  <c r="AO11251" i="42"/>
  <c r="AP11251" i="42"/>
  <c r="AQ11251" i="42"/>
  <c r="AS11251" i="42"/>
  <c r="AT11251" i="42"/>
  <c r="AV11251" i="42"/>
  <c r="AW11251" i="42"/>
  <c r="BC11251" i="42"/>
  <c r="AO11252" i="42"/>
  <c r="AP11252" i="42"/>
  <c r="AQ11252" i="42"/>
  <c r="AS11252" i="42"/>
  <c r="AT11252" i="42"/>
  <c r="AV11252" i="42"/>
  <c r="AW11252" i="42"/>
  <c r="BC11252" i="42"/>
  <c r="AO11253" i="42"/>
  <c r="AP11253" i="42"/>
  <c r="AQ11253" i="42"/>
  <c r="AS11253" i="42"/>
  <c r="AT11253" i="42"/>
  <c r="AV11253" i="42"/>
  <c r="AW11253" i="42"/>
  <c r="BC11253" i="42"/>
  <c r="AO11254" i="42"/>
  <c r="AP11254" i="42"/>
  <c r="AQ11254" i="42"/>
  <c r="AS11254" i="42"/>
  <c r="AT11254" i="42"/>
  <c r="AV11254" i="42"/>
  <c r="AW11254" i="42"/>
  <c r="BC11254" i="42"/>
  <c r="AO11255" i="42"/>
  <c r="AP11255" i="42"/>
  <c r="AQ11255" i="42"/>
  <c r="AS11255" i="42"/>
  <c r="AT11255" i="42"/>
  <c r="AV11255" i="42"/>
  <c r="AW11255" i="42"/>
  <c r="BC11255" i="42"/>
  <c r="AO11256" i="42"/>
  <c r="AP11256" i="42"/>
  <c r="AQ11256" i="42"/>
  <c r="AS11256" i="42"/>
  <c r="AT11256" i="42"/>
  <c r="AV11256" i="42"/>
  <c r="AW11256" i="42"/>
  <c r="BC11256" i="42"/>
  <c r="AO11257" i="42"/>
  <c r="AP11257" i="42"/>
  <c r="AQ11257" i="42"/>
  <c r="AS11257" i="42"/>
  <c r="AT11257" i="42"/>
  <c r="AV11257" i="42"/>
  <c r="AW11257" i="42"/>
  <c r="BC11257" i="42"/>
  <c r="AO11258" i="42"/>
  <c r="AP11258" i="42"/>
  <c r="AQ11258" i="42"/>
  <c r="AS11258" i="42"/>
  <c r="AT11258" i="42"/>
  <c r="AV11258" i="42"/>
  <c r="AW11258" i="42"/>
  <c r="BC11258" i="42"/>
  <c r="AO11259" i="42"/>
  <c r="AP11259" i="42"/>
  <c r="AQ11259" i="42"/>
  <c r="AS11259" i="42"/>
  <c r="AT11259" i="42"/>
  <c r="AV11259" i="42"/>
  <c r="AW11259" i="42"/>
  <c r="BC11259" i="42"/>
  <c r="AO11260" i="42"/>
  <c r="AP11260" i="42"/>
  <c r="AQ11260" i="42"/>
  <c r="AS11260" i="42"/>
  <c r="AT11260" i="42"/>
  <c r="AV11260" i="42"/>
  <c r="AW11260" i="42"/>
  <c r="BC11260" i="42"/>
  <c r="AO11261" i="42"/>
  <c r="AP11261" i="42"/>
  <c r="AQ11261" i="42"/>
  <c r="AS11261" i="42"/>
  <c r="AT11261" i="42"/>
  <c r="AV11261" i="42"/>
  <c r="AW11261" i="42"/>
  <c r="BC11261" i="42"/>
  <c r="AO11262" i="42"/>
  <c r="AP11262" i="42"/>
  <c r="AQ11262" i="42"/>
  <c r="AS11262" i="42"/>
  <c r="AT11262" i="42"/>
  <c r="AV11262" i="42"/>
  <c r="AW11262" i="42"/>
  <c r="BC11262" i="42"/>
  <c r="AO11263" i="42"/>
  <c r="AP11263" i="42"/>
  <c r="AQ11263" i="42"/>
  <c r="AS11263" i="42"/>
  <c r="AT11263" i="42"/>
  <c r="AV11263" i="42"/>
  <c r="AW11263" i="42"/>
  <c r="BC11263" i="42"/>
  <c r="AO11264" i="42"/>
  <c r="AP11264" i="42"/>
  <c r="AQ11264" i="42"/>
  <c r="AS11264" i="42"/>
  <c r="AT11264" i="42"/>
  <c r="AV11264" i="42"/>
  <c r="AW11264" i="42"/>
  <c r="BC11264" i="42"/>
  <c r="AO11265" i="42"/>
  <c r="AP11265" i="42"/>
  <c r="AQ11265" i="42"/>
  <c r="AS11265" i="42"/>
  <c r="AT11265" i="42"/>
  <c r="AV11265" i="42"/>
  <c r="AW11265" i="42"/>
  <c r="BC11265" i="42"/>
  <c r="AO11266" i="42"/>
  <c r="AP11266" i="42"/>
  <c r="AQ11266" i="42"/>
  <c r="AS11266" i="42"/>
  <c r="AT11266" i="42"/>
  <c r="AV11266" i="42"/>
  <c r="AW11266" i="42"/>
  <c r="BC11266" i="42"/>
  <c r="AO11267" i="42"/>
  <c r="AP11267" i="42"/>
  <c r="AQ11267" i="42"/>
  <c r="AS11267" i="42"/>
  <c r="AT11267" i="42"/>
  <c r="AV11267" i="42"/>
  <c r="AW11267" i="42"/>
  <c r="BC11267" i="42"/>
  <c r="AO11268" i="42"/>
  <c r="AP11268" i="42"/>
  <c r="AQ11268" i="42"/>
  <c r="AS11268" i="42"/>
  <c r="AT11268" i="42"/>
  <c r="AV11268" i="42"/>
  <c r="AW11268" i="42"/>
  <c r="BC11268" i="42"/>
  <c r="AO11269" i="42"/>
  <c r="AP11269" i="42"/>
  <c r="AQ11269" i="42"/>
  <c r="AS11269" i="42"/>
  <c r="AT11269" i="42"/>
  <c r="AV11269" i="42"/>
  <c r="AW11269" i="42"/>
  <c r="BC11269" i="42"/>
  <c r="AO11270" i="42"/>
  <c r="AP11270" i="42"/>
  <c r="AQ11270" i="42"/>
  <c r="AS11270" i="42"/>
  <c r="AT11270" i="42"/>
  <c r="AV11270" i="42"/>
  <c r="AW11270" i="42"/>
  <c r="BC11270" i="42"/>
  <c r="AO11271" i="42"/>
  <c r="AP11271" i="42"/>
  <c r="AQ11271" i="42"/>
  <c r="AS11271" i="42"/>
  <c r="AT11271" i="42"/>
  <c r="AV11271" i="42"/>
  <c r="AW11271" i="42"/>
  <c r="BC11271" i="42"/>
  <c r="AO11272" i="42"/>
  <c r="AP11272" i="42"/>
  <c r="AQ11272" i="42"/>
  <c r="AS11272" i="42"/>
  <c r="AT11272" i="42"/>
  <c r="AV11272" i="42"/>
  <c r="AW11272" i="42"/>
  <c r="BC11272" i="42"/>
  <c r="AO11273" i="42"/>
  <c r="AP11273" i="42"/>
  <c r="AQ11273" i="42"/>
  <c r="AS11273" i="42"/>
  <c r="AT11273" i="42"/>
  <c r="AV11273" i="42"/>
  <c r="AW11273" i="42"/>
  <c r="BC11273" i="42"/>
  <c r="AO11274" i="42"/>
  <c r="AP11274" i="42"/>
  <c r="AQ11274" i="42"/>
  <c r="AS11274" i="42"/>
  <c r="AT11274" i="42"/>
  <c r="AV11274" i="42"/>
  <c r="AW11274" i="42"/>
  <c r="BC11274" i="42"/>
  <c r="AO11275" i="42"/>
  <c r="AP11275" i="42"/>
  <c r="AQ11275" i="42"/>
  <c r="AS11275" i="42"/>
  <c r="AT11275" i="42"/>
  <c r="AV11275" i="42"/>
  <c r="AW11275" i="42"/>
  <c r="BC11275" i="42"/>
  <c r="AO11276" i="42"/>
  <c r="AP11276" i="42"/>
  <c r="AQ11276" i="42"/>
  <c r="AS11276" i="42"/>
  <c r="AT11276" i="42"/>
  <c r="AV11276" i="42"/>
  <c r="AW11276" i="42"/>
  <c r="BC11276" i="42"/>
  <c r="AO11277" i="42"/>
  <c r="AP11277" i="42"/>
  <c r="AQ11277" i="42"/>
  <c r="AS11277" i="42"/>
  <c r="AT11277" i="42"/>
  <c r="AV11277" i="42"/>
  <c r="AW11277" i="42"/>
  <c r="BC11277" i="42"/>
  <c r="AO11278" i="42"/>
  <c r="AP11278" i="42"/>
  <c r="AQ11278" i="42"/>
  <c r="AS11278" i="42"/>
  <c r="AT11278" i="42"/>
  <c r="AV11278" i="42"/>
  <c r="AW11278" i="42"/>
  <c r="BC11278" i="42"/>
  <c r="AO11279" i="42"/>
  <c r="AP11279" i="42"/>
  <c r="AQ11279" i="42"/>
  <c r="AS11279" i="42"/>
  <c r="AT11279" i="42"/>
  <c r="AV11279" i="42"/>
  <c r="AW11279" i="42"/>
  <c r="BC11279" i="42"/>
  <c r="AO11280" i="42"/>
  <c r="AP11280" i="42"/>
  <c r="AQ11280" i="42"/>
  <c r="AS11280" i="42"/>
  <c r="AT11280" i="42"/>
  <c r="AV11280" i="42"/>
  <c r="AW11280" i="42"/>
  <c r="BC11280" i="42"/>
  <c r="AO11281" i="42"/>
  <c r="AP11281" i="42"/>
  <c r="AQ11281" i="42"/>
  <c r="AS11281" i="42"/>
  <c r="AT11281" i="42"/>
  <c r="AV11281" i="42"/>
  <c r="AW11281" i="42"/>
  <c r="BC11281" i="42"/>
  <c r="AO11282" i="42"/>
  <c r="AP11282" i="42"/>
  <c r="AQ11282" i="42"/>
  <c r="AS11282" i="42"/>
  <c r="AT11282" i="42"/>
  <c r="AV11282" i="42"/>
  <c r="AW11282" i="42"/>
  <c r="BC11282" i="42"/>
  <c r="AO11283" i="42"/>
  <c r="AP11283" i="42"/>
  <c r="AQ11283" i="42"/>
  <c r="AS11283" i="42"/>
  <c r="AT11283" i="42"/>
  <c r="AV11283" i="42"/>
  <c r="AW11283" i="42"/>
  <c r="BC11283" i="42"/>
  <c r="AO11284" i="42"/>
  <c r="AP11284" i="42"/>
  <c r="AQ11284" i="42"/>
  <c r="AS11284" i="42"/>
  <c r="AT11284" i="42"/>
  <c r="AV11284" i="42"/>
  <c r="AW11284" i="42"/>
  <c r="BC11284" i="42"/>
  <c r="AO11285" i="42"/>
  <c r="AP11285" i="42"/>
  <c r="AQ11285" i="42"/>
  <c r="AS11285" i="42"/>
  <c r="AT11285" i="42"/>
  <c r="AV11285" i="42"/>
  <c r="AW11285" i="42"/>
  <c r="BC11285" i="42"/>
  <c r="AO11286" i="42"/>
  <c r="AP11286" i="42"/>
  <c r="AQ11286" i="42"/>
  <c r="AS11286" i="42"/>
  <c r="AT11286" i="42"/>
  <c r="AV11286" i="42"/>
  <c r="AW11286" i="42"/>
  <c r="BC11286" i="42"/>
  <c r="AO11287" i="42"/>
  <c r="AP11287" i="42"/>
  <c r="AQ11287" i="42"/>
  <c r="AS11287" i="42"/>
  <c r="AT11287" i="42"/>
  <c r="AV11287" i="42"/>
  <c r="AW11287" i="42"/>
  <c r="BC11287" i="42"/>
  <c r="AO11288" i="42"/>
  <c r="AP11288" i="42"/>
  <c r="AQ11288" i="42"/>
  <c r="AS11288" i="42"/>
  <c r="AT11288" i="42"/>
  <c r="AV11288" i="42"/>
  <c r="AW11288" i="42"/>
  <c r="BC11288" i="42"/>
  <c r="AO11289" i="42"/>
  <c r="AP11289" i="42"/>
  <c r="AQ11289" i="42"/>
  <c r="AS11289" i="42"/>
  <c r="AT11289" i="42"/>
  <c r="AV11289" i="42"/>
  <c r="AW11289" i="42"/>
  <c r="BC11289" i="42"/>
  <c r="AO11290" i="42"/>
  <c r="AP11290" i="42"/>
  <c r="AQ11290" i="42"/>
  <c r="AS11290" i="42"/>
  <c r="AT11290" i="42"/>
  <c r="AV11290" i="42"/>
  <c r="AW11290" i="42"/>
  <c r="BC11290" i="42"/>
  <c r="AO11291" i="42"/>
  <c r="AP11291" i="42"/>
  <c r="AQ11291" i="42"/>
  <c r="AS11291" i="42"/>
  <c r="AT11291" i="42"/>
  <c r="AV11291" i="42"/>
  <c r="AW11291" i="42"/>
  <c r="BC11291" i="42"/>
  <c r="AO11292" i="42"/>
  <c r="AP11292" i="42"/>
  <c r="AQ11292" i="42"/>
  <c r="AS11292" i="42"/>
  <c r="AT11292" i="42"/>
  <c r="AV11292" i="42"/>
  <c r="AW11292" i="42"/>
  <c r="BC11292" i="42"/>
  <c r="AO11293" i="42"/>
  <c r="AP11293" i="42"/>
  <c r="AQ11293" i="42"/>
  <c r="AS11293" i="42"/>
  <c r="AT11293" i="42"/>
  <c r="AV11293" i="42"/>
  <c r="AW11293" i="42"/>
  <c r="BC11293" i="42"/>
  <c r="AO11294" i="42"/>
  <c r="AP11294" i="42"/>
  <c r="AQ11294" i="42"/>
  <c r="AS11294" i="42"/>
  <c r="AT11294" i="42"/>
  <c r="AV11294" i="42"/>
  <c r="AW11294" i="42"/>
  <c r="BC11294" i="42"/>
  <c r="AO11295" i="42"/>
  <c r="AP11295" i="42"/>
  <c r="AQ11295" i="42"/>
  <c r="AS11295" i="42"/>
  <c r="AT11295" i="42"/>
  <c r="AV11295" i="42"/>
  <c r="AW11295" i="42"/>
  <c r="BC11295" i="42"/>
  <c r="AO11296" i="42"/>
  <c r="AP11296" i="42"/>
  <c r="AQ11296" i="42"/>
  <c r="AS11296" i="42"/>
  <c r="AT11296" i="42"/>
  <c r="AV11296" i="42"/>
  <c r="AW11296" i="42"/>
  <c r="BC11296" i="42"/>
  <c r="AO11297" i="42"/>
  <c r="AP11297" i="42"/>
  <c r="AQ11297" i="42"/>
  <c r="AS11297" i="42"/>
  <c r="AT11297" i="42"/>
  <c r="AV11297" i="42"/>
  <c r="AW11297" i="42"/>
  <c r="BC11297" i="42"/>
  <c r="AO11298" i="42"/>
  <c r="AP11298" i="42"/>
  <c r="AQ11298" i="42"/>
  <c r="AS11298" i="42"/>
  <c r="AT11298" i="42"/>
  <c r="AV11298" i="42"/>
  <c r="AW11298" i="42"/>
  <c r="BC11298" i="42"/>
  <c r="AO11299" i="42"/>
  <c r="AP11299" i="42"/>
  <c r="AQ11299" i="42"/>
  <c r="AS11299" i="42"/>
  <c r="AT11299" i="42"/>
  <c r="AV11299" i="42"/>
  <c r="AW11299" i="42"/>
  <c r="BC11299" i="42"/>
  <c r="AO11300" i="42"/>
  <c r="AP11300" i="42"/>
  <c r="AQ11300" i="42"/>
  <c r="AS11300" i="42"/>
  <c r="AT11300" i="42"/>
  <c r="AV11300" i="42"/>
  <c r="AW11300" i="42"/>
  <c r="BC11300" i="42"/>
  <c r="AO11301" i="42"/>
  <c r="AP11301" i="42"/>
  <c r="AQ11301" i="42"/>
  <c r="AS11301" i="42"/>
  <c r="AT11301" i="42"/>
  <c r="AV11301" i="42"/>
  <c r="AW11301" i="42"/>
  <c r="BC11301" i="42"/>
  <c r="AO11302" i="42"/>
  <c r="AP11302" i="42"/>
  <c r="AQ11302" i="42"/>
  <c r="AS11302" i="42"/>
  <c r="AT11302" i="42"/>
  <c r="AV11302" i="42"/>
  <c r="AW11302" i="42"/>
  <c r="BC11302" i="42"/>
  <c r="AO11303" i="42"/>
  <c r="AP11303" i="42"/>
  <c r="AQ11303" i="42"/>
  <c r="AS11303" i="42"/>
  <c r="AT11303" i="42"/>
  <c r="AV11303" i="42"/>
  <c r="AW11303" i="42"/>
  <c r="BC11303" i="42"/>
  <c r="AO11304" i="42"/>
  <c r="AP11304" i="42"/>
  <c r="AQ11304" i="42"/>
  <c r="AS11304" i="42"/>
  <c r="AT11304" i="42"/>
  <c r="AV11304" i="42"/>
  <c r="AW11304" i="42"/>
  <c r="BC11304" i="42"/>
  <c r="AO11305" i="42"/>
  <c r="AP11305" i="42"/>
  <c r="AQ11305" i="42"/>
  <c r="AS11305" i="42"/>
  <c r="AT11305" i="42"/>
  <c r="AV11305" i="42"/>
  <c r="AW11305" i="42"/>
  <c r="BC11305" i="42"/>
  <c r="AO11306" i="42"/>
  <c r="AP11306" i="42"/>
  <c r="AQ11306" i="42"/>
  <c r="AS11306" i="42"/>
  <c r="AT11306" i="42"/>
  <c r="AV11306" i="42"/>
  <c r="AW11306" i="42"/>
  <c r="BC11306" i="42"/>
  <c r="AO11307" i="42"/>
  <c r="AP11307" i="42"/>
  <c r="AQ11307" i="42"/>
  <c r="AS11307" i="42"/>
  <c r="AT11307" i="42"/>
  <c r="AV11307" i="42"/>
  <c r="AW11307" i="42"/>
  <c r="BC11307" i="42"/>
  <c r="AO11308" i="42"/>
  <c r="AP11308" i="42"/>
  <c r="AQ11308" i="42"/>
  <c r="AS11308" i="42"/>
  <c r="AT11308" i="42"/>
  <c r="AV11308" i="42"/>
  <c r="AW11308" i="42"/>
  <c r="BC11308" i="42"/>
  <c r="AO11309" i="42"/>
  <c r="AP11309" i="42"/>
  <c r="AQ11309" i="42"/>
  <c r="AS11309" i="42"/>
  <c r="AT11309" i="42"/>
  <c r="AV11309" i="42"/>
  <c r="AW11309" i="42"/>
  <c r="BC11309" i="42"/>
  <c r="AO11310" i="42"/>
  <c r="AP11310" i="42"/>
  <c r="AQ11310" i="42"/>
  <c r="AS11310" i="42"/>
  <c r="AT11310" i="42"/>
  <c r="AV11310" i="42"/>
  <c r="AW11310" i="42"/>
  <c r="BC11310" i="42"/>
  <c r="AO11311" i="42"/>
  <c r="AP11311" i="42"/>
  <c r="AQ11311" i="42"/>
  <c r="AS11311" i="42"/>
  <c r="AT11311" i="42"/>
  <c r="AV11311" i="42"/>
  <c r="AW11311" i="42"/>
  <c r="BC11311" i="42"/>
  <c r="AO11312" i="42"/>
  <c r="AP11312" i="42"/>
  <c r="AQ11312" i="42"/>
  <c r="AS11312" i="42"/>
  <c r="AT11312" i="42"/>
  <c r="AV11312" i="42"/>
  <c r="AW11312" i="42"/>
  <c r="BC11312" i="42"/>
  <c r="AO11313" i="42"/>
  <c r="AP11313" i="42"/>
  <c r="AQ11313" i="42"/>
  <c r="AS11313" i="42"/>
  <c r="AT11313" i="42"/>
  <c r="AV11313" i="42"/>
  <c r="AW11313" i="42"/>
  <c r="BC11313" i="42"/>
  <c r="AO11314" i="42"/>
  <c r="AP11314" i="42"/>
  <c r="AQ11314" i="42"/>
  <c r="AS11314" i="42"/>
  <c r="AT11314" i="42"/>
  <c r="AV11314" i="42"/>
  <c r="AW11314" i="42"/>
  <c r="BC11314" i="42"/>
  <c r="AO11315" i="42"/>
  <c r="AP11315" i="42"/>
  <c r="AQ11315" i="42"/>
  <c r="AS11315" i="42"/>
  <c r="AT11315" i="42"/>
  <c r="AV11315" i="42"/>
  <c r="AW11315" i="42"/>
  <c r="BC11315" i="42"/>
  <c r="AO11316" i="42"/>
  <c r="AP11316" i="42"/>
  <c r="AQ11316" i="42"/>
  <c r="AS11316" i="42"/>
  <c r="AT11316" i="42"/>
  <c r="AV11316" i="42"/>
  <c r="AW11316" i="42"/>
  <c r="BC11316" i="42"/>
  <c r="AO11317" i="42"/>
  <c r="AP11317" i="42"/>
  <c r="AQ11317" i="42"/>
  <c r="AS11317" i="42"/>
  <c r="AT11317" i="42"/>
  <c r="AV11317" i="42"/>
  <c r="AW11317" i="42"/>
  <c r="BC11317" i="42"/>
  <c r="AO11318" i="42"/>
  <c r="AP11318" i="42"/>
  <c r="AQ11318" i="42"/>
  <c r="AS11318" i="42"/>
  <c r="AT11318" i="42"/>
  <c r="AV11318" i="42"/>
  <c r="AW11318" i="42"/>
  <c r="BC11318" i="42"/>
  <c r="AO11319" i="42"/>
  <c r="AP11319" i="42"/>
  <c r="AQ11319" i="42"/>
  <c r="AS11319" i="42"/>
  <c r="AT11319" i="42"/>
  <c r="AV11319" i="42"/>
  <c r="AW11319" i="42"/>
  <c r="BC11319" i="42"/>
  <c r="AO11320" i="42"/>
  <c r="AP11320" i="42"/>
  <c r="AQ11320" i="42"/>
  <c r="AS11320" i="42"/>
  <c r="AT11320" i="42"/>
  <c r="AV11320" i="42"/>
  <c r="AW11320" i="42"/>
  <c r="BC11320" i="42"/>
  <c r="AO11321" i="42"/>
  <c r="AP11321" i="42"/>
  <c r="AQ11321" i="42"/>
  <c r="AS11321" i="42"/>
  <c r="AT11321" i="42"/>
  <c r="AV11321" i="42"/>
  <c r="AW11321" i="42"/>
  <c r="BC11321" i="42"/>
  <c r="AO11322" i="42"/>
  <c r="AP11322" i="42"/>
  <c r="AQ11322" i="42"/>
  <c r="AS11322" i="42"/>
  <c r="AT11322" i="42"/>
  <c r="AV11322" i="42"/>
  <c r="AW11322" i="42"/>
  <c r="BC11322" i="42"/>
  <c r="AO11323" i="42"/>
  <c r="AP11323" i="42"/>
  <c r="AQ11323" i="42"/>
  <c r="AS11323" i="42"/>
  <c r="AT11323" i="42"/>
  <c r="AV11323" i="42"/>
  <c r="AW11323" i="42"/>
  <c r="BC11323" i="42"/>
  <c r="AO11324" i="42"/>
  <c r="AP11324" i="42"/>
  <c r="AQ11324" i="42"/>
  <c r="AS11324" i="42"/>
  <c r="AT11324" i="42"/>
  <c r="AV11324" i="42"/>
  <c r="AW11324" i="42"/>
  <c r="BC11324" i="42"/>
  <c r="AO11325" i="42"/>
  <c r="AP11325" i="42"/>
  <c r="AQ11325" i="42"/>
  <c r="AS11325" i="42"/>
  <c r="AT11325" i="42"/>
  <c r="AV11325" i="42"/>
  <c r="AW11325" i="42"/>
  <c r="BC11325" i="42"/>
  <c r="AO11326" i="42"/>
  <c r="AP11326" i="42"/>
  <c r="AQ11326" i="42"/>
  <c r="AS11326" i="42"/>
  <c r="AT11326" i="42"/>
  <c r="AV11326" i="42"/>
  <c r="AW11326" i="42"/>
  <c r="BC11326" i="42"/>
  <c r="AO11327" i="42"/>
  <c r="AP11327" i="42"/>
  <c r="AQ11327" i="42"/>
  <c r="AS11327" i="42"/>
  <c r="AT11327" i="42"/>
  <c r="AV11327" i="42"/>
  <c r="AW11327" i="42"/>
  <c r="BC11327" i="42"/>
  <c r="AO11328" i="42"/>
  <c r="AP11328" i="42"/>
  <c r="AQ11328" i="42"/>
  <c r="AS11328" i="42"/>
  <c r="AT11328" i="42"/>
  <c r="AV11328" i="42"/>
  <c r="AW11328" i="42"/>
  <c r="BC11328" i="42"/>
  <c r="AO11329" i="42"/>
  <c r="AP11329" i="42"/>
  <c r="AQ11329" i="42"/>
  <c r="AS11329" i="42"/>
  <c r="AT11329" i="42"/>
  <c r="AV11329" i="42"/>
  <c r="AW11329" i="42"/>
  <c r="BC11329" i="42"/>
  <c r="AO11330" i="42"/>
  <c r="AP11330" i="42"/>
  <c r="AQ11330" i="42"/>
  <c r="AS11330" i="42"/>
  <c r="AT11330" i="42"/>
  <c r="AV11330" i="42"/>
  <c r="AW11330" i="42"/>
  <c r="BC11330" i="42"/>
  <c r="AO11331" i="42"/>
  <c r="AP11331" i="42"/>
  <c r="AQ11331" i="42"/>
  <c r="AS11331" i="42"/>
  <c r="AT11331" i="42"/>
  <c r="AV11331" i="42"/>
  <c r="AW11331" i="42"/>
  <c r="BC11331" i="42"/>
  <c r="AO11332" i="42"/>
  <c r="AP11332" i="42"/>
  <c r="AQ11332" i="42"/>
  <c r="AS11332" i="42"/>
  <c r="AT11332" i="42"/>
  <c r="AV11332" i="42"/>
  <c r="AW11332" i="42"/>
  <c r="BC11332" i="42"/>
  <c r="AO11333" i="42"/>
  <c r="AP11333" i="42"/>
  <c r="AQ11333" i="42"/>
  <c r="AS11333" i="42"/>
  <c r="AT11333" i="42"/>
  <c r="AV11333" i="42"/>
  <c r="AW11333" i="42"/>
  <c r="BC11333" i="42"/>
  <c r="AO11334" i="42"/>
  <c r="AP11334" i="42"/>
  <c r="AQ11334" i="42"/>
  <c r="AS11334" i="42"/>
  <c r="AT11334" i="42"/>
  <c r="AV11334" i="42"/>
  <c r="AW11334" i="42"/>
  <c r="BC11334" i="42"/>
  <c r="AO11335" i="42"/>
  <c r="AP11335" i="42"/>
  <c r="AQ11335" i="42"/>
  <c r="AS11335" i="42"/>
  <c r="AT11335" i="42"/>
  <c r="AV11335" i="42"/>
  <c r="AW11335" i="42"/>
  <c r="BC11335" i="42"/>
  <c r="AO11336" i="42"/>
  <c r="AP11336" i="42"/>
  <c r="AQ11336" i="42"/>
  <c r="AS11336" i="42"/>
  <c r="AT11336" i="42"/>
  <c r="AV11336" i="42"/>
  <c r="AW11336" i="42"/>
  <c r="BC11336" i="42"/>
  <c r="AO11337" i="42"/>
  <c r="AP11337" i="42"/>
  <c r="AQ11337" i="42"/>
  <c r="AS11337" i="42"/>
  <c r="AT11337" i="42"/>
  <c r="AV11337" i="42"/>
  <c r="AW11337" i="42"/>
  <c r="BC11337" i="42"/>
  <c r="AO11338" i="42"/>
  <c r="AP11338" i="42"/>
  <c r="AQ11338" i="42"/>
  <c r="AS11338" i="42"/>
  <c r="AT11338" i="42"/>
  <c r="AV11338" i="42"/>
  <c r="AW11338" i="42"/>
  <c r="BC11338" i="42"/>
  <c r="AO11339" i="42"/>
  <c r="AP11339" i="42"/>
  <c r="AQ11339" i="42"/>
  <c r="AS11339" i="42"/>
  <c r="AT11339" i="42"/>
  <c r="AV11339" i="42"/>
  <c r="AW11339" i="42"/>
  <c r="BC11339" i="42"/>
  <c r="AO11340" i="42"/>
  <c r="AP11340" i="42"/>
  <c r="AQ11340" i="42"/>
  <c r="AS11340" i="42"/>
  <c r="AT11340" i="42"/>
  <c r="AV11340" i="42"/>
  <c r="AW11340" i="42"/>
  <c r="BC11340" i="42"/>
  <c r="AO11341" i="42"/>
  <c r="AP11341" i="42"/>
  <c r="AQ11341" i="42"/>
  <c r="AS11341" i="42"/>
  <c r="AT11341" i="42"/>
  <c r="AV11341" i="42"/>
  <c r="AW11341" i="42"/>
  <c r="BC11341" i="42"/>
  <c r="AO11342" i="42"/>
  <c r="AP11342" i="42"/>
  <c r="AQ11342" i="42"/>
  <c r="AS11342" i="42"/>
  <c r="AT11342" i="42"/>
  <c r="AV11342" i="42"/>
  <c r="AW11342" i="42"/>
  <c r="BC11342" i="42"/>
  <c r="AO11343" i="42"/>
  <c r="AP11343" i="42"/>
  <c r="AQ11343" i="42"/>
  <c r="AS11343" i="42"/>
  <c r="AT11343" i="42"/>
  <c r="AV11343" i="42"/>
  <c r="AW11343" i="42"/>
  <c r="BC11343" i="42"/>
  <c r="AO11344" i="42"/>
  <c r="AP11344" i="42"/>
  <c r="AQ11344" i="42"/>
  <c r="AS11344" i="42"/>
  <c r="AT11344" i="42"/>
  <c r="AV11344" i="42"/>
  <c r="AW11344" i="42"/>
  <c r="BC11344" i="42"/>
  <c r="AO11345" i="42"/>
  <c r="AP11345" i="42"/>
  <c r="AQ11345" i="42"/>
  <c r="AS11345" i="42"/>
  <c r="AT11345" i="42"/>
  <c r="AV11345" i="42"/>
  <c r="AW11345" i="42"/>
  <c r="BC11345" i="42"/>
  <c r="AO11346" i="42"/>
  <c r="AP11346" i="42"/>
  <c r="AQ11346" i="42"/>
  <c r="AS11346" i="42"/>
  <c r="AT11346" i="42"/>
  <c r="AV11346" i="42"/>
  <c r="AW11346" i="42"/>
  <c r="BC11346" i="42"/>
  <c r="AO11347" i="42"/>
  <c r="AP11347" i="42"/>
  <c r="AQ11347" i="42"/>
  <c r="AS11347" i="42"/>
  <c r="AT11347" i="42"/>
  <c r="AV11347" i="42"/>
  <c r="AW11347" i="42"/>
  <c r="BC11347" i="42"/>
  <c r="AO11348" i="42"/>
  <c r="AP11348" i="42"/>
  <c r="AQ11348" i="42"/>
  <c r="AS11348" i="42"/>
  <c r="AT11348" i="42"/>
  <c r="AV11348" i="42"/>
  <c r="AW11348" i="42"/>
  <c r="BC11348" i="42"/>
  <c r="AO11349" i="42"/>
  <c r="AP11349" i="42"/>
  <c r="AQ11349" i="42"/>
  <c r="AS11349" i="42"/>
  <c r="AT11349" i="42"/>
  <c r="AV11349" i="42"/>
  <c r="AW11349" i="42"/>
  <c r="BC11349" i="42"/>
  <c r="AO11350" i="42"/>
  <c r="AP11350" i="42"/>
  <c r="AQ11350" i="42"/>
  <c r="AS11350" i="42"/>
  <c r="AT11350" i="42"/>
  <c r="AV11350" i="42"/>
  <c r="AW11350" i="42"/>
  <c r="BC11350" i="42"/>
  <c r="AO11351" i="42"/>
  <c r="AP11351" i="42"/>
  <c r="AQ11351" i="42"/>
  <c r="AS11351" i="42"/>
  <c r="AT11351" i="42"/>
  <c r="AV11351" i="42"/>
  <c r="AW11351" i="42"/>
  <c r="BC11351" i="42"/>
  <c r="AO11352" i="42"/>
  <c r="AP11352" i="42"/>
  <c r="AQ11352" i="42"/>
  <c r="AS11352" i="42"/>
  <c r="AT11352" i="42"/>
  <c r="AV11352" i="42"/>
  <c r="AW11352" i="42"/>
  <c r="BC11352" i="42"/>
  <c r="AO11353" i="42"/>
  <c r="AP11353" i="42"/>
  <c r="AQ11353" i="42"/>
  <c r="AS11353" i="42"/>
  <c r="AT11353" i="42"/>
  <c r="AV11353" i="42"/>
  <c r="AW11353" i="42"/>
  <c r="BC11353" i="42"/>
  <c r="AO11354" i="42"/>
  <c r="AP11354" i="42"/>
  <c r="AQ11354" i="42"/>
  <c r="AS11354" i="42"/>
  <c r="AT11354" i="42"/>
  <c r="AV11354" i="42"/>
  <c r="AW11354" i="42"/>
  <c r="BC11354" i="42"/>
  <c r="AO11355" i="42"/>
  <c r="AP11355" i="42"/>
  <c r="AQ11355" i="42"/>
  <c r="AS11355" i="42"/>
  <c r="AT11355" i="42"/>
  <c r="AV11355" i="42"/>
  <c r="AW11355" i="42"/>
  <c r="BC11355" i="42"/>
  <c r="AO11356" i="42"/>
  <c r="AP11356" i="42"/>
  <c r="AQ11356" i="42"/>
  <c r="AS11356" i="42"/>
  <c r="AT11356" i="42"/>
  <c r="AV11356" i="42"/>
  <c r="AW11356" i="42"/>
  <c r="BC11356" i="42"/>
  <c r="AO11357" i="42"/>
  <c r="AP11357" i="42"/>
  <c r="AQ11357" i="42"/>
  <c r="AS11357" i="42"/>
  <c r="AT11357" i="42"/>
  <c r="AV11357" i="42"/>
  <c r="AW11357" i="42"/>
  <c r="BC11357" i="42"/>
  <c r="AO11358" i="42"/>
  <c r="AP11358" i="42"/>
  <c r="AQ11358" i="42"/>
  <c r="AS11358" i="42"/>
  <c r="AT11358" i="42"/>
  <c r="AV11358" i="42"/>
  <c r="AW11358" i="42"/>
  <c r="BC11358" i="42"/>
  <c r="AO11359" i="42"/>
  <c r="AP11359" i="42"/>
  <c r="AQ11359" i="42"/>
  <c r="AS11359" i="42"/>
  <c r="AT11359" i="42"/>
  <c r="AV11359" i="42"/>
  <c r="AW11359" i="42"/>
  <c r="BC11359" i="42"/>
  <c r="AO11360" i="42"/>
  <c r="AP11360" i="42"/>
  <c r="AQ11360" i="42"/>
  <c r="AS11360" i="42"/>
  <c r="AT11360" i="42"/>
  <c r="AV11360" i="42"/>
  <c r="AW11360" i="42"/>
  <c r="BC11360" i="42"/>
  <c r="AO11361" i="42"/>
  <c r="AP11361" i="42"/>
  <c r="AQ11361" i="42"/>
  <c r="AS11361" i="42"/>
  <c r="AT11361" i="42"/>
  <c r="AV11361" i="42"/>
  <c r="AW11361" i="42"/>
  <c r="BC11361" i="42"/>
  <c r="AO11362" i="42"/>
  <c r="AP11362" i="42"/>
  <c r="AQ11362" i="42"/>
  <c r="AS11362" i="42"/>
  <c r="AT11362" i="42"/>
  <c r="AV11362" i="42"/>
  <c r="AW11362" i="42"/>
  <c r="BC11362" i="42"/>
  <c r="AO11363" i="42"/>
  <c r="AP11363" i="42"/>
  <c r="AQ11363" i="42"/>
  <c r="AS11363" i="42"/>
  <c r="AT11363" i="42"/>
  <c r="AV11363" i="42"/>
  <c r="AW11363" i="42"/>
  <c r="BC11363" i="42"/>
  <c r="AO11364" i="42"/>
  <c r="AP11364" i="42"/>
  <c r="AQ11364" i="42"/>
  <c r="AS11364" i="42"/>
  <c r="AT11364" i="42"/>
  <c r="AV11364" i="42"/>
  <c r="AW11364" i="42"/>
  <c r="BC11364" i="42"/>
  <c r="AO11365" i="42"/>
  <c r="AP11365" i="42"/>
  <c r="AQ11365" i="42"/>
  <c r="AS11365" i="42"/>
  <c r="AT11365" i="42"/>
  <c r="AV11365" i="42"/>
  <c r="AW11365" i="42"/>
  <c r="BC11365" i="42"/>
  <c r="AO11366" i="42"/>
  <c r="AP11366" i="42"/>
  <c r="AQ11366" i="42"/>
  <c r="AS11366" i="42"/>
  <c r="AT11366" i="42"/>
  <c r="AV11366" i="42"/>
  <c r="AW11366" i="42"/>
  <c r="BC11366" i="42"/>
  <c r="AO11367" i="42"/>
  <c r="AP11367" i="42"/>
  <c r="AQ11367" i="42"/>
  <c r="AS11367" i="42"/>
  <c r="AT11367" i="42"/>
  <c r="AV11367" i="42"/>
  <c r="AW11367" i="42"/>
  <c r="BC11367" i="42"/>
  <c r="AO11368" i="42"/>
  <c r="AP11368" i="42"/>
  <c r="AQ11368" i="42"/>
  <c r="AS11368" i="42"/>
  <c r="AT11368" i="42"/>
  <c r="AV11368" i="42"/>
  <c r="AW11368" i="42"/>
  <c r="BC11368" i="42"/>
  <c r="AO11369" i="42"/>
  <c r="AP11369" i="42"/>
  <c r="AQ11369" i="42"/>
  <c r="AS11369" i="42"/>
  <c r="AT11369" i="42"/>
  <c r="AV11369" i="42"/>
  <c r="AW11369" i="42"/>
  <c r="BC11369" i="42"/>
  <c r="AO11370" i="42"/>
  <c r="AP11370" i="42"/>
  <c r="AQ11370" i="42"/>
  <c r="AS11370" i="42"/>
  <c r="AT11370" i="42"/>
  <c r="AV11370" i="42"/>
  <c r="AW11370" i="42"/>
  <c r="BC11370" i="42"/>
  <c r="AO11371" i="42"/>
  <c r="AP11371" i="42"/>
  <c r="AQ11371" i="42"/>
  <c r="AS11371" i="42"/>
  <c r="AT11371" i="42"/>
  <c r="AV11371" i="42"/>
  <c r="AW11371" i="42"/>
  <c r="BC11371" i="42"/>
  <c r="AO11372" i="42"/>
  <c r="AP11372" i="42"/>
  <c r="AQ11372" i="42"/>
  <c r="AS11372" i="42"/>
  <c r="AT11372" i="42"/>
  <c r="AV11372" i="42"/>
  <c r="AW11372" i="42"/>
  <c r="BC11372" i="42"/>
  <c r="AO11373" i="42"/>
  <c r="AP11373" i="42"/>
  <c r="AQ11373" i="42"/>
  <c r="AS11373" i="42"/>
  <c r="AT11373" i="42"/>
  <c r="AV11373" i="42"/>
  <c r="AW11373" i="42"/>
  <c r="BC11373" i="42"/>
  <c r="AO11374" i="42"/>
  <c r="AP11374" i="42"/>
  <c r="AQ11374" i="42"/>
  <c r="AS11374" i="42"/>
  <c r="AT11374" i="42"/>
  <c r="AV11374" i="42"/>
  <c r="AW11374" i="42"/>
  <c r="BC11374" i="42"/>
  <c r="AO11375" i="42"/>
  <c r="AP11375" i="42"/>
  <c r="AQ11375" i="42"/>
  <c r="AS11375" i="42"/>
  <c r="AT11375" i="42"/>
  <c r="AV11375" i="42"/>
  <c r="AW11375" i="42"/>
  <c r="BC11375" i="42"/>
  <c r="AO11376" i="42"/>
  <c r="AP11376" i="42"/>
  <c r="AQ11376" i="42"/>
  <c r="AS11376" i="42"/>
  <c r="AT11376" i="42"/>
  <c r="AV11376" i="42"/>
  <c r="AW11376" i="42"/>
  <c r="BC11376" i="42"/>
  <c r="AO11377" i="42"/>
  <c r="AP11377" i="42"/>
  <c r="AQ11377" i="42"/>
  <c r="AS11377" i="42"/>
  <c r="AT11377" i="42"/>
  <c r="AV11377" i="42"/>
  <c r="AW11377" i="42"/>
  <c r="BC11377" i="42"/>
  <c r="AO11378" i="42"/>
  <c r="AP11378" i="42"/>
  <c r="AQ11378" i="42"/>
  <c r="AS11378" i="42"/>
  <c r="AT11378" i="42"/>
  <c r="AV11378" i="42"/>
  <c r="AW11378" i="42"/>
  <c r="BC11378" i="42"/>
  <c r="AO11379" i="42"/>
  <c r="AP11379" i="42"/>
  <c r="AQ11379" i="42"/>
  <c r="AS11379" i="42"/>
  <c r="AT11379" i="42"/>
  <c r="AV11379" i="42"/>
  <c r="AW11379" i="42"/>
  <c r="BC11379" i="42"/>
  <c r="AO11380" i="42"/>
  <c r="AP11380" i="42"/>
  <c r="AQ11380" i="42"/>
  <c r="AS11380" i="42"/>
  <c r="AT11380" i="42"/>
  <c r="AV11380" i="42"/>
  <c r="AW11380" i="42"/>
  <c r="BC11380" i="42"/>
  <c r="AO11381" i="42"/>
  <c r="AP11381" i="42"/>
  <c r="AQ11381" i="42"/>
  <c r="AS11381" i="42"/>
  <c r="AT11381" i="42"/>
  <c r="AV11381" i="42"/>
  <c r="AW11381" i="42"/>
  <c r="BC11381" i="42"/>
  <c r="AO11382" i="42"/>
  <c r="AP11382" i="42"/>
  <c r="AQ11382" i="42"/>
  <c r="AS11382" i="42"/>
  <c r="AT11382" i="42"/>
  <c r="AV11382" i="42"/>
  <c r="AW11382" i="42"/>
  <c r="BC11382" i="42"/>
  <c r="AO11383" i="42"/>
  <c r="AP11383" i="42"/>
  <c r="AQ11383" i="42"/>
  <c r="AS11383" i="42"/>
  <c r="AT11383" i="42"/>
  <c r="AV11383" i="42"/>
  <c r="AW11383" i="42"/>
  <c r="BC11383" i="42"/>
  <c r="AO11384" i="42"/>
  <c r="AP11384" i="42"/>
  <c r="AQ11384" i="42"/>
  <c r="AS11384" i="42"/>
  <c r="AT11384" i="42"/>
  <c r="AV11384" i="42"/>
  <c r="AW11384" i="42"/>
  <c r="BC11384" i="42"/>
  <c r="AO11385" i="42"/>
  <c r="AP11385" i="42"/>
  <c r="AQ11385" i="42"/>
  <c r="AS11385" i="42"/>
  <c r="AT11385" i="42"/>
  <c r="AV11385" i="42"/>
  <c r="AW11385" i="42"/>
  <c r="BC11385" i="42"/>
  <c r="AO11386" i="42"/>
  <c r="AP11386" i="42"/>
  <c r="AQ11386" i="42"/>
  <c r="AS11386" i="42"/>
  <c r="AT11386" i="42"/>
  <c r="AV11386" i="42"/>
  <c r="AW11386" i="42"/>
  <c r="BC11386" i="42"/>
  <c r="AO11387" i="42"/>
  <c r="AP11387" i="42"/>
  <c r="AQ11387" i="42"/>
  <c r="AS11387" i="42"/>
  <c r="AT11387" i="42"/>
  <c r="AV11387" i="42"/>
  <c r="AW11387" i="42"/>
  <c r="BC11387" i="42"/>
  <c r="AO11388" i="42"/>
  <c r="AP11388" i="42"/>
  <c r="AQ11388" i="42"/>
  <c r="AS11388" i="42"/>
  <c r="AT11388" i="42"/>
  <c r="AV11388" i="42"/>
  <c r="AW11388" i="42"/>
  <c r="BC11388" i="42"/>
  <c r="AO11389" i="42"/>
  <c r="AP11389" i="42"/>
  <c r="AQ11389" i="42"/>
  <c r="AS11389" i="42"/>
  <c r="AT11389" i="42"/>
  <c r="AV11389" i="42"/>
  <c r="AW11389" i="42"/>
  <c r="BC11389" i="42"/>
  <c r="AO11390" i="42"/>
  <c r="AP11390" i="42"/>
  <c r="AQ11390" i="42"/>
  <c r="AS11390" i="42"/>
  <c r="AT11390" i="42"/>
  <c r="AV11390" i="42"/>
  <c r="AW11390" i="42"/>
  <c r="BC11390" i="42"/>
  <c r="AO11391" i="42"/>
  <c r="AP11391" i="42"/>
  <c r="AQ11391" i="42"/>
  <c r="AS11391" i="42"/>
  <c r="AT11391" i="42"/>
  <c r="AV11391" i="42"/>
  <c r="AW11391" i="42"/>
  <c r="BC11391" i="42"/>
  <c r="AO11392" i="42"/>
  <c r="AP11392" i="42"/>
  <c r="AQ11392" i="42"/>
  <c r="AS11392" i="42"/>
  <c r="AT11392" i="42"/>
  <c r="AV11392" i="42"/>
  <c r="AW11392" i="42"/>
  <c r="BC11392" i="42"/>
  <c r="AO11393" i="42"/>
  <c r="AP11393" i="42"/>
  <c r="AQ11393" i="42"/>
  <c r="AS11393" i="42"/>
  <c r="AT11393" i="42"/>
  <c r="AV11393" i="42"/>
  <c r="AW11393" i="42"/>
  <c r="BC11393" i="42"/>
  <c r="AO11394" i="42"/>
  <c r="AP11394" i="42"/>
  <c r="AQ11394" i="42"/>
  <c r="AS11394" i="42"/>
  <c r="AT11394" i="42"/>
  <c r="AV11394" i="42"/>
  <c r="AW11394" i="42"/>
  <c r="BC11394" i="42"/>
  <c r="AO11395" i="42"/>
  <c r="AP11395" i="42"/>
  <c r="AQ11395" i="42"/>
  <c r="AS11395" i="42"/>
  <c r="AT11395" i="42"/>
  <c r="AV11395" i="42"/>
  <c r="AW11395" i="42"/>
  <c r="BC11395" i="42"/>
  <c r="AO11396" i="42"/>
  <c r="AP11396" i="42"/>
  <c r="AQ11396" i="42"/>
  <c r="AS11396" i="42"/>
  <c r="AT11396" i="42"/>
  <c r="AV11396" i="42"/>
  <c r="AW11396" i="42"/>
  <c r="BC11396" i="42"/>
  <c r="AO11397" i="42"/>
  <c r="AP11397" i="42"/>
  <c r="AQ11397" i="42"/>
  <c r="AS11397" i="42"/>
  <c r="AT11397" i="42"/>
  <c r="AV11397" i="42"/>
  <c r="AW11397" i="42"/>
  <c r="BC11397" i="42"/>
  <c r="AO11398" i="42"/>
  <c r="AP11398" i="42"/>
  <c r="AQ11398" i="42"/>
  <c r="AS11398" i="42"/>
  <c r="AT11398" i="42"/>
  <c r="AV11398" i="42"/>
  <c r="AW11398" i="42"/>
  <c r="BC11398" i="42"/>
  <c r="AO11399" i="42"/>
  <c r="AP11399" i="42"/>
  <c r="AQ11399" i="42"/>
  <c r="AS11399" i="42"/>
  <c r="AT11399" i="42"/>
  <c r="AV11399" i="42"/>
  <c r="AW11399" i="42"/>
  <c r="BC11399" i="42"/>
  <c r="AO11400" i="42"/>
  <c r="AP11400" i="42"/>
  <c r="AQ11400" i="42"/>
  <c r="AS11400" i="42"/>
  <c r="AT11400" i="42"/>
  <c r="AV11400" i="42"/>
  <c r="AW11400" i="42"/>
  <c r="BC11400" i="42"/>
  <c r="AO11401" i="42"/>
  <c r="AP11401" i="42"/>
  <c r="AQ11401" i="42"/>
  <c r="AS11401" i="42"/>
  <c r="AT11401" i="42"/>
  <c r="AV11401" i="42"/>
  <c r="AW11401" i="42"/>
  <c r="BC11401" i="42"/>
  <c r="AO11402" i="42"/>
  <c r="AP11402" i="42"/>
  <c r="AQ11402" i="42"/>
  <c r="AS11402" i="42"/>
  <c r="AT11402" i="42"/>
  <c r="AV11402" i="42"/>
  <c r="AW11402" i="42"/>
  <c r="BC11402" i="42"/>
  <c r="AO11403" i="42"/>
  <c r="AP11403" i="42"/>
  <c r="AQ11403" i="42"/>
  <c r="AS11403" i="42"/>
  <c r="AT11403" i="42"/>
  <c r="AV11403" i="42"/>
  <c r="AW11403" i="42"/>
  <c r="BC11403" i="42"/>
  <c r="AO11404" i="42"/>
  <c r="AP11404" i="42"/>
  <c r="AQ11404" i="42"/>
  <c r="AS11404" i="42"/>
  <c r="AT11404" i="42"/>
  <c r="AV11404" i="42"/>
  <c r="AW11404" i="42"/>
  <c r="BC11404" i="42"/>
  <c r="AO11405" i="42"/>
  <c r="AP11405" i="42"/>
  <c r="AQ11405" i="42"/>
  <c r="AS11405" i="42"/>
  <c r="AT11405" i="42"/>
  <c r="AV11405" i="42"/>
  <c r="AW11405" i="42"/>
  <c r="BC11405" i="42"/>
  <c r="AO11406" i="42"/>
  <c r="AP11406" i="42"/>
  <c r="AQ11406" i="42"/>
  <c r="AS11406" i="42"/>
  <c r="AT11406" i="42"/>
  <c r="AV11406" i="42"/>
  <c r="AW11406" i="42"/>
  <c r="BC11406" i="42"/>
  <c r="AO11407" i="42"/>
  <c r="AP11407" i="42"/>
  <c r="AQ11407" i="42"/>
  <c r="AS11407" i="42"/>
  <c r="AT11407" i="42"/>
  <c r="AV11407" i="42"/>
  <c r="AW11407" i="42"/>
  <c r="BC11407" i="42"/>
  <c r="AO11408" i="42"/>
  <c r="AP11408" i="42"/>
  <c r="AQ11408" i="42"/>
  <c r="AS11408" i="42"/>
  <c r="AT11408" i="42"/>
  <c r="AV11408" i="42"/>
  <c r="AW11408" i="42"/>
  <c r="BC11408" i="42"/>
  <c r="AO11409" i="42"/>
  <c r="AP11409" i="42"/>
  <c r="AQ11409" i="42"/>
  <c r="AS11409" i="42"/>
  <c r="AT11409" i="42"/>
  <c r="AV11409" i="42"/>
  <c r="AW11409" i="42"/>
  <c r="BC11409" i="42"/>
  <c r="AO11410" i="42"/>
  <c r="AP11410" i="42"/>
  <c r="AQ11410" i="42"/>
  <c r="AS11410" i="42"/>
  <c r="AT11410" i="42"/>
  <c r="AV11410" i="42"/>
  <c r="AW11410" i="42"/>
  <c r="BC11410" i="42"/>
  <c r="AO11411" i="42"/>
  <c r="AP11411" i="42"/>
  <c r="AQ11411" i="42"/>
  <c r="AS11411" i="42"/>
  <c r="AT11411" i="42"/>
  <c r="AV11411" i="42"/>
  <c r="AW11411" i="42"/>
  <c r="BC11411" i="42"/>
  <c r="AO11412" i="42"/>
  <c r="AP11412" i="42"/>
  <c r="AQ11412" i="42"/>
  <c r="AS11412" i="42"/>
  <c r="AT11412" i="42"/>
  <c r="AV11412" i="42"/>
  <c r="AW11412" i="42"/>
  <c r="BC11412" i="42"/>
  <c r="AO11413" i="42"/>
  <c r="AP11413" i="42"/>
  <c r="AQ11413" i="42"/>
  <c r="AS11413" i="42"/>
  <c r="AT11413" i="42"/>
  <c r="AV11413" i="42"/>
  <c r="AW11413" i="42"/>
  <c r="BC11413" i="42"/>
  <c r="AO11414" i="42"/>
  <c r="AP11414" i="42"/>
  <c r="AQ11414" i="42"/>
  <c r="AS11414" i="42"/>
  <c r="AT11414" i="42"/>
  <c r="AV11414" i="42"/>
  <c r="AW11414" i="42"/>
  <c r="BC11414" i="42"/>
  <c r="AO11415" i="42"/>
  <c r="AP11415" i="42"/>
  <c r="AQ11415" i="42"/>
  <c r="AS11415" i="42"/>
  <c r="AT11415" i="42"/>
  <c r="AV11415" i="42"/>
  <c r="AW11415" i="42"/>
  <c r="BC11415" i="42"/>
  <c r="AO11416" i="42"/>
  <c r="AP11416" i="42"/>
  <c r="AQ11416" i="42"/>
  <c r="AS11416" i="42"/>
  <c r="AT11416" i="42"/>
  <c r="AV11416" i="42"/>
  <c r="AW11416" i="42"/>
  <c r="BC11416" i="42"/>
  <c r="AO11417" i="42"/>
  <c r="AP11417" i="42"/>
  <c r="AQ11417" i="42"/>
  <c r="AS11417" i="42"/>
  <c r="AT11417" i="42"/>
  <c r="AV11417" i="42"/>
  <c r="AW11417" i="42"/>
  <c r="BC11417" i="42"/>
  <c r="AO11418" i="42"/>
  <c r="AP11418" i="42"/>
  <c r="AQ11418" i="42"/>
  <c r="AS11418" i="42"/>
  <c r="AT11418" i="42"/>
  <c r="AV11418" i="42"/>
  <c r="AW11418" i="42"/>
  <c r="BC11418" i="42"/>
  <c r="AO11419" i="42"/>
  <c r="AP11419" i="42"/>
  <c r="AQ11419" i="42"/>
  <c r="AS11419" i="42"/>
  <c r="AT11419" i="42"/>
  <c r="AV11419" i="42"/>
  <c r="AW11419" i="42"/>
  <c r="BC11419" i="42"/>
  <c r="AO11420" i="42"/>
  <c r="AP11420" i="42"/>
  <c r="AQ11420" i="42"/>
  <c r="AS11420" i="42"/>
  <c r="AT11420" i="42"/>
  <c r="AV11420" i="42"/>
  <c r="AW11420" i="42"/>
  <c r="BC11420" i="42"/>
  <c r="AO11421" i="42"/>
  <c r="AP11421" i="42"/>
  <c r="AQ11421" i="42"/>
  <c r="AS11421" i="42"/>
  <c r="AT11421" i="42"/>
  <c r="AV11421" i="42"/>
  <c r="AW11421" i="42"/>
  <c r="BC11421" i="42"/>
  <c r="AO11422" i="42"/>
  <c r="AP11422" i="42"/>
  <c r="AQ11422" i="42"/>
  <c r="AS11422" i="42"/>
  <c r="AT11422" i="42"/>
  <c r="AV11422" i="42"/>
  <c r="AW11422" i="42"/>
  <c r="BC11422" i="42"/>
  <c r="AO11423" i="42"/>
  <c r="AP11423" i="42"/>
  <c r="AQ11423" i="42"/>
  <c r="AS11423" i="42"/>
  <c r="AT11423" i="42"/>
  <c r="AV11423" i="42"/>
  <c r="AW11423" i="42"/>
  <c r="BC11423" i="42"/>
  <c r="AO11424" i="42"/>
  <c r="AP11424" i="42"/>
  <c r="AQ11424" i="42"/>
  <c r="AS11424" i="42"/>
  <c r="AT11424" i="42"/>
  <c r="AV11424" i="42"/>
  <c r="AW11424" i="42"/>
  <c r="BC11424" i="42"/>
  <c r="AO11425" i="42"/>
  <c r="AP11425" i="42"/>
  <c r="AQ11425" i="42"/>
  <c r="AS11425" i="42"/>
  <c r="AT11425" i="42"/>
  <c r="AV11425" i="42"/>
  <c r="AW11425" i="42"/>
  <c r="BC11425" i="42"/>
  <c r="AO11426" i="42"/>
  <c r="AP11426" i="42"/>
  <c r="AQ11426" i="42"/>
  <c r="AS11426" i="42"/>
  <c r="AT11426" i="42"/>
  <c r="AV11426" i="42"/>
  <c r="AW11426" i="42"/>
  <c r="BC11426" i="42"/>
  <c r="AO11427" i="42"/>
  <c r="AP11427" i="42"/>
  <c r="AQ11427" i="42"/>
  <c r="AS11427" i="42"/>
  <c r="AT11427" i="42"/>
  <c r="AV11427" i="42"/>
  <c r="AW11427" i="42"/>
  <c r="BC11427" i="42"/>
  <c r="AO11428" i="42"/>
  <c r="AP11428" i="42"/>
  <c r="AQ11428" i="42"/>
  <c r="AS11428" i="42"/>
  <c r="AT11428" i="42"/>
  <c r="AV11428" i="42"/>
  <c r="AW11428" i="42"/>
  <c r="BC11428" i="42"/>
  <c r="AO11429" i="42"/>
  <c r="AP11429" i="42"/>
  <c r="AQ11429" i="42"/>
  <c r="AS11429" i="42"/>
  <c r="AT11429" i="42"/>
  <c r="AV11429" i="42"/>
  <c r="AW11429" i="42"/>
  <c r="BC11429" i="42"/>
  <c r="AO11430" i="42"/>
  <c r="AP11430" i="42"/>
  <c r="AQ11430" i="42"/>
  <c r="AS11430" i="42"/>
  <c r="AT11430" i="42"/>
  <c r="AV11430" i="42"/>
  <c r="AW11430" i="42"/>
  <c r="BC11430" i="42"/>
  <c r="AO11431" i="42"/>
  <c r="AP11431" i="42"/>
  <c r="AQ11431" i="42"/>
  <c r="AS11431" i="42"/>
  <c r="AT11431" i="42"/>
  <c r="AV11431" i="42"/>
  <c r="AW11431" i="42"/>
  <c r="BC11431" i="42"/>
  <c r="AO11432" i="42"/>
  <c r="AP11432" i="42"/>
  <c r="AQ11432" i="42"/>
  <c r="AS11432" i="42"/>
  <c r="AT11432" i="42"/>
  <c r="AV11432" i="42"/>
  <c r="AW11432" i="42"/>
  <c r="BC11432" i="42"/>
  <c r="AO11433" i="42"/>
  <c r="AP11433" i="42"/>
  <c r="AQ11433" i="42"/>
  <c r="AS11433" i="42"/>
  <c r="AT11433" i="42"/>
  <c r="AV11433" i="42"/>
  <c r="AW11433" i="42"/>
  <c r="BC11433" i="42"/>
  <c r="AO11434" i="42"/>
  <c r="AP11434" i="42"/>
  <c r="AQ11434" i="42"/>
  <c r="AS11434" i="42"/>
  <c r="AT11434" i="42"/>
  <c r="AV11434" i="42"/>
  <c r="AW11434" i="42"/>
  <c r="BC11434" i="42"/>
  <c r="AO11435" i="42"/>
  <c r="AP11435" i="42"/>
  <c r="AQ11435" i="42"/>
  <c r="AS11435" i="42"/>
  <c r="AT11435" i="42"/>
  <c r="AV11435" i="42"/>
  <c r="AW11435" i="42"/>
  <c r="BC11435" i="42"/>
  <c r="AO11436" i="42"/>
  <c r="AP11436" i="42"/>
  <c r="AQ11436" i="42"/>
  <c r="AS11436" i="42"/>
  <c r="AT11436" i="42"/>
  <c r="AV11436" i="42"/>
  <c r="AW11436" i="42"/>
  <c r="BC11436" i="42"/>
  <c r="AO11437" i="42"/>
  <c r="AP11437" i="42"/>
  <c r="AQ11437" i="42"/>
  <c r="AS11437" i="42"/>
  <c r="AT11437" i="42"/>
  <c r="AV11437" i="42"/>
  <c r="AW11437" i="42"/>
  <c r="BC11437" i="42"/>
  <c r="AO11438" i="42"/>
  <c r="AP11438" i="42"/>
  <c r="AQ11438" i="42"/>
  <c r="AS11438" i="42"/>
  <c r="AT11438" i="42"/>
  <c r="AV11438" i="42"/>
  <c r="AW11438" i="42"/>
  <c r="BC11438" i="42"/>
  <c r="AO11439" i="42"/>
  <c r="AP11439" i="42"/>
  <c r="AQ11439" i="42"/>
  <c r="AS11439" i="42"/>
  <c r="AT11439" i="42"/>
  <c r="AV11439" i="42"/>
  <c r="AW11439" i="42"/>
  <c r="BC11439" i="42"/>
  <c r="AO11440" i="42"/>
  <c r="AP11440" i="42"/>
  <c r="AQ11440" i="42"/>
  <c r="AS11440" i="42"/>
  <c r="AT11440" i="42"/>
  <c r="AV11440" i="42"/>
  <c r="AW11440" i="42"/>
  <c r="BC11440" i="42"/>
  <c r="AO11441" i="42"/>
  <c r="AP11441" i="42"/>
  <c r="AQ11441" i="42"/>
  <c r="AS11441" i="42"/>
  <c r="AT11441" i="42"/>
  <c r="AV11441" i="42"/>
  <c r="AW11441" i="42"/>
  <c r="BC11441" i="42"/>
  <c r="AO11442" i="42"/>
  <c r="AP11442" i="42"/>
  <c r="AQ11442" i="42"/>
  <c r="AS11442" i="42"/>
  <c r="AT11442" i="42"/>
  <c r="AV11442" i="42"/>
  <c r="AW11442" i="42"/>
  <c r="BC11442" i="42"/>
  <c r="AO11443" i="42"/>
  <c r="AP11443" i="42"/>
  <c r="AQ11443" i="42"/>
  <c r="AS11443" i="42"/>
  <c r="AT11443" i="42"/>
  <c r="AV11443" i="42"/>
  <c r="AW11443" i="42"/>
  <c r="BC11443" i="42"/>
  <c r="AO11444" i="42"/>
  <c r="AP11444" i="42"/>
  <c r="AQ11444" i="42"/>
  <c r="AS11444" i="42"/>
  <c r="AT11444" i="42"/>
  <c r="AV11444" i="42"/>
  <c r="AW11444" i="42"/>
  <c r="BC11444" i="42"/>
  <c r="AO11445" i="42"/>
  <c r="AP11445" i="42"/>
  <c r="AQ11445" i="42"/>
  <c r="AS11445" i="42"/>
  <c r="AT11445" i="42"/>
  <c r="AV11445" i="42"/>
  <c r="AW11445" i="42"/>
  <c r="BC11445" i="42"/>
  <c r="AO11446" i="42"/>
  <c r="AP11446" i="42"/>
  <c r="AQ11446" i="42"/>
  <c r="AS11446" i="42"/>
  <c r="AT11446" i="42"/>
  <c r="AV11446" i="42"/>
  <c r="AW11446" i="42"/>
  <c r="BC11446" i="42"/>
  <c r="AO11447" i="42"/>
  <c r="AP11447" i="42"/>
  <c r="AQ11447" i="42"/>
  <c r="AS11447" i="42"/>
  <c r="AT11447" i="42"/>
  <c r="AV11447" i="42"/>
  <c r="AW11447" i="42"/>
  <c r="BC11447" i="42"/>
  <c r="AO11448" i="42"/>
  <c r="AP11448" i="42"/>
  <c r="AQ11448" i="42"/>
  <c r="AS11448" i="42"/>
  <c r="AT11448" i="42"/>
  <c r="AV11448" i="42"/>
  <c r="AW11448" i="42"/>
  <c r="BC11448" i="42"/>
  <c r="AO11449" i="42"/>
  <c r="AP11449" i="42"/>
  <c r="AQ11449" i="42"/>
  <c r="AS11449" i="42"/>
  <c r="AT11449" i="42"/>
  <c r="AV11449" i="42"/>
  <c r="AW11449" i="42"/>
  <c r="BC11449" i="42"/>
  <c r="AO11450" i="42"/>
  <c r="AP11450" i="42"/>
  <c r="AQ11450" i="42"/>
  <c r="AS11450" i="42"/>
  <c r="AT11450" i="42"/>
  <c r="AV11450" i="42"/>
  <c r="AW11450" i="42"/>
  <c r="BC11450" i="42"/>
  <c r="AO11451" i="42"/>
  <c r="AP11451" i="42"/>
  <c r="AQ11451" i="42"/>
  <c r="AS11451" i="42"/>
  <c r="AT11451" i="42"/>
  <c r="AV11451" i="42"/>
  <c r="AW11451" i="42"/>
  <c r="BC11451" i="42"/>
  <c r="AO11452" i="42"/>
  <c r="AP11452" i="42"/>
  <c r="AQ11452" i="42"/>
  <c r="AS11452" i="42"/>
  <c r="AT11452" i="42"/>
  <c r="AV11452" i="42"/>
  <c r="AW11452" i="42"/>
  <c r="BC11452" i="42"/>
  <c r="AO11453" i="42"/>
  <c r="AP11453" i="42"/>
  <c r="AQ11453" i="42"/>
  <c r="AS11453" i="42"/>
  <c r="AT11453" i="42"/>
  <c r="AV11453" i="42"/>
  <c r="AW11453" i="42"/>
  <c r="BC11453" i="42"/>
  <c r="AO11454" i="42"/>
  <c r="AP11454" i="42"/>
  <c r="AQ11454" i="42"/>
  <c r="AS11454" i="42"/>
  <c r="AT11454" i="42"/>
  <c r="AV11454" i="42"/>
  <c r="AW11454" i="42"/>
  <c r="BC11454" i="42"/>
  <c r="AO11455" i="42"/>
  <c r="AP11455" i="42"/>
  <c r="AQ11455" i="42"/>
  <c r="AS11455" i="42"/>
  <c r="AT11455" i="42"/>
  <c r="AV11455" i="42"/>
  <c r="AW11455" i="42"/>
  <c r="BC11455" i="42"/>
  <c r="AO11456" i="42"/>
  <c r="AP11456" i="42"/>
  <c r="AQ11456" i="42"/>
  <c r="AS11456" i="42"/>
  <c r="AT11456" i="42"/>
  <c r="AV11456" i="42"/>
  <c r="AW11456" i="42"/>
  <c r="BC11456" i="42"/>
  <c r="AO11457" i="42"/>
  <c r="AP11457" i="42"/>
  <c r="AQ11457" i="42"/>
  <c r="AS11457" i="42"/>
  <c r="AT11457" i="42"/>
  <c r="AV11457" i="42"/>
  <c r="AW11457" i="42"/>
  <c r="BC11457" i="42"/>
  <c r="AO11458" i="42"/>
  <c r="AP11458" i="42"/>
  <c r="AQ11458" i="42"/>
  <c r="AS11458" i="42"/>
  <c r="AT11458" i="42"/>
  <c r="AV11458" i="42"/>
  <c r="AW11458" i="42"/>
  <c r="BC11458" i="42"/>
  <c r="AO11459" i="42"/>
  <c r="AP11459" i="42"/>
  <c r="AQ11459" i="42"/>
  <c r="AS11459" i="42"/>
  <c r="AT11459" i="42"/>
  <c r="AV11459" i="42"/>
  <c r="AW11459" i="42"/>
  <c r="BC11459" i="42"/>
  <c r="AO11460" i="42"/>
  <c r="AP11460" i="42"/>
  <c r="AQ11460" i="42"/>
  <c r="AS11460" i="42"/>
  <c r="AT11460" i="42"/>
  <c r="AV11460" i="42"/>
  <c r="AW11460" i="42"/>
  <c r="BC11460" i="42"/>
  <c r="AO11461" i="42"/>
  <c r="AP11461" i="42"/>
  <c r="AQ11461" i="42"/>
  <c r="AS11461" i="42"/>
  <c r="AT11461" i="42"/>
  <c r="AV11461" i="42"/>
  <c r="AW11461" i="42"/>
  <c r="BC11461" i="42"/>
  <c r="AO11462" i="42"/>
  <c r="AP11462" i="42"/>
  <c r="AQ11462" i="42"/>
  <c r="AS11462" i="42"/>
  <c r="AT11462" i="42"/>
  <c r="AV11462" i="42"/>
  <c r="AW11462" i="42"/>
  <c r="BC11462" i="42"/>
  <c r="AO11463" i="42"/>
  <c r="AP11463" i="42"/>
  <c r="AQ11463" i="42"/>
  <c r="AS11463" i="42"/>
  <c r="AT11463" i="42"/>
  <c r="AV11463" i="42"/>
  <c r="AW11463" i="42"/>
  <c r="BC11463" i="42"/>
  <c r="AO11464" i="42"/>
  <c r="AP11464" i="42"/>
  <c r="AQ11464" i="42"/>
  <c r="AS11464" i="42"/>
  <c r="AT11464" i="42"/>
  <c r="AV11464" i="42"/>
  <c r="AW11464" i="42"/>
  <c r="BC11464" i="42"/>
  <c r="AO11465" i="42"/>
  <c r="AP11465" i="42"/>
  <c r="AQ11465" i="42"/>
  <c r="AS11465" i="42"/>
  <c r="AT11465" i="42"/>
  <c r="AV11465" i="42"/>
  <c r="AW11465" i="42"/>
  <c r="BC11465" i="42"/>
  <c r="AO11466" i="42"/>
  <c r="AP11466" i="42"/>
  <c r="AQ11466" i="42"/>
  <c r="AS11466" i="42"/>
  <c r="AT11466" i="42"/>
  <c r="AV11466" i="42"/>
  <c r="AW11466" i="42"/>
  <c r="BC11466" i="42"/>
  <c r="AO11467" i="42"/>
  <c r="AP11467" i="42"/>
  <c r="AQ11467" i="42"/>
  <c r="AS11467" i="42"/>
  <c r="AT11467" i="42"/>
  <c r="AV11467" i="42"/>
  <c r="AW11467" i="42"/>
  <c r="BC11467" i="42"/>
  <c r="AO11468" i="42"/>
  <c r="AP11468" i="42"/>
  <c r="AQ11468" i="42"/>
  <c r="AS11468" i="42"/>
  <c r="AT11468" i="42"/>
  <c r="AV11468" i="42"/>
  <c r="AW11468" i="42"/>
  <c r="BC11468" i="42"/>
  <c r="AO11469" i="42"/>
  <c r="AP11469" i="42"/>
  <c r="AQ11469" i="42"/>
  <c r="AS11469" i="42"/>
  <c r="AT11469" i="42"/>
  <c r="AV11469" i="42"/>
  <c r="AW11469" i="42"/>
  <c r="BC11469" i="42"/>
  <c r="AO11470" i="42"/>
  <c r="AP11470" i="42"/>
  <c r="AQ11470" i="42"/>
  <c r="AS11470" i="42"/>
  <c r="AT11470" i="42"/>
  <c r="AV11470" i="42"/>
  <c r="AW11470" i="42"/>
  <c r="BC11470" i="42"/>
  <c r="AO11471" i="42"/>
  <c r="AP11471" i="42"/>
  <c r="AQ11471" i="42"/>
  <c r="AS11471" i="42"/>
  <c r="AT11471" i="42"/>
  <c r="AV11471" i="42"/>
  <c r="AW11471" i="42"/>
  <c r="BC11471" i="42"/>
  <c r="AO11472" i="42"/>
  <c r="AP11472" i="42"/>
  <c r="AQ11472" i="42"/>
  <c r="AS11472" i="42"/>
  <c r="AT11472" i="42"/>
  <c r="AV11472" i="42"/>
  <c r="AW11472" i="42"/>
  <c r="BC11472" i="42"/>
  <c r="AO11473" i="42"/>
  <c r="AP11473" i="42"/>
  <c r="AQ11473" i="42"/>
  <c r="AS11473" i="42"/>
  <c r="AT11473" i="42"/>
  <c r="AV11473" i="42"/>
  <c r="AW11473" i="42"/>
  <c r="BC11473" i="42"/>
  <c r="AO11474" i="42"/>
  <c r="AP11474" i="42"/>
  <c r="AQ11474" i="42"/>
  <c r="AS11474" i="42"/>
  <c r="AT11474" i="42"/>
  <c r="AV11474" i="42"/>
  <c r="AW11474" i="42"/>
  <c r="BC11474" i="42"/>
  <c r="AO11475" i="42"/>
  <c r="AP11475" i="42"/>
  <c r="AQ11475" i="42"/>
  <c r="AS11475" i="42"/>
  <c r="AT11475" i="42"/>
  <c r="AV11475" i="42"/>
  <c r="AW11475" i="42"/>
  <c r="BC11475" i="42"/>
  <c r="AO11476" i="42"/>
  <c r="AP11476" i="42"/>
  <c r="AQ11476" i="42"/>
  <c r="AS11476" i="42"/>
  <c r="AT11476" i="42"/>
  <c r="AV11476" i="42"/>
  <c r="AW11476" i="42"/>
  <c r="BC11476" i="42"/>
  <c r="AO11477" i="42"/>
  <c r="AP11477" i="42"/>
  <c r="AQ11477" i="42"/>
  <c r="AS11477" i="42"/>
  <c r="AT11477" i="42"/>
  <c r="AV11477" i="42"/>
  <c r="AW11477" i="42"/>
  <c r="BC11477" i="42"/>
  <c r="AO11478" i="42"/>
  <c r="AP11478" i="42"/>
  <c r="AQ11478" i="42"/>
  <c r="AS11478" i="42"/>
  <c r="AT11478" i="42"/>
  <c r="AV11478" i="42"/>
  <c r="AW11478" i="42"/>
  <c r="BC11478" i="42"/>
  <c r="AO11479" i="42"/>
  <c r="AP11479" i="42"/>
  <c r="AQ11479" i="42"/>
  <c r="AS11479" i="42"/>
  <c r="AT11479" i="42"/>
  <c r="AV11479" i="42"/>
  <c r="AW11479" i="42"/>
  <c r="BC11479" i="42"/>
  <c r="AO11480" i="42"/>
  <c r="AP11480" i="42"/>
  <c r="AQ11480" i="42"/>
  <c r="AS11480" i="42"/>
  <c r="AT11480" i="42"/>
  <c r="AV11480" i="42"/>
  <c r="AW11480" i="42"/>
  <c r="BC11480" i="42"/>
  <c r="AO11481" i="42"/>
  <c r="AP11481" i="42"/>
  <c r="AQ11481" i="42"/>
  <c r="AS11481" i="42"/>
  <c r="AT11481" i="42"/>
  <c r="AV11481" i="42"/>
  <c r="AW11481" i="42"/>
  <c r="BC11481" i="42"/>
  <c r="AO11482" i="42"/>
  <c r="AP11482" i="42"/>
  <c r="AQ11482" i="42"/>
  <c r="AS11482" i="42"/>
  <c r="AT11482" i="42"/>
  <c r="AV11482" i="42"/>
  <c r="AW11482" i="42"/>
  <c r="BC11482" i="42"/>
  <c r="AO11483" i="42"/>
  <c r="AP11483" i="42"/>
  <c r="AQ11483" i="42"/>
  <c r="AS11483" i="42"/>
  <c r="AT11483" i="42"/>
  <c r="AV11483" i="42"/>
  <c r="AW11483" i="42"/>
  <c r="BC11483" i="42"/>
  <c r="AO11484" i="42"/>
  <c r="AP11484" i="42"/>
  <c r="AQ11484" i="42"/>
  <c r="AS11484" i="42"/>
  <c r="AT11484" i="42"/>
  <c r="AV11484" i="42"/>
  <c r="AW11484" i="42"/>
  <c r="BC11484" i="42"/>
  <c r="AO11485" i="42"/>
  <c r="AP11485" i="42"/>
  <c r="AQ11485" i="42"/>
  <c r="AS11485" i="42"/>
  <c r="AT11485" i="42"/>
  <c r="AV11485" i="42"/>
  <c r="AW11485" i="42"/>
  <c r="BC11485" i="42"/>
  <c r="AO11486" i="42"/>
  <c r="AP11486" i="42"/>
  <c r="AQ11486" i="42"/>
  <c r="AS11486" i="42"/>
  <c r="AT11486" i="42"/>
  <c r="AV11486" i="42"/>
  <c r="AW11486" i="42"/>
  <c r="BC11486" i="42"/>
  <c r="AO11487" i="42"/>
  <c r="AP11487" i="42"/>
  <c r="AQ11487" i="42"/>
  <c r="AS11487" i="42"/>
  <c r="AT11487" i="42"/>
  <c r="AV11487" i="42"/>
  <c r="AW11487" i="42"/>
  <c r="BC11487" i="42"/>
  <c r="AO11488" i="42"/>
  <c r="AP11488" i="42"/>
  <c r="AQ11488" i="42"/>
  <c r="AS11488" i="42"/>
  <c r="AT11488" i="42"/>
  <c r="AV11488" i="42"/>
  <c r="AW11488" i="42"/>
  <c r="BC11488" i="42"/>
  <c r="AO11489" i="42"/>
  <c r="AP11489" i="42"/>
  <c r="AQ11489" i="42"/>
  <c r="AS11489" i="42"/>
  <c r="AT11489" i="42"/>
  <c r="AV11489" i="42"/>
  <c r="AW11489" i="42"/>
  <c r="BC11489" i="42"/>
  <c r="AO11490" i="42"/>
  <c r="AP11490" i="42"/>
  <c r="AQ11490" i="42"/>
  <c r="AS11490" i="42"/>
  <c r="AT11490" i="42"/>
  <c r="AV11490" i="42"/>
  <c r="AW11490" i="42"/>
  <c r="BC11490" i="42"/>
  <c r="AO11491" i="42"/>
  <c r="AP11491" i="42"/>
  <c r="AQ11491" i="42"/>
  <c r="AS11491" i="42"/>
  <c r="AT11491" i="42"/>
  <c r="AV11491" i="42"/>
  <c r="AW11491" i="42"/>
  <c r="BC11491" i="42"/>
  <c r="AO11492" i="42"/>
  <c r="AP11492" i="42"/>
  <c r="AQ11492" i="42"/>
  <c r="AS11492" i="42"/>
  <c r="AT11492" i="42"/>
  <c r="AV11492" i="42"/>
  <c r="AW11492" i="42"/>
  <c r="BC11492" i="42"/>
  <c r="AO11493" i="42"/>
  <c r="AP11493" i="42"/>
  <c r="AQ11493" i="42"/>
  <c r="AS11493" i="42"/>
  <c r="AT11493" i="42"/>
  <c r="AV11493" i="42"/>
  <c r="AW11493" i="42"/>
  <c r="BC11493" i="42"/>
  <c r="AO11494" i="42"/>
  <c r="AP11494" i="42"/>
  <c r="AQ11494" i="42"/>
  <c r="AS11494" i="42"/>
  <c r="AT11494" i="42"/>
  <c r="AV11494" i="42"/>
  <c r="AW11494" i="42"/>
  <c r="BC11494" i="42"/>
  <c r="AO11495" i="42"/>
  <c r="AP11495" i="42"/>
  <c r="AQ11495" i="42"/>
  <c r="AS11495" i="42"/>
  <c r="AT11495" i="42"/>
  <c r="AV11495" i="42"/>
  <c r="AW11495" i="42"/>
  <c r="BC11495" i="42"/>
  <c r="AO11496" i="42"/>
  <c r="AP11496" i="42"/>
  <c r="AQ11496" i="42"/>
  <c r="AS11496" i="42"/>
  <c r="AT11496" i="42"/>
  <c r="AV11496" i="42"/>
  <c r="AW11496" i="42"/>
  <c r="BC11496" i="42"/>
  <c r="AO11497" i="42"/>
  <c r="AP11497" i="42"/>
  <c r="AQ11497" i="42"/>
  <c r="AS11497" i="42"/>
  <c r="AT11497" i="42"/>
  <c r="AV11497" i="42"/>
  <c r="AW11497" i="42"/>
  <c r="BC11497" i="42"/>
  <c r="AO11498" i="42"/>
  <c r="AP11498" i="42"/>
  <c r="AQ11498" i="42"/>
  <c r="AS11498" i="42"/>
  <c r="AT11498" i="42"/>
  <c r="AV11498" i="42"/>
  <c r="AW11498" i="42"/>
  <c r="BC11498" i="42"/>
  <c r="AO11499" i="42"/>
  <c r="AP11499" i="42"/>
  <c r="AQ11499" i="42"/>
  <c r="AS11499" i="42"/>
  <c r="AT11499" i="42"/>
  <c r="AV11499" i="42"/>
  <c r="AW11499" i="42"/>
  <c r="BC11499" i="42"/>
  <c r="AO11500" i="42"/>
  <c r="AP11500" i="42"/>
  <c r="AQ11500" i="42"/>
  <c r="AS11500" i="42"/>
  <c r="AT11500" i="42"/>
  <c r="AV11500" i="42"/>
  <c r="AW11500" i="42"/>
  <c r="BC11500" i="42"/>
  <c r="AO11501" i="42"/>
  <c r="AP11501" i="42"/>
  <c r="AQ11501" i="42"/>
  <c r="AS11501" i="42"/>
  <c r="AT11501" i="42"/>
  <c r="AV11501" i="42"/>
  <c r="AW11501" i="42"/>
  <c r="BC11501" i="42"/>
  <c r="AO11502" i="42"/>
  <c r="AP11502" i="42"/>
  <c r="AQ11502" i="42"/>
  <c r="AS11502" i="42"/>
  <c r="AT11502" i="42"/>
  <c r="AV11502" i="42"/>
  <c r="AW11502" i="42"/>
  <c r="BC11502" i="42"/>
  <c r="AO11503" i="42"/>
  <c r="AP11503" i="42"/>
  <c r="AQ11503" i="42"/>
  <c r="AS11503" i="42"/>
  <c r="AT11503" i="42"/>
  <c r="AV11503" i="42"/>
  <c r="AW11503" i="42"/>
  <c r="BC11503" i="42"/>
  <c r="AO11504" i="42"/>
  <c r="AP11504" i="42"/>
  <c r="AQ11504" i="42"/>
  <c r="AS11504" i="42"/>
  <c r="AT11504" i="42"/>
  <c r="AV11504" i="42"/>
  <c r="AW11504" i="42"/>
  <c r="BC11504" i="42"/>
  <c r="AO11505" i="42"/>
  <c r="AP11505" i="42"/>
  <c r="AQ11505" i="42"/>
  <c r="AS11505" i="42"/>
  <c r="AT11505" i="42"/>
  <c r="AV11505" i="42"/>
  <c r="AW11505" i="42"/>
  <c r="BC11505" i="42"/>
  <c r="AO11506" i="42"/>
  <c r="AP11506" i="42"/>
  <c r="AQ11506" i="42"/>
  <c r="AS11506" i="42"/>
  <c r="AT11506" i="42"/>
  <c r="AV11506" i="42"/>
  <c r="AW11506" i="42"/>
  <c r="BC11506" i="42"/>
  <c r="AO11507" i="42"/>
  <c r="AP11507" i="42"/>
  <c r="AQ11507" i="42"/>
  <c r="AS11507" i="42"/>
  <c r="AT11507" i="42"/>
  <c r="AV11507" i="42"/>
  <c r="AW11507" i="42"/>
  <c r="BC11507" i="42"/>
  <c r="AO11508" i="42"/>
  <c r="AP11508" i="42"/>
  <c r="AQ11508" i="42"/>
  <c r="AS11508" i="42"/>
  <c r="AT11508" i="42"/>
  <c r="AV11508" i="42"/>
  <c r="AW11508" i="42"/>
  <c r="BC11508" i="42"/>
  <c r="AO11509" i="42"/>
  <c r="AP11509" i="42"/>
  <c r="AQ11509" i="42"/>
  <c r="AS11509" i="42"/>
  <c r="AT11509" i="42"/>
  <c r="AV11509" i="42"/>
  <c r="AW11509" i="42"/>
  <c r="BC11509" i="42"/>
  <c r="AO11510" i="42"/>
  <c r="AP11510" i="42"/>
  <c r="AQ11510" i="42"/>
  <c r="AS11510" i="42"/>
  <c r="AT11510" i="42"/>
  <c r="AV11510" i="42"/>
  <c r="AW11510" i="42"/>
  <c r="BC11510" i="42"/>
  <c r="AO11511" i="42"/>
  <c r="AP11511" i="42"/>
  <c r="AQ11511" i="42"/>
  <c r="AS11511" i="42"/>
  <c r="AT11511" i="42"/>
  <c r="AV11511" i="42"/>
  <c r="AW11511" i="42"/>
  <c r="BC11511" i="42"/>
  <c r="AO11512" i="42"/>
  <c r="AP11512" i="42"/>
  <c r="AQ11512" i="42"/>
  <c r="AS11512" i="42"/>
  <c r="AT11512" i="42"/>
  <c r="AV11512" i="42"/>
  <c r="AW11512" i="42"/>
  <c r="BC11512" i="42"/>
  <c r="AO11513" i="42"/>
  <c r="AP11513" i="42"/>
  <c r="AQ11513" i="42"/>
  <c r="AS11513" i="42"/>
  <c r="AT11513" i="42"/>
  <c r="AV11513" i="42"/>
  <c r="AW11513" i="42"/>
  <c r="BC11513" i="42"/>
  <c r="AO11514" i="42"/>
  <c r="AP11514" i="42"/>
  <c r="AQ11514" i="42"/>
  <c r="AS11514" i="42"/>
  <c r="AT11514" i="42"/>
  <c r="AV11514" i="42"/>
  <c r="AW11514" i="42"/>
  <c r="BC11514" i="42"/>
  <c r="AO11515" i="42"/>
  <c r="AP11515" i="42"/>
  <c r="AQ11515" i="42"/>
  <c r="AS11515" i="42"/>
  <c r="AT11515" i="42"/>
  <c r="AV11515" i="42"/>
  <c r="AW11515" i="42"/>
  <c r="BC11515" i="42"/>
  <c r="AO11516" i="42"/>
  <c r="AP11516" i="42"/>
  <c r="AQ11516" i="42"/>
  <c r="AS11516" i="42"/>
  <c r="AT11516" i="42"/>
  <c r="AV11516" i="42"/>
  <c r="AW11516" i="42"/>
  <c r="BC11516" i="42"/>
  <c r="AO11517" i="42"/>
  <c r="AP11517" i="42"/>
  <c r="AQ11517" i="42"/>
  <c r="AS11517" i="42"/>
  <c r="AT11517" i="42"/>
  <c r="AV11517" i="42"/>
  <c r="AW11517" i="42"/>
  <c r="BC11517" i="42"/>
  <c r="AO11518" i="42"/>
  <c r="AP11518" i="42"/>
  <c r="AQ11518" i="42"/>
  <c r="AS11518" i="42"/>
  <c r="AT11518" i="42"/>
  <c r="AV11518" i="42"/>
  <c r="AW11518" i="42"/>
  <c r="BC11518" i="42"/>
  <c r="AO11519" i="42"/>
  <c r="AP11519" i="42"/>
  <c r="AQ11519" i="42"/>
  <c r="AS11519" i="42"/>
  <c r="AT11519" i="42"/>
  <c r="AV11519" i="42"/>
  <c r="AW11519" i="42"/>
  <c r="BC11519" i="42"/>
  <c r="AO11520" i="42"/>
  <c r="AP11520" i="42"/>
  <c r="AQ11520" i="42"/>
  <c r="AS11520" i="42"/>
  <c r="AT11520" i="42"/>
  <c r="AV11520" i="42"/>
  <c r="AW11520" i="42"/>
  <c r="BC11520" i="42"/>
  <c r="AO11521" i="42"/>
  <c r="AP11521" i="42"/>
  <c r="AQ11521" i="42"/>
  <c r="AS11521" i="42"/>
  <c r="AT11521" i="42"/>
  <c r="AV11521" i="42"/>
  <c r="AW11521" i="42"/>
  <c r="BC11521" i="42"/>
  <c r="AO11522" i="42"/>
  <c r="AP11522" i="42"/>
  <c r="AQ11522" i="42"/>
  <c r="AS11522" i="42"/>
  <c r="AT11522" i="42"/>
  <c r="AV11522" i="42"/>
  <c r="AW11522" i="42"/>
  <c r="BC11522" i="42"/>
  <c r="AO11523" i="42"/>
  <c r="AP11523" i="42"/>
  <c r="AQ11523" i="42"/>
  <c r="AS11523" i="42"/>
  <c r="AT11523" i="42"/>
  <c r="AV11523" i="42"/>
  <c r="AW11523" i="42"/>
  <c r="BC11523" i="42"/>
  <c r="AO11524" i="42"/>
  <c r="AP11524" i="42"/>
  <c r="AQ11524" i="42"/>
  <c r="AS11524" i="42"/>
  <c r="AT11524" i="42"/>
  <c r="AV11524" i="42"/>
  <c r="AW11524" i="42"/>
  <c r="BC11524" i="42"/>
  <c r="AO11525" i="42"/>
  <c r="AP11525" i="42"/>
  <c r="AQ11525" i="42"/>
  <c r="AS11525" i="42"/>
  <c r="AT11525" i="42"/>
  <c r="AV11525" i="42"/>
  <c r="AW11525" i="42"/>
  <c r="BC11525" i="42"/>
  <c r="AO11526" i="42"/>
  <c r="AP11526" i="42"/>
  <c r="AQ11526" i="42"/>
  <c r="AS11526" i="42"/>
  <c r="AT11526" i="42"/>
  <c r="AV11526" i="42"/>
  <c r="AW11526" i="42"/>
  <c r="BC11526" i="42"/>
  <c r="AO11527" i="42"/>
  <c r="AP11527" i="42"/>
  <c r="AQ11527" i="42"/>
  <c r="AS11527" i="42"/>
  <c r="AT11527" i="42"/>
  <c r="AV11527" i="42"/>
  <c r="AW11527" i="42"/>
  <c r="BC11527" i="42"/>
  <c r="AO11528" i="42"/>
  <c r="AP11528" i="42"/>
  <c r="AQ11528" i="42"/>
  <c r="AS11528" i="42"/>
  <c r="AT11528" i="42"/>
  <c r="AV11528" i="42"/>
  <c r="AW11528" i="42"/>
  <c r="BC11528" i="42"/>
  <c r="AO11529" i="42"/>
  <c r="AP11529" i="42"/>
  <c r="AQ11529" i="42"/>
  <c r="AS11529" i="42"/>
  <c r="AT11529" i="42"/>
  <c r="AV11529" i="42"/>
  <c r="AW11529" i="42"/>
  <c r="BC11529" i="42"/>
  <c r="AO11530" i="42"/>
  <c r="AP11530" i="42"/>
  <c r="AQ11530" i="42"/>
  <c r="AS11530" i="42"/>
  <c r="AT11530" i="42"/>
  <c r="AV11530" i="42"/>
  <c r="AW11530" i="42"/>
  <c r="BC11530" i="42"/>
  <c r="AO11531" i="42"/>
  <c r="AP11531" i="42"/>
  <c r="AQ11531" i="42"/>
  <c r="AS11531" i="42"/>
  <c r="AT11531" i="42"/>
  <c r="AV11531" i="42"/>
  <c r="AW11531" i="42"/>
  <c r="BC11531" i="42"/>
  <c r="AO11532" i="42"/>
  <c r="AP11532" i="42"/>
  <c r="AQ11532" i="42"/>
  <c r="AS11532" i="42"/>
  <c r="AT11532" i="42"/>
  <c r="AV11532" i="42"/>
  <c r="AW11532" i="42"/>
  <c r="BC11532" i="42"/>
  <c r="AO11533" i="42"/>
  <c r="AP11533" i="42"/>
  <c r="AQ11533" i="42"/>
  <c r="AS11533" i="42"/>
  <c r="AT11533" i="42"/>
  <c r="AV11533" i="42"/>
  <c r="AW11533" i="42"/>
  <c r="BC11533" i="42"/>
  <c r="AO11534" i="42"/>
  <c r="AP11534" i="42"/>
  <c r="AQ11534" i="42"/>
  <c r="AS11534" i="42"/>
  <c r="AT11534" i="42"/>
  <c r="AV11534" i="42"/>
  <c r="AW11534" i="42"/>
  <c r="BC11534" i="42"/>
  <c r="AO11535" i="42"/>
  <c r="AP11535" i="42"/>
  <c r="AQ11535" i="42"/>
  <c r="AS11535" i="42"/>
  <c r="AT11535" i="42"/>
  <c r="AV11535" i="42"/>
  <c r="AW11535" i="42"/>
  <c r="BC11535" i="42"/>
  <c r="AO11536" i="42"/>
  <c r="AP11536" i="42"/>
  <c r="AQ11536" i="42"/>
  <c r="AS11536" i="42"/>
  <c r="AT11536" i="42"/>
  <c r="AV11536" i="42"/>
  <c r="AW11536" i="42"/>
  <c r="BC11536" i="42"/>
  <c r="AO11537" i="42"/>
  <c r="AP11537" i="42"/>
  <c r="AQ11537" i="42"/>
  <c r="AS11537" i="42"/>
  <c r="AT11537" i="42"/>
  <c r="AV11537" i="42"/>
  <c r="AW11537" i="42"/>
  <c r="BC11537" i="42"/>
  <c r="AO11538" i="42"/>
  <c r="AP11538" i="42"/>
  <c r="AQ11538" i="42"/>
  <c r="AS11538" i="42"/>
  <c r="AT11538" i="42"/>
  <c r="AV11538" i="42"/>
  <c r="AW11538" i="42"/>
  <c r="BC11538" i="42"/>
  <c r="AO11539" i="42"/>
  <c r="AP11539" i="42"/>
  <c r="AQ11539" i="42"/>
  <c r="AS11539" i="42"/>
  <c r="AT11539" i="42"/>
  <c r="AV11539" i="42"/>
  <c r="AW11539" i="42"/>
  <c r="BC11539" i="42"/>
  <c r="AO11540" i="42"/>
  <c r="AP11540" i="42"/>
  <c r="AQ11540" i="42"/>
  <c r="AS11540" i="42"/>
  <c r="AT11540" i="42"/>
  <c r="AV11540" i="42"/>
  <c r="AW11540" i="42"/>
  <c r="BC11540" i="42"/>
  <c r="AO11541" i="42"/>
  <c r="AP11541" i="42"/>
  <c r="AQ11541" i="42"/>
  <c r="AS11541" i="42"/>
  <c r="AT11541" i="42"/>
  <c r="AV11541" i="42"/>
  <c r="AW11541" i="42"/>
  <c r="BC11541" i="42"/>
  <c r="AO11542" i="42"/>
  <c r="AP11542" i="42"/>
  <c r="AQ11542" i="42"/>
  <c r="AS11542" i="42"/>
  <c r="AT11542" i="42"/>
  <c r="AV11542" i="42"/>
  <c r="AW11542" i="42"/>
  <c r="BC11542" i="42"/>
  <c r="AO11543" i="42"/>
  <c r="AP11543" i="42"/>
  <c r="AQ11543" i="42"/>
  <c r="AS11543" i="42"/>
  <c r="AT11543" i="42"/>
  <c r="AV11543" i="42"/>
  <c r="AW11543" i="42"/>
  <c r="BC11543" i="42"/>
  <c r="AO11544" i="42"/>
  <c r="AP11544" i="42"/>
  <c r="AQ11544" i="42"/>
  <c r="AS11544" i="42"/>
  <c r="AT11544" i="42"/>
  <c r="AV11544" i="42"/>
  <c r="AW11544" i="42"/>
  <c r="BC11544" i="42"/>
  <c r="AO11545" i="42"/>
  <c r="AP11545" i="42"/>
  <c r="AQ11545" i="42"/>
  <c r="AS11545" i="42"/>
  <c r="AT11545" i="42"/>
  <c r="AV11545" i="42"/>
  <c r="AW11545" i="42"/>
  <c r="BC11545" i="42"/>
  <c r="AO11546" i="42"/>
  <c r="AP11546" i="42"/>
  <c r="AQ11546" i="42"/>
  <c r="AS11546" i="42"/>
  <c r="AT11546" i="42"/>
  <c r="AV11546" i="42"/>
  <c r="AW11546" i="42"/>
  <c r="BC11546" i="42"/>
  <c r="AO11547" i="42"/>
  <c r="AP11547" i="42"/>
  <c r="AQ11547" i="42"/>
  <c r="AS11547" i="42"/>
  <c r="AT11547" i="42"/>
  <c r="AV11547" i="42"/>
  <c r="AW11547" i="42"/>
  <c r="BC11547" i="42"/>
  <c r="AO11548" i="42"/>
  <c r="AP11548" i="42"/>
  <c r="AQ11548" i="42"/>
  <c r="AS11548" i="42"/>
  <c r="AT11548" i="42"/>
  <c r="AV11548" i="42"/>
  <c r="AW11548" i="42"/>
  <c r="BC11548" i="42"/>
  <c r="AO11549" i="42"/>
  <c r="AP11549" i="42"/>
  <c r="AQ11549" i="42"/>
  <c r="AS11549" i="42"/>
  <c r="AT11549" i="42"/>
  <c r="AV11549" i="42"/>
  <c r="AW11549" i="42"/>
  <c r="BC11549" i="42"/>
  <c r="AO11550" i="42"/>
  <c r="AP11550" i="42"/>
  <c r="AQ11550" i="42"/>
  <c r="AS11550" i="42"/>
  <c r="AT11550" i="42"/>
  <c r="AV11550" i="42"/>
  <c r="AW11550" i="42"/>
  <c r="BC11550" i="42"/>
  <c r="AO11551" i="42"/>
  <c r="AP11551" i="42"/>
  <c r="AQ11551" i="42"/>
  <c r="AS11551" i="42"/>
  <c r="AT11551" i="42"/>
  <c r="AV11551" i="42"/>
  <c r="AW11551" i="42"/>
  <c r="BC11551" i="42"/>
  <c r="AO11552" i="42"/>
  <c r="AP11552" i="42"/>
  <c r="AQ11552" i="42"/>
  <c r="AS11552" i="42"/>
  <c r="AT11552" i="42"/>
  <c r="AV11552" i="42"/>
  <c r="AW11552" i="42"/>
  <c r="BC11552" i="42"/>
  <c r="AO11553" i="42"/>
  <c r="AP11553" i="42"/>
  <c r="AQ11553" i="42"/>
  <c r="AS11553" i="42"/>
  <c r="AT11553" i="42"/>
  <c r="AV11553" i="42"/>
  <c r="AW11553" i="42"/>
  <c r="BC11553" i="42"/>
  <c r="AO11554" i="42"/>
  <c r="AP11554" i="42"/>
  <c r="AQ11554" i="42"/>
  <c r="AS11554" i="42"/>
  <c r="AT11554" i="42"/>
  <c r="AV11554" i="42"/>
  <c r="AW11554" i="42"/>
  <c r="BC11554" i="42"/>
  <c r="AO11555" i="42"/>
  <c r="AP11555" i="42"/>
  <c r="AQ11555" i="42"/>
  <c r="AS11555" i="42"/>
  <c r="AT11555" i="42"/>
  <c r="AV11555" i="42"/>
  <c r="AW11555" i="42"/>
  <c r="BC11555" i="42"/>
  <c r="AO11556" i="42"/>
  <c r="AP11556" i="42"/>
  <c r="AQ11556" i="42"/>
  <c r="AS11556" i="42"/>
  <c r="AT11556" i="42"/>
  <c r="AV11556" i="42"/>
  <c r="AW11556" i="42"/>
  <c r="BC11556" i="42"/>
  <c r="AO11557" i="42"/>
  <c r="AP11557" i="42"/>
  <c r="AQ11557" i="42"/>
  <c r="AS11557" i="42"/>
  <c r="AT11557" i="42"/>
  <c r="AV11557" i="42"/>
  <c r="AW11557" i="42"/>
  <c r="BC11557" i="42"/>
  <c r="AO11558" i="42"/>
  <c r="AP11558" i="42"/>
  <c r="AQ11558" i="42"/>
  <c r="AS11558" i="42"/>
  <c r="AT11558" i="42"/>
  <c r="AV11558" i="42"/>
  <c r="AW11558" i="42"/>
  <c r="BC11558" i="42"/>
  <c r="AO11559" i="42"/>
  <c r="AP11559" i="42"/>
  <c r="AQ11559" i="42"/>
  <c r="AS11559" i="42"/>
  <c r="AT11559" i="42"/>
  <c r="AV11559" i="42"/>
  <c r="AW11559" i="42"/>
  <c r="BC11559" i="42"/>
  <c r="AO11560" i="42"/>
  <c r="AP11560" i="42"/>
  <c r="AQ11560" i="42"/>
  <c r="AS11560" i="42"/>
  <c r="AT11560" i="42"/>
  <c r="AV11560" i="42"/>
  <c r="AW11560" i="42"/>
  <c r="BC11560" i="42"/>
  <c r="AO11561" i="42"/>
  <c r="AP11561" i="42"/>
  <c r="AQ11561" i="42"/>
  <c r="AS11561" i="42"/>
  <c r="AT11561" i="42"/>
  <c r="AV11561" i="42"/>
  <c r="AW11561" i="42"/>
  <c r="BC11561" i="42"/>
  <c r="AO11562" i="42"/>
  <c r="AP11562" i="42"/>
  <c r="AQ11562" i="42"/>
  <c r="AS11562" i="42"/>
  <c r="AT11562" i="42"/>
  <c r="AV11562" i="42"/>
  <c r="AW11562" i="42"/>
  <c r="BC11562" i="42"/>
  <c r="AO11563" i="42"/>
  <c r="AP11563" i="42"/>
  <c r="AQ11563" i="42"/>
  <c r="AS11563" i="42"/>
  <c r="AT11563" i="42"/>
  <c r="AV11563" i="42"/>
  <c r="AW11563" i="42"/>
  <c r="BC11563" i="42"/>
  <c r="AO11564" i="42"/>
  <c r="AP11564" i="42"/>
  <c r="AQ11564" i="42"/>
  <c r="AS11564" i="42"/>
  <c r="AT11564" i="42"/>
  <c r="AV11564" i="42"/>
  <c r="AW11564" i="42"/>
  <c r="BC11564" i="42"/>
  <c r="AO11565" i="42"/>
  <c r="AP11565" i="42"/>
  <c r="AQ11565" i="42"/>
  <c r="AS11565" i="42"/>
  <c r="AT11565" i="42"/>
  <c r="AV11565" i="42"/>
  <c r="AW11565" i="42"/>
  <c r="BC11565" i="42"/>
  <c r="AO11566" i="42"/>
  <c r="AP11566" i="42"/>
  <c r="AQ11566" i="42"/>
  <c r="AS11566" i="42"/>
  <c r="AT11566" i="42"/>
  <c r="AV11566" i="42"/>
  <c r="AW11566" i="42"/>
  <c r="BC11566" i="42"/>
  <c r="AO11567" i="42"/>
  <c r="AP11567" i="42"/>
  <c r="AQ11567" i="42"/>
  <c r="AS11567" i="42"/>
  <c r="AT11567" i="42"/>
  <c r="AV11567" i="42"/>
  <c r="AW11567" i="42"/>
  <c r="BC11567" i="42"/>
  <c r="AO11568" i="42"/>
  <c r="AP11568" i="42"/>
  <c r="AQ11568" i="42"/>
  <c r="AS11568" i="42"/>
  <c r="AT11568" i="42"/>
  <c r="AV11568" i="42"/>
  <c r="AW11568" i="42"/>
  <c r="BC11568" i="42"/>
  <c r="AO11569" i="42"/>
  <c r="AP11569" i="42"/>
  <c r="AQ11569" i="42"/>
  <c r="AS11569" i="42"/>
  <c r="AT11569" i="42"/>
  <c r="AV11569" i="42"/>
  <c r="AW11569" i="42"/>
  <c r="BC11569" i="42"/>
  <c r="AO11570" i="42"/>
  <c r="AP11570" i="42"/>
  <c r="AQ11570" i="42"/>
  <c r="AS11570" i="42"/>
  <c r="AT11570" i="42"/>
  <c r="AV11570" i="42"/>
  <c r="AW11570" i="42"/>
  <c r="BC11570" i="42"/>
  <c r="AO11571" i="42"/>
  <c r="AP11571" i="42"/>
  <c r="AQ11571" i="42"/>
  <c r="AS11571" i="42"/>
  <c r="AT11571" i="42"/>
  <c r="AV11571" i="42"/>
  <c r="AW11571" i="42"/>
  <c r="BC11571" i="42"/>
  <c r="AO11572" i="42"/>
  <c r="AP11572" i="42"/>
  <c r="AQ11572" i="42"/>
  <c r="AS11572" i="42"/>
  <c r="AT11572" i="42"/>
  <c r="AV11572" i="42"/>
  <c r="AW11572" i="42"/>
  <c r="BC11572" i="42"/>
  <c r="AO11573" i="42"/>
  <c r="AP11573" i="42"/>
  <c r="AQ11573" i="42"/>
  <c r="AS11573" i="42"/>
  <c r="AT11573" i="42"/>
  <c r="AV11573" i="42"/>
  <c r="AW11573" i="42"/>
  <c r="BC11573" i="42"/>
  <c r="AO11574" i="42"/>
  <c r="AP11574" i="42"/>
  <c r="AQ11574" i="42"/>
  <c r="AS11574" i="42"/>
  <c r="AT11574" i="42"/>
  <c r="AV11574" i="42"/>
  <c r="AW11574" i="42"/>
  <c r="BC11574" i="42"/>
  <c r="AO11575" i="42"/>
  <c r="AP11575" i="42"/>
  <c r="AQ11575" i="42"/>
  <c r="AS11575" i="42"/>
  <c r="AT11575" i="42"/>
  <c r="AV11575" i="42"/>
  <c r="AW11575" i="42"/>
  <c r="BC11575" i="42"/>
  <c r="AO11576" i="42"/>
  <c r="AP11576" i="42"/>
  <c r="AQ11576" i="42"/>
  <c r="AS11576" i="42"/>
  <c r="AT11576" i="42"/>
  <c r="AV11576" i="42"/>
  <c r="AW11576" i="42"/>
  <c r="BC11576" i="42"/>
  <c r="AO11577" i="42"/>
  <c r="AP11577" i="42"/>
  <c r="AQ11577" i="42"/>
  <c r="AS11577" i="42"/>
  <c r="AT11577" i="42"/>
  <c r="AV11577" i="42"/>
  <c r="AW11577" i="42"/>
  <c r="BC11577" i="42"/>
  <c r="AO11578" i="42"/>
  <c r="AP11578" i="42"/>
  <c r="AQ11578" i="42"/>
  <c r="AS11578" i="42"/>
  <c r="AT11578" i="42"/>
  <c r="AV11578" i="42"/>
  <c r="AW11578" i="42"/>
  <c r="BC11578" i="42"/>
  <c r="AO11579" i="42"/>
  <c r="AP11579" i="42"/>
  <c r="AQ11579" i="42"/>
  <c r="AS11579" i="42"/>
  <c r="AT11579" i="42"/>
  <c r="AV11579" i="42"/>
  <c r="AW11579" i="42"/>
  <c r="BC11579" i="42"/>
  <c r="AO11580" i="42"/>
  <c r="AP11580" i="42"/>
  <c r="AQ11580" i="42"/>
  <c r="AS11580" i="42"/>
  <c r="AT11580" i="42"/>
  <c r="AV11580" i="42"/>
  <c r="AW11580" i="42"/>
  <c r="BC11580" i="42"/>
  <c r="AO11581" i="42"/>
  <c r="AP11581" i="42"/>
  <c r="AQ11581" i="42"/>
  <c r="AS11581" i="42"/>
  <c r="AT11581" i="42"/>
  <c r="AV11581" i="42"/>
  <c r="AW11581" i="42"/>
  <c r="BC11581" i="42"/>
  <c r="AO11582" i="42"/>
  <c r="AP11582" i="42"/>
  <c r="AQ11582" i="42"/>
  <c r="AS11582" i="42"/>
  <c r="AT11582" i="42"/>
  <c r="AV11582" i="42"/>
  <c r="AW11582" i="42"/>
  <c r="BC11582" i="42"/>
  <c r="AO11583" i="42"/>
  <c r="AP11583" i="42"/>
  <c r="AQ11583" i="42"/>
  <c r="AS11583" i="42"/>
  <c r="AT11583" i="42"/>
  <c r="AV11583" i="42"/>
  <c r="AW11583" i="42"/>
  <c r="BC11583" i="42"/>
  <c r="AO11584" i="42"/>
  <c r="AP11584" i="42"/>
  <c r="AQ11584" i="42"/>
  <c r="AS11584" i="42"/>
  <c r="AT11584" i="42"/>
  <c r="AV11584" i="42"/>
  <c r="AW11584" i="42"/>
  <c r="BC11584" i="42"/>
  <c r="AO11585" i="42"/>
  <c r="AP11585" i="42"/>
  <c r="AQ11585" i="42"/>
  <c r="AS11585" i="42"/>
  <c r="AT11585" i="42"/>
  <c r="AV11585" i="42"/>
  <c r="AW11585" i="42"/>
  <c r="BC11585" i="42"/>
  <c r="AO11586" i="42"/>
  <c r="AP11586" i="42"/>
  <c r="AQ11586" i="42"/>
  <c r="AS11586" i="42"/>
  <c r="AT11586" i="42"/>
  <c r="AV11586" i="42"/>
  <c r="AW11586" i="42"/>
  <c r="BC11586" i="42"/>
  <c r="AO11587" i="42"/>
  <c r="AP11587" i="42"/>
  <c r="AQ11587" i="42"/>
  <c r="AS11587" i="42"/>
  <c r="AT11587" i="42"/>
  <c r="AV11587" i="42"/>
  <c r="AW11587" i="42"/>
  <c r="BC11587" i="42"/>
  <c r="AO11588" i="42"/>
  <c r="AP11588" i="42"/>
  <c r="AQ11588" i="42"/>
  <c r="AS11588" i="42"/>
  <c r="AT11588" i="42"/>
  <c r="AV11588" i="42"/>
  <c r="AW11588" i="42"/>
  <c r="BC11588" i="42"/>
  <c r="AO11589" i="42"/>
  <c r="AP11589" i="42"/>
  <c r="AQ11589" i="42"/>
  <c r="AS11589" i="42"/>
  <c r="AT11589" i="42"/>
  <c r="AV11589" i="42"/>
  <c r="AW11589" i="42"/>
  <c r="BC11589" i="42"/>
  <c r="AO11590" i="42"/>
  <c r="AP11590" i="42"/>
  <c r="AQ11590" i="42"/>
  <c r="AS11590" i="42"/>
  <c r="AT11590" i="42"/>
  <c r="AV11590" i="42"/>
  <c r="AW11590" i="42"/>
  <c r="BC11590" i="42"/>
  <c r="AO11591" i="42"/>
  <c r="AP11591" i="42"/>
  <c r="AQ11591" i="42"/>
  <c r="AS11591" i="42"/>
  <c r="AT11591" i="42"/>
  <c r="AV11591" i="42"/>
  <c r="AW11591" i="42"/>
  <c r="BC11591" i="42"/>
  <c r="AO11592" i="42"/>
  <c r="AP11592" i="42"/>
  <c r="AQ11592" i="42"/>
  <c r="AS11592" i="42"/>
  <c r="AT11592" i="42"/>
  <c r="AV11592" i="42"/>
  <c r="AW11592" i="42"/>
  <c r="BC11592" i="42"/>
  <c r="AO11593" i="42"/>
  <c r="AP11593" i="42"/>
  <c r="AQ11593" i="42"/>
  <c r="AS11593" i="42"/>
  <c r="AT11593" i="42"/>
  <c r="AV11593" i="42"/>
  <c r="AW11593" i="42"/>
  <c r="BC11593" i="42"/>
  <c r="AO11594" i="42"/>
  <c r="AP11594" i="42"/>
  <c r="AQ11594" i="42"/>
  <c r="AS11594" i="42"/>
  <c r="AT11594" i="42"/>
  <c r="AV11594" i="42"/>
  <c r="AW11594" i="42"/>
  <c r="BC11594" i="42"/>
  <c r="AO11595" i="42"/>
  <c r="AP11595" i="42"/>
  <c r="AQ11595" i="42"/>
  <c r="AS11595" i="42"/>
  <c r="AT11595" i="42"/>
  <c r="AV11595" i="42"/>
  <c r="AW11595" i="42"/>
  <c r="BC11595" i="42"/>
  <c r="AO11596" i="42"/>
  <c r="AP11596" i="42"/>
  <c r="AQ11596" i="42"/>
  <c r="AS11596" i="42"/>
  <c r="AT11596" i="42"/>
  <c r="AV11596" i="42"/>
  <c r="AW11596" i="42"/>
  <c r="BC11596" i="42"/>
  <c r="AO11597" i="42"/>
  <c r="AP11597" i="42"/>
  <c r="AQ11597" i="42"/>
  <c r="AS11597" i="42"/>
  <c r="AT11597" i="42"/>
  <c r="AV11597" i="42"/>
  <c r="AW11597" i="42"/>
  <c r="BC11597" i="42"/>
  <c r="AO11598" i="42"/>
  <c r="AP11598" i="42"/>
  <c r="AQ11598" i="42"/>
  <c r="AS11598" i="42"/>
  <c r="AT11598" i="42"/>
  <c r="AV11598" i="42"/>
  <c r="AW11598" i="42"/>
  <c r="BC11598" i="42"/>
  <c r="AO11599" i="42"/>
  <c r="AP11599" i="42"/>
  <c r="AQ11599" i="42"/>
  <c r="AS11599" i="42"/>
  <c r="AT11599" i="42"/>
  <c r="AV11599" i="42"/>
  <c r="AW11599" i="42"/>
  <c r="BC11599" i="42"/>
  <c r="AO11600" i="42"/>
  <c r="AP11600" i="42"/>
  <c r="AQ11600" i="42"/>
  <c r="AS11600" i="42"/>
  <c r="AT11600" i="42"/>
  <c r="AV11600" i="42"/>
  <c r="AW11600" i="42"/>
  <c r="BC11600" i="42"/>
  <c r="AO11601" i="42"/>
  <c r="AP11601" i="42"/>
  <c r="AQ11601" i="42"/>
  <c r="AS11601" i="42"/>
  <c r="AT11601" i="42"/>
  <c r="AV11601" i="42"/>
  <c r="AW11601" i="42"/>
  <c r="BC11601" i="42"/>
  <c r="AO11602" i="42"/>
  <c r="AP11602" i="42"/>
  <c r="AQ11602" i="42"/>
  <c r="AS11602" i="42"/>
  <c r="AT11602" i="42"/>
  <c r="AV11602" i="42"/>
  <c r="AW11602" i="42"/>
  <c r="BC11602" i="42"/>
  <c r="AO11603" i="42"/>
  <c r="AP11603" i="42"/>
  <c r="AQ11603" i="42"/>
  <c r="AS11603" i="42"/>
  <c r="AT11603" i="42"/>
  <c r="AV11603" i="42"/>
  <c r="AW11603" i="42"/>
  <c r="BC11603" i="42"/>
  <c r="AO11604" i="42"/>
  <c r="AP11604" i="42"/>
  <c r="AQ11604" i="42"/>
  <c r="AS11604" i="42"/>
  <c r="AT11604" i="42"/>
  <c r="AV11604" i="42"/>
  <c r="AW11604" i="42"/>
  <c r="BC11604" i="42"/>
  <c r="AO11605" i="42"/>
  <c r="AP11605" i="42"/>
  <c r="AQ11605" i="42"/>
  <c r="AS11605" i="42"/>
  <c r="AT11605" i="42"/>
  <c r="AV11605" i="42"/>
  <c r="AW11605" i="42"/>
  <c r="BC11605" i="42"/>
  <c r="AO11606" i="42"/>
  <c r="AP11606" i="42"/>
  <c r="AQ11606" i="42"/>
  <c r="AS11606" i="42"/>
  <c r="AT11606" i="42"/>
  <c r="AV11606" i="42"/>
  <c r="AW11606" i="42"/>
  <c r="BC11606" i="42"/>
  <c r="AO11607" i="42"/>
  <c r="AP11607" i="42"/>
  <c r="AQ11607" i="42"/>
  <c r="AS11607" i="42"/>
  <c r="AT11607" i="42"/>
  <c r="AV11607" i="42"/>
  <c r="AW11607" i="42"/>
  <c r="BC11607" i="42"/>
  <c r="AO11608" i="42"/>
  <c r="AP11608" i="42"/>
  <c r="AQ11608" i="42"/>
  <c r="AS11608" i="42"/>
  <c r="AT11608" i="42"/>
  <c r="AV11608" i="42"/>
  <c r="AW11608" i="42"/>
  <c r="BC11608" i="42"/>
  <c r="AO11609" i="42"/>
  <c r="AP11609" i="42"/>
  <c r="AQ11609" i="42"/>
  <c r="AS11609" i="42"/>
  <c r="AT11609" i="42"/>
  <c r="AV11609" i="42"/>
  <c r="AW11609" i="42"/>
  <c r="BC11609" i="42"/>
  <c r="AO11610" i="42"/>
  <c r="AP11610" i="42"/>
  <c r="AQ11610" i="42"/>
  <c r="AS11610" i="42"/>
  <c r="AT11610" i="42"/>
  <c r="AV11610" i="42"/>
  <c r="AW11610" i="42"/>
  <c r="BC11610" i="42"/>
  <c r="AO11611" i="42"/>
  <c r="AP11611" i="42"/>
  <c r="AQ11611" i="42"/>
  <c r="AS11611" i="42"/>
  <c r="AT11611" i="42"/>
  <c r="AV11611" i="42"/>
  <c r="AW11611" i="42"/>
  <c r="BC11611" i="42"/>
  <c r="AO11612" i="42"/>
  <c r="AP11612" i="42"/>
  <c r="AQ11612" i="42"/>
  <c r="AS11612" i="42"/>
  <c r="AT11612" i="42"/>
  <c r="AV11612" i="42"/>
  <c r="AW11612" i="42"/>
  <c r="BC11612" i="42"/>
  <c r="AO11613" i="42"/>
  <c r="AP11613" i="42"/>
  <c r="AQ11613" i="42"/>
  <c r="AS11613" i="42"/>
  <c r="AT11613" i="42"/>
  <c r="AV11613" i="42"/>
  <c r="AW11613" i="42"/>
  <c r="BC11613" i="42"/>
  <c r="AO11614" i="42"/>
  <c r="AP11614" i="42"/>
  <c r="AQ11614" i="42"/>
  <c r="AS11614" i="42"/>
  <c r="AT11614" i="42"/>
  <c r="AV11614" i="42"/>
  <c r="AW11614" i="42"/>
  <c r="BC11614" i="42"/>
  <c r="AO11615" i="42"/>
  <c r="AP11615" i="42"/>
  <c r="AQ11615" i="42"/>
  <c r="AS11615" i="42"/>
  <c r="AT11615" i="42"/>
  <c r="AV11615" i="42"/>
  <c r="AW11615" i="42"/>
  <c r="BC11615" i="42"/>
  <c r="AO11616" i="42"/>
  <c r="AP11616" i="42"/>
  <c r="AQ11616" i="42"/>
  <c r="AS11616" i="42"/>
  <c r="AT11616" i="42"/>
  <c r="AV11616" i="42"/>
  <c r="AW11616" i="42"/>
  <c r="BC11616" i="42"/>
  <c r="AO11617" i="42"/>
  <c r="AP11617" i="42"/>
  <c r="AQ11617" i="42"/>
  <c r="AS11617" i="42"/>
  <c r="AT11617" i="42"/>
  <c r="AV11617" i="42"/>
  <c r="AW11617" i="42"/>
  <c r="BC11617" i="42"/>
  <c r="AO11618" i="42"/>
  <c r="AP11618" i="42"/>
  <c r="AQ11618" i="42"/>
  <c r="AS11618" i="42"/>
  <c r="AT11618" i="42"/>
  <c r="AV11618" i="42"/>
  <c r="AW11618" i="42"/>
  <c r="BC11618" i="42"/>
  <c r="AO11619" i="42"/>
  <c r="AP11619" i="42"/>
  <c r="AQ11619" i="42"/>
  <c r="AS11619" i="42"/>
  <c r="AT11619" i="42"/>
  <c r="AV11619" i="42"/>
  <c r="AW11619" i="42"/>
  <c r="BC11619" i="42"/>
  <c r="AO11620" i="42"/>
  <c r="AP11620" i="42"/>
  <c r="AQ11620" i="42"/>
  <c r="AS11620" i="42"/>
  <c r="AT11620" i="42"/>
  <c r="AV11620" i="42"/>
  <c r="AW11620" i="42"/>
  <c r="BC11620" i="42"/>
  <c r="AO11621" i="42"/>
  <c r="AP11621" i="42"/>
  <c r="AQ11621" i="42"/>
  <c r="AS11621" i="42"/>
  <c r="AT11621" i="42"/>
  <c r="AV11621" i="42"/>
  <c r="AW11621" i="42"/>
  <c r="BC11621" i="42"/>
  <c r="AO11622" i="42"/>
  <c r="AP11622" i="42"/>
  <c r="AQ11622" i="42"/>
  <c r="AS11622" i="42"/>
  <c r="AT11622" i="42"/>
  <c r="AV11622" i="42"/>
  <c r="AW11622" i="42"/>
  <c r="BC11622" i="42"/>
  <c r="AO11623" i="42"/>
  <c r="AP11623" i="42"/>
  <c r="AQ11623" i="42"/>
  <c r="AS11623" i="42"/>
  <c r="AT11623" i="42"/>
  <c r="AV11623" i="42"/>
  <c r="AW11623" i="42"/>
  <c r="BC11623" i="42"/>
  <c r="AO11624" i="42"/>
  <c r="AP11624" i="42"/>
  <c r="AQ11624" i="42"/>
  <c r="AS11624" i="42"/>
  <c r="AT11624" i="42"/>
  <c r="AV11624" i="42"/>
  <c r="AW11624" i="42"/>
  <c r="BC11624" i="42"/>
  <c r="AO11625" i="42"/>
  <c r="AP11625" i="42"/>
  <c r="AQ11625" i="42"/>
  <c r="AS11625" i="42"/>
  <c r="AT11625" i="42"/>
  <c r="AV11625" i="42"/>
  <c r="AW11625" i="42"/>
  <c r="BC11625" i="42"/>
  <c r="AO11626" i="42"/>
  <c r="AP11626" i="42"/>
  <c r="AQ11626" i="42"/>
  <c r="AS11626" i="42"/>
  <c r="AT11626" i="42"/>
  <c r="AV11626" i="42"/>
  <c r="AW11626" i="42"/>
  <c r="BC11626" i="42"/>
  <c r="AO11627" i="42"/>
  <c r="AP11627" i="42"/>
  <c r="AQ11627" i="42"/>
  <c r="AS11627" i="42"/>
  <c r="AT11627" i="42"/>
  <c r="AV11627" i="42"/>
  <c r="AW11627" i="42"/>
  <c r="BC11627" i="42"/>
  <c r="AO11628" i="42"/>
  <c r="AP11628" i="42"/>
  <c r="AQ11628" i="42"/>
  <c r="AS11628" i="42"/>
  <c r="AT11628" i="42"/>
  <c r="AV11628" i="42"/>
  <c r="AW11628" i="42"/>
  <c r="BC11628" i="42"/>
  <c r="AO11629" i="42"/>
  <c r="AP11629" i="42"/>
  <c r="AQ11629" i="42"/>
  <c r="AS11629" i="42"/>
  <c r="AT11629" i="42"/>
  <c r="AV11629" i="42"/>
  <c r="AW11629" i="42"/>
  <c r="BC11629" i="42"/>
  <c r="AO11630" i="42"/>
  <c r="AP11630" i="42"/>
  <c r="AQ11630" i="42"/>
  <c r="AS11630" i="42"/>
  <c r="AT11630" i="42"/>
  <c r="AV11630" i="42"/>
  <c r="AW11630" i="42"/>
  <c r="BC11630" i="42"/>
  <c r="AO11631" i="42"/>
  <c r="AP11631" i="42"/>
  <c r="AQ11631" i="42"/>
  <c r="AS11631" i="42"/>
  <c r="AT11631" i="42"/>
  <c r="AV11631" i="42"/>
  <c r="AW11631" i="42"/>
  <c r="BC11631" i="42"/>
  <c r="AO11632" i="42"/>
  <c r="AP11632" i="42"/>
  <c r="AQ11632" i="42"/>
  <c r="AS11632" i="42"/>
  <c r="AT11632" i="42"/>
  <c r="AV11632" i="42"/>
  <c r="AW11632" i="42"/>
  <c r="BC11632" i="42"/>
  <c r="AO11633" i="42"/>
  <c r="AP11633" i="42"/>
  <c r="AQ11633" i="42"/>
  <c r="AS11633" i="42"/>
  <c r="AT11633" i="42"/>
  <c r="AV11633" i="42"/>
  <c r="AW11633" i="42"/>
  <c r="BC11633" i="42"/>
  <c r="AO11634" i="42"/>
  <c r="AP11634" i="42"/>
  <c r="AQ11634" i="42"/>
  <c r="AS11634" i="42"/>
  <c r="AT11634" i="42"/>
  <c r="AV11634" i="42"/>
  <c r="AW11634" i="42"/>
  <c r="BC11634" i="42"/>
  <c r="AO11635" i="42"/>
  <c r="AP11635" i="42"/>
  <c r="AQ11635" i="42"/>
  <c r="AS11635" i="42"/>
  <c r="AT11635" i="42"/>
  <c r="AV11635" i="42"/>
  <c r="AW11635" i="42"/>
  <c r="BC11635" i="42"/>
  <c r="AO11636" i="42"/>
  <c r="AP11636" i="42"/>
  <c r="AQ11636" i="42"/>
  <c r="AS11636" i="42"/>
  <c r="AT11636" i="42"/>
  <c r="AV11636" i="42"/>
  <c r="AW11636" i="42"/>
  <c r="BC11636" i="42"/>
  <c r="AO11637" i="42"/>
  <c r="AP11637" i="42"/>
  <c r="AQ11637" i="42"/>
  <c r="AS11637" i="42"/>
  <c r="AT11637" i="42"/>
  <c r="AV11637" i="42"/>
  <c r="AW11637" i="42"/>
  <c r="BC11637" i="42"/>
  <c r="AO11638" i="42"/>
  <c r="AP11638" i="42"/>
  <c r="AQ11638" i="42"/>
  <c r="AS11638" i="42"/>
  <c r="AT11638" i="42"/>
  <c r="AV11638" i="42"/>
  <c r="AW11638" i="42"/>
  <c r="BC11638" i="42"/>
  <c r="AO11639" i="42"/>
  <c r="AP11639" i="42"/>
  <c r="AQ11639" i="42"/>
  <c r="AS11639" i="42"/>
  <c r="AT11639" i="42"/>
  <c r="AV11639" i="42"/>
  <c r="AW11639" i="42"/>
  <c r="BC11639" i="42"/>
  <c r="AO11640" i="42"/>
  <c r="AP11640" i="42"/>
  <c r="AQ11640" i="42"/>
  <c r="AS11640" i="42"/>
  <c r="AT11640" i="42"/>
  <c r="AV11640" i="42"/>
  <c r="AW11640" i="42"/>
  <c r="BC11640" i="42"/>
  <c r="AO11641" i="42"/>
  <c r="AP11641" i="42"/>
  <c r="AQ11641" i="42"/>
  <c r="AS11641" i="42"/>
  <c r="AT11641" i="42"/>
  <c r="AV11641" i="42"/>
  <c r="AW11641" i="42"/>
  <c r="BC11641" i="42"/>
  <c r="AO11642" i="42"/>
  <c r="AP11642" i="42"/>
  <c r="AQ11642" i="42"/>
  <c r="AS11642" i="42"/>
  <c r="AT11642" i="42"/>
  <c r="AV11642" i="42"/>
  <c r="AW11642" i="42"/>
  <c r="BC11642" i="42"/>
  <c r="AO11643" i="42"/>
  <c r="AP11643" i="42"/>
  <c r="AQ11643" i="42"/>
  <c r="AS11643" i="42"/>
  <c r="AT11643" i="42"/>
  <c r="AV11643" i="42"/>
  <c r="AW11643" i="42"/>
  <c r="BC11643" i="42"/>
  <c r="AO11644" i="42"/>
  <c r="AP11644" i="42"/>
  <c r="AQ11644" i="42"/>
  <c r="AS11644" i="42"/>
  <c r="AT11644" i="42"/>
  <c r="AV11644" i="42"/>
  <c r="AW11644" i="42"/>
  <c r="BC11644" i="42"/>
  <c r="AO11645" i="42"/>
  <c r="AP11645" i="42"/>
  <c r="AQ11645" i="42"/>
  <c r="AS11645" i="42"/>
  <c r="AT11645" i="42"/>
  <c r="AV11645" i="42"/>
  <c r="AW11645" i="42"/>
  <c r="BC11645" i="42"/>
  <c r="AO11646" i="42"/>
  <c r="AP11646" i="42"/>
  <c r="AQ11646" i="42"/>
  <c r="AS11646" i="42"/>
  <c r="AT11646" i="42"/>
  <c r="AV11646" i="42"/>
  <c r="AW11646" i="42"/>
  <c r="BC11646" i="42"/>
  <c r="AO11647" i="42"/>
  <c r="AP11647" i="42"/>
  <c r="AQ11647" i="42"/>
  <c r="AS11647" i="42"/>
  <c r="AT11647" i="42"/>
  <c r="AV11647" i="42"/>
  <c r="AW11647" i="42"/>
  <c r="BC11647" i="42"/>
  <c r="AO11648" i="42"/>
  <c r="AP11648" i="42"/>
  <c r="AQ11648" i="42"/>
  <c r="AS11648" i="42"/>
  <c r="AT11648" i="42"/>
  <c r="AV11648" i="42"/>
  <c r="AW11648" i="42"/>
  <c r="BC11648" i="42"/>
  <c r="AO11649" i="42"/>
  <c r="AP11649" i="42"/>
  <c r="AQ11649" i="42"/>
  <c r="AS11649" i="42"/>
  <c r="AT11649" i="42"/>
  <c r="AV11649" i="42"/>
  <c r="AW11649" i="42"/>
  <c r="BC11649" i="42"/>
  <c r="AO11650" i="42"/>
  <c r="AP11650" i="42"/>
  <c r="AQ11650" i="42"/>
  <c r="AS11650" i="42"/>
  <c r="AT11650" i="42"/>
  <c r="AV11650" i="42"/>
  <c r="AW11650" i="42"/>
  <c r="BC11650" i="42"/>
  <c r="AO11651" i="42"/>
  <c r="AP11651" i="42"/>
  <c r="AQ11651" i="42"/>
  <c r="AS11651" i="42"/>
  <c r="AT11651" i="42"/>
  <c r="AV11651" i="42"/>
  <c r="AW11651" i="42"/>
  <c r="BC11651" i="42"/>
  <c r="AO11652" i="42"/>
  <c r="AP11652" i="42"/>
  <c r="AQ11652" i="42"/>
  <c r="AS11652" i="42"/>
  <c r="AT11652" i="42"/>
  <c r="AV11652" i="42"/>
  <c r="AW11652" i="42"/>
  <c r="BC11652" i="42"/>
  <c r="AO11653" i="42"/>
  <c r="AP11653" i="42"/>
  <c r="AQ11653" i="42"/>
  <c r="AS11653" i="42"/>
  <c r="AT11653" i="42"/>
  <c r="AV11653" i="42"/>
  <c r="AW11653" i="42"/>
  <c r="BC11653" i="42"/>
  <c r="AO11654" i="42"/>
  <c r="AP11654" i="42"/>
  <c r="AQ11654" i="42"/>
  <c r="AS11654" i="42"/>
  <c r="AT11654" i="42"/>
  <c r="AV11654" i="42"/>
  <c r="AW11654" i="42"/>
  <c r="BC11654" i="42"/>
  <c r="AO11655" i="42"/>
  <c r="AP11655" i="42"/>
  <c r="AQ11655" i="42"/>
  <c r="AS11655" i="42"/>
  <c r="AT11655" i="42"/>
  <c r="AV11655" i="42"/>
  <c r="AW11655" i="42"/>
  <c r="BC11655" i="42"/>
  <c r="AO11656" i="42"/>
  <c r="AP11656" i="42"/>
  <c r="AQ11656" i="42"/>
  <c r="AS11656" i="42"/>
  <c r="AT11656" i="42"/>
  <c r="AV11656" i="42"/>
  <c r="AW11656" i="42"/>
  <c r="BC11656" i="42"/>
  <c r="AO11657" i="42"/>
  <c r="AP11657" i="42"/>
  <c r="AQ11657" i="42"/>
  <c r="AS11657" i="42"/>
  <c r="AT11657" i="42"/>
  <c r="AV11657" i="42"/>
  <c r="AW11657" i="42"/>
  <c r="BC11657" i="42"/>
  <c r="AO11658" i="42"/>
  <c r="AP11658" i="42"/>
  <c r="AQ11658" i="42"/>
  <c r="AS11658" i="42"/>
  <c r="AT11658" i="42"/>
  <c r="AV11658" i="42"/>
  <c r="AW11658" i="42"/>
  <c r="BC11658" i="42"/>
  <c r="AO11659" i="42"/>
  <c r="AP11659" i="42"/>
  <c r="AQ11659" i="42"/>
  <c r="AS11659" i="42"/>
  <c r="AT11659" i="42"/>
  <c r="AV11659" i="42"/>
  <c r="AW11659" i="42"/>
  <c r="BC11659" i="42"/>
  <c r="AO11660" i="42"/>
  <c r="AP11660" i="42"/>
  <c r="AQ11660" i="42"/>
  <c r="AS11660" i="42"/>
  <c r="AT11660" i="42"/>
  <c r="AV11660" i="42"/>
  <c r="AW11660" i="42"/>
  <c r="BC11660" i="42"/>
  <c r="AO11661" i="42"/>
  <c r="AP11661" i="42"/>
  <c r="AQ11661" i="42"/>
  <c r="AS11661" i="42"/>
  <c r="AT11661" i="42"/>
  <c r="AV11661" i="42"/>
  <c r="AW11661" i="42"/>
  <c r="BC11661" i="42"/>
  <c r="AO11662" i="42"/>
  <c r="AP11662" i="42"/>
  <c r="AQ11662" i="42"/>
  <c r="AS11662" i="42"/>
  <c r="AT11662" i="42"/>
  <c r="AV11662" i="42"/>
  <c r="AW11662" i="42"/>
  <c r="BC11662" i="42"/>
  <c r="AO11663" i="42"/>
  <c r="AP11663" i="42"/>
  <c r="AQ11663" i="42"/>
  <c r="AS11663" i="42"/>
  <c r="AT11663" i="42"/>
  <c r="AV11663" i="42"/>
  <c r="AW11663" i="42"/>
  <c r="BC11663" i="42"/>
  <c r="AO11664" i="42"/>
  <c r="AP11664" i="42"/>
  <c r="AQ11664" i="42"/>
  <c r="AS11664" i="42"/>
  <c r="AT11664" i="42"/>
  <c r="AV11664" i="42"/>
  <c r="AW11664" i="42"/>
  <c r="BC11664" i="42"/>
  <c r="AO11665" i="42"/>
  <c r="AP11665" i="42"/>
  <c r="AQ11665" i="42"/>
  <c r="AS11665" i="42"/>
  <c r="AT11665" i="42"/>
  <c r="AV11665" i="42"/>
  <c r="AW11665" i="42"/>
  <c r="BC11665" i="42"/>
  <c r="AO11666" i="42"/>
  <c r="AP11666" i="42"/>
  <c r="AQ11666" i="42"/>
  <c r="AS11666" i="42"/>
  <c r="AT11666" i="42"/>
  <c r="AV11666" i="42"/>
  <c r="AW11666" i="42"/>
  <c r="BC11666" i="42"/>
  <c r="AO11667" i="42"/>
  <c r="AP11667" i="42"/>
  <c r="AQ11667" i="42"/>
  <c r="AS11667" i="42"/>
  <c r="AT11667" i="42"/>
  <c r="AV11667" i="42"/>
  <c r="AW11667" i="42"/>
  <c r="BC11667" i="42"/>
  <c r="AO11668" i="42"/>
  <c r="AP11668" i="42"/>
  <c r="AQ11668" i="42"/>
  <c r="AS11668" i="42"/>
  <c r="AT11668" i="42"/>
  <c r="AV11668" i="42"/>
  <c r="AW11668" i="42"/>
  <c r="BC11668" i="42"/>
  <c r="AO11669" i="42"/>
  <c r="AP11669" i="42"/>
  <c r="AQ11669" i="42"/>
  <c r="AS11669" i="42"/>
  <c r="AT11669" i="42"/>
  <c r="AV11669" i="42"/>
  <c r="AW11669" i="42"/>
  <c r="BC11669" i="42"/>
  <c r="AO11670" i="42"/>
  <c r="AP11670" i="42"/>
  <c r="AQ11670" i="42"/>
  <c r="AS11670" i="42"/>
  <c r="AT11670" i="42"/>
  <c r="AV11670" i="42"/>
  <c r="AW11670" i="42"/>
  <c r="BC11670" i="42"/>
  <c r="AO11671" i="42"/>
  <c r="AP11671" i="42"/>
  <c r="AQ11671" i="42"/>
  <c r="AS11671" i="42"/>
  <c r="AT11671" i="42"/>
  <c r="AV11671" i="42"/>
  <c r="AW11671" i="42"/>
  <c r="BC11671" i="42"/>
  <c r="AO11672" i="42"/>
  <c r="AP11672" i="42"/>
  <c r="AQ11672" i="42"/>
  <c r="AS11672" i="42"/>
  <c r="AT11672" i="42"/>
  <c r="AV11672" i="42"/>
  <c r="AW11672" i="42"/>
  <c r="BC11672" i="42"/>
  <c r="AO11673" i="42"/>
  <c r="AP11673" i="42"/>
  <c r="AQ11673" i="42"/>
  <c r="AS11673" i="42"/>
  <c r="AT11673" i="42"/>
  <c r="AV11673" i="42"/>
  <c r="AW11673" i="42"/>
  <c r="BC11673" i="42"/>
  <c r="AO11674" i="42"/>
  <c r="AP11674" i="42"/>
  <c r="AQ11674" i="42"/>
  <c r="AS11674" i="42"/>
  <c r="AT11674" i="42"/>
  <c r="AV11674" i="42"/>
  <c r="AW11674" i="42"/>
  <c r="BC11674" i="42"/>
  <c r="AO11675" i="42"/>
  <c r="AP11675" i="42"/>
  <c r="AQ11675" i="42"/>
  <c r="AS11675" i="42"/>
  <c r="AT11675" i="42"/>
  <c r="AV11675" i="42"/>
  <c r="AW11675" i="42"/>
  <c r="BC11675" i="42"/>
  <c r="AO11676" i="42"/>
  <c r="AP11676" i="42"/>
  <c r="AQ11676" i="42"/>
  <c r="AS11676" i="42"/>
  <c r="AT11676" i="42"/>
  <c r="AV11676" i="42"/>
  <c r="AW11676" i="42"/>
  <c r="BC11676" i="42"/>
  <c r="AO11677" i="42"/>
  <c r="AP11677" i="42"/>
  <c r="AQ11677" i="42"/>
  <c r="AS11677" i="42"/>
  <c r="AT11677" i="42"/>
  <c r="AV11677" i="42"/>
  <c r="AW11677" i="42"/>
  <c r="BC11677" i="42"/>
  <c r="AO11678" i="42"/>
  <c r="AP11678" i="42"/>
  <c r="AQ11678" i="42"/>
  <c r="AS11678" i="42"/>
  <c r="AT11678" i="42"/>
  <c r="AV11678" i="42"/>
  <c r="AW11678" i="42"/>
  <c r="BC11678" i="42"/>
  <c r="AO11679" i="42"/>
  <c r="AP11679" i="42"/>
  <c r="AQ11679" i="42"/>
  <c r="AS11679" i="42"/>
  <c r="AT11679" i="42"/>
  <c r="AV11679" i="42"/>
  <c r="AW11679" i="42"/>
  <c r="BC11679" i="42"/>
  <c r="AO11680" i="42"/>
  <c r="AP11680" i="42"/>
  <c r="AQ11680" i="42"/>
  <c r="AS11680" i="42"/>
  <c r="AT11680" i="42"/>
  <c r="AV11680" i="42"/>
  <c r="AW11680" i="42"/>
  <c r="BC11680" i="42"/>
  <c r="AO11681" i="42"/>
  <c r="AP11681" i="42"/>
  <c r="AQ11681" i="42"/>
  <c r="AS11681" i="42"/>
  <c r="AT11681" i="42"/>
  <c r="AV11681" i="42"/>
  <c r="AW11681" i="42"/>
  <c r="BC11681" i="42"/>
  <c r="AO11682" i="42"/>
  <c r="AP11682" i="42"/>
  <c r="AQ11682" i="42"/>
  <c r="AS11682" i="42"/>
  <c r="AT11682" i="42"/>
  <c r="AV11682" i="42"/>
  <c r="AW11682" i="42"/>
  <c r="BC11682" i="42"/>
  <c r="AO11683" i="42"/>
  <c r="AP11683" i="42"/>
  <c r="AQ11683" i="42"/>
  <c r="AS11683" i="42"/>
  <c r="AT11683" i="42"/>
  <c r="AV11683" i="42"/>
  <c r="AW11683" i="42"/>
  <c r="BC11683" i="42"/>
  <c r="AO11684" i="42"/>
  <c r="AP11684" i="42"/>
  <c r="AQ11684" i="42"/>
  <c r="AS11684" i="42"/>
  <c r="AT11684" i="42"/>
  <c r="AV11684" i="42"/>
  <c r="AW11684" i="42"/>
  <c r="BC11684" i="42"/>
  <c r="AO11685" i="42"/>
  <c r="AP11685" i="42"/>
  <c r="AQ11685" i="42"/>
  <c r="AS11685" i="42"/>
  <c r="AT11685" i="42"/>
  <c r="AV11685" i="42"/>
  <c r="AW11685" i="42"/>
  <c r="BC11685" i="42"/>
  <c r="AO11686" i="42"/>
  <c r="AP11686" i="42"/>
  <c r="AQ11686" i="42"/>
  <c r="AS11686" i="42"/>
  <c r="AT11686" i="42"/>
  <c r="AV11686" i="42"/>
  <c r="AW11686" i="42"/>
  <c r="BC11686" i="42"/>
  <c r="AO11687" i="42"/>
  <c r="AP11687" i="42"/>
  <c r="AQ11687" i="42"/>
  <c r="AS11687" i="42"/>
  <c r="AT11687" i="42"/>
  <c r="AV11687" i="42"/>
  <c r="AW11687" i="42"/>
  <c r="BC11687" i="42"/>
  <c r="AO11688" i="42"/>
  <c r="AP11688" i="42"/>
  <c r="AQ11688" i="42"/>
  <c r="AS11688" i="42"/>
  <c r="AT11688" i="42"/>
  <c r="AV11688" i="42"/>
  <c r="AW11688" i="42"/>
  <c r="BC11688" i="42"/>
  <c r="AO11689" i="42"/>
  <c r="AP11689" i="42"/>
  <c r="AQ11689" i="42"/>
  <c r="AS11689" i="42"/>
  <c r="AT11689" i="42"/>
  <c r="AV11689" i="42"/>
  <c r="AW11689" i="42"/>
  <c r="BC11689" i="42"/>
  <c r="AO11690" i="42"/>
  <c r="AP11690" i="42"/>
  <c r="AQ11690" i="42"/>
  <c r="AS11690" i="42"/>
  <c r="AT11690" i="42"/>
  <c r="AV11690" i="42"/>
  <c r="AW11690" i="42"/>
  <c r="BC11690" i="42"/>
  <c r="AO11691" i="42"/>
  <c r="AP11691" i="42"/>
  <c r="AQ11691" i="42"/>
  <c r="AS11691" i="42"/>
  <c r="AT11691" i="42"/>
  <c r="AV11691" i="42"/>
  <c r="AW11691" i="42"/>
  <c r="BC11691" i="42"/>
  <c r="AO11692" i="42"/>
  <c r="AP11692" i="42"/>
  <c r="AQ11692" i="42"/>
  <c r="AS11692" i="42"/>
  <c r="AT11692" i="42"/>
  <c r="AV11692" i="42"/>
  <c r="AW11692" i="42"/>
  <c r="BC11692" i="42"/>
  <c r="AO11693" i="42"/>
  <c r="AP11693" i="42"/>
  <c r="AQ11693" i="42"/>
  <c r="AS11693" i="42"/>
  <c r="AT11693" i="42"/>
  <c r="AV11693" i="42"/>
  <c r="AW11693" i="42"/>
  <c r="BC11693" i="42"/>
  <c r="AO11694" i="42"/>
  <c r="AP11694" i="42"/>
  <c r="AQ11694" i="42"/>
  <c r="AS11694" i="42"/>
  <c r="AT11694" i="42"/>
  <c r="AV11694" i="42"/>
  <c r="AW11694" i="42"/>
  <c r="BC11694" i="42"/>
  <c r="AO11695" i="42"/>
  <c r="AP11695" i="42"/>
  <c r="AQ11695" i="42"/>
  <c r="AS11695" i="42"/>
  <c r="AT11695" i="42"/>
  <c r="AV11695" i="42"/>
  <c r="AW11695" i="42"/>
  <c r="BC11695" i="42"/>
  <c r="AO11696" i="42"/>
  <c r="AP11696" i="42"/>
  <c r="AQ11696" i="42"/>
  <c r="AS11696" i="42"/>
  <c r="AT11696" i="42"/>
  <c r="AV11696" i="42"/>
  <c r="AW11696" i="42"/>
  <c r="BC11696" i="42"/>
  <c r="AO11697" i="42"/>
  <c r="AP11697" i="42"/>
  <c r="AQ11697" i="42"/>
  <c r="AS11697" i="42"/>
  <c r="AT11697" i="42"/>
  <c r="AV11697" i="42"/>
  <c r="AW11697" i="42"/>
  <c r="BC11697" i="42"/>
  <c r="AO11698" i="42"/>
  <c r="AP11698" i="42"/>
  <c r="AQ11698" i="42"/>
  <c r="AS11698" i="42"/>
  <c r="AT11698" i="42"/>
  <c r="AV11698" i="42"/>
  <c r="AW11698" i="42"/>
  <c r="BC11698" i="42"/>
  <c r="AO11699" i="42"/>
  <c r="AP11699" i="42"/>
  <c r="AQ11699" i="42"/>
  <c r="AS11699" i="42"/>
  <c r="AT11699" i="42"/>
  <c r="AV11699" i="42"/>
  <c r="AW11699" i="42"/>
  <c r="BC11699" i="42"/>
  <c r="AO11700" i="42"/>
  <c r="AP11700" i="42"/>
  <c r="AQ11700" i="42"/>
  <c r="AS11700" i="42"/>
  <c r="AT11700" i="42"/>
  <c r="AV11700" i="42"/>
  <c r="AW11700" i="42"/>
  <c r="BC11700" i="42"/>
  <c r="AO11701" i="42"/>
  <c r="AP11701" i="42"/>
  <c r="AQ11701" i="42"/>
  <c r="AS11701" i="42"/>
  <c r="AT11701" i="42"/>
  <c r="AV11701" i="42"/>
  <c r="AW11701" i="42"/>
  <c r="BC11701" i="42"/>
  <c r="AO11702" i="42"/>
  <c r="AP11702" i="42"/>
  <c r="AQ11702" i="42"/>
  <c r="AS11702" i="42"/>
  <c r="AT11702" i="42"/>
  <c r="AV11702" i="42"/>
  <c r="AW11702" i="42"/>
  <c r="BC11702" i="42"/>
  <c r="AO11703" i="42"/>
  <c r="AP11703" i="42"/>
  <c r="AQ11703" i="42"/>
  <c r="AS11703" i="42"/>
  <c r="AT11703" i="42"/>
  <c r="AV11703" i="42"/>
  <c r="AW11703" i="42"/>
  <c r="BC11703" i="42"/>
  <c r="AO11704" i="42"/>
  <c r="AP11704" i="42"/>
  <c r="AQ11704" i="42"/>
  <c r="AS11704" i="42"/>
  <c r="AT11704" i="42"/>
  <c r="AV11704" i="42"/>
  <c r="AW11704" i="42"/>
  <c r="BC11704" i="42"/>
  <c r="AO11705" i="42"/>
  <c r="AP11705" i="42"/>
  <c r="AQ11705" i="42"/>
  <c r="AS11705" i="42"/>
  <c r="AT11705" i="42"/>
  <c r="AV11705" i="42"/>
  <c r="AW11705" i="42"/>
  <c r="BC11705" i="42"/>
  <c r="AO11706" i="42"/>
  <c r="AP11706" i="42"/>
  <c r="AQ11706" i="42"/>
  <c r="AS11706" i="42"/>
  <c r="AT11706" i="42"/>
  <c r="AV11706" i="42"/>
  <c r="AW11706" i="42"/>
  <c r="BC11706" i="42"/>
  <c r="AO11707" i="42"/>
  <c r="AP11707" i="42"/>
  <c r="AQ11707" i="42"/>
  <c r="AS11707" i="42"/>
  <c r="AT11707" i="42"/>
  <c r="AV11707" i="42"/>
  <c r="AW11707" i="42"/>
  <c r="BC11707" i="42"/>
  <c r="AO11708" i="42"/>
  <c r="AP11708" i="42"/>
  <c r="AQ11708" i="42"/>
  <c r="AS11708" i="42"/>
  <c r="AT11708" i="42"/>
  <c r="AV11708" i="42"/>
  <c r="AW11708" i="42"/>
  <c r="BC11708" i="42"/>
  <c r="AO11709" i="42"/>
  <c r="AP11709" i="42"/>
  <c r="AQ11709" i="42"/>
  <c r="AS11709" i="42"/>
  <c r="AT11709" i="42"/>
  <c r="AV11709" i="42"/>
  <c r="AW11709" i="42"/>
  <c r="BC11709" i="42"/>
  <c r="AO11710" i="42"/>
  <c r="AP11710" i="42"/>
  <c r="AQ11710" i="42"/>
  <c r="AS11710" i="42"/>
  <c r="AT11710" i="42"/>
  <c r="AV11710" i="42"/>
  <c r="AW11710" i="42"/>
  <c r="BC11710" i="42"/>
  <c r="AO11711" i="42"/>
  <c r="AP11711" i="42"/>
  <c r="AQ11711" i="42"/>
  <c r="AS11711" i="42"/>
  <c r="AT11711" i="42"/>
  <c r="AV11711" i="42"/>
  <c r="AW11711" i="42"/>
  <c r="BC11711" i="42"/>
  <c r="AO11712" i="42"/>
  <c r="AP11712" i="42"/>
  <c r="AQ11712" i="42"/>
  <c r="AS11712" i="42"/>
  <c r="AT11712" i="42"/>
  <c r="AV11712" i="42"/>
  <c r="AW11712" i="42"/>
  <c r="BC11712" i="42"/>
  <c r="AO11713" i="42"/>
  <c r="AP11713" i="42"/>
  <c r="AQ11713" i="42"/>
  <c r="AS11713" i="42"/>
  <c r="AT11713" i="42"/>
  <c r="AV11713" i="42"/>
  <c r="AW11713" i="42"/>
  <c r="BC11713" i="42"/>
  <c r="AO11714" i="42"/>
  <c r="AP11714" i="42"/>
  <c r="AQ11714" i="42"/>
  <c r="AS11714" i="42"/>
  <c r="AT11714" i="42"/>
  <c r="AV11714" i="42"/>
  <c r="AW11714" i="42"/>
  <c r="BC11714" i="42"/>
  <c r="AO11715" i="42"/>
  <c r="AP11715" i="42"/>
  <c r="AQ11715" i="42"/>
  <c r="AS11715" i="42"/>
  <c r="AT11715" i="42"/>
  <c r="AV11715" i="42"/>
  <c r="AW11715" i="42"/>
  <c r="BC11715" i="42"/>
  <c r="AO11716" i="42"/>
  <c r="AP11716" i="42"/>
  <c r="AQ11716" i="42"/>
  <c r="AS11716" i="42"/>
  <c r="AT11716" i="42"/>
  <c r="AV11716" i="42"/>
  <c r="AW11716" i="42"/>
  <c r="BC11716" i="42"/>
  <c r="AO11717" i="42"/>
  <c r="AP11717" i="42"/>
  <c r="AQ11717" i="42"/>
  <c r="AS11717" i="42"/>
  <c r="AT11717" i="42"/>
  <c r="AV11717" i="42"/>
  <c r="AW11717" i="42"/>
  <c r="BC11717" i="42"/>
  <c r="AO11718" i="42"/>
  <c r="AP11718" i="42"/>
  <c r="AQ11718" i="42"/>
  <c r="AS11718" i="42"/>
  <c r="AT11718" i="42"/>
  <c r="AV11718" i="42"/>
  <c r="AW11718" i="42"/>
  <c r="BC11718" i="42"/>
  <c r="AO11719" i="42"/>
  <c r="AP11719" i="42"/>
  <c r="AQ11719" i="42"/>
  <c r="AS11719" i="42"/>
  <c r="AT11719" i="42"/>
  <c r="AV11719" i="42"/>
  <c r="AW11719" i="42"/>
  <c r="BC11719" i="42"/>
  <c r="AO11720" i="42"/>
  <c r="AP11720" i="42"/>
  <c r="AQ11720" i="42"/>
  <c r="AS11720" i="42"/>
  <c r="AT11720" i="42"/>
  <c r="AV11720" i="42"/>
  <c r="AW11720" i="42"/>
  <c r="BC11720" i="42"/>
  <c r="AO11721" i="42"/>
  <c r="AP11721" i="42"/>
  <c r="AQ11721" i="42"/>
  <c r="AS11721" i="42"/>
  <c r="AT11721" i="42"/>
  <c r="AV11721" i="42"/>
  <c r="AW11721" i="42"/>
  <c r="BC11721" i="42"/>
  <c r="AO11722" i="42"/>
  <c r="AP11722" i="42"/>
  <c r="AQ11722" i="42"/>
  <c r="AS11722" i="42"/>
  <c r="AT11722" i="42"/>
  <c r="AV11722" i="42"/>
  <c r="AW11722" i="42"/>
  <c r="BC11722" i="42"/>
  <c r="AO11723" i="42"/>
  <c r="AP11723" i="42"/>
  <c r="AQ11723" i="42"/>
  <c r="AS11723" i="42"/>
  <c r="AT11723" i="42"/>
  <c r="AV11723" i="42"/>
  <c r="AW11723" i="42"/>
  <c r="BC11723" i="42"/>
  <c r="AO11724" i="42"/>
  <c r="AP11724" i="42"/>
  <c r="AQ11724" i="42"/>
  <c r="AS11724" i="42"/>
  <c r="AT11724" i="42"/>
  <c r="AV11724" i="42"/>
  <c r="AW11724" i="42"/>
  <c r="BC11724" i="42"/>
  <c r="AO11725" i="42"/>
  <c r="AP11725" i="42"/>
  <c r="AQ11725" i="42"/>
  <c r="AS11725" i="42"/>
  <c r="AT11725" i="42"/>
  <c r="AV11725" i="42"/>
  <c r="AW11725" i="42"/>
  <c r="BC11725" i="42"/>
  <c r="AO11726" i="42"/>
  <c r="AP11726" i="42"/>
  <c r="AQ11726" i="42"/>
  <c r="AS11726" i="42"/>
  <c r="AT11726" i="42"/>
  <c r="AV11726" i="42"/>
  <c r="AW11726" i="42"/>
  <c r="BC11726" i="42"/>
  <c r="AO11727" i="42"/>
  <c r="AP11727" i="42"/>
  <c r="AQ11727" i="42"/>
  <c r="AS11727" i="42"/>
  <c r="AT11727" i="42"/>
  <c r="AV11727" i="42"/>
  <c r="AW11727" i="42"/>
  <c r="BC11727" i="42"/>
  <c r="AO11728" i="42"/>
  <c r="AP11728" i="42"/>
  <c r="AQ11728" i="42"/>
  <c r="AS11728" i="42"/>
  <c r="AT11728" i="42"/>
  <c r="AV11728" i="42"/>
  <c r="AW11728" i="42"/>
  <c r="BC11728" i="42"/>
  <c r="AO11729" i="42"/>
  <c r="AP11729" i="42"/>
  <c r="AQ11729" i="42"/>
  <c r="AS11729" i="42"/>
  <c r="AT11729" i="42"/>
  <c r="AV11729" i="42"/>
  <c r="AW11729" i="42"/>
  <c r="BC11729" i="42"/>
  <c r="AO11730" i="42"/>
  <c r="AP11730" i="42"/>
  <c r="AQ11730" i="42"/>
  <c r="AS11730" i="42"/>
  <c r="AT11730" i="42"/>
  <c r="AV11730" i="42"/>
  <c r="AW11730" i="42"/>
  <c r="BC11730" i="42"/>
  <c r="AO11731" i="42"/>
  <c r="AP11731" i="42"/>
  <c r="AQ11731" i="42"/>
  <c r="AS11731" i="42"/>
  <c r="AT11731" i="42"/>
  <c r="AV11731" i="42"/>
  <c r="AW11731" i="42"/>
  <c r="BC11731" i="42"/>
  <c r="AO11732" i="42"/>
  <c r="AP11732" i="42"/>
  <c r="AQ11732" i="42"/>
  <c r="AS11732" i="42"/>
  <c r="AT11732" i="42"/>
  <c r="AV11732" i="42"/>
  <c r="AW11732" i="42"/>
  <c r="BC11732" i="42"/>
  <c r="AO11733" i="42"/>
  <c r="AP11733" i="42"/>
  <c r="AQ11733" i="42"/>
  <c r="AS11733" i="42"/>
  <c r="AT11733" i="42"/>
  <c r="AV11733" i="42"/>
  <c r="AW11733" i="42"/>
  <c r="BC11733" i="42"/>
  <c r="AO11734" i="42"/>
  <c r="AP11734" i="42"/>
  <c r="AQ11734" i="42"/>
  <c r="AS11734" i="42"/>
  <c r="AT11734" i="42"/>
  <c r="AV11734" i="42"/>
  <c r="AW11734" i="42"/>
  <c r="BC11734" i="42"/>
  <c r="AO11735" i="42"/>
  <c r="AP11735" i="42"/>
  <c r="AQ11735" i="42"/>
  <c r="AS11735" i="42"/>
  <c r="AT11735" i="42"/>
  <c r="AV11735" i="42"/>
  <c r="AW11735" i="42"/>
  <c r="BC11735" i="42"/>
  <c r="AO11736" i="42"/>
  <c r="AP11736" i="42"/>
  <c r="AQ11736" i="42"/>
  <c r="AS11736" i="42"/>
  <c r="AT11736" i="42"/>
  <c r="AV11736" i="42"/>
  <c r="AW11736" i="42"/>
  <c r="BC11736" i="42"/>
  <c r="AO11737" i="42"/>
  <c r="AP11737" i="42"/>
  <c r="AQ11737" i="42"/>
  <c r="AS11737" i="42"/>
  <c r="AT11737" i="42"/>
  <c r="AV11737" i="42"/>
  <c r="AW11737" i="42"/>
  <c r="BC11737" i="42"/>
  <c r="AO11738" i="42"/>
  <c r="AP11738" i="42"/>
  <c r="AQ11738" i="42"/>
  <c r="AS11738" i="42"/>
  <c r="AT11738" i="42"/>
  <c r="AV11738" i="42"/>
  <c r="AW11738" i="42"/>
  <c r="BC11738" i="42"/>
  <c r="AO11739" i="42"/>
  <c r="AP11739" i="42"/>
  <c r="AQ11739" i="42"/>
  <c r="AS11739" i="42"/>
  <c r="AT11739" i="42"/>
  <c r="AV11739" i="42"/>
  <c r="AW11739" i="42"/>
  <c r="BC11739" i="42"/>
  <c r="AO11740" i="42"/>
  <c r="AP11740" i="42"/>
  <c r="AQ11740" i="42"/>
  <c r="AS11740" i="42"/>
  <c r="AT11740" i="42"/>
  <c r="AV11740" i="42"/>
  <c r="AW11740" i="42"/>
  <c r="BC11740" i="42"/>
  <c r="AO11741" i="42"/>
  <c r="AP11741" i="42"/>
  <c r="AQ11741" i="42"/>
  <c r="AS11741" i="42"/>
  <c r="AT11741" i="42"/>
  <c r="AV11741" i="42"/>
  <c r="AW11741" i="42"/>
  <c r="BC11741" i="42"/>
  <c r="AO11742" i="42"/>
  <c r="AP11742" i="42"/>
  <c r="AQ11742" i="42"/>
  <c r="AS11742" i="42"/>
  <c r="AT11742" i="42"/>
  <c r="AV11742" i="42"/>
  <c r="AW11742" i="42"/>
  <c r="BC11742" i="42"/>
  <c r="AO11743" i="42"/>
  <c r="AP11743" i="42"/>
  <c r="AQ11743" i="42"/>
  <c r="AS11743" i="42"/>
  <c r="AT11743" i="42"/>
  <c r="AV11743" i="42"/>
  <c r="AW11743" i="42"/>
  <c r="BC11743" i="42"/>
  <c r="AO11744" i="42"/>
  <c r="AP11744" i="42"/>
  <c r="AQ11744" i="42"/>
  <c r="AS11744" i="42"/>
  <c r="AT11744" i="42"/>
  <c r="AV11744" i="42"/>
  <c r="AW11744" i="42"/>
  <c r="BC11744" i="42"/>
  <c r="AO11745" i="42"/>
  <c r="AP11745" i="42"/>
  <c r="AQ11745" i="42"/>
  <c r="AS11745" i="42"/>
  <c r="AT11745" i="42"/>
  <c r="AV11745" i="42"/>
  <c r="AW11745" i="42"/>
  <c r="BC11745" i="42"/>
  <c r="AO11746" i="42"/>
  <c r="AP11746" i="42"/>
  <c r="AQ11746" i="42"/>
  <c r="AS11746" i="42"/>
  <c r="AT11746" i="42"/>
  <c r="AV11746" i="42"/>
  <c r="AW11746" i="42"/>
  <c r="BC11746" i="42"/>
  <c r="AO11747" i="42"/>
  <c r="AP11747" i="42"/>
  <c r="AQ11747" i="42"/>
  <c r="AS11747" i="42"/>
  <c r="AT11747" i="42"/>
  <c r="AV11747" i="42"/>
  <c r="AW11747" i="42"/>
  <c r="BC11747" i="42"/>
  <c r="AO11748" i="42"/>
  <c r="AP11748" i="42"/>
  <c r="AQ11748" i="42"/>
  <c r="AS11748" i="42"/>
  <c r="AT11748" i="42"/>
  <c r="AV11748" i="42"/>
  <c r="AW11748" i="42"/>
  <c r="BC11748" i="42"/>
  <c r="AO11749" i="42"/>
  <c r="AP11749" i="42"/>
  <c r="AQ11749" i="42"/>
  <c r="AS11749" i="42"/>
  <c r="AT11749" i="42"/>
  <c r="AV11749" i="42"/>
  <c r="AW11749" i="42"/>
  <c r="BC11749" i="42"/>
  <c r="AO11750" i="42"/>
  <c r="AP11750" i="42"/>
  <c r="AQ11750" i="42"/>
  <c r="AS11750" i="42"/>
  <c r="AT11750" i="42"/>
  <c r="AV11750" i="42"/>
  <c r="AW11750" i="42"/>
  <c r="BC11750" i="42"/>
  <c r="AO11751" i="42"/>
  <c r="AP11751" i="42"/>
  <c r="AQ11751" i="42"/>
  <c r="AS11751" i="42"/>
  <c r="AT11751" i="42"/>
  <c r="AV11751" i="42"/>
  <c r="AW11751" i="42"/>
  <c r="BC11751" i="42"/>
  <c r="AO11752" i="42"/>
  <c r="AP11752" i="42"/>
  <c r="AQ11752" i="42"/>
  <c r="AS11752" i="42"/>
  <c r="AT11752" i="42"/>
  <c r="AV11752" i="42"/>
  <c r="AW11752" i="42"/>
  <c r="BC11752" i="42"/>
  <c r="AO11753" i="42"/>
  <c r="AP11753" i="42"/>
  <c r="AQ11753" i="42"/>
  <c r="AS11753" i="42"/>
  <c r="AT11753" i="42"/>
  <c r="AV11753" i="42"/>
  <c r="AW11753" i="42"/>
  <c r="BC11753" i="42"/>
  <c r="AO11754" i="42"/>
  <c r="AP11754" i="42"/>
  <c r="AQ11754" i="42"/>
  <c r="AS11754" i="42"/>
  <c r="AT11754" i="42"/>
  <c r="AV11754" i="42"/>
  <c r="AW11754" i="42"/>
  <c r="BC11754" i="42"/>
  <c r="AO11755" i="42"/>
  <c r="AP11755" i="42"/>
  <c r="AQ11755" i="42"/>
  <c r="AS11755" i="42"/>
  <c r="AT11755" i="42"/>
  <c r="AV11755" i="42"/>
  <c r="AW11755" i="42"/>
  <c r="BC11755" i="42"/>
  <c r="AO11756" i="42"/>
  <c r="AP11756" i="42"/>
  <c r="AQ11756" i="42"/>
  <c r="AS11756" i="42"/>
  <c r="AT11756" i="42"/>
  <c r="AV11756" i="42"/>
  <c r="AW11756" i="42"/>
  <c r="BC11756" i="42"/>
  <c r="AO11757" i="42"/>
  <c r="AP11757" i="42"/>
  <c r="AQ11757" i="42"/>
  <c r="AS11757" i="42"/>
  <c r="AT11757" i="42"/>
  <c r="AV11757" i="42"/>
  <c r="AW11757" i="42"/>
  <c r="BC11757" i="42"/>
  <c r="AO11758" i="42"/>
  <c r="AP11758" i="42"/>
  <c r="AQ11758" i="42"/>
  <c r="AS11758" i="42"/>
  <c r="AT11758" i="42"/>
  <c r="AV11758" i="42"/>
  <c r="AW11758" i="42"/>
  <c r="BC11758" i="42"/>
  <c r="AO11759" i="42"/>
  <c r="AP11759" i="42"/>
  <c r="AQ11759" i="42"/>
  <c r="AS11759" i="42"/>
  <c r="AT11759" i="42"/>
  <c r="AV11759" i="42"/>
  <c r="AW11759" i="42"/>
  <c r="BC11759" i="42"/>
  <c r="AO11760" i="42"/>
  <c r="AP11760" i="42"/>
  <c r="AQ11760" i="42"/>
  <c r="AS11760" i="42"/>
  <c r="AT11760" i="42"/>
  <c r="AV11760" i="42"/>
  <c r="AW11760" i="42"/>
  <c r="BC11760" i="42"/>
  <c r="AO11761" i="42"/>
  <c r="AP11761" i="42"/>
  <c r="AQ11761" i="42"/>
  <c r="AS11761" i="42"/>
  <c r="AT11761" i="42"/>
  <c r="AV11761" i="42"/>
  <c r="AW11761" i="42"/>
  <c r="BC11761" i="42"/>
  <c r="AO11762" i="42"/>
  <c r="AP11762" i="42"/>
  <c r="AQ11762" i="42"/>
  <c r="AS11762" i="42"/>
  <c r="AT11762" i="42"/>
  <c r="AV11762" i="42"/>
  <c r="AW11762" i="42"/>
  <c r="BC11762" i="42"/>
  <c r="AO11763" i="42"/>
  <c r="AP11763" i="42"/>
  <c r="AQ11763" i="42"/>
  <c r="AS11763" i="42"/>
  <c r="AT11763" i="42"/>
  <c r="AV11763" i="42"/>
  <c r="AW11763" i="42"/>
  <c r="BC11763" i="42"/>
  <c r="AO11764" i="42"/>
  <c r="AP11764" i="42"/>
  <c r="AQ11764" i="42"/>
  <c r="AS11764" i="42"/>
  <c r="AT11764" i="42"/>
  <c r="AV11764" i="42"/>
  <c r="AW11764" i="42"/>
  <c r="BC11764" i="42"/>
  <c r="AO11765" i="42"/>
  <c r="AP11765" i="42"/>
  <c r="AQ11765" i="42"/>
  <c r="AS11765" i="42"/>
  <c r="AT11765" i="42"/>
  <c r="AV11765" i="42"/>
  <c r="AW11765" i="42"/>
  <c r="BC11765" i="42"/>
  <c r="AO11766" i="42"/>
  <c r="AP11766" i="42"/>
  <c r="AQ11766" i="42"/>
  <c r="AS11766" i="42"/>
  <c r="AT11766" i="42"/>
  <c r="AV11766" i="42"/>
  <c r="AW11766" i="42"/>
  <c r="BC11766" i="42"/>
  <c r="AO11767" i="42"/>
  <c r="AP11767" i="42"/>
  <c r="AQ11767" i="42"/>
  <c r="AS11767" i="42"/>
  <c r="AT11767" i="42"/>
  <c r="AV11767" i="42"/>
  <c r="AW11767" i="42"/>
  <c r="BC11767" i="42"/>
  <c r="AO11768" i="42"/>
  <c r="AP11768" i="42"/>
  <c r="AQ11768" i="42"/>
  <c r="AS11768" i="42"/>
  <c r="AT11768" i="42"/>
  <c r="AV11768" i="42"/>
  <c r="AW11768" i="42"/>
  <c r="BC11768" i="42"/>
  <c r="AO11769" i="42"/>
  <c r="AP11769" i="42"/>
  <c r="AQ11769" i="42"/>
  <c r="AS11769" i="42"/>
  <c r="AT11769" i="42"/>
  <c r="AV11769" i="42"/>
  <c r="AW11769" i="42"/>
  <c r="BC11769" i="42"/>
  <c r="AO11770" i="42"/>
  <c r="AP11770" i="42"/>
  <c r="AQ11770" i="42"/>
  <c r="AS11770" i="42"/>
  <c r="AT11770" i="42"/>
  <c r="AV11770" i="42"/>
  <c r="AW11770" i="42"/>
  <c r="BC11770" i="42"/>
  <c r="AO11771" i="42"/>
  <c r="AP11771" i="42"/>
  <c r="AQ11771" i="42"/>
  <c r="AS11771" i="42"/>
  <c r="AT11771" i="42"/>
  <c r="AV11771" i="42"/>
  <c r="AW11771" i="42"/>
  <c r="BC11771" i="42"/>
  <c r="AO11772" i="42"/>
  <c r="AP11772" i="42"/>
  <c r="AQ11772" i="42"/>
  <c r="AS11772" i="42"/>
  <c r="AT11772" i="42"/>
  <c r="AV11772" i="42"/>
  <c r="AW11772" i="42"/>
  <c r="BC11772" i="42"/>
  <c r="AO11773" i="42"/>
  <c r="AP11773" i="42"/>
  <c r="AQ11773" i="42"/>
  <c r="AS11773" i="42"/>
  <c r="AT11773" i="42"/>
  <c r="AV11773" i="42"/>
  <c r="AW11773" i="42"/>
  <c r="BC11773" i="42"/>
  <c r="AO11774" i="42"/>
  <c r="AP11774" i="42"/>
  <c r="AQ11774" i="42"/>
  <c r="AS11774" i="42"/>
  <c r="AT11774" i="42"/>
  <c r="AV11774" i="42"/>
  <c r="AW11774" i="42"/>
  <c r="BC11774" i="42"/>
  <c r="AO11775" i="42"/>
  <c r="AP11775" i="42"/>
  <c r="AQ11775" i="42"/>
  <c r="AS11775" i="42"/>
  <c r="AT11775" i="42"/>
  <c r="AV11775" i="42"/>
  <c r="AW11775" i="42"/>
  <c r="BC11775" i="42"/>
  <c r="AO11776" i="42"/>
  <c r="AP11776" i="42"/>
  <c r="AQ11776" i="42"/>
  <c r="AS11776" i="42"/>
  <c r="AT11776" i="42"/>
  <c r="AV11776" i="42"/>
  <c r="AW11776" i="42"/>
  <c r="BC11776" i="42"/>
  <c r="AO11777" i="42"/>
  <c r="AP11777" i="42"/>
  <c r="AQ11777" i="42"/>
  <c r="AS11777" i="42"/>
  <c r="AT11777" i="42"/>
  <c r="AV11777" i="42"/>
  <c r="AW11777" i="42"/>
  <c r="BC11777" i="42"/>
  <c r="AO11778" i="42"/>
  <c r="AP11778" i="42"/>
  <c r="AQ11778" i="42"/>
  <c r="AS11778" i="42"/>
  <c r="AT11778" i="42"/>
  <c r="AV11778" i="42"/>
  <c r="AW11778" i="42"/>
  <c r="BC11778" i="42"/>
  <c r="AO11779" i="42"/>
  <c r="AP11779" i="42"/>
  <c r="AQ11779" i="42"/>
  <c r="AS11779" i="42"/>
  <c r="AT11779" i="42"/>
  <c r="AV11779" i="42"/>
  <c r="AW11779" i="42"/>
  <c r="BC11779" i="42"/>
  <c r="AO11780" i="42"/>
  <c r="AP11780" i="42"/>
  <c r="AQ11780" i="42"/>
  <c r="AS11780" i="42"/>
  <c r="AT11780" i="42"/>
  <c r="AV11780" i="42"/>
  <c r="AW11780" i="42"/>
  <c r="BC11780" i="42"/>
  <c r="AO11781" i="42"/>
  <c r="AP11781" i="42"/>
  <c r="AQ11781" i="42"/>
  <c r="AS11781" i="42"/>
  <c r="AT11781" i="42"/>
  <c r="AV11781" i="42"/>
  <c r="AW11781" i="42"/>
  <c r="BC11781" i="42"/>
  <c r="AO11782" i="42"/>
  <c r="AP11782" i="42"/>
  <c r="AQ11782" i="42"/>
  <c r="AS11782" i="42"/>
  <c r="AT11782" i="42"/>
  <c r="AV11782" i="42"/>
  <c r="AW11782" i="42"/>
  <c r="BC11782" i="42"/>
  <c r="AO11783" i="42"/>
  <c r="AP11783" i="42"/>
  <c r="AQ11783" i="42"/>
  <c r="AS11783" i="42"/>
  <c r="AT11783" i="42"/>
  <c r="AV11783" i="42"/>
  <c r="AW11783" i="42"/>
  <c r="BC11783" i="42"/>
  <c r="AO11784" i="42"/>
  <c r="AP11784" i="42"/>
  <c r="AQ11784" i="42"/>
  <c r="AS11784" i="42"/>
  <c r="AT11784" i="42"/>
  <c r="AV11784" i="42"/>
  <c r="AW11784" i="42"/>
  <c r="BC11784" i="42"/>
  <c r="AO11785" i="42"/>
  <c r="AP11785" i="42"/>
  <c r="AQ11785" i="42"/>
  <c r="AS11785" i="42"/>
  <c r="AT11785" i="42"/>
  <c r="AV11785" i="42"/>
  <c r="AW11785" i="42"/>
  <c r="BC11785" i="42"/>
  <c r="AO11786" i="42"/>
  <c r="AP11786" i="42"/>
  <c r="AQ11786" i="42"/>
  <c r="AS11786" i="42"/>
  <c r="AT11786" i="42"/>
  <c r="AV11786" i="42"/>
  <c r="AW11786" i="42"/>
  <c r="BC11786" i="42"/>
  <c r="AO11787" i="42"/>
  <c r="AP11787" i="42"/>
  <c r="AQ11787" i="42"/>
  <c r="AS11787" i="42"/>
  <c r="AT11787" i="42"/>
  <c r="AV11787" i="42"/>
  <c r="AW11787" i="42"/>
  <c r="BC11787" i="42"/>
  <c r="AO11788" i="42"/>
  <c r="AP11788" i="42"/>
  <c r="AQ11788" i="42"/>
  <c r="AS11788" i="42"/>
  <c r="AT11788" i="42"/>
  <c r="AV11788" i="42"/>
  <c r="AW11788" i="42"/>
  <c r="BC11788" i="42"/>
  <c r="AO11789" i="42"/>
  <c r="AP11789" i="42"/>
  <c r="AQ11789" i="42"/>
  <c r="AS11789" i="42"/>
  <c r="AT11789" i="42"/>
  <c r="AV11789" i="42"/>
  <c r="AW11789" i="42"/>
  <c r="BC11789" i="42"/>
  <c r="AO11790" i="42"/>
  <c r="AP11790" i="42"/>
  <c r="AQ11790" i="42"/>
  <c r="AS11790" i="42"/>
  <c r="AT11790" i="42"/>
  <c r="AV11790" i="42"/>
  <c r="AW11790" i="42"/>
  <c r="BC11790" i="42"/>
  <c r="AO11791" i="42"/>
  <c r="AP11791" i="42"/>
  <c r="AQ11791" i="42"/>
  <c r="AS11791" i="42"/>
  <c r="AT11791" i="42"/>
  <c r="AV11791" i="42"/>
  <c r="AW11791" i="42"/>
  <c r="BC11791" i="42"/>
  <c r="AO11792" i="42"/>
  <c r="AP11792" i="42"/>
  <c r="AQ11792" i="42"/>
  <c r="AS11792" i="42"/>
  <c r="AT11792" i="42"/>
  <c r="AV11792" i="42"/>
  <c r="AW11792" i="42"/>
  <c r="BC11792" i="42"/>
  <c r="AO11793" i="42"/>
  <c r="AP11793" i="42"/>
  <c r="AQ11793" i="42"/>
  <c r="AS11793" i="42"/>
  <c r="AT11793" i="42"/>
  <c r="AV11793" i="42"/>
  <c r="AW11793" i="42"/>
  <c r="BC11793" i="42"/>
  <c r="AO11794" i="42"/>
  <c r="AP11794" i="42"/>
  <c r="AQ11794" i="42"/>
  <c r="AS11794" i="42"/>
  <c r="AT11794" i="42"/>
  <c r="AV11794" i="42"/>
  <c r="AW11794" i="42"/>
  <c r="BC11794" i="42"/>
  <c r="AO11795" i="42"/>
  <c r="AP11795" i="42"/>
  <c r="AQ11795" i="42"/>
  <c r="AS11795" i="42"/>
  <c r="AT11795" i="42"/>
  <c r="AV11795" i="42"/>
  <c r="AW11795" i="42"/>
  <c r="BC11795" i="42"/>
  <c r="AO11796" i="42"/>
  <c r="AP11796" i="42"/>
  <c r="AQ11796" i="42"/>
  <c r="AS11796" i="42"/>
  <c r="AT11796" i="42"/>
  <c r="AV11796" i="42"/>
  <c r="AW11796" i="42"/>
  <c r="BC11796" i="42"/>
  <c r="AO11797" i="42"/>
  <c r="AP11797" i="42"/>
  <c r="AQ11797" i="42"/>
  <c r="AS11797" i="42"/>
  <c r="AT11797" i="42"/>
  <c r="AV11797" i="42"/>
  <c r="AW11797" i="42"/>
  <c r="BC11797" i="42"/>
  <c r="AO11798" i="42"/>
  <c r="AP11798" i="42"/>
  <c r="AQ11798" i="42"/>
  <c r="AS11798" i="42"/>
  <c r="AT11798" i="42"/>
  <c r="AV11798" i="42"/>
  <c r="AW11798" i="42"/>
  <c r="BC11798" i="42"/>
  <c r="AO11799" i="42"/>
  <c r="AP11799" i="42"/>
  <c r="AQ11799" i="42"/>
  <c r="AS11799" i="42"/>
  <c r="AT11799" i="42"/>
  <c r="AV11799" i="42"/>
  <c r="AW11799" i="42"/>
  <c r="BC11799" i="42"/>
  <c r="AO11800" i="42"/>
  <c r="AP11800" i="42"/>
  <c r="AQ11800" i="42"/>
  <c r="AS11800" i="42"/>
  <c r="AT11800" i="42"/>
  <c r="AV11800" i="42"/>
  <c r="AW11800" i="42"/>
  <c r="BC11800" i="42"/>
  <c r="AO11801" i="42"/>
  <c r="AP11801" i="42"/>
  <c r="AQ11801" i="42"/>
  <c r="AS11801" i="42"/>
  <c r="AT11801" i="42"/>
  <c r="AV11801" i="42"/>
  <c r="AW11801" i="42"/>
  <c r="BC11801" i="42"/>
  <c r="AO11802" i="42"/>
  <c r="AP11802" i="42"/>
  <c r="AQ11802" i="42"/>
  <c r="AS11802" i="42"/>
  <c r="AT11802" i="42"/>
  <c r="AV11802" i="42"/>
  <c r="AW11802" i="42"/>
  <c r="BC11802" i="42"/>
  <c r="AO11803" i="42"/>
  <c r="AP11803" i="42"/>
  <c r="AQ11803" i="42"/>
  <c r="AS11803" i="42"/>
  <c r="AT11803" i="42"/>
  <c r="AV11803" i="42"/>
  <c r="AW11803" i="42"/>
  <c r="BC11803" i="42"/>
  <c r="AO11804" i="42"/>
  <c r="AP11804" i="42"/>
  <c r="AQ11804" i="42"/>
  <c r="AS11804" i="42"/>
  <c r="AT11804" i="42"/>
  <c r="AV11804" i="42"/>
  <c r="AW11804" i="42"/>
  <c r="BC11804" i="42"/>
  <c r="AO11805" i="42"/>
  <c r="AP11805" i="42"/>
  <c r="AQ11805" i="42"/>
  <c r="AS11805" i="42"/>
  <c r="AT11805" i="42"/>
  <c r="AV11805" i="42"/>
  <c r="AW11805" i="42"/>
  <c r="BC11805" i="42"/>
  <c r="AO11806" i="42"/>
  <c r="AP11806" i="42"/>
  <c r="AQ11806" i="42"/>
  <c r="AS11806" i="42"/>
  <c r="AT11806" i="42"/>
  <c r="AV11806" i="42"/>
  <c r="AW11806" i="42"/>
  <c r="BC11806" i="42"/>
  <c r="AO11807" i="42"/>
  <c r="AP11807" i="42"/>
  <c r="AQ11807" i="42"/>
  <c r="AS11807" i="42"/>
  <c r="AT11807" i="42"/>
  <c r="AV11807" i="42"/>
  <c r="AW11807" i="42"/>
  <c r="BC11807" i="42"/>
  <c r="AO11808" i="42"/>
  <c r="AP11808" i="42"/>
  <c r="AQ11808" i="42"/>
  <c r="AS11808" i="42"/>
  <c r="AT11808" i="42"/>
  <c r="AV11808" i="42"/>
  <c r="AW11808" i="42"/>
  <c r="BC11808" i="42"/>
  <c r="AO11809" i="42"/>
  <c r="AP11809" i="42"/>
  <c r="AQ11809" i="42"/>
  <c r="AS11809" i="42"/>
  <c r="AT11809" i="42"/>
  <c r="AV11809" i="42"/>
  <c r="AW11809" i="42"/>
  <c r="BC11809" i="42"/>
  <c r="AO11810" i="42"/>
  <c r="AP11810" i="42"/>
  <c r="AQ11810" i="42"/>
  <c r="AS11810" i="42"/>
  <c r="AT11810" i="42"/>
  <c r="AV11810" i="42"/>
  <c r="AW11810" i="42"/>
  <c r="BC11810" i="42"/>
  <c r="AO11811" i="42"/>
  <c r="AP11811" i="42"/>
  <c r="AQ11811" i="42"/>
  <c r="AS11811" i="42"/>
  <c r="AT11811" i="42"/>
  <c r="AV11811" i="42"/>
  <c r="AW11811" i="42"/>
  <c r="BC11811" i="42"/>
  <c r="AO11812" i="42"/>
  <c r="AP11812" i="42"/>
  <c r="AQ11812" i="42"/>
  <c r="AS11812" i="42"/>
  <c r="AT11812" i="42"/>
  <c r="AV11812" i="42"/>
  <c r="AW11812" i="42"/>
  <c r="BC11812" i="42"/>
  <c r="AO11813" i="42"/>
  <c r="AP11813" i="42"/>
  <c r="AQ11813" i="42"/>
  <c r="AS11813" i="42"/>
  <c r="AT11813" i="42"/>
  <c r="AV11813" i="42"/>
  <c r="AW11813" i="42"/>
  <c r="BC11813" i="42"/>
  <c r="AO11814" i="42"/>
  <c r="AP11814" i="42"/>
  <c r="AQ11814" i="42"/>
  <c r="AS11814" i="42"/>
  <c r="AT11814" i="42"/>
  <c r="AV11814" i="42"/>
  <c r="AW11814" i="42"/>
  <c r="BC11814" i="42"/>
  <c r="AO11815" i="42"/>
  <c r="AP11815" i="42"/>
  <c r="AQ11815" i="42"/>
  <c r="AS11815" i="42"/>
  <c r="AT11815" i="42"/>
  <c r="AV11815" i="42"/>
  <c r="AW11815" i="42"/>
  <c r="BC11815" i="42"/>
  <c r="AO11816" i="42"/>
  <c r="AP11816" i="42"/>
  <c r="AQ11816" i="42"/>
  <c r="AS11816" i="42"/>
  <c r="AT11816" i="42"/>
  <c r="AV11816" i="42"/>
  <c r="AW11816" i="42"/>
  <c r="BC11816" i="42"/>
  <c r="AO11817" i="42"/>
  <c r="AP11817" i="42"/>
  <c r="AQ11817" i="42"/>
  <c r="AS11817" i="42"/>
  <c r="AT11817" i="42"/>
  <c r="AV11817" i="42"/>
  <c r="AW11817" i="42"/>
  <c r="BC11817" i="42"/>
  <c r="AO11818" i="42"/>
  <c r="AP11818" i="42"/>
  <c r="AQ11818" i="42"/>
  <c r="AS11818" i="42"/>
  <c r="AT11818" i="42"/>
  <c r="AV11818" i="42"/>
  <c r="AW11818" i="42"/>
  <c r="BC11818" i="42"/>
  <c r="AO11819" i="42"/>
  <c r="AP11819" i="42"/>
  <c r="AQ11819" i="42"/>
  <c r="AS11819" i="42"/>
  <c r="AT11819" i="42"/>
  <c r="AV11819" i="42"/>
  <c r="AW11819" i="42"/>
  <c r="BC11819" i="42"/>
  <c r="AO11820" i="42"/>
  <c r="AP11820" i="42"/>
  <c r="AQ11820" i="42"/>
  <c r="AS11820" i="42"/>
  <c r="AT11820" i="42"/>
  <c r="AV11820" i="42"/>
  <c r="AW11820" i="42"/>
  <c r="BC11820" i="42"/>
  <c r="AO11821" i="42"/>
  <c r="AP11821" i="42"/>
  <c r="AQ11821" i="42"/>
  <c r="AS11821" i="42"/>
  <c r="AT11821" i="42"/>
  <c r="AV11821" i="42"/>
  <c r="AW11821" i="42"/>
  <c r="BC11821" i="42"/>
  <c r="AO11822" i="42"/>
  <c r="AP11822" i="42"/>
  <c r="AQ11822" i="42"/>
  <c r="AS11822" i="42"/>
  <c r="AT11822" i="42"/>
  <c r="AV11822" i="42"/>
  <c r="AW11822" i="42"/>
  <c r="BC11822" i="42"/>
  <c r="AO11823" i="42"/>
  <c r="AP11823" i="42"/>
  <c r="AQ11823" i="42"/>
  <c r="AS11823" i="42"/>
  <c r="AT11823" i="42"/>
  <c r="AV11823" i="42"/>
  <c r="AW11823" i="42"/>
  <c r="BC11823" i="42"/>
  <c r="AO11824" i="42"/>
  <c r="AP11824" i="42"/>
  <c r="AQ11824" i="42"/>
  <c r="AS11824" i="42"/>
  <c r="AT11824" i="42"/>
  <c r="AV11824" i="42"/>
  <c r="AW11824" i="42"/>
  <c r="BC11824" i="42"/>
  <c r="AO11825" i="42"/>
  <c r="AP11825" i="42"/>
  <c r="AQ11825" i="42"/>
  <c r="AS11825" i="42"/>
  <c r="AT11825" i="42"/>
  <c r="AV11825" i="42"/>
  <c r="AW11825" i="42"/>
  <c r="BC11825" i="42"/>
  <c r="AO11826" i="42"/>
  <c r="AP11826" i="42"/>
  <c r="AQ11826" i="42"/>
  <c r="AS11826" i="42"/>
  <c r="AT11826" i="42"/>
  <c r="AV11826" i="42"/>
  <c r="AW11826" i="42"/>
  <c r="BC11826" i="42"/>
  <c r="AO11827" i="42"/>
  <c r="AP11827" i="42"/>
  <c r="AQ11827" i="42"/>
  <c r="AS11827" i="42"/>
  <c r="AT11827" i="42"/>
  <c r="AV11827" i="42"/>
  <c r="AW11827" i="42"/>
  <c r="BC11827" i="42"/>
  <c r="AO11828" i="42"/>
  <c r="AP11828" i="42"/>
  <c r="AQ11828" i="42"/>
  <c r="AS11828" i="42"/>
  <c r="AT11828" i="42"/>
  <c r="AV11828" i="42"/>
  <c r="AW11828" i="42"/>
  <c r="BC11828" i="42"/>
  <c r="AO11829" i="42"/>
  <c r="AP11829" i="42"/>
  <c r="AQ11829" i="42"/>
  <c r="AS11829" i="42"/>
  <c r="AT11829" i="42"/>
  <c r="AV11829" i="42"/>
  <c r="AW11829" i="42"/>
  <c r="BC11829" i="42"/>
  <c r="AO11830" i="42"/>
  <c r="AP11830" i="42"/>
  <c r="AQ11830" i="42"/>
  <c r="AS11830" i="42"/>
  <c r="AT11830" i="42"/>
  <c r="AV11830" i="42"/>
  <c r="AW11830" i="42"/>
  <c r="BC11830" i="42"/>
  <c r="AO11831" i="42"/>
  <c r="AP11831" i="42"/>
  <c r="AQ11831" i="42"/>
  <c r="AS11831" i="42"/>
  <c r="AT11831" i="42"/>
  <c r="AV11831" i="42"/>
  <c r="AW11831" i="42"/>
  <c r="BC11831" i="42"/>
  <c r="AO11832" i="42"/>
  <c r="AP11832" i="42"/>
  <c r="AQ11832" i="42"/>
  <c r="AS11832" i="42"/>
  <c r="AT11832" i="42"/>
  <c r="AV11832" i="42"/>
  <c r="AW11832" i="42"/>
  <c r="BC11832" i="42"/>
  <c r="AO11833" i="42"/>
  <c r="AP11833" i="42"/>
  <c r="AQ11833" i="42"/>
  <c r="AS11833" i="42"/>
  <c r="AT11833" i="42"/>
  <c r="AV11833" i="42"/>
  <c r="AW11833" i="42"/>
  <c r="BC11833" i="42"/>
  <c r="AO11834" i="42"/>
  <c r="AP11834" i="42"/>
  <c r="AQ11834" i="42"/>
  <c r="AS11834" i="42"/>
  <c r="AT11834" i="42"/>
  <c r="AV11834" i="42"/>
  <c r="AW11834" i="42"/>
  <c r="BC11834" i="42"/>
  <c r="AO11835" i="42"/>
  <c r="AP11835" i="42"/>
  <c r="AQ11835" i="42"/>
  <c r="AS11835" i="42"/>
  <c r="AT11835" i="42"/>
  <c r="AV11835" i="42"/>
  <c r="AW11835" i="42"/>
  <c r="BC11835" i="42"/>
  <c r="AO11836" i="42"/>
  <c r="AP11836" i="42"/>
  <c r="AQ11836" i="42"/>
  <c r="AS11836" i="42"/>
  <c r="AT11836" i="42"/>
  <c r="AV11836" i="42"/>
  <c r="AW11836" i="42"/>
  <c r="BC11836" i="42"/>
  <c r="AO11837" i="42"/>
  <c r="AP11837" i="42"/>
  <c r="AQ11837" i="42"/>
  <c r="AS11837" i="42"/>
  <c r="AT11837" i="42"/>
  <c r="AV11837" i="42"/>
  <c r="AW11837" i="42"/>
  <c r="BC11837" i="42"/>
  <c r="AO11838" i="42"/>
  <c r="AP11838" i="42"/>
  <c r="AQ11838" i="42"/>
  <c r="AS11838" i="42"/>
  <c r="AT11838" i="42"/>
  <c r="AV11838" i="42"/>
  <c r="AW11838" i="42"/>
  <c r="BC11838" i="42"/>
  <c r="AO11839" i="42"/>
  <c r="AP11839" i="42"/>
  <c r="AQ11839" i="42"/>
  <c r="AS11839" i="42"/>
  <c r="AT11839" i="42"/>
  <c r="AV11839" i="42"/>
  <c r="AW11839" i="42"/>
  <c r="BC11839" i="42"/>
  <c r="AO11840" i="42"/>
  <c r="AP11840" i="42"/>
  <c r="AQ11840" i="42"/>
  <c r="AS11840" i="42"/>
  <c r="AT11840" i="42"/>
  <c r="AV11840" i="42"/>
  <c r="AW11840" i="42"/>
  <c r="BC11840" i="42"/>
  <c r="AO11841" i="42"/>
  <c r="AP11841" i="42"/>
  <c r="AQ11841" i="42"/>
  <c r="AS11841" i="42"/>
  <c r="AT11841" i="42"/>
  <c r="AV11841" i="42"/>
  <c r="AW11841" i="42"/>
  <c r="BC11841" i="42"/>
  <c r="AO11842" i="42"/>
  <c r="AP11842" i="42"/>
  <c r="AQ11842" i="42"/>
  <c r="AS11842" i="42"/>
  <c r="AT11842" i="42"/>
  <c r="AV11842" i="42"/>
  <c r="AW11842" i="42"/>
  <c r="BC11842" i="42"/>
  <c r="AO11843" i="42"/>
  <c r="AP11843" i="42"/>
  <c r="AQ11843" i="42"/>
  <c r="AS11843" i="42"/>
  <c r="AT11843" i="42"/>
  <c r="AV11843" i="42"/>
  <c r="AW11843" i="42"/>
  <c r="BC11843" i="42"/>
  <c r="AO11844" i="42"/>
  <c r="AP11844" i="42"/>
  <c r="AQ11844" i="42"/>
  <c r="AS11844" i="42"/>
  <c r="AT11844" i="42"/>
  <c r="AV11844" i="42"/>
  <c r="AW11844" i="42"/>
  <c r="BC11844" i="42"/>
  <c r="AO11845" i="42"/>
  <c r="AP11845" i="42"/>
  <c r="AQ11845" i="42"/>
  <c r="AS11845" i="42"/>
  <c r="AT11845" i="42"/>
  <c r="AV11845" i="42"/>
  <c r="AW11845" i="42"/>
  <c r="BC11845" i="42"/>
  <c r="AO11846" i="42"/>
  <c r="AP11846" i="42"/>
  <c r="AQ11846" i="42"/>
  <c r="AS11846" i="42"/>
  <c r="AT11846" i="42"/>
  <c r="AV11846" i="42"/>
  <c r="AW11846" i="42"/>
  <c r="BC11846" i="42"/>
  <c r="AO11847" i="42"/>
  <c r="AP11847" i="42"/>
  <c r="AQ11847" i="42"/>
  <c r="AS11847" i="42"/>
  <c r="AT11847" i="42"/>
  <c r="AV11847" i="42"/>
  <c r="AW11847" i="42"/>
  <c r="BC11847" i="42"/>
  <c r="AO11848" i="42"/>
  <c r="AP11848" i="42"/>
  <c r="AQ11848" i="42"/>
  <c r="AS11848" i="42"/>
  <c r="AT11848" i="42"/>
  <c r="AV11848" i="42"/>
  <c r="AW11848" i="42"/>
  <c r="BC11848" i="42"/>
  <c r="AO11849" i="42"/>
  <c r="AP11849" i="42"/>
  <c r="AQ11849" i="42"/>
  <c r="AS11849" i="42"/>
  <c r="AT11849" i="42"/>
  <c r="AV11849" i="42"/>
  <c r="AW11849" i="42"/>
  <c r="BC11849" i="42"/>
  <c r="AO11850" i="42"/>
  <c r="AP11850" i="42"/>
  <c r="AQ11850" i="42"/>
  <c r="AS11850" i="42"/>
  <c r="AT11850" i="42"/>
  <c r="AV11850" i="42"/>
  <c r="AW11850" i="42"/>
  <c r="BC11850" i="42"/>
  <c r="AO11851" i="42"/>
  <c r="AP11851" i="42"/>
  <c r="AQ11851" i="42"/>
  <c r="AS11851" i="42"/>
  <c r="AT11851" i="42"/>
  <c r="AV11851" i="42"/>
  <c r="AW11851" i="42"/>
  <c r="BC11851" i="42"/>
  <c r="AO11852" i="42"/>
  <c r="AP11852" i="42"/>
  <c r="AQ11852" i="42"/>
  <c r="AS11852" i="42"/>
  <c r="AT11852" i="42"/>
  <c r="AV11852" i="42"/>
  <c r="AW11852" i="42"/>
  <c r="BC11852" i="42"/>
  <c r="AO11853" i="42"/>
  <c r="AP11853" i="42"/>
  <c r="AQ11853" i="42"/>
  <c r="AS11853" i="42"/>
  <c r="AT11853" i="42"/>
  <c r="AV11853" i="42"/>
  <c r="AW11853" i="42"/>
  <c r="BC11853" i="42"/>
  <c r="AO11854" i="42"/>
  <c r="AP11854" i="42"/>
  <c r="AQ11854" i="42"/>
  <c r="AS11854" i="42"/>
  <c r="AT11854" i="42"/>
  <c r="AV11854" i="42"/>
  <c r="AW11854" i="42"/>
  <c r="BC11854" i="42"/>
  <c r="AO11855" i="42"/>
  <c r="AP11855" i="42"/>
  <c r="AQ11855" i="42"/>
  <c r="AS11855" i="42"/>
  <c r="AT11855" i="42"/>
  <c r="AV11855" i="42"/>
  <c r="AW11855" i="42"/>
  <c r="BC11855" i="42"/>
  <c r="AO11856" i="42"/>
  <c r="AP11856" i="42"/>
  <c r="AQ11856" i="42"/>
  <c r="AS11856" i="42"/>
  <c r="AT11856" i="42"/>
  <c r="AV11856" i="42"/>
  <c r="AW11856" i="42"/>
  <c r="BC11856" i="42"/>
  <c r="AO11857" i="42"/>
  <c r="AP11857" i="42"/>
  <c r="AQ11857" i="42"/>
  <c r="AS11857" i="42"/>
  <c r="AT11857" i="42"/>
  <c r="AV11857" i="42"/>
  <c r="AW11857" i="42"/>
  <c r="BC11857" i="42"/>
  <c r="AO11858" i="42"/>
  <c r="AP11858" i="42"/>
  <c r="AQ11858" i="42"/>
  <c r="AS11858" i="42"/>
  <c r="AT11858" i="42"/>
  <c r="AV11858" i="42"/>
  <c r="AW11858" i="42"/>
  <c r="BC11858" i="42"/>
  <c r="AO11859" i="42"/>
  <c r="AP11859" i="42"/>
  <c r="AQ11859" i="42"/>
  <c r="AS11859" i="42"/>
  <c r="AT11859" i="42"/>
  <c r="AV11859" i="42"/>
  <c r="AW11859" i="42"/>
  <c r="BC11859" i="42"/>
  <c r="AO11860" i="42"/>
  <c r="AP11860" i="42"/>
  <c r="AQ11860" i="42"/>
  <c r="AS11860" i="42"/>
  <c r="AT11860" i="42"/>
  <c r="AV11860" i="42"/>
  <c r="AW11860" i="42"/>
  <c r="BC11860" i="42"/>
  <c r="AO11861" i="42"/>
  <c r="AP11861" i="42"/>
  <c r="AQ11861" i="42"/>
  <c r="AS11861" i="42"/>
  <c r="AT11861" i="42"/>
  <c r="AV11861" i="42"/>
  <c r="AW11861" i="42"/>
  <c r="BC11861" i="42"/>
  <c r="AO11862" i="42"/>
  <c r="AP11862" i="42"/>
  <c r="AQ11862" i="42"/>
  <c r="AS11862" i="42"/>
  <c r="AT11862" i="42"/>
  <c r="AV11862" i="42"/>
  <c r="AW11862" i="42"/>
  <c r="BC11862" i="42"/>
  <c r="AO11863" i="42"/>
  <c r="AP11863" i="42"/>
  <c r="AQ11863" i="42"/>
  <c r="AS11863" i="42"/>
  <c r="AT11863" i="42"/>
  <c r="AV11863" i="42"/>
  <c r="AW11863" i="42"/>
  <c r="BC11863" i="42"/>
  <c r="AO11864" i="42"/>
  <c r="AP11864" i="42"/>
  <c r="AQ11864" i="42"/>
  <c r="AS11864" i="42"/>
  <c r="AT11864" i="42"/>
  <c r="AV11864" i="42"/>
  <c r="AW11864" i="42"/>
  <c r="BC11864" i="42"/>
  <c r="AO11865" i="42"/>
  <c r="AP11865" i="42"/>
  <c r="AQ11865" i="42"/>
  <c r="AS11865" i="42"/>
  <c r="AT11865" i="42"/>
  <c r="AV11865" i="42"/>
  <c r="AW11865" i="42"/>
  <c r="BC11865" i="42"/>
  <c r="AO11866" i="42"/>
  <c r="AP11866" i="42"/>
  <c r="AQ11866" i="42"/>
  <c r="AS11866" i="42"/>
  <c r="AT11866" i="42"/>
  <c r="AV11866" i="42"/>
  <c r="AW11866" i="42"/>
  <c r="BC11866" i="42"/>
  <c r="AO11867" i="42"/>
  <c r="AP11867" i="42"/>
  <c r="AQ11867" i="42"/>
  <c r="AS11867" i="42"/>
  <c r="AT11867" i="42"/>
  <c r="AV11867" i="42"/>
  <c r="AW11867" i="42"/>
  <c r="BC11867" i="42"/>
  <c r="AO11868" i="42"/>
  <c r="AP11868" i="42"/>
  <c r="AQ11868" i="42"/>
  <c r="AS11868" i="42"/>
  <c r="AT11868" i="42"/>
  <c r="AV11868" i="42"/>
  <c r="AW11868" i="42"/>
  <c r="BC11868" i="42"/>
  <c r="AO11869" i="42"/>
  <c r="AP11869" i="42"/>
  <c r="AQ11869" i="42"/>
  <c r="AS11869" i="42"/>
  <c r="AT11869" i="42"/>
  <c r="AV11869" i="42"/>
  <c r="AW11869" i="42"/>
  <c r="BC11869" i="42"/>
  <c r="AO11870" i="42"/>
  <c r="AP11870" i="42"/>
  <c r="AQ11870" i="42"/>
  <c r="AS11870" i="42"/>
  <c r="AT11870" i="42"/>
  <c r="AV11870" i="42"/>
  <c r="AW11870" i="42"/>
  <c r="BC11870" i="42"/>
  <c r="AO11871" i="42"/>
  <c r="AP11871" i="42"/>
  <c r="AQ11871" i="42"/>
  <c r="AS11871" i="42"/>
  <c r="AT11871" i="42"/>
  <c r="AV11871" i="42"/>
  <c r="AW11871" i="42"/>
  <c r="BC11871" i="42"/>
  <c r="AO11872" i="42"/>
  <c r="AP11872" i="42"/>
  <c r="AQ11872" i="42"/>
  <c r="AS11872" i="42"/>
  <c r="AT11872" i="42"/>
  <c r="AV11872" i="42"/>
  <c r="AW11872" i="42"/>
  <c r="BC11872" i="42"/>
  <c r="AO11873" i="42"/>
  <c r="AP11873" i="42"/>
  <c r="AQ11873" i="42"/>
  <c r="AS11873" i="42"/>
  <c r="AT11873" i="42"/>
  <c r="AV11873" i="42"/>
  <c r="AW11873" i="42"/>
  <c r="BC11873" i="42"/>
  <c r="AO11874" i="42"/>
  <c r="AP11874" i="42"/>
  <c r="AQ11874" i="42"/>
  <c r="AS11874" i="42"/>
  <c r="AT11874" i="42"/>
  <c r="AV11874" i="42"/>
  <c r="AW11874" i="42"/>
  <c r="BC11874" i="42"/>
  <c r="AO11875" i="42"/>
  <c r="AP11875" i="42"/>
  <c r="AQ11875" i="42"/>
  <c r="AS11875" i="42"/>
  <c r="AT11875" i="42"/>
  <c r="AV11875" i="42"/>
  <c r="AW11875" i="42"/>
  <c r="BC11875" i="42"/>
  <c r="AO11876" i="42"/>
  <c r="AP11876" i="42"/>
  <c r="AQ11876" i="42"/>
  <c r="AS11876" i="42"/>
  <c r="AT11876" i="42"/>
  <c r="AV11876" i="42"/>
  <c r="AW11876" i="42"/>
  <c r="BC11876" i="42"/>
  <c r="AO11877" i="42"/>
  <c r="AP11877" i="42"/>
  <c r="AQ11877" i="42"/>
  <c r="AS11877" i="42"/>
  <c r="AT11877" i="42"/>
  <c r="AV11877" i="42"/>
  <c r="AW11877" i="42"/>
  <c r="BC11877" i="42"/>
  <c r="AO11878" i="42"/>
  <c r="AP11878" i="42"/>
  <c r="AQ11878" i="42"/>
  <c r="AS11878" i="42"/>
  <c r="AT11878" i="42"/>
  <c r="AV11878" i="42"/>
  <c r="AW11878" i="42"/>
  <c r="BC11878" i="42"/>
  <c r="AO11879" i="42"/>
  <c r="AP11879" i="42"/>
  <c r="AQ11879" i="42"/>
  <c r="AS11879" i="42"/>
  <c r="AT11879" i="42"/>
  <c r="AV11879" i="42"/>
  <c r="AW11879" i="42"/>
  <c r="BC11879" i="42"/>
  <c r="AO11880" i="42"/>
  <c r="AP11880" i="42"/>
  <c r="AQ11880" i="42"/>
  <c r="AS11880" i="42"/>
  <c r="AT11880" i="42"/>
  <c r="AV11880" i="42"/>
  <c r="AW11880" i="42"/>
  <c r="BC11880" i="42"/>
  <c r="AO11881" i="42"/>
  <c r="AP11881" i="42"/>
  <c r="AQ11881" i="42"/>
  <c r="AS11881" i="42"/>
  <c r="AT11881" i="42"/>
  <c r="AV11881" i="42"/>
  <c r="AW11881" i="42"/>
  <c r="BC11881" i="42"/>
  <c r="AO11882" i="42"/>
  <c r="AP11882" i="42"/>
  <c r="AQ11882" i="42"/>
  <c r="AS11882" i="42"/>
  <c r="AT11882" i="42"/>
  <c r="AV11882" i="42"/>
  <c r="AW11882" i="42"/>
  <c r="BC11882" i="42"/>
  <c r="AO11883" i="42"/>
  <c r="AP11883" i="42"/>
  <c r="AQ11883" i="42"/>
  <c r="AS11883" i="42"/>
  <c r="AT11883" i="42"/>
  <c r="AV11883" i="42"/>
  <c r="AW11883" i="42"/>
  <c r="BC11883" i="42"/>
  <c r="AO11884" i="42"/>
  <c r="AP11884" i="42"/>
  <c r="AQ11884" i="42"/>
  <c r="AS11884" i="42"/>
  <c r="AT11884" i="42"/>
  <c r="AV11884" i="42"/>
  <c r="AW11884" i="42"/>
  <c r="BC11884" i="42"/>
  <c r="AO11885" i="42"/>
  <c r="AP11885" i="42"/>
  <c r="AQ11885" i="42"/>
  <c r="AS11885" i="42"/>
  <c r="AT11885" i="42"/>
  <c r="AV11885" i="42"/>
  <c r="AW11885" i="42"/>
  <c r="BC11885" i="42"/>
  <c r="AO11886" i="42"/>
  <c r="AP11886" i="42"/>
  <c r="AQ11886" i="42"/>
  <c r="AS11886" i="42"/>
  <c r="AT11886" i="42"/>
  <c r="AV11886" i="42"/>
  <c r="AW11886" i="42"/>
  <c r="BC11886" i="42"/>
  <c r="AO11887" i="42"/>
  <c r="AP11887" i="42"/>
  <c r="AQ11887" i="42"/>
  <c r="AS11887" i="42"/>
  <c r="AT11887" i="42"/>
  <c r="AV11887" i="42"/>
  <c r="AW11887" i="42"/>
  <c r="BC11887" i="42"/>
  <c r="AO11888" i="42"/>
  <c r="AP11888" i="42"/>
  <c r="AQ11888" i="42"/>
  <c r="AS11888" i="42"/>
  <c r="AT11888" i="42"/>
  <c r="AV11888" i="42"/>
  <c r="AW11888" i="42"/>
  <c r="BC11888" i="42"/>
  <c r="AO11889" i="42"/>
  <c r="AP11889" i="42"/>
  <c r="AQ11889" i="42"/>
  <c r="AS11889" i="42"/>
  <c r="AT11889" i="42"/>
  <c r="AV11889" i="42"/>
  <c r="AW11889" i="42"/>
  <c r="BC11889" i="42"/>
  <c r="AO11890" i="42"/>
  <c r="AP11890" i="42"/>
  <c r="AQ11890" i="42"/>
  <c r="AS11890" i="42"/>
  <c r="AT11890" i="42"/>
  <c r="AV11890" i="42"/>
  <c r="AW11890" i="42"/>
  <c r="BC11890" i="42"/>
  <c r="AO11891" i="42"/>
  <c r="AP11891" i="42"/>
  <c r="AQ11891" i="42"/>
  <c r="AS11891" i="42"/>
  <c r="AT11891" i="42"/>
  <c r="AV11891" i="42"/>
  <c r="AW11891" i="42"/>
  <c r="BC11891" i="42"/>
  <c r="AO11892" i="42"/>
  <c r="AP11892" i="42"/>
  <c r="AQ11892" i="42"/>
  <c r="AS11892" i="42"/>
  <c r="AT11892" i="42"/>
  <c r="AV11892" i="42"/>
  <c r="AW11892" i="42"/>
  <c r="BC11892" i="42"/>
  <c r="AO11893" i="42"/>
  <c r="AP11893" i="42"/>
  <c r="AQ11893" i="42"/>
  <c r="AS11893" i="42"/>
  <c r="AT11893" i="42"/>
  <c r="AV11893" i="42"/>
  <c r="AW11893" i="42"/>
  <c r="BC11893" i="42"/>
  <c r="AO11894" i="42"/>
  <c r="AP11894" i="42"/>
  <c r="AQ11894" i="42"/>
  <c r="AS11894" i="42"/>
  <c r="AT11894" i="42"/>
  <c r="AV11894" i="42"/>
  <c r="AW11894" i="42"/>
  <c r="BC11894" i="42"/>
  <c r="AO11895" i="42"/>
  <c r="AP11895" i="42"/>
  <c r="AQ11895" i="42"/>
  <c r="AS11895" i="42"/>
  <c r="AT11895" i="42"/>
  <c r="AV11895" i="42"/>
  <c r="AW11895" i="42"/>
  <c r="BC11895" i="42"/>
  <c r="AO11896" i="42"/>
  <c r="AP11896" i="42"/>
  <c r="AQ11896" i="42"/>
  <c r="AS11896" i="42"/>
  <c r="AT11896" i="42"/>
  <c r="AV11896" i="42"/>
  <c r="AW11896" i="42"/>
  <c r="BC11896" i="42"/>
  <c r="AO11897" i="42"/>
  <c r="AP11897" i="42"/>
  <c r="AQ11897" i="42"/>
  <c r="AS11897" i="42"/>
  <c r="AT11897" i="42"/>
  <c r="AV11897" i="42"/>
  <c r="AW11897" i="42"/>
  <c r="BC11897" i="42"/>
  <c r="AO11898" i="42"/>
  <c r="AP11898" i="42"/>
  <c r="AQ11898" i="42"/>
  <c r="AS11898" i="42"/>
  <c r="AT11898" i="42"/>
  <c r="AV11898" i="42"/>
  <c r="AW11898" i="42"/>
  <c r="BC11898" i="42"/>
  <c r="AO11899" i="42"/>
  <c r="AP11899" i="42"/>
  <c r="AQ11899" i="42"/>
  <c r="AS11899" i="42"/>
  <c r="AT11899" i="42"/>
  <c r="AV11899" i="42"/>
  <c r="AW11899" i="42"/>
  <c r="BC11899" i="42"/>
  <c r="AO11900" i="42"/>
  <c r="AP11900" i="42"/>
  <c r="AQ11900" i="42"/>
  <c r="AS11900" i="42"/>
  <c r="AT11900" i="42"/>
  <c r="AV11900" i="42"/>
  <c r="AW11900" i="42"/>
  <c r="BC11900" i="42"/>
  <c r="AO11901" i="42"/>
  <c r="AP11901" i="42"/>
  <c r="AQ11901" i="42"/>
  <c r="AS11901" i="42"/>
  <c r="AT11901" i="42"/>
  <c r="AV11901" i="42"/>
  <c r="AW11901" i="42"/>
  <c r="BC11901" i="42"/>
  <c r="AO11902" i="42"/>
  <c r="AP11902" i="42"/>
  <c r="AQ11902" i="42"/>
  <c r="AS11902" i="42"/>
  <c r="AT11902" i="42"/>
  <c r="AV11902" i="42"/>
  <c r="AW11902" i="42"/>
  <c r="BC11902" i="42"/>
  <c r="AO11903" i="42"/>
  <c r="AP11903" i="42"/>
  <c r="AQ11903" i="42"/>
  <c r="AS11903" i="42"/>
  <c r="AT11903" i="42"/>
  <c r="AV11903" i="42"/>
  <c r="AW11903" i="42"/>
  <c r="BC11903" i="42"/>
  <c r="AO11904" i="42"/>
  <c r="AP11904" i="42"/>
  <c r="AQ11904" i="42"/>
  <c r="AS11904" i="42"/>
  <c r="AT11904" i="42"/>
  <c r="AV11904" i="42"/>
  <c r="AW11904" i="42"/>
  <c r="BC11904" i="42"/>
  <c r="AO11905" i="42"/>
  <c r="AP11905" i="42"/>
  <c r="AQ11905" i="42"/>
  <c r="AS11905" i="42"/>
  <c r="AT11905" i="42"/>
  <c r="AV11905" i="42"/>
  <c r="AW11905" i="42"/>
  <c r="BC11905" i="42"/>
  <c r="AO11906" i="42"/>
  <c r="AP11906" i="42"/>
  <c r="AQ11906" i="42"/>
  <c r="AS11906" i="42"/>
  <c r="AT11906" i="42"/>
  <c r="AV11906" i="42"/>
  <c r="AW11906" i="42"/>
  <c r="BC11906" i="42"/>
  <c r="AO11907" i="42"/>
  <c r="AP11907" i="42"/>
  <c r="AQ11907" i="42"/>
  <c r="AS11907" i="42"/>
  <c r="AT11907" i="42"/>
  <c r="AV11907" i="42"/>
  <c r="AW11907" i="42"/>
  <c r="BC11907" i="42"/>
  <c r="AO11908" i="42"/>
  <c r="AP11908" i="42"/>
  <c r="AQ11908" i="42"/>
  <c r="AS11908" i="42"/>
  <c r="AT11908" i="42"/>
  <c r="AV11908" i="42"/>
  <c r="AW11908" i="42"/>
  <c r="BC11908" i="42"/>
  <c r="AO11909" i="42"/>
  <c r="AP11909" i="42"/>
  <c r="AQ11909" i="42"/>
  <c r="AS11909" i="42"/>
  <c r="AT11909" i="42"/>
  <c r="AV11909" i="42"/>
  <c r="AW11909" i="42"/>
  <c r="BC11909" i="42"/>
  <c r="AO11910" i="42"/>
  <c r="AP11910" i="42"/>
  <c r="AQ11910" i="42"/>
  <c r="AS11910" i="42"/>
  <c r="AT11910" i="42"/>
  <c r="AV11910" i="42"/>
  <c r="AW11910" i="42"/>
  <c r="BC11910" i="42"/>
  <c r="AO11911" i="42"/>
  <c r="AP11911" i="42"/>
  <c r="AQ11911" i="42"/>
  <c r="AS11911" i="42"/>
  <c r="AT11911" i="42"/>
  <c r="AV11911" i="42"/>
  <c r="AW11911" i="42"/>
  <c r="BC11911" i="42"/>
  <c r="AO11912" i="42"/>
  <c r="AP11912" i="42"/>
  <c r="AQ11912" i="42"/>
  <c r="AS11912" i="42"/>
  <c r="AT11912" i="42"/>
  <c r="AV11912" i="42"/>
  <c r="AW11912" i="42"/>
  <c r="BC11912" i="42"/>
  <c r="AO11913" i="42"/>
  <c r="AP11913" i="42"/>
  <c r="AQ11913" i="42"/>
  <c r="AS11913" i="42"/>
  <c r="AT11913" i="42"/>
  <c r="AV11913" i="42"/>
  <c r="AW11913" i="42"/>
  <c r="BC11913" i="42"/>
  <c r="AO11914" i="42"/>
  <c r="AP11914" i="42"/>
  <c r="AQ11914" i="42"/>
  <c r="AS11914" i="42"/>
  <c r="AT11914" i="42"/>
  <c r="AV11914" i="42"/>
  <c r="AW11914" i="42"/>
  <c r="BC11914" i="42"/>
  <c r="AO11915" i="42"/>
  <c r="AP11915" i="42"/>
  <c r="AQ11915" i="42"/>
  <c r="AS11915" i="42"/>
  <c r="AT11915" i="42"/>
  <c r="AV11915" i="42"/>
  <c r="AW11915" i="42"/>
  <c r="BC11915" i="42"/>
  <c r="AO11916" i="42"/>
  <c r="AP11916" i="42"/>
  <c r="AQ11916" i="42"/>
  <c r="AS11916" i="42"/>
  <c r="AT11916" i="42"/>
  <c r="AV11916" i="42"/>
  <c r="AW11916" i="42"/>
  <c r="BC11916" i="42"/>
  <c r="AO11917" i="42"/>
  <c r="AP11917" i="42"/>
  <c r="AQ11917" i="42"/>
  <c r="AS11917" i="42"/>
  <c r="AT11917" i="42"/>
  <c r="AV11917" i="42"/>
  <c r="AW11917" i="42"/>
  <c r="BC11917" i="42"/>
  <c r="AO11918" i="42"/>
  <c r="AP11918" i="42"/>
  <c r="AQ11918" i="42"/>
  <c r="AS11918" i="42"/>
  <c r="AT11918" i="42"/>
  <c r="AV11918" i="42"/>
  <c r="AW11918" i="42"/>
  <c r="BC11918" i="42"/>
  <c r="AO11919" i="42"/>
  <c r="AP11919" i="42"/>
  <c r="AQ11919" i="42"/>
  <c r="AS11919" i="42"/>
  <c r="AT11919" i="42"/>
  <c r="AV11919" i="42"/>
  <c r="AW11919" i="42"/>
  <c r="BC11919" i="42"/>
  <c r="AO11920" i="42"/>
  <c r="AP11920" i="42"/>
  <c r="AQ11920" i="42"/>
  <c r="AS11920" i="42"/>
  <c r="AT11920" i="42"/>
  <c r="AV11920" i="42"/>
  <c r="AW11920" i="42"/>
  <c r="BC11920" i="42"/>
  <c r="AO11921" i="42"/>
  <c r="AP11921" i="42"/>
  <c r="AQ11921" i="42"/>
  <c r="AS11921" i="42"/>
  <c r="AT11921" i="42"/>
  <c r="AV11921" i="42"/>
  <c r="AW11921" i="42"/>
  <c r="BC11921" i="42"/>
  <c r="AO11922" i="42"/>
  <c r="AP11922" i="42"/>
  <c r="AQ11922" i="42"/>
  <c r="AS11922" i="42"/>
  <c r="AT11922" i="42"/>
  <c r="AV11922" i="42"/>
  <c r="AW11922" i="42"/>
  <c r="BC11922" i="42"/>
  <c r="AO11923" i="42"/>
  <c r="AP11923" i="42"/>
  <c r="AQ11923" i="42"/>
  <c r="AS11923" i="42"/>
  <c r="AT11923" i="42"/>
  <c r="AV11923" i="42"/>
  <c r="AW11923" i="42"/>
  <c r="BC11923" i="42"/>
  <c r="AO11924" i="42"/>
  <c r="AP11924" i="42"/>
  <c r="AQ11924" i="42"/>
  <c r="AS11924" i="42"/>
  <c r="AT11924" i="42"/>
  <c r="AV11924" i="42"/>
  <c r="AW11924" i="42"/>
  <c r="BC11924" i="42"/>
  <c r="AO11925" i="42"/>
  <c r="AP11925" i="42"/>
  <c r="AQ11925" i="42"/>
  <c r="AS11925" i="42"/>
  <c r="AT11925" i="42"/>
  <c r="AV11925" i="42"/>
  <c r="AW11925" i="42"/>
  <c r="BC11925" i="42"/>
  <c r="AO11926" i="42"/>
  <c r="AP11926" i="42"/>
  <c r="AQ11926" i="42"/>
  <c r="AS11926" i="42"/>
  <c r="AT11926" i="42"/>
  <c r="AV11926" i="42"/>
  <c r="AW11926" i="42"/>
  <c r="BC11926" i="42"/>
  <c r="AO11927" i="42"/>
  <c r="AP11927" i="42"/>
  <c r="AQ11927" i="42"/>
  <c r="AS11927" i="42"/>
  <c r="AT11927" i="42"/>
  <c r="AV11927" i="42"/>
  <c r="AW11927" i="42"/>
  <c r="BC11927" i="42"/>
  <c r="AO11928" i="42"/>
  <c r="AP11928" i="42"/>
  <c r="AQ11928" i="42"/>
  <c r="AS11928" i="42"/>
  <c r="AT11928" i="42"/>
  <c r="AV11928" i="42"/>
  <c r="AW11928" i="42"/>
  <c r="BC11928" i="42"/>
  <c r="AO11929" i="42"/>
  <c r="AP11929" i="42"/>
  <c r="AQ11929" i="42"/>
  <c r="AS11929" i="42"/>
  <c r="AT11929" i="42"/>
  <c r="AV11929" i="42"/>
  <c r="AW11929" i="42"/>
  <c r="BC11929" i="42"/>
  <c r="AO11930" i="42"/>
  <c r="AP11930" i="42"/>
  <c r="AQ11930" i="42"/>
  <c r="AS11930" i="42"/>
  <c r="AT11930" i="42"/>
  <c r="AV11930" i="42"/>
  <c r="AW11930" i="42"/>
  <c r="BC11930" i="42"/>
  <c r="AO11931" i="42"/>
  <c r="AP11931" i="42"/>
  <c r="AQ11931" i="42"/>
  <c r="AS11931" i="42"/>
  <c r="AT11931" i="42"/>
  <c r="AV11931" i="42"/>
  <c r="AW11931" i="42"/>
  <c r="BC11931" i="42"/>
  <c r="AO11932" i="42"/>
  <c r="AP11932" i="42"/>
  <c r="AQ11932" i="42"/>
  <c r="AS11932" i="42"/>
  <c r="AT11932" i="42"/>
  <c r="AV11932" i="42"/>
  <c r="AW11932" i="42"/>
  <c r="BC11932" i="42"/>
  <c r="AO11933" i="42"/>
  <c r="AP11933" i="42"/>
  <c r="AQ11933" i="42"/>
  <c r="AS11933" i="42"/>
  <c r="AT11933" i="42"/>
  <c r="AV11933" i="42"/>
  <c r="AW11933" i="42"/>
  <c r="BC11933" i="42"/>
  <c r="AO11934" i="42"/>
  <c r="AP11934" i="42"/>
  <c r="AQ11934" i="42"/>
  <c r="AS11934" i="42"/>
  <c r="AT11934" i="42"/>
  <c r="AV11934" i="42"/>
  <c r="AW11934" i="42"/>
  <c r="BC11934" i="42"/>
  <c r="AO11935" i="42"/>
  <c r="AP11935" i="42"/>
  <c r="AQ11935" i="42"/>
  <c r="AS11935" i="42"/>
  <c r="AT11935" i="42"/>
  <c r="AV11935" i="42"/>
  <c r="AW11935" i="42"/>
  <c r="BC11935" i="42"/>
  <c r="AO11936" i="42"/>
  <c r="AP11936" i="42"/>
  <c r="AQ11936" i="42"/>
  <c r="AS11936" i="42"/>
  <c r="AT11936" i="42"/>
  <c r="AV11936" i="42"/>
  <c r="AW11936" i="42"/>
  <c r="BC11936" i="42"/>
  <c r="AO11937" i="42"/>
  <c r="AP11937" i="42"/>
  <c r="AQ11937" i="42"/>
  <c r="AS11937" i="42"/>
  <c r="AT11937" i="42"/>
  <c r="AV11937" i="42"/>
  <c r="AW11937" i="42"/>
  <c r="BC11937" i="42"/>
  <c r="AO11938" i="42"/>
  <c r="AP11938" i="42"/>
  <c r="AQ11938" i="42"/>
  <c r="AS11938" i="42"/>
  <c r="AT11938" i="42"/>
  <c r="AV11938" i="42"/>
  <c r="AW11938" i="42"/>
  <c r="BC11938" i="42"/>
  <c r="AO11939" i="42"/>
  <c r="AP11939" i="42"/>
  <c r="AQ11939" i="42"/>
  <c r="AS11939" i="42"/>
  <c r="AT11939" i="42"/>
  <c r="AV11939" i="42"/>
  <c r="AW11939" i="42"/>
  <c r="BC11939" i="42"/>
  <c r="AO11940" i="42"/>
  <c r="AP11940" i="42"/>
  <c r="AQ11940" i="42"/>
  <c r="AS11940" i="42"/>
  <c r="AT11940" i="42"/>
  <c r="AV11940" i="42"/>
  <c r="AW11940" i="42"/>
  <c r="BC11940" i="42"/>
  <c r="AO11941" i="42"/>
  <c r="AP11941" i="42"/>
  <c r="AQ11941" i="42"/>
  <c r="AS11941" i="42"/>
  <c r="AT11941" i="42"/>
  <c r="AV11941" i="42"/>
  <c r="AW11941" i="42"/>
  <c r="BC11941" i="42"/>
  <c r="AO11942" i="42"/>
  <c r="AP11942" i="42"/>
  <c r="AQ11942" i="42"/>
  <c r="AS11942" i="42"/>
  <c r="AT11942" i="42"/>
  <c r="AV11942" i="42"/>
  <c r="AW11942" i="42"/>
  <c r="BC11942" i="42"/>
  <c r="AO11943" i="42"/>
  <c r="AP11943" i="42"/>
  <c r="AQ11943" i="42"/>
  <c r="AS11943" i="42"/>
  <c r="AT11943" i="42"/>
  <c r="AV11943" i="42"/>
  <c r="AW11943" i="42"/>
  <c r="BC11943" i="42"/>
  <c r="AO11944" i="42"/>
  <c r="AP11944" i="42"/>
  <c r="AQ11944" i="42"/>
  <c r="AS11944" i="42"/>
  <c r="AT11944" i="42"/>
  <c r="AV11944" i="42"/>
  <c r="AW11944" i="42"/>
  <c r="BC11944" i="42"/>
  <c r="AO11945" i="42"/>
  <c r="AP11945" i="42"/>
  <c r="AQ11945" i="42"/>
  <c r="AS11945" i="42"/>
  <c r="AT11945" i="42"/>
  <c r="AV11945" i="42"/>
  <c r="AW11945" i="42"/>
  <c r="BC11945" i="42"/>
  <c r="AO11946" i="42"/>
  <c r="AP11946" i="42"/>
  <c r="AQ11946" i="42"/>
  <c r="AS11946" i="42"/>
  <c r="AT11946" i="42"/>
  <c r="AV11946" i="42"/>
  <c r="AW11946" i="42"/>
  <c r="BC11946" i="42"/>
  <c r="AO11947" i="42"/>
  <c r="AP11947" i="42"/>
  <c r="AQ11947" i="42"/>
  <c r="AS11947" i="42"/>
  <c r="AT11947" i="42"/>
  <c r="AV11947" i="42"/>
  <c r="AW11947" i="42"/>
  <c r="BC11947" i="42"/>
  <c r="AO11948" i="42"/>
  <c r="AP11948" i="42"/>
  <c r="AQ11948" i="42"/>
  <c r="AS11948" i="42"/>
  <c r="AT11948" i="42"/>
  <c r="AV11948" i="42"/>
  <c r="AW11948" i="42"/>
  <c r="BC11948" i="42"/>
  <c r="AO11949" i="42"/>
  <c r="AP11949" i="42"/>
  <c r="AQ11949" i="42"/>
  <c r="AS11949" i="42"/>
  <c r="AT11949" i="42"/>
  <c r="AV11949" i="42"/>
  <c r="AW11949" i="42"/>
  <c r="BC11949" i="42"/>
  <c r="AO11950" i="42"/>
  <c r="AP11950" i="42"/>
  <c r="AQ11950" i="42"/>
  <c r="AS11950" i="42"/>
  <c r="AT11950" i="42"/>
  <c r="AV11950" i="42"/>
  <c r="AW11950" i="42"/>
  <c r="BC11950" i="42"/>
  <c r="AO11951" i="42"/>
  <c r="AP11951" i="42"/>
  <c r="AQ11951" i="42"/>
  <c r="AS11951" i="42"/>
  <c r="AT11951" i="42"/>
  <c r="AV11951" i="42"/>
  <c r="AW11951" i="42"/>
  <c r="BC11951" i="42"/>
  <c r="AO11952" i="42"/>
  <c r="AP11952" i="42"/>
  <c r="AQ11952" i="42"/>
  <c r="AS11952" i="42"/>
  <c r="AT11952" i="42"/>
  <c r="AV11952" i="42"/>
  <c r="AW11952" i="42"/>
  <c r="BC11952" i="42"/>
  <c r="AO11953" i="42"/>
  <c r="AP11953" i="42"/>
  <c r="AQ11953" i="42"/>
  <c r="AS11953" i="42"/>
  <c r="AT11953" i="42"/>
  <c r="AV11953" i="42"/>
  <c r="AW11953" i="42"/>
  <c r="BC11953" i="42"/>
  <c r="AO11954" i="42"/>
  <c r="AP11954" i="42"/>
  <c r="AQ11954" i="42"/>
  <c r="AS11954" i="42"/>
  <c r="AT11954" i="42"/>
  <c r="AV11954" i="42"/>
  <c r="AW11954" i="42"/>
  <c r="BC11954" i="42"/>
  <c r="AO11955" i="42"/>
  <c r="AP11955" i="42"/>
  <c r="AQ11955" i="42"/>
  <c r="AS11955" i="42"/>
  <c r="AT11955" i="42"/>
  <c r="AV11955" i="42"/>
  <c r="AW11955" i="42"/>
  <c r="BC11955" i="42"/>
  <c r="AO11956" i="42"/>
  <c r="AP11956" i="42"/>
  <c r="AQ11956" i="42"/>
  <c r="AS11956" i="42"/>
  <c r="AT11956" i="42"/>
  <c r="AV11956" i="42"/>
  <c r="AW11956" i="42"/>
  <c r="BC11956" i="42"/>
  <c r="AO11957" i="42"/>
  <c r="AP11957" i="42"/>
  <c r="AQ11957" i="42"/>
  <c r="AS11957" i="42"/>
  <c r="AT11957" i="42"/>
  <c r="AV11957" i="42"/>
  <c r="AW11957" i="42"/>
  <c r="BC11957" i="42"/>
  <c r="AO11958" i="42"/>
  <c r="AP11958" i="42"/>
  <c r="AQ11958" i="42"/>
  <c r="AS11958" i="42"/>
  <c r="AT11958" i="42"/>
  <c r="AV11958" i="42"/>
  <c r="AW11958" i="42"/>
  <c r="BC11958" i="42"/>
  <c r="AO11959" i="42"/>
  <c r="AP11959" i="42"/>
  <c r="AQ11959" i="42"/>
  <c r="AS11959" i="42"/>
  <c r="AT11959" i="42"/>
  <c r="AV11959" i="42"/>
  <c r="AW11959" i="42"/>
  <c r="BC11959" i="42"/>
  <c r="AO11960" i="42"/>
  <c r="AP11960" i="42"/>
  <c r="AQ11960" i="42"/>
  <c r="AS11960" i="42"/>
  <c r="AT11960" i="42"/>
  <c r="AV11960" i="42"/>
  <c r="AW11960" i="42"/>
  <c r="BC11960" i="42"/>
  <c r="AO11961" i="42"/>
  <c r="AP11961" i="42"/>
  <c r="AQ11961" i="42"/>
  <c r="AS11961" i="42"/>
  <c r="AT11961" i="42"/>
  <c r="AV11961" i="42"/>
  <c r="AW11961" i="42"/>
  <c r="BC11961" i="42"/>
  <c r="AO11962" i="42"/>
  <c r="AP11962" i="42"/>
  <c r="AQ11962" i="42"/>
  <c r="AS11962" i="42"/>
  <c r="AT11962" i="42"/>
  <c r="AV11962" i="42"/>
  <c r="AW11962" i="42"/>
  <c r="BC11962" i="42"/>
  <c r="AO11963" i="42"/>
  <c r="AP11963" i="42"/>
  <c r="AQ11963" i="42"/>
  <c r="AS11963" i="42"/>
  <c r="AT11963" i="42"/>
  <c r="AV11963" i="42"/>
  <c r="AW11963" i="42"/>
  <c r="BC11963" i="42"/>
  <c r="AO11964" i="42"/>
  <c r="AP11964" i="42"/>
  <c r="AQ11964" i="42"/>
  <c r="AS11964" i="42"/>
  <c r="AT11964" i="42"/>
  <c r="AV11964" i="42"/>
  <c r="AW11964" i="42"/>
  <c r="BC11964" i="42"/>
  <c r="AO11965" i="42"/>
  <c r="AP11965" i="42"/>
  <c r="AQ11965" i="42"/>
  <c r="AS11965" i="42"/>
  <c r="AT11965" i="42"/>
  <c r="AV11965" i="42"/>
  <c r="AW11965" i="42"/>
  <c r="BC11965" i="42"/>
  <c r="AO11966" i="42"/>
  <c r="AP11966" i="42"/>
  <c r="AQ11966" i="42"/>
  <c r="AS11966" i="42"/>
  <c r="AT11966" i="42"/>
  <c r="AV11966" i="42"/>
  <c r="AW11966" i="42"/>
  <c r="BC11966" i="42"/>
  <c r="AO11967" i="42"/>
  <c r="AP11967" i="42"/>
  <c r="AQ11967" i="42"/>
  <c r="AS11967" i="42"/>
  <c r="AT11967" i="42"/>
  <c r="AV11967" i="42"/>
  <c r="AW11967" i="42"/>
  <c r="BC11967" i="42"/>
  <c r="AO11968" i="42"/>
  <c r="AP11968" i="42"/>
  <c r="AQ11968" i="42"/>
  <c r="AS11968" i="42"/>
  <c r="AT11968" i="42"/>
  <c r="AV11968" i="42"/>
  <c r="AW11968" i="42"/>
  <c r="BC11968" i="42"/>
  <c r="AO11969" i="42"/>
  <c r="AP11969" i="42"/>
  <c r="AQ11969" i="42"/>
  <c r="AS11969" i="42"/>
  <c r="AT11969" i="42"/>
  <c r="AV11969" i="42"/>
  <c r="AW11969" i="42"/>
  <c r="BC11969" i="42"/>
  <c r="AO11970" i="42"/>
  <c r="AP11970" i="42"/>
  <c r="AQ11970" i="42"/>
  <c r="AS11970" i="42"/>
  <c r="AT11970" i="42"/>
  <c r="AV11970" i="42"/>
  <c r="AW11970" i="42"/>
  <c r="BC11970" i="42"/>
  <c r="AO11971" i="42"/>
  <c r="AP11971" i="42"/>
  <c r="AQ11971" i="42"/>
  <c r="AS11971" i="42"/>
  <c r="AT11971" i="42"/>
  <c r="AV11971" i="42"/>
  <c r="AW11971" i="42"/>
  <c r="BC11971" i="42"/>
  <c r="AO11972" i="42"/>
  <c r="AP11972" i="42"/>
  <c r="AQ11972" i="42"/>
  <c r="AS11972" i="42"/>
  <c r="AT11972" i="42"/>
  <c r="AV11972" i="42"/>
  <c r="AW11972" i="42"/>
  <c r="BC11972" i="42"/>
  <c r="AO11973" i="42"/>
  <c r="AP11973" i="42"/>
  <c r="AQ11973" i="42"/>
  <c r="AS11973" i="42"/>
  <c r="AT11973" i="42"/>
  <c r="AV11973" i="42"/>
  <c r="AW11973" i="42"/>
  <c r="BC11973" i="42"/>
  <c r="AO11974" i="42"/>
  <c r="AP11974" i="42"/>
  <c r="AQ11974" i="42"/>
  <c r="AS11974" i="42"/>
  <c r="AT11974" i="42"/>
  <c r="AV11974" i="42"/>
  <c r="AW11974" i="42"/>
  <c r="BC11974" i="42"/>
  <c r="AO11975" i="42"/>
  <c r="AP11975" i="42"/>
  <c r="AQ11975" i="42"/>
  <c r="AS11975" i="42"/>
  <c r="AT11975" i="42"/>
  <c r="AV11975" i="42"/>
  <c r="AW11975" i="42"/>
  <c r="BC11975" i="42"/>
  <c r="AO11976" i="42"/>
  <c r="AP11976" i="42"/>
  <c r="AQ11976" i="42"/>
  <c r="AS11976" i="42"/>
  <c r="AT11976" i="42"/>
  <c r="AV11976" i="42"/>
  <c r="AW11976" i="42"/>
  <c r="BC11976" i="42"/>
  <c r="AO11977" i="42"/>
  <c r="AP11977" i="42"/>
  <c r="AQ11977" i="42"/>
  <c r="AS11977" i="42"/>
  <c r="AT11977" i="42"/>
  <c r="AV11977" i="42"/>
  <c r="AW11977" i="42"/>
  <c r="BC11977" i="42"/>
  <c r="AO11978" i="42"/>
  <c r="AP11978" i="42"/>
  <c r="AQ11978" i="42"/>
  <c r="AS11978" i="42"/>
  <c r="AT11978" i="42"/>
  <c r="AV11978" i="42"/>
  <c r="AW11978" i="42"/>
  <c r="BC11978" i="42"/>
  <c r="AO11979" i="42"/>
  <c r="AP11979" i="42"/>
  <c r="AQ11979" i="42"/>
  <c r="AS11979" i="42"/>
  <c r="AT11979" i="42"/>
  <c r="AV11979" i="42"/>
  <c r="AW11979" i="42"/>
  <c r="BC11979" i="42"/>
  <c r="AO11980" i="42"/>
  <c r="AP11980" i="42"/>
  <c r="AQ11980" i="42"/>
  <c r="AS11980" i="42"/>
  <c r="AT11980" i="42"/>
  <c r="AV11980" i="42"/>
  <c r="AW11980" i="42"/>
  <c r="BC11980" i="42"/>
  <c r="AO11981" i="42"/>
  <c r="AP11981" i="42"/>
  <c r="AQ11981" i="42"/>
  <c r="AS11981" i="42"/>
  <c r="AT11981" i="42"/>
  <c r="AV11981" i="42"/>
  <c r="AW11981" i="42"/>
  <c r="BC11981" i="42"/>
  <c r="AO11982" i="42"/>
  <c r="AP11982" i="42"/>
  <c r="AQ11982" i="42"/>
  <c r="AS11982" i="42"/>
  <c r="AT11982" i="42"/>
  <c r="AV11982" i="42"/>
  <c r="AW11982" i="42"/>
  <c r="BC11982" i="42"/>
  <c r="AO11983" i="42"/>
  <c r="AP11983" i="42"/>
  <c r="AQ11983" i="42"/>
  <c r="AS11983" i="42"/>
  <c r="AT11983" i="42"/>
  <c r="AV11983" i="42"/>
  <c r="AW11983" i="42"/>
  <c r="BC11983" i="42"/>
  <c r="AO11984" i="42"/>
  <c r="AP11984" i="42"/>
  <c r="AQ11984" i="42"/>
  <c r="AS11984" i="42"/>
  <c r="AT11984" i="42"/>
  <c r="AV11984" i="42"/>
  <c r="AW11984" i="42"/>
  <c r="BC11984" i="42"/>
  <c r="AO11985" i="42"/>
  <c r="AP11985" i="42"/>
  <c r="AQ11985" i="42"/>
  <c r="AS11985" i="42"/>
  <c r="AT11985" i="42"/>
  <c r="AV11985" i="42"/>
  <c r="AW11985" i="42"/>
  <c r="BC11985" i="42"/>
  <c r="AO11986" i="42"/>
  <c r="AP11986" i="42"/>
  <c r="AQ11986" i="42"/>
  <c r="AS11986" i="42"/>
  <c r="AT11986" i="42"/>
  <c r="AV11986" i="42"/>
  <c r="AW11986" i="42"/>
  <c r="BC11986" i="42"/>
  <c r="AO11987" i="42"/>
  <c r="AP11987" i="42"/>
  <c r="AQ11987" i="42"/>
  <c r="AS11987" i="42"/>
  <c r="AT11987" i="42"/>
  <c r="AV11987" i="42"/>
  <c r="AW11987" i="42"/>
  <c r="BC11987" i="42"/>
  <c r="AO11988" i="42"/>
  <c r="AP11988" i="42"/>
  <c r="AQ11988" i="42"/>
  <c r="AS11988" i="42"/>
  <c r="AT11988" i="42"/>
  <c r="AV11988" i="42"/>
  <c r="AW11988" i="42"/>
  <c r="BC11988" i="42"/>
  <c r="AO11989" i="42"/>
  <c r="AP11989" i="42"/>
  <c r="AQ11989" i="42"/>
  <c r="AS11989" i="42"/>
  <c r="AT11989" i="42"/>
  <c r="AV11989" i="42"/>
  <c r="AW11989" i="42"/>
  <c r="BC11989" i="42"/>
  <c r="AO11990" i="42"/>
  <c r="AP11990" i="42"/>
  <c r="AQ11990" i="42"/>
  <c r="AS11990" i="42"/>
  <c r="AT11990" i="42"/>
  <c r="AV11990" i="42"/>
  <c r="AW11990" i="42"/>
  <c r="BC11990" i="42"/>
  <c r="AO11991" i="42"/>
  <c r="AP11991" i="42"/>
  <c r="AQ11991" i="42"/>
  <c r="AS11991" i="42"/>
  <c r="AT11991" i="42"/>
  <c r="AV11991" i="42"/>
  <c r="AW11991" i="42"/>
  <c r="BC11991" i="42"/>
  <c r="AO11992" i="42"/>
  <c r="AP11992" i="42"/>
  <c r="AQ11992" i="42"/>
  <c r="AS11992" i="42"/>
  <c r="AT11992" i="42"/>
  <c r="AV11992" i="42"/>
  <c r="AW11992" i="42"/>
  <c r="BC11992" i="42"/>
  <c r="AO11993" i="42"/>
  <c r="AP11993" i="42"/>
  <c r="AQ11993" i="42"/>
  <c r="AS11993" i="42"/>
  <c r="AT11993" i="42"/>
  <c r="AV11993" i="42"/>
  <c r="AW11993" i="42"/>
  <c r="BC11993" i="42"/>
  <c r="AO11994" i="42"/>
  <c r="AP11994" i="42"/>
  <c r="AQ11994" i="42"/>
  <c r="AS11994" i="42"/>
  <c r="AT11994" i="42"/>
  <c r="AV11994" i="42"/>
  <c r="AW11994" i="42"/>
  <c r="BC11994" i="42"/>
  <c r="AO11995" i="42"/>
  <c r="AP11995" i="42"/>
  <c r="AQ11995" i="42"/>
  <c r="AS11995" i="42"/>
  <c r="AT11995" i="42"/>
  <c r="AV11995" i="42"/>
  <c r="AW11995" i="42"/>
  <c r="BC11995" i="42"/>
  <c r="AO11996" i="42"/>
  <c r="AP11996" i="42"/>
  <c r="AQ11996" i="42"/>
  <c r="AS11996" i="42"/>
  <c r="AT11996" i="42"/>
  <c r="AV11996" i="42"/>
  <c r="AW11996" i="42"/>
  <c r="BC11996" i="42"/>
  <c r="AO11997" i="42"/>
  <c r="AP11997" i="42"/>
  <c r="AQ11997" i="42"/>
  <c r="AS11997" i="42"/>
  <c r="AT11997" i="42"/>
  <c r="AV11997" i="42"/>
  <c r="AW11997" i="42"/>
  <c r="BC11997" i="42"/>
  <c r="AO11998" i="42"/>
  <c r="AP11998" i="42"/>
  <c r="AQ11998" i="42"/>
  <c r="AS11998" i="42"/>
  <c r="AT11998" i="42"/>
  <c r="AV11998" i="42"/>
  <c r="AW11998" i="42"/>
  <c r="BC11998" i="42"/>
  <c r="AO11999" i="42"/>
  <c r="AP11999" i="42"/>
  <c r="AQ11999" i="42"/>
  <c r="AS11999" i="42"/>
  <c r="AT11999" i="42"/>
  <c r="AV11999" i="42"/>
  <c r="AW11999" i="42"/>
  <c r="BC11999" i="42"/>
  <c r="AO12000" i="42"/>
  <c r="AP12000" i="42"/>
  <c r="AQ12000" i="42"/>
  <c r="AS12000" i="42"/>
  <c r="AT12000" i="42"/>
  <c r="AV12000" i="42"/>
  <c r="AW12000" i="42"/>
  <c r="BC12000" i="42"/>
  <c r="AO12001" i="42"/>
  <c r="AP12001" i="42"/>
  <c r="AQ12001" i="42"/>
  <c r="AS12001" i="42"/>
  <c r="AT12001" i="42"/>
  <c r="AV12001" i="42"/>
  <c r="AW12001" i="42"/>
  <c r="BC12001" i="42"/>
  <c r="AO12002" i="42"/>
  <c r="AP12002" i="42"/>
  <c r="AQ12002" i="42"/>
  <c r="AS12002" i="42"/>
  <c r="AT12002" i="42"/>
  <c r="AV12002" i="42"/>
  <c r="AW12002" i="42"/>
  <c r="BC12002" i="42"/>
  <c r="AO12003" i="42"/>
  <c r="AP12003" i="42"/>
  <c r="AQ12003" i="42"/>
  <c r="AS12003" i="42"/>
  <c r="AT12003" i="42"/>
  <c r="AV12003" i="42"/>
  <c r="AW12003" i="42"/>
  <c r="BC12003" i="42"/>
  <c r="AO12004" i="42"/>
  <c r="AP12004" i="42"/>
  <c r="AQ12004" i="42"/>
  <c r="AS12004" i="42"/>
  <c r="AT12004" i="42"/>
  <c r="AV12004" i="42"/>
  <c r="AW12004" i="42"/>
  <c r="BC12004" i="42"/>
  <c r="AO12005" i="42"/>
  <c r="AP12005" i="42"/>
  <c r="AQ12005" i="42"/>
  <c r="AS12005" i="42"/>
  <c r="AT12005" i="42"/>
  <c r="AV12005" i="42"/>
  <c r="AW12005" i="42"/>
  <c r="BC12005" i="42"/>
  <c r="AO12006" i="42"/>
  <c r="AP12006" i="42"/>
  <c r="AQ12006" i="42"/>
  <c r="AS12006" i="42"/>
  <c r="AT12006" i="42"/>
  <c r="AV12006" i="42"/>
  <c r="AW12006" i="42"/>
  <c r="BC12006" i="42"/>
  <c r="AO12007" i="42"/>
  <c r="AP12007" i="42"/>
  <c r="AQ12007" i="42"/>
  <c r="AS12007" i="42"/>
  <c r="AT12007" i="42"/>
  <c r="AV12007" i="42"/>
  <c r="AW12007" i="42"/>
  <c r="BC12007" i="42"/>
  <c r="AO12008" i="42"/>
  <c r="AP12008" i="42"/>
  <c r="AQ12008" i="42"/>
  <c r="AS12008" i="42"/>
  <c r="AT12008" i="42"/>
  <c r="AV12008" i="42"/>
  <c r="AW12008" i="42"/>
  <c r="BC12008" i="42"/>
  <c r="AO12009" i="42"/>
  <c r="AP12009" i="42"/>
  <c r="AQ12009" i="42"/>
  <c r="AS12009" i="42"/>
  <c r="AT12009" i="42"/>
  <c r="AV12009" i="42"/>
  <c r="AW12009" i="42"/>
  <c r="BC12009" i="42"/>
  <c r="AO12010" i="42"/>
  <c r="AP12010" i="42"/>
  <c r="AQ12010" i="42"/>
  <c r="AS12010" i="42"/>
  <c r="AT12010" i="42"/>
  <c r="AV12010" i="42"/>
  <c r="AW12010" i="42"/>
  <c r="BC12010" i="42"/>
  <c r="AO12011" i="42"/>
  <c r="AP12011" i="42"/>
  <c r="AQ12011" i="42"/>
  <c r="AS12011" i="42"/>
  <c r="AT12011" i="42"/>
  <c r="AV12011" i="42"/>
  <c r="AW12011" i="42"/>
  <c r="BC12011" i="42"/>
  <c r="AO12012" i="42"/>
  <c r="AP12012" i="42"/>
  <c r="AQ12012" i="42"/>
  <c r="AS12012" i="42"/>
  <c r="AT12012" i="42"/>
  <c r="AV12012" i="42"/>
  <c r="AW12012" i="42"/>
  <c r="BC12012" i="42"/>
  <c r="AO12013" i="42"/>
  <c r="AP12013" i="42"/>
  <c r="AQ12013" i="42"/>
  <c r="AS12013" i="42"/>
  <c r="AT12013" i="42"/>
  <c r="AV12013" i="42"/>
  <c r="AW12013" i="42"/>
  <c r="BC12013" i="42"/>
  <c r="AO12014" i="42"/>
  <c r="AP12014" i="42"/>
  <c r="AQ12014" i="42"/>
  <c r="AS12014" i="42"/>
  <c r="AT12014" i="42"/>
  <c r="AV12014" i="42"/>
  <c r="AW12014" i="42"/>
  <c r="BC12014" i="42"/>
  <c r="AO12015" i="42"/>
  <c r="AP12015" i="42"/>
  <c r="AQ12015" i="42"/>
  <c r="AS12015" i="42"/>
  <c r="AT12015" i="42"/>
  <c r="AV12015" i="42"/>
  <c r="AW12015" i="42"/>
  <c r="BC12015" i="42"/>
  <c r="AO12016" i="42"/>
  <c r="AP12016" i="42"/>
  <c r="AQ12016" i="42"/>
  <c r="AS12016" i="42"/>
  <c r="AT12016" i="42"/>
  <c r="AV12016" i="42"/>
  <c r="AW12016" i="42"/>
  <c r="BC12016" i="42"/>
  <c r="AO12017" i="42"/>
  <c r="AP12017" i="42"/>
  <c r="AQ12017" i="42"/>
  <c r="AS12017" i="42"/>
  <c r="AT12017" i="42"/>
  <c r="AV12017" i="42"/>
  <c r="AW12017" i="42"/>
  <c r="BC12017" i="42"/>
  <c r="AO12018" i="42"/>
  <c r="AP12018" i="42"/>
  <c r="AQ12018" i="42"/>
  <c r="AS12018" i="42"/>
  <c r="AT12018" i="42"/>
  <c r="AV12018" i="42"/>
  <c r="AW12018" i="42"/>
  <c r="BC12018" i="42"/>
  <c r="AO12019" i="42"/>
  <c r="AP12019" i="42"/>
  <c r="AQ12019" i="42"/>
  <c r="AS12019" i="42"/>
  <c r="AT12019" i="42"/>
  <c r="AV12019" i="42"/>
  <c r="AW12019" i="42"/>
  <c r="BC12019" i="42"/>
  <c r="AO12020" i="42"/>
  <c r="AP12020" i="42"/>
  <c r="AQ12020" i="42"/>
  <c r="AS12020" i="42"/>
  <c r="AT12020" i="42"/>
  <c r="AV12020" i="42"/>
  <c r="AW12020" i="42"/>
  <c r="BC12020" i="42"/>
  <c r="AO12021" i="42"/>
  <c r="AP12021" i="42"/>
  <c r="AQ12021" i="42"/>
  <c r="AS12021" i="42"/>
  <c r="AT12021" i="42"/>
  <c r="AV12021" i="42"/>
  <c r="AW12021" i="42"/>
  <c r="BC12021" i="42"/>
  <c r="AO12022" i="42"/>
  <c r="AP12022" i="42"/>
  <c r="AQ12022" i="42"/>
  <c r="AS12022" i="42"/>
  <c r="AT12022" i="42"/>
  <c r="AV12022" i="42"/>
  <c r="AW12022" i="42"/>
  <c r="BC12022" i="42"/>
  <c r="AO12023" i="42"/>
  <c r="AP12023" i="42"/>
  <c r="AQ12023" i="42"/>
  <c r="AS12023" i="42"/>
  <c r="AT12023" i="42"/>
  <c r="AV12023" i="42"/>
  <c r="AW12023" i="42"/>
  <c r="BC12023" i="42"/>
  <c r="AO12024" i="42"/>
  <c r="AP12024" i="42"/>
  <c r="AQ12024" i="42"/>
  <c r="AS12024" i="42"/>
  <c r="AT12024" i="42"/>
  <c r="AV12024" i="42"/>
  <c r="AW12024" i="42"/>
  <c r="BC12024" i="42"/>
  <c r="AO12025" i="42"/>
  <c r="AP12025" i="42"/>
  <c r="AQ12025" i="42"/>
  <c r="AS12025" i="42"/>
  <c r="AT12025" i="42"/>
  <c r="AV12025" i="42"/>
  <c r="AW12025" i="42"/>
  <c r="BC12025" i="42"/>
  <c r="AO12026" i="42"/>
  <c r="AP12026" i="42"/>
  <c r="AQ12026" i="42"/>
  <c r="AS12026" i="42"/>
  <c r="AT12026" i="42"/>
  <c r="AV12026" i="42"/>
  <c r="AW12026" i="42"/>
  <c r="BC12026" i="42"/>
  <c r="AO12027" i="42"/>
  <c r="AP12027" i="42"/>
  <c r="AQ12027" i="42"/>
  <c r="AS12027" i="42"/>
  <c r="AT12027" i="42"/>
  <c r="AV12027" i="42"/>
  <c r="AW12027" i="42"/>
  <c r="BC12027" i="42"/>
  <c r="AO12028" i="42"/>
  <c r="AP12028" i="42"/>
  <c r="AQ12028" i="42"/>
  <c r="AS12028" i="42"/>
  <c r="AT12028" i="42"/>
  <c r="AV12028" i="42"/>
  <c r="AW12028" i="42"/>
  <c r="BC12028" i="42"/>
  <c r="AO12029" i="42"/>
  <c r="AP12029" i="42"/>
  <c r="AQ12029" i="42"/>
  <c r="AS12029" i="42"/>
  <c r="AT12029" i="42"/>
  <c r="AV12029" i="42"/>
  <c r="AW12029" i="42"/>
  <c r="BC12029" i="42"/>
  <c r="AO12030" i="42"/>
  <c r="AP12030" i="42"/>
  <c r="AQ12030" i="42"/>
  <c r="AS12030" i="42"/>
  <c r="AT12030" i="42"/>
  <c r="AV12030" i="42"/>
  <c r="AW12030" i="42"/>
  <c r="BC12030" i="42"/>
  <c r="AO12031" i="42"/>
  <c r="AP12031" i="42"/>
  <c r="AQ12031" i="42"/>
  <c r="AS12031" i="42"/>
  <c r="AT12031" i="42"/>
  <c r="AV12031" i="42"/>
  <c r="AW12031" i="42"/>
  <c r="BC12031" i="42"/>
  <c r="AO12032" i="42"/>
  <c r="AP12032" i="42"/>
  <c r="AQ12032" i="42"/>
  <c r="AS12032" i="42"/>
  <c r="AT12032" i="42"/>
  <c r="AV12032" i="42"/>
  <c r="AW12032" i="42"/>
  <c r="BC12032" i="42"/>
  <c r="AO12033" i="42"/>
  <c r="AP12033" i="42"/>
  <c r="AQ12033" i="42"/>
  <c r="AS12033" i="42"/>
  <c r="AT12033" i="42"/>
  <c r="AV12033" i="42"/>
  <c r="AW12033" i="42"/>
  <c r="BC12033" i="42"/>
  <c r="AO12034" i="42"/>
  <c r="AP12034" i="42"/>
  <c r="AQ12034" i="42"/>
  <c r="AS12034" i="42"/>
  <c r="AT12034" i="42"/>
  <c r="AV12034" i="42"/>
  <c r="AW12034" i="42"/>
  <c r="BC12034" i="42"/>
  <c r="AO12035" i="42"/>
  <c r="AP12035" i="42"/>
  <c r="AQ12035" i="42"/>
  <c r="AS12035" i="42"/>
  <c r="AT12035" i="42"/>
  <c r="AV12035" i="42"/>
  <c r="AW12035" i="42"/>
  <c r="BC12035" i="42"/>
  <c r="AO12036" i="42"/>
  <c r="AP12036" i="42"/>
  <c r="AQ12036" i="42"/>
  <c r="AS12036" i="42"/>
  <c r="AT12036" i="42"/>
  <c r="AV12036" i="42"/>
  <c r="AW12036" i="42"/>
  <c r="BC12036" i="42"/>
  <c r="AO12037" i="42"/>
  <c r="AP12037" i="42"/>
  <c r="AQ12037" i="42"/>
  <c r="AS12037" i="42"/>
  <c r="AT12037" i="42"/>
  <c r="AV12037" i="42"/>
  <c r="AW12037" i="42"/>
  <c r="BC12037" i="42"/>
  <c r="AO12038" i="42"/>
  <c r="AP12038" i="42"/>
  <c r="AQ12038" i="42"/>
  <c r="AS12038" i="42"/>
  <c r="AT12038" i="42"/>
  <c r="AV12038" i="42"/>
  <c r="AW12038" i="42"/>
  <c r="BC12038" i="42"/>
  <c r="AO12039" i="42"/>
  <c r="AP12039" i="42"/>
  <c r="AQ12039" i="42"/>
  <c r="AS12039" i="42"/>
  <c r="AT12039" i="42"/>
  <c r="AV12039" i="42"/>
  <c r="AW12039" i="42"/>
  <c r="BC12039" i="42"/>
  <c r="AO12040" i="42"/>
  <c r="AP12040" i="42"/>
  <c r="AQ12040" i="42"/>
  <c r="AS12040" i="42"/>
  <c r="AT12040" i="42"/>
  <c r="AV12040" i="42"/>
  <c r="AW12040" i="42"/>
  <c r="BC12040" i="42"/>
  <c r="AO12041" i="42"/>
  <c r="AP12041" i="42"/>
  <c r="AQ12041" i="42"/>
  <c r="AS12041" i="42"/>
  <c r="AT12041" i="42"/>
  <c r="AV12041" i="42"/>
  <c r="AW12041" i="42"/>
  <c r="BC12041" i="42"/>
  <c r="AO12042" i="42"/>
  <c r="AP12042" i="42"/>
  <c r="AQ12042" i="42"/>
  <c r="AS12042" i="42"/>
  <c r="AT12042" i="42"/>
  <c r="AV12042" i="42"/>
  <c r="AW12042" i="42"/>
  <c r="BC12042" i="42"/>
  <c r="AO12043" i="42"/>
  <c r="AP12043" i="42"/>
  <c r="AQ12043" i="42"/>
  <c r="AS12043" i="42"/>
  <c r="AT12043" i="42"/>
  <c r="AV12043" i="42"/>
  <c r="AW12043" i="42"/>
  <c r="BC12043" i="42"/>
  <c r="AO12044" i="42"/>
  <c r="AP12044" i="42"/>
  <c r="AQ12044" i="42"/>
  <c r="AS12044" i="42"/>
  <c r="AT12044" i="42"/>
  <c r="AV12044" i="42"/>
  <c r="AW12044" i="42"/>
  <c r="BC12044" i="42"/>
  <c r="AO12045" i="42"/>
  <c r="AP12045" i="42"/>
  <c r="AQ12045" i="42"/>
  <c r="AS12045" i="42"/>
  <c r="AT12045" i="42"/>
  <c r="AV12045" i="42"/>
  <c r="AW12045" i="42"/>
  <c r="BC12045" i="42"/>
  <c r="AO12046" i="42"/>
  <c r="AP12046" i="42"/>
  <c r="AQ12046" i="42"/>
  <c r="AS12046" i="42"/>
  <c r="AT12046" i="42"/>
  <c r="AV12046" i="42"/>
  <c r="AW12046" i="42"/>
  <c r="BC12046" i="42"/>
  <c r="AO12047" i="42"/>
  <c r="AP12047" i="42"/>
  <c r="AQ12047" i="42"/>
  <c r="AS12047" i="42"/>
  <c r="AT12047" i="42"/>
  <c r="AV12047" i="42"/>
  <c r="AW12047" i="42"/>
  <c r="BC12047" i="42"/>
  <c r="AO12048" i="42"/>
  <c r="AP12048" i="42"/>
  <c r="AQ12048" i="42"/>
  <c r="AS12048" i="42"/>
  <c r="AT12048" i="42"/>
  <c r="AV12048" i="42"/>
  <c r="AW12048" i="42"/>
  <c r="BC12048" i="42"/>
  <c r="AO12049" i="42"/>
  <c r="AP12049" i="42"/>
  <c r="AQ12049" i="42"/>
  <c r="AS12049" i="42"/>
  <c r="AT12049" i="42"/>
  <c r="AV12049" i="42"/>
  <c r="AW12049" i="42"/>
  <c r="BC12049" i="42"/>
  <c r="AO12050" i="42"/>
  <c r="AP12050" i="42"/>
  <c r="AQ12050" i="42"/>
  <c r="AS12050" i="42"/>
  <c r="AT12050" i="42"/>
  <c r="AV12050" i="42"/>
  <c r="AW12050" i="42"/>
  <c r="BC12050" i="42"/>
  <c r="AO12051" i="42"/>
  <c r="AP12051" i="42"/>
  <c r="AQ12051" i="42"/>
  <c r="AS12051" i="42"/>
  <c r="AT12051" i="42"/>
  <c r="AV12051" i="42"/>
  <c r="AW12051" i="42"/>
  <c r="BC12051" i="42"/>
  <c r="AO12052" i="42"/>
  <c r="AP12052" i="42"/>
  <c r="AQ12052" i="42"/>
  <c r="AS12052" i="42"/>
  <c r="AT12052" i="42"/>
  <c r="AV12052" i="42"/>
  <c r="AW12052" i="42"/>
  <c r="BC12052" i="42"/>
  <c r="AO12053" i="42"/>
  <c r="AP12053" i="42"/>
  <c r="AQ12053" i="42"/>
  <c r="AS12053" i="42"/>
  <c r="AT12053" i="42"/>
  <c r="AV12053" i="42"/>
  <c r="AW12053" i="42"/>
  <c r="BC12053" i="42"/>
  <c r="AO12054" i="42"/>
  <c r="AP12054" i="42"/>
  <c r="AQ12054" i="42"/>
  <c r="AS12054" i="42"/>
  <c r="AT12054" i="42"/>
  <c r="AV12054" i="42"/>
  <c r="AW12054" i="42"/>
  <c r="BC12054" i="42"/>
  <c r="AO12055" i="42"/>
  <c r="AP12055" i="42"/>
  <c r="AQ12055" i="42"/>
  <c r="AS12055" i="42"/>
  <c r="AT12055" i="42"/>
  <c r="AV12055" i="42"/>
  <c r="AW12055" i="42"/>
  <c r="BC12055" i="42"/>
  <c r="AO12056" i="42"/>
  <c r="AP12056" i="42"/>
  <c r="AQ12056" i="42"/>
  <c r="AS12056" i="42"/>
  <c r="AT12056" i="42"/>
  <c r="AV12056" i="42"/>
  <c r="AW12056" i="42"/>
  <c r="BC12056" i="42"/>
  <c r="AO12057" i="42"/>
  <c r="AP12057" i="42"/>
  <c r="AQ12057" i="42"/>
  <c r="AS12057" i="42"/>
  <c r="AT12057" i="42"/>
  <c r="AV12057" i="42"/>
  <c r="AW12057" i="42"/>
  <c r="BC12057" i="42"/>
  <c r="AO12058" i="42"/>
  <c r="AP12058" i="42"/>
  <c r="AQ12058" i="42"/>
  <c r="AS12058" i="42"/>
  <c r="AT12058" i="42"/>
  <c r="AV12058" i="42"/>
  <c r="AW12058" i="42"/>
  <c r="BC12058" i="42"/>
  <c r="AO12059" i="42"/>
  <c r="AP12059" i="42"/>
  <c r="AQ12059" i="42"/>
  <c r="AS12059" i="42"/>
  <c r="AT12059" i="42"/>
  <c r="AV12059" i="42"/>
  <c r="AW12059" i="42"/>
  <c r="BC12059" i="42"/>
  <c r="AO12060" i="42"/>
  <c r="AP12060" i="42"/>
  <c r="AQ12060" i="42"/>
  <c r="AS12060" i="42"/>
  <c r="AT12060" i="42"/>
  <c r="AV12060" i="42"/>
  <c r="AW12060" i="42"/>
  <c r="BC12060" i="42"/>
  <c r="AO12061" i="42"/>
  <c r="AP12061" i="42"/>
  <c r="AQ12061" i="42"/>
  <c r="AS12061" i="42"/>
  <c r="AT12061" i="42"/>
  <c r="AV12061" i="42"/>
  <c r="AW12061" i="42"/>
  <c r="BC12061" i="42"/>
  <c r="AO12062" i="42"/>
  <c r="AP12062" i="42"/>
  <c r="AQ12062" i="42"/>
  <c r="AS12062" i="42"/>
  <c r="AT12062" i="42"/>
  <c r="AV12062" i="42"/>
  <c r="AW12062" i="42"/>
  <c r="BC12062" i="42"/>
  <c r="AO12063" i="42"/>
  <c r="AP12063" i="42"/>
  <c r="AQ12063" i="42"/>
  <c r="AS12063" i="42"/>
  <c r="AT12063" i="42"/>
  <c r="AV12063" i="42"/>
  <c r="AW12063" i="42"/>
  <c r="BC12063" i="42"/>
  <c r="AO12064" i="42"/>
  <c r="AP12064" i="42"/>
  <c r="AQ12064" i="42"/>
  <c r="AS12064" i="42"/>
  <c r="AT12064" i="42"/>
  <c r="AV12064" i="42"/>
  <c r="AW12064" i="42"/>
  <c r="BC12064" i="42"/>
  <c r="AO12065" i="42"/>
  <c r="AP12065" i="42"/>
  <c r="AQ12065" i="42"/>
  <c r="AS12065" i="42"/>
  <c r="AT12065" i="42"/>
  <c r="AV12065" i="42"/>
  <c r="AW12065" i="42"/>
  <c r="BC12065" i="42"/>
  <c r="AO12066" i="42"/>
  <c r="AP12066" i="42"/>
  <c r="AQ12066" i="42"/>
  <c r="AS12066" i="42"/>
  <c r="AT12066" i="42"/>
  <c r="AV12066" i="42"/>
  <c r="AW12066" i="42"/>
  <c r="BC12066" i="42"/>
  <c r="AO12067" i="42"/>
  <c r="AP12067" i="42"/>
  <c r="AQ12067" i="42"/>
  <c r="AS12067" i="42"/>
  <c r="AT12067" i="42"/>
  <c r="AV12067" i="42"/>
  <c r="AW12067" i="42"/>
  <c r="BC12067" i="42"/>
  <c r="AO12068" i="42"/>
  <c r="AP12068" i="42"/>
  <c r="AQ12068" i="42"/>
  <c r="AS12068" i="42"/>
  <c r="AT12068" i="42"/>
  <c r="AV12068" i="42"/>
  <c r="AW12068" i="42"/>
  <c r="BC12068" i="42"/>
  <c r="AO12069" i="42"/>
  <c r="AP12069" i="42"/>
  <c r="AQ12069" i="42"/>
  <c r="AS12069" i="42"/>
  <c r="AT12069" i="42"/>
  <c r="AV12069" i="42"/>
  <c r="AW12069" i="42"/>
  <c r="BC12069" i="42"/>
  <c r="AO12070" i="42"/>
  <c r="AP12070" i="42"/>
  <c r="AQ12070" i="42"/>
  <c r="AS12070" i="42"/>
  <c r="AT12070" i="42"/>
  <c r="AV12070" i="42"/>
  <c r="AW12070" i="42"/>
  <c r="BC12070" i="42"/>
  <c r="AO12071" i="42"/>
  <c r="AP12071" i="42"/>
  <c r="AQ12071" i="42"/>
  <c r="AS12071" i="42"/>
  <c r="AT12071" i="42"/>
  <c r="AV12071" i="42"/>
  <c r="AW12071" i="42"/>
  <c r="BC12071" i="42"/>
  <c r="AO12072" i="42"/>
  <c r="AP12072" i="42"/>
  <c r="AQ12072" i="42"/>
  <c r="AS12072" i="42"/>
  <c r="AT12072" i="42"/>
  <c r="AV12072" i="42"/>
  <c r="AW12072" i="42"/>
  <c r="BC12072" i="42"/>
  <c r="AO12073" i="42"/>
  <c r="AP12073" i="42"/>
  <c r="AQ12073" i="42"/>
  <c r="AS12073" i="42"/>
  <c r="AT12073" i="42"/>
  <c r="AV12073" i="42"/>
  <c r="AW12073" i="42"/>
  <c r="BC12073" i="42"/>
  <c r="AO12074" i="42"/>
  <c r="AP12074" i="42"/>
  <c r="AQ12074" i="42"/>
  <c r="AS12074" i="42"/>
  <c r="AT12074" i="42"/>
  <c r="AV12074" i="42"/>
  <c r="AW12074" i="42"/>
  <c r="BC12074" i="42"/>
  <c r="AO12075" i="42"/>
  <c r="AP12075" i="42"/>
  <c r="AQ12075" i="42"/>
  <c r="AS12075" i="42"/>
  <c r="AT12075" i="42"/>
  <c r="AV12075" i="42"/>
  <c r="AW12075" i="42"/>
  <c r="BC12075" i="42"/>
  <c r="AO12076" i="42"/>
  <c r="AP12076" i="42"/>
  <c r="AQ12076" i="42"/>
  <c r="AS12076" i="42"/>
  <c r="AT12076" i="42"/>
  <c r="AV12076" i="42"/>
  <c r="AW12076" i="42"/>
  <c r="BC12076" i="42"/>
  <c r="AO12077" i="42"/>
  <c r="AP12077" i="42"/>
  <c r="AQ12077" i="42"/>
  <c r="AS12077" i="42"/>
  <c r="AT12077" i="42"/>
  <c r="AV12077" i="42"/>
  <c r="AW12077" i="42"/>
  <c r="BC12077" i="42"/>
  <c r="AO12078" i="42"/>
  <c r="AP12078" i="42"/>
  <c r="AQ12078" i="42"/>
  <c r="AS12078" i="42"/>
  <c r="AT12078" i="42"/>
  <c r="AV12078" i="42"/>
  <c r="AW12078" i="42"/>
  <c r="BC12078" i="42"/>
  <c r="AO12079" i="42"/>
  <c r="AP12079" i="42"/>
  <c r="AQ12079" i="42"/>
  <c r="AS12079" i="42"/>
  <c r="AT12079" i="42"/>
  <c r="AV12079" i="42"/>
  <c r="AW12079" i="42"/>
  <c r="BC12079" i="42"/>
  <c r="AO12080" i="42"/>
  <c r="AP12080" i="42"/>
  <c r="AQ12080" i="42"/>
  <c r="AS12080" i="42"/>
  <c r="AT12080" i="42"/>
  <c r="AV12080" i="42"/>
  <c r="AW12080" i="42"/>
  <c r="BC12080" i="42"/>
  <c r="AO12081" i="42"/>
  <c r="AP12081" i="42"/>
  <c r="AQ12081" i="42"/>
  <c r="AS12081" i="42"/>
  <c r="AT12081" i="42"/>
  <c r="AV12081" i="42"/>
  <c r="AW12081" i="42"/>
  <c r="BC12081" i="42"/>
  <c r="AO12082" i="42"/>
  <c r="AP12082" i="42"/>
  <c r="AQ12082" i="42"/>
  <c r="AS12082" i="42"/>
  <c r="AT12082" i="42"/>
  <c r="AV12082" i="42"/>
  <c r="AW12082" i="42"/>
  <c r="BC12082" i="42"/>
  <c r="AO12083" i="42"/>
  <c r="AP12083" i="42"/>
  <c r="AQ12083" i="42"/>
  <c r="AS12083" i="42"/>
  <c r="AT12083" i="42"/>
  <c r="AV12083" i="42"/>
  <c r="AW12083" i="42"/>
  <c r="BC12083" i="42"/>
  <c r="AO12084" i="42"/>
  <c r="AP12084" i="42"/>
  <c r="AQ12084" i="42"/>
  <c r="AS12084" i="42"/>
  <c r="AT12084" i="42"/>
  <c r="AV12084" i="42"/>
  <c r="AW12084" i="42"/>
  <c r="BC12084" i="42"/>
  <c r="AO12085" i="42"/>
  <c r="AP12085" i="42"/>
  <c r="AQ12085" i="42"/>
  <c r="AS12085" i="42"/>
  <c r="AT12085" i="42"/>
  <c r="AV12085" i="42"/>
  <c r="AW12085" i="42"/>
  <c r="BC12085" i="42"/>
  <c r="AO12086" i="42"/>
  <c r="AP12086" i="42"/>
  <c r="AQ12086" i="42"/>
  <c r="AS12086" i="42"/>
  <c r="AT12086" i="42"/>
  <c r="AV12086" i="42"/>
  <c r="AW12086" i="42"/>
  <c r="BC12086" i="42"/>
  <c r="AO12087" i="42"/>
  <c r="AP12087" i="42"/>
  <c r="AQ12087" i="42"/>
  <c r="AS12087" i="42"/>
  <c r="AT12087" i="42"/>
  <c r="AV12087" i="42"/>
  <c r="AW12087" i="42"/>
  <c r="BC12087" i="42"/>
  <c r="AO12088" i="42"/>
  <c r="AP12088" i="42"/>
  <c r="AQ12088" i="42"/>
  <c r="AS12088" i="42"/>
  <c r="AT12088" i="42"/>
  <c r="AV12088" i="42"/>
  <c r="AW12088" i="42"/>
  <c r="BC12088" i="42"/>
  <c r="AO12089" i="42"/>
  <c r="AP12089" i="42"/>
  <c r="AQ12089" i="42"/>
  <c r="AS12089" i="42"/>
  <c r="AT12089" i="42"/>
  <c r="AV12089" i="42"/>
  <c r="AW12089" i="42"/>
  <c r="BC12089" i="42"/>
  <c r="AO12090" i="42"/>
  <c r="AP12090" i="42"/>
  <c r="AQ12090" i="42"/>
  <c r="AS12090" i="42"/>
  <c r="AT12090" i="42"/>
  <c r="AV12090" i="42"/>
  <c r="AW12090" i="42"/>
  <c r="BC12090" i="42"/>
  <c r="AO12091" i="42"/>
  <c r="AP12091" i="42"/>
  <c r="AQ12091" i="42"/>
  <c r="AS12091" i="42"/>
  <c r="AT12091" i="42"/>
  <c r="AV12091" i="42"/>
  <c r="AW12091" i="42"/>
  <c r="BC12091" i="42"/>
  <c r="AO12092" i="42"/>
  <c r="AP12092" i="42"/>
  <c r="AQ12092" i="42"/>
  <c r="AS12092" i="42"/>
  <c r="AT12092" i="42"/>
  <c r="AV12092" i="42"/>
  <c r="AW12092" i="42"/>
  <c r="BC12092" i="42"/>
  <c r="AO12093" i="42"/>
  <c r="AP12093" i="42"/>
  <c r="AQ12093" i="42"/>
  <c r="AS12093" i="42"/>
  <c r="AT12093" i="42"/>
  <c r="AV12093" i="42"/>
  <c r="AW12093" i="42"/>
  <c r="BC12093" i="42"/>
  <c r="AO12094" i="42"/>
  <c r="AP12094" i="42"/>
  <c r="AQ12094" i="42"/>
  <c r="AS12094" i="42"/>
  <c r="AT12094" i="42"/>
  <c r="AV12094" i="42"/>
  <c r="AW12094" i="42"/>
  <c r="BC12094" i="42"/>
  <c r="AO12095" i="42"/>
  <c r="AP12095" i="42"/>
  <c r="AQ12095" i="42"/>
  <c r="AS12095" i="42"/>
  <c r="AT12095" i="42"/>
  <c r="AV12095" i="42"/>
  <c r="AW12095" i="42"/>
  <c r="BC12095" i="42"/>
  <c r="AO12096" i="42"/>
  <c r="AP12096" i="42"/>
  <c r="AQ12096" i="42"/>
  <c r="AS12096" i="42"/>
  <c r="AT12096" i="42"/>
  <c r="AV12096" i="42"/>
  <c r="AW12096" i="42"/>
  <c r="BC12096" i="42"/>
  <c r="AO12097" i="42"/>
  <c r="AP12097" i="42"/>
  <c r="AQ12097" i="42"/>
  <c r="AS12097" i="42"/>
  <c r="AT12097" i="42"/>
  <c r="AV12097" i="42"/>
  <c r="AW12097" i="42"/>
  <c r="BC12097" i="42"/>
  <c r="AO12098" i="42"/>
  <c r="AP12098" i="42"/>
  <c r="AQ12098" i="42"/>
  <c r="AS12098" i="42"/>
  <c r="AT12098" i="42"/>
  <c r="AV12098" i="42"/>
  <c r="AW12098" i="42"/>
  <c r="BC12098" i="42"/>
  <c r="AO12099" i="42"/>
  <c r="AP12099" i="42"/>
  <c r="AQ12099" i="42"/>
  <c r="AS12099" i="42"/>
  <c r="AT12099" i="42"/>
  <c r="AV12099" i="42"/>
  <c r="AW12099" i="42"/>
  <c r="BC12099" i="42"/>
  <c r="AO12100" i="42"/>
  <c r="AP12100" i="42"/>
  <c r="AQ12100" i="42"/>
  <c r="AS12100" i="42"/>
  <c r="AT12100" i="42"/>
  <c r="AV12100" i="42"/>
  <c r="AW12100" i="42"/>
  <c r="BC12100" i="42"/>
  <c r="AO12101" i="42"/>
  <c r="AP12101" i="42"/>
  <c r="AQ12101" i="42"/>
  <c r="AS12101" i="42"/>
  <c r="AT12101" i="42"/>
  <c r="AV12101" i="42"/>
  <c r="AW12101" i="42"/>
  <c r="BC12101" i="42"/>
  <c r="AO12102" i="42"/>
  <c r="AP12102" i="42"/>
  <c r="AQ12102" i="42"/>
  <c r="AS12102" i="42"/>
  <c r="AT12102" i="42"/>
  <c r="AV12102" i="42"/>
  <c r="AW12102" i="42"/>
  <c r="BC12102" i="42"/>
  <c r="AO12103" i="42"/>
  <c r="AP12103" i="42"/>
  <c r="AQ12103" i="42"/>
  <c r="AS12103" i="42"/>
  <c r="AT12103" i="42"/>
  <c r="AV12103" i="42"/>
  <c r="AW12103" i="42"/>
  <c r="BC12103" i="42"/>
  <c r="AO12104" i="42"/>
  <c r="AP12104" i="42"/>
  <c r="AQ12104" i="42"/>
  <c r="AS12104" i="42"/>
  <c r="AT12104" i="42"/>
  <c r="AV12104" i="42"/>
  <c r="AW12104" i="42"/>
  <c r="BC12104" i="42"/>
  <c r="AO12105" i="42"/>
  <c r="AP12105" i="42"/>
  <c r="AQ12105" i="42"/>
  <c r="AS12105" i="42"/>
  <c r="AT12105" i="42"/>
  <c r="AV12105" i="42"/>
  <c r="AW12105" i="42"/>
  <c r="BC12105" i="42"/>
  <c r="AO12106" i="42"/>
  <c r="AP12106" i="42"/>
  <c r="AQ12106" i="42"/>
  <c r="AS12106" i="42"/>
  <c r="AT12106" i="42"/>
  <c r="AV12106" i="42"/>
  <c r="AW12106" i="42"/>
  <c r="BC12106" i="42"/>
  <c r="AO12107" i="42"/>
  <c r="AP12107" i="42"/>
  <c r="AQ12107" i="42"/>
  <c r="AS12107" i="42"/>
  <c r="AT12107" i="42"/>
  <c r="AV12107" i="42"/>
  <c r="AW12107" i="42"/>
  <c r="BC12107" i="42"/>
  <c r="AO12108" i="42"/>
  <c r="AP12108" i="42"/>
  <c r="AQ12108" i="42"/>
  <c r="AS12108" i="42"/>
  <c r="AT12108" i="42"/>
  <c r="AV12108" i="42"/>
  <c r="AW12108" i="42"/>
  <c r="BC12108" i="42"/>
  <c r="AO12109" i="42"/>
  <c r="AP12109" i="42"/>
  <c r="AQ12109" i="42"/>
  <c r="AS12109" i="42"/>
  <c r="AT12109" i="42"/>
  <c r="AV12109" i="42"/>
  <c r="AW12109" i="42"/>
  <c r="BC12109" i="42"/>
  <c r="AO12110" i="42"/>
  <c r="AP12110" i="42"/>
  <c r="AQ12110" i="42"/>
  <c r="AS12110" i="42"/>
  <c r="AT12110" i="42"/>
  <c r="AV12110" i="42"/>
  <c r="AW12110" i="42"/>
  <c r="BC12110" i="42"/>
  <c r="AO12111" i="42"/>
  <c r="AP12111" i="42"/>
  <c r="AQ12111" i="42"/>
  <c r="AS12111" i="42"/>
  <c r="AT12111" i="42"/>
  <c r="AV12111" i="42"/>
  <c r="AW12111" i="42"/>
  <c r="BC12111" i="42"/>
  <c r="AO12112" i="42"/>
  <c r="AP12112" i="42"/>
  <c r="AQ12112" i="42"/>
  <c r="AS12112" i="42"/>
  <c r="AT12112" i="42"/>
  <c r="AV12112" i="42"/>
  <c r="AW12112" i="42"/>
  <c r="BC12112" i="42"/>
  <c r="AO12113" i="42"/>
  <c r="AP12113" i="42"/>
  <c r="AQ12113" i="42"/>
  <c r="AS12113" i="42"/>
  <c r="AT12113" i="42"/>
  <c r="AV12113" i="42"/>
  <c r="AW12113" i="42"/>
  <c r="BC12113" i="42"/>
  <c r="AO12114" i="42"/>
  <c r="AP12114" i="42"/>
  <c r="AQ12114" i="42"/>
  <c r="AS12114" i="42"/>
  <c r="AT12114" i="42"/>
  <c r="AV12114" i="42"/>
  <c r="AW12114" i="42"/>
  <c r="BC12114" i="42"/>
  <c r="AO12115" i="42"/>
  <c r="AP12115" i="42"/>
  <c r="AQ12115" i="42"/>
  <c r="AS12115" i="42"/>
  <c r="AT12115" i="42"/>
  <c r="AV12115" i="42"/>
  <c r="AW12115" i="42"/>
  <c r="BC12115" i="42"/>
  <c r="AO12116" i="42"/>
  <c r="AP12116" i="42"/>
  <c r="AQ12116" i="42"/>
  <c r="AS12116" i="42"/>
  <c r="AT12116" i="42"/>
  <c r="AV12116" i="42"/>
  <c r="AW12116" i="42"/>
  <c r="BC12116" i="42"/>
  <c r="AO12117" i="42"/>
  <c r="AP12117" i="42"/>
  <c r="AQ12117" i="42"/>
  <c r="AS12117" i="42"/>
  <c r="AT12117" i="42"/>
  <c r="AV12117" i="42"/>
  <c r="AW12117" i="42"/>
  <c r="BC12117" i="42"/>
  <c r="AO12118" i="42"/>
  <c r="AP12118" i="42"/>
  <c r="AQ12118" i="42"/>
  <c r="AS12118" i="42"/>
  <c r="AT12118" i="42"/>
  <c r="AV12118" i="42"/>
  <c r="AW12118" i="42"/>
  <c r="BC12118" i="42"/>
  <c r="AO12119" i="42"/>
  <c r="AP12119" i="42"/>
  <c r="AQ12119" i="42"/>
  <c r="AS12119" i="42"/>
  <c r="AT12119" i="42"/>
  <c r="AV12119" i="42"/>
  <c r="AW12119" i="42"/>
  <c r="BC12119" i="42"/>
  <c r="AO12120" i="42"/>
  <c r="AP12120" i="42"/>
  <c r="AQ12120" i="42"/>
  <c r="AS12120" i="42"/>
  <c r="AT12120" i="42"/>
  <c r="AV12120" i="42"/>
  <c r="AW12120" i="42"/>
  <c r="BC12120" i="42"/>
  <c r="AO12121" i="42"/>
  <c r="AP12121" i="42"/>
  <c r="AQ12121" i="42"/>
  <c r="AS12121" i="42"/>
  <c r="AT12121" i="42"/>
  <c r="AV12121" i="42"/>
  <c r="AW12121" i="42"/>
  <c r="BC12121" i="42"/>
  <c r="AO12122" i="42"/>
  <c r="AP12122" i="42"/>
  <c r="AQ12122" i="42"/>
  <c r="AS12122" i="42"/>
  <c r="AT12122" i="42"/>
  <c r="AV12122" i="42"/>
  <c r="AW12122" i="42"/>
  <c r="BC12122" i="42"/>
  <c r="AO12123" i="42"/>
  <c r="AP12123" i="42"/>
  <c r="AQ12123" i="42"/>
  <c r="AS12123" i="42"/>
  <c r="AT12123" i="42"/>
  <c r="AV12123" i="42"/>
  <c r="AW12123" i="42"/>
  <c r="BC12123" i="42"/>
  <c r="AO12124" i="42"/>
  <c r="AP12124" i="42"/>
  <c r="AQ12124" i="42"/>
  <c r="AS12124" i="42"/>
  <c r="AT12124" i="42"/>
  <c r="AV12124" i="42"/>
  <c r="AW12124" i="42"/>
  <c r="BC12124" i="42"/>
  <c r="AO12125" i="42"/>
  <c r="AP12125" i="42"/>
  <c r="AQ12125" i="42"/>
  <c r="AS12125" i="42"/>
  <c r="AT12125" i="42"/>
  <c r="AV12125" i="42"/>
  <c r="AW12125" i="42"/>
  <c r="BC12125" i="42"/>
  <c r="AO12126" i="42"/>
  <c r="AP12126" i="42"/>
  <c r="AQ12126" i="42"/>
  <c r="AS12126" i="42"/>
  <c r="AT12126" i="42"/>
  <c r="AV12126" i="42"/>
  <c r="AW12126" i="42"/>
  <c r="BC12126" i="42"/>
  <c r="AO12127" i="42"/>
  <c r="AP12127" i="42"/>
  <c r="AQ12127" i="42"/>
  <c r="AS12127" i="42"/>
  <c r="AT12127" i="42"/>
  <c r="AV12127" i="42"/>
  <c r="AW12127" i="42"/>
  <c r="BC12127" i="42"/>
  <c r="AO12128" i="42"/>
  <c r="AP12128" i="42"/>
  <c r="AQ12128" i="42"/>
  <c r="AS12128" i="42"/>
  <c r="AT12128" i="42"/>
  <c r="AV12128" i="42"/>
  <c r="AW12128" i="42"/>
  <c r="BC12128" i="42"/>
  <c r="AO12129" i="42"/>
  <c r="AP12129" i="42"/>
  <c r="AQ12129" i="42"/>
  <c r="AS12129" i="42"/>
  <c r="AT12129" i="42"/>
  <c r="AV12129" i="42"/>
  <c r="AW12129" i="42"/>
  <c r="BC12129" i="42"/>
  <c r="AO12130" i="42"/>
  <c r="AP12130" i="42"/>
  <c r="AQ12130" i="42"/>
  <c r="AS12130" i="42"/>
  <c r="AT12130" i="42"/>
  <c r="AV12130" i="42"/>
  <c r="AW12130" i="42"/>
  <c r="BC12130" i="42"/>
  <c r="AO12131" i="42"/>
  <c r="AP12131" i="42"/>
  <c r="AQ12131" i="42"/>
  <c r="AS12131" i="42"/>
  <c r="AT12131" i="42"/>
  <c r="AV12131" i="42"/>
  <c r="AW12131" i="42"/>
  <c r="BC12131" i="42"/>
  <c r="AO12132" i="42"/>
  <c r="AP12132" i="42"/>
  <c r="AQ12132" i="42"/>
  <c r="AS12132" i="42"/>
  <c r="AT12132" i="42"/>
  <c r="AV12132" i="42"/>
  <c r="AW12132" i="42"/>
  <c r="BC12132" i="42"/>
  <c r="AO12133" i="42"/>
  <c r="AP12133" i="42"/>
  <c r="AQ12133" i="42"/>
  <c r="AS12133" i="42"/>
  <c r="AT12133" i="42"/>
  <c r="AV12133" i="42"/>
  <c r="AW12133" i="42"/>
  <c r="BC12133" i="42"/>
  <c r="AO12134" i="42"/>
  <c r="AP12134" i="42"/>
  <c r="AQ12134" i="42"/>
  <c r="AS12134" i="42"/>
  <c r="AT12134" i="42"/>
  <c r="AV12134" i="42"/>
  <c r="AW12134" i="42"/>
  <c r="BC12134" i="42"/>
  <c r="AO12135" i="42"/>
  <c r="AP12135" i="42"/>
  <c r="AQ12135" i="42"/>
  <c r="AS12135" i="42"/>
  <c r="AT12135" i="42"/>
  <c r="AV12135" i="42"/>
  <c r="AW12135" i="42"/>
  <c r="BC12135" i="42"/>
  <c r="AO12136" i="42"/>
  <c r="AP12136" i="42"/>
  <c r="AQ12136" i="42"/>
  <c r="AS12136" i="42"/>
  <c r="AT12136" i="42"/>
  <c r="AV12136" i="42"/>
  <c r="AW12136" i="42"/>
  <c r="BC12136" i="42"/>
  <c r="AO12137" i="42"/>
  <c r="AP12137" i="42"/>
  <c r="AQ12137" i="42"/>
  <c r="AS12137" i="42"/>
  <c r="AT12137" i="42"/>
  <c r="AV12137" i="42"/>
  <c r="AW12137" i="42"/>
  <c r="BC12137" i="42"/>
  <c r="AO12138" i="42"/>
  <c r="AP12138" i="42"/>
  <c r="AQ12138" i="42"/>
  <c r="AS12138" i="42"/>
  <c r="AT12138" i="42"/>
  <c r="AV12138" i="42"/>
  <c r="AW12138" i="42"/>
  <c r="BC12138" i="42"/>
  <c r="AO12139" i="42"/>
  <c r="AP12139" i="42"/>
  <c r="AQ12139" i="42"/>
  <c r="AS12139" i="42"/>
  <c r="AT12139" i="42"/>
  <c r="AV12139" i="42"/>
  <c r="AW12139" i="42"/>
  <c r="BC12139" i="42"/>
  <c r="AO12140" i="42"/>
  <c r="AP12140" i="42"/>
  <c r="AQ12140" i="42"/>
  <c r="AS12140" i="42"/>
  <c r="AT12140" i="42"/>
  <c r="AV12140" i="42"/>
  <c r="AW12140" i="42"/>
  <c r="BC12140" i="42"/>
  <c r="AO12141" i="42"/>
  <c r="AP12141" i="42"/>
  <c r="AQ12141" i="42"/>
  <c r="AS12141" i="42"/>
  <c r="AT12141" i="42"/>
  <c r="AV12141" i="42"/>
  <c r="AW12141" i="42"/>
  <c r="BC12141" i="42"/>
  <c r="AO12142" i="42"/>
  <c r="AP12142" i="42"/>
  <c r="AQ12142" i="42"/>
  <c r="AS12142" i="42"/>
  <c r="AT12142" i="42"/>
  <c r="AV12142" i="42"/>
  <c r="AW12142" i="42"/>
  <c r="BC12142" i="42"/>
  <c r="AO12143" i="42"/>
  <c r="AP12143" i="42"/>
  <c r="AQ12143" i="42"/>
  <c r="AS12143" i="42"/>
  <c r="AT12143" i="42"/>
  <c r="AV12143" i="42"/>
  <c r="AW12143" i="42"/>
  <c r="BC12143" i="42"/>
  <c r="AO12144" i="42"/>
  <c r="AP12144" i="42"/>
  <c r="AQ12144" i="42"/>
  <c r="AS12144" i="42"/>
  <c r="AT12144" i="42"/>
  <c r="AV12144" i="42"/>
  <c r="AW12144" i="42"/>
  <c r="BC12144" i="42"/>
  <c r="AO12145" i="42"/>
  <c r="AP12145" i="42"/>
  <c r="AQ12145" i="42"/>
  <c r="AS12145" i="42"/>
  <c r="AT12145" i="42"/>
  <c r="AV12145" i="42"/>
  <c r="AW12145" i="42"/>
  <c r="BC12145" i="42"/>
  <c r="AO12146" i="42"/>
  <c r="AP12146" i="42"/>
  <c r="AQ12146" i="42"/>
  <c r="AS12146" i="42"/>
  <c r="AT12146" i="42"/>
  <c r="AV12146" i="42"/>
  <c r="AW12146" i="42"/>
  <c r="BC12146" i="42"/>
  <c r="AO12147" i="42"/>
  <c r="AP12147" i="42"/>
  <c r="AQ12147" i="42"/>
  <c r="AS12147" i="42"/>
  <c r="AT12147" i="42"/>
  <c r="AV12147" i="42"/>
  <c r="AW12147" i="42"/>
  <c r="BC12147" i="42"/>
  <c r="AO12148" i="42"/>
  <c r="AP12148" i="42"/>
  <c r="AQ12148" i="42"/>
  <c r="AS12148" i="42"/>
  <c r="AT12148" i="42"/>
  <c r="AV12148" i="42"/>
  <c r="AW12148" i="42"/>
  <c r="BC12148" i="42"/>
  <c r="AO12149" i="42"/>
  <c r="AP12149" i="42"/>
  <c r="AQ12149" i="42"/>
  <c r="AS12149" i="42"/>
  <c r="AT12149" i="42"/>
  <c r="AV12149" i="42"/>
  <c r="AW12149" i="42"/>
  <c r="BC12149" i="42"/>
  <c r="AO12150" i="42"/>
  <c r="AP12150" i="42"/>
  <c r="AQ12150" i="42"/>
  <c r="AS12150" i="42"/>
  <c r="AT12150" i="42"/>
  <c r="AV12150" i="42"/>
  <c r="AW12150" i="42"/>
  <c r="BC12150" i="42"/>
  <c r="AO12151" i="42"/>
  <c r="AP12151" i="42"/>
  <c r="AQ12151" i="42"/>
  <c r="AS12151" i="42"/>
  <c r="AT12151" i="42"/>
  <c r="AV12151" i="42"/>
  <c r="AW12151" i="42"/>
  <c r="BC12151" i="42"/>
  <c r="AO12152" i="42"/>
  <c r="AP12152" i="42"/>
  <c r="AQ12152" i="42"/>
  <c r="AS12152" i="42"/>
  <c r="AT12152" i="42"/>
  <c r="AV12152" i="42"/>
  <c r="AW12152" i="42"/>
  <c r="BC12152" i="42"/>
  <c r="AO12153" i="42"/>
  <c r="AP12153" i="42"/>
  <c r="AQ12153" i="42"/>
  <c r="AS12153" i="42"/>
  <c r="AT12153" i="42"/>
  <c r="AV12153" i="42"/>
  <c r="AW12153" i="42"/>
  <c r="BC12153" i="42"/>
  <c r="AO12154" i="42"/>
  <c r="AP12154" i="42"/>
  <c r="AQ12154" i="42"/>
  <c r="AS12154" i="42"/>
  <c r="AT12154" i="42"/>
  <c r="AV12154" i="42"/>
  <c r="AW12154" i="42"/>
  <c r="BC12154" i="42"/>
  <c r="AO12155" i="42"/>
  <c r="AP12155" i="42"/>
  <c r="AQ12155" i="42"/>
  <c r="AS12155" i="42"/>
  <c r="AT12155" i="42"/>
  <c r="AV12155" i="42"/>
  <c r="AW12155" i="42"/>
  <c r="BC12155" i="42"/>
  <c r="AO12156" i="42"/>
  <c r="AP12156" i="42"/>
  <c r="AQ12156" i="42"/>
  <c r="AS12156" i="42"/>
  <c r="AT12156" i="42"/>
  <c r="AV12156" i="42"/>
  <c r="AW12156" i="42"/>
  <c r="BC12156" i="42"/>
  <c r="AO12157" i="42"/>
  <c r="AP12157" i="42"/>
  <c r="AQ12157" i="42"/>
  <c r="AS12157" i="42"/>
  <c r="AT12157" i="42"/>
  <c r="AV12157" i="42"/>
  <c r="AW12157" i="42"/>
  <c r="BC12157" i="42"/>
  <c r="AO12158" i="42"/>
  <c r="AP12158" i="42"/>
  <c r="AQ12158" i="42"/>
  <c r="AS12158" i="42"/>
  <c r="AT12158" i="42"/>
  <c r="AV12158" i="42"/>
  <c r="AW12158" i="42"/>
  <c r="BC12158" i="42"/>
  <c r="AO12159" i="42"/>
  <c r="AP12159" i="42"/>
  <c r="AQ12159" i="42"/>
  <c r="AS12159" i="42"/>
  <c r="AT12159" i="42"/>
  <c r="AV12159" i="42"/>
  <c r="AW12159" i="42"/>
  <c r="BC12159" i="42"/>
  <c r="AO12160" i="42"/>
  <c r="AP12160" i="42"/>
  <c r="AQ12160" i="42"/>
  <c r="AS12160" i="42"/>
  <c r="AT12160" i="42"/>
  <c r="AV12160" i="42"/>
  <c r="AW12160" i="42"/>
  <c r="BC12160" i="42"/>
  <c r="AO12161" i="42"/>
  <c r="AP12161" i="42"/>
  <c r="AQ12161" i="42"/>
  <c r="AS12161" i="42"/>
  <c r="AT12161" i="42"/>
  <c r="AV12161" i="42"/>
  <c r="AW12161" i="42"/>
  <c r="BC12161" i="42"/>
  <c r="AO12162" i="42"/>
  <c r="AP12162" i="42"/>
  <c r="AQ12162" i="42"/>
  <c r="AS12162" i="42"/>
  <c r="AT12162" i="42"/>
  <c r="AV12162" i="42"/>
  <c r="AW12162" i="42"/>
  <c r="BC12162" i="42"/>
  <c r="AO12163" i="42"/>
  <c r="AP12163" i="42"/>
  <c r="AQ12163" i="42"/>
  <c r="AS12163" i="42"/>
  <c r="AT12163" i="42"/>
  <c r="AV12163" i="42"/>
  <c r="AW12163" i="42"/>
  <c r="BC12163" i="42"/>
  <c r="AO12164" i="42"/>
  <c r="AP12164" i="42"/>
  <c r="AQ12164" i="42"/>
  <c r="AS12164" i="42"/>
  <c r="AT12164" i="42"/>
  <c r="AV12164" i="42"/>
  <c r="AW12164" i="42"/>
  <c r="BC12164" i="42"/>
  <c r="AO12165" i="42"/>
  <c r="AP12165" i="42"/>
  <c r="AQ12165" i="42"/>
  <c r="AS12165" i="42"/>
  <c r="AT12165" i="42"/>
  <c r="AV12165" i="42"/>
  <c r="AW12165" i="42"/>
  <c r="BC12165" i="42"/>
  <c r="AO12166" i="42"/>
  <c r="AP12166" i="42"/>
  <c r="AQ12166" i="42"/>
  <c r="AS12166" i="42"/>
  <c r="AT12166" i="42"/>
  <c r="AV12166" i="42"/>
  <c r="AW12166" i="42"/>
  <c r="BC12166" i="42"/>
  <c r="AO12167" i="42"/>
  <c r="AP12167" i="42"/>
  <c r="AQ12167" i="42"/>
  <c r="AS12167" i="42"/>
  <c r="AT12167" i="42"/>
  <c r="AV12167" i="42"/>
  <c r="AW12167" i="42"/>
  <c r="BC12167" i="42"/>
  <c r="AO12168" i="42"/>
  <c r="AP12168" i="42"/>
  <c r="AQ12168" i="42"/>
  <c r="AS12168" i="42"/>
  <c r="AT12168" i="42"/>
  <c r="AV12168" i="42"/>
  <c r="AW12168" i="42"/>
  <c r="BC12168" i="42"/>
  <c r="AO12169" i="42"/>
  <c r="AP12169" i="42"/>
  <c r="AQ12169" i="42"/>
  <c r="AS12169" i="42"/>
  <c r="AT12169" i="42"/>
  <c r="AV12169" i="42"/>
  <c r="AW12169" i="42"/>
  <c r="BC12169" i="42"/>
  <c r="AO12170" i="42"/>
  <c r="AP12170" i="42"/>
  <c r="AQ12170" i="42"/>
  <c r="AS12170" i="42"/>
  <c r="AT12170" i="42"/>
  <c r="AV12170" i="42"/>
  <c r="AW12170" i="42"/>
  <c r="BC12170" i="42"/>
  <c r="AO12171" i="42"/>
  <c r="AP12171" i="42"/>
  <c r="AQ12171" i="42"/>
  <c r="AS12171" i="42"/>
  <c r="AT12171" i="42"/>
  <c r="AV12171" i="42"/>
  <c r="AW12171" i="42"/>
  <c r="BC12171" i="42"/>
  <c r="AO12172" i="42"/>
  <c r="AP12172" i="42"/>
  <c r="AQ12172" i="42"/>
  <c r="AS12172" i="42"/>
  <c r="AT12172" i="42"/>
  <c r="AV12172" i="42"/>
  <c r="AW12172" i="42"/>
  <c r="BC12172" i="42"/>
  <c r="AO12173" i="42"/>
  <c r="AP12173" i="42"/>
  <c r="AQ12173" i="42"/>
  <c r="AS12173" i="42"/>
  <c r="AT12173" i="42"/>
  <c r="AV12173" i="42"/>
  <c r="AW12173" i="42"/>
  <c r="BC12173" i="42"/>
  <c r="AO12174" i="42"/>
  <c r="AP12174" i="42"/>
  <c r="AQ12174" i="42"/>
  <c r="AS12174" i="42"/>
  <c r="AT12174" i="42"/>
  <c r="AV12174" i="42"/>
  <c r="AW12174" i="42"/>
  <c r="BC12174" i="42"/>
  <c r="AO12175" i="42"/>
  <c r="AP12175" i="42"/>
  <c r="AQ12175" i="42"/>
  <c r="AS12175" i="42"/>
  <c r="AT12175" i="42"/>
  <c r="AV12175" i="42"/>
  <c r="AW12175" i="42"/>
  <c r="BC12175" i="42"/>
  <c r="AO12176" i="42"/>
  <c r="AP12176" i="42"/>
  <c r="AQ12176" i="42"/>
  <c r="AS12176" i="42"/>
  <c r="AT12176" i="42"/>
  <c r="AV12176" i="42"/>
  <c r="AW12176" i="42"/>
  <c r="BC12176" i="42"/>
  <c r="AO12177" i="42"/>
  <c r="AP12177" i="42"/>
  <c r="AQ12177" i="42"/>
  <c r="AS12177" i="42"/>
  <c r="AT12177" i="42"/>
  <c r="AV12177" i="42"/>
  <c r="AW12177" i="42"/>
  <c r="BC12177" i="42"/>
  <c r="AO12178" i="42"/>
  <c r="AP12178" i="42"/>
  <c r="AQ12178" i="42"/>
  <c r="AS12178" i="42"/>
  <c r="AT12178" i="42"/>
  <c r="AV12178" i="42"/>
  <c r="AW12178" i="42"/>
  <c r="BC12178" i="42"/>
  <c r="AO12179" i="42"/>
  <c r="AP12179" i="42"/>
  <c r="AQ12179" i="42"/>
  <c r="AS12179" i="42"/>
  <c r="AT12179" i="42"/>
  <c r="AV12179" i="42"/>
  <c r="AW12179" i="42"/>
  <c r="BC12179" i="42"/>
  <c r="AO12180" i="42"/>
  <c r="AP12180" i="42"/>
  <c r="AQ12180" i="42"/>
  <c r="AS12180" i="42"/>
  <c r="AT12180" i="42"/>
  <c r="AV12180" i="42"/>
  <c r="AW12180" i="42"/>
  <c r="BC12180" i="42"/>
  <c r="AO12181" i="42"/>
  <c r="AP12181" i="42"/>
  <c r="AQ12181" i="42"/>
  <c r="AS12181" i="42"/>
  <c r="AT12181" i="42"/>
  <c r="AV12181" i="42"/>
  <c r="AW12181" i="42"/>
  <c r="BC12181" i="42"/>
  <c r="AO12182" i="42"/>
  <c r="AP12182" i="42"/>
  <c r="AQ12182" i="42"/>
  <c r="AS12182" i="42"/>
  <c r="AT12182" i="42"/>
  <c r="AV12182" i="42"/>
  <c r="AW12182" i="42"/>
  <c r="BC12182" i="42"/>
  <c r="AO12183" i="42"/>
  <c r="AP12183" i="42"/>
  <c r="AQ12183" i="42"/>
  <c r="AS12183" i="42"/>
  <c r="AT12183" i="42"/>
  <c r="AV12183" i="42"/>
  <c r="AW12183" i="42"/>
  <c r="BC12183" i="42"/>
  <c r="AO12184" i="42"/>
  <c r="AP12184" i="42"/>
  <c r="AQ12184" i="42"/>
  <c r="AS12184" i="42"/>
  <c r="AT12184" i="42"/>
  <c r="AV12184" i="42"/>
  <c r="AW12184" i="42"/>
  <c r="BC12184" i="42"/>
  <c r="AO12185" i="42"/>
  <c r="AP12185" i="42"/>
  <c r="AQ12185" i="42"/>
  <c r="AS12185" i="42"/>
  <c r="AT12185" i="42"/>
  <c r="AV12185" i="42"/>
  <c r="AW12185" i="42"/>
  <c r="BC12185" i="42"/>
  <c r="AO12186" i="42"/>
  <c r="AP12186" i="42"/>
  <c r="AQ12186" i="42"/>
  <c r="AS12186" i="42"/>
  <c r="AT12186" i="42"/>
  <c r="AV12186" i="42"/>
  <c r="AW12186" i="42"/>
  <c r="BC12186" i="42"/>
  <c r="AO12187" i="42"/>
  <c r="AP12187" i="42"/>
  <c r="AQ12187" i="42"/>
  <c r="AS12187" i="42"/>
  <c r="AT12187" i="42"/>
  <c r="AV12187" i="42"/>
  <c r="AW12187" i="42"/>
  <c r="BC12187" i="42"/>
  <c r="AO12188" i="42"/>
  <c r="AP12188" i="42"/>
  <c r="AQ12188" i="42"/>
  <c r="AS12188" i="42"/>
  <c r="AT12188" i="42"/>
  <c r="AV12188" i="42"/>
  <c r="AW12188" i="42"/>
  <c r="BC12188" i="42"/>
  <c r="AO12189" i="42"/>
  <c r="AP12189" i="42"/>
  <c r="AQ12189" i="42"/>
  <c r="AS12189" i="42"/>
  <c r="AT12189" i="42"/>
  <c r="AV12189" i="42"/>
  <c r="AW12189" i="42"/>
  <c r="BC12189" i="42"/>
  <c r="AO12190" i="42"/>
  <c r="AP12190" i="42"/>
  <c r="AQ12190" i="42"/>
  <c r="AS12190" i="42"/>
  <c r="AT12190" i="42"/>
  <c r="AV12190" i="42"/>
  <c r="AW12190" i="42"/>
  <c r="BC12190" i="42"/>
  <c r="AO12191" i="42"/>
  <c r="AP12191" i="42"/>
  <c r="AQ12191" i="42"/>
  <c r="AS12191" i="42"/>
  <c r="AT12191" i="42"/>
  <c r="AV12191" i="42"/>
  <c r="AW12191" i="42"/>
  <c r="BC12191" i="42"/>
  <c r="AO12192" i="42"/>
  <c r="AP12192" i="42"/>
  <c r="AQ12192" i="42"/>
  <c r="AS12192" i="42"/>
  <c r="AT12192" i="42"/>
  <c r="AV12192" i="42"/>
  <c r="AW12192" i="42"/>
  <c r="BC12192" i="42"/>
  <c r="AO12193" i="42"/>
  <c r="AP12193" i="42"/>
  <c r="AQ12193" i="42"/>
  <c r="AS12193" i="42"/>
  <c r="AT12193" i="42"/>
  <c r="AV12193" i="42"/>
  <c r="AW12193" i="42"/>
  <c r="BC12193" i="42"/>
  <c r="AO12194" i="42"/>
  <c r="AP12194" i="42"/>
  <c r="AQ12194" i="42"/>
  <c r="AS12194" i="42"/>
  <c r="AT12194" i="42"/>
  <c r="AV12194" i="42"/>
  <c r="AW12194" i="42"/>
  <c r="BC12194" i="42"/>
  <c r="AO12195" i="42"/>
  <c r="AP12195" i="42"/>
  <c r="AQ12195" i="42"/>
  <c r="AS12195" i="42"/>
  <c r="AT12195" i="42"/>
  <c r="AV12195" i="42"/>
  <c r="AW12195" i="42"/>
  <c r="BC12195" i="42"/>
  <c r="AO12196" i="42"/>
  <c r="AP12196" i="42"/>
  <c r="AQ12196" i="42"/>
  <c r="AS12196" i="42"/>
  <c r="AT12196" i="42"/>
  <c r="AV12196" i="42"/>
  <c r="AW12196" i="42"/>
  <c r="BC12196" i="42"/>
  <c r="AO12197" i="42"/>
  <c r="AP12197" i="42"/>
  <c r="AQ12197" i="42"/>
  <c r="AS12197" i="42"/>
  <c r="AT12197" i="42"/>
  <c r="AV12197" i="42"/>
  <c r="AW12197" i="42"/>
  <c r="BC12197" i="42"/>
  <c r="AO12198" i="42"/>
  <c r="AP12198" i="42"/>
  <c r="AQ12198" i="42"/>
  <c r="AS12198" i="42"/>
  <c r="AT12198" i="42"/>
  <c r="AV12198" i="42"/>
  <c r="AW12198" i="42"/>
  <c r="BC12198" i="42"/>
  <c r="AO12199" i="42"/>
  <c r="AP12199" i="42"/>
  <c r="AQ12199" i="42"/>
  <c r="AS12199" i="42"/>
  <c r="AT12199" i="42"/>
  <c r="AV12199" i="42"/>
  <c r="AW12199" i="42"/>
  <c r="BC12199" i="42"/>
  <c r="AO12200" i="42"/>
  <c r="AP12200" i="42"/>
  <c r="AQ12200" i="42"/>
  <c r="AS12200" i="42"/>
  <c r="AT12200" i="42"/>
  <c r="AV12200" i="42"/>
  <c r="AW12200" i="42"/>
  <c r="BC12200" i="42"/>
  <c r="AO12201" i="42"/>
  <c r="AP12201" i="42"/>
  <c r="AQ12201" i="42"/>
  <c r="AS12201" i="42"/>
  <c r="AT12201" i="42"/>
  <c r="AV12201" i="42"/>
  <c r="AW12201" i="42"/>
  <c r="BC12201" i="42"/>
  <c r="AO12202" i="42"/>
  <c r="AP12202" i="42"/>
  <c r="AQ12202" i="42"/>
  <c r="AS12202" i="42"/>
  <c r="AT12202" i="42"/>
  <c r="AV12202" i="42"/>
  <c r="AW12202" i="42"/>
  <c r="BC12202" i="42"/>
  <c r="AO12203" i="42"/>
  <c r="AP12203" i="42"/>
  <c r="AQ12203" i="42"/>
  <c r="AS12203" i="42"/>
  <c r="AT12203" i="42"/>
  <c r="AV12203" i="42"/>
  <c r="AW12203" i="42"/>
  <c r="BC12203" i="42"/>
  <c r="AO12204" i="42"/>
  <c r="AP12204" i="42"/>
  <c r="AQ12204" i="42"/>
  <c r="AS12204" i="42"/>
  <c r="AT12204" i="42"/>
  <c r="AV12204" i="42"/>
  <c r="AW12204" i="42"/>
  <c r="BC12204" i="42"/>
  <c r="AO12205" i="42"/>
  <c r="AP12205" i="42"/>
  <c r="AQ12205" i="42"/>
  <c r="AS12205" i="42"/>
  <c r="AT12205" i="42"/>
  <c r="AV12205" i="42"/>
  <c r="AW12205" i="42"/>
  <c r="BC12205" i="42"/>
  <c r="AO12206" i="42"/>
  <c r="AP12206" i="42"/>
  <c r="AQ12206" i="42"/>
  <c r="AS12206" i="42"/>
  <c r="AT12206" i="42"/>
  <c r="AV12206" i="42"/>
  <c r="AW12206" i="42"/>
  <c r="BC12206" i="42"/>
  <c r="AO12207" i="42"/>
  <c r="AP12207" i="42"/>
  <c r="AQ12207" i="42"/>
  <c r="AS12207" i="42"/>
  <c r="AT12207" i="42"/>
  <c r="AV12207" i="42"/>
  <c r="AW12207" i="42"/>
  <c r="BC12207" i="42"/>
  <c r="AO12208" i="42"/>
  <c r="AP12208" i="42"/>
  <c r="AQ12208" i="42"/>
  <c r="AS12208" i="42"/>
  <c r="AT12208" i="42"/>
  <c r="AV12208" i="42"/>
  <c r="AW12208" i="42"/>
  <c r="BC12208" i="42"/>
  <c r="AO12209" i="42"/>
  <c r="AP12209" i="42"/>
  <c r="AQ12209" i="42"/>
  <c r="AS12209" i="42"/>
  <c r="AT12209" i="42"/>
  <c r="AV12209" i="42"/>
  <c r="AW12209" i="42"/>
  <c r="BC12209" i="42"/>
  <c r="AO12210" i="42"/>
  <c r="AP12210" i="42"/>
  <c r="AQ12210" i="42"/>
  <c r="AS12210" i="42"/>
  <c r="AT12210" i="42"/>
  <c r="AV12210" i="42"/>
  <c r="AW12210" i="42"/>
  <c r="BC12210" i="42"/>
  <c r="AO12211" i="42"/>
  <c r="AP12211" i="42"/>
  <c r="AQ12211" i="42"/>
  <c r="AS12211" i="42"/>
  <c r="AT12211" i="42"/>
  <c r="AV12211" i="42"/>
  <c r="AW12211" i="42"/>
  <c r="BC12211" i="42"/>
  <c r="AO12212" i="42"/>
  <c r="AP12212" i="42"/>
  <c r="AQ12212" i="42"/>
  <c r="AS12212" i="42"/>
  <c r="AT12212" i="42"/>
  <c r="AV12212" i="42"/>
  <c r="AW12212" i="42"/>
  <c r="BC12212" i="42"/>
  <c r="AO12213" i="42"/>
  <c r="AP12213" i="42"/>
  <c r="AQ12213" i="42"/>
  <c r="AS12213" i="42"/>
  <c r="AT12213" i="42"/>
  <c r="AV12213" i="42"/>
  <c r="AW12213" i="42"/>
  <c r="BC12213" i="42"/>
  <c r="AO12214" i="42"/>
  <c r="AP12214" i="42"/>
  <c r="AQ12214" i="42"/>
  <c r="AS12214" i="42"/>
  <c r="AT12214" i="42"/>
  <c r="AV12214" i="42"/>
  <c r="AW12214" i="42"/>
  <c r="BC12214" i="42"/>
  <c r="AO12215" i="42"/>
  <c r="AP12215" i="42"/>
  <c r="AQ12215" i="42"/>
  <c r="AS12215" i="42"/>
  <c r="AT12215" i="42"/>
  <c r="AV12215" i="42"/>
  <c r="AW12215" i="42"/>
  <c r="BC12215" i="42"/>
  <c r="AO12216" i="42"/>
  <c r="AP12216" i="42"/>
  <c r="AQ12216" i="42"/>
  <c r="AS12216" i="42"/>
  <c r="AT12216" i="42"/>
  <c r="AV12216" i="42"/>
  <c r="AW12216" i="42"/>
  <c r="BC12216" i="42"/>
  <c r="AO12217" i="42"/>
  <c r="AP12217" i="42"/>
  <c r="AQ12217" i="42"/>
  <c r="AS12217" i="42"/>
  <c r="AT12217" i="42"/>
  <c r="AV12217" i="42"/>
  <c r="AW12217" i="42"/>
  <c r="BC12217" i="42"/>
  <c r="AO12218" i="42"/>
  <c r="AP12218" i="42"/>
  <c r="AQ12218" i="42"/>
  <c r="AS12218" i="42"/>
  <c r="AT12218" i="42"/>
  <c r="AV12218" i="42"/>
  <c r="AW12218" i="42"/>
  <c r="BC12218" i="42"/>
  <c r="AO12219" i="42"/>
  <c r="AP12219" i="42"/>
  <c r="AQ12219" i="42"/>
  <c r="AS12219" i="42"/>
  <c r="AT12219" i="42"/>
  <c r="AV12219" i="42"/>
  <c r="AW12219" i="42"/>
  <c r="BC12219" i="42"/>
  <c r="AO12220" i="42"/>
  <c r="AP12220" i="42"/>
  <c r="AQ12220" i="42"/>
  <c r="AS12220" i="42"/>
  <c r="AT12220" i="42"/>
  <c r="AV12220" i="42"/>
  <c r="AW12220" i="42"/>
  <c r="BC12220" i="42"/>
  <c r="AO12221" i="42"/>
  <c r="AP12221" i="42"/>
  <c r="AQ12221" i="42"/>
  <c r="AS12221" i="42"/>
  <c r="AT12221" i="42"/>
  <c r="AV12221" i="42"/>
  <c r="AW12221" i="42"/>
  <c r="BC12221" i="42"/>
  <c r="AO12222" i="42"/>
  <c r="AP12222" i="42"/>
  <c r="AQ12222" i="42"/>
  <c r="AS12222" i="42"/>
  <c r="AT12222" i="42"/>
  <c r="AV12222" i="42"/>
  <c r="AW12222" i="42"/>
  <c r="BC12222" i="42"/>
  <c r="AO12223" i="42"/>
  <c r="AP12223" i="42"/>
  <c r="AQ12223" i="42"/>
  <c r="AS12223" i="42"/>
  <c r="AT12223" i="42"/>
  <c r="AV12223" i="42"/>
  <c r="AW12223" i="42"/>
  <c r="BC12223" i="42"/>
  <c r="AO12224" i="42"/>
  <c r="AP12224" i="42"/>
  <c r="AQ12224" i="42"/>
  <c r="AS12224" i="42"/>
  <c r="AT12224" i="42"/>
  <c r="AV12224" i="42"/>
  <c r="AW12224" i="42"/>
  <c r="BC12224" i="42"/>
  <c r="AO12225" i="42"/>
  <c r="AP12225" i="42"/>
  <c r="AQ12225" i="42"/>
  <c r="AS12225" i="42"/>
  <c r="AT12225" i="42"/>
  <c r="AV12225" i="42"/>
  <c r="AW12225" i="42"/>
  <c r="BC12225" i="42"/>
  <c r="AO12226" i="42"/>
  <c r="AP12226" i="42"/>
  <c r="AQ12226" i="42"/>
  <c r="AS12226" i="42"/>
  <c r="AT12226" i="42"/>
  <c r="AV12226" i="42"/>
  <c r="AW12226" i="42"/>
  <c r="BC12226" i="42"/>
  <c r="AO12227" i="42"/>
  <c r="AP12227" i="42"/>
  <c r="AQ12227" i="42"/>
  <c r="AS12227" i="42"/>
  <c r="AT12227" i="42"/>
  <c r="AV12227" i="42"/>
  <c r="AW12227" i="42"/>
  <c r="BC12227" i="42"/>
  <c r="AO12228" i="42"/>
  <c r="AP12228" i="42"/>
  <c r="AQ12228" i="42"/>
  <c r="AS12228" i="42"/>
  <c r="AT12228" i="42"/>
  <c r="AV12228" i="42"/>
  <c r="AW12228" i="42"/>
  <c r="BC12228" i="42"/>
  <c r="AO12229" i="42"/>
  <c r="AP12229" i="42"/>
  <c r="AQ12229" i="42"/>
  <c r="AS12229" i="42"/>
  <c r="AT12229" i="42"/>
  <c r="AV12229" i="42"/>
  <c r="AW12229" i="42"/>
  <c r="BC12229" i="42"/>
  <c r="AO12230" i="42"/>
  <c r="AP12230" i="42"/>
  <c r="AQ12230" i="42"/>
  <c r="AS12230" i="42"/>
  <c r="AT12230" i="42"/>
  <c r="AV12230" i="42"/>
  <c r="AW12230" i="42"/>
  <c r="BC12230" i="42"/>
  <c r="AO12231" i="42"/>
  <c r="AP12231" i="42"/>
  <c r="AQ12231" i="42"/>
  <c r="AS12231" i="42"/>
  <c r="AT12231" i="42"/>
  <c r="AV12231" i="42"/>
  <c r="AW12231" i="42"/>
  <c r="BC12231" i="42"/>
  <c r="AO12232" i="42"/>
  <c r="AP12232" i="42"/>
  <c r="AQ12232" i="42"/>
  <c r="AS12232" i="42"/>
  <c r="AT12232" i="42"/>
  <c r="AV12232" i="42"/>
  <c r="AW12232" i="42"/>
  <c r="BC12232" i="42"/>
  <c r="AO12233" i="42"/>
  <c r="AP12233" i="42"/>
  <c r="AQ12233" i="42"/>
  <c r="AS12233" i="42"/>
  <c r="AT12233" i="42"/>
  <c r="AV12233" i="42"/>
  <c r="AW12233" i="42"/>
  <c r="BC12233" i="42"/>
  <c r="AO12234" i="42"/>
  <c r="AP12234" i="42"/>
  <c r="AQ12234" i="42"/>
  <c r="AS12234" i="42"/>
  <c r="AT12234" i="42"/>
  <c r="AV12234" i="42"/>
  <c r="AW12234" i="42"/>
  <c r="BC12234" i="42"/>
  <c r="AO12235" i="42"/>
  <c r="AP12235" i="42"/>
  <c r="AQ12235" i="42"/>
  <c r="AS12235" i="42"/>
  <c r="AT12235" i="42"/>
  <c r="AV12235" i="42"/>
  <c r="AW12235" i="42"/>
  <c r="BC12235" i="42"/>
  <c r="AO12236" i="42"/>
  <c r="AP12236" i="42"/>
  <c r="AQ12236" i="42"/>
  <c r="AS12236" i="42"/>
  <c r="AT12236" i="42"/>
  <c r="AV12236" i="42"/>
  <c r="AW12236" i="42"/>
  <c r="BC12236" i="42"/>
  <c r="AO12237" i="42"/>
  <c r="AP12237" i="42"/>
  <c r="AQ12237" i="42"/>
  <c r="AS12237" i="42"/>
  <c r="AT12237" i="42"/>
  <c r="AV12237" i="42"/>
  <c r="AW12237" i="42"/>
  <c r="BC12237" i="42"/>
  <c r="AO12238" i="42"/>
  <c r="AP12238" i="42"/>
  <c r="AQ12238" i="42"/>
  <c r="AS12238" i="42"/>
  <c r="AT12238" i="42"/>
  <c r="AV12238" i="42"/>
  <c r="AW12238" i="42"/>
  <c r="BC12238" i="42"/>
  <c r="AO12239" i="42"/>
  <c r="AP12239" i="42"/>
  <c r="AQ12239" i="42"/>
  <c r="AS12239" i="42"/>
  <c r="AT12239" i="42"/>
  <c r="AV12239" i="42"/>
  <c r="AW12239" i="42"/>
  <c r="BC12239" i="42"/>
  <c r="AO12240" i="42"/>
  <c r="AP12240" i="42"/>
  <c r="AQ12240" i="42"/>
  <c r="AS12240" i="42"/>
  <c r="AT12240" i="42"/>
  <c r="AV12240" i="42"/>
  <c r="AW12240" i="42"/>
  <c r="BC12240" i="42"/>
  <c r="AO12241" i="42"/>
  <c r="AP12241" i="42"/>
  <c r="AQ12241" i="42"/>
  <c r="AS12241" i="42"/>
  <c r="AT12241" i="42"/>
  <c r="AV12241" i="42"/>
  <c r="AW12241" i="42"/>
  <c r="BC12241" i="42"/>
  <c r="AO12242" i="42"/>
  <c r="AP12242" i="42"/>
  <c r="AQ12242" i="42"/>
  <c r="AS12242" i="42"/>
  <c r="AT12242" i="42"/>
  <c r="AV12242" i="42"/>
  <c r="AW12242" i="42"/>
  <c r="BC12242" i="42"/>
  <c r="AO12243" i="42"/>
  <c r="AP12243" i="42"/>
  <c r="AQ12243" i="42"/>
  <c r="AS12243" i="42"/>
  <c r="AT12243" i="42"/>
  <c r="AV12243" i="42"/>
  <c r="AW12243" i="42"/>
  <c r="BC12243" i="42"/>
  <c r="AO12244" i="42"/>
  <c r="AP12244" i="42"/>
  <c r="AQ12244" i="42"/>
  <c r="AS12244" i="42"/>
  <c r="AT12244" i="42"/>
  <c r="AV12244" i="42"/>
  <c r="AW12244" i="42"/>
  <c r="BC12244" i="42"/>
  <c r="AO12245" i="42"/>
  <c r="AP12245" i="42"/>
  <c r="AQ12245" i="42"/>
  <c r="AS12245" i="42"/>
  <c r="AT12245" i="42"/>
  <c r="AV12245" i="42"/>
  <c r="AW12245" i="42"/>
  <c r="BC12245" i="42"/>
  <c r="AO12246" i="42"/>
  <c r="AP12246" i="42"/>
  <c r="AQ12246" i="42"/>
  <c r="AS12246" i="42"/>
  <c r="AT12246" i="42"/>
  <c r="AV12246" i="42"/>
  <c r="AW12246" i="42"/>
  <c r="BC12246" i="42"/>
  <c r="AO12247" i="42"/>
  <c r="AP12247" i="42"/>
  <c r="AQ12247" i="42"/>
  <c r="AS12247" i="42"/>
  <c r="AT12247" i="42"/>
  <c r="AV12247" i="42"/>
  <c r="AW12247" i="42"/>
  <c r="BC12247" i="42"/>
  <c r="AO12248" i="42"/>
  <c r="AP12248" i="42"/>
  <c r="AQ12248" i="42"/>
  <c r="AS12248" i="42"/>
  <c r="AT12248" i="42"/>
  <c r="AV12248" i="42"/>
  <c r="AW12248" i="42"/>
  <c r="BC12248" i="42"/>
  <c r="AO12249" i="42"/>
  <c r="AP12249" i="42"/>
  <c r="AQ12249" i="42"/>
  <c r="AS12249" i="42"/>
  <c r="AT12249" i="42"/>
  <c r="AV12249" i="42"/>
  <c r="AW12249" i="42"/>
  <c r="BC12249" i="42"/>
  <c r="AO12250" i="42"/>
  <c r="AP12250" i="42"/>
  <c r="AQ12250" i="42"/>
  <c r="AS12250" i="42"/>
  <c r="AT12250" i="42"/>
  <c r="AV12250" i="42"/>
  <c r="AW12250" i="42"/>
  <c r="BC12250" i="42"/>
  <c r="AO12251" i="42"/>
  <c r="AP12251" i="42"/>
  <c r="AQ12251" i="42"/>
  <c r="AS12251" i="42"/>
  <c r="AT12251" i="42"/>
  <c r="AV12251" i="42"/>
  <c r="AW12251" i="42"/>
  <c r="BC12251" i="42"/>
  <c r="AO12252" i="42"/>
  <c r="AP12252" i="42"/>
  <c r="AQ12252" i="42"/>
  <c r="AS12252" i="42"/>
  <c r="AT12252" i="42"/>
  <c r="AV12252" i="42"/>
  <c r="AW12252" i="42"/>
  <c r="BC12252" i="42"/>
  <c r="AO12253" i="42"/>
  <c r="AP12253" i="42"/>
  <c r="AQ12253" i="42"/>
  <c r="AS12253" i="42"/>
  <c r="AT12253" i="42"/>
  <c r="AV12253" i="42"/>
  <c r="AW12253" i="42"/>
  <c r="BC12253" i="42"/>
  <c r="AO12254" i="42"/>
  <c r="AP12254" i="42"/>
  <c r="AQ12254" i="42"/>
  <c r="AS12254" i="42"/>
  <c r="AT12254" i="42"/>
  <c r="AV12254" i="42"/>
  <c r="AW12254" i="42"/>
  <c r="BC12254" i="42"/>
  <c r="AO12255" i="42"/>
  <c r="AP12255" i="42"/>
  <c r="AQ12255" i="42"/>
  <c r="AS12255" i="42"/>
  <c r="AT12255" i="42"/>
  <c r="AV12255" i="42"/>
  <c r="AW12255" i="42"/>
  <c r="BC12255" i="42"/>
  <c r="AO12256" i="42"/>
  <c r="AP12256" i="42"/>
  <c r="AQ12256" i="42"/>
  <c r="AS12256" i="42"/>
  <c r="AT12256" i="42"/>
  <c r="AV12256" i="42"/>
  <c r="AW12256" i="42"/>
  <c r="BC12256" i="42"/>
  <c r="AO12257" i="42"/>
  <c r="AP12257" i="42"/>
  <c r="AQ12257" i="42"/>
  <c r="AS12257" i="42"/>
  <c r="AT12257" i="42"/>
  <c r="AV12257" i="42"/>
  <c r="AW12257" i="42"/>
  <c r="BC12257" i="42"/>
  <c r="AO12258" i="42"/>
  <c r="AP12258" i="42"/>
  <c r="AQ12258" i="42"/>
  <c r="AS12258" i="42"/>
  <c r="AT12258" i="42"/>
  <c r="AV12258" i="42"/>
  <c r="AW12258" i="42"/>
  <c r="BC12258" i="42"/>
  <c r="AO12259" i="42"/>
  <c r="AP12259" i="42"/>
  <c r="AQ12259" i="42"/>
  <c r="AS12259" i="42"/>
  <c r="AT12259" i="42"/>
  <c r="AV12259" i="42"/>
  <c r="AW12259" i="42"/>
  <c r="BC12259" i="42"/>
  <c r="AO12260" i="42"/>
  <c r="AP12260" i="42"/>
  <c r="AQ12260" i="42"/>
  <c r="AS12260" i="42"/>
  <c r="AT12260" i="42"/>
  <c r="AV12260" i="42"/>
  <c r="AW12260" i="42"/>
  <c r="BC12260" i="42"/>
  <c r="AO12261" i="42"/>
  <c r="AP12261" i="42"/>
  <c r="AQ12261" i="42"/>
  <c r="AS12261" i="42"/>
  <c r="AT12261" i="42"/>
  <c r="AV12261" i="42"/>
  <c r="AW12261" i="42"/>
  <c r="BC12261" i="42"/>
  <c r="AO12262" i="42"/>
  <c r="AP12262" i="42"/>
  <c r="AQ12262" i="42"/>
  <c r="AS12262" i="42"/>
  <c r="AT12262" i="42"/>
  <c r="AV12262" i="42"/>
  <c r="AW12262" i="42"/>
  <c r="BC12262" i="42"/>
  <c r="AO12263" i="42"/>
  <c r="AP12263" i="42"/>
  <c r="AQ12263" i="42"/>
  <c r="AS12263" i="42"/>
  <c r="AT12263" i="42"/>
  <c r="AV12263" i="42"/>
  <c r="AW12263" i="42"/>
  <c r="BC12263" i="42"/>
  <c r="AO12264" i="42"/>
  <c r="AP12264" i="42"/>
  <c r="AQ12264" i="42"/>
  <c r="AS12264" i="42"/>
  <c r="AT12264" i="42"/>
  <c r="AV12264" i="42"/>
  <c r="AW12264" i="42"/>
  <c r="BC12264" i="42"/>
  <c r="AO12265" i="42"/>
  <c r="AP12265" i="42"/>
  <c r="AQ12265" i="42"/>
  <c r="AS12265" i="42"/>
  <c r="AT12265" i="42"/>
  <c r="AV12265" i="42"/>
  <c r="AW12265" i="42"/>
  <c r="BC12265" i="42"/>
  <c r="AO12266" i="42"/>
  <c r="AP12266" i="42"/>
  <c r="AQ12266" i="42"/>
  <c r="AS12266" i="42"/>
  <c r="AT12266" i="42"/>
  <c r="AV12266" i="42"/>
  <c r="AW12266" i="42"/>
  <c r="BC12266" i="42"/>
  <c r="AO12267" i="42"/>
  <c r="AP12267" i="42"/>
  <c r="AQ12267" i="42"/>
  <c r="AS12267" i="42"/>
  <c r="AT12267" i="42"/>
  <c r="AV12267" i="42"/>
  <c r="AW12267" i="42"/>
  <c r="BC12267" i="42"/>
  <c r="AO12268" i="42"/>
  <c r="AP12268" i="42"/>
  <c r="AQ12268" i="42"/>
  <c r="AS12268" i="42"/>
  <c r="AT12268" i="42"/>
  <c r="AV12268" i="42"/>
  <c r="AW12268" i="42"/>
  <c r="BC12268" i="42"/>
  <c r="AO12269" i="42"/>
  <c r="AP12269" i="42"/>
  <c r="AQ12269" i="42"/>
  <c r="AS12269" i="42"/>
  <c r="AT12269" i="42"/>
  <c r="AV12269" i="42"/>
  <c r="AW12269" i="42"/>
  <c r="BC12269" i="42"/>
  <c r="AO12270" i="42"/>
  <c r="AP12270" i="42"/>
  <c r="AQ12270" i="42"/>
  <c r="AS12270" i="42"/>
  <c r="AT12270" i="42"/>
  <c r="AV12270" i="42"/>
  <c r="AW12270" i="42"/>
  <c r="BC12270" i="42"/>
  <c r="AO12271" i="42"/>
  <c r="AP12271" i="42"/>
  <c r="AQ12271" i="42"/>
  <c r="AS12271" i="42"/>
  <c r="AT12271" i="42"/>
  <c r="AV12271" i="42"/>
  <c r="AW12271" i="42"/>
  <c r="BC12271" i="42"/>
  <c r="AO12272" i="42"/>
  <c r="AP12272" i="42"/>
  <c r="AQ12272" i="42"/>
  <c r="AS12272" i="42"/>
  <c r="AT12272" i="42"/>
  <c r="AV12272" i="42"/>
  <c r="AW12272" i="42"/>
  <c r="BC12272" i="42"/>
  <c r="AO12273" i="42"/>
  <c r="AP12273" i="42"/>
  <c r="AQ12273" i="42"/>
  <c r="AS12273" i="42"/>
  <c r="AT12273" i="42"/>
  <c r="AV12273" i="42"/>
  <c r="AW12273" i="42"/>
  <c r="BC12273" i="42"/>
  <c r="AO12274" i="42"/>
  <c r="AP12274" i="42"/>
  <c r="AQ12274" i="42"/>
  <c r="AS12274" i="42"/>
  <c r="AT12274" i="42"/>
  <c r="AV12274" i="42"/>
  <c r="AW12274" i="42"/>
  <c r="BC12274" i="42"/>
  <c r="AO12275" i="42"/>
  <c r="AP12275" i="42"/>
  <c r="AQ12275" i="42"/>
  <c r="AS12275" i="42"/>
  <c r="AT12275" i="42"/>
  <c r="AV12275" i="42"/>
  <c r="AW12275" i="42"/>
  <c r="BC12275" i="42"/>
  <c r="AO12276" i="42"/>
  <c r="AP12276" i="42"/>
  <c r="AQ12276" i="42"/>
  <c r="AS12276" i="42"/>
  <c r="AT12276" i="42"/>
  <c r="AV12276" i="42"/>
  <c r="AW12276" i="42"/>
  <c r="BC12276" i="42"/>
  <c r="AO12277" i="42"/>
  <c r="AP12277" i="42"/>
  <c r="AQ12277" i="42"/>
  <c r="AS12277" i="42"/>
  <c r="AT12277" i="42"/>
  <c r="AV12277" i="42"/>
  <c r="AW12277" i="42"/>
  <c r="BC12277" i="42"/>
  <c r="AO12278" i="42"/>
  <c r="AP12278" i="42"/>
  <c r="AQ12278" i="42"/>
  <c r="AS12278" i="42"/>
  <c r="AT12278" i="42"/>
  <c r="AV12278" i="42"/>
  <c r="AW12278" i="42"/>
  <c r="BC12278" i="42"/>
  <c r="AO12279" i="42"/>
  <c r="AP12279" i="42"/>
  <c r="AQ12279" i="42"/>
  <c r="AS12279" i="42"/>
  <c r="AT12279" i="42"/>
  <c r="AV12279" i="42"/>
  <c r="AW12279" i="42"/>
  <c r="BC12279" i="42"/>
  <c r="AO12280" i="42"/>
  <c r="AP12280" i="42"/>
  <c r="AQ12280" i="42"/>
  <c r="AS12280" i="42"/>
  <c r="AT12280" i="42"/>
  <c r="AV12280" i="42"/>
  <c r="AW12280" i="42"/>
  <c r="BC12280" i="42"/>
  <c r="AO12281" i="42"/>
  <c r="AP12281" i="42"/>
  <c r="AQ12281" i="42"/>
  <c r="AS12281" i="42"/>
  <c r="AT12281" i="42"/>
  <c r="AV12281" i="42"/>
  <c r="AW12281" i="42"/>
  <c r="BC12281" i="42"/>
  <c r="AO12282" i="42"/>
  <c r="AP12282" i="42"/>
  <c r="AQ12282" i="42"/>
  <c r="AS12282" i="42"/>
  <c r="AT12282" i="42"/>
  <c r="AV12282" i="42"/>
  <c r="AW12282" i="42"/>
  <c r="BC12282" i="42"/>
  <c r="AO12283" i="42"/>
  <c r="AP12283" i="42"/>
  <c r="AQ12283" i="42"/>
  <c r="AS12283" i="42"/>
  <c r="AT12283" i="42"/>
  <c r="AV12283" i="42"/>
  <c r="AW12283" i="42"/>
  <c r="BC12283" i="42"/>
  <c r="AO12284" i="42"/>
  <c r="AP12284" i="42"/>
  <c r="AQ12284" i="42"/>
  <c r="AS12284" i="42"/>
  <c r="AT12284" i="42"/>
  <c r="AV12284" i="42"/>
  <c r="AW12284" i="42"/>
  <c r="BC12284" i="42"/>
  <c r="AO12285" i="42"/>
  <c r="AP12285" i="42"/>
  <c r="AQ12285" i="42"/>
  <c r="AS12285" i="42"/>
  <c r="AT12285" i="42"/>
  <c r="AV12285" i="42"/>
  <c r="AW12285" i="42"/>
  <c r="BC12285" i="42"/>
  <c r="AO12286" i="42"/>
  <c r="AP12286" i="42"/>
  <c r="AQ12286" i="42"/>
  <c r="AS12286" i="42"/>
  <c r="AT12286" i="42"/>
  <c r="AV12286" i="42"/>
  <c r="AW12286" i="42"/>
  <c r="BC12286" i="42"/>
  <c r="AO12287" i="42"/>
  <c r="AP12287" i="42"/>
  <c r="AQ12287" i="42"/>
  <c r="AS12287" i="42"/>
  <c r="AT12287" i="42"/>
  <c r="AV12287" i="42"/>
  <c r="AW12287" i="42"/>
  <c r="BC12287" i="42"/>
  <c r="AO12288" i="42"/>
  <c r="AP12288" i="42"/>
  <c r="AQ12288" i="42"/>
  <c r="AS12288" i="42"/>
  <c r="AT12288" i="42"/>
  <c r="AV12288" i="42"/>
  <c r="AW12288" i="42"/>
  <c r="BC12288" i="42"/>
  <c r="AO12289" i="42"/>
  <c r="AP12289" i="42"/>
  <c r="AQ12289" i="42"/>
  <c r="AS12289" i="42"/>
  <c r="AT12289" i="42"/>
  <c r="AV12289" i="42"/>
  <c r="AW12289" i="42"/>
  <c r="BC12289" i="42"/>
  <c r="AO12290" i="42"/>
  <c r="AP12290" i="42"/>
  <c r="AQ12290" i="42"/>
  <c r="AS12290" i="42"/>
  <c r="AT12290" i="42"/>
  <c r="AV12290" i="42"/>
  <c r="AW12290" i="42"/>
  <c r="BC12290" i="42"/>
  <c r="AO12291" i="42"/>
  <c r="AP12291" i="42"/>
  <c r="AQ12291" i="42"/>
  <c r="AS12291" i="42"/>
  <c r="AT12291" i="42"/>
  <c r="AV12291" i="42"/>
  <c r="AW12291" i="42"/>
  <c r="BC12291" i="42"/>
  <c r="AO12292" i="42"/>
  <c r="AP12292" i="42"/>
  <c r="AQ12292" i="42"/>
  <c r="AS12292" i="42"/>
  <c r="AT12292" i="42"/>
  <c r="AV12292" i="42"/>
  <c r="AW12292" i="42"/>
  <c r="BC12292" i="42"/>
  <c r="AO12293" i="42"/>
  <c r="AP12293" i="42"/>
  <c r="AQ12293" i="42"/>
  <c r="AS12293" i="42"/>
  <c r="AT12293" i="42"/>
  <c r="AV12293" i="42"/>
  <c r="AW12293" i="42"/>
  <c r="BC12293" i="42"/>
  <c r="AO12294" i="42"/>
  <c r="AP12294" i="42"/>
  <c r="AQ12294" i="42"/>
  <c r="AS12294" i="42"/>
  <c r="AT12294" i="42"/>
  <c r="AV12294" i="42"/>
  <c r="AW12294" i="42"/>
  <c r="BC12294" i="42"/>
  <c r="AO12295" i="42"/>
  <c r="AP12295" i="42"/>
  <c r="AQ12295" i="42"/>
  <c r="AS12295" i="42"/>
  <c r="AT12295" i="42"/>
  <c r="AV12295" i="42"/>
  <c r="AW12295" i="42"/>
  <c r="BC12295" i="42"/>
  <c r="AO12296" i="42"/>
  <c r="AP12296" i="42"/>
  <c r="AQ12296" i="42"/>
  <c r="AS12296" i="42"/>
  <c r="AT12296" i="42"/>
  <c r="AV12296" i="42"/>
  <c r="AW12296" i="42"/>
  <c r="BC12296" i="42"/>
  <c r="AO12297" i="42"/>
  <c r="AP12297" i="42"/>
  <c r="AQ12297" i="42"/>
  <c r="AS12297" i="42"/>
  <c r="AT12297" i="42"/>
  <c r="AV12297" i="42"/>
  <c r="AW12297" i="42"/>
  <c r="BC12297" i="42"/>
  <c r="AO12298" i="42"/>
  <c r="AP12298" i="42"/>
  <c r="AQ12298" i="42"/>
  <c r="AS12298" i="42"/>
  <c r="AT12298" i="42"/>
  <c r="AV12298" i="42"/>
  <c r="AW12298" i="42"/>
  <c r="BC12298" i="42"/>
  <c r="AO12299" i="42"/>
  <c r="AP12299" i="42"/>
  <c r="AQ12299" i="42"/>
  <c r="AS12299" i="42"/>
  <c r="AT12299" i="42"/>
  <c r="AV12299" i="42"/>
  <c r="AW12299" i="42"/>
  <c r="BC12299" i="42"/>
  <c r="AO12300" i="42"/>
  <c r="AP12300" i="42"/>
  <c r="AQ12300" i="42"/>
  <c r="AS12300" i="42"/>
  <c r="AT12300" i="42"/>
  <c r="AV12300" i="42"/>
  <c r="AW12300" i="42"/>
  <c r="BC12300" i="42"/>
  <c r="AO12301" i="42"/>
  <c r="AP12301" i="42"/>
  <c r="AQ12301" i="42"/>
  <c r="AS12301" i="42"/>
  <c r="AT12301" i="42"/>
  <c r="AV12301" i="42"/>
  <c r="AW12301" i="42"/>
  <c r="BC12301" i="42"/>
  <c r="AO12302" i="42"/>
  <c r="AP12302" i="42"/>
  <c r="AQ12302" i="42"/>
  <c r="AS12302" i="42"/>
  <c r="AT12302" i="42"/>
  <c r="AV12302" i="42"/>
  <c r="AW12302" i="42"/>
  <c r="BC12302" i="42"/>
  <c r="AO12303" i="42"/>
  <c r="AP12303" i="42"/>
  <c r="AQ12303" i="42"/>
  <c r="AS12303" i="42"/>
  <c r="AT12303" i="42"/>
  <c r="AV12303" i="42"/>
  <c r="AW12303" i="42"/>
  <c r="BC12303" i="42"/>
  <c r="AO12304" i="42"/>
  <c r="AP12304" i="42"/>
  <c r="AQ12304" i="42"/>
  <c r="AS12304" i="42"/>
  <c r="AT12304" i="42"/>
  <c r="AV12304" i="42"/>
  <c r="AW12304" i="42"/>
  <c r="BC12304" i="42"/>
  <c r="AO12305" i="42"/>
  <c r="AP12305" i="42"/>
  <c r="AQ12305" i="42"/>
  <c r="AS12305" i="42"/>
  <c r="AT12305" i="42"/>
  <c r="AV12305" i="42"/>
  <c r="AW12305" i="42"/>
  <c r="BC12305" i="42"/>
  <c r="AO12306" i="42"/>
  <c r="AP12306" i="42"/>
  <c r="AQ12306" i="42"/>
  <c r="AS12306" i="42"/>
  <c r="AT12306" i="42"/>
  <c r="AV12306" i="42"/>
  <c r="AW12306" i="42"/>
  <c r="BC12306" i="42"/>
  <c r="AO12307" i="42"/>
  <c r="AP12307" i="42"/>
  <c r="AQ12307" i="42"/>
  <c r="AS12307" i="42"/>
  <c r="AT12307" i="42"/>
  <c r="AV12307" i="42"/>
  <c r="AW12307" i="42"/>
  <c r="BC12307" i="42"/>
  <c r="AO12308" i="42"/>
  <c r="AP12308" i="42"/>
  <c r="AQ12308" i="42"/>
  <c r="AS12308" i="42"/>
  <c r="AT12308" i="42"/>
  <c r="AV12308" i="42"/>
  <c r="AW12308" i="42"/>
  <c r="BC12308" i="42"/>
  <c r="AO12309" i="42"/>
  <c r="AP12309" i="42"/>
  <c r="AQ12309" i="42"/>
  <c r="AS12309" i="42"/>
  <c r="AT12309" i="42"/>
  <c r="AV12309" i="42"/>
  <c r="AW12309" i="42"/>
  <c r="BC12309" i="42"/>
  <c r="AO12310" i="42"/>
  <c r="AP12310" i="42"/>
  <c r="AQ12310" i="42"/>
  <c r="AS12310" i="42"/>
  <c r="AT12310" i="42"/>
  <c r="AV12310" i="42"/>
  <c r="AW12310" i="42"/>
  <c r="BC12310" i="42"/>
  <c r="AO12311" i="42"/>
  <c r="AP12311" i="42"/>
  <c r="AQ12311" i="42"/>
  <c r="AS12311" i="42"/>
  <c r="AT12311" i="42"/>
  <c r="AV12311" i="42"/>
  <c r="AW12311" i="42"/>
  <c r="BC12311" i="42"/>
  <c r="AO12312" i="42"/>
  <c r="AP12312" i="42"/>
  <c r="AQ12312" i="42"/>
  <c r="AS12312" i="42"/>
  <c r="AT12312" i="42"/>
  <c r="AV12312" i="42"/>
  <c r="AW12312" i="42"/>
  <c r="BC12312" i="42"/>
  <c r="AO12313" i="42"/>
  <c r="AP12313" i="42"/>
  <c r="AQ12313" i="42"/>
  <c r="AS12313" i="42"/>
  <c r="AT12313" i="42"/>
  <c r="AV12313" i="42"/>
  <c r="AW12313" i="42"/>
  <c r="BC12313" i="42"/>
  <c r="AO12314" i="42"/>
  <c r="AP12314" i="42"/>
  <c r="AQ12314" i="42"/>
  <c r="AS12314" i="42"/>
  <c r="AT12314" i="42"/>
  <c r="AV12314" i="42"/>
  <c r="AW12314" i="42"/>
  <c r="BC12314" i="42"/>
  <c r="AO12315" i="42"/>
  <c r="AP12315" i="42"/>
  <c r="AQ12315" i="42"/>
  <c r="AS12315" i="42"/>
  <c r="AT12315" i="42"/>
  <c r="AV12315" i="42"/>
  <c r="AW12315" i="42"/>
  <c r="BC12315" i="42"/>
  <c r="AO12316" i="42"/>
  <c r="AP12316" i="42"/>
  <c r="AQ12316" i="42"/>
  <c r="AS12316" i="42"/>
  <c r="AT12316" i="42"/>
  <c r="AV12316" i="42"/>
  <c r="AW12316" i="42"/>
  <c r="BC12316" i="42"/>
  <c r="AO12317" i="42"/>
  <c r="AP12317" i="42"/>
  <c r="AQ12317" i="42"/>
  <c r="AS12317" i="42"/>
  <c r="AT12317" i="42"/>
  <c r="AV12317" i="42"/>
  <c r="AW12317" i="42"/>
  <c r="BC12317" i="42"/>
  <c r="AO12318" i="42"/>
  <c r="AP12318" i="42"/>
  <c r="AQ12318" i="42"/>
  <c r="AS12318" i="42"/>
  <c r="AT12318" i="42"/>
  <c r="AV12318" i="42"/>
  <c r="AW12318" i="42"/>
  <c r="BC12318" i="42"/>
  <c r="AO12319" i="42"/>
  <c r="AP12319" i="42"/>
  <c r="AQ12319" i="42"/>
  <c r="AS12319" i="42"/>
  <c r="AT12319" i="42"/>
  <c r="AV12319" i="42"/>
  <c r="AW12319" i="42"/>
  <c r="BC12319" i="42"/>
  <c r="AO12320" i="42"/>
  <c r="AP12320" i="42"/>
  <c r="AQ12320" i="42"/>
  <c r="AS12320" i="42"/>
  <c r="AT12320" i="42"/>
  <c r="AV12320" i="42"/>
  <c r="AW12320" i="42"/>
  <c r="BC12320" i="42"/>
  <c r="AO12321" i="42"/>
  <c r="AP12321" i="42"/>
  <c r="AQ12321" i="42"/>
  <c r="AS12321" i="42"/>
  <c r="AT12321" i="42"/>
  <c r="AV12321" i="42"/>
  <c r="AW12321" i="42"/>
  <c r="BC12321" i="42"/>
  <c r="AO12322" i="42"/>
  <c r="AP12322" i="42"/>
  <c r="AQ12322" i="42"/>
  <c r="AS12322" i="42"/>
  <c r="AT12322" i="42"/>
  <c r="AV12322" i="42"/>
  <c r="AW12322" i="42"/>
  <c r="BC12322" i="42"/>
  <c r="AO12323" i="42"/>
  <c r="AP12323" i="42"/>
  <c r="AQ12323" i="42"/>
  <c r="AS12323" i="42"/>
  <c r="AT12323" i="42"/>
  <c r="AV12323" i="42"/>
  <c r="AW12323" i="42"/>
  <c r="BC12323" i="42"/>
  <c r="AO12324" i="42"/>
  <c r="AP12324" i="42"/>
  <c r="AQ12324" i="42"/>
  <c r="AS12324" i="42"/>
  <c r="AT12324" i="42"/>
  <c r="AV12324" i="42"/>
  <c r="AW12324" i="42"/>
  <c r="BC12324" i="42"/>
  <c r="AO12325" i="42"/>
  <c r="AP12325" i="42"/>
  <c r="AQ12325" i="42"/>
  <c r="AS12325" i="42"/>
  <c r="AT12325" i="42"/>
  <c r="AV12325" i="42"/>
  <c r="AW12325" i="42"/>
  <c r="BC12325" i="42"/>
  <c r="AO12326" i="42"/>
  <c r="AP12326" i="42"/>
  <c r="AQ12326" i="42"/>
  <c r="AS12326" i="42"/>
  <c r="AT12326" i="42"/>
  <c r="AV12326" i="42"/>
  <c r="AW12326" i="42"/>
  <c r="BC12326" i="42"/>
  <c r="AO12327" i="42"/>
  <c r="AP12327" i="42"/>
  <c r="AQ12327" i="42"/>
  <c r="AS12327" i="42"/>
  <c r="AT12327" i="42"/>
  <c r="AV12327" i="42"/>
  <c r="AW12327" i="42"/>
  <c r="BC12327" i="42"/>
  <c r="AO12328" i="42"/>
  <c r="AP12328" i="42"/>
  <c r="AQ12328" i="42"/>
  <c r="AS12328" i="42"/>
  <c r="AT12328" i="42"/>
  <c r="AV12328" i="42"/>
  <c r="AW12328" i="42"/>
  <c r="BC12328" i="42"/>
  <c r="AO12329" i="42"/>
  <c r="AP12329" i="42"/>
  <c r="AQ12329" i="42"/>
  <c r="AS12329" i="42"/>
  <c r="AT12329" i="42"/>
  <c r="AV12329" i="42"/>
  <c r="AW12329" i="42"/>
  <c r="BC12329" i="42"/>
  <c r="AO12330" i="42"/>
  <c r="AP12330" i="42"/>
  <c r="AQ12330" i="42"/>
  <c r="AS12330" i="42"/>
  <c r="AT12330" i="42"/>
  <c r="AV12330" i="42"/>
  <c r="AW12330" i="42"/>
  <c r="BC12330" i="42"/>
  <c r="AO12331" i="42"/>
  <c r="AP12331" i="42"/>
  <c r="AQ12331" i="42"/>
  <c r="AS12331" i="42"/>
  <c r="AT12331" i="42"/>
  <c r="AV12331" i="42"/>
  <c r="AW12331" i="42"/>
  <c r="BC12331" i="42"/>
  <c r="AO12332" i="42"/>
  <c r="AP12332" i="42"/>
  <c r="AQ12332" i="42"/>
  <c r="AS12332" i="42"/>
  <c r="AT12332" i="42"/>
  <c r="AV12332" i="42"/>
  <c r="AW12332" i="42"/>
  <c r="BC12332" i="42"/>
  <c r="AO12333" i="42"/>
  <c r="AP12333" i="42"/>
  <c r="AQ12333" i="42"/>
  <c r="AS12333" i="42"/>
  <c r="AT12333" i="42"/>
  <c r="AV12333" i="42"/>
  <c r="AW12333" i="42"/>
  <c r="BC12333" i="42"/>
  <c r="AO12334" i="42"/>
  <c r="AP12334" i="42"/>
  <c r="AQ12334" i="42"/>
  <c r="AS12334" i="42"/>
  <c r="AT12334" i="42"/>
  <c r="AV12334" i="42"/>
  <c r="AW12334" i="42"/>
  <c r="BC12334" i="42"/>
  <c r="AO12335" i="42"/>
  <c r="AP12335" i="42"/>
  <c r="AQ12335" i="42"/>
  <c r="AS12335" i="42"/>
  <c r="AT12335" i="42"/>
  <c r="AV12335" i="42"/>
  <c r="AW12335" i="42"/>
  <c r="BC12335" i="42"/>
  <c r="AO12336" i="42"/>
  <c r="AP12336" i="42"/>
  <c r="AQ12336" i="42"/>
  <c r="AS12336" i="42"/>
  <c r="AT12336" i="42"/>
  <c r="AV12336" i="42"/>
  <c r="AW12336" i="42"/>
  <c r="BC12336" i="42"/>
  <c r="AO12337" i="42"/>
  <c r="AP12337" i="42"/>
  <c r="AQ12337" i="42"/>
  <c r="AS12337" i="42"/>
  <c r="AT12337" i="42"/>
  <c r="AV12337" i="42"/>
  <c r="AW12337" i="42"/>
  <c r="BC12337" i="42"/>
  <c r="AO12338" i="42"/>
  <c r="AP12338" i="42"/>
  <c r="AQ12338" i="42"/>
  <c r="AS12338" i="42"/>
  <c r="AT12338" i="42"/>
  <c r="AV12338" i="42"/>
  <c r="AW12338" i="42"/>
  <c r="BC12338" i="42"/>
  <c r="AO12339" i="42"/>
  <c r="AP12339" i="42"/>
  <c r="AQ12339" i="42"/>
  <c r="AS12339" i="42"/>
  <c r="AT12339" i="42"/>
  <c r="AV12339" i="42"/>
  <c r="AW12339" i="42"/>
  <c r="BC12339" i="42"/>
  <c r="AO12340" i="42"/>
  <c r="AP12340" i="42"/>
  <c r="AQ12340" i="42"/>
  <c r="AS12340" i="42"/>
  <c r="AT12340" i="42"/>
  <c r="AV12340" i="42"/>
  <c r="AW12340" i="42"/>
  <c r="BC12340" i="42"/>
  <c r="AO12341" i="42"/>
  <c r="AP12341" i="42"/>
  <c r="AQ12341" i="42"/>
  <c r="AS12341" i="42"/>
  <c r="AT12341" i="42"/>
  <c r="AV12341" i="42"/>
  <c r="AW12341" i="42"/>
  <c r="BC12341" i="42"/>
  <c r="AO12342" i="42"/>
  <c r="AP12342" i="42"/>
  <c r="AQ12342" i="42"/>
  <c r="AS12342" i="42"/>
  <c r="AT12342" i="42"/>
  <c r="AV12342" i="42"/>
  <c r="AW12342" i="42"/>
  <c r="BC12342" i="42"/>
  <c r="AO12343" i="42"/>
  <c r="AP12343" i="42"/>
  <c r="AQ12343" i="42"/>
  <c r="AS12343" i="42"/>
  <c r="AT12343" i="42"/>
  <c r="AV12343" i="42"/>
  <c r="AW12343" i="42"/>
  <c r="BC12343" i="42"/>
  <c r="AO12344" i="42"/>
  <c r="AP12344" i="42"/>
  <c r="AQ12344" i="42"/>
  <c r="AS12344" i="42"/>
  <c r="AT12344" i="42"/>
  <c r="AV12344" i="42"/>
  <c r="AW12344" i="42"/>
  <c r="BC12344" i="42"/>
  <c r="AO12345" i="42"/>
  <c r="AP12345" i="42"/>
  <c r="AQ12345" i="42"/>
  <c r="AS12345" i="42"/>
  <c r="AT12345" i="42"/>
  <c r="AV12345" i="42"/>
  <c r="AW12345" i="42"/>
  <c r="BC12345" i="42"/>
  <c r="AO12346" i="42"/>
  <c r="AP12346" i="42"/>
  <c r="AQ12346" i="42"/>
  <c r="AS12346" i="42"/>
  <c r="AT12346" i="42"/>
  <c r="AV12346" i="42"/>
  <c r="AW12346" i="42"/>
  <c r="BC12346" i="42"/>
  <c r="AO12347" i="42"/>
  <c r="AP12347" i="42"/>
  <c r="AQ12347" i="42"/>
  <c r="AS12347" i="42"/>
  <c r="AT12347" i="42"/>
  <c r="AV12347" i="42"/>
  <c r="AW12347" i="42"/>
  <c r="BC12347" i="42"/>
  <c r="AO12348" i="42"/>
  <c r="AP12348" i="42"/>
  <c r="AQ12348" i="42"/>
  <c r="AS12348" i="42"/>
  <c r="AT12348" i="42"/>
  <c r="AV12348" i="42"/>
  <c r="AW12348" i="42"/>
  <c r="BC12348" i="42"/>
  <c r="AO12349" i="42"/>
  <c r="AP12349" i="42"/>
  <c r="AQ12349" i="42"/>
  <c r="AS12349" i="42"/>
  <c r="AT12349" i="42"/>
  <c r="AV12349" i="42"/>
  <c r="AW12349" i="42"/>
  <c r="BC12349" i="42"/>
  <c r="AO12350" i="42"/>
  <c r="AP12350" i="42"/>
  <c r="AQ12350" i="42"/>
  <c r="AS12350" i="42"/>
  <c r="AT12350" i="42"/>
  <c r="AV12350" i="42"/>
  <c r="AW12350" i="42"/>
  <c r="BC12350" i="42"/>
  <c r="AO12351" i="42"/>
  <c r="AP12351" i="42"/>
  <c r="AQ12351" i="42"/>
  <c r="AS12351" i="42"/>
  <c r="AT12351" i="42"/>
  <c r="AV12351" i="42"/>
  <c r="AW12351" i="42"/>
  <c r="BC12351" i="42"/>
  <c r="AO12352" i="42"/>
  <c r="AP12352" i="42"/>
  <c r="AQ12352" i="42"/>
  <c r="AS12352" i="42"/>
  <c r="AT12352" i="42"/>
  <c r="AV12352" i="42"/>
  <c r="AW12352" i="42"/>
  <c r="BC12352" i="42"/>
  <c r="AO12353" i="42"/>
  <c r="AP12353" i="42"/>
  <c r="AQ12353" i="42"/>
  <c r="AS12353" i="42"/>
  <c r="AT12353" i="42"/>
  <c r="AV12353" i="42"/>
  <c r="AW12353" i="42"/>
  <c r="BC12353" i="42"/>
  <c r="AO12354" i="42"/>
  <c r="AP12354" i="42"/>
  <c r="AQ12354" i="42"/>
  <c r="AS12354" i="42"/>
  <c r="AT12354" i="42"/>
  <c r="AV12354" i="42"/>
  <c r="AW12354" i="42"/>
  <c r="BC12354" i="42"/>
  <c r="AO12355" i="42"/>
  <c r="AP12355" i="42"/>
  <c r="AQ12355" i="42"/>
  <c r="AS12355" i="42"/>
  <c r="AT12355" i="42"/>
  <c r="AV12355" i="42"/>
  <c r="AW12355" i="42"/>
  <c r="BC12355" i="42"/>
  <c r="AO12356" i="42"/>
  <c r="AP12356" i="42"/>
  <c r="AQ12356" i="42"/>
  <c r="AS12356" i="42"/>
  <c r="AT12356" i="42"/>
  <c r="AV12356" i="42"/>
  <c r="AW12356" i="42"/>
  <c r="BC12356" i="42"/>
  <c r="AO12357" i="42"/>
  <c r="AP12357" i="42"/>
  <c r="AQ12357" i="42"/>
  <c r="AS12357" i="42"/>
  <c r="AT12357" i="42"/>
  <c r="AV12357" i="42"/>
  <c r="AW12357" i="42"/>
  <c r="BC12357" i="42"/>
  <c r="AO12358" i="42"/>
  <c r="AP12358" i="42"/>
  <c r="AQ12358" i="42"/>
  <c r="AS12358" i="42"/>
  <c r="AT12358" i="42"/>
  <c r="AV12358" i="42"/>
  <c r="AW12358" i="42"/>
  <c r="BC12358" i="42"/>
  <c r="AO12359" i="42"/>
  <c r="AP12359" i="42"/>
  <c r="AQ12359" i="42"/>
  <c r="AS12359" i="42"/>
  <c r="AT12359" i="42"/>
  <c r="AV12359" i="42"/>
  <c r="AW12359" i="42"/>
  <c r="BC12359" i="42"/>
  <c r="AO12360" i="42"/>
  <c r="AP12360" i="42"/>
  <c r="AQ12360" i="42"/>
  <c r="AS12360" i="42"/>
  <c r="AT12360" i="42"/>
  <c r="AV12360" i="42"/>
  <c r="AW12360" i="42"/>
  <c r="BC12360" i="42"/>
  <c r="AO12361" i="42"/>
  <c r="AP12361" i="42"/>
  <c r="AQ12361" i="42"/>
  <c r="AS12361" i="42"/>
  <c r="AT12361" i="42"/>
  <c r="AV12361" i="42"/>
  <c r="AW12361" i="42"/>
  <c r="BC12361" i="42"/>
  <c r="AO12362" i="42"/>
  <c r="AP12362" i="42"/>
  <c r="AQ12362" i="42"/>
  <c r="AS12362" i="42"/>
  <c r="AT12362" i="42"/>
  <c r="AV12362" i="42"/>
  <c r="AW12362" i="42"/>
  <c r="BC12362" i="42"/>
  <c r="AO12363" i="42"/>
  <c r="AP12363" i="42"/>
  <c r="AQ12363" i="42"/>
  <c r="AS12363" i="42"/>
  <c r="AT12363" i="42"/>
  <c r="AV12363" i="42"/>
  <c r="AW12363" i="42"/>
  <c r="BC12363" i="42"/>
  <c r="AO12364" i="42"/>
  <c r="AP12364" i="42"/>
  <c r="AQ12364" i="42"/>
  <c r="AS12364" i="42"/>
  <c r="AT12364" i="42"/>
  <c r="AV12364" i="42"/>
  <c r="AW12364" i="42"/>
  <c r="BC12364" i="42"/>
  <c r="AO12365" i="42"/>
  <c r="AP12365" i="42"/>
  <c r="AQ12365" i="42"/>
  <c r="AS12365" i="42"/>
  <c r="AT12365" i="42"/>
  <c r="AV12365" i="42"/>
  <c r="AW12365" i="42"/>
  <c r="BC12365" i="42"/>
  <c r="AO12366" i="42"/>
  <c r="AP12366" i="42"/>
  <c r="AQ12366" i="42"/>
  <c r="AS12366" i="42"/>
  <c r="AT12366" i="42"/>
  <c r="AV12366" i="42"/>
  <c r="AW12366" i="42"/>
  <c r="BC12366" i="42"/>
  <c r="AO12367" i="42"/>
  <c r="AP12367" i="42"/>
  <c r="AQ12367" i="42"/>
  <c r="AS12367" i="42"/>
  <c r="AT12367" i="42"/>
  <c r="AV12367" i="42"/>
  <c r="AW12367" i="42"/>
  <c r="BC12367" i="42"/>
  <c r="AO12368" i="42"/>
  <c r="AP12368" i="42"/>
  <c r="AQ12368" i="42"/>
  <c r="AS12368" i="42"/>
  <c r="AT12368" i="42"/>
  <c r="AV12368" i="42"/>
  <c r="AW12368" i="42"/>
  <c r="BC12368" i="42"/>
  <c r="AO12369" i="42"/>
  <c r="AP12369" i="42"/>
  <c r="AQ12369" i="42"/>
  <c r="AS12369" i="42"/>
  <c r="AT12369" i="42"/>
  <c r="AV12369" i="42"/>
  <c r="AW12369" i="42"/>
  <c r="BC12369" i="42"/>
  <c r="AO12370" i="42"/>
  <c r="AP12370" i="42"/>
  <c r="AQ12370" i="42"/>
  <c r="AS12370" i="42"/>
  <c r="AT12370" i="42"/>
  <c r="AV12370" i="42"/>
  <c r="AW12370" i="42"/>
  <c r="BC12370" i="42"/>
  <c r="AO12371" i="42"/>
  <c r="AP12371" i="42"/>
  <c r="AQ12371" i="42"/>
  <c r="AS12371" i="42"/>
  <c r="AT12371" i="42"/>
  <c r="AV12371" i="42"/>
  <c r="AW12371" i="42"/>
  <c r="BC12371" i="42"/>
  <c r="AO12372" i="42"/>
  <c r="AP12372" i="42"/>
  <c r="AQ12372" i="42"/>
  <c r="AS12372" i="42"/>
  <c r="AT12372" i="42"/>
  <c r="AV12372" i="42"/>
  <c r="AW12372" i="42"/>
  <c r="BC12372" i="42"/>
  <c r="AO12373" i="42"/>
  <c r="AP12373" i="42"/>
  <c r="AQ12373" i="42"/>
  <c r="AS12373" i="42"/>
  <c r="AT12373" i="42"/>
  <c r="AV12373" i="42"/>
  <c r="AW12373" i="42"/>
  <c r="BC12373" i="42"/>
  <c r="AO12374" i="42"/>
  <c r="AP12374" i="42"/>
  <c r="AQ12374" i="42"/>
  <c r="AS12374" i="42"/>
  <c r="AT12374" i="42"/>
  <c r="AV12374" i="42"/>
  <c r="AW12374" i="42"/>
  <c r="BC12374" i="42"/>
  <c r="AO12375" i="42"/>
  <c r="AP12375" i="42"/>
  <c r="AQ12375" i="42"/>
  <c r="AS12375" i="42"/>
  <c r="AT12375" i="42"/>
  <c r="AV12375" i="42"/>
  <c r="AW12375" i="42"/>
  <c r="BC12375" i="42"/>
  <c r="AO12376" i="42"/>
  <c r="AP12376" i="42"/>
  <c r="AQ12376" i="42"/>
  <c r="AS12376" i="42"/>
  <c r="AT12376" i="42"/>
  <c r="AV12376" i="42"/>
  <c r="AW12376" i="42"/>
  <c r="BC12376" i="42"/>
  <c r="AO12377" i="42"/>
  <c r="AP12377" i="42"/>
  <c r="AQ12377" i="42"/>
  <c r="AS12377" i="42"/>
  <c r="AT12377" i="42"/>
  <c r="AV12377" i="42"/>
  <c r="AW12377" i="42"/>
  <c r="BC12377" i="42"/>
  <c r="AO12378" i="42"/>
  <c r="AP12378" i="42"/>
  <c r="AQ12378" i="42"/>
  <c r="AS12378" i="42"/>
  <c r="AT12378" i="42"/>
  <c r="AV12378" i="42"/>
  <c r="AW12378" i="42"/>
  <c r="BC12378" i="42"/>
  <c r="AO12379" i="42"/>
  <c r="AP12379" i="42"/>
  <c r="AQ12379" i="42"/>
  <c r="AS12379" i="42"/>
  <c r="AT12379" i="42"/>
  <c r="AV12379" i="42"/>
  <c r="AW12379" i="42"/>
  <c r="BC12379" i="42"/>
  <c r="AO12380" i="42"/>
  <c r="AP12380" i="42"/>
  <c r="AQ12380" i="42"/>
  <c r="AS12380" i="42"/>
  <c r="AT12380" i="42"/>
  <c r="AV12380" i="42"/>
  <c r="AW12380" i="42"/>
  <c r="BC12380" i="42"/>
  <c r="AO12381" i="42"/>
  <c r="AP12381" i="42"/>
  <c r="AQ12381" i="42"/>
  <c r="AS12381" i="42"/>
  <c r="AT12381" i="42"/>
  <c r="AV12381" i="42"/>
  <c r="AW12381" i="42"/>
  <c r="BC12381" i="42"/>
  <c r="AO12382" i="42"/>
  <c r="AP12382" i="42"/>
  <c r="AQ12382" i="42"/>
  <c r="AS12382" i="42"/>
  <c r="AT12382" i="42"/>
  <c r="AV12382" i="42"/>
  <c r="AW12382" i="42"/>
  <c r="BC12382" i="42"/>
  <c r="AO12383" i="42"/>
  <c r="AP12383" i="42"/>
  <c r="AQ12383" i="42"/>
  <c r="AS12383" i="42"/>
  <c r="AT12383" i="42"/>
  <c r="AV12383" i="42"/>
  <c r="AW12383" i="42"/>
  <c r="BC12383" i="42"/>
  <c r="AO12384" i="42"/>
  <c r="AP12384" i="42"/>
  <c r="AQ12384" i="42"/>
  <c r="AS12384" i="42"/>
  <c r="AT12384" i="42"/>
  <c r="AV12384" i="42"/>
  <c r="AW12384" i="42"/>
  <c r="BC12384" i="42"/>
  <c r="AO12385" i="42"/>
  <c r="AP12385" i="42"/>
  <c r="AQ12385" i="42"/>
  <c r="AS12385" i="42"/>
  <c r="AT12385" i="42"/>
  <c r="AV12385" i="42"/>
  <c r="AW12385" i="42"/>
  <c r="BC12385" i="42"/>
  <c r="AO12386" i="42"/>
  <c r="AP12386" i="42"/>
  <c r="AQ12386" i="42"/>
  <c r="AS12386" i="42"/>
  <c r="AT12386" i="42"/>
  <c r="AV12386" i="42"/>
  <c r="AW12386" i="42"/>
  <c r="BC12386" i="42"/>
  <c r="AO12387" i="42"/>
  <c r="AP12387" i="42"/>
  <c r="AQ12387" i="42"/>
  <c r="AS12387" i="42"/>
  <c r="AT12387" i="42"/>
  <c r="AV12387" i="42"/>
  <c r="AW12387" i="42"/>
  <c r="BC12387" i="42"/>
  <c r="AO12388" i="42"/>
  <c r="AP12388" i="42"/>
  <c r="AQ12388" i="42"/>
  <c r="AS12388" i="42"/>
  <c r="AT12388" i="42"/>
  <c r="AV12388" i="42"/>
  <c r="AW12388" i="42"/>
  <c r="BC12388" i="42"/>
  <c r="AO12389" i="42"/>
  <c r="AP12389" i="42"/>
  <c r="AQ12389" i="42"/>
  <c r="AS12389" i="42"/>
  <c r="AT12389" i="42"/>
  <c r="AV12389" i="42"/>
  <c r="AW12389" i="42"/>
  <c r="BC12389" i="42"/>
  <c r="AO12390" i="42"/>
  <c r="AP12390" i="42"/>
  <c r="AQ12390" i="42"/>
  <c r="AS12390" i="42"/>
  <c r="AT12390" i="42"/>
  <c r="AV12390" i="42"/>
  <c r="AW12390" i="42"/>
  <c r="BC12390" i="42"/>
  <c r="AO12391" i="42"/>
  <c r="AP12391" i="42"/>
  <c r="AQ12391" i="42"/>
  <c r="AS12391" i="42"/>
  <c r="AT12391" i="42"/>
  <c r="AV12391" i="42"/>
  <c r="AW12391" i="42"/>
  <c r="BC12391" i="42"/>
  <c r="AO12392" i="42"/>
  <c r="AP12392" i="42"/>
  <c r="AQ12392" i="42"/>
  <c r="AS12392" i="42"/>
  <c r="AT12392" i="42"/>
  <c r="AV12392" i="42"/>
  <c r="AW12392" i="42"/>
  <c r="BC12392" i="42"/>
  <c r="AO12393" i="42"/>
  <c r="AP12393" i="42"/>
  <c r="AQ12393" i="42"/>
  <c r="AS12393" i="42"/>
  <c r="AT12393" i="42"/>
  <c r="AV12393" i="42"/>
  <c r="AW12393" i="42"/>
  <c r="BC12393" i="42"/>
  <c r="AO12394" i="42"/>
  <c r="AP12394" i="42"/>
  <c r="AQ12394" i="42"/>
  <c r="AS12394" i="42"/>
  <c r="AT12394" i="42"/>
  <c r="AV12394" i="42"/>
  <c r="AW12394" i="42"/>
  <c r="BC12394" i="42"/>
  <c r="AO12395" i="42"/>
  <c r="AP12395" i="42"/>
  <c r="AQ12395" i="42"/>
  <c r="AS12395" i="42"/>
  <c r="AT12395" i="42"/>
  <c r="AV12395" i="42"/>
  <c r="AW12395" i="42"/>
  <c r="BC12395" i="42"/>
  <c r="AO12396" i="42"/>
  <c r="AP12396" i="42"/>
  <c r="AQ12396" i="42"/>
  <c r="AS12396" i="42"/>
  <c r="AT12396" i="42"/>
  <c r="AV12396" i="42"/>
  <c r="AW12396" i="42"/>
  <c r="BC12396" i="42"/>
  <c r="AO12397" i="42"/>
  <c r="AP12397" i="42"/>
  <c r="AQ12397" i="42"/>
  <c r="AS12397" i="42"/>
  <c r="AT12397" i="42"/>
  <c r="AV12397" i="42"/>
  <c r="AW12397" i="42"/>
  <c r="BC12397" i="42"/>
  <c r="AO12398" i="42"/>
  <c r="AP12398" i="42"/>
  <c r="AQ12398" i="42"/>
  <c r="AS12398" i="42"/>
  <c r="AT12398" i="42"/>
  <c r="AV12398" i="42"/>
  <c r="AW12398" i="42"/>
  <c r="BC12398" i="42"/>
  <c r="AO12399" i="42"/>
  <c r="AP12399" i="42"/>
  <c r="AQ12399" i="42"/>
  <c r="AS12399" i="42"/>
  <c r="AT12399" i="42"/>
  <c r="AV12399" i="42"/>
  <c r="AW12399" i="42"/>
  <c r="BC12399" i="42"/>
  <c r="AO12400" i="42"/>
  <c r="AP12400" i="42"/>
  <c r="AQ12400" i="42"/>
  <c r="AS12400" i="42"/>
  <c r="AT12400" i="42"/>
  <c r="AV12400" i="42"/>
  <c r="AW12400" i="42"/>
  <c r="BC12400" i="42"/>
  <c r="AO12401" i="42"/>
  <c r="AP12401" i="42"/>
  <c r="AQ12401" i="42"/>
  <c r="AS12401" i="42"/>
  <c r="AT12401" i="42"/>
  <c r="AV12401" i="42"/>
  <c r="AW12401" i="42"/>
  <c r="BC12401" i="42"/>
  <c r="AO12402" i="42"/>
  <c r="AP12402" i="42"/>
  <c r="AQ12402" i="42"/>
  <c r="AS12402" i="42"/>
  <c r="AT12402" i="42"/>
  <c r="AV12402" i="42"/>
  <c r="AW12402" i="42"/>
  <c r="BC12402" i="42"/>
  <c r="AO12403" i="42"/>
  <c r="AP12403" i="42"/>
  <c r="AQ12403" i="42"/>
  <c r="AS12403" i="42"/>
  <c r="AT12403" i="42"/>
  <c r="AV12403" i="42"/>
  <c r="AW12403" i="42"/>
  <c r="BC12403" i="42"/>
  <c r="AO12404" i="42"/>
  <c r="AP12404" i="42"/>
  <c r="AQ12404" i="42"/>
  <c r="AS12404" i="42"/>
  <c r="AT12404" i="42"/>
  <c r="AV12404" i="42"/>
  <c r="AW12404" i="42"/>
  <c r="BC12404" i="42"/>
  <c r="AO12405" i="42"/>
  <c r="AP12405" i="42"/>
  <c r="AQ12405" i="42"/>
  <c r="AS12405" i="42"/>
  <c r="AT12405" i="42"/>
  <c r="AV12405" i="42"/>
  <c r="AW12405" i="42"/>
  <c r="BC12405" i="42"/>
  <c r="AO12406" i="42"/>
  <c r="AP12406" i="42"/>
  <c r="AQ12406" i="42"/>
  <c r="AS12406" i="42"/>
  <c r="AT12406" i="42"/>
  <c r="AV12406" i="42"/>
  <c r="AW12406" i="42"/>
  <c r="BC12406" i="42"/>
  <c r="AO12407" i="42"/>
  <c r="AP12407" i="42"/>
  <c r="AQ12407" i="42"/>
  <c r="AS12407" i="42"/>
  <c r="AT12407" i="42"/>
  <c r="AV12407" i="42"/>
  <c r="AW12407" i="42"/>
  <c r="BC12407" i="42"/>
  <c r="AO12408" i="42"/>
  <c r="AP12408" i="42"/>
  <c r="AQ12408" i="42"/>
  <c r="AS12408" i="42"/>
  <c r="AT12408" i="42"/>
  <c r="AV12408" i="42"/>
  <c r="AW12408" i="42"/>
  <c r="BC12408" i="42"/>
  <c r="AO12409" i="42"/>
  <c r="AP12409" i="42"/>
  <c r="AQ12409" i="42"/>
  <c r="AS12409" i="42"/>
  <c r="AT12409" i="42"/>
  <c r="AV12409" i="42"/>
  <c r="AW12409" i="42"/>
  <c r="BC12409" i="42"/>
  <c r="AO12410" i="42"/>
  <c r="AP12410" i="42"/>
  <c r="AQ12410" i="42"/>
  <c r="AS12410" i="42"/>
  <c r="AT12410" i="42"/>
  <c r="AV12410" i="42"/>
  <c r="AW12410" i="42"/>
  <c r="BC12410" i="42"/>
  <c r="AO12411" i="42"/>
  <c r="AP12411" i="42"/>
  <c r="AQ12411" i="42"/>
  <c r="AS12411" i="42"/>
  <c r="AT12411" i="42"/>
  <c r="AV12411" i="42"/>
  <c r="AW12411" i="42"/>
  <c r="BC12411" i="42"/>
  <c r="AO12412" i="42"/>
  <c r="AP12412" i="42"/>
  <c r="AQ12412" i="42"/>
  <c r="AS12412" i="42"/>
  <c r="AT12412" i="42"/>
  <c r="AV12412" i="42"/>
  <c r="AW12412" i="42"/>
  <c r="BC12412" i="42"/>
  <c r="AO12413" i="42"/>
  <c r="AP12413" i="42"/>
  <c r="AQ12413" i="42"/>
  <c r="AS12413" i="42"/>
  <c r="AT12413" i="42"/>
  <c r="AV12413" i="42"/>
  <c r="AW12413" i="42"/>
  <c r="BC12413" i="42"/>
  <c r="AO12414" i="42"/>
  <c r="AP12414" i="42"/>
  <c r="AQ12414" i="42"/>
  <c r="AS12414" i="42"/>
  <c r="AT12414" i="42"/>
  <c r="AV12414" i="42"/>
  <c r="AW12414" i="42"/>
  <c r="BC12414" i="42"/>
  <c r="AO12415" i="42"/>
  <c r="AP12415" i="42"/>
  <c r="AQ12415" i="42"/>
  <c r="AS12415" i="42"/>
  <c r="AT12415" i="42"/>
  <c r="AV12415" i="42"/>
  <c r="AW12415" i="42"/>
  <c r="BC12415" i="42"/>
  <c r="AO12416" i="42"/>
  <c r="AP12416" i="42"/>
  <c r="AQ12416" i="42"/>
  <c r="AS12416" i="42"/>
  <c r="AT12416" i="42"/>
  <c r="AV12416" i="42"/>
  <c r="AW12416" i="42"/>
  <c r="BC12416" i="42"/>
  <c r="AO12417" i="42"/>
  <c r="AP12417" i="42"/>
  <c r="AQ12417" i="42"/>
  <c r="AS12417" i="42"/>
  <c r="AT12417" i="42"/>
  <c r="AV12417" i="42"/>
  <c r="AW12417" i="42"/>
  <c r="BC12417" i="42"/>
  <c r="AO12418" i="42"/>
  <c r="AP12418" i="42"/>
  <c r="AQ12418" i="42"/>
  <c r="AS12418" i="42"/>
  <c r="AT12418" i="42"/>
  <c r="AV12418" i="42"/>
  <c r="AW12418" i="42"/>
  <c r="BC12418" i="42"/>
  <c r="AO12419" i="42"/>
  <c r="AP12419" i="42"/>
  <c r="AQ12419" i="42"/>
  <c r="AS12419" i="42"/>
  <c r="AT12419" i="42"/>
  <c r="AV12419" i="42"/>
  <c r="AW12419" i="42"/>
  <c r="BC12419" i="42"/>
  <c r="AO12420" i="42"/>
  <c r="AP12420" i="42"/>
  <c r="AQ12420" i="42"/>
  <c r="AS12420" i="42"/>
  <c r="AT12420" i="42"/>
  <c r="AV12420" i="42"/>
  <c r="AW12420" i="42"/>
  <c r="BC12420" i="42"/>
  <c r="AO12421" i="42"/>
  <c r="AP12421" i="42"/>
  <c r="AQ12421" i="42"/>
  <c r="AS12421" i="42"/>
  <c r="AT12421" i="42"/>
  <c r="AV12421" i="42"/>
  <c r="AW12421" i="42"/>
  <c r="BC12421" i="42"/>
  <c r="AO12422" i="42"/>
  <c r="AP12422" i="42"/>
  <c r="AQ12422" i="42"/>
  <c r="AS12422" i="42"/>
  <c r="AT12422" i="42"/>
  <c r="AV12422" i="42"/>
  <c r="AW12422" i="42"/>
  <c r="BC12422" i="42"/>
  <c r="AO12423" i="42"/>
  <c r="AP12423" i="42"/>
  <c r="AQ12423" i="42"/>
  <c r="AS12423" i="42"/>
  <c r="AT12423" i="42"/>
  <c r="AV12423" i="42"/>
  <c r="AW12423" i="42"/>
  <c r="BC12423" i="42"/>
  <c r="AO12424" i="42"/>
  <c r="AP12424" i="42"/>
  <c r="AQ12424" i="42"/>
  <c r="AS12424" i="42"/>
  <c r="AT12424" i="42"/>
  <c r="AV12424" i="42"/>
  <c r="AW12424" i="42"/>
  <c r="BC12424" i="42"/>
  <c r="AO12425" i="42"/>
  <c r="AP12425" i="42"/>
  <c r="AQ12425" i="42"/>
  <c r="AS12425" i="42"/>
  <c r="AT12425" i="42"/>
  <c r="AV12425" i="42"/>
  <c r="AW12425" i="42"/>
  <c r="BC12425" i="42"/>
  <c r="AO12426" i="42"/>
  <c r="AP12426" i="42"/>
  <c r="AQ12426" i="42"/>
  <c r="AS12426" i="42"/>
  <c r="AT12426" i="42"/>
  <c r="AV12426" i="42"/>
  <c r="AW12426" i="42"/>
  <c r="BC12426" i="42"/>
  <c r="AO12427" i="42"/>
  <c r="AP12427" i="42"/>
  <c r="AQ12427" i="42"/>
  <c r="AS12427" i="42"/>
  <c r="AT12427" i="42"/>
  <c r="AV12427" i="42"/>
  <c r="AW12427" i="42"/>
  <c r="BC12427" i="42"/>
  <c r="AO12428" i="42"/>
  <c r="AP12428" i="42"/>
  <c r="AQ12428" i="42"/>
  <c r="AS12428" i="42"/>
  <c r="AT12428" i="42"/>
  <c r="AV12428" i="42"/>
  <c r="AW12428" i="42"/>
  <c r="BC12428" i="42"/>
  <c r="AO12429" i="42"/>
  <c r="AP12429" i="42"/>
  <c r="AQ12429" i="42"/>
  <c r="AS12429" i="42"/>
  <c r="AT12429" i="42"/>
  <c r="AV12429" i="42"/>
  <c r="AW12429" i="42"/>
  <c r="BC12429" i="42"/>
  <c r="AO12430" i="42"/>
  <c r="AP12430" i="42"/>
  <c r="AQ12430" i="42"/>
  <c r="AS12430" i="42"/>
  <c r="AT12430" i="42"/>
  <c r="AV12430" i="42"/>
  <c r="AW12430" i="42"/>
  <c r="BC12430" i="42"/>
  <c r="AO12431" i="42"/>
  <c r="AP12431" i="42"/>
  <c r="AQ12431" i="42"/>
  <c r="AS12431" i="42"/>
  <c r="AT12431" i="42"/>
  <c r="AV12431" i="42"/>
  <c r="AW12431" i="42"/>
  <c r="BC12431" i="42"/>
  <c r="AO12432" i="42"/>
  <c r="AP12432" i="42"/>
  <c r="AQ12432" i="42"/>
  <c r="AS12432" i="42"/>
  <c r="AT12432" i="42"/>
  <c r="AV12432" i="42"/>
  <c r="AW12432" i="42"/>
  <c r="BC12432" i="42"/>
  <c r="AO12433" i="42"/>
  <c r="AP12433" i="42"/>
  <c r="AQ12433" i="42"/>
  <c r="AS12433" i="42"/>
  <c r="AT12433" i="42"/>
  <c r="AV12433" i="42"/>
  <c r="AW12433" i="42"/>
  <c r="BC12433" i="42"/>
  <c r="AO12434" i="42"/>
  <c r="AP12434" i="42"/>
  <c r="AQ12434" i="42"/>
  <c r="AS12434" i="42"/>
  <c r="AT12434" i="42"/>
  <c r="AV12434" i="42"/>
  <c r="AW12434" i="42"/>
  <c r="BC12434" i="42"/>
  <c r="AO12435" i="42"/>
  <c r="AP12435" i="42"/>
  <c r="AQ12435" i="42"/>
  <c r="AS12435" i="42"/>
  <c r="AT12435" i="42"/>
  <c r="AV12435" i="42"/>
  <c r="AW12435" i="42"/>
  <c r="BC12435" i="42"/>
  <c r="AO12436" i="42"/>
  <c r="AP12436" i="42"/>
  <c r="AQ12436" i="42"/>
  <c r="AS12436" i="42"/>
  <c r="AT12436" i="42"/>
  <c r="AV12436" i="42"/>
  <c r="AW12436" i="42"/>
  <c r="BC12436" i="42"/>
  <c r="AO12437" i="42"/>
  <c r="AP12437" i="42"/>
  <c r="AQ12437" i="42"/>
  <c r="AS12437" i="42"/>
  <c r="AT12437" i="42"/>
  <c r="AV12437" i="42"/>
  <c r="AW12437" i="42"/>
  <c r="BC12437" i="42"/>
  <c r="AO12438" i="42"/>
  <c r="AP12438" i="42"/>
  <c r="AQ12438" i="42"/>
  <c r="AS12438" i="42"/>
  <c r="AT12438" i="42"/>
  <c r="AV12438" i="42"/>
  <c r="AW12438" i="42"/>
  <c r="BC12438" i="42"/>
  <c r="AO12439" i="42"/>
  <c r="AP12439" i="42"/>
  <c r="AQ12439" i="42"/>
  <c r="AS12439" i="42"/>
  <c r="AT12439" i="42"/>
  <c r="AV12439" i="42"/>
  <c r="AW12439" i="42"/>
  <c r="BC12439" i="42"/>
  <c r="AO12440" i="42"/>
  <c r="AP12440" i="42"/>
  <c r="AQ12440" i="42"/>
  <c r="AS12440" i="42"/>
  <c r="AT12440" i="42"/>
  <c r="AV12440" i="42"/>
  <c r="AW12440" i="42"/>
  <c r="BC12440" i="42"/>
  <c r="AO12441" i="42"/>
  <c r="AP12441" i="42"/>
  <c r="AQ12441" i="42"/>
  <c r="AS12441" i="42"/>
  <c r="AT12441" i="42"/>
  <c r="AV12441" i="42"/>
  <c r="AW12441" i="42"/>
  <c r="BC12441" i="42"/>
  <c r="AO12442" i="42"/>
  <c r="AP12442" i="42"/>
  <c r="AQ12442" i="42"/>
  <c r="AS12442" i="42"/>
  <c r="AT12442" i="42"/>
  <c r="AV12442" i="42"/>
  <c r="AW12442" i="42"/>
  <c r="BC12442" i="42"/>
  <c r="AO12443" i="42"/>
  <c r="AP12443" i="42"/>
  <c r="AQ12443" i="42"/>
  <c r="AS12443" i="42"/>
  <c r="AT12443" i="42"/>
  <c r="AV12443" i="42"/>
  <c r="AW12443" i="42"/>
  <c r="BC12443" i="42"/>
  <c r="AO12444" i="42"/>
  <c r="AP12444" i="42"/>
  <c r="AQ12444" i="42"/>
  <c r="AS12444" i="42"/>
  <c r="AT12444" i="42"/>
  <c r="AV12444" i="42"/>
  <c r="AW12444" i="42"/>
  <c r="BC12444" i="42"/>
  <c r="AO12445" i="42"/>
  <c r="AP12445" i="42"/>
  <c r="AQ12445" i="42"/>
  <c r="AS12445" i="42"/>
  <c r="AT12445" i="42"/>
  <c r="AV12445" i="42"/>
  <c r="AW12445" i="42"/>
  <c r="BC12445" i="42"/>
  <c r="AO12446" i="42"/>
  <c r="AP12446" i="42"/>
  <c r="AQ12446" i="42"/>
  <c r="AS12446" i="42"/>
  <c r="AT12446" i="42"/>
  <c r="AV12446" i="42"/>
  <c r="AW12446" i="42"/>
  <c r="BC12446" i="42"/>
  <c r="AO12447" i="42"/>
  <c r="AP12447" i="42"/>
  <c r="AQ12447" i="42"/>
  <c r="AS12447" i="42"/>
  <c r="AT12447" i="42"/>
  <c r="AV12447" i="42"/>
  <c r="AW12447" i="42"/>
  <c r="BC12447" i="42"/>
  <c r="AO12448" i="42"/>
  <c r="AP12448" i="42"/>
  <c r="AQ12448" i="42"/>
  <c r="AS12448" i="42"/>
  <c r="AT12448" i="42"/>
  <c r="AV12448" i="42"/>
  <c r="AW12448" i="42"/>
  <c r="BC12448" i="42"/>
  <c r="AO12449" i="42"/>
  <c r="AP12449" i="42"/>
  <c r="AQ12449" i="42"/>
  <c r="AS12449" i="42"/>
  <c r="AT12449" i="42"/>
  <c r="AV12449" i="42"/>
  <c r="AW12449" i="42"/>
  <c r="BC12449" i="42"/>
  <c r="AO12450" i="42"/>
  <c r="AP12450" i="42"/>
  <c r="AQ12450" i="42"/>
  <c r="AS12450" i="42"/>
  <c r="AT12450" i="42"/>
  <c r="AV12450" i="42"/>
  <c r="AW12450" i="42"/>
  <c r="BC12450" i="42"/>
  <c r="AO12451" i="42"/>
  <c r="AP12451" i="42"/>
  <c r="AQ12451" i="42"/>
  <c r="AS12451" i="42"/>
  <c r="AT12451" i="42"/>
  <c r="AV12451" i="42"/>
  <c r="AW12451" i="42"/>
  <c r="BC12451" i="42"/>
  <c r="AO12452" i="42"/>
  <c r="AP12452" i="42"/>
  <c r="AQ12452" i="42"/>
  <c r="AS12452" i="42"/>
  <c r="AT12452" i="42"/>
  <c r="AV12452" i="42"/>
  <c r="AW12452" i="42"/>
  <c r="BC12452" i="42"/>
  <c r="AO12453" i="42"/>
  <c r="AP12453" i="42"/>
  <c r="AQ12453" i="42"/>
  <c r="AS12453" i="42"/>
  <c r="AT12453" i="42"/>
  <c r="AV12453" i="42"/>
  <c r="AW12453" i="42"/>
  <c r="BC12453" i="42"/>
  <c r="AO12454" i="42"/>
  <c r="AP12454" i="42"/>
  <c r="AQ12454" i="42"/>
  <c r="AS12454" i="42"/>
  <c r="AT12454" i="42"/>
  <c r="AV12454" i="42"/>
  <c r="AW12454" i="42"/>
  <c r="BC12454" i="42"/>
  <c r="AO12455" i="42"/>
  <c r="AP12455" i="42"/>
  <c r="AQ12455" i="42"/>
  <c r="AS12455" i="42"/>
  <c r="AT12455" i="42"/>
  <c r="AV12455" i="42"/>
  <c r="AW12455" i="42"/>
  <c r="BC12455" i="42"/>
  <c r="AO12456" i="42"/>
  <c r="AP12456" i="42"/>
  <c r="AQ12456" i="42"/>
  <c r="AS12456" i="42"/>
  <c r="AT12456" i="42"/>
  <c r="AV12456" i="42"/>
  <c r="AW12456" i="42"/>
  <c r="BC12456" i="42"/>
  <c r="AO12457" i="42"/>
  <c r="AP12457" i="42"/>
  <c r="AQ12457" i="42"/>
  <c r="AS12457" i="42"/>
  <c r="AT12457" i="42"/>
  <c r="AV12457" i="42"/>
  <c r="AW12457" i="42"/>
  <c r="BC12457" i="42"/>
  <c r="AO12458" i="42"/>
  <c r="AP12458" i="42"/>
  <c r="AQ12458" i="42"/>
  <c r="AS12458" i="42"/>
  <c r="AT12458" i="42"/>
  <c r="AV12458" i="42"/>
  <c r="AW12458" i="42"/>
  <c r="BC12458" i="42"/>
  <c r="AO12459" i="42"/>
  <c r="AP12459" i="42"/>
  <c r="AQ12459" i="42"/>
  <c r="AS12459" i="42"/>
  <c r="AT12459" i="42"/>
  <c r="AV12459" i="42"/>
  <c r="AW12459" i="42"/>
  <c r="BC12459" i="42"/>
  <c r="AO12460" i="42"/>
  <c r="AP12460" i="42"/>
  <c r="AQ12460" i="42"/>
  <c r="AS12460" i="42"/>
  <c r="AT12460" i="42"/>
  <c r="AV12460" i="42"/>
  <c r="AW12460" i="42"/>
  <c r="BC12460" i="42"/>
  <c r="AO12461" i="42"/>
  <c r="AP12461" i="42"/>
  <c r="AQ12461" i="42"/>
  <c r="AS12461" i="42"/>
  <c r="AT12461" i="42"/>
  <c r="AV12461" i="42"/>
  <c r="AW12461" i="42"/>
  <c r="BC12461" i="42"/>
  <c r="AO12462" i="42"/>
  <c r="AP12462" i="42"/>
  <c r="AQ12462" i="42"/>
  <c r="AS12462" i="42"/>
  <c r="AT12462" i="42"/>
  <c r="AV12462" i="42"/>
  <c r="AW12462" i="42"/>
  <c r="BC12462" i="42"/>
  <c r="AO12463" i="42"/>
  <c r="AP12463" i="42"/>
  <c r="AQ12463" i="42"/>
  <c r="AS12463" i="42"/>
  <c r="AT12463" i="42"/>
  <c r="AV12463" i="42"/>
  <c r="AW12463" i="42"/>
  <c r="BC12463" i="42"/>
  <c r="AO12464" i="42"/>
  <c r="AP12464" i="42"/>
  <c r="AQ12464" i="42"/>
  <c r="AS12464" i="42"/>
  <c r="AT12464" i="42"/>
  <c r="AV12464" i="42"/>
  <c r="AW12464" i="42"/>
  <c r="BC12464" i="42"/>
  <c r="AO12465" i="42"/>
  <c r="AP12465" i="42"/>
  <c r="AQ12465" i="42"/>
  <c r="AS12465" i="42"/>
  <c r="AT12465" i="42"/>
  <c r="AV12465" i="42"/>
  <c r="AW12465" i="42"/>
  <c r="BC12465" i="42"/>
  <c r="AO12466" i="42"/>
  <c r="AP12466" i="42"/>
  <c r="AQ12466" i="42"/>
  <c r="AS12466" i="42"/>
  <c r="AT12466" i="42"/>
  <c r="AV12466" i="42"/>
  <c r="AW12466" i="42"/>
  <c r="BC12466" i="42"/>
  <c r="AO12467" i="42"/>
  <c r="AP12467" i="42"/>
  <c r="AQ12467" i="42"/>
  <c r="AS12467" i="42"/>
  <c r="AT12467" i="42"/>
  <c r="AV12467" i="42"/>
  <c r="AW12467" i="42"/>
  <c r="BC12467" i="42"/>
  <c r="AO12468" i="42"/>
  <c r="AP12468" i="42"/>
  <c r="AQ12468" i="42"/>
  <c r="AS12468" i="42"/>
  <c r="AT12468" i="42"/>
  <c r="AV12468" i="42"/>
  <c r="AW12468" i="42"/>
  <c r="BC12468" i="42"/>
  <c r="AO12469" i="42"/>
  <c r="AP12469" i="42"/>
  <c r="AQ12469" i="42"/>
  <c r="AS12469" i="42"/>
  <c r="AT12469" i="42"/>
  <c r="AV12469" i="42"/>
  <c r="AW12469" i="42"/>
  <c r="BC12469" i="42"/>
  <c r="AO12470" i="42"/>
  <c r="AP12470" i="42"/>
  <c r="AQ12470" i="42"/>
  <c r="AS12470" i="42"/>
  <c r="AT12470" i="42"/>
  <c r="AV12470" i="42"/>
  <c r="AW12470" i="42"/>
  <c r="BC12470" i="42"/>
  <c r="AO12471" i="42"/>
  <c r="AP12471" i="42"/>
  <c r="AQ12471" i="42"/>
  <c r="AS12471" i="42"/>
  <c r="AT12471" i="42"/>
  <c r="AV12471" i="42"/>
  <c r="AW12471" i="42"/>
  <c r="BC12471" i="42"/>
  <c r="AO12472" i="42"/>
  <c r="AP12472" i="42"/>
  <c r="AQ12472" i="42"/>
  <c r="AS12472" i="42"/>
  <c r="AT12472" i="42"/>
  <c r="AV12472" i="42"/>
  <c r="AW12472" i="42"/>
  <c r="BC12472" i="42"/>
  <c r="AO12473" i="42"/>
  <c r="AP12473" i="42"/>
  <c r="AQ12473" i="42"/>
  <c r="AS12473" i="42"/>
  <c r="AT12473" i="42"/>
  <c r="AV12473" i="42"/>
  <c r="AW12473" i="42"/>
  <c r="BC12473" i="42"/>
  <c r="AO12474" i="42"/>
  <c r="AP12474" i="42"/>
  <c r="AQ12474" i="42"/>
  <c r="AS12474" i="42"/>
  <c r="AT12474" i="42"/>
  <c r="AV12474" i="42"/>
  <c r="AW12474" i="42"/>
  <c r="BC12474" i="42"/>
  <c r="AO12475" i="42"/>
  <c r="AP12475" i="42"/>
  <c r="AQ12475" i="42"/>
  <c r="AS12475" i="42"/>
  <c r="AT12475" i="42"/>
  <c r="AV12475" i="42"/>
  <c r="AW12475" i="42"/>
  <c r="BC12475" i="42"/>
  <c r="AO12476" i="42"/>
  <c r="AP12476" i="42"/>
  <c r="AQ12476" i="42"/>
  <c r="AS12476" i="42"/>
  <c r="AT12476" i="42"/>
  <c r="AV12476" i="42"/>
  <c r="AW12476" i="42"/>
  <c r="BC12476" i="42"/>
  <c r="AO12477" i="42"/>
  <c r="AP12477" i="42"/>
  <c r="AQ12477" i="42"/>
  <c r="AS12477" i="42"/>
  <c r="AT12477" i="42"/>
  <c r="AV12477" i="42"/>
  <c r="AW12477" i="42"/>
  <c r="BC12477" i="42"/>
  <c r="AO12478" i="42"/>
  <c r="AP12478" i="42"/>
  <c r="AQ12478" i="42"/>
  <c r="AS12478" i="42"/>
  <c r="AT12478" i="42"/>
  <c r="AV12478" i="42"/>
  <c r="AW12478" i="42"/>
  <c r="BC12478" i="42"/>
  <c r="AO12479" i="42"/>
  <c r="AP12479" i="42"/>
  <c r="AQ12479" i="42"/>
  <c r="AS12479" i="42"/>
  <c r="AT12479" i="42"/>
  <c r="AV12479" i="42"/>
  <c r="AW12479" i="42"/>
  <c r="BC12479" i="42"/>
  <c r="AO12480" i="42"/>
  <c r="AP12480" i="42"/>
  <c r="AQ12480" i="42"/>
  <c r="AS12480" i="42"/>
  <c r="AT12480" i="42"/>
  <c r="AV12480" i="42"/>
  <c r="AW12480" i="42"/>
  <c r="BC12480" i="42"/>
  <c r="AO12481" i="42"/>
  <c r="AP12481" i="42"/>
  <c r="AQ12481" i="42"/>
  <c r="AS12481" i="42"/>
  <c r="AT12481" i="42"/>
  <c r="AV12481" i="42"/>
  <c r="AW12481" i="42"/>
  <c r="BC12481" i="42"/>
  <c r="AO12482" i="42"/>
  <c r="AP12482" i="42"/>
  <c r="AQ12482" i="42"/>
  <c r="AS12482" i="42"/>
  <c r="AT12482" i="42"/>
  <c r="AV12482" i="42"/>
  <c r="AW12482" i="42"/>
  <c r="BC12482" i="42"/>
  <c r="AO12483" i="42"/>
  <c r="AP12483" i="42"/>
  <c r="AQ12483" i="42"/>
  <c r="AS12483" i="42"/>
  <c r="AT12483" i="42"/>
  <c r="AV12483" i="42"/>
  <c r="AW12483" i="42"/>
  <c r="BC12483" i="42"/>
  <c r="AO12484" i="42"/>
  <c r="AP12484" i="42"/>
  <c r="AQ12484" i="42"/>
  <c r="AS12484" i="42"/>
  <c r="AT12484" i="42"/>
  <c r="AV12484" i="42"/>
  <c r="AW12484" i="42"/>
  <c r="BC12484" i="42"/>
  <c r="AO12485" i="42"/>
  <c r="AP12485" i="42"/>
  <c r="AQ12485" i="42"/>
  <c r="AS12485" i="42"/>
  <c r="AT12485" i="42"/>
  <c r="AV12485" i="42"/>
  <c r="AW12485" i="42"/>
  <c r="BC12485" i="42"/>
  <c r="AO12486" i="42"/>
  <c r="AP12486" i="42"/>
  <c r="AQ12486" i="42"/>
  <c r="AS12486" i="42"/>
  <c r="AT12486" i="42"/>
  <c r="AV12486" i="42"/>
  <c r="AW12486" i="42"/>
  <c r="BC12486" i="42"/>
  <c r="AO12487" i="42"/>
  <c r="AP12487" i="42"/>
  <c r="AQ12487" i="42"/>
  <c r="AS12487" i="42"/>
  <c r="AT12487" i="42"/>
  <c r="AV12487" i="42"/>
  <c r="AW12487" i="42"/>
  <c r="BC12487" i="42"/>
  <c r="AO12488" i="42"/>
  <c r="AP12488" i="42"/>
  <c r="AQ12488" i="42"/>
  <c r="AS12488" i="42"/>
  <c r="AT12488" i="42"/>
  <c r="AV12488" i="42"/>
  <c r="AW12488" i="42"/>
  <c r="BC12488" i="42"/>
  <c r="AO12489" i="42"/>
  <c r="AP12489" i="42"/>
  <c r="AQ12489" i="42"/>
  <c r="AS12489" i="42"/>
  <c r="AT12489" i="42"/>
  <c r="AV12489" i="42"/>
  <c r="AW12489" i="42"/>
  <c r="BC12489" i="42"/>
  <c r="AO12490" i="42"/>
  <c r="AP12490" i="42"/>
  <c r="AQ12490" i="42"/>
  <c r="AS12490" i="42"/>
  <c r="AT12490" i="42"/>
  <c r="AV12490" i="42"/>
  <c r="AW12490" i="42"/>
  <c r="BC12490" i="42"/>
  <c r="AO12491" i="42"/>
  <c r="AP12491" i="42"/>
  <c r="AQ12491" i="42"/>
  <c r="AS12491" i="42"/>
  <c r="AT12491" i="42"/>
  <c r="AV12491" i="42"/>
  <c r="AW12491" i="42"/>
  <c r="BC12491" i="42"/>
  <c r="AO12492" i="42"/>
  <c r="AP12492" i="42"/>
  <c r="AQ12492" i="42"/>
  <c r="AS12492" i="42"/>
  <c r="AT12492" i="42"/>
  <c r="AV12492" i="42"/>
  <c r="AW12492" i="42"/>
  <c r="BC12492" i="42"/>
  <c r="AO12493" i="42"/>
  <c r="AP12493" i="42"/>
  <c r="AQ12493" i="42"/>
  <c r="AS12493" i="42"/>
  <c r="AT12493" i="42"/>
  <c r="AV12493" i="42"/>
  <c r="AW12493" i="42"/>
  <c r="BC12493" i="42"/>
  <c r="AO12494" i="42"/>
  <c r="AP12494" i="42"/>
  <c r="AQ12494" i="42"/>
  <c r="AS12494" i="42"/>
  <c r="AT12494" i="42"/>
  <c r="AV12494" i="42"/>
  <c r="AW12494" i="42"/>
  <c r="BC12494" i="42"/>
  <c r="AO12495" i="42"/>
  <c r="AP12495" i="42"/>
  <c r="AQ12495" i="42"/>
  <c r="AS12495" i="42"/>
  <c r="AT12495" i="42"/>
  <c r="AV12495" i="42"/>
  <c r="AW12495" i="42"/>
  <c r="BC12495" i="42"/>
  <c r="AO12496" i="42"/>
  <c r="AP12496" i="42"/>
  <c r="AQ12496" i="42"/>
  <c r="AS12496" i="42"/>
  <c r="AT12496" i="42"/>
  <c r="AV12496" i="42"/>
  <c r="AW12496" i="42"/>
  <c r="BC12496" i="42"/>
  <c r="AO12497" i="42"/>
  <c r="AP12497" i="42"/>
  <c r="AQ12497" i="42"/>
  <c r="AS12497" i="42"/>
  <c r="AT12497" i="42"/>
  <c r="AV12497" i="42"/>
  <c r="AW12497" i="42"/>
  <c r="BC12497" i="42"/>
  <c r="AO12498" i="42"/>
  <c r="AP12498" i="42"/>
  <c r="AQ12498" i="42"/>
  <c r="AS12498" i="42"/>
  <c r="AT12498" i="42"/>
  <c r="AV12498" i="42"/>
  <c r="AW12498" i="42"/>
  <c r="BC12498" i="42"/>
  <c r="AO12499" i="42"/>
  <c r="AP12499" i="42"/>
  <c r="AQ12499" i="42"/>
  <c r="AS12499" i="42"/>
  <c r="AT12499" i="42"/>
  <c r="AV12499" i="42"/>
  <c r="AW12499" i="42"/>
  <c r="BC12499" i="42"/>
  <c r="AO12500" i="42"/>
  <c r="AP12500" i="42"/>
  <c r="AQ12500" i="42"/>
  <c r="AS12500" i="42"/>
  <c r="AT12500" i="42"/>
  <c r="AV12500" i="42"/>
  <c r="AW12500" i="42"/>
  <c r="BC12500" i="42"/>
  <c r="AO12501" i="42"/>
  <c r="AP12501" i="42"/>
  <c r="AQ12501" i="42"/>
  <c r="AS12501" i="42"/>
  <c r="AT12501" i="42"/>
  <c r="AV12501" i="42"/>
  <c r="AW12501" i="42"/>
  <c r="BC12501" i="42"/>
  <c r="AO12502" i="42"/>
  <c r="AP12502" i="42"/>
  <c r="AQ12502" i="42"/>
  <c r="AS12502" i="42"/>
  <c r="AT12502" i="42"/>
  <c r="AV12502" i="42"/>
  <c r="AW12502" i="42"/>
  <c r="BC12502" i="42"/>
  <c r="AO12503" i="42"/>
  <c r="AP12503" i="42"/>
  <c r="AQ12503" i="42"/>
  <c r="AS12503" i="42"/>
  <c r="AT12503" i="42"/>
  <c r="AV12503" i="42"/>
  <c r="AW12503" i="42"/>
  <c r="BC12503" i="42"/>
  <c r="AO12504" i="42"/>
  <c r="AP12504" i="42"/>
  <c r="AQ12504" i="42"/>
  <c r="AS12504" i="42"/>
  <c r="AT12504" i="42"/>
  <c r="AV12504" i="42"/>
  <c r="AW12504" i="42"/>
  <c r="BC12504" i="42"/>
  <c r="AO12505" i="42"/>
  <c r="AP12505" i="42"/>
  <c r="AQ12505" i="42"/>
  <c r="AS12505" i="42"/>
  <c r="AT12505" i="42"/>
  <c r="AV12505" i="42"/>
  <c r="AW12505" i="42"/>
  <c r="BC12505" i="42"/>
  <c r="AO12506" i="42"/>
  <c r="AP12506" i="42"/>
  <c r="AQ12506" i="42"/>
  <c r="AS12506" i="42"/>
  <c r="AT12506" i="42"/>
  <c r="AV12506" i="42"/>
  <c r="AW12506" i="42"/>
  <c r="BC12506" i="42"/>
  <c r="AO12507" i="42"/>
  <c r="AP12507" i="42"/>
  <c r="AQ12507" i="42"/>
  <c r="AS12507" i="42"/>
  <c r="AT12507" i="42"/>
  <c r="AV12507" i="42"/>
  <c r="AW12507" i="42"/>
  <c r="BC12507" i="42"/>
  <c r="AO12508" i="42"/>
  <c r="AP12508" i="42"/>
  <c r="AQ12508" i="42"/>
  <c r="AS12508" i="42"/>
  <c r="AT12508" i="42"/>
  <c r="AV12508" i="42"/>
  <c r="AW12508" i="42"/>
  <c r="BC12508" i="42"/>
  <c r="AO12509" i="42"/>
  <c r="AP12509" i="42"/>
  <c r="AQ12509" i="42"/>
  <c r="AS12509" i="42"/>
  <c r="AT12509" i="42"/>
  <c r="AV12509" i="42"/>
  <c r="AW12509" i="42"/>
  <c r="BC12509" i="42"/>
  <c r="AO12510" i="42"/>
  <c r="AP12510" i="42"/>
  <c r="AQ12510" i="42"/>
  <c r="AS12510" i="42"/>
  <c r="AT12510" i="42"/>
  <c r="AV12510" i="42"/>
  <c r="AW12510" i="42"/>
  <c r="BC12510" i="42"/>
  <c r="AO12511" i="42"/>
  <c r="AP12511" i="42"/>
  <c r="AQ12511" i="42"/>
  <c r="AS12511" i="42"/>
  <c r="AT12511" i="42"/>
  <c r="AV12511" i="42"/>
  <c r="AW12511" i="42"/>
  <c r="BC12511" i="42"/>
  <c r="AO12512" i="42"/>
  <c r="AP12512" i="42"/>
  <c r="AQ12512" i="42"/>
  <c r="AS12512" i="42"/>
  <c r="AT12512" i="42"/>
  <c r="AV12512" i="42"/>
  <c r="AW12512" i="42"/>
  <c r="BC12512" i="42"/>
  <c r="AO12513" i="42"/>
  <c r="AP12513" i="42"/>
  <c r="AQ12513" i="42"/>
  <c r="AS12513" i="42"/>
  <c r="AT12513" i="42"/>
  <c r="AV12513" i="42"/>
  <c r="AW12513" i="42"/>
  <c r="BC12513" i="42"/>
  <c r="AO12514" i="42"/>
  <c r="AP12514" i="42"/>
  <c r="AQ12514" i="42"/>
  <c r="AS12514" i="42"/>
  <c r="AT12514" i="42"/>
  <c r="AV12514" i="42"/>
  <c r="AW12514" i="42"/>
  <c r="BC12514" i="42"/>
  <c r="AO12515" i="42"/>
  <c r="AP12515" i="42"/>
  <c r="AQ12515" i="42"/>
  <c r="AS12515" i="42"/>
  <c r="AT12515" i="42"/>
  <c r="AV12515" i="42"/>
  <c r="AW12515" i="42"/>
  <c r="BC12515" i="42"/>
  <c r="AO12516" i="42"/>
  <c r="AP12516" i="42"/>
  <c r="AQ12516" i="42"/>
  <c r="AS12516" i="42"/>
  <c r="AT12516" i="42"/>
  <c r="AV12516" i="42"/>
  <c r="AW12516" i="42"/>
  <c r="BC12516" i="42"/>
  <c r="AO12517" i="42"/>
  <c r="AP12517" i="42"/>
  <c r="AQ12517" i="42"/>
  <c r="AS12517" i="42"/>
  <c r="AT12517" i="42"/>
  <c r="AV12517" i="42"/>
  <c r="AW12517" i="42"/>
  <c r="BC12517" i="42"/>
  <c r="AO12518" i="42"/>
  <c r="AP12518" i="42"/>
  <c r="AQ12518" i="42"/>
  <c r="AS12518" i="42"/>
  <c r="AT12518" i="42"/>
  <c r="AV12518" i="42"/>
  <c r="AW12518" i="42"/>
  <c r="BC12518" i="42"/>
  <c r="AO12519" i="42"/>
  <c r="AP12519" i="42"/>
  <c r="AQ12519" i="42"/>
  <c r="AS12519" i="42"/>
  <c r="AT12519" i="42"/>
  <c r="AV12519" i="42"/>
  <c r="AW12519" i="42"/>
  <c r="BC12519" i="42"/>
  <c r="AO12520" i="42"/>
  <c r="AP12520" i="42"/>
  <c r="AQ12520" i="42"/>
  <c r="AS12520" i="42"/>
  <c r="AT12520" i="42"/>
  <c r="AV12520" i="42"/>
  <c r="AW12520" i="42"/>
  <c r="BC12520" i="42"/>
  <c r="AO12521" i="42"/>
  <c r="AP12521" i="42"/>
  <c r="AQ12521" i="42"/>
  <c r="AS12521" i="42"/>
  <c r="AT12521" i="42"/>
  <c r="AV12521" i="42"/>
  <c r="AW12521" i="42"/>
  <c r="BC12521" i="42"/>
  <c r="AO12522" i="42"/>
  <c r="AP12522" i="42"/>
  <c r="AQ12522" i="42"/>
  <c r="AS12522" i="42"/>
  <c r="AT12522" i="42"/>
  <c r="AV12522" i="42"/>
  <c r="AW12522" i="42"/>
  <c r="BC12522" i="42"/>
  <c r="AO12523" i="42"/>
  <c r="AP12523" i="42"/>
  <c r="AQ12523" i="42"/>
  <c r="AS12523" i="42"/>
  <c r="AT12523" i="42"/>
  <c r="AV12523" i="42"/>
  <c r="AW12523" i="42"/>
  <c r="BC12523" i="42"/>
  <c r="AO12524" i="42"/>
  <c r="AP12524" i="42"/>
  <c r="AQ12524" i="42"/>
  <c r="AS12524" i="42"/>
  <c r="AT12524" i="42"/>
  <c r="AV12524" i="42"/>
  <c r="AW12524" i="42"/>
  <c r="BC12524" i="42"/>
  <c r="AO12525" i="42"/>
  <c r="AP12525" i="42"/>
  <c r="AQ12525" i="42"/>
  <c r="AS12525" i="42"/>
  <c r="AT12525" i="42"/>
  <c r="AV12525" i="42"/>
  <c r="AW12525" i="42"/>
  <c r="BC12525" i="42"/>
  <c r="AO12526" i="42"/>
  <c r="AP12526" i="42"/>
  <c r="AQ12526" i="42"/>
  <c r="AS12526" i="42"/>
  <c r="AT12526" i="42"/>
  <c r="AV12526" i="42"/>
  <c r="AW12526" i="42"/>
  <c r="BC12526" i="42"/>
  <c r="AO12527" i="42"/>
  <c r="AP12527" i="42"/>
  <c r="AQ12527" i="42"/>
  <c r="AS12527" i="42"/>
  <c r="AT12527" i="42"/>
  <c r="AV12527" i="42"/>
  <c r="AW12527" i="42"/>
  <c r="BC12527" i="42"/>
  <c r="AO12528" i="42"/>
  <c r="AP12528" i="42"/>
  <c r="AQ12528" i="42"/>
  <c r="AS12528" i="42"/>
  <c r="AT12528" i="42"/>
  <c r="AV12528" i="42"/>
  <c r="AW12528" i="42"/>
  <c r="BC12528" i="42"/>
  <c r="AO12529" i="42"/>
  <c r="AP12529" i="42"/>
  <c r="AQ12529" i="42"/>
  <c r="AS12529" i="42"/>
  <c r="AT12529" i="42"/>
  <c r="AV12529" i="42"/>
  <c r="AW12529" i="42"/>
  <c r="BC12529" i="42"/>
  <c r="AO12530" i="42"/>
  <c r="AP12530" i="42"/>
  <c r="AQ12530" i="42"/>
  <c r="AS12530" i="42"/>
  <c r="AT12530" i="42"/>
  <c r="AV12530" i="42"/>
  <c r="AW12530" i="42"/>
  <c r="BC12530" i="42"/>
  <c r="AO12531" i="42"/>
  <c r="AP12531" i="42"/>
  <c r="AQ12531" i="42"/>
  <c r="AS12531" i="42"/>
  <c r="AT12531" i="42"/>
  <c r="AV12531" i="42"/>
  <c r="AW12531" i="42"/>
  <c r="BC12531" i="42"/>
  <c r="AO12532" i="42"/>
  <c r="AP12532" i="42"/>
  <c r="AQ12532" i="42"/>
  <c r="AS12532" i="42"/>
  <c r="AT12532" i="42"/>
  <c r="AV12532" i="42"/>
  <c r="AW12532" i="42"/>
  <c r="BC12532" i="42"/>
  <c r="AO12533" i="42"/>
  <c r="AP12533" i="42"/>
  <c r="AQ12533" i="42"/>
  <c r="AS12533" i="42"/>
  <c r="AT12533" i="42"/>
  <c r="AV12533" i="42"/>
  <c r="AW12533" i="42"/>
  <c r="BC12533" i="42"/>
  <c r="AO12534" i="42"/>
  <c r="AP12534" i="42"/>
  <c r="AQ12534" i="42"/>
  <c r="AS12534" i="42"/>
  <c r="AT12534" i="42"/>
  <c r="AV12534" i="42"/>
  <c r="AW12534" i="42"/>
  <c r="BC12534" i="42"/>
  <c r="AO12535" i="42"/>
  <c r="AP12535" i="42"/>
  <c r="AQ12535" i="42"/>
  <c r="AS12535" i="42"/>
  <c r="AT12535" i="42"/>
  <c r="AV12535" i="42"/>
  <c r="AW12535" i="42"/>
  <c r="BC12535" i="42"/>
  <c r="AO12536" i="42"/>
  <c r="AP12536" i="42"/>
  <c r="AQ12536" i="42"/>
  <c r="AS12536" i="42"/>
  <c r="AT12536" i="42"/>
  <c r="AV12536" i="42"/>
  <c r="AW12536" i="42"/>
  <c r="BC12536" i="42"/>
  <c r="AO12537" i="42"/>
  <c r="AP12537" i="42"/>
  <c r="AQ12537" i="42"/>
  <c r="AS12537" i="42"/>
  <c r="AT12537" i="42"/>
  <c r="AV12537" i="42"/>
  <c r="AW12537" i="42"/>
  <c r="BC12537" i="42"/>
  <c r="AO12538" i="42"/>
  <c r="AP12538" i="42"/>
  <c r="AQ12538" i="42"/>
  <c r="AS12538" i="42"/>
  <c r="AT12538" i="42"/>
  <c r="AV12538" i="42"/>
  <c r="AW12538" i="42"/>
  <c r="BC12538" i="42"/>
  <c r="AO12539" i="42"/>
  <c r="AP12539" i="42"/>
  <c r="AQ12539" i="42"/>
  <c r="AS12539" i="42"/>
  <c r="AT12539" i="42"/>
  <c r="AV12539" i="42"/>
  <c r="AW12539" i="42"/>
  <c r="BC12539" i="42"/>
  <c r="AO12540" i="42"/>
  <c r="AP12540" i="42"/>
  <c r="AQ12540" i="42"/>
  <c r="AS12540" i="42"/>
  <c r="AT12540" i="42"/>
  <c r="AV12540" i="42"/>
  <c r="AW12540" i="42"/>
  <c r="BC12540" i="42"/>
  <c r="AO12541" i="42"/>
  <c r="AP12541" i="42"/>
  <c r="AQ12541" i="42"/>
  <c r="AS12541" i="42"/>
  <c r="AT12541" i="42"/>
  <c r="AV12541" i="42"/>
  <c r="AW12541" i="42"/>
  <c r="BC12541" i="42"/>
  <c r="AO12542" i="42"/>
  <c r="AP12542" i="42"/>
  <c r="AQ12542" i="42"/>
  <c r="AS12542" i="42"/>
  <c r="AT12542" i="42"/>
  <c r="AV12542" i="42"/>
  <c r="AW12542" i="42"/>
  <c r="BC12542" i="42"/>
  <c r="AO12543" i="42"/>
  <c r="AP12543" i="42"/>
  <c r="AQ12543" i="42"/>
  <c r="AS12543" i="42"/>
  <c r="AT12543" i="42"/>
  <c r="AV12543" i="42"/>
  <c r="AW12543" i="42"/>
  <c r="BC12543" i="42"/>
  <c r="AO12544" i="42"/>
  <c r="AP12544" i="42"/>
  <c r="AQ12544" i="42"/>
  <c r="AS12544" i="42"/>
  <c r="AT12544" i="42"/>
  <c r="AV12544" i="42"/>
  <c r="AW12544" i="42"/>
  <c r="BC12544" i="42"/>
  <c r="AO12545" i="42"/>
  <c r="AP12545" i="42"/>
  <c r="AQ12545" i="42"/>
  <c r="AS12545" i="42"/>
  <c r="AT12545" i="42"/>
  <c r="AV12545" i="42"/>
  <c r="AW12545" i="42"/>
  <c r="BC12545" i="42"/>
  <c r="AO12546" i="42"/>
  <c r="AP12546" i="42"/>
  <c r="AQ12546" i="42"/>
  <c r="AS12546" i="42"/>
  <c r="AT12546" i="42"/>
  <c r="AV12546" i="42"/>
  <c r="AW12546" i="42"/>
  <c r="BC12546" i="42"/>
  <c r="AO12547" i="42"/>
  <c r="AP12547" i="42"/>
  <c r="AQ12547" i="42"/>
  <c r="AS12547" i="42"/>
  <c r="AT12547" i="42"/>
  <c r="AV12547" i="42"/>
  <c r="AW12547" i="42"/>
  <c r="BC12547" i="42"/>
  <c r="AO12548" i="42"/>
  <c r="AP12548" i="42"/>
  <c r="AQ12548" i="42"/>
  <c r="AS12548" i="42"/>
  <c r="AT12548" i="42"/>
  <c r="AV12548" i="42"/>
  <c r="AW12548" i="42"/>
  <c r="BC12548" i="42"/>
  <c r="AO12549" i="42"/>
  <c r="AP12549" i="42"/>
  <c r="AQ12549" i="42"/>
  <c r="AS12549" i="42"/>
  <c r="AT12549" i="42"/>
  <c r="AV12549" i="42"/>
  <c r="AW12549" i="42"/>
  <c r="BC12549" i="42"/>
  <c r="AO12550" i="42"/>
  <c r="AP12550" i="42"/>
  <c r="AQ12550" i="42"/>
  <c r="AS12550" i="42"/>
  <c r="AT12550" i="42"/>
  <c r="AV12550" i="42"/>
  <c r="AW12550" i="42"/>
  <c r="BC12550" i="42"/>
  <c r="AO12551" i="42"/>
  <c r="AP12551" i="42"/>
  <c r="AQ12551" i="42"/>
  <c r="AS12551" i="42"/>
  <c r="AT12551" i="42"/>
  <c r="AV12551" i="42"/>
  <c r="AW12551" i="42"/>
  <c r="BC12551" i="42"/>
  <c r="AO12552" i="42"/>
  <c r="AP12552" i="42"/>
  <c r="AQ12552" i="42"/>
  <c r="AS12552" i="42"/>
  <c r="AT12552" i="42"/>
  <c r="AV12552" i="42"/>
  <c r="AW12552" i="42"/>
  <c r="BC12552" i="42"/>
  <c r="AO12553" i="42"/>
  <c r="AP12553" i="42"/>
  <c r="AQ12553" i="42"/>
  <c r="AS12553" i="42"/>
  <c r="AT12553" i="42"/>
  <c r="AV12553" i="42"/>
  <c r="AW12553" i="42"/>
  <c r="BC12553" i="42"/>
  <c r="AO12554" i="42"/>
  <c r="AP12554" i="42"/>
  <c r="AQ12554" i="42"/>
  <c r="AS12554" i="42"/>
  <c r="AT12554" i="42"/>
  <c r="AV12554" i="42"/>
  <c r="AW12554" i="42"/>
  <c r="BC12554" i="42"/>
  <c r="AO12555" i="42"/>
  <c r="AP12555" i="42"/>
  <c r="AQ12555" i="42"/>
  <c r="AS12555" i="42"/>
  <c r="AT12555" i="42"/>
  <c r="AV12555" i="42"/>
  <c r="AW12555" i="42"/>
  <c r="BC12555" i="42"/>
  <c r="AO12556" i="42"/>
  <c r="AP12556" i="42"/>
  <c r="AQ12556" i="42"/>
  <c r="AS12556" i="42"/>
  <c r="AT12556" i="42"/>
  <c r="AV12556" i="42"/>
  <c r="AW12556" i="42"/>
  <c r="BC12556" i="42"/>
  <c r="AO12557" i="42"/>
  <c r="AP12557" i="42"/>
  <c r="AQ12557" i="42"/>
  <c r="AS12557" i="42"/>
  <c r="AT12557" i="42"/>
  <c r="AV12557" i="42"/>
  <c r="AW12557" i="42"/>
  <c r="BC12557" i="42"/>
  <c r="AO12558" i="42"/>
  <c r="AP12558" i="42"/>
  <c r="AQ12558" i="42"/>
  <c r="AS12558" i="42"/>
  <c r="AT12558" i="42"/>
  <c r="AV12558" i="42"/>
  <c r="AW12558" i="42"/>
  <c r="BC12558" i="42"/>
  <c r="AO12559" i="42"/>
  <c r="AP12559" i="42"/>
  <c r="AQ12559" i="42"/>
  <c r="AS12559" i="42"/>
  <c r="AT12559" i="42"/>
  <c r="AV12559" i="42"/>
  <c r="AW12559" i="42"/>
  <c r="BC12559" i="42"/>
  <c r="AO12560" i="42"/>
  <c r="AP12560" i="42"/>
  <c r="AQ12560" i="42"/>
  <c r="AS12560" i="42"/>
  <c r="AT12560" i="42"/>
  <c r="AV12560" i="42"/>
  <c r="AW12560" i="42"/>
  <c r="BC12560" i="42"/>
  <c r="AO12561" i="42"/>
  <c r="AP12561" i="42"/>
  <c r="AQ12561" i="42"/>
  <c r="AS12561" i="42"/>
  <c r="AT12561" i="42"/>
  <c r="AV12561" i="42"/>
  <c r="AW12561" i="42"/>
  <c r="BC12561" i="42"/>
  <c r="AO12562" i="42"/>
  <c r="AP12562" i="42"/>
  <c r="AQ12562" i="42"/>
  <c r="AS12562" i="42"/>
  <c r="AT12562" i="42"/>
  <c r="AV12562" i="42"/>
  <c r="AW12562" i="42"/>
  <c r="BC12562" i="42"/>
  <c r="AO12563" i="42"/>
  <c r="AP12563" i="42"/>
  <c r="AQ12563" i="42"/>
  <c r="AS12563" i="42"/>
  <c r="AT12563" i="42"/>
  <c r="AV12563" i="42"/>
  <c r="AW12563" i="42"/>
  <c r="BC12563" i="42"/>
  <c r="AO12564" i="42"/>
  <c r="AP12564" i="42"/>
  <c r="AQ12564" i="42"/>
  <c r="AS12564" i="42"/>
  <c r="AT12564" i="42"/>
  <c r="AV12564" i="42"/>
  <c r="AW12564" i="42"/>
  <c r="BC12564" i="42"/>
  <c r="AO12565" i="42"/>
  <c r="AP12565" i="42"/>
  <c r="AQ12565" i="42"/>
  <c r="AS12565" i="42"/>
  <c r="AT12565" i="42"/>
  <c r="AV12565" i="42"/>
  <c r="AW12565" i="42"/>
  <c r="BC12565" i="42"/>
  <c r="AO12566" i="42"/>
  <c r="AP12566" i="42"/>
  <c r="AQ12566" i="42"/>
  <c r="AS12566" i="42"/>
  <c r="AT12566" i="42"/>
  <c r="AV12566" i="42"/>
  <c r="AW12566" i="42"/>
  <c r="BC12566" i="42"/>
  <c r="AO12567" i="42"/>
  <c r="AP12567" i="42"/>
  <c r="AQ12567" i="42"/>
  <c r="AS12567" i="42"/>
  <c r="AT12567" i="42"/>
  <c r="AV12567" i="42"/>
  <c r="AW12567" i="42"/>
  <c r="BC12567" i="42"/>
  <c r="AO12568" i="42"/>
  <c r="AP12568" i="42"/>
  <c r="AQ12568" i="42"/>
  <c r="AS12568" i="42"/>
  <c r="AT12568" i="42"/>
  <c r="AV12568" i="42"/>
  <c r="AW12568" i="42"/>
  <c r="BC12568" i="42"/>
  <c r="AO12569" i="42"/>
  <c r="AP12569" i="42"/>
  <c r="AQ12569" i="42"/>
  <c r="AS12569" i="42"/>
  <c r="AT12569" i="42"/>
  <c r="AV12569" i="42"/>
  <c r="AW12569" i="42"/>
  <c r="BC12569" i="42"/>
  <c r="AO12570" i="42"/>
  <c r="AP12570" i="42"/>
  <c r="AQ12570" i="42"/>
  <c r="AS12570" i="42"/>
  <c r="AT12570" i="42"/>
  <c r="AV12570" i="42"/>
  <c r="AW12570" i="42"/>
  <c r="BC12570" i="42"/>
  <c r="AO12571" i="42"/>
  <c r="AP12571" i="42"/>
  <c r="AQ12571" i="42"/>
  <c r="AS12571" i="42"/>
  <c r="AT12571" i="42"/>
  <c r="AV12571" i="42"/>
  <c r="AW12571" i="42"/>
  <c r="BC12571" i="42"/>
  <c r="AO12572" i="42"/>
  <c r="AP12572" i="42"/>
  <c r="AQ12572" i="42"/>
  <c r="AS12572" i="42"/>
  <c r="AT12572" i="42"/>
  <c r="AV12572" i="42"/>
  <c r="AW12572" i="42"/>
  <c r="BC12572" i="42"/>
  <c r="AO12573" i="42"/>
  <c r="AP12573" i="42"/>
  <c r="AQ12573" i="42"/>
  <c r="AS12573" i="42"/>
  <c r="AT12573" i="42"/>
  <c r="AV12573" i="42"/>
  <c r="AW12573" i="42"/>
  <c r="BC12573" i="42"/>
  <c r="AO12574" i="42"/>
  <c r="AP12574" i="42"/>
  <c r="AQ12574" i="42"/>
  <c r="AS12574" i="42"/>
  <c r="AT12574" i="42"/>
  <c r="AV12574" i="42"/>
  <c r="AW12574" i="42"/>
  <c r="BC12574" i="42"/>
  <c r="AO12575" i="42"/>
  <c r="AP12575" i="42"/>
  <c r="AQ12575" i="42"/>
  <c r="AS12575" i="42"/>
  <c r="AT12575" i="42"/>
  <c r="AV12575" i="42"/>
  <c r="AW12575" i="42"/>
  <c r="BC12575" i="42"/>
  <c r="AO12576" i="42"/>
  <c r="AP12576" i="42"/>
  <c r="AQ12576" i="42"/>
  <c r="AS12576" i="42"/>
  <c r="AT12576" i="42"/>
  <c r="AV12576" i="42"/>
  <c r="AW12576" i="42"/>
  <c r="BC12576" i="42"/>
  <c r="AO12577" i="42"/>
  <c r="AP12577" i="42"/>
  <c r="AQ12577" i="42"/>
  <c r="AS12577" i="42"/>
  <c r="AT12577" i="42"/>
  <c r="AV12577" i="42"/>
  <c r="AW12577" i="42"/>
  <c r="BC12577" i="42"/>
  <c r="AO12578" i="42"/>
  <c r="AP12578" i="42"/>
  <c r="AQ12578" i="42"/>
  <c r="AS12578" i="42"/>
  <c r="AT12578" i="42"/>
  <c r="AV12578" i="42"/>
  <c r="AW12578" i="42"/>
  <c r="BC12578" i="42"/>
  <c r="AO12579" i="42"/>
  <c r="AP12579" i="42"/>
  <c r="AQ12579" i="42"/>
  <c r="AS12579" i="42"/>
  <c r="AT12579" i="42"/>
  <c r="AV12579" i="42"/>
  <c r="AW12579" i="42"/>
  <c r="BC12579" i="42"/>
  <c r="AO12580" i="42"/>
  <c r="AP12580" i="42"/>
  <c r="AQ12580" i="42"/>
  <c r="AS12580" i="42"/>
  <c r="AT12580" i="42"/>
  <c r="AV12580" i="42"/>
  <c r="AW12580" i="42"/>
  <c r="BC12580" i="42"/>
  <c r="AO12581" i="42"/>
  <c r="AP12581" i="42"/>
  <c r="AQ12581" i="42"/>
  <c r="AS12581" i="42"/>
  <c r="AT12581" i="42"/>
  <c r="AV12581" i="42"/>
  <c r="AW12581" i="42"/>
  <c r="BC12581" i="42"/>
  <c r="AO12582" i="42"/>
  <c r="AP12582" i="42"/>
  <c r="AQ12582" i="42"/>
  <c r="AS12582" i="42"/>
  <c r="AT12582" i="42"/>
  <c r="AV12582" i="42"/>
  <c r="AW12582" i="42"/>
  <c r="BC12582" i="42"/>
  <c r="AO12583" i="42"/>
  <c r="AP12583" i="42"/>
  <c r="AQ12583" i="42"/>
  <c r="AS12583" i="42"/>
  <c r="AT12583" i="42"/>
  <c r="AV12583" i="42"/>
  <c r="AW12583" i="42"/>
  <c r="BC12583" i="42"/>
  <c r="AO12584" i="42"/>
  <c r="AP12584" i="42"/>
  <c r="AQ12584" i="42"/>
  <c r="AS12584" i="42"/>
  <c r="AT12584" i="42"/>
  <c r="AV12584" i="42"/>
  <c r="AW12584" i="42"/>
  <c r="BC12584" i="42"/>
  <c r="AO12585" i="42"/>
  <c r="AP12585" i="42"/>
  <c r="AQ12585" i="42"/>
  <c r="AS12585" i="42"/>
  <c r="AT12585" i="42"/>
  <c r="AV12585" i="42"/>
  <c r="AW12585" i="42"/>
  <c r="BC12585" i="42"/>
  <c r="AO12586" i="42"/>
  <c r="AP12586" i="42"/>
  <c r="AQ12586" i="42"/>
  <c r="AS12586" i="42"/>
  <c r="AT12586" i="42"/>
  <c r="AV12586" i="42"/>
  <c r="AW12586" i="42"/>
  <c r="BC12586" i="42"/>
  <c r="AO12587" i="42"/>
  <c r="AP12587" i="42"/>
  <c r="AQ12587" i="42"/>
  <c r="AS12587" i="42"/>
  <c r="AT12587" i="42"/>
  <c r="AV12587" i="42"/>
  <c r="AW12587" i="42"/>
  <c r="BC12587" i="42"/>
  <c r="AO12588" i="42"/>
  <c r="AP12588" i="42"/>
  <c r="AQ12588" i="42"/>
  <c r="AS12588" i="42"/>
  <c r="AT12588" i="42"/>
  <c r="AV12588" i="42"/>
  <c r="AW12588" i="42"/>
  <c r="BC12588" i="42"/>
  <c r="AO12589" i="42"/>
  <c r="AP12589" i="42"/>
  <c r="AQ12589" i="42"/>
  <c r="AS12589" i="42"/>
  <c r="AT12589" i="42"/>
  <c r="AV12589" i="42"/>
  <c r="AW12589" i="42"/>
  <c r="BC12589" i="42"/>
  <c r="AO12590" i="42"/>
  <c r="AP12590" i="42"/>
  <c r="AQ12590" i="42"/>
  <c r="AS12590" i="42"/>
  <c r="AT12590" i="42"/>
  <c r="AV12590" i="42"/>
  <c r="AW12590" i="42"/>
  <c r="BC12590" i="42"/>
  <c r="AO12591" i="42"/>
  <c r="AP12591" i="42"/>
  <c r="AQ12591" i="42"/>
  <c r="AS12591" i="42"/>
  <c r="AT12591" i="42"/>
  <c r="AV12591" i="42"/>
  <c r="AW12591" i="42"/>
  <c r="BC12591" i="42"/>
  <c r="AO12592" i="42"/>
  <c r="AP12592" i="42"/>
  <c r="AQ12592" i="42"/>
  <c r="AS12592" i="42"/>
  <c r="AT12592" i="42"/>
  <c r="AV12592" i="42"/>
  <c r="AW12592" i="42"/>
  <c r="BC12592" i="42"/>
  <c r="AO12593" i="42"/>
  <c r="AP12593" i="42"/>
  <c r="AQ12593" i="42"/>
  <c r="AS12593" i="42"/>
  <c r="AT12593" i="42"/>
  <c r="AV12593" i="42"/>
  <c r="AW12593" i="42"/>
  <c r="BC12593" i="42"/>
  <c r="AO12594" i="42"/>
  <c r="AP12594" i="42"/>
  <c r="AQ12594" i="42"/>
  <c r="AS12594" i="42"/>
  <c r="AT12594" i="42"/>
  <c r="AV12594" i="42"/>
  <c r="AW12594" i="42"/>
  <c r="BC12594" i="42"/>
  <c r="AO12595" i="42"/>
  <c r="AP12595" i="42"/>
  <c r="AQ12595" i="42"/>
  <c r="AS12595" i="42"/>
  <c r="AT12595" i="42"/>
  <c r="AV12595" i="42"/>
  <c r="AW12595" i="42"/>
  <c r="BC12595" i="42"/>
  <c r="AO12596" i="42"/>
  <c r="AP12596" i="42"/>
  <c r="AQ12596" i="42"/>
  <c r="AS12596" i="42"/>
  <c r="AT12596" i="42"/>
  <c r="AV12596" i="42"/>
  <c r="AW12596" i="42"/>
  <c r="BC12596" i="42"/>
  <c r="AO12597" i="42"/>
  <c r="AP12597" i="42"/>
  <c r="AQ12597" i="42"/>
  <c r="AS12597" i="42"/>
  <c r="AT12597" i="42"/>
  <c r="AV12597" i="42"/>
  <c r="AW12597" i="42"/>
  <c r="BC12597" i="42"/>
  <c r="AO12598" i="42"/>
  <c r="AP12598" i="42"/>
  <c r="AQ12598" i="42"/>
  <c r="AS12598" i="42"/>
  <c r="AT12598" i="42"/>
  <c r="AV12598" i="42"/>
  <c r="AW12598" i="42"/>
  <c r="BC12598" i="42"/>
  <c r="AO12599" i="42"/>
  <c r="AP12599" i="42"/>
  <c r="AQ12599" i="42"/>
  <c r="AS12599" i="42"/>
  <c r="AT12599" i="42"/>
  <c r="AV12599" i="42"/>
  <c r="AW12599" i="42"/>
  <c r="BC12599" i="42"/>
  <c r="AO12600" i="42"/>
  <c r="AP12600" i="42"/>
  <c r="AQ12600" i="42"/>
  <c r="AS12600" i="42"/>
  <c r="AT12600" i="42"/>
  <c r="AV12600" i="42"/>
  <c r="AW12600" i="42"/>
  <c r="BC12600" i="42"/>
  <c r="AO12601" i="42"/>
  <c r="AP12601" i="42"/>
  <c r="AQ12601" i="42"/>
  <c r="AS12601" i="42"/>
  <c r="AT12601" i="42"/>
  <c r="AV12601" i="42"/>
  <c r="AW12601" i="42"/>
  <c r="BC12601" i="42"/>
  <c r="AO12602" i="42"/>
  <c r="AP12602" i="42"/>
  <c r="AQ12602" i="42"/>
  <c r="AS12602" i="42"/>
  <c r="AT12602" i="42"/>
  <c r="AV12602" i="42"/>
  <c r="AW12602" i="42"/>
  <c r="BC12602" i="42"/>
  <c r="AO12603" i="42"/>
  <c r="AP12603" i="42"/>
  <c r="AQ12603" i="42"/>
  <c r="AS12603" i="42"/>
  <c r="AT12603" i="42"/>
  <c r="AV12603" i="42"/>
  <c r="AW12603" i="42"/>
  <c r="BC12603" i="42"/>
  <c r="AO12604" i="42"/>
  <c r="AP12604" i="42"/>
  <c r="AQ12604" i="42"/>
  <c r="AS12604" i="42"/>
  <c r="AT12604" i="42"/>
  <c r="AV12604" i="42"/>
  <c r="AW12604" i="42"/>
  <c r="BC12604" i="42"/>
  <c r="AO12605" i="42"/>
  <c r="AP12605" i="42"/>
  <c r="AQ12605" i="42"/>
  <c r="AS12605" i="42"/>
  <c r="AT12605" i="42"/>
  <c r="AV12605" i="42"/>
  <c r="AW12605" i="42"/>
  <c r="BC12605" i="42"/>
  <c r="AO12606" i="42"/>
  <c r="AP12606" i="42"/>
  <c r="AQ12606" i="42"/>
  <c r="AS12606" i="42"/>
  <c r="AT12606" i="42"/>
  <c r="AV12606" i="42"/>
  <c r="AW12606" i="42"/>
  <c r="BC12606" i="42"/>
  <c r="AO12607" i="42"/>
  <c r="AP12607" i="42"/>
  <c r="AQ12607" i="42"/>
  <c r="AS12607" i="42"/>
  <c r="AT12607" i="42"/>
  <c r="AV12607" i="42"/>
  <c r="AW12607" i="42"/>
  <c r="BC12607" i="42"/>
  <c r="AO12608" i="42"/>
  <c r="AP12608" i="42"/>
  <c r="AQ12608" i="42"/>
  <c r="AS12608" i="42"/>
  <c r="AT12608" i="42"/>
  <c r="AV12608" i="42"/>
  <c r="AW12608" i="42"/>
  <c r="BC12608" i="42"/>
  <c r="AO12609" i="42"/>
  <c r="AP12609" i="42"/>
  <c r="AQ12609" i="42"/>
  <c r="AS12609" i="42"/>
  <c r="AT12609" i="42"/>
  <c r="AV12609" i="42"/>
  <c r="AW12609" i="42"/>
  <c r="BC12609" i="42"/>
  <c r="AO12610" i="42"/>
  <c r="AP12610" i="42"/>
  <c r="AQ12610" i="42"/>
  <c r="AS12610" i="42"/>
  <c r="AT12610" i="42"/>
  <c r="AV12610" i="42"/>
  <c r="AW12610" i="42"/>
  <c r="BC12610" i="42"/>
  <c r="AO12611" i="42"/>
  <c r="AP12611" i="42"/>
  <c r="AQ12611" i="42"/>
  <c r="AS12611" i="42"/>
  <c r="AT12611" i="42"/>
  <c r="AV12611" i="42"/>
  <c r="AW12611" i="42"/>
  <c r="BC12611" i="42"/>
  <c r="AO12612" i="42"/>
  <c r="AP12612" i="42"/>
  <c r="AQ12612" i="42"/>
  <c r="AS12612" i="42"/>
  <c r="AT12612" i="42"/>
  <c r="AV12612" i="42"/>
  <c r="AW12612" i="42"/>
  <c r="BC12612" i="42"/>
  <c r="AO12613" i="42"/>
  <c r="AP12613" i="42"/>
  <c r="AQ12613" i="42"/>
  <c r="AS12613" i="42"/>
  <c r="AT12613" i="42"/>
  <c r="AV12613" i="42"/>
  <c r="AW12613" i="42"/>
  <c r="BC12613" i="42"/>
  <c r="AO12614" i="42"/>
  <c r="AP12614" i="42"/>
  <c r="AQ12614" i="42"/>
  <c r="AS12614" i="42"/>
  <c r="AT12614" i="42"/>
  <c r="AV12614" i="42"/>
  <c r="AW12614" i="42"/>
  <c r="BC12614" i="42"/>
  <c r="AO12615" i="42"/>
  <c r="AP12615" i="42"/>
  <c r="AQ12615" i="42"/>
  <c r="AS12615" i="42"/>
  <c r="AT12615" i="42"/>
  <c r="AV12615" i="42"/>
  <c r="AW12615" i="42"/>
  <c r="BC12615" i="42"/>
  <c r="AO12616" i="42"/>
  <c r="AP12616" i="42"/>
  <c r="AQ12616" i="42"/>
  <c r="AS12616" i="42"/>
  <c r="AT12616" i="42"/>
  <c r="AV12616" i="42"/>
  <c r="AW12616" i="42"/>
  <c r="BC12616" i="42"/>
  <c r="AO12617" i="42"/>
  <c r="AP12617" i="42"/>
  <c r="AQ12617" i="42"/>
  <c r="AS12617" i="42"/>
  <c r="AT12617" i="42"/>
  <c r="AV12617" i="42"/>
  <c r="AW12617" i="42"/>
  <c r="BC12617" i="42"/>
  <c r="AO12618" i="42"/>
  <c r="AP12618" i="42"/>
  <c r="AQ12618" i="42"/>
  <c r="AS12618" i="42"/>
  <c r="AT12618" i="42"/>
  <c r="AV12618" i="42"/>
  <c r="AW12618" i="42"/>
  <c r="BC12618" i="42"/>
  <c r="AO12619" i="42"/>
  <c r="AP12619" i="42"/>
  <c r="AQ12619" i="42"/>
  <c r="AS12619" i="42"/>
  <c r="AT12619" i="42"/>
  <c r="AV12619" i="42"/>
  <c r="AW12619" i="42"/>
  <c r="BC12619" i="42"/>
  <c r="AO12620" i="42"/>
  <c r="AP12620" i="42"/>
  <c r="AQ12620" i="42"/>
  <c r="AS12620" i="42"/>
  <c r="AT12620" i="42"/>
  <c r="AV12620" i="42"/>
  <c r="AW12620" i="42"/>
  <c r="BC12620" i="42"/>
  <c r="AO12621" i="42"/>
  <c r="AP12621" i="42"/>
  <c r="AQ12621" i="42"/>
  <c r="AS12621" i="42"/>
  <c r="AT12621" i="42"/>
  <c r="AV12621" i="42"/>
  <c r="AW12621" i="42"/>
  <c r="BC12621" i="42"/>
  <c r="AO12622" i="42"/>
  <c r="AP12622" i="42"/>
  <c r="AQ12622" i="42"/>
  <c r="AS12622" i="42"/>
  <c r="AT12622" i="42"/>
  <c r="AV12622" i="42"/>
  <c r="AW12622" i="42"/>
  <c r="BC12622" i="42"/>
  <c r="AO12623" i="42"/>
  <c r="AP12623" i="42"/>
  <c r="AQ12623" i="42"/>
  <c r="AS12623" i="42"/>
  <c r="AT12623" i="42"/>
  <c r="AV12623" i="42"/>
  <c r="AW12623" i="42"/>
  <c r="BC12623" i="42"/>
  <c r="AO12624" i="42"/>
  <c r="AP12624" i="42"/>
  <c r="AQ12624" i="42"/>
  <c r="AS12624" i="42"/>
  <c r="AT12624" i="42"/>
  <c r="AV12624" i="42"/>
  <c r="AW12624" i="42"/>
  <c r="BC12624" i="42"/>
  <c r="AO12625" i="42"/>
  <c r="AP12625" i="42"/>
  <c r="AQ12625" i="42"/>
  <c r="AS12625" i="42"/>
  <c r="AT12625" i="42"/>
  <c r="AV12625" i="42"/>
  <c r="AW12625" i="42"/>
  <c r="BC12625" i="42"/>
  <c r="AO12626" i="42"/>
  <c r="AP12626" i="42"/>
  <c r="AQ12626" i="42"/>
  <c r="AS12626" i="42"/>
  <c r="AT12626" i="42"/>
  <c r="AV12626" i="42"/>
  <c r="AW12626" i="42"/>
  <c r="BC12626" i="42"/>
  <c r="AO12627" i="42"/>
  <c r="AP12627" i="42"/>
  <c r="AQ12627" i="42"/>
  <c r="AS12627" i="42"/>
  <c r="AT12627" i="42"/>
  <c r="AV12627" i="42"/>
  <c r="AW12627" i="42"/>
  <c r="BC12627" i="42"/>
  <c r="AO12628" i="42"/>
  <c r="AP12628" i="42"/>
  <c r="AQ12628" i="42"/>
  <c r="AS12628" i="42"/>
  <c r="AT12628" i="42"/>
  <c r="AV12628" i="42"/>
  <c r="AW12628" i="42"/>
  <c r="BC12628" i="42"/>
  <c r="AO12629" i="42"/>
  <c r="AP12629" i="42"/>
  <c r="AQ12629" i="42"/>
  <c r="AS12629" i="42"/>
  <c r="AT12629" i="42"/>
  <c r="AV12629" i="42"/>
  <c r="AW12629" i="42"/>
  <c r="BC12629" i="42"/>
  <c r="AO12630" i="42"/>
  <c r="AP12630" i="42"/>
  <c r="AQ12630" i="42"/>
  <c r="AS12630" i="42"/>
  <c r="AT12630" i="42"/>
  <c r="AV12630" i="42"/>
  <c r="AW12630" i="42"/>
  <c r="BC12630" i="42"/>
  <c r="AO12631" i="42"/>
  <c r="AP12631" i="42"/>
  <c r="AQ12631" i="42"/>
  <c r="AS12631" i="42"/>
  <c r="AT12631" i="42"/>
  <c r="AV12631" i="42"/>
  <c r="AW12631" i="42"/>
  <c r="BC12631" i="42"/>
  <c r="AO12632" i="42"/>
  <c r="AP12632" i="42"/>
  <c r="AQ12632" i="42"/>
  <c r="AS12632" i="42"/>
  <c r="AT12632" i="42"/>
  <c r="AV12632" i="42"/>
  <c r="AW12632" i="42"/>
  <c r="BC12632" i="42"/>
  <c r="AO12633" i="42"/>
  <c r="AP12633" i="42"/>
  <c r="AQ12633" i="42"/>
  <c r="AS12633" i="42"/>
  <c r="AT12633" i="42"/>
  <c r="AV12633" i="42"/>
  <c r="AW12633" i="42"/>
  <c r="BC12633" i="42"/>
  <c r="AO12634" i="42"/>
  <c r="AP12634" i="42"/>
  <c r="AQ12634" i="42"/>
  <c r="AS12634" i="42"/>
  <c r="AT12634" i="42"/>
  <c r="AV12634" i="42"/>
  <c r="AW12634" i="42"/>
  <c r="BC12634" i="42"/>
  <c r="AO12635" i="42"/>
  <c r="AP12635" i="42"/>
  <c r="AQ12635" i="42"/>
  <c r="AS12635" i="42"/>
  <c r="AT12635" i="42"/>
  <c r="AV12635" i="42"/>
  <c r="AW12635" i="42"/>
  <c r="BC12635" i="42"/>
  <c r="AO12636" i="42"/>
  <c r="AP12636" i="42"/>
  <c r="AQ12636" i="42"/>
  <c r="AS12636" i="42"/>
  <c r="AT12636" i="42"/>
  <c r="AV12636" i="42"/>
  <c r="AW12636" i="42"/>
  <c r="BC12636" i="42"/>
  <c r="AO12637" i="42"/>
  <c r="AP12637" i="42"/>
  <c r="AQ12637" i="42"/>
  <c r="AS12637" i="42"/>
  <c r="AT12637" i="42"/>
  <c r="AV12637" i="42"/>
  <c r="AW12637" i="42"/>
  <c r="BC12637" i="42"/>
  <c r="AO12638" i="42"/>
  <c r="AP12638" i="42"/>
  <c r="AQ12638" i="42"/>
  <c r="AS12638" i="42"/>
  <c r="AT12638" i="42"/>
  <c r="AV12638" i="42"/>
  <c r="AW12638" i="42"/>
  <c r="BC12638" i="42"/>
  <c r="AO12639" i="42"/>
  <c r="AP12639" i="42"/>
  <c r="AQ12639" i="42"/>
  <c r="AS12639" i="42"/>
  <c r="AT12639" i="42"/>
  <c r="AV12639" i="42"/>
  <c r="AW12639" i="42"/>
  <c r="BC12639" i="42"/>
  <c r="AO12640" i="42"/>
  <c r="AP12640" i="42"/>
  <c r="AQ12640" i="42"/>
  <c r="AS12640" i="42"/>
  <c r="AT12640" i="42"/>
  <c r="AV12640" i="42"/>
  <c r="AW12640" i="42"/>
  <c r="BC12640" i="42"/>
  <c r="AO12641" i="42"/>
  <c r="AP12641" i="42"/>
  <c r="AQ12641" i="42"/>
  <c r="AS12641" i="42"/>
  <c r="AT12641" i="42"/>
  <c r="AV12641" i="42"/>
  <c r="AW12641" i="42"/>
  <c r="BC12641" i="42"/>
  <c r="AO12642" i="42"/>
  <c r="AP12642" i="42"/>
  <c r="AQ12642" i="42"/>
  <c r="AS12642" i="42"/>
  <c r="AT12642" i="42"/>
  <c r="AV12642" i="42"/>
  <c r="AW12642" i="42"/>
  <c r="BC12642" i="42"/>
  <c r="AO12643" i="42"/>
  <c r="AP12643" i="42"/>
  <c r="AQ12643" i="42"/>
  <c r="AS12643" i="42"/>
  <c r="AT12643" i="42"/>
  <c r="AV12643" i="42"/>
  <c r="AW12643" i="42"/>
  <c r="BC12643" i="42"/>
  <c r="AO12644" i="42"/>
  <c r="AP12644" i="42"/>
  <c r="AQ12644" i="42"/>
  <c r="AS12644" i="42"/>
  <c r="AT12644" i="42"/>
  <c r="AV12644" i="42"/>
  <c r="AW12644" i="42"/>
  <c r="BC12644" i="42"/>
  <c r="AO12645" i="42"/>
  <c r="AP12645" i="42"/>
  <c r="AQ12645" i="42"/>
  <c r="AS12645" i="42"/>
  <c r="AT12645" i="42"/>
  <c r="AV12645" i="42"/>
  <c r="AW12645" i="42"/>
  <c r="BC12645" i="42"/>
  <c r="AO12646" i="42"/>
  <c r="AP12646" i="42"/>
  <c r="AQ12646" i="42"/>
  <c r="AS12646" i="42"/>
  <c r="AT12646" i="42"/>
  <c r="AV12646" i="42"/>
  <c r="AW12646" i="42"/>
  <c r="BC12646" i="42"/>
  <c r="AO12647" i="42"/>
  <c r="AP12647" i="42"/>
  <c r="AQ12647" i="42"/>
  <c r="AS12647" i="42"/>
  <c r="AT12647" i="42"/>
  <c r="AV12647" i="42"/>
  <c r="AW12647" i="42"/>
  <c r="BC12647" i="42"/>
  <c r="AO12648" i="42"/>
  <c r="AP12648" i="42"/>
  <c r="AQ12648" i="42"/>
  <c r="AS12648" i="42"/>
  <c r="AT12648" i="42"/>
  <c r="AV12648" i="42"/>
  <c r="AW12648" i="42"/>
  <c r="BC12648" i="42"/>
  <c r="AO12649" i="42"/>
  <c r="AP12649" i="42"/>
  <c r="AQ12649" i="42"/>
  <c r="AS12649" i="42"/>
  <c r="AT12649" i="42"/>
  <c r="AV12649" i="42"/>
  <c r="AW12649" i="42"/>
  <c r="BC12649" i="42"/>
  <c r="AO12650" i="42"/>
  <c r="AP12650" i="42"/>
  <c r="AQ12650" i="42"/>
  <c r="AS12650" i="42"/>
  <c r="AT12650" i="42"/>
  <c r="AV12650" i="42"/>
  <c r="AW12650" i="42"/>
  <c r="BC12650" i="42"/>
  <c r="AO12651" i="42"/>
  <c r="AP12651" i="42"/>
  <c r="AQ12651" i="42"/>
  <c r="AS12651" i="42"/>
  <c r="AT12651" i="42"/>
  <c r="AV12651" i="42"/>
  <c r="AW12651" i="42"/>
  <c r="BC12651" i="42"/>
  <c r="AO12652" i="42"/>
  <c r="AP12652" i="42"/>
  <c r="AQ12652" i="42"/>
  <c r="AS12652" i="42"/>
  <c r="AT12652" i="42"/>
  <c r="AV12652" i="42"/>
  <c r="AW12652" i="42"/>
  <c r="BC12652" i="42"/>
  <c r="AO12653" i="42"/>
  <c r="AP12653" i="42"/>
  <c r="AQ12653" i="42"/>
  <c r="AS12653" i="42"/>
  <c r="AT12653" i="42"/>
  <c r="AV12653" i="42"/>
  <c r="AW12653" i="42"/>
  <c r="BC12653" i="42"/>
  <c r="AO12654" i="42"/>
  <c r="AP12654" i="42"/>
  <c r="AQ12654" i="42"/>
  <c r="AS12654" i="42"/>
  <c r="AT12654" i="42"/>
  <c r="AV12654" i="42"/>
  <c r="AW12654" i="42"/>
  <c r="BC12654" i="42"/>
  <c r="AO12655" i="42"/>
  <c r="AP12655" i="42"/>
  <c r="AQ12655" i="42"/>
  <c r="AS12655" i="42"/>
  <c r="AT12655" i="42"/>
  <c r="AV12655" i="42"/>
  <c r="AW12655" i="42"/>
  <c r="BC12655" i="42"/>
  <c r="AO12656" i="42"/>
  <c r="AP12656" i="42"/>
  <c r="AQ12656" i="42"/>
  <c r="AS12656" i="42"/>
  <c r="AT12656" i="42"/>
  <c r="AV12656" i="42"/>
  <c r="AW12656" i="42"/>
  <c r="BC12656" i="42"/>
  <c r="AO12657" i="42"/>
  <c r="AP12657" i="42"/>
  <c r="AQ12657" i="42"/>
  <c r="AS12657" i="42"/>
  <c r="AT12657" i="42"/>
  <c r="AV12657" i="42"/>
  <c r="AW12657" i="42"/>
  <c r="BC12657" i="42"/>
  <c r="AO12658" i="42"/>
  <c r="AP12658" i="42"/>
  <c r="AQ12658" i="42"/>
  <c r="AS12658" i="42"/>
  <c r="AT12658" i="42"/>
  <c r="AV12658" i="42"/>
  <c r="AW12658" i="42"/>
  <c r="BC12658" i="42"/>
  <c r="AO12659" i="42"/>
  <c r="AP12659" i="42"/>
  <c r="AQ12659" i="42"/>
  <c r="AS12659" i="42"/>
  <c r="AT12659" i="42"/>
  <c r="AV12659" i="42"/>
  <c r="AW12659" i="42"/>
  <c r="BC12659" i="42"/>
  <c r="AO12660" i="42"/>
  <c r="AP12660" i="42"/>
  <c r="AQ12660" i="42"/>
  <c r="AS12660" i="42"/>
  <c r="AT12660" i="42"/>
  <c r="AV12660" i="42"/>
  <c r="AW12660" i="42"/>
  <c r="BC12660" i="42"/>
  <c r="AO12661" i="42"/>
  <c r="AP12661" i="42"/>
  <c r="AQ12661" i="42"/>
  <c r="AS12661" i="42"/>
  <c r="AT12661" i="42"/>
  <c r="AV12661" i="42"/>
  <c r="AW12661" i="42"/>
  <c r="BC12661" i="42"/>
  <c r="AO12662" i="42"/>
  <c r="AP12662" i="42"/>
  <c r="AQ12662" i="42"/>
  <c r="AS12662" i="42"/>
  <c r="AT12662" i="42"/>
  <c r="AV12662" i="42"/>
  <c r="AW12662" i="42"/>
  <c r="BC12662" i="42"/>
  <c r="AO12663" i="42"/>
  <c r="AP12663" i="42"/>
  <c r="AQ12663" i="42"/>
  <c r="AS12663" i="42"/>
  <c r="AT12663" i="42"/>
  <c r="AV12663" i="42"/>
  <c r="AW12663" i="42"/>
  <c r="BC12663" i="42"/>
  <c r="AO12664" i="42"/>
  <c r="AP12664" i="42"/>
  <c r="AQ12664" i="42"/>
  <c r="AS12664" i="42"/>
  <c r="AT12664" i="42"/>
  <c r="AV12664" i="42"/>
  <c r="AW12664" i="42"/>
  <c r="BC12664" i="42"/>
  <c r="AO12665" i="42"/>
  <c r="AP12665" i="42"/>
  <c r="AQ12665" i="42"/>
  <c r="AS12665" i="42"/>
  <c r="AT12665" i="42"/>
  <c r="AV12665" i="42"/>
  <c r="AW12665" i="42"/>
  <c r="BC12665" i="42"/>
  <c r="AO12666" i="42"/>
  <c r="AP12666" i="42"/>
  <c r="AQ12666" i="42"/>
  <c r="AS12666" i="42"/>
  <c r="AT12666" i="42"/>
  <c r="AV12666" i="42"/>
  <c r="AW12666" i="42"/>
  <c r="BC12666" i="42"/>
  <c r="AO12667" i="42"/>
  <c r="AP12667" i="42"/>
  <c r="AQ12667" i="42"/>
  <c r="AS12667" i="42"/>
  <c r="AT12667" i="42"/>
  <c r="AV12667" i="42"/>
  <c r="AW12667" i="42"/>
  <c r="BC12667" i="42"/>
  <c r="AO12668" i="42"/>
  <c r="AP12668" i="42"/>
  <c r="AQ12668" i="42"/>
  <c r="AS12668" i="42"/>
  <c r="AT12668" i="42"/>
  <c r="AV12668" i="42"/>
  <c r="AW12668" i="42"/>
  <c r="BC12668" i="42"/>
  <c r="AO12669" i="42"/>
  <c r="AP12669" i="42"/>
  <c r="AQ12669" i="42"/>
  <c r="AS12669" i="42"/>
  <c r="AT12669" i="42"/>
  <c r="AV12669" i="42"/>
  <c r="AW12669" i="42"/>
  <c r="BC12669" i="42"/>
  <c r="AO12670" i="42"/>
  <c r="AP12670" i="42"/>
  <c r="AQ12670" i="42"/>
  <c r="AS12670" i="42"/>
  <c r="AT12670" i="42"/>
  <c r="AV12670" i="42"/>
  <c r="AW12670" i="42"/>
  <c r="BC12670" i="42"/>
  <c r="AO12671" i="42"/>
  <c r="AP12671" i="42"/>
  <c r="AQ12671" i="42"/>
  <c r="AS12671" i="42"/>
  <c r="AT12671" i="42"/>
  <c r="AV12671" i="42"/>
  <c r="AW12671" i="42"/>
  <c r="BC12671" i="42"/>
  <c r="AO12672" i="42"/>
  <c r="AP12672" i="42"/>
  <c r="AQ12672" i="42"/>
  <c r="AS12672" i="42"/>
  <c r="AT12672" i="42"/>
  <c r="AV12672" i="42"/>
  <c r="AW12672" i="42"/>
  <c r="BC12672" i="42"/>
  <c r="AO12673" i="42"/>
  <c r="AP12673" i="42"/>
  <c r="AQ12673" i="42"/>
  <c r="AS12673" i="42"/>
  <c r="AT12673" i="42"/>
  <c r="AV12673" i="42"/>
  <c r="AW12673" i="42"/>
  <c r="BC12673" i="42"/>
  <c r="AO12674" i="42"/>
  <c r="AP12674" i="42"/>
  <c r="AQ12674" i="42"/>
  <c r="AS12674" i="42"/>
  <c r="AT12674" i="42"/>
  <c r="AV12674" i="42"/>
  <c r="AW12674" i="42"/>
  <c r="BC12674" i="42"/>
  <c r="AO12675" i="42"/>
  <c r="AP12675" i="42"/>
  <c r="AQ12675" i="42"/>
  <c r="AS12675" i="42"/>
  <c r="AT12675" i="42"/>
  <c r="AV12675" i="42"/>
  <c r="AW12675" i="42"/>
  <c r="BC12675" i="42"/>
  <c r="AO12676" i="42"/>
  <c r="AP12676" i="42"/>
  <c r="AQ12676" i="42"/>
  <c r="AS12676" i="42"/>
  <c r="AT12676" i="42"/>
  <c r="AV12676" i="42"/>
  <c r="AW12676" i="42"/>
  <c r="BC12676" i="42"/>
  <c r="AO12677" i="42"/>
  <c r="AP12677" i="42"/>
  <c r="AQ12677" i="42"/>
  <c r="AS12677" i="42"/>
  <c r="AT12677" i="42"/>
  <c r="AV12677" i="42"/>
  <c r="AW12677" i="42"/>
  <c r="BC12677" i="42"/>
  <c r="AO12678" i="42"/>
  <c r="AP12678" i="42"/>
  <c r="AQ12678" i="42"/>
  <c r="AS12678" i="42"/>
  <c r="AT12678" i="42"/>
  <c r="AV12678" i="42"/>
  <c r="AW12678" i="42"/>
  <c r="BC12678" i="42"/>
  <c r="AO12679" i="42"/>
  <c r="AP12679" i="42"/>
  <c r="AQ12679" i="42"/>
  <c r="AS12679" i="42"/>
  <c r="AT12679" i="42"/>
  <c r="AV12679" i="42"/>
  <c r="AW12679" i="42"/>
  <c r="BC12679" i="42"/>
  <c r="AO12680" i="42"/>
  <c r="AP12680" i="42"/>
  <c r="AQ12680" i="42"/>
  <c r="AS12680" i="42"/>
  <c r="AT12680" i="42"/>
  <c r="AV12680" i="42"/>
  <c r="AW12680" i="42"/>
  <c r="BC12680" i="42"/>
  <c r="AO12681" i="42"/>
  <c r="AP12681" i="42"/>
  <c r="AQ12681" i="42"/>
  <c r="AS12681" i="42"/>
  <c r="AT12681" i="42"/>
  <c r="AV12681" i="42"/>
  <c r="AW12681" i="42"/>
  <c r="BC12681" i="42"/>
  <c r="AO12682" i="42"/>
  <c r="AP12682" i="42"/>
  <c r="AQ12682" i="42"/>
  <c r="AS12682" i="42"/>
  <c r="AT12682" i="42"/>
  <c r="AV12682" i="42"/>
  <c r="AW12682" i="42"/>
  <c r="BC12682" i="42"/>
  <c r="AO12683" i="42"/>
  <c r="AP12683" i="42"/>
  <c r="AQ12683" i="42"/>
  <c r="AS12683" i="42"/>
  <c r="AT12683" i="42"/>
  <c r="AV12683" i="42"/>
  <c r="AW12683" i="42"/>
  <c r="BC12683" i="42"/>
  <c r="AO12684" i="42"/>
  <c r="AP12684" i="42"/>
  <c r="AQ12684" i="42"/>
  <c r="AS12684" i="42"/>
  <c r="AT12684" i="42"/>
  <c r="AV12684" i="42"/>
  <c r="AW12684" i="42"/>
  <c r="BC12684" i="42"/>
  <c r="AO12685" i="42"/>
  <c r="AP12685" i="42"/>
  <c r="AQ12685" i="42"/>
  <c r="AS12685" i="42"/>
  <c r="AT12685" i="42"/>
  <c r="AV12685" i="42"/>
  <c r="AW12685" i="42"/>
  <c r="BC12685" i="42"/>
  <c r="AO12686" i="42"/>
  <c r="AP12686" i="42"/>
  <c r="AQ12686" i="42"/>
  <c r="AS12686" i="42"/>
  <c r="AT12686" i="42"/>
  <c r="AV12686" i="42"/>
  <c r="AW12686" i="42"/>
  <c r="BC12686" i="42"/>
  <c r="AO12687" i="42"/>
  <c r="AP12687" i="42"/>
  <c r="AQ12687" i="42"/>
  <c r="AS12687" i="42"/>
  <c r="AT12687" i="42"/>
  <c r="AV12687" i="42"/>
  <c r="AW12687" i="42"/>
  <c r="BC12687" i="42"/>
  <c r="AO12688" i="42"/>
  <c r="AP12688" i="42"/>
  <c r="AQ12688" i="42"/>
  <c r="AS12688" i="42"/>
  <c r="AT12688" i="42"/>
  <c r="AV12688" i="42"/>
  <c r="AW12688" i="42"/>
  <c r="BC12688" i="42"/>
  <c r="AO12689" i="42"/>
  <c r="AP12689" i="42"/>
  <c r="AQ12689" i="42"/>
  <c r="AS12689" i="42"/>
  <c r="AT12689" i="42"/>
  <c r="AV12689" i="42"/>
  <c r="AW12689" i="42"/>
  <c r="BC12689" i="42"/>
  <c r="AO12690" i="42"/>
  <c r="AP12690" i="42"/>
  <c r="AQ12690" i="42"/>
  <c r="AS12690" i="42"/>
  <c r="AT12690" i="42"/>
  <c r="AV12690" i="42"/>
  <c r="AW12690" i="42"/>
  <c r="BC12690" i="42"/>
  <c r="AO12691" i="42"/>
  <c r="AP12691" i="42"/>
  <c r="AQ12691" i="42"/>
  <c r="AS12691" i="42"/>
  <c r="AT12691" i="42"/>
  <c r="AV12691" i="42"/>
  <c r="AW12691" i="42"/>
  <c r="BC12691" i="42"/>
  <c r="AO12692" i="42"/>
  <c r="AP12692" i="42"/>
  <c r="AQ12692" i="42"/>
  <c r="AS12692" i="42"/>
  <c r="AT12692" i="42"/>
  <c r="AV12692" i="42"/>
  <c r="AW12692" i="42"/>
  <c r="BC12692" i="42"/>
  <c r="AO12693" i="42"/>
  <c r="AP12693" i="42"/>
  <c r="AQ12693" i="42"/>
  <c r="AS12693" i="42"/>
  <c r="AT12693" i="42"/>
  <c r="AV12693" i="42"/>
  <c r="AW12693" i="42"/>
  <c r="BC12693" i="42"/>
  <c r="AO12694" i="42"/>
  <c r="AP12694" i="42"/>
  <c r="AQ12694" i="42"/>
  <c r="AS12694" i="42"/>
  <c r="AT12694" i="42"/>
  <c r="AV12694" i="42"/>
  <c r="AW12694" i="42"/>
  <c r="BC12694" i="42"/>
  <c r="AO12695" i="42"/>
  <c r="AP12695" i="42"/>
  <c r="AQ12695" i="42"/>
  <c r="AS12695" i="42"/>
  <c r="AT12695" i="42"/>
  <c r="AV12695" i="42"/>
  <c r="AW12695" i="42"/>
  <c r="BC12695" i="42"/>
  <c r="AO12696" i="42"/>
  <c r="AP12696" i="42"/>
  <c r="AQ12696" i="42"/>
  <c r="AS12696" i="42"/>
  <c r="AT12696" i="42"/>
  <c r="AV12696" i="42"/>
  <c r="AW12696" i="42"/>
  <c r="BC12696" i="42"/>
  <c r="AO12697" i="42"/>
  <c r="AP12697" i="42"/>
  <c r="AQ12697" i="42"/>
  <c r="AS12697" i="42"/>
  <c r="AT12697" i="42"/>
  <c r="AV12697" i="42"/>
  <c r="AW12697" i="42"/>
  <c r="BC12697" i="42"/>
  <c r="AO12698" i="42"/>
  <c r="AP12698" i="42"/>
  <c r="AQ12698" i="42"/>
  <c r="AS12698" i="42"/>
  <c r="AT12698" i="42"/>
  <c r="AV12698" i="42"/>
  <c r="AW12698" i="42"/>
  <c r="BC12698" i="42"/>
  <c r="AO12699" i="42"/>
  <c r="AP12699" i="42"/>
  <c r="AQ12699" i="42"/>
  <c r="AS12699" i="42"/>
  <c r="AT12699" i="42"/>
  <c r="AV12699" i="42"/>
  <c r="AW12699" i="42"/>
  <c r="BC12699" i="42"/>
  <c r="AO12700" i="42"/>
  <c r="AP12700" i="42"/>
  <c r="AQ12700" i="42"/>
  <c r="AS12700" i="42"/>
  <c r="AT12700" i="42"/>
  <c r="AV12700" i="42"/>
  <c r="AW12700" i="42"/>
  <c r="BC12700" i="42"/>
  <c r="AO12701" i="42"/>
  <c r="AP12701" i="42"/>
  <c r="AQ12701" i="42"/>
  <c r="AS12701" i="42"/>
  <c r="AT12701" i="42"/>
  <c r="AV12701" i="42"/>
  <c r="AW12701" i="42"/>
  <c r="BC12701" i="42"/>
  <c r="AO12702" i="42"/>
  <c r="AP12702" i="42"/>
  <c r="AQ12702" i="42"/>
  <c r="AS12702" i="42"/>
  <c r="AT12702" i="42"/>
  <c r="AV12702" i="42"/>
  <c r="AW12702" i="42"/>
  <c r="BC12702" i="42"/>
  <c r="AO12703" i="42"/>
  <c r="AP12703" i="42"/>
  <c r="AQ12703" i="42"/>
  <c r="AS12703" i="42"/>
  <c r="AT12703" i="42"/>
  <c r="AV12703" i="42"/>
  <c r="AW12703" i="42"/>
  <c r="BC12703" i="42"/>
  <c r="AO12704" i="42"/>
  <c r="AP12704" i="42"/>
  <c r="AQ12704" i="42"/>
  <c r="AS12704" i="42"/>
  <c r="AT12704" i="42"/>
  <c r="AV12704" i="42"/>
  <c r="AW12704" i="42"/>
  <c r="BC12704" i="42"/>
  <c r="AO12705" i="42"/>
  <c r="AP12705" i="42"/>
  <c r="AQ12705" i="42"/>
  <c r="AS12705" i="42"/>
  <c r="AT12705" i="42"/>
  <c r="AV12705" i="42"/>
  <c r="AW12705" i="42"/>
  <c r="BC12705" i="42"/>
  <c r="AO12706" i="42"/>
  <c r="AP12706" i="42"/>
  <c r="AQ12706" i="42"/>
  <c r="AS12706" i="42"/>
  <c r="AT12706" i="42"/>
  <c r="AV12706" i="42"/>
  <c r="AW12706" i="42"/>
  <c r="BC12706" i="42"/>
  <c r="AO12707" i="42"/>
  <c r="AP12707" i="42"/>
  <c r="AQ12707" i="42"/>
  <c r="AS12707" i="42"/>
  <c r="AT12707" i="42"/>
  <c r="AV12707" i="42"/>
  <c r="AW12707" i="42"/>
  <c r="BC12707" i="42"/>
  <c r="AO12708" i="42"/>
  <c r="AP12708" i="42"/>
  <c r="AQ12708" i="42"/>
  <c r="AS12708" i="42"/>
  <c r="AT12708" i="42"/>
  <c r="AV12708" i="42"/>
  <c r="AW12708" i="42"/>
  <c r="BC12708" i="42"/>
  <c r="AO12709" i="42"/>
  <c r="AP12709" i="42"/>
  <c r="AQ12709" i="42"/>
  <c r="AS12709" i="42"/>
  <c r="AT12709" i="42"/>
  <c r="AV12709" i="42"/>
  <c r="AW12709" i="42"/>
  <c r="BC12709" i="42"/>
  <c r="AO12710" i="42"/>
  <c r="AP12710" i="42"/>
  <c r="AQ12710" i="42"/>
  <c r="AS12710" i="42"/>
  <c r="AT12710" i="42"/>
  <c r="AV12710" i="42"/>
  <c r="AW12710" i="42"/>
  <c r="BC12710" i="42"/>
  <c r="AO12711" i="42"/>
  <c r="AP12711" i="42"/>
  <c r="AQ12711" i="42"/>
  <c r="AS12711" i="42"/>
  <c r="AT12711" i="42"/>
  <c r="AV12711" i="42"/>
  <c r="AW12711" i="42"/>
  <c r="BC12711" i="42"/>
  <c r="AO12712" i="42"/>
  <c r="AP12712" i="42"/>
  <c r="AQ12712" i="42"/>
  <c r="AS12712" i="42"/>
  <c r="AT12712" i="42"/>
  <c r="AV12712" i="42"/>
  <c r="AW12712" i="42"/>
  <c r="BC12712" i="42"/>
  <c r="AO12713" i="42"/>
  <c r="AP12713" i="42"/>
  <c r="AQ12713" i="42"/>
  <c r="AS12713" i="42"/>
  <c r="AT12713" i="42"/>
  <c r="AV12713" i="42"/>
  <c r="AW12713" i="42"/>
  <c r="BC12713" i="42"/>
  <c r="AO12714" i="42"/>
  <c r="AP12714" i="42"/>
  <c r="AQ12714" i="42"/>
  <c r="AS12714" i="42"/>
  <c r="AT12714" i="42"/>
  <c r="AV12714" i="42"/>
  <c r="AW12714" i="42"/>
  <c r="BC12714" i="42"/>
  <c r="AO12715" i="42"/>
  <c r="AP12715" i="42"/>
  <c r="AQ12715" i="42"/>
  <c r="AS12715" i="42"/>
  <c r="AT12715" i="42"/>
  <c r="AV12715" i="42"/>
  <c r="AW12715" i="42"/>
  <c r="BC12715" i="42"/>
  <c r="AO12716" i="42"/>
  <c r="AP12716" i="42"/>
  <c r="AQ12716" i="42"/>
  <c r="AS12716" i="42"/>
  <c r="AT12716" i="42"/>
  <c r="AV12716" i="42"/>
  <c r="AW12716" i="42"/>
  <c r="BC12716" i="42"/>
  <c r="AO12717" i="42"/>
  <c r="AP12717" i="42"/>
  <c r="AQ12717" i="42"/>
  <c r="AS12717" i="42"/>
  <c r="AT12717" i="42"/>
  <c r="AV12717" i="42"/>
  <c r="AW12717" i="42"/>
  <c r="BC12717" i="42"/>
  <c r="AO12718" i="42"/>
  <c r="AP12718" i="42"/>
  <c r="AQ12718" i="42"/>
  <c r="AS12718" i="42"/>
  <c r="AT12718" i="42"/>
  <c r="AV12718" i="42"/>
  <c r="AW12718" i="42"/>
  <c r="BC12718" i="42"/>
  <c r="AO12719" i="42"/>
  <c r="AP12719" i="42"/>
  <c r="AQ12719" i="42"/>
  <c r="AS12719" i="42"/>
  <c r="AT12719" i="42"/>
  <c r="AV12719" i="42"/>
  <c r="AW12719" i="42"/>
  <c r="BC12719" i="42"/>
  <c r="AO12720" i="42"/>
  <c r="AP12720" i="42"/>
  <c r="AQ12720" i="42"/>
  <c r="AS12720" i="42"/>
  <c r="AT12720" i="42"/>
  <c r="AV12720" i="42"/>
  <c r="AW12720" i="42"/>
  <c r="BC12720" i="42"/>
  <c r="AO12721" i="42"/>
  <c r="AP12721" i="42"/>
  <c r="AQ12721" i="42"/>
  <c r="AS12721" i="42"/>
  <c r="AT12721" i="42"/>
  <c r="AV12721" i="42"/>
  <c r="AW12721" i="42"/>
  <c r="BC12721" i="42"/>
  <c r="AO12722" i="42"/>
  <c r="AP12722" i="42"/>
  <c r="AQ12722" i="42"/>
  <c r="AS12722" i="42"/>
  <c r="AT12722" i="42"/>
  <c r="AV12722" i="42"/>
  <c r="AW12722" i="42"/>
  <c r="BC12722" i="42"/>
  <c r="AO12723" i="42"/>
  <c r="AP12723" i="42"/>
  <c r="AQ12723" i="42"/>
  <c r="AS12723" i="42"/>
  <c r="AT12723" i="42"/>
  <c r="AV12723" i="42"/>
  <c r="AW12723" i="42"/>
  <c r="BC12723" i="42"/>
  <c r="AO12724" i="42"/>
  <c r="AP12724" i="42"/>
  <c r="AQ12724" i="42"/>
  <c r="AS12724" i="42"/>
  <c r="AT12724" i="42"/>
  <c r="AV12724" i="42"/>
  <c r="AW12724" i="42"/>
  <c r="BC12724" i="42"/>
  <c r="AO12725" i="42"/>
  <c r="AP12725" i="42"/>
  <c r="AQ12725" i="42"/>
  <c r="AS12725" i="42"/>
  <c r="AT12725" i="42"/>
  <c r="AV12725" i="42"/>
  <c r="AW12725" i="42"/>
  <c r="BC12725" i="42"/>
  <c r="AO12726" i="42"/>
  <c r="AP12726" i="42"/>
  <c r="AQ12726" i="42"/>
  <c r="AS12726" i="42"/>
  <c r="AT12726" i="42"/>
  <c r="AV12726" i="42"/>
  <c r="AW12726" i="42"/>
  <c r="BC12726" i="42"/>
  <c r="AO12727" i="42"/>
  <c r="AP12727" i="42"/>
  <c r="AQ12727" i="42"/>
  <c r="AS12727" i="42"/>
  <c r="AT12727" i="42"/>
  <c r="AV12727" i="42"/>
  <c r="AW12727" i="42"/>
  <c r="BC12727" i="42"/>
  <c r="AO12728" i="42"/>
  <c r="AP12728" i="42"/>
  <c r="AQ12728" i="42"/>
  <c r="AS12728" i="42"/>
  <c r="AT12728" i="42"/>
  <c r="AV12728" i="42"/>
  <c r="AW12728" i="42"/>
  <c r="BC12728" i="42"/>
  <c r="AO12729" i="42"/>
  <c r="AP12729" i="42"/>
  <c r="AQ12729" i="42"/>
  <c r="AS12729" i="42"/>
  <c r="AT12729" i="42"/>
  <c r="AV12729" i="42"/>
  <c r="AW12729" i="42"/>
  <c r="BC12729" i="42"/>
  <c r="AO12730" i="42"/>
  <c r="AP12730" i="42"/>
  <c r="AQ12730" i="42"/>
  <c r="AS12730" i="42"/>
  <c r="AT12730" i="42"/>
  <c r="AV12730" i="42"/>
  <c r="AW12730" i="42"/>
  <c r="BC12730" i="42"/>
  <c r="AO12731" i="42"/>
  <c r="AP12731" i="42"/>
  <c r="AQ12731" i="42"/>
  <c r="AS12731" i="42"/>
  <c r="AT12731" i="42"/>
  <c r="AV12731" i="42"/>
  <c r="AW12731" i="42"/>
  <c r="BC12731" i="42"/>
  <c r="AO12732" i="42"/>
  <c r="AP12732" i="42"/>
  <c r="AQ12732" i="42"/>
  <c r="AS12732" i="42"/>
  <c r="AT12732" i="42"/>
  <c r="AV12732" i="42"/>
  <c r="AW12732" i="42"/>
  <c r="BC12732" i="42"/>
  <c r="AO12733" i="42"/>
  <c r="AP12733" i="42"/>
  <c r="AQ12733" i="42"/>
  <c r="AS12733" i="42"/>
  <c r="AT12733" i="42"/>
  <c r="AV12733" i="42"/>
  <c r="AW12733" i="42"/>
  <c r="BC12733" i="42"/>
  <c r="AO12734" i="42"/>
  <c r="AP12734" i="42"/>
  <c r="AQ12734" i="42"/>
  <c r="AS12734" i="42"/>
  <c r="AT12734" i="42"/>
  <c r="AV12734" i="42"/>
  <c r="AW12734" i="42"/>
  <c r="BC12734" i="42"/>
  <c r="AO12735" i="42"/>
  <c r="AP12735" i="42"/>
  <c r="AQ12735" i="42"/>
  <c r="AS12735" i="42"/>
  <c r="AT12735" i="42"/>
  <c r="AV12735" i="42"/>
  <c r="AW12735" i="42"/>
  <c r="BC12735" i="42"/>
  <c r="AO12736" i="42"/>
  <c r="AP12736" i="42"/>
  <c r="AQ12736" i="42"/>
  <c r="AS12736" i="42"/>
  <c r="AT12736" i="42"/>
  <c r="AV12736" i="42"/>
  <c r="AW12736" i="42"/>
  <c r="BC12736" i="42"/>
  <c r="AO12737" i="42"/>
  <c r="AP12737" i="42"/>
  <c r="AQ12737" i="42"/>
  <c r="AS12737" i="42"/>
  <c r="AT12737" i="42"/>
  <c r="AV12737" i="42"/>
  <c r="AW12737" i="42"/>
  <c r="BC12737" i="42"/>
  <c r="AO12738" i="42"/>
  <c r="AP12738" i="42"/>
  <c r="AQ12738" i="42"/>
  <c r="AS12738" i="42"/>
  <c r="AT12738" i="42"/>
  <c r="AV12738" i="42"/>
  <c r="AW12738" i="42"/>
  <c r="BC12738" i="42"/>
  <c r="AO12739" i="42"/>
  <c r="AP12739" i="42"/>
  <c r="AQ12739" i="42"/>
  <c r="AS12739" i="42"/>
  <c r="AT12739" i="42"/>
  <c r="AV12739" i="42"/>
  <c r="AW12739" i="42"/>
  <c r="BC12739" i="42"/>
  <c r="AO12740" i="42"/>
  <c r="AP12740" i="42"/>
  <c r="AQ12740" i="42"/>
  <c r="AS12740" i="42"/>
  <c r="AT12740" i="42"/>
  <c r="AV12740" i="42"/>
  <c r="AW12740" i="42"/>
  <c r="BC12740" i="42"/>
  <c r="AO12741" i="42"/>
  <c r="AP12741" i="42"/>
  <c r="AQ12741" i="42"/>
  <c r="AS12741" i="42"/>
  <c r="AT12741" i="42"/>
  <c r="AV12741" i="42"/>
  <c r="AW12741" i="42"/>
  <c r="BC12741" i="42"/>
  <c r="AO12742" i="42"/>
  <c r="AP12742" i="42"/>
  <c r="AQ12742" i="42"/>
  <c r="AS12742" i="42"/>
  <c r="AT12742" i="42"/>
  <c r="AV12742" i="42"/>
  <c r="AW12742" i="42"/>
  <c r="BC12742" i="42"/>
  <c r="AO12743" i="42"/>
  <c r="AP12743" i="42"/>
  <c r="AQ12743" i="42"/>
  <c r="AS12743" i="42"/>
  <c r="AT12743" i="42"/>
  <c r="AV12743" i="42"/>
  <c r="AW12743" i="42"/>
  <c r="BC12743" i="42"/>
  <c r="AO12744" i="42"/>
  <c r="AP12744" i="42"/>
  <c r="AQ12744" i="42"/>
  <c r="AS12744" i="42"/>
  <c r="AT12744" i="42"/>
  <c r="AV12744" i="42"/>
  <c r="AW12744" i="42"/>
  <c r="BC12744" i="42"/>
  <c r="AO12745" i="42"/>
  <c r="AP12745" i="42"/>
  <c r="AQ12745" i="42"/>
  <c r="AS12745" i="42"/>
  <c r="AT12745" i="42"/>
  <c r="AV12745" i="42"/>
  <c r="AW12745" i="42"/>
  <c r="BC12745" i="42"/>
  <c r="AO12746" i="42"/>
  <c r="AP12746" i="42"/>
  <c r="AQ12746" i="42"/>
  <c r="AS12746" i="42"/>
  <c r="AT12746" i="42"/>
  <c r="AV12746" i="42"/>
  <c r="AW12746" i="42"/>
  <c r="BC12746" i="42"/>
  <c r="AO12747" i="42"/>
  <c r="AP12747" i="42"/>
  <c r="AQ12747" i="42"/>
  <c r="AS12747" i="42"/>
  <c r="AT12747" i="42"/>
  <c r="AV12747" i="42"/>
  <c r="AW12747" i="42"/>
  <c r="BC12747" i="42"/>
  <c r="AO12748" i="42"/>
  <c r="AP12748" i="42"/>
  <c r="AQ12748" i="42"/>
  <c r="AS12748" i="42"/>
  <c r="AT12748" i="42"/>
  <c r="AV12748" i="42"/>
  <c r="AW12748" i="42"/>
  <c r="BC12748" i="42"/>
  <c r="AO12749" i="42"/>
  <c r="AP12749" i="42"/>
  <c r="AQ12749" i="42"/>
  <c r="AS12749" i="42"/>
  <c r="AT12749" i="42"/>
  <c r="AV12749" i="42"/>
  <c r="AW12749" i="42"/>
  <c r="BC12749" i="42"/>
  <c r="AO12750" i="42"/>
  <c r="AP12750" i="42"/>
  <c r="AQ12750" i="42"/>
  <c r="AS12750" i="42"/>
  <c r="AT12750" i="42"/>
  <c r="AV12750" i="42"/>
  <c r="AW12750" i="42"/>
  <c r="BC12750" i="42"/>
  <c r="AO12751" i="42"/>
  <c r="AP12751" i="42"/>
  <c r="AQ12751" i="42"/>
  <c r="AS12751" i="42"/>
  <c r="AT12751" i="42"/>
  <c r="AV12751" i="42"/>
  <c r="AW12751" i="42"/>
  <c r="BC12751" i="42"/>
  <c r="AO12752" i="42"/>
  <c r="AP12752" i="42"/>
  <c r="AQ12752" i="42"/>
  <c r="AS12752" i="42"/>
  <c r="AT12752" i="42"/>
  <c r="AV12752" i="42"/>
  <c r="AW12752" i="42"/>
  <c r="BC12752" i="42"/>
  <c r="AO12753" i="42"/>
  <c r="AP12753" i="42"/>
  <c r="AQ12753" i="42"/>
  <c r="AS12753" i="42"/>
  <c r="AT12753" i="42"/>
  <c r="AV12753" i="42"/>
  <c r="AW12753" i="42"/>
  <c r="BC12753" i="42"/>
  <c r="AO12754" i="42"/>
  <c r="AP12754" i="42"/>
  <c r="AQ12754" i="42"/>
  <c r="AS12754" i="42"/>
  <c r="AT12754" i="42"/>
  <c r="AV12754" i="42"/>
  <c r="AW12754" i="42"/>
  <c r="BC12754" i="42"/>
  <c r="AO12755" i="42"/>
  <c r="AP12755" i="42"/>
  <c r="AQ12755" i="42"/>
  <c r="AS12755" i="42"/>
  <c r="AT12755" i="42"/>
  <c r="AV12755" i="42"/>
  <c r="AW12755" i="42"/>
  <c r="BC12755" i="42"/>
  <c r="AO12756" i="42"/>
  <c r="AP12756" i="42"/>
  <c r="AQ12756" i="42"/>
  <c r="AS12756" i="42"/>
  <c r="AT12756" i="42"/>
  <c r="AV12756" i="42"/>
  <c r="AW12756" i="42"/>
  <c r="BC12756" i="42"/>
  <c r="AO12757" i="42"/>
  <c r="AP12757" i="42"/>
  <c r="AQ12757" i="42"/>
  <c r="AS12757" i="42"/>
  <c r="AT12757" i="42"/>
  <c r="AV12757" i="42"/>
  <c r="AW12757" i="42"/>
  <c r="BC12757" i="42"/>
  <c r="AO12758" i="42"/>
  <c r="AP12758" i="42"/>
  <c r="AQ12758" i="42"/>
  <c r="AS12758" i="42"/>
  <c r="AT12758" i="42"/>
  <c r="AV12758" i="42"/>
  <c r="AW12758" i="42"/>
  <c r="BC12758" i="42"/>
  <c r="AO12759" i="42"/>
  <c r="AP12759" i="42"/>
  <c r="AQ12759" i="42"/>
  <c r="AS12759" i="42"/>
  <c r="AT12759" i="42"/>
  <c r="AV12759" i="42"/>
  <c r="AW12759" i="42"/>
  <c r="BC12759" i="42"/>
  <c r="AO12760" i="42"/>
  <c r="AP12760" i="42"/>
  <c r="AQ12760" i="42"/>
  <c r="AS12760" i="42"/>
  <c r="AT12760" i="42"/>
  <c r="AV12760" i="42"/>
  <c r="AW12760" i="42"/>
  <c r="BC12760" i="42"/>
  <c r="AO12761" i="42"/>
  <c r="AP12761" i="42"/>
  <c r="AQ12761" i="42"/>
  <c r="AS12761" i="42"/>
  <c r="AT12761" i="42"/>
  <c r="AV12761" i="42"/>
  <c r="AW12761" i="42"/>
  <c r="BC12761" i="42"/>
  <c r="AO12762" i="42"/>
  <c r="AP12762" i="42"/>
  <c r="AQ12762" i="42"/>
  <c r="AS12762" i="42"/>
  <c r="AT12762" i="42"/>
  <c r="AV12762" i="42"/>
  <c r="AW12762" i="42"/>
  <c r="BC12762" i="42"/>
  <c r="AO12763" i="42"/>
  <c r="AP12763" i="42"/>
  <c r="AQ12763" i="42"/>
  <c r="AS12763" i="42"/>
  <c r="AT12763" i="42"/>
  <c r="AV12763" i="42"/>
  <c r="AW12763" i="42"/>
  <c r="BC12763" i="42"/>
  <c r="AO12764" i="42"/>
  <c r="AP12764" i="42"/>
  <c r="AQ12764" i="42"/>
  <c r="AS12764" i="42"/>
  <c r="AT12764" i="42"/>
  <c r="AV12764" i="42"/>
  <c r="AW12764" i="42"/>
  <c r="BC12764" i="42"/>
  <c r="AO12765" i="42"/>
  <c r="AP12765" i="42"/>
  <c r="AQ12765" i="42"/>
  <c r="AS12765" i="42"/>
  <c r="AT12765" i="42"/>
  <c r="AV12765" i="42"/>
  <c r="AW12765" i="42"/>
  <c r="BC12765" i="42"/>
  <c r="AO12766" i="42"/>
  <c r="AP12766" i="42"/>
  <c r="AQ12766" i="42"/>
  <c r="AS12766" i="42"/>
  <c r="AT12766" i="42"/>
  <c r="AV12766" i="42"/>
  <c r="AW12766" i="42"/>
  <c r="BC12766" i="42"/>
  <c r="AO12767" i="42"/>
  <c r="AP12767" i="42"/>
  <c r="AQ12767" i="42"/>
  <c r="AS12767" i="42"/>
  <c r="AT12767" i="42"/>
  <c r="AV12767" i="42"/>
  <c r="AW12767" i="42"/>
  <c r="BC12767" i="42"/>
  <c r="AO12768" i="42"/>
  <c r="AP12768" i="42"/>
  <c r="AQ12768" i="42"/>
  <c r="AS12768" i="42"/>
  <c r="AT12768" i="42"/>
  <c r="AV12768" i="42"/>
  <c r="AW12768" i="42"/>
  <c r="BC12768" i="42"/>
  <c r="AO12769" i="42"/>
  <c r="AP12769" i="42"/>
  <c r="AQ12769" i="42"/>
  <c r="AS12769" i="42"/>
  <c r="AT12769" i="42"/>
  <c r="AV12769" i="42"/>
  <c r="AW12769" i="42"/>
  <c r="BC12769" i="42"/>
  <c r="AO12770" i="42"/>
  <c r="AP12770" i="42"/>
  <c r="AQ12770" i="42"/>
  <c r="AS12770" i="42"/>
  <c r="AT12770" i="42"/>
  <c r="AV12770" i="42"/>
  <c r="AW12770" i="42"/>
  <c r="BC12770" i="42"/>
  <c r="AO12771" i="42"/>
  <c r="AP12771" i="42"/>
  <c r="AQ12771" i="42"/>
  <c r="AS12771" i="42"/>
  <c r="AT12771" i="42"/>
  <c r="AV12771" i="42"/>
  <c r="AW12771" i="42"/>
  <c r="BC12771" i="42"/>
  <c r="AO12772" i="42"/>
  <c r="AP12772" i="42"/>
  <c r="AQ12772" i="42"/>
  <c r="AS12772" i="42"/>
  <c r="AT12772" i="42"/>
  <c r="AV12772" i="42"/>
  <c r="AW12772" i="42"/>
  <c r="BC12772" i="42"/>
  <c r="AO12773" i="42"/>
  <c r="AP12773" i="42"/>
  <c r="AQ12773" i="42"/>
  <c r="AS12773" i="42"/>
  <c r="AT12773" i="42"/>
  <c r="AV12773" i="42"/>
  <c r="AW12773" i="42"/>
  <c r="BC12773" i="42"/>
  <c r="AO12774" i="42"/>
  <c r="AP12774" i="42"/>
  <c r="AQ12774" i="42"/>
  <c r="AS12774" i="42"/>
  <c r="AT12774" i="42"/>
  <c r="AV12774" i="42"/>
  <c r="AW12774" i="42"/>
  <c r="BC12774" i="42"/>
  <c r="AO12775" i="42"/>
  <c r="AP12775" i="42"/>
  <c r="AQ12775" i="42"/>
  <c r="AS12775" i="42"/>
  <c r="AT12775" i="42"/>
  <c r="AV12775" i="42"/>
  <c r="AW12775" i="42"/>
  <c r="BC12775" i="42"/>
  <c r="AO12776" i="42"/>
  <c r="AP12776" i="42"/>
  <c r="AQ12776" i="42"/>
  <c r="AS12776" i="42"/>
  <c r="AT12776" i="42"/>
  <c r="AV12776" i="42"/>
  <c r="AW12776" i="42"/>
  <c r="BC12776" i="42"/>
  <c r="AO12777" i="42"/>
  <c r="AP12777" i="42"/>
  <c r="AQ12777" i="42"/>
  <c r="AS12777" i="42"/>
  <c r="AT12777" i="42"/>
  <c r="AV12777" i="42"/>
  <c r="AW12777" i="42"/>
  <c r="BC12777" i="42"/>
  <c r="AO12778" i="42"/>
  <c r="AP12778" i="42"/>
  <c r="AQ12778" i="42"/>
  <c r="AS12778" i="42"/>
  <c r="AT12778" i="42"/>
  <c r="AV12778" i="42"/>
  <c r="AW12778" i="42"/>
  <c r="BC12778" i="42"/>
  <c r="AO12779" i="42"/>
  <c r="AP12779" i="42"/>
  <c r="AQ12779" i="42"/>
  <c r="AS12779" i="42"/>
  <c r="AT12779" i="42"/>
  <c r="AV12779" i="42"/>
  <c r="AW12779" i="42"/>
  <c r="BC12779" i="42"/>
  <c r="AO12780" i="42"/>
  <c r="AP12780" i="42"/>
  <c r="AQ12780" i="42"/>
  <c r="AS12780" i="42"/>
  <c r="AT12780" i="42"/>
  <c r="AV12780" i="42"/>
  <c r="AW12780" i="42"/>
  <c r="BC12780" i="42"/>
  <c r="AO12781" i="42"/>
  <c r="AP12781" i="42"/>
  <c r="AQ12781" i="42"/>
  <c r="AS12781" i="42"/>
  <c r="AT12781" i="42"/>
  <c r="AV12781" i="42"/>
  <c r="AW12781" i="42"/>
  <c r="BC12781" i="42"/>
  <c r="AO12782" i="42"/>
  <c r="AP12782" i="42"/>
  <c r="AQ12782" i="42"/>
  <c r="AS12782" i="42"/>
  <c r="AT12782" i="42"/>
  <c r="AV12782" i="42"/>
  <c r="AW12782" i="42"/>
  <c r="BC12782" i="42"/>
  <c r="AO12783" i="42"/>
  <c r="AP12783" i="42"/>
  <c r="AQ12783" i="42"/>
  <c r="AS12783" i="42"/>
  <c r="AT12783" i="42"/>
  <c r="AV12783" i="42"/>
  <c r="AW12783" i="42"/>
  <c r="BC12783" i="42"/>
  <c r="AO12784" i="42"/>
  <c r="AP12784" i="42"/>
  <c r="AQ12784" i="42"/>
  <c r="AS12784" i="42"/>
  <c r="AT12784" i="42"/>
  <c r="AV12784" i="42"/>
  <c r="AW12784" i="42"/>
  <c r="BC12784" i="42"/>
  <c r="AO12785" i="42"/>
  <c r="AP12785" i="42"/>
  <c r="AQ12785" i="42"/>
  <c r="AS12785" i="42"/>
  <c r="AT12785" i="42"/>
  <c r="AV12785" i="42"/>
  <c r="AW12785" i="42"/>
  <c r="BC12785" i="42"/>
  <c r="AO12786" i="42"/>
  <c r="AP12786" i="42"/>
  <c r="AQ12786" i="42"/>
  <c r="AS12786" i="42"/>
  <c r="AT12786" i="42"/>
  <c r="AV12786" i="42"/>
  <c r="AW12786" i="42"/>
  <c r="BC12786" i="42"/>
  <c r="AO12787" i="42"/>
  <c r="AP12787" i="42"/>
  <c r="AQ12787" i="42"/>
  <c r="AS12787" i="42"/>
  <c r="AT12787" i="42"/>
  <c r="AV12787" i="42"/>
  <c r="AW12787" i="42"/>
  <c r="BC12787" i="42"/>
  <c r="AO12788" i="42"/>
  <c r="AP12788" i="42"/>
  <c r="AQ12788" i="42"/>
  <c r="AS12788" i="42"/>
  <c r="AT12788" i="42"/>
  <c r="AV12788" i="42"/>
  <c r="AW12788" i="42"/>
  <c r="BC12788" i="42"/>
  <c r="AO12789" i="42"/>
  <c r="AP12789" i="42"/>
  <c r="AQ12789" i="42"/>
  <c r="AS12789" i="42"/>
  <c r="AT12789" i="42"/>
  <c r="AV12789" i="42"/>
  <c r="AW12789" i="42"/>
  <c r="BC12789" i="42"/>
  <c r="AO12790" i="42"/>
  <c r="AP12790" i="42"/>
  <c r="AQ12790" i="42"/>
  <c r="AS12790" i="42"/>
  <c r="AT12790" i="42"/>
  <c r="AV12790" i="42"/>
  <c r="AW12790" i="42"/>
  <c r="BC12790" i="42"/>
  <c r="AO12791" i="42"/>
  <c r="AP12791" i="42"/>
  <c r="AQ12791" i="42"/>
  <c r="AS12791" i="42"/>
  <c r="AT12791" i="42"/>
  <c r="AV12791" i="42"/>
  <c r="AW12791" i="42"/>
  <c r="BC12791" i="42"/>
  <c r="AO12792" i="42"/>
  <c r="AP12792" i="42"/>
  <c r="AQ12792" i="42"/>
  <c r="AS12792" i="42"/>
  <c r="AT12792" i="42"/>
  <c r="AV12792" i="42"/>
  <c r="AW12792" i="42"/>
  <c r="BC12792" i="42"/>
  <c r="AO12793" i="42"/>
  <c r="AP12793" i="42"/>
  <c r="AQ12793" i="42"/>
  <c r="AS12793" i="42"/>
  <c r="AT12793" i="42"/>
  <c r="AV12793" i="42"/>
  <c r="AW12793" i="42"/>
  <c r="BC12793" i="42"/>
  <c r="AO12794" i="42"/>
  <c r="AP12794" i="42"/>
  <c r="AQ12794" i="42"/>
  <c r="AS12794" i="42"/>
  <c r="AT12794" i="42"/>
  <c r="AV12794" i="42"/>
  <c r="AW12794" i="42"/>
  <c r="BC12794" i="42"/>
  <c r="AO12795" i="42"/>
  <c r="AP12795" i="42"/>
  <c r="AQ12795" i="42"/>
  <c r="AS12795" i="42"/>
  <c r="AT12795" i="42"/>
  <c r="AV12795" i="42"/>
  <c r="AW12795" i="42"/>
  <c r="BC12795" i="42"/>
  <c r="AO12796" i="42"/>
  <c r="AP12796" i="42"/>
  <c r="AQ12796" i="42"/>
  <c r="AS12796" i="42"/>
  <c r="AT12796" i="42"/>
  <c r="AV12796" i="42"/>
  <c r="AW12796" i="42"/>
  <c r="BC12796" i="42"/>
  <c r="AO12797" i="42"/>
  <c r="AP12797" i="42"/>
  <c r="AQ12797" i="42"/>
  <c r="AS12797" i="42"/>
  <c r="AT12797" i="42"/>
  <c r="AV12797" i="42"/>
  <c r="AW12797" i="42"/>
  <c r="BC12797" i="42"/>
  <c r="AO12798" i="42"/>
  <c r="AP12798" i="42"/>
  <c r="AQ12798" i="42"/>
  <c r="AS12798" i="42"/>
  <c r="AT12798" i="42"/>
  <c r="AV12798" i="42"/>
  <c r="AW12798" i="42"/>
  <c r="BC12798" i="42"/>
  <c r="AO12799" i="42"/>
  <c r="AP12799" i="42"/>
  <c r="AQ12799" i="42"/>
  <c r="AS12799" i="42"/>
  <c r="AT12799" i="42"/>
  <c r="AV12799" i="42"/>
  <c r="AW12799" i="42"/>
  <c r="BC12799" i="42"/>
  <c r="AO12800" i="42"/>
  <c r="AP12800" i="42"/>
  <c r="AQ12800" i="42"/>
  <c r="AS12800" i="42"/>
  <c r="AT12800" i="42"/>
  <c r="AV12800" i="42"/>
  <c r="AW12800" i="42"/>
  <c r="BC12800" i="42"/>
  <c r="AO12801" i="42"/>
  <c r="AP12801" i="42"/>
  <c r="AQ12801" i="42"/>
  <c r="AS12801" i="42"/>
  <c r="AT12801" i="42"/>
  <c r="AV12801" i="42"/>
  <c r="AW12801" i="42"/>
  <c r="BC12801" i="42"/>
  <c r="AO12802" i="42"/>
  <c r="AP12802" i="42"/>
  <c r="AQ12802" i="42"/>
  <c r="AS12802" i="42"/>
  <c r="AT12802" i="42"/>
  <c r="AV12802" i="42"/>
  <c r="AW12802" i="42"/>
  <c r="BC12802" i="42"/>
  <c r="AO12803" i="42"/>
  <c r="AP12803" i="42"/>
  <c r="AQ12803" i="42"/>
  <c r="AS12803" i="42"/>
  <c r="AT12803" i="42"/>
  <c r="AV12803" i="42"/>
  <c r="AW12803" i="42"/>
  <c r="BC12803" i="42"/>
  <c r="AO12804" i="42"/>
  <c r="AP12804" i="42"/>
  <c r="AQ12804" i="42"/>
  <c r="AS12804" i="42"/>
  <c r="AT12804" i="42"/>
  <c r="AV12804" i="42"/>
  <c r="AW12804" i="42"/>
  <c r="BC12804" i="42"/>
  <c r="AO12805" i="42"/>
  <c r="AP12805" i="42"/>
  <c r="AQ12805" i="42"/>
  <c r="AS12805" i="42"/>
  <c r="AT12805" i="42"/>
  <c r="AV12805" i="42"/>
  <c r="AW12805" i="42"/>
  <c r="BC12805" i="42"/>
  <c r="AO12806" i="42"/>
  <c r="AP12806" i="42"/>
  <c r="AQ12806" i="42"/>
  <c r="AS12806" i="42"/>
  <c r="AT12806" i="42"/>
  <c r="AV12806" i="42"/>
  <c r="AW12806" i="42"/>
  <c r="BC12806" i="42"/>
  <c r="AO12807" i="42"/>
  <c r="AP12807" i="42"/>
  <c r="AQ12807" i="42"/>
  <c r="AS12807" i="42"/>
  <c r="AT12807" i="42"/>
  <c r="AV12807" i="42"/>
  <c r="AW12807" i="42"/>
  <c r="BC12807" i="42"/>
  <c r="AO12808" i="42"/>
  <c r="AP12808" i="42"/>
  <c r="AQ12808" i="42"/>
  <c r="AS12808" i="42"/>
  <c r="AT12808" i="42"/>
  <c r="AV12808" i="42"/>
  <c r="AW12808" i="42"/>
  <c r="BC12808" i="42"/>
  <c r="AO12809" i="42"/>
  <c r="AP12809" i="42"/>
  <c r="AQ12809" i="42"/>
  <c r="AS12809" i="42"/>
  <c r="AT12809" i="42"/>
  <c r="AV12809" i="42"/>
  <c r="AW12809" i="42"/>
  <c r="BC12809" i="42"/>
  <c r="AO12810" i="42"/>
  <c r="AP12810" i="42"/>
  <c r="AQ12810" i="42"/>
  <c r="AS12810" i="42"/>
  <c r="AT12810" i="42"/>
  <c r="AV12810" i="42"/>
  <c r="AW12810" i="42"/>
  <c r="BC12810" i="42"/>
  <c r="AO12811" i="42"/>
  <c r="AP12811" i="42"/>
  <c r="AQ12811" i="42"/>
  <c r="AS12811" i="42"/>
  <c r="AT12811" i="42"/>
  <c r="AV12811" i="42"/>
  <c r="AW12811" i="42"/>
  <c r="BC12811" i="42"/>
  <c r="AO12812" i="42"/>
  <c r="AP12812" i="42"/>
  <c r="AQ12812" i="42"/>
  <c r="AS12812" i="42"/>
  <c r="AT12812" i="42"/>
  <c r="AV12812" i="42"/>
  <c r="AW12812" i="42"/>
  <c r="BC12812" i="42"/>
  <c r="AO12813" i="42"/>
  <c r="AP12813" i="42"/>
  <c r="AQ12813" i="42"/>
  <c r="AS12813" i="42"/>
  <c r="AT12813" i="42"/>
  <c r="AV12813" i="42"/>
  <c r="AW12813" i="42"/>
  <c r="BC12813" i="42"/>
  <c r="AO12814" i="42"/>
  <c r="AP12814" i="42"/>
  <c r="AQ12814" i="42"/>
  <c r="AS12814" i="42"/>
  <c r="AT12814" i="42"/>
  <c r="AV12814" i="42"/>
  <c r="AW12814" i="42"/>
  <c r="BC12814" i="42"/>
  <c r="AO12815" i="42"/>
  <c r="AP12815" i="42"/>
  <c r="AQ12815" i="42"/>
  <c r="AS12815" i="42"/>
  <c r="AT12815" i="42"/>
  <c r="AV12815" i="42"/>
  <c r="AW12815" i="42"/>
  <c r="BC12815" i="42"/>
  <c r="AO12816" i="42"/>
  <c r="AP12816" i="42"/>
  <c r="AQ12816" i="42"/>
  <c r="AS12816" i="42"/>
  <c r="AT12816" i="42"/>
  <c r="AV12816" i="42"/>
  <c r="AW12816" i="42"/>
  <c r="BC12816" i="42"/>
  <c r="AO12817" i="42"/>
  <c r="AP12817" i="42"/>
  <c r="AQ12817" i="42"/>
  <c r="AS12817" i="42"/>
  <c r="AT12817" i="42"/>
  <c r="AV12817" i="42"/>
  <c r="AW12817" i="42"/>
  <c r="BC12817" i="42"/>
  <c r="AO12818" i="42"/>
  <c r="AP12818" i="42"/>
  <c r="AQ12818" i="42"/>
  <c r="AS12818" i="42"/>
  <c r="AT12818" i="42"/>
  <c r="AV12818" i="42"/>
  <c r="AW12818" i="42"/>
  <c r="BC12818" i="42"/>
  <c r="AO12819" i="42"/>
  <c r="AP12819" i="42"/>
  <c r="AQ12819" i="42"/>
  <c r="AS12819" i="42"/>
  <c r="AT12819" i="42"/>
  <c r="AV12819" i="42"/>
  <c r="AW12819" i="42"/>
  <c r="BC12819" i="42"/>
  <c r="AO12820" i="42"/>
  <c r="AP12820" i="42"/>
  <c r="AQ12820" i="42"/>
  <c r="AS12820" i="42"/>
  <c r="AT12820" i="42"/>
  <c r="AV12820" i="42"/>
  <c r="AW12820" i="42"/>
  <c r="BC12820" i="42"/>
  <c r="AO12821" i="42"/>
  <c r="AP12821" i="42"/>
  <c r="AQ12821" i="42"/>
  <c r="AS12821" i="42"/>
  <c r="AT12821" i="42"/>
  <c r="AV12821" i="42"/>
  <c r="AW12821" i="42"/>
  <c r="BC12821" i="42"/>
  <c r="AO12822" i="42"/>
  <c r="AP12822" i="42"/>
  <c r="AQ12822" i="42"/>
  <c r="AS12822" i="42"/>
  <c r="AT12822" i="42"/>
  <c r="AV12822" i="42"/>
  <c r="AW12822" i="42"/>
  <c r="BC12822" i="42"/>
  <c r="AO12823" i="42"/>
  <c r="AP12823" i="42"/>
  <c r="AQ12823" i="42"/>
  <c r="AS12823" i="42"/>
  <c r="AT12823" i="42"/>
  <c r="AV12823" i="42"/>
  <c r="AW12823" i="42"/>
  <c r="BC12823" i="42"/>
  <c r="AO12824" i="42"/>
  <c r="AP12824" i="42"/>
  <c r="AQ12824" i="42"/>
  <c r="AS12824" i="42"/>
  <c r="AT12824" i="42"/>
  <c r="AV12824" i="42"/>
  <c r="AW12824" i="42"/>
  <c r="BC12824" i="42"/>
  <c r="AO12825" i="42"/>
  <c r="AP12825" i="42"/>
  <c r="AQ12825" i="42"/>
  <c r="AS12825" i="42"/>
  <c r="AT12825" i="42"/>
  <c r="AV12825" i="42"/>
  <c r="AW12825" i="42"/>
  <c r="BC12825" i="42"/>
  <c r="AO12826" i="42"/>
  <c r="AP12826" i="42"/>
  <c r="AQ12826" i="42"/>
  <c r="AS12826" i="42"/>
  <c r="AT12826" i="42"/>
  <c r="AV12826" i="42"/>
  <c r="AW12826" i="42"/>
  <c r="BC12826" i="42"/>
  <c r="AO12827" i="42"/>
  <c r="AP12827" i="42"/>
  <c r="AQ12827" i="42"/>
  <c r="AS12827" i="42"/>
  <c r="AT12827" i="42"/>
  <c r="AV12827" i="42"/>
  <c r="AW12827" i="42"/>
  <c r="BC12827" i="42"/>
  <c r="AO12828" i="42"/>
  <c r="AP12828" i="42"/>
  <c r="AQ12828" i="42"/>
  <c r="AS12828" i="42"/>
  <c r="AT12828" i="42"/>
  <c r="AV12828" i="42"/>
  <c r="AW12828" i="42"/>
  <c r="BC12828" i="42"/>
  <c r="AO12829" i="42"/>
  <c r="AP12829" i="42"/>
  <c r="AQ12829" i="42"/>
  <c r="AS12829" i="42"/>
  <c r="AT12829" i="42"/>
  <c r="AV12829" i="42"/>
  <c r="AW12829" i="42"/>
  <c r="BC12829" i="42"/>
  <c r="AO12830" i="42"/>
  <c r="AP12830" i="42"/>
  <c r="AQ12830" i="42"/>
  <c r="AS12830" i="42"/>
  <c r="AT12830" i="42"/>
  <c r="AV12830" i="42"/>
  <c r="AW12830" i="42"/>
  <c r="BC12830" i="42"/>
  <c r="AO12831" i="42"/>
  <c r="AP12831" i="42"/>
  <c r="AQ12831" i="42"/>
  <c r="AS12831" i="42"/>
  <c r="AT12831" i="42"/>
  <c r="AV12831" i="42"/>
  <c r="AW12831" i="42"/>
  <c r="BC12831" i="42"/>
  <c r="AO12832" i="42"/>
  <c r="AP12832" i="42"/>
  <c r="AQ12832" i="42"/>
  <c r="AS12832" i="42"/>
  <c r="AT12832" i="42"/>
  <c r="AV12832" i="42"/>
  <c r="AW12832" i="42"/>
  <c r="BC12832" i="42"/>
  <c r="AO12833" i="42"/>
  <c r="AP12833" i="42"/>
  <c r="AQ12833" i="42"/>
  <c r="AS12833" i="42"/>
  <c r="AT12833" i="42"/>
  <c r="AV12833" i="42"/>
  <c r="AW12833" i="42"/>
  <c r="BC12833" i="42"/>
  <c r="AO12834" i="42"/>
  <c r="AP12834" i="42"/>
  <c r="AQ12834" i="42"/>
  <c r="AS12834" i="42"/>
  <c r="AT12834" i="42"/>
  <c r="AV12834" i="42"/>
  <c r="AW12834" i="42"/>
  <c r="BC12834" i="42"/>
  <c r="AO12835" i="42"/>
  <c r="AP12835" i="42"/>
  <c r="AQ12835" i="42"/>
  <c r="AS12835" i="42"/>
  <c r="AT12835" i="42"/>
  <c r="AV12835" i="42"/>
  <c r="AW12835" i="42"/>
  <c r="BC12835" i="42"/>
  <c r="AO12836" i="42"/>
  <c r="AP12836" i="42"/>
  <c r="AQ12836" i="42"/>
  <c r="AS12836" i="42"/>
  <c r="AT12836" i="42"/>
  <c r="AV12836" i="42"/>
  <c r="AW12836" i="42"/>
  <c r="BC12836" i="42"/>
  <c r="AO12837" i="42"/>
  <c r="AP12837" i="42"/>
  <c r="AQ12837" i="42"/>
  <c r="AS12837" i="42"/>
  <c r="AT12837" i="42"/>
  <c r="AV12837" i="42"/>
  <c r="AW12837" i="42"/>
  <c r="BC12837" i="42"/>
  <c r="AO12838" i="42"/>
  <c r="AP12838" i="42"/>
  <c r="AQ12838" i="42"/>
  <c r="AS12838" i="42"/>
  <c r="AT12838" i="42"/>
  <c r="AV12838" i="42"/>
  <c r="AW12838" i="42"/>
  <c r="BC12838" i="42"/>
  <c r="AO12839" i="42"/>
  <c r="AP12839" i="42"/>
  <c r="AQ12839" i="42"/>
  <c r="AS12839" i="42"/>
  <c r="AT12839" i="42"/>
  <c r="AV12839" i="42"/>
  <c r="AW12839" i="42"/>
  <c r="BC12839" i="42"/>
  <c r="AO12840" i="42"/>
  <c r="AP12840" i="42"/>
  <c r="AQ12840" i="42"/>
  <c r="AS12840" i="42"/>
  <c r="AT12840" i="42"/>
  <c r="AV12840" i="42"/>
  <c r="AW12840" i="42"/>
  <c r="BC12840" i="42"/>
  <c r="AO12841" i="42"/>
  <c r="AP12841" i="42"/>
  <c r="AQ12841" i="42"/>
  <c r="AS12841" i="42"/>
  <c r="AT12841" i="42"/>
  <c r="AV12841" i="42"/>
  <c r="AW12841" i="42"/>
  <c r="BC12841" i="42"/>
  <c r="AO12842" i="42"/>
  <c r="AP12842" i="42"/>
  <c r="AQ12842" i="42"/>
  <c r="AS12842" i="42"/>
  <c r="AT12842" i="42"/>
  <c r="AV12842" i="42"/>
  <c r="AW12842" i="42"/>
  <c r="BC12842" i="42"/>
  <c r="AO12843" i="42"/>
  <c r="AP12843" i="42"/>
  <c r="AQ12843" i="42"/>
  <c r="AS12843" i="42"/>
  <c r="AT12843" i="42"/>
  <c r="AV12843" i="42"/>
  <c r="AW12843" i="42"/>
  <c r="BC12843" i="42"/>
  <c r="AO12844" i="42"/>
  <c r="AP12844" i="42"/>
  <c r="AQ12844" i="42"/>
  <c r="AS12844" i="42"/>
  <c r="AT12844" i="42"/>
  <c r="AV12844" i="42"/>
  <c r="AW12844" i="42"/>
  <c r="BC12844" i="42"/>
  <c r="AO12845" i="42"/>
  <c r="AP12845" i="42"/>
  <c r="AQ12845" i="42"/>
  <c r="AS12845" i="42"/>
  <c r="AT12845" i="42"/>
  <c r="AV12845" i="42"/>
  <c r="AW12845" i="42"/>
  <c r="BC12845" i="42"/>
  <c r="AO12846" i="42"/>
  <c r="AP12846" i="42"/>
  <c r="AQ12846" i="42"/>
  <c r="AS12846" i="42"/>
  <c r="AT12846" i="42"/>
  <c r="AV12846" i="42"/>
  <c r="AW12846" i="42"/>
  <c r="BC12846" i="42"/>
  <c r="AO12847" i="42"/>
  <c r="AP12847" i="42"/>
  <c r="AQ12847" i="42"/>
  <c r="AS12847" i="42"/>
  <c r="AT12847" i="42"/>
  <c r="AV12847" i="42"/>
  <c r="AW12847" i="42"/>
  <c r="BC12847" i="42"/>
  <c r="AO12848" i="42"/>
  <c r="AP12848" i="42"/>
  <c r="AQ12848" i="42"/>
  <c r="AS12848" i="42"/>
  <c r="AT12848" i="42"/>
  <c r="AV12848" i="42"/>
  <c r="AW12848" i="42"/>
  <c r="BC12848" i="42"/>
  <c r="AO12849" i="42"/>
  <c r="AP12849" i="42"/>
  <c r="AQ12849" i="42"/>
  <c r="AS12849" i="42"/>
  <c r="AT12849" i="42"/>
  <c r="AV12849" i="42"/>
  <c r="AW12849" i="42"/>
  <c r="BC12849" i="42"/>
  <c r="AO12850" i="42"/>
  <c r="AP12850" i="42"/>
  <c r="AQ12850" i="42"/>
  <c r="AS12850" i="42"/>
  <c r="AT12850" i="42"/>
  <c r="AV12850" i="42"/>
  <c r="AW12850" i="42"/>
  <c r="BC12850" i="42"/>
  <c r="AO12851" i="42"/>
  <c r="AP12851" i="42"/>
  <c r="AQ12851" i="42"/>
  <c r="AS12851" i="42"/>
  <c r="AT12851" i="42"/>
  <c r="AV12851" i="42"/>
  <c r="AW12851" i="42"/>
  <c r="BC12851" i="42"/>
  <c r="AO12852" i="42"/>
  <c r="AP12852" i="42"/>
  <c r="AQ12852" i="42"/>
  <c r="AS12852" i="42"/>
  <c r="AT12852" i="42"/>
  <c r="AV12852" i="42"/>
  <c r="AW12852" i="42"/>
  <c r="BC12852" i="42"/>
  <c r="AO12853" i="42"/>
  <c r="AP12853" i="42"/>
  <c r="AQ12853" i="42"/>
  <c r="AS12853" i="42"/>
  <c r="AT12853" i="42"/>
  <c r="AV12853" i="42"/>
  <c r="AW12853" i="42"/>
  <c r="BC12853" i="42"/>
  <c r="AO12854" i="42"/>
  <c r="AP12854" i="42"/>
  <c r="AQ12854" i="42"/>
  <c r="AS12854" i="42"/>
  <c r="AT12854" i="42"/>
  <c r="AV12854" i="42"/>
  <c r="AW12854" i="42"/>
  <c r="BC12854" i="42"/>
  <c r="AO12855" i="42"/>
  <c r="AP12855" i="42"/>
  <c r="AQ12855" i="42"/>
  <c r="AS12855" i="42"/>
  <c r="AT12855" i="42"/>
  <c r="AV12855" i="42"/>
  <c r="AW12855" i="42"/>
  <c r="BC12855" i="42"/>
  <c r="AO12856" i="42"/>
  <c r="AP12856" i="42"/>
  <c r="AQ12856" i="42"/>
  <c r="AS12856" i="42"/>
  <c r="AT12856" i="42"/>
  <c r="AV12856" i="42"/>
  <c r="AW12856" i="42"/>
  <c r="BC12856" i="42"/>
  <c r="AO12857" i="42"/>
  <c r="AP12857" i="42"/>
  <c r="AQ12857" i="42"/>
  <c r="AS12857" i="42"/>
  <c r="AT12857" i="42"/>
  <c r="AV12857" i="42"/>
  <c r="AW12857" i="42"/>
  <c r="BC12857" i="42"/>
  <c r="AO12858" i="42"/>
  <c r="AP12858" i="42"/>
  <c r="AQ12858" i="42"/>
  <c r="AS12858" i="42"/>
  <c r="AT12858" i="42"/>
  <c r="AV12858" i="42"/>
  <c r="AW12858" i="42"/>
  <c r="BC12858" i="42"/>
  <c r="AO12859" i="42"/>
  <c r="AP12859" i="42"/>
  <c r="AQ12859" i="42"/>
  <c r="AS12859" i="42"/>
  <c r="AT12859" i="42"/>
  <c r="AV12859" i="42"/>
  <c r="AW12859" i="42"/>
  <c r="BC12859" i="42"/>
  <c r="AO12860" i="42"/>
  <c r="AP12860" i="42"/>
  <c r="AQ12860" i="42"/>
  <c r="AS12860" i="42"/>
  <c r="AT12860" i="42"/>
  <c r="AV12860" i="42"/>
  <c r="AW12860" i="42"/>
  <c r="BC12860" i="42"/>
  <c r="AO12861" i="42"/>
  <c r="AP12861" i="42"/>
  <c r="AQ12861" i="42"/>
  <c r="AS12861" i="42"/>
  <c r="AT12861" i="42"/>
  <c r="AV12861" i="42"/>
  <c r="AW12861" i="42"/>
  <c r="BC12861" i="42"/>
  <c r="AO12862" i="42"/>
  <c r="AP12862" i="42"/>
  <c r="AQ12862" i="42"/>
  <c r="AS12862" i="42"/>
  <c r="AT12862" i="42"/>
  <c r="AV12862" i="42"/>
  <c r="AW12862" i="42"/>
  <c r="BC12862" i="42"/>
  <c r="AO12863" i="42"/>
  <c r="AP12863" i="42"/>
  <c r="AQ12863" i="42"/>
  <c r="AS12863" i="42"/>
  <c r="AT12863" i="42"/>
  <c r="AV12863" i="42"/>
  <c r="AW12863" i="42"/>
  <c r="BC12863" i="42"/>
  <c r="AO12864" i="42"/>
  <c r="AP12864" i="42"/>
  <c r="AQ12864" i="42"/>
  <c r="AS12864" i="42"/>
  <c r="AT12864" i="42"/>
  <c r="AV12864" i="42"/>
  <c r="AW12864" i="42"/>
  <c r="BC12864" i="42"/>
  <c r="AO12865" i="42"/>
  <c r="AP12865" i="42"/>
  <c r="AQ12865" i="42"/>
  <c r="AS12865" i="42"/>
  <c r="AT12865" i="42"/>
  <c r="AV12865" i="42"/>
  <c r="AW12865" i="42"/>
  <c r="BC12865" i="42"/>
  <c r="AO12866" i="42"/>
  <c r="AP12866" i="42"/>
  <c r="AQ12866" i="42"/>
  <c r="AS12866" i="42"/>
  <c r="AT12866" i="42"/>
  <c r="AV12866" i="42"/>
  <c r="AW12866" i="42"/>
  <c r="BC12866" i="42"/>
  <c r="AO12867" i="42"/>
  <c r="AP12867" i="42"/>
  <c r="AQ12867" i="42"/>
  <c r="AS12867" i="42"/>
  <c r="AT12867" i="42"/>
  <c r="AV12867" i="42"/>
  <c r="AW12867" i="42"/>
  <c r="BC12867" i="42"/>
  <c r="AO12868" i="42"/>
  <c r="AP12868" i="42"/>
  <c r="AQ12868" i="42"/>
  <c r="AS12868" i="42"/>
  <c r="AT12868" i="42"/>
  <c r="AV12868" i="42"/>
  <c r="AW12868" i="42"/>
  <c r="BC12868" i="42"/>
  <c r="AO12869" i="42"/>
  <c r="AP12869" i="42"/>
  <c r="AQ12869" i="42"/>
  <c r="AS12869" i="42"/>
  <c r="AT12869" i="42"/>
  <c r="AV12869" i="42"/>
  <c r="AW12869" i="42"/>
  <c r="BC12869" i="42"/>
  <c r="AO12870" i="42"/>
  <c r="AP12870" i="42"/>
  <c r="AQ12870" i="42"/>
  <c r="AS12870" i="42"/>
  <c r="AT12870" i="42"/>
  <c r="AV12870" i="42"/>
  <c r="AW12870" i="42"/>
  <c r="BC12870" i="42"/>
  <c r="AO12871" i="42"/>
  <c r="AP12871" i="42"/>
  <c r="AQ12871" i="42"/>
  <c r="AS12871" i="42"/>
  <c r="AT12871" i="42"/>
  <c r="AV12871" i="42"/>
  <c r="AW12871" i="42"/>
  <c r="BC12871" i="42"/>
  <c r="AO12872" i="42"/>
  <c r="AP12872" i="42"/>
  <c r="AQ12872" i="42"/>
  <c r="AS12872" i="42"/>
  <c r="AT12872" i="42"/>
  <c r="AV12872" i="42"/>
  <c r="AW12872" i="42"/>
  <c r="BC12872" i="42"/>
  <c r="AO12873" i="42"/>
  <c r="AP12873" i="42"/>
  <c r="AQ12873" i="42"/>
  <c r="AS12873" i="42"/>
  <c r="AT12873" i="42"/>
  <c r="AV12873" i="42"/>
  <c r="AW12873" i="42"/>
  <c r="BC12873" i="42"/>
  <c r="AO12874" i="42"/>
  <c r="AP12874" i="42"/>
  <c r="AQ12874" i="42"/>
  <c r="AS12874" i="42"/>
  <c r="AT12874" i="42"/>
  <c r="AV12874" i="42"/>
  <c r="AW12874" i="42"/>
  <c r="BC12874" i="42"/>
  <c r="AO12875" i="42"/>
  <c r="AP12875" i="42"/>
  <c r="AQ12875" i="42"/>
  <c r="AS12875" i="42"/>
  <c r="AT12875" i="42"/>
  <c r="AV12875" i="42"/>
  <c r="AW12875" i="42"/>
  <c r="BC12875" i="42"/>
  <c r="AO12876" i="42"/>
  <c r="AP12876" i="42"/>
  <c r="AQ12876" i="42"/>
  <c r="AS12876" i="42"/>
  <c r="AT12876" i="42"/>
  <c r="AV12876" i="42"/>
  <c r="AW12876" i="42"/>
  <c r="BC12876" i="42"/>
  <c r="AO12877" i="42"/>
  <c r="AP12877" i="42"/>
  <c r="AQ12877" i="42"/>
  <c r="AS12877" i="42"/>
  <c r="AT12877" i="42"/>
  <c r="AV12877" i="42"/>
  <c r="AW12877" i="42"/>
  <c r="BC12877" i="42"/>
  <c r="AO12878" i="42"/>
  <c r="AP12878" i="42"/>
  <c r="AQ12878" i="42"/>
  <c r="AS12878" i="42"/>
  <c r="AT12878" i="42"/>
  <c r="AV12878" i="42"/>
  <c r="AW12878" i="42"/>
  <c r="BC12878" i="42"/>
  <c r="AO12879" i="42"/>
  <c r="AP12879" i="42"/>
  <c r="AQ12879" i="42"/>
  <c r="AS12879" i="42"/>
  <c r="AT12879" i="42"/>
  <c r="AV12879" i="42"/>
  <c r="AW12879" i="42"/>
  <c r="BC12879" i="42"/>
  <c r="AO12880" i="42"/>
  <c r="AP12880" i="42"/>
  <c r="AQ12880" i="42"/>
  <c r="AS12880" i="42"/>
  <c r="AT12880" i="42"/>
  <c r="AV12880" i="42"/>
  <c r="AW12880" i="42"/>
  <c r="BC12880" i="42"/>
  <c r="AO12881" i="42"/>
  <c r="AP12881" i="42"/>
  <c r="AQ12881" i="42"/>
  <c r="AS12881" i="42"/>
  <c r="AT12881" i="42"/>
  <c r="AV12881" i="42"/>
  <c r="AW12881" i="42"/>
  <c r="BC12881" i="42"/>
  <c r="AO12882" i="42"/>
  <c r="AP12882" i="42"/>
  <c r="AQ12882" i="42"/>
  <c r="AS12882" i="42"/>
  <c r="AT12882" i="42"/>
  <c r="AV12882" i="42"/>
  <c r="AW12882" i="42"/>
  <c r="BC12882" i="42"/>
  <c r="AO12883" i="42"/>
  <c r="AP12883" i="42"/>
  <c r="AQ12883" i="42"/>
  <c r="AS12883" i="42"/>
  <c r="AT12883" i="42"/>
  <c r="AV12883" i="42"/>
  <c r="AW12883" i="42"/>
  <c r="BC12883" i="42"/>
  <c r="AO12884" i="42"/>
  <c r="AP12884" i="42"/>
  <c r="AQ12884" i="42"/>
  <c r="AS12884" i="42"/>
  <c r="AT12884" i="42"/>
  <c r="AV12884" i="42"/>
  <c r="AW12884" i="42"/>
  <c r="BC12884" i="42"/>
  <c r="AO12885" i="42"/>
  <c r="AP12885" i="42"/>
  <c r="AQ12885" i="42"/>
  <c r="AS12885" i="42"/>
  <c r="AT12885" i="42"/>
  <c r="AV12885" i="42"/>
  <c r="AW12885" i="42"/>
  <c r="BC12885" i="42"/>
  <c r="AO12886" i="42"/>
  <c r="AP12886" i="42"/>
  <c r="AQ12886" i="42"/>
  <c r="AS12886" i="42"/>
  <c r="AT12886" i="42"/>
  <c r="AV12886" i="42"/>
  <c r="AW12886" i="42"/>
  <c r="BC12886" i="42"/>
  <c r="AO12887" i="42"/>
  <c r="AP12887" i="42"/>
  <c r="AQ12887" i="42"/>
  <c r="AS12887" i="42"/>
  <c r="AT12887" i="42"/>
  <c r="AV12887" i="42"/>
  <c r="AW12887" i="42"/>
  <c r="BC12887" i="42"/>
  <c r="AO12888" i="42"/>
  <c r="AP12888" i="42"/>
  <c r="AQ12888" i="42"/>
  <c r="AS12888" i="42"/>
  <c r="AT12888" i="42"/>
  <c r="AV12888" i="42"/>
  <c r="AW12888" i="42"/>
  <c r="BC12888" i="42"/>
  <c r="AO12889" i="42"/>
  <c r="AP12889" i="42"/>
  <c r="AQ12889" i="42"/>
  <c r="AS12889" i="42"/>
  <c r="AT12889" i="42"/>
  <c r="AV12889" i="42"/>
  <c r="AW12889" i="42"/>
  <c r="BC12889" i="42"/>
  <c r="AO12890" i="42"/>
  <c r="AP12890" i="42"/>
  <c r="AQ12890" i="42"/>
  <c r="AS12890" i="42"/>
  <c r="AT12890" i="42"/>
  <c r="AV12890" i="42"/>
  <c r="AW12890" i="42"/>
  <c r="BC12890" i="42"/>
  <c r="AO12891" i="42"/>
  <c r="AP12891" i="42"/>
  <c r="AQ12891" i="42"/>
  <c r="AS12891" i="42"/>
  <c r="AT12891" i="42"/>
  <c r="AV12891" i="42"/>
  <c r="AW12891" i="42"/>
  <c r="BC12891" i="42"/>
  <c r="AO12892" i="42"/>
  <c r="AP12892" i="42"/>
  <c r="AQ12892" i="42"/>
  <c r="AS12892" i="42"/>
  <c r="AT12892" i="42"/>
  <c r="AV12892" i="42"/>
  <c r="AW12892" i="42"/>
  <c r="BC12892" i="42"/>
  <c r="AO12893" i="42"/>
  <c r="AP12893" i="42"/>
  <c r="AQ12893" i="42"/>
  <c r="AS12893" i="42"/>
  <c r="AT12893" i="42"/>
  <c r="AV12893" i="42"/>
  <c r="AW12893" i="42"/>
  <c r="BC12893" i="42"/>
  <c r="AO12894" i="42"/>
  <c r="AP12894" i="42"/>
  <c r="AQ12894" i="42"/>
  <c r="AS12894" i="42"/>
  <c r="AT12894" i="42"/>
  <c r="AV12894" i="42"/>
  <c r="AW12894" i="42"/>
  <c r="BC12894" i="42"/>
  <c r="AO12895" i="42"/>
  <c r="AP12895" i="42"/>
  <c r="AQ12895" i="42"/>
  <c r="AS12895" i="42"/>
  <c r="AT12895" i="42"/>
  <c r="AV12895" i="42"/>
  <c r="AW12895" i="42"/>
  <c r="BC12895" i="42"/>
  <c r="AO12896" i="42"/>
  <c r="AP12896" i="42"/>
  <c r="AQ12896" i="42"/>
  <c r="AS12896" i="42"/>
  <c r="AT12896" i="42"/>
  <c r="AV12896" i="42"/>
  <c r="AW12896" i="42"/>
  <c r="BC12896" i="42"/>
  <c r="AO12897" i="42"/>
  <c r="AP12897" i="42"/>
  <c r="AQ12897" i="42"/>
  <c r="AS12897" i="42"/>
  <c r="AT12897" i="42"/>
  <c r="AV12897" i="42"/>
  <c r="AW12897" i="42"/>
  <c r="BC12897" i="42"/>
  <c r="AO12898" i="42"/>
  <c r="AP12898" i="42"/>
  <c r="AQ12898" i="42"/>
  <c r="AS12898" i="42"/>
  <c r="AT12898" i="42"/>
  <c r="AV12898" i="42"/>
  <c r="AW12898" i="42"/>
  <c r="BC12898" i="42"/>
  <c r="AO12899" i="42"/>
  <c r="AP12899" i="42"/>
  <c r="AQ12899" i="42"/>
  <c r="AS12899" i="42"/>
  <c r="AT12899" i="42"/>
  <c r="AV12899" i="42"/>
  <c r="AW12899" i="42"/>
  <c r="BC12899" i="42"/>
  <c r="AO12900" i="42"/>
  <c r="AP12900" i="42"/>
  <c r="AQ12900" i="42"/>
  <c r="AS12900" i="42"/>
  <c r="AT12900" i="42"/>
  <c r="AV12900" i="42"/>
  <c r="AW12900" i="42"/>
  <c r="BC12900" i="42"/>
  <c r="AO12901" i="42"/>
  <c r="AP12901" i="42"/>
  <c r="AQ12901" i="42"/>
  <c r="AS12901" i="42"/>
  <c r="AT12901" i="42"/>
  <c r="AV12901" i="42"/>
  <c r="AW12901" i="42"/>
  <c r="BC12901" i="42"/>
  <c r="AO12902" i="42"/>
  <c r="AP12902" i="42"/>
  <c r="AQ12902" i="42"/>
  <c r="AS12902" i="42"/>
  <c r="AT12902" i="42"/>
  <c r="AV12902" i="42"/>
  <c r="AW12902" i="42"/>
  <c r="BC12902" i="42"/>
  <c r="AO12903" i="42"/>
  <c r="AP12903" i="42"/>
  <c r="AQ12903" i="42"/>
  <c r="AS12903" i="42"/>
  <c r="AT12903" i="42"/>
  <c r="AV12903" i="42"/>
  <c r="AW12903" i="42"/>
  <c r="BC12903" i="42"/>
  <c r="AO12904" i="42"/>
  <c r="AP12904" i="42"/>
  <c r="AQ12904" i="42"/>
  <c r="AS12904" i="42"/>
  <c r="AT12904" i="42"/>
  <c r="AV12904" i="42"/>
  <c r="AW12904" i="42"/>
  <c r="BC12904" i="42"/>
  <c r="AO12905" i="42"/>
  <c r="AP12905" i="42"/>
  <c r="AQ12905" i="42"/>
  <c r="AS12905" i="42"/>
  <c r="AT12905" i="42"/>
  <c r="AV12905" i="42"/>
  <c r="AW12905" i="42"/>
  <c r="BC12905" i="42"/>
  <c r="AO12906" i="42"/>
  <c r="AP12906" i="42"/>
  <c r="AQ12906" i="42"/>
  <c r="AS12906" i="42"/>
  <c r="AT12906" i="42"/>
  <c r="AV12906" i="42"/>
  <c r="AW12906" i="42"/>
  <c r="BC12906" i="42"/>
  <c r="AO12907" i="42"/>
  <c r="AP12907" i="42"/>
  <c r="AQ12907" i="42"/>
  <c r="AS12907" i="42"/>
  <c r="AT12907" i="42"/>
  <c r="AV12907" i="42"/>
  <c r="AW12907" i="42"/>
  <c r="BC12907" i="42"/>
  <c r="AO12908" i="42"/>
  <c r="AP12908" i="42"/>
  <c r="AQ12908" i="42"/>
  <c r="AS12908" i="42"/>
  <c r="AT12908" i="42"/>
  <c r="AV12908" i="42"/>
  <c r="AW12908" i="42"/>
  <c r="BC12908" i="42"/>
  <c r="AO12909" i="42"/>
  <c r="AP12909" i="42"/>
  <c r="AQ12909" i="42"/>
  <c r="AS12909" i="42"/>
  <c r="AT12909" i="42"/>
  <c r="AV12909" i="42"/>
  <c r="AW12909" i="42"/>
  <c r="BC12909" i="42"/>
  <c r="AO12910" i="42"/>
  <c r="AP12910" i="42"/>
  <c r="AQ12910" i="42"/>
  <c r="AS12910" i="42"/>
  <c r="AT12910" i="42"/>
  <c r="AV12910" i="42"/>
  <c r="AW12910" i="42"/>
  <c r="BC12910" i="42"/>
  <c r="AO12911" i="42"/>
  <c r="AP12911" i="42"/>
  <c r="AQ12911" i="42"/>
  <c r="AS12911" i="42"/>
  <c r="AT12911" i="42"/>
  <c r="AV12911" i="42"/>
  <c r="AW12911" i="42"/>
  <c r="BC12911" i="42"/>
  <c r="AO12912" i="42"/>
  <c r="AP12912" i="42"/>
  <c r="AQ12912" i="42"/>
  <c r="AS12912" i="42"/>
  <c r="AT12912" i="42"/>
  <c r="AV12912" i="42"/>
  <c r="AW12912" i="42"/>
  <c r="BC12912" i="42"/>
  <c r="AO12913" i="42"/>
  <c r="AP12913" i="42"/>
  <c r="AQ12913" i="42"/>
  <c r="AS12913" i="42"/>
  <c r="AT12913" i="42"/>
  <c r="AV12913" i="42"/>
  <c r="AW12913" i="42"/>
  <c r="BC12913" i="42"/>
  <c r="AO12914" i="42"/>
  <c r="AP12914" i="42"/>
  <c r="AQ12914" i="42"/>
  <c r="AS12914" i="42"/>
  <c r="AT12914" i="42"/>
  <c r="AV12914" i="42"/>
  <c r="AW12914" i="42"/>
  <c r="BC12914" i="42"/>
  <c r="AO12915" i="42"/>
  <c r="AP12915" i="42"/>
  <c r="AQ12915" i="42"/>
  <c r="AS12915" i="42"/>
  <c r="AT12915" i="42"/>
  <c r="AV12915" i="42"/>
  <c r="AW12915" i="42"/>
  <c r="BC12915" i="42"/>
  <c r="AO12916" i="42"/>
  <c r="AP12916" i="42"/>
  <c r="AQ12916" i="42"/>
  <c r="AS12916" i="42"/>
  <c r="AT12916" i="42"/>
  <c r="AV12916" i="42"/>
  <c r="AW12916" i="42"/>
  <c r="BC12916" i="42"/>
  <c r="AO12917" i="42"/>
  <c r="AP12917" i="42"/>
  <c r="AQ12917" i="42"/>
  <c r="AS12917" i="42"/>
  <c r="AT12917" i="42"/>
  <c r="AV12917" i="42"/>
  <c r="AW12917" i="42"/>
  <c r="BC12917" i="42"/>
  <c r="AO12918" i="42"/>
  <c r="AP12918" i="42"/>
  <c r="AQ12918" i="42"/>
  <c r="AS12918" i="42"/>
  <c r="AT12918" i="42"/>
  <c r="AV12918" i="42"/>
  <c r="AW12918" i="42"/>
  <c r="BC12918" i="42"/>
  <c r="AO12919" i="42"/>
  <c r="AP12919" i="42"/>
  <c r="AQ12919" i="42"/>
  <c r="AS12919" i="42"/>
  <c r="AT12919" i="42"/>
  <c r="AV12919" i="42"/>
  <c r="AW12919" i="42"/>
  <c r="BC12919" i="42"/>
  <c r="AO12920" i="42"/>
  <c r="AP12920" i="42"/>
  <c r="AQ12920" i="42"/>
  <c r="AS12920" i="42"/>
  <c r="AT12920" i="42"/>
  <c r="AV12920" i="42"/>
  <c r="AW12920" i="42"/>
  <c r="BC12920" i="42"/>
  <c r="AO12921" i="42"/>
  <c r="AP12921" i="42"/>
  <c r="AQ12921" i="42"/>
  <c r="AS12921" i="42"/>
  <c r="AT12921" i="42"/>
  <c r="AV12921" i="42"/>
  <c r="AW12921" i="42"/>
  <c r="BC12921" i="42"/>
  <c r="AO12922" i="42"/>
  <c r="AP12922" i="42"/>
  <c r="AQ12922" i="42"/>
  <c r="AS12922" i="42"/>
  <c r="AT12922" i="42"/>
  <c r="AV12922" i="42"/>
  <c r="AW12922" i="42"/>
  <c r="BC12922" i="42"/>
  <c r="AO12923" i="42"/>
  <c r="AP12923" i="42"/>
  <c r="AQ12923" i="42"/>
  <c r="AS12923" i="42"/>
  <c r="AT12923" i="42"/>
  <c r="AV12923" i="42"/>
  <c r="AW12923" i="42"/>
  <c r="BC12923" i="42"/>
  <c r="AO12924" i="42"/>
  <c r="AP12924" i="42"/>
  <c r="AQ12924" i="42"/>
  <c r="AS12924" i="42"/>
  <c r="AT12924" i="42"/>
  <c r="AV12924" i="42"/>
  <c r="AW12924" i="42"/>
  <c r="BC12924" i="42"/>
  <c r="AO12925" i="42"/>
  <c r="AP12925" i="42"/>
  <c r="AQ12925" i="42"/>
  <c r="AS12925" i="42"/>
  <c r="AT12925" i="42"/>
  <c r="AV12925" i="42"/>
  <c r="AW12925" i="42"/>
  <c r="BC12925" i="42"/>
  <c r="AO12926" i="42"/>
  <c r="AP12926" i="42"/>
  <c r="AQ12926" i="42"/>
  <c r="AS12926" i="42"/>
  <c r="AT12926" i="42"/>
  <c r="AV12926" i="42"/>
  <c r="AW12926" i="42"/>
  <c r="BC12926" i="42"/>
  <c r="AO12927" i="42"/>
  <c r="AP12927" i="42"/>
  <c r="AQ12927" i="42"/>
  <c r="AS12927" i="42"/>
  <c r="AT12927" i="42"/>
  <c r="AV12927" i="42"/>
  <c r="AW12927" i="42"/>
  <c r="BC12927" i="42"/>
  <c r="AO12928" i="42"/>
  <c r="AP12928" i="42"/>
  <c r="AQ12928" i="42"/>
  <c r="AS12928" i="42"/>
  <c r="AT12928" i="42"/>
  <c r="AV12928" i="42"/>
  <c r="AW12928" i="42"/>
  <c r="BC12928" i="42"/>
  <c r="AO12929" i="42"/>
  <c r="AP12929" i="42"/>
  <c r="AQ12929" i="42"/>
  <c r="AS12929" i="42"/>
  <c r="AT12929" i="42"/>
  <c r="AV12929" i="42"/>
  <c r="AW12929" i="42"/>
  <c r="BC12929" i="42"/>
  <c r="AO12930" i="42"/>
  <c r="AP12930" i="42"/>
  <c r="AQ12930" i="42"/>
  <c r="AS12930" i="42"/>
  <c r="AT12930" i="42"/>
  <c r="AV12930" i="42"/>
  <c r="AW12930" i="42"/>
  <c r="BC12930" i="42"/>
  <c r="AO12931" i="42"/>
  <c r="AP12931" i="42"/>
  <c r="AQ12931" i="42"/>
  <c r="AS12931" i="42"/>
  <c r="AT12931" i="42"/>
  <c r="AV12931" i="42"/>
  <c r="AW12931" i="42"/>
  <c r="BC12931" i="42"/>
  <c r="AO12932" i="42"/>
  <c r="AP12932" i="42"/>
  <c r="AQ12932" i="42"/>
  <c r="AS12932" i="42"/>
  <c r="AT12932" i="42"/>
  <c r="AV12932" i="42"/>
  <c r="AW12932" i="42"/>
  <c r="BC12932" i="42"/>
  <c r="AO12933" i="42"/>
  <c r="AP12933" i="42"/>
  <c r="AQ12933" i="42"/>
  <c r="AS12933" i="42"/>
  <c r="AT12933" i="42"/>
  <c r="AV12933" i="42"/>
  <c r="AW12933" i="42"/>
  <c r="BC12933" i="42"/>
  <c r="AO12934" i="42"/>
  <c r="AP12934" i="42"/>
  <c r="AQ12934" i="42"/>
  <c r="AS12934" i="42"/>
  <c r="AT12934" i="42"/>
  <c r="AV12934" i="42"/>
  <c r="AW12934" i="42"/>
  <c r="BC12934" i="42"/>
  <c r="AO12935" i="42"/>
  <c r="AP12935" i="42"/>
  <c r="AQ12935" i="42"/>
  <c r="AS12935" i="42"/>
  <c r="AT12935" i="42"/>
  <c r="AV12935" i="42"/>
  <c r="AW12935" i="42"/>
  <c r="BC12935" i="42"/>
  <c r="AO12936" i="42"/>
  <c r="AP12936" i="42"/>
  <c r="AQ12936" i="42"/>
  <c r="AS12936" i="42"/>
  <c r="AT12936" i="42"/>
  <c r="AV12936" i="42"/>
  <c r="AW12936" i="42"/>
  <c r="BC12936" i="42"/>
  <c r="AO12937" i="42"/>
  <c r="AP12937" i="42"/>
  <c r="AQ12937" i="42"/>
  <c r="AS12937" i="42"/>
  <c r="AT12937" i="42"/>
  <c r="AV12937" i="42"/>
  <c r="AW12937" i="42"/>
  <c r="BC12937" i="42"/>
  <c r="AO12938" i="42"/>
  <c r="AP12938" i="42"/>
  <c r="AQ12938" i="42"/>
  <c r="AS12938" i="42"/>
  <c r="AT12938" i="42"/>
  <c r="AV12938" i="42"/>
  <c r="AW12938" i="42"/>
  <c r="BC12938" i="42"/>
  <c r="AO12939" i="42"/>
  <c r="AP12939" i="42"/>
  <c r="AQ12939" i="42"/>
  <c r="AS12939" i="42"/>
  <c r="AT12939" i="42"/>
  <c r="AV12939" i="42"/>
  <c r="AW12939" i="42"/>
  <c r="BC12939" i="42"/>
  <c r="AO12940" i="42"/>
  <c r="AP12940" i="42"/>
  <c r="AQ12940" i="42"/>
  <c r="AS12940" i="42"/>
  <c r="AT12940" i="42"/>
  <c r="AV12940" i="42"/>
  <c r="AW12940" i="42"/>
  <c r="BC12940" i="42"/>
  <c r="AO12941" i="42"/>
  <c r="AP12941" i="42"/>
  <c r="AQ12941" i="42"/>
  <c r="AS12941" i="42"/>
  <c r="AT12941" i="42"/>
  <c r="AV12941" i="42"/>
  <c r="AW12941" i="42"/>
  <c r="BC12941" i="42"/>
  <c r="AO12942" i="42"/>
  <c r="AP12942" i="42"/>
  <c r="AQ12942" i="42"/>
  <c r="AS12942" i="42"/>
  <c r="AT12942" i="42"/>
  <c r="AV12942" i="42"/>
  <c r="AW12942" i="42"/>
  <c r="BC12942" i="42"/>
  <c r="AO12943" i="42"/>
  <c r="AP12943" i="42"/>
  <c r="AQ12943" i="42"/>
  <c r="AS12943" i="42"/>
  <c r="AT12943" i="42"/>
  <c r="AV12943" i="42"/>
  <c r="AW12943" i="42"/>
  <c r="BC12943" i="42"/>
  <c r="AO12944" i="42"/>
  <c r="AP12944" i="42"/>
  <c r="AQ12944" i="42"/>
  <c r="AS12944" i="42"/>
  <c r="AT12944" i="42"/>
  <c r="AV12944" i="42"/>
  <c r="AW12944" i="42"/>
  <c r="BC12944" i="42"/>
  <c r="AO12945" i="42"/>
  <c r="AP12945" i="42"/>
  <c r="AQ12945" i="42"/>
  <c r="AS12945" i="42"/>
  <c r="AT12945" i="42"/>
  <c r="AV12945" i="42"/>
  <c r="AW12945" i="42"/>
  <c r="BC12945" i="42"/>
  <c r="AO12946" i="42"/>
  <c r="AP12946" i="42"/>
  <c r="AQ12946" i="42"/>
  <c r="AS12946" i="42"/>
  <c r="AT12946" i="42"/>
  <c r="AV12946" i="42"/>
  <c r="AW12946" i="42"/>
  <c r="BC12946" i="42"/>
  <c r="AO12947" i="42"/>
  <c r="AP12947" i="42"/>
  <c r="AQ12947" i="42"/>
  <c r="AS12947" i="42"/>
  <c r="AT12947" i="42"/>
  <c r="AV12947" i="42"/>
  <c r="AW12947" i="42"/>
  <c r="BC12947" i="42"/>
  <c r="AO12948" i="42"/>
  <c r="AP12948" i="42"/>
  <c r="AQ12948" i="42"/>
  <c r="AS12948" i="42"/>
  <c r="AT12948" i="42"/>
  <c r="AV12948" i="42"/>
  <c r="AW12948" i="42"/>
  <c r="BC12948" i="42"/>
  <c r="AO12949" i="42"/>
  <c r="AP12949" i="42"/>
  <c r="AQ12949" i="42"/>
  <c r="AS12949" i="42"/>
  <c r="AT12949" i="42"/>
  <c r="AV12949" i="42"/>
  <c r="AW12949" i="42"/>
  <c r="BC12949" i="42"/>
  <c r="AO12950" i="42"/>
  <c r="AP12950" i="42"/>
  <c r="AQ12950" i="42"/>
  <c r="AS12950" i="42"/>
  <c r="AT12950" i="42"/>
  <c r="AV12950" i="42"/>
  <c r="AW12950" i="42"/>
  <c r="BC12950" i="42"/>
  <c r="AO12951" i="42"/>
  <c r="AP12951" i="42"/>
  <c r="AQ12951" i="42"/>
  <c r="AS12951" i="42"/>
  <c r="AT12951" i="42"/>
  <c r="AV12951" i="42"/>
  <c r="AW12951" i="42"/>
  <c r="BC12951" i="42"/>
  <c r="AO12952" i="42"/>
  <c r="AP12952" i="42"/>
  <c r="AQ12952" i="42"/>
  <c r="AS12952" i="42"/>
  <c r="AT12952" i="42"/>
  <c r="AV12952" i="42"/>
  <c r="AW12952" i="42"/>
  <c r="BC12952" i="42"/>
  <c r="AO12953" i="42"/>
  <c r="AP12953" i="42"/>
  <c r="AQ12953" i="42"/>
  <c r="AS12953" i="42"/>
  <c r="AT12953" i="42"/>
  <c r="AV12953" i="42"/>
  <c r="AW12953" i="42"/>
  <c r="BC12953" i="42"/>
  <c r="AO12954" i="42"/>
  <c r="AP12954" i="42"/>
  <c r="AQ12954" i="42"/>
  <c r="AS12954" i="42"/>
  <c r="AT12954" i="42"/>
  <c r="AV12954" i="42"/>
  <c r="AW12954" i="42"/>
  <c r="BC12954" i="42"/>
  <c r="AO12955" i="42"/>
  <c r="AP12955" i="42"/>
  <c r="AQ12955" i="42"/>
  <c r="AS12955" i="42"/>
  <c r="AT12955" i="42"/>
  <c r="AV12955" i="42"/>
  <c r="AW12955" i="42"/>
  <c r="BC12955" i="42"/>
  <c r="AO12956" i="42"/>
  <c r="AP12956" i="42"/>
  <c r="AQ12956" i="42"/>
  <c r="AS12956" i="42"/>
  <c r="AT12956" i="42"/>
  <c r="AV12956" i="42"/>
  <c r="AW12956" i="42"/>
  <c r="BC12956" i="42"/>
  <c r="AO12957" i="42"/>
  <c r="AP12957" i="42"/>
  <c r="AQ12957" i="42"/>
  <c r="AS12957" i="42"/>
  <c r="AT12957" i="42"/>
  <c r="AV12957" i="42"/>
  <c r="AW12957" i="42"/>
  <c r="BC12957" i="42"/>
  <c r="AO12958" i="42"/>
  <c r="AP12958" i="42"/>
  <c r="AQ12958" i="42"/>
  <c r="AS12958" i="42"/>
  <c r="AT12958" i="42"/>
  <c r="AV12958" i="42"/>
  <c r="AW12958" i="42"/>
  <c r="BC12958" i="42"/>
  <c r="AO12959" i="42"/>
  <c r="AP12959" i="42"/>
  <c r="AQ12959" i="42"/>
  <c r="AS12959" i="42"/>
  <c r="AT12959" i="42"/>
  <c r="AV12959" i="42"/>
  <c r="AW12959" i="42"/>
  <c r="BC12959" i="42"/>
  <c r="AO12960" i="42"/>
  <c r="AP12960" i="42"/>
  <c r="AQ12960" i="42"/>
  <c r="AS12960" i="42"/>
  <c r="AT12960" i="42"/>
  <c r="AV12960" i="42"/>
  <c r="AW12960" i="42"/>
  <c r="BC12960" i="42"/>
  <c r="AO12961" i="42"/>
  <c r="AP12961" i="42"/>
  <c r="AQ12961" i="42"/>
  <c r="AS12961" i="42"/>
  <c r="AT12961" i="42"/>
  <c r="AV12961" i="42"/>
  <c r="AW12961" i="42"/>
  <c r="BC12961" i="42"/>
  <c r="AO12962" i="42"/>
  <c r="AP12962" i="42"/>
  <c r="AQ12962" i="42"/>
  <c r="AS12962" i="42"/>
  <c r="AT12962" i="42"/>
  <c r="AV12962" i="42"/>
  <c r="AW12962" i="42"/>
  <c r="BC12962" i="42"/>
  <c r="AO12963" i="42"/>
  <c r="AP12963" i="42"/>
  <c r="AQ12963" i="42"/>
  <c r="AS12963" i="42"/>
  <c r="AT12963" i="42"/>
  <c r="AV12963" i="42"/>
  <c r="AW12963" i="42"/>
  <c r="BC12963" i="42"/>
  <c r="AO12964" i="42"/>
  <c r="AP12964" i="42"/>
  <c r="AQ12964" i="42"/>
  <c r="AS12964" i="42"/>
  <c r="AT12964" i="42"/>
  <c r="AV12964" i="42"/>
  <c r="AW12964" i="42"/>
  <c r="BC12964" i="42"/>
  <c r="AO12965" i="42"/>
  <c r="AP12965" i="42"/>
  <c r="AQ12965" i="42"/>
  <c r="AS12965" i="42"/>
  <c r="AT12965" i="42"/>
  <c r="AV12965" i="42"/>
  <c r="AW12965" i="42"/>
  <c r="BC12965" i="42"/>
  <c r="AO12966" i="42"/>
  <c r="AP12966" i="42"/>
  <c r="AQ12966" i="42"/>
  <c r="AS12966" i="42"/>
  <c r="AT12966" i="42"/>
  <c r="AV12966" i="42"/>
  <c r="AW12966" i="42"/>
  <c r="BC12966" i="42"/>
  <c r="AO12967" i="42"/>
  <c r="AP12967" i="42"/>
  <c r="AQ12967" i="42"/>
  <c r="AS12967" i="42"/>
  <c r="AT12967" i="42"/>
  <c r="AV12967" i="42"/>
  <c r="AW12967" i="42"/>
  <c r="BC12967" i="42"/>
  <c r="AO12968" i="42"/>
  <c r="AP12968" i="42"/>
  <c r="AQ12968" i="42"/>
  <c r="AS12968" i="42"/>
  <c r="AT12968" i="42"/>
  <c r="AV12968" i="42"/>
  <c r="AW12968" i="42"/>
  <c r="BC12968" i="42"/>
  <c r="AO12969" i="42"/>
  <c r="AP12969" i="42"/>
  <c r="AQ12969" i="42"/>
  <c r="AS12969" i="42"/>
  <c r="AT12969" i="42"/>
  <c r="AV12969" i="42"/>
  <c r="AW12969" i="42"/>
  <c r="BC12969" i="42"/>
  <c r="AO12970" i="42"/>
  <c r="AP12970" i="42"/>
  <c r="AQ12970" i="42"/>
  <c r="AS12970" i="42"/>
  <c r="AT12970" i="42"/>
  <c r="AV12970" i="42"/>
  <c r="AW12970" i="42"/>
  <c r="BC12970" i="42"/>
  <c r="AO12971" i="42"/>
  <c r="AP12971" i="42"/>
  <c r="AQ12971" i="42"/>
  <c r="AS12971" i="42"/>
  <c r="AT12971" i="42"/>
  <c r="AV12971" i="42"/>
  <c r="AW12971" i="42"/>
  <c r="BC12971" i="42"/>
  <c r="AO12972" i="42"/>
  <c r="AP12972" i="42"/>
  <c r="AQ12972" i="42"/>
  <c r="AS12972" i="42"/>
  <c r="AT12972" i="42"/>
  <c r="AV12972" i="42"/>
  <c r="AW12972" i="42"/>
  <c r="BC12972" i="42"/>
  <c r="AO12973" i="42"/>
  <c r="AP12973" i="42"/>
  <c r="AQ12973" i="42"/>
  <c r="AS12973" i="42"/>
  <c r="AT12973" i="42"/>
  <c r="AV12973" i="42"/>
  <c r="AW12973" i="42"/>
  <c r="BC12973" i="42"/>
  <c r="AO12974" i="42"/>
  <c r="AP12974" i="42"/>
  <c r="AQ12974" i="42"/>
  <c r="AS12974" i="42"/>
  <c r="AT12974" i="42"/>
  <c r="AV12974" i="42"/>
  <c r="AW12974" i="42"/>
  <c r="BC12974" i="42"/>
  <c r="AO12975" i="42"/>
  <c r="AP12975" i="42"/>
  <c r="AQ12975" i="42"/>
  <c r="AS12975" i="42"/>
  <c r="AT12975" i="42"/>
  <c r="AV12975" i="42"/>
  <c r="AW12975" i="42"/>
  <c r="BC12975" i="42"/>
  <c r="AO12976" i="42"/>
  <c r="AP12976" i="42"/>
  <c r="AQ12976" i="42"/>
  <c r="AS12976" i="42"/>
  <c r="AT12976" i="42"/>
  <c r="AV12976" i="42"/>
  <c r="AW12976" i="42"/>
  <c r="BC12976" i="42"/>
  <c r="AO12977" i="42"/>
  <c r="AP12977" i="42"/>
  <c r="AQ12977" i="42"/>
  <c r="AS12977" i="42"/>
  <c r="AT12977" i="42"/>
  <c r="AV12977" i="42"/>
  <c r="AW12977" i="42"/>
  <c r="BC12977" i="42"/>
  <c r="AO12978" i="42"/>
  <c r="AP12978" i="42"/>
  <c r="AQ12978" i="42"/>
  <c r="AS12978" i="42"/>
  <c r="AT12978" i="42"/>
  <c r="AV12978" i="42"/>
  <c r="AW12978" i="42"/>
  <c r="BC12978" i="42"/>
  <c r="AO12979" i="42"/>
  <c r="AP12979" i="42"/>
  <c r="AQ12979" i="42"/>
  <c r="AS12979" i="42"/>
  <c r="AT12979" i="42"/>
  <c r="AV12979" i="42"/>
  <c r="AW12979" i="42"/>
  <c r="BC12979" i="42"/>
  <c r="AO12980" i="42"/>
  <c r="AP12980" i="42"/>
  <c r="AQ12980" i="42"/>
  <c r="AS12980" i="42"/>
  <c r="AT12980" i="42"/>
  <c r="AV12980" i="42"/>
  <c r="AW12980" i="42"/>
  <c r="BC12980" i="42"/>
  <c r="AO12981" i="42"/>
  <c r="AP12981" i="42"/>
  <c r="AQ12981" i="42"/>
  <c r="AS12981" i="42"/>
  <c r="AT12981" i="42"/>
  <c r="AV12981" i="42"/>
  <c r="AW12981" i="42"/>
  <c r="BC12981" i="42"/>
  <c r="AO12982" i="42"/>
  <c r="AP12982" i="42"/>
  <c r="AQ12982" i="42"/>
  <c r="AS12982" i="42"/>
  <c r="AT12982" i="42"/>
  <c r="AV12982" i="42"/>
  <c r="AW12982" i="42"/>
  <c r="BC12982" i="42"/>
  <c r="AO12983" i="42"/>
  <c r="AP12983" i="42"/>
  <c r="AQ12983" i="42"/>
  <c r="AS12983" i="42"/>
  <c r="AT12983" i="42"/>
  <c r="AV12983" i="42"/>
  <c r="AW12983" i="42"/>
  <c r="BC12983" i="42"/>
  <c r="AO12984" i="42"/>
  <c r="AP12984" i="42"/>
  <c r="AQ12984" i="42"/>
  <c r="AS12984" i="42"/>
  <c r="AT12984" i="42"/>
  <c r="AV12984" i="42"/>
  <c r="AW12984" i="42"/>
  <c r="BC12984" i="42"/>
  <c r="AO12985" i="42"/>
  <c r="AP12985" i="42"/>
  <c r="AQ12985" i="42"/>
  <c r="AS12985" i="42"/>
  <c r="AT12985" i="42"/>
  <c r="AV12985" i="42"/>
  <c r="AW12985" i="42"/>
  <c r="BC12985" i="42"/>
  <c r="AO12986" i="42"/>
  <c r="AP12986" i="42"/>
  <c r="AQ12986" i="42"/>
  <c r="AS12986" i="42"/>
  <c r="AT12986" i="42"/>
  <c r="AV12986" i="42"/>
  <c r="AW12986" i="42"/>
  <c r="BC12986" i="42"/>
  <c r="AO12987" i="42"/>
  <c r="AP12987" i="42"/>
  <c r="AQ12987" i="42"/>
  <c r="AS12987" i="42"/>
  <c r="AT12987" i="42"/>
  <c r="AV12987" i="42"/>
  <c r="AW12987" i="42"/>
  <c r="BC12987" i="42"/>
  <c r="AO12988" i="42"/>
  <c r="AP12988" i="42"/>
  <c r="AQ12988" i="42"/>
  <c r="AS12988" i="42"/>
  <c r="AT12988" i="42"/>
  <c r="AV12988" i="42"/>
  <c r="AW12988" i="42"/>
  <c r="BC12988" i="42"/>
  <c r="AO12989" i="42"/>
  <c r="AP12989" i="42"/>
  <c r="AQ12989" i="42"/>
  <c r="AS12989" i="42"/>
  <c r="AT12989" i="42"/>
  <c r="AV12989" i="42"/>
  <c r="AW12989" i="42"/>
  <c r="BC12989" i="42"/>
  <c r="AO12990" i="42"/>
  <c r="AP12990" i="42"/>
  <c r="AQ12990" i="42"/>
  <c r="AS12990" i="42"/>
  <c r="AT12990" i="42"/>
  <c r="AV12990" i="42"/>
  <c r="AW12990" i="42"/>
  <c r="BC12990" i="42"/>
  <c r="AO12991" i="42"/>
  <c r="AP12991" i="42"/>
  <c r="AQ12991" i="42"/>
  <c r="AS12991" i="42"/>
  <c r="AT12991" i="42"/>
  <c r="AV12991" i="42"/>
  <c r="AW12991" i="42"/>
  <c r="BC12991" i="42"/>
  <c r="AO12992" i="42"/>
  <c r="AP12992" i="42"/>
  <c r="AQ12992" i="42"/>
  <c r="AS12992" i="42"/>
  <c r="AT12992" i="42"/>
  <c r="AV12992" i="42"/>
  <c r="AW12992" i="42"/>
  <c r="BC12992" i="42"/>
  <c r="AO12993" i="42"/>
  <c r="AP12993" i="42"/>
  <c r="AQ12993" i="42"/>
  <c r="AS12993" i="42"/>
  <c r="AT12993" i="42"/>
  <c r="AV12993" i="42"/>
  <c r="AW12993" i="42"/>
  <c r="BC12993" i="42"/>
  <c r="AO12994" i="42"/>
  <c r="AP12994" i="42"/>
  <c r="AQ12994" i="42"/>
  <c r="AS12994" i="42"/>
  <c r="AT12994" i="42"/>
  <c r="AV12994" i="42"/>
  <c r="AW12994" i="42"/>
  <c r="BC12994" i="42"/>
  <c r="AO12995" i="42"/>
  <c r="AP12995" i="42"/>
  <c r="AQ12995" i="42"/>
  <c r="AS12995" i="42"/>
  <c r="AT12995" i="42"/>
  <c r="AV12995" i="42"/>
  <c r="AW12995" i="42"/>
  <c r="BC12995" i="42"/>
  <c r="AO12996" i="42"/>
  <c r="AP12996" i="42"/>
  <c r="AQ12996" i="42"/>
  <c r="AS12996" i="42"/>
  <c r="AT12996" i="42"/>
  <c r="AV12996" i="42"/>
  <c r="AW12996" i="42"/>
  <c r="BC12996" i="42"/>
  <c r="AO12997" i="42"/>
  <c r="AP12997" i="42"/>
  <c r="AQ12997" i="42"/>
  <c r="AS12997" i="42"/>
  <c r="AT12997" i="42"/>
  <c r="AV12997" i="42"/>
  <c r="AW12997" i="42"/>
  <c r="BC12997" i="42"/>
  <c r="AO12998" i="42"/>
  <c r="AP12998" i="42"/>
  <c r="AQ12998" i="42"/>
  <c r="AS12998" i="42"/>
  <c r="AT12998" i="42"/>
  <c r="AV12998" i="42"/>
  <c r="AW12998" i="42"/>
  <c r="BC12998" i="42"/>
  <c r="AO12999" i="42"/>
  <c r="AP12999" i="42"/>
  <c r="AQ12999" i="42"/>
  <c r="AS12999" i="42"/>
  <c r="AT12999" i="42"/>
  <c r="AV12999" i="42"/>
  <c r="AW12999" i="42"/>
  <c r="BC12999" i="42"/>
  <c r="AO13000" i="42"/>
  <c r="AP13000" i="42"/>
  <c r="AQ13000" i="42"/>
  <c r="AS13000" i="42"/>
  <c r="AT13000" i="42"/>
  <c r="AV13000" i="42"/>
  <c r="AW13000" i="42"/>
  <c r="BC13000" i="42"/>
  <c r="AO13001" i="42"/>
  <c r="AP13001" i="42"/>
  <c r="AQ13001" i="42"/>
  <c r="AS13001" i="42"/>
  <c r="AT13001" i="42"/>
  <c r="AV13001" i="42"/>
  <c r="AW13001" i="42"/>
  <c r="BC13001" i="42"/>
  <c r="AO13002" i="42"/>
  <c r="AP13002" i="42"/>
  <c r="AQ13002" i="42"/>
  <c r="AS13002" i="42"/>
  <c r="AT13002" i="42"/>
  <c r="AV13002" i="42"/>
  <c r="AW13002" i="42"/>
  <c r="BC13002" i="42"/>
  <c r="AO13003" i="42"/>
  <c r="AP13003" i="42"/>
  <c r="AQ13003" i="42"/>
  <c r="AS13003" i="42"/>
  <c r="AT13003" i="42"/>
  <c r="AV13003" i="42"/>
  <c r="AW13003" i="42"/>
  <c r="BC13003" i="42"/>
  <c r="AO13004" i="42"/>
  <c r="AP13004" i="42"/>
  <c r="AQ13004" i="42"/>
  <c r="AS13004" i="42"/>
  <c r="AT13004" i="42"/>
  <c r="AV13004" i="42"/>
  <c r="AW13004" i="42"/>
  <c r="BC13004" i="42"/>
  <c r="AO13005" i="42"/>
  <c r="AP13005" i="42"/>
  <c r="AQ13005" i="42"/>
  <c r="AS13005" i="42"/>
  <c r="AT13005" i="42"/>
  <c r="AV13005" i="42"/>
  <c r="AW13005" i="42"/>
  <c r="BC13005" i="42"/>
  <c r="AO13006" i="42"/>
  <c r="AP13006" i="42"/>
  <c r="AQ13006" i="42"/>
  <c r="AS13006" i="42"/>
  <c r="AT13006" i="42"/>
  <c r="AV13006" i="42"/>
  <c r="AW13006" i="42"/>
  <c r="BC13006" i="42"/>
  <c r="AO13007" i="42"/>
  <c r="AP13007" i="42"/>
  <c r="AQ13007" i="42"/>
  <c r="AS13007" i="42"/>
  <c r="AT13007" i="42"/>
  <c r="AV13007" i="42"/>
  <c r="AW13007" i="42"/>
  <c r="BC13007" i="42"/>
  <c r="AO13008" i="42"/>
  <c r="AP13008" i="42"/>
  <c r="AQ13008" i="42"/>
  <c r="AS13008" i="42"/>
  <c r="AT13008" i="42"/>
  <c r="AV13008" i="42"/>
  <c r="AW13008" i="42"/>
  <c r="BC13008" i="42"/>
  <c r="AO13009" i="42"/>
  <c r="AP13009" i="42"/>
  <c r="AQ13009" i="42"/>
  <c r="AS13009" i="42"/>
  <c r="AT13009" i="42"/>
  <c r="AV13009" i="42"/>
  <c r="AW13009" i="42"/>
  <c r="BC13009" i="42"/>
  <c r="AO13010" i="42"/>
  <c r="AP13010" i="42"/>
  <c r="AQ13010" i="42"/>
  <c r="AS13010" i="42"/>
  <c r="AT13010" i="42"/>
  <c r="AV13010" i="42"/>
  <c r="AW13010" i="42"/>
  <c r="BC13010" i="42"/>
  <c r="AO13011" i="42"/>
  <c r="AP13011" i="42"/>
  <c r="AQ13011" i="42"/>
  <c r="AS13011" i="42"/>
  <c r="AT13011" i="42"/>
  <c r="AV13011" i="42"/>
  <c r="AW13011" i="42"/>
  <c r="BC13011" i="42"/>
  <c r="AO13012" i="42"/>
  <c r="AP13012" i="42"/>
  <c r="AQ13012" i="42"/>
  <c r="AS13012" i="42"/>
  <c r="AT13012" i="42"/>
  <c r="AV13012" i="42"/>
  <c r="AW13012" i="42"/>
  <c r="BC13012" i="42"/>
  <c r="AO13013" i="42"/>
  <c r="AP13013" i="42"/>
  <c r="AQ13013" i="42"/>
  <c r="AS13013" i="42"/>
  <c r="AT13013" i="42"/>
  <c r="AV13013" i="42"/>
  <c r="AW13013" i="42"/>
  <c r="BC13013" i="42"/>
  <c r="AO13014" i="42"/>
  <c r="AP13014" i="42"/>
  <c r="AQ13014" i="42"/>
  <c r="AS13014" i="42"/>
  <c r="AT13014" i="42"/>
  <c r="AV13014" i="42"/>
  <c r="AW13014" i="42"/>
  <c r="BC13014" i="42"/>
  <c r="AO13015" i="42"/>
  <c r="AP13015" i="42"/>
  <c r="AQ13015" i="42"/>
  <c r="AS13015" i="42"/>
  <c r="AT13015" i="42"/>
  <c r="AV13015" i="42"/>
  <c r="AW13015" i="42"/>
  <c r="BC13015" i="42"/>
  <c r="AO13016" i="42"/>
  <c r="AP13016" i="42"/>
  <c r="AQ13016" i="42"/>
  <c r="AS13016" i="42"/>
  <c r="AT13016" i="42"/>
  <c r="AV13016" i="42"/>
  <c r="AW13016" i="42"/>
  <c r="BC13016" i="42"/>
  <c r="AO13017" i="42"/>
  <c r="AP13017" i="42"/>
  <c r="AQ13017" i="42"/>
  <c r="AS13017" i="42"/>
  <c r="AT13017" i="42"/>
  <c r="AV13017" i="42"/>
  <c r="AW13017" i="42"/>
  <c r="BC13017" i="42"/>
  <c r="AO13018" i="42"/>
  <c r="AP13018" i="42"/>
  <c r="AQ13018" i="42"/>
  <c r="AS13018" i="42"/>
  <c r="AT13018" i="42"/>
  <c r="AV13018" i="42"/>
  <c r="AW13018" i="42"/>
  <c r="BC13018" i="42"/>
  <c r="AO13019" i="42"/>
  <c r="AP13019" i="42"/>
  <c r="AQ13019" i="42"/>
  <c r="AS13019" i="42"/>
  <c r="AT13019" i="42"/>
  <c r="AV13019" i="42"/>
  <c r="AW13019" i="42"/>
  <c r="BC13019" i="42"/>
  <c r="AO13020" i="42"/>
  <c r="AP13020" i="42"/>
  <c r="AQ13020" i="42"/>
  <c r="AS13020" i="42"/>
  <c r="AT13020" i="42"/>
  <c r="AV13020" i="42"/>
  <c r="AW13020" i="42"/>
  <c r="BC13020" i="42"/>
  <c r="AO13021" i="42"/>
  <c r="AP13021" i="42"/>
  <c r="AQ13021" i="42"/>
  <c r="AS13021" i="42"/>
  <c r="AT13021" i="42"/>
  <c r="AV13021" i="42"/>
  <c r="AW13021" i="42"/>
  <c r="BC13021" i="42"/>
  <c r="AO13022" i="42"/>
  <c r="AP13022" i="42"/>
  <c r="AQ13022" i="42"/>
  <c r="AS13022" i="42"/>
  <c r="AT13022" i="42"/>
  <c r="AV13022" i="42"/>
  <c r="AW13022" i="42"/>
  <c r="BC13022" i="42"/>
  <c r="AO13023" i="42"/>
  <c r="AP13023" i="42"/>
  <c r="AQ13023" i="42"/>
  <c r="AS13023" i="42"/>
  <c r="AT13023" i="42"/>
  <c r="AV13023" i="42"/>
  <c r="AW13023" i="42"/>
  <c r="BC13023" i="42"/>
  <c r="AO13024" i="42"/>
  <c r="AP13024" i="42"/>
  <c r="AQ13024" i="42"/>
  <c r="AS13024" i="42"/>
  <c r="AT13024" i="42"/>
  <c r="AV13024" i="42"/>
  <c r="AW13024" i="42"/>
  <c r="BC13024" i="42"/>
  <c r="AO13025" i="42"/>
  <c r="AP13025" i="42"/>
  <c r="AQ13025" i="42"/>
  <c r="AS13025" i="42"/>
  <c r="AT13025" i="42"/>
  <c r="AV13025" i="42"/>
  <c r="AW13025" i="42"/>
  <c r="BC13025" i="42"/>
  <c r="AO13026" i="42"/>
  <c r="AP13026" i="42"/>
  <c r="AQ13026" i="42"/>
  <c r="AS13026" i="42"/>
  <c r="AT13026" i="42"/>
  <c r="AV13026" i="42"/>
  <c r="AW13026" i="42"/>
  <c r="BC13026" i="42"/>
  <c r="AO13027" i="42"/>
  <c r="AP13027" i="42"/>
  <c r="AQ13027" i="42"/>
  <c r="AS13027" i="42"/>
  <c r="AT13027" i="42"/>
  <c r="AV13027" i="42"/>
  <c r="AW13027" i="42"/>
  <c r="BC13027" i="42"/>
  <c r="AO13028" i="42"/>
  <c r="AP13028" i="42"/>
  <c r="AQ13028" i="42"/>
  <c r="AS13028" i="42"/>
  <c r="AT13028" i="42"/>
  <c r="AV13028" i="42"/>
  <c r="AW13028" i="42"/>
  <c r="BC13028" i="42"/>
  <c r="AO13029" i="42"/>
  <c r="AP13029" i="42"/>
  <c r="AQ13029" i="42"/>
  <c r="AS13029" i="42"/>
  <c r="AT13029" i="42"/>
  <c r="AV13029" i="42"/>
  <c r="AW13029" i="42"/>
  <c r="BC13029" i="42"/>
  <c r="AO13030" i="42"/>
  <c r="AP13030" i="42"/>
  <c r="AQ13030" i="42"/>
  <c r="AS13030" i="42"/>
  <c r="AT13030" i="42"/>
  <c r="AV13030" i="42"/>
  <c r="AW13030" i="42"/>
  <c r="BC13030" i="42"/>
  <c r="AO13031" i="42"/>
  <c r="AP13031" i="42"/>
  <c r="AQ13031" i="42"/>
  <c r="AS13031" i="42"/>
  <c r="AT13031" i="42"/>
  <c r="AV13031" i="42"/>
  <c r="AW13031" i="42"/>
  <c r="BC13031" i="42"/>
  <c r="AO13032" i="42"/>
  <c r="AP13032" i="42"/>
  <c r="AQ13032" i="42"/>
  <c r="AS13032" i="42"/>
  <c r="AT13032" i="42"/>
  <c r="AV13032" i="42"/>
  <c r="AW13032" i="42"/>
  <c r="BC13032" i="42"/>
  <c r="AO13033" i="42"/>
  <c r="AP13033" i="42"/>
  <c r="AQ13033" i="42"/>
  <c r="AS13033" i="42"/>
  <c r="AT13033" i="42"/>
  <c r="AV13033" i="42"/>
  <c r="AW13033" i="42"/>
  <c r="BC13033" i="42"/>
  <c r="AO13034" i="42"/>
  <c r="AP13034" i="42"/>
  <c r="AQ13034" i="42"/>
  <c r="AS13034" i="42"/>
  <c r="AT13034" i="42"/>
  <c r="AV13034" i="42"/>
  <c r="AW13034" i="42"/>
  <c r="BC13034" i="42"/>
  <c r="AO13035" i="42"/>
  <c r="AP13035" i="42"/>
  <c r="AQ13035" i="42"/>
  <c r="AS13035" i="42"/>
  <c r="AT13035" i="42"/>
  <c r="AV13035" i="42"/>
  <c r="AW13035" i="42"/>
  <c r="BC13035" i="42"/>
  <c r="AO13036" i="42"/>
  <c r="AP13036" i="42"/>
  <c r="AQ13036" i="42"/>
  <c r="AS13036" i="42"/>
  <c r="AT13036" i="42"/>
  <c r="AV13036" i="42"/>
  <c r="AW13036" i="42"/>
  <c r="BC13036" i="42"/>
  <c r="AO13037" i="42"/>
  <c r="AP13037" i="42"/>
  <c r="AQ13037" i="42"/>
  <c r="AS13037" i="42"/>
  <c r="AT13037" i="42"/>
  <c r="AV13037" i="42"/>
  <c r="AW13037" i="42"/>
  <c r="BC13037" i="42"/>
  <c r="AO13038" i="42"/>
  <c r="AP13038" i="42"/>
  <c r="AQ13038" i="42"/>
  <c r="AS13038" i="42"/>
  <c r="AT13038" i="42"/>
  <c r="AV13038" i="42"/>
  <c r="AW13038" i="42"/>
  <c r="BC13038" i="42"/>
  <c r="AO13039" i="42"/>
  <c r="AP13039" i="42"/>
  <c r="AQ13039" i="42"/>
  <c r="AS13039" i="42"/>
  <c r="AT13039" i="42"/>
  <c r="AV13039" i="42"/>
  <c r="AW13039" i="42"/>
  <c r="BC13039" i="42"/>
  <c r="AO13040" i="42"/>
  <c r="AP13040" i="42"/>
  <c r="AQ13040" i="42"/>
  <c r="AS13040" i="42"/>
  <c r="AT13040" i="42"/>
  <c r="AV13040" i="42"/>
  <c r="AW13040" i="42"/>
  <c r="BC13040" i="42"/>
  <c r="AO13041" i="42"/>
  <c r="AP13041" i="42"/>
  <c r="AQ13041" i="42"/>
  <c r="AS13041" i="42"/>
  <c r="AT13041" i="42"/>
  <c r="AV13041" i="42"/>
  <c r="AW13041" i="42"/>
  <c r="BC13041" i="42"/>
  <c r="AO13042" i="42"/>
  <c r="AP13042" i="42"/>
  <c r="AQ13042" i="42"/>
  <c r="AS13042" i="42"/>
  <c r="AT13042" i="42"/>
  <c r="AV13042" i="42"/>
  <c r="AW13042" i="42"/>
  <c r="BC13042" i="42"/>
  <c r="AO13043" i="42"/>
  <c r="AP13043" i="42"/>
  <c r="AQ13043" i="42"/>
  <c r="AS13043" i="42"/>
  <c r="AT13043" i="42"/>
  <c r="AV13043" i="42"/>
  <c r="AW13043" i="42"/>
  <c r="BC13043" i="42"/>
  <c r="AO13044" i="42"/>
  <c r="AP13044" i="42"/>
  <c r="AQ13044" i="42"/>
  <c r="AS13044" i="42"/>
  <c r="AT13044" i="42"/>
  <c r="AV13044" i="42"/>
  <c r="AW13044" i="42"/>
  <c r="BC13044" i="42"/>
  <c r="AO13045" i="42"/>
  <c r="AP13045" i="42"/>
  <c r="AQ13045" i="42"/>
  <c r="AS13045" i="42"/>
  <c r="AT13045" i="42"/>
  <c r="AV13045" i="42"/>
  <c r="AW13045" i="42"/>
  <c r="BC13045" i="42"/>
  <c r="AO13046" i="42"/>
  <c r="AP13046" i="42"/>
  <c r="AQ13046" i="42"/>
  <c r="AS13046" i="42"/>
  <c r="AT13046" i="42"/>
  <c r="AV13046" i="42"/>
  <c r="AW13046" i="42"/>
  <c r="BC13046" i="42"/>
  <c r="AO13047" i="42"/>
  <c r="AP13047" i="42"/>
  <c r="AQ13047" i="42"/>
  <c r="AS13047" i="42"/>
  <c r="AT13047" i="42"/>
  <c r="AV13047" i="42"/>
  <c r="AW13047" i="42"/>
  <c r="BC13047" i="42"/>
  <c r="AO13048" i="42"/>
  <c r="AP13048" i="42"/>
  <c r="AQ13048" i="42"/>
  <c r="AS13048" i="42"/>
  <c r="AT13048" i="42"/>
  <c r="AV13048" i="42"/>
  <c r="AW13048" i="42"/>
  <c r="BC13048" i="42"/>
  <c r="AO13049" i="42"/>
  <c r="AP13049" i="42"/>
  <c r="AQ13049" i="42"/>
  <c r="AS13049" i="42"/>
  <c r="AT13049" i="42"/>
  <c r="AV13049" i="42"/>
  <c r="AW13049" i="42"/>
  <c r="BC13049" i="42"/>
  <c r="AO13050" i="42"/>
  <c r="AP13050" i="42"/>
  <c r="AQ13050" i="42"/>
  <c r="AS13050" i="42"/>
  <c r="AT13050" i="42"/>
  <c r="AV13050" i="42"/>
  <c r="AW13050" i="42"/>
  <c r="BC13050" i="42"/>
  <c r="AO13051" i="42"/>
  <c r="AP13051" i="42"/>
  <c r="AQ13051" i="42"/>
  <c r="AS13051" i="42"/>
  <c r="AT13051" i="42"/>
  <c r="AV13051" i="42"/>
  <c r="AW13051" i="42"/>
  <c r="BC13051" i="42"/>
  <c r="AO13052" i="42"/>
  <c r="AP13052" i="42"/>
  <c r="AQ13052" i="42"/>
  <c r="AS13052" i="42"/>
  <c r="AT13052" i="42"/>
  <c r="AV13052" i="42"/>
  <c r="AW13052" i="42"/>
  <c r="BC13052" i="42"/>
  <c r="AO13053" i="42"/>
  <c r="AP13053" i="42"/>
  <c r="AQ13053" i="42"/>
  <c r="AS13053" i="42"/>
  <c r="AT13053" i="42"/>
  <c r="AV13053" i="42"/>
  <c r="AW13053" i="42"/>
  <c r="BC13053" i="42"/>
  <c r="AO13054" i="42"/>
  <c r="AP13054" i="42"/>
  <c r="AQ13054" i="42"/>
  <c r="AS13054" i="42"/>
  <c r="AT13054" i="42"/>
  <c r="AV13054" i="42"/>
  <c r="AW13054" i="42"/>
  <c r="BC13054" i="42"/>
  <c r="AO13055" i="42"/>
  <c r="AP13055" i="42"/>
  <c r="AQ13055" i="42"/>
  <c r="AS13055" i="42"/>
  <c r="AT13055" i="42"/>
  <c r="AV13055" i="42"/>
  <c r="AW13055" i="42"/>
  <c r="BC13055" i="42"/>
  <c r="AO13056" i="42"/>
  <c r="AP13056" i="42"/>
  <c r="AQ13056" i="42"/>
  <c r="AS13056" i="42"/>
  <c r="AT13056" i="42"/>
  <c r="AV13056" i="42"/>
  <c r="AW13056" i="42"/>
  <c r="BC13056" i="42"/>
  <c r="AO13057" i="42"/>
  <c r="AP13057" i="42"/>
  <c r="AQ13057" i="42"/>
  <c r="AS13057" i="42"/>
  <c r="AT13057" i="42"/>
  <c r="AV13057" i="42"/>
  <c r="AW13057" i="42"/>
  <c r="BC13057" i="42"/>
  <c r="AO13058" i="42"/>
  <c r="AP13058" i="42"/>
  <c r="AQ13058" i="42"/>
  <c r="AS13058" i="42"/>
  <c r="AT13058" i="42"/>
  <c r="AV13058" i="42"/>
  <c r="AW13058" i="42"/>
  <c r="BC13058" i="42"/>
  <c r="AO13059" i="42"/>
  <c r="AP13059" i="42"/>
  <c r="AQ13059" i="42"/>
  <c r="AS13059" i="42"/>
  <c r="AT13059" i="42"/>
  <c r="AV13059" i="42"/>
  <c r="AW13059" i="42"/>
  <c r="BC13059" i="42"/>
  <c r="AO13060" i="42"/>
  <c r="AP13060" i="42"/>
  <c r="AQ13060" i="42"/>
  <c r="AS13060" i="42"/>
  <c r="AT13060" i="42"/>
  <c r="AV13060" i="42"/>
  <c r="AW13060" i="42"/>
  <c r="BC13060" i="42"/>
  <c r="AO13061" i="42"/>
  <c r="AP13061" i="42"/>
  <c r="AQ13061" i="42"/>
  <c r="AS13061" i="42"/>
  <c r="AT13061" i="42"/>
  <c r="AV13061" i="42"/>
  <c r="AW13061" i="42"/>
  <c r="BC13061" i="42"/>
  <c r="AO13062" i="42"/>
  <c r="AP13062" i="42"/>
  <c r="AQ13062" i="42"/>
  <c r="AS13062" i="42"/>
  <c r="AT13062" i="42"/>
  <c r="AV13062" i="42"/>
  <c r="AW13062" i="42"/>
  <c r="BC13062" i="42"/>
  <c r="AO13063" i="42"/>
  <c r="AP13063" i="42"/>
  <c r="AQ13063" i="42"/>
  <c r="AS13063" i="42"/>
  <c r="AT13063" i="42"/>
  <c r="AV13063" i="42"/>
  <c r="AW13063" i="42"/>
  <c r="BC13063" i="42"/>
  <c r="AO13064" i="42"/>
  <c r="AP13064" i="42"/>
  <c r="AQ13064" i="42"/>
  <c r="AS13064" i="42"/>
  <c r="AT13064" i="42"/>
  <c r="AV13064" i="42"/>
  <c r="AW13064" i="42"/>
  <c r="BC13064" i="42"/>
  <c r="AO13065" i="42"/>
  <c r="AP13065" i="42"/>
  <c r="AQ13065" i="42"/>
  <c r="AS13065" i="42"/>
  <c r="AT13065" i="42"/>
  <c r="AV13065" i="42"/>
  <c r="AW13065" i="42"/>
  <c r="BC13065" i="42"/>
  <c r="AO13066" i="42"/>
  <c r="AP13066" i="42"/>
  <c r="AQ13066" i="42"/>
  <c r="AS13066" i="42"/>
  <c r="AT13066" i="42"/>
  <c r="AV13066" i="42"/>
  <c r="AW13066" i="42"/>
  <c r="BC13066" i="42"/>
  <c r="AO13067" i="42"/>
  <c r="AP13067" i="42"/>
  <c r="AQ13067" i="42"/>
  <c r="AS13067" i="42"/>
  <c r="AT13067" i="42"/>
  <c r="AV13067" i="42"/>
  <c r="AW13067" i="42"/>
  <c r="BC13067" i="42"/>
  <c r="AO13068" i="42"/>
  <c r="AP13068" i="42"/>
  <c r="AQ13068" i="42"/>
  <c r="AS13068" i="42"/>
  <c r="AT13068" i="42"/>
  <c r="AV13068" i="42"/>
  <c r="AW13068" i="42"/>
  <c r="BC13068" i="42"/>
  <c r="AO13069" i="42"/>
  <c r="AP13069" i="42"/>
  <c r="AQ13069" i="42"/>
  <c r="AS13069" i="42"/>
  <c r="AT13069" i="42"/>
  <c r="AV13069" i="42"/>
  <c r="AW13069" i="42"/>
  <c r="BC13069" i="42"/>
  <c r="AO13070" i="42"/>
  <c r="AP13070" i="42"/>
  <c r="AQ13070" i="42"/>
  <c r="AS13070" i="42"/>
  <c r="AT13070" i="42"/>
  <c r="AV13070" i="42"/>
  <c r="AW13070" i="42"/>
  <c r="BC13070" i="42"/>
  <c r="AO13071" i="42"/>
  <c r="AP13071" i="42"/>
  <c r="AQ13071" i="42"/>
  <c r="AS13071" i="42"/>
  <c r="AT13071" i="42"/>
  <c r="AV13071" i="42"/>
  <c r="AW13071" i="42"/>
  <c r="BC13071" i="42"/>
  <c r="AO13072" i="42"/>
  <c r="AP13072" i="42"/>
  <c r="AQ13072" i="42"/>
  <c r="AS13072" i="42"/>
  <c r="AT13072" i="42"/>
  <c r="AV13072" i="42"/>
  <c r="AW13072" i="42"/>
  <c r="BC13072" i="42"/>
  <c r="AO13073" i="42"/>
  <c r="AP13073" i="42"/>
  <c r="AQ13073" i="42"/>
  <c r="AS13073" i="42"/>
  <c r="AT13073" i="42"/>
  <c r="AV13073" i="42"/>
  <c r="AW13073" i="42"/>
  <c r="BC13073" i="42"/>
  <c r="AO13074" i="42"/>
  <c r="AP13074" i="42"/>
  <c r="AQ13074" i="42"/>
  <c r="AS13074" i="42"/>
  <c r="AT13074" i="42"/>
  <c r="AV13074" i="42"/>
  <c r="AW13074" i="42"/>
  <c r="BC13074" i="42"/>
  <c r="AO13075" i="42"/>
  <c r="AP13075" i="42"/>
  <c r="AQ13075" i="42"/>
  <c r="AS13075" i="42"/>
  <c r="AT13075" i="42"/>
  <c r="AV13075" i="42"/>
  <c r="AW13075" i="42"/>
  <c r="BC13075" i="42"/>
  <c r="AO13076" i="42"/>
  <c r="AP13076" i="42"/>
  <c r="AQ13076" i="42"/>
  <c r="AS13076" i="42"/>
  <c r="AT13076" i="42"/>
  <c r="AV13076" i="42"/>
  <c r="AW13076" i="42"/>
  <c r="BC13076" i="42"/>
  <c r="AO13077" i="42"/>
  <c r="AP13077" i="42"/>
  <c r="AQ13077" i="42"/>
  <c r="AS13077" i="42"/>
  <c r="AT13077" i="42"/>
  <c r="AV13077" i="42"/>
  <c r="AW13077" i="42"/>
  <c r="BC13077" i="42"/>
  <c r="AO13078" i="42"/>
  <c r="AP13078" i="42"/>
  <c r="AQ13078" i="42"/>
  <c r="AS13078" i="42"/>
  <c r="AT13078" i="42"/>
  <c r="AV13078" i="42"/>
  <c r="AW13078" i="42"/>
  <c r="BC13078" i="42"/>
  <c r="AO13079" i="42"/>
  <c r="AP13079" i="42"/>
  <c r="AQ13079" i="42"/>
  <c r="AS13079" i="42"/>
  <c r="AT13079" i="42"/>
  <c r="AV13079" i="42"/>
  <c r="AW13079" i="42"/>
  <c r="BC13079" i="42"/>
  <c r="AO13080" i="42"/>
  <c r="AP13080" i="42"/>
  <c r="AQ13080" i="42"/>
  <c r="AS13080" i="42"/>
  <c r="AT13080" i="42"/>
  <c r="AV13080" i="42"/>
  <c r="AW13080" i="42"/>
  <c r="BC13080" i="42"/>
  <c r="AO13081" i="42"/>
  <c r="AP13081" i="42"/>
  <c r="AQ13081" i="42"/>
  <c r="AS13081" i="42"/>
  <c r="AT13081" i="42"/>
  <c r="AV13081" i="42"/>
  <c r="AW13081" i="42"/>
  <c r="BC13081" i="42"/>
  <c r="AO13082" i="42"/>
  <c r="AP13082" i="42"/>
  <c r="AQ13082" i="42"/>
  <c r="AS13082" i="42"/>
  <c r="AT13082" i="42"/>
  <c r="AV13082" i="42"/>
  <c r="AW13082" i="42"/>
  <c r="BC13082" i="42"/>
  <c r="AO13083" i="42"/>
  <c r="AP13083" i="42"/>
  <c r="AQ13083" i="42"/>
  <c r="AS13083" i="42"/>
  <c r="AT13083" i="42"/>
  <c r="AV13083" i="42"/>
  <c r="AW13083" i="42"/>
  <c r="BC13083" i="42"/>
  <c r="AO13084" i="42"/>
  <c r="AP13084" i="42"/>
  <c r="AQ13084" i="42"/>
  <c r="AS13084" i="42"/>
  <c r="AT13084" i="42"/>
  <c r="AV13084" i="42"/>
  <c r="AW13084" i="42"/>
  <c r="BC13084" i="42"/>
  <c r="AO13085" i="42"/>
  <c r="AP13085" i="42"/>
  <c r="AQ13085" i="42"/>
  <c r="AS13085" i="42"/>
  <c r="AT13085" i="42"/>
  <c r="AV13085" i="42"/>
  <c r="AW13085" i="42"/>
  <c r="BC13085" i="42"/>
  <c r="AO13086" i="42"/>
  <c r="AP13086" i="42"/>
  <c r="AQ13086" i="42"/>
  <c r="AS13086" i="42"/>
  <c r="AT13086" i="42"/>
  <c r="AV13086" i="42"/>
  <c r="AW13086" i="42"/>
  <c r="BC13086" i="42"/>
  <c r="AO13087" i="42"/>
  <c r="AP13087" i="42"/>
  <c r="AQ13087" i="42"/>
  <c r="AS13087" i="42"/>
  <c r="AT13087" i="42"/>
  <c r="AV13087" i="42"/>
  <c r="AW13087" i="42"/>
  <c r="BC13087" i="42"/>
  <c r="AO13088" i="42"/>
  <c r="AP13088" i="42"/>
  <c r="AQ13088" i="42"/>
  <c r="AS13088" i="42"/>
  <c r="AT13088" i="42"/>
  <c r="AV13088" i="42"/>
  <c r="AW13088" i="42"/>
  <c r="BC13088" i="42"/>
  <c r="AO13089" i="42"/>
  <c r="AP13089" i="42"/>
  <c r="AQ13089" i="42"/>
  <c r="AS13089" i="42"/>
  <c r="AT13089" i="42"/>
  <c r="AV13089" i="42"/>
  <c r="AW13089" i="42"/>
  <c r="BC13089" i="42"/>
  <c r="AO13090" i="42"/>
  <c r="AP13090" i="42"/>
  <c r="AQ13090" i="42"/>
  <c r="AS13090" i="42"/>
  <c r="AT13090" i="42"/>
  <c r="AV13090" i="42"/>
  <c r="AW13090" i="42"/>
  <c r="BC13090" i="42"/>
  <c r="AO13091" i="42"/>
  <c r="AP13091" i="42"/>
  <c r="AQ13091" i="42"/>
  <c r="AS13091" i="42"/>
  <c r="AT13091" i="42"/>
  <c r="AV13091" i="42"/>
  <c r="AW13091" i="42"/>
  <c r="BC13091" i="42"/>
  <c r="AO13092" i="42"/>
  <c r="AP13092" i="42"/>
  <c r="AQ13092" i="42"/>
  <c r="AS13092" i="42"/>
  <c r="AT13092" i="42"/>
  <c r="AV13092" i="42"/>
  <c r="AW13092" i="42"/>
  <c r="BC13092" i="42"/>
  <c r="AO13093" i="42"/>
  <c r="AP13093" i="42"/>
  <c r="AQ13093" i="42"/>
  <c r="AS13093" i="42"/>
  <c r="AT13093" i="42"/>
  <c r="AV13093" i="42"/>
  <c r="AW13093" i="42"/>
  <c r="BC13093" i="42"/>
  <c r="AO13094" i="42"/>
  <c r="AP13094" i="42"/>
  <c r="AQ13094" i="42"/>
  <c r="AS13094" i="42"/>
  <c r="AT13094" i="42"/>
  <c r="AV13094" i="42"/>
  <c r="AW13094" i="42"/>
  <c r="BC13094" i="42"/>
  <c r="AO13095" i="42"/>
  <c r="AP13095" i="42"/>
  <c r="AQ13095" i="42"/>
  <c r="AS13095" i="42"/>
  <c r="AT13095" i="42"/>
  <c r="AV13095" i="42"/>
  <c r="AW13095" i="42"/>
  <c r="BC13095" i="42"/>
  <c r="AO13096" i="42"/>
  <c r="AP13096" i="42"/>
  <c r="AQ13096" i="42"/>
  <c r="AS13096" i="42"/>
  <c r="AT13096" i="42"/>
  <c r="AV13096" i="42"/>
  <c r="AW13096" i="42"/>
  <c r="BC13096" i="42"/>
  <c r="AO13097" i="42"/>
  <c r="AP13097" i="42"/>
  <c r="AQ13097" i="42"/>
  <c r="AS13097" i="42"/>
  <c r="AT13097" i="42"/>
  <c r="AV13097" i="42"/>
  <c r="AW13097" i="42"/>
  <c r="BC13097" i="42"/>
  <c r="AO13098" i="42"/>
  <c r="AP13098" i="42"/>
  <c r="AQ13098" i="42"/>
  <c r="AS13098" i="42"/>
  <c r="AT13098" i="42"/>
  <c r="AV13098" i="42"/>
  <c r="AW13098" i="42"/>
  <c r="BC13098" i="42"/>
  <c r="AO13099" i="42"/>
  <c r="AP13099" i="42"/>
  <c r="AQ13099" i="42"/>
  <c r="AS13099" i="42"/>
  <c r="AT13099" i="42"/>
  <c r="AV13099" i="42"/>
  <c r="AW13099" i="42"/>
  <c r="BC13099" i="42"/>
  <c r="AO13100" i="42"/>
  <c r="AP13100" i="42"/>
  <c r="AQ13100" i="42"/>
  <c r="AS13100" i="42"/>
  <c r="AT13100" i="42"/>
  <c r="AV13100" i="42"/>
  <c r="AW13100" i="42"/>
  <c r="BC13100" i="42"/>
  <c r="AO13101" i="42"/>
  <c r="AP13101" i="42"/>
  <c r="AQ13101" i="42"/>
  <c r="AS13101" i="42"/>
  <c r="AT13101" i="42"/>
  <c r="AV13101" i="42"/>
  <c r="AW13101" i="42"/>
  <c r="BC13101" i="42"/>
  <c r="AO13102" i="42"/>
  <c r="AP13102" i="42"/>
  <c r="AQ13102" i="42"/>
  <c r="AS13102" i="42"/>
  <c r="AT13102" i="42"/>
  <c r="AV13102" i="42"/>
  <c r="AW13102" i="42"/>
  <c r="BC13102" i="42"/>
  <c r="AO13103" i="42"/>
  <c r="AP13103" i="42"/>
  <c r="AQ13103" i="42"/>
  <c r="AS13103" i="42"/>
  <c r="AT13103" i="42"/>
  <c r="AV13103" i="42"/>
  <c r="AW13103" i="42"/>
  <c r="BC13103" i="42"/>
  <c r="AO13104" i="42"/>
  <c r="AP13104" i="42"/>
  <c r="AQ13104" i="42"/>
  <c r="AS13104" i="42"/>
  <c r="AT13104" i="42"/>
  <c r="AV13104" i="42"/>
  <c r="AW13104" i="42"/>
  <c r="BC13104" i="42"/>
  <c r="AO13105" i="42"/>
  <c r="AP13105" i="42"/>
  <c r="AQ13105" i="42"/>
  <c r="AS13105" i="42"/>
  <c r="AT13105" i="42"/>
  <c r="AV13105" i="42"/>
  <c r="AW13105" i="42"/>
  <c r="BC13105" i="42"/>
  <c r="AO13106" i="42"/>
  <c r="AP13106" i="42"/>
  <c r="AQ13106" i="42"/>
  <c r="AS13106" i="42"/>
  <c r="AT13106" i="42"/>
  <c r="AV13106" i="42"/>
  <c r="AW13106" i="42"/>
  <c r="BC13106" i="42"/>
  <c r="AO13107" i="42"/>
  <c r="AP13107" i="42"/>
  <c r="AQ13107" i="42"/>
  <c r="AS13107" i="42"/>
  <c r="AT13107" i="42"/>
  <c r="AV13107" i="42"/>
  <c r="AW13107" i="42"/>
  <c r="BC13107" i="42"/>
  <c r="AO13108" i="42"/>
  <c r="AP13108" i="42"/>
  <c r="AQ13108" i="42"/>
  <c r="AS13108" i="42"/>
  <c r="AT13108" i="42"/>
  <c r="AV13108" i="42"/>
  <c r="AW13108" i="42"/>
  <c r="BC13108" i="42"/>
  <c r="AO13109" i="42"/>
  <c r="AP13109" i="42"/>
  <c r="AQ13109" i="42"/>
  <c r="AS13109" i="42"/>
  <c r="AT13109" i="42"/>
  <c r="AV13109" i="42"/>
  <c r="AW13109" i="42"/>
  <c r="BC13109" i="42"/>
  <c r="AO13110" i="42"/>
  <c r="AP13110" i="42"/>
  <c r="AQ13110" i="42"/>
  <c r="AS13110" i="42"/>
  <c r="AT13110" i="42"/>
  <c r="AV13110" i="42"/>
  <c r="AW13110" i="42"/>
  <c r="BC13110" i="42"/>
  <c r="AO13111" i="42"/>
  <c r="AP13111" i="42"/>
  <c r="AQ13111" i="42"/>
  <c r="AS13111" i="42"/>
  <c r="AT13111" i="42"/>
  <c r="AV13111" i="42"/>
  <c r="AW13111" i="42"/>
  <c r="BC13111" i="42"/>
  <c r="AO13112" i="42"/>
  <c r="AP13112" i="42"/>
  <c r="AQ13112" i="42"/>
  <c r="AS13112" i="42"/>
  <c r="AT13112" i="42"/>
  <c r="AV13112" i="42"/>
  <c r="AW13112" i="42"/>
  <c r="BC13112" i="42"/>
  <c r="AO13113" i="42"/>
  <c r="AP13113" i="42"/>
  <c r="AQ13113" i="42"/>
  <c r="AS13113" i="42"/>
  <c r="AT13113" i="42"/>
  <c r="AV13113" i="42"/>
  <c r="AW13113" i="42"/>
  <c r="BC13113" i="42"/>
  <c r="AO13114" i="42"/>
  <c r="AP13114" i="42"/>
  <c r="AQ13114" i="42"/>
  <c r="AS13114" i="42"/>
  <c r="AT13114" i="42"/>
  <c r="AV13114" i="42"/>
  <c r="AW13114" i="42"/>
  <c r="BC13114" i="42"/>
  <c r="AO13115" i="42"/>
  <c r="AP13115" i="42"/>
  <c r="AQ13115" i="42"/>
  <c r="AS13115" i="42"/>
  <c r="AT13115" i="42"/>
  <c r="AV13115" i="42"/>
  <c r="AW13115" i="42"/>
  <c r="BC13115" i="42"/>
  <c r="AO13116" i="42"/>
  <c r="AP13116" i="42"/>
  <c r="AQ13116" i="42"/>
  <c r="AS13116" i="42"/>
  <c r="AT13116" i="42"/>
  <c r="AV13116" i="42"/>
  <c r="AW13116" i="42"/>
  <c r="BC13116" i="42"/>
  <c r="AO13117" i="42"/>
  <c r="AP13117" i="42"/>
  <c r="AQ13117" i="42"/>
  <c r="AS13117" i="42"/>
  <c r="AT13117" i="42"/>
  <c r="AV13117" i="42"/>
  <c r="AW13117" i="42"/>
  <c r="BC13117" i="42"/>
  <c r="AO13118" i="42"/>
  <c r="AP13118" i="42"/>
  <c r="AQ13118" i="42"/>
  <c r="AS13118" i="42"/>
  <c r="AT13118" i="42"/>
  <c r="AV13118" i="42"/>
  <c r="AW13118" i="42"/>
  <c r="BC13118" i="42"/>
  <c r="AO13119" i="42"/>
  <c r="AP13119" i="42"/>
  <c r="AQ13119" i="42"/>
  <c r="AS13119" i="42"/>
  <c r="AT13119" i="42"/>
  <c r="AV13119" i="42"/>
  <c r="AW13119" i="42"/>
  <c r="BC13119" i="42"/>
  <c r="AO13120" i="42"/>
  <c r="AP13120" i="42"/>
  <c r="AQ13120" i="42"/>
  <c r="AS13120" i="42"/>
  <c r="AT13120" i="42"/>
  <c r="AV13120" i="42"/>
  <c r="AW13120" i="42"/>
  <c r="BC13120" i="42"/>
  <c r="AO13121" i="42"/>
  <c r="AP13121" i="42"/>
  <c r="AQ13121" i="42"/>
  <c r="AS13121" i="42"/>
  <c r="AT13121" i="42"/>
  <c r="AV13121" i="42"/>
  <c r="AW13121" i="42"/>
  <c r="BC13121" i="42"/>
  <c r="AO13122" i="42"/>
  <c r="AP13122" i="42"/>
  <c r="AQ13122" i="42"/>
  <c r="AS13122" i="42"/>
  <c r="AT13122" i="42"/>
  <c r="AV13122" i="42"/>
  <c r="AW13122" i="42"/>
  <c r="BC13122" i="42"/>
  <c r="AO13123" i="42"/>
  <c r="AP13123" i="42"/>
  <c r="AQ13123" i="42"/>
  <c r="AS13123" i="42"/>
  <c r="AT13123" i="42"/>
  <c r="AV13123" i="42"/>
  <c r="AW13123" i="42"/>
  <c r="BC13123" i="42"/>
  <c r="AO13124" i="42"/>
  <c r="AP13124" i="42"/>
  <c r="AQ13124" i="42"/>
  <c r="AS13124" i="42"/>
  <c r="AT13124" i="42"/>
  <c r="AV13124" i="42"/>
  <c r="AW13124" i="42"/>
  <c r="BC13124" i="42"/>
  <c r="AO13125" i="42"/>
  <c r="AP13125" i="42"/>
  <c r="AQ13125" i="42"/>
  <c r="AS13125" i="42"/>
  <c r="AT13125" i="42"/>
  <c r="AV13125" i="42"/>
  <c r="AW13125" i="42"/>
  <c r="BC13125" i="42"/>
  <c r="AO13126" i="42"/>
  <c r="AP13126" i="42"/>
  <c r="AQ13126" i="42"/>
  <c r="AS13126" i="42"/>
  <c r="AT13126" i="42"/>
  <c r="AV13126" i="42"/>
  <c r="AW13126" i="42"/>
  <c r="BC13126" i="42"/>
  <c r="AO13127" i="42"/>
  <c r="AP13127" i="42"/>
  <c r="AQ13127" i="42"/>
  <c r="AS13127" i="42"/>
  <c r="AT13127" i="42"/>
  <c r="AV13127" i="42"/>
  <c r="AW13127" i="42"/>
  <c r="BC13127" i="42"/>
  <c r="AO13128" i="42"/>
  <c r="AP13128" i="42"/>
  <c r="AQ13128" i="42"/>
  <c r="AS13128" i="42"/>
  <c r="AT13128" i="42"/>
  <c r="AV13128" i="42"/>
  <c r="AW13128" i="42"/>
  <c r="BC13128" i="42"/>
  <c r="AO13129" i="42"/>
  <c r="AP13129" i="42"/>
  <c r="AQ13129" i="42"/>
  <c r="AS13129" i="42"/>
  <c r="AT13129" i="42"/>
  <c r="AV13129" i="42"/>
  <c r="AW13129" i="42"/>
  <c r="BC13129" i="42"/>
  <c r="AO13130" i="42"/>
  <c r="AP13130" i="42"/>
  <c r="AQ13130" i="42"/>
  <c r="AS13130" i="42"/>
  <c r="AT13130" i="42"/>
  <c r="AV13130" i="42"/>
  <c r="AW13130" i="42"/>
  <c r="BC13130" i="42"/>
  <c r="AO13131" i="42"/>
  <c r="AP13131" i="42"/>
  <c r="AQ13131" i="42"/>
  <c r="AS13131" i="42"/>
  <c r="AT13131" i="42"/>
  <c r="AV13131" i="42"/>
  <c r="AW13131" i="42"/>
  <c r="BC13131" i="42"/>
  <c r="AO13132" i="42"/>
  <c r="AP13132" i="42"/>
  <c r="AQ13132" i="42"/>
  <c r="AS13132" i="42"/>
  <c r="AT13132" i="42"/>
  <c r="AV13132" i="42"/>
  <c r="AW13132" i="42"/>
  <c r="BC13132" i="42"/>
  <c r="AO13133" i="42"/>
  <c r="AP13133" i="42"/>
  <c r="AQ13133" i="42"/>
  <c r="AS13133" i="42"/>
  <c r="AT13133" i="42"/>
  <c r="AV13133" i="42"/>
  <c r="AW13133" i="42"/>
  <c r="BC13133" i="42"/>
  <c r="AO13134" i="42"/>
  <c r="AP13134" i="42"/>
  <c r="AQ13134" i="42"/>
  <c r="AS13134" i="42"/>
  <c r="AT13134" i="42"/>
  <c r="AV13134" i="42"/>
  <c r="AW13134" i="42"/>
  <c r="BC13134" i="42"/>
  <c r="AO13135" i="42"/>
  <c r="AP13135" i="42"/>
  <c r="AQ13135" i="42"/>
  <c r="AS13135" i="42"/>
  <c r="AT13135" i="42"/>
  <c r="AV13135" i="42"/>
  <c r="AW13135" i="42"/>
  <c r="BC13135" i="42"/>
  <c r="AO13136" i="42"/>
  <c r="AP13136" i="42"/>
  <c r="AQ13136" i="42"/>
  <c r="AS13136" i="42"/>
  <c r="AT13136" i="42"/>
  <c r="AV13136" i="42"/>
  <c r="AW13136" i="42"/>
  <c r="BC13136" i="42"/>
  <c r="AO13137" i="42"/>
  <c r="AP13137" i="42"/>
  <c r="AQ13137" i="42"/>
  <c r="AS13137" i="42"/>
  <c r="AT13137" i="42"/>
  <c r="AV13137" i="42"/>
  <c r="AW13137" i="42"/>
  <c r="BC13137" i="42"/>
  <c r="AO13138" i="42"/>
  <c r="AP13138" i="42"/>
  <c r="AQ13138" i="42"/>
  <c r="AS13138" i="42"/>
  <c r="AT13138" i="42"/>
  <c r="AV13138" i="42"/>
  <c r="AW13138" i="42"/>
  <c r="BC13138" i="42"/>
  <c r="AO13139" i="42"/>
  <c r="AP13139" i="42"/>
  <c r="AQ13139" i="42"/>
  <c r="AS13139" i="42"/>
  <c r="AT13139" i="42"/>
  <c r="AV13139" i="42"/>
  <c r="AW13139" i="42"/>
  <c r="BC13139" i="42"/>
  <c r="AO13140" i="42"/>
  <c r="AP13140" i="42"/>
  <c r="AQ13140" i="42"/>
  <c r="AS13140" i="42"/>
  <c r="AT13140" i="42"/>
  <c r="AV13140" i="42"/>
  <c r="AW13140" i="42"/>
  <c r="BC13140" i="42"/>
  <c r="AO13141" i="42"/>
  <c r="AP13141" i="42"/>
  <c r="AQ13141" i="42"/>
  <c r="AS13141" i="42"/>
  <c r="AT13141" i="42"/>
  <c r="AV13141" i="42"/>
  <c r="AW13141" i="42"/>
  <c r="BC13141" i="42"/>
  <c r="AO13142" i="42"/>
  <c r="AP13142" i="42"/>
  <c r="AQ13142" i="42"/>
  <c r="AS13142" i="42"/>
  <c r="AT13142" i="42"/>
  <c r="AV13142" i="42"/>
  <c r="AW13142" i="42"/>
  <c r="BC13142" i="42"/>
  <c r="AO13143" i="42"/>
  <c r="AP13143" i="42"/>
  <c r="AQ13143" i="42"/>
  <c r="AS13143" i="42"/>
  <c r="AT13143" i="42"/>
  <c r="AV13143" i="42"/>
  <c r="AW13143" i="42"/>
  <c r="BC13143" i="42"/>
  <c r="AO13144" i="42"/>
  <c r="AP13144" i="42"/>
  <c r="AQ13144" i="42"/>
  <c r="AS13144" i="42"/>
  <c r="AT13144" i="42"/>
  <c r="AV13144" i="42"/>
  <c r="AW13144" i="42"/>
  <c r="BC13144" i="42"/>
  <c r="AO13145" i="42"/>
  <c r="AP13145" i="42"/>
  <c r="AQ13145" i="42"/>
  <c r="AS13145" i="42"/>
  <c r="AT13145" i="42"/>
  <c r="AV13145" i="42"/>
  <c r="AW13145" i="42"/>
  <c r="BC13145" i="42"/>
  <c r="AO13146" i="42"/>
  <c r="AP13146" i="42"/>
  <c r="AQ13146" i="42"/>
  <c r="AS13146" i="42"/>
  <c r="AT13146" i="42"/>
  <c r="AV13146" i="42"/>
  <c r="AW13146" i="42"/>
  <c r="BC13146" i="42"/>
  <c r="AO13147" i="42"/>
  <c r="AP13147" i="42"/>
  <c r="AQ13147" i="42"/>
  <c r="AS13147" i="42"/>
  <c r="AT13147" i="42"/>
  <c r="AV13147" i="42"/>
  <c r="AW13147" i="42"/>
  <c r="BC13147" i="42"/>
  <c r="AO13148" i="42"/>
  <c r="AP13148" i="42"/>
  <c r="AQ13148" i="42"/>
  <c r="AS13148" i="42"/>
  <c r="AT13148" i="42"/>
  <c r="AV13148" i="42"/>
  <c r="AW13148" i="42"/>
  <c r="BC13148" i="42"/>
  <c r="AO13149" i="42"/>
  <c r="AP13149" i="42"/>
  <c r="AQ13149" i="42"/>
  <c r="AS13149" i="42"/>
  <c r="AT13149" i="42"/>
  <c r="AV13149" i="42"/>
  <c r="AW13149" i="42"/>
  <c r="BC13149" i="42"/>
  <c r="AO13150" i="42"/>
  <c r="AP13150" i="42"/>
  <c r="AQ13150" i="42"/>
  <c r="AS13150" i="42"/>
  <c r="AT13150" i="42"/>
  <c r="AV13150" i="42"/>
  <c r="AW13150" i="42"/>
  <c r="BC13150" i="42"/>
  <c r="AO13151" i="42"/>
  <c r="AP13151" i="42"/>
  <c r="AQ13151" i="42"/>
  <c r="AS13151" i="42"/>
  <c r="AT13151" i="42"/>
  <c r="AV13151" i="42"/>
  <c r="AW13151" i="42"/>
  <c r="BC13151" i="42"/>
  <c r="AO13152" i="42"/>
  <c r="AP13152" i="42"/>
  <c r="AQ13152" i="42"/>
  <c r="AS13152" i="42"/>
  <c r="AT13152" i="42"/>
  <c r="AV13152" i="42"/>
  <c r="AW13152" i="42"/>
  <c r="BC13152" i="42"/>
  <c r="AO13153" i="42"/>
  <c r="AP13153" i="42"/>
  <c r="AQ13153" i="42"/>
  <c r="AS13153" i="42"/>
  <c r="AT13153" i="42"/>
  <c r="AV13153" i="42"/>
  <c r="AW13153" i="42"/>
  <c r="BC13153" i="42"/>
  <c r="AO13154" i="42"/>
  <c r="AP13154" i="42"/>
  <c r="AQ13154" i="42"/>
  <c r="AS13154" i="42"/>
  <c r="AT13154" i="42"/>
  <c r="AV13154" i="42"/>
  <c r="AW13154" i="42"/>
  <c r="BC13154" i="42"/>
  <c r="AO13155" i="42"/>
  <c r="AP13155" i="42"/>
  <c r="AQ13155" i="42"/>
  <c r="AS13155" i="42"/>
  <c r="AT13155" i="42"/>
  <c r="AV13155" i="42"/>
  <c r="AW13155" i="42"/>
  <c r="BC13155" i="42"/>
  <c r="AO13156" i="42"/>
  <c r="AP13156" i="42"/>
  <c r="AQ13156" i="42"/>
  <c r="AS13156" i="42"/>
  <c r="AT13156" i="42"/>
  <c r="AV13156" i="42"/>
  <c r="AW13156" i="42"/>
  <c r="BC13156" i="42"/>
  <c r="AO13157" i="42"/>
  <c r="AP13157" i="42"/>
  <c r="AQ13157" i="42"/>
  <c r="AS13157" i="42"/>
  <c r="AT13157" i="42"/>
  <c r="AV13157" i="42"/>
  <c r="AW13157" i="42"/>
  <c r="BC13157" i="42"/>
  <c r="AO13158" i="42"/>
  <c r="AP13158" i="42"/>
  <c r="AQ13158" i="42"/>
  <c r="AS13158" i="42"/>
  <c r="AT13158" i="42"/>
  <c r="AV13158" i="42"/>
  <c r="AW13158" i="42"/>
  <c r="BC13158" i="42"/>
  <c r="AO13159" i="42"/>
  <c r="AP13159" i="42"/>
  <c r="AQ13159" i="42"/>
  <c r="AS13159" i="42"/>
  <c r="AT13159" i="42"/>
  <c r="AV13159" i="42"/>
  <c r="AW13159" i="42"/>
  <c r="BC13159" i="42"/>
  <c r="AO13160" i="42"/>
  <c r="AP13160" i="42"/>
  <c r="AQ13160" i="42"/>
  <c r="AS13160" i="42"/>
  <c r="AT13160" i="42"/>
  <c r="AV13160" i="42"/>
  <c r="AW13160" i="42"/>
  <c r="BC13160" i="42"/>
  <c r="AO13161" i="42"/>
  <c r="AP13161" i="42"/>
  <c r="AQ13161" i="42"/>
  <c r="AS13161" i="42"/>
  <c r="AT13161" i="42"/>
  <c r="AV13161" i="42"/>
  <c r="AW13161" i="42"/>
  <c r="BC13161" i="42"/>
  <c r="AO13162" i="42"/>
  <c r="AP13162" i="42"/>
  <c r="AQ13162" i="42"/>
  <c r="AS13162" i="42"/>
  <c r="AT13162" i="42"/>
  <c r="AV13162" i="42"/>
  <c r="AW13162" i="42"/>
  <c r="BC13162" i="42"/>
  <c r="AO13163" i="42"/>
  <c r="AP13163" i="42"/>
  <c r="AQ13163" i="42"/>
  <c r="AS13163" i="42"/>
  <c r="AT13163" i="42"/>
  <c r="AV13163" i="42"/>
  <c r="AW13163" i="42"/>
  <c r="BC13163" i="42"/>
  <c r="AO13164" i="42"/>
  <c r="AP13164" i="42"/>
  <c r="AQ13164" i="42"/>
  <c r="AS13164" i="42"/>
  <c r="AT13164" i="42"/>
  <c r="AV13164" i="42"/>
  <c r="AW13164" i="42"/>
  <c r="BC13164" i="42"/>
  <c r="AO13165" i="42"/>
  <c r="AP13165" i="42"/>
  <c r="AQ13165" i="42"/>
  <c r="AS13165" i="42"/>
  <c r="AT13165" i="42"/>
  <c r="AV13165" i="42"/>
  <c r="AW13165" i="42"/>
  <c r="BC13165" i="42"/>
  <c r="AO13166" i="42"/>
  <c r="AP13166" i="42"/>
  <c r="AQ13166" i="42"/>
  <c r="AS13166" i="42"/>
  <c r="AT13166" i="42"/>
  <c r="AV13166" i="42"/>
  <c r="AW13166" i="42"/>
  <c r="BC13166" i="42"/>
  <c r="AO13167" i="42"/>
  <c r="AP13167" i="42"/>
  <c r="AQ13167" i="42"/>
  <c r="AS13167" i="42"/>
  <c r="AT13167" i="42"/>
  <c r="AV13167" i="42"/>
  <c r="AW13167" i="42"/>
  <c r="BC13167" i="42"/>
  <c r="AO13168" i="42"/>
  <c r="AP13168" i="42"/>
  <c r="AQ13168" i="42"/>
  <c r="AS13168" i="42"/>
  <c r="AT13168" i="42"/>
  <c r="AV13168" i="42"/>
  <c r="AW13168" i="42"/>
  <c r="BC13168" i="42"/>
  <c r="AO13169" i="42"/>
  <c r="AP13169" i="42"/>
  <c r="AQ13169" i="42"/>
  <c r="AS13169" i="42"/>
  <c r="AT13169" i="42"/>
  <c r="AV13169" i="42"/>
  <c r="AW13169" i="42"/>
  <c r="BC13169" i="42"/>
  <c r="AO13170" i="42"/>
  <c r="AP13170" i="42"/>
  <c r="AQ13170" i="42"/>
  <c r="AS13170" i="42"/>
  <c r="AT13170" i="42"/>
  <c r="AV13170" i="42"/>
  <c r="AW13170" i="42"/>
  <c r="BC13170" i="42"/>
  <c r="AO13171" i="42"/>
  <c r="AP13171" i="42"/>
  <c r="AQ13171" i="42"/>
  <c r="AS13171" i="42"/>
  <c r="AT13171" i="42"/>
  <c r="AV13171" i="42"/>
  <c r="AW13171" i="42"/>
  <c r="BC13171" i="42"/>
  <c r="AO13172" i="42"/>
  <c r="AP13172" i="42"/>
  <c r="AQ13172" i="42"/>
  <c r="AS13172" i="42"/>
  <c r="AT13172" i="42"/>
  <c r="AV13172" i="42"/>
  <c r="AW13172" i="42"/>
  <c r="BC13172" i="42"/>
  <c r="AO13173" i="42"/>
  <c r="AP13173" i="42"/>
  <c r="AQ13173" i="42"/>
  <c r="AS13173" i="42"/>
  <c r="AT13173" i="42"/>
  <c r="AV13173" i="42"/>
  <c r="AW13173" i="42"/>
  <c r="BC13173" i="42"/>
  <c r="AO13174" i="42"/>
  <c r="AP13174" i="42"/>
  <c r="AQ13174" i="42"/>
  <c r="AS13174" i="42"/>
  <c r="AT13174" i="42"/>
  <c r="AV13174" i="42"/>
  <c r="AW13174" i="42"/>
  <c r="BC13174" i="42"/>
  <c r="AO13175" i="42"/>
  <c r="AP13175" i="42"/>
  <c r="AQ13175" i="42"/>
  <c r="AS13175" i="42"/>
  <c r="AT13175" i="42"/>
  <c r="AV13175" i="42"/>
  <c r="AW13175" i="42"/>
  <c r="BC13175" i="42"/>
  <c r="AO13176" i="42"/>
  <c r="AP13176" i="42"/>
  <c r="AQ13176" i="42"/>
  <c r="AS13176" i="42"/>
  <c r="AT13176" i="42"/>
  <c r="AV13176" i="42"/>
  <c r="AW13176" i="42"/>
  <c r="BC13176" i="42"/>
  <c r="AO13177" i="42"/>
  <c r="AP13177" i="42"/>
  <c r="AQ13177" i="42"/>
  <c r="AS13177" i="42"/>
  <c r="AT13177" i="42"/>
  <c r="AV13177" i="42"/>
  <c r="AW13177" i="42"/>
  <c r="BC13177" i="42"/>
  <c r="AO13178" i="42"/>
  <c r="AP13178" i="42"/>
  <c r="AQ13178" i="42"/>
  <c r="AS13178" i="42"/>
  <c r="AT13178" i="42"/>
  <c r="AV13178" i="42"/>
  <c r="AW13178" i="42"/>
  <c r="BC13178" i="42"/>
  <c r="AO13179" i="42"/>
  <c r="AP13179" i="42"/>
  <c r="AQ13179" i="42"/>
  <c r="AS13179" i="42"/>
  <c r="AT13179" i="42"/>
  <c r="AV13179" i="42"/>
  <c r="AW13179" i="42"/>
  <c r="BC13179" i="42"/>
  <c r="AO13180" i="42"/>
  <c r="AP13180" i="42"/>
  <c r="AQ13180" i="42"/>
  <c r="AS13180" i="42"/>
  <c r="AT13180" i="42"/>
  <c r="AV13180" i="42"/>
  <c r="AW13180" i="42"/>
  <c r="BC13180" i="42"/>
  <c r="AO13181" i="42"/>
  <c r="AP13181" i="42"/>
  <c r="AQ13181" i="42"/>
  <c r="AS13181" i="42"/>
  <c r="AT13181" i="42"/>
  <c r="AV13181" i="42"/>
  <c r="AW13181" i="42"/>
  <c r="BC13181" i="42"/>
  <c r="AO13182" i="42"/>
  <c r="AP13182" i="42"/>
  <c r="AQ13182" i="42"/>
  <c r="AS13182" i="42"/>
  <c r="AT13182" i="42"/>
  <c r="AV13182" i="42"/>
  <c r="AW13182" i="42"/>
  <c r="BC13182" i="42"/>
  <c r="AO13183" i="42"/>
  <c r="AP13183" i="42"/>
  <c r="AQ13183" i="42"/>
  <c r="AS13183" i="42"/>
  <c r="AT13183" i="42"/>
  <c r="AV13183" i="42"/>
  <c r="AW13183" i="42"/>
  <c r="BC13183" i="42"/>
  <c r="AO13184" i="42"/>
  <c r="AP13184" i="42"/>
  <c r="AQ13184" i="42"/>
  <c r="AS13184" i="42"/>
  <c r="AT13184" i="42"/>
  <c r="AV13184" i="42"/>
  <c r="AW13184" i="42"/>
  <c r="BC13184" i="42"/>
  <c r="AO13185" i="42"/>
  <c r="AP13185" i="42"/>
  <c r="AQ13185" i="42"/>
  <c r="AS13185" i="42"/>
  <c r="AT13185" i="42"/>
  <c r="AV13185" i="42"/>
  <c r="AW13185" i="42"/>
  <c r="BC13185" i="42"/>
  <c r="AO13186" i="42"/>
  <c r="AP13186" i="42"/>
  <c r="AQ13186" i="42"/>
  <c r="AS13186" i="42"/>
  <c r="AT13186" i="42"/>
  <c r="AV13186" i="42"/>
  <c r="AW13186" i="42"/>
  <c r="BC13186" i="42"/>
  <c r="AO13187" i="42"/>
  <c r="AP13187" i="42"/>
  <c r="AQ13187" i="42"/>
  <c r="AS13187" i="42"/>
  <c r="AT13187" i="42"/>
  <c r="AV13187" i="42"/>
  <c r="AW13187" i="42"/>
  <c r="BC13187" i="42"/>
  <c r="AO13188" i="42"/>
  <c r="AP13188" i="42"/>
  <c r="AQ13188" i="42"/>
  <c r="AS13188" i="42"/>
  <c r="AT13188" i="42"/>
  <c r="AV13188" i="42"/>
  <c r="AW13188" i="42"/>
  <c r="BC13188" i="42"/>
  <c r="AO13189" i="42"/>
  <c r="AP13189" i="42"/>
  <c r="AQ13189" i="42"/>
  <c r="AS13189" i="42"/>
  <c r="AT13189" i="42"/>
  <c r="AV13189" i="42"/>
  <c r="AW13189" i="42"/>
  <c r="BC13189" i="42"/>
  <c r="AO13190" i="42"/>
  <c r="AP13190" i="42"/>
  <c r="AQ13190" i="42"/>
  <c r="AS13190" i="42"/>
  <c r="AT13190" i="42"/>
  <c r="AV13190" i="42"/>
  <c r="AW13190" i="42"/>
  <c r="BC13190" i="42"/>
  <c r="AO13191" i="42"/>
  <c r="AP13191" i="42"/>
  <c r="AQ13191" i="42"/>
  <c r="AS13191" i="42"/>
  <c r="AT13191" i="42"/>
  <c r="AV13191" i="42"/>
  <c r="AW13191" i="42"/>
  <c r="BC13191" i="42"/>
  <c r="AO13192" i="42"/>
  <c r="AP13192" i="42"/>
  <c r="AQ13192" i="42"/>
  <c r="AS13192" i="42"/>
  <c r="AT13192" i="42"/>
  <c r="AV13192" i="42"/>
  <c r="AW13192" i="42"/>
  <c r="BC13192" i="42"/>
  <c r="AO13193" i="42"/>
  <c r="AP13193" i="42"/>
  <c r="AQ13193" i="42"/>
  <c r="AS13193" i="42"/>
  <c r="AT13193" i="42"/>
  <c r="AV13193" i="42"/>
  <c r="AW13193" i="42"/>
  <c r="BC13193" i="42"/>
  <c r="AO13194" i="42"/>
  <c r="AP13194" i="42"/>
  <c r="AQ13194" i="42"/>
  <c r="AS13194" i="42"/>
  <c r="AT13194" i="42"/>
  <c r="AV13194" i="42"/>
  <c r="AW13194" i="42"/>
  <c r="BC13194" i="42"/>
  <c r="AO13195" i="42"/>
  <c r="AP13195" i="42"/>
  <c r="AQ13195" i="42"/>
  <c r="AS13195" i="42"/>
  <c r="AT13195" i="42"/>
  <c r="AV13195" i="42"/>
  <c r="AW13195" i="42"/>
  <c r="BC13195" i="42"/>
  <c r="AO13196" i="42"/>
  <c r="AP13196" i="42"/>
  <c r="AQ13196" i="42"/>
  <c r="AS13196" i="42"/>
  <c r="AT13196" i="42"/>
  <c r="AV13196" i="42"/>
  <c r="AW13196" i="42"/>
  <c r="BC13196" i="42"/>
  <c r="AO13197" i="42"/>
  <c r="AP13197" i="42"/>
  <c r="AQ13197" i="42"/>
  <c r="AS13197" i="42"/>
  <c r="AT13197" i="42"/>
  <c r="AV13197" i="42"/>
  <c r="AW13197" i="42"/>
  <c r="BC13197" i="42"/>
  <c r="AO13198" i="42"/>
  <c r="AP13198" i="42"/>
  <c r="AQ13198" i="42"/>
  <c r="AS13198" i="42"/>
  <c r="AT13198" i="42"/>
  <c r="AV13198" i="42"/>
  <c r="AW13198" i="42"/>
  <c r="BC13198" i="42"/>
  <c r="AO13199" i="42"/>
  <c r="AP13199" i="42"/>
  <c r="AQ13199" i="42"/>
  <c r="AS13199" i="42"/>
  <c r="AT13199" i="42"/>
  <c r="AV13199" i="42"/>
  <c r="AW13199" i="42"/>
  <c r="BC13199" i="42"/>
  <c r="AO13200" i="42"/>
  <c r="AP13200" i="42"/>
  <c r="AQ13200" i="42"/>
  <c r="AS13200" i="42"/>
  <c r="AT13200" i="42"/>
  <c r="AV13200" i="42"/>
  <c r="AW13200" i="42"/>
  <c r="BC13200" i="42"/>
  <c r="AO13201" i="42"/>
  <c r="AP13201" i="42"/>
  <c r="AQ13201" i="42"/>
  <c r="AS13201" i="42"/>
  <c r="AT13201" i="42"/>
  <c r="AV13201" i="42"/>
  <c r="AW13201" i="42"/>
  <c r="BC13201" i="42"/>
  <c r="AO13202" i="42"/>
  <c r="AP13202" i="42"/>
  <c r="AQ13202" i="42"/>
  <c r="AS13202" i="42"/>
  <c r="AT13202" i="42"/>
  <c r="AV13202" i="42"/>
  <c r="AW13202" i="42"/>
  <c r="BC13202" i="42"/>
  <c r="AO13203" i="42"/>
  <c r="AP13203" i="42"/>
  <c r="AQ13203" i="42"/>
  <c r="AS13203" i="42"/>
  <c r="AT13203" i="42"/>
  <c r="AV13203" i="42"/>
  <c r="AW13203" i="42"/>
  <c r="BC13203" i="42"/>
  <c r="AO13204" i="42"/>
  <c r="AP13204" i="42"/>
  <c r="AQ13204" i="42"/>
  <c r="AS13204" i="42"/>
  <c r="AT13204" i="42"/>
  <c r="AV13204" i="42"/>
  <c r="AW13204" i="42"/>
  <c r="BC13204" i="42"/>
  <c r="AO13205" i="42"/>
  <c r="AP13205" i="42"/>
  <c r="AQ13205" i="42"/>
  <c r="AS13205" i="42"/>
  <c r="AT13205" i="42"/>
  <c r="AV13205" i="42"/>
  <c r="AW13205" i="42"/>
  <c r="BC13205" i="42"/>
  <c r="AO13206" i="42"/>
  <c r="AP13206" i="42"/>
  <c r="AQ13206" i="42"/>
  <c r="AS13206" i="42"/>
  <c r="AT13206" i="42"/>
  <c r="AV13206" i="42"/>
  <c r="AW13206" i="42"/>
  <c r="BC13206" i="42"/>
  <c r="AO13207" i="42"/>
  <c r="AP13207" i="42"/>
  <c r="AQ13207" i="42"/>
  <c r="AS13207" i="42"/>
  <c r="AT13207" i="42"/>
  <c r="AV13207" i="42"/>
  <c r="AW13207" i="42"/>
  <c r="BC13207" i="42"/>
  <c r="AO13208" i="42"/>
  <c r="AP13208" i="42"/>
  <c r="AQ13208" i="42"/>
  <c r="AS13208" i="42"/>
  <c r="AT13208" i="42"/>
  <c r="AV13208" i="42"/>
  <c r="AW13208" i="42"/>
  <c r="BC13208" i="42"/>
  <c r="AO13209" i="42"/>
  <c r="AP13209" i="42"/>
  <c r="AQ13209" i="42"/>
  <c r="AS13209" i="42"/>
  <c r="AT13209" i="42"/>
  <c r="AV13209" i="42"/>
  <c r="AW13209" i="42"/>
  <c r="BC13209" i="42"/>
  <c r="AO13210" i="42"/>
  <c r="AP13210" i="42"/>
  <c r="AQ13210" i="42"/>
  <c r="AS13210" i="42"/>
  <c r="AT13210" i="42"/>
  <c r="AV13210" i="42"/>
  <c r="AW13210" i="42"/>
  <c r="BC13210" i="42"/>
  <c r="AO13211" i="42"/>
  <c r="AP13211" i="42"/>
  <c r="AQ13211" i="42"/>
  <c r="AS13211" i="42"/>
  <c r="AT13211" i="42"/>
  <c r="AV13211" i="42"/>
  <c r="AW13211" i="42"/>
  <c r="BC13211" i="42"/>
  <c r="AO13212" i="42"/>
  <c r="AP13212" i="42"/>
  <c r="AQ13212" i="42"/>
  <c r="AS13212" i="42"/>
  <c r="AT13212" i="42"/>
  <c r="AV13212" i="42"/>
  <c r="AW13212" i="42"/>
  <c r="BC13212" i="42"/>
  <c r="AO13213" i="42"/>
  <c r="AP13213" i="42"/>
  <c r="AQ13213" i="42"/>
  <c r="AS13213" i="42"/>
  <c r="AT13213" i="42"/>
  <c r="AV13213" i="42"/>
  <c r="AW13213" i="42"/>
  <c r="BC13213" i="42"/>
  <c r="AO13214" i="42"/>
  <c r="AP13214" i="42"/>
  <c r="AQ13214" i="42"/>
  <c r="AS13214" i="42"/>
  <c r="AT13214" i="42"/>
  <c r="AV13214" i="42"/>
  <c r="AW13214" i="42"/>
  <c r="BC13214" i="42"/>
  <c r="AO13215" i="42"/>
  <c r="AP13215" i="42"/>
  <c r="AQ13215" i="42"/>
  <c r="AS13215" i="42"/>
  <c r="AT13215" i="42"/>
  <c r="AV13215" i="42"/>
  <c r="AW13215" i="42"/>
  <c r="BC13215" i="42"/>
  <c r="AO13216" i="42"/>
  <c r="AP13216" i="42"/>
  <c r="AQ13216" i="42"/>
  <c r="AS13216" i="42"/>
  <c r="AT13216" i="42"/>
  <c r="AV13216" i="42"/>
  <c r="AW13216" i="42"/>
  <c r="BC13216" i="42"/>
  <c r="AO13217" i="42"/>
  <c r="AP13217" i="42"/>
  <c r="AQ13217" i="42"/>
  <c r="AS13217" i="42"/>
  <c r="AT13217" i="42"/>
  <c r="AV13217" i="42"/>
  <c r="AW13217" i="42"/>
  <c r="BC13217" i="42"/>
  <c r="AO13218" i="42"/>
  <c r="AP13218" i="42"/>
  <c r="AQ13218" i="42"/>
  <c r="AS13218" i="42"/>
  <c r="AT13218" i="42"/>
  <c r="AV13218" i="42"/>
  <c r="AW13218" i="42"/>
  <c r="BC13218" i="42"/>
  <c r="AO13219" i="42"/>
  <c r="AP13219" i="42"/>
  <c r="AQ13219" i="42"/>
  <c r="AS13219" i="42"/>
  <c r="AT13219" i="42"/>
  <c r="AV13219" i="42"/>
  <c r="AW13219" i="42"/>
  <c r="BC13219" i="42"/>
  <c r="AO13220" i="42"/>
  <c r="AP13220" i="42"/>
  <c r="AQ13220" i="42"/>
  <c r="AS13220" i="42"/>
  <c r="AT13220" i="42"/>
  <c r="AV13220" i="42"/>
  <c r="AW13220" i="42"/>
  <c r="BC13220" i="42"/>
  <c r="AO13221" i="42"/>
  <c r="AP13221" i="42"/>
  <c r="AQ13221" i="42"/>
  <c r="AS13221" i="42"/>
  <c r="AT13221" i="42"/>
  <c r="AV13221" i="42"/>
  <c r="AW13221" i="42"/>
  <c r="BC13221" i="42"/>
  <c r="AO13222" i="42"/>
  <c r="AP13222" i="42"/>
  <c r="AQ13222" i="42"/>
  <c r="AS13222" i="42"/>
  <c r="AT13222" i="42"/>
  <c r="AV13222" i="42"/>
  <c r="AW13222" i="42"/>
  <c r="BC13222" i="42"/>
  <c r="AO13223" i="42"/>
  <c r="AP13223" i="42"/>
  <c r="AQ13223" i="42"/>
  <c r="AS13223" i="42"/>
  <c r="AT13223" i="42"/>
  <c r="AV13223" i="42"/>
  <c r="AW13223" i="42"/>
  <c r="BC13223" i="42"/>
  <c r="AO13224" i="42"/>
  <c r="AP13224" i="42"/>
  <c r="AQ13224" i="42"/>
  <c r="AS13224" i="42"/>
  <c r="AT13224" i="42"/>
  <c r="AV13224" i="42"/>
  <c r="AW13224" i="42"/>
  <c r="BC13224" i="42"/>
  <c r="AO13225" i="42"/>
  <c r="AP13225" i="42"/>
  <c r="AQ13225" i="42"/>
  <c r="AS13225" i="42"/>
  <c r="AT13225" i="42"/>
  <c r="AV13225" i="42"/>
  <c r="AW13225" i="42"/>
  <c r="BC13225" i="42"/>
  <c r="AO13226" i="42"/>
  <c r="AP13226" i="42"/>
  <c r="AQ13226" i="42"/>
  <c r="AS13226" i="42"/>
  <c r="AT13226" i="42"/>
  <c r="AV13226" i="42"/>
  <c r="AW13226" i="42"/>
  <c r="BC13226" i="42"/>
  <c r="AO13227" i="42"/>
  <c r="AP13227" i="42"/>
  <c r="AQ13227" i="42"/>
  <c r="AS13227" i="42"/>
  <c r="AT13227" i="42"/>
  <c r="AV13227" i="42"/>
  <c r="AW13227" i="42"/>
  <c r="BC13227" i="42"/>
  <c r="AO13228" i="42"/>
  <c r="AP13228" i="42"/>
  <c r="AQ13228" i="42"/>
  <c r="AS13228" i="42"/>
  <c r="AT13228" i="42"/>
  <c r="AV13228" i="42"/>
  <c r="AW13228" i="42"/>
  <c r="BC13228" i="42"/>
  <c r="AO13229" i="42"/>
  <c r="AP13229" i="42"/>
  <c r="AQ13229" i="42"/>
  <c r="AS13229" i="42"/>
  <c r="AT13229" i="42"/>
  <c r="AV13229" i="42"/>
  <c r="AW13229" i="42"/>
  <c r="BC13229" i="42"/>
  <c r="AO13230" i="42"/>
  <c r="AP13230" i="42"/>
  <c r="AQ13230" i="42"/>
  <c r="AS13230" i="42"/>
  <c r="AT13230" i="42"/>
  <c r="AV13230" i="42"/>
  <c r="AW13230" i="42"/>
  <c r="BC13230" i="42"/>
  <c r="AO13231" i="42"/>
  <c r="AP13231" i="42"/>
  <c r="AQ13231" i="42"/>
  <c r="AS13231" i="42"/>
  <c r="AT13231" i="42"/>
  <c r="AV13231" i="42"/>
  <c r="AW13231" i="42"/>
  <c r="BC13231" i="42"/>
  <c r="AO13232" i="42"/>
  <c r="AP13232" i="42"/>
  <c r="AQ13232" i="42"/>
  <c r="AS13232" i="42"/>
  <c r="AT13232" i="42"/>
  <c r="AV13232" i="42"/>
  <c r="AW13232" i="42"/>
  <c r="BC13232" i="42"/>
  <c r="AO13233" i="42"/>
  <c r="AP13233" i="42"/>
  <c r="AQ13233" i="42"/>
  <c r="AS13233" i="42"/>
  <c r="AT13233" i="42"/>
  <c r="AV13233" i="42"/>
  <c r="AW13233" i="42"/>
  <c r="BC13233" i="42"/>
  <c r="AO13234" i="42"/>
  <c r="AP13234" i="42"/>
  <c r="AQ13234" i="42"/>
  <c r="AS13234" i="42"/>
  <c r="AT13234" i="42"/>
  <c r="AV13234" i="42"/>
  <c r="AW13234" i="42"/>
  <c r="BC13234" i="42"/>
  <c r="AO13235" i="42"/>
  <c r="AP13235" i="42"/>
  <c r="AQ13235" i="42"/>
  <c r="AS13235" i="42"/>
  <c r="AT13235" i="42"/>
  <c r="AV13235" i="42"/>
  <c r="AW13235" i="42"/>
  <c r="BC13235" i="42"/>
  <c r="AO13236" i="42"/>
  <c r="AP13236" i="42"/>
  <c r="AQ13236" i="42"/>
  <c r="AS13236" i="42"/>
  <c r="AT13236" i="42"/>
  <c r="AV13236" i="42"/>
  <c r="AW13236" i="42"/>
  <c r="BC13236" i="42"/>
  <c r="AO13237" i="42"/>
  <c r="AP13237" i="42"/>
  <c r="AQ13237" i="42"/>
  <c r="AS13237" i="42"/>
  <c r="AT13237" i="42"/>
  <c r="AV13237" i="42"/>
  <c r="AW13237" i="42"/>
  <c r="BC13237" i="42"/>
  <c r="AO13238" i="42"/>
  <c r="AP13238" i="42"/>
  <c r="AQ13238" i="42"/>
  <c r="AS13238" i="42"/>
  <c r="AT13238" i="42"/>
  <c r="AV13238" i="42"/>
  <c r="AW13238" i="42"/>
  <c r="BC13238" i="42"/>
  <c r="AO13239" i="42"/>
  <c r="AP13239" i="42"/>
  <c r="AQ13239" i="42"/>
  <c r="AS13239" i="42"/>
  <c r="AT13239" i="42"/>
  <c r="AV13239" i="42"/>
  <c r="AW13239" i="42"/>
  <c r="BC13239" i="42"/>
  <c r="AO13240" i="42"/>
  <c r="AP13240" i="42"/>
  <c r="AQ13240" i="42"/>
  <c r="AS13240" i="42"/>
  <c r="AT13240" i="42"/>
  <c r="AV13240" i="42"/>
  <c r="AW13240" i="42"/>
  <c r="BC13240" i="42"/>
  <c r="AO13241" i="42"/>
  <c r="AP13241" i="42"/>
  <c r="AQ13241" i="42"/>
  <c r="AS13241" i="42"/>
  <c r="AT13241" i="42"/>
  <c r="AV13241" i="42"/>
  <c r="AW13241" i="42"/>
  <c r="BC13241" i="42"/>
  <c r="AO13242" i="42"/>
  <c r="AP13242" i="42"/>
  <c r="AQ13242" i="42"/>
  <c r="AS13242" i="42"/>
  <c r="AT13242" i="42"/>
  <c r="AV13242" i="42"/>
  <c r="AW13242" i="42"/>
  <c r="BC13242" i="42"/>
  <c r="AO13243" i="42"/>
  <c r="AP13243" i="42"/>
  <c r="AQ13243" i="42"/>
  <c r="AS13243" i="42"/>
  <c r="AT13243" i="42"/>
  <c r="AV13243" i="42"/>
  <c r="AW13243" i="42"/>
  <c r="BC13243" i="42"/>
  <c r="AO13244" i="42"/>
  <c r="AP13244" i="42"/>
  <c r="AQ13244" i="42"/>
  <c r="AS13244" i="42"/>
  <c r="AT13244" i="42"/>
  <c r="AV13244" i="42"/>
  <c r="AW13244" i="42"/>
  <c r="BC13244" i="42"/>
  <c r="AO13245" i="42"/>
  <c r="AP13245" i="42"/>
  <c r="AQ13245" i="42"/>
  <c r="AS13245" i="42"/>
  <c r="AT13245" i="42"/>
  <c r="AV13245" i="42"/>
  <c r="AW13245" i="42"/>
  <c r="BC13245" i="42"/>
  <c r="AO13246" i="42"/>
  <c r="AP13246" i="42"/>
  <c r="AQ13246" i="42"/>
  <c r="AS13246" i="42"/>
  <c r="AT13246" i="42"/>
  <c r="AV13246" i="42"/>
  <c r="AW13246" i="42"/>
  <c r="BC13246" i="42"/>
  <c r="AO13247" i="42"/>
  <c r="AP13247" i="42"/>
  <c r="AQ13247" i="42"/>
  <c r="AS13247" i="42"/>
  <c r="AT13247" i="42"/>
  <c r="AV13247" i="42"/>
  <c r="AW13247" i="42"/>
  <c r="BC13247" i="42"/>
  <c r="AO13248" i="42"/>
  <c r="AP13248" i="42"/>
  <c r="AQ13248" i="42"/>
  <c r="AS13248" i="42"/>
  <c r="AT13248" i="42"/>
  <c r="AV13248" i="42"/>
  <c r="AW13248" i="42"/>
  <c r="BC13248" i="42"/>
  <c r="AO13249" i="42"/>
  <c r="AP13249" i="42"/>
  <c r="AQ13249" i="42"/>
  <c r="AS13249" i="42"/>
  <c r="AT13249" i="42"/>
  <c r="AV13249" i="42"/>
  <c r="AW13249" i="42"/>
  <c r="BC13249" i="42"/>
  <c r="AO13250" i="42"/>
  <c r="AP13250" i="42"/>
  <c r="AQ13250" i="42"/>
  <c r="AS13250" i="42"/>
  <c r="AT13250" i="42"/>
  <c r="AV13250" i="42"/>
  <c r="AW13250" i="42"/>
  <c r="BC13250" i="42"/>
  <c r="AO13251" i="42"/>
  <c r="AP13251" i="42"/>
  <c r="AQ13251" i="42"/>
  <c r="AS13251" i="42"/>
  <c r="AT13251" i="42"/>
  <c r="AV13251" i="42"/>
  <c r="AW13251" i="42"/>
  <c r="BC13251" i="42"/>
  <c r="AO13252" i="42"/>
  <c r="AP13252" i="42"/>
  <c r="AQ13252" i="42"/>
  <c r="AS13252" i="42"/>
  <c r="AT13252" i="42"/>
  <c r="AV13252" i="42"/>
  <c r="AW13252" i="42"/>
  <c r="BC13252" i="42"/>
  <c r="AO13253" i="42"/>
  <c r="AP13253" i="42"/>
  <c r="AQ13253" i="42"/>
  <c r="AS13253" i="42"/>
  <c r="AT13253" i="42"/>
  <c r="AV13253" i="42"/>
  <c r="AW13253" i="42"/>
  <c r="BC13253" i="42"/>
  <c r="AO13254" i="42"/>
  <c r="AP13254" i="42"/>
  <c r="AQ13254" i="42"/>
  <c r="AS13254" i="42"/>
  <c r="AT13254" i="42"/>
  <c r="AV13254" i="42"/>
  <c r="AW13254" i="42"/>
  <c r="BC13254" i="42"/>
  <c r="AO13255" i="42"/>
  <c r="AP13255" i="42"/>
  <c r="AQ13255" i="42"/>
  <c r="AS13255" i="42"/>
  <c r="AT13255" i="42"/>
  <c r="AV13255" i="42"/>
  <c r="AW13255" i="42"/>
  <c r="BC13255" i="42"/>
  <c r="AO13256" i="42"/>
  <c r="AP13256" i="42"/>
  <c r="AQ13256" i="42"/>
  <c r="AS13256" i="42"/>
  <c r="AT13256" i="42"/>
  <c r="AV13256" i="42"/>
  <c r="AW13256" i="42"/>
  <c r="BC13256" i="42"/>
  <c r="AO13257" i="42"/>
  <c r="AP13257" i="42"/>
  <c r="AQ13257" i="42"/>
  <c r="AS13257" i="42"/>
  <c r="AT13257" i="42"/>
  <c r="AV13257" i="42"/>
  <c r="AW13257" i="42"/>
  <c r="BC13257" i="42"/>
  <c r="AO13258" i="42"/>
  <c r="AP13258" i="42"/>
  <c r="AQ13258" i="42"/>
  <c r="AS13258" i="42"/>
  <c r="AT13258" i="42"/>
  <c r="AV13258" i="42"/>
  <c r="AW13258" i="42"/>
  <c r="BC13258" i="42"/>
  <c r="AO13259" i="42"/>
  <c r="AP13259" i="42"/>
  <c r="AQ13259" i="42"/>
  <c r="AS13259" i="42"/>
  <c r="AT13259" i="42"/>
  <c r="AV13259" i="42"/>
  <c r="AW13259" i="42"/>
  <c r="BC13259" i="42"/>
  <c r="AO13260" i="42"/>
  <c r="AP13260" i="42"/>
  <c r="AQ13260" i="42"/>
  <c r="AS13260" i="42"/>
  <c r="AT13260" i="42"/>
  <c r="AV13260" i="42"/>
  <c r="AW13260" i="42"/>
  <c r="BC13260" i="42"/>
  <c r="AO13261" i="42"/>
  <c r="AP13261" i="42"/>
  <c r="AQ13261" i="42"/>
  <c r="AS13261" i="42"/>
  <c r="AT13261" i="42"/>
  <c r="AV13261" i="42"/>
  <c r="AW13261" i="42"/>
  <c r="BC13261" i="42"/>
  <c r="AO13262" i="42"/>
  <c r="AP13262" i="42"/>
  <c r="AQ13262" i="42"/>
  <c r="AS13262" i="42"/>
  <c r="AT13262" i="42"/>
  <c r="AV13262" i="42"/>
  <c r="AW13262" i="42"/>
  <c r="BC13262" i="42"/>
  <c r="AO13263" i="42"/>
  <c r="AP13263" i="42"/>
  <c r="AQ13263" i="42"/>
  <c r="AS13263" i="42"/>
  <c r="AT13263" i="42"/>
  <c r="AV13263" i="42"/>
  <c r="AW13263" i="42"/>
  <c r="BC13263" i="42"/>
  <c r="AO13264" i="42"/>
  <c r="AP13264" i="42"/>
  <c r="AQ13264" i="42"/>
  <c r="AS13264" i="42"/>
  <c r="AT13264" i="42"/>
  <c r="AV13264" i="42"/>
  <c r="AW13264" i="42"/>
  <c r="BC13264" i="42"/>
  <c r="AO13265" i="42"/>
  <c r="AP13265" i="42"/>
  <c r="AQ13265" i="42"/>
  <c r="AS13265" i="42"/>
  <c r="AT13265" i="42"/>
  <c r="AV13265" i="42"/>
  <c r="AW13265" i="42"/>
  <c r="BC13265" i="42"/>
  <c r="AO13266" i="42"/>
  <c r="AP13266" i="42"/>
  <c r="AQ13266" i="42"/>
  <c r="AS13266" i="42"/>
  <c r="AT13266" i="42"/>
  <c r="AV13266" i="42"/>
  <c r="AW13266" i="42"/>
  <c r="BC13266" i="42"/>
  <c r="AO13267" i="42"/>
  <c r="AP13267" i="42"/>
  <c r="AQ13267" i="42"/>
  <c r="AS13267" i="42"/>
  <c r="AT13267" i="42"/>
  <c r="AV13267" i="42"/>
  <c r="AW13267" i="42"/>
  <c r="BC13267" i="42"/>
  <c r="AO13268" i="42"/>
  <c r="AP13268" i="42"/>
  <c r="AQ13268" i="42"/>
  <c r="AS13268" i="42"/>
  <c r="AT13268" i="42"/>
  <c r="AV13268" i="42"/>
  <c r="AW13268" i="42"/>
  <c r="BC13268" i="42"/>
  <c r="AO13269" i="42"/>
  <c r="AP13269" i="42"/>
  <c r="AQ13269" i="42"/>
  <c r="AS13269" i="42"/>
  <c r="AT13269" i="42"/>
  <c r="AV13269" i="42"/>
  <c r="AW13269" i="42"/>
  <c r="BC13269" i="42"/>
  <c r="AO13270" i="42"/>
  <c r="AP13270" i="42"/>
  <c r="AQ13270" i="42"/>
  <c r="AS13270" i="42"/>
  <c r="AT13270" i="42"/>
  <c r="AV13270" i="42"/>
  <c r="AW13270" i="42"/>
  <c r="BC13270" i="42"/>
  <c r="AO13271" i="42"/>
  <c r="AP13271" i="42"/>
  <c r="AQ13271" i="42"/>
  <c r="AS13271" i="42"/>
  <c r="AT13271" i="42"/>
  <c r="AV13271" i="42"/>
  <c r="AW13271" i="42"/>
  <c r="BC13271" i="42"/>
  <c r="AO13272" i="42"/>
  <c r="AP13272" i="42"/>
  <c r="AQ13272" i="42"/>
  <c r="AS13272" i="42"/>
  <c r="AT13272" i="42"/>
  <c r="AV13272" i="42"/>
  <c r="AW13272" i="42"/>
  <c r="BC13272" i="42"/>
  <c r="AO13273" i="42"/>
  <c r="AP13273" i="42"/>
  <c r="AQ13273" i="42"/>
  <c r="AS13273" i="42"/>
  <c r="AT13273" i="42"/>
  <c r="AV13273" i="42"/>
  <c r="AW13273" i="42"/>
  <c r="BC13273" i="42"/>
  <c r="AO13274" i="42"/>
  <c r="AP13274" i="42"/>
  <c r="AQ13274" i="42"/>
  <c r="AS13274" i="42"/>
  <c r="AT13274" i="42"/>
  <c r="AV13274" i="42"/>
  <c r="AW13274" i="42"/>
  <c r="BC13274" i="42"/>
  <c r="AO13275" i="42"/>
  <c r="AP13275" i="42"/>
  <c r="AQ13275" i="42"/>
  <c r="AS13275" i="42"/>
  <c r="AT13275" i="42"/>
  <c r="AV13275" i="42"/>
  <c r="AW13275" i="42"/>
  <c r="BC13275" i="42"/>
  <c r="AO13276" i="42"/>
  <c r="AP13276" i="42"/>
  <c r="AQ13276" i="42"/>
  <c r="AS13276" i="42"/>
  <c r="AT13276" i="42"/>
  <c r="AV13276" i="42"/>
  <c r="AW13276" i="42"/>
  <c r="BC13276" i="42"/>
  <c r="AO13277" i="42"/>
  <c r="AP13277" i="42"/>
  <c r="AQ13277" i="42"/>
  <c r="AS13277" i="42"/>
  <c r="AT13277" i="42"/>
  <c r="AV13277" i="42"/>
  <c r="AW13277" i="42"/>
  <c r="BC13277" i="42"/>
  <c r="AO13278" i="42"/>
  <c r="AP13278" i="42"/>
  <c r="AQ13278" i="42"/>
  <c r="AS13278" i="42"/>
  <c r="AT13278" i="42"/>
  <c r="AV13278" i="42"/>
  <c r="AW13278" i="42"/>
  <c r="BC13278" i="42"/>
  <c r="AO13279" i="42"/>
  <c r="AP13279" i="42"/>
  <c r="AQ13279" i="42"/>
  <c r="AS13279" i="42"/>
  <c r="AT13279" i="42"/>
  <c r="AV13279" i="42"/>
  <c r="AW13279" i="42"/>
  <c r="BC13279" i="42"/>
  <c r="AO13280" i="42"/>
  <c r="AP13280" i="42"/>
  <c r="AQ13280" i="42"/>
  <c r="AS13280" i="42"/>
  <c r="AT13280" i="42"/>
  <c r="AV13280" i="42"/>
  <c r="AW13280" i="42"/>
  <c r="BC13280" i="42"/>
  <c r="AO13281" i="42"/>
  <c r="AP13281" i="42"/>
  <c r="AQ13281" i="42"/>
  <c r="AS13281" i="42"/>
  <c r="AT13281" i="42"/>
  <c r="AV13281" i="42"/>
  <c r="AW13281" i="42"/>
  <c r="BC13281" i="42"/>
  <c r="AO13282" i="42"/>
  <c r="AP13282" i="42"/>
  <c r="AQ13282" i="42"/>
  <c r="AS13282" i="42"/>
  <c r="AT13282" i="42"/>
  <c r="AV13282" i="42"/>
  <c r="AW13282" i="42"/>
  <c r="BC13282" i="42"/>
  <c r="AO13283" i="42"/>
  <c r="AP13283" i="42"/>
  <c r="AQ13283" i="42"/>
  <c r="AS13283" i="42"/>
  <c r="AT13283" i="42"/>
  <c r="AV13283" i="42"/>
  <c r="AW13283" i="42"/>
  <c r="BC13283" i="42"/>
  <c r="AO13284" i="42"/>
  <c r="AP13284" i="42"/>
  <c r="AQ13284" i="42"/>
  <c r="AS13284" i="42"/>
  <c r="AT13284" i="42"/>
  <c r="AV13284" i="42"/>
  <c r="AW13284" i="42"/>
  <c r="BC13284" i="42"/>
  <c r="AO13285" i="42"/>
  <c r="AP13285" i="42"/>
  <c r="AQ13285" i="42"/>
  <c r="AS13285" i="42"/>
  <c r="AT13285" i="42"/>
  <c r="AV13285" i="42"/>
  <c r="AW13285" i="42"/>
  <c r="BC13285" i="42"/>
  <c r="AO13286" i="42"/>
  <c r="AP13286" i="42"/>
  <c r="AQ13286" i="42"/>
  <c r="AS13286" i="42"/>
  <c r="AT13286" i="42"/>
  <c r="AV13286" i="42"/>
  <c r="AW13286" i="42"/>
  <c r="BC13286" i="42"/>
  <c r="AO13287" i="42"/>
  <c r="AP13287" i="42"/>
  <c r="AQ13287" i="42"/>
  <c r="AS13287" i="42"/>
  <c r="AT13287" i="42"/>
  <c r="AV13287" i="42"/>
  <c r="AW13287" i="42"/>
  <c r="BC13287" i="42"/>
  <c r="AO13288" i="42"/>
  <c r="AP13288" i="42"/>
  <c r="AQ13288" i="42"/>
  <c r="AS13288" i="42"/>
  <c r="AT13288" i="42"/>
  <c r="AV13288" i="42"/>
  <c r="AW13288" i="42"/>
  <c r="BC13288" i="42"/>
  <c r="AO13289" i="42"/>
  <c r="AP13289" i="42"/>
  <c r="AQ13289" i="42"/>
  <c r="AS13289" i="42"/>
  <c r="AT13289" i="42"/>
  <c r="AV13289" i="42"/>
  <c r="AW13289" i="42"/>
  <c r="BC13289" i="42"/>
  <c r="AO13290" i="42"/>
  <c r="AP13290" i="42"/>
  <c r="AQ13290" i="42"/>
  <c r="AS13290" i="42"/>
  <c r="AT13290" i="42"/>
  <c r="AV13290" i="42"/>
  <c r="AW13290" i="42"/>
  <c r="BC13290" i="42"/>
  <c r="AO13291" i="42"/>
  <c r="AP13291" i="42"/>
  <c r="AQ13291" i="42"/>
  <c r="AS13291" i="42"/>
  <c r="AT13291" i="42"/>
  <c r="AV13291" i="42"/>
  <c r="AW13291" i="42"/>
  <c r="BC13291" i="42"/>
  <c r="AO13292" i="42"/>
  <c r="AP13292" i="42"/>
  <c r="AQ13292" i="42"/>
  <c r="AS13292" i="42"/>
  <c r="AT13292" i="42"/>
  <c r="AV13292" i="42"/>
  <c r="AW13292" i="42"/>
  <c r="BC13292" i="42"/>
  <c r="AO13293" i="42"/>
  <c r="AP13293" i="42"/>
  <c r="AQ13293" i="42"/>
  <c r="AS13293" i="42"/>
  <c r="AT13293" i="42"/>
  <c r="AV13293" i="42"/>
  <c r="AW13293" i="42"/>
  <c r="BC13293" i="42"/>
  <c r="AO13294" i="42"/>
  <c r="AP13294" i="42"/>
  <c r="AQ13294" i="42"/>
  <c r="AS13294" i="42"/>
  <c r="AT13294" i="42"/>
  <c r="AV13294" i="42"/>
  <c r="AW13294" i="42"/>
  <c r="BC13294" i="42"/>
  <c r="AO13295" i="42"/>
  <c r="AP13295" i="42"/>
  <c r="AQ13295" i="42"/>
  <c r="AS13295" i="42"/>
  <c r="AT13295" i="42"/>
  <c r="AV13295" i="42"/>
  <c r="AW13295" i="42"/>
  <c r="BC13295" i="42"/>
  <c r="AO13296" i="42"/>
  <c r="AP13296" i="42"/>
  <c r="AQ13296" i="42"/>
  <c r="AS13296" i="42"/>
  <c r="AT13296" i="42"/>
  <c r="AV13296" i="42"/>
  <c r="AW13296" i="42"/>
  <c r="BC13296" i="42"/>
  <c r="AO13297" i="42"/>
  <c r="AP13297" i="42"/>
  <c r="AQ13297" i="42"/>
  <c r="AS13297" i="42"/>
  <c r="AT13297" i="42"/>
  <c r="AV13297" i="42"/>
  <c r="AW13297" i="42"/>
  <c r="BC13297" i="42"/>
  <c r="AO13298" i="42"/>
  <c r="AP13298" i="42"/>
  <c r="AQ13298" i="42"/>
  <c r="AS13298" i="42"/>
  <c r="AT13298" i="42"/>
  <c r="AV13298" i="42"/>
  <c r="AW13298" i="42"/>
  <c r="BC13298" i="42"/>
  <c r="AO13299" i="42"/>
  <c r="AP13299" i="42"/>
  <c r="AQ13299" i="42"/>
  <c r="AS13299" i="42"/>
  <c r="AT13299" i="42"/>
  <c r="AV13299" i="42"/>
  <c r="AW13299" i="42"/>
  <c r="BC13299" i="42"/>
  <c r="AO13300" i="42"/>
  <c r="AP13300" i="42"/>
  <c r="AQ13300" i="42"/>
  <c r="AS13300" i="42"/>
  <c r="AT13300" i="42"/>
  <c r="AV13300" i="42"/>
  <c r="AW13300" i="42"/>
  <c r="BC13300" i="42"/>
  <c r="AO13301" i="42"/>
  <c r="AP13301" i="42"/>
  <c r="AQ13301" i="42"/>
  <c r="AS13301" i="42"/>
  <c r="AT13301" i="42"/>
  <c r="AV13301" i="42"/>
  <c r="AW13301" i="42"/>
  <c r="BC13301" i="42"/>
  <c r="AO13302" i="42"/>
  <c r="AP13302" i="42"/>
  <c r="AQ13302" i="42"/>
  <c r="AS13302" i="42"/>
  <c r="AT13302" i="42"/>
  <c r="AV13302" i="42"/>
  <c r="AW13302" i="42"/>
  <c r="BC13302" i="42"/>
  <c r="AO13303" i="42"/>
  <c r="AP13303" i="42"/>
  <c r="AQ13303" i="42"/>
  <c r="AS13303" i="42"/>
  <c r="AT13303" i="42"/>
  <c r="AV13303" i="42"/>
  <c r="AW13303" i="42"/>
  <c r="BC13303" i="42"/>
  <c r="AO13304" i="42"/>
  <c r="AP13304" i="42"/>
  <c r="AQ13304" i="42"/>
  <c r="AS13304" i="42"/>
  <c r="AT13304" i="42"/>
  <c r="AV13304" i="42"/>
  <c r="AW13304" i="42"/>
  <c r="BC13304" i="42"/>
  <c r="AO13305" i="42"/>
  <c r="AP13305" i="42"/>
  <c r="AQ13305" i="42"/>
  <c r="AS13305" i="42"/>
  <c r="AT13305" i="42"/>
  <c r="AV13305" i="42"/>
  <c r="AW13305" i="42"/>
  <c r="BC13305" i="42"/>
  <c r="AO13306" i="42"/>
  <c r="AP13306" i="42"/>
  <c r="AQ13306" i="42"/>
  <c r="AS13306" i="42"/>
  <c r="AT13306" i="42"/>
  <c r="AV13306" i="42"/>
  <c r="AW13306" i="42"/>
  <c r="BC13306" i="42"/>
  <c r="AO13307" i="42"/>
  <c r="AP13307" i="42"/>
  <c r="AQ13307" i="42"/>
  <c r="AS13307" i="42"/>
  <c r="AT13307" i="42"/>
  <c r="AV13307" i="42"/>
  <c r="AW13307" i="42"/>
  <c r="BC13307" i="42"/>
  <c r="AO13308" i="42"/>
  <c r="AP13308" i="42"/>
  <c r="AQ13308" i="42"/>
  <c r="AS13308" i="42"/>
  <c r="AT13308" i="42"/>
  <c r="AV13308" i="42"/>
  <c r="AW13308" i="42"/>
  <c r="BC13308" i="42"/>
  <c r="AO13309" i="42"/>
  <c r="AP13309" i="42"/>
  <c r="AQ13309" i="42"/>
  <c r="AS13309" i="42"/>
  <c r="AT13309" i="42"/>
  <c r="AV13309" i="42"/>
  <c r="AW13309" i="42"/>
  <c r="BC13309" i="42"/>
  <c r="AO13310" i="42"/>
  <c r="AP13310" i="42"/>
  <c r="AQ13310" i="42"/>
  <c r="AS13310" i="42"/>
  <c r="AT13310" i="42"/>
  <c r="AV13310" i="42"/>
  <c r="AW13310" i="42"/>
  <c r="BC13310" i="42"/>
  <c r="AO13311" i="42"/>
  <c r="AP13311" i="42"/>
  <c r="AQ13311" i="42"/>
  <c r="AS13311" i="42"/>
  <c r="AT13311" i="42"/>
  <c r="AV13311" i="42"/>
  <c r="AW13311" i="42"/>
  <c r="BC13311" i="42"/>
  <c r="AO13312" i="42"/>
  <c r="AP13312" i="42"/>
  <c r="AQ13312" i="42"/>
  <c r="AS13312" i="42"/>
  <c r="AT13312" i="42"/>
  <c r="AV13312" i="42"/>
  <c r="AW13312" i="42"/>
  <c r="BC13312" i="42"/>
  <c r="AO13313" i="42"/>
  <c r="AP13313" i="42"/>
  <c r="AQ13313" i="42"/>
  <c r="AS13313" i="42"/>
  <c r="AT13313" i="42"/>
  <c r="AV13313" i="42"/>
  <c r="AW13313" i="42"/>
  <c r="BC13313" i="42"/>
  <c r="AO13314" i="42"/>
  <c r="AP13314" i="42"/>
  <c r="AQ13314" i="42"/>
  <c r="AS13314" i="42"/>
  <c r="AT13314" i="42"/>
  <c r="AV13314" i="42"/>
  <c r="AW13314" i="42"/>
  <c r="BC13314" i="42"/>
  <c r="AO13315" i="42"/>
  <c r="AP13315" i="42"/>
  <c r="AQ13315" i="42"/>
  <c r="AS13315" i="42"/>
  <c r="AT13315" i="42"/>
  <c r="AV13315" i="42"/>
  <c r="AW13315" i="42"/>
  <c r="BC13315" i="42"/>
  <c r="AO13316" i="42"/>
  <c r="AP13316" i="42"/>
  <c r="AQ13316" i="42"/>
  <c r="AS13316" i="42"/>
  <c r="AT13316" i="42"/>
  <c r="AV13316" i="42"/>
  <c r="AW13316" i="42"/>
  <c r="BC13316" i="42"/>
  <c r="AO13317" i="42"/>
  <c r="AP13317" i="42"/>
  <c r="AQ13317" i="42"/>
  <c r="AS13317" i="42"/>
  <c r="AT13317" i="42"/>
  <c r="AV13317" i="42"/>
  <c r="AW13317" i="42"/>
  <c r="BC13317" i="42"/>
  <c r="AO13318" i="42"/>
  <c r="AP13318" i="42"/>
  <c r="AQ13318" i="42"/>
  <c r="AS13318" i="42"/>
  <c r="AT13318" i="42"/>
  <c r="AV13318" i="42"/>
  <c r="AW13318" i="42"/>
  <c r="BC13318" i="42"/>
  <c r="AO13319" i="42"/>
  <c r="AP13319" i="42"/>
  <c r="AQ13319" i="42"/>
  <c r="AS13319" i="42"/>
  <c r="AT13319" i="42"/>
  <c r="AV13319" i="42"/>
  <c r="AW13319" i="42"/>
  <c r="BC13319" i="42"/>
  <c r="AO13320" i="42"/>
  <c r="AP13320" i="42"/>
  <c r="AQ13320" i="42"/>
  <c r="AS13320" i="42"/>
  <c r="AT13320" i="42"/>
  <c r="AV13320" i="42"/>
  <c r="AW13320" i="42"/>
  <c r="BC13320" i="42"/>
  <c r="AO13321" i="42"/>
  <c r="AP13321" i="42"/>
  <c r="AQ13321" i="42"/>
  <c r="AS13321" i="42"/>
  <c r="AT13321" i="42"/>
  <c r="AV13321" i="42"/>
  <c r="AW13321" i="42"/>
  <c r="BC13321" i="42"/>
  <c r="AO13322" i="42"/>
  <c r="AP13322" i="42"/>
  <c r="AQ13322" i="42"/>
  <c r="AS13322" i="42"/>
  <c r="AT13322" i="42"/>
  <c r="AV13322" i="42"/>
  <c r="AW13322" i="42"/>
  <c r="BC13322" i="42"/>
  <c r="AO13323" i="42"/>
  <c r="AP13323" i="42"/>
  <c r="AQ13323" i="42"/>
  <c r="AS13323" i="42"/>
  <c r="AT13323" i="42"/>
  <c r="AV13323" i="42"/>
  <c r="AW13323" i="42"/>
  <c r="BC13323" i="42"/>
  <c r="AO13324" i="42"/>
  <c r="AP13324" i="42"/>
  <c r="AQ13324" i="42"/>
  <c r="AS13324" i="42"/>
  <c r="AT13324" i="42"/>
  <c r="AV13324" i="42"/>
  <c r="AW13324" i="42"/>
  <c r="BC13324" i="42"/>
  <c r="AO13325" i="42"/>
  <c r="AP13325" i="42"/>
  <c r="AQ13325" i="42"/>
  <c r="AS13325" i="42"/>
  <c r="AT13325" i="42"/>
  <c r="AV13325" i="42"/>
  <c r="AW13325" i="42"/>
  <c r="BC13325" i="42"/>
  <c r="AO13326" i="42"/>
  <c r="AP13326" i="42"/>
  <c r="AQ13326" i="42"/>
  <c r="AS13326" i="42"/>
  <c r="AT13326" i="42"/>
  <c r="AV13326" i="42"/>
  <c r="AW13326" i="42"/>
  <c r="BC13326" i="42"/>
  <c r="AO13327" i="42"/>
  <c r="AP13327" i="42"/>
  <c r="AQ13327" i="42"/>
  <c r="AS13327" i="42"/>
  <c r="AT13327" i="42"/>
  <c r="AV13327" i="42"/>
  <c r="AW13327" i="42"/>
  <c r="BC13327" i="42"/>
  <c r="AO13328" i="42"/>
  <c r="AP13328" i="42"/>
  <c r="AQ13328" i="42"/>
  <c r="AS13328" i="42"/>
  <c r="AT13328" i="42"/>
  <c r="AV13328" i="42"/>
  <c r="AW13328" i="42"/>
  <c r="BC13328" i="42"/>
  <c r="AO13329" i="42"/>
  <c r="AP13329" i="42"/>
  <c r="AQ13329" i="42"/>
  <c r="AS13329" i="42"/>
  <c r="AT13329" i="42"/>
  <c r="AV13329" i="42"/>
  <c r="AW13329" i="42"/>
  <c r="BC13329" i="42"/>
  <c r="AO13330" i="42"/>
  <c r="AP13330" i="42"/>
  <c r="AQ13330" i="42"/>
  <c r="AS13330" i="42"/>
  <c r="AT13330" i="42"/>
  <c r="AV13330" i="42"/>
  <c r="AW13330" i="42"/>
  <c r="BC13330" i="42"/>
  <c r="AO13331" i="42"/>
  <c r="AP13331" i="42"/>
  <c r="AQ13331" i="42"/>
  <c r="AS13331" i="42"/>
  <c r="AT13331" i="42"/>
  <c r="AV13331" i="42"/>
  <c r="AW13331" i="42"/>
  <c r="BC13331" i="42"/>
  <c r="AO13332" i="42"/>
  <c r="AP13332" i="42"/>
  <c r="AQ13332" i="42"/>
  <c r="AS13332" i="42"/>
  <c r="AT13332" i="42"/>
  <c r="AV13332" i="42"/>
  <c r="AW13332" i="42"/>
  <c r="BC13332" i="42"/>
  <c r="AO13333" i="42"/>
  <c r="AP13333" i="42"/>
  <c r="AQ13333" i="42"/>
  <c r="AS13333" i="42"/>
  <c r="AT13333" i="42"/>
  <c r="AV13333" i="42"/>
  <c r="AW13333" i="42"/>
  <c r="BC13333" i="42"/>
  <c r="AO13334" i="42"/>
  <c r="AP13334" i="42"/>
  <c r="AQ13334" i="42"/>
  <c r="AS13334" i="42"/>
  <c r="AT13334" i="42"/>
  <c r="AV13334" i="42"/>
  <c r="AW13334" i="42"/>
  <c r="BC13334" i="42"/>
  <c r="AO13335" i="42"/>
  <c r="AP13335" i="42"/>
  <c r="AQ13335" i="42"/>
  <c r="AS13335" i="42"/>
  <c r="AT13335" i="42"/>
  <c r="AV13335" i="42"/>
  <c r="AW13335" i="42"/>
  <c r="BC13335" i="42"/>
  <c r="AO13336" i="42"/>
  <c r="AP13336" i="42"/>
  <c r="AQ13336" i="42"/>
  <c r="AS13336" i="42"/>
  <c r="AT13336" i="42"/>
  <c r="AV13336" i="42"/>
  <c r="AW13336" i="42"/>
  <c r="BC13336" i="42"/>
  <c r="AO13337" i="42"/>
  <c r="AP13337" i="42"/>
  <c r="AQ13337" i="42"/>
  <c r="AS13337" i="42"/>
  <c r="AT13337" i="42"/>
  <c r="AV13337" i="42"/>
  <c r="AW13337" i="42"/>
  <c r="BC13337" i="42"/>
  <c r="AO13338" i="42"/>
  <c r="AP13338" i="42"/>
  <c r="AQ13338" i="42"/>
  <c r="AS13338" i="42"/>
  <c r="AT13338" i="42"/>
  <c r="AV13338" i="42"/>
  <c r="AW13338" i="42"/>
  <c r="BC13338" i="42"/>
  <c r="AO13339" i="42"/>
  <c r="AP13339" i="42"/>
  <c r="AQ13339" i="42"/>
  <c r="AS13339" i="42"/>
  <c r="AT13339" i="42"/>
  <c r="AV13339" i="42"/>
  <c r="AW13339" i="42"/>
  <c r="BC13339" i="42"/>
  <c r="AO13340" i="42"/>
  <c r="AP13340" i="42"/>
  <c r="AQ13340" i="42"/>
  <c r="AS13340" i="42"/>
  <c r="AT13340" i="42"/>
  <c r="AV13340" i="42"/>
  <c r="AW13340" i="42"/>
  <c r="BC13340" i="42"/>
  <c r="AO13341" i="42"/>
  <c r="AP13341" i="42"/>
  <c r="AQ13341" i="42"/>
  <c r="AS13341" i="42"/>
  <c r="AT13341" i="42"/>
  <c r="AV13341" i="42"/>
  <c r="AW13341" i="42"/>
  <c r="BC13341" i="42"/>
  <c r="AO13342" i="42"/>
  <c r="AP13342" i="42"/>
  <c r="AQ13342" i="42"/>
  <c r="AS13342" i="42"/>
  <c r="AT13342" i="42"/>
  <c r="AV13342" i="42"/>
  <c r="AW13342" i="42"/>
  <c r="BC13342" i="42"/>
  <c r="AO13343" i="42"/>
  <c r="AP13343" i="42"/>
  <c r="AQ13343" i="42"/>
  <c r="AS13343" i="42"/>
  <c r="AT13343" i="42"/>
  <c r="AV13343" i="42"/>
  <c r="AW13343" i="42"/>
  <c r="BC13343" i="42"/>
  <c r="AO13344" i="42"/>
  <c r="AP13344" i="42"/>
  <c r="AQ13344" i="42"/>
  <c r="AS13344" i="42"/>
  <c r="AT13344" i="42"/>
  <c r="AV13344" i="42"/>
  <c r="AW13344" i="42"/>
  <c r="BC13344" i="42"/>
  <c r="AO13345" i="42"/>
  <c r="AP13345" i="42"/>
  <c r="AQ13345" i="42"/>
  <c r="AS13345" i="42"/>
  <c r="AT13345" i="42"/>
  <c r="AV13345" i="42"/>
  <c r="AW13345" i="42"/>
  <c r="BC13345" i="42"/>
  <c r="AO13346" i="42"/>
  <c r="AP13346" i="42"/>
  <c r="AQ13346" i="42"/>
  <c r="AS13346" i="42"/>
  <c r="AT13346" i="42"/>
  <c r="AV13346" i="42"/>
  <c r="AW13346" i="42"/>
  <c r="BC13346" i="42"/>
  <c r="AO13347" i="42"/>
  <c r="AP13347" i="42"/>
  <c r="AQ13347" i="42"/>
  <c r="AS13347" i="42"/>
  <c r="AT13347" i="42"/>
  <c r="AV13347" i="42"/>
  <c r="AW13347" i="42"/>
  <c r="BC13347" i="42"/>
  <c r="AO13348" i="42"/>
  <c r="AP13348" i="42"/>
  <c r="AQ13348" i="42"/>
  <c r="AS13348" i="42"/>
  <c r="AT13348" i="42"/>
  <c r="AV13348" i="42"/>
  <c r="AW13348" i="42"/>
  <c r="BC13348" i="42"/>
  <c r="AO13349" i="42"/>
  <c r="AP13349" i="42"/>
  <c r="AQ13349" i="42"/>
  <c r="AS13349" i="42"/>
  <c r="AT13349" i="42"/>
  <c r="AV13349" i="42"/>
  <c r="AW13349" i="42"/>
  <c r="BC13349" i="42"/>
  <c r="AO13350" i="42"/>
  <c r="AP13350" i="42"/>
  <c r="AQ13350" i="42"/>
  <c r="AS13350" i="42"/>
  <c r="AT13350" i="42"/>
  <c r="AV13350" i="42"/>
  <c r="AW13350" i="42"/>
  <c r="BC13350" i="42"/>
  <c r="AO13351" i="42"/>
  <c r="AP13351" i="42"/>
  <c r="AQ13351" i="42"/>
  <c r="AS13351" i="42"/>
  <c r="AT13351" i="42"/>
  <c r="AV13351" i="42"/>
  <c r="AW13351" i="42"/>
  <c r="BC13351" i="42"/>
  <c r="AO13352" i="42"/>
  <c r="AP13352" i="42"/>
  <c r="AQ13352" i="42"/>
  <c r="AS13352" i="42"/>
  <c r="AT13352" i="42"/>
  <c r="AV13352" i="42"/>
  <c r="AW13352" i="42"/>
  <c r="BC13352" i="42"/>
  <c r="AO13353" i="42"/>
  <c r="AP13353" i="42"/>
  <c r="AQ13353" i="42"/>
  <c r="AS13353" i="42"/>
  <c r="AT13353" i="42"/>
  <c r="AV13353" i="42"/>
  <c r="AW13353" i="42"/>
  <c r="BC13353" i="42"/>
  <c r="AO13354" i="42"/>
  <c r="AP13354" i="42"/>
  <c r="AQ13354" i="42"/>
  <c r="AS13354" i="42"/>
  <c r="AT13354" i="42"/>
  <c r="AV13354" i="42"/>
  <c r="AW13354" i="42"/>
  <c r="BC13354" i="42"/>
  <c r="AO13355" i="42"/>
  <c r="AP13355" i="42"/>
  <c r="AQ13355" i="42"/>
  <c r="AS13355" i="42"/>
  <c r="AT13355" i="42"/>
  <c r="AV13355" i="42"/>
  <c r="AW13355" i="42"/>
  <c r="BC13355" i="42"/>
  <c r="AO13356" i="42"/>
  <c r="AP13356" i="42"/>
  <c r="AQ13356" i="42"/>
  <c r="AS13356" i="42"/>
  <c r="AT13356" i="42"/>
  <c r="AV13356" i="42"/>
  <c r="AW13356" i="42"/>
  <c r="BC13356" i="42"/>
  <c r="AO13357" i="42"/>
  <c r="AP13357" i="42"/>
  <c r="AQ13357" i="42"/>
  <c r="AS13357" i="42"/>
  <c r="AT13357" i="42"/>
  <c r="AV13357" i="42"/>
  <c r="AW13357" i="42"/>
  <c r="BC13357" i="42"/>
  <c r="AO13358" i="42"/>
  <c r="AP13358" i="42"/>
  <c r="AQ13358" i="42"/>
  <c r="AS13358" i="42"/>
  <c r="AT13358" i="42"/>
  <c r="AV13358" i="42"/>
  <c r="AW13358" i="42"/>
  <c r="BC13358" i="42"/>
  <c r="AO13359" i="42"/>
  <c r="AP13359" i="42"/>
  <c r="AQ13359" i="42"/>
  <c r="AS13359" i="42"/>
  <c r="AT13359" i="42"/>
  <c r="AV13359" i="42"/>
  <c r="AW13359" i="42"/>
  <c r="BC13359" i="42"/>
  <c r="AO13360" i="42"/>
  <c r="AP13360" i="42"/>
  <c r="AQ13360" i="42"/>
  <c r="AS13360" i="42"/>
  <c r="AT13360" i="42"/>
  <c r="AV13360" i="42"/>
  <c r="AW13360" i="42"/>
  <c r="BC13360" i="42"/>
  <c r="AO13361" i="42"/>
  <c r="AP13361" i="42"/>
  <c r="AQ13361" i="42"/>
  <c r="AS13361" i="42"/>
  <c r="AT13361" i="42"/>
  <c r="AV13361" i="42"/>
  <c r="AW13361" i="42"/>
  <c r="BC13361" i="42"/>
  <c r="AO13362" i="42"/>
  <c r="AP13362" i="42"/>
  <c r="AQ13362" i="42"/>
  <c r="AS13362" i="42"/>
  <c r="AT13362" i="42"/>
  <c r="AV13362" i="42"/>
  <c r="AW13362" i="42"/>
  <c r="BC13362" i="42"/>
  <c r="AO13363" i="42"/>
  <c r="AP13363" i="42"/>
  <c r="AQ13363" i="42"/>
  <c r="AS13363" i="42"/>
  <c r="AT13363" i="42"/>
  <c r="AV13363" i="42"/>
  <c r="AW13363" i="42"/>
  <c r="BC13363" i="42"/>
  <c r="AO13364" i="42"/>
  <c r="AP13364" i="42"/>
  <c r="AQ13364" i="42"/>
  <c r="AS13364" i="42"/>
  <c r="AT13364" i="42"/>
  <c r="AV13364" i="42"/>
  <c r="AW13364" i="42"/>
  <c r="BC13364" i="42"/>
  <c r="AO13365" i="42"/>
  <c r="AP13365" i="42"/>
  <c r="AQ13365" i="42"/>
  <c r="AS13365" i="42"/>
  <c r="AT13365" i="42"/>
  <c r="AV13365" i="42"/>
  <c r="AW13365" i="42"/>
  <c r="BC13365" i="42"/>
  <c r="AO13366" i="42"/>
  <c r="AP13366" i="42"/>
  <c r="AQ13366" i="42"/>
  <c r="AS13366" i="42"/>
  <c r="AT13366" i="42"/>
  <c r="AV13366" i="42"/>
  <c r="AW13366" i="42"/>
  <c r="BC13366" i="42"/>
  <c r="AO13367" i="42"/>
  <c r="AP13367" i="42"/>
  <c r="AQ13367" i="42"/>
  <c r="AS13367" i="42"/>
  <c r="AT13367" i="42"/>
  <c r="AV13367" i="42"/>
  <c r="AW13367" i="42"/>
  <c r="BC13367" i="42"/>
  <c r="AO13368" i="42"/>
  <c r="AP13368" i="42"/>
  <c r="AQ13368" i="42"/>
  <c r="AS13368" i="42"/>
  <c r="AT13368" i="42"/>
  <c r="AV13368" i="42"/>
  <c r="AW13368" i="42"/>
  <c r="BC13368" i="42"/>
  <c r="AO13369" i="42"/>
  <c r="AP13369" i="42"/>
  <c r="AQ13369" i="42"/>
  <c r="AS13369" i="42"/>
  <c r="AT13369" i="42"/>
  <c r="AV13369" i="42"/>
  <c r="AW13369" i="42"/>
  <c r="BC13369" i="42"/>
  <c r="AO13370" i="42"/>
  <c r="AP13370" i="42"/>
  <c r="AQ13370" i="42"/>
  <c r="AS13370" i="42"/>
  <c r="AT13370" i="42"/>
  <c r="AV13370" i="42"/>
  <c r="AW13370" i="42"/>
  <c r="BC13370" i="42"/>
  <c r="AO13371" i="42"/>
  <c r="AP13371" i="42"/>
  <c r="AQ13371" i="42"/>
  <c r="AS13371" i="42"/>
  <c r="AT13371" i="42"/>
  <c r="AV13371" i="42"/>
  <c r="AW13371" i="42"/>
  <c r="BC13371" i="42"/>
  <c r="AO13372" i="42"/>
  <c r="AP13372" i="42"/>
  <c r="AQ13372" i="42"/>
  <c r="AS13372" i="42"/>
  <c r="AT13372" i="42"/>
  <c r="AV13372" i="42"/>
  <c r="AW13372" i="42"/>
  <c r="BC13372" i="42"/>
  <c r="AO13373" i="42"/>
  <c r="AP13373" i="42"/>
  <c r="AQ13373" i="42"/>
  <c r="AS13373" i="42"/>
  <c r="AT13373" i="42"/>
  <c r="AV13373" i="42"/>
  <c r="AW13373" i="42"/>
  <c r="BC13373" i="42"/>
  <c r="AO13374" i="42"/>
  <c r="AP13374" i="42"/>
  <c r="AQ13374" i="42"/>
  <c r="AS13374" i="42"/>
  <c r="AT13374" i="42"/>
  <c r="AV13374" i="42"/>
  <c r="AW13374" i="42"/>
  <c r="BC13374" i="42"/>
  <c r="AO13375" i="42"/>
  <c r="AP13375" i="42"/>
  <c r="AQ13375" i="42"/>
  <c r="AS13375" i="42"/>
  <c r="AT13375" i="42"/>
  <c r="AV13375" i="42"/>
  <c r="AW13375" i="42"/>
  <c r="BC13375" i="42"/>
  <c r="AO13376" i="42"/>
  <c r="AP13376" i="42"/>
  <c r="AQ13376" i="42"/>
  <c r="AS13376" i="42"/>
  <c r="AT13376" i="42"/>
  <c r="AV13376" i="42"/>
  <c r="AW13376" i="42"/>
  <c r="BC13376" i="42"/>
  <c r="AO13377" i="42"/>
  <c r="AP13377" i="42"/>
  <c r="AQ13377" i="42"/>
  <c r="AS13377" i="42"/>
  <c r="AT13377" i="42"/>
  <c r="AV13377" i="42"/>
  <c r="AW13377" i="42"/>
  <c r="BC13377" i="42"/>
  <c r="AO13378" i="42"/>
  <c r="AP13378" i="42"/>
  <c r="AQ13378" i="42"/>
  <c r="AS13378" i="42"/>
  <c r="AT13378" i="42"/>
  <c r="AV13378" i="42"/>
  <c r="AW13378" i="42"/>
  <c r="BC13378" i="42"/>
  <c r="AO13379" i="42"/>
  <c r="AP13379" i="42"/>
  <c r="AQ13379" i="42"/>
  <c r="AS13379" i="42"/>
  <c r="AT13379" i="42"/>
  <c r="AV13379" i="42"/>
  <c r="AW13379" i="42"/>
  <c r="BC13379" i="42"/>
  <c r="AO13380" i="42"/>
  <c r="AP13380" i="42"/>
  <c r="AQ13380" i="42"/>
  <c r="AS13380" i="42"/>
  <c r="AT13380" i="42"/>
  <c r="AV13380" i="42"/>
  <c r="AW13380" i="42"/>
  <c r="BC13380" i="42"/>
  <c r="AO13381" i="42"/>
  <c r="AP13381" i="42"/>
  <c r="AQ13381" i="42"/>
  <c r="AS13381" i="42"/>
  <c r="AT13381" i="42"/>
  <c r="AV13381" i="42"/>
  <c r="AW13381" i="42"/>
  <c r="BC13381" i="42"/>
  <c r="AO13382" i="42"/>
  <c r="AP13382" i="42"/>
  <c r="AQ13382" i="42"/>
  <c r="AS13382" i="42"/>
  <c r="AT13382" i="42"/>
  <c r="AV13382" i="42"/>
  <c r="AW13382" i="42"/>
  <c r="BC13382" i="42"/>
  <c r="AO13383" i="42"/>
  <c r="AP13383" i="42"/>
  <c r="AQ13383" i="42"/>
  <c r="AS13383" i="42"/>
  <c r="AT13383" i="42"/>
  <c r="AV13383" i="42"/>
  <c r="AW13383" i="42"/>
  <c r="BC13383" i="42"/>
  <c r="AO13384" i="42"/>
  <c r="AP13384" i="42"/>
  <c r="AQ13384" i="42"/>
  <c r="AS13384" i="42"/>
  <c r="AT13384" i="42"/>
  <c r="AV13384" i="42"/>
  <c r="AW13384" i="42"/>
  <c r="BC13384" i="42"/>
  <c r="AO13385" i="42"/>
  <c r="AP13385" i="42"/>
  <c r="AQ13385" i="42"/>
  <c r="AS13385" i="42"/>
  <c r="AT13385" i="42"/>
  <c r="AV13385" i="42"/>
  <c r="AW13385" i="42"/>
  <c r="BC13385" i="42"/>
  <c r="AO13386" i="42"/>
  <c r="AP13386" i="42"/>
  <c r="AQ13386" i="42"/>
  <c r="AS13386" i="42"/>
  <c r="AT13386" i="42"/>
  <c r="AV13386" i="42"/>
  <c r="AW13386" i="42"/>
  <c r="BC13386" i="42"/>
  <c r="AO13387" i="42"/>
  <c r="AP13387" i="42"/>
  <c r="AQ13387" i="42"/>
  <c r="AS13387" i="42"/>
  <c r="AT13387" i="42"/>
  <c r="AV13387" i="42"/>
  <c r="AW13387" i="42"/>
  <c r="BC13387" i="42"/>
  <c r="AO13388" i="42"/>
  <c r="AP13388" i="42"/>
  <c r="AQ13388" i="42"/>
  <c r="AS13388" i="42"/>
  <c r="AT13388" i="42"/>
  <c r="AV13388" i="42"/>
  <c r="AW13388" i="42"/>
  <c r="BC13388" i="42"/>
  <c r="AO13389" i="42"/>
  <c r="AP13389" i="42"/>
  <c r="AQ13389" i="42"/>
  <c r="AS13389" i="42"/>
  <c r="AT13389" i="42"/>
  <c r="AV13389" i="42"/>
  <c r="AW13389" i="42"/>
  <c r="BC13389" i="42"/>
  <c r="AO13390" i="42"/>
  <c r="AP13390" i="42"/>
  <c r="AQ13390" i="42"/>
  <c r="AS13390" i="42"/>
  <c r="AT13390" i="42"/>
  <c r="AV13390" i="42"/>
  <c r="AW13390" i="42"/>
  <c r="BC13390" i="42"/>
  <c r="AO13391" i="42"/>
  <c r="AP13391" i="42"/>
  <c r="AQ13391" i="42"/>
  <c r="AS13391" i="42"/>
  <c r="AT13391" i="42"/>
  <c r="AV13391" i="42"/>
  <c r="AW13391" i="42"/>
  <c r="BC13391" i="42"/>
  <c r="AO13392" i="42"/>
  <c r="AP13392" i="42"/>
  <c r="AQ13392" i="42"/>
  <c r="AS13392" i="42"/>
  <c r="AT13392" i="42"/>
  <c r="AV13392" i="42"/>
  <c r="AW13392" i="42"/>
  <c r="BC13392" i="42"/>
  <c r="AO13393" i="42"/>
  <c r="AP13393" i="42"/>
  <c r="AQ13393" i="42"/>
  <c r="AS13393" i="42"/>
  <c r="AT13393" i="42"/>
  <c r="AV13393" i="42"/>
  <c r="AW13393" i="42"/>
  <c r="BC13393" i="42"/>
  <c r="AO13394" i="42"/>
  <c r="AP13394" i="42"/>
  <c r="AQ13394" i="42"/>
  <c r="AS13394" i="42"/>
  <c r="AT13394" i="42"/>
  <c r="AV13394" i="42"/>
  <c r="AW13394" i="42"/>
  <c r="BC13394" i="42"/>
  <c r="AO13395" i="42"/>
  <c r="AP13395" i="42"/>
  <c r="AQ13395" i="42"/>
  <c r="AS13395" i="42"/>
  <c r="AT13395" i="42"/>
  <c r="AV13395" i="42"/>
  <c r="AW13395" i="42"/>
  <c r="BC13395" i="42"/>
  <c r="AO13396" i="42"/>
  <c r="AP13396" i="42"/>
  <c r="AQ13396" i="42"/>
  <c r="AS13396" i="42"/>
  <c r="AT13396" i="42"/>
  <c r="AV13396" i="42"/>
  <c r="AW13396" i="42"/>
  <c r="BC13396" i="42"/>
  <c r="AO13397" i="42"/>
  <c r="AP13397" i="42"/>
  <c r="AQ13397" i="42"/>
  <c r="AS13397" i="42"/>
  <c r="AT13397" i="42"/>
  <c r="AV13397" i="42"/>
  <c r="AW13397" i="42"/>
  <c r="BC13397" i="42"/>
  <c r="AO13398" i="42"/>
  <c r="AP13398" i="42"/>
  <c r="AQ13398" i="42"/>
  <c r="AS13398" i="42"/>
  <c r="AT13398" i="42"/>
  <c r="AV13398" i="42"/>
  <c r="AW13398" i="42"/>
  <c r="BC13398" i="42"/>
  <c r="AO13399" i="42"/>
  <c r="AP13399" i="42"/>
  <c r="AQ13399" i="42"/>
  <c r="AS13399" i="42"/>
  <c r="AT13399" i="42"/>
  <c r="AV13399" i="42"/>
  <c r="AW13399" i="42"/>
  <c r="BC13399" i="42"/>
  <c r="AO13400" i="42"/>
  <c r="AP13400" i="42"/>
  <c r="AQ13400" i="42"/>
  <c r="AS13400" i="42"/>
  <c r="AT13400" i="42"/>
  <c r="AV13400" i="42"/>
  <c r="AW13400" i="42"/>
  <c r="BC13400" i="42"/>
  <c r="AO13401" i="42"/>
  <c r="AP13401" i="42"/>
  <c r="AQ13401" i="42"/>
  <c r="AS13401" i="42"/>
  <c r="AT13401" i="42"/>
  <c r="AV13401" i="42"/>
  <c r="AW13401" i="42"/>
  <c r="BC13401" i="42"/>
  <c r="AO13402" i="42"/>
  <c r="AP13402" i="42"/>
  <c r="AQ13402" i="42"/>
  <c r="AS13402" i="42"/>
  <c r="AT13402" i="42"/>
  <c r="AV13402" i="42"/>
  <c r="AW13402" i="42"/>
  <c r="BC13402" i="42"/>
  <c r="AO13403" i="42"/>
  <c r="AP13403" i="42"/>
  <c r="AQ13403" i="42"/>
  <c r="AS13403" i="42"/>
  <c r="AT13403" i="42"/>
  <c r="AV13403" i="42"/>
  <c r="AW13403" i="42"/>
  <c r="BC13403" i="42"/>
  <c r="AO13404" i="42"/>
  <c r="AP13404" i="42"/>
  <c r="AQ13404" i="42"/>
  <c r="AS13404" i="42"/>
  <c r="AT13404" i="42"/>
  <c r="AV13404" i="42"/>
  <c r="AW13404" i="42"/>
  <c r="BC13404" i="42"/>
  <c r="AO13405" i="42"/>
  <c r="AP13405" i="42"/>
  <c r="AQ13405" i="42"/>
  <c r="AS13405" i="42"/>
  <c r="AT13405" i="42"/>
  <c r="AV13405" i="42"/>
  <c r="AW13405" i="42"/>
  <c r="BC13405" i="42"/>
  <c r="AO13406" i="42"/>
  <c r="AP13406" i="42"/>
  <c r="AQ13406" i="42"/>
  <c r="AS13406" i="42"/>
  <c r="AT13406" i="42"/>
  <c r="AV13406" i="42"/>
  <c r="AW13406" i="42"/>
  <c r="BC13406" i="42"/>
  <c r="AO13407" i="42"/>
  <c r="AP13407" i="42"/>
  <c r="AQ13407" i="42"/>
  <c r="AS13407" i="42"/>
  <c r="AT13407" i="42"/>
  <c r="AV13407" i="42"/>
  <c r="AW13407" i="42"/>
  <c r="BC13407" i="42"/>
  <c r="AO13408" i="42"/>
  <c r="AP13408" i="42"/>
  <c r="AQ13408" i="42"/>
  <c r="AS13408" i="42"/>
  <c r="AT13408" i="42"/>
  <c r="AV13408" i="42"/>
  <c r="AW13408" i="42"/>
  <c r="BC13408" i="42"/>
  <c r="AO13409" i="42"/>
  <c r="AP13409" i="42"/>
  <c r="AQ13409" i="42"/>
  <c r="AS13409" i="42"/>
  <c r="AT13409" i="42"/>
  <c r="AV13409" i="42"/>
  <c r="AW13409" i="42"/>
  <c r="BC13409" i="42"/>
  <c r="AO13410" i="42"/>
  <c r="AP13410" i="42"/>
  <c r="AQ13410" i="42"/>
  <c r="AS13410" i="42"/>
  <c r="AT13410" i="42"/>
  <c r="AV13410" i="42"/>
  <c r="AW13410" i="42"/>
  <c r="BC13410" i="42"/>
  <c r="AO13411" i="42"/>
  <c r="AP13411" i="42"/>
  <c r="AQ13411" i="42"/>
  <c r="AS13411" i="42"/>
  <c r="AT13411" i="42"/>
  <c r="AV13411" i="42"/>
  <c r="AW13411" i="42"/>
  <c r="BC13411" i="42"/>
  <c r="AO13412" i="42"/>
  <c r="AP13412" i="42"/>
  <c r="AQ13412" i="42"/>
  <c r="AS13412" i="42"/>
  <c r="AT13412" i="42"/>
  <c r="AV13412" i="42"/>
  <c r="AW13412" i="42"/>
  <c r="BC13412" i="42"/>
  <c r="AO13413" i="42"/>
  <c r="AP13413" i="42"/>
  <c r="AQ13413" i="42"/>
  <c r="AS13413" i="42"/>
  <c r="AT13413" i="42"/>
  <c r="AV13413" i="42"/>
  <c r="AW13413" i="42"/>
  <c r="BC13413" i="42"/>
  <c r="AO13414" i="42"/>
  <c r="AP13414" i="42"/>
  <c r="AQ13414" i="42"/>
  <c r="AS13414" i="42"/>
  <c r="AT13414" i="42"/>
  <c r="AV13414" i="42"/>
  <c r="AW13414" i="42"/>
  <c r="BC13414" i="42"/>
  <c r="AO13415" i="42"/>
  <c r="AP13415" i="42"/>
  <c r="AQ13415" i="42"/>
  <c r="AS13415" i="42"/>
  <c r="AT13415" i="42"/>
  <c r="AV13415" i="42"/>
  <c r="AW13415" i="42"/>
  <c r="BC13415" i="42"/>
  <c r="AO13416" i="42"/>
  <c r="AP13416" i="42"/>
  <c r="AQ13416" i="42"/>
  <c r="AS13416" i="42"/>
  <c r="AT13416" i="42"/>
  <c r="AV13416" i="42"/>
  <c r="AW13416" i="42"/>
  <c r="BC13416" i="42"/>
  <c r="AO13417" i="42"/>
  <c r="AP13417" i="42"/>
  <c r="AQ13417" i="42"/>
  <c r="AS13417" i="42"/>
  <c r="AT13417" i="42"/>
  <c r="AV13417" i="42"/>
  <c r="AW13417" i="42"/>
  <c r="BC13417" i="42"/>
  <c r="AO13418" i="42"/>
  <c r="AP13418" i="42"/>
  <c r="AQ13418" i="42"/>
  <c r="AS13418" i="42"/>
  <c r="AT13418" i="42"/>
  <c r="AV13418" i="42"/>
  <c r="AW13418" i="42"/>
  <c r="BC13418" i="42"/>
  <c r="AO13419" i="42"/>
  <c r="AP13419" i="42"/>
  <c r="AQ13419" i="42"/>
  <c r="AS13419" i="42"/>
  <c r="AT13419" i="42"/>
  <c r="AV13419" i="42"/>
  <c r="AW13419" i="42"/>
  <c r="BC13419" i="42"/>
  <c r="AO13420" i="42"/>
  <c r="AP13420" i="42"/>
  <c r="AQ13420" i="42"/>
  <c r="AS13420" i="42"/>
  <c r="AT13420" i="42"/>
  <c r="AV13420" i="42"/>
  <c r="AW13420" i="42"/>
  <c r="BC13420" i="42"/>
  <c r="AO13421" i="42"/>
  <c r="AP13421" i="42"/>
  <c r="AQ13421" i="42"/>
  <c r="AS13421" i="42"/>
  <c r="AT13421" i="42"/>
  <c r="AV13421" i="42"/>
  <c r="AW13421" i="42"/>
  <c r="BC13421" i="42"/>
  <c r="AO13422" i="42"/>
  <c r="AP13422" i="42"/>
  <c r="AQ13422" i="42"/>
  <c r="AS13422" i="42"/>
  <c r="AT13422" i="42"/>
  <c r="AV13422" i="42"/>
  <c r="AW13422" i="42"/>
  <c r="BC13422" i="42"/>
  <c r="AO13423" i="42"/>
  <c r="AP13423" i="42"/>
  <c r="AQ13423" i="42"/>
  <c r="AS13423" i="42"/>
  <c r="AT13423" i="42"/>
  <c r="AV13423" i="42"/>
  <c r="AW13423" i="42"/>
  <c r="BC13423" i="42"/>
  <c r="AO13424" i="42"/>
  <c r="AP13424" i="42"/>
  <c r="AQ13424" i="42"/>
  <c r="AS13424" i="42"/>
  <c r="AT13424" i="42"/>
  <c r="AV13424" i="42"/>
  <c r="AW13424" i="42"/>
  <c r="BC13424" i="42"/>
  <c r="AO13425" i="42"/>
  <c r="AP13425" i="42"/>
  <c r="AQ13425" i="42"/>
  <c r="AS13425" i="42"/>
  <c r="AT13425" i="42"/>
  <c r="AV13425" i="42"/>
  <c r="AW13425" i="42"/>
  <c r="BC13425" i="42"/>
  <c r="AO13426" i="42"/>
  <c r="AP13426" i="42"/>
  <c r="AQ13426" i="42"/>
  <c r="AS13426" i="42"/>
  <c r="AT13426" i="42"/>
  <c r="AV13426" i="42"/>
  <c r="AW13426" i="42"/>
  <c r="BC13426" i="42"/>
  <c r="AO13427" i="42"/>
  <c r="AP13427" i="42"/>
  <c r="AQ13427" i="42"/>
  <c r="AS13427" i="42"/>
  <c r="AT13427" i="42"/>
  <c r="AV13427" i="42"/>
  <c r="AW13427" i="42"/>
  <c r="BC13427" i="42"/>
  <c r="AO13428" i="42"/>
  <c r="AP13428" i="42"/>
  <c r="AQ13428" i="42"/>
  <c r="AS13428" i="42"/>
  <c r="AT13428" i="42"/>
  <c r="AV13428" i="42"/>
  <c r="AW13428" i="42"/>
  <c r="BC13428" i="42"/>
  <c r="AO13429" i="42"/>
  <c r="AP13429" i="42"/>
  <c r="AQ13429" i="42"/>
  <c r="AS13429" i="42"/>
  <c r="AT13429" i="42"/>
  <c r="AV13429" i="42"/>
  <c r="AW13429" i="42"/>
  <c r="BC13429" i="42"/>
  <c r="AO13430" i="42"/>
  <c r="AP13430" i="42"/>
  <c r="AQ13430" i="42"/>
  <c r="AS13430" i="42"/>
  <c r="AT13430" i="42"/>
  <c r="AV13430" i="42"/>
  <c r="AW13430" i="42"/>
  <c r="BC13430" i="42"/>
  <c r="AO13431" i="42"/>
  <c r="AP13431" i="42"/>
  <c r="AQ13431" i="42"/>
  <c r="AS13431" i="42"/>
  <c r="AT13431" i="42"/>
  <c r="AV13431" i="42"/>
  <c r="AW13431" i="42"/>
  <c r="BC13431" i="42"/>
  <c r="AO13432" i="42"/>
  <c r="AP13432" i="42"/>
  <c r="AQ13432" i="42"/>
  <c r="AS13432" i="42"/>
  <c r="AT13432" i="42"/>
  <c r="AV13432" i="42"/>
  <c r="AW13432" i="42"/>
  <c r="BC13432" i="42"/>
  <c r="AO13433" i="42"/>
  <c r="AP13433" i="42"/>
  <c r="AQ13433" i="42"/>
  <c r="AS13433" i="42"/>
  <c r="AT13433" i="42"/>
  <c r="AV13433" i="42"/>
  <c r="AW13433" i="42"/>
  <c r="BC13433" i="42"/>
  <c r="AO13434" i="42"/>
  <c r="AP13434" i="42"/>
  <c r="AQ13434" i="42"/>
  <c r="AS13434" i="42"/>
  <c r="AT13434" i="42"/>
  <c r="AV13434" i="42"/>
  <c r="AW13434" i="42"/>
  <c r="BC13434" i="42"/>
  <c r="AO13435" i="42"/>
  <c r="AP13435" i="42"/>
  <c r="AQ13435" i="42"/>
  <c r="AS13435" i="42"/>
  <c r="AT13435" i="42"/>
  <c r="AV13435" i="42"/>
  <c r="AW13435" i="42"/>
  <c r="BC13435" i="42"/>
  <c r="AO13436" i="42"/>
  <c r="AP13436" i="42"/>
  <c r="AQ13436" i="42"/>
  <c r="AS13436" i="42"/>
  <c r="AT13436" i="42"/>
  <c r="AV13436" i="42"/>
  <c r="AW13436" i="42"/>
  <c r="BC13436" i="42"/>
  <c r="AO13437" i="42"/>
  <c r="AP13437" i="42"/>
  <c r="AQ13437" i="42"/>
  <c r="AS13437" i="42"/>
  <c r="AT13437" i="42"/>
  <c r="AV13437" i="42"/>
  <c r="AW13437" i="42"/>
  <c r="BC13437" i="42"/>
  <c r="AO13438" i="42"/>
  <c r="AP13438" i="42"/>
  <c r="AQ13438" i="42"/>
  <c r="AS13438" i="42"/>
  <c r="AT13438" i="42"/>
  <c r="AV13438" i="42"/>
  <c r="AW13438" i="42"/>
  <c r="BC13438" i="42"/>
  <c r="AO13439" i="42"/>
  <c r="AP13439" i="42"/>
  <c r="AQ13439" i="42"/>
  <c r="AS13439" i="42"/>
  <c r="AT13439" i="42"/>
  <c r="AV13439" i="42"/>
  <c r="AW13439" i="42"/>
  <c r="BC13439" i="42"/>
  <c r="AO13440" i="42"/>
  <c r="AP13440" i="42"/>
  <c r="AQ13440" i="42"/>
  <c r="AS13440" i="42"/>
  <c r="AT13440" i="42"/>
  <c r="AV13440" i="42"/>
  <c r="AW13440" i="42"/>
  <c r="BC13440" i="42"/>
  <c r="AO13441" i="42"/>
  <c r="AP13441" i="42"/>
  <c r="AQ13441" i="42"/>
  <c r="AS13441" i="42"/>
  <c r="AT13441" i="42"/>
  <c r="AV13441" i="42"/>
  <c r="AW13441" i="42"/>
  <c r="BC13441" i="42"/>
  <c r="AO13442" i="42"/>
  <c r="AP13442" i="42"/>
  <c r="AQ13442" i="42"/>
  <c r="AS13442" i="42"/>
  <c r="AT13442" i="42"/>
  <c r="AV13442" i="42"/>
  <c r="AW13442" i="42"/>
  <c r="BC13442" i="42"/>
  <c r="AO13443" i="42"/>
  <c r="AP13443" i="42"/>
  <c r="AQ13443" i="42"/>
  <c r="AS13443" i="42"/>
  <c r="AT13443" i="42"/>
  <c r="AV13443" i="42"/>
  <c r="AW13443" i="42"/>
  <c r="BC13443" i="42"/>
  <c r="AO13444" i="42"/>
  <c r="AP13444" i="42"/>
  <c r="AQ13444" i="42"/>
  <c r="AS13444" i="42"/>
  <c r="AT13444" i="42"/>
  <c r="AV13444" i="42"/>
  <c r="AW13444" i="42"/>
  <c r="BC13444" i="42"/>
  <c r="AO13445" i="42"/>
  <c r="AP13445" i="42"/>
  <c r="AQ13445" i="42"/>
  <c r="AS13445" i="42"/>
  <c r="AT13445" i="42"/>
  <c r="AV13445" i="42"/>
  <c r="AW13445" i="42"/>
  <c r="BC13445" i="42"/>
  <c r="AO13446" i="42"/>
  <c r="AP13446" i="42"/>
  <c r="AQ13446" i="42"/>
  <c r="AS13446" i="42"/>
  <c r="AT13446" i="42"/>
  <c r="AV13446" i="42"/>
  <c r="AW13446" i="42"/>
  <c r="BC13446" i="42"/>
  <c r="AO13447" i="42"/>
  <c r="AP13447" i="42"/>
  <c r="AQ13447" i="42"/>
  <c r="AS13447" i="42"/>
  <c r="AT13447" i="42"/>
  <c r="AV13447" i="42"/>
  <c r="AW13447" i="42"/>
  <c r="BC13447" i="42"/>
  <c r="AO13448" i="42"/>
  <c r="AP13448" i="42"/>
  <c r="AQ13448" i="42"/>
  <c r="AS13448" i="42"/>
  <c r="AT13448" i="42"/>
  <c r="AV13448" i="42"/>
  <c r="AW13448" i="42"/>
  <c r="BC13448" i="42"/>
  <c r="AO13449" i="42"/>
  <c r="AP13449" i="42"/>
  <c r="AQ13449" i="42"/>
  <c r="AS13449" i="42"/>
  <c r="AT13449" i="42"/>
  <c r="AV13449" i="42"/>
  <c r="AW13449" i="42"/>
  <c r="BC13449" i="42"/>
  <c r="AO13450" i="42"/>
  <c r="AP13450" i="42"/>
  <c r="AQ13450" i="42"/>
  <c r="AS13450" i="42"/>
  <c r="AT13450" i="42"/>
  <c r="AV13450" i="42"/>
  <c r="AW13450" i="42"/>
  <c r="BC13450" i="42"/>
  <c r="AO13451" i="42"/>
  <c r="AP13451" i="42"/>
  <c r="AQ13451" i="42"/>
  <c r="AS13451" i="42"/>
  <c r="AT13451" i="42"/>
  <c r="AV13451" i="42"/>
  <c r="AW13451" i="42"/>
  <c r="BC13451" i="42"/>
  <c r="AO13452" i="42"/>
  <c r="AP13452" i="42"/>
  <c r="AQ13452" i="42"/>
  <c r="AS13452" i="42"/>
  <c r="AT13452" i="42"/>
  <c r="AV13452" i="42"/>
  <c r="AW13452" i="42"/>
  <c r="BC13452" i="42"/>
  <c r="AO13453" i="42"/>
  <c r="AP13453" i="42"/>
  <c r="AQ13453" i="42"/>
  <c r="AS13453" i="42"/>
  <c r="AT13453" i="42"/>
  <c r="AV13453" i="42"/>
  <c r="AW13453" i="42"/>
  <c r="BC13453" i="42"/>
  <c r="AO13454" i="42"/>
  <c r="AP13454" i="42"/>
  <c r="AQ13454" i="42"/>
  <c r="AS13454" i="42"/>
  <c r="AT13454" i="42"/>
  <c r="AV13454" i="42"/>
  <c r="AW13454" i="42"/>
  <c r="BC13454" i="42"/>
  <c r="AO13455" i="42"/>
  <c r="AP13455" i="42"/>
  <c r="AQ13455" i="42"/>
  <c r="AS13455" i="42"/>
  <c r="AT13455" i="42"/>
  <c r="AV13455" i="42"/>
  <c r="AW13455" i="42"/>
  <c r="BC13455" i="42"/>
  <c r="AO13456" i="42"/>
  <c r="AP13456" i="42"/>
  <c r="AQ13456" i="42"/>
  <c r="AS13456" i="42"/>
  <c r="AT13456" i="42"/>
  <c r="AV13456" i="42"/>
  <c r="AW13456" i="42"/>
  <c r="BC13456" i="42"/>
  <c r="AO13457" i="42"/>
  <c r="AP13457" i="42"/>
  <c r="AQ13457" i="42"/>
  <c r="AS13457" i="42"/>
  <c r="AT13457" i="42"/>
  <c r="AV13457" i="42"/>
  <c r="AW13457" i="42"/>
  <c r="BC13457" i="42"/>
  <c r="AO13458" i="42"/>
  <c r="AP13458" i="42"/>
  <c r="AQ13458" i="42"/>
  <c r="AS13458" i="42"/>
  <c r="AT13458" i="42"/>
  <c r="AV13458" i="42"/>
  <c r="AW13458" i="42"/>
  <c r="BC13458" i="42"/>
  <c r="AO13459" i="42"/>
  <c r="AP13459" i="42"/>
  <c r="AQ13459" i="42"/>
  <c r="AS13459" i="42"/>
  <c r="AT13459" i="42"/>
  <c r="AV13459" i="42"/>
  <c r="AW13459" i="42"/>
  <c r="BC13459" i="42"/>
  <c r="AO13460" i="42"/>
  <c r="AP13460" i="42"/>
  <c r="AQ13460" i="42"/>
  <c r="AS13460" i="42"/>
  <c r="AT13460" i="42"/>
  <c r="AV13460" i="42"/>
  <c r="AW13460" i="42"/>
  <c r="BC13460" i="42"/>
  <c r="AO13461" i="42"/>
  <c r="AP13461" i="42"/>
  <c r="AQ13461" i="42"/>
  <c r="AS13461" i="42"/>
  <c r="AT13461" i="42"/>
  <c r="AV13461" i="42"/>
  <c r="AW13461" i="42"/>
  <c r="BC13461" i="42"/>
  <c r="AO13462" i="42"/>
  <c r="AP13462" i="42"/>
  <c r="AQ13462" i="42"/>
  <c r="AS13462" i="42"/>
  <c r="AT13462" i="42"/>
  <c r="AV13462" i="42"/>
  <c r="AW13462" i="42"/>
  <c r="BC13462" i="42"/>
  <c r="AO13463" i="42"/>
  <c r="AP13463" i="42"/>
  <c r="AQ13463" i="42"/>
  <c r="AS13463" i="42"/>
  <c r="AT13463" i="42"/>
  <c r="AV13463" i="42"/>
  <c r="AW13463" i="42"/>
  <c r="BC13463" i="42"/>
  <c r="AO13464" i="42"/>
  <c r="AP13464" i="42"/>
  <c r="AQ13464" i="42"/>
  <c r="AS13464" i="42"/>
  <c r="AT13464" i="42"/>
  <c r="AV13464" i="42"/>
  <c r="AW13464" i="42"/>
  <c r="BC13464" i="42"/>
  <c r="AO13465" i="42"/>
  <c r="AP13465" i="42"/>
  <c r="AQ13465" i="42"/>
  <c r="AS13465" i="42"/>
  <c r="AT13465" i="42"/>
  <c r="AV13465" i="42"/>
  <c r="AW13465" i="42"/>
  <c r="BC13465" i="42"/>
  <c r="AO13466" i="42"/>
  <c r="AP13466" i="42"/>
  <c r="AQ13466" i="42"/>
  <c r="AS13466" i="42"/>
  <c r="AT13466" i="42"/>
  <c r="AV13466" i="42"/>
  <c r="AW13466" i="42"/>
  <c r="BC13466" i="42"/>
  <c r="AO13467" i="42"/>
  <c r="AP13467" i="42"/>
  <c r="AQ13467" i="42"/>
  <c r="AS13467" i="42"/>
  <c r="AT13467" i="42"/>
  <c r="AV13467" i="42"/>
  <c r="AW13467" i="42"/>
  <c r="BC13467" i="42"/>
  <c r="AO13468" i="42"/>
  <c r="AP13468" i="42"/>
  <c r="AQ13468" i="42"/>
  <c r="AS13468" i="42"/>
  <c r="AT13468" i="42"/>
  <c r="AV13468" i="42"/>
  <c r="AW13468" i="42"/>
  <c r="BC13468" i="42"/>
  <c r="AO13469" i="42"/>
  <c r="AP13469" i="42"/>
  <c r="AQ13469" i="42"/>
  <c r="AS13469" i="42"/>
  <c r="AT13469" i="42"/>
  <c r="AV13469" i="42"/>
  <c r="AW13469" i="42"/>
  <c r="BC13469" i="42"/>
  <c r="AO13470" i="42"/>
  <c r="AP13470" i="42"/>
  <c r="AQ13470" i="42"/>
  <c r="AS13470" i="42"/>
  <c r="AT13470" i="42"/>
  <c r="AV13470" i="42"/>
  <c r="AW13470" i="42"/>
  <c r="BC13470" i="42"/>
  <c r="AO13471" i="42"/>
  <c r="AP13471" i="42"/>
  <c r="AQ13471" i="42"/>
  <c r="AS13471" i="42"/>
  <c r="AT13471" i="42"/>
  <c r="AV13471" i="42"/>
  <c r="AW13471" i="42"/>
  <c r="BC13471" i="42"/>
  <c r="AO13472" i="42"/>
  <c r="AP13472" i="42"/>
  <c r="AQ13472" i="42"/>
  <c r="AS13472" i="42"/>
  <c r="AT13472" i="42"/>
  <c r="AV13472" i="42"/>
  <c r="AW13472" i="42"/>
  <c r="BC13472" i="42"/>
  <c r="AO13473" i="42"/>
  <c r="AP13473" i="42"/>
  <c r="AQ13473" i="42"/>
  <c r="AS13473" i="42"/>
  <c r="AT13473" i="42"/>
  <c r="AV13473" i="42"/>
  <c r="AW13473" i="42"/>
  <c r="BC13473" i="42"/>
  <c r="AO13474" i="42"/>
  <c r="AP13474" i="42"/>
  <c r="AQ13474" i="42"/>
  <c r="AS13474" i="42"/>
  <c r="AT13474" i="42"/>
  <c r="AV13474" i="42"/>
  <c r="AW13474" i="42"/>
  <c r="BC13474" i="42"/>
  <c r="AO13475" i="42"/>
  <c r="AP13475" i="42"/>
  <c r="AQ13475" i="42"/>
  <c r="AS13475" i="42"/>
  <c r="AT13475" i="42"/>
  <c r="AV13475" i="42"/>
  <c r="AW13475" i="42"/>
  <c r="BC13475" i="42"/>
  <c r="AO13476" i="42"/>
  <c r="AP13476" i="42"/>
  <c r="AQ13476" i="42"/>
  <c r="AS13476" i="42"/>
  <c r="AT13476" i="42"/>
  <c r="AV13476" i="42"/>
  <c r="AW13476" i="42"/>
  <c r="BC13476" i="42"/>
  <c r="AO13477" i="42"/>
  <c r="AP13477" i="42"/>
  <c r="AQ13477" i="42"/>
  <c r="AS13477" i="42"/>
  <c r="AT13477" i="42"/>
  <c r="AV13477" i="42"/>
  <c r="AW13477" i="42"/>
  <c r="BC13477" i="42"/>
  <c r="AO13478" i="42"/>
  <c r="AP13478" i="42"/>
  <c r="AQ13478" i="42"/>
  <c r="AS13478" i="42"/>
  <c r="AT13478" i="42"/>
  <c r="AV13478" i="42"/>
  <c r="AW13478" i="42"/>
  <c r="BC13478" i="42"/>
  <c r="AO13479" i="42"/>
  <c r="AP13479" i="42"/>
  <c r="AQ13479" i="42"/>
  <c r="AS13479" i="42"/>
  <c r="AT13479" i="42"/>
  <c r="AV13479" i="42"/>
  <c r="AW13479" i="42"/>
  <c r="BC13479" i="42"/>
  <c r="AO13480" i="42"/>
  <c r="AP13480" i="42"/>
  <c r="AQ13480" i="42"/>
  <c r="AS13480" i="42"/>
  <c r="AT13480" i="42"/>
  <c r="AV13480" i="42"/>
  <c r="AW13480" i="42"/>
  <c r="BC13480" i="42"/>
  <c r="AO13481" i="42"/>
  <c r="AP13481" i="42"/>
  <c r="AQ13481" i="42"/>
  <c r="AS13481" i="42"/>
  <c r="AT13481" i="42"/>
  <c r="AV13481" i="42"/>
  <c r="AW13481" i="42"/>
  <c r="BC13481" i="42"/>
  <c r="AO13482" i="42"/>
  <c r="AP13482" i="42"/>
  <c r="AQ13482" i="42"/>
  <c r="AS13482" i="42"/>
  <c r="AT13482" i="42"/>
  <c r="AV13482" i="42"/>
  <c r="AW13482" i="42"/>
  <c r="BC13482" i="42"/>
  <c r="AO13483" i="42"/>
  <c r="AP13483" i="42"/>
  <c r="AQ13483" i="42"/>
  <c r="AS13483" i="42"/>
  <c r="AT13483" i="42"/>
  <c r="AV13483" i="42"/>
  <c r="AW13483" i="42"/>
  <c r="BC13483" i="42"/>
  <c r="AO13484" i="42"/>
  <c r="AP13484" i="42"/>
  <c r="AQ13484" i="42"/>
  <c r="AS13484" i="42"/>
  <c r="AT13484" i="42"/>
  <c r="AV13484" i="42"/>
  <c r="AW13484" i="42"/>
  <c r="BC13484" i="42"/>
  <c r="AO13485" i="42"/>
  <c r="AP13485" i="42"/>
  <c r="AQ13485" i="42"/>
  <c r="AS13485" i="42"/>
  <c r="AT13485" i="42"/>
  <c r="AV13485" i="42"/>
  <c r="AW13485" i="42"/>
  <c r="BC13485" i="42"/>
  <c r="AO13486" i="42"/>
  <c r="AP13486" i="42"/>
  <c r="AQ13486" i="42"/>
  <c r="AS13486" i="42"/>
  <c r="AT13486" i="42"/>
  <c r="AV13486" i="42"/>
  <c r="AW13486" i="42"/>
  <c r="BC13486" i="42"/>
  <c r="AO13487" i="42"/>
  <c r="AP13487" i="42"/>
  <c r="AQ13487" i="42"/>
  <c r="AS13487" i="42"/>
  <c r="AT13487" i="42"/>
  <c r="AV13487" i="42"/>
  <c r="AW13487" i="42"/>
  <c r="BC13487" i="42"/>
  <c r="AO13488" i="42"/>
  <c r="AP13488" i="42"/>
  <c r="AQ13488" i="42"/>
  <c r="AS13488" i="42"/>
  <c r="AT13488" i="42"/>
  <c r="AV13488" i="42"/>
  <c r="AW13488" i="42"/>
  <c r="BC13488" i="42"/>
  <c r="AO13489" i="42"/>
  <c r="AP13489" i="42"/>
  <c r="AQ13489" i="42"/>
  <c r="AS13489" i="42"/>
  <c r="AT13489" i="42"/>
  <c r="AV13489" i="42"/>
  <c r="AW13489" i="42"/>
  <c r="BC13489" i="42"/>
  <c r="AO13490" i="42"/>
  <c r="AP13490" i="42"/>
  <c r="AQ13490" i="42"/>
  <c r="AS13490" i="42"/>
  <c r="AT13490" i="42"/>
  <c r="AV13490" i="42"/>
  <c r="AW13490" i="42"/>
  <c r="BC13490" i="42"/>
  <c r="AO13491" i="42"/>
  <c r="AP13491" i="42"/>
  <c r="AQ13491" i="42"/>
  <c r="AS13491" i="42"/>
  <c r="AT13491" i="42"/>
  <c r="AV13491" i="42"/>
  <c r="AW13491" i="42"/>
  <c r="BC13491" i="42"/>
  <c r="AO13492" i="42"/>
  <c r="AP13492" i="42"/>
  <c r="AQ13492" i="42"/>
  <c r="AS13492" i="42"/>
  <c r="AT13492" i="42"/>
  <c r="AV13492" i="42"/>
  <c r="AW13492" i="42"/>
  <c r="BC13492" i="42"/>
  <c r="AO13493" i="42"/>
  <c r="AP13493" i="42"/>
  <c r="AQ13493" i="42"/>
  <c r="AS13493" i="42"/>
  <c r="AT13493" i="42"/>
  <c r="AV13493" i="42"/>
  <c r="AW13493" i="42"/>
  <c r="BC13493" i="42"/>
  <c r="AO13494" i="42"/>
  <c r="AP13494" i="42"/>
  <c r="AQ13494" i="42"/>
  <c r="AS13494" i="42"/>
  <c r="AT13494" i="42"/>
  <c r="AV13494" i="42"/>
  <c r="AW13494" i="42"/>
  <c r="BC13494" i="42"/>
  <c r="AO13495" i="42"/>
  <c r="AP13495" i="42"/>
  <c r="AQ13495" i="42"/>
  <c r="AS13495" i="42"/>
  <c r="AT13495" i="42"/>
  <c r="AV13495" i="42"/>
  <c r="AW13495" i="42"/>
  <c r="BC13495" i="42"/>
  <c r="AO13496" i="42"/>
  <c r="AP13496" i="42"/>
  <c r="AQ13496" i="42"/>
  <c r="AS13496" i="42"/>
  <c r="AT13496" i="42"/>
  <c r="AV13496" i="42"/>
  <c r="AW13496" i="42"/>
  <c r="BC13496" i="42"/>
  <c r="AO13497" i="42"/>
  <c r="AP13497" i="42"/>
  <c r="AQ13497" i="42"/>
  <c r="AS13497" i="42"/>
  <c r="AT13497" i="42"/>
  <c r="AV13497" i="42"/>
  <c r="AW13497" i="42"/>
  <c r="BC13497" i="42"/>
  <c r="AO13498" i="42"/>
  <c r="AP13498" i="42"/>
  <c r="AQ13498" i="42"/>
  <c r="AS13498" i="42"/>
  <c r="AT13498" i="42"/>
  <c r="AV13498" i="42"/>
  <c r="AW13498" i="42"/>
  <c r="BC13498" i="42"/>
  <c r="AO13499" i="42"/>
  <c r="AP13499" i="42"/>
  <c r="AQ13499" i="42"/>
  <c r="AS13499" i="42"/>
  <c r="AT13499" i="42"/>
  <c r="AV13499" i="42"/>
  <c r="AW13499" i="42"/>
  <c r="BC13499" i="42"/>
  <c r="AO13500" i="42"/>
  <c r="AP13500" i="42"/>
  <c r="AQ13500" i="42"/>
  <c r="AS13500" i="42"/>
  <c r="AT13500" i="42"/>
  <c r="AV13500" i="42"/>
  <c r="AW13500" i="42"/>
  <c r="BC13500" i="42"/>
  <c r="AO13501" i="42"/>
  <c r="AP13501" i="42"/>
  <c r="AQ13501" i="42"/>
  <c r="AS13501" i="42"/>
  <c r="AT13501" i="42"/>
  <c r="AV13501" i="42"/>
  <c r="AW13501" i="42"/>
  <c r="BC13501" i="42"/>
  <c r="AO13502" i="42"/>
  <c r="AP13502" i="42"/>
  <c r="AQ13502" i="42"/>
  <c r="AS13502" i="42"/>
  <c r="AT13502" i="42"/>
  <c r="AV13502" i="42"/>
  <c r="AW13502" i="42"/>
  <c r="BC13502" i="42"/>
  <c r="AO13503" i="42"/>
  <c r="AP13503" i="42"/>
  <c r="AQ13503" i="42"/>
  <c r="AS13503" i="42"/>
  <c r="AT13503" i="42"/>
  <c r="AV13503" i="42"/>
  <c r="AW13503" i="42"/>
  <c r="BC13503" i="42"/>
  <c r="AO13504" i="42"/>
  <c r="AP13504" i="42"/>
  <c r="AQ13504" i="42"/>
  <c r="AS13504" i="42"/>
  <c r="AT13504" i="42"/>
  <c r="AV13504" i="42"/>
  <c r="AW13504" i="42"/>
  <c r="BC13504" i="42"/>
  <c r="AO13505" i="42"/>
  <c r="AP13505" i="42"/>
  <c r="AQ13505" i="42"/>
  <c r="AS13505" i="42"/>
  <c r="AT13505" i="42"/>
  <c r="AV13505" i="42"/>
  <c r="AW13505" i="42"/>
  <c r="BC13505" i="42"/>
  <c r="AO13506" i="42"/>
  <c r="AP13506" i="42"/>
  <c r="AQ13506" i="42"/>
  <c r="AS13506" i="42"/>
  <c r="AT13506" i="42"/>
  <c r="AV13506" i="42"/>
  <c r="AW13506" i="42"/>
  <c r="BC13506" i="42"/>
  <c r="AO13507" i="42"/>
  <c r="AP13507" i="42"/>
  <c r="AQ13507" i="42"/>
  <c r="AS13507" i="42"/>
  <c r="AT13507" i="42"/>
  <c r="AV13507" i="42"/>
  <c r="AW13507" i="42"/>
  <c r="BC13507" i="42"/>
  <c r="AO13508" i="42"/>
  <c r="AP13508" i="42"/>
  <c r="AQ13508" i="42"/>
  <c r="AS13508" i="42"/>
  <c r="AT13508" i="42"/>
  <c r="AV13508" i="42"/>
  <c r="AW13508" i="42"/>
  <c r="BC13508" i="42"/>
  <c r="AO13509" i="42"/>
  <c r="AP13509" i="42"/>
  <c r="AQ13509" i="42"/>
  <c r="AS13509" i="42"/>
  <c r="AT13509" i="42"/>
  <c r="AV13509" i="42"/>
  <c r="AW13509" i="42"/>
  <c r="BC13509" i="42"/>
  <c r="AO13510" i="42"/>
  <c r="AP13510" i="42"/>
  <c r="AQ13510" i="42"/>
  <c r="AS13510" i="42"/>
  <c r="AT13510" i="42"/>
  <c r="AV13510" i="42"/>
  <c r="AW13510" i="42"/>
  <c r="BC13510" i="42"/>
  <c r="AO13511" i="42"/>
  <c r="AP13511" i="42"/>
  <c r="AQ13511" i="42"/>
  <c r="AS13511" i="42"/>
  <c r="AT13511" i="42"/>
  <c r="AV13511" i="42"/>
  <c r="AW13511" i="42"/>
  <c r="BC13511" i="42"/>
  <c r="AO13512" i="42"/>
  <c r="AP13512" i="42"/>
  <c r="AQ13512" i="42"/>
  <c r="AS13512" i="42"/>
  <c r="AT13512" i="42"/>
  <c r="AV13512" i="42"/>
  <c r="AW13512" i="42"/>
  <c r="BC13512" i="42"/>
  <c r="AO13513" i="42"/>
  <c r="AP13513" i="42"/>
  <c r="AQ13513" i="42"/>
  <c r="AS13513" i="42"/>
  <c r="AT13513" i="42"/>
  <c r="AV13513" i="42"/>
  <c r="AW13513" i="42"/>
  <c r="BC13513" i="42"/>
  <c r="AO13514" i="42"/>
  <c r="AP13514" i="42"/>
  <c r="AQ13514" i="42"/>
  <c r="AS13514" i="42"/>
  <c r="AT13514" i="42"/>
  <c r="AV13514" i="42"/>
  <c r="AW13514" i="42"/>
  <c r="BC13514" i="42"/>
  <c r="AO13515" i="42"/>
  <c r="AP13515" i="42"/>
  <c r="AQ13515" i="42"/>
  <c r="AS13515" i="42"/>
  <c r="AT13515" i="42"/>
  <c r="AV13515" i="42"/>
  <c r="AW13515" i="42"/>
  <c r="BC13515" i="42"/>
  <c r="AO13516" i="42"/>
  <c r="AP13516" i="42"/>
  <c r="AQ13516" i="42"/>
  <c r="AS13516" i="42"/>
  <c r="AT13516" i="42"/>
  <c r="AV13516" i="42"/>
  <c r="AW13516" i="42"/>
  <c r="BC13516" i="42"/>
  <c r="AO13517" i="42"/>
  <c r="AP13517" i="42"/>
  <c r="AQ13517" i="42"/>
  <c r="AS13517" i="42"/>
  <c r="AT13517" i="42"/>
  <c r="AV13517" i="42"/>
  <c r="AW13517" i="42"/>
  <c r="BC13517" i="42"/>
  <c r="AO13518" i="42"/>
  <c r="AP13518" i="42"/>
  <c r="AQ13518" i="42"/>
  <c r="AS13518" i="42"/>
  <c r="AT13518" i="42"/>
  <c r="AV13518" i="42"/>
  <c r="AW13518" i="42"/>
  <c r="BC13518" i="42"/>
  <c r="AO13519" i="42"/>
  <c r="AP13519" i="42"/>
  <c r="AQ13519" i="42"/>
  <c r="AS13519" i="42"/>
  <c r="AT13519" i="42"/>
  <c r="AV13519" i="42"/>
  <c r="AW13519" i="42"/>
  <c r="BC13519" i="42"/>
  <c r="AO13520" i="42"/>
  <c r="AP13520" i="42"/>
  <c r="AQ13520" i="42"/>
  <c r="AS13520" i="42"/>
  <c r="AT13520" i="42"/>
  <c r="AV13520" i="42"/>
  <c r="AW13520" i="42"/>
  <c r="BC13520" i="42"/>
  <c r="AO13521" i="42"/>
  <c r="AP13521" i="42"/>
  <c r="AQ13521" i="42"/>
  <c r="AS13521" i="42"/>
  <c r="AT13521" i="42"/>
  <c r="AV13521" i="42"/>
  <c r="AW13521" i="42"/>
  <c r="BC13521" i="42"/>
  <c r="AO13522" i="42"/>
  <c r="AP13522" i="42"/>
  <c r="AQ13522" i="42"/>
  <c r="AS13522" i="42"/>
  <c r="AT13522" i="42"/>
  <c r="AV13522" i="42"/>
  <c r="AW13522" i="42"/>
  <c r="BC13522" i="42"/>
  <c r="AO13523" i="42"/>
  <c r="AP13523" i="42"/>
  <c r="AQ13523" i="42"/>
  <c r="AS13523" i="42"/>
  <c r="AT13523" i="42"/>
  <c r="AV13523" i="42"/>
  <c r="AW13523" i="42"/>
  <c r="BC13523" i="42"/>
  <c r="AO13524" i="42"/>
  <c r="AP13524" i="42"/>
  <c r="AQ13524" i="42"/>
  <c r="AS13524" i="42"/>
  <c r="AT13524" i="42"/>
  <c r="AV13524" i="42"/>
  <c r="AW13524" i="42"/>
  <c r="BC13524" i="42"/>
  <c r="AO13525" i="42"/>
  <c r="AP13525" i="42"/>
  <c r="AQ13525" i="42"/>
  <c r="AS13525" i="42"/>
  <c r="AT13525" i="42"/>
  <c r="AV13525" i="42"/>
  <c r="AW13525" i="42"/>
  <c r="BC13525" i="42"/>
  <c r="AO13526" i="42"/>
  <c r="AP13526" i="42"/>
  <c r="AQ13526" i="42"/>
  <c r="AS13526" i="42"/>
  <c r="AT13526" i="42"/>
  <c r="AV13526" i="42"/>
  <c r="AW13526" i="42"/>
  <c r="BC13526" i="42"/>
  <c r="AO13527" i="42"/>
  <c r="AP13527" i="42"/>
  <c r="AQ13527" i="42"/>
  <c r="AS13527" i="42"/>
  <c r="AT13527" i="42"/>
  <c r="AV13527" i="42"/>
  <c r="AW13527" i="42"/>
  <c r="BC13527" i="42"/>
  <c r="AO13528" i="42"/>
  <c r="AP13528" i="42"/>
  <c r="AQ13528" i="42"/>
  <c r="AS13528" i="42"/>
  <c r="AT13528" i="42"/>
  <c r="AV13528" i="42"/>
  <c r="AW13528" i="42"/>
  <c r="BC13528" i="42"/>
  <c r="AO13529" i="42"/>
  <c r="AP13529" i="42"/>
  <c r="AQ13529" i="42"/>
  <c r="AS13529" i="42"/>
  <c r="AT13529" i="42"/>
  <c r="AV13529" i="42"/>
  <c r="AW13529" i="42"/>
  <c r="BC13529" i="42"/>
  <c r="AO13530" i="42"/>
  <c r="AP13530" i="42"/>
  <c r="AQ13530" i="42"/>
  <c r="AS13530" i="42"/>
  <c r="AT13530" i="42"/>
  <c r="AV13530" i="42"/>
  <c r="AW13530" i="42"/>
  <c r="BC13530" i="42"/>
  <c r="AO13531" i="42"/>
  <c r="AP13531" i="42"/>
  <c r="AQ13531" i="42"/>
  <c r="AS13531" i="42"/>
  <c r="AT13531" i="42"/>
  <c r="AV13531" i="42"/>
  <c r="AW13531" i="42"/>
  <c r="BC13531" i="42"/>
  <c r="AO13532" i="42"/>
  <c r="AP13532" i="42"/>
  <c r="AQ13532" i="42"/>
  <c r="AS13532" i="42"/>
  <c r="AT13532" i="42"/>
  <c r="AV13532" i="42"/>
  <c r="AW13532" i="42"/>
  <c r="BC13532" i="42"/>
  <c r="AO13533" i="42"/>
  <c r="AP13533" i="42"/>
  <c r="AQ13533" i="42"/>
  <c r="AS13533" i="42"/>
  <c r="AT13533" i="42"/>
  <c r="AV13533" i="42"/>
  <c r="AW13533" i="42"/>
  <c r="BC13533" i="42"/>
  <c r="AO13534" i="42"/>
  <c r="AP13534" i="42"/>
  <c r="AQ13534" i="42"/>
  <c r="AS13534" i="42"/>
  <c r="AT13534" i="42"/>
  <c r="AV13534" i="42"/>
  <c r="AW13534" i="42"/>
  <c r="BC13534" i="42"/>
  <c r="AO13535" i="42"/>
  <c r="AP13535" i="42"/>
  <c r="AQ13535" i="42"/>
  <c r="AS13535" i="42"/>
  <c r="AT13535" i="42"/>
  <c r="AV13535" i="42"/>
  <c r="AW13535" i="42"/>
  <c r="BC13535" i="42"/>
  <c r="AO13536" i="42"/>
  <c r="AP13536" i="42"/>
  <c r="AQ13536" i="42"/>
  <c r="AS13536" i="42"/>
  <c r="AT13536" i="42"/>
  <c r="AV13536" i="42"/>
  <c r="AW13536" i="42"/>
  <c r="BC13536" i="42"/>
  <c r="AO13537" i="42"/>
  <c r="AP13537" i="42"/>
  <c r="AQ13537" i="42"/>
  <c r="AS13537" i="42"/>
  <c r="AT13537" i="42"/>
  <c r="AV13537" i="42"/>
  <c r="AW13537" i="42"/>
  <c r="BC13537" i="42"/>
  <c r="AO13538" i="42"/>
  <c r="AP13538" i="42"/>
  <c r="AQ13538" i="42"/>
  <c r="AS13538" i="42"/>
  <c r="AT13538" i="42"/>
  <c r="AV13538" i="42"/>
  <c r="AW13538" i="42"/>
  <c r="BC13538" i="42"/>
  <c r="AO13539" i="42"/>
  <c r="AP13539" i="42"/>
  <c r="AQ13539" i="42"/>
  <c r="AS13539" i="42"/>
  <c r="AT13539" i="42"/>
  <c r="AV13539" i="42"/>
  <c r="AW13539" i="42"/>
  <c r="BC13539" i="42"/>
  <c r="AO13540" i="42"/>
  <c r="AP13540" i="42"/>
  <c r="AQ13540" i="42"/>
  <c r="AS13540" i="42"/>
  <c r="AT13540" i="42"/>
  <c r="AV13540" i="42"/>
  <c r="AW13540" i="42"/>
  <c r="BC13540" i="42"/>
  <c r="AO13541" i="42"/>
  <c r="AP13541" i="42"/>
  <c r="AQ13541" i="42"/>
  <c r="AS13541" i="42"/>
  <c r="AT13541" i="42"/>
  <c r="AV13541" i="42"/>
  <c r="AW13541" i="42"/>
  <c r="BC13541" i="42"/>
  <c r="AO13542" i="42"/>
  <c r="AP13542" i="42"/>
  <c r="AQ13542" i="42"/>
  <c r="AS13542" i="42"/>
  <c r="AT13542" i="42"/>
  <c r="AV13542" i="42"/>
  <c r="AW13542" i="42"/>
  <c r="BC13542" i="42"/>
  <c r="AO13543" i="42"/>
  <c r="AP13543" i="42"/>
  <c r="AQ13543" i="42"/>
  <c r="AS13543" i="42"/>
  <c r="AT13543" i="42"/>
  <c r="AV13543" i="42"/>
  <c r="AW13543" i="42"/>
  <c r="BC13543" i="42"/>
  <c r="AO13544" i="42"/>
  <c r="AP13544" i="42"/>
  <c r="AQ13544" i="42"/>
  <c r="AS13544" i="42"/>
  <c r="AT13544" i="42"/>
  <c r="AV13544" i="42"/>
  <c r="AW13544" i="42"/>
  <c r="BC13544" i="42"/>
  <c r="AO13545" i="42"/>
  <c r="AP13545" i="42"/>
  <c r="AQ13545" i="42"/>
  <c r="AS13545" i="42"/>
  <c r="AT13545" i="42"/>
  <c r="AV13545" i="42"/>
  <c r="AW13545" i="42"/>
  <c r="BC13545" i="42"/>
  <c r="AO13546" i="42"/>
  <c r="AP13546" i="42"/>
  <c r="AQ13546" i="42"/>
  <c r="AS13546" i="42"/>
  <c r="AT13546" i="42"/>
  <c r="AV13546" i="42"/>
  <c r="AW13546" i="42"/>
  <c r="BC13546" i="42"/>
  <c r="AO13547" i="42"/>
  <c r="AP13547" i="42"/>
  <c r="AQ13547" i="42"/>
  <c r="AS13547" i="42"/>
  <c r="AT13547" i="42"/>
  <c r="AV13547" i="42"/>
  <c r="AW13547" i="42"/>
  <c r="BC13547" i="42"/>
  <c r="AO13548" i="42"/>
  <c r="AP13548" i="42"/>
  <c r="AQ13548" i="42"/>
  <c r="AS13548" i="42"/>
  <c r="AT13548" i="42"/>
  <c r="AV13548" i="42"/>
  <c r="AW13548" i="42"/>
  <c r="BC13548" i="42"/>
  <c r="AO13549" i="42"/>
  <c r="AP13549" i="42"/>
  <c r="AQ13549" i="42"/>
  <c r="AS13549" i="42"/>
  <c r="AT13549" i="42"/>
  <c r="AV13549" i="42"/>
  <c r="AW13549" i="42"/>
  <c r="BC13549" i="42"/>
  <c r="AO13550" i="42"/>
  <c r="AP13550" i="42"/>
  <c r="AQ13550" i="42"/>
  <c r="AS13550" i="42"/>
  <c r="AT13550" i="42"/>
  <c r="AV13550" i="42"/>
  <c r="AW13550" i="42"/>
  <c r="BC13550" i="42"/>
  <c r="AO13551" i="42"/>
  <c r="AP13551" i="42"/>
  <c r="AQ13551" i="42"/>
  <c r="AS13551" i="42"/>
  <c r="AT13551" i="42"/>
  <c r="AV13551" i="42"/>
  <c r="AW13551" i="42"/>
  <c r="BC13551" i="42"/>
  <c r="AO13552" i="42"/>
  <c r="AP13552" i="42"/>
  <c r="AQ13552" i="42"/>
  <c r="AS13552" i="42"/>
  <c r="AT13552" i="42"/>
  <c r="AV13552" i="42"/>
  <c r="AW13552" i="42"/>
  <c r="BC13552" i="42"/>
  <c r="AO13553" i="42"/>
  <c r="AP13553" i="42"/>
  <c r="AQ13553" i="42"/>
  <c r="AS13553" i="42"/>
  <c r="AT13553" i="42"/>
  <c r="AV13553" i="42"/>
  <c r="AW13553" i="42"/>
  <c r="BC13553" i="42"/>
  <c r="AO13554" i="42"/>
  <c r="AP13554" i="42"/>
  <c r="AQ13554" i="42"/>
  <c r="AS13554" i="42"/>
  <c r="AT13554" i="42"/>
  <c r="AV13554" i="42"/>
  <c r="AW13554" i="42"/>
  <c r="BC13554" i="42"/>
  <c r="AO13555" i="42"/>
  <c r="AP13555" i="42"/>
  <c r="AQ13555" i="42"/>
  <c r="AS13555" i="42"/>
  <c r="AT13555" i="42"/>
  <c r="AV13555" i="42"/>
  <c r="AW13555" i="42"/>
  <c r="BC13555" i="42"/>
  <c r="AO13556" i="42"/>
  <c r="AP13556" i="42"/>
  <c r="AQ13556" i="42"/>
  <c r="AS13556" i="42"/>
  <c r="AT13556" i="42"/>
  <c r="AV13556" i="42"/>
  <c r="AW13556" i="42"/>
  <c r="BC13556" i="42"/>
  <c r="AO13557" i="42"/>
  <c r="AP13557" i="42"/>
  <c r="AQ13557" i="42"/>
  <c r="AS13557" i="42"/>
  <c r="AT13557" i="42"/>
  <c r="AV13557" i="42"/>
  <c r="AW13557" i="42"/>
  <c r="BC13557" i="42"/>
  <c r="AO13558" i="42"/>
  <c r="AP13558" i="42"/>
  <c r="AQ13558" i="42"/>
  <c r="AS13558" i="42"/>
  <c r="AT13558" i="42"/>
  <c r="AV13558" i="42"/>
  <c r="AW13558" i="42"/>
  <c r="BC13558" i="42"/>
  <c r="AO13559" i="42"/>
  <c r="AP13559" i="42"/>
  <c r="AQ13559" i="42"/>
  <c r="AS13559" i="42"/>
  <c r="AT13559" i="42"/>
  <c r="AV13559" i="42"/>
  <c r="AW13559" i="42"/>
  <c r="BC13559" i="42"/>
  <c r="AO13560" i="42"/>
  <c r="AP13560" i="42"/>
  <c r="AQ13560" i="42"/>
  <c r="AS13560" i="42"/>
  <c r="AT13560" i="42"/>
  <c r="AV13560" i="42"/>
  <c r="AW13560" i="42"/>
  <c r="BC13560" i="42"/>
  <c r="AO13561" i="42"/>
  <c r="AP13561" i="42"/>
  <c r="AQ13561" i="42"/>
  <c r="AS13561" i="42"/>
  <c r="AT13561" i="42"/>
  <c r="AV13561" i="42"/>
  <c r="AW13561" i="42"/>
  <c r="BC13561" i="42"/>
  <c r="AO13562" i="42"/>
  <c r="AP13562" i="42"/>
  <c r="AQ13562" i="42"/>
  <c r="AS13562" i="42"/>
  <c r="AT13562" i="42"/>
  <c r="AV13562" i="42"/>
  <c r="AW13562" i="42"/>
  <c r="BC13562" i="42"/>
  <c r="AO13563" i="42"/>
  <c r="AP13563" i="42"/>
  <c r="AQ13563" i="42"/>
  <c r="AS13563" i="42"/>
  <c r="AT13563" i="42"/>
  <c r="AV13563" i="42"/>
  <c r="AW13563" i="42"/>
  <c r="BC13563" i="42"/>
  <c r="AO13564" i="42"/>
  <c r="AP13564" i="42"/>
  <c r="AQ13564" i="42"/>
  <c r="AS13564" i="42"/>
  <c r="AT13564" i="42"/>
  <c r="AV13564" i="42"/>
  <c r="AW13564" i="42"/>
  <c r="BC13564" i="42"/>
  <c r="AO13565" i="42"/>
  <c r="AP13565" i="42"/>
  <c r="AQ13565" i="42"/>
  <c r="AS13565" i="42"/>
  <c r="AT13565" i="42"/>
  <c r="AV13565" i="42"/>
  <c r="AW13565" i="42"/>
  <c r="BC13565" i="42"/>
  <c r="AO13566" i="42"/>
  <c r="AP13566" i="42"/>
  <c r="AQ13566" i="42"/>
  <c r="AS13566" i="42"/>
  <c r="AT13566" i="42"/>
  <c r="AV13566" i="42"/>
  <c r="AW13566" i="42"/>
  <c r="BC13566" i="42"/>
  <c r="AO13567" i="42"/>
  <c r="AP13567" i="42"/>
  <c r="AQ13567" i="42"/>
  <c r="AS13567" i="42"/>
  <c r="AT13567" i="42"/>
  <c r="AV13567" i="42"/>
  <c r="AW13567" i="42"/>
  <c r="BC13567" i="42"/>
  <c r="AO13568" i="42"/>
  <c r="AP13568" i="42"/>
  <c r="AQ13568" i="42"/>
  <c r="AS13568" i="42"/>
  <c r="AT13568" i="42"/>
  <c r="AV13568" i="42"/>
  <c r="AW13568" i="42"/>
  <c r="BC13568" i="42"/>
  <c r="AO13569" i="42"/>
  <c r="AP13569" i="42"/>
  <c r="AQ13569" i="42"/>
  <c r="AS13569" i="42"/>
  <c r="AT13569" i="42"/>
  <c r="AV13569" i="42"/>
  <c r="AW13569" i="42"/>
  <c r="BC13569" i="42"/>
  <c r="AO13570" i="42"/>
  <c r="AP13570" i="42"/>
  <c r="AQ13570" i="42"/>
  <c r="AS13570" i="42"/>
  <c r="AT13570" i="42"/>
  <c r="AV13570" i="42"/>
  <c r="AW13570" i="42"/>
  <c r="BC13570" i="42"/>
  <c r="AO13571" i="42"/>
  <c r="AP13571" i="42"/>
  <c r="AQ13571" i="42"/>
  <c r="AS13571" i="42"/>
  <c r="AT13571" i="42"/>
  <c r="AV13571" i="42"/>
  <c r="AW13571" i="42"/>
  <c r="BC13571" i="42"/>
  <c r="AO13572" i="42"/>
  <c r="AP13572" i="42"/>
  <c r="AQ13572" i="42"/>
  <c r="AS13572" i="42"/>
  <c r="AT13572" i="42"/>
  <c r="AV13572" i="42"/>
  <c r="AW13572" i="42"/>
  <c r="BC13572" i="42"/>
  <c r="AO13573" i="42"/>
  <c r="AP13573" i="42"/>
  <c r="AQ13573" i="42"/>
  <c r="AS13573" i="42"/>
  <c r="AT13573" i="42"/>
  <c r="AV13573" i="42"/>
  <c r="AW13573" i="42"/>
  <c r="BC13573" i="42"/>
  <c r="AO13574" i="42"/>
  <c r="AP13574" i="42"/>
  <c r="AQ13574" i="42"/>
  <c r="AS13574" i="42"/>
  <c r="AT13574" i="42"/>
  <c r="AV13574" i="42"/>
  <c r="AW13574" i="42"/>
  <c r="BC13574" i="42"/>
  <c r="AO13575" i="42"/>
  <c r="AP13575" i="42"/>
  <c r="AQ13575" i="42"/>
  <c r="AS13575" i="42"/>
  <c r="AT13575" i="42"/>
  <c r="AV13575" i="42"/>
  <c r="AW13575" i="42"/>
  <c r="BC13575" i="42"/>
  <c r="AO13576" i="42"/>
  <c r="AP13576" i="42"/>
  <c r="AQ13576" i="42"/>
  <c r="AS13576" i="42"/>
  <c r="AT13576" i="42"/>
  <c r="AV13576" i="42"/>
  <c r="AW13576" i="42"/>
  <c r="BC13576" i="42"/>
  <c r="AO13577" i="42"/>
  <c r="AP13577" i="42"/>
  <c r="AQ13577" i="42"/>
  <c r="AS13577" i="42"/>
  <c r="AT13577" i="42"/>
  <c r="AV13577" i="42"/>
  <c r="AW13577" i="42"/>
  <c r="BC13577" i="42"/>
  <c r="AO13578" i="42"/>
  <c r="AP13578" i="42"/>
  <c r="AQ13578" i="42"/>
  <c r="AS13578" i="42"/>
  <c r="AT13578" i="42"/>
  <c r="AV13578" i="42"/>
  <c r="AW13578" i="42"/>
  <c r="BC13578" i="42"/>
  <c r="AO13579" i="42"/>
  <c r="AP13579" i="42"/>
  <c r="AQ13579" i="42"/>
  <c r="AS13579" i="42"/>
  <c r="AT13579" i="42"/>
  <c r="AV13579" i="42"/>
  <c r="AW13579" i="42"/>
  <c r="BC13579" i="42"/>
  <c r="AO13580" i="42"/>
  <c r="AP13580" i="42"/>
  <c r="AQ13580" i="42"/>
  <c r="AS13580" i="42"/>
  <c r="AT13580" i="42"/>
  <c r="AV13580" i="42"/>
  <c r="AW13580" i="42"/>
  <c r="BC13580" i="42"/>
  <c r="AO13581" i="42"/>
  <c r="AP13581" i="42"/>
  <c r="AQ13581" i="42"/>
  <c r="AS13581" i="42"/>
  <c r="AT13581" i="42"/>
  <c r="AV13581" i="42"/>
  <c r="AW13581" i="42"/>
  <c r="BC13581" i="42"/>
  <c r="AO13582" i="42"/>
  <c r="AP13582" i="42"/>
  <c r="AQ13582" i="42"/>
  <c r="AS13582" i="42"/>
  <c r="AT13582" i="42"/>
  <c r="AV13582" i="42"/>
  <c r="AW13582" i="42"/>
  <c r="BC13582" i="42"/>
  <c r="AO13583" i="42"/>
  <c r="AP13583" i="42"/>
  <c r="AQ13583" i="42"/>
  <c r="AS13583" i="42"/>
  <c r="AT13583" i="42"/>
  <c r="AV13583" i="42"/>
  <c r="AW13583" i="42"/>
  <c r="BC13583" i="42"/>
  <c r="AO13584" i="42"/>
  <c r="AP13584" i="42"/>
  <c r="AQ13584" i="42"/>
  <c r="AS13584" i="42"/>
  <c r="AT13584" i="42"/>
  <c r="AV13584" i="42"/>
  <c r="AW13584" i="42"/>
  <c r="BC13584" i="42"/>
  <c r="AO13585" i="42"/>
  <c r="AP13585" i="42"/>
  <c r="AQ13585" i="42"/>
  <c r="AS13585" i="42"/>
  <c r="AT13585" i="42"/>
  <c r="AV13585" i="42"/>
  <c r="AW13585" i="42"/>
  <c r="BC13585" i="42"/>
  <c r="AO13586" i="42"/>
  <c r="AP13586" i="42"/>
  <c r="AQ13586" i="42"/>
  <c r="AS13586" i="42"/>
  <c r="AT13586" i="42"/>
  <c r="AV13586" i="42"/>
  <c r="AW13586" i="42"/>
  <c r="BC13586" i="42"/>
  <c r="AO13587" i="42"/>
  <c r="AP13587" i="42"/>
  <c r="AQ13587" i="42"/>
  <c r="AS13587" i="42"/>
  <c r="AT13587" i="42"/>
  <c r="AV13587" i="42"/>
  <c r="AW13587" i="42"/>
  <c r="BC13587" i="42"/>
  <c r="AO13588" i="42"/>
  <c r="AP13588" i="42"/>
  <c r="AQ13588" i="42"/>
  <c r="AS13588" i="42"/>
  <c r="AT13588" i="42"/>
  <c r="AV13588" i="42"/>
  <c r="AW13588" i="42"/>
  <c r="BC13588" i="42"/>
  <c r="AO13589" i="42"/>
  <c r="AP13589" i="42"/>
  <c r="AQ13589" i="42"/>
  <c r="AS13589" i="42"/>
  <c r="AT13589" i="42"/>
  <c r="AV13589" i="42"/>
  <c r="AW13589" i="42"/>
  <c r="BC13589" i="42"/>
  <c r="AO13590" i="42"/>
  <c r="AP13590" i="42"/>
  <c r="AQ13590" i="42"/>
  <c r="AS13590" i="42"/>
  <c r="AT13590" i="42"/>
  <c r="AV13590" i="42"/>
  <c r="AW13590" i="42"/>
  <c r="BC13590" i="42"/>
  <c r="AO13591" i="42"/>
  <c r="AP13591" i="42"/>
  <c r="AQ13591" i="42"/>
  <c r="AS13591" i="42"/>
  <c r="AT13591" i="42"/>
  <c r="AV13591" i="42"/>
  <c r="AW13591" i="42"/>
  <c r="BC13591" i="42"/>
  <c r="AO13592" i="42"/>
  <c r="AP13592" i="42"/>
  <c r="AQ13592" i="42"/>
  <c r="AS13592" i="42"/>
  <c r="AT13592" i="42"/>
  <c r="AV13592" i="42"/>
  <c r="AW13592" i="42"/>
  <c r="BC13592" i="42"/>
  <c r="AO13593" i="42"/>
  <c r="AP13593" i="42"/>
  <c r="AQ13593" i="42"/>
  <c r="AS13593" i="42"/>
  <c r="AT13593" i="42"/>
  <c r="AV13593" i="42"/>
  <c r="AW13593" i="42"/>
  <c r="BC13593" i="42"/>
  <c r="AO13594" i="42"/>
  <c r="AP13594" i="42"/>
  <c r="AQ13594" i="42"/>
  <c r="AS13594" i="42"/>
  <c r="AT13594" i="42"/>
  <c r="AV13594" i="42"/>
  <c r="AW13594" i="42"/>
  <c r="BC13594" i="42"/>
  <c r="AO13595" i="42"/>
  <c r="AP13595" i="42"/>
  <c r="AQ13595" i="42"/>
  <c r="AS13595" i="42"/>
  <c r="AT13595" i="42"/>
  <c r="AV13595" i="42"/>
  <c r="AW13595" i="42"/>
  <c r="BC13595" i="42"/>
  <c r="AO13596" i="42"/>
  <c r="AP13596" i="42"/>
  <c r="AQ13596" i="42"/>
  <c r="AS13596" i="42"/>
  <c r="AT13596" i="42"/>
  <c r="AV13596" i="42"/>
  <c r="AW13596" i="42"/>
  <c r="BC13596" i="42"/>
  <c r="AO13597" i="42"/>
  <c r="AP13597" i="42"/>
  <c r="AQ13597" i="42"/>
  <c r="AS13597" i="42"/>
  <c r="AT13597" i="42"/>
  <c r="AV13597" i="42"/>
  <c r="AW13597" i="42"/>
  <c r="BC13597" i="42"/>
  <c r="AO13598" i="42"/>
  <c r="AP13598" i="42"/>
  <c r="AQ13598" i="42"/>
  <c r="AS13598" i="42"/>
  <c r="AT13598" i="42"/>
  <c r="AV13598" i="42"/>
  <c r="AW13598" i="42"/>
  <c r="BC13598" i="42"/>
  <c r="AO13599" i="42"/>
  <c r="AP13599" i="42"/>
  <c r="AQ13599" i="42"/>
  <c r="AS13599" i="42"/>
  <c r="AT13599" i="42"/>
  <c r="AV13599" i="42"/>
  <c r="AW13599" i="42"/>
  <c r="BC13599" i="42"/>
  <c r="AO13600" i="42"/>
  <c r="AP13600" i="42"/>
  <c r="AQ13600" i="42"/>
  <c r="AS13600" i="42"/>
  <c r="AT13600" i="42"/>
  <c r="AV13600" i="42"/>
  <c r="AW13600" i="42"/>
  <c r="BC13600" i="42"/>
  <c r="AO13601" i="42"/>
  <c r="AP13601" i="42"/>
  <c r="AQ13601" i="42"/>
  <c r="AS13601" i="42"/>
  <c r="AT13601" i="42"/>
  <c r="AV13601" i="42"/>
  <c r="AW13601" i="42"/>
  <c r="BC13601" i="42"/>
  <c r="AO13602" i="42"/>
  <c r="AP13602" i="42"/>
  <c r="AQ13602" i="42"/>
  <c r="AS13602" i="42"/>
  <c r="AT13602" i="42"/>
  <c r="AV13602" i="42"/>
  <c r="AW13602" i="42"/>
  <c r="BC13602" i="42"/>
  <c r="AO13603" i="42"/>
  <c r="AP13603" i="42"/>
  <c r="AQ13603" i="42"/>
  <c r="AS13603" i="42"/>
  <c r="AT13603" i="42"/>
  <c r="AV13603" i="42"/>
  <c r="AW13603" i="42"/>
  <c r="BC13603" i="42"/>
  <c r="AO13604" i="42"/>
  <c r="AP13604" i="42"/>
  <c r="AQ13604" i="42"/>
  <c r="AS13604" i="42"/>
  <c r="AT13604" i="42"/>
  <c r="AV13604" i="42"/>
  <c r="AW13604" i="42"/>
  <c r="BC13604" i="42"/>
  <c r="AO13605" i="42"/>
  <c r="AP13605" i="42"/>
  <c r="AQ13605" i="42"/>
  <c r="AS13605" i="42"/>
  <c r="AT13605" i="42"/>
  <c r="AV13605" i="42"/>
  <c r="AW13605" i="42"/>
  <c r="BC13605" i="42"/>
  <c r="AO13606" i="42"/>
  <c r="AP13606" i="42"/>
  <c r="AQ13606" i="42"/>
  <c r="AS13606" i="42"/>
  <c r="AT13606" i="42"/>
  <c r="AV13606" i="42"/>
  <c r="AW13606" i="42"/>
  <c r="BC13606" i="42"/>
  <c r="AO13607" i="42"/>
  <c r="AP13607" i="42"/>
  <c r="AQ13607" i="42"/>
  <c r="AS13607" i="42"/>
  <c r="AT13607" i="42"/>
  <c r="AV13607" i="42"/>
  <c r="AW13607" i="42"/>
  <c r="BC13607" i="42"/>
  <c r="AO13608" i="42"/>
  <c r="AP13608" i="42"/>
  <c r="AQ13608" i="42"/>
  <c r="AS13608" i="42"/>
  <c r="AT13608" i="42"/>
  <c r="AV13608" i="42"/>
  <c r="AW13608" i="42"/>
  <c r="BC13608" i="42"/>
  <c r="AO13609" i="42"/>
  <c r="AP13609" i="42"/>
  <c r="AQ13609" i="42"/>
  <c r="AS13609" i="42"/>
  <c r="AT13609" i="42"/>
  <c r="AV13609" i="42"/>
  <c r="AW13609" i="42"/>
  <c r="BC13609" i="42"/>
  <c r="AO13610" i="42"/>
  <c r="AP13610" i="42"/>
  <c r="AQ13610" i="42"/>
  <c r="AS13610" i="42"/>
  <c r="AT13610" i="42"/>
  <c r="AV13610" i="42"/>
  <c r="AW13610" i="42"/>
  <c r="BC13610" i="42"/>
  <c r="AO13611" i="42"/>
  <c r="AP13611" i="42"/>
  <c r="AQ13611" i="42"/>
  <c r="AS13611" i="42"/>
  <c r="AT13611" i="42"/>
  <c r="AV13611" i="42"/>
  <c r="AW13611" i="42"/>
  <c r="BC13611" i="42"/>
  <c r="AO13612" i="42"/>
  <c r="AP13612" i="42"/>
  <c r="AQ13612" i="42"/>
  <c r="AS13612" i="42"/>
  <c r="AT13612" i="42"/>
  <c r="AV13612" i="42"/>
  <c r="AW13612" i="42"/>
  <c r="BC13612" i="42"/>
  <c r="AO13613" i="42"/>
  <c r="AP13613" i="42"/>
  <c r="AQ13613" i="42"/>
  <c r="AS13613" i="42"/>
  <c r="AT13613" i="42"/>
  <c r="AV13613" i="42"/>
  <c r="AW13613" i="42"/>
  <c r="BC13613" i="42"/>
  <c r="AO13614" i="42"/>
  <c r="AP13614" i="42"/>
  <c r="AQ13614" i="42"/>
  <c r="AS13614" i="42"/>
  <c r="AT13614" i="42"/>
  <c r="AV13614" i="42"/>
  <c r="AW13614" i="42"/>
  <c r="BC13614" i="42"/>
  <c r="AO13615" i="42"/>
  <c r="AP13615" i="42"/>
  <c r="AQ13615" i="42"/>
  <c r="AS13615" i="42"/>
  <c r="AT13615" i="42"/>
  <c r="AV13615" i="42"/>
  <c r="AW13615" i="42"/>
  <c r="BC13615" i="42"/>
  <c r="AO13616" i="42"/>
  <c r="AP13616" i="42"/>
  <c r="AQ13616" i="42"/>
  <c r="AS13616" i="42"/>
  <c r="AT13616" i="42"/>
  <c r="AV13616" i="42"/>
  <c r="AW13616" i="42"/>
  <c r="BC13616" i="42"/>
  <c r="AO13617" i="42"/>
  <c r="AP13617" i="42"/>
  <c r="AQ13617" i="42"/>
  <c r="AS13617" i="42"/>
  <c r="AT13617" i="42"/>
  <c r="AV13617" i="42"/>
  <c r="AW13617" i="42"/>
  <c r="BC13617" i="42"/>
  <c r="AO13618" i="42"/>
  <c r="AP13618" i="42"/>
  <c r="AQ13618" i="42"/>
  <c r="AS13618" i="42"/>
  <c r="AT13618" i="42"/>
  <c r="AV13618" i="42"/>
  <c r="AW13618" i="42"/>
  <c r="BC13618" i="42"/>
  <c r="AO13619" i="42"/>
  <c r="AP13619" i="42"/>
  <c r="AQ13619" i="42"/>
  <c r="AS13619" i="42"/>
  <c r="AT13619" i="42"/>
  <c r="AV13619" i="42"/>
  <c r="AW13619" i="42"/>
  <c r="BC13619" i="42"/>
  <c r="AO13620" i="42"/>
  <c r="AP13620" i="42"/>
  <c r="AQ13620" i="42"/>
  <c r="AS13620" i="42"/>
  <c r="AT13620" i="42"/>
  <c r="AV13620" i="42"/>
  <c r="AW13620" i="42"/>
  <c r="BC13620" i="42"/>
  <c r="AO13621" i="42"/>
  <c r="AP13621" i="42"/>
  <c r="AQ13621" i="42"/>
  <c r="AS13621" i="42"/>
  <c r="AT13621" i="42"/>
  <c r="AV13621" i="42"/>
  <c r="AW13621" i="42"/>
  <c r="BC13621" i="42"/>
  <c r="AO13622" i="42"/>
  <c r="AP13622" i="42"/>
  <c r="AQ13622" i="42"/>
  <c r="AS13622" i="42"/>
  <c r="AT13622" i="42"/>
  <c r="AV13622" i="42"/>
  <c r="AW13622" i="42"/>
  <c r="BC13622" i="42"/>
  <c r="AO13623" i="42"/>
  <c r="AP13623" i="42"/>
  <c r="AQ13623" i="42"/>
  <c r="AS13623" i="42"/>
  <c r="AT13623" i="42"/>
  <c r="AV13623" i="42"/>
  <c r="AW13623" i="42"/>
  <c r="BC13623" i="42"/>
  <c r="AO13624" i="42"/>
  <c r="AP13624" i="42"/>
  <c r="AQ13624" i="42"/>
  <c r="AS13624" i="42"/>
  <c r="AT13624" i="42"/>
  <c r="AV13624" i="42"/>
  <c r="AW13624" i="42"/>
  <c r="BC13624" i="42"/>
  <c r="AO13625" i="42"/>
  <c r="AP13625" i="42"/>
  <c r="AQ13625" i="42"/>
  <c r="AS13625" i="42"/>
  <c r="AT13625" i="42"/>
  <c r="AV13625" i="42"/>
  <c r="AW13625" i="42"/>
  <c r="BC13625" i="42"/>
  <c r="AO13626" i="42"/>
  <c r="AP13626" i="42"/>
  <c r="AQ13626" i="42"/>
  <c r="AS13626" i="42"/>
  <c r="AT13626" i="42"/>
  <c r="AV13626" i="42"/>
  <c r="AW13626" i="42"/>
  <c r="BC13626" i="42"/>
  <c r="AO13627" i="42"/>
  <c r="AP13627" i="42"/>
  <c r="AQ13627" i="42"/>
  <c r="AS13627" i="42"/>
  <c r="AT13627" i="42"/>
  <c r="AV13627" i="42"/>
  <c r="AW13627" i="42"/>
  <c r="BC13627" i="42"/>
  <c r="AO13628" i="42"/>
  <c r="AP13628" i="42"/>
  <c r="AQ13628" i="42"/>
  <c r="AS13628" i="42"/>
  <c r="AT13628" i="42"/>
  <c r="AV13628" i="42"/>
  <c r="AW13628" i="42"/>
  <c r="BC13628" i="42"/>
  <c r="AO13629" i="42"/>
  <c r="AP13629" i="42"/>
  <c r="AQ13629" i="42"/>
  <c r="AS13629" i="42"/>
  <c r="AT13629" i="42"/>
  <c r="AV13629" i="42"/>
  <c r="AW13629" i="42"/>
  <c r="BC13629" i="42"/>
  <c r="AO13630" i="42"/>
  <c r="AP13630" i="42"/>
  <c r="AQ13630" i="42"/>
  <c r="AS13630" i="42"/>
  <c r="AT13630" i="42"/>
  <c r="AV13630" i="42"/>
  <c r="AW13630" i="42"/>
  <c r="BC13630" i="42"/>
  <c r="AO13631" i="42"/>
  <c r="AP13631" i="42"/>
  <c r="AQ13631" i="42"/>
  <c r="AS13631" i="42"/>
  <c r="AT13631" i="42"/>
  <c r="AV13631" i="42"/>
  <c r="AW13631" i="42"/>
  <c r="BC13631" i="42"/>
  <c r="AO13632" i="42"/>
  <c r="AP13632" i="42"/>
  <c r="AQ13632" i="42"/>
  <c r="AS13632" i="42"/>
  <c r="AT13632" i="42"/>
  <c r="AV13632" i="42"/>
  <c r="AW13632" i="42"/>
  <c r="BC13632" i="42"/>
  <c r="AO13633" i="42"/>
  <c r="AP13633" i="42"/>
  <c r="AQ13633" i="42"/>
  <c r="AS13633" i="42"/>
  <c r="AT13633" i="42"/>
  <c r="AV13633" i="42"/>
  <c r="AW13633" i="42"/>
  <c r="BC13633" i="42"/>
  <c r="AO13634" i="42"/>
  <c r="AP13634" i="42"/>
  <c r="AQ13634" i="42"/>
  <c r="AS13634" i="42"/>
  <c r="AT13634" i="42"/>
  <c r="AV13634" i="42"/>
  <c r="AW13634" i="42"/>
  <c r="BC13634" i="42"/>
  <c r="AO13635" i="42"/>
  <c r="AP13635" i="42"/>
  <c r="AQ13635" i="42"/>
  <c r="AS13635" i="42"/>
  <c r="AT13635" i="42"/>
  <c r="AV13635" i="42"/>
  <c r="AW13635" i="42"/>
  <c r="BC13635" i="42"/>
  <c r="AO13636" i="42"/>
  <c r="AP13636" i="42"/>
  <c r="AQ13636" i="42"/>
  <c r="AS13636" i="42"/>
  <c r="AT13636" i="42"/>
  <c r="AV13636" i="42"/>
  <c r="AW13636" i="42"/>
  <c r="BC13636" i="42"/>
  <c r="AO13637" i="42"/>
  <c r="AP13637" i="42"/>
  <c r="AQ13637" i="42"/>
  <c r="AS13637" i="42"/>
  <c r="AT13637" i="42"/>
  <c r="AV13637" i="42"/>
  <c r="AW13637" i="42"/>
  <c r="BC13637" i="42"/>
  <c r="AO13638" i="42"/>
  <c r="AP13638" i="42"/>
  <c r="AQ13638" i="42"/>
  <c r="AS13638" i="42"/>
  <c r="AT13638" i="42"/>
  <c r="AV13638" i="42"/>
  <c r="AW13638" i="42"/>
  <c r="BC13638" i="42"/>
  <c r="AO13639" i="42"/>
  <c r="AP13639" i="42"/>
  <c r="AQ13639" i="42"/>
  <c r="AS13639" i="42"/>
  <c r="AT13639" i="42"/>
  <c r="AV13639" i="42"/>
  <c r="AW13639" i="42"/>
  <c r="BC13639" i="42"/>
  <c r="AO13640" i="42"/>
  <c r="AP13640" i="42"/>
  <c r="AQ13640" i="42"/>
  <c r="AS13640" i="42"/>
  <c r="AT13640" i="42"/>
  <c r="AV13640" i="42"/>
  <c r="AW13640" i="42"/>
  <c r="BC13640" i="42"/>
  <c r="AO13641" i="42"/>
  <c r="AP13641" i="42"/>
  <c r="AQ13641" i="42"/>
  <c r="AS13641" i="42"/>
  <c r="AT13641" i="42"/>
  <c r="AV13641" i="42"/>
  <c r="AW13641" i="42"/>
  <c r="BC13641" i="42"/>
  <c r="AO13642" i="42"/>
  <c r="AP13642" i="42"/>
  <c r="AQ13642" i="42"/>
  <c r="AS13642" i="42"/>
  <c r="AT13642" i="42"/>
  <c r="AV13642" i="42"/>
  <c r="AW13642" i="42"/>
  <c r="BC13642" i="42"/>
  <c r="AO13643" i="42"/>
  <c r="AP13643" i="42"/>
  <c r="AQ13643" i="42"/>
  <c r="AS13643" i="42"/>
  <c r="AT13643" i="42"/>
  <c r="AV13643" i="42"/>
  <c r="AW13643" i="42"/>
  <c r="BC13643" i="42"/>
  <c r="AO13644" i="42"/>
  <c r="AP13644" i="42"/>
  <c r="AQ13644" i="42"/>
  <c r="AS13644" i="42"/>
  <c r="AT13644" i="42"/>
  <c r="AV13644" i="42"/>
  <c r="AW13644" i="42"/>
  <c r="BC13644" i="42"/>
  <c r="AO13645" i="42"/>
  <c r="AP13645" i="42"/>
  <c r="AQ13645" i="42"/>
  <c r="AS13645" i="42"/>
  <c r="AT13645" i="42"/>
  <c r="AV13645" i="42"/>
  <c r="AW13645" i="42"/>
  <c r="BC13645" i="42"/>
  <c r="AO13646" i="42"/>
  <c r="AP13646" i="42"/>
  <c r="AQ13646" i="42"/>
  <c r="AS13646" i="42"/>
  <c r="AT13646" i="42"/>
  <c r="AV13646" i="42"/>
  <c r="AW13646" i="42"/>
  <c r="BC13646" i="42"/>
  <c r="AO13647" i="42"/>
  <c r="AP13647" i="42"/>
  <c r="AQ13647" i="42"/>
  <c r="AS13647" i="42"/>
  <c r="AT13647" i="42"/>
  <c r="AV13647" i="42"/>
  <c r="AW13647" i="42"/>
  <c r="BC13647" i="42"/>
  <c r="AO13648" i="42"/>
  <c r="AP13648" i="42"/>
  <c r="AQ13648" i="42"/>
  <c r="AS13648" i="42"/>
  <c r="AT13648" i="42"/>
  <c r="AV13648" i="42"/>
  <c r="AW13648" i="42"/>
  <c r="BC13648" i="42"/>
  <c r="AO13649" i="42"/>
  <c r="AP13649" i="42"/>
  <c r="AQ13649" i="42"/>
  <c r="AS13649" i="42"/>
  <c r="AT13649" i="42"/>
  <c r="AV13649" i="42"/>
  <c r="AW13649" i="42"/>
  <c r="BC13649" i="42"/>
  <c r="AO13650" i="42"/>
  <c r="AP13650" i="42"/>
  <c r="AQ13650" i="42"/>
  <c r="AS13650" i="42"/>
  <c r="AT13650" i="42"/>
  <c r="AV13650" i="42"/>
  <c r="AW13650" i="42"/>
  <c r="BC13650" i="42"/>
  <c r="AO13651" i="42"/>
  <c r="AP13651" i="42"/>
  <c r="AQ13651" i="42"/>
  <c r="AS13651" i="42"/>
  <c r="AT13651" i="42"/>
  <c r="AV13651" i="42"/>
  <c r="AW13651" i="42"/>
  <c r="BC13651" i="42"/>
  <c r="AO13652" i="42"/>
  <c r="AP13652" i="42"/>
  <c r="AQ13652" i="42"/>
  <c r="AS13652" i="42"/>
  <c r="AT13652" i="42"/>
  <c r="AV13652" i="42"/>
  <c r="AW13652" i="42"/>
  <c r="BC13652" i="42"/>
  <c r="AO13653" i="42"/>
  <c r="AP13653" i="42"/>
  <c r="AQ13653" i="42"/>
  <c r="AS13653" i="42"/>
  <c r="AT13653" i="42"/>
  <c r="AV13653" i="42"/>
  <c r="AW13653" i="42"/>
  <c r="BC13653" i="42"/>
  <c r="AO13654" i="42"/>
  <c r="AP13654" i="42"/>
  <c r="AQ13654" i="42"/>
  <c r="AS13654" i="42"/>
  <c r="AT13654" i="42"/>
  <c r="AV13654" i="42"/>
  <c r="AW13654" i="42"/>
  <c r="BC13654" i="42"/>
  <c r="AO13655" i="42"/>
  <c r="AP13655" i="42"/>
  <c r="AQ13655" i="42"/>
  <c r="AS13655" i="42"/>
  <c r="AT13655" i="42"/>
  <c r="AV13655" i="42"/>
  <c r="AW13655" i="42"/>
  <c r="BC13655" i="42"/>
  <c r="AO13656" i="42"/>
  <c r="AP13656" i="42"/>
  <c r="AQ13656" i="42"/>
  <c r="AS13656" i="42"/>
  <c r="AT13656" i="42"/>
  <c r="AV13656" i="42"/>
  <c r="AW13656" i="42"/>
  <c r="BC13656" i="42"/>
  <c r="AO13657" i="42"/>
  <c r="AP13657" i="42"/>
  <c r="AQ13657" i="42"/>
  <c r="AS13657" i="42"/>
  <c r="AT13657" i="42"/>
  <c r="AV13657" i="42"/>
  <c r="AW13657" i="42"/>
  <c r="BC13657" i="42"/>
  <c r="AO13658" i="42"/>
  <c r="AP13658" i="42"/>
  <c r="AQ13658" i="42"/>
  <c r="AS13658" i="42"/>
  <c r="AT13658" i="42"/>
  <c r="AV13658" i="42"/>
  <c r="AW13658" i="42"/>
  <c r="BC13658" i="42"/>
  <c r="AO13659" i="42"/>
  <c r="AP13659" i="42"/>
  <c r="AQ13659" i="42"/>
  <c r="AS13659" i="42"/>
  <c r="AT13659" i="42"/>
  <c r="AV13659" i="42"/>
  <c r="AW13659" i="42"/>
  <c r="BC13659" i="42"/>
  <c r="AO13660" i="42"/>
  <c r="AP13660" i="42"/>
  <c r="AQ13660" i="42"/>
  <c r="AS13660" i="42"/>
  <c r="AT13660" i="42"/>
  <c r="AV13660" i="42"/>
  <c r="AW13660" i="42"/>
  <c r="BC13660" i="42"/>
  <c r="AO13661" i="42"/>
  <c r="AP13661" i="42"/>
  <c r="AQ13661" i="42"/>
  <c r="AS13661" i="42"/>
  <c r="AT13661" i="42"/>
  <c r="AV13661" i="42"/>
  <c r="AW13661" i="42"/>
  <c r="BC13661" i="42"/>
  <c r="AO13662" i="42"/>
  <c r="AP13662" i="42"/>
  <c r="AQ13662" i="42"/>
  <c r="AS13662" i="42"/>
  <c r="AT13662" i="42"/>
  <c r="AV13662" i="42"/>
  <c r="AW13662" i="42"/>
  <c r="BC13662" i="42"/>
  <c r="AO13663" i="42"/>
  <c r="AP13663" i="42"/>
  <c r="AQ13663" i="42"/>
  <c r="AS13663" i="42"/>
  <c r="AT13663" i="42"/>
  <c r="AV13663" i="42"/>
  <c r="AW13663" i="42"/>
  <c r="BC13663" i="42"/>
  <c r="AO13664" i="42"/>
  <c r="AP13664" i="42"/>
  <c r="AQ13664" i="42"/>
  <c r="AS13664" i="42"/>
  <c r="AT13664" i="42"/>
  <c r="AV13664" i="42"/>
  <c r="AW13664" i="42"/>
  <c r="BC13664" i="42"/>
  <c r="AO13665" i="42"/>
  <c r="AP13665" i="42"/>
  <c r="AQ13665" i="42"/>
  <c r="AS13665" i="42"/>
  <c r="AT13665" i="42"/>
  <c r="AV13665" i="42"/>
  <c r="AW13665" i="42"/>
  <c r="BC13665" i="42"/>
  <c r="AO13666" i="42"/>
  <c r="AP13666" i="42"/>
  <c r="AQ13666" i="42"/>
  <c r="AS13666" i="42"/>
  <c r="AT13666" i="42"/>
  <c r="AV13666" i="42"/>
  <c r="AW13666" i="42"/>
  <c r="BC13666" i="42"/>
  <c r="AO13667" i="42"/>
  <c r="AP13667" i="42"/>
  <c r="AQ13667" i="42"/>
  <c r="AS13667" i="42"/>
  <c r="AT13667" i="42"/>
  <c r="AV13667" i="42"/>
  <c r="AW13667" i="42"/>
  <c r="BC13667" i="42"/>
  <c r="AO13668" i="42"/>
  <c r="AP13668" i="42"/>
  <c r="AQ13668" i="42"/>
  <c r="AS13668" i="42"/>
  <c r="AT13668" i="42"/>
  <c r="AV13668" i="42"/>
  <c r="AW13668" i="42"/>
  <c r="BC13668" i="42"/>
  <c r="AO13669" i="42"/>
  <c r="AP13669" i="42"/>
  <c r="AQ13669" i="42"/>
  <c r="AS13669" i="42"/>
  <c r="AT13669" i="42"/>
  <c r="AV13669" i="42"/>
  <c r="AW13669" i="42"/>
  <c r="BC13669" i="42"/>
  <c r="AO13670" i="42"/>
  <c r="AP13670" i="42"/>
  <c r="AQ13670" i="42"/>
  <c r="AS13670" i="42"/>
  <c r="AT13670" i="42"/>
  <c r="AV13670" i="42"/>
  <c r="AW13670" i="42"/>
  <c r="BC13670" i="42"/>
  <c r="AO13671" i="42"/>
  <c r="AP13671" i="42"/>
  <c r="AQ13671" i="42"/>
  <c r="AS13671" i="42"/>
  <c r="AT13671" i="42"/>
  <c r="AV13671" i="42"/>
  <c r="AW13671" i="42"/>
  <c r="BC13671" i="42"/>
  <c r="AO13672" i="42"/>
  <c r="AP13672" i="42"/>
  <c r="AQ13672" i="42"/>
  <c r="AS13672" i="42"/>
  <c r="AT13672" i="42"/>
  <c r="AV13672" i="42"/>
  <c r="AW13672" i="42"/>
  <c r="BC13672" i="42"/>
  <c r="AO13673" i="42"/>
  <c r="AP13673" i="42"/>
  <c r="AQ13673" i="42"/>
  <c r="AS13673" i="42"/>
  <c r="AT13673" i="42"/>
  <c r="AV13673" i="42"/>
  <c r="AW13673" i="42"/>
  <c r="BC13673" i="42"/>
  <c r="AO13674" i="42"/>
  <c r="AP13674" i="42"/>
  <c r="AQ13674" i="42"/>
  <c r="AS13674" i="42"/>
  <c r="AT13674" i="42"/>
  <c r="AV13674" i="42"/>
  <c r="AW13674" i="42"/>
  <c r="BC13674" i="42"/>
  <c r="AO13675" i="42"/>
  <c r="AP13675" i="42"/>
  <c r="AQ13675" i="42"/>
  <c r="AS13675" i="42"/>
  <c r="AT13675" i="42"/>
  <c r="AV13675" i="42"/>
  <c r="AW13675" i="42"/>
  <c r="BC13675" i="42"/>
  <c r="AO13676" i="42"/>
  <c r="AP13676" i="42"/>
  <c r="AQ13676" i="42"/>
  <c r="AS13676" i="42"/>
  <c r="AT13676" i="42"/>
  <c r="AV13676" i="42"/>
  <c r="AW13676" i="42"/>
  <c r="BC13676" i="42"/>
  <c r="AO13677" i="42"/>
  <c r="AP13677" i="42"/>
  <c r="AQ13677" i="42"/>
  <c r="AS13677" i="42"/>
  <c r="AT13677" i="42"/>
  <c r="AV13677" i="42"/>
  <c r="AW13677" i="42"/>
  <c r="BC13677" i="42"/>
  <c r="AO13678" i="42"/>
  <c r="AP13678" i="42"/>
  <c r="AQ13678" i="42"/>
  <c r="AS13678" i="42"/>
  <c r="AT13678" i="42"/>
  <c r="AV13678" i="42"/>
  <c r="AW13678" i="42"/>
  <c r="BC13678" i="42"/>
  <c r="AO13679" i="42"/>
  <c r="AP13679" i="42"/>
  <c r="AQ13679" i="42"/>
  <c r="AS13679" i="42"/>
  <c r="AT13679" i="42"/>
  <c r="AV13679" i="42"/>
  <c r="AW13679" i="42"/>
  <c r="BC13679" i="42"/>
  <c r="AO13680" i="42"/>
  <c r="AP13680" i="42"/>
  <c r="AQ13680" i="42"/>
  <c r="AS13680" i="42"/>
  <c r="AT13680" i="42"/>
  <c r="AV13680" i="42"/>
  <c r="AW13680" i="42"/>
  <c r="BC13680" i="42"/>
  <c r="AO13681" i="42"/>
  <c r="AP13681" i="42"/>
  <c r="AQ13681" i="42"/>
  <c r="AS13681" i="42"/>
  <c r="AT13681" i="42"/>
  <c r="AV13681" i="42"/>
  <c r="AW13681" i="42"/>
  <c r="BC13681" i="42"/>
  <c r="AO13682" i="42"/>
  <c r="AP13682" i="42"/>
  <c r="AQ13682" i="42"/>
  <c r="AS13682" i="42"/>
  <c r="AT13682" i="42"/>
  <c r="AV13682" i="42"/>
  <c r="AW13682" i="42"/>
  <c r="BC13682" i="42"/>
  <c r="AO13683" i="42"/>
  <c r="AP13683" i="42"/>
  <c r="AQ13683" i="42"/>
  <c r="AS13683" i="42"/>
  <c r="AT13683" i="42"/>
  <c r="AV13683" i="42"/>
  <c r="AW13683" i="42"/>
  <c r="BC13683" i="42"/>
  <c r="AO13684" i="42"/>
  <c r="AP13684" i="42"/>
  <c r="AQ13684" i="42"/>
  <c r="AS13684" i="42"/>
  <c r="AT13684" i="42"/>
  <c r="AV13684" i="42"/>
  <c r="AW13684" i="42"/>
  <c r="BC13684" i="42"/>
  <c r="AO13685" i="42"/>
  <c r="AP13685" i="42"/>
  <c r="AQ13685" i="42"/>
  <c r="AS13685" i="42"/>
  <c r="AT13685" i="42"/>
  <c r="AV13685" i="42"/>
  <c r="AW13685" i="42"/>
  <c r="BC13685" i="42"/>
  <c r="AO13686" i="42"/>
  <c r="AP13686" i="42"/>
  <c r="AQ13686" i="42"/>
  <c r="AS13686" i="42"/>
  <c r="AT13686" i="42"/>
  <c r="AV13686" i="42"/>
  <c r="AW13686" i="42"/>
  <c r="BC13686" i="42"/>
  <c r="AO13687" i="42"/>
  <c r="AP13687" i="42"/>
  <c r="AQ13687" i="42"/>
  <c r="AS13687" i="42"/>
  <c r="AT13687" i="42"/>
  <c r="AV13687" i="42"/>
  <c r="AW13687" i="42"/>
  <c r="BC13687" i="42"/>
  <c r="AO13688" i="42"/>
  <c r="AP13688" i="42"/>
  <c r="AQ13688" i="42"/>
  <c r="AS13688" i="42"/>
  <c r="AT13688" i="42"/>
  <c r="AV13688" i="42"/>
  <c r="AW13688" i="42"/>
  <c r="BC13688" i="42"/>
  <c r="AO13689" i="42"/>
  <c r="AP13689" i="42"/>
  <c r="AQ13689" i="42"/>
  <c r="AS13689" i="42"/>
  <c r="AT13689" i="42"/>
  <c r="AV13689" i="42"/>
  <c r="AW13689" i="42"/>
  <c r="BC13689" i="42"/>
  <c r="AO13690" i="42"/>
  <c r="AP13690" i="42"/>
  <c r="AQ13690" i="42"/>
  <c r="AS13690" i="42"/>
  <c r="AT13690" i="42"/>
  <c r="AV13690" i="42"/>
  <c r="AW13690" i="42"/>
  <c r="BC13690" i="42"/>
  <c r="AO13691" i="42"/>
  <c r="AP13691" i="42"/>
  <c r="AQ13691" i="42"/>
  <c r="AS13691" i="42"/>
  <c r="AT13691" i="42"/>
  <c r="AV13691" i="42"/>
  <c r="AW13691" i="42"/>
  <c r="BC13691" i="42"/>
  <c r="AO13692" i="42"/>
  <c r="AP13692" i="42"/>
  <c r="AQ13692" i="42"/>
  <c r="AS13692" i="42"/>
  <c r="AT13692" i="42"/>
  <c r="AV13692" i="42"/>
  <c r="AW13692" i="42"/>
  <c r="BC13692" i="42"/>
  <c r="AO13693" i="42"/>
  <c r="AP13693" i="42"/>
  <c r="AQ13693" i="42"/>
  <c r="AS13693" i="42"/>
  <c r="AT13693" i="42"/>
  <c r="AV13693" i="42"/>
  <c r="AW13693" i="42"/>
  <c r="BC13693" i="42"/>
  <c r="AO13694" i="42"/>
  <c r="AP13694" i="42"/>
  <c r="AQ13694" i="42"/>
  <c r="AS13694" i="42"/>
  <c r="AT13694" i="42"/>
  <c r="AV13694" i="42"/>
  <c r="AW13694" i="42"/>
  <c r="BC13694" i="42"/>
  <c r="AO13695" i="42"/>
  <c r="AP13695" i="42"/>
  <c r="AQ13695" i="42"/>
  <c r="AS13695" i="42"/>
  <c r="AT13695" i="42"/>
  <c r="AV13695" i="42"/>
  <c r="AW13695" i="42"/>
  <c r="BC13695" i="42"/>
  <c r="AO13696" i="42"/>
  <c r="AP13696" i="42"/>
  <c r="AQ13696" i="42"/>
  <c r="AS13696" i="42"/>
  <c r="AT13696" i="42"/>
  <c r="AV13696" i="42"/>
  <c r="AW13696" i="42"/>
  <c r="BC13696" i="42"/>
  <c r="AO13697" i="42"/>
  <c r="AP13697" i="42"/>
  <c r="AQ13697" i="42"/>
  <c r="AS13697" i="42"/>
  <c r="AT13697" i="42"/>
  <c r="AV13697" i="42"/>
  <c r="AW13697" i="42"/>
  <c r="BC13697" i="42"/>
  <c r="AO13698" i="42"/>
  <c r="AP13698" i="42"/>
  <c r="AQ13698" i="42"/>
  <c r="AS13698" i="42"/>
  <c r="AT13698" i="42"/>
  <c r="AV13698" i="42"/>
  <c r="AW13698" i="42"/>
  <c r="BC13698" i="42"/>
  <c r="AO13699" i="42"/>
  <c r="AP13699" i="42"/>
  <c r="AQ13699" i="42"/>
  <c r="AS13699" i="42"/>
  <c r="AT13699" i="42"/>
  <c r="AV13699" i="42"/>
  <c r="AW13699" i="42"/>
  <c r="BC13699" i="42"/>
  <c r="AO13700" i="42"/>
  <c r="AP13700" i="42"/>
  <c r="AQ13700" i="42"/>
  <c r="AS13700" i="42"/>
  <c r="AT13700" i="42"/>
  <c r="AV13700" i="42"/>
  <c r="AW13700" i="42"/>
  <c r="BC13700" i="42"/>
  <c r="AO13701" i="42"/>
  <c r="AP13701" i="42"/>
  <c r="AQ13701" i="42"/>
  <c r="AS13701" i="42"/>
  <c r="AT13701" i="42"/>
  <c r="AV13701" i="42"/>
  <c r="AW13701" i="42"/>
  <c r="BC13701" i="42"/>
  <c r="AO13702" i="42"/>
  <c r="AP13702" i="42"/>
  <c r="AQ13702" i="42"/>
  <c r="AS13702" i="42"/>
  <c r="AT13702" i="42"/>
  <c r="AV13702" i="42"/>
  <c r="AW13702" i="42"/>
  <c r="BC13702" i="42"/>
  <c r="AO13703" i="42"/>
  <c r="AP13703" i="42"/>
  <c r="AQ13703" i="42"/>
  <c r="AS13703" i="42"/>
  <c r="AT13703" i="42"/>
  <c r="AV13703" i="42"/>
  <c r="AW13703" i="42"/>
  <c r="BC13703" i="42"/>
  <c r="AO13704" i="42"/>
  <c r="AP13704" i="42"/>
  <c r="AQ13704" i="42"/>
  <c r="AS13704" i="42"/>
  <c r="AT13704" i="42"/>
  <c r="AV13704" i="42"/>
  <c r="AW13704" i="42"/>
  <c r="BC13704" i="42"/>
  <c r="AO13705" i="42"/>
  <c r="AP13705" i="42"/>
  <c r="AQ13705" i="42"/>
  <c r="AS13705" i="42"/>
  <c r="AT13705" i="42"/>
  <c r="AV13705" i="42"/>
  <c r="AW13705" i="42"/>
  <c r="BC13705" i="42"/>
  <c r="AO13706" i="42"/>
  <c r="AP13706" i="42"/>
  <c r="AQ13706" i="42"/>
  <c r="AS13706" i="42"/>
  <c r="AT13706" i="42"/>
  <c r="AV13706" i="42"/>
  <c r="AW13706" i="42"/>
  <c r="BC13706" i="42"/>
  <c r="AO13707" i="42"/>
  <c r="AP13707" i="42"/>
  <c r="AQ13707" i="42"/>
  <c r="AS13707" i="42"/>
  <c r="AT13707" i="42"/>
  <c r="AV13707" i="42"/>
  <c r="AW13707" i="42"/>
  <c r="BC13707" i="42"/>
  <c r="AO13708" i="42"/>
  <c r="AP13708" i="42"/>
  <c r="AQ13708" i="42"/>
  <c r="AS13708" i="42"/>
  <c r="AT13708" i="42"/>
  <c r="AV13708" i="42"/>
  <c r="AW13708" i="42"/>
  <c r="BC13708" i="42"/>
  <c r="AO13709" i="42"/>
  <c r="AP13709" i="42"/>
  <c r="AQ13709" i="42"/>
  <c r="AS13709" i="42"/>
  <c r="AT13709" i="42"/>
  <c r="AV13709" i="42"/>
  <c r="AW13709" i="42"/>
  <c r="BC13709" i="42"/>
  <c r="AO13710" i="42"/>
  <c r="AP13710" i="42"/>
  <c r="AQ13710" i="42"/>
  <c r="AS13710" i="42"/>
  <c r="AT13710" i="42"/>
  <c r="AV13710" i="42"/>
  <c r="AW13710" i="42"/>
  <c r="BC13710" i="42"/>
  <c r="AO13711" i="42"/>
  <c r="AP13711" i="42"/>
  <c r="AQ13711" i="42"/>
  <c r="AS13711" i="42"/>
  <c r="AT13711" i="42"/>
  <c r="AV13711" i="42"/>
  <c r="AW13711" i="42"/>
  <c r="BC13711" i="42"/>
  <c r="AO13712" i="42"/>
  <c r="AP13712" i="42"/>
  <c r="AQ13712" i="42"/>
  <c r="AS13712" i="42"/>
  <c r="AT13712" i="42"/>
  <c r="AV13712" i="42"/>
  <c r="AW13712" i="42"/>
  <c r="BC13712" i="42"/>
  <c r="AO13713" i="42"/>
  <c r="AP13713" i="42"/>
  <c r="AQ13713" i="42"/>
  <c r="AS13713" i="42"/>
  <c r="AT13713" i="42"/>
  <c r="AV13713" i="42"/>
  <c r="AW13713" i="42"/>
  <c r="BC13713" i="42"/>
  <c r="AO13714" i="42"/>
  <c r="AP13714" i="42"/>
  <c r="AQ13714" i="42"/>
  <c r="AS13714" i="42"/>
  <c r="AT13714" i="42"/>
  <c r="AV13714" i="42"/>
  <c r="AW13714" i="42"/>
  <c r="BC13714" i="42"/>
  <c r="AO13715" i="42"/>
  <c r="AP13715" i="42"/>
  <c r="AQ13715" i="42"/>
  <c r="AS13715" i="42"/>
  <c r="AT13715" i="42"/>
  <c r="AV13715" i="42"/>
  <c r="AW13715" i="42"/>
  <c r="BC13715" i="42"/>
  <c r="AO13716" i="42"/>
  <c r="AP13716" i="42"/>
  <c r="AQ13716" i="42"/>
  <c r="AS13716" i="42"/>
  <c r="AT13716" i="42"/>
  <c r="AV13716" i="42"/>
  <c r="AW13716" i="42"/>
  <c r="BC13716" i="42"/>
  <c r="AO13717" i="42"/>
  <c r="AP13717" i="42"/>
  <c r="AQ13717" i="42"/>
  <c r="AS13717" i="42"/>
  <c r="AT13717" i="42"/>
  <c r="AV13717" i="42"/>
  <c r="AW13717" i="42"/>
  <c r="BC13717" i="42"/>
  <c r="AO13718" i="42"/>
  <c r="AP13718" i="42"/>
  <c r="AQ13718" i="42"/>
  <c r="AS13718" i="42"/>
  <c r="AT13718" i="42"/>
  <c r="AV13718" i="42"/>
  <c r="AW13718" i="42"/>
  <c r="BC13718" i="42"/>
  <c r="AO13719" i="42"/>
  <c r="AP13719" i="42"/>
  <c r="AQ13719" i="42"/>
  <c r="AS13719" i="42"/>
  <c r="AT13719" i="42"/>
  <c r="AV13719" i="42"/>
  <c r="AW13719" i="42"/>
  <c r="BC13719" i="42"/>
  <c r="AO13720" i="42"/>
  <c r="AP13720" i="42"/>
  <c r="AQ13720" i="42"/>
  <c r="AS13720" i="42"/>
  <c r="AT13720" i="42"/>
  <c r="AV13720" i="42"/>
  <c r="AW13720" i="42"/>
  <c r="BC13720" i="42"/>
  <c r="AO13721" i="42"/>
  <c r="AP13721" i="42"/>
  <c r="AQ13721" i="42"/>
  <c r="AS13721" i="42"/>
  <c r="AT13721" i="42"/>
  <c r="AV13721" i="42"/>
  <c r="AW13721" i="42"/>
  <c r="BC13721" i="42"/>
  <c r="AO13722" i="42"/>
  <c r="AP13722" i="42"/>
  <c r="AQ13722" i="42"/>
  <c r="AS13722" i="42"/>
  <c r="AT13722" i="42"/>
  <c r="AV13722" i="42"/>
  <c r="AW13722" i="42"/>
  <c r="BC13722" i="42"/>
  <c r="AO13723" i="42"/>
  <c r="AP13723" i="42"/>
  <c r="AQ13723" i="42"/>
  <c r="AS13723" i="42"/>
  <c r="AT13723" i="42"/>
  <c r="AV13723" i="42"/>
  <c r="AW13723" i="42"/>
  <c r="BC13723" i="42"/>
  <c r="AO13724" i="42"/>
  <c r="AP13724" i="42"/>
  <c r="AQ13724" i="42"/>
  <c r="AS13724" i="42"/>
  <c r="AT13724" i="42"/>
  <c r="AV13724" i="42"/>
  <c r="AW13724" i="42"/>
  <c r="BC13724" i="42"/>
  <c r="AO13725" i="42"/>
  <c r="AP13725" i="42"/>
  <c r="AQ13725" i="42"/>
  <c r="AS13725" i="42"/>
  <c r="AT13725" i="42"/>
  <c r="AV13725" i="42"/>
  <c r="AW13725" i="42"/>
  <c r="BC13725" i="42"/>
  <c r="AO13726" i="42"/>
  <c r="AP13726" i="42"/>
  <c r="AQ13726" i="42"/>
  <c r="AS13726" i="42"/>
  <c r="AT13726" i="42"/>
  <c r="AV13726" i="42"/>
  <c r="AW13726" i="42"/>
  <c r="BC13726" i="42"/>
  <c r="AO13727" i="42"/>
  <c r="AP13727" i="42"/>
  <c r="AQ13727" i="42"/>
  <c r="AS13727" i="42"/>
  <c r="AT13727" i="42"/>
  <c r="AV13727" i="42"/>
  <c r="AW13727" i="42"/>
  <c r="BC13727" i="42"/>
  <c r="AO13728" i="42"/>
  <c r="AP13728" i="42"/>
  <c r="AQ13728" i="42"/>
  <c r="AS13728" i="42"/>
  <c r="AT13728" i="42"/>
  <c r="AV13728" i="42"/>
  <c r="AW13728" i="42"/>
  <c r="BC13728" i="42"/>
  <c r="AO13729" i="42"/>
  <c r="AP13729" i="42"/>
  <c r="AQ13729" i="42"/>
  <c r="AS13729" i="42"/>
  <c r="AT13729" i="42"/>
  <c r="AV13729" i="42"/>
  <c r="AW13729" i="42"/>
  <c r="BC13729" i="42"/>
  <c r="AO13730" i="42"/>
  <c r="AP13730" i="42"/>
  <c r="AQ13730" i="42"/>
  <c r="AS13730" i="42"/>
  <c r="AT13730" i="42"/>
  <c r="AV13730" i="42"/>
  <c r="AW13730" i="42"/>
  <c r="BC13730" i="42"/>
  <c r="AO13731" i="42"/>
  <c r="AP13731" i="42"/>
  <c r="AQ13731" i="42"/>
  <c r="AS13731" i="42"/>
  <c r="AT13731" i="42"/>
  <c r="AV13731" i="42"/>
  <c r="AW13731" i="42"/>
  <c r="BC13731" i="42"/>
  <c r="AO13732" i="42"/>
  <c r="AP13732" i="42"/>
  <c r="AQ13732" i="42"/>
  <c r="AS13732" i="42"/>
  <c r="AT13732" i="42"/>
  <c r="AV13732" i="42"/>
  <c r="AW13732" i="42"/>
  <c r="BC13732" i="42"/>
  <c r="AO13733" i="42"/>
  <c r="AP13733" i="42"/>
  <c r="AQ13733" i="42"/>
  <c r="AS13733" i="42"/>
  <c r="AT13733" i="42"/>
  <c r="AV13733" i="42"/>
  <c r="AW13733" i="42"/>
  <c r="BC13733" i="42"/>
  <c r="AO13734" i="42"/>
  <c r="AP13734" i="42"/>
  <c r="AQ13734" i="42"/>
  <c r="AS13734" i="42"/>
  <c r="AT13734" i="42"/>
  <c r="AV13734" i="42"/>
  <c r="AW13734" i="42"/>
  <c r="BC13734" i="42"/>
  <c r="AO13735" i="42"/>
  <c r="AP13735" i="42"/>
  <c r="AQ13735" i="42"/>
  <c r="AS13735" i="42"/>
  <c r="AT13735" i="42"/>
  <c r="AV13735" i="42"/>
  <c r="AW13735" i="42"/>
  <c r="BC13735" i="42"/>
  <c r="AO13736" i="42"/>
  <c r="AP13736" i="42"/>
  <c r="AQ13736" i="42"/>
  <c r="AS13736" i="42"/>
  <c r="AT13736" i="42"/>
  <c r="AV13736" i="42"/>
  <c r="AW13736" i="42"/>
  <c r="BC13736" i="42"/>
  <c r="AO13737" i="42"/>
  <c r="AP13737" i="42"/>
  <c r="AQ13737" i="42"/>
  <c r="AS13737" i="42"/>
  <c r="AT13737" i="42"/>
  <c r="AV13737" i="42"/>
  <c r="AW13737" i="42"/>
  <c r="BC13737" i="42"/>
  <c r="AO13738" i="42"/>
  <c r="AP13738" i="42"/>
  <c r="AQ13738" i="42"/>
  <c r="AS13738" i="42"/>
  <c r="AT13738" i="42"/>
  <c r="AV13738" i="42"/>
  <c r="AW13738" i="42"/>
  <c r="BC13738" i="42"/>
  <c r="AO13739" i="42"/>
  <c r="AP13739" i="42"/>
  <c r="AQ13739" i="42"/>
  <c r="AS13739" i="42"/>
  <c r="AT13739" i="42"/>
  <c r="AV13739" i="42"/>
  <c r="AW13739" i="42"/>
  <c r="BC13739" i="42"/>
  <c r="AO13740" i="42"/>
  <c r="AP13740" i="42"/>
  <c r="AQ13740" i="42"/>
  <c r="AS13740" i="42"/>
  <c r="AT13740" i="42"/>
  <c r="AV13740" i="42"/>
  <c r="AW13740" i="42"/>
  <c r="BC13740" i="42"/>
  <c r="AO13741" i="42"/>
  <c r="AP13741" i="42"/>
  <c r="AQ13741" i="42"/>
  <c r="AS13741" i="42"/>
  <c r="AT13741" i="42"/>
  <c r="AV13741" i="42"/>
  <c r="AW13741" i="42"/>
  <c r="BC13741" i="42"/>
  <c r="AO13742" i="42"/>
  <c r="AP13742" i="42"/>
  <c r="AQ13742" i="42"/>
  <c r="AS13742" i="42"/>
  <c r="AT13742" i="42"/>
  <c r="AV13742" i="42"/>
  <c r="AW13742" i="42"/>
  <c r="BC13742" i="42"/>
  <c r="AO13743" i="42"/>
  <c r="AP13743" i="42"/>
  <c r="AQ13743" i="42"/>
  <c r="AS13743" i="42"/>
  <c r="AT13743" i="42"/>
  <c r="AV13743" i="42"/>
  <c r="AW13743" i="42"/>
  <c r="BC13743" i="42"/>
  <c r="AO13744" i="42"/>
  <c r="AP13744" i="42"/>
  <c r="AQ13744" i="42"/>
  <c r="AS13744" i="42"/>
  <c r="AT13744" i="42"/>
  <c r="AV13744" i="42"/>
  <c r="AW13744" i="42"/>
  <c r="BC13744" i="42"/>
  <c r="AO13745" i="42"/>
  <c r="AP13745" i="42"/>
  <c r="AQ13745" i="42"/>
  <c r="AS13745" i="42"/>
  <c r="AT13745" i="42"/>
  <c r="AV13745" i="42"/>
  <c r="AW13745" i="42"/>
  <c r="BC13745" i="42"/>
  <c r="AO13746" i="42"/>
  <c r="AP13746" i="42"/>
  <c r="AQ13746" i="42"/>
  <c r="AS13746" i="42"/>
  <c r="AT13746" i="42"/>
  <c r="AV13746" i="42"/>
  <c r="AW13746" i="42"/>
  <c r="BC13746" i="42"/>
  <c r="AO13747" i="42"/>
  <c r="AP13747" i="42"/>
  <c r="AQ13747" i="42"/>
  <c r="AS13747" i="42"/>
  <c r="AT13747" i="42"/>
  <c r="AV13747" i="42"/>
  <c r="AW13747" i="42"/>
  <c r="BC13747" i="42"/>
  <c r="AO13748" i="42"/>
  <c r="AP13748" i="42"/>
  <c r="AQ13748" i="42"/>
  <c r="AS13748" i="42"/>
  <c r="AT13748" i="42"/>
  <c r="AV13748" i="42"/>
  <c r="AW13748" i="42"/>
  <c r="BC13748" i="42"/>
  <c r="AO13749" i="42"/>
  <c r="AP13749" i="42"/>
  <c r="AQ13749" i="42"/>
  <c r="AS13749" i="42"/>
  <c r="AT13749" i="42"/>
  <c r="AV13749" i="42"/>
  <c r="AW13749" i="42"/>
  <c r="BC13749" i="42"/>
  <c r="AO13750" i="42"/>
  <c r="AP13750" i="42"/>
  <c r="AQ13750" i="42"/>
  <c r="AS13750" i="42"/>
  <c r="AT13750" i="42"/>
  <c r="AV13750" i="42"/>
  <c r="AW13750" i="42"/>
  <c r="BC13750" i="42"/>
  <c r="AO13751" i="42"/>
  <c r="AP13751" i="42"/>
  <c r="AQ13751" i="42"/>
  <c r="AS13751" i="42"/>
  <c r="AT13751" i="42"/>
  <c r="AV13751" i="42"/>
  <c r="AW13751" i="42"/>
  <c r="BC13751" i="42"/>
  <c r="AO13752" i="42"/>
  <c r="AP13752" i="42"/>
  <c r="AQ13752" i="42"/>
  <c r="AS13752" i="42"/>
  <c r="AT13752" i="42"/>
  <c r="AV13752" i="42"/>
  <c r="AW13752" i="42"/>
  <c r="BC13752" i="42"/>
  <c r="AO13753" i="42"/>
  <c r="AP13753" i="42"/>
  <c r="AQ13753" i="42"/>
  <c r="AS13753" i="42"/>
  <c r="AT13753" i="42"/>
  <c r="AV13753" i="42"/>
  <c r="AW13753" i="42"/>
  <c r="BC13753" i="42"/>
  <c r="AO13754" i="42"/>
  <c r="AP13754" i="42"/>
  <c r="AQ13754" i="42"/>
  <c r="AS13754" i="42"/>
  <c r="AT13754" i="42"/>
  <c r="AV13754" i="42"/>
  <c r="AW13754" i="42"/>
  <c r="BC13754" i="42"/>
  <c r="AO13755" i="42"/>
  <c r="AP13755" i="42"/>
  <c r="AQ13755" i="42"/>
  <c r="AS13755" i="42"/>
  <c r="AT13755" i="42"/>
  <c r="AV13755" i="42"/>
  <c r="AW13755" i="42"/>
  <c r="BC13755" i="42"/>
  <c r="AO13756" i="42"/>
  <c r="AP13756" i="42"/>
  <c r="AQ13756" i="42"/>
  <c r="AS13756" i="42"/>
  <c r="AT13756" i="42"/>
  <c r="AV13756" i="42"/>
  <c r="AW13756" i="42"/>
  <c r="BC13756" i="42"/>
  <c r="AO13757" i="42"/>
  <c r="AP13757" i="42"/>
  <c r="AQ13757" i="42"/>
  <c r="AS13757" i="42"/>
  <c r="AT13757" i="42"/>
  <c r="AV13757" i="42"/>
  <c r="AW13757" i="42"/>
  <c r="BC13757" i="42"/>
  <c r="AO13758" i="42"/>
  <c r="AP13758" i="42"/>
  <c r="AQ13758" i="42"/>
  <c r="AS13758" i="42"/>
  <c r="AT13758" i="42"/>
  <c r="AV13758" i="42"/>
  <c r="AW13758" i="42"/>
  <c r="BC13758" i="42"/>
  <c r="AO13759" i="42"/>
  <c r="AP13759" i="42"/>
  <c r="AQ13759" i="42"/>
  <c r="AS13759" i="42"/>
  <c r="AT13759" i="42"/>
  <c r="AV13759" i="42"/>
  <c r="AW13759" i="42"/>
  <c r="BC13759" i="42"/>
  <c r="AO13760" i="42"/>
  <c r="AP13760" i="42"/>
  <c r="AQ13760" i="42"/>
  <c r="AS13760" i="42"/>
  <c r="AT13760" i="42"/>
  <c r="AV13760" i="42"/>
  <c r="AW13760" i="42"/>
  <c r="BC13760" i="42"/>
  <c r="AO13761" i="42"/>
  <c r="AP13761" i="42"/>
  <c r="AQ13761" i="42"/>
  <c r="AS13761" i="42"/>
  <c r="AT13761" i="42"/>
  <c r="AV13761" i="42"/>
  <c r="AW13761" i="42"/>
  <c r="BC13761" i="42"/>
  <c r="AO13762" i="42"/>
  <c r="AP13762" i="42"/>
  <c r="AQ13762" i="42"/>
  <c r="AS13762" i="42"/>
  <c r="AT13762" i="42"/>
  <c r="AV13762" i="42"/>
  <c r="AW13762" i="42"/>
  <c r="BC13762" i="42"/>
  <c r="AO13763" i="42"/>
  <c r="AP13763" i="42"/>
  <c r="AQ13763" i="42"/>
  <c r="AS13763" i="42"/>
  <c r="AT13763" i="42"/>
  <c r="AV13763" i="42"/>
  <c r="AW13763" i="42"/>
  <c r="BC13763" i="42"/>
  <c r="AO13764" i="42"/>
  <c r="AP13764" i="42"/>
  <c r="AQ13764" i="42"/>
  <c r="AS13764" i="42"/>
  <c r="AT13764" i="42"/>
  <c r="AV13764" i="42"/>
  <c r="AW13764" i="42"/>
  <c r="BC13764" i="42"/>
  <c r="AO13765" i="42"/>
  <c r="AP13765" i="42"/>
  <c r="AQ13765" i="42"/>
  <c r="AS13765" i="42"/>
  <c r="AT13765" i="42"/>
  <c r="AV13765" i="42"/>
  <c r="AW13765" i="42"/>
  <c r="BC13765" i="42"/>
  <c r="AO13766" i="42"/>
  <c r="AP13766" i="42"/>
  <c r="AQ13766" i="42"/>
  <c r="AS13766" i="42"/>
  <c r="AT13766" i="42"/>
  <c r="AV13766" i="42"/>
  <c r="AW13766" i="42"/>
  <c r="BC13766" i="42"/>
  <c r="AO13767" i="42"/>
  <c r="AP13767" i="42"/>
  <c r="AQ13767" i="42"/>
  <c r="AS13767" i="42"/>
  <c r="AT13767" i="42"/>
  <c r="AV13767" i="42"/>
  <c r="AW13767" i="42"/>
  <c r="BC13767" i="42"/>
  <c r="AO13768" i="42"/>
  <c r="AP13768" i="42"/>
  <c r="AQ13768" i="42"/>
  <c r="AS13768" i="42"/>
  <c r="AT13768" i="42"/>
  <c r="AV13768" i="42"/>
  <c r="AW13768" i="42"/>
  <c r="BC13768" i="42"/>
  <c r="AO13769" i="42"/>
  <c r="AP13769" i="42"/>
  <c r="AQ13769" i="42"/>
  <c r="AS13769" i="42"/>
  <c r="AT13769" i="42"/>
  <c r="AV13769" i="42"/>
  <c r="AW13769" i="42"/>
  <c r="BC13769" i="42"/>
  <c r="AO13770" i="42"/>
  <c r="AP13770" i="42"/>
  <c r="AQ13770" i="42"/>
  <c r="AS13770" i="42"/>
  <c r="AT13770" i="42"/>
  <c r="AV13770" i="42"/>
  <c r="AW13770" i="42"/>
  <c r="BC13770" i="42"/>
  <c r="AO13771" i="42"/>
  <c r="AP13771" i="42"/>
  <c r="AQ13771" i="42"/>
  <c r="AS13771" i="42"/>
  <c r="AT13771" i="42"/>
  <c r="AV13771" i="42"/>
  <c r="AW13771" i="42"/>
  <c r="BC13771" i="42"/>
  <c r="AO13772" i="42"/>
  <c r="AP13772" i="42"/>
  <c r="AQ13772" i="42"/>
  <c r="AS13772" i="42"/>
  <c r="AT13772" i="42"/>
  <c r="AV13772" i="42"/>
  <c r="AW13772" i="42"/>
  <c r="BC13772" i="42"/>
  <c r="AO13773" i="42"/>
  <c r="AP13773" i="42"/>
  <c r="AQ13773" i="42"/>
  <c r="AS13773" i="42"/>
  <c r="AT13773" i="42"/>
  <c r="AV13773" i="42"/>
  <c r="AW13773" i="42"/>
  <c r="BC13773" i="42"/>
  <c r="AO13774" i="42"/>
  <c r="AP13774" i="42"/>
  <c r="AQ13774" i="42"/>
  <c r="AS13774" i="42"/>
  <c r="AT13774" i="42"/>
  <c r="AV13774" i="42"/>
  <c r="AW13774" i="42"/>
  <c r="BC13774" i="42"/>
  <c r="AO13775" i="42"/>
  <c r="AP13775" i="42"/>
  <c r="AQ13775" i="42"/>
  <c r="AS13775" i="42"/>
  <c r="AT13775" i="42"/>
  <c r="AV13775" i="42"/>
  <c r="AW13775" i="42"/>
  <c r="BC13775" i="42"/>
  <c r="AO13776" i="42"/>
  <c r="AP13776" i="42"/>
  <c r="AQ13776" i="42"/>
  <c r="AS13776" i="42"/>
  <c r="AT13776" i="42"/>
  <c r="AV13776" i="42"/>
  <c r="AW13776" i="42"/>
  <c r="BC13776" i="42"/>
  <c r="AO13777" i="42"/>
  <c r="AP13777" i="42"/>
  <c r="AQ13777" i="42"/>
  <c r="AS13777" i="42"/>
  <c r="AT13777" i="42"/>
  <c r="AV13777" i="42"/>
  <c r="AW13777" i="42"/>
  <c r="BC13777" i="42"/>
  <c r="AO13778" i="42"/>
  <c r="AP13778" i="42"/>
  <c r="AQ13778" i="42"/>
  <c r="AS13778" i="42"/>
  <c r="AT13778" i="42"/>
  <c r="AV13778" i="42"/>
  <c r="AW13778" i="42"/>
  <c r="BC13778" i="42"/>
  <c r="AO13779" i="42"/>
  <c r="AP13779" i="42"/>
  <c r="AQ13779" i="42"/>
  <c r="AS13779" i="42"/>
  <c r="AT13779" i="42"/>
  <c r="AV13779" i="42"/>
  <c r="AW13779" i="42"/>
  <c r="BC13779" i="42"/>
  <c r="AO13780" i="42"/>
  <c r="AP13780" i="42"/>
  <c r="AQ13780" i="42"/>
  <c r="AS13780" i="42"/>
  <c r="AT13780" i="42"/>
  <c r="AV13780" i="42"/>
  <c r="AW13780" i="42"/>
  <c r="BC13780" i="42"/>
  <c r="AO13781" i="42"/>
  <c r="AP13781" i="42"/>
  <c r="AQ13781" i="42"/>
  <c r="AS13781" i="42"/>
  <c r="AT13781" i="42"/>
  <c r="AV13781" i="42"/>
  <c r="AW13781" i="42"/>
  <c r="BC13781" i="42"/>
  <c r="AO13782" i="42"/>
  <c r="AP13782" i="42"/>
  <c r="AQ13782" i="42"/>
  <c r="AS13782" i="42"/>
  <c r="AT13782" i="42"/>
  <c r="AV13782" i="42"/>
  <c r="AW13782" i="42"/>
  <c r="BC13782" i="42"/>
  <c r="AO13783" i="42"/>
  <c r="AP13783" i="42"/>
  <c r="AQ13783" i="42"/>
  <c r="AS13783" i="42"/>
  <c r="AT13783" i="42"/>
  <c r="AV13783" i="42"/>
  <c r="AW13783" i="42"/>
  <c r="BC13783" i="42"/>
  <c r="AO13784" i="42"/>
  <c r="AP13784" i="42"/>
  <c r="AQ13784" i="42"/>
  <c r="AS13784" i="42"/>
  <c r="AT13784" i="42"/>
  <c r="AV13784" i="42"/>
  <c r="AW13784" i="42"/>
  <c r="BC13784" i="42"/>
  <c r="AO13785" i="42"/>
  <c r="AP13785" i="42"/>
  <c r="AQ13785" i="42"/>
  <c r="AS13785" i="42"/>
  <c r="AT13785" i="42"/>
  <c r="AV13785" i="42"/>
  <c r="AW13785" i="42"/>
  <c r="BC13785" i="42"/>
  <c r="AO13786" i="42"/>
  <c r="AP13786" i="42"/>
  <c r="AQ13786" i="42"/>
  <c r="AS13786" i="42"/>
  <c r="AT13786" i="42"/>
  <c r="AV13786" i="42"/>
  <c r="AW13786" i="42"/>
  <c r="BC13786" i="42"/>
  <c r="AO13787" i="42"/>
  <c r="AP13787" i="42"/>
  <c r="AQ13787" i="42"/>
  <c r="AS13787" i="42"/>
  <c r="AT13787" i="42"/>
  <c r="AV13787" i="42"/>
  <c r="AW13787" i="42"/>
  <c r="BC13787" i="42"/>
  <c r="AO13788" i="42"/>
  <c r="AP13788" i="42"/>
  <c r="AQ13788" i="42"/>
  <c r="AS13788" i="42"/>
  <c r="AT13788" i="42"/>
  <c r="AV13788" i="42"/>
  <c r="AW13788" i="42"/>
  <c r="BC13788" i="42"/>
  <c r="AO13789" i="42"/>
  <c r="AP13789" i="42"/>
  <c r="AQ13789" i="42"/>
  <c r="AS13789" i="42"/>
  <c r="AT13789" i="42"/>
  <c r="AV13789" i="42"/>
  <c r="AW13789" i="42"/>
  <c r="BC13789" i="42"/>
  <c r="AO13790" i="42"/>
  <c r="AP13790" i="42"/>
  <c r="AQ13790" i="42"/>
  <c r="AS13790" i="42"/>
  <c r="AT13790" i="42"/>
  <c r="AV13790" i="42"/>
  <c r="AW13790" i="42"/>
  <c r="BC13790" i="42"/>
  <c r="AO13791" i="42"/>
  <c r="AP13791" i="42"/>
  <c r="AQ13791" i="42"/>
  <c r="AS13791" i="42"/>
  <c r="AT13791" i="42"/>
  <c r="AV13791" i="42"/>
  <c r="AW13791" i="42"/>
  <c r="BC13791" i="42"/>
  <c r="AO13792" i="42"/>
  <c r="AP13792" i="42"/>
  <c r="AQ13792" i="42"/>
  <c r="AS13792" i="42"/>
  <c r="AT13792" i="42"/>
  <c r="AV13792" i="42"/>
  <c r="AW13792" i="42"/>
  <c r="BC13792" i="42"/>
  <c r="AO13793" i="42"/>
  <c r="AP13793" i="42"/>
  <c r="AQ13793" i="42"/>
  <c r="AS13793" i="42"/>
  <c r="AT13793" i="42"/>
  <c r="AV13793" i="42"/>
  <c r="AW13793" i="42"/>
  <c r="BC13793" i="42"/>
  <c r="AO13794" i="42"/>
  <c r="AP13794" i="42"/>
  <c r="AQ13794" i="42"/>
  <c r="AS13794" i="42"/>
  <c r="AT13794" i="42"/>
  <c r="AV13794" i="42"/>
  <c r="AW13794" i="42"/>
  <c r="BC13794" i="42"/>
  <c r="AO13795" i="42"/>
  <c r="AP13795" i="42"/>
  <c r="AQ13795" i="42"/>
  <c r="AS13795" i="42"/>
  <c r="AT13795" i="42"/>
  <c r="AV13795" i="42"/>
  <c r="AW13795" i="42"/>
  <c r="BC13795" i="42"/>
  <c r="AO13796" i="42"/>
  <c r="AP13796" i="42"/>
  <c r="AQ13796" i="42"/>
  <c r="AS13796" i="42"/>
  <c r="AT13796" i="42"/>
  <c r="AV13796" i="42"/>
  <c r="AW13796" i="42"/>
  <c r="BC13796" i="42"/>
  <c r="AO13797" i="42"/>
  <c r="AP13797" i="42"/>
  <c r="AQ13797" i="42"/>
  <c r="AS13797" i="42"/>
  <c r="AT13797" i="42"/>
  <c r="AV13797" i="42"/>
  <c r="AW13797" i="42"/>
  <c r="BC13797" i="42"/>
  <c r="AO13798" i="42"/>
  <c r="AP13798" i="42"/>
  <c r="AQ13798" i="42"/>
  <c r="AS13798" i="42"/>
  <c r="AT13798" i="42"/>
  <c r="AV13798" i="42"/>
  <c r="AW13798" i="42"/>
  <c r="BC13798" i="42"/>
  <c r="AO13799" i="42"/>
  <c r="AP13799" i="42"/>
  <c r="AQ13799" i="42"/>
  <c r="AS13799" i="42"/>
  <c r="AT13799" i="42"/>
  <c r="AV13799" i="42"/>
  <c r="AW13799" i="42"/>
  <c r="BC13799" i="42"/>
  <c r="AO13800" i="42"/>
  <c r="AP13800" i="42"/>
  <c r="AQ13800" i="42"/>
  <c r="AS13800" i="42"/>
  <c r="AT13800" i="42"/>
  <c r="AV13800" i="42"/>
  <c r="AW13800" i="42"/>
  <c r="BC13800" i="42"/>
  <c r="AO13801" i="42"/>
  <c r="AP13801" i="42"/>
  <c r="AQ13801" i="42"/>
  <c r="AS13801" i="42"/>
  <c r="AT13801" i="42"/>
  <c r="AV13801" i="42"/>
  <c r="AW13801" i="42"/>
  <c r="BC13801" i="42"/>
  <c r="AO13802" i="42"/>
  <c r="AP13802" i="42"/>
  <c r="AQ13802" i="42"/>
  <c r="AS13802" i="42"/>
  <c r="AT13802" i="42"/>
  <c r="AV13802" i="42"/>
  <c r="AW13802" i="42"/>
  <c r="BC13802" i="42"/>
  <c r="AO13803" i="42"/>
  <c r="AP13803" i="42"/>
  <c r="AQ13803" i="42"/>
  <c r="AS13803" i="42"/>
  <c r="AT13803" i="42"/>
  <c r="AV13803" i="42"/>
  <c r="AW13803" i="42"/>
  <c r="BC13803" i="42"/>
  <c r="AO13804" i="42"/>
  <c r="AP13804" i="42"/>
  <c r="AQ13804" i="42"/>
  <c r="AS13804" i="42"/>
  <c r="AT13804" i="42"/>
  <c r="AV13804" i="42"/>
  <c r="AW13804" i="42"/>
  <c r="BC13804" i="42"/>
  <c r="AO13805" i="42"/>
  <c r="AP13805" i="42"/>
  <c r="AQ13805" i="42"/>
  <c r="AS13805" i="42"/>
  <c r="AT13805" i="42"/>
  <c r="AV13805" i="42"/>
  <c r="AW13805" i="42"/>
  <c r="BC13805" i="42"/>
  <c r="AO13806" i="42"/>
  <c r="AP13806" i="42"/>
  <c r="AQ13806" i="42"/>
  <c r="AS13806" i="42"/>
  <c r="AT13806" i="42"/>
  <c r="AV13806" i="42"/>
  <c r="AW13806" i="42"/>
  <c r="BC13806" i="42"/>
  <c r="AO13807" i="42"/>
  <c r="AP13807" i="42"/>
  <c r="AQ13807" i="42"/>
  <c r="AS13807" i="42"/>
  <c r="AT13807" i="42"/>
  <c r="AV13807" i="42"/>
  <c r="AW13807" i="42"/>
  <c r="BC13807" i="42"/>
  <c r="AO13808" i="42"/>
  <c r="AP13808" i="42"/>
  <c r="AQ13808" i="42"/>
  <c r="AS13808" i="42"/>
  <c r="AT13808" i="42"/>
  <c r="AV13808" i="42"/>
  <c r="AW13808" i="42"/>
  <c r="BC13808" i="42"/>
  <c r="AO13809" i="42"/>
  <c r="AP13809" i="42"/>
  <c r="AQ13809" i="42"/>
  <c r="AS13809" i="42"/>
  <c r="AT13809" i="42"/>
  <c r="AV13809" i="42"/>
  <c r="AW13809" i="42"/>
  <c r="BC13809" i="42"/>
  <c r="AO13810" i="42"/>
  <c r="AP13810" i="42"/>
  <c r="AQ13810" i="42"/>
  <c r="AS13810" i="42"/>
  <c r="AT13810" i="42"/>
  <c r="AV13810" i="42"/>
  <c r="AW13810" i="42"/>
  <c r="BC13810" i="42"/>
  <c r="AO13811" i="42"/>
  <c r="AP13811" i="42"/>
  <c r="AQ13811" i="42"/>
  <c r="AS13811" i="42"/>
  <c r="AT13811" i="42"/>
  <c r="AV13811" i="42"/>
  <c r="AW13811" i="42"/>
  <c r="BC13811" i="42"/>
  <c r="AO13812" i="42"/>
  <c r="AP13812" i="42"/>
  <c r="AQ13812" i="42"/>
  <c r="AS13812" i="42"/>
  <c r="AT13812" i="42"/>
  <c r="AV13812" i="42"/>
  <c r="AW13812" i="42"/>
  <c r="BC13812" i="42"/>
  <c r="AO13813" i="42"/>
  <c r="AP13813" i="42"/>
  <c r="AQ13813" i="42"/>
  <c r="AS13813" i="42"/>
  <c r="AT13813" i="42"/>
  <c r="AV13813" i="42"/>
  <c r="AW13813" i="42"/>
  <c r="BC13813" i="42"/>
  <c r="AO13814" i="42"/>
  <c r="AP13814" i="42"/>
  <c r="AQ13814" i="42"/>
  <c r="AS13814" i="42"/>
  <c r="AT13814" i="42"/>
  <c r="AV13814" i="42"/>
  <c r="AW13814" i="42"/>
  <c r="BC13814" i="42"/>
  <c r="AO13815" i="42"/>
  <c r="AP13815" i="42"/>
  <c r="AQ13815" i="42"/>
  <c r="AS13815" i="42"/>
  <c r="AT13815" i="42"/>
  <c r="AV13815" i="42"/>
  <c r="AW13815" i="42"/>
  <c r="BC13815" i="42"/>
  <c r="AO13816" i="42"/>
  <c r="AP13816" i="42"/>
  <c r="AQ13816" i="42"/>
  <c r="AS13816" i="42"/>
  <c r="AT13816" i="42"/>
  <c r="AV13816" i="42"/>
  <c r="AW13816" i="42"/>
  <c r="BC13816" i="42"/>
  <c r="AO13817" i="42"/>
  <c r="AP13817" i="42"/>
  <c r="AQ13817" i="42"/>
  <c r="AS13817" i="42"/>
  <c r="AT13817" i="42"/>
  <c r="AV13817" i="42"/>
  <c r="AW13817" i="42"/>
  <c r="BC13817" i="42"/>
  <c r="AO13818" i="42"/>
  <c r="AP13818" i="42"/>
  <c r="AQ13818" i="42"/>
  <c r="AS13818" i="42"/>
  <c r="AT13818" i="42"/>
  <c r="AV13818" i="42"/>
  <c r="AW13818" i="42"/>
  <c r="BC13818" i="42"/>
  <c r="AO13819" i="42"/>
  <c r="AP13819" i="42"/>
  <c r="AQ13819" i="42"/>
  <c r="AS13819" i="42"/>
  <c r="AT13819" i="42"/>
  <c r="AV13819" i="42"/>
  <c r="AW13819" i="42"/>
  <c r="BC13819" i="42"/>
  <c r="AO13820" i="42"/>
  <c r="AP13820" i="42"/>
  <c r="AQ13820" i="42"/>
  <c r="AS13820" i="42"/>
  <c r="AT13820" i="42"/>
  <c r="AV13820" i="42"/>
  <c r="AW13820" i="42"/>
  <c r="BC13820" i="42"/>
  <c r="AO13821" i="42"/>
  <c r="AP13821" i="42"/>
  <c r="AQ13821" i="42"/>
  <c r="AS13821" i="42"/>
  <c r="AT13821" i="42"/>
  <c r="AV13821" i="42"/>
  <c r="AW13821" i="42"/>
  <c r="BC13821" i="42"/>
  <c r="AO13822" i="42"/>
  <c r="AP13822" i="42"/>
  <c r="AQ13822" i="42"/>
  <c r="AS13822" i="42"/>
  <c r="AT13822" i="42"/>
  <c r="AV13822" i="42"/>
  <c r="AW13822" i="42"/>
  <c r="BC13822" i="42"/>
  <c r="AO13823" i="42"/>
  <c r="AP13823" i="42"/>
  <c r="AQ13823" i="42"/>
  <c r="AS13823" i="42"/>
  <c r="AT13823" i="42"/>
  <c r="AV13823" i="42"/>
  <c r="AW13823" i="42"/>
  <c r="BC13823" i="42"/>
  <c r="AO13824" i="42"/>
  <c r="AP13824" i="42"/>
  <c r="AQ13824" i="42"/>
  <c r="AS13824" i="42"/>
  <c r="AT13824" i="42"/>
  <c r="AV13824" i="42"/>
  <c r="AW13824" i="42"/>
  <c r="BC13824" i="42"/>
  <c r="AO13825" i="42"/>
  <c r="AP13825" i="42"/>
  <c r="AQ13825" i="42"/>
  <c r="AS13825" i="42"/>
  <c r="AT13825" i="42"/>
  <c r="AV13825" i="42"/>
  <c r="AW13825" i="42"/>
  <c r="BC13825" i="42"/>
  <c r="AO13826" i="42"/>
  <c r="AP13826" i="42"/>
  <c r="AQ13826" i="42"/>
  <c r="AS13826" i="42"/>
  <c r="AT13826" i="42"/>
  <c r="AV13826" i="42"/>
  <c r="AW13826" i="42"/>
  <c r="BC13826" i="42"/>
  <c r="AO13827" i="42"/>
  <c r="AP13827" i="42"/>
  <c r="AQ13827" i="42"/>
  <c r="AS13827" i="42"/>
  <c r="AT13827" i="42"/>
  <c r="AV13827" i="42"/>
  <c r="AW13827" i="42"/>
  <c r="BC13827" i="42"/>
  <c r="AO13828" i="42"/>
  <c r="AP13828" i="42"/>
  <c r="AQ13828" i="42"/>
  <c r="AS13828" i="42"/>
  <c r="AT13828" i="42"/>
  <c r="AV13828" i="42"/>
  <c r="AW13828" i="42"/>
  <c r="BC13828" i="42"/>
  <c r="AO13829" i="42"/>
  <c r="AP13829" i="42"/>
  <c r="AQ13829" i="42"/>
  <c r="AS13829" i="42"/>
  <c r="AT13829" i="42"/>
  <c r="AV13829" i="42"/>
  <c r="AW13829" i="42"/>
  <c r="BC13829" i="42"/>
  <c r="AO13830" i="42"/>
  <c r="AP13830" i="42"/>
  <c r="AQ13830" i="42"/>
  <c r="AS13830" i="42"/>
  <c r="AT13830" i="42"/>
  <c r="AV13830" i="42"/>
  <c r="AW13830" i="42"/>
  <c r="BC13830" i="42"/>
  <c r="AO13831" i="42"/>
  <c r="AP13831" i="42"/>
  <c r="AQ13831" i="42"/>
  <c r="AS13831" i="42"/>
  <c r="AT13831" i="42"/>
  <c r="AV13831" i="42"/>
  <c r="AW13831" i="42"/>
  <c r="BC13831" i="42"/>
  <c r="AO13832" i="42"/>
  <c r="AP13832" i="42"/>
  <c r="AQ13832" i="42"/>
  <c r="AS13832" i="42"/>
  <c r="AT13832" i="42"/>
  <c r="AV13832" i="42"/>
  <c r="AW13832" i="42"/>
  <c r="BC13832" i="42"/>
  <c r="AO13833" i="42"/>
  <c r="AP13833" i="42"/>
  <c r="AQ13833" i="42"/>
  <c r="AS13833" i="42"/>
  <c r="AT13833" i="42"/>
  <c r="AV13833" i="42"/>
  <c r="AW13833" i="42"/>
  <c r="BC13833" i="42"/>
  <c r="AO13834" i="42"/>
  <c r="AP13834" i="42"/>
  <c r="AQ13834" i="42"/>
  <c r="AS13834" i="42"/>
  <c r="AT13834" i="42"/>
  <c r="AV13834" i="42"/>
  <c r="AW13834" i="42"/>
  <c r="BC13834" i="42"/>
  <c r="AO13835" i="42"/>
  <c r="AP13835" i="42"/>
  <c r="AQ13835" i="42"/>
  <c r="AS13835" i="42"/>
  <c r="AT13835" i="42"/>
  <c r="AV13835" i="42"/>
  <c r="AW13835" i="42"/>
  <c r="BC13835" i="42"/>
  <c r="AO13836" i="42"/>
  <c r="AP13836" i="42"/>
  <c r="AQ13836" i="42"/>
  <c r="AS13836" i="42"/>
  <c r="AT13836" i="42"/>
  <c r="AV13836" i="42"/>
  <c r="AW13836" i="42"/>
  <c r="BC13836" i="42"/>
  <c r="AO13837" i="42"/>
  <c r="AP13837" i="42"/>
  <c r="AQ13837" i="42"/>
  <c r="AS13837" i="42"/>
  <c r="AT13837" i="42"/>
  <c r="AV13837" i="42"/>
  <c r="AW13837" i="42"/>
  <c r="BC13837" i="42"/>
  <c r="AO13838" i="42"/>
  <c r="AP13838" i="42"/>
  <c r="AQ13838" i="42"/>
  <c r="AS13838" i="42"/>
  <c r="AT13838" i="42"/>
  <c r="AV13838" i="42"/>
  <c r="AW13838" i="42"/>
  <c r="BC13838" i="42"/>
  <c r="AO13839" i="42"/>
  <c r="AP13839" i="42"/>
  <c r="AQ13839" i="42"/>
  <c r="AS13839" i="42"/>
  <c r="AT13839" i="42"/>
  <c r="AV13839" i="42"/>
  <c r="AW13839" i="42"/>
  <c r="BC13839" i="42"/>
  <c r="AO13840" i="42"/>
  <c r="AP13840" i="42"/>
  <c r="AQ13840" i="42"/>
  <c r="AS13840" i="42"/>
  <c r="AT13840" i="42"/>
  <c r="AV13840" i="42"/>
  <c r="AW13840" i="42"/>
  <c r="BC13840" i="42"/>
  <c r="AO13841" i="42"/>
  <c r="AP13841" i="42"/>
  <c r="AQ13841" i="42"/>
  <c r="AS13841" i="42"/>
  <c r="AT13841" i="42"/>
  <c r="AV13841" i="42"/>
  <c r="AW13841" i="42"/>
  <c r="BC13841" i="42"/>
  <c r="AO13842" i="42"/>
  <c r="AP13842" i="42"/>
  <c r="AQ13842" i="42"/>
  <c r="AS13842" i="42"/>
  <c r="AT13842" i="42"/>
  <c r="AV13842" i="42"/>
  <c r="AW13842" i="42"/>
  <c r="BC13842" i="42"/>
  <c r="AO13843" i="42"/>
  <c r="AP13843" i="42"/>
  <c r="AQ13843" i="42"/>
  <c r="AS13843" i="42"/>
  <c r="AT13843" i="42"/>
  <c r="AV13843" i="42"/>
  <c r="AW13843" i="42"/>
  <c r="BC13843" i="42"/>
  <c r="AO13844" i="42"/>
  <c r="AP13844" i="42"/>
  <c r="AQ13844" i="42"/>
  <c r="AS13844" i="42"/>
  <c r="AT13844" i="42"/>
  <c r="AV13844" i="42"/>
  <c r="AW13844" i="42"/>
  <c r="BC13844" i="42"/>
  <c r="AO13845" i="42"/>
  <c r="AP13845" i="42"/>
  <c r="AQ13845" i="42"/>
  <c r="AS13845" i="42"/>
  <c r="AT13845" i="42"/>
  <c r="AV13845" i="42"/>
  <c r="AW13845" i="42"/>
  <c r="BC13845" i="42"/>
  <c r="AO13846" i="42"/>
  <c r="AP13846" i="42"/>
  <c r="AQ13846" i="42"/>
  <c r="AS13846" i="42"/>
  <c r="AT13846" i="42"/>
  <c r="AV13846" i="42"/>
  <c r="AW13846" i="42"/>
  <c r="BC13846" i="42"/>
  <c r="AO13847" i="42"/>
  <c r="AP13847" i="42"/>
  <c r="AQ13847" i="42"/>
  <c r="AS13847" i="42"/>
  <c r="AT13847" i="42"/>
  <c r="AV13847" i="42"/>
  <c r="AW13847" i="42"/>
  <c r="BC13847" i="42"/>
  <c r="AO13848" i="42"/>
  <c r="AP13848" i="42"/>
  <c r="AQ13848" i="42"/>
  <c r="AS13848" i="42"/>
  <c r="AT13848" i="42"/>
  <c r="AV13848" i="42"/>
  <c r="AW13848" i="42"/>
  <c r="BC13848" i="42"/>
  <c r="AO13849" i="42"/>
  <c r="AP13849" i="42"/>
  <c r="AQ13849" i="42"/>
  <c r="AS13849" i="42"/>
  <c r="AT13849" i="42"/>
  <c r="AV13849" i="42"/>
  <c r="AW13849" i="42"/>
  <c r="BC13849" i="42"/>
  <c r="AO13850" i="42"/>
  <c r="AP13850" i="42"/>
  <c r="AQ13850" i="42"/>
  <c r="AS13850" i="42"/>
  <c r="AT13850" i="42"/>
  <c r="AV13850" i="42"/>
  <c r="AW13850" i="42"/>
  <c r="BC13850" i="42"/>
  <c r="AO13851" i="42"/>
  <c r="AP13851" i="42"/>
  <c r="AQ13851" i="42"/>
  <c r="AS13851" i="42"/>
  <c r="AT13851" i="42"/>
  <c r="AV13851" i="42"/>
  <c r="AW13851" i="42"/>
  <c r="BC13851" i="42"/>
  <c r="AO13852" i="42"/>
  <c r="AP13852" i="42"/>
  <c r="AQ13852" i="42"/>
  <c r="AS13852" i="42"/>
  <c r="AT13852" i="42"/>
  <c r="AV13852" i="42"/>
  <c r="AW13852" i="42"/>
  <c r="BC13852" i="42"/>
  <c r="AO13853" i="42"/>
  <c r="AP13853" i="42"/>
  <c r="AQ13853" i="42"/>
  <c r="AS13853" i="42"/>
  <c r="AT13853" i="42"/>
  <c r="AV13853" i="42"/>
  <c r="AW13853" i="42"/>
  <c r="BC13853" i="42"/>
  <c r="AO13854" i="42"/>
  <c r="AP13854" i="42"/>
  <c r="AQ13854" i="42"/>
  <c r="AS13854" i="42"/>
  <c r="AT13854" i="42"/>
  <c r="AV13854" i="42"/>
  <c r="AW13854" i="42"/>
  <c r="BC13854" i="42"/>
  <c r="AO13855" i="42"/>
  <c r="AP13855" i="42"/>
  <c r="AQ13855" i="42"/>
  <c r="AS13855" i="42"/>
  <c r="AT13855" i="42"/>
  <c r="AV13855" i="42"/>
  <c r="AW13855" i="42"/>
  <c r="BC13855" i="42"/>
  <c r="AO13856" i="42"/>
  <c r="AP13856" i="42"/>
  <c r="AQ13856" i="42"/>
  <c r="AS13856" i="42"/>
  <c r="AT13856" i="42"/>
  <c r="AV13856" i="42"/>
  <c r="AW13856" i="42"/>
  <c r="BC13856" i="42"/>
  <c r="AO13857" i="42"/>
  <c r="AP13857" i="42"/>
  <c r="AQ13857" i="42"/>
  <c r="AS13857" i="42"/>
  <c r="AT13857" i="42"/>
  <c r="AV13857" i="42"/>
  <c r="AW13857" i="42"/>
  <c r="BC13857" i="42"/>
  <c r="AO13858" i="42"/>
  <c r="AP13858" i="42"/>
  <c r="AQ13858" i="42"/>
  <c r="AS13858" i="42"/>
  <c r="AT13858" i="42"/>
  <c r="AV13858" i="42"/>
  <c r="AW13858" i="42"/>
  <c r="BC13858" i="42"/>
  <c r="AO13859" i="42"/>
  <c r="AP13859" i="42"/>
  <c r="AQ13859" i="42"/>
  <c r="AS13859" i="42"/>
  <c r="AT13859" i="42"/>
  <c r="AV13859" i="42"/>
  <c r="AW13859" i="42"/>
  <c r="BC13859" i="42"/>
  <c r="AO13860" i="42"/>
  <c r="AP13860" i="42"/>
  <c r="AQ13860" i="42"/>
  <c r="AS13860" i="42"/>
  <c r="AT13860" i="42"/>
  <c r="AV13860" i="42"/>
  <c r="AW13860" i="42"/>
  <c r="BC13860" i="42"/>
  <c r="AO13861" i="42"/>
  <c r="AP13861" i="42"/>
  <c r="AQ13861" i="42"/>
  <c r="AS13861" i="42"/>
  <c r="AT13861" i="42"/>
  <c r="AV13861" i="42"/>
  <c r="AW13861" i="42"/>
  <c r="BC13861" i="42"/>
  <c r="AO13862" i="42"/>
  <c r="AP13862" i="42"/>
  <c r="AQ13862" i="42"/>
  <c r="AS13862" i="42"/>
  <c r="AT13862" i="42"/>
  <c r="AV13862" i="42"/>
  <c r="AW13862" i="42"/>
  <c r="BC13862" i="42"/>
  <c r="AO13863" i="42"/>
  <c r="AP13863" i="42"/>
  <c r="AQ13863" i="42"/>
  <c r="AS13863" i="42"/>
  <c r="AT13863" i="42"/>
  <c r="AV13863" i="42"/>
  <c r="AW13863" i="42"/>
  <c r="BC13863" i="42"/>
  <c r="AO13864" i="42"/>
  <c r="AP13864" i="42"/>
  <c r="AQ13864" i="42"/>
  <c r="AS13864" i="42"/>
  <c r="AT13864" i="42"/>
  <c r="AV13864" i="42"/>
  <c r="AW13864" i="42"/>
  <c r="BC13864" i="42"/>
  <c r="AO13865" i="42"/>
  <c r="AP13865" i="42"/>
  <c r="AQ13865" i="42"/>
  <c r="AS13865" i="42"/>
  <c r="AT13865" i="42"/>
  <c r="AV13865" i="42"/>
  <c r="AW13865" i="42"/>
  <c r="BC13865" i="42"/>
  <c r="AO13866" i="42"/>
  <c r="AP13866" i="42"/>
  <c r="AQ13866" i="42"/>
  <c r="AS13866" i="42"/>
  <c r="AT13866" i="42"/>
  <c r="AV13866" i="42"/>
  <c r="AW13866" i="42"/>
  <c r="BC13866" i="42"/>
  <c r="AO13867" i="42"/>
  <c r="AP13867" i="42"/>
  <c r="AQ13867" i="42"/>
  <c r="AS13867" i="42"/>
  <c r="AT13867" i="42"/>
  <c r="AV13867" i="42"/>
  <c r="AW13867" i="42"/>
  <c r="BC13867" i="42"/>
  <c r="AO13868" i="42"/>
  <c r="AP13868" i="42"/>
  <c r="AQ13868" i="42"/>
  <c r="AS13868" i="42"/>
  <c r="AT13868" i="42"/>
  <c r="AV13868" i="42"/>
  <c r="AW13868" i="42"/>
  <c r="BC13868" i="42"/>
  <c r="AO13869" i="42"/>
  <c r="AP13869" i="42"/>
  <c r="AQ13869" i="42"/>
  <c r="AS13869" i="42"/>
  <c r="AT13869" i="42"/>
  <c r="AV13869" i="42"/>
  <c r="AW13869" i="42"/>
  <c r="BC13869" i="42"/>
  <c r="AO13870" i="42"/>
  <c r="AP13870" i="42"/>
  <c r="AQ13870" i="42"/>
  <c r="AS13870" i="42"/>
  <c r="AT13870" i="42"/>
  <c r="AV13870" i="42"/>
  <c r="AW13870" i="42"/>
  <c r="BC13870" i="42"/>
  <c r="AO13871" i="42"/>
  <c r="AP13871" i="42"/>
  <c r="AQ13871" i="42"/>
  <c r="AS13871" i="42"/>
  <c r="AT13871" i="42"/>
  <c r="AV13871" i="42"/>
  <c r="AW13871" i="42"/>
  <c r="BC13871" i="42"/>
  <c r="AO13872" i="42"/>
  <c r="AP13872" i="42"/>
  <c r="AQ13872" i="42"/>
  <c r="AS13872" i="42"/>
  <c r="AT13872" i="42"/>
  <c r="AV13872" i="42"/>
  <c r="AW13872" i="42"/>
  <c r="BC13872" i="42"/>
  <c r="AO13873" i="42"/>
  <c r="AP13873" i="42"/>
  <c r="AQ13873" i="42"/>
  <c r="AS13873" i="42"/>
  <c r="AT13873" i="42"/>
  <c r="AV13873" i="42"/>
  <c r="AW13873" i="42"/>
  <c r="BC13873" i="42"/>
  <c r="AO13874" i="42"/>
  <c r="AP13874" i="42"/>
  <c r="AQ13874" i="42"/>
  <c r="AS13874" i="42"/>
  <c r="AT13874" i="42"/>
  <c r="AV13874" i="42"/>
  <c r="AW13874" i="42"/>
  <c r="BC13874" i="42"/>
  <c r="AO13875" i="42"/>
  <c r="AP13875" i="42"/>
  <c r="AQ13875" i="42"/>
  <c r="AS13875" i="42"/>
  <c r="AT13875" i="42"/>
  <c r="AV13875" i="42"/>
  <c r="AW13875" i="42"/>
  <c r="BC13875" i="42"/>
  <c r="AO13876" i="42"/>
  <c r="AP13876" i="42"/>
  <c r="AQ13876" i="42"/>
  <c r="AS13876" i="42"/>
  <c r="AT13876" i="42"/>
  <c r="AV13876" i="42"/>
  <c r="AW13876" i="42"/>
  <c r="BC13876" i="42"/>
  <c r="AO13877" i="42"/>
  <c r="AP13877" i="42"/>
  <c r="AQ13877" i="42"/>
  <c r="AS13877" i="42"/>
  <c r="AT13877" i="42"/>
  <c r="AV13877" i="42"/>
  <c r="AW13877" i="42"/>
  <c r="BC13877" i="42"/>
  <c r="AO13878" i="42"/>
  <c r="AP13878" i="42"/>
  <c r="AQ13878" i="42"/>
  <c r="AS13878" i="42"/>
  <c r="AT13878" i="42"/>
  <c r="AV13878" i="42"/>
  <c r="AW13878" i="42"/>
  <c r="BC13878" i="42"/>
  <c r="AO13879" i="42"/>
  <c r="AP13879" i="42"/>
  <c r="AQ13879" i="42"/>
  <c r="AS13879" i="42"/>
  <c r="AT13879" i="42"/>
  <c r="AV13879" i="42"/>
  <c r="AW13879" i="42"/>
  <c r="BC13879" i="42"/>
  <c r="AO13880" i="42"/>
  <c r="AP13880" i="42"/>
  <c r="AQ13880" i="42"/>
  <c r="AS13880" i="42"/>
  <c r="AT13880" i="42"/>
  <c r="AV13880" i="42"/>
  <c r="AW13880" i="42"/>
  <c r="BC13880" i="42"/>
  <c r="AO13881" i="42"/>
  <c r="AP13881" i="42"/>
  <c r="AQ13881" i="42"/>
  <c r="AS13881" i="42"/>
  <c r="AT13881" i="42"/>
  <c r="AV13881" i="42"/>
  <c r="AW13881" i="42"/>
  <c r="BC13881" i="42"/>
  <c r="AO13882" i="42"/>
  <c r="AP13882" i="42"/>
  <c r="AQ13882" i="42"/>
  <c r="AS13882" i="42"/>
  <c r="AT13882" i="42"/>
  <c r="AV13882" i="42"/>
  <c r="AW13882" i="42"/>
  <c r="BC13882" i="42"/>
  <c r="AO13883" i="42"/>
  <c r="AP13883" i="42"/>
  <c r="AQ13883" i="42"/>
  <c r="AS13883" i="42"/>
  <c r="AT13883" i="42"/>
  <c r="AV13883" i="42"/>
  <c r="AW13883" i="42"/>
  <c r="BC13883" i="42"/>
  <c r="AO13884" i="42"/>
  <c r="AP13884" i="42"/>
  <c r="AQ13884" i="42"/>
  <c r="AS13884" i="42"/>
  <c r="AT13884" i="42"/>
  <c r="AV13884" i="42"/>
  <c r="AW13884" i="42"/>
  <c r="BC13884" i="42"/>
  <c r="AO13885" i="42"/>
  <c r="AP13885" i="42"/>
  <c r="AQ13885" i="42"/>
  <c r="AS13885" i="42"/>
  <c r="AT13885" i="42"/>
  <c r="AV13885" i="42"/>
  <c r="AW13885" i="42"/>
  <c r="BC13885" i="42"/>
  <c r="AO13886" i="42"/>
  <c r="AP13886" i="42"/>
  <c r="AQ13886" i="42"/>
  <c r="AS13886" i="42"/>
  <c r="AT13886" i="42"/>
  <c r="AV13886" i="42"/>
  <c r="AW13886" i="42"/>
  <c r="BC13886" i="42"/>
  <c r="AO13887" i="42"/>
  <c r="AP13887" i="42"/>
  <c r="AQ13887" i="42"/>
  <c r="AS13887" i="42"/>
  <c r="AT13887" i="42"/>
  <c r="AV13887" i="42"/>
  <c r="AW13887" i="42"/>
  <c r="BC13887" i="42"/>
  <c r="AO13888" i="42"/>
  <c r="AP13888" i="42"/>
  <c r="AQ13888" i="42"/>
  <c r="AS13888" i="42"/>
  <c r="AT13888" i="42"/>
  <c r="AV13888" i="42"/>
  <c r="AW13888" i="42"/>
  <c r="BC13888" i="42"/>
  <c r="AO13889" i="42"/>
  <c r="AP13889" i="42"/>
  <c r="AQ13889" i="42"/>
  <c r="AS13889" i="42"/>
  <c r="AT13889" i="42"/>
  <c r="AV13889" i="42"/>
  <c r="AW13889" i="42"/>
  <c r="BC13889" i="42"/>
  <c r="AO13890" i="42"/>
  <c r="AP13890" i="42"/>
  <c r="AQ13890" i="42"/>
  <c r="AS13890" i="42"/>
  <c r="AT13890" i="42"/>
  <c r="AV13890" i="42"/>
  <c r="AW13890" i="42"/>
  <c r="BC13890" i="42"/>
  <c r="AO13891" i="42"/>
  <c r="AP13891" i="42"/>
  <c r="AQ13891" i="42"/>
  <c r="AS13891" i="42"/>
  <c r="AT13891" i="42"/>
  <c r="AV13891" i="42"/>
  <c r="AW13891" i="42"/>
  <c r="BC13891" i="42"/>
  <c r="AO13892" i="42"/>
  <c r="AP13892" i="42"/>
  <c r="AQ13892" i="42"/>
  <c r="AS13892" i="42"/>
  <c r="AT13892" i="42"/>
  <c r="AV13892" i="42"/>
  <c r="AW13892" i="42"/>
  <c r="BC13892" i="42"/>
  <c r="AO13893" i="42"/>
  <c r="AP13893" i="42"/>
  <c r="AQ13893" i="42"/>
  <c r="AS13893" i="42"/>
  <c r="AT13893" i="42"/>
  <c r="AV13893" i="42"/>
  <c r="AW13893" i="42"/>
  <c r="BC13893" i="42"/>
  <c r="AO13894" i="42"/>
  <c r="AP13894" i="42"/>
  <c r="AQ13894" i="42"/>
  <c r="AS13894" i="42"/>
  <c r="AT13894" i="42"/>
  <c r="AV13894" i="42"/>
  <c r="AW13894" i="42"/>
  <c r="BC13894" i="42"/>
  <c r="AO13895" i="42"/>
  <c r="AP13895" i="42"/>
  <c r="AQ13895" i="42"/>
  <c r="AS13895" i="42"/>
  <c r="AT13895" i="42"/>
  <c r="AV13895" i="42"/>
  <c r="AW13895" i="42"/>
  <c r="BC13895" i="42"/>
  <c r="AO13896" i="42"/>
  <c r="AP13896" i="42"/>
  <c r="AQ13896" i="42"/>
  <c r="AS13896" i="42"/>
  <c r="AT13896" i="42"/>
  <c r="AV13896" i="42"/>
  <c r="AW13896" i="42"/>
  <c r="BC13896" i="42"/>
  <c r="AO13897" i="42"/>
  <c r="AP13897" i="42"/>
  <c r="AQ13897" i="42"/>
  <c r="AS13897" i="42"/>
  <c r="AT13897" i="42"/>
  <c r="AV13897" i="42"/>
  <c r="AW13897" i="42"/>
  <c r="BC13897" i="42"/>
  <c r="AO13898" i="42"/>
  <c r="AP13898" i="42"/>
  <c r="AQ13898" i="42"/>
  <c r="AS13898" i="42"/>
  <c r="AT13898" i="42"/>
  <c r="AV13898" i="42"/>
  <c r="AW13898" i="42"/>
  <c r="BC13898" i="42"/>
  <c r="AO13899" i="42"/>
  <c r="AP13899" i="42"/>
  <c r="AQ13899" i="42"/>
  <c r="AS13899" i="42"/>
  <c r="AT13899" i="42"/>
  <c r="AV13899" i="42"/>
  <c r="AW13899" i="42"/>
  <c r="BC13899" i="42"/>
  <c r="AO13900" i="42"/>
  <c r="AP13900" i="42"/>
  <c r="AQ13900" i="42"/>
  <c r="AS13900" i="42"/>
  <c r="AT13900" i="42"/>
  <c r="AV13900" i="42"/>
  <c r="AW13900" i="42"/>
  <c r="BC13900" i="42"/>
  <c r="AO13901" i="42"/>
  <c r="AP13901" i="42"/>
  <c r="AQ13901" i="42"/>
  <c r="AS13901" i="42"/>
  <c r="AT13901" i="42"/>
  <c r="AV13901" i="42"/>
  <c r="AW13901" i="42"/>
  <c r="BC13901" i="42"/>
  <c r="AO13902" i="42"/>
  <c r="AP13902" i="42"/>
  <c r="AQ13902" i="42"/>
  <c r="AS13902" i="42"/>
  <c r="AT13902" i="42"/>
  <c r="AV13902" i="42"/>
  <c r="AW13902" i="42"/>
  <c r="BC13902" i="42"/>
  <c r="AO13903" i="42"/>
  <c r="AP13903" i="42"/>
  <c r="AQ13903" i="42"/>
  <c r="AS13903" i="42"/>
  <c r="AT13903" i="42"/>
  <c r="AV13903" i="42"/>
  <c r="AW13903" i="42"/>
  <c r="BC13903" i="42"/>
  <c r="AO13904" i="42"/>
  <c r="AP13904" i="42"/>
  <c r="AQ13904" i="42"/>
  <c r="AS13904" i="42"/>
  <c r="AT13904" i="42"/>
  <c r="AV13904" i="42"/>
  <c r="AW13904" i="42"/>
  <c r="BC13904" i="42"/>
  <c r="AO13905" i="42"/>
  <c r="AP13905" i="42"/>
  <c r="AQ13905" i="42"/>
  <c r="AS13905" i="42"/>
  <c r="AT13905" i="42"/>
  <c r="AV13905" i="42"/>
  <c r="AW13905" i="42"/>
  <c r="BC13905" i="42"/>
  <c r="AO13906" i="42"/>
  <c r="AP13906" i="42"/>
  <c r="AQ13906" i="42"/>
  <c r="AS13906" i="42"/>
  <c r="AT13906" i="42"/>
  <c r="AV13906" i="42"/>
  <c r="AW13906" i="42"/>
  <c r="BC13906" i="42"/>
  <c r="AO13907" i="42"/>
  <c r="AP13907" i="42"/>
  <c r="AQ13907" i="42"/>
  <c r="AS13907" i="42"/>
  <c r="AT13907" i="42"/>
  <c r="AV13907" i="42"/>
  <c r="AW13907" i="42"/>
  <c r="BC13907" i="42"/>
  <c r="AO13908" i="42"/>
  <c r="AP13908" i="42"/>
  <c r="AQ13908" i="42"/>
  <c r="AS13908" i="42"/>
  <c r="AT13908" i="42"/>
  <c r="AV13908" i="42"/>
  <c r="AW13908" i="42"/>
  <c r="BC13908" i="42"/>
  <c r="AO13909" i="42"/>
  <c r="AP13909" i="42"/>
  <c r="AQ13909" i="42"/>
  <c r="AS13909" i="42"/>
  <c r="AT13909" i="42"/>
  <c r="AV13909" i="42"/>
  <c r="AW13909" i="42"/>
  <c r="BC13909" i="42"/>
  <c r="AO13910" i="42"/>
  <c r="AP13910" i="42"/>
  <c r="AQ13910" i="42"/>
  <c r="AS13910" i="42"/>
  <c r="AT13910" i="42"/>
  <c r="AV13910" i="42"/>
  <c r="AW13910" i="42"/>
  <c r="BC13910" i="42"/>
  <c r="AO13911" i="42"/>
  <c r="AP13911" i="42"/>
  <c r="AQ13911" i="42"/>
  <c r="AS13911" i="42"/>
  <c r="AT13911" i="42"/>
  <c r="AV13911" i="42"/>
  <c r="AW13911" i="42"/>
  <c r="BC13911" i="42"/>
  <c r="AO13912" i="42"/>
  <c r="AP13912" i="42"/>
  <c r="AQ13912" i="42"/>
  <c r="AS13912" i="42"/>
  <c r="AT13912" i="42"/>
  <c r="AV13912" i="42"/>
  <c r="AW13912" i="42"/>
  <c r="BC13912" i="42"/>
  <c r="AO13913" i="42"/>
  <c r="AP13913" i="42"/>
  <c r="AQ13913" i="42"/>
  <c r="AS13913" i="42"/>
  <c r="AT13913" i="42"/>
  <c r="AV13913" i="42"/>
  <c r="AW13913" i="42"/>
  <c r="BC13913" i="42"/>
  <c r="AO13914" i="42"/>
  <c r="AP13914" i="42"/>
  <c r="AQ13914" i="42"/>
  <c r="AS13914" i="42"/>
  <c r="AT13914" i="42"/>
  <c r="AV13914" i="42"/>
  <c r="AW13914" i="42"/>
  <c r="BC13914" i="42"/>
  <c r="AO13915" i="42"/>
  <c r="AP13915" i="42"/>
  <c r="AQ13915" i="42"/>
  <c r="AS13915" i="42"/>
  <c r="AT13915" i="42"/>
  <c r="AV13915" i="42"/>
  <c r="AW13915" i="42"/>
  <c r="BC13915" i="42"/>
  <c r="AO13916" i="42"/>
  <c r="AP13916" i="42"/>
  <c r="AQ13916" i="42"/>
  <c r="AS13916" i="42"/>
  <c r="AT13916" i="42"/>
  <c r="AV13916" i="42"/>
  <c r="AW13916" i="42"/>
  <c r="BC13916" i="42"/>
  <c r="AO13917" i="42"/>
  <c r="AP13917" i="42"/>
  <c r="AQ13917" i="42"/>
  <c r="AS13917" i="42"/>
  <c r="AT13917" i="42"/>
  <c r="AV13917" i="42"/>
  <c r="AW13917" i="42"/>
  <c r="BC13917" i="42"/>
  <c r="AO13918" i="42"/>
  <c r="AP13918" i="42"/>
  <c r="AQ13918" i="42"/>
  <c r="AS13918" i="42"/>
  <c r="AT13918" i="42"/>
  <c r="AV13918" i="42"/>
  <c r="AW13918" i="42"/>
  <c r="BC13918" i="42"/>
  <c r="AO13919" i="42"/>
  <c r="AP13919" i="42"/>
  <c r="AQ13919" i="42"/>
  <c r="AS13919" i="42"/>
  <c r="AT13919" i="42"/>
  <c r="AV13919" i="42"/>
  <c r="AW13919" i="42"/>
  <c r="BC13919" i="42"/>
  <c r="AO13920" i="42"/>
  <c r="AP13920" i="42"/>
  <c r="AQ13920" i="42"/>
  <c r="AS13920" i="42"/>
  <c r="AT13920" i="42"/>
  <c r="AV13920" i="42"/>
  <c r="AW13920" i="42"/>
  <c r="BC13920" i="42"/>
  <c r="AO13921" i="42"/>
  <c r="AP13921" i="42"/>
  <c r="AQ13921" i="42"/>
  <c r="AS13921" i="42"/>
  <c r="AT13921" i="42"/>
  <c r="AV13921" i="42"/>
  <c r="AW13921" i="42"/>
  <c r="BC13921" i="42"/>
  <c r="AO13922" i="42"/>
  <c r="AP13922" i="42"/>
  <c r="AQ13922" i="42"/>
  <c r="AS13922" i="42"/>
  <c r="AT13922" i="42"/>
  <c r="AV13922" i="42"/>
  <c r="AW13922" i="42"/>
  <c r="BC13922" i="42"/>
  <c r="AO13923" i="42"/>
  <c r="AP13923" i="42"/>
  <c r="AQ13923" i="42"/>
  <c r="AS13923" i="42"/>
  <c r="AT13923" i="42"/>
  <c r="AV13923" i="42"/>
  <c r="AW13923" i="42"/>
  <c r="BC13923" i="42"/>
  <c r="AO13924" i="42"/>
  <c r="AP13924" i="42"/>
  <c r="AQ13924" i="42"/>
  <c r="AS13924" i="42"/>
  <c r="AT13924" i="42"/>
  <c r="AV13924" i="42"/>
  <c r="AW13924" i="42"/>
  <c r="BC13924" i="42"/>
  <c r="AO13925" i="42"/>
  <c r="AP13925" i="42"/>
  <c r="AQ13925" i="42"/>
  <c r="AS13925" i="42"/>
  <c r="AT13925" i="42"/>
  <c r="AV13925" i="42"/>
  <c r="AW13925" i="42"/>
  <c r="BC13925" i="42"/>
  <c r="AO13926" i="42"/>
  <c r="AP13926" i="42"/>
  <c r="AQ13926" i="42"/>
  <c r="AS13926" i="42"/>
  <c r="AT13926" i="42"/>
  <c r="AV13926" i="42"/>
  <c r="AW13926" i="42"/>
  <c r="BC13926" i="42"/>
  <c r="AO13927" i="42"/>
  <c r="AP13927" i="42"/>
  <c r="AQ13927" i="42"/>
  <c r="AS13927" i="42"/>
  <c r="AT13927" i="42"/>
  <c r="AV13927" i="42"/>
  <c r="AW13927" i="42"/>
  <c r="BC13927" i="42"/>
  <c r="AO13928" i="42"/>
  <c r="AP13928" i="42"/>
  <c r="AQ13928" i="42"/>
  <c r="AS13928" i="42"/>
  <c r="AT13928" i="42"/>
  <c r="AV13928" i="42"/>
  <c r="AW13928" i="42"/>
  <c r="BC13928" i="42"/>
  <c r="AO13929" i="42"/>
  <c r="AP13929" i="42"/>
  <c r="AQ13929" i="42"/>
  <c r="AS13929" i="42"/>
  <c r="AT13929" i="42"/>
  <c r="AV13929" i="42"/>
  <c r="AW13929" i="42"/>
  <c r="BC13929" i="42"/>
  <c r="AO13930" i="42"/>
  <c r="AP13930" i="42"/>
  <c r="AQ13930" i="42"/>
  <c r="AS13930" i="42"/>
  <c r="AT13930" i="42"/>
  <c r="AV13930" i="42"/>
  <c r="AW13930" i="42"/>
  <c r="BC13930" i="42"/>
  <c r="AO13931" i="42"/>
  <c r="AP13931" i="42"/>
  <c r="AQ13931" i="42"/>
  <c r="AS13931" i="42"/>
  <c r="AT13931" i="42"/>
  <c r="AV13931" i="42"/>
  <c r="AW13931" i="42"/>
  <c r="BC13931" i="42"/>
  <c r="AO13932" i="42"/>
  <c r="AP13932" i="42"/>
  <c r="AQ13932" i="42"/>
  <c r="AS13932" i="42"/>
  <c r="AT13932" i="42"/>
  <c r="AV13932" i="42"/>
  <c r="AW13932" i="42"/>
  <c r="BC13932" i="42"/>
  <c r="AO13933" i="42"/>
  <c r="AP13933" i="42"/>
  <c r="AQ13933" i="42"/>
  <c r="AS13933" i="42"/>
  <c r="AT13933" i="42"/>
  <c r="AV13933" i="42"/>
  <c r="AW13933" i="42"/>
  <c r="BC13933" i="42"/>
  <c r="AO13934" i="42"/>
  <c r="AP13934" i="42"/>
  <c r="AQ13934" i="42"/>
  <c r="AS13934" i="42"/>
  <c r="AT13934" i="42"/>
  <c r="AV13934" i="42"/>
  <c r="AW13934" i="42"/>
  <c r="BC13934" i="42"/>
  <c r="AO13935" i="42"/>
  <c r="AP13935" i="42"/>
  <c r="AQ13935" i="42"/>
  <c r="AS13935" i="42"/>
  <c r="AT13935" i="42"/>
  <c r="AV13935" i="42"/>
  <c r="AW13935" i="42"/>
  <c r="BC13935" i="42"/>
  <c r="AO13936" i="42"/>
  <c r="AP13936" i="42"/>
  <c r="AQ13936" i="42"/>
  <c r="AS13936" i="42"/>
  <c r="AT13936" i="42"/>
  <c r="AV13936" i="42"/>
  <c r="AW13936" i="42"/>
  <c r="BC13936" i="42"/>
  <c r="AO13937" i="42"/>
  <c r="AP13937" i="42"/>
  <c r="AQ13937" i="42"/>
  <c r="AS13937" i="42"/>
  <c r="AT13937" i="42"/>
  <c r="AV13937" i="42"/>
  <c r="AW13937" i="42"/>
  <c r="BC13937" i="42"/>
  <c r="AO13938" i="42"/>
  <c r="AP13938" i="42"/>
  <c r="AQ13938" i="42"/>
  <c r="AS13938" i="42"/>
  <c r="AT13938" i="42"/>
  <c r="AV13938" i="42"/>
  <c r="AW13938" i="42"/>
  <c r="BC13938" i="42"/>
  <c r="AO13939" i="42"/>
  <c r="AP13939" i="42"/>
  <c r="AQ13939" i="42"/>
  <c r="AS13939" i="42"/>
  <c r="AT13939" i="42"/>
  <c r="AV13939" i="42"/>
  <c r="AW13939" i="42"/>
  <c r="BC13939" i="42"/>
  <c r="AO13940" i="42"/>
  <c r="AP13940" i="42"/>
  <c r="AQ13940" i="42"/>
  <c r="AS13940" i="42"/>
  <c r="AT13940" i="42"/>
  <c r="AV13940" i="42"/>
  <c r="AW13940" i="42"/>
  <c r="BC13940" i="42"/>
  <c r="AO13941" i="42"/>
  <c r="AP13941" i="42"/>
  <c r="AQ13941" i="42"/>
  <c r="AS13941" i="42"/>
  <c r="AT13941" i="42"/>
  <c r="AV13941" i="42"/>
  <c r="AW13941" i="42"/>
  <c r="BC13941" i="42"/>
  <c r="AO13942" i="42"/>
  <c r="AP13942" i="42"/>
  <c r="AQ13942" i="42"/>
  <c r="AS13942" i="42"/>
  <c r="AT13942" i="42"/>
  <c r="AV13942" i="42"/>
  <c r="AW13942" i="42"/>
  <c r="BC13942" i="42"/>
  <c r="AO13943" i="42"/>
  <c r="AP13943" i="42"/>
  <c r="AQ13943" i="42"/>
  <c r="AS13943" i="42"/>
  <c r="AT13943" i="42"/>
  <c r="AV13943" i="42"/>
  <c r="AW13943" i="42"/>
  <c r="BC13943" i="42"/>
  <c r="AO13944" i="42"/>
  <c r="AP13944" i="42"/>
  <c r="AQ13944" i="42"/>
  <c r="AS13944" i="42"/>
  <c r="AT13944" i="42"/>
  <c r="AV13944" i="42"/>
  <c r="AW13944" i="42"/>
  <c r="BC13944" i="42"/>
  <c r="AO13945" i="42"/>
  <c r="AP13945" i="42"/>
  <c r="AQ13945" i="42"/>
  <c r="AS13945" i="42"/>
  <c r="AT13945" i="42"/>
  <c r="AV13945" i="42"/>
  <c r="AW13945" i="42"/>
  <c r="BC13945" i="42"/>
  <c r="AO13946" i="42"/>
  <c r="AP13946" i="42"/>
  <c r="AQ13946" i="42"/>
  <c r="AS13946" i="42"/>
  <c r="AT13946" i="42"/>
  <c r="AV13946" i="42"/>
  <c r="AW13946" i="42"/>
  <c r="BC13946" i="42"/>
  <c r="AO13947" i="42"/>
  <c r="AP13947" i="42"/>
  <c r="AQ13947" i="42"/>
  <c r="AS13947" i="42"/>
  <c r="AT13947" i="42"/>
  <c r="AV13947" i="42"/>
  <c r="AW13947" i="42"/>
  <c r="BC13947" i="42"/>
  <c r="AO13948" i="42"/>
  <c r="AP13948" i="42"/>
  <c r="AQ13948" i="42"/>
  <c r="AS13948" i="42"/>
  <c r="AT13948" i="42"/>
  <c r="AV13948" i="42"/>
  <c r="AW13948" i="42"/>
  <c r="BC13948" i="42"/>
  <c r="AO13949" i="42"/>
  <c r="AP13949" i="42"/>
  <c r="AQ13949" i="42"/>
  <c r="AS13949" i="42"/>
  <c r="AT13949" i="42"/>
  <c r="AV13949" i="42"/>
  <c r="AW13949" i="42"/>
  <c r="BC13949" i="42"/>
  <c r="AO13950" i="42"/>
  <c r="AP13950" i="42"/>
  <c r="AQ13950" i="42"/>
  <c r="AS13950" i="42"/>
  <c r="AT13950" i="42"/>
  <c r="AV13950" i="42"/>
  <c r="AW13950" i="42"/>
  <c r="BC13950" i="42"/>
  <c r="AO13951" i="42"/>
  <c r="AP13951" i="42"/>
  <c r="AQ13951" i="42"/>
  <c r="AS13951" i="42"/>
  <c r="AT13951" i="42"/>
  <c r="AV13951" i="42"/>
  <c r="AW13951" i="42"/>
  <c r="BC13951" i="42"/>
  <c r="AO13952" i="42"/>
  <c r="AP13952" i="42"/>
  <c r="AQ13952" i="42"/>
  <c r="AS13952" i="42"/>
  <c r="AT13952" i="42"/>
  <c r="AV13952" i="42"/>
  <c r="AW13952" i="42"/>
  <c r="BC13952" i="42"/>
  <c r="AO13953" i="42"/>
  <c r="AP13953" i="42"/>
  <c r="AQ13953" i="42"/>
  <c r="AS13953" i="42"/>
  <c r="AT13953" i="42"/>
  <c r="AV13953" i="42"/>
  <c r="AW13953" i="42"/>
  <c r="BC13953" i="42"/>
  <c r="AO13954" i="42"/>
  <c r="AP13954" i="42"/>
  <c r="AQ13954" i="42"/>
  <c r="AS13954" i="42"/>
  <c r="AT13954" i="42"/>
  <c r="AV13954" i="42"/>
  <c r="AW13954" i="42"/>
  <c r="BC13954" i="42"/>
  <c r="AO13955" i="42"/>
  <c r="AP13955" i="42"/>
  <c r="AQ13955" i="42"/>
  <c r="AS13955" i="42"/>
  <c r="AT13955" i="42"/>
  <c r="AV13955" i="42"/>
  <c r="AW13955" i="42"/>
  <c r="BC13955" i="42"/>
  <c r="AO13956" i="42"/>
  <c r="AP13956" i="42"/>
  <c r="AQ13956" i="42"/>
  <c r="AS13956" i="42"/>
  <c r="AT13956" i="42"/>
  <c r="AV13956" i="42"/>
  <c r="AW13956" i="42"/>
  <c r="BC13956" i="42"/>
  <c r="AO13957" i="42"/>
  <c r="AP13957" i="42"/>
  <c r="AQ13957" i="42"/>
  <c r="AS13957" i="42"/>
  <c r="AT13957" i="42"/>
  <c r="AV13957" i="42"/>
  <c r="AW13957" i="42"/>
  <c r="BC13957" i="42"/>
  <c r="AO13958" i="42"/>
  <c r="AP13958" i="42"/>
  <c r="AQ13958" i="42"/>
  <c r="AS13958" i="42"/>
  <c r="AT13958" i="42"/>
  <c r="AV13958" i="42"/>
  <c r="AW13958" i="42"/>
  <c r="BC13958" i="42"/>
  <c r="AO13959" i="42"/>
  <c r="AP13959" i="42"/>
  <c r="AQ13959" i="42"/>
  <c r="AS13959" i="42"/>
  <c r="AT13959" i="42"/>
  <c r="AV13959" i="42"/>
  <c r="AW13959" i="42"/>
  <c r="BC13959" i="42"/>
  <c r="AO13960" i="42"/>
  <c r="AP13960" i="42"/>
  <c r="AQ13960" i="42"/>
  <c r="AS13960" i="42"/>
  <c r="AT13960" i="42"/>
  <c r="AV13960" i="42"/>
  <c r="AW13960" i="42"/>
  <c r="BC13960" i="42"/>
  <c r="AO13961" i="42"/>
  <c r="AP13961" i="42"/>
  <c r="AQ13961" i="42"/>
  <c r="AS13961" i="42"/>
  <c r="AT13961" i="42"/>
  <c r="AV13961" i="42"/>
  <c r="AW13961" i="42"/>
  <c r="BC13961" i="42"/>
  <c r="AO13962" i="42"/>
  <c r="AP13962" i="42"/>
  <c r="AQ13962" i="42"/>
  <c r="AS13962" i="42"/>
  <c r="AT13962" i="42"/>
  <c r="AV13962" i="42"/>
  <c r="AW13962" i="42"/>
  <c r="BC13962" i="42"/>
  <c r="AO13963" i="42"/>
  <c r="AP13963" i="42"/>
  <c r="AQ13963" i="42"/>
  <c r="AS13963" i="42"/>
  <c r="AT13963" i="42"/>
  <c r="AV13963" i="42"/>
  <c r="AW13963" i="42"/>
  <c r="BC13963" i="42"/>
  <c r="AO13964" i="42"/>
  <c r="AP13964" i="42"/>
  <c r="AQ13964" i="42"/>
  <c r="AS13964" i="42"/>
  <c r="AT13964" i="42"/>
  <c r="AV13964" i="42"/>
  <c r="AW13964" i="42"/>
  <c r="BC13964" i="42"/>
  <c r="AO13965" i="42"/>
  <c r="AP13965" i="42"/>
  <c r="AQ13965" i="42"/>
  <c r="AS13965" i="42"/>
  <c r="AT13965" i="42"/>
  <c r="AV13965" i="42"/>
  <c r="AW13965" i="42"/>
  <c r="BC13965" i="42"/>
  <c r="AO13966" i="42"/>
  <c r="AP13966" i="42"/>
  <c r="AQ13966" i="42"/>
  <c r="AS13966" i="42"/>
  <c r="AT13966" i="42"/>
  <c r="AV13966" i="42"/>
  <c r="AW13966" i="42"/>
  <c r="BC13966" i="42"/>
  <c r="AO13967" i="42"/>
  <c r="AP13967" i="42"/>
  <c r="AQ13967" i="42"/>
  <c r="AS13967" i="42"/>
  <c r="AT13967" i="42"/>
  <c r="AV13967" i="42"/>
  <c r="AW13967" i="42"/>
  <c r="BC13967" i="42"/>
  <c r="AO13968" i="42"/>
  <c r="AP13968" i="42"/>
  <c r="AQ13968" i="42"/>
  <c r="AS13968" i="42"/>
  <c r="AT13968" i="42"/>
  <c r="AV13968" i="42"/>
  <c r="AW13968" i="42"/>
  <c r="BC13968" i="42"/>
  <c r="AO13969" i="42"/>
  <c r="AP13969" i="42"/>
  <c r="AQ13969" i="42"/>
  <c r="AS13969" i="42"/>
  <c r="AT13969" i="42"/>
  <c r="AV13969" i="42"/>
  <c r="AW13969" i="42"/>
  <c r="BC13969" i="42"/>
  <c r="AO13970" i="42"/>
  <c r="AP13970" i="42"/>
  <c r="AQ13970" i="42"/>
  <c r="AS13970" i="42"/>
  <c r="AT13970" i="42"/>
  <c r="AV13970" i="42"/>
  <c r="AW13970" i="42"/>
  <c r="BC13970" i="42"/>
  <c r="AO13971" i="42"/>
  <c r="AP13971" i="42"/>
  <c r="AQ13971" i="42"/>
  <c r="AS13971" i="42"/>
  <c r="AT13971" i="42"/>
  <c r="AV13971" i="42"/>
  <c r="AW13971" i="42"/>
  <c r="BC13971" i="42"/>
  <c r="AO13972" i="42"/>
  <c r="AP13972" i="42"/>
  <c r="AQ13972" i="42"/>
  <c r="AS13972" i="42"/>
  <c r="AT13972" i="42"/>
  <c r="AV13972" i="42"/>
  <c r="AW13972" i="42"/>
  <c r="BC13972" i="42"/>
  <c r="AO13973" i="42"/>
  <c r="AP13973" i="42"/>
  <c r="AQ13973" i="42"/>
  <c r="AS13973" i="42"/>
  <c r="AT13973" i="42"/>
  <c r="AV13973" i="42"/>
  <c r="AW13973" i="42"/>
  <c r="BC13973" i="42"/>
  <c r="AO13974" i="42"/>
  <c r="AP13974" i="42"/>
  <c r="AQ13974" i="42"/>
  <c r="AS13974" i="42"/>
  <c r="AT13974" i="42"/>
  <c r="AV13974" i="42"/>
  <c r="AW13974" i="42"/>
  <c r="BC13974" i="42"/>
  <c r="AO13975" i="42"/>
  <c r="AP13975" i="42"/>
  <c r="AQ13975" i="42"/>
  <c r="AS13975" i="42"/>
  <c r="AT13975" i="42"/>
  <c r="AV13975" i="42"/>
  <c r="AW13975" i="42"/>
  <c r="BC13975" i="42"/>
  <c r="AO13976" i="42"/>
  <c r="AP13976" i="42"/>
  <c r="AQ13976" i="42"/>
  <c r="AS13976" i="42"/>
  <c r="AT13976" i="42"/>
  <c r="AV13976" i="42"/>
  <c r="AW13976" i="42"/>
  <c r="BC13976" i="42"/>
  <c r="AO13977" i="42"/>
  <c r="AP13977" i="42"/>
  <c r="AQ13977" i="42"/>
  <c r="AS13977" i="42"/>
  <c r="AT13977" i="42"/>
  <c r="AV13977" i="42"/>
  <c r="AW13977" i="42"/>
  <c r="BC13977" i="42"/>
  <c r="AO13978" i="42"/>
  <c r="AP13978" i="42"/>
  <c r="AQ13978" i="42"/>
  <c r="AS13978" i="42"/>
  <c r="AT13978" i="42"/>
  <c r="AV13978" i="42"/>
  <c r="AW13978" i="42"/>
  <c r="BC13978" i="42"/>
  <c r="AO13979" i="42"/>
  <c r="AP13979" i="42"/>
  <c r="AQ13979" i="42"/>
  <c r="AS13979" i="42"/>
  <c r="AT13979" i="42"/>
  <c r="AV13979" i="42"/>
  <c r="AW13979" i="42"/>
  <c r="BC13979" i="42"/>
  <c r="AO13980" i="42"/>
  <c r="AP13980" i="42"/>
  <c r="AQ13980" i="42"/>
  <c r="AS13980" i="42"/>
  <c r="AT13980" i="42"/>
  <c r="AV13980" i="42"/>
  <c r="AW13980" i="42"/>
  <c r="BC13980" i="42"/>
  <c r="AO13981" i="42"/>
  <c r="AP13981" i="42"/>
  <c r="AQ13981" i="42"/>
  <c r="AS13981" i="42"/>
  <c r="AT13981" i="42"/>
  <c r="AV13981" i="42"/>
  <c r="AW13981" i="42"/>
  <c r="BC13981" i="42"/>
  <c r="AO13982" i="42"/>
  <c r="AP13982" i="42"/>
  <c r="AQ13982" i="42"/>
  <c r="AS13982" i="42"/>
  <c r="AT13982" i="42"/>
  <c r="AV13982" i="42"/>
  <c r="AW13982" i="42"/>
  <c r="BC13982" i="42"/>
  <c r="AO13983" i="42"/>
  <c r="AP13983" i="42"/>
  <c r="AQ13983" i="42"/>
  <c r="AS13983" i="42"/>
  <c r="AT13983" i="42"/>
  <c r="AV13983" i="42"/>
  <c r="AW13983" i="42"/>
  <c r="BC13983" i="42"/>
  <c r="AO13984" i="42"/>
  <c r="AP13984" i="42"/>
  <c r="AQ13984" i="42"/>
  <c r="AS13984" i="42"/>
  <c r="AT13984" i="42"/>
  <c r="AV13984" i="42"/>
  <c r="AW13984" i="42"/>
  <c r="BC13984" i="42"/>
  <c r="AO13985" i="42"/>
  <c r="AP13985" i="42"/>
  <c r="AQ13985" i="42"/>
  <c r="AS13985" i="42"/>
  <c r="AT13985" i="42"/>
  <c r="AV13985" i="42"/>
  <c r="AW13985" i="42"/>
  <c r="BC13985" i="42"/>
  <c r="AO13986" i="42"/>
  <c r="AP13986" i="42"/>
  <c r="AQ13986" i="42"/>
  <c r="AS13986" i="42"/>
  <c r="AT13986" i="42"/>
  <c r="AV13986" i="42"/>
  <c r="AW13986" i="42"/>
  <c r="BC13986" i="42"/>
  <c r="AO13987" i="42"/>
  <c r="AP13987" i="42"/>
  <c r="AQ13987" i="42"/>
  <c r="AS13987" i="42"/>
  <c r="AT13987" i="42"/>
  <c r="AV13987" i="42"/>
  <c r="AW13987" i="42"/>
  <c r="BC13987" i="42"/>
  <c r="AO13988" i="42"/>
  <c r="AP13988" i="42"/>
  <c r="AQ13988" i="42"/>
  <c r="AS13988" i="42"/>
  <c r="AT13988" i="42"/>
  <c r="AV13988" i="42"/>
  <c r="AW13988" i="42"/>
  <c r="BC13988" i="42"/>
  <c r="AO13989" i="42"/>
  <c r="AP13989" i="42"/>
  <c r="AQ13989" i="42"/>
  <c r="AS13989" i="42"/>
  <c r="AT13989" i="42"/>
  <c r="AV13989" i="42"/>
  <c r="AW13989" i="42"/>
  <c r="BC13989" i="42"/>
  <c r="AO13990" i="42"/>
  <c r="AP13990" i="42"/>
  <c r="AQ13990" i="42"/>
  <c r="AS13990" i="42"/>
  <c r="AT13990" i="42"/>
  <c r="AV13990" i="42"/>
  <c r="AW13990" i="42"/>
  <c r="BC13990" i="42"/>
  <c r="AO13991" i="42"/>
  <c r="AP13991" i="42"/>
  <c r="AQ13991" i="42"/>
  <c r="AS13991" i="42"/>
  <c r="AT13991" i="42"/>
  <c r="AV13991" i="42"/>
  <c r="AW13991" i="42"/>
  <c r="BC13991" i="42"/>
  <c r="AO13992" i="42"/>
  <c r="AP13992" i="42"/>
  <c r="AQ13992" i="42"/>
  <c r="AS13992" i="42"/>
  <c r="AT13992" i="42"/>
  <c r="AV13992" i="42"/>
  <c r="AW13992" i="42"/>
  <c r="BC13992" i="42"/>
  <c r="AO13993" i="42"/>
  <c r="AP13993" i="42"/>
  <c r="AQ13993" i="42"/>
  <c r="AS13993" i="42"/>
  <c r="AT13993" i="42"/>
  <c r="AV13993" i="42"/>
  <c r="AW13993" i="42"/>
  <c r="BC13993" i="42"/>
  <c r="AO13994" i="42"/>
  <c r="AP13994" i="42"/>
  <c r="AQ13994" i="42"/>
  <c r="AS13994" i="42"/>
  <c r="AT13994" i="42"/>
  <c r="AV13994" i="42"/>
  <c r="AW13994" i="42"/>
  <c r="BC13994" i="42"/>
  <c r="AO13995" i="42"/>
  <c r="AP13995" i="42"/>
  <c r="AQ13995" i="42"/>
  <c r="AS13995" i="42"/>
  <c r="AT13995" i="42"/>
  <c r="AV13995" i="42"/>
  <c r="AW13995" i="42"/>
  <c r="BC13995" i="42"/>
  <c r="AO13996" i="42"/>
  <c r="AP13996" i="42"/>
  <c r="AQ13996" i="42"/>
  <c r="AS13996" i="42"/>
  <c r="AT13996" i="42"/>
  <c r="AV13996" i="42"/>
  <c r="AW13996" i="42"/>
  <c r="BC13996" i="42"/>
  <c r="AO13997" i="42"/>
  <c r="AP13997" i="42"/>
  <c r="AQ13997" i="42"/>
  <c r="AS13997" i="42"/>
  <c r="AT13997" i="42"/>
  <c r="AV13997" i="42"/>
  <c r="AW13997" i="42"/>
  <c r="BC13997" i="42"/>
  <c r="AO13998" i="42"/>
  <c r="AP13998" i="42"/>
  <c r="AQ13998" i="42"/>
  <c r="AS13998" i="42"/>
  <c r="AT13998" i="42"/>
  <c r="AV13998" i="42"/>
  <c r="AW13998" i="42"/>
  <c r="BC13998" i="42"/>
  <c r="AO13999" i="42"/>
  <c r="AP13999" i="42"/>
  <c r="AQ13999" i="42"/>
  <c r="AS13999" i="42"/>
  <c r="AT13999" i="42"/>
  <c r="AV13999" i="42"/>
  <c r="AW13999" i="42"/>
  <c r="BC13999" i="42"/>
  <c r="AO14000" i="42"/>
  <c r="AP14000" i="42"/>
  <c r="AQ14000" i="42"/>
  <c r="AS14000" i="42"/>
  <c r="AT14000" i="42"/>
  <c r="AV14000" i="42"/>
  <c r="AW14000" i="42"/>
  <c r="BC14000" i="42"/>
  <c r="AO14001" i="42"/>
  <c r="AP14001" i="42"/>
  <c r="AQ14001" i="42"/>
  <c r="AS14001" i="42"/>
  <c r="AT14001" i="42"/>
  <c r="AV14001" i="42"/>
  <c r="AW14001" i="42"/>
  <c r="BC14001" i="42"/>
  <c r="AO14002" i="42"/>
  <c r="AP14002" i="42"/>
  <c r="AQ14002" i="42"/>
  <c r="AS14002" i="42"/>
  <c r="AT14002" i="42"/>
  <c r="AV14002" i="42"/>
  <c r="AW14002" i="42"/>
  <c r="BC14002" i="42"/>
  <c r="AO14003" i="42"/>
  <c r="AP14003" i="42"/>
  <c r="AQ14003" i="42"/>
  <c r="AS14003" i="42"/>
  <c r="AT14003" i="42"/>
  <c r="AV14003" i="42"/>
  <c r="AW14003" i="42"/>
  <c r="BC14003" i="42"/>
  <c r="AO14004" i="42"/>
  <c r="AP14004" i="42"/>
  <c r="AQ14004" i="42"/>
  <c r="AS14004" i="42"/>
  <c r="AT14004" i="42"/>
  <c r="AV14004" i="42"/>
  <c r="AW14004" i="42"/>
  <c r="BC14004" i="42"/>
  <c r="AO14005" i="42"/>
  <c r="AP14005" i="42"/>
  <c r="AQ14005" i="42"/>
  <c r="AS14005" i="42"/>
  <c r="AT14005" i="42"/>
  <c r="AV14005" i="42"/>
  <c r="AW14005" i="42"/>
  <c r="BC14005" i="42"/>
  <c r="AO14006" i="42"/>
  <c r="AP14006" i="42"/>
  <c r="AQ14006" i="42"/>
  <c r="AS14006" i="42"/>
  <c r="AT14006" i="42"/>
  <c r="AV14006" i="42"/>
  <c r="AW14006" i="42"/>
  <c r="BC14006" i="42"/>
  <c r="AO14007" i="42"/>
  <c r="AP14007" i="42"/>
  <c r="AQ14007" i="42"/>
  <c r="AS14007" i="42"/>
  <c r="AT14007" i="42"/>
  <c r="AV14007" i="42"/>
  <c r="AW14007" i="42"/>
  <c r="BC14007" i="42"/>
  <c r="AO14008" i="42"/>
  <c r="AP14008" i="42"/>
  <c r="AQ14008" i="42"/>
  <c r="AS14008" i="42"/>
  <c r="AT14008" i="42"/>
  <c r="AV14008" i="42"/>
  <c r="AW14008" i="42"/>
  <c r="BC14008" i="42"/>
  <c r="AO14009" i="42"/>
  <c r="AP14009" i="42"/>
  <c r="AQ14009" i="42"/>
  <c r="AS14009" i="42"/>
  <c r="AT14009" i="42"/>
  <c r="AV14009" i="42"/>
  <c r="AW14009" i="42"/>
  <c r="BC14009" i="42"/>
  <c r="AO14010" i="42"/>
  <c r="AP14010" i="42"/>
  <c r="AQ14010" i="42"/>
  <c r="AS14010" i="42"/>
  <c r="AT14010" i="42"/>
  <c r="AV14010" i="42"/>
  <c r="AW14010" i="42"/>
  <c r="BC14010" i="42"/>
  <c r="AO14011" i="42"/>
  <c r="AP14011" i="42"/>
  <c r="AQ14011" i="42"/>
  <c r="AS14011" i="42"/>
  <c r="AT14011" i="42"/>
  <c r="AV14011" i="42"/>
  <c r="AW14011" i="42"/>
  <c r="BC14011" i="42"/>
  <c r="AO14012" i="42"/>
  <c r="AP14012" i="42"/>
  <c r="AQ14012" i="42"/>
  <c r="AS14012" i="42"/>
  <c r="AT14012" i="42"/>
  <c r="AV14012" i="42"/>
  <c r="AW14012" i="42"/>
  <c r="BC14012" i="42"/>
  <c r="AO14013" i="42"/>
  <c r="AP14013" i="42"/>
  <c r="AQ14013" i="42"/>
  <c r="AS14013" i="42"/>
  <c r="AT14013" i="42"/>
  <c r="AV14013" i="42"/>
  <c r="AW14013" i="42"/>
  <c r="BC14013" i="42"/>
  <c r="AO14014" i="42"/>
  <c r="AP14014" i="42"/>
  <c r="AQ14014" i="42"/>
  <c r="AS14014" i="42"/>
  <c r="AT14014" i="42"/>
  <c r="AV14014" i="42"/>
  <c r="AW14014" i="42"/>
  <c r="BC14014" i="42"/>
  <c r="AO14015" i="42"/>
  <c r="AP14015" i="42"/>
  <c r="AQ14015" i="42"/>
  <c r="AS14015" i="42"/>
  <c r="AT14015" i="42"/>
  <c r="AV14015" i="42"/>
  <c r="AW14015" i="42"/>
  <c r="BC14015" i="42"/>
  <c r="AO14016" i="42"/>
  <c r="AP14016" i="42"/>
  <c r="AQ14016" i="42"/>
  <c r="AS14016" i="42"/>
  <c r="AT14016" i="42"/>
  <c r="AV14016" i="42"/>
  <c r="AW14016" i="42"/>
  <c r="BC14016" i="42"/>
  <c r="AO14017" i="42"/>
  <c r="AP14017" i="42"/>
  <c r="AQ14017" i="42"/>
  <c r="AS14017" i="42"/>
  <c r="AT14017" i="42"/>
  <c r="AV14017" i="42"/>
  <c r="AW14017" i="42"/>
  <c r="BC14017" i="42"/>
  <c r="AO14018" i="42"/>
  <c r="AP14018" i="42"/>
  <c r="AQ14018" i="42"/>
  <c r="AS14018" i="42"/>
  <c r="AT14018" i="42"/>
  <c r="AV14018" i="42"/>
  <c r="AW14018" i="42"/>
  <c r="BC14018" i="42"/>
  <c r="AO14019" i="42"/>
  <c r="AP14019" i="42"/>
  <c r="AQ14019" i="42"/>
  <c r="AS14019" i="42"/>
  <c r="AT14019" i="42"/>
  <c r="AV14019" i="42"/>
  <c r="AW14019" i="42"/>
  <c r="BC14019" i="42"/>
  <c r="AO14020" i="42"/>
  <c r="AP14020" i="42"/>
  <c r="AQ14020" i="42"/>
  <c r="AS14020" i="42"/>
  <c r="AT14020" i="42"/>
  <c r="AV14020" i="42"/>
  <c r="AW14020" i="42"/>
  <c r="BC14020" i="42"/>
  <c r="AO14021" i="42"/>
  <c r="AP14021" i="42"/>
  <c r="AQ14021" i="42"/>
  <c r="AS14021" i="42"/>
  <c r="AT14021" i="42"/>
  <c r="AV14021" i="42"/>
  <c r="AW14021" i="42"/>
  <c r="BC14021" i="42"/>
  <c r="AO14022" i="42"/>
  <c r="AP14022" i="42"/>
  <c r="AQ14022" i="42"/>
  <c r="AS14022" i="42"/>
  <c r="AT14022" i="42"/>
  <c r="AV14022" i="42"/>
  <c r="AW14022" i="42"/>
  <c r="BC14022" i="42"/>
  <c r="AO14023" i="42"/>
  <c r="AP14023" i="42"/>
  <c r="AQ14023" i="42"/>
  <c r="AS14023" i="42"/>
  <c r="AT14023" i="42"/>
  <c r="AV14023" i="42"/>
  <c r="AW14023" i="42"/>
  <c r="BC14023" i="42"/>
  <c r="AO14024" i="42"/>
  <c r="AP14024" i="42"/>
  <c r="AQ14024" i="42"/>
  <c r="AS14024" i="42"/>
  <c r="AT14024" i="42"/>
  <c r="AV14024" i="42"/>
  <c r="AW14024" i="42"/>
  <c r="BC14024" i="42"/>
  <c r="AO14025" i="42"/>
  <c r="AP14025" i="42"/>
  <c r="AQ14025" i="42"/>
  <c r="AS14025" i="42"/>
  <c r="AT14025" i="42"/>
  <c r="AV14025" i="42"/>
  <c r="AW14025" i="42"/>
  <c r="BC14025" i="42"/>
  <c r="AO14026" i="42"/>
  <c r="AP14026" i="42"/>
  <c r="AQ14026" i="42"/>
  <c r="AS14026" i="42"/>
  <c r="AT14026" i="42"/>
  <c r="AV14026" i="42"/>
  <c r="AW14026" i="42"/>
  <c r="BC14026" i="42"/>
  <c r="AO14027" i="42"/>
  <c r="AP14027" i="42"/>
  <c r="AQ14027" i="42"/>
  <c r="AS14027" i="42"/>
  <c r="AT14027" i="42"/>
  <c r="AV14027" i="42"/>
  <c r="AW14027" i="42"/>
  <c r="BC14027" i="42"/>
  <c r="AO14028" i="42"/>
  <c r="AP14028" i="42"/>
  <c r="AQ14028" i="42"/>
  <c r="AS14028" i="42"/>
  <c r="AT14028" i="42"/>
  <c r="AV14028" i="42"/>
  <c r="AW14028" i="42"/>
  <c r="BC14028" i="42"/>
  <c r="AO14029" i="42"/>
  <c r="AP14029" i="42"/>
  <c r="AQ14029" i="42"/>
  <c r="AS14029" i="42"/>
  <c r="AT14029" i="42"/>
  <c r="AV14029" i="42"/>
  <c r="AW14029" i="42"/>
  <c r="BC14029" i="42"/>
  <c r="AO14030" i="42"/>
  <c r="AP14030" i="42"/>
  <c r="AQ14030" i="42"/>
  <c r="AS14030" i="42"/>
  <c r="AT14030" i="42"/>
  <c r="AV14030" i="42"/>
  <c r="AW14030" i="42"/>
  <c r="BC14030" i="42"/>
  <c r="AO14031" i="42"/>
  <c r="AP14031" i="42"/>
  <c r="AQ14031" i="42"/>
  <c r="AS14031" i="42"/>
  <c r="AT14031" i="42"/>
  <c r="AV14031" i="42"/>
  <c r="AW14031" i="42"/>
  <c r="BC14031" i="42"/>
  <c r="AO14032" i="42"/>
  <c r="AP14032" i="42"/>
  <c r="AQ14032" i="42"/>
  <c r="AS14032" i="42"/>
  <c r="AT14032" i="42"/>
  <c r="AV14032" i="42"/>
  <c r="AW14032" i="42"/>
  <c r="BC14032" i="42"/>
  <c r="AO14033" i="42"/>
  <c r="AP14033" i="42"/>
  <c r="AQ14033" i="42"/>
  <c r="AS14033" i="42"/>
  <c r="AT14033" i="42"/>
  <c r="AV14033" i="42"/>
  <c r="AW14033" i="42"/>
  <c r="BC14033" i="42"/>
  <c r="AO14034" i="42"/>
  <c r="AP14034" i="42"/>
  <c r="AQ14034" i="42"/>
  <c r="AS14034" i="42"/>
  <c r="AT14034" i="42"/>
  <c r="AV14034" i="42"/>
  <c r="AW14034" i="42"/>
  <c r="BC14034" i="42"/>
  <c r="AO14035" i="42"/>
  <c r="AP14035" i="42"/>
  <c r="AQ14035" i="42"/>
  <c r="AS14035" i="42"/>
  <c r="AT14035" i="42"/>
  <c r="AV14035" i="42"/>
  <c r="AW14035" i="42"/>
  <c r="BC14035" i="42"/>
  <c r="AO14036" i="42"/>
  <c r="AP14036" i="42"/>
  <c r="AQ14036" i="42"/>
  <c r="AS14036" i="42"/>
  <c r="AT14036" i="42"/>
  <c r="AV14036" i="42"/>
  <c r="AW14036" i="42"/>
  <c r="BC14036" i="42"/>
  <c r="AO14037" i="42"/>
  <c r="AP14037" i="42"/>
  <c r="AQ14037" i="42"/>
  <c r="AS14037" i="42"/>
  <c r="AT14037" i="42"/>
  <c r="AV14037" i="42"/>
  <c r="AW14037" i="42"/>
  <c r="BC14037" i="42"/>
  <c r="AO14038" i="42"/>
  <c r="AP14038" i="42"/>
  <c r="AQ14038" i="42"/>
  <c r="AS14038" i="42"/>
  <c r="AT14038" i="42"/>
  <c r="AV14038" i="42"/>
  <c r="AW14038" i="42"/>
  <c r="BC14038" i="42"/>
  <c r="AO14039" i="42"/>
  <c r="AP14039" i="42"/>
  <c r="AQ14039" i="42"/>
  <c r="AS14039" i="42"/>
  <c r="AT14039" i="42"/>
  <c r="AV14039" i="42"/>
  <c r="AW14039" i="42"/>
  <c r="BC14039" i="42"/>
  <c r="AO14040" i="42"/>
  <c r="AP14040" i="42"/>
  <c r="AQ14040" i="42"/>
  <c r="AS14040" i="42"/>
  <c r="AT14040" i="42"/>
  <c r="AV14040" i="42"/>
  <c r="AW14040" i="42"/>
  <c r="BC14040" i="42"/>
  <c r="AO14041" i="42"/>
  <c r="AP14041" i="42"/>
  <c r="AQ14041" i="42"/>
  <c r="AS14041" i="42"/>
  <c r="AT14041" i="42"/>
  <c r="AV14041" i="42"/>
  <c r="AW14041" i="42"/>
  <c r="BC14041" i="42"/>
  <c r="AO14042" i="42"/>
  <c r="AP14042" i="42"/>
  <c r="AQ14042" i="42"/>
  <c r="AS14042" i="42"/>
  <c r="AT14042" i="42"/>
  <c r="AV14042" i="42"/>
  <c r="AW14042" i="42"/>
  <c r="BC14042" i="42"/>
  <c r="AO14043" i="42"/>
  <c r="AP14043" i="42"/>
  <c r="AQ14043" i="42"/>
  <c r="AS14043" i="42"/>
  <c r="AT14043" i="42"/>
  <c r="AV14043" i="42"/>
  <c r="AW14043" i="42"/>
  <c r="BC14043" i="42"/>
  <c r="AO14044" i="42"/>
  <c r="AP14044" i="42"/>
  <c r="AQ14044" i="42"/>
  <c r="AS14044" i="42"/>
  <c r="AT14044" i="42"/>
  <c r="AV14044" i="42"/>
  <c r="AW14044" i="42"/>
  <c r="BC14044" i="42"/>
  <c r="AO14045" i="42"/>
  <c r="AP14045" i="42"/>
  <c r="AQ14045" i="42"/>
  <c r="AS14045" i="42"/>
  <c r="AT14045" i="42"/>
  <c r="AV14045" i="42"/>
  <c r="AW14045" i="42"/>
  <c r="BC14045" i="42"/>
  <c r="AO14046" i="42"/>
  <c r="AP14046" i="42"/>
  <c r="AQ14046" i="42"/>
  <c r="AS14046" i="42"/>
  <c r="AT14046" i="42"/>
  <c r="AV14046" i="42"/>
  <c r="AW14046" i="42"/>
  <c r="BC14046" i="42"/>
  <c r="AO14047" i="42"/>
  <c r="AP14047" i="42"/>
  <c r="AQ14047" i="42"/>
  <c r="AS14047" i="42"/>
  <c r="AT14047" i="42"/>
  <c r="AV14047" i="42"/>
  <c r="AW14047" i="42"/>
  <c r="BC14047" i="42"/>
  <c r="AO14048" i="42"/>
  <c r="AP14048" i="42"/>
  <c r="AQ14048" i="42"/>
  <c r="AS14048" i="42"/>
  <c r="AT14048" i="42"/>
  <c r="AV14048" i="42"/>
  <c r="AW14048" i="42"/>
  <c r="BC14048" i="42"/>
  <c r="AO14049" i="42"/>
  <c r="AP14049" i="42"/>
  <c r="AQ14049" i="42"/>
  <c r="AS14049" i="42"/>
  <c r="AT14049" i="42"/>
  <c r="AV14049" i="42"/>
  <c r="AW14049" i="42"/>
  <c r="BC14049" i="42"/>
  <c r="AO14050" i="42"/>
  <c r="AP14050" i="42"/>
  <c r="AQ14050" i="42"/>
  <c r="AS14050" i="42"/>
  <c r="AT14050" i="42"/>
  <c r="AV14050" i="42"/>
  <c r="AW14050" i="42"/>
  <c r="BC14050" i="42"/>
  <c r="AO14051" i="42"/>
  <c r="AP14051" i="42"/>
  <c r="AQ14051" i="42"/>
  <c r="AS14051" i="42"/>
  <c r="AT14051" i="42"/>
  <c r="AV14051" i="42"/>
  <c r="AW14051" i="42"/>
  <c r="BC14051" i="42"/>
  <c r="AO14052" i="42"/>
  <c r="AP14052" i="42"/>
  <c r="AQ14052" i="42"/>
  <c r="AS14052" i="42"/>
  <c r="AT14052" i="42"/>
  <c r="AV14052" i="42"/>
  <c r="AW14052" i="42"/>
  <c r="BC14052" i="42"/>
  <c r="AO14053" i="42"/>
  <c r="AP14053" i="42"/>
  <c r="AQ14053" i="42"/>
  <c r="AS14053" i="42"/>
  <c r="AT14053" i="42"/>
  <c r="AV14053" i="42"/>
  <c r="AW14053" i="42"/>
  <c r="BC14053" i="42"/>
  <c r="AO14054" i="42"/>
  <c r="AP14054" i="42"/>
  <c r="AQ14054" i="42"/>
  <c r="AS14054" i="42"/>
  <c r="AT14054" i="42"/>
  <c r="AV14054" i="42"/>
  <c r="AW14054" i="42"/>
  <c r="BC14054" i="42"/>
  <c r="AO14055" i="42"/>
  <c r="AP14055" i="42"/>
  <c r="AQ14055" i="42"/>
  <c r="AS14055" i="42"/>
  <c r="AT14055" i="42"/>
  <c r="AV14055" i="42"/>
  <c r="AW14055" i="42"/>
  <c r="BC14055" i="42"/>
  <c r="AO14056" i="42"/>
  <c r="AP14056" i="42"/>
  <c r="AQ14056" i="42"/>
  <c r="AS14056" i="42"/>
  <c r="AT14056" i="42"/>
  <c r="AV14056" i="42"/>
  <c r="AW14056" i="42"/>
  <c r="BC14056" i="42"/>
  <c r="AO14057" i="42"/>
  <c r="AP14057" i="42"/>
  <c r="AQ14057" i="42"/>
  <c r="AS14057" i="42"/>
  <c r="AT14057" i="42"/>
  <c r="AV14057" i="42"/>
  <c r="AW14057" i="42"/>
  <c r="BC14057" i="42"/>
  <c r="AO14058" i="42"/>
  <c r="AP14058" i="42"/>
  <c r="AQ14058" i="42"/>
  <c r="AS14058" i="42"/>
  <c r="AT14058" i="42"/>
  <c r="AV14058" i="42"/>
  <c r="AW14058" i="42"/>
  <c r="BC14058" i="42"/>
  <c r="AO14059" i="42"/>
  <c r="AP14059" i="42"/>
  <c r="AQ14059" i="42"/>
  <c r="AS14059" i="42"/>
  <c r="AT14059" i="42"/>
  <c r="AV14059" i="42"/>
  <c r="AW14059" i="42"/>
  <c r="BC14059" i="42"/>
  <c r="AO14060" i="42"/>
  <c r="AP14060" i="42"/>
  <c r="AQ14060" i="42"/>
  <c r="AS14060" i="42"/>
  <c r="AT14060" i="42"/>
  <c r="AV14060" i="42"/>
  <c r="AW14060" i="42"/>
  <c r="BC14060" i="42"/>
  <c r="AO14061" i="42"/>
  <c r="AP14061" i="42"/>
  <c r="AQ14061" i="42"/>
  <c r="AS14061" i="42"/>
  <c r="AT14061" i="42"/>
  <c r="AV14061" i="42"/>
  <c r="AW14061" i="42"/>
  <c r="BC14061" i="42"/>
  <c r="AO14062" i="42"/>
  <c r="AP14062" i="42"/>
  <c r="AQ14062" i="42"/>
  <c r="AS14062" i="42"/>
  <c r="AT14062" i="42"/>
  <c r="AV14062" i="42"/>
  <c r="AW14062" i="42"/>
  <c r="BC14062" i="42"/>
  <c r="AO14063" i="42"/>
  <c r="AP14063" i="42"/>
  <c r="AQ14063" i="42"/>
  <c r="AS14063" i="42"/>
  <c r="AT14063" i="42"/>
  <c r="AV14063" i="42"/>
  <c r="AW14063" i="42"/>
  <c r="BC14063" i="42"/>
  <c r="AO14064" i="42"/>
  <c r="AP14064" i="42"/>
  <c r="AQ14064" i="42"/>
  <c r="AS14064" i="42"/>
  <c r="AT14064" i="42"/>
  <c r="AV14064" i="42"/>
  <c r="AW14064" i="42"/>
  <c r="BC14064" i="42"/>
  <c r="AO14065" i="42"/>
  <c r="AP14065" i="42"/>
  <c r="AQ14065" i="42"/>
  <c r="AS14065" i="42"/>
  <c r="AT14065" i="42"/>
  <c r="AV14065" i="42"/>
  <c r="AW14065" i="42"/>
  <c r="BC14065" i="42"/>
  <c r="AO14066" i="42"/>
  <c r="AP14066" i="42"/>
  <c r="AQ14066" i="42"/>
  <c r="AS14066" i="42"/>
  <c r="AT14066" i="42"/>
  <c r="AV14066" i="42"/>
  <c r="AW14066" i="42"/>
  <c r="BC14066" i="42"/>
  <c r="AO14067" i="42"/>
  <c r="AP14067" i="42"/>
  <c r="AQ14067" i="42"/>
  <c r="AS14067" i="42"/>
  <c r="AT14067" i="42"/>
  <c r="AV14067" i="42"/>
  <c r="AW14067" i="42"/>
  <c r="BC14067" i="42"/>
  <c r="AO14068" i="42"/>
  <c r="AP14068" i="42"/>
  <c r="AQ14068" i="42"/>
  <c r="AS14068" i="42"/>
  <c r="AT14068" i="42"/>
  <c r="AV14068" i="42"/>
  <c r="AW14068" i="42"/>
  <c r="BC14068" i="42"/>
  <c r="AO14069" i="42"/>
  <c r="AP14069" i="42"/>
  <c r="AQ14069" i="42"/>
  <c r="AS14069" i="42"/>
  <c r="AT14069" i="42"/>
  <c r="AV14069" i="42"/>
  <c r="AW14069" i="42"/>
  <c r="BC14069" i="42"/>
  <c r="AO14070" i="42"/>
  <c r="AP14070" i="42"/>
  <c r="AQ14070" i="42"/>
  <c r="AS14070" i="42"/>
  <c r="AT14070" i="42"/>
  <c r="AV14070" i="42"/>
  <c r="AW14070" i="42"/>
  <c r="BC14070" i="42"/>
  <c r="AO14071" i="42"/>
  <c r="AP14071" i="42"/>
  <c r="AQ14071" i="42"/>
  <c r="AS14071" i="42"/>
  <c r="AT14071" i="42"/>
  <c r="AV14071" i="42"/>
  <c r="AW14071" i="42"/>
  <c r="BC14071" i="42"/>
  <c r="AO14072" i="42"/>
  <c r="AP14072" i="42"/>
  <c r="AQ14072" i="42"/>
  <c r="AS14072" i="42"/>
  <c r="AT14072" i="42"/>
  <c r="AV14072" i="42"/>
  <c r="AW14072" i="42"/>
  <c r="BC14072" i="42"/>
  <c r="AO14073" i="42"/>
  <c r="AP14073" i="42"/>
  <c r="AQ14073" i="42"/>
  <c r="AS14073" i="42"/>
  <c r="AT14073" i="42"/>
  <c r="AV14073" i="42"/>
  <c r="AW14073" i="42"/>
  <c r="BC14073" i="42"/>
  <c r="AO14074" i="42"/>
  <c r="AP14074" i="42"/>
  <c r="AQ14074" i="42"/>
  <c r="AS14074" i="42"/>
  <c r="AT14074" i="42"/>
  <c r="AV14074" i="42"/>
  <c r="AW14074" i="42"/>
  <c r="BC14074" i="42"/>
  <c r="AO14075" i="42"/>
  <c r="AP14075" i="42"/>
  <c r="AQ14075" i="42"/>
  <c r="AS14075" i="42"/>
  <c r="AT14075" i="42"/>
  <c r="AV14075" i="42"/>
  <c r="AW14075" i="42"/>
  <c r="BC14075" i="42"/>
  <c r="AO14076" i="42"/>
  <c r="AP14076" i="42"/>
  <c r="AQ14076" i="42"/>
  <c r="AS14076" i="42"/>
  <c r="AT14076" i="42"/>
  <c r="AV14076" i="42"/>
  <c r="AW14076" i="42"/>
  <c r="BC14076" i="42"/>
  <c r="AO14077" i="42"/>
  <c r="AP14077" i="42"/>
  <c r="AQ14077" i="42"/>
  <c r="AS14077" i="42"/>
  <c r="AT14077" i="42"/>
  <c r="AV14077" i="42"/>
  <c r="AW14077" i="42"/>
  <c r="BC14077" i="42"/>
  <c r="AO14078" i="42"/>
  <c r="AP14078" i="42"/>
  <c r="AQ14078" i="42"/>
  <c r="AS14078" i="42"/>
  <c r="AT14078" i="42"/>
  <c r="AV14078" i="42"/>
  <c r="AW14078" i="42"/>
  <c r="BC14078" i="42"/>
  <c r="AO14079" i="42"/>
  <c r="AP14079" i="42"/>
  <c r="AQ14079" i="42"/>
  <c r="AS14079" i="42"/>
  <c r="AT14079" i="42"/>
  <c r="AV14079" i="42"/>
  <c r="AW14079" i="42"/>
  <c r="BC14079" i="42"/>
  <c r="AO14080" i="42"/>
  <c r="AP14080" i="42"/>
  <c r="AQ14080" i="42"/>
  <c r="AS14080" i="42"/>
  <c r="AT14080" i="42"/>
  <c r="AV14080" i="42"/>
  <c r="AW14080" i="42"/>
  <c r="BC14080" i="42"/>
  <c r="AO14081" i="42"/>
  <c r="AP14081" i="42"/>
  <c r="AQ14081" i="42"/>
  <c r="AS14081" i="42"/>
  <c r="AT14081" i="42"/>
  <c r="AV14081" i="42"/>
  <c r="AW14081" i="42"/>
  <c r="BC14081" i="42"/>
  <c r="AO14082" i="42"/>
  <c r="AP14082" i="42"/>
  <c r="AQ14082" i="42"/>
  <c r="AS14082" i="42"/>
  <c r="AT14082" i="42"/>
  <c r="AV14082" i="42"/>
  <c r="AW14082" i="42"/>
  <c r="BC14082" i="42"/>
  <c r="AO14083" i="42"/>
  <c r="AP14083" i="42"/>
  <c r="AQ14083" i="42"/>
  <c r="AS14083" i="42"/>
  <c r="AT14083" i="42"/>
  <c r="AV14083" i="42"/>
  <c r="AW14083" i="42"/>
  <c r="BC14083" i="42"/>
  <c r="AO14084" i="42"/>
  <c r="AP14084" i="42"/>
  <c r="AQ14084" i="42"/>
  <c r="AS14084" i="42"/>
  <c r="AT14084" i="42"/>
  <c r="AV14084" i="42"/>
  <c r="AW14084" i="42"/>
  <c r="BC14084" i="42"/>
  <c r="AO14085" i="42"/>
  <c r="AP14085" i="42"/>
  <c r="AQ14085" i="42"/>
  <c r="AS14085" i="42"/>
  <c r="AT14085" i="42"/>
  <c r="AV14085" i="42"/>
  <c r="AW14085" i="42"/>
  <c r="BC14085" i="42"/>
  <c r="AO14086" i="42"/>
  <c r="AP14086" i="42"/>
  <c r="AQ14086" i="42"/>
  <c r="AS14086" i="42"/>
  <c r="AT14086" i="42"/>
  <c r="AV14086" i="42"/>
  <c r="AW14086" i="42"/>
  <c r="BC14086" i="42"/>
  <c r="AO14087" i="42"/>
  <c r="AP14087" i="42"/>
  <c r="AQ14087" i="42"/>
  <c r="AS14087" i="42"/>
  <c r="AT14087" i="42"/>
  <c r="AV14087" i="42"/>
  <c r="AW14087" i="42"/>
  <c r="BC14087" i="42"/>
  <c r="AO14088" i="42"/>
  <c r="AP14088" i="42"/>
  <c r="AQ14088" i="42"/>
  <c r="AS14088" i="42"/>
  <c r="AT14088" i="42"/>
  <c r="AV14088" i="42"/>
  <c r="AW14088" i="42"/>
  <c r="BC14088" i="42"/>
  <c r="AO14089" i="42"/>
  <c r="AP14089" i="42"/>
  <c r="AQ14089" i="42"/>
  <c r="AS14089" i="42"/>
  <c r="AT14089" i="42"/>
  <c r="AV14089" i="42"/>
  <c r="AW14089" i="42"/>
  <c r="BC14089" i="42"/>
  <c r="AO14090" i="42"/>
  <c r="AP14090" i="42"/>
  <c r="AQ14090" i="42"/>
  <c r="AS14090" i="42"/>
  <c r="AT14090" i="42"/>
  <c r="AV14090" i="42"/>
  <c r="AW14090" i="42"/>
  <c r="BC14090" i="42"/>
  <c r="AO14091" i="42"/>
  <c r="AP14091" i="42"/>
  <c r="AQ14091" i="42"/>
  <c r="AS14091" i="42"/>
  <c r="AT14091" i="42"/>
  <c r="AV14091" i="42"/>
  <c r="AW14091" i="42"/>
  <c r="BC14091" i="42"/>
  <c r="AO14092" i="42"/>
  <c r="AP14092" i="42"/>
  <c r="AQ14092" i="42"/>
  <c r="AS14092" i="42"/>
  <c r="AT14092" i="42"/>
  <c r="AV14092" i="42"/>
  <c r="AW14092" i="42"/>
  <c r="BC14092" i="42"/>
  <c r="AO14093" i="42"/>
  <c r="AP14093" i="42"/>
  <c r="AQ14093" i="42"/>
  <c r="AS14093" i="42"/>
  <c r="AT14093" i="42"/>
  <c r="AV14093" i="42"/>
  <c r="AW14093" i="42"/>
  <c r="BC14093" i="42"/>
  <c r="AO14094" i="42"/>
  <c r="AP14094" i="42"/>
  <c r="AQ14094" i="42"/>
  <c r="AS14094" i="42"/>
  <c r="AT14094" i="42"/>
  <c r="AV14094" i="42"/>
  <c r="AW14094" i="42"/>
  <c r="BC14094" i="42"/>
  <c r="AO14095" i="42"/>
  <c r="AP14095" i="42"/>
  <c r="AQ14095" i="42"/>
  <c r="AS14095" i="42"/>
  <c r="AT14095" i="42"/>
  <c r="AV14095" i="42"/>
  <c r="AW14095" i="42"/>
  <c r="BC14095" i="42"/>
  <c r="AO14096" i="42"/>
  <c r="AP14096" i="42"/>
  <c r="AQ14096" i="42"/>
  <c r="AS14096" i="42"/>
  <c r="AT14096" i="42"/>
  <c r="AV14096" i="42"/>
  <c r="AW14096" i="42"/>
  <c r="BC14096" i="42"/>
  <c r="AO14097" i="42"/>
  <c r="AP14097" i="42"/>
  <c r="AQ14097" i="42"/>
  <c r="AS14097" i="42"/>
  <c r="AT14097" i="42"/>
  <c r="AV14097" i="42"/>
  <c r="AW14097" i="42"/>
  <c r="BC14097" i="42"/>
  <c r="AO14098" i="42"/>
  <c r="AP14098" i="42"/>
  <c r="AQ14098" i="42"/>
  <c r="AS14098" i="42"/>
  <c r="AT14098" i="42"/>
  <c r="AV14098" i="42"/>
  <c r="AW14098" i="42"/>
  <c r="BC14098" i="42"/>
  <c r="AO14099" i="42"/>
  <c r="AP14099" i="42"/>
  <c r="AQ14099" i="42"/>
  <c r="AS14099" i="42"/>
  <c r="AT14099" i="42"/>
  <c r="AV14099" i="42"/>
  <c r="AW14099" i="42"/>
  <c r="BC14099" i="42"/>
  <c r="AO14100" i="42"/>
  <c r="AP14100" i="42"/>
  <c r="AQ14100" i="42"/>
  <c r="AS14100" i="42"/>
  <c r="AT14100" i="42"/>
  <c r="AV14100" i="42"/>
  <c r="AW14100" i="42"/>
  <c r="BC14100" i="42"/>
  <c r="AO14101" i="42"/>
  <c r="AP14101" i="42"/>
  <c r="AQ14101" i="42"/>
  <c r="AS14101" i="42"/>
  <c r="AT14101" i="42"/>
  <c r="AV14101" i="42"/>
  <c r="AW14101" i="42"/>
  <c r="BC14101" i="42"/>
  <c r="AO14102" i="42"/>
  <c r="AP14102" i="42"/>
  <c r="AQ14102" i="42"/>
  <c r="AS14102" i="42"/>
  <c r="AT14102" i="42"/>
  <c r="AV14102" i="42"/>
  <c r="AW14102" i="42"/>
  <c r="BC14102" i="42"/>
  <c r="AO14103" i="42"/>
  <c r="AP14103" i="42"/>
  <c r="AQ14103" i="42"/>
  <c r="AS14103" i="42"/>
  <c r="AT14103" i="42"/>
  <c r="AV14103" i="42"/>
  <c r="AW14103" i="42"/>
  <c r="BC14103" i="42"/>
  <c r="AO14104" i="42"/>
  <c r="AP14104" i="42"/>
  <c r="AQ14104" i="42"/>
  <c r="AS14104" i="42"/>
  <c r="AT14104" i="42"/>
  <c r="AV14104" i="42"/>
  <c r="AW14104" i="42"/>
  <c r="BC14104" i="42"/>
  <c r="AO14105" i="42"/>
  <c r="AP14105" i="42"/>
  <c r="AQ14105" i="42"/>
  <c r="AS14105" i="42"/>
  <c r="AT14105" i="42"/>
  <c r="AV14105" i="42"/>
  <c r="AW14105" i="42"/>
  <c r="BC14105" i="42"/>
  <c r="AO14106" i="42"/>
  <c r="AP14106" i="42"/>
  <c r="AQ14106" i="42"/>
  <c r="AS14106" i="42"/>
  <c r="AT14106" i="42"/>
  <c r="AV14106" i="42"/>
  <c r="AW14106" i="42"/>
  <c r="BC14106" i="42"/>
  <c r="AO14107" i="42"/>
  <c r="AP14107" i="42"/>
  <c r="AQ14107" i="42"/>
  <c r="AS14107" i="42"/>
  <c r="AT14107" i="42"/>
  <c r="AV14107" i="42"/>
  <c r="AW14107" i="42"/>
  <c r="BC14107" i="42"/>
  <c r="AO14108" i="42"/>
  <c r="AP14108" i="42"/>
  <c r="AQ14108" i="42"/>
  <c r="AS14108" i="42"/>
  <c r="AT14108" i="42"/>
  <c r="AV14108" i="42"/>
  <c r="AW14108" i="42"/>
  <c r="BC14108" i="42"/>
  <c r="AO14109" i="42"/>
  <c r="AP14109" i="42"/>
  <c r="AQ14109" i="42"/>
  <c r="AS14109" i="42"/>
  <c r="AT14109" i="42"/>
  <c r="AV14109" i="42"/>
  <c r="AW14109" i="42"/>
  <c r="BC14109" i="42"/>
  <c r="AO14110" i="42"/>
  <c r="AP14110" i="42"/>
  <c r="AQ14110" i="42"/>
  <c r="AS14110" i="42"/>
  <c r="AT14110" i="42"/>
  <c r="AV14110" i="42"/>
  <c r="AW14110" i="42"/>
  <c r="BC14110" i="42"/>
  <c r="AO14111" i="42"/>
  <c r="AP14111" i="42"/>
  <c r="AQ14111" i="42"/>
  <c r="AS14111" i="42"/>
  <c r="AT14111" i="42"/>
  <c r="AV14111" i="42"/>
  <c r="AW14111" i="42"/>
  <c r="BC14111" i="42"/>
  <c r="AO14112" i="42"/>
  <c r="AP14112" i="42"/>
  <c r="AQ14112" i="42"/>
  <c r="AS14112" i="42"/>
  <c r="AT14112" i="42"/>
  <c r="AV14112" i="42"/>
  <c r="AW14112" i="42"/>
  <c r="BC14112" i="42"/>
  <c r="AO14113" i="42"/>
  <c r="AP14113" i="42"/>
  <c r="AQ14113" i="42"/>
  <c r="AS14113" i="42"/>
  <c r="AT14113" i="42"/>
  <c r="AV14113" i="42"/>
  <c r="AW14113" i="42"/>
  <c r="BC14113" i="42"/>
  <c r="AO14114" i="42"/>
  <c r="AP14114" i="42"/>
  <c r="AQ14114" i="42"/>
  <c r="AS14114" i="42"/>
  <c r="AT14114" i="42"/>
  <c r="AV14114" i="42"/>
  <c r="AW14114" i="42"/>
  <c r="BC14114" i="42"/>
  <c r="AO14115" i="42"/>
  <c r="AP14115" i="42"/>
  <c r="AQ14115" i="42"/>
  <c r="AS14115" i="42"/>
  <c r="AT14115" i="42"/>
  <c r="AV14115" i="42"/>
  <c r="AW14115" i="42"/>
  <c r="BC14115" i="42"/>
  <c r="AO14116" i="42"/>
  <c r="AP14116" i="42"/>
  <c r="AQ14116" i="42"/>
  <c r="AS14116" i="42"/>
  <c r="AT14116" i="42"/>
  <c r="AV14116" i="42"/>
  <c r="AW14116" i="42"/>
  <c r="BC14116" i="42"/>
  <c r="AO14117" i="42"/>
  <c r="AP14117" i="42"/>
  <c r="AQ14117" i="42"/>
  <c r="AS14117" i="42"/>
  <c r="AT14117" i="42"/>
  <c r="AV14117" i="42"/>
  <c r="AW14117" i="42"/>
  <c r="BC14117" i="42"/>
  <c r="AO14118" i="42"/>
  <c r="AP14118" i="42"/>
  <c r="AQ14118" i="42"/>
  <c r="AS14118" i="42"/>
  <c r="AT14118" i="42"/>
  <c r="AV14118" i="42"/>
  <c r="AW14118" i="42"/>
  <c r="BC14118" i="42"/>
  <c r="AO14119" i="42"/>
  <c r="AP14119" i="42"/>
  <c r="AQ14119" i="42"/>
  <c r="AS14119" i="42"/>
  <c r="AT14119" i="42"/>
  <c r="AV14119" i="42"/>
  <c r="AW14119" i="42"/>
  <c r="BC14119" i="42"/>
  <c r="AO14120" i="42"/>
  <c r="AP14120" i="42"/>
  <c r="AQ14120" i="42"/>
  <c r="AS14120" i="42"/>
  <c r="AT14120" i="42"/>
  <c r="AV14120" i="42"/>
  <c r="AW14120" i="42"/>
  <c r="BC14120" i="42"/>
  <c r="AO14121" i="42"/>
  <c r="AP14121" i="42"/>
  <c r="AQ14121" i="42"/>
  <c r="AS14121" i="42"/>
  <c r="AT14121" i="42"/>
  <c r="AV14121" i="42"/>
  <c r="AW14121" i="42"/>
  <c r="BC14121" i="42"/>
  <c r="AO14122" i="42"/>
  <c r="AP14122" i="42"/>
  <c r="AQ14122" i="42"/>
  <c r="AS14122" i="42"/>
  <c r="AT14122" i="42"/>
  <c r="AV14122" i="42"/>
  <c r="AW14122" i="42"/>
  <c r="BC14122" i="42"/>
  <c r="AO14123" i="42"/>
  <c r="AP14123" i="42"/>
  <c r="AQ14123" i="42"/>
  <c r="AS14123" i="42"/>
  <c r="AT14123" i="42"/>
  <c r="AV14123" i="42"/>
  <c r="AW14123" i="42"/>
  <c r="BC14123" i="42"/>
  <c r="AO14124" i="42"/>
  <c r="AP14124" i="42"/>
  <c r="AQ14124" i="42"/>
  <c r="AS14124" i="42"/>
  <c r="AT14124" i="42"/>
  <c r="AV14124" i="42"/>
  <c r="AW14124" i="42"/>
  <c r="BC14124" i="42"/>
  <c r="AO14125" i="42"/>
  <c r="AP14125" i="42"/>
  <c r="AQ14125" i="42"/>
  <c r="AS14125" i="42"/>
  <c r="AT14125" i="42"/>
  <c r="AV14125" i="42"/>
  <c r="AW14125" i="42"/>
  <c r="BC14125" i="42"/>
  <c r="AO14126" i="42"/>
  <c r="AP14126" i="42"/>
  <c r="AQ14126" i="42"/>
  <c r="AS14126" i="42"/>
  <c r="AT14126" i="42"/>
  <c r="AV14126" i="42"/>
  <c r="AW14126" i="42"/>
  <c r="BC14126" i="42"/>
  <c r="AO14127" i="42"/>
  <c r="AP14127" i="42"/>
  <c r="AQ14127" i="42"/>
  <c r="AS14127" i="42"/>
  <c r="AT14127" i="42"/>
  <c r="AV14127" i="42"/>
  <c r="AW14127" i="42"/>
  <c r="BC14127" i="42"/>
  <c r="AO14128" i="42"/>
  <c r="AP14128" i="42"/>
  <c r="AQ14128" i="42"/>
  <c r="AS14128" i="42"/>
  <c r="AT14128" i="42"/>
  <c r="AV14128" i="42"/>
  <c r="AW14128" i="42"/>
  <c r="BC14128" i="42"/>
  <c r="AO14129" i="42"/>
  <c r="AP14129" i="42"/>
  <c r="AQ14129" i="42"/>
  <c r="AS14129" i="42"/>
  <c r="AT14129" i="42"/>
  <c r="AV14129" i="42"/>
  <c r="AW14129" i="42"/>
  <c r="BC14129" i="42"/>
  <c r="AO14130" i="42"/>
  <c r="AP14130" i="42"/>
  <c r="AQ14130" i="42"/>
  <c r="AS14130" i="42"/>
  <c r="AT14130" i="42"/>
  <c r="AV14130" i="42"/>
  <c r="AW14130" i="42"/>
  <c r="BC14130" i="42"/>
  <c r="AO14131" i="42"/>
  <c r="AP14131" i="42"/>
  <c r="AQ14131" i="42"/>
  <c r="AS14131" i="42"/>
  <c r="AT14131" i="42"/>
  <c r="AV14131" i="42"/>
  <c r="AW14131" i="42"/>
  <c r="BC14131" i="42"/>
  <c r="AO14132" i="42"/>
  <c r="AP14132" i="42"/>
  <c r="AQ14132" i="42"/>
  <c r="AS14132" i="42"/>
  <c r="AT14132" i="42"/>
  <c r="AV14132" i="42"/>
  <c r="AW14132" i="42"/>
  <c r="BC14132" i="42"/>
  <c r="AO14133" i="42"/>
  <c r="AP14133" i="42"/>
  <c r="AQ14133" i="42"/>
  <c r="AS14133" i="42"/>
  <c r="AT14133" i="42"/>
  <c r="AV14133" i="42"/>
  <c r="AW14133" i="42"/>
  <c r="BC14133" i="42"/>
  <c r="AO14134" i="42"/>
  <c r="AP14134" i="42"/>
  <c r="AQ14134" i="42"/>
  <c r="AS14134" i="42"/>
  <c r="AT14134" i="42"/>
  <c r="AV14134" i="42"/>
  <c r="AW14134" i="42"/>
  <c r="BC14134" i="42"/>
  <c r="AO14135" i="42"/>
  <c r="AP14135" i="42"/>
  <c r="AQ14135" i="42"/>
  <c r="AS14135" i="42"/>
  <c r="AT14135" i="42"/>
  <c r="AV14135" i="42"/>
  <c r="AW14135" i="42"/>
  <c r="BC14135" i="42"/>
  <c r="AO14136" i="42"/>
  <c r="AP14136" i="42"/>
  <c r="AQ14136" i="42"/>
  <c r="AS14136" i="42"/>
  <c r="AT14136" i="42"/>
  <c r="AV14136" i="42"/>
  <c r="AW14136" i="42"/>
  <c r="BC14136" i="42"/>
  <c r="AO14137" i="42"/>
  <c r="AP14137" i="42"/>
  <c r="AQ14137" i="42"/>
  <c r="AS14137" i="42"/>
  <c r="AT14137" i="42"/>
  <c r="AV14137" i="42"/>
  <c r="AW14137" i="42"/>
  <c r="BC14137" i="42"/>
  <c r="AO14138" i="42"/>
  <c r="AP14138" i="42"/>
  <c r="AQ14138" i="42"/>
  <c r="AS14138" i="42"/>
  <c r="AT14138" i="42"/>
  <c r="AV14138" i="42"/>
  <c r="AW14138" i="42"/>
  <c r="BC14138" i="42"/>
  <c r="AO14139" i="42"/>
  <c r="AP14139" i="42"/>
  <c r="AQ14139" i="42"/>
  <c r="AS14139" i="42"/>
  <c r="AT14139" i="42"/>
  <c r="AV14139" i="42"/>
  <c r="AW14139" i="42"/>
  <c r="BC14139" i="42"/>
  <c r="AO14140" i="42"/>
  <c r="AP14140" i="42"/>
  <c r="AQ14140" i="42"/>
  <c r="AS14140" i="42"/>
  <c r="AT14140" i="42"/>
  <c r="AV14140" i="42"/>
  <c r="AW14140" i="42"/>
  <c r="BC14140" i="42"/>
  <c r="AO14141" i="42"/>
  <c r="AP14141" i="42"/>
  <c r="AQ14141" i="42"/>
  <c r="AS14141" i="42"/>
  <c r="AT14141" i="42"/>
  <c r="AV14141" i="42"/>
  <c r="AW14141" i="42"/>
  <c r="BC14141" i="42"/>
  <c r="AO14142" i="42"/>
  <c r="AP14142" i="42"/>
  <c r="AQ14142" i="42"/>
  <c r="AS14142" i="42"/>
  <c r="AT14142" i="42"/>
  <c r="AV14142" i="42"/>
  <c r="AW14142" i="42"/>
  <c r="BC14142" i="42"/>
  <c r="AO14143" i="42"/>
  <c r="AP14143" i="42"/>
  <c r="AQ14143" i="42"/>
  <c r="AS14143" i="42"/>
  <c r="AT14143" i="42"/>
  <c r="AV14143" i="42"/>
  <c r="AW14143" i="42"/>
  <c r="BC14143" i="42"/>
  <c r="AO14144" i="42"/>
  <c r="AP14144" i="42"/>
  <c r="AQ14144" i="42"/>
  <c r="AS14144" i="42"/>
  <c r="AT14144" i="42"/>
  <c r="AV14144" i="42"/>
  <c r="AW14144" i="42"/>
  <c r="BC14144" i="42"/>
  <c r="AO14145" i="42"/>
  <c r="AP14145" i="42"/>
  <c r="AQ14145" i="42"/>
  <c r="AS14145" i="42"/>
  <c r="AT14145" i="42"/>
  <c r="AV14145" i="42"/>
  <c r="AW14145" i="42"/>
  <c r="BC14145" i="42"/>
  <c r="AO14146" i="42"/>
  <c r="AP14146" i="42"/>
  <c r="AQ14146" i="42"/>
  <c r="AS14146" i="42"/>
  <c r="AT14146" i="42"/>
  <c r="AV14146" i="42"/>
  <c r="AW14146" i="42"/>
  <c r="BC14146" i="42"/>
  <c r="AO14147" i="42"/>
  <c r="AP14147" i="42"/>
  <c r="AQ14147" i="42"/>
  <c r="AS14147" i="42"/>
  <c r="AT14147" i="42"/>
  <c r="AV14147" i="42"/>
  <c r="AW14147" i="42"/>
  <c r="BC14147" i="42"/>
  <c r="AO14148" i="42"/>
  <c r="AP14148" i="42"/>
  <c r="AQ14148" i="42"/>
  <c r="AS14148" i="42"/>
  <c r="AT14148" i="42"/>
  <c r="AV14148" i="42"/>
  <c r="AW14148" i="42"/>
  <c r="BC14148" i="42"/>
  <c r="AO14149" i="42"/>
  <c r="AP14149" i="42"/>
  <c r="AQ14149" i="42"/>
  <c r="AS14149" i="42"/>
  <c r="AT14149" i="42"/>
  <c r="AV14149" i="42"/>
  <c r="AW14149" i="42"/>
  <c r="BC14149" i="42"/>
  <c r="AO14150" i="42"/>
  <c r="AP14150" i="42"/>
  <c r="AQ14150" i="42"/>
  <c r="AS14150" i="42"/>
  <c r="AT14150" i="42"/>
  <c r="AV14150" i="42"/>
  <c r="AW14150" i="42"/>
  <c r="BC14150" i="42"/>
  <c r="AO14151" i="42"/>
  <c r="AP14151" i="42"/>
  <c r="AQ14151" i="42"/>
  <c r="AS14151" i="42"/>
  <c r="AT14151" i="42"/>
  <c r="AV14151" i="42"/>
  <c r="AW14151" i="42"/>
  <c r="BC14151" i="42"/>
  <c r="AO14152" i="42"/>
  <c r="AP14152" i="42"/>
  <c r="AQ14152" i="42"/>
  <c r="AS14152" i="42"/>
  <c r="AT14152" i="42"/>
  <c r="AV14152" i="42"/>
  <c r="AW14152" i="42"/>
  <c r="BC14152" i="42"/>
  <c r="AO14153" i="42"/>
  <c r="AP14153" i="42"/>
  <c r="AQ14153" i="42"/>
  <c r="AS14153" i="42"/>
  <c r="AT14153" i="42"/>
  <c r="AV14153" i="42"/>
  <c r="AW14153" i="42"/>
  <c r="BC14153" i="42"/>
  <c r="AO14154" i="42"/>
  <c r="AP14154" i="42"/>
  <c r="AQ14154" i="42"/>
  <c r="AS14154" i="42"/>
  <c r="AT14154" i="42"/>
  <c r="AV14154" i="42"/>
  <c r="AW14154" i="42"/>
  <c r="BC14154" i="42"/>
  <c r="AO14155" i="42"/>
  <c r="AP14155" i="42"/>
  <c r="AQ14155" i="42"/>
  <c r="AS14155" i="42"/>
  <c r="AT14155" i="42"/>
  <c r="AV14155" i="42"/>
  <c r="AW14155" i="42"/>
  <c r="BC14155" i="42"/>
  <c r="AO14156" i="42"/>
  <c r="AP14156" i="42"/>
  <c r="AQ14156" i="42"/>
  <c r="AS14156" i="42"/>
  <c r="AT14156" i="42"/>
  <c r="AV14156" i="42"/>
  <c r="AW14156" i="42"/>
  <c r="BC14156" i="42"/>
  <c r="AO14157" i="42"/>
  <c r="AP14157" i="42"/>
  <c r="AQ14157" i="42"/>
  <c r="AS14157" i="42"/>
  <c r="AT14157" i="42"/>
  <c r="AV14157" i="42"/>
  <c r="AW14157" i="42"/>
  <c r="BC14157" i="42"/>
  <c r="AO14158" i="42"/>
  <c r="AP14158" i="42"/>
  <c r="AQ14158" i="42"/>
  <c r="AS14158" i="42"/>
  <c r="AT14158" i="42"/>
  <c r="AV14158" i="42"/>
  <c r="AW14158" i="42"/>
  <c r="BC14158" i="42"/>
  <c r="AO14159" i="42"/>
  <c r="AP14159" i="42"/>
  <c r="AQ14159" i="42"/>
  <c r="AS14159" i="42"/>
  <c r="AT14159" i="42"/>
  <c r="AV14159" i="42"/>
  <c r="AW14159" i="42"/>
  <c r="BC14159" i="42"/>
  <c r="AO14160" i="42"/>
  <c r="AP14160" i="42"/>
  <c r="AQ14160" i="42"/>
  <c r="AS14160" i="42"/>
  <c r="AT14160" i="42"/>
  <c r="AV14160" i="42"/>
  <c r="AW14160" i="42"/>
  <c r="BC14160" i="42"/>
  <c r="AO14161" i="42"/>
  <c r="AP14161" i="42"/>
  <c r="AQ14161" i="42"/>
  <c r="AS14161" i="42"/>
  <c r="AT14161" i="42"/>
  <c r="AV14161" i="42"/>
  <c r="AW14161" i="42"/>
  <c r="BC14161" i="42"/>
  <c r="AO14162" i="42"/>
  <c r="AP14162" i="42"/>
  <c r="AQ14162" i="42"/>
  <c r="AS14162" i="42"/>
  <c r="AT14162" i="42"/>
  <c r="AV14162" i="42"/>
  <c r="AW14162" i="42"/>
  <c r="BC14162" i="42"/>
  <c r="AO14163" i="42"/>
  <c r="AP14163" i="42"/>
  <c r="AQ14163" i="42"/>
  <c r="AS14163" i="42"/>
  <c r="AT14163" i="42"/>
  <c r="AV14163" i="42"/>
  <c r="AW14163" i="42"/>
  <c r="BC14163" i="42"/>
  <c r="AO14164" i="42"/>
  <c r="AP14164" i="42"/>
  <c r="AQ14164" i="42"/>
  <c r="AS14164" i="42"/>
  <c r="AT14164" i="42"/>
  <c r="AV14164" i="42"/>
  <c r="AW14164" i="42"/>
  <c r="BC14164" i="42"/>
  <c r="AO14165" i="42"/>
  <c r="AP14165" i="42"/>
  <c r="AQ14165" i="42"/>
  <c r="AS14165" i="42"/>
  <c r="AT14165" i="42"/>
  <c r="AV14165" i="42"/>
  <c r="AW14165" i="42"/>
  <c r="BC14165" i="42"/>
  <c r="AO14166" i="42"/>
  <c r="AP14166" i="42"/>
  <c r="AQ14166" i="42"/>
  <c r="AS14166" i="42"/>
  <c r="AT14166" i="42"/>
  <c r="AV14166" i="42"/>
  <c r="AW14166" i="42"/>
  <c r="BC14166" i="42"/>
  <c r="AO14167" i="42"/>
  <c r="AP14167" i="42"/>
  <c r="AQ14167" i="42"/>
  <c r="AS14167" i="42"/>
  <c r="AT14167" i="42"/>
  <c r="AV14167" i="42"/>
  <c r="AW14167" i="42"/>
  <c r="BC14167" i="42"/>
  <c r="AO14168" i="42"/>
  <c r="AP14168" i="42"/>
  <c r="AQ14168" i="42"/>
  <c r="AS14168" i="42"/>
  <c r="AT14168" i="42"/>
  <c r="AV14168" i="42"/>
  <c r="AW14168" i="42"/>
  <c r="BC14168" i="42"/>
  <c r="AO14169" i="42"/>
  <c r="AP14169" i="42"/>
  <c r="AQ14169" i="42"/>
  <c r="AS14169" i="42"/>
  <c r="AT14169" i="42"/>
  <c r="AV14169" i="42"/>
  <c r="AW14169" i="42"/>
  <c r="BC14169" i="42"/>
  <c r="AO14170" i="42"/>
  <c r="AP14170" i="42"/>
  <c r="AQ14170" i="42"/>
  <c r="AS14170" i="42"/>
  <c r="AT14170" i="42"/>
  <c r="AV14170" i="42"/>
  <c r="AW14170" i="42"/>
  <c r="BC14170" i="42"/>
  <c r="AO14171" i="42"/>
  <c r="AP14171" i="42"/>
  <c r="AQ14171" i="42"/>
  <c r="AS14171" i="42"/>
  <c r="AT14171" i="42"/>
  <c r="AV14171" i="42"/>
  <c r="AW14171" i="42"/>
  <c r="BC14171" i="42"/>
  <c r="AO14172" i="42"/>
  <c r="AP14172" i="42"/>
  <c r="AQ14172" i="42"/>
  <c r="AS14172" i="42"/>
  <c r="AT14172" i="42"/>
  <c r="AV14172" i="42"/>
  <c r="AW14172" i="42"/>
  <c r="BC14172" i="42"/>
  <c r="AO14173" i="42"/>
  <c r="AP14173" i="42"/>
  <c r="AQ14173" i="42"/>
  <c r="AS14173" i="42"/>
  <c r="AT14173" i="42"/>
  <c r="AV14173" i="42"/>
  <c r="AW14173" i="42"/>
  <c r="BC14173" i="42"/>
  <c r="AO14174" i="42"/>
  <c r="AP14174" i="42"/>
  <c r="AQ14174" i="42"/>
  <c r="AS14174" i="42"/>
  <c r="AT14174" i="42"/>
  <c r="AV14174" i="42"/>
  <c r="AW14174" i="42"/>
  <c r="BC14174" i="42"/>
  <c r="AO14175" i="42"/>
  <c r="AP14175" i="42"/>
  <c r="AQ14175" i="42"/>
  <c r="AS14175" i="42"/>
  <c r="AT14175" i="42"/>
  <c r="AV14175" i="42"/>
  <c r="AW14175" i="42"/>
  <c r="BC14175" i="42"/>
  <c r="AO14176" i="42"/>
  <c r="AP14176" i="42"/>
  <c r="AQ14176" i="42"/>
  <c r="AS14176" i="42"/>
  <c r="AT14176" i="42"/>
  <c r="AV14176" i="42"/>
  <c r="AW14176" i="42"/>
  <c r="BC14176" i="42"/>
  <c r="AO14177" i="42"/>
  <c r="AP14177" i="42"/>
  <c r="AQ14177" i="42"/>
  <c r="AS14177" i="42"/>
  <c r="AT14177" i="42"/>
  <c r="AV14177" i="42"/>
  <c r="AW14177" i="42"/>
  <c r="BC14177" i="42"/>
  <c r="AO14178" i="42"/>
  <c r="AP14178" i="42"/>
  <c r="AQ14178" i="42"/>
  <c r="AS14178" i="42"/>
  <c r="AT14178" i="42"/>
  <c r="AV14178" i="42"/>
  <c r="AW14178" i="42"/>
  <c r="BC14178" i="42"/>
  <c r="AO14179" i="42"/>
  <c r="AP14179" i="42"/>
  <c r="AQ14179" i="42"/>
  <c r="AS14179" i="42"/>
  <c r="AT14179" i="42"/>
  <c r="AV14179" i="42"/>
  <c r="AW14179" i="42"/>
  <c r="BC14179" i="42"/>
  <c r="AO14180" i="42"/>
  <c r="AP14180" i="42"/>
  <c r="AQ14180" i="42"/>
  <c r="AS14180" i="42"/>
  <c r="AT14180" i="42"/>
  <c r="AV14180" i="42"/>
  <c r="AW14180" i="42"/>
  <c r="BC14180" i="42"/>
  <c r="AO14181" i="42"/>
  <c r="AP14181" i="42"/>
  <c r="AQ14181" i="42"/>
  <c r="AS14181" i="42"/>
  <c r="AT14181" i="42"/>
  <c r="AV14181" i="42"/>
  <c r="AW14181" i="42"/>
  <c r="BC14181" i="42"/>
  <c r="AO14182" i="42"/>
  <c r="AP14182" i="42"/>
  <c r="AQ14182" i="42"/>
  <c r="AS14182" i="42"/>
  <c r="AT14182" i="42"/>
  <c r="AV14182" i="42"/>
  <c r="AW14182" i="42"/>
  <c r="BC14182" i="42"/>
  <c r="AO14183" i="42"/>
  <c r="AP14183" i="42"/>
  <c r="AQ14183" i="42"/>
  <c r="AS14183" i="42"/>
  <c r="AT14183" i="42"/>
  <c r="AV14183" i="42"/>
  <c r="AW14183" i="42"/>
  <c r="BC14183" i="42"/>
  <c r="AO14184" i="42"/>
  <c r="AP14184" i="42"/>
  <c r="AQ14184" i="42"/>
  <c r="AS14184" i="42"/>
  <c r="AT14184" i="42"/>
  <c r="AV14184" i="42"/>
  <c r="AW14184" i="42"/>
  <c r="BC14184" i="42"/>
  <c r="AO14185" i="42"/>
  <c r="AP14185" i="42"/>
  <c r="AQ14185" i="42"/>
  <c r="AS14185" i="42"/>
  <c r="AT14185" i="42"/>
  <c r="AV14185" i="42"/>
  <c r="AW14185" i="42"/>
  <c r="BC14185" i="42"/>
  <c r="AO14186" i="42"/>
  <c r="AP14186" i="42"/>
  <c r="AQ14186" i="42"/>
  <c r="AS14186" i="42"/>
  <c r="AT14186" i="42"/>
  <c r="AV14186" i="42"/>
  <c r="AW14186" i="42"/>
  <c r="BC14186" i="42"/>
  <c r="AO14187" i="42"/>
  <c r="AP14187" i="42"/>
  <c r="AQ14187" i="42"/>
  <c r="AS14187" i="42"/>
  <c r="AT14187" i="42"/>
  <c r="AV14187" i="42"/>
  <c r="AW14187" i="42"/>
  <c r="BC14187" i="42"/>
  <c r="AO14188" i="42"/>
  <c r="AP14188" i="42"/>
  <c r="AQ14188" i="42"/>
  <c r="AS14188" i="42"/>
  <c r="AT14188" i="42"/>
  <c r="AV14188" i="42"/>
  <c r="AW14188" i="42"/>
  <c r="BC14188" i="42"/>
  <c r="AO14189" i="42"/>
  <c r="AP14189" i="42"/>
  <c r="AQ14189" i="42"/>
  <c r="AS14189" i="42"/>
  <c r="AT14189" i="42"/>
  <c r="AV14189" i="42"/>
  <c r="AW14189" i="42"/>
  <c r="BC14189" i="42"/>
  <c r="AO14190" i="42"/>
  <c r="AP14190" i="42"/>
  <c r="AQ14190" i="42"/>
  <c r="AS14190" i="42"/>
  <c r="AT14190" i="42"/>
  <c r="AV14190" i="42"/>
  <c r="AW14190" i="42"/>
  <c r="BC14190" i="42"/>
  <c r="AO14191" i="42"/>
  <c r="AP14191" i="42"/>
  <c r="AQ14191" i="42"/>
  <c r="AS14191" i="42"/>
  <c r="AT14191" i="42"/>
  <c r="AV14191" i="42"/>
  <c r="AW14191" i="42"/>
  <c r="BC14191" i="42"/>
  <c r="AO14192" i="42"/>
  <c r="AP14192" i="42"/>
  <c r="AQ14192" i="42"/>
  <c r="AS14192" i="42"/>
  <c r="AT14192" i="42"/>
  <c r="AV14192" i="42"/>
  <c r="AW14192" i="42"/>
  <c r="BC14192" i="42"/>
  <c r="AO14193" i="42"/>
  <c r="AP14193" i="42"/>
  <c r="AQ14193" i="42"/>
  <c r="AS14193" i="42"/>
  <c r="AT14193" i="42"/>
  <c r="AV14193" i="42"/>
  <c r="AW14193" i="42"/>
  <c r="BC14193" i="42"/>
  <c r="AO14194" i="42"/>
  <c r="AP14194" i="42"/>
  <c r="AQ14194" i="42"/>
  <c r="AS14194" i="42"/>
  <c r="AT14194" i="42"/>
  <c r="AV14194" i="42"/>
  <c r="AW14194" i="42"/>
  <c r="BC14194" i="42"/>
  <c r="AO14195" i="42"/>
  <c r="AP14195" i="42"/>
  <c r="AQ14195" i="42"/>
  <c r="AS14195" i="42"/>
  <c r="AT14195" i="42"/>
  <c r="AV14195" i="42"/>
  <c r="AW14195" i="42"/>
  <c r="BC14195" i="42"/>
  <c r="AO14196" i="42"/>
  <c r="AP14196" i="42"/>
  <c r="AQ14196" i="42"/>
  <c r="AS14196" i="42"/>
  <c r="AT14196" i="42"/>
  <c r="AV14196" i="42"/>
  <c r="AW14196" i="42"/>
  <c r="BC14196" i="42"/>
  <c r="AO14197" i="42"/>
  <c r="AP14197" i="42"/>
  <c r="AQ14197" i="42"/>
  <c r="AS14197" i="42"/>
  <c r="AT14197" i="42"/>
  <c r="AV14197" i="42"/>
  <c r="AW14197" i="42"/>
  <c r="BC14197" i="42"/>
  <c r="AO14198" i="42"/>
  <c r="AP14198" i="42"/>
  <c r="AQ14198" i="42"/>
  <c r="AS14198" i="42"/>
  <c r="AT14198" i="42"/>
  <c r="AV14198" i="42"/>
  <c r="AW14198" i="42"/>
  <c r="BC14198" i="42"/>
  <c r="AO14199" i="42"/>
  <c r="AP14199" i="42"/>
  <c r="AQ14199" i="42"/>
  <c r="AS14199" i="42"/>
  <c r="AT14199" i="42"/>
  <c r="AV14199" i="42"/>
  <c r="AW14199" i="42"/>
  <c r="BC14199" i="42"/>
  <c r="AO14200" i="42"/>
  <c r="AP14200" i="42"/>
  <c r="AQ14200" i="42"/>
  <c r="AS14200" i="42"/>
  <c r="AT14200" i="42"/>
  <c r="AV14200" i="42"/>
  <c r="AW14200" i="42"/>
  <c r="BC14200" i="42"/>
  <c r="AO14201" i="42"/>
  <c r="AP14201" i="42"/>
  <c r="AQ14201" i="42"/>
  <c r="AS14201" i="42"/>
  <c r="AT14201" i="42"/>
  <c r="AV14201" i="42"/>
  <c r="AW14201" i="42"/>
  <c r="BC14201" i="42"/>
  <c r="AO14202" i="42"/>
  <c r="AP14202" i="42"/>
  <c r="AQ14202" i="42"/>
  <c r="AS14202" i="42"/>
  <c r="AT14202" i="42"/>
  <c r="AV14202" i="42"/>
  <c r="AW14202" i="42"/>
  <c r="BC14202" i="42"/>
  <c r="AO14203" i="42"/>
  <c r="AP14203" i="42"/>
  <c r="AQ14203" i="42"/>
  <c r="AS14203" i="42"/>
  <c r="AT14203" i="42"/>
  <c r="AV14203" i="42"/>
  <c r="AW14203" i="42"/>
  <c r="BC14203" i="42"/>
  <c r="AO14204" i="42"/>
  <c r="AP14204" i="42"/>
  <c r="AQ14204" i="42"/>
  <c r="AS14204" i="42"/>
  <c r="AT14204" i="42"/>
  <c r="AV14204" i="42"/>
  <c r="AW14204" i="42"/>
  <c r="BC14204" i="42"/>
  <c r="AO14205" i="42"/>
  <c r="AP14205" i="42"/>
  <c r="AQ14205" i="42"/>
  <c r="AS14205" i="42"/>
  <c r="AT14205" i="42"/>
  <c r="AV14205" i="42"/>
  <c r="AW14205" i="42"/>
  <c r="BC14205" i="42"/>
  <c r="AO14206" i="42"/>
  <c r="AP14206" i="42"/>
  <c r="AQ14206" i="42"/>
  <c r="AS14206" i="42"/>
  <c r="AT14206" i="42"/>
  <c r="AV14206" i="42"/>
  <c r="AW14206" i="42"/>
  <c r="BC14206" i="42"/>
  <c r="AO14207" i="42"/>
  <c r="AP14207" i="42"/>
  <c r="AQ14207" i="42"/>
  <c r="AS14207" i="42"/>
  <c r="AT14207" i="42"/>
  <c r="AV14207" i="42"/>
  <c r="AW14207" i="42"/>
  <c r="BC14207" i="42"/>
  <c r="AO14208" i="42"/>
  <c r="AP14208" i="42"/>
  <c r="AQ14208" i="42"/>
  <c r="AS14208" i="42"/>
  <c r="AT14208" i="42"/>
  <c r="AV14208" i="42"/>
  <c r="AW14208" i="42"/>
  <c r="BC14208" i="42"/>
  <c r="AO14209" i="42"/>
  <c r="AP14209" i="42"/>
  <c r="AQ14209" i="42"/>
  <c r="AS14209" i="42"/>
  <c r="AT14209" i="42"/>
  <c r="AV14209" i="42"/>
  <c r="AW14209" i="42"/>
  <c r="BC14209" i="42"/>
  <c r="AO14210" i="42"/>
  <c r="AP14210" i="42"/>
  <c r="AQ14210" i="42"/>
  <c r="AS14210" i="42"/>
  <c r="AT14210" i="42"/>
  <c r="AV14210" i="42"/>
  <c r="AW14210" i="42"/>
  <c r="BC14210" i="42"/>
  <c r="AO14211" i="42"/>
  <c r="AP14211" i="42"/>
  <c r="AQ14211" i="42"/>
  <c r="AS14211" i="42"/>
  <c r="AT14211" i="42"/>
  <c r="AV14211" i="42"/>
  <c r="AW14211" i="42"/>
  <c r="BC14211" i="42"/>
  <c r="AO14212" i="42"/>
  <c r="AP14212" i="42"/>
  <c r="AQ14212" i="42"/>
  <c r="AS14212" i="42"/>
  <c r="AT14212" i="42"/>
  <c r="AV14212" i="42"/>
  <c r="AW14212" i="42"/>
  <c r="BC14212" i="42"/>
  <c r="AO14213" i="42"/>
  <c r="AP14213" i="42"/>
  <c r="AQ14213" i="42"/>
  <c r="AS14213" i="42"/>
  <c r="AT14213" i="42"/>
  <c r="AV14213" i="42"/>
  <c r="AW14213" i="42"/>
  <c r="BC14213" i="42"/>
  <c r="AO14214" i="42"/>
  <c r="AP14214" i="42"/>
  <c r="AQ14214" i="42"/>
  <c r="AS14214" i="42"/>
  <c r="AT14214" i="42"/>
  <c r="AV14214" i="42"/>
  <c r="AW14214" i="42"/>
  <c r="BC14214" i="42"/>
  <c r="AO14215" i="42"/>
  <c r="AP14215" i="42"/>
  <c r="AQ14215" i="42"/>
  <c r="AS14215" i="42"/>
  <c r="AT14215" i="42"/>
  <c r="AV14215" i="42"/>
  <c r="AW14215" i="42"/>
  <c r="BC14215" i="42"/>
  <c r="AO14216" i="42"/>
  <c r="AP14216" i="42"/>
  <c r="AQ14216" i="42"/>
  <c r="AS14216" i="42"/>
  <c r="AT14216" i="42"/>
  <c r="AV14216" i="42"/>
  <c r="AW14216" i="42"/>
  <c r="BC14216" i="42"/>
  <c r="AO14217" i="42"/>
  <c r="AP14217" i="42"/>
  <c r="AQ14217" i="42"/>
  <c r="AS14217" i="42"/>
  <c r="AT14217" i="42"/>
  <c r="AV14217" i="42"/>
  <c r="AW14217" i="42"/>
  <c r="BC14217" i="42"/>
  <c r="AO14218" i="42"/>
  <c r="AP14218" i="42"/>
  <c r="AQ14218" i="42"/>
  <c r="AS14218" i="42"/>
  <c r="AT14218" i="42"/>
  <c r="AV14218" i="42"/>
  <c r="AW14218" i="42"/>
  <c r="BC14218" i="42"/>
  <c r="AO14219" i="42"/>
  <c r="AP14219" i="42"/>
  <c r="AQ14219" i="42"/>
  <c r="AS14219" i="42"/>
  <c r="AT14219" i="42"/>
  <c r="AV14219" i="42"/>
  <c r="AW14219" i="42"/>
  <c r="BC14219" i="42"/>
  <c r="AO14220" i="42"/>
  <c r="AP14220" i="42"/>
  <c r="AQ14220" i="42"/>
  <c r="AS14220" i="42"/>
  <c r="AT14220" i="42"/>
  <c r="AV14220" i="42"/>
  <c r="AW14220" i="42"/>
  <c r="BC14220" i="42"/>
  <c r="AO14221" i="42"/>
  <c r="AP14221" i="42"/>
  <c r="AQ14221" i="42"/>
  <c r="AS14221" i="42"/>
  <c r="AT14221" i="42"/>
  <c r="AV14221" i="42"/>
  <c r="AW14221" i="42"/>
  <c r="BC14221" i="42"/>
  <c r="AO14222" i="42"/>
  <c r="AP14222" i="42"/>
  <c r="AQ14222" i="42"/>
  <c r="AS14222" i="42"/>
  <c r="AT14222" i="42"/>
  <c r="AV14222" i="42"/>
  <c r="AW14222" i="42"/>
  <c r="BC14222" i="42"/>
  <c r="AO14223" i="42"/>
  <c r="AP14223" i="42"/>
  <c r="AQ14223" i="42"/>
  <c r="AS14223" i="42"/>
  <c r="AT14223" i="42"/>
  <c r="AV14223" i="42"/>
  <c r="AW14223" i="42"/>
  <c r="BC14223" i="42"/>
  <c r="AO14224" i="42"/>
  <c r="AP14224" i="42"/>
  <c r="AQ14224" i="42"/>
  <c r="AS14224" i="42"/>
  <c r="AT14224" i="42"/>
  <c r="AV14224" i="42"/>
  <c r="AW14224" i="42"/>
  <c r="BC14224" i="42"/>
  <c r="AO14225" i="42"/>
  <c r="AP14225" i="42"/>
  <c r="AQ14225" i="42"/>
  <c r="AS14225" i="42"/>
  <c r="AT14225" i="42"/>
  <c r="AV14225" i="42"/>
  <c r="AW14225" i="42"/>
  <c r="BC14225" i="42"/>
  <c r="AO14226" i="42"/>
  <c r="AP14226" i="42"/>
  <c r="AQ14226" i="42"/>
  <c r="AS14226" i="42"/>
  <c r="AT14226" i="42"/>
  <c r="AV14226" i="42"/>
  <c r="AW14226" i="42"/>
  <c r="BC14226" i="42"/>
  <c r="AO14227" i="42"/>
  <c r="AP14227" i="42"/>
  <c r="AQ14227" i="42"/>
  <c r="AS14227" i="42"/>
  <c r="AT14227" i="42"/>
  <c r="AV14227" i="42"/>
  <c r="AW14227" i="42"/>
  <c r="BC14227" i="42"/>
  <c r="AO14228" i="42"/>
  <c r="AP14228" i="42"/>
  <c r="AQ14228" i="42"/>
  <c r="AS14228" i="42"/>
  <c r="AT14228" i="42"/>
  <c r="AV14228" i="42"/>
  <c r="AW14228" i="42"/>
  <c r="BC14228" i="42"/>
  <c r="AO14229" i="42"/>
  <c r="AP14229" i="42"/>
  <c r="AQ14229" i="42"/>
  <c r="AS14229" i="42"/>
  <c r="AT14229" i="42"/>
  <c r="AV14229" i="42"/>
  <c r="AW14229" i="42"/>
  <c r="BC14229" i="42"/>
  <c r="AO14230" i="42"/>
  <c r="AP14230" i="42"/>
  <c r="AQ14230" i="42"/>
  <c r="AS14230" i="42"/>
  <c r="AT14230" i="42"/>
  <c r="AV14230" i="42"/>
  <c r="AW14230" i="42"/>
  <c r="BC14230" i="42"/>
  <c r="AO14231" i="42"/>
  <c r="AP14231" i="42"/>
  <c r="AQ14231" i="42"/>
  <c r="AS14231" i="42"/>
  <c r="AT14231" i="42"/>
  <c r="AV14231" i="42"/>
  <c r="AW14231" i="42"/>
  <c r="BC14231" i="42"/>
  <c r="AO14232" i="42"/>
  <c r="AP14232" i="42"/>
  <c r="AQ14232" i="42"/>
  <c r="AS14232" i="42"/>
  <c r="AT14232" i="42"/>
  <c r="AV14232" i="42"/>
  <c r="AW14232" i="42"/>
  <c r="BC14232" i="42"/>
  <c r="AO14233" i="42"/>
  <c r="AP14233" i="42"/>
  <c r="AQ14233" i="42"/>
  <c r="AS14233" i="42"/>
  <c r="AT14233" i="42"/>
  <c r="AV14233" i="42"/>
  <c r="AW14233" i="42"/>
  <c r="BC14233" i="42"/>
  <c r="AO14234" i="42"/>
  <c r="AP14234" i="42"/>
  <c r="AQ14234" i="42"/>
  <c r="AS14234" i="42"/>
  <c r="AT14234" i="42"/>
  <c r="AV14234" i="42"/>
  <c r="AW14234" i="42"/>
  <c r="BC14234" i="42"/>
  <c r="AO14235" i="42"/>
  <c r="AP14235" i="42"/>
  <c r="AQ14235" i="42"/>
  <c r="AS14235" i="42"/>
  <c r="AT14235" i="42"/>
  <c r="AV14235" i="42"/>
  <c r="AW14235" i="42"/>
  <c r="BC14235" i="42"/>
  <c r="AO14236" i="42"/>
  <c r="AP14236" i="42"/>
  <c r="AQ14236" i="42"/>
  <c r="AS14236" i="42"/>
  <c r="AT14236" i="42"/>
  <c r="AV14236" i="42"/>
  <c r="AW14236" i="42"/>
  <c r="BC14236" i="42"/>
  <c r="AO14237" i="42"/>
  <c r="AP14237" i="42"/>
  <c r="AQ14237" i="42"/>
  <c r="AS14237" i="42"/>
  <c r="AT14237" i="42"/>
  <c r="AV14237" i="42"/>
  <c r="AW14237" i="42"/>
  <c r="BC14237" i="42"/>
  <c r="AO14238" i="42"/>
  <c r="AP14238" i="42"/>
  <c r="AQ14238" i="42"/>
  <c r="AS14238" i="42"/>
  <c r="AT14238" i="42"/>
  <c r="AV14238" i="42"/>
  <c r="AW14238" i="42"/>
  <c r="BC14238" i="42"/>
  <c r="AO14239" i="42"/>
  <c r="AP14239" i="42"/>
  <c r="AQ14239" i="42"/>
  <c r="AS14239" i="42"/>
  <c r="AT14239" i="42"/>
  <c r="AV14239" i="42"/>
  <c r="AW14239" i="42"/>
  <c r="BC14239" i="42"/>
  <c r="AO14240" i="42"/>
  <c r="AP14240" i="42"/>
  <c r="AQ14240" i="42"/>
  <c r="AS14240" i="42"/>
  <c r="AT14240" i="42"/>
  <c r="AV14240" i="42"/>
  <c r="AW14240" i="42"/>
  <c r="BC14240" i="42"/>
  <c r="AO14241" i="42"/>
  <c r="AP14241" i="42"/>
  <c r="AQ14241" i="42"/>
  <c r="AS14241" i="42"/>
  <c r="AT14241" i="42"/>
  <c r="AV14241" i="42"/>
  <c r="AW14241" i="42"/>
  <c r="BC14241" i="42"/>
  <c r="AO14242" i="42"/>
  <c r="AP14242" i="42"/>
  <c r="AQ14242" i="42"/>
  <c r="AS14242" i="42"/>
  <c r="AT14242" i="42"/>
  <c r="AV14242" i="42"/>
  <c r="AW14242" i="42"/>
  <c r="BC14242" i="42"/>
  <c r="AO14243" i="42"/>
  <c r="AP14243" i="42"/>
  <c r="AQ14243" i="42"/>
  <c r="AS14243" i="42"/>
  <c r="AT14243" i="42"/>
  <c r="AV14243" i="42"/>
  <c r="AW14243" i="42"/>
  <c r="BC14243" i="42"/>
  <c r="AO14244" i="42"/>
  <c r="AP14244" i="42"/>
  <c r="AQ14244" i="42"/>
  <c r="AS14244" i="42"/>
  <c r="AT14244" i="42"/>
  <c r="AV14244" i="42"/>
  <c r="AW14244" i="42"/>
  <c r="BC14244" i="42"/>
  <c r="AO14245" i="42"/>
  <c r="AP14245" i="42"/>
  <c r="AQ14245" i="42"/>
  <c r="AS14245" i="42"/>
  <c r="AT14245" i="42"/>
  <c r="AV14245" i="42"/>
  <c r="AW14245" i="42"/>
  <c r="BC14245" i="42"/>
  <c r="AO14246" i="42"/>
  <c r="AP14246" i="42"/>
  <c r="AQ14246" i="42"/>
  <c r="AS14246" i="42"/>
  <c r="AT14246" i="42"/>
  <c r="AV14246" i="42"/>
  <c r="AW14246" i="42"/>
  <c r="BC14246" i="42"/>
  <c r="AO14247" i="42"/>
  <c r="AP14247" i="42"/>
  <c r="AQ14247" i="42"/>
  <c r="AS14247" i="42"/>
  <c r="AT14247" i="42"/>
  <c r="AV14247" i="42"/>
  <c r="AW14247" i="42"/>
  <c r="BC14247" i="42"/>
  <c r="AO14248" i="42"/>
  <c r="AP14248" i="42"/>
  <c r="AQ14248" i="42"/>
  <c r="AS14248" i="42"/>
  <c r="AT14248" i="42"/>
  <c r="AV14248" i="42"/>
  <c r="AW14248" i="42"/>
  <c r="BC14248" i="42"/>
  <c r="AO14249" i="42"/>
  <c r="AP14249" i="42"/>
  <c r="AQ14249" i="42"/>
  <c r="AS14249" i="42"/>
  <c r="AT14249" i="42"/>
  <c r="AV14249" i="42"/>
  <c r="AW14249" i="42"/>
  <c r="BC14249" i="42"/>
  <c r="AO14250" i="42"/>
  <c r="AP14250" i="42"/>
  <c r="AQ14250" i="42"/>
  <c r="AS14250" i="42"/>
  <c r="AT14250" i="42"/>
  <c r="AV14250" i="42"/>
  <c r="AW14250" i="42"/>
  <c r="BC14250" i="42"/>
  <c r="AO14251" i="42"/>
  <c r="AP14251" i="42"/>
  <c r="AQ14251" i="42"/>
  <c r="AS14251" i="42"/>
  <c r="AT14251" i="42"/>
  <c r="AV14251" i="42"/>
  <c r="AW14251" i="42"/>
  <c r="BC14251" i="42"/>
  <c r="AO14252" i="42"/>
  <c r="AP14252" i="42"/>
  <c r="AQ14252" i="42"/>
  <c r="AS14252" i="42"/>
  <c r="AT14252" i="42"/>
  <c r="AV14252" i="42"/>
  <c r="AW14252" i="42"/>
  <c r="BC14252" i="42"/>
  <c r="AO14253" i="42"/>
  <c r="AP14253" i="42"/>
  <c r="AQ14253" i="42"/>
  <c r="AS14253" i="42"/>
  <c r="AT14253" i="42"/>
  <c r="AV14253" i="42"/>
  <c r="AW14253" i="42"/>
  <c r="BC14253" i="42"/>
  <c r="AO14254" i="42"/>
  <c r="AP14254" i="42"/>
  <c r="AQ14254" i="42"/>
  <c r="AS14254" i="42"/>
  <c r="AT14254" i="42"/>
  <c r="AV14254" i="42"/>
  <c r="AW14254" i="42"/>
  <c r="BC14254" i="42"/>
  <c r="AO14255" i="42"/>
  <c r="AP14255" i="42"/>
  <c r="AQ14255" i="42"/>
  <c r="AS14255" i="42"/>
  <c r="AT14255" i="42"/>
  <c r="AV14255" i="42"/>
  <c r="AW14255" i="42"/>
  <c r="BC14255" i="42"/>
  <c r="AO14256" i="42"/>
  <c r="AP14256" i="42"/>
  <c r="AQ14256" i="42"/>
  <c r="AS14256" i="42"/>
  <c r="AT14256" i="42"/>
  <c r="AV14256" i="42"/>
  <c r="AW14256" i="42"/>
  <c r="BC14256" i="42"/>
  <c r="AO14257" i="42"/>
  <c r="AP14257" i="42"/>
  <c r="AQ14257" i="42"/>
  <c r="AS14257" i="42"/>
  <c r="AT14257" i="42"/>
  <c r="AV14257" i="42"/>
  <c r="AW14257" i="42"/>
  <c r="BC14257" i="42"/>
  <c r="AO14258" i="42"/>
  <c r="AP14258" i="42"/>
  <c r="AQ14258" i="42"/>
  <c r="AS14258" i="42"/>
  <c r="AT14258" i="42"/>
  <c r="AV14258" i="42"/>
  <c r="AW14258" i="42"/>
  <c r="BC14258" i="42"/>
  <c r="AO14259" i="42"/>
  <c r="AP14259" i="42"/>
  <c r="AQ14259" i="42"/>
  <c r="AS14259" i="42"/>
  <c r="AT14259" i="42"/>
  <c r="AV14259" i="42"/>
  <c r="AW14259" i="42"/>
  <c r="BC14259" i="42"/>
  <c r="AO14260" i="42"/>
  <c r="AP14260" i="42"/>
  <c r="AQ14260" i="42"/>
  <c r="AS14260" i="42"/>
  <c r="AT14260" i="42"/>
  <c r="AV14260" i="42"/>
  <c r="AW14260" i="42"/>
  <c r="BC14260" i="42"/>
  <c r="AO14261" i="42"/>
  <c r="AP14261" i="42"/>
  <c r="AQ14261" i="42"/>
  <c r="AS14261" i="42"/>
  <c r="AT14261" i="42"/>
  <c r="AV14261" i="42"/>
  <c r="AW14261" i="42"/>
  <c r="BC14261" i="42"/>
  <c r="AO14262" i="42"/>
  <c r="AP14262" i="42"/>
  <c r="AQ14262" i="42"/>
  <c r="AS14262" i="42"/>
  <c r="AT14262" i="42"/>
  <c r="AV14262" i="42"/>
  <c r="AW14262" i="42"/>
  <c r="BC14262" i="42"/>
  <c r="AO14263" i="42"/>
  <c r="AP14263" i="42"/>
  <c r="AQ14263" i="42"/>
  <c r="AS14263" i="42"/>
  <c r="AT14263" i="42"/>
  <c r="AV14263" i="42"/>
  <c r="AW14263" i="42"/>
  <c r="BC14263" i="42"/>
  <c r="AO14264" i="42"/>
  <c r="AP14264" i="42"/>
  <c r="AQ14264" i="42"/>
  <c r="AS14264" i="42"/>
  <c r="AT14264" i="42"/>
  <c r="AV14264" i="42"/>
  <c r="AW14264" i="42"/>
  <c r="BC14264" i="42"/>
  <c r="AO14265" i="42"/>
  <c r="AP14265" i="42"/>
  <c r="AQ14265" i="42"/>
  <c r="AS14265" i="42"/>
  <c r="AT14265" i="42"/>
  <c r="AV14265" i="42"/>
  <c r="AW14265" i="42"/>
  <c r="BC14265" i="42"/>
  <c r="AO14266" i="42"/>
  <c r="AP14266" i="42"/>
  <c r="AQ14266" i="42"/>
  <c r="AS14266" i="42"/>
  <c r="AT14266" i="42"/>
  <c r="AV14266" i="42"/>
  <c r="AW14266" i="42"/>
  <c r="BC14266" i="42"/>
  <c r="AO14267" i="42"/>
  <c r="AP14267" i="42"/>
  <c r="AQ14267" i="42"/>
  <c r="AS14267" i="42"/>
  <c r="AT14267" i="42"/>
  <c r="AV14267" i="42"/>
  <c r="AW14267" i="42"/>
  <c r="BC14267" i="42"/>
  <c r="AO14268" i="42"/>
  <c r="AP14268" i="42"/>
  <c r="AQ14268" i="42"/>
  <c r="AS14268" i="42"/>
  <c r="AT14268" i="42"/>
  <c r="AV14268" i="42"/>
  <c r="AW14268" i="42"/>
  <c r="BC14268" i="42"/>
  <c r="AO14269" i="42"/>
  <c r="AP14269" i="42"/>
  <c r="AQ14269" i="42"/>
  <c r="AS14269" i="42"/>
  <c r="AT14269" i="42"/>
  <c r="AV14269" i="42"/>
  <c r="AW14269" i="42"/>
  <c r="BC14269" i="42"/>
  <c r="AO14270" i="42"/>
  <c r="AP14270" i="42"/>
  <c r="AQ14270" i="42"/>
  <c r="AS14270" i="42"/>
  <c r="AT14270" i="42"/>
  <c r="AV14270" i="42"/>
  <c r="AW14270" i="42"/>
  <c r="BC14270" i="42"/>
  <c r="AO14271" i="42"/>
  <c r="AP14271" i="42"/>
  <c r="AQ14271" i="42"/>
  <c r="AS14271" i="42"/>
  <c r="AT14271" i="42"/>
  <c r="AV14271" i="42"/>
  <c r="AW14271" i="42"/>
  <c r="BC14271" i="42"/>
  <c r="AO14272" i="42"/>
  <c r="AP14272" i="42"/>
  <c r="AQ14272" i="42"/>
  <c r="AS14272" i="42"/>
  <c r="AT14272" i="42"/>
  <c r="AV14272" i="42"/>
  <c r="AW14272" i="42"/>
  <c r="BC14272" i="42"/>
  <c r="AO14273" i="42"/>
  <c r="AP14273" i="42"/>
  <c r="AQ14273" i="42"/>
  <c r="AS14273" i="42"/>
  <c r="AT14273" i="42"/>
  <c r="AV14273" i="42"/>
  <c r="AW14273" i="42"/>
  <c r="BC14273" i="42"/>
  <c r="AO14274" i="42"/>
  <c r="AP14274" i="42"/>
  <c r="AQ14274" i="42"/>
  <c r="AS14274" i="42"/>
  <c r="AT14274" i="42"/>
  <c r="AV14274" i="42"/>
  <c r="AW14274" i="42"/>
  <c r="BC14274" i="42"/>
  <c r="AO14275" i="42"/>
  <c r="AP14275" i="42"/>
  <c r="AQ14275" i="42"/>
  <c r="AS14275" i="42"/>
  <c r="AT14275" i="42"/>
  <c r="AV14275" i="42"/>
  <c r="AW14275" i="42"/>
  <c r="BC14275" i="42"/>
  <c r="AO14276" i="42"/>
  <c r="AP14276" i="42"/>
  <c r="AQ14276" i="42"/>
  <c r="AS14276" i="42"/>
  <c r="AT14276" i="42"/>
  <c r="AV14276" i="42"/>
  <c r="AW14276" i="42"/>
  <c r="BC14276" i="42"/>
  <c r="AO14277" i="42"/>
  <c r="AP14277" i="42"/>
  <c r="AQ14277" i="42"/>
  <c r="AS14277" i="42"/>
  <c r="AT14277" i="42"/>
  <c r="AV14277" i="42"/>
  <c r="AW14277" i="42"/>
  <c r="BC14277" i="42"/>
  <c r="AO14278" i="42"/>
  <c r="AP14278" i="42"/>
  <c r="AQ14278" i="42"/>
  <c r="AS14278" i="42"/>
  <c r="AT14278" i="42"/>
  <c r="AV14278" i="42"/>
  <c r="AW14278" i="42"/>
  <c r="BC14278" i="42"/>
  <c r="AO14279" i="42"/>
  <c r="AP14279" i="42"/>
  <c r="AQ14279" i="42"/>
  <c r="AS14279" i="42"/>
  <c r="AT14279" i="42"/>
  <c r="AV14279" i="42"/>
  <c r="AW14279" i="42"/>
  <c r="BC14279" i="42"/>
  <c r="AO14280" i="42"/>
  <c r="AP14280" i="42"/>
  <c r="AQ14280" i="42"/>
  <c r="AS14280" i="42"/>
  <c r="AT14280" i="42"/>
  <c r="AV14280" i="42"/>
  <c r="AW14280" i="42"/>
  <c r="BC14280" i="42"/>
  <c r="AO14281" i="42"/>
  <c r="AP14281" i="42"/>
  <c r="AQ14281" i="42"/>
  <c r="AS14281" i="42"/>
  <c r="AT14281" i="42"/>
  <c r="AV14281" i="42"/>
  <c r="AW14281" i="42"/>
  <c r="BC14281" i="42"/>
  <c r="AO14282" i="42"/>
  <c r="AP14282" i="42"/>
  <c r="AQ14282" i="42"/>
  <c r="AS14282" i="42"/>
  <c r="AT14282" i="42"/>
  <c r="AV14282" i="42"/>
  <c r="AW14282" i="42"/>
  <c r="BC14282" i="42"/>
  <c r="AO14283" i="42"/>
  <c r="AP14283" i="42"/>
  <c r="AQ14283" i="42"/>
  <c r="AS14283" i="42"/>
  <c r="AT14283" i="42"/>
  <c r="AV14283" i="42"/>
  <c r="AW14283" i="42"/>
  <c r="BC14283" i="42"/>
  <c r="AO14284" i="42"/>
  <c r="AP14284" i="42"/>
  <c r="AQ14284" i="42"/>
  <c r="AS14284" i="42"/>
  <c r="AT14284" i="42"/>
  <c r="AV14284" i="42"/>
  <c r="AW14284" i="42"/>
  <c r="BC14284" i="42"/>
  <c r="AO14285" i="42"/>
  <c r="AP14285" i="42"/>
  <c r="AQ14285" i="42"/>
  <c r="AS14285" i="42"/>
  <c r="AT14285" i="42"/>
  <c r="AV14285" i="42"/>
  <c r="AW14285" i="42"/>
  <c r="BC14285" i="42"/>
  <c r="AO14286" i="42"/>
  <c r="AP14286" i="42"/>
  <c r="AQ14286" i="42"/>
  <c r="AS14286" i="42"/>
  <c r="AT14286" i="42"/>
  <c r="AV14286" i="42"/>
  <c r="AW14286" i="42"/>
  <c r="BC14286" i="42"/>
  <c r="AO14287" i="42"/>
  <c r="AP14287" i="42"/>
  <c r="AQ14287" i="42"/>
  <c r="AS14287" i="42"/>
  <c r="AT14287" i="42"/>
  <c r="AV14287" i="42"/>
  <c r="AW14287" i="42"/>
  <c r="BC14287" i="42"/>
  <c r="AO14288" i="42"/>
  <c r="AP14288" i="42"/>
  <c r="AQ14288" i="42"/>
  <c r="AS14288" i="42"/>
  <c r="AT14288" i="42"/>
  <c r="AV14288" i="42"/>
  <c r="AW14288" i="42"/>
  <c r="BC14288" i="42"/>
  <c r="AO14289" i="42"/>
  <c r="AP14289" i="42"/>
  <c r="AQ14289" i="42"/>
  <c r="AS14289" i="42"/>
  <c r="AT14289" i="42"/>
  <c r="AV14289" i="42"/>
  <c r="AW14289" i="42"/>
  <c r="BC14289" i="42"/>
  <c r="AO14290" i="42"/>
  <c r="AP14290" i="42"/>
  <c r="AQ14290" i="42"/>
  <c r="AS14290" i="42"/>
  <c r="AT14290" i="42"/>
  <c r="AV14290" i="42"/>
  <c r="AW14290" i="42"/>
  <c r="BC14290" i="42"/>
  <c r="AO14291" i="42"/>
  <c r="AP14291" i="42"/>
  <c r="AQ14291" i="42"/>
  <c r="AS14291" i="42"/>
  <c r="AT14291" i="42"/>
  <c r="AV14291" i="42"/>
  <c r="AW14291" i="42"/>
  <c r="BC14291" i="42"/>
  <c r="AO14292" i="42"/>
  <c r="AP14292" i="42"/>
  <c r="AQ14292" i="42"/>
  <c r="AS14292" i="42"/>
  <c r="AT14292" i="42"/>
  <c r="AV14292" i="42"/>
  <c r="AW14292" i="42"/>
  <c r="BC14292" i="42"/>
  <c r="AO14293" i="42"/>
  <c r="AP14293" i="42"/>
  <c r="AQ14293" i="42"/>
  <c r="AS14293" i="42"/>
  <c r="AT14293" i="42"/>
  <c r="AV14293" i="42"/>
  <c r="AW14293" i="42"/>
  <c r="BC14293" i="42"/>
  <c r="AO14294" i="42"/>
  <c r="AP14294" i="42"/>
  <c r="AQ14294" i="42"/>
  <c r="AS14294" i="42"/>
  <c r="AT14294" i="42"/>
  <c r="AV14294" i="42"/>
  <c r="AW14294" i="42"/>
  <c r="BC14294" i="42"/>
  <c r="AO14295" i="42"/>
  <c r="AP14295" i="42"/>
  <c r="AQ14295" i="42"/>
  <c r="AS14295" i="42"/>
  <c r="AT14295" i="42"/>
  <c r="AV14295" i="42"/>
  <c r="AW14295" i="42"/>
  <c r="BC14295" i="42"/>
  <c r="AO14296" i="42"/>
  <c r="AP14296" i="42"/>
  <c r="AQ14296" i="42"/>
  <c r="AS14296" i="42"/>
  <c r="AT14296" i="42"/>
  <c r="AV14296" i="42"/>
  <c r="AW14296" i="42"/>
  <c r="BC14296" i="42"/>
  <c r="AO14297" i="42"/>
  <c r="AP14297" i="42"/>
  <c r="AQ14297" i="42"/>
  <c r="AS14297" i="42"/>
  <c r="AT14297" i="42"/>
  <c r="AV14297" i="42"/>
  <c r="AW14297" i="42"/>
  <c r="BC14297" i="42"/>
  <c r="AO14298" i="42"/>
  <c r="AP14298" i="42"/>
  <c r="AQ14298" i="42"/>
  <c r="AS14298" i="42"/>
  <c r="AT14298" i="42"/>
  <c r="AV14298" i="42"/>
  <c r="AW14298" i="42"/>
  <c r="BC14298" i="42"/>
  <c r="AO14299" i="42"/>
  <c r="AP14299" i="42"/>
  <c r="AQ14299" i="42"/>
  <c r="AS14299" i="42"/>
  <c r="AT14299" i="42"/>
  <c r="AV14299" i="42"/>
  <c r="AW14299" i="42"/>
  <c r="BC14299" i="42"/>
  <c r="AO14300" i="42"/>
  <c r="AP14300" i="42"/>
  <c r="AQ14300" i="42"/>
  <c r="AS14300" i="42"/>
  <c r="AT14300" i="42"/>
  <c r="AV14300" i="42"/>
  <c r="AW14300" i="42"/>
  <c r="BC14300" i="42"/>
  <c r="AO14301" i="42"/>
  <c r="AP14301" i="42"/>
  <c r="AQ14301" i="42"/>
  <c r="AS14301" i="42"/>
  <c r="AT14301" i="42"/>
  <c r="AV14301" i="42"/>
  <c r="AW14301" i="42"/>
  <c r="BC14301" i="42"/>
  <c r="AO14302" i="42"/>
  <c r="AP14302" i="42"/>
  <c r="AQ14302" i="42"/>
  <c r="AS14302" i="42"/>
  <c r="AT14302" i="42"/>
  <c r="AV14302" i="42"/>
  <c r="AW14302" i="42"/>
  <c r="BC14302" i="42"/>
  <c r="AO14303" i="42"/>
  <c r="AP14303" i="42"/>
  <c r="AQ14303" i="42"/>
  <c r="AS14303" i="42"/>
  <c r="AT14303" i="42"/>
  <c r="AV14303" i="42"/>
  <c r="AW14303" i="42"/>
  <c r="BC14303" i="42"/>
  <c r="AO14304" i="42"/>
  <c r="AP14304" i="42"/>
  <c r="AQ14304" i="42"/>
  <c r="AS14304" i="42"/>
  <c r="AT14304" i="42"/>
  <c r="AV14304" i="42"/>
  <c r="AW14304" i="42"/>
  <c r="BC14304" i="42"/>
  <c r="AO14305" i="42"/>
  <c r="AP14305" i="42"/>
  <c r="AQ14305" i="42"/>
  <c r="AS14305" i="42"/>
  <c r="AT14305" i="42"/>
  <c r="AV14305" i="42"/>
  <c r="AW14305" i="42"/>
  <c r="BC14305" i="42"/>
  <c r="AO14306" i="42"/>
  <c r="AP14306" i="42"/>
  <c r="AQ14306" i="42"/>
  <c r="AS14306" i="42"/>
  <c r="AT14306" i="42"/>
  <c r="AV14306" i="42"/>
  <c r="AW14306" i="42"/>
  <c r="BC14306" i="42"/>
  <c r="AO14307" i="42"/>
  <c r="AP14307" i="42"/>
  <c r="AQ14307" i="42"/>
  <c r="AS14307" i="42"/>
  <c r="AT14307" i="42"/>
  <c r="AV14307" i="42"/>
  <c r="AW14307" i="42"/>
  <c r="BC14307" i="42"/>
  <c r="AO14308" i="42"/>
  <c r="AP14308" i="42"/>
  <c r="AQ14308" i="42"/>
  <c r="AS14308" i="42"/>
  <c r="AT14308" i="42"/>
  <c r="AV14308" i="42"/>
  <c r="AW14308" i="42"/>
  <c r="BC14308" i="42"/>
  <c r="AO14309" i="42"/>
  <c r="AP14309" i="42"/>
  <c r="AQ14309" i="42"/>
  <c r="AS14309" i="42"/>
  <c r="AT14309" i="42"/>
  <c r="AV14309" i="42"/>
  <c r="AW14309" i="42"/>
  <c r="BC14309" i="42"/>
  <c r="AO14310" i="42"/>
  <c r="AP14310" i="42"/>
  <c r="AQ14310" i="42"/>
  <c r="AS14310" i="42"/>
  <c r="AT14310" i="42"/>
  <c r="AV14310" i="42"/>
  <c r="AW14310" i="42"/>
  <c r="BC14310" i="42"/>
  <c r="AO14311" i="42"/>
  <c r="AP14311" i="42"/>
  <c r="AQ14311" i="42"/>
  <c r="AS14311" i="42"/>
  <c r="AT14311" i="42"/>
  <c r="AV14311" i="42"/>
  <c r="AW14311" i="42"/>
  <c r="BC14311" i="42"/>
  <c r="AO14312" i="42"/>
  <c r="AP14312" i="42"/>
  <c r="AQ14312" i="42"/>
  <c r="AS14312" i="42"/>
  <c r="AT14312" i="42"/>
  <c r="AV14312" i="42"/>
  <c r="AW14312" i="42"/>
  <c r="BC14312" i="42"/>
  <c r="AO14313" i="42"/>
  <c r="AP14313" i="42"/>
  <c r="AQ14313" i="42"/>
  <c r="AS14313" i="42"/>
  <c r="AT14313" i="42"/>
  <c r="AV14313" i="42"/>
  <c r="AW14313" i="42"/>
  <c r="BC14313" i="42"/>
  <c r="AO14314" i="42"/>
  <c r="AP14314" i="42"/>
  <c r="AQ14314" i="42"/>
  <c r="AS14314" i="42"/>
  <c r="AT14314" i="42"/>
  <c r="AV14314" i="42"/>
  <c r="AW14314" i="42"/>
  <c r="BC14314" i="42"/>
  <c r="AO14315" i="42"/>
  <c r="AP14315" i="42"/>
  <c r="AQ14315" i="42"/>
  <c r="AS14315" i="42"/>
  <c r="AT14315" i="42"/>
  <c r="AV14315" i="42"/>
  <c r="AW14315" i="42"/>
  <c r="BC14315" i="42"/>
  <c r="AO14316" i="42"/>
  <c r="AP14316" i="42"/>
  <c r="AQ14316" i="42"/>
  <c r="AS14316" i="42"/>
  <c r="AT14316" i="42"/>
  <c r="AV14316" i="42"/>
  <c r="AW14316" i="42"/>
  <c r="BC14316" i="42"/>
  <c r="AO14317" i="42"/>
  <c r="AP14317" i="42"/>
  <c r="AQ14317" i="42"/>
  <c r="AS14317" i="42"/>
  <c r="AT14317" i="42"/>
  <c r="AV14317" i="42"/>
  <c r="AW14317" i="42"/>
  <c r="BC14317" i="42"/>
  <c r="AO14318" i="42"/>
  <c r="AP14318" i="42"/>
  <c r="AQ14318" i="42"/>
  <c r="AS14318" i="42"/>
  <c r="AT14318" i="42"/>
  <c r="AV14318" i="42"/>
  <c r="AW14318" i="42"/>
  <c r="BC14318" i="42"/>
  <c r="AO14319" i="42"/>
  <c r="AP14319" i="42"/>
  <c r="AQ14319" i="42"/>
  <c r="AS14319" i="42"/>
  <c r="AT14319" i="42"/>
  <c r="AV14319" i="42"/>
  <c r="AW14319" i="42"/>
  <c r="BC14319" i="42"/>
  <c r="AO14320" i="42"/>
  <c r="AP14320" i="42"/>
  <c r="AQ14320" i="42"/>
  <c r="AS14320" i="42"/>
  <c r="AT14320" i="42"/>
  <c r="AV14320" i="42"/>
  <c r="AW14320" i="42"/>
  <c r="BC14320" i="42"/>
  <c r="AO14321" i="42"/>
  <c r="AP14321" i="42"/>
  <c r="AQ14321" i="42"/>
  <c r="AS14321" i="42"/>
  <c r="AT14321" i="42"/>
  <c r="AV14321" i="42"/>
  <c r="AW14321" i="42"/>
  <c r="BC14321" i="42"/>
  <c r="AO14322" i="42"/>
  <c r="AP14322" i="42"/>
  <c r="AQ14322" i="42"/>
  <c r="AS14322" i="42"/>
  <c r="AT14322" i="42"/>
  <c r="AV14322" i="42"/>
  <c r="AW14322" i="42"/>
  <c r="BC14322" i="42"/>
  <c r="AO14323" i="42"/>
  <c r="AP14323" i="42"/>
  <c r="AQ14323" i="42"/>
  <c r="AS14323" i="42"/>
  <c r="AT14323" i="42"/>
  <c r="AV14323" i="42"/>
  <c r="AW14323" i="42"/>
  <c r="BC14323" i="42"/>
  <c r="AO14324" i="42"/>
  <c r="AP14324" i="42"/>
  <c r="AQ14324" i="42"/>
  <c r="AS14324" i="42"/>
  <c r="AT14324" i="42"/>
  <c r="AV14324" i="42"/>
  <c r="AW14324" i="42"/>
  <c r="BC14324" i="42"/>
  <c r="AO14325" i="42"/>
  <c r="AP14325" i="42"/>
  <c r="AQ14325" i="42"/>
  <c r="AS14325" i="42"/>
  <c r="AT14325" i="42"/>
  <c r="AV14325" i="42"/>
  <c r="AW14325" i="42"/>
  <c r="BC14325" i="42"/>
  <c r="AO14326" i="42"/>
  <c r="AP14326" i="42"/>
  <c r="AQ14326" i="42"/>
  <c r="AS14326" i="42"/>
  <c r="AT14326" i="42"/>
  <c r="AV14326" i="42"/>
  <c r="AW14326" i="42"/>
  <c r="BC14326" i="42"/>
  <c r="AO14327" i="42"/>
  <c r="AP14327" i="42"/>
  <c r="AQ14327" i="42"/>
  <c r="AS14327" i="42"/>
  <c r="AT14327" i="42"/>
  <c r="AV14327" i="42"/>
  <c r="AW14327" i="42"/>
  <c r="BC14327" i="42"/>
  <c r="AO14328" i="42"/>
  <c r="AP14328" i="42"/>
  <c r="AQ14328" i="42"/>
  <c r="AS14328" i="42"/>
  <c r="AT14328" i="42"/>
  <c r="AV14328" i="42"/>
  <c r="AW14328" i="42"/>
  <c r="BC14328" i="42"/>
  <c r="AO14329" i="42"/>
  <c r="AP14329" i="42"/>
  <c r="AQ14329" i="42"/>
  <c r="AS14329" i="42"/>
  <c r="AT14329" i="42"/>
  <c r="AV14329" i="42"/>
  <c r="AW14329" i="42"/>
  <c r="BC14329" i="42"/>
  <c r="AO14330" i="42"/>
  <c r="AP14330" i="42"/>
  <c r="AQ14330" i="42"/>
  <c r="AS14330" i="42"/>
  <c r="AT14330" i="42"/>
  <c r="AV14330" i="42"/>
  <c r="AW14330" i="42"/>
  <c r="BC14330" i="42"/>
  <c r="AO14331" i="42"/>
  <c r="AP14331" i="42"/>
  <c r="AQ14331" i="42"/>
  <c r="AS14331" i="42"/>
  <c r="AT14331" i="42"/>
  <c r="AV14331" i="42"/>
  <c r="AW14331" i="42"/>
  <c r="BC14331" i="42"/>
  <c r="AO14332" i="42"/>
  <c r="AP14332" i="42"/>
  <c r="AQ14332" i="42"/>
  <c r="AS14332" i="42"/>
  <c r="AT14332" i="42"/>
  <c r="AV14332" i="42"/>
  <c r="AW14332" i="42"/>
  <c r="BC14332" i="42"/>
  <c r="AO14333" i="42"/>
  <c r="AP14333" i="42"/>
  <c r="AQ14333" i="42"/>
  <c r="AS14333" i="42"/>
  <c r="AT14333" i="42"/>
  <c r="AV14333" i="42"/>
  <c r="AW14333" i="42"/>
  <c r="BC14333" i="42"/>
  <c r="AO14334" i="42"/>
  <c r="AP14334" i="42"/>
  <c r="AQ14334" i="42"/>
  <c r="AS14334" i="42"/>
  <c r="AT14334" i="42"/>
  <c r="AV14334" i="42"/>
  <c r="AW14334" i="42"/>
  <c r="BC14334" i="42"/>
  <c r="AO14335" i="42"/>
  <c r="AP14335" i="42"/>
  <c r="AQ14335" i="42"/>
  <c r="AS14335" i="42"/>
  <c r="AT14335" i="42"/>
  <c r="AV14335" i="42"/>
  <c r="AW14335" i="42"/>
  <c r="BC14335" i="42"/>
  <c r="AO14336" i="42"/>
  <c r="AP14336" i="42"/>
  <c r="AQ14336" i="42"/>
  <c r="AS14336" i="42"/>
  <c r="AT14336" i="42"/>
  <c r="AV14336" i="42"/>
  <c r="AW14336" i="42"/>
  <c r="BC14336" i="42"/>
  <c r="AO14337" i="42"/>
  <c r="AP14337" i="42"/>
  <c r="AQ14337" i="42"/>
  <c r="AS14337" i="42"/>
  <c r="AT14337" i="42"/>
  <c r="AV14337" i="42"/>
  <c r="AW14337" i="42"/>
  <c r="BC14337" i="42"/>
  <c r="AO14338" i="42"/>
  <c r="AP14338" i="42"/>
  <c r="AQ14338" i="42"/>
  <c r="AS14338" i="42"/>
  <c r="AT14338" i="42"/>
  <c r="AV14338" i="42"/>
  <c r="AW14338" i="42"/>
  <c r="BC14338" i="42"/>
  <c r="AO14339" i="42"/>
  <c r="AP14339" i="42"/>
  <c r="AQ14339" i="42"/>
  <c r="AS14339" i="42"/>
  <c r="AT14339" i="42"/>
  <c r="AV14339" i="42"/>
  <c r="AW14339" i="42"/>
  <c r="BC14339" i="42"/>
  <c r="AO14340" i="42"/>
  <c r="AP14340" i="42"/>
  <c r="AQ14340" i="42"/>
  <c r="AS14340" i="42"/>
  <c r="AT14340" i="42"/>
  <c r="AV14340" i="42"/>
  <c r="AW14340" i="42"/>
  <c r="BC14340" i="42"/>
  <c r="AO14341" i="42"/>
  <c r="AP14341" i="42"/>
  <c r="AQ14341" i="42"/>
  <c r="AS14341" i="42"/>
  <c r="AT14341" i="42"/>
  <c r="AV14341" i="42"/>
  <c r="AW14341" i="42"/>
  <c r="BC14341" i="42"/>
  <c r="AO14342" i="42"/>
  <c r="AP14342" i="42"/>
  <c r="AQ14342" i="42"/>
  <c r="AS14342" i="42"/>
  <c r="AT14342" i="42"/>
  <c r="AV14342" i="42"/>
  <c r="AW14342" i="42"/>
  <c r="BC14342" i="42"/>
  <c r="AO14343" i="42"/>
  <c r="AP14343" i="42"/>
  <c r="AQ14343" i="42"/>
  <c r="AS14343" i="42"/>
  <c r="AT14343" i="42"/>
  <c r="AV14343" i="42"/>
  <c r="AW14343" i="42"/>
  <c r="BC14343" i="42"/>
  <c r="AO14344" i="42"/>
  <c r="AP14344" i="42"/>
  <c r="AQ14344" i="42"/>
  <c r="AS14344" i="42"/>
  <c r="AT14344" i="42"/>
  <c r="AV14344" i="42"/>
  <c r="AW14344" i="42"/>
  <c r="BC14344" i="42"/>
  <c r="AO14345" i="42"/>
  <c r="AP14345" i="42"/>
  <c r="AQ14345" i="42"/>
  <c r="AS14345" i="42"/>
  <c r="AT14345" i="42"/>
  <c r="AV14345" i="42"/>
  <c r="AW14345" i="42"/>
  <c r="BC14345" i="42"/>
  <c r="AO14346" i="42"/>
  <c r="AP14346" i="42"/>
  <c r="AQ14346" i="42"/>
  <c r="AS14346" i="42"/>
  <c r="AT14346" i="42"/>
  <c r="AV14346" i="42"/>
  <c r="AW14346" i="42"/>
  <c r="BC14346" i="42"/>
  <c r="AO14347" i="42"/>
  <c r="AP14347" i="42"/>
  <c r="AQ14347" i="42"/>
  <c r="AS14347" i="42"/>
  <c r="AT14347" i="42"/>
  <c r="AV14347" i="42"/>
  <c r="AW14347" i="42"/>
  <c r="BC14347" i="42"/>
  <c r="AO14348" i="42"/>
  <c r="AP14348" i="42"/>
  <c r="AQ14348" i="42"/>
  <c r="AS14348" i="42"/>
  <c r="AT14348" i="42"/>
  <c r="AV14348" i="42"/>
  <c r="AW14348" i="42"/>
  <c r="BC14348" i="42"/>
  <c r="AO14349" i="42"/>
  <c r="AP14349" i="42"/>
  <c r="AQ14349" i="42"/>
  <c r="AS14349" i="42"/>
  <c r="AT14349" i="42"/>
  <c r="AV14349" i="42"/>
  <c r="AW14349" i="42"/>
  <c r="BC14349" i="42"/>
  <c r="AO14350" i="42"/>
  <c r="AP14350" i="42"/>
  <c r="AQ14350" i="42"/>
  <c r="AS14350" i="42"/>
  <c r="AT14350" i="42"/>
  <c r="AV14350" i="42"/>
  <c r="AW14350" i="42"/>
  <c r="BC14350" i="42"/>
  <c r="AO14351" i="42"/>
  <c r="AP14351" i="42"/>
  <c r="AQ14351" i="42"/>
  <c r="AS14351" i="42"/>
  <c r="AT14351" i="42"/>
  <c r="AV14351" i="42"/>
  <c r="AW14351" i="42"/>
  <c r="BC14351" i="42"/>
  <c r="AO14352" i="42"/>
  <c r="AP14352" i="42"/>
  <c r="AQ14352" i="42"/>
  <c r="AS14352" i="42"/>
  <c r="AT14352" i="42"/>
  <c r="AV14352" i="42"/>
  <c r="AW14352" i="42"/>
  <c r="BC14352" i="42"/>
  <c r="AO14353" i="42"/>
  <c r="AP14353" i="42"/>
  <c r="AQ14353" i="42"/>
  <c r="AS14353" i="42"/>
  <c r="AT14353" i="42"/>
  <c r="AV14353" i="42"/>
  <c r="AW14353" i="42"/>
  <c r="BC14353" i="42"/>
  <c r="AO14354" i="42"/>
  <c r="AP14354" i="42"/>
  <c r="AQ14354" i="42"/>
  <c r="AS14354" i="42"/>
  <c r="AT14354" i="42"/>
  <c r="AV14354" i="42"/>
  <c r="AW14354" i="42"/>
  <c r="BC14354" i="42"/>
  <c r="AO14355" i="42"/>
  <c r="AP14355" i="42"/>
  <c r="AQ14355" i="42"/>
  <c r="AS14355" i="42"/>
  <c r="AT14355" i="42"/>
  <c r="AV14355" i="42"/>
  <c r="AW14355" i="42"/>
  <c r="BC14355" i="42"/>
  <c r="AO14356" i="42"/>
  <c r="AP14356" i="42"/>
  <c r="AQ14356" i="42"/>
  <c r="AS14356" i="42"/>
  <c r="AT14356" i="42"/>
  <c r="AV14356" i="42"/>
  <c r="AW14356" i="42"/>
  <c r="BC14356" i="42"/>
  <c r="AO14357" i="42"/>
  <c r="AP14357" i="42"/>
  <c r="AQ14357" i="42"/>
  <c r="AS14357" i="42"/>
  <c r="AT14357" i="42"/>
  <c r="AV14357" i="42"/>
  <c r="AW14357" i="42"/>
  <c r="BC14357" i="42"/>
  <c r="AO14358" i="42"/>
  <c r="AP14358" i="42"/>
  <c r="AQ14358" i="42"/>
  <c r="AS14358" i="42"/>
  <c r="AT14358" i="42"/>
  <c r="AV14358" i="42"/>
  <c r="AW14358" i="42"/>
  <c r="BC14358" i="42"/>
  <c r="AO14359" i="42"/>
  <c r="AP14359" i="42"/>
  <c r="AQ14359" i="42"/>
  <c r="AS14359" i="42"/>
  <c r="AT14359" i="42"/>
  <c r="AV14359" i="42"/>
  <c r="AW14359" i="42"/>
  <c r="BC14359" i="42"/>
  <c r="AO14360" i="42"/>
  <c r="AP14360" i="42"/>
  <c r="AQ14360" i="42"/>
  <c r="AS14360" i="42"/>
  <c r="AT14360" i="42"/>
  <c r="AV14360" i="42"/>
  <c r="AW14360" i="42"/>
  <c r="BC14360" i="42"/>
  <c r="AO14361" i="42"/>
  <c r="AP14361" i="42"/>
  <c r="AQ14361" i="42"/>
  <c r="AS14361" i="42"/>
  <c r="AT14361" i="42"/>
  <c r="AV14361" i="42"/>
  <c r="AW14361" i="42"/>
  <c r="BC14361" i="42"/>
  <c r="AO14362" i="42"/>
  <c r="AP14362" i="42"/>
  <c r="AQ14362" i="42"/>
  <c r="AS14362" i="42"/>
  <c r="AT14362" i="42"/>
  <c r="AV14362" i="42"/>
  <c r="AW14362" i="42"/>
  <c r="BC14362" i="42"/>
  <c r="AO14363" i="42"/>
  <c r="AP14363" i="42"/>
  <c r="AQ14363" i="42"/>
  <c r="AS14363" i="42"/>
  <c r="AT14363" i="42"/>
  <c r="AV14363" i="42"/>
  <c r="AW14363" i="42"/>
  <c r="BC14363" i="42"/>
  <c r="AO14364" i="42"/>
  <c r="AP14364" i="42"/>
  <c r="AQ14364" i="42"/>
  <c r="AS14364" i="42"/>
  <c r="AT14364" i="42"/>
  <c r="AV14364" i="42"/>
  <c r="AW14364" i="42"/>
  <c r="BC14364" i="42"/>
  <c r="AO14365" i="42"/>
  <c r="AP14365" i="42"/>
  <c r="AQ14365" i="42"/>
  <c r="AS14365" i="42"/>
  <c r="AT14365" i="42"/>
  <c r="AV14365" i="42"/>
  <c r="AW14365" i="42"/>
  <c r="BC14365" i="42"/>
  <c r="AO14366" i="42"/>
  <c r="AP14366" i="42"/>
  <c r="AQ14366" i="42"/>
  <c r="AS14366" i="42"/>
  <c r="AT14366" i="42"/>
  <c r="AV14366" i="42"/>
  <c r="AW14366" i="42"/>
  <c r="BC14366" i="42"/>
  <c r="AO14367" i="42"/>
  <c r="AP14367" i="42"/>
  <c r="AQ14367" i="42"/>
  <c r="AS14367" i="42"/>
  <c r="AT14367" i="42"/>
  <c r="AV14367" i="42"/>
  <c r="AW14367" i="42"/>
  <c r="BC14367" i="42"/>
  <c r="AO14368" i="42"/>
  <c r="AP14368" i="42"/>
  <c r="AQ14368" i="42"/>
  <c r="AS14368" i="42"/>
  <c r="AT14368" i="42"/>
  <c r="AV14368" i="42"/>
  <c r="AW14368" i="42"/>
  <c r="BC14368" i="42"/>
  <c r="AO14369" i="42"/>
  <c r="AP14369" i="42"/>
  <c r="AQ14369" i="42"/>
  <c r="AS14369" i="42"/>
  <c r="AT14369" i="42"/>
  <c r="AV14369" i="42"/>
  <c r="AW14369" i="42"/>
  <c r="BC14369" i="42"/>
  <c r="AO14370" i="42"/>
  <c r="AP14370" i="42"/>
  <c r="AQ14370" i="42"/>
  <c r="AS14370" i="42"/>
  <c r="AT14370" i="42"/>
  <c r="AV14370" i="42"/>
  <c r="AW14370" i="42"/>
  <c r="BC14370" i="42"/>
  <c r="AO14371" i="42"/>
  <c r="AP14371" i="42"/>
  <c r="AQ14371" i="42"/>
  <c r="AS14371" i="42"/>
  <c r="AT14371" i="42"/>
  <c r="AV14371" i="42"/>
  <c r="AW14371" i="42"/>
  <c r="BC14371" i="42"/>
  <c r="AO14372" i="42"/>
  <c r="AP14372" i="42"/>
  <c r="AQ14372" i="42"/>
  <c r="AS14372" i="42"/>
  <c r="AT14372" i="42"/>
  <c r="AV14372" i="42"/>
  <c r="AW14372" i="42"/>
  <c r="BC14372" i="42"/>
  <c r="AO14373" i="42"/>
  <c r="AP14373" i="42"/>
  <c r="AQ14373" i="42"/>
  <c r="AS14373" i="42"/>
  <c r="AT14373" i="42"/>
  <c r="AV14373" i="42"/>
  <c r="AW14373" i="42"/>
  <c r="BC14373" i="42"/>
  <c r="AO14374" i="42"/>
  <c r="AP14374" i="42"/>
  <c r="AQ14374" i="42"/>
  <c r="AS14374" i="42"/>
  <c r="AT14374" i="42"/>
  <c r="AV14374" i="42"/>
  <c r="AW14374" i="42"/>
  <c r="BC14374" i="42"/>
  <c r="AO14375" i="42"/>
  <c r="AP14375" i="42"/>
  <c r="AQ14375" i="42"/>
  <c r="AS14375" i="42"/>
  <c r="AT14375" i="42"/>
  <c r="AV14375" i="42"/>
  <c r="AW14375" i="42"/>
  <c r="BC14375" i="42"/>
  <c r="AO14376" i="42"/>
  <c r="AP14376" i="42"/>
  <c r="AQ14376" i="42"/>
  <c r="AS14376" i="42"/>
  <c r="AT14376" i="42"/>
  <c r="AV14376" i="42"/>
  <c r="AW14376" i="42"/>
  <c r="BC14376" i="42"/>
  <c r="AO14377" i="42"/>
  <c r="AP14377" i="42"/>
  <c r="AQ14377" i="42"/>
  <c r="AS14377" i="42"/>
  <c r="AT14377" i="42"/>
  <c r="AV14377" i="42"/>
  <c r="AW14377" i="42"/>
  <c r="BC14377" i="42"/>
  <c r="AO14378" i="42"/>
  <c r="AP14378" i="42"/>
  <c r="AQ14378" i="42"/>
  <c r="AS14378" i="42"/>
  <c r="AT14378" i="42"/>
  <c r="AV14378" i="42"/>
  <c r="AW14378" i="42"/>
  <c r="BC14378" i="42"/>
  <c r="AO14379" i="42"/>
  <c r="AP14379" i="42"/>
  <c r="AQ14379" i="42"/>
  <c r="AS14379" i="42"/>
  <c r="AT14379" i="42"/>
  <c r="AV14379" i="42"/>
  <c r="AW14379" i="42"/>
  <c r="BC14379" i="42"/>
  <c r="AO14380" i="42"/>
  <c r="AP14380" i="42"/>
  <c r="AQ14380" i="42"/>
  <c r="AS14380" i="42"/>
  <c r="AT14380" i="42"/>
  <c r="AV14380" i="42"/>
  <c r="AW14380" i="42"/>
  <c r="BC14380" i="42"/>
  <c r="AO14381" i="42"/>
  <c r="AP14381" i="42"/>
  <c r="AQ14381" i="42"/>
  <c r="AS14381" i="42"/>
  <c r="AT14381" i="42"/>
  <c r="AV14381" i="42"/>
  <c r="AW14381" i="42"/>
  <c r="BC14381" i="42"/>
  <c r="AO14382" i="42"/>
  <c r="AP14382" i="42"/>
  <c r="AQ14382" i="42"/>
  <c r="AS14382" i="42"/>
  <c r="AT14382" i="42"/>
  <c r="AV14382" i="42"/>
  <c r="AW14382" i="42"/>
  <c r="BC14382" i="42"/>
  <c r="AO14383" i="42"/>
  <c r="AP14383" i="42"/>
  <c r="AQ14383" i="42"/>
  <c r="AS14383" i="42"/>
  <c r="AT14383" i="42"/>
  <c r="AV14383" i="42"/>
  <c r="AW14383" i="42"/>
  <c r="BC14383" i="42"/>
  <c r="AO14384" i="42"/>
  <c r="AP14384" i="42"/>
  <c r="AQ14384" i="42"/>
  <c r="AS14384" i="42"/>
  <c r="AT14384" i="42"/>
  <c r="AV14384" i="42"/>
  <c r="AW14384" i="42"/>
  <c r="BC14384" i="42"/>
  <c r="AO14385" i="42"/>
  <c r="AP14385" i="42"/>
  <c r="AQ14385" i="42"/>
  <c r="AS14385" i="42"/>
  <c r="AT14385" i="42"/>
  <c r="AV14385" i="42"/>
  <c r="AW14385" i="42"/>
  <c r="BC14385" i="42"/>
  <c r="AO14386" i="42"/>
  <c r="AP14386" i="42"/>
  <c r="AQ14386" i="42"/>
  <c r="AS14386" i="42"/>
  <c r="AT14386" i="42"/>
  <c r="AV14386" i="42"/>
  <c r="AW14386" i="42"/>
  <c r="BC14386" i="42"/>
  <c r="AO14387" i="42"/>
  <c r="AP14387" i="42"/>
  <c r="AQ14387" i="42"/>
  <c r="AS14387" i="42"/>
  <c r="AT14387" i="42"/>
  <c r="AV14387" i="42"/>
  <c r="AW14387" i="42"/>
  <c r="BC14387" i="42"/>
  <c r="AO14388" i="42"/>
  <c r="AP14388" i="42"/>
  <c r="AQ14388" i="42"/>
  <c r="AS14388" i="42"/>
  <c r="AT14388" i="42"/>
  <c r="AV14388" i="42"/>
  <c r="AW14388" i="42"/>
  <c r="BC14388" i="42"/>
  <c r="AO14389" i="42"/>
  <c r="AP14389" i="42"/>
  <c r="AQ14389" i="42"/>
  <c r="AS14389" i="42"/>
  <c r="AT14389" i="42"/>
  <c r="AV14389" i="42"/>
  <c r="AW14389" i="42"/>
  <c r="BC14389" i="42"/>
  <c r="AO14390" i="42"/>
  <c r="AP14390" i="42"/>
  <c r="AQ14390" i="42"/>
  <c r="AS14390" i="42"/>
  <c r="AT14390" i="42"/>
  <c r="AV14390" i="42"/>
  <c r="AW14390" i="42"/>
  <c r="BC14390" i="42"/>
  <c r="AO14391" i="42"/>
  <c r="AP14391" i="42"/>
  <c r="AQ14391" i="42"/>
  <c r="AS14391" i="42"/>
  <c r="AT14391" i="42"/>
  <c r="AV14391" i="42"/>
  <c r="AW14391" i="42"/>
  <c r="BC14391" i="42"/>
  <c r="AO14392" i="42"/>
  <c r="AP14392" i="42"/>
  <c r="AQ14392" i="42"/>
  <c r="AS14392" i="42"/>
  <c r="AT14392" i="42"/>
  <c r="AV14392" i="42"/>
  <c r="AW14392" i="42"/>
  <c r="BC14392" i="42"/>
  <c r="AO14393" i="42"/>
  <c r="AP14393" i="42"/>
  <c r="AQ14393" i="42"/>
  <c r="AS14393" i="42"/>
  <c r="AT14393" i="42"/>
  <c r="AV14393" i="42"/>
  <c r="AW14393" i="42"/>
  <c r="BC14393" i="42"/>
  <c r="AO14394" i="42"/>
  <c r="AP14394" i="42"/>
  <c r="AQ14394" i="42"/>
  <c r="AS14394" i="42"/>
  <c r="AT14394" i="42"/>
  <c r="AV14394" i="42"/>
  <c r="AW14394" i="42"/>
  <c r="BC14394" i="42"/>
  <c r="AO14395" i="42"/>
  <c r="AP14395" i="42"/>
  <c r="AQ14395" i="42"/>
  <c r="AS14395" i="42"/>
  <c r="AT14395" i="42"/>
  <c r="AV14395" i="42"/>
  <c r="AW14395" i="42"/>
  <c r="BC14395" i="42"/>
  <c r="AO14396" i="42"/>
  <c r="AP14396" i="42"/>
  <c r="AQ14396" i="42"/>
  <c r="AS14396" i="42"/>
  <c r="AT14396" i="42"/>
  <c r="AV14396" i="42"/>
  <c r="AW14396" i="42"/>
  <c r="BC14396" i="42"/>
  <c r="AO14397" i="42"/>
  <c r="AP14397" i="42"/>
  <c r="AQ14397" i="42"/>
  <c r="AS14397" i="42"/>
  <c r="AT14397" i="42"/>
  <c r="AV14397" i="42"/>
  <c r="AW14397" i="42"/>
  <c r="BC14397" i="42"/>
  <c r="AO14398" i="42"/>
  <c r="AP14398" i="42"/>
  <c r="AQ14398" i="42"/>
  <c r="AS14398" i="42"/>
  <c r="AT14398" i="42"/>
  <c r="AV14398" i="42"/>
  <c r="AW14398" i="42"/>
  <c r="BC14398" i="42"/>
  <c r="AO14399" i="42"/>
  <c r="AP14399" i="42"/>
  <c r="AQ14399" i="42"/>
  <c r="AS14399" i="42"/>
  <c r="AT14399" i="42"/>
  <c r="AV14399" i="42"/>
  <c r="AW14399" i="42"/>
  <c r="BC14399" i="42"/>
  <c r="AO14400" i="42"/>
  <c r="AP14400" i="42"/>
  <c r="AQ14400" i="42"/>
  <c r="AS14400" i="42"/>
  <c r="AT14400" i="42"/>
  <c r="AV14400" i="42"/>
  <c r="AW14400" i="42"/>
  <c r="BC14400" i="42"/>
  <c r="AO14401" i="42"/>
  <c r="AP14401" i="42"/>
  <c r="AQ14401" i="42"/>
  <c r="AS14401" i="42"/>
  <c r="AT14401" i="42"/>
  <c r="AV14401" i="42"/>
  <c r="AW14401" i="42"/>
  <c r="BC14401" i="42"/>
  <c r="AO14402" i="42"/>
  <c r="AP14402" i="42"/>
  <c r="AQ14402" i="42"/>
  <c r="AS14402" i="42"/>
  <c r="AT14402" i="42"/>
  <c r="AV14402" i="42"/>
  <c r="AW14402" i="42"/>
  <c r="BC14402" i="42"/>
  <c r="AO14403" i="42"/>
  <c r="AP14403" i="42"/>
  <c r="AQ14403" i="42"/>
  <c r="AS14403" i="42"/>
  <c r="AT14403" i="42"/>
  <c r="AV14403" i="42"/>
  <c r="AW14403" i="42"/>
  <c r="BC14403" i="42"/>
  <c r="AO14404" i="42"/>
  <c r="AP14404" i="42"/>
  <c r="AQ14404" i="42"/>
  <c r="AS14404" i="42"/>
  <c r="AT14404" i="42"/>
  <c r="AV14404" i="42"/>
  <c r="AW14404" i="42"/>
  <c r="BC14404" i="42"/>
  <c r="AO14405" i="42"/>
  <c r="AP14405" i="42"/>
  <c r="AQ14405" i="42"/>
  <c r="AS14405" i="42"/>
  <c r="AT14405" i="42"/>
  <c r="AV14405" i="42"/>
  <c r="AW14405" i="42"/>
  <c r="BC14405" i="42"/>
  <c r="AO14406" i="42"/>
  <c r="AP14406" i="42"/>
  <c r="AQ14406" i="42"/>
  <c r="AS14406" i="42"/>
  <c r="AT14406" i="42"/>
  <c r="AV14406" i="42"/>
  <c r="AW14406" i="42"/>
  <c r="BC14406" i="42"/>
  <c r="AO14407" i="42"/>
  <c r="AP14407" i="42"/>
  <c r="AQ14407" i="42"/>
  <c r="AS14407" i="42"/>
  <c r="AT14407" i="42"/>
  <c r="AV14407" i="42"/>
  <c r="AW14407" i="42"/>
  <c r="BC14407" i="42"/>
  <c r="AO14408" i="42"/>
  <c r="AP14408" i="42"/>
  <c r="AQ14408" i="42"/>
  <c r="AS14408" i="42"/>
  <c r="AT14408" i="42"/>
  <c r="AV14408" i="42"/>
  <c r="AW14408" i="42"/>
  <c r="BC14408" i="42"/>
  <c r="AO14409" i="42"/>
  <c r="AP14409" i="42"/>
  <c r="AQ14409" i="42"/>
  <c r="AS14409" i="42"/>
  <c r="AT14409" i="42"/>
  <c r="AV14409" i="42"/>
  <c r="AW14409" i="42"/>
  <c r="BC14409" i="42"/>
  <c r="AO14410" i="42"/>
  <c r="AP14410" i="42"/>
  <c r="AQ14410" i="42"/>
  <c r="AS14410" i="42"/>
  <c r="AT14410" i="42"/>
  <c r="AV14410" i="42"/>
  <c r="AW14410" i="42"/>
  <c r="BC14410" i="42"/>
  <c r="AO14411" i="42"/>
  <c r="AP14411" i="42"/>
  <c r="AQ14411" i="42"/>
  <c r="AS14411" i="42"/>
  <c r="AT14411" i="42"/>
  <c r="AV14411" i="42"/>
  <c r="AW14411" i="42"/>
  <c r="BC14411" i="42"/>
  <c r="AO14412" i="42"/>
  <c r="AP14412" i="42"/>
  <c r="AQ14412" i="42"/>
  <c r="AS14412" i="42"/>
  <c r="AT14412" i="42"/>
  <c r="AV14412" i="42"/>
  <c r="AW14412" i="42"/>
  <c r="BC14412" i="42"/>
  <c r="AO14413" i="42"/>
  <c r="AP14413" i="42"/>
  <c r="AQ14413" i="42"/>
  <c r="AS14413" i="42"/>
  <c r="AT14413" i="42"/>
  <c r="AV14413" i="42"/>
  <c r="AW14413" i="42"/>
  <c r="BC14413" i="42"/>
  <c r="AO14414" i="42"/>
  <c r="AP14414" i="42"/>
  <c r="AQ14414" i="42"/>
  <c r="AS14414" i="42"/>
  <c r="AT14414" i="42"/>
  <c r="AV14414" i="42"/>
  <c r="AW14414" i="42"/>
  <c r="BC14414" i="42"/>
  <c r="AO14415" i="42"/>
  <c r="AP14415" i="42"/>
  <c r="AQ14415" i="42"/>
  <c r="AS14415" i="42"/>
  <c r="AT14415" i="42"/>
  <c r="AV14415" i="42"/>
  <c r="AW14415" i="42"/>
  <c r="BC14415" i="42"/>
  <c r="AO14416" i="42"/>
  <c r="AP14416" i="42"/>
  <c r="AQ14416" i="42"/>
  <c r="AS14416" i="42"/>
  <c r="AT14416" i="42"/>
  <c r="AV14416" i="42"/>
  <c r="AW14416" i="42"/>
  <c r="BC14416" i="42"/>
  <c r="AO14417" i="42"/>
  <c r="AP14417" i="42"/>
  <c r="AQ14417" i="42"/>
  <c r="AS14417" i="42"/>
  <c r="AT14417" i="42"/>
  <c r="AV14417" i="42"/>
  <c r="AW14417" i="42"/>
  <c r="BC14417" i="42"/>
  <c r="AO14418" i="42"/>
  <c r="AP14418" i="42"/>
  <c r="AQ14418" i="42"/>
  <c r="AS14418" i="42"/>
  <c r="AT14418" i="42"/>
  <c r="AV14418" i="42"/>
  <c r="AW14418" i="42"/>
  <c r="BC14418" i="42"/>
  <c r="AO14419" i="42"/>
  <c r="AP14419" i="42"/>
  <c r="AQ14419" i="42"/>
  <c r="AS14419" i="42"/>
  <c r="AT14419" i="42"/>
  <c r="AV14419" i="42"/>
  <c r="AW14419" i="42"/>
  <c r="BC14419" i="42"/>
  <c r="AO14420" i="42"/>
  <c r="AP14420" i="42"/>
  <c r="AQ14420" i="42"/>
  <c r="AS14420" i="42"/>
  <c r="AT14420" i="42"/>
  <c r="AV14420" i="42"/>
  <c r="AW14420" i="42"/>
  <c r="BC14420" i="42"/>
  <c r="AO14421" i="42"/>
  <c r="AP14421" i="42"/>
  <c r="AQ14421" i="42"/>
  <c r="AS14421" i="42"/>
  <c r="AT14421" i="42"/>
  <c r="AV14421" i="42"/>
  <c r="AW14421" i="42"/>
  <c r="BC14421" i="42"/>
  <c r="AO14422" i="42"/>
  <c r="AP14422" i="42"/>
  <c r="AQ14422" i="42"/>
  <c r="AS14422" i="42"/>
  <c r="AT14422" i="42"/>
  <c r="AV14422" i="42"/>
  <c r="AW14422" i="42"/>
  <c r="BC14422" i="42"/>
  <c r="AO14423" i="42"/>
  <c r="AP14423" i="42"/>
  <c r="AQ14423" i="42"/>
  <c r="AS14423" i="42"/>
  <c r="AT14423" i="42"/>
  <c r="AV14423" i="42"/>
  <c r="AW14423" i="42"/>
  <c r="BC14423" i="42"/>
  <c r="AO14424" i="42"/>
  <c r="AP14424" i="42"/>
  <c r="AQ14424" i="42"/>
  <c r="AS14424" i="42"/>
  <c r="AT14424" i="42"/>
  <c r="AV14424" i="42"/>
  <c r="AW14424" i="42"/>
  <c r="BC14424" i="42"/>
  <c r="AO14425" i="42"/>
  <c r="AP14425" i="42"/>
  <c r="AQ14425" i="42"/>
  <c r="AS14425" i="42"/>
  <c r="AT14425" i="42"/>
  <c r="AV14425" i="42"/>
  <c r="AW14425" i="42"/>
  <c r="BC14425" i="42"/>
  <c r="AO14426" i="42"/>
  <c r="AP14426" i="42"/>
  <c r="AQ14426" i="42"/>
  <c r="AS14426" i="42"/>
  <c r="AT14426" i="42"/>
  <c r="AV14426" i="42"/>
  <c r="AW14426" i="42"/>
  <c r="BC14426" i="42"/>
  <c r="AO14427" i="42"/>
  <c r="AP14427" i="42"/>
  <c r="AQ14427" i="42"/>
  <c r="AS14427" i="42"/>
  <c r="AT14427" i="42"/>
  <c r="AV14427" i="42"/>
  <c r="AW14427" i="42"/>
  <c r="BC14427" i="42"/>
  <c r="AO14428" i="42"/>
  <c r="AP14428" i="42"/>
  <c r="AQ14428" i="42"/>
  <c r="AS14428" i="42"/>
  <c r="AT14428" i="42"/>
  <c r="AV14428" i="42"/>
  <c r="AW14428" i="42"/>
  <c r="BC14428" i="42"/>
  <c r="AO14429" i="42"/>
  <c r="AP14429" i="42"/>
  <c r="AQ14429" i="42"/>
  <c r="AS14429" i="42"/>
  <c r="AT14429" i="42"/>
  <c r="AV14429" i="42"/>
  <c r="AW14429" i="42"/>
  <c r="BC14429" i="42"/>
  <c r="AO14430" i="42"/>
  <c r="AP14430" i="42"/>
  <c r="AQ14430" i="42"/>
  <c r="AS14430" i="42"/>
  <c r="AT14430" i="42"/>
  <c r="AV14430" i="42"/>
  <c r="AW14430" i="42"/>
  <c r="BC14430" i="42"/>
  <c r="AO14431" i="42"/>
  <c r="AP14431" i="42"/>
  <c r="AQ14431" i="42"/>
  <c r="AS14431" i="42"/>
  <c r="AT14431" i="42"/>
  <c r="AV14431" i="42"/>
  <c r="AW14431" i="42"/>
  <c r="BC14431" i="42"/>
  <c r="AO14432" i="42"/>
  <c r="AP14432" i="42"/>
  <c r="AQ14432" i="42"/>
  <c r="AS14432" i="42"/>
  <c r="AT14432" i="42"/>
  <c r="AV14432" i="42"/>
  <c r="AW14432" i="42"/>
  <c r="BC14432" i="42"/>
  <c r="AO14433" i="42"/>
  <c r="AP14433" i="42"/>
  <c r="AQ14433" i="42"/>
  <c r="AS14433" i="42"/>
  <c r="AT14433" i="42"/>
  <c r="AV14433" i="42"/>
  <c r="AW14433" i="42"/>
  <c r="BC14433" i="42"/>
  <c r="AO14434" i="42"/>
  <c r="AP14434" i="42"/>
  <c r="AQ14434" i="42"/>
  <c r="AS14434" i="42"/>
  <c r="AT14434" i="42"/>
  <c r="AV14434" i="42"/>
  <c r="AW14434" i="42"/>
  <c r="BC14434" i="42"/>
  <c r="AO14435" i="42"/>
  <c r="AP14435" i="42"/>
  <c r="AQ14435" i="42"/>
  <c r="AS14435" i="42"/>
  <c r="AT14435" i="42"/>
  <c r="AV14435" i="42"/>
  <c r="AW14435" i="42"/>
  <c r="BC14435" i="42"/>
  <c r="AO14436" i="42"/>
  <c r="AP14436" i="42"/>
  <c r="AQ14436" i="42"/>
  <c r="AS14436" i="42"/>
  <c r="AT14436" i="42"/>
  <c r="AV14436" i="42"/>
  <c r="AW14436" i="42"/>
  <c r="BC14436" i="42"/>
  <c r="AO14437" i="42"/>
  <c r="AP14437" i="42"/>
  <c r="AQ14437" i="42"/>
  <c r="AS14437" i="42"/>
  <c r="AT14437" i="42"/>
  <c r="AV14437" i="42"/>
  <c r="AW14437" i="42"/>
  <c r="BC14437" i="42"/>
  <c r="AO14438" i="42"/>
  <c r="AP14438" i="42"/>
  <c r="AQ14438" i="42"/>
  <c r="AS14438" i="42"/>
  <c r="AT14438" i="42"/>
  <c r="AV14438" i="42"/>
  <c r="AW14438" i="42"/>
  <c r="BC14438" i="42"/>
  <c r="AO14439" i="42"/>
  <c r="AP14439" i="42"/>
  <c r="AQ14439" i="42"/>
  <c r="AS14439" i="42"/>
  <c r="AT14439" i="42"/>
  <c r="AV14439" i="42"/>
  <c r="AW14439" i="42"/>
  <c r="BC14439" i="42"/>
  <c r="AO14440" i="42"/>
  <c r="AP14440" i="42"/>
  <c r="AQ14440" i="42"/>
  <c r="AS14440" i="42"/>
  <c r="AT14440" i="42"/>
  <c r="AV14440" i="42"/>
  <c r="AW14440" i="42"/>
  <c r="BC14440" i="42"/>
  <c r="AO14441" i="42"/>
  <c r="AP14441" i="42"/>
  <c r="AQ14441" i="42"/>
  <c r="AS14441" i="42"/>
  <c r="AT14441" i="42"/>
  <c r="AV14441" i="42"/>
  <c r="AW14441" i="42"/>
  <c r="BC14441" i="42"/>
  <c r="AO14442" i="42"/>
  <c r="AP14442" i="42"/>
  <c r="AQ14442" i="42"/>
  <c r="AS14442" i="42"/>
  <c r="AT14442" i="42"/>
  <c r="AV14442" i="42"/>
  <c r="AW14442" i="42"/>
  <c r="BC14442" i="42"/>
  <c r="AO14443" i="42"/>
  <c r="AP14443" i="42"/>
  <c r="AQ14443" i="42"/>
  <c r="AS14443" i="42"/>
  <c r="AT14443" i="42"/>
  <c r="AV14443" i="42"/>
  <c r="AW14443" i="42"/>
  <c r="BC14443" i="42"/>
  <c r="AO14444" i="42"/>
  <c r="AP14444" i="42"/>
  <c r="AQ14444" i="42"/>
  <c r="AS14444" i="42"/>
  <c r="AT14444" i="42"/>
  <c r="AV14444" i="42"/>
  <c r="AW14444" i="42"/>
  <c r="BC14444" i="42"/>
  <c r="AO14445" i="42"/>
  <c r="AP14445" i="42"/>
  <c r="AQ14445" i="42"/>
  <c r="AS14445" i="42"/>
  <c r="AT14445" i="42"/>
  <c r="AV14445" i="42"/>
  <c r="AW14445" i="42"/>
  <c r="BC14445" i="42"/>
  <c r="AO14446" i="42"/>
  <c r="AP14446" i="42"/>
  <c r="AQ14446" i="42"/>
  <c r="AS14446" i="42"/>
  <c r="AT14446" i="42"/>
  <c r="AV14446" i="42"/>
  <c r="AW14446" i="42"/>
  <c r="BC14446" i="42"/>
  <c r="AO14447" i="42"/>
  <c r="AP14447" i="42"/>
  <c r="AQ14447" i="42"/>
  <c r="AS14447" i="42"/>
  <c r="AT14447" i="42"/>
  <c r="AV14447" i="42"/>
  <c r="AW14447" i="42"/>
  <c r="BC14447" i="42"/>
  <c r="AO14448" i="42"/>
  <c r="AP14448" i="42"/>
  <c r="AQ14448" i="42"/>
  <c r="AS14448" i="42"/>
  <c r="AT14448" i="42"/>
  <c r="AV14448" i="42"/>
  <c r="AW14448" i="42"/>
  <c r="BC14448" i="42"/>
  <c r="AO14449" i="42"/>
  <c r="AP14449" i="42"/>
  <c r="AQ14449" i="42"/>
  <c r="AS14449" i="42"/>
  <c r="AT14449" i="42"/>
  <c r="AV14449" i="42"/>
  <c r="AW14449" i="42"/>
  <c r="BC14449" i="42"/>
  <c r="AO14450" i="42"/>
  <c r="AP14450" i="42"/>
  <c r="AQ14450" i="42"/>
  <c r="AS14450" i="42"/>
  <c r="AT14450" i="42"/>
  <c r="AV14450" i="42"/>
  <c r="AW14450" i="42"/>
  <c r="BC14450" i="42"/>
  <c r="AO14451" i="42"/>
  <c r="AP14451" i="42"/>
  <c r="AQ14451" i="42"/>
  <c r="AS14451" i="42"/>
  <c r="AT14451" i="42"/>
  <c r="AV14451" i="42"/>
  <c r="AW14451" i="42"/>
  <c r="BC14451" i="42"/>
  <c r="AO14452" i="42"/>
  <c r="AP14452" i="42"/>
  <c r="AQ14452" i="42"/>
  <c r="AS14452" i="42"/>
  <c r="AT14452" i="42"/>
  <c r="AV14452" i="42"/>
  <c r="AW14452" i="42"/>
  <c r="BC14452" i="42"/>
  <c r="AO14453" i="42"/>
  <c r="AP14453" i="42"/>
  <c r="AQ14453" i="42"/>
  <c r="AS14453" i="42"/>
  <c r="AT14453" i="42"/>
  <c r="AV14453" i="42"/>
  <c r="AW14453" i="42"/>
  <c r="BC14453" i="42"/>
  <c r="AO14454" i="42"/>
  <c r="AP14454" i="42"/>
  <c r="AQ14454" i="42"/>
  <c r="AS14454" i="42"/>
  <c r="AT14454" i="42"/>
  <c r="AV14454" i="42"/>
  <c r="AW14454" i="42"/>
  <c r="BC14454" i="42"/>
  <c r="AO14455" i="42"/>
  <c r="AP14455" i="42"/>
  <c r="AQ14455" i="42"/>
  <c r="AS14455" i="42"/>
  <c r="AT14455" i="42"/>
  <c r="AV14455" i="42"/>
  <c r="AW14455" i="42"/>
  <c r="BC14455" i="42"/>
  <c r="AO14456" i="42"/>
  <c r="AP14456" i="42"/>
  <c r="AQ14456" i="42"/>
  <c r="AS14456" i="42"/>
  <c r="AT14456" i="42"/>
  <c r="AV14456" i="42"/>
  <c r="AW14456" i="42"/>
  <c r="BC14456" i="42"/>
  <c r="AO14457" i="42"/>
  <c r="AP14457" i="42"/>
  <c r="AQ14457" i="42"/>
  <c r="AS14457" i="42"/>
  <c r="AT14457" i="42"/>
  <c r="AV14457" i="42"/>
  <c r="AW14457" i="42"/>
  <c r="BC14457" i="42"/>
  <c r="AO14458" i="42"/>
  <c r="AP14458" i="42"/>
  <c r="AQ14458" i="42"/>
  <c r="AS14458" i="42"/>
  <c r="AT14458" i="42"/>
  <c r="AV14458" i="42"/>
  <c r="AW14458" i="42"/>
  <c r="BC14458" i="42"/>
  <c r="AO14459" i="42"/>
  <c r="AP14459" i="42"/>
  <c r="AQ14459" i="42"/>
  <c r="AS14459" i="42"/>
  <c r="AT14459" i="42"/>
  <c r="AV14459" i="42"/>
  <c r="AW14459" i="42"/>
  <c r="BC14459" i="42"/>
  <c r="AO14460" i="42"/>
  <c r="AP14460" i="42"/>
  <c r="AQ14460" i="42"/>
  <c r="AS14460" i="42"/>
  <c r="AT14460" i="42"/>
  <c r="AV14460" i="42"/>
  <c r="AW14460" i="42"/>
  <c r="BC14460" i="42"/>
  <c r="AO14461" i="42"/>
  <c r="AP14461" i="42"/>
  <c r="AQ14461" i="42"/>
  <c r="AS14461" i="42"/>
  <c r="AT14461" i="42"/>
  <c r="AV14461" i="42"/>
  <c r="AW14461" i="42"/>
  <c r="BC14461" i="42"/>
  <c r="AO14462" i="42"/>
  <c r="AP14462" i="42"/>
  <c r="AQ14462" i="42"/>
  <c r="AS14462" i="42"/>
  <c r="AT14462" i="42"/>
  <c r="AV14462" i="42"/>
  <c r="AW14462" i="42"/>
  <c r="BC14462" i="42"/>
  <c r="AO14463" i="42"/>
  <c r="AP14463" i="42"/>
  <c r="AQ14463" i="42"/>
  <c r="AS14463" i="42"/>
  <c r="AT14463" i="42"/>
  <c r="AV14463" i="42"/>
  <c r="AW14463" i="42"/>
  <c r="BC14463" i="42"/>
  <c r="AO14464" i="42"/>
  <c r="AP14464" i="42"/>
  <c r="AQ14464" i="42"/>
  <c r="AS14464" i="42"/>
  <c r="AT14464" i="42"/>
  <c r="AV14464" i="42"/>
  <c r="AW14464" i="42"/>
  <c r="BC14464" i="42"/>
  <c r="AO14465" i="42"/>
  <c r="AP14465" i="42"/>
  <c r="AQ14465" i="42"/>
  <c r="AS14465" i="42"/>
  <c r="AT14465" i="42"/>
  <c r="AV14465" i="42"/>
  <c r="AW14465" i="42"/>
  <c r="BC14465" i="42"/>
  <c r="AO14466" i="42"/>
  <c r="AP14466" i="42"/>
  <c r="AQ14466" i="42"/>
  <c r="AS14466" i="42"/>
  <c r="AT14466" i="42"/>
  <c r="AV14466" i="42"/>
  <c r="AW14466" i="42"/>
  <c r="BC14466" i="42"/>
  <c r="AO14467" i="42"/>
  <c r="AP14467" i="42"/>
  <c r="AQ14467" i="42"/>
  <c r="AS14467" i="42"/>
  <c r="AT14467" i="42"/>
  <c r="AV14467" i="42"/>
  <c r="AW14467" i="42"/>
  <c r="BC14467" i="42"/>
  <c r="AO14468" i="42"/>
  <c r="AP14468" i="42"/>
  <c r="AQ14468" i="42"/>
  <c r="AS14468" i="42"/>
  <c r="AT14468" i="42"/>
  <c r="AV14468" i="42"/>
  <c r="AW14468" i="42"/>
  <c r="BC14468" i="42"/>
  <c r="AO14469" i="42"/>
  <c r="AP14469" i="42"/>
  <c r="AQ14469" i="42"/>
  <c r="AS14469" i="42"/>
  <c r="AT14469" i="42"/>
  <c r="AV14469" i="42"/>
  <c r="AW14469" i="42"/>
  <c r="BC14469" i="42"/>
  <c r="AO14470" i="42"/>
  <c r="AP14470" i="42"/>
  <c r="AQ14470" i="42"/>
  <c r="AS14470" i="42"/>
  <c r="AT14470" i="42"/>
  <c r="AV14470" i="42"/>
  <c r="AW14470" i="42"/>
  <c r="BC14470" i="42"/>
  <c r="AO14471" i="42"/>
  <c r="AP14471" i="42"/>
  <c r="AQ14471" i="42"/>
  <c r="AS14471" i="42"/>
  <c r="AT14471" i="42"/>
  <c r="AV14471" i="42"/>
  <c r="AW14471" i="42"/>
  <c r="BC14471" i="42"/>
  <c r="AO14472" i="42"/>
  <c r="AP14472" i="42"/>
  <c r="AQ14472" i="42"/>
  <c r="AS14472" i="42"/>
  <c r="AT14472" i="42"/>
  <c r="AV14472" i="42"/>
  <c r="AW14472" i="42"/>
  <c r="BC14472" i="42"/>
  <c r="AO14473" i="42"/>
  <c r="AP14473" i="42"/>
  <c r="AQ14473" i="42"/>
  <c r="AS14473" i="42"/>
  <c r="AT14473" i="42"/>
  <c r="AV14473" i="42"/>
  <c r="AW14473" i="42"/>
  <c r="BC14473" i="42"/>
  <c r="AO14474" i="42"/>
  <c r="AP14474" i="42"/>
  <c r="AQ14474" i="42"/>
  <c r="AS14474" i="42"/>
  <c r="AT14474" i="42"/>
  <c r="AV14474" i="42"/>
  <c r="AW14474" i="42"/>
  <c r="BC14474" i="42"/>
  <c r="AO14475" i="42"/>
  <c r="AP14475" i="42"/>
  <c r="AQ14475" i="42"/>
  <c r="AS14475" i="42"/>
  <c r="AT14475" i="42"/>
  <c r="AV14475" i="42"/>
  <c r="AW14475" i="42"/>
  <c r="BC14475" i="42"/>
  <c r="AO14476" i="42"/>
  <c r="AP14476" i="42"/>
  <c r="AQ14476" i="42"/>
  <c r="AS14476" i="42"/>
  <c r="AT14476" i="42"/>
  <c r="AV14476" i="42"/>
  <c r="AW14476" i="42"/>
  <c r="BC14476" i="42"/>
  <c r="AO14477" i="42"/>
  <c r="AP14477" i="42"/>
  <c r="AQ14477" i="42"/>
  <c r="AS14477" i="42"/>
  <c r="AT14477" i="42"/>
  <c r="AV14477" i="42"/>
  <c r="AW14477" i="42"/>
  <c r="BC14477" i="42"/>
  <c r="AO14478" i="42"/>
  <c r="AP14478" i="42"/>
  <c r="AQ14478" i="42"/>
  <c r="AS14478" i="42"/>
  <c r="AT14478" i="42"/>
  <c r="AV14478" i="42"/>
  <c r="AW14478" i="42"/>
  <c r="BC14478" i="42"/>
  <c r="AO14479" i="42"/>
  <c r="AP14479" i="42"/>
  <c r="AQ14479" i="42"/>
  <c r="AS14479" i="42"/>
  <c r="AT14479" i="42"/>
  <c r="AV14479" i="42"/>
  <c r="AW14479" i="42"/>
  <c r="BC14479" i="42"/>
  <c r="AO14480" i="42"/>
  <c r="AP14480" i="42"/>
  <c r="AQ14480" i="42"/>
  <c r="AS14480" i="42"/>
  <c r="AT14480" i="42"/>
  <c r="AV14480" i="42"/>
  <c r="AW14480" i="42"/>
  <c r="BC14480" i="42"/>
  <c r="AO14481" i="42"/>
  <c r="AP14481" i="42"/>
  <c r="AQ14481" i="42"/>
  <c r="AS14481" i="42"/>
  <c r="AT14481" i="42"/>
  <c r="AV14481" i="42"/>
  <c r="AW14481" i="42"/>
  <c r="BC14481" i="42"/>
  <c r="AO14482" i="42"/>
  <c r="AP14482" i="42"/>
  <c r="AQ14482" i="42"/>
  <c r="AS14482" i="42"/>
  <c r="AT14482" i="42"/>
  <c r="AV14482" i="42"/>
  <c r="AW14482" i="42"/>
  <c r="BC14482" i="42"/>
  <c r="AO14483" i="42"/>
  <c r="AP14483" i="42"/>
  <c r="AQ14483" i="42"/>
  <c r="AS14483" i="42"/>
  <c r="AT14483" i="42"/>
  <c r="AV14483" i="42"/>
  <c r="AW14483" i="42"/>
  <c r="BC14483" i="42"/>
  <c r="AO14484" i="42"/>
  <c r="AP14484" i="42"/>
  <c r="AQ14484" i="42"/>
  <c r="AS14484" i="42"/>
  <c r="AT14484" i="42"/>
  <c r="AV14484" i="42"/>
  <c r="AW14484" i="42"/>
  <c r="BC14484" i="42"/>
  <c r="AO14485" i="42"/>
  <c r="AP14485" i="42"/>
  <c r="AQ14485" i="42"/>
  <c r="AS14485" i="42"/>
  <c r="AT14485" i="42"/>
  <c r="AV14485" i="42"/>
  <c r="AW14485" i="42"/>
  <c r="BC14485" i="42"/>
  <c r="AO14486" i="42"/>
  <c r="AP14486" i="42"/>
  <c r="AQ14486" i="42"/>
  <c r="AS14486" i="42"/>
  <c r="AT14486" i="42"/>
  <c r="AV14486" i="42"/>
  <c r="AW14486" i="42"/>
  <c r="BC14486" i="42"/>
  <c r="AO14487" i="42"/>
  <c r="AP14487" i="42"/>
  <c r="AQ14487" i="42"/>
  <c r="AS14487" i="42"/>
  <c r="AT14487" i="42"/>
  <c r="AV14487" i="42"/>
  <c r="AW14487" i="42"/>
  <c r="BC14487" i="42"/>
  <c r="AO14488" i="42"/>
  <c r="AP14488" i="42"/>
  <c r="AQ14488" i="42"/>
  <c r="AS14488" i="42"/>
  <c r="AT14488" i="42"/>
  <c r="AV14488" i="42"/>
  <c r="AW14488" i="42"/>
  <c r="BC14488" i="42"/>
  <c r="AO14489" i="42"/>
  <c r="AP14489" i="42"/>
  <c r="AQ14489" i="42"/>
  <c r="AS14489" i="42"/>
  <c r="AT14489" i="42"/>
  <c r="AV14489" i="42"/>
  <c r="AW14489" i="42"/>
  <c r="BC14489" i="42"/>
  <c r="AO14490" i="42"/>
  <c r="AP14490" i="42"/>
  <c r="AQ14490" i="42"/>
  <c r="AS14490" i="42"/>
  <c r="AT14490" i="42"/>
  <c r="AV14490" i="42"/>
  <c r="AW14490" i="42"/>
  <c r="BC14490" i="42"/>
  <c r="AO14491" i="42"/>
  <c r="AP14491" i="42"/>
  <c r="AQ14491" i="42"/>
  <c r="AS14491" i="42"/>
  <c r="AT14491" i="42"/>
  <c r="AV14491" i="42"/>
  <c r="AW14491" i="42"/>
  <c r="BC14491" i="42"/>
  <c r="AO14492" i="42"/>
  <c r="AP14492" i="42"/>
  <c r="AQ14492" i="42"/>
  <c r="AS14492" i="42"/>
  <c r="AT14492" i="42"/>
  <c r="AV14492" i="42"/>
  <c r="AW14492" i="42"/>
  <c r="BC14492" i="42"/>
  <c r="AO14493" i="42"/>
  <c r="AP14493" i="42"/>
  <c r="AQ14493" i="42"/>
  <c r="AS14493" i="42"/>
  <c r="AT14493" i="42"/>
  <c r="AV14493" i="42"/>
  <c r="AW14493" i="42"/>
  <c r="BC14493" i="42"/>
  <c r="AO14494" i="42"/>
  <c r="AP14494" i="42"/>
  <c r="AQ14494" i="42"/>
  <c r="AS14494" i="42"/>
  <c r="AT14494" i="42"/>
  <c r="AV14494" i="42"/>
  <c r="AW14494" i="42"/>
  <c r="BC14494" i="42"/>
  <c r="AO14495" i="42"/>
  <c r="AP14495" i="42"/>
  <c r="AQ14495" i="42"/>
  <c r="AS14495" i="42"/>
  <c r="AT14495" i="42"/>
  <c r="AV14495" i="42"/>
  <c r="AW14495" i="42"/>
  <c r="BC14495" i="42"/>
  <c r="AO14496" i="42"/>
  <c r="AP14496" i="42"/>
  <c r="AQ14496" i="42"/>
  <c r="AS14496" i="42"/>
  <c r="AT14496" i="42"/>
  <c r="AV14496" i="42"/>
  <c r="AW14496" i="42"/>
  <c r="BC14496" i="42"/>
  <c r="AO14497" i="42"/>
  <c r="AP14497" i="42"/>
  <c r="AQ14497" i="42"/>
  <c r="AS14497" i="42"/>
  <c r="AT14497" i="42"/>
  <c r="AV14497" i="42"/>
  <c r="AW14497" i="42"/>
  <c r="BC14497" i="42"/>
  <c r="AO14498" i="42"/>
  <c r="AP14498" i="42"/>
  <c r="AQ14498" i="42"/>
  <c r="AS14498" i="42"/>
  <c r="AT14498" i="42"/>
  <c r="AV14498" i="42"/>
  <c r="AW14498" i="42"/>
  <c r="BC14498" i="42"/>
  <c r="AO14499" i="42"/>
  <c r="AP14499" i="42"/>
  <c r="AQ14499" i="42"/>
  <c r="AS14499" i="42"/>
  <c r="AT14499" i="42"/>
  <c r="AV14499" i="42"/>
  <c r="AW14499" i="42"/>
  <c r="BC14499" i="42"/>
  <c r="AO14500" i="42"/>
  <c r="AP14500" i="42"/>
  <c r="AQ14500" i="42"/>
  <c r="AS14500" i="42"/>
  <c r="AT14500" i="42"/>
  <c r="AV14500" i="42"/>
  <c r="AW14500" i="42"/>
  <c r="BC14500" i="42"/>
  <c r="AO14501" i="42"/>
  <c r="AP14501" i="42"/>
  <c r="AQ14501" i="42"/>
  <c r="AS14501" i="42"/>
  <c r="AT14501" i="42"/>
  <c r="AV14501" i="42"/>
  <c r="AW14501" i="42"/>
  <c r="BC14501" i="42"/>
  <c r="AO14502" i="42"/>
  <c r="AP14502" i="42"/>
  <c r="AQ14502" i="42"/>
  <c r="AS14502" i="42"/>
  <c r="AT14502" i="42"/>
  <c r="AV14502" i="42"/>
  <c r="AW14502" i="42"/>
  <c r="BC14502" i="42"/>
  <c r="AO14503" i="42"/>
  <c r="AP14503" i="42"/>
  <c r="AQ14503" i="42"/>
  <c r="AS14503" i="42"/>
  <c r="AT14503" i="42"/>
  <c r="AV14503" i="42"/>
  <c r="AW14503" i="42"/>
  <c r="BC14503" i="42"/>
  <c r="AO14504" i="42"/>
  <c r="AP14504" i="42"/>
  <c r="AQ14504" i="42"/>
  <c r="AS14504" i="42"/>
  <c r="AT14504" i="42"/>
  <c r="AV14504" i="42"/>
  <c r="AW14504" i="42"/>
  <c r="BC14504" i="42"/>
  <c r="AO14505" i="42"/>
  <c r="AP14505" i="42"/>
  <c r="AQ14505" i="42"/>
  <c r="AS14505" i="42"/>
  <c r="AT14505" i="42"/>
  <c r="AV14505" i="42"/>
  <c r="AW14505" i="42"/>
  <c r="BC14505" i="42"/>
  <c r="AO14506" i="42"/>
  <c r="AP14506" i="42"/>
  <c r="AQ14506" i="42"/>
  <c r="AS14506" i="42"/>
  <c r="AT14506" i="42"/>
  <c r="AV14506" i="42"/>
  <c r="AW14506" i="42"/>
  <c r="BC14506" i="42"/>
  <c r="AO14507" i="42"/>
  <c r="AP14507" i="42"/>
  <c r="AQ14507" i="42"/>
  <c r="AS14507" i="42"/>
  <c r="AT14507" i="42"/>
  <c r="AV14507" i="42"/>
  <c r="AW14507" i="42"/>
  <c r="BC14507" i="42"/>
  <c r="AO14508" i="42"/>
  <c r="AP14508" i="42"/>
  <c r="AQ14508" i="42"/>
  <c r="AS14508" i="42"/>
  <c r="AT14508" i="42"/>
  <c r="AV14508" i="42"/>
  <c r="AW14508" i="42"/>
  <c r="BC14508" i="42"/>
  <c r="AO14509" i="42"/>
  <c r="AP14509" i="42"/>
  <c r="AQ14509" i="42"/>
  <c r="AS14509" i="42"/>
  <c r="AT14509" i="42"/>
  <c r="AV14509" i="42"/>
  <c r="AW14509" i="42"/>
  <c r="BC14509" i="42"/>
  <c r="AO14510" i="42"/>
  <c r="AP14510" i="42"/>
  <c r="AQ14510" i="42"/>
  <c r="AS14510" i="42"/>
  <c r="AT14510" i="42"/>
  <c r="AV14510" i="42"/>
  <c r="AW14510" i="42"/>
  <c r="BC14510" i="42"/>
  <c r="AO14511" i="42"/>
  <c r="AP14511" i="42"/>
  <c r="AQ14511" i="42"/>
  <c r="AS14511" i="42"/>
  <c r="AT14511" i="42"/>
  <c r="AV14511" i="42"/>
  <c r="AW14511" i="42"/>
  <c r="BC14511" i="42"/>
  <c r="AO14512" i="42"/>
  <c r="AP14512" i="42"/>
  <c r="AQ14512" i="42"/>
  <c r="AS14512" i="42"/>
  <c r="AT14512" i="42"/>
  <c r="AV14512" i="42"/>
  <c r="AW14512" i="42"/>
  <c r="BC14512" i="42"/>
  <c r="AO14513" i="42"/>
  <c r="AP14513" i="42"/>
  <c r="AQ14513" i="42"/>
  <c r="AS14513" i="42"/>
  <c r="AT14513" i="42"/>
  <c r="AV14513" i="42"/>
  <c r="AW14513" i="42"/>
  <c r="BC14513" i="42"/>
  <c r="AO14514" i="42"/>
  <c r="AP14514" i="42"/>
  <c r="AQ14514" i="42"/>
  <c r="AS14514" i="42"/>
  <c r="AT14514" i="42"/>
  <c r="AV14514" i="42"/>
  <c r="AW14514" i="42"/>
  <c r="BC14514" i="42"/>
  <c r="AO14515" i="42"/>
  <c r="AP14515" i="42"/>
  <c r="AQ14515" i="42"/>
  <c r="AS14515" i="42"/>
  <c r="AT14515" i="42"/>
  <c r="AV14515" i="42"/>
  <c r="AW14515" i="42"/>
  <c r="BC14515" i="42"/>
  <c r="AO14516" i="42"/>
  <c r="AP14516" i="42"/>
  <c r="AQ14516" i="42"/>
  <c r="AS14516" i="42"/>
  <c r="AT14516" i="42"/>
  <c r="AV14516" i="42"/>
  <c r="AW14516" i="42"/>
  <c r="BC14516" i="42"/>
  <c r="AO14517" i="42"/>
  <c r="AP14517" i="42"/>
  <c r="AQ14517" i="42"/>
  <c r="AS14517" i="42"/>
  <c r="AT14517" i="42"/>
  <c r="AV14517" i="42"/>
  <c r="AW14517" i="42"/>
  <c r="BC14517" i="42"/>
  <c r="AO14518" i="42"/>
  <c r="AP14518" i="42"/>
  <c r="AQ14518" i="42"/>
  <c r="AS14518" i="42"/>
  <c r="AT14518" i="42"/>
  <c r="AV14518" i="42"/>
  <c r="AW14518" i="42"/>
  <c r="BC14518" i="42"/>
  <c r="AO14519" i="42"/>
  <c r="AP14519" i="42"/>
  <c r="AQ14519" i="42"/>
  <c r="AS14519" i="42"/>
  <c r="AT14519" i="42"/>
  <c r="AV14519" i="42"/>
  <c r="AW14519" i="42"/>
  <c r="BC14519" i="42"/>
  <c r="AO14520" i="42"/>
  <c r="AP14520" i="42"/>
  <c r="AQ14520" i="42"/>
  <c r="AS14520" i="42"/>
  <c r="AT14520" i="42"/>
  <c r="AV14520" i="42"/>
  <c r="AW14520" i="42"/>
  <c r="BC14520" i="42"/>
  <c r="AO14521" i="42"/>
  <c r="AP14521" i="42"/>
  <c r="AQ14521" i="42"/>
  <c r="AS14521" i="42"/>
  <c r="AT14521" i="42"/>
  <c r="AV14521" i="42"/>
  <c r="AW14521" i="42"/>
  <c r="BC14521" i="42"/>
  <c r="AO14522" i="42"/>
  <c r="AP14522" i="42"/>
  <c r="AQ14522" i="42"/>
  <c r="AS14522" i="42"/>
  <c r="AT14522" i="42"/>
  <c r="AV14522" i="42"/>
  <c r="AW14522" i="42"/>
  <c r="BC14522" i="42"/>
  <c r="AO14523" i="42"/>
  <c r="AP14523" i="42"/>
  <c r="AQ14523" i="42"/>
  <c r="AS14523" i="42"/>
  <c r="AT14523" i="42"/>
  <c r="AV14523" i="42"/>
  <c r="AW14523" i="42"/>
  <c r="BC14523" i="42"/>
  <c r="AO14524" i="42"/>
  <c r="AP14524" i="42"/>
  <c r="AQ14524" i="42"/>
  <c r="AS14524" i="42"/>
  <c r="AT14524" i="42"/>
  <c r="AV14524" i="42"/>
  <c r="AW14524" i="42"/>
  <c r="BC14524" i="42"/>
  <c r="AO14525" i="42"/>
  <c r="AP14525" i="42"/>
  <c r="AQ14525" i="42"/>
  <c r="AS14525" i="42"/>
  <c r="AT14525" i="42"/>
  <c r="AV14525" i="42"/>
  <c r="AW14525" i="42"/>
  <c r="BC14525" i="42"/>
  <c r="AO14526" i="42"/>
  <c r="AP14526" i="42"/>
  <c r="AQ14526" i="42"/>
  <c r="AS14526" i="42"/>
  <c r="AT14526" i="42"/>
  <c r="AV14526" i="42"/>
  <c r="AW14526" i="42"/>
  <c r="BC14526" i="42"/>
  <c r="AO14527" i="42"/>
  <c r="AP14527" i="42"/>
  <c r="AQ14527" i="42"/>
  <c r="AS14527" i="42"/>
  <c r="AT14527" i="42"/>
  <c r="AV14527" i="42"/>
  <c r="AW14527" i="42"/>
  <c r="BC14527" i="42"/>
  <c r="AO14528" i="42"/>
  <c r="AP14528" i="42"/>
  <c r="AQ14528" i="42"/>
  <c r="AS14528" i="42"/>
  <c r="AT14528" i="42"/>
  <c r="AV14528" i="42"/>
  <c r="AW14528" i="42"/>
  <c r="BC14528" i="42"/>
  <c r="AO14529" i="42"/>
  <c r="AP14529" i="42"/>
  <c r="AQ14529" i="42"/>
  <c r="AS14529" i="42"/>
  <c r="AT14529" i="42"/>
  <c r="AV14529" i="42"/>
  <c r="AW14529" i="42"/>
  <c r="BC14529" i="42"/>
  <c r="AO14530" i="42"/>
  <c r="AP14530" i="42"/>
  <c r="AQ14530" i="42"/>
  <c r="AS14530" i="42"/>
  <c r="AT14530" i="42"/>
  <c r="AV14530" i="42"/>
  <c r="AW14530" i="42"/>
  <c r="BC14530" i="42"/>
  <c r="AO14531" i="42"/>
  <c r="AP14531" i="42"/>
  <c r="AQ14531" i="42"/>
  <c r="AS14531" i="42"/>
  <c r="AT14531" i="42"/>
  <c r="AV14531" i="42"/>
  <c r="AW14531" i="42"/>
  <c r="BC14531" i="42"/>
  <c r="AO14532" i="42"/>
  <c r="AP14532" i="42"/>
  <c r="AQ14532" i="42"/>
  <c r="AS14532" i="42"/>
  <c r="AT14532" i="42"/>
  <c r="AV14532" i="42"/>
  <c r="AW14532" i="42"/>
  <c r="BC14532" i="42"/>
  <c r="AO14533" i="42"/>
  <c r="AP14533" i="42"/>
  <c r="AQ14533" i="42"/>
  <c r="AS14533" i="42"/>
  <c r="AT14533" i="42"/>
  <c r="AV14533" i="42"/>
  <c r="AW14533" i="42"/>
  <c r="BC14533" i="42"/>
  <c r="AO14534" i="42"/>
  <c r="AP14534" i="42"/>
  <c r="AQ14534" i="42"/>
  <c r="AS14534" i="42"/>
  <c r="AT14534" i="42"/>
  <c r="AV14534" i="42"/>
  <c r="AW14534" i="42"/>
  <c r="BC14534" i="42"/>
  <c r="AO14535" i="42"/>
  <c r="AP14535" i="42"/>
  <c r="AQ14535" i="42"/>
  <c r="AS14535" i="42"/>
  <c r="AT14535" i="42"/>
  <c r="AV14535" i="42"/>
  <c r="AW14535" i="42"/>
  <c r="BC14535" i="42"/>
  <c r="AO14536" i="42"/>
  <c r="AP14536" i="42"/>
  <c r="AQ14536" i="42"/>
  <c r="AS14536" i="42"/>
  <c r="AT14536" i="42"/>
  <c r="AV14536" i="42"/>
  <c r="AW14536" i="42"/>
  <c r="BC14536" i="42"/>
  <c r="AO14537" i="42"/>
  <c r="AP14537" i="42"/>
  <c r="AQ14537" i="42"/>
  <c r="AS14537" i="42"/>
  <c r="AT14537" i="42"/>
  <c r="AV14537" i="42"/>
  <c r="AW14537" i="42"/>
  <c r="BC14537" i="42"/>
  <c r="AO14538" i="42"/>
  <c r="AP14538" i="42"/>
  <c r="AQ14538" i="42"/>
  <c r="AS14538" i="42"/>
  <c r="AT14538" i="42"/>
  <c r="AV14538" i="42"/>
  <c r="AW14538" i="42"/>
  <c r="BC14538" i="42"/>
  <c r="AO14539" i="42"/>
  <c r="AP14539" i="42"/>
  <c r="AQ14539" i="42"/>
  <c r="AS14539" i="42"/>
  <c r="AT14539" i="42"/>
  <c r="AV14539" i="42"/>
  <c r="AW14539" i="42"/>
  <c r="BC14539" i="42"/>
  <c r="AO14540" i="42"/>
  <c r="AP14540" i="42"/>
  <c r="AQ14540" i="42"/>
  <c r="AS14540" i="42"/>
  <c r="AT14540" i="42"/>
  <c r="AV14540" i="42"/>
  <c r="AW14540" i="42"/>
  <c r="BC14540" i="42"/>
  <c r="AO14541" i="42"/>
  <c r="AP14541" i="42"/>
  <c r="AQ14541" i="42"/>
  <c r="AS14541" i="42"/>
  <c r="AT14541" i="42"/>
  <c r="AV14541" i="42"/>
  <c r="AW14541" i="42"/>
  <c r="BC14541" i="42"/>
  <c r="AO14542" i="42"/>
  <c r="AP14542" i="42"/>
  <c r="AQ14542" i="42"/>
  <c r="AS14542" i="42"/>
  <c r="AT14542" i="42"/>
  <c r="AV14542" i="42"/>
  <c r="AW14542" i="42"/>
  <c r="BC14542" i="42"/>
  <c r="AO14543" i="42"/>
  <c r="AP14543" i="42"/>
  <c r="AQ14543" i="42"/>
  <c r="AS14543" i="42"/>
  <c r="AT14543" i="42"/>
  <c r="AV14543" i="42"/>
  <c r="AW14543" i="42"/>
  <c r="BC14543" i="42"/>
  <c r="AO14544" i="42"/>
  <c r="AP14544" i="42"/>
  <c r="AQ14544" i="42"/>
  <c r="AS14544" i="42"/>
  <c r="AT14544" i="42"/>
  <c r="AV14544" i="42"/>
  <c r="AW14544" i="42"/>
  <c r="BC14544" i="42"/>
  <c r="AO14545" i="42"/>
  <c r="AP14545" i="42"/>
  <c r="AQ14545" i="42"/>
  <c r="AS14545" i="42"/>
  <c r="AT14545" i="42"/>
  <c r="AV14545" i="42"/>
  <c r="AW14545" i="42"/>
  <c r="BC14545" i="42"/>
  <c r="AO14546" i="42"/>
  <c r="AP14546" i="42"/>
  <c r="AQ14546" i="42"/>
  <c r="AS14546" i="42"/>
  <c r="AT14546" i="42"/>
  <c r="AV14546" i="42"/>
  <c r="AW14546" i="42"/>
  <c r="BC14546" i="42"/>
  <c r="AO14547" i="42"/>
  <c r="AP14547" i="42"/>
  <c r="AQ14547" i="42"/>
  <c r="AS14547" i="42"/>
  <c r="AT14547" i="42"/>
  <c r="AV14547" i="42"/>
  <c r="AW14547" i="42"/>
  <c r="BC14547" i="42"/>
  <c r="AO14548" i="42"/>
  <c r="AP14548" i="42"/>
  <c r="AQ14548" i="42"/>
  <c r="AS14548" i="42"/>
  <c r="AT14548" i="42"/>
  <c r="AV14548" i="42"/>
  <c r="AW14548" i="42"/>
  <c r="BC14548" i="42"/>
  <c r="AO14549" i="42"/>
  <c r="AP14549" i="42"/>
  <c r="AQ14549" i="42"/>
  <c r="AS14549" i="42"/>
  <c r="AT14549" i="42"/>
  <c r="AV14549" i="42"/>
  <c r="AW14549" i="42"/>
  <c r="BC14549" i="42"/>
  <c r="AO14550" i="42"/>
  <c r="AP14550" i="42"/>
  <c r="AQ14550" i="42"/>
  <c r="AS14550" i="42"/>
  <c r="AT14550" i="42"/>
  <c r="AV14550" i="42"/>
  <c r="AW14550" i="42"/>
  <c r="BC14550" i="42"/>
  <c r="AO14551" i="42"/>
  <c r="AP14551" i="42"/>
  <c r="AQ14551" i="42"/>
  <c r="AS14551" i="42"/>
  <c r="AT14551" i="42"/>
  <c r="AV14551" i="42"/>
  <c r="AW14551" i="42"/>
  <c r="BC14551" i="42"/>
  <c r="AO14552" i="42"/>
  <c r="AP14552" i="42"/>
  <c r="AQ14552" i="42"/>
  <c r="AS14552" i="42"/>
  <c r="AT14552" i="42"/>
  <c r="AV14552" i="42"/>
  <c r="AW14552" i="42"/>
  <c r="BC14552" i="42"/>
  <c r="AO14553" i="42"/>
  <c r="AP14553" i="42"/>
  <c r="AQ14553" i="42"/>
  <c r="AS14553" i="42"/>
  <c r="AT14553" i="42"/>
  <c r="AV14553" i="42"/>
  <c r="AW14553" i="42"/>
  <c r="BC14553" i="42"/>
  <c r="AO14554" i="42"/>
  <c r="AP14554" i="42"/>
  <c r="AQ14554" i="42"/>
  <c r="AS14554" i="42"/>
  <c r="AT14554" i="42"/>
  <c r="AV14554" i="42"/>
  <c r="AW14554" i="42"/>
  <c r="BC14554" i="42"/>
  <c r="AO14555" i="42"/>
  <c r="AP14555" i="42"/>
  <c r="AQ14555" i="42"/>
  <c r="AS14555" i="42"/>
  <c r="AT14555" i="42"/>
  <c r="AV14555" i="42"/>
  <c r="AW14555" i="42"/>
  <c r="BC14555" i="42"/>
  <c r="AO14556" i="42"/>
  <c r="AP14556" i="42"/>
  <c r="AQ14556" i="42"/>
  <c r="AS14556" i="42"/>
  <c r="AT14556" i="42"/>
  <c r="AV14556" i="42"/>
  <c r="AW14556" i="42"/>
  <c r="BC14556" i="42"/>
  <c r="AO14557" i="42"/>
  <c r="AP14557" i="42"/>
  <c r="AQ14557" i="42"/>
  <c r="AS14557" i="42"/>
  <c r="AT14557" i="42"/>
  <c r="AV14557" i="42"/>
  <c r="AW14557" i="42"/>
  <c r="BC14557" i="42"/>
  <c r="AO14558" i="42"/>
  <c r="AP14558" i="42"/>
  <c r="AQ14558" i="42"/>
  <c r="AS14558" i="42"/>
  <c r="AT14558" i="42"/>
  <c r="AV14558" i="42"/>
  <c r="AW14558" i="42"/>
  <c r="BC14558" i="42"/>
  <c r="AO14559" i="42"/>
  <c r="AP14559" i="42"/>
  <c r="AQ14559" i="42"/>
  <c r="AS14559" i="42"/>
  <c r="AT14559" i="42"/>
  <c r="AV14559" i="42"/>
  <c r="AW14559" i="42"/>
  <c r="BC14559" i="42"/>
  <c r="AO14560" i="42"/>
  <c r="AP14560" i="42"/>
  <c r="AQ14560" i="42"/>
  <c r="AS14560" i="42"/>
  <c r="AT14560" i="42"/>
  <c r="AV14560" i="42"/>
  <c r="AW14560" i="42"/>
  <c r="BC14560" i="42"/>
  <c r="AO14561" i="42"/>
  <c r="AP14561" i="42"/>
  <c r="AQ14561" i="42"/>
  <c r="AS14561" i="42"/>
  <c r="AT14561" i="42"/>
  <c r="AV14561" i="42"/>
  <c r="AW14561" i="42"/>
  <c r="BC14561" i="42"/>
  <c r="AO14562" i="42"/>
  <c r="AP14562" i="42"/>
  <c r="AQ14562" i="42"/>
  <c r="AS14562" i="42"/>
  <c r="AT14562" i="42"/>
  <c r="AV14562" i="42"/>
  <c r="AW14562" i="42"/>
  <c r="BC14562" i="42"/>
  <c r="AO14563" i="42"/>
  <c r="AP14563" i="42"/>
  <c r="AQ14563" i="42"/>
  <c r="AS14563" i="42"/>
  <c r="AT14563" i="42"/>
  <c r="AV14563" i="42"/>
  <c r="AW14563" i="42"/>
  <c r="BC14563" i="42"/>
  <c r="AO14564" i="42"/>
  <c r="AP14564" i="42"/>
  <c r="AQ14564" i="42"/>
  <c r="AS14564" i="42"/>
  <c r="AT14564" i="42"/>
  <c r="AV14564" i="42"/>
  <c r="AW14564" i="42"/>
  <c r="BC14564" i="42"/>
  <c r="AO14565" i="42"/>
  <c r="AP14565" i="42"/>
  <c r="AQ14565" i="42"/>
  <c r="AS14565" i="42"/>
  <c r="AT14565" i="42"/>
  <c r="AV14565" i="42"/>
  <c r="AW14565" i="42"/>
  <c r="BC14565" i="42"/>
  <c r="AO14566" i="42"/>
  <c r="AP14566" i="42"/>
  <c r="AQ14566" i="42"/>
  <c r="AS14566" i="42"/>
  <c r="AT14566" i="42"/>
  <c r="AV14566" i="42"/>
  <c r="AW14566" i="42"/>
  <c r="BC14566" i="42"/>
  <c r="AO14567" i="42"/>
  <c r="AP14567" i="42"/>
  <c r="AQ14567" i="42"/>
  <c r="AS14567" i="42"/>
  <c r="AT14567" i="42"/>
  <c r="AV14567" i="42"/>
  <c r="AW14567" i="42"/>
  <c r="BC14567" i="42"/>
  <c r="AO14568" i="42"/>
  <c r="AP14568" i="42"/>
  <c r="AQ14568" i="42"/>
  <c r="AS14568" i="42"/>
  <c r="AT14568" i="42"/>
  <c r="AV14568" i="42"/>
  <c r="AW14568" i="42"/>
  <c r="BC14568" i="42"/>
  <c r="AO14569" i="42"/>
  <c r="AP14569" i="42"/>
  <c r="AQ14569" i="42"/>
  <c r="AS14569" i="42"/>
  <c r="AT14569" i="42"/>
  <c r="AV14569" i="42"/>
  <c r="AW14569" i="42"/>
  <c r="BC14569" i="42"/>
  <c r="AO14570" i="42"/>
  <c r="AP14570" i="42"/>
  <c r="AQ14570" i="42"/>
  <c r="AS14570" i="42"/>
  <c r="AT14570" i="42"/>
  <c r="AV14570" i="42"/>
  <c r="AW14570" i="42"/>
  <c r="BC14570" i="42"/>
  <c r="AO14571" i="42"/>
  <c r="AP14571" i="42"/>
  <c r="AQ14571" i="42"/>
  <c r="AS14571" i="42"/>
  <c r="AT14571" i="42"/>
  <c r="AV14571" i="42"/>
  <c r="AW14571" i="42"/>
  <c r="BC14571" i="42"/>
  <c r="AO14572" i="42"/>
  <c r="AP14572" i="42"/>
  <c r="AQ14572" i="42"/>
  <c r="AS14572" i="42"/>
  <c r="AT14572" i="42"/>
  <c r="AV14572" i="42"/>
  <c r="AW14572" i="42"/>
  <c r="BC14572" i="42"/>
  <c r="AO14573" i="42"/>
  <c r="AP14573" i="42"/>
  <c r="AQ14573" i="42"/>
  <c r="AS14573" i="42"/>
  <c r="AT14573" i="42"/>
  <c r="AV14573" i="42"/>
  <c r="AW14573" i="42"/>
  <c r="BC14573" i="42"/>
  <c r="AO14574" i="42"/>
  <c r="AP14574" i="42"/>
  <c r="AQ14574" i="42"/>
  <c r="AS14574" i="42"/>
  <c r="AT14574" i="42"/>
  <c r="AV14574" i="42"/>
  <c r="AW14574" i="42"/>
  <c r="BC14574" i="42"/>
  <c r="AO14575" i="42"/>
  <c r="AP14575" i="42"/>
  <c r="AQ14575" i="42"/>
  <c r="AS14575" i="42"/>
  <c r="AT14575" i="42"/>
  <c r="AV14575" i="42"/>
  <c r="AW14575" i="42"/>
  <c r="BC14575" i="42"/>
  <c r="AO14576" i="42"/>
  <c r="AP14576" i="42"/>
  <c r="AQ14576" i="42"/>
  <c r="AS14576" i="42"/>
  <c r="AT14576" i="42"/>
  <c r="AV14576" i="42"/>
  <c r="AW14576" i="42"/>
  <c r="BC14576" i="42"/>
  <c r="AO14577" i="42"/>
  <c r="AP14577" i="42"/>
  <c r="AQ14577" i="42"/>
  <c r="AS14577" i="42"/>
  <c r="AT14577" i="42"/>
  <c r="AV14577" i="42"/>
  <c r="AW14577" i="42"/>
  <c r="BC14577" i="42"/>
  <c r="AO14578" i="42"/>
  <c r="AP14578" i="42"/>
  <c r="AQ14578" i="42"/>
  <c r="AS14578" i="42"/>
  <c r="AT14578" i="42"/>
  <c r="AV14578" i="42"/>
  <c r="AW14578" i="42"/>
  <c r="BC14578" i="42"/>
  <c r="AO14579" i="42"/>
  <c r="AP14579" i="42"/>
  <c r="AQ14579" i="42"/>
  <c r="AS14579" i="42"/>
  <c r="AT14579" i="42"/>
  <c r="AV14579" i="42"/>
  <c r="AW14579" i="42"/>
  <c r="BC14579" i="42"/>
  <c r="AO14580" i="42"/>
  <c r="AP14580" i="42"/>
  <c r="AQ14580" i="42"/>
  <c r="AS14580" i="42"/>
  <c r="AT14580" i="42"/>
  <c r="AV14580" i="42"/>
  <c r="AW14580" i="42"/>
  <c r="BC14580" i="42"/>
  <c r="AO14581" i="42"/>
  <c r="AP14581" i="42"/>
  <c r="AQ14581" i="42"/>
  <c r="AS14581" i="42"/>
  <c r="AT14581" i="42"/>
  <c r="AV14581" i="42"/>
  <c r="AW14581" i="42"/>
  <c r="BC14581" i="42"/>
  <c r="AO14582" i="42"/>
  <c r="AP14582" i="42"/>
  <c r="AQ14582" i="42"/>
  <c r="AS14582" i="42"/>
  <c r="AT14582" i="42"/>
  <c r="AV14582" i="42"/>
  <c r="AW14582" i="42"/>
  <c r="BC14582" i="42"/>
  <c r="AO14583" i="42"/>
  <c r="AP14583" i="42"/>
  <c r="AQ14583" i="42"/>
  <c r="AS14583" i="42"/>
  <c r="AT14583" i="42"/>
  <c r="AV14583" i="42"/>
  <c r="AW14583" i="42"/>
  <c r="BC14583" i="42"/>
  <c r="AO14584" i="42"/>
  <c r="AP14584" i="42"/>
  <c r="AQ14584" i="42"/>
  <c r="AS14584" i="42"/>
  <c r="AT14584" i="42"/>
  <c r="AV14584" i="42"/>
  <c r="AW14584" i="42"/>
  <c r="BC14584" i="42"/>
  <c r="AO14585" i="42"/>
  <c r="AP14585" i="42"/>
  <c r="AQ14585" i="42"/>
  <c r="AS14585" i="42"/>
  <c r="AT14585" i="42"/>
  <c r="AV14585" i="42"/>
  <c r="AW14585" i="42"/>
  <c r="BC14585" i="42"/>
  <c r="AO14586" i="42"/>
  <c r="AP14586" i="42"/>
  <c r="AQ14586" i="42"/>
  <c r="AS14586" i="42"/>
  <c r="AT14586" i="42"/>
  <c r="AV14586" i="42"/>
  <c r="AW14586" i="42"/>
  <c r="BC14586" i="42"/>
  <c r="AO14587" i="42"/>
  <c r="AP14587" i="42"/>
  <c r="AQ14587" i="42"/>
  <c r="AS14587" i="42"/>
  <c r="AT14587" i="42"/>
  <c r="AV14587" i="42"/>
  <c r="AW14587" i="42"/>
  <c r="BC14587" i="42"/>
  <c r="AO14588" i="42"/>
  <c r="AP14588" i="42"/>
  <c r="AQ14588" i="42"/>
  <c r="AS14588" i="42"/>
  <c r="AT14588" i="42"/>
  <c r="AV14588" i="42"/>
  <c r="AW14588" i="42"/>
  <c r="BC14588" i="42"/>
  <c r="AO14589" i="42"/>
  <c r="AP14589" i="42"/>
  <c r="AQ14589" i="42"/>
  <c r="AS14589" i="42"/>
  <c r="AT14589" i="42"/>
  <c r="AV14589" i="42"/>
  <c r="AW14589" i="42"/>
  <c r="BC14589" i="42"/>
  <c r="AO14590" i="42"/>
  <c r="AP14590" i="42"/>
  <c r="AQ14590" i="42"/>
  <c r="AS14590" i="42"/>
  <c r="AT14590" i="42"/>
  <c r="AV14590" i="42"/>
  <c r="AW14590" i="42"/>
  <c r="BC14590" i="42"/>
  <c r="AO14591" i="42"/>
  <c r="AP14591" i="42"/>
  <c r="AQ14591" i="42"/>
  <c r="AS14591" i="42"/>
  <c r="AT14591" i="42"/>
  <c r="AV14591" i="42"/>
  <c r="AW14591" i="42"/>
  <c r="BC14591" i="42"/>
  <c r="AO14592" i="42"/>
  <c r="AP14592" i="42"/>
  <c r="AQ14592" i="42"/>
  <c r="AS14592" i="42"/>
  <c r="AT14592" i="42"/>
  <c r="AV14592" i="42"/>
  <c r="AW14592" i="42"/>
  <c r="BC14592" i="42"/>
  <c r="AO14593" i="42"/>
  <c r="AP14593" i="42"/>
  <c r="AQ14593" i="42"/>
  <c r="AS14593" i="42"/>
  <c r="AT14593" i="42"/>
  <c r="AV14593" i="42"/>
  <c r="AW14593" i="42"/>
  <c r="BC14593" i="42"/>
  <c r="AO14594" i="42"/>
  <c r="AP14594" i="42"/>
  <c r="AQ14594" i="42"/>
  <c r="AS14594" i="42"/>
  <c r="AT14594" i="42"/>
  <c r="AV14594" i="42"/>
  <c r="AW14594" i="42"/>
  <c r="BC14594" i="42"/>
  <c r="AO14595" i="42"/>
  <c r="AP14595" i="42"/>
  <c r="AQ14595" i="42"/>
  <c r="AS14595" i="42"/>
  <c r="AT14595" i="42"/>
  <c r="AV14595" i="42"/>
  <c r="AW14595" i="42"/>
  <c r="BC14595" i="42"/>
  <c r="AO14596" i="42"/>
  <c r="AP14596" i="42"/>
  <c r="AQ14596" i="42"/>
  <c r="AS14596" i="42"/>
  <c r="AT14596" i="42"/>
  <c r="AV14596" i="42"/>
  <c r="AW14596" i="42"/>
  <c r="BC14596" i="42"/>
  <c r="AO14597" i="42"/>
  <c r="AP14597" i="42"/>
  <c r="AQ14597" i="42"/>
  <c r="AS14597" i="42"/>
  <c r="AT14597" i="42"/>
  <c r="AV14597" i="42"/>
  <c r="AW14597" i="42"/>
  <c r="BC14597" i="42"/>
  <c r="AO14598" i="42"/>
  <c r="AP14598" i="42"/>
  <c r="AQ14598" i="42"/>
  <c r="AS14598" i="42"/>
  <c r="AT14598" i="42"/>
  <c r="AV14598" i="42"/>
  <c r="AW14598" i="42"/>
  <c r="BC14598" i="42"/>
  <c r="AO14599" i="42"/>
  <c r="AP14599" i="42"/>
  <c r="AQ14599" i="42"/>
  <c r="AS14599" i="42"/>
  <c r="AT14599" i="42"/>
  <c r="AV14599" i="42"/>
  <c r="AW14599" i="42"/>
  <c r="BC14599" i="42"/>
  <c r="AO14600" i="42"/>
  <c r="AP14600" i="42"/>
  <c r="AQ14600" i="42"/>
  <c r="AS14600" i="42"/>
  <c r="AT14600" i="42"/>
  <c r="AV14600" i="42"/>
  <c r="AW14600" i="42"/>
  <c r="BC14600" i="42"/>
  <c r="AO14601" i="42"/>
  <c r="AP14601" i="42"/>
  <c r="AQ14601" i="42"/>
  <c r="AS14601" i="42"/>
  <c r="AT14601" i="42"/>
  <c r="AV14601" i="42"/>
  <c r="AW14601" i="42"/>
  <c r="BC14601" i="42"/>
  <c r="AO14602" i="42"/>
  <c r="AP14602" i="42"/>
  <c r="AQ14602" i="42"/>
  <c r="AS14602" i="42"/>
  <c r="AT14602" i="42"/>
  <c r="AV14602" i="42"/>
  <c r="AW14602" i="42"/>
  <c r="BC14602" i="42"/>
  <c r="AO14603" i="42"/>
  <c r="AP14603" i="42"/>
  <c r="AQ14603" i="42"/>
  <c r="AS14603" i="42"/>
  <c r="AT14603" i="42"/>
  <c r="AV14603" i="42"/>
  <c r="AW14603" i="42"/>
  <c r="BC14603" i="42"/>
  <c r="AO14604" i="42"/>
  <c r="AP14604" i="42"/>
  <c r="AQ14604" i="42"/>
  <c r="AS14604" i="42"/>
  <c r="AT14604" i="42"/>
  <c r="AV14604" i="42"/>
  <c r="AW14604" i="42"/>
  <c r="BC14604" i="42"/>
  <c r="AO14605" i="42"/>
  <c r="AP14605" i="42"/>
  <c r="AQ14605" i="42"/>
  <c r="AS14605" i="42"/>
  <c r="AT14605" i="42"/>
  <c r="AV14605" i="42"/>
  <c r="AW14605" i="42"/>
  <c r="BC14605" i="42"/>
  <c r="AO14606" i="42"/>
  <c r="AP14606" i="42"/>
  <c r="AQ14606" i="42"/>
  <c r="AS14606" i="42"/>
  <c r="AT14606" i="42"/>
  <c r="AV14606" i="42"/>
  <c r="AW14606" i="42"/>
  <c r="BC14606" i="42"/>
  <c r="AO14607" i="42"/>
  <c r="AP14607" i="42"/>
  <c r="AQ14607" i="42"/>
  <c r="AS14607" i="42"/>
  <c r="AT14607" i="42"/>
  <c r="AV14607" i="42"/>
  <c r="AW14607" i="42"/>
  <c r="BC14607" i="42"/>
  <c r="AO14608" i="42"/>
  <c r="AP14608" i="42"/>
  <c r="AQ14608" i="42"/>
  <c r="AS14608" i="42"/>
  <c r="AT14608" i="42"/>
  <c r="AV14608" i="42"/>
  <c r="AW14608" i="42"/>
  <c r="BC14608" i="42"/>
  <c r="AO14609" i="42"/>
  <c r="AP14609" i="42"/>
  <c r="AQ14609" i="42"/>
  <c r="AS14609" i="42"/>
  <c r="AT14609" i="42"/>
  <c r="AV14609" i="42"/>
  <c r="AW14609" i="42"/>
  <c r="BC14609" i="42"/>
  <c r="AO14610" i="42"/>
  <c r="AP14610" i="42"/>
  <c r="AQ14610" i="42"/>
  <c r="AS14610" i="42"/>
  <c r="AT14610" i="42"/>
  <c r="AV14610" i="42"/>
  <c r="AW14610" i="42"/>
  <c r="BC14610" i="42"/>
  <c r="AO14611" i="42"/>
  <c r="AP14611" i="42"/>
  <c r="AQ14611" i="42"/>
  <c r="AS14611" i="42"/>
  <c r="AT14611" i="42"/>
  <c r="AV14611" i="42"/>
  <c r="AW14611" i="42"/>
  <c r="BC14611" i="42"/>
  <c r="AO14612" i="42"/>
  <c r="AP14612" i="42"/>
  <c r="AQ14612" i="42"/>
  <c r="AS14612" i="42"/>
  <c r="AT14612" i="42"/>
  <c r="AV14612" i="42"/>
  <c r="AW14612" i="42"/>
  <c r="BC14612" i="42"/>
  <c r="AO14613" i="42"/>
  <c r="AP14613" i="42"/>
  <c r="AQ14613" i="42"/>
  <c r="AS14613" i="42"/>
  <c r="AT14613" i="42"/>
  <c r="AV14613" i="42"/>
  <c r="AW14613" i="42"/>
  <c r="BC14613" i="42"/>
  <c r="AO14614" i="42"/>
  <c r="AP14614" i="42"/>
  <c r="AQ14614" i="42"/>
  <c r="AS14614" i="42"/>
  <c r="AT14614" i="42"/>
  <c r="AV14614" i="42"/>
  <c r="AW14614" i="42"/>
  <c r="BC14614" i="42"/>
  <c r="AO14615" i="42"/>
  <c r="AP14615" i="42"/>
  <c r="AQ14615" i="42"/>
  <c r="AS14615" i="42"/>
  <c r="AT14615" i="42"/>
  <c r="AV14615" i="42"/>
  <c r="AW14615" i="42"/>
  <c r="BC14615" i="42"/>
  <c r="AO14616" i="42"/>
  <c r="AP14616" i="42"/>
  <c r="AQ14616" i="42"/>
  <c r="AS14616" i="42"/>
  <c r="AT14616" i="42"/>
  <c r="AV14616" i="42"/>
  <c r="AW14616" i="42"/>
  <c r="BC14616" i="42"/>
  <c r="AO14617" i="42"/>
  <c r="AP14617" i="42"/>
  <c r="AQ14617" i="42"/>
  <c r="AS14617" i="42"/>
  <c r="AT14617" i="42"/>
  <c r="AV14617" i="42"/>
  <c r="AW14617" i="42"/>
  <c r="BC14617" i="42"/>
  <c r="AO14618" i="42"/>
  <c r="AP14618" i="42"/>
  <c r="AQ14618" i="42"/>
  <c r="AS14618" i="42"/>
  <c r="AT14618" i="42"/>
  <c r="AV14618" i="42"/>
  <c r="AW14618" i="42"/>
  <c r="BC14618" i="42"/>
  <c r="AO14619" i="42"/>
  <c r="AP14619" i="42"/>
  <c r="AQ14619" i="42"/>
  <c r="AS14619" i="42"/>
  <c r="AT14619" i="42"/>
  <c r="AV14619" i="42"/>
  <c r="AW14619" i="42"/>
  <c r="BC14619" i="42"/>
  <c r="AO14620" i="42"/>
  <c r="AP14620" i="42"/>
  <c r="AQ14620" i="42"/>
  <c r="AS14620" i="42"/>
  <c r="AT14620" i="42"/>
  <c r="AV14620" i="42"/>
  <c r="AW14620" i="42"/>
  <c r="BC14620" i="42"/>
  <c r="AO14621" i="42"/>
  <c r="AP14621" i="42"/>
  <c r="AQ14621" i="42"/>
  <c r="AS14621" i="42"/>
  <c r="AT14621" i="42"/>
  <c r="AV14621" i="42"/>
  <c r="AW14621" i="42"/>
  <c r="BC14621" i="42"/>
  <c r="AO14622" i="42"/>
  <c r="AP14622" i="42"/>
  <c r="AQ14622" i="42"/>
  <c r="AS14622" i="42"/>
  <c r="AT14622" i="42"/>
  <c r="AV14622" i="42"/>
  <c r="AW14622" i="42"/>
  <c r="BC14622" i="42"/>
  <c r="AO14623" i="42"/>
  <c r="AP14623" i="42"/>
  <c r="AQ14623" i="42"/>
  <c r="AS14623" i="42"/>
  <c r="AT14623" i="42"/>
  <c r="AV14623" i="42"/>
  <c r="AW14623" i="42"/>
  <c r="BC14623" i="42"/>
  <c r="AO14624" i="42"/>
  <c r="AP14624" i="42"/>
  <c r="AQ14624" i="42"/>
  <c r="AS14624" i="42"/>
  <c r="AT14624" i="42"/>
  <c r="AV14624" i="42"/>
  <c r="AW14624" i="42"/>
  <c r="BC14624" i="42"/>
  <c r="AO14625" i="42"/>
  <c r="AP14625" i="42"/>
  <c r="AQ14625" i="42"/>
  <c r="AS14625" i="42"/>
  <c r="AT14625" i="42"/>
  <c r="AV14625" i="42"/>
  <c r="AW14625" i="42"/>
  <c r="BC14625" i="42"/>
  <c r="AO14626" i="42"/>
  <c r="AP14626" i="42"/>
  <c r="AQ14626" i="42"/>
  <c r="AS14626" i="42"/>
  <c r="AT14626" i="42"/>
  <c r="AV14626" i="42"/>
  <c r="AW14626" i="42"/>
  <c r="BC14626" i="42"/>
  <c r="AO14627" i="42"/>
  <c r="AP14627" i="42"/>
  <c r="AQ14627" i="42"/>
  <c r="AS14627" i="42"/>
  <c r="AT14627" i="42"/>
  <c r="AV14627" i="42"/>
  <c r="AW14627" i="42"/>
  <c r="BC14627" i="42"/>
  <c r="AO14628" i="42"/>
  <c r="AP14628" i="42"/>
  <c r="AQ14628" i="42"/>
  <c r="AS14628" i="42"/>
  <c r="AT14628" i="42"/>
  <c r="AV14628" i="42"/>
  <c r="AW14628" i="42"/>
  <c r="BC14628" i="42"/>
  <c r="AO14629" i="42"/>
  <c r="AP14629" i="42"/>
  <c r="AQ14629" i="42"/>
  <c r="AS14629" i="42"/>
  <c r="AT14629" i="42"/>
  <c r="AV14629" i="42"/>
  <c r="AW14629" i="42"/>
  <c r="BC14629" i="42"/>
  <c r="AO14630" i="42"/>
  <c r="AP14630" i="42"/>
  <c r="AQ14630" i="42"/>
  <c r="AS14630" i="42"/>
  <c r="AT14630" i="42"/>
  <c r="AV14630" i="42"/>
  <c r="AW14630" i="42"/>
  <c r="BC14630" i="42"/>
  <c r="AO14631" i="42"/>
  <c r="AP14631" i="42"/>
  <c r="AQ14631" i="42"/>
  <c r="AS14631" i="42"/>
  <c r="AT14631" i="42"/>
  <c r="AV14631" i="42"/>
  <c r="AW14631" i="42"/>
  <c r="BC14631" i="42"/>
  <c r="AO14632" i="42"/>
  <c r="AP14632" i="42"/>
  <c r="AQ14632" i="42"/>
  <c r="AS14632" i="42"/>
  <c r="AT14632" i="42"/>
  <c r="AV14632" i="42"/>
  <c r="AW14632" i="42"/>
  <c r="BC14632" i="42"/>
  <c r="AO14633" i="42"/>
  <c r="AP14633" i="42"/>
  <c r="AQ14633" i="42"/>
  <c r="AS14633" i="42"/>
  <c r="AT14633" i="42"/>
  <c r="AV14633" i="42"/>
  <c r="AW14633" i="42"/>
  <c r="BC14633" i="42"/>
  <c r="AO14634" i="42"/>
  <c r="AP14634" i="42"/>
  <c r="AQ14634" i="42"/>
  <c r="AS14634" i="42"/>
  <c r="AT14634" i="42"/>
  <c r="AV14634" i="42"/>
  <c r="AW14634" i="42"/>
  <c r="BC14634" i="42"/>
  <c r="AO14635" i="42"/>
  <c r="AP14635" i="42"/>
  <c r="AQ14635" i="42"/>
  <c r="AS14635" i="42"/>
  <c r="AT14635" i="42"/>
  <c r="AV14635" i="42"/>
  <c r="AW14635" i="42"/>
  <c r="BC14635" i="42"/>
  <c r="AO14636" i="42"/>
  <c r="AP14636" i="42"/>
  <c r="AQ14636" i="42"/>
  <c r="AS14636" i="42"/>
  <c r="AT14636" i="42"/>
  <c r="AV14636" i="42"/>
  <c r="AW14636" i="42"/>
  <c r="BC14636" i="42"/>
  <c r="AO14637" i="42"/>
  <c r="AP14637" i="42"/>
  <c r="AQ14637" i="42"/>
  <c r="AS14637" i="42"/>
  <c r="AT14637" i="42"/>
  <c r="AV14637" i="42"/>
  <c r="AW14637" i="42"/>
  <c r="BC14637" i="42"/>
  <c r="AO14638" i="42"/>
  <c r="AP14638" i="42"/>
  <c r="AQ14638" i="42"/>
  <c r="AS14638" i="42"/>
  <c r="AT14638" i="42"/>
  <c r="AV14638" i="42"/>
  <c r="AW14638" i="42"/>
  <c r="BC14638" i="42"/>
  <c r="AO14639" i="42"/>
  <c r="AP14639" i="42"/>
  <c r="AQ14639" i="42"/>
  <c r="AS14639" i="42"/>
  <c r="AT14639" i="42"/>
  <c r="AV14639" i="42"/>
  <c r="AW14639" i="42"/>
  <c r="BC14639" i="42"/>
  <c r="AO14640" i="42"/>
  <c r="AP14640" i="42"/>
  <c r="AQ14640" i="42"/>
  <c r="AS14640" i="42"/>
  <c r="AT14640" i="42"/>
  <c r="AV14640" i="42"/>
  <c r="AW14640" i="42"/>
  <c r="BC14640" i="42"/>
  <c r="AO14641" i="42"/>
  <c r="AP14641" i="42"/>
  <c r="AQ14641" i="42"/>
  <c r="AS14641" i="42"/>
  <c r="AT14641" i="42"/>
  <c r="AV14641" i="42"/>
  <c r="AW14641" i="42"/>
  <c r="BC14641" i="42"/>
  <c r="AO14642" i="42"/>
  <c r="AP14642" i="42"/>
  <c r="AQ14642" i="42"/>
  <c r="AS14642" i="42"/>
  <c r="AT14642" i="42"/>
  <c r="AV14642" i="42"/>
  <c r="AW14642" i="42"/>
  <c r="BC14642" i="42"/>
  <c r="AO14643" i="42"/>
  <c r="AP14643" i="42"/>
  <c r="AQ14643" i="42"/>
  <c r="AS14643" i="42"/>
  <c r="AT14643" i="42"/>
  <c r="AV14643" i="42"/>
  <c r="AW14643" i="42"/>
  <c r="BC14643" i="42"/>
  <c r="AO14644" i="42"/>
  <c r="AP14644" i="42"/>
  <c r="AQ14644" i="42"/>
  <c r="AS14644" i="42"/>
  <c r="AT14644" i="42"/>
  <c r="AV14644" i="42"/>
  <c r="AW14644" i="42"/>
  <c r="BC14644" i="42"/>
  <c r="AO14645" i="42"/>
  <c r="AP14645" i="42"/>
  <c r="AQ14645" i="42"/>
  <c r="AS14645" i="42"/>
  <c r="AT14645" i="42"/>
  <c r="AV14645" i="42"/>
  <c r="AW14645" i="42"/>
  <c r="BC14645" i="42"/>
  <c r="AO14646" i="42"/>
  <c r="AP14646" i="42"/>
  <c r="AQ14646" i="42"/>
  <c r="AS14646" i="42"/>
  <c r="AT14646" i="42"/>
  <c r="AV14646" i="42"/>
  <c r="AW14646" i="42"/>
  <c r="BC14646" i="42"/>
  <c r="AO14647" i="42"/>
  <c r="AP14647" i="42"/>
  <c r="AQ14647" i="42"/>
  <c r="AS14647" i="42"/>
  <c r="AT14647" i="42"/>
  <c r="AV14647" i="42"/>
  <c r="AW14647" i="42"/>
  <c r="BC14647" i="42"/>
  <c r="AO14648" i="42"/>
  <c r="AP14648" i="42"/>
  <c r="AQ14648" i="42"/>
  <c r="AS14648" i="42"/>
  <c r="AT14648" i="42"/>
  <c r="AV14648" i="42"/>
  <c r="AW14648" i="42"/>
  <c r="BC14648" i="42"/>
  <c r="AO14649" i="42"/>
  <c r="AP14649" i="42"/>
  <c r="AQ14649" i="42"/>
  <c r="AS14649" i="42"/>
  <c r="AT14649" i="42"/>
  <c r="AV14649" i="42"/>
  <c r="AW14649" i="42"/>
  <c r="BC14649" i="42"/>
  <c r="AO14650" i="42"/>
  <c r="AP14650" i="42"/>
  <c r="AQ14650" i="42"/>
  <c r="AS14650" i="42"/>
  <c r="AT14650" i="42"/>
  <c r="AV14650" i="42"/>
  <c r="AW14650" i="42"/>
  <c r="BC14650" i="42"/>
  <c r="AO14651" i="42"/>
  <c r="AP14651" i="42"/>
  <c r="AQ14651" i="42"/>
  <c r="AS14651" i="42"/>
  <c r="AT14651" i="42"/>
  <c r="AV14651" i="42"/>
  <c r="AW14651" i="42"/>
  <c r="BC14651" i="42"/>
  <c r="AO14652" i="42"/>
  <c r="AP14652" i="42"/>
  <c r="AQ14652" i="42"/>
  <c r="AS14652" i="42"/>
  <c r="AT14652" i="42"/>
  <c r="AV14652" i="42"/>
  <c r="AW14652" i="42"/>
  <c r="BC14652" i="42"/>
  <c r="AO14653" i="42"/>
  <c r="AP14653" i="42"/>
  <c r="AQ14653" i="42"/>
  <c r="AS14653" i="42"/>
  <c r="AT14653" i="42"/>
  <c r="AV14653" i="42"/>
  <c r="AW14653" i="42"/>
  <c r="BC14653" i="42"/>
  <c r="AO14654" i="42"/>
  <c r="AP14654" i="42"/>
  <c r="AQ14654" i="42"/>
  <c r="AS14654" i="42"/>
  <c r="AT14654" i="42"/>
  <c r="AV14654" i="42"/>
  <c r="AW14654" i="42"/>
  <c r="BC14654" i="42"/>
  <c r="AO14655" i="42"/>
  <c r="AP14655" i="42"/>
  <c r="AQ14655" i="42"/>
  <c r="AS14655" i="42"/>
  <c r="AT14655" i="42"/>
  <c r="AV14655" i="42"/>
  <c r="AW14655" i="42"/>
  <c r="BC14655" i="42"/>
  <c r="AO14656" i="42"/>
  <c r="AP14656" i="42"/>
  <c r="AQ14656" i="42"/>
  <c r="AS14656" i="42"/>
  <c r="AT14656" i="42"/>
  <c r="AV14656" i="42"/>
  <c r="AW14656" i="42"/>
  <c r="BC14656" i="42"/>
  <c r="AO14657" i="42"/>
  <c r="AP14657" i="42"/>
  <c r="AQ14657" i="42"/>
  <c r="AS14657" i="42"/>
  <c r="AT14657" i="42"/>
  <c r="AV14657" i="42"/>
  <c r="AW14657" i="42"/>
  <c r="BC14657" i="42"/>
  <c r="AO14658" i="42"/>
  <c r="AP14658" i="42"/>
  <c r="AQ14658" i="42"/>
  <c r="AS14658" i="42"/>
  <c r="AT14658" i="42"/>
  <c r="AV14658" i="42"/>
  <c r="AW14658" i="42"/>
  <c r="BC14658" i="42"/>
  <c r="AO14659" i="42"/>
  <c r="AP14659" i="42"/>
  <c r="AQ14659" i="42"/>
  <c r="AS14659" i="42"/>
  <c r="AT14659" i="42"/>
  <c r="AV14659" i="42"/>
  <c r="AW14659" i="42"/>
  <c r="BC14659" i="42"/>
  <c r="AO14660" i="42"/>
  <c r="AP14660" i="42"/>
  <c r="AQ14660" i="42"/>
  <c r="AS14660" i="42"/>
  <c r="AT14660" i="42"/>
  <c r="AV14660" i="42"/>
  <c r="AW14660" i="42"/>
  <c r="BC14660" i="42"/>
  <c r="AO14661" i="42"/>
  <c r="AP14661" i="42"/>
  <c r="AQ14661" i="42"/>
  <c r="AS14661" i="42"/>
  <c r="AT14661" i="42"/>
  <c r="AV14661" i="42"/>
  <c r="AW14661" i="42"/>
  <c r="BC14661" i="42"/>
  <c r="AO14662" i="42"/>
  <c r="AP14662" i="42"/>
  <c r="AQ14662" i="42"/>
  <c r="AS14662" i="42"/>
  <c r="AT14662" i="42"/>
  <c r="AV14662" i="42"/>
  <c r="AW14662" i="42"/>
  <c r="BC14662" i="42"/>
  <c r="AO14663" i="42"/>
  <c r="AP14663" i="42"/>
  <c r="AQ14663" i="42"/>
  <c r="AS14663" i="42"/>
  <c r="AT14663" i="42"/>
  <c r="AV14663" i="42"/>
  <c r="AW14663" i="42"/>
  <c r="BC14663" i="42"/>
  <c r="AO14664" i="42"/>
  <c r="AP14664" i="42"/>
  <c r="AQ14664" i="42"/>
  <c r="AS14664" i="42"/>
  <c r="AT14664" i="42"/>
  <c r="AV14664" i="42"/>
  <c r="AW14664" i="42"/>
  <c r="BC14664" i="42"/>
  <c r="AO14665" i="42"/>
  <c r="AP14665" i="42"/>
  <c r="AQ14665" i="42"/>
  <c r="AS14665" i="42"/>
  <c r="AT14665" i="42"/>
  <c r="AV14665" i="42"/>
  <c r="AW14665" i="42"/>
  <c r="BC14665" i="42"/>
  <c r="AO14666" i="42"/>
  <c r="AP14666" i="42"/>
  <c r="AQ14666" i="42"/>
  <c r="AS14666" i="42"/>
  <c r="AT14666" i="42"/>
  <c r="AV14666" i="42"/>
  <c r="AW14666" i="42"/>
  <c r="BC14666" i="42"/>
  <c r="AO14667" i="42"/>
  <c r="AP14667" i="42"/>
  <c r="AQ14667" i="42"/>
  <c r="AS14667" i="42"/>
  <c r="AT14667" i="42"/>
  <c r="AV14667" i="42"/>
  <c r="AW14667" i="42"/>
  <c r="BC14667" i="42"/>
  <c r="AO14668" i="42"/>
  <c r="AP14668" i="42"/>
  <c r="AQ14668" i="42"/>
  <c r="AS14668" i="42"/>
  <c r="AT14668" i="42"/>
  <c r="AV14668" i="42"/>
  <c r="AW14668" i="42"/>
  <c r="BC14668" i="42"/>
  <c r="AO14669" i="42"/>
  <c r="AP14669" i="42"/>
  <c r="AQ14669" i="42"/>
  <c r="AS14669" i="42"/>
  <c r="AT14669" i="42"/>
  <c r="AV14669" i="42"/>
  <c r="AW14669" i="42"/>
  <c r="BC14669" i="42"/>
  <c r="AO14670" i="42"/>
  <c r="AP14670" i="42"/>
  <c r="AQ14670" i="42"/>
  <c r="AS14670" i="42"/>
  <c r="AT14670" i="42"/>
  <c r="AV14670" i="42"/>
  <c r="AW14670" i="42"/>
  <c r="BC14670" i="42"/>
  <c r="AO14671" i="42"/>
  <c r="AP14671" i="42"/>
  <c r="AQ14671" i="42"/>
  <c r="AS14671" i="42"/>
  <c r="AT14671" i="42"/>
  <c r="AV14671" i="42"/>
  <c r="AW14671" i="42"/>
  <c r="BC14671" i="42"/>
  <c r="AO14672" i="42"/>
  <c r="AP14672" i="42"/>
  <c r="AQ14672" i="42"/>
  <c r="AS14672" i="42"/>
  <c r="AT14672" i="42"/>
  <c r="AV14672" i="42"/>
  <c r="AW14672" i="42"/>
  <c r="BC14672" i="42"/>
  <c r="AO14673" i="42"/>
  <c r="AP14673" i="42"/>
  <c r="AQ14673" i="42"/>
  <c r="AS14673" i="42"/>
  <c r="AT14673" i="42"/>
  <c r="AV14673" i="42"/>
  <c r="AW14673" i="42"/>
  <c r="BC14673" i="42"/>
  <c r="AO14674" i="42"/>
  <c r="AP14674" i="42"/>
  <c r="AQ14674" i="42"/>
  <c r="AS14674" i="42"/>
  <c r="AT14674" i="42"/>
  <c r="AV14674" i="42"/>
  <c r="AW14674" i="42"/>
  <c r="BC14674" i="42"/>
  <c r="AO14675" i="42"/>
  <c r="AP14675" i="42"/>
  <c r="AQ14675" i="42"/>
  <c r="AS14675" i="42"/>
  <c r="AT14675" i="42"/>
  <c r="AV14675" i="42"/>
  <c r="AW14675" i="42"/>
  <c r="BC14675" i="42"/>
  <c r="AO14676" i="42"/>
  <c r="AP14676" i="42"/>
  <c r="AQ14676" i="42"/>
  <c r="AS14676" i="42"/>
  <c r="AT14676" i="42"/>
  <c r="AV14676" i="42"/>
  <c r="AW14676" i="42"/>
  <c r="BC14676" i="42"/>
  <c r="AO14677" i="42"/>
  <c r="AP14677" i="42"/>
  <c r="AQ14677" i="42"/>
  <c r="AS14677" i="42"/>
  <c r="AT14677" i="42"/>
  <c r="AV14677" i="42"/>
  <c r="AW14677" i="42"/>
  <c r="BC14677" i="42"/>
  <c r="AO14678" i="42"/>
  <c r="AP14678" i="42"/>
  <c r="AQ14678" i="42"/>
  <c r="AS14678" i="42"/>
  <c r="AT14678" i="42"/>
  <c r="AV14678" i="42"/>
  <c r="AW14678" i="42"/>
  <c r="BC14678" i="42"/>
  <c r="AO14679" i="42"/>
  <c r="AP14679" i="42"/>
  <c r="AQ14679" i="42"/>
  <c r="AS14679" i="42"/>
  <c r="AT14679" i="42"/>
  <c r="AV14679" i="42"/>
  <c r="AW14679" i="42"/>
  <c r="BC14679" i="42"/>
  <c r="AO14680" i="42"/>
  <c r="AP14680" i="42"/>
  <c r="AQ14680" i="42"/>
  <c r="AS14680" i="42"/>
  <c r="AT14680" i="42"/>
  <c r="AV14680" i="42"/>
  <c r="AW14680" i="42"/>
  <c r="BC14680" i="42"/>
  <c r="AO14681" i="42"/>
  <c r="AP14681" i="42"/>
  <c r="AQ14681" i="42"/>
  <c r="AS14681" i="42"/>
  <c r="AT14681" i="42"/>
  <c r="AV14681" i="42"/>
  <c r="AW14681" i="42"/>
  <c r="BC14681" i="42"/>
  <c r="AO14682" i="42"/>
  <c r="AP14682" i="42"/>
  <c r="AQ14682" i="42"/>
  <c r="AS14682" i="42"/>
  <c r="AT14682" i="42"/>
  <c r="AV14682" i="42"/>
  <c r="AW14682" i="42"/>
  <c r="BC14682" i="42"/>
  <c r="AO14683" i="42"/>
  <c r="AP14683" i="42"/>
  <c r="AQ14683" i="42"/>
  <c r="AS14683" i="42"/>
  <c r="AT14683" i="42"/>
  <c r="AV14683" i="42"/>
  <c r="AW14683" i="42"/>
  <c r="BC14683" i="42"/>
  <c r="AO14684" i="42"/>
  <c r="AP14684" i="42"/>
  <c r="AQ14684" i="42"/>
  <c r="AS14684" i="42"/>
  <c r="AT14684" i="42"/>
  <c r="AV14684" i="42"/>
  <c r="AW14684" i="42"/>
  <c r="BC14684" i="42"/>
  <c r="AO14685" i="42"/>
  <c r="AP14685" i="42"/>
  <c r="AQ14685" i="42"/>
  <c r="AS14685" i="42"/>
  <c r="AT14685" i="42"/>
  <c r="AV14685" i="42"/>
  <c r="AW14685" i="42"/>
  <c r="BC14685" i="42"/>
  <c r="AO14686" i="42"/>
  <c r="AP14686" i="42"/>
  <c r="AQ14686" i="42"/>
  <c r="AS14686" i="42"/>
  <c r="AT14686" i="42"/>
  <c r="AV14686" i="42"/>
  <c r="AW14686" i="42"/>
  <c r="BC14686" i="42"/>
  <c r="AO14687" i="42"/>
  <c r="AP14687" i="42"/>
  <c r="AQ14687" i="42"/>
  <c r="AS14687" i="42"/>
  <c r="AT14687" i="42"/>
  <c r="AV14687" i="42"/>
  <c r="AW14687" i="42"/>
  <c r="BC14687" i="42"/>
  <c r="AO14688" i="42"/>
  <c r="AP14688" i="42"/>
  <c r="AQ14688" i="42"/>
  <c r="AS14688" i="42"/>
  <c r="AT14688" i="42"/>
  <c r="AV14688" i="42"/>
  <c r="AW14688" i="42"/>
  <c r="BC14688" i="42"/>
  <c r="AO14689" i="42"/>
  <c r="AP14689" i="42"/>
  <c r="AQ14689" i="42"/>
  <c r="AS14689" i="42"/>
  <c r="AT14689" i="42"/>
  <c r="AV14689" i="42"/>
  <c r="AW14689" i="42"/>
  <c r="BC14689" i="42"/>
  <c r="AO14690" i="42"/>
  <c r="AP14690" i="42"/>
  <c r="AQ14690" i="42"/>
  <c r="AS14690" i="42"/>
  <c r="AT14690" i="42"/>
  <c r="AV14690" i="42"/>
  <c r="AW14690" i="42"/>
  <c r="BC14690" i="42"/>
  <c r="AO14691" i="42"/>
  <c r="AP14691" i="42"/>
  <c r="AQ14691" i="42"/>
  <c r="AS14691" i="42"/>
  <c r="AT14691" i="42"/>
  <c r="AV14691" i="42"/>
  <c r="AW14691" i="42"/>
  <c r="BC14691" i="42"/>
  <c r="AO14692" i="42"/>
  <c r="AP14692" i="42"/>
  <c r="AQ14692" i="42"/>
  <c r="AS14692" i="42"/>
  <c r="AT14692" i="42"/>
  <c r="AV14692" i="42"/>
  <c r="AW14692" i="42"/>
  <c r="BC14692" i="42"/>
  <c r="AO14693" i="42"/>
  <c r="AP14693" i="42"/>
  <c r="AQ14693" i="42"/>
  <c r="AS14693" i="42"/>
  <c r="AT14693" i="42"/>
  <c r="AV14693" i="42"/>
  <c r="AW14693" i="42"/>
  <c r="BC14693" i="42"/>
  <c r="AO14694" i="42"/>
  <c r="AP14694" i="42"/>
  <c r="AQ14694" i="42"/>
  <c r="AS14694" i="42"/>
  <c r="AT14694" i="42"/>
  <c r="AV14694" i="42"/>
  <c r="AW14694" i="42"/>
  <c r="BC14694" i="42"/>
  <c r="AO14695" i="42"/>
  <c r="AP14695" i="42"/>
  <c r="AQ14695" i="42"/>
  <c r="AS14695" i="42"/>
  <c r="AT14695" i="42"/>
  <c r="AV14695" i="42"/>
  <c r="AW14695" i="42"/>
  <c r="BC14695" i="42"/>
  <c r="AO14696" i="42"/>
  <c r="AP14696" i="42"/>
  <c r="AQ14696" i="42"/>
  <c r="AS14696" i="42"/>
  <c r="AT14696" i="42"/>
  <c r="AV14696" i="42"/>
  <c r="AW14696" i="42"/>
  <c r="BC14696" i="42"/>
  <c r="AO14697" i="42"/>
  <c r="AP14697" i="42"/>
  <c r="AQ14697" i="42"/>
  <c r="AS14697" i="42"/>
  <c r="AT14697" i="42"/>
  <c r="AV14697" i="42"/>
  <c r="AW14697" i="42"/>
  <c r="BC14697" i="42"/>
  <c r="AO14698" i="42"/>
  <c r="AP14698" i="42"/>
  <c r="AQ14698" i="42"/>
  <c r="AS14698" i="42"/>
  <c r="AT14698" i="42"/>
  <c r="AV14698" i="42"/>
  <c r="AW14698" i="42"/>
  <c r="BC14698" i="42"/>
  <c r="AO14699" i="42"/>
  <c r="AP14699" i="42"/>
  <c r="AQ14699" i="42"/>
  <c r="AS14699" i="42"/>
  <c r="AT14699" i="42"/>
  <c r="AV14699" i="42"/>
  <c r="AW14699" i="42"/>
  <c r="BC14699" i="42"/>
  <c r="AO14700" i="42"/>
  <c r="AP14700" i="42"/>
  <c r="AQ14700" i="42"/>
  <c r="AS14700" i="42"/>
  <c r="AT14700" i="42"/>
  <c r="AV14700" i="42"/>
  <c r="AW14700" i="42"/>
  <c r="BC14700" i="42"/>
  <c r="AO14701" i="42"/>
  <c r="AP14701" i="42"/>
  <c r="AQ14701" i="42"/>
  <c r="AS14701" i="42"/>
  <c r="AT14701" i="42"/>
  <c r="AV14701" i="42"/>
  <c r="AW14701" i="42"/>
  <c r="BC14701" i="42"/>
  <c r="AO14702" i="42"/>
  <c r="AP14702" i="42"/>
  <c r="AQ14702" i="42"/>
  <c r="AS14702" i="42"/>
  <c r="AT14702" i="42"/>
  <c r="AV14702" i="42"/>
  <c r="AW14702" i="42"/>
  <c r="BC14702" i="42"/>
  <c r="AO14703" i="42"/>
  <c r="AP14703" i="42"/>
  <c r="AQ14703" i="42"/>
  <c r="AS14703" i="42"/>
  <c r="AT14703" i="42"/>
  <c r="AV14703" i="42"/>
  <c r="AW14703" i="42"/>
  <c r="BC14703" i="42"/>
  <c r="AO14704" i="42"/>
  <c r="AP14704" i="42"/>
  <c r="AQ14704" i="42"/>
  <c r="AS14704" i="42"/>
  <c r="AT14704" i="42"/>
  <c r="AV14704" i="42"/>
  <c r="AW14704" i="42"/>
  <c r="BC14704" i="42"/>
  <c r="AO14705" i="42"/>
  <c r="AP14705" i="42"/>
  <c r="AQ14705" i="42"/>
  <c r="AS14705" i="42"/>
  <c r="AT14705" i="42"/>
  <c r="AV14705" i="42"/>
  <c r="AW14705" i="42"/>
  <c r="BC14705" i="42"/>
  <c r="AO14706" i="42"/>
  <c r="AP14706" i="42"/>
  <c r="AQ14706" i="42"/>
  <c r="AS14706" i="42"/>
  <c r="AT14706" i="42"/>
  <c r="AV14706" i="42"/>
  <c r="AW14706" i="42"/>
  <c r="BC14706" i="42"/>
  <c r="AO14707" i="42"/>
  <c r="AP14707" i="42"/>
  <c r="AQ14707" i="42"/>
  <c r="AS14707" i="42"/>
  <c r="AT14707" i="42"/>
  <c r="AV14707" i="42"/>
  <c r="AW14707" i="42"/>
  <c r="BC14707" i="42"/>
  <c r="AO14708" i="42"/>
  <c r="AP14708" i="42"/>
  <c r="AQ14708" i="42"/>
  <c r="AS14708" i="42"/>
  <c r="AT14708" i="42"/>
  <c r="AV14708" i="42"/>
  <c r="AW14708" i="42"/>
  <c r="BC14708" i="42"/>
  <c r="AO14709" i="42"/>
  <c r="AP14709" i="42"/>
  <c r="AQ14709" i="42"/>
  <c r="AS14709" i="42"/>
  <c r="AT14709" i="42"/>
  <c r="AV14709" i="42"/>
  <c r="AW14709" i="42"/>
  <c r="BC14709" i="42"/>
  <c r="AO14710" i="42"/>
  <c r="AP14710" i="42"/>
  <c r="AQ14710" i="42"/>
  <c r="AS14710" i="42"/>
  <c r="AT14710" i="42"/>
  <c r="AV14710" i="42"/>
  <c r="AW14710" i="42"/>
  <c r="BC14710" i="42"/>
  <c r="AO14711" i="42"/>
  <c r="AP14711" i="42"/>
  <c r="AQ14711" i="42"/>
  <c r="AS14711" i="42"/>
  <c r="AT14711" i="42"/>
  <c r="AV14711" i="42"/>
  <c r="AW14711" i="42"/>
  <c r="BC14711" i="42"/>
  <c r="AO14712" i="42"/>
  <c r="AP14712" i="42"/>
  <c r="AQ14712" i="42"/>
  <c r="AS14712" i="42"/>
  <c r="AT14712" i="42"/>
  <c r="AV14712" i="42"/>
  <c r="AW14712" i="42"/>
  <c r="BC14712" i="42"/>
  <c r="AO14713" i="42"/>
  <c r="AP14713" i="42"/>
  <c r="AQ14713" i="42"/>
  <c r="AS14713" i="42"/>
  <c r="AT14713" i="42"/>
  <c r="AV14713" i="42"/>
  <c r="AW14713" i="42"/>
  <c r="BC14713" i="42"/>
  <c r="AO14714" i="42"/>
  <c r="AP14714" i="42"/>
  <c r="AQ14714" i="42"/>
  <c r="AS14714" i="42"/>
  <c r="AT14714" i="42"/>
  <c r="AV14714" i="42"/>
  <c r="AW14714" i="42"/>
  <c r="BC14714" i="42"/>
  <c r="AO14715" i="42"/>
  <c r="AP14715" i="42"/>
  <c r="AQ14715" i="42"/>
  <c r="AS14715" i="42"/>
  <c r="AT14715" i="42"/>
  <c r="AV14715" i="42"/>
  <c r="AW14715" i="42"/>
  <c r="BC14715" i="42"/>
  <c r="AO14716" i="42"/>
  <c r="AP14716" i="42"/>
  <c r="AQ14716" i="42"/>
  <c r="AS14716" i="42"/>
  <c r="AT14716" i="42"/>
  <c r="AV14716" i="42"/>
  <c r="AW14716" i="42"/>
  <c r="BC14716" i="42"/>
  <c r="AO14717" i="42"/>
  <c r="AP14717" i="42"/>
  <c r="AQ14717" i="42"/>
  <c r="AS14717" i="42"/>
  <c r="AT14717" i="42"/>
  <c r="AV14717" i="42"/>
  <c r="AW14717" i="42"/>
  <c r="BC14717" i="42"/>
  <c r="AO14718" i="42"/>
  <c r="AP14718" i="42"/>
  <c r="AQ14718" i="42"/>
  <c r="AS14718" i="42"/>
  <c r="AT14718" i="42"/>
  <c r="AV14718" i="42"/>
  <c r="AW14718" i="42"/>
  <c r="BC14718" i="42"/>
  <c r="AO14719" i="42"/>
  <c r="AP14719" i="42"/>
  <c r="AQ14719" i="42"/>
  <c r="AS14719" i="42"/>
  <c r="AT14719" i="42"/>
  <c r="AV14719" i="42"/>
  <c r="AW14719" i="42"/>
  <c r="BC14719" i="42"/>
  <c r="AO14720" i="42"/>
  <c r="AP14720" i="42"/>
  <c r="AQ14720" i="42"/>
  <c r="AS14720" i="42"/>
  <c r="AT14720" i="42"/>
  <c r="AV14720" i="42"/>
  <c r="AW14720" i="42"/>
  <c r="BC14720" i="42"/>
  <c r="AO14721" i="42"/>
  <c r="AP14721" i="42"/>
  <c r="AQ14721" i="42"/>
  <c r="AS14721" i="42"/>
  <c r="AT14721" i="42"/>
  <c r="AV14721" i="42"/>
  <c r="AW14721" i="42"/>
  <c r="BC14721" i="42"/>
  <c r="AO14722" i="42"/>
  <c r="AP14722" i="42"/>
  <c r="AQ14722" i="42"/>
  <c r="AS14722" i="42"/>
  <c r="AT14722" i="42"/>
  <c r="AV14722" i="42"/>
  <c r="AW14722" i="42"/>
  <c r="BC14722" i="42"/>
  <c r="AO14723" i="42"/>
  <c r="AP14723" i="42"/>
  <c r="AQ14723" i="42"/>
  <c r="AS14723" i="42"/>
  <c r="AT14723" i="42"/>
  <c r="AV14723" i="42"/>
  <c r="AW14723" i="42"/>
  <c r="BC14723" i="42"/>
  <c r="AO14724" i="42"/>
  <c r="AP14724" i="42"/>
  <c r="AQ14724" i="42"/>
  <c r="AS14724" i="42"/>
  <c r="AT14724" i="42"/>
  <c r="AV14724" i="42"/>
  <c r="AW14724" i="42"/>
  <c r="BC14724" i="42"/>
  <c r="AO14725" i="42"/>
  <c r="AP14725" i="42"/>
  <c r="AQ14725" i="42"/>
  <c r="AS14725" i="42"/>
  <c r="AT14725" i="42"/>
  <c r="AV14725" i="42"/>
  <c r="AW14725" i="42"/>
  <c r="BC14725" i="42"/>
  <c r="AO14726" i="42"/>
  <c r="AP14726" i="42"/>
  <c r="AQ14726" i="42"/>
  <c r="AS14726" i="42"/>
  <c r="AT14726" i="42"/>
  <c r="AV14726" i="42"/>
  <c r="AW14726" i="42"/>
  <c r="BC14726" i="42"/>
  <c r="AO14727" i="42"/>
  <c r="AP14727" i="42"/>
  <c r="AQ14727" i="42"/>
  <c r="AS14727" i="42"/>
  <c r="AT14727" i="42"/>
  <c r="AV14727" i="42"/>
  <c r="AW14727" i="42"/>
  <c r="BC14727" i="42"/>
  <c r="AO14728" i="42"/>
  <c r="AP14728" i="42"/>
  <c r="AQ14728" i="42"/>
  <c r="AS14728" i="42"/>
  <c r="AT14728" i="42"/>
  <c r="AV14728" i="42"/>
  <c r="AW14728" i="42"/>
  <c r="BC14728" i="42"/>
  <c r="AO14729" i="42"/>
  <c r="AP14729" i="42"/>
  <c r="AQ14729" i="42"/>
  <c r="AS14729" i="42"/>
  <c r="AT14729" i="42"/>
  <c r="AV14729" i="42"/>
  <c r="AW14729" i="42"/>
  <c r="BC14729" i="42"/>
  <c r="AO14730" i="42"/>
  <c r="AP14730" i="42"/>
  <c r="AQ14730" i="42"/>
  <c r="AS14730" i="42"/>
  <c r="AT14730" i="42"/>
  <c r="AV14730" i="42"/>
  <c r="AW14730" i="42"/>
  <c r="BC14730" i="42"/>
  <c r="AO14731" i="42"/>
  <c r="AP14731" i="42"/>
  <c r="AQ14731" i="42"/>
  <c r="AS14731" i="42"/>
  <c r="AT14731" i="42"/>
  <c r="AV14731" i="42"/>
  <c r="AW14731" i="42"/>
  <c r="BC14731" i="42"/>
  <c r="AO14732" i="42"/>
  <c r="AP14732" i="42"/>
  <c r="AQ14732" i="42"/>
  <c r="AS14732" i="42"/>
  <c r="AT14732" i="42"/>
  <c r="AV14732" i="42"/>
  <c r="AW14732" i="42"/>
  <c r="BC14732" i="42"/>
  <c r="AO14733" i="42"/>
  <c r="AP14733" i="42"/>
  <c r="AQ14733" i="42"/>
  <c r="AS14733" i="42"/>
  <c r="AT14733" i="42"/>
  <c r="AV14733" i="42"/>
  <c r="AW14733" i="42"/>
  <c r="BC14733" i="42"/>
  <c r="AO14734" i="42"/>
  <c r="AP14734" i="42"/>
  <c r="AQ14734" i="42"/>
  <c r="AS14734" i="42"/>
  <c r="AT14734" i="42"/>
  <c r="AV14734" i="42"/>
  <c r="AW14734" i="42"/>
  <c r="BC14734" i="42"/>
  <c r="AO14735" i="42"/>
  <c r="AP14735" i="42"/>
  <c r="AQ14735" i="42"/>
  <c r="AS14735" i="42"/>
  <c r="AT14735" i="42"/>
  <c r="AV14735" i="42"/>
  <c r="AW14735" i="42"/>
  <c r="BC14735" i="42"/>
  <c r="AO14736" i="42"/>
  <c r="AP14736" i="42"/>
  <c r="AQ14736" i="42"/>
  <c r="AS14736" i="42"/>
  <c r="AT14736" i="42"/>
  <c r="AV14736" i="42"/>
  <c r="AW14736" i="42"/>
  <c r="BC14736" i="42"/>
  <c r="AO14737" i="42"/>
  <c r="AP14737" i="42"/>
  <c r="AQ14737" i="42"/>
  <c r="AS14737" i="42"/>
  <c r="AT14737" i="42"/>
  <c r="AV14737" i="42"/>
  <c r="AW14737" i="42"/>
  <c r="BC14737" i="42"/>
  <c r="AO14738" i="42"/>
  <c r="AP14738" i="42"/>
  <c r="AQ14738" i="42"/>
  <c r="AS14738" i="42"/>
  <c r="AT14738" i="42"/>
  <c r="AV14738" i="42"/>
  <c r="AW14738" i="42"/>
  <c r="BC14738" i="42"/>
  <c r="AO14739" i="42"/>
  <c r="AP14739" i="42"/>
  <c r="AQ14739" i="42"/>
  <c r="AS14739" i="42"/>
  <c r="AT14739" i="42"/>
  <c r="AV14739" i="42"/>
  <c r="AW14739" i="42"/>
  <c r="BC14739" i="42"/>
  <c r="AO14740" i="42"/>
  <c r="AP14740" i="42"/>
  <c r="AQ14740" i="42"/>
  <c r="AS14740" i="42"/>
  <c r="AT14740" i="42"/>
  <c r="AV14740" i="42"/>
  <c r="AW14740" i="42"/>
  <c r="BC14740" i="42"/>
  <c r="AO14741" i="42"/>
  <c r="AP14741" i="42"/>
  <c r="AQ14741" i="42"/>
  <c r="AS14741" i="42"/>
  <c r="AT14741" i="42"/>
  <c r="AV14741" i="42"/>
  <c r="AW14741" i="42"/>
  <c r="BC14741" i="42"/>
  <c r="AO14742" i="42"/>
  <c r="AP14742" i="42"/>
  <c r="AQ14742" i="42"/>
  <c r="AS14742" i="42"/>
  <c r="AT14742" i="42"/>
  <c r="AV14742" i="42"/>
  <c r="AW14742" i="42"/>
  <c r="BC14742" i="42"/>
  <c r="AO14743" i="42"/>
  <c r="AP14743" i="42"/>
  <c r="AQ14743" i="42"/>
  <c r="AS14743" i="42"/>
  <c r="AT14743" i="42"/>
  <c r="AV14743" i="42"/>
  <c r="AW14743" i="42"/>
  <c r="BC14743" i="42"/>
  <c r="AO14744" i="42"/>
  <c r="AP14744" i="42"/>
  <c r="AQ14744" i="42"/>
  <c r="AS14744" i="42"/>
  <c r="AT14744" i="42"/>
  <c r="AV14744" i="42"/>
  <c r="AW14744" i="42"/>
  <c r="BC14744" i="42"/>
  <c r="AO14745" i="42"/>
  <c r="AP14745" i="42"/>
  <c r="AQ14745" i="42"/>
  <c r="AS14745" i="42"/>
  <c r="AT14745" i="42"/>
  <c r="AV14745" i="42"/>
  <c r="AW14745" i="42"/>
  <c r="BC14745" i="42"/>
  <c r="AO14746" i="42"/>
  <c r="AP14746" i="42"/>
  <c r="AQ14746" i="42"/>
  <c r="AS14746" i="42"/>
  <c r="AT14746" i="42"/>
  <c r="AV14746" i="42"/>
  <c r="AW14746" i="42"/>
  <c r="BC14746" i="42"/>
  <c r="AO14747" i="42"/>
  <c r="AP14747" i="42"/>
  <c r="AQ14747" i="42"/>
  <c r="AS14747" i="42"/>
  <c r="AT14747" i="42"/>
  <c r="AV14747" i="42"/>
  <c r="AW14747" i="42"/>
  <c r="BC14747" i="42"/>
  <c r="AO14748" i="42"/>
  <c r="AP14748" i="42"/>
  <c r="AQ14748" i="42"/>
  <c r="AS14748" i="42"/>
  <c r="AT14748" i="42"/>
  <c r="AV14748" i="42"/>
  <c r="AW14748" i="42"/>
  <c r="BC14748" i="42"/>
  <c r="AO14749" i="42"/>
  <c r="AP14749" i="42"/>
  <c r="AQ14749" i="42"/>
  <c r="AS14749" i="42"/>
  <c r="AT14749" i="42"/>
  <c r="AV14749" i="42"/>
  <c r="AW14749" i="42"/>
  <c r="BC14749" i="42"/>
  <c r="AO14750" i="42"/>
  <c r="AP14750" i="42"/>
  <c r="AQ14750" i="42"/>
  <c r="AS14750" i="42"/>
  <c r="AT14750" i="42"/>
  <c r="AV14750" i="42"/>
  <c r="AW14750" i="42"/>
  <c r="BC14750" i="42"/>
  <c r="AO14751" i="42"/>
  <c r="AP14751" i="42"/>
  <c r="AQ14751" i="42"/>
  <c r="AS14751" i="42"/>
  <c r="AT14751" i="42"/>
  <c r="AV14751" i="42"/>
  <c r="AW14751" i="42"/>
  <c r="BC14751" i="42"/>
  <c r="AO14752" i="42"/>
  <c r="AP14752" i="42"/>
  <c r="AQ14752" i="42"/>
  <c r="AS14752" i="42"/>
  <c r="AT14752" i="42"/>
  <c r="AV14752" i="42"/>
  <c r="AW14752" i="42"/>
  <c r="BC14752" i="42"/>
  <c r="AO14753" i="42"/>
  <c r="AP14753" i="42"/>
  <c r="AQ14753" i="42"/>
  <c r="AS14753" i="42"/>
  <c r="AT14753" i="42"/>
  <c r="AV14753" i="42"/>
  <c r="AW14753" i="42"/>
  <c r="BC14753" i="42"/>
  <c r="AO14754" i="42"/>
  <c r="AP14754" i="42"/>
  <c r="AQ14754" i="42"/>
  <c r="AS14754" i="42"/>
  <c r="AT14754" i="42"/>
  <c r="AV14754" i="42"/>
  <c r="AW14754" i="42"/>
  <c r="BC14754" i="42"/>
  <c r="AO14755" i="42"/>
  <c r="AP14755" i="42"/>
  <c r="AQ14755" i="42"/>
  <c r="AS14755" i="42"/>
  <c r="AT14755" i="42"/>
  <c r="AV14755" i="42"/>
  <c r="AW14755" i="42"/>
  <c r="BC14755" i="42"/>
  <c r="AO14756" i="42"/>
  <c r="AP14756" i="42"/>
  <c r="AQ14756" i="42"/>
  <c r="AS14756" i="42"/>
  <c r="AT14756" i="42"/>
  <c r="AV14756" i="42"/>
  <c r="AW14756" i="42"/>
  <c r="BC14756" i="42"/>
  <c r="AO14757" i="42"/>
  <c r="AP14757" i="42"/>
  <c r="AQ14757" i="42"/>
  <c r="AS14757" i="42"/>
  <c r="AT14757" i="42"/>
  <c r="AV14757" i="42"/>
  <c r="AW14757" i="42"/>
  <c r="BC14757" i="42"/>
  <c r="AO14758" i="42"/>
  <c r="AP14758" i="42"/>
  <c r="AQ14758" i="42"/>
  <c r="AS14758" i="42"/>
  <c r="AT14758" i="42"/>
  <c r="AV14758" i="42"/>
  <c r="AW14758" i="42"/>
  <c r="BC14758" i="42"/>
  <c r="AO14759" i="42"/>
  <c r="AP14759" i="42"/>
  <c r="AQ14759" i="42"/>
  <c r="AS14759" i="42"/>
  <c r="AT14759" i="42"/>
  <c r="AV14759" i="42"/>
  <c r="AW14759" i="42"/>
  <c r="BC14759" i="42"/>
  <c r="AO14760" i="42"/>
  <c r="AP14760" i="42"/>
  <c r="AQ14760" i="42"/>
  <c r="AS14760" i="42"/>
  <c r="AT14760" i="42"/>
  <c r="AV14760" i="42"/>
  <c r="AW14760" i="42"/>
  <c r="BC14760" i="42"/>
  <c r="AO14761" i="42"/>
  <c r="AP14761" i="42"/>
  <c r="AQ14761" i="42"/>
  <c r="AS14761" i="42"/>
  <c r="AT14761" i="42"/>
  <c r="AV14761" i="42"/>
  <c r="AW14761" i="42"/>
  <c r="BC14761" i="42"/>
  <c r="AO14762" i="42"/>
  <c r="AP14762" i="42"/>
  <c r="AQ14762" i="42"/>
  <c r="AS14762" i="42"/>
  <c r="AT14762" i="42"/>
  <c r="AV14762" i="42"/>
  <c r="AW14762" i="42"/>
  <c r="BC14762" i="42"/>
  <c r="AO14763" i="42"/>
  <c r="AP14763" i="42"/>
  <c r="AQ14763" i="42"/>
  <c r="AS14763" i="42"/>
  <c r="AT14763" i="42"/>
  <c r="AV14763" i="42"/>
  <c r="AW14763" i="42"/>
  <c r="BC14763" i="42"/>
  <c r="AO14764" i="42"/>
  <c r="AP14764" i="42"/>
  <c r="AQ14764" i="42"/>
  <c r="AS14764" i="42"/>
  <c r="AT14764" i="42"/>
  <c r="AV14764" i="42"/>
  <c r="AW14764" i="42"/>
  <c r="BC14764" i="42"/>
  <c r="AO14765" i="42"/>
  <c r="AP14765" i="42"/>
  <c r="AQ14765" i="42"/>
  <c r="AS14765" i="42"/>
  <c r="AT14765" i="42"/>
  <c r="AV14765" i="42"/>
  <c r="AW14765" i="42"/>
  <c r="BC14765" i="42"/>
  <c r="AO14766" i="42"/>
  <c r="AP14766" i="42"/>
  <c r="AQ14766" i="42"/>
  <c r="AS14766" i="42"/>
  <c r="AT14766" i="42"/>
  <c r="AV14766" i="42"/>
  <c r="AW14766" i="42"/>
  <c r="BC14766" i="42"/>
  <c r="AO14767" i="42"/>
  <c r="AP14767" i="42"/>
  <c r="AQ14767" i="42"/>
  <c r="AS14767" i="42"/>
  <c r="AT14767" i="42"/>
  <c r="AV14767" i="42"/>
  <c r="AW14767" i="42"/>
  <c r="BC14767" i="42"/>
  <c r="AO14768" i="42"/>
  <c r="AP14768" i="42"/>
  <c r="AQ14768" i="42"/>
  <c r="AS14768" i="42"/>
  <c r="AT14768" i="42"/>
  <c r="AV14768" i="42"/>
  <c r="AW14768" i="42"/>
  <c r="BC14768" i="42"/>
  <c r="AO14769" i="42"/>
  <c r="AP14769" i="42"/>
  <c r="AQ14769" i="42"/>
  <c r="AS14769" i="42"/>
  <c r="AT14769" i="42"/>
  <c r="AV14769" i="42"/>
  <c r="AW14769" i="42"/>
  <c r="BC14769" i="42"/>
  <c r="AO14770" i="42"/>
  <c r="AP14770" i="42"/>
  <c r="AQ14770" i="42"/>
  <c r="AS14770" i="42"/>
  <c r="AT14770" i="42"/>
  <c r="AV14770" i="42"/>
  <c r="AW14770" i="42"/>
  <c r="BC14770" i="42"/>
  <c r="AO14771" i="42"/>
  <c r="AP14771" i="42"/>
  <c r="AQ14771" i="42"/>
  <c r="AS14771" i="42"/>
  <c r="AT14771" i="42"/>
  <c r="AV14771" i="42"/>
  <c r="AW14771" i="42"/>
  <c r="BC14771" i="42"/>
  <c r="AO14772" i="42"/>
  <c r="AP14772" i="42"/>
  <c r="AQ14772" i="42"/>
  <c r="AS14772" i="42"/>
  <c r="AT14772" i="42"/>
  <c r="AV14772" i="42"/>
  <c r="AW14772" i="42"/>
  <c r="BC14772" i="42"/>
  <c r="AO14773" i="42"/>
  <c r="AP14773" i="42"/>
  <c r="AQ14773" i="42"/>
  <c r="AS14773" i="42"/>
  <c r="AT14773" i="42"/>
  <c r="AV14773" i="42"/>
  <c r="AW14773" i="42"/>
  <c r="BC14773" i="42"/>
  <c r="AO14774" i="42"/>
  <c r="AP14774" i="42"/>
  <c r="AQ14774" i="42"/>
  <c r="AS14774" i="42"/>
  <c r="AT14774" i="42"/>
  <c r="AV14774" i="42"/>
  <c r="AW14774" i="42"/>
  <c r="BC14774" i="42"/>
  <c r="AO14775" i="42"/>
  <c r="AP14775" i="42"/>
  <c r="AQ14775" i="42"/>
  <c r="AS14775" i="42"/>
  <c r="AT14775" i="42"/>
  <c r="AV14775" i="42"/>
  <c r="AW14775" i="42"/>
  <c r="BC14775" i="42"/>
  <c r="AO14776" i="42"/>
  <c r="AP14776" i="42"/>
  <c r="AQ14776" i="42"/>
  <c r="AS14776" i="42"/>
  <c r="AT14776" i="42"/>
  <c r="AV14776" i="42"/>
  <c r="AW14776" i="42"/>
  <c r="BC14776" i="42"/>
  <c r="AO14777" i="42"/>
  <c r="AP14777" i="42"/>
  <c r="AQ14777" i="42"/>
  <c r="AS14777" i="42"/>
  <c r="AT14777" i="42"/>
  <c r="AV14777" i="42"/>
  <c r="AW14777" i="42"/>
  <c r="BC14777" i="42"/>
  <c r="AO14778" i="42"/>
  <c r="AP14778" i="42"/>
  <c r="AQ14778" i="42"/>
  <c r="AS14778" i="42"/>
  <c r="AT14778" i="42"/>
  <c r="AV14778" i="42"/>
  <c r="AW14778" i="42"/>
  <c r="BC14778" i="42"/>
  <c r="AO14779" i="42"/>
  <c r="AP14779" i="42"/>
  <c r="AQ14779" i="42"/>
  <c r="AS14779" i="42"/>
  <c r="AT14779" i="42"/>
  <c r="AV14779" i="42"/>
  <c r="AW14779" i="42"/>
  <c r="BC14779" i="42"/>
  <c r="AO14780" i="42"/>
  <c r="AP14780" i="42"/>
  <c r="AQ14780" i="42"/>
  <c r="AS14780" i="42"/>
  <c r="AT14780" i="42"/>
  <c r="AV14780" i="42"/>
  <c r="AW14780" i="42"/>
  <c r="BC14780" i="42"/>
  <c r="AO14781" i="42"/>
  <c r="AP14781" i="42"/>
  <c r="AQ14781" i="42"/>
  <c r="AS14781" i="42"/>
  <c r="AT14781" i="42"/>
  <c r="AV14781" i="42"/>
  <c r="AW14781" i="42"/>
  <c r="BC14781" i="42"/>
  <c r="AO14782" i="42"/>
  <c r="AP14782" i="42"/>
  <c r="AQ14782" i="42"/>
  <c r="AS14782" i="42"/>
  <c r="AT14782" i="42"/>
  <c r="AV14782" i="42"/>
  <c r="AW14782" i="42"/>
  <c r="BC14782" i="42"/>
  <c r="AO14783" i="42"/>
  <c r="AP14783" i="42"/>
  <c r="AQ14783" i="42"/>
  <c r="AS14783" i="42"/>
  <c r="AT14783" i="42"/>
  <c r="AV14783" i="42"/>
  <c r="AW14783" i="42"/>
  <c r="BC14783" i="42"/>
  <c r="AO14784" i="42"/>
  <c r="AP14784" i="42"/>
  <c r="AQ14784" i="42"/>
  <c r="AS14784" i="42"/>
  <c r="AT14784" i="42"/>
  <c r="AV14784" i="42"/>
  <c r="AW14784" i="42"/>
  <c r="BC14784" i="42"/>
  <c r="AO14785" i="42"/>
  <c r="AP14785" i="42"/>
  <c r="AQ14785" i="42"/>
  <c r="AS14785" i="42"/>
  <c r="AT14785" i="42"/>
  <c r="AV14785" i="42"/>
  <c r="AW14785" i="42"/>
  <c r="BC14785" i="42"/>
  <c r="AO14786" i="42"/>
  <c r="AP14786" i="42"/>
  <c r="AQ14786" i="42"/>
  <c r="AS14786" i="42"/>
  <c r="AT14786" i="42"/>
  <c r="AV14786" i="42"/>
  <c r="AW14786" i="42"/>
  <c r="BC14786" i="42"/>
  <c r="AO14787" i="42"/>
  <c r="AP14787" i="42"/>
  <c r="AQ14787" i="42"/>
  <c r="AS14787" i="42"/>
  <c r="AT14787" i="42"/>
  <c r="AV14787" i="42"/>
  <c r="AW14787" i="42"/>
  <c r="BC14787" i="42"/>
  <c r="AO14788" i="42"/>
  <c r="AP14788" i="42"/>
  <c r="AQ14788" i="42"/>
  <c r="AS14788" i="42"/>
  <c r="AT14788" i="42"/>
  <c r="AV14788" i="42"/>
  <c r="AW14788" i="42"/>
  <c r="BC14788" i="42"/>
  <c r="AO14789" i="42"/>
  <c r="AP14789" i="42"/>
  <c r="AQ14789" i="42"/>
  <c r="AS14789" i="42"/>
  <c r="AT14789" i="42"/>
  <c r="AV14789" i="42"/>
  <c r="AW14789" i="42"/>
  <c r="BC14789" i="42"/>
  <c r="AO14790" i="42"/>
  <c r="AP14790" i="42"/>
  <c r="AQ14790" i="42"/>
  <c r="AS14790" i="42"/>
  <c r="AT14790" i="42"/>
  <c r="AV14790" i="42"/>
  <c r="AW14790" i="42"/>
  <c r="BC14790" i="42"/>
  <c r="AO14791" i="42"/>
  <c r="AP14791" i="42"/>
  <c r="AQ14791" i="42"/>
  <c r="AS14791" i="42"/>
  <c r="AT14791" i="42"/>
  <c r="AV14791" i="42"/>
  <c r="AW14791" i="42"/>
  <c r="BC14791" i="42"/>
  <c r="AO14792" i="42"/>
  <c r="AP14792" i="42"/>
  <c r="AQ14792" i="42"/>
  <c r="AS14792" i="42"/>
  <c r="AT14792" i="42"/>
  <c r="AV14792" i="42"/>
  <c r="AW14792" i="42"/>
  <c r="BC14792" i="42"/>
  <c r="AO14793" i="42"/>
  <c r="AP14793" i="42"/>
  <c r="AQ14793" i="42"/>
  <c r="AS14793" i="42"/>
  <c r="AT14793" i="42"/>
  <c r="AV14793" i="42"/>
  <c r="AW14793" i="42"/>
  <c r="BC14793" i="42"/>
  <c r="AO14794" i="42"/>
  <c r="AP14794" i="42"/>
  <c r="AQ14794" i="42"/>
  <c r="AS14794" i="42"/>
  <c r="AT14794" i="42"/>
  <c r="AV14794" i="42"/>
  <c r="AW14794" i="42"/>
  <c r="BC14794" i="42"/>
  <c r="AO14795" i="42"/>
  <c r="AP14795" i="42"/>
  <c r="AQ14795" i="42"/>
  <c r="AS14795" i="42"/>
  <c r="AT14795" i="42"/>
  <c r="AV14795" i="42"/>
  <c r="AW14795" i="42"/>
  <c r="BC14795" i="42"/>
  <c r="AO14796" i="42"/>
  <c r="AP14796" i="42"/>
  <c r="AQ14796" i="42"/>
  <c r="AS14796" i="42"/>
  <c r="AT14796" i="42"/>
  <c r="AV14796" i="42"/>
  <c r="AW14796" i="42"/>
  <c r="BC14796" i="42"/>
  <c r="AO14797" i="42"/>
  <c r="AP14797" i="42"/>
  <c r="AQ14797" i="42"/>
  <c r="AS14797" i="42"/>
  <c r="AT14797" i="42"/>
  <c r="AV14797" i="42"/>
  <c r="AW14797" i="42"/>
  <c r="BC14797" i="42"/>
  <c r="AO14798" i="42"/>
  <c r="AP14798" i="42"/>
  <c r="AQ14798" i="42"/>
  <c r="AS14798" i="42"/>
  <c r="AT14798" i="42"/>
  <c r="AV14798" i="42"/>
  <c r="AW14798" i="42"/>
  <c r="BC14798" i="42"/>
  <c r="AO14799" i="42"/>
  <c r="AP14799" i="42"/>
  <c r="AQ14799" i="42"/>
  <c r="AS14799" i="42"/>
  <c r="AT14799" i="42"/>
  <c r="AV14799" i="42"/>
  <c r="AW14799" i="42"/>
  <c r="BC14799" i="42"/>
  <c r="AO14800" i="42"/>
  <c r="AP14800" i="42"/>
  <c r="AQ14800" i="42"/>
  <c r="AS14800" i="42"/>
  <c r="AT14800" i="42"/>
  <c r="AV14800" i="42"/>
  <c r="AW14800" i="42"/>
  <c r="BC14800" i="42"/>
  <c r="AO14801" i="42"/>
  <c r="AP14801" i="42"/>
  <c r="AQ14801" i="42"/>
  <c r="AS14801" i="42"/>
  <c r="AT14801" i="42"/>
  <c r="AV14801" i="42"/>
  <c r="AW14801" i="42"/>
  <c r="BC14801" i="42"/>
  <c r="AO14802" i="42"/>
  <c r="AP14802" i="42"/>
  <c r="AQ14802" i="42"/>
  <c r="AS14802" i="42"/>
  <c r="AT14802" i="42"/>
  <c r="AV14802" i="42"/>
  <c r="AW14802" i="42"/>
  <c r="BC14802" i="42"/>
  <c r="AO14803" i="42"/>
  <c r="AP14803" i="42"/>
  <c r="AQ14803" i="42"/>
  <c r="AS14803" i="42"/>
  <c r="AT14803" i="42"/>
  <c r="AV14803" i="42"/>
  <c r="AW14803" i="42"/>
  <c r="BC14803" i="42"/>
  <c r="AO14804" i="42"/>
  <c r="AP14804" i="42"/>
  <c r="AQ14804" i="42"/>
  <c r="AS14804" i="42"/>
  <c r="AT14804" i="42"/>
  <c r="AV14804" i="42"/>
  <c r="AW14804" i="42"/>
  <c r="BC14804" i="42"/>
  <c r="AO14805" i="42"/>
  <c r="AP14805" i="42"/>
  <c r="AQ14805" i="42"/>
  <c r="AS14805" i="42"/>
  <c r="AT14805" i="42"/>
  <c r="AV14805" i="42"/>
  <c r="AW14805" i="42"/>
  <c r="BC14805" i="42"/>
  <c r="AO14806" i="42"/>
  <c r="AP14806" i="42"/>
  <c r="AQ14806" i="42"/>
  <c r="AS14806" i="42"/>
  <c r="AT14806" i="42"/>
  <c r="AV14806" i="42"/>
  <c r="AW14806" i="42"/>
  <c r="BC14806" i="42"/>
  <c r="AO14807" i="42"/>
  <c r="AP14807" i="42"/>
  <c r="AQ14807" i="42"/>
  <c r="AS14807" i="42"/>
  <c r="AT14807" i="42"/>
  <c r="AV14807" i="42"/>
  <c r="AW14807" i="42"/>
  <c r="BC14807" i="42"/>
  <c r="AO14808" i="42"/>
  <c r="AP14808" i="42"/>
  <c r="AQ14808" i="42"/>
  <c r="AS14808" i="42"/>
  <c r="AT14808" i="42"/>
  <c r="AV14808" i="42"/>
  <c r="AW14808" i="42"/>
  <c r="BC14808" i="42"/>
  <c r="AO14809" i="42"/>
  <c r="AP14809" i="42"/>
  <c r="AQ14809" i="42"/>
  <c r="AS14809" i="42"/>
  <c r="AT14809" i="42"/>
  <c r="AV14809" i="42"/>
  <c r="AW14809" i="42"/>
  <c r="BC14809" i="42"/>
  <c r="AO14810" i="42"/>
  <c r="AP14810" i="42"/>
  <c r="AQ14810" i="42"/>
  <c r="AS14810" i="42"/>
  <c r="AT14810" i="42"/>
  <c r="AV14810" i="42"/>
  <c r="AW14810" i="42"/>
  <c r="BC14810" i="42"/>
  <c r="AO14811" i="42"/>
  <c r="AP14811" i="42"/>
  <c r="AQ14811" i="42"/>
  <c r="AS14811" i="42"/>
  <c r="AT14811" i="42"/>
  <c r="AV14811" i="42"/>
  <c r="AW14811" i="42"/>
  <c r="BC14811" i="42"/>
  <c r="AO14812" i="42"/>
  <c r="AP14812" i="42"/>
  <c r="AQ14812" i="42"/>
  <c r="AS14812" i="42"/>
  <c r="AT14812" i="42"/>
  <c r="AV14812" i="42"/>
  <c r="AW14812" i="42"/>
  <c r="BC14812" i="42"/>
  <c r="AO14813" i="42"/>
  <c r="AP14813" i="42"/>
  <c r="AQ14813" i="42"/>
  <c r="AS14813" i="42"/>
  <c r="AT14813" i="42"/>
  <c r="AV14813" i="42"/>
  <c r="AW14813" i="42"/>
  <c r="BC14813" i="42"/>
  <c r="AO14814" i="42"/>
  <c r="AP14814" i="42"/>
  <c r="AQ14814" i="42"/>
  <c r="AS14814" i="42"/>
  <c r="AT14814" i="42"/>
  <c r="AV14814" i="42"/>
  <c r="AW14814" i="42"/>
  <c r="BC14814" i="42"/>
  <c r="AO14815" i="42"/>
  <c r="AP14815" i="42"/>
  <c r="AQ14815" i="42"/>
  <c r="AS14815" i="42"/>
  <c r="AT14815" i="42"/>
  <c r="AV14815" i="42"/>
  <c r="AW14815" i="42"/>
  <c r="BC14815" i="42"/>
  <c r="AO14816" i="42"/>
  <c r="AP14816" i="42"/>
  <c r="AQ14816" i="42"/>
  <c r="AS14816" i="42"/>
  <c r="AT14816" i="42"/>
  <c r="AV14816" i="42"/>
  <c r="AW14816" i="42"/>
  <c r="BC14816" i="42"/>
  <c r="AO14817" i="42"/>
  <c r="AP14817" i="42"/>
  <c r="AQ14817" i="42"/>
  <c r="AS14817" i="42"/>
  <c r="AT14817" i="42"/>
  <c r="AV14817" i="42"/>
  <c r="AW14817" i="42"/>
  <c r="BC14817" i="42"/>
  <c r="AO14818" i="42"/>
  <c r="AP14818" i="42"/>
  <c r="AQ14818" i="42"/>
  <c r="AS14818" i="42"/>
  <c r="AT14818" i="42"/>
  <c r="AV14818" i="42"/>
  <c r="AW14818" i="42"/>
  <c r="BC14818" i="42"/>
  <c r="AO14819" i="42"/>
  <c r="AP14819" i="42"/>
  <c r="AQ14819" i="42"/>
  <c r="AS14819" i="42"/>
  <c r="AT14819" i="42"/>
  <c r="AV14819" i="42"/>
  <c r="AW14819" i="42"/>
  <c r="BC14819" i="42"/>
  <c r="AO14820" i="42"/>
  <c r="AP14820" i="42"/>
  <c r="AQ14820" i="42"/>
  <c r="AS14820" i="42"/>
  <c r="AT14820" i="42"/>
  <c r="AV14820" i="42"/>
  <c r="AW14820" i="42"/>
  <c r="BC14820" i="42"/>
  <c r="AO14821" i="42"/>
  <c r="AP14821" i="42"/>
  <c r="AQ14821" i="42"/>
  <c r="AS14821" i="42"/>
  <c r="AT14821" i="42"/>
  <c r="AV14821" i="42"/>
  <c r="AW14821" i="42"/>
  <c r="BC14821" i="42"/>
  <c r="AO14822" i="42"/>
  <c r="AP14822" i="42"/>
  <c r="AQ14822" i="42"/>
  <c r="AS14822" i="42"/>
  <c r="AT14822" i="42"/>
  <c r="AV14822" i="42"/>
  <c r="AW14822" i="42"/>
  <c r="BC14822" i="42"/>
  <c r="AO14823" i="42"/>
  <c r="AP14823" i="42"/>
  <c r="AQ14823" i="42"/>
  <c r="AS14823" i="42"/>
  <c r="AT14823" i="42"/>
  <c r="AV14823" i="42"/>
  <c r="AW14823" i="42"/>
  <c r="BC14823" i="42"/>
  <c r="AO14824" i="42"/>
  <c r="AP14824" i="42"/>
  <c r="AQ14824" i="42"/>
  <c r="AS14824" i="42"/>
  <c r="AT14824" i="42"/>
  <c r="AV14824" i="42"/>
  <c r="AW14824" i="42"/>
  <c r="BC14824" i="42"/>
  <c r="AO14825" i="42"/>
  <c r="AP14825" i="42"/>
  <c r="AQ14825" i="42"/>
  <c r="AS14825" i="42"/>
  <c r="AT14825" i="42"/>
  <c r="AV14825" i="42"/>
  <c r="AW14825" i="42"/>
  <c r="BC14825" i="42"/>
  <c r="AO14826" i="42"/>
  <c r="AP14826" i="42"/>
  <c r="AQ14826" i="42"/>
  <c r="AS14826" i="42"/>
  <c r="AT14826" i="42"/>
  <c r="AV14826" i="42"/>
  <c r="AW14826" i="42"/>
  <c r="BC14826" i="42"/>
  <c r="AO14827" i="42"/>
  <c r="AP14827" i="42"/>
  <c r="AQ14827" i="42"/>
  <c r="AS14827" i="42"/>
  <c r="AT14827" i="42"/>
  <c r="AV14827" i="42"/>
  <c r="AW14827" i="42"/>
  <c r="BC14827" i="42"/>
  <c r="AO14828" i="42"/>
  <c r="AP14828" i="42"/>
  <c r="AQ14828" i="42"/>
  <c r="AS14828" i="42"/>
  <c r="AT14828" i="42"/>
  <c r="AV14828" i="42"/>
  <c r="AW14828" i="42"/>
  <c r="BC14828" i="42"/>
  <c r="AO14829" i="42"/>
  <c r="AP14829" i="42"/>
  <c r="AQ14829" i="42"/>
  <c r="AS14829" i="42"/>
  <c r="AT14829" i="42"/>
  <c r="AV14829" i="42"/>
  <c r="AW14829" i="42"/>
  <c r="BC14829" i="42"/>
  <c r="AO14830" i="42"/>
  <c r="AP14830" i="42"/>
  <c r="AQ14830" i="42"/>
  <c r="AS14830" i="42"/>
  <c r="AT14830" i="42"/>
  <c r="AV14830" i="42"/>
  <c r="AW14830" i="42"/>
  <c r="BC14830" i="42"/>
  <c r="AO14831" i="42"/>
  <c r="AP14831" i="42"/>
  <c r="AQ14831" i="42"/>
  <c r="AS14831" i="42"/>
  <c r="AT14831" i="42"/>
  <c r="AV14831" i="42"/>
  <c r="AW14831" i="42"/>
  <c r="BC14831" i="42"/>
  <c r="AO14832" i="42"/>
  <c r="AP14832" i="42"/>
  <c r="AQ14832" i="42"/>
  <c r="AS14832" i="42"/>
  <c r="AT14832" i="42"/>
  <c r="AV14832" i="42"/>
  <c r="AW14832" i="42"/>
  <c r="BC14832" i="42"/>
  <c r="AO14833" i="42"/>
  <c r="AP14833" i="42"/>
  <c r="AQ14833" i="42"/>
  <c r="AS14833" i="42"/>
  <c r="AT14833" i="42"/>
  <c r="AV14833" i="42"/>
  <c r="AW14833" i="42"/>
  <c r="BC14833" i="42"/>
  <c r="AO14834" i="42"/>
  <c r="AP14834" i="42"/>
  <c r="AQ14834" i="42"/>
  <c r="AS14834" i="42"/>
  <c r="AT14834" i="42"/>
  <c r="AV14834" i="42"/>
  <c r="AW14834" i="42"/>
  <c r="BC14834" i="42"/>
  <c r="AO14835" i="42"/>
  <c r="AP14835" i="42"/>
  <c r="AQ14835" i="42"/>
  <c r="AS14835" i="42"/>
  <c r="AT14835" i="42"/>
  <c r="AV14835" i="42"/>
  <c r="AW14835" i="42"/>
  <c r="BC14835" i="42"/>
  <c r="AO14836" i="42"/>
  <c r="AP14836" i="42"/>
  <c r="AQ14836" i="42"/>
  <c r="AS14836" i="42"/>
  <c r="AT14836" i="42"/>
  <c r="AV14836" i="42"/>
  <c r="AW14836" i="42"/>
  <c r="BC14836" i="42"/>
  <c r="AO14837" i="42"/>
  <c r="AP14837" i="42"/>
  <c r="AQ14837" i="42"/>
  <c r="AS14837" i="42"/>
  <c r="AT14837" i="42"/>
  <c r="AV14837" i="42"/>
  <c r="AW14837" i="42"/>
  <c r="BC14837" i="42"/>
  <c r="AO14838" i="42"/>
  <c r="AP14838" i="42"/>
  <c r="AQ14838" i="42"/>
  <c r="AS14838" i="42"/>
  <c r="AT14838" i="42"/>
  <c r="AV14838" i="42"/>
  <c r="AW14838" i="42"/>
  <c r="BC14838" i="42"/>
  <c r="AO14839" i="42"/>
  <c r="AP14839" i="42"/>
  <c r="AQ14839" i="42"/>
  <c r="AS14839" i="42"/>
  <c r="AT14839" i="42"/>
  <c r="AV14839" i="42"/>
  <c r="AW14839" i="42"/>
  <c r="BC14839" i="42"/>
  <c r="AO14840" i="42"/>
  <c r="AP14840" i="42"/>
  <c r="AQ14840" i="42"/>
  <c r="AS14840" i="42"/>
  <c r="AT14840" i="42"/>
  <c r="AV14840" i="42"/>
  <c r="AW14840" i="42"/>
  <c r="BC14840" i="42"/>
  <c r="AO14841" i="42"/>
  <c r="AP14841" i="42"/>
  <c r="AQ14841" i="42"/>
  <c r="AS14841" i="42"/>
  <c r="AT14841" i="42"/>
  <c r="AV14841" i="42"/>
  <c r="AW14841" i="42"/>
  <c r="BC14841" i="42"/>
  <c r="AO14842" i="42"/>
  <c r="AP14842" i="42"/>
  <c r="AQ14842" i="42"/>
  <c r="AS14842" i="42"/>
  <c r="AT14842" i="42"/>
  <c r="AV14842" i="42"/>
  <c r="AW14842" i="42"/>
  <c r="BC14842" i="42"/>
  <c r="AO14843" i="42"/>
  <c r="AP14843" i="42"/>
  <c r="AQ14843" i="42"/>
  <c r="AS14843" i="42"/>
  <c r="AT14843" i="42"/>
  <c r="AV14843" i="42"/>
  <c r="AW14843" i="42"/>
  <c r="BC14843" i="42"/>
  <c r="AO14844" i="42"/>
  <c r="AP14844" i="42"/>
  <c r="AQ14844" i="42"/>
  <c r="AS14844" i="42"/>
  <c r="AT14844" i="42"/>
  <c r="AV14844" i="42"/>
  <c r="AW14844" i="42"/>
  <c r="BC14844" i="42"/>
  <c r="AO14845" i="42"/>
  <c r="AP14845" i="42"/>
  <c r="AQ14845" i="42"/>
  <c r="AS14845" i="42"/>
  <c r="AT14845" i="42"/>
  <c r="AV14845" i="42"/>
  <c r="AW14845" i="42"/>
  <c r="BC14845" i="42"/>
  <c r="AO14846" i="42"/>
  <c r="AP14846" i="42"/>
  <c r="AQ14846" i="42"/>
  <c r="AS14846" i="42"/>
  <c r="AT14846" i="42"/>
  <c r="AV14846" i="42"/>
  <c r="AW14846" i="42"/>
  <c r="BC14846" i="42"/>
  <c r="AO14847" i="42"/>
  <c r="AP14847" i="42"/>
  <c r="AQ14847" i="42"/>
  <c r="AS14847" i="42"/>
  <c r="AT14847" i="42"/>
  <c r="AV14847" i="42"/>
  <c r="AW14847" i="42"/>
  <c r="BC14847" i="42"/>
  <c r="AO14848" i="42"/>
  <c r="AP14848" i="42"/>
  <c r="AQ14848" i="42"/>
  <c r="AS14848" i="42"/>
  <c r="AT14848" i="42"/>
  <c r="AV14848" i="42"/>
  <c r="AW14848" i="42"/>
  <c r="BC14848" i="42"/>
  <c r="AO14849" i="42"/>
  <c r="AP14849" i="42"/>
  <c r="AQ14849" i="42"/>
  <c r="AS14849" i="42"/>
  <c r="AT14849" i="42"/>
  <c r="AV14849" i="42"/>
  <c r="AW14849" i="42"/>
  <c r="BC14849" i="42"/>
  <c r="AO14850" i="42"/>
  <c r="AP14850" i="42"/>
  <c r="AQ14850" i="42"/>
  <c r="AS14850" i="42"/>
  <c r="AT14850" i="42"/>
  <c r="AV14850" i="42"/>
  <c r="AW14850" i="42"/>
  <c r="BC14850" i="42"/>
  <c r="AO14851" i="42"/>
  <c r="AP14851" i="42"/>
  <c r="AQ14851" i="42"/>
  <c r="AS14851" i="42"/>
  <c r="AT14851" i="42"/>
  <c r="AV14851" i="42"/>
  <c r="AW14851" i="42"/>
  <c r="BC14851" i="42"/>
  <c r="AO14852" i="42"/>
  <c r="AP14852" i="42"/>
  <c r="AQ14852" i="42"/>
  <c r="AS14852" i="42"/>
  <c r="AT14852" i="42"/>
  <c r="AV14852" i="42"/>
  <c r="AW14852" i="42"/>
  <c r="BC14852" i="42"/>
  <c r="AO14853" i="42"/>
  <c r="AP14853" i="42"/>
  <c r="AQ14853" i="42"/>
  <c r="AS14853" i="42"/>
  <c r="AT14853" i="42"/>
  <c r="AV14853" i="42"/>
  <c r="AW14853" i="42"/>
  <c r="BC14853" i="42"/>
  <c r="AO14854" i="42"/>
  <c r="AP14854" i="42"/>
  <c r="AQ14854" i="42"/>
  <c r="AS14854" i="42"/>
  <c r="AT14854" i="42"/>
  <c r="AV14854" i="42"/>
  <c r="AW14854" i="42"/>
  <c r="BC14854" i="42"/>
  <c r="AO14855" i="42"/>
  <c r="AP14855" i="42"/>
  <c r="AQ14855" i="42"/>
  <c r="AS14855" i="42"/>
  <c r="AT14855" i="42"/>
  <c r="AV14855" i="42"/>
  <c r="AW14855" i="42"/>
  <c r="BC14855" i="42"/>
  <c r="AO14856" i="42"/>
  <c r="AP14856" i="42"/>
  <c r="AQ14856" i="42"/>
  <c r="AS14856" i="42"/>
  <c r="AT14856" i="42"/>
  <c r="AV14856" i="42"/>
  <c r="AW14856" i="42"/>
  <c r="BC14856" i="42"/>
  <c r="AO14857" i="42"/>
  <c r="AP14857" i="42"/>
  <c r="AQ14857" i="42"/>
  <c r="AS14857" i="42"/>
  <c r="AT14857" i="42"/>
  <c r="AV14857" i="42"/>
  <c r="AW14857" i="42"/>
  <c r="BC14857" i="42"/>
  <c r="AO14858" i="42"/>
  <c r="AP14858" i="42"/>
  <c r="AQ14858" i="42"/>
  <c r="AS14858" i="42"/>
  <c r="AT14858" i="42"/>
  <c r="AV14858" i="42"/>
  <c r="AW14858" i="42"/>
  <c r="BC14858" i="42"/>
  <c r="AO14859" i="42"/>
  <c r="AP14859" i="42"/>
  <c r="AQ14859" i="42"/>
  <c r="AS14859" i="42"/>
  <c r="AT14859" i="42"/>
  <c r="AV14859" i="42"/>
  <c r="AW14859" i="42"/>
  <c r="BC14859" i="42"/>
  <c r="AO14860" i="42"/>
  <c r="AP14860" i="42"/>
  <c r="AQ14860" i="42"/>
  <c r="AS14860" i="42"/>
  <c r="AT14860" i="42"/>
  <c r="AV14860" i="42"/>
  <c r="AW14860" i="42"/>
  <c r="BC14860" i="42"/>
  <c r="AO14861" i="42"/>
  <c r="AP14861" i="42"/>
  <c r="AQ14861" i="42"/>
  <c r="AS14861" i="42"/>
  <c r="AT14861" i="42"/>
  <c r="AV14861" i="42"/>
  <c r="AW14861" i="42"/>
  <c r="BC14861" i="42"/>
  <c r="AO14862" i="42"/>
  <c r="AP14862" i="42"/>
  <c r="AQ14862" i="42"/>
  <c r="AS14862" i="42"/>
  <c r="AT14862" i="42"/>
  <c r="AV14862" i="42"/>
  <c r="AW14862" i="42"/>
  <c r="BC14862" i="42"/>
  <c r="AO14863" i="42"/>
  <c r="AP14863" i="42"/>
  <c r="AQ14863" i="42"/>
  <c r="AS14863" i="42"/>
  <c r="AT14863" i="42"/>
  <c r="AV14863" i="42"/>
  <c r="AW14863" i="42"/>
  <c r="BC14863" i="42"/>
  <c r="AO14864" i="42"/>
  <c r="AP14864" i="42"/>
  <c r="AQ14864" i="42"/>
  <c r="AS14864" i="42"/>
  <c r="AT14864" i="42"/>
  <c r="AV14864" i="42"/>
  <c r="AW14864" i="42"/>
  <c r="BC14864" i="42"/>
  <c r="AO14865" i="42"/>
  <c r="AP14865" i="42"/>
  <c r="AQ14865" i="42"/>
  <c r="AS14865" i="42"/>
  <c r="AT14865" i="42"/>
  <c r="AV14865" i="42"/>
  <c r="AW14865" i="42"/>
  <c r="BC14865" i="42"/>
  <c r="AO14866" i="42"/>
  <c r="AP14866" i="42"/>
  <c r="AQ14866" i="42"/>
  <c r="AS14866" i="42"/>
  <c r="AT14866" i="42"/>
  <c r="AV14866" i="42"/>
  <c r="AW14866" i="42"/>
  <c r="BC14866" i="42"/>
  <c r="AO14867" i="42"/>
  <c r="AP14867" i="42"/>
  <c r="AQ14867" i="42"/>
  <c r="AS14867" i="42"/>
  <c r="AT14867" i="42"/>
  <c r="AV14867" i="42"/>
  <c r="AW14867" i="42"/>
  <c r="BC14867" i="42"/>
  <c r="AO14868" i="42"/>
  <c r="AP14868" i="42"/>
  <c r="AQ14868" i="42"/>
  <c r="AS14868" i="42"/>
  <c r="AT14868" i="42"/>
  <c r="AV14868" i="42"/>
  <c r="AW14868" i="42"/>
  <c r="BC14868" i="42"/>
  <c r="AO14869" i="42"/>
  <c r="AP14869" i="42"/>
  <c r="AQ14869" i="42"/>
  <c r="AS14869" i="42"/>
  <c r="AT14869" i="42"/>
  <c r="AV14869" i="42"/>
  <c r="AW14869" i="42"/>
  <c r="BC14869" i="42"/>
  <c r="AO14870" i="42"/>
  <c r="AP14870" i="42"/>
  <c r="AQ14870" i="42"/>
  <c r="AS14870" i="42"/>
  <c r="AT14870" i="42"/>
  <c r="AV14870" i="42"/>
  <c r="AW14870" i="42"/>
  <c r="BC14870" i="42"/>
  <c r="AO14871" i="42"/>
  <c r="AP14871" i="42"/>
  <c r="AQ14871" i="42"/>
  <c r="AS14871" i="42"/>
  <c r="AT14871" i="42"/>
  <c r="AV14871" i="42"/>
  <c r="AW14871" i="42"/>
  <c r="BC14871" i="42"/>
  <c r="AO14872" i="42"/>
  <c r="AP14872" i="42"/>
  <c r="AQ14872" i="42"/>
  <c r="AS14872" i="42"/>
  <c r="AT14872" i="42"/>
  <c r="AV14872" i="42"/>
  <c r="AW14872" i="42"/>
  <c r="BC14872" i="42"/>
  <c r="AO14873" i="42"/>
  <c r="AP14873" i="42"/>
  <c r="AQ14873" i="42"/>
  <c r="AS14873" i="42"/>
  <c r="AT14873" i="42"/>
  <c r="AV14873" i="42"/>
  <c r="AW14873" i="42"/>
  <c r="BC14873" i="42"/>
  <c r="AO14874" i="42"/>
  <c r="AP14874" i="42"/>
  <c r="AQ14874" i="42"/>
  <c r="AS14874" i="42"/>
  <c r="AT14874" i="42"/>
  <c r="AV14874" i="42"/>
  <c r="AW14874" i="42"/>
  <c r="BC14874" i="42"/>
  <c r="AO14875" i="42"/>
  <c r="AP14875" i="42"/>
  <c r="AQ14875" i="42"/>
  <c r="AS14875" i="42"/>
  <c r="AT14875" i="42"/>
  <c r="AV14875" i="42"/>
  <c r="AW14875" i="42"/>
  <c r="BC14875" i="42"/>
  <c r="AO14876" i="42"/>
  <c r="AP14876" i="42"/>
  <c r="AQ14876" i="42"/>
  <c r="AS14876" i="42"/>
  <c r="AT14876" i="42"/>
  <c r="AV14876" i="42"/>
  <c r="AW14876" i="42"/>
  <c r="BC14876" i="42"/>
  <c r="AO14877" i="42"/>
  <c r="AP14877" i="42"/>
  <c r="AQ14877" i="42"/>
  <c r="AS14877" i="42"/>
  <c r="AT14877" i="42"/>
  <c r="AV14877" i="42"/>
  <c r="AW14877" i="42"/>
  <c r="BC14877" i="42"/>
  <c r="AO14878" i="42"/>
  <c r="AP14878" i="42"/>
  <c r="AQ14878" i="42"/>
  <c r="AS14878" i="42"/>
  <c r="AT14878" i="42"/>
  <c r="AV14878" i="42"/>
  <c r="AW14878" i="42"/>
  <c r="BC14878" i="42"/>
  <c r="AO14879" i="42"/>
  <c r="AP14879" i="42"/>
  <c r="AQ14879" i="42"/>
  <c r="AS14879" i="42"/>
  <c r="AT14879" i="42"/>
  <c r="AV14879" i="42"/>
  <c r="AW14879" i="42"/>
  <c r="BC14879" i="42"/>
  <c r="AO14880" i="42"/>
  <c r="AP14880" i="42"/>
  <c r="AQ14880" i="42"/>
  <c r="AS14880" i="42"/>
  <c r="AT14880" i="42"/>
  <c r="AV14880" i="42"/>
  <c r="AW14880" i="42"/>
  <c r="BC14880" i="42"/>
  <c r="AO14881" i="42"/>
  <c r="AP14881" i="42"/>
  <c r="AQ14881" i="42"/>
  <c r="AS14881" i="42"/>
  <c r="AT14881" i="42"/>
  <c r="AV14881" i="42"/>
  <c r="AW14881" i="42"/>
  <c r="BC14881" i="42"/>
  <c r="AO14882" i="42"/>
  <c r="AP14882" i="42"/>
  <c r="AQ14882" i="42"/>
  <c r="AS14882" i="42"/>
  <c r="AT14882" i="42"/>
  <c r="AV14882" i="42"/>
  <c r="AW14882" i="42"/>
  <c r="BC14882" i="42"/>
  <c r="AO14883" i="42"/>
  <c r="AP14883" i="42"/>
  <c r="AQ14883" i="42"/>
  <c r="AS14883" i="42"/>
  <c r="AT14883" i="42"/>
  <c r="AV14883" i="42"/>
  <c r="AW14883" i="42"/>
  <c r="BC14883" i="42"/>
  <c r="AO14884" i="42"/>
  <c r="AP14884" i="42"/>
  <c r="AQ14884" i="42"/>
  <c r="AS14884" i="42"/>
  <c r="AT14884" i="42"/>
  <c r="AV14884" i="42"/>
  <c r="AW14884" i="42"/>
  <c r="BC14884" i="42"/>
  <c r="AO14885" i="42"/>
  <c r="AP14885" i="42"/>
  <c r="AQ14885" i="42"/>
  <c r="AS14885" i="42"/>
  <c r="AT14885" i="42"/>
  <c r="AV14885" i="42"/>
  <c r="AW14885" i="42"/>
  <c r="BC14885" i="42"/>
  <c r="AO14886" i="42"/>
  <c r="AP14886" i="42"/>
  <c r="AQ14886" i="42"/>
  <c r="AS14886" i="42"/>
  <c r="AT14886" i="42"/>
  <c r="AV14886" i="42"/>
  <c r="AW14886" i="42"/>
  <c r="BC14886" i="42"/>
  <c r="AO14887" i="42"/>
  <c r="AP14887" i="42"/>
  <c r="AQ14887" i="42"/>
  <c r="AS14887" i="42"/>
  <c r="AT14887" i="42"/>
  <c r="AV14887" i="42"/>
  <c r="AW14887" i="42"/>
  <c r="BC14887" i="42"/>
  <c r="AO14888" i="42"/>
  <c r="AP14888" i="42"/>
  <c r="AQ14888" i="42"/>
  <c r="AS14888" i="42"/>
  <c r="AT14888" i="42"/>
  <c r="AV14888" i="42"/>
  <c r="AW14888" i="42"/>
  <c r="BC14888" i="42"/>
  <c r="AO14889" i="42"/>
  <c r="AP14889" i="42"/>
  <c r="AQ14889" i="42"/>
  <c r="AS14889" i="42"/>
  <c r="AT14889" i="42"/>
  <c r="AV14889" i="42"/>
  <c r="AW14889" i="42"/>
  <c r="BC14889" i="42"/>
  <c r="AO14890" i="42"/>
  <c r="AP14890" i="42"/>
  <c r="AQ14890" i="42"/>
  <c r="AS14890" i="42"/>
  <c r="AT14890" i="42"/>
  <c r="AV14890" i="42"/>
  <c r="AW14890" i="42"/>
  <c r="BC14890" i="42"/>
  <c r="AO14891" i="42"/>
  <c r="AP14891" i="42"/>
  <c r="AQ14891" i="42"/>
  <c r="AS14891" i="42"/>
  <c r="AT14891" i="42"/>
  <c r="AV14891" i="42"/>
  <c r="AW14891" i="42"/>
  <c r="BC14891" i="42"/>
  <c r="AO14892" i="42"/>
  <c r="AP14892" i="42"/>
  <c r="AQ14892" i="42"/>
  <c r="AS14892" i="42"/>
  <c r="AT14892" i="42"/>
  <c r="AV14892" i="42"/>
  <c r="AW14892" i="42"/>
  <c r="BC14892" i="42"/>
  <c r="AO14893" i="42"/>
  <c r="AP14893" i="42"/>
  <c r="AQ14893" i="42"/>
  <c r="AS14893" i="42"/>
  <c r="AT14893" i="42"/>
  <c r="AV14893" i="42"/>
  <c r="AW14893" i="42"/>
  <c r="BC14893" i="42"/>
  <c r="AO14894" i="42"/>
  <c r="AP14894" i="42"/>
  <c r="AQ14894" i="42"/>
  <c r="AS14894" i="42"/>
  <c r="AT14894" i="42"/>
  <c r="AV14894" i="42"/>
  <c r="AW14894" i="42"/>
  <c r="BC14894" i="42"/>
  <c r="AO14895" i="42"/>
  <c r="AP14895" i="42"/>
  <c r="AQ14895" i="42"/>
  <c r="AS14895" i="42"/>
  <c r="AT14895" i="42"/>
  <c r="AV14895" i="42"/>
  <c r="AW14895" i="42"/>
  <c r="BC14895" i="42"/>
  <c r="AO14896" i="42"/>
  <c r="AP14896" i="42"/>
  <c r="AQ14896" i="42"/>
  <c r="AS14896" i="42"/>
  <c r="AT14896" i="42"/>
  <c r="AV14896" i="42"/>
  <c r="AW14896" i="42"/>
  <c r="BC14896" i="42"/>
  <c r="AO14897" i="42"/>
  <c r="AP14897" i="42"/>
  <c r="AQ14897" i="42"/>
  <c r="AS14897" i="42"/>
  <c r="AT14897" i="42"/>
  <c r="AV14897" i="42"/>
  <c r="AW14897" i="42"/>
  <c r="BC14897" i="42"/>
  <c r="AO14898" i="42"/>
  <c r="AP14898" i="42"/>
  <c r="AQ14898" i="42"/>
  <c r="AS14898" i="42"/>
  <c r="AT14898" i="42"/>
  <c r="AV14898" i="42"/>
  <c r="AW14898" i="42"/>
  <c r="BC14898" i="42"/>
  <c r="AO14899" i="42"/>
  <c r="AP14899" i="42"/>
  <c r="AQ14899" i="42"/>
  <c r="AS14899" i="42"/>
  <c r="AT14899" i="42"/>
  <c r="AV14899" i="42"/>
  <c r="AW14899" i="42"/>
  <c r="BC14899" i="42"/>
  <c r="AO14900" i="42"/>
  <c r="AP14900" i="42"/>
  <c r="AQ14900" i="42"/>
  <c r="AS14900" i="42"/>
  <c r="AT14900" i="42"/>
  <c r="AV14900" i="42"/>
  <c r="AW14900" i="42"/>
  <c r="BC14900" i="42"/>
  <c r="AO14901" i="42"/>
  <c r="AP14901" i="42"/>
  <c r="AQ14901" i="42"/>
  <c r="AS14901" i="42"/>
  <c r="AT14901" i="42"/>
  <c r="AV14901" i="42"/>
  <c r="AW14901" i="42"/>
  <c r="BC14901" i="42"/>
  <c r="AO14902" i="42"/>
  <c r="AP14902" i="42"/>
  <c r="AQ14902" i="42"/>
  <c r="AS14902" i="42"/>
  <c r="AT14902" i="42"/>
  <c r="AV14902" i="42"/>
  <c r="AW14902" i="42"/>
  <c r="BC14902" i="42"/>
  <c r="AO14903" i="42"/>
  <c r="AP14903" i="42"/>
  <c r="AQ14903" i="42"/>
  <c r="AS14903" i="42"/>
  <c r="AT14903" i="42"/>
  <c r="AV14903" i="42"/>
  <c r="AW14903" i="42"/>
  <c r="BC14903" i="42"/>
  <c r="AO14904" i="42"/>
  <c r="AP14904" i="42"/>
  <c r="AQ14904" i="42"/>
  <c r="AS14904" i="42"/>
  <c r="AT14904" i="42"/>
  <c r="AV14904" i="42"/>
  <c r="AW14904" i="42"/>
  <c r="BC14904" i="42"/>
  <c r="AO14905" i="42"/>
  <c r="AP14905" i="42"/>
  <c r="AQ14905" i="42"/>
  <c r="AS14905" i="42"/>
  <c r="AT14905" i="42"/>
  <c r="AV14905" i="42"/>
  <c r="AW14905" i="42"/>
  <c r="BC14905" i="42"/>
  <c r="AO14906" i="42"/>
  <c r="AP14906" i="42"/>
  <c r="AQ14906" i="42"/>
  <c r="AS14906" i="42"/>
  <c r="AT14906" i="42"/>
  <c r="AV14906" i="42"/>
  <c r="AW14906" i="42"/>
  <c r="BC14906" i="42"/>
  <c r="AO14907" i="42"/>
  <c r="AP14907" i="42"/>
  <c r="AQ14907" i="42"/>
  <c r="AS14907" i="42"/>
  <c r="AT14907" i="42"/>
  <c r="AV14907" i="42"/>
  <c r="AW14907" i="42"/>
  <c r="BC14907" i="42"/>
  <c r="AO14908" i="42"/>
  <c r="AP14908" i="42"/>
  <c r="AQ14908" i="42"/>
  <c r="AS14908" i="42"/>
  <c r="AT14908" i="42"/>
  <c r="AV14908" i="42"/>
  <c r="AW14908" i="42"/>
  <c r="BC14908" i="42"/>
  <c r="AO14909" i="42"/>
  <c r="AP14909" i="42"/>
  <c r="AQ14909" i="42"/>
  <c r="AS14909" i="42"/>
  <c r="AT14909" i="42"/>
  <c r="AV14909" i="42"/>
  <c r="AW14909" i="42"/>
  <c r="BC14909" i="42"/>
  <c r="AO14910" i="42"/>
  <c r="AP14910" i="42"/>
  <c r="AQ14910" i="42"/>
  <c r="AS14910" i="42"/>
  <c r="AT14910" i="42"/>
  <c r="AV14910" i="42"/>
  <c r="AW14910" i="42"/>
  <c r="BC14910" i="42"/>
  <c r="AO14911" i="42"/>
  <c r="AP14911" i="42"/>
  <c r="AQ14911" i="42"/>
  <c r="AS14911" i="42"/>
  <c r="AT14911" i="42"/>
  <c r="AV14911" i="42"/>
  <c r="AW14911" i="42"/>
  <c r="BC14911" i="42"/>
  <c r="AO14912" i="42"/>
  <c r="AP14912" i="42"/>
  <c r="AQ14912" i="42"/>
  <c r="AS14912" i="42"/>
  <c r="AT14912" i="42"/>
  <c r="AV14912" i="42"/>
  <c r="AW14912" i="42"/>
  <c r="BC14912" i="42"/>
  <c r="AO14913" i="42"/>
  <c r="AP14913" i="42"/>
  <c r="AQ14913" i="42"/>
  <c r="AS14913" i="42"/>
  <c r="AT14913" i="42"/>
  <c r="AV14913" i="42"/>
  <c r="AW14913" i="42"/>
  <c r="BC14913" i="42"/>
  <c r="AO14914" i="42"/>
  <c r="AP14914" i="42"/>
  <c r="AQ14914" i="42"/>
  <c r="AS14914" i="42"/>
  <c r="AT14914" i="42"/>
  <c r="AV14914" i="42"/>
  <c r="AW14914" i="42"/>
  <c r="BC14914" i="42"/>
  <c r="AO14915" i="42"/>
  <c r="AP14915" i="42"/>
  <c r="AQ14915" i="42"/>
  <c r="AS14915" i="42"/>
  <c r="AT14915" i="42"/>
  <c r="AV14915" i="42"/>
  <c r="AW14915" i="42"/>
  <c r="BC14915" i="42"/>
  <c r="AO14916" i="42"/>
  <c r="AP14916" i="42"/>
  <c r="AQ14916" i="42"/>
  <c r="AS14916" i="42"/>
  <c r="AT14916" i="42"/>
  <c r="AV14916" i="42"/>
  <c r="AW14916" i="42"/>
  <c r="BC14916" i="42"/>
  <c r="AO14917" i="42"/>
  <c r="AP14917" i="42"/>
  <c r="AQ14917" i="42"/>
  <c r="AS14917" i="42"/>
  <c r="AT14917" i="42"/>
  <c r="AV14917" i="42"/>
  <c r="AW14917" i="42"/>
  <c r="BC14917" i="42"/>
  <c r="AO14918" i="42"/>
  <c r="AP14918" i="42"/>
  <c r="AQ14918" i="42"/>
  <c r="AS14918" i="42"/>
  <c r="AT14918" i="42"/>
  <c r="AV14918" i="42"/>
  <c r="AW14918" i="42"/>
  <c r="BC14918" i="42"/>
  <c r="AO14919" i="42"/>
  <c r="AP14919" i="42"/>
  <c r="AQ14919" i="42"/>
  <c r="AS14919" i="42"/>
  <c r="AT14919" i="42"/>
  <c r="AV14919" i="42"/>
  <c r="AW14919" i="42"/>
  <c r="BC14919" i="42"/>
  <c r="AO14920" i="42"/>
  <c r="AP14920" i="42"/>
  <c r="AQ14920" i="42"/>
  <c r="AS14920" i="42"/>
  <c r="AT14920" i="42"/>
  <c r="AV14920" i="42"/>
  <c r="AW14920" i="42"/>
  <c r="BC14920" i="42"/>
  <c r="AO14921" i="42"/>
  <c r="AP14921" i="42"/>
  <c r="AQ14921" i="42"/>
  <c r="AS14921" i="42"/>
  <c r="AT14921" i="42"/>
  <c r="AV14921" i="42"/>
  <c r="AW14921" i="42"/>
  <c r="BC14921" i="42"/>
  <c r="AO14922" i="42"/>
  <c r="AP14922" i="42"/>
  <c r="AQ14922" i="42"/>
  <c r="AS14922" i="42"/>
  <c r="AT14922" i="42"/>
  <c r="AV14922" i="42"/>
  <c r="AW14922" i="42"/>
  <c r="BC14922" i="42"/>
  <c r="AO14923" i="42"/>
  <c r="AP14923" i="42"/>
  <c r="AQ14923" i="42"/>
  <c r="AS14923" i="42"/>
  <c r="AT14923" i="42"/>
  <c r="AV14923" i="42"/>
  <c r="AW14923" i="42"/>
  <c r="BC14923" i="42"/>
  <c r="AO14924" i="42"/>
  <c r="AP14924" i="42"/>
  <c r="AQ14924" i="42"/>
  <c r="AS14924" i="42"/>
  <c r="AT14924" i="42"/>
  <c r="AV14924" i="42"/>
  <c r="AW14924" i="42"/>
  <c r="BC14924" i="42"/>
  <c r="AO14925" i="42"/>
  <c r="AP14925" i="42"/>
  <c r="AQ14925" i="42"/>
  <c r="AS14925" i="42"/>
  <c r="AT14925" i="42"/>
  <c r="AV14925" i="42"/>
  <c r="AW14925" i="42"/>
  <c r="BC14925" i="42"/>
  <c r="AO14926" i="42"/>
  <c r="AP14926" i="42"/>
  <c r="AQ14926" i="42"/>
  <c r="AS14926" i="42"/>
  <c r="AT14926" i="42"/>
  <c r="AV14926" i="42"/>
  <c r="AW14926" i="42"/>
  <c r="BC14926" i="42"/>
  <c r="AO14927" i="42"/>
  <c r="AP14927" i="42"/>
  <c r="AQ14927" i="42"/>
  <c r="AS14927" i="42"/>
  <c r="AT14927" i="42"/>
  <c r="AV14927" i="42"/>
  <c r="AW14927" i="42"/>
  <c r="BC14927" i="42"/>
  <c r="AO14928" i="42"/>
  <c r="AP14928" i="42"/>
  <c r="AQ14928" i="42"/>
  <c r="AS14928" i="42"/>
  <c r="AT14928" i="42"/>
  <c r="AV14928" i="42"/>
  <c r="AW14928" i="42"/>
  <c r="BC14928" i="42"/>
  <c r="AO14929" i="42"/>
  <c r="AP14929" i="42"/>
  <c r="AQ14929" i="42"/>
  <c r="AS14929" i="42"/>
  <c r="AT14929" i="42"/>
  <c r="AV14929" i="42"/>
  <c r="AW14929" i="42"/>
  <c r="BC14929" i="42"/>
  <c r="AO14930" i="42"/>
  <c r="AP14930" i="42"/>
  <c r="AQ14930" i="42"/>
  <c r="AS14930" i="42"/>
  <c r="AT14930" i="42"/>
  <c r="AV14930" i="42"/>
  <c r="AW14930" i="42"/>
  <c r="BC14930" i="42"/>
  <c r="AO14931" i="42"/>
  <c r="AP14931" i="42"/>
  <c r="AQ14931" i="42"/>
  <c r="AS14931" i="42"/>
  <c r="AT14931" i="42"/>
  <c r="AV14931" i="42"/>
  <c r="AW14931" i="42"/>
  <c r="BC14931" i="42"/>
  <c r="AO14932" i="42"/>
  <c r="AP14932" i="42"/>
  <c r="AQ14932" i="42"/>
  <c r="AS14932" i="42"/>
  <c r="AT14932" i="42"/>
  <c r="AV14932" i="42"/>
  <c r="AW14932" i="42"/>
  <c r="BC14932" i="42"/>
  <c r="AO14933" i="42"/>
  <c r="AP14933" i="42"/>
  <c r="AQ14933" i="42"/>
  <c r="AS14933" i="42"/>
  <c r="AT14933" i="42"/>
  <c r="AV14933" i="42"/>
  <c r="AW14933" i="42"/>
  <c r="BC14933" i="42"/>
  <c r="AO14934" i="42"/>
  <c r="AP14934" i="42"/>
  <c r="AQ14934" i="42"/>
  <c r="AS14934" i="42"/>
  <c r="AT14934" i="42"/>
  <c r="AV14934" i="42"/>
  <c r="AW14934" i="42"/>
  <c r="BC14934" i="42"/>
  <c r="AO14935" i="42"/>
  <c r="AP14935" i="42"/>
  <c r="AQ14935" i="42"/>
  <c r="AS14935" i="42"/>
  <c r="AT14935" i="42"/>
  <c r="AV14935" i="42"/>
  <c r="AW14935" i="42"/>
  <c r="BC14935" i="42"/>
  <c r="AO14936" i="42"/>
  <c r="AP14936" i="42"/>
  <c r="AQ14936" i="42"/>
  <c r="AS14936" i="42"/>
  <c r="AT14936" i="42"/>
  <c r="AV14936" i="42"/>
  <c r="AW14936" i="42"/>
  <c r="BC14936" i="42"/>
  <c r="AO14937" i="42"/>
  <c r="AP14937" i="42"/>
  <c r="AQ14937" i="42"/>
  <c r="AS14937" i="42"/>
  <c r="AT14937" i="42"/>
  <c r="AV14937" i="42"/>
  <c r="AW14937" i="42"/>
  <c r="BC14937" i="42"/>
  <c r="AO14938" i="42"/>
  <c r="AP14938" i="42"/>
  <c r="AQ14938" i="42"/>
  <c r="AS14938" i="42"/>
  <c r="AT14938" i="42"/>
  <c r="AV14938" i="42"/>
  <c r="AW14938" i="42"/>
  <c r="BC14938" i="42"/>
  <c r="AO14939" i="42"/>
  <c r="AP14939" i="42"/>
  <c r="AQ14939" i="42"/>
  <c r="AS14939" i="42"/>
  <c r="AT14939" i="42"/>
  <c r="AV14939" i="42"/>
  <c r="AW14939" i="42"/>
  <c r="BC14939" i="42"/>
  <c r="AO14940" i="42"/>
  <c r="AP14940" i="42"/>
  <c r="AQ14940" i="42"/>
  <c r="AS14940" i="42"/>
  <c r="AT14940" i="42"/>
  <c r="AV14940" i="42"/>
  <c r="AW14940" i="42"/>
  <c r="BC14940" i="42"/>
  <c r="AO14941" i="42"/>
  <c r="AP14941" i="42"/>
  <c r="AQ14941" i="42"/>
  <c r="AS14941" i="42"/>
  <c r="AT14941" i="42"/>
  <c r="AV14941" i="42"/>
  <c r="AW14941" i="42"/>
  <c r="BC14941" i="42"/>
  <c r="AO14942" i="42"/>
  <c r="AP14942" i="42"/>
  <c r="AQ14942" i="42"/>
  <c r="AS14942" i="42"/>
  <c r="AT14942" i="42"/>
  <c r="AV14942" i="42"/>
  <c r="AW14942" i="42"/>
  <c r="BC14942" i="42"/>
  <c r="AO14943" i="42"/>
  <c r="AP14943" i="42"/>
  <c r="AQ14943" i="42"/>
  <c r="AS14943" i="42"/>
  <c r="AT14943" i="42"/>
  <c r="AV14943" i="42"/>
  <c r="AW14943" i="42"/>
  <c r="BC14943" i="42"/>
  <c r="AO14944" i="42"/>
  <c r="AP14944" i="42"/>
  <c r="AQ14944" i="42"/>
  <c r="AS14944" i="42"/>
  <c r="AT14944" i="42"/>
  <c r="AV14944" i="42"/>
  <c r="AW14944" i="42"/>
  <c r="BC14944" i="42"/>
  <c r="AO14945" i="42"/>
  <c r="AP14945" i="42"/>
  <c r="AQ14945" i="42"/>
  <c r="AS14945" i="42"/>
  <c r="AT14945" i="42"/>
  <c r="AV14945" i="42"/>
  <c r="AW14945" i="42"/>
  <c r="BC14945" i="42"/>
  <c r="AO14946" i="42"/>
  <c r="AP14946" i="42"/>
  <c r="AQ14946" i="42"/>
  <c r="AS14946" i="42"/>
  <c r="AT14946" i="42"/>
  <c r="AV14946" i="42"/>
  <c r="AW14946" i="42"/>
  <c r="BC14946" i="42"/>
  <c r="AO14947" i="42"/>
  <c r="AP14947" i="42"/>
  <c r="AQ14947" i="42"/>
  <c r="AS14947" i="42"/>
  <c r="AT14947" i="42"/>
  <c r="AV14947" i="42"/>
  <c r="AW14947" i="42"/>
  <c r="BC14947" i="42"/>
  <c r="AO14948" i="42"/>
  <c r="AP14948" i="42"/>
  <c r="AQ14948" i="42"/>
  <c r="AS14948" i="42"/>
  <c r="AT14948" i="42"/>
  <c r="AV14948" i="42"/>
  <c r="AW14948" i="42"/>
  <c r="BC14948" i="42"/>
  <c r="AO14949" i="42"/>
  <c r="AP14949" i="42"/>
  <c r="AQ14949" i="42"/>
  <c r="AS14949" i="42"/>
  <c r="AT14949" i="42"/>
  <c r="AV14949" i="42"/>
  <c r="AW14949" i="42"/>
  <c r="BC14949" i="42"/>
  <c r="AO14950" i="42"/>
  <c r="AP14950" i="42"/>
  <c r="AQ14950" i="42"/>
  <c r="AS14950" i="42"/>
  <c r="AT14950" i="42"/>
  <c r="AV14950" i="42"/>
  <c r="AW14950" i="42"/>
  <c r="BC14950" i="42"/>
  <c r="AO14951" i="42"/>
  <c r="AP14951" i="42"/>
  <c r="AQ14951" i="42"/>
  <c r="AS14951" i="42"/>
  <c r="AT14951" i="42"/>
  <c r="AV14951" i="42"/>
  <c r="AW14951" i="42"/>
  <c r="BC14951" i="42"/>
  <c r="AO14952" i="42"/>
  <c r="AP14952" i="42"/>
  <c r="AQ14952" i="42"/>
  <c r="AS14952" i="42"/>
  <c r="AT14952" i="42"/>
  <c r="AV14952" i="42"/>
  <c r="AW14952" i="42"/>
  <c r="BC14952" i="42"/>
  <c r="AO14953" i="42"/>
  <c r="AP14953" i="42"/>
  <c r="AQ14953" i="42"/>
  <c r="AS14953" i="42"/>
  <c r="AT14953" i="42"/>
  <c r="AV14953" i="42"/>
  <c r="AW14953" i="42"/>
  <c r="BC14953" i="42"/>
  <c r="AO14954" i="42"/>
  <c r="AP14954" i="42"/>
  <c r="AQ14954" i="42"/>
  <c r="AS14954" i="42"/>
  <c r="AT14954" i="42"/>
  <c r="AV14954" i="42"/>
  <c r="AW14954" i="42"/>
  <c r="BC14954" i="42"/>
  <c r="AO14955" i="42"/>
  <c r="AP14955" i="42"/>
  <c r="AQ14955" i="42"/>
  <c r="AS14955" i="42"/>
  <c r="AT14955" i="42"/>
  <c r="AV14955" i="42"/>
  <c r="AW14955" i="42"/>
  <c r="BC14955" i="42"/>
  <c r="AO14956" i="42"/>
  <c r="AP14956" i="42"/>
  <c r="AQ14956" i="42"/>
  <c r="AS14956" i="42"/>
  <c r="AT14956" i="42"/>
  <c r="AV14956" i="42"/>
  <c r="AW14956" i="42"/>
  <c r="BC14956" i="42"/>
  <c r="AO14957" i="42"/>
  <c r="AP14957" i="42"/>
  <c r="AQ14957" i="42"/>
  <c r="AS14957" i="42"/>
  <c r="AT14957" i="42"/>
  <c r="AV14957" i="42"/>
  <c r="AW14957" i="42"/>
  <c r="BC14957" i="42"/>
  <c r="AO14958" i="42"/>
  <c r="AP14958" i="42"/>
  <c r="AQ14958" i="42"/>
  <c r="AS14958" i="42"/>
  <c r="AT14958" i="42"/>
  <c r="AV14958" i="42"/>
  <c r="AW14958" i="42"/>
  <c r="BC14958" i="42"/>
  <c r="AO14959" i="42"/>
  <c r="AP14959" i="42"/>
  <c r="AQ14959" i="42"/>
  <c r="AS14959" i="42"/>
  <c r="AT14959" i="42"/>
  <c r="AV14959" i="42"/>
  <c r="AW14959" i="42"/>
  <c r="BC14959" i="42"/>
  <c r="AO14960" i="42"/>
  <c r="AP14960" i="42"/>
  <c r="AQ14960" i="42"/>
  <c r="AS14960" i="42"/>
  <c r="AT14960" i="42"/>
  <c r="AV14960" i="42"/>
  <c r="AW14960" i="42"/>
  <c r="BC14960" i="42"/>
  <c r="AO14961" i="42"/>
  <c r="AP14961" i="42"/>
  <c r="AQ14961" i="42"/>
  <c r="AS14961" i="42"/>
  <c r="AT14961" i="42"/>
  <c r="AV14961" i="42"/>
  <c r="AW14961" i="42"/>
  <c r="BC14961" i="42"/>
  <c r="AO14962" i="42"/>
  <c r="AP14962" i="42"/>
  <c r="AQ14962" i="42"/>
  <c r="AS14962" i="42"/>
  <c r="AT14962" i="42"/>
  <c r="AV14962" i="42"/>
  <c r="AW14962" i="42"/>
  <c r="BC14962" i="42"/>
  <c r="AO14963" i="42"/>
  <c r="AP14963" i="42"/>
  <c r="AQ14963" i="42"/>
  <c r="AS14963" i="42"/>
  <c r="AT14963" i="42"/>
  <c r="AV14963" i="42"/>
  <c r="AW14963" i="42"/>
  <c r="BC14963" i="42"/>
  <c r="AO14964" i="42"/>
  <c r="AP14964" i="42"/>
  <c r="AQ14964" i="42"/>
  <c r="AS14964" i="42"/>
  <c r="AT14964" i="42"/>
  <c r="AV14964" i="42"/>
  <c r="AW14964" i="42"/>
  <c r="BC14964" i="42"/>
  <c r="AO14965" i="42"/>
  <c r="AP14965" i="42"/>
  <c r="AQ14965" i="42"/>
  <c r="AS14965" i="42"/>
  <c r="AT14965" i="42"/>
  <c r="AV14965" i="42"/>
  <c r="AW14965" i="42"/>
  <c r="BC14965" i="42"/>
  <c r="AO14966" i="42"/>
  <c r="AP14966" i="42"/>
  <c r="AQ14966" i="42"/>
  <c r="AS14966" i="42"/>
  <c r="AT14966" i="42"/>
  <c r="AV14966" i="42"/>
  <c r="AW14966" i="42"/>
  <c r="BC14966" i="42"/>
  <c r="AO14967" i="42"/>
  <c r="AP14967" i="42"/>
  <c r="AQ14967" i="42"/>
  <c r="AS14967" i="42"/>
  <c r="AT14967" i="42"/>
  <c r="AV14967" i="42"/>
  <c r="AW14967" i="42"/>
  <c r="BC14967" i="42"/>
  <c r="AO14968" i="42"/>
  <c r="AP14968" i="42"/>
  <c r="AQ14968" i="42"/>
  <c r="AS14968" i="42"/>
  <c r="AT14968" i="42"/>
  <c r="AV14968" i="42"/>
  <c r="AW14968" i="42"/>
  <c r="BC14968" i="42"/>
  <c r="AO14969" i="42"/>
  <c r="AP14969" i="42"/>
  <c r="AQ14969" i="42"/>
  <c r="AS14969" i="42"/>
  <c r="AT14969" i="42"/>
  <c r="AV14969" i="42"/>
  <c r="AW14969" i="42"/>
  <c r="BC14969" i="42"/>
  <c r="AO14970" i="42"/>
  <c r="AP14970" i="42"/>
  <c r="AQ14970" i="42"/>
  <c r="AS14970" i="42"/>
  <c r="AT14970" i="42"/>
  <c r="AV14970" i="42"/>
  <c r="AW14970" i="42"/>
  <c r="BC14970" i="42"/>
  <c r="AO14971" i="42"/>
  <c r="AP14971" i="42"/>
  <c r="AQ14971" i="42"/>
  <c r="AS14971" i="42"/>
  <c r="AT14971" i="42"/>
  <c r="AV14971" i="42"/>
  <c r="AW14971" i="42"/>
  <c r="BC14971" i="42"/>
  <c r="AO14972" i="42"/>
  <c r="AP14972" i="42"/>
  <c r="AQ14972" i="42"/>
  <c r="AS14972" i="42"/>
  <c r="AT14972" i="42"/>
  <c r="AV14972" i="42"/>
  <c r="AW14972" i="42"/>
  <c r="BC14972" i="42"/>
  <c r="AO14973" i="42"/>
  <c r="AP14973" i="42"/>
  <c r="AQ14973" i="42"/>
  <c r="AS14973" i="42"/>
  <c r="AT14973" i="42"/>
  <c r="AV14973" i="42"/>
  <c r="AW14973" i="42"/>
  <c r="BC14973" i="42"/>
  <c r="AO14974" i="42"/>
  <c r="AP14974" i="42"/>
  <c r="AQ14974" i="42"/>
  <c r="AS14974" i="42"/>
  <c r="AT14974" i="42"/>
  <c r="AV14974" i="42"/>
  <c r="AW14974" i="42"/>
  <c r="BC14974" i="42"/>
  <c r="AO14975" i="42"/>
  <c r="AP14975" i="42"/>
  <c r="AQ14975" i="42"/>
  <c r="AS14975" i="42"/>
  <c r="AT14975" i="42"/>
  <c r="AV14975" i="42"/>
  <c r="AW14975" i="42"/>
  <c r="BC14975" i="42"/>
  <c r="AO14976" i="42"/>
  <c r="AP14976" i="42"/>
  <c r="AQ14976" i="42"/>
  <c r="AS14976" i="42"/>
  <c r="AT14976" i="42"/>
  <c r="AV14976" i="42"/>
  <c r="AW14976" i="42"/>
  <c r="BC14976" i="42"/>
  <c r="AO14977" i="42"/>
  <c r="AP14977" i="42"/>
  <c r="AQ14977" i="42"/>
  <c r="AS14977" i="42"/>
  <c r="AT14977" i="42"/>
  <c r="AV14977" i="42"/>
  <c r="AW14977" i="42"/>
  <c r="BC14977" i="42"/>
  <c r="AO14978" i="42"/>
  <c r="AP14978" i="42"/>
  <c r="AQ14978" i="42"/>
  <c r="AS14978" i="42"/>
  <c r="AT14978" i="42"/>
  <c r="AV14978" i="42"/>
  <c r="AW14978" i="42"/>
  <c r="BC14978" i="42"/>
  <c r="AO14979" i="42"/>
  <c r="AP14979" i="42"/>
  <c r="AQ14979" i="42"/>
  <c r="AS14979" i="42"/>
  <c r="AT14979" i="42"/>
  <c r="AV14979" i="42"/>
  <c r="AW14979" i="42"/>
  <c r="BC14979" i="42"/>
  <c r="AO14980" i="42"/>
  <c r="AP14980" i="42"/>
  <c r="AQ14980" i="42"/>
  <c r="AS14980" i="42"/>
  <c r="AT14980" i="42"/>
  <c r="AV14980" i="42"/>
  <c r="AW14980" i="42"/>
  <c r="BC14980" i="42"/>
  <c r="AO14981" i="42"/>
  <c r="AP14981" i="42"/>
  <c r="AQ14981" i="42"/>
  <c r="AS14981" i="42"/>
  <c r="AT14981" i="42"/>
  <c r="AV14981" i="42"/>
  <c r="AW14981" i="42"/>
  <c r="BC14981" i="42"/>
  <c r="AO14982" i="42"/>
  <c r="AP14982" i="42"/>
  <c r="AQ14982" i="42"/>
  <c r="AS14982" i="42"/>
  <c r="AT14982" i="42"/>
  <c r="AV14982" i="42"/>
  <c r="AW14982" i="42"/>
  <c r="BC14982" i="42"/>
  <c r="AO14983" i="42"/>
  <c r="AP14983" i="42"/>
  <c r="AQ14983" i="42"/>
  <c r="AS14983" i="42"/>
  <c r="AT14983" i="42"/>
  <c r="AV14983" i="42"/>
  <c r="AW14983" i="42"/>
  <c r="BC14983" i="42"/>
  <c r="AO14984" i="42"/>
  <c r="AP14984" i="42"/>
  <c r="AQ14984" i="42"/>
  <c r="AS14984" i="42"/>
  <c r="AT14984" i="42"/>
  <c r="AV14984" i="42"/>
  <c r="AW14984" i="42"/>
  <c r="BC14984" i="42"/>
  <c r="AO14985" i="42"/>
  <c r="AP14985" i="42"/>
  <c r="AQ14985" i="42"/>
  <c r="AS14985" i="42"/>
  <c r="AT14985" i="42"/>
  <c r="AV14985" i="42"/>
  <c r="AW14985" i="42"/>
  <c r="BC14985" i="42"/>
  <c r="AO14986" i="42"/>
  <c r="AP14986" i="42"/>
  <c r="AQ14986" i="42"/>
  <c r="AS14986" i="42"/>
  <c r="AT14986" i="42"/>
  <c r="AV14986" i="42"/>
  <c r="AW14986" i="42"/>
  <c r="BC14986" i="42"/>
  <c r="AO14987" i="42"/>
  <c r="AP14987" i="42"/>
  <c r="AQ14987" i="42"/>
  <c r="AS14987" i="42"/>
  <c r="AT14987" i="42"/>
  <c r="AV14987" i="42"/>
  <c r="AW14987" i="42"/>
  <c r="BC14987" i="42"/>
  <c r="AO14988" i="42"/>
  <c r="AP14988" i="42"/>
  <c r="AQ14988" i="42"/>
  <c r="AS14988" i="42"/>
  <c r="AT14988" i="42"/>
  <c r="AV14988" i="42"/>
  <c r="AW14988" i="42"/>
  <c r="BC14988" i="42"/>
  <c r="AO14989" i="42"/>
  <c r="AP14989" i="42"/>
  <c r="AQ14989" i="42"/>
  <c r="AS14989" i="42"/>
  <c r="AT14989" i="42"/>
  <c r="AV14989" i="42"/>
  <c r="AW14989" i="42"/>
  <c r="BC14989" i="42"/>
  <c r="AO14990" i="42"/>
  <c r="AP14990" i="42"/>
  <c r="AQ14990" i="42"/>
  <c r="AS14990" i="42"/>
  <c r="AT14990" i="42"/>
  <c r="AV14990" i="42"/>
  <c r="AW14990" i="42"/>
  <c r="BC14990" i="42"/>
  <c r="AO14991" i="42"/>
  <c r="AP14991" i="42"/>
  <c r="AQ14991" i="42"/>
  <c r="AS14991" i="42"/>
  <c r="AT14991" i="42"/>
  <c r="AV14991" i="42"/>
  <c r="AW14991" i="42"/>
  <c r="BC14991" i="42"/>
  <c r="AO14992" i="42"/>
  <c r="AP14992" i="42"/>
  <c r="AQ14992" i="42"/>
  <c r="AS14992" i="42"/>
  <c r="AT14992" i="42"/>
  <c r="AV14992" i="42"/>
  <c r="AW14992" i="42"/>
  <c r="BC14992" i="42"/>
  <c r="AO14993" i="42"/>
  <c r="AP14993" i="42"/>
  <c r="AQ14993" i="42"/>
  <c r="AS14993" i="42"/>
  <c r="AT14993" i="42"/>
  <c r="AV14993" i="42"/>
  <c r="AW14993" i="42"/>
  <c r="BC14993" i="42"/>
  <c r="AO14994" i="42"/>
  <c r="AP14994" i="42"/>
  <c r="AQ14994" i="42"/>
  <c r="AS14994" i="42"/>
  <c r="AT14994" i="42"/>
  <c r="AV14994" i="42"/>
  <c r="AW14994" i="42"/>
  <c r="BC14994" i="42"/>
  <c r="AO14995" i="42"/>
  <c r="AP14995" i="42"/>
  <c r="AQ14995" i="42"/>
  <c r="AS14995" i="42"/>
  <c r="AT14995" i="42"/>
  <c r="AV14995" i="42"/>
  <c r="AW14995" i="42"/>
  <c r="BC14995" i="42"/>
  <c r="AO14996" i="42"/>
  <c r="AP14996" i="42"/>
  <c r="AQ14996" i="42"/>
  <c r="AS14996" i="42"/>
  <c r="AT14996" i="42"/>
  <c r="AV14996" i="42"/>
  <c r="AW14996" i="42"/>
  <c r="BC14996" i="42"/>
  <c r="AO14997" i="42"/>
  <c r="AP14997" i="42"/>
  <c r="AQ14997" i="42"/>
  <c r="AS14997" i="42"/>
  <c r="AT14997" i="42"/>
  <c r="AV14997" i="42"/>
  <c r="AW14997" i="42"/>
  <c r="BC14997" i="42"/>
  <c r="AO14998" i="42"/>
  <c r="AP14998" i="42"/>
  <c r="AQ14998" i="42"/>
  <c r="AS14998" i="42"/>
  <c r="AT14998" i="42"/>
  <c r="AV14998" i="42"/>
  <c r="AW14998" i="42"/>
  <c r="BC14998" i="42"/>
  <c r="AO14999" i="42"/>
  <c r="AP14999" i="42"/>
  <c r="AQ14999" i="42"/>
  <c r="AS14999" i="42"/>
  <c r="AT14999" i="42"/>
  <c r="AV14999" i="42"/>
  <c r="AW14999" i="42"/>
  <c r="BC14999" i="42"/>
  <c r="AO15000" i="42"/>
  <c r="AP15000" i="42"/>
  <c r="AQ15000" i="42"/>
  <c r="AS15000" i="42"/>
  <c r="AT15000" i="42"/>
  <c r="AV15000" i="42"/>
  <c r="AW15000" i="42"/>
  <c r="BC15000" i="42"/>
  <c r="AO15001" i="42"/>
  <c r="AP15001" i="42"/>
  <c r="AQ15001" i="42"/>
  <c r="AS15001" i="42"/>
  <c r="AT15001" i="42"/>
  <c r="AV15001" i="42"/>
  <c r="AW15001" i="42"/>
  <c r="BC15001" i="42"/>
  <c r="AO15002" i="42"/>
  <c r="AP15002" i="42"/>
  <c r="AQ15002" i="42"/>
  <c r="AS15002" i="42"/>
  <c r="AT15002" i="42"/>
  <c r="AV15002" i="42"/>
  <c r="AW15002" i="42"/>
  <c r="BC15002" i="42"/>
  <c r="AO15003" i="42"/>
  <c r="AP15003" i="42"/>
  <c r="AQ15003" i="42"/>
  <c r="AS15003" i="42"/>
  <c r="AT15003" i="42"/>
  <c r="AV15003" i="42"/>
  <c r="AW15003" i="42"/>
  <c r="BC15003" i="42"/>
  <c r="AO15004" i="42"/>
  <c r="AP15004" i="42"/>
  <c r="AQ15004" i="42"/>
  <c r="AS15004" i="42"/>
  <c r="AT15004" i="42"/>
  <c r="AV15004" i="42"/>
  <c r="AW15004" i="42"/>
  <c r="BC15004" i="42"/>
  <c r="AO15005" i="42"/>
  <c r="AP15005" i="42"/>
  <c r="AQ15005" i="42"/>
  <c r="AS15005" i="42"/>
  <c r="AT15005" i="42"/>
  <c r="AV15005" i="42"/>
  <c r="AW15005" i="42"/>
  <c r="BC15005" i="42"/>
  <c r="AO15006" i="42"/>
  <c r="AP15006" i="42"/>
  <c r="AQ15006" i="42"/>
  <c r="AS15006" i="42"/>
  <c r="AT15006" i="42"/>
  <c r="AV15006" i="42"/>
  <c r="AW15006" i="42"/>
  <c r="BC15006" i="42"/>
  <c r="AO15007" i="42"/>
  <c r="AP15007" i="42"/>
  <c r="AQ15007" i="42"/>
  <c r="AS15007" i="42"/>
  <c r="AT15007" i="42"/>
  <c r="AV15007" i="42"/>
  <c r="AW15007" i="42"/>
  <c r="BC15007" i="42"/>
  <c r="AO15008" i="42"/>
  <c r="AP15008" i="42"/>
  <c r="AQ15008" i="42"/>
  <c r="AS15008" i="42"/>
  <c r="AT15008" i="42"/>
  <c r="AV15008" i="42"/>
  <c r="AW15008" i="42"/>
  <c r="BC15008" i="42"/>
  <c r="AO15009" i="42"/>
  <c r="AP15009" i="42"/>
  <c r="AQ15009" i="42"/>
  <c r="AS15009" i="42"/>
  <c r="AT15009" i="42"/>
  <c r="AV15009" i="42"/>
  <c r="AW15009" i="42"/>
  <c r="BC15009" i="42"/>
  <c r="AO15010" i="42"/>
  <c r="AP15010" i="42"/>
  <c r="AQ15010" i="42"/>
  <c r="AS15010" i="42"/>
  <c r="AT15010" i="42"/>
  <c r="AV15010" i="42"/>
  <c r="AW15010" i="42"/>
  <c r="BC15010" i="42"/>
  <c r="AO15011" i="42"/>
  <c r="AP15011" i="42"/>
  <c r="AQ15011" i="42"/>
  <c r="AS15011" i="42"/>
  <c r="AT15011" i="42"/>
  <c r="AV15011" i="42"/>
  <c r="AW15011" i="42"/>
  <c r="BC15011" i="42"/>
  <c r="AO15012" i="42"/>
  <c r="AP15012" i="42"/>
  <c r="AQ15012" i="42"/>
  <c r="AS15012" i="42"/>
  <c r="AT15012" i="42"/>
  <c r="AV15012" i="42"/>
  <c r="AW15012" i="42"/>
  <c r="BC15012" i="42"/>
  <c r="AO15013" i="42"/>
  <c r="AP15013" i="42"/>
  <c r="AQ15013" i="42"/>
  <c r="AS15013" i="42"/>
  <c r="AT15013" i="42"/>
  <c r="AV15013" i="42"/>
  <c r="AW15013" i="42"/>
  <c r="BC15013" i="42"/>
  <c r="AO15014" i="42"/>
  <c r="AP15014" i="42"/>
  <c r="AQ15014" i="42"/>
  <c r="AS15014" i="42"/>
  <c r="AT15014" i="42"/>
  <c r="AV15014" i="42"/>
  <c r="AW15014" i="42"/>
  <c r="BC15014" i="42"/>
  <c r="AO15015" i="42"/>
  <c r="AP15015" i="42"/>
  <c r="AQ15015" i="42"/>
  <c r="AS15015" i="42"/>
  <c r="AT15015" i="42"/>
  <c r="AV15015" i="42"/>
  <c r="AW15015" i="42"/>
  <c r="BC15015" i="42"/>
  <c r="AO15016" i="42"/>
  <c r="AP15016" i="42"/>
  <c r="AQ15016" i="42"/>
  <c r="AS15016" i="42"/>
  <c r="AT15016" i="42"/>
  <c r="AV15016" i="42"/>
  <c r="AW15016" i="42"/>
  <c r="BC15016" i="42"/>
  <c r="AO15017" i="42"/>
  <c r="AP15017" i="42"/>
  <c r="AQ15017" i="42"/>
  <c r="AS15017" i="42"/>
  <c r="AT15017" i="42"/>
  <c r="AV15017" i="42"/>
  <c r="AW15017" i="42"/>
  <c r="BC15017" i="42"/>
  <c r="AO15018" i="42"/>
  <c r="AP15018" i="42"/>
  <c r="AQ15018" i="42"/>
  <c r="AS15018" i="42"/>
  <c r="AT15018" i="42"/>
  <c r="AV15018" i="42"/>
  <c r="AW15018" i="42"/>
  <c r="BC15018" i="42"/>
  <c r="AO15019" i="42"/>
  <c r="AP15019" i="42"/>
  <c r="AQ15019" i="42"/>
  <c r="AS15019" i="42"/>
  <c r="AT15019" i="42"/>
  <c r="AV15019" i="42"/>
  <c r="AW15019" i="42"/>
  <c r="BC15019" i="42"/>
  <c r="AO15020" i="42"/>
  <c r="AP15020" i="42"/>
  <c r="AQ15020" i="42"/>
  <c r="AS15020" i="42"/>
  <c r="AT15020" i="42"/>
  <c r="AV15020" i="42"/>
  <c r="AW15020" i="42"/>
  <c r="BC15020" i="42"/>
  <c r="AO15021" i="42"/>
  <c r="AP15021" i="42"/>
  <c r="AQ15021" i="42"/>
  <c r="AS15021" i="42"/>
  <c r="AT15021" i="42"/>
  <c r="AV15021" i="42"/>
  <c r="AW15021" i="42"/>
  <c r="BC15021" i="42"/>
  <c r="AO15022" i="42"/>
  <c r="AP15022" i="42"/>
  <c r="AQ15022" i="42"/>
  <c r="AS15022" i="42"/>
  <c r="AT15022" i="42"/>
  <c r="AV15022" i="42"/>
  <c r="AW15022" i="42"/>
  <c r="BC15022" i="42"/>
  <c r="AO15023" i="42"/>
  <c r="AP15023" i="42"/>
  <c r="AQ15023" i="42"/>
  <c r="AS15023" i="42"/>
  <c r="AT15023" i="42"/>
  <c r="AV15023" i="42"/>
  <c r="AW15023" i="42"/>
  <c r="BC15023" i="42"/>
  <c r="AO15024" i="42"/>
  <c r="AP15024" i="42"/>
  <c r="AQ15024" i="42"/>
  <c r="AS15024" i="42"/>
  <c r="AT15024" i="42"/>
  <c r="AV15024" i="42"/>
  <c r="AW15024" i="42"/>
  <c r="BC15024" i="42"/>
  <c r="AO15025" i="42"/>
  <c r="AP15025" i="42"/>
  <c r="AQ15025" i="42"/>
  <c r="AS15025" i="42"/>
  <c r="AT15025" i="42"/>
  <c r="AV15025" i="42"/>
  <c r="AW15025" i="42"/>
  <c r="BC15025" i="42"/>
  <c r="AO15026" i="42"/>
  <c r="AP15026" i="42"/>
  <c r="AQ15026" i="42"/>
  <c r="AS15026" i="42"/>
  <c r="AT15026" i="42"/>
  <c r="AV15026" i="42"/>
  <c r="AW15026" i="42"/>
  <c r="BC15026" i="42"/>
  <c r="AO15027" i="42"/>
  <c r="AP15027" i="42"/>
  <c r="AQ15027" i="42"/>
  <c r="AS15027" i="42"/>
  <c r="AT15027" i="42"/>
  <c r="AV15027" i="42"/>
  <c r="AW15027" i="42"/>
  <c r="BC15027" i="42"/>
  <c r="AO15028" i="42"/>
  <c r="AP15028" i="42"/>
  <c r="AQ15028" i="42"/>
  <c r="AS15028" i="42"/>
  <c r="AT15028" i="42"/>
  <c r="AV15028" i="42"/>
  <c r="AW15028" i="42"/>
  <c r="BC15028" i="42"/>
  <c r="AO15029" i="42"/>
  <c r="AP15029" i="42"/>
  <c r="AQ15029" i="42"/>
  <c r="AS15029" i="42"/>
  <c r="AT15029" i="42"/>
  <c r="AV15029" i="42"/>
  <c r="AW15029" i="42"/>
  <c r="BC15029" i="42"/>
  <c r="AO15030" i="42"/>
  <c r="AP15030" i="42"/>
  <c r="AQ15030" i="42"/>
  <c r="AS15030" i="42"/>
  <c r="AT15030" i="42"/>
  <c r="AV15030" i="42"/>
  <c r="AW15030" i="42"/>
  <c r="BC15030" i="42"/>
  <c r="AO15031" i="42"/>
  <c r="AP15031" i="42"/>
  <c r="AQ15031" i="42"/>
  <c r="AS15031" i="42"/>
  <c r="AT15031" i="42"/>
  <c r="AV15031" i="42"/>
  <c r="AW15031" i="42"/>
  <c r="BC15031" i="42"/>
  <c r="AO15032" i="42"/>
  <c r="AP15032" i="42"/>
  <c r="AQ15032" i="42"/>
  <c r="AS15032" i="42"/>
  <c r="AT15032" i="42"/>
  <c r="AV15032" i="42"/>
  <c r="AW15032" i="42"/>
  <c r="BC15032" i="42"/>
  <c r="AO15033" i="42"/>
  <c r="AP15033" i="42"/>
  <c r="AQ15033" i="42"/>
  <c r="AS15033" i="42"/>
  <c r="AT15033" i="42"/>
  <c r="AV15033" i="42"/>
  <c r="AW15033" i="42"/>
  <c r="BC15033" i="42"/>
  <c r="AO15034" i="42"/>
  <c r="AP15034" i="42"/>
  <c r="AQ15034" i="42"/>
  <c r="AS15034" i="42"/>
  <c r="AT15034" i="42"/>
  <c r="AV15034" i="42"/>
  <c r="AW15034" i="42"/>
  <c r="BC15034" i="42"/>
  <c r="AO15035" i="42"/>
  <c r="AP15035" i="42"/>
  <c r="AQ15035" i="42"/>
  <c r="AS15035" i="42"/>
  <c r="AT15035" i="42"/>
  <c r="AV15035" i="42"/>
  <c r="AW15035" i="42"/>
  <c r="BC15035" i="42"/>
  <c r="AO15036" i="42"/>
  <c r="AP15036" i="42"/>
  <c r="AQ15036" i="42"/>
  <c r="AS15036" i="42"/>
  <c r="AT15036" i="42"/>
  <c r="AV15036" i="42"/>
  <c r="AW15036" i="42"/>
  <c r="BC15036" i="42"/>
  <c r="AO15037" i="42"/>
  <c r="AP15037" i="42"/>
  <c r="AQ15037" i="42"/>
  <c r="AS15037" i="42"/>
  <c r="AT15037" i="42"/>
  <c r="AV15037" i="42"/>
  <c r="AW15037" i="42"/>
  <c r="BC15037" i="42"/>
  <c r="AO15038" i="42"/>
  <c r="AP15038" i="42"/>
  <c r="AQ15038" i="42"/>
  <c r="AS15038" i="42"/>
  <c r="AT15038" i="42"/>
  <c r="AV15038" i="42"/>
  <c r="AW15038" i="42"/>
  <c r="BC15038" i="42"/>
  <c r="AO15039" i="42"/>
  <c r="AP15039" i="42"/>
  <c r="AQ15039" i="42"/>
  <c r="AS15039" i="42"/>
  <c r="AT15039" i="42"/>
  <c r="AV15039" i="42"/>
  <c r="AW15039" i="42"/>
  <c r="BC15039" i="42"/>
  <c r="AO15040" i="42"/>
  <c r="AP15040" i="42"/>
  <c r="AQ15040" i="42"/>
  <c r="AS15040" i="42"/>
  <c r="AT15040" i="42"/>
  <c r="AV15040" i="42"/>
  <c r="AW15040" i="42"/>
  <c r="BC15040" i="42"/>
  <c r="AO15041" i="42"/>
  <c r="AP15041" i="42"/>
  <c r="AQ15041" i="42"/>
  <c r="AS15041" i="42"/>
  <c r="AT15041" i="42"/>
  <c r="AV15041" i="42"/>
  <c r="AW15041" i="42"/>
  <c r="BC15041" i="42"/>
  <c r="AO15042" i="42"/>
  <c r="AP15042" i="42"/>
  <c r="AQ15042" i="42"/>
  <c r="AS15042" i="42"/>
  <c r="AT15042" i="42"/>
  <c r="AV15042" i="42"/>
  <c r="AW15042" i="42"/>
  <c r="BC15042" i="42"/>
  <c r="AO15043" i="42"/>
  <c r="AP15043" i="42"/>
  <c r="AQ15043" i="42"/>
  <c r="AS15043" i="42"/>
  <c r="AT15043" i="42"/>
  <c r="AV15043" i="42"/>
  <c r="AW15043" i="42"/>
  <c r="BC15043" i="42"/>
  <c r="AO15044" i="42"/>
  <c r="AP15044" i="42"/>
  <c r="AQ15044" i="42"/>
  <c r="AS15044" i="42"/>
  <c r="AT15044" i="42"/>
  <c r="AV15044" i="42"/>
  <c r="AW15044" i="42"/>
  <c r="BC15044" i="42"/>
  <c r="AO15045" i="42"/>
  <c r="AP15045" i="42"/>
  <c r="AQ15045" i="42"/>
  <c r="AS15045" i="42"/>
  <c r="AT15045" i="42"/>
  <c r="AV15045" i="42"/>
  <c r="AW15045" i="42"/>
  <c r="BC15045" i="42"/>
  <c r="AO15046" i="42"/>
  <c r="AP15046" i="42"/>
  <c r="AQ15046" i="42"/>
  <c r="AS15046" i="42"/>
  <c r="AT15046" i="42"/>
  <c r="AV15046" i="42"/>
  <c r="AW15046" i="42"/>
  <c r="BC15046" i="42"/>
  <c r="AO15047" i="42"/>
  <c r="AP15047" i="42"/>
  <c r="AQ15047" i="42"/>
  <c r="AS15047" i="42"/>
  <c r="AT15047" i="42"/>
  <c r="AV15047" i="42"/>
  <c r="AW15047" i="42"/>
  <c r="BC15047" i="42"/>
  <c r="AO15048" i="42"/>
  <c r="AP15048" i="42"/>
  <c r="AQ15048" i="42"/>
  <c r="AS15048" i="42"/>
  <c r="AT15048" i="42"/>
  <c r="AV15048" i="42"/>
  <c r="AW15048" i="42"/>
  <c r="BC15048" i="42"/>
  <c r="AO15049" i="42"/>
  <c r="AP15049" i="42"/>
  <c r="AQ15049" i="42"/>
  <c r="AS15049" i="42"/>
  <c r="AT15049" i="42"/>
  <c r="AV15049" i="42"/>
  <c r="AW15049" i="42"/>
  <c r="BC15049" i="42"/>
  <c r="AO15050" i="42"/>
  <c r="AP15050" i="42"/>
  <c r="AQ15050" i="42"/>
  <c r="AS15050" i="42"/>
  <c r="AT15050" i="42"/>
  <c r="AV15050" i="42"/>
  <c r="AW15050" i="42"/>
  <c r="BC15050" i="42"/>
  <c r="AO15051" i="42"/>
  <c r="AP15051" i="42"/>
  <c r="AQ15051" i="42"/>
  <c r="AS15051" i="42"/>
  <c r="AT15051" i="42"/>
  <c r="AV15051" i="42"/>
  <c r="AW15051" i="42"/>
  <c r="BC15051" i="42"/>
  <c r="AO15052" i="42"/>
  <c r="AP15052" i="42"/>
  <c r="AQ15052" i="42"/>
  <c r="AS15052" i="42"/>
  <c r="AT15052" i="42"/>
  <c r="AV15052" i="42"/>
  <c r="AW15052" i="42"/>
  <c r="BC15052" i="42"/>
  <c r="AO15053" i="42"/>
  <c r="AP15053" i="42"/>
  <c r="AQ15053" i="42"/>
  <c r="AS15053" i="42"/>
  <c r="AT15053" i="42"/>
  <c r="AV15053" i="42"/>
  <c r="AW15053" i="42"/>
  <c r="BC15053" i="42"/>
  <c r="AO15054" i="42"/>
  <c r="AP15054" i="42"/>
  <c r="AQ15054" i="42"/>
  <c r="AS15054" i="42"/>
  <c r="AT15054" i="42"/>
  <c r="AV15054" i="42"/>
  <c r="AW15054" i="42"/>
  <c r="BC15054" i="42"/>
  <c r="AO15055" i="42"/>
  <c r="AP15055" i="42"/>
  <c r="AQ15055" i="42"/>
  <c r="AS15055" i="42"/>
  <c r="AT15055" i="42"/>
  <c r="AV15055" i="42"/>
  <c r="AW15055" i="42"/>
  <c r="BC15055" i="42"/>
  <c r="AO15056" i="42"/>
  <c r="AP15056" i="42"/>
  <c r="AQ15056" i="42"/>
  <c r="AS15056" i="42"/>
  <c r="AT15056" i="42"/>
  <c r="AV15056" i="42"/>
  <c r="AW15056" i="42"/>
  <c r="BC15056" i="42"/>
  <c r="AO15057" i="42"/>
  <c r="AP15057" i="42"/>
  <c r="AQ15057" i="42"/>
  <c r="AS15057" i="42"/>
  <c r="AT15057" i="42"/>
  <c r="AV15057" i="42"/>
  <c r="AW15057" i="42"/>
  <c r="BC15057" i="42"/>
  <c r="AO15058" i="42"/>
  <c r="AP15058" i="42"/>
  <c r="AQ15058" i="42"/>
  <c r="AS15058" i="42"/>
  <c r="AT15058" i="42"/>
  <c r="AV15058" i="42"/>
  <c r="AW15058" i="42"/>
  <c r="BC15058" i="42"/>
  <c r="AO15059" i="42"/>
  <c r="AP15059" i="42"/>
  <c r="AQ15059" i="42"/>
  <c r="AS15059" i="42"/>
  <c r="AT15059" i="42"/>
  <c r="AV15059" i="42"/>
  <c r="AW15059" i="42"/>
  <c r="BC15059" i="42"/>
  <c r="AO15060" i="42"/>
  <c r="AP15060" i="42"/>
  <c r="AQ15060" i="42"/>
  <c r="AS15060" i="42"/>
  <c r="AT15060" i="42"/>
  <c r="AV15060" i="42"/>
  <c r="AW15060" i="42"/>
  <c r="BC15060" i="42"/>
  <c r="AO15061" i="42"/>
  <c r="AP15061" i="42"/>
  <c r="AQ15061" i="42"/>
  <c r="AS15061" i="42"/>
  <c r="AT15061" i="42"/>
  <c r="AV15061" i="42"/>
  <c r="AW15061" i="42"/>
  <c r="BC15061" i="42"/>
  <c r="AO15062" i="42"/>
  <c r="AP15062" i="42"/>
  <c r="AQ15062" i="42"/>
  <c r="AS15062" i="42"/>
  <c r="AT15062" i="42"/>
  <c r="AV15062" i="42"/>
  <c r="AW15062" i="42"/>
  <c r="BC15062" i="42"/>
  <c r="AO15063" i="42"/>
  <c r="AP15063" i="42"/>
  <c r="AQ15063" i="42"/>
  <c r="AS15063" i="42"/>
  <c r="AT15063" i="42"/>
  <c r="AV15063" i="42"/>
  <c r="AW15063" i="42"/>
  <c r="BC15063" i="42"/>
  <c r="AO15064" i="42"/>
  <c r="AP15064" i="42"/>
  <c r="AQ15064" i="42"/>
  <c r="AS15064" i="42"/>
  <c r="AT15064" i="42"/>
  <c r="AV15064" i="42"/>
  <c r="AW15064" i="42"/>
  <c r="BC15064" i="42"/>
  <c r="AO15065" i="42"/>
  <c r="AP15065" i="42"/>
  <c r="AQ15065" i="42"/>
  <c r="AS15065" i="42"/>
  <c r="AT15065" i="42"/>
  <c r="AV15065" i="42"/>
  <c r="AW15065" i="42"/>
  <c r="BC15065" i="42"/>
  <c r="AO15066" i="42"/>
  <c r="AP15066" i="42"/>
  <c r="AQ15066" i="42"/>
  <c r="AS15066" i="42"/>
  <c r="AT15066" i="42"/>
  <c r="AV15066" i="42"/>
  <c r="AW15066" i="42"/>
  <c r="BC15066" i="42"/>
  <c r="AO15067" i="42"/>
  <c r="AP15067" i="42"/>
  <c r="AQ15067" i="42"/>
  <c r="AS15067" i="42"/>
  <c r="AT15067" i="42"/>
  <c r="AV15067" i="42"/>
  <c r="AW15067" i="42"/>
  <c r="BC15067" i="42"/>
  <c r="AO15068" i="42"/>
  <c r="AP15068" i="42"/>
  <c r="AQ15068" i="42"/>
  <c r="AS15068" i="42"/>
  <c r="AT15068" i="42"/>
  <c r="AV15068" i="42"/>
  <c r="AW15068" i="42"/>
  <c r="BC15068" i="42"/>
  <c r="AO15069" i="42"/>
  <c r="AP15069" i="42"/>
  <c r="AQ15069" i="42"/>
  <c r="AS15069" i="42"/>
  <c r="AT15069" i="42"/>
  <c r="AV15069" i="42"/>
  <c r="AW15069" i="42"/>
  <c r="BC15069" i="42"/>
  <c r="AO15070" i="42"/>
  <c r="AP15070" i="42"/>
  <c r="AQ15070" i="42"/>
  <c r="AS15070" i="42"/>
  <c r="AT15070" i="42"/>
  <c r="AV15070" i="42"/>
  <c r="AW15070" i="42"/>
  <c r="BC15070" i="42"/>
  <c r="AO15071" i="42"/>
  <c r="AP15071" i="42"/>
  <c r="AQ15071" i="42"/>
  <c r="AS15071" i="42"/>
  <c r="AT15071" i="42"/>
  <c r="AV15071" i="42"/>
  <c r="AW15071" i="42"/>
  <c r="BC15071" i="42"/>
  <c r="AO15072" i="42"/>
  <c r="AP15072" i="42"/>
  <c r="AQ15072" i="42"/>
  <c r="AS15072" i="42"/>
  <c r="AT15072" i="42"/>
  <c r="AV15072" i="42"/>
  <c r="AW15072" i="42"/>
  <c r="BC15072" i="42"/>
  <c r="AO15073" i="42"/>
  <c r="AP15073" i="42"/>
  <c r="AQ15073" i="42"/>
  <c r="AS15073" i="42"/>
  <c r="AT15073" i="42"/>
  <c r="AV15073" i="42"/>
  <c r="AW15073" i="42"/>
  <c r="BC15073" i="42"/>
  <c r="AO15074" i="42"/>
  <c r="AP15074" i="42"/>
  <c r="AQ15074" i="42"/>
  <c r="AS15074" i="42"/>
  <c r="AT15074" i="42"/>
  <c r="AV15074" i="42"/>
  <c r="AW15074" i="42"/>
  <c r="BC15074" i="42"/>
  <c r="AO15075" i="42"/>
  <c r="AP15075" i="42"/>
  <c r="AQ15075" i="42"/>
  <c r="AS15075" i="42"/>
  <c r="AT15075" i="42"/>
  <c r="AV15075" i="42"/>
  <c r="AW15075" i="42"/>
  <c r="BC15075" i="42"/>
  <c r="AO15076" i="42"/>
  <c r="AP15076" i="42"/>
  <c r="AQ15076" i="42"/>
  <c r="AS15076" i="42"/>
  <c r="AT15076" i="42"/>
  <c r="AV15076" i="42"/>
  <c r="AW15076" i="42"/>
  <c r="BC15076" i="42"/>
  <c r="AO15077" i="42"/>
  <c r="AP15077" i="42"/>
  <c r="AQ15077" i="42"/>
  <c r="AS15077" i="42"/>
  <c r="AT15077" i="42"/>
  <c r="AV15077" i="42"/>
  <c r="AW15077" i="42"/>
  <c r="BC15077" i="42"/>
  <c r="AO15078" i="42"/>
  <c r="AP15078" i="42"/>
  <c r="AQ15078" i="42"/>
  <c r="AS15078" i="42"/>
  <c r="AT15078" i="42"/>
  <c r="AV15078" i="42"/>
  <c r="AW15078" i="42"/>
  <c r="BC15078" i="42"/>
  <c r="AO15079" i="42"/>
  <c r="AP15079" i="42"/>
  <c r="AQ15079" i="42"/>
  <c r="AS15079" i="42"/>
  <c r="AT15079" i="42"/>
  <c r="AV15079" i="42"/>
  <c r="AW15079" i="42"/>
  <c r="BC15079" i="42"/>
  <c r="AO15080" i="42"/>
  <c r="AP15080" i="42"/>
  <c r="AQ15080" i="42"/>
  <c r="AS15080" i="42"/>
  <c r="AT15080" i="42"/>
  <c r="AV15080" i="42"/>
  <c r="AW15080" i="42"/>
  <c r="BC15080" i="42"/>
  <c r="AO15081" i="42"/>
  <c r="AP15081" i="42"/>
  <c r="AQ15081" i="42"/>
  <c r="AS15081" i="42"/>
  <c r="AT15081" i="42"/>
  <c r="AV15081" i="42"/>
  <c r="AW15081" i="42"/>
  <c r="BC15081" i="42"/>
  <c r="AO15082" i="42"/>
  <c r="AP15082" i="42"/>
  <c r="AQ15082" i="42"/>
  <c r="AS15082" i="42"/>
  <c r="AT15082" i="42"/>
  <c r="AV15082" i="42"/>
  <c r="AW15082" i="42"/>
  <c r="BC15082" i="42"/>
  <c r="AO15083" i="42"/>
  <c r="AP15083" i="42"/>
  <c r="AQ15083" i="42"/>
  <c r="AS15083" i="42"/>
  <c r="AT15083" i="42"/>
  <c r="AV15083" i="42"/>
  <c r="AW15083" i="42"/>
  <c r="BC15083" i="42"/>
  <c r="AO15084" i="42"/>
  <c r="AP15084" i="42"/>
  <c r="AQ15084" i="42"/>
  <c r="AS15084" i="42"/>
  <c r="AT15084" i="42"/>
  <c r="AV15084" i="42"/>
  <c r="AW15084" i="42"/>
  <c r="BC15084" i="42"/>
  <c r="AO15085" i="42"/>
  <c r="AP15085" i="42"/>
  <c r="AQ15085" i="42"/>
  <c r="AS15085" i="42"/>
  <c r="AT15085" i="42"/>
  <c r="AV15085" i="42"/>
  <c r="AW15085" i="42"/>
  <c r="BC15085" i="42"/>
  <c r="AO15086" i="42"/>
  <c r="AP15086" i="42"/>
  <c r="AQ15086" i="42"/>
  <c r="AS15086" i="42"/>
  <c r="AT15086" i="42"/>
  <c r="AV15086" i="42"/>
  <c r="AW15086" i="42"/>
  <c r="BC15086" i="42"/>
  <c r="AO15087" i="42"/>
  <c r="AP15087" i="42"/>
  <c r="AQ15087" i="42"/>
  <c r="AS15087" i="42"/>
  <c r="AT15087" i="42"/>
  <c r="AV15087" i="42"/>
  <c r="AW15087" i="42"/>
  <c r="BC15087" i="42"/>
  <c r="AO15088" i="42"/>
  <c r="AP15088" i="42"/>
  <c r="AQ15088" i="42"/>
  <c r="AS15088" i="42"/>
  <c r="AT15088" i="42"/>
  <c r="AV15088" i="42"/>
  <c r="AW15088" i="42"/>
  <c r="BC15088" i="42"/>
  <c r="AO15089" i="42"/>
  <c r="AP15089" i="42"/>
  <c r="AQ15089" i="42"/>
  <c r="AS15089" i="42"/>
  <c r="AT15089" i="42"/>
  <c r="AV15089" i="42"/>
  <c r="AW15089" i="42"/>
  <c r="BC15089" i="42"/>
  <c r="AO15090" i="42"/>
  <c r="AP15090" i="42"/>
  <c r="AQ15090" i="42"/>
  <c r="AS15090" i="42"/>
  <c r="AT15090" i="42"/>
  <c r="AV15090" i="42"/>
  <c r="AW15090" i="42"/>
  <c r="BC15090" i="42"/>
  <c r="AO15091" i="42"/>
  <c r="AP15091" i="42"/>
  <c r="AQ15091" i="42"/>
  <c r="AS15091" i="42"/>
  <c r="AT15091" i="42"/>
  <c r="AV15091" i="42"/>
  <c r="AW15091" i="42"/>
  <c r="BC15091" i="42"/>
  <c r="AO15092" i="42"/>
  <c r="AP15092" i="42"/>
  <c r="AQ15092" i="42"/>
  <c r="AS15092" i="42"/>
  <c r="AT15092" i="42"/>
  <c r="AV15092" i="42"/>
  <c r="AW15092" i="42"/>
  <c r="BC15092" i="42"/>
  <c r="AO15093" i="42"/>
  <c r="AP15093" i="42"/>
  <c r="AQ15093" i="42"/>
  <c r="AS15093" i="42"/>
  <c r="AT15093" i="42"/>
  <c r="AV15093" i="42"/>
  <c r="AW15093" i="42"/>
  <c r="BC15093" i="42"/>
  <c r="AO15094" i="42"/>
  <c r="AP15094" i="42"/>
  <c r="AQ15094" i="42"/>
  <c r="AS15094" i="42"/>
  <c r="AT15094" i="42"/>
  <c r="AV15094" i="42"/>
  <c r="AW15094" i="42"/>
  <c r="BC15094" i="42"/>
  <c r="AO15095" i="42"/>
  <c r="AP15095" i="42"/>
  <c r="AQ15095" i="42"/>
  <c r="AS15095" i="42"/>
  <c r="AT15095" i="42"/>
  <c r="AV15095" i="42"/>
  <c r="AW15095" i="42"/>
  <c r="BC15095" i="42"/>
  <c r="AO15096" i="42"/>
  <c r="AP15096" i="42"/>
  <c r="AQ15096" i="42"/>
  <c r="AS15096" i="42"/>
  <c r="AT15096" i="42"/>
  <c r="AV15096" i="42"/>
  <c r="AW15096" i="42"/>
  <c r="BC15096" i="42"/>
  <c r="AO15097" i="42"/>
  <c r="AP15097" i="42"/>
  <c r="AQ15097" i="42"/>
  <c r="AS15097" i="42"/>
  <c r="AT15097" i="42"/>
  <c r="AV15097" i="42"/>
  <c r="AW15097" i="42"/>
  <c r="BC15097" i="42"/>
  <c r="AO15098" i="42"/>
  <c r="AP15098" i="42"/>
  <c r="AQ15098" i="42"/>
  <c r="AS15098" i="42"/>
  <c r="AT15098" i="42"/>
  <c r="AV15098" i="42"/>
  <c r="AW15098" i="42"/>
  <c r="BC15098" i="42"/>
  <c r="AO15099" i="42"/>
  <c r="AP15099" i="42"/>
  <c r="AQ15099" i="42"/>
  <c r="AS15099" i="42"/>
  <c r="AT15099" i="42"/>
  <c r="AV15099" i="42"/>
  <c r="AW15099" i="42"/>
  <c r="BC15099" i="42"/>
  <c r="AO15100" i="42"/>
  <c r="AP15100" i="42"/>
  <c r="AQ15100" i="42"/>
  <c r="AS15100" i="42"/>
  <c r="AT15100" i="42"/>
  <c r="AV15100" i="42"/>
  <c r="AW15100" i="42"/>
  <c r="BC15100" i="42"/>
  <c r="AO15101" i="42"/>
  <c r="AP15101" i="42"/>
  <c r="AQ15101" i="42"/>
  <c r="AS15101" i="42"/>
  <c r="AT15101" i="42"/>
  <c r="AV15101" i="42"/>
  <c r="AW15101" i="42"/>
  <c r="BC15101" i="42"/>
  <c r="AO15102" i="42"/>
  <c r="AP15102" i="42"/>
  <c r="AQ15102" i="42"/>
  <c r="AS15102" i="42"/>
  <c r="AT15102" i="42"/>
  <c r="AV15102" i="42"/>
  <c r="AW15102" i="42"/>
  <c r="BC15102" i="42"/>
  <c r="AO15103" i="42"/>
  <c r="AP15103" i="42"/>
  <c r="AQ15103" i="42"/>
  <c r="AS15103" i="42"/>
  <c r="AT15103" i="42"/>
  <c r="AV15103" i="42"/>
  <c r="AW15103" i="42"/>
  <c r="BC15103" i="42"/>
  <c r="AO15104" i="42"/>
  <c r="AP15104" i="42"/>
  <c r="AQ15104" i="42"/>
  <c r="AS15104" i="42"/>
  <c r="AT15104" i="42"/>
  <c r="AV15104" i="42"/>
  <c r="AW15104" i="42"/>
  <c r="BC15104" i="42"/>
  <c r="AO15105" i="42"/>
  <c r="AP15105" i="42"/>
  <c r="AQ15105" i="42"/>
  <c r="AS15105" i="42"/>
  <c r="AT15105" i="42"/>
  <c r="AV15105" i="42"/>
  <c r="AW15105" i="42"/>
  <c r="BC15105" i="42"/>
  <c r="AO15106" i="42"/>
  <c r="AP15106" i="42"/>
  <c r="AQ15106" i="42"/>
  <c r="AS15106" i="42"/>
  <c r="AT15106" i="42"/>
  <c r="AV15106" i="42"/>
  <c r="AW15106" i="42"/>
  <c r="BC15106" i="42"/>
  <c r="AO15107" i="42"/>
  <c r="AP15107" i="42"/>
  <c r="AQ15107" i="42"/>
  <c r="AS15107" i="42"/>
  <c r="AT15107" i="42"/>
  <c r="AV15107" i="42"/>
  <c r="AW15107" i="42"/>
  <c r="BC15107" i="42"/>
  <c r="AO15108" i="42"/>
  <c r="AP15108" i="42"/>
  <c r="AQ15108" i="42"/>
  <c r="AS15108" i="42"/>
  <c r="AT15108" i="42"/>
  <c r="AV15108" i="42"/>
  <c r="AW15108" i="42"/>
  <c r="BC15108" i="42"/>
  <c r="AO15109" i="42"/>
  <c r="AP15109" i="42"/>
  <c r="AQ15109" i="42"/>
  <c r="AS15109" i="42"/>
  <c r="AT15109" i="42"/>
  <c r="AV15109" i="42"/>
  <c r="AW15109" i="42"/>
  <c r="BC15109" i="42"/>
  <c r="AO15110" i="42"/>
  <c r="AP15110" i="42"/>
  <c r="AQ15110" i="42"/>
  <c r="AS15110" i="42"/>
  <c r="AT15110" i="42"/>
  <c r="AV15110" i="42"/>
  <c r="AW15110" i="42"/>
  <c r="BC15110" i="42"/>
  <c r="AO15111" i="42"/>
  <c r="AP15111" i="42"/>
  <c r="AQ15111" i="42"/>
  <c r="AS15111" i="42"/>
  <c r="AT15111" i="42"/>
  <c r="AV15111" i="42"/>
  <c r="AW15111" i="42"/>
  <c r="BC15111" i="42"/>
  <c r="AO15112" i="42"/>
  <c r="AP15112" i="42"/>
  <c r="AQ15112" i="42"/>
  <c r="AS15112" i="42"/>
  <c r="AT15112" i="42"/>
  <c r="AV15112" i="42"/>
  <c r="AW15112" i="42"/>
  <c r="BC15112" i="42"/>
  <c r="AO15113" i="42"/>
  <c r="AP15113" i="42"/>
  <c r="AQ15113" i="42"/>
  <c r="AS15113" i="42"/>
  <c r="AT15113" i="42"/>
  <c r="AV15113" i="42"/>
  <c r="AW15113" i="42"/>
  <c r="BC15113" i="42"/>
  <c r="AO15114" i="42"/>
  <c r="AP15114" i="42"/>
  <c r="AQ15114" i="42"/>
  <c r="AS15114" i="42"/>
  <c r="AT15114" i="42"/>
  <c r="AV15114" i="42"/>
  <c r="AW15114" i="42"/>
  <c r="BC15114" i="42"/>
  <c r="AO15115" i="42"/>
  <c r="AP15115" i="42"/>
  <c r="AQ15115" i="42"/>
  <c r="AS15115" i="42"/>
  <c r="AT15115" i="42"/>
  <c r="AV15115" i="42"/>
  <c r="AW15115" i="42"/>
  <c r="BC15115" i="42"/>
  <c r="AO15116" i="42"/>
  <c r="AP15116" i="42"/>
  <c r="AQ15116" i="42"/>
  <c r="AS15116" i="42"/>
  <c r="AT15116" i="42"/>
  <c r="AV15116" i="42"/>
  <c r="AW15116" i="42"/>
  <c r="BC15116" i="42"/>
  <c r="AO15117" i="42"/>
  <c r="AP15117" i="42"/>
  <c r="AQ15117" i="42"/>
  <c r="AS15117" i="42"/>
  <c r="AT15117" i="42"/>
  <c r="AV15117" i="42"/>
  <c r="AW15117" i="42"/>
  <c r="BC15117" i="42"/>
  <c r="AO15118" i="42"/>
  <c r="AP15118" i="42"/>
  <c r="AQ15118" i="42"/>
  <c r="AS15118" i="42"/>
  <c r="AT15118" i="42"/>
  <c r="AV15118" i="42"/>
  <c r="AW15118" i="42"/>
  <c r="BC15118" i="42"/>
  <c r="AO15119" i="42"/>
  <c r="AP15119" i="42"/>
  <c r="AQ15119" i="42"/>
  <c r="AS15119" i="42"/>
  <c r="AT15119" i="42"/>
  <c r="AV15119" i="42"/>
  <c r="AW15119" i="42"/>
  <c r="BC15119" i="42"/>
  <c r="AO15120" i="42"/>
  <c r="AP15120" i="42"/>
  <c r="AQ15120" i="42"/>
  <c r="AS15120" i="42"/>
  <c r="AT15120" i="42"/>
  <c r="AV15120" i="42"/>
  <c r="AW15120" i="42"/>
  <c r="BC15120" i="42"/>
  <c r="AO15121" i="42"/>
  <c r="AP15121" i="42"/>
  <c r="AQ15121" i="42"/>
  <c r="AS15121" i="42"/>
  <c r="AT15121" i="42"/>
  <c r="AV15121" i="42"/>
  <c r="AW15121" i="42"/>
  <c r="BC15121" i="42"/>
  <c r="AO15122" i="42"/>
  <c r="AP15122" i="42"/>
  <c r="AQ15122" i="42"/>
  <c r="AS15122" i="42"/>
  <c r="AT15122" i="42"/>
  <c r="AV15122" i="42"/>
  <c r="AW15122" i="42"/>
  <c r="BC15122" i="42"/>
  <c r="AO15123" i="42"/>
  <c r="AP15123" i="42"/>
  <c r="AQ15123" i="42"/>
  <c r="AS15123" i="42"/>
  <c r="AT15123" i="42"/>
  <c r="AV15123" i="42"/>
  <c r="AW15123" i="42"/>
  <c r="BC15123" i="42"/>
  <c r="AO15124" i="42"/>
  <c r="AP15124" i="42"/>
  <c r="AQ15124" i="42"/>
  <c r="AS15124" i="42"/>
  <c r="AT15124" i="42"/>
  <c r="AV15124" i="42"/>
  <c r="AW15124" i="42"/>
  <c r="BC15124" i="42"/>
  <c r="AO15125" i="42"/>
  <c r="AP15125" i="42"/>
  <c r="AQ15125" i="42"/>
  <c r="AS15125" i="42"/>
  <c r="AT15125" i="42"/>
  <c r="AV15125" i="42"/>
  <c r="AW15125" i="42"/>
  <c r="BC15125" i="42"/>
  <c r="AO15126" i="42"/>
  <c r="AP15126" i="42"/>
  <c r="AQ15126" i="42"/>
  <c r="AS15126" i="42"/>
  <c r="AT15126" i="42"/>
  <c r="AV15126" i="42"/>
  <c r="AW15126" i="42"/>
  <c r="BC15126" i="42"/>
  <c r="AO15127" i="42"/>
  <c r="AP15127" i="42"/>
  <c r="AQ15127" i="42"/>
  <c r="AS15127" i="42"/>
  <c r="AT15127" i="42"/>
  <c r="AV15127" i="42"/>
  <c r="AW15127" i="42"/>
  <c r="BC15127" i="42"/>
  <c r="AO15128" i="42"/>
  <c r="AP15128" i="42"/>
  <c r="AQ15128" i="42"/>
  <c r="AS15128" i="42"/>
  <c r="AT15128" i="42"/>
  <c r="AV15128" i="42"/>
  <c r="AW15128" i="42"/>
  <c r="BC15128" i="42"/>
  <c r="AO15129" i="42"/>
  <c r="AP15129" i="42"/>
  <c r="AQ15129" i="42"/>
  <c r="AS15129" i="42"/>
  <c r="AT15129" i="42"/>
  <c r="AV15129" i="42"/>
  <c r="AW15129" i="42"/>
  <c r="BC15129" i="42"/>
  <c r="AO15130" i="42"/>
  <c r="AP15130" i="42"/>
  <c r="AQ15130" i="42"/>
  <c r="AS15130" i="42"/>
  <c r="AT15130" i="42"/>
  <c r="AV15130" i="42"/>
  <c r="AW15130" i="42"/>
  <c r="BC15130" i="42"/>
  <c r="AO15131" i="42"/>
  <c r="AP15131" i="42"/>
  <c r="AQ15131" i="42"/>
  <c r="AS15131" i="42"/>
  <c r="AT15131" i="42"/>
  <c r="AV15131" i="42"/>
  <c r="AW15131" i="42"/>
  <c r="BC15131" i="42"/>
  <c r="AO15132" i="42"/>
  <c r="AP15132" i="42"/>
  <c r="AQ15132" i="42"/>
  <c r="AS15132" i="42"/>
  <c r="AT15132" i="42"/>
  <c r="AV15132" i="42"/>
  <c r="AW15132" i="42"/>
  <c r="BC15132" i="42"/>
  <c r="AO15133" i="42"/>
  <c r="AP15133" i="42"/>
  <c r="AQ15133" i="42"/>
  <c r="AS15133" i="42"/>
  <c r="AT15133" i="42"/>
  <c r="AV15133" i="42"/>
  <c r="AW15133" i="42"/>
  <c r="BC15133" i="42"/>
  <c r="AO15134" i="42"/>
  <c r="AP15134" i="42"/>
  <c r="AQ15134" i="42"/>
  <c r="AS15134" i="42"/>
  <c r="AT15134" i="42"/>
  <c r="AV15134" i="42"/>
  <c r="AW15134" i="42"/>
  <c r="BC15134" i="42"/>
  <c r="AO15135" i="42"/>
  <c r="AP15135" i="42"/>
  <c r="AQ15135" i="42"/>
  <c r="AS15135" i="42"/>
  <c r="AT15135" i="42"/>
  <c r="AV15135" i="42"/>
  <c r="AW15135" i="42"/>
  <c r="BC15135" i="42"/>
  <c r="AO15136" i="42"/>
  <c r="AP15136" i="42"/>
  <c r="AQ15136" i="42"/>
  <c r="AS15136" i="42"/>
  <c r="AT15136" i="42"/>
  <c r="AV15136" i="42"/>
  <c r="AW15136" i="42"/>
  <c r="BC15136" i="42"/>
  <c r="AO15137" i="42"/>
  <c r="AP15137" i="42"/>
  <c r="AQ15137" i="42"/>
  <c r="AS15137" i="42"/>
  <c r="AT15137" i="42"/>
  <c r="AV15137" i="42"/>
  <c r="AW15137" i="42"/>
  <c r="BC15137" i="42"/>
  <c r="AO15138" i="42"/>
  <c r="AP15138" i="42"/>
  <c r="AQ15138" i="42"/>
  <c r="AS15138" i="42"/>
  <c r="AT15138" i="42"/>
  <c r="AV15138" i="42"/>
  <c r="AW15138" i="42"/>
  <c r="BC15138" i="42"/>
  <c r="AO15139" i="42"/>
  <c r="AP15139" i="42"/>
  <c r="AQ15139" i="42"/>
  <c r="AS15139" i="42"/>
  <c r="AT15139" i="42"/>
  <c r="AV15139" i="42"/>
  <c r="AW15139" i="42"/>
  <c r="BC15139" i="42"/>
  <c r="AO15140" i="42"/>
  <c r="AP15140" i="42"/>
  <c r="AQ15140" i="42"/>
  <c r="AS15140" i="42"/>
  <c r="AT15140" i="42"/>
  <c r="AV15140" i="42"/>
  <c r="AW15140" i="42"/>
  <c r="BC15140" i="42"/>
  <c r="AO15141" i="42"/>
  <c r="AP15141" i="42"/>
  <c r="AQ15141" i="42"/>
  <c r="AS15141" i="42"/>
  <c r="AT15141" i="42"/>
  <c r="AV15141" i="42"/>
  <c r="AW15141" i="42"/>
  <c r="BC15141" i="42"/>
  <c r="AO15142" i="42"/>
  <c r="AP15142" i="42"/>
  <c r="AQ15142" i="42"/>
  <c r="AS15142" i="42"/>
  <c r="AT15142" i="42"/>
  <c r="AV15142" i="42"/>
  <c r="AW15142" i="42"/>
  <c r="BC15142" i="42"/>
  <c r="AO15143" i="42"/>
  <c r="AP15143" i="42"/>
  <c r="AQ15143" i="42"/>
  <c r="AS15143" i="42"/>
  <c r="AT15143" i="42"/>
  <c r="AV15143" i="42"/>
  <c r="AW15143" i="42"/>
  <c r="BC15143" i="42"/>
  <c r="AO15144" i="42"/>
  <c r="AP15144" i="42"/>
  <c r="AQ15144" i="42"/>
  <c r="AS15144" i="42"/>
  <c r="AT15144" i="42"/>
  <c r="AV15144" i="42"/>
  <c r="AW15144" i="42"/>
  <c r="BC15144" i="42"/>
  <c r="AO15145" i="42"/>
  <c r="AP15145" i="42"/>
  <c r="AQ15145" i="42"/>
  <c r="AS15145" i="42"/>
  <c r="AT15145" i="42"/>
  <c r="AV15145" i="42"/>
  <c r="AW15145" i="42"/>
  <c r="BC15145" i="42"/>
  <c r="AO15146" i="42"/>
  <c r="AP15146" i="42"/>
  <c r="AQ15146" i="42"/>
  <c r="AS15146" i="42"/>
  <c r="AT15146" i="42"/>
  <c r="AV15146" i="42"/>
  <c r="AW15146" i="42"/>
  <c r="BC15146" i="42"/>
  <c r="AO15147" i="42"/>
  <c r="AP15147" i="42"/>
  <c r="AQ15147" i="42"/>
  <c r="AS15147" i="42"/>
  <c r="AT15147" i="42"/>
  <c r="AV15147" i="42"/>
  <c r="AW15147" i="42"/>
  <c r="BC15147" i="42"/>
  <c r="AO15148" i="42"/>
  <c r="AP15148" i="42"/>
  <c r="AQ15148" i="42"/>
  <c r="AS15148" i="42"/>
  <c r="AT15148" i="42"/>
  <c r="AV15148" i="42"/>
  <c r="AW15148" i="42"/>
  <c r="BC15148" i="42"/>
  <c r="AO15149" i="42"/>
  <c r="AP15149" i="42"/>
  <c r="AQ15149" i="42"/>
  <c r="AS15149" i="42"/>
  <c r="AT15149" i="42"/>
  <c r="AV15149" i="42"/>
  <c r="AW15149" i="42"/>
  <c r="BC15149" i="42"/>
  <c r="AO15150" i="42"/>
  <c r="AP15150" i="42"/>
  <c r="AQ15150" i="42"/>
  <c r="AS15150" i="42"/>
  <c r="AT15150" i="42"/>
  <c r="AV15150" i="42"/>
  <c r="AW15150" i="42"/>
  <c r="BC15150" i="42"/>
  <c r="AO15151" i="42"/>
  <c r="AP15151" i="42"/>
  <c r="AQ15151" i="42"/>
  <c r="AS15151" i="42"/>
  <c r="AT15151" i="42"/>
  <c r="AV15151" i="42"/>
  <c r="AW15151" i="42"/>
  <c r="BC15151" i="42"/>
  <c r="AO15152" i="42"/>
  <c r="AP15152" i="42"/>
  <c r="AQ15152" i="42"/>
  <c r="AS15152" i="42"/>
  <c r="AT15152" i="42"/>
  <c r="AV15152" i="42"/>
  <c r="AW15152" i="42"/>
  <c r="BC15152" i="42"/>
  <c r="AO15153" i="42"/>
  <c r="AP15153" i="42"/>
  <c r="AQ15153" i="42"/>
  <c r="AS15153" i="42"/>
  <c r="AT15153" i="42"/>
  <c r="AV15153" i="42"/>
  <c r="AW15153" i="42"/>
  <c r="BC15153" i="42"/>
  <c r="AO15154" i="42"/>
  <c r="AP15154" i="42"/>
  <c r="AQ15154" i="42"/>
  <c r="AS15154" i="42"/>
  <c r="AT15154" i="42"/>
  <c r="AV15154" i="42"/>
  <c r="AW15154" i="42"/>
  <c r="BC15154" i="42"/>
  <c r="AO15155" i="42"/>
  <c r="AP15155" i="42"/>
  <c r="AQ15155" i="42"/>
  <c r="AS15155" i="42"/>
  <c r="AT15155" i="42"/>
  <c r="AV15155" i="42"/>
  <c r="AW15155" i="42"/>
  <c r="BC15155" i="42"/>
  <c r="AO15156" i="42"/>
  <c r="AP15156" i="42"/>
  <c r="AQ15156" i="42"/>
  <c r="AS15156" i="42"/>
  <c r="AT15156" i="42"/>
  <c r="AV15156" i="42"/>
  <c r="AW15156" i="42"/>
  <c r="BC15156" i="42"/>
  <c r="AO15157" i="42"/>
  <c r="AP15157" i="42"/>
  <c r="AQ15157" i="42"/>
  <c r="AS15157" i="42"/>
  <c r="AT15157" i="42"/>
  <c r="AV15157" i="42"/>
  <c r="AW15157" i="42"/>
  <c r="BC15157" i="42"/>
  <c r="AO15158" i="42"/>
  <c r="AP15158" i="42"/>
  <c r="AQ15158" i="42"/>
  <c r="AS15158" i="42"/>
  <c r="AT15158" i="42"/>
  <c r="AV15158" i="42"/>
  <c r="AW15158" i="42"/>
  <c r="BC15158" i="42"/>
  <c r="AO15159" i="42"/>
  <c r="AP15159" i="42"/>
  <c r="AQ15159" i="42"/>
  <c r="AS15159" i="42"/>
  <c r="AT15159" i="42"/>
  <c r="AV15159" i="42"/>
  <c r="AW15159" i="42"/>
  <c r="BC15159" i="42"/>
  <c r="AO15160" i="42"/>
  <c r="AP15160" i="42"/>
  <c r="AQ15160" i="42"/>
  <c r="AS15160" i="42"/>
  <c r="AT15160" i="42"/>
  <c r="AV15160" i="42"/>
  <c r="AW15160" i="42"/>
  <c r="BC15160" i="42"/>
  <c r="AO15161" i="42"/>
  <c r="AP15161" i="42"/>
  <c r="AQ15161" i="42"/>
  <c r="AS15161" i="42"/>
  <c r="AT15161" i="42"/>
  <c r="AV15161" i="42"/>
  <c r="AW15161" i="42"/>
  <c r="BC15161" i="42"/>
  <c r="AO15162" i="42"/>
  <c r="AP15162" i="42"/>
  <c r="AQ15162" i="42"/>
  <c r="AS15162" i="42"/>
  <c r="AT15162" i="42"/>
  <c r="AV15162" i="42"/>
  <c r="AW15162" i="42"/>
  <c r="BC15162" i="42"/>
  <c r="AO15163" i="42"/>
  <c r="AP15163" i="42"/>
  <c r="AQ15163" i="42"/>
  <c r="AS15163" i="42"/>
  <c r="AT15163" i="42"/>
  <c r="AV15163" i="42"/>
  <c r="AW15163" i="42"/>
  <c r="BC15163" i="42"/>
  <c r="AO15164" i="42"/>
  <c r="AP15164" i="42"/>
  <c r="AQ15164" i="42"/>
  <c r="AS15164" i="42"/>
  <c r="AT15164" i="42"/>
  <c r="AV15164" i="42"/>
  <c r="AW15164" i="42"/>
  <c r="BC15164" i="42"/>
  <c r="AO15165" i="42"/>
  <c r="AP15165" i="42"/>
  <c r="AQ15165" i="42"/>
  <c r="AS15165" i="42"/>
  <c r="AT15165" i="42"/>
  <c r="AV15165" i="42"/>
  <c r="AW15165" i="42"/>
  <c r="BC15165" i="42"/>
  <c r="AO15166" i="42"/>
  <c r="AP15166" i="42"/>
  <c r="AQ15166" i="42"/>
  <c r="AS15166" i="42"/>
  <c r="AT15166" i="42"/>
  <c r="AV15166" i="42"/>
  <c r="AW15166" i="42"/>
  <c r="BC15166" i="42"/>
  <c r="AO15167" i="42"/>
  <c r="AP15167" i="42"/>
  <c r="AQ15167" i="42"/>
  <c r="AS15167" i="42"/>
  <c r="AT15167" i="42"/>
  <c r="AV15167" i="42"/>
  <c r="AW15167" i="42"/>
  <c r="BC15167" i="42"/>
  <c r="AO15168" i="42"/>
  <c r="AP15168" i="42"/>
  <c r="AQ15168" i="42"/>
  <c r="AS15168" i="42"/>
  <c r="AT15168" i="42"/>
  <c r="AV15168" i="42"/>
  <c r="AW15168" i="42"/>
  <c r="BC15168" i="42"/>
  <c r="AO15169" i="42"/>
  <c r="AP15169" i="42"/>
  <c r="AQ15169" i="42"/>
  <c r="AS15169" i="42"/>
  <c r="AT15169" i="42"/>
  <c r="AV15169" i="42"/>
  <c r="AW15169" i="42"/>
  <c r="BC15169" i="42"/>
  <c r="AO15170" i="42"/>
  <c r="AP15170" i="42"/>
  <c r="AQ15170" i="42"/>
  <c r="AS15170" i="42"/>
  <c r="AT15170" i="42"/>
  <c r="AV15170" i="42"/>
  <c r="AW15170" i="42"/>
  <c r="BC15170" i="42"/>
  <c r="AO15171" i="42"/>
  <c r="AP15171" i="42"/>
  <c r="AQ15171" i="42"/>
  <c r="AS15171" i="42"/>
  <c r="AT15171" i="42"/>
  <c r="AV15171" i="42"/>
  <c r="AW15171" i="42"/>
  <c r="BC15171" i="42"/>
  <c r="AO15172" i="42"/>
  <c r="AP15172" i="42"/>
  <c r="AQ15172" i="42"/>
  <c r="AS15172" i="42"/>
  <c r="AT15172" i="42"/>
  <c r="AV15172" i="42"/>
  <c r="AW15172" i="42"/>
  <c r="BC15172" i="42"/>
  <c r="AO15173" i="42"/>
  <c r="AP15173" i="42"/>
  <c r="AQ15173" i="42"/>
  <c r="AS15173" i="42"/>
  <c r="AT15173" i="42"/>
  <c r="AV15173" i="42"/>
  <c r="AW15173" i="42"/>
  <c r="BC15173" i="42"/>
  <c r="AO15174" i="42"/>
  <c r="AP15174" i="42"/>
  <c r="AQ15174" i="42"/>
  <c r="AS15174" i="42"/>
  <c r="AT15174" i="42"/>
  <c r="AV15174" i="42"/>
  <c r="AW15174" i="42"/>
  <c r="BC15174" i="42"/>
  <c r="AO15175" i="42"/>
  <c r="AP15175" i="42"/>
  <c r="AQ15175" i="42"/>
  <c r="AS15175" i="42"/>
  <c r="AT15175" i="42"/>
  <c r="AV15175" i="42"/>
  <c r="AW15175" i="42"/>
  <c r="BC15175" i="42"/>
  <c r="AO15176" i="42"/>
  <c r="AP15176" i="42"/>
  <c r="AQ15176" i="42"/>
  <c r="AS15176" i="42"/>
  <c r="AT15176" i="42"/>
  <c r="AV15176" i="42"/>
  <c r="AW15176" i="42"/>
  <c r="BC15176" i="42"/>
  <c r="AO15177" i="42"/>
  <c r="AP15177" i="42"/>
  <c r="AQ15177" i="42"/>
  <c r="AS15177" i="42"/>
  <c r="AT15177" i="42"/>
  <c r="AV15177" i="42"/>
  <c r="AW15177" i="42"/>
  <c r="BC15177" i="42"/>
  <c r="AO15178" i="42"/>
  <c r="AP15178" i="42"/>
  <c r="AQ15178" i="42"/>
  <c r="AS15178" i="42"/>
  <c r="AT15178" i="42"/>
  <c r="AV15178" i="42"/>
  <c r="AW15178" i="42"/>
  <c r="BC15178" i="42"/>
  <c r="AO15179" i="42"/>
  <c r="AP15179" i="42"/>
  <c r="AQ15179" i="42"/>
  <c r="AS15179" i="42"/>
  <c r="AT15179" i="42"/>
  <c r="AV15179" i="42"/>
  <c r="AW15179" i="42"/>
  <c r="BC15179" i="42"/>
  <c r="AO15180" i="42"/>
  <c r="AP15180" i="42"/>
  <c r="AQ15180" i="42"/>
  <c r="AS15180" i="42"/>
  <c r="AT15180" i="42"/>
  <c r="AV15180" i="42"/>
  <c r="AW15180" i="42"/>
  <c r="BC15180" i="42"/>
  <c r="AO15181" i="42"/>
  <c r="AP15181" i="42"/>
  <c r="AQ15181" i="42"/>
  <c r="AS15181" i="42"/>
  <c r="AT15181" i="42"/>
  <c r="AV15181" i="42"/>
  <c r="AW15181" i="42"/>
  <c r="BC15181" i="42"/>
  <c r="AO15182" i="42"/>
  <c r="AP15182" i="42"/>
  <c r="AQ15182" i="42"/>
  <c r="AS15182" i="42"/>
  <c r="AT15182" i="42"/>
  <c r="AV15182" i="42"/>
  <c r="AW15182" i="42"/>
  <c r="BC15182" i="42"/>
  <c r="AO15183" i="42"/>
  <c r="AP15183" i="42"/>
  <c r="AQ15183" i="42"/>
  <c r="AS15183" i="42"/>
  <c r="AT15183" i="42"/>
  <c r="AV15183" i="42"/>
  <c r="AW15183" i="42"/>
  <c r="BC15183" i="42"/>
  <c r="AO15184" i="42"/>
  <c r="AP15184" i="42"/>
  <c r="AQ15184" i="42"/>
  <c r="AS15184" i="42"/>
  <c r="AT15184" i="42"/>
  <c r="AV15184" i="42"/>
  <c r="AW15184" i="42"/>
  <c r="BC15184" i="42"/>
  <c r="AO15185" i="42"/>
  <c r="AP15185" i="42"/>
  <c r="AQ15185" i="42"/>
  <c r="AS15185" i="42"/>
  <c r="AT15185" i="42"/>
  <c r="AV15185" i="42"/>
  <c r="AW15185" i="42"/>
  <c r="BC15185" i="42"/>
  <c r="AO15186" i="42"/>
  <c r="AP15186" i="42"/>
  <c r="AQ15186" i="42"/>
  <c r="AS15186" i="42"/>
  <c r="AT15186" i="42"/>
  <c r="AV15186" i="42"/>
  <c r="AW15186" i="42"/>
  <c r="BC15186" i="42"/>
  <c r="AO15187" i="42"/>
  <c r="AP15187" i="42"/>
  <c r="AQ15187" i="42"/>
  <c r="AS15187" i="42"/>
  <c r="AT15187" i="42"/>
  <c r="AV15187" i="42"/>
  <c r="AW15187" i="42"/>
  <c r="BC15187" i="42"/>
  <c r="AO15188" i="42"/>
  <c r="AP15188" i="42"/>
  <c r="AQ15188" i="42"/>
  <c r="AS15188" i="42"/>
  <c r="AT15188" i="42"/>
  <c r="AV15188" i="42"/>
  <c r="AW15188" i="42"/>
  <c r="BC15188" i="42"/>
  <c r="AO15189" i="42"/>
  <c r="AP15189" i="42"/>
  <c r="AQ15189" i="42"/>
  <c r="AS15189" i="42"/>
  <c r="AT15189" i="42"/>
  <c r="AV15189" i="42"/>
  <c r="AW15189" i="42"/>
  <c r="BC15189" i="42"/>
  <c r="AO15190" i="42"/>
  <c r="AP15190" i="42"/>
  <c r="AQ15190" i="42"/>
  <c r="AS15190" i="42"/>
  <c r="AT15190" i="42"/>
  <c r="AV15190" i="42"/>
  <c r="AW15190" i="42"/>
  <c r="BC15190" i="42"/>
  <c r="AO15191" i="42"/>
  <c r="AP15191" i="42"/>
  <c r="AQ15191" i="42"/>
  <c r="AS15191" i="42"/>
  <c r="AT15191" i="42"/>
  <c r="AV15191" i="42"/>
  <c r="AW15191" i="42"/>
  <c r="BC15191" i="42"/>
  <c r="AO15192" i="42"/>
  <c r="AP15192" i="42"/>
  <c r="AQ15192" i="42"/>
  <c r="AS15192" i="42"/>
  <c r="AT15192" i="42"/>
  <c r="AV15192" i="42"/>
  <c r="AW15192" i="42"/>
  <c r="BC15192" i="42"/>
  <c r="AO15193" i="42"/>
  <c r="AP15193" i="42"/>
  <c r="AQ15193" i="42"/>
  <c r="AS15193" i="42"/>
  <c r="AT15193" i="42"/>
  <c r="AV15193" i="42"/>
  <c r="AW15193" i="42"/>
  <c r="BC15193" i="42"/>
  <c r="AO15194" i="42"/>
  <c r="AP15194" i="42"/>
  <c r="AQ15194" i="42"/>
  <c r="AS15194" i="42"/>
  <c r="AT15194" i="42"/>
  <c r="AV15194" i="42"/>
  <c r="AW15194" i="42"/>
  <c r="BC15194" i="42"/>
  <c r="AO15195" i="42"/>
  <c r="AP15195" i="42"/>
  <c r="AQ15195" i="42"/>
  <c r="AS15195" i="42"/>
  <c r="AT15195" i="42"/>
  <c r="AV15195" i="42"/>
  <c r="AW15195" i="42"/>
  <c r="BC15195" i="42"/>
  <c r="AO15196" i="42"/>
  <c r="AP15196" i="42"/>
  <c r="AQ15196" i="42"/>
  <c r="AS15196" i="42"/>
  <c r="AT15196" i="42"/>
  <c r="AV15196" i="42"/>
  <c r="AW15196" i="42"/>
  <c r="BC15196" i="42"/>
  <c r="AO15197" i="42"/>
  <c r="AP15197" i="42"/>
  <c r="AQ15197" i="42"/>
  <c r="AS15197" i="42"/>
  <c r="AT15197" i="42"/>
  <c r="AV15197" i="42"/>
  <c r="AW15197" i="42"/>
  <c r="BC15197" i="42"/>
  <c r="AO15198" i="42"/>
  <c r="AP15198" i="42"/>
  <c r="AQ15198" i="42"/>
  <c r="AS15198" i="42"/>
  <c r="AT15198" i="42"/>
  <c r="AV15198" i="42"/>
  <c r="AW15198" i="42"/>
  <c r="BC15198" i="42"/>
  <c r="AO15199" i="42"/>
  <c r="AP15199" i="42"/>
  <c r="AQ15199" i="42"/>
  <c r="AS15199" i="42"/>
  <c r="AT15199" i="42"/>
  <c r="AV15199" i="42"/>
  <c r="AW15199" i="42"/>
  <c r="BC15199" i="42"/>
  <c r="AO15200" i="42"/>
  <c r="AP15200" i="42"/>
  <c r="AQ15200" i="42"/>
  <c r="AS15200" i="42"/>
  <c r="AT15200" i="42"/>
  <c r="AV15200" i="42"/>
  <c r="AW15200" i="42"/>
  <c r="BC15200" i="42"/>
  <c r="AO15201" i="42"/>
  <c r="AP15201" i="42"/>
  <c r="AQ15201" i="42"/>
  <c r="AS15201" i="42"/>
  <c r="AT15201" i="42"/>
  <c r="AV15201" i="42"/>
  <c r="AW15201" i="42"/>
  <c r="BC15201" i="42"/>
  <c r="AO15202" i="42"/>
  <c r="AP15202" i="42"/>
  <c r="AQ15202" i="42"/>
  <c r="AS15202" i="42"/>
  <c r="AT15202" i="42"/>
  <c r="AV15202" i="42"/>
  <c r="AW15202" i="42"/>
  <c r="BC15202" i="42"/>
  <c r="AO15203" i="42"/>
  <c r="AP15203" i="42"/>
  <c r="AQ15203" i="42"/>
  <c r="AS15203" i="42"/>
  <c r="AT15203" i="42"/>
  <c r="AV15203" i="42"/>
  <c r="AW15203" i="42"/>
  <c r="BC15203" i="42"/>
  <c r="AO15204" i="42"/>
  <c r="AP15204" i="42"/>
  <c r="AQ15204" i="42"/>
  <c r="AS15204" i="42"/>
  <c r="AT15204" i="42"/>
  <c r="AV15204" i="42"/>
  <c r="AW15204" i="42"/>
  <c r="BC15204" i="42"/>
  <c r="AO15205" i="42"/>
  <c r="AP15205" i="42"/>
  <c r="AQ15205" i="42"/>
  <c r="AS15205" i="42"/>
  <c r="AT15205" i="42"/>
  <c r="AV15205" i="42"/>
  <c r="AW15205" i="42"/>
  <c r="BC15205" i="42"/>
  <c r="AO15206" i="42"/>
  <c r="AP15206" i="42"/>
  <c r="AQ15206" i="42"/>
  <c r="AS15206" i="42"/>
  <c r="AT15206" i="42"/>
  <c r="AV15206" i="42"/>
  <c r="AW15206" i="42"/>
  <c r="BC15206" i="42"/>
  <c r="AO15207" i="42"/>
  <c r="AP15207" i="42"/>
  <c r="AQ15207" i="42"/>
  <c r="AS15207" i="42"/>
  <c r="AT15207" i="42"/>
  <c r="AV15207" i="42"/>
  <c r="AW15207" i="42"/>
  <c r="BC15207" i="42"/>
  <c r="AO15208" i="42"/>
  <c r="AP15208" i="42"/>
  <c r="AQ15208" i="42"/>
  <c r="AS15208" i="42"/>
  <c r="AT15208" i="42"/>
  <c r="AV15208" i="42"/>
  <c r="AW15208" i="42"/>
  <c r="BC15208" i="42"/>
  <c r="AO15209" i="42"/>
  <c r="AP15209" i="42"/>
  <c r="AQ15209" i="42"/>
  <c r="AS15209" i="42"/>
  <c r="AT15209" i="42"/>
  <c r="AV15209" i="42"/>
  <c r="AW15209" i="42"/>
  <c r="BC15209" i="42"/>
  <c r="AO15210" i="42"/>
  <c r="AP15210" i="42"/>
  <c r="AQ15210" i="42"/>
  <c r="AS15210" i="42"/>
  <c r="AT15210" i="42"/>
  <c r="AV15210" i="42"/>
  <c r="AW15210" i="42"/>
  <c r="BC15210" i="42"/>
  <c r="AO15211" i="42"/>
  <c r="AP15211" i="42"/>
  <c r="AQ15211" i="42"/>
  <c r="AS15211" i="42"/>
  <c r="AT15211" i="42"/>
  <c r="AV15211" i="42"/>
  <c r="AW15211" i="42"/>
  <c r="BC15211" i="42"/>
  <c r="AO15212" i="42"/>
  <c r="AP15212" i="42"/>
  <c r="AQ15212" i="42"/>
  <c r="AS15212" i="42"/>
  <c r="AT15212" i="42"/>
  <c r="AV15212" i="42"/>
  <c r="AW15212" i="42"/>
  <c r="BC15212" i="42"/>
  <c r="AO15213" i="42"/>
  <c r="AP15213" i="42"/>
  <c r="AQ15213" i="42"/>
  <c r="AS15213" i="42"/>
  <c r="AT15213" i="42"/>
  <c r="AV15213" i="42"/>
  <c r="AW15213" i="42"/>
  <c r="BC15213" i="42"/>
  <c r="AO15214" i="42"/>
  <c r="AP15214" i="42"/>
  <c r="AQ15214" i="42"/>
  <c r="AS15214" i="42"/>
  <c r="AT15214" i="42"/>
  <c r="AV15214" i="42"/>
  <c r="AW15214" i="42"/>
  <c r="BC15214" i="42"/>
  <c r="AO15215" i="42"/>
  <c r="AP15215" i="42"/>
  <c r="AQ15215" i="42"/>
  <c r="AS15215" i="42"/>
  <c r="AT15215" i="42"/>
  <c r="AV15215" i="42"/>
  <c r="AW15215" i="42"/>
  <c r="BC15215" i="42"/>
  <c r="AO15216" i="42"/>
  <c r="AP15216" i="42"/>
  <c r="AQ15216" i="42"/>
  <c r="AS15216" i="42"/>
  <c r="AT15216" i="42"/>
  <c r="AV15216" i="42"/>
  <c r="AW15216" i="42"/>
  <c r="BC15216" i="42"/>
  <c r="AO15217" i="42"/>
  <c r="AP15217" i="42"/>
  <c r="AQ15217" i="42"/>
  <c r="AS15217" i="42"/>
  <c r="AT15217" i="42"/>
  <c r="AV15217" i="42"/>
  <c r="AW15217" i="42"/>
  <c r="BC15217" i="42"/>
  <c r="AO15218" i="42"/>
  <c r="AP15218" i="42"/>
  <c r="AQ15218" i="42"/>
  <c r="AS15218" i="42"/>
  <c r="AT15218" i="42"/>
  <c r="AV15218" i="42"/>
  <c r="AW15218" i="42"/>
  <c r="BC15218" i="42"/>
  <c r="AO15219" i="42"/>
  <c r="AP15219" i="42"/>
  <c r="AQ15219" i="42"/>
  <c r="AS15219" i="42"/>
  <c r="AT15219" i="42"/>
  <c r="AV15219" i="42"/>
  <c r="AW15219" i="42"/>
  <c r="BC15219" i="42"/>
  <c r="AO15220" i="42"/>
  <c r="AP15220" i="42"/>
  <c r="AQ15220" i="42"/>
  <c r="AS15220" i="42"/>
  <c r="AT15220" i="42"/>
  <c r="AV15220" i="42"/>
  <c r="AW15220" i="42"/>
  <c r="BC15220" i="42"/>
  <c r="AO15221" i="42"/>
  <c r="AP15221" i="42"/>
  <c r="AQ15221" i="42"/>
  <c r="AS15221" i="42"/>
  <c r="AT15221" i="42"/>
  <c r="AV15221" i="42"/>
  <c r="AW15221" i="42"/>
  <c r="BC15221" i="42"/>
  <c r="AO15222" i="42"/>
  <c r="AP15222" i="42"/>
  <c r="AQ15222" i="42"/>
  <c r="AS15222" i="42"/>
  <c r="AT15222" i="42"/>
  <c r="AV15222" i="42"/>
  <c r="AW15222" i="42"/>
  <c r="BC15222" i="42"/>
  <c r="AO15223" i="42"/>
  <c r="AP15223" i="42"/>
  <c r="AQ15223" i="42"/>
  <c r="AS15223" i="42"/>
  <c r="AT15223" i="42"/>
  <c r="AV15223" i="42"/>
  <c r="AW15223" i="42"/>
  <c r="BC15223" i="42"/>
  <c r="AO15224" i="42"/>
  <c r="AP15224" i="42"/>
  <c r="AQ15224" i="42"/>
  <c r="AS15224" i="42"/>
  <c r="AT15224" i="42"/>
  <c r="AV15224" i="42"/>
  <c r="AW15224" i="42"/>
  <c r="BC15224" i="42"/>
  <c r="AO15225" i="42"/>
  <c r="AP15225" i="42"/>
  <c r="AQ15225" i="42"/>
  <c r="AS15225" i="42"/>
  <c r="AT15225" i="42"/>
  <c r="AV15225" i="42"/>
  <c r="AW15225" i="42"/>
  <c r="BC15225" i="42"/>
  <c r="AO15226" i="42"/>
  <c r="AP15226" i="42"/>
  <c r="AQ15226" i="42"/>
  <c r="AS15226" i="42"/>
  <c r="AT15226" i="42"/>
  <c r="AV15226" i="42"/>
  <c r="AW15226" i="42"/>
  <c r="BC15226" i="42"/>
  <c r="AO15227" i="42"/>
  <c r="AP15227" i="42"/>
  <c r="AQ15227" i="42"/>
  <c r="AS15227" i="42"/>
  <c r="AT15227" i="42"/>
  <c r="AV15227" i="42"/>
  <c r="AW15227" i="42"/>
  <c r="BC15227" i="42"/>
  <c r="AO15228" i="42"/>
  <c r="AP15228" i="42"/>
  <c r="AQ15228" i="42"/>
  <c r="AS15228" i="42"/>
  <c r="AT15228" i="42"/>
  <c r="AV15228" i="42"/>
  <c r="AW15228" i="42"/>
  <c r="BC15228" i="42"/>
  <c r="AO15229" i="42"/>
  <c r="AP15229" i="42"/>
  <c r="AQ15229" i="42"/>
  <c r="AS15229" i="42"/>
  <c r="AT15229" i="42"/>
  <c r="AV15229" i="42"/>
  <c r="AW15229" i="42"/>
  <c r="BC15229" i="42"/>
  <c r="AO15230" i="42"/>
  <c r="AP15230" i="42"/>
  <c r="AQ15230" i="42"/>
  <c r="AS15230" i="42"/>
  <c r="AT15230" i="42"/>
  <c r="AV15230" i="42"/>
  <c r="AW15230" i="42"/>
  <c r="BC15230" i="42"/>
  <c r="AO15231" i="42"/>
  <c r="AP15231" i="42"/>
  <c r="AQ15231" i="42"/>
  <c r="AS15231" i="42"/>
  <c r="AT15231" i="42"/>
  <c r="AV15231" i="42"/>
  <c r="AW15231" i="42"/>
  <c r="BC15231" i="42"/>
  <c r="AO15232" i="42"/>
  <c r="AP15232" i="42"/>
  <c r="AQ15232" i="42"/>
  <c r="AS15232" i="42"/>
  <c r="AT15232" i="42"/>
  <c r="AV15232" i="42"/>
  <c r="AW15232" i="42"/>
  <c r="BC15232" i="42"/>
  <c r="AO15233" i="42"/>
  <c r="AP15233" i="42"/>
  <c r="AQ15233" i="42"/>
  <c r="AS15233" i="42"/>
  <c r="AT15233" i="42"/>
  <c r="AV15233" i="42"/>
  <c r="AW15233" i="42"/>
  <c r="BC15233" i="42"/>
  <c r="AO15234" i="42"/>
  <c r="AP15234" i="42"/>
  <c r="AQ15234" i="42"/>
  <c r="AS15234" i="42"/>
  <c r="AT15234" i="42"/>
  <c r="AV15234" i="42"/>
  <c r="AW15234" i="42"/>
  <c r="BC15234" i="42"/>
  <c r="AO15235" i="42"/>
  <c r="AP15235" i="42"/>
  <c r="AQ15235" i="42"/>
  <c r="AS15235" i="42"/>
  <c r="AT15235" i="42"/>
  <c r="AV15235" i="42"/>
  <c r="AW15235" i="42"/>
  <c r="BC15235" i="42"/>
  <c r="AO15236" i="42"/>
  <c r="AP15236" i="42"/>
  <c r="AQ15236" i="42"/>
  <c r="AS15236" i="42"/>
  <c r="AT15236" i="42"/>
  <c r="AV15236" i="42"/>
  <c r="AW15236" i="42"/>
  <c r="BC15236" i="42"/>
  <c r="AO15237" i="42"/>
  <c r="AP15237" i="42"/>
  <c r="AQ15237" i="42"/>
  <c r="AS15237" i="42"/>
  <c r="AT15237" i="42"/>
  <c r="AV15237" i="42"/>
  <c r="AW15237" i="42"/>
  <c r="BC15237" i="42"/>
  <c r="AO15238" i="42"/>
  <c r="AP15238" i="42"/>
  <c r="AQ15238" i="42"/>
  <c r="AS15238" i="42"/>
  <c r="AT15238" i="42"/>
  <c r="AV15238" i="42"/>
  <c r="AW15238" i="42"/>
  <c r="BC15238" i="42"/>
  <c r="AO15239" i="42"/>
  <c r="AP15239" i="42"/>
  <c r="AQ15239" i="42"/>
  <c r="AS15239" i="42"/>
  <c r="AT15239" i="42"/>
  <c r="AV15239" i="42"/>
  <c r="AW15239" i="42"/>
  <c r="BC15239" i="42"/>
  <c r="AO15240" i="42"/>
  <c r="AP15240" i="42"/>
  <c r="AQ15240" i="42"/>
  <c r="AS15240" i="42"/>
  <c r="AT15240" i="42"/>
  <c r="AV15240" i="42"/>
  <c r="AW15240" i="42"/>
  <c r="BC15240" i="42"/>
  <c r="AO15241" i="42"/>
  <c r="AP15241" i="42"/>
  <c r="AQ15241" i="42"/>
  <c r="AS15241" i="42"/>
  <c r="AT15241" i="42"/>
  <c r="AV15241" i="42"/>
  <c r="AW15241" i="42"/>
  <c r="BC15241" i="42"/>
  <c r="AO15242" i="42"/>
  <c r="AP15242" i="42"/>
  <c r="AQ15242" i="42"/>
  <c r="AS15242" i="42"/>
  <c r="AT15242" i="42"/>
  <c r="AV15242" i="42"/>
  <c r="AW15242" i="42"/>
  <c r="BC15242" i="42"/>
  <c r="AO15243" i="42"/>
  <c r="AP15243" i="42"/>
  <c r="AQ15243" i="42"/>
  <c r="AS15243" i="42"/>
  <c r="AT15243" i="42"/>
  <c r="AV15243" i="42"/>
  <c r="AW15243" i="42"/>
  <c r="BC15243" i="42"/>
  <c r="AO15244" i="42"/>
  <c r="AP15244" i="42"/>
  <c r="AQ15244" i="42"/>
  <c r="AS15244" i="42"/>
  <c r="AT15244" i="42"/>
  <c r="AV15244" i="42"/>
  <c r="AW15244" i="42"/>
  <c r="BC15244" i="42"/>
  <c r="AO15245" i="42"/>
  <c r="AP15245" i="42"/>
  <c r="AQ15245" i="42"/>
  <c r="AS15245" i="42"/>
  <c r="AT15245" i="42"/>
  <c r="AV15245" i="42"/>
  <c r="AW15245" i="42"/>
  <c r="BC15245" i="42"/>
  <c r="AO15246" i="42"/>
  <c r="AP15246" i="42"/>
  <c r="AQ15246" i="42"/>
  <c r="AS15246" i="42"/>
  <c r="AT15246" i="42"/>
  <c r="AV15246" i="42"/>
  <c r="AW15246" i="42"/>
  <c r="BC15246" i="42"/>
  <c r="AO15247" i="42"/>
  <c r="AP15247" i="42"/>
  <c r="AQ15247" i="42"/>
  <c r="AS15247" i="42"/>
  <c r="AT15247" i="42"/>
  <c r="AV15247" i="42"/>
  <c r="AW15247" i="42"/>
  <c r="BC15247" i="42"/>
  <c r="AO15248" i="42"/>
  <c r="AP15248" i="42"/>
  <c r="AQ15248" i="42"/>
  <c r="AS15248" i="42"/>
  <c r="AT15248" i="42"/>
  <c r="AV15248" i="42"/>
  <c r="AW15248" i="42"/>
  <c r="BC15248" i="42"/>
  <c r="AO15249" i="42"/>
  <c r="AP15249" i="42"/>
  <c r="AQ15249" i="42"/>
  <c r="AS15249" i="42"/>
  <c r="AT15249" i="42"/>
  <c r="AV15249" i="42"/>
  <c r="AW15249" i="42"/>
  <c r="BC15249" i="42"/>
  <c r="AO15250" i="42"/>
  <c r="AP15250" i="42"/>
  <c r="AQ15250" i="42"/>
  <c r="AS15250" i="42"/>
  <c r="AT15250" i="42"/>
  <c r="AV15250" i="42"/>
  <c r="AW15250" i="42"/>
  <c r="BC15250" i="42"/>
  <c r="AO15251" i="42"/>
  <c r="AP15251" i="42"/>
  <c r="AQ15251" i="42"/>
  <c r="AS15251" i="42"/>
  <c r="AT15251" i="42"/>
  <c r="AV15251" i="42"/>
  <c r="AW15251" i="42"/>
  <c r="BC15251" i="42"/>
  <c r="AO15252" i="42"/>
  <c r="AP15252" i="42"/>
  <c r="AQ15252" i="42"/>
  <c r="AS15252" i="42"/>
  <c r="AT15252" i="42"/>
  <c r="AV15252" i="42"/>
  <c r="AW15252" i="42"/>
  <c r="BC15252" i="42"/>
  <c r="AO15253" i="42"/>
  <c r="AP15253" i="42"/>
  <c r="AQ15253" i="42"/>
  <c r="AS15253" i="42"/>
  <c r="AT15253" i="42"/>
  <c r="AV15253" i="42"/>
  <c r="AW15253" i="42"/>
  <c r="BC15253" i="42"/>
  <c r="AO15254" i="42"/>
  <c r="AP15254" i="42"/>
  <c r="AQ15254" i="42"/>
  <c r="AS15254" i="42"/>
  <c r="AT15254" i="42"/>
  <c r="AV15254" i="42"/>
  <c r="AW15254" i="42"/>
  <c r="BC15254" i="42"/>
  <c r="AO15255" i="42"/>
  <c r="AP15255" i="42"/>
  <c r="AQ15255" i="42"/>
  <c r="AS15255" i="42"/>
  <c r="AT15255" i="42"/>
  <c r="AV15255" i="42"/>
  <c r="AW15255" i="42"/>
  <c r="BC15255" i="42"/>
  <c r="AO15256" i="42"/>
  <c r="AP15256" i="42"/>
  <c r="AQ15256" i="42"/>
  <c r="AS15256" i="42"/>
  <c r="AT15256" i="42"/>
  <c r="AV15256" i="42"/>
  <c r="AW15256" i="42"/>
  <c r="BC15256" i="42"/>
  <c r="AO15257" i="42"/>
  <c r="AP15257" i="42"/>
  <c r="AQ15257" i="42"/>
  <c r="AS15257" i="42"/>
  <c r="AT15257" i="42"/>
  <c r="AV15257" i="42"/>
  <c r="AW15257" i="42"/>
  <c r="BC15257" i="42"/>
  <c r="AO15258" i="42"/>
  <c r="AP15258" i="42"/>
  <c r="AQ15258" i="42"/>
  <c r="AS15258" i="42"/>
  <c r="AT15258" i="42"/>
  <c r="AV15258" i="42"/>
  <c r="AW15258" i="42"/>
  <c r="BC15258" i="42"/>
  <c r="AO15259" i="42"/>
  <c r="AP15259" i="42"/>
  <c r="AQ15259" i="42"/>
  <c r="AS15259" i="42"/>
  <c r="AT15259" i="42"/>
  <c r="AV15259" i="42"/>
  <c r="AW15259" i="42"/>
  <c r="BC15259" i="42"/>
  <c r="AO15260" i="42"/>
  <c r="AP15260" i="42"/>
  <c r="AQ15260" i="42"/>
  <c r="AS15260" i="42"/>
  <c r="AT15260" i="42"/>
  <c r="AV15260" i="42"/>
  <c r="AW15260" i="42"/>
  <c r="BC15260" i="42"/>
  <c r="AO15261" i="42"/>
  <c r="AP15261" i="42"/>
  <c r="AQ15261" i="42"/>
  <c r="AS15261" i="42"/>
  <c r="AT15261" i="42"/>
  <c r="AV15261" i="42"/>
  <c r="AW15261" i="42"/>
  <c r="BC15261" i="42"/>
  <c r="AO15262" i="42"/>
  <c r="AP15262" i="42"/>
  <c r="AQ15262" i="42"/>
  <c r="AS15262" i="42"/>
  <c r="AT15262" i="42"/>
  <c r="AV15262" i="42"/>
  <c r="AW15262" i="42"/>
  <c r="BC15262" i="42"/>
  <c r="AO15263" i="42"/>
  <c r="AP15263" i="42"/>
  <c r="AQ15263" i="42"/>
  <c r="AS15263" i="42"/>
  <c r="AT15263" i="42"/>
  <c r="AV15263" i="42"/>
  <c r="AW15263" i="42"/>
  <c r="BC15263" i="42"/>
  <c r="AO15264" i="42"/>
  <c r="AP15264" i="42"/>
  <c r="AQ15264" i="42"/>
  <c r="AS15264" i="42"/>
  <c r="AT15264" i="42"/>
  <c r="AV15264" i="42"/>
  <c r="AW15264" i="42"/>
  <c r="BC15264" i="42"/>
  <c r="AO15265" i="42"/>
  <c r="AP15265" i="42"/>
  <c r="AQ15265" i="42"/>
  <c r="AS15265" i="42"/>
  <c r="AT15265" i="42"/>
  <c r="AV15265" i="42"/>
  <c r="AW15265" i="42"/>
  <c r="BC15265" i="42"/>
  <c r="AO15266" i="42"/>
  <c r="AP15266" i="42"/>
  <c r="AQ15266" i="42"/>
  <c r="AS15266" i="42"/>
  <c r="AT15266" i="42"/>
  <c r="AV15266" i="42"/>
  <c r="AW15266" i="42"/>
  <c r="BC15266" i="42"/>
  <c r="AO15267" i="42"/>
  <c r="AP15267" i="42"/>
  <c r="AQ15267" i="42"/>
  <c r="AS15267" i="42"/>
  <c r="AT15267" i="42"/>
  <c r="AV15267" i="42"/>
  <c r="AW15267" i="42"/>
  <c r="BC15267" i="42"/>
  <c r="AO15268" i="42"/>
  <c r="AP15268" i="42"/>
  <c r="AQ15268" i="42"/>
  <c r="AS15268" i="42"/>
  <c r="AT15268" i="42"/>
  <c r="AV15268" i="42"/>
  <c r="AW15268" i="42"/>
  <c r="BC15268" i="42"/>
  <c r="AO15269" i="42"/>
  <c r="AP15269" i="42"/>
  <c r="AQ15269" i="42"/>
  <c r="AS15269" i="42"/>
  <c r="AT15269" i="42"/>
  <c r="AV15269" i="42"/>
  <c r="AW15269" i="42"/>
  <c r="BC15269" i="42"/>
  <c r="AO15270" i="42"/>
  <c r="AP15270" i="42"/>
  <c r="AQ15270" i="42"/>
  <c r="AS15270" i="42"/>
  <c r="AT15270" i="42"/>
  <c r="AV15270" i="42"/>
  <c r="AW15270" i="42"/>
  <c r="BC15270" i="42"/>
  <c r="AO15271" i="42"/>
  <c r="AP15271" i="42"/>
  <c r="AQ15271" i="42"/>
  <c r="AS15271" i="42"/>
  <c r="AT15271" i="42"/>
  <c r="AV15271" i="42"/>
  <c r="AW15271" i="42"/>
  <c r="BC15271" i="42"/>
  <c r="AO15272" i="42"/>
  <c r="AP15272" i="42"/>
  <c r="AQ15272" i="42"/>
  <c r="AS15272" i="42"/>
  <c r="AT15272" i="42"/>
  <c r="AV15272" i="42"/>
  <c r="AW15272" i="42"/>
  <c r="BC15272" i="42"/>
  <c r="AO15273" i="42"/>
  <c r="AP15273" i="42"/>
  <c r="AQ15273" i="42"/>
  <c r="AS15273" i="42"/>
  <c r="AT15273" i="42"/>
  <c r="AV15273" i="42"/>
  <c r="AW15273" i="42"/>
  <c r="BC15273" i="42"/>
  <c r="AO15274" i="42"/>
  <c r="AP15274" i="42"/>
  <c r="AQ15274" i="42"/>
  <c r="AS15274" i="42"/>
  <c r="AT15274" i="42"/>
  <c r="AV15274" i="42"/>
  <c r="AW15274" i="42"/>
  <c r="BC15274" i="42"/>
  <c r="AO15275" i="42"/>
  <c r="AP15275" i="42"/>
  <c r="AQ15275" i="42"/>
  <c r="AS15275" i="42"/>
  <c r="AT15275" i="42"/>
  <c r="AV15275" i="42"/>
  <c r="AW15275" i="42"/>
  <c r="BC15275" i="42"/>
  <c r="AO15276" i="42"/>
  <c r="AP15276" i="42"/>
  <c r="AQ15276" i="42"/>
  <c r="AS15276" i="42"/>
  <c r="AT15276" i="42"/>
  <c r="AV15276" i="42"/>
  <c r="AW15276" i="42"/>
  <c r="BC15276" i="42"/>
  <c r="AO15277" i="42"/>
  <c r="AP15277" i="42"/>
  <c r="AQ15277" i="42"/>
  <c r="AS15277" i="42"/>
  <c r="AT15277" i="42"/>
  <c r="AV15277" i="42"/>
  <c r="AW15277" i="42"/>
  <c r="BC15277" i="42"/>
  <c r="AO15278" i="42"/>
  <c r="AP15278" i="42"/>
  <c r="AQ15278" i="42"/>
  <c r="AS15278" i="42"/>
  <c r="AT15278" i="42"/>
  <c r="AV15278" i="42"/>
  <c r="AW15278" i="42"/>
  <c r="BC15278" i="42"/>
  <c r="AO15279" i="42"/>
  <c r="AP15279" i="42"/>
  <c r="AQ15279" i="42"/>
  <c r="AS15279" i="42"/>
  <c r="AT15279" i="42"/>
  <c r="AV15279" i="42"/>
  <c r="AW15279" i="42"/>
  <c r="BC15279" i="42"/>
  <c r="AO15280" i="42"/>
  <c r="AP15280" i="42"/>
  <c r="AQ15280" i="42"/>
  <c r="AS15280" i="42"/>
  <c r="AT15280" i="42"/>
  <c r="AV15280" i="42"/>
  <c r="AW15280" i="42"/>
  <c r="BC15280" i="42"/>
  <c r="AO15281" i="42"/>
  <c r="AP15281" i="42"/>
  <c r="AQ15281" i="42"/>
  <c r="AS15281" i="42"/>
  <c r="AT15281" i="42"/>
  <c r="AV15281" i="42"/>
  <c r="AW15281" i="42"/>
  <c r="BC15281" i="42"/>
  <c r="AO15282" i="42"/>
  <c r="AP15282" i="42"/>
  <c r="AQ15282" i="42"/>
  <c r="AS15282" i="42"/>
  <c r="AT15282" i="42"/>
  <c r="AV15282" i="42"/>
  <c r="AW15282" i="42"/>
  <c r="BC15282" i="42"/>
  <c r="AO15283" i="42"/>
  <c r="AP15283" i="42"/>
  <c r="AQ15283" i="42"/>
  <c r="AS15283" i="42"/>
  <c r="AT15283" i="42"/>
  <c r="AV15283" i="42"/>
  <c r="AW15283" i="42"/>
  <c r="BC15283" i="42"/>
  <c r="AO15284" i="42"/>
  <c r="AP15284" i="42"/>
  <c r="AQ15284" i="42"/>
  <c r="AS15284" i="42"/>
  <c r="AT15284" i="42"/>
  <c r="AV15284" i="42"/>
  <c r="AW15284" i="42"/>
  <c r="BC15284" i="42"/>
  <c r="AO15285" i="42"/>
  <c r="AP15285" i="42"/>
  <c r="AQ15285" i="42"/>
  <c r="AS15285" i="42"/>
  <c r="AT15285" i="42"/>
  <c r="AV15285" i="42"/>
  <c r="AW15285" i="42"/>
  <c r="BC15285" i="42"/>
  <c r="AO15286" i="42"/>
  <c r="AP15286" i="42"/>
  <c r="AQ15286" i="42"/>
  <c r="AS15286" i="42"/>
  <c r="AT15286" i="42"/>
  <c r="AV15286" i="42"/>
  <c r="AW15286" i="42"/>
  <c r="BC15286" i="42"/>
  <c r="AO15287" i="42"/>
  <c r="AP15287" i="42"/>
  <c r="AQ15287" i="42"/>
  <c r="AS15287" i="42"/>
  <c r="AT15287" i="42"/>
  <c r="AV15287" i="42"/>
  <c r="AW15287" i="42"/>
  <c r="BC15287" i="42"/>
  <c r="AO15288" i="42"/>
  <c r="AP15288" i="42"/>
  <c r="AQ15288" i="42"/>
  <c r="AS15288" i="42"/>
  <c r="AT15288" i="42"/>
  <c r="AV15288" i="42"/>
  <c r="AW15288" i="42"/>
  <c r="BC15288" i="42"/>
  <c r="AO15289" i="42"/>
  <c r="AP15289" i="42"/>
  <c r="AQ15289" i="42"/>
  <c r="AS15289" i="42"/>
  <c r="AT15289" i="42"/>
  <c r="AV15289" i="42"/>
  <c r="AW15289" i="42"/>
  <c r="BC15289" i="42"/>
  <c r="AO15290" i="42"/>
  <c r="AP15290" i="42"/>
  <c r="AQ15290" i="42"/>
  <c r="AS15290" i="42"/>
  <c r="AT15290" i="42"/>
  <c r="AV15290" i="42"/>
  <c r="AW15290" i="42"/>
  <c r="BC15290" i="42"/>
  <c r="AO15291" i="42"/>
  <c r="AP15291" i="42"/>
  <c r="AQ15291" i="42"/>
  <c r="AS15291" i="42"/>
  <c r="AT15291" i="42"/>
  <c r="AV15291" i="42"/>
  <c r="AW15291" i="42"/>
  <c r="BC15291" i="42"/>
  <c r="AO15292" i="42"/>
  <c r="AP15292" i="42"/>
  <c r="AQ15292" i="42"/>
  <c r="AS15292" i="42"/>
  <c r="AT15292" i="42"/>
  <c r="AV15292" i="42"/>
  <c r="AW15292" i="42"/>
  <c r="BC15292" i="42"/>
  <c r="AO15293" i="42"/>
  <c r="AP15293" i="42"/>
  <c r="AQ15293" i="42"/>
  <c r="AS15293" i="42"/>
  <c r="AT15293" i="42"/>
  <c r="AV15293" i="42"/>
  <c r="AW15293" i="42"/>
  <c r="BC15293" i="42"/>
  <c r="AO15294" i="42"/>
  <c r="AP15294" i="42"/>
  <c r="AQ15294" i="42"/>
  <c r="AS15294" i="42"/>
  <c r="AT15294" i="42"/>
  <c r="AV15294" i="42"/>
  <c r="AW15294" i="42"/>
  <c r="BC15294" i="42"/>
  <c r="AO15295" i="42"/>
  <c r="AP15295" i="42"/>
  <c r="AQ15295" i="42"/>
  <c r="AS15295" i="42"/>
  <c r="AT15295" i="42"/>
  <c r="AV15295" i="42"/>
  <c r="AW15295" i="42"/>
  <c r="BC15295" i="42"/>
  <c r="AO15296" i="42"/>
  <c r="AP15296" i="42"/>
  <c r="AQ15296" i="42"/>
  <c r="AS15296" i="42"/>
  <c r="AT15296" i="42"/>
  <c r="AV15296" i="42"/>
  <c r="AW15296" i="42"/>
  <c r="BC15296" i="42"/>
  <c r="AO15297" i="42"/>
  <c r="AP15297" i="42"/>
  <c r="AQ15297" i="42"/>
  <c r="AS15297" i="42"/>
  <c r="AT15297" i="42"/>
  <c r="AV15297" i="42"/>
  <c r="AW15297" i="42"/>
  <c r="BC15297" i="42"/>
  <c r="AO15298" i="42"/>
  <c r="AP15298" i="42"/>
  <c r="AQ15298" i="42"/>
  <c r="AS15298" i="42"/>
  <c r="AT15298" i="42"/>
  <c r="AV15298" i="42"/>
  <c r="AW15298" i="42"/>
  <c r="BC15298" i="42"/>
  <c r="AO15299" i="42"/>
  <c r="AP15299" i="42"/>
  <c r="AQ15299" i="42"/>
  <c r="AS15299" i="42"/>
  <c r="AT15299" i="42"/>
  <c r="AV15299" i="42"/>
  <c r="AW15299" i="42"/>
  <c r="BC15299" i="42"/>
  <c r="AO15300" i="42"/>
  <c r="AP15300" i="42"/>
  <c r="AQ15300" i="42"/>
  <c r="AS15300" i="42"/>
  <c r="AT15300" i="42"/>
  <c r="AV15300" i="42"/>
  <c r="AW15300" i="42"/>
  <c r="BC15300" i="42"/>
  <c r="AO15301" i="42"/>
  <c r="AP15301" i="42"/>
  <c r="AQ15301" i="42"/>
  <c r="AS15301" i="42"/>
  <c r="AT15301" i="42"/>
  <c r="AV15301" i="42"/>
  <c r="AW15301" i="42"/>
  <c r="BC15301" i="42"/>
  <c r="AO15302" i="42"/>
  <c r="AP15302" i="42"/>
  <c r="AQ15302" i="42"/>
  <c r="AS15302" i="42"/>
  <c r="AT15302" i="42"/>
  <c r="AV15302" i="42"/>
  <c r="AW15302" i="42"/>
  <c r="BC15302" i="42"/>
  <c r="AO15303" i="42"/>
  <c r="AP15303" i="42"/>
  <c r="AQ15303" i="42"/>
  <c r="AS15303" i="42"/>
  <c r="AT15303" i="42"/>
  <c r="AV15303" i="42"/>
  <c r="AW15303" i="42"/>
  <c r="BC15303" i="42"/>
  <c r="AO15304" i="42"/>
  <c r="AP15304" i="42"/>
  <c r="AQ15304" i="42"/>
  <c r="AS15304" i="42"/>
  <c r="AT15304" i="42"/>
  <c r="AV15304" i="42"/>
  <c r="AW15304" i="42"/>
  <c r="BC15304" i="42"/>
  <c r="AO15305" i="42"/>
  <c r="AP15305" i="42"/>
  <c r="AQ15305" i="42"/>
  <c r="AS15305" i="42"/>
  <c r="AT15305" i="42"/>
  <c r="AV15305" i="42"/>
  <c r="AW15305" i="42"/>
  <c r="BC15305" i="42"/>
  <c r="AO15306" i="42"/>
  <c r="AP15306" i="42"/>
  <c r="AQ15306" i="42"/>
  <c r="AS15306" i="42"/>
  <c r="AT15306" i="42"/>
  <c r="AV15306" i="42"/>
  <c r="AW15306" i="42"/>
  <c r="BC15306" i="42"/>
  <c r="AO15307" i="42"/>
  <c r="AP15307" i="42"/>
  <c r="AQ15307" i="42"/>
  <c r="AS15307" i="42"/>
  <c r="AT15307" i="42"/>
  <c r="AV15307" i="42"/>
  <c r="AW15307" i="42"/>
  <c r="BC15307" i="42"/>
  <c r="AO15308" i="42"/>
  <c r="AP15308" i="42"/>
  <c r="AQ15308" i="42"/>
  <c r="AS15308" i="42"/>
  <c r="AT15308" i="42"/>
  <c r="AV15308" i="42"/>
  <c r="AW15308" i="42"/>
  <c r="BC15308" i="42"/>
  <c r="AO15309" i="42"/>
  <c r="AP15309" i="42"/>
  <c r="AQ15309" i="42"/>
  <c r="AS15309" i="42"/>
  <c r="AT15309" i="42"/>
  <c r="AV15309" i="42"/>
  <c r="AW15309" i="42"/>
  <c r="BC15309" i="42"/>
  <c r="AO15310" i="42"/>
  <c r="AP15310" i="42"/>
  <c r="AQ15310" i="42"/>
  <c r="AS15310" i="42"/>
  <c r="AT15310" i="42"/>
  <c r="AV15310" i="42"/>
  <c r="AW15310" i="42"/>
  <c r="BC15310" i="42"/>
  <c r="AO15311" i="42"/>
  <c r="AP15311" i="42"/>
  <c r="AQ15311" i="42"/>
  <c r="AS15311" i="42"/>
  <c r="AT15311" i="42"/>
  <c r="AV15311" i="42"/>
  <c r="AW15311" i="42"/>
  <c r="BC15311" i="42"/>
  <c r="AO15312" i="42"/>
  <c r="AP15312" i="42"/>
  <c r="AQ15312" i="42"/>
  <c r="AS15312" i="42"/>
  <c r="AT15312" i="42"/>
  <c r="AV15312" i="42"/>
  <c r="AW15312" i="42"/>
  <c r="BC15312" i="42"/>
  <c r="AO15313" i="42"/>
  <c r="AP15313" i="42"/>
  <c r="AQ15313" i="42"/>
  <c r="AS15313" i="42"/>
  <c r="AT15313" i="42"/>
  <c r="AV15313" i="42"/>
  <c r="AW15313" i="42"/>
  <c r="BC15313" i="42"/>
  <c r="AO15314" i="42"/>
  <c r="AP15314" i="42"/>
  <c r="AQ15314" i="42"/>
  <c r="AS15314" i="42"/>
  <c r="AT15314" i="42"/>
  <c r="AV15314" i="42"/>
  <c r="AW15314" i="42"/>
  <c r="BC15314" i="42"/>
  <c r="AO15315" i="42"/>
  <c r="AP15315" i="42"/>
  <c r="AQ15315" i="42"/>
  <c r="AS15315" i="42"/>
  <c r="AT15315" i="42"/>
  <c r="AV15315" i="42"/>
  <c r="AW15315" i="42"/>
  <c r="BC15315" i="42"/>
  <c r="AO15316" i="42"/>
  <c r="AP15316" i="42"/>
  <c r="AQ15316" i="42"/>
  <c r="AS15316" i="42"/>
  <c r="AT15316" i="42"/>
  <c r="AV15316" i="42"/>
  <c r="AW15316" i="42"/>
  <c r="BC15316" i="42"/>
  <c r="AO15317" i="42"/>
  <c r="AP15317" i="42"/>
  <c r="AQ15317" i="42"/>
  <c r="AS15317" i="42"/>
  <c r="AT15317" i="42"/>
  <c r="AV15317" i="42"/>
  <c r="AW15317" i="42"/>
  <c r="BC15317" i="42"/>
  <c r="AO15318" i="42"/>
  <c r="AP15318" i="42"/>
  <c r="AQ15318" i="42"/>
  <c r="AS15318" i="42"/>
  <c r="AT15318" i="42"/>
  <c r="AV15318" i="42"/>
  <c r="AW15318" i="42"/>
  <c r="BC15318" i="42"/>
  <c r="AO15319" i="42"/>
  <c r="AP15319" i="42"/>
  <c r="AQ15319" i="42"/>
  <c r="AS15319" i="42"/>
  <c r="AT15319" i="42"/>
  <c r="AV15319" i="42"/>
  <c r="AW15319" i="42"/>
  <c r="BC15319" i="42"/>
  <c r="AO15320" i="42"/>
  <c r="AP15320" i="42"/>
  <c r="AQ15320" i="42"/>
  <c r="AS15320" i="42"/>
  <c r="AT15320" i="42"/>
  <c r="AV15320" i="42"/>
  <c r="AW15320" i="42"/>
  <c r="BC15320" i="42"/>
  <c r="AO15321" i="42"/>
  <c r="AP15321" i="42"/>
  <c r="AQ15321" i="42"/>
  <c r="AS15321" i="42"/>
  <c r="AT15321" i="42"/>
  <c r="AV15321" i="42"/>
  <c r="AW15321" i="42"/>
  <c r="BC15321" i="42"/>
  <c r="AO15322" i="42"/>
  <c r="AP15322" i="42"/>
  <c r="AQ15322" i="42"/>
  <c r="AS15322" i="42"/>
  <c r="AT15322" i="42"/>
  <c r="AV15322" i="42"/>
  <c r="AW15322" i="42"/>
  <c r="BC15322" i="42"/>
  <c r="AO15323" i="42"/>
  <c r="AP15323" i="42"/>
  <c r="AQ15323" i="42"/>
  <c r="AS15323" i="42"/>
  <c r="AT15323" i="42"/>
  <c r="AV15323" i="42"/>
  <c r="AW15323" i="42"/>
  <c r="BC15323" i="42"/>
  <c r="AO15324" i="42"/>
  <c r="AP15324" i="42"/>
  <c r="AQ15324" i="42"/>
  <c r="AS15324" i="42"/>
  <c r="AT15324" i="42"/>
  <c r="AV15324" i="42"/>
  <c r="AW15324" i="42"/>
  <c r="BC15324" i="42"/>
  <c r="AO15325" i="42"/>
  <c r="AP15325" i="42"/>
  <c r="AQ15325" i="42"/>
  <c r="AS15325" i="42"/>
  <c r="AT15325" i="42"/>
  <c r="AV15325" i="42"/>
  <c r="AW15325" i="42"/>
  <c r="BC15325" i="42"/>
  <c r="AO15326" i="42"/>
  <c r="AP15326" i="42"/>
  <c r="AQ15326" i="42"/>
  <c r="AS15326" i="42"/>
  <c r="AT15326" i="42"/>
  <c r="AV15326" i="42"/>
  <c r="AW15326" i="42"/>
  <c r="BC15326" i="42"/>
  <c r="AO15327" i="42"/>
  <c r="AP15327" i="42"/>
  <c r="AQ15327" i="42"/>
  <c r="AS15327" i="42"/>
  <c r="AT15327" i="42"/>
  <c r="AV15327" i="42"/>
  <c r="AW15327" i="42"/>
  <c r="BC15327" i="42"/>
  <c r="AO15328" i="42"/>
  <c r="AP15328" i="42"/>
  <c r="AQ15328" i="42"/>
  <c r="AS15328" i="42"/>
  <c r="AT15328" i="42"/>
  <c r="AV15328" i="42"/>
  <c r="AW15328" i="42"/>
  <c r="BC15328" i="42"/>
  <c r="AO15329" i="42"/>
  <c r="AP15329" i="42"/>
  <c r="AQ15329" i="42"/>
  <c r="AS15329" i="42"/>
  <c r="AT15329" i="42"/>
  <c r="AV15329" i="42"/>
  <c r="AW15329" i="42"/>
  <c r="BC15329" i="42"/>
  <c r="AO15330" i="42"/>
  <c r="AP15330" i="42"/>
  <c r="AQ15330" i="42"/>
  <c r="AS15330" i="42"/>
  <c r="AT15330" i="42"/>
  <c r="AV15330" i="42"/>
  <c r="AW15330" i="42"/>
  <c r="BC15330" i="42"/>
  <c r="AO15331" i="42"/>
  <c r="AP15331" i="42"/>
  <c r="AQ15331" i="42"/>
  <c r="AS15331" i="42"/>
  <c r="AT15331" i="42"/>
  <c r="AV15331" i="42"/>
  <c r="AW15331" i="42"/>
  <c r="BC15331" i="42"/>
  <c r="AO15332" i="42"/>
  <c r="AP15332" i="42"/>
  <c r="AQ15332" i="42"/>
  <c r="AS15332" i="42"/>
  <c r="AT15332" i="42"/>
  <c r="AV15332" i="42"/>
  <c r="AW15332" i="42"/>
  <c r="BC15332" i="42"/>
  <c r="AO15333" i="42"/>
  <c r="AP15333" i="42"/>
  <c r="AQ15333" i="42"/>
  <c r="AS15333" i="42"/>
  <c r="AT15333" i="42"/>
  <c r="AV15333" i="42"/>
  <c r="AW15333" i="42"/>
  <c r="BC15333" i="42"/>
  <c r="AO15334" i="42"/>
  <c r="AP15334" i="42"/>
  <c r="AQ15334" i="42"/>
  <c r="AS15334" i="42"/>
  <c r="AT15334" i="42"/>
  <c r="AV15334" i="42"/>
  <c r="AW15334" i="42"/>
  <c r="BC15334" i="42"/>
  <c r="AO15335" i="42"/>
  <c r="AP15335" i="42"/>
  <c r="AQ15335" i="42"/>
  <c r="AS15335" i="42"/>
  <c r="AT15335" i="42"/>
  <c r="AV15335" i="42"/>
  <c r="AW15335" i="42"/>
  <c r="BC15335" i="42"/>
  <c r="AO15336" i="42"/>
  <c r="AP15336" i="42"/>
  <c r="AQ15336" i="42"/>
  <c r="AS15336" i="42"/>
  <c r="AT15336" i="42"/>
  <c r="AV15336" i="42"/>
  <c r="AW15336" i="42"/>
  <c r="BC15336" i="42"/>
  <c r="AO15337" i="42"/>
  <c r="AP15337" i="42"/>
  <c r="AQ15337" i="42"/>
  <c r="AS15337" i="42"/>
  <c r="AT15337" i="42"/>
  <c r="AV15337" i="42"/>
  <c r="AW15337" i="42"/>
  <c r="BC15337" i="42"/>
  <c r="AO15338" i="42"/>
  <c r="AP15338" i="42"/>
  <c r="AQ15338" i="42"/>
  <c r="AS15338" i="42"/>
  <c r="AT15338" i="42"/>
  <c r="AV15338" i="42"/>
  <c r="AW15338" i="42"/>
  <c r="BC15338" i="42"/>
  <c r="AO15339" i="42"/>
  <c r="AP15339" i="42"/>
  <c r="AQ15339" i="42"/>
  <c r="AS15339" i="42"/>
  <c r="AT15339" i="42"/>
  <c r="AV15339" i="42"/>
  <c r="AW15339" i="42"/>
  <c r="BC15339" i="42"/>
  <c r="AO15340" i="42"/>
  <c r="AP15340" i="42"/>
  <c r="AQ15340" i="42"/>
  <c r="AS15340" i="42"/>
  <c r="AT15340" i="42"/>
  <c r="AV15340" i="42"/>
  <c r="AW15340" i="42"/>
  <c r="BC15340" i="42"/>
  <c r="AO15341" i="42"/>
  <c r="AP15341" i="42"/>
  <c r="AQ15341" i="42"/>
  <c r="AS15341" i="42"/>
  <c r="AT15341" i="42"/>
  <c r="AV15341" i="42"/>
  <c r="AW15341" i="42"/>
  <c r="BC15341" i="42"/>
  <c r="AO15342" i="42"/>
  <c r="AP15342" i="42"/>
  <c r="AQ15342" i="42"/>
  <c r="AS15342" i="42"/>
  <c r="AT15342" i="42"/>
  <c r="AV15342" i="42"/>
  <c r="AW15342" i="42"/>
  <c r="BC15342" i="42"/>
  <c r="AO15343" i="42"/>
  <c r="AP15343" i="42"/>
  <c r="AQ15343" i="42"/>
  <c r="AS15343" i="42"/>
  <c r="AT15343" i="42"/>
  <c r="AV15343" i="42"/>
  <c r="AW15343" i="42"/>
  <c r="BC15343" i="42"/>
  <c r="AO15344" i="42"/>
  <c r="AP15344" i="42"/>
  <c r="AQ15344" i="42"/>
  <c r="AS15344" i="42"/>
  <c r="AT15344" i="42"/>
  <c r="AV15344" i="42"/>
  <c r="AW15344" i="42"/>
  <c r="BC15344" i="42"/>
  <c r="AO15345" i="42"/>
  <c r="AP15345" i="42"/>
  <c r="AQ15345" i="42"/>
  <c r="AS15345" i="42"/>
  <c r="AT15345" i="42"/>
  <c r="AV15345" i="42"/>
  <c r="AW15345" i="42"/>
  <c r="BC15345" i="42"/>
  <c r="AO15346" i="42"/>
  <c r="AP15346" i="42"/>
  <c r="AQ15346" i="42"/>
  <c r="AS15346" i="42"/>
  <c r="AT15346" i="42"/>
  <c r="AV15346" i="42"/>
  <c r="AW15346" i="42"/>
  <c r="BC15346" i="42"/>
  <c r="AO15347" i="42"/>
  <c r="AP15347" i="42"/>
  <c r="AQ15347" i="42"/>
  <c r="AS15347" i="42"/>
  <c r="AT15347" i="42"/>
  <c r="AV15347" i="42"/>
  <c r="AW15347" i="42"/>
  <c r="BC15347" i="42"/>
  <c r="AO15348" i="42"/>
  <c r="AP15348" i="42"/>
  <c r="AQ15348" i="42"/>
  <c r="AS15348" i="42"/>
  <c r="AT15348" i="42"/>
  <c r="AV15348" i="42"/>
  <c r="AW15348" i="42"/>
  <c r="BC15348" i="42"/>
  <c r="AO15349" i="42"/>
  <c r="AP15349" i="42"/>
  <c r="AQ15349" i="42"/>
  <c r="AS15349" i="42"/>
  <c r="AT15349" i="42"/>
  <c r="AV15349" i="42"/>
  <c r="AW15349" i="42"/>
  <c r="BC15349" i="42"/>
  <c r="AO15350" i="42"/>
  <c r="AP15350" i="42"/>
  <c r="AQ15350" i="42"/>
  <c r="AS15350" i="42"/>
  <c r="AT15350" i="42"/>
  <c r="AV15350" i="42"/>
  <c r="AW15350" i="42"/>
  <c r="BC15350" i="42"/>
  <c r="AO15351" i="42"/>
  <c r="AP15351" i="42"/>
  <c r="AQ15351" i="42"/>
  <c r="AS15351" i="42"/>
  <c r="AT15351" i="42"/>
  <c r="AV15351" i="42"/>
  <c r="AW15351" i="42"/>
  <c r="BC15351" i="42"/>
  <c r="AO15352" i="42"/>
  <c r="AP15352" i="42"/>
  <c r="AQ15352" i="42"/>
  <c r="AS15352" i="42"/>
  <c r="AT15352" i="42"/>
  <c r="AV15352" i="42"/>
  <c r="AW15352" i="42"/>
  <c r="BC15352" i="42"/>
  <c r="AO15353" i="42"/>
  <c r="AP15353" i="42"/>
  <c r="AQ15353" i="42"/>
  <c r="AS15353" i="42"/>
  <c r="AT15353" i="42"/>
  <c r="AV15353" i="42"/>
  <c r="AW15353" i="42"/>
  <c r="BC15353" i="42"/>
  <c r="AO15354" i="42"/>
  <c r="AP15354" i="42"/>
  <c r="AQ15354" i="42"/>
  <c r="AS15354" i="42"/>
  <c r="AT15354" i="42"/>
  <c r="AV15354" i="42"/>
  <c r="AW15354" i="42"/>
  <c r="BC15354" i="42"/>
  <c r="AO15355" i="42"/>
  <c r="AP15355" i="42"/>
  <c r="AQ15355" i="42"/>
  <c r="AS15355" i="42"/>
  <c r="AT15355" i="42"/>
  <c r="AV15355" i="42"/>
  <c r="AW15355" i="42"/>
  <c r="BC15355" i="42"/>
  <c r="AO15356" i="42"/>
  <c r="AP15356" i="42"/>
  <c r="AQ15356" i="42"/>
  <c r="AS15356" i="42"/>
  <c r="AT15356" i="42"/>
  <c r="AV15356" i="42"/>
  <c r="AW15356" i="42"/>
  <c r="BC15356" i="42"/>
  <c r="AO15357" i="42"/>
  <c r="AP15357" i="42"/>
  <c r="AQ15357" i="42"/>
  <c r="AS15357" i="42"/>
  <c r="AT15357" i="42"/>
  <c r="AV15357" i="42"/>
  <c r="AW15357" i="42"/>
  <c r="BC15357" i="42"/>
  <c r="AO15358" i="42"/>
  <c r="AP15358" i="42"/>
  <c r="AQ15358" i="42"/>
  <c r="AS15358" i="42"/>
  <c r="AT15358" i="42"/>
  <c r="AV15358" i="42"/>
  <c r="AW15358" i="42"/>
  <c r="BC15358" i="42"/>
  <c r="AO15359" i="42"/>
  <c r="AP15359" i="42"/>
  <c r="AQ15359" i="42"/>
  <c r="AS15359" i="42"/>
  <c r="AT15359" i="42"/>
  <c r="AV15359" i="42"/>
  <c r="AW15359" i="42"/>
  <c r="BC15359" i="42"/>
  <c r="AO15360" i="42"/>
  <c r="AP15360" i="42"/>
  <c r="AQ15360" i="42"/>
  <c r="AS15360" i="42"/>
  <c r="AT15360" i="42"/>
  <c r="AV15360" i="42"/>
  <c r="AW15360" i="42"/>
  <c r="BC15360" i="42"/>
  <c r="AO15361" i="42"/>
  <c r="AP15361" i="42"/>
  <c r="AQ15361" i="42"/>
  <c r="AS15361" i="42"/>
  <c r="AT15361" i="42"/>
  <c r="AV15361" i="42"/>
  <c r="AW15361" i="42"/>
  <c r="BC15361" i="42"/>
  <c r="AO15362" i="42"/>
  <c r="AP15362" i="42"/>
  <c r="AQ15362" i="42"/>
  <c r="AS15362" i="42"/>
  <c r="AT15362" i="42"/>
  <c r="AV15362" i="42"/>
  <c r="AW15362" i="42"/>
  <c r="BC15362" i="42"/>
  <c r="AO15363" i="42"/>
  <c r="AP15363" i="42"/>
  <c r="AQ15363" i="42"/>
  <c r="AS15363" i="42"/>
  <c r="AT15363" i="42"/>
  <c r="AV15363" i="42"/>
  <c r="AW15363" i="42"/>
  <c r="BC15363" i="42"/>
  <c r="AO15364" i="42"/>
  <c r="AP15364" i="42"/>
  <c r="AQ15364" i="42"/>
  <c r="AS15364" i="42"/>
  <c r="AT15364" i="42"/>
  <c r="AV15364" i="42"/>
  <c r="AW15364" i="42"/>
  <c r="BC15364" i="42"/>
  <c r="AO15365" i="42"/>
  <c r="AP15365" i="42"/>
  <c r="AQ15365" i="42"/>
  <c r="AS15365" i="42"/>
  <c r="AT15365" i="42"/>
  <c r="AV15365" i="42"/>
  <c r="AW15365" i="42"/>
  <c r="BC15365" i="42"/>
  <c r="AO15366" i="42"/>
  <c r="AP15366" i="42"/>
  <c r="AQ15366" i="42"/>
  <c r="AS15366" i="42"/>
  <c r="AT15366" i="42"/>
  <c r="AV15366" i="42"/>
  <c r="AW15366" i="42"/>
  <c r="BC15366" i="42"/>
  <c r="AO15367" i="42"/>
  <c r="AP15367" i="42"/>
  <c r="AQ15367" i="42"/>
  <c r="AS15367" i="42"/>
  <c r="AT15367" i="42"/>
  <c r="AV15367" i="42"/>
  <c r="AW15367" i="42"/>
  <c r="BC15367" i="42"/>
  <c r="AO15368" i="42"/>
  <c r="AP15368" i="42"/>
  <c r="AQ15368" i="42"/>
  <c r="AS15368" i="42"/>
  <c r="AT15368" i="42"/>
  <c r="AV15368" i="42"/>
  <c r="AW15368" i="42"/>
  <c r="BC15368" i="42"/>
  <c r="AO15369" i="42"/>
  <c r="AP15369" i="42"/>
  <c r="AQ15369" i="42"/>
  <c r="AS15369" i="42"/>
  <c r="AT15369" i="42"/>
  <c r="AV15369" i="42"/>
  <c r="AW15369" i="42"/>
  <c r="BC15369" i="42"/>
  <c r="AO15370" i="42"/>
  <c r="AP15370" i="42"/>
  <c r="AQ15370" i="42"/>
  <c r="AS15370" i="42"/>
  <c r="AT15370" i="42"/>
  <c r="AV15370" i="42"/>
  <c r="AW15370" i="42"/>
  <c r="BC15370" i="42"/>
  <c r="AO15371" i="42"/>
  <c r="AP15371" i="42"/>
  <c r="AQ15371" i="42"/>
  <c r="AS15371" i="42"/>
  <c r="AT15371" i="42"/>
  <c r="AV15371" i="42"/>
  <c r="AW15371" i="42"/>
  <c r="BC15371" i="42"/>
  <c r="AO15372" i="42"/>
  <c r="AP15372" i="42"/>
  <c r="AQ15372" i="42"/>
  <c r="AS15372" i="42"/>
  <c r="AT15372" i="42"/>
  <c r="AV15372" i="42"/>
  <c r="AW15372" i="42"/>
  <c r="BC15372" i="42"/>
  <c r="AO15373" i="42"/>
  <c r="AP15373" i="42"/>
  <c r="AQ15373" i="42"/>
  <c r="AS15373" i="42"/>
  <c r="AT15373" i="42"/>
  <c r="AV15373" i="42"/>
  <c r="AW15373" i="42"/>
  <c r="BC15373" i="42"/>
  <c r="AO15374" i="42"/>
  <c r="AP15374" i="42"/>
  <c r="AQ15374" i="42"/>
  <c r="AS15374" i="42"/>
  <c r="AT15374" i="42"/>
  <c r="AV15374" i="42"/>
  <c r="AW15374" i="42"/>
  <c r="BC15374" i="42"/>
  <c r="AO15375" i="42"/>
  <c r="AP15375" i="42"/>
  <c r="AQ15375" i="42"/>
  <c r="AS15375" i="42"/>
  <c r="AT15375" i="42"/>
  <c r="AV15375" i="42"/>
  <c r="AW15375" i="42"/>
  <c r="BC15375" i="42"/>
  <c r="AO15376" i="42"/>
  <c r="AP15376" i="42"/>
  <c r="AQ15376" i="42"/>
  <c r="AS15376" i="42"/>
  <c r="AT15376" i="42"/>
  <c r="AV15376" i="42"/>
  <c r="AW15376" i="42"/>
  <c r="BC15376" i="42"/>
  <c r="AO15377" i="42"/>
  <c r="AP15377" i="42"/>
  <c r="AQ15377" i="42"/>
  <c r="AS15377" i="42"/>
  <c r="AT15377" i="42"/>
  <c r="AV15377" i="42"/>
  <c r="AW15377" i="42"/>
  <c r="BC15377" i="42"/>
  <c r="AO15378" i="42"/>
  <c r="AP15378" i="42"/>
  <c r="AQ15378" i="42"/>
  <c r="AS15378" i="42"/>
  <c r="AT15378" i="42"/>
  <c r="AV15378" i="42"/>
  <c r="AW15378" i="42"/>
  <c r="BC15378" i="42"/>
  <c r="AO15379" i="42"/>
  <c r="AP15379" i="42"/>
  <c r="AQ15379" i="42"/>
  <c r="AS15379" i="42"/>
  <c r="AT15379" i="42"/>
  <c r="AV15379" i="42"/>
  <c r="AW15379" i="42"/>
  <c r="BC15379" i="42"/>
  <c r="AO15380" i="42"/>
  <c r="AP15380" i="42"/>
  <c r="AQ15380" i="42"/>
  <c r="AS15380" i="42"/>
  <c r="AT15380" i="42"/>
  <c r="AV15380" i="42"/>
  <c r="AW15380" i="42"/>
  <c r="BC15380" i="42"/>
  <c r="AO15381" i="42"/>
  <c r="AP15381" i="42"/>
  <c r="AQ15381" i="42"/>
  <c r="AS15381" i="42"/>
  <c r="AT15381" i="42"/>
  <c r="AV15381" i="42"/>
  <c r="AW15381" i="42"/>
  <c r="BC15381" i="42"/>
  <c r="AO15382" i="42"/>
  <c r="AP15382" i="42"/>
  <c r="AQ15382" i="42"/>
  <c r="AS15382" i="42"/>
  <c r="AT15382" i="42"/>
  <c r="AV15382" i="42"/>
  <c r="AW15382" i="42"/>
  <c r="BC15382" i="42"/>
  <c r="AO15383" i="42"/>
  <c r="AP15383" i="42"/>
  <c r="AQ15383" i="42"/>
  <c r="AS15383" i="42"/>
  <c r="AT15383" i="42"/>
  <c r="AV15383" i="42"/>
  <c r="AW15383" i="42"/>
  <c r="BC15383" i="42"/>
  <c r="AO15384" i="42"/>
  <c r="AP15384" i="42"/>
  <c r="AQ15384" i="42"/>
  <c r="AS15384" i="42"/>
  <c r="AT15384" i="42"/>
  <c r="AV15384" i="42"/>
  <c r="AW15384" i="42"/>
  <c r="BC15384" i="42"/>
  <c r="AO15385" i="42"/>
  <c r="AP15385" i="42"/>
  <c r="AQ15385" i="42"/>
  <c r="AS15385" i="42"/>
  <c r="AT15385" i="42"/>
  <c r="AV15385" i="42"/>
  <c r="AW15385" i="42"/>
  <c r="BC15385" i="42"/>
  <c r="AO15386" i="42"/>
  <c r="AP15386" i="42"/>
  <c r="AQ15386" i="42"/>
  <c r="AS15386" i="42"/>
  <c r="AT15386" i="42"/>
  <c r="AV15386" i="42"/>
  <c r="AW15386" i="42"/>
  <c r="BC15386" i="42"/>
  <c r="AO15387" i="42"/>
  <c r="AP15387" i="42"/>
  <c r="AQ15387" i="42"/>
  <c r="AS15387" i="42"/>
  <c r="AT15387" i="42"/>
  <c r="AV15387" i="42"/>
  <c r="AW15387" i="42"/>
  <c r="BC15387" i="42"/>
  <c r="AO15388" i="42"/>
  <c r="AP15388" i="42"/>
  <c r="AQ15388" i="42"/>
  <c r="AS15388" i="42"/>
  <c r="AT15388" i="42"/>
  <c r="AV15388" i="42"/>
  <c r="AW15388" i="42"/>
  <c r="BC15388" i="42"/>
  <c r="AO15389" i="42"/>
  <c r="AP15389" i="42"/>
  <c r="AQ15389" i="42"/>
  <c r="AS15389" i="42"/>
  <c r="AT15389" i="42"/>
  <c r="AV15389" i="42"/>
  <c r="AW15389" i="42"/>
  <c r="BC15389" i="42"/>
  <c r="AO15390" i="42"/>
  <c r="AP15390" i="42"/>
  <c r="AQ15390" i="42"/>
  <c r="AS15390" i="42"/>
  <c r="AT15390" i="42"/>
  <c r="AV15390" i="42"/>
  <c r="AW15390" i="42"/>
  <c r="BC15390" i="42"/>
  <c r="AO15391" i="42"/>
  <c r="AP15391" i="42"/>
  <c r="AQ15391" i="42"/>
  <c r="AS15391" i="42"/>
  <c r="AT15391" i="42"/>
  <c r="AV15391" i="42"/>
  <c r="AW15391" i="42"/>
  <c r="BC15391" i="42"/>
  <c r="AO15392" i="42"/>
  <c r="AP15392" i="42"/>
  <c r="AQ15392" i="42"/>
  <c r="AS15392" i="42"/>
  <c r="AT15392" i="42"/>
  <c r="AV15392" i="42"/>
  <c r="AW15392" i="42"/>
  <c r="BC15392" i="42"/>
  <c r="AO15393" i="42"/>
  <c r="AP15393" i="42"/>
  <c r="AQ15393" i="42"/>
  <c r="AS15393" i="42"/>
  <c r="AT15393" i="42"/>
  <c r="AV15393" i="42"/>
  <c r="AW15393" i="42"/>
  <c r="BC15393" i="42"/>
  <c r="AO15394" i="42"/>
  <c r="AP15394" i="42"/>
  <c r="AQ15394" i="42"/>
  <c r="AS15394" i="42"/>
  <c r="AT15394" i="42"/>
  <c r="AV15394" i="42"/>
  <c r="AW15394" i="42"/>
  <c r="BC15394" i="42"/>
  <c r="AO15395" i="42"/>
  <c r="AP15395" i="42"/>
  <c r="AQ15395" i="42"/>
  <c r="AS15395" i="42"/>
  <c r="AT15395" i="42"/>
  <c r="AV15395" i="42"/>
  <c r="AW15395" i="42"/>
  <c r="BC15395" i="42"/>
  <c r="AO15396" i="42"/>
  <c r="AP15396" i="42"/>
  <c r="AQ15396" i="42"/>
  <c r="AS15396" i="42"/>
  <c r="AT15396" i="42"/>
  <c r="AV15396" i="42"/>
  <c r="AW15396" i="42"/>
  <c r="BC15396" i="42"/>
  <c r="AO15397" i="42"/>
  <c r="AP15397" i="42"/>
  <c r="AQ15397" i="42"/>
  <c r="AS15397" i="42"/>
  <c r="AT15397" i="42"/>
  <c r="AV15397" i="42"/>
  <c r="AW15397" i="42"/>
  <c r="BC15397" i="42"/>
  <c r="AO15398" i="42"/>
  <c r="AP15398" i="42"/>
  <c r="AQ15398" i="42"/>
  <c r="AS15398" i="42"/>
  <c r="AT15398" i="42"/>
  <c r="AV15398" i="42"/>
  <c r="AW15398" i="42"/>
  <c r="BC15398" i="42"/>
  <c r="AO15399" i="42"/>
  <c r="AP15399" i="42"/>
  <c r="AQ15399" i="42"/>
  <c r="AS15399" i="42"/>
  <c r="AT15399" i="42"/>
  <c r="AV15399" i="42"/>
  <c r="AW15399" i="42"/>
  <c r="BC15399" i="42"/>
  <c r="AO15400" i="42"/>
  <c r="AP15400" i="42"/>
  <c r="AQ15400" i="42"/>
  <c r="AS15400" i="42"/>
  <c r="AT15400" i="42"/>
  <c r="AV15400" i="42"/>
  <c r="AW15400" i="42"/>
  <c r="BC15400" i="42"/>
  <c r="AO15401" i="42"/>
  <c r="AP15401" i="42"/>
  <c r="AQ15401" i="42"/>
  <c r="AS15401" i="42"/>
  <c r="AT15401" i="42"/>
  <c r="AV15401" i="42"/>
  <c r="AW15401" i="42"/>
  <c r="BC15401" i="42"/>
  <c r="AO15402" i="42"/>
  <c r="AP15402" i="42"/>
  <c r="AQ15402" i="42"/>
  <c r="AS15402" i="42"/>
  <c r="AT15402" i="42"/>
  <c r="AV15402" i="42"/>
  <c r="AW15402" i="42"/>
  <c r="BC15402" i="42"/>
  <c r="AO15403" i="42"/>
  <c r="AP15403" i="42"/>
  <c r="AQ15403" i="42"/>
  <c r="AS15403" i="42"/>
  <c r="AT15403" i="42"/>
  <c r="AV15403" i="42"/>
  <c r="AW15403" i="42"/>
  <c r="BC15403" i="42"/>
  <c r="AO15404" i="42"/>
  <c r="AP15404" i="42"/>
  <c r="AQ15404" i="42"/>
  <c r="AS15404" i="42"/>
  <c r="AT15404" i="42"/>
  <c r="AV15404" i="42"/>
  <c r="AW15404" i="42"/>
  <c r="BC15404" i="42"/>
  <c r="AO15405" i="42"/>
  <c r="AP15405" i="42"/>
  <c r="AQ15405" i="42"/>
  <c r="AS15405" i="42"/>
  <c r="AT15405" i="42"/>
  <c r="AV15405" i="42"/>
  <c r="AW15405" i="42"/>
  <c r="BC15405" i="42"/>
  <c r="AO15406" i="42"/>
  <c r="AP15406" i="42"/>
  <c r="AQ15406" i="42"/>
  <c r="AS15406" i="42"/>
  <c r="AT15406" i="42"/>
  <c r="AV15406" i="42"/>
  <c r="AW15406" i="42"/>
  <c r="BC15406" i="42"/>
  <c r="AO15407" i="42"/>
  <c r="AP15407" i="42"/>
  <c r="AQ15407" i="42"/>
  <c r="AS15407" i="42"/>
  <c r="AT15407" i="42"/>
  <c r="AV15407" i="42"/>
  <c r="AW15407" i="42"/>
  <c r="BC15407" i="42"/>
  <c r="AO15408" i="42"/>
  <c r="AP15408" i="42"/>
  <c r="AQ15408" i="42"/>
  <c r="AS15408" i="42"/>
  <c r="AT15408" i="42"/>
  <c r="AV15408" i="42"/>
  <c r="AW15408" i="42"/>
  <c r="BC15408" i="42"/>
  <c r="AO15409" i="42"/>
  <c r="AP15409" i="42"/>
  <c r="AQ15409" i="42"/>
  <c r="AS15409" i="42"/>
  <c r="AT15409" i="42"/>
  <c r="AV15409" i="42"/>
  <c r="AW15409" i="42"/>
  <c r="BC15409" i="42"/>
  <c r="AO15410" i="42"/>
  <c r="AP15410" i="42"/>
  <c r="AQ15410" i="42"/>
  <c r="AS15410" i="42"/>
  <c r="AT15410" i="42"/>
  <c r="AV15410" i="42"/>
  <c r="AW15410" i="42"/>
  <c r="BC15410" i="42"/>
  <c r="AO15411" i="42"/>
  <c r="AP15411" i="42"/>
  <c r="AQ15411" i="42"/>
  <c r="AS15411" i="42"/>
  <c r="AT15411" i="42"/>
  <c r="AV15411" i="42"/>
  <c r="AW15411" i="42"/>
  <c r="BC15411" i="42"/>
  <c r="AO15412" i="42"/>
  <c r="AP15412" i="42"/>
  <c r="AQ15412" i="42"/>
  <c r="AS15412" i="42"/>
  <c r="AT15412" i="42"/>
  <c r="AV15412" i="42"/>
  <c r="AW15412" i="42"/>
  <c r="BC15412" i="42"/>
  <c r="AO15413" i="42"/>
  <c r="AP15413" i="42"/>
  <c r="AQ15413" i="42"/>
  <c r="AS15413" i="42"/>
  <c r="AT15413" i="42"/>
  <c r="AV15413" i="42"/>
  <c r="AW15413" i="42"/>
  <c r="BC15413" i="42"/>
  <c r="AO15414" i="42"/>
  <c r="AP15414" i="42"/>
  <c r="AQ15414" i="42"/>
  <c r="AS15414" i="42"/>
  <c r="AT15414" i="42"/>
  <c r="AV15414" i="42"/>
  <c r="AW15414" i="42"/>
  <c r="BC15414" i="42"/>
  <c r="AO15415" i="42"/>
  <c r="AP15415" i="42"/>
  <c r="AQ15415" i="42"/>
  <c r="AS15415" i="42"/>
  <c r="AT15415" i="42"/>
  <c r="AV15415" i="42"/>
  <c r="AW15415" i="42"/>
  <c r="BC15415" i="42"/>
  <c r="AO15416" i="42"/>
  <c r="AP15416" i="42"/>
  <c r="AQ15416" i="42"/>
  <c r="AS15416" i="42"/>
  <c r="AT15416" i="42"/>
  <c r="AV15416" i="42"/>
  <c r="AW15416" i="42"/>
  <c r="BC15416" i="42"/>
  <c r="AO15417" i="42"/>
  <c r="AP15417" i="42"/>
  <c r="AQ15417" i="42"/>
  <c r="AS15417" i="42"/>
  <c r="AT15417" i="42"/>
  <c r="AV15417" i="42"/>
  <c r="AW15417" i="42"/>
  <c r="BC15417" i="42"/>
  <c r="AO15418" i="42"/>
  <c r="AP15418" i="42"/>
  <c r="AQ15418" i="42"/>
  <c r="AS15418" i="42"/>
  <c r="AT15418" i="42"/>
  <c r="AV15418" i="42"/>
  <c r="AW15418" i="42"/>
  <c r="BC15418" i="42"/>
  <c r="AO15419" i="42"/>
  <c r="AP15419" i="42"/>
  <c r="AQ15419" i="42"/>
  <c r="AS15419" i="42"/>
  <c r="AT15419" i="42"/>
  <c r="AV15419" i="42"/>
  <c r="AW15419" i="42"/>
  <c r="BC15419" i="42"/>
  <c r="AO15420" i="42"/>
  <c r="AP15420" i="42"/>
  <c r="AQ15420" i="42"/>
  <c r="AS15420" i="42"/>
  <c r="AT15420" i="42"/>
  <c r="AV15420" i="42"/>
  <c r="AW15420" i="42"/>
  <c r="BC15420" i="42"/>
  <c r="AO15421" i="42"/>
  <c r="AP15421" i="42"/>
  <c r="AQ15421" i="42"/>
  <c r="AS15421" i="42"/>
  <c r="AT15421" i="42"/>
  <c r="AV15421" i="42"/>
  <c r="AW15421" i="42"/>
  <c r="BC15421" i="42"/>
  <c r="AO15422" i="42"/>
  <c r="AP15422" i="42"/>
  <c r="AQ15422" i="42"/>
  <c r="AS15422" i="42"/>
  <c r="AT15422" i="42"/>
  <c r="AV15422" i="42"/>
  <c r="AW15422" i="42"/>
  <c r="BC15422" i="42"/>
  <c r="AO15423" i="42"/>
  <c r="AP15423" i="42"/>
  <c r="AQ15423" i="42"/>
  <c r="AS15423" i="42"/>
  <c r="AT15423" i="42"/>
  <c r="AV15423" i="42"/>
  <c r="AW15423" i="42"/>
  <c r="BC15423" i="42"/>
  <c r="AO15424" i="42"/>
  <c r="AP15424" i="42"/>
  <c r="AQ15424" i="42"/>
  <c r="AS15424" i="42"/>
  <c r="AT15424" i="42"/>
  <c r="AV15424" i="42"/>
  <c r="AW15424" i="42"/>
  <c r="BC15424" i="42"/>
  <c r="AO15425" i="42"/>
  <c r="AP15425" i="42"/>
  <c r="AQ15425" i="42"/>
  <c r="AS15425" i="42"/>
  <c r="AT15425" i="42"/>
  <c r="AV15425" i="42"/>
  <c r="AW15425" i="42"/>
  <c r="BC15425" i="42"/>
  <c r="AO15426" i="42"/>
  <c r="AP15426" i="42"/>
  <c r="AQ15426" i="42"/>
  <c r="AS15426" i="42"/>
  <c r="AT15426" i="42"/>
  <c r="AV15426" i="42"/>
  <c r="AW15426" i="42"/>
  <c r="BC15426" i="42"/>
  <c r="AO15427" i="42"/>
  <c r="AP15427" i="42"/>
  <c r="AQ15427" i="42"/>
  <c r="AS15427" i="42"/>
  <c r="AT15427" i="42"/>
  <c r="AV15427" i="42"/>
  <c r="AW15427" i="42"/>
  <c r="BC15427" i="42"/>
  <c r="AO15428" i="42"/>
  <c r="AP15428" i="42"/>
  <c r="AQ15428" i="42"/>
  <c r="AS15428" i="42"/>
  <c r="AT15428" i="42"/>
  <c r="AV15428" i="42"/>
  <c r="AW15428" i="42"/>
  <c r="BC15428" i="42"/>
  <c r="AO15429" i="42"/>
  <c r="AP15429" i="42"/>
  <c r="AQ15429" i="42"/>
  <c r="AS15429" i="42"/>
  <c r="AT15429" i="42"/>
  <c r="AV15429" i="42"/>
  <c r="AW15429" i="42"/>
  <c r="BC15429" i="42"/>
  <c r="AO15430" i="42"/>
  <c r="AP15430" i="42"/>
  <c r="AQ15430" i="42"/>
  <c r="AS15430" i="42"/>
  <c r="AT15430" i="42"/>
  <c r="AV15430" i="42"/>
  <c r="AW15430" i="42"/>
  <c r="BC15430" i="42"/>
  <c r="AO15431" i="42"/>
  <c r="AP15431" i="42"/>
  <c r="AQ15431" i="42"/>
  <c r="AS15431" i="42"/>
  <c r="AT15431" i="42"/>
  <c r="AV15431" i="42"/>
  <c r="AW15431" i="42"/>
  <c r="BC15431" i="42"/>
  <c r="AO15432" i="42"/>
  <c r="AP15432" i="42"/>
  <c r="AQ15432" i="42"/>
  <c r="AS15432" i="42"/>
  <c r="AT15432" i="42"/>
  <c r="AV15432" i="42"/>
  <c r="AW15432" i="42"/>
  <c r="BC15432" i="42"/>
  <c r="AO15433" i="42"/>
  <c r="AP15433" i="42"/>
  <c r="AQ15433" i="42"/>
  <c r="AS15433" i="42"/>
  <c r="AT15433" i="42"/>
  <c r="AV15433" i="42"/>
  <c r="AW15433" i="42"/>
  <c r="BC15433" i="42"/>
  <c r="AO15434" i="42"/>
  <c r="AP15434" i="42"/>
  <c r="AQ15434" i="42"/>
  <c r="AS15434" i="42"/>
  <c r="AT15434" i="42"/>
  <c r="AV15434" i="42"/>
  <c r="AW15434" i="42"/>
  <c r="BC15434" i="42"/>
  <c r="AO15435" i="42"/>
  <c r="AP15435" i="42"/>
  <c r="AQ15435" i="42"/>
  <c r="AS15435" i="42"/>
  <c r="AT15435" i="42"/>
  <c r="AV15435" i="42"/>
  <c r="AW15435" i="42"/>
  <c r="BC15435" i="42"/>
  <c r="AO15436" i="42"/>
  <c r="AP15436" i="42"/>
  <c r="AQ15436" i="42"/>
  <c r="AS15436" i="42"/>
  <c r="AT15436" i="42"/>
  <c r="AV15436" i="42"/>
  <c r="AW15436" i="42"/>
  <c r="BC15436" i="42"/>
  <c r="AO15437" i="42"/>
  <c r="AP15437" i="42"/>
  <c r="AQ15437" i="42"/>
  <c r="AS15437" i="42"/>
  <c r="AT15437" i="42"/>
  <c r="AV15437" i="42"/>
  <c r="AW15437" i="42"/>
  <c r="BC15437" i="42"/>
  <c r="AO15438" i="42"/>
  <c r="AP15438" i="42"/>
  <c r="AQ15438" i="42"/>
  <c r="AS15438" i="42"/>
  <c r="AT15438" i="42"/>
  <c r="AV15438" i="42"/>
  <c r="AW15438" i="42"/>
  <c r="BC15438" i="42"/>
  <c r="AO15439" i="42"/>
  <c r="AP15439" i="42"/>
  <c r="AQ15439" i="42"/>
  <c r="AS15439" i="42"/>
  <c r="AT15439" i="42"/>
  <c r="AV15439" i="42"/>
  <c r="AW15439" i="42"/>
  <c r="BC15439" i="42"/>
  <c r="AO15440" i="42"/>
  <c r="AP15440" i="42"/>
  <c r="AQ15440" i="42"/>
  <c r="AS15440" i="42"/>
  <c r="AT15440" i="42"/>
  <c r="AV15440" i="42"/>
  <c r="AW15440" i="42"/>
  <c r="BC15440" i="42"/>
  <c r="AO15441" i="42"/>
  <c r="AP15441" i="42"/>
  <c r="AQ15441" i="42"/>
  <c r="AS15441" i="42"/>
  <c r="AT15441" i="42"/>
  <c r="AV15441" i="42"/>
  <c r="AW15441" i="42"/>
  <c r="BC15441" i="42"/>
  <c r="AO15442" i="42"/>
  <c r="AP15442" i="42"/>
  <c r="AQ15442" i="42"/>
  <c r="AS15442" i="42"/>
  <c r="AT15442" i="42"/>
  <c r="AV15442" i="42"/>
  <c r="AW15442" i="42"/>
  <c r="BC15442" i="42"/>
  <c r="AO15443" i="42"/>
  <c r="AP15443" i="42"/>
  <c r="AQ15443" i="42"/>
  <c r="AS15443" i="42"/>
  <c r="AT15443" i="42"/>
  <c r="AV15443" i="42"/>
  <c r="AW15443" i="42"/>
  <c r="BC15443" i="42"/>
  <c r="AO15444" i="42"/>
  <c r="AP15444" i="42"/>
  <c r="AQ15444" i="42"/>
  <c r="AS15444" i="42"/>
  <c r="AT15444" i="42"/>
  <c r="AV15444" i="42"/>
  <c r="AW15444" i="42"/>
  <c r="BC15444" i="42"/>
  <c r="AO15445" i="42"/>
  <c r="AP15445" i="42"/>
  <c r="AQ15445" i="42"/>
  <c r="AS15445" i="42"/>
  <c r="AT15445" i="42"/>
  <c r="AV15445" i="42"/>
  <c r="AW15445" i="42"/>
  <c r="BC15445" i="42"/>
  <c r="AO15446" i="42"/>
  <c r="AP15446" i="42"/>
  <c r="AQ15446" i="42"/>
  <c r="AS15446" i="42"/>
  <c r="AT15446" i="42"/>
  <c r="AV15446" i="42"/>
  <c r="AW15446" i="42"/>
  <c r="BC15446" i="42"/>
  <c r="AO15447" i="42"/>
  <c r="AP15447" i="42"/>
  <c r="AQ15447" i="42"/>
  <c r="AS15447" i="42"/>
  <c r="AT15447" i="42"/>
  <c r="AV15447" i="42"/>
  <c r="AW15447" i="42"/>
  <c r="BC15447" i="42"/>
  <c r="AO15448" i="42"/>
  <c r="AP15448" i="42"/>
  <c r="AQ15448" i="42"/>
  <c r="AS15448" i="42"/>
  <c r="AT15448" i="42"/>
  <c r="AV15448" i="42"/>
  <c r="AW15448" i="42"/>
  <c r="BC15448" i="42"/>
  <c r="AO15449" i="42"/>
  <c r="AP15449" i="42"/>
  <c r="AQ15449" i="42"/>
  <c r="AS15449" i="42"/>
  <c r="AT15449" i="42"/>
  <c r="AV15449" i="42"/>
  <c r="AW15449" i="42"/>
  <c r="BC15449" i="42"/>
  <c r="AO15450" i="42"/>
  <c r="AP15450" i="42"/>
  <c r="AQ15450" i="42"/>
  <c r="AS15450" i="42"/>
  <c r="AT15450" i="42"/>
  <c r="AV15450" i="42"/>
  <c r="AW15450" i="42"/>
  <c r="BC15450" i="42"/>
  <c r="AO15451" i="42"/>
  <c r="AP15451" i="42"/>
  <c r="AQ15451" i="42"/>
  <c r="AS15451" i="42"/>
  <c r="AT15451" i="42"/>
  <c r="AV15451" i="42"/>
  <c r="AW15451" i="42"/>
  <c r="BC15451" i="42"/>
  <c r="AO15452" i="42"/>
  <c r="AP15452" i="42"/>
  <c r="AQ15452" i="42"/>
  <c r="AS15452" i="42"/>
  <c r="AT15452" i="42"/>
  <c r="AV15452" i="42"/>
  <c r="AW15452" i="42"/>
  <c r="BC15452" i="42"/>
  <c r="AO15453" i="42"/>
  <c r="AP15453" i="42"/>
  <c r="AQ15453" i="42"/>
  <c r="AS15453" i="42"/>
  <c r="AT15453" i="42"/>
  <c r="AV15453" i="42"/>
  <c r="AW15453" i="42"/>
  <c r="BC15453" i="42"/>
  <c r="AO15454" i="42"/>
  <c r="AP15454" i="42"/>
  <c r="AQ15454" i="42"/>
  <c r="AS15454" i="42"/>
  <c r="AT15454" i="42"/>
  <c r="AV15454" i="42"/>
  <c r="AW15454" i="42"/>
  <c r="BC15454" i="42"/>
  <c r="AO15455" i="42"/>
  <c r="AP15455" i="42"/>
  <c r="AQ15455" i="42"/>
  <c r="AS15455" i="42"/>
  <c r="AT15455" i="42"/>
  <c r="AV15455" i="42"/>
  <c r="AW15455" i="42"/>
  <c r="BC15455" i="42"/>
  <c r="AO15456" i="42"/>
  <c r="AP15456" i="42"/>
  <c r="AQ15456" i="42"/>
  <c r="AS15456" i="42"/>
  <c r="AT15456" i="42"/>
  <c r="AV15456" i="42"/>
  <c r="AW15456" i="42"/>
  <c r="BC15456" i="42"/>
  <c r="AO15457" i="42"/>
  <c r="AP15457" i="42"/>
  <c r="AQ15457" i="42"/>
  <c r="AS15457" i="42"/>
  <c r="AT15457" i="42"/>
  <c r="AV15457" i="42"/>
  <c r="AW15457" i="42"/>
  <c r="BC15457" i="42"/>
  <c r="AO15458" i="42"/>
  <c r="AP15458" i="42"/>
  <c r="AQ15458" i="42"/>
  <c r="AS15458" i="42"/>
  <c r="AT15458" i="42"/>
  <c r="AV15458" i="42"/>
  <c r="AW15458" i="42"/>
  <c r="BC15458" i="42"/>
  <c r="AO15459" i="42"/>
  <c r="AP15459" i="42"/>
  <c r="AQ15459" i="42"/>
  <c r="AS15459" i="42"/>
  <c r="AT15459" i="42"/>
  <c r="AV15459" i="42"/>
  <c r="AW15459" i="42"/>
  <c r="BC15459" i="42"/>
  <c r="AO15460" i="42"/>
  <c r="AP15460" i="42"/>
  <c r="AQ15460" i="42"/>
  <c r="AS15460" i="42"/>
  <c r="AT15460" i="42"/>
  <c r="AV15460" i="42"/>
  <c r="AW15460" i="42"/>
  <c r="BC15460" i="42"/>
  <c r="AO15461" i="42"/>
  <c r="AP15461" i="42"/>
  <c r="AQ15461" i="42"/>
  <c r="AS15461" i="42"/>
  <c r="AT15461" i="42"/>
  <c r="AV15461" i="42"/>
  <c r="AW15461" i="42"/>
  <c r="BC15461" i="42"/>
  <c r="AO15462" i="42"/>
  <c r="AP15462" i="42"/>
  <c r="AQ15462" i="42"/>
  <c r="AS15462" i="42"/>
  <c r="AT15462" i="42"/>
  <c r="AV15462" i="42"/>
  <c r="AW15462" i="42"/>
  <c r="BC15462" i="42"/>
  <c r="AO15463" i="42"/>
  <c r="AP15463" i="42"/>
  <c r="AQ15463" i="42"/>
  <c r="AS15463" i="42"/>
  <c r="AT15463" i="42"/>
  <c r="AV15463" i="42"/>
  <c r="AW15463" i="42"/>
  <c r="BC15463" i="42"/>
  <c r="AO15464" i="42"/>
  <c r="AP15464" i="42"/>
  <c r="AQ15464" i="42"/>
  <c r="AS15464" i="42"/>
  <c r="AT15464" i="42"/>
  <c r="AV15464" i="42"/>
  <c r="AW15464" i="42"/>
  <c r="BC15464" i="42"/>
  <c r="AO15465" i="42"/>
  <c r="AP15465" i="42"/>
  <c r="AQ15465" i="42"/>
  <c r="AS15465" i="42"/>
  <c r="AT15465" i="42"/>
  <c r="AV15465" i="42"/>
  <c r="AW15465" i="42"/>
  <c r="BC15465" i="42"/>
  <c r="AO15466" i="42"/>
  <c r="AP15466" i="42"/>
  <c r="AQ15466" i="42"/>
  <c r="AS15466" i="42"/>
  <c r="AT15466" i="42"/>
  <c r="AV15466" i="42"/>
  <c r="AW15466" i="42"/>
  <c r="BC15466" i="42"/>
  <c r="AO15467" i="42"/>
  <c r="AP15467" i="42"/>
  <c r="AQ15467" i="42"/>
  <c r="AS15467" i="42"/>
  <c r="AT15467" i="42"/>
  <c r="AV15467" i="42"/>
  <c r="AW15467" i="42"/>
  <c r="BC15467" i="42"/>
  <c r="AO15468" i="42"/>
  <c r="AP15468" i="42"/>
  <c r="AQ15468" i="42"/>
  <c r="AS15468" i="42"/>
  <c r="AT15468" i="42"/>
  <c r="AV15468" i="42"/>
  <c r="AW15468" i="42"/>
  <c r="BC15468" i="42"/>
  <c r="AO15469" i="42"/>
  <c r="AP15469" i="42"/>
  <c r="AQ15469" i="42"/>
  <c r="AS15469" i="42"/>
  <c r="AT15469" i="42"/>
  <c r="AV15469" i="42"/>
  <c r="AW15469" i="42"/>
  <c r="BC15469" i="42"/>
  <c r="AO15470" i="42"/>
  <c r="AP15470" i="42"/>
  <c r="AQ15470" i="42"/>
  <c r="AS15470" i="42"/>
  <c r="AT15470" i="42"/>
  <c r="AV15470" i="42"/>
  <c r="AW15470" i="42"/>
  <c r="BC15470" i="42"/>
  <c r="AO15471" i="42"/>
  <c r="AP15471" i="42"/>
  <c r="AQ15471" i="42"/>
  <c r="AS15471" i="42"/>
  <c r="AT15471" i="42"/>
  <c r="AV15471" i="42"/>
  <c r="AW15471" i="42"/>
  <c r="BC15471" i="42"/>
  <c r="AO15472" i="42"/>
  <c r="AP15472" i="42"/>
  <c r="AQ15472" i="42"/>
  <c r="AS15472" i="42"/>
  <c r="AT15472" i="42"/>
  <c r="AV15472" i="42"/>
  <c r="AW15472" i="42"/>
  <c r="BC15472" i="42"/>
  <c r="AO15473" i="42"/>
  <c r="AP15473" i="42"/>
  <c r="AQ15473" i="42"/>
  <c r="AS15473" i="42"/>
  <c r="AT15473" i="42"/>
  <c r="AV15473" i="42"/>
  <c r="AW15473" i="42"/>
  <c r="BC15473" i="42"/>
  <c r="AO15474" i="42"/>
  <c r="AP15474" i="42"/>
  <c r="AQ15474" i="42"/>
  <c r="AS15474" i="42"/>
  <c r="AT15474" i="42"/>
  <c r="AV15474" i="42"/>
  <c r="AW15474" i="42"/>
  <c r="BC15474" i="42"/>
  <c r="AO15475" i="42"/>
  <c r="AP15475" i="42"/>
  <c r="AQ15475" i="42"/>
  <c r="AS15475" i="42"/>
  <c r="AT15475" i="42"/>
  <c r="AV15475" i="42"/>
  <c r="AW15475" i="42"/>
  <c r="BC15475" i="42"/>
  <c r="AO15476" i="42"/>
  <c r="AP15476" i="42"/>
  <c r="AQ15476" i="42"/>
  <c r="AS15476" i="42"/>
  <c r="AT15476" i="42"/>
  <c r="AV15476" i="42"/>
  <c r="AW15476" i="42"/>
  <c r="BC15476" i="42"/>
  <c r="AO15477" i="42"/>
  <c r="AP15477" i="42"/>
  <c r="AQ15477" i="42"/>
  <c r="AS15477" i="42"/>
  <c r="AT15477" i="42"/>
  <c r="AV15477" i="42"/>
  <c r="AW15477" i="42"/>
  <c r="BC15477" i="42"/>
  <c r="AO15478" i="42"/>
  <c r="AP15478" i="42"/>
  <c r="AQ15478" i="42"/>
  <c r="AS15478" i="42"/>
  <c r="AT15478" i="42"/>
  <c r="AV15478" i="42"/>
  <c r="AW15478" i="42"/>
  <c r="BC15478" i="42"/>
  <c r="AO15479" i="42"/>
  <c r="AP15479" i="42"/>
  <c r="AQ15479" i="42"/>
  <c r="AS15479" i="42"/>
  <c r="AT15479" i="42"/>
  <c r="AV15479" i="42"/>
  <c r="AW15479" i="42"/>
  <c r="BC15479" i="42"/>
  <c r="AO15480" i="42"/>
  <c r="AP15480" i="42"/>
  <c r="AQ15480" i="42"/>
  <c r="AS15480" i="42"/>
  <c r="AT15480" i="42"/>
  <c r="AV15480" i="42"/>
  <c r="AW15480" i="42"/>
  <c r="BC15480" i="42"/>
  <c r="AO15481" i="42"/>
  <c r="AP15481" i="42"/>
  <c r="AQ15481" i="42"/>
  <c r="AS15481" i="42"/>
  <c r="AT15481" i="42"/>
  <c r="AV15481" i="42"/>
  <c r="AW15481" i="42"/>
  <c r="BC15481" i="42"/>
  <c r="AO15482" i="42"/>
  <c r="AP15482" i="42"/>
  <c r="AQ15482" i="42"/>
  <c r="AS15482" i="42"/>
  <c r="AT15482" i="42"/>
  <c r="AV15482" i="42"/>
  <c r="AW15482" i="42"/>
  <c r="BC15482" i="42"/>
  <c r="AO15483" i="42"/>
  <c r="AP15483" i="42"/>
  <c r="AQ15483" i="42"/>
  <c r="AS15483" i="42"/>
  <c r="AT15483" i="42"/>
  <c r="AV15483" i="42"/>
  <c r="AW15483" i="42"/>
  <c r="BC15483" i="42"/>
  <c r="AO15484" i="42"/>
  <c r="AP15484" i="42"/>
  <c r="AQ15484" i="42"/>
  <c r="AS15484" i="42"/>
  <c r="AT15484" i="42"/>
  <c r="AV15484" i="42"/>
  <c r="AW15484" i="42"/>
  <c r="BC15484" i="42"/>
  <c r="AO15485" i="42"/>
  <c r="AP15485" i="42"/>
  <c r="AQ15485" i="42"/>
  <c r="AS15485" i="42"/>
  <c r="AT15485" i="42"/>
  <c r="AV15485" i="42"/>
  <c r="AW15485" i="42"/>
  <c r="BC15485" i="42"/>
  <c r="AO15486" i="42"/>
  <c r="AP15486" i="42"/>
  <c r="AQ15486" i="42"/>
  <c r="AS15486" i="42"/>
  <c r="AT15486" i="42"/>
  <c r="AV15486" i="42"/>
  <c r="AW15486" i="42"/>
  <c r="BC15486" i="42"/>
  <c r="AO15487" i="42"/>
  <c r="AP15487" i="42"/>
  <c r="AQ15487" i="42"/>
  <c r="AS15487" i="42"/>
  <c r="AT15487" i="42"/>
  <c r="AV15487" i="42"/>
  <c r="AW15487" i="42"/>
  <c r="BC15487" i="42"/>
  <c r="AO15488" i="42"/>
  <c r="AP15488" i="42"/>
  <c r="AQ15488" i="42"/>
  <c r="AS15488" i="42"/>
  <c r="AT15488" i="42"/>
  <c r="AV15488" i="42"/>
  <c r="AW15488" i="42"/>
  <c r="BC15488" i="42"/>
  <c r="AO15489" i="42"/>
  <c r="AP15489" i="42"/>
  <c r="AQ15489" i="42"/>
  <c r="AS15489" i="42"/>
  <c r="AT15489" i="42"/>
  <c r="AV15489" i="42"/>
  <c r="AW15489" i="42"/>
  <c r="BC15489" i="42"/>
  <c r="AO15490" i="42"/>
  <c r="AP15490" i="42"/>
  <c r="AQ15490" i="42"/>
  <c r="AS15490" i="42"/>
  <c r="AT15490" i="42"/>
  <c r="AV15490" i="42"/>
  <c r="AW15490" i="42"/>
  <c r="BC15490" i="42"/>
  <c r="AO15491" i="42"/>
  <c r="AP15491" i="42"/>
  <c r="AQ15491" i="42"/>
  <c r="AS15491" i="42"/>
  <c r="AT15491" i="42"/>
  <c r="AV15491" i="42"/>
  <c r="AW15491" i="42"/>
  <c r="BC15491" i="42"/>
  <c r="AO15492" i="42"/>
  <c r="AP15492" i="42"/>
  <c r="AQ15492" i="42"/>
  <c r="AS15492" i="42"/>
  <c r="AT15492" i="42"/>
  <c r="AV15492" i="42"/>
  <c r="AW15492" i="42"/>
  <c r="BC15492" i="42"/>
  <c r="AO15493" i="42"/>
  <c r="AP15493" i="42"/>
  <c r="AQ15493" i="42"/>
  <c r="AS15493" i="42"/>
  <c r="AT15493" i="42"/>
  <c r="AV15493" i="42"/>
  <c r="AW15493" i="42"/>
  <c r="BC15493" i="42"/>
  <c r="AO15494" i="42"/>
  <c r="AP15494" i="42"/>
  <c r="AQ15494" i="42"/>
  <c r="AS15494" i="42"/>
  <c r="AT15494" i="42"/>
  <c r="AV15494" i="42"/>
  <c r="AW15494" i="42"/>
  <c r="BC15494" i="42"/>
  <c r="AO15495" i="42"/>
  <c r="AP15495" i="42"/>
  <c r="AQ15495" i="42"/>
  <c r="AS15495" i="42"/>
  <c r="AT15495" i="42"/>
  <c r="AV15495" i="42"/>
  <c r="AW15495" i="42"/>
  <c r="BC15495" i="42"/>
  <c r="AO15496" i="42"/>
  <c r="AP15496" i="42"/>
  <c r="AQ15496" i="42"/>
  <c r="AS15496" i="42"/>
  <c r="AT15496" i="42"/>
  <c r="AV15496" i="42"/>
  <c r="AW15496" i="42"/>
  <c r="BC15496" i="42"/>
  <c r="AO15497" i="42"/>
  <c r="AP15497" i="42"/>
  <c r="AQ15497" i="42"/>
  <c r="AS15497" i="42"/>
  <c r="AT15497" i="42"/>
  <c r="AV15497" i="42"/>
  <c r="AW15497" i="42"/>
  <c r="BC15497" i="42"/>
  <c r="AO15498" i="42"/>
  <c r="AP15498" i="42"/>
  <c r="AQ15498" i="42"/>
  <c r="AS15498" i="42"/>
  <c r="AT15498" i="42"/>
  <c r="AV15498" i="42"/>
  <c r="AW15498" i="42"/>
  <c r="BC15498" i="42"/>
  <c r="AO15499" i="42"/>
  <c r="AP15499" i="42"/>
  <c r="AQ15499" i="42"/>
  <c r="AS15499" i="42"/>
  <c r="AT15499" i="42"/>
  <c r="AV15499" i="42"/>
  <c r="AW15499" i="42"/>
  <c r="BC15499" i="42"/>
  <c r="AO15500" i="42"/>
  <c r="AP15500" i="42"/>
  <c r="AQ15500" i="42"/>
  <c r="AS15500" i="42"/>
  <c r="AT15500" i="42"/>
  <c r="AV15500" i="42"/>
  <c r="AW15500" i="42"/>
  <c r="BC15500" i="42"/>
  <c r="AO15501" i="42"/>
  <c r="AP15501" i="42"/>
  <c r="AQ15501" i="42"/>
  <c r="AS15501" i="42"/>
  <c r="AT15501" i="42"/>
  <c r="AV15501" i="42"/>
  <c r="AW15501" i="42"/>
  <c r="BC15501" i="42"/>
  <c r="AO15502" i="42"/>
  <c r="AP15502" i="42"/>
  <c r="AQ15502" i="42"/>
  <c r="AS15502" i="42"/>
  <c r="AT15502" i="42"/>
  <c r="AV15502" i="42"/>
  <c r="AW15502" i="42"/>
  <c r="BC15502" i="42"/>
  <c r="AO15503" i="42"/>
  <c r="AP15503" i="42"/>
  <c r="AQ15503" i="42"/>
  <c r="AS15503" i="42"/>
  <c r="AT15503" i="42"/>
  <c r="AV15503" i="42"/>
  <c r="AW15503" i="42"/>
  <c r="BC15503" i="42"/>
  <c r="AO15504" i="42"/>
  <c r="AP15504" i="42"/>
  <c r="AQ15504" i="42"/>
  <c r="AS15504" i="42"/>
  <c r="AT15504" i="42"/>
  <c r="AV15504" i="42"/>
  <c r="AW15504" i="42"/>
  <c r="BC15504" i="42"/>
  <c r="AO15505" i="42"/>
  <c r="AP15505" i="42"/>
  <c r="AQ15505" i="42"/>
  <c r="AS15505" i="42"/>
  <c r="AT15505" i="42"/>
  <c r="AV15505" i="42"/>
  <c r="AW15505" i="42"/>
  <c r="BC15505" i="42"/>
  <c r="AO15506" i="42"/>
  <c r="AP15506" i="42"/>
  <c r="AQ15506" i="42"/>
  <c r="AS15506" i="42"/>
  <c r="AT15506" i="42"/>
  <c r="AV15506" i="42"/>
  <c r="AW15506" i="42"/>
  <c r="BC15506" i="42"/>
  <c r="AO15507" i="42"/>
  <c r="AP15507" i="42"/>
  <c r="AQ15507" i="42"/>
  <c r="AS15507" i="42"/>
  <c r="AT15507" i="42"/>
  <c r="AV15507" i="42"/>
  <c r="AW15507" i="42"/>
  <c r="BC15507" i="42"/>
  <c r="AO15508" i="42"/>
  <c r="AP15508" i="42"/>
  <c r="AQ15508" i="42"/>
  <c r="AS15508" i="42"/>
  <c r="AT15508" i="42"/>
  <c r="AV15508" i="42"/>
  <c r="AW15508" i="42"/>
  <c r="BC15508" i="42"/>
  <c r="AO15509" i="42"/>
  <c r="AP15509" i="42"/>
  <c r="AQ15509" i="42"/>
  <c r="AS15509" i="42"/>
  <c r="AT15509" i="42"/>
  <c r="AV15509" i="42"/>
  <c r="AW15509" i="42"/>
  <c r="BC15509" i="42"/>
  <c r="AO15510" i="42"/>
  <c r="AP15510" i="42"/>
  <c r="AQ15510" i="42"/>
  <c r="AS15510" i="42"/>
  <c r="AT15510" i="42"/>
  <c r="AV15510" i="42"/>
  <c r="AW15510" i="42"/>
  <c r="BC15510" i="42"/>
  <c r="AO15511" i="42"/>
  <c r="AP15511" i="42"/>
  <c r="AQ15511" i="42"/>
  <c r="AS15511" i="42"/>
  <c r="AT15511" i="42"/>
  <c r="AV15511" i="42"/>
  <c r="AW15511" i="42"/>
  <c r="BC15511" i="42"/>
  <c r="AO15512" i="42"/>
  <c r="AP15512" i="42"/>
  <c r="AQ15512" i="42"/>
  <c r="AS15512" i="42"/>
  <c r="AT15512" i="42"/>
  <c r="AV15512" i="42"/>
  <c r="AW15512" i="42"/>
  <c r="BC15512" i="42"/>
  <c r="AO15513" i="42"/>
  <c r="AP15513" i="42"/>
  <c r="AQ15513" i="42"/>
  <c r="AS15513" i="42"/>
  <c r="AT15513" i="42"/>
  <c r="AV15513" i="42"/>
  <c r="AW15513" i="42"/>
  <c r="BC15513" i="42"/>
  <c r="AO15514" i="42"/>
  <c r="AP15514" i="42"/>
  <c r="AQ15514" i="42"/>
  <c r="AS15514" i="42"/>
  <c r="AT15514" i="42"/>
  <c r="AV15514" i="42"/>
  <c r="AW15514" i="42"/>
  <c r="BC15514" i="42"/>
  <c r="AO15515" i="42"/>
  <c r="AP15515" i="42"/>
  <c r="AQ15515" i="42"/>
  <c r="AS15515" i="42"/>
  <c r="AT15515" i="42"/>
  <c r="AV15515" i="42"/>
  <c r="AW15515" i="42"/>
  <c r="BC15515" i="42"/>
  <c r="AO15516" i="42"/>
  <c r="AP15516" i="42"/>
  <c r="AQ15516" i="42"/>
  <c r="AS15516" i="42"/>
  <c r="AT15516" i="42"/>
  <c r="AV15516" i="42"/>
  <c r="AW15516" i="42"/>
  <c r="BC15516" i="42"/>
  <c r="AO15517" i="42"/>
  <c r="AP15517" i="42"/>
  <c r="AQ15517" i="42"/>
  <c r="AS15517" i="42"/>
  <c r="AT15517" i="42"/>
  <c r="AV15517" i="42"/>
  <c r="AW15517" i="42"/>
  <c r="BC15517" i="42"/>
  <c r="AO15518" i="42"/>
  <c r="AP15518" i="42"/>
  <c r="AQ15518" i="42"/>
  <c r="AS15518" i="42"/>
  <c r="AT15518" i="42"/>
  <c r="AV15518" i="42"/>
  <c r="AW15518" i="42"/>
  <c r="BC15518" i="42"/>
  <c r="AO15519" i="42"/>
  <c r="AP15519" i="42"/>
  <c r="AQ15519" i="42"/>
  <c r="AS15519" i="42"/>
  <c r="AT15519" i="42"/>
  <c r="AV15519" i="42"/>
  <c r="AW15519" i="42"/>
  <c r="BC15519" i="42"/>
  <c r="AO15520" i="42"/>
  <c r="AP15520" i="42"/>
  <c r="AQ15520" i="42"/>
  <c r="AS15520" i="42"/>
  <c r="AT15520" i="42"/>
  <c r="AV15520" i="42"/>
  <c r="AW15520" i="42"/>
  <c r="BC15520" i="42"/>
  <c r="AO15521" i="42"/>
  <c r="AP15521" i="42"/>
  <c r="AQ15521" i="42"/>
  <c r="AS15521" i="42"/>
  <c r="AT15521" i="42"/>
  <c r="AV15521" i="42"/>
  <c r="AW15521" i="42"/>
  <c r="BC15521" i="42"/>
  <c r="AO15522" i="42"/>
  <c r="AP15522" i="42"/>
  <c r="AQ15522" i="42"/>
  <c r="AS15522" i="42"/>
  <c r="AT15522" i="42"/>
  <c r="AV15522" i="42"/>
  <c r="AW15522" i="42"/>
  <c r="BC15522" i="42"/>
  <c r="AO15523" i="42"/>
  <c r="AP15523" i="42"/>
  <c r="AQ15523" i="42"/>
  <c r="AS15523" i="42"/>
  <c r="AT15523" i="42"/>
  <c r="AV15523" i="42"/>
  <c r="AW15523" i="42"/>
  <c r="BC15523" i="42"/>
  <c r="AO15524" i="42"/>
  <c r="AP15524" i="42"/>
  <c r="AQ15524" i="42"/>
  <c r="AS15524" i="42"/>
  <c r="AT15524" i="42"/>
  <c r="AV15524" i="42"/>
  <c r="AW15524" i="42"/>
  <c r="BC15524" i="42"/>
  <c r="AO15525" i="42"/>
  <c r="AP15525" i="42"/>
  <c r="AQ15525" i="42"/>
  <c r="AS15525" i="42"/>
  <c r="AT15525" i="42"/>
  <c r="AV15525" i="42"/>
  <c r="AW15525" i="42"/>
  <c r="BC15525" i="42"/>
  <c r="AO15526" i="42"/>
  <c r="AP15526" i="42"/>
  <c r="AQ15526" i="42"/>
  <c r="AS15526" i="42"/>
  <c r="AT15526" i="42"/>
  <c r="AV15526" i="42"/>
  <c r="AW15526" i="42"/>
  <c r="BC15526" i="42"/>
  <c r="AO15527" i="42"/>
  <c r="AP15527" i="42"/>
  <c r="AQ15527" i="42"/>
  <c r="AS15527" i="42"/>
  <c r="AT15527" i="42"/>
  <c r="AV15527" i="42"/>
  <c r="AW15527" i="42"/>
  <c r="BC15527" i="42"/>
  <c r="AO15528" i="42"/>
  <c r="AP15528" i="42"/>
  <c r="AQ15528" i="42"/>
  <c r="AS15528" i="42"/>
  <c r="AT15528" i="42"/>
  <c r="AV15528" i="42"/>
  <c r="AW15528" i="42"/>
  <c r="BC15528" i="42"/>
  <c r="AO15529" i="42"/>
  <c r="AP15529" i="42"/>
  <c r="AQ15529" i="42"/>
  <c r="AS15529" i="42"/>
  <c r="AT15529" i="42"/>
  <c r="AV15529" i="42"/>
  <c r="AW15529" i="42"/>
  <c r="BC15529" i="42"/>
  <c r="AO15530" i="42"/>
  <c r="AP15530" i="42"/>
  <c r="AQ15530" i="42"/>
  <c r="AS15530" i="42"/>
  <c r="AT15530" i="42"/>
  <c r="AV15530" i="42"/>
  <c r="AW15530" i="42"/>
  <c r="BC15530" i="42"/>
  <c r="AO15531" i="42"/>
  <c r="AP15531" i="42"/>
  <c r="AQ15531" i="42"/>
  <c r="AS15531" i="42"/>
  <c r="AT15531" i="42"/>
  <c r="AV15531" i="42"/>
  <c r="AW15531" i="42"/>
  <c r="BC15531" i="42"/>
  <c r="AO15532" i="42"/>
  <c r="AP15532" i="42"/>
  <c r="AQ15532" i="42"/>
  <c r="AS15532" i="42"/>
  <c r="AT15532" i="42"/>
  <c r="AV15532" i="42"/>
  <c r="AW15532" i="42"/>
  <c r="BC15532" i="42"/>
  <c r="AO15533" i="42"/>
  <c r="AP15533" i="42"/>
  <c r="AQ15533" i="42"/>
  <c r="AS15533" i="42"/>
  <c r="AT15533" i="42"/>
  <c r="AV15533" i="42"/>
  <c r="AW15533" i="42"/>
  <c r="BC15533" i="42"/>
  <c r="AO15534" i="42"/>
  <c r="AP15534" i="42"/>
  <c r="AQ15534" i="42"/>
  <c r="AS15534" i="42"/>
  <c r="AT15534" i="42"/>
  <c r="AV15534" i="42"/>
  <c r="AW15534" i="42"/>
  <c r="BC15534" i="42"/>
  <c r="AO15535" i="42"/>
  <c r="AP15535" i="42"/>
  <c r="AQ15535" i="42"/>
  <c r="AS15535" i="42"/>
  <c r="AT15535" i="42"/>
  <c r="AV15535" i="42"/>
  <c r="AW15535" i="42"/>
  <c r="BC15535" i="42"/>
  <c r="AO15536" i="42"/>
  <c r="AP15536" i="42"/>
  <c r="AQ15536" i="42"/>
  <c r="AS15536" i="42"/>
  <c r="AT15536" i="42"/>
  <c r="AV15536" i="42"/>
  <c r="AW15536" i="42"/>
  <c r="BC15536" i="42"/>
  <c r="AO15537" i="42"/>
  <c r="AP15537" i="42"/>
  <c r="AQ15537" i="42"/>
  <c r="AS15537" i="42"/>
  <c r="AT15537" i="42"/>
  <c r="AV15537" i="42"/>
  <c r="AW15537" i="42"/>
  <c r="BC15537" i="42"/>
  <c r="AO15538" i="42"/>
  <c r="AP15538" i="42"/>
  <c r="AQ15538" i="42"/>
  <c r="AS15538" i="42"/>
  <c r="AT15538" i="42"/>
  <c r="AV15538" i="42"/>
  <c r="AW15538" i="42"/>
  <c r="BC15538" i="42"/>
  <c r="AO15539" i="42"/>
  <c r="AP15539" i="42"/>
  <c r="AQ15539" i="42"/>
  <c r="AS15539" i="42"/>
  <c r="AT15539" i="42"/>
  <c r="AV15539" i="42"/>
  <c r="AW15539" i="42"/>
  <c r="BC15539" i="42"/>
  <c r="AO15540" i="42"/>
  <c r="AP15540" i="42"/>
  <c r="AQ15540" i="42"/>
  <c r="AS15540" i="42"/>
  <c r="AT15540" i="42"/>
  <c r="AV15540" i="42"/>
  <c r="AW15540" i="42"/>
  <c r="BC15540" i="42"/>
  <c r="AO15541" i="42"/>
  <c r="AP15541" i="42"/>
  <c r="AQ15541" i="42"/>
  <c r="AS15541" i="42"/>
  <c r="AT15541" i="42"/>
  <c r="AV15541" i="42"/>
  <c r="AW15541" i="42"/>
  <c r="BC15541" i="42"/>
  <c r="AO15542" i="42"/>
  <c r="AP15542" i="42"/>
  <c r="AQ15542" i="42"/>
  <c r="AS15542" i="42"/>
  <c r="AT15542" i="42"/>
  <c r="AV15542" i="42"/>
  <c r="AW15542" i="42"/>
  <c r="BC15542" i="42"/>
  <c r="AO15543" i="42"/>
  <c r="AP15543" i="42"/>
  <c r="AQ15543" i="42"/>
  <c r="AS15543" i="42"/>
  <c r="AT15543" i="42"/>
  <c r="AV15543" i="42"/>
  <c r="AW15543" i="42"/>
  <c r="BC15543" i="42"/>
  <c r="AO15544" i="42"/>
  <c r="AP15544" i="42"/>
  <c r="AQ15544" i="42"/>
  <c r="AS15544" i="42"/>
  <c r="AT15544" i="42"/>
  <c r="AV15544" i="42"/>
  <c r="AW15544" i="42"/>
  <c r="BC15544" i="42"/>
  <c r="AO15545" i="42"/>
  <c r="AP15545" i="42"/>
  <c r="AQ15545" i="42"/>
  <c r="AS15545" i="42"/>
  <c r="AT15545" i="42"/>
  <c r="AV15545" i="42"/>
  <c r="AW15545" i="42"/>
  <c r="BC15545" i="42"/>
  <c r="AO15546" i="42"/>
  <c r="AP15546" i="42"/>
  <c r="AQ15546" i="42"/>
  <c r="AS15546" i="42"/>
  <c r="AT15546" i="42"/>
  <c r="AV15546" i="42"/>
  <c r="AW15546" i="42"/>
  <c r="BC15546" i="42"/>
  <c r="AO15547" i="42"/>
  <c r="AP15547" i="42"/>
  <c r="AQ15547" i="42"/>
  <c r="AS15547" i="42"/>
  <c r="AT15547" i="42"/>
  <c r="AV15547" i="42"/>
  <c r="AW15547" i="42"/>
  <c r="BC15547" i="42"/>
  <c r="AO15548" i="42"/>
  <c r="AP15548" i="42"/>
  <c r="AQ15548" i="42"/>
  <c r="AS15548" i="42"/>
  <c r="AT15548" i="42"/>
  <c r="AV15548" i="42"/>
  <c r="AW15548" i="42"/>
  <c r="BC15548" i="42"/>
  <c r="AO15549" i="42"/>
  <c r="AP15549" i="42"/>
  <c r="AQ15549" i="42"/>
  <c r="AS15549" i="42"/>
  <c r="AT15549" i="42"/>
  <c r="AV15549" i="42"/>
  <c r="AW15549" i="42"/>
  <c r="BC15549" i="42"/>
  <c r="AO15550" i="42"/>
  <c r="AP15550" i="42"/>
  <c r="AQ15550" i="42"/>
  <c r="AS15550" i="42"/>
  <c r="AT15550" i="42"/>
  <c r="AV15550" i="42"/>
  <c r="AW15550" i="42"/>
  <c r="BC15550" i="42"/>
  <c r="AO15551" i="42"/>
  <c r="AP15551" i="42"/>
  <c r="AQ15551" i="42"/>
  <c r="AS15551" i="42"/>
  <c r="AT15551" i="42"/>
  <c r="AV15551" i="42"/>
  <c r="AW15551" i="42"/>
  <c r="BC15551" i="42"/>
  <c r="AO15552" i="42"/>
  <c r="AP15552" i="42"/>
  <c r="AQ15552" i="42"/>
  <c r="AS15552" i="42"/>
  <c r="AT15552" i="42"/>
  <c r="AV15552" i="42"/>
  <c r="AW15552" i="42"/>
  <c r="BC15552" i="42"/>
  <c r="AO15553" i="42"/>
  <c r="AP15553" i="42"/>
  <c r="AQ15553" i="42"/>
  <c r="AS15553" i="42"/>
  <c r="AT15553" i="42"/>
  <c r="AV15553" i="42"/>
  <c r="AW15553" i="42"/>
  <c r="BC15553" i="42"/>
  <c r="AO15554" i="42"/>
  <c r="AP15554" i="42"/>
  <c r="AQ15554" i="42"/>
  <c r="AS15554" i="42"/>
  <c r="AT15554" i="42"/>
  <c r="AV15554" i="42"/>
  <c r="AW15554" i="42"/>
  <c r="BC15554" i="42"/>
  <c r="AO15555" i="42"/>
  <c r="AP15555" i="42"/>
  <c r="AQ15555" i="42"/>
  <c r="AS15555" i="42"/>
  <c r="AT15555" i="42"/>
  <c r="AV15555" i="42"/>
  <c r="AW15555" i="42"/>
  <c r="BC15555" i="42"/>
  <c r="AO15556" i="42"/>
  <c r="AP15556" i="42"/>
  <c r="AQ15556" i="42"/>
  <c r="AS15556" i="42"/>
  <c r="AT15556" i="42"/>
  <c r="AV15556" i="42"/>
  <c r="AW15556" i="42"/>
  <c r="BC15556" i="42"/>
  <c r="AO15557" i="42"/>
  <c r="AP15557" i="42"/>
  <c r="AQ15557" i="42"/>
  <c r="AS15557" i="42"/>
  <c r="AT15557" i="42"/>
  <c r="AV15557" i="42"/>
  <c r="AW15557" i="42"/>
  <c r="BC15557" i="42"/>
  <c r="AO15558" i="42"/>
  <c r="AP15558" i="42"/>
  <c r="AQ15558" i="42"/>
  <c r="AS15558" i="42"/>
  <c r="AT15558" i="42"/>
  <c r="AV15558" i="42"/>
  <c r="AW15558" i="42"/>
  <c r="BC15558" i="42"/>
  <c r="AO15559" i="42"/>
  <c r="AP15559" i="42"/>
  <c r="AQ15559" i="42"/>
  <c r="AS15559" i="42"/>
  <c r="AT15559" i="42"/>
  <c r="AV15559" i="42"/>
  <c r="AW15559" i="42"/>
  <c r="BC15559" i="42"/>
  <c r="AO15560" i="42"/>
  <c r="AP15560" i="42"/>
  <c r="AQ15560" i="42"/>
  <c r="AS15560" i="42"/>
  <c r="AT15560" i="42"/>
  <c r="AV15560" i="42"/>
  <c r="AW15560" i="42"/>
  <c r="BC15560" i="42"/>
  <c r="AO15561" i="42"/>
  <c r="AP15561" i="42"/>
  <c r="AQ15561" i="42"/>
  <c r="AS15561" i="42"/>
  <c r="AT15561" i="42"/>
  <c r="AV15561" i="42"/>
  <c r="AW15561" i="42"/>
  <c r="BC15561" i="42"/>
  <c r="AO15562" i="42"/>
  <c r="AP15562" i="42"/>
  <c r="AQ15562" i="42"/>
  <c r="AS15562" i="42"/>
  <c r="AT15562" i="42"/>
  <c r="AV15562" i="42"/>
  <c r="AW15562" i="42"/>
  <c r="BC15562" i="42"/>
  <c r="AO15563" i="42"/>
  <c r="AP15563" i="42"/>
  <c r="AQ15563" i="42"/>
  <c r="AS15563" i="42"/>
  <c r="AT15563" i="42"/>
  <c r="AV15563" i="42"/>
  <c r="AW15563" i="42"/>
  <c r="BC15563" i="42"/>
  <c r="AO15564" i="42"/>
  <c r="AP15564" i="42"/>
  <c r="AQ15564" i="42"/>
  <c r="AS15564" i="42"/>
  <c r="AT15564" i="42"/>
  <c r="AV15564" i="42"/>
  <c r="AW15564" i="42"/>
  <c r="BC15564" i="42"/>
  <c r="AO15565" i="42"/>
  <c r="AP15565" i="42"/>
  <c r="AQ15565" i="42"/>
  <c r="AS15565" i="42"/>
  <c r="AT15565" i="42"/>
  <c r="AV15565" i="42"/>
  <c r="AW15565" i="42"/>
  <c r="BC15565" i="42"/>
  <c r="AO15566" i="42"/>
  <c r="AP15566" i="42"/>
  <c r="AQ15566" i="42"/>
  <c r="AS15566" i="42"/>
  <c r="AT15566" i="42"/>
  <c r="AV15566" i="42"/>
  <c r="AW15566" i="42"/>
  <c r="BC15566" i="42"/>
  <c r="AO15567" i="42"/>
  <c r="AP15567" i="42"/>
  <c r="AQ15567" i="42"/>
  <c r="AS15567" i="42"/>
  <c r="AT15567" i="42"/>
  <c r="AV15567" i="42"/>
  <c r="AW15567" i="42"/>
  <c r="BC15567" i="42"/>
  <c r="AO15568" i="42"/>
  <c r="AP15568" i="42"/>
  <c r="AQ15568" i="42"/>
  <c r="AS15568" i="42"/>
  <c r="AT15568" i="42"/>
  <c r="AV15568" i="42"/>
  <c r="AW15568" i="42"/>
  <c r="BC15568" i="42"/>
  <c r="AO15569" i="42"/>
  <c r="AP15569" i="42"/>
  <c r="AQ15569" i="42"/>
  <c r="AS15569" i="42"/>
  <c r="AT15569" i="42"/>
  <c r="AV15569" i="42"/>
  <c r="AW15569" i="42"/>
  <c r="BC15569" i="42"/>
  <c r="AO15570" i="42"/>
  <c r="AP15570" i="42"/>
  <c r="AQ15570" i="42"/>
  <c r="AS15570" i="42"/>
  <c r="AT15570" i="42"/>
  <c r="AV15570" i="42"/>
  <c r="AW15570" i="42"/>
  <c r="BC15570" i="42"/>
  <c r="AO15571" i="42"/>
  <c r="AP15571" i="42"/>
  <c r="AQ15571" i="42"/>
  <c r="AS15571" i="42"/>
  <c r="AT15571" i="42"/>
  <c r="AV15571" i="42"/>
  <c r="AW15571" i="42"/>
  <c r="BC15571" i="42"/>
  <c r="AO15572" i="42"/>
  <c r="AP15572" i="42"/>
  <c r="AQ15572" i="42"/>
  <c r="AS15572" i="42"/>
  <c r="AT15572" i="42"/>
  <c r="AV15572" i="42"/>
  <c r="AW15572" i="42"/>
  <c r="BC15572" i="42"/>
  <c r="AO15573" i="42"/>
  <c r="AP15573" i="42"/>
  <c r="AQ15573" i="42"/>
  <c r="AS15573" i="42"/>
  <c r="AT15573" i="42"/>
  <c r="AV15573" i="42"/>
  <c r="AW15573" i="42"/>
  <c r="BC15573" i="42"/>
  <c r="AO15574" i="42"/>
  <c r="AP15574" i="42"/>
  <c r="AQ15574" i="42"/>
  <c r="AS15574" i="42"/>
  <c r="AT15574" i="42"/>
  <c r="AV15574" i="42"/>
  <c r="AW15574" i="42"/>
  <c r="BC15574" i="42"/>
  <c r="AO15575" i="42"/>
  <c r="AP15575" i="42"/>
  <c r="AQ15575" i="42"/>
  <c r="AS15575" i="42"/>
  <c r="AT15575" i="42"/>
  <c r="AV15575" i="42"/>
  <c r="AW15575" i="42"/>
  <c r="BC15575" i="42"/>
  <c r="AO15576" i="42"/>
  <c r="AP15576" i="42"/>
  <c r="AQ15576" i="42"/>
  <c r="AS15576" i="42"/>
  <c r="AT15576" i="42"/>
  <c r="AV15576" i="42"/>
  <c r="AW15576" i="42"/>
  <c r="BC15576" i="42"/>
  <c r="AO15577" i="42"/>
  <c r="AP15577" i="42"/>
  <c r="AQ15577" i="42"/>
  <c r="AS15577" i="42"/>
  <c r="AT15577" i="42"/>
  <c r="AV15577" i="42"/>
  <c r="AW15577" i="42"/>
  <c r="BC15577" i="42"/>
  <c r="AO15578" i="42"/>
  <c r="AP15578" i="42"/>
  <c r="AQ15578" i="42"/>
  <c r="AS15578" i="42"/>
  <c r="AT15578" i="42"/>
  <c r="AV15578" i="42"/>
  <c r="AW15578" i="42"/>
  <c r="BC15578" i="42"/>
  <c r="AO15579" i="42"/>
  <c r="AP15579" i="42"/>
  <c r="AQ15579" i="42"/>
  <c r="AS15579" i="42"/>
  <c r="AT15579" i="42"/>
  <c r="AV15579" i="42"/>
  <c r="AW15579" i="42"/>
  <c r="BC15579" i="42"/>
  <c r="AO15580" i="42"/>
  <c r="AP15580" i="42"/>
  <c r="AQ15580" i="42"/>
  <c r="AS15580" i="42"/>
  <c r="AT15580" i="42"/>
  <c r="AV15580" i="42"/>
  <c r="AW15580" i="42"/>
  <c r="BC15580" i="42"/>
  <c r="AO15581" i="42"/>
  <c r="AP15581" i="42"/>
  <c r="AQ15581" i="42"/>
  <c r="AS15581" i="42"/>
  <c r="AT15581" i="42"/>
  <c r="AV15581" i="42"/>
  <c r="AW15581" i="42"/>
  <c r="BC15581" i="42"/>
  <c r="AO15582" i="42"/>
  <c r="AP15582" i="42"/>
  <c r="AQ15582" i="42"/>
  <c r="AS15582" i="42"/>
  <c r="AT15582" i="42"/>
  <c r="AV15582" i="42"/>
  <c r="AW15582" i="42"/>
  <c r="BC15582" i="42"/>
  <c r="AO15583" i="42"/>
  <c r="AP15583" i="42"/>
  <c r="AQ15583" i="42"/>
  <c r="AS15583" i="42"/>
  <c r="AT15583" i="42"/>
  <c r="AV15583" i="42"/>
  <c r="AW15583" i="42"/>
  <c r="BC15583" i="42"/>
  <c r="AO15584" i="42"/>
  <c r="AP15584" i="42"/>
  <c r="AQ15584" i="42"/>
  <c r="AS15584" i="42"/>
  <c r="AT15584" i="42"/>
  <c r="AV15584" i="42"/>
  <c r="AW15584" i="42"/>
  <c r="BC15584" i="42"/>
  <c r="AO15585" i="42"/>
  <c r="AP15585" i="42"/>
  <c r="AQ15585" i="42"/>
  <c r="AS15585" i="42"/>
  <c r="AT15585" i="42"/>
  <c r="AV15585" i="42"/>
  <c r="AW15585" i="42"/>
  <c r="BC15585" i="42"/>
  <c r="AO15586" i="42"/>
  <c r="AP15586" i="42"/>
  <c r="AQ15586" i="42"/>
  <c r="AS15586" i="42"/>
  <c r="AT15586" i="42"/>
  <c r="AV15586" i="42"/>
  <c r="AW15586" i="42"/>
  <c r="BC15586" i="42"/>
  <c r="AO15587" i="42"/>
  <c r="AP15587" i="42"/>
  <c r="AQ15587" i="42"/>
  <c r="AS15587" i="42"/>
  <c r="AT15587" i="42"/>
  <c r="AV15587" i="42"/>
  <c r="AW15587" i="42"/>
  <c r="BC15587" i="42"/>
  <c r="AO15588" i="42"/>
  <c r="AP15588" i="42"/>
  <c r="AQ15588" i="42"/>
  <c r="AS15588" i="42"/>
  <c r="AT15588" i="42"/>
  <c r="AV15588" i="42"/>
  <c r="AW15588" i="42"/>
  <c r="BC15588" i="42"/>
  <c r="AO15589" i="42"/>
  <c r="AP15589" i="42"/>
  <c r="AQ15589" i="42"/>
  <c r="AS15589" i="42"/>
  <c r="AT15589" i="42"/>
  <c r="AV15589" i="42"/>
  <c r="AW15589" i="42"/>
  <c r="BC15589" i="42"/>
  <c r="AO15590" i="42"/>
  <c r="AP15590" i="42"/>
  <c r="AQ15590" i="42"/>
  <c r="AS15590" i="42"/>
  <c r="AT15590" i="42"/>
  <c r="AV15590" i="42"/>
  <c r="AW15590" i="42"/>
  <c r="BC15590" i="42"/>
  <c r="AO15591" i="42"/>
  <c r="AP15591" i="42"/>
  <c r="AQ15591" i="42"/>
  <c r="AS15591" i="42"/>
  <c r="AT15591" i="42"/>
  <c r="AV15591" i="42"/>
  <c r="AW15591" i="42"/>
  <c r="BC15591" i="42"/>
  <c r="AO15592" i="42"/>
  <c r="AP15592" i="42"/>
  <c r="AQ15592" i="42"/>
  <c r="AS15592" i="42"/>
  <c r="AT15592" i="42"/>
  <c r="AV15592" i="42"/>
  <c r="AW15592" i="42"/>
  <c r="BC15592" i="42"/>
  <c r="AO15593" i="42"/>
  <c r="AP15593" i="42"/>
  <c r="AQ15593" i="42"/>
  <c r="AS15593" i="42"/>
  <c r="AT15593" i="42"/>
  <c r="AV15593" i="42"/>
  <c r="AW15593" i="42"/>
  <c r="BC15593" i="42"/>
  <c r="AO15594" i="42"/>
  <c r="AP15594" i="42"/>
  <c r="AQ15594" i="42"/>
  <c r="AS15594" i="42"/>
  <c r="AT15594" i="42"/>
  <c r="AV15594" i="42"/>
  <c r="AW15594" i="42"/>
  <c r="BC15594" i="42"/>
  <c r="AO15595" i="42"/>
  <c r="AP15595" i="42"/>
  <c r="AQ15595" i="42"/>
  <c r="AS15595" i="42"/>
  <c r="AT15595" i="42"/>
  <c r="AV15595" i="42"/>
  <c r="AW15595" i="42"/>
  <c r="BC15595" i="42"/>
  <c r="AO15596" i="42"/>
  <c r="AP15596" i="42"/>
  <c r="AQ15596" i="42"/>
  <c r="AS15596" i="42"/>
  <c r="AT15596" i="42"/>
  <c r="AV15596" i="42"/>
  <c r="AW15596" i="42"/>
  <c r="BC15596" i="42"/>
  <c r="AO15597" i="42"/>
  <c r="AP15597" i="42"/>
  <c r="AQ15597" i="42"/>
  <c r="AS15597" i="42"/>
  <c r="AT15597" i="42"/>
  <c r="AV15597" i="42"/>
  <c r="AW15597" i="42"/>
  <c r="BC15597" i="42"/>
  <c r="AO15598" i="42"/>
  <c r="AP15598" i="42"/>
  <c r="AQ15598" i="42"/>
  <c r="AS15598" i="42"/>
  <c r="AT15598" i="42"/>
  <c r="AV15598" i="42"/>
  <c r="AW15598" i="42"/>
  <c r="BC15598" i="42"/>
  <c r="AO15599" i="42"/>
  <c r="AP15599" i="42"/>
  <c r="AQ15599" i="42"/>
  <c r="AS15599" i="42"/>
  <c r="AT15599" i="42"/>
  <c r="AV15599" i="42"/>
  <c r="AW15599" i="42"/>
  <c r="BC15599" i="42"/>
  <c r="AO15600" i="42"/>
  <c r="AP15600" i="42"/>
  <c r="AQ15600" i="42"/>
  <c r="AS15600" i="42"/>
  <c r="AT15600" i="42"/>
  <c r="AV15600" i="42"/>
  <c r="AW15600" i="42"/>
  <c r="BC15600" i="42"/>
  <c r="AO15601" i="42"/>
  <c r="AP15601" i="42"/>
  <c r="AQ15601" i="42"/>
  <c r="AS15601" i="42"/>
  <c r="AT15601" i="42"/>
  <c r="AV15601" i="42"/>
  <c r="AW15601" i="42"/>
  <c r="BC15601" i="42"/>
  <c r="AO15602" i="42"/>
  <c r="AP15602" i="42"/>
  <c r="AQ15602" i="42"/>
  <c r="AS15602" i="42"/>
  <c r="AT15602" i="42"/>
  <c r="AV15602" i="42"/>
  <c r="AW15602" i="42"/>
  <c r="BC15602" i="42"/>
  <c r="AO15603" i="42"/>
  <c r="AP15603" i="42"/>
  <c r="AQ15603" i="42"/>
  <c r="AS15603" i="42"/>
  <c r="AT15603" i="42"/>
  <c r="AV15603" i="42"/>
  <c r="AW15603" i="42"/>
  <c r="BC15603" i="42"/>
  <c r="AO15604" i="42"/>
  <c r="AP15604" i="42"/>
  <c r="AQ15604" i="42"/>
  <c r="AS15604" i="42"/>
  <c r="AT15604" i="42"/>
  <c r="AV15604" i="42"/>
  <c r="AW15604" i="42"/>
  <c r="BC15604" i="42"/>
  <c r="AO15605" i="42"/>
  <c r="AP15605" i="42"/>
  <c r="AQ15605" i="42"/>
  <c r="AS15605" i="42"/>
  <c r="AT15605" i="42"/>
  <c r="AV15605" i="42"/>
  <c r="AW15605" i="42"/>
  <c r="BC15605" i="42"/>
  <c r="AO15606" i="42"/>
  <c r="AP15606" i="42"/>
  <c r="AQ15606" i="42"/>
  <c r="AS15606" i="42"/>
  <c r="AT15606" i="42"/>
  <c r="AV15606" i="42"/>
  <c r="AW15606" i="42"/>
  <c r="BC15606" i="42"/>
  <c r="AO15607" i="42"/>
  <c r="AP15607" i="42"/>
  <c r="AQ15607" i="42"/>
  <c r="AS15607" i="42"/>
  <c r="AT15607" i="42"/>
  <c r="AV15607" i="42"/>
  <c r="AW15607" i="42"/>
  <c r="BC15607" i="42"/>
  <c r="AO15608" i="42"/>
  <c r="AP15608" i="42"/>
  <c r="AQ15608" i="42"/>
  <c r="AS15608" i="42"/>
  <c r="AT15608" i="42"/>
  <c r="AV15608" i="42"/>
  <c r="AW15608" i="42"/>
  <c r="BC15608" i="42"/>
  <c r="AO15609" i="42"/>
  <c r="AP15609" i="42"/>
  <c r="AQ15609" i="42"/>
  <c r="AS15609" i="42"/>
  <c r="AT15609" i="42"/>
  <c r="AV15609" i="42"/>
  <c r="AW15609" i="42"/>
  <c r="BC15609" i="42"/>
  <c r="AO15610" i="42"/>
  <c r="AP15610" i="42"/>
  <c r="AQ15610" i="42"/>
  <c r="AS15610" i="42"/>
  <c r="AT15610" i="42"/>
  <c r="AV15610" i="42"/>
  <c r="AW15610" i="42"/>
  <c r="BC15610" i="42"/>
  <c r="AO15611" i="42"/>
  <c r="AP15611" i="42"/>
  <c r="AQ15611" i="42"/>
  <c r="AS15611" i="42"/>
  <c r="AT15611" i="42"/>
  <c r="AV15611" i="42"/>
  <c r="AW15611" i="42"/>
  <c r="BC15611" i="42"/>
  <c r="AO15612" i="42"/>
  <c r="AP15612" i="42"/>
  <c r="AQ15612" i="42"/>
  <c r="AS15612" i="42"/>
  <c r="AT15612" i="42"/>
  <c r="AV15612" i="42"/>
  <c r="AW15612" i="42"/>
  <c r="BC15612" i="42"/>
  <c r="AO15613" i="42"/>
  <c r="AP15613" i="42"/>
  <c r="AQ15613" i="42"/>
  <c r="AS15613" i="42"/>
  <c r="AT15613" i="42"/>
  <c r="AV15613" i="42"/>
  <c r="AW15613" i="42"/>
  <c r="BC15613" i="42"/>
  <c r="AO15614" i="42"/>
  <c r="AP15614" i="42"/>
  <c r="AQ15614" i="42"/>
  <c r="AS15614" i="42"/>
  <c r="AT15614" i="42"/>
  <c r="AV15614" i="42"/>
  <c r="AW15614" i="42"/>
  <c r="BC15614" i="42"/>
  <c r="AO15615" i="42"/>
  <c r="AP15615" i="42"/>
  <c r="AQ15615" i="42"/>
  <c r="AS15615" i="42"/>
  <c r="AT15615" i="42"/>
  <c r="AV15615" i="42"/>
  <c r="AW15615" i="42"/>
  <c r="BC15615" i="42"/>
  <c r="AO15616" i="42"/>
  <c r="AP15616" i="42"/>
  <c r="AQ15616" i="42"/>
  <c r="AS15616" i="42"/>
  <c r="AT15616" i="42"/>
  <c r="AV15616" i="42"/>
  <c r="AW15616" i="42"/>
  <c r="BC15616" i="42"/>
  <c r="AO15617" i="42"/>
  <c r="AP15617" i="42"/>
  <c r="AQ15617" i="42"/>
  <c r="AS15617" i="42"/>
  <c r="AT15617" i="42"/>
  <c r="AV15617" i="42"/>
  <c r="AW15617" i="42"/>
  <c r="BC15617" i="42"/>
  <c r="AO15618" i="42"/>
  <c r="AP15618" i="42"/>
  <c r="AQ15618" i="42"/>
  <c r="AS15618" i="42"/>
  <c r="AT15618" i="42"/>
  <c r="AV15618" i="42"/>
  <c r="AW15618" i="42"/>
  <c r="BC15618" i="42"/>
  <c r="AO15619" i="42"/>
  <c r="AP15619" i="42"/>
  <c r="AQ15619" i="42"/>
  <c r="AS15619" i="42"/>
  <c r="AT15619" i="42"/>
  <c r="AV15619" i="42"/>
  <c r="AW15619" i="42"/>
  <c r="BC15619" i="42"/>
  <c r="AO15620" i="42"/>
  <c r="AP15620" i="42"/>
  <c r="AQ15620" i="42"/>
  <c r="AS15620" i="42"/>
  <c r="AT15620" i="42"/>
  <c r="AV15620" i="42"/>
  <c r="AW15620" i="42"/>
  <c r="BC15620" i="42"/>
  <c r="AO15621" i="42"/>
  <c r="AP15621" i="42"/>
  <c r="AQ15621" i="42"/>
  <c r="AS15621" i="42"/>
  <c r="AT15621" i="42"/>
  <c r="AV15621" i="42"/>
  <c r="AW15621" i="42"/>
  <c r="BC15621" i="42"/>
  <c r="AO15622" i="42"/>
  <c r="AP15622" i="42"/>
  <c r="AQ15622" i="42"/>
  <c r="AS15622" i="42"/>
  <c r="AT15622" i="42"/>
  <c r="AV15622" i="42"/>
  <c r="AW15622" i="42"/>
  <c r="BC15622" i="42"/>
  <c r="AO15623" i="42"/>
  <c r="AP15623" i="42"/>
  <c r="AQ15623" i="42"/>
  <c r="AS15623" i="42"/>
  <c r="AT15623" i="42"/>
  <c r="AV15623" i="42"/>
  <c r="AW15623" i="42"/>
  <c r="BC15623" i="42"/>
  <c r="AO15624" i="42"/>
  <c r="AP15624" i="42"/>
  <c r="AQ15624" i="42"/>
  <c r="AS15624" i="42"/>
  <c r="AT15624" i="42"/>
  <c r="AV15624" i="42"/>
  <c r="AW15624" i="42"/>
  <c r="BC15624" i="42"/>
  <c r="AO15625" i="42"/>
  <c r="AP15625" i="42"/>
  <c r="AQ15625" i="42"/>
  <c r="AS15625" i="42"/>
  <c r="AT15625" i="42"/>
  <c r="AV15625" i="42"/>
  <c r="AW15625" i="42"/>
  <c r="BC15625" i="42"/>
  <c r="AO15626" i="42"/>
  <c r="AP15626" i="42"/>
  <c r="AQ15626" i="42"/>
  <c r="AS15626" i="42"/>
  <c r="AT15626" i="42"/>
  <c r="AV15626" i="42"/>
  <c r="AW15626" i="42"/>
  <c r="BC15626" i="42"/>
  <c r="AO15627" i="42"/>
  <c r="AP15627" i="42"/>
  <c r="AQ15627" i="42"/>
  <c r="AS15627" i="42"/>
  <c r="AT15627" i="42"/>
  <c r="AV15627" i="42"/>
  <c r="AW15627" i="42"/>
  <c r="BC15627" i="42"/>
  <c r="AO15628" i="42"/>
  <c r="AP15628" i="42"/>
  <c r="AQ15628" i="42"/>
  <c r="AS15628" i="42"/>
  <c r="AT15628" i="42"/>
  <c r="AV15628" i="42"/>
  <c r="AW15628" i="42"/>
  <c r="BC15628" i="42"/>
  <c r="AO15629" i="42"/>
  <c r="AP15629" i="42"/>
  <c r="AQ15629" i="42"/>
  <c r="AS15629" i="42"/>
  <c r="AT15629" i="42"/>
  <c r="AV15629" i="42"/>
  <c r="AW15629" i="42"/>
  <c r="BC15629" i="42"/>
  <c r="AO15630" i="42"/>
  <c r="AP15630" i="42"/>
  <c r="AQ15630" i="42"/>
  <c r="AS15630" i="42"/>
  <c r="AT15630" i="42"/>
  <c r="AV15630" i="42"/>
  <c r="AW15630" i="42"/>
  <c r="BC15630" i="42"/>
  <c r="AO15631" i="42"/>
  <c r="AP15631" i="42"/>
  <c r="AQ15631" i="42"/>
  <c r="AS15631" i="42"/>
  <c r="AT15631" i="42"/>
  <c r="AV15631" i="42"/>
  <c r="AW15631" i="42"/>
  <c r="BC15631" i="42"/>
  <c r="AO15632" i="42"/>
  <c r="AP15632" i="42"/>
  <c r="AQ15632" i="42"/>
  <c r="AS15632" i="42"/>
  <c r="AT15632" i="42"/>
  <c r="AV15632" i="42"/>
  <c r="AW15632" i="42"/>
  <c r="BC15632" i="42"/>
  <c r="AO15633" i="42"/>
  <c r="AP15633" i="42"/>
  <c r="AQ15633" i="42"/>
  <c r="AS15633" i="42"/>
  <c r="AT15633" i="42"/>
  <c r="AV15633" i="42"/>
  <c r="AW15633" i="42"/>
  <c r="BC15633" i="42"/>
  <c r="AO15634" i="42"/>
  <c r="AP15634" i="42"/>
  <c r="AQ15634" i="42"/>
  <c r="AS15634" i="42"/>
  <c r="AT15634" i="42"/>
  <c r="AV15634" i="42"/>
  <c r="AW15634" i="42"/>
  <c r="BC15634" i="42"/>
  <c r="AO15635" i="42"/>
  <c r="AP15635" i="42"/>
  <c r="AQ15635" i="42"/>
  <c r="AS15635" i="42"/>
  <c r="AT15635" i="42"/>
  <c r="AV15635" i="42"/>
  <c r="AW15635" i="42"/>
  <c r="BC15635" i="42"/>
  <c r="AO15636" i="42"/>
  <c r="AP15636" i="42"/>
  <c r="AQ15636" i="42"/>
  <c r="AS15636" i="42"/>
  <c r="AT15636" i="42"/>
  <c r="AV15636" i="42"/>
  <c r="AW15636" i="42"/>
  <c r="BC15636" i="42"/>
  <c r="AO15637" i="42"/>
  <c r="AP15637" i="42"/>
  <c r="AQ15637" i="42"/>
  <c r="AS15637" i="42"/>
  <c r="AT15637" i="42"/>
  <c r="AV15637" i="42"/>
  <c r="AW15637" i="42"/>
  <c r="BC15637" i="42"/>
  <c r="AO15638" i="42"/>
  <c r="AP15638" i="42"/>
  <c r="AQ15638" i="42"/>
  <c r="AS15638" i="42"/>
  <c r="AT15638" i="42"/>
  <c r="AV15638" i="42"/>
  <c r="AW15638" i="42"/>
  <c r="BC15638" i="42"/>
  <c r="AO15639" i="42"/>
  <c r="AP15639" i="42"/>
  <c r="AQ15639" i="42"/>
  <c r="AS15639" i="42"/>
  <c r="AT15639" i="42"/>
  <c r="AV15639" i="42"/>
  <c r="AW15639" i="42"/>
  <c r="BC15639" i="42"/>
  <c r="AO15640" i="42"/>
  <c r="AP15640" i="42"/>
  <c r="AQ15640" i="42"/>
  <c r="AS15640" i="42"/>
  <c r="AT15640" i="42"/>
  <c r="AV15640" i="42"/>
  <c r="AW15640" i="42"/>
  <c r="BC15640" i="42"/>
  <c r="AO15641" i="42"/>
  <c r="AP15641" i="42"/>
  <c r="AQ15641" i="42"/>
  <c r="AS15641" i="42"/>
  <c r="AT15641" i="42"/>
  <c r="AV15641" i="42"/>
  <c r="AW15641" i="42"/>
  <c r="BC15641" i="42"/>
  <c r="AO15642" i="42"/>
  <c r="AP15642" i="42"/>
  <c r="AQ15642" i="42"/>
  <c r="AS15642" i="42"/>
  <c r="AT15642" i="42"/>
  <c r="AV15642" i="42"/>
  <c r="AW15642" i="42"/>
  <c r="BC15642" i="42"/>
  <c r="AO15643" i="42"/>
  <c r="AP15643" i="42"/>
  <c r="AQ15643" i="42"/>
  <c r="AS15643" i="42"/>
  <c r="AT15643" i="42"/>
  <c r="AV15643" i="42"/>
  <c r="AW15643" i="42"/>
  <c r="BC15643" i="42"/>
  <c r="AO15644" i="42"/>
  <c r="AP15644" i="42"/>
  <c r="AQ15644" i="42"/>
  <c r="AS15644" i="42"/>
  <c r="AT15644" i="42"/>
  <c r="AV15644" i="42"/>
  <c r="AW15644" i="42"/>
  <c r="BC15644" i="42"/>
  <c r="AO15645" i="42"/>
  <c r="AP15645" i="42"/>
  <c r="AQ15645" i="42"/>
  <c r="AS15645" i="42"/>
  <c r="AT15645" i="42"/>
  <c r="AV15645" i="42"/>
  <c r="AW15645" i="42"/>
  <c r="BC15645" i="42"/>
  <c r="AO15646" i="42"/>
  <c r="AP15646" i="42"/>
  <c r="AQ15646" i="42"/>
  <c r="AS15646" i="42"/>
  <c r="AT15646" i="42"/>
  <c r="AV15646" i="42"/>
  <c r="AW15646" i="42"/>
  <c r="BC15646" i="42"/>
  <c r="AO15647" i="42"/>
  <c r="AP15647" i="42"/>
  <c r="AQ15647" i="42"/>
  <c r="AS15647" i="42"/>
  <c r="AT15647" i="42"/>
  <c r="AV15647" i="42"/>
  <c r="AW15647" i="42"/>
  <c r="BC15647" i="42"/>
  <c r="AO15648" i="42"/>
  <c r="AP15648" i="42"/>
  <c r="AQ15648" i="42"/>
  <c r="AS15648" i="42"/>
  <c r="AT15648" i="42"/>
  <c r="AV15648" i="42"/>
  <c r="AW15648" i="42"/>
  <c r="BC15648" i="42"/>
  <c r="AO15649" i="42"/>
  <c r="AP15649" i="42"/>
  <c r="AQ15649" i="42"/>
  <c r="AS15649" i="42"/>
  <c r="AT15649" i="42"/>
  <c r="AV15649" i="42"/>
  <c r="AW15649" i="42"/>
  <c r="BC15649" i="42"/>
  <c r="AO15650" i="42"/>
  <c r="AP15650" i="42"/>
  <c r="AQ15650" i="42"/>
  <c r="AS15650" i="42"/>
  <c r="AT15650" i="42"/>
  <c r="AV15650" i="42"/>
  <c r="AW15650" i="42"/>
  <c r="BC15650" i="42"/>
  <c r="AO15651" i="42"/>
  <c r="AP15651" i="42"/>
  <c r="AQ15651" i="42"/>
  <c r="AS15651" i="42"/>
  <c r="AT15651" i="42"/>
  <c r="AV15651" i="42"/>
  <c r="AW15651" i="42"/>
  <c r="BC15651" i="42"/>
  <c r="AO15652" i="42"/>
  <c r="AP15652" i="42"/>
  <c r="AQ15652" i="42"/>
  <c r="AS15652" i="42"/>
  <c r="AT15652" i="42"/>
  <c r="AV15652" i="42"/>
  <c r="AW15652" i="42"/>
  <c r="BC15652" i="42"/>
  <c r="AO15653" i="42"/>
  <c r="AP15653" i="42"/>
  <c r="AQ15653" i="42"/>
  <c r="AS15653" i="42"/>
  <c r="AT15653" i="42"/>
  <c r="AV15653" i="42"/>
  <c r="AW15653" i="42"/>
  <c r="BC15653" i="42"/>
  <c r="AO15654" i="42"/>
  <c r="AP15654" i="42"/>
  <c r="AQ15654" i="42"/>
  <c r="AS15654" i="42"/>
  <c r="AT15654" i="42"/>
  <c r="AV15654" i="42"/>
  <c r="AW15654" i="42"/>
  <c r="BC15654" i="42"/>
  <c r="AO15655" i="42"/>
  <c r="AP15655" i="42"/>
  <c r="AQ15655" i="42"/>
  <c r="AS15655" i="42"/>
  <c r="AT15655" i="42"/>
  <c r="AV15655" i="42"/>
  <c r="AW15655" i="42"/>
  <c r="BC15655" i="42"/>
  <c r="AO15656" i="42"/>
  <c r="AP15656" i="42"/>
  <c r="AQ15656" i="42"/>
  <c r="AS15656" i="42"/>
  <c r="AT15656" i="42"/>
  <c r="AV15656" i="42"/>
  <c r="AW15656" i="42"/>
  <c r="BC15656" i="42"/>
  <c r="AO15657" i="42"/>
  <c r="AP15657" i="42"/>
  <c r="AQ15657" i="42"/>
  <c r="AS15657" i="42"/>
  <c r="AT15657" i="42"/>
  <c r="AV15657" i="42"/>
  <c r="AW15657" i="42"/>
  <c r="BC15657" i="42"/>
  <c r="AO15658" i="42"/>
  <c r="AP15658" i="42"/>
  <c r="AQ15658" i="42"/>
  <c r="AS15658" i="42"/>
  <c r="AT15658" i="42"/>
  <c r="AV15658" i="42"/>
  <c r="AW15658" i="42"/>
  <c r="BC15658" i="42"/>
  <c r="AO15659" i="42"/>
  <c r="AP15659" i="42"/>
  <c r="AQ15659" i="42"/>
  <c r="AS15659" i="42"/>
  <c r="AT15659" i="42"/>
  <c r="AV15659" i="42"/>
  <c r="AW15659" i="42"/>
  <c r="BC15659" i="42"/>
  <c r="AO15660" i="42"/>
  <c r="AP15660" i="42"/>
  <c r="AQ15660" i="42"/>
  <c r="AS15660" i="42"/>
  <c r="AT15660" i="42"/>
  <c r="AV15660" i="42"/>
  <c r="AW15660" i="42"/>
  <c r="BC15660" i="42"/>
  <c r="AO15661" i="42"/>
  <c r="AP15661" i="42"/>
  <c r="AQ15661" i="42"/>
  <c r="AS15661" i="42"/>
  <c r="AT15661" i="42"/>
  <c r="AV15661" i="42"/>
  <c r="AW15661" i="42"/>
  <c r="BC15661" i="42"/>
  <c r="AO15662" i="42"/>
  <c r="AP15662" i="42"/>
  <c r="AQ15662" i="42"/>
  <c r="AS15662" i="42"/>
  <c r="AT15662" i="42"/>
  <c r="AV15662" i="42"/>
  <c r="AW15662" i="42"/>
  <c r="BC15662" i="42"/>
  <c r="AO15663" i="42"/>
  <c r="AP15663" i="42"/>
  <c r="AQ15663" i="42"/>
  <c r="AS15663" i="42"/>
  <c r="AT15663" i="42"/>
  <c r="AV15663" i="42"/>
  <c r="AW15663" i="42"/>
  <c r="BC15663" i="42"/>
  <c r="AO15664" i="42"/>
  <c r="AP15664" i="42"/>
  <c r="AQ15664" i="42"/>
  <c r="AS15664" i="42"/>
  <c r="AT15664" i="42"/>
  <c r="AV15664" i="42"/>
  <c r="AW15664" i="42"/>
  <c r="BC15664" i="42"/>
  <c r="AO15665" i="42"/>
  <c r="AP15665" i="42"/>
  <c r="AQ15665" i="42"/>
  <c r="AS15665" i="42"/>
  <c r="AT15665" i="42"/>
  <c r="AV15665" i="42"/>
  <c r="AW15665" i="42"/>
  <c r="BC15665" i="42"/>
  <c r="AO15666" i="42"/>
  <c r="AP15666" i="42"/>
  <c r="AQ15666" i="42"/>
  <c r="AS15666" i="42"/>
  <c r="AT15666" i="42"/>
  <c r="AV15666" i="42"/>
  <c r="AW15666" i="42"/>
  <c r="BC15666" i="42"/>
  <c r="AO15667" i="42"/>
  <c r="AP15667" i="42"/>
  <c r="AQ15667" i="42"/>
  <c r="AS15667" i="42"/>
  <c r="AT15667" i="42"/>
  <c r="AV15667" i="42"/>
  <c r="AW15667" i="42"/>
  <c r="BC15667" i="42"/>
  <c r="AO15668" i="42"/>
  <c r="AP15668" i="42"/>
  <c r="AQ15668" i="42"/>
  <c r="AS15668" i="42"/>
  <c r="AT15668" i="42"/>
  <c r="AV15668" i="42"/>
  <c r="AW15668" i="42"/>
  <c r="BC15668" i="42"/>
  <c r="AO15669" i="42"/>
  <c r="AP15669" i="42"/>
  <c r="AQ15669" i="42"/>
  <c r="AS15669" i="42"/>
  <c r="AT15669" i="42"/>
  <c r="AV15669" i="42"/>
  <c r="AW15669" i="42"/>
  <c r="BC15669" i="42"/>
  <c r="AO15670" i="42"/>
  <c r="AP15670" i="42"/>
  <c r="AQ15670" i="42"/>
  <c r="AS15670" i="42"/>
  <c r="AT15670" i="42"/>
  <c r="AV15670" i="42"/>
  <c r="AW15670" i="42"/>
  <c r="BC15670" i="42"/>
  <c r="AO15671" i="42"/>
  <c r="AP15671" i="42"/>
  <c r="AQ15671" i="42"/>
  <c r="AS15671" i="42"/>
  <c r="AT15671" i="42"/>
  <c r="AV15671" i="42"/>
  <c r="AW15671" i="42"/>
  <c r="BC15671" i="42"/>
  <c r="AO15672" i="42"/>
  <c r="AP15672" i="42"/>
  <c r="AQ15672" i="42"/>
  <c r="AS15672" i="42"/>
  <c r="AT15672" i="42"/>
  <c r="AV15672" i="42"/>
  <c r="AW15672" i="42"/>
  <c r="BC15672" i="42"/>
  <c r="AO15673" i="42"/>
  <c r="AP15673" i="42"/>
  <c r="AQ15673" i="42"/>
  <c r="AS15673" i="42"/>
  <c r="AT15673" i="42"/>
  <c r="AV15673" i="42"/>
  <c r="AW15673" i="42"/>
  <c r="BC15673" i="42"/>
  <c r="AO15674" i="42"/>
  <c r="AP15674" i="42"/>
  <c r="AQ15674" i="42"/>
  <c r="AS15674" i="42"/>
  <c r="AT15674" i="42"/>
  <c r="AV15674" i="42"/>
  <c r="AW15674" i="42"/>
  <c r="BC15674" i="42"/>
  <c r="AO15675" i="42"/>
  <c r="AP15675" i="42"/>
  <c r="AQ15675" i="42"/>
  <c r="AS15675" i="42"/>
  <c r="AT15675" i="42"/>
  <c r="AV15675" i="42"/>
  <c r="AW15675" i="42"/>
  <c r="BC15675" i="42"/>
  <c r="AO15676" i="42"/>
  <c r="AP15676" i="42"/>
  <c r="AQ15676" i="42"/>
  <c r="AS15676" i="42"/>
  <c r="AT15676" i="42"/>
  <c r="AV15676" i="42"/>
  <c r="AW15676" i="42"/>
  <c r="BC15676" i="42"/>
  <c r="AO15677" i="42"/>
  <c r="AP15677" i="42"/>
  <c r="AQ15677" i="42"/>
  <c r="AS15677" i="42"/>
  <c r="AT15677" i="42"/>
  <c r="AV15677" i="42"/>
  <c r="AW15677" i="42"/>
  <c r="BC15677" i="42"/>
  <c r="AO15678" i="42"/>
  <c r="AP15678" i="42"/>
  <c r="AQ15678" i="42"/>
  <c r="AS15678" i="42"/>
  <c r="AT15678" i="42"/>
  <c r="AV15678" i="42"/>
  <c r="AW15678" i="42"/>
  <c r="BC15678" i="42"/>
  <c r="AO15679" i="42"/>
  <c r="AP15679" i="42"/>
  <c r="AQ15679" i="42"/>
  <c r="AS15679" i="42"/>
  <c r="AT15679" i="42"/>
  <c r="AV15679" i="42"/>
  <c r="AW15679" i="42"/>
  <c r="BC15679" i="42"/>
  <c r="AO15680" i="42"/>
  <c r="AP15680" i="42"/>
  <c r="AQ15680" i="42"/>
  <c r="AS15680" i="42"/>
  <c r="AT15680" i="42"/>
  <c r="AV15680" i="42"/>
  <c r="AW15680" i="42"/>
  <c r="BC15680" i="42"/>
  <c r="AO15681" i="42"/>
  <c r="AP15681" i="42"/>
  <c r="AQ15681" i="42"/>
  <c r="AS15681" i="42"/>
  <c r="AT15681" i="42"/>
  <c r="AV15681" i="42"/>
  <c r="AW15681" i="42"/>
  <c r="BC15681" i="42"/>
  <c r="AO15682" i="42"/>
  <c r="AP15682" i="42"/>
  <c r="AQ15682" i="42"/>
  <c r="AS15682" i="42"/>
  <c r="AT15682" i="42"/>
  <c r="AV15682" i="42"/>
  <c r="AW15682" i="42"/>
  <c r="BC15682" i="42"/>
  <c r="AO15683" i="42"/>
  <c r="AP15683" i="42"/>
  <c r="AQ15683" i="42"/>
  <c r="AS15683" i="42"/>
  <c r="AT15683" i="42"/>
  <c r="AV15683" i="42"/>
  <c r="AW15683" i="42"/>
  <c r="BC15683" i="42"/>
  <c r="AO15684" i="42"/>
  <c r="AP15684" i="42"/>
  <c r="AQ15684" i="42"/>
  <c r="AS15684" i="42"/>
  <c r="AT15684" i="42"/>
  <c r="AV15684" i="42"/>
  <c r="AW15684" i="42"/>
  <c r="BC15684" i="42"/>
  <c r="AO15685" i="42"/>
  <c r="AP15685" i="42"/>
  <c r="AQ15685" i="42"/>
  <c r="AS15685" i="42"/>
  <c r="AT15685" i="42"/>
  <c r="AV15685" i="42"/>
  <c r="AW15685" i="42"/>
  <c r="BC15685" i="42"/>
  <c r="AO15686" i="42"/>
  <c r="AP15686" i="42"/>
  <c r="AQ15686" i="42"/>
  <c r="AS15686" i="42"/>
  <c r="AT15686" i="42"/>
  <c r="AV15686" i="42"/>
  <c r="AW15686" i="42"/>
  <c r="BC15686" i="42"/>
  <c r="AO15687" i="42"/>
  <c r="AP15687" i="42"/>
  <c r="AQ15687" i="42"/>
  <c r="AS15687" i="42"/>
  <c r="AT15687" i="42"/>
  <c r="AV15687" i="42"/>
  <c r="AW15687" i="42"/>
  <c r="BC15687" i="42"/>
  <c r="AO15688" i="42"/>
  <c r="AP15688" i="42"/>
  <c r="AQ15688" i="42"/>
  <c r="AS15688" i="42"/>
  <c r="AT15688" i="42"/>
  <c r="AV15688" i="42"/>
  <c r="AW15688" i="42"/>
  <c r="BC15688" i="42"/>
  <c r="AO15689" i="42"/>
  <c r="AP15689" i="42"/>
  <c r="AQ15689" i="42"/>
  <c r="AS15689" i="42"/>
  <c r="AT15689" i="42"/>
  <c r="AV15689" i="42"/>
  <c r="AW15689" i="42"/>
  <c r="BC15689" i="42"/>
  <c r="AO15690" i="42"/>
  <c r="AP15690" i="42"/>
  <c r="AQ15690" i="42"/>
  <c r="AS15690" i="42"/>
  <c r="AT15690" i="42"/>
  <c r="AV15690" i="42"/>
  <c r="AW15690" i="42"/>
  <c r="BC15690" i="42"/>
  <c r="AO15691" i="42"/>
  <c r="AP15691" i="42"/>
  <c r="AQ15691" i="42"/>
  <c r="AS15691" i="42"/>
  <c r="AT15691" i="42"/>
  <c r="AV15691" i="42"/>
  <c r="AW15691" i="42"/>
  <c r="BC15691" i="42"/>
  <c r="AO15692" i="42"/>
  <c r="AP15692" i="42"/>
  <c r="AQ15692" i="42"/>
  <c r="AS15692" i="42"/>
  <c r="AT15692" i="42"/>
  <c r="AV15692" i="42"/>
  <c r="AW15692" i="42"/>
  <c r="BC15692" i="42"/>
  <c r="AO15693" i="42"/>
  <c r="AP15693" i="42"/>
  <c r="AQ15693" i="42"/>
  <c r="AS15693" i="42"/>
  <c r="AT15693" i="42"/>
  <c r="AV15693" i="42"/>
  <c r="AW15693" i="42"/>
  <c r="BC15693" i="42"/>
  <c r="AO15694" i="42"/>
  <c r="AP15694" i="42"/>
  <c r="AQ15694" i="42"/>
  <c r="AS15694" i="42"/>
  <c r="AT15694" i="42"/>
  <c r="AV15694" i="42"/>
  <c r="AW15694" i="42"/>
  <c r="BC15694" i="42"/>
  <c r="AO15695" i="42"/>
  <c r="AP15695" i="42"/>
  <c r="AQ15695" i="42"/>
  <c r="AS15695" i="42"/>
  <c r="AT15695" i="42"/>
  <c r="AV15695" i="42"/>
  <c r="AW15695" i="42"/>
  <c r="BC15695" i="42"/>
  <c r="AO15696" i="42"/>
  <c r="AP15696" i="42"/>
  <c r="AQ15696" i="42"/>
  <c r="AS15696" i="42"/>
  <c r="AT15696" i="42"/>
  <c r="AV15696" i="42"/>
  <c r="AW15696" i="42"/>
  <c r="BC15696" i="42"/>
  <c r="AO15697" i="42"/>
  <c r="AP15697" i="42"/>
  <c r="AQ15697" i="42"/>
  <c r="AS15697" i="42"/>
  <c r="AT15697" i="42"/>
  <c r="AV15697" i="42"/>
  <c r="AW15697" i="42"/>
  <c r="BC15697" i="42"/>
  <c r="AO15698" i="42"/>
  <c r="AP15698" i="42"/>
  <c r="AQ15698" i="42"/>
  <c r="AS15698" i="42"/>
  <c r="AT15698" i="42"/>
  <c r="AV15698" i="42"/>
  <c r="AW15698" i="42"/>
  <c r="BC15698" i="42"/>
  <c r="AO15699" i="42"/>
  <c r="AP15699" i="42"/>
  <c r="AQ15699" i="42"/>
  <c r="AS15699" i="42"/>
  <c r="AT15699" i="42"/>
  <c r="AV15699" i="42"/>
  <c r="AW15699" i="42"/>
  <c r="BC15699" i="42"/>
  <c r="AO15700" i="42"/>
  <c r="AP15700" i="42"/>
  <c r="AQ15700" i="42"/>
  <c r="AS15700" i="42"/>
  <c r="AT15700" i="42"/>
  <c r="AV15700" i="42"/>
  <c r="AW15700" i="42"/>
  <c r="BC15700" i="42"/>
  <c r="AO15701" i="42"/>
  <c r="AP15701" i="42"/>
  <c r="AQ15701" i="42"/>
  <c r="AS15701" i="42"/>
  <c r="AT15701" i="42"/>
  <c r="AV15701" i="42"/>
  <c r="AW15701" i="42"/>
  <c r="BC15701" i="42"/>
  <c r="AO15702" i="42"/>
  <c r="AP15702" i="42"/>
  <c r="AQ15702" i="42"/>
  <c r="AS15702" i="42"/>
  <c r="AT15702" i="42"/>
  <c r="AV15702" i="42"/>
  <c r="AW15702" i="42"/>
  <c r="BC15702" i="42"/>
  <c r="AO15703" i="42"/>
  <c r="AP15703" i="42"/>
  <c r="AQ15703" i="42"/>
  <c r="AS15703" i="42"/>
  <c r="AT15703" i="42"/>
  <c r="AV15703" i="42"/>
  <c r="AW15703" i="42"/>
  <c r="BC15703" i="42"/>
  <c r="AO15704" i="42"/>
  <c r="AP15704" i="42"/>
  <c r="AQ15704" i="42"/>
  <c r="AS15704" i="42"/>
  <c r="AT15704" i="42"/>
  <c r="AV15704" i="42"/>
  <c r="AW15704" i="42"/>
  <c r="BC15704" i="42"/>
  <c r="AO15705" i="42"/>
  <c r="AP15705" i="42"/>
  <c r="AQ15705" i="42"/>
  <c r="AS15705" i="42"/>
  <c r="AT15705" i="42"/>
  <c r="AV15705" i="42"/>
  <c r="AW15705" i="42"/>
  <c r="BC15705" i="42"/>
  <c r="AO15706" i="42"/>
  <c r="AP15706" i="42"/>
  <c r="AQ15706" i="42"/>
  <c r="AS15706" i="42"/>
  <c r="AT15706" i="42"/>
  <c r="AV15706" i="42"/>
  <c r="AW15706" i="42"/>
  <c r="BC15706" i="42"/>
  <c r="AO15707" i="42"/>
  <c r="AP15707" i="42"/>
  <c r="AQ15707" i="42"/>
  <c r="AS15707" i="42"/>
  <c r="AT15707" i="42"/>
  <c r="AV15707" i="42"/>
  <c r="AW15707" i="42"/>
  <c r="BC15707" i="42"/>
  <c r="AO15708" i="42"/>
  <c r="AP15708" i="42"/>
  <c r="AQ15708" i="42"/>
  <c r="AS15708" i="42"/>
  <c r="AT15708" i="42"/>
  <c r="AV15708" i="42"/>
  <c r="AW15708" i="42"/>
  <c r="BC15708" i="42"/>
  <c r="AO15709" i="42"/>
  <c r="AP15709" i="42"/>
  <c r="AQ15709" i="42"/>
  <c r="AS15709" i="42"/>
  <c r="AT15709" i="42"/>
  <c r="AV15709" i="42"/>
  <c r="AW15709" i="42"/>
  <c r="BC15709" i="42"/>
  <c r="AO15710" i="42"/>
  <c r="AP15710" i="42"/>
  <c r="AQ15710" i="42"/>
  <c r="AS15710" i="42"/>
  <c r="AT15710" i="42"/>
  <c r="AV15710" i="42"/>
  <c r="AW15710" i="42"/>
  <c r="BC15710" i="42"/>
  <c r="AO15711" i="42"/>
  <c r="AP15711" i="42"/>
  <c r="AQ15711" i="42"/>
  <c r="AS15711" i="42"/>
  <c r="AT15711" i="42"/>
  <c r="AV15711" i="42"/>
  <c r="AW15711" i="42"/>
  <c r="BC15711" i="42"/>
  <c r="AO15712" i="42"/>
  <c r="AP15712" i="42"/>
  <c r="AQ15712" i="42"/>
  <c r="AS15712" i="42"/>
  <c r="AT15712" i="42"/>
  <c r="AV15712" i="42"/>
  <c r="AW15712" i="42"/>
  <c r="BC15712" i="42"/>
  <c r="AO15713" i="42"/>
  <c r="AP15713" i="42"/>
  <c r="AQ15713" i="42"/>
  <c r="AS15713" i="42"/>
  <c r="AT15713" i="42"/>
  <c r="AV15713" i="42"/>
  <c r="AW15713" i="42"/>
  <c r="BC15713" i="42"/>
  <c r="AO15714" i="42"/>
  <c r="AP15714" i="42"/>
  <c r="AQ15714" i="42"/>
  <c r="AS15714" i="42"/>
  <c r="AT15714" i="42"/>
  <c r="AV15714" i="42"/>
  <c r="AW15714" i="42"/>
  <c r="BC15714" i="42"/>
  <c r="AO15715" i="42"/>
  <c r="AP15715" i="42"/>
  <c r="AQ15715" i="42"/>
  <c r="AS15715" i="42"/>
  <c r="AT15715" i="42"/>
  <c r="AV15715" i="42"/>
  <c r="AW15715" i="42"/>
  <c r="BC15715" i="42"/>
  <c r="AO15716" i="42"/>
  <c r="AP15716" i="42"/>
  <c r="AQ15716" i="42"/>
  <c r="AS15716" i="42"/>
  <c r="AT15716" i="42"/>
  <c r="AV15716" i="42"/>
  <c r="AW15716" i="42"/>
  <c r="BC15716" i="42"/>
  <c r="AO15717" i="42"/>
  <c r="AP15717" i="42"/>
  <c r="AQ15717" i="42"/>
  <c r="AS15717" i="42"/>
  <c r="AT15717" i="42"/>
  <c r="AV15717" i="42"/>
  <c r="AW15717" i="42"/>
  <c r="BC15717" i="42"/>
  <c r="AO15718" i="42"/>
  <c r="AP15718" i="42"/>
  <c r="AQ15718" i="42"/>
  <c r="AS15718" i="42"/>
  <c r="AT15718" i="42"/>
  <c r="AV15718" i="42"/>
  <c r="AW15718" i="42"/>
  <c r="BC15718" i="42"/>
  <c r="AO15719" i="42"/>
  <c r="AP15719" i="42"/>
  <c r="AQ15719" i="42"/>
  <c r="AS15719" i="42"/>
  <c r="AT15719" i="42"/>
  <c r="AV15719" i="42"/>
  <c r="AW15719" i="42"/>
  <c r="BC15719" i="42"/>
  <c r="AO15720" i="42"/>
  <c r="AP15720" i="42"/>
  <c r="AQ15720" i="42"/>
  <c r="AS15720" i="42"/>
  <c r="AT15720" i="42"/>
  <c r="AV15720" i="42"/>
  <c r="AW15720" i="42"/>
  <c r="BC15720" i="42"/>
  <c r="AO15721" i="42"/>
  <c r="AP15721" i="42"/>
  <c r="AQ15721" i="42"/>
  <c r="AS15721" i="42"/>
  <c r="AT15721" i="42"/>
  <c r="AV15721" i="42"/>
  <c r="AW15721" i="42"/>
  <c r="BC15721" i="42"/>
  <c r="AO15722" i="42"/>
  <c r="AP15722" i="42"/>
  <c r="AQ15722" i="42"/>
  <c r="AS15722" i="42"/>
  <c r="AT15722" i="42"/>
  <c r="AV15722" i="42"/>
  <c r="AW15722" i="42"/>
  <c r="BC15722" i="42"/>
  <c r="AO15723" i="42"/>
  <c r="AP15723" i="42"/>
  <c r="AQ15723" i="42"/>
  <c r="AS15723" i="42"/>
  <c r="AT15723" i="42"/>
  <c r="AV15723" i="42"/>
  <c r="AW15723" i="42"/>
  <c r="BC15723" i="42"/>
  <c r="AO15724" i="42"/>
  <c r="AP15724" i="42"/>
  <c r="AQ15724" i="42"/>
  <c r="AS15724" i="42"/>
  <c r="AT15724" i="42"/>
  <c r="AV15724" i="42"/>
  <c r="AW15724" i="42"/>
  <c r="BC15724" i="42"/>
  <c r="AO15725" i="42"/>
  <c r="AP15725" i="42"/>
  <c r="AQ15725" i="42"/>
  <c r="AS15725" i="42"/>
  <c r="AT15725" i="42"/>
  <c r="AV15725" i="42"/>
  <c r="AW15725" i="42"/>
  <c r="BC15725" i="42"/>
  <c r="AO15726" i="42"/>
  <c r="AP15726" i="42"/>
  <c r="AQ15726" i="42"/>
  <c r="AS15726" i="42"/>
  <c r="AT15726" i="42"/>
  <c r="AV15726" i="42"/>
  <c r="AW15726" i="42"/>
  <c r="BC15726" i="42"/>
  <c r="AO15727" i="42"/>
  <c r="AP15727" i="42"/>
  <c r="AQ15727" i="42"/>
  <c r="AS15727" i="42"/>
  <c r="AT15727" i="42"/>
  <c r="AV15727" i="42"/>
  <c r="AW15727" i="42"/>
  <c r="BC15727" i="42"/>
  <c r="AO15728" i="42"/>
  <c r="AP15728" i="42"/>
  <c r="AQ15728" i="42"/>
  <c r="AS15728" i="42"/>
  <c r="AT15728" i="42"/>
  <c r="AV15728" i="42"/>
  <c r="AW15728" i="42"/>
  <c r="BC15728" i="42"/>
  <c r="AO15729" i="42"/>
  <c r="AP15729" i="42"/>
  <c r="AQ15729" i="42"/>
  <c r="AS15729" i="42"/>
  <c r="AT15729" i="42"/>
  <c r="AV15729" i="42"/>
  <c r="AW15729" i="42"/>
  <c r="BC15729" i="42"/>
  <c r="AO15730" i="42"/>
  <c r="AP15730" i="42"/>
  <c r="AQ15730" i="42"/>
  <c r="AS15730" i="42"/>
  <c r="AT15730" i="42"/>
  <c r="AV15730" i="42"/>
  <c r="AW15730" i="42"/>
  <c r="BC15730" i="42"/>
  <c r="AO15731" i="42"/>
  <c r="AP15731" i="42"/>
  <c r="AQ15731" i="42"/>
  <c r="AS15731" i="42"/>
  <c r="AT15731" i="42"/>
  <c r="AV15731" i="42"/>
  <c r="AW15731" i="42"/>
  <c r="BC15731" i="42"/>
  <c r="AO15732" i="42"/>
  <c r="AP15732" i="42"/>
  <c r="AQ15732" i="42"/>
  <c r="AS15732" i="42"/>
  <c r="AT15732" i="42"/>
  <c r="AV15732" i="42"/>
  <c r="AW15732" i="42"/>
  <c r="BC15732" i="42"/>
  <c r="AO15733" i="42"/>
  <c r="AP15733" i="42"/>
  <c r="AQ15733" i="42"/>
  <c r="AS15733" i="42"/>
  <c r="AT15733" i="42"/>
  <c r="AV15733" i="42"/>
  <c r="AW15733" i="42"/>
  <c r="BC15733" i="42"/>
  <c r="AO15734" i="42"/>
  <c r="AP15734" i="42"/>
  <c r="AQ15734" i="42"/>
  <c r="AS15734" i="42"/>
  <c r="AT15734" i="42"/>
  <c r="AV15734" i="42"/>
  <c r="AW15734" i="42"/>
  <c r="BC15734" i="42"/>
  <c r="AO15735" i="42"/>
  <c r="AP15735" i="42"/>
  <c r="AQ15735" i="42"/>
  <c r="AS15735" i="42"/>
  <c r="AT15735" i="42"/>
  <c r="AV15735" i="42"/>
  <c r="AW15735" i="42"/>
  <c r="BC15735" i="42"/>
  <c r="AO15736" i="42"/>
  <c r="AP15736" i="42"/>
  <c r="AQ15736" i="42"/>
  <c r="AS15736" i="42"/>
  <c r="AT15736" i="42"/>
  <c r="AV15736" i="42"/>
  <c r="AW15736" i="42"/>
  <c r="BC15736" i="42"/>
  <c r="AO15737" i="42"/>
  <c r="AP15737" i="42"/>
  <c r="AQ15737" i="42"/>
  <c r="AS15737" i="42"/>
  <c r="AT15737" i="42"/>
  <c r="AV15737" i="42"/>
  <c r="AW15737" i="42"/>
  <c r="BC15737" i="42"/>
  <c r="AO15738" i="42"/>
  <c r="AP15738" i="42"/>
  <c r="AQ15738" i="42"/>
  <c r="AS15738" i="42"/>
  <c r="AT15738" i="42"/>
  <c r="AV15738" i="42"/>
  <c r="AW15738" i="42"/>
  <c r="BC15738" i="42"/>
  <c r="AO15739" i="42"/>
  <c r="AP15739" i="42"/>
  <c r="AQ15739" i="42"/>
  <c r="AS15739" i="42"/>
  <c r="AT15739" i="42"/>
  <c r="AV15739" i="42"/>
  <c r="AW15739" i="42"/>
  <c r="BC15739" i="42"/>
  <c r="AO15740" i="42"/>
  <c r="AP15740" i="42"/>
  <c r="AQ15740" i="42"/>
  <c r="AS15740" i="42"/>
  <c r="AT15740" i="42"/>
  <c r="AV15740" i="42"/>
  <c r="AW15740" i="42"/>
  <c r="BC15740" i="42"/>
  <c r="AO15741" i="42"/>
  <c r="AP15741" i="42"/>
  <c r="AQ15741" i="42"/>
  <c r="AS15741" i="42"/>
  <c r="AT15741" i="42"/>
  <c r="AV15741" i="42"/>
  <c r="AW15741" i="42"/>
  <c r="BC15741" i="42"/>
  <c r="AO15742" i="42"/>
  <c r="AP15742" i="42"/>
  <c r="AQ15742" i="42"/>
  <c r="AS15742" i="42"/>
  <c r="AT15742" i="42"/>
  <c r="AV15742" i="42"/>
  <c r="AW15742" i="42"/>
  <c r="BC15742" i="42"/>
  <c r="AO15743" i="42"/>
  <c r="AP15743" i="42"/>
  <c r="AQ15743" i="42"/>
  <c r="AS15743" i="42"/>
  <c r="AT15743" i="42"/>
  <c r="AV15743" i="42"/>
  <c r="AW15743" i="42"/>
  <c r="BC15743" i="42"/>
  <c r="AO15744" i="42"/>
  <c r="AP15744" i="42"/>
  <c r="AQ15744" i="42"/>
  <c r="AS15744" i="42"/>
  <c r="AT15744" i="42"/>
  <c r="AV15744" i="42"/>
  <c r="AW15744" i="42"/>
  <c r="BC15744" i="42"/>
  <c r="AO15745" i="42"/>
  <c r="AP15745" i="42"/>
  <c r="AQ15745" i="42"/>
  <c r="AS15745" i="42"/>
  <c r="AT15745" i="42"/>
  <c r="AV15745" i="42"/>
  <c r="AW15745" i="42"/>
  <c r="BC15745" i="42"/>
  <c r="AO15746" i="42"/>
  <c r="AP15746" i="42"/>
  <c r="AQ15746" i="42"/>
  <c r="AS15746" i="42"/>
  <c r="AT15746" i="42"/>
  <c r="AV15746" i="42"/>
  <c r="AW15746" i="42"/>
  <c r="BC15746" i="42"/>
  <c r="AO15747" i="42"/>
  <c r="AP15747" i="42"/>
  <c r="AQ15747" i="42"/>
  <c r="AS15747" i="42"/>
  <c r="AT15747" i="42"/>
  <c r="AV15747" i="42"/>
  <c r="AW15747" i="42"/>
  <c r="BC15747" i="42"/>
  <c r="AO15748" i="42"/>
  <c r="AP15748" i="42"/>
  <c r="AQ15748" i="42"/>
  <c r="AS15748" i="42"/>
  <c r="AT15748" i="42"/>
  <c r="AV15748" i="42"/>
  <c r="AW15748" i="42"/>
  <c r="BC15748" i="42"/>
  <c r="AO15749" i="42"/>
  <c r="AP15749" i="42"/>
  <c r="AQ15749" i="42"/>
  <c r="AS15749" i="42"/>
  <c r="AT15749" i="42"/>
  <c r="AV15749" i="42"/>
  <c r="AW15749" i="42"/>
  <c r="BC15749" i="42"/>
  <c r="AO15750" i="42"/>
  <c r="AP15750" i="42"/>
  <c r="AQ15750" i="42"/>
  <c r="AS15750" i="42"/>
  <c r="AT15750" i="42"/>
  <c r="AV15750" i="42"/>
  <c r="AW15750" i="42"/>
  <c r="BC15750" i="42"/>
  <c r="AO15751" i="42"/>
  <c r="AP15751" i="42"/>
  <c r="AQ15751" i="42"/>
  <c r="AS15751" i="42"/>
  <c r="AT15751" i="42"/>
  <c r="AV15751" i="42"/>
  <c r="AW15751" i="42"/>
  <c r="BC15751" i="42"/>
  <c r="AO15752" i="42"/>
  <c r="AP15752" i="42"/>
  <c r="AQ15752" i="42"/>
  <c r="AS15752" i="42"/>
  <c r="AT15752" i="42"/>
  <c r="AV15752" i="42"/>
  <c r="AW15752" i="42"/>
  <c r="BC15752" i="42"/>
  <c r="AO15753" i="42"/>
  <c r="AP15753" i="42"/>
  <c r="AQ15753" i="42"/>
  <c r="AS15753" i="42"/>
  <c r="AT15753" i="42"/>
  <c r="AV15753" i="42"/>
  <c r="AW15753" i="42"/>
  <c r="BC15753" i="42"/>
  <c r="AO15754" i="42"/>
  <c r="AP15754" i="42"/>
  <c r="AQ15754" i="42"/>
  <c r="AS15754" i="42"/>
  <c r="AT15754" i="42"/>
  <c r="AV15754" i="42"/>
  <c r="AW15754" i="42"/>
  <c r="BC15754" i="42"/>
  <c r="AO15755" i="42"/>
  <c r="AP15755" i="42"/>
  <c r="AQ15755" i="42"/>
  <c r="AS15755" i="42"/>
  <c r="AT15755" i="42"/>
  <c r="AV15755" i="42"/>
  <c r="AW15755" i="42"/>
  <c r="BC15755" i="42"/>
  <c r="AO15756" i="42"/>
  <c r="AP15756" i="42"/>
  <c r="AQ15756" i="42"/>
  <c r="AS15756" i="42"/>
  <c r="AT15756" i="42"/>
  <c r="AV15756" i="42"/>
  <c r="AW15756" i="42"/>
  <c r="BC15756" i="42"/>
  <c r="AO15757" i="42"/>
  <c r="AP15757" i="42"/>
  <c r="AQ15757" i="42"/>
  <c r="AS15757" i="42"/>
  <c r="AT15757" i="42"/>
  <c r="AV15757" i="42"/>
  <c r="AW15757" i="42"/>
  <c r="BC15757" i="42"/>
  <c r="AO15758" i="42"/>
  <c r="AP15758" i="42"/>
  <c r="AQ15758" i="42"/>
  <c r="AS15758" i="42"/>
  <c r="AT15758" i="42"/>
  <c r="AV15758" i="42"/>
  <c r="AW15758" i="42"/>
  <c r="BC15758" i="42"/>
  <c r="AO15759" i="42"/>
  <c r="AP15759" i="42"/>
  <c r="AQ15759" i="42"/>
  <c r="AS15759" i="42"/>
  <c r="AT15759" i="42"/>
  <c r="AV15759" i="42"/>
  <c r="AW15759" i="42"/>
  <c r="BC15759" i="42"/>
  <c r="AO15760" i="42"/>
  <c r="AP15760" i="42"/>
  <c r="AQ15760" i="42"/>
  <c r="AS15760" i="42"/>
  <c r="AT15760" i="42"/>
  <c r="AV15760" i="42"/>
  <c r="AW15760" i="42"/>
  <c r="BC15760" i="42"/>
  <c r="AO15761" i="42"/>
  <c r="AP15761" i="42"/>
  <c r="AQ15761" i="42"/>
  <c r="AS15761" i="42"/>
  <c r="AT15761" i="42"/>
  <c r="AV15761" i="42"/>
  <c r="AW15761" i="42"/>
  <c r="BC15761" i="42"/>
  <c r="AO15762" i="42"/>
  <c r="AP15762" i="42"/>
  <c r="AQ15762" i="42"/>
  <c r="AS15762" i="42"/>
  <c r="AT15762" i="42"/>
  <c r="AV15762" i="42"/>
  <c r="AW15762" i="42"/>
  <c r="BC15762" i="42"/>
  <c r="AO15763" i="42"/>
  <c r="AP15763" i="42"/>
  <c r="AQ15763" i="42"/>
  <c r="AS15763" i="42"/>
  <c r="AT15763" i="42"/>
  <c r="AV15763" i="42"/>
  <c r="AW15763" i="42"/>
  <c r="BC15763" i="42"/>
  <c r="AO15764" i="42"/>
  <c r="AP15764" i="42"/>
  <c r="AQ15764" i="42"/>
  <c r="AS15764" i="42"/>
  <c r="AT15764" i="42"/>
  <c r="AV15764" i="42"/>
  <c r="AW15764" i="42"/>
  <c r="BC15764" i="42"/>
  <c r="AO15765" i="42"/>
  <c r="AP15765" i="42"/>
  <c r="AQ15765" i="42"/>
  <c r="AS15765" i="42"/>
  <c r="AT15765" i="42"/>
  <c r="AV15765" i="42"/>
  <c r="AW15765" i="42"/>
  <c r="BC15765" i="42"/>
  <c r="AO15766" i="42"/>
  <c r="AP15766" i="42"/>
  <c r="AQ15766" i="42"/>
  <c r="AS15766" i="42"/>
  <c r="AT15766" i="42"/>
  <c r="AV15766" i="42"/>
  <c r="AW15766" i="42"/>
  <c r="BC15766" i="42"/>
  <c r="AO15767" i="42"/>
  <c r="AP15767" i="42"/>
  <c r="AQ15767" i="42"/>
  <c r="AS15767" i="42"/>
  <c r="AT15767" i="42"/>
  <c r="AV15767" i="42"/>
  <c r="AW15767" i="42"/>
  <c r="BC15767" i="42"/>
  <c r="AO15768" i="42"/>
  <c r="AP15768" i="42"/>
  <c r="AQ15768" i="42"/>
  <c r="AS15768" i="42"/>
  <c r="AT15768" i="42"/>
  <c r="AV15768" i="42"/>
  <c r="AW15768" i="42"/>
  <c r="BC15768" i="42"/>
  <c r="AO15769" i="42"/>
  <c r="AP15769" i="42"/>
  <c r="AQ15769" i="42"/>
  <c r="AS15769" i="42"/>
  <c r="AT15769" i="42"/>
  <c r="AV15769" i="42"/>
  <c r="AW15769" i="42"/>
  <c r="BC15769" i="42"/>
  <c r="AO15770" i="42"/>
  <c r="AP15770" i="42"/>
  <c r="AQ15770" i="42"/>
  <c r="AS15770" i="42"/>
  <c r="AT15770" i="42"/>
  <c r="AV15770" i="42"/>
  <c r="AW15770" i="42"/>
  <c r="BC15770" i="42"/>
  <c r="AO15771" i="42"/>
  <c r="AP15771" i="42"/>
  <c r="AQ15771" i="42"/>
  <c r="AS15771" i="42"/>
  <c r="AT15771" i="42"/>
  <c r="AV15771" i="42"/>
  <c r="AW15771" i="42"/>
  <c r="BC15771" i="42"/>
  <c r="AO15772" i="42"/>
  <c r="AP15772" i="42"/>
  <c r="AQ15772" i="42"/>
  <c r="AS15772" i="42"/>
  <c r="AT15772" i="42"/>
  <c r="AV15772" i="42"/>
  <c r="AW15772" i="42"/>
  <c r="BC15772" i="42"/>
  <c r="AO15773" i="42"/>
  <c r="AP15773" i="42"/>
  <c r="AQ15773" i="42"/>
  <c r="AS15773" i="42"/>
  <c r="AT15773" i="42"/>
  <c r="AV15773" i="42"/>
  <c r="AW15773" i="42"/>
  <c r="BC15773" i="42"/>
  <c r="AO15774" i="42"/>
  <c r="AP15774" i="42"/>
  <c r="AQ15774" i="42"/>
  <c r="AS15774" i="42"/>
  <c r="AT15774" i="42"/>
  <c r="AV15774" i="42"/>
  <c r="AW15774" i="42"/>
  <c r="BC15774" i="42"/>
  <c r="AO15775" i="42"/>
  <c r="AP15775" i="42"/>
  <c r="AQ15775" i="42"/>
  <c r="AS15775" i="42"/>
  <c r="AT15775" i="42"/>
  <c r="AV15775" i="42"/>
  <c r="AW15775" i="42"/>
  <c r="BC15775" i="42"/>
  <c r="AO15776" i="42"/>
  <c r="AP15776" i="42"/>
  <c r="AQ15776" i="42"/>
  <c r="AS15776" i="42"/>
  <c r="AT15776" i="42"/>
  <c r="AV15776" i="42"/>
  <c r="AW15776" i="42"/>
  <c r="BC15776" i="42"/>
  <c r="AO15777" i="42"/>
  <c r="AP15777" i="42"/>
  <c r="AQ15777" i="42"/>
  <c r="AS15777" i="42"/>
  <c r="AT15777" i="42"/>
  <c r="AV15777" i="42"/>
  <c r="AW15777" i="42"/>
  <c r="BC15777" i="42"/>
  <c r="AO15778" i="42"/>
  <c r="AP15778" i="42"/>
  <c r="AQ15778" i="42"/>
  <c r="AS15778" i="42"/>
  <c r="AT15778" i="42"/>
  <c r="AV15778" i="42"/>
  <c r="AW15778" i="42"/>
  <c r="BC15778" i="42"/>
  <c r="AO15779" i="42"/>
  <c r="AP15779" i="42"/>
  <c r="AQ15779" i="42"/>
  <c r="AS15779" i="42"/>
  <c r="AT15779" i="42"/>
  <c r="AV15779" i="42"/>
  <c r="AW15779" i="42"/>
  <c r="BC15779" i="42"/>
  <c r="AO15780" i="42"/>
  <c r="AP15780" i="42"/>
  <c r="AQ15780" i="42"/>
  <c r="AS15780" i="42"/>
  <c r="AT15780" i="42"/>
  <c r="AV15780" i="42"/>
  <c r="AW15780" i="42"/>
  <c r="BC15780" i="42"/>
  <c r="AO15781" i="42"/>
  <c r="AP15781" i="42"/>
  <c r="AQ15781" i="42"/>
  <c r="AS15781" i="42"/>
  <c r="AT15781" i="42"/>
  <c r="AV15781" i="42"/>
  <c r="AW15781" i="42"/>
  <c r="BC15781" i="42"/>
  <c r="AO15782" i="42"/>
  <c r="AP15782" i="42"/>
  <c r="AQ15782" i="42"/>
  <c r="AS15782" i="42"/>
  <c r="AT15782" i="42"/>
  <c r="AV15782" i="42"/>
  <c r="AW15782" i="42"/>
  <c r="BC15782" i="42"/>
  <c r="AO15783" i="42"/>
  <c r="AP15783" i="42"/>
  <c r="AQ15783" i="42"/>
  <c r="AS15783" i="42"/>
  <c r="AT15783" i="42"/>
  <c r="AV15783" i="42"/>
  <c r="AW15783" i="42"/>
  <c r="BC15783" i="42"/>
  <c r="AO15784" i="42"/>
  <c r="AP15784" i="42"/>
  <c r="AQ15784" i="42"/>
  <c r="AS15784" i="42"/>
  <c r="AT15784" i="42"/>
  <c r="AV15784" i="42"/>
  <c r="AW15784" i="42"/>
  <c r="BC15784" i="42"/>
  <c r="AO15785" i="42"/>
  <c r="AP15785" i="42"/>
  <c r="AQ15785" i="42"/>
  <c r="AS15785" i="42"/>
  <c r="AT15785" i="42"/>
  <c r="AV15785" i="42"/>
  <c r="AW15785" i="42"/>
  <c r="BC15785" i="42"/>
  <c r="AO15786" i="42"/>
  <c r="AP15786" i="42"/>
  <c r="AQ15786" i="42"/>
  <c r="AS15786" i="42"/>
  <c r="AT15786" i="42"/>
  <c r="AV15786" i="42"/>
  <c r="AW15786" i="42"/>
  <c r="BC15786" i="42"/>
  <c r="AO15787" i="42"/>
  <c r="AP15787" i="42"/>
  <c r="AQ15787" i="42"/>
  <c r="AS15787" i="42"/>
  <c r="AT15787" i="42"/>
  <c r="AV15787" i="42"/>
  <c r="AW15787" i="42"/>
  <c r="BC15787" i="42"/>
  <c r="AO15788" i="42"/>
  <c r="AP15788" i="42"/>
  <c r="AQ15788" i="42"/>
  <c r="AS15788" i="42"/>
  <c r="AT15788" i="42"/>
  <c r="AV15788" i="42"/>
  <c r="AW15788" i="42"/>
  <c r="BC15788" i="42"/>
  <c r="AO15789" i="42"/>
  <c r="AP15789" i="42"/>
  <c r="AQ15789" i="42"/>
  <c r="AS15789" i="42"/>
  <c r="AT15789" i="42"/>
  <c r="AV15789" i="42"/>
  <c r="AW15789" i="42"/>
  <c r="BC15789" i="42"/>
  <c r="AO15790" i="42"/>
  <c r="AP15790" i="42"/>
  <c r="AQ15790" i="42"/>
  <c r="AS15790" i="42"/>
  <c r="AT15790" i="42"/>
  <c r="AV15790" i="42"/>
  <c r="AW15790" i="42"/>
  <c r="BC15790" i="42"/>
  <c r="AO15791" i="42"/>
  <c r="AP15791" i="42"/>
  <c r="AQ15791" i="42"/>
  <c r="AS15791" i="42"/>
  <c r="AT15791" i="42"/>
  <c r="AV15791" i="42"/>
  <c r="AW15791" i="42"/>
  <c r="BC15791" i="42"/>
  <c r="AO15792" i="42"/>
  <c r="AP15792" i="42"/>
  <c r="AQ15792" i="42"/>
  <c r="AS15792" i="42"/>
  <c r="AT15792" i="42"/>
  <c r="AV15792" i="42"/>
  <c r="AW15792" i="42"/>
  <c r="BC15792" i="42"/>
  <c r="AO15793" i="42"/>
  <c r="AP15793" i="42"/>
  <c r="AQ15793" i="42"/>
  <c r="AS15793" i="42"/>
  <c r="AT15793" i="42"/>
  <c r="AV15793" i="42"/>
  <c r="AW15793" i="42"/>
  <c r="BC15793" i="42"/>
  <c r="AO15794" i="42"/>
  <c r="AP15794" i="42"/>
  <c r="AQ15794" i="42"/>
  <c r="AS15794" i="42"/>
  <c r="AT15794" i="42"/>
  <c r="AV15794" i="42"/>
  <c r="AW15794" i="42"/>
  <c r="BC15794" i="42"/>
  <c r="AO15795" i="42"/>
  <c r="AP15795" i="42"/>
  <c r="AQ15795" i="42"/>
  <c r="AS15795" i="42"/>
  <c r="AT15795" i="42"/>
  <c r="AV15795" i="42"/>
  <c r="AW15795" i="42"/>
  <c r="BC15795" i="42"/>
  <c r="AO15796" i="42"/>
  <c r="AP15796" i="42"/>
  <c r="AQ15796" i="42"/>
  <c r="AS15796" i="42"/>
  <c r="AT15796" i="42"/>
  <c r="AV15796" i="42"/>
  <c r="AW15796" i="42"/>
  <c r="BC15796" i="42"/>
  <c r="AO15797" i="42"/>
  <c r="AP15797" i="42"/>
  <c r="AQ15797" i="42"/>
  <c r="AS15797" i="42"/>
  <c r="AT15797" i="42"/>
  <c r="AV15797" i="42"/>
  <c r="AW15797" i="42"/>
  <c r="BC15797" i="42"/>
  <c r="AO15798" i="42"/>
  <c r="AP15798" i="42"/>
  <c r="AQ15798" i="42"/>
  <c r="AS15798" i="42"/>
  <c r="AT15798" i="42"/>
  <c r="AV15798" i="42"/>
  <c r="AW15798" i="42"/>
  <c r="BC15798" i="42"/>
  <c r="AO15799" i="42"/>
  <c r="AP15799" i="42"/>
  <c r="AQ15799" i="42"/>
  <c r="AS15799" i="42"/>
  <c r="AT15799" i="42"/>
  <c r="AV15799" i="42"/>
  <c r="AW15799" i="42"/>
  <c r="BC15799" i="42"/>
  <c r="AO15800" i="42"/>
  <c r="AP15800" i="42"/>
  <c r="AQ15800" i="42"/>
  <c r="AS15800" i="42"/>
  <c r="AT15800" i="42"/>
  <c r="AV15800" i="42"/>
  <c r="AW15800" i="42"/>
  <c r="BC15800" i="42"/>
  <c r="AO15801" i="42"/>
  <c r="AP15801" i="42"/>
  <c r="AQ15801" i="42"/>
  <c r="AS15801" i="42"/>
  <c r="AT15801" i="42"/>
  <c r="AV15801" i="42"/>
  <c r="AW15801" i="42"/>
  <c r="BC15801" i="42"/>
  <c r="AO15802" i="42"/>
  <c r="AP15802" i="42"/>
  <c r="AQ15802" i="42"/>
  <c r="AS15802" i="42"/>
  <c r="AT15802" i="42"/>
  <c r="AV15802" i="42"/>
  <c r="AW15802" i="42"/>
  <c r="BC15802" i="42"/>
  <c r="AO15803" i="42"/>
  <c r="AP15803" i="42"/>
  <c r="AQ15803" i="42"/>
  <c r="AS15803" i="42"/>
  <c r="AT15803" i="42"/>
  <c r="AV15803" i="42"/>
  <c r="AW15803" i="42"/>
  <c r="BC15803" i="42"/>
  <c r="AO15804" i="42"/>
  <c r="AP15804" i="42"/>
  <c r="AQ15804" i="42"/>
  <c r="AS15804" i="42"/>
  <c r="AT15804" i="42"/>
  <c r="AV15804" i="42"/>
  <c r="AW15804" i="42"/>
  <c r="BC15804" i="42"/>
  <c r="AO15805" i="42"/>
  <c r="AP15805" i="42"/>
  <c r="AQ15805" i="42"/>
  <c r="AS15805" i="42"/>
  <c r="AT15805" i="42"/>
  <c r="AV15805" i="42"/>
  <c r="AW15805" i="42"/>
  <c r="BC15805" i="42"/>
  <c r="AO15806" i="42"/>
  <c r="AP15806" i="42"/>
  <c r="AQ15806" i="42"/>
  <c r="AS15806" i="42"/>
  <c r="AT15806" i="42"/>
  <c r="AV15806" i="42"/>
  <c r="AW15806" i="42"/>
  <c r="BC15806" i="42"/>
  <c r="AO15807" i="42"/>
  <c r="AP15807" i="42"/>
  <c r="AQ15807" i="42"/>
  <c r="AS15807" i="42"/>
  <c r="AT15807" i="42"/>
  <c r="AV15807" i="42"/>
  <c r="AW15807" i="42"/>
  <c r="BC15807" i="42"/>
  <c r="AO15808" i="42"/>
  <c r="AP15808" i="42"/>
  <c r="AQ15808" i="42"/>
  <c r="AS15808" i="42"/>
  <c r="AT15808" i="42"/>
  <c r="AV15808" i="42"/>
  <c r="AW15808" i="42"/>
  <c r="BC15808" i="42"/>
  <c r="AO15809" i="42"/>
  <c r="AP15809" i="42"/>
  <c r="AQ15809" i="42"/>
  <c r="AS15809" i="42"/>
  <c r="AT15809" i="42"/>
  <c r="AV15809" i="42"/>
  <c r="AW15809" i="42"/>
  <c r="BC15809" i="42"/>
  <c r="AO15810" i="42"/>
  <c r="AP15810" i="42"/>
  <c r="AQ15810" i="42"/>
  <c r="AS15810" i="42"/>
  <c r="AT15810" i="42"/>
  <c r="AV15810" i="42"/>
  <c r="AW15810" i="42"/>
  <c r="BC15810" i="42"/>
  <c r="AO15811" i="42"/>
  <c r="AP15811" i="42"/>
  <c r="AQ15811" i="42"/>
  <c r="AS15811" i="42"/>
  <c r="AT15811" i="42"/>
  <c r="AV15811" i="42"/>
  <c r="AW15811" i="42"/>
  <c r="BC15811" i="42"/>
  <c r="AO15812" i="42"/>
  <c r="AP15812" i="42"/>
  <c r="AQ15812" i="42"/>
  <c r="AS15812" i="42"/>
  <c r="AT15812" i="42"/>
  <c r="AV15812" i="42"/>
  <c r="AW15812" i="42"/>
  <c r="BC15812" i="42"/>
  <c r="AO15813" i="42"/>
  <c r="AP15813" i="42"/>
  <c r="AQ15813" i="42"/>
  <c r="AS15813" i="42"/>
  <c r="AT15813" i="42"/>
  <c r="AV15813" i="42"/>
  <c r="AW15813" i="42"/>
  <c r="BC15813" i="42"/>
  <c r="AO15814" i="42"/>
  <c r="AP15814" i="42"/>
  <c r="AQ15814" i="42"/>
  <c r="AS15814" i="42"/>
  <c r="AT15814" i="42"/>
  <c r="AV15814" i="42"/>
  <c r="AW15814" i="42"/>
  <c r="BC15814" i="42"/>
  <c r="AO15815" i="42"/>
  <c r="AP15815" i="42"/>
  <c r="AQ15815" i="42"/>
  <c r="AS15815" i="42"/>
  <c r="AT15815" i="42"/>
  <c r="AV15815" i="42"/>
  <c r="AW15815" i="42"/>
  <c r="BC15815" i="42"/>
  <c r="AO15816" i="42"/>
  <c r="AP15816" i="42"/>
  <c r="AQ15816" i="42"/>
  <c r="AS15816" i="42"/>
  <c r="AT15816" i="42"/>
  <c r="AV15816" i="42"/>
  <c r="AW15816" i="42"/>
  <c r="BC15816" i="42"/>
  <c r="AO15817" i="42"/>
  <c r="AP15817" i="42"/>
  <c r="AQ15817" i="42"/>
  <c r="AS15817" i="42"/>
  <c r="AT15817" i="42"/>
  <c r="AV15817" i="42"/>
  <c r="AW15817" i="42"/>
  <c r="BC15817" i="42"/>
  <c r="AO15818" i="42"/>
  <c r="AP15818" i="42"/>
  <c r="AQ15818" i="42"/>
  <c r="AS15818" i="42"/>
  <c r="AT15818" i="42"/>
  <c r="AV15818" i="42"/>
  <c r="AW15818" i="42"/>
  <c r="BC15818" i="42"/>
  <c r="AO15819" i="42"/>
  <c r="AP15819" i="42"/>
  <c r="AQ15819" i="42"/>
  <c r="AS15819" i="42"/>
  <c r="AT15819" i="42"/>
  <c r="AV15819" i="42"/>
  <c r="AW15819" i="42"/>
  <c r="BC15819" i="42"/>
  <c r="AO15820" i="42"/>
  <c r="AP15820" i="42"/>
  <c r="AQ15820" i="42"/>
  <c r="AS15820" i="42"/>
  <c r="AT15820" i="42"/>
  <c r="AV15820" i="42"/>
  <c r="AW15820" i="42"/>
  <c r="BC15820" i="42"/>
  <c r="AO15821" i="42"/>
  <c r="AP15821" i="42"/>
  <c r="AQ15821" i="42"/>
  <c r="AS15821" i="42"/>
  <c r="AT15821" i="42"/>
  <c r="AV15821" i="42"/>
  <c r="AW15821" i="42"/>
  <c r="BC15821" i="42"/>
  <c r="AO15822" i="42"/>
  <c r="AP15822" i="42"/>
  <c r="AQ15822" i="42"/>
  <c r="AS15822" i="42"/>
  <c r="AT15822" i="42"/>
  <c r="AV15822" i="42"/>
  <c r="AW15822" i="42"/>
  <c r="BC15822" i="42"/>
  <c r="AO15823" i="42"/>
  <c r="AP15823" i="42"/>
  <c r="AQ15823" i="42"/>
  <c r="AS15823" i="42"/>
  <c r="AT15823" i="42"/>
  <c r="AV15823" i="42"/>
  <c r="AW15823" i="42"/>
  <c r="BC15823" i="42"/>
  <c r="AO15824" i="42"/>
  <c r="AP15824" i="42"/>
  <c r="AQ15824" i="42"/>
  <c r="AS15824" i="42"/>
  <c r="AT15824" i="42"/>
  <c r="AV15824" i="42"/>
  <c r="AW15824" i="42"/>
  <c r="BC15824" i="42"/>
  <c r="AO15825" i="42"/>
  <c r="AP15825" i="42"/>
  <c r="AQ15825" i="42"/>
  <c r="AS15825" i="42"/>
  <c r="AT15825" i="42"/>
  <c r="AV15825" i="42"/>
  <c r="AW15825" i="42"/>
  <c r="BC15825" i="42"/>
  <c r="AO15826" i="42"/>
  <c r="AP15826" i="42"/>
  <c r="AQ15826" i="42"/>
  <c r="AS15826" i="42"/>
  <c r="AT15826" i="42"/>
  <c r="AV15826" i="42"/>
  <c r="AW15826" i="42"/>
  <c r="BC15826" i="42"/>
  <c r="AO15827" i="42"/>
  <c r="AP15827" i="42"/>
  <c r="AQ15827" i="42"/>
  <c r="AS15827" i="42"/>
  <c r="AT15827" i="42"/>
  <c r="AV15827" i="42"/>
  <c r="AW15827" i="42"/>
  <c r="BC15827" i="42"/>
  <c r="AO15828" i="42"/>
  <c r="AP15828" i="42"/>
  <c r="AQ15828" i="42"/>
  <c r="AS15828" i="42"/>
  <c r="AT15828" i="42"/>
  <c r="AV15828" i="42"/>
  <c r="AW15828" i="42"/>
  <c r="BC15828" i="42"/>
  <c r="AO15829" i="42"/>
  <c r="AP15829" i="42"/>
  <c r="AQ15829" i="42"/>
  <c r="AS15829" i="42"/>
  <c r="AT15829" i="42"/>
  <c r="AV15829" i="42"/>
  <c r="AW15829" i="42"/>
  <c r="BC15829" i="42"/>
  <c r="AO15830" i="42"/>
  <c r="AP15830" i="42"/>
  <c r="AQ15830" i="42"/>
  <c r="AS15830" i="42"/>
  <c r="AT15830" i="42"/>
  <c r="AV15830" i="42"/>
  <c r="AW15830" i="42"/>
  <c r="BC15830" i="42"/>
  <c r="AO15831" i="42"/>
  <c r="AP15831" i="42"/>
  <c r="AQ15831" i="42"/>
  <c r="AS15831" i="42"/>
  <c r="AT15831" i="42"/>
  <c r="AV15831" i="42"/>
  <c r="AW15831" i="42"/>
  <c r="BC15831" i="42"/>
  <c r="AO15832" i="42"/>
  <c r="AP15832" i="42"/>
  <c r="AQ15832" i="42"/>
  <c r="AS15832" i="42"/>
  <c r="AT15832" i="42"/>
  <c r="AV15832" i="42"/>
  <c r="AW15832" i="42"/>
  <c r="BC15832" i="42"/>
  <c r="AO15833" i="42"/>
  <c r="AP15833" i="42"/>
  <c r="AQ15833" i="42"/>
  <c r="AS15833" i="42"/>
  <c r="AT15833" i="42"/>
  <c r="AV15833" i="42"/>
  <c r="AW15833" i="42"/>
  <c r="BC15833" i="42"/>
  <c r="AO15834" i="42"/>
  <c r="AP15834" i="42"/>
  <c r="AQ15834" i="42"/>
  <c r="AS15834" i="42"/>
  <c r="AT15834" i="42"/>
  <c r="AV15834" i="42"/>
  <c r="AW15834" i="42"/>
  <c r="BC15834" i="42"/>
  <c r="AO15835" i="42"/>
  <c r="AP15835" i="42"/>
  <c r="AQ15835" i="42"/>
  <c r="AS15835" i="42"/>
  <c r="AT15835" i="42"/>
  <c r="AV15835" i="42"/>
  <c r="AW15835" i="42"/>
  <c r="BC15835" i="42"/>
  <c r="AO15836" i="42"/>
  <c r="AP15836" i="42"/>
  <c r="AQ15836" i="42"/>
  <c r="AS15836" i="42"/>
  <c r="AT15836" i="42"/>
  <c r="AV15836" i="42"/>
  <c r="AW15836" i="42"/>
  <c r="BC15836" i="42"/>
  <c r="AO15837" i="42"/>
  <c r="AP15837" i="42"/>
  <c r="AQ15837" i="42"/>
  <c r="AS15837" i="42"/>
  <c r="AT15837" i="42"/>
  <c r="AV15837" i="42"/>
  <c r="AW15837" i="42"/>
  <c r="BC15837" i="42"/>
  <c r="AO15838" i="42"/>
  <c r="AP15838" i="42"/>
  <c r="AQ15838" i="42"/>
  <c r="AS15838" i="42"/>
  <c r="AT15838" i="42"/>
  <c r="AV15838" i="42"/>
  <c r="AW15838" i="42"/>
  <c r="BC15838" i="42"/>
  <c r="AO15839" i="42"/>
  <c r="AP15839" i="42"/>
  <c r="AQ15839" i="42"/>
  <c r="AS15839" i="42"/>
  <c r="AT15839" i="42"/>
  <c r="AV15839" i="42"/>
  <c r="AW15839" i="42"/>
  <c r="BC15839" i="42"/>
  <c r="AO15840" i="42"/>
  <c r="AP15840" i="42"/>
  <c r="AQ15840" i="42"/>
  <c r="AS15840" i="42"/>
  <c r="AT15840" i="42"/>
  <c r="AV15840" i="42"/>
  <c r="AW15840" i="42"/>
  <c r="BC15840" i="42"/>
  <c r="AO15841" i="42"/>
  <c r="AP15841" i="42"/>
  <c r="AQ15841" i="42"/>
  <c r="AS15841" i="42"/>
  <c r="AT15841" i="42"/>
  <c r="AV15841" i="42"/>
  <c r="AW15841" i="42"/>
  <c r="BC15841" i="42"/>
  <c r="AO15842" i="42"/>
  <c r="AP15842" i="42"/>
  <c r="AQ15842" i="42"/>
  <c r="AS15842" i="42"/>
  <c r="AT15842" i="42"/>
  <c r="AV15842" i="42"/>
  <c r="AW15842" i="42"/>
  <c r="BC15842" i="42"/>
  <c r="AO15843" i="42"/>
  <c r="AP15843" i="42"/>
  <c r="AQ15843" i="42"/>
  <c r="AS15843" i="42"/>
  <c r="AT15843" i="42"/>
  <c r="AV15843" i="42"/>
  <c r="AW15843" i="42"/>
  <c r="BC15843" i="42"/>
  <c r="AO15844" i="42"/>
  <c r="AP15844" i="42"/>
  <c r="AQ15844" i="42"/>
  <c r="AS15844" i="42"/>
  <c r="AT15844" i="42"/>
  <c r="AV15844" i="42"/>
  <c r="AW15844" i="42"/>
  <c r="BC15844" i="42"/>
  <c r="AO15845" i="42"/>
  <c r="AP15845" i="42"/>
  <c r="AQ15845" i="42"/>
  <c r="AS15845" i="42"/>
  <c r="AT15845" i="42"/>
  <c r="AV15845" i="42"/>
  <c r="AW15845" i="42"/>
  <c r="BC15845" i="42"/>
  <c r="AO15846" i="42"/>
  <c r="AP15846" i="42"/>
  <c r="AQ15846" i="42"/>
  <c r="AS15846" i="42"/>
  <c r="AT15846" i="42"/>
  <c r="AV15846" i="42"/>
  <c r="AW15846" i="42"/>
  <c r="BC15846" i="42"/>
  <c r="AO15847" i="42"/>
  <c r="AP15847" i="42"/>
  <c r="AQ15847" i="42"/>
  <c r="AS15847" i="42"/>
  <c r="AT15847" i="42"/>
  <c r="AV15847" i="42"/>
  <c r="AW15847" i="42"/>
  <c r="BC15847" i="42"/>
  <c r="AO15848" i="42"/>
  <c r="AP15848" i="42"/>
  <c r="AQ15848" i="42"/>
  <c r="AS15848" i="42"/>
  <c r="AT15848" i="42"/>
  <c r="AV15848" i="42"/>
  <c r="AW15848" i="42"/>
  <c r="BC15848" i="42"/>
  <c r="AO15849" i="42"/>
  <c r="AP15849" i="42"/>
  <c r="AQ15849" i="42"/>
  <c r="AS15849" i="42"/>
  <c r="AT15849" i="42"/>
  <c r="AV15849" i="42"/>
  <c r="AW15849" i="42"/>
  <c r="BC15849" i="42"/>
  <c r="AO15850" i="42"/>
  <c r="AP15850" i="42"/>
  <c r="AQ15850" i="42"/>
  <c r="AS15850" i="42"/>
  <c r="AT15850" i="42"/>
  <c r="AV15850" i="42"/>
  <c r="AW15850" i="42"/>
  <c r="BC15850" i="42"/>
  <c r="AO15851" i="42"/>
  <c r="AP15851" i="42"/>
  <c r="AQ15851" i="42"/>
  <c r="AS15851" i="42"/>
  <c r="AT15851" i="42"/>
  <c r="AV15851" i="42"/>
  <c r="AW15851" i="42"/>
  <c r="BC15851" i="42"/>
  <c r="AO15852" i="42"/>
  <c r="AP15852" i="42"/>
  <c r="AQ15852" i="42"/>
  <c r="AS15852" i="42"/>
  <c r="AT15852" i="42"/>
  <c r="AV15852" i="42"/>
  <c r="AW15852" i="42"/>
  <c r="BC15852" i="42"/>
  <c r="AO15853" i="42"/>
  <c r="AP15853" i="42"/>
  <c r="AQ15853" i="42"/>
  <c r="AS15853" i="42"/>
  <c r="AT15853" i="42"/>
  <c r="AV15853" i="42"/>
  <c r="AW15853" i="42"/>
  <c r="BC15853" i="42"/>
  <c r="AO15854" i="42"/>
  <c r="AP15854" i="42"/>
  <c r="AQ15854" i="42"/>
  <c r="AS15854" i="42"/>
  <c r="AT15854" i="42"/>
  <c r="AV15854" i="42"/>
  <c r="AW15854" i="42"/>
  <c r="BC15854" i="42"/>
  <c r="AO15855" i="42"/>
  <c r="AP15855" i="42"/>
  <c r="AQ15855" i="42"/>
  <c r="AS15855" i="42"/>
  <c r="AT15855" i="42"/>
  <c r="AV15855" i="42"/>
  <c r="AW15855" i="42"/>
  <c r="BC15855" i="42"/>
  <c r="AO15856" i="42"/>
  <c r="AP15856" i="42"/>
  <c r="AQ15856" i="42"/>
  <c r="AS15856" i="42"/>
  <c r="AT15856" i="42"/>
  <c r="AV15856" i="42"/>
  <c r="AW15856" i="42"/>
  <c r="BC15856" i="42"/>
  <c r="AO15857" i="42"/>
  <c r="AP15857" i="42"/>
  <c r="AQ15857" i="42"/>
  <c r="AS15857" i="42"/>
  <c r="AT15857" i="42"/>
  <c r="AV15857" i="42"/>
  <c r="AW15857" i="42"/>
  <c r="BC15857" i="42"/>
  <c r="AO15858" i="42"/>
  <c r="AP15858" i="42"/>
  <c r="AQ15858" i="42"/>
  <c r="AS15858" i="42"/>
  <c r="AT15858" i="42"/>
  <c r="AV15858" i="42"/>
  <c r="AW15858" i="42"/>
  <c r="BC15858" i="42"/>
  <c r="AO15859" i="42"/>
  <c r="AP15859" i="42"/>
  <c r="AQ15859" i="42"/>
  <c r="AS15859" i="42"/>
  <c r="AT15859" i="42"/>
  <c r="AV15859" i="42"/>
  <c r="AW15859" i="42"/>
  <c r="BC15859" i="42"/>
  <c r="AO15860" i="42"/>
  <c r="AP15860" i="42"/>
  <c r="AQ15860" i="42"/>
  <c r="AS15860" i="42"/>
  <c r="AT15860" i="42"/>
  <c r="AV15860" i="42"/>
  <c r="AW15860" i="42"/>
  <c r="BC15860" i="42"/>
  <c r="AO15861" i="42"/>
  <c r="AP15861" i="42"/>
  <c r="AQ15861" i="42"/>
  <c r="AS15861" i="42"/>
  <c r="AT15861" i="42"/>
  <c r="AV15861" i="42"/>
  <c r="AW15861" i="42"/>
  <c r="BC15861" i="42"/>
  <c r="AO15862" i="42"/>
  <c r="AP15862" i="42"/>
  <c r="AQ15862" i="42"/>
  <c r="AS15862" i="42"/>
  <c r="AT15862" i="42"/>
  <c r="AV15862" i="42"/>
  <c r="AW15862" i="42"/>
  <c r="BC15862" i="42"/>
  <c r="AO15863" i="42"/>
  <c r="AP15863" i="42"/>
  <c r="AQ15863" i="42"/>
  <c r="AS15863" i="42"/>
  <c r="AT15863" i="42"/>
  <c r="AV15863" i="42"/>
  <c r="AW15863" i="42"/>
  <c r="BC15863" i="42"/>
  <c r="AO15864" i="42"/>
  <c r="AP15864" i="42"/>
  <c r="AQ15864" i="42"/>
  <c r="AS15864" i="42"/>
  <c r="AT15864" i="42"/>
  <c r="AV15864" i="42"/>
  <c r="AW15864" i="42"/>
  <c r="BC15864" i="42"/>
  <c r="AO15865" i="42"/>
  <c r="AP15865" i="42"/>
  <c r="AQ15865" i="42"/>
  <c r="AS15865" i="42"/>
  <c r="AT15865" i="42"/>
  <c r="AV15865" i="42"/>
  <c r="AW15865" i="42"/>
  <c r="BC15865" i="42"/>
  <c r="AO15866" i="42"/>
  <c r="AP15866" i="42"/>
  <c r="AQ15866" i="42"/>
  <c r="AS15866" i="42"/>
  <c r="AT15866" i="42"/>
  <c r="AV15866" i="42"/>
  <c r="AW15866" i="42"/>
  <c r="BC15866" i="42"/>
  <c r="AO15867" i="42"/>
  <c r="AP15867" i="42"/>
  <c r="AQ15867" i="42"/>
  <c r="AS15867" i="42"/>
  <c r="AT15867" i="42"/>
  <c r="AV15867" i="42"/>
  <c r="AW15867" i="42"/>
  <c r="BC15867" i="42"/>
  <c r="AO15868" i="42"/>
  <c r="AP15868" i="42"/>
  <c r="AQ15868" i="42"/>
  <c r="AS15868" i="42"/>
  <c r="AT15868" i="42"/>
  <c r="AV15868" i="42"/>
  <c r="AW15868" i="42"/>
  <c r="BC15868" i="42"/>
  <c r="AO15869" i="42"/>
  <c r="AP15869" i="42"/>
  <c r="AQ15869" i="42"/>
  <c r="AS15869" i="42"/>
  <c r="AT15869" i="42"/>
  <c r="AV15869" i="42"/>
  <c r="AW15869" i="42"/>
  <c r="BC15869" i="42"/>
  <c r="AO15870" i="42"/>
  <c r="AP15870" i="42"/>
  <c r="AQ15870" i="42"/>
  <c r="AS15870" i="42"/>
  <c r="AT15870" i="42"/>
  <c r="AV15870" i="42"/>
  <c r="AW15870" i="42"/>
  <c r="BC15870" i="42"/>
  <c r="AO15871" i="42"/>
  <c r="AP15871" i="42"/>
  <c r="AQ15871" i="42"/>
  <c r="AS15871" i="42"/>
  <c r="AT15871" i="42"/>
  <c r="AV15871" i="42"/>
  <c r="AW15871" i="42"/>
  <c r="BC15871" i="42"/>
  <c r="AO15872" i="42"/>
  <c r="AP15872" i="42"/>
  <c r="AQ15872" i="42"/>
  <c r="AS15872" i="42"/>
  <c r="AT15872" i="42"/>
  <c r="AV15872" i="42"/>
  <c r="AW15872" i="42"/>
  <c r="BC15872" i="42"/>
  <c r="AO15873" i="42"/>
  <c r="AP15873" i="42"/>
  <c r="AQ15873" i="42"/>
  <c r="AS15873" i="42"/>
  <c r="AT15873" i="42"/>
  <c r="AV15873" i="42"/>
  <c r="AW15873" i="42"/>
  <c r="BC15873" i="42"/>
  <c r="AO15874" i="42"/>
  <c r="AP15874" i="42"/>
  <c r="AQ15874" i="42"/>
  <c r="AS15874" i="42"/>
  <c r="AT15874" i="42"/>
  <c r="AV15874" i="42"/>
  <c r="AW15874" i="42"/>
  <c r="BC15874" i="42"/>
  <c r="AO15875" i="42"/>
  <c r="AP15875" i="42"/>
  <c r="AQ15875" i="42"/>
  <c r="AS15875" i="42"/>
  <c r="AT15875" i="42"/>
  <c r="AV15875" i="42"/>
  <c r="AW15875" i="42"/>
  <c r="BC15875" i="42"/>
  <c r="AO15876" i="42"/>
  <c r="AP15876" i="42"/>
  <c r="AQ15876" i="42"/>
  <c r="AS15876" i="42"/>
  <c r="AT15876" i="42"/>
  <c r="AV15876" i="42"/>
  <c r="AW15876" i="42"/>
  <c r="BC15876" i="42"/>
  <c r="AO15877" i="42"/>
  <c r="AP15877" i="42"/>
  <c r="AQ15877" i="42"/>
  <c r="AS15877" i="42"/>
  <c r="AT15877" i="42"/>
  <c r="AV15877" i="42"/>
  <c r="AW15877" i="42"/>
  <c r="BC15877" i="42"/>
  <c r="AO15878" i="42"/>
  <c r="AP15878" i="42"/>
  <c r="AQ15878" i="42"/>
  <c r="AS15878" i="42"/>
  <c r="AT15878" i="42"/>
  <c r="AV15878" i="42"/>
  <c r="AW15878" i="42"/>
  <c r="BC15878" i="42"/>
  <c r="AO15879" i="42"/>
  <c r="AP15879" i="42"/>
  <c r="AQ15879" i="42"/>
  <c r="AS15879" i="42"/>
  <c r="AT15879" i="42"/>
  <c r="AV15879" i="42"/>
  <c r="AW15879" i="42"/>
  <c r="BC15879" i="42"/>
  <c r="AO15880" i="42"/>
  <c r="AP15880" i="42"/>
  <c r="AQ15880" i="42"/>
  <c r="AS15880" i="42"/>
  <c r="AT15880" i="42"/>
  <c r="AV15880" i="42"/>
  <c r="AW15880" i="42"/>
  <c r="BC15880" i="42"/>
  <c r="AO15881" i="42"/>
  <c r="AP15881" i="42"/>
  <c r="AQ15881" i="42"/>
  <c r="AS15881" i="42"/>
  <c r="AT15881" i="42"/>
  <c r="AV15881" i="42"/>
  <c r="AW15881" i="42"/>
  <c r="BC15881" i="42"/>
  <c r="AO15882" i="42"/>
  <c r="AP15882" i="42"/>
  <c r="AQ15882" i="42"/>
  <c r="AS15882" i="42"/>
  <c r="AT15882" i="42"/>
  <c r="AV15882" i="42"/>
  <c r="AW15882" i="42"/>
  <c r="BC15882" i="42"/>
  <c r="AO15883" i="42"/>
  <c r="AP15883" i="42"/>
  <c r="AQ15883" i="42"/>
  <c r="AS15883" i="42"/>
  <c r="AT15883" i="42"/>
  <c r="AV15883" i="42"/>
  <c r="AW15883" i="42"/>
  <c r="BC15883" i="42"/>
  <c r="AO15884" i="42"/>
  <c r="AP15884" i="42"/>
  <c r="AQ15884" i="42"/>
  <c r="AS15884" i="42"/>
  <c r="AT15884" i="42"/>
  <c r="AV15884" i="42"/>
  <c r="AW15884" i="42"/>
  <c r="BC15884" i="42"/>
  <c r="AO15885" i="42"/>
  <c r="AP15885" i="42"/>
  <c r="AQ15885" i="42"/>
  <c r="AS15885" i="42"/>
  <c r="AT15885" i="42"/>
  <c r="AV15885" i="42"/>
  <c r="AW15885" i="42"/>
  <c r="BC15885" i="42"/>
  <c r="AO15886" i="42"/>
  <c r="AP15886" i="42"/>
  <c r="AQ15886" i="42"/>
  <c r="AS15886" i="42"/>
  <c r="AT15886" i="42"/>
  <c r="AV15886" i="42"/>
  <c r="AW15886" i="42"/>
  <c r="BC15886" i="42"/>
  <c r="AO15887" i="42"/>
  <c r="AP15887" i="42"/>
  <c r="AQ15887" i="42"/>
  <c r="AS15887" i="42"/>
  <c r="AT15887" i="42"/>
  <c r="AV15887" i="42"/>
  <c r="AW15887" i="42"/>
  <c r="BC15887" i="42"/>
  <c r="AO15888" i="42"/>
  <c r="AP15888" i="42"/>
  <c r="AQ15888" i="42"/>
  <c r="AS15888" i="42"/>
  <c r="AT15888" i="42"/>
  <c r="AV15888" i="42"/>
  <c r="AW15888" i="42"/>
  <c r="BC15888" i="42"/>
  <c r="AO15889" i="42"/>
  <c r="AP15889" i="42"/>
  <c r="AQ15889" i="42"/>
  <c r="AS15889" i="42"/>
  <c r="AT15889" i="42"/>
  <c r="AV15889" i="42"/>
  <c r="AW15889" i="42"/>
  <c r="BC15889" i="42"/>
  <c r="AO15890" i="42"/>
  <c r="AP15890" i="42"/>
  <c r="AQ15890" i="42"/>
  <c r="AS15890" i="42"/>
  <c r="AT15890" i="42"/>
  <c r="AV15890" i="42"/>
  <c r="AW15890" i="42"/>
  <c r="BC15890" i="42"/>
  <c r="AO15891" i="42"/>
  <c r="AP15891" i="42"/>
  <c r="AQ15891" i="42"/>
  <c r="AS15891" i="42"/>
  <c r="AT15891" i="42"/>
  <c r="AV15891" i="42"/>
  <c r="AW15891" i="42"/>
  <c r="BC15891" i="42"/>
  <c r="AO15892" i="42"/>
  <c r="AP15892" i="42"/>
  <c r="AQ15892" i="42"/>
  <c r="AS15892" i="42"/>
  <c r="AT15892" i="42"/>
  <c r="AV15892" i="42"/>
  <c r="AW15892" i="42"/>
  <c r="BC15892" i="42"/>
  <c r="AO15893" i="42"/>
  <c r="AP15893" i="42"/>
  <c r="AQ15893" i="42"/>
  <c r="AS15893" i="42"/>
  <c r="AT15893" i="42"/>
  <c r="AV15893" i="42"/>
  <c r="AW15893" i="42"/>
  <c r="BC15893" i="42"/>
  <c r="AO15894" i="42"/>
  <c r="AP15894" i="42"/>
  <c r="AQ15894" i="42"/>
  <c r="AS15894" i="42"/>
  <c r="AT15894" i="42"/>
  <c r="AV15894" i="42"/>
  <c r="AW15894" i="42"/>
  <c r="BC15894" i="42"/>
  <c r="AO15895" i="42"/>
  <c r="AP15895" i="42"/>
  <c r="AQ15895" i="42"/>
  <c r="AS15895" i="42"/>
  <c r="AT15895" i="42"/>
  <c r="AV15895" i="42"/>
  <c r="AW15895" i="42"/>
  <c r="BC15895" i="42"/>
  <c r="AO15896" i="42"/>
  <c r="AP15896" i="42"/>
  <c r="AQ15896" i="42"/>
  <c r="AS15896" i="42"/>
  <c r="AT15896" i="42"/>
  <c r="AV15896" i="42"/>
  <c r="AW15896" i="42"/>
  <c r="BC15896" i="42"/>
  <c r="AO15897" i="42"/>
  <c r="AP15897" i="42"/>
  <c r="AQ15897" i="42"/>
  <c r="AS15897" i="42"/>
  <c r="AT15897" i="42"/>
  <c r="AV15897" i="42"/>
  <c r="AW15897" i="42"/>
  <c r="BC15897" i="42"/>
  <c r="AO15898" i="42"/>
  <c r="AP15898" i="42"/>
  <c r="AQ15898" i="42"/>
  <c r="AS15898" i="42"/>
  <c r="AT15898" i="42"/>
  <c r="AV15898" i="42"/>
  <c r="AW15898" i="42"/>
  <c r="BC15898" i="42"/>
  <c r="AO15899" i="42"/>
  <c r="AP15899" i="42"/>
  <c r="AQ15899" i="42"/>
  <c r="AS15899" i="42"/>
  <c r="AT15899" i="42"/>
  <c r="AV15899" i="42"/>
  <c r="AW15899" i="42"/>
  <c r="BC15899" i="42"/>
  <c r="AO15900" i="42"/>
  <c r="AP15900" i="42"/>
  <c r="AQ15900" i="42"/>
  <c r="AS15900" i="42"/>
  <c r="AT15900" i="42"/>
  <c r="AV15900" i="42"/>
  <c r="AW15900" i="42"/>
  <c r="BC15900" i="42"/>
  <c r="AO15901" i="42"/>
  <c r="AP15901" i="42"/>
  <c r="AQ15901" i="42"/>
  <c r="AS15901" i="42"/>
  <c r="AT15901" i="42"/>
  <c r="AV15901" i="42"/>
  <c r="AW15901" i="42"/>
  <c r="BC15901" i="42"/>
  <c r="AO15902" i="42"/>
  <c r="AP15902" i="42"/>
  <c r="AQ15902" i="42"/>
  <c r="AS15902" i="42"/>
  <c r="AT15902" i="42"/>
  <c r="AV15902" i="42"/>
  <c r="AW15902" i="42"/>
  <c r="BC15902" i="42"/>
  <c r="AO15903" i="42"/>
  <c r="AP15903" i="42"/>
  <c r="AQ15903" i="42"/>
  <c r="AS15903" i="42"/>
  <c r="AT15903" i="42"/>
  <c r="AV15903" i="42"/>
  <c r="AW15903" i="42"/>
  <c r="BC15903" i="42"/>
  <c r="AO15904" i="42"/>
  <c r="AP15904" i="42"/>
  <c r="AQ15904" i="42"/>
  <c r="AS15904" i="42"/>
  <c r="AT15904" i="42"/>
  <c r="AV15904" i="42"/>
  <c r="AW15904" i="42"/>
  <c r="BC15904" i="42"/>
  <c r="AO15905" i="42"/>
  <c r="AP15905" i="42"/>
  <c r="AQ15905" i="42"/>
  <c r="AS15905" i="42"/>
  <c r="AT15905" i="42"/>
  <c r="AV15905" i="42"/>
  <c r="AW15905" i="42"/>
  <c r="BC15905" i="42"/>
  <c r="AO15906" i="42"/>
  <c r="AP15906" i="42"/>
  <c r="AQ15906" i="42"/>
  <c r="AS15906" i="42"/>
  <c r="AT15906" i="42"/>
  <c r="AV15906" i="42"/>
  <c r="AW15906" i="42"/>
  <c r="BC15906" i="42"/>
  <c r="AO15907" i="42"/>
  <c r="AP15907" i="42"/>
  <c r="AQ15907" i="42"/>
  <c r="AS15907" i="42"/>
  <c r="AT15907" i="42"/>
  <c r="AV15907" i="42"/>
  <c r="AW15907" i="42"/>
  <c r="BC15907" i="42"/>
  <c r="AO15908" i="42"/>
  <c r="AP15908" i="42"/>
  <c r="AQ15908" i="42"/>
  <c r="AS15908" i="42"/>
  <c r="AT15908" i="42"/>
  <c r="AV15908" i="42"/>
  <c r="AW15908" i="42"/>
  <c r="BC15908" i="42"/>
  <c r="AO15909" i="42"/>
  <c r="AP15909" i="42"/>
  <c r="AQ15909" i="42"/>
  <c r="AS15909" i="42"/>
  <c r="AT15909" i="42"/>
  <c r="AV15909" i="42"/>
  <c r="AW15909" i="42"/>
  <c r="BC15909" i="42"/>
  <c r="AO15910" i="42"/>
  <c r="AP15910" i="42"/>
  <c r="AQ15910" i="42"/>
  <c r="AS15910" i="42"/>
  <c r="AT15910" i="42"/>
  <c r="AV15910" i="42"/>
  <c r="AW15910" i="42"/>
  <c r="BC15910" i="42"/>
  <c r="AO15911" i="42"/>
  <c r="AP15911" i="42"/>
  <c r="AQ15911" i="42"/>
  <c r="AS15911" i="42"/>
  <c r="AT15911" i="42"/>
  <c r="AV15911" i="42"/>
  <c r="AW15911" i="42"/>
  <c r="BC15911" i="42"/>
  <c r="AO15912" i="42"/>
  <c r="AP15912" i="42"/>
  <c r="AQ15912" i="42"/>
  <c r="AS15912" i="42"/>
  <c r="AT15912" i="42"/>
  <c r="AV15912" i="42"/>
  <c r="AW15912" i="42"/>
  <c r="BC15912" i="42"/>
  <c r="AO15913" i="42"/>
  <c r="AP15913" i="42"/>
  <c r="AQ15913" i="42"/>
  <c r="AS15913" i="42"/>
  <c r="AT15913" i="42"/>
  <c r="AV15913" i="42"/>
  <c r="AW15913" i="42"/>
  <c r="BC15913" i="42"/>
  <c r="AO15914" i="42"/>
  <c r="AP15914" i="42"/>
  <c r="AQ15914" i="42"/>
  <c r="AS15914" i="42"/>
  <c r="AT15914" i="42"/>
  <c r="AV15914" i="42"/>
  <c r="AW15914" i="42"/>
  <c r="BC15914" i="42"/>
  <c r="AO15915" i="42"/>
  <c r="AP15915" i="42"/>
  <c r="AQ15915" i="42"/>
  <c r="AS15915" i="42"/>
  <c r="AT15915" i="42"/>
  <c r="AV15915" i="42"/>
  <c r="AW15915" i="42"/>
  <c r="BC15915" i="42"/>
  <c r="AO15916" i="42"/>
  <c r="AP15916" i="42"/>
  <c r="AQ15916" i="42"/>
  <c r="AS15916" i="42"/>
  <c r="AT15916" i="42"/>
  <c r="AV15916" i="42"/>
  <c r="AW15916" i="42"/>
  <c r="BC15916" i="42"/>
  <c r="AO15917" i="42"/>
  <c r="AP15917" i="42"/>
  <c r="AQ15917" i="42"/>
  <c r="AS15917" i="42"/>
  <c r="AT15917" i="42"/>
  <c r="AV15917" i="42"/>
  <c r="AW15917" i="42"/>
  <c r="BC15917" i="42"/>
  <c r="AO15918" i="42"/>
  <c r="AP15918" i="42"/>
  <c r="AQ15918" i="42"/>
  <c r="AS15918" i="42"/>
  <c r="AT15918" i="42"/>
  <c r="AV15918" i="42"/>
  <c r="AW15918" i="42"/>
  <c r="BC15918" i="42"/>
  <c r="AO15919" i="42"/>
  <c r="AP15919" i="42"/>
  <c r="AQ15919" i="42"/>
  <c r="AS15919" i="42"/>
  <c r="AT15919" i="42"/>
  <c r="AV15919" i="42"/>
  <c r="AW15919" i="42"/>
  <c r="BC15919" i="42"/>
  <c r="AO15920" i="42"/>
  <c r="AP15920" i="42"/>
  <c r="AQ15920" i="42"/>
  <c r="AS15920" i="42"/>
  <c r="AT15920" i="42"/>
  <c r="AV15920" i="42"/>
  <c r="AW15920" i="42"/>
  <c r="BC15920" i="42"/>
  <c r="AO15921" i="42"/>
  <c r="AP15921" i="42"/>
  <c r="AQ15921" i="42"/>
  <c r="AS15921" i="42"/>
  <c r="AT15921" i="42"/>
  <c r="AV15921" i="42"/>
  <c r="AW15921" i="42"/>
  <c r="BC15921" i="42"/>
  <c r="AO15922" i="42"/>
  <c r="AP15922" i="42"/>
  <c r="AQ15922" i="42"/>
  <c r="AS15922" i="42"/>
  <c r="AT15922" i="42"/>
  <c r="AV15922" i="42"/>
  <c r="AW15922" i="42"/>
  <c r="BC15922" i="42"/>
  <c r="AO15923" i="42"/>
  <c r="AP15923" i="42"/>
  <c r="AQ15923" i="42"/>
  <c r="AS15923" i="42"/>
  <c r="AT15923" i="42"/>
  <c r="AV15923" i="42"/>
  <c r="AW15923" i="42"/>
  <c r="BC15923" i="42"/>
  <c r="AO15924" i="42"/>
  <c r="AP15924" i="42"/>
  <c r="AQ15924" i="42"/>
  <c r="AS15924" i="42"/>
  <c r="AT15924" i="42"/>
  <c r="AV15924" i="42"/>
  <c r="AW15924" i="42"/>
  <c r="BC15924" i="42"/>
  <c r="AO15925" i="42"/>
  <c r="AP15925" i="42"/>
  <c r="AQ15925" i="42"/>
  <c r="AS15925" i="42"/>
  <c r="AT15925" i="42"/>
  <c r="AV15925" i="42"/>
  <c r="AW15925" i="42"/>
  <c r="BC15925" i="42"/>
  <c r="AO15926" i="42"/>
  <c r="AP15926" i="42"/>
  <c r="AQ15926" i="42"/>
  <c r="AS15926" i="42"/>
  <c r="AT15926" i="42"/>
  <c r="AV15926" i="42"/>
  <c r="AW15926" i="42"/>
  <c r="BC15926" i="42"/>
  <c r="AO15927" i="42"/>
  <c r="AP15927" i="42"/>
  <c r="AQ15927" i="42"/>
  <c r="AS15927" i="42"/>
  <c r="AT15927" i="42"/>
  <c r="AV15927" i="42"/>
  <c r="AW15927" i="42"/>
  <c r="BC15927" i="42"/>
  <c r="AO15928" i="42"/>
  <c r="AP15928" i="42"/>
  <c r="AQ15928" i="42"/>
  <c r="AS15928" i="42"/>
  <c r="AT15928" i="42"/>
  <c r="AV15928" i="42"/>
  <c r="AW15928" i="42"/>
  <c r="BC15928" i="42"/>
  <c r="AO15929" i="42"/>
  <c r="AP15929" i="42"/>
  <c r="AQ15929" i="42"/>
  <c r="AS15929" i="42"/>
  <c r="AT15929" i="42"/>
  <c r="AV15929" i="42"/>
  <c r="AW15929" i="42"/>
  <c r="BC15929" i="42"/>
  <c r="AO15930" i="42"/>
  <c r="AP15930" i="42"/>
  <c r="AQ15930" i="42"/>
  <c r="AS15930" i="42"/>
  <c r="AT15930" i="42"/>
  <c r="AV15930" i="42"/>
  <c r="AW15930" i="42"/>
  <c r="BC15930" i="42"/>
  <c r="AO15931" i="42"/>
  <c r="AP15931" i="42"/>
  <c r="AQ15931" i="42"/>
  <c r="AS15931" i="42"/>
  <c r="AT15931" i="42"/>
  <c r="AV15931" i="42"/>
  <c r="AW15931" i="42"/>
  <c r="BC15931" i="42"/>
  <c r="AO15932" i="42"/>
  <c r="AP15932" i="42"/>
  <c r="AQ15932" i="42"/>
  <c r="AS15932" i="42"/>
  <c r="AT15932" i="42"/>
  <c r="AV15932" i="42"/>
  <c r="AW15932" i="42"/>
  <c r="BC15932" i="42"/>
  <c r="AO15933" i="42"/>
  <c r="AP15933" i="42"/>
  <c r="AQ15933" i="42"/>
  <c r="AS15933" i="42"/>
  <c r="AT15933" i="42"/>
  <c r="AV15933" i="42"/>
  <c r="AW15933" i="42"/>
  <c r="BC15933" i="42"/>
  <c r="AO15934" i="42"/>
  <c r="AP15934" i="42"/>
  <c r="AQ15934" i="42"/>
  <c r="AS15934" i="42"/>
  <c r="AT15934" i="42"/>
  <c r="AV15934" i="42"/>
  <c r="AW15934" i="42"/>
  <c r="BC15934" i="42"/>
  <c r="AO15935" i="42"/>
  <c r="AP15935" i="42"/>
  <c r="AQ15935" i="42"/>
  <c r="AS15935" i="42"/>
  <c r="AT15935" i="42"/>
  <c r="AV15935" i="42"/>
  <c r="AW15935" i="42"/>
  <c r="BC15935" i="42"/>
  <c r="AO15936" i="42"/>
  <c r="AP15936" i="42"/>
  <c r="AQ15936" i="42"/>
  <c r="AS15936" i="42"/>
  <c r="AT15936" i="42"/>
  <c r="AV15936" i="42"/>
  <c r="AW15936" i="42"/>
  <c r="BC15936" i="42"/>
  <c r="AO15937" i="42"/>
  <c r="AP15937" i="42"/>
  <c r="AQ15937" i="42"/>
  <c r="AS15937" i="42"/>
  <c r="AT15937" i="42"/>
  <c r="AV15937" i="42"/>
  <c r="AW15937" i="42"/>
  <c r="BC15937" i="42"/>
  <c r="AO15938" i="42"/>
  <c r="AP15938" i="42"/>
  <c r="AQ15938" i="42"/>
  <c r="AS15938" i="42"/>
  <c r="AT15938" i="42"/>
  <c r="AV15938" i="42"/>
  <c r="AW15938" i="42"/>
  <c r="BC15938" i="42"/>
  <c r="AO15939" i="42"/>
  <c r="AP15939" i="42"/>
  <c r="AQ15939" i="42"/>
  <c r="AS15939" i="42"/>
  <c r="AT15939" i="42"/>
  <c r="AV15939" i="42"/>
  <c r="AW15939" i="42"/>
  <c r="BC15939" i="42"/>
  <c r="AO15940" i="42"/>
  <c r="AP15940" i="42"/>
  <c r="AQ15940" i="42"/>
  <c r="AS15940" i="42"/>
  <c r="AT15940" i="42"/>
  <c r="AV15940" i="42"/>
  <c r="AW15940" i="42"/>
  <c r="BC15940" i="42"/>
  <c r="AO15941" i="42"/>
  <c r="AP15941" i="42"/>
  <c r="AQ15941" i="42"/>
  <c r="AS15941" i="42"/>
  <c r="AT15941" i="42"/>
  <c r="AV15941" i="42"/>
  <c r="AW15941" i="42"/>
  <c r="BC15941" i="42"/>
  <c r="AO15942" i="42"/>
  <c r="AP15942" i="42"/>
  <c r="AQ15942" i="42"/>
  <c r="AS15942" i="42"/>
  <c r="AT15942" i="42"/>
  <c r="AV15942" i="42"/>
  <c r="AW15942" i="42"/>
  <c r="BC15942" i="42"/>
  <c r="AO15943" i="42"/>
  <c r="AP15943" i="42"/>
  <c r="AQ15943" i="42"/>
  <c r="AS15943" i="42"/>
  <c r="AT15943" i="42"/>
  <c r="AV15943" i="42"/>
  <c r="AW15943" i="42"/>
  <c r="BC15943" i="42"/>
  <c r="AO15944" i="42"/>
  <c r="AP15944" i="42"/>
  <c r="AQ15944" i="42"/>
  <c r="AS15944" i="42"/>
  <c r="AT15944" i="42"/>
  <c r="AV15944" i="42"/>
  <c r="AW15944" i="42"/>
  <c r="BC15944" i="42"/>
  <c r="AO15945" i="42"/>
  <c r="AP15945" i="42"/>
  <c r="AQ15945" i="42"/>
  <c r="AS15945" i="42"/>
  <c r="AT15945" i="42"/>
  <c r="AV15945" i="42"/>
  <c r="AW15945" i="42"/>
  <c r="BC15945" i="42"/>
  <c r="AO15946" i="42"/>
  <c r="AP15946" i="42"/>
  <c r="AQ15946" i="42"/>
  <c r="AS15946" i="42"/>
  <c r="AT15946" i="42"/>
  <c r="AV15946" i="42"/>
  <c r="AW15946" i="42"/>
  <c r="BC15946" i="42"/>
  <c r="AO15947" i="42"/>
  <c r="AP15947" i="42"/>
  <c r="AQ15947" i="42"/>
  <c r="AS15947" i="42"/>
  <c r="AT15947" i="42"/>
  <c r="AV15947" i="42"/>
  <c r="AW15947" i="42"/>
  <c r="BC15947" i="42"/>
  <c r="AO15948" i="42"/>
  <c r="AP15948" i="42"/>
  <c r="AQ15948" i="42"/>
  <c r="AS15948" i="42"/>
  <c r="AT15948" i="42"/>
  <c r="AV15948" i="42"/>
  <c r="AW15948" i="42"/>
  <c r="BC15948" i="42"/>
  <c r="AO15949" i="42"/>
  <c r="AP15949" i="42"/>
  <c r="AQ15949" i="42"/>
  <c r="AS15949" i="42"/>
  <c r="AT15949" i="42"/>
  <c r="AV15949" i="42"/>
  <c r="AW15949" i="42"/>
  <c r="BC15949" i="42"/>
  <c r="AO15950" i="42"/>
  <c r="AP15950" i="42"/>
  <c r="AQ15950" i="42"/>
  <c r="AS15950" i="42"/>
  <c r="AT15950" i="42"/>
  <c r="AV15950" i="42"/>
  <c r="AW15950" i="42"/>
  <c r="BC15950" i="42"/>
  <c r="AO15951" i="42"/>
  <c r="AP15951" i="42"/>
  <c r="AQ15951" i="42"/>
  <c r="AS15951" i="42"/>
  <c r="AT15951" i="42"/>
  <c r="AV15951" i="42"/>
  <c r="AW15951" i="42"/>
  <c r="BC15951" i="42"/>
  <c r="AO15952" i="42"/>
  <c r="AP15952" i="42"/>
  <c r="AQ15952" i="42"/>
  <c r="AS15952" i="42"/>
  <c r="AT15952" i="42"/>
  <c r="AV15952" i="42"/>
  <c r="AW15952" i="42"/>
  <c r="BC15952" i="42"/>
  <c r="AO15953" i="42"/>
  <c r="AP15953" i="42"/>
  <c r="AQ15953" i="42"/>
  <c r="AS15953" i="42"/>
  <c r="AT15953" i="42"/>
  <c r="AV15953" i="42"/>
  <c r="AW15953" i="42"/>
  <c r="BC15953" i="42"/>
  <c r="AO15954" i="42"/>
  <c r="AP15954" i="42"/>
  <c r="AQ15954" i="42"/>
  <c r="AS15954" i="42"/>
  <c r="AT15954" i="42"/>
  <c r="AV15954" i="42"/>
  <c r="AW15954" i="42"/>
  <c r="BC15954" i="42"/>
  <c r="AO15955" i="42"/>
  <c r="AP15955" i="42"/>
  <c r="AQ15955" i="42"/>
  <c r="AS15955" i="42"/>
  <c r="AT15955" i="42"/>
  <c r="AV15955" i="42"/>
  <c r="AW15955" i="42"/>
  <c r="BC15955" i="42"/>
  <c r="AO15956" i="42"/>
  <c r="AP15956" i="42"/>
  <c r="AQ15956" i="42"/>
  <c r="AS15956" i="42"/>
  <c r="AT15956" i="42"/>
  <c r="AV15956" i="42"/>
  <c r="AW15956" i="42"/>
  <c r="BC15956" i="42"/>
  <c r="AO15957" i="42"/>
  <c r="AP15957" i="42"/>
  <c r="AQ15957" i="42"/>
  <c r="AS15957" i="42"/>
  <c r="AT15957" i="42"/>
  <c r="AV15957" i="42"/>
  <c r="AW15957" i="42"/>
  <c r="BC15957" i="42"/>
  <c r="AO15958" i="42"/>
  <c r="AP15958" i="42"/>
  <c r="AQ15958" i="42"/>
  <c r="AS15958" i="42"/>
  <c r="AT15958" i="42"/>
  <c r="AV15958" i="42"/>
  <c r="AW15958" i="42"/>
  <c r="BC15958" i="42"/>
  <c r="AO15959" i="42"/>
  <c r="AP15959" i="42"/>
  <c r="AQ15959" i="42"/>
  <c r="AS15959" i="42"/>
  <c r="AT15959" i="42"/>
  <c r="AV15959" i="42"/>
  <c r="AW15959" i="42"/>
  <c r="BC15959" i="42"/>
  <c r="AO15960" i="42"/>
  <c r="AP15960" i="42"/>
  <c r="AQ15960" i="42"/>
  <c r="AS15960" i="42"/>
  <c r="AT15960" i="42"/>
  <c r="AV15960" i="42"/>
  <c r="AW15960" i="42"/>
  <c r="BC15960" i="42"/>
  <c r="AO15961" i="42"/>
  <c r="AP15961" i="42"/>
  <c r="AQ15961" i="42"/>
  <c r="AS15961" i="42"/>
  <c r="AT15961" i="42"/>
  <c r="AV15961" i="42"/>
  <c r="AW15961" i="42"/>
  <c r="BC15961" i="42"/>
  <c r="AO15962" i="42"/>
  <c r="AP15962" i="42"/>
  <c r="AQ15962" i="42"/>
  <c r="AS15962" i="42"/>
  <c r="AT15962" i="42"/>
  <c r="AV15962" i="42"/>
  <c r="AW15962" i="42"/>
  <c r="BC15962" i="42"/>
  <c r="AO15963" i="42"/>
  <c r="AP15963" i="42"/>
  <c r="AQ15963" i="42"/>
  <c r="AS15963" i="42"/>
  <c r="AT15963" i="42"/>
  <c r="AV15963" i="42"/>
  <c r="AW15963" i="42"/>
  <c r="BC15963" i="42"/>
  <c r="AO15964" i="42"/>
  <c r="AP15964" i="42"/>
  <c r="AQ15964" i="42"/>
  <c r="AS15964" i="42"/>
  <c r="AT15964" i="42"/>
  <c r="AV15964" i="42"/>
  <c r="AW15964" i="42"/>
  <c r="BC15964" i="42"/>
  <c r="AO15965" i="42"/>
  <c r="AP15965" i="42"/>
  <c r="AQ15965" i="42"/>
  <c r="AS15965" i="42"/>
  <c r="AT15965" i="42"/>
  <c r="AV15965" i="42"/>
  <c r="AW15965" i="42"/>
  <c r="BC15965" i="42"/>
  <c r="AO15966" i="42"/>
  <c r="AP15966" i="42"/>
  <c r="AQ15966" i="42"/>
  <c r="AS15966" i="42"/>
  <c r="AT15966" i="42"/>
  <c r="AV15966" i="42"/>
  <c r="AW15966" i="42"/>
  <c r="BC15966" i="42"/>
  <c r="AO15967" i="42"/>
  <c r="AP15967" i="42"/>
  <c r="AQ15967" i="42"/>
  <c r="AS15967" i="42"/>
  <c r="AT15967" i="42"/>
  <c r="AV15967" i="42"/>
  <c r="AW15967" i="42"/>
  <c r="BC15967" i="42"/>
  <c r="AO15968" i="42"/>
  <c r="AP15968" i="42"/>
  <c r="AQ15968" i="42"/>
  <c r="AS15968" i="42"/>
  <c r="AT15968" i="42"/>
  <c r="AV15968" i="42"/>
  <c r="AW15968" i="42"/>
  <c r="BC15968" i="42"/>
  <c r="AO15969" i="42"/>
  <c r="AP15969" i="42"/>
  <c r="AQ15969" i="42"/>
  <c r="AS15969" i="42"/>
  <c r="AT15969" i="42"/>
  <c r="AV15969" i="42"/>
  <c r="AW15969" i="42"/>
  <c r="BC15969" i="42"/>
  <c r="AO15970" i="42"/>
  <c r="AP15970" i="42"/>
  <c r="AQ15970" i="42"/>
  <c r="AS15970" i="42"/>
  <c r="AT15970" i="42"/>
  <c r="AV15970" i="42"/>
  <c r="AW15970" i="42"/>
  <c r="BC15970" i="42"/>
  <c r="AO15971" i="42"/>
  <c r="AP15971" i="42"/>
  <c r="AQ15971" i="42"/>
  <c r="AS15971" i="42"/>
  <c r="AT15971" i="42"/>
  <c r="AV15971" i="42"/>
  <c r="AW15971" i="42"/>
  <c r="BC15971" i="42"/>
  <c r="AO15972" i="42"/>
  <c r="AP15972" i="42"/>
  <c r="AQ15972" i="42"/>
  <c r="AS15972" i="42"/>
  <c r="AT15972" i="42"/>
  <c r="AV15972" i="42"/>
  <c r="AW15972" i="42"/>
  <c r="BC15972" i="42"/>
  <c r="AO15973" i="42"/>
  <c r="AP15973" i="42"/>
  <c r="AQ15973" i="42"/>
  <c r="AS15973" i="42"/>
  <c r="AT15973" i="42"/>
  <c r="AV15973" i="42"/>
  <c r="AW15973" i="42"/>
  <c r="BC15973" i="42"/>
  <c r="AO15974" i="42"/>
  <c r="AP15974" i="42"/>
  <c r="AQ15974" i="42"/>
  <c r="AS15974" i="42"/>
  <c r="AT15974" i="42"/>
  <c r="AV15974" i="42"/>
  <c r="AW15974" i="42"/>
  <c r="BC15974" i="42"/>
  <c r="AO15975" i="42"/>
  <c r="AP15975" i="42"/>
  <c r="AQ15975" i="42"/>
  <c r="AS15975" i="42"/>
  <c r="AT15975" i="42"/>
  <c r="AV15975" i="42"/>
  <c r="AW15975" i="42"/>
  <c r="BC15975" i="42"/>
  <c r="AO15976" i="42"/>
  <c r="AP15976" i="42"/>
  <c r="AQ15976" i="42"/>
  <c r="AS15976" i="42"/>
  <c r="AT15976" i="42"/>
  <c r="AV15976" i="42"/>
  <c r="AW15976" i="42"/>
  <c r="BC15976" i="42"/>
  <c r="AO15977" i="42"/>
  <c r="AP15977" i="42"/>
  <c r="AQ15977" i="42"/>
  <c r="AS15977" i="42"/>
  <c r="AT15977" i="42"/>
  <c r="AV15977" i="42"/>
  <c r="AW15977" i="42"/>
  <c r="BC15977" i="42"/>
  <c r="AO15978" i="42"/>
  <c r="AP15978" i="42"/>
  <c r="AQ15978" i="42"/>
  <c r="AS15978" i="42"/>
  <c r="AT15978" i="42"/>
  <c r="AV15978" i="42"/>
  <c r="AW15978" i="42"/>
  <c r="BC15978" i="42"/>
  <c r="AO15979" i="42"/>
  <c r="AP15979" i="42"/>
  <c r="AQ15979" i="42"/>
  <c r="AS15979" i="42"/>
  <c r="AT15979" i="42"/>
  <c r="AV15979" i="42"/>
  <c r="AW15979" i="42"/>
  <c r="BC15979" i="42"/>
  <c r="AO15980" i="42"/>
  <c r="AP15980" i="42"/>
  <c r="AQ15980" i="42"/>
  <c r="AS15980" i="42"/>
  <c r="AT15980" i="42"/>
  <c r="AV15980" i="42"/>
  <c r="AW15980" i="42"/>
  <c r="BC15980" i="42"/>
  <c r="AO15981" i="42"/>
  <c r="AP15981" i="42"/>
  <c r="AQ15981" i="42"/>
  <c r="AS15981" i="42"/>
  <c r="AT15981" i="42"/>
  <c r="AV15981" i="42"/>
  <c r="AW15981" i="42"/>
  <c r="BC15981" i="42"/>
  <c r="AO15982" i="42"/>
  <c r="AP15982" i="42"/>
  <c r="AQ15982" i="42"/>
  <c r="AS15982" i="42"/>
  <c r="AT15982" i="42"/>
  <c r="AV15982" i="42"/>
  <c r="AW15982" i="42"/>
  <c r="BC15982" i="42"/>
  <c r="AO15983" i="42"/>
  <c r="AP15983" i="42"/>
  <c r="AQ15983" i="42"/>
  <c r="AS15983" i="42"/>
  <c r="AT15983" i="42"/>
  <c r="AV15983" i="42"/>
  <c r="AW15983" i="42"/>
  <c r="BC15983" i="42"/>
  <c r="AO15984" i="42"/>
  <c r="AP15984" i="42"/>
  <c r="AQ15984" i="42"/>
  <c r="AS15984" i="42"/>
  <c r="AT15984" i="42"/>
  <c r="AV15984" i="42"/>
  <c r="AW15984" i="42"/>
  <c r="BC15984" i="42"/>
  <c r="AO15985" i="42"/>
  <c r="AP15985" i="42"/>
  <c r="AQ15985" i="42"/>
  <c r="AS15985" i="42"/>
  <c r="AT15985" i="42"/>
  <c r="AV15985" i="42"/>
  <c r="AW15985" i="42"/>
  <c r="BC15985" i="42"/>
  <c r="AO15986" i="42"/>
  <c r="AP15986" i="42"/>
  <c r="AQ15986" i="42"/>
  <c r="AS15986" i="42"/>
  <c r="AT15986" i="42"/>
  <c r="AV15986" i="42"/>
  <c r="AW15986" i="42"/>
  <c r="BC15986" i="42"/>
  <c r="AO15987" i="42"/>
  <c r="AP15987" i="42"/>
  <c r="AQ15987" i="42"/>
  <c r="AS15987" i="42"/>
  <c r="AT15987" i="42"/>
  <c r="AV15987" i="42"/>
  <c r="AW15987" i="42"/>
  <c r="BC15987" i="42"/>
  <c r="AO15988" i="42"/>
  <c r="AP15988" i="42"/>
  <c r="AQ15988" i="42"/>
  <c r="AS15988" i="42"/>
  <c r="AT15988" i="42"/>
  <c r="AV15988" i="42"/>
  <c r="AW15988" i="42"/>
  <c r="BC15988" i="42"/>
  <c r="AO15989" i="42"/>
  <c r="AP15989" i="42"/>
  <c r="AQ15989" i="42"/>
  <c r="AS15989" i="42"/>
  <c r="AT15989" i="42"/>
  <c r="AV15989" i="42"/>
  <c r="AW15989" i="42"/>
  <c r="BC15989" i="42"/>
  <c r="AO15990" i="42"/>
  <c r="AP15990" i="42"/>
  <c r="AQ15990" i="42"/>
  <c r="AS15990" i="42"/>
  <c r="AT15990" i="42"/>
  <c r="AV15990" i="42"/>
  <c r="AW15990" i="42"/>
  <c r="BC15990" i="42"/>
  <c r="AO15991" i="42"/>
  <c r="AP15991" i="42"/>
  <c r="AQ15991" i="42"/>
  <c r="AS15991" i="42"/>
  <c r="AT15991" i="42"/>
  <c r="AV15991" i="42"/>
  <c r="AW15991" i="42"/>
  <c r="BC15991" i="42"/>
  <c r="AO15992" i="42"/>
  <c r="AP15992" i="42"/>
  <c r="AQ15992" i="42"/>
  <c r="AS15992" i="42"/>
  <c r="AT15992" i="42"/>
  <c r="AV15992" i="42"/>
  <c r="AW15992" i="42"/>
  <c r="BC15992" i="42"/>
  <c r="AO15993" i="42"/>
  <c r="AP15993" i="42"/>
  <c r="AQ15993" i="42"/>
  <c r="AS15993" i="42"/>
  <c r="AT15993" i="42"/>
  <c r="AV15993" i="42"/>
  <c r="AW15993" i="42"/>
  <c r="BC15993" i="42"/>
  <c r="AO15994" i="42"/>
  <c r="AP15994" i="42"/>
  <c r="AQ15994" i="42"/>
  <c r="AS15994" i="42"/>
  <c r="AT15994" i="42"/>
  <c r="AV15994" i="42"/>
  <c r="AW15994" i="42"/>
  <c r="BC15994" i="42"/>
  <c r="AO15995" i="42"/>
  <c r="AP15995" i="42"/>
  <c r="AQ15995" i="42"/>
  <c r="AS15995" i="42"/>
  <c r="AT15995" i="42"/>
  <c r="AV15995" i="42"/>
  <c r="AW15995" i="42"/>
  <c r="BC15995" i="42"/>
  <c r="AO15996" i="42"/>
  <c r="AP15996" i="42"/>
  <c r="AQ15996" i="42"/>
  <c r="AS15996" i="42"/>
  <c r="AT15996" i="42"/>
  <c r="AV15996" i="42"/>
  <c r="AW15996" i="42"/>
  <c r="BC15996" i="42"/>
  <c r="AO15997" i="42"/>
  <c r="AP15997" i="42"/>
  <c r="AQ15997" i="42"/>
  <c r="AS15997" i="42"/>
  <c r="AT15997" i="42"/>
  <c r="AV15997" i="42"/>
  <c r="AW15997" i="42"/>
  <c r="BC15997" i="42"/>
  <c r="AO15998" i="42"/>
  <c r="AP15998" i="42"/>
  <c r="AQ15998" i="42"/>
  <c r="AS15998" i="42"/>
  <c r="AT15998" i="42"/>
  <c r="AV15998" i="42"/>
  <c r="AW15998" i="42"/>
  <c r="BC15998" i="42"/>
  <c r="AO15999" i="42"/>
  <c r="AP15999" i="42"/>
  <c r="AQ15999" i="42"/>
  <c r="AS15999" i="42"/>
  <c r="AT15999" i="42"/>
  <c r="AV15999" i="42"/>
  <c r="AW15999" i="42"/>
  <c r="BC15999" i="42"/>
  <c r="AO16000" i="42"/>
  <c r="AP16000" i="42"/>
  <c r="AQ16000" i="42"/>
  <c r="AS16000" i="42"/>
  <c r="AT16000" i="42"/>
  <c r="AV16000" i="42"/>
  <c r="AW16000" i="42"/>
  <c r="BC16000" i="42"/>
  <c r="AO16001" i="42"/>
  <c r="AP16001" i="42"/>
  <c r="AQ16001" i="42"/>
  <c r="AS16001" i="42"/>
  <c r="AT16001" i="42"/>
  <c r="AV16001" i="42"/>
  <c r="AW16001" i="42"/>
  <c r="BC16001" i="42"/>
  <c r="AO16002" i="42"/>
  <c r="AP16002" i="42"/>
  <c r="AQ16002" i="42"/>
  <c r="AS16002" i="42"/>
  <c r="AT16002" i="42"/>
  <c r="AV16002" i="42"/>
  <c r="AW16002" i="42"/>
  <c r="BC16002" i="42"/>
  <c r="AO16003" i="42"/>
  <c r="AP16003" i="42"/>
  <c r="AQ16003" i="42"/>
  <c r="AS16003" i="42"/>
  <c r="AT16003" i="42"/>
  <c r="AV16003" i="42"/>
  <c r="AW16003" i="42"/>
  <c r="BC16003" i="42"/>
  <c r="AO16004" i="42"/>
  <c r="AP16004" i="42"/>
  <c r="AQ16004" i="42"/>
  <c r="AS16004" i="42"/>
  <c r="AT16004" i="42"/>
  <c r="AV16004" i="42"/>
  <c r="AW16004" i="42"/>
  <c r="BC16004" i="42"/>
  <c r="AO16005" i="42"/>
  <c r="AP16005" i="42"/>
  <c r="AQ16005" i="42"/>
  <c r="AS16005" i="42"/>
  <c r="AT16005" i="42"/>
  <c r="AV16005" i="42"/>
  <c r="AW16005" i="42"/>
  <c r="BC16005" i="42"/>
  <c r="AO16006" i="42"/>
  <c r="AP16006" i="42"/>
  <c r="AQ16006" i="42"/>
  <c r="AS16006" i="42"/>
  <c r="AT16006" i="42"/>
  <c r="AV16006" i="42"/>
  <c r="AW16006" i="42"/>
  <c r="BC16006" i="42"/>
  <c r="AO16007" i="42"/>
  <c r="AP16007" i="42"/>
  <c r="AQ16007" i="42"/>
  <c r="AS16007" i="42"/>
  <c r="AT16007" i="42"/>
  <c r="AV16007" i="42"/>
  <c r="AW16007" i="42"/>
  <c r="BC16007" i="42"/>
  <c r="AO16008" i="42"/>
  <c r="AP16008" i="42"/>
  <c r="AQ16008" i="42"/>
  <c r="AS16008" i="42"/>
  <c r="AT16008" i="42"/>
  <c r="AV16008" i="42"/>
  <c r="AW16008" i="42"/>
  <c r="BC16008" i="42"/>
  <c r="AO16009" i="42"/>
  <c r="AP16009" i="42"/>
  <c r="AQ16009" i="42"/>
  <c r="AS16009" i="42"/>
  <c r="AT16009" i="42"/>
  <c r="AV16009" i="42"/>
  <c r="AW16009" i="42"/>
  <c r="BC16009" i="42"/>
  <c r="AO16010" i="42"/>
  <c r="AP16010" i="42"/>
  <c r="AQ16010" i="42"/>
  <c r="AS16010" i="42"/>
  <c r="AT16010" i="42"/>
  <c r="AV16010" i="42"/>
  <c r="AW16010" i="42"/>
  <c r="BC16010" i="42"/>
  <c r="AO16011" i="42"/>
  <c r="AP16011" i="42"/>
  <c r="AQ16011" i="42"/>
  <c r="AS16011" i="42"/>
  <c r="AT16011" i="42"/>
  <c r="AV16011" i="42"/>
  <c r="AW16011" i="42"/>
  <c r="BC16011" i="42"/>
  <c r="AO16012" i="42"/>
  <c r="AP16012" i="42"/>
  <c r="AQ16012" i="42"/>
  <c r="AS16012" i="42"/>
  <c r="AT16012" i="42"/>
  <c r="AV16012" i="42"/>
  <c r="AW16012" i="42"/>
  <c r="BC16012" i="42"/>
  <c r="AO16013" i="42"/>
  <c r="AP16013" i="42"/>
  <c r="AQ16013" i="42"/>
  <c r="AS16013" i="42"/>
  <c r="AT16013" i="42"/>
  <c r="AV16013" i="42"/>
  <c r="AW16013" i="42"/>
  <c r="BC16013" i="42"/>
  <c r="AO16014" i="42"/>
  <c r="AP16014" i="42"/>
  <c r="AQ16014" i="42"/>
  <c r="AS16014" i="42"/>
  <c r="AT16014" i="42"/>
  <c r="AV16014" i="42"/>
  <c r="AW16014" i="42"/>
  <c r="BC16014" i="42"/>
  <c r="AO16015" i="42"/>
  <c r="AP16015" i="42"/>
  <c r="AQ16015" i="42"/>
  <c r="AS16015" i="42"/>
  <c r="AT16015" i="42"/>
  <c r="AV16015" i="42"/>
  <c r="AW16015" i="42"/>
  <c r="BC16015" i="42"/>
  <c r="AO16016" i="42"/>
  <c r="AP16016" i="42"/>
  <c r="AQ16016" i="42"/>
  <c r="AS16016" i="42"/>
  <c r="AT16016" i="42"/>
  <c r="AV16016" i="42"/>
  <c r="AW16016" i="42"/>
  <c r="BC16016" i="42"/>
  <c r="AO16017" i="42"/>
  <c r="AP16017" i="42"/>
  <c r="AQ16017" i="42"/>
  <c r="AS16017" i="42"/>
  <c r="AT16017" i="42"/>
  <c r="AV16017" i="42"/>
  <c r="AW16017" i="42"/>
  <c r="BC16017" i="42"/>
  <c r="AO16018" i="42"/>
  <c r="AP16018" i="42"/>
  <c r="AQ16018" i="42"/>
  <c r="AS16018" i="42"/>
  <c r="AT16018" i="42"/>
  <c r="AV16018" i="42"/>
  <c r="AW16018" i="42"/>
  <c r="BC16018" i="42"/>
  <c r="AO16019" i="42"/>
  <c r="AP16019" i="42"/>
  <c r="AQ16019" i="42"/>
  <c r="AS16019" i="42"/>
  <c r="AT16019" i="42"/>
  <c r="AV16019" i="42"/>
  <c r="AW16019" i="42"/>
  <c r="BC16019" i="42"/>
  <c r="AO16020" i="42"/>
  <c r="AP16020" i="42"/>
  <c r="AQ16020" i="42"/>
  <c r="AS16020" i="42"/>
  <c r="AT16020" i="42"/>
  <c r="AV16020" i="42"/>
  <c r="AW16020" i="42"/>
  <c r="BC16020" i="42"/>
  <c r="AO16021" i="42"/>
  <c r="AP16021" i="42"/>
  <c r="AQ16021" i="42"/>
  <c r="AS16021" i="42"/>
  <c r="AT16021" i="42"/>
  <c r="AV16021" i="42"/>
  <c r="AW16021" i="42"/>
  <c r="BC16021" i="42"/>
  <c r="AO16022" i="42"/>
  <c r="AP16022" i="42"/>
  <c r="AQ16022" i="42"/>
  <c r="AS16022" i="42"/>
  <c r="AT16022" i="42"/>
  <c r="AV16022" i="42"/>
  <c r="AW16022" i="42"/>
  <c r="BC16022" i="42"/>
  <c r="AO16023" i="42"/>
  <c r="AP16023" i="42"/>
  <c r="AQ16023" i="42"/>
  <c r="AS16023" i="42"/>
  <c r="AT16023" i="42"/>
  <c r="AV16023" i="42"/>
  <c r="AW16023" i="42"/>
  <c r="BC16023" i="42"/>
  <c r="AO16024" i="42"/>
  <c r="AP16024" i="42"/>
  <c r="AQ16024" i="42"/>
  <c r="AS16024" i="42"/>
  <c r="AT16024" i="42"/>
  <c r="AV16024" i="42"/>
  <c r="AW16024" i="42"/>
  <c r="BC16024" i="42"/>
  <c r="AO16025" i="42"/>
  <c r="AP16025" i="42"/>
  <c r="AQ16025" i="42"/>
  <c r="AS16025" i="42"/>
  <c r="AT16025" i="42"/>
  <c r="AV16025" i="42"/>
  <c r="AW16025" i="42"/>
  <c r="BC16025" i="42"/>
  <c r="AO16026" i="42"/>
  <c r="AP16026" i="42"/>
  <c r="AQ16026" i="42"/>
  <c r="AS16026" i="42"/>
  <c r="AT16026" i="42"/>
  <c r="AV16026" i="42"/>
  <c r="AW16026" i="42"/>
  <c r="BC16026" i="42"/>
  <c r="AO16027" i="42"/>
  <c r="AP16027" i="42"/>
  <c r="AQ16027" i="42"/>
  <c r="AS16027" i="42"/>
  <c r="AT16027" i="42"/>
  <c r="AV16027" i="42"/>
  <c r="AW16027" i="42"/>
  <c r="BC16027" i="42"/>
  <c r="AO16028" i="42"/>
  <c r="AP16028" i="42"/>
  <c r="AQ16028" i="42"/>
  <c r="AS16028" i="42"/>
  <c r="AT16028" i="42"/>
  <c r="AV16028" i="42"/>
  <c r="AW16028" i="42"/>
  <c r="BC16028" i="42"/>
  <c r="AO16029" i="42"/>
  <c r="AP16029" i="42"/>
  <c r="AQ16029" i="42"/>
  <c r="AS16029" i="42"/>
  <c r="AT16029" i="42"/>
  <c r="AV16029" i="42"/>
  <c r="AW16029" i="42"/>
  <c r="BC16029" i="42"/>
  <c r="AO16030" i="42"/>
  <c r="AP16030" i="42"/>
  <c r="AQ16030" i="42"/>
  <c r="AS16030" i="42"/>
  <c r="AT16030" i="42"/>
  <c r="AV16030" i="42"/>
  <c r="AW16030" i="42"/>
  <c r="BC16030" i="42"/>
  <c r="AO16031" i="42"/>
  <c r="AP16031" i="42"/>
  <c r="AQ16031" i="42"/>
  <c r="AS16031" i="42"/>
  <c r="AT16031" i="42"/>
  <c r="AV16031" i="42"/>
  <c r="AW16031" i="42"/>
  <c r="BC16031" i="42"/>
  <c r="AO16032" i="42"/>
  <c r="AP16032" i="42"/>
  <c r="AQ16032" i="42"/>
  <c r="AS16032" i="42"/>
  <c r="AT16032" i="42"/>
  <c r="AV16032" i="42"/>
  <c r="AW16032" i="42"/>
  <c r="BC16032" i="42"/>
  <c r="AO16033" i="42"/>
  <c r="AP16033" i="42"/>
  <c r="AQ16033" i="42"/>
  <c r="AS16033" i="42"/>
  <c r="AT16033" i="42"/>
  <c r="AV16033" i="42"/>
  <c r="AW16033" i="42"/>
  <c r="BC16033" i="42"/>
  <c r="AO16034" i="42"/>
  <c r="AP16034" i="42"/>
  <c r="AQ16034" i="42"/>
  <c r="AS16034" i="42"/>
  <c r="AT16034" i="42"/>
  <c r="AV16034" i="42"/>
  <c r="AW16034" i="42"/>
  <c r="BC16034" i="42"/>
  <c r="AO16035" i="42"/>
  <c r="AP16035" i="42"/>
  <c r="AQ16035" i="42"/>
  <c r="AS16035" i="42"/>
  <c r="AT16035" i="42"/>
  <c r="AV16035" i="42"/>
  <c r="AW16035" i="42"/>
  <c r="BC16035" i="42"/>
  <c r="AO16036" i="42"/>
  <c r="AP16036" i="42"/>
  <c r="AQ16036" i="42"/>
  <c r="AS16036" i="42"/>
  <c r="AT16036" i="42"/>
  <c r="AV16036" i="42"/>
  <c r="AW16036" i="42"/>
  <c r="BC16036" i="42"/>
  <c r="AO16037" i="42"/>
  <c r="AP16037" i="42"/>
  <c r="AQ16037" i="42"/>
  <c r="AS16037" i="42"/>
  <c r="AT16037" i="42"/>
  <c r="AV16037" i="42"/>
  <c r="AW16037" i="42"/>
  <c r="BC16037" i="42"/>
  <c r="AO16038" i="42"/>
  <c r="AP16038" i="42"/>
  <c r="AQ16038" i="42"/>
  <c r="AS16038" i="42"/>
  <c r="AT16038" i="42"/>
  <c r="AV16038" i="42"/>
  <c r="AW16038" i="42"/>
  <c r="BC16038" i="42"/>
  <c r="AO16039" i="42"/>
  <c r="AP16039" i="42"/>
  <c r="AQ16039" i="42"/>
  <c r="AS16039" i="42"/>
  <c r="AT16039" i="42"/>
  <c r="AV16039" i="42"/>
  <c r="AW16039" i="42"/>
  <c r="BC16039" i="42"/>
  <c r="AO16040" i="42"/>
  <c r="AP16040" i="42"/>
  <c r="AQ16040" i="42"/>
  <c r="AS16040" i="42"/>
  <c r="AT16040" i="42"/>
  <c r="AV16040" i="42"/>
  <c r="AW16040" i="42"/>
  <c r="BC16040" i="42"/>
  <c r="AO16041" i="42"/>
  <c r="AP16041" i="42"/>
  <c r="AQ16041" i="42"/>
  <c r="AS16041" i="42"/>
  <c r="AT16041" i="42"/>
  <c r="AV16041" i="42"/>
  <c r="AW16041" i="42"/>
  <c r="BC16041" i="42"/>
  <c r="AO16042" i="42"/>
  <c r="AP16042" i="42"/>
  <c r="AQ16042" i="42"/>
  <c r="AS16042" i="42"/>
  <c r="AT16042" i="42"/>
  <c r="AV16042" i="42"/>
  <c r="AW16042" i="42"/>
  <c r="BC16042" i="42"/>
  <c r="AO16043" i="42"/>
  <c r="AP16043" i="42"/>
  <c r="AQ16043" i="42"/>
  <c r="AS16043" i="42"/>
  <c r="AT16043" i="42"/>
  <c r="AV16043" i="42"/>
  <c r="AW16043" i="42"/>
  <c r="BC16043" i="42"/>
  <c r="AO16044" i="42"/>
  <c r="AP16044" i="42"/>
  <c r="AQ16044" i="42"/>
  <c r="AS16044" i="42"/>
  <c r="AT16044" i="42"/>
  <c r="AV16044" i="42"/>
  <c r="AW16044" i="42"/>
  <c r="BC16044" i="42"/>
  <c r="AO16045" i="42"/>
  <c r="AP16045" i="42"/>
  <c r="AQ16045" i="42"/>
  <c r="AS16045" i="42"/>
  <c r="AT16045" i="42"/>
  <c r="AV16045" i="42"/>
  <c r="AW16045" i="42"/>
  <c r="BC16045" i="42"/>
  <c r="AO16046" i="42"/>
  <c r="AP16046" i="42"/>
  <c r="AQ16046" i="42"/>
  <c r="AS16046" i="42"/>
  <c r="AT16046" i="42"/>
  <c r="AV16046" i="42"/>
  <c r="AW16046" i="42"/>
  <c r="BC16046" i="42"/>
  <c r="AO16047" i="42"/>
  <c r="AP16047" i="42"/>
  <c r="AQ16047" i="42"/>
  <c r="AS16047" i="42"/>
  <c r="AT16047" i="42"/>
  <c r="AV16047" i="42"/>
  <c r="AW16047" i="42"/>
  <c r="BC16047" i="42"/>
  <c r="AO16048" i="42"/>
  <c r="AP16048" i="42"/>
  <c r="AQ16048" i="42"/>
  <c r="AS16048" i="42"/>
  <c r="AT16048" i="42"/>
  <c r="AV16048" i="42"/>
  <c r="AW16048" i="42"/>
  <c r="BC16048" i="42"/>
  <c r="AO16049" i="42"/>
  <c r="AP16049" i="42"/>
  <c r="AQ16049" i="42"/>
  <c r="AS16049" i="42"/>
  <c r="AT16049" i="42"/>
  <c r="AV16049" i="42"/>
  <c r="AW16049" i="42"/>
  <c r="BC16049" i="42"/>
  <c r="AO16050" i="42"/>
  <c r="AP16050" i="42"/>
  <c r="AQ16050" i="42"/>
  <c r="AS16050" i="42"/>
  <c r="AT16050" i="42"/>
  <c r="AV16050" i="42"/>
  <c r="AW16050" i="42"/>
  <c r="BC16050" i="42"/>
  <c r="AO16051" i="42"/>
  <c r="AP16051" i="42"/>
  <c r="AQ16051" i="42"/>
  <c r="AS16051" i="42"/>
  <c r="AT16051" i="42"/>
  <c r="AV16051" i="42"/>
  <c r="AW16051" i="42"/>
  <c r="BC16051" i="42"/>
  <c r="AO16052" i="42"/>
  <c r="AP16052" i="42"/>
  <c r="AQ16052" i="42"/>
  <c r="AS16052" i="42"/>
  <c r="AT16052" i="42"/>
  <c r="AV16052" i="42"/>
  <c r="AW16052" i="42"/>
  <c r="BC16052" i="42"/>
  <c r="AO16053" i="42"/>
  <c r="AP16053" i="42"/>
  <c r="AQ16053" i="42"/>
  <c r="AS16053" i="42"/>
  <c r="AT16053" i="42"/>
  <c r="AV16053" i="42"/>
  <c r="AW16053" i="42"/>
  <c r="BC16053" i="42"/>
  <c r="AO16054" i="42"/>
  <c r="AP16054" i="42"/>
  <c r="AQ16054" i="42"/>
  <c r="AS16054" i="42"/>
  <c r="AT16054" i="42"/>
  <c r="AV16054" i="42"/>
  <c r="AW16054" i="42"/>
  <c r="BC16054" i="42"/>
  <c r="AO16055" i="42"/>
  <c r="AP16055" i="42"/>
  <c r="AQ16055" i="42"/>
  <c r="AS16055" i="42"/>
  <c r="AT16055" i="42"/>
  <c r="AV16055" i="42"/>
  <c r="AW16055" i="42"/>
  <c r="BC16055" i="42"/>
  <c r="AO16056" i="42"/>
  <c r="AP16056" i="42"/>
  <c r="AQ16056" i="42"/>
  <c r="AS16056" i="42"/>
  <c r="AT16056" i="42"/>
  <c r="AV16056" i="42"/>
  <c r="AW16056" i="42"/>
  <c r="BC16056" i="42"/>
  <c r="AO16057" i="42"/>
  <c r="AP16057" i="42"/>
  <c r="AQ16057" i="42"/>
  <c r="AS16057" i="42"/>
  <c r="AT16057" i="42"/>
  <c r="AV16057" i="42"/>
  <c r="AW16057" i="42"/>
  <c r="BC16057" i="42"/>
  <c r="AO16058" i="42"/>
  <c r="AP16058" i="42"/>
  <c r="AQ16058" i="42"/>
  <c r="AS16058" i="42"/>
  <c r="AT16058" i="42"/>
  <c r="AV16058" i="42"/>
  <c r="AW16058" i="42"/>
  <c r="BC16058" i="42"/>
  <c r="AO16059" i="42"/>
  <c r="AP16059" i="42"/>
  <c r="AQ16059" i="42"/>
  <c r="AS16059" i="42"/>
  <c r="AT16059" i="42"/>
  <c r="AV16059" i="42"/>
  <c r="AW16059" i="42"/>
  <c r="BC16059" i="42"/>
  <c r="AO16060" i="42"/>
  <c r="AP16060" i="42"/>
  <c r="AQ16060" i="42"/>
  <c r="AS16060" i="42"/>
  <c r="AT16060" i="42"/>
  <c r="AV16060" i="42"/>
  <c r="AW16060" i="42"/>
  <c r="BC16060" i="42"/>
  <c r="AO16061" i="42"/>
  <c r="AP16061" i="42"/>
  <c r="AQ16061" i="42"/>
  <c r="AS16061" i="42"/>
  <c r="AT16061" i="42"/>
  <c r="AV16061" i="42"/>
  <c r="AW16061" i="42"/>
  <c r="BC16061" i="42"/>
  <c r="AO16062" i="42"/>
  <c r="AP16062" i="42"/>
  <c r="AQ16062" i="42"/>
  <c r="AS16062" i="42"/>
  <c r="AT16062" i="42"/>
  <c r="AV16062" i="42"/>
  <c r="AW16062" i="42"/>
  <c r="BC16062" i="42"/>
  <c r="AO16063" i="42"/>
  <c r="AP16063" i="42"/>
  <c r="AQ16063" i="42"/>
  <c r="AS16063" i="42"/>
  <c r="AT16063" i="42"/>
  <c r="AV16063" i="42"/>
  <c r="AW16063" i="42"/>
  <c r="BC16063" i="42"/>
  <c r="AO16064" i="42"/>
  <c r="AP16064" i="42"/>
  <c r="AQ16064" i="42"/>
  <c r="AS16064" i="42"/>
  <c r="AT16064" i="42"/>
  <c r="AV16064" i="42"/>
  <c r="AW16064" i="42"/>
  <c r="BC16064" i="42"/>
  <c r="AO16065" i="42"/>
  <c r="AP16065" i="42"/>
  <c r="AQ16065" i="42"/>
  <c r="AS16065" i="42"/>
  <c r="AT16065" i="42"/>
  <c r="AV16065" i="42"/>
  <c r="AW16065" i="42"/>
  <c r="BC16065" i="42"/>
  <c r="AO16066" i="42"/>
  <c r="AP16066" i="42"/>
  <c r="AQ16066" i="42"/>
  <c r="AS16066" i="42"/>
  <c r="AT16066" i="42"/>
  <c r="AV16066" i="42"/>
  <c r="AW16066" i="42"/>
  <c r="BC16066" i="42"/>
  <c r="AO16067" i="42"/>
  <c r="AP16067" i="42"/>
  <c r="AQ16067" i="42"/>
  <c r="AS16067" i="42"/>
  <c r="AT16067" i="42"/>
  <c r="AV16067" i="42"/>
  <c r="AW16067" i="42"/>
  <c r="BC16067" i="42"/>
  <c r="AO16068" i="42"/>
  <c r="AP16068" i="42"/>
  <c r="AQ16068" i="42"/>
  <c r="AS16068" i="42"/>
  <c r="AT16068" i="42"/>
  <c r="AV16068" i="42"/>
  <c r="AW16068" i="42"/>
  <c r="BC16068" i="42"/>
  <c r="AO16069" i="42"/>
  <c r="AP16069" i="42"/>
  <c r="AQ16069" i="42"/>
  <c r="AS16069" i="42"/>
  <c r="AT16069" i="42"/>
  <c r="AV16069" i="42"/>
  <c r="AW16069" i="42"/>
  <c r="BC16069" i="42"/>
  <c r="AO16070" i="42"/>
  <c r="AP16070" i="42"/>
  <c r="AQ16070" i="42"/>
  <c r="AS16070" i="42"/>
  <c r="AT16070" i="42"/>
  <c r="AV16070" i="42"/>
  <c r="AW16070" i="42"/>
  <c r="BC16070" i="42"/>
  <c r="AO16071" i="42"/>
  <c r="AP16071" i="42"/>
  <c r="AQ16071" i="42"/>
  <c r="AS16071" i="42"/>
  <c r="AT16071" i="42"/>
  <c r="AV16071" i="42"/>
  <c r="AW16071" i="42"/>
  <c r="BC16071" i="42"/>
  <c r="AO16072" i="42"/>
  <c r="AP16072" i="42"/>
  <c r="AQ16072" i="42"/>
  <c r="AS16072" i="42"/>
  <c r="AT16072" i="42"/>
  <c r="AV16072" i="42"/>
  <c r="AW16072" i="42"/>
  <c r="BC16072" i="42"/>
  <c r="AO16073" i="42"/>
  <c r="AP16073" i="42"/>
  <c r="AQ16073" i="42"/>
  <c r="AS16073" i="42"/>
  <c r="AT16073" i="42"/>
  <c r="AV16073" i="42"/>
  <c r="AW16073" i="42"/>
  <c r="BC16073" i="42"/>
  <c r="AO16074" i="42"/>
  <c r="AP16074" i="42"/>
  <c r="AQ16074" i="42"/>
  <c r="AS16074" i="42"/>
  <c r="AT16074" i="42"/>
  <c r="AV16074" i="42"/>
  <c r="AW16074" i="42"/>
  <c r="BC16074" i="42"/>
  <c r="AO16075" i="42"/>
  <c r="AP16075" i="42"/>
  <c r="AQ16075" i="42"/>
  <c r="AS16075" i="42"/>
  <c r="AT16075" i="42"/>
  <c r="AV16075" i="42"/>
  <c r="AW16075" i="42"/>
  <c r="BC16075" i="42"/>
  <c r="AO16076" i="42"/>
  <c r="AP16076" i="42"/>
  <c r="AQ16076" i="42"/>
  <c r="AS16076" i="42"/>
  <c r="AT16076" i="42"/>
  <c r="AV16076" i="42"/>
  <c r="AW16076" i="42"/>
  <c r="BC16076" i="42"/>
  <c r="AO16077" i="42"/>
  <c r="AP16077" i="42"/>
  <c r="AQ16077" i="42"/>
  <c r="AS16077" i="42"/>
  <c r="AT16077" i="42"/>
  <c r="AV16077" i="42"/>
  <c r="AW16077" i="42"/>
  <c r="BC16077" i="42"/>
  <c r="AO16078" i="42"/>
  <c r="AP16078" i="42"/>
  <c r="AQ16078" i="42"/>
  <c r="AS16078" i="42"/>
  <c r="AT16078" i="42"/>
  <c r="AV16078" i="42"/>
  <c r="AW16078" i="42"/>
  <c r="BC16078" i="42"/>
  <c r="AO16079" i="42"/>
  <c r="AP16079" i="42"/>
  <c r="AQ16079" i="42"/>
  <c r="AS16079" i="42"/>
  <c r="AT16079" i="42"/>
  <c r="AV16079" i="42"/>
  <c r="AW16079" i="42"/>
  <c r="BC16079" i="42"/>
  <c r="AO16080" i="42"/>
  <c r="AP16080" i="42"/>
  <c r="AQ16080" i="42"/>
  <c r="AS16080" i="42"/>
  <c r="AT16080" i="42"/>
  <c r="AV16080" i="42"/>
  <c r="AW16080" i="42"/>
  <c r="BC16080" i="42"/>
  <c r="AO16081" i="42"/>
  <c r="AP16081" i="42"/>
  <c r="AQ16081" i="42"/>
  <c r="AS16081" i="42"/>
  <c r="AT16081" i="42"/>
  <c r="AV16081" i="42"/>
  <c r="AW16081" i="42"/>
  <c r="BC16081" i="42"/>
  <c r="AO16082" i="42"/>
  <c r="AP16082" i="42"/>
  <c r="AQ16082" i="42"/>
  <c r="AS16082" i="42"/>
  <c r="AT16082" i="42"/>
  <c r="AV16082" i="42"/>
  <c r="AW16082" i="42"/>
  <c r="BC16082" i="42"/>
  <c r="AO16083" i="42"/>
  <c r="AP16083" i="42"/>
  <c r="AQ16083" i="42"/>
  <c r="AS16083" i="42"/>
  <c r="AT16083" i="42"/>
  <c r="AV16083" i="42"/>
  <c r="AW16083" i="42"/>
  <c r="BC16083" i="42"/>
  <c r="AO16084" i="42"/>
  <c r="AP16084" i="42"/>
  <c r="AQ16084" i="42"/>
  <c r="AS16084" i="42"/>
  <c r="AT16084" i="42"/>
  <c r="AV16084" i="42"/>
  <c r="AW16084" i="42"/>
  <c r="BC16084" i="42"/>
  <c r="AO16085" i="42"/>
  <c r="AP16085" i="42"/>
  <c r="AQ16085" i="42"/>
  <c r="AS16085" i="42"/>
  <c r="AT16085" i="42"/>
  <c r="AV16085" i="42"/>
  <c r="AW16085" i="42"/>
  <c r="BC16085" i="42"/>
  <c r="AO16086" i="42"/>
  <c r="AP16086" i="42"/>
  <c r="AQ16086" i="42"/>
  <c r="AS16086" i="42"/>
  <c r="AT16086" i="42"/>
  <c r="AV16086" i="42"/>
  <c r="AW16086" i="42"/>
  <c r="BC16086" i="42"/>
  <c r="AO16087" i="42"/>
  <c r="AP16087" i="42"/>
  <c r="AQ16087" i="42"/>
  <c r="AS16087" i="42"/>
  <c r="AT16087" i="42"/>
  <c r="AV16087" i="42"/>
  <c r="AW16087" i="42"/>
  <c r="BC16087" i="42"/>
  <c r="AO16088" i="42"/>
  <c r="AP16088" i="42"/>
  <c r="AQ16088" i="42"/>
  <c r="AS16088" i="42"/>
  <c r="AT16088" i="42"/>
  <c r="AV16088" i="42"/>
  <c r="AW16088" i="42"/>
  <c r="BC16088" i="42"/>
  <c r="AO16089" i="42"/>
  <c r="AP16089" i="42"/>
  <c r="AQ16089" i="42"/>
  <c r="AS16089" i="42"/>
  <c r="AT16089" i="42"/>
  <c r="AV16089" i="42"/>
  <c r="AW16089" i="42"/>
  <c r="BC16089" i="42"/>
  <c r="AO16090" i="42"/>
  <c r="AP16090" i="42"/>
  <c r="AQ16090" i="42"/>
  <c r="AS16090" i="42"/>
  <c r="AT16090" i="42"/>
  <c r="AV16090" i="42"/>
  <c r="AW16090" i="42"/>
  <c r="BC16090" i="42"/>
  <c r="AO16091" i="42"/>
  <c r="AP16091" i="42"/>
  <c r="AQ16091" i="42"/>
  <c r="AS16091" i="42"/>
  <c r="AT16091" i="42"/>
  <c r="AV16091" i="42"/>
  <c r="AW16091" i="42"/>
  <c r="BC16091" i="42"/>
  <c r="AO16092" i="42"/>
  <c r="AP16092" i="42"/>
  <c r="AQ16092" i="42"/>
  <c r="AS16092" i="42"/>
  <c r="AT16092" i="42"/>
  <c r="AV16092" i="42"/>
  <c r="AW16092" i="42"/>
  <c r="BC16092" i="42"/>
  <c r="AO16093" i="42"/>
  <c r="AP16093" i="42"/>
  <c r="AQ16093" i="42"/>
  <c r="AS16093" i="42"/>
  <c r="AT16093" i="42"/>
  <c r="AV16093" i="42"/>
  <c r="AW16093" i="42"/>
  <c r="BC16093" i="42"/>
  <c r="AO16094" i="42"/>
  <c r="AP16094" i="42"/>
  <c r="AQ16094" i="42"/>
  <c r="AS16094" i="42"/>
  <c r="AT16094" i="42"/>
  <c r="AV16094" i="42"/>
  <c r="AW16094" i="42"/>
  <c r="BC16094" i="42"/>
  <c r="AO16095" i="42"/>
  <c r="AP16095" i="42"/>
  <c r="AQ16095" i="42"/>
  <c r="AS16095" i="42"/>
  <c r="AT16095" i="42"/>
  <c r="AV16095" i="42"/>
  <c r="AW16095" i="42"/>
  <c r="BC16095" i="42"/>
  <c r="AO16096" i="42"/>
  <c r="AP16096" i="42"/>
  <c r="AQ16096" i="42"/>
  <c r="AS16096" i="42"/>
  <c r="AT16096" i="42"/>
  <c r="AV16096" i="42"/>
  <c r="AW16096" i="42"/>
  <c r="BC16096" i="42"/>
  <c r="AO16097" i="42"/>
  <c r="AP16097" i="42"/>
  <c r="AQ16097" i="42"/>
  <c r="AS16097" i="42"/>
  <c r="AT16097" i="42"/>
  <c r="AV16097" i="42"/>
  <c r="AW16097" i="42"/>
  <c r="BC16097" i="42"/>
  <c r="AO16098" i="42"/>
  <c r="AP16098" i="42"/>
  <c r="AQ16098" i="42"/>
  <c r="AS16098" i="42"/>
  <c r="AT16098" i="42"/>
  <c r="AV16098" i="42"/>
  <c r="AW16098" i="42"/>
  <c r="BC16098" i="42"/>
  <c r="AO16099" i="42"/>
  <c r="AP16099" i="42"/>
  <c r="AQ16099" i="42"/>
  <c r="AS16099" i="42"/>
  <c r="AT16099" i="42"/>
  <c r="AV16099" i="42"/>
  <c r="AW16099" i="42"/>
  <c r="BC16099" i="42"/>
  <c r="AO16100" i="42"/>
  <c r="AP16100" i="42"/>
  <c r="AQ16100" i="42"/>
  <c r="AS16100" i="42"/>
  <c r="AT16100" i="42"/>
  <c r="AV16100" i="42"/>
  <c r="AW16100" i="42"/>
  <c r="BC16100" i="42"/>
  <c r="AO16101" i="42"/>
  <c r="AP16101" i="42"/>
  <c r="AQ16101" i="42"/>
  <c r="AS16101" i="42"/>
  <c r="AT16101" i="42"/>
  <c r="AV16101" i="42"/>
  <c r="AW16101" i="42"/>
  <c r="BC16101" i="42"/>
  <c r="AO16102" i="42"/>
  <c r="AP16102" i="42"/>
  <c r="AQ16102" i="42"/>
  <c r="AS16102" i="42"/>
  <c r="AT16102" i="42"/>
  <c r="AV16102" i="42"/>
  <c r="AW16102" i="42"/>
  <c r="BC16102" i="42"/>
  <c r="AO16103" i="42"/>
  <c r="AP16103" i="42"/>
  <c r="AQ16103" i="42"/>
  <c r="AS16103" i="42"/>
  <c r="AT16103" i="42"/>
  <c r="AV16103" i="42"/>
  <c r="AW16103" i="42"/>
  <c r="BC16103" i="42"/>
  <c r="AO16104" i="42"/>
  <c r="AP16104" i="42"/>
  <c r="AQ16104" i="42"/>
  <c r="AS16104" i="42"/>
  <c r="AT16104" i="42"/>
  <c r="AV16104" i="42"/>
  <c r="AW16104" i="42"/>
  <c r="BC16104" i="42"/>
  <c r="AO16105" i="42"/>
  <c r="AP16105" i="42"/>
  <c r="AQ16105" i="42"/>
  <c r="AS16105" i="42"/>
  <c r="AT16105" i="42"/>
  <c r="AV16105" i="42"/>
  <c r="AW16105" i="42"/>
  <c r="BC16105" i="42"/>
  <c r="AO16106" i="42"/>
  <c r="AP16106" i="42"/>
  <c r="AQ16106" i="42"/>
  <c r="AS16106" i="42"/>
  <c r="AT16106" i="42"/>
  <c r="AV16106" i="42"/>
  <c r="AW16106" i="42"/>
  <c r="BC16106" i="42"/>
  <c r="AO16107" i="42"/>
  <c r="AP16107" i="42"/>
  <c r="AQ16107" i="42"/>
  <c r="AS16107" i="42"/>
  <c r="AT16107" i="42"/>
  <c r="AV16107" i="42"/>
  <c r="AW16107" i="42"/>
  <c r="BC16107" i="42"/>
  <c r="AO16108" i="42"/>
  <c r="AP16108" i="42"/>
  <c r="AQ16108" i="42"/>
  <c r="AS16108" i="42"/>
  <c r="AT16108" i="42"/>
  <c r="AV16108" i="42"/>
  <c r="AW16108" i="42"/>
  <c r="BC16108" i="42"/>
  <c r="AO16109" i="42"/>
  <c r="AP16109" i="42"/>
  <c r="AQ16109" i="42"/>
  <c r="AS16109" i="42"/>
  <c r="AT16109" i="42"/>
  <c r="AV16109" i="42"/>
  <c r="AW16109" i="42"/>
  <c r="BC16109" i="42"/>
  <c r="AO16110" i="42"/>
  <c r="AP16110" i="42"/>
  <c r="AQ16110" i="42"/>
  <c r="AS16110" i="42"/>
  <c r="AT16110" i="42"/>
  <c r="AV16110" i="42"/>
  <c r="AW16110" i="42"/>
  <c r="BC16110" i="42"/>
  <c r="AO16111" i="42"/>
  <c r="AP16111" i="42"/>
  <c r="AQ16111" i="42"/>
  <c r="AS16111" i="42"/>
  <c r="AT16111" i="42"/>
  <c r="AV16111" i="42"/>
  <c r="AW16111" i="42"/>
  <c r="BC16111" i="42"/>
  <c r="AO16112" i="42"/>
  <c r="AP16112" i="42"/>
  <c r="AQ16112" i="42"/>
  <c r="AS16112" i="42"/>
  <c r="AT16112" i="42"/>
  <c r="AV16112" i="42"/>
  <c r="AW16112" i="42"/>
  <c r="BC16112" i="42"/>
  <c r="AO16113" i="42"/>
  <c r="AP16113" i="42"/>
  <c r="AQ16113" i="42"/>
  <c r="AS16113" i="42"/>
  <c r="AT16113" i="42"/>
  <c r="AV16113" i="42"/>
  <c r="AW16113" i="42"/>
  <c r="BC16113" i="42"/>
  <c r="AO16114" i="42"/>
  <c r="AP16114" i="42"/>
  <c r="AQ16114" i="42"/>
  <c r="AS16114" i="42"/>
  <c r="AT16114" i="42"/>
  <c r="AV16114" i="42"/>
  <c r="AW16114" i="42"/>
  <c r="BC16114" i="42"/>
  <c r="AO16115" i="42"/>
  <c r="AP16115" i="42"/>
  <c r="AQ16115" i="42"/>
  <c r="AS16115" i="42"/>
  <c r="AT16115" i="42"/>
  <c r="AV16115" i="42"/>
  <c r="AW16115" i="42"/>
  <c r="BC16115" i="42"/>
  <c r="AO16116" i="42"/>
  <c r="AP16116" i="42"/>
  <c r="AQ16116" i="42"/>
  <c r="AS16116" i="42"/>
  <c r="AT16116" i="42"/>
  <c r="AV16116" i="42"/>
  <c r="AW16116" i="42"/>
  <c r="BC16116" i="42"/>
  <c r="AO16117" i="42"/>
  <c r="AP16117" i="42"/>
  <c r="AQ16117" i="42"/>
  <c r="AS16117" i="42"/>
  <c r="AT16117" i="42"/>
  <c r="AV16117" i="42"/>
  <c r="AW16117" i="42"/>
  <c r="BC16117" i="42"/>
  <c r="AO16118" i="42"/>
  <c r="AP16118" i="42"/>
  <c r="AQ16118" i="42"/>
  <c r="AS16118" i="42"/>
  <c r="AT16118" i="42"/>
  <c r="AV16118" i="42"/>
  <c r="AW16118" i="42"/>
  <c r="BC16118" i="42"/>
  <c r="AO16119" i="42"/>
  <c r="AP16119" i="42"/>
  <c r="AQ16119" i="42"/>
  <c r="AS16119" i="42"/>
  <c r="AT16119" i="42"/>
  <c r="AV16119" i="42"/>
  <c r="AW16119" i="42"/>
  <c r="BC16119" i="42"/>
  <c r="AO16120" i="42"/>
  <c r="AP16120" i="42"/>
  <c r="AQ16120" i="42"/>
  <c r="AS16120" i="42"/>
  <c r="AT16120" i="42"/>
  <c r="AV16120" i="42"/>
  <c r="AW16120" i="42"/>
  <c r="BC16120" i="42"/>
  <c r="AO16121" i="42"/>
  <c r="AP16121" i="42"/>
  <c r="AQ16121" i="42"/>
  <c r="AS16121" i="42"/>
  <c r="AT16121" i="42"/>
  <c r="AV16121" i="42"/>
  <c r="AW16121" i="42"/>
  <c r="BC16121" i="42"/>
  <c r="AO16122" i="42"/>
  <c r="AP16122" i="42"/>
  <c r="AQ16122" i="42"/>
  <c r="AS16122" i="42"/>
  <c r="AT16122" i="42"/>
  <c r="AV16122" i="42"/>
  <c r="AW16122" i="42"/>
  <c r="BC16122" i="42"/>
  <c r="AO16123" i="42"/>
  <c r="AP16123" i="42"/>
  <c r="AQ16123" i="42"/>
  <c r="AS16123" i="42"/>
  <c r="AT16123" i="42"/>
  <c r="AV16123" i="42"/>
  <c r="AW16123" i="42"/>
  <c r="BC16123" i="42"/>
  <c r="AO16124" i="42"/>
  <c r="AP16124" i="42"/>
  <c r="AQ16124" i="42"/>
  <c r="AS16124" i="42"/>
  <c r="AT16124" i="42"/>
  <c r="AV16124" i="42"/>
  <c r="AW16124" i="42"/>
  <c r="BC16124" i="42"/>
  <c r="AO16125" i="42"/>
  <c r="AP16125" i="42"/>
  <c r="AQ16125" i="42"/>
  <c r="AS16125" i="42"/>
  <c r="AT16125" i="42"/>
  <c r="AV16125" i="42"/>
  <c r="AW16125" i="42"/>
  <c r="BC16125" i="42"/>
  <c r="AO16126" i="42"/>
  <c r="AP16126" i="42"/>
  <c r="AQ16126" i="42"/>
  <c r="AS16126" i="42"/>
  <c r="AT16126" i="42"/>
  <c r="AV16126" i="42"/>
  <c r="AW16126" i="42"/>
  <c r="BC16126" i="42"/>
  <c r="AO16127" i="42"/>
  <c r="AP16127" i="42"/>
  <c r="AQ16127" i="42"/>
  <c r="AS16127" i="42"/>
  <c r="AT16127" i="42"/>
  <c r="AV16127" i="42"/>
  <c r="AW16127" i="42"/>
  <c r="BC16127" i="42"/>
  <c r="AO16128" i="42"/>
  <c r="AP16128" i="42"/>
  <c r="AQ16128" i="42"/>
  <c r="AS16128" i="42"/>
  <c r="AT16128" i="42"/>
  <c r="AV16128" i="42"/>
  <c r="AW16128" i="42"/>
  <c r="BC16128" i="42"/>
  <c r="AO16129" i="42"/>
  <c r="AP16129" i="42"/>
  <c r="AQ16129" i="42"/>
  <c r="AS16129" i="42"/>
  <c r="AT16129" i="42"/>
  <c r="AV16129" i="42"/>
  <c r="AW16129" i="42"/>
  <c r="BC16129" i="42"/>
  <c r="AO16130" i="42"/>
  <c r="AP16130" i="42"/>
  <c r="AQ16130" i="42"/>
  <c r="AS16130" i="42"/>
  <c r="AT16130" i="42"/>
  <c r="AV16130" i="42"/>
  <c r="AW16130" i="42"/>
  <c r="BC16130" i="42"/>
  <c r="AO16131" i="42"/>
  <c r="AP16131" i="42"/>
  <c r="AQ16131" i="42"/>
  <c r="AS16131" i="42"/>
  <c r="AT16131" i="42"/>
  <c r="AV16131" i="42"/>
  <c r="AW16131" i="42"/>
  <c r="BC16131" i="42"/>
  <c r="AO16132" i="42"/>
  <c r="AP16132" i="42"/>
  <c r="AQ16132" i="42"/>
  <c r="AS16132" i="42"/>
  <c r="AT16132" i="42"/>
  <c r="AV16132" i="42"/>
  <c r="AW16132" i="42"/>
  <c r="BC16132" i="42"/>
  <c r="AO16133" i="42"/>
  <c r="AP16133" i="42"/>
  <c r="AQ16133" i="42"/>
  <c r="AS16133" i="42"/>
  <c r="AT16133" i="42"/>
  <c r="AV16133" i="42"/>
  <c r="AW16133" i="42"/>
  <c r="BC16133" i="42"/>
  <c r="AO16134" i="42"/>
  <c r="AP16134" i="42"/>
  <c r="AQ16134" i="42"/>
  <c r="AS16134" i="42"/>
  <c r="AT16134" i="42"/>
  <c r="AV16134" i="42"/>
  <c r="AW16134" i="42"/>
  <c r="BC16134" i="42"/>
  <c r="AO16135" i="42"/>
  <c r="AP16135" i="42"/>
  <c r="AQ16135" i="42"/>
  <c r="AS16135" i="42"/>
  <c r="AT16135" i="42"/>
  <c r="AV16135" i="42"/>
  <c r="AW16135" i="42"/>
  <c r="BC16135" i="42"/>
  <c r="AO16136" i="42"/>
  <c r="AP16136" i="42"/>
  <c r="AQ16136" i="42"/>
  <c r="AS16136" i="42"/>
  <c r="AT16136" i="42"/>
  <c r="AV16136" i="42"/>
  <c r="AW16136" i="42"/>
  <c r="BC16136" i="42"/>
  <c r="AO16137" i="42"/>
  <c r="AP16137" i="42"/>
  <c r="AQ16137" i="42"/>
  <c r="AS16137" i="42"/>
  <c r="AT16137" i="42"/>
  <c r="AV16137" i="42"/>
  <c r="AW16137" i="42"/>
  <c r="BC16137" i="42"/>
  <c r="AO16138" i="42"/>
  <c r="AP16138" i="42"/>
  <c r="AQ16138" i="42"/>
  <c r="AS16138" i="42"/>
  <c r="AT16138" i="42"/>
  <c r="AV16138" i="42"/>
  <c r="AW16138" i="42"/>
  <c r="BC16138" i="42"/>
  <c r="AO16139" i="42"/>
  <c r="AP16139" i="42"/>
  <c r="AQ16139" i="42"/>
  <c r="AS16139" i="42"/>
  <c r="AT16139" i="42"/>
  <c r="AV16139" i="42"/>
  <c r="AW16139" i="42"/>
  <c r="BC16139" i="42"/>
  <c r="AO16140" i="42"/>
  <c r="AP16140" i="42"/>
  <c r="AQ16140" i="42"/>
  <c r="AS16140" i="42"/>
  <c r="AT16140" i="42"/>
  <c r="AV16140" i="42"/>
  <c r="AW16140" i="42"/>
  <c r="BC16140" i="42"/>
  <c r="AO16141" i="42"/>
  <c r="AP16141" i="42"/>
  <c r="AQ16141" i="42"/>
  <c r="AS16141" i="42"/>
  <c r="AT16141" i="42"/>
  <c r="AV16141" i="42"/>
  <c r="AW16141" i="42"/>
  <c r="BC16141" i="42"/>
  <c r="AO16142" i="42"/>
  <c r="AP16142" i="42"/>
  <c r="AQ16142" i="42"/>
  <c r="AS16142" i="42"/>
  <c r="AT16142" i="42"/>
  <c r="AV16142" i="42"/>
  <c r="AW16142" i="42"/>
  <c r="BC16142" i="42"/>
  <c r="AO16143" i="42"/>
  <c r="AP16143" i="42"/>
  <c r="AQ16143" i="42"/>
  <c r="AS16143" i="42"/>
  <c r="AT16143" i="42"/>
  <c r="AV16143" i="42"/>
  <c r="AW16143" i="42"/>
  <c r="BC16143" i="42"/>
  <c r="AO16144" i="42"/>
  <c r="AP16144" i="42"/>
  <c r="AQ16144" i="42"/>
  <c r="AS16144" i="42"/>
  <c r="AT16144" i="42"/>
  <c r="AV16144" i="42"/>
  <c r="AW16144" i="42"/>
  <c r="BC16144" i="42"/>
  <c r="AO16145" i="42"/>
  <c r="AP16145" i="42"/>
  <c r="AQ16145" i="42"/>
  <c r="AS16145" i="42"/>
  <c r="AT16145" i="42"/>
  <c r="AV16145" i="42"/>
  <c r="AW16145" i="42"/>
  <c r="BC16145" i="42"/>
  <c r="AO16146" i="42"/>
  <c r="AP16146" i="42"/>
  <c r="AQ16146" i="42"/>
  <c r="AS16146" i="42"/>
  <c r="AT16146" i="42"/>
  <c r="AV16146" i="42"/>
  <c r="AW16146" i="42"/>
  <c r="BC16146" i="42"/>
  <c r="AO16147" i="42"/>
  <c r="AP16147" i="42"/>
  <c r="AQ16147" i="42"/>
  <c r="AS16147" i="42"/>
  <c r="AT16147" i="42"/>
  <c r="AV16147" i="42"/>
  <c r="AW16147" i="42"/>
  <c r="BC16147" i="42"/>
  <c r="AO16148" i="42"/>
  <c r="AP16148" i="42"/>
  <c r="AQ16148" i="42"/>
  <c r="AS16148" i="42"/>
  <c r="AT16148" i="42"/>
  <c r="AV16148" i="42"/>
  <c r="AW16148" i="42"/>
  <c r="BC16148" i="42"/>
  <c r="AO16149" i="42"/>
  <c r="AP16149" i="42"/>
  <c r="AQ16149" i="42"/>
  <c r="AS16149" i="42"/>
  <c r="AT16149" i="42"/>
  <c r="AV16149" i="42"/>
  <c r="AW16149" i="42"/>
  <c r="BC16149" i="42"/>
  <c r="AO16150" i="42"/>
  <c r="AP16150" i="42"/>
  <c r="AQ16150" i="42"/>
  <c r="AS16150" i="42"/>
  <c r="AT16150" i="42"/>
  <c r="AV16150" i="42"/>
  <c r="AW16150" i="42"/>
  <c r="BC16150" i="42"/>
  <c r="AO16151" i="42"/>
  <c r="AP16151" i="42"/>
  <c r="AQ16151" i="42"/>
  <c r="AS16151" i="42"/>
  <c r="AT16151" i="42"/>
  <c r="AV16151" i="42"/>
  <c r="AW16151" i="42"/>
  <c r="BC16151" i="42"/>
  <c r="AO16152" i="42"/>
  <c r="AP16152" i="42"/>
  <c r="AQ16152" i="42"/>
  <c r="AS16152" i="42"/>
  <c r="AT16152" i="42"/>
  <c r="AV16152" i="42"/>
  <c r="AW16152" i="42"/>
  <c r="BC16152" i="42"/>
  <c r="AO16153" i="42"/>
  <c r="AP16153" i="42"/>
  <c r="AQ16153" i="42"/>
  <c r="AS16153" i="42"/>
  <c r="AT16153" i="42"/>
  <c r="AV16153" i="42"/>
  <c r="AW16153" i="42"/>
  <c r="BC16153" i="42"/>
  <c r="AO16154" i="42"/>
  <c r="AP16154" i="42"/>
  <c r="AQ16154" i="42"/>
  <c r="AS16154" i="42"/>
  <c r="AT16154" i="42"/>
  <c r="AV16154" i="42"/>
  <c r="AW16154" i="42"/>
  <c r="BC16154" i="42"/>
  <c r="AO16155" i="42"/>
  <c r="AP16155" i="42"/>
  <c r="AQ16155" i="42"/>
  <c r="AS16155" i="42"/>
  <c r="AT16155" i="42"/>
  <c r="AV16155" i="42"/>
  <c r="AW16155" i="42"/>
  <c r="BC16155" i="42"/>
  <c r="AO16156" i="42"/>
  <c r="AP16156" i="42"/>
  <c r="AQ16156" i="42"/>
  <c r="AS16156" i="42"/>
  <c r="AT16156" i="42"/>
  <c r="AV16156" i="42"/>
  <c r="AW16156" i="42"/>
  <c r="BC16156" i="42"/>
  <c r="AO16157" i="42"/>
  <c r="AP16157" i="42"/>
  <c r="AQ16157" i="42"/>
  <c r="AS16157" i="42"/>
  <c r="AT16157" i="42"/>
  <c r="AV16157" i="42"/>
  <c r="AW16157" i="42"/>
  <c r="BC16157" i="42"/>
  <c r="AO16158" i="42"/>
  <c r="AP16158" i="42"/>
  <c r="AQ16158" i="42"/>
  <c r="AS16158" i="42"/>
  <c r="AT16158" i="42"/>
  <c r="AV16158" i="42"/>
  <c r="AW16158" i="42"/>
  <c r="BC16158" i="42"/>
  <c r="AO16159" i="42"/>
  <c r="AP16159" i="42"/>
  <c r="AQ16159" i="42"/>
  <c r="AS16159" i="42"/>
  <c r="AT16159" i="42"/>
  <c r="AV16159" i="42"/>
  <c r="AW16159" i="42"/>
  <c r="BC16159" i="42"/>
  <c r="AO16160" i="42"/>
  <c r="AP16160" i="42"/>
  <c r="AQ16160" i="42"/>
  <c r="AS16160" i="42"/>
  <c r="AT16160" i="42"/>
  <c r="AV16160" i="42"/>
  <c r="AW16160" i="42"/>
  <c r="BC16160" i="42"/>
  <c r="AO16161" i="42"/>
  <c r="AP16161" i="42"/>
  <c r="AQ16161" i="42"/>
  <c r="AS16161" i="42"/>
  <c r="AT16161" i="42"/>
  <c r="AV16161" i="42"/>
  <c r="AW16161" i="42"/>
  <c r="BC16161" i="42"/>
  <c r="AO16162" i="42"/>
  <c r="AP16162" i="42"/>
  <c r="AQ16162" i="42"/>
  <c r="AS16162" i="42"/>
  <c r="AT16162" i="42"/>
  <c r="AV16162" i="42"/>
  <c r="AW16162" i="42"/>
  <c r="BC16162" i="42"/>
  <c r="AO16163" i="42"/>
  <c r="AP16163" i="42"/>
  <c r="AQ16163" i="42"/>
  <c r="AS16163" i="42"/>
  <c r="AT16163" i="42"/>
  <c r="AV16163" i="42"/>
  <c r="AW16163" i="42"/>
  <c r="BC16163" i="42"/>
  <c r="AO16164" i="42"/>
  <c r="AP16164" i="42"/>
  <c r="AQ16164" i="42"/>
  <c r="AS16164" i="42"/>
  <c r="AT16164" i="42"/>
  <c r="AV16164" i="42"/>
  <c r="AW16164" i="42"/>
  <c r="BC16164" i="42"/>
  <c r="AO16165" i="42"/>
  <c r="AP16165" i="42"/>
  <c r="AQ16165" i="42"/>
  <c r="AS16165" i="42"/>
  <c r="AT16165" i="42"/>
  <c r="AV16165" i="42"/>
  <c r="AW16165" i="42"/>
  <c r="BC16165" i="42"/>
  <c r="AO16166" i="42"/>
  <c r="AP16166" i="42"/>
  <c r="AQ16166" i="42"/>
  <c r="AS16166" i="42"/>
  <c r="AT16166" i="42"/>
  <c r="AV16166" i="42"/>
  <c r="AW16166" i="42"/>
  <c r="BC16166" i="42"/>
  <c r="AO16167" i="42"/>
  <c r="AP16167" i="42"/>
  <c r="AQ16167" i="42"/>
  <c r="AS16167" i="42"/>
  <c r="AT16167" i="42"/>
  <c r="AV16167" i="42"/>
  <c r="AW16167" i="42"/>
  <c r="BC16167" i="42"/>
  <c r="AO16168" i="42"/>
  <c r="AP16168" i="42"/>
  <c r="AQ16168" i="42"/>
  <c r="AS16168" i="42"/>
  <c r="AT16168" i="42"/>
  <c r="AV16168" i="42"/>
  <c r="AW16168" i="42"/>
  <c r="BC16168" i="42"/>
  <c r="AO16169" i="42"/>
  <c r="AP16169" i="42"/>
  <c r="AQ16169" i="42"/>
  <c r="AS16169" i="42"/>
  <c r="AT16169" i="42"/>
  <c r="AV16169" i="42"/>
  <c r="AW16169" i="42"/>
  <c r="BC16169" i="42"/>
  <c r="AO16170" i="42"/>
  <c r="AP16170" i="42"/>
  <c r="AQ16170" i="42"/>
  <c r="AS16170" i="42"/>
  <c r="AT16170" i="42"/>
  <c r="AV16170" i="42"/>
  <c r="AW16170" i="42"/>
  <c r="BC16170" i="42"/>
  <c r="AO16171" i="42"/>
  <c r="AP16171" i="42"/>
  <c r="AQ16171" i="42"/>
  <c r="AS16171" i="42"/>
  <c r="AT16171" i="42"/>
  <c r="AV16171" i="42"/>
  <c r="AW16171" i="42"/>
  <c r="BC16171" i="42"/>
  <c r="AO16172" i="42"/>
  <c r="AP16172" i="42"/>
  <c r="AQ16172" i="42"/>
  <c r="AS16172" i="42"/>
  <c r="AT16172" i="42"/>
  <c r="AV16172" i="42"/>
  <c r="AW16172" i="42"/>
  <c r="BC16172" i="42"/>
  <c r="AO16173" i="42"/>
  <c r="AP16173" i="42"/>
  <c r="AQ16173" i="42"/>
  <c r="AS16173" i="42"/>
  <c r="AT16173" i="42"/>
  <c r="AV16173" i="42"/>
  <c r="AW16173" i="42"/>
  <c r="BC16173" i="42"/>
  <c r="AO16174" i="42"/>
  <c r="AP16174" i="42"/>
  <c r="AQ16174" i="42"/>
  <c r="AS16174" i="42"/>
  <c r="AT16174" i="42"/>
  <c r="AV16174" i="42"/>
  <c r="AW16174" i="42"/>
  <c r="BC16174" i="42"/>
  <c r="AO16175" i="42"/>
  <c r="AP16175" i="42"/>
  <c r="AQ16175" i="42"/>
  <c r="AS16175" i="42"/>
  <c r="AT16175" i="42"/>
  <c r="AV16175" i="42"/>
  <c r="AW16175" i="42"/>
  <c r="BC16175" i="42"/>
  <c r="AO16176" i="42"/>
  <c r="AP16176" i="42"/>
  <c r="AQ16176" i="42"/>
  <c r="AS16176" i="42"/>
  <c r="AT16176" i="42"/>
  <c r="AV16176" i="42"/>
  <c r="AW16176" i="42"/>
  <c r="BC16176" i="42"/>
  <c r="AO16177" i="42"/>
  <c r="AP16177" i="42"/>
  <c r="AQ16177" i="42"/>
  <c r="AS16177" i="42"/>
  <c r="AT16177" i="42"/>
  <c r="AV16177" i="42"/>
  <c r="AW16177" i="42"/>
  <c r="BC16177" i="42"/>
  <c r="AO16178" i="42"/>
  <c r="AP16178" i="42"/>
  <c r="AQ16178" i="42"/>
  <c r="AS16178" i="42"/>
  <c r="AT16178" i="42"/>
  <c r="AV16178" i="42"/>
  <c r="AW16178" i="42"/>
  <c r="BC16178" i="42"/>
  <c r="AO16179" i="42"/>
  <c r="AP16179" i="42"/>
  <c r="AQ16179" i="42"/>
  <c r="AS16179" i="42"/>
  <c r="AT16179" i="42"/>
  <c r="AV16179" i="42"/>
  <c r="AW16179" i="42"/>
  <c r="BC16179" i="42"/>
  <c r="AO16180" i="42"/>
  <c r="AP16180" i="42"/>
  <c r="AQ16180" i="42"/>
  <c r="AS16180" i="42"/>
  <c r="AT16180" i="42"/>
  <c r="AV16180" i="42"/>
  <c r="AW16180" i="42"/>
  <c r="BC16180" i="42"/>
  <c r="AO16181" i="42"/>
  <c r="AP16181" i="42"/>
  <c r="AQ16181" i="42"/>
  <c r="AS16181" i="42"/>
  <c r="AT16181" i="42"/>
  <c r="AV16181" i="42"/>
  <c r="AW16181" i="42"/>
  <c r="BC16181" i="42"/>
  <c r="AO16182" i="42"/>
  <c r="AP16182" i="42"/>
  <c r="AQ16182" i="42"/>
  <c r="AS16182" i="42"/>
  <c r="AT16182" i="42"/>
  <c r="AV16182" i="42"/>
  <c r="AW16182" i="42"/>
  <c r="BC16182" i="42"/>
  <c r="AO16183" i="42"/>
  <c r="AP16183" i="42"/>
  <c r="AQ16183" i="42"/>
  <c r="AS16183" i="42"/>
  <c r="AT16183" i="42"/>
  <c r="AV16183" i="42"/>
  <c r="AW16183" i="42"/>
  <c r="BC16183" i="42"/>
  <c r="AO16184" i="42"/>
  <c r="AP16184" i="42"/>
  <c r="AQ16184" i="42"/>
  <c r="AS16184" i="42"/>
  <c r="AT16184" i="42"/>
  <c r="AV16184" i="42"/>
  <c r="AW16184" i="42"/>
  <c r="BC16184" i="42"/>
  <c r="AO16185" i="42"/>
  <c r="AP16185" i="42"/>
  <c r="AQ16185" i="42"/>
  <c r="AS16185" i="42"/>
  <c r="AT16185" i="42"/>
  <c r="AV16185" i="42"/>
  <c r="AW16185" i="42"/>
  <c r="BC16185" i="42"/>
  <c r="AO16186" i="42"/>
  <c r="AP16186" i="42"/>
  <c r="AQ16186" i="42"/>
  <c r="AS16186" i="42"/>
  <c r="AT16186" i="42"/>
  <c r="AV16186" i="42"/>
  <c r="AW16186" i="42"/>
  <c r="BC16186" i="42"/>
  <c r="AO16187" i="42"/>
  <c r="AP16187" i="42"/>
  <c r="AQ16187" i="42"/>
  <c r="AS16187" i="42"/>
  <c r="AT16187" i="42"/>
  <c r="AV16187" i="42"/>
  <c r="AW16187" i="42"/>
  <c r="BC16187" i="42"/>
  <c r="AO16188" i="42"/>
  <c r="AP16188" i="42"/>
  <c r="AQ16188" i="42"/>
  <c r="AS16188" i="42"/>
  <c r="AT16188" i="42"/>
  <c r="AV16188" i="42"/>
  <c r="AW16188" i="42"/>
  <c r="BC16188" i="42"/>
  <c r="AO16189" i="42"/>
  <c r="AP16189" i="42"/>
  <c r="AQ16189" i="42"/>
  <c r="AS16189" i="42"/>
  <c r="AT16189" i="42"/>
  <c r="AV16189" i="42"/>
  <c r="AW16189" i="42"/>
  <c r="BC16189" i="42"/>
  <c r="AO16190" i="42"/>
  <c r="AP16190" i="42"/>
  <c r="AQ16190" i="42"/>
  <c r="AS16190" i="42"/>
  <c r="AT16190" i="42"/>
  <c r="AV16190" i="42"/>
  <c r="AW16190" i="42"/>
  <c r="BC16190" i="42"/>
  <c r="AO16191" i="42"/>
  <c r="AP16191" i="42"/>
  <c r="AQ16191" i="42"/>
  <c r="AS16191" i="42"/>
  <c r="AT16191" i="42"/>
  <c r="AV16191" i="42"/>
  <c r="AW16191" i="42"/>
  <c r="BC16191" i="42"/>
  <c r="AO16192" i="42"/>
  <c r="AP16192" i="42"/>
  <c r="AQ16192" i="42"/>
  <c r="AS16192" i="42"/>
  <c r="AT16192" i="42"/>
  <c r="AV16192" i="42"/>
  <c r="AW16192" i="42"/>
  <c r="BC16192" i="42"/>
  <c r="AO16193" i="42"/>
  <c r="AP16193" i="42"/>
  <c r="AQ16193" i="42"/>
  <c r="AS16193" i="42"/>
  <c r="AT16193" i="42"/>
  <c r="AV16193" i="42"/>
  <c r="AW16193" i="42"/>
  <c r="BC16193" i="42"/>
  <c r="AO16194" i="42"/>
  <c r="AP16194" i="42"/>
  <c r="AQ16194" i="42"/>
  <c r="AS16194" i="42"/>
  <c r="AT16194" i="42"/>
  <c r="AV16194" i="42"/>
  <c r="AW16194" i="42"/>
  <c r="BC16194" i="42"/>
  <c r="AO16195" i="42"/>
  <c r="AP16195" i="42"/>
  <c r="AQ16195" i="42"/>
  <c r="AS16195" i="42"/>
  <c r="AT16195" i="42"/>
  <c r="AV16195" i="42"/>
  <c r="AW16195" i="42"/>
  <c r="BC16195" i="42"/>
  <c r="AO16196" i="42"/>
  <c r="AP16196" i="42"/>
  <c r="AQ16196" i="42"/>
  <c r="AS16196" i="42"/>
  <c r="AT16196" i="42"/>
  <c r="AV16196" i="42"/>
  <c r="AW16196" i="42"/>
  <c r="BC16196" i="42"/>
  <c r="AO16197" i="42"/>
  <c r="AP16197" i="42"/>
  <c r="AQ16197" i="42"/>
  <c r="AS16197" i="42"/>
  <c r="AT16197" i="42"/>
  <c r="AV16197" i="42"/>
  <c r="AW16197" i="42"/>
  <c r="BC16197" i="42"/>
  <c r="AO16198" i="42"/>
  <c r="AP16198" i="42"/>
  <c r="AQ16198" i="42"/>
  <c r="AS16198" i="42"/>
  <c r="AT16198" i="42"/>
  <c r="AV16198" i="42"/>
  <c r="AW16198" i="42"/>
  <c r="BC16198" i="42"/>
  <c r="AO16199" i="42"/>
  <c r="AP16199" i="42"/>
  <c r="AQ16199" i="42"/>
  <c r="AS16199" i="42"/>
  <c r="AT16199" i="42"/>
  <c r="AV16199" i="42"/>
  <c r="AW16199" i="42"/>
  <c r="BC16199" i="42"/>
  <c r="AO16200" i="42"/>
  <c r="AP16200" i="42"/>
  <c r="AQ16200" i="42"/>
  <c r="AS16200" i="42"/>
  <c r="AT16200" i="42"/>
  <c r="AV16200" i="42"/>
  <c r="AW16200" i="42"/>
  <c r="BC16200" i="42"/>
  <c r="AO16201" i="42"/>
  <c r="AP16201" i="42"/>
  <c r="AQ16201" i="42"/>
  <c r="AS16201" i="42"/>
  <c r="AT16201" i="42"/>
  <c r="AV16201" i="42"/>
  <c r="AW16201" i="42"/>
  <c r="BC16201" i="42"/>
  <c r="AO16202" i="42"/>
  <c r="AP16202" i="42"/>
  <c r="AQ16202" i="42"/>
  <c r="AS16202" i="42"/>
  <c r="AT16202" i="42"/>
  <c r="AV16202" i="42"/>
  <c r="AW16202" i="42"/>
  <c r="BC16202" i="42"/>
  <c r="AO16203" i="42"/>
  <c r="AP16203" i="42"/>
  <c r="AQ16203" i="42"/>
  <c r="AS16203" i="42"/>
  <c r="AT16203" i="42"/>
  <c r="AV16203" i="42"/>
  <c r="AW16203" i="42"/>
  <c r="BC16203" i="42"/>
  <c r="AO16204" i="42"/>
  <c r="AP16204" i="42"/>
  <c r="AQ16204" i="42"/>
  <c r="AS16204" i="42"/>
  <c r="AT16204" i="42"/>
  <c r="AV16204" i="42"/>
  <c r="AW16204" i="42"/>
  <c r="BC16204" i="42"/>
  <c r="AO16205" i="42"/>
  <c r="AP16205" i="42"/>
  <c r="AQ16205" i="42"/>
  <c r="AS16205" i="42"/>
  <c r="AT16205" i="42"/>
  <c r="AV16205" i="42"/>
  <c r="AW16205" i="42"/>
  <c r="BC16205" i="42"/>
  <c r="AO16206" i="42"/>
  <c r="AP16206" i="42"/>
  <c r="AQ16206" i="42"/>
  <c r="AS16206" i="42"/>
  <c r="AT16206" i="42"/>
  <c r="AV16206" i="42"/>
  <c r="AW16206" i="42"/>
  <c r="BC16206" i="42"/>
  <c r="AO16207" i="42"/>
  <c r="AP16207" i="42"/>
  <c r="AQ16207" i="42"/>
  <c r="AS16207" i="42"/>
  <c r="AT16207" i="42"/>
  <c r="AV16207" i="42"/>
  <c r="AW16207" i="42"/>
  <c r="BC16207" i="42"/>
  <c r="AO16208" i="42"/>
  <c r="AP16208" i="42"/>
  <c r="AQ16208" i="42"/>
  <c r="AS16208" i="42"/>
  <c r="AT16208" i="42"/>
  <c r="AV16208" i="42"/>
  <c r="AW16208" i="42"/>
  <c r="BC16208" i="42"/>
  <c r="AO16209" i="42"/>
  <c r="AP16209" i="42"/>
  <c r="AQ16209" i="42"/>
  <c r="AS16209" i="42"/>
  <c r="AT16209" i="42"/>
  <c r="AV16209" i="42"/>
  <c r="AW16209" i="42"/>
  <c r="BC16209" i="42"/>
  <c r="AO16210" i="42"/>
  <c r="AP16210" i="42"/>
  <c r="AQ16210" i="42"/>
  <c r="AS16210" i="42"/>
  <c r="AT16210" i="42"/>
  <c r="AV16210" i="42"/>
  <c r="AW16210" i="42"/>
  <c r="BC16210" i="42"/>
  <c r="AO16211" i="42"/>
  <c r="AP16211" i="42"/>
  <c r="AQ16211" i="42"/>
  <c r="AS16211" i="42"/>
  <c r="AT16211" i="42"/>
  <c r="AV16211" i="42"/>
  <c r="AW16211" i="42"/>
  <c r="BC16211" i="42"/>
  <c r="AO16212" i="42"/>
  <c r="AP16212" i="42"/>
  <c r="AQ16212" i="42"/>
  <c r="AS16212" i="42"/>
  <c r="AT16212" i="42"/>
  <c r="AV16212" i="42"/>
  <c r="AW16212" i="42"/>
  <c r="BC16212" i="42"/>
  <c r="AO16213" i="42"/>
  <c r="AP16213" i="42"/>
  <c r="AQ16213" i="42"/>
  <c r="AS16213" i="42"/>
  <c r="AT16213" i="42"/>
  <c r="AV16213" i="42"/>
  <c r="AW16213" i="42"/>
  <c r="BC16213" i="42"/>
  <c r="AO16214" i="42"/>
  <c r="AP16214" i="42"/>
  <c r="AQ16214" i="42"/>
  <c r="AS16214" i="42"/>
  <c r="AT16214" i="42"/>
  <c r="AV16214" i="42"/>
  <c r="AW16214" i="42"/>
  <c r="BC16214" i="42"/>
  <c r="AO16215" i="42"/>
  <c r="AP16215" i="42"/>
  <c r="AQ16215" i="42"/>
  <c r="AS16215" i="42"/>
  <c r="AT16215" i="42"/>
  <c r="AV16215" i="42"/>
  <c r="AW16215" i="42"/>
  <c r="BC16215" i="42"/>
  <c r="AO16216" i="42"/>
  <c r="AP16216" i="42"/>
  <c r="AQ16216" i="42"/>
  <c r="AS16216" i="42"/>
  <c r="AT16216" i="42"/>
  <c r="AV16216" i="42"/>
  <c r="AW16216" i="42"/>
  <c r="BC16216" i="42"/>
  <c r="AO16217" i="42"/>
  <c r="AP16217" i="42"/>
  <c r="AQ16217" i="42"/>
  <c r="AS16217" i="42"/>
  <c r="AT16217" i="42"/>
  <c r="AV16217" i="42"/>
  <c r="AW16217" i="42"/>
  <c r="BC16217" i="42"/>
  <c r="AO16218" i="42"/>
  <c r="AP16218" i="42"/>
  <c r="AQ16218" i="42"/>
  <c r="AS16218" i="42"/>
  <c r="AT16218" i="42"/>
  <c r="AV16218" i="42"/>
  <c r="AW16218" i="42"/>
  <c r="BC16218" i="42"/>
  <c r="AO16219" i="42"/>
  <c r="AP16219" i="42"/>
  <c r="AQ16219" i="42"/>
  <c r="AS16219" i="42"/>
  <c r="AT16219" i="42"/>
  <c r="AV16219" i="42"/>
  <c r="AW16219" i="42"/>
  <c r="BC16219" i="42"/>
  <c r="AO16220" i="42"/>
  <c r="AP16220" i="42"/>
  <c r="AQ16220" i="42"/>
  <c r="AS16220" i="42"/>
  <c r="AT16220" i="42"/>
  <c r="AV16220" i="42"/>
  <c r="AW16220" i="42"/>
  <c r="BC16220" i="42"/>
  <c r="AO16221" i="42"/>
  <c r="AP16221" i="42"/>
  <c r="AQ16221" i="42"/>
  <c r="AS16221" i="42"/>
  <c r="AT16221" i="42"/>
  <c r="AV16221" i="42"/>
  <c r="AW16221" i="42"/>
  <c r="BC16221" i="42"/>
  <c r="AO16222" i="42"/>
  <c r="AP16222" i="42"/>
  <c r="AQ16222" i="42"/>
  <c r="AS16222" i="42"/>
  <c r="AT16222" i="42"/>
  <c r="AV16222" i="42"/>
  <c r="AW16222" i="42"/>
  <c r="BC16222" i="42"/>
  <c r="AO16223" i="42"/>
  <c r="AP16223" i="42"/>
  <c r="AQ16223" i="42"/>
  <c r="AS16223" i="42"/>
  <c r="AT16223" i="42"/>
  <c r="AV16223" i="42"/>
  <c r="AW16223" i="42"/>
  <c r="BC16223" i="42"/>
  <c r="AO16224" i="42"/>
  <c r="AP16224" i="42"/>
  <c r="AQ16224" i="42"/>
  <c r="AS16224" i="42"/>
  <c r="AT16224" i="42"/>
  <c r="AV16224" i="42"/>
  <c r="AW16224" i="42"/>
  <c r="BC16224" i="42"/>
  <c r="AO16225" i="42"/>
  <c r="AP16225" i="42"/>
  <c r="AQ16225" i="42"/>
  <c r="AS16225" i="42"/>
  <c r="AT16225" i="42"/>
  <c r="AV16225" i="42"/>
  <c r="AW16225" i="42"/>
  <c r="BC16225" i="42"/>
  <c r="AO16226" i="42"/>
  <c r="AP16226" i="42"/>
  <c r="AQ16226" i="42"/>
  <c r="AS16226" i="42"/>
  <c r="AT16226" i="42"/>
  <c r="AV16226" i="42"/>
  <c r="AW16226" i="42"/>
  <c r="BC16226" i="42"/>
  <c r="AO16227" i="42"/>
  <c r="AP16227" i="42"/>
  <c r="AQ16227" i="42"/>
  <c r="AS16227" i="42"/>
  <c r="AT16227" i="42"/>
  <c r="AV16227" i="42"/>
  <c r="AW16227" i="42"/>
  <c r="BC16227" i="42"/>
  <c r="AO16228" i="42"/>
  <c r="AP16228" i="42"/>
  <c r="AQ16228" i="42"/>
  <c r="AS16228" i="42"/>
  <c r="AT16228" i="42"/>
  <c r="AV16228" i="42"/>
  <c r="AW16228" i="42"/>
  <c r="BC16228" i="42"/>
  <c r="AO16229" i="42"/>
  <c r="AP16229" i="42"/>
  <c r="AQ16229" i="42"/>
  <c r="AS16229" i="42"/>
  <c r="AT16229" i="42"/>
  <c r="AV16229" i="42"/>
  <c r="AW16229" i="42"/>
  <c r="BC16229" i="42"/>
  <c r="AO16230" i="42"/>
  <c r="AP16230" i="42"/>
  <c r="AQ16230" i="42"/>
  <c r="AS16230" i="42"/>
  <c r="AT16230" i="42"/>
  <c r="AV16230" i="42"/>
  <c r="AW16230" i="42"/>
  <c r="BC16230" i="42"/>
  <c r="AO16231" i="42"/>
  <c r="AP16231" i="42"/>
  <c r="AQ16231" i="42"/>
  <c r="AS16231" i="42"/>
  <c r="AT16231" i="42"/>
  <c r="AV16231" i="42"/>
  <c r="AW16231" i="42"/>
  <c r="BC16231" i="42"/>
  <c r="AO16232" i="42"/>
  <c r="AP16232" i="42"/>
  <c r="AQ16232" i="42"/>
  <c r="AS16232" i="42"/>
  <c r="AT16232" i="42"/>
  <c r="AV16232" i="42"/>
  <c r="AW16232" i="42"/>
  <c r="BC16232" i="42"/>
  <c r="AO16233" i="42"/>
  <c r="AP16233" i="42"/>
  <c r="AQ16233" i="42"/>
  <c r="AS16233" i="42"/>
  <c r="AT16233" i="42"/>
  <c r="AV16233" i="42"/>
  <c r="AW16233" i="42"/>
  <c r="BC16233" i="42"/>
  <c r="AO16234" i="42"/>
  <c r="AP16234" i="42"/>
  <c r="AQ16234" i="42"/>
  <c r="AS16234" i="42"/>
  <c r="AT16234" i="42"/>
  <c r="AV16234" i="42"/>
  <c r="AW16234" i="42"/>
  <c r="BC16234" i="42"/>
  <c r="AO16235" i="42"/>
  <c r="AP16235" i="42"/>
  <c r="AQ16235" i="42"/>
  <c r="AS16235" i="42"/>
  <c r="AT16235" i="42"/>
  <c r="AV16235" i="42"/>
  <c r="AW16235" i="42"/>
  <c r="BC16235" i="42"/>
  <c r="AO16236" i="42"/>
  <c r="AP16236" i="42"/>
  <c r="AQ16236" i="42"/>
  <c r="AS16236" i="42"/>
  <c r="AT16236" i="42"/>
  <c r="AV16236" i="42"/>
  <c r="AW16236" i="42"/>
  <c r="BC16236" i="42"/>
  <c r="AO16237" i="42"/>
  <c r="AP16237" i="42"/>
  <c r="AQ16237" i="42"/>
  <c r="AS16237" i="42"/>
  <c r="AT16237" i="42"/>
  <c r="AV16237" i="42"/>
  <c r="AW16237" i="42"/>
  <c r="BC16237" i="42"/>
  <c r="AO16238" i="42"/>
  <c r="AP16238" i="42"/>
  <c r="AQ16238" i="42"/>
  <c r="AS16238" i="42"/>
  <c r="AT16238" i="42"/>
  <c r="AV16238" i="42"/>
  <c r="AW16238" i="42"/>
  <c r="BC16238" i="42"/>
  <c r="AO16239" i="42"/>
  <c r="AP16239" i="42"/>
  <c r="AQ16239" i="42"/>
  <c r="AS16239" i="42"/>
  <c r="AT16239" i="42"/>
  <c r="AV16239" i="42"/>
  <c r="AW16239" i="42"/>
  <c r="BC16239" i="42"/>
  <c r="AO16240" i="42"/>
  <c r="AP16240" i="42"/>
  <c r="AQ16240" i="42"/>
  <c r="AS16240" i="42"/>
  <c r="AT16240" i="42"/>
  <c r="AV16240" i="42"/>
  <c r="AW16240" i="42"/>
  <c r="BC16240" i="42"/>
  <c r="AO16241" i="42"/>
  <c r="AP16241" i="42"/>
  <c r="AQ16241" i="42"/>
  <c r="AS16241" i="42"/>
  <c r="AT16241" i="42"/>
  <c r="AV16241" i="42"/>
  <c r="AW16241" i="42"/>
  <c r="BC16241" i="42"/>
  <c r="AO16242" i="42"/>
  <c r="AP16242" i="42"/>
  <c r="AQ16242" i="42"/>
  <c r="AS16242" i="42"/>
  <c r="AT16242" i="42"/>
  <c r="AV16242" i="42"/>
  <c r="AW16242" i="42"/>
  <c r="BC16242" i="42"/>
  <c r="AO16243" i="42"/>
  <c r="AP16243" i="42"/>
  <c r="AQ16243" i="42"/>
  <c r="AS16243" i="42"/>
  <c r="AT16243" i="42"/>
  <c r="AV16243" i="42"/>
  <c r="AW16243" i="42"/>
  <c r="BC16243" i="42"/>
  <c r="AO16244" i="42"/>
  <c r="AP16244" i="42"/>
  <c r="AQ16244" i="42"/>
  <c r="AS16244" i="42"/>
  <c r="AT16244" i="42"/>
  <c r="AV16244" i="42"/>
  <c r="AW16244" i="42"/>
  <c r="BC16244" i="42"/>
  <c r="AO16245" i="42"/>
  <c r="AP16245" i="42"/>
  <c r="AQ16245" i="42"/>
  <c r="AS16245" i="42"/>
  <c r="AT16245" i="42"/>
  <c r="AV16245" i="42"/>
  <c r="AW16245" i="42"/>
  <c r="BC16245" i="42"/>
  <c r="AO16246" i="42"/>
  <c r="AP16246" i="42"/>
  <c r="AQ16246" i="42"/>
  <c r="AS16246" i="42"/>
  <c r="AT16246" i="42"/>
  <c r="AV16246" i="42"/>
  <c r="AW16246" i="42"/>
  <c r="BC16246" i="42"/>
  <c r="AO16247" i="42"/>
  <c r="AP16247" i="42"/>
  <c r="AQ16247" i="42"/>
  <c r="AS16247" i="42"/>
  <c r="AT16247" i="42"/>
  <c r="AV16247" i="42"/>
  <c r="AW16247" i="42"/>
  <c r="BC16247" i="42"/>
  <c r="AO16248" i="42"/>
  <c r="AP16248" i="42"/>
  <c r="AQ16248" i="42"/>
  <c r="AS16248" i="42"/>
  <c r="AT16248" i="42"/>
  <c r="AV16248" i="42"/>
  <c r="AW16248" i="42"/>
  <c r="BC16248" i="42"/>
  <c r="AO16249" i="42"/>
  <c r="AP16249" i="42"/>
  <c r="AQ16249" i="42"/>
  <c r="AS16249" i="42"/>
  <c r="AT16249" i="42"/>
  <c r="AV16249" i="42"/>
  <c r="AW16249" i="42"/>
  <c r="BC16249" i="42"/>
  <c r="AO16250" i="42"/>
  <c r="AP16250" i="42"/>
  <c r="AQ16250" i="42"/>
  <c r="AS16250" i="42"/>
  <c r="AT16250" i="42"/>
  <c r="AV16250" i="42"/>
  <c r="AW16250" i="42"/>
  <c r="BC16250" i="42"/>
  <c r="AO16251" i="42"/>
  <c r="AP16251" i="42"/>
  <c r="AQ16251" i="42"/>
  <c r="AS16251" i="42"/>
  <c r="AT16251" i="42"/>
  <c r="AV16251" i="42"/>
  <c r="AW16251" i="42"/>
  <c r="BC16251" i="42"/>
  <c r="AO16252" i="42"/>
  <c r="AP16252" i="42"/>
  <c r="AQ16252" i="42"/>
  <c r="AS16252" i="42"/>
  <c r="AT16252" i="42"/>
  <c r="AV16252" i="42"/>
  <c r="AW16252" i="42"/>
  <c r="BC16252" i="42"/>
  <c r="AO16253" i="42"/>
  <c r="AP16253" i="42"/>
  <c r="AQ16253" i="42"/>
  <c r="AS16253" i="42"/>
  <c r="AT16253" i="42"/>
  <c r="AV16253" i="42"/>
  <c r="AW16253" i="42"/>
  <c r="BC16253" i="42"/>
  <c r="AO16254" i="42"/>
  <c r="AP16254" i="42"/>
  <c r="AQ16254" i="42"/>
  <c r="AS16254" i="42"/>
  <c r="AT16254" i="42"/>
  <c r="AV16254" i="42"/>
  <c r="AW16254" i="42"/>
  <c r="BC16254" i="42"/>
  <c r="AO16255" i="42"/>
  <c r="AP16255" i="42"/>
  <c r="AQ16255" i="42"/>
  <c r="AS16255" i="42"/>
  <c r="AT16255" i="42"/>
  <c r="AV16255" i="42"/>
  <c r="AW16255" i="42"/>
  <c r="BC16255" i="42"/>
  <c r="AO16256" i="42"/>
  <c r="AP16256" i="42"/>
  <c r="AQ16256" i="42"/>
  <c r="AS16256" i="42"/>
  <c r="AT16256" i="42"/>
  <c r="AV16256" i="42"/>
  <c r="AW16256" i="42"/>
  <c r="BC16256" i="42"/>
  <c r="AO16257" i="42"/>
  <c r="AP16257" i="42"/>
  <c r="AQ16257" i="42"/>
  <c r="AS16257" i="42"/>
  <c r="AT16257" i="42"/>
  <c r="AV16257" i="42"/>
  <c r="AW16257" i="42"/>
  <c r="BC16257" i="42"/>
  <c r="AO16258" i="42"/>
  <c r="AP16258" i="42"/>
  <c r="AQ16258" i="42"/>
  <c r="AS16258" i="42"/>
  <c r="AT16258" i="42"/>
  <c r="AV16258" i="42"/>
  <c r="AW16258" i="42"/>
  <c r="BC16258" i="42"/>
  <c r="AO16259" i="42"/>
  <c r="AP16259" i="42"/>
  <c r="AQ16259" i="42"/>
  <c r="AS16259" i="42"/>
  <c r="AT16259" i="42"/>
  <c r="AV16259" i="42"/>
  <c r="AW16259" i="42"/>
  <c r="BC16259" i="42"/>
  <c r="AO16260" i="42"/>
  <c r="AP16260" i="42"/>
  <c r="AQ16260" i="42"/>
  <c r="AS16260" i="42"/>
  <c r="AT16260" i="42"/>
  <c r="AV16260" i="42"/>
  <c r="AW16260" i="42"/>
  <c r="BC16260" i="42"/>
  <c r="AO16261" i="42"/>
  <c r="AP16261" i="42"/>
  <c r="AQ16261" i="42"/>
  <c r="AS16261" i="42"/>
  <c r="AT16261" i="42"/>
  <c r="AV16261" i="42"/>
  <c r="AW16261" i="42"/>
  <c r="BC16261" i="42"/>
  <c r="AO16262" i="42"/>
  <c r="AP16262" i="42"/>
  <c r="AQ16262" i="42"/>
  <c r="AS16262" i="42"/>
  <c r="AT16262" i="42"/>
  <c r="AV16262" i="42"/>
  <c r="AW16262" i="42"/>
  <c r="BC16262" i="42"/>
  <c r="AO16263" i="42"/>
  <c r="AP16263" i="42"/>
  <c r="AQ16263" i="42"/>
  <c r="AS16263" i="42"/>
  <c r="AT16263" i="42"/>
  <c r="AV16263" i="42"/>
  <c r="AW16263" i="42"/>
  <c r="BC16263" i="42"/>
  <c r="AO16264" i="42"/>
  <c r="AP16264" i="42"/>
  <c r="AQ16264" i="42"/>
  <c r="AS16264" i="42"/>
  <c r="AT16264" i="42"/>
  <c r="AV16264" i="42"/>
  <c r="AW16264" i="42"/>
  <c r="BC16264" i="42"/>
  <c r="AO16265" i="42"/>
  <c r="AP16265" i="42"/>
  <c r="AQ16265" i="42"/>
  <c r="AS16265" i="42"/>
  <c r="AT16265" i="42"/>
  <c r="AV16265" i="42"/>
  <c r="AW16265" i="42"/>
  <c r="BC16265" i="42"/>
  <c r="AO16266" i="42"/>
  <c r="AP16266" i="42"/>
  <c r="AQ16266" i="42"/>
  <c r="AS16266" i="42"/>
  <c r="AT16266" i="42"/>
  <c r="AV16266" i="42"/>
  <c r="AW16266" i="42"/>
  <c r="BC16266" i="42"/>
  <c r="AO16267" i="42"/>
  <c r="AP16267" i="42"/>
  <c r="AQ16267" i="42"/>
  <c r="AS16267" i="42"/>
  <c r="AT16267" i="42"/>
  <c r="AV16267" i="42"/>
  <c r="AW16267" i="42"/>
  <c r="BC16267" i="42"/>
  <c r="AO16268" i="42"/>
  <c r="AP16268" i="42"/>
  <c r="AQ16268" i="42"/>
  <c r="AS16268" i="42"/>
  <c r="AT16268" i="42"/>
  <c r="AV16268" i="42"/>
  <c r="AW16268" i="42"/>
  <c r="BC16268" i="42"/>
  <c r="AO16269" i="42"/>
  <c r="AP16269" i="42"/>
  <c r="AQ16269" i="42"/>
  <c r="AS16269" i="42"/>
  <c r="AT16269" i="42"/>
  <c r="AV16269" i="42"/>
  <c r="AW16269" i="42"/>
  <c r="BC16269" i="42"/>
  <c r="AO16270" i="42"/>
  <c r="AP16270" i="42"/>
  <c r="AQ16270" i="42"/>
  <c r="AS16270" i="42"/>
  <c r="AT16270" i="42"/>
  <c r="AV16270" i="42"/>
  <c r="AW16270" i="42"/>
  <c r="BC16270" i="42"/>
  <c r="AO16271" i="42"/>
  <c r="AP16271" i="42"/>
  <c r="AQ16271" i="42"/>
  <c r="AS16271" i="42"/>
  <c r="AT16271" i="42"/>
  <c r="AV16271" i="42"/>
  <c r="AW16271" i="42"/>
  <c r="BC16271" i="42"/>
  <c r="AO16272" i="42"/>
  <c r="AP16272" i="42"/>
  <c r="AQ16272" i="42"/>
  <c r="AS16272" i="42"/>
  <c r="AT16272" i="42"/>
  <c r="AV16272" i="42"/>
  <c r="AW16272" i="42"/>
  <c r="BC16272" i="42"/>
  <c r="AO16273" i="42"/>
  <c r="AP16273" i="42"/>
  <c r="AQ16273" i="42"/>
  <c r="AS16273" i="42"/>
  <c r="AT16273" i="42"/>
  <c r="AV16273" i="42"/>
  <c r="AW16273" i="42"/>
  <c r="BC16273" i="42"/>
  <c r="AO16274" i="42"/>
  <c r="AP16274" i="42"/>
  <c r="AQ16274" i="42"/>
  <c r="AS16274" i="42"/>
  <c r="AT16274" i="42"/>
  <c r="AV16274" i="42"/>
  <c r="AW16274" i="42"/>
  <c r="BC16274" i="42"/>
  <c r="AO16275" i="42"/>
  <c r="AP16275" i="42"/>
  <c r="AQ16275" i="42"/>
  <c r="AS16275" i="42"/>
  <c r="AT16275" i="42"/>
  <c r="AV16275" i="42"/>
  <c r="AW16275" i="42"/>
  <c r="BC16275" i="42"/>
  <c r="AO16276" i="42"/>
  <c r="AP16276" i="42"/>
  <c r="AQ16276" i="42"/>
  <c r="AS16276" i="42"/>
  <c r="AT16276" i="42"/>
  <c r="AV16276" i="42"/>
  <c r="AW16276" i="42"/>
  <c r="BC16276" i="42"/>
  <c r="AO16277" i="42"/>
  <c r="AP16277" i="42"/>
  <c r="AQ16277" i="42"/>
  <c r="AS16277" i="42"/>
  <c r="AT16277" i="42"/>
  <c r="AV16277" i="42"/>
  <c r="AW16277" i="42"/>
  <c r="BC16277" i="42"/>
  <c r="AO16278" i="42"/>
  <c r="AP16278" i="42"/>
  <c r="AQ16278" i="42"/>
  <c r="AS16278" i="42"/>
  <c r="AT16278" i="42"/>
  <c r="AV16278" i="42"/>
  <c r="AW16278" i="42"/>
  <c r="BC16278" i="42"/>
  <c r="AO16279" i="42"/>
  <c r="AP16279" i="42"/>
  <c r="AQ16279" i="42"/>
  <c r="AS16279" i="42"/>
  <c r="AT16279" i="42"/>
  <c r="AV16279" i="42"/>
  <c r="AW16279" i="42"/>
  <c r="BC16279" i="42"/>
  <c r="AO16280" i="42"/>
  <c r="AP16280" i="42"/>
  <c r="AQ16280" i="42"/>
  <c r="AS16280" i="42"/>
  <c r="AT16280" i="42"/>
  <c r="AV16280" i="42"/>
  <c r="AW16280" i="42"/>
  <c r="BC16280" i="42"/>
  <c r="AO16281" i="42"/>
  <c r="AP16281" i="42"/>
  <c r="AQ16281" i="42"/>
  <c r="AS16281" i="42"/>
  <c r="AT16281" i="42"/>
  <c r="AV16281" i="42"/>
  <c r="AW16281" i="42"/>
  <c r="BC16281" i="42"/>
  <c r="AO16282" i="42"/>
  <c r="AP16282" i="42"/>
  <c r="AQ16282" i="42"/>
  <c r="AS16282" i="42"/>
  <c r="AT16282" i="42"/>
  <c r="AV16282" i="42"/>
  <c r="AW16282" i="42"/>
  <c r="BC16282" i="42"/>
  <c r="AO16283" i="42"/>
  <c r="AP16283" i="42"/>
  <c r="AQ16283" i="42"/>
  <c r="AS16283" i="42"/>
  <c r="AT16283" i="42"/>
  <c r="AV16283" i="42"/>
  <c r="AW16283" i="42"/>
  <c r="BC16283" i="42"/>
  <c r="AO16284" i="42"/>
  <c r="AP16284" i="42"/>
  <c r="AQ16284" i="42"/>
  <c r="AS16284" i="42"/>
  <c r="AT16284" i="42"/>
  <c r="AV16284" i="42"/>
  <c r="AW16284" i="42"/>
  <c r="BC16284" i="42"/>
  <c r="AO16285" i="42"/>
  <c r="AP16285" i="42"/>
  <c r="AQ16285" i="42"/>
  <c r="AS16285" i="42"/>
  <c r="AT16285" i="42"/>
  <c r="AV16285" i="42"/>
  <c r="AW16285" i="42"/>
  <c r="BC16285" i="42"/>
  <c r="AO16286" i="42"/>
  <c r="AP16286" i="42"/>
  <c r="AQ16286" i="42"/>
  <c r="AS16286" i="42"/>
  <c r="AT16286" i="42"/>
  <c r="AV16286" i="42"/>
  <c r="AW16286" i="42"/>
  <c r="BC16286" i="42"/>
  <c r="AO16287" i="42"/>
  <c r="AP16287" i="42"/>
  <c r="AQ16287" i="42"/>
  <c r="AS16287" i="42"/>
  <c r="AT16287" i="42"/>
  <c r="AV16287" i="42"/>
  <c r="AW16287" i="42"/>
  <c r="BC16287" i="42"/>
  <c r="AO16288" i="42"/>
  <c r="AP16288" i="42"/>
  <c r="AQ16288" i="42"/>
  <c r="AS16288" i="42"/>
  <c r="AT16288" i="42"/>
  <c r="AV16288" i="42"/>
  <c r="AW16288" i="42"/>
  <c r="BC16288" i="42"/>
  <c r="AO16289" i="42"/>
  <c r="AP16289" i="42"/>
  <c r="AQ16289" i="42"/>
  <c r="AS16289" i="42"/>
  <c r="AT16289" i="42"/>
  <c r="AV16289" i="42"/>
  <c r="AW16289" i="42"/>
  <c r="BC16289" i="42"/>
  <c r="AO16290" i="42"/>
  <c r="AP16290" i="42"/>
  <c r="AQ16290" i="42"/>
  <c r="AS16290" i="42"/>
  <c r="AT16290" i="42"/>
  <c r="AV16290" i="42"/>
  <c r="AW16290" i="42"/>
  <c r="BC16290" i="42"/>
  <c r="AO16291" i="42"/>
  <c r="AP16291" i="42"/>
  <c r="AQ16291" i="42"/>
  <c r="AS16291" i="42"/>
  <c r="AT16291" i="42"/>
  <c r="AV16291" i="42"/>
  <c r="AW16291" i="42"/>
  <c r="BC16291" i="42"/>
  <c r="AO16292" i="42"/>
  <c r="AP16292" i="42"/>
  <c r="AQ16292" i="42"/>
  <c r="AS16292" i="42"/>
  <c r="AT16292" i="42"/>
  <c r="AV16292" i="42"/>
  <c r="AW16292" i="42"/>
  <c r="BC16292" i="42"/>
  <c r="AO16293" i="42"/>
  <c r="AP16293" i="42"/>
  <c r="AQ16293" i="42"/>
  <c r="AS16293" i="42"/>
  <c r="AT16293" i="42"/>
  <c r="AV16293" i="42"/>
  <c r="AW16293" i="42"/>
  <c r="BC16293" i="42"/>
  <c r="AO16294" i="42"/>
  <c r="AP16294" i="42"/>
  <c r="AQ16294" i="42"/>
  <c r="AS16294" i="42"/>
  <c r="AT16294" i="42"/>
  <c r="AV16294" i="42"/>
  <c r="AW16294" i="42"/>
  <c r="BC16294" i="42"/>
  <c r="AO16295" i="42"/>
  <c r="AP16295" i="42"/>
  <c r="AQ16295" i="42"/>
  <c r="AS16295" i="42"/>
  <c r="AT16295" i="42"/>
  <c r="AV16295" i="42"/>
  <c r="AW16295" i="42"/>
  <c r="BC16295" i="42"/>
  <c r="AO16296" i="42"/>
  <c r="AP16296" i="42"/>
  <c r="AQ16296" i="42"/>
  <c r="AS16296" i="42"/>
  <c r="AT16296" i="42"/>
  <c r="AV16296" i="42"/>
  <c r="AW16296" i="42"/>
  <c r="BC16296" i="42"/>
  <c r="AO16297" i="42"/>
  <c r="AP16297" i="42"/>
  <c r="AQ16297" i="42"/>
  <c r="AS16297" i="42"/>
  <c r="AT16297" i="42"/>
  <c r="AV16297" i="42"/>
  <c r="AW16297" i="42"/>
  <c r="BC16297" i="42"/>
  <c r="AO16298" i="42"/>
  <c r="AP16298" i="42"/>
  <c r="AQ16298" i="42"/>
  <c r="AS16298" i="42"/>
  <c r="AT16298" i="42"/>
  <c r="AV16298" i="42"/>
  <c r="AW16298" i="42"/>
  <c r="BC16298" i="42"/>
  <c r="AO16299" i="42"/>
  <c r="AP16299" i="42"/>
  <c r="AQ16299" i="42"/>
  <c r="AS16299" i="42"/>
  <c r="AT16299" i="42"/>
  <c r="AV16299" i="42"/>
  <c r="AW16299" i="42"/>
  <c r="BC16299" i="42"/>
  <c r="AO16300" i="42"/>
  <c r="AP16300" i="42"/>
  <c r="AQ16300" i="42"/>
  <c r="AS16300" i="42"/>
  <c r="AT16300" i="42"/>
  <c r="AV16300" i="42"/>
  <c r="AW16300" i="42"/>
  <c r="BC16300" i="42"/>
  <c r="AO16301" i="42"/>
  <c r="AP16301" i="42"/>
  <c r="AQ16301" i="42"/>
  <c r="AS16301" i="42"/>
  <c r="AT16301" i="42"/>
  <c r="AV16301" i="42"/>
  <c r="AW16301" i="42"/>
  <c r="BC16301" i="42"/>
  <c r="AO16302" i="42"/>
  <c r="AP16302" i="42"/>
  <c r="AQ16302" i="42"/>
  <c r="AS16302" i="42"/>
  <c r="AT16302" i="42"/>
  <c r="AV16302" i="42"/>
  <c r="AW16302" i="42"/>
  <c r="BC16302" i="42"/>
  <c r="AO16303" i="42"/>
  <c r="AP16303" i="42"/>
  <c r="AQ16303" i="42"/>
  <c r="AS16303" i="42"/>
  <c r="AT16303" i="42"/>
  <c r="AV16303" i="42"/>
  <c r="AW16303" i="42"/>
  <c r="BC16303" i="42"/>
  <c r="AO16304" i="42"/>
  <c r="AP16304" i="42"/>
  <c r="AQ16304" i="42"/>
  <c r="AS16304" i="42"/>
  <c r="AT16304" i="42"/>
  <c r="AV16304" i="42"/>
  <c r="AW16304" i="42"/>
  <c r="BC16304" i="42"/>
  <c r="AO16305" i="42"/>
  <c r="AP16305" i="42"/>
  <c r="AQ16305" i="42"/>
  <c r="AS16305" i="42"/>
  <c r="AT16305" i="42"/>
  <c r="AV16305" i="42"/>
  <c r="AW16305" i="42"/>
  <c r="BC16305" i="42"/>
  <c r="AO16306" i="42"/>
  <c r="AP16306" i="42"/>
  <c r="AQ16306" i="42"/>
  <c r="AS16306" i="42"/>
  <c r="AT16306" i="42"/>
  <c r="AV16306" i="42"/>
  <c r="AW16306" i="42"/>
  <c r="BC16306" i="42"/>
  <c r="AO16307" i="42"/>
  <c r="AP16307" i="42"/>
  <c r="AQ16307" i="42"/>
  <c r="AS16307" i="42"/>
  <c r="AT16307" i="42"/>
  <c r="AV16307" i="42"/>
  <c r="AW16307" i="42"/>
  <c r="BC16307" i="42"/>
  <c r="AO16308" i="42"/>
  <c r="AP16308" i="42"/>
  <c r="AQ16308" i="42"/>
  <c r="AS16308" i="42"/>
  <c r="AT16308" i="42"/>
  <c r="AV16308" i="42"/>
  <c r="AW16308" i="42"/>
  <c r="BC16308" i="42"/>
  <c r="AO16309" i="42"/>
  <c r="AP16309" i="42"/>
  <c r="AQ16309" i="42"/>
  <c r="AS16309" i="42"/>
  <c r="AT16309" i="42"/>
  <c r="AV16309" i="42"/>
  <c r="AW16309" i="42"/>
  <c r="BC16309" i="42"/>
  <c r="AO16310" i="42"/>
  <c r="AP16310" i="42"/>
  <c r="AQ16310" i="42"/>
  <c r="AS16310" i="42"/>
  <c r="AT16310" i="42"/>
  <c r="AV16310" i="42"/>
  <c r="AW16310" i="42"/>
  <c r="BC16310" i="42"/>
  <c r="AO16311" i="42"/>
  <c r="AP16311" i="42"/>
  <c r="AQ16311" i="42"/>
  <c r="AS16311" i="42"/>
  <c r="AT16311" i="42"/>
  <c r="AV16311" i="42"/>
  <c r="AW16311" i="42"/>
  <c r="BC16311" i="42"/>
  <c r="AO16312" i="42"/>
  <c r="AP16312" i="42"/>
  <c r="AQ16312" i="42"/>
  <c r="AS16312" i="42"/>
  <c r="AT16312" i="42"/>
  <c r="AV16312" i="42"/>
  <c r="AW16312" i="42"/>
  <c r="BC16312" i="42"/>
  <c r="AO16313" i="42"/>
  <c r="AP16313" i="42"/>
  <c r="AQ16313" i="42"/>
  <c r="AS16313" i="42"/>
  <c r="AT16313" i="42"/>
  <c r="AV16313" i="42"/>
  <c r="AW16313" i="42"/>
  <c r="BC16313" i="42"/>
  <c r="AO16314" i="42"/>
  <c r="AP16314" i="42"/>
  <c r="AQ16314" i="42"/>
  <c r="AS16314" i="42"/>
  <c r="AT16314" i="42"/>
  <c r="AV16314" i="42"/>
  <c r="AW16314" i="42"/>
  <c r="BC16314" i="42"/>
  <c r="AO16315" i="42"/>
  <c r="AP16315" i="42"/>
  <c r="AQ16315" i="42"/>
  <c r="AS16315" i="42"/>
  <c r="AT16315" i="42"/>
  <c r="AV16315" i="42"/>
  <c r="AW16315" i="42"/>
  <c r="BC16315" i="42"/>
  <c r="AO16316" i="42"/>
  <c r="AP16316" i="42"/>
  <c r="AQ16316" i="42"/>
  <c r="AS16316" i="42"/>
  <c r="AT16316" i="42"/>
  <c r="AV16316" i="42"/>
  <c r="AW16316" i="42"/>
  <c r="BC16316" i="42"/>
  <c r="AO16317" i="42"/>
  <c r="AP16317" i="42"/>
  <c r="AQ16317" i="42"/>
  <c r="AS16317" i="42"/>
  <c r="AT16317" i="42"/>
  <c r="AV16317" i="42"/>
  <c r="AW16317" i="42"/>
  <c r="BC16317" i="42"/>
  <c r="AO16318" i="42"/>
  <c r="AP16318" i="42"/>
  <c r="AQ16318" i="42"/>
  <c r="AS16318" i="42"/>
  <c r="AT16318" i="42"/>
  <c r="AV16318" i="42"/>
  <c r="AW16318" i="42"/>
  <c r="BC16318" i="42"/>
  <c r="AO16319" i="42"/>
  <c r="AP16319" i="42"/>
  <c r="AQ16319" i="42"/>
  <c r="AS16319" i="42"/>
  <c r="AT16319" i="42"/>
  <c r="AV16319" i="42"/>
  <c r="AW16319" i="42"/>
  <c r="BC16319" i="42"/>
  <c r="AO16320" i="42"/>
  <c r="AP16320" i="42"/>
  <c r="AQ16320" i="42"/>
  <c r="AS16320" i="42"/>
  <c r="AT16320" i="42"/>
  <c r="AV16320" i="42"/>
  <c r="AW16320" i="42"/>
  <c r="BC16320" i="42"/>
  <c r="AO16321" i="42"/>
  <c r="AP16321" i="42"/>
  <c r="AQ16321" i="42"/>
  <c r="AS16321" i="42"/>
  <c r="AT16321" i="42"/>
  <c r="AV16321" i="42"/>
  <c r="AW16321" i="42"/>
  <c r="BC16321" i="42"/>
  <c r="AO16322" i="42"/>
  <c r="AP16322" i="42"/>
  <c r="AQ16322" i="42"/>
  <c r="AS16322" i="42"/>
  <c r="AT16322" i="42"/>
  <c r="AV16322" i="42"/>
  <c r="AW16322" i="42"/>
  <c r="BC16322" i="42"/>
  <c r="AO16323" i="42"/>
  <c r="AP16323" i="42"/>
  <c r="AQ16323" i="42"/>
  <c r="AS16323" i="42"/>
  <c r="AT16323" i="42"/>
  <c r="AV16323" i="42"/>
  <c r="AW16323" i="42"/>
  <c r="BC16323" i="42"/>
  <c r="AO16324" i="42"/>
  <c r="AP16324" i="42"/>
  <c r="AQ16324" i="42"/>
  <c r="AS16324" i="42"/>
  <c r="AT16324" i="42"/>
  <c r="AV16324" i="42"/>
  <c r="AW16324" i="42"/>
  <c r="BC16324" i="42"/>
  <c r="AO16325" i="42"/>
  <c r="AP16325" i="42"/>
  <c r="AQ16325" i="42"/>
  <c r="AS16325" i="42"/>
  <c r="AT16325" i="42"/>
  <c r="AV16325" i="42"/>
  <c r="AW16325" i="42"/>
  <c r="BC16325" i="42"/>
  <c r="AO16326" i="42"/>
  <c r="AP16326" i="42"/>
  <c r="AQ16326" i="42"/>
  <c r="AS16326" i="42"/>
  <c r="AT16326" i="42"/>
  <c r="AV16326" i="42"/>
  <c r="AW16326" i="42"/>
  <c r="BC16326" i="42"/>
  <c r="AO16327" i="42"/>
  <c r="AP16327" i="42"/>
  <c r="AQ16327" i="42"/>
  <c r="AS16327" i="42"/>
  <c r="AT16327" i="42"/>
  <c r="AV16327" i="42"/>
  <c r="AW16327" i="42"/>
  <c r="BC16327" i="42"/>
  <c r="AO16328" i="42"/>
  <c r="AP16328" i="42"/>
  <c r="AQ16328" i="42"/>
  <c r="AS16328" i="42"/>
  <c r="AT16328" i="42"/>
  <c r="AV16328" i="42"/>
  <c r="AW16328" i="42"/>
  <c r="BC16328" i="42"/>
  <c r="AO16329" i="42"/>
  <c r="AP16329" i="42"/>
  <c r="AQ16329" i="42"/>
  <c r="AS16329" i="42"/>
  <c r="AT16329" i="42"/>
  <c r="AV16329" i="42"/>
  <c r="AW16329" i="42"/>
  <c r="BC16329" i="42"/>
  <c r="AO16330" i="42"/>
  <c r="AP16330" i="42"/>
  <c r="AQ16330" i="42"/>
  <c r="AS16330" i="42"/>
  <c r="AT16330" i="42"/>
  <c r="AV16330" i="42"/>
  <c r="AW16330" i="42"/>
  <c r="BC16330" i="42"/>
  <c r="AO16331" i="42"/>
  <c r="AP16331" i="42"/>
  <c r="AQ16331" i="42"/>
  <c r="AS16331" i="42"/>
  <c r="AT16331" i="42"/>
  <c r="AV16331" i="42"/>
  <c r="AW16331" i="42"/>
  <c r="BC16331" i="42"/>
  <c r="AO16332" i="42"/>
  <c r="AP16332" i="42"/>
  <c r="AQ16332" i="42"/>
  <c r="AS16332" i="42"/>
  <c r="AT16332" i="42"/>
  <c r="AV16332" i="42"/>
  <c r="AW16332" i="42"/>
  <c r="BC16332" i="42"/>
  <c r="AO16333" i="42"/>
  <c r="AP16333" i="42"/>
  <c r="AQ16333" i="42"/>
  <c r="AS16333" i="42"/>
  <c r="AT16333" i="42"/>
  <c r="AV16333" i="42"/>
  <c r="AW16333" i="42"/>
  <c r="BC16333" i="42"/>
  <c r="AO16334" i="42"/>
  <c r="AP16334" i="42"/>
  <c r="AQ16334" i="42"/>
  <c r="AS16334" i="42"/>
  <c r="AT16334" i="42"/>
  <c r="AV16334" i="42"/>
  <c r="AW16334" i="42"/>
  <c r="BC16334" i="42"/>
  <c r="AO16335" i="42"/>
  <c r="AP16335" i="42"/>
  <c r="AQ16335" i="42"/>
  <c r="AS16335" i="42"/>
  <c r="AT16335" i="42"/>
  <c r="AV16335" i="42"/>
  <c r="AW16335" i="42"/>
  <c r="BC16335" i="42"/>
  <c r="AO16336" i="42"/>
  <c r="AP16336" i="42"/>
  <c r="AQ16336" i="42"/>
  <c r="AS16336" i="42"/>
  <c r="AT16336" i="42"/>
  <c r="AV16336" i="42"/>
  <c r="AW16336" i="42"/>
  <c r="BC16336" i="42"/>
  <c r="AO16337" i="42"/>
  <c r="AP16337" i="42"/>
  <c r="AQ16337" i="42"/>
  <c r="AS16337" i="42"/>
  <c r="AT16337" i="42"/>
  <c r="AV16337" i="42"/>
  <c r="AW16337" i="42"/>
  <c r="BC16337" i="42"/>
  <c r="AO16338" i="42"/>
  <c r="AP16338" i="42"/>
  <c r="AQ16338" i="42"/>
  <c r="AS16338" i="42"/>
  <c r="AT16338" i="42"/>
  <c r="AV16338" i="42"/>
  <c r="AW16338" i="42"/>
  <c r="BC16338" i="42"/>
  <c r="AO16339" i="42"/>
  <c r="AP16339" i="42"/>
  <c r="AQ16339" i="42"/>
  <c r="AS16339" i="42"/>
  <c r="AT16339" i="42"/>
  <c r="AV16339" i="42"/>
  <c r="AW16339" i="42"/>
  <c r="BC16339" i="42"/>
  <c r="AO16340" i="42"/>
  <c r="AP16340" i="42"/>
  <c r="AQ16340" i="42"/>
  <c r="AS16340" i="42"/>
  <c r="AT16340" i="42"/>
  <c r="AV16340" i="42"/>
  <c r="AW16340" i="42"/>
  <c r="BC16340" i="42"/>
  <c r="AO16341" i="42"/>
  <c r="AP16341" i="42"/>
  <c r="AQ16341" i="42"/>
  <c r="AS16341" i="42"/>
  <c r="AT16341" i="42"/>
  <c r="AV16341" i="42"/>
  <c r="AW16341" i="42"/>
  <c r="BC16341" i="42"/>
  <c r="AO16342" i="42"/>
  <c r="AP16342" i="42"/>
  <c r="AQ16342" i="42"/>
  <c r="AS16342" i="42"/>
  <c r="AT16342" i="42"/>
  <c r="AV16342" i="42"/>
  <c r="AW16342" i="42"/>
  <c r="BC16342" i="42"/>
  <c r="AO16343" i="42"/>
  <c r="AP16343" i="42"/>
  <c r="AQ16343" i="42"/>
  <c r="AS16343" i="42"/>
  <c r="AT16343" i="42"/>
  <c r="AV16343" i="42"/>
  <c r="AW16343" i="42"/>
  <c r="BC16343" i="42"/>
  <c r="AO16344" i="42"/>
  <c r="AP16344" i="42"/>
  <c r="AQ16344" i="42"/>
  <c r="AS16344" i="42"/>
  <c r="AT16344" i="42"/>
  <c r="AV16344" i="42"/>
  <c r="AW16344" i="42"/>
  <c r="BC16344" i="42"/>
  <c r="AO16345" i="42"/>
  <c r="AP16345" i="42"/>
  <c r="AQ16345" i="42"/>
  <c r="AS16345" i="42"/>
  <c r="AT16345" i="42"/>
  <c r="AV16345" i="42"/>
  <c r="AW16345" i="42"/>
  <c r="BC16345" i="42"/>
  <c r="AO16346" i="42"/>
  <c r="AP16346" i="42"/>
  <c r="AQ16346" i="42"/>
  <c r="AS16346" i="42"/>
  <c r="AT16346" i="42"/>
  <c r="AV16346" i="42"/>
  <c r="AW16346" i="42"/>
  <c r="BC16346" i="42"/>
  <c r="AO16347" i="42"/>
  <c r="AP16347" i="42"/>
  <c r="AQ16347" i="42"/>
  <c r="AS16347" i="42"/>
  <c r="AT16347" i="42"/>
  <c r="AV16347" i="42"/>
  <c r="AW16347" i="42"/>
  <c r="BC16347" i="42"/>
  <c r="AO16348" i="42"/>
  <c r="AP16348" i="42"/>
  <c r="AQ16348" i="42"/>
  <c r="AS16348" i="42"/>
  <c r="AT16348" i="42"/>
  <c r="AV16348" i="42"/>
  <c r="AW16348" i="42"/>
  <c r="BC16348" i="42"/>
  <c r="AO16349" i="42"/>
  <c r="AP16349" i="42"/>
  <c r="AQ16349" i="42"/>
  <c r="AS16349" i="42"/>
  <c r="AT16349" i="42"/>
  <c r="AV16349" i="42"/>
  <c r="AW16349" i="42"/>
  <c r="BC16349" i="42"/>
  <c r="AO16350" i="42"/>
  <c r="AP16350" i="42"/>
  <c r="AQ16350" i="42"/>
  <c r="AS16350" i="42"/>
  <c r="AT16350" i="42"/>
  <c r="AV16350" i="42"/>
  <c r="AW16350" i="42"/>
  <c r="BC16350" i="42"/>
  <c r="AO16351" i="42"/>
  <c r="AP16351" i="42"/>
  <c r="AQ16351" i="42"/>
  <c r="AS16351" i="42"/>
  <c r="AT16351" i="42"/>
  <c r="AV16351" i="42"/>
  <c r="AW16351" i="42"/>
  <c r="BC16351" i="42"/>
  <c r="AO16352" i="42"/>
  <c r="AP16352" i="42"/>
  <c r="AQ16352" i="42"/>
  <c r="AS16352" i="42"/>
  <c r="AT16352" i="42"/>
  <c r="AV16352" i="42"/>
  <c r="AW16352" i="42"/>
  <c r="BC16352" i="42"/>
  <c r="AO16353" i="42"/>
  <c r="AP16353" i="42"/>
  <c r="AQ16353" i="42"/>
  <c r="AS16353" i="42"/>
  <c r="AT16353" i="42"/>
  <c r="AV16353" i="42"/>
  <c r="AW16353" i="42"/>
  <c r="BC16353" i="42"/>
  <c r="AO16354" i="42"/>
  <c r="AP16354" i="42"/>
  <c r="AQ16354" i="42"/>
  <c r="AS16354" i="42"/>
  <c r="AT16354" i="42"/>
  <c r="AV16354" i="42"/>
  <c r="AW16354" i="42"/>
  <c r="BC16354" i="42"/>
  <c r="AO16355" i="42"/>
  <c r="AP16355" i="42"/>
  <c r="AQ16355" i="42"/>
  <c r="AS16355" i="42"/>
  <c r="AT16355" i="42"/>
  <c r="AV16355" i="42"/>
  <c r="AW16355" i="42"/>
  <c r="BC16355" i="42"/>
  <c r="AO16356" i="42"/>
  <c r="AP16356" i="42"/>
  <c r="AQ16356" i="42"/>
  <c r="AS16356" i="42"/>
  <c r="AT16356" i="42"/>
  <c r="AV16356" i="42"/>
  <c r="AW16356" i="42"/>
  <c r="BC16356" i="42"/>
  <c r="AO16357" i="42"/>
  <c r="AP16357" i="42"/>
  <c r="AQ16357" i="42"/>
  <c r="AS16357" i="42"/>
  <c r="AT16357" i="42"/>
  <c r="AV16357" i="42"/>
  <c r="AW16357" i="42"/>
  <c r="BC16357" i="42"/>
  <c r="AO16358" i="42"/>
  <c r="AP16358" i="42"/>
  <c r="AQ16358" i="42"/>
  <c r="AS16358" i="42"/>
  <c r="AT16358" i="42"/>
  <c r="AV16358" i="42"/>
  <c r="AW16358" i="42"/>
  <c r="BC16358" i="42"/>
  <c r="AO16359" i="42"/>
  <c r="AP16359" i="42"/>
  <c r="AQ16359" i="42"/>
  <c r="AS16359" i="42"/>
  <c r="AT16359" i="42"/>
  <c r="AV16359" i="42"/>
  <c r="AW16359" i="42"/>
  <c r="BC16359" i="42"/>
  <c r="AO16360" i="42"/>
  <c r="AP16360" i="42"/>
  <c r="AQ16360" i="42"/>
  <c r="AS16360" i="42"/>
  <c r="AT16360" i="42"/>
  <c r="AV16360" i="42"/>
  <c r="AW16360" i="42"/>
  <c r="BC16360" i="42"/>
  <c r="AO16361" i="42"/>
  <c r="AP16361" i="42"/>
  <c r="AQ16361" i="42"/>
  <c r="AS16361" i="42"/>
  <c r="AT16361" i="42"/>
  <c r="AV16361" i="42"/>
  <c r="AW16361" i="42"/>
  <c r="BC16361" i="42"/>
  <c r="AO16362" i="42"/>
  <c r="AP16362" i="42"/>
  <c r="AQ16362" i="42"/>
  <c r="AS16362" i="42"/>
  <c r="AT16362" i="42"/>
  <c r="AV16362" i="42"/>
  <c r="AW16362" i="42"/>
  <c r="BC16362" i="42"/>
  <c r="AO16363" i="42"/>
  <c r="AP16363" i="42"/>
  <c r="AQ16363" i="42"/>
  <c r="AS16363" i="42"/>
  <c r="AT16363" i="42"/>
  <c r="AV16363" i="42"/>
  <c r="AW16363" i="42"/>
  <c r="BC16363" i="42"/>
  <c r="AO16364" i="42"/>
  <c r="AP16364" i="42"/>
  <c r="AQ16364" i="42"/>
  <c r="AS16364" i="42"/>
  <c r="AT16364" i="42"/>
  <c r="AV16364" i="42"/>
  <c r="AW16364" i="42"/>
  <c r="BC16364" i="42"/>
  <c r="AO16365" i="42"/>
  <c r="AP16365" i="42"/>
  <c r="AQ16365" i="42"/>
  <c r="AS16365" i="42"/>
  <c r="AT16365" i="42"/>
  <c r="AV16365" i="42"/>
  <c r="AW16365" i="42"/>
  <c r="BC16365" i="42"/>
  <c r="AO16366" i="42"/>
  <c r="AP16366" i="42"/>
  <c r="AQ16366" i="42"/>
  <c r="AS16366" i="42"/>
  <c r="AT16366" i="42"/>
  <c r="AV16366" i="42"/>
  <c r="AW16366" i="42"/>
  <c r="BC16366" i="42"/>
  <c r="AO16367" i="42"/>
  <c r="AP16367" i="42"/>
  <c r="AQ16367" i="42"/>
  <c r="AS16367" i="42"/>
  <c r="AT16367" i="42"/>
  <c r="AV16367" i="42"/>
  <c r="AW16367" i="42"/>
  <c r="BC16367" i="42"/>
  <c r="AO16368" i="42"/>
  <c r="AP16368" i="42"/>
  <c r="AQ16368" i="42"/>
  <c r="AS16368" i="42"/>
  <c r="AT16368" i="42"/>
  <c r="AV16368" i="42"/>
  <c r="AW16368" i="42"/>
  <c r="BC16368" i="42"/>
  <c r="AO16369" i="42"/>
  <c r="AP16369" i="42"/>
  <c r="AQ16369" i="42"/>
  <c r="AS16369" i="42"/>
  <c r="AT16369" i="42"/>
  <c r="AV16369" i="42"/>
  <c r="AW16369" i="42"/>
  <c r="BC16369" i="42"/>
  <c r="AO16370" i="42"/>
  <c r="AP16370" i="42"/>
  <c r="AQ16370" i="42"/>
  <c r="AS16370" i="42"/>
  <c r="AT16370" i="42"/>
  <c r="AV16370" i="42"/>
  <c r="AW16370" i="42"/>
  <c r="BC16370" i="42"/>
  <c r="AO16371" i="42"/>
  <c r="AP16371" i="42"/>
  <c r="AQ16371" i="42"/>
  <c r="AS16371" i="42"/>
  <c r="AT16371" i="42"/>
  <c r="AV16371" i="42"/>
  <c r="AW16371" i="42"/>
  <c r="BC16371" i="42"/>
  <c r="AO16372" i="42"/>
  <c r="AP16372" i="42"/>
  <c r="AQ16372" i="42"/>
  <c r="AS16372" i="42"/>
  <c r="AT16372" i="42"/>
  <c r="AV16372" i="42"/>
  <c r="AW16372" i="42"/>
  <c r="BC16372" i="42"/>
  <c r="AO16373" i="42"/>
  <c r="AP16373" i="42"/>
  <c r="AQ16373" i="42"/>
  <c r="AS16373" i="42"/>
  <c r="AT16373" i="42"/>
  <c r="AV16373" i="42"/>
  <c r="AW16373" i="42"/>
  <c r="BC16373" i="42"/>
  <c r="AO16374" i="42"/>
  <c r="AP16374" i="42"/>
  <c r="AQ16374" i="42"/>
  <c r="AS16374" i="42"/>
  <c r="AT16374" i="42"/>
  <c r="AV16374" i="42"/>
  <c r="AW16374" i="42"/>
  <c r="BC16374" i="42"/>
  <c r="AO16375" i="42"/>
  <c r="AP16375" i="42"/>
  <c r="AQ16375" i="42"/>
  <c r="AS16375" i="42"/>
  <c r="AT16375" i="42"/>
  <c r="AV16375" i="42"/>
  <c r="AW16375" i="42"/>
  <c r="BC16375" i="42"/>
  <c r="AO16376" i="42"/>
  <c r="AP16376" i="42"/>
  <c r="AQ16376" i="42"/>
  <c r="AS16376" i="42"/>
  <c r="AT16376" i="42"/>
  <c r="AV16376" i="42"/>
  <c r="AW16376" i="42"/>
  <c r="BC16376" i="42"/>
  <c r="AO16377" i="42"/>
  <c r="AP16377" i="42"/>
  <c r="AQ16377" i="42"/>
  <c r="AS16377" i="42"/>
  <c r="AT16377" i="42"/>
  <c r="AV16377" i="42"/>
  <c r="AW16377" i="42"/>
  <c r="BC16377" i="42"/>
  <c r="AO16378" i="42"/>
  <c r="AP16378" i="42"/>
  <c r="AQ16378" i="42"/>
  <c r="AS16378" i="42"/>
  <c r="AT16378" i="42"/>
  <c r="AV16378" i="42"/>
  <c r="AW16378" i="42"/>
  <c r="BC16378" i="42"/>
  <c r="AO16379" i="42"/>
  <c r="AP16379" i="42"/>
  <c r="AQ16379" i="42"/>
  <c r="AS16379" i="42"/>
  <c r="AT16379" i="42"/>
  <c r="AV16379" i="42"/>
  <c r="AW16379" i="42"/>
  <c r="BC16379" i="42"/>
  <c r="AO16380" i="42"/>
  <c r="AP16380" i="42"/>
  <c r="AQ16380" i="42"/>
  <c r="AS16380" i="42"/>
  <c r="AT16380" i="42"/>
  <c r="AV16380" i="42"/>
  <c r="AW16380" i="42"/>
  <c r="BC16380" i="42"/>
  <c r="AO16381" i="42"/>
  <c r="AP16381" i="42"/>
  <c r="AQ16381" i="42"/>
  <c r="AS16381" i="42"/>
  <c r="AT16381" i="42"/>
  <c r="AV16381" i="42"/>
  <c r="AW16381" i="42"/>
  <c r="BC16381" i="42"/>
  <c r="AO16382" i="42"/>
  <c r="AP16382" i="42"/>
  <c r="AQ16382" i="42"/>
  <c r="AS16382" i="42"/>
  <c r="AT16382" i="42"/>
  <c r="AV16382" i="42"/>
  <c r="AW16382" i="42"/>
  <c r="BC16382" i="42"/>
  <c r="AO16383" i="42"/>
  <c r="AP16383" i="42"/>
  <c r="AQ16383" i="42"/>
  <c r="AS16383" i="42"/>
  <c r="AT16383" i="42"/>
  <c r="AV16383" i="42"/>
  <c r="AW16383" i="42"/>
  <c r="BC16383" i="42"/>
  <c r="AO16384" i="42"/>
  <c r="AP16384" i="42"/>
  <c r="AQ16384" i="42"/>
  <c r="AS16384" i="42"/>
  <c r="AT16384" i="42"/>
  <c r="AV16384" i="42"/>
  <c r="AW16384" i="42"/>
  <c r="BC16384" i="42"/>
  <c r="AO16385" i="42"/>
  <c r="AP16385" i="42"/>
  <c r="AQ16385" i="42"/>
  <c r="AS16385" i="42"/>
  <c r="AT16385" i="42"/>
  <c r="AV16385" i="42"/>
  <c r="AW16385" i="42"/>
  <c r="BC16385" i="42"/>
  <c r="AO16386" i="42"/>
  <c r="AP16386" i="42"/>
  <c r="AQ16386" i="42"/>
  <c r="AS16386" i="42"/>
  <c r="AT16386" i="42"/>
  <c r="AV16386" i="42"/>
  <c r="AW16386" i="42"/>
  <c r="BC16386" i="42"/>
  <c r="AO16387" i="42"/>
  <c r="AP16387" i="42"/>
  <c r="AQ16387" i="42"/>
  <c r="AS16387" i="42"/>
  <c r="AT16387" i="42"/>
  <c r="AV16387" i="42"/>
  <c r="AW16387" i="42"/>
  <c r="BC16387" i="42"/>
  <c r="AO16388" i="42"/>
  <c r="AP16388" i="42"/>
  <c r="AQ16388" i="42"/>
  <c r="AS16388" i="42"/>
  <c r="AT16388" i="42"/>
  <c r="AV16388" i="42"/>
  <c r="AW16388" i="42"/>
  <c r="BC16388" i="42"/>
  <c r="AO16389" i="42"/>
  <c r="AP16389" i="42"/>
  <c r="AQ16389" i="42"/>
  <c r="AS16389" i="42"/>
  <c r="AT16389" i="42"/>
  <c r="AV16389" i="42"/>
  <c r="AW16389" i="42"/>
  <c r="BC16389" i="42"/>
  <c r="AO16390" i="42"/>
  <c r="AP16390" i="42"/>
  <c r="AQ16390" i="42"/>
  <c r="AS16390" i="42"/>
  <c r="AT16390" i="42"/>
  <c r="AV16390" i="42"/>
  <c r="AW16390" i="42"/>
  <c r="BC16390" i="42"/>
  <c r="AO16391" i="42"/>
  <c r="AP16391" i="42"/>
  <c r="AQ16391" i="42"/>
  <c r="AS16391" i="42"/>
  <c r="AT16391" i="42"/>
  <c r="AV16391" i="42"/>
  <c r="AW16391" i="42"/>
  <c r="BC16391" i="42"/>
  <c r="AO16392" i="42"/>
  <c r="AP16392" i="42"/>
  <c r="AQ16392" i="42"/>
  <c r="AS16392" i="42"/>
  <c r="AT16392" i="42"/>
  <c r="AV16392" i="42"/>
  <c r="AW16392" i="42"/>
  <c r="BC16392" i="42"/>
  <c r="AO16393" i="42"/>
  <c r="AP16393" i="42"/>
  <c r="AQ16393" i="42"/>
  <c r="AS16393" i="42"/>
  <c r="AT16393" i="42"/>
  <c r="AV16393" i="42"/>
  <c r="AW16393" i="42"/>
  <c r="BC16393" i="42"/>
  <c r="AO16394" i="42"/>
  <c r="AP16394" i="42"/>
  <c r="AQ16394" i="42"/>
  <c r="AS16394" i="42"/>
  <c r="AT16394" i="42"/>
  <c r="AV16394" i="42"/>
  <c r="AW16394" i="42"/>
  <c r="BC16394" i="42"/>
  <c r="AO16395" i="42"/>
  <c r="AP16395" i="42"/>
  <c r="AQ16395" i="42"/>
  <c r="AS16395" i="42"/>
  <c r="AT16395" i="42"/>
  <c r="AV16395" i="42"/>
  <c r="AW16395" i="42"/>
  <c r="BC16395" i="42"/>
  <c r="AO16396" i="42"/>
  <c r="AP16396" i="42"/>
  <c r="AQ16396" i="42"/>
  <c r="AS16396" i="42"/>
  <c r="AT16396" i="42"/>
  <c r="AV16396" i="42"/>
  <c r="AW16396" i="42"/>
  <c r="BC16396" i="42"/>
  <c r="AO16397" i="42"/>
  <c r="AP16397" i="42"/>
  <c r="AQ16397" i="42"/>
  <c r="AS16397" i="42"/>
  <c r="AT16397" i="42"/>
  <c r="AV16397" i="42"/>
  <c r="AW16397" i="42"/>
  <c r="BC16397" i="42"/>
  <c r="AO16398" i="42"/>
  <c r="AP16398" i="42"/>
  <c r="AQ16398" i="42"/>
  <c r="AS16398" i="42"/>
  <c r="AT16398" i="42"/>
  <c r="AV16398" i="42"/>
  <c r="AW16398" i="42"/>
  <c r="BC16398" i="42"/>
  <c r="AO16399" i="42"/>
  <c r="AP16399" i="42"/>
  <c r="AQ16399" i="42"/>
  <c r="AS16399" i="42"/>
  <c r="AT16399" i="42"/>
  <c r="AV16399" i="42"/>
  <c r="AW16399" i="42"/>
  <c r="BC16399" i="42"/>
  <c r="AO16400" i="42"/>
  <c r="AP16400" i="42"/>
  <c r="AQ16400" i="42"/>
  <c r="AS16400" i="42"/>
  <c r="AT16400" i="42"/>
  <c r="AV16400" i="42"/>
  <c r="AW16400" i="42"/>
  <c r="BC16400" i="42"/>
  <c r="AO16401" i="42"/>
  <c r="AP16401" i="42"/>
  <c r="AQ16401" i="42"/>
  <c r="AS16401" i="42"/>
  <c r="AT16401" i="42"/>
  <c r="AV16401" i="42"/>
  <c r="AW16401" i="42"/>
  <c r="BC16401" i="42"/>
  <c r="AO16402" i="42"/>
  <c r="AP16402" i="42"/>
  <c r="AQ16402" i="42"/>
  <c r="AS16402" i="42"/>
  <c r="AT16402" i="42"/>
  <c r="AV16402" i="42"/>
  <c r="AW16402" i="42"/>
  <c r="BC16402" i="42"/>
  <c r="AO16403" i="42"/>
  <c r="AP16403" i="42"/>
  <c r="AQ16403" i="42"/>
  <c r="AS16403" i="42"/>
  <c r="AT16403" i="42"/>
  <c r="AV16403" i="42"/>
  <c r="AW16403" i="42"/>
  <c r="BC16403" i="42"/>
  <c r="AO16404" i="42"/>
  <c r="AP16404" i="42"/>
  <c r="AQ16404" i="42"/>
  <c r="AS16404" i="42"/>
  <c r="AT16404" i="42"/>
  <c r="AV16404" i="42"/>
  <c r="AW16404" i="42"/>
  <c r="BC16404" i="42"/>
  <c r="AO16405" i="42"/>
  <c r="AP16405" i="42"/>
  <c r="AQ16405" i="42"/>
  <c r="AS16405" i="42"/>
  <c r="AT16405" i="42"/>
  <c r="AV16405" i="42"/>
  <c r="AW16405" i="42"/>
  <c r="BC16405" i="42"/>
  <c r="AO16406" i="42"/>
  <c r="AP16406" i="42"/>
  <c r="AQ16406" i="42"/>
  <c r="AS16406" i="42"/>
  <c r="AT16406" i="42"/>
  <c r="AV16406" i="42"/>
  <c r="AW16406" i="42"/>
  <c r="BC16406" i="42"/>
  <c r="AO16407" i="42"/>
  <c r="AP16407" i="42"/>
  <c r="AQ16407" i="42"/>
  <c r="AS16407" i="42"/>
  <c r="AT16407" i="42"/>
  <c r="AV16407" i="42"/>
  <c r="AW16407" i="42"/>
  <c r="BC16407" i="42"/>
  <c r="AO16408" i="42"/>
  <c r="AP16408" i="42"/>
  <c r="AQ16408" i="42"/>
  <c r="AS16408" i="42"/>
  <c r="AT16408" i="42"/>
  <c r="AV16408" i="42"/>
  <c r="AW16408" i="42"/>
  <c r="BC16408" i="42"/>
  <c r="AO16409" i="42"/>
  <c r="AP16409" i="42"/>
  <c r="AQ16409" i="42"/>
  <c r="AS16409" i="42"/>
  <c r="AT16409" i="42"/>
  <c r="AV16409" i="42"/>
  <c r="AW16409" i="42"/>
  <c r="BC16409" i="42"/>
  <c r="AO16410" i="42"/>
  <c r="AP16410" i="42"/>
  <c r="AQ16410" i="42"/>
  <c r="AS16410" i="42"/>
  <c r="AT16410" i="42"/>
  <c r="AV16410" i="42"/>
  <c r="AW16410" i="42"/>
  <c r="BC16410" i="42"/>
  <c r="AO16411" i="42"/>
  <c r="AP16411" i="42"/>
  <c r="AQ16411" i="42"/>
  <c r="AS16411" i="42"/>
  <c r="AT16411" i="42"/>
  <c r="AV16411" i="42"/>
  <c r="AW16411" i="42"/>
  <c r="BC16411" i="42"/>
  <c r="AO16412" i="42"/>
  <c r="AP16412" i="42"/>
  <c r="AQ16412" i="42"/>
  <c r="AS16412" i="42"/>
  <c r="AT16412" i="42"/>
  <c r="AV16412" i="42"/>
  <c r="AW16412" i="42"/>
  <c r="BC16412" i="42"/>
  <c r="AO16413" i="42"/>
  <c r="AP16413" i="42"/>
  <c r="AQ16413" i="42"/>
  <c r="AS16413" i="42"/>
  <c r="AT16413" i="42"/>
  <c r="AV16413" i="42"/>
  <c r="AW16413" i="42"/>
  <c r="BC16413" i="42"/>
  <c r="AO16414" i="42"/>
  <c r="AP16414" i="42"/>
  <c r="AQ16414" i="42"/>
  <c r="AS16414" i="42"/>
  <c r="AT16414" i="42"/>
  <c r="AV16414" i="42"/>
  <c r="AW16414" i="42"/>
  <c r="BC16414" i="42"/>
  <c r="AO16415" i="42"/>
  <c r="AP16415" i="42"/>
  <c r="AQ16415" i="42"/>
  <c r="AS16415" i="42"/>
  <c r="AT16415" i="42"/>
  <c r="AV16415" i="42"/>
  <c r="AW16415" i="42"/>
  <c r="BC16415" i="42"/>
  <c r="AO16416" i="42"/>
  <c r="AP16416" i="42"/>
  <c r="AQ16416" i="42"/>
  <c r="AS16416" i="42"/>
  <c r="AT16416" i="42"/>
  <c r="AV16416" i="42"/>
  <c r="AW16416" i="42"/>
  <c r="BC16416" i="42"/>
  <c r="AO16417" i="42"/>
  <c r="AP16417" i="42"/>
  <c r="AQ16417" i="42"/>
  <c r="AS16417" i="42"/>
  <c r="AT16417" i="42"/>
  <c r="AV16417" i="42"/>
  <c r="AW16417" i="42"/>
  <c r="BC16417" i="42"/>
  <c r="AO16418" i="42"/>
  <c r="AP16418" i="42"/>
  <c r="AQ16418" i="42"/>
  <c r="AS16418" i="42"/>
  <c r="AT16418" i="42"/>
  <c r="AV16418" i="42"/>
  <c r="AW16418" i="42"/>
  <c r="BC16418" i="42"/>
  <c r="AO16419" i="42"/>
  <c r="AP16419" i="42"/>
  <c r="AQ16419" i="42"/>
  <c r="AS16419" i="42"/>
  <c r="AT16419" i="42"/>
  <c r="AV16419" i="42"/>
  <c r="AW16419" i="42"/>
  <c r="BC16419" i="42"/>
  <c r="AO16420" i="42"/>
  <c r="AP16420" i="42"/>
  <c r="AQ16420" i="42"/>
  <c r="AS16420" i="42"/>
  <c r="AT16420" i="42"/>
  <c r="AV16420" i="42"/>
  <c r="AW16420" i="42"/>
  <c r="BC16420" i="42"/>
  <c r="AO16421" i="42"/>
  <c r="AP16421" i="42"/>
  <c r="AQ16421" i="42"/>
  <c r="AS16421" i="42"/>
  <c r="AT16421" i="42"/>
  <c r="AV16421" i="42"/>
  <c r="AW16421" i="42"/>
  <c r="BC16421" i="42"/>
  <c r="AO16422" i="42"/>
  <c r="AP16422" i="42"/>
  <c r="AQ16422" i="42"/>
  <c r="AS16422" i="42"/>
  <c r="AT16422" i="42"/>
  <c r="AV16422" i="42"/>
  <c r="AW16422" i="42"/>
  <c r="BC16422" i="42"/>
  <c r="AO16423" i="42"/>
  <c r="AP16423" i="42"/>
  <c r="AQ16423" i="42"/>
  <c r="AS16423" i="42"/>
  <c r="AT16423" i="42"/>
  <c r="AV16423" i="42"/>
  <c r="AW16423" i="42"/>
  <c r="BC16423" i="42"/>
  <c r="AO16424" i="42"/>
  <c r="AP16424" i="42"/>
  <c r="AQ16424" i="42"/>
  <c r="AS16424" i="42"/>
  <c r="AT16424" i="42"/>
  <c r="AV16424" i="42"/>
  <c r="AW16424" i="42"/>
  <c r="BC16424" i="42"/>
  <c r="AO16425" i="42"/>
  <c r="AP16425" i="42"/>
  <c r="AQ16425" i="42"/>
  <c r="AS16425" i="42"/>
  <c r="AT16425" i="42"/>
  <c r="AV16425" i="42"/>
  <c r="AW16425" i="42"/>
  <c r="BC16425" i="42"/>
  <c r="AO16426" i="42"/>
  <c r="AP16426" i="42"/>
  <c r="AQ16426" i="42"/>
  <c r="AS16426" i="42"/>
  <c r="AT16426" i="42"/>
  <c r="AV16426" i="42"/>
  <c r="AW16426" i="42"/>
  <c r="BC16426" i="42"/>
  <c r="AO16427" i="42"/>
  <c r="AP16427" i="42"/>
  <c r="AQ16427" i="42"/>
  <c r="AS16427" i="42"/>
  <c r="AT16427" i="42"/>
  <c r="AV16427" i="42"/>
  <c r="AW16427" i="42"/>
  <c r="BC16427" i="42"/>
  <c r="AO16428" i="42"/>
  <c r="AP16428" i="42"/>
  <c r="AQ16428" i="42"/>
  <c r="AS16428" i="42"/>
  <c r="AT16428" i="42"/>
  <c r="AV16428" i="42"/>
  <c r="AW16428" i="42"/>
  <c r="BC16428" i="42"/>
  <c r="AO16429" i="42"/>
  <c r="AP16429" i="42"/>
  <c r="AQ16429" i="42"/>
  <c r="AS16429" i="42"/>
  <c r="AT16429" i="42"/>
  <c r="AV16429" i="42"/>
  <c r="AW16429" i="42"/>
  <c r="BC16429" i="42"/>
  <c r="AO16430" i="42"/>
  <c r="AP16430" i="42"/>
  <c r="AQ16430" i="42"/>
  <c r="AS16430" i="42"/>
  <c r="AT16430" i="42"/>
  <c r="AV16430" i="42"/>
  <c r="AW16430" i="42"/>
  <c r="BC16430" i="42"/>
  <c r="AO16431" i="42"/>
  <c r="AP16431" i="42"/>
  <c r="AQ16431" i="42"/>
  <c r="AS16431" i="42"/>
  <c r="AT16431" i="42"/>
  <c r="AV16431" i="42"/>
  <c r="AW16431" i="42"/>
  <c r="BC16431" i="42"/>
  <c r="AO16432" i="42"/>
  <c r="AP16432" i="42"/>
  <c r="AQ16432" i="42"/>
  <c r="AS16432" i="42"/>
  <c r="AT16432" i="42"/>
  <c r="AV16432" i="42"/>
  <c r="AW16432" i="42"/>
  <c r="BC16432" i="42"/>
  <c r="AO16433" i="42"/>
  <c r="AP16433" i="42"/>
  <c r="AQ16433" i="42"/>
  <c r="AS16433" i="42"/>
  <c r="AT16433" i="42"/>
  <c r="AV16433" i="42"/>
  <c r="AW16433" i="42"/>
  <c r="BC16433" i="42"/>
  <c r="AO16434" i="42"/>
  <c r="AP16434" i="42"/>
  <c r="AQ16434" i="42"/>
  <c r="AS16434" i="42"/>
  <c r="AT16434" i="42"/>
  <c r="AV16434" i="42"/>
  <c r="AW16434" i="42"/>
  <c r="BC16434" i="42"/>
  <c r="AO16435" i="42"/>
  <c r="AP16435" i="42"/>
  <c r="AQ16435" i="42"/>
  <c r="AS16435" i="42"/>
  <c r="AT16435" i="42"/>
  <c r="AV16435" i="42"/>
  <c r="AW16435" i="42"/>
  <c r="BC16435" i="42"/>
  <c r="AO16436" i="42"/>
  <c r="AP16436" i="42"/>
  <c r="AQ16436" i="42"/>
  <c r="AS16436" i="42"/>
  <c r="AT16436" i="42"/>
  <c r="AV16436" i="42"/>
  <c r="AW16436" i="42"/>
  <c r="BC16436" i="42"/>
  <c r="AO16437" i="42"/>
  <c r="AP16437" i="42"/>
  <c r="AQ16437" i="42"/>
  <c r="AS16437" i="42"/>
  <c r="AT16437" i="42"/>
  <c r="AV16437" i="42"/>
  <c r="AW16437" i="42"/>
  <c r="BC16437" i="42"/>
  <c r="AO16438" i="42"/>
  <c r="AP16438" i="42"/>
  <c r="AQ16438" i="42"/>
  <c r="AS16438" i="42"/>
  <c r="AT16438" i="42"/>
  <c r="AV16438" i="42"/>
  <c r="AW16438" i="42"/>
  <c r="BC16438" i="42"/>
  <c r="AO16439" i="42"/>
  <c r="AP16439" i="42"/>
  <c r="AQ16439" i="42"/>
  <c r="AS16439" i="42"/>
  <c r="AT16439" i="42"/>
  <c r="AV16439" i="42"/>
  <c r="AW16439" i="42"/>
  <c r="BC16439" i="42"/>
  <c r="AO16440" i="42"/>
  <c r="AP16440" i="42"/>
  <c r="AQ16440" i="42"/>
  <c r="AS16440" i="42"/>
  <c r="AT16440" i="42"/>
  <c r="AV16440" i="42"/>
  <c r="AW16440" i="42"/>
  <c r="BC16440" i="42"/>
  <c r="AO16441" i="42"/>
  <c r="AP16441" i="42"/>
  <c r="AQ16441" i="42"/>
  <c r="AS16441" i="42"/>
  <c r="AT16441" i="42"/>
  <c r="AV16441" i="42"/>
  <c r="AW16441" i="42"/>
  <c r="BC16441" i="42"/>
  <c r="AO16442" i="42"/>
  <c r="AP16442" i="42"/>
  <c r="AQ16442" i="42"/>
  <c r="AS16442" i="42"/>
  <c r="AT16442" i="42"/>
  <c r="AV16442" i="42"/>
  <c r="AW16442" i="42"/>
  <c r="BC16442" i="42"/>
  <c r="AO16443" i="42"/>
  <c r="AP16443" i="42"/>
  <c r="AQ16443" i="42"/>
  <c r="AS16443" i="42"/>
  <c r="AT16443" i="42"/>
  <c r="AV16443" i="42"/>
  <c r="AW16443" i="42"/>
  <c r="BC16443" i="42"/>
  <c r="AO16444" i="42"/>
  <c r="AP16444" i="42"/>
  <c r="AQ16444" i="42"/>
  <c r="AS16444" i="42"/>
  <c r="AT16444" i="42"/>
  <c r="AV16444" i="42"/>
  <c r="AW16444" i="42"/>
  <c r="BC16444" i="42"/>
  <c r="AO16445" i="42"/>
  <c r="AP16445" i="42"/>
  <c r="AQ16445" i="42"/>
  <c r="AS16445" i="42"/>
  <c r="AT16445" i="42"/>
  <c r="AV16445" i="42"/>
  <c r="AW16445" i="42"/>
  <c r="BC16445" i="42"/>
  <c r="AO16446" i="42"/>
  <c r="AP16446" i="42"/>
  <c r="AQ16446" i="42"/>
  <c r="AS16446" i="42"/>
  <c r="AT16446" i="42"/>
  <c r="AV16446" i="42"/>
  <c r="AW16446" i="42"/>
  <c r="BC16446" i="42"/>
  <c r="AO16447" i="42"/>
  <c r="AP16447" i="42"/>
  <c r="AQ16447" i="42"/>
  <c r="AS16447" i="42"/>
  <c r="AT16447" i="42"/>
  <c r="AV16447" i="42"/>
  <c r="AW16447" i="42"/>
  <c r="BC16447" i="42"/>
  <c r="AO16448" i="42"/>
  <c r="AP16448" i="42"/>
  <c r="AQ16448" i="42"/>
  <c r="AS16448" i="42"/>
  <c r="AT16448" i="42"/>
  <c r="AV16448" i="42"/>
  <c r="AW16448" i="42"/>
  <c r="BC16448" i="42"/>
  <c r="AO16449" i="42"/>
  <c r="AP16449" i="42"/>
  <c r="AQ16449" i="42"/>
  <c r="AS16449" i="42"/>
  <c r="AT16449" i="42"/>
  <c r="AV16449" i="42"/>
  <c r="AW16449" i="42"/>
  <c r="BC16449" i="42"/>
  <c r="AO16450" i="42"/>
  <c r="AP16450" i="42"/>
  <c r="AQ16450" i="42"/>
  <c r="AS16450" i="42"/>
  <c r="AT16450" i="42"/>
  <c r="AV16450" i="42"/>
  <c r="AW16450" i="42"/>
  <c r="BC16450" i="42"/>
  <c r="AO16451" i="42"/>
  <c r="AP16451" i="42"/>
  <c r="AQ16451" i="42"/>
  <c r="AS16451" i="42"/>
  <c r="AT16451" i="42"/>
  <c r="AV16451" i="42"/>
  <c r="AW16451" i="42"/>
  <c r="BC16451" i="42"/>
  <c r="AO16452" i="42"/>
  <c r="AP16452" i="42"/>
  <c r="AQ16452" i="42"/>
  <c r="AS16452" i="42"/>
  <c r="AT16452" i="42"/>
  <c r="AV16452" i="42"/>
  <c r="AW16452" i="42"/>
  <c r="BC16452" i="42"/>
  <c r="AO16453" i="42"/>
  <c r="AP16453" i="42"/>
  <c r="AQ16453" i="42"/>
  <c r="AS16453" i="42"/>
  <c r="AT16453" i="42"/>
  <c r="AV16453" i="42"/>
  <c r="AW16453" i="42"/>
  <c r="BC16453" i="42"/>
  <c r="AO16454" i="42"/>
  <c r="AP16454" i="42"/>
  <c r="AQ16454" i="42"/>
  <c r="AS16454" i="42"/>
  <c r="AT16454" i="42"/>
  <c r="AV16454" i="42"/>
  <c r="AW16454" i="42"/>
  <c r="BC16454" i="42"/>
  <c r="AO16455" i="42"/>
  <c r="AP16455" i="42"/>
  <c r="AQ16455" i="42"/>
  <c r="AS16455" i="42"/>
  <c r="AT16455" i="42"/>
  <c r="AV16455" i="42"/>
  <c r="AW16455" i="42"/>
  <c r="BC16455" i="42"/>
  <c r="AO16456" i="42"/>
  <c r="AP16456" i="42"/>
  <c r="AQ16456" i="42"/>
  <c r="AS16456" i="42"/>
  <c r="AT16456" i="42"/>
  <c r="AV16456" i="42"/>
  <c r="AW16456" i="42"/>
  <c r="BC16456" i="42"/>
  <c r="AO16457" i="42"/>
  <c r="AP16457" i="42"/>
  <c r="AQ16457" i="42"/>
  <c r="AS16457" i="42"/>
  <c r="AT16457" i="42"/>
  <c r="AV16457" i="42"/>
  <c r="AW16457" i="42"/>
  <c r="BC16457" i="42"/>
  <c r="AO16458" i="42"/>
  <c r="AP16458" i="42"/>
  <c r="AQ16458" i="42"/>
  <c r="AS16458" i="42"/>
  <c r="AT16458" i="42"/>
  <c r="AV16458" i="42"/>
  <c r="AW16458" i="42"/>
  <c r="BC16458" i="42"/>
  <c r="AO16459" i="42"/>
  <c r="AP16459" i="42"/>
  <c r="AQ16459" i="42"/>
  <c r="AS16459" i="42"/>
  <c r="AT16459" i="42"/>
  <c r="AV16459" i="42"/>
  <c r="AW16459" i="42"/>
  <c r="BC16459" i="42"/>
  <c r="AO16460" i="42"/>
  <c r="AP16460" i="42"/>
  <c r="AQ16460" i="42"/>
  <c r="AS16460" i="42"/>
  <c r="AT16460" i="42"/>
  <c r="AV16460" i="42"/>
  <c r="AW16460" i="42"/>
  <c r="BC16460" i="42"/>
  <c r="AO16461" i="42"/>
  <c r="AP16461" i="42"/>
  <c r="AQ16461" i="42"/>
  <c r="AS16461" i="42"/>
  <c r="AT16461" i="42"/>
  <c r="AV16461" i="42"/>
  <c r="AW16461" i="42"/>
  <c r="BC16461" i="42"/>
  <c r="AO16462" i="42"/>
  <c r="AP16462" i="42"/>
  <c r="AQ16462" i="42"/>
  <c r="AS16462" i="42"/>
  <c r="AT16462" i="42"/>
  <c r="AV16462" i="42"/>
  <c r="AW16462" i="42"/>
  <c r="BC16462" i="42"/>
  <c r="AO16463" i="42"/>
  <c r="AP16463" i="42"/>
  <c r="AQ16463" i="42"/>
  <c r="AS16463" i="42"/>
  <c r="AT16463" i="42"/>
  <c r="AV16463" i="42"/>
  <c r="AW16463" i="42"/>
  <c r="BC16463" i="42"/>
  <c r="AO16464" i="42"/>
  <c r="AP16464" i="42"/>
  <c r="AQ16464" i="42"/>
  <c r="AS16464" i="42"/>
  <c r="AT16464" i="42"/>
  <c r="AV16464" i="42"/>
  <c r="AW16464" i="42"/>
  <c r="BC16464" i="42"/>
  <c r="AO16465" i="42"/>
  <c r="AP16465" i="42"/>
  <c r="AQ16465" i="42"/>
  <c r="AS16465" i="42"/>
  <c r="AT16465" i="42"/>
  <c r="AV16465" i="42"/>
  <c r="AW16465" i="42"/>
  <c r="BC16465" i="42"/>
  <c r="AO16466" i="42"/>
  <c r="AP16466" i="42"/>
  <c r="AQ16466" i="42"/>
  <c r="AS16466" i="42"/>
  <c r="AT16466" i="42"/>
  <c r="AV16466" i="42"/>
  <c r="AW16466" i="42"/>
  <c r="BC16466" i="42"/>
  <c r="AO16467" i="42"/>
  <c r="AP16467" i="42"/>
  <c r="AQ16467" i="42"/>
  <c r="AS16467" i="42"/>
  <c r="AT16467" i="42"/>
  <c r="AV16467" i="42"/>
  <c r="AW16467" i="42"/>
  <c r="BC16467" i="42"/>
  <c r="AO16468" i="42"/>
  <c r="AP16468" i="42"/>
  <c r="AQ16468" i="42"/>
  <c r="AS16468" i="42"/>
  <c r="AT16468" i="42"/>
  <c r="AV16468" i="42"/>
  <c r="AW16468" i="42"/>
  <c r="BC16468" i="42"/>
  <c r="AO16469" i="42"/>
  <c r="AP16469" i="42"/>
  <c r="AQ16469" i="42"/>
  <c r="AS16469" i="42"/>
  <c r="AT16469" i="42"/>
  <c r="AV16469" i="42"/>
  <c r="AW16469" i="42"/>
  <c r="BC16469" i="42"/>
  <c r="AO16470" i="42"/>
  <c r="AP16470" i="42"/>
  <c r="AQ16470" i="42"/>
  <c r="AS16470" i="42"/>
  <c r="AT16470" i="42"/>
  <c r="AV16470" i="42"/>
  <c r="AW16470" i="42"/>
  <c r="BC16470" i="42"/>
  <c r="AO16471" i="42"/>
  <c r="AP16471" i="42"/>
  <c r="AQ16471" i="42"/>
  <c r="AS16471" i="42"/>
  <c r="AT16471" i="42"/>
  <c r="AV16471" i="42"/>
  <c r="AW16471" i="42"/>
  <c r="BC16471" i="42"/>
  <c r="AO16472" i="42"/>
  <c r="AP16472" i="42"/>
  <c r="AQ16472" i="42"/>
  <c r="AS16472" i="42"/>
  <c r="AT16472" i="42"/>
  <c r="AV16472" i="42"/>
  <c r="AW16472" i="42"/>
  <c r="BC16472" i="42"/>
  <c r="AO16473" i="42"/>
  <c r="AP16473" i="42"/>
  <c r="AQ16473" i="42"/>
  <c r="AS16473" i="42"/>
  <c r="AT16473" i="42"/>
  <c r="AV16473" i="42"/>
  <c r="AW16473" i="42"/>
  <c r="BC16473" i="42"/>
  <c r="AO16474" i="42"/>
  <c r="AP16474" i="42"/>
  <c r="AQ16474" i="42"/>
  <c r="AS16474" i="42"/>
  <c r="AT16474" i="42"/>
  <c r="AV16474" i="42"/>
  <c r="AW16474" i="42"/>
  <c r="BC16474" i="42"/>
  <c r="AO16475" i="42"/>
  <c r="AP16475" i="42"/>
  <c r="AQ16475" i="42"/>
  <c r="AS16475" i="42"/>
  <c r="AT16475" i="42"/>
  <c r="AV16475" i="42"/>
  <c r="AW16475" i="42"/>
  <c r="BC16475" i="42"/>
  <c r="AO16476" i="42"/>
  <c r="AP16476" i="42"/>
  <c r="AQ16476" i="42"/>
  <c r="AS16476" i="42"/>
  <c r="AT16476" i="42"/>
  <c r="AV16476" i="42"/>
  <c r="AW16476" i="42"/>
  <c r="BC16476" i="42"/>
  <c r="AO16477" i="42"/>
  <c r="AP16477" i="42"/>
  <c r="AQ16477" i="42"/>
  <c r="AS16477" i="42"/>
  <c r="AT16477" i="42"/>
  <c r="AV16477" i="42"/>
  <c r="AW16477" i="42"/>
  <c r="BC16477" i="42"/>
  <c r="AO16478" i="42"/>
  <c r="AP16478" i="42"/>
  <c r="AQ16478" i="42"/>
  <c r="AS16478" i="42"/>
  <c r="AT16478" i="42"/>
  <c r="AV16478" i="42"/>
  <c r="AW16478" i="42"/>
  <c r="BC16478" i="42"/>
  <c r="AO16479" i="42"/>
  <c r="AP16479" i="42"/>
  <c r="AQ16479" i="42"/>
  <c r="AS16479" i="42"/>
  <c r="AT16479" i="42"/>
  <c r="AV16479" i="42"/>
  <c r="AW16479" i="42"/>
  <c r="BC16479" i="42"/>
  <c r="AO16480" i="42"/>
  <c r="AP16480" i="42"/>
  <c r="AQ16480" i="42"/>
  <c r="AS16480" i="42"/>
  <c r="AT16480" i="42"/>
  <c r="AV16480" i="42"/>
  <c r="AW16480" i="42"/>
  <c r="BC16480" i="42"/>
  <c r="AO16481" i="42"/>
  <c r="AP16481" i="42"/>
  <c r="AQ16481" i="42"/>
  <c r="AS16481" i="42"/>
  <c r="AT16481" i="42"/>
  <c r="AV16481" i="42"/>
  <c r="AW16481" i="42"/>
  <c r="BC16481" i="42"/>
  <c r="AO16482" i="42"/>
  <c r="AP16482" i="42"/>
  <c r="AQ16482" i="42"/>
  <c r="AS16482" i="42"/>
  <c r="AT16482" i="42"/>
  <c r="AV16482" i="42"/>
  <c r="AW16482" i="42"/>
  <c r="BC16482" i="42"/>
  <c r="AO16483" i="42"/>
  <c r="AP16483" i="42"/>
  <c r="AQ16483" i="42"/>
  <c r="AS16483" i="42"/>
  <c r="AT16483" i="42"/>
  <c r="AV16483" i="42"/>
  <c r="AW16483" i="42"/>
  <c r="BC16483" i="42"/>
  <c r="AO16484" i="42"/>
  <c r="AP16484" i="42"/>
  <c r="AQ16484" i="42"/>
  <c r="AS16484" i="42"/>
  <c r="AT16484" i="42"/>
  <c r="AV16484" i="42"/>
  <c r="AW16484" i="42"/>
  <c r="BC16484" i="42"/>
  <c r="AO16485" i="42"/>
  <c r="AP16485" i="42"/>
  <c r="AQ16485" i="42"/>
  <c r="AS16485" i="42"/>
  <c r="AT16485" i="42"/>
  <c r="AV16485" i="42"/>
  <c r="AW16485" i="42"/>
  <c r="BC16485" i="42"/>
  <c r="AO16486" i="42"/>
  <c r="AP16486" i="42"/>
  <c r="AQ16486" i="42"/>
  <c r="AS16486" i="42"/>
  <c r="AT16486" i="42"/>
  <c r="AV16486" i="42"/>
  <c r="AW16486" i="42"/>
  <c r="BC16486" i="42"/>
  <c r="AO16487" i="42"/>
  <c r="AP16487" i="42"/>
  <c r="AQ16487" i="42"/>
  <c r="AS16487" i="42"/>
  <c r="AT16487" i="42"/>
  <c r="AV16487" i="42"/>
  <c r="AW16487" i="42"/>
  <c r="BC16487" i="42"/>
  <c r="AO16488" i="42"/>
  <c r="AP16488" i="42"/>
  <c r="AQ16488" i="42"/>
  <c r="AS16488" i="42"/>
  <c r="AT16488" i="42"/>
  <c r="AV16488" i="42"/>
  <c r="AW16488" i="42"/>
  <c r="BC16488" i="42"/>
  <c r="AO16489" i="42"/>
  <c r="AP16489" i="42"/>
  <c r="AQ16489" i="42"/>
  <c r="AS16489" i="42"/>
  <c r="AT16489" i="42"/>
  <c r="AV16489" i="42"/>
  <c r="AW16489" i="42"/>
  <c r="BC16489" i="42"/>
  <c r="AO16490" i="42"/>
  <c r="AP16490" i="42"/>
  <c r="AQ16490" i="42"/>
  <c r="AS16490" i="42"/>
  <c r="AT16490" i="42"/>
  <c r="AV16490" i="42"/>
  <c r="AW16490" i="42"/>
  <c r="BC16490" i="42"/>
  <c r="AO16491" i="42"/>
  <c r="AP16491" i="42"/>
  <c r="AQ16491" i="42"/>
  <c r="AS16491" i="42"/>
  <c r="AT16491" i="42"/>
  <c r="AV16491" i="42"/>
  <c r="AW16491" i="42"/>
  <c r="BC16491" i="42"/>
  <c r="AO16492" i="42"/>
  <c r="AP16492" i="42"/>
  <c r="AQ16492" i="42"/>
  <c r="AS16492" i="42"/>
  <c r="AT16492" i="42"/>
  <c r="AV16492" i="42"/>
  <c r="AW16492" i="42"/>
  <c r="BC16492" i="42"/>
  <c r="AO16493" i="42"/>
  <c r="AP16493" i="42"/>
  <c r="AQ16493" i="42"/>
  <c r="AS16493" i="42"/>
  <c r="AT16493" i="42"/>
  <c r="AV16493" i="42"/>
  <c r="AW16493" i="42"/>
  <c r="BC16493" i="42"/>
  <c r="AO16494" i="42"/>
  <c r="AP16494" i="42"/>
  <c r="AQ16494" i="42"/>
  <c r="AS16494" i="42"/>
  <c r="AT16494" i="42"/>
  <c r="AV16494" i="42"/>
  <c r="AW16494" i="42"/>
  <c r="BC16494" i="42"/>
  <c r="AO16495" i="42"/>
  <c r="AP16495" i="42"/>
  <c r="AQ16495" i="42"/>
  <c r="AS16495" i="42"/>
  <c r="AT16495" i="42"/>
  <c r="AV16495" i="42"/>
  <c r="AW16495" i="42"/>
  <c r="BC16495" i="42"/>
  <c r="AO16496" i="42"/>
  <c r="AP16496" i="42"/>
  <c r="AQ16496" i="42"/>
  <c r="AS16496" i="42"/>
  <c r="AT16496" i="42"/>
  <c r="AV16496" i="42"/>
  <c r="AW16496" i="42"/>
  <c r="BC16496" i="42"/>
  <c r="AO16497" i="42"/>
  <c r="AP16497" i="42"/>
  <c r="AQ16497" i="42"/>
  <c r="AS16497" i="42"/>
  <c r="AT16497" i="42"/>
  <c r="AV16497" i="42"/>
  <c r="AW16497" i="42"/>
  <c r="BC16497" i="42"/>
  <c r="AO16498" i="42"/>
  <c r="AP16498" i="42"/>
  <c r="AQ16498" i="42"/>
  <c r="AS16498" i="42"/>
  <c r="AT16498" i="42"/>
  <c r="AV16498" i="42"/>
  <c r="AW16498" i="42"/>
  <c r="BC16498" i="42"/>
  <c r="AO16499" i="42"/>
  <c r="AP16499" i="42"/>
  <c r="AQ16499" i="42"/>
  <c r="AS16499" i="42"/>
  <c r="AT16499" i="42"/>
  <c r="AV16499" i="42"/>
  <c r="AW16499" i="42"/>
  <c r="BC16499" i="42"/>
  <c r="AO16500" i="42"/>
  <c r="AP16500" i="42"/>
  <c r="AQ16500" i="42"/>
  <c r="AS16500" i="42"/>
  <c r="AT16500" i="42"/>
  <c r="AV16500" i="42"/>
  <c r="AW16500" i="42"/>
  <c r="BC16500" i="42"/>
  <c r="AO16501" i="42"/>
  <c r="AP16501" i="42"/>
  <c r="AQ16501" i="42"/>
  <c r="AS16501" i="42"/>
  <c r="AT16501" i="42"/>
  <c r="AV16501" i="42"/>
  <c r="AW16501" i="42"/>
  <c r="BC16501" i="42"/>
  <c r="AO16502" i="42"/>
  <c r="AP16502" i="42"/>
  <c r="AQ16502" i="42"/>
  <c r="AS16502" i="42"/>
  <c r="AT16502" i="42"/>
  <c r="AV16502" i="42"/>
  <c r="AW16502" i="42"/>
  <c r="BC16502" i="42"/>
  <c r="AO16503" i="42"/>
  <c r="AP16503" i="42"/>
  <c r="AQ16503" i="42"/>
  <c r="AS16503" i="42"/>
  <c r="AT16503" i="42"/>
  <c r="AV16503" i="42"/>
  <c r="AW16503" i="42"/>
  <c r="BC16503" i="42"/>
  <c r="AO16504" i="42"/>
  <c r="AP16504" i="42"/>
  <c r="AQ16504" i="42"/>
  <c r="AS16504" i="42"/>
  <c r="AT16504" i="42"/>
  <c r="AV16504" i="42"/>
  <c r="AW16504" i="42"/>
  <c r="BC16504" i="42"/>
  <c r="AO16505" i="42"/>
  <c r="AP16505" i="42"/>
  <c r="AQ16505" i="42"/>
  <c r="AS16505" i="42"/>
  <c r="AT16505" i="42"/>
  <c r="AV16505" i="42"/>
  <c r="AW16505" i="42"/>
  <c r="BC16505" i="42"/>
  <c r="AO16506" i="42"/>
  <c r="AP16506" i="42"/>
  <c r="AQ16506" i="42"/>
  <c r="AS16506" i="42"/>
  <c r="AT16506" i="42"/>
  <c r="AV16506" i="42"/>
  <c r="AW16506" i="42"/>
  <c r="BC16506" i="42"/>
  <c r="AO16507" i="42"/>
  <c r="AP16507" i="42"/>
  <c r="AQ16507" i="42"/>
  <c r="AS16507" i="42"/>
  <c r="AT16507" i="42"/>
  <c r="AV16507" i="42"/>
  <c r="AW16507" i="42"/>
  <c r="BC16507" i="42"/>
  <c r="AO16508" i="42"/>
  <c r="AP16508" i="42"/>
  <c r="AQ16508" i="42"/>
  <c r="AS16508" i="42"/>
  <c r="AT16508" i="42"/>
  <c r="AV16508" i="42"/>
  <c r="AW16508" i="42"/>
  <c r="BC16508" i="42"/>
  <c r="AO16509" i="42"/>
  <c r="AP16509" i="42"/>
  <c r="AQ16509" i="42"/>
  <c r="AS16509" i="42"/>
  <c r="AT16509" i="42"/>
  <c r="AV16509" i="42"/>
  <c r="AW16509" i="42"/>
  <c r="BC16509" i="42"/>
  <c r="AO16510" i="42"/>
  <c r="AP16510" i="42"/>
  <c r="AQ16510" i="42"/>
  <c r="AS16510" i="42"/>
  <c r="AT16510" i="42"/>
  <c r="AV16510" i="42"/>
  <c r="AW16510" i="42"/>
  <c r="BC16510" i="42"/>
  <c r="AO16511" i="42"/>
  <c r="AP16511" i="42"/>
  <c r="AQ16511" i="42"/>
  <c r="AS16511" i="42"/>
  <c r="AT16511" i="42"/>
  <c r="AV16511" i="42"/>
  <c r="AW16511" i="42"/>
  <c r="BC16511" i="42"/>
  <c r="AO16512" i="42"/>
  <c r="AP16512" i="42"/>
  <c r="AQ16512" i="42"/>
  <c r="AS16512" i="42"/>
  <c r="AT16512" i="42"/>
  <c r="AV16512" i="42"/>
  <c r="AW16512" i="42"/>
  <c r="BC16512" i="42"/>
  <c r="AO16513" i="42"/>
  <c r="AP16513" i="42"/>
  <c r="AQ16513" i="42"/>
  <c r="AS16513" i="42"/>
  <c r="AT16513" i="42"/>
  <c r="AV16513" i="42"/>
  <c r="AW16513" i="42"/>
  <c r="BC16513" i="42"/>
  <c r="AO16514" i="42"/>
  <c r="AP16514" i="42"/>
  <c r="AQ16514" i="42"/>
  <c r="AS16514" i="42"/>
  <c r="AT16514" i="42"/>
  <c r="AV16514" i="42"/>
  <c r="AW16514" i="42"/>
  <c r="BC16514" i="42"/>
  <c r="AO16515" i="42"/>
  <c r="AP16515" i="42"/>
  <c r="AQ16515" i="42"/>
  <c r="AS16515" i="42"/>
  <c r="AT16515" i="42"/>
  <c r="AV16515" i="42"/>
  <c r="AW16515" i="42"/>
  <c r="BC16515" i="42"/>
  <c r="AO16516" i="42"/>
  <c r="AP16516" i="42"/>
  <c r="AQ16516" i="42"/>
  <c r="AS16516" i="42"/>
  <c r="AT16516" i="42"/>
  <c r="AV16516" i="42"/>
  <c r="AW16516" i="42"/>
  <c r="BC16516" i="42"/>
  <c r="AO16517" i="42"/>
  <c r="AP16517" i="42"/>
  <c r="AQ16517" i="42"/>
  <c r="AS16517" i="42"/>
  <c r="AT16517" i="42"/>
  <c r="AV16517" i="42"/>
  <c r="AW16517" i="42"/>
  <c r="BC16517" i="42"/>
  <c r="AO16518" i="42"/>
  <c r="AP16518" i="42"/>
  <c r="AQ16518" i="42"/>
  <c r="AS16518" i="42"/>
  <c r="AT16518" i="42"/>
  <c r="AV16518" i="42"/>
  <c r="AW16518" i="42"/>
  <c r="BC16518" i="42"/>
  <c r="AO16519" i="42"/>
  <c r="AP16519" i="42"/>
  <c r="AQ16519" i="42"/>
  <c r="AS16519" i="42"/>
  <c r="AT16519" i="42"/>
  <c r="AV16519" i="42"/>
  <c r="AW16519" i="42"/>
  <c r="BC16519" i="42"/>
  <c r="AO16520" i="42"/>
  <c r="AP16520" i="42"/>
  <c r="AQ16520" i="42"/>
  <c r="AS16520" i="42"/>
  <c r="AT16520" i="42"/>
  <c r="AV16520" i="42"/>
  <c r="AW16520" i="42"/>
  <c r="BC16520" i="42"/>
  <c r="AO16521" i="42"/>
  <c r="AP16521" i="42"/>
  <c r="AQ16521" i="42"/>
  <c r="AS16521" i="42"/>
  <c r="AT16521" i="42"/>
  <c r="AV16521" i="42"/>
  <c r="AW16521" i="42"/>
  <c r="BC16521" i="42"/>
  <c r="AO16522" i="42"/>
  <c r="AP16522" i="42"/>
  <c r="AQ16522" i="42"/>
  <c r="AS16522" i="42"/>
  <c r="AT16522" i="42"/>
  <c r="AV16522" i="42"/>
  <c r="AW16522" i="42"/>
  <c r="BC16522" i="42"/>
  <c r="AO16523" i="42"/>
  <c r="AP16523" i="42"/>
  <c r="AQ16523" i="42"/>
  <c r="AS16523" i="42"/>
  <c r="AT16523" i="42"/>
  <c r="AV16523" i="42"/>
  <c r="AW16523" i="42"/>
  <c r="BC16523" i="42"/>
  <c r="AO16524" i="42"/>
  <c r="AP16524" i="42"/>
  <c r="AQ16524" i="42"/>
  <c r="AS16524" i="42"/>
  <c r="AT16524" i="42"/>
  <c r="AV16524" i="42"/>
  <c r="AW16524" i="42"/>
  <c r="BC16524" i="42"/>
  <c r="AO16525" i="42"/>
  <c r="AP16525" i="42"/>
  <c r="AQ16525" i="42"/>
  <c r="AS16525" i="42"/>
  <c r="AT16525" i="42"/>
  <c r="AV16525" i="42"/>
  <c r="AW16525" i="42"/>
  <c r="BC16525" i="42"/>
  <c r="AO16526" i="42"/>
  <c r="AP16526" i="42"/>
  <c r="AQ16526" i="42"/>
  <c r="AS16526" i="42"/>
  <c r="AT16526" i="42"/>
  <c r="AV16526" i="42"/>
  <c r="AW16526" i="42"/>
  <c r="BC16526" i="42"/>
  <c r="AO16527" i="42"/>
  <c r="AP16527" i="42"/>
  <c r="AQ16527" i="42"/>
  <c r="AS16527" i="42"/>
  <c r="AT16527" i="42"/>
  <c r="AV16527" i="42"/>
  <c r="AW16527" i="42"/>
  <c r="BC16527" i="42"/>
  <c r="AO16528" i="42"/>
  <c r="AP16528" i="42"/>
  <c r="AQ16528" i="42"/>
  <c r="AS16528" i="42"/>
  <c r="AT16528" i="42"/>
  <c r="AV16528" i="42"/>
  <c r="AW16528" i="42"/>
  <c r="BC16528" i="42"/>
  <c r="AO16529" i="42"/>
  <c r="AP16529" i="42"/>
  <c r="AQ16529" i="42"/>
  <c r="AS16529" i="42"/>
  <c r="AT16529" i="42"/>
  <c r="AV16529" i="42"/>
  <c r="AW16529" i="42"/>
  <c r="BC16529" i="42"/>
  <c r="AO16530" i="42"/>
  <c r="AP16530" i="42"/>
  <c r="AQ16530" i="42"/>
  <c r="AS16530" i="42"/>
  <c r="AT16530" i="42"/>
  <c r="AV16530" i="42"/>
  <c r="AW16530" i="42"/>
  <c r="BC16530" i="42"/>
  <c r="AO16531" i="42"/>
  <c r="AP16531" i="42"/>
  <c r="AQ16531" i="42"/>
  <c r="AS16531" i="42"/>
  <c r="AT16531" i="42"/>
  <c r="AV16531" i="42"/>
  <c r="AW16531" i="42"/>
  <c r="BC16531" i="42"/>
  <c r="AO16532" i="42"/>
  <c r="AP16532" i="42"/>
  <c r="AQ16532" i="42"/>
  <c r="AS16532" i="42"/>
  <c r="AT16532" i="42"/>
  <c r="AV16532" i="42"/>
  <c r="AW16532" i="42"/>
  <c r="BC16532" i="42"/>
  <c r="AO16533" i="42"/>
  <c r="AP16533" i="42"/>
  <c r="AQ16533" i="42"/>
  <c r="AS16533" i="42"/>
  <c r="AT16533" i="42"/>
  <c r="AV16533" i="42"/>
  <c r="AW16533" i="42"/>
  <c r="BC16533" i="42"/>
  <c r="AO16534" i="42"/>
  <c r="AP16534" i="42"/>
  <c r="AQ16534" i="42"/>
  <c r="AS16534" i="42"/>
  <c r="AT16534" i="42"/>
  <c r="AV16534" i="42"/>
  <c r="AW16534" i="42"/>
  <c r="BC16534" i="42"/>
  <c r="AO16535" i="42"/>
  <c r="AP16535" i="42"/>
  <c r="AQ16535" i="42"/>
  <c r="AS16535" i="42"/>
  <c r="AT16535" i="42"/>
  <c r="AV16535" i="42"/>
  <c r="AW16535" i="42"/>
  <c r="BC16535" i="42"/>
  <c r="AO16536" i="42"/>
  <c r="AP16536" i="42"/>
  <c r="AQ16536" i="42"/>
  <c r="AS16536" i="42"/>
  <c r="AT16536" i="42"/>
  <c r="AV16536" i="42"/>
  <c r="AW16536" i="42"/>
  <c r="BC16536" i="42"/>
  <c r="AO16537" i="42"/>
  <c r="AP16537" i="42"/>
  <c r="AQ16537" i="42"/>
  <c r="AS16537" i="42"/>
  <c r="AT16537" i="42"/>
  <c r="AV16537" i="42"/>
  <c r="AW16537" i="42"/>
  <c r="BC16537" i="42"/>
  <c r="AO16538" i="42"/>
  <c r="AP16538" i="42"/>
  <c r="AQ16538" i="42"/>
  <c r="AS16538" i="42"/>
  <c r="AT16538" i="42"/>
  <c r="AV16538" i="42"/>
  <c r="AW16538" i="42"/>
  <c r="BC16538" i="42"/>
  <c r="AO16539" i="42"/>
  <c r="AP16539" i="42"/>
  <c r="AQ16539" i="42"/>
  <c r="AS16539" i="42"/>
  <c r="AT16539" i="42"/>
  <c r="AV16539" i="42"/>
  <c r="AW16539" i="42"/>
  <c r="BC16539" i="42"/>
  <c r="AO16540" i="42"/>
  <c r="AP16540" i="42"/>
  <c r="AQ16540" i="42"/>
  <c r="AS16540" i="42"/>
  <c r="AT16540" i="42"/>
  <c r="AV16540" i="42"/>
  <c r="AW16540" i="42"/>
  <c r="BC16540" i="42"/>
  <c r="AO16541" i="42"/>
  <c r="AP16541" i="42"/>
  <c r="AQ16541" i="42"/>
  <c r="AS16541" i="42"/>
  <c r="AT16541" i="42"/>
  <c r="AV16541" i="42"/>
  <c r="AW16541" i="42"/>
  <c r="BC16541" i="42"/>
  <c r="AO16542" i="42"/>
  <c r="AP16542" i="42"/>
  <c r="AQ16542" i="42"/>
  <c r="AS16542" i="42"/>
  <c r="AT16542" i="42"/>
  <c r="AV16542" i="42"/>
  <c r="AW16542" i="42"/>
  <c r="BC16542" i="42"/>
  <c r="AO16543" i="42"/>
  <c r="AP16543" i="42"/>
  <c r="AQ16543" i="42"/>
  <c r="AS16543" i="42"/>
  <c r="AT16543" i="42"/>
  <c r="AV16543" i="42"/>
  <c r="AW16543" i="42"/>
  <c r="BC16543" i="42"/>
  <c r="AO16544" i="42"/>
  <c r="AP16544" i="42"/>
  <c r="AQ16544" i="42"/>
  <c r="AS16544" i="42"/>
  <c r="AT16544" i="42"/>
  <c r="AV16544" i="42"/>
  <c r="AW16544" i="42"/>
  <c r="BC16544" i="42"/>
  <c r="AO16545" i="42"/>
  <c r="AP16545" i="42"/>
  <c r="AQ16545" i="42"/>
  <c r="AS16545" i="42"/>
  <c r="AT16545" i="42"/>
  <c r="AV16545" i="42"/>
  <c r="AW16545" i="42"/>
  <c r="BC16545" i="42"/>
  <c r="AO16546" i="42"/>
  <c r="AP16546" i="42"/>
  <c r="AQ16546" i="42"/>
  <c r="AS16546" i="42"/>
  <c r="AT16546" i="42"/>
  <c r="AV16546" i="42"/>
  <c r="AW16546" i="42"/>
  <c r="BC16546" i="42"/>
  <c r="AO16547" i="42"/>
  <c r="AP16547" i="42"/>
  <c r="AQ16547" i="42"/>
  <c r="AS16547" i="42"/>
  <c r="AT16547" i="42"/>
  <c r="AV16547" i="42"/>
  <c r="AW16547" i="42"/>
  <c r="BC16547" i="42"/>
  <c r="AO16548" i="42"/>
  <c r="AP16548" i="42"/>
  <c r="AQ16548" i="42"/>
  <c r="AS16548" i="42"/>
  <c r="AT16548" i="42"/>
  <c r="AV16548" i="42"/>
  <c r="AW16548" i="42"/>
  <c r="BC16548" i="42"/>
  <c r="AO16549" i="42"/>
  <c r="AP16549" i="42"/>
  <c r="AQ16549" i="42"/>
  <c r="AS16549" i="42"/>
  <c r="AT16549" i="42"/>
  <c r="AV16549" i="42"/>
  <c r="AW16549" i="42"/>
  <c r="BC16549" i="42"/>
  <c r="AO16550" i="42"/>
  <c r="AP16550" i="42"/>
  <c r="AQ16550" i="42"/>
  <c r="AS16550" i="42"/>
  <c r="AT16550" i="42"/>
  <c r="AV16550" i="42"/>
  <c r="AW16550" i="42"/>
  <c r="BC16550" i="42"/>
  <c r="AO16551" i="42"/>
  <c r="AP16551" i="42"/>
  <c r="AQ16551" i="42"/>
  <c r="AS16551" i="42"/>
  <c r="AT16551" i="42"/>
  <c r="AV16551" i="42"/>
  <c r="AW16551" i="42"/>
  <c r="BC16551" i="42"/>
  <c r="AO16552" i="42"/>
  <c r="AP16552" i="42"/>
  <c r="AQ16552" i="42"/>
  <c r="AS16552" i="42"/>
  <c r="AT16552" i="42"/>
  <c r="AV16552" i="42"/>
  <c r="AW16552" i="42"/>
  <c r="BC16552" i="42"/>
  <c r="AO16553" i="42"/>
  <c r="AP16553" i="42"/>
  <c r="AQ16553" i="42"/>
  <c r="AS16553" i="42"/>
  <c r="AT16553" i="42"/>
  <c r="AV16553" i="42"/>
  <c r="AW16553" i="42"/>
  <c r="BC16553" i="42"/>
  <c r="AO16554" i="42"/>
  <c r="AP16554" i="42"/>
  <c r="AQ16554" i="42"/>
  <c r="AS16554" i="42"/>
  <c r="AT16554" i="42"/>
  <c r="AV16554" i="42"/>
  <c r="AW16554" i="42"/>
  <c r="BC16554" i="42"/>
  <c r="AO16555" i="42"/>
  <c r="AP16555" i="42"/>
  <c r="AQ16555" i="42"/>
  <c r="AS16555" i="42"/>
  <c r="AT16555" i="42"/>
  <c r="AV16555" i="42"/>
  <c r="AW16555" i="42"/>
  <c r="BC16555" i="42"/>
  <c r="AO16556" i="42"/>
  <c r="AP16556" i="42"/>
  <c r="AQ16556" i="42"/>
  <c r="AS16556" i="42"/>
  <c r="AT16556" i="42"/>
  <c r="AV16556" i="42"/>
  <c r="AW16556" i="42"/>
  <c r="BC16556" i="42"/>
  <c r="AO16557" i="42"/>
  <c r="AP16557" i="42"/>
  <c r="AQ16557" i="42"/>
  <c r="AS16557" i="42"/>
  <c r="AT16557" i="42"/>
  <c r="AV16557" i="42"/>
  <c r="AW16557" i="42"/>
  <c r="BC16557" i="42"/>
  <c r="AO16558" i="42"/>
  <c r="AP16558" i="42"/>
  <c r="AQ16558" i="42"/>
  <c r="AS16558" i="42"/>
  <c r="AT16558" i="42"/>
  <c r="AV16558" i="42"/>
  <c r="AW16558" i="42"/>
  <c r="BC16558" i="42"/>
  <c r="AO16559" i="42"/>
  <c r="AP16559" i="42"/>
  <c r="AQ16559" i="42"/>
  <c r="AS16559" i="42"/>
  <c r="AT16559" i="42"/>
  <c r="AV16559" i="42"/>
  <c r="AW16559" i="42"/>
  <c r="BC16559" i="42"/>
  <c r="AO16560" i="42"/>
  <c r="AP16560" i="42"/>
  <c r="AQ16560" i="42"/>
  <c r="AS16560" i="42"/>
  <c r="AT16560" i="42"/>
  <c r="AV16560" i="42"/>
  <c r="AW16560" i="42"/>
  <c r="BC16560" i="42"/>
  <c r="AO16561" i="42"/>
  <c r="AP16561" i="42"/>
  <c r="AQ16561" i="42"/>
  <c r="AS16561" i="42"/>
  <c r="AT16561" i="42"/>
  <c r="AV16561" i="42"/>
  <c r="AW16561" i="42"/>
  <c r="BC16561" i="42"/>
  <c r="AO16562" i="42"/>
  <c r="AP16562" i="42"/>
  <c r="AQ16562" i="42"/>
  <c r="AS16562" i="42"/>
  <c r="AT16562" i="42"/>
  <c r="AV16562" i="42"/>
  <c r="AW16562" i="42"/>
  <c r="BC16562" i="42"/>
  <c r="AO16563" i="42"/>
  <c r="AP16563" i="42"/>
  <c r="AQ16563" i="42"/>
  <c r="AS16563" i="42"/>
  <c r="AT16563" i="42"/>
  <c r="AV16563" i="42"/>
  <c r="AW16563" i="42"/>
  <c r="BC16563" i="42"/>
  <c r="AO16564" i="42"/>
  <c r="AP16564" i="42"/>
  <c r="AQ16564" i="42"/>
  <c r="AS16564" i="42"/>
  <c r="AT16564" i="42"/>
  <c r="AV16564" i="42"/>
  <c r="AW16564" i="42"/>
  <c r="BC16564" i="42"/>
  <c r="AO16565" i="42"/>
  <c r="AP16565" i="42"/>
  <c r="AQ16565" i="42"/>
  <c r="AS16565" i="42"/>
  <c r="AT16565" i="42"/>
  <c r="AV16565" i="42"/>
  <c r="AW16565" i="42"/>
  <c r="BC16565" i="42"/>
  <c r="AO16566" i="42"/>
  <c r="AP16566" i="42"/>
  <c r="AQ16566" i="42"/>
  <c r="AS16566" i="42"/>
  <c r="AT16566" i="42"/>
  <c r="AV16566" i="42"/>
  <c r="AW16566" i="42"/>
  <c r="BC16566" i="42"/>
  <c r="AO16567" i="42"/>
  <c r="AP16567" i="42"/>
  <c r="AQ16567" i="42"/>
  <c r="AS16567" i="42"/>
  <c r="AT16567" i="42"/>
  <c r="AV16567" i="42"/>
  <c r="AW16567" i="42"/>
  <c r="BC16567" i="42"/>
  <c r="AO16568" i="42"/>
  <c r="AP16568" i="42"/>
  <c r="AQ16568" i="42"/>
  <c r="AS16568" i="42"/>
  <c r="AT16568" i="42"/>
  <c r="AV16568" i="42"/>
  <c r="AW16568" i="42"/>
  <c r="BC16568" i="42"/>
  <c r="AO16569" i="42"/>
  <c r="AP16569" i="42"/>
  <c r="AQ16569" i="42"/>
  <c r="AS16569" i="42"/>
  <c r="AT16569" i="42"/>
  <c r="AV16569" i="42"/>
  <c r="AW16569" i="42"/>
  <c r="BC16569" i="42"/>
  <c r="AO16570" i="42"/>
  <c r="AP16570" i="42"/>
  <c r="AQ16570" i="42"/>
  <c r="AS16570" i="42"/>
  <c r="AT16570" i="42"/>
  <c r="AV16570" i="42"/>
  <c r="AW16570" i="42"/>
  <c r="BC16570" i="42"/>
  <c r="AO16571" i="42"/>
  <c r="AP16571" i="42"/>
  <c r="AQ16571" i="42"/>
  <c r="AS16571" i="42"/>
  <c r="AT16571" i="42"/>
  <c r="AV16571" i="42"/>
  <c r="AW16571" i="42"/>
  <c r="BC16571" i="42"/>
  <c r="AO16572" i="42"/>
  <c r="AP16572" i="42"/>
  <c r="AQ16572" i="42"/>
  <c r="AS16572" i="42"/>
  <c r="AT16572" i="42"/>
  <c r="AV16572" i="42"/>
  <c r="AW16572" i="42"/>
  <c r="BC16572" i="42"/>
  <c r="AO16573" i="42"/>
  <c r="AP16573" i="42"/>
  <c r="AQ16573" i="42"/>
  <c r="AS16573" i="42"/>
  <c r="AT16573" i="42"/>
  <c r="AV16573" i="42"/>
  <c r="AW16573" i="42"/>
  <c r="BC16573" i="42"/>
  <c r="AO16574" i="42"/>
  <c r="AP16574" i="42"/>
  <c r="AQ16574" i="42"/>
  <c r="AS16574" i="42"/>
  <c r="AT16574" i="42"/>
  <c r="AV16574" i="42"/>
  <c r="AW16574" i="42"/>
  <c r="BC16574" i="42"/>
  <c r="AO16575" i="42"/>
  <c r="AP16575" i="42"/>
  <c r="AQ16575" i="42"/>
  <c r="AS16575" i="42"/>
  <c r="AT16575" i="42"/>
  <c r="AV16575" i="42"/>
  <c r="AW16575" i="42"/>
  <c r="BC16575" i="42"/>
  <c r="AO16576" i="42"/>
  <c r="AP16576" i="42"/>
  <c r="AQ16576" i="42"/>
  <c r="AS16576" i="42"/>
  <c r="AT16576" i="42"/>
  <c r="AV16576" i="42"/>
  <c r="AW16576" i="42"/>
  <c r="BC16576" i="42"/>
  <c r="AO16577" i="42"/>
  <c r="AP16577" i="42"/>
  <c r="AQ16577" i="42"/>
  <c r="AS16577" i="42"/>
  <c r="AT16577" i="42"/>
  <c r="AV16577" i="42"/>
  <c r="AW16577" i="42"/>
  <c r="BC16577" i="42"/>
  <c r="AO16578" i="42"/>
  <c r="AP16578" i="42"/>
  <c r="AQ16578" i="42"/>
  <c r="AS16578" i="42"/>
  <c r="AT16578" i="42"/>
  <c r="AV16578" i="42"/>
  <c r="AW16578" i="42"/>
  <c r="BC16578" i="42"/>
  <c r="AO16579" i="42"/>
  <c r="AP16579" i="42"/>
  <c r="AQ16579" i="42"/>
  <c r="AS16579" i="42"/>
  <c r="AT16579" i="42"/>
  <c r="AV16579" i="42"/>
  <c r="AW16579" i="42"/>
  <c r="BC16579" i="42"/>
  <c r="AO16580" i="42"/>
  <c r="AP16580" i="42"/>
  <c r="AQ16580" i="42"/>
  <c r="AS16580" i="42"/>
  <c r="AT16580" i="42"/>
  <c r="AV16580" i="42"/>
  <c r="AW16580" i="42"/>
  <c r="BC16580" i="42"/>
  <c r="AO16581" i="42"/>
  <c r="AP16581" i="42"/>
  <c r="AQ16581" i="42"/>
  <c r="AS16581" i="42"/>
  <c r="AT16581" i="42"/>
  <c r="AV16581" i="42"/>
  <c r="AW16581" i="42"/>
  <c r="BC16581" i="42"/>
  <c r="AO16582" i="42"/>
  <c r="AP16582" i="42"/>
  <c r="AQ16582" i="42"/>
  <c r="AS16582" i="42"/>
  <c r="AT16582" i="42"/>
  <c r="AV16582" i="42"/>
  <c r="AW16582" i="42"/>
  <c r="BC16582" i="42"/>
  <c r="AO16583" i="42"/>
  <c r="AP16583" i="42"/>
  <c r="AQ16583" i="42"/>
  <c r="AS16583" i="42"/>
  <c r="AT16583" i="42"/>
  <c r="AV16583" i="42"/>
  <c r="AW16583" i="42"/>
  <c r="BC16583" i="42"/>
  <c r="AO16584" i="42"/>
  <c r="AP16584" i="42"/>
  <c r="AQ16584" i="42"/>
  <c r="AS16584" i="42"/>
  <c r="AT16584" i="42"/>
  <c r="AV16584" i="42"/>
  <c r="AW16584" i="42"/>
  <c r="BC16584" i="42"/>
  <c r="AO16585" i="42"/>
  <c r="AP16585" i="42"/>
  <c r="AQ16585" i="42"/>
  <c r="AS16585" i="42"/>
  <c r="AT16585" i="42"/>
  <c r="AV16585" i="42"/>
  <c r="AW16585" i="42"/>
  <c r="BC16585" i="42"/>
  <c r="AO16586" i="42"/>
  <c r="AP16586" i="42"/>
  <c r="AQ16586" i="42"/>
  <c r="AS16586" i="42"/>
  <c r="AT16586" i="42"/>
  <c r="AV16586" i="42"/>
  <c r="AW16586" i="42"/>
  <c r="BC16586" i="42"/>
  <c r="AO16587" i="42"/>
  <c r="AP16587" i="42"/>
  <c r="AQ16587" i="42"/>
  <c r="AS16587" i="42"/>
  <c r="AT16587" i="42"/>
  <c r="AV16587" i="42"/>
  <c r="AW16587" i="42"/>
  <c r="BC16587" i="42"/>
  <c r="AO16588" i="42"/>
  <c r="AP16588" i="42"/>
  <c r="AQ16588" i="42"/>
  <c r="AS16588" i="42"/>
  <c r="AT16588" i="42"/>
  <c r="AV16588" i="42"/>
  <c r="AW16588" i="42"/>
  <c r="BC16588" i="42"/>
  <c r="AO16589" i="42"/>
  <c r="AP16589" i="42"/>
  <c r="AQ16589" i="42"/>
  <c r="AS16589" i="42"/>
  <c r="AT16589" i="42"/>
  <c r="AV16589" i="42"/>
  <c r="AW16589" i="42"/>
  <c r="BC16589" i="42"/>
  <c r="AO16590" i="42"/>
  <c r="AP16590" i="42"/>
  <c r="AQ16590" i="42"/>
  <c r="AS16590" i="42"/>
  <c r="AT16590" i="42"/>
  <c r="AV16590" i="42"/>
  <c r="AW16590" i="42"/>
  <c r="BC16590" i="42"/>
  <c r="AO16591" i="42"/>
  <c r="AP16591" i="42"/>
  <c r="AQ16591" i="42"/>
  <c r="AS16591" i="42"/>
  <c r="AT16591" i="42"/>
  <c r="AV16591" i="42"/>
  <c r="AW16591" i="42"/>
  <c r="BC16591" i="42"/>
  <c r="AO16592" i="42"/>
  <c r="AP16592" i="42"/>
  <c r="AQ16592" i="42"/>
  <c r="AS16592" i="42"/>
  <c r="AT16592" i="42"/>
  <c r="AV16592" i="42"/>
  <c r="AW16592" i="42"/>
  <c r="BC16592" i="42"/>
  <c r="AO16593" i="42"/>
  <c r="AP16593" i="42"/>
  <c r="AQ16593" i="42"/>
  <c r="AS16593" i="42"/>
  <c r="AT16593" i="42"/>
  <c r="AV16593" i="42"/>
  <c r="AW16593" i="42"/>
  <c r="BC16593" i="42"/>
  <c r="AO16594" i="42"/>
  <c r="AP16594" i="42"/>
  <c r="AQ16594" i="42"/>
  <c r="AS16594" i="42"/>
  <c r="AT16594" i="42"/>
  <c r="AV16594" i="42"/>
  <c r="AW16594" i="42"/>
  <c r="BC16594" i="42"/>
  <c r="AO16595" i="42"/>
  <c r="AP16595" i="42"/>
  <c r="AQ16595" i="42"/>
  <c r="AS16595" i="42"/>
  <c r="AT16595" i="42"/>
  <c r="AV16595" i="42"/>
  <c r="AW16595" i="42"/>
  <c r="BC16595" i="42"/>
  <c r="AO16596" i="42"/>
  <c r="AP16596" i="42"/>
  <c r="AQ16596" i="42"/>
  <c r="AS16596" i="42"/>
  <c r="AT16596" i="42"/>
  <c r="AV16596" i="42"/>
  <c r="AW16596" i="42"/>
  <c r="BC16596" i="42"/>
  <c r="AO16597" i="42"/>
  <c r="AP16597" i="42"/>
  <c r="AQ16597" i="42"/>
  <c r="AS16597" i="42"/>
  <c r="AT16597" i="42"/>
  <c r="AV16597" i="42"/>
  <c r="AW16597" i="42"/>
  <c r="BC16597" i="42"/>
  <c r="AO16598" i="42"/>
  <c r="AP16598" i="42"/>
  <c r="AQ16598" i="42"/>
  <c r="AS16598" i="42"/>
  <c r="AT16598" i="42"/>
  <c r="AV16598" i="42"/>
  <c r="AW16598" i="42"/>
  <c r="BC16598" i="42"/>
  <c r="AO16599" i="42"/>
  <c r="AP16599" i="42"/>
  <c r="AQ16599" i="42"/>
  <c r="AS16599" i="42"/>
  <c r="AT16599" i="42"/>
  <c r="AV16599" i="42"/>
  <c r="AW16599" i="42"/>
  <c r="BC16599" i="42"/>
  <c r="AO16600" i="42"/>
  <c r="AP16600" i="42"/>
  <c r="AQ16600" i="42"/>
  <c r="AS16600" i="42"/>
  <c r="AT16600" i="42"/>
  <c r="AV16600" i="42"/>
  <c r="AW16600" i="42"/>
  <c r="BC16600" i="42"/>
  <c r="AO16601" i="42"/>
  <c r="AP16601" i="42"/>
  <c r="AQ16601" i="42"/>
  <c r="AS16601" i="42"/>
  <c r="AT16601" i="42"/>
  <c r="AV16601" i="42"/>
  <c r="AW16601" i="42"/>
  <c r="BC16601" i="42"/>
  <c r="AO16602" i="42"/>
  <c r="AP16602" i="42"/>
  <c r="AQ16602" i="42"/>
  <c r="AS16602" i="42"/>
  <c r="AT16602" i="42"/>
  <c r="AV16602" i="42"/>
  <c r="AW16602" i="42"/>
  <c r="BC16602" i="42"/>
  <c r="AO16603" i="42"/>
  <c r="AP16603" i="42"/>
  <c r="AQ16603" i="42"/>
  <c r="AS16603" i="42"/>
  <c r="AT16603" i="42"/>
  <c r="AV16603" i="42"/>
  <c r="AW16603" i="42"/>
  <c r="BC16603" i="42"/>
  <c r="AO16604" i="42"/>
  <c r="AP16604" i="42"/>
  <c r="AQ16604" i="42"/>
  <c r="AS16604" i="42"/>
  <c r="AT16604" i="42"/>
  <c r="AV16604" i="42"/>
  <c r="AW16604" i="42"/>
  <c r="BC16604" i="42"/>
  <c r="AO16605" i="42"/>
  <c r="AP16605" i="42"/>
  <c r="AQ16605" i="42"/>
  <c r="AS16605" i="42"/>
  <c r="AT16605" i="42"/>
  <c r="AV16605" i="42"/>
  <c r="AW16605" i="42"/>
  <c r="BC16605" i="42"/>
  <c r="AO16606" i="42"/>
  <c r="AP16606" i="42"/>
  <c r="AQ16606" i="42"/>
  <c r="AS16606" i="42"/>
  <c r="AT16606" i="42"/>
  <c r="AV16606" i="42"/>
  <c r="AW16606" i="42"/>
  <c r="BC16606" i="42"/>
  <c r="AO16607" i="42"/>
  <c r="AP16607" i="42"/>
  <c r="AQ16607" i="42"/>
  <c r="AS16607" i="42"/>
  <c r="AT16607" i="42"/>
  <c r="AV16607" i="42"/>
  <c r="AW16607" i="42"/>
  <c r="BC16607" i="42"/>
  <c r="AO16608" i="42"/>
  <c r="AP16608" i="42"/>
  <c r="AQ16608" i="42"/>
  <c r="AS16608" i="42"/>
  <c r="AT16608" i="42"/>
  <c r="AV16608" i="42"/>
  <c r="AW16608" i="42"/>
  <c r="BC16608" i="42"/>
  <c r="AO16609" i="42"/>
  <c r="AP16609" i="42"/>
  <c r="AQ16609" i="42"/>
  <c r="AS16609" i="42"/>
  <c r="AT16609" i="42"/>
  <c r="AV16609" i="42"/>
  <c r="AW16609" i="42"/>
  <c r="BC16609" i="42"/>
  <c r="AO16610" i="42"/>
  <c r="AP16610" i="42"/>
  <c r="AQ16610" i="42"/>
  <c r="AS16610" i="42"/>
  <c r="AT16610" i="42"/>
  <c r="AV16610" i="42"/>
  <c r="AW16610" i="42"/>
  <c r="BC16610" i="42"/>
  <c r="AO16611" i="42"/>
  <c r="AP16611" i="42"/>
  <c r="AQ16611" i="42"/>
  <c r="AS16611" i="42"/>
  <c r="AT16611" i="42"/>
  <c r="AV16611" i="42"/>
  <c r="AW16611" i="42"/>
  <c r="BC16611" i="42"/>
  <c r="AO16612" i="42"/>
  <c r="AP16612" i="42"/>
  <c r="AQ16612" i="42"/>
  <c r="AS16612" i="42"/>
  <c r="AT16612" i="42"/>
  <c r="AV16612" i="42"/>
  <c r="AW16612" i="42"/>
  <c r="BC16612" i="42"/>
  <c r="AO16613" i="42"/>
  <c r="AP16613" i="42"/>
  <c r="AQ16613" i="42"/>
  <c r="AS16613" i="42"/>
  <c r="AT16613" i="42"/>
  <c r="AV16613" i="42"/>
  <c r="AW16613" i="42"/>
  <c r="BC16613" i="42"/>
  <c r="AO16614" i="42"/>
  <c r="AP16614" i="42"/>
  <c r="AQ16614" i="42"/>
  <c r="AS16614" i="42"/>
  <c r="AT16614" i="42"/>
  <c r="AV16614" i="42"/>
  <c r="AW16614" i="42"/>
  <c r="BC16614" i="42"/>
  <c r="AO16615" i="42"/>
  <c r="AP16615" i="42"/>
  <c r="AQ16615" i="42"/>
  <c r="AS16615" i="42"/>
  <c r="AT16615" i="42"/>
  <c r="AV16615" i="42"/>
  <c r="AW16615" i="42"/>
  <c r="BC16615" i="42"/>
  <c r="AO16616" i="42"/>
  <c r="AP16616" i="42"/>
  <c r="AQ16616" i="42"/>
  <c r="AS16616" i="42"/>
  <c r="AT16616" i="42"/>
  <c r="AV16616" i="42"/>
  <c r="AW16616" i="42"/>
  <c r="BC16616" i="42"/>
  <c r="AO16617" i="42"/>
  <c r="AP16617" i="42"/>
  <c r="AQ16617" i="42"/>
  <c r="AS16617" i="42"/>
  <c r="AT16617" i="42"/>
  <c r="AV16617" i="42"/>
  <c r="AW16617" i="42"/>
  <c r="BC16617" i="42"/>
  <c r="AO16618" i="42"/>
  <c r="AP16618" i="42"/>
  <c r="AQ16618" i="42"/>
  <c r="AS16618" i="42"/>
  <c r="AT16618" i="42"/>
  <c r="AV16618" i="42"/>
  <c r="AW16618" i="42"/>
  <c r="BC16618" i="42"/>
  <c r="AO16619" i="42"/>
  <c r="AP16619" i="42"/>
  <c r="AQ16619" i="42"/>
  <c r="AS16619" i="42"/>
  <c r="AT16619" i="42"/>
  <c r="AV16619" i="42"/>
  <c r="AW16619" i="42"/>
  <c r="BC16619" i="42"/>
  <c r="AO16620" i="42"/>
  <c r="AP16620" i="42"/>
  <c r="AQ16620" i="42"/>
  <c r="AS16620" i="42"/>
  <c r="AT16620" i="42"/>
  <c r="AV16620" i="42"/>
  <c r="AW16620" i="42"/>
  <c r="BC16620" i="42"/>
  <c r="AO16621" i="42"/>
  <c r="AP16621" i="42"/>
  <c r="AQ16621" i="42"/>
  <c r="AS16621" i="42"/>
  <c r="AT16621" i="42"/>
  <c r="AV16621" i="42"/>
  <c r="AW16621" i="42"/>
  <c r="BC16621" i="42"/>
  <c r="AO16622" i="42"/>
  <c r="AP16622" i="42"/>
  <c r="AQ16622" i="42"/>
  <c r="AS16622" i="42"/>
  <c r="AT16622" i="42"/>
  <c r="AV16622" i="42"/>
  <c r="AW16622" i="42"/>
  <c r="BC16622" i="42"/>
  <c r="AO16623" i="42"/>
  <c r="AP16623" i="42"/>
  <c r="AQ16623" i="42"/>
  <c r="AS16623" i="42"/>
  <c r="AT16623" i="42"/>
  <c r="AV16623" i="42"/>
  <c r="AW16623" i="42"/>
  <c r="BC16623" i="42"/>
  <c r="AO16624" i="42"/>
  <c r="AP16624" i="42"/>
  <c r="AQ16624" i="42"/>
  <c r="AS16624" i="42"/>
  <c r="AT16624" i="42"/>
  <c r="AV16624" i="42"/>
  <c r="AW16624" i="42"/>
  <c r="BC16624" i="42"/>
  <c r="AO16625" i="42"/>
  <c r="AP16625" i="42"/>
  <c r="AQ16625" i="42"/>
  <c r="AS16625" i="42"/>
  <c r="AT16625" i="42"/>
  <c r="AV16625" i="42"/>
  <c r="AW16625" i="42"/>
  <c r="BC16625" i="42"/>
  <c r="AO16626" i="42"/>
  <c r="AP16626" i="42"/>
  <c r="AQ16626" i="42"/>
  <c r="AS16626" i="42"/>
  <c r="AT16626" i="42"/>
  <c r="AV16626" i="42"/>
  <c r="AW16626" i="42"/>
  <c r="BC16626" i="42"/>
  <c r="AO16627" i="42"/>
  <c r="AP16627" i="42"/>
  <c r="AQ16627" i="42"/>
  <c r="AS16627" i="42"/>
  <c r="AT16627" i="42"/>
  <c r="AV16627" i="42"/>
  <c r="AW16627" i="42"/>
  <c r="BC16627" i="42"/>
  <c r="AO16628" i="42"/>
  <c r="AP16628" i="42"/>
  <c r="AQ16628" i="42"/>
  <c r="AS16628" i="42"/>
  <c r="AT16628" i="42"/>
  <c r="AV16628" i="42"/>
  <c r="AW16628" i="42"/>
  <c r="BC16628" i="42"/>
  <c r="AO16629" i="42"/>
  <c r="AP16629" i="42"/>
  <c r="AQ16629" i="42"/>
  <c r="AS16629" i="42"/>
  <c r="AT16629" i="42"/>
  <c r="AV16629" i="42"/>
  <c r="AW16629" i="42"/>
  <c r="BC16629" i="42"/>
  <c r="AO16630" i="42"/>
  <c r="AP16630" i="42"/>
  <c r="AQ16630" i="42"/>
  <c r="AS16630" i="42"/>
  <c r="AT16630" i="42"/>
  <c r="AV16630" i="42"/>
  <c r="AW16630" i="42"/>
  <c r="BC16630" i="42"/>
  <c r="AO16631" i="42"/>
  <c r="AP16631" i="42"/>
  <c r="AQ16631" i="42"/>
  <c r="AS16631" i="42"/>
  <c r="AT16631" i="42"/>
  <c r="AV16631" i="42"/>
  <c r="AW16631" i="42"/>
  <c r="BC16631" i="42"/>
  <c r="AO16632" i="42"/>
  <c r="AP16632" i="42"/>
  <c r="AQ16632" i="42"/>
  <c r="AS16632" i="42"/>
  <c r="AT16632" i="42"/>
  <c r="AV16632" i="42"/>
  <c r="AW16632" i="42"/>
  <c r="BC16632" i="42"/>
  <c r="AO16633" i="42"/>
  <c r="AP16633" i="42"/>
  <c r="AQ16633" i="42"/>
  <c r="AS16633" i="42"/>
  <c r="AT16633" i="42"/>
  <c r="AV16633" i="42"/>
  <c r="AW16633" i="42"/>
  <c r="BC16633" i="42"/>
  <c r="AO16634" i="42"/>
  <c r="AP16634" i="42"/>
  <c r="AQ16634" i="42"/>
  <c r="AS16634" i="42"/>
  <c r="AT16634" i="42"/>
  <c r="AV16634" i="42"/>
  <c r="AW16634" i="42"/>
  <c r="BC16634" i="42"/>
  <c r="AO16635" i="42"/>
  <c r="AP16635" i="42"/>
  <c r="AQ16635" i="42"/>
  <c r="AS16635" i="42"/>
  <c r="AT16635" i="42"/>
  <c r="AV16635" i="42"/>
  <c r="AW16635" i="42"/>
  <c r="BC16635" i="42"/>
  <c r="AO16636" i="42"/>
  <c r="AP16636" i="42"/>
  <c r="AQ16636" i="42"/>
  <c r="AS16636" i="42"/>
  <c r="AT16636" i="42"/>
  <c r="AV16636" i="42"/>
  <c r="AW16636" i="42"/>
  <c r="BC16636" i="42"/>
  <c r="AO16637" i="42"/>
  <c r="AP16637" i="42"/>
  <c r="AQ16637" i="42"/>
  <c r="AS16637" i="42"/>
  <c r="AT16637" i="42"/>
  <c r="AV16637" i="42"/>
  <c r="AW16637" i="42"/>
  <c r="BC16637" i="42"/>
  <c r="AO16638" i="42"/>
  <c r="AP16638" i="42"/>
  <c r="AQ16638" i="42"/>
  <c r="AS16638" i="42"/>
  <c r="AT16638" i="42"/>
  <c r="AV16638" i="42"/>
  <c r="AW16638" i="42"/>
  <c r="BC16638" i="42"/>
  <c r="AO16639" i="42"/>
  <c r="AP16639" i="42"/>
  <c r="AQ16639" i="42"/>
  <c r="AS16639" i="42"/>
  <c r="AT16639" i="42"/>
  <c r="AV16639" i="42"/>
  <c r="AW16639" i="42"/>
  <c r="BC16639" i="42"/>
  <c r="AO16640" i="42"/>
  <c r="AP16640" i="42"/>
  <c r="AQ16640" i="42"/>
  <c r="AS16640" i="42"/>
  <c r="AT16640" i="42"/>
  <c r="AV16640" i="42"/>
  <c r="AW16640" i="42"/>
  <c r="BC16640" i="42"/>
  <c r="AO16641" i="42"/>
  <c r="AP16641" i="42"/>
  <c r="AQ16641" i="42"/>
  <c r="AS16641" i="42"/>
  <c r="AT16641" i="42"/>
  <c r="AV16641" i="42"/>
  <c r="AW16641" i="42"/>
  <c r="BC16641" i="42"/>
  <c r="AO16642" i="42"/>
  <c r="AP16642" i="42"/>
  <c r="AQ16642" i="42"/>
  <c r="AS16642" i="42"/>
  <c r="AT16642" i="42"/>
  <c r="AV16642" i="42"/>
  <c r="AW16642" i="42"/>
  <c r="BC16642" i="42"/>
  <c r="AO16643" i="42"/>
  <c r="AP16643" i="42"/>
  <c r="AQ16643" i="42"/>
  <c r="AS16643" i="42"/>
  <c r="AT16643" i="42"/>
  <c r="AV16643" i="42"/>
  <c r="AW16643" i="42"/>
  <c r="BC16643" i="42"/>
  <c r="AO16644" i="42"/>
  <c r="AP16644" i="42"/>
  <c r="AQ16644" i="42"/>
  <c r="AS16644" i="42"/>
  <c r="AT16644" i="42"/>
  <c r="AV16644" i="42"/>
  <c r="AW16644" i="42"/>
  <c r="BC16644" i="42"/>
  <c r="AO16645" i="42"/>
  <c r="AP16645" i="42"/>
  <c r="AQ16645" i="42"/>
  <c r="AS16645" i="42"/>
  <c r="AT16645" i="42"/>
  <c r="AV16645" i="42"/>
  <c r="AW16645" i="42"/>
  <c r="BC16645" i="42"/>
  <c r="AO16646" i="42"/>
  <c r="AP16646" i="42"/>
  <c r="AQ16646" i="42"/>
  <c r="AS16646" i="42"/>
  <c r="AT16646" i="42"/>
  <c r="AV16646" i="42"/>
  <c r="AW16646" i="42"/>
  <c r="BC16646" i="42"/>
  <c r="AO16647" i="42"/>
  <c r="AP16647" i="42"/>
  <c r="AQ16647" i="42"/>
  <c r="AS16647" i="42"/>
  <c r="AT16647" i="42"/>
  <c r="AV16647" i="42"/>
  <c r="AW16647" i="42"/>
  <c r="BC16647" i="42"/>
  <c r="AO16648" i="42"/>
  <c r="AP16648" i="42"/>
  <c r="AQ16648" i="42"/>
  <c r="AS16648" i="42"/>
  <c r="AT16648" i="42"/>
  <c r="AV16648" i="42"/>
  <c r="AW16648" i="42"/>
  <c r="BC16648" i="42"/>
  <c r="AO16649" i="42"/>
  <c r="AP16649" i="42"/>
  <c r="AQ16649" i="42"/>
  <c r="AS16649" i="42"/>
  <c r="AT16649" i="42"/>
  <c r="AV16649" i="42"/>
  <c r="AW16649" i="42"/>
  <c r="BC16649" i="42"/>
  <c r="AO16650" i="42"/>
  <c r="AP16650" i="42"/>
  <c r="AQ16650" i="42"/>
  <c r="AS16650" i="42"/>
  <c r="AT16650" i="42"/>
  <c r="AV16650" i="42"/>
  <c r="AW16650" i="42"/>
  <c r="BC16650" i="42"/>
  <c r="AO16651" i="42"/>
  <c r="AP16651" i="42"/>
  <c r="AQ16651" i="42"/>
  <c r="AS16651" i="42"/>
  <c r="AT16651" i="42"/>
  <c r="AV16651" i="42"/>
  <c r="AW16651" i="42"/>
  <c r="BC16651" i="42"/>
  <c r="AO16652" i="42"/>
  <c r="AP16652" i="42"/>
  <c r="AQ16652" i="42"/>
  <c r="AS16652" i="42"/>
  <c r="AT16652" i="42"/>
  <c r="AV16652" i="42"/>
  <c r="AW16652" i="42"/>
  <c r="BC16652" i="42"/>
  <c r="AO16653" i="42"/>
  <c r="AP16653" i="42"/>
  <c r="AQ16653" i="42"/>
  <c r="AS16653" i="42"/>
  <c r="AT16653" i="42"/>
  <c r="AV16653" i="42"/>
  <c r="AW16653" i="42"/>
  <c r="BC16653" i="42"/>
  <c r="AO16654" i="42"/>
  <c r="AP16654" i="42"/>
  <c r="AQ16654" i="42"/>
  <c r="AS16654" i="42"/>
  <c r="AT16654" i="42"/>
  <c r="AV16654" i="42"/>
  <c r="AW16654" i="42"/>
  <c r="BC16654" i="42"/>
  <c r="AO16655" i="42"/>
  <c r="AP16655" i="42"/>
  <c r="AQ16655" i="42"/>
  <c r="AS16655" i="42"/>
  <c r="AT16655" i="42"/>
  <c r="AV16655" i="42"/>
  <c r="AW16655" i="42"/>
  <c r="BC16655" i="42"/>
  <c r="AO16656" i="42"/>
  <c r="AP16656" i="42"/>
  <c r="AQ16656" i="42"/>
  <c r="AS16656" i="42"/>
  <c r="AT16656" i="42"/>
  <c r="AV16656" i="42"/>
  <c r="AW16656" i="42"/>
  <c r="BC16656" i="42"/>
  <c r="AO16657" i="42"/>
  <c r="AP16657" i="42"/>
  <c r="AQ16657" i="42"/>
  <c r="AS16657" i="42"/>
  <c r="AT16657" i="42"/>
  <c r="AV16657" i="42"/>
  <c r="AW16657" i="42"/>
  <c r="BC16657" i="42"/>
  <c r="AO16658" i="42"/>
  <c r="AP16658" i="42"/>
  <c r="AQ16658" i="42"/>
  <c r="AS16658" i="42"/>
  <c r="AT16658" i="42"/>
  <c r="AV16658" i="42"/>
  <c r="AW16658" i="42"/>
  <c r="BC16658" i="42"/>
  <c r="AO16659" i="42"/>
  <c r="AP16659" i="42"/>
  <c r="AQ16659" i="42"/>
  <c r="AS16659" i="42"/>
  <c r="AT16659" i="42"/>
  <c r="AV16659" i="42"/>
  <c r="AW16659" i="42"/>
  <c r="BC16659" i="42"/>
  <c r="AO16660" i="42"/>
  <c r="AP16660" i="42"/>
  <c r="AQ16660" i="42"/>
  <c r="AS16660" i="42"/>
  <c r="AT16660" i="42"/>
  <c r="AV16660" i="42"/>
  <c r="AW16660" i="42"/>
  <c r="BC16660" i="42"/>
  <c r="AO16661" i="42"/>
  <c r="AP16661" i="42"/>
  <c r="AQ16661" i="42"/>
  <c r="AS16661" i="42"/>
  <c r="AT16661" i="42"/>
  <c r="AV16661" i="42"/>
  <c r="AW16661" i="42"/>
  <c r="BC16661" i="42"/>
  <c r="AO16662" i="42"/>
  <c r="AP16662" i="42"/>
  <c r="AQ16662" i="42"/>
  <c r="AS16662" i="42"/>
  <c r="AT16662" i="42"/>
  <c r="AV16662" i="42"/>
  <c r="AW16662" i="42"/>
  <c r="BC16662" i="42"/>
  <c r="AO16663" i="42"/>
  <c r="AP16663" i="42"/>
  <c r="AQ16663" i="42"/>
  <c r="AS16663" i="42"/>
  <c r="AT16663" i="42"/>
  <c r="AV16663" i="42"/>
  <c r="AW16663" i="42"/>
  <c r="BC16663" i="42"/>
  <c r="AO16664" i="42"/>
  <c r="AP16664" i="42"/>
  <c r="AQ16664" i="42"/>
  <c r="AS16664" i="42"/>
  <c r="AT16664" i="42"/>
  <c r="AV16664" i="42"/>
  <c r="AW16664" i="42"/>
  <c r="BC16664" i="42"/>
  <c r="AO16665" i="42"/>
  <c r="AP16665" i="42"/>
  <c r="AQ16665" i="42"/>
  <c r="AS16665" i="42"/>
  <c r="AT16665" i="42"/>
  <c r="AV16665" i="42"/>
  <c r="AW16665" i="42"/>
  <c r="BC16665" i="42"/>
  <c r="AO16666" i="42"/>
  <c r="AP16666" i="42"/>
  <c r="AQ16666" i="42"/>
  <c r="AS16666" i="42"/>
  <c r="AT16666" i="42"/>
  <c r="AV16666" i="42"/>
  <c r="AW16666" i="42"/>
  <c r="BC16666" i="42"/>
  <c r="AO16667" i="42"/>
  <c r="AP16667" i="42"/>
  <c r="AQ16667" i="42"/>
  <c r="AS16667" i="42"/>
  <c r="AT16667" i="42"/>
  <c r="AV16667" i="42"/>
  <c r="AW16667" i="42"/>
  <c r="BC16667" i="42"/>
  <c r="AO16668" i="42"/>
  <c r="AP16668" i="42"/>
  <c r="AQ16668" i="42"/>
  <c r="AS16668" i="42"/>
  <c r="AT16668" i="42"/>
  <c r="AV16668" i="42"/>
  <c r="AW16668" i="42"/>
  <c r="BC16668" i="42"/>
  <c r="AO16669" i="42"/>
  <c r="AP16669" i="42"/>
  <c r="AQ16669" i="42"/>
  <c r="AS16669" i="42"/>
  <c r="AT16669" i="42"/>
  <c r="AV16669" i="42"/>
  <c r="AW16669" i="42"/>
  <c r="BC16669" i="42"/>
  <c r="AO16670" i="42"/>
  <c r="AP16670" i="42"/>
  <c r="AQ16670" i="42"/>
  <c r="AS16670" i="42"/>
  <c r="AT16670" i="42"/>
  <c r="AV16670" i="42"/>
  <c r="AW16670" i="42"/>
  <c r="BC16670" i="42"/>
  <c r="AO16671" i="42"/>
  <c r="AP16671" i="42"/>
  <c r="AQ16671" i="42"/>
  <c r="AS16671" i="42"/>
  <c r="AT16671" i="42"/>
  <c r="AV16671" i="42"/>
  <c r="AW16671" i="42"/>
  <c r="BC16671" i="42"/>
  <c r="AO16672" i="42"/>
  <c r="AP16672" i="42"/>
  <c r="AQ16672" i="42"/>
  <c r="AS16672" i="42"/>
  <c r="AT16672" i="42"/>
  <c r="AV16672" i="42"/>
  <c r="AW16672" i="42"/>
  <c r="BC16672" i="42"/>
  <c r="AO16673" i="42"/>
  <c r="AP16673" i="42"/>
  <c r="AQ16673" i="42"/>
  <c r="AS16673" i="42"/>
  <c r="AT16673" i="42"/>
  <c r="AV16673" i="42"/>
  <c r="AW16673" i="42"/>
  <c r="BC16673" i="42"/>
  <c r="AO16674" i="42"/>
  <c r="AP16674" i="42"/>
  <c r="AQ16674" i="42"/>
  <c r="AS16674" i="42"/>
  <c r="AT16674" i="42"/>
  <c r="AV16674" i="42"/>
  <c r="AW16674" i="42"/>
  <c r="BC16674" i="42"/>
  <c r="AO16675" i="42"/>
  <c r="AP16675" i="42"/>
  <c r="AQ16675" i="42"/>
  <c r="AS16675" i="42"/>
  <c r="AT16675" i="42"/>
  <c r="AV16675" i="42"/>
  <c r="AW16675" i="42"/>
  <c r="BC16675" i="42"/>
  <c r="AO16676" i="42"/>
  <c r="AP16676" i="42"/>
  <c r="AQ16676" i="42"/>
  <c r="AS16676" i="42"/>
  <c r="AT16676" i="42"/>
  <c r="AV16676" i="42"/>
  <c r="AW16676" i="42"/>
  <c r="BC16676" i="42"/>
  <c r="AO16677" i="42"/>
  <c r="AP16677" i="42"/>
  <c r="AQ16677" i="42"/>
  <c r="AS16677" i="42"/>
  <c r="AT16677" i="42"/>
  <c r="AV16677" i="42"/>
  <c r="AW16677" i="42"/>
  <c r="BC16677" i="42"/>
  <c r="AO16678" i="42"/>
  <c r="AP16678" i="42"/>
  <c r="AQ16678" i="42"/>
  <c r="AS16678" i="42"/>
  <c r="AT16678" i="42"/>
  <c r="AV16678" i="42"/>
  <c r="AW16678" i="42"/>
  <c r="BC16678" i="42"/>
  <c r="AO16679" i="42"/>
  <c r="AP16679" i="42"/>
  <c r="AQ16679" i="42"/>
  <c r="AS16679" i="42"/>
  <c r="AT16679" i="42"/>
  <c r="AV16679" i="42"/>
  <c r="AW16679" i="42"/>
  <c r="BC16679" i="42"/>
  <c r="AO16680" i="42"/>
  <c r="AP16680" i="42"/>
  <c r="AQ16680" i="42"/>
  <c r="AS16680" i="42"/>
  <c r="AT16680" i="42"/>
  <c r="AV16680" i="42"/>
  <c r="AW16680" i="42"/>
  <c r="BC16680" i="42"/>
  <c r="AO16681" i="42"/>
  <c r="AP16681" i="42"/>
  <c r="AQ16681" i="42"/>
  <c r="AS16681" i="42"/>
  <c r="AT16681" i="42"/>
  <c r="AV16681" i="42"/>
  <c r="AW16681" i="42"/>
  <c r="BC16681" i="42"/>
  <c r="AO16682" i="42"/>
  <c r="AP16682" i="42"/>
  <c r="AQ16682" i="42"/>
  <c r="AS16682" i="42"/>
  <c r="AT16682" i="42"/>
  <c r="AV16682" i="42"/>
  <c r="AW16682" i="42"/>
  <c r="BC16682" i="42"/>
  <c r="AO16683" i="42"/>
  <c r="AP16683" i="42"/>
  <c r="AQ16683" i="42"/>
  <c r="AS16683" i="42"/>
  <c r="AT16683" i="42"/>
  <c r="AV16683" i="42"/>
  <c r="AW16683" i="42"/>
  <c r="BC16683" i="42"/>
  <c r="AO16684" i="42"/>
  <c r="AP16684" i="42"/>
  <c r="AQ16684" i="42"/>
  <c r="AS16684" i="42"/>
  <c r="AT16684" i="42"/>
  <c r="AV16684" i="42"/>
  <c r="AW16684" i="42"/>
  <c r="BC16684" i="42"/>
  <c r="AO16685" i="42"/>
  <c r="AP16685" i="42"/>
  <c r="AQ16685" i="42"/>
  <c r="AS16685" i="42"/>
  <c r="AT16685" i="42"/>
  <c r="AV16685" i="42"/>
  <c r="AW16685" i="42"/>
  <c r="BC16685" i="42"/>
  <c r="AO16686" i="42"/>
  <c r="AP16686" i="42"/>
  <c r="AQ16686" i="42"/>
  <c r="AS16686" i="42"/>
  <c r="AT16686" i="42"/>
  <c r="AV16686" i="42"/>
  <c r="AW16686" i="42"/>
  <c r="BC16686" i="42"/>
  <c r="AO16687" i="42"/>
  <c r="AP16687" i="42"/>
  <c r="AQ16687" i="42"/>
  <c r="AS16687" i="42"/>
  <c r="AT16687" i="42"/>
  <c r="AV16687" i="42"/>
  <c r="AW16687" i="42"/>
  <c r="BC16687" i="42"/>
  <c r="AO16688" i="42"/>
  <c r="AP16688" i="42"/>
  <c r="AQ16688" i="42"/>
  <c r="AS16688" i="42"/>
  <c r="AT16688" i="42"/>
  <c r="AV16688" i="42"/>
  <c r="AW16688" i="42"/>
  <c r="BC16688" i="42"/>
  <c r="AO16689" i="42"/>
  <c r="AP16689" i="42"/>
  <c r="AQ16689" i="42"/>
  <c r="AS16689" i="42"/>
  <c r="AT16689" i="42"/>
  <c r="AV16689" i="42"/>
  <c r="AW16689" i="42"/>
  <c r="BC16689" i="42"/>
  <c r="AO16690" i="42"/>
  <c r="AP16690" i="42"/>
  <c r="AQ16690" i="42"/>
  <c r="AS16690" i="42"/>
  <c r="AT16690" i="42"/>
  <c r="AV16690" i="42"/>
  <c r="AW16690" i="42"/>
  <c r="BC16690" i="42"/>
  <c r="AO16691" i="42"/>
  <c r="AP16691" i="42"/>
  <c r="AQ16691" i="42"/>
  <c r="AS16691" i="42"/>
  <c r="AT16691" i="42"/>
  <c r="AV16691" i="42"/>
  <c r="AW16691" i="42"/>
  <c r="BC16691" i="42"/>
  <c r="AO16692" i="42"/>
  <c r="AP16692" i="42"/>
  <c r="AQ16692" i="42"/>
  <c r="AS16692" i="42"/>
  <c r="AT16692" i="42"/>
  <c r="AV16692" i="42"/>
  <c r="AW16692" i="42"/>
  <c r="BC16692" i="42"/>
  <c r="AO16693" i="42"/>
  <c r="AP16693" i="42"/>
  <c r="AQ16693" i="42"/>
  <c r="AS16693" i="42"/>
  <c r="AT16693" i="42"/>
  <c r="AV16693" i="42"/>
  <c r="AW16693" i="42"/>
  <c r="BC16693" i="42"/>
  <c r="AO16694" i="42"/>
  <c r="AP16694" i="42"/>
  <c r="AQ16694" i="42"/>
  <c r="AS16694" i="42"/>
  <c r="AT16694" i="42"/>
  <c r="AV16694" i="42"/>
  <c r="AW16694" i="42"/>
  <c r="BC16694" i="42"/>
  <c r="AO16695" i="42"/>
  <c r="AP16695" i="42"/>
  <c r="AQ16695" i="42"/>
  <c r="AS16695" i="42"/>
  <c r="AT16695" i="42"/>
  <c r="AV16695" i="42"/>
  <c r="AW16695" i="42"/>
  <c r="BC16695" i="42"/>
  <c r="AO16696" i="42"/>
  <c r="AP16696" i="42"/>
  <c r="AQ16696" i="42"/>
  <c r="AS16696" i="42"/>
  <c r="AT16696" i="42"/>
  <c r="AV16696" i="42"/>
  <c r="AW16696" i="42"/>
  <c r="BC16696" i="42"/>
  <c r="AO16697" i="42"/>
  <c r="AP16697" i="42"/>
  <c r="AQ16697" i="42"/>
  <c r="AS16697" i="42"/>
  <c r="AT16697" i="42"/>
  <c r="AV16697" i="42"/>
  <c r="AW16697" i="42"/>
  <c r="BC16697" i="42"/>
  <c r="AO16698" i="42"/>
  <c r="AP16698" i="42"/>
  <c r="AQ16698" i="42"/>
  <c r="AS16698" i="42"/>
  <c r="AT16698" i="42"/>
  <c r="AV16698" i="42"/>
  <c r="AW16698" i="42"/>
  <c r="BC16698" i="42"/>
  <c r="AO16699" i="42"/>
  <c r="AP16699" i="42"/>
  <c r="AQ16699" i="42"/>
  <c r="AS16699" i="42"/>
  <c r="AT16699" i="42"/>
  <c r="AV16699" i="42"/>
  <c r="AW16699" i="42"/>
  <c r="BC16699" i="42"/>
  <c r="AO16700" i="42"/>
  <c r="AP16700" i="42"/>
  <c r="AQ16700" i="42"/>
  <c r="AS16700" i="42"/>
  <c r="AT16700" i="42"/>
  <c r="AV16700" i="42"/>
  <c r="AW16700" i="42"/>
  <c r="BC16700" i="42"/>
  <c r="AO16701" i="42"/>
  <c r="AP16701" i="42"/>
  <c r="AQ16701" i="42"/>
  <c r="AS16701" i="42"/>
  <c r="AT16701" i="42"/>
  <c r="AV16701" i="42"/>
  <c r="AW16701" i="42"/>
  <c r="BC16701" i="42"/>
  <c r="AO16702" i="42"/>
  <c r="AP16702" i="42"/>
  <c r="AQ16702" i="42"/>
  <c r="AS16702" i="42"/>
  <c r="AT16702" i="42"/>
  <c r="AV16702" i="42"/>
  <c r="AW16702" i="42"/>
  <c r="BC16702" i="42"/>
  <c r="AO16703" i="42"/>
  <c r="AP16703" i="42"/>
  <c r="AQ16703" i="42"/>
  <c r="AS16703" i="42"/>
  <c r="AT16703" i="42"/>
  <c r="AV16703" i="42"/>
  <c r="AW16703" i="42"/>
  <c r="BC16703" i="42"/>
  <c r="AO16704" i="42"/>
  <c r="AP16704" i="42"/>
  <c r="AQ16704" i="42"/>
  <c r="AS16704" i="42"/>
  <c r="AT16704" i="42"/>
  <c r="AV16704" i="42"/>
  <c r="AW16704" i="42"/>
  <c r="BC16704" i="42"/>
  <c r="AO16705" i="42"/>
  <c r="AP16705" i="42"/>
  <c r="AQ16705" i="42"/>
  <c r="AS16705" i="42"/>
  <c r="AT16705" i="42"/>
  <c r="AV16705" i="42"/>
  <c r="AW16705" i="42"/>
  <c r="BC16705" i="42"/>
  <c r="AO16706" i="42"/>
  <c r="AP16706" i="42"/>
  <c r="AQ16706" i="42"/>
  <c r="AS16706" i="42"/>
  <c r="AT16706" i="42"/>
  <c r="AV16706" i="42"/>
  <c r="AW16706" i="42"/>
  <c r="BC16706" i="42"/>
  <c r="AO16707" i="42"/>
  <c r="AP16707" i="42"/>
  <c r="AQ16707" i="42"/>
  <c r="AS16707" i="42"/>
  <c r="AT16707" i="42"/>
  <c r="AV16707" i="42"/>
  <c r="AW16707" i="42"/>
  <c r="BC16707" i="42"/>
  <c r="AO16708" i="42"/>
  <c r="AP16708" i="42"/>
  <c r="AQ16708" i="42"/>
  <c r="AS16708" i="42"/>
  <c r="AT16708" i="42"/>
  <c r="AV16708" i="42"/>
  <c r="AW16708" i="42"/>
  <c r="BC16708" i="42"/>
  <c r="AO16709" i="42"/>
  <c r="AP16709" i="42"/>
  <c r="AQ16709" i="42"/>
  <c r="AS16709" i="42"/>
  <c r="AT16709" i="42"/>
  <c r="AV16709" i="42"/>
  <c r="AW16709" i="42"/>
  <c r="BC16709" i="42"/>
  <c r="AO16710" i="42"/>
  <c r="AP16710" i="42"/>
  <c r="AQ16710" i="42"/>
  <c r="AS16710" i="42"/>
  <c r="AT16710" i="42"/>
  <c r="AV16710" i="42"/>
  <c r="AW16710" i="42"/>
  <c r="BC16710" i="42"/>
  <c r="AO16711" i="42"/>
  <c r="AP16711" i="42"/>
  <c r="AQ16711" i="42"/>
  <c r="AS16711" i="42"/>
  <c r="AT16711" i="42"/>
  <c r="AV16711" i="42"/>
  <c r="AW16711" i="42"/>
  <c r="BC16711" i="42"/>
  <c r="AO16712" i="42"/>
  <c r="AP16712" i="42"/>
  <c r="AQ16712" i="42"/>
  <c r="AS16712" i="42"/>
  <c r="AT16712" i="42"/>
  <c r="AV16712" i="42"/>
  <c r="AW16712" i="42"/>
  <c r="BC16712" i="42"/>
  <c r="AO16713" i="42"/>
  <c r="AP16713" i="42"/>
  <c r="AQ16713" i="42"/>
  <c r="AS16713" i="42"/>
  <c r="AT16713" i="42"/>
  <c r="AV16713" i="42"/>
  <c r="AW16713" i="42"/>
  <c r="BC16713" i="42"/>
  <c r="AO16714" i="42"/>
  <c r="AP16714" i="42"/>
  <c r="AQ16714" i="42"/>
  <c r="AS16714" i="42"/>
  <c r="AT16714" i="42"/>
  <c r="AV16714" i="42"/>
  <c r="AW16714" i="42"/>
  <c r="BC16714" i="42"/>
  <c r="AO16715" i="42"/>
  <c r="AP16715" i="42"/>
  <c r="AQ16715" i="42"/>
  <c r="AS16715" i="42"/>
  <c r="AT16715" i="42"/>
  <c r="AV16715" i="42"/>
  <c r="AW16715" i="42"/>
  <c r="BC16715" i="42"/>
  <c r="AO16716" i="42"/>
  <c r="AP16716" i="42"/>
  <c r="AQ16716" i="42"/>
  <c r="AS16716" i="42"/>
  <c r="AT16716" i="42"/>
  <c r="AV16716" i="42"/>
  <c r="AW16716" i="42"/>
  <c r="BC16716" i="42"/>
  <c r="AO16717" i="42"/>
  <c r="AP16717" i="42"/>
  <c r="AQ16717" i="42"/>
  <c r="AS16717" i="42"/>
  <c r="AT16717" i="42"/>
  <c r="AV16717" i="42"/>
  <c r="AW16717" i="42"/>
  <c r="BC16717" i="42"/>
  <c r="AO16718" i="42"/>
  <c r="AP16718" i="42"/>
  <c r="AQ16718" i="42"/>
  <c r="AS16718" i="42"/>
  <c r="AT16718" i="42"/>
  <c r="AV16718" i="42"/>
  <c r="AW16718" i="42"/>
  <c r="BC16718" i="42"/>
  <c r="AO16719" i="42"/>
  <c r="AP16719" i="42"/>
  <c r="AQ16719" i="42"/>
  <c r="AS16719" i="42"/>
  <c r="AT16719" i="42"/>
  <c r="AV16719" i="42"/>
  <c r="AW16719" i="42"/>
  <c r="BC16719" i="42"/>
  <c r="AO16720" i="42"/>
  <c r="AP16720" i="42"/>
  <c r="AQ16720" i="42"/>
  <c r="AS16720" i="42"/>
  <c r="AT16720" i="42"/>
  <c r="AV16720" i="42"/>
  <c r="AW16720" i="42"/>
  <c r="BC16720" i="42"/>
  <c r="AO16721" i="42"/>
  <c r="AP16721" i="42"/>
  <c r="AQ16721" i="42"/>
  <c r="AS16721" i="42"/>
  <c r="AT16721" i="42"/>
  <c r="AV16721" i="42"/>
  <c r="AW16721" i="42"/>
  <c r="BC16721" i="42"/>
  <c r="AO16722" i="42"/>
  <c r="AP16722" i="42"/>
  <c r="AQ16722" i="42"/>
  <c r="AS16722" i="42"/>
  <c r="AT16722" i="42"/>
  <c r="AV16722" i="42"/>
  <c r="AW16722" i="42"/>
  <c r="BC16722" i="42"/>
  <c r="AO16723" i="42"/>
  <c r="AP16723" i="42"/>
  <c r="AQ16723" i="42"/>
  <c r="AS16723" i="42"/>
  <c r="AT16723" i="42"/>
  <c r="AV16723" i="42"/>
  <c r="AW16723" i="42"/>
  <c r="BC16723" i="42"/>
  <c r="AO16724" i="42"/>
  <c r="AP16724" i="42"/>
  <c r="AQ16724" i="42"/>
  <c r="AS16724" i="42"/>
  <c r="AT16724" i="42"/>
  <c r="AV16724" i="42"/>
  <c r="AW16724" i="42"/>
  <c r="BC16724" i="42"/>
  <c r="AO16725" i="42"/>
  <c r="AP16725" i="42"/>
  <c r="AQ16725" i="42"/>
  <c r="AS16725" i="42"/>
  <c r="AT16725" i="42"/>
  <c r="AV16725" i="42"/>
  <c r="AW16725" i="42"/>
  <c r="BC16725" i="42"/>
  <c r="AO16726" i="42"/>
  <c r="AP16726" i="42"/>
  <c r="AQ16726" i="42"/>
  <c r="AS16726" i="42"/>
  <c r="AT16726" i="42"/>
  <c r="AV16726" i="42"/>
  <c r="AW16726" i="42"/>
  <c r="BC16726" i="42"/>
  <c r="AO16727" i="42"/>
  <c r="AP16727" i="42"/>
  <c r="AQ16727" i="42"/>
  <c r="AS16727" i="42"/>
  <c r="AT16727" i="42"/>
  <c r="AV16727" i="42"/>
  <c r="AW16727" i="42"/>
  <c r="BC16727" i="42"/>
  <c r="AO16728" i="42"/>
  <c r="AP16728" i="42"/>
  <c r="AQ16728" i="42"/>
  <c r="AS16728" i="42"/>
  <c r="AT16728" i="42"/>
  <c r="AV16728" i="42"/>
  <c r="AW16728" i="42"/>
  <c r="BC16728" i="42"/>
  <c r="AO16729" i="42"/>
  <c r="AP16729" i="42"/>
  <c r="AQ16729" i="42"/>
  <c r="AS16729" i="42"/>
  <c r="AT16729" i="42"/>
  <c r="AV16729" i="42"/>
  <c r="AW16729" i="42"/>
  <c r="BC16729" i="42"/>
  <c r="AO16730" i="42"/>
  <c r="AP16730" i="42"/>
  <c r="AQ16730" i="42"/>
  <c r="AS16730" i="42"/>
  <c r="AT16730" i="42"/>
  <c r="AV16730" i="42"/>
  <c r="AW16730" i="42"/>
  <c r="BC16730" i="42"/>
  <c r="AO16731" i="42"/>
  <c r="AP16731" i="42"/>
  <c r="AQ16731" i="42"/>
  <c r="AS16731" i="42"/>
  <c r="AT16731" i="42"/>
  <c r="AV16731" i="42"/>
  <c r="AW16731" i="42"/>
  <c r="BC16731" i="42"/>
  <c r="AO16732" i="42"/>
  <c r="AP16732" i="42"/>
  <c r="AQ16732" i="42"/>
  <c r="AS16732" i="42"/>
  <c r="AT16732" i="42"/>
  <c r="AV16732" i="42"/>
  <c r="AW16732" i="42"/>
  <c r="BC16732" i="42"/>
  <c r="AO16733" i="42"/>
  <c r="AP16733" i="42"/>
  <c r="AQ16733" i="42"/>
  <c r="AS16733" i="42"/>
  <c r="AT16733" i="42"/>
  <c r="AV16733" i="42"/>
  <c r="AW16733" i="42"/>
  <c r="BC16733" i="42"/>
  <c r="AO16734" i="42"/>
  <c r="AP16734" i="42"/>
  <c r="AQ16734" i="42"/>
  <c r="AS16734" i="42"/>
  <c r="AT16734" i="42"/>
  <c r="AV16734" i="42"/>
  <c r="AW16734" i="42"/>
  <c r="BC16734" i="42"/>
  <c r="AO16735" i="42"/>
  <c r="AP16735" i="42"/>
  <c r="AQ16735" i="42"/>
  <c r="AS16735" i="42"/>
  <c r="AT16735" i="42"/>
  <c r="AV16735" i="42"/>
  <c r="AW16735" i="42"/>
  <c r="BC16735" i="42"/>
  <c r="AO16736" i="42"/>
  <c r="AP16736" i="42"/>
  <c r="AQ16736" i="42"/>
  <c r="AS16736" i="42"/>
  <c r="AT16736" i="42"/>
  <c r="AV16736" i="42"/>
  <c r="AW16736" i="42"/>
  <c r="BC16736" i="42"/>
  <c r="AO16737" i="42"/>
  <c r="AP16737" i="42"/>
  <c r="AQ16737" i="42"/>
  <c r="AS16737" i="42"/>
  <c r="AT16737" i="42"/>
  <c r="AV16737" i="42"/>
  <c r="AW16737" i="42"/>
  <c r="BC16737" i="42"/>
  <c r="AO16738" i="42"/>
  <c r="AP16738" i="42"/>
  <c r="AQ16738" i="42"/>
  <c r="AS16738" i="42"/>
  <c r="AT16738" i="42"/>
  <c r="AV16738" i="42"/>
  <c r="AW16738" i="42"/>
  <c r="BC16738" i="42"/>
  <c r="AO16739" i="42"/>
  <c r="AP16739" i="42"/>
  <c r="AQ16739" i="42"/>
  <c r="AS16739" i="42"/>
  <c r="AT16739" i="42"/>
  <c r="AV16739" i="42"/>
  <c r="AW16739" i="42"/>
  <c r="BC16739" i="42"/>
  <c r="AO16740" i="42"/>
  <c r="AP16740" i="42"/>
  <c r="AQ16740" i="42"/>
  <c r="AS16740" i="42"/>
  <c r="AT16740" i="42"/>
  <c r="AV16740" i="42"/>
  <c r="AW16740" i="42"/>
  <c r="BC16740" i="42"/>
  <c r="AO16741" i="42"/>
  <c r="AP16741" i="42"/>
  <c r="AQ16741" i="42"/>
  <c r="AS16741" i="42"/>
  <c r="AT16741" i="42"/>
  <c r="AV16741" i="42"/>
  <c r="AW16741" i="42"/>
  <c r="BC16741" i="42"/>
  <c r="AO16742" i="42"/>
  <c r="AP16742" i="42"/>
  <c r="AQ16742" i="42"/>
  <c r="AS16742" i="42"/>
  <c r="AT16742" i="42"/>
  <c r="AV16742" i="42"/>
  <c r="AW16742" i="42"/>
  <c r="BC16742" i="42"/>
  <c r="AO16743" i="42"/>
  <c r="AP16743" i="42"/>
  <c r="AQ16743" i="42"/>
  <c r="AS16743" i="42"/>
  <c r="AT16743" i="42"/>
  <c r="AV16743" i="42"/>
  <c r="AW16743" i="42"/>
  <c r="BC16743" i="42"/>
  <c r="AO16744" i="42"/>
  <c r="AP16744" i="42"/>
  <c r="AQ16744" i="42"/>
  <c r="AS16744" i="42"/>
  <c r="AT16744" i="42"/>
  <c r="AV16744" i="42"/>
  <c r="AW16744" i="42"/>
  <c r="BC16744" i="42"/>
  <c r="AO16745" i="42"/>
  <c r="AP16745" i="42"/>
  <c r="AQ16745" i="42"/>
  <c r="AS16745" i="42"/>
  <c r="AT16745" i="42"/>
  <c r="AV16745" i="42"/>
  <c r="AW16745" i="42"/>
  <c r="BC16745" i="42"/>
  <c r="AO16746" i="42"/>
  <c r="AP16746" i="42"/>
  <c r="AQ16746" i="42"/>
  <c r="AS16746" i="42"/>
  <c r="AT16746" i="42"/>
  <c r="AV16746" i="42"/>
  <c r="AW16746" i="42"/>
  <c r="BC16746" i="42"/>
  <c r="AO16747" i="42"/>
  <c r="AP16747" i="42"/>
  <c r="AQ16747" i="42"/>
  <c r="AS16747" i="42"/>
  <c r="AT16747" i="42"/>
  <c r="AV16747" i="42"/>
  <c r="AW16747" i="42"/>
  <c r="BC16747" i="42"/>
  <c r="AO16748" i="42"/>
  <c r="AP16748" i="42"/>
  <c r="AQ16748" i="42"/>
  <c r="AS16748" i="42"/>
  <c r="AT16748" i="42"/>
  <c r="AV16748" i="42"/>
  <c r="AW16748" i="42"/>
  <c r="BC16748" i="42"/>
  <c r="AO16749" i="42"/>
  <c r="AP16749" i="42"/>
  <c r="AQ16749" i="42"/>
  <c r="AS16749" i="42"/>
  <c r="AT16749" i="42"/>
  <c r="AV16749" i="42"/>
  <c r="AW16749" i="42"/>
  <c r="BC16749" i="42"/>
  <c r="AO16750" i="42"/>
  <c r="AP16750" i="42"/>
  <c r="AQ16750" i="42"/>
  <c r="AS16750" i="42"/>
  <c r="AT16750" i="42"/>
  <c r="AV16750" i="42"/>
  <c r="AW16750" i="42"/>
  <c r="BC16750" i="42"/>
  <c r="AO16751" i="42"/>
  <c r="AP16751" i="42"/>
  <c r="AQ16751" i="42"/>
  <c r="AS16751" i="42"/>
  <c r="AT16751" i="42"/>
  <c r="AV16751" i="42"/>
  <c r="AW16751" i="42"/>
  <c r="BC16751" i="42"/>
  <c r="AO16752" i="42"/>
  <c r="AP16752" i="42"/>
  <c r="AQ16752" i="42"/>
  <c r="AS16752" i="42"/>
  <c r="AT16752" i="42"/>
  <c r="AV16752" i="42"/>
  <c r="AW16752" i="42"/>
  <c r="BC16752" i="42"/>
  <c r="AO16753" i="42"/>
  <c r="AP16753" i="42"/>
  <c r="AQ16753" i="42"/>
  <c r="AS16753" i="42"/>
  <c r="AT16753" i="42"/>
  <c r="AV16753" i="42"/>
  <c r="AW16753" i="42"/>
  <c r="BC16753" i="42"/>
  <c r="AO16754" i="42"/>
  <c r="AP16754" i="42"/>
  <c r="AQ16754" i="42"/>
  <c r="AS16754" i="42"/>
  <c r="AT16754" i="42"/>
  <c r="AV16754" i="42"/>
  <c r="AW16754" i="42"/>
  <c r="BC16754" i="42"/>
  <c r="AO16755" i="42"/>
  <c r="AP16755" i="42"/>
  <c r="AQ16755" i="42"/>
  <c r="AS16755" i="42"/>
  <c r="AT16755" i="42"/>
  <c r="AV16755" i="42"/>
  <c r="AW16755" i="42"/>
  <c r="BC16755" i="42"/>
  <c r="AO16756" i="42"/>
  <c r="AP16756" i="42"/>
  <c r="AQ16756" i="42"/>
  <c r="AS16756" i="42"/>
  <c r="AT16756" i="42"/>
  <c r="AV16756" i="42"/>
  <c r="AW16756" i="42"/>
  <c r="BC16756" i="42"/>
  <c r="AO16757" i="42"/>
  <c r="AP16757" i="42"/>
  <c r="AQ16757" i="42"/>
  <c r="AS16757" i="42"/>
  <c r="AT16757" i="42"/>
  <c r="AV16757" i="42"/>
  <c r="AW16757" i="42"/>
  <c r="BC16757" i="42"/>
  <c r="AO16758" i="42"/>
  <c r="AP16758" i="42"/>
  <c r="AQ16758" i="42"/>
  <c r="AS16758" i="42"/>
  <c r="AT16758" i="42"/>
  <c r="AV16758" i="42"/>
  <c r="AW16758" i="42"/>
  <c r="BC16758" i="42"/>
  <c r="AO16759" i="42"/>
  <c r="AP16759" i="42"/>
  <c r="AQ16759" i="42"/>
  <c r="AS16759" i="42"/>
  <c r="AT16759" i="42"/>
  <c r="AV16759" i="42"/>
  <c r="AW16759" i="42"/>
  <c r="BC16759" i="42"/>
  <c r="AO16760" i="42"/>
  <c r="AP16760" i="42"/>
  <c r="AQ16760" i="42"/>
  <c r="AS16760" i="42"/>
  <c r="AT16760" i="42"/>
  <c r="AV16760" i="42"/>
  <c r="AW16760" i="42"/>
  <c r="BC16760" i="42"/>
  <c r="AO16761" i="42"/>
  <c r="AP16761" i="42"/>
  <c r="AQ16761" i="42"/>
  <c r="AS16761" i="42"/>
  <c r="AT16761" i="42"/>
  <c r="AV16761" i="42"/>
  <c r="AW16761" i="42"/>
  <c r="BC16761" i="42"/>
  <c r="AO16762" i="42"/>
  <c r="AP16762" i="42"/>
  <c r="AQ16762" i="42"/>
  <c r="AS16762" i="42"/>
  <c r="AT16762" i="42"/>
  <c r="AV16762" i="42"/>
  <c r="AW16762" i="42"/>
  <c r="BC16762" i="42"/>
  <c r="AO16763" i="42"/>
  <c r="AP16763" i="42"/>
  <c r="AQ16763" i="42"/>
  <c r="AS16763" i="42"/>
  <c r="AT16763" i="42"/>
  <c r="AV16763" i="42"/>
  <c r="AW16763" i="42"/>
  <c r="BC16763" i="42"/>
  <c r="AO16764" i="42"/>
  <c r="AP16764" i="42"/>
  <c r="AQ16764" i="42"/>
  <c r="AS16764" i="42"/>
  <c r="AT16764" i="42"/>
  <c r="AV16764" i="42"/>
  <c r="AW16764" i="42"/>
  <c r="BC16764" i="42"/>
  <c r="AO16765" i="42"/>
  <c r="AP16765" i="42"/>
  <c r="AQ16765" i="42"/>
  <c r="AS16765" i="42"/>
  <c r="AT16765" i="42"/>
  <c r="AV16765" i="42"/>
  <c r="AW16765" i="42"/>
  <c r="BC16765" i="42"/>
  <c r="AO16766" i="42"/>
  <c r="AP16766" i="42"/>
  <c r="AQ16766" i="42"/>
  <c r="AS16766" i="42"/>
  <c r="AT16766" i="42"/>
  <c r="AV16766" i="42"/>
  <c r="AW16766" i="42"/>
  <c r="BC16766" i="42"/>
  <c r="AO16767" i="42"/>
  <c r="AP16767" i="42"/>
  <c r="AQ16767" i="42"/>
  <c r="AS16767" i="42"/>
  <c r="AT16767" i="42"/>
  <c r="AV16767" i="42"/>
  <c r="AW16767" i="42"/>
  <c r="BC16767" i="42"/>
  <c r="AO16768" i="42"/>
  <c r="AP16768" i="42"/>
  <c r="AQ16768" i="42"/>
  <c r="AS16768" i="42"/>
  <c r="AT16768" i="42"/>
  <c r="AV16768" i="42"/>
  <c r="AW16768" i="42"/>
  <c r="BC16768" i="42"/>
  <c r="AO16769" i="42"/>
  <c r="AP16769" i="42"/>
  <c r="AQ16769" i="42"/>
  <c r="AS16769" i="42"/>
  <c r="AT16769" i="42"/>
  <c r="AV16769" i="42"/>
  <c r="AW16769" i="42"/>
  <c r="BC16769" i="42"/>
  <c r="AO16770" i="42"/>
  <c r="AP16770" i="42"/>
  <c r="AQ16770" i="42"/>
  <c r="AS16770" i="42"/>
  <c r="AT16770" i="42"/>
  <c r="AV16770" i="42"/>
  <c r="AW16770" i="42"/>
  <c r="BC16770" i="42"/>
  <c r="AO16771" i="42"/>
  <c r="AP16771" i="42"/>
  <c r="AQ16771" i="42"/>
  <c r="AS16771" i="42"/>
  <c r="AT16771" i="42"/>
  <c r="AV16771" i="42"/>
  <c r="AW16771" i="42"/>
  <c r="BC16771" i="42"/>
  <c r="AO16772" i="42"/>
  <c r="AP16772" i="42"/>
  <c r="AQ16772" i="42"/>
  <c r="AS16772" i="42"/>
  <c r="AT16772" i="42"/>
  <c r="AV16772" i="42"/>
  <c r="AW16772" i="42"/>
  <c r="BC16772" i="42"/>
  <c r="AO16773" i="42"/>
  <c r="AP16773" i="42"/>
  <c r="AQ16773" i="42"/>
  <c r="AS16773" i="42"/>
  <c r="AT16773" i="42"/>
  <c r="AV16773" i="42"/>
  <c r="AW16773" i="42"/>
  <c r="BC16773" i="42"/>
  <c r="AO16774" i="42"/>
  <c r="AP16774" i="42"/>
  <c r="AQ16774" i="42"/>
  <c r="AS16774" i="42"/>
  <c r="AT16774" i="42"/>
  <c r="AV16774" i="42"/>
  <c r="AW16774" i="42"/>
  <c r="BC16774" i="42"/>
  <c r="AO16775" i="42"/>
  <c r="AP16775" i="42"/>
  <c r="AQ16775" i="42"/>
  <c r="AS16775" i="42"/>
  <c r="AT16775" i="42"/>
  <c r="AV16775" i="42"/>
  <c r="AW16775" i="42"/>
  <c r="BC16775" i="42"/>
  <c r="AO16776" i="42"/>
  <c r="AP16776" i="42"/>
  <c r="AQ16776" i="42"/>
  <c r="AS16776" i="42"/>
  <c r="AT16776" i="42"/>
  <c r="AV16776" i="42"/>
  <c r="AW16776" i="42"/>
  <c r="BC16776" i="42"/>
  <c r="AO16777" i="42"/>
  <c r="AP16777" i="42"/>
  <c r="AQ16777" i="42"/>
  <c r="AS16777" i="42"/>
  <c r="AT16777" i="42"/>
  <c r="AV16777" i="42"/>
  <c r="AW16777" i="42"/>
  <c r="BC16777" i="42"/>
  <c r="AO16778" i="42"/>
  <c r="AP16778" i="42"/>
  <c r="AQ16778" i="42"/>
  <c r="AS16778" i="42"/>
  <c r="AT16778" i="42"/>
  <c r="AV16778" i="42"/>
  <c r="AW16778" i="42"/>
  <c r="BC16778" i="42"/>
  <c r="AO16779" i="42"/>
  <c r="AP16779" i="42"/>
  <c r="AQ16779" i="42"/>
  <c r="AS16779" i="42"/>
  <c r="AT16779" i="42"/>
  <c r="AV16779" i="42"/>
  <c r="AW16779" i="42"/>
  <c r="BC16779" i="42"/>
  <c r="AO16780" i="42"/>
  <c r="AP16780" i="42"/>
  <c r="AQ16780" i="42"/>
  <c r="AS16780" i="42"/>
  <c r="AT16780" i="42"/>
  <c r="AV16780" i="42"/>
  <c r="AW16780" i="42"/>
  <c r="BC16780" i="42"/>
  <c r="AO16781" i="42"/>
  <c r="AP16781" i="42"/>
  <c r="AQ16781" i="42"/>
  <c r="AS16781" i="42"/>
  <c r="AT16781" i="42"/>
  <c r="AV16781" i="42"/>
  <c r="AW16781" i="42"/>
  <c r="BC16781" i="42"/>
  <c r="AO16782" i="42"/>
  <c r="AP16782" i="42"/>
  <c r="AQ16782" i="42"/>
  <c r="AS16782" i="42"/>
  <c r="AT16782" i="42"/>
  <c r="AV16782" i="42"/>
  <c r="AW16782" i="42"/>
  <c r="BC16782" i="42"/>
  <c r="AO16783" i="42"/>
  <c r="AP16783" i="42"/>
  <c r="AQ16783" i="42"/>
  <c r="AS16783" i="42"/>
  <c r="AT16783" i="42"/>
  <c r="AV16783" i="42"/>
  <c r="AW16783" i="42"/>
  <c r="BC16783" i="42"/>
  <c r="AO16784" i="42"/>
  <c r="AP16784" i="42"/>
  <c r="AQ16784" i="42"/>
  <c r="AS16784" i="42"/>
  <c r="AT16784" i="42"/>
  <c r="AV16784" i="42"/>
  <c r="AW16784" i="42"/>
  <c r="BC16784" i="42"/>
  <c r="AO16785" i="42"/>
  <c r="AP16785" i="42"/>
  <c r="AQ16785" i="42"/>
  <c r="AS16785" i="42"/>
  <c r="AT16785" i="42"/>
  <c r="AV16785" i="42"/>
  <c r="AW16785" i="42"/>
  <c r="BC16785" i="42"/>
  <c r="AO16786" i="42"/>
  <c r="AP16786" i="42"/>
  <c r="AQ16786" i="42"/>
  <c r="AS16786" i="42"/>
  <c r="AT16786" i="42"/>
  <c r="AV16786" i="42"/>
  <c r="AW16786" i="42"/>
  <c r="BC16786" i="42"/>
  <c r="AO16787" i="42"/>
  <c r="AP16787" i="42"/>
  <c r="AQ16787" i="42"/>
  <c r="AS16787" i="42"/>
  <c r="AT16787" i="42"/>
  <c r="AV16787" i="42"/>
  <c r="AW16787" i="42"/>
  <c r="BC16787" i="42"/>
  <c r="AO16788" i="42"/>
  <c r="AP16788" i="42"/>
  <c r="AQ16788" i="42"/>
  <c r="AS16788" i="42"/>
  <c r="AT16788" i="42"/>
  <c r="AV16788" i="42"/>
  <c r="AW16788" i="42"/>
  <c r="BC16788" i="42"/>
  <c r="AO16789" i="42"/>
  <c r="AP16789" i="42"/>
  <c r="AQ16789" i="42"/>
  <c r="AS16789" i="42"/>
  <c r="AT16789" i="42"/>
  <c r="AV16789" i="42"/>
  <c r="AW16789" i="42"/>
  <c r="BC16789" i="42"/>
  <c r="AO16790" i="42"/>
  <c r="AP16790" i="42"/>
  <c r="AQ16790" i="42"/>
  <c r="AS16790" i="42"/>
  <c r="AT16790" i="42"/>
  <c r="AV16790" i="42"/>
  <c r="AW16790" i="42"/>
  <c r="BC16790" i="42"/>
  <c r="AO16791" i="42"/>
  <c r="AP16791" i="42"/>
  <c r="AQ16791" i="42"/>
  <c r="AS16791" i="42"/>
  <c r="AT16791" i="42"/>
  <c r="AV16791" i="42"/>
  <c r="AW16791" i="42"/>
  <c r="BC16791" i="42"/>
  <c r="AO16792" i="42"/>
  <c r="AP16792" i="42"/>
  <c r="AQ16792" i="42"/>
  <c r="AS16792" i="42"/>
  <c r="AT16792" i="42"/>
  <c r="AV16792" i="42"/>
  <c r="AW16792" i="42"/>
  <c r="BC16792" i="42"/>
  <c r="AO16793" i="42"/>
  <c r="AP16793" i="42"/>
  <c r="AQ16793" i="42"/>
  <c r="AS16793" i="42"/>
  <c r="AT16793" i="42"/>
  <c r="AV16793" i="42"/>
  <c r="AW16793" i="42"/>
  <c r="BC16793" i="42"/>
  <c r="AO16794" i="42"/>
  <c r="AP16794" i="42"/>
  <c r="AQ16794" i="42"/>
  <c r="AS16794" i="42"/>
  <c r="AT16794" i="42"/>
  <c r="AV16794" i="42"/>
  <c r="AW16794" i="42"/>
  <c r="BC16794" i="42"/>
  <c r="AO16795" i="42"/>
  <c r="AP16795" i="42"/>
  <c r="AQ16795" i="42"/>
  <c r="AS16795" i="42"/>
  <c r="AT16795" i="42"/>
  <c r="AV16795" i="42"/>
  <c r="AW16795" i="42"/>
  <c r="BC16795" i="42"/>
  <c r="AO16796" i="42"/>
  <c r="AP16796" i="42"/>
  <c r="AQ16796" i="42"/>
  <c r="AS16796" i="42"/>
  <c r="AT16796" i="42"/>
  <c r="AV16796" i="42"/>
  <c r="AW16796" i="42"/>
  <c r="BC16796" i="42"/>
  <c r="AO16797" i="42"/>
  <c r="AP16797" i="42"/>
  <c r="AQ16797" i="42"/>
  <c r="AS16797" i="42"/>
  <c r="AT16797" i="42"/>
  <c r="AV16797" i="42"/>
  <c r="AW16797" i="42"/>
  <c r="BC16797" i="42"/>
  <c r="AO16798" i="42"/>
  <c r="AP16798" i="42"/>
  <c r="AQ16798" i="42"/>
  <c r="AS16798" i="42"/>
  <c r="AT16798" i="42"/>
  <c r="AV16798" i="42"/>
  <c r="AW16798" i="42"/>
  <c r="BC16798" i="42"/>
  <c r="AO16799" i="42"/>
  <c r="AP16799" i="42"/>
  <c r="AQ16799" i="42"/>
  <c r="AS16799" i="42"/>
  <c r="AT16799" i="42"/>
  <c r="AV16799" i="42"/>
  <c r="AW16799" i="42"/>
  <c r="BC16799" i="42"/>
  <c r="AO16800" i="42"/>
  <c r="AP16800" i="42"/>
  <c r="AQ16800" i="42"/>
  <c r="AS16800" i="42"/>
  <c r="AT16800" i="42"/>
  <c r="AV16800" i="42"/>
  <c r="AW16800" i="42"/>
  <c r="BC16800" i="42"/>
  <c r="AO16801" i="42"/>
  <c r="AP16801" i="42"/>
  <c r="AQ16801" i="42"/>
  <c r="AS16801" i="42"/>
  <c r="AT16801" i="42"/>
  <c r="AV16801" i="42"/>
  <c r="AW16801" i="42"/>
  <c r="BC16801" i="42"/>
  <c r="AO16802" i="42"/>
  <c r="AP16802" i="42"/>
  <c r="AQ16802" i="42"/>
  <c r="AS16802" i="42"/>
  <c r="AT16802" i="42"/>
  <c r="AV16802" i="42"/>
  <c r="AW16802" i="42"/>
  <c r="BC16802" i="42"/>
  <c r="AO16803" i="42"/>
  <c r="AP16803" i="42"/>
  <c r="AQ16803" i="42"/>
  <c r="AS16803" i="42"/>
  <c r="AT16803" i="42"/>
  <c r="AV16803" i="42"/>
  <c r="AW16803" i="42"/>
  <c r="BC16803" i="42"/>
  <c r="AO16804" i="42"/>
  <c r="AP16804" i="42"/>
  <c r="AQ16804" i="42"/>
  <c r="AS16804" i="42"/>
  <c r="AT16804" i="42"/>
  <c r="AV16804" i="42"/>
  <c r="AW16804" i="42"/>
  <c r="BC16804" i="42"/>
  <c r="AO16805" i="42"/>
  <c r="AP16805" i="42"/>
  <c r="AQ16805" i="42"/>
  <c r="AS16805" i="42"/>
  <c r="AT16805" i="42"/>
  <c r="AV16805" i="42"/>
  <c r="AW16805" i="42"/>
  <c r="BC16805" i="42"/>
  <c r="AO16806" i="42"/>
  <c r="AP16806" i="42"/>
  <c r="AQ16806" i="42"/>
  <c r="AS16806" i="42"/>
  <c r="AT16806" i="42"/>
  <c r="AV16806" i="42"/>
  <c r="AW16806" i="42"/>
  <c r="BC16806" i="42"/>
  <c r="AO16807" i="42"/>
  <c r="AP16807" i="42"/>
  <c r="AQ16807" i="42"/>
  <c r="AS16807" i="42"/>
  <c r="AT16807" i="42"/>
  <c r="AV16807" i="42"/>
  <c r="AW16807" i="42"/>
  <c r="BC16807" i="42"/>
  <c r="AO16808" i="42"/>
  <c r="AP16808" i="42"/>
  <c r="AQ16808" i="42"/>
  <c r="AS16808" i="42"/>
  <c r="AT16808" i="42"/>
  <c r="AV16808" i="42"/>
  <c r="AW16808" i="42"/>
  <c r="BC16808" i="42"/>
  <c r="AO16809" i="42"/>
  <c r="AP16809" i="42"/>
  <c r="AQ16809" i="42"/>
  <c r="AS16809" i="42"/>
  <c r="AT16809" i="42"/>
  <c r="AV16809" i="42"/>
  <c r="AW16809" i="42"/>
  <c r="BC16809" i="42"/>
  <c r="AO16810" i="42"/>
  <c r="AP16810" i="42"/>
  <c r="AQ16810" i="42"/>
  <c r="AS16810" i="42"/>
  <c r="AT16810" i="42"/>
  <c r="AV16810" i="42"/>
  <c r="AW16810" i="42"/>
  <c r="BC16810" i="42"/>
  <c r="AO16811" i="42"/>
  <c r="AP16811" i="42"/>
  <c r="AQ16811" i="42"/>
  <c r="AS16811" i="42"/>
  <c r="AT16811" i="42"/>
  <c r="AV16811" i="42"/>
  <c r="AW16811" i="42"/>
  <c r="BC16811" i="42"/>
  <c r="AO16812" i="42"/>
  <c r="AP16812" i="42"/>
  <c r="AQ16812" i="42"/>
  <c r="AS16812" i="42"/>
  <c r="AT16812" i="42"/>
  <c r="AV16812" i="42"/>
  <c r="AW16812" i="42"/>
  <c r="BC16812" i="42"/>
  <c r="AO16813" i="42"/>
  <c r="AP16813" i="42"/>
  <c r="AQ16813" i="42"/>
  <c r="AS16813" i="42"/>
  <c r="AT16813" i="42"/>
  <c r="AV16813" i="42"/>
  <c r="AW16813" i="42"/>
  <c r="BC16813" i="42"/>
  <c r="AO16814" i="42"/>
  <c r="AP16814" i="42"/>
  <c r="AQ16814" i="42"/>
  <c r="AS16814" i="42"/>
  <c r="AT16814" i="42"/>
  <c r="AV16814" i="42"/>
  <c r="AW16814" i="42"/>
  <c r="BC16814" i="42"/>
  <c r="AO16815" i="42"/>
  <c r="AP16815" i="42"/>
  <c r="AQ16815" i="42"/>
  <c r="AS16815" i="42"/>
  <c r="AT16815" i="42"/>
  <c r="AV16815" i="42"/>
  <c r="AW16815" i="42"/>
  <c r="BC16815" i="42"/>
  <c r="AO16816" i="42"/>
  <c r="AP16816" i="42"/>
  <c r="AQ16816" i="42"/>
  <c r="AS16816" i="42"/>
  <c r="AT16816" i="42"/>
  <c r="AV16816" i="42"/>
  <c r="AW16816" i="42"/>
  <c r="BC16816" i="42"/>
  <c r="AO16817" i="42"/>
  <c r="AP16817" i="42"/>
  <c r="AQ16817" i="42"/>
  <c r="AS16817" i="42"/>
  <c r="AT16817" i="42"/>
  <c r="AV16817" i="42"/>
  <c r="AW16817" i="42"/>
  <c r="BC16817" i="42"/>
  <c r="AO16818" i="42"/>
  <c r="AP16818" i="42"/>
  <c r="AQ16818" i="42"/>
  <c r="AS16818" i="42"/>
  <c r="AT16818" i="42"/>
  <c r="AV16818" i="42"/>
  <c r="AW16818" i="42"/>
  <c r="BC16818" i="42"/>
  <c r="AO16819" i="42"/>
  <c r="AP16819" i="42"/>
  <c r="AQ16819" i="42"/>
  <c r="AS16819" i="42"/>
  <c r="AT16819" i="42"/>
  <c r="AV16819" i="42"/>
  <c r="AW16819" i="42"/>
  <c r="BC16819" i="42"/>
  <c r="AO16820" i="42"/>
  <c r="AP16820" i="42"/>
  <c r="AQ16820" i="42"/>
  <c r="AS16820" i="42"/>
  <c r="AT16820" i="42"/>
  <c r="AV16820" i="42"/>
  <c r="AW16820" i="42"/>
  <c r="BC16820" i="42"/>
  <c r="AO16821" i="42"/>
  <c r="AP16821" i="42"/>
  <c r="AQ16821" i="42"/>
  <c r="AS16821" i="42"/>
  <c r="AT16821" i="42"/>
  <c r="AV16821" i="42"/>
  <c r="AW16821" i="42"/>
  <c r="BC16821" i="42"/>
  <c r="AO16822" i="42"/>
  <c r="AP16822" i="42"/>
  <c r="AQ16822" i="42"/>
  <c r="AS16822" i="42"/>
  <c r="AT16822" i="42"/>
  <c r="AV16822" i="42"/>
  <c r="AW16822" i="42"/>
  <c r="BC16822" i="42"/>
  <c r="AO16823" i="42"/>
  <c r="AP16823" i="42"/>
  <c r="AQ16823" i="42"/>
  <c r="AS16823" i="42"/>
  <c r="AT16823" i="42"/>
  <c r="AV16823" i="42"/>
  <c r="AW16823" i="42"/>
  <c r="BC16823" i="42"/>
  <c r="AO16824" i="42"/>
  <c r="AP16824" i="42"/>
  <c r="AQ16824" i="42"/>
  <c r="AS16824" i="42"/>
  <c r="AT16824" i="42"/>
  <c r="AV16824" i="42"/>
  <c r="AW16824" i="42"/>
  <c r="BC16824" i="42"/>
  <c r="AO16825" i="42"/>
  <c r="AP16825" i="42"/>
  <c r="AQ16825" i="42"/>
  <c r="AS16825" i="42"/>
  <c r="AT16825" i="42"/>
  <c r="AV16825" i="42"/>
  <c r="AW16825" i="42"/>
  <c r="BC16825" i="42"/>
  <c r="AO16826" i="42"/>
  <c r="AP16826" i="42"/>
  <c r="AQ16826" i="42"/>
  <c r="AS16826" i="42"/>
  <c r="AT16826" i="42"/>
  <c r="AV16826" i="42"/>
  <c r="AW16826" i="42"/>
  <c r="BC16826" i="42"/>
  <c r="AO16827" i="42"/>
  <c r="AP16827" i="42"/>
  <c r="AQ16827" i="42"/>
  <c r="AS16827" i="42"/>
  <c r="AT16827" i="42"/>
  <c r="AV16827" i="42"/>
  <c r="AW16827" i="42"/>
  <c r="BC16827" i="42"/>
  <c r="AO16828" i="42"/>
  <c r="AP16828" i="42"/>
  <c r="AQ16828" i="42"/>
  <c r="AS16828" i="42"/>
  <c r="AT16828" i="42"/>
  <c r="AV16828" i="42"/>
  <c r="AW16828" i="42"/>
  <c r="BC16828" i="42"/>
  <c r="AO16829" i="42"/>
  <c r="AP16829" i="42"/>
  <c r="AQ16829" i="42"/>
  <c r="AS16829" i="42"/>
  <c r="AT16829" i="42"/>
  <c r="AV16829" i="42"/>
  <c r="AW16829" i="42"/>
  <c r="BC16829" i="42"/>
  <c r="AO16830" i="42"/>
  <c r="AP16830" i="42"/>
  <c r="AQ16830" i="42"/>
  <c r="AS16830" i="42"/>
  <c r="AT16830" i="42"/>
  <c r="AV16830" i="42"/>
  <c r="AW16830" i="42"/>
  <c r="BC16830" i="42"/>
  <c r="AO16831" i="42"/>
  <c r="AP16831" i="42"/>
  <c r="AQ16831" i="42"/>
  <c r="AS16831" i="42"/>
  <c r="AT16831" i="42"/>
  <c r="AV16831" i="42"/>
  <c r="AW16831" i="42"/>
  <c r="BC16831" i="42"/>
  <c r="AO16832" i="42"/>
  <c r="AP16832" i="42"/>
  <c r="AQ16832" i="42"/>
  <c r="AS16832" i="42"/>
  <c r="AT16832" i="42"/>
  <c r="AV16832" i="42"/>
  <c r="AW16832" i="42"/>
  <c r="BC16832" i="42"/>
  <c r="AO16833" i="42"/>
  <c r="AP16833" i="42"/>
  <c r="AQ16833" i="42"/>
  <c r="AS16833" i="42"/>
  <c r="AT16833" i="42"/>
  <c r="AV16833" i="42"/>
  <c r="AW16833" i="42"/>
  <c r="BC16833" i="42"/>
  <c r="AO16834" i="42"/>
  <c r="AP16834" i="42"/>
  <c r="AQ16834" i="42"/>
  <c r="AS16834" i="42"/>
  <c r="AT16834" i="42"/>
  <c r="AV16834" i="42"/>
  <c r="AW16834" i="42"/>
  <c r="BC16834" i="42"/>
  <c r="AO16835" i="42"/>
  <c r="AP16835" i="42"/>
  <c r="AQ16835" i="42"/>
  <c r="AS16835" i="42"/>
  <c r="AT16835" i="42"/>
  <c r="AV16835" i="42"/>
  <c r="AW16835" i="42"/>
  <c r="BC16835" i="42"/>
  <c r="AO16836" i="42"/>
  <c r="AP16836" i="42"/>
  <c r="AQ16836" i="42"/>
  <c r="AS16836" i="42"/>
  <c r="AT16836" i="42"/>
  <c r="AV16836" i="42"/>
  <c r="AW16836" i="42"/>
  <c r="BC16836" i="42"/>
  <c r="AO16837" i="42"/>
  <c r="AP16837" i="42"/>
  <c r="AQ16837" i="42"/>
  <c r="AS16837" i="42"/>
  <c r="AT16837" i="42"/>
  <c r="AV16837" i="42"/>
  <c r="AW16837" i="42"/>
  <c r="BC16837" i="42"/>
  <c r="AO16838" i="42"/>
  <c r="AP16838" i="42"/>
  <c r="AQ16838" i="42"/>
  <c r="AS16838" i="42"/>
  <c r="AT16838" i="42"/>
  <c r="AV16838" i="42"/>
  <c r="AW16838" i="42"/>
  <c r="BC16838" i="42"/>
  <c r="AO16839" i="42"/>
  <c r="AP16839" i="42"/>
  <c r="AQ16839" i="42"/>
  <c r="AS16839" i="42"/>
  <c r="AT16839" i="42"/>
  <c r="AV16839" i="42"/>
  <c r="AW16839" i="42"/>
  <c r="BC16839" i="42"/>
  <c r="AO16840" i="42"/>
  <c r="AP16840" i="42"/>
  <c r="AQ16840" i="42"/>
  <c r="AS16840" i="42"/>
  <c r="AT16840" i="42"/>
  <c r="AV16840" i="42"/>
  <c r="AW16840" i="42"/>
  <c r="BC16840" i="42"/>
  <c r="AO16841" i="42"/>
  <c r="AP16841" i="42"/>
  <c r="AQ16841" i="42"/>
  <c r="AS16841" i="42"/>
  <c r="AT16841" i="42"/>
  <c r="AV16841" i="42"/>
  <c r="AW16841" i="42"/>
  <c r="BC16841" i="42"/>
  <c r="AO16842" i="42"/>
  <c r="AP16842" i="42"/>
  <c r="AQ16842" i="42"/>
  <c r="AS16842" i="42"/>
  <c r="AT16842" i="42"/>
  <c r="AV16842" i="42"/>
  <c r="AW16842" i="42"/>
  <c r="BC16842" i="42"/>
  <c r="AO16843" i="42"/>
  <c r="AP16843" i="42"/>
  <c r="AQ16843" i="42"/>
  <c r="AS16843" i="42"/>
  <c r="AT16843" i="42"/>
  <c r="AV16843" i="42"/>
  <c r="AW16843" i="42"/>
  <c r="BC16843" i="42"/>
  <c r="AO16844" i="42"/>
  <c r="AP16844" i="42"/>
  <c r="AQ16844" i="42"/>
  <c r="AS16844" i="42"/>
  <c r="AT16844" i="42"/>
  <c r="AV16844" i="42"/>
  <c r="AW16844" i="42"/>
  <c r="BC16844" i="42"/>
  <c r="AO16845" i="42"/>
  <c r="AP16845" i="42"/>
  <c r="AQ16845" i="42"/>
  <c r="AS16845" i="42"/>
  <c r="AT16845" i="42"/>
  <c r="AV16845" i="42"/>
  <c r="AW16845" i="42"/>
  <c r="BC16845" i="42"/>
  <c r="AO16846" i="42"/>
  <c r="AP16846" i="42"/>
  <c r="AQ16846" i="42"/>
  <c r="AS16846" i="42"/>
  <c r="AT16846" i="42"/>
  <c r="AV16846" i="42"/>
  <c r="AW16846" i="42"/>
  <c r="BC16846" i="42"/>
  <c r="AO16847" i="42"/>
  <c r="AP16847" i="42"/>
  <c r="AQ16847" i="42"/>
  <c r="AS16847" i="42"/>
  <c r="AT16847" i="42"/>
  <c r="AV16847" i="42"/>
  <c r="AW16847" i="42"/>
  <c r="BC16847" i="42"/>
  <c r="AO16848" i="42"/>
  <c r="AP16848" i="42"/>
  <c r="AQ16848" i="42"/>
  <c r="AS16848" i="42"/>
  <c r="AT16848" i="42"/>
  <c r="AV16848" i="42"/>
  <c r="AW16848" i="42"/>
  <c r="BC16848" i="42"/>
  <c r="AO16849" i="42"/>
  <c r="AP16849" i="42"/>
  <c r="AQ16849" i="42"/>
  <c r="AS16849" i="42"/>
  <c r="AT16849" i="42"/>
  <c r="AV16849" i="42"/>
  <c r="AW16849" i="42"/>
  <c r="BC16849" i="42"/>
  <c r="AO16850" i="42"/>
  <c r="AP16850" i="42"/>
  <c r="AQ16850" i="42"/>
  <c r="AS16850" i="42"/>
  <c r="AT16850" i="42"/>
  <c r="AV16850" i="42"/>
  <c r="AW16850" i="42"/>
  <c r="BC16850" i="42"/>
  <c r="AO16851" i="42"/>
  <c r="AP16851" i="42"/>
  <c r="AQ16851" i="42"/>
  <c r="AS16851" i="42"/>
  <c r="AT16851" i="42"/>
  <c r="AV16851" i="42"/>
  <c r="AW16851" i="42"/>
  <c r="BC16851" i="42"/>
  <c r="AO16852" i="42"/>
  <c r="AP16852" i="42"/>
  <c r="AQ16852" i="42"/>
  <c r="AS16852" i="42"/>
  <c r="AT16852" i="42"/>
  <c r="AV16852" i="42"/>
  <c r="AW16852" i="42"/>
  <c r="BC16852" i="42"/>
  <c r="AO16853" i="42"/>
  <c r="AP16853" i="42"/>
  <c r="AQ16853" i="42"/>
  <c r="AS16853" i="42"/>
  <c r="AT16853" i="42"/>
  <c r="AV16853" i="42"/>
  <c r="AW16853" i="42"/>
  <c r="BC16853" i="42"/>
  <c r="AO16854" i="42"/>
  <c r="AP16854" i="42"/>
  <c r="AQ16854" i="42"/>
  <c r="AS16854" i="42"/>
  <c r="AT16854" i="42"/>
  <c r="AV16854" i="42"/>
  <c r="AW16854" i="42"/>
  <c r="BC16854" i="42"/>
  <c r="AO16855" i="42"/>
  <c r="AP16855" i="42"/>
  <c r="AQ16855" i="42"/>
  <c r="AS16855" i="42"/>
  <c r="AT16855" i="42"/>
  <c r="AV16855" i="42"/>
  <c r="AW16855" i="42"/>
  <c r="BC16855" i="42"/>
  <c r="AO16856" i="42"/>
  <c r="AP16856" i="42"/>
  <c r="AQ16856" i="42"/>
  <c r="AS16856" i="42"/>
  <c r="AT16856" i="42"/>
  <c r="AV16856" i="42"/>
  <c r="AW16856" i="42"/>
  <c r="BC16856" i="42"/>
  <c r="AO16857" i="42"/>
  <c r="AP16857" i="42"/>
  <c r="AQ16857" i="42"/>
  <c r="AS16857" i="42"/>
  <c r="AT16857" i="42"/>
  <c r="AV16857" i="42"/>
  <c r="AW16857" i="42"/>
  <c r="BC16857" i="42"/>
  <c r="AO16858" i="42"/>
  <c r="AP16858" i="42"/>
  <c r="AQ16858" i="42"/>
  <c r="AS16858" i="42"/>
  <c r="AT16858" i="42"/>
  <c r="AV16858" i="42"/>
  <c r="AW16858" i="42"/>
  <c r="BC16858" i="42"/>
  <c r="AO16859" i="42"/>
  <c r="AP16859" i="42"/>
  <c r="AQ16859" i="42"/>
  <c r="AS16859" i="42"/>
  <c r="AT16859" i="42"/>
  <c r="AV16859" i="42"/>
  <c r="AW16859" i="42"/>
  <c r="BC16859" i="42"/>
  <c r="AO16860" i="42"/>
  <c r="AP16860" i="42"/>
  <c r="AQ16860" i="42"/>
  <c r="AS16860" i="42"/>
  <c r="AT16860" i="42"/>
  <c r="AV16860" i="42"/>
  <c r="AW16860" i="42"/>
  <c r="BC16860" i="42"/>
  <c r="AO16861" i="42"/>
  <c r="AP16861" i="42"/>
  <c r="AQ16861" i="42"/>
  <c r="AS16861" i="42"/>
  <c r="AT16861" i="42"/>
  <c r="AV16861" i="42"/>
  <c r="AW16861" i="42"/>
  <c r="BC16861" i="42"/>
  <c r="AO16862" i="42"/>
  <c r="AP16862" i="42"/>
  <c r="AQ16862" i="42"/>
  <c r="AS16862" i="42"/>
  <c r="AT16862" i="42"/>
  <c r="AV16862" i="42"/>
  <c r="AW16862" i="42"/>
  <c r="BC16862" i="42"/>
  <c r="AO16863" i="42"/>
  <c r="AP16863" i="42"/>
  <c r="AQ16863" i="42"/>
  <c r="AS16863" i="42"/>
  <c r="AT16863" i="42"/>
  <c r="AV16863" i="42"/>
  <c r="AW16863" i="42"/>
  <c r="BC16863" i="42"/>
  <c r="AO16864" i="42"/>
  <c r="AP16864" i="42"/>
  <c r="AQ16864" i="42"/>
  <c r="AS16864" i="42"/>
  <c r="AT16864" i="42"/>
  <c r="AV16864" i="42"/>
  <c r="AW16864" i="42"/>
  <c r="BC16864" i="42"/>
  <c r="AO16865" i="42"/>
  <c r="AP16865" i="42"/>
  <c r="AQ16865" i="42"/>
  <c r="AS16865" i="42"/>
  <c r="AT16865" i="42"/>
  <c r="AV16865" i="42"/>
  <c r="AW16865" i="42"/>
  <c r="BC16865" i="42"/>
  <c r="AO16866" i="42"/>
  <c r="AP16866" i="42"/>
  <c r="AQ16866" i="42"/>
  <c r="AS16866" i="42"/>
  <c r="AT16866" i="42"/>
  <c r="AV16866" i="42"/>
  <c r="AW16866" i="42"/>
  <c r="BC16866" i="42"/>
  <c r="AO16867" i="42"/>
  <c r="AP16867" i="42"/>
  <c r="AQ16867" i="42"/>
  <c r="AS16867" i="42"/>
  <c r="AT16867" i="42"/>
  <c r="AV16867" i="42"/>
  <c r="AW16867" i="42"/>
  <c r="BC16867" i="42"/>
  <c r="AO16868" i="42"/>
  <c r="AP16868" i="42"/>
  <c r="AQ16868" i="42"/>
  <c r="AS16868" i="42"/>
  <c r="AT16868" i="42"/>
  <c r="AV16868" i="42"/>
  <c r="AW16868" i="42"/>
  <c r="BC16868" i="42"/>
  <c r="AO16869" i="42"/>
  <c r="AP16869" i="42"/>
  <c r="AQ16869" i="42"/>
  <c r="AS16869" i="42"/>
  <c r="AT16869" i="42"/>
  <c r="AV16869" i="42"/>
  <c r="AW16869" i="42"/>
  <c r="BC16869" i="42"/>
  <c r="AO16870" i="42"/>
  <c r="AP16870" i="42"/>
  <c r="AQ16870" i="42"/>
  <c r="AS16870" i="42"/>
  <c r="AT16870" i="42"/>
  <c r="AV16870" i="42"/>
  <c r="AW16870" i="42"/>
  <c r="BC16870" i="42"/>
  <c r="AO16871" i="42"/>
  <c r="AP16871" i="42"/>
  <c r="AQ16871" i="42"/>
  <c r="AS16871" i="42"/>
  <c r="AT16871" i="42"/>
  <c r="AV16871" i="42"/>
  <c r="AW16871" i="42"/>
  <c r="BC16871" i="42"/>
  <c r="AO16872" i="42"/>
  <c r="AP16872" i="42"/>
  <c r="AQ16872" i="42"/>
  <c r="AS16872" i="42"/>
  <c r="AT16872" i="42"/>
  <c r="AV16872" i="42"/>
  <c r="AW16872" i="42"/>
  <c r="BC16872" i="42"/>
  <c r="AO16873" i="42"/>
  <c r="AP16873" i="42"/>
  <c r="AQ16873" i="42"/>
  <c r="AS16873" i="42"/>
  <c r="AT16873" i="42"/>
  <c r="AV16873" i="42"/>
  <c r="AW16873" i="42"/>
  <c r="BC16873" i="42"/>
  <c r="AO16874" i="42"/>
  <c r="AP16874" i="42"/>
  <c r="AQ16874" i="42"/>
  <c r="AS16874" i="42"/>
  <c r="AT16874" i="42"/>
  <c r="AV16874" i="42"/>
  <c r="AW16874" i="42"/>
  <c r="BC16874" i="42"/>
  <c r="AO16875" i="42"/>
  <c r="AP16875" i="42"/>
  <c r="AQ16875" i="42"/>
  <c r="AS16875" i="42"/>
  <c r="AT16875" i="42"/>
  <c r="AV16875" i="42"/>
  <c r="AW16875" i="42"/>
  <c r="BC16875" i="42"/>
  <c r="AO16876" i="42"/>
  <c r="AP16876" i="42"/>
  <c r="AQ16876" i="42"/>
  <c r="AS16876" i="42"/>
  <c r="AT16876" i="42"/>
  <c r="AV16876" i="42"/>
  <c r="AW16876" i="42"/>
  <c r="BC16876" i="42"/>
  <c r="AO16877" i="42"/>
  <c r="AP16877" i="42"/>
  <c r="AQ16877" i="42"/>
  <c r="AS16877" i="42"/>
  <c r="AT16877" i="42"/>
  <c r="AV16877" i="42"/>
  <c r="AW16877" i="42"/>
  <c r="BC16877" i="42"/>
  <c r="AO16878" i="42"/>
  <c r="AP16878" i="42"/>
  <c r="AQ16878" i="42"/>
  <c r="AS16878" i="42"/>
  <c r="AT16878" i="42"/>
  <c r="AV16878" i="42"/>
  <c r="AW16878" i="42"/>
  <c r="BC16878" i="42"/>
  <c r="AO16879" i="42"/>
  <c r="AP16879" i="42"/>
  <c r="AQ16879" i="42"/>
  <c r="AS16879" i="42"/>
  <c r="AT16879" i="42"/>
  <c r="AV16879" i="42"/>
  <c r="AW16879" i="42"/>
  <c r="BC16879" i="42"/>
  <c r="AO16880" i="42"/>
  <c r="AP16880" i="42"/>
  <c r="AQ16880" i="42"/>
  <c r="AS16880" i="42"/>
  <c r="AT16880" i="42"/>
  <c r="AV16880" i="42"/>
  <c r="AW16880" i="42"/>
  <c r="BC16880" i="42"/>
  <c r="AO16881" i="42"/>
  <c r="AP16881" i="42"/>
  <c r="AQ16881" i="42"/>
  <c r="AS16881" i="42"/>
  <c r="AT16881" i="42"/>
  <c r="AV16881" i="42"/>
  <c r="AW16881" i="42"/>
  <c r="BC16881" i="42"/>
  <c r="AO16882" i="42"/>
  <c r="AP16882" i="42"/>
  <c r="AQ16882" i="42"/>
  <c r="AS16882" i="42"/>
  <c r="AT16882" i="42"/>
  <c r="AV16882" i="42"/>
  <c r="AW16882" i="42"/>
  <c r="BC16882" i="42"/>
  <c r="AO16883" i="42"/>
  <c r="AP16883" i="42"/>
  <c r="AQ16883" i="42"/>
  <c r="AS16883" i="42"/>
  <c r="AT16883" i="42"/>
  <c r="AV16883" i="42"/>
  <c r="AW16883" i="42"/>
  <c r="BC16883" i="42"/>
  <c r="AO16884" i="42"/>
  <c r="AP16884" i="42"/>
  <c r="AQ16884" i="42"/>
  <c r="AS16884" i="42"/>
  <c r="AT16884" i="42"/>
  <c r="AV16884" i="42"/>
  <c r="AW16884" i="42"/>
  <c r="BC16884" i="42"/>
  <c r="AO16885" i="42"/>
  <c r="AP16885" i="42"/>
  <c r="AQ16885" i="42"/>
  <c r="AS16885" i="42"/>
  <c r="AT16885" i="42"/>
  <c r="AV16885" i="42"/>
  <c r="AW16885" i="42"/>
  <c r="BC16885" i="42"/>
  <c r="AO16886" i="42"/>
  <c r="AP16886" i="42"/>
  <c r="AQ16886" i="42"/>
  <c r="AS16886" i="42"/>
  <c r="AT16886" i="42"/>
  <c r="AV16886" i="42"/>
  <c r="AW16886" i="42"/>
  <c r="BC16886" i="42"/>
  <c r="AO16887" i="42"/>
  <c r="AP16887" i="42"/>
  <c r="AQ16887" i="42"/>
  <c r="AS16887" i="42"/>
  <c r="AT16887" i="42"/>
  <c r="AV16887" i="42"/>
  <c r="AW16887" i="42"/>
  <c r="BC16887" i="42"/>
  <c r="AO16888" i="42"/>
  <c r="AP16888" i="42"/>
  <c r="AQ16888" i="42"/>
  <c r="AS16888" i="42"/>
  <c r="AT16888" i="42"/>
  <c r="AV16888" i="42"/>
  <c r="AW16888" i="42"/>
  <c r="BC16888" i="42"/>
  <c r="AO16889" i="42"/>
  <c r="AP16889" i="42"/>
  <c r="AQ16889" i="42"/>
  <c r="AS16889" i="42"/>
  <c r="AT16889" i="42"/>
  <c r="AV16889" i="42"/>
  <c r="AW16889" i="42"/>
  <c r="BC16889" i="42"/>
  <c r="AO16890" i="42"/>
  <c r="AP16890" i="42"/>
  <c r="AQ16890" i="42"/>
  <c r="AS16890" i="42"/>
  <c r="AT16890" i="42"/>
  <c r="AV16890" i="42"/>
  <c r="AW16890" i="42"/>
  <c r="BC16890" i="42"/>
  <c r="AO16891" i="42"/>
  <c r="AP16891" i="42"/>
  <c r="AQ16891" i="42"/>
  <c r="AS16891" i="42"/>
  <c r="AT16891" i="42"/>
  <c r="AV16891" i="42"/>
  <c r="AW16891" i="42"/>
  <c r="BC16891" i="42"/>
  <c r="AO16892" i="42"/>
  <c r="AP16892" i="42"/>
  <c r="AQ16892" i="42"/>
  <c r="AS16892" i="42"/>
  <c r="AT16892" i="42"/>
  <c r="AV16892" i="42"/>
  <c r="AW16892" i="42"/>
  <c r="BC16892" i="42"/>
  <c r="AO16893" i="42"/>
  <c r="AP16893" i="42"/>
  <c r="AQ16893" i="42"/>
  <c r="AS16893" i="42"/>
  <c r="AT16893" i="42"/>
  <c r="AV16893" i="42"/>
  <c r="AW16893" i="42"/>
  <c r="BC16893" i="42"/>
  <c r="AO16894" i="42"/>
  <c r="AP16894" i="42"/>
  <c r="AQ16894" i="42"/>
  <c r="AS16894" i="42"/>
  <c r="AT16894" i="42"/>
  <c r="AV16894" i="42"/>
  <c r="AW16894" i="42"/>
  <c r="BC16894" i="42"/>
  <c r="AO16895" i="42"/>
  <c r="AP16895" i="42"/>
  <c r="AQ16895" i="42"/>
  <c r="AS16895" i="42"/>
  <c r="AT16895" i="42"/>
  <c r="AV16895" i="42"/>
  <c r="AW16895" i="42"/>
  <c r="BC16895" i="42"/>
  <c r="AO16896" i="42"/>
  <c r="AP16896" i="42"/>
  <c r="AQ16896" i="42"/>
  <c r="AS16896" i="42"/>
  <c r="AT16896" i="42"/>
  <c r="AV16896" i="42"/>
  <c r="AW16896" i="42"/>
  <c r="BC16896" i="42"/>
  <c r="AO16897" i="42"/>
  <c r="AP16897" i="42"/>
  <c r="AQ16897" i="42"/>
  <c r="AS16897" i="42"/>
  <c r="AT16897" i="42"/>
  <c r="AV16897" i="42"/>
  <c r="AW16897" i="42"/>
  <c r="BC16897" i="42"/>
  <c r="AO16898" i="42"/>
  <c r="AP16898" i="42"/>
  <c r="AQ16898" i="42"/>
  <c r="AS16898" i="42"/>
  <c r="AT16898" i="42"/>
  <c r="AV16898" i="42"/>
  <c r="AW16898" i="42"/>
  <c r="BC16898" i="42"/>
  <c r="AO16899" i="42"/>
  <c r="AP16899" i="42"/>
  <c r="AQ16899" i="42"/>
  <c r="AS16899" i="42"/>
  <c r="AT16899" i="42"/>
  <c r="AV16899" i="42"/>
  <c r="AW16899" i="42"/>
  <c r="BC16899" i="42"/>
  <c r="AO16900" i="42"/>
  <c r="AP16900" i="42"/>
  <c r="AQ16900" i="42"/>
  <c r="AS16900" i="42"/>
  <c r="AT16900" i="42"/>
  <c r="AV16900" i="42"/>
  <c r="AW16900" i="42"/>
  <c r="BC16900" i="42"/>
  <c r="AO16901" i="42"/>
  <c r="AP16901" i="42"/>
  <c r="AQ16901" i="42"/>
  <c r="AS16901" i="42"/>
  <c r="AT16901" i="42"/>
  <c r="AV16901" i="42"/>
  <c r="AW16901" i="42"/>
  <c r="BC16901" i="42"/>
  <c r="AO16902" i="42"/>
  <c r="AP16902" i="42"/>
  <c r="AQ16902" i="42"/>
  <c r="AS16902" i="42"/>
  <c r="AT16902" i="42"/>
  <c r="AV16902" i="42"/>
  <c r="AW16902" i="42"/>
  <c r="BC16902" i="42"/>
  <c r="AO16903" i="42"/>
  <c r="AP16903" i="42"/>
  <c r="AQ16903" i="42"/>
  <c r="AS16903" i="42"/>
  <c r="AT16903" i="42"/>
  <c r="AV16903" i="42"/>
  <c r="AW16903" i="42"/>
  <c r="BC16903" i="42"/>
  <c r="AO16904" i="42"/>
  <c r="AP16904" i="42"/>
  <c r="AQ16904" i="42"/>
  <c r="AS16904" i="42"/>
  <c r="AT16904" i="42"/>
  <c r="AV16904" i="42"/>
  <c r="AW16904" i="42"/>
  <c r="BC16904" i="42"/>
  <c r="AO16905" i="42"/>
  <c r="AP16905" i="42"/>
  <c r="AQ16905" i="42"/>
  <c r="AS16905" i="42"/>
  <c r="AT16905" i="42"/>
  <c r="AV16905" i="42"/>
  <c r="AW16905" i="42"/>
  <c r="BC16905" i="42"/>
  <c r="AO16906" i="42"/>
  <c r="AP16906" i="42"/>
  <c r="AQ16906" i="42"/>
  <c r="AS16906" i="42"/>
  <c r="AT16906" i="42"/>
  <c r="AV16906" i="42"/>
  <c r="AW16906" i="42"/>
  <c r="BC16906" i="42"/>
  <c r="AO16907" i="42"/>
  <c r="AP16907" i="42"/>
  <c r="AQ16907" i="42"/>
  <c r="AS16907" i="42"/>
  <c r="AT16907" i="42"/>
  <c r="AV16907" i="42"/>
  <c r="AW16907" i="42"/>
  <c r="BC16907" i="42"/>
  <c r="AO16908" i="42"/>
  <c r="AP16908" i="42"/>
  <c r="AQ16908" i="42"/>
  <c r="AS16908" i="42"/>
  <c r="AT16908" i="42"/>
  <c r="AV16908" i="42"/>
  <c r="AW16908" i="42"/>
  <c r="BC16908" i="42"/>
  <c r="AO16909" i="42"/>
  <c r="AP16909" i="42"/>
  <c r="AQ16909" i="42"/>
  <c r="AS16909" i="42"/>
  <c r="AT16909" i="42"/>
  <c r="AV16909" i="42"/>
  <c r="AW16909" i="42"/>
  <c r="BC16909" i="42"/>
  <c r="AO16910" i="42"/>
  <c r="AP16910" i="42"/>
  <c r="AQ16910" i="42"/>
  <c r="AS16910" i="42"/>
  <c r="AT16910" i="42"/>
  <c r="AV16910" i="42"/>
  <c r="AW16910" i="42"/>
  <c r="BC16910" i="42"/>
  <c r="AO16911" i="42"/>
  <c r="AP16911" i="42"/>
  <c r="AQ16911" i="42"/>
  <c r="AS16911" i="42"/>
  <c r="AT16911" i="42"/>
  <c r="AV16911" i="42"/>
  <c r="AW16911" i="42"/>
  <c r="BC16911" i="42"/>
  <c r="AO16912" i="42"/>
  <c r="AP16912" i="42"/>
  <c r="AQ16912" i="42"/>
  <c r="AS16912" i="42"/>
  <c r="AT16912" i="42"/>
  <c r="AV16912" i="42"/>
  <c r="AW16912" i="42"/>
  <c r="BC16912" i="42"/>
  <c r="AO16913" i="42"/>
  <c r="AP16913" i="42"/>
  <c r="AQ16913" i="42"/>
  <c r="AS16913" i="42"/>
  <c r="AT16913" i="42"/>
  <c r="AV16913" i="42"/>
  <c r="AW16913" i="42"/>
  <c r="BC16913" i="42"/>
  <c r="AO16914" i="42"/>
  <c r="AP16914" i="42"/>
  <c r="AQ16914" i="42"/>
  <c r="AS16914" i="42"/>
  <c r="AT16914" i="42"/>
  <c r="AV16914" i="42"/>
  <c r="AW16914" i="42"/>
  <c r="BC16914" i="42"/>
  <c r="AO16915" i="42"/>
  <c r="AP16915" i="42"/>
  <c r="AQ16915" i="42"/>
  <c r="AS16915" i="42"/>
  <c r="AT16915" i="42"/>
  <c r="AV16915" i="42"/>
  <c r="AW16915" i="42"/>
  <c r="BC16915" i="42"/>
  <c r="AO16916" i="42"/>
  <c r="AP16916" i="42"/>
  <c r="AQ16916" i="42"/>
  <c r="AS16916" i="42"/>
  <c r="AT16916" i="42"/>
  <c r="AV16916" i="42"/>
  <c r="AW16916" i="42"/>
  <c r="BC16916" i="42"/>
  <c r="AO16917" i="42"/>
  <c r="AP16917" i="42"/>
  <c r="AQ16917" i="42"/>
  <c r="AS16917" i="42"/>
  <c r="AT16917" i="42"/>
  <c r="AV16917" i="42"/>
  <c r="AW16917" i="42"/>
  <c r="BC16917" i="42"/>
  <c r="AO16918" i="42"/>
  <c r="AP16918" i="42"/>
  <c r="AQ16918" i="42"/>
  <c r="AS16918" i="42"/>
  <c r="AT16918" i="42"/>
  <c r="AV16918" i="42"/>
  <c r="AW16918" i="42"/>
  <c r="BC16918" i="42"/>
  <c r="AO16919" i="42"/>
  <c r="AP16919" i="42"/>
  <c r="AQ16919" i="42"/>
  <c r="AS16919" i="42"/>
  <c r="AT16919" i="42"/>
  <c r="AV16919" i="42"/>
  <c r="AW16919" i="42"/>
  <c r="BC16919" i="42"/>
  <c r="AO16920" i="42"/>
  <c r="AP16920" i="42"/>
  <c r="AQ16920" i="42"/>
  <c r="AS16920" i="42"/>
  <c r="AT16920" i="42"/>
  <c r="AV16920" i="42"/>
  <c r="AW16920" i="42"/>
  <c r="BC16920" i="42"/>
  <c r="AO16921" i="42"/>
  <c r="AP16921" i="42"/>
  <c r="AQ16921" i="42"/>
  <c r="AS16921" i="42"/>
  <c r="AT16921" i="42"/>
  <c r="AV16921" i="42"/>
  <c r="AW16921" i="42"/>
  <c r="BC16921" i="42"/>
  <c r="AO16922" i="42"/>
  <c r="AP16922" i="42"/>
  <c r="AQ16922" i="42"/>
  <c r="AS16922" i="42"/>
  <c r="AT16922" i="42"/>
  <c r="AV16922" i="42"/>
  <c r="AW16922" i="42"/>
  <c r="BC16922" i="42"/>
  <c r="AO16923" i="42"/>
  <c r="AP16923" i="42"/>
  <c r="AQ16923" i="42"/>
  <c r="AS16923" i="42"/>
  <c r="AT16923" i="42"/>
  <c r="AV16923" i="42"/>
  <c r="AW16923" i="42"/>
  <c r="BC16923" i="42"/>
  <c r="AO16924" i="42"/>
  <c r="AP16924" i="42"/>
  <c r="AQ16924" i="42"/>
  <c r="AS16924" i="42"/>
  <c r="AT16924" i="42"/>
  <c r="AV16924" i="42"/>
  <c r="AW16924" i="42"/>
  <c r="BC16924" i="42"/>
  <c r="AO16925" i="42"/>
  <c r="AP16925" i="42"/>
  <c r="AQ16925" i="42"/>
  <c r="AS16925" i="42"/>
  <c r="AT16925" i="42"/>
  <c r="AV16925" i="42"/>
  <c r="AW16925" i="42"/>
  <c r="BC16925" i="42"/>
  <c r="AO16926" i="42"/>
  <c r="AP16926" i="42"/>
  <c r="AQ16926" i="42"/>
  <c r="AS16926" i="42"/>
  <c r="AT16926" i="42"/>
  <c r="AV16926" i="42"/>
  <c r="AW16926" i="42"/>
  <c r="BC16926" i="42"/>
  <c r="AO16927" i="42"/>
  <c r="AP16927" i="42"/>
  <c r="AQ16927" i="42"/>
  <c r="AS16927" i="42"/>
  <c r="AT16927" i="42"/>
  <c r="AV16927" i="42"/>
  <c r="AW16927" i="42"/>
  <c r="BC16927" i="42"/>
  <c r="AO16928" i="42"/>
  <c r="AP16928" i="42"/>
  <c r="AQ16928" i="42"/>
  <c r="AS16928" i="42"/>
  <c r="AT16928" i="42"/>
  <c r="AV16928" i="42"/>
  <c r="AW16928" i="42"/>
  <c r="BC16928" i="42"/>
  <c r="AO16929" i="42"/>
  <c r="AP16929" i="42"/>
  <c r="AQ16929" i="42"/>
  <c r="AS16929" i="42"/>
  <c r="AT16929" i="42"/>
  <c r="AV16929" i="42"/>
  <c r="AW16929" i="42"/>
  <c r="BC16929" i="42"/>
  <c r="AO16930" i="42"/>
  <c r="AP16930" i="42"/>
  <c r="AQ16930" i="42"/>
  <c r="AS16930" i="42"/>
  <c r="AT16930" i="42"/>
  <c r="AV16930" i="42"/>
  <c r="AW16930" i="42"/>
  <c r="BC16930" i="42"/>
  <c r="AO16931" i="42"/>
  <c r="AP16931" i="42"/>
  <c r="AQ16931" i="42"/>
  <c r="AS16931" i="42"/>
  <c r="AT16931" i="42"/>
  <c r="AV16931" i="42"/>
  <c r="AW16931" i="42"/>
  <c r="BC16931" i="42"/>
  <c r="AO16932" i="42"/>
  <c r="AP16932" i="42"/>
  <c r="AQ16932" i="42"/>
  <c r="AS16932" i="42"/>
  <c r="AT16932" i="42"/>
  <c r="AV16932" i="42"/>
  <c r="AW16932" i="42"/>
  <c r="BC16932" i="42"/>
  <c r="AO16933" i="42"/>
  <c r="AP16933" i="42"/>
  <c r="AQ16933" i="42"/>
  <c r="AS16933" i="42"/>
  <c r="AT16933" i="42"/>
  <c r="AV16933" i="42"/>
  <c r="AW16933" i="42"/>
  <c r="BC16933" i="42"/>
  <c r="AO16934" i="42"/>
  <c r="AP16934" i="42"/>
  <c r="AQ16934" i="42"/>
  <c r="AS16934" i="42"/>
  <c r="AT16934" i="42"/>
  <c r="AV16934" i="42"/>
  <c r="AW16934" i="42"/>
  <c r="BC16934" i="42"/>
  <c r="AO16935" i="42"/>
  <c r="AP16935" i="42"/>
  <c r="AQ16935" i="42"/>
  <c r="AS16935" i="42"/>
  <c r="AT16935" i="42"/>
  <c r="AV16935" i="42"/>
  <c r="AW16935" i="42"/>
  <c r="BC16935" i="42"/>
  <c r="AO16936" i="42"/>
  <c r="AP16936" i="42"/>
  <c r="AQ16936" i="42"/>
  <c r="AS16936" i="42"/>
  <c r="AT16936" i="42"/>
  <c r="AV16936" i="42"/>
  <c r="AW16936" i="42"/>
  <c r="BC16936" i="42"/>
  <c r="AO16937" i="42"/>
  <c r="AP16937" i="42"/>
  <c r="AQ16937" i="42"/>
  <c r="AS16937" i="42"/>
  <c r="AT16937" i="42"/>
  <c r="AV16937" i="42"/>
  <c r="AW16937" i="42"/>
  <c r="BC16937" i="42"/>
  <c r="AO16938" i="42"/>
  <c r="AP16938" i="42"/>
  <c r="AQ16938" i="42"/>
  <c r="AS16938" i="42"/>
  <c r="AT16938" i="42"/>
  <c r="AV16938" i="42"/>
  <c r="AW16938" i="42"/>
  <c r="BC16938" i="42"/>
  <c r="AO16939" i="42"/>
  <c r="AP16939" i="42"/>
  <c r="AQ16939" i="42"/>
  <c r="AS16939" i="42"/>
  <c r="AT16939" i="42"/>
  <c r="AV16939" i="42"/>
  <c r="AW16939" i="42"/>
  <c r="BC16939" i="42"/>
  <c r="AO16940" i="42"/>
  <c r="AP16940" i="42"/>
  <c r="AQ16940" i="42"/>
  <c r="AS16940" i="42"/>
  <c r="AT16940" i="42"/>
  <c r="AV16940" i="42"/>
  <c r="AW16940" i="42"/>
  <c r="BC16940" i="42"/>
  <c r="AO16941" i="42"/>
  <c r="AP16941" i="42"/>
  <c r="AQ16941" i="42"/>
  <c r="AS16941" i="42"/>
  <c r="AT16941" i="42"/>
  <c r="AV16941" i="42"/>
  <c r="AW16941" i="42"/>
  <c r="BC16941" i="42"/>
  <c r="AO16942" i="42"/>
  <c r="AP16942" i="42"/>
  <c r="AQ16942" i="42"/>
  <c r="AS16942" i="42"/>
  <c r="AT16942" i="42"/>
  <c r="AV16942" i="42"/>
  <c r="AW16942" i="42"/>
  <c r="BC16942" i="42"/>
  <c r="AO16943" i="42"/>
  <c r="AP16943" i="42"/>
  <c r="AQ16943" i="42"/>
  <c r="AS16943" i="42"/>
  <c r="AT16943" i="42"/>
  <c r="AV16943" i="42"/>
  <c r="AW16943" i="42"/>
  <c r="BC16943" i="42"/>
  <c r="AO16944" i="42"/>
  <c r="AP16944" i="42"/>
  <c r="AQ16944" i="42"/>
  <c r="AS16944" i="42"/>
  <c r="AT16944" i="42"/>
  <c r="AV16944" i="42"/>
  <c r="AW16944" i="42"/>
  <c r="BC16944" i="42"/>
  <c r="AO16945" i="42"/>
  <c r="AP16945" i="42"/>
  <c r="AQ16945" i="42"/>
  <c r="AS16945" i="42"/>
  <c r="AT16945" i="42"/>
  <c r="AV16945" i="42"/>
  <c r="AW16945" i="42"/>
  <c r="BC16945" i="42"/>
  <c r="AO16946" i="42"/>
  <c r="AP16946" i="42"/>
  <c r="AQ16946" i="42"/>
  <c r="AS16946" i="42"/>
  <c r="AT16946" i="42"/>
  <c r="AV16946" i="42"/>
  <c r="AW16946" i="42"/>
  <c r="BC16946" i="42"/>
  <c r="AO16947" i="42"/>
  <c r="AP16947" i="42"/>
  <c r="AQ16947" i="42"/>
  <c r="AS16947" i="42"/>
  <c r="AT16947" i="42"/>
  <c r="AV16947" i="42"/>
  <c r="AW16947" i="42"/>
  <c r="BC16947" i="42"/>
  <c r="AO16948" i="42"/>
  <c r="AP16948" i="42"/>
  <c r="AQ16948" i="42"/>
  <c r="AS16948" i="42"/>
  <c r="AT16948" i="42"/>
  <c r="AV16948" i="42"/>
  <c r="AW16948" i="42"/>
  <c r="BC16948" i="42"/>
  <c r="AO16949" i="42"/>
  <c r="AP16949" i="42"/>
  <c r="AQ16949" i="42"/>
  <c r="AS16949" i="42"/>
  <c r="AT16949" i="42"/>
  <c r="AV16949" i="42"/>
  <c r="AW16949" i="42"/>
  <c r="BC16949" i="42"/>
  <c r="AO16950" i="42"/>
  <c r="AP16950" i="42"/>
  <c r="AQ16950" i="42"/>
  <c r="AS16950" i="42"/>
  <c r="AT16950" i="42"/>
  <c r="AV16950" i="42"/>
  <c r="AW16950" i="42"/>
  <c r="BC16950" i="42"/>
  <c r="AO16951" i="42"/>
  <c r="AP16951" i="42"/>
  <c r="AQ16951" i="42"/>
  <c r="AS16951" i="42"/>
  <c r="AT16951" i="42"/>
  <c r="AV16951" i="42"/>
  <c r="AW16951" i="42"/>
  <c r="BC16951" i="42"/>
  <c r="AO16952" i="42"/>
  <c r="AP16952" i="42"/>
  <c r="AQ16952" i="42"/>
  <c r="AS16952" i="42"/>
  <c r="AT16952" i="42"/>
  <c r="AV16952" i="42"/>
  <c r="AW16952" i="42"/>
  <c r="BC16952" i="42"/>
  <c r="AO16953" i="42"/>
  <c r="AP16953" i="42"/>
  <c r="AQ16953" i="42"/>
  <c r="AS16953" i="42"/>
  <c r="AT16953" i="42"/>
  <c r="AV16953" i="42"/>
  <c r="AW16953" i="42"/>
  <c r="BC16953" i="42"/>
  <c r="AO16954" i="42"/>
  <c r="AP16954" i="42"/>
  <c r="AQ16954" i="42"/>
  <c r="AS16954" i="42"/>
  <c r="AT16954" i="42"/>
  <c r="AV16954" i="42"/>
  <c r="AW16954" i="42"/>
  <c r="BC16954" i="42"/>
  <c r="AO16955" i="42"/>
  <c r="AP16955" i="42"/>
  <c r="AQ16955" i="42"/>
  <c r="AS16955" i="42"/>
  <c r="AT16955" i="42"/>
  <c r="AV16955" i="42"/>
  <c r="AW16955" i="42"/>
  <c r="BC16955" i="42"/>
  <c r="AO16956" i="42"/>
  <c r="AP16956" i="42"/>
  <c r="AQ16956" i="42"/>
  <c r="AS16956" i="42"/>
  <c r="AT16956" i="42"/>
  <c r="AV16956" i="42"/>
  <c r="AW16956" i="42"/>
  <c r="BC16956" i="42"/>
  <c r="AO16957" i="42"/>
  <c r="AP16957" i="42"/>
  <c r="AQ16957" i="42"/>
  <c r="AS16957" i="42"/>
  <c r="AT16957" i="42"/>
  <c r="AV16957" i="42"/>
  <c r="AW16957" i="42"/>
  <c r="BC16957" i="42"/>
  <c r="AO16958" i="42"/>
  <c r="AP16958" i="42"/>
  <c r="AQ16958" i="42"/>
  <c r="AS16958" i="42"/>
  <c r="AT16958" i="42"/>
  <c r="AV16958" i="42"/>
  <c r="AW16958" i="42"/>
  <c r="BC16958" i="42"/>
  <c r="AO16959" i="42"/>
  <c r="AP16959" i="42"/>
  <c r="AQ16959" i="42"/>
  <c r="AS16959" i="42"/>
  <c r="AT16959" i="42"/>
  <c r="AV16959" i="42"/>
  <c r="AW16959" i="42"/>
  <c r="BC16959" i="42"/>
  <c r="AO16960" i="42"/>
  <c r="AP16960" i="42"/>
  <c r="AQ16960" i="42"/>
  <c r="AS16960" i="42"/>
  <c r="AT16960" i="42"/>
  <c r="AV16960" i="42"/>
  <c r="AW16960" i="42"/>
  <c r="BC16960" i="42"/>
  <c r="AO16961" i="42"/>
  <c r="AP16961" i="42"/>
  <c r="AQ16961" i="42"/>
  <c r="AS16961" i="42"/>
  <c r="AT16961" i="42"/>
  <c r="AV16961" i="42"/>
  <c r="AW16961" i="42"/>
  <c r="BC16961" i="42"/>
  <c r="AO16962" i="42"/>
  <c r="AP16962" i="42"/>
  <c r="AQ16962" i="42"/>
  <c r="AS16962" i="42"/>
  <c r="AT16962" i="42"/>
  <c r="AV16962" i="42"/>
  <c r="AW16962" i="42"/>
  <c r="BC16962" i="42"/>
  <c r="AO16963" i="42"/>
  <c r="AP16963" i="42"/>
  <c r="AQ16963" i="42"/>
  <c r="AS16963" i="42"/>
  <c r="AT16963" i="42"/>
  <c r="AV16963" i="42"/>
  <c r="AW16963" i="42"/>
  <c r="BC16963" i="42"/>
  <c r="AO16964" i="42"/>
  <c r="AP16964" i="42"/>
  <c r="AQ16964" i="42"/>
  <c r="AS16964" i="42"/>
  <c r="AT16964" i="42"/>
  <c r="AV16964" i="42"/>
  <c r="AW16964" i="42"/>
  <c r="BC16964" i="42"/>
  <c r="AO16965" i="42"/>
  <c r="AP16965" i="42"/>
  <c r="AQ16965" i="42"/>
  <c r="AS16965" i="42"/>
  <c r="AT16965" i="42"/>
  <c r="AV16965" i="42"/>
  <c r="AW16965" i="42"/>
  <c r="BC16965" i="42"/>
  <c r="AO16966" i="42"/>
  <c r="AP16966" i="42"/>
  <c r="AQ16966" i="42"/>
  <c r="AS16966" i="42"/>
  <c r="AT16966" i="42"/>
  <c r="AV16966" i="42"/>
  <c r="AW16966" i="42"/>
  <c r="BC16966" i="42"/>
  <c r="AO16967" i="42"/>
  <c r="AP16967" i="42"/>
  <c r="AQ16967" i="42"/>
  <c r="AS16967" i="42"/>
  <c r="AT16967" i="42"/>
  <c r="AV16967" i="42"/>
  <c r="AW16967" i="42"/>
  <c r="BC16967" i="42"/>
  <c r="AO16968" i="42"/>
  <c r="AP16968" i="42"/>
  <c r="AQ16968" i="42"/>
  <c r="AS16968" i="42"/>
  <c r="AT16968" i="42"/>
  <c r="AV16968" i="42"/>
  <c r="AW16968" i="42"/>
  <c r="BC16968" i="42"/>
  <c r="AO16969" i="42"/>
  <c r="AP16969" i="42"/>
  <c r="AQ16969" i="42"/>
  <c r="AS16969" i="42"/>
  <c r="AT16969" i="42"/>
  <c r="AV16969" i="42"/>
  <c r="AW16969" i="42"/>
  <c r="BC16969" i="42"/>
  <c r="AO16970" i="42"/>
  <c r="AP16970" i="42"/>
  <c r="AQ16970" i="42"/>
  <c r="AS16970" i="42"/>
  <c r="AT16970" i="42"/>
  <c r="AV16970" i="42"/>
  <c r="AW16970" i="42"/>
  <c r="BC16970" i="42"/>
  <c r="AO16971" i="42"/>
  <c r="AP16971" i="42"/>
  <c r="AQ16971" i="42"/>
  <c r="AS16971" i="42"/>
  <c r="AT16971" i="42"/>
  <c r="AV16971" i="42"/>
  <c r="AW16971" i="42"/>
  <c r="BC16971" i="42"/>
  <c r="AO16972" i="42"/>
  <c r="AP16972" i="42"/>
  <c r="AQ16972" i="42"/>
  <c r="AS16972" i="42"/>
  <c r="AT16972" i="42"/>
  <c r="AV16972" i="42"/>
  <c r="AW16972" i="42"/>
  <c r="BC16972" i="42"/>
  <c r="AO16973" i="42"/>
  <c r="AP16973" i="42"/>
  <c r="AQ16973" i="42"/>
  <c r="AS16973" i="42"/>
  <c r="AT16973" i="42"/>
  <c r="AV16973" i="42"/>
  <c r="AW16973" i="42"/>
  <c r="BC16973" i="42"/>
  <c r="AO16974" i="42"/>
  <c r="AP16974" i="42"/>
  <c r="AQ16974" i="42"/>
  <c r="AS16974" i="42"/>
  <c r="AT16974" i="42"/>
  <c r="AV16974" i="42"/>
  <c r="AW16974" i="42"/>
  <c r="BC16974" i="42"/>
  <c r="AO16975" i="42"/>
  <c r="AP16975" i="42"/>
  <c r="AQ16975" i="42"/>
  <c r="AS16975" i="42"/>
  <c r="AT16975" i="42"/>
  <c r="AV16975" i="42"/>
  <c r="AW16975" i="42"/>
  <c r="BC16975" i="42"/>
  <c r="AO16976" i="42"/>
  <c r="AP16976" i="42"/>
  <c r="AQ16976" i="42"/>
  <c r="AS16976" i="42"/>
  <c r="AT16976" i="42"/>
  <c r="AV16976" i="42"/>
  <c r="AW16976" i="42"/>
  <c r="BC16976" i="42"/>
  <c r="AO16977" i="42"/>
  <c r="AP16977" i="42"/>
  <c r="AQ16977" i="42"/>
  <c r="AS16977" i="42"/>
  <c r="AT16977" i="42"/>
  <c r="AV16977" i="42"/>
  <c r="AW16977" i="42"/>
  <c r="BC16977" i="42"/>
  <c r="AO16978" i="42"/>
  <c r="AP16978" i="42"/>
  <c r="AQ16978" i="42"/>
  <c r="AS16978" i="42"/>
  <c r="AT16978" i="42"/>
  <c r="AV16978" i="42"/>
  <c r="AW16978" i="42"/>
  <c r="BC16978" i="42"/>
  <c r="AO16979" i="42"/>
  <c r="AP16979" i="42"/>
  <c r="AQ16979" i="42"/>
  <c r="AS16979" i="42"/>
  <c r="AT16979" i="42"/>
  <c r="AV16979" i="42"/>
  <c r="AW16979" i="42"/>
  <c r="BC16979" i="42"/>
  <c r="AO16980" i="42"/>
  <c r="AP16980" i="42"/>
  <c r="AQ16980" i="42"/>
  <c r="AS16980" i="42"/>
  <c r="AT16980" i="42"/>
  <c r="AV16980" i="42"/>
  <c r="AW16980" i="42"/>
  <c r="BC16980" i="42"/>
  <c r="AO16981" i="42"/>
  <c r="AP16981" i="42"/>
  <c r="AQ16981" i="42"/>
  <c r="AS16981" i="42"/>
  <c r="AT16981" i="42"/>
  <c r="AV16981" i="42"/>
  <c r="AW16981" i="42"/>
  <c r="BC16981" i="42"/>
  <c r="AO16982" i="42"/>
  <c r="AP16982" i="42"/>
  <c r="AQ16982" i="42"/>
  <c r="AS16982" i="42"/>
  <c r="AT16982" i="42"/>
  <c r="AV16982" i="42"/>
  <c r="AW16982" i="42"/>
  <c r="BC16982" i="42"/>
  <c r="AO16983" i="42"/>
  <c r="AP16983" i="42"/>
  <c r="AQ16983" i="42"/>
  <c r="AS16983" i="42"/>
  <c r="AT16983" i="42"/>
  <c r="AV16983" i="42"/>
  <c r="AW16983" i="42"/>
  <c r="BC16983" i="42"/>
  <c r="AO16984" i="42"/>
  <c r="AP16984" i="42"/>
  <c r="AQ16984" i="42"/>
  <c r="AS16984" i="42"/>
  <c r="AT16984" i="42"/>
  <c r="AV16984" i="42"/>
  <c r="AW16984" i="42"/>
  <c r="BC16984" i="42"/>
  <c r="AO16985" i="42"/>
  <c r="AP16985" i="42"/>
  <c r="AQ16985" i="42"/>
  <c r="AS16985" i="42"/>
  <c r="AT16985" i="42"/>
  <c r="AV16985" i="42"/>
  <c r="AW16985" i="42"/>
  <c r="BC16985" i="42"/>
  <c r="AO16986" i="42"/>
  <c r="AP16986" i="42"/>
  <c r="AQ16986" i="42"/>
  <c r="AS16986" i="42"/>
  <c r="AT16986" i="42"/>
  <c r="AV16986" i="42"/>
  <c r="AW16986" i="42"/>
  <c r="BC16986" i="42"/>
  <c r="AO16987" i="42"/>
  <c r="AP16987" i="42"/>
  <c r="AQ16987" i="42"/>
  <c r="AS16987" i="42"/>
  <c r="AT16987" i="42"/>
  <c r="AV16987" i="42"/>
  <c r="AW16987" i="42"/>
  <c r="BC16987" i="42"/>
  <c r="AO16988" i="42"/>
  <c r="AP16988" i="42"/>
  <c r="AQ16988" i="42"/>
  <c r="AS16988" i="42"/>
  <c r="AT16988" i="42"/>
  <c r="AV16988" i="42"/>
  <c r="AW16988" i="42"/>
  <c r="BC16988" i="42"/>
  <c r="AO16989" i="42"/>
  <c r="AP16989" i="42"/>
  <c r="AQ16989" i="42"/>
  <c r="AS16989" i="42"/>
  <c r="AT16989" i="42"/>
  <c r="AV16989" i="42"/>
  <c r="AW16989" i="42"/>
  <c r="BC16989" i="42"/>
  <c r="AO16990" i="42"/>
  <c r="AP16990" i="42"/>
  <c r="AQ16990" i="42"/>
  <c r="AS16990" i="42"/>
  <c r="AT16990" i="42"/>
  <c r="AV16990" i="42"/>
  <c r="AW16990" i="42"/>
  <c r="BC16990" i="42"/>
  <c r="AO16991" i="42"/>
  <c r="AP16991" i="42"/>
  <c r="AQ16991" i="42"/>
  <c r="AS16991" i="42"/>
  <c r="AT16991" i="42"/>
  <c r="AV16991" i="42"/>
  <c r="AW16991" i="42"/>
  <c r="BC16991" i="42"/>
  <c r="AO16992" i="42"/>
  <c r="AP16992" i="42"/>
  <c r="AQ16992" i="42"/>
  <c r="AS16992" i="42"/>
  <c r="AT16992" i="42"/>
  <c r="AV16992" i="42"/>
  <c r="AW16992" i="42"/>
  <c r="BC16992" i="42"/>
  <c r="AO16993" i="42"/>
  <c r="AP16993" i="42"/>
  <c r="AQ16993" i="42"/>
  <c r="AS16993" i="42"/>
  <c r="AT16993" i="42"/>
  <c r="AV16993" i="42"/>
  <c r="AW16993" i="42"/>
  <c r="BC16993" i="42"/>
  <c r="AO16994" i="42"/>
  <c r="AP16994" i="42"/>
  <c r="AQ16994" i="42"/>
  <c r="AS16994" i="42"/>
  <c r="AT16994" i="42"/>
  <c r="AV16994" i="42"/>
  <c r="AW16994" i="42"/>
  <c r="BC16994" i="42"/>
  <c r="AO16995" i="42"/>
  <c r="AP16995" i="42"/>
  <c r="AQ16995" i="42"/>
  <c r="AS16995" i="42"/>
  <c r="AT16995" i="42"/>
  <c r="AV16995" i="42"/>
  <c r="AW16995" i="42"/>
  <c r="BC16995" i="42"/>
  <c r="AO16996" i="42"/>
  <c r="AP16996" i="42"/>
  <c r="AQ16996" i="42"/>
  <c r="AS16996" i="42"/>
  <c r="AT16996" i="42"/>
  <c r="AV16996" i="42"/>
  <c r="AW16996" i="42"/>
  <c r="BC16996" i="42"/>
  <c r="AO16997" i="42"/>
  <c r="AP16997" i="42"/>
  <c r="AQ16997" i="42"/>
  <c r="AS16997" i="42"/>
  <c r="AT16997" i="42"/>
  <c r="AV16997" i="42"/>
  <c r="AW16997" i="42"/>
  <c r="BC16997" i="42"/>
  <c r="AO16998" i="42"/>
  <c r="AP16998" i="42"/>
  <c r="AQ16998" i="42"/>
  <c r="AS16998" i="42"/>
  <c r="AT16998" i="42"/>
  <c r="AV16998" i="42"/>
  <c r="AW16998" i="42"/>
  <c r="BC16998" i="42"/>
  <c r="AO16999" i="42"/>
  <c r="AP16999" i="42"/>
  <c r="AQ16999" i="42"/>
  <c r="AS16999" i="42"/>
  <c r="AT16999" i="42"/>
  <c r="AV16999" i="42"/>
  <c r="AW16999" i="42"/>
  <c r="BC16999" i="42"/>
  <c r="AO17000" i="42"/>
  <c r="AP17000" i="42"/>
  <c r="AQ17000" i="42"/>
  <c r="AS17000" i="42"/>
  <c r="AT17000" i="42"/>
  <c r="AV17000" i="42"/>
  <c r="AW17000" i="42"/>
  <c r="BC17000" i="42"/>
  <c r="AO17001" i="42"/>
  <c r="AP17001" i="42"/>
  <c r="AQ17001" i="42"/>
  <c r="AS17001" i="42"/>
  <c r="AT17001" i="42"/>
  <c r="AV17001" i="42"/>
  <c r="AW17001" i="42"/>
  <c r="BC17001" i="42"/>
  <c r="AO17002" i="42"/>
  <c r="AP17002" i="42"/>
  <c r="AQ17002" i="42"/>
  <c r="AS17002" i="42"/>
  <c r="AT17002" i="42"/>
  <c r="AV17002" i="42"/>
  <c r="AW17002" i="42"/>
  <c r="BC17002" i="42"/>
  <c r="AO17003" i="42"/>
  <c r="AP17003" i="42"/>
  <c r="AQ17003" i="42"/>
  <c r="AS17003" i="42"/>
  <c r="AT17003" i="42"/>
  <c r="AV17003" i="42"/>
  <c r="AW17003" i="42"/>
  <c r="BC17003" i="42"/>
  <c r="AO17004" i="42"/>
  <c r="AP17004" i="42"/>
  <c r="AQ17004" i="42"/>
  <c r="AS17004" i="42"/>
  <c r="AT17004" i="42"/>
  <c r="AV17004" i="42"/>
  <c r="AW17004" i="42"/>
  <c r="BC17004" i="42"/>
  <c r="AO17005" i="42"/>
  <c r="AP17005" i="42"/>
  <c r="AQ17005" i="42"/>
  <c r="AS17005" i="42"/>
  <c r="AT17005" i="42"/>
  <c r="AV17005" i="42"/>
  <c r="AW17005" i="42"/>
  <c r="BC17005" i="42"/>
  <c r="AO17006" i="42"/>
  <c r="AP17006" i="42"/>
  <c r="AQ17006" i="42"/>
  <c r="AS17006" i="42"/>
  <c r="AT17006" i="42"/>
  <c r="AV17006" i="42"/>
  <c r="AW17006" i="42"/>
  <c r="BC17006" i="42"/>
  <c r="AO17007" i="42"/>
  <c r="AP17007" i="42"/>
  <c r="AQ17007" i="42"/>
  <c r="AS17007" i="42"/>
  <c r="AT17007" i="42"/>
  <c r="AV17007" i="42"/>
  <c r="AW17007" i="42"/>
  <c r="BC17007" i="42"/>
  <c r="AO17008" i="42"/>
  <c r="AP17008" i="42"/>
  <c r="AQ17008" i="42"/>
  <c r="AS17008" i="42"/>
  <c r="AT17008" i="42"/>
  <c r="AV17008" i="42"/>
  <c r="AW17008" i="42"/>
  <c r="BC17008" i="42"/>
  <c r="AO17009" i="42"/>
  <c r="AP17009" i="42"/>
  <c r="AQ17009" i="42"/>
  <c r="AS17009" i="42"/>
  <c r="AT17009" i="42"/>
  <c r="AV17009" i="42"/>
  <c r="AW17009" i="42"/>
  <c r="BC17009" i="42"/>
  <c r="AO17010" i="42"/>
  <c r="AP17010" i="42"/>
  <c r="AQ17010" i="42"/>
  <c r="AS17010" i="42"/>
  <c r="AT17010" i="42"/>
  <c r="AV17010" i="42"/>
  <c r="AW17010" i="42"/>
  <c r="BC17010" i="42"/>
  <c r="AO17011" i="42"/>
  <c r="AP17011" i="42"/>
  <c r="AQ17011" i="42"/>
  <c r="AS17011" i="42"/>
  <c r="AT17011" i="42"/>
  <c r="AV17011" i="42"/>
  <c r="AW17011" i="42"/>
  <c r="BC17011" i="42"/>
  <c r="AO17012" i="42"/>
  <c r="AP17012" i="42"/>
  <c r="AQ17012" i="42"/>
  <c r="AS17012" i="42"/>
  <c r="AT17012" i="42"/>
  <c r="AV17012" i="42"/>
  <c r="AW17012" i="42"/>
  <c r="BC17012" i="42"/>
  <c r="AO17013" i="42"/>
  <c r="AP17013" i="42"/>
  <c r="AQ17013" i="42"/>
  <c r="AS17013" i="42"/>
  <c r="AT17013" i="42"/>
  <c r="AV17013" i="42"/>
  <c r="AW17013" i="42"/>
  <c r="BC17013" i="42"/>
  <c r="AO17014" i="42"/>
  <c r="AP17014" i="42"/>
  <c r="AQ17014" i="42"/>
  <c r="AS17014" i="42"/>
  <c r="AT17014" i="42"/>
  <c r="AV17014" i="42"/>
  <c r="AW17014" i="42"/>
  <c r="BC17014" i="42"/>
  <c r="AO17015" i="42"/>
  <c r="AP17015" i="42"/>
  <c r="AQ17015" i="42"/>
  <c r="AS17015" i="42"/>
  <c r="AT17015" i="42"/>
  <c r="AV17015" i="42"/>
  <c r="AW17015" i="42"/>
  <c r="BC17015" i="42"/>
  <c r="AO17016" i="42"/>
  <c r="AP17016" i="42"/>
  <c r="AQ17016" i="42"/>
  <c r="AS17016" i="42"/>
  <c r="AT17016" i="42"/>
  <c r="AV17016" i="42"/>
  <c r="AW17016" i="42"/>
  <c r="BC17016" i="42"/>
  <c r="AO17017" i="42"/>
  <c r="AP17017" i="42"/>
  <c r="AQ17017" i="42"/>
  <c r="AS17017" i="42"/>
  <c r="AT17017" i="42"/>
  <c r="AV17017" i="42"/>
  <c r="AW17017" i="42"/>
  <c r="BC17017" i="42"/>
  <c r="AO17018" i="42"/>
  <c r="AP17018" i="42"/>
  <c r="AQ17018" i="42"/>
  <c r="AS17018" i="42"/>
  <c r="AT17018" i="42"/>
  <c r="AV17018" i="42"/>
  <c r="AW17018" i="42"/>
  <c r="BC17018" i="42"/>
  <c r="AO17019" i="42"/>
  <c r="AP17019" i="42"/>
  <c r="AQ17019" i="42"/>
  <c r="AS17019" i="42"/>
  <c r="AT17019" i="42"/>
  <c r="AV17019" i="42"/>
  <c r="AW17019" i="42"/>
  <c r="BC17019" i="42"/>
  <c r="AO17020" i="42"/>
  <c r="AP17020" i="42"/>
  <c r="AQ17020" i="42"/>
  <c r="AS17020" i="42"/>
  <c r="AT17020" i="42"/>
  <c r="AV17020" i="42"/>
  <c r="AW17020" i="42"/>
  <c r="BC17020" i="42"/>
  <c r="AO17021" i="42"/>
  <c r="AP17021" i="42"/>
  <c r="AQ17021" i="42"/>
  <c r="AS17021" i="42"/>
  <c r="AT17021" i="42"/>
  <c r="AV17021" i="42"/>
  <c r="AW17021" i="42"/>
  <c r="BC17021" i="42"/>
  <c r="AO17022" i="42"/>
  <c r="AP17022" i="42"/>
  <c r="AQ17022" i="42"/>
  <c r="AS17022" i="42"/>
  <c r="AT17022" i="42"/>
  <c r="AV17022" i="42"/>
  <c r="AW17022" i="42"/>
  <c r="BC17022" i="42"/>
  <c r="AO17023" i="42"/>
  <c r="AP17023" i="42"/>
  <c r="AQ17023" i="42"/>
  <c r="AS17023" i="42"/>
  <c r="AT17023" i="42"/>
  <c r="AV17023" i="42"/>
  <c r="AW17023" i="42"/>
  <c r="BC17023" i="42"/>
  <c r="AO17024" i="42"/>
  <c r="AP17024" i="42"/>
  <c r="AQ17024" i="42"/>
  <c r="AS17024" i="42"/>
  <c r="AT17024" i="42"/>
  <c r="AV17024" i="42"/>
  <c r="AW17024" i="42"/>
  <c r="BC17024" i="42"/>
  <c r="AO17025" i="42"/>
  <c r="AP17025" i="42"/>
  <c r="AQ17025" i="42"/>
  <c r="AS17025" i="42"/>
  <c r="AT17025" i="42"/>
  <c r="AV17025" i="42"/>
  <c r="AW17025" i="42"/>
  <c r="BC17025" i="42"/>
  <c r="AO17026" i="42"/>
  <c r="AP17026" i="42"/>
  <c r="AQ17026" i="42"/>
  <c r="AS17026" i="42"/>
  <c r="AT17026" i="42"/>
  <c r="AV17026" i="42"/>
  <c r="AW17026" i="42"/>
  <c r="BC17026" i="42"/>
  <c r="AO17027" i="42"/>
  <c r="AP17027" i="42"/>
  <c r="AQ17027" i="42"/>
  <c r="AS17027" i="42"/>
  <c r="AT17027" i="42"/>
  <c r="AV17027" i="42"/>
  <c r="AW17027" i="42"/>
  <c r="BC17027" i="42"/>
  <c r="AO17028" i="42"/>
  <c r="AP17028" i="42"/>
  <c r="AQ17028" i="42"/>
  <c r="AS17028" i="42"/>
  <c r="AT17028" i="42"/>
  <c r="AV17028" i="42"/>
  <c r="AW17028" i="42"/>
  <c r="BC17028" i="42"/>
  <c r="AO17029" i="42"/>
  <c r="AP17029" i="42"/>
  <c r="AQ17029" i="42"/>
  <c r="AS17029" i="42"/>
  <c r="AT17029" i="42"/>
  <c r="AV17029" i="42"/>
  <c r="AW17029" i="42"/>
  <c r="BC17029" i="42"/>
  <c r="AO17030" i="42"/>
  <c r="AP17030" i="42"/>
  <c r="AQ17030" i="42"/>
  <c r="AS17030" i="42"/>
  <c r="AT17030" i="42"/>
  <c r="AV17030" i="42"/>
  <c r="AW17030" i="42"/>
  <c r="BC17030" i="42"/>
  <c r="AO17031" i="42"/>
  <c r="AP17031" i="42"/>
  <c r="AQ17031" i="42"/>
  <c r="AS17031" i="42"/>
  <c r="AT17031" i="42"/>
  <c r="AV17031" i="42"/>
  <c r="AW17031" i="42"/>
  <c r="BC17031" i="42"/>
  <c r="AO17032" i="42"/>
  <c r="AP17032" i="42"/>
  <c r="AQ17032" i="42"/>
  <c r="AS17032" i="42"/>
  <c r="AT17032" i="42"/>
  <c r="AV17032" i="42"/>
  <c r="AW17032" i="42"/>
  <c r="BC17032" i="42"/>
  <c r="AO17033" i="42"/>
  <c r="AP17033" i="42"/>
  <c r="AQ17033" i="42"/>
  <c r="AS17033" i="42"/>
  <c r="AT17033" i="42"/>
  <c r="AV17033" i="42"/>
  <c r="AW17033" i="42"/>
  <c r="BC17033" i="42"/>
  <c r="AO17034" i="42"/>
  <c r="AP17034" i="42"/>
  <c r="AQ17034" i="42"/>
  <c r="AS17034" i="42"/>
  <c r="AT17034" i="42"/>
  <c r="AV17034" i="42"/>
  <c r="AW17034" i="42"/>
  <c r="BC17034" i="42"/>
  <c r="AO17035" i="42"/>
  <c r="AP17035" i="42"/>
  <c r="AQ17035" i="42"/>
  <c r="AS17035" i="42"/>
  <c r="AT17035" i="42"/>
  <c r="AV17035" i="42"/>
  <c r="AW17035" i="42"/>
  <c r="BC17035" i="42"/>
  <c r="AO17036" i="42"/>
  <c r="AP17036" i="42"/>
  <c r="AQ17036" i="42"/>
  <c r="AS17036" i="42"/>
  <c r="AT17036" i="42"/>
  <c r="AV17036" i="42"/>
  <c r="AW17036" i="42"/>
  <c r="BC17036" i="42"/>
  <c r="AO17037" i="42"/>
  <c r="AP17037" i="42"/>
  <c r="AQ17037" i="42"/>
  <c r="AS17037" i="42"/>
  <c r="AT17037" i="42"/>
  <c r="AV17037" i="42"/>
  <c r="AW17037" i="42"/>
  <c r="BC17037" i="42"/>
  <c r="AO17038" i="42"/>
  <c r="AP17038" i="42"/>
  <c r="AQ17038" i="42"/>
  <c r="AS17038" i="42"/>
  <c r="AT17038" i="42"/>
  <c r="AV17038" i="42"/>
  <c r="AW17038" i="42"/>
  <c r="BC17038" i="42"/>
  <c r="AO17039" i="42"/>
  <c r="AP17039" i="42"/>
  <c r="AQ17039" i="42"/>
  <c r="AS17039" i="42"/>
  <c r="AT17039" i="42"/>
  <c r="AV17039" i="42"/>
  <c r="AW17039" i="42"/>
  <c r="BC17039" i="42"/>
  <c r="AO17040" i="42"/>
  <c r="AP17040" i="42"/>
  <c r="AQ17040" i="42"/>
  <c r="AS17040" i="42"/>
  <c r="AT17040" i="42"/>
  <c r="AV17040" i="42"/>
  <c r="AW17040" i="42"/>
  <c r="BC17040" i="42"/>
  <c r="AO17041" i="42"/>
  <c r="AP17041" i="42"/>
  <c r="AQ17041" i="42"/>
  <c r="AS17041" i="42"/>
  <c r="AT17041" i="42"/>
  <c r="AV17041" i="42"/>
  <c r="AW17041" i="42"/>
  <c r="BC17041" i="42"/>
  <c r="AO17042" i="42"/>
  <c r="AP17042" i="42"/>
  <c r="AQ17042" i="42"/>
  <c r="AS17042" i="42"/>
  <c r="AT17042" i="42"/>
  <c r="AV17042" i="42"/>
  <c r="AW17042" i="42"/>
  <c r="BC17042" i="42"/>
  <c r="AO17043" i="42"/>
  <c r="AP17043" i="42"/>
  <c r="AQ17043" i="42"/>
  <c r="AS17043" i="42"/>
  <c r="AT17043" i="42"/>
  <c r="AV17043" i="42"/>
  <c r="AW17043" i="42"/>
  <c r="BC17043" i="42"/>
  <c r="AO17044" i="42"/>
  <c r="AP17044" i="42"/>
  <c r="AQ17044" i="42"/>
  <c r="AS17044" i="42"/>
  <c r="AT17044" i="42"/>
  <c r="AV17044" i="42"/>
  <c r="AW17044" i="42"/>
  <c r="BC17044" i="42"/>
  <c r="AO17045" i="42"/>
  <c r="AP17045" i="42"/>
  <c r="AQ17045" i="42"/>
  <c r="AS17045" i="42"/>
  <c r="AT17045" i="42"/>
  <c r="AV17045" i="42"/>
  <c r="AW17045" i="42"/>
  <c r="BC17045" i="42"/>
  <c r="AO17046" i="42"/>
  <c r="AP17046" i="42"/>
  <c r="AQ17046" i="42"/>
  <c r="AS17046" i="42"/>
  <c r="AT17046" i="42"/>
  <c r="AV17046" i="42"/>
  <c r="AW17046" i="42"/>
  <c r="BC17046" i="42"/>
  <c r="AO17047" i="42"/>
  <c r="AP17047" i="42"/>
  <c r="AQ17047" i="42"/>
  <c r="AS17047" i="42"/>
  <c r="AT17047" i="42"/>
  <c r="AV17047" i="42"/>
  <c r="AW17047" i="42"/>
  <c r="BC17047" i="42"/>
  <c r="AO17048" i="42"/>
  <c r="AP17048" i="42"/>
  <c r="AQ17048" i="42"/>
  <c r="AS17048" i="42"/>
  <c r="AT17048" i="42"/>
  <c r="AV17048" i="42"/>
  <c r="AW17048" i="42"/>
  <c r="BC17048" i="42"/>
  <c r="AO17049" i="42"/>
  <c r="AP17049" i="42"/>
  <c r="AQ17049" i="42"/>
  <c r="AS17049" i="42"/>
  <c r="AT17049" i="42"/>
  <c r="AV17049" i="42"/>
  <c r="AW17049" i="42"/>
  <c r="BC17049" i="42"/>
  <c r="AO17050" i="42"/>
  <c r="AP17050" i="42"/>
  <c r="AQ17050" i="42"/>
  <c r="AS17050" i="42"/>
  <c r="AT17050" i="42"/>
  <c r="AV17050" i="42"/>
  <c r="AW17050" i="42"/>
  <c r="BC17050" i="42"/>
  <c r="AO17051" i="42"/>
  <c r="AP17051" i="42"/>
  <c r="AQ17051" i="42"/>
  <c r="AS17051" i="42"/>
  <c r="AT17051" i="42"/>
  <c r="AV17051" i="42"/>
  <c r="AW17051" i="42"/>
  <c r="BC17051" i="42"/>
  <c r="AO17052" i="42"/>
  <c r="AP17052" i="42"/>
  <c r="AQ17052" i="42"/>
  <c r="AS17052" i="42"/>
  <c r="AT17052" i="42"/>
  <c r="AV17052" i="42"/>
  <c r="AW17052" i="42"/>
  <c r="BC17052" i="42"/>
  <c r="AO17053" i="42"/>
  <c r="AP17053" i="42"/>
  <c r="AQ17053" i="42"/>
  <c r="AS17053" i="42"/>
  <c r="AT17053" i="42"/>
  <c r="AV17053" i="42"/>
  <c r="AW17053" i="42"/>
  <c r="BC17053" i="42"/>
  <c r="AO17054" i="42"/>
  <c r="AP17054" i="42"/>
  <c r="AQ17054" i="42"/>
  <c r="AS17054" i="42"/>
  <c r="AT17054" i="42"/>
  <c r="AV17054" i="42"/>
  <c r="AW17054" i="42"/>
  <c r="BC17054" i="42"/>
  <c r="AO17055" i="42"/>
  <c r="AP17055" i="42"/>
  <c r="AQ17055" i="42"/>
  <c r="AS17055" i="42"/>
  <c r="AT17055" i="42"/>
  <c r="AV17055" i="42"/>
  <c r="AW17055" i="42"/>
  <c r="BC17055" i="42"/>
  <c r="AO17056" i="42"/>
  <c r="AP17056" i="42"/>
  <c r="AQ17056" i="42"/>
  <c r="AS17056" i="42"/>
  <c r="AT17056" i="42"/>
  <c r="AV17056" i="42"/>
  <c r="AW17056" i="42"/>
  <c r="BC17056" i="42"/>
  <c r="AO17057" i="42"/>
  <c r="AP17057" i="42"/>
  <c r="AQ17057" i="42"/>
  <c r="AS17057" i="42"/>
  <c r="AT17057" i="42"/>
  <c r="AV17057" i="42"/>
  <c r="AW17057" i="42"/>
  <c r="BC17057" i="42"/>
  <c r="AO17058" i="42"/>
  <c r="AP17058" i="42"/>
  <c r="AQ17058" i="42"/>
  <c r="AS17058" i="42"/>
  <c r="AT17058" i="42"/>
  <c r="AV17058" i="42"/>
  <c r="AW17058" i="42"/>
  <c r="BC17058" i="42"/>
  <c r="AO17059" i="42"/>
  <c r="AP17059" i="42"/>
  <c r="AQ17059" i="42"/>
  <c r="AS17059" i="42"/>
  <c r="AT17059" i="42"/>
  <c r="AV17059" i="42"/>
  <c r="AW17059" i="42"/>
  <c r="BC17059" i="42"/>
  <c r="AO17060" i="42"/>
  <c r="AP17060" i="42"/>
  <c r="AQ17060" i="42"/>
  <c r="AS17060" i="42"/>
  <c r="AT17060" i="42"/>
  <c r="AV17060" i="42"/>
  <c r="AW17060" i="42"/>
  <c r="BC17060" i="42"/>
  <c r="AO17061" i="42"/>
  <c r="AP17061" i="42"/>
  <c r="AQ17061" i="42"/>
  <c r="AS17061" i="42"/>
  <c r="AT17061" i="42"/>
  <c r="AV17061" i="42"/>
  <c r="AW17061" i="42"/>
  <c r="BC17061" i="42"/>
  <c r="AO17062" i="42"/>
  <c r="AP17062" i="42"/>
  <c r="AQ17062" i="42"/>
  <c r="AS17062" i="42"/>
  <c r="AT17062" i="42"/>
  <c r="AV17062" i="42"/>
  <c r="AW17062" i="42"/>
  <c r="BC17062" i="42"/>
  <c r="AO17063" i="42"/>
  <c r="AP17063" i="42"/>
  <c r="AQ17063" i="42"/>
  <c r="AS17063" i="42"/>
  <c r="AT17063" i="42"/>
  <c r="AV17063" i="42"/>
  <c r="AW17063" i="42"/>
  <c r="BC17063" i="42"/>
  <c r="AO17064" i="42"/>
  <c r="AP17064" i="42"/>
  <c r="AQ17064" i="42"/>
  <c r="AS17064" i="42"/>
  <c r="AT17064" i="42"/>
  <c r="AV17064" i="42"/>
  <c r="AW17064" i="42"/>
  <c r="BC17064" i="42"/>
  <c r="AO17065" i="42"/>
  <c r="AP17065" i="42"/>
  <c r="AQ17065" i="42"/>
  <c r="AS17065" i="42"/>
  <c r="AT17065" i="42"/>
  <c r="AV17065" i="42"/>
  <c r="AW17065" i="42"/>
  <c r="BC17065" i="42"/>
  <c r="AO17066" i="42"/>
  <c r="AP17066" i="42"/>
  <c r="AQ17066" i="42"/>
  <c r="AS17066" i="42"/>
  <c r="AT17066" i="42"/>
  <c r="AV17066" i="42"/>
  <c r="AW17066" i="42"/>
  <c r="BC17066" i="42"/>
  <c r="AO17067" i="42"/>
  <c r="AP17067" i="42"/>
  <c r="AQ17067" i="42"/>
  <c r="AS17067" i="42"/>
  <c r="AT17067" i="42"/>
  <c r="AV17067" i="42"/>
  <c r="AW17067" i="42"/>
  <c r="BC17067" i="42"/>
  <c r="AO17068" i="42"/>
  <c r="AP17068" i="42"/>
  <c r="AQ17068" i="42"/>
  <c r="AS17068" i="42"/>
  <c r="AT17068" i="42"/>
  <c r="AV17068" i="42"/>
  <c r="AW17068" i="42"/>
  <c r="BC17068" i="42"/>
  <c r="AO17069" i="42"/>
  <c r="AP17069" i="42"/>
  <c r="AQ17069" i="42"/>
  <c r="AS17069" i="42"/>
  <c r="AT17069" i="42"/>
  <c r="AV17069" i="42"/>
  <c r="AW17069" i="42"/>
  <c r="BC17069" i="42"/>
  <c r="AO17070" i="42"/>
  <c r="AP17070" i="42"/>
  <c r="AQ17070" i="42"/>
  <c r="AS17070" i="42"/>
  <c r="AT17070" i="42"/>
  <c r="AV17070" i="42"/>
  <c r="AW17070" i="42"/>
  <c r="BC17070" i="42"/>
  <c r="AO17071" i="42"/>
  <c r="AP17071" i="42"/>
  <c r="AQ17071" i="42"/>
  <c r="AS17071" i="42"/>
  <c r="AT17071" i="42"/>
  <c r="AV17071" i="42"/>
  <c r="AW17071" i="42"/>
  <c r="BC17071" i="42"/>
  <c r="AO17072" i="42"/>
  <c r="AP17072" i="42"/>
  <c r="AQ17072" i="42"/>
  <c r="AS17072" i="42"/>
  <c r="AT17072" i="42"/>
  <c r="AV17072" i="42"/>
  <c r="AW17072" i="42"/>
  <c r="BC17072" i="42"/>
  <c r="AO17073" i="42"/>
  <c r="AP17073" i="42"/>
  <c r="AQ17073" i="42"/>
  <c r="AS17073" i="42"/>
  <c r="AT17073" i="42"/>
  <c r="AV17073" i="42"/>
  <c r="AW17073" i="42"/>
  <c r="BC17073" i="42"/>
  <c r="AO17074" i="42"/>
  <c r="AP17074" i="42"/>
  <c r="AQ17074" i="42"/>
  <c r="AS17074" i="42"/>
  <c r="AT17074" i="42"/>
  <c r="AV17074" i="42"/>
  <c r="AW17074" i="42"/>
  <c r="BC17074" i="42"/>
  <c r="AO17075" i="42"/>
  <c r="AP17075" i="42"/>
  <c r="AQ17075" i="42"/>
  <c r="AS17075" i="42"/>
  <c r="AT17075" i="42"/>
  <c r="AV17075" i="42"/>
  <c r="AW17075" i="42"/>
  <c r="BC17075" i="42"/>
  <c r="AO17076" i="42"/>
  <c r="AP17076" i="42"/>
  <c r="AQ17076" i="42"/>
  <c r="AS17076" i="42"/>
  <c r="AT17076" i="42"/>
  <c r="AV17076" i="42"/>
  <c r="AW17076" i="42"/>
  <c r="BC17076" i="42"/>
  <c r="AO17077" i="42"/>
  <c r="AP17077" i="42"/>
  <c r="AQ17077" i="42"/>
  <c r="AS17077" i="42"/>
  <c r="AT17077" i="42"/>
  <c r="AV17077" i="42"/>
  <c r="AW17077" i="42"/>
  <c r="BC17077" i="42"/>
  <c r="AO17078" i="42"/>
  <c r="AP17078" i="42"/>
  <c r="AQ17078" i="42"/>
  <c r="AS17078" i="42"/>
  <c r="AT17078" i="42"/>
  <c r="AV17078" i="42"/>
  <c r="AW17078" i="42"/>
  <c r="BC17078" i="42"/>
  <c r="AO17079" i="42"/>
  <c r="AP17079" i="42"/>
  <c r="AQ17079" i="42"/>
  <c r="AS17079" i="42"/>
  <c r="AT17079" i="42"/>
  <c r="AV17079" i="42"/>
  <c r="AW17079" i="42"/>
  <c r="BC17079" i="42"/>
  <c r="AO17080" i="42"/>
  <c r="AP17080" i="42"/>
  <c r="AQ17080" i="42"/>
  <c r="AS17080" i="42"/>
  <c r="AT17080" i="42"/>
  <c r="AV17080" i="42"/>
  <c r="AW17080" i="42"/>
  <c r="BC17080" i="42"/>
  <c r="AO17081" i="42"/>
  <c r="AP17081" i="42"/>
  <c r="AQ17081" i="42"/>
  <c r="AS17081" i="42"/>
  <c r="AT17081" i="42"/>
  <c r="AV17081" i="42"/>
  <c r="AW17081" i="42"/>
  <c r="BC17081" i="42"/>
  <c r="AO17082" i="42"/>
  <c r="AP17082" i="42"/>
  <c r="AQ17082" i="42"/>
  <c r="AS17082" i="42"/>
  <c r="AT17082" i="42"/>
  <c r="AV17082" i="42"/>
  <c r="AW17082" i="42"/>
  <c r="BC17082" i="42"/>
  <c r="AO17083" i="42"/>
  <c r="AP17083" i="42"/>
  <c r="AQ17083" i="42"/>
  <c r="AS17083" i="42"/>
  <c r="AT17083" i="42"/>
  <c r="AV17083" i="42"/>
  <c r="AW17083" i="42"/>
  <c r="BC17083" i="42"/>
  <c r="AO17084" i="42"/>
  <c r="AP17084" i="42"/>
  <c r="AQ17084" i="42"/>
  <c r="AS17084" i="42"/>
  <c r="AT17084" i="42"/>
  <c r="AV17084" i="42"/>
  <c r="AW17084" i="42"/>
  <c r="BC17084" i="42"/>
  <c r="AO17085" i="42"/>
  <c r="AP17085" i="42"/>
  <c r="AQ17085" i="42"/>
  <c r="AS17085" i="42"/>
  <c r="AT17085" i="42"/>
  <c r="AV17085" i="42"/>
  <c r="AW17085" i="42"/>
  <c r="BC17085" i="42"/>
  <c r="AO17086" i="42"/>
  <c r="AP17086" i="42"/>
  <c r="AQ17086" i="42"/>
  <c r="AS17086" i="42"/>
  <c r="AT17086" i="42"/>
  <c r="AV17086" i="42"/>
  <c r="AW17086" i="42"/>
  <c r="BC17086" i="42"/>
  <c r="AO17087" i="42"/>
  <c r="AP17087" i="42"/>
  <c r="AQ17087" i="42"/>
  <c r="AS17087" i="42"/>
  <c r="AT17087" i="42"/>
  <c r="AV17087" i="42"/>
  <c r="AW17087" i="42"/>
  <c r="BC17087" i="42"/>
  <c r="AO17088" i="42"/>
  <c r="AP17088" i="42"/>
  <c r="AQ17088" i="42"/>
  <c r="AS17088" i="42"/>
  <c r="AT17088" i="42"/>
  <c r="AV17088" i="42"/>
  <c r="AW17088" i="42"/>
  <c r="BC17088" i="42"/>
  <c r="AO17089" i="42"/>
  <c r="AP17089" i="42"/>
  <c r="AQ17089" i="42"/>
  <c r="AS17089" i="42"/>
  <c r="AT17089" i="42"/>
  <c r="AV17089" i="42"/>
  <c r="AW17089" i="42"/>
  <c r="BC17089" i="42"/>
  <c r="AO17090" i="42"/>
  <c r="AP17090" i="42"/>
  <c r="AQ17090" i="42"/>
  <c r="AS17090" i="42"/>
  <c r="AT17090" i="42"/>
  <c r="AV17090" i="42"/>
  <c r="AW17090" i="42"/>
  <c r="BC17090" i="42"/>
  <c r="AO17091" i="42"/>
  <c r="AP17091" i="42"/>
  <c r="AQ17091" i="42"/>
  <c r="AS17091" i="42"/>
  <c r="AT17091" i="42"/>
  <c r="AV17091" i="42"/>
  <c r="AW17091" i="42"/>
  <c r="BC17091" i="42"/>
  <c r="AO17092" i="42"/>
  <c r="AP17092" i="42"/>
  <c r="AQ17092" i="42"/>
  <c r="AS17092" i="42"/>
  <c r="AT17092" i="42"/>
  <c r="AV17092" i="42"/>
  <c r="AW17092" i="42"/>
  <c r="BC17092" i="42"/>
  <c r="AO17093" i="42"/>
  <c r="AP17093" i="42"/>
  <c r="AQ17093" i="42"/>
  <c r="AS17093" i="42"/>
  <c r="AT17093" i="42"/>
  <c r="AV17093" i="42"/>
  <c r="AW17093" i="42"/>
  <c r="BC17093" i="42"/>
  <c r="AO17094" i="42"/>
  <c r="AP17094" i="42"/>
  <c r="AQ17094" i="42"/>
  <c r="AS17094" i="42"/>
  <c r="AT17094" i="42"/>
  <c r="AV17094" i="42"/>
  <c r="AW17094" i="42"/>
  <c r="BC17094" i="42"/>
  <c r="AO17095" i="42"/>
  <c r="AP17095" i="42"/>
  <c r="AQ17095" i="42"/>
  <c r="AS17095" i="42"/>
  <c r="AT17095" i="42"/>
  <c r="AV17095" i="42"/>
  <c r="AW17095" i="42"/>
  <c r="BC17095" i="42"/>
  <c r="AO17096" i="42"/>
  <c r="AP17096" i="42"/>
  <c r="AQ17096" i="42"/>
  <c r="AS17096" i="42"/>
  <c r="AT17096" i="42"/>
  <c r="AV17096" i="42"/>
  <c r="AW17096" i="42"/>
  <c r="BC17096" i="42"/>
  <c r="AO17097" i="42"/>
  <c r="AP17097" i="42"/>
  <c r="AQ17097" i="42"/>
  <c r="AS17097" i="42"/>
  <c r="AT17097" i="42"/>
  <c r="AV17097" i="42"/>
  <c r="AW17097" i="42"/>
  <c r="BC17097" i="42"/>
  <c r="AO17098" i="42"/>
  <c r="AP17098" i="42"/>
  <c r="AQ17098" i="42"/>
  <c r="AS17098" i="42"/>
  <c r="AT17098" i="42"/>
  <c r="AV17098" i="42"/>
  <c r="AW17098" i="42"/>
  <c r="BC17098" i="42"/>
  <c r="AO17099" i="42"/>
  <c r="AP17099" i="42"/>
  <c r="AQ17099" i="42"/>
  <c r="AS17099" i="42"/>
  <c r="AT17099" i="42"/>
  <c r="AV17099" i="42"/>
  <c r="AW17099" i="42"/>
  <c r="BC17099" i="42"/>
  <c r="AO17100" i="42"/>
  <c r="AP17100" i="42"/>
  <c r="AQ17100" i="42"/>
  <c r="AS17100" i="42"/>
  <c r="AT17100" i="42"/>
  <c r="AV17100" i="42"/>
  <c r="AW17100" i="42"/>
  <c r="BC17100" i="42"/>
  <c r="AO17101" i="42"/>
  <c r="AP17101" i="42"/>
  <c r="AQ17101" i="42"/>
  <c r="AS17101" i="42"/>
  <c r="AT17101" i="42"/>
  <c r="AV17101" i="42"/>
  <c r="AW17101" i="42"/>
  <c r="BC17101" i="42"/>
  <c r="AO17102" i="42"/>
  <c r="AP17102" i="42"/>
  <c r="AQ17102" i="42"/>
  <c r="AS17102" i="42"/>
  <c r="AT17102" i="42"/>
  <c r="AV17102" i="42"/>
  <c r="AW17102" i="42"/>
  <c r="BC17102" i="42"/>
  <c r="AO17103" i="42"/>
  <c r="AP17103" i="42"/>
  <c r="AQ17103" i="42"/>
  <c r="AS17103" i="42"/>
  <c r="AT17103" i="42"/>
  <c r="AV17103" i="42"/>
  <c r="AW17103" i="42"/>
  <c r="BC17103" i="42"/>
  <c r="AO17104" i="42"/>
  <c r="AP17104" i="42"/>
  <c r="AQ17104" i="42"/>
  <c r="AS17104" i="42"/>
  <c r="AT17104" i="42"/>
  <c r="AV17104" i="42"/>
  <c r="AW17104" i="42"/>
  <c r="BC17104" i="42"/>
  <c r="AO17105" i="42"/>
  <c r="AP17105" i="42"/>
  <c r="AQ17105" i="42"/>
  <c r="AS17105" i="42"/>
  <c r="AT17105" i="42"/>
  <c r="AV17105" i="42"/>
  <c r="AW17105" i="42"/>
  <c r="BC17105" i="42"/>
  <c r="AO17106" i="42"/>
  <c r="AP17106" i="42"/>
  <c r="AQ17106" i="42"/>
  <c r="AS17106" i="42"/>
  <c r="AT17106" i="42"/>
  <c r="AV17106" i="42"/>
  <c r="AW17106" i="42"/>
  <c r="BC17106" i="42"/>
  <c r="AO17107" i="42"/>
  <c r="AP17107" i="42"/>
  <c r="AQ17107" i="42"/>
  <c r="AS17107" i="42"/>
  <c r="AT17107" i="42"/>
  <c r="AV17107" i="42"/>
  <c r="AW17107" i="42"/>
  <c r="BC17107" i="42"/>
  <c r="AO17108" i="42"/>
  <c r="AP17108" i="42"/>
  <c r="AQ17108" i="42"/>
  <c r="AS17108" i="42"/>
  <c r="AT17108" i="42"/>
  <c r="AV17108" i="42"/>
  <c r="AW17108" i="42"/>
  <c r="BC17108" i="42"/>
  <c r="AO17109" i="42"/>
  <c r="AP17109" i="42"/>
  <c r="AQ17109" i="42"/>
  <c r="AS17109" i="42"/>
  <c r="AT17109" i="42"/>
  <c r="AV17109" i="42"/>
  <c r="AW17109" i="42"/>
  <c r="BC17109" i="42"/>
  <c r="AO17110" i="42"/>
  <c r="AP17110" i="42"/>
  <c r="AQ17110" i="42"/>
  <c r="AS17110" i="42"/>
  <c r="AT17110" i="42"/>
  <c r="AV17110" i="42"/>
  <c r="AW17110" i="42"/>
  <c r="BC17110" i="42"/>
  <c r="AO17111" i="42"/>
  <c r="AP17111" i="42"/>
  <c r="AQ17111" i="42"/>
  <c r="AS17111" i="42"/>
  <c r="AT17111" i="42"/>
  <c r="AV17111" i="42"/>
  <c r="AW17111" i="42"/>
  <c r="BC17111" i="42"/>
  <c r="AO17112" i="42"/>
  <c r="AP17112" i="42"/>
  <c r="AQ17112" i="42"/>
  <c r="AS17112" i="42"/>
  <c r="AT17112" i="42"/>
  <c r="AV17112" i="42"/>
  <c r="AW17112" i="42"/>
  <c r="BC17112" i="42"/>
  <c r="AO17113" i="42"/>
  <c r="AP17113" i="42"/>
  <c r="AQ17113" i="42"/>
  <c r="AS17113" i="42"/>
  <c r="AT17113" i="42"/>
  <c r="AV17113" i="42"/>
  <c r="AW17113" i="42"/>
  <c r="BC17113" i="42"/>
  <c r="AO17114" i="42"/>
  <c r="AP17114" i="42"/>
  <c r="AQ17114" i="42"/>
  <c r="AS17114" i="42"/>
  <c r="AT17114" i="42"/>
  <c r="AV17114" i="42"/>
  <c r="AW17114" i="42"/>
  <c r="BC17114" i="42"/>
  <c r="AO17115" i="42"/>
  <c r="AP17115" i="42"/>
  <c r="AQ17115" i="42"/>
  <c r="AS17115" i="42"/>
  <c r="AT17115" i="42"/>
  <c r="AV17115" i="42"/>
  <c r="AW17115" i="42"/>
  <c r="BC17115" i="42"/>
  <c r="AO17116" i="42"/>
  <c r="AP17116" i="42"/>
  <c r="AQ17116" i="42"/>
  <c r="AS17116" i="42"/>
  <c r="AT17116" i="42"/>
  <c r="AV17116" i="42"/>
  <c r="AW17116" i="42"/>
  <c r="BC17116" i="42"/>
  <c r="AO17117" i="42"/>
  <c r="AP17117" i="42"/>
  <c r="AQ17117" i="42"/>
  <c r="AS17117" i="42"/>
  <c r="AT17117" i="42"/>
  <c r="AV17117" i="42"/>
  <c r="AW17117" i="42"/>
  <c r="BC17117" i="42"/>
  <c r="AO17118" i="42"/>
  <c r="AP17118" i="42"/>
  <c r="AQ17118" i="42"/>
  <c r="AS17118" i="42"/>
  <c r="AT17118" i="42"/>
  <c r="AV17118" i="42"/>
  <c r="AW17118" i="42"/>
  <c r="BC17118" i="42"/>
  <c r="AO17119" i="42"/>
  <c r="AP17119" i="42"/>
  <c r="AQ17119" i="42"/>
  <c r="AS17119" i="42"/>
  <c r="AT17119" i="42"/>
  <c r="AV17119" i="42"/>
  <c r="AW17119" i="42"/>
  <c r="BC17119" i="42"/>
  <c r="AO17120" i="42"/>
  <c r="AP17120" i="42"/>
  <c r="AQ17120" i="42"/>
  <c r="AS17120" i="42"/>
  <c r="AT17120" i="42"/>
  <c r="AV17120" i="42"/>
  <c r="AW17120" i="42"/>
  <c r="BC17120" i="42"/>
  <c r="AO17121" i="42"/>
  <c r="AP17121" i="42"/>
  <c r="AQ17121" i="42"/>
  <c r="AS17121" i="42"/>
  <c r="AT17121" i="42"/>
  <c r="AV17121" i="42"/>
  <c r="AW17121" i="42"/>
  <c r="BC17121" i="42"/>
  <c r="AO17122" i="42"/>
  <c r="AP17122" i="42"/>
  <c r="AQ17122" i="42"/>
  <c r="AS17122" i="42"/>
  <c r="AT17122" i="42"/>
  <c r="AV17122" i="42"/>
  <c r="AW17122" i="42"/>
  <c r="BC17122" i="42"/>
  <c r="AO17123" i="42"/>
  <c r="AP17123" i="42"/>
  <c r="AQ17123" i="42"/>
  <c r="AS17123" i="42"/>
  <c r="AT17123" i="42"/>
  <c r="AV17123" i="42"/>
  <c r="AW17123" i="42"/>
  <c r="BC17123" i="42"/>
  <c r="AO17124" i="42"/>
  <c r="AP17124" i="42"/>
  <c r="AQ17124" i="42"/>
  <c r="AS17124" i="42"/>
  <c r="AT17124" i="42"/>
  <c r="AV17124" i="42"/>
  <c r="AW17124" i="42"/>
  <c r="BC17124" i="42"/>
  <c r="AO17125" i="42"/>
  <c r="AP17125" i="42"/>
  <c r="AQ17125" i="42"/>
  <c r="AS17125" i="42"/>
  <c r="AT17125" i="42"/>
  <c r="AV17125" i="42"/>
  <c r="AW17125" i="42"/>
  <c r="BC17125" i="42"/>
  <c r="AO17126" i="42"/>
  <c r="AP17126" i="42"/>
  <c r="AQ17126" i="42"/>
  <c r="AS17126" i="42"/>
  <c r="AT17126" i="42"/>
  <c r="AV17126" i="42"/>
  <c r="AW17126" i="42"/>
  <c r="BC17126" i="42"/>
  <c r="AO17127" i="42"/>
  <c r="AP17127" i="42"/>
  <c r="AQ17127" i="42"/>
  <c r="AS17127" i="42"/>
  <c r="AT17127" i="42"/>
  <c r="AV17127" i="42"/>
  <c r="AW17127" i="42"/>
  <c r="BC17127" i="42"/>
  <c r="AO17128" i="42"/>
  <c r="AP17128" i="42"/>
  <c r="AQ17128" i="42"/>
  <c r="AS17128" i="42"/>
  <c r="AT17128" i="42"/>
  <c r="AV17128" i="42"/>
  <c r="AW17128" i="42"/>
  <c r="BC17128" i="42"/>
  <c r="AO17129" i="42"/>
  <c r="AP17129" i="42"/>
  <c r="AQ17129" i="42"/>
  <c r="AS17129" i="42"/>
  <c r="AT17129" i="42"/>
  <c r="AV17129" i="42"/>
  <c r="AW17129" i="42"/>
  <c r="BC17129" i="42"/>
  <c r="AO17130" i="42"/>
  <c r="AP17130" i="42"/>
  <c r="AQ17130" i="42"/>
  <c r="AS17130" i="42"/>
  <c r="AT17130" i="42"/>
  <c r="AV17130" i="42"/>
  <c r="AW17130" i="42"/>
  <c r="BC17130" i="42"/>
  <c r="AO17131" i="42"/>
  <c r="AP17131" i="42"/>
  <c r="AQ17131" i="42"/>
  <c r="AS17131" i="42"/>
  <c r="AT17131" i="42"/>
  <c r="AV17131" i="42"/>
  <c r="AW17131" i="42"/>
  <c r="BC17131" i="42"/>
  <c r="AO17132" i="42"/>
  <c r="AP17132" i="42"/>
  <c r="AQ17132" i="42"/>
  <c r="AS17132" i="42"/>
  <c r="AT17132" i="42"/>
  <c r="AV17132" i="42"/>
  <c r="AW17132" i="42"/>
  <c r="BC17132" i="42"/>
  <c r="AO17133" i="42"/>
  <c r="AP17133" i="42"/>
  <c r="AQ17133" i="42"/>
  <c r="AS17133" i="42"/>
  <c r="AT17133" i="42"/>
  <c r="AV17133" i="42"/>
  <c r="AW17133" i="42"/>
  <c r="BC17133" i="42"/>
  <c r="AO17134" i="42"/>
  <c r="AP17134" i="42"/>
  <c r="AQ17134" i="42"/>
  <c r="AS17134" i="42"/>
  <c r="AT17134" i="42"/>
  <c r="AV17134" i="42"/>
  <c r="AW17134" i="42"/>
  <c r="BC17134" i="42"/>
  <c r="AO17135" i="42"/>
  <c r="AP17135" i="42"/>
  <c r="AQ17135" i="42"/>
  <c r="AS17135" i="42"/>
  <c r="AT17135" i="42"/>
  <c r="AV17135" i="42"/>
  <c r="AW17135" i="42"/>
  <c r="BC17135" i="42"/>
  <c r="AO17136" i="42"/>
  <c r="AP17136" i="42"/>
  <c r="AQ17136" i="42"/>
  <c r="AS17136" i="42"/>
  <c r="AT17136" i="42"/>
  <c r="AV17136" i="42"/>
  <c r="AW17136" i="42"/>
  <c r="BC17136" i="42"/>
  <c r="AO17137" i="42"/>
  <c r="AP17137" i="42"/>
  <c r="AQ17137" i="42"/>
  <c r="AS17137" i="42"/>
  <c r="AT17137" i="42"/>
  <c r="AV17137" i="42"/>
  <c r="AW17137" i="42"/>
  <c r="BC17137" i="42"/>
  <c r="AO17138" i="42"/>
  <c r="AP17138" i="42"/>
  <c r="AQ17138" i="42"/>
  <c r="AS17138" i="42"/>
  <c r="AT17138" i="42"/>
  <c r="AV17138" i="42"/>
  <c r="AW17138" i="42"/>
  <c r="BC17138" i="42"/>
  <c r="AO17139" i="42"/>
  <c r="AP17139" i="42"/>
  <c r="AQ17139" i="42"/>
  <c r="AS17139" i="42"/>
  <c r="AT17139" i="42"/>
  <c r="AV17139" i="42"/>
  <c r="AW17139" i="42"/>
  <c r="BC17139" i="42"/>
  <c r="AO17140" i="42"/>
  <c r="AP17140" i="42"/>
  <c r="AQ17140" i="42"/>
  <c r="AS17140" i="42"/>
  <c r="AT17140" i="42"/>
  <c r="AV17140" i="42"/>
  <c r="AW17140" i="42"/>
  <c r="BC17140" i="42"/>
  <c r="AO17141" i="42"/>
  <c r="AP17141" i="42"/>
  <c r="AQ17141" i="42"/>
  <c r="AS17141" i="42"/>
  <c r="AT17141" i="42"/>
  <c r="AV17141" i="42"/>
  <c r="AW17141" i="42"/>
  <c r="BC17141" i="42"/>
  <c r="AO17142" i="42"/>
  <c r="AP17142" i="42"/>
  <c r="AQ17142" i="42"/>
  <c r="AS17142" i="42"/>
  <c r="AT17142" i="42"/>
  <c r="AV17142" i="42"/>
  <c r="AW17142" i="42"/>
  <c r="BC17142" i="42"/>
  <c r="AO17143" i="42"/>
  <c r="AP17143" i="42"/>
  <c r="AQ17143" i="42"/>
  <c r="AS17143" i="42"/>
  <c r="AT17143" i="42"/>
  <c r="AV17143" i="42"/>
  <c r="AW17143" i="42"/>
  <c r="BC17143" i="42"/>
  <c r="AO17144" i="42"/>
  <c r="AP17144" i="42"/>
  <c r="AQ17144" i="42"/>
  <c r="AS17144" i="42"/>
  <c r="AT17144" i="42"/>
  <c r="AV17144" i="42"/>
  <c r="AW17144" i="42"/>
  <c r="BC17144" i="42"/>
  <c r="AO17145" i="42"/>
  <c r="AP17145" i="42"/>
  <c r="AQ17145" i="42"/>
  <c r="AS17145" i="42"/>
  <c r="AT17145" i="42"/>
  <c r="AV17145" i="42"/>
  <c r="AW17145" i="42"/>
  <c r="BC17145" i="42"/>
  <c r="AO17146" i="42"/>
  <c r="AP17146" i="42"/>
  <c r="AQ17146" i="42"/>
  <c r="AS17146" i="42"/>
  <c r="AT17146" i="42"/>
  <c r="AV17146" i="42"/>
  <c r="AW17146" i="42"/>
  <c r="BC17146" i="42"/>
  <c r="AO17147" i="42"/>
  <c r="AP17147" i="42"/>
  <c r="AQ17147" i="42"/>
  <c r="AS17147" i="42"/>
  <c r="AT17147" i="42"/>
  <c r="AV17147" i="42"/>
  <c r="AW17147" i="42"/>
  <c r="BC17147" i="42"/>
  <c r="AO17148" i="42"/>
  <c r="AP17148" i="42"/>
  <c r="AQ17148" i="42"/>
  <c r="AS17148" i="42"/>
  <c r="AT17148" i="42"/>
  <c r="AV17148" i="42"/>
  <c r="AW17148" i="42"/>
  <c r="BC17148" i="42"/>
  <c r="AO17149" i="42"/>
  <c r="AP17149" i="42"/>
  <c r="AQ17149" i="42"/>
  <c r="AS17149" i="42"/>
  <c r="AT17149" i="42"/>
  <c r="AV17149" i="42"/>
  <c r="AW17149" i="42"/>
  <c r="BC17149" i="42"/>
  <c r="AO17150" i="42"/>
  <c r="AP17150" i="42"/>
  <c r="AQ17150" i="42"/>
  <c r="AS17150" i="42"/>
  <c r="AT17150" i="42"/>
  <c r="AV17150" i="42"/>
  <c r="AW17150" i="42"/>
  <c r="BC17150" i="42"/>
  <c r="AO17151" i="42"/>
  <c r="AP17151" i="42"/>
  <c r="AQ17151" i="42"/>
  <c r="AS17151" i="42"/>
  <c r="AT17151" i="42"/>
  <c r="AV17151" i="42"/>
  <c r="AW17151" i="42"/>
  <c r="BC17151" i="42"/>
  <c r="AO17152" i="42"/>
  <c r="AP17152" i="42"/>
  <c r="AQ17152" i="42"/>
  <c r="AS17152" i="42"/>
  <c r="AT17152" i="42"/>
  <c r="AV17152" i="42"/>
  <c r="AW17152" i="42"/>
  <c r="BC17152" i="42"/>
  <c r="AO17153" i="42"/>
  <c r="AP17153" i="42"/>
  <c r="AQ17153" i="42"/>
  <c r="AS17153" i="42"/>
  <c r="AT17153" i="42"/>
  <c r="AV17153" i="42"/>
  <c r="AW17153" i="42"/>
  <c r="BC17153" i="42"/>
  <c r="AO17154" i="42"/>
  <c r="AP17154" i="42"/>
  <c r="AQ17154" i="42"/>
  <c r="AS17154" i="42"/>
  <c r="AT17154" i="42"/>
  <c r="AV17154" i="42"/>
  <c r="AW17154" i="42"/>
  <c r="BC17154" i="42"/>
  <c r="AO17155" i="42"/>
  <c r="AP17155" i="42"/>
  <c r="AQ17155" i="42"/>
  <c r="AS17155" i="42"/>
  <c r="AT17155" i="42"/>
  <c r="AV17155" i="42"/>
  <c r="AW17155" i="42"/>
  <c r="BC17155" i="42"/>
  <c r="AO17156" i="42"/>
  <c r="AP17156" i="42"/>
  <c r="AQ17156" i="42"/>
  <c r="AS17156" i="42"/>
  <c r="AT17156" i="42"/>
  <c r="AV17156" i="42"/>
  <c r="AW17156" i="42"/>
  <c r="BC17156" i="42"/>
  <c r="AO17157" i="42"/>
  <c r="AP17157" i="42"/>
  <c r="AQ17157" i="42"/>
  <c r="AS17157" i="42"/>
  <c r="AT17157" i="42"/>
  <c r="AV17157" i="42"/>
  <c r="AW17157" i="42"/>
  <c r="BC17157" i="42"/>
  <c r="AO17158" i="42"/>
  <c r="AP17158" i="42"/>
  <c r="AQ17158" i="42"/>
  <c r="AS17158" i="42"/>
  <c r="AT17158" i="42"/>
  <c r="AV17158" i="42"/>
  <c r="AW17158" i="42"/>
  <c r="BC17158" i="42"/>
  <c r="AO17159" i="42"/>
  <c r="AP17159" i="42"/>
  <c r="AQ17159" i="42"/>
  <c r="AS17159" i="42"/>
  <c r="AT17159" i="42"/>
  <c r="AV17159" i="42"/>
  <c r="AW17159" i="42"/>
  <c r="BC17159" i="42"/>
  <c r="AO17160" i="42"/>
  <c r="AP17160" i="42"/>
  <c r="AQ17160" i="42"/>
  <c r="AS17160" i="42"/>
  <c r="AT17160" i="42"/>
  <c r="AV17160" i="42"/>
  <c r="AW17160" i="42"/>
  <c r="BC17160" i="42"/>
  <c r="AO17161" i="42"/>
  <c r="AP17161" i="42"/>
  <c r="AQ17161" i="42"/>
  <c r="AS17161" i="42"/>
  <c r="AT17161" i="42"/>
  <c r="AV17161" i="42"/>
  <c r="AW17161" i="42"/>
  <c r="BC17161" i="42"/>
  <c r="AO17162" i="42"/>
  <c r="AP17162" i="42"/>
  <c r="AQ17162" i="42"/>
  <c r="AS17162" i="42"/>
  <c r="AT17162" i="42"/>
  <c r="AV17162" i="42"/>
  <c r="AW17162" i="42"/>
  <c r="BC17162" i="42"/>
  <c r="AO17163" i="42"/>
  <c r="AP17163" i="42"/>
  <c r="AQ17163" i="42"/>
  <c r="AS17163" i="42"/>
  <c r="AT17163" i="42"/>
  <c r="AV17163" i="42"/>
  <c r="AW17163" i="42"/>
  <c r="BC17163" i="42"/>
  <c r="AO17164" i="42"/>
  <c r="AP17164" i="42"/>
  <c r="AQ17164" i="42"/>
  <c r="AS17164" i="42"/>
  <c r="AT17164" i="42"/>
  <c r="AV17164" i="42"/>
  <c r="AW17164" i="42"/>
  <c r="BC17164" i="42"/>
  <c r="AO17165" i="42"/>
  <c r="AP17165" i="42"/>
  <c r="AQ17165" i="42"/>
  <c r="AS17165" i="42"/>
  <c r="AT17165" i="42"/>
  <c r="AV17165" i="42"/>
  <c r="AW17165" i="42"/>
  <c r="BC17165" i="42"/>
  <c r="AO17166" i="42"/>
  <c r="AP17166" i="42"/>
  <c r="AQ17166" i="42"/>
  <c r="AS17166" i="42"/>
  <c r="AT17166" i="42"/>
  <c r="AV17166" i="42"/>
  <c r="AW17166" i="42"/>
  <c r="BC17166" i="42"/>
  <c r="AO17167" i="42"/>
  <c r="AP17167" i="42"/>
  <c r="AQ17167" i="42"/>
  <c r="AS17167" i="42"/>
  <c r="AT17167" i="42"/>
  <c r="AV17167" i="42"/>
  <c r="AW17167" i="42"/>
  <c r="BC17167" i="42"/>
  <c r="AO17168" i="42"/>
  <c r="AP17168" i="42"/>
  <c r="AQ17168" i="42"/>
  <c r="AS17168" i="42"/>
  <c r="AT17168" i="42"/>
  <c r="AV17168" i="42"/>
  <c r="AW17168" i="42"/>
  <c r="BC17168" i="42"/>
  <c r="AO17169" i="42"/>
  <c r="AP17169" i="42"/>
  <c r="AQ17169" i="42"/>
  <c r="AS17169" i="42"/>
  <c r="AT17169" i="42"/>
  <c r="AV17169" i="42"/>
  <c r="AW17169" i="42"/>
  <c r="BC17169" i="42"/>
  <c r="AO17170" i="42"/>
  <c r="AP17170" i="42"/>
  <c r="AQ17170" i="42"/>
  <c r="AS17170" i="42"/>
  <c r="AT17170" i="42"/>
  <c r="AV17170" i="42"/>
  <c r="AW17170" i="42"/>
  <c r="BC17170" i="42"/>
  <c r="AO17171" i="42"/>
  <c r="AP17171" i="42"/>
  <c r="AQ17171" i="42"/>
  <c r="AS17171" i="42"/>
  <c r="AT17171" i="42"/>
  <c r="AV17171" i="42"/>
  <c r="AW17171" i="42"/>
  <c r="BC17171" i="42"/>
  <c r="AO17172" i="42"/>
  <c r="AP17172" i="42"/>
  <c r="AQ17172" i="42"/>
  <c r="AS17172" i="42"/>
  <c r="AT17172" i="42"/>
  <c r="AV17172" i="42"/>
  <c r="AW17172" i="42"/>
  <c r="BC17172" i="42"/>
  <c r="AO17173" i="42"/>
  <c r="AP17173" i="42"/>
  <c r="AQ17173" i="42"/>
  <c r="AS17173" i="42"/>
  <c r="AT17173" i="42"/>
  <c r="AV17173" i="42"/>
  <c r="AW17173" i="42"/>
  <c r="BC17173" i="42"/>
  <c r="AO17174" i="42"/>
  <c r="AP17174" i="42"/>
  <c r="AQ17174" i="42"/>
  <c r="AS17174" i="42"/>
  <c r="AT17174" i="42"/>
  <c r="AV17174" i="42"/>
  <c r="AW17174" i="42"/>
  <c r="BC17174" i="42"/>
  <c r="AO17175" i="42"/>
  <c r="AP17175" i="42"/>
  <c r="AQ17175" i="42"/>
  <c r="AS17175" i="42"/>
  <c r="AT17175" i="42"/>
  <c r="AV17175" i="42"/>
  <c r="AW17175" i="42"/>
  <c r="BC17175" i="42"/>
  <c r="AO17176" i="42"/>
  <c r="AP17176" i="42"/>
  <c r="AQ17176" i="42"/>
  <c r="AS17176" i="42"/>
  <c r="AT17176" i="42"/>
  <c r="AV17176" i="42"/>
  <c r="AW17176" i="42"/>
  <c r="BC17176" i="42"/>
  <c r="AO17177" i="42"/>
  <c r="AP17177" i="42"/>
  <c r="AQ17177" i="42"/>
  <c r="AS17177" i="42"/>
  <c r="AT17177" i="42"/>
  <c r="AV17177" i="42"/>
  <c r="AW17177" i="42"/>
  <c r="BC17177" i="42"/>
  <c r="AO17178" i="42"/>
  <c r="AP17178" i="42"/>
  <c r="AQ17178" i="42"/>
  <c r="AS17178" i="42"/>
  <c r="AT17178" i="42"/>
  <c r="AV17178" i="42"/>
  <c r="AW17178" i="42"/>
  <c r="BC17178" i="42"/>
  <c r="AO17179" i="42"/>
  <c r="AP17179" i="42"/>
  <c r="AQ17179" i="42"/>
  <c r="AS17179" i="42"/>
  <c r="AT17179" i="42"/>
  <c r="AV17179" i="42"/>
  <c r="AW17179" i="42"/>
  <c r="BC17179" i="42"/>
  <c r="AO17180" i="42"/>
  <c r="AP17180" i="42"/>
  <c r="AQ17180" i="42"/>
  <c r="AS17180" i="42"/>
  <c r="AT17180" i="42"/>
  <c r="AV17180" i="42"/>
  <c r="AW17180" i="42"/>
  <c r="BC17180" i="42"/>
  <c r="AO17181" i="42"/>
  <c r="AP17181" i="42"/>
  <c r="AQ17181" i="42"/>
  <c r="AS17181" i="42"/>
  <c r="AT17181" i="42"/>
  <c r="AV17181" i="42"/>
  <c r="AW17181" i="42"/>
  <c r="BC17181" i="42"/>
  <c r="AO17182" i="42"/>
  <c r="AP17182" i="42"/>
  <c r="AQ17182" i="42"/>
  <c r="AS17182" i="42"/>
  <c r="AT17182" i="42"/>
  <c r="AV17182" i="42"/>
  <c r="AW17182" i="42"/>
  <c r="BC17182" i="42"/>
  <c r="AO17183" i="42"/>
  <c r="AP17183" i="42"/>
  <c r="AQ17183" i="42"/>
  <c r="AS17183" i="42"/>
  <c r="AT17183" i="42"/>
  <c r="AV17183" i="42"/>
  <c r="AW17183" i="42"/>
  <c r="BC17183" i="42"/>
  <c r="AO17184" i="42"/>
  <c r="AP17184" i="42"/>
  <c r="AQ17184" i="42"/>
  <c r="AS17184" i="42"/>
  <c r="AT17184" i="42"/>
  <c r="AV17184" i="42"/>
  <c r="AW17184" i="42"/>
  <c r="BC17184" i="42"/>
  <c r="AO17185" i="42"/>
  <c r="AP17185" i="42"/>
  <c r="AQ17185" i="42"/>
  <c r="AS17185" i="42"/>
  <c r="AT17185" i="42"/>
  <c r="AV17185" i="42"/>
  <c r="AW17185" i="42"/>
  <c r="BC17185" i="42"/>
  <c r="AO17186" i="42"/>
  <c r="AP17186" i="42"/>
  <c r="AQ17186" i="42"/>
  <c r="AS17186" i="42"/>
  <c r="AT17186" i="42"/>
  <c r="AV17186" i="42"/>
  <c r="AW17186" i="42"/>
  <c r="BC17186" i="42"/>
  <c r="AO17187" i="42"/>
  <c r="AP17187" i="42"/>
  <c r="AQ17187" i="42"/>
  <c r="AS17187" i="42"/>
  <c r="AT17187" i="42"/>
  <c r="AV17187" i="42"/>
  <c r="AW17187" i="42"/>
  <c r="BC17187" i="42"/>
  <c r="AO17188" i="42"/>
  <c r="AP17188" i="42"/>
  <c r="AQ17188" i="42"/>
  <c r="AS17188" i="42"/>
  <c r="AT17188" i="42"/>
  <c r="AV17188" i="42"/>
  <c r="AW17188" i="42"/>
  <c r="BC17188" i="42"/>
  <c r="AO17189" i="42"/>
  <c r="AP17189" i="42"/>
  <c r="AQ17189" i="42"/>
  <c r="AS17189" i="42"/>
  <c r="AT17189" i="42"/>
  <c r="AV17189" i="42"/>
  <c r="AW17189" i="42"/>
  <c r="BC17189" i="42"/>
  <c r="AO17190" i="42"/>
  <c r="AP17190" i="42"/>
  <c r="AQ17190" i="42"/>
  <c r="AS17190" i="42"/>
  <c r="AT17190" i="42"/>
  <c r="AV17190" i="42"/>
  <c r="AW17190" i="42"/>
  <c r="BC17190" i="42"/>
  <c r="AO17191" i="42"/>
  <c r="AP17191" i="42"/>
  <c r="AQ17191" i="42"/>
  <c r="AS17191" i="42"/>
  <c r="AT17191" i="42"/>
  <c r="AV17191" i="42"/>
  <c r="AW17191" i="42"/>
  <c r="BC17191" i="42"/>
  <c r="AO17192" i="42"/>
  <c r="AP17192" i="42"/>
  <c r="AQ17192" i="42"/>
  <c r="AS17192" i="42"/>
  <c r="AT17192" i="42"/>
  <c r="AV17192" i="42"/>
  <c r="AW17192" i="42"/>
  <c r="BC17192" i="42"/>
  <c r="AO17193" i="42"/>
  <c r="AP17193" i="42"/>
  <c r="AQ17193" i="42"/>
  <c r="AS17193" i="42"/>
  <c r="AT17193" i="42"/>
  <c r="AV17193" i="42"/>
  <c r="AW17193" i="42"/>
  <c r="BC17193" i="42"/>
  <c r="AO17194" i="42"/>
  <c r="AP17194" i="42"/>
  <c r="AQ17194" i="42"/>
  <c r="AS17194" i="42"/>
  <c r="AT17194" i="42"/>
  <c r="AV17194" i="42"/>
  <c r="AW17194" i="42"/>
  <c r="BC17194" i="42"/>
  <c r="AO17195" i="42"/>
  <c r="AP17195" i="42"/>
  <c r="AQ17195" i="42"/>
  <c r="AS17195" i="42"/>
  <c r="AT17195" i="42"/>
  <c r="AV17195" i="42"/>
  <c r="AW17195" i="42"/>
  <c r="BC17195" i="42"/>
  <c r="AO17196" i="42"/>
  <c r="AP17196" i="42"/>
  <c r="AQ17196" i="42"/>
  <c r="AS17196" i="42"/>
  <c r="AT17196" i="42"/>
  <c r="AV17196" i="42"/>
  <c r="AW17196" i="42"/>
  <c r="BC17196" i="42"/>
  <c r="AO17197" i="42"/>
  <c r="AP17197" i="42"/>
  <c r="AQ17197" i="42"/>
  <c r="AS17197" i="42"/>
  <c r="AT17197" i="42"/>
  <c r="AV17197" i="42"/>
  <c r="AW17197" i="42"/>
  <c r="BC17197" i="42"/>
  <c r="AO17198" i="42"/>
  <c r="AP17198" i="42"/>
  <c r="AQ17198" i="42"/>
  <c r="AS17198" i="42"/>
  <c r="AT17198" i="42"/>
  <c r="AV17198" i="42"/>
  <c r="AW17198" i="42"/>
  <c r="BC17198" i="42"/>
  <c r="AO17199" i="42"/>
  <c r="AP17199" i="42"/>
  <c r="AQ17199" i="42"/>
  <c r="AS17199" i="42"/>
  <c r="AT17199" i="42"/>
  <c r="AV17199" i="42"/>
  <c r="AW17199" i="42"/>
  <c r="BC17199" i="42"/>
  <c r="AO17200" i="42"/>
  <c r="AP17200" i="42"/>
  <c r="AQ17200" i="42"/>
  <c r="AS17200" i="42"/>
  <c r="AT17200" i="42"/>
  <c r="AV17200" i="42"/>
  <c r="AW17200" i="42"/>
  <c r="BC17200" i="42"/>
  <c r="AO17201" i="42"/>
  <c r="AP17201" i="42"/>
  <c r="AQ17201" i="42"/>
  <c r="AS17201" i="42"/>
  <c r="AT17201" i="42"/>
  <c r="AV17201" i="42"/>
  <c r="AW17201" i="42"/>
  <c r="BC17201" i="42"/>
  <c r="AO17202" i="42"/>
  <c r="AP17202" i="42"/>
  <c r="AQ17202" i="42"/>
  <c r="AS17202" i="42"/>
  <c r="AT17202" i="42"/>
  <c r="AV17202" i="42"/>
  <c r="AW17202" i="42"/>
  <c r="BC17202" i="42"/>
  <c r="AO17203" i="42"/>
  <c r="AP17203" i="42"/>
  <c r="AQ17203" i="42"/>
  <c r="AS17203" i="42"/>
  <c r="AT17203" i="42"/>
  <c r="AV17203" i="42"/>
  <c r="AW17203" i="42"/>
  <c r="BC17203" i="42"/>
  <c r="AO17204" i="42"/>
  <c r="AP17204" i="42"/>
  <c r="AQ17204" i="42"/>
  <c r="AS17204" i="42"/>
  <c r="AT17204" i="42"/>
  <c r="AV17204" i="42"/>
  <c r="AW17204" i="42"/>
  <c r="BC17204" i="42"/>
  <c r="AO17205" i="42"/>
  <c r="AP17205" i="42"/>
  <c r="AQ17205" i="42"/>
  <c r="AS17205" i="42"/>
  <c r="AT17205" i="42"/>
  <c r="AV17205" i="42"/>
  <c r="AW17205" i="42"/>
  <c r="BC17205" i="42"/>
  <c r="AO17206" i="42"/>
  <c r="AP17206" i="42"/>
  <c r="AQ17206" i="42"/>
  <c r="AS17206" i="42"/>
  <c r="AT17206" i="42"/>
  <c r="AV17206" i="42"/>
  <c r="AW17206" i="42"/>
  <c r="BC17206" i="42"/>
  <c r="AO17207" i="42"/>
  <c r="AP17207" i="42"/>
  <c r="AQ17207" i="42"/>
  <c r="AS17207" i="42"/>
  <c r="AT17207" i="42"/>
  <c r="AV17207" i="42"/>
  <c r="AW17207" i="42"/>
  <c r="BC17207" i="42"/>
  <c r="AO17208" i="42"/>
  <c r="AP17208" i="42"/>
  <c r="AQ17208" i="42"/>
  <c r="AS17208" i="42"/>
  <c r="AT17208" i="42"/>
  <c r="AV17208" i="42"/>
  <c r="AW17208" i="42"/>
  <c r="BC17208" i="42"/>
  <c r="AO17209" i="42"/>
  <c r="AP17209" i="42"/>
  <c r="AQ17209" i="42"/>
  <c r="AS17209" i="42"/>
  <c r="AT17209" i="42"/>
  <c r="AV17209" i="42"/>
  <c r="AW17209" i="42"/>
  <c r="BC17209" i="42"/>
  <c r="AO17210" i="42"/>
  <c r="AP17210" i="42"/>
  <c r="AQ17210" i="42"/>
  <c r="AS17210" i="42"/>
  <c r="AT17210" i="42"/>
  <c r="AV17210" i="42"/>
  <c r="AW17210" i="42"/>
  <c r="BC17210" i="42"/>
  <c r="AO17211" i="42"/>
  <c r="AP17211" i="42"/>
  <c r="AQ17211" i="42"/>
  <c r="AS17211" i="42"/>
  <c r="AT17211" i="42"/>
  <c r="AV17211" i="42"/>
  <c r="AW17211" i="42"/>
  <c r="BC17211" i="42"/>
  <c r="AO17212" i="42"/>
  <c r="AP17212" i="42"/>
  <c r="AQ17212" i="42"/>
  <c r="AS17212" i="42"/>
  <c r="AT17212" i="42"/>
  <c r="AV17212" i="42"/>
  <c r="AW17212" i="42"/>
  <c r="BC17212" i="42"/>
  <c r="AO17213" i="42"/>
  <c r="AP17213" i="42"/>
  <c r="AQ17213" i="42"/>
  <c r="AS17213" i="42"/>
  <c r="AT17213" i="42"/>
  <c r="AV17213" i="42"/>
  <c r="AW17213" i="42"/>
  <c r="BC17213" i="42"/>
  <c r="AO17214" i="42"/>
  <c r="AP17214" i="42"/>
  <c r="AQ17214" i="42"/>
  <c r="AS17214" i="42"/>
  <c r="AT17214" i="42"/>
  <c r="AV17214" i="42"/>
  <c r="AW17214" i="42"/>
  <c r="BC17214" i="42"/>
  <c r="AO17215" i="42"/>
  <c r="AP17215" i="42"/>
  <c r="AQ17215" i="42"/>
  <c r="AS17215" i="42"/>
  <c r="AT17215" i="42"/>
  <c r="AV17215" i="42"/>
  <c r="AW17215" i="42"/>
  <c r="BC17215" i="42"/>
  <c r="AO17216" i="42"/>
  <c r="AP17216" i="42"/>
  <c r="AQ17216" i="42"/>
  <c r="AS17216" i="42"/>
  <c r="AT17216" i="42"/>
  <c r="AV17216" i="42"/>
  <c r="AW17216" i="42"/>
  <c r="BC17216" i="42"/>
  <c r="AO17217" i="42"/>
  <c r="AP17217" i="42"/>
  <c r="AQ17217" i="42"/>
  <c r="AS17217" i="42"/>
  <c r="AT17217" i="42"/>
  <c r="AV17217" i="42"/>
  <c r="AW17217" i="42"/>
  <c r="BC17217" i="42"/>
  <c r="AO17218" i="42"/>
  <c r="AP17218" i="42"/>
  <c r="AQ17218" i="42"/>
  <c r="AS17218" i="42"/>
  <c r="AT17218" i="42"/>
  <c r="AV17218" i="42"/>
  <c r="AW17218" i="42"/>
  <c r="BC17218" i="42"/>
  <c r="AO17219" i="42"/>
  <c r="AP17219" i="42"/>
  <c r="AQ17219" i="42"/>
  <c r="AS17219" i="42"/>
  <c r="AT17219" i="42"/>
  <c r="AV17219" i="42"/>
  <c r="AW17219" i="42"/>
  <c r="BC17219" i="42"/>
  <c r="AO17220" i="42"/>
  <c r="AP17220" i="42"/>
  <c r="AQ17220" i="42"/>
  <c r="AS17220" i="42"/>
  <c r="AT17220" i="42"/>
  <c r="AV17220" i="42"/>
  <c r="AW17220" i="42"/>
  <c r="BC17220" i="42"/>
  <c r="AO17221" i="42"/>
  <c r="AP17221" i="42"/>
  <c r="AQ17221" i="42"/>
  <c r="AS17221" i="42"/>
  <c r="AT17221" i="42"/>
  <c r="AV17221" i="42"/>
  <c r="AW17221" i="42"/>
  <c r="BC17221" i="42"/>
  <c r="AO17222" i="42"/>
  <c r="AP17222" i="42"/>
  <c r="AQ17222" i="42"/>
  <c r="AS17222" i="42"/>
  <c r="AT17222" i="42"/>
  <c r="AV17222" i="42"/>
  <c r="AW17222" i="42"/>
  <c r="BC17222" i="42"/>
  <c r="AO17223" i="42"/>
  <c r="AP17223" i="42"/>
  <c r="AQ17223" i="42"/>
  <c r="AS17223" i="42"/>
  <c r="AT17223" i="42"/>
  <c r="AV17223" i="42"/>
  <c r="AW17223" i="42"/>
  <c r="BC17223" i="42"/>
  <c r="AO17224" i="42"/>
  <c r="AP17224" i="42"/>
  <c r="AQ17224" i="42"/>
  <c r="AS17224" i="42"/>
  <c r="AT17224" i="42"/>
  <c r="AV17224" i="42"/>
  <c r="AW17224" i="42"/>
  <c r="BC17224" i="42"/>
  <c r="AO17225" i="42"/>
  <c r="AP17225" i="42"/>
  <c r="AQ17225" i="42"/>
  <c r="AS17225" i="42"/>
  <c r="AT17225" i="42"/>
  <c r="AV17225" i="42"/>
  <c r="AW17225" i="42"/>
  <c r="BC17225" i="42"/>
  <c r="AO17226" i="42"/>
  <c r="AP17226" i="42"/>
  <c r="AQ17226" i="42"/>
  <c r="AS17226" i="42"/>
  <c r="AT17226" i="42"/>
  <c r="AV17226" i="42"/>
  <c r="AW17226" i="42"/>
  <c r="BC17226" i="42"/>
  <c r="AO17227" i="42"/>
  <c r="AP17227" i="42"/>
  <c r="AQ17227" i="42"/>
  <c r="AS17227" i="42"/>
  <c r="AT17227" i="42"/>
  <c r="AV17227" i="42"/>
  <c r="AW17227" i="42"/>
  <c r="BC17227" i="42"/>
  <c r="AO17228" i="42"/>
  <c r="AP17228" i="42"/>
  <c r="AQ17228" i="42"/>
  <c r="AS17228" i="42"/>
  <c r="AT17228" i="42"/>
  <c r="AV17228" i="42"/>
  <c r="AW17228" i="42"/>
  <c r="BC17228" i="42"/>
  <c r="AO17229" i="42"/>
  <c r="AP17229" i="42"/>
  <c r="AQ17229" i="42"/>
  <c r="AS17229" i="42"/>
  <c r="AT17229" i="42"/>
  <c r="AV17229" i="42"/>
  <c r="AW17229" i="42"/>
  <c r="BC17229" i="42"/>
  <c r="AO17230" i="42"/>
  <c r="AP17230" i="42"/>
  <c r="AQ17230" i="42"/>
  <c r="AS17230" i="42"/>
  <c r="AT17230" i="42"/>
  <c r="AV17230" i="42"/>
  <c r="AW17230" i="42"/>
  <c r="BC17230" i="42"/>
  <c r="AO17231" i="42"/>
  <c r="AP17231" i="42"/>
  <c r="AQ17231" i="42"/>
  <c r="AS17231" i="42"/>
  <c r="AT17231" i="42"/>
  <c r="AV17231" i="42"/>
  <c r="AW17231" i="42"/>
  <c r="BC17231" i="42"/>
  <c r="AO17232" i="42"/>
  <c r="AP17232" i="42"/>
  <c r="AQ17232" i="42"/>
  <c r="AS17232" i="42"/>
  <c r="AT17232" i="42"/>
  <c r="AV17232" i="42"/>
  <c r="AW17232" i="42"/>
  <c r="BC17232" i="42"/>
  <c r="AO17233" i="42"/>
  <c r="AP17233" i="42"/>
  <c r="AQ17233" i="42"/>
  <c r="AS17233" i="42"/>
  <c r="AT17233" i="42"/>
  <c r="AV17233" i="42"/>
  <c r="AW17233" i="42"/>
  <c r="BC17233" i="42"/>
  <c r="AO17234" i="42"/>
  <c r="AP17234" i="42"/>
  <c r="AQ17234" i="42"/>
  <c r="AS17234" i="42"/>
  <c r="AT17234" i="42"/>
  <c r="AV17234" i="42"/>
  <c r="AW17234" i="42"/>
  <c r="BC17234" i="42"/>
  <c r="AO17235" i="42"/>
  <c r="AP17235" i="42"/>
  <c r="AQ17235" i="42"/>
  <c r="AS17235" i="42"/>
  <c r="AT17235" i="42"/>
  <c r="AV17235" i="42"/>
  <c r="AW17235" i="42"/>
  <c r="BC17235" i="42"/>
  <c r="AO17236" i="42"/>
  <c r="AP17236" i="42"/>
  <c r="AQ17236" i="42"/>
  <c r="AS17236" i="42"/>
  <c r="AT17236" i="42"/>
  <c r="AV17236" i="42"/>
  <c r="AW17236" i="42"/>
  <c r="BC17236" i="42"/>
  <c r="AO17237" i="42"/>
  <c r="AP17237" i="42"/>
  <c r="AQ17237" i="42"/>
  <c r="AS17237" i="42"/>
  <c r="AT17237" i="42"/>
  <c r="AV17237" i="42"/>
  <c r="AW17237" i="42"/>
  <c r="BC17237" i="42"/>
  <c r="AO17238" i="42"/>
  <c r="AP17238" i="42"/>
  <c r="AQ17238" i="42"/>
  <c r="AS17238" i="42"/>
  <c r="AT17238" i="42"/>
  <c r="AV17238" i="42"/>
  <c r="AW17238" i="42"/>
  <c r="BC17238" i="42"/>
  <c r="AO17239" i="42"/>
  <c r="AP17239" i="42"/>
  <c r="AQ17239" i="42"/>
  <c r="AS17239" i="42"/>
  <c r="AT17239" i="42"/>
  <c r="AV17239" i="42"/>
  <c r="AW17239" i="42"/>
  <c r="BC17239" i="42"/>
  <c r="AO17240" i="42"/>
  <c r="AP17240" i="42"/>
  <c r="AQ17240" i="42"/>
  <c r="AS17240" i="42"/>
  <c r="AT17240" i="42"/>
  <c r="AV17240" i="42"/>
  <c r="AW17240" i="42"/>
  <c r="BC17240" i="42"/>
  <c r="AO17241" i="42"/>
  <c r="AP17241" i="42"/>
  <c r="AQ17241" i="42"/>
  <c r="AS17241" i="42"/>
  <c r="AT17241" i="42"/>
  <c r="AV17241" i="42"/>
  <c r="AW17241" i="42"/>
  <c r="BC17241" i="42"/>
  <c r="AO17242" i="42"/>
  <c r="AP17242" i="42"/>
  <c r="AQ17242" i="42"/>
  <c r="AS17242" i="42"/>
  <c r="AT17242" i="42"/>
  <c r="AV17242" i="42"/>
  <c r="AW17242" i="42"/>
  <c r="BC17242" i="42"/>
  <c r="AO17243" i="42"/>
  <c r="AP17243" i="42"/>
  <c r="AQ17243" i="42"/>
  <c r="AS17243" i="42"/>
  <c r="AT17243" i="42"/>
  <c r="AV17243" i="42"/>
  <c r="AW17243" i="42"/>
  <c r="BC17243" i="42"/>
  <c r="AO17244" i="42"/>
  <c r="AP17244" i="42"/>
  <c r="AQ17244" i="42"/>
  <c r="AS17244" i="42"/>
  <c r="AT17244" i="42"/>
  <c r="AV17244" i="42"/>
  <c r="AW17244" i="42"/>
  <c r="BC17244" i="42"/>
  <c r="AO17245" i="42"/>
  <c r="AP17245" i="42"/>
  <c r="AQ17245" i="42"/>
  <c r="AS17245" i="42"/>
  <c r="AT17245" i="42"/>
  <c r="AV17245" i="42"/>
  <c r="AW17245" i="42"/>
  <c r="BC17245" i="42"/>
  <c r="AO17246" i="42"/>
  <c r="AP17246" i="42"/>
  <c r="AQ17246" i="42"/>
  <c r="AS17246" i="42"/>
  <c r="AT17246" i="42"/>
  <c r="AV17246" i="42"/>
  <c r="AW17246" i="42"/>
  <c r="BC17246" i="42"/>
  <c r="AO17247" i="42"/>
  <c r="AP17247" i="42"/>
  <c r="AQ17247" i="42"/>
  <c r="AS17247" i="42"/>
  <c r="AT17247" i="42"/>
  <c r="AV17247" i="42"/>
  <c r="AW17247" i="42"/>
  <c r="BC17247" i="42"/>
  <c r="AO17248" i="42"/>
  <c r="AP17248" i="42"/>
  <c r="AQ17248" i="42"/>
  <c r="AS17248" i="42"/>
  <c r="AT17248" i="42"/>
  <c r="AV17248" i="42"/>
  <c r="AW17248" i="42"/>
  <c r="BC17248" i="42"/>
  <c r="AO17249" i="42"/>
  <c r="AP17249" i="42"/>
  <c r="AQ17249" i="42"/>
  <c r="AS17249" i="42"/>
  <c r="AT17249" i="42"/>
  <c r="AV17249" i="42"/>
  <c r="AW17249" i="42"/>
  <c r="BC17249" i="42"/>
  <c r="AO17250" i="42"/>
  <c r="AP17250" i="42"/>
  <c r="AQ17250" i="42"/>
  <c r="AS17250" i="42"/>
  <c r="AT17250" i="42"/>
  <c r="AV17250" i="42"/>
  <c r="AW17250" i="42"/>
  <c r="BC17250" i="42"/>
  <c r="AO17251" i="42"/>
  <c r="AP17251" i="42"/>
  <c r="AQ17251" i="42"/>
  <c r="AS17251" i="42"/>
  <c r="AT17251" i="42"/>
  <c r="AV17251" i="42"/>
  <c r="AW17251" i="42"/>
  <c r="BC17251" i="42"/>
  <c r="AO17252" i="42"/>
  <c r="AP17252" i="42"/>
  <c r="AQ17252" i="42"/>
  <c r="AS17252" i="42"/>
  <c r="AT17252" i="42"/>
  <c r="AV17252" i="42"/>
  <c r="AW17252" i="42"/>
  <c r="BC17252" i="42"/>
  <c r="AO17253" i="42"/>
  <c r="AP17253" i="42"/>
  <c r="AQ17253" i="42"/>
  <c r="AS17253" i="42"/>
  <c r="AT17253" i="42"/>
  <c r="AV17253" i="42"/>
  <c r="AW17253" i="42"/>
  <c r="BC17253" i="42"/>
  <c r="AO17254" i="42"/>
  <c r="AP17254" i="42"/>
  <c r="AQ17254" i="42"/>
  <c r="AS17254" i="42"/>
  <c r="AT17254" i="42"/>
  <c r="AV17254" i="42"/>
  <c r="AW17254" i="42"/>
  <c r="BC17254" i="42"/>
  <c r="AO17255" i="42"/>
  <c r="AP17255" i="42"/>
  <c r="AQ17255" i="42"/>
  <c r="AS17255" i="42"/>
  <c r="AT17255" i="42"/>
  <c r="AV17255" i="42"/>
  <c r="AW17255" i="42"/>
  <c r="BC17255" i="42"/>
  <c r="AO17256" i="42"/>
  <c r="AP17256" i="42"/>
  <c r="AQ17256" i="42"/>
  <c r="AS17256" i="42"/>
  <c r="AT17256" i="42"/>
  <c r="AV17256" i="42"/>
  <c r="AW17256" i="42"/>
  <c r="BC17256" i="42"/>
  <c r="AO17257" i="42"/>
  <c r="AP17257" i="42"/>
  <c r="AQ17257" i="42"/>
  <c r="AS17257" i="42"/>
  <c r="AT17257" i="42"/>
  <c r="AV17257" i="42"/>
  <c r="AW17257" i="42"/>
  <c r="BC17257" i="42"/>
  <c r="AO17258" i="42"/>
  <c r="AP17258" i="42"/>
  <c r="AQ17258" i="42"/>
  <c r="AS17258" i="42"/>
  <c r="AT17258" i="42"/>
  <c r="AV17258" i="42"/>
  <c r="AW17258" i="42"/>
  <c r="BC17258" i="42"/>
  <c r="AO17259" i="42"/>
  <c r="AP17259" i="42"/>
  <c r="AQ17259" i="42"/>
  <c r="AS17259" i="42"/>
  <c r="AT17259" i="42"/>
  <c r="AV17259" i="42"/>
  <c r="AW17259" i="42"/>
  <c r="BC17259" i="42"/>
  <c r="AO17260" i="42"/>
  <c r="AP17260" i="42"/>
  <c r="AQ17260" i="42"/>
  <c r="AS17260" i="42"/>
  <c r="AT17260" i="42"/>
  <c r="AV17260" i="42"/>
  <c r="AW17260" i="42"/>
  <c r="BC17260" i="42"/>
  <c r="AO17261" i="42"/>
  <c r="AP17261" i="42"/>
  <c r="AQ17261" i="42"/>
  <c r="AS17261" i="42"/>
  <c r="AT17261" i="42"/>
  <c r="AV17261" i="42"/>
  <c r="AW17261" i="42"/>
  <c r="BC17261" i="42"/>
  <c r="AO17262" i="42"/>
  <c r="AP17262" i="42"/>
  <c r="AQ17262" i="42"/>
  <c r="AS17262" i="42"/>
  <c r="AT17262" i="42"/>
  <c r="AV17262" i="42"/>
  <c r="AW17262" i="42"/>
  <c r="BC17262" i="42"/>
  <c r="AO17263" i="42"/>
  <c r="AP17263" i="42"/>
  <c r="AQ17263" i="42"/>
  <c r="AS17263" i="42"/>
  <c r="AT17263" i="42"/>
  <c r="AV17263" i="42"/>
  <c r="AW17263" i="42"/>
  <c r="BC17263" i="42"/>
  <c r="AO17264" i="42"/>
  <c r="AP17264" i="42"/>
  <c r="AQ17264" i="42"/>
  <c r="AS17264" i="42"/>
  <c r="AT17264" i="42"/>
  <c r="AV17264" i="42"/>
  <c r="AW17264" i="42"/>
  <c r="BC17264" i="42"/>
  <c r="AO17265" i="42"/>
  <c r="AP17265" i="42"/>
  <c r="AQ17265" i="42"/>
  <c r="AS17265" i="42"/>
  <c r="AT17265" i="42"/>
  <c r="AV17265" i="42"/>
  <c r="AW17265" i="42"/>
  <c r="BC17265" i="42"/>
  <c r="AO17266" i="42"/>
  <c r="AP17266" i="42"/>
  <c r="AQ17266" i="42"/>
  <c r="AS17266" i="42"/>
  <c r="AT17266" i="42"/>
  <c r="AV17266" i="42"/>
  <c r="AW17266" i="42"/>
  <c r="BC17266" i="42"/>
  <c r="AO17267" i="42"/>
  <c r="AP17267" i="42"/>
  <c r="AQ17267" i="42"/>
  <c r="AS17267" i="42"/>
  <c r="AT17267" i="42"/>
  <c r="AV17267" i="42"/>
  <c r="AW17267" i="42"/>
  <c r="BC17267" i="42"/>
  <c r="AO17268" i="42"/>
  <c r="AP17268" i="42"/>
  <c r="AQ17268" i="42"/>
  <c r="AS17268" i="42"/>
  <c r="AT17268" i="42"/>
  <c r="AV17268" i="42"/>
  <c r="AW17268" i="42"/>
  <c r="BC17268" i="42"/>
  <c r="AO17269" i="42"/>
  <c r="AP17269" i="42"/>
  <c r="AQ17269" i="42"/>
  <c r="AS17269" i="42"/>
  <c r="AT17269" i="42"/>
  <c r="AV17269" i="42"/>
  <c r="AW17269" i="42"/>
  <c r="BC17269" i="42"/>
  <c r="AO17270" i="42"/>
  <c r="AP17270" i="42"/>
  <c r="AQ17270" i="42"/>
  <c r="AS17270" i="42"/>
  <c r="AT17270" i="42"/>
  <c r="AV17270" i="42"/>
  <c r="AW17270" i="42"/>
  <c r="BC17270" i="42"/>
  <c r="AO17271" i="42"/>
  <c r="AP17271" i="42"/>
  <c r="AQ17271" i="42"/>
  <c r="AS17271" i="42"/>
  <c r="AT17271" i="42"/>
  <c r="AV17271" i="42"/>
  <c r="AW17271" i="42"/>
  <c r="BC17271" i="42"/>
  <c r="AO17272" i="42"/>
  <c r="AP17272" i="42"/>
  <c r="AQ17272" i="42"/>
  <c r="AS17272" i="42"/>
  <c r="AT17272" i="42"/>
  <c r="AV17272" i="42"/>
  <c r="AW17272" i="42"/>
  <c r="BC17272" i="42"/>
  <c r="AO17273" i="42"/>
  <c r="AP17273" i="42"/>
  <c r="AQ17273" i="42"/>
  <c r="AS17273" i="42"/>
  <c r="AT17273" i="42"/>
  <c r="AV17273" i="42"/>
  <c r="AW17273" i="42"/>
  <c r="BC17273" i="42"/>
  <c r="AO17274" i="42"/>
  <c r="AP17274" i="42"/>
  <c r="AQ17274" i="42"/>
  <c r="AS17274" i="42"/>
  <c r="AT17274" i="42"/>
  <c r="AV17274" i="42"/>
  <c r="AW17274" i="42"/>
  <c r="BC17274" i="42"/>
  <c r="AO17275" i="42"/>
  <c r="AP17275" i="42"/>
  <c r="AQ17275" i="42"/>
  <c r="AS17275" i="42"/>
  <c r="AT17275" i="42"/>
  <c r="AV17275" i="42"/>
  <c r="AW17275" i="42"/>
  <c r="BC17275" i="42"/>
  <c r="AO17276" i="42"/>
  <c r="AP17276" i="42"/>
  <c r="AQ17276" i="42"/>
  <c r="AS17276" i="42"/>
  <c r="AT17276" i="42"/>
  <c r="AV17276" i="42"/>
  <c r="AW17276" i="42"/>
  <c r="BC17276" i="42"/>
  <c r="AO17277" i="42"/>
  <c r="AP17277" i="42"/>
  <c r="AQ17277" i="42"/>
  <c r="AS17277" i="42"/>
  <c r="AT17277" i="42"/>
  <c r="AV17277" i="42"/>
  <c r="AW17277" i="42"/>
  <c r="BC17277" i="42"/>
  <c r="AO17278" i="42"/>
  <c r="AP17278" i="42"/>
  <c r="AQ17278" i="42"/>
  <c r="AS17278" i="42"/>
  <c r="AT17278" i="42"/>
  <c r="AV17278" i="42"/>
  <c r="AW17278" i="42"/>
  <c r="BC17278" i="42"/>
  <c r="AO17279" i="42"/>
  <c r="AP17279" i="42"/>
  <c r="AQ17279" i="42"/>
  <c r="AS17279" i="42"/>
  <c r="AT17279" i="42"/>
  <c r="AV17279" i="42"/>
  <c r="AW17279" i="42"/>
  <c r="BC17279" i="42"/>
  <c r="AO17280" i="42"/>
  <c r="AP17280" i="42"/>
  <c r="AQ17280" i="42"/>
  <c r="AS17280" i="42"/>
  <c r="AT17280" i="42"/>
  <c r="AV17280" i="42"/>
  <c r="AW17280" i="42"/>
  <c r="BC17280" i="42"/>
  <c r="AO17281" i="42"/>
  <c r="AP17281" i="42"/>
  <c r="AQ17281" i="42"/>
  <c r="AS17281" i="42"/>
  <c r="AT17281" i="42"/>
  <c r="AV17281" i="42"/>
  <c r="AW17281" i="42"/>
  <c r="BC17281" i="42"/>
  <c r="AO17282" i="42"/>
  <c r="AP17282" i="42"/>
  <c r="AQ17282" i="42"/>
  <c r="AS17282" i="42"/>
  <c r="AT17282" i="42"/>
  <c r="AV17282" i="42"/>
  <c r="AW17282" i="42"/>
  <c r="BC17282" i="42"/>
  <c r="AO17283" i="42"/>
  <c r="AP17283" i="42"/>
  <c r="AQ17283" i="42"/>
  <c r="AS17283" i="42"/>
  <c r="AT17283" i="42"/>
  <c r="AV17283" i="42"/>
  <c r="AW17283" i="42"/>
  <c r="BC17283" i="42"/>
  <c r="AO17284" i="42"/>
  <c r="AP17284" i="42"/>
  <c r="AQ17284" i="42"/>
  <c r="AS17284" i="42"/>
  <c r="AT17284" i="42"/>
  <c r="AV17284" i="42"/>
  <c r="AW17284" i="42"/>
  <c r="BC17284" i="42"/>
  <c r="AO17285" i="42"/>
  <c r="AP17285" i="42"/>
  <c r="AQ17285" i="42"/>
  <c r="AS17285" i="42"/>
  <c r="AT17285" i="42"/>
  <c r="AV17285" i="42"/>
  <c r="AW17285" i="42"/>
  <c r="BC17285" i="42"/>
  <c r="AO17286" i="42"/>
  <c r="AP17286" i="42"/>
  <c r="AQ17286" i="42"/>
  <c r="AS17286" i="42"/>
  <c r="AT17286" i="42"/>
  <c r="AV17286" i="42"/>
  <c r="AW17286" i="42"/>
  <c r="BC17286" i="42"/>
  <c r="AO17287" i="42"/>
  <c r="AP17287" i="42"/>
  <c r="AQ17287" i="42"/>
  <c r="AS17287" i="42"/>
  <c r="AT17287" i="42"/>
  <c r="AV17287" i="42"/>
  <c r="AW17287" i="42"/>
  <c r="BC17287" i="42"/>
  <c r="AO17288" i="42"/>
  <c r="AP17288" i="42"/>
  <c r="AQ17288" i="42"/>
  <c r="AS17288" i="42"/>
  <c r="AT17288" i="42"/>
  <c r="AV17288" i="42"/>
  <c r="AW17288" i="42"/>
  <c r="BC17288" i="42"/>
  <c r="AO17289" i="42"/>
  <c r="AP17289" i="42"/>
  <c r="AQ17289" i="42"/>
  <c r="AS17289" i="42"/>
  <c r="AT17289" i="42"/>
  <c r="AV17289" i="42"/>
  <c r="AW17289" i="42"/>
  <c r="BC17289" i="42"/>
  <c r="AO17290" i="42"/>
  <c r="AP17290" i="42"/>
  <c r="AQ17290" i="42"/>
  <c r="AS17290" i="42"/>
  <c r="AT17290" i="42"/>
  <c r="AV17290" i="42"/>
  <c r="AW17290" i="42"/>
  <c r="BC17290" i="42"/>
  <c r="AO17291" i="42"/>
  <c r="AP17291" i="42"/>
  <c r="AQ17291" i="42"/>
  <c r="AS17291" i="42"/>
  <c r="AT17291" i="42"/>
  <c r="AV17291" i="42"/>
  <c r="AW17291" i="42"/>
  <c r="BC17291" i="42"/>
  <c r="AO17292" i="42"/>
  <c r="AP17292" i="42"/>
  <c r="AQ17292" i="42"/>
  <c r="AS17292" i="42"/>
  <c r="AT17292" i="42"/>
  <c r="AV17292" i="42"/>
  <c r="AW17292" i="42"/>
  <c r="BC17292" i="42"/>
  <c r="AO17293" i="42"/>
  <c r="AP17293" i="42"/>
  <c r="AQ17293" i="42"/>
  <c r="AS17293" i="42"/>
  <c r="AT17293" i="42"/>
  <c r="AV17293" i="42"/>
  <c r="AW17293" i="42"/>
  <c r="BC17293" i="42"/>
  <c r="AO17294" i="42"/>
  <c r="AP17294" i="42"/>
  <c r="AQ17294" i="42"/>
  <c r="AS17294" i="42"/>
  <c r="AT17294" i="42"/>
  <c r="AV17294" i="42"/>
  <c r="AW17294" i="42"/>
  <c r="BC17294" i="42"/>
  <c r="AO17295" i="42"/>
  <c r="AP17295" i="42"/>
  <c r="AQ17295" i="42"/>
  <c r="AS17295" i="42"/>
  <c r="AT17295" i="42"/>
  <c r="AV17295" i="42"/>
  <c r="AW17295" i="42"/>
  <c r="BC17295" i="42"/>
  <c r="AO17296" i="42"/>
  <c r="AP17296" i="42"/>
  <c r="AQ17296" i="42"/>
  <c r="AS17296" i="42"/>
  <c r="AT17296" i="42"/>
  <c r="AV17296" i="42"/>
  <c r="AW17296" i="42"/>
  <c r="BC17296" i="42"/>
  <c r="AO17297" i="42"/>
  <c r="AP17297" i="42"/>
  <c r="AQ17297" i="42"/>
  <c r="AS17297" i="42"/>
  <c r="AT17297" i="42"/>
  <c r="AV17297" i="42"/>
  <c r="AW17297" i="42"/>
  <c r="BC17297" i="42"/>
  <c r="AO17298" i="42"/>
  <c r="AP17298" i="42"/>
  <c r="AQ17298" i="42"/>
  <c r="AS17298" i="42"/>
  <c r="AT17298" i="42"/>
  <c r="AV17298" i="42"/>
  <c r="AW17298" i="42"/>
  <c r="BC17298" i="42"/>
  <c r="AO17299" i="42"/>
  <c r="AP17299" i="42"/>
  <c r="AQ17299" i="42"/>
  <c r="AS17299" i="42"/>
  <c r="AT17299" i="42"/>
  <c r="AV17299" i="42"/>
  <c r="AW17299" i="42"/>
  <c r="BC17299" i="42"/>
  <c r="AO17300" i="42"/>
  <c r="AP17300" i="42"/>
  <c r="AQ17300" i="42"/>
  <c r="AS17300" i="42"/>
  <c r="AT17300" i="42"/>
  <c r="AV17300" i="42"/>
  <c r="AW17300" i="42"/>
  <c r="BC17300" i="42"/>
  <c r="AO17301" i="42"/>
  <c r="AP17301" i="42"/>
  <c r="AQ17301" i="42"/>
  <c r="AS17301" i="42"/>
  <c r="AT17301" i="42"/>
  <c r="AV17301" i="42"/>
  <c r="AW17301" i="42"/>
  <c r="BC17301" i="42"/>
  <c r="AO17302" i="42"/>
  <c r="AP17302" i="42"/>
  <c r="AQ17302" i="42"/>
  <c r="AS17302" i="42"/>
  <c r="AT17302" i="42"/>
  <c r="AV17302" i="42"/>
  <c r="AW17302" i="42"/>
  <c r="BC17302" i="42"/>
  <c r="AO17303" i="42"/>
  <c r="AP17303" i="42"/>
  <c r="AQ17303" i="42"/>
  <c r="AS17303" i="42"/>
  <c r="AT17303" i="42"/>
  <c r="AV17303" i="42"/>
  <c r="AW17303" i="42"/>
  <c r="BC17303" i="42"/>
  <c r="AO17304" i="42"/>
  <c r="AP17304" i="42"/>
  <c r="AQ17304" i="42"/>
  <c r="AS17304" i="42"/>
  <c r="AT17304" i="42"/>
  <c r="AV17304" i="42"/>
  <c r="AW17304" i="42"/>
  <c r="BC17304" i="42"/>
  <c r="AO17305" i="42"/>
  <c r="AP17305" i="42"/>
  <c r="AQ17305" i="42"/>
  <c r="AS17305" i="42"/>
  <c r="AT17305" i="42"/>
  <c r="AV17305" i="42"/>
  <c r="AW17305" i="42"/>
  <c r="BC17305" i="42"/>
  <c r="AO17306" i="42"/>
  <c r="AP17306" i="42"/>
  <c r="AQ17306" i="42"/>
  <c r="AS17306" i="42"/>
  <c r="AT17306" i="42"/>
  <c r="AV17306" i="42"/>
  <c r="AW17306" i="42"/>
  <c r="BC17306" i="42"/>
  <c r="AO17307" i="42"/>
  <c r="AP17307" i="42"/>
  <c r="AQ17307" i="42"/>
  <c r="AS17307" i="42"/>
  <c r="AT17307" i="42"/>
  <c r="AV17307" i="42"/>
  <c r="AW17307" i="42"/>
  <c r="BC17307" i="42"/>
  <c r="AO17308" i="42"/>
  <c r="AP17308" i="42"/>
  <c r="AQ17308" i="42"/>
  <c r="AS17308" i="42"/>
  <c r="AT17308" i="42"/>
  <c r="AV17308" i="42"/>
  <c r="AW17308" i="42"/>
  <c r="BC17308" i="42"/>
  <c r="AO17309" i="42"/>
  <c r="AP17309" i="42"/>
  <c r="AQ17309" i="42"/>
  <c r="AS17309" i="42"/>
  <c r="AT17309" i="42"/>
  <c r="AV17309" i="42"/>
  <c r="AW17309" i="42"/>
  <c r="BC17309" i="42"/>
  <c r="AO17310" i="42"/>
  <c r="AP17310" i="42"/>
  <c r="AQ17310" i="42"/>
  <c r="AS17310" i="42"/>
  <c r="AT17310" i="42"/>
  <c r="AV17310" i="42"/>
  <c r="AW17310" i="42"/>
  <c r="BC17310" i="42"/>
  <c r="AO17311" i="42"/>
  <c r="AP17311" i="42"/>
  <c r="AQ17311" i="42"/>
  <c r="AS17311" i="42"/>
  <c r="AT17311" i="42"/>
  <c r="AV17311" i="42"/>
  <c r="AW17311" i="42"/>
  <c r="BC17311" i="42"/>
  <c r="AO17312" i="42"/>
  <c r="AP17312" i="42"/>
  <c r="AQ17312" i="42"/>
  <c r="AS17312" i="42"/>
  <c r="AT17312" i="42"/>
  <c r="AV17312" i="42"/>
  <c r="AW17312" i="42"/>
  <c r="BC17312" i="42"/>
  <c r="AO17313" i="42"/>
  <c r="AP17313" i="42"/>
  <c r="AQ17313" i="42"/>
  <c r="AS17313" i="42"/>
  <c r="AT17313" i="42"/>
  <c r="AV17313" i="42"/>
  <c r="AW17313" i="42"/>
  <c r="BC17313" i="42"/>
  <c r="AO17314" i="42"/>
  <c r="AP17314" i="42"/>
  <c r="AQ17314" i="42"/>
  <c r="AS17314" i="42"/>
  <c r="AT17314" i="42"/>
  <c r="AV17314" i="42"/>
  <c r="AW17314" i="42"/>
  <c r="BC17314" i="42"/>
  <c r="AO17315" i="42"/>
  <c r="AP17315" i="42"/>
  <c r="AQ17315" i="42"/>
  <c r="AS17315" i="42"/>
  <c r="AT17315" i="42"/>
  <c r="AV17315" i="42"/>
  <c r="AW17315" i="42"/>
  <c r="BC17315" i="42"/>
  <c r="AO17316" i="42"/>
  <c r="AP17316" i="42"/>
  <c r="AQ17316" i="42"/>
  <c r="AS17316" i="42"/>
  <c r="AT17316" i="42"/>
  <c r="AV17316" i="42"/>
  <c r="AW17316" i="42"/>
  <c r="BC17316" i="42"/>
  <c r="AO17317" i="42"/>
  <c r="AP17317" i="42"/>
  <c r="AQ17317" i="42"/>
  <c r="AS17317" i="42"/>
  <c r="AT17317" i="42"/>
  <c r="AV17317" i="42"/>
  <c r="AW17317" i="42"/>
  <c r="BC17317" i="42"/>
  <c r="AO17318" i="42"/>
  <c r="AP17318" i="42"/>
  <c r="AQ17318" i="42"/>
  <c r="AS17318" i="42"/>
  <c r="AT17318" i="42"/>
  <c r="AV17318" i="42"/>
  <c r="AW17318" i="42"/>
  <c r="BC17318" i="42"/>
  <c r="AO17319" i="42"/>
  <c r="AP17319" i="42"/>
  <c r="AQ17319" i="42"/>
  <c r="AS17319" i="42"/>
  <c r="AT17319" i="42"/>
  <c r="AV17319" i="42"/>
  <c r="AW17319" i="42"/>
  <c r="BC17319" i="42"/>
  <c r="AO17320" i="42"/>
  <c r="AP17320" i="42"/>
  <c r="AQ17320" i="42"/>
  <c r="AS17320" i="42"/>
  <c r="AT17320" i="42"/>
  <c r="AV17320" i="42"/>
  <c r="AW17320" i="42"/>
  <c r="BC17320" i="42"/>
  <c r="AO17321" i="42"/>
  <c r="AP17321" i="42"/>
  <c r="AQ17321" i="42"/>
  <c r="AS17321" i="42"/>
  <c r="AT17321" i="42"/>
  <c r="AV17321" i="42"/>
  <c r="AW17321" i="42"/>
  <c r="BC17321" i="42"/>
  <c r="AO17322" i="42"/>
  <c r="AP17322" i="42"/>
  <c r="AQ17322" i="42"/>
  <c r="AS17322" i="42"/>
  <c r="AT17322" i="42"/>
  <c r="AV17322" i="42"/>
  <c r="AW17322" i="42"/>
  <c r="BC17322" i="42"/>
  <c r="AO17323" i="42"/>
  <c r="AP17323" i="42"/>
  <c r="AQ17323" i="42"/>
  <c r="AS17323" i="42"/>
  <c r="AT17323" i="42"/>
  <c r="AV17323" i="42"/>
  <c r="AW17323" i="42"/>
  <c r="BC17323" i="42"/>
  <c r="AO17324" i="42"/>
  <c r="AP17324" i="42"/>
  <c r="AQ17324" i="42"/>
  <c r="AS17324" i="42"/>
  <c r="AT17324" i="42"/>
  <c r="AV17324" i="42"/>
  <c r="AW17324" i="42"/>
  <c r="BC17324" i="42"/>
  <c r="AO17325" i="42"/>
  <c r="AP17325" i="42"/>
  <c r="AQ17325" i="42"/>
  <c r="AS17325" i="42"/>
  <c r="AT17325" i="42"/>
  <c r="AV17325" i="42"/>
  <c r="AW17325" i="42"/>
  <c r="BC17325" i="42"/>
  <c r="AO17326" i="42"/>
  <c r="AP17326" i="42"/>
  <c r="AQ17326" i="42"/>
  <c r="AS17326" i="42"/>
  <c r="AT17326" i="42"/>
  <c r="AV17326" i="42"/>
  <c r="AW17326" i="42"/>
  <c r="BC17326" i="42"/>
  <c r="AO17327" i="42"/>
  <c r="AP17327" i="42"/>
  <c r="AQ17327" i="42"/>
  <c r="AS17327" i="42"/>
  <c r="AT17327" i="42"/>
  <c r="AV17327" i="42"/>
  <c r="AW17327" i="42"/>
  <c r="BC17327" i="42"/>
  <c r="AO17328" i="42"/>
  <c r="AP17328" i="42"/>
  <c r="AQ17328" i="42"/>
  <c r="AS17328" i="42"/>
  <c r="AT17328" i="42"/>
  <c r="AV17328" i="42"/>
  <c r="AW17328" i="42"/>
  <c r="BC17328" i="42"/>
  <c r="AO17329" i="42"/>
  <c r="AP17329" i="42"/>
  <c r="AQ17329" i="42"/>
  <c r="AS17329" i="42"/>
  <c r="AT17329" i="42"/>
  <c r="AV17329" i="42"/>
  <c r="AW17329" i="42"/>
  <c r="BC17329" i="42"/>
  <c r="AO17330" i="42"/>
  <c r="AP17330" i="42"/>
  <c r="AQ17330" i="42"/>
  <c r="AS17330" i="42"/>
  <c r="AT17330" i="42"/>
  <c r="AV17330" i="42"/>
  <c r="AW17330" i="42"/>
  <c r="BC17330" i="42"/>
  <c r="AO17331" i="42"/>
  <c r="AP17331" i="42"/>
  <c r="AQ17331" i="42"/>
  <c r="AS17331" i="42"/>
  <c r="AT17331" i="42"/>
  <c r="AV17331" i="42"/>
  <c r="AW17331" i="42"/>
  <c r="BC17331" i="42"/>
  <c r="AO17332" i="42"/>
  <c r="AP17332" i="42"/>
  <c r="AQ17332" i="42"/>
  <c r="AS17332" i="42"/>
  <c r="AT17332" i="42"/>
  <c r="AV17332" i="42"/>
  <c r="AW17332" i="42"/>
  <c r="BC17332" i="42"/>
  <c r="AO17333" i="42"/>
  <c r="AP17333" i="42"/>
  <c r="AQ17333" i="42"/>
  <c r="AS17333" i="42"/>
  <c r="AT17333" i="42"/>
  <c r="AV17333" i="42"/>
  <c r="AW17333" i="42"/>
  <c r="BC17333" i="42"/>
  <c r="AO17334" i="42"/>
  <c r="AP17334" i="42"/>
  <c r="AQ17334" i="42"/>
  <c r="AS17334" i="42"/>
  <c r="AT17334" i="42"/>
  <c r="AV17334" i="42"/>
  <c r="AW17334" i="42"/>
  <c r="BC17334" i="42"/>
  <c r="AO17335" i="42"/>
  <c r="AP17335" i="42"/>
  <c r="AQ17335" i="42"/>
  <c r="AS17335" i="42"/>
  <c r="AT17335" i="42"/>
  <c r="AV17335" i="42"/>
  <c r="AW17335" i="42"/>
  <c r="BC17335" i="42"/>
  <c r="AO17336" i="42"/>
  <c r="AP17336" i="42"/>
  <c r="AQ17336" i="42"/>
  <c r="AS17336" i="42"/>
  <c r="AT17336" i="42"/>
  <c r="AV17336" i="42"/>
  <c r="AW17336" i="42"/>
  <c r="BC17336" i="42"/>
  <c r="AO17337" i="42"/>
  <c r="AP17337" i="42"/>
  <c r="AQ17337" i="42"/>
  <c r="AS17337" i="42"/>
  <c r="AT17337" i="42"/>
  <c r="AV17337" i="42"/>
  <c r="AW17337" i="42"/>
  <c r="BC17337" i="42"/>
  <c r="AO17338" i="42"/>
  <c r="AP17338" i="42"/>
  <c r="AQ17338" i="42"/>
  <c r="AS17338" i="42"/>
  <c r="AT17338" i="42"/>
  <c r="AV17338" i="42"/>
  <c r="AW17338" i="42"/>
  <c r="BC17338" i="42"/>
  <c r="AO17339" i="42"/>
  <c r="AP17339" i="42"/>
  <c r="AQ17339" i="42"/>
  <c r="AS17339" i="42"/>
  <c r="AT17339" i="42"/>
  <c r="AV17339" i="42"/>
  <c r="AW17339" i="42"/>
  <c r="BC17339" i="42"/>
  <c r="AO17340" i="42"/>
  <c r="AP17340" i="42"/>
  <c r="AQ17340" i="42"/>
  <c r="AS17340" i="42"/>
  <c r="AT17340" i="42"/>
  <c r="AV17340" i="42"/>
  <c r="AW17340" i="42"/>
  <c r="BC17340" i="42"/>
  <c r="AO17341" i="42"/>
  <c r="AP17341" i="42"/>
  <c r="AQ17341" i="42"/>
  <c r="AS17341" i="42"/>
  <c r="AT17341" i="42"/>
  <c r="AV17341" i="42"/>
  <c r="AW17341" i="42"/>
  <c r="BC17341" i="42"/>
  <c r="AO17342" i="42"/>
  <c r="AP17342" i="42"/>
  <c r="AQ17342" i="42"/>
  <c r="AS17342" i="42"/>
  <c r="AT17342" i="42"/>
  <c r="AV17342" i="42"/>
  <c r="AW17342" i="42"/>
  <c r="BC17342" i="42"/>
  <c r="AO17343" i="42"/>
  <c r="AP17343" i="42"/>
  <c r="AQ17343" i="42"/>
  <c r="AS17343" i="42"/>
  <c r="AT17343" i="42"/>
  <c r="AV17343" i="42"/>
  <c r="AW17343" i="42"/>
  <c r="BC17343" i="42"/>
  <c r="AO17344" i="42"/>
  <c r="AP17344" i="42"/>
  <c r="AQ17344" i="42"/>
  <c r="AS17344" i="42"/>
  <c r="AT17344" i="42"/>
  <c r="AV17344" i="42"/>
  <c r="AW17344" i="42"/>
  <c r="BC17344" i="42"/>
  <c r="AO17345" i="42"/>
  <c r="AP17345" i="42"/>
  <c r="AQ17345" i="42"/>
  <c r="AS17345" i="42"/>
  <c r="AT17345" i="42"/>
  <c r="AV17345" i="42"/>
  <c r="AW17345" i="42"/>
  <c r="BC17345" i="42"/>
  <c r="AO17346" i="42"/>
  <c r="AP17346" i="42"/>
  <c r="AQ17346" i="42"/>
  <c r="AS17346" i="42"/>
  <c r="AT17346" i="42"/>
  <c r="AV17346" i="42"/>
  <c r="AW17346" i="42"/>
  <c r="BC17346" i="42"/>
  <c r="AO17347" i="42"/>
  <c r="AP17347" i="42"/>
  <c r="AQ17347" i="42"/>
  <c r="AS17347" i="42"/>
  <c r="AT17347" i="42"/>
  <c r="AV17347" i="42"/>
  <c r="AW17347" i="42"/>
  <c r="BC17347" i="42"/>
  <c r="AO17348" i="42"/>
  <c r="AP17348" i="42"/>
  <c r="AQ17348" i="42"/>
  <c r="AS17348" i="42"/>
  <c r="AT17348" i="42"/>
  <c r="AV17348" i="42"/>
  <c r="AW17348" i="42"/>
  <c r="BC17348" i="42"/>
  <c r="AO17349" i="42"/>
  <c r="AP17349" i="42"/>
  <c r="AQ17349" i="42"/>
  <c r="AS17349" i="42"/>
  <c r="AT17349" i="42"/>
  <c r="AV17349" i="42"/>
  <c r="AW17349" i="42"/>
  <c r="BC17349" i="42"/>
  <c r="AO17350" i="42"/>
  <c r="AP17350" i="42"/>
  <c r="AQ17350" i="42"/>
  <c r="AS17350" i="42"/>
  <c r="AT17350" i="42"/>
  <c r="AV17350" i="42"/>
  <c r="AW17350" i="42"/>
  <c r="BC17350" i="42"/>
  <c r="AO17351" i="42"/>
  <c r="AP17351" i="42"/>
  <c r="AQ17351" i="42"/>
  <c r="AS17351" i="42"/>
  <c r="AT17351" i="42"/>
  <c r="AV17351" i="42"/>
  <c r="AW17351" i="42"/>
  <c r="BC17351" i="42"/>
  <c r="AO17352" i="42"/>
  <c r="AP17352" i="42"/>
  <c r="AQ17352" i="42"/>
  <c r="AS17352" i="42"/>
  <c r="AT17352" i="42"/>
  <c r="AV17352" i="42"/>
  <c r="AW17352" i="42"/>
  <c r="BC17352" i="42"/>
  <c r="AO17353" i="42"/>
  <c r="AP17353" i="42"/>
  <c r="AQ17353" i="42"/>
  <c r="AS17353" i="42"/>
  <c r="AT17353" i="42"/>
  <c r="AV17353" i="42"/>
  <c r="AW17353" i="42"/>
  <c r="BC17353" i="42"/>
  <c r="AO17354" i="42"/>
  <c r="AP17354" i="42"/>
  <c r="AQ17354" i="42"/>
  <c r="AS17354" i="42"/>
  <c r="AT17354" i="42"/>
  <c r="AV17354" i="42"/>
  <c r="AW17354" i="42"/>
  <c r="BC17354" i="42"/>
  <c r="AO17355" i="42"/>
  <c r="AP17355" i="42"/>
  <c r="AQ17355" i="42"/>
  <c r="AS17355" i="42"/>
  <c r="AT17355" i="42"/>
  <c r="AV17355" i="42"/>
  <c r="AW17355" i="42"/>
  <c r="BC17355" i="42"/>
  <c r="AO17356" i="42"/>
  <c r="AP17356" i="42"/>
  <c r="AQ17356" i="42"/>
  <c r="AS17356" i="42"/>
  <c r="AT17356" i="42"/>
  <c r="AV17356" i="42"/>
  <c r="AW17356" i="42"/>
  <c r="BC17356" i="42"/>
  <c r="AO17357" i="42"/>
  <c r="AP17357" i="42"/>
  <c r="AQ17357" i="42"/>
  <c r="AS17357" i="42"/>
  <c r="AT17357" i="42"/>
  <c r="AV17357" i="42"/>
  <c r="AW17357" i="42"/>
  <c r="BC17357" i="42"/>
  <c r="AO17358" i="42"/>
  <c r="AP17358" i="42"/>
  <c r="AQ17358" i="42"/>
  <c r="AS17358" i="42"/>
  <c r="AT17358" i="42"/>
  <c r="AV17358" i="42"/>
  <c r="AW17358" i="42"/>
  <c r="BC17358" i="42"/>
  <c r="AO17359" i="42"/>
  <c r="AP17359" i="42"/>
  <c r="AQ17359" i="42"/>
  <c r="AS17359" i="42"/>
  <c r="AT17359" i="42"/>
  <c r="AV17359" i="42"/>
  <c r="AW17359" i="42"/>
  <c r="BC17359" i="42"/>
  <c r="AO17360" i="42"/>
  <c r="AP17360" i="42"/>
  <c r="AQ17360" i="42"/>
  <c r="AS17360" i="42"/>
  <c r="AT17360" i="42"/>
  <c r="AV17360" i="42"/>
  <c r="AW17360" i="42"/>
  <c r="BC17360" i="42"/>
  <c r="AO17361" i="42"/>
  <c r="AP17361" i="42"/>
  <c r="AQ17361" i="42"/>
  <c r="AS17361" i="42"/>
  <c r="AT17361" i="42"/>
  <c r="AV17361" i="42"/>
  <c r="AW17361" i="42"/>
  <c r="BC17361" i="42"/>
  <c r="AO17362" i="42"/>
  <c r="AP17362" i="42"/>
  <c r="AQ17362" i="42"/>
  <c r="AS17362" i="42"/>
  <c r="AT17362" i="42"/>
  <c r="AV17362" i="42"/>
  <c r="AW17362" i="42"/>
  <c r="BC17362" i="42"/>
  <c r="AO17363" i="42"/>
  <c r="AP17363" i="42"/>
  <c r="AQ17363" i="42"/>
  <c r="AS17363" i="42"/>
  <c r="AT17363" i="42"/>
  <c r="AV17363" i="42"/>
  <c r="AW17363" i="42"/>
  <c r="BC17363" i="42"/>
  <c r="AO17364" i="42"/>
  <c r="AP17364" i="42"/>
  <c r="AQ17364" i="42"/>
  <c r="AS17364" i="42"/>
  <c r="AT17364" i="42"/>
  <c r="AV17364" i="42"/>
  <c r="AW17364" i="42"/>
  <c r="BC17364" i="42"/>
  <c r="AO17365" i="42"/>
  <c r="AP17365" i="42"/>
  <c r="AQ17365" i="42"/>
  <c r="AS17365" i="42"/>
  <c r="AT17365" i="42"/>
  <c r="AV17365" i="42"/>
  <c r="AW17365" i="42"/>
  <c r="BC17365" i="42"/>
  <c r="AO17366" i="42"/>
  <c r="AP17366" i="42"/>
  <c r="AQ17366" i="42"/>
  <c r="AS17366" i="42"/>
  <c r="AT17366" i="42"/>
  <c r="AV17366" i="42"/>
  <c r="AW17366" i="42"/>
  <c r="BC17366" i="42"/>
  <c r="AO17367" i="42"/>
  <c r="AP17367" i="42"/>
  <c r="AQ17367" i="42"/>
  <c r="AS17367" i="42"/>
  <c r="AT17367" i="42"/>
  <c r="AV17367" i="42"/>
  <c r="AW17367" i="42"/>
  <c r="BC17367" i="42"/>
  <c r="AO17368" i="42"/>
  <c r="AP17368" i="42"/>
  <c r="AQ17368" i="42"/>
  <c r="AS17368" i="42"/>
  <c r="AT17368" i="42"/>
  <c r="AV17368" i="42"/>
  <c r="AW17368" i="42"/>
  <c r="BC17368" i="42"/>
  <c r="AO17369" i="42"/>
  <c r="AP17369" i="42"/>
  <c r="AQ17369" i="42"/>
  <c r="AS17369" i="42"/>
  <c r="AT17369" i="42"/>
  <c r="AV17369" i="42"/>
  <c r="AW17369" i="42"/>
  <c r="BC17369" i="42"/>
  <c r="AO17370" i="42"/>
  <c r="AP17370" i="42"/>
  <c r="AQ17370" i="42"/>
  <c r="AS17370" i="42"/>
  <c r="AT17370" i="42"/>
  <c r="AV17370" i="42"/>
  <c r="AW17370" i="42"/>
  <c r="BC17370" i="42"/>
  <c r="AO17371" i="42"/>
  <c r="AP17371" i="42"/>
  <c r="AQ17371" i="42"/>
  <c r="AS17371" i="42"/>
  <c r="AT17371" i="42"/>
  <c r="AV17371" i="42"/>
  <c r="AW17371" i="42"/>
  <c r="BC17371" i="42"/>
  <c r="AO17372" i="42"/>
  <c r="AP17372" i="42"/>
  <c r="AQ17372" i="42"/>
  <c r="AS17372" i="42"/>
  <c r="AT17372" i="42"/>
  <c r="AV17372" i="42"/>
  <c r="AW17372" i="42"/>
  <c r="BC17372" i="42"/>
  <c r="AO17373" i="42"/>
  <c r="AP17373" i="42"/>
  <c r="AQ17373" i="42"/>
  <c r="AS17373" i="42"/>
  <c r="AT17373" i="42"/>
  <c r="AV17373" i="42"/>
  <c r="AW17373" i="42"/>
  <c r="BC17373" i="42"/>
  <c r="AO17374" i="42"/>
  <c r="AP17374" i="42"/>
  <c r="AQ17374" i="42"/>
  <c r="AS17374" i="42"/>
  <c r="AT17374" i="42"/>
  <c r="AV17374" i="42"/>
  <c r="AW17374" i="42"/>
  <c r="BC17374" i="42"/>
  <c r="AO17375" i="42"/>
  <c r="AP17375" i="42"/>
  <c r="AQ17375" i="42"/>
  <c r="AS17375" i="42"/>
  <c r="AT17375" i="42"/>
  <c r="AV17375" i="42"/>
  <c r="AW17375" i="42"/>
  <c r="BC17375" i="42"/>
  <c r="AO17376" i="42"/>
  <c r="AP17376" i="42"/>
  <c r="AQ17376" i="42"/>
  <c r="AS17376" i="42"/>
  <c r="AT17376" i="42"/>
  <c r="AV17376" i="42"/>
  <c r="AW17376" i="42"/>
  <c r="BC17376" i="42"/>
  <c r="AO17377" i="42"/>
  <c r="AP17377" i="42"/>
  <c r="AQ17377" i="42"/>
  <c r="AS17377" i="42"/>
  <c r="AT17377" i="42"/>
  <c r="AV17377" i="42"/>
  <c r="AW17377" i="42"/>
  <c r="BC17377" i="42"/>
  <c r="AO17378" i="42"/>
  <c r="AP17378" i="42"/>
  <c r="AQ17378" i="42"/>
  <c r="AS17378" i="42"/>
  <c r="AT17378" i="42"/>
  <c r="AV17378" i="42"/>
  <c r="AW17378" i="42"/>
  <c r="BC17378" i="42"/>
  <c r="AO17379" i="42"/>
  <c r="AP17379" i="42"/>
  <c r="AQ17379" i="42"/>
  <c r="AS17379" i="42"/>
  <c r="AT17379" i="42"/>
  <c r="AV17379" i="42"/>
  <c r="AW17379" i="42"/>
  <c r="BC17379" i="42"/>
  <c r="AO17380" i="42"/>
  <c r="AP17380" i="42"/>
  <c r="AQ17380" i="42"/>
  <c r="AS17380" i="42"/>
  <c r="AT17380" i="42"/>
  <c r="AV17380" i="42"/>
  <c r="AW17380" i="42"/>
  <c r="BC17380" i="42"/>
  <c r="AO17381" i="42"/>
  <c r="AP17381" i="42"/>
  <c r="AQ17381" i="42"/>
  <c r="AS17381" i="42"/>
  <c r="AT17381" i="42"/>
  <c r="AV17381" i="42"/>
  <c r="AW17381" i="42"/>
  <c r="BC17381" i="42"/>
  <c r="AO17382" i="42"/>
  <c r="AP17382" i="42"/>
  <c r="AQ17382" i="42"/>
  <c r="AS17382" i="42"/>
  <c r="AT17382" i="42"/>
  <c r="AV17382" i="42"/>
  <c r="AW17382" i="42"/>
  <c r="BC17382" i="42"/>
  <c r="AO17383" i="42"/>
  <c r="AP17383" i="42"/>
  <c r="AQ17383" i="42"/>
  <c r="AS17383" i="42"/>
  <c r="AT17383" i="42"/>
  <c r="AV17383" i="42"/>
  <c r="AW17383" i="42"/>
  <c r="BC17383" i="42"/>
  <c r="AO17384" i="42"/>
  <c r="AP17384" i="42"/>
  <c r="AQ17384" i="42"/>
  <c r="AS17384" i="42"/>
  <c r="AT17384" i="42"/>
  <c r="AV17384" i="42"/>
  <c r="AW17384" i="42"/>
  <c r="BC17384" i="42"/>
  <c r="AO17385" i="42"/>
  <c r="AP17385" i="42"/>
  <c r="AQ17385" i="42"/>
  <c r="AS17385" i="42"/>
  <c r="AT17385" i="42"/>
  <c r="AV17385" i="42"/>
  <c r="AW17385" i="42"/>
  <c r="BC17385" i="42"/>
  <c r="AO17386" i="42"/>
  <c r="AP17386" i="42"/>
  <c r="AQ17386" i="42"/>
  <c r="AS17386" i="42"/>
  <c r="AT17386" i="42"/>
  <c r="AV17386" i="42"/>
  <c r="AW17386" i="42"/>
  <c r="BC17386" i="42"/>
  <c r="AO17387" i="42"/>
  <c r="AP17387" i="42"/>
  <c r="AQ17387" i="42"/>
  <c r="AS17387" i="42"/>
  <c r="AT17387" i="42"/>
  <c r="AV17387" i="42"/>
  <c r="AW17387" i="42"/>
  <c r="BC17387" i="42"/>
  <c r="AO17388" i="42"/>
  <c r="AP17388" i="42"/>
  <c r="AQ17388" i="42"/>
  <c r="AS17388" i="42"/>
  <c r="AT17388" i="42"/>
  <c r="AV17388" i="42"/>
  <c r="AW17388" i="42"/>
  <c r="BC17388" i="42"/>
  <c r="AO17389" i="42"/>
  <c r="AP17389" i="42"/>
  <c r="AQ17389" i="42"/>
  <c r="AS17389" i="42"/>
  <c r="AT17389" i="42"/>
  <c r="AV17389" i="42"/>
  <c r="AW17389" i="42"/>
  <c r="BC17389" i="42"/>
  <c r="AO17390" i="42"/>
  <c r="AP17390" i="42"/>
  <c r="AQ17390" i="42"/>
  <c r="AS17390" i="42"/>
  <c r="AT17390" i="42"/>
  <c r="AV17390" i="42"/>
  <c r="AW17390" i="42"/>
  <c r="BC17390" i="42"/>
  <c r="AO17391" i="42"/>
  <c r="AP17391" i="42"/>
  <c r="AQ17391" i="42"/>
  <c r="AS17391" i="42"/>
  <c r="AT17391" i="42"/>
  <c r="AV17391" i="42"/>
  <c r="AW17391" i="42"/>
  <c r="BC17391" i="42"/>
  <c r="AO17392" i="42"/>
  <c r="AP17392" i="42"/>
  <c r="AQ17392" i="42"/>
  <c r="AS17392" i="42"/>
  <c r="AT17392" i="42"/>
  <c r="AV17392" i="42"/>
  <c r="AW17392" i="42"/>
  <c r="BC17392" i="42"/>
  <c r="AO17393" i="42"/>
  <c r="AP17393" i="42"/>
  <c r="AQ17393" i="42"/>
  <c r="AS17393" i="42"/>
  <c r="AT17393" i="42"/>
  <c r="AV17393" i="42"/>
  <c r="AW17393" i="42"/>
  <c r="BC17393" i="42"/>
  <c r="AO17394" i="42"/>
  <c r="AP17394" i="42"/>
  <c r="AQ17394" i="42"/>
  <c r="AS17394" i="42"/>
  <c r="AT17394" i="42"/>
  <c r="AV17394" i="42"/>
  <c r="AW17394" i="42"/>
  <c r="BC17394" i="42"/>
  <c r="AO17395" i="42"/>
  <c r="AP17395" i="42"/>
  <c r="AQ17395" i="42"/>
  <c r="AS17395" i="42"/>
  <c r="AT17395" i="42"/>
  <c r="AV17395" i="42"/>
  <c r="AW17395" i="42"/>
  <c r="BC17395" i="42"/>
  <c r="AO17396" i="42"/>
  <c r="AP17396" i="42"/>
  <c r="AQ17396" i="42"/>
  <c r="AS17396" i="42"/>
  <c r="AT17396" i="42"/>
  <c r="AV17396" i="42"/>
  <c r="AW17396" i="42"/>
  <c r="BC17396" i="42"/>
  <c r="AO17397" i="42"/>
  <c r="AP17397" i="42"/>
  <c r="AQ17397" i="42"/>
  <c r="AS17397" i="42"/>
  <c r="AT17397" i="42"/>
  <c r="AV17397" i="42"/>
  <c r="AW17397" i="42"/>
  <c r="BC17397" i="42"/>
  <c r="AO17398" i="42"/>
  <c r="AP17398" i="42"/>
  <c r="AQ17398" i="42"/>
  <c r="AS17398" i="42"/>
  <c r="AT17398" i="42"/>
  <c r="AV17398" i="42"/>
  <c r="AW17398" i="42"/>
  <c r="BC17398" i="42"/>
  <c r="AO17399" i="42"/>
  <c r="AP17399" i="42"/>
  <c r="AQ17399" i="42"/>
  <c r="AS17399" i="42"/>
  <c r="AT17399" i="42"/>
  <c r="AV17399" i="42"/>
  <c r="AW17399" i="42"/>
  <c r="BC17399" i="42"/>
  <c r="AO17400" i="42"/>
  <c r="AP17400" i="42"/>
  <c r="AQ17400" i="42"/>
  <c r="AS17400" i="42"/>
  <c r="AT17400" i="42"/>
  <c r="AV17400" i="42"/>
  <c r="AW17400" i="42"/>
  <c r="BC17400" i="42"/>
  <c r="AO17401" i="42"/>
  <c r="AP17401" i="42"/>
  <c r="AQ17401" i="42"/>
  <c r="AS17401" i="42"/>
  <c r="AT17401" i="42"/>
  <c r="AV17401" i="42"/>
  <c r="AW17401" i="42"/>
  <c r="BC17401" i="42"/>
  <c r="AO17402" i="42"/>
  <c r="AP17402" i="42"/>
  <c r="AQ17402" i="42"/>
  <c r="AS17402" i="42"/>
  <c r="AT17402" i="42"/>
  <c r="AV17402" i="42"/>
  <c r="AW17402" i="42"/>
  <c r="BC17402" i="42"/>
  <c r="AO17403" i="42"/>
  <c r="AP17403" i="42"/>
  <c r="AQ17403" i="42"/>
  <c r="AS17403" i="42"/>
  <c r="AT17403" i="42"/>
  <c r="AV17403" i="42"/>
  <c r="AW17403" i="42"/>
  <c r="BC17403" i="42"/>
  <c r="AO17404" i="42"/>
  <c r="AP17404" i="42"/>
  <c r="AQ17404" i="42"/>
  <c r="AS17404" i="42"/>
  <c r="AT17404" i="42"/>
  <c r="AV17404" i="42"/>
  <c r="AW17404" i="42"/>
  <c r="BC17404" i="42"/>
  <c r="AO17405" i="42"/>
  <c r="AP17405" i="42"/>
  <c r="AQ17405" i="42"/>
  <c r="AS17405" i="42"/>
  <c r="AT17405" i="42"/>
  <c r="AV17405" i="42"/>
  <c r="AW17405" i="42"/>
  <c r="BC17405" i="42"/>
  <c r="AO17406" i="42"/>
  <c r="AP17406" i="42"/>
  <c r="AQ17406" i="42"/>
  <c r="AS17406" i="42"/>
  <c r="AT17406" i="42"/>
  <c r="AV17406" i="42"/>
  <c r="AW17406" i="42"/>
  <c r="BC17406" i="42"/>
  <c r="AO17407" i="42"/>
  <c r="AP17407" i="42"/>
  <c r="AQ17407" i="42"/>
  <c r="AS17407" i="42"/>
  <c r="AT17407" i="42"/>
  <c r="AV17407" i="42"/>
  <c r="AW17407" i="42"/>
  <c r="BC17407" i="42"/>
  <c r="AO17408" i="42"/>
  <c r="AP17408" i="42"/>
  <c r="AQ17408" i="42"/>
  <c r="AS17408" i="42"/>
  <c r="AT17408" i="42"/>
  <c r="AV17408" i="42"/>
  <c r="AW17408" i="42"/>
  <c r="BC17408" i="42"/>
  <c r="AO17409" i="42"/>
  <c r="AP17409" i="42"/>
  <c r="AQ17409" i="42"/>
  <c r="AS17409" i="42"/>
  <c r="AT17409" i="42"/>
  <c r="AV17409" i="42"/>
  <c r="AW17409" i="42"/>
  <c r="BC17409" i="42"/>
  <c r="AO17410" i="42"/>
  <c r="AP17410" i="42"/>
  <c r="AQ17410" i="42"/>
  <c r="AS17410" i="42"/>
  <c r="AT17410" i="42"/>
  <c r="AV17410" i="42"/>
  <c r="AW17410" i="42"/>
  <c r="BC17410" i="42"/>
  <c r="AO17411" i="42"/>
  <c r="AP17411" i="42"/>
  <c r="AQ17411" i="42"/>
  <c r="AS17411" i="42"/>
  <c r="AT17411" i="42"/>
  <c r="AV17411" i="42"/>
  <c r="AW17411" i="42"/>
  <c r="BC17411" i="42"/>
  <c r="AO17412" i="42"/>
  <c r="AP17412" i="42"/>
  <c r="AQ17412" i="42"/>
  <c r="AS17412" i="42"/>
  <c r="AT17412" i="42"/>
  <c r="AV17412" i="42"/>
  <c r="AW17412" i="42"/>
  <c r="BC17412" i="42"/>
  <c r="AO17413" i="42"/>
  <c r="AP17413" i="42"/>
  <c r="AQ17413" i="42"/>
  <c r="AS17413" i="42"/>
  <c r="AT17413" i="42"/>
  <c r="AV17413" i="42"/>
  <c r="AW17413" i="42"/>
  <c r="BC17413" i="42"/>
  <c r="AO17414" i="42"/>
  <c r="AP17414" i="42"/>
  <c r="AQ17414" i="42"/>
  <c r="AS17414" i="42"/>
  <c r="AT17414" i="42"/>
  <c r="AV17414" i="42"/>
  <c r="AW17414" i="42"/>
  <c r="BC17414" i="42"/>
  <c r="AO17415" i="42"/>
  <c r="AP17415" i="42"/>
  <c r="AQ17415" i="42"/>
  <c r="AS17415" i="42"/>
  <c r="AT17415" i="42"/>
  <c r="AV17415" i="42"/>
  <c r="AW17415" i="42"/>
  <c r="BC17415" i="42"/>
  <c r="AO17416" i="42"/>
  <c r="AP17416" i="42"/>
  <c r="AQ17416" i="42"/>
  <c r="AS17416" i="42"/>
  <c r="AT17416" i="42"/>
  <c r="AV17416" i="42"/>
  <c r="AW17416" i="42"/>
  <c r="BC17416" i="42"/>
  <c r="AO17417" i="42"/>
  <c r="AP17417" i="42"/>
  <c r="AQ17417" i="42"/>
  <c r="AS17417" i="42"/>
  <c r="AT17417" i="42"/>
  <c r="AV17417" i="42"/>
  <c r="AW17417" i="42"/>
  <c r="BC17417" i="42"/>
  <c r="AO17418" i="42"/>
  <c r="AP17418" i="42"/>
  <c r="AQ17418" i="42"/>
  <c r="AS17418" i="42"/>
  <c r="AT17418" i="42"/>
  <c r="AV17418" i="42"/>
  <c r="AW17418" i="42"/>
  <c r="BC17418" i="42"/>
  <c r="AO17419" i="42"/>
  <c r="AP17419" i="42"/>
  <c r="AQ17419" i="42"/>
  <c r="AS17419" i="42"/>
  <c r="AT17419" i="42"/>
  <c r="AV17419" i="42"/>
  <c r="AW17419" i="42"/>
  <c r="BC17419" i="42"/>
  <c r="AO17420" i="42"/>
  <c r="AP17420" i="42"/>
  <c r="AQ17420" i="42"/>
  <c r="AS17420" i="42"/>
  <c r="AT17420" i="42"/>
  <c r="AV17420" i="42"/>
  <c r="AW17420" i="42"/>
  <c r="BC17420" i="42"/>
  <c r="AO17421" i="42"/>
  <c r="AP17421" i="42"/>
  <c r="AQ17421" i="42"/>
  <c r="AS17421" i="42"/>
  <c r="AT17421" i="42"/>
  <c r="AV17421" i="42"/>
  <c r="AW17421" i="42"/>
  <c r="BC17421" i="42"/>
  <c r="AO17422" i="42"/>
  <c r="AP17422" i="42"/>
  <c r="AQ17422" i="42"/>
  <c r="AS17422" i="42"/>
  <c r="AT17422" i="42"/>
  <c r="AV17422" i="42"/>
  <c r="AW17422" i="42"/>
  <c r="BC17422" i="42"/>
  <c r="AO17423" i="42"/>
  <c r="AP17423" i="42"/>
  <c r="AQ17423" i="42"/>
  <c r="AS17423" i="42"/>
  <c r="AT17423" i="42"/>
  <c r="AV17423" i="42"/>
  <c r="AW17423" i="42"/>
  <c r="BC17423" i="42"/>
  <c r="AO17424" i="42"/>
  <c r="AP17424" i="42"/>
  <c r="AQ17424" i="42"/>
  <c r="AS17424" i="42"/>
  <c r="AT17424" i="42"/>
  <c r="AV17424" i="42"/>
  <c r="AW17424" i="42"/>
  <c r="BC17424" i="42"/>
  <c r="AO17425" i="42"/>
  <c r="AP17425" i="42"/>
  <c r="AQ17425" i="42"/>
  <c r="AS17425" i="42"/>
  <c r="AT17425" i="42"/>
  <c r="AV17425" i="42"/>
  <c r="AW17425" i="42"/>
  <c r="BC17425" i="42"/>
  <c r="AO17426" i="42"/>
  <c r="AP17426" i="42"/>
  <c r="AQ17426" i="42"/>
  <c r="AS17426" i="42"/>
  <c r="AT17426" i="42"/>
  <c r="AV17426" i="42"/>
  <c r="AW17426" i="42"/>
  <c r="BC17426" i="42"/>
  <c r="AO17427" i="42"/>
  <c r="AP17427" i="42"/>
  <c r="AQ17427" i="42"/>
  <c r="AS17427" i="42"/>
  <c r="AT17427" i="42"/>
  <c r="AV17427" i="42"/>
  <c r="AW17427" i="42"/>
  <c r="BC17427" i="42"/>
  <c r="AO17428" i="42"/>
  <c r="AP17428" i="42"/>
  <c r="AQ17428" i="42"/>
  <c r="AS17428" i="42"/>
  <c r="AT17428" i="42"/>
  <c r="AV17428" i="42"/>
  <c r="AW17428" i="42"/>
  <c r="BC17428" i="42"/>
  <c r="AO17429" i="42"/>
  <c r="AP17429" i="42"/>
  <c r="AQ17429" i="42"/>
  <c r="AS17429" i="42"/>
  <c r="AT17429" i="42"/>
  <c r="AV17429" i="42"/>
  <c r="AW17429" i="42"/>
  <c r="BC17429" i="42"/>
  <c r="AO17430" i="42"/>
  <c r="AP17430" i="42"/>
  <c r="AQ17430" i="42"/>
  <c r="AS17430" i="42"/>
  <c r="AT17430" i="42"/>
  <c r="AV17430" i="42"/>
  <c r="AW17430" i="42"/>
  <c r="BC17430" i="42"/>
  <c r="AO17431" i="42"/>
  <c r="AP17431" i="42"/>
  <c r="AQ17431" i="42"/>
  <c r="AS17431" i="42"/>
  <c r="AT17431" i="42"/>
  <c r="AV17431" i="42"/>
  <c r="AW17431" i="42"/>
  <c r="BC17431" i="42"/>
  <c r="AO17432" i="42"/>
  <c r="AP17432" i="42"/>
  <c r="AQ17432" i="42"/>
  <c r="AS17432" i="42"/>
  <c r="AT17432" i="42"/>
  <c r="AV17432" i="42"/>
  <c r="AW17432" i="42"/>
  <c r="BC17432" i="42"/>
  <c r="AO17433" i="42"/>
  <c r="AP17433" i="42"/>
  <c r="AQ17433" i="42"/>
  <c r="AS17433" i="42"/>
  <c r="AT17433" i="42"/>
  <c r="AV17433" i="42"/>
  <c r="AW17433" i="42"/>
  <c r="BC17433" i="42"/>
  <c r="AO17434" i="42"/>
  <c r="AP17434" i="42"/>
  <c r="AQ17434" i="42"/>
  <c r="AS17434" i="42"/>
  <c r="AT17434" i="42"/>
  <c r="AV17434" i="42"/>
  <c r="AW17434" i="42"/>
  <c r="BC17434" i="42"/>
  <c r="AO17435" i="42"/>
  <c r="AP17435" i="42"/>
  <c r="AQ17435" i="42"/>
  <c r="AS17435" i="42"/>
  <c r="AT17435" i="42"/>
  <c r="AV17435" i="42"/>
  <c r="AW17435" i="42"/>
  <c r="BC17435" i="42"/>
  <c r="AO17436" i="42"/>
  <c r="AP17436" i="42"/>
  <c r="AQ17436" i="42"/>
  <c r="AS17436" i="42"/>
  <c r="AT17436" i="42"/>
  <c r="AV17436" i="42"/>
  <c r="AW17436" i="42"/>
  <c r="BC17436" i="42"/>
  <c r="AO17437" i="42"/>
  <c r="AP17437" i="42"/>
  <c r="AQ17437" i="42"/>
  <c r="AS17437" i="42"/>
  <c r="AT17437" i="42"/>
  <c r="AV17437" i="42"/>
  <c r="AW17437" i="42"/>
  <c r="BC17437" i="42"/>
  <c r="AO17438" i="42"/>
  <c r="AP17438" i="42"/>
  <c r="AQ17438" i="42"/>
  <c r="AS17438" i="42"/>
  <c r="AT17438" i="42"/>
  <c r="AV17438" i="42"/>
  <c r="AW17438" i="42"/>
  <c r="BC17438" i="42"/>
  <c r="AO17439" i="42"/>
  <c r="AP17439" i="42"/>
  <c r="AQ17439" i="42"/>
  <c r="AS17439" i="42"/>
  <c r="AT17439" i="42"/>
  <c r="AV17439" i="42"/>
  <c r="AW17439" i="42"/>
  <c r="BC17439" i="42"/>
  <c r="AO17440" i="42"/>
  <c r="AP17440" i="42"/>
  <c r="AQ17440" i="42"/>
  <c r="AS17440" i="42"/>
  <c r="AT17440" i="42"/>
  <c r="AV17440" i="42"/>
  <c r="AW17440" i="42"/>
  <c r="BC17440" i="42"/>
  <c r="AO17441" i="42"/>
  <c r="AP17441" i="42"/>
  <c r="AQ17441" i="42"/>
  <c r="AS17441" i="42"/>
  <c r="AT17441" i="42"/>
  <c r="AV17441" i="42"/>
  <c r="AW17441" i="42"/>
  <c r="BC17441" i="42"/>
  <c r="AO17442" i="42"/>
  <c r="AP17442" i="42"/>
  <c r="AQ17442" i="42"/>
  <c r="AS17442" i="42"/>
  <c r="AT17442" i="42"/>
  <c r="AV17442" i="42"/>
  <c r="AW17442" i="42"/>
  <c r="BC17442" i="42"/>
  <c r="AO17443" i="42"/>
  <c r="AP17443" i="42"/>
  <c r="AQ17443" i="42"/>
  <c r="AS17443" i="42"/>
  <c r="AT17443" i="42"/>
  <c r="AV17443" i="42"/>
  <c r="AW17443" i="42"/>
  <c r="BC17443" i="42"/>
  <c r="AO17444" i="42"/>
  <c r="AP17444" i="42"/>
  <c r="AQ17444" i="42"/>
  <c r="AS17444" i="42"/>
  <c r="AT17444" i="42"/>
  <c r="AV17444" i="42"/>
  <c r="AW17444" i="42"/>
  <c r="BC17444" i="42"/>
  <c r="AO17445" i="42"/>
  <c r="AP17445" i="42"/>
  <c r="AQ17445" i="42"/>
  <c r="AS17445" i="42"/>
  <c r="AT17445" i="42"/>
  <c r="AV17445" i="42"/>
  <c r="AW17445" i="42"/>
  <c r="BC17445" i="42"/>
  <c r="AO17446" i="42"/>
  <c r="AP17446" i="42"/>
  <c r="AQ17446" i="42"/>
  <c r="AS17446" i="42"/>
  <c r="AT17446" i="42"/>
  <c r="AV17446" i="42"/>
  <c r="AW17446" i="42"/>
  <c r="BC17446" i="42"/>
  <c r="AO17447" i="42"/>
  <c r="AP17447" i="42"/>
  <c r="AQ17447" i="42"/>
  <c r="AS17447" i="42"/>
  <c r="AT17447" i="42"/>
  <c r="AV17447" i="42"/>
  <c r="AW17447" i="42"/>
  <c r="BC17447" i="42"/>
  <c r="AO17448" i="42"/>
  <c r="AP17448" i="42"/>
  <c r="AQ17448" i="42"/>
  <c r="AS17448" i="42"/>
  <c r="AT17448" i="42"/>
  <c r="AV17448" i="42"/>
  <c r="AW17448" i="42"/>
  <c r="BC17448" i="42"/>
  <c r="AO17449" i="42"/>
  <c r="AP17449" i="42"/>
  <c r="AQ17449" i="42"/>
  <c r="AS17449" i="42"/>
  <c r="AT17449" i="42"/>
  <c r="AV17449" i="42"/>
  <c r="AW17449" i="42"/>
  <c r="BC17449" i="42"/>
  <c r="AO17450" i="42"/>
  <c r="AP17450" i="42"/>
  <c r="AQ17450" i="42"/>
  <c r="AS17450" i="42"/>
  <c r="AT17450" i="42"/>
  <c r="AV17450" i="42"/>
  <c r="AW17450" i="42"/>
  <c r="BC17450" i="42"/>
  <c r="AO17451" i="42"/>
  <c r="AP17451" i="42"/>
  <c r="AQ17451" i="42"/>
  <c r="AS17451" i="42"/>
  <c r="AT17451" i="42"/>
  <c r="AV17451" i="42"/>
  <c r="AW17451" i="42"/>
  <c r="BC17451" i="42"/>
  <c r="AO17452" i="42"/>
  <c r="AP17452" i="42"/>
  <c r="AQ17452" i="42"/>
  <c r="AS17452" i="42"/>
  <c r="AT17452" i="42"/>
  <c r="AV17452" i="42"/>
  <c r="AW17452" i="42"/>
  <c r="BC17452" i="42"/>
  <c r="AO17453" i="42"/>
  <c r="AP17453" i="42"/>
  <c r="AQ17453" i="42"/>
  <c r="AS17453" i="42"/>
  <c r="AT17453" i="42"/>
  <c r="AV17453" i="42"/>
  <c r="AW17453" i="42"/>
  <c r="BC17453" i="42"/>
  <c r="AO17454" i="42"/>
  <c r="AP17454" i="42"/>
  <c r="AQ17454" i="42"/>
  <c r="AS17454" i="42"/>
  <c r="AT17454" i="42"/>
  <c r="AV17454" i="42"/>
  <c r="AW17454" i="42"/>
  <c r="BC17454" i="42"/>
  <c r="AO17455" i="42"/>
  <c r="AP17455" i="42"/>
  <c r="AQ17455" i="42"/>
  <c r="AS17455" i="42"/>
  <c r="AT17455" i="42"/>
  <c r="AV17455" i="42"/>
  <c r="AW17455" i="42"/>
  <c r="BC17455" i="42"/>
  <c r="AO17456" i="42"/>
  <c r="AP17456" i="42"/>
  <c r="AQ17456" i="42"/>
  <c r="AS17456" i="42"/>
  <c r="AT17456" i="42"/>
  <c r="AV17456" i="42"/>
  <c r="AW17456" i="42"/>
  <c r="BC17456" i="42"/>
  <c r="AO17457" i="42"/>
  <c r="AP17457" i="42"/>
  <c r="AQ17457" i="42"/>
  <c r="AS17457" i="42"/>
  <c r="AT17457" i="42"/>
  <c r="AV17457" i="42"/>
  <c r="AW17457" i="42"/>
  <c r="BC17457" i="42"/>
  <c r="AO17458" i="42"/>
  <c r="AP17458" i="42"/>
  <c r="AQ17458" i="42"/>
  <c r="AS17458" i="42"/>
  <c r="AT17458" i="42"/>
  <c r="AV17458" i="42"/>
  <c r="AW17458" i="42"/>
  <c r="BC17458" i="42"/>
  <c r="AO17459" i="42"/>
  <c r="AP17459" i="42"/>
  <c r="AQ17459" i="42"/>
  <c r="AS17459" i="42"/>
  <c r="AT17459" i="42"/>
  <c r="AV17459" i="42"/>
  <c r="AW17459" i="42"/>
  <c r="BC17459" i="42"/>
  <c r="AO17460" i="42"/>
  <c r="AP17460" i="42"/>
  <c r="AQ17460" i="42"/>
  <c r="AS17460" i="42"/>
  <c r="AT17460" i="42"/>
  <c r="AV17460" i="42"/>
  <c r="AW17460" i="42"/>
  <c r="BC17460" i="42"/>
  <c r="AO17461" i="42"/>
  <c r="AP17461" i="42"/>
  <c r="AQ17461" i="42"/>
  <c r="AS17461" i="42"/>
  <c r="AT17461" i="42"/>
  <c r="AV17461" i="42"/>
  <c r="AW17461" i="42"/>
  <c r="BC17461" i="42"/>
  <c r="AO17462" i="42"/>
  <c r="AP17462" i="42"/>
  <c r="AQ17462" i="42"/>
  <c r="AS17462" i="42"/>
  <c r="AT17462" i="42"/>
  <c r="AV17462" i="42"/>
  <c r="AW17462" i="42"/>
  <c r="BC17462" i="42"/>
  <c r="AO17463" i="42"/>
  <c r="AP17463" i="42"/>
  <c r="AQ17463" i="42"/>
  <c r="AS17463" i="42"/>
  <c r="AT17463" i="42"/>
  <c r="AV17463" i="42"/>
  <c r="AW17463" i="42"/>
  <c r="BC17463" i="42"/>
  <c r="AO17464" i="42"/>
  <c r="AP17464" i="42"/>
  <c r="AQ17464" i="42"/>
  <c r="AS17464" i="42"/>
  <c r="AT17464" i="42"/>
  <c r="AV17464" i="42"/>
  <c r="AW17464" i="42"/>
  <c r="BC17464" i="42"/>
  <c r="AO17465" i="42"/>
  <c r="AP17465" i="42"/>
  <c r="AQ17465" i="42"/>
  <c r="AS17465" i="42"/>
  <c r="AT17465" i="42"/>
  <c r="AV17465" i="42"/>
  <c r="AW17465" i="42"/>
  <c r="BC17465" i="42"/>
  <c r="AO17466" i="42"/>
  <c r="AP17466" i="42"/>
  <c r="AQ17466" i="42"/>
  <c r="AS17466" i="42"/>
  <c r="AT17466" i="42"/>
  <c r="AV17466" i="42"/>
  <c r="AW17466" i="42"/>
  <c r="BC17466" i="42"/>
  <c r="AO17467" i="42"/>
  <c r="AP17467" i="42"/>
  <c r="AQ17467" i="42"/>
  <c r="AS17467" i="42"/>
  <c r="AT17467" i="42"/>
  <c r="AV17467" i="42"/>
  <c r="AW17467" i="42"/>
  <c r="BC17467" i="42"/>
  <c r="AO17468" i="42"/>
  <c r="AP17468" i="42"/>
  <c r="AQ17468" i="42"/>
  <c r="AS17468" i="42"/>
  <c r="AT17468" i="42"/>
  <c r="AV17468" i="42"/>
  <c r="AW17468" i="42"/>
  <c r="BC17468" i="42"/>
  <c r="AO17469" i="42"/>
  <c r="AP17469" i="42"/>
  <c r="AQ17469" i="42"/>
  <c r="AS17469" i="42"/>
  <c r="AT17469" i="42"/>
  <c r="AV17469" i="42"/>
  <c r="AW17469" i="42"/>
  <c r="BC17469" i="42"/>
  <c r="AO17470" i="42"/>
  <c r="AP17470" i="42"/>
  <c r="AQ17470" i="42"/>
  <c r="AS17470" i="42"/>
  <c r="AT17470" i="42"/>
  <c r="AV17470" i="42"/>
  <c r="AW17470" i="42"/>
  <c r="BC17470" i="42"/>
  <c r="AO17471" i="42"/>
  <c r="AP17471" i="42"/>
  <c r="AQ17471" i="42"/>
  <c r="AS17471" i="42"/>
  <c r="AT17471" i="42"/>
  <c r="AV17471" i="42"/>
  <c r="AW17471" i="42"/>
  <c r="BC17471" i="42"/>
  <c r="AO17472" i="42"/>
  <c r="AP17472" i="42"/>
  <c r="AQ17472" i="42"/>
  <c r="AS17472" i="42"/>
  <c r="AT17472" i="42"/>
  <c r="AV17472" i="42"/>
  <c r="AW17472" i="42"/>
  <c r="BC17472" i="42"/>
  <c r="AO17473" i="42"/>
  <c r="AP17473" i="42"/>
  <c r="AQ17473" i="42"/>
  <c r="AS17473" i="42"/>
  <c r="AT17473" i="42"/>
  <c r="AV17473" i="42"/>
  <c r="AW17473" i="42"/>
  <c r="BC17473" i="42"/>
  <c r="AO17474" i="42"/>
  <c r="AP17474" i="42"/>
  <c r="AQ17474" i="42"/>
  <c r="AS17474" i="42"/>
  <c r="AT17474" i="42"/>
  <c r="AV17474" i="42"/>
  <c r="AW17474" i="42"/>
  <c r="BC17474" i="42"/>
  <c r="AO17475" i="42"/>
  <c r="AP17475" i="42"/>
  <c r="AQ17475" i="42"/>
  <c r="AS17475" i="42"/>
  <c r="AT17475" i="42"/>
  <c r="AV17475" i="42"/>
  <c r="AW17475" i="42"/>
  <c r="BC17475" i="42"/>
  <c r="AO17476" i="42"/>
  <c r="AP17476" i="42"/>
  <c r="AQ17476" i="42"/>
  <c r="AS17476" i="42"/>
  <c r="AT17476" i="42"/>
  <c r="AV17476" i="42"/>
  <c r="AW17476" i="42"/>
  <c r="BC17476" i="42"/>
  <c r="AO17477" i="42"/>
  <c r="AP17477" i="42"/>
  <c r="AQ17477" i="42"/>
  <c r="AS17477" i="42"/>
  <c r="AT17477" i="42"/>
  <c r="AV17477" i="42"/>
  <c r="AW17477" i="42"/>
  <c r="BC17477" i="42"/>
  <c r="AO17478" i="42"/>
  <c r="AP17478" i="42"/>
  <c r="AQ17478" i="42"/>
  <c r="AS17478" i="42"/>
  <c r="AT17478" i="42"/>
  <c r="AV17478" i="42"/>
  <c r="AW17478" i="42"/>
  <c r="BC17478" i="42"/>
  <c r="AO17479" i="42"/>
  <c r="AP17479" i="42"/>
  <c r="AQ17479" i="42"/>
  <c r="AS17479" i="42"/>
  <c r="AT17479" i="42"/>
  <c r="AV17479" i="42"/>
  <c r="AW17479" i="42"/>
  <c r="BC17479" i="42"/>
  <c r="AO17480" i="42"/>
  <c r="AP17480" i="42"/>
  <c r="AQ17480" i="42"/>
  <c r="AS17480" i="42"/>
  <c r="AT17480" i="42"/>
  <c r="AV17480" i="42"/>
  <c r="AW17480" i="42"/>
  <c r="BC17480" i="42"/>
  <c r="AO17481" i="42"/>
  <c r="AP17481" i="42"/>
  <c r="AQ17481" i="42"/>
  <c r="AS17481" i="42"/>
  <c r="AT17481" i="42"/>
  <c r="AV17481" i="42"/>
  <c r="AW17481" i="42"/>
  <c r="BC17481" i="42"/>
  <c r="AO17482" i="42"/>
  <c r="AP17482" i="42"/>
  <c r="AQ17482" i="42"/>
  <c r="AS17482" i="42"/>
  <c r="AT17482" i="42"/>
  <c r="AV17482" i="42"/>
  <c r="AW17482" i="42"/>
  <c r="BC17482" i="42"/>
  <c r="AO17483" i="42"/>
  <c r="AP17483" i="42"/>
  <c r="AQ17483" i="42"/>
  <c r="AS17483" i="42"/>
  <c r="AT17483" i="42"/>
  <c r="AV17483" i="42"/>
  <c r="AW17483" i="42"/>
  <c r="BC17483" i="42"/>
  <c r="AO17484" i="42"/>
  <c r="AP17484" i="42"/>
  <c r="AQ17484" i="42"/>
  <c r="AS17484" i="42"/>
  <c r="AT17484" i="42"/>
  <c r="AV17484" i="42"/>
  <c r="AW17484" i="42"/>
  <c r="BC17484" i="42"/>
  <c r="AO17485" i="42"/>
  <c r="AP17485" i="42"/>
  <c r="AQ17485" i="42"/>
  <c r="AS17485" i="42"/>
  <c r="AT17485" i="42"/>
  <c r="AV17485" i="42"/>
  <c r="AW17485" i="42"/>
  <c r="BC17485" i="42"/>
  <c r="AO17486" i="42"/>
  <c r="AP17486" i="42"/>
  <c r="AQ17486" i="42"/>
  <c r="AS17486" i="42"/>
  <c r="AT17486" i="42"/>
  <c r="AV17486" i="42"/>
  <c r="AW17486" i="42"/>
  <c r="BC17486" i="42"/>
  <c r="AO17487" i="42"/>
  <c r="AP17487" i="42"/>
  <c r="AQ17487" i="42"/>
  <c r="AS17487" i="42"/>
  <c r="AT17487" i="42"/>
  <c r="AV17487" i="42"/>
  <c r="AW17487" i="42"/>
  <c r="BC17487" i="42"/>
  <c r="AO17488" i="42"/>
  <c r="AP17488" i="42"/>
  <c r="AQ17488" i="42"/>
  <c r="AS17488" i="42"/>
  <c r="AT17488" i="42"/>
  <c r="AV17488" i="42"/>
  <c r="AW17488" i="42"/>
  <c r="BC17488" i="42"/>
  <c r="AO17489" i="42"/>
  <c r="AP17489" i="42"/>
  <c r="AQ17489" i="42"/>
  <c r="AS17489" i="42"/>
  <c r="AT17489" i="42"/>
  <c r="AV17489" i="42"/>
  <c r="AW17489" i="42"/>
  <c r="BC17489" i="42"/>
  <c r="AO17490" i="42"/>
  <c r="AP17490" i="42"/>
  <c r="AQ17490" i="42"/>
  <c r="AS17490" i="42"/>
  <c r="AT17490" i="42"/>
  <c r="AV17490" i="42"/>
  <c r="AW17490" i="42"/>
  <c r="BC17490" i="42"/>
  <c r="AO17491" i="42"/>
  <c r="AP17491" i="42"/>
  <c r="AQ17491" i="42"/>
  <c r="AS17491" i="42"/>
  <c r="AT17491" i="42"/>
  <c r="AV17491" i="42"/>
  <c r="AW17491" i="42"/>
  <c r="BC17491" i="42"/>
  <c r="AO17492" i="42"/>
  <c r="AP17492" i="42"/>
  <c r="AQ17492" i="42"/>
  <c r="AS17492" i="42"/>
  <c r="AT17492" i="42"/>
  <c r="AV17492" i="42"/>
  <c r="AW17492" i="42"/>
  <c r="BC17492" i="42"/>
  <c r="AO17493" i="42"/>
  <c r="AP17493" i="42"/>
  <c r="AQ17493" i="42"/>
  <c r="AS17493" i="42"/>
  <c r="AT17493" i="42"/>
  <c r="AV17493" i="42"/>
  <c r="AW17493" i="42"/>
  <c r="BC17493" i="42"/>
  <c r="AO17494" i="42"/>
  <c r="AP17494" i="42"/>
  <c r="AQ17494" i="42"/>
  <c r="AS17494" i="42"/>
  <c r="AT17494" i="42"/>
  <c r="AV17494" i="42"/>
  <c r="AW17494" i="42"/>
  <c r="BC17494" i="42"/>
  <c r="AO17495" i="42"/>
  <c r="AP17495" i="42"/>
  <c r="AQ17495" i="42"/>
  <c r="AS17495" i="42"/>
  <c r="AT17495" i="42"/>
  <c r="AV17495" i="42"/>
  <c r="AW17495" i="42"/>
  <c r="BC17495" i="42"/>
  <c r="AO17496" i="42"/>
  <c r="AP17496" i="42"/>
  <c r="AQ17496" i="42"/>
  <c r="AS17496" i="42"/>
  <c r="AT17496" i="42"/>
  <c r="AV17496" i="42"/>
  <c r="AW17496" i="42"/>
  <c r="BC17496" i="42"/>
  <c r="AO17497" i="42"/>
  <c r="AP17497" i="42"/>
  <c r="AQ17497" i="42"/>
  <c r="AS17497" i="42"/>
  <c r="AT17497" i="42"/>
  <c r="AV17497" i="42"/>
  <c r="AW17497" i="42"/>
  <c r="BC17497" i="42"/>
  <c r="AO17498" i="42"/>
  <c r="AP17498" i="42"/>
  <c r="AQ17498" i="42"/>
  <c r="AS17498" i="42"/>
  <c r="AT17498" i="42"/>
  <c r="AV17498" i="42"/>
  <c r="AW17498" i="42"/>
  <c r="BC17498" i="42"/>
  <c r="AO17499" i="42"/>
  <c r="AP17499" i="42"/>
  <c r="AQ17499" i="42"/>
  <c r="AS17499" i="42"/>
  <c r="AT17499" i="42"/>
  <c r="AV17499" i="42"/>
  <c r="AW17499" i="42"/>
  <c r="BC17499" i="42"/>
  <c r="AO17500" i="42"/>
  <c r="AP17500" i="42"/>
  <c r="AQ17500" i="42"/>
  <c r="AS17500" i="42"/>
  <c r="AT17500" i="42"/>
  <c r="AV17500" i="42"/>
  <c r="AW17500" i="42"/>
  <c r="BC17500" i="42"/>
  <c r="AO17501" i="42"/>
  <c r="AP17501" i="42"/>
  <c r="AQ17501" i="42"/>
  <c r="AS17501" i="42"/>
  <c r="AT17501" i="42"/>
  <c r="AV17501" i="42"/>
  <c r="AW17501" i="42"/>
  <c r="BC17501" i="42"/>
  <c r="AO17502" i="42"/>
  <c r="AP17502" i="42"/>
  <c r="AQ17502" i="42"/>
  <c r="AS17502" i="42"/>
  <c r="AT17502" i="42"/>
  <c r="AV17502" i="42"/>
  <c r="AW17502" i="42"/>
  <c r="BC17502" i="42"/>
  <c r="AO17503" i="42"/>
  <c r="AP17503" i="42"/>
  <c r="AQ17503" i="42"/>
  <c r="AS17503" i="42"/>
  <c r="AT17503" i="42"/>
  <c r="AV17503" i="42"/>
  <c r="AW17503" i="42"/>
  <c r="BC17503" i="42"/>
  <c r="AO17504" i="42"/>
  <c r="AP17504" i="42"/>
  <c r="AQ17504" i="42"/>
  <c r="AS17504" i="42"/>
  <c r="AT17504" i="42"/>
  <c r="AV17504" i="42"/>
  <c r="AW17504" i="42"/>
  <c r="BC17504" i="42"/>
  <c r="AO17505" i="42"/>
  <c r="AP17505" i="42"/>
  <c r="AQ17505" i="42"/>
  <c r="AS17505" i="42"/>
  <c r="AT17505" i="42"/>
  <c r="AV17505" i="42"/>
  <c r="AW17505" i="42"/>
  <c r="BC17505" i="42"/>
  <c r="AO17506" i="42"/>
  <c r="AP17506" i="42"/>
  <c r="AQ17506" i="42"/>
  <c r="AS17506" i="42"/>
  <c r="AT17506" i="42"/>
  <c r="AV17506" i="42"/>
  <c r="AW17506" i="42"/>
  <c r="BC17506" i="42"/>
  <c r="AO17507" i="42"/>
  <c r="AP17507" i="42"/>
  <c r="AQ17507" i="42"/>
  <c r="AS17507" i="42"/>
  <c r="AT17507" i="42"/>
  <c r="AV17507" i="42"/>
  <c r="AW17507" i="42"/>
  <c r="BC17507" i="42"/>
  <c r="AO17508" i="42"/>
  <c r="AP17508" i="42"/>
  <c r="AQ17508" i="42"/>
  <c r="AS17508" i="42"/>
  <c r="AT17508" i="42"/>
  <c r="AV17508" i="42"/>
  <c r="AW17508" i="42"/>
  <c r="BC17508" i="42"/>
  <c r="AO17509" i="42"/>
  <c r="AP17509" i="42"/>
  <c r="AQ17509" i="42"/>
  <c r="AS17509" i="42"/>
  <c r="AT17509" i="42"/>
  <c r="AV17509" i="42"/>
  <c r="AW17509" i="42"/>
  <c r="BC17509" i="42"/>
  <c r="AO17510" i="42"/>
  <c r="AP17510" i="42"/>
  <c r="AQ17510" i="42"/>
  <c r="AS17510" i="42"/>
  <c r="AT17510" i="42"/>
  <c r="AV17510" i="42"/>
  <c r="AW17510" i="42"/>
  <c r="BC17510" i="42"/>
  <c r="AO17511" i="42"/>
  <c r="AP17511" i="42"/>
  <c r="AQ17511" i="42"/>
  <c r="AS17511" i="42"/>
  <c r="AT17511" i="42"/>
  <c r="AV17511" i="42"/>
  <c r="AW17511" i="42"/>
  <c r="BC17511" i="42"/>
  <c r="AO17512" i="42"/>
  <c r="AP17512" i="42"/>
  <c r="AQ17512" i="42"/>
  <c r="AS17512" i="42"/>
  <c r="AT17512" i="42"/>
  <c r="AV17512" i="42"/>
  <c r="AW17512" i="42"/>
  <c r="BC17512" i="42"/>
  <c r="AO17513" i="42"/>
  <c r="AP17513" i="42"/>
  <c r="AQ17513" i="42"/>
  <c r="AS17513" i="42"/>
  <c r="AT17513" i="42"/>
  <c r="AV17513" i="42"/>
  <c r="AW17513" i="42"/>
  <c r="BC17513" i="42"/>
  <c r="AO17514" i="42"/>
  <c r="AP17514" i="42"/>
  <c r="AQ17514" i="42"/>
  <c r="AS17514" i="42"/>
  <c r="AT17514" i="42"/>
  <c r="AV17514" i="42"/>
  <c r="AW17514" i="42"/>
  <c r="BC17514" i="42"/>
  <c r="AO17515" i="42"/>
  <c r="AP17515" i="42"/>
  <c r="AQ17515" i="42"/>
  <c r="AS17515" i="42"/>
  <c r="AT17515" i="42"/>
  <c r="AV17515" i="42"/>
  <c r="AW17515" i="42"/>
  <c r="BC17515" i="42"/>
  <c r="AO17516" i="42"/>
  <c r="AP17516" i="42"/>
  <c r="AQ17516" i="42"/>
  <c r="AS17516" i="42"/>
  <c r="AT17516" i="42"/>
  <c r="AV17516" i="42"/>
  <c r="AW17516" i="42"/>
  <c r="BC17516" i="42"/>
  <c r="AO17517" i="42"/>
  <c r="AP17517" i="42"/>
  <c r="AQ17517" i="42"/>
  <c r="AS17517" i="42"/>
  <c r="AT17517" i="42"/>
  <c r="AV17517" i="42"/>
  <c r="AW17517" i="42"/>
  <c r="BC17517" i="42"/>
  <c r="AO17518" i="42"/>
  <c r="AP17518" i="42"/>
  <c r="AQ17518" i="42"/>
  <c r="AS17518" i="42"/>
  <c r="AT17518" i="42"/>
  <c r="AV17518" i="42"/>
  <c r="AW17518" i="42"/>
  <c r="BC17518" i="42"/>
  <c r="AO17519" i="42"/>
  <c r="AP17519" i="42"/>
  <c r="AQ17519" i="42"/>
  <c r="AS17519" i="42"/>
  <c r="AT17519" i="42"/>
  <c r="AV17519" i="42"/>
  <c r="AW17519" i="42"/>
  <c r="BC17519" i="42"/>
  <c r="AO17520" i="42"/>
  <c r="AP17520" i="42"/>
  <c r="AQ17520" i="42"/>
  <c r="AS17520" i="42"/>
  <c r="AT17520" i="42"/>
  <c r="AV17520" i="42"/>
  <c r="AW17520" i="42"/>
  <c r="BC17520" i="42"/>
  <c r="AO17521" i="42"/>
  <c r="AP17521" i="42"/>
  <c r="AQ17521" i="42"/>
  <c r="AS17521" i="42"/>
  <c r="AT17521" i="42"/>
  <c r="AV17521" i="42"/>
  <c r="AW17521" i="42"/>
  <c r="BC17521" i="42"/>
  <c r="AO17522" i="42"/>
  <c r="AP17522" i="42"/>
  <c r="AQ17522" i="42"/>
  <c r="AS17522" i="42"/>
  <c r="AT17522" i="42"/>
  <c r="AV17522" i="42"/>
  <c r="AW17522" i="42"/>
  <c r="BC17522" i="42"/>
  <c r="AO17523" i="42"/>
  <c r="AP17523" i="42"/>
  <c r="AQ17523" i="42"/>
  <c r="AS17523" i="42"/>
  <c r="AT17523" i="42"/>
  <c r="AV17523" i="42"/>
  <c r="AW17523" i="42"/>
  <c r="BC17523" i="42"/>
  <c r="AO17524" i="42"/>
  <c r="AP17524" i="42"/>
  <c r="AQ17524" i="42"/>
  <c r="AS17524" i="42"/>
  <c r="AT17524" i="42"/>
  <c r="AV17524" i="42"/>
  <c r="AW17524" i="42"/>
  <c r="BC17524" i="42"/>
  <c r="AO17525" i="42"/>
  <c r="AP17525" i="42"/>
  <c r="AQ17525" i="42"/>
  <c r="AS17525" i="42"/>
  <c r="AT17525" i="42"/>
  <c r="AV17525" i="42"/>
  <c r="AW17525" i="42"/>
  <c r="BC17525" i="42"/>
  <c r="AO17526" i="42"/>
  <c r="AP17526" i="42"/>
  <c r="AQ17526" i="42"/>
  <c r="AS17526" i="42"/>
  <c r="AT17526" i="42"/>
  <c r="AV17526" i="42"/>
  <c r="AW17526" i="42"/>
  <c r="BC17526" i="42"/>
  <c r="AO17527" i="42"/>
  <c r="AP17527" i="42"/>
  <c r="AQ17527" i="42"/>
  <c r="AS17527" i="42"/>
  <c r="AT17527" i="42"/>
  <c r="AV17527" i="42"/>
  <c r="AW17527" i="42"/>
  <c r="BC17527" i="42"/>
  <c r="AO17528" i="42"/>
  <c r="AP17528" i="42"/>
  <c r="AQ17528" i="42"/>
  <c r="AS17528" i="42"/>
  <c r="AT17528" i="42"/>
  <c r="AV17528" i="42"/>
  <c r="AW17528" i="42"/>
  <c r="BC17528" i="42"/>
  <c r="AO17529" i="42"/>
  <c r="AP17529" i="42"/>
  <c r="AQ17529" i="42"/>
  <c r="AS17529" i="42"/>
  <c r="AT17529" i="42"/>
  <c r="AV17529" i="42"/>
  <c r="AW17529" i="42"/>
  <c r="BC17529" i="42"/>
  <c r="AO17530" i="42"/>
  <c r="AP17530" i="42"/>
  <c r="AQ17530" i="42"/>
  <c r="AS17530" i="42"/>
  <c r="AT17530" i="42"/>
  <c r="AV17530" i="42"/>
  <c r="AW17530" i="42"/>
  <c r="BC17530" i="42"/>
  <c r="AO17531" i="42"/>
  <c r="AP17531" i="42"/>
  <c r="AQ17531" i="42"/>
  <c r="AS17531" i="42"/>
  <c r="AT17531" i="42"/>
  <c r="AV17531" i="42"/>
  <c r="AW17531" i="42"/>
  <c r="BC17531" i="42"/>
  <c r="AO17532" i="42"/>
  <c r="AP17532" i="42"/>
  <c r="AQ17532" i="42"/>
  <c r="AS17532" i="42"/>
  <c r="AT17532" i="42"/>
  <c r="AV17532" i="42"/>
  <c r="AW17532" i="42"/>
  <c r="BC17532" i="42"/>
  <c r="AO17533" i="42"/>
  <c r="AP17533" i="42"/>
  <c r="AQ17533" i="42"/>
  <c r="AS17533" i="42"/>
  <c r="AT17533" i="42"/>
  <c r="AV17533" i="42"/>
  <c r="AW17533" i="42"/>
  <c r="BC17533" i="42"/>
  <c r="AO17534" i="42"/>
  <c r="AP17534" i="42"/>
  <c r="AQ17534" i="42"/>
  <c r="AS17534" i="42"/>
  <c r="AT17534" i="42"/>
  <c r="AV17534" i="42"/>
  <c r="AW17534" i="42"/>
  <c r="BC17534" i="42"/>
  <c r="AO17535" i="42"/>
  <c r="AP17535" i="42"/>
  <c r="AQ17535" i="42"/>
  <c r="AS17535" i="42"/>
  <c r="AT17535" i="42"/>
  <c r="AV17535" i="42"/>
  <c r="AW17535" i="42"/>
  <c r="BC17535" i="42"/>
  <c r="AO17536" i="42"/>
  <c r="AP17536" i="42"/>
  <c r="AQ17536" i="42"/>
  <c r="AS17536" i="42"/>
  <c r="AT17536" i="42"/>
  <c r="AV17536" i="42"/>
  <c r="AW17536" i="42"/>
  <c r="BC17536" i="42"/>
  <c r="AO17537" i="42"/>
  <c r="AP17537" i="42"/>
  <c r="AQ17537" i="42"/>
  <c r="AS17537" i="42"/>
  <c r="AT17537" i="42"/>
  <c r="AV17537" i="42"/>
  <c r="AW17537" i="42"/>
  <c r="BC17537" i="42"/>
  <c r="AO17538" i="42"/>
  <c r="AP17538" i="42"/>
  <c r="AQ17538" i="42"/>
  <c r="AS17538" i="42"/>
  <c r="AT17538" i="42"/>
  <c r="AV17538" i="42"/>
  <c r="AW17538" i="42"/>
  <c r="BC17538" i="42"/>
  <c r="AO17539" i="42"/>
  <c r="AP17539" i="42"/>
  <c r="AQ17539" i="42"/>
  <c r="AS17539" i="42"/>
  <c r="AT17539" i="42"/>
  <c r="AV17539" i="42"/>
  <c r="AW17539" i="42"/>
  <c r="BC17539" i="42"/>
  <c r="AO17540" i="42"/>
  <c r="AP17540" i="42"/>
  <c r="AQ17540" i="42"/>
  <c r="AS17540" i="42"/>
  <c r="AT17540" i="42"/>
  <c r="AV17540" i="42"/>
  <c r="AW17540" i="42"/>
  <c r="BC17540" i="42"/>
  <c r="AO17541" i="42"/>
  <c r="AP17541" i="42"/>
  <c r="AQ17541" i="42"/>
  <c r="AS17541" i="42"/>
  <c r="AT17541" i="42"/>
  <c r="AV17541" i="42"/>
  <c r="AW17541" i="42"/>
  <c r="BC17541" i="42"/>
  <c r="AO17542" i="42"/>
  <c r="AP17542" i="42"/>
  <c r="AQ17542" i="42"/>
  <c r="AS17542" i="42"/>
  <c r="AT17542" i="42"/>
  <c r="AV17542" i="42"/>
  <c r="AW17542" i="42"/>
  <c r="BC17542" i="42"/>
  <c r="AO17543" i="42"/>
  <c r="AP17543" i="42"/>
  <c r="AQ17543" i="42"/>
  <c r="AS17543" i="42"/>
  <c r="AT17543" i="42"/>
  <c r="AV17543" i="42"/>
  <c r="AW17543" i="42"/>
  <c r="BC17543" i="42"/>
  <c r="AO17544" i="42"/>
  <c r="AP17544" i="42"/>
  <c r="AQ17544" i="42"/>
  <c r="AS17544" i="42"/>
  <c r="AT17544" i="42"/>
  <c r="AV17544" i="42"/>
  <c r="AW17544" i="42"/>
  <c r="BC17544" i="42"/>
  <c r="AO17545" i="42"/>
  <c r="AP17545" i="42"/>
  <c r="AQ17545" i="42"/>
  <c r="AS17545" i="42"/>
  <c r="AT17545" i="42"/>
  <c r="AV17545" i="42"/>
  <c r="AW17545" i="42"/>
  <c r="BC17545" i="42"/>
  <c r="AO17546" i="42"/>
  <c r="AP17546" i="42"/>
  <c r="AQ17546" i="42"/>
  <c r="AS17546" i="42"/>
  <c r="AT17546" i="42"/>
  <c r="AV17546" i="42"/>
  <c r="AW17546" i="42"/>
  <c r="BC17546" i="42"/>
  <c r="AO17547" i="42"/>
  <c r="AP17547" i="42"/>
  <c r="AQ17547" i="42"/>
  <c r="AS17547" i="42"/>
  <c r="AT17547" i="42"/>
  <c r="AV17547" i="42"/>
  <c r="AW17547" i="42"/>
  <c r="BC17547" i="42"/>
  <c r="AO17548" i="42"/>
  <c r="AP17548" i="42"/>
  <c r="AQ17548" i="42"/>
  <c r="AS17548" i="42"/>
  <c r="AT17548" i="42"/>
  <c r="AV17548" i="42"/>
  <c r="AW17548" i="42"/>
  <c r="BC17548" i="42"/>
  <c r="AO17549" i="42"/>
  <c r="AP17549" i="42"/>
  <c r="AQ17549" i="42"/>
  <c r="AS17549" i="42"/>
  <c r="AT17549" i="42"/>
  <c r="AV17549" i="42"/>
  <c r="AW17549" i="42"/>
  <c r="BC17549" i="42"/>
  <c r="AO17550" i="42"/>
  <c r="AP17550" i="42"/>
  <c r="AQ17550" i="42"/>
  <c r="AS17550" i="42"/>
  <c r="AT17550" i="42"/>
  <c r="AV17550" i="42"/>
  <c r="AW17550" i="42"/>
  <c r="BC17550" i="42"/>
  <c r="AO17551" i="42"/>
  <c r="AP17551" i="42"/>
  <c r="AQ17551" i="42"/>
  <c r="AS17551" i="42"/>
  <c r="AT17551" i="42"/>
  <c r="AV17551" i="42"/>
  <c r="AW17551" i="42"/>
  <c r="BC17551" i="42"/>
  <c r="AO17552" i="42"/>
  <c r="AP17552" i="42"/>
  <c r="AQ17552" i="42"/>
  <c r="AS17552" i="42"/>
  <c r="AT17552" i="42"/>
  <c r="AV17552" i="42"/>
  <c r="AW17552" i="42"/>
  <c r="BC17552" i="42"/>
  <c r="AO17553" i="42"/>
  <c r="AP17553" i="42"/>
  <c r="AQ17553" i="42"/>
  <c r="AS17553" i="42"/>
  <c r="AT17553" i="42"/>
  <c r="AV17553" i="42"/>
  <c r="AW17553" i="42"/>
  <c r="BC17553" i="42"/>
  <c r="AO17554" i="42"/>
  <c r="AP17554" i="42"/>
  <c r="AQ17554" i="42"/>
  <c r="AS17554" i="42"/>
  <c r="AT17554" i="42"/>
  <c r="AV17554" i="42"/>
  <c r="AW17554" i="42"/>
  <c r="BC17554" i="42"/>
  <c r="AO17555" i="42"/>
  <c r="AP17555" i="42"/>
  <c r="AQ17555" i="42"/>
  <c r="AS17555" i="42"/>
  <c r="AT17555" i="42"/>
  <c r="AV17555" i="42"/>
  <c r="AW17555" i="42"/>
  <c r="BC17555" i="42"/>
  <c r="AO17556" i="42"/>
  <c r="AP17556" i="42"/>
  <c r="AQ17556" i="42"/>
  <c r="AS17556" i="42"/>
  <c r="AT17556" i="42"/>
  <c r="AV17556" i="42"/>
  <c r="AW17556" i="42"/>
  <c r="BC17556" i="42"/>
  <c r="AO17557" i="42"/>
  <c r="AP17557" i="42"/>
  <c r="AQ17557" i="42"/>
  <c r="AS17557" i="42"/>
  <c r="AT17557" i="42"/>
  <c r="AV17557" i="42"/>
  <c r="AW17557" i="42"/>
  <c r="BC17557" i="42"/>
  <c r="AO17558" i="42"/>
  <c r="AP17558" i="42"/>
  <c r="AQ17558" i="42"/>
  <c r="AS17558" i="42"/>
  <c r="AT17558" i="42"/>
  <c r="AV17558" i="42"/>
  <c r="AW17558" i="42"/>
  <c r="BC17558" i="42"/>
  <c r="AO17559" i="42"/>
  <c r="AP17559" i="42"/>
  <c r="AQ17559" i="42"/>
  <c r="AS17559" i="42"/>
  <c r="AT17559" i="42"/>
  <c r="AV17559" i="42"/>
  <c r="AW17559" i="42"/>
  <c r="BC17559" i="42"/>
  <c r="AO17560" i="42"/>
  <c r="AP17560" i="42"/>
  <c r="AQ17560" i="42"/>
  <c r="AS17560" i="42"/>
  <c r="AT17560" i="42"/>
  <c r="AV17560" i="42"/>
  <c r="AW17560" i="42"/>
  <c r="BC17560" i="42"/>
  <c r="AO17561" i="42"/>
  <c r="AP17561" i="42"/>
  <c r="AQ17561" i="42"/>
  <c r="AS17561" i="42"/>
  <c r="AT17561" i="42"/>
  <c r="AV17561" i="42"/>
  <c r="AW17561" i="42"/>
  <c r="BC17561" i="42"/>
  <c r="AO17562" i="42"/>
  <c r="AP17562" i="42"/>
  <c r="AQ17562" i="42"/>
  <c r="AS17562" i="42"/>
  <c r="AT17562" i="42"/>
  <c r="AV17562" i="42"/>
  <c r="AW17562" i="42"/>
  <c r="BC17562" i="42"/>
  <c r="AO17563" i="42"/>
  <c r="AP17563" i="42"/>
  <c r="AQ17563" i="42"/>
  <c r="AS17563" i="42"/>
  <c r="AT17563" i="42"/>
  <c r="AV17563" i="42"/>
  <c r="AW17563" i="42"/>
  <c r="BC17563" i="42"/>
  <c r="AO17564" i="42"/>
  <c r="AP17564" i="42"/>
  <c r="AQ17564" i="42"/>
  <c r="AS17564" i="42"/>
  <c r="AT17564" i="42"/>
  <c r="AV17564" i="42"/>
  <c r="AW17564" i="42"/>
  <c r="BC17564" i="42"/>
  <c r="AO17565" i="42"/>
  <c r="AP17565" i="42"/>
  <c r="AQ17565" i="42"/>
  <c r="AS17565" i="42"/>
  <c r="AT17565" i="42"/>
  <c r="AV17565" i="42"/>
  <c r="AW17565" i="42"/>
  <c r="BC17565" i="42"/>
  <c r="AO17566" i="42"/>
  <c r="AP17566" i="42"/>
  <c r="AQ17566" i="42"/>
  <c r="AS17566" i="42"/>
  <c r="AT17566" i="42"/>
  <c r="AV17566" i="42"/>
  <c r="AW17566" i="42"/>
  <c r="BC17566" i="42"/>
  <c r="AO17567" i="42"/>
  <c r="AP17567" i="42"/>
  <c r="AQ17567" i="42"/>
  <c r="AS17567" i="42"/>
  <c r="AT17567" i="42"/>
  <c r="AV17567" i="42"/>
  <c r="AW17567" i="42"/>
  <c r="BC17567" i="42"/>
  <c r="AO17568" i="42"/>
  <c r="AP17568" i="42"/>
  <c r="AQ17568" i="42"/>
  <c r="AS17568" i="42"/>
  <c r="AT17568" i="42"/>
  <c r="AV17568" i="42"/>
  <c r="AW17568" i="42"/>
  <c r="BC17568" i="42"/>
  <c r="AO17569" i="42"/>
  <c r="AP17569" i="42"/>
  <c r="AQ17569" i="42"/>
  <c r="AS17569" i="42"/>
  <c r="AT17569" i="42"/>
  <c r="AV17569" i="42"/>
  <c r="AW17569" i="42"/>
  <c r="BC17569" i="42"/>
  <c r="AO17570" i="42"/>
  <c r="AP17570" i="42"/>
  <c r="AQ17570" i="42"/>
  <c r="AS17570" i="42"/>
  <c r="AT17570" i="42"/>
  <c r="AV17570" i="42"/>
  <c r="AW17570" i="42"/>
  <c r="BC17570" i="42"/>
  <c r="AO17571" i="42"/>
  <c r="AP17571" i="42"/>
  <c r="AQ17571" i="42"/>
  <c r="AS17571" i="42"/>
  <c r="AT17571" i="42"/>
  <c r="AV17571" i="42"/>
  <c r="AW17571" i="42"/>
  <c r="BC17571" i="42"/>
  <c r="AO17572" i="42"/>
  <c r="AP17572" i="42"/>
  <c r="AQ17572" i="42"/>
  <c r="AS17572" i="42"/>
  <c r="AT17572" i="42"/>
  <c r="AV17572" i="42"/>
  <c r="AW17572" i="42"/>
  <c r="BC17572" i="42"/>
  <c r="AO17573" i="42"/>
  <c r="AP17573" i="42"/>
  <c r="AQ17573" i="42"/>
  <c r="AS17573" i="42"/>
  <c r="AT17573" i="42"/>
  <c r="AV17573" i="42"/>
  <c r="AW17573" i="42"/>
  <c r="BC17573" i="42"/>
  <c r="AO17574" i="42"/>
  <c r="AP17574" i="42"/>
  <c r="AQ17574" i="42"/>
  <c r="AS17574" i="42"/>
  <c r="AT17574" i="42"/>
  <c r="AV17574" i="42"/>
  <c r="AW17574" i="42"/>
  <c r="BC17574" i="42"/>
  <c r="AO17575" i="42"/>
  <c r="AP17575" i="42"/>
  <c r="AQ17575" i="42"/>
  <c r="AS17575" i="42"/>
  <c r="AT17575" i="42"/>
  <c r="AV17575" i="42"/>
  <c r="AW17575" i="42"/>
  <c r="BC17575" i="42"/>
  <c r="AO17576" i="42"/>
  <c r="AP17576" i="42"/>
  <c r="AQ17576" i="42"/>
  <c r="AS17576" i="42"/>
  <c r="AT17576" i="42"/>
  <c r="AV17576" i="42"/>
  <c r="AW17576" i="42"/>
  <c r="BC17576" i="42"/>
  <c r="AO17577" i="42"/>
  <c r="AP17577" i="42"/>
  <c r="AQ17577" i="42"/>
  <c r="AS17577" i="42"/>
  <c r="AT17577" i="42"/>
  <c r="AV17577" i="42"/>
  <c r="AW17577" i="42"/>
  <c r="BC17577" i="42"/>
  <c r="AO17578" i="42"/>
  <c r="AP17578" i="42"/>
  <c r="AQ17578" i="42"/>
  <c r="AS17578" i="42"/>
  <c r="AT17578" i="42"/>
  <c r="AV17578" i="42"/>
  <c r="AW17578" i="42"/>
  <c r="BC17578" i="42"/>
  <c r="AO17579" i="42"/>
  <c r="AP17579" i="42"/>
  <c r="AQ17579" i="42"/>
  <c r="AS17579" i="42"/>
  <c r="AT17579" i="42"/>
  <c r="AV17579" i="42"/>
  <c r="AW17579" i="42"/>
  <c r="BC17579" i="42"/>
  <c r="AO17580" i="42"/>
  <c r="AP17580" i="42"/>
  <c r="AQ17580" i="42"/>
  <c r="AS17580" i="42"/>
  <c r="AT17580" i="42"/>
  <c r="AV17580" i="42"/>
  <c r="AW17580" i="42"/>
  <c r="BC17580" i="42"/>
  <c r="AO17581" i="42"/>
  <c r="AP17581" i="42"/>
  <c r="AQ17581" i="42"/>
  <c r="AS17581" i="42"/>
  <c r="AT17581" i="42"/>
  <c r="AV17581" i="42"/>
  <c r="AW17581" i="42"/>
  <c r="BC17581" i="42"/>
  <c r="AO17582" i="42"/>
  <c r="AP17582" i="42"/>
  <c r="AQ17582" i="42"/>
  <c r="AS17582" i="42"/>
  <c r="AT17582" i="42"/>
  <c r="AV17582" i="42"/>
  <c r="AW17582" i="42"/>
  <c r="BC17582" i="42"/>
  <c r="AO17583" i="42"/>
  <c r="AP17583" i="42"/>
  <c r="AQ17583" i="42"/>
  <c r="AS17583" i="42"/>
  <c r="AT17583" i="42"/>
  <c r="AV17583" i="42"/>
  <c r="AW17583" i="42"/>
  <c r="BC17583" i="42"/>
  <c r="AO17584" i="42"/>
  <c r="AP17584" i="42"/>
  <c r="AQ17584" i="42"/>
  <c r="AS17584" i="42"/>
  <c r="AT17584" i="42"/>
  <c r="AV17584" i="42"/>
  <c r="AW17584" i="42"/>
  <c r="BC17584" i="42"/>
  <c r="AO17585" i="42"/>
  <c r="AP17585" i="42"/>
  <c r="AQ17585" i="42"/>
  <c r="AS17585" i="42"/>
  <c r="AT17585" i="42"/>
  <c r="AV17585" i="42"/>
  <c r="AW17585" i="42"/>
  <c r="BC17585" i="42"/>
  <c r="AO17586" i="42"/>
  <c r="AP17586" i="42"/>
  <c r="AQ17586" i="42"/>
  <c r="AS17586" i="42"/>
  <c r="AT17586" i="42"/>
  <c r="AV17586" i="42"/>
  <c r="AW17586" i="42"/>
  <c r="BC17586" i="42"/>
  <c r="AO17587" i="42"/>
  <c r="AP17587" i="42"/>
  <c r="AQ17587" i="42"/>
  <c r="AS17587" i="42"/>
  <c r="AT17587" i="42"/>
  <c r="AV17587" i="42"/>
  <c r="AW17587" i="42"/>
  <c r="BC17587" i="42"/>
  <c r="AO17588" i="42"/>
  <c r="AP17588" i="42"/>
  <c r="AQ17588" i="42"/>
  <c r="AS17588" i="42"/>
  <c r="AT17588" i="42"/>
  <c r="AV17588" i="42"/>
  <c r="AW17588" i="42"/>
  <c r="BC17588" i="42"/>
  <c r="AO17589" i="42"/>
  <c r="AP17589" i="42"/>
  <c r="AQ17589" i="42"/>
  <c r="AS17589" i="42"/>
  <c r="AT17589" i="42"/>
  <c r="AV17589" i="42"/>
  <c r="AW17589" i="42"/>
  <c r="BC17589" i="42"/>
  <c r="AO17590" i="42"/>
  <c r="AP17590" i="42"/>
  <c r="AQ17590" i="42"/>
  <c r="AS17590" i="42"/>
  <c r="AT17590" i="42"/>
  <c r="AV17590" i="42"/>
  <c r="AW17590" i="42"/>
  <c r="BC17590" i="42"/>
  <c r="AO17591" i="42"/>
  <c r="AP17591" i="42"/>
  <c r="AQ17591" i="42"/>
  <c r="AS17591" i="42"/>
  <c r="AT17591" i="42"/>
  <c r="AV17591" i="42"/>
  <c r="AW17591" i="42"/>
  <c r="BC17591" i="42"/>
  <c r="AO17592" i="42"/>
  <c r="AP17592" i="42"/>
  <c r="AQ17592" i="42"/>
  <c r="AS17592" i="42"/>
  <c r="AT17592" i="42"/>
  <c r="AV17592" i="42"/>
  <c r="AW17592" i="42"/>
  <c r="BC17592" i="42"/>
  <c r="AO17593" i="42"/>
  <c r="AP17593" i="42"/>
  <c r="AQ17593" i="42"/>
  <c r="AS17593" i="42"/>
  <c r="AT17593" i="42"/>
  <c r="AV17593" i="42"/>
  <c r="AW17593" i="42"/>
  <c r="BC17593" i="42"/>
  <c r="AO17594" i="42"/>
  <c r="AP17594" i="42"/>
  <c r="AQ17594" i="42"/>
  <c r="AS17594" i="42"/>
  <c r="AT17594" i="42"/>
  <c r="AV17594" i="42"/>
  <c r="AW17594" i="42"/>
  <c r="BC17594" i="42"/>
  <c r="AO17595" i="42"/>
  <c r="AP17595" i="42"/>
  <c r="AQ17595" i="42"/>
  <c r="AS17595" i="42"/>
  <c r="AT17595" i="42"/>
  <c r="AV17595" i="42"/>
  <c r="AW17595" i="42"/>
  <c r="BC17595" i="42"/>
  <c r="AO17596" i="42"/>
  <c r="AP17596" i="42"/>
  <c r="AQ17596" i="42"/>
  <c r="AS17596" i="42"/>
  <c r="AT17596" i="42"/>
  <c r="AV17596" i="42"/>
  <c r="AW17596" i="42"/>
  <c r="BC17596" i="42"/>
  <c r="AO17597" i="42"/>
  <c r="AP17597" i="42"/>
  <c r="AQ17597" i="42"/>
  <c r="AS17597" i="42"/>
  <c r="AT17597" i="42"/>
  <c r="AV17597" i="42"/>
  <c r="AW17597" i="42"/>
  <c r="BC17597" i="42"/>
  <c r="AO17598" i="42"/>
  <c r="AP17598" i="42"/>
  <c r="AQ17598" i="42"/>
  <c r="AS17598" i="42"/>
  <c r="AT17598" i="42"/>
  <c r="AV17598" i="42"/>
  <c r="AW17598" i="42"/>
  <c r="BC17598" i="42"/>
  <c r="AO17599" i="42"/>
  <c r="AP17599" i="42"/>
  <c r="AQ17599" i="42"/>
  <c r="AS17599" i="42"/>
  <c r="AT17599" i="42"/>
  <c r="AV17599" i="42"/>
  <c r="AW17599" i="42"/>
  <c r="BC17599" i="42"/>
  <c r="AO17600" i="42"/>
  <c r="AP17600" i="42"/>
  <c r="AQ17600" i="42"/>
  <c r="AS17600" i="42"/>
  <c r="AT17600" i="42"/>
  <c r="AV17600" i="42"/>
  <c r="AW17600" i="42"/>
  <c r="BC17600" i="42"/>
  <c r="AO17601" i="42"/>
  <c r="AP17601" i="42"/>
  <c r="AQ17601" i="42"/>
  <c r="AS17601" i="42"/>
  <c r="AT17601" i="42"/>
  <c r="AV17601" i="42"/>
  <c r="AW17601" i="42"/>
  <c r="BC17601" i="42"/>
  <c r="AO17602" i="42"/>
  <c r="AP17602" i="42"/>
  <c r="AQ17602" i="42"/>
  <c r="AS17602" i="42"/>
  <c r="AT17602" i="42"/>
  <c r="AV17602" i="42"/>
  <c r="AW17602" i="42"/>
  <c r="BC17602" i="42"/>
  <c r="AO17603" i="42"/>
  <c r="AP17603" i="42"/>
  <c r="AQ17603" i="42"/>
  <c r="AS17603" i="42"/>
  <c r="AT17603" i="42"/>
  <c r="AV17603" i="42"/>
  <c r="AW17603" i="42"/>
  <c r="BC17603" i="42"/>
  <c r="AO17604" i="42"/>
  <c r="AP17604" i="42"/>
  <c r="AQ17604" i="42"/>
  <c r="AS17604" i="42"/>
  <c r="AT17604" i="42"/>
  <c r="AV17604" i="42"/>
  <c r="AW17604" i="42"/>
  <c r="BC17604" i="42"/>
  <c r="AO17605" i="42"/>
  <c r="AP17605" i="42"/>
  <c r="AQ17605" i="42"/>
  <c r="AS17605" i="42"/>
  <c r="AT17605" i="42"/>
  <c r="AV17605" i="42"/>
  <c r="AW17605" i="42"/>
  <c r="BC17605" i="42"/>
  <c r="AO17606" i="42"/>
  <c r="AP17606" i="42"/>
  <c r="AQ17606" i="42"/>
  <c r="AS17606" i="42"/>
  <c r="AT17606" i="42"/>
  <c r="AV17606" i="42"/>
  <c r="AW17606" i="42"/>
  <c r="BC17606" i="42"/>
  <c r="AO17607" i="42"/>
  <c r="AP17607" i="42"/>
  <c r="AQ17607" i="42"/>
  <c r="AS17607" i="42"/>
  <c r="AT17607" i="42"/>
  <c r="AV17607" i="42"/>
  <c r="AW17607" i="42"/>
  <c r="BC17607" i="42"/>
  <c r="AO17608" i="42"/>
  <c r="AP17608" i="42"/>
  <c r="AQ17608" i="42"/>
  <c r="AS17608" i="42"/>
  <c r="AT17608" i="42"/>
  <c r="AV17608" i="42"/>
  <c r="AW17608" i="42"/>
  <c r="BC17608" i="42"/>
  <c r="AO17609" i="42"/>
  <c r="AP17609" i="42"/>
  <c r="AQ17609" i="42"/>
  <c r="AS17609" i="42"/>
  <c r="AT17609" i="42"/>
  <c r="AV17609" i="42"/>
  <c r="AW17609" i="42"/>
  <c r="BC17609" i="42"/>
  <c r="AO17610" i="42"/>
  <c r="AP17610" i="42"/>
  <c r="AQ17610" i="42"/>
  <c r="AS17610" i="42"/>
  <c r="AT17610" i="42"/>
  <c r="AV17610" i="42"/>
  <c r="AW17610" i="42"/>
  <c r="BC17610" i="42"/>
  <c r="AO17611" i="42"/>
  <c r="AP17611" i="42"/>
  <c r="AQ17611" i="42"/>
  <c r="AS17611" i="42"/>
  <c r="AT17611" i="42"/>
  <c r="AV17611" i="42"/>
  <c r="AW17611" i="42"/>
  <c r="BC17611" i="42"/>
  <c r="AO17612" i="42"/>
  <c r="AP17612" i="42"/>
  <c r="AQ17612" i="42"/>
  <c r="AS17612" i="42"/>
  <c r="AT17612" i="42"/>
  <c r="AV17612" i="42"/>
  <c r="AW17612" i="42"/>
  <c r="BC17612" i="42"/>
  <c r="AO17613" i="42"/>
  <c r="AP17613" i="42"/>
  <c r="AQ17613" i="42"/>
  <c r="AS17613" i="42"/>
  <c r="AT17613" i="42"/>
  <c r="AV17613" i="42"/>
  <c r="AW17613" i="42"/>
  <c r="BC17613" i="42"/>
  <c r="AO17614" i="42"/>
  <c r="AP17614" i="42"/>
  <c r="AQ17614" i="42"/>
  <c r="AS17614" i="42"/>
  <c r="AT17614" i="42"/>
  <c r="AV17614" i="42"/>
  <c r="AW17614" i="42"/>
  <c r="BC17614" i="42"/>
  <c r="AO17615" i="42"/>
  <c r="AP17615" i="42"/>
  <c r="AQ17615" i="42"/>
  <c r="AS17615" i="42"/>
  <c r="AT17615" i="42"/>
  <c r="AV17615" i="42"/>
  <c r="AW17615" i="42"/>
  <c r="BC17615" i="42"/>
  <c r="AO17616" i="42"/>
  <c r="AP17616" i="42"/>
  <c r="AQ17616" i="42"/>
  <c r="AS17616" i="42"/>
  <c r="AT17616" i="42"/>
  <c r="AV17616" i="42"/>
  <c r="AW17616" i="42"/>
  <c r="BC17616" i="42"/>
  <c r="AO17617" i="42"/>
  <c r="AP17617" i="42"/>
  <c r="AQ17617" i="42"/>
  <c r="AS17617" i="42"/>
  <c r="AT17617" i="42"/>
  <c r="AV17617" i="42"/>
  <c r="AW17617" i="42"/>
  <c r="BC17617" i="42"/>
  <c r="AO17618" i="42"/>
  <c r="AP17618" i="42"/>
  <c r="AQ17618" i="42"/>
  <c r="AS17618" i="42"/>
  <c r="AT17618" i="42"/>
  <c r="AV17618" i="42"/>
  <c r="AW17618" i="42"/>
  <c r="BC17618" i="42"/>
  <c r="AO17619" i="42"/>
  <c r="AP17619" i="42"/>
  <c r="AQ17619" i="42"/>
  <c r="AS17619" i="42"/>
  <c r="AT17619" i="42"/>
  <c r="AV17619" i="42"/>
  <c r="AW17619" i="42"/>
  <c r="BC17619" i="42"/>
  <c r="AO17620" i="42"/>
  <c r="AP17620" i="42"/>
  <c r="AQ17620" i="42"/>
  <c r="AS17620" i="42"/>
  <c r="AT17620" i="42"/>
  <c r="AV17620" i="42"/>
  <c r="AW17620" i="42"/>
  <c r="BC17620" i="42"/>
  <c r="AO17621" i="42"/>
  <c r="AP17621" i="42"/>
  <c r="AQ17621" i="42"/>
  <c r="AS17621" i="42"/>
  <c r="AT17621" i="42"/>
  <c r="AV17621" i="42"/>
  <c r="AW17621" i="42"/>
  <c r="BC17621" i="42"/>
  <c r="AO17622" i="42"/>
  <c r="AP17622" i="42"/>
  <c r="AQ17622" i="42"/>
  <c r="AS17622" i="42"/>
  <c r="AT17622" i="42"/>
  <c r="AV17622" i="42"/>
  <c r="AW17622" i="42"/>
  <c r="BC17622" i="42"/>
  <c r="AO17623" i="42"/>
  <c r="AP17623" i="42"/>
  <c r="AQ17623" i="42"/>
  <c r="AS17623" i="42"/>
  <c r="AT17623" i="42"/>
  <c r="AV17623" i="42"/>
  <c r="AW17623" i="42"/>
  <c r="BC17623" i="42"/>
  <c r="AO17624" i="42"/>
  <c r="AP17624" i="42"/>
  <c r="AQ17624" i="42"/>
  <c r="AS17624" i="42"/>
  <c r="AT17624" i="42"/>
  <c r="AV17624" i="42"/>
  <c r="AW17624" i="42"/>
  <c r="BC17624" i="42"/>
  <c r="AO17625" i="42"/>
  <c r="AP17625" i="42"/>
  <c r="AQ17625" i="42"/>
  <c r="AS17625" i="42"/>
  <c r="AT17625" i="42"/>
  <c r="AV17625" i="42"/>
  <c r="AW17625" i="42"/>
  <c r="BC17625" i="42"/>
  <c r="AO17626" i="42"/>
  <c r="AP17626" i="42"/>
  <c r="AQ17626" i="42"/>
  <c r="AS17626" i="42"/>
  <c r="AT17626" i="42"/>
  <c r="AV17626" i="42"/>
  <c r="AW17626" i="42"/>
  <c r="BC17626" i="42"/>
  <c r="AO17627" i="42"/>
  <c r="AP17627" i="42"/>
  <c r="AQ17627" i="42"/>
  <c r="AS17627" i="42"/>
  <c r="AT17627" i="42"/>
  <c r="AV17627" i="42"/>
  <c r="AW17627" i="42"/>
  <c r="BC17627" i="42"/>
  <c r="AO17628" i="42"/>
  <c r="AP17628" i="42"/>
  <c r="AQ17628" i="42"/>
  <c r="AS17628" i="42"/>
  <c r="AT17628" i="42"/>
  <c r="AV17628" i="42"/>
  <c r="AW17628" i="42"/>
  <c r="BC17628" i="42"/>
  <c r="AO17629" i="42"/>
  <c r="AP17629" i="42"/>
  <c r="AQ17629" i="42"/>
  <c r="AS17629" i="42"/>
  <c r="AT17629" i="42"/>
  <c r="AV17629" i="42"/>
  <c r="AW17629" i="42"/>
  <c r="BC17629" i="42"/>
  <c r="AO17630" i="42"/>
  <c r="AP17630" i="42"/>
  <c r="AQ17630" i="42"/>
  <c r="AS17630" i="42"/>
  <c r="AT17630" i="42"/>
  <c r="AV17630" i="42"/>
  <c r="AW17630" i="42"/>
  <c r="BC17630" i="42"/>
  <c r="AO17631" i="42"/>
  <c r="AP17631" i="42"/>
  <c r="AQ17631" i="42"/>
  <c r="AS17631" i="42"/>
  <c r="AT17631" i="42"/>
  <c r="AV17631" i="42"/>
  <c r="AW17631" i="42"/>
  <c r="BC17631" i="42"/>
  <c r="AO17632" i="42"/>
  <c r="AP17632" i="42"/>
  <c r="AQ17632" i="42"/>
  <c r="AS17632" i="42"/>
  <c r="AT17632" i="42"/>
  <c r="AV17632" i="42"/>
  <c r="AW17632" i="42"/>
  <c r="BC17632" i="42"/>
  <c r="AO17633" i="42"/>
  <c r="AP17633" i="42"/>
  <c r="AQ17633" i="42"/>
  <c r="AS17633" i="42"/>
  <c r="AT17633" i="42"/>
  <c r="AV17633" i="42"/>
  <c r="AW17633" i="42"/>
  <c r="BC17633" i="42"/>
  <c r="AO17634" i="42"/>
  <c r="AP17634" i="42"/>
  <c r="AQ17634" i="42"/>
  <c r="AS17634" i="42"/>
  <c r="AT17634" i="42"/>
  <c r="AV17634" i="42"/>
  <c r="AW17634" i="42"/>
  <c r="BC17634" i="42"/>
  <c r="AO17635" i="42"/>
  <c r="AP17635" i="42"/>
  <c r="AQ17635" i="42"/>
  <c r="AS17635" i="42"/>
  <c r="AT17635" i="42"/>
  <c r="AV17635" i="42"/>
  <c r="AW17635" i="42"/>
  <c r="BC17635" i="42"/>
  <c r="AO17636" i="42"/>
  <c r="AP17636" i="42"/>
  <c r="AQ17636" i="42"/>
  <c r="AS17636" i="42"/>
  <c r="AT17636" i="42"/>
  <c r="AV17636" i="42"/>
  <c r="AW17636" i="42"/>
  <c r="BC17636" i="42"/>
  <c r="AO17637" i="42"/>
  <c r="AP17637" i="42"/>
  <c r="AQ17637" i="42"/>
  <c r="AS17637" i="42"/>
  <c r="AT17637" i="42"/>
  <c r="AV17637" i="42"/>
  <c r="AW17637" i="42"/>
  <c r="BC17637" i="42"/>
  <c r="AO17638" i="42"/>
  <c r="AP17638" i="42"/>
  <c r="AQ17638" i="42"/>
  <c r="AS17638" i="42"/>
  <c r="AT17638" i="42"/>
  <c r="AV17638" i="42"/>
  <c r="AW17638" i="42"/>
  <c r="BC17638" i="42"/>
  <c r="AO17639" i="42"/>
  <c r="AP17639" i="42"/>
  <c r="AQ17639" i="42"/>
  <c r="AS17639" i="42"/>
  <c r="AT17639" i="42"/>
  <c r="AV17639" i="42"/>
  <c r="AW17639" i="42"/>
  <c r="BC17639" i="42"/>
  <c r="AO17640" i="42"/>
  <c r="AP17640" i="42"/>
  <c r="AQ17640" i="42"/>
  <c r="AS17640" i="42"/>
  <c r="AT17640" i="42"/>
  <c r="AV17640" i="42"/>
  <c r="AW17640" i="42"/>
  <c r="BC17640" i="42"/>
  <c r="AO17641" i="42"/>
  <c r="AP17641" i="42"/>
  <c r="AQ17641" i="42"/>
  <c r="AS17641" i="42"/>
  <c r="AT17641" i="42"/>
  <c r="AV17641" i="42"/>
  <c r="AW17641" i="42"/>
  <c r="BC17641" i="42"/>
  <c r="AO17642" i="42"/>
  <c r="AP17642" i="42"/>
  <c r="AQ17642" i="42"/>
  <c r="AS17642" i="42"/>
  <c r="AT17642" i="42"/>
  <c r="AV17642" i="42"/>
  <c r="AW17642" i="42"/>
  <c r="BC17642" i="42"/>
  <c r="AO17643" i="42"/>
  <c r="AP17643" i="42"/>
  <c r="AQ17643" i="42"/>
  <c r="AS17643" i="42"/>
  <c r="AT17643" i="42"/>
  <c r="AV17643" i="42"/>
  <c r="AW17643" i="42"/>
  <c r="BC17643" i="42"/>
  <c r="AO17644" i="42"/>
  <c r="AP17644" i="42"/>
  <c r="AQ17644" i="42"/>
  <c r="AS17644" i="42"/>
  <c r="AT17644" i="42"/>
  <c r="AV17644" i="42"/>
  <c r="AW17644" i="42"/>
  <c r="BC17644" i="42"/>
  <c r="AO17645" i="42"/>
  <c r="AP17645" i="42"/>
  <c r="AQ17645" i="42"/>
  <c r="AS17645" i="42"/>
  <c r="AT17645" i="42"/>
  <c r="AV17645" i="42"/>
  <c r="AW17645" i="42"/>
  <c r="BC17645" i="42"/>
  <c r="AO17646" i="42"/>
  <c r="AP17646" i="42"/>
  <c r="AQ17646" i="42"/>
  <c r="AS17646" i="42"/>
  <c r="AT17646" i="42"/>
  <c r="AV17646" i="42"/>
  <c r="AW17646" i="42"/>
  <c r="BC17646" i="42"/>
  <c r="AO17647" i="42"/>
  <c r="AP17647" i="42"/>
  <c r="AQ17647" i="42"/>
  <c r="AS17647" i="42"/>
  <c r="AT17647" i="42"/>
  <c r="AV17647" i="42"/>
  <c r="AW17647" i="42"/>
  <c r="BC17647" i="42"/>
  <c r="AO17648" i="42"/>
  <c r="AP17648" i="42"/>
  <c r="AQ17648" i="42"/>
  <c r="AS17648" i="42"/>
  <c r="AT17648" i="42"/>
  <c r="AV17648" i="42"/>
  <c r="AW17648" i="42"/>
  <c r="BC17648" i="42"/>
  <c r="AO17649" i="42"/>
  <c r="AP17649" i="42"/>
  <c r="AQ17649" i="42"/>
  <c r="AS17649" i="42"/>
  <c r="AT17649" i="42"/>
  <c r="AV17649" i="42"/>
  <c r="AW17649" i="42"/>
  <c r="BC17649" i="42"/>
  <c r="AO17650" i="42"/>
  <c r="AP17650" i="42"/>
  <c r="AQ17650" i="42"/>
  <c r="AS17650" i="42"/>
  <c r="AT17650" i="42"/>
  <c r="AV17650" i="42"/>
  <c r="AW17650" i="42"/>
  <c r="BC17650" i="42"/>
  <c r="AO17651" i="42"/>
  <c r="AP17651" i="42"/>
  <c r="AQ17651" i="42"/>
  <c r="AS17651" i="42"/>
  <c r="AT17651" i="42"/>
  <c r="AV17651" i="42"/>
  <c r="AW17651" i="42"/>
  <c r="BC17651" i="42"/>
  <c r="AO17652" i="42"/>
  <c r="AP17652" i="42"/>
  <c r="AQ17652" i="42"/>
  <c r="AS17652" i="42"/>
  <c r="AT17652" i="42"/>
  <c r="AV17652" i="42"/>
  <c r="AW17652" i="42"/>
  <c r="BC17652" i="42"/>
  <c r="AO17653" i="42"/>
  <c r="AP17653" i="42"/>
  <c r="AQ17653" i="42"/>
  <c r="AS17653" i="42"/>
  <c r="AT17653" i="42"/>
  <c r="AV17653" i="42"/>
  <c r="AW17653" i="42"/>
  <c r="BC17653" i="42"/>
  <c r="AO17654" i="42"/>
  <c r="AP17654" i="42"/>
  <c r="AQ17654" i="42"/>
  <c r="AS17654" i="42"/>
  <c r="AT17654" i="42"/>
  <c r="AV17654" i="42"/>
  <c r="AW17654" i="42"/>
  <c r="BC17654" i="42"/>
  <c r="AO17655" i="42"/>
  <c r="AP17655" i="42"/>
  <c r="AQ17655" i="42"/>
  <c r="AS17655" i="42"/>
  <c r="AT17655" i="42"/>
  <c r="AV17655" i="42"/>
  <c r="AW17655" i="42"/>
  <c r="BC17655" i="42"/>
  <c r="AO17656" i="42"/>
  <c r="AP17656" i="42"/>
  <c r="AQ17656" i="42"/>
  <c r="AS17656" i="42"/>
  <c r="AT17656" i="42"/>
  <c r="AV17656" i="42"/>
  <c r="AW17656" i="42"/>
  <c r="BC17656" i="42"/>
  <c r="AO17657" i="42"/>
  <c r="AP17657" i="42"/>
  <c r="AQ17657" i="42"/>
  <c r="AS17657" i="42"/>
  <c r="AT17657" i="42"/>
  <c r="AV17657" i="42"/>
  <c r="AW17657" i="42"/>
  <c r="BC17657" i="42"/>
  <c r="AO17658" i="42"/>
  <c r="AP17658" i="42"/>
  <c r="AQ17658" i="42"/>
  <c r="AS17658" i="42"/>
  <c r="AT17658" i="42"/>
  <c r="AV17658" i="42"/>
  <c r="AW17658" i="42"/>
  <c r="BC17658" i="42"/>
  <c r="AO17659" i="42"/>
  <c r="AP17659" i="42"/>
  <c r="AQ17659" i="42"/>
  <c r="AS17659" i="42"/>
  <c r="AT17659" i="42"/>
  <c r="AV17659" i="42"/>
  <c r="AW17659" i="42"/>
  <c r="BC17659" i="42"/>
  <c r="AO17660" i="42"/>
  <c r="AP17660" i="42"/>
  <c r="AQ17660" i="42"/>
  <c r="AS17660" i="42"/>
  <c r="AT17660" i="42"/>
  <c r="AV17660" i="42"/>
  <c r="AW17660" i="42"/>
  <c r="BC17660" i="42"/>
  <c r="AO17661" i="42"/>
  <c r="AP17661" i="42"/>
  <c r="AQ17661" i="42"/>
  <c r="AS17661" i="42"/>
  <c r="AT17661" i="42"/>
  <c r="AV17661" i="42"/>
  <c r="AW17661" i="42"/>
  <c r="BC17661" i="42"/>
  <c r="AO17662" i="42"/>
  <c r="AP17662" i="42"/>
  <c r="AQ17662" i="42"/>
  <c r="AS17662" i="42"/>
  <c r="AT17662" i="42"/>
  <c r="AV17662" i="42"/>
  <c r="AW17662" i="42"/>
  <c r="BC17662" i="42"/>
  <c r="AO17663" i="42"/>
  <c r="AP17663" i="42"/>
  <c r="AQ17663" i="42"/>
  <c r="AS17663" i="42"/>
  <c r="AT17663" i="42"/>
  <c r="AV17663" i="42"/>
  <c r="AW17663" i="42"/>
  <c r="BC17663" i="42"/>
  <c r="AO17664" i="42"/>
  <c r="AP17664" i="42"/>
  <c r="AQ17664" i="42"/>
  <c r="AS17664" i="42"/>
  <c r="AT17664" i="42"/>
  <c r="AV17664" i="42"/>
  <c r="AW17664" i="42"/>
  <c r="BC17664" i="42"/>
  <c r="AO17665" i="42"/>
  <c r="AP17665" i="42"/>
  <c r="AQ17665" i="42"/>
  <c r="AS17665" i="42"/>
  <c r="AT17665" i="42"/>
  <c r="AV17665" i="42"/>
  <c r="AW17665" i="42"/>
  <c r="BC17665" i="42"/>
  <c r="AO17666" i="42"/>
  <c r="AP17666" i="42"/>
  <c r="AQ17666" i="42"/>
  <c r="AS17666" i="42"/>
  <c r="AT17666" i="42"/>
  <c r="AV17666" i="42"/>
  <c r="AW17666" i="42"/>
  <c r="BC17666" i="42"/>
  <c r="AO17667" i="42"/>
  <c r="AP17667" i="42"/>
  <c r="AQ17667" i="42"/>
  <c r="AS17667" i="42"/>
  <c r="AT17667" i="42"/>
  <c r="AV17667" i="42"/>
  <c r="AW17667" i="42"/>
  <c r="BC17667" i="42"/>
  <c r="AO17668" i="42"/>
  <c r="AP17668" i="42"/>
  <c r="AQ17668" i="42"/>
  <c r="AS17668" i="42"/>
  <c r="AT17668" i="42"/>
  <c r="AV17668" i="42"/>
  <c r="AW17668" i="42"/>
  <c r="BC17668" i="42"/>
  <c r="AO17669" i="42"/>
  <c r="AP17669" i="42"/>
  <c r="AQ17669" i="42"/>
  <c r="AS17669" i="42"/>
  <c r="AT17669" i="42"/>
  <c r="AV17669" i="42"/>
  <c r="AW17669" i="42"/>
  <c r="BC17669" i="42"/>
  <c r="AO17670" i="42"/>
  <c r="AP17670" i="42"/>
  <c r="AQ17670" i="42"/>
  <c r="AS17670" i="42"/>
  <c r="AT17670" i="42"/>
  <c r="AV17670" i="42"/>
  <c r="AW17670" i="42"/>
  <c r="BC17670" i="42"/>
  <c r="AO17671" i="42"/>
  <c r="AP17671" i="42"/>
  <c r="AQ17671" i="42"/>
  <c r="AS17671" i="42"/>
  <c r="AT17671" i="42"/>
  <c r="AV17671" i="42"/>
  <c r="AW17671" i="42"/>
  <c r="BC17671" i="42"/>
  <c r="AO17672" i="42"/>
  <c r="AP17672" i="42"/>
  <c r="AQ17672" i="42"/>
  <c r="AS17672" i="42"/>
  <c r="AT17672" i="42"/>
  <c r="AV17672" i="42"/>
  <c r="AW17672" i="42"/>
  <c r="BC17672" i="42"/>
  <c r="AO17673" i="42"/>
  <c r="AP17673" i="42"/>
  <c r="AQ17673" i="42"/>
  <c r="AS17673" i="42"/>
  <c r="AT17673" i="42"/>
  <c r="AV17673" i="42"/>
  <c r="AW17673" i="42"/>
  <c r="BC17673" i="42"/>
  <c r="AO17674" i="42"/>
  <c r="AP17674" i="42"/>
  <c r="AQ17674" i="42"/>
  <c r="AS17674" i="42"/>
  <c r="AT17674" i="42"/>
  <c r="AV17674" i="42"/>
  <c r="AW17674" i="42"/>
  <c r="BC17674" i="42"/>
  <c r="AO17675" i="42"/>
  <c r="AP17675" i="42"/>
  <c r="AQ17675" i="42"/>
  <c r="AS17675" i="42"/>
  <c r="AT17675" i="42"/>
  <c r="AV17675" i="42"/>
  <c r="AW17675" i="42"/>
  <c r="BC17675" i="42"/>
  <c r="AO17676" i="42"/>
  <c r="AP17676" i="42"/>
  <c r="AQ17676" i="42"/>
  <c r="AS17676" i="42"/>
  <c r="AT17676" i="42"/>
  <c r="AV17676" i="42"/>
  <c r="AW17676" i="42"/>
  <c r="BC17676" i="42"/>
  <c r="AO17677" i="42"/>
  <c r="AP17677" i="42"/>
  <c r="AQ17677" i="42"/>
  <c r="AS17677" i="42"/>
  <c r="AT17677" i="42"/>
  <c r="AV17677" i="42"/>
  <c r="AW17677" i="42"/>
  <c r="BC17677" i="42"/>
  <c r="AO17678" i="42"/>
  <c r="AP17678" i="42"/>
  <c r="AQ17678" i="42"/>
  <c r="AS17678" i="42"/>
  <c r="AT17678" i="42"/>
  <c r="AV17678" i="42"/>
  <c r="AW17678" i="42"/>
  <c r="BC17678" i="42"/>
  <c r="AO17679" i="42"/>
  <c r="AP17679" i="42"/>
  <c r="AQ17679" i="42"/>
  <c r="AS17679" i="42"/>
  <c r="AT17679" i="42"/>
  <c r="AV17679" i="42"/>
  <c r="AW17679" i="42"/>
  <c r="BC17679" i="42"/>
  <c r="AO17680" i="42"/>
  <c r="AP17680" i="42"/>
  <c r="AQ17680" i="42"/>
  <c r="AS17680" i="42"/>
  <c r="AT17680" i="42"/>
  <c r="AV17680" i="42"/>
  <c r="AW17680" i="42"/>
  <c r="BC17680" i="42"/>
  <c r="AO17681" i="42"/>
  <c r="AP17681" i="42"/>
  <c r="AQ17681" i="42"/>
  <c r="AS17681" i="42"/>
  <c r="AT17681" i="42"/>
  <c r="AV17681" i="42"/>
  <c r="AW17681" i="42"/>
  <c r="BC17681" i="42"/>
  <c r="AO17682" i="42"/>
  <c r="AP17682" i="42"/>
  <c r="AQ17682" i="42"/>
  <c r="AS17682" i="42"/>
  <c r="AT17682" i="42"/>
  <c r="AV17682" i="42"/>
  <c r="AW17682" i="42"/>
  <c r="BC17682" i="42"/>
  <c r="AO17683" i="42"/>
  <c r="AP17683" i="42"/>
  <c r="AQ17683" i="42"/>
  <c r="AS17683" i="42"/>
  <c r="AT17683" i="42"/>
  <c r="AV17683" i="42"/>
  <c r="AW17683" i="42"/>
  <c r="BC17683" i="42"/>
  <c r="AO17684" i="42"/>
  <c r="AP17684" i="42"/>
  <c r="AQ17684" i="42"/>
  <c r="AS17684" i="42"/>
  <c r="AT17684" i="42"/>
  <c r="AV17684" i="42"/>
  <c r="AW17684" i="42"/>
  <c r="BC17684" i="42"/>
  <c r="AO17685" i="42"/>
  <c r="AP17685" i="42"/>
  <c r="AQ17685" i="42"/>
  <c r="AS17685" i="42"/>
  <c r="AT17685" i="42"/>
  <c r="AV17685" i="42"/>
  <c r="AW17685" i="42"/>
  <c r="BC17685" i="42"/>
  <c r="AO17686" i="42"/>
  <c r="AP17686" i="42"/>
  <c r="AQ17686" i="42"/>
  <c r="AS17686" i="42"/>
  <c r="AT17686" i="42"/>
  <c r="AV17686" i="42"/>
  <c r="AW17686" i="42"/>
  <c r="BC17686" i="42"/>
  <c r="AO17687" i="42"/>
  <c r="AP17687" i="42"/>
  <c r="AQ17687" i="42"/>
  <c r="AS17687" i="42"/>
  <c r="AT17687" i="42"/>
  <c r="AV17687" i="42"/>
  <c r="AW17687" i="42"/>
  <c r="BC17687" i="42"/>
  <c r="AO17688" i="42"/>
  <c r="AP17688" i="42"/>
  <c r="AQ17688" i="42"/>
  <c r="AS17688" i="42"/>
  <c r="AT17688" i="42"/>
  <c r="AV17688" i="42"/>
  <c r="AW17688" i="42"/>
  <c r="BC17688" i="42"/>
  <c r="AO17689" i="42"/>
  <c r="AP17689" i="42"/>
  <c r="AQ17689" i="42"/>
  <c r="AS17689" i="42"/>
  <c r="AT17689" i="42"/>
  <c r="AV17689" i="42"/>
  <c r="AW17689" i="42"/>
  <c r="BC17689" i="42"/>
  <c r="AO17690" i="42"/>
  <c r="AP17690" i="42"/>
  <c r="AQ17690" i="42"/>
  <c r="AS17690" i="42"/>
  <c r="AT17690" i="42"/>
  <c r="AV17690" i="42"/>
  <c r="AW17690" i="42"/>
  <c r="BC17690" i="42"/>
  <c r="AO17691" i="42"/>
  <c r="AP17691" i="42"/>
  <c r="AQ17691" i="42"/>
  <c r="AS17691" i="42"/>
  <c r="AT17691" i="42"/>
  <c r="AV17691" i="42"/>
  <c r="AW17691" i="42"/>
  <c r="BC17691" i="42"/>
  <c r="AO17692" i="42"/>
  <c r="AP17692" i="42"/>
  <c r="AQ17692" i="42"/>
  <c r="AS17692" i="42"/>
  <c r="AT17692" i="42"/>
  <c r="AV17692" i="42"/>
  <c r="AW17692" i="42"/>
  <c r="BC17692" i="42"/>
  <c r="AO17693" i="42"/>
  <c r="AP17693" i="42"/>
  <c r="AQ17693" i="42"/>
  <c r="AS17693" i="42"/>
  <c r="AT17693" i="42"/>
  <c r="AV17693" i="42"/>
  <c r="AW17693" i="42"/>
  <c r="BC17693" i="42"/>
  <c r="AO17694" i="42"/>
  <c r="AP17694" i="42"/>
  <c r="AQ17694" i="42"/>
  <c r="AS17694" i="42"/>
  <c r="AT17694" i="42"/>
  <c r="AV17694" i="42"/>
  <c r="AW17694" i="42"/>
  <c r="BC17694" i="42"/>
  <c r="AO17695" i="42"/>
  <c r="AP17695" i="42"/>
  <c r="AQ17695" i="42"/>
  <c r="AS17695" i="42"/>
  <c r="AT17695" i="42"/>
  <c r="AV17695" i="42"/>
  <c r="AW17695" i="42"/>
  <c r="BC17695" i="42"/>
  <c r="AO17696" i="42"/>
  <c r="AP17696" i="42"/>
  <c r="AQ17696" i="42"/>
  <c r="AS17696" i="42"/>
  <c r="AT17696" i="42"/>
  <c r="AV17696" i="42"/>
  <c r="AW17696" i="42"/>
  <c r="BC17696" i="42"/>
  <c r="AO17697" i="42"/>
  <c r="AP17697" i="42"/>
  <c r="AQ17697" i="42"/>
  <c r="AS17697" i="42"/>
  <c r="AT17697" i="42"/>
  <c r="AV17697" i="42"/>
  <c r="AW17697" i="42"/>
  <c r="BC17697" i="42"/>
  <c r="AO17698" i="42"/>
  <c r="AP17698" i="42"/>
  <c r="AQ17698" i="42"/>
  <c r="AS17698" i="42"/>
  <c r="AT17698" i="42"/>
  <c r="AV17698" i="42"/>
  <c r="AW17698" i="42"/>
  <c r="BC17698" i="42"/>
  <c r="AO17699" i="42"/>
  <c r="AP17699" i="42"/>
  <c r="AQ17699" i="42"/>
  <c r="AS17699" i="42"/>
  <c r="AT17699" i="42"/>
  <c r="AV17699" i="42"/>
  <c r="AW17699" i="42"/>
  <c r="BC17699" i="42"/>
  <c r="AO17700" i="42"/>
  <c r="AP17700" i="42"/>
  <c r="AQ17700" i="42"/>
  <c r="AS17700" i="42"/>
  <c r="AT17700" i="42"/>
  <c r="AV17700" i="42"/>
  <c r="AW17700" i="42"/>
  <c r="BC17700" i="42"/>
  <c r="AO17701" i="42"/>
  <c r="AP17701" i="42"/>
  <c r="AQ17701" i="42"/>
  <c r="AS17701" i="42"/>
  <c r="AT17701" i="42"/>
  <c r="AV17701" i="42"/>
  <c r="AW17701" i="42"/>
  <c r="BC17701" i="42"/>
  <c r="AO17702" i="42"/>
  <c r="AP17702" i="42"/>
  <c r="AQ17702" i="42"/>
  <c r="AS17702" i="42"/>
  <c r="AT17702" i="42"/>
  <c r="AV17702" i="42"/>
  <c r="AW17702" i="42"/>
  <c r="BC17702" i="42"/>
  <c r="AO17703" i="42"/>
  <c r="AP17703" i="42"/>
  <c r="AQ17703" i="42"/>
  <c r="AS17703" i="42"/>
  <c r="AT17703" i="42"/>
  <c r="AV17703" i="42"/>
  <c r="AW17703" i="42"/>
  <c r="BC17703" i="42"/>
  <c r="AO17704" i="42"/>
  <c r="AP17704" i="42"/>
  <c r="AQ17704" i="42"/>
  <c r="AS17704" i="42"/>
  <c r="AT17704" i="42"/>
  <c r="AV17704" i="42"/>
  <c r="AW17704" i="42"/>
  <c r="BC17704" i="42"/>
  <c r="AO17705" i="42"/>
  <c r="AP17705" i="42"/>
  <c r="AQ17705" i="42"/>
  <c r="AS17705" i="42"/>
  <c r="AT17705" i="42"/>
  <c r="AV17705" i="42"/>
  <c r="AW17705" i="42"/>
  <c r="BC17705" i="42"/>
  <c r="AO17706" i="42"/>
  <c r="AP17706" i="42"/>
  <c r="AQ17706" i="42"/>
  <c r="AS17706" i="42"/>
  <c r="AT17706" i="42"/>
  <c r="AV17706" i="42"/>
  <c r="AW17706" i="42"/>
  <c r="BC17706" i="42"/>
  <c r="AO17707" i="42"/>
  <c r="AP17707" i="42"/>
  <c r="AQ17707" i="42"/>
  <c r="AS17707" i="42"/>
  <c r="AT17707" i="42"/>
  <c r="AV17707" i="42"/>
  <c r="AW17707" i="42"/>
  <c r="BC17707" i="42"/>
  <c r="AO17708" i="42"/>
  <c r="AP17708" i="42"/>
  <c r="AQ17708" i="42"/>
  <c r="AS17708" i="42"/>
  <c r="AT17708" i="42"/>
  <c r="AV17708" i="42"/>
  <c r="AW17708" i="42"/>
  <c r="BC17708" i="42"/>
  <c r="AO17709" i="42"/>
  <c r="AP17709" i="42"/>
  <c r="AQ17709" i="42"/>
  <c r="AS17709" i="42"/>
  <c r="AT17709" i="42"/>
  <c r="AV17709" i="42"/>
  <c r="AW17709" i="42"/>
  <c r="BC17709" i="42"/>
  <c r="AO17710" i="42"/>
  <c r="AP17710" i="42"/>
  <c r="AQ17710" i="42"/>
  <c r="AS17710" i="42"/>
  <c r="AT17710" i="42"/>
  <c r="AV17710" i="42"/>
  <c r="AW17710" i="42"/>
  <c r="BC17710" i="42"/>
  <c r="AO17711" i="42"/>
  <c r="AP17711" i="42"/>
  <c r="AQ17711" i="42"/>
  <c r="AS17711" i="42"/>
  <c r="AT17711" i="42"/>
  <c r="AV17711" i="42"/>
  <c r="AW17711" i="42"/>
  <c r="BC17711" i="42"/>
  <c r="AO17712" i="42"/>
  <c r="AP17712" i="42"/>
  <c r="AQ17712" i="42"/>
  <c r="AS17712" i="42"/>
  <c r="AT17712" i="42"/>
  <c r="AV17712" i="42"/>
  <c r="AW17712" i="42"/>
  <c r="BC17712" i="42"/>
  <c r="AO17713" i="42"/>
  <c r="AP17713" i="42"/>
  <c r="AQ17713" i="42"/>
  <c r="AS17713" i="42"/>
  <c r="AT17713" i="42"/>
  <c r="AV17713" i="42"/>
  <c r="AW17713" i="42"/>
  <c r="BC17713" i="42"/>
  <c r="AO17714" i="42"/>
  <c r="AP17714" i="42"/>
  <c r="AQ17714" i="42"/>
  <c r="AS17714" i="42"/>
  <c r="AT17714" i="42"/>
  <c r="AV17714" i="42"/>
  <c r="AW17714" i="42"/>
  <c r="BC17714" i="42"/>
  <c r="AO17715" i="42"/>
  <c r="AP17715" i="42"/>
  <c r="AQ17715" i="42"/>
  <c r="AS17715" i="42"/>
  <c r="AT17715" i="42"/>
  <c r="AV17715" i="42"/>
  <c r="AW17715" i="42"/>
  <c r="BC17715" i="42"/>
  <c r="AO17716" i="42"/>
  <c r="AP17716" i="42"/>
  <c r="AQ17716" i="42"/>
  <c r="AS17716" i="42"/>
  <c r="AT17716" i="42"/>
  <c r="AV17716" i="42"/>
  <c r="AW17716" i="42"/>
  <c r="BC17716" i="42"/>
  <c r="AO17717" i="42"/>
  <c r="AP17717" i="42"/>
  <c r="AQ17717" i="42"/>
  <c r="AS17717" i="42"/>
  <c r="AT17717" i="42"/>
  <c r="AV17717" i="42"/>
  <c r="AW17717" i="42"/>
  <c r="BC17717" i="42"/>
  <c r="AO17718" i="42"/>
  <c r="AP17718" i="42"/>
  <c r="AQ17718" i="42"/>
  <c r="AS17718" i="42"/>
  <c r="AT17718" i="42"/>
  <c r="AV17718" i="42"/>
  <c r="AW17718" i="42"/>
  <c r="BC17718" i="42"/>
  <c r="AO17719" i="42"/>
  <c r="AP17719" i="42"/>
  <c r="AQ17719" i="42"/>
  <c r="AS17719" i="42"/>
  <c r="AT17719" i="42"/>
  <c r="AV17719" i="42"/>
  <c r="AW17719" i="42"/>
  <c r="BC17719" i="42"/>
  <c r="AO17720" i="42"/>
  <c r="AP17720" i="42"/>
  <c r="AQ17720" i="42"/>
  <c r="AS17720" i="42"/>
  <c r="AT17720" i="42"/>
  <c r="AV17720" i="42"/>
  <c r="AW17720" i="42"/>
  <c r="BC17720" i="42"/>
  <c r="AO17721" i="42"/>
  <c r="AP17721" i="42"/>
  <c r="AQ17721" i="42"/>
  <c r="AS17721" i="42"/>
  <c r="AT17721" i="42"/>
  <c r="AV17721" i="42"/>
  <c r="AW17721" i="42"/>
  <c r="BC17721" i="42"/>
  <c r="AO17722" i="42"/>
  <c r="AP17722" i="42"/>
  <c r="AQ17722" i="42"/>
  <c r="AS17722" i="42"/>
  <c r="AT17722" i="42"/>
  <c r="AV17722" i="42"/>
  <c r="AW17722" i="42"/>
  <c r="BC17722" i="42"/>
  <c r="AO17723" i="42"/>
  <c r="AP17723" i="42"/>
  <c r="AQ17723" i="42"/>
  <c r="AS17723" i="42"/>
  <c r="AT17723" i="42"/>
  <c r="AV17723" i="42"/>
  <c r="AW17723" i="42"/>
  <c r="BC17723" i="42"/>
  <c r="AO17724" i="42"/>
  <c r="AP17724" i="42"/>
  <c r="AQ17724" i="42"/>
  <c r="AS17724" i="42"/>
  <c r="AT17724" i="42"/>
  <c r="AV17724" i="42"/>
  <c r="AW17724" i="42"/>
  <c r="BC17724" i="42"/>
  <c r="AO17725" i="42"/>
  <c r="AP17725" i="42"/>
  <c r="AQ17725" i="42"/>
  <c r="AS17725" i="42"/>
  <c r="AT17725" i="42"/>
  <c r="AV17725" i="42"/>
  <c r="AW17725" i="42"/>
  <c r="BC17725" i="42"/>
  <c r="AO17726" i="42"/>
  <c r="AP17726" i="42"/>
  <c r="AQ17726" i="42"/>
  <c r="AS17726" i="42"/>
  <c r="AT17726" i="42"/>
  <c r="AV17726" i="42"/>
  <c r="AW17726" i="42"/>
  <c r="BC17726" i="42"/>
  <c r="AO17727" i="42"/>
  <c r="AP17727" i="42"/>
  <c r="AQ17727" i="42"/>
  <c r="AS17727" i="42"/>
  <c r="AT17727" i="42"/>
  <c r="AV17727" i="42"/>
  <c r="AW17727" i="42"/>
  <c r="BC17727" i="42"/>
  <c r="AO17728" i="42"/>
  <c r="AP17728" i="42"/>
  <c r="AQ17728" i="42"/>
  <c r="AS17728" i="42"/>
  <c r="AT17728" i="42"/>
  <c r="AV17728" i="42"/>
  <c r="AW17728" i="42"/>
  <c r="BC17728" i="42"/>
  <c r="AO17729" i="42"/>
  <c r="AP17729" i="42"/>
  <c r="AQ17729" i="42"/>
  <c r="AS17729" i="42"/>
  <c r="AT17729" i="42"/>
  <c r="AV17729" i="42"/>
  <c r="AW17729" i="42"/>
  <c r="BC17729" i="42"/>
  <c r="AO17730" i="42"/>
  <c r="AP17730" i="42"/>
  <c r="AQ17730" i="42"/>
  <c r="AS17730" i="42"/>
  <c r="AT17730" i="42"/>
  <c r="AV17730" i="42"/>
  <c r="AW17730" i="42"/>
  <c r="BC17730" i="42"/>
  <c r="AO17731" i="42"/>
  <c r="AP17731" i="42"/>
  <c r="AQ17731" i="42"/>
  <c r="AS17731" i="42"/>
  <c r="AT17731" i="42"/>
  <c r="AV17731" i="42"/>
  <c r="AW17731" i="42"/>
  <c r="BC17731" i="42"/>
  <c r="AO17732" i="42"/>
  <c r="AP17732" i="42"/>
  <c r="AQ17732" i="42"/>
  <c r="AS17732" i="42"/>
  <c r="AT17732" i="42"/>
  <c r="AV17732" i="42"/>
  <c r="AW17732" i="42"/>
  <c r="BC17732" i="42"/>
  <c r="AO17733" i="42"/>
  <c r="AP17733" i="42"/>
  <c r="AQ17733" i="42"/>
  <c r="AS17733" i="42"/>
  <c r="AT17733" i="42"/>
  <c r="AV17733" i="42"/>
  <c r="AW17733" i="42"/>
  <c r="BC17733" i="42"/>
  <c r="AO17734" i="42"/>
  <c r="AP17734" i="42"/>
  <c r="AQ17734" i="42"/>
  <c r="AS17734" i="42"/>
  <c r="AT17734" i="42"/>
  <c r="AV17734" i="42"/>
  <c r="AW17734" i="42"/>
  <c r="BC17734" i="42"/>
  <c r="AO17735" i="42"/>
  <c r="AP17735" i="42"/>
  <c r="AQ17735" i="42"/>
  <c r="AS17735" i="42"/>
  <c r="AT17735" i="42"/>
  <c r="AV17735" i="42"/>
  <c r="AW17735" i="42"/>
  <c r="BC17735" i="42"/>
  <c r="AO17736" i="42"/>
  <c r="AP17736" i="42"/>
  <c r="AQ17736" i="42"/>
  <c r="AS17736" i="42"/>
  <c r="AT17736" i="42"/>
  <c r="AV17736" i="42"/>
  <c r="AW17736" i="42"/>
  <c r="BC17736" i="42"/>
  <c r="AO17737" i="42"/>
  <c r="AP17737" i="42"/>
  <c r="AQ17737" i="42"/>
  <c r="AS17737" i="42"/>
  <c r="AT17737" i="42"/>
  <c r="AV17737" i="42"/>
  <c r="AW17737" i="42"/>
  <c r="BC17737" i="42"/>
  <c r="AO17738" i="42"/>
  <c r="AP17738" i="42"/>
  <c r="AQ17738" i="42"/>
  <c r="AS17738" i="42"/>
  <c r="AT17738" i="42"/>
  <c r="AV17738" i="42"/>
  <c r="AW17738" i="42"/>
  <c r="BC17738" i="42"/>
  <c r="AO17739" i="42"/>
  <c r="AP17739" i="42"/>
  <c r="AQ17739" i="42"/>
  <c r="AS17739" i="42"/>
  <c r="AT17739" i="42"/>
  <c r="AV17739" i="42"/>
  <c r="AW17739" i="42"/>
  <c r="BC17739" i="42"/>
  <c r="AO17740" i="42"/>
  <c r="AP17740" i="42"/>
  <c r="AQ17740" i="42"/>
  <c r="AS17740" i="42"/>
  <c r="AT17740" i="42"/>
  <c r="AV17740" i="42"/>
  <c r="AW17740" i="42"/>
  <c r="BC17740" i="42"/>
  <c r="AO17741" i="42"/>
  <c r="AP17741" i="42"/>
  <c r="AQ17741" i="42"/>
  <c r="AS17741" i="42"/>
  <c r="AT17741" i="42"/>
  <c r="AV17741" i="42"/>
  <c r="AW17741" i="42"/>
  <c r="BC17741" i="42"/>
  <c r="AO17742" i="42"/>
  <c r="AP17742" i="42"/>
  <c r="AQ17742" i="42"/>
  <c r="AS17742" i="42"/>
  <c r="AT17742" i="42"/>
  <c r="AV17742" i="42"/>
  <c r="AW17742" i="42"/>
  <c r="BC17742" i="42"/>
  <c r="AO17743" i="42"/>
  <c r="AP17743" i="42"/>
  <c r="AQ17743" i="42"/>
  <c r="AS17743" i="42"/>
  <c r="AT17743" i="42"/>
  <c r="AV17743" i="42"/>
  <c r="AW17743" i="42"/>
  <c r="BC17743" i="42"/>
  <c r="AO17744" i="42"/>
  <c r="AP17744" i="42"/>
  <c r="AQ17744" i="42"/>
  <c r="AS17744" i="42"/>
  <c r="AT17744" i="42"/>
  <c r="AV17744" i="42"/>
  <c r="AW17744" i="42"/>
  <c r="BC17744" i="42"/>
  <c r="AO17745" i="42"/>
  <c r="AP17745" i="42"/>
  <c r="AQ17745" i="42"/>
  <c r="AS17745" i="42"/>
  <c r="AT17745" i="42"/>
  <c r="AV17745" i="42"/>
  <c r="AW17745" i="42"/>
  <c r="BC17745" i="42"/>
  <c r="AO17746" i="42"/>
  <c r="AP17746" i="42"/>
  <c r="AQ17746" i="42"/>
  <c r="AS17746" i="42"/>
  <c r="AT17746" i="42"/>
  <c r="AV17746" i="42"/>
  <c r="AW17746" i="42"/>
  <c r="BC17746" i="42"/>
  <c r="AO17747" i="42"/>
  <c r="AP17747" i="42"/>
  <c r="AQ17747" i="42"/>
  <c r="AS17747" i="42"/>
  <c r="AT17747" i="42"/>
  <c r="AV17747" i="42"/>
  <c r="AW17747" i="42"/>
  <c r="BC17747" i="42"/>
  <c r="AO17748" i="42"/>
  <c r="AP17748" i="42"/>
  <c r="AQ17748" i="42"/>
  <c r="AS17748" i="42"/>
  <c r="AT17748" i="42"/>
  <c r="AV17748" i="42"/>
  <c r="AW17748" i="42"/>
  <c r="BC17748" i="42"/>
  <c r="AO17749" i="42"/>
  <c r="AP17749" i="42"/>
  <c r="AQ17749" i="42"/>
  <c r="AS17749" i="42"/>
  <c r="AT17749" i="42"/>
  <c r="AV17749" i="42"/>
  <c r="AW17749" i="42"/>
  <c r="BC17749" i="42"/>
  <c r="AO17750" i="42"/>
  <c r="AP17750" i="42"/>
  <c r="AQ17750" i="42"/>
  <c r="AS17750" i="42"/>
  <c r="AT17750" i="42"/>
  <c r="AV17750" i="42"/>
  <c r="AW17750" i="42"/>
  <c r="BC17750" i="42"/>
  <c r="AO17751" i="42"/>
  <c r="AP17751" i="42"/>
  <c r="AQ17751" i="42"/>
  <c r="AS17751" i="42"/>
  <c r="AT17751" i="42"/>
  <c r="AV17751" i="42"/>
  <c r="AW17751" i="42"/>
  <c r="BC17751" i="42"/>
  <c r="AO17752" i="42"/>
  <c r="AP17752" i="42"/>
  <c r="AQ17752" i="42"/>
  <c r="AS17752" i="42"/>
  <c r="AT17752" i="42"/>
  <c r="AV17752" i="42"/>
  <c r="AW17752" i="42"/>
  <c r="BC17752" i="42"/>
  <c r="AO17753" i="42"/>
  <c r="AP17753" i="42"/>
  <c r="AQ17753" i="42"/>
  <c r="AS17753" i="42"/>
  <c r="AT17753" i="42"/>
  <c r="AV17753" i="42"/>
  <c r="AW17753" i="42"/>
  <c r="BC17753" i="42"/>
  <c r="AO17754" i="42"/>
  <c r="AP17754" i="42"/>
  <c r="AQ17754" i="42"/>
  <c r="AS17754" i="42"/>
  <c r="AT17754" i="42"/>
  <c r="AV17754" i="42"/>
  <c r="AW17754" i="42"/>
  <c r="BC17754" i="42"/>
  <c r="AO17755" i="42"/>
  <c r="AP17755" i="42"/>
  <c r="AQ17755" i="42"/>
  <c r="AS17755" i="42"/>
  <c r="AT17755" i="42"/>
  <c r="AV17755" i="42"/>
  <c r="AW17755" i="42"/>
  <c r="BC17755" i="42"/>
  <c r="AO17756" i="42"/>
  <c r="AP17756" i="42"/>
  <c r="AQ17756" i="42"/>
  <c r="AS17756" i="42"/>
  <c r="AT17756" i="42"/>
  <c r="AV17756" i="42"/>
  <c r="AW17756" i="42"/>
  <c r="BC17756" i="42"/>
  <c r="AO17757" i="42"/>
  <c r="AP17757" i="42"/>
  <c r="AQ17757" i="42"/>
  <c r="AS17757" i="42"/>
  <c r="AT17757" i="42"/>
  <c r="AV17757" i="42"/>
  <c r="AW17757" i="42"/>
  <c r="BC17757" i="42"/>
  <c r="AO17758" i="42"/>
  <c r="AP17758" i="42"/>
  <c r="AQ17758" i="42"/>
  <c r="AS17758" i="42"/>
  <c r="AT17758" i="42"/>
  <c r="AV17758" i="42"/>
  <c r="AW17758" i="42"/>
  <c r="BC17758" i="42"/>
  <c r="AO17759" i="42"/>
  <c r="AP17759" i="42"/>
  <c r="AQ17759" i="42"/>
  <c r="AS17759" i="42"/>
  <c r="AT17759" i="42"/>
  <c r="AV17759" i="42"/>
  <c r="AW17759" i="42"/>
  <c r="BC17759" i="42"/>
  <c r="AO17760" i="42"/>
  <c r="AP17760" i="42"/>
  <c r="AQ17760" i="42"/>
  <c r="AS17760" i="42"/>
  <c r="AT17760" i="42"/>
  <c r="AV17760" i="42"/>
  <c r="AW17760" i="42"/>
  <c r="BC17760" i="42"/>
  <c r="AO17761" i="42"/>
  <c r="AP17761" i="42"/>
  <c r="AQ17761" i="42"/>
  <c r="AS17761" i="42"/>
  <c r="AT17761" i="42"/>
  <c r="AV17761" i="42"/>
  <c r="AW17761" i="42"/>
  <c r="BC17761" i="42"/>
  <c r="AO17762" i="42"/>
  <c r="AP17762" i="42"/>
  <c r="AQ17762" i="42"/>
  <c r="AS17762" i="42"/>
  <c r="AT17762" i="42"/>
  <c r="AV17762" i="42"/>
  <c r="AW17762" i="42"/>
  <c r="BC17762" i="42"/>
  <c r="AO17763" i="42"/>
  <c r="AP17763" i="42"/>
  <c r="AQ17763" i="42"/>
  <c r="AS17763" i="42"/>
  <c r="AT17763" i="42"/>
  <c r="AV17763" i="42"/>
  <c r="AW17763" i="42"/>
  <c r="BC17763" i="42"/>
  <c r="AO17764" i="42"/>
  <c r="AP17764" i="42"/>
  <c r="AQ17764" i="42"/>
  <c r="AS17764" i="42"/>
  <c r="AT17764" i="42"/>
  <c r="AV17764" i="42"/>
  <c r="AW17764" i="42"/>
  <c r="BC17764" i="42"/>
  <c r="AO17765" i="42"/>
  <c r="AP17765" i="42"/>
  <c r="AQ17765" i="42"/>
  <c r="AS17765" i="42"/>
  <c r="AT17765" i="42"/>
  <c r="AV17765" i="42"/>
  <c r="AW17765" i="42"/>
  <c r="BC17765" i="42"/>
  <c r="AO17766" i="42"/>
  <c r="AP17766" i="42"/>
  <c r="AQ17766" i="42"/>
  <c r="AS17766" i="42"/>
  <c r="AT17766" i="42"/>
  <c r="AV17766" i="42"/>
  <c r="AW17766" i="42"/>
  <c r="BC17766" i="42"/>
  <c r="AO17767" i="42"/>
  <c r="AP17767" i="42"/>
  <c r="AQ17767" i="42"/>
  <c r="AS17767" i="42"/>
  <c r="AT17767" i="42"/>
  <c r="AV17767" i="42"/>
  <c r="AW17767" i="42"/>
  <c r="BC17767" i="42"/>
  <c r="AO17768" i="42"/>
  <c r="AP17768" i="42"/>
  <c r="AQ17768" i="42"/>
  <c r="AS17768" i="42"/>
  <c r="AT17768" i="42"/>
  <c r="AV17768" i="42"/>
  <c r="AW17768" i="42"/>
  <c r="BC17768" i="42"/>
  <c r="AO17769" i="42"/>
  <c r="AP17769" i="42"/>
  <c r="AQ17769" i="42"/>
  <c r="AS17769" i="42"/>
  <c r="AT17769" i="42"/>
  <c r="AV17769" i="42"/>
  <c r="AW17769" i="42"/>
  <c r="BC17769" i="42"/>
  <c r="AO17770" i="42"/>
  <c r="AP17770" i="42"/>
  <c r="AQ17770" i="42"/>
  <c r="AS17770" i="42"/>
  <c r="AT17770" i="42"/>
  <c r="AV17770" i="42"/>
  <c r="AW17770" i="42"/>
  <c r="BC17770" i="42"/>
  <c r="AO17771" i="42"/>
  <c r="AP17771" i="42"/>
  <c r="AQ17771" i="42"/>
  <c r="AS17771" i="42"/>
  <c r="AT17771" i="42"/>
  <c r="AV17771" i="42"/>
  <c r="AW17771" i="42"/>
  <c r="BC17771" i="42"/>
  <c r="AO17772" i="42"/>
  <c r="AP17772" i="42"/>
  <c r="AQ17772" i="42"/>
  <c r="AS17772" i="42"/>
  <c r="AT17772" i="42"/>
  <c r="AV17772" i="42"/>
  <c r="AW17772" i="42"/>
  <c r="BC17772" i="42"/>
  <c r="AO17773" i="42"/>
  <c r="AP17773" i="42"/>
  <c r="AQ17773" i="42"/>
  <c r="AS17773" i="42"/>
  <c r="AT17773" i="42"/>
  <c r="AV17773" i="42"/>
  <c r="AW17773" i="42"/>
  <c r="BC17773" i="42"/>
  <c r="AO17774" i="42"/>
  <c r="AP17774" i="42"/>
  <c r="AQ17774" i="42"/>
  <c r="AS17774" i="42"/>
  <c r="AT17774" i="42"/>
  <c r="AV17774" i="42"/>
  <c r="AW17774" i="42"/>
  <c r="BC17774" i="42"/>
  <c r="AO17775" i="42"/>
  <c r="AP17775" i="42"/>
  <c r="AQ17775" i="42"/>
  <c r="AS17775" i="42"/>
  <c r="AT17775" i="42"/>
  <c r="AV17775" i="42"/>
  <c r="AW17775" i="42"/>
  <c r="BC17775" i="42"/>
  <c r="AO17776" i="42"/>
  <c r="AP17776" i="42"/>
  <c r="AQ17776" i="42"/>
  <c r="AS17776" i="42"/>
  <c r="AT17776" i="42"/>
  <c r="AV17776" i="42"/>
  <c r="AW17776" i="42"/>
  <c r="BC17776" i="42"/>
  <c r="AO17777" i="42"/>
  <c r="AP17777" i="42"/>
  <c r="AQ17777" i="42"/>
  <c r="AS17777" i="42"/>
  <c r="AT17777" i="42"/>
  <c r="AV17777" i="42"/>
  <c r="AW17777" i="42"/>
  <c r="BC17777" i="42"/>
  <c r="AO17778" i="42"/>
  <c r="AP17778" i="42"/>
  <c r="AQ17778" i="42"/>
  <c r="AS17778" i="42"/>
  <c r="AT17778" i="42"/>
  <c r="AV17778" i="42"/>
  <c r="AW17778" i="42"/>
  <c r="BC17778" i="42"/>
  <c r="AO17779" i="42"/>
  <c r="AP17779" i="42"/>
  <c r="AQ17779" i="42"/>
  <c r="AS17779" i="42"/>
  <c r="AT17779" i="42"/>
  <c r="AV17779" i="42"/>
  <c r="AW17779" i="42"/>
  <c r="BC17779" i="42"/>
  <c r="AO17780" i="42"/>
  <c r="AP17780" i="42"/>
  <c r="AQ17780" i="42"/>
  <c r="AS17780" i="42"/>
  <c r="AT17780" i="42"/>
  <c r="AV17780" i="42"/>
  <c r="AW17780" i="42"/>
  <c r="BC17780" i="42"/>
  <c r="AO17781" i="42"/>
  <c r="AP17781" i="42"/>
  <c r="AQ17781" i="42"/>
  <c r="AS17781" i="42"/>
  <c r="AT17781" i="42"/>
  <c r="AV17781" i="42"/>
  <c r="AW17781" i="42"/>
  <c r="BC17781" i="42"/>
  <c r="AO17782" i="42"/>
  <c r="AP17782" i="42"/>
  <c r="AQ17782" i="42"/>
  <c r="AS17782" i="42"/>
  <c r="AT17782" i="42"/>
  <c r="AV17782" i="42"/>
  <c r="AW17782" i="42"/>
  <c r="BC17782" i="42"/>
  <c r="AO17783" i="42"/>
  <c r="AP17783" i="42"/>
  <c r="AQ17783" i="42"/>
  <c r="AS17783" i="42"/>
  <c r="AT17783" i="42"/>
  <c r="AV17783" i="42"/>
  <c r="AW17783" i="42"/>
  <c r="BC17783" i="42"/>
  <c r="AO17784" i="42"/>
  <c r="AP17784" i="42"/>
  <c r="AQ17784" i="42"/>
  <c r="AS17784" i="42"/>
  <c r="AT17784" i="42"/>
  <c r="AV17784" i="42"/>
  <c r="AW17784" i="42"/>
  <c r="BC17784" i="42"/>
  <c r="AO17785" i="42"/>
  <c r="AP17785" i="42"/>
  <c r="AQ17785" i="42"/>
  <c r="AS17785" i="42"/>
  <c r="AT17785" i="42"/>
  <c r="AV17785" i="42"/>
  <c r="AW17785" i="42"/>
  <c r="BC17785" i="42"/>
  <c r="AO17786" i="42"/>
  <c r="AP17786" i="42"/>
  <c r="AQ17786" i="42"/>
  <c r="AS17786" i="42"/>
  <c r="AT17786" i="42"/>
  <c r="AV17786" i="42"/>
  <c r="AW17786" i="42"/>
  <c r="BC17786" i="42"/>
  <c r="AO17787" i="42"/>
  <c r="AP17787" i="42"/>
  <c r="AQ17787" i="42"/>
  <c r="AS17787" i="42"/>
  <c r="AT17787" i="42"/>
  <c r="AV17787" i="42"/>
  <c r="AW17787" i="42"/>
  <c r="BC17787" i="42"/>
  <c r="AO17788" i="42"/>
  <c r="AP17788" i="42"/>
  <c r="AQ17788" i="42"/>
  <c r="AS17788" i="42"/>
  <c r="AT17788" i="42"/>
  <c r="AV17788" i="42"/>
  <c r="AW17788" i="42"/>
  <c r="BC17788" i="42"/>
  <c r="AO17789" i="42"/>
  <c r="AP17789" i="42"/>
  <c r="AQ17789" i="42"/>
  <c r="AS17789" i="42"/>
  <c r="AT17789" i="42"/>
  <c r="AV17789" i="42"/>
  <c r="AW17789" i="42"/>
  <c r="BC17789" i="42"/>
  <c r="AO17790" i="42"/>
  <c r="AP17790" i="42"/>
  <c r="AQ17790" i="42"/>
  <c r="AS17790" i="42"/>
  <c r="AT17790" i="42"/>
  <c r="AV17790" i="42"/>
  <c r="AW17790" i="42"/>
  <c r="BC17790" i="42"/>
  <c r="AO17791" i="42"/>
  <c r="AP17791" i="42"/>
  <c r="AQ17791" i="42"/>
  <c r="AS17791" i="42"/>
  <c r="AT17791" i="42"/>
  <c r="AV17791" i="42"/>
  <c r="AW17791" i="42"/>
  <c r="BC17791" i="42"/>
  <c r="AO17792" i="42"/>
  <c r="AP17792" i="42"/>
  <c r="AQ17792" i="42"/>
  <c r="AS17792" i="42"/>
  <c r="AT17792" i="42"/>
  <c r="AV17792" i="42"/>
  <c r="AW17792" i="42"/>
  <c r="BC17792" i="42"/>
  <c r="AO17793" i="42"/>
  <c r="AP17793" i="42"/>
  <c r="AQ17793" i="42"/>
  <c r="AS17793" i="42"/>
  <c r="AT17793" i="42"/>
  <c r="AV17793" i="42"/>
  <c r="AW17793" i="42"/>
  <c r="BC17793" i="42"/>
  <c r="AO17794" i="42"/>
  <c r="AP17794" i="42"/>
  <c r="AQ17794" i="42"/>
  <c r="AS17794" i="42"/>
  <c r="AT17794" i="42"/>
  <c r="AV17794" i="42"/>
  <c r="AW17794" i="42"/>
  <c r="BC17794" i="42"/>
  <c r="AO17795" i="42"/>
  <c r="AP17795" i="42"/>
  <c r="AQ17795" i="42"/>
  <c r="AS17795" i="42"/>
  <c r="AT17795" i="42"/>
  <c r="AV17795" i="42"/>
  <c r="AW17795" i="42"/>
  <c r="BC17795" i="42"/>
  <c r="AO17796" i="42"/>
  <c r="AP17796" i="42"/>
  <c r="AQ17796" i="42"/>
  <c r="AS17796" i="42"/>
  <c r="AT17796" i="42"/>
  <c r="AV17796" i="42"/>
  <c r="AW17796" i="42"/>
  <c r="BC17796" i="42"/>
  <c r="AO17797" i="42"/>
  <c r="AP17797" i="42"/>
  <c r="AQ17797" i="42"/>
  <c r="AS17797" i="42"/>
  <c r="AT17797" i="42"/>
  <c r="AV17797" i="42"/>
  <c r="AW17797" i="42"/>
  <c r="BC17797" i="42"/>
  <c r="AO17798" i="42"/>
  <c r="AP17798" i="42"/>
  <c r="AQ17798" i="42"/>
  <c r="AS17798" i="42"/>
  <c r="AT17798" i="42"/>
  <c r="AV17798" i="42"/>
  <c r="AW17798" i="42"/>
  <c r="BC17798" i="42"/>
  <c r="AO17799" i="42"/>
  <c r="AP17799" i="42"/>
  <c r="AQ17799" i="42"/>
  <c r="AS17799" i="42"/>
  <c r="AT17799" i="42"/>
  <c r="AV17799" i="42"/>
  <c r="AW17799" i="42"/>
  <c r="BC17799" i="42"/>
  <c r="AO17800" i="42"/>
  <c r="AP17800" i="42"/>
  <c r="AQ17800" i="42"/>
  <c r="AS17800" i="42"/>
  <c r="AT17800" i="42"/>
  <c r="AV17800" i="42"/>
  <c r="AW17800" i="42"/>
  <c r="BC17800" i="42"/>
  <c r="AO17801" i="42"/>
  <c r="AP17801" i="42"/>
  <c r="AQ17801" i="42"/>
  <c r="AS17801" i="42"/>
  <c r="AT17801" i="42"/>
  <c r="AV17801" i="42"/>
  <c r="AW17801" i="42"/>
  <c r="BC17801" i="42"/>
  <c r="AO17802" i="42"/>
  <c r="AP17802" i="42"/>
  <c r="AQ17802" i="42"/>
  <c r="AS17802" i="42"/>
  <c r="AT17802" i="42"/>
  <c r="AV17802" i="42"/>
  <c r="AW17802" i="42"/>
  <c r="BC17802" i="42"/>
  <c r="AO17803" i="42"/>
  <c r="AP17803" i="42"/>
  <c r="AQ17803" i="42"/>
  <c r="AS17803" i="42"/>
  <c r="AT17803" i="42"/>
  <c r="AV17803" i="42"/>
  <c r="AW17803" i="42"/>
  <c r="BC17803" i="42"/>
  <c r="AO17804" i="42"/>
  <c r="AP17804" i="42"/>
  <c r="AQ17804" i="42"/>
  <c r="AS17804" i="42"/>
  <c r="AT17804" i="42"/>
  <c r="AV17804" i="42"/>
  <c r="AW17804" i="42"/>
  <c r="BC17804" i="42"/>
  <c r="AO17805" i="42"/>
  <c r="AP17805" i="42"/>
  <c r="AQ17805" i="42"/>
  <c r="AS17805" i="42"/>
  <c r="AT17805" i="42"/>
  <c r="AV17805" i="42"/>
  <c r="AW17805" i="42"/>
  <c r="BC17805" i="42"/>
  <c r="AO17806" i="42"/>
  <c r="AP17806" i="42"/>
  <c r="AQ17806" i="42"/>
  <c r="AS17806" i="42"/>
  <c r="AT17806" i="42"/>
  <c r="AV17806" i="42"/>
  <c r="AW17806" i="42"/>
  <c r="BC17806" i="42"/>
  <c r="AO17807" i="42"/>
  <c r="AP17807" i="42"/>
  <c r="AQ17807" i="42"/>
  <c r="AS17807" i="42"/>
  <c r="AT17807" i="42"/>
  <c r="AV17807" i="42"/>
  <c r="AW17807" i="42"/>
  <c r="BC17807" i="42"/>
  <c r="AO17808" i="42"/>
  <c r="AP17808" i="42"/>
  <c r="AQ17808" i="42"/>
  <c r="AS17808" i="42"/>
  <c r="AT17808" i="42"/>
  <c r="AV17808" i="42"/>
  <c r="AW17808" i="42"/>
  <c r="BC17808" i="42"/>
  <c r="AO17809" i="42"/>
  <c r="AP17809" i="42"/>
  <c r="AQ17809" i="42"/>
  <c r="AS17809" i="42"/>
  <c r="AT17809" i="42"/>
  <c r="AV17809" i="42"/>
  <c r="AW17809" i="42"/>
  <c r="BC17809" i="42"/>
  <c r="AO17810" i="42"/>
  <c r="AP17810" i="42"/>
  <c r="AQ17810" i="42"/>
  <c r="AS17810" i="42"/>
  <c r="AT17810" i="42"/>
  <c r="AV17810" i="42"/>
  <c r="AW17810" i="42"/>
  <c r="BC17810" i="42"/>
  <c r="AO17811" i="42"/>
  <c r="AP17811" i="42"/>
  <c r="AQ17811" i="42"/>
  <c r="AS17811" i="42"/>
  <c r="AT17811" i="42"/>
  <c r="AV17811" i="42"/>
  <c r="AW17811" i="42"/>
  <c r="BC17811" i="42"/>
  <c r="AO17812" i="42"/>
  <c r="AP17812" i="42"/>
  <c r="AQ17812" i="42"/>
  <c r="AS17812" i="42"/>
  <c r="AT17812" i="42"/>
  <c r="AV17812" i="42"/>
  <c r="AW17812" i="42"/>
  <c r="BC17812" i="42"/>
  <c r="AO17813" i="42"/>
  <c r="AP17813" i="42"/>
  <c r="AQ17813" i="42"/>
  <c r="AS17813" i="42"/>
  <c r="AT17813" i="42"/>
  <c r="AV17813" i="42"/>
  <c r="AW17813" i="42"/>
  <c r="BC17813" i="42"/>
  <c r="AO17814" i="42"/>
  <c r="AP17814" i="42"/>
  <c r="AQ17814" i="42"/>
  <c r="AS17814" i="42"/>
  <c r="AT17814" i="42"/>
  <c r="AV17814" i="42"/>
  <c r="AW17814" i="42"/>
  <c r="BC17814" i="42"/>
  <c r="AO17815" i="42"/>
  <c r="AP17815" i="42"/>
  <c r="AQ17815" i="42"/>
  <c r="AS17815" i="42"/>
  <c r="AT17815" i="42"/>
  <c r="AV17815" i="42"/>
  <c r="AW17815" i="42"/>
  <c r="BC17815" i="42"/>
  <c r="AO17816" i="42"/>
  <c r="AP17816" i="42"/>
  <c r="AQ17816" i="42"/>
  <c r="AS17816" i="42"/>
  <c r="AT17816" i="42"/>
  <c r="AV17816" i="42"/>
  <c r="AW17816" i="42"/>
  <c r="BC17816" i="42"/>
  <c r="AO17817" i="42"/>
  <c r="AP17817" i="42"/>
  <c r="AQ17817" i="42"/>
  <c r="AS17817" i="42"/>
  <c r="AT17817" i="42"/>
  <c r="AV17817" i="42"/>
  <c r="AW17817" i="42"/>
  <c r="BC17817" i="42"/>
  <c r="AO17818" i="42"/>
  <c r="AP17818" i="42"/>
  <c r="AQ17818" i="42"/>
  <c r="AS17818" i="42"/>
  <c r="AT17818" i="42"/>
  <c r="AV17818" i="42"/>
  <c r="AW17818" i="42"/>
  <c r="BC17818" i="42"/>
  <c r="AO17819" i="42"/>
  <c r="AP17819" i="42"/>
  <c r="AQ17819" i="42"/>
  <c r="AS17819" i="42"/>
  <c r="AT17819" i="42"/>
  <c r="AV17819" i="42"/>
  <c r="AW17819" i="42"/>
  <c r="BC17819" i="42"/>
  <c r="AO17820" i="42"/>
  <c r="AP17820" i="42"/>
  <c r="AQ17820" i="42"/>
  <c r="AS17820" i="42"/>
  <c r="AT17820" i="42"/>
  <c r="AV17820" i="42"/>
  <c r="AW17820" i="42"/>
  <c r="BC17820" i="42"/>
  <c r="AO17821" i="42"/>
  <c r="AP17821" i="42"/>
  <c r="AQ17821" i="42"/>
  <c r="AS17821" i="42"/>
  <c r="AT17821" i="42"/>
  <c r="AV17821" i="42"/>
  <c r="AW17821" i="42"/>
  <c r="BC17821" i="42"/>
  <c r="AO17822" i="42"/>
  <c r="AP17822" i="42"/>
  <c r="AQ17822" i="42"/>
  <c r="AS17822" i="42"/>
  <c r="AT17822" i="42"/>
  <c r="AV17822" i="42"/>
  <c r="AW17822" i="42"/>
  <c r="BC17822" i="42"/>
  <c r="AO17823" i="42"/>
  <c r="AP17823" i="42"/>
  <c r="AQ17823" i="42"/>
  <c r="AS17823" i="42"/>
  <c r="AT17823" i="42"/>
  <c r="AV17823" i="42"/>
  <c r="AW17823" i="42"/>
  <c r="BC17823" i="42"/>
  <c r="AO17824" i="42"/>
  <c r="AP17824" i="42"/>
  <c r="AQ17824" i="42"/>
  <c r="AS17824" i="42"/>
  <c r="AT17824" i="42"/>
  <c r="AV17824" i="42"/>
  <c r="AW17824" i="42"/>
  <c r="BC17824" i="42"/>
  <c r="AO17825" i="42"/>
  <c r="AP17825" i="42"/>
  <c r="AQ17825" i="42"/>
  <c r="AS17825" i="42"/>
  <c r="AT17825" i="42"/>
  <c r="AV17825" i="42"/>
  <c r="AW17825" i="42"/>
  <c r="BC17825" i="42"/>
  <c r="AO17826" i="42"/>
  <c r="AP17826" i="42"/>
  <c r="AQ17826" i="42"/>
  <c r="AS17826" i="42"/>
  <c r="AT17826" i="42"/>
  <c r="AV17826" i="42"/>
  <c r="AW17826" i="42"/>
  <c r="BC17826" i="42"/>
  <c r="AO17827" i="42"/>
  <c r="AP17827" i="42"/>
  <c r="AQ17827" i="42"/>
  <c r="AS17827" i="42"/>
  <c r="AT17827" i="42"/>
  <c r="AV17827" i="42"/>
  <c r="AW17827" i="42"/>
  <c r="BC17827" i="42"/>
  <c r="AO17828" i="42"/>
  <c r="AP17828" i="42"/>
  <c r="AQ17828" i="42"/>
  <c r="AS17828" i="42"/>
  <c r="AT17828" i="42"/>
  <c r="AV17828" i="42"/>
  <c r="AW17828" i="42"/>
  <c r="BC17828" i="42"/>
  <c r="AO17829" i="42"/>
  <c r="AP17829" i="42"/>
  <c r="AQ17829" i="42"/>
  <c r="AS17829" i="42"/>
  <c r="AT17829" i="42"/>
  <c r="AV17829" i="42"/>
  <c r="AW17829" i="42"/>
  <c r="BC17829" i="42"/>
  <c r="AO17830" i="42"/>
  <c r="AP17830" i="42"/>
  <c r="AQ17830" i="42"/>
  <c r="AS17830" i="42"/>
  <c r="AT17830" i="42"/>
  <c r="AV17830" i="42"/>
  <c r="AW17830" i="42"/>
  <c r="BC17830" i="42"/>
  <c r="AO17831" i="42"/>
  <c r="AP17831" i="42"/>
  <c r="AQ17831" i="42"/>
  <c r="AS17831" i="42"/>
  <c r="AT17831" i="42"/>
  <c r="AV17831" i="42"/>
  <c r="AW17831" i="42"/>
  <c r="BC17831" i="42"/>
  <c r="AO17832" i="42"/>
  <c r="AP17832" i="42"/>
  <c r="AQ17832" i="42"/>
  <c r="AS17832" i="42"/>
  <c r="AT17832" i="42"/>
  <c r="AV17832" i="42"/>
  <c r="AW17832" i="42"/>
  <c r="BC17832" i="42"/>
  <c r="AO17833" i="42"/>
  <c r="AP17833" i="42"/>
  <c r="AQ17833" i="42"/>
  <c r="AS17833" i="42"/>
  <c r="AT17833" i="42"/>
  <c r="AV17833" i="42"/>
  <c r="AW17833" i="42"/>
  <c r="BC17833" i="42"/>
  <c r="AO17834" i="42"/>
  <c r="AP17834" i="42"/>
  <c r="AQ17834" i="42"/>
  <c r="AS17834" i="42"/>
  <c r="AT17834" i="42"/>
  <c r="AV17834" i="42"/>
  <c r="AW17834" i="42"/>
  <c r="BC17834" i="42"/>
  <c r="AO17835" i="42"/>
  <c r="AP17835" i="42"/>
  <c r="AQ17835" i="42"/>
  <c r="AS17835" i="42"/>
  <c r="AT17835" i="42"/>
  <c r="AV17835" i="42"/>
  <c r="AW17835" i="42"/>
  <c r="BC17835" i="42"/>
  <c r="AO17836" i="42"/>
  <c r="AP17836" i="42"/>
  <c r="AQ17836" i="42"/>
  <c r="AS17836" i="42"/>
  <c r="AT17836" i="42"/>
  <c r="AV17836" i="42"/>
  <c r="AW17836" i="42"/>
  <c r="BC17836" i="42"/>
  <c r="AO17837" i="42"/>
  <c r="AP17837" i="42"/>
  <c r="AQ17837" i="42"/>
  <c r="AS17837" i="42"/>
  <c r="AT17837" i="42"/>
  <c r="AV17837" i="42"/>
  <c r="AW17837" i="42"/>
  <c r="BC17837" i="42"/>
  <c r="AO17838" i="42"/>
  <c r="AP17838" i="42"/>
  <c r="AQ17838" i="42"/>
  <c r="AS17838" i="42"/>
  <c r="AT17838" i="42"/>
  <c r="AV17838" i="42"/>
  <c r="AW17838" i="42"/>
  <c r="BC17838" i="42"/>
  <c r="AO17839" i="42"/>
  <c r="AP17839" i="42"/>
  <c r="AQ17839" i="42"/>
  <c r="AS17839" i="42"/>
  <c r="AT17839" i="42"/>
  <c r="AV17839" i="42"/>
  <c r="AW17839" i="42"/>
  <c r="BC17839" i="42"/>
  <c r="AO17840" i="42"/>
  <c r="AP17840" i="42"/>
  <c r="AQ17840" i="42"/>
  <c r="AS17840" i="42"/>
  <c r="AT17840" i="42"/>
  <c r="AV17840" i="42"/>
  <c r="AW17840" i="42"/>
  <c r="BC17840" i="42"/>
  <c r="AO17841" i="42"/>
  <c r="AP17841" i="42"/>
  <c r="AQ17841" i="42"/>
  <c r="AS17841" i="42"/>
  <c r="AT17841" i="42"/>
  <c r="AV17841" i="42"/>
  <c r="AW17841" i="42"/>
  <c r="BC17841" i="42"/>
  <c r="AO17842" i="42"/>
  <c r="AP17842" i="42"/>
  <c r="AQ17842" i="42"/>
  <c r="AS17842" i="42"/>
  <c r="AT17842" i="42"/>
  <c r="AV17842" i="42"/>
  <c r="AW17842" i="42"/>
  <c r="BC17842" i="42"/>
  <c r="AO17843" i="42"/>
  <c r="AP17843" i="42"/>
  <c r="AQ17843" i="42"/>
  <c r="AS17843" i="42"/>
  <c r="AT17843" i="42"/>
  <c r="AV17843" i="42"/>
  <c r="AW17843" i="42"/>
  <c r="BC17843" i="42"/>
  <c r="AO17844" i="42"/>
  <c r="AP17844" i="42"/>
  <c r="AQ17844" i="42"/>
  <c r="AS17844" i="42"/>
  <c r="AT17844" i="42"/>
  <c r="AV17844" i="42"/>
  <c r="AW17844" i="42"/>
  <c r="BC17844" i="42"/>
  <c r="AO17845" i="42"/>
  <c r="AP17845" i="42"/>
  <c r="AQ17845" i="42"/>
  <c r="AS17845" i="42"/>
  <c r="AT17845" i="42"/>
  <c r="AV17845" i="42"/>
  <c r="AW17845" i="42"/>
  <c r="BC17845" i="42"/>
  <c r="AO17846" i="42"/>
  <c r="AP17846" i="42"/>
  <c r="AQ17846" i="42"/>
  <c r="AS17846" i="42"/>
  <c r="AT17846" i="42"/>
  <c r="AV17846" i="42"/>
  <c r="AW17846" i="42"/>
  <c r="BC17846" i="42"/>
  <c r="AO17847" i="42"/>
  <c r="AP17847" i="42"/>
  <c r="AQ17847" i="42"/>
  <c r="AS17847" i="42"/>
  <c r="AT17847" i="42"/>
  <c r="AV17847" i="42"/>
  <c r="AW17847" i="42"/>
  <c r="BC17847" i="42"/>
  <c r="AO17848" i="42"/>
  <c r="AP17848" i="42"/>
  <c r="AQ17848" i="42"/>
  <c r="AS17848" i="42"/>
  <c r="AT17848" i="42"/>
  <c r="AV17848" i="42"/>
  <c r="AW17848" i="42"/>
  <c r="BC17848" i="42"/>
  <c r="AO17849" i="42"/>
  <c r="AP17849" i="42"/>
  <c r="AQ17849" i="42"/>
  <c r="AS17849" i="42"/>
  <c r="AT17849" i="42"/>
  <c r="AV17849" i="42"/>
  <c r="AW17849" i="42"/>
  <c r="BC17849" i="42"/>
  <c r="AO17850" i="42"/>
  <c r="AP17850" i="42"/>
  <c r="AQ17850" i="42"/>
  <c r="AS17850" i="42"/>
  <c r="AT17850" i="42"/>
  <c r="AV17850" i="42"/>
  <c r="AW17850" i="42"/>
  <c r="BC17850" i="42"/>
  <c r="AO17851" i="42"/>
  <c r="AP17851" i="42"/>
  <c r="AQ17851" i="42"/>
  <c r="AS17851" i="42"/>
  <c r="AT17851" i="42"/>
  <c r="AV17851" i="42"/>
  <c r="AW17851" i="42"/>
  <c r="BC17851" i="42"/>
  <c r="AO17852" i="42"/>
  <c r="AP17852" i="42"/>
  <c r="AQ17852" i="42"/>
  <c r="AS17852" i="42"/>
  <c r="AT17852" i="42"/>
  <c r="AV17852" i="42"/>
  <c r="AW17852" i="42"/>
  <c r="BC17852" i="42"/>
  <c r="AO17853" i="42"/>
  <c r="AP17853" i="42"/>
  <c r="AQ17853" i="42"/>
  <c r="AS17853" i="42"/>
  <c r="AT17853" i="42"/>
  <c r="AV17853" i="42"/>
  <c r="AW17853" i="42"/>
  <c r="BC17853" i="42"/>
  <c r="AO17854" i="42"/>
  <c r="AP17854" i="42"/>
  <c r="AQ17854" i="42"/>
  <c r="AS17854" i="42"/>
  <c r="AT17854" i="42"/>
  <c r="AV17854" i="42"/>
  <c r="AW17854" i="42"/>
  <c r="BC17854" i="42"/>
  <c r="AO17855" i="42"/>
  <c r="AP17855" i="42"/>
  <c r="AQ17855" i="42"/>
  <c r="AS17855" i="42"/>
  <c r="AT17855" i="42"/>
  <c r="AV17855" i="42"/>
  <c r="AW17855" i="42"/>
  <c r="BC17855" i="42"/>
  <c r="AO17856" i="42"/>
  <c r="AP17856" i="42"/>
  <c r="AQ17856" i="42"/>
  <c r="AS17856" i="42"/>
  <c r="AT17856" i="42"/>
  <c r="AV17856" i="42"/>
  <c r="AW17856" i="42"/>
  <c r="BC17856" i="42"/>
  <c r="AO17857" i="42"/>
  <c r="AP17857" i="42"/>
  <c r="AQ17857" i="42"/>
  <c r="AS17857" i="42"/>
  <c r="AT17857" i="42"/>
  <c r="AV17857" i="42"/>
  <c r="AW17857" i="42"/>
  <c r="BC17857" i="42"/>
  <c r="AO17858" i="42"/>
  <c r="AP17858" i="42"/>
  <c r="AQ17858" i="42"/>
  <c r="AS17858" i="42"/>
  <c r="AT17858" i="42"/>
  <c r="AV17858" i="42"/>
  <c r="AW17858" i="42"/>
  <c r="BC17858" i="42"/>
  <c r="AO17859" i="42"/>
  <c r="AP17859" i="42"/>
  <c r="AQ17859" i="42"/>
  <c r="AS17859" i="42"/>
  <c r="AT17859" i="42"/>
  <c r="AV17859" i="42"/>
  <c r="AW17859" i="42"/>
  <c r="BC17859" i="42"/>
  <c r="AO17860" i="42"/>
  <c r="AP17860" i="42"/>
  <c r="AQ17860" i="42"/>
  <c r="AS17860" i="42"/>
  <c r="AT17860" i="42"/>
  <c r="AV17860" i="42"/>
  <c r="AW17860" i="42"/>
  <c r="BC17860" i="42"/>
  <c r="AO17861" i="42"/>
  <c r="AP17861" i="42"/>
  <c r="AQ17861" i="42"/>
  <c r="AS17861" i="42"/>
  <c r="AT17861" i="42"/>
  <c r="AV17861" i="42"/>
  <c r="AW17861" i="42"/>
  <c r="BC17861" i="42"/>
  <c r="AO17862" i="42"/>
  <c r="AP17862" i="42"/>
  <c r="AQ17862" i="42"/>
  <c r="AS17862" i="42"/>
  <c r="AT17862" i="42"/>
  <c r="AV17862" i="42"/>
  <c r="AW17862" i="42"/>
  <c r="BC17862" i="42"/>
  <c r="AO17863" i="42"/>
  <c r="AP17863" i="42"/>
  <c r="AQ17863" i="42"/>
  <c r="AS17863" i="42"/>
  <c r="AT17863" i="42"/>
  <c r="AV17863" i="42"/>
  <c r="AW17863" i="42"/>
  <c r="BC17863" i="42"/>
  <c r="AO17864" i="42"/>
  <c r="AP17864" i="42"/>
  <c r="AQ17864" i="42"/>
  <c r="AS17864" i="42"/>
  <c r="AT17864" i="42"/>
  <c r="AV17864" i="42"/>
  <c r="AW17864" i="42"/>
  <c r="BC17864" i="42"/>
  <c r="AO17865" i="42"/>
  <c r="AP17865" i="42"/>
  <c r="AQ17865" i="42"/>
  <c r="AS17865" i="42"/>
  <c r="AT17865" i="42"/>
  <c r="AV17865" i="42"/>
  <c r="AW17865" i="42"/>
  <c r="BC17865" i="42"/>
  <c r="AO17866" i="42"/>
  <c r="AP17866" i="42"/>
  <c r="AQ17866" i="42"/>
  <c r="AS17866" i="42"/>
  <c r="AT17866" i="42"/>
  <c r="AV17866" i="42"/>
  <c r="AW17866" i="42"/>
  <c r="BC17866" i="42"/>
  <c r="AO17867" i="42"/>
  <c r="AP17867" i="42"/>
  <c r="AQ17867" i="42"/>
  <c r="AS17867" i="42"/>
  <c r="AT17867" i="42"/>
  <c r="AV17867" i="42"/>
  <c r="AW17867" i="42"/>
  <c r="BC17867" i="42"/>
  <c r="AO17868" i="42"/>
  <c r="AP17868" i="42"/>
  <c r="AQ17868" i="42"/>
  <c r="AS17868" i="42"/>
  <c r="AT17868" i="42"/>
  <c r="AV17868" i="42"/>
  <c r="AW17868" i="42"/>
  <c r="BC17868" i="42"/>
  <c r="AO17869" i="42"/>
  <c r="AP17869" i="42"/>
  <c r="AQ17869" i="42"/>
  <c r="AS17869" i="42"/>
  <c r="AT17869" i="42"/>
  <c r="AV17869" i="42"/>
  <c r="AW17869" i="42"/>
  <c r="BC17869" i="42"/>
  <c r="AO17870" i="42"/>
  <c r="AP17870" i="42"/>
  <c r="AQ17870" i="42"/>
  <c r="AS17870" i="42"/>
  <c r="AT17870" i="42"/>
  <c r="AV17870" i="42"/>
  <c r="AW17870" i="42"/>
  <c r="BC17870" i="42"/>
  <c r="AO17871" i="42"/>
  <c r="AP17871" i="42"/>
  <c r="AQ17871" i="42"/>
  <c r="AS17871" i="42"/>
  <c r="AT17871" i="42"/>
  <c r="AV17871" i="42"/>
  <c r="AW17871" i="42"/>
  <c r="BC17871" i="42"/>
  <c r="AO17872" i="42"/>
  <c r="AP17872" i="42"/>
  <c r="AQ17872" i="42"/>
  <c r="AS17872" i="42"/>
  <c r="AT17872" i="42"/>
  <c r="AV17872" i="42"/>
  <c r="AW17872" i="42"/>
  <c r="BC17872" i="42"/>
  <c r="AO17873" i="42"/>
  <c r="AP17873" i="42"/>
  <c r="AQ17873" i="42"/>
  <c r="AS17873" i="42"/>
  <c r="AT17873" i="42"/>
  <c r="AV17873" i="42"/>
  <c r="AW17873" i="42"/>
  <c r="BC17873" i="42"/>
  <c r="AO17874" i="42"/>
  <c r="AP17874" i="42"/>
  <c r="AQ17874" i="42"/>
  <c r="AS17874" i="42"/>
  <c r="AT17874" i="42"/>
  <c r="AV17874" i="42"/>
  <c r="AW17874" i="42"/>
  <c r="BC17874" i="42"/>
  <c r="AO17875" i="42"/>
  <c r="AP17875" i="42"/>
  <c r="AQ17875" i="42"/>
  <c r="AS17875" i="42"/>
  <c r="AT17875" i="42"/>
  <c r="AV17875" i="42"/>
  <c r="AW17875" i="42"/>
  <c r="BC17875" i="42"/>
  <c r="AO17876" i="42"/>
  <c r="AP17876" i="42"/>
  <c r="AQ17876" i="42"/>
  <c r="AS17876" i="42"/>
  <c r="AT17876" i="42"/>
  <c r="AV17876" i="42"/>
  <c r="AW17876" i="42"/>
  <c r="BC17876" i="42"/>
  <c r="AO17877" i="42"/>
  <c r="AP17877" i="42"/>
  <c r="AQ17877" i="42"/>
  <c r="AS17877" i="42"/>
  <c r="AT17877" i="42"/>
  <c r="AV17877" i="42"/>
  <c r="AW17877" i="42"/>
  <c r="BC17877" i="42"/>
  <c r="AO17878" i="42"/>
  <c r="AP17878" i="42"/>
  <c r="AQ17878" i="42"/>
  <c r="AS17878" i="42"/>
  <c r="AT17878" i="42"/>
  <c r="AV17878" i="42"/>
  <c r="AW17878" i="42"/>
  <c r="BC17878" i="42"/>
  <c r="AO17879" i="42"/>
  <c r="AP17879" i="42"/>
  <c r="AQ17879" i="42"/>
  <c r="AS17879" i="42"/>
  <c r="AT17879" i="42"/>
  <c r="AV17879" i="42"/>
  <c r="AW17879" i="42"/>
  <c r="BC17879" i="42"/>
  <c r="AO17880" i="42"/>
  <c r="AP17880" i="42"/>
  <c r="AQ17880" i="42"/>
  <c r="AS17880" i="42"/>
  <c r="AT17880" i="42"/>
  <c r="AV17880" i="42"/>
  <c r="AW17880" i="42"/>
  <c r="BC17880" i="42"/>
  <c r="AO17881" i="42"/>
  <c r="AP17881" i="42"/>
  <c r="AQ17881" i="42"/>
  <c r="AS17881" i="42"/>
  <c r="AT17881" i="42"/>
  <c r="AV17881" i="42"/>
  <c r="AW17881" i="42"/>
  <c r="BC17881" i="42"/>
  <c r="AO17882" i="42"/>
  <c r="AP17882" i="42"/>
  <c r="AQ17882" i="42"/>
  <c r="AS17882" i="42"/>
  <c r="AT17882" i="42"/>
  <c r="AV17882" i="42"/>
  <c r="AW17882" i="42"/>
  <c r="BC17882" i="42"/>
  <c r="AO17883" i="42"/>
  <c r="AP17883" i="42"/>
  <c r="AQ17883" i="42"/>
  <c r="AS17883" i="42"/>
  <c r="AT17883" i="42"/>
  <c r="AV17883" i="42"/>
  <c r="AW17883" i="42"/>
  <c r="BC17883" i="42"/>
  <c r="AO17884" i="42"/>
  <c r="AP17884" i="42"/>
  <c r="AQ17884" i="42"/>
  <c r="AS17884" i="42"/>
  <c r="AT17884" i="42"/>
  <c r="AV17884" i="42"/>
  <c r="AW17884" i="42"/>
  <c r="BC17884" i="42"/>
  <c r="AO17885" i="42"/>
  <c r="AP17885" i="42"/>
  <c r="AQ17885" i="42"/>
  <c r="AS17885" i="42"/>
  <c r="AT17885" i="42"/>
  <c r="AV17885" i="42"/>
  <c r="AW17885" i="42"/>
  <c r="BC17885" i="42"/>
  <c r="AO17886" i="42"/>
  <c r="AP17886" i="42"/>
  <c r="AQ17886" i="42"/>
  <c r="AS17886" i="42"/>
  <c r="AT17886" i="42"/>
  <c r="AV17886" i="42"/>
  <c r="AW17886" i="42"/>
  <c r="BC17886" i="42"/>
  <c r="AO17887" i="42"/>
  <c r="AP17887" i="42"/>
  <c r="AQ17887" i="42"/>
  <c r="AS17887" i="42"/>
  <c r="AT17887" i="42"/>
  <c r="AV17887" i="42"/>
  <c r="AW17887" i="42"/>
  <c r="BC17887" i="42"/>
  <c r="AO17888" i="42"/>
  <c r="AP17888" i="42"/>
  <c r="AQ17888" i="42"/>
  <c r="AS17888" i="42"/>
  <c r="AT17888" i="42"/>
  <c r="AV17888" i="42"/>
  <c r="AW17888" i="42"/>
  <c r="BC17888" i="42"/>
  <c r="AO17889" i="42"/>
  <c r="AP17889" i="42"/>
  <c r="AQ17889" i="42"/>
  <c r="AS17889" i="42"/>
  <c r="AT17889" i="42"/>
  <c r="AV17889" i="42"/>
  <c r="AW17889" i="42"/>
  <c r="BC17889" i="42"/>
  <c r="AO17890" i="42"/>
  <c r="AP17890" i="42"/>
  <c r="AQ17890" i="42"/>
  <c r="AS17890" i="42"/>
  <c r="AT17890" i="42"/>
  <c r="AV17890" i="42"/>
  <c r="AW17890" i="42"/>
  <c r="BC17890" i="42"/>
  <c r="AO17891" i="42"/>
  <c r="AP17891" i="42"/>
  <c r="AQ17891" i="42"/>
  <c r="AS17891" i="42"/>
  <c r="AT17891" i="42"/>
  <c r="AV17891" i="42"/>
  <c r="AW17891" i="42"/>
  <c r="BC17891" i="42"/>
  <c r="AO17892" i="42"/>
  <c r="AP17892" i="42"/>
  <c r="AQ17892" i="42"/>
  <c r="AS17892" i="42"/>
  <c r="AT17892" i="42"/>
  <c r="AV17892" i="42"/>
  <c r="AW17892" i="42"/>
  <c r="BC17892" i="42"/>
  <c r="AO17893" i="42"/>
  <c r="AP17893" i="42"/>
  <c r="AQ17893" i="42"/>
  <c r="AS17893" i="42"/>
  <c r="AT17893" i="42"/>
  <c r="AV17893" i="42"/>
  <c r="AW17893" i="42"/>
  <c r="BC17893" i="42"/>
  <c r="AO17894" i="42"/>
  <c r="AP17894" i="42"/>
  <c r="AQ17894" i="42"/>
  <c r="AS17894" i="42"/>
  <c r="AT17894" i="42"/>
  <c r="AV17894" i="42"/>
  <c r="AW17894" i="42"/>
  <c r="BC17894" i="42"/>
  <c r="AO17895" i="42"/>
  <c r="AP17895" i="42"/>
  <c r="AQ17895" i="42"/>
  <c r="AS17895" i="42"/>
  <c r="AT17895" i="42"/>
  <c r="AV17895" i="42"/>
  <c r="AW17895" i="42"/>
  <c r="BC17895" i="42"/>
  <c r="AO17896" i="42"/>
  <c r="AP17896" i="42"/>
  <c r="AQ17896" i="42"/>
  <c r="AS17896" i="42"/>
  <c r="AT17896" i="42"/>
  <c r="AV17896" i="42"/>
  <c r="AW17896" i="42"/>
  <c r="BC17896" i="42"/>
  <c r="AO17897" i="42"/>
  <c r="AP17897" i="42"/>
  <c r="AQ17897" i="42"/>
  <c r="AS17897" i="42"/>
  <c r="AT17897" i="42"/>
  <c r="AV17897" i="42"/>
  <c r="AW17897" i="42"/>
  <c r="BC17897" i="42"/>
  <c r="AO17898" i="42"/>
  <c r="AP17898" i="42"/>
  <c r="AQ17898" i="42"/>
  <c r="AS17898" i="42"/>
  <c r="AT17898" i="42"/>
  <c r="AV17898" i="42"/>
  <c r="AW17898" i="42"/>
  <c r="BC17898" i="42"/>
  <c r="AO17899" i="42"/>
  <c r="AP17899" i="42"/>
  <c r="AQ17899" i="42"/>
  <c r="AS17899" i="42"/>
  <c r="AT17899" i="42"/>
  <c r="AV17899" i="42"/>
  <c r="AW17899" i="42"/>
  <c r="BC17899" i="42"/>
  <c r="AO17900" i="42"/>
  <c r="AP17900" i="42"/>
  <c r="AQ17900" i="42"/>
  <c r="AS17900" i="42"/>
  <c r="AT17900" i="42"/>
  <c r="AV17900" i="42"/>
  <c r="AW17900" i="42"/>
  <c r="BC17900" i="42"/>
  <c r="AO17901" i="42"/>
  <c r="AP17901" i="42"/>
  <c r="AQ17901" i="42"/>
  <c r="AS17901" i="42"/>
  <c r="AT17901" i="42"/>
  <c r="AV17901" i="42"/>
  <c r="AW17901" i="42"/>
  <c r="BC17901" i="42"/>
  <c r="AO17902" i="42"/>
  <c r="AP17902" i="42"/>
  <c r="AQ17902" i="42"/>
  <c r="AS17902" i="42"/>
  <c r="AT17902" i="42"/>
  <c r="AV17902" i="42"/>
  <c r="AW17902" i="42"/>
  <c r="BC17902" i="42"/>
  <c r="AO17903" i="42"/>
  <c r="AP17903" i="42"/>
  <c r="AQ17903" i="42"/>
  <c r="AS17903" i="42"/>
  <c r="AT17903" i="42"/>
  <c r="AV17903" i="42"/>
  <c r="AW17903" i="42"/>
  <c r="BC17903" i="42"/>
  <c r="AO17904" i="42"/>
  <c r="AP17904" i="42"/>
  <c r="AQ17904" i="42"/>
  <c r="AS17904" i="42"/>
  <c r="AT17904" i="42"/>
  <c r="AV17904" i="42"/>
  <c r="AW17904" i="42"/>
  <c r="BC17904" i="42"/>
  <c r="AO17905" i="42"/>
  <c r="AP17905" i="42"/>
  <c r="AQ17905" i="42"/>
  <c r="AS17905" i="42"/>
  <c r="AT17905" i="42"/>
  <c r="AV17905" i="42"/>
  <c r="AW17905" i="42"/>
  <c r="BC17905" i="42"/>
  <c r="AO17906" i="42"/>
  <c r="AP17906" i="42"/>
  <c r="AQ17906" i="42"/>
  <c r="AS17906" i="42"/>
  <c r="AT17906" i="42"/>
  <c r="AV17906" i="42"/>
  <c r="AW17906" i="42"/>
  <c r="BC17906" i="42"/>
  <c r="AO17907" i="42"/>
  <c r="AP17907" i="42"/>
  <c r="AQ17907" i="42"/>
  <c r="AS17907" i="42"/>
  <c r="AT17907" i="42"/>
  <c r="AV17907" i="42"/>
  <c r="AW17907" i="42"/>
  <c r="BC17907" i="42"/>
  <c r="AO17908" i="42"/>
  <c r="AP17908" i="42"/>
  <c r="AQ17908" i="42"/>
  <c r="AS17908" i="42"/>
  <c r="AT17908" i="42"/>
  <c r="AV17908" i="42"/>
  <c r="AW17908" i="42"/>
  <c r="BC17908" i="42"/>
  <c r="AO17909" i="42"/>
  <c r="AP17909" i="42"/>
  <c r="AQ17909" i="42"/>
  <c r="AS17909" i="42"/>
  <c r="AT17909" i="42"/>
  <c r="AV17909" i="42"/>
  <c r="AW17909" i="42"/>
  <c r="BC17909" i="42"/>
  <c r="AO17910" i="42"/>
  <c r="AP17910" i="42"/>
  <c r="AQ17910" i="42"/>
  <c r="AS17910" i="42"/>
  <c r="AT17910" i="42"/>
  <c r="AV17910" i="42"/>
  <c r="AW17910" i="42"/>
  <c r="BC17910" i="42"/>
  <c r="AO17911" i="42"/>
  <c r="AP17911" i="42"/>
  <c r="AQ17911" i="42"/>
  <c r="AS17911" i="42"/>
  <c r="AT17911" i="42"/>
  <c r="AV17911" i="42"/>
  <c r="AW17911" i="42"/>
  <c r="BC17911" i="42"/>
  <c r="AO17912" i="42"/>
  <c r="AP17912" i="42"/>
  <c r="AQ17912" i="42"/>
  <c r="AS17912" i="42"/>
  <c r="AT17912" i="42"/>
  <c r="AV17912" i="42"/>
  <c r="AW17912" i="42"/>
  <c r="BC17912" i="42"/>
  <c r="AO17913" i="42"/>
  <c r="AP17913" i="42"/>
  <c r="AQ17913" i="42"/>
  <c r="AS17913" i="42"/>
  <c r="AT17913" i="42"/>
  <c r="AV17913" i="42"/>
  <c r="AW17913" i="42"/>
  <c r="BC17913" i="42"/>
  <c r="AO17914" i="42"/>
  <c r="AP17914" i="42"/>
  <c r="AQ17914" i="42"/>
  <c r="AS17914" i="42"/>
  <c r="AT17914" i="42"/>
  <c r="AV17914" i="42"/>
  <c r="AW17914" i="42"/>
  <c r="BC17914" i="42"/>
  <c r="AO17915" i="42"/>
  <c r="AP17915" i="42"/>
  <c r="AQ17915" i="42"/>
  <c r="AS17915" i="42"/>
  <c r="AT17915" i="42"/>
  <c r="AV17915" i="42"/>
  <c r="AW17915" i="42"/>
  <c r="BC17915" i="42"/>
  <c r="AO17916" i="42"/>
  <c r="AP17916" i="42"/>
  <c r="AQ17916" i="42"/>
  <c r="AS17916" i="42"/>
  <c r="AT17916" i="42"/>
  <c r="AV17916" i="42"/>
  <c r="AW17916" i="42"/>
  <c r="BC17916" i="42"/>
  <c r="AO17917" i="42"/>
  <c r="AP17917" i="42"/>
  <c r="AQ17917" i="42"/>
  <c r="AS17917" i="42"/>
  <c r="AT17917" i="42"/>
  <c r="AV17917" i="42"/>
  <c r="AW17917" i="42"/>
  <c r="BC17917" i="42"/>
  <c r="AO17918" i="42"/>
  <c r="AP17918" i="42"/>
  <c r="AQ17918" i="42"/>
  <c r="AS17918" i="42"/>
  <c r="AT17918" i="42"/>
  <c r="AV17918" i="42"/>
  <c r="AW17918" i="42"/>
  <c r="BC17918" i="42"/>
  <c r="AO17919" i="42"/>
  <c r="AP17919" i="42"/>
  <c r="AQ17919" i="42"/>
  <c r="AS17919" i="42"/>
  <c r="AT17919" i="42"/>
  <c r="AV17919" i="42"/>
  <c r="AW17919" i="42"/>
  <c r="BC17919" i="42"/>
  <c r="AO17920" i="42"/>
  <c r="AP17920" i="42"/>
  <c r="AQ17920" i="42"/>
  <c r="AS17920" i="42"/>
  <c r="AT17920" i="42"/>
  <c r="AV17920" i="42"/>
  <c r="AW17920" i="42"/>
  <c r="BC17920" i="42"/>
  <c r="AO17921" i="42"/>
  <c r="AP17921" i="42"/>
  <c r="AQ17921" i="42"/>
  <c r="AS17921" i="42"/>
  <c r="AT17921" i="42"/>
  <c r="AV17921" i="42"/>
  <c r="AW17921" i="42"/>
  <c r="BC17921" i="42"/>
  <c r="AO17922" i="42"/>
  <c r="AP17922" i="42"/>
  <c r="AQ17922" i="42"/>
  <c r="AS17922" i="42"/>
  <c r="AT17922" i="42"/>
  <c r="AV17922" i="42"/>
  <c r="AW17922" i="42"/>
  <c r="BC17922" i="42"/>
  <c r="AO17923" i="42"/>
  <c r="AP17923" i="42"/>
  <c r="AQ17923" i="42"/>
  <c r="AS17923" i="42"/>
  <c r="AT17923" i="42"/>
  <c r="AV17923" i="42"/>
  <c r="AW17923" i="42"/>
  <c r="BC17923" i="42"/>
  <c r="AO17924" i="42"/>
  <c r="AP17924" i="42"/>
  <c r="AQ17924" i="42"/>
  <c r="AS17924" i="42"/>
  <c r="AT17924" i="42"/>
  <c r="AV17924" i="42"/>
  <c r="AW17924" i="42"/>
  <c r="BC17924" i="42"/>
  <c r="AO17925" i="42"/>
  <c r="AP17925" i="42"/>
  <c r="AQ17925" i="42"/>
  <c r="AS17925" i="42"/>
  <c r="AT17925" i="42"/>
  <c r="AV17925" i="42"/>
  <c r="AW17925" i="42"/>
  <c r="BC17925" i="42"/>
  <c r="AO17926" i="42"/>
  <c r="AP17926" i="42"/>
  <c r="AQ17926" i="42"/>
  <c r="AS17926" i="42"/>
  <c r="AT17926" i="42"/>
  <c r="AV17926" i="42"/>
  <c r="AW17926" i="42"/>
  <c r="BC17926" i="42"/>
  <c r="AO17927" i="42"/>
  <c r="AP17927" i="42"/>
  <c r="AQ17927" i="42"/>
  <c r="AS17927" i="42"/>
  <c r="AT17927" i="42"/>
  <c r="AV17927" i="42"/>
  <c r="AW17927" i="42"/>
  <c r="BC17927" i="42"/>
  <c r="AO17928" i="42"/>
  <c r="AP17928" i="42"/>
  <c r="AQ17928" i="42"/>
  <c r="AS17928" i="42"/>
  <c r="AT17928" i="42"/>
  <c r="AV17928" i="42"/>
  <c r="AW17928" i="42"/>
  <c r="BC17928" i="42"/>
  <c r="AO17929" i="42"/>
  <c r="AP17929" i="42"/>
  <c r="AQ17929" i="42"/>
  <c r="AS17929" i="42"/>
  <c r="AT17929" i="42"/>
  <c r="AV17929" i="42"/>
  <c r="AW17929" i="42"/>
  <c r="BC17929" i="42"/>
  <c r="AO17930" i="42"/>
  <c r="AP17930" i="42"/>
  <c r="AQ17930" i="42"/>
  <c r="AS17930" i="42"/>
  <c r="AT17930" i="42"/>
  <c r="AV17930" i="42"/>
  <c r="AW17930" i="42"/>
  <c r="BC17930" i="42"/>
  <c r="AO17931" i="42"/>
  <c r="AP17931" i="42"/>
  <c r="AQ17931" i="42"/>
  <c r="AS17931" i="42"/>
  <c r="AT17931" i="42"/>
  <c r="AV17931" i="42"/>
  <c r="AW17931" i="42"/>
  <c r="BC17931" i="42"/>
  <c r="AO17932" i="42"/>
  <c r="AP17932" i="42"/>
  <c r="AQ17932" i="42"/>
  <c r="AS17932" i="42"/>
  <c r="AT17932" i="42"/>
  <c r="AV17932" i="42"/>
  <c r="AW17932" i="42"/>
  <c r="BC17932" i="42"/>
  <c r="AO17933" i="42"/>
  <c r="AP17933" i="42"/>
  <c r="AQ17933" i="42"/>
  <c r="AS17933" i="42"/>
  <c r="AT17933" i="42"/>
  <c r="AV17933" i="42"/>
  <c r="AW17933" i="42"/>
  <c r="BC17933" i="42"/>
  <c r="AO17934" i="42"/>
  <c r="AP17934" i="42"/>
  <c r="AQ17934" i="42"/>
  <c r="AS17934" i="42"/>
  <c r="AT17934" i="42"/>
  <c r="AV17934" i="42"/>
  <c r="AW17934" i="42"/>
  <c r="BC17934" i="42"/>
  <c r="AO17935" i="42"/>
  <c r="AP17935" i="42"/>
  <c r="AQ17935" i="42"/>
  <c r="AS17935" i="42"/>
  <c r="AT17935" i="42"/>
  <c r="AV17935" i="42"/>
  <c r="AW17935" i="42"/>
  <c r="BC17935" i="42"/>
  <c r="AO17936" i="42"/>
  <c r="AP17936" i="42"/>
  <c r="AQ17936" i="42"/>
  <c r="AS17936" i="42"/>
  <c r="AT17936" i="42"/>
  <c r="AV17936" i="42"/>
  <c r="AW17936" i="42"/>
  <c r="BC17936" i="42"/>
  <c r="AO17937" i="42"/>
  <c r="AP17937" i="42"/>
  <c r="AQ17937" i="42"/>
  <c r="AS17937" i="42"/>
  <c r="AT17937" i="42"/>
  <c r="AV17937" i="42"/>
  <c r="AW17937" i="42"/>
  <c r="BC17937" i="42"/>
  <c r="AO17938" i="42"/>
  <c r="AP17938" i="42"/>
  <c r="AQ17938" i="42"/>
  <c r="AS17938" i="42"/>
  <c r="AT17938" i="42"/>
  <c r="AV17938" i="42"/>
  <c r="AW17938" i="42"/>
  <c r="BC17938" i="42"/>
  <c r="AO17939" i="42"/>
  <c r="AP17939" i="42"/>
  <c r="AQ17939" i="42"/>
  <c r="AS17939" i="42"/>
  <c r="AT17939" i="42"/>
  <c r="AV17939" i="42"/>
  <c r="AW17939" i="42"/>
  <c r="BC17939" i="42"/>
  <c r="AO17940" i="42"/>
  <c r="AP17940" i="42"/>
  <c r="AQ17940" i="42"/>
  <c r="AS17940" i="42"/>
  <c r="AT17940" i="42"/>
  <c r="AV17940" i="42"/>
  <c r="AW17940" i="42"/>
  <c r="BC17940" i="42"/>
  <c r="AO17941" i="42"/>
  <c r="AP17941" i="42"/>
  <c r="AQ17941" i="42"/>
  <c r="AS17941" i="42"/>
  <c r="AT17941" i="42"/>
  <c r="AV17941" i="42"/>
  <c r="AW17941" i="42"/>
  <c r="BC17941" i="42"/>
  <c r="AO17942" i="42"/>
  <c r="AP17942" i="42"/>
  <c r="AQ17942" i="42"/>
  <c r="AS17942" i="42"/>
  <c r="AT17942" i="42"/>
  <c r="AV17942" i="42"/>
  <c r="AW17942" i="42"/>
  <c r="BC17942" i="42"/>
  <c r="AO17943" i="42"/>
  <c r="AP17943" i="42"/>
  <c r="AQ17943" i="42"/>
  <c r="AS17943" i="42"/>
  <c r="AT17943" i="42"/>
  <c r="AV17943" i="42"/>
  <c r="AW17943" i="42"/>
  <c r="BC17943" i="42"/>
  <c r="AO17944" i="42"/>
  <c r="AP17944" i="42"/>
  <c r="AQ17944" i="42"/>
  <c r="AS17944" i="42"/>
  <c r="AT17944" i="42"/>
  <c r="AV17944" i="42"/>
  <c r="AW17944" i="42"/>
  <c r="BC17944" i="42"/>
  <c r="AO17945" i="42"/>
  <c r="AP17945" i="42"/>
  <c r="AQ17945" i="42"/>
  <c r="AS17945" i="42"/>
  <c r="AT17945" i="42"/>
  <c r="AV17945" i="42"/>
  <c r="AW17945" i="42"/>
  <c r="BC17945" i="42"/>
  <c r="AO17946" i="42"/>
  <c r="AP17946" i="42"/>
  <c r="AQ17946" i="42"/>
  <c r="AS17946" i="42"/>
  <c r="AT17946" i="42"/>
  <c r="AV17946" i="42"/>
  <c r="AW17946" i="42"/>
  <c r="BC17946" i="42"/>
  <c r="AO17947" i="42"/>
  <c r="AP17947" i="42"/>
  <c r="AQ17947" i="42"/>
  <c r="AS17947" i="42"/>
  <c r="AT17947" i="42"/>
  <c r="AV17947" i="42"/>
  <c r="AW17947" i="42"/>
  <c r="BC17947" i="42"/>
  <c r="AO17948" i="42"/>
  <c r="AP17948" i="42"/>
  <c r="AQ17948" i="42"/>
  <c r="AS17948" i="42"/>
  <c r="AT17948" i="42"/>
  <c r="AV17948" i="42"/>
  <c r="AW17948" i="42"/>
  <c r="BC17948" i="42"/>
  <c r="AO17949" i="42"/>
  <c r="AP17949" i="42"/>
  <c r="AQ17949" i="42"/>
  <c r="AS17949" i="42"/>
  <c r="AT17949" i="42"/>
  <c r="AV17949" i="42"/>
  <c r="AW17949" i="42"/>
  <c r="BC17949" i="42"/>
  <c r="AO17950" i="42"/>
  <c r="AP17950" i="42"/>
  <c r="AQ17950" i="42"/>
  <c r="AS17950" i="42"/>
  <c r="AT17950" i="42"/>
  <c r="AV17950" i="42"/>
  <c r="AW17950" i="42"/>
  <c r="BC17950" i="42"/>
  <c r="AO17951" i="42"/>
  <c r="AP17951" i="42"/>
  <c r="AQ17951" i="42"/>
  <c r="AS17951" i="42"/>
  <c r="AT17951" i="42"/>
  <c r="AV17951" i="42"/>
  <c r="AW17951" i="42"/>
  <c r="BC17951" i="42"/>
  <c r="AO17952" i="42"/>
  <c r="AP17952" i="42"/>
  <c r="AQ17952" i="42"/>
  <c r="AS17952" i="42"/>
  <c r="AT17952" i="42"/>
  <c r="AV17952" i="42"/>
  <c r="AW17952" i="42"/>
  <c r="BC17952" i="42"/>
  <c r="AO17953" i="42"/>
  <c r="AP17953" i="42"/>
  <c r="AQ17953" i="42"/>
  <c r="AS17953" i="42"/>
  <c r="AT17953" i="42"/>
  <c r="AV17953" i="42"/>
  <c r="AW17953" i="42"/>
  <c r="BC17953" i="42"/>
  <c r="AO17954" i="42"/>
  <c r="AP17954" i="42"/>
  <c r="AQ17954" i="42"/>
  <c r="AS17954" i="42"/>
  <c r="AT17954" i="42"/>
  <c r="AV17954" i="42"/>
  <c r="AW17954" i="42"/>
  <c r="BC17954" i="42"/>
  <c r="AO17955" i="42"/>
  <c r="AP17955" i="42"/>
  <c r="AQ17955" i="42"/>
  <c r="AS17955" i="42"/>
  <c r="AT17955" i="42"/>
  <c r="AV17955" i="42"/>
  <c r="AW17955" i="42"/>
  <c r="BC17955" i="42"/>
  <c r="AO17956" i="42"/>
  <c r="AP17956" i="42"/>
  <c r="AQ17956" i="42"/>
  <c r="AS17956" i="42"/>
  <c r="AT17956" i="42"/>
  <c r="AV17956" i="42"/>
  <c r="AW17956" i="42"/>
  <c r="BC17956" i="42"/>
  <c r="AO17957" i="42"/>
  <c r="AP17957" i="42"/>
  <c r="AQ17957" i="42"/>
  <c r="AS17957" i="42"/>
  <c r="AT17957" i="42"/>
  <c r="AV17957" i="42"/>
  <c r="AW17957" i="42"/>
  <c r="BC17957" i="42"/>
  <c r="AO17958" i="42"/>
  <c r="AP17958" i="42"/>
  <c r="AQ17958" i="42"/>
  <c r="AS17958" i="42"/>
  <c r="AT17958" i="42"/>
  <c r="AV17958" i="42"/>
  <c r="AW17958" i="42"/>
  <c r="BC17958" i="42"/>
  <c r="AO17959" i="42"/>
  <c r="AP17959" i="42"/>
  <c r="AQ17959" i="42"/>
  <c r="AS17959" i="42"/>
  <c r="AT17959" i="42"/>
  <c r="AV17959" i="42"/>
  <c r="AW17959" i="42"/>
  <c r="BC17959" i="42"/>
  <c r="AO17960" i="42"/>
  <c r="AP17960" i="42"/>
  <c r="AQ17960" i="42"/>
  <c r="AS17960" i="42"/>
  <c r="AT17960" i="42"/>
  <c r="AV17960" i="42"/>
  <c r="AW17960" i="42"/>
  <c r="BC17960" i="42"/>
  <c r="AO17961" i="42"/>
  <c r="AP17961" i="42"/>
  <c r="AQ17961" i="42"/>
  <c r="AS17961" i="42"/>
  <c r="AT17961" i="42"/>
  <c r="AV17961" i="42"/>
  <c r="AW17961" i="42"/>
  <c r="BC17961" i="42"/>
  <c r="AO17962" i="42"/>
  <c r="AP17962" i="42"/>
  <c r="AQ17962" i="42"/>
  <c r="AS17962" i="42"/>
  <c r="AT17962" i="42"/>
  <c r="AV17962" i="42"/>
  <c r="AW17962" i="42"/>
  <c r="BC17962" i="42"/>
  <c r="AO17963" i="42"/>
  <c r="AP17963" i="42"/>
  <c r="AQ17963" i="42"/>
  <c r="AS17963" i="42"/>
  <c r="AT17963" i="42"/>
  <c r="AV17963" i="42"/>
  <c r="AW17963" i="42"/>
  <c r="BC17963" i="42"/>
  <c r="AO17964" i="42"/>
  <c r="AP17964" i="42"/>
  <c r="AQ17964" i="42"/>
  <c r="AS17964" i="42"/>
  <c r="AT17964" i="42"/>
  <c r="AV17964" i="42"/>
  <c r="AW17964" i="42"/>
  <c r="BC17964" i="42"/>
  <c r="AO17965" i="42"/>
  <c r="AP17965" i="42"/>
  <c r="AQ17965" i="42"/>
  <c r="AS17965" i="42"/>
  <c r="AT17965" i="42"/>
  <c r="AV17965" i="42"/>
  <c r="AW17965" i="42"/>
  <c r="BC17965" i="42"/>
  <c r="AO17966" i="42"/>
  <c r="AP17966" i="42"/>
  <c r="AQ17966" i="42"/>
  <c r="AS17966" i="42"/>
  <c r="AT17966" i="42"/>
  <c r="AV17966" i="42"/>
  <c r="AW17966" i="42"/>
  <c r="BC17966" i="42"/>
  <c r="AO17967" i="42"/>
  <c r="AP17967" i="42"/>
  <c r="AQ17967" i="42"/>
  <c r="AS17967" i="42"/>
  <c r="AT17967" i="42"/>
  <c r="AV17967" i="42"/>
  <c r="AW17967" i="42"/>
  <c r="BC17967" i="42"/>
  <c r="AO17968" i="42"/>
  <c r="AP17968" i="42"/>
  <c r="AQ17968" i="42"/>
  <c r="AS17968" i="42"/>
  <c r="AT17968" i="42"/>
  <c r="AV17968" i="42"/>
  <c r="AW17968" i="42"/>
  <c r="BC17968" i="42"/>
  <c r="AO17969" i="42"/>
  <c r="AP17969" i="42"/>
  <c r="AQ17969" i="42"/>
  <c r="AS17969" i="42"/>
  <c r="AT17969" i="42"/>
  <c r="AV17969" i="42"/>
  <c r="AW17969" i="42"/>
  <c r="BC17969" i="42"/>
  <c r="AO17970" i="42"/>
  <c r="AP17970" i="42"/>
  <c r="AQ17970" i="42"/>
  <c r="AS17970" i="42"/>
  <c r="AT17970" i="42"/>
  <c r="AV17970" i="42"/>
  <c r="AW17970" i="42"/>
  <c r="BC17970" i="42"/>
  <c r="AO17971" i="42"/>
  <c r="AP17971" i="42"/>
  <c r="AQ17971" i="42"/>
  <c r="AS17971" i="42"/>
  <c r="AT17971" i="42"/>
  <c r="AV17971" i="42"/>
  <c r="AW17971" i="42"/>
  <c r="BC17971" i="42"/>
  <c r="AO17972" i="42"/>
  <c r="AP17972" i="42"/>
  <c r="AQ17972" i="42"/>
  <c r="AS17972" i="42"/>
  <c r="AT17972" i="42"/>
  <c r="AV17972" i="42"/>
  <c r="AW17972" i="42"/>
  <c r="BC17972" i="42"/>
  <c r="AO17973" i="42"/>
  <c r="AP17973" i="42"/>
  <c r="AQ17973" i="42"/>
  <c r="AS17973" i="42"/>
  <c r="AT17973" i="42"/>
  <c r="AV17973" i="42"/>
  <c r="AW17973" i="42"/>
  <c r="BC17973" i="42"/>
  <c r="AO17974" i="42"/>
  <c r="AP17974" i="42"/>
  <c r="AQ17974" i="42"/>
  <c r="AS17974" i="42"/>
  <c r="AT17974" i="42"/>
  <c r="AV17974" i="42"/>
  <c r="AW17974" i="42"/>
  <c r="BC17974" i="42"/>
  <c r="AO17975" i="42"/>
  <c r="AP17975" i="42"/>
  <c r="AQ17975" i="42"/>
  <c r="AS17975" i="42"/>
  <c r="AT17975" i="42"/>
  <c r="AV17975" i="42"/>
  <c r="AW17975" i="42"/>
  <c r="BC17975" i="42"/>
  <c r="AO17976" i="42"/>
  <c r="AP17976" i="42"/>
  <c r="AQ17976" i="42"/>
  <c r="AS17976" i="42"/>
  <c r="AT17976" i="42"/>
  <c r="AV17976" i="42"/>
  <c r="AW17976" i="42"/>
  <c r="BC17976" i="42"/>
  <c r="AO17977" i="42"/>
  <c r="AP17977" i="42"/>
  <c r="AQ17977" i="42"/>
  <c r="AS17977" i="42"/>
  <c r="AT17977" i="42"/>
  <c r="AV17977" i="42"/>
  <c r="AW17977" i="42"/>
  <c r="BC17977" i="42"/>
  <c r="AO17978" i="42"/>
  <c r="AP17978" i="42"/>
  <c r="AQ17978" i="42"/>
  <c r="AS17978" i="42"/>
  <c r="AT17978" i="42"/>
  <c r="AV17978" i="42"/>
  <c r="AW17978" i="42"/>
  <c r="BC17978" i="42"/>
  <c r="AO17979" i="42"/>
  <c r="AP17979" i="42"/>
  <c r="AQ17979" i="42"/>
  <c r="AS17979" i="42"/>
  <c r="AT17979" i="42"/>
  <c r="AV17979" i="42"/>
  <c r="AW17979" i="42"/>
  <c r="BC17979" i="42"/>
  <c r="AO17980" i="42"/>
  <c r="AP17980" i="42"/>
  <c r="AQ17980" i="42"/>
  <c r="AS17980" i="42"/>
  <c r="AT17980" i="42"/>
  <c r="AV17980" i="42"/>
  <c r="AW17980" i="42"/>
  <c r="BC17980" i="42"/>
  <c r="AO17981" i="42"/>
  <c r="AP17981" i="42"/>
  <c r="AQ17981" i="42"/>
  <c r="AS17981" i="42"/>
  <c r="AT17981" i="42"/>
  <c r="AV17981" i="42"/>
  <c r="AW17981" i="42"/>
  <c r="BC17981" i="42"/>
  <c r="AO17982" i="42"/>
  <c r="AP17982" i="42"/>
  <c r="AQ17982" i="42"/>
  <c r="AS17982" i="42"/>
  <c r="AT17982" i="42"/>
  <c r="AV17982" i="42"/>
  <c r="AW17982" i="42"/>
  <c r="BC17982" i="42"/>
  <c r="AO17983" i="42"/>
  <c r="AP17983" i="42"/>
  <c r="AQ17983" i="42"/>
  <c r="AS17983" i="42"/>
  <c r="AT17983" i="42"/>
  <c r="AV17983" i="42"/>
  <c r="AW17983" i="42"/>
  <c r="BC17983" i="42"/>
  <c r="AO17984" i="42"/>
  <c r="AP17984" i="42"/>
  <c r="AQ17984" i="42"/>
  <c r="AS17984" i="42"/>
  <c r="AT17984" i="42"/>
  <c r="AV17984" i="42"/>
  <c r="AW17984" i="42"/>
  <c r="BC17984" i="42"/>
  <c r="AO17985" i="42"/>
  <c r="AP17985" i="42"/>
  <c r="AQ17985" i="42"/>
  <c r="AS17985" i="42"/>
  <c r="AT17985" i="42"/>
  <c r="AV17985" i="42"/>
  <c r="AW17985" i="42"/>
  <c r="BC17985" i="42"/>
  <c r="AO17986" i="42"/>
  <c r="AP17986" i="42"/>
  <c r="AQ17986" i="42"/>
  <c r="AS17986" i="42"/>
  <c r="AT17986" i="42"/>
  <c r="AV17986" i="42"/>
  <c r="AW17986" i="42"/>
  <c r="BC17986" i="42"/>
  <c r="AO17987" i="42"/>
  <c r="AP17987" i="42"/>
  <c r="AQ17987" i="42"/>
  <c r="AS17987" i="42"/>
  <c r="AT17987" i="42"/>
  <c r="AV17987" i="42"/>
  <c r="AW17987" i="42"/>
  <c r="BC17987" i="42"/>
  <c r="AO17988" i="42"/>
  <c r="AP17988" i="42"/>
  <c r="AQ17988" i="42"/>
  <c r="AS17988" i="42"/>
  <c r="AT17988" i="42"/>
  <c r="AV17988" i="42"/>
  <c r="AW17988" i="42"/>
  <c r="BC17988" i="42"/>
  <c r="AO17989" i="42"/>
  <c r="AP17989" i="42"/>
  <c r="AQ17989" i="42"/>
  <c r="AS17989" i="42"/>
  <c r="AT17989" i="42"/>
  <c r="AV17989" i="42"/>
  <c r="AW17989" i="42"/>
  <c r="BC17989" i="42"/>
  <c r="AO17990" i="42"/>
  <c r="AP17990" i="42"/>
  <c r="AQ17990" i="42"/>
  <c r="AS17990" i="42"/>
  <c r="AT17990" i="42"/>
  <c r="AV17990" i="42"/>
  <c r="AW17990" i="42"/>
  <c r="BC17990" i="42"/>
  <c r="AO17991" i="42"/>
  <c r="AP17991" i="42"/>
  <c r="AQ17991" i="42"/>
  <c r="AS17991" i="42"/>
  <c r="AT17991" i="42"/>
  <c r="AV17991" i="42"/>
  <c r="AW17991" i="42"/>
  <c r="BC17991" i="42"/>
  <c r="AO17992" i="42"/>
  <c r="AP17992" i="42"/>
  <c r="AQ17992" i="42"/>
  <c r="AS17992" i="42"/>
  <c r="AT17992" i="42"/>
  <c r="AV17992" i="42"/>
  <c r="AW17992" i="42"/>
  <c r="BC17992" i="42"/>
  <c r="AO17993" i="42"/>
  <c r="AP17993" i="42"/>
  <c r="AQ17993" i="42"/>
  <c r="AS17993" i="42"/>
  <c r="AT17993" i="42"/>
  <c r="AV17993" i="42"/>
  <c r="AW17993" i="42"/>
  <c r="BC17993" i="42"/>
  <c r="AO17994" i="42"/>
  <c r="AP17994" i="42"/>
  <c r="AQ17994" i="42"/>
  <c r="AS17994" i="42"/>
  <c r="AT17994" i="42"/>
  <c r="AV17994" i="42"/>
  <c r="AW17994" i="42"/>
  <c r="BC17994" i="42"/>
  <c r="AO17995" i="42"/>
  <c r="AP17995" i="42"/>
  <c r="AQ17995" i="42"/>
  <c r="AS17995" i="42"/>
  <c r="AT17995" i="42"/>
  <c r="AV17995" i="42"/>
  <c r="AW17995" i="42"/>
  <c r="BC17995" i="42"/>
  <c r="AO17996" i="42"/>
  <c r="AP17996" i="42"/>
  <c r="AQ17996" i="42"/>
  <c r="AS17996" i="42"/>
  <c r="AT17996" i="42"/>
  <c r="AV17996" i="42"/>
  <c r="AW17996" i="42"/>
  <c r="BC17996" i="42"/>
  <c r="AO17997" i="42"/>
  <c r="AP17997" i="42"/>
  <c r="AQ17997" i="42"/>
  <c r="AS17997" i="42"/>
  <c r="AT17997" i="42"/>
  <c r="AV17997" i="42"/>
  <c r="AW17997" i="42"/>
  <c r="BC17997" i="42"/>
  <c r="AO17998" i="42"/>
  <c r="AP17998" i="42"/>
  <c r="AQ17998" i="42"/>
  <c r="AS17998" i="42"/>
  <c r="AT17998" i="42"/>
  <c r="AV17998" i="42"/>
  <c r="AW17998" i="42"/>
  <c r="BC17998" i="42"/>
  <c r="AO17999" i="42"/>
  <c r="AP17999" i="42"/>
  <c r="AQ17999" i="42"/>
  <c r="AS17999" i="42"/>
  <c r="AT17999" i="42"/>
  <c r="AV17999" i="42"/>
  <c r="AW17999" i="42"/>
  <c r="BC17999" i="42"/>
  <c r="AO18000" i="42"/>
  <c r="AP18000" i="42"/>
  <c r="AQ18000" i="42"/>
  <c r="AS18000" i="42"/>
  <c r="AT18000" i="42"/>
  <c r="AV18000" i="42"/>
  <c r="AW18000" i="42"/>
  <c r="BC18000" i="42"/>
  <c r="AO18001" i="42"/>
  <c r="AP18001" i="42"/>
  <c r="AQ18001" i="42"/>
  <c r="AS18001" i="42"/>
  <c r="AT18001" i="42"/>
  <c r="AV18001" i="42"/>
  <c r="AW18001" i="42"/>
  <c r="BC18001" i="42"/>
  <c r="AO18002" i="42"/>
  <c r="AP18002" i="42"/>
  <c r="AQ18002" i="42"/>
  <c r="AS18002" i="42"/>
  <c r="AT18002" i="42"/>
  <c r="AV18002" i="42"/>
  <c r="AW18002" i="42"/>
  <c r="BC18002" i="42"/>
  <c r="AO18003" i="42"/>
  <c r="AP18003" i="42"/>
  <c r="AQ18003" i="42"/>
  <c r="AS18003" i="42"/>
  <c r="AT18003" i="42"/>
  <c r="AV18003" i="42"/>
  <c r="AW18003" i="42"/>
  <c r="BC18003" i="42"/>
  <c r="AO18004" i="42"/>
  <c r="AP18004" i="42"/>
  <c r="AQ18004" i="42"/>
  <c r="AS18004" i="42"/>
  <c r="AT18004" i="42"/>
  <c r="AV18004" i="42"/>
  <c r="AW18004" i="42"/>
  <c r="BC18004" i="42"/>
  <c r="AO18005" i="42"/>
  <c r="AP18005" i="42"/>
  <c r="AQ18005" i="42"/>
  <c r="AS18005" i="42"/>
  <c r="AT18005" i="42"/>
  <c r="AV18005" i="42"/>
  <c r="AW18005" i="42"/>
  <c r="BC18005" i="42"/>
  <c r="AO18006" i="42"/>
  <c r="AP18006" i="42"/>
  <c r="AQ18006" i="42"/>
  <c r="AS18006" i="42"/>
  <c r="AT18006" i="42"/>
  <c r="AV18006" i="42"/>
  <c r="AW18006" i="42"/>
  <c r="BC18006" i="42"/>
  <c r="AO18007" i="42"/>
  <c r="AP18007" i="42"/>
  <c r="AQ18007" i="42"/>
  <c r="AS18007" i="42"/>
  <c r="AT18007" i="42"/>
  <c r="AV18007" i="42"/>
  <c r="AW18007" i="42"/>
  <c r="BC18007" i="42"/>
  <c r="AO18008" i="42"/>
  <c r="AP18008" i="42"/>
  <c r="AQ18008" i="42"/>
  <c r="AS18008" i="42"/>
  <c r="AT18008" i="42"/>
  <c r="AV18008" i="42"/>
  <c r="AW18008" i="42"/>
  <c r="BC18008" i="42"/>
  <c r="AO18009" i="42"/>
  <c r="AP18009" i="42"/>
  <c r="AQ18009" i="42"/>
  <c r="AS18009" i="42"/>
  <c r="AT18009" i="42"/>
  <c r="AV18009" i="42"/>
  <c r="AW18009" i="42"/>
  <c r="BC18009" i="42"/>
  <c r="AO18010" i="42"/>
  <c r="AP18010" i="42"/>
  <c r="AQ18010" i="42"/>
  <c r="AS18010" i="42"/>
  <c r="AT18010" i="42"/>
  <c r="AV18010" i="42"/>
  <c r="AW18010" i="42"/>
  <c r="BC18010" i="42"/>
  <c r="AO18011" i="42"/>
  <c r="AP18011" i="42"/>
  <c r="AQ18011" i="42"/>
  <c r="AS18011" i="42"/>
  <c r="AT18011" i="42"/>
  <c r="AV18011" i="42"/>
  <c r="AW18011" i="42"/>
  <c r="BC18011" i="42"/>
  <c r="AO18012" i="42"/>
  <c r="AP18012" i="42"/>
  <c r="AQ18012" i="42"/>
  <c r="AS18012" i="42"/>
  <c r="AT18012" i="42"/>
  <c r="AV18012" i="42"/>
  <c r="AW18012" i="42"/>
  <c r="BC18012" i="42"/>
  <c r="AO18013" i="42"/>
  <c r="AP18013" i="42"/>
  <c r="AQ18013" i="42"/>
  <c r="AS18013" i="42"/>
  <c r="AT18013" i="42"/>
  <c r="AV18013" i="42"/>
  <c r="AW18013" i="42"/>
  <c r="BC18013" i="42"/>
  <c r="AO18014" i="42"/>
  <c r="AP18014" i="42"/>
  <c r="AQ18014" i="42"/>
  <c r="AS18014" i="42"/>
  <c r="AT18014" i="42"/>
  <c r="AV18014" i="42"/>
  <c r="AW18014" i="42"/>
  <c r="BC18014" i="42"/>
  <c r="AO18015" i="42"/>
  <c r="AP18015" i="42"/>
  <c r="AQ18015" i="42"/>
  <c r="AS18015" i="42"/>
  <c r="AT18015" i="42"/>
  <c r="AV18015" i="42"/>
  <c r="AW18015" i="42"/>
  <c r="BC18015" i="42"/>
  <c r="AO18016" i="42"/>
  <c r="AP18016" i="42"/>
  <c r="AQ18016" i="42"/>
  <c r="AS18016" i="42"/>
  <c r="AT18016" i="42"/>
  <c r="AV18016" i="42"/>
  <c r="AW18016" i="42"/>
  <c r="BC18016" i="42"/>
  <c r="AO18017" i="42"/>
  <c r="AP18017" i="42"/>
  <c r="AQ18017" i="42"/>
  <c r="AS18017" i="42"/>
  <c r="AT18017" i="42"/>
  <c r="AV18017" i="42"/>
  <c r="AW18017" i="42"/>
  <c r="BC18017" i="42"/>
  <c r="AO18018" i="42"/>
  <c r="AP18018" i="42"/>
  <c r="AQ18018" i="42"/>
  <c r="AS18018" i="42"/>
  <c r="AT18018" i="42"/>
  <c r="AV18018" i="42"/>
  <c r="AW18018" i="42"/>
  <c r="BC18018" i="42"/>
  <c r="AO18019" i="42"/>
  <c r="AP18019" i="42"/>
  <c r="AQ18019" i="42"/>
  <c r="AS18019" i="42"/>
  <c r="AT18019" i="42"/>
  <c r="AV18019" i="42"/>
  <c r="AW18019" i="42"/>
  <c r="BC18019" i="42"/>
  <c r="AO18020" i="42"/>
  <c r="AP18020" i="42"/>
  <c r="AQ18020" i="42"/>
  <c r="AS18020" i="42"/>
  <c r="AT18020" i="42"/>
  <c r="AV18020" i="42"/>
  <c r="AW18020" i="42"/>
  <c r="BC18020" i="42"/>
  <c r="AO18021" i="42"/>
  <c r="AP18021" i="42"/>
  <c r="AQ18021" i="42"/>
  <c r="AS18021" i="42"/>
  <c r="AT18021" i="42"/>
  <c r="AV18021" i="42"/>
  <c r="AW18021" i="42"/>
  <c r="BC18021" i="42"/>
  <c r="AO18022" i="42"/>
  <c r="AP18022" i="42"/>
  <c r="AQ18022" i="42"/>
  <c r="AS18022" i="42"/>
  <c r="AT18022" i="42"/>
  <c r="AV18022" i="42"/>
  <c r="AW18022" i="42"/>
  <c r="BC18022" i="42"/>
  <c r="AO18023" i="42"/>
  <c r="AP18023" i="42"/>
  <c r="AQ18023" i="42"/>
  <c r="AS18023" i="42"/>
  <c r="AT18023" i="42"/>
  <c r="AV18023" i="42"/>
  <c r="AW18023" i="42"/>
  <c r="BC18023" i="42"/>
  <c r="AO18024" i="42"/>
  <c r="AP18024" i="42"/>
  <c r="AQ18024" i="42"/>
  <c r="AS18024" i="42"/>
  <c r="AT18024" i="42"/>
  <c r="AV18024" i="42"/>
  <c r="AW18024" i="42"/>
  <c r="BC18024" i="42"/>
  <c r="AO18025" i="42"/>
  <c r="AP18025" i="42"/>
  <c r="AQ18025" i="42"/>
  <c r="AS18025" i="42"/>
  <c r="AT18025" i="42"/>
  <c r="AV18025" i="42"/>
  <c r="AW18025" i="42"/>
  <c r="BC18025" i="42"/>
  <c r="AO18026" i="42"/>
  <c r="AP18026" i="42"/>
  <c r="AQ18026" i="42"/>
  <c r="AS18026" i="42"/>
  <c r="AT18026" i="42"/>
  <c r="AV18026" i="42"/>
  <c r="AW18026" i="42"/>
  <c r="BC18026" i="42"/>
  <c r="AO18027" i="42"/>
  <c r="AP18027" i="42"/>
  <c r="AQ18027" i="42"/>
  <c r="AS18027" i="42"/>
  <c r="AT18027" i="42"/>
  <c r="AV18027" i="42"/>
  <c r="AW18027" i="42"/>
  <c r="BC18027" i="42"/>
  <c r="AO18028" i="42"/>
  <c r="AP18028" i="42"/>
  <c r="AQ18028" i="42"/>
  <c r="AS18028" i="42"/>
  <c r="AT18028" i="42"/>
  <c r="AV18028" i="42"/>
  <c r="AW18028" i="42"/>
  <c r="BC18028" i="42"/>
  <c r="AO18029" i="42"/>
  <c r="AP18029" i="42"/>
  <c r="AQ18029" i="42"/>
  <c r="AS18029" i="42"/>
  <c r="AT18029" i="42"/>
  <c r="AV18029" i="42"/>
  <c r="AW18029" i="42"/>
  <c r="BC18029" i="42"/>
  <c r="AO18030" i="42"/>
  <c r="AP18030" i="42"/>
  <c r="AQ18030" i="42"/>
  <c r="AS18030" i="42"/>
  <c r="AT18030" i="42"/>
  <c r="AV18030" i="42"/>
  <c r="AW18030" i="42"/>
  <c r="BC18030" i="42"/>
  <c r="AO18031" i="42"/>
  <c r="AP18031" i="42"/>
  <c r="AQ18031" i="42"/>
  <c r="AS18031" i="42"/>
  <c r="AT18031" i="42"/>
  <c r="AV18031" i="42"/>
  <c r="AW18031" i="42"/>
  <c r="BC18031" i="42"/>
  <c r="AO18032" i="42"/>
  <c r="AP18032" i="42"/>
  <c r="AQ18032" i="42"/>
  <c r="AS18032" i="42"/>
  <c r="AT18032" i="42"/>
  <c r="AV18032" i="42"/>
  <c r="AW18032" i="42"/>
  <c r="BC18032" i="42"/>
  <c r="AO18033" i="42"/>
  <c r="AP18033" i="42"/>
  <c r="AQ18033" i="42"/>
  <c r="AS18033" i="42"/>
  <c r="AT18033" i="42"/>
  <c r="AV18033" i="42"/>
  <c r="AW18033" i="42"/>
  <c r="BC18033" i="42"/>
  <c r="AO18034" i="42"/>
  <c r="AP18034" i="42"/>
  <c r="AQ18034" i="42"/>
  <c r="AS18034" i="42"/>
  <c r="AT18034" i="42"/>
  <c r="AV18034" i="42"/>
  <c r="AW18034" i="42"/>
  <c r="BC18034" i="42"/>
  <c r="AO18035" i="42"/>
  <c r="AP18035" i="42"/>
  <c r="AQ18035" i="42"/>
  <c r="AS18035" i="42"/>
  <c r="AT18035" i="42"/>
  <c r="AV18035" i="42"/>
  <c r="AW18035" i="42"/>
  <c r="BC18035" i="42"/>
  <c r="AO18036" i="42"/>
  <c r="AP18036" i="42"/>
  <c r="AQ18036" i="42"/>
  <c r="AS18036" i="42"/>
  <c r="AT18036" i="42"/>
  <c r="AV18036" i="42"/>
  <c r="AW18036" i="42"/>
  <c r="BC18036" i="42"/>
  <c r="AO18037" i="42"/>
  <c r="AP18037" i="42"/>
  <c r="AQ18037" i="42"/>
  <c r="AS18037" i="42"/>
  <c r="AT18037" i="42"/>
  <c r="AV18037" i="42"/>
  <c r="AW18037" i="42"/>
  <c r="BC18037" i="42"/>
  <c r="AO18038" i="42"/>
  <c r="AP18038" i="42"/>
  <c r="AQ18038" i="42"/>
  <c r="AS18038" i="42"/>
  <c r="AT18038" i="42"/>
  <c r="AV18038" i="42"/>
  <c r="AW18038" i="42"/>
  <c r="BC18038" i="42"/>
  <c r="AO18039" i="42"/>
  <c r="AP18039" i="42"/>
  <c r="AQ18039" i="42"/>
  <c r="AS18039" i="42"/>
  <c r="AT18039" i="42"/>
  <c r="AV18039" i="42"/>
  <c r="AW18039" i="42"/>
  <c r="BC18039" i="42"/>
  <c r="AO18040" i="42"/>
  <c r="AP18040" i="42"/>
  <c r="AQ18040" i="42"/>
  <c r="AS18040" i="42"/>
  <c r="AT18040" i="42"/>
  <c r="AV18040" i="42"/>
  <c r="AW18040" i="42"/>
  <c r="BC18040" i="42"/>
  <c r="AO18041" i="42"/>
  <c r="AP18041" i="42"/>
  <c r="AQ18041" i="42"/>
  <c r="AS18041" i="42"/>
  <c r="AT18041" i="42"/>
  <c r="AV18041" i="42"/>
  <c r="AW18041" i="42"/>
  <c r="BC18041" i="42"/>
  <c r="AO18042" i="42"/>
  <c r="AP18042" i="42"/>
  <c r="AQ18042" i="42"/>
  <c r="AS18042" i="42"/>
  <c r="AT18042" i="42"/>
  <c r="AV18042" i="42"/>
  <c r="AW18042" i="42"/>
  <c r="BC18042" i="42"/>
  <c r="AO18043" i="42"/>
  <c r="AP18043" i="42"/>
  <c r="AQ18043" i="42"/>
  <c r="AS18043" i="42"/>
  <c r="AT18043" i="42"/>
  <c r="AV18043" i="42"/>
  <c r="AW18043" i="42"/>
  <c r="BC18043" i="42"/>
  <c r="AO18044" i="42"/>
  <c r="AP18044" i="42"/>
  <c r="AQ18044" i="42"/>
  <c r="AS18044" i="42"/>
  <c r="AT18044" i="42"/>
  <c r="AV18044" i="42"/>
  <c r="AW18044" i="42"/>
  <c r="BC18044" i="42"/>
  <c r="AO18045" i="42"/>
  <c r="AP18045" i="42"/>
  <c r="AQ18045" i="42"/>
  <c r="AS18045" i="42"/>
  <c r="AT18045" i="42"/>
  <c r="AV18045" i="42"/>
  <c r="AW18045" i="42"/>
  <c r="BC18045" i="42"/>
  <c r="AO18046" i="42"/>
  <c r="AP18046" i="42"/>
  <c r="AQ18046" i="42"/>
  <c r="AS18046" i="42"/>
  <c r="AT18046" i="42"/>
  <c r="AV18046" i="42"/>
  <c r="AW18046" i="42"/>
  <c r="BC18046" i="42"/>
  <c r="AO18047" i="42"/>
  <c r="AP18047" i="42"/>
  <c r="AQ18047" i="42"/>
  <c r="AS18047" i="42"/>
  <c r="AT18047" i="42"/>
  <c r="AV18047" i="42"/>
  <c r="AW18047" i="42"/>
  <c r="BC18047" i="42"/>
  <c r="AO18048" i="42"/>
  <c r="AP18048" i="42"/>
  <c r="AQ18048" i="42"/>
  <c r="AS18048" i="42"/>
  <c r="AT18048" i="42"/>
  <c r="AV18048" i="42"/>
  <c r="AW18048" i="42"/>
  <c r="BC18048" i="42"/>
  <c r="AO18049" i="42"/>
  <c r="AP18049" i="42"/>
  <c r="AQ18049" i="42"/>
  <c r="AS18049" i="42"/>
  <c r="AT18049" i="42"/>
  <c r="AV18049" i="42"/>
  <c r="AW18049" i="42"/>
  <c r="BC18049" i="42"/>
  <c r="AO18050" i="42"/>
  <c r="AP18050" i="42"/>
  <c r="AQ18050" i="42"/>
  <c r="AS18050" i="42"/>
  <c r="AT18050" i="42"/>
  <c r="AV18050" i="42"/>
  <c r="AW18050" i="42"/>
  <c r="BC18050" i="42"/>
  <c r="AO18051" i="42"/>
  <c r="AP18051" i="42"/>
  <c r="AQ18051" i="42"/>
  <c r="AS18051" i="42"/>
  <c r="AT18051" i="42"/>
  <c r="AV18051" i="42"/>
  <c r="AW18051" i="42"/>
  <c r="BC18051" i="42"/>
  <c r="AO18052" i="42"/>
  <c r="AP18052" i="42"/>
  <c r="AQ18052" i="42"/>
  <c r="AS18052" i="42"/>
  <c r="AT18052" i="42"/>
  <c r="AV18052" i="42"/>
  <c r="AW18052" i="42"/>
  <c r="BC18052" i="42"/>
  <c r="AO18053" i="42"/>
  <c r="AP18053" i="42"/>
  <c r="AQ18053" i="42"/>
  <c r="AS18053" i="42"/>
  <c r="AT18053" i="42"/>
  <c r="AV18053" i="42"/>
  <c r="AW18053" i="42"/>
  <c r="BC18053" i="42"/>
  <c r="AO18054" i="42"/>
  <c r="AP18054" i="42"/>
  <c r="AQ18054" i="42"/>
  <c r="AS18054" i="42"/>
  <c r="AT18054" i="42"/>
  <c r="AV18054" i="42"/>
  <c r="AW18054" i="42"/>
  <c r="BC18054" i="42"/>
  <c r="AO18055" i="42"/>
  <c r="AP18055" i="42"/>
  <c r="AQ18055" i="42"/>
  <c r="AS18055" i="42"/>
  <c r="AT18055" i="42"/>
  <c r="AV18055" i="42"/>
  <c r="AW18055" i="42"/>
  <c r="BC18055" i="42"/>
  <c r="AO18056" i="42"/>
  <c r="AP18056" i="42"/>
  <c r="AQ18056" i="42"/>
  <c r="AS18056" i="42"/>
  <c r="AT18056" i="42"/>
  <c r="AV18056" i="42"/>
  <c r="AW18056" i="42"/>
  <c r="BC18056" i="42"/>
  <c r="AO18057" i="42"/>
  <c r="AP18057" i="42"/>
  <c r="AQ18057" i="42"/>
  <c r="AS18057" i="42"/>
  <c r="AT18057" i="42"/>
  <c r="AV18057" i="42"/>
  <c r="AW18057" i="42"/>
  <c r="BC18057" i="42"/>
  <c r="AO18058" i="42"/>
  <c r="AP18058" i="42"/>
  <c r="AQ18058" i="42"/>
  <c r="AS18058" i="42"/>
  <c r="AT18058" i="42"/>
  <c r="AV18058" i="42"/>
  <c r="AW18058" i="42"/>
  <c r="BC18058" i="42"/>
  <c r="AO18059" i="42"/>
  <c r="AP18059" i="42"/>
  <c r="AQ18059" i="42"/>
  <c r="AS18059" i="42"/>
  <c r="AT18059" i="42"/>
  <c r="AV18059" i="42"/>
  <c r="AW18059" i="42"/>
  <c r="BC18059" i="42"/>
  <c r="AO18060" i="42"/>
  <c r="AP18060" i="42"/>
  <c r="AQ18060" i="42"/>
  <c r="AS18060" i="42"/>
  <c r="AT18060" i="42"/>
  <c r="AV18060" i="42"/>
  <c r="AW18060" i="42"/>
  <c r="BC18060" i="42"/>
  <c r="AO18061" i="42"/>
  <c r="AP18061" i="42"/>
  <c r="AQ18061" i="42"/>
  <c r="AS18061" i="42"/>
  <c r="AT18061" i="42"/>
  <c r="AV18061" i="42"/>
  <c r="AW18061" i="42"/>
  <c r="BC18061" i="42"/>
  <c r="AO18062" i="42"/>
  <c r="AP18062" i="42"/>
  <c r="AQ18062" i="42"/>
  <c r="AS18062" i="42"/>
  <c r="AT18062" i="42"/>
  <c r="AV18062" i="42"/>
  <c r="AW18062" i="42"/>
  <c r="BC18062" i="42"/>
  <c r="AO18063" i="42"/>
  <c r="AP18063" i="42"/>
  <c r="AQ18063" i="42"/>
  <c r="AS18063" i="42"/>
  <c r="AT18063" i="42"/>
  <c r="AV18063" i="42"/>
  <c r="AW18063" i="42"/>
  <c r="BC18063" i="42"/>
  <c r="AO18064" i="42"/>
  <c r="AP18064" i="42"/>
  <c r="AQ18064" i="42"/>
  <c r="AS18064" i="42"/>
  <c r="AT18064" i="42"/>
  <c r="AV18064" i="42"/>
  <c r="AW18064" i="42"/>
  <c r="BC18064" i="42"/>
  <c r="AO18065" i="42"/>
  <c r="AP18065" i="42"/>
  <c r="AQ18065" i="42"/>
  <c r="AS18065" i="42"/>
  <c r="AT18065" i="42"/>
  <c r="AV18065" i="42"/>
  <c r="AW18065" i="42"/>
  <c r="BC18065" i="42"/>
  <c r="AO18066" i="42"/>
  <c r="AP18066" i="42"/>
  <c r="AQ18066" i="42"/>
  <c r="AS18066" i="42"/>
  <c r="AT18066" i="42"/>
  <c r="AV18066" i="42"/>
  <c r="AW18066" i="42"/>
  <c r="BC18066" i="42"/>
  <c r="AO18067" i="42"/>
  <c r="AP18067" i="42"/>
  <c r="AQ18067" i="42"/>
  <c r="AS18067" i="42"/>
  <c r="AT18067" i="42"/>
  <c r="AV18067" i="42"/>
  <c r="AW18067" i="42"/>
  <c r="BC18067" i="42"/>
  <c r="AO18068" i="42"/>
  <c r="AP18068" i="42"/>
  <c r="AQ18068" i="42"/>
  <c r="AS18068" i="42"/>
  <c r="AT18068" i="42"/>
  <c r="AV18068" i="42"/>
  <c r="AW18068" i="42"/>
  <c r="BC18068" i="42"/>
  <c r="AO18069" i="42"/>
  <c r="AP18069" i="42"/>
  <c r="AQ18069" i="42"/>
  <c r="AS18069" i="42"/>
  <c r="AT18069" i="42"/>
  <c r="AV18069" i="42"/>
  <c r="AW18069" i="42"/>
  <c r="BC18069" i="42"/>
  <c r="AO18070" i="42"/>
  <c r="AP18070" i="42"/>
  <c r="AQ18070" i="42"/>
  <c r="AS18070" i="42"/>
  <c r="AT18070" i="42"/>
  <c r="AV18070" i="42"/>
  <c r="AW18070" i="42"/>
  <c r="BC18070" i="42"/>
  <c r="AO18071" i="42"/>
  <c r="AP18071" i="42"/>
  <c r="AQ18071" i="42"/>
  <c r="AS18071" i="42"/>
  <c r="AT18071" i="42"/>
  <c r="AV18071" i="42"/>
  <c r="AW18071" i="42"/>
  <c r="BC18071" i="42"/>
  <c r="AO18072" i="42"/>
  <c r="AP18072" i="42"/>
  <c r="AQ18072" i="42"/>
  <c r="AS18072" i="42"/>
  <c r="AT18072" i="42"/>
  <c r="AV18072" i="42"/>
  <c r="AW18072" i="42"/>
  <c r="BC18072" i="42"/>
  <c r="AO18073" i="42"/>
  <c r="AP18073" i="42"/>
  <c r="AQ18073" i="42"/>
  <c r="AS18073" i="42"/>
  <c r="AT18073" i="42"/>
  <c r="AV18073" i="42"/>
  <c r="AW18073" i="42"/>
  <c r="BC18073" i="42"/>
  <c r="AO18074" i="42"/>
  <c r="AP18074" i="42"/>
  <c r="AQ18074" i="42"/>
  <c r="AS18074" i="42"/>
  <c r="AT18074" i="42"/>
  <c r="AV18074" i="42"/>
  <c r="AW18074" i="42"/>
  <c r="BC18074" i="42"/>
  <c r="AO18075" i="42"/>
  <c r="AP18075" i="42"/>
  <c r="AQ18075" i="42"/>
  <c r="AS18075" i="42"/>
  <c r="AT18075" i="42"/>
  <c r="AV18075" i="42"/>
  <c r="AW18075" i="42"/>
  <c r="BC18075" i="42"/>
  <c r="AO18076" i="42"/>
  <c r="AP18076" i="42"/>
  <c r="AQ18076" i="42"/>
  <c r="AS18076" i="42"/>
  <c r="AT18076" i="42"/>
  <c r="AV18076" i="42"/>
  <c r="AW18076" i="42"/>
  <c r="BC18076" i="42"/>
  <c r="AO18077" i="42"/>
  <c r="AP18077" i="42"/>
  <c r="AQ18077" i="42"/>
  <c r="AS18077" i="42"/>
  <c r="AT18077" i="42"/>
  <c r="AV18077" i="42"/>
  <c r="AW18077" i="42"/>
  <c r="BC18077" i="42"/>
  <c r="AO18078" i="42"/>
  <c r="AP18078" i="42"/>
  <c r="AQ18078" i="42"/>
  <c r="AS18078" i="42"/>
  <c r="AT18078" i="42"/>
  <c r="AV18078" i="42"/>
  <c r="AW18078" i="42"/>
  <c r="BC18078" i="42"/>
  <c r="AO18079" i="42"/>
  <c r="AP18079" i="42"/>
  <c r="AQ18079" i="42"/>
  <c r="AS18079" i="42"/>
  <c r="AT18079" i="42"/>
  <c r="AV18079" i="42"/>
  <c r="AW18079" i="42"/>
  <c r="BC18079" i="42"/>
  <c r="AO18080" i="42"/>
  <c r="AP18080" i="42"/>
  <c r="AQ18080" i="42"/>
  <c r="AS18080" i="42"/>
  <c r="AT18080" i="42"/>
  <c r="AV18080" i="42"/>
  <c r="AW18080" i="42"/>
  <c r="BC18080" i="42"/>
  <c r="AO18081" i="42"/>
  <c r="AP18081" i="42"/>
  <c r="AQ18081" i="42"/>
  <c r="AS18081" i="42"/>
  <c r="AT18081" i="42"/>
  <c r="AV18081" i="42"/>
  <c r="AW18081" i="42"/>
  <c r="BC18081" i="42"/>
  <c r="AO18082" i="42"/>
  <c r="AP18082" i="42"/>
  <c r="AQ18082" i="42"/>
  <c r="AS18082" i="42"/>
  <c r="AT18082" i="42"/>
  <c r="AV18082" i="42"/>
  <c r="AW18082" i="42"/>
  <c r="BC18082" i="42"/>
  <c r="AO18083" i="42"/>
  <c r="AP18083" i="42"/>
  <c r="AQ18083" i="42"/>
  <c r="AS18083" i="42"/>
  <c r="AT18083" i="42"/>
  <c r="AV18083" i="42"/>
  <c r="AW18083" i="42"/>
  <c r="BC18083" i="42"/>
  <c r="AO18084" i="42"/>
  <c r="AP18084" i="42"/>
  <c r="AQ18084" i="42"/>
  <c r="AS18084" i="42"/>
  <c r="AT18084" i="42"/>
  <c r="AV18084" i="42"/>
  <c r="AW18084" i="42"/>
  <c r="BC18084" i="42"/>
  <c r="AO18085" i="42"/>
  <c r="AP18085" i="42"/>
  <c r="AQ18085" i="42"/>
  <c r="AS18085" i="42"/>
  <c r="AT18085" i="42"/>
  <c r="AV18085" i="42"/>
  <c r="AW18085" i="42"/>
  <c r="BC18085" i="42"/>
  <c r="AO18086" i="42"/>
  <c r="AP18086" i="42"/>
  <c r="AQ18086" i="42"/>
  <c r="AS18086" i="42"/>
  <c r="AT18086" i="42"/>
  <c r="AV18086" i="42"/>
  <c r="AW18086" i="42"/>
  <c r="BC18086" i="42"/>
  <c r="AO18087" i="42"/>
  <c r="AP18087" i="42"/>
  <c r="AQ18087" i="42"/>
  <c r="AS18087" i="42"/>
  <c r="AT18087" i="42"/>
  <c r="AV18087" i="42"/>
  <c r="AW18087" i="42"/>
  <c r="BC18087" i="42"/>
  <c r="AO18088" i="42"/>
  <c r="AP18088" i="42"/>
  <c r="AQ18088" i="42"/>
  <c r="AS18088" i="42"/>
  <c r="AT18088" i="42"/>
  <c r="AV18088" i="42"/>
  <c r="AW18088" i="42"/>
  <c r="BC18088" i="42"/>
  <c r="AO18089" i="42"/>
  <c r="AP18089" i="42"/>
  <c r="AQ18089" i="42"/>
  <c r="AS18089" i="42"/>
  <c r="AT18089" i="42"/>
  <c r="AV18089" i="42"/>
  <c r="AW18089" i="42"/>
  <c r="BC18089" i="42"/>
  <c r="AO18090" i="42"/>
  <c r="AP18090" i="42"/>
  <c r="AQ18090" i="42"/>
  <c r="AS18090" i="42"/>
  <c r="AT18090" i="42"/>
  <c r="AV18090" i="42"/>
  <c r="AW18090" i="42"/>
  <c r="BC18090" i="42"/>
  <c r="AO18091" i="42"/>
  <c r="AP18091" i="42"/>
  <c r="AQ18091" i="42"/>
  <c r="AS18091" i="42"/>
  <c r="AT18091" i="42"/>
  <c r="AV18091" i="42"/>
  <c r="AW18091" i="42"/>
  <c r="BC18091" i="42"/>
  <c r="AO18092" i="42"/>
  <c r="AP18092" i="42"/>
  <c r="AQ18092" i="42"/>
  <c r="AS18092" i="42"/>
  <c r="AT18092" i="42"/>
  <c r="AV18092" i="42"/>
  <c r="AW18092" i="42"/>
  <c r="BC18092" i="42"/>
  <c r="AO18093" i="42"/>
  <c r="AP18093" i="42"/>
  <c r="AQ18093" i="42"/>
  <c r="AS18093" i="42"/>
  <c r="AT18093" i="42"/>
  <c r="AV18093" i="42"/>
  <c r="AW18093" i="42"/>
  <c r="BC18093" i="42"/>
  <c r="AO18094" i="42"/>
  <c r="AP18094" i="42"/>
  <c r="AQ18094" i="42"/>
  <c r="AS18094" i="42"/>
  <c r="AT18094" i="42"/>
  <c r="AV18094" i="42"/>
  <c r="AW18094" i="42"/>
  <c r="BC18094" i="42"/>
  <c r="AO18095" i="42"/>
  <c r="AP18095" i="42"/>
  <c r="AQ18095" i="42"/>
  <c r="AS18095" i="42"/>
  <c r="AT18095" i="42"/>
  <c r="AV18095" i="42"/>
  <c r="AW18095" i="42"/>
  <c r="BC18095" i="42"/>
  <c r="AO18096" i="42"/>
  <c r="AP18096" i="42"/>
  <c r="AQ18096" i="42"/>
  <c r="AS18096" i="42"/>
  <c r="AT18096" i="42"/>
  <c r="AV18096" i="42"/>
  <c r="AW18096" i="42"/>
  <c r="BC18096" i="42"/>
  <c r="AO18097" i="42"/>
  <c r="AP18097" i="42"/>
  <c r="AQ18097" i="42"/>
  <c r="AS18097" i="42"/>
  <c r="AT18097" i="42"/>
  <c r="AV18097" i="42"/>
  <c r="AW18097" i="42"/>
  <c r="BC18097" i="42"/>
  <c r="AO18098" i="42"/>
  <c r="AP18098" i="42"/>
  <c r="AQ18098" i="42"/>
  <c r="AS18098" i="42"/>
  <c r="AT18098" i="42"/>
  <c r="AV18098" i="42"/>
  <c r="AW18098" i="42"/>
  <c r="BC18098" i="42"/>
  <c r="AO18099" i="42"/>
  <c r="AP18099" i="42"/>
  <c r="AQ18099" i="42"/>
  <c r="AS18099" i="42"/>
  <c r="AT18099" i="42"/>
  <c r="AV18099" i="42"/>
  <c r="AW18099" i="42"/>
  <c r="BC18099" i="42"/>
  <c r="AO18100" i="42"/>
  <c r="AP18100" i="42"/>
  <c r="AQ18100" i="42"/>
  <c r="AS18100" i="42"/>
  <c r="AT18100" i="42"/>
  <c r="AV18100" i="42"/>
  <c r="AW18100" i="42"/>
  <c r="BC18100" i="42"/>
  <c r="AO18101" i="42"/>
  <c r="AP18101" i="42"/>
  <c r="AQ18101" i="42"/>
  <c r="AS18101" i="42"/>
  <c r="AT18101" i="42"/>
  <c r="AV18101" i="42"/>
  <c r="AW18101" i="42"/>
  <c r="BC18101" i="42"/>
  <c r="AO18102" i="42"/>
  <c r="AP18102" i="42"/>
  <c r="AQ18102" i="42"/>
  <c r="AS18102" i="42"/>
  <c r="AT18102" i="42"/>
  <c r="AV18102" i="42"/>
  <c r="AW18102" i="42"/>
  <c r="BC18102" i="42"/>
  <c r="AO18103" i="42"/>
  <c r="AP18103" i="42"/>
  <c r="AQ18103" i="42"/>
  <c r="AS18103" i="42"/>
  <c r="AT18103" i="42"/>
  <c r="AV18103" i="42"/>
  <c r="AW18103" i="42"/>
  <c r="BC18103" i="42"/>
  <c r="AO18104" i="42"/>
  <c r="AP18104" i="42"/>
  <c r="AQ18104" i="42"/>
  <c r="AS18104" i="42"/>
  <c r="AT18104" i="42"/>
  <c r="AV18104" i="42"/>
  <c r="AW18104" i="42"/>
  <c r="BC18104" i="42"/>
  <c r="AO18105" i="42"/>
  <c r="AP18105" i="42"/>
  <c r="AQ18105" i="42"/>
  <c r="AS18105" i="42"/>
  <c r="AT18105" i="42"/>
  <c r="AV18105" i="42"/>
  <c r="AW18105" i="42"/>
  <c r="BC18105" i="42"/>
  <c r="AO18106" i="42"/>
  <c r="AP18106" i="42"/>
  <c r="AQ18106" i="42"/>
  <c r="AS18106" i="42"/>
  <c r="AT18106" i="42"/>
  <c r="AV18106" i="42"/>
  <c r="AW18106" i="42"/>
  <c r="BC18106" i="42"/>
  <c r="AO18107" i="42"/>
  <c r="AP18107" i="42"/>
  <c r="AQ18107" i="42"/>
  <c r="AS18107" i="42"/>
  <c r="AT18107" i="42"/>
  <c r="AV18107" i="42"/>
  <c r="AW18107" i="42"/>
  <c r="BC18107" i="42"/>
  <c r="AO18108" i="42"/>
  <c r="AP18108" i="42"/>
  <c r="AQ18108" i="42"/>
  <c r="AS18108" i="42"/>
  <c r="AT18108" i="42"/>
  <c r="AV18108" i="42"/>
  <c r="AW18108" i="42"/>
  <c r="BC18108" i="42"/>
  <c r="AO18109" i="42"/>
  <c r="AP18109" i="42"/>
  <c r="AQ18109" i="42"/>
  <c r="AS18109" i="42"/>
  <c r="AT18109" i="42"/>
  <c r="AV18109" i="42"/>
  <c r="AW18109" i="42"/>
  <c r="BC18109" i="42"/>
  <c r="AO18110" i="42"/>
  <c r="AP18110" i="42"/>
  <c r="AQ18110" i="42"/>
  <c r="AS18110" i="42"/>
  <c r="AT18110" i="42"/>
  <c r="AV18110" i="42"/>
  <c r="AW18110" i="42"/>
  <c r="BC18110" i="42"/>
  <c r="AO18111" i="42"/>
  <c r="AP18111" i="42"/>
  <c r="AQ18111" i="42"/>
  <c r="AS18111" i="42"/>
  <c r="AT18111" i="42"/>
  <c r="AV18111" i="42"/>
  <c r="AW18111" i="42"/>
  <c r="BC18111" i="42"/>
  <c r="AO18112" i="42"/>
  <c r="AP18112" i="42"/>
  <c r="AQ18112" i="42"/>
  <c r="AS18112" i="42"/>
  <c r="AT18112" i="42"/>
  <c r="AV18112" i="42"/>
  <c r="AW18112" i="42"/>
  <c r="BC18112" i="42"/>
  <c r="AO18113" i="42"/>
  <c r="AP18113" i="42"/>
  <c r="AQ18113" i="42"/>
  <c r="AS18113" i="42"/>
  <c r="AT18113" i="42"/>
  <c r="AV18113" i="42"/>
  <c r="AW18113" i="42"/>
  <c r="BC18113" i="42"/>
  <c r="AO18114" i="42"/>
  <c r="AP18114" i="42"/>
  <c r="AQ18114" i="42"/>
  <c r="AS18114" i="42"/>
  <c r="AT18114" i="42"/>
  <c r="AV18114" i="42"/>
  <c r="AW18114" i="42"/>
  <c r="BC18114" i="42"/>
  <c r="AO18115" i="42"/>
  <c r="AP18115" i="42"/>
  <c r="AQ18115" i="42"/>
  <c r="AS18115" i="42"/>
  <c r="AT18115" i="42"/>
  <c r="AV18115" i="42"/>
  <c r="AW18115" i="42"/>
  <c r="BC18115" i="42"/>
  <c r="AO18116" i="42"/>
  <c r="AP18116" i="42"/>
  <c r="AQ18116" i="42"/>
  <c r="AS18116" i="42"/>
  <c r="AT18116" i="42"/>
  <c r="AV18116" i="42"/>
  <c r="AW18116" i="42"/>
  <c r="BC18116" i="42"/>
  <c r="AO18117" i="42"/>
  <c r="AP18117" i="42"/>
  <c r="AQ18117" i="42"/>
  <c r="AS18117" i="42"/>
  <c r="AT18117" i="42"/>
  <c r="AV18117" i="42"/>
  <c r="AW18117" i="42"/>
  <c r="BC18117" i="42"/>
  <c r="AO18118" i="42"/>
  <c r="AP18118" i="42"/>
  <c r="AQ18118" i="42"/>
  <c r="AS18118" i="42"/>
  <c r="AT18118" i="42"/>
  <c r="AV18118" i="42"/>
  <c r="AW18118" i="42"/>
  <c r="BC18118" i="42"/>
  <c r="AO18119" i="42"/>
  <c r="AP18119" i="42"/>
  <c r="AQ18119" i="42"/>
  <c r="AS18119" i="42"/>
  <c r="AT18119" i="42"/>
  <c r="AV18119" i="42"/>
  <c r="AW18119" i="42"/>
  <c r="BC18119" i="42"/>
  <c r="AO18120" i="42"/>
  <c r="AP18120" i="42"/>
  <c r="AQ18120" i="42"/>
  <c r="AS18120" i="42"/>
  <c r="AT18120" i="42"/>
  <c r="AV18120" i="42"/>
  <c r="AW18120" i="42"/>
  <c r="BC18120" i="42"/>
  <c r="AO18121" i="42"/>
  <c r="AP18121" i="42"/>
  <c r="AQ18121" i="42"/>
  <c r="AS18121" i="42"/>
  <c r="AT18121" i="42"/>
  <c r="AV18121" i="42"/>
  <c r="AW18121" i="42"/>
  <c r="BC18121" i="42"/>
  <c r="AO18122" i="42"/>
  <c r="AP18122" i="42"/>
  <c r="AQ18122" i="42"/>
  <c r="AS18122" i="42"/>
  <c r="AT18122" i="42"/>
  <c r="AV18122" i="42"/>
  <c r="AW18122" i="42"/>
  <c r="BC18122" i="42"/>
  <c r="AO18123" i="42"/>
  <c r="AP18123" i="42"/>
  <c r="AQ18123" i="42"/>
  <c r="AS18123" i="42"/>
  <c r="AT18123" i="42"/>
  <c r="AV18123" i="42"/>
  <c r="AW18123" i="42"/>
  <c r="BC18123" i="42"/>
  <c r="AO18124" i="42"/>
  <c r="AP18124" i="42"/>
  <c r="AQ18124" i="42"/>
  <c r="AS18124" i="42"/>
  <c r="AT18124" i="42"/>
  <c r="AV18124" i="42"/>
  <c r="AW18124" i="42"/>
  <c r="BC18124" i="42"/>
  <c r="AO18125" i="42"/>
  <c r="AP18125" i="42"/>
  <c r="AQ18125" i="42"/>
  <c r="AS18125" i="42"/>
  <c r="AT18125" i="42"/>
  <c r="AV18125" i="42"/>
  <c r="AW18125" i="42"/>
  <c r="BC18125" i="42"/>
  <c r="AO18126" i="42"/>
  <c r="AP18126" i="42"/>
  <c r="AQ18126" i="42"/>
  <c r="AS18126" i="42"/>
  <c r="AT18126" i="42"/>
  <c r="AV18126" i="42"/>
  <c r="AW18126" i="42"/>
  <c r="BC18126" i="42"/>
  <c r="AO18127" i="42"/>
  <c r="AP18127" i="42"/>
  <c r="AQ18127" i="42"/>
  <c r="AS18127" i="42"/>
  <c r="AT18127" i="42"/>
  <c r="AV18127" i="42"/>
  <c r="AW18127" i="42"/>
  <c r="BC18127" i="42"/>
  <c r="AO18128" i="42"/>
  <c r="AP18128" i="42"/>
  <c r="AQ18128" i="42"/>
  <c r="AS18128" i="42"/>
  <c r="AT18128" i="42"/>
  <c r="AV18128" i="42"/>
  <c r="AW18128" i="42"/>
  <c r="BC18128" i="42"/>
  <c r="AO18129" i="42"/>
  <c r="AP18129" i="42"/>
  <c r="AQ18129" i="42"/>
  <c r="AS18129" i="42"/>
  <c r="AT18129" i="42"/>
  <c r="AV18129" i="42"/>
  <c r="AW18129" i="42"/>
  <c r="BC18129" i="42"/>
  <c r="AO18130" i="42"/>
  <c r="AP18130" i="42"/>
  <c r="AQ18130" i="42"/>
  <c r="AS18130" i="42"/>
  <c r="AT18130" i="42"/>
  <c r="AV18130" i="42"/>
  <c r="AW18130" i="42"/>
  <c r="BC18130" i="42"/>
  <c r="AO18131" i="42"/>
  <c r="AP18131" i="42"/>
  <c r="AQ18131" i="42"/>
  <c r="AS18131" i="42"/>
  <c r="AT18131" i="42"/>
  <c r="AV18131" i="42"/>
  <c r="AW18131" i="42"/>
  <c r="BC18131" i="42"/>
  <c r="AO18132" i="42"/>
  <c r="AP18132" i="42"/>
  <c r="AQ18132" i="42"/>
  <c r="AS18132" i="42"/>
  <c r="AT18132" i="42"/>
  <c r="AV18132" i="42"/>
  <c r="AW18132" i="42"/>
  <c r="BC18132" i="42"/>
  <c r="AO18133" i="42"/>
  <c r="AP18133" i="42"/>
  <c r="AQ18133" i="42"/>
  <c r="AS18133" i="42"/>
  <c r="AT18133" i="42"/>
  <c r="AV18133" i="42"/>
  <c r="AW18133" i="42"/>
  <c r="BC18133" i="42"/>
  <c r="AO18134" i="42"/>
  <c r="AP18134" i="42"/>
  <c r="AQ18134" i="42"/>
  <c r="AS18134" i="42"/>
  <c r="AT18134" i="42"/>
  <c r="AV18134" i="42"/>
  <c r="AW18134" i="42"/>
  <c r="BC18134" i="42"/>
  <c r="AO18135" i="42"/>
  <c r="AP18135" i="42"/>
  <c r="AQ18135" i="42"/>
  <c r="AS18135" i="42"/>
  <c r="AT18135" i="42"/>
  <c r="AV18135" i="42"/>
  <c r="AW18135" i="42"/>
  <c r="BC18135" i="42"/>
  <c r="AO18136" i="42"/>
  <c r="AP18136" i="42"/>
  <c r="AQ18136" i="42"/>
  <c r="AS18136" i="42"/>
  <c r="AT18136" i="42"/>
  <c r="AV18136" i="42"/>
  <c r="AW18136" i="42"/>
  <c r="BC18136" i="42"/>
  <c r="AO18137" i="42"/>
  <c r="AP18137" i="42"/>
  <c r="AQ18137" i="42"/>
  <c r="AS18137" i="42"/>
  <c r="AT18137" i="42"/>
  <c r="AV18137" i="42"/>
  <c r="AW18137" i="42"/>
  <c r="BC18137" i="42"/>
  <c r="AO18138" i="42"/>
  <c r="AP18138" i="42"/>
  <c r="AQ18138" i="42"/>
  <c r="AS18138" i="42"/>
  <c r="AT18138" i="42"/>
  <c r="AV18138" i="42"/>
  <c r="AW18138" i="42"/>
  <c r="BC18138" i="42"/>
  <c r="AO18139" i="42"/>
  <c r="AP18139" i="42"/>
  <c r="AQ18139" i="42"/>
  <c r="AS18139" i="42"/>
  <c r="AT18139" i="42"/>
  <c r="AV18139" i="42"/>
  <c r="AW18139" i="42"/>
  <c r="BC18139" i="42"/>
  <c r="AO18140" i="42"/>
  <c r="AP18140" i="42"/>
  <c r="AQ18140" i="42"/>
  <c r="AS18140" i="42"/>
  <c r="AT18140" i="42"/>
  <c r="AV18140" i="42"/>
  <c r="AW18140" i="42"/>
  <c r="BC18140" i="42"/>
  <c r="AO18141" i="42"/>
  <c r="AP18141" i="42"/>
  <c r="AQ18141" i="42"/>
  <c r="AS18141" i="42"/>
  <c r="AT18141" i="42"/>
  <c r="AV18141" i="42"/>
  <c r="AW18141" i="42"/>
  <c r="BC18141" i="42"/>
  <c r="AO18142" i="42"/>
  <c r="AP18142" i="42"/>
  <c r="AQ18142" i="42"/>
  <c r="AS18142" i="42"/>
  <c r="AT18142" i="42"/>
  <c r="AV18142" i="42"/>
  <c r="AW18142" i="42"/>
  <c r="BC18142" i="42"/>
  <c r="AO18143" i="42"/>
  <c r="AP18143" i="42"/>
  <c r="AQ18143" i="42"/>
  <c r="AS18143" i="42"/>
  <c r="AT18143" i="42"/>
  <c r="AV18143" i="42"/>
  <c r="AW18143" i="42"/>
  <c r="BC18143" i="42"/>
  <c r="AO18144" i="42"/>
  <c r="AP18144" i="42"/>
  <c r="AQ18144" i="42"/>
  <c r="AS18144" i="42"/>
  <c r="AT18144" i="42"/>
  <c r="AV18144" i="42"/>
  <c r="AW18144" i="42"/>
  <c r="BC18144" i="42"/>
  <c r="AO18145" i="42"/>
  <c r="AP18145" i="42"/>
  <c r="AQ18145" i="42"/>
  <c r="AS18145" i="42"/>
  <c r="AT18145" i="42"/>
  <c r="AV18145" i="42"/>
  <c r="AW18145" i="42"/>
  <c r="BC18145" i="42"/>
  <c r="AO18146" i="42"/>
  <c r="AP18146" i="42"/>
  <c r="AQ18146" i="42"/>
  <c r="AS18146" i="42"/>
  <c r="AT18146" i="42"/>
  <c r="AV18146" i="42"/>
  <c r="AW18146" i="42"/>
  <c r="BC18146" i="42"/>
  <c r="AO18147" i="42"/>
  <c r="AP18147" i="42"/>
  <c r="AQ18147" i="42"/>
  <c r="AS18147" i="42"/>
  <c r="AT18147" i="42"/>
  <c r="AV18147" i="42"/>
  <c r="AW18147" i="42"/>
  <c r="BC18147" i="42"/>
  <c r="AO18148" i="42"/>
  <c r="AP18148" i="42"/>
  <c r="AQ18148" i="42"/>
  <c r="AS18148" i="42"/>
  <c r="AT18148" i="42"/>
  <c r="AV18148" i="42"/>
  <c r="AW18148" i="42"/>
  <c r="BC18148" i="42"/>
  <c r="AO18149" i="42"/>
  <c r="AP18149" i="42"/>
  <c r="AQ18149" i="42"/>
  <c r="AS18149" i="42"/>
  <c r="AT18149" i="42"/>
  <c r="AV18149" i="42"/>
  <c r="AW18149" i="42"/>
  <c r="BC18149" i="42"/>
  <c r="AO18150" i="42"/>
  <c r="AP18150" i="42"/>
  <c r="AQ18150" i="42"/>
  <c r="AS18150" i="42"/>
  <c r="AT18150" i="42"/>
  <c r="AV18150" i="42"/>
  <c r="AW18150" i="42"/>
  <c r="BC18150" i="42"/>
  <c r="AO18151" i="42"/>
  <c r="AP18151" i="42"/>
  <c r="AQ18151" i="42"/>
  <c r="AS18151" i="42"/>
  <c r="AT18151" i="42"/>
  <c r="AV18151" i="42"/>
  <c r="AW18151" i="42"/>
  <c r="BC18151" i="42"/>
  <c r="AO18152" i="42"/>
  <c r="AP18152" i="42"/>
  <c r="AQ18152" i="42"/>
  <c r="AS18152" i="42"/>
  <c r="AT18152" i="42"/>
  <c r="AV18152" i="42"/>
  <c r="AW18152" i="42"/>
  <c r="BC18152" i="42"/>
  <c r="AO18153" i="42"/>
  <c r="AP18153" i="42"/>
  <c r="AQ18153" i="42"/>
  <c r="AS18153" i="42"/>
  <c r="AT18153" i="42"/>
  <c r="AV18153" i="42"/>
  <c r="AW18153" i="42"/>
  <c r="BC18153" i="42"/>
  <c r="AO18154" i="42"/>
  <c r="AP18154" i="42"/>
  <c r="AQ18154" i="42"/>
  <c r="AS18154" i="42"/>
  <c r="AT18154" i="42"/>
  <c r="AV18154" i="42"/>
  <c r="AW18154" i="42"/>
  <c r="BC18154" i="42"/>
  <c r="AO18155" i="42"/>
  <c r="AP18155" i="42"/>
  <c r="AQ18155" i="42"/>
  <c r="AS18155" i="42"/>
  <c r="AT18155" i="42"/>
  <c r="AV18155" i="42"/>
  <c r="AW18155" i="42"/>
  <c r="BC18155" i="42"/>
  <c r="AO18156" i="42"/>
  <c r="AP18156" i="42"/>
  <c r="AQ18156" i="42"/>
  <c r="AS18156" i="42"/>
  <c r="AT18156" i="42"/>
  <c r="AV18156" i="42"/>
  <c r="AW18156" i="42"/>
  <c r="BC18156" i="42"/>
  <c r="AO18157" i="42"/>
  <c r="AP18157" i="42"/>
  <c r="AQ18157" i="42"/>
  <c r="AS18157" i="42"/>
  <c r="AT18157" i="42"/>
  <c r="AV18157" i="42"/>
  <c r="AW18157" i="42"/>
  <c r="BC18157" i="42"/>
  <c r="AO18158" i="42"/>
  <c r="AP18158" i="42"/>
  <c r="AQ18158" i="42"/>
  <c r="AS18158" i="42"/>
  <c r="AT18158" i="42"/>
  <c r="AV18158" i="42"/>
  <c r="AW18158" i="42"/>
  <c r="BC18158" i="42"/>
  <c r="AO18159" i="42"/>
  <c r="AP18159" i="42"/>
  <c r="AQ18159" i="42"/>
  <c r="AS18159" i="42"/>
  <c r="AT18159" i="42"/>
  <c r="AV18159" i="42"/>
  <c r="AW18159" i="42"/>
  <c r="BC18159" i="42"/>
  <c r="AO18160" i="42"/>
  <c r="AP18160" i="42"/>
  <c r="AQ18160" i="42"/>
  <c r="AS18160" i="42"/>
  <c r="AT18160" i="42"/>
  <c r="AV18160" i="42"/>
  <c r="AW18160" i="42"/>
  <c r="BC18160" i="42"/>
  <c r="AO18161" i="42"/>
  <c r="AP18161" i="42"/>
  <c r="AQ18161" i="42"/>
  <c r="AS18161" i="42"/>
  <c r="AT18161" i="42"/>
  <c r="AV18161" i="42"/>
  <c r="AW18161" i="42"/>
  <c r="BC18161" i="42"/>
  <c r="AO18162" i="42"/>
  <c r="AP18162" i="42"/>
  <c r="AQ18162" i="42"/>
  <c r="AS18162" i="42"/>
  <c r="AT18162" i="42"/>
  <c r="AV18162" i="42"/>
  <c r="AW18162" i="42"/>
  <c r="BC18162" i="42"/>
  <c r="AO18163" i="42"/>
  <c r="AP18163" i="42"/>
  <c r="AQ18163" i="42"/>
  <c r="AS18163" i="42"/>
  <c r="AT18163" i="42"/>
  <c r="AV18163" i="42"/>
  <c r="AW18163" i="42"/>
  <c r="BC18163" i="42"/>
  <c r="AO18164" i="42"/>
  <c r="AP18164" i="42"/>
  <c r="AQ18164" i="42"/>
  <c r="AS18164" i="42"/>
  <c r="AT18164" i="42"/>
  <c r="AV18164" i="42"/>
  <c r="AW18164" i="42"/>
  <c r="BC18164" i="42"/>
  <c r="AO18165" i="42"/>
  <c r="AP18165" i="42"/>
  <c r="AQ18165" i="42"/>
  <c r="AS18165" i="42"/>
  <c r="AT18165" i="42"/>
  <c r="AV18165" i="42"/>
  <c r="AW18165" i="42"/>
  <c r="BC18165" i="42"/>
  <c r="AO18166" i="42"/>
  <c r="AP18166" i="42"/>
  <c r="AQ18166" i="42"/>
  <c r="AS18166" i="42"/>
  <c r="AT18166" i="42"/>
  <c r="AV18166" i="42"/>
  <c r="AW18166" i="42"/>
  <c r="BC18166" i="42"/>
  <c r="AO18167" i="42"/>
  <c r="AP18167" i="42"/>
  <c r="AQ18167" i="42"/>
  <c r="AS18167" i="42"/>
  <c r="AT18167" i="42"/>
  <c r="AV18167" i="42"/>
  <c r="AW18167" i="42"/>
  <c r="BC18167" i="42"/>
  <c r="AO18168" i="42"/>
  <c r="AP18168" i="42"/>
  <c r="AQ18168" i="42"/>
  <c r="AS18168" i="42"/>
  <c r="AT18168" i="42"/>
  <c r="AV18168" i="42"/>
  <c r="AW18168" i="42"/>
  <c r="BC18168" i="42"/>
  <c r="AO18169" i="42"/>
  <c r="AP18169" i="42"/>
  <c r="AQ18169" i="42"/>
  <c r="AS18169" i="42"/>
  <c r="AT18169" i="42"/>
  <c r="AV18169" i="42"/>
  <c r="AW18169" i="42"/>
  <c r="BC18169" i="42"/>
  <c r="AO18170" i="42"/>
  <c r="AP18170" i="42"/>
  <c r="AQ18170" i="42"/>
  <c r="AS18170" i="42"/>
  <c r="AT18170" i="42"/>
  <c r="AV18170" i="42"/>
  <c r="AW18170" i="42"/>
  <c r="BC18170" i="42"/>
  <c r="AO18171" i="42"/>
  <c r="AP18171" i="42"/>
  <c r="AQ18171" i="42"/>
  <c r="AS18171" i="42"/>
  <c r="AT18171" i="42"/>
  <c r="AV18171" i="42"/>
  <c r="AW18171" i="42"/>
  <c r="BC18171" i="42"/>
  <c r="AO18172" i="42"/>
  <c r="AP18172" i="42"/>
  <c r="AQ18172" i="42"/>
  <c r="AS18172" i="42"/>
  <c r="AT18172" i="42"/>
  <c r="AV18172" i="42"/>
  <c r="AW18172" i="42"/>
  <c r="BC18172" i="42"/>
  <c r="AO18173" i="42"/>
  <c r="AP18173" i="42"/>
  <c r="AQ18173" i="42"/>
  <c r="AS18173" i="42"/>
  <c r="AT18173" i="42"/>
  <c r="AV18173" i="42"/>
  <c r="AW18173" i="42"/>
  <c r="BC18173" i="42"/>
  <c r="AO18174" i="42"/>
  <c r="AP18174" i="42"/>
  <c r="AQ18174" i="42"/>
  <c r="AS18174" i="42"/>
  <c r="AT18174" i="42"/>
  <c r="AV18174" i="42"/>
  <c r="AW18174" i="42"/>
  <c r="BC18174" i="42"/>
  <c r="AO18175" i="42"/>
  <c r="AP18175" i="42"/>
  <c r="AQ18175" i="42"/>
  <c r="AS18175" i="42"/>
  <c r="AT18175" i="42"/>
  <c r="AV18175" i="42"/>
  <c r="AW18175" i="42"/>
  <c r="BC18175" i="42"/>
  <c r="AO18176" i="42"/>
  <c r="AP18176" i="42"/>
  <c r="AQ18176" i="42"/>
  <c r="AS18176" i="42"/>
  <c r="AT18176" i="42"/>
  <c r="AV18176" i="42"/>
  <c r="AW18176" i="42"/>
  <c r="BC18176" i="42"/>
  <c r="AO18177" i="42"/>
  <c r="AP18177" i="42"/>
  <c r="AQ18177" i="42"/>
  <c r="AS18177" i="42"/>
  <c r="AT18177" i="42"/>
  <c r="AV18177" i="42"/>
  <c r="AW18177" i="42"/>
  <c r="BC18177" i="42"/>
  <c r="AO18178" i="42"/>
  <c r="AP18178" i="42"/>
  <c r="AQ18178" i="42"/>
  <c r="AS18178" i="42"/>
  <c r="AT18178" i="42"/>
  <c r="AV18178" i="42"/>
  <c r="AW18178" i="42"/>
  <c r="BC18178" i="42"/>
  <c r="AO18179" i="42"/>
  <c r="AP18179" i="42"/>
  <c r="AQ18179" i="42"/>
  <c r="AS18179" i="42"/>
  <c r="AT18179" i="42"/>
  <c r="AV18179" i="42"/>
  <c r="AW18179" i="42"/>
  <c r="BC18179" i="42"/>
  <c r="AO18180" i="42"/>
  <c r="AP18180" i="42"/>
  <c r="AQ18180" i="42"/>
  <c r="AS18180" i="42"/>
  <c r="AT18180" i="42"/>
  <c r="AV18180" i="42"/>
  <c r="AW18180" i="42"/>
  <c r="BC18180" i="42"/>
  <c r="AO18181" i="42"/>
  <c r="AP18181" i="42"/>
  <c r="AQ18181" i="42"/>
  <c r="AS18181" i="42"/>
  <c r="AT18181" i="42"/>
  <c r="AV18181" i="42"/>
  <c r="AW18181" i="42"/>
  <c r="BC18181" i="42"/>
  <c r="AO18182" i="42"/>
  <c r="AP18182" i="42"/>
  <c r="AQ18182" i="42"/>
  <c r="AS18182" i="42"/>
  <c r="AT18182" i="42"/>
  <c r="AV18182" i="42"/>
  <c r="AW18182" i="42"/>
  <c r="BC18182" i="42"/>
  <c r="AO18183" i="42"/>
  <c r="AP18183" i="42"/>
  <c r="AQ18183" i="42"/>
  <c r="AS18183" i="42"/>
  <c r="AT18183" i="42"/>
  <c r="AV18183" i="42"/>
  <c r="AW18183" i="42"/>
  <c r="BC18183" i="42"/>
  <c r="AO18184" i="42"/>
  <c r="AP18184" i="42"/>
  <c r="AQ18184" i="42"/>
  <c r="AS18184" i="42"/>
  <c r="AT18184" i="42"/>
  <c r="AV18184" i="42"/>
  <c r="AW18184" i="42"/>
  <c r="BC18184" i="42"/>
  <c r="AO18185" i="42"/>
  <c r="AP18185" i="42"/>
  <c r="AQ18185" i="42"/>
  <c r="AS18185" i="42"/>
  <c r="AT18185" i="42"/>
  <c r="AV18185" i="42"/>
  <c r="AW18185" i="42"/>
  <c r="BC18185" i="42"/>
  <c r="AO18186" i="42"/>
  <c r="AP18186" i="42"/>
  <c r="AQ18186" i="42"/>
  <c r="AS18186" i="42"/>
  <c r="AT18186" i="42"/>
  <c r="AV18186" i="42"/>
  <c r="AW18186" i="42"/>
  <c r="BC18186" i="42"/>
  <c r="AO18187" i="42"/>
  <c r="AP18187" i="42"/>
  <c r="AQ18187" i="42"/>
  <c r="AS18187" i="42"/>
  <c r="AT18187" i="42"/>
  <c r="AV18187" i="42"/>
  <c r="AW18187" i="42"/>
  <c r="BC18187" i="42"/>
  <c r="AO18188" i="42"/>
  <c r="AP18188" i="42"/>
  <c r="AQ18188" i="42"/>
  <c r="AS18188" i="42"/>
  <c r="AT18188" i="42"/>
  <c r="AV18188" i="42"/>
  <c r="AW18188" i="42"/>
  <c r="BC18188" i="42"/>
  <c r="AO18189" i="42"/>
  <c r="AP18189" i="42"/>
  <c r="AQ18189" i="42"/>
  <c r="AS18189" i="42"/>
  <c r="AT18189" i="42"/>
  <c r="AV18189" i="42"/>
  <c r="AW18189" i="42"/>
  <c r="BC18189" i="42"/>
  <c r="AO18190" i="42"/>
  <c r="AP18190" i="42"/>
  <c r="AQ18190" i="42"/>
  <c r="AS18190" i="42"/>
  <c r="AT18190" i="42"/>
  <c r="AV18190" i="42"/>
  <c r="AW18190" i="42"/>
  <c r="BC18190" i="42"/>
  <c r="AO18191" i="42"/>
  <c r="AP18191" i="42"/>
  <c r="AQ18191" i="42"/>
  <c r="AS18191" i="42"/>
  <c r="AT18191" i="42"/>
  <c r="AV18191" i="42"/>
  <c r="AW18191" i="42"/>
  <c r="BC18191" i="42"/>
  <c r="AO18192" i="42"/>
  <c r="AP18192" i="42"/>
  <c r="AQ18192" i="42"/>
  <c r="AS18192" i="42"/>
  <c r="AT18192" i="42"/>
  <c r="AV18192" i="42"/>
  <c r="AW18192" i="42"/>
  <c r="BC18192" i="42"/>
  <c r="AO18193" i="42"/>
  <c r="AP18193" i="42"/>
  <c r="AQ18193" i="42"/>
  <c r="AS18193" i="42"/>
  <c r="AT18193" i="42"/>
  <c r="AV18193" i="42"/>
  <c r="AW18193" i="42"/>
  <c r="BC18193" i="42"/>
  <c r="AO18194" i="42"/>
  <c r="AP18194" i="42"/>
  <c r="AQ18194" i="42"/>
  <c r="AS18194" i="42"/>
  <c r="AT18194" i="42"/>
  <c r="AV18194" i="42"/>
  <c r="AW18194" i="42"/>
  <c r="BC18194" i="42"/>
  <c r="AO18195" i="42"/>
  <c r="AP18195" i="42"/>
  <c r="AQ18195" i="42"/>
  <c r="AS18195" i="42"/>
  <c r="AT18195" i="42"/>
  <c r="AV18195" i="42"/>
  <c r="AW18195" i="42"/>
  <c r="BC18195" i="42"/>
  <c r="AO18196" i="42"/>
  <c r="AP18196" i="42"/>
  <c r="AQ18196" i="42"/>
  <c r="AS18196" i="42"/>
  <c r="AT18196" i="42"/>
  <c r="AV18196" i="42"/>
  <c r="AW18196" i="42"/>
  <c r="BC18196" i="42"/>
  <c r="AO18197" i="42"/>
  <c r="AP18197" i="42"/>
  <c r="AQ18197" i="42"/>
  <c r="AS18197" i="42"/>
  <c r="AT18197" i="42"/>
  <c r="AV18197" i="42"/>
  <c r="AW18197" i="42"/>
  <c r="BC18197" i="42"/>
  <c r="AO18198" i="42"/>
  <c r="AP18198" i="42"/>
  <c r="AQ18198" i="42"/>
  <c r="AS18198" i="42"/>
  <c r="AT18198" i="42"/>
  <c r="AV18198" i="42"/>
  <c r="AW18198" i="42"/>
  <c r="BC18198" i="42"/>
  <c r="AO18199" i="42"/>
  <c r="AP18199" i="42"/>
  <c r="AQ18199" i="42"/>
  <c r="AS18199" i="42"/>
  <c r="AT18199" i="42"/>
  <c r="AV18199" i="42"/>
  <c r="AW18199" i="42"/>
  <c r="BC18199" i="42"/>
  <c r="AO18200" i="42"/>
  <c r="AP18200" i="42"/>
  <c r="AQ18200" i="42"/>
  <c r="AS18200" i="42"/>
  <c r="AT18200" i="42"/>
  <c r="AV18200" i="42"/>
  <c r="AW18200" i="42"/>
  <c r="BC18200" i="42"/>
  <c r="AO18201" i="42"/>
  <c r="AP18201" i="42"/>
  <c r="AQ18201" i="42"/>
  <c r="AS18201" i="42"/>
  <c r="AT18201" i="42"/>
  <c r="AV18201" i="42"/>
  <c r="AW18201" i="42"/>
  <c r="BC18201" i="42"/>
  <c r="AO18202" i="42"/>
  <c r="AP18202" i="42"/>
  <c r="AQ18202" i="42"/>
  <c r="AS18202" i="42"/>
  <c r="AT18202" i="42"/>
  <c r="AV18202" i="42"/>
  <c r="AW18202" i="42"/>
  <c r="BC18202" i="42"/>
  <c r="AO18203" i="42"/>
  <c r="AP18203" i="42"/>
  <c r="AQ18203" i="42"/>
  <c r="AS18203" i="42"/>
  <c r="AT18203" i="42"/>
  <c r="AV18203" i="42"/>
  <c r="AW18203" i="42"/>
  <c r="BC18203" i="42"/>
  <c r="AO18204" i="42"/>
  <c r="AP18204" i="42"/>
  <c r="AQ18204" i="42"/>
  <c r="AS18204" i="42"/>
  <c r="AT18204" i="42"/>
  <c r="AV18204" i="42"/>
  <c r="AW18204" i="42"/>
  <c r="BC18204" i="42"/>
  <c r="AO18205" i="42"/>
  <c r="AP18205" i="42"/>
  <c r="AQ18205" i="42"/>
  <c r="AS18205" i="42"/>
  <c r="AT18205" i="42"/>
  <c r="AV18205" i="42"/>
  <c r="AW18205" i="42"/>
  <c r="BC18205" i="42"/>
  <c r="AO18206" i="42"/>
  <c r="AP18206" i="42"/>
  <c r="AQ18206" i="42"/>
  <c r="AS18206" i="42"/>
  <c r="AT18206" i="42"/>
  <c r="AV18206" i="42"/>
  <c r="AW18206" i="42"/>
  <c r="BC18206" i="42"/>
  <c r="AO18207" i="42"/>
  <c r="AP18207" i="42"/>
  <c r="AQ18207" i="42"/>
  <c r="AS18207" i="42"/>
  <c r="AT18207" i="42"/>
  <c r="AV18207" i="42"/>
  <c r="AW18207" i="42"/>
  <c r="BC18207" i="42"/>
  <c r="AO18208" i="42"/>
  <c r="AP18208" i="42"/>
  <c r="AQ18208" i="42"/>
  <c r="AS18208" i="42"/>
  <c r="AT18208" i="42"/>
  <c r="AV18208" i="42"/>
  <c r="AW18208" i="42"/>
  <c r="BC18208" i="42"/>
  <c r="AO18209" i="42"/>
  <c r="AP18209" i="42"/>
  <c r="AQ18209" i="42"/>
  <c r="AS18209" i="42"/>
  <c r="AT18209" i="42"/>
  <c r="AV18209" i="42"/>
  <c r="AW18209" i="42"/>
  <c r="BC18209" i="42"/>
  <c r="AO18210" i="42"/>
  <c r="AP18210" i="42"/>
  <c r="AQ18210" i="42"/>
  <c r="AS18210" i="42"/>
  <c r="AT18210" i="42"/>
  <c r="AV18210" i="42"/>
  <c r="AW18210" i="42"/>
  <c r="BC18210" i="42"/>
  <c r="AO18211" i="42"/>
  <c r="AP18211" i="42"/>
  <c r="AQ18211" i="42"/>
  <c r="AS18211" i="42"/>
  <c r="AT18211" i="42"/>
  <c r="AV18211" i="42"/>
  <c r="AW18211" i="42"/>
  <c r="BC18211" i="42"/>
  <c r="AO18212" i="42"/>
  <c r="AP18212" i="42"/>
  <c r="AQ18212" i="42"/>
  <c r="AS18212" i="42"/>
  <c r="AT18212" i="42"/>
  <c r="AV18212" i="42"/>
  <c r="AW18212" i="42"/>
  <c r="BC18212" i="42"/>
  <c r="AO18213" i="42"/>
  <c r="AP18213" i="42"/>
  <c r="AQ18213" i="42"/>
  <c r="AS18213" i="42"/>
  <c r="AT18213" i="42"/>
  <c r="AV18213" i="42"/>
  <c r="AW18213" i="42"/>
  <c r="BC18213" i="42"/>
  <c r="AO18214" i="42"/>
  <c r="AP18214" i="42"/>
  <c r="AQ18214" i="42"/>
  <c r="AS18214" i="42"/>
  <c r="AT18214" i="42"/>
  <c r="AV18214" i="42"/>
  <c r="AW18214" i="42"/>
  <c r="BC18214" i="42"/>
  <c r="AO18215" i="42"/>
  <c r="AP18215" i="42"/>
  <c r="AQ18215" i="42"/>
  <c r="AS18215" i="42"/>
  <c r="AT18215" i="42"/>
  <c r="AV18215" i="42"/>
  <c r="AW18215" i="42"/>
  <c r="BC18215" i="42"/>
  <c r="AO18216" i="42"/>
  <c r="AP18216" i="42"/>
  <c r="AQ18216" i="42"/>
  <c r="AS18216" i="42"/>
  <c r="AT18216" i="42"/>
  <c r="AV18216" i="42"/>
  <c r="AW18216" i="42"/>
  <c r="BC18216" i="42"/>
  <c r="AO18217" i="42"/>
  <c r="AP18217" i="42"/>
  <c r="AQ18217" i="42"/>
  <c r="AS18217" i="42"/>
  <c r="AT18217" i="42"/>
  <c r="AV18217" i="42"/>
  <c r="AW18217" i="42"/>
  <c r="BC18217" i="42"/>
  <c r="AO18218" i="42"/>
  <c r="AP18218" i="42"/>
  <c r="AQ18218" i="42"/>
  <c r="AS18218" i="42"/>
  <c r="AT18218" i="42"/>
  <c r="AV18218" i="42"/>
  <c r="AW18218" i="42"/>
  <c r="BC18218" i="42"/>
  <c r="AO18219" i="42"/>
  <c r="AP18219" i="42"/>
  <c r="AQ18219" i="42"/>
  <c r="AS18219" i="42"/>
  <c r="AT18219" i="42"/>
  <c r="AV18219" i="42"/>
  <c r="AW18219" i="42"/>
  <c r="BC18219" i="42"/>
  <c r="AO18220" i="42"/>
  <c r="AP18220" i="42"/>
  <c r="AQ18220" i="42"/>
  <c r="AS18220" i="42"/>
  <c r="AT18220" i="42"/>
  <c r="AV18220" i="42"/>
  <c r="AW18220" i="42"/>
  <c r="BC18220" i="42"/>
  <c r="AO18221" i="42"/>
  <c r="AP18221" i="42"/>
  <c r="AQ18221" i="42"/>
  <c r="AS18221" i="42"/>
  <c r="AT18221" i="42"/>
  <c r="AV18221" i="42"/>
  <c r="AW18221" i="42"/>
  <c r="BC18221" i="42"/>
  <c r="AO18222" i="42"/>
  <c r="AP18222" i="42"/>
  <c r="AQ18222" i="42"/>
  <c r="AS18222" i="42"/>
  <c r="AT18222" i="42"/>
  <c r="AV18222" i="42"/>
  <c r="AW18222" i="42"/>
  <c r="BC18222" i="42"/>
  <c r="AO18223" i="42"/>
  <c r="AP18223" i="42"/>
  <c r="AQ18223" i="42"/>
  <c r="AS18223" i="42"/>
  <c r="AT18223" i="42"/>
  <c r="AV18223" i="42"/>
  <c r="AW18223" i="42"/>
  <c r="BC18223" i="42"/>
  <c r="AO18224" i="42"/>
  <c r="AP18224" i="42"/>
  <c r="AQ18224" i="42"/>
  <c r="AS18224" i="42"/>
  <c r="AT18224" i="42"/>
  <c r="AV18224" i="42"/>
  <c r="AW18224" i="42"/>
  <c r="BC18224" i="42"/>
  <c r="AO18225" i="42"/>
  <c r="AP18225" i="42"/>
  <c r="AQ18225" i="42"/>
  <c r="AS18225" i="42"/>
  <c r="AT18225" i="42"/>
  <c r="AV18225" i="42"/>
  <c r="AW18225" i="42"/>
  <c r="BC18225" i="42"/>
  <c r="AO18226" i="42"/>
  <c r="AP18226" i="42"/>
  <c r="AQ18226" i="42"/>
  <c r="AS18226" i="42"/>
  <c r="AT18226" i="42"/>
  <c r="AV18226" i="42"/>
  <c r="AW18226" i="42"/>
  <c r="BC18226" i="42"/>
  <c r="AO18227" i="42"/>
  <c r="AP18227" i="42"/>
  <c r="AQ18227" i="42"/>
  <c r="AS18227" i="42"/>
  <c r="AT18227" i="42"/>
  <c r="AV18227" i="42"/>
  <c r="AW18227" i="42"/>
  <c r="BC18227" i="42"/>
  <c r="AO18228" i="42"/>
  <c r="AP18228" i="42"/>
  <c r="AQ18228" i="42"/>
  <c r="AS18228" i="42"/>
  <c r="AT18228" i="42"/>
  <c r="AV18228" i="42"/>
  <c r="AW18228" i="42"/>
  <c r="BC18228" i="42"/>
  <c r="AO18229" i="42"/>
  <c r="AP18229" i="42"/>
  <c r="AQ18229" i="42"/>
  <c r="AS18229" i="42"/>
  <c r="AT18229" i="42"/>
  <c r="AV18229" i="42"/>
  <c r="AW18229" i="42"/>
  <c r="BC18229" i="42"/>
  <c r="AO18230" i="42"/>
  <c r="AP18230" i="42"/>
  <c r="AQ18230" i="42"/>
  <c r="AS18230" i="42"/>
  <c r="AT18230" i="42"/>
  <c r="AV18230" i="42"/>
  <c r="AW18230" i="42"/>
  <c r="BC18230" i="42"/>
  <c r="AO18231" i="42"/>
  <c r="AP18231" i="42"/>
  <c r="AQ18231" i="42"/>
  <c r="AS18231" i="42"/>
  <c r="AT18231" i="42"/>
  <c r="AV18231" i="42"/>
  <c r="AW18231" i="42"/>
  <c r="BC18231" i="42"/>
  <c r="AO18232" i="42"/>
  <c r="AP18232" i="42"/>
  <c r="AQ18232" i="42"/>
  <c r="AS18232" i="42"/>
  <c r="AT18232" i="42"/>
  <c r="AV18232" i="42"/>
  <c r="AW18232" i="42"/>
  <c r="BC18232" i="42"/>
  <c r="AO18233" i="42"/>
  <c r="AP18233" i="42"/>
  <c r="AQ18233" i="42"/>
  <c r="AS18233" i="42"/>
  <c r="AT18233" i="42"/>
  <c r="AV18233" i="42"/>
  <c r="AW18233" i="42"/>
  <c r="BC18233" i="42"/>
  <c r="AO18234" i="42"/>
  <c r="AP18234" i="42"/>
  <c r="AQ18234" i="42"/>
  <c r="AS18234" i="42"/>
  <c r="AT18234" i="42"/>
  <c r="AV18234" i="42"/>
  <c r="AW18234" i="42"/>
  <c r="BC18234" i="42"/>
  <c r="AO18235" i="42"/>
  <c r="AP18235" i="42"/>
  <c r="AQ18235" i="42"/>
  <c r="AS18235" i="42"/>
  <c r="AT18235" i="42"/>
  <c r="AV18235" i="42"/>
  <c r="AW18235" i="42"/>
  <c r="BC18235" i="42"/>
  <c r="AO18236" i="42"/>
  <c r="AP18236" i="42"/>
  <c r="AQ18236" i="42"/>
  <c r="AS18236" i="42"/>
  <c r="AT18236" i="42"/>
  <c r="AV18236" i="42"/>
  <c r="AW18236" i="42"/>
  <c r="BC18236" i="42"/>
  <c r="AO18237" i="42"/>
  <c r="AP18237" i="42"/>
  <c r="AQ18237" i="42"/>
  <c r="AS18237" i="42"/>
  <c r="AT18237" i="42"/>
  <c r="AV18237" i="42"/>
  <c r="AW18237" i="42"/>
  <c r="BC18237" i="42"/>
  <c r="AO18238" i="42"/>
  <c r="AP18238" i="42"/>
  <c r="AQ18238" i="42"/>
  <c r="AS18238" i="42"/>
  <c r="AT18238" i="42"/>
  <c r="AV18238" i="42"/>
  <c r="AW18238" i="42"/>
  <c r="BC18238" i="42"/>
  <c r="AO18239" i="42"/>
  <c r="AP18239" i="42"/>
  <c r="AQ18239" i="42"/>
  <c r="AS18239" i="42"/>
  <c r="AT18239" i="42"/>
  <c r="AV18239" i="42"/>
  <c r="AW18239" i="42"/>
  <c r="BC18239" i="42"/>
  <c r="AO18240" i="42"/>
  <c r="AP18240" i="42"/>
  <c r="AQ18240" i="42"/>
  <c r="AS18240" i="42"/>
  <c r="AT18240" i="42"/>
  <c r="AV18240" i="42"/>
  <c r="AW18240" i="42"/>
  <c r="BC18240" i="42"/>
  <c r="AO18241" i="42"/>
  <c r="AP18241" i="42"/>
  <c r="AQ18241" i="42"/>
  <c r="AS18241" i="42"/>
  <c r="AT18241" i="42"/>
  <c r="AV18241" i="42"/>
  <c r="AW18241" i="42"/>
  <c r="BC18241" i="42"/>
  <c r="AO18242" i="42"/>
  <c r="AP18242" i="42"/>
  <c r="AQ18242" i="42"/>
  <c r="AS18242" i="42"/>
  <c r="AT18242" i="42"/>
  <c r="AV18242" i="42"/>
  <c r="AW18242" i="42"/>
  <c r="BC18242" i="42"/>
  <c r="AO18243" i="42"/>
  <c r="AP18243" i="42"/>
  <c r="AQ18243" i="42"/>
  <c r="AS18243" i="42"/>
  <c r="AT18243" i="42"/>
  <c r="AV18243" i="42"/>
  <c r="AW18243" i="42"/>
  <c r="BC18243" i="42"/>
  <c r="AO18244" i="42"/>
  <c r="AP18244" i="42"/>
  <c r="AQ18244" i="42"/>
  <c r="AS18244" i="42"/>
  <c r="AT18244" i="42"/>
  <c r="AV18244" i="42"/>
  <c r="AW18244" i="42"/>
  <c r="BC18244" i="42"/>
  <c r="AO18245" i="42"/>
  <c r="AP18245" i="42"/>
  <c r="AQ18245" i="42"/>
  <c r="AS18245" i="42"/>
  <c r="AT18245" i="42"/>
  <c r="AV18245" i="42"/>
  <c r="AW18245" i="42"/>
  <c r="BC18245" i="42"/>
  <c r="AO18246" i="42"/>
  <c r="AP18246" i="42"/>
  <c r="AQ18246" i="42"/>
  <c r="AS18246" i="42"/>
  <c r="AT18246" i="42"/>
  <c r="AV18246" i="42"/>
  <c r="AW18246" i="42"/>
  <c r="BC18246" i="42"/>
  <c r="AO18247" i="42"/>
  <c r="AP18247" i="42"/>
  <c r="AQ18247" i="42"/>
  <c r="AS18247" i="42"/>
  <c r="AT18247" i="42"/>
  <c r="AV18247" i="42"/>
  <c r="AW18247" i="42"/>
  <c r="BC18247" i="42"/>
  <c r="AO18248" i="42"/>
  <c r="AP18248" i="42"/>
  <c r="AQ18248" i="42"/>
  <c r="AS18248" i="42"/>
  <c r="AT18248" i="42"/>
  <c r="AV18248" i="42"/>
  <c r="AW18248" i="42"/>
  <c r="BC18248" i="42"/>
  <c r="AO18249" i="42"/>
  <c r="AP18249" i="42"/>
  <c r="AQ18249" i="42"/>
  <c r="AS18249" i="42"/>
  <c r="AT18249" i="42"/>
  <c r="AV18249" i="42"/>
  <c r="AW18249" i="42"/>
  <c r="BC18249" i="42"/>
  <c r="AO18250" i="42"/>
  <c r="AP18250" i="42"/>
  <c r="AQ18250" i="42"/>
  <c r="AS18250" i="42"/>
  <c r="AT18250" i="42"/>
  <c r="AV18250" i="42"/>
  <c r="AW18250" i="42"/>
  <c r="BC18250" i="42"/>
  <c r="AO18251" i="42"/>
  <c r="AP18251" i="42"/>
  <c r="AQ18251" i="42"/>
  <c r="AS18251" i="42"/>
  <c r="AT18251" i="42"/>
  <c r="AV18251" i="42"/>
  <c r="AW18251" i="42"/>
  <c r="BC18251" i="42"/>
  <c r="AO18252" i="42"/>
  <c r="AP18252" i="42"/>
  <c r="AQ18252" i="42"/>
  <c r="AS18252" i="42"/>
  <c r="AT18252" i="42"/>
  <c r="AV18252" i="42"/>
  <c r="AW18252" i="42"/>
  <c r="BC18252" i="42"/>
  <c r="AO18253" i="42"/>
  <c r="AP18253" i="42"/>
  <c r="AQ18253" i="42"/>
  <c r="AS18253" i="42"/>
  <c r="AT18253" i="42"/>
  <c r="AV18253" i="42"/>
  <c r="AW18253" i="42"/>
  <c r="BC18253" i="42"/>
  <c r="AO18254" i="42"/>
  <c r="AP18254" i="42"/>
  <c r="AQ18254" i="42"/>
  <c r="AS18254" i="42"/>
  <c r="AT18254" i="42"/>
  <c r="AV18254" i="42"/>
  <c r="AW18254" i="42"/>
  <c r="BC18254" i="42"/>
  <c r="AO18255" i="42"/>
  <c r="AP18255" i="42"/>
  <c r="AQ18255" i="42"/>
  <c r="AS18255" i="42"/>
  <c r="AT18255" i="42"/>
  <c r="AV18255" i="42"/>
  <c r="AW18255" i="42"/>
  <c r="BC18255" i="42"/>
  <c r="AO18256" i="42"/>
  <c r="AP18256" i="42"/>
  <c r="AQ18256" i="42"/>
  <c r="AS18256" i="42"/>
  <c r="AT18256" i="42"/>
  <c r="AV18256" i="42"/>
  <c r="AW18256" i="42"/>
  <c r="BC18256" i="42"/>
  <c r="AO18257" i="42"/>
  <c r="AP18257" i="42"/>
  <c r="AQ18257" i="42"/>
  <c r="AS18257" i="42"/>
  <c r="AT18257" i="42"/>
  <c r="AV18257" i="42"/>
  <c r="AW18257" i="42"/>
  <c r="BC18257" i="42"/>
  <c r="AO18258" i="42"/>
  <c r="AP18258" i="42"/>
  <c r="AQ18258" i="42"/>
  <c r="AS18258" i="42"/>
  <c r="AT18258" i="42"/>
  <c r="AV18258" i="42"/>
  <c r="AW18258" i="42"/>
  <c r="BC18258" i="42"/>
  <c r="AO18259" i="42"/>
  <c r="AP18259" i="42"/>
  <c r="AQ18259" i="42"/>
  <c r="AS18259" i="42"/>
  <c r="AT18259" i="42"/>
  <c r="AV18259" i="42"/>
  <c r="AW18259" i="42"/>
  <c r="BC18259" i="42"/>
  <c r="AO18260" i="42"/>
  <c r="AP18260" i="42"/>
  <c r="AQ18260" i="42"/>
  <c r="AS18260" i="42"/>
  <c r="AT18260" i="42"/>
  <c r="AV18260" i="42"/>
  <c r="AW18260" i="42"/>
  <c r="BC18260" i="42"/>
  <c r="AO18261" i="42"/>
  <c r="AP18261" i="42"/>
  <c r="AQ18261" i="42"/>
  <c r="AS18261" i="42"/>
  <c r="AT18261" i="42"/>
  <c r="AV18261" i="42"/>
  <c r="AW18261" i="42"/>
  <c r="BC18261" i="42"/>
  <c r="AO18262" i="42"/>
  <c r="AP18262" i="42"/>
  <c r="AQ18262" i="42"/>
  <c r="AS18262" i="42"/>
  <c r="AT18262" i="42"/>
  <c r="AV18262" i="42"/>
  <c r="AW18262" i="42"/>
  <c r="BC18262" i="42"/>
  <c r="AO18263" i="42"/>
  <c r="AP18263" i="42"/>
  <c r="AQ18263" i="42"/>
  <c r="AS18263" i="42"/>
  <c r="AT18263" i="42"/>
  <c r="AV18263" i="42"/>
  <c r="AW18263" i="42"/>
  <c r="BC18263" i="42"/>
  <c r="AO18264" i="42"/>
  <c r="AP18264" i="42"/>
  <c r="AQ18264" i="42"/>
  <c r="AS18264" i="42"/>
  <c r="AT18264" i="42"/>
  <c r="AV18264" i="42"/>
  <c r="AW18264" i="42"/>
  <c r="BC18264" i="42"/>
  <c r="AO18265" i="42"/>
  <c r="AP18265" i="42"/>
  <c r="AQ18265" i="42"/>
  <c r="AS18265" i="42"/>
  <c r="AT18265" i="42"/>
  <c r="AV18265" i="42"/>
  <c r="AW18265" i="42"/>
  <c r="BC18265" i="42"/>
  <c r="AO18266" i="42"/>
  <c r="AP18266" i="42"/>
  <c r="AQ18266" i="42"/>
  <c r="AS18266" i="42"/>
  <c r="AT18266" i="42"/>
  <c r="AV18266" i="42"/>
  <c r="AW18266" i="42"/>
  <c r="BC18266" i="42"/>
  <c r="AO18267" i="42"/>
  <c r="AP18267" i="42"/>
  <c r="AQ18267" i="42"/>
  <c r="AS18267" i="42"/>
  <c r="AT18267" i="42"/>
  <c r="AV18267" i="42"/>
  <c r="AW18267" i="42"/>
  <c r="BC18267" i="42"/>
  <c r="AO18268" i="42"/>
  <c r="AP18268" i="42"/>
  <c r="AQ18268" i="42"/>
  <c r="AS18268" i="42"/>
  <c r="AT18268" i="42"/>
  <c r="AV18268" i="42"/>
  <c r="AW18268" i="42"/>
  <c r="BC18268" i="42"/>
  <c r="AO18269" i="42"/>
  <c r="AP18269" i="42"/>
  <c r="AQ18269" i="42"/>
  <c r="AS18269" i="42"/>
  <c r="AT18269" i="42"/>
  <c r="AV18269" i="42"/>
  <c r="AW18269" i="42"/>
  <c r="BC18269" i="42"/>
  <c r="AO18270" i="42"/>
  <c r="AP18270" i="42"/>
  <c r="AQ18270" i="42"/>
  <c r="AS18270" i="42"/>
  <c r="AT18270" i="42"/>
  <c r="AV18270" i="42"/>
  <c r="AW18270" i="42"/>
  <c r="BC18270" i="42"/>
  <c r="AO18271" i="42"/>
  <c r="AP18271" i="42"/>
  <c r="AQ18271" i="42"/>
  <c r="AS18271" i="42"/>
  <c r="AT18271" i="42"/>
  <c r="AV18271" i="42"/>
  <c r="AW18271" i="42"/>
  <c r="BC18271" i="42"/>
  <c r="AO18272" i="42"/>
  <c r="AP18272" i="42"/>
  <c r="AQ18272" i="42"/>
  <c r="AS18272" i="42"/>
  <c r="AT18272" i="42"/>
  <c r="AV18272" i="42"/>
  <c r="AW18272" i="42"/>
  <c r="BC18272" i="42"/>
  <c r="AO18273" i="42"/>
  <c r="AP18273" i="42"/>
  <c r="AQ18273" i="42"/>
  <c r="AS18273" i="42"/>
  <c r="AT18273" i="42"/>
  <c r="AV18273" i="42"/>
  <c r="AW18273" i="42"/>
  <c r="BC18273" i="42"/>
  <c r="AO18274" i="42"/>
  <c r="AP18274" i="42"/>
  <c r="AQ18274" i="42"/>
  <c r="AS18274" i="42"/>
  <c r="AT18274" i="42"/>
  <c r="AV18274" i="42"/>
  <c r="AW18274" i="42"/>
  <c r="BC18274" i="42"/>
  <c r="AO18275" i="42"/>
  <c r="AP18275" i="42"/>
  <c r="AQ18275" i="42"/>
  <c r="AS18275" i="42"/>
  <c r="AT18275" i="42"/>
  <c r="AV18275" i="42"/>
  <c r="AW18275" i="42"/>
  <c r="BC18275" i="42"/>
  <c r="AO18276" i="42"/>
  <c r="AP18276" i="42"/>
  <c r="AQ18276" i="42"/>
  <c r="AS18276" i="42"/>
  <c r="AT18276" i="42"/>
  <c r="AV18276" i="42"/>
  <c r="AW18276" i="42"/>
  <c r="BC18276" i="42"/>
  <c r="AO18277" i="42"/>
  <c r="AP18277" i="42"/>
  <c r="AQ18277" i="42"/>
  <c r="AS18277" i="42"/>
  <c r="AT18277" i="42"/>
  <c r="AV18277" i="42"/>
  <c r="AW18277" i="42"/>
  <c r="BC18277" i="42"/>
  <c r="AO18278" i="42"/>
  <c r="AP18278" i="42"/>
  <c r="AQ18278" i="42"/>
  <c r="AS18278" i="42"/>
  <c r="AT18278" i="42"/>
  <c r="AV18278" i="42"/>
  <c r="AW18278" i="42"/>
  <c r="BC18278" i="42"/>
  <c r="AO18279" i="42"/>
  <c r="AP18279" i="42"/>
  <c r="AQ18279" i="42"/>
  <c r="AS18279" i="42"/>
  <c r="AT18279" i="42"/>
  <c r="AV18279" i="42"/>
  <c r="AW18279" i="42"/>
  <c r="BC18279" i="42"/>
  <c r="AO18280" i="42"/>
  <c r="AP18280" i="42"/>
  <c r="AQ18280" i="42"/>
  <c r="AS18280" i="42"/>
  <c r="AT18280" i="42"/>
  <c r="AV18280" i="42"/>
  <c r="AW18280" i="42"/>
  <c r="BC18280" i="42"/>
  <c r="AO18281" i="42"/>
  <c r="AP18281" i="42"/>
  <c r="AQ18281" i="42"/>
  <c r="AS18281" i="42"/>
  <c r="AT18281" i="42"/>
  <c r="AV18281" i="42"/>
  <c r="AW18281" i="42"/>
  <c r="BC18281" i="42"/>
  <c r="AO18282" i="42"/>
  <c r="AP18282" i="42"/>
  <c r="AQ18282" i="42"/>
  <c r="AS18282" i="42"/>
  <c r="AT18282" i="42"/>
  <c r="AV18282" i="42"/>
  <c r="AW18282" i="42"/>
  <c r="BC18282" i="42"/>
  <c r="AO18283" i="42"/>
  <c r="AP18283" i="42"/>
  <c r="AQ18283" i="42"/>
  <c r="AS18283" i="42"/>
  <c r="AT18283" i="42"/>
  <c r="AV18283" i="42"/>
  <c r="AW18283" i="42"/>
  <c r="BC18283" i="42"/>
  <c r="AO18284" i="42"/>
  <c r="AP18284" i="42"/>
  <c r="AQ18284" i="42"/>
  <c r="AS18284" i="42"/>
  <c r="AT18284" i="42"/>
  <c r="AV18284" i="42"/>
  <c r="AW18284" i="42"/>
  <c r="BC18284" i="42"/>
  <c r="AO18285" i="42"/>
  <c r="AP18285" i="42"/>
  <c r="AQ18285" i="42"/>
  <c r="AS18285" i="42"/>
  <c r="AT18285" i="42"/>
  <c r="AV18285" i="42"/>
  <c r="AW18285" i="42"/>
  <c r="BC18285" i="42"/>
  <c r="AO18286" i="42"/>
  <c r="AP18286" i="42"/>
  <c r="AQ18286" i="42"/>
  <c r="AS18286" i="42"/>
  <c r="AT18286" i="42"/>
  <c r="AV18286" i="42"/>
  <c r="AW18286" i="42"/>
  <c r="BC18286" i="42"/>
  <c r="AO18287" i="42"/>
  <c r="AP18287" i="42"/>
  <c r="AQ18287" i="42"/>
  <c r="AS18287" i="42"/>
  <c r="AT18287" i="42"/>
  <c r="AV18287" i="42"/>
  <c r="AW18287" i="42"/>
  <c r="BC18287" i="42"/>
  <c r="AO18288" i="42"/>
  <c r="AP18288" i="42"/>
  <c r="AQ18288" i="42"/>
  <c r="AS18288" i="42"/>
  <c r="AT18288" i="42"/>
  <c r="AV18288" i="42"/>
  <c r="AW18288" i="42"/>
  <c r="BC18288" i="42"/>
  <c r="AO18289" i="42"/>
  <c r="AP18289" i="42"/>
  <c r="AQ18289" i="42"/>
  <c r="AS18289" i="42"/>
  <c r="AT18289" i="42"/>
  <c r="AV18289" i="42"/>
  <c r="AW18289" i="42"/>
  <c r="BC18289" i="42"/>
  <c r="AO18290" i="42"/>
  <c r="AP18290" i="42"/>
  <c r="AQ18290" i="42"/>
  <c r="AS18290" i="42"/>
  <c r="AT18290" i="42"/>
  <c r="AV18290" i="42"/>
  <c r="AW18290" i="42"/>
  <c r="BC18290" i="42"/>
  <c r="AO18291" i="42"/>
  <c r="AP18291" i="42"/>
  <c r="AQ18291" i="42"/>
  <c r="AS18291" i="42"/>
  <c r="AT18291" i="42"/>
  <c r="AV18291" i="42"/>
  <c r="AW18291" i="42"/>
  <c r="BC18291" i="42"/>
  <c r="AO18292" i="42"/>
  <c r="AP18292" i="42"/>
  <c r="AQ18292" i="42"/>
  <c r="AS18292" i="42"/>
  <c r="AT18292" i="42"/>
  <c r="AV18292" i="42"/>
  <c r="AW18292" i="42"/>
  <c r="BC18292" i="42"/>
  <c r="AO18293" i="42"/>
  <c r="AP18293" i="42"/>
  <c r="AQ18293" i="42"/>
  <c r="AS18293" i="42"/>
  <c r="AT18293" i="42"/>
  <c r="AV18293" i="42"/>
  <c r="AW18293" i="42"/>
  <c r="BC18293" i="42"/>
  <c r="AO18294" i="42"/>
  <c r="AP18294" i="42"/>
  <c r="AQ18294" i="42"/>
  <c r="AS18294" i="42"/>
  <c r="AT18294" i="42"/>
  <c r="AV18294" i="42"/>
  <c r="AW18294" i="42"/>
  <c r="BC18294" i="42"/>
  <c r="AO18295" i="42"/>
  <c r="AP18295" i="42"/>
  <c r="AQ18295" i="42"/>
  <c r="AS18295" i="42"/>
  <c r="AT18295" i="42"/>
  <c r="AV18295" i="42"/>
  <c r="AW18295" i="42"/>
  <c r="BC18295" i="42"/>
  <c r="AO18296" i="42"/>
  <c r="AP18296" i="42"/>
  <c r="AQ18296" i="42"/>
  <c r="AS18296" i="42"/>
  <c r="AT18296" i="42"/>
  <c r="AV18296" i="42"/>
  <c r="AW18296" i="42"/>
  <c r="BC18296" i="42"/>
  <c r="AO18297" i="42"/>
  <c r="AP18297" i="42"/>
  <c r="AQ18297" i="42"/>
  <c r="AS18297" i="42"/>
  <c r="AT18297" i="42"/>
  <c r="AV18297" i="42"/>
  <c r="AW18297" i="42"/>
  <c r="BC18297" i="42"/>
  <c r="AO18298" i="42"/>
  <c r="AP18298" i="42"/>
  <c r="AQ18298" i="42"/>
  <c r="AS18298" i="42"/>
  <c r="AT18298" i="42"/>
  <c r="AV18298" i="42"/>
  <c r="AW18298" i="42"/>
  <c r="BC18298" i="42"/>
  <c r="AO18299" i="42"/>
  <c r="AP18299" i="42"/>
  <c r="AQ18299" i="42"/>
  <c r="AS18299" i="42"/>
  <c r="AT18299" i="42"/>
  <c r="AV18299" i="42"/>
  <c r="AW18299" i="42"/>
  <c r="BC18299" i="42"/>
  <c r="AO18300" i="42"/>
  <c r="AP18300" i="42"/>
  <c r="AQ18300" i="42"/>
  <c r="AS18300" i="42"/>
  <c r="AT18300" i="42"/>
  <c r="AV18300" i="42"/>
  <c r="AW18300" i="42"/>
  <c r="BC18300" i="42"/>
  <c r="AO18301" i="42"/>
  <c r="AP18301" i="42"/>
  <c r="AQ18301" i="42"/>
  <c r="AS18301" i="42"/>
  <c r="AT18301" i="42"/>
  <c r="AV18301" i="42"/>
  <c r="AW18301" i="42"/>
  <c r="BC18301" i="42"/>
  <c r="AO18302" i="42"/>
  <c r="AP18302" i="42"/>
  <c r="AQ18302" i="42"/>
  <c r="AS18302" i="42"/>
  <c r="AT18302" i="42"/>
  <c r="AV18302" i="42"/>
  <c r="AW18302" i="42"/>
  <c r="BC18302" i="42"/>
  <c r="AO18303" i="42"/>
  <c r="AP18303" i="42"/>
  <c r="AQ18303" i="42"/>
  <c r="AS18303" i="42"/>
  <c r="AT18303" i="42"/>
  <c r="AV18303" i="42"/>
  <c r="AW18303" i="42"/>
  <c r="BC18303" i="42"/>
  <c r="AO18304" i="42"/>
  <c r="AP18304" i="42"/>
  <c r="AQ18304" i="42"/>
  <c r="AS18304" i="42"/>
  <c r="AT18304" i="42"/>
  <c r="AV18304" i="42"/>
  <c r="AW18304" i="42"/>
  <c r="BC18304" i="42"/>
  <c r="AO18305" i="42"/>
  <c r="AP18305" i="42"/>
  <c r="AQ18305" i="42"/>
  <c r="AS18305" i="42"/>
  <c r="AT18305" i="42"/>
  <c r="AV18305" i="42"/>
  <c r="AW18305" i="42"/>
  <c r="BC18305" i="42"/>
  <c r="AO18306" i="42"/>
  <c r="AP18306" i="42"/>
  <c r="AQ18306" i="42"/>
  <c r="AS18306" i="42"/>
  <c r="AT18306" i="42"/>
  <c r="AV18306" i="42"/>
  <c r="AW18306" i="42"/>
  <c r="BC18306" i="42"/>
  <c r="AO18307" i="42"/>
  <c r="AP18307" i="42"/>
  <c r="AQ18307" i="42"/>
  <c r="AS18307" i="42"/>
  <c r="AT18307" i="42"/>
  <c r="AV18307" i="42"/>
  <c r="AW18307" i="42"/>
  <c r="BC18307" i="42"/>
  <c r="AO18308" i="42"/>
  <c r="AP18308" i="42"/>
  <c r="AQ18308" i="42"/>
  <c r="AS18308" i="42"/>
  <c r="AT18308" i="42"/>
  <c r="AV18308" i="42"/>
  <c r="AW18308" i="42"/>
  <c r="BC18308" i="42"/>
  <c r="AO18309" i="42"/>
  <c r="AP18309" i="42"/>
  <c r="AQ18309" i="42"/>
  <c r="AS18309" i="42"/>
  <c r="AT18309" i="42"/>
  <c r="AV18309" i="42"/>
  <c r="AW18309" i="42"/>
  <c r="BC18309" i="42"/>
  <c r="AO18310" i="42"/>
  <c r="AP18310" i="42"/>
  <c r="AQ18310" i="42"/>
  <c r="AS18310" i="42"/>
  <c r="AT18310" i="42"/>
  <c r="AV18310" i="42"/>
  <c r="AW18310" i="42"/>
  <c r="BC18310" i="42"/>
  <c r="AO18311" i="42"/>
  <c r="AP18311" i="42"/>
  <c r="AQ18311" i="42"/>
  <c r="AS18311" i="42"/>
  <c r="AT18311" i="42"/>
  <c r="AV18311" i="42"/>
  <c r="AW18311" i="42"/>
  <c r="BC18311" i="42"/>
  <c r="AO18312" i="42"/>
  <c r="AP18312" i="42"/>
  <c r="AQ18312" i="42"/>
  <c r="AS18312" i="42"/>
  <c r="AT18312" i="42"/>
  <c r="AV18312" i="42"/>
  <c r="AW18312" i="42"/>
  <c r="BC18312" i="42"/>
  <c r="AO18313" i="42"/>
  <c r="AP18313" i="42"/>
  <c r="AQ18313" i="42"/>
  <c r="AS18313" i="42"/>
  <c r="AT18313" i="42"/>
  <c r="AV18313" i="42"/>
  <c r="AW18313" i="42"/>
  <c r="BC18313" i="42"/>
  <c r="AO18314" i="42"/>
  <c r="AP18314" i="42"/>
  <c r="AQ18314" i="42"/>
  <c r="AS18314" i="42"/>
  <c r="AT18314" i="42"/>
  <c r="AV18314" i="42"/>
  <c r="AW18314" i="42"/>
  <c r="BC18314" i="42"/>
  <c r="AO18315" i="42"/>
  <c r="AP18315" i="42"/>
  <c r="AQ18315" i="42"/>
  <c r="AS18315" i="42"/>
  <c r="AT18315" i="42"/>
  <c r="AV18315" i="42"/>
  <c r="AW18315" i="42"/>
  <c r="BC18315" i="42"/>
  <c r="AO18316" i="42"/>
  <c r="AP18316" i="42"/>
  <c r="AQ18316" i="42"/>
  <c r="AS18316" i="42"/>
  <c r="AT18316" i="42"/>
  <c r="AV18316" i="42"/>
  <c r="AW18316" i="42"/>
  <c r="BC18316" i="42"/>
  <c r="AO18317" i="42"/>
  <c r="AP18317" i="42"/>
  <c r="AQ18317" i="42"/>
  <c r="AS18317" i="42"/>
  <c r="AT18317" i="42"/>
  <c r="AV18317" i="42"/>
  <c r="AW18317" i="42"/>
  <c r="BC18317" i="42"/>
  <c r="AO18318" i="42"/>
  <c r="AP18318" i="42"/>
  <c r="AQ18318" i="42"/>
  <c r="AS18318" i="42"/>
  <c r="AT18318" i="42"/>
  <c r="AV18318" i="42"/>
  <c r="AW18318" i="42"/>
  <c r="BC18318" i="42"/>
  <c r="AO18319" i="42"/>
  <c r="AP18319" i="42"/>
  <c r="AQ18319" i="42"/>
  <c r="AS18319" i="42"/>
  <c r="AT18319" i="42"/>
  <c r="AV18319" i="42"/>
  <c r="AW18319" i="42"/>
  <c r="BC18319" i="42"/>
  <c r="AO18320" i="42"/>
  <c r="AP18320" i="42"/>
  <c r="AQ18320" i="42"/>
  <c r="AS18320" i="42"/>
  <c r="AT18320" i="42"/>
  <c r="AV18320" i="42"/>
  <c r="AW18320" i="42"/>
  <c r="BC18320" i="42"/>
  <c r="AO18321" i="42"/>
  <c r="AP18321" i="42"/>
  <c r="AQ18321" i="42"/>
  <c r="AS18321" i="42"/>
  <c r="AT18321" i="42"/>
  <c r="AV18321" i="42"/>
  <c r="AW18321" i="42"/>
  <c r="BC18321" i="42"/>
  <c r="AO18322" i="42"/>
  <c r="AP18322" i="42"/>
  <c r="AQ18322" i="42"/>
  <c r="AS18322" i="42"/>
  <c r="AT18322" i="42"/>
  <c r="AV18322" i="42"/>
  <c r="AW18322" i="42"/>
  <c r="BC18322" i="42"/>
  <c r="AO18323" i="42"/>
  <c r="AP18323" i="42"/>
  <c r="AQ18323" i="42"/>
  <c r="AS18323" i="42"/>
  <c r="AT18323" i="42"/>
  <c r="AV18323" i="42"/>
  <c r="AW18323" i="42"/>
  <c r="BC18323" i="42"/>
  <c r="AO18324" i="42"/>
  <c r="AP18324" i="42"/>
  <c r="AQ18324" i="42"/>
  <c r="AS18324" i="42"/>
  <c r="AT18324" i="42"/>
  <c r="AV18324" i="42"/>
  <c r="AW18324" i="42"/>
  <c r="BC18324" i="42"/>
  <c r="AO18325" i="42"/>
  <c r="AP18325" i="42"/>
  <c r="AQ18325" i="42"/>
  <c r="AS18325" i="42"/>
  <c r="AT18325" i="42"/>
  <c r="AV18325" i="42"/>
  <c r="AW18325" i="42"/>
  <c r="BC18325" i="42"/>
  <c r="AO18326" i="42"/>
  <c r="AP18326" i="42"/>
  <c r="AQ18326" i="42"/>
  <c r="AS18326" i="42"/>
  <c r="AT18326" i="42"/>
  <c r="AV18326" i="42"/>
  <c r="AW18326" i="42"/>
  <c r="BC18326" i="42"/>
  <c r="AO18327" i="42"/>
  <c r="AP18327" i="42"/>
  <c r="AQ18327" i="42"/>
  <c r="AS18327" i="42"/>
  <c r="AT18327" i="42"/>
  <c r="AV18327" i="42"/>
  <c r="AW18327" i="42"/>
  <c r="BC18327" i="42"/>
  <c r="AO18328" i="42"/>
  <c r="AP18328" i="42"/>
  <c r="AQ18328" i="42"/>
  <c r="AS18328" i="42"/>
  <c r="AT18328" i="42"/>
  <c r="AV18328" i="42"/>
  <c r="AW18328" i="42"/>
  <c r="BC18328" i="42"/>
  <c r="AO18329" i="42"/>
  <c r="AP18329" i="42"/>
  <c r="AQ18329" i="42"/>
  <c r="AS18329" i="42"/>
  <c r="AT18329" i="42"/>
  <c r="AV18329" i="42"/>
  <c r="AW18329" i="42"/>
  <c r="BC18329" i="42"/>
  <c r="AO18330" i="42"/>
  <c r="AP18330" i="42"/>
  <c r="AQ18330" i="42"/>
  <c r="AS18330" i="42"/>
  <c r="AT18330" i="42"/>
  <c r="AV18330" i="42"/>
  <c r="AW18330" i="42"/>
  <c r="BC18330" i="42"/>
  <c r="AO18331" i="42"/>
  <c r="AP18331" i="42"/>
  <c r="AQ18331" i="42"/>
  <c r="AS18331" i="42"/>
  <c r="AT18331" i="42"/>
  <c r="AV18331" i="42"/>
  <c r="AW18331" i="42"/>
  <c r="BC18331" i="42"/>
  <c r="AO18332" i="42"/>
  <c r="AP18332" i="42"/>
  <c r="AQ18332" i="42"/>
  <c r="AS18332" i="42"/>
  <c r="AT18332" i="42"/>
  <c r="AV18332" i="42"/>
  <c r="AW18332" i="42"/>
  <c r="BC18332" i="42"/>
  <c r="AO18333" i="42"/>
  <c r="AP18333" i="42"/>
  <c r="AQ18333" i="42"/>
  <c r="AS18333" i="42"/>
  <c r="AT18333" i="42"/>
  <c r="AV18333" i="42"/>
  <c r="AW18333" i="42"/>
  <c r="BC18333" i="42"/>
  <c r="AO18334" i="42"/>
  <c r="AP18334" i="42"/>
  <c r="AQ18334" i="42"/>
  <c r="AS18334" i="42"/>
  <c r="AT18334" i="42"/>
  <c r="AV18334" i="42"/>
  <c r="AW18334" i="42"/>
  <c r="BC18334" i="42"/>
  <c r="AO18335" i="42"/>
  <c r="AP18335" i="42"/>
  <c r="AQ18335" i="42"/>
  <c r="AS18335" i="42"/>
  <c r="AT18335" i="42"/>
  <c r="AV18335" i="42"/>
  <c r="AW18335" i="42"/>
  <c r="BC18335" i="42"/>
  <c r="AO18336" i="42"/>
  <c r="AP18336" i="42"/>
  <c r="AQ18336" i="42"/>
  <c r="AS18336" i="42"/>
  <c r="AT18336" i="42"/>
  <c r="AV18336" i="42"/>
  <c r="AW18336" i="42"/>
  <c r="BC18336" i="42"/>
  <c r="AO18337" i="42"/>
  <c r="AP18337" i="42"/>
  <c r="AQ18337" i="42"/>
  <c r="AS18337" i="42"/>
  <c r="AT18337" i="42"/>
  <c r="AV18337" i="42"/>
  <c r="AW18337" i="42"/>
  <c r="BC18337" i="42"/>
  <c r="AO18338" i="42"/>
  <c r="AP18338" i="42"/>
  <c r="AQ18338" i="42"/>
  <c r="AS18338" i="42"/>
  <c r="AT18338" i="42"/>
  <c r="AV18338" i="42"/>
  <c r="AW18338" i="42"/>
  <c r="BC18338" i="42"/>
  <c r="AO18339" i="42"/>
  <c r="AP18339" i="42"/>
  <c r="AQ18339" i="42"/>
  <c r="AS18339" i="42"/>
  <c r="AT18339" i="42"/>
  <c r="AV18339" i="42"/>
  <c r="AW18339" i="42"/>
  <c r="BC18339" i="42"/>
  <c r="AO18340" i="42"/>
  <c r="AP18340" i="42"/>
  <c r="AQ18340" i="42"/>
  <c r="AS18340" i="42"/>
  <c r="AT18340" i="42"/>
  <c r="AV18340" i="42"/>
  <c r="AW18340" i="42"/>
  <c r="BC18340" i="42"/>
  <c r="AO18341" i="42"/>
  <c r="AP18341" i="42"/>
  <c r="AQ18341" i="42"/>
  <c r="AS18341" i="42"/>
  <c r="AT18341" i="42"/>
  <c r="AV18341" i="42"/>
  <c r="AW18341" i="42"/>
  <c r="BC18341" i="42"/>
  <c r="AO18342" i="42"/>
  <c r="AP18342" i="42"/>
  <c r="AQ18342" i="42"/>
  <c r="AS18342" i="42"/>
  <c r="AT18342" i="42"/>
  <c r="AV18342" i="42"/>
  <c r="AW18342" i="42"/>
  <c r="BC18342" i="42"/>
  <c r="AO18343" i="42"/>
  <c r="AP18343" i="42"/>
  <c r="AQ18343" i="42"/>
  <c r="AS18343" i="42"/>
  <c r="AT18343" i="42"/>
  <c r="AV18343" i="42"/>
  <c r="AW18343" i="42"/>
  <c r="BC18343" i="42"/>
  <c r="AO18344" i="42"/>
  <c r="AP18344" i="42"/>
  <c r="AQ18344" i="42"/>
  <c r="AS18344" i="42"/>
  <c r="AT18344" i="42"/>
  <c r="AV18344" i="42"/>
  <c r="AW18344" i="42"/>
  <c r="BC18344" i="42"/>
  <c r="AO18345" i="42"/>
  <c r="AP18345" i="42"/>
  <c r="AQ18345" i="42"/>
  <c r="AS18345" i="42"/>
  <c r="AT18345" i="42"/>
  <c r="AV18345" i="42"/>
  <c r="AW18345" i="42"/>
  <c r="BC18345" i="42"/>
  <c r="AO18346" i="42"/>
  <c r="AP18346" i="42"/>
  <c r="AQ18346" i="42"/>
  <c r="AS18346" i="42"/>
  <c r="AT18346" i="42"/>
  <c r="AV18346" i="42"/>
  <c r="AW18346" i="42"/>
  <c r="BC18346" i="42"/>
  <c r="AO18347" i="42"/>
  <c r="AP18347" i="42"/>
  <c r="AQ18347" i="42"/>
  <c r="AS18347" i="42"/>
  <c r="AT18347" i="42"/>
  <c r="AV18347" i="42"/>
  <c r="AW18347" i="42"/>
  <c r="BC18347" i="42"/>
  <c r="AO18348" i="42"/>
  <c r="AP18348" i="42"/>
  <c r="AQ18348" i="42"/>
  <c r="AS18348" i="42"/>
  <c r="AT18348" i="42"/>
  <c r="AV18348" i="42"/>
  <c r="AW18348" i="42"/>
  <c r="BC18348" i="42"/>
  <c r="AO18349" i="42"/>
  <c r="AP18349" i="42"/>
  <c r="AQ18349" i="42"/>
  <c r="AS18349" i="42"/>
  <c r="AT18349" i="42"/>
  <c r="AV18349" i="42"/>
  <c r="AW18349" i="42"/>
  <c r="BC18349" i="42"/>
  <c r="AO18350" i="42"/>
  <c r="AP18350" i="42"/>
  <c r="AQ18350" i="42"/>
  <c r="AS18350" i="42"/>
  <c r="AT18350" i="42"/>
  <c r="AV18350" i="42"/>
  <c r="AW18350" i="42"/>
  <c r="BC18350" i="42"/>
  <c r="AO18351" i="42"/>
  <c r="AP18351" i="42"/>
  <c r="AQ18351" i="42"/>
  <c r="AS18351" i="42"/>
  <c r="AT18351" i="42"/>
  <c r="AV18351" i="42"/>
  <c r="AW18351" i="42"/>
  <c r="BC18351" i="42"/>
  <c r="AO18352" i="42"/>
  <c r="AP18352" i="42"/>
  <c r="AQ18352" i="42"/>
  <c r="AS18352" i="42"/>
  <c r="AT18352" i="42"/>
  <c r="AV18352" i="42"/>
  <c r="AW18352" i="42"/>
  <c r="BC18352" i="42"/>
  <c r="AO18353" i="42"/>
  <c r="AP18353" i="42"/>
  <c r="AQ18353" i="42"/>
  <c r="AS18353" i="42"/>
  <c r="AT18353" i="42"/>
  <c r="AV18353" i="42"/>
  <c r="AW18353" i="42"/>
  <c r="BC18353" i="42"/>
  <c r="AO18354" i="42"/>
  <c r="AP18354" i="42"/>
  <c r="AQ18354" i="42"/>
  <c r="AS18354" i="42"/>
  <c r="AT18354" i="42"/>
  <c r="AV18354" i="42"/>
  <c r="AW18354" i="42"/>
  <c r="BC18354" i="42"/>
  <c r="AO18355" i="42"/>
  <c r="AP18355" i="42"/>
  <c r="AQ18355" i="42"/>
  <c r="AS18355" i="42"/>
  <c r="AT18355" i="42"/>
  <c r="AV18355" i="42"/>
  <c r="AW18355" i="42"/>
  <c r="BC18355" i="42"/>
  <c r="AO18356" i="42"/>
  <c r="AP18356" i="42"/>
  <c r="AQ18356" i="42"/>
  <c r="AS18356" i="42"/>
  <c r="AT18356" i="42"/>
  <c r="AV18356" i="42"/>
  <c r="AW18356" i="42"/>
  <c r="BC18356" i="42"/>
  <c r="AO18357" i="42"/>
  <c r="AP18357" i="42"/>
  <c r="AQ18357" i="42"/>
  <c r="AS18357" i="42"/>
  <c r="AT18357" i="42"/>
  <c r="AV18357" i="42"/>
  <c r="AW18357" i="42"/>
  <c r="BC18357" i="42"/>
  <c r="AO18358" i="42"/>
  <c r="AP18358" i="42"/>
  <c r="AQ18358" i="42"/>
  <c r="AS18358" i="42"/>
  <c r="AT18358" i="42"/>
  <c r="AV18358" i="42"/>
  <c r="AW18358" i="42"/>
  <c r="BC18358" i="42"/>
  <c r="AO18359" i="42"/>
  <c r="AP18359" i="42"/>
  <c r="AQ18359" i="42"/>
  <c r="AS18359" i="42"/>
  <c r="AT18359" i="42"/>
  <c r="AV18359" i="42"/>
  <c r="AW18359" i="42"/>
  <c r="BC18359" i="42"/>
  <c r="AO18360" i="42"/>
  <c r="AP18360" i="42"/>
  <c r="AQ18360" i="42"/>
  <c r="AS18360" i="42"/>
  <c r="AT18360" i="42"/>
  <c r="AV18360" i="42"/>
  <c r="AW18360" i="42"/>
  <c r="BC18360" i="42"/>
  <c r="AO18361" i="42"/>
  <c r="AP18361" i="42"/>
  <c r="AQ18361" i="42"/>
  <c r="AS18361" i="42"/>
  <c r="AT18361" i="42"/>
  <c r="AV18361" i="42"/>
  <c r="AW18361" i="42"/>
  <c r="BC18361" i="42"/>
  <c r="AO18362" i="42"/>
  <c r="AP18362" i="42"/>
  <c r="AQ18362" i="42"/>
  <c r="AS18362" i="42"/>
  <c r="AT18362" i="42"/>
  <c r="AV18362" i="42"/>
  <c r="AW18362" i="42"/>
  <c r="BC18362" i="42"/>
  <c r="AO18363" i="42"/>
  <c r="AP18363" i="42"/>
  <c r="AQ18363" i="42"/>
  <c r="AS18363" i="42"/>
  <c r="AT18363" i="42"/>
  <c r="AV18363" i="42"/>
  <c r="AW18363" i="42"/>
  <c r="BC18363" i="42"/>
  <c r="AO18364" i="42"/>
  <c r="AP18364" i="42"/>
  <c r="AQ18364" i="42"/>
  <c r="AS18364" i="42"/>
  <c r="AT18364" i="42"/>
  <c r="AV18364" i="42"/>
  <c r="AW18364" i="42"/>
  <c r="BC18364" i="42"/>
  <c r="AO18365" i="42"/>
  <c r="AP18365" i="42"/>
  <c r="AQ18365" i="42"/>
  <c r="AS18365" i="42"/>
  <c r="AT18365" i="42"/>
  <c r="AV18365" i="42"/>
  <c r="AW18365" i="42"/>
  <c r="BC18365" i="42"/>
  <c r="AO18366" i="42"/>
  <c r="AP18366" i="42"/>
  <c r="AQ18366" i="42"/>
  <c r="AS18366" i="42"/>
  <c r="AT18366" i="42"/>
  <c r="AV18366" i="42"/>
  <c r="AW18366" i="42"/>
  <c r="BC18366" i="42"/>
  <c r="AO18367" i="42"/>
  <c r="AP18367" i="42"/>
  <c r="AQ18367" i="42"/>
  <c r="AS18367" i="42"/>
  <c r="AT18367" i="42"/>
  <c r="AV18367" i="42"/>
  <c r="AW18367" i="42"/>
  <c r="BC18367" i="42"/>
  <c r="AO18368" i="42"/>
  <c r="AP18368" i="42"/>
  <c r="AQ18368" i="42"/>
  <c r="AS18368" i="42"/>
  <c r="AT18368" i="42"/>
  <c r="AV18368" i="42"/>
  <c r="AW18368" i="42"/>
  <c r="BC18368" i="42"/>
  <c r="AO18369" i="42"/>
  <c r="AP18369" i="42"/>
  <c r="AQ18369" i="42"/>
  <c r="AS18369" i="42"/>
  <c r="AT18369" i="42"/>
  <c r="AV18369" i="42"/>
  <c r="AW18369" i="42"/>
  <c r="BC18369" i="42"/>
  <c r="AO18370" i="42"/>
  <c r="AP18370" i="42"/>
  <c r="AQ18370" i="42"/>
  <c r="AS18370" i="42"/>
  <c r="AT18370" i="42"/>
  <c r="AV18370" i="42"/>
  <c r="AW18370" i="42"/>
  <c r="BC18370" i="42"/>
  <c r="AO18371" i="42"/>
  <c r="AP18371" i="42"/>
  <c r="AQ18371" i="42"/>
  <c r="AS18371" i="42"/>
  <c r="AT18371" i="42"/>
  <c r="AV18371" i="42"/>
  <c r="AW18371" i="42"/>
  <c r="BC18371" i="42"/>
  <c r="AO18372" i="42"/>
  <c r="AP18372" i="42"/>
  <c r="AQ18372" i="42"/>
  <c r="AS18372" i="42"/>
  <c r="AT18372" i="42"/>
  <c r="AV18372" i="42"/>
  <c r="AW18372" i="42"/>
  <c r="BC18372" i="42"/>
  <c r="AO18373" i="42"/>
  <c r="AP18373" i="42"/>
  <c r="AQ18373" i="42"/>
  <c r="AS18373" i="42"/>
  <c r="AT18373" i="42"/>
  <c r="AV18373" i="42"/>
  <c r="AW18373" i="42"/>
  <c r="BC18373" i="42"/>
  <c r="AO18374" i="42"/>
  <c r="AP18374" i="42"/>
  <c r="AQ18374" i="42"/>
  <c r="AS18374" i="42"/>
  <c r="AT18374" i="42"/>
  <c r="AV18374" i="42"/>
  <c r="AW18374" i="42"/>
  <c r="BC18374" i="42"/>
  <c r="AO18375" i="42"/>
  <c r="AP18375" i="42"/>
  <c r="AQ18375" i="42"/>
  <c r="AS18375" i="42"/>
  <c r="AT18375" i="42"/>
  <c r="AV18375" i="42"/>
  <c r="AW18375" i="42"/>
  <c r="BC18375" i="42"/>
  <c r="AO18376" i="42"/>
  <c r="AP18376" i="42"/>
  <c r="AQ18376" i="42"/>
  <c r="AS18376" i="42"/>
  <c r="AT18376" i="42"/>
  <c r="AV18376" i="42"/>
  <c r="AW18376" i="42"/>
  <c r="BC18376" i="42"/>
  <c r="AO18377" i="42"/>
  <c r="AP18377" i="42"/>
  <c r="AQ18377" i="42"/>
  <c r="AS18377" i="42"/>
  <c r="AT18377" i="42"/>
  <c r="AV18377" i="42"/>
  <c r="AW18377" i="42"/>
  <c r="BC18377" i="42"/>
  <c r="AO18378" i="42"/>
  <c r="AP18378" i="42"/>
  <c r="AQ18378" i="42"/>
  <c r="AS18378" i="42"/>
  <c r="AT18378" i="42"/>
  <c r="AV18378" i="42"/>
  <c r="AW18378" i="42"/>
  <c r="BC18378" i="42"/>
  <c r="AO18379" i="42"/>
  <c r="AP18379" i="42"/>
  <c r="AQ18379" i="42"/>
  <c r="AS18379" i="42"/>
  <c r="AT18379" i="42"/>
  <c r="AV18379" i="42"/>
  <c r="AW18379" i="42"/>
  <c r="BC18379" i="42"/>
  <c r="AO18380" i="42"/>
  <c r="AP18380" i="42"/>
  <c r="AQ18380" i="42"/>
  <c r="AS18380" i="42"/>
  <c r="AT18380" i="42"/>
  <c r="AV18380" i="42"/>
  <c r="AW18380" i="42"/>
  <c r="BC18380" i="42"/>
  <c r="AO18381" i="42"/>
  <c r="AP18381" i="42"/>
  <c r="AQ18381" i="42"/>
  <c r="AS18381" i="42"/>
  <c r="AT18381" i="42"/>
  <c r="AV18381" i="42"/>
  <c r="AW18381" i="42"/>
  <c r="BC18381" i="42"/>
  <c r="AO18382" i="42"/>
  <c r="AP18382" i="42"/>
  <c r="AQ18382" i="42"/>
  <c r="AS18382" i="42"/>
  <c r="AT18382" i="42"/>
  <c r="AV18382" i="42"/>
  <c r="AW18382" i="42"/>
  <c r="BC18382" i="42"/>
  <c r="AO18383" i="42"/>
  <c r="AP18383" i="42"/>
  <c r="AQ18383" i="42"/>
  <c r="AS18383" i="42"/>
  <c r="AT18383" i="42"/>
  <c r="AV18383" i="42"/>
  <c r="AW18383" i="42"/>
  <c r="BC18383" i="42"/>
  <c r="AO18384" i="42"/>
  <c r="AP18384" i="42"/>
  <c r="AQ18384" i="42"/>
  <c r="AS18384" i="42"/>
  <c r="AT18384" i="42"/>
  <c r="AV18384" i="42"/>
  <c r="AW18384" i="42"/>
  <c r="BC18384" i="42"/>
  <c r="AO18385" i="42"/>
  <c r="AP18385" i="42"/>
  <c r="AQ18385" i="42"/>
  <c r="AS18385" i="42"/>
  <c r="AT18385" i="42"/>
  <c r="AV18385" i="42"/>
  <c r="AW18385" i="42"/>
  <c r="BC18385" i="42"/>
  <c r="AO18386" i="42"/>
  <c r="AP18386" i="42"/>
  <c r="AQ18386" i="42"/>
  <c r="AS18386" i="42"/>
  <c r="AT18386" i="42"/>
  <c r="AV18386" i="42"/>
  <c r="AW18386" i="42"/>
  <c r="BC18386" i="42"/>
  <c r="AO18387" i="42"/>
  <c r="AP18387" i="42"/>
  <c r="AQ18387" i="42"/>
  <c r="AS18387" i="42"/>
  <c r="AT18387" i="42"/>
  <c r="AV18387" i="42"/>
  <c r="AW18387" i="42"/>
  <c r="BC18387" i="42"/>
  <c r="AO18388" i="42"/>
  <c r="AP18388" i="42"/>
  <c r="AQ18388" i="42"/>
  <c r="AS18388" i="42"/>
  <c r="AT18388" i="42"/>
  <c r="AV18388" i="42"/>
  <c r="AW18388" i="42"/>
  <c r="BC18388" i="42"/>
  <c r="AO18389" i="42"/>
  <c r="AP18389" i="42"/>
  <c r="AQ18389" i="42"/>
  <c r="AS18389" i="42"/>
  <c r="AT18389" i="42"/>
  <c r="AV18389" i="42"/>
  <c r="AW18389" i="42"/>
  <c r="BC18389" i="42"/>
  <c r="AO18390" i="42"/>
  <c r="AP18390" i="42"/>
  <c r="AQ18390" i="42"/>
  <c r="AS18390" i="42"/>
  <c r="AT18390" i="42"/>
  <c r="AV18390" i="42"/>
  <c r="AW18390" i="42"/>
  <c r="BC18390" i="42"/>
  <c r="AO18391" i="42"/>
  <c r="AP18391" i="42"/>
  <c r="AQ18391" i="42"/>
  <c r="AS18391" i="42"/>
  <c r="AT18391" i="42"/>
  <c r="AV18391" i="42"/>
  <c r="AW18391" i="42"/>
  <c r="BC18391" i="42"/>
  <c r="AO18392" i="42"/>
  <c r="AP18392" i="42"/>
  <c r="AQ18392" i="42"/>
  <c r="AS18392" i="42"/>
  <c r="AT18392" i="42"/>
  <c r="AV18392" i="42"/>
  <c r="AW18392" i="42"/>
  <c r="BC18392" i="42"/>
  <c r="AO18393" i="42"/>
  <c r="AP18393" i="42"/>
  <c r="AQ18393" i="42"/>
  <c r="AS18393" i="42"/>
  <c r="AT18393" i="42"/>
  <c r="AV18393" i="42"/>
  <c r="AW18393" i="42"/>
  <c r="BC18393" i="42"/>
  <c r="AO18394" i="42"/>
  <c r="AP18394" i="42"/>
  <c r="AQ18394" i="42"/>
  <c r="AS18394" i="42"/>
  <c r="AT18394" i="42"/>
  <c r="AV18394" i="42"/>
  <c r="AW18394" i="42"/>
  <c r="BC18394" i="42"/>
  <c r="AO18395" i="42"/>
  <c r="AP18395" i="42"/>
  <c r="AQ18395" i="42"/>
  <c r="AS18395" i="42"/>
  <c r="AT18395" i="42"/>
  <c r="AV18395" i="42"/>
  <c r="AW18395" i="42"/>
  <c r="BC18395" i="42"/>
  <c r="AO18396" i="42"/>
  <c r="AP18396" i="42"/>
  <c r="AQ18396" i="42"/>
  <c r="AS18396" i="42"/>
  <c r="AT18396" i="42"/>
  <c r="AV18396" i="42"/>
  <c r="AW18396" i="42"/>
  <c r="BC18396" i="42"/>
  <c r="AO18397" i="42"/>
  <c r="AP18397" i="42"/>
  <c r="AQ18397" i="42"/>
  <c r="AS18397" i="42"/>
  <c r="AT18397" i="42"/>
  <c r="AV18397" i="42"/>
  <c r="AW18397" i="42"/>
  <c r="BC18397" i="42"/>
  <c r="AO18398" i="42"/>
  <c r="AP18398" i="42"/>
  <c r="AQ18398" i="42"/>
  <c r="AS18398" i="42"/>
  <c r="AT18398" i="42"/>
  <c r="AV18398" i="42"/>
  <c r="AW18398" i="42"/>
  <c r="BC18398" i="42"/>
  <c r="AO18399" i="42"/>
  <c r="AP18399" i="42"/>
  <c r="AQ18399" i="42"/>
  <c r="AS18399" i="42"/>
  <c r="AT18399" i="42"/>
  <c r="AV18399" i="42"/>
  <c r="AW18399" i="42"/>
  <c r="BC18399" i="42"/>
  <c r="AO18400" i="42"/>
  <c r="AP18400" i="42"/>
  <c r="AQ18400" i="42"/>
  <c r="AS18400" i="42"/>
  <c r="AT18400" i="42"/>
  <c r="AV18400" i="42"/>
  <c r="AW18400" i="42"/>
  <c r="BC18400" i="42"/>
  <c r="AO18401" i="42"/>
  <c r="AP18401" i="42"/>
  <c r="AQ18401" i="42"/>
  <c r="AS18401" i="42"/>
  <c r="AT18401" i="42"/>
  <c r="AV18401" i="42"/>
  <c r="AW18401" i="42"/>
  <c r="BC18401" i="42"/>
  <c r="AO18402" i="42"/>
  <c r="AP18402" i="42"/>
  <c r="AQ18402" i="42"/>
  <c r="AS18402" i="42"/>
  <c r="AT18402" i="42"/>
  <c r="AV18402" i="42"/>
  <c r="AW18402" i="42"/>
  <c r="BC18402" i="42"/>
  <c r="AO18403" i="42"/>
  <c r="AP18403" i="42"/>
  <c r="AQ18403" i="42"/>
  <c r="AS18403" i="42"/>
  <c r="AT18403" i="42"/>
  <c r="AV18403" i="42"/>
  <c r="AW18403" i="42"/>
  <c r="BC18403" i="42"/>
  <c r="AO18404" i="42"/>
  <c r="AP18404" i="42"/>
  <c r="AQ18404" i="42"/>
  <c r="AS18404" i="42"/>
  <c r="AT18404" i="42"/>
  <c r="AV18404" i="42"/>
  <c r="AW18404" i="42"/>
  <c r="BC18404" i="42"/>
  <c r="AO18405" i="42"/>
  <c r="AP18405" i="42"/>
  <c r="AQ18405" i="42"/>
  <c r="AS18405" i="42"/>
  <c r="AT18405" i="42"/>
  <c r="AV18405" i="42"/>
  <c r="AW18405" i="42"/>
  <c r="BC18405" i="42"/>
  <c r="AO18406" i="42"/>
  <c r="AP18406" i="42"/>
  <c r="AQ18406" i="42"/>
  <c r="AS18406" i="42"/>
  <c r="AT18406" i="42"/>
  <c r="AV18406" i="42"/>
  <c r="AW18406" i="42"/>
  <c r="BC18406" i="42"/>
  <c r="AO18407" i="42"/>
  <c r="AP18407" i="42"/>
  <c r="AQ18407" i="42"/>
  <c r="AS18407" i="42"/>
  <c r="AT18407" i="42"/>
  <c r="AV18407" i="42"/>
  <c r="AW18407" i="42"/>
  <c r="BC18407" i="42"/>
  <c r="AO18408" i="42"/>
  <c r="AP18408" i="42"/>
  <c r="AQ18408" i="42"/>
  <c r="AS18408" i="42"/>
  <c r="AT18408" i="42"/>
  <c r="AV18408" i="42"/>
  <c r="AW18408" i="42"/>
  <c r="BC18408" i="42"/>
  <c r="AO18409" i="42"/>
  <c r="AP18409" i="42"/>
  <c r="AQ18409" i="42"/>
  <c r="AS18409" i="42"/>
  <c r="AT18409" i="42"/>
  <c r="AV18409" i="42"/>
  <c r="AW18409" i="42"/>
  <c r="BC18409" i="42"/>
  <c r="AO18410" i="42"/>
  <c r="AP18410" i="42"/>
  <c r="AQ18410" i="42"/>
  <c r="AS18410" i="42"/>
  <c r="AT18410" i="42"/>
  <c r="AV18410" i="42"/>
  <c r="AW18410" i="42"/>
  <c r="BC18410" i="42"/>
  <c r="AO18411" i="42"/>
  <c r="AP18411" i="42"/>
  <c r="AQ18411" i="42"/>
  <c r="AS18411" i="42"/>
  <c r="AT18411" i="42"/>
  <c r="AV18411" i="42"/>
  <c r="AW18411" i="42"/>
  <c r="BC18411" i="42"/>
  <c r="AO18412" i="42"/>
  <c r="AP18412" i="42"/>
  <c r="AQ18412" i="42"/>
  <c r="AS18412" i="42"/>
  <c r="AT18412" i="42"/>
  <c r="AV18412" i="42"/>
  <c r="AW18412" i="42"/>
  <c r="BC18412" i="42"/>
  <c r="AO18413" i="42"/>
  <c r="AP18413" i="42"/>
  <c r="AQ18413" i="42"/>
  <c r="AS18413" i="42"/>
  <c r="AT18413" i="42"/>
  <c r="AV18413" i="42"/>
  <c r="AW18413" i="42"/>
  <c r="BC18413" i="42"/>
  <c r="AO18414" i="42"/>
  <c r="AP18414" i="42"/>
  <c r="AQ18414" i="42"/>
  <c r="AS18414" i="42"/>
  <c r="AT18414" i="42"/>
  <c r="AV18414" i="42"/>
  <c r="AW18414" i="42"/>
  <c r="BC18414" i="42"/>
  <c r="AO18415" i="42"/>
  <c r="AP18415" i="42"/>
  <c r="AQ18415" i="42"/>
  <c r="AS18415" i="42"/>
  <c r="AT18415" i="42"/>
  <c r="AV18415" i="42"/>
  <c r="AW18415" i="42"/>
  <c r="BC18415" i="42"/>
  <c r="AO18416" i="42"/>
  <c r="AP18416" i="42"/>
  <c r="AQ18416" i="42"/>
  <c r="AS18416" i="42"/>
  <c r="AT18416" i="42"/>
  <c r="AV18416" i="42"/>
  <c r="AW18416" i="42"/>
  <c r="BC18416" i="42"/>
  <c r="AO18417" i="42"/>
  <c r="AP18417" i="42"/>
  <c r="AQ18417" i="42"/>
  <c r="AS18417" i="42"/>
  <c r="AT18417" i="42"/>
  <c r="AV18417" i="42"/>
  <c r="AW18417" i="42"/>
  <c r="BC18417" i="42"/>
  <c r="AO18418" i="42"/>
  <c r="AP18418" i="42"/>
  <c r="AQ18418" i="42"/>
  <c r="AS18418" i="42"/>
  <c r="AT18418" i="42"/>
  <c r="AV18418" i="42"/>
  <c r="AW18418" i="42"/>
  <c r="BC18418" i="42"/>
  <c r="AO18419" i="42"/>
  <c r="AP18419" i="42"/>
  <c r="AQ18419" i="42"/>
  <c r="AS18419" i="42"/>
  <c r="AT18419" i="42"/>
  <c r="AV18419" i="42"/>
  <c r="AW18419" i="42"/>
  <c r="BC18419" i="42"/>
  <c r="AO18420" i="42"/>
  <c r="AP18420" i="42"/>
  <c r="AQ18420" i="42"/>
  <c r="AS18420" i="42"/>
  <c r="AT18420" i="42"/>
  <c r="AV18420" i="42"/>
  <c r="AW18420" i="42"/>
  <c r="BC18420" i="42"/>
  <c r="AO18421" i="42"/>
  <c r="AP18421" i="42"/>
  <c r="AQ18421" i="42"/>
  <c r="AS18421" i="42"/>
  <c r="AT18421" i="42"/>
  <c r="AV18421" i="42"/>
  <c r="AW18421" i="42"/>
  <c r="BC18421" i="42"/>
  <c r="AO18422" i="42"/>
  <c r="AP18422" i="42"/>
  <c r="AQ18422" i="42"/>
  <c r="AS18422" i="42"/>
  <c r="AT18422" i="42"/>
  <c r="AV18422" i="42"/>
  <c r="AW18422" i="42"/>
  <c r="BC18422" i="42"/>
  <c r="AO18423" i="42"/>
  <c r="AP18423" i="42"/>
  <c r="AQ18423" i="42"/>
  <c r="AS18423" i="42"/>
  <c r="AT18423" i="42"/>
  <c r="AV18423" i="42"/>
  <c r="AW18423" i="42"/>
  <c r="BC18423" i="42"/>
  <c r="AO18424" i="42"/>
  <c r="AP18424" i="42"/>
  <c r="AQ18424" i="42"/>
  <c r="AS18424" i="42"/>
  <c r="AT18424" i="42"/>
  <c r="AV18424" i="42"/>
  <c r="AW18424" i="42"/>
  <c r="BC18424" i="42"/>
  <c r="AO18425" i="42"/>
  <c r="AP18425" i="42"/>
  <c r="AQ18425" i="42"/>
  <c r="AS18425" i="42"/>
  <c r="AT18425" i="42"/>
  <c r="AV18425" i="42"/>
  <c r="AW18425" i="42"/>
  <c r="BC18425" i="42"/>
  <c r="AO18426" i="42"/>
  <c r="AP18426" i="42"/>
  <c r="AQ18426" i="42"/>
  <c r="AS18426" i="42"/>
  <c r="AT18426" i="42"/>
  <c r="AV18426" i="42"/>
  <c r="AW18426" i="42"/>
  <c r="BC18426" i="42"/>
  <c r="AO18427" i="42"/>
  <c r="AP18427" i="42"/>
  <c r="AQ18427" i="42"/>
  <c r="AS18427" i="42"/>
  <c r="AT18427" i="42"/>
  <c r="AV18427" i="42"/>
  <c r="AW18427" i="42"/>
  <c r="BC18427" i="42"/>
  <c r="AO18428" i="42"/>
  <c r="AP18428" i="42"/>
  <c r="AQ18428" i="42"/>
  <c r="AS18428" i="42"/>
  <c r="AT18428" i="42"/>
  <c r="AV18428" i="42"/>
  <c r="AW18428" i="42"/>
  <c r="BC18428" i="42"/>
  <c r="AO18429" i="42"/>
  <c r="AP18429" i="42"/>
  <c r="AQ18429" i="42"/>
  <c r="AS18429" i="42"/>
  <c r="AT18429" i="42"/>
  <c r="AV18429" i="42"/>
  <c r="AW18429" i="42"/>
  <c r="BC18429" i="42"/>
  <c r="AO18430" i="42"/>
  <c r="AP18430" i="42"/>
  <c r="AQ18430" i="42"/>
  <c r="AS18430" i="42"/>
  <c r="AT18430" i="42"/>
  <c r="AV18430" i="42"/>
  <c r="AW18430" i="42"/>
  <c r="BC18430" i="42"/>
  <c r="AO18431" i="42"/>
  <c r="AP18431" i="42"/>
  <c r="AQ18431" i="42"/>
  <c r="AS18431" i="42"/>
  <c r="AT18431" i="42"/>
  <c r="AV18431" i="42"/>
  <c r="AW18431" i="42"/>
  <c r="BC18431" i="42"/>
  <c r="AO18432" i="42"/>
  <c r="AP18432" i="42"/>
  <c r="AQ18432" i="42"/>
  <c r="AS18432" i="42"/>
  <c r="AT18432" i="42"/>
  <c r="AV18432" i="42"/>
  <c r="AW18432" i="42"/>
  <c r="BC18432" i="42"/>
  <c r="AO18433" i="42"/>
  <c r="AP18433" i="42"/>
  <c r="AQ18433" i="42"/>
  <c r="AS18433" i="42"/>
  <c r="AT18433" i="42"/>
  <c r="AV18433" i="42"/>
  <c r="AW18433" i="42"/>
  <c r="BC18433" i="42"/>
  <c r="AO18434" i="42"/>
  <c r="AP18434" i="42"/>
  <c r="AQ18434" i="42"/>
  <c r="AS18434" i="42"/>
  <c r="AT18434" i="42"/>
  <c r="AV18434" i="42"/>
  <c r="AW18434" i="42"/>
  <c r="BC18434" i="42"/>
  <c r="AO18435" i="42"/>
  <c r="AP18435" i="42"/>
  <c r="AQ18435" i="42"/>
  <c r="AS18435" i="42"/>
  <c r="AT18435" i="42"/>
  <c r="AV18435" i="42"/>
  <c r="AW18435" i="42"/>
  <c r="BC18435" i="42"/>
  <c r="AO18436" i="42"/>
  <c r="AP18436" i="42"/>
  <c r="AQ18436" i="42"/>
  <c r="AS18436" i="42"/>
  <c r="AT18436" i="42"/>
  <c r="AV18436" i="42"/>
  <c r="AW18436" i="42"/>
  <c r="BC18436" i="42"/>
  <c r="AO18437" i="42"/>
  <c r="AP18437" i="42"/>
  <c r="AQ18437" i="42"/>
  <c r="AS18437" i="42"/>
  <c r="AT18437" i="42"/>
  <c r="AV18437" i="42"/>
  <c r="AW18437" i="42"/>
  <c r="BC18437" i="42"/>
  <c r="AO18438" i="42"/>
  <c r="AP18438" i="42"/>
  <c r="AQ18438" i="42"/>
  <c r="AS18438" i="42"/>
  <c r="AT18438" i="42"/>
  <c r="AV18438" i="42"/>
  <c r="AW18438" i="42"/>
  <c r="BC18438" i="42"/>
  <c r="AO18439" i="42"/>
  <c r="AP18439" i="42"/>
  <c r="AQ18439" i="42"/>
  <c r="AS18439" i="42"/>
  <c r="AT18439" i="42"/>
  <c r="AV18439" i="42"/>
  <c r="AW18439" i="42"/>
  <c r="BC18439" i="42"/>
  <c r="AO18440" i="42"/>
  <c r="AP18440" i="42"/>
  <c r="AQ18440" i="42"/>
  <c r="AS18440" i="42"/>
  <c r="AT18440" i="42"/>
  <c r="AV18440" i="42"/>
  <c r="AW18440" i="42"/>
  <c r="BC18440" i="42"/>
  <c r="AO18441" i="42"/>
  <c r="AP18441" i="42"/>
  <c r="AQ18441" i="42"/>
  <c r="AS18441" i="42"/>
  <c r="AT18441" i="42"/>
  <c r="AV18441" i="42"/>
  <c r="AW18441" i="42"/>
  <c r="BC18441" i="42"/>
  <c r="AO18442" i="42"/>
  <c r="AP18442" i="42"/>
  <c r="AQ18442" i="42"/>
  <c r="AS18442" i="42"/>
  <c r="AT18442" i="42"/>
  <c r="AV18442" i="42"/>
  <c r="AW18442" i="42"/>
  <c r="BC18442" i="42"/>
  <c r="AO18443" i="42"/>
  <c r="AP18443" i="42"/>
  <c r="AQ18443" i="42"/>
  <c r="AS18443" i="42"/>
  <c r="AT18443" i="42"/>
  <c r="AV18443" i="42"/>
  <c r="AW18443" i="42"/>
  <c r="BC18443" i="42"/>
  <c r="AO18444" i="42"/>
  <c r="AP18444" i="42"/>
  <c r="AQ18444" i="42"/>
  <c r="AS18444" i="42"/>
  <c r="AT18444" i="42"/>
  <c r="AV18444" i="42"/>
  <c r="AW18444" i="42"/>
  <c r="BC18444" i="42"/>
  <c r="AO18445" i="42"/>
  <c r="AP18445" i="42"/>
  <c r="AQ18445" i="42"/>
  <c r="AS18445" i="42"/>
  <c r="AT18445" i="42"/>
  <c r="AV18445" i="42"/>
  <c r="AW18445" i="42"/>
  <c r="BC18445" i="42"/>
  <c r="AO18446" i="42"/>
  <c r="AP18446" i="42"/>
  <c r="AQ18446" i="42"/>
  <c r="AS18446" i="42"/>
  <c r="AT18446" i="42"/>
  <c r="AV18446" i="42"/>
  <c r="AW18446" i="42"/>
  <c r="BC18446" i="42"/>
  <c r="AO18447" i="42"/>
  <c r="AP18447" i="42"/>
  <c r="AQ18447" i="42"/>
  <c r="AS18447" i="42"/>
  <c r="AT18447" i="42"/>
  <c r="AV18447" i="42"/>
  <c r="AW18447" i="42"/>
  <c r="BC18447" i="42"/>
  <c r="AO18448" i="42"/>
  <c r="AP18448" i="42"/>
  <c r="AQ18448" i="42"/>
  <c r="AS18448" i="42"/>
  <c r="AT18448" i="42"/>
  <c r="AV18448" i="42"/>
  <c r="AW18448" i="42"/>
  <c r="BC18448" i="42"/>
  <c r="AO18449" i="42"/>
  <c r="AP18449" i="42"/>
  <c r="AQ18449" i="42"/>
  <c r="AS18449" i="42"/>
  <c r="AT18449" i="42"/>
  <c r="AV18449" i="42"/>
  <c r="AW18449" i="42"/>
  <c r="BC18449" i="42"/>
  <c r="AO18450" i="42"/>
  <c r="AP18450" i="42"/>
  <c r="AQ18450" i="42"/>
  <c r="AS18450" i="42"/>
  <c r="AT18450" i="42"/>
  <c r="AV18450" i="42"/>
  <c r="AW18450" i="42"/>
  <c r="BC18450" i="42"/>
  <c r="AO18451" i="42"/>
  <c r="AP18451" i="42"/>
  <c r="AQ18451" i="42"/>
  <c r="AS18451" i="42"/>
  <c r="AT18451" i="42"/>
  <c r="AV18451" i="42"/>
  <c r="AW18451" i="42"/>
  <c r="BC18451" i="42"/>
  <c r="AO18452" i="42"/>
  <c r="AP18452" i="42"/>
  <c r="AQ18452" i="42"/>
  <c r="AS18452" i="42"/>
  <c r="AT18452" i="42"/>
  <c r="AV18452" i="42"/>
  <c r="AW18452" i="42"/>
  <c r="BC18452" i="42"/>
  <c r="AO18453" i="42"/>
  <c r="AP18453" i="42"/>
  <c r="AQ18453" i="42"/>
  <c r="AS18453" i="42"/>
  <c r="AT18453" i="42"/>
  <c r="AV18453" i="42"/>
  <c r="AW18453" i="42"/>
  <c r="BC18453" i="42"/>
  <c r="AO18454" i="42"/>
  <c r="AP18454" i="42"/>
  <c r="AQ18454" i="42"/>
  <c r="AS18454" i="42"/>
  <c r="AT18454" i="42"/>
  <c r="AV18454" i="42"/>
  <c r="AW18454" i="42"/>
  <c r="BC18454" i="42"/>
  <c r="AO18455" i="42"/>
  <c r="AP18455" i="42"/>
  <c r="AQ18455" i="42"/>
  <c r="AS18455" i="42"/>
  <c r="AT18455" i="42"/>
  <c r="AV18455" i="42"/>
  <c r="AW18455" i="42"/>
  <c r="BC18455" i="42"/>
  <c r="AO18456" i="42"/>
  <c r="AP18456" i="42"/>
  <c r="AQ18456" i="42"/>
  <c r="AS18456" i="42"/>
  <c r="AT18456" i="42"/>
  <c r="AV18456" i="42"/>
  <c r="AW18456" i="42"/>
  <c r="BC18456" i="42"/>
  <c r="AO18457" i="42"/>
  <c r="AP18457" i="42"/>
  <c r="AQ18457" i="42"/>
  <c r="AS18457" i="42"/>
  <c r="AT18457" i="42"/>
  <c r="AV18457" i="42"/>
  <c r="AW18457" i="42"/>
  <c r="BC18457" i="42"/>
  <c r="AO18458" i="42"/>
  <c r="AP18458" i="42"/>
  <c r="AQ18458" i="42"/>
  <c r="AS18458" i="42"/>
  <c r="AT18458" i="42"/>
  <c r="AV18458" i="42"/>
  <c r="AW18458" i="42"/>
  <c r="BC18458" i="42"/>
  <c r="AO18459" i="42"/>
  <c r="AP18459" i="42"/>
  <c r="AQ18459" i="42"/>
  <c r="AS18459" i="42"/>
  <c r="AT18459" i="42"/>
  <c r="AV18459" i="42"/>
  <c r="AW18459" i="42"/>
  <c r="BC18459" i="42"/>
  <c r="AO18460" i="42"/>
  <c r="AP18460" i="42"/>
  <c r="AQ18460" i="42"/>
  <c r="AS18460" i="42"/>
  <c r="AT18460" i="42"/>
  <c r="AV18460" i="42"/>
  <c r="AW18460" i="42"/>
  <c r="BC18460" i="42"/>
  <c r="AO18461" i="42"/>
  <c r="AP18461" i="42"/>
  <c r="AQ18461" i="42"/>
  <c r="AS18461" i="42"/>
  <c r="AT18461" i="42"/>
  <c r="AV18461" i="42"/>
  <c r="AW18461" i="42"/>
  <c r="BC18461" i="42"/>
  <c r="AO18462" i="42"/>
  <c r="AP18462" i="42"/>
  <c r="AQ18462" i="42"/>
  <c r="AS18462" i="42"/>
  <c r="AT18462" i="42"/>
  <c r="AV18462" i="42"/>
  <c r="AW18462" i="42"/>
  <c r="BC18462" i="42"/>
  <c r="AO18463" i="42"/>
  <c r="AP18463" i="42"/>
  <c r="AQ18463" i="42"/>
  <c r="AS18463" i="42"/>
  <c r="AT18463" i="42"/>
  <c r="AV18463" i="42"/>
  <c r="AW18463" i="42"/>
  <c r="BC18463" i="42"/>
  <c r="AO18464" i="42"/>
  <c r="AP18464" i="42"/>
  <c r="AQ18464" i="42"/>
  <c r="AS18464" i="42"/>
  <c r="AT18464" i="42"/>
  <c r="AV18464" i="42"/>
  <c r="AW18464" i="42"/>
  <c r="BC18464" i="42"/>
  <c r="AO18465" i="42"/>
  <c r="AP18465" i="42"/>
  <c r="AQ18465" i="42"/>
  <c r="AS18465" i="42"/>
  <c r="AT18465" i="42"/>
  <c r="AV18465" i="42"/>
  <c r="AW18465" i="42"/>
  <c r="BC18465" i="42"/>
  <c r="AO18466" i="42"/>
  <c r="AP18466" i="42"/>
  <c r="AQ18466" i="42"/>
  <c r="AS18466" i="42"/>
  <c r="AT18466" i="42"/>
  <c r="AV18466" i="42"/>
  <c r="AW18466" i="42"/>
  <c r="BC18466" i="42"/>
  <c r="AO18467" i="42"/>
  <c r="AP18467" i="42"/>
  <c r="AQ18467" i="42"/>
  <c r="AS18467" i="42"/>
  <c r="AT18467" i="42"/>
  <c r="AV18467" i="42"/>
  <c r="AW18467" i="42"/>
  <c r="BC18467" i="42"/>
  <c r="AO18468" i="42"/>
  <c r="AP18468" i="42"/>
  <c r="AQ18468" i="42"/>
  <c r="AS18468" i="42"/>
  <c r="AT18468" i="42"/>
  <c r="AV18468" i="42"/>
  <c r="AW18468" i="42"/>
  <c r="BC18468" i="42"/>
  <c r="AO18469" i="42"/>
  <c r="AP18469" i="42"/>
  <c r="AQ18469" i="42"/>
  <c r="AS18469" i="42"/>
  <c r="AT18469" i="42"/>
  <c r="AV18469" i="42"/>
  <c r="AW18469" i="42"/>
  <c r="BC18469" i="42"/>
  <c r="AO18470" i="42"/>
  <c r="AP18470" i="42"/>
  <c r="AQ18470" i="42"/>
  <c r="AS18470" i="42"/>
  <c r="AT18470" i="42"/>
  <c r="AV18470" i="42"/>
  <c r="AW18470" i="42"/>
  <c r="BC18470" i="42"/>
  <c r="AO18471" i="42"/>
  <c r="AP18471" i="42"/>
  <c r="AQ18471" i="42"/>
  <c r="AS18471" i="42"/>
  <c r="AT18471" i="42"/>
  <c r="AV18471" i="42"/>
  <c r="AW18471" i="42"/>
  <c r="BC18471" i="42"/>
  <c r="AO18472" i="42"/>
  <c r="AP18472" i="42"/>
  <c r="AQ18472" i="42"/>
  <c r="AS18472" i="42"/>
  <c r="AT18472" i="42"/>
  <c r="AV18472" i="42"/>
  <c r="AW18472" i="42"/>
  <c r="BC18472" i="42"/>
  <c r="AO18473" i="42"/>
  <c r="AP18473" i="42"/>
  <c r="AQ18473" i="42"/>
  <c r="AS18473" i="42"/>
  <c r="AT18473" i="42"/>
  <c r="AV18473" i="42"/>
  <c r="AW18473" i="42"/>
  <c r="BC18473" i="42"/>
  <c r="AO18474" i="42"/>
  <c r="AP18474" i="42"/>
  <c r="AQ18474" i="42"/>
  <c r="AS18474" i="42"/>
  <c r="AT18474" i="42"/>
  <c r="AV18474" i="42"/>
  <c r="AW18474" i="42"/>
  <c r="BC18474" i="42"/>
  <c r="AO18475" i="42"/>
  <c r="AP18475" i="42"/>
  <c r="AQ18475" i="42"/>
  <c r="AS18475" i="42"/>
  <c r="AT18475" i="42"/>
  <c r="AV18475" i="42"/>
  <c r="AW18475" i="42"/>
  <c r="BC18475" i="42"/>
  <c r="AO18476" i="42"/>
  <c r="AP18476" i="42"/>
  <c r="AQ18476" i="42"/>
  <c r="AS18476" i="42"/>
  <c r="AT18476" i="42"/>
  <c r="AV18476" i="42"/>
  <c r="AW18476" i="42"/>
  <c r="BC18476" i="42"/>
  <c r="AO18477" i="42"/>
  <c r="AP18477" i="42"/>
  <c r="AQ18477" i="42"/>
  <c r="AS18477" i="42"/>
  <c r="AT18477" i="42"/>
  <c r="AV18477" i="42"/>
  <c r="AW18477" i="42"/>
  <c r="BC18477" i="42"/>
  <c r="AO18478" i="42"/>
  <c r="AP18478" i="42"/>
  <c r="AQ18478" i="42"/>
  <c r="AS18478" i="42"/>
  <c r="AT18478" i="42"/>
  <c r="AV18478" i="42"/>
  <c r="AW18478" i="42"/>
  <c r="BC18478" i="42"/>
  <c r="AO18479" i="42"/>
  <c r="AP18479" i="42"/>
  <c r="AQ18479" i="42"/>
  <c r="AS18479" i="42"/>
  <c r="AT18479" i="42"/>
  <c r="AV18479" i="42"/>
  <c r="AW18479" i="42"/>
  <c r="BC18479" i="42"/>
  <c r="AO18480" i="42"/>
  <c r="AP18480" i="42"/>
  <c r="AQ18480" i="42"/>
  <c r="AS18480" i="42"/>
  <c r="AT18480" i="42"/>
  <c r="AV18480" i="42"/>
  <c r="AW18480" i="42"/>
  <c r="BC18480" i="42"/>
  <c r="AO18481" i="42"/>
  <c r="AP18481" i="42"/>
  <c r="AQ18481" i="42"/>
  <c r="AS18481" i="42"/>
  <c r="AT18481" i="42"/>
  <c r="AV18481" i="42"/>
  <c r="AW18481" i="42"/>
  <c r="BC18481" i="42"/>
  <c r="AO18482" i="42"/>
  <c r="AP18482" i="42"/>
  <c r="AQ18482" i="42"/>
  <c r="AS18482" i="42"/>
  <c r="AT18482" i="42"/>
  <c r="AV18482" i="42"/>
  <c r="AW18482" i="42"/>
  <c r="BC18482" i="42"/>
  <c r="AO18483" i="42"/>
  <c r="AP18483" i="42"/>
  <c r="AQ18483" i="42"/>
  <c r="AS18483" i="42"/>
  <c r="AT18483" i="42"/>
  <c r="AV18483" i="42"/>
  <c r="AW18483" i="42"/>
  <c r="BC18483" i="42"/>
  <c r="AO18484" i="42"/>
  <c r="AP18484" i="42"/>
  <c r="AQ18484" i="42"/>
  <c r="AS18484" i="42"/>
  <c r="AT18484" i="42"/>
  <c r="AV18484" i="42"/>
  <c r="AW18484" i="42"/>
  <c r="BC18484" i="42"/>
  <c r="AO18485" i="42"/>
  <c r="AP18485" i="42"/>
  <c r="AQ18485" i="42"/>
  <c r="AS18485" i="42"/>
  <c r="AT18485" i="42"/>
  <c r="AV18485" i="42"/>
  <c r="AW18485" i="42"/>
  <c r="BC18485" i="42"/>
  <c r="AO18486" i="42"/>
  <c r="AP18486" i="42"/>
  <c r="AQ18486" i="42"/>
  <c r="AS18486" i="42"/>
  <c r="AT18486" i="42"/>
  <c r="AV18486" i="42"/>
  <c r="AW18486" i="42"/>
  <c r="BC18486" i="42"/>
  <c r="AO18487" i="42"/>
  <c r="AP18487" i="42"/>
  <c r="AQ18487" i="42"/>
  <c r="AS18487" i="42"/>
  <c r="AT18487" i="42"/>
  <c r="AV18487" i="42"/>
  <c r="AW18487" i="42"/>
  <c r="BC18487" i="42"/>
  <c r="AO18488" i="42"/>
  <c r="AP18488" i="42"/>
  <c r="AQ18488" i="42"/>
  <c r="AS18488" i="42"/>
  <c r="AT18488" i="42"/>
  <c r="AV18488" i="42"/>
  <c r="AW18488" i="42"/>
  <c r="BC18488" i="42"/>
  <c r="AO18489" i="42"/>
  <c r="AP18489" i="42"/>
  <c r="AQ18489" i="42"/>
  <c r="AS18489" i="42"/>
  <c r="AT18489" i="42"/>
  <c r="AV18489" i="42"/>
  <c r="AW18489" i="42"/>
  <c r="BC18489" i="42"/>
  <c r="AO18490" i="42"/>
  <c r="AP18490" i="42"/>
  <c r="AQ18490" i="42"/>
  <c r="AS18490" i="42"/>
  <c r="AT18490" i="42"/>
  <c r="AV18490" i="42"/>
  <c r="AW18490" i="42"/>
  <c r="BC18490" i="42"/>
  <c r="AO18491" i="42"/>
  <c r="AP18491" i="42"/>
  <c r="AQ18491" i="42"/>
  <c r="AS18491" i="42"/>
  <c r="AT18491" i="42"/>
  <c r="AV18491" i="42"/>
  <c r="AW18491" i="42"/>
  <c r="BC18491" i="42"/>
  <c r="AO18492" i="42"/>
  <c r="AP18492" i="42"/>
  <c r="AQ18492" i="42"/>
  <c r="AS18492" i="42"/>
  <c r="AT18492" i="42"/>
  <c r="AV18492" i="42"/>
  <c r="AW18492" i="42"/>
  <c r="BC18492" i="42"/>
  <c r="AO18493" i="42"/>
  <c r="AP18493" i="42"/>
  <c r="AQ18493" i="42"/>
  <c r="AS18493" i="42"/>
  <c r="AT18493" i="42"/>
  <c r="AV18493" i="42"/>
  <c r="AW18493" i="42"/>
  <c r="BC18493" i="42"/>
  <c r="AO18494" i="42"/>
  <c r="AP18494" i="42"/>
  <c r="AQ18494" i="42"/>
  <c r="AS18494" i="42"/>
  <c r="AT18494" i="42"/>
  <c r="AV18494" i="42"/>
  <c r="AW18494" i="42"/>
  <c r="BC18494" i="42"/>
  <c r="AO18495" i="42"/>
  <c r="AP18495" i="42"/>
  <c r="AQ18495" i="42"/>
  <c r="AS18495" i="42"/>
  <c r="AT18495" i="42"/>
  <c r="AV18495" i="42"/>
  <c r="AW18495" i="42"/>
  <c r="BC18495" i="42"/>
  <c r="AO18496" i="42"/>
  <c r="AP18496" i="42"/>
  <c r="AQ18496" i="42"/>
  <c r="AS18496" i="42"/>
  <c r="AT18496" i="42"/>
  <c r="AV18496" i="42"/>
  <c r="AW18496" i="42"/>
  <c r="BC18496" i="42"/>
  <c r="AO18497" i="42"/>
  <c r="AP18497" i="42"/>
  <c r="AQ18497" i="42"/>
  <c r="AS18497" i="42"/>
  <c r="AT18497" i="42"/>
  <c r="AV18497" i="42"/>
  <c r="AW18497" i="42"/>
  <c r="BC18497" i="42"/>
  <c r="AO18498" i="42"/>
  <c r="AP18498" i="42"/>
  <c r="AQ18498" i="42"/>
  <c r="AS18498" i="42"/>
  <c r="AT18498" i="42"/>
  <c r="AV18498" i="42"/>
  <c r="AW18498" i="42"/>
  <c r="BC18498" i="42"/>
  <c r="AO18499" i="42"/>
  <c r="AP18499" i="42"/>
  <c r="AQ18499" i="42"/>
  <c r="AS18499" i="42"/>
  <c r="AT18499" i="42"/>
  <c r="AV18499" i="42"/>
  <c r="AW18499" i="42"/>
  <c r="BC18499" i="42"/>
  <c r="AO18500" i="42"/>
  <c r="AP18500" i="42"/>
  <c r="AQ18500" i="42"/>
  <c r="AS18500" i="42"/>
  <c r="AT18500" i="42"/>
  <c r="AV18500" i="42"/>
  <c r="AW18500" i="42"/>
  <c r="BC18500" i="42"/>
  <c r="AO18501" i="42"/>
  <c r="AP18501" i="42"/>
  <c r="AQ18501" i="42"/>
  <c r="AS18501" i="42"/>
  <c r="AT18501" i="42"/>
  <c r="AV18501" i="42"/>
  <c r="AW18501" i="42"/>
  <c r="BC18501" i="42"/>
  <c r="AO18502" i="42"/>
  <c r="AP18502" i="42"/>
  <c r="AQ18502" i="42"/>
  <c r="AS18502" i="42"/>
  <c r="AT18502" i="42"/>
  <c r="AV18502" i="42"/>
  <c r="AW18502" i="42"/>
  <c r="BC18502" i="42"/>
  <c r="AO18503" i="42"/>
  <c r="AP18503" i="42"/>
  <c r="AQ18503" i="42"/>
  <c r="AS18503" i="42"/>
  <c r="AT18503" i="42"/>
  <c r="AV18503" i="42"/>
  <c r="AW18503" i="42"/>
  <c r="BC18503" i="42"/>
  <c r="AO18504" i="42"/>
  <c r="AP18504" i="42"/>
  <c r="AQ18504" i="42"/>
  <c r="AS18504" i="42"/>
  <c r="AT18504" i="42"/>
  <c r="AV18504" i="42"/>
  <c r="AW18504" i="42"/>
  <c r="BC18504" i="42"/>
  <c r="AO18505" i="42"/>
  <c r="AP18505" i="42"/>
  <c r="AQ18505" i="42"/>
  <c r="AS18505" i="42"/>
  <c r="AT18505" i="42"/>
  <c r="AV18505" i="42"/>
  <c r="AW18505" i="42"/>
  <c r="BC18505" i="42"/>
  <c r="AO18506" i="42"/>
  <c r="AP18506" i="42"/>
  <c r="AQ18506" i="42"/>
  <c r="AS18506" i="42"/>
  <c r="AT18506" i="42"/>
  <c r="AV18506" i="42"/>
  <c r="AW18506" i="42"/>
  <c r="BC18506" i="42"/>
  <c r="AO18507" i="42"/>
  <c r="AP18507" i="42"/>
  <c r="AQ18507" i="42"/>
  <c r="AS18507" i="42"/>
  <c r="AT18507" i="42"/>
  <c r="AV18507" i="42"/>
  <c r="AW18507" i="42"/>
  <c r="BC18507" i="42"/>
  <c r="AO18508" i="42"/>
  <c r="AP18508" i="42"/>
  <c r="AQ18508" i="42"/>
  <c r="AS18508" i="42"/>
  <c r="AT18508" i="42"/>
  <c r="AV18508" i="42"/>
  <c r="AW18508" i="42"/>
  <c r="BC18508" i="42"/>
  <c r="AO18509" i="42"/>
  <c r="AP18509" i="42"/>
  <c r="AQ18509" i="42"/>
  <c r="AS18509" i="42"/>
  <c r="AT18509" i="42"/>
  <c r="AV18509" i="42"/>
  <c r="AW18509" i="42"/>
  <c r="BC18509" i="42"/>
  <c r="AO18510" i="42"/>
  <c r="AP18510" i="42"/>
  <c r="AQ18510" i="42"/>
  <c r="AS18510" i="42"/>
  <c r="AT18510" i="42"/>
  <c r="AV18510" i="42"/>
  <c r="AW18510" i="42"/>
  <c r="BC18510" i="42"/>
  <c r="AO18511" i="42"/>
  <c r="AP18511" i="42"/>
  <c r="AQ18511" i="42"/>
  <c r="AS18511" i="42"/>
  <c r="AT18511" i="42"/>
  <c r="AV18511" i="42"/>
  <c r="AW18511" i="42"/>
  <c r="BC18511" i="42"/>
  <c r="AO18512" i="42"/>
  <c r="AP18512" i="42"/>
  <c r="AQ18512" i="42"/>
  <c r="AS18512" i="42"/>
  <c r="AT18512" i="42"/>
  <c r="AV18512" i="42"/>
  <c r="AW18512" i="42"/>
  <c r="BC18512" i="42"/>
  <c r="AO18513" i="42"/>
  <c r="AP18513" i="42"/>
  <c r="AQ18513" i="42"/>
  <c r="AS18513" i="42"/>
  <c r="AT18513" i="42"/>
  <c r="AV18513" i="42"/>
  <c r="AW18513" i="42"/>
  <c r="BC18513" i="42"/>
  <c r="AO18514" i="42"/>
  <c r="AP18514" i="42"/>
  <c r="AQ18514" i="42"/>
  <c r="AS18514" i="42"/>
  <c r="AT18514" i="42"/>
  <c r="AV18514" i="42"/>
  <c r="AW18514" i="42"/>
  <c r="BC18514" i="42"/>
  <c r="AO18515" i="42"/>
  <c r="AP18515" i="42"/>
  <c r="AQ18515" i="42"/>
  <c r="AS18515" i="42"/>
  <c r="AT18515" i="42"/>
  <c r="AV18515" i="42"/>
  <c r="AW18515" i="42"/>
  <c r="BC18515" i="42"/>
  <c r="AO18516" i="42"/>
  <c r="AP18516" i="42"/>
  <c r="AQ18516" i="42"/>
  <c r="AS18516" i="42"/>
  <c r="AT18516" i="42"/>
  <c r="AV18516" i="42"/>
  <c r="AW18516" i="42"/>
  <c r="BC18516" i="42"/>
  <c r="AO18517" i="42"/>
  <c r="AP18517" i="42"/>
  <c r="AQ18517" i="42"/>
  <c r="AS18517" i="42"/>
  <c r="AT18517" i="42"/>
  <c r="AV18517" i="42"/>
  <c r="AW18517" i="42"/>
  <c r="BC18517" i="42"/>
  <c r="AO18518" i="42"/>
  <c r="AP18518" i="42"/>
  <c r="AQ18518" i="42"/>
  <c r="AS18518" i="42"/>
  <c r="AT18518" i="42"/>
  <c r="AV18518" i="42"/>
  <c r="AW18518" i="42"/>
  <c r="BC18518" i="42"/>
  <c r="AO18519" i="42"/>
  <c r="AP18519" i="42"/>
  <c r="AQ18519" i="42"/>
  <c r="AS18519" i="42"/>
  <c r="AT18519" i="42"/>
  <c r="AV18519" i="42"/>
  <c r="AW18519" i="42"/>
  <c r="BC18519" i="42"/>
  <c r="AO18520" i="42"/>
  <c r="AP18520" i="42"/>
  <c r="AQ18520" i="42"/>
  <c r="AS18520" i="42"/>
  <c r="AT18520" i="42"/>
  <c r="AV18520" i="42"/>
  <c r="AW18520" i="42"/>
  <c r="BC18520" i="42"/>
  <c r="AO18521" i="42"/>
  <c r="AP18521" i="42"/>
  <c r="AQ18521" i="42"/>
  <c r="AS18521" i="42"/>
  <c r="AT18521" i="42"/>
  <c r="AV18521" i="42"/>
  <c r="AW18521" i="42"/>
  <c r="BC18521" i="42"/>
  <c r="AO18522" i="42"/>
  <c r="AP18522" i="42"/>
  <c r="AQ18522" i="42"/>
  <c r="AS18522" i="42"/>
  <c r="AT18522" i="42"/>
  <c r="AV18522" i="42"/>
  <c r="AW18522" i="42"/>
  <c r="BC18522" i="42"/>
  <c r="AO18523" i="42"/>
  <c r="AP18523" i="42"/>
  <c r="AQ18523" i="42"/>
  <c r="AS18523" i="42"/>
  <c r="AT18523" i="42"/>
  <c r="AV18523" i="42"/>
  <c r="AW18523" i="42"/>
  <c r="BC18523" i="42"/>
  <c r="AO18524" i="42"/>
  <c r="AP18524" i="42"/>
  <c r="AQ18524" i="42"/>
  <c r="AS18524" i="42"/>
  <c r="AT18524" i="42"/>
  <c r="AV18524" i="42"/>
  <c r="AW18524" i="42"/>
  <c r="BC18524" i="42"/>
  <c r="AO18525" i="42"/>
  <c r="AP18525" i="42"/>
  <c r="AQ18525" i="42"/>
  <c r="AS18525" i="42"/>
  <c r="AT18525" i="42"/>
  <c r="AV18525" i="42"/>
  <c r="AW18525" i="42"/>
  <c r="BC18525" i="42"/>
  <c r="AO18526" i="42"/>
  <c r="AP18526" i="42"/>
  <c r="AQ18526" i="42"/>
  <c r="AS18526" i="42"/>
  <c r="AT18526" i="42"/>
  <c r="AV18526" i="42"/>
  <c r="AW18526" i="42"/>
  <c r="BC18526" i="42"/>
  <c r="AO18527" i="42"/>
  <c r="AP18527" i="42"/>
  <c r="AQ18527" i="42"/>
  <c r="AS18527" i="42"/>
  <c r="AT18527" i="42"/>
  <c r="AV18527" i="42"/>
  <c r="AW18527" i="42"/>
  <c r="BC18527" i="42"/>
  <c r="AO18528" i="42"/>
  <c r="AP18528" i="42"/>
  <c r="AQ18528" i="42"/>
  <c r="AS18528" i="42"/>
  <c r="AT18528" i="42"/>
  <c r="AV18528" i="42"/>
  <c r="AW18528" i="42"/>
  <c r="BC18528" i="42"/>
  <c r="AO18529" i="42"/>
  <c r="AP18529" i="42"/>
  <c r="AQ18529" i="42"/>
  <c r="AS18529" i="42"/>
  <c r="AT18529" i="42"/>
  <c r="AV18529" i="42"/>
  <c r="AW18529" i="42"/>
  <c r="BC18529" i="42"/>
  <c r="AO18530" i="42"/>
  <c r="AP18530" i="42"/>
  <c r="AQ18530" i="42"/>
  <c r="AS18530" i="42"/>
  <c r="AT18530" i="42"/>
  <c r="AV18530" i="42"/>
  <c r="AW18530" i="42"/>
  <c r="BC18530" i="42"/>
  <c r="AO18531" i="42"/>
  <c r="AP18531" i="42"/>
  <c r="AQ18531" i="42"/>
  <c r="AS18531" i="42"/>
  <c r="AT18531" i="42"/>
  <c r="AV18531" i="42"/>
  <c r="AW18531" i="42"/>
  <c r="BC18531" i="42"/>
  <c r="AO18532" i="42"/>
  <c r="AP18532" i="42"/>
  <c r="AQ18532" i="42"/>
  <c r="AS18532" i="42"/>
  <c r="AT18532" i="42"/>
  <c r="AV18532" i="42"/>
  <c r="AW18532" i="42"/>
  <c r="BC18532" i="42"/>
  <c r="AO18533" i="42"/>
  <c r="AP18533" i="42"/>
  <c r="AQ18533" i="42"/>
  <c r="AS18533" i="42"/>
  <c r="AT18533" i="42"/>
  <c r="AV18533" i="42"/>
  <c r="AW18533" i="42"/>
  <c r="BC18533" i="42"/>
  <c r="AO18534" i="42"/>
  <c r="AP18534" i="42"/>
  <c r="AQ18534" i="42"/>
  <c r="AS18534" i="42"/>
  <c r="AT18534" i="42"/>
  <c r="AV18534" i="42"/>
  <c r="AW18534" i="42"/>
  <c r="BC18534" i="42"/>
  <c r="AO18535" i="42"/>
  <c r="AP18535" i="42"/>
  <c r="AQ18535" i="42"/>
  <c r="AS18535" i="42"/>
  <c r="AT18535" i="42"/>
  <c r="AV18535" i="42"/>
  <c r="AW18535" i="42"/>
  <c r="BC18535" i="42"/>
  <c r="AO18536" i="42"/>
  <c r="AP18536" i="42"/>
  <c r="AQ18536" i="42"/>
  <c r="AS18536" i="42"/>
  <c r="AT18536" i="42"/>
  <c r="AV18536" i="42"/>
  <c r="AW18536" i="42"/>
  <c r="BC18536" i="42"/>
  <c r="AO18537" i="42"/>
  <c r="AP18537" i="42"/>
  <c r="AQ18537" i="42"/>
  <c r="AS18537" i="42"/>
  <c r="AT18537" i="42"/>
  <c r="AV18537" i="42"/>
  <c r="AW18537" i="42"/>
  <c r="BC18537" i="42"/>
  <c r="AO18538" i="42"/>
  <c r="AP18538" i="42"/>
  <c r="AQ18538" i="42"/>
  <c r="AS18538" i="42"/>
  <c r="AT18538" i="42"/>
  <c r="AV18538" i="42"/>
  <c r="AW18538" i="42"/>
  <c r="BC18538" i="42"/>
  <c r="AO18539" i="42"/>
  <c r="AP18539" i="42"/>
  <c r="AQ18539" i="42"/>
  <c r="AS18539" i="42"/>
  <c r="AT18539" i="42"/>
  <c r="AV18539" i="42"/>
  <c r="AW18539" i="42"/>
  <c r="BC18539" i="42"/>
  <c r="AO18540" i="42"/>
  <c r="AP18540" i="42"/>
  <c r="AQ18540" i="42"/>
  <c r="AS18540" i="42"/>
  <c r="AT18540" i="42"/>
  <c r="AV18540" i="42"/>
  <c r="AW18540" i="42"/>
  <c r="BC18540" i="42"/>
  <c r="AO18541" i="42"/>
  <c r="AP18541" i="42"/>
  <c r="AQ18541" i="42"/>
  <c r="AS18541" i="42"/>
  <c r="AT18541" i="42"/>
  <c r="AV18541" i="42"/>
  <c r="AW18541" i="42"/>
  <c r="BC18541" i="42"/>
  <c r="AO18542" i="42"/>
  <c r="AP18542" i="42"/>
  <c r="AQ18542" i="42"/>
  <c r="AS18542" i="42"/>
  <c r="AT18542" i="42"/>
  <c r="AV18542" i="42"/>
  <c r="AW18542" i="42"/>
  <c r="BC18542" i="42"/>
  <c r="AO18543" i="42"/>
  <c r="AP18543" i="42"/>
  <c r="AQ18543" i="42"/>
  <c r="AS18543" i="42"/>
  <c r="AT18543" i="42"/>
  <c r="AV18543" i="42"/>
  <c r="AW18543" i="42"/>
  <c r="BC18543" i="42"/>
  <c r="AO18544" i="42"/>
  <c r="AP18544" i="42"/>
  <c r="AQ18544" i="42"/>
  <c r="AS18544" i="42"/>
  <c r="AT18544" i="42"/>
  <c r="AV18544" i="42"/>
  <c r="AW18544" i="42"/>
  <c r="BC18544" i="42"/>
  <c r="AO18545" i="42"/>
  <c r="AP18545" i="42"/>
  <c r="AQ18545" i="42"/>
  <c r="AS18545" i="42"/>
  <c r="AT18545" i="42"/>
  <c r="AV18545" i="42"/>
  <c r="AW18545" i="42"/>
  <c r="BC18545" i="42"/>
  <c r="AO18546" i="42"/>
  <c r="AP18546" i="42"/>
  <c r="AQ18546" i="42"/>
  <c r="AS18546" i="42"/>
  <c r="AT18546" i="42"/>
  <c r="AV18546" i="42"/>
  <c r="AW18546" i="42"/>
  <c r="BC18546" i="42"/>
  <c r="AO18547" i="42"/>
  <c r="AP18547" i="42"/>
  <c r="AQ18547" i="42"/>
  <c r="AS18547" i="42"/>
  <c r="AT18547" i="42"/>
  <c r="AV18547" i="42"/>
  <c r="AW18547" i="42"/>
  <c r="BC18547" i="42"/>
  <c r="AO18548" i="42"/>
  <c r="AP18548" i="42"/>
  <c r="AQ18548" i="42"/>
  <c r="AS18548" i="42"/>
  <c r="AT18548" i="42"/>
  <c r="AV18548" i="42"/>
  <c r="AW18548" i="42"/>
  <c r="BC18548" i="42"/>
  <c r="AO18549" i="42"/>
  <c r="AP18549" i="42"/>
  <c r="AQ18549" i="42"/>
  <c r="AS18549" i="42"/>
  <c r="AT18549" i="42"/>
  <c r="AV18549" i="42"/>
  <c r="AW18549" i="42"/>
  <c r="BC18549" i="42"/>
  <c r="AO18550" i="42"/>
  <c r="AP18550" i="42"/>
  <c r="AQ18550" i="42"/>
  <c r="AS18550" i="42"/>
  <c r="AT18550" i="42"/>
  <c r="AV18550" i="42"/>
  <c r="AW18550" i="42"/>
  <c r="BC18550" i="42"/>
  <c r="AO18551" i="42"/>
  <c r="AP18551" i="42"/>
  <c r="AQ18551" i="42"/>
  <c r="AS18551" i="42"/>
  <c r="AT18551" i="42"/>
  <c r="AV18551" i="42"/>
  <c r="AW18551" i="42"/>
  <c r="BC18551" i="42"/>
  <c r="AO18552" i="42"/>
  <c r="AP18552" i="42"/>
  <c r="AQ18552" i="42"/>
  <c r="AS18552" i="42"/>
  <c r="AT18552" i="42"/>
  <c r="AV18552" i="42"/>
  <c r="AW18552" i="42"/>
  <c r="BC18552" i="42"/>
  <c r="AO18553" i="42"/>
  <c r="AP18553" i="42"/>
  <c r="AQ18553" i="42"/>
  <c r="AS18553" i="42"/>
  <c r="AT18553" i="42"/>
  <c r="AV18553" i="42"/>
  <c r="AW18553" i="42"/>
  <c r="BC18553" i="42"/>
  <c r="AO18554" i="42"/>
  <c r="AP18554" i="42"/>
  <c r="AQ18554" i="42"/>
  <c r="AS18554" i="42"/>
  <c r="AT18554" i="42"/>
  <c r="AV18554" i="42"/>
  <c r="AW18554" i="42"/>
  <c r="BC18554" i="42"/>
  <c r="AO18555" i="42"/>
  <c r="AP18555" i="42"/>
  <c r="AQ18555" i="42"/>
  <c r="AS18555" i="42"/>
  <c r="AT18555" i="42"/>
  <c r="AV18555" i="42"/>
  <c r="AW18555" i="42"/>
  <c r="BC18555" i="42"/>
  <c r="AO18556" i="42"/>
  <c r="AP18556" i="42"/>
  <c r="AQ18556" i="42"/>
  <c r="AS18556" i="42"/>
  <c r="AT18556" i="42"/>
  <c r="AV18556" i="42"/>
  <c r="AW18556" i="42"/>
  <c r="BC18556" i="42"/>
  <c r="AO18557" i="42"/>
  <c r="AP18557" i="42"/>
  <c r="AQ18557" i="42"/>
  <c r="AS18557" i="42"/>
  <c r="AT18557" i="42"/>
  <c r="AV18557" i="42"/>
  <c r="AW18557" i="42"/>
  <c r="BC18557" i="42"/>
  <c r="AO18558" i="42"/>
  <c r="AP18558" i="42"/>
  <c r="AQ18558" i="42"/>
  <c r="AS18558" i="42"/>
  <c r="AT18558" i="42"/>
  <c r="AV18558" i="42"/>
  <c r="AW18558" i="42"/>
  <c r="BC18558" i="42"/>
  <c r="AO18559" i="42"/>
  <c r="AP18559" i="42"/>
  <c r="AQ18559" i="42"/>
  <c r="AS18559" i="42"/>
  <c r="AT18559" i="42"/>
  <c r="AV18559" i="42"/>
  <c r="AW18559" i="42"/>
  <c r="BC18559" i="42"/>
  <c r="AO18560" i="42"/>
  <c r="AP18560" i="42"/>
  <c r="AQ18560" i="42"/>
  <c r="AS18560" i="42"/>
  <c r="AT18560" i="42"/>
  <c r="AV18560" i="42"/>
  <c r="AW18560" i="42"/>
  <c r="BC18560" i="42"/>
  <c r="AO18561" i="42"/>
  <c r="AP18561" i="42"/>
  <c r="AQ18561" i="42"/>
  <c r="AS18561" i="42"/>
  <c r="AT18561" i="42"/>
  <c r="AV18561" i="42"/>
  <c r="AW18561" i="42"/>
  <c r="BC18561" i="42"/>
  <c r="AO18562" i="42"/>
  <c r="AP18562" i="42"/>
  <c r="AQ18562" i="42"/>
  <c r="AS18562" i="42"/>
  <c r="AT18562" i="42"/>
  <c r="AV18562" i="42"/>
  <c r="AW18562" i="42"/>
  <c r="BC18562" i="42"/>
  <c r="AO18563" i="42"/>
  <c r="AP18563" i="42"/>
  <c r="AQ18563" i="42"/>
  <c r="AS18563" i="42"/>
  <c r="AT18563" i="42"/>
  <c r="AV18563" i="42"/>
  <c r="AW18563" i="42"/>
  <c r="BC18563" i="42"/>
  <c r="AO18564" i="42"/>
  <c r="AP18564" i="42"/>
  <c r="AQ18564" i="42"/>
  <c r="AS18564" i="42"/>
  <c r="AT18564" i="42"/>
  <c r="AV18564" i="42"/>
  <c r="AW18564" i="42"/>
  <c r="BC18564" i="42"/>
  <c r="AO18565" i="42"/>
  <c r="AP18565" i="42"/>
  <c r="AQ18565" i="42"/>
  <c r="AS18565" i="42"/>
  <c r="AT18565" i="42"/>
  <c r="AV18565" i="42"/>
  <c r="AW18565" i="42"/>
  <c r="BC18565" i="42"/>
  <c r="AO18566" i="42"/>
  <c r="AP18566" i="42"/>
  <c r="AQ18566" i="42"/>
  <c r="AS18566" i="42"/>
  <c r="AT18566" i="42"/>
  <c r="AV18566" i="42"/>
  <c r="AW18566" i="42"/>
  <c r="BC18566" i="42"/>
  <c r="AO18567" i="42"/>
  <c r="AP18567" i="42"/>
  <c r="AQ18567" i="42"/>
  <c r="AS18567" i="42"/>
  <c r="AT18567" i="42"/>
  <c r="AV18567" i="42"/>
  <c r="AW18567" i="42"/>
  <c r="BC18567" i="42"/>
  <c r="AO18568" i="42"/>
  <c r="AP18568" i="42"/>
  <c r="AQ18568" i="42"/>
  <c r="AS18568" i="42"/>
  <c r="AT18568" i="42"/>
  <c r="AV18568" i="42"/>
  <c r="AW18568" i="42"/>
  <c r="BC18568" i="42"/>
  <c r="AO18569" i="42"/>
  <c r="AP18569" i="42"/>
  <c r="AQ18569" i="42"/>
  <c r="AS18569" i="42"/>
  <c r="AT18569" i="42"/>
  <c r="AV18569" i="42"/>
  <c r="AW18569" i="42"/>
  <c r="BC18569" i="42"/>
  <c r="AO18570" i="42"/>
  <c r="AP18570" i="42"/>
  <c r="AQ18570" i="42"/>
  <c r="AS18570" i="42"/>
  <c r="AT18570" i="42"/>
  <c r="AV18570" i="42"/>
  <c r="AW18570" i="42"/>
  <c r="BC18570" i="42"/>
  <c r="AO18571" i="42"/>
  <c r="AP18571" i="42"/>
  <c r="AQ18571" i="42"/>
  <c r="AS18571" i="42"/>
  <c r="AT18571" i="42"/>
  <c r="AV18571" i="42"/>
  <c r="AW18571" i="42"/>
  <c r="BC18571" i="42"/>
  <c r="AO18572" i="42"/>
  <c r="AP18572" i="42"/>
  <c r="AQ18572" i="42"/>
  <c r="AS18572" i="42"/>
  <c r="AT18572" i="42"/>
  <c r="AV18572" i="42"/>
  <c r="AW18572" i="42"/>
  <c r="BC18572" i="42"/>
  <c r="AO18573" i="42"/>
  <c r="AP18573" i="42"/>
  <c r="AQ18573" i="42"/>
  <c r="AS18573" i="42"/>
  <c r="AT18573" i="42"/>
  <c r="AV18573" i="42"/>
  <c r="AW18573" i="42"/>
  <c r="BC18573" i="42"/>
  <c r="AO18574" i="42"/>
  <c r="AP18574" i="42"/>
  <c r="AQ18574" i="42"/>
  <c r="AS18574" i="42"/>
  <c r="AT18574" i="42"/>
  <c r="AV18574" i="42"/>
  <c r="AW18574" i="42"/>
  <c r="BC18574" i="42"/>
  <c r="AO18575" i="42"/>
  <c r="AP18575" i="42"/>
  <c r="AQ18575" i="42"/>
  <c r="AS18575" i="42"/>
  <c r="AT18575" i="42"/>
  <c r="AV18575" i="42"/>
  <c r="AW18575" i="42"/>
  <c r="BC18575" i="42"/>
  <c r="AO18576" i="42"/>
  <c r="AP18576" i="42"/>
  <c r="AQ18576" i="42"/>
  <c r="AS18576" i="42"/>
  <c r="AT18576" i="42"/>
  <c r="AV18576" i="42"/>
  <c r="AW18576" i="42"/>
  <c r="BC18576" i="42"/>
  <c r="AO18577" i="42"/>
  <c r="AP18577" i="42"/>
  <c r="AQ18577" i="42"/>
  <c r="AS18577" i="42"/>
  <c r="AT18577" i="42"/>
  <c r="AV18577" i="42"/>
  <c r="AW18577" i="42"/>
  <c r="BC18577" i="42"/>
  <c r="AO18578" i="42"/>
  <c r="AP18578" i="42"/>
  <c r="AQ18578" i="42"/>
  <c r="AS18578" i="42"/>
  <c r="AT18578" i="42"/>
  <c r="AV18578" i="42"/>
  <c r="AW18578" i="42"/>
  <c r="BC18578" i="42"/>
  <c r="AO18579" i="42"/>
  <c r="AP18579" i="42"/>
  <c r="AQ18579" i="42"/>
  <c r="AS18579" i="42"/>
  <c r="AT18579" i="42"/>
  <c r="AV18579" i="42"/>
  <c r="AW18579" i="42"/>
  <c r="BC18579" i="42"/>
  <c r="AO18580" i="42"/>
  <c r="AP18580" i="42"/>
  <c r="AQ18580" i="42"/>
  <c r="AS18580" i="42"/>
  <c r="AT18580" i="42"/>
  <c r="AV18580" i="42"/>
  <c r="AW18580" i="42"/>
  <c r="BC18580" i="42"/>
  <c r="AO18581" i="42"/>
  <c r="AP18581" i="42"/>
  <c r="AQ18581" i="42"/>
  <c r="AS18581" i="42"/>
  <c r="AT18581" i="42"/>
  <c r="AV18581" i="42"/>
  <c r="AW18581" i="42"/>
  <c r="BC18581" i="42"/>
  <c r="AO18582" i="42"/>
  <c r="AP18582" i="42"/>
  <c r="AQ18582" i="42"/>
  <c r="AS18582" i="42"/>
  <c r="AT18582" i="42"/>
  <c r="AV18582" i="42"/>
  <c r="AW18582" i="42"/>
  <c r="BC18582" i="42"/>
  <c r="AO18583" i="42"/>
  <c r="AP18583" i="42"/>
  <c r="AQ18583" i="42"/>
  <c r="AS18583" i="42"/>
  <c r="AT18583" i="42"/>
  <c r="AV18583" i="42"/>
  <c r="AW18583" i="42"/>
  <c r="BC18583" i="42"/>
  <c r="AO18584" i="42"/>
  <c r="AP18584" i="42"/>
  <c r="AQ18584" i="42"/>
  <c r="AS18584" i="42"/>
  <c r="AT18584" i="42"/>
  <c r="AV18584" i="42"/>
  <c r="AW18584" i="42"/>
  <c r="BC18584" i="42"/>
  <c r="AO18585" i="42"/>
  <c r="AP18585" i="42"/>
  <c r="AQ18585" i="42"/>
  <c r="AS18585" i="42"/>
  <c r="AT18585" i="42"/>
  <c r="AV18585" i="42"/>
  <c r="AW18585" i="42"/>
  <c r="BC18585" i="42"/>
  <c r="AO18586" i="42"/>
  <c r="AP18586" i="42"/>
  <c r="AQ18586" i="42"/>
  <c r="AS18586" i="42"/>
  <c r="AT18586" i="42"/>
  <c r="AV18586" i="42"/>
  <c r="AW18586" i="42"/>
  <c r="BC18586" i="42"/>
  <c r="AO18587" i="42"/>
  <c r="AP18587" i="42"/>
  <c r="AQ18587" i="42"/>
  <c r="AS18587" i="42"/>
  <c r="AT18587" i="42"/>
  <c r="AV18587" i="42"/>
  <c r="AW18587" i="42"/>
  <c r="BC18587" i="42"/>
  <c r="AO18588" i="42"/>
  <c r="AP18588" i="42"/>
  <c r="AQ18588" i="42"/>
  <c r="AS18588" i="42"/>
  <c r="AT18588" i="42"/>
  <c r="AV18588" i="42"/>
  <c r="AW18588" i="42"/>
  <c r="BC18588" i="42"/>
  <c r="AO18589" i="42"/>
  <c r="AP18589" i="42"/>
  <c r="AQ18589" i="42"/>
  <c r="AS18589" i="42"/>
  <c r="AT18589" i="42"/>
  <c r="AV18589" i="42"/>
  <c r="AW18589" i="42"/>
  <c r="BC18589" i="42"/>
  <c r="AO18590" i="42"/>
  <c r="AP18590" i="42"/>
  <c r="AQ18590" i="42"/>
  <c r="AS18590" i="42"/>
  <c r="AT18590" i="42"/>
  <c r="AV18590" i="42"/>
  <c r="AW18590" i="42"/>
  <c r="BC18590" i="42"/>
  <c r="AO18591" i="42"/>
  <c r="AP18591" i="42"/>
  <c r="AQ18591" i="42"/>
  <c r="AS18591" i="42"/>
  <c r="AT18591" i="42"/>
  <c r="AV18591" i="42"/>
  <c r="AW18591" i="42"/>
  <c r="BC18591" i="42"/>
  <c r="AO18592" i="42"/>
  <c r="AP18592" i="42"/>
  <c r="AQ18592" i="42"/>
  <c r="AS18592" i="42"/>
  <c r="AT18592" i="42"/>
  <c r="AV18592" i="42"/>
  <c r="AW18592" i="42"/>
  <c r="BC18592" i="42"/>
  <c r="AO18593" i="42"/>
  <c r="AP18593" i="42"/>
  <c r="AQ18593" i="42"/>
  <c r="AS18593" i="42"/>
  <c r="AT18593" i="42"/>
  <c r="AV18593" i="42"/>
  <c r="AW18593" i="42"/>
  <c r="BC18593" i="42"/>
  <c r="AO18594" i="42"/>
  <c r="AP18594" i="42"/>
  <c r="AQ18594" i="42"/>
  <c r="AS18594" i="42"/>
  <c r="AT18594" i="42"/>
  <c r="AV18594" i="42"/>
  <c r="AW18594" i="42"/>
  <c r="BC18594" i="42"/>
  <c r="AO18595" i="42"/>
  <c r="AP18595" i="42"/>
  <c r="AQ18595" i="42"/>
  <c r="AS18595" i="42"/>
  <c r="AT18595" i="42"/>
  <c r="AV18595" i="42"/>
  <c r="AW18595" i="42"/>
  <c r="BC18595" i="42"/>
  <c r="AO18596" i="42"/>
  <c r="AP18596" i="42"/>
  <c r="AQ18596" i="42"/>
  <c r="AS18596" i="42"/>
  <c r="AT18596" i="42"/>
  <c r="AV18596" i="42"/>
  <c r="AW18596" i="42"/>
  <c r="BC18596" i="42"/>
  <c r="AO18597" i="42"/>
  <c r="AP18597" i="42"/>
  <c r="AQ18597" i="42"/>
  <c r="AS18597" i="42"/>
  <c r="AT18597" i="42"/>
  <c r="AV18597" i="42"/>
  <c r="AW18597" i="42"/>
  <c r="BC18597" i="42"/>
  <c r="AO18598" i="42"/>
  <c r="AP18598" i="42"/>
  <c r="AQ18598" i="42"/>
  <c r="AS18598" i="42"/>
  <c r="AT18598" i="42"/>
  <c r="AV18598" i="42"/>
  <c r="AW18598" i="42"/>
  <c r="BC18598" i="42"/>
  <c r="AO18599" i="42"/>
  <c r="AP18599" i="42"/>
  <c r="AQ18599" i="42"/>
  <c r="AS18599" i="42"/>
  <c r="AT18599" i="42"/>
  <c r="AV18599" i="42"/>
  <c r="AW18599" i="42"/>
  <c r="BC18599" i="42"/>
  <c r="AO18600" i="42"/>
  <c r="AP18600" i="42"/>
  <c r="AQ18600" i="42"/>
  <c r="AS18600" i="42"/>
  <c r="AT18600" i="42"/>
  <c r="AV18600" i="42"/>
  <c r="AW18600" i="42"/>
  <c r="BC18600" i="42"/>
  <c r="AO18601" i="42"/>
  <c r="AP18601" i="42"/>
  <c r="AQ18601" i="42"/>
  <c r="AS18601" i="42"/>
  <c r="AT18601" i="42"/>
  <c r="AV18601" i="42"/>
  <c r="AW18601" i="42"/>
  <c r="BC18601" i="42"/>
  <c r="AO18602" i="42"/>
  <c r="AP18602" i="42"/>
  <c r="AQ18602" i="42"/>
  <c r="AS18602" i="42"/>
  <c r="AT18602" i="42"/>
  <c r="AV18602" i="42"/>
  <c r="AW18602" i="42"/>
  <c r="BC18602" i="42"/>
  <c r="AO18603" i="42"/>
  <c r="AP18603" i="42"/>
  <c r="AQ18603" i="42"/>
  <c r="AS18603" i="42"/>
  <c r="AT18603" i="42"/>
  <c r="AV18603" i="42"/>
  <c r="AW18603" i="42"/>
  <c r="BC18603" i="42"/>
  <c r="AO18604" i="42"/>
  <c r="AP18604" i="42"/>
  <c r="AQ18604" i="42"/>
  <c r="AS18604" i="42"/>
  <c r="AT18604" i="42"/>
  <c r="AV18604" i="42"/>
  <c r="AW18604" i="42"/>
  <c r="BC18604" i="42"/>
  <c r="AO18605" i="42"/>
  <c r="AP18605" i="42"/>
  <c r="AQ18605" i="42"/>
  <c r="AS18605" i="42"/>
  <c r="AT18605" i="42"/>
  <c r="AV18605" i="42"/>
  <c r="AW18605" i="42"/>
  <c r="BC18605" i="42"/>
  <c r="AO18606" i="42"/>
  <c r="AP18606" i="42"/>
  <c r="AQ18606" i="42"/>
  <c r="AS18606" i="42"/>
  <c r="AT18606" i="42"/>
  <c r="AV18606" i="42"/>
  <c r="AW18606" i="42"/>
  <c r="BC18606" i="42"/>
  <c r="AO18607" i="42"/>
  <c r="AP18607" i="42"/>
  <c r="AQ18607" i="42"/>
  <c r="AS18607" i="42"/>
  <c r="AT18607" i="42"/>
  <c r="AV18607" i="42"/>
  <c r="AW18607" i="42"/>
  <c r="BC18607" i="42"/>
  <c r="AO18608" i="42"/>
  <c r="AP18608" i="42"/>
  <c r="AQ18608" i="42"/>
  <c r="AS18608" i="42"/>
  <c r="AT18608" i="42"/>
  <c r="AV18608" i="42"/>
  <c r="AW18608" i="42"/>
  <c r="BC18608" i="42"/>
  <c r="AO18609" i="42"/>
  <c r="AP18609" i="42"/>
  <c r="AQ18609" i="42"/>
  <c r="AS18609" i="42"/>
  <c r="AT18609" i="42"/>
  <c r="AV18609" i="42"/>
  <c r="AW18609" i="42"/>
  <c r="BC18609" i="42"/>
  <c r="AO18610" i="42"/>
  <c r="AP18610" i="42"/>
  <c r="AQ18610" i="42"/>
  <c r="AS18610" i="42"/>
  <c r="AT18610" i="42"/>
  <c r="AV18610" i="42"/>
  <c r="AW18610" i="42"/>
  <c r="BC18610" i="42"/>
  <c r="AO18611" i="42"/>
  <c r="AP18611" i="42"/>
  <c r="AQ18611" i="42"/>
  <c r="AS18611" i="42"/>
  <c r="AT18611" i="42"/>
  <c r="AV18611" i="42"/>
  <c r="AW18611" i="42"/>
  <c r="BC18611" i="42"/>
  <c r="AO18612" i="42"/>
  <c r="AP18612" i="42"/>
  <c r="AQ18612" i="42"/>
  <c r="AS18612" i="42"/>
  <c r="AT18612" i="42"/>
  <c r="AV18612" i="42"/>
  <c r="AW18612" i="42"/>
  <c r="BC18612" i="42"/>
  <c r="AO18613" i="42"/>
  <c r="AP18613" i="42"/>
  <c r="AQ18613" i="42"/>
  <c r="AS18613" i="42"/>
  <c r="AT18613" i="42"/>
  <c r="AV18613" i="42"/>
  <c r="AW18613" i="42"/>
  <c r="BC18613" i="42"/>
  <c r="AO18614" i="42"/>
  <c r="AP18614" i="42"/>
  <c r="AQ18614" i="42"/>
  <c r="AS18614" i="42"/>
  <c r="AT18614" i="42"/>
  <c r="AV18614" i="42"/>
  <c r="AW18614" i="42"/>
  <c r="BC18614" i="42"/>
  <c r="AO18615" i="42"/>
  <c r="AP18615" i="42"/>
  <c r="AQ18615" i="42"/>
  <c r="AS18615" i="42"/>
  <c r="AT18615" i="42"/>
  <c r="AV18615" i="42"/>
  <c r="AW18615" i="42"/>
  <c r="BC18615" i="42"/>
  <c r="AO18616" i="42"/>
  <c r="AP18616" i="42"/>
  <c r="AQ18616" i="42"/>
  <c r="AS18616" i="42"/>
  <c r="AT18616" i="42"/>
  <c r="AV18616" i="42"/>
  <c r="AW18616" i="42"/>
  <c r="BC18616" i="42"/>
  <c r="AO18617" i="42"/>
  <c r="AP18617" i="42"/>
  <c r="AQ18617" i="42"/>
  <c r="AS18617" i="42"/>
  <c r="AT18617" i="42"/>
  <c r="AV18617" i="42"/>
  <c r="AW18617" i="42"/>
  <c r="BC18617" i="42"/>
  <c r="AO18618" i="42"/>
  <c r="AP18618" i="42"/>
  <c r="AQ18618" i="42"/>
  <c r="AS18618" i="42"/>
  <c r="AT18618" i="42"/>
  <c r="AV18618" i="42"/>
  <c r="AW18618" i="42"/>
  <c r="BC18618" i="42"/>
  <c r="AO18619" i="42"/>
  <c r="AP18619" i="42"/>
  <c r="AQ18619" i="42"/>
  <c r="AS18619" i="42"/>
  <c r="AT18619" i="42"/>
  <c r="AV18619" i="42"/>
  <c r="AW18619" i="42"/>
  <c r="BC18619" i="42"/>
  <c r="AO18620" i="42"/>
  <c r="AP18620" i="42"/>
  <c r="AQ18620" i="42"/>
  <c r="AS18620" i="42"/>
  <c r="AT18620" i="42"/>
  <c r="AV18620" i="42"/>
  <c r="AW18620" i="42"/>
  <c r="BC18620" i="42"/>
  <c r="AO18621" i="42"/>
  <c r="AP18621" i="42"/>
  <c r="AQ18621" i="42"/>
  <c r="AS18621" i="42"/>
  <c r="AT18621" i="42"/>
  <c r="AV18621" i="42"/>
  <c r="AW18621" i="42"/>
  <c r="BC18621" i="42"/>
  <c r="AO18622" i="42"/>
  <c r="AP18622" i="42"/>
  <c r="AQ18622" i="42"/>
  <c r="AS18622" i="42"/>
  <c r="AT18622" i="42"/>
  <c r="AV18622" i="42"/>
  <c r="AW18622" i="42"/>
  <c r="BC18622" i="42"/>
  <c r="AO18623" i="42"/>
  <c r="AP18623" i="42"/>
  <c r="AQ18623" i="42"/>
  <c r="AS18623" i="42"/>
  <c r="AT18623" i="42"/>
  <c r="AV18623" i="42"/>
  <c r="AW18623" i="42"/>
  <c r="BC18623" i="42"/>
  <c r="AO18624" i="42"/>
  <c r="AP18624" i="42"/>
  <c r="AQ18624" i="42"/>
  <c r="AS18624" i="42"/>
  <c r="AT18624" i="42"/>
  <c r="AV18624" i="42"/>
  <c r="AW18624" i="42"/>
  <c r="BC18624" i="42"/>
  <c r="AO18625" i="42"/>
  <c r="AP18625" i="42"/>
  <c r="AQ18625" i="42"/>
  <c r="AS18625" i="42"/>
  <c r="AT18625" i="42"/>
  <c r="AV18625" i="42"/>
  <c r="AW18625" i="42"/>
  <c r="BC18625" i="42"/>
  <c r="AO18626" i="42"/>
  <c r="AP18626" i="42"/>
  <c r="AQ18626" i="42"/>
  <c r="AS18626" i="42"/>
  <c r="AT18626" i="42"/>
  <c r="AV18626" i="42"/>
  <c r="AW18626" i="42"/>
  <c r="BC18626" i="42"/>
  <c r="AO18627" i="42"/>
  <c r="AP18627" i="42"/>
  <c r="AQ18627" i="42"/>
  <c r="AS18627" i="42"/>
  <c r="AT18627" i="42"/>
  <c r="AV18627" i="42"/>
  <c r="AW18627" i="42"/>
  <c r="BC18627" i="42"/>
  <c r="AO18628" i="42"/>
  <c r="AP18628" i="42"/>
  <c r="AQ18628" i="42"/>
  <c r="AS18628" i="42"/>
  <c r="AT18628" i="42"/>
  <c r="AV18628" i="42"/>
  <c r="AW18628" i="42"/>
  <c r="BC18628" i="42"/>
  <c r="AO18629" i="42"/>
  <c r="AP18629" i="42"/>
  <c r="AQ18629" i="42"/>
  <c r="AS18629" i="42"/>
  <c r="AT18629" i="42"/>
  <c r="AV18629" i="42"/>
  <c r="AW18629" i="42"/>
  <c r="BC18629" i="42"/>
  <c r="AO18630" i="42"/>
  <c r="AP18630" i="42"/>
  <c r="AQ18630" i="42"/>
  <c r="AS18630" i="42"/>
  <c r="AT18630" i="42"/>
  <c r="AV18630" i="42"/>
  <c r="AW18630" i="42"/>
  <c r="BC18630" i="42"/>
  <c r="AO18631" i="42"/>
  <c r="AP18631" i="42"/>
  <c r="AQ18631" i="42"/>
  <c r="AS18631" i="42"/>
  <c r="AT18631" i="42"/>
  <c r="AV18631" i="42"/>
  <c r="AW18631" i="42"/>
  <c r="BC18631" i="42"/>
  <c r="AO18632" i="42"/>
  <c r="AP18632" i="42"/>
  <c r="AQ18632" i="42"/>
  <c r="AS18632" i="42"/>
  <c r="AT18632" i="42"/>
  <c r="AV18632" i="42"/>
  <c r="AW18632" i="42"/>
  <c r="BC18632" i="42"/>
  <c r="AO18633" i="42"/>
  <c r="AP18633" i="42"/>
  <c r="AQ18633" i="42"/>
  <c r="AS18633" i="42"/>
  <c r="AT18633" i="42"/>
  <c r="AV18633" i="42"/>
  <c r="AW18633" i="42"/>
  <c r="BC18633" i="42"/>
  <c r="AO18634" i="42"/>
  <c r="AP18634" i="42"/>
  <c r="AQ18634" i="42"/>
  <c r="AS18634" i="42"/>
  <c r="AT18634" i="42"/>
  <c r="AV18634" i="42"/>
  <c r="AW18634" i="42"/>
  <c r="BC18634" i="42"/>
  <c r="AO18635" i="42"/>
  <c r="AP18635" i="42"/>
  <c r="AQ18635" i="42"/>
  <c r="AS18635" i="42"/>
  <c r="AT18635" i="42"/>
  <c r="AV18635" i="42"/>
  <c r="AW18635" i="42"/>
  <c r="BC18635" i="42"/>
  <c r="AO18636" i="42"/>
  <c r="AP18636" i="42"/>
  <c r="AQ18636" i="42"/>
  <c r="AS18636" i="42"/>
  <c r="AT18636" i="42"/>
  <c r="AV18636" i="42"/>
  <c r="AW18636" i="42"/>
  <c r="BC18636" i="42"/>
  <c r="AO18637" i="42"/>
  <c r="AP18637" i="42"/>
  <c r="AQ18637" i="42"/>
  <c r="AS18637" i="42"/>
  <c r="AT18637" i="42"/>
  <c r="AV18637" i="42"/>
  <c r="AW18637" i="42"/>
  <c r="BC18637" i="42"/>
  <c r="AO18638" i="42"/>
  <c r="AP18638" i="42"/>
  <c r="AQ18638" i="42"/>
  <c r="AS18638" i="42"/>
  <c r="AT18638" i="42"/>
  <c r="AV18638" i="42"/>
  <c r="AW18638" i="42"/>
  <c r="BC18638" i="42"/>
  <c r="AO18639" i="42"/>
  <c r="AP18639" i="42"/>
  <c r="AQ18639" i="42"/>
  <c r="AS18639" i="42"/>
  <c r="AT18639" i="42"/>
  <c r="AV18639" i="42"/>
  <c r="AW18639" i="42"/>
  <c r="BC18639" i="42"/>
  <c r="AO18640" i="42"/>
  <c r="AP18640" i="42"/>
  <c r="AQ18640" i="42"/>
  <c r="AS18640" i="42"/>
  <c r="AT18640" i="42"/>
  <c r="AV18640" i="42"/>
  <c r="AW18640" i="42"/>
  <c r="BC18640" i="42"/>
  <c r="AO18641" i="42"/>
  <c r="AP18641" i="42"/>
  <c r="AQ18641" i="42"/>
  <c r="AS18641" i="42"/>
  <c r="AT18641" i="42"/>
  <c r="AV18641" i="42"/>
  <c r="AW18641" i="42"/>
  <c r="BC18641" i="42"/>
  <c r="AO18642" i="42"/>
  <c r="AP18642" i="42"/>
  <c r="AQ18642" i="42"/>
  <c r="AS18642" i="42"/>
  <c r="AT18642" i="42"/>
  <c r="AV18642" i="42"/>
  <c r="AW18642" i="42"/>
  <c r="BC18642" i="42"/>
  <c r="AO18643" i="42"/>
  <c r="AP18643" i="42"/>
  <c r="AQ18643" i="42"/>
  <c r="AS18643" i="42"/>
  <c r="AT18643" i="42"/>
  <c r="AV18643" i="42"/>
  <c r="AW18643" i="42"/>
  <c r="BC18643" i="42"/>
  <c r="AO18644" i="42"/>
  <c r="AP18644" i="42"/>
  <c r="AQ18644" i="42"/>
  <c r="AS18644" i="42"/>
  <c r="AT18644" i="42"/>
  <c r="AV18644" i="42"/>
  <c r="AW18644" i="42"/>
  <c r="BC18644" i="42"/>
  <c r="AO18645" i="42"/>
  <c r="AP18645" i="42"/>
  <c r="AQ18645" i="42"/>
  <c r="AS18645" i="42"/>
  <c r="AT18645" i="42"/>
  <c r="AV18645" i="42"/>
  <c r="AW18645" i="42"/>
  <c r="BC18645" i="42"/>
  <c r="AO18646" i="42"/>
  <c r="AP18646" i="42"/>
  <c r="AQ18646" i="42"/>
  <c r="AS18646" i="42"/>
  <c r="AT18646" i="42"/>
  <c r="AV18646" i="42"/>
  <c r="AW18646" i="42"/>
  <c r="BC18646" i="42"/>
  <c r="AO18647" i="42"/>
  <c r="AP18647" i="42"/>
  <c r="AQ18647" i="42"/>
  <c r="AS18647" i="42"/>
  <c r="AT18647" i="42"/>
  <c r="AV18647" i="42"/>
  <c r="AW18647" i="42"/>
  <c r="BC18647" i="42"/>
  <c r="AO18648" i="42"/>
  <c r="AP18648" i="42"/>
  <c r="AQ18648" i="42"/>
  <c r="AS18648" i="42"/>
  <c r="AT18648" i="42"/>
  <c r="AV18648" i="42"/>
  <c r="AW18648" i="42"/>
  <c r="BC18648" i="42"/>
  <c r="AO18649" i="42"/>
  <c r="AP18649" i="42"/>
  <c r="AQ18649" i="42"/>
  <c r="AS18649" i="42"/>
  <c r="AT18649" i="42"/>
  <c r="AV18649" i="42"/>
  <c r="AW18649" i="42"/>
  <c r="BC18649" i="42"/>
  <c r="AO18650" i="42"/>
  <c r="AP18650" i="42"/>
  <c r="AQ18650" i="42"/>
  <c r="AS18650" i="42"/>
  <c r="AT18650" i="42"/>
  <c r="AV18650" i="42"/>
  <c r="AW18650" i="42"/>
  <c r="BC18650" i="42"/>
  <c r="AO18651" i="42"/>
  <c r="AP18651" i="42"/>
  <c r="AQ18651" i="42"/>
  <c r="AS18651" i="42"/>
  <c r="AT18651" i="42"/>
  <c r="AV18651" i="42"/>
  <c r="AW18651" i="42"/>
  <c r="BC18651" i="42"/>
  <c r="AO18652" i="42"/>
  <c r="AP18652" i="42"/>
  <c r="AQ18652" i="42"/>
  <c r="AS18652" i="42"/>
  <c r="AT18652" i="42"/>
  <c r="AV18652" i="42"/>
  <c r="AW18652" i="42"/>
  <c r="BC18652" i="42"/>
  <c r="AO18653" i="42"/>
  <c r="AP18653" i="42"/>
  <c r="AQ18653" i="42"/>
  <c r="AS18653" i="42"/>
  <c r="AT18653" i="42"/>
  <c r="AV18653" i="42"/>
  <c r="AW18653" i="42"/>
  <c r="BC18653" i="42"/>
  <c r="AO18654" i="42"/>
  <c r="AP18654" i="42"/>
  <c r="AQ18654" i="42"/>
  <c r="AS18654" i="42"/>
  <c r="AT18654" i="42"/>
  <c r="AV18654" i="42"/>
  <c r="AW18654" i="42"/>
  <c r="BC18654" i="42"/>
  <c r="AO18655" i="42"/>
  <c r="AP18655" i="42"/>
  <c r="AQ18655" i="42"/>
  <c r="AS18655" i="42"/>
  <c r="AT18655" i="42"/>
  <c r="AV18655" i="42"/>
  <c r="AW18655" i="42"/>
  <c r="BC18655" i="42"/>
  <c r="AO18656" i="42"/>
  <c r="AP18656" i="42"/>
  <c r="AQ18656" i="42"/>
  <c r="AS18656" i="42"/>
  <c r="AT18656" i="42"/>
  <c r="AV18656" i="42"/>
  <c r="AW18656" i="42"/>
  <c r="BC18656" i="42"/>
  <c r="AO18657" i="42"/>
  <c r="AP18657" i="42"/>
  <c r="AQ18657" i="42"/>
  <c r="AS18657" i="42"/>
  <c r="AT18657" i="42"/>
  <c r="AV18657" i="42"/>
  <c r="AW18657" i="42"/>
  <c r="BC18657" i="42"/>
  <c r="AO18658" i="42"/>
  <c r="AP18658" i="42"/>
  <c r="AQ18658" i="42"/>
  <c r="AS18658" i="42"/>
  <c r="AT18658" i="42"/>
  <c r="AV18658" i="42"/>
  <c r="AW18658" i="42"/>
  <c r="BC18658" i="42"/>
  <c r="AO18659" i="42"/>
  <c r="AP18659" i="42"/>
  <c r="AQ18659" i="42"/>
  <c r="AS18659" i="42"/>
  <c r="AT18659" i="42"/>
  <c r="AV18659" i="42"/>
  <c r="AW18659" i="42"/>
  <c r="BC18659" i="42"/>
  <c r="AO18660" i="42"/>
  <c r="AP18660" i="42"/>
  <c r="AQ18660" i="42"/>
  <c r="AS18660" i="42"/>
  <c r="AT18660" i="42"/>
  <c r="AV18660" i="42"/>
  <c r="AW18660" i="42"/>
  <c r="BC18660" i="42"/>
  <c r="AO18661" i="42"/>
  <c r="AP18661" i="42"/>
  <c r="AQ18661" i="42"/>
  <c r="AS18661" i="42"/>
  <c r="AT18661" i="42"/>
  <c r="AV18661" i="42"/>
  <c r="AW18661" i="42"/>
  <c r="BC18661" i="42"/>
  <c r="AO18662" i="42"/>
  <c r="AP18662" i="42"/>
  <c r="AQ18662" i="42"/>
  <c r="AS18662" i="42"/>
  <c r="AT18662" i="42"/>
  <c r="AV18662" i="42"/>
  <c r="AW18662" i="42"/>
  <c r="BC18662" i="42"/>
  <c r="AO18663" i="42"/>
  <c r="AP18663" i="42"/>
  <c r="AQ18663" i="42"/>
  <c r="AS18663" i="42"/>
  <c r="AT18663" i="42"/>
  <c r="AV18663" i="42"/>
  <c r="AW18663" i="42"/>
  <c r="BC18663" i="42"/>
  <c r="AO18664" i="42"/>
  <c r="AP18664" i="42"/>
  <c r="AQ18664" i="42"/>
  <c r="AS18664" i="42"/>
  <c r="AT18664" i="42"/>
  <c r="AV18664" i="42"/>
  <c r="AW18664" i="42"/>
  <c r="BC18664" i="42"/>
  <c r="AO18665" i="42"/>
  <c r="AP18665" i="42"/>
  <c r="AQ18665" i="42"/>
  <c r="AS18665" i="42"/>
  <c r="AT18665" i="42"/>
  <c r="AV18665" i="42"/>
  <c r="AW18665" i="42"/>
  <c r="BC18665" i="42"/>
  <c r="AO18666" i="42"/>
  <c r="AP18666" i="42"/>
  <c r="AQ18666" i="42"/>
  <c r="AS18666" i="42"/>
  <c r="AT18666" i="42"/>
  <c r="AV18666" i="42"/>
  <c r="AW18666" i="42"/>
  <c r="BC18666" i="42"/>
  <c r="AO18667" i="42"/>
  <c r="AP18667" i="42"/>
  <c r="AQ18667" i="42"/>
  <c r="AS18667" i="42"/>
  <c r="AT18667" i="42"/>
  <c r="AV18667" i="42"/>
  <c r="AW18667" i="42"/>
  <c r="BC18667" i="42"/>
  <c r="AO18668" i="42"/>
  <c r="AP18668" i="42"/>
  <c r="AQ18668" i="42"/>
  <c r="AS18668" i="42"/>
  <c r="AT18668" i="42"/>
  <c r="AV18668" i="42"/>
  <c r="AW18668" i="42"/>
  <c r="BC18668" i="42"/>
  <c r="AO18669" i="42"/>
  <c r="AP18669" i="42"/>
  <c r="AQ18669" i="42"/>
  <c r="AS18669" i="42"/>
  <c r="AT18669" i="42"/>
  <c r="AV18669" i="42"/>
  <c r="AW18669" i="42"/>
  <c r="BC18669" i="42"/>
  <c r="AO18670" i="42"/>
  <c r="AP18670" i="42"/>
  <c r="AQ18670" i="42"/>
  <c r="AS18670" i="42"/>
  <c r="AT18670" i="42"/>
  <c r="AV18670" i="42"/>
  <c r="AW18670" i="42"/>
  <c r="BC18670" i="42"/>
  <c r="AO18671" i="42"/>
  <c r="AP18671" i="42"/>
  <c r="AQ18671" i="42"/>
  <c r="AS18671" i="42"/>
  <c r="AT18671" i="42"/>
  <c r="AV18671" i="42"/>
  <c r="AW18671" i="42"/>
  <c r="BC18671" i="42"/>
  <c r="AO18672" i="42"/>
  <c r="AP18672" i="42"/>
  <c r="AQ18672" i="42"/>
  <c r="AS18672" i="42"/>
  <c r="AT18672" i="42"/>
  <c r="AV18672" i="42"/>
  <c r="AW18672" i="42"/>
  <c r="BC18672" i="42"/>
  <c r="AO18673" i="42"/>
  <c r="AP18673" i="42"/>
  <c r="AQ18673" i="42"/>
  <c r="AS18673" i="42"/>
  <c r="AT18673" i="42"/>
  <c r="AV18673" i="42"/>
  <c r="AW18673" i="42"/>
  <c r="BC18673" i="42"/>
  <c r="AO18674" i="42"/>
  <c r="AP18674" i="42"/>
  <c r="AQ18674" i="42"/>
  <c r="AS18674" i="42"/>
  <c r="AT18674" i="42"/>
  <c r="AV18674" i="42"/>
  <c r="AW18674" i="42"/>
  <c r="BC18674" i="42"/>
  <c r="AO18675" i="42"/>
  <c r="AP18675" i="42"/>
  <c r="AQ18675" i="42"/>
  <c r="AS18675" i="42"/>
  <c r="AT18675" i="42"/>
  <c r="AV18675" i="42"/>
  <c r="AW18675" i="42"/>
  <c r="BC18675" i="42"/>
  <c r="AO18676" i="42"/>
  <c r="AP18676" i="42"/>
  <c r="AQ18676" i="42"/>
  <c r="AS18676" i="42"/>
  <c r="AT18676" i="42"/>
  <c r="AV18676" i="42"/>
  <c r="AW18676" i="42"/>
  <c r="BC18676" i="42"/>
  <c r="AO18677" i="42"/>
  <c r="AP18677" i="42"/>
  <c r="AQ18677" i="42"/>
  <c r="AS18677" i="42"/>
  <c r="AT18677" i="42"/>
  <c r="AV18677" i="42"/>
  <c r="AW18677" i="42"/>
  <c r="BC18677" i="42"/>
  <c r="AO18678" i="42"/>
  <c r="AP18678" i="42"/>
  <c r="AQ18678" i="42"/>
  <c r="AS18678" i="42"/>
  <c r="AT18678" i="42"/>
  <c r="AV18678" i="42"/>
  <c r="AW18678" i="42"/>
  <c r="BC18678" i="42"/>
  <c r="AO18679" i="42"/>
  <c r="AP18679" i="42"/>
  <c r="AQ18679" i="42"/>
  <c r="AS18679" i="42"/>
  <c r="AT18679" i="42"/>
  <c r="AV18679" i="42"/>
  <c r="AW18679" i="42"/>
  <c r="BC18679" i="42"/>
  <c r="AO18680" i="42"/>
  <c r="AP18680" i="42"/>
  <c r="AQ18680" i="42"/>
  <c r="AS18680" i="42"/>
  <c r="AT18680" i="42"/>
  <c r="AV18680" i="42"/>
  <c r="AW18680" i="42"/>
  <c r="BC18680" i="42"/>
  <c r="AO18681" i="42"/>
  <c r="AP18681" i="42"/>
  <c r="AQ18681" i="42"/>
  <c r="AS18681" i="42"/>
  <c r="AT18681" i="42"/>
  <c r="AV18681" i="42"/>
  <c r="AW18681" i="42"/>
  <c r="BC18681" i="42"/>
  <c r="AO18682" i="42"/>
  <c r="AP18682" i="42"/>
  <c r="AQ18682" i="42"/>
  <c r="AS18682" i="42"/>
  <c r="AT18682" i="42"/>
  <c r="AV18682" i="42"/>
  <c r="AW18682" i="42"/>
  <c r="BC18682" i="42"/>
  <c r="AO18683" i="42"/>
  <c r="AP18683" i="42"/>
  <c r="AQ18683" i="42"/>
  <c r="AS18683" i="42"/>
  <c r="AT18683" i="42"/>
  <c r="AV18683" i="42"/>
  <c r="AW18683" i="42"/>
  <c r="BC18683" i="42"/>
  <c r="AO18684" i="42"/>
  <c r="AP18684" i="42"/>
  <c r="AQ18684" i="42"/>
  <c r="AS18684" i="42"/>
  <c r="AT18684" i="42"/>
  <c r="AV18684" i="42"/>
  <c r="AW18684" i="42"/>
  <c r="BC18684" i="42"/>
  <c r="AO18685" i="42"/>
  <c r="AP18685" i="42"/>
  <c r="AQ18685" i="42"/>
  <c r="AS18685" i="42"/>
  <c r="AT18685" i="42"/>
  <c r="AV18685" i="42"/>
  <c r="AW18685" i="42"/>
  <c r="BC18685" i="42"/>
  <c r="AO18686" i="42"/>
  <c r="AP18686" i="42"/>
  <c r="AQ18686" i="42"/>
  <c r="AS18686" i="42"/>
  <c r="AT18686" i="42"/>
  <c r="AV18686" i="42"/>
  <c r="AW18686" i="42"/>
  <c r="BC18686" i="42"/>
  <c r="AO18687" i="42"/>
  <c r="AP18687" i="42"/>
  <c r="AQ18687" i="42"/>
  <c r="AS18687" i="42"/>
  <c r="AT18687" i="42"/>
  <c r="AV18687" i="42"/>
  <c r="AW18687" i="42"/>
  <c r="BC18687" i="42"/>
  <c r="AO18688" i="42"/>
  <c r="AP18688" i="42"/>
  <c r="AQ18688" i="42"/>
  <c r="AS18688" i="42"/>
  <c r="AT18688" i="42"/>
  <c r="AV18688" i="42"/>
  <c r="AW18688" i="42"/>
  <c r="BC18688" i="42"/>
  <c r="AO18689" i="42"/>
  <c r="AP18689" i="42"/>
  <c r="AQ18689" i="42"/>
  <c r="AS18689" i="42"/>
  <c r="AT18689" i="42"/>
  <c r="AV18689" i="42"/>
  <c r="AW18689" i="42"/>
  <c r="BC18689" i="42"/>
  <c r="AO18690" i="42"/>
  <c r="AP18690" i="42"/>
  <c r="AQ18690" i="42"/>
  <c r="AS18690" i="42"/>
  <c r="AT18690" i="42"/>
  <c r="AV18690" i="42"/>
  <c r="AW18690" i="42"/>
  <c r="BC18690" i="42"/>
  <c r="AO18691" i="42"/>
  <c r="AP18691" i="42"/>
  <c r="AQ18691" i="42"/>
  <c r="AS18691" i="42"/>
  <c r="AT18691" i="42"/>
  <c r="AV18691" i="42"/>
  <c r="AW18691" i="42"/>
  <c r="BC18691" i="42"/>
  <c r="AO18692" i="42"/>
  <c r="AP18692" i="42"/>
  <c r="AQ18692" i="42"/>
  <c r="AS18692" i="42"/>
  <c r="AT18692" i="42"/>
  <c r="AV18692" i="42"/>
  <c r="AW18692" i="42"/>
  <c r="BC18692" i="42"/>
  <c r="AO18693" i="42"/>
  <c r="AP18693" i="42"/>
  <c r="AQ18693" i="42"/>
  <c r="AS18693" i="42"/>
  <c r="AT18693" i="42"/>
  <c r="AV18693" i="42"/>
  <c r="AW18693" i="42"/>
  <c r="BC18693" i="42"/>
  <c r="AO18694" i="42"/>
  <c r="AP18694" i="42"/>
  <c r="AQ18694" i="42"/>
  <c r="AS18694" i="42"/>
  <c r="AT18694" i="42"/>
  <c r="AV18694" i="42"/>
  <c r="AW18694" i="42"/>
  <c r="BC18694" i="42"/>
  <c r="AO18695" i="42"/>
  <c r="AP18695" i="42"/>
  <c r="AQ18695" i="42"/>
  <c r="AS18695" i="42"/>
  <c r="AT18695" i="42"/>
  <c r="AV18695" i="42"/>
  <c r="AW18695" i="42"/>
  <c r="BC18695" i="42"/>
  <c r="AO18696" i="42"/>
  <c r="AP18696" i="42"/>
  <c r="AQ18696" i="42"/>
  <c r="AS18696" i="42"/>
  <c r="AT18696" i="42"/>
  <c r="AV18696" i="42"/>
  <c r="AW18696" i="42"/>
  <c r="BC18696" i="42"/>
  <c r="AO18697" i="42"/>
  <c r="AP18697" i="42"/>
  <c r="AQ18697" i="42"/>
  <c r="AS18697" i="42"/>
  <c r="AT18697" i="42"/>
  <c r="AV18697" i="42"/>
  <c r="AW18697" i="42"/>
  <c r="BC18697" i="42"/>
  <c r="AO18698" i="42"/>
  <c r="AP18698" i="42"/>
  <c r="AQ18698" i="42"/>
  <c r="AS18698" i="42"/>
  <c r="AT18698" i="42"/>
  <c r="AV18698" i="42"/>
  <c r="AW18698" i="42"/>
  <c r="BC18698" i="42"/>
  <c r="AO18699" i="42"/>
  <c r="AP18699" i="42"/>
  <c r="AQ18699" i="42"/>
  <c r="AS18699" i="42"/>
  <c r="AT18699" i="42"/>
  <c r="AV18699" i="42"/>
  <c r="AW18699" i="42"/>
  <c r="BC18699" i="42"/>
  <c r="AO18700" i="42"/>
  <c r="AP18700" i="42"/>
  <c r="AQ18700" i="42"/>
  <c r="AS18700" i="42"/>
  <c r="AT18700" i="42"/>
  <c r="AV18700" i="42"/>
  <c r="AW18700" i="42"/>
  <c r="BC18700" i="42"/>
  <c r="AO18701" i="42"/>
  <c r="AP18701" i="42"/>
  <c r="AQ18701" i="42"/>
  <c r="AS18701" i="42"/>
  <c r="AT18701" i="42"/>
  <c r="AV18701" i="42"/>
  <c r="AW18701" i="42"/>
  <c r="BC18701" i="42"/>
  <c r="AO18702" i="42"/>
  <c r="AP18702" i="42"/>
  <c r="AQ18702" i="42"/>
  <c r="AS18702" i="42"/>
  <c r="AT18702" i="42"/>
  <c r="AV18702" i="42"/>
  <c r="AW18702" i="42"/>
  <c r="BC18702" i="42"/>
  <c r="AO18703" i="42"/>
  <c r="AP18703" i="42"/>
  <c r="AQ18703" i="42"/>
  <c r="AS18703" i="42"/>
  <c r="AT18703" i="42"/>
  <c r="AV18703" i="42"/>
  <c r="AW18703" i="42"/>
  <c r="BC18703" i="42"/>
  <c r="AO18704" i="42"/>
  <c r="AP18704" i="42"/>
  <c r="AQ18704" i="42"/>
  <c r="AS18704" i="42"/>
  <c r="AT18704" i="42"/>
  <c r="AV18704" i="42"/>
  <c r="AW18704" i="42"/>
  <c r="BC18704" i="42"/>
  <c r="AO18705" i="42"/>
  <c r="AP18705" i="42"/>
  <c r="AQ18705" i="42"/>
  <c r="AS18705" i="42"/>
  <c r="AT18705" i="42"/>
  <c r="AV18705" i="42"/>
  <c r="AW18705" i="42"/>
  <c r="BC18705" i="42"/>
  <c r="AO18706" i="42"/>
  <c r="AP18706" i="42"/>
  <c r="AQ18706" i="42"/>
  <c r="AS18706" i="42"/>
  <c r="AT18706" i="42"/>
  <c r="AV18706" i="42"/>
  <c r="AW18706" i="42"/>
  <c r="BC18706" i="42"/>
  <c r="AO18707" i="42"/>
  <c r="AP18707" i="42"/>
  <c r="AQ18707" i="42"/>
  <c r="AS18707" i="42"/>
  <c r="AT18707" i="42"/>
  <c r="AV18707" i="42"/>
  <c r="AW18707" i="42"/>
  <c r="BC18707" i="42"/>
  <c r="AO18708" i="42"/>
  <c r="AP18708" i="42"/>
  <c r="AQ18708" i="42"/>
  <c r="AS18708" i="42"/>
  <c r="AT18708" i="42"/>
  <c r="AV18708" i="42"/>
  <c r="AW18708" i="42"/>
  <c r="BC18708" i="42"/>
  <c r="AO18709" i="42"/>
  <c r="AP18709" i="42"/>
  <c r="AQ18709" i="42"/>
  <c r="AS18709" i="42"/>
  <c r="AT18709" i="42"/>
  <c r="AV18709" i="42"/>
  <c r="AW18709" i="42"/>
  <c r="BC18709" i="42"/>
  <c r="AO18710" i="42"/>
  <c r="AP18710" i="42"/>
  <c r="AQ18710" i="42"/>
  <c r="AS18710" i="42"/>
  <c r="AT18710" i="42"/>
  <c r="AV18710" i="42"/>
  <c r="AW18710" i="42"/>
  <c r="BC18710" i="42"/>
  <c r="AO18711" i="42"/>
  <c r="AP18711" i="42"/>
  <c r="AQ18711" i="42"/>
  <c r="AS18711" i="42"/>
  <c r="AT18711" i="42"/>
  <c r="AV18711" i="42"/>
  <c r="AW18711" i="42"/>
  <c r="BC18711" i="42"/>
  <c r="AO18712" i="42"/>
  <c r="AP18712" i="42"/>
  <c r="AQ18712" i="42"/>
  <c r="AS18712" i="42"/>
  <c r="AT18712" i="42"/>
  <c r="AV18712" i="42"/>
  <c r="AW18712" i="42"/>
  <c r="BC18712" i="42"/>
  <c r="AO18713" i="42"/>
  <c r="AP18713" i="42"/>
  <c r="AQ18713" i="42"/>
  <c r="AS18713" i="42"/>
  <c r="AT18713" i="42"/>
  <c r="AV18713" i="42"/>
  <c r="AW18713" i="42"/>
  <c r="BC18713" i="42"/>
  <c r="AO18714" i="42"/>
  <c r="AP18714" i="42"/>
  <c r="AQ18714" i="42"/>
  <c r="AS18714" i="42"/>
  <c r="AT18714" i="42"/>
  <c r="AV18714" i="42"/>
  <c r="AW18714" i="42"/>
  <c r="BC18714" i="42"/>
  <c r="AO18715" i="42"/>
  <c r="AP18715" i="42"/>
  <c r="AQ18715" i="42"/>
  <c r="AS18715" i="42"/>
  <c r="AT18715" i="42"/>
  <c r="AV18715" i="42"/>
  <c r="AW18715" i="42"/>
  <c r="BC18715" i="42"/>
  <c r="AO18716" i="42"/>
  <c r="AP18716" i="42"/>
  <c r="AQ18716" i="42"/>
  <c r="AS18716" i="42"/>
  <c r="AT18716" i="42"/>
  <c r="AV18716" i="42"/>
  <c r="AW18716" i="42"/>
  <c r="BC18716" i="42"/>
  <c r="AO18717" i="42"/>
  <c r="AP18717" i="42"/>
  <c r="AQ18717" i="42"/>
  <c r="AS18717" i="42"/>
  <c r="AT18717" i="42"/>
  <c r="AV18717" i="42"/>
  <c r="AW18717" i="42"/>
  <c r="BC18717" i="42"/>
  <c r="AO18718" i="42"/>
  <c r="AP18718" i="42"/>
  <c r="AQ18718" i="42"/>
  <c r="AS18718" i="42"/>
  <c r="AT18718" i="42"/>
  <c r="AV18718" i="42"/>
  <c r="AW18718" i="42"/>
  <c r="BC18718" i="42"/>
  <c r="AO18719" i="42"/>
  <c r="AP18719" i="42"/>
  <c r="AQ18719" i="42"/>
  <c r="AS18719" i="42"/>
  <c r="AT18719" i="42"/>
  <c r="AV18719" i="42"/>
  <c r="AW18719" i="42"/>
  <c r="BC18719" i="42"/>
  <c r="AO18720" i="42"/>
  <c r="AP18720" i="42"/>
  <c r="AQ18720" i="42"/>
  <c r="AS18720" i="42"/>
  <c r="AT18720" i="42"/>
  <c r="AV18720" i="42"/>
  <c r="AW18720" i="42"/>
  <c r="BC18720" i="42"/>
  <c r="AO18721" i="42"/>
  <c r="AP18721" i="42"/>
  <c r="AQ18721" i="42"/>
  <c r="AS18721" i="42"/>
  <c r="AT18721" i="42"/>
  <c r="AV18721" i="42"/>
  <c r="AW18721" i="42"/>
  <c r="BC18721" i="42"/>
  <c r="AO18722" i="42"/>
  <c r="AP18722" i="42"/>
  <c r="AQ18722" i="42"/>
  <c r="AS18722" i="42"/>
  <c r="AT18722" i="42"/>
  <c r="AV18722" i="42"/>
  <c r="AW18722" i="42"/>
  <c r="BC18722" i="42"/>
  <c r="AO18723" i="42"/>
  <c r="AP18723" i="42"/>
  <c r="AQ18723" i="42"/>
  <c r="AS18723" i="42"/>
  <c r="AT18723" i="42"/>
  <c r="AV18723" i="42"/>
  <c r="AW18723" i="42"/>
  <c r="BC18723" i="42"/>
  <c r="AO18724" i="42"/>
  <c r="AP18724" i="42"/>
  <c r="AQ18724" i="42"/>
  <c r="AS18724" i="42"/>
  <c r="AT18724" i="42"/>
  <c r="AV18724" i="42"/>
  <c r="AW18724" i="42"/>
  <c r="BC18724" i="42"/>
  <c r="AO18725" i="42"/>
  <c r="AP18725" i="42"/>
  <c r="AQ18725" i="42"/>
  <c r="AS18725" i="42"/>
  <c r="AT18725" i="42"/>
  <c r="AV18725" i="42"/>
  <c r="AW18725" i="42"/>
  <c r="BC18725" i="42"/>
  <c r="AO18726" i="42"/>
  <c r="AP18726" i="42"/>
  <c r="AQ18726" i="42"/>
  <c r="AS18726" i="42"/>
  <c r="AT18726" i="42"/>
  <c r="AV18726" i="42"/>
  <c r="AW18726" i="42"/>
  <c r="BC18726" i="42"/>
  <c r="AO18727" i="42"/>
  <c r="AP18727" i="42"/>
  <c r="AQ18727" i="42"/>
  <c r="AS18727" i="42"/>
  <c r="AT18727" i="42"/>
  <c r="AV18727" i="42"/>
  <c r="AW18727" i="42"/>
  <c r="BC18727" i="42"/>
  <c r="AO18728" i="42"/>
  <c r="AP18728" i="42"/>
  <c r="AQ18728" i="42"/>
  <c r="AS18728" i="42"/>
  <c r="AT18728" i="42"/>
  <c r="AV18728" i="42"/>
  <c r="AW18728" i="42"/>
  <c r="BC18728" i="42"/>
  <c r="AO18729" i="42"/>
  <c r="AP18729" i="42"/>
  <c r="AQ18729" i="42"/>
  <c r="AS18729" i="42"/>
  <c r="AT18729" i="42"/>
  <c r="AV18729" i="42"/>
  <c r="AW18729" i="42"/>
  <c r="BC18729" i="42"/>
  <c r="AO18730" i="42"/>
  <c r="AP18730" i="42"/>
  <c r="AQ18730" i="42"/>
  <c r="AS18730" i="42"/>
  <c r="AT18730" i="42"/>
  <c r="AV18730" i="42"/>
  <c r="AW18730" i="42"/>
  <c r="BC18730" i="42"/>
  <c r="AO18731" i="42"/>
  <c r="AP18731" i="42"/>
  <c r="AQ18731" i="42"/>
  <c r="AS18731" i="42"/>
  <c r="AT18731" i="42"/>
  <c r="AV18731" i="42"/>
  <c r="AW18731" i="42"/>
  <c r="BC18731" i="42"/>
  <c r="AO18732" i="42"/>
  <c r="AP18732" i="42"/>
  <c r="AQ18732" i="42"/>
  <c r="AS18732" i="42"/>
  <c r="AT18732" i="42"/>
  <c r="AV18732" i="42"/>
  <c r="AW18732" i="42"/>
  <c r="BC18732" i="42"/>
  <c r="AO18733" i="42"/>
  <c r="AP18733" i="42"/>
  <c r="AQ18733" i="42"/>
  <c r="AS18733" i="42"/>
  <c r="AT18733" i="42"/>
  <c r="AV18733" i="42"/>
  <c r="AW18733" i="42"/>
  <c r="BC18733" i="42"/>
  <c r="AO18734" i="42"/>
  <c r="AP18734" i="42"/>
  <c r="AQ18734" i="42"/>
  <c r="AS18734" i="42"/>
  <c r="AT18734" i="42"/>
  <c r="AV18734" i="42"/>
  <c r="AW18734" i="42"/>
  <c r="BC18734" i="42"/>
  <c r="AO18735" i="42"/>
  <c r="AP18735" i="42"/>
  <c r="AQ18735" i="42"/>
  <c r="AS18735" i="42"/>
  <c r="AT18735" i="42"/>
  <c r="AV18735" i="42"/>
  <c r="AW18735" i="42"/>
  <c r="BC18735" i="42"/>
  <c r="AO18736" i="42"/>
  <c r="AP18736" i="42"/>
  <c r="AQ18736" i="42"/>
  <c r="AS18736" i="42"/>
  <c r="AT18736" i="42"/>
  <c r="AV18736" i="42"/>
  <c r="AW18736" i="42"/>
  <c r="BC18736" i="42"/>
  <c r="AO18737" i="42"/>
  <c r="AP18737" i="42"/>
  <c r="AQ18737" i="42"/>
  <c r="AS18737" i="42"/>
  <c r="AT18737" i="42"/>
  <c r="AV18737" i="42"/>
  <c r="AW18737" i="42"/>
  <c r="BC18737" i="42"/>
  <c r="AO18738" i="42"/>
  <c r="AP18738" i="42"/>
  <c r="AQ18738" i="42"/>
  <c r="AS18738" i="42"/>
  <c r="AT18738" i="42"/>
  <c r="AV18738" i="42"/>
  <c r="AW18738" i="42"/>
  <c r="BC18738" i="42"/>
  <c r="AO18739" i="42"/>
  <c r="AP18739" i="42"/>
  <c r="AQ18739" i="42"/>
  <c r="AS18739" i="42"/>
  <c r="AT18739" i="42"/>
  <c r="AV18739" i="42"/>
  <c r="AW18739" i="42"/>
  <c r="BC18739" i="42"/>
  <c r="AO18740" i="42"/>
  <c r="AP18740" i="42"/>
  <c r="AQ18740" i="42"/>
  <c r="AS18740" i="42"/>
  <c r="AT18740" i="42"/>
  <c r="AV18740" i="42"/>
  <c r="AW18740" i="42"/>
  <c r="BC18740" i="42"/>
  <c r="AO18741" i="42"/>
  <c r="AP18741" i="42"/>
  <c r="AQ18741" i="42"/>
  <c r="AS18741" i="42"/>
  <c r="AT18741" i="42"/>
  <c r="AV18741" i="42"/>
  <c r="AW18741" i="42"/>
  <c r="BC18741" i="42"/>
  <c r="AO18742" i="42"/>
  <c r="AP18742" i="42"/>
  <c r="AQ18742" i="42"/>
  <c r="AS18742" i="42"/>
  <c r="AT18742" i="42"/>
  <c r="AV18742" i="42"/>
  <c r="AW18742" i="42"/>
  <c r="BC18742" i="42"/>
  <c r="AO18743" i="42"/>
  <c r="AP18743" i="42"/>
  <c r="AQ18743" i="42"/>
  <c r="AS18743" i="42"/>
  <c r="AT18743" i="42"/>
  <c r="AV18743" i="42"/>
  <c r="AW18743" i="42"/>
  <c r="BC18743" i="42"/>
  <c r="AO18744" i="42"/>
  <c r="AP18744" i="42"/>
  <c r="AQ18744" i="42"/>
  <c r="AS18744" i="42"/>
  <c r="AT18744" i="42"/>
  <c r="AV18744" i="42"/>
  <c r="AW18744" i="42"/>
  <c r="BC18744" i="42"/>
  <c r="AO18745" i="42"/>
  <c r="AP18745" i="42"/>
  <c r="AQ18745" i="42"/>
  <c r="AS18745" i="42"/>
  <c r="AT18745" i="42"/>
  <c r="AV18745" i="42"/>
  <c r="AW18745" i="42"/>
  <c r="BC18745" i="42"/>
  <c r="AO18746" i="42"/>
  <c r="AP18746" i="42"/>
  <c r="AQ18746" i="42"/>
  <c r="AS18746" i="42"/>
  <c r="AT18746" i="42"/>
  <c r="AV18746" i="42"/>
  <c r="AW18746" i="42"/>
  <c r="BC18746" i="42"/>
  <c r="AO18747" i="42"/>
  <c r="AP18747" i="42"/>
  <c r="AQ18747" i="42"/>
  <c r="AS18747" i="42"/>
  <c r="AT18747" i="42"/>
  <c r="AV18747" i="42"/>
  <c r="AW18747" i="42"/>
  <c r="BC18747" i="42"/>
  <c r="AO18748" i="42"/>
  <c r="AP18748" i="42"/>
  <c r="AQ18748" i="42"/>
  <c r="AS18748" i="42"/>
  <c r="AT18748" i="42"/>
  <c r="AV18748" i="42"/>
  <c r="AW18748" i="42"/>
  <c r="BC18748" i="42"/>
  <c r="AO18749" i="42"/>
  <c r="AP18749" i="42"/>
  <c r="AQ18749" i="42"/>
  <c r="AS18749" i="42"/>
  <c r="AT18749" i="42"/>
  <c r="AV18749" i="42"/>
  <c r="AW18749" i="42"/>
  <c r="BC18749" i="42"/>
  <c r="AO18750" i="42"/>
  <c r="AP18750" i="42"/>
  <c r="AQ18750" i="42"/>
  <c r="AS18750" i="42"/>
  <c r="AT18750" i="42"/>
  <c r="AV18750" i="42"/>
  <c r="AW18750" i="42"/>
  <c r="BC18750" i="42"/>
  <c r="AO18751" i="42"/>
  <c r="AP18751" i="42"/>
  <c r="AQ18751" i="42"/>
  <c r="AS18751" i="42"/>
  <c r="AT18751" i="42"/>
  <c r="AV18751" i="42"/>
  <c r="AW18751" i="42"/>
  <c r="BC18751" i="42"/>
  <c r="AO18752" i="42"/>
  <c r="AP18752" i="42"/>
  <c r="AQ18752" i="42"/>
  <c r="AS18752" i="42"/>
  <c r="AT18752" i="42"/>
  <c r="AV18752" i="42"/>
  <c r="AW18752" i="42"/>
  <c r="BC18752" i="42"/>
  <c r="AO18753" i="42"/>
  <c r="AP18753" i="42"/>
  <c r="AQ18753" i="42"/>
  <c r="AS18753" i="42"/>
  <c r="AT18753" i="42"/>
  <c r="AV18753" i="42"/>
  <c r="AW18753" i="42"/>
  <c r="BC18753" i="42"/>
  <c r="AO18754" i="42"/>
  <c r="AP18754" i="42"/>
  <c r="AQ18754" i="42"/>
  <c r="AS18754" i="42"/>
  <c r="AT18754" i="42"/>
  <c r="AV18754" i="42"/>
  <c r="AW18754" i="42"/>
  <c r="BC18754" i="42"/>
  <c r="AO18755" i="42"/>
  <c r="AP18755" i="42"/>
  <c r="AQ18755" i="42"/>
  <c r="AS18755" i="42"/>
  <c r="AT18755" i="42"/>
  <c r="AV18755" i="42"/>
  <c r="AW18755" i="42"/>
  <c r="BC18755" i="42"/>
  <c r="AO18756" i="42"/>
  <c r="AP18756" i="42"/>
  <c r="AQ18756" i="42"/>
  <c r="AS18756" i="42"/>
  <c r="AT18756" i="42"/>
  <c r="AV18756" i="42"/>
  <c r="AW18756" i="42"/>
  <c r="BC18756" i="42"/>
  <c r="AO18757" i="42"/>
  <c r="AP18757" i="42"/>
  <c r="AQ18757" i="42"/>
  <c r="AS18757" i="42"/>
  <c r="AT18757" i="42"/>
  <c r="AV18757" i="42"/>
  <c r="AW18757" i="42"/>
  <c r="BC18757" i="42"/>
  <c r="AO18758" i="42"/>
  <c r="AP18758" i="42"/>
  <c r="AQ18758" i="42"/>
  <c r="AS18758" i="42"/>
  <c r="AT18758" i="42"/>
  <c r="AV18758" i="42"/>
  <c r="AW18758" i="42"/>
  <c r="BC18758" i="42"/>
  <c r="AO18759" i="42"/>
  <c r="AP18759" i="42"/>
  <c r="AQ18759" i="42"/>
  <c r="AS18759" i="42"/>
  <c r="AT18759" i="42"/>
  <c r="AV18759" i="42"/>
  <c r="AW18759" i="42"/>
  <c r="BC18759" i="42"/>
  <c r="AO18760" i="42"/>
  <c r="AP18760" i="42"/>
  <c r="AQ18760" i="42"/>
  <c r="AS18760" i="42"/>
  <c r="AT18760" i="42"/>
  <c r="AV18760" i="42"/>
  <c r="AW18760" i="42"/>
  <c r="BC18760" i="42"/>
  <c r="AO18761" i="42"/>
  <c r="AP18761" i="42"/>
  <c r="AQ18761" i="42"/>
  <c r="AS18761" i="42"/>
  <c r="AT18761" i="42"/>
  <c r="AV18761" i="42"/>
  <c r="AW18761" i="42"/>
  <c r="BC18761" i="42"/>
  <c r="AO18762" i="42"/>
  <c r="AP18762" i="42"/>
  <c r="AQ18762" i="42"/>
  <c r="AS18762" i="42"/>
  <c r="AT18762" i="42"/>
  <c r="AV18762" i="42"/>
  <c r="AW18762" i="42"/>
  <c r="BC18762" i="42"/>
  <c r="AO18763" i="42"/>
  <c r="AP18763" i="42"/>
  <c r="AQ18763" i="42"/>
  <c r="AS18763" i="42"/>
  <c r="AT18763" i="42"/>
  <c r="AV18763" i="42"/>
  <c r="AW18763" i="42"/>
  <c r="BC18763" i="42"/>
  <c r="AO18764" i="42"/>
  <c r="AP18764" i="42"/>
  <c r="AQ18764" i="42"/>
  <c r="AS18764" i="42"/>
  <c r="AT18764" i="42"/>
  <c r="AV18764" i="42"/>
  <c r="AW18764" i="42"/>
  <c r="BC18764" i="42"/>
  <c r="AO18765" i="42"/>
  <c r="AP18765" i="42"/>
  <c r="AQ18765" i="42"/>
  <c r="AS18765" i="42"/>
  <c r="AT18765" i="42"/>
  <c r="AV18765" i="42"/>
  <c r="AW18765" i="42"/>
  <c r="BC18765" i="42"/>
  <c r="AO18766" i="42"/>
  <c r="AP18766" i="42"/>
  <c r="AQ18766" i="42"/>
  <c r="AS18766" i="42"/>
  <c r="AT18766" i="42"/>
  <c r="AV18766" i="42"/>
  <c r="AW18766" i="42"/>
  <c r="BC18766" i="42"/>
  <c r="AO18767" i="42"/>
  <c r="AP18767" i="42"/>
  <c r="AQ18767" i="42"/>
  <c r="AS18767" i="42"/>
  <c r="AT18767" i="42"/>
  <c r="AV18767" i="42"/>
  <c r="AW18767" i="42"/>
  <c r="BC18767" i="42"/>
  <c r="AO18768" i="42"/>
  <c r="AP18768" i="42"/>
  <c r="AQ18768" i="42"/>
  <c r="AS18768" i="42"/>
  <c r="AT18768" i="42"/>
  <c r="AV18768" i="42"/>
  <c r="AW18768" i="42"/>
  <c r="BC18768" i="42"/>
  <c r="AO18769" i="42"/>
  <c r="AP18769" i="42"/>
  <c r="AQ18769" i="42"/>
  <c r="AS18769" i="42"/>
  <c r="AT18769" i="42"/>
  <c r="AV18769" i="42"/>
  <c r="AW18769" i="42"/>
  <c r="BC18769" i="42"/>
  <c r="AO18770" i="42"/>
  <c r="AP18770" i="42"/>
  <c r="AQ18770" i="42"/>
  <c r="AS18770" i="42"/>
  <c r="AT18770" i="42"/>
  <c r="AV18770" i="42"/>
  <c r="AW18770" i="42"/>
  <c r="BC18770" i="42"/>
  <c r="AO18771" i="42"/>
  <c r="AP18771" i="42"/>
  <c r="AQ18771" i="42"/>
  <c r="AS18771" i="42"/>
  <c r="AT18771" i="42"/>
  <c r="AV18771" i="42"/>
  <c r="AW18771" i="42"/>
  <c r="BC18771" i="42"/>
  <c r="AO18772" i="42"/>
  <c r="AP18772" i="42"/>
  <c r="AQ18772" i="42"/>
  <c r="AS18772" i="42"/>
  <c r="AT18772" i="42"/>
  <c r="AV18772" i="42"/>
  <c r="AW18772" i="42"/>
  <c r="BC18772" i="42"/>
  <c r="AO18773" i="42"/>
  <c r="AP18773" i="42"/>
  <c r="AQ18773" i="42"/>
  <c r="AS18773" i="42"/>
  <c r="AT18773" i="42"/>
  <c r="AV18773" i="42"/>
  <c r="AW18773" i="42"/>
  <c r="BC18773" i="42"/>
  <c r="AO18774" i="42"/>
  <c r="AP18774" i="42"/>
  <c r="AQ18774" i="42"/>
  <c r="AS18774" i="42"/>
  <c r="AT18774" i="42"/>
  <c r="AV18774" i="42"/>
  <c r="AW18774" i="42"/>
  <c r="BC18774" i="42"/>
  <c r="AO18775" i="42"/>
  <c r="AP18775" i="42"/>
  <c r="AQ18775" i="42"/>
  <c r="AS18775" i="42"/>
  <c r="AT18775" i="42"/>
  <c r="AV18775" i="42"/>
  <c r="AW18775" i="42"/>
  <c r="BC18775" i="42"/>
  <c r="AO18776" i="42"/>
  <c r="AP18776" i="42"/>
  <c r="AQ18776" i="42"/>
  <c r="AS18776" i="42"/>
  <c r="AT18776" i="42"/>
  <c r="AV18776" i="42"/>
  <c r="AW18776" i="42"/>
  <c r="BC18776" i="42"/>
  <c r="AO18777" i="42"/>
  <c r="AP18777" i="42"/>
  <c r="AQ18777" i="42"/>
  <c r="AS18777" i="42"/>
  <c r="AT18777" i="42"/>
  <c r="AV18777" i="42"/>
  <c r="AW18777" i="42"/>
  <c r="BC18777" i="42"/>
  <c r="AO18778" i="42"/>
  <c r="AP18778" i="42"/>
  <c r="AQ18778" i="42"/>
  <c r="AS18778" i="42"/>
  <c r="AT18778" i="42"/>
  <c r="AV18778" i="42"/>
  <c r="AW18778" i="42"/>
  <c r="BC18778" i="42"/>
  <c r="AO18779" i="42"/>
  <c r="AP18779" i="42"/>
  <c r="AQ18779" i="42"/>
  <c r="AS18779" i="42"/>
  <c r="AT18779" i="42"/>
  <c r="AV18779" i="42"/>
  <c r="AW18779" i="42"/>
  <c r="BC18779" i="42"/>
  <c r="AO18780" i="42"/>
  <c r="AP18780" i="42"/>
  <c r="AQ18780" i="42"/>
  <c r="AS18780" i="42"/>
  <c r="AT18780" i="42"/>
  <c r="AV18780" i="42"/>
  <c r="AW18780" i="42"/>
  <c r="BC18780" i="42"/>
  <c r="AO18781" i="42"/>
  <c r="AP18781" i="42"/>
  <c r="AQ18781" i="42"/>
  <c r="AS18781" i="42"/>
  <c r="AT18781" i="42"/>
  <c r="AV18781" i="42"/>
  <c r="AW18781" i="42"/>
  <c r="BC18781" i="42"/>
  <c r="AO18782" i="42"/>
  <c r="AP18782" i="42"/>
  <c r="AQ18782" i="42"/>
  <c r="AS18782" i="42"/>
  <c r="AT18782" i="42"/>
  <c r="AV18782" i="42"/>
  <c r="AW18782" i="42"/>
  <c r="BC18782" i="42"/>
  <c r="AO18783" i="42"/>
  <c r="AP18783" i="42"/>
  <c r="AQ18783" i="42"/>
  <c r="AS18783" i="42"/>
  <c r="AT18783" i="42"/>
  <c r="AV18783" i="42"/>
  <c r="AW18783" i="42"/>
  <c r="BC18783" i="42"/>
  <c r="AO18784" i="42"/>
  <c r="AP18784" i="42"/>
  <c r="AQ18784" i="42"/>
  <c r="AS18784" i="42"/>
  <c r="AT18784" i="42"/>
  <c r="AV18784" i="42"/>
  <c r="AW18784" i="42"/>
  <c r="BC18784" i="42"/>
  <c r="AO18785" i="42"/>
  <c r="AP18785" i="42"/>
  <c r="AQ18785" i="42"/>
  <c r="AS18785" i="42"/>
  <c r="AT18785" i="42"/>
  <c r="AV18785" i="42"/>
  <c r="AW18785" i="42"/>
  <c r="BC18785" i="42"/>
  <c r="AO18786" i="42"/>
  <c r="AP18786" i="42"/>
  <c r="AQ18786" i="42"/>
  <c r="AS18786" i="42"/>
  <c r="AT18786" i="42"/>
  <c r="AV18786" i="42"/>
  <c r="AW18786" i="42"/>
  <c r="BC18786" i="42"/>
  <c r="AO18787" i="42"/>
  <c r="AP18787" i="42"/>
  <c r="AQ18787" i="42"/>
  <c r="AS18787" i="42"/>
  <c r="AT18787" i="42"/>
  <c r="AV18787" i="42"/>
  <c r="AW18787" i="42"/>
  <c r="BC18787" i="42"/>
  <c r="AO18788" i="42"/>
  <c r="AP18788" i="42"/>
  <c r="AQ18788" i="42"/>
  <c r="AS18788" i="42"/>
  <c r="AT18788" i="42"/>
  <c r="AV18788" i="42"/>
  <c r="AW18788" i="42"/>
  <c r="BC18788" i="42"/>
  <c r="AO18789" i="42"/>
  <c r="AP18789" i="42"/>
  <c r="AQ18789" i="42"/>
  <c r="AS18789" i="42"/>
  <c r="AT18789" i="42"/>
  <c r="AV18789" i="42"/>
  <c r="AW18789" i="42"/>
  <c r="BC18789" i="42"/>
  <c r="AO18790" i="42"/>
  <c r="AP18790" i="42"/>
  <c r="AQ18790" i="42"/>
  <c r="AS18790" i="42"/>
  <c r="AT18790" i="42"/>
  <c r="AV18790" i="42"/>
  <c r="AW18790" i="42"/>
  <c r="BC18790" i="42"/>
  <c r="AO18791" i="42"/>
  <c r="AP18791" i="42"/>
  <c r="AQ18791" i="42"/>
  <c r="AS18791" i="42"/>
  <c r="AT18791" i="42"/>
  <c r="AV18791" i="42"/>
  <c r="AW18791" i="42"/>
  <c r="BC18791" i="42"/>
  <c r="AO18792" i="42"/>
  <c r="AP18792" i="42"/>
  <c r="AQ18792" i="42"/>
  <c r="AS18792" i="42"/>
  <c r="AT18792" i="42"/>
  <c r="AV18792" i="42"/>
  <c r="AW18792" i="42"/>
  <c r="BC18792" i="42"/>
  <c r="AO18793" i="42"/>
  <c r="AP18793" i="42"/>
  <c r="AQ18793" i="42"/>
  <c r="AS18793" i="42"/>
  <c r="AT18793" i="42"/>
  <c r="AV18793" i="42"/>
  <c r="AW18793" i="42"/>
  <c r="BC18793" i="42"/>
  <c r="AO18794" i="42"/>
  <c r="AP18794" i="42"/>
  <c r="AQ18794" i="42"/>
  <c r="AS18794" i="42"/>
  <c r="AT18794" i="42"/>
  <c r="AV18794" i="42"/>
  <c r="AW18794" i="42"/>
  <c r="BC18794" i="42"/>
  <c r="AO18795" i="42"/>
  <c r="AP18795" i="42"/>
  <c r="AQ18795" i="42"/>
  <c r="AS18795" i="42"/>
  <c r="AT18795" i="42"/>
  <c r="AV18795" i="42"/>
  <c r="AW18795" i="42"/>
  <c r="BC18795" i="42"/>
  <c r="AO18796" i="42"/>
  <c r="AP18796" i="42"/>
  <c r="AQ18796" i="42"/>
  <c r="AS18796" i="42"/>
  <c r="AT18796" i="42"/>
  <c r="AV18796" i="42"/>
  <c r="AW18796" i="42"/>
  <c r="BC18796" i="42"/>
  <c r="AO18797" i="42"/>
  <c r="AP18797" i="42"/>
  <c r="AQ18797" i="42"/>
  <c r="AS18797" i="42"/>
  <c r="AT18797" i="42"/>
  <c r="AV18797" i="42"/>
  <c r="AW18797" i="42"/>
  <c r="BC18797" i="42"/>
  <c r="AO18798" i="42"/>
  <c r="AP18798" i="42"/>
  <c r="AQ18798" i="42"/>
  <c r="AS18798" i="42"/>
  <c r="AT18798" i="42"/>
  <c r="AV18798" i="42"/>
  <c r="AW18798" i="42"/>
  <c r="BC18798" i="42"/>
  <c r="AO18799" i="42"/>
  <c r="AP18799" i="42"/>
  <c r="AQ18799" i="42"/>
  <c r="AS18799" i="42"/>
  <c r="AT18799" i="42"/>
  <c r="AV18799" i="42"/>
  <c r="AW18799" i="42"/>
  <c r="BC18799" i="42"/>
  <c r="AO18800" i="42"/>
  <c r="AP18800" i="42"/>
  <c r="AQ18800" i="42"/>
  <c r="AS18800" i="42"/>
  <c r="AT18800" i="42"/>
  <c r="AV18800" i="42"/>
  <c r="AW18800" i="42"/>
  <c r="BC18800" i="42"/>
  <c r="AO18801" i="42"/>
  <c r="AP18801" i="42"/>
  <c r="AQ18801" i="42"/>
  <c r="AS18801" i="42"/>
  <c r="AT18801" i="42"/>
  <c r="AV18801" i="42"/>
  <c r="AW18801" i="42"/>
  <c r="BC18801" i="42"/>
  <c r="AO18802" i="42"/>
  <c r="AP18802" i="42"/>
  <c r="AQ18802" i="42"/>
  <c r="AS18802" i="42"/>
  <c r="AT18802" i="42"/>
  <c r="AV18802" i="42"/>
  <c r="AW18802" i="42"/>
  <c r="BC18802" i="42"/>
  <c r="AO18803" i="42"/>
  <c r="AP18803" i="42"/>
  <c r="AQ18803" i="42"/>
  <c r="AS18803" i="42"/>
  <c r="AT18803" i="42"/>
  <c r="AV18803" i="42"/>
  <c r="AW18803" i="42"/>
  <c r="BC18803" i="42"/>
  <c r="AO18804" i="42"/>
  <c r="AP18804" i="42"/>
  <c r="AQ18804" i="42"/>
  <c r="AS18804" i="42"/>
  <c r="AT18804" i="42"/>
  <c r="AV18804" i="42"/>
  <c r="AW18804" i="42"/>
  <c r="BC18804" i="42"/>
  <c r="AO18805" i="42"/>
  <c r="AP18805" i="42"/>
  <c r="AQ18805" i="42"/>
  <c r="AS18805" i="42"/>
  <c r="AT18805" i="42"/>
  <c r="AV18805" i="42"/>
  <c r="AW18805" i="42"/>
  <c r="BC18805" i="42"/>
  <c r="AO18806" i="42"/>
  <c r="AP18806" i="42"/>
  <c r="AQ18806" i="42"/>
  <c r="AS18806" i="42"/>
  <c r="AT18806" i="42"/>
  <c r="AV18806" i="42"/>
  <c r="AW18806" i="42"/>
  <c r="BC18806" i="42"/>
  <c r="AO18807" i="42"/>
  <c r="AP18807" i="42"/>
  <c r="AQ18807" i="42"/>
  <c r="AS18807" i="42"/>
  <c r="AT18807" i="42"/>
  <c r="AV18807" i="42"/>
  <c r="AW18807" i="42"/>
  <c r="BC18807" i="42"/>
  <c r="AO18808" i="42"/>
  <c r="AP18808" i="42"/>
  <c r="AQ18808" i="42"/>
  <c r="AS18808" i="42"/>
  <c r="AT18808" i="42"/>
  <c r="AV18808" i="42"/>
  <c r="AW18808" i="42"/>
  <c r="BC18808" i="42"/>
  <c r="AO18809" i="42"/>
  <c r="AP18809" i="42"/>
  <c r="AQ18809" i="42"/>
  <c r="AS18809" i="42"/>
  <c r="AT18809" i="42"/>
  <c r="AV18809" i="42"/>
  <c r="AW18809" i="42"/>
  <c r="BC18809" i="42"/>
  <c r="AO18810" i="42"/>
  <c r="AP18810" i="42"/>
  <c r="AQ18810" i="42"/>
  <c r="AS18810" i="42"/>
  <c r="AT18810" i="42"/>
  <c r="AV18810" i="42"/>
  <c r="AW18810" i="42"/>
  <c r="BC18810" i="42"/>
  <c r="AO18811" i="42"/>
  <c r="AP18811" i="42"/>
  <c r="AQ18811" i="42"/>
  <c r="AS18811" i="42"/>
  <c r="AT18811" i="42"/>
  <c r="AV18811" i="42"/>
  <c r="AW18811" i="42"/>
  <c r="BC18811" i="42"/>
  <c r="AO18812" i="42"/>
  <c r="AP18812" i="42"/>
  <c r="AQ18812" i="42"/>
  <c r="AS18812" i="42"/>
  <c r="AT18812" i="42"/>
  <c r="AV18812" i="42"/>
  <c r="AW18812" i="42"/>
  <c r="BC18812" i="42"/>
  <c r="AO18813" i="42"/>
  <c r="AP18813" i="42"/>
  <c r="AQ18813" i="42"/>
  <c r="AS18813" i="42"/>
  <c r="AT18813" i="42"/>
  <c r="AV18813" i="42"/>
  <c r="AW18813" i="42"/>
  <c r="BC18813" i="42"/>
  <c r="AO18814" i="42"/>
  <c r="AP18814" i="42"/>
  <c r="AQ18814" i="42"/>
  <c r="AS18814" i="42"/>
  <c r="AT18814" i="42"/>
  <c r="AV18814" i="42"/>
  <c r="AW18814" i="42"/>
  <c r="BC18814" i="42"/>
  <c r="AO18815" i="42"/>
  <c r="AP18815" i="42"/>
  <c r="AQ18815" i="42"/>
  <c r="AS18815" i="42"/>
  <c r="AT18815" i="42"/>
  <c r="AV18815" i="42"/>
  <c r="AW18815" i="42"/>
  <c r="BC18815" i="42"/>
  <c r="AO18816" i="42"/>
  <c r="AP18816" i="42"/>
  <c r="AQ18816" i="42"/>
  <c r="AS18816" i="42"/>
  <c r="AT18816" i="42"/>
  <c r="AV18816" i="42"/>
  <c r="AW18816" i="42"/>
  <c r="BC18816" i="42"/>
  <c r="AO18817" i="42"/>
  <c r="AP18817" i="42"/>
  <c r="AQ18817" i="42"/>
  <c r="AS18817" i="42"/>
  <c r="AT18817" i="42"/>
  <c r="AV18817" i="42"/>
  <c r="AW18817" i="42"/>
  <c r="BC18817" i="42"/>
  <c r="AO18818" i="42"/>
  <c r="AP18818" i="42"/>
  <c r="AQ18818" i="42"/>
  <c r="AS18818" i="42"/>
  <c r="AT18818" i="42"/>
  <c r="AV18818" i="42"/>
  <c r="AW18818" i="42"/>
  <c r="BC18818" i="42"/>
  <c r="AO18819" i="42"/>
  <c r="AP18819" i="42"/>
  <c r="AQ18819" i="42"/>
  <c r="AS18819" i="42"/>
  <c r="AT18819" i="42"/>
  <c r="AV18819" i="42"/>
  <c r="AW18819" i="42"/>
  <c r="BC18819" i="42"/>
  <c r="AO18820" i="42"/>
  <c r="AP18820" i="42"/>
  <c r="AQ18820" i="42"/>
  <c r="AS18820" i="42"/>
  <c r="AT18820" i="42"/>
  <c r="AV18820" i="42"/>
  <c r="AW18820" i="42"/>
  <c r="BC18820" i="42"/>
  <c r="AO18821" i="42"/>
  <c r="AP18821" i="42"/>
  <c r="AQ18821" i="42"/>
  <c r="AS18821" i="42"/>
  <c r="AT18821" i="42"/>
  <c r="AV18821" i="42"/>
  <c r="AW18821" i="42"/>
  <c r="BC18821" i="42"/>
  <c r="AO18822" i="42"/>
  <c r="AP18822" i="42"/>
  <c r="AQ18822" i="42"/>
  <c r="AS18822" i="42"/>
  <c r="AT18822" i="42"/>
  <c r="AV18822" i="42"/>
  <c r="AW18822" i="42"/>
  <c r="BC18822" i="42"/>
  <c r="AO18823" i="42"/>
  <c r="AP18823" i="42"/>
  <c r="AQ18823" i="42"/>
  <c r="AS18823" i="42"/>
  <c r="AT18823" i="42"/>
  <c r="AV18823" i="42"/>
  <c r="AW18823" i="42"/>
  <c r="BC18823" i="42"/>
  <c r="AO18824" i="42"/>
  <c r="AP18824" i="42"/>
  <c r="AQ18824" i="42"/>
  <c r="AS18824" i="42"/>
  <c r="AT18824" i="42"/>
  <c r="AV18824" i="42"/>
  <c r="AW18824" i="42"/>
  <c r="BC18824" i="42"/>
  <c r="AO18825" i="42"/>
  <c r="AP18825" i="42"/>
  <c r="AQ18825" i="42"/>
  <c r="AS18825" i="42"/>
  <c r="AT18825" i="42"/>
  <c r="AV18825" i="42"/>
  <c r="AW18825" i="42"/>
  <c r="BC18825" i="42"/>
  <c r="AO18826" i="42"/>
  <c r="AP18826" i="42"/>
  <c r="AQ18826" i="42"/>
  <c r="AS18826" i="42"/>
  <c r="AT18826" i="42"/>
  <c r="AV18826" i="42"/>
  <c r="AW18826" i="42"/>
  <c r="BC18826" i="42"/>
  <c r="AO18827" i="42"/>
  <c r="AP18827" i="42"/>
  <c r="AQ18827" i="42"/>
  <c r="AS18827" i="42"/>
  <c r="AT18827" i="42"/>
  <c r="AV18827" i="42"/>
  <c r="AW18827" i="42"/>
  <c r="BC18827" i="42"/>
  <c r="AO18828" i="42"/>
  <c r="AP18828" i="42"/>
  <c r="AQ18828" i="42"/>
  <c r="AS18828" i="42"/>
  <c r="AT18828" i="42"/>
  <c r="AV18828" i="42"/>
  <c r="AW18828" i="42"/>
  <c r="BC18828" i="42"/>
  <c r="AO18829" i="42"/>
  <c r="AP18829" i="42"/>
  <c r="AQ18829" i="42"/>
  <c r="AS18829" i="42"/>
  <c r="AT18829" i="42"/>
  <c r="AV18829" i="42"/>
  <c r="AW18829" i="42"/>
  <c r="BC18829" i="42"/>
  <c r="AO18830" i="42"/>
  <c r="AP18830" i="42"/>
  <c r="AQ18830" i="42"/>
  <c r="AS18830" i="42"/>
  <c r="AT18830" i="42"/>
  <c r="AV18830" i="42"/>
  <c r="AW18830" i="42"/>
  <c r="BC18830" i="42"/>
  <c r="AO18831" i="42"/>
  <c r="AP18831" i="42"/>
  <c r="AQ18831" i="42"/>
  <c r="AS18831" i="42"/>
  <c r="AT18831" i="42"/>
  <c r="AV18831" i="42"/>
  <c r="AW18831" i="42"/>
  <c r="BC18831" i="42"/>
  <c r="AO18832" i="42"/>
  <c r="AP18832" i="42"/>
  <c r="AQ18832" i="42"/>
  <c r="AS18832" i="42"/>
  <c r="AT18832" i="42"/>
  <c r="AV18832" i="42"/>
  <c r="AW18832" i="42"/>
  <c r="BC18832" i="42"/>
  <c r="AO18833" i="42"/>
  <c r="AP18833" i="42"/>
  <c r="AQ18833" i="42"/>
  <c r="AS18833" i="42"/>
  <c r="AT18833" i="42"/>
  <c r="AV18833" i="42"/>
  <c r="AW18833" i="42"/>
  <c r="BC18833" i="42"/>
  <c r="AO18834" i="42"/>
  <c r="AP18834" i="42"/>
  <c r="AQ18834" i="42"/>
  <c r="AS18834" i="42"/>
  <c r="AT18834" i="42"/>
  <c r="AV18834" i="42"/>
  <c r="AW18834" i="42"/>
  <c r="BC18834" i="42"/>
  <c r="AO18835" i="42"/>
  <c r="AP18835" i="42"/>
  <c r="AQ18835" i="42"/>
  <c r="AS18835" i="42"/>
  <c r="AT18835" i="42"/>
  <c r="AV18835" i="42"/>
  <c r="AW18835" i="42"/>
  <c r="BC18835" i="42"/>
  <c r="AO18836" i="42"/>
  <c r="AP18836" i="42"/>
  <c r="AQ18836" i="42"/>
  <c r="AS18836" i="42"/>
  <c r="AT18836" i="42"/>
  <c r="AV18836" i="42"/>
  <c r="AW18836" i="42"/>
  <c r="BC18836" i="42"/>
  <c r="AO18837" i="42"/>
  <c r="AP18837" i="42"/>
  <c r="AQ18837" i="42"/>
  <c r="AS18837" i="42"/>
  <c r="AT18837" i="42"/>
  <c r="AV18837" i="42"/>
  <c r="AW18837" i="42"/>
  <c r="BC18837" i="42"/>
  <c r="AO18838" i="42"/>
  <c r="AP18838" i="42"/>
  <c r="AQ18838" i="42"/>
  <c r="AS18838" i="42"/>
  <c r="AT18838" i="42"/>
  <c r="AV18838" i="42"/>
  <c r="AW18838" i="42"/>
  <c r="BC18838" i="42"/>
  <c r="AO18839" i="42"/>
  <c r="AP18839" i="42"/>
  <c r="AQ18839" i="42"/>
  <c r="AS18839" i="42"/>
  <c r="AT18839" i="42"/>
  <c r="AV18839" i="42"/>
  <c r="AW18839" i="42"/>
  <c r="BC18839" i="42"/>
  <c r="AO18840" i="42"/>
  <c r="AP18840" i="42"/>
  <c r="AQ18840" i="42"/>
  <c r="AS18840" i="42"/>
  <c r="AT18840" i="42"/>
  <c r="AV18840" i="42"/>
  <c r="AW18840" i="42"/>
  <c r="BC18840" i="42"/>
  <c r="AO18841" i="42"/>
  <c r="AP18841" i="42"/>
  <c r="AQ18841" i="42"/>
  <c r="AS18841" i="42"/>
  <c r="AT18841" i="42"/>
  <c r="AV18841" i="42"/>
  <c r="AW18841" i="42"/>
  <c r="BC18841" i="42"/>
  <c r="AO18842" i="42"/>
  <c r="AP18842" i="42"/>
  <c r="AQ18842" i="42"/>
  <c r="AS18842" i="42"/>
  <c r="AT18842" i="42"/>
  <c r="AV18842" i="42"/>
  <c r="AW18842" i="42"/>
  <c r="BC18842" i="42"/>
  <c r="AO18843" i="42"/>
  <c r="AP18843" i="42"/>
  <c r="AQ18843" i="42"/>
  <c r="AS18843" i="42"/>
  <c r="AT18843" i="42"/>
  <c r="AV18843" i="42"/>
  <c r="AW18843" i="42"/>
  <c r="BC18843" i="42"/>
  <c r="AO18844" i="42"/>
  <c r="AP18844" i="42"/>
  <c r="AQ18844" i="42"/>
  <c r="AS18844" i="42"/>
  <c r="AT18844" i="42"/>
  <c r="AV18844" i="42"/>
  <c r="AW18844" i="42"/>
  <c r="BC18844" i="42"/>
  <c r="AO18845" i="42"/>
  <c r="AP18845" i="42"/>
  <c r="AQ18845" i="42"/>
  <c r="AS18845" i="42"/>
  <c r="AT18845" i="42"/>
  <c r="AV18845" i="42"/>
  <c r="AW18845" i="42"/>
  <c r="BC18845" i="42"/>
  <c r="AO18846" i="42"/>
  <c r="AP18846" i="42"/>
  <c r="AQ18846" i="42"/>
  <c r="AS18846" i="42"/>
  <c r="AT18846" i="42"/>
  <c r="AV18846" i="42"/>
  <c r="AW18846" i="42"/>
  <c r="BC18846" i="42"/>
  <c r="AO18847" i="42"/>
  <c r="AP18847" i="42"/>
  <c r="AQ18847" i="42"/>
  <c r="AS18847" i="42"/>
  <c r="AT18847" i="42"/>
  <c r="AV18847" i="42"/>
  <c r="AW18847" i="42"/>
  <c r="BC18847" i="42"/>
  <c r="AO18848" i="42"/>
  <c r="AP18848" i="42"/>
  <c r="AQ18848" i="42"/>
  <c r="AS18848" i="42"/>
  <c r="AT18848" i="42"/>
  <c r="AV18848" i="42"/>
  <c r="AW18848" i="42"/>
  <c r="BC18848" i="42"/>
  <c r="AO18849" i="42"/>
  <c r="AP18849" i="42"/>
  <c r="AQ18849" i="42"/>
  <c r="AS18849" i="42"/>
  <c r="AT18849" i="42"/>
  <c r="AV18849" i="42"/>
  <c r="AW18849" i="42"/>
  <c r="BC18849" i="42"/>
  <c r="AO18850" i="42"/>
  <c r="AP18850" i="42"/>
  <c r="AQ18850" i="42"/>
  <c r="AS18850" i="42"/>
  <c r="AT18850" i="42"/>
  <c r="AV18850" i="42"/>
  <c r="AW18850" i="42"/>
  <c r="BC18850" i="42"/>
  <c r="AO18851" i="42"/>
  <c r="AP18851" i="42"/>
  <c r="AQ18851" i="42"/>
  <c r="AS18851" i="42"/>
  <c r="AT18851" i="42"/>
  <c r="AV18851" i="42"/>
  <c r="AW18851" i="42"/>
  <c r="BC18851" i="42"/>
  <c r="AO18852" i="42"/>
  <c r="AP18852" i="42"/>
  <c r="AQ18852" i="42"/>
  <c r="AS18852" i="42"/>
  <c r="AT18852" i="42"/>
  <c r="AV18852" i="42"/>
  <c r="AW18852" i="42"/>
  <c r="BC18852" i="42"/>
  <c r="AO18853" i="42"/>
  <c r="AP18853" i="42"/>
  <c r="AQ18853" i="42"/>
  <c r="AS18853" i="42"/>
  <c r="AT18853" i="42"/>
  <c r="AV18853" i="42"/>
  <c r="AW18853" i="42"/>
  <c r="BC18853" i="42"/>
  <c r="AO18854" i="42"/>
  <c r="AP18854" i="42"/>
  <c r="AQ18854" i="42"/>
  <c r="AS18854" i="42"/>
  <c r="AT18854" i="42"/>
  <c r="AV18854" i="42"/>
  <c r="AW18854" i="42"/>
  <c r="BC18854" i="42"/>
  <c r="AO18855" i="42"/>
  <c r="AP18855" i="42"/>
  <c r="AQ18855" i="42"/>
  <c r="AS18855" i="42"/>
  <c r="AT18855" i="42"/>
  <c r="AV18855" i="42"/>
  <c r="AW18855" i="42"/>
  <c r="BC18855" i="42"/>
  <c r="AO18856" i="42"/>
  <c r="AP18856" i="42"/>
  <c r="AQ18856" i="42"/>
  <c r="AS18856" i="42"/>
  <c r="AT18856" i="42"/>
  <c r="AV18856" i="42"/>
  <c r="AW18856" i="42"/>
  <c r="BC18856" i="42"/>
  <c r="AO18857" i="42"/>
  <c r="AP18857" i="42"/>
  <c r="AQ18857" i="42"/>
  <c r="AS18857" i="42"/>
  <c r="AT18857" i="42"/>
  <c r="AV18857" i="42"/>
  <c r="AW18857" i="42"/>
  <c r="BC18857" i="42"/>
  <c r="AO18858" i="42"/>
  <c r="AP18858" i="42"/>
  <c r="AQ18858" i="42"/>
  <c r="AS18858" i="42"/>
  <c r="AT18858" i="42"/>
  <c r="AV18858" i="42"/>
  <c r="AW18858" i="42"/>
  <c r="BC18858" i="42"/>
  <c r="AO18859" i="42"/>
  <c r="AP18859" i="42"/>
  <c r="AQ18859" i="42"/>
  <c r="AS18859" i="42"/>
  <c r="AT18859" i="42"/>
  <c r="AV18859" i="42"/>
  <c r="AW18859" i="42"/>
  <c r="BC18859" i="42"/>
  <c r="AO18860" i="42"/>
  <c r="AP18860" i="42"/>
  <c r="AQ18860" i="42"/>
  <c r="AS18860" i="42"/>
  <c r="AT18860" i="42"/>
  <c r="AV18860" i="42"/>
  <c r="AW18860" i="42"/>
  <c r="BC18860" i="42"/>
  <c r="AO18861" i="42"/>
  <c r="AP18861" i="42"/>
  <c r="AQ18861" i="42"/>
  <c r="AS18861" i="42"/>
  <c r="AT18861" i="42"/>
  <c r="AV18861" i="42"/>
  <c r="AW18861" i="42"/>
  <c r="BC18861" i="42"/>
  <c r="AO18862" i="42"/>
  <c r="AP18862" i="42"/>
  <c r="AQ18862" i="42"/>
  <c r="AS18862" i="42"/>
  <c r="AT18862" i="42"/>
  <c r="AV18862" i="42"/>
  <c r="AW18862" i="42"/>
  <c r="BC18862" i="42"/>
  <c r="AO18863" i="42"/>
  <c r="AP18863" i="42"/>
  <c r="AQ18863" i="42"/>
  <c r="AS18863" i="42"/>
  <c r="AT18863" i="42"/>
  <c r="AV18863" i="42"/>
  <c r="AW18863" i="42"/>
  <c r="BC18863" i="42"/>
  <c r="AO18864" i="42"/>
  <c r="AP18864" i="42"/>
  <c r="AQ18864" i="42"/>
  <c r="AS18864" i="42"/>
  <c r="AT18864" i="42"/>
  <c r="AV18864" i="42"/>
  <c r="AW18864" i="42"/>
  <c r="BC18864" i="42"/>
  <c r="AO18865" i="42"/>
  <c r="AP18865" i="42"/>
  <c r="AQ18865" i="42"/>
  <c r="AS18865" i="42"/>
  <c r="AT18865" i="42"/>
  <c r="AV18865" i="42"/>
  <c r="AW18865" i="42"/>
  <c r="BC18865" i="42"/>
  <c r="AO18866" i="42"/>
  <c r="AP18866" i="42"/>
  <c r="AQ18866" i="42"/>
  <c r="AS18866" i="42"/>
  <c r="AT18866" i="42"/>
  <c r="AV18866" i="42"/>
  <c r="AW18866" i="42"/>
  <c r="BC18866" i="42"/>
  <c r="AO18867" i="42"/>
  <c r="AP18867" i="42"/>
  <c r="AQ18867" i="42"/>
  <c r="AS18867" i="42"/>
  <c r="AT18867" i="42"/>
  <c r="AV18867" i="42"/>
  <c r="AW18867" i="42"/>
  <c r="BC18867" i="42"/>
  <c r="AO18868" i="42"/>
  <c r="AP18868" i="42"/>
  <c r="AQ18868" i="42"/>
  <c r="AS18868" i="42"/>
  <c r="AT18868" i="42"/>
  <c r="AV18868" i="42"/>
  <c r="AW18868" i="42"/>
  <c r="BC18868" i="42"/>
  <c r="AO18869" i="42"/>
  <c r="AP18869" i="42"/>
  <c r="AQ18869" i="42"/>
  <c r="AS18869" i="42"/>
  <c r="AT18869" i="42"/>
  <c r="AV18869" i="42"/>
  <c r="AW18869" i="42"/>
  <c r="BC18869" i="42"/>
  <c r="AO18870" i="42"/>
  <c r="AP18870" i="42"/>
  <c r="AQ18870" i="42"/>
  <c r="AS18870" i="42"/>
  <c r="AT18870" i="42"/>
  <c r="AV18870" i="42"/>
  <c r="AW18870" i="42"/>
  <c r="BC18870" i="42"/>
  <c r="AO18871" i="42"/>
  <c r="AP18871" i="42"/>
  <c r="AQ18871" i="42"/>
  <c r="AS18871" i="42"/>
  <c r="AT18871" i="42"/>
  <c r="AV18871" i="42"/>
  <c r="AW18871" i="42"/>
  <c r="BC18871" i="42"/>
  <c r="AO18872" i="42"/>
  <c r="AP18872" i="42"/>
  <c r="AQ18872" i="42"/>
  <c r="AS18872" i="42"/>
  <c r="AT18872" i="42"/>
  <c r="AV18872" i="42"/>
  <c r="AW18872" i="42"/>
  <c r="BC18872" i="42"/>
  <c r="AO18873" i="42"/>
  <c r="AP18873" i="42"/>
  <c r="AQ18873" i="42"/>
  <c r="AS18873" i="42"/>
  <c r="AT18873" i="42"/>
  <c r="AV18873" i="42"/>
  <c r="AW18873" i="42"/>
  <c r="BC18873" i="42"/>
  <c r="AO18874" i="42"/>
  <c r="AP18874" i="42"/>
  <c r="AQ18874" i="42"/>
  <c r="AS18874" i="42"/>
  <c r="AT18874" i="42"/>
  <c r="AV18874" i="42"/>
  <c r="AW18874" i="42"/>
  <c r="BC18874" i="42"/>
  <c r="AO18875" i="42"/>
  <c r="AP18875" i="42"/>
  <c r="AQ18875" i="42"/>
  <c r="AS18875" i="42"/>
  <c r="AT18875" i="42"/>
  <c r="AV18875" i="42"/>
  <c r="AW18875" i="42"/>
  <c r="BC18875" i="42"/>
  <c r="AO18876" i="42"/>
  <c r="AP18876" i="42"/>
  <c r="AQ18876" i="42"/>
  <c r="AS18876" i="42"/>
  <c r="AT18876" i="42"/>
  <c r="AV18876" i="42"/>
  <c r="AW18876" i="42"/>
  <c r="BC18876" i="42"/>
  <c r="AO18877" i="42"/>
  <c r="AP18877" i="42"/>
  <c r="AQ18877" i="42"/>
  <c r="AS18877" i="42"/>
  <c r="AT18877" i="42"/>
  <c r="AV18877" i="42"/>
  <c r="AW18877" i="42"/>
  <c r="BC18877" i="42"/>
  <c r="AO18878" i="42"/>
  <c r="AP18878" i="42"/>
  <c r="AQ18878" i="42"/>
  <c r="AS18878" i="42"/>
  <c r="AT18878" i="42"/>
  <c r="AV18878" i="42"/>
  <c r="AW18878" i="42"/>
  <c r="BC18878" i="42"/>
  <c r="AO18879" i="42"/>
  <c r="AP18879" i="42"/>
  <c r="AQ18879" i="42"/>
  <c r="AS18879" i="42"/>
  <c r="AT18879" i="42"/>
  <c r="AV18879" i="42"/>
  <c r="AW18879" i="42"/>
  <c r="BC18879" i="42"/>
  <c r="AO18880" i="42"/>
  <c r="AP18880" i="42"/>
  <c r="AQ18880" i="42"/>
  <c r="AS18880" i="42"/>
  <c r="AT18880" i="42"/>
  <c r="AV18880" i="42"/>
  <c r="AW18880" i="42"/>
  <c r="BC18880" i="42"/>
  <c r="AO18881" i="42"/>
  <c r="AP18881" i="42"/>
  <c r="AQ18881" i="42"/>
  <c r="AS18881" i="42"/>
  <c r="AT18881" i="42"/>
  <c r="AV18881" i="42"/>
  <c r="AW18881" i="42"/>
  <c r="BC18881" i="42"/>
  <c r="AO18882" i="42"/>
  <c r="AP18882" i="42"/>
  <c r="AQ18882" i="42"/>
  <c r="AS18882" i="42"/>
  <c r="AT18882" i="42"/>
  <c r="AV18882" i="42"/>
  <c r="AW18882" i="42"/>
  <c r="BC18882" i="42"/>
  <c r="AO18883" i="42"/>
  <c r="AP18883" i="42"/>
  <c r="AQ18883" i="42"/>
  <c r="AS18883" i="42"/>
  <c r="AT18883" i="42"/>
  <c r="AV18883" i="42"/>
  <c r="AW18883" i="42"/>
  <c r="BC18883" i="42"/>
  <c r="AO18884" i="42"/>
  <c r="AP18884" i="42"/>
  <c r="AQ18884" i="42"/>
  <c r="AS18884" i="42"/>
  <c r="AT18884" i="42"/>
  <c r="AV18884" i="42"/>
  <c r="AW18884" i="42"/>
  <c r="BC18884" i="42"/>
  <c r="AO18885" i="42"/>
  <c r="AP18885" i="42"/>
  <c r="AQ18885" i="42"/>
  <c r="AS18885" i="42"/>
  <c r="AT18885" i="42"/>
  <c r="AV18885" i="42"/>
  <c r="AW18885" i="42"/>
  <c r="BC18885" i="42"/>
  <c r="AO18886" i="42"/>
  <c r="AP18886" i="42"/>
  <c r="AQ18886" i="42"/>
  <c r="AS18886" i="42"/>
  <c r="AT18886" i="42"/>
  <c r="AV18886" i="42"/>
  <c r="AW18886" i="42"/>
  <c r="BC18886" i="42"/>
  <c r="AO18887" i="42"/>
  <c r="AP18887" i="42"/>
  <c r="AQ18887" i="42"/>
  <c r="AS18887" i="42"/>
  <c r="AT18887" i="42"/>
  <c r="AV18887" i="42"/>
  <c r="AW18887" i="42"/>
  <c r="BC18887" i="42"/>
  <c r="AO18888" i="42"/>
  <c r="AP18888" i="42"/>
  <c r="AQ18888" i="42"/>
  <c r="AS18888" i="42"/>
  <c r="AT18888" i="42"/>
  <c r="AV18888" i="42"/>
  <c r="AW18888" i="42"/>
  <c r="BC18888" i="42"/>
  <c r="AO18889" i="42"/>
  <c r="AP18889" i="42"/>
  <c r="AQ18889" i="42"/>
  <c r="AS18889" i="42"/>
  <c r="AT18889" i="42"/>
  <c r="AV18889" i="42"/>
  <c r="AW18889" i="42"/>
  <c r="BC18889" i="42"/>
  <c r="AO18890" i="42"/>
  <c r="AP18890" i="42"/>
  <c r="AQ18890" i="42"/>
  <c r="AS18890" i="42"/>
  <c r="AT18890" i="42"/>
  <c r="AV18890" i="42"/>
  <c r="AW18890" i="42"/>
  <c r="BC18890" i="42"/>
  <c r="AO18891" i="42"/>
  <c r="AP18891" i="42"/>
  <c r="AQ18891" i="42"/>
  <c r="AS18891" i="42"/>
  <c r="AT18891" i="42"/>
  <c r="AV18891" i="42"/>
  <c r="AW18891" i="42"/>
  <c r="BC18891" i="42"/>
  <c r="AO18892" i="42"/>
  <c r="AP18892" i="42"/>
  <c r="AQ18892" i="42"/>
  <c r="AS18892" i="42"/>
  <c r="AT18892" i="42"/>
  <c r="AV18892" i="42"/>
  <c r="AW18892" i="42"/>
  <c r="BC18892" i="42"/>
  <c r="AO18893" i="42"/>
  <c r="AP18893" i="42"/>
  <c r="AQ18893" i="42"/>
  <c r="AS18893" i="42"/>
  <c r="AT18893" i="42"/>
  <c r="AV18893" i="42"/>
  <c r="AW18893" i="42"/>
  <c r="BC18893" i="42"/>
  <c r="AO18894" i="42"/>
  <c r="AP18894" i="42"/>
  <c r="AQ18894" i="42"/>
  <c r="AS18894" i="42"/>
  <c r="AT18894" i="42"/>
  <c r="AV18894" i="42"/>
  <c r="AW18894" i="42"/>
  <c r="BC18894" i="42"/>
  <c r="AO18895" i="42"/>
  <c r="AP18895" i="42"/>
  <c r="AQ18895" i="42"/>
  <c r="AS18895" i="42"/>
  <c r="AT18895" i="42"/>
  <c r="AV18895" i="42"/>
  <c r="AW18895" i="42"/>
  <c r="BC18895" i="42"/>
  <c r="AO18896" i="42"/>
  <c r="AP18896" i="42"/>
  <c r="AQ18896" i="42"/>
  <c r="AS18896" i="42"/>
  <c r="AT18896" i="42"/>
  <c r="AV18896" i="42"/>
  <c r="AW18896" i="42"/>
  <c r="BC18896" i="42"/>
  <c r="AO18897" i="42"/>
  <c r="AP18897" i="42"/>
  <c r="AQ18897" i="42"/>
  <c r="AS18897" i="42"/>
  <c r="AT18897" i="42"/>
  <c r="AV18897" i="42"/>
  <c r="AW18897" i="42"/>
  <c r="BC18897" i="42"/>
  <c r="AO18898" i="42"/>
  <c r="AP18898" i="42"/>
  <c r="AQ18898" i="42"/>
  <c r="AS18898" i="42"/>
  <c r="AT18898" i="42"/>
  <c r="AV18898" i="42"/>
  <c r="AW18898" i="42"/>
  <c r="BC18898" i="42"/>
  <c r="AO18899" i="42"/>
  <c r="AP18899" i="42"/>
  <c r="AQ18899" i="42"/>
  <c r="AS18899" i="42"/>
  <c r="AT18899" i="42"/>
  <c r="AV18899" i="42"/>
  <c r="AW18899" i="42"/>
  <c r="BC18899" i="42"/>
  <c r="AO18900" i="42"/>
  <c r="AP18900" i="42"/>
  <c r="AQ18900" i="42"/>
  <c r="AS18900" i="42"/>
  <c r="AT18900" i="42"/>
  <c r="AV18900" i="42"/>
  <c r="AW18900" i="42"/>
  <c r="BC18900" i="42"/>
  <c r="AO18901" i="42"/>
  <c r="AP18901" i="42"/>
  <c r="AQ18901" i="42"/>
  <c r="AS18901" i="42"/>
  <c r="AT18901" i="42"/>
  <c r="AV18901" i="42"/>
  <c r="AW18901" i="42"/>
  <c r="BC18901" i="42"/>
  <c r="AO18902" i="42"/>
  <c r="AP18902" i="42"/>
  <c r="AQ18902" i="42"/>
  <c r="AS18902" i="42"/>
  <c r="AT18902" i="42"/>
  <c r="AV18902" i="42"/>
  <c r="AW18902" i="42"/>
  <c r="BC18902" i="42"/>
  <c r="AO18903" i="42"/>
  <c r="AP18903" i="42"/>
  <c r="AQ18903" i="42"/>
  <c r="AS18903" i="42"/>
  <c r="AT18903" i="42"/>
  <c r="AV18903" i="42"/>
  <c r="AW18903" i="42"/>
  <c r="BC18903" i="42"/>
  <c r="AO18904" i="42"/>
  <c r="AP18904" i="42"/>
  <c r="AQ18904" i="42"/>
  <c r="AS18904" i="42"/>
  <c r="AT18904" i="42"/>
  <c r="AV18904" i="42"/>
  <c r="AW18904" i="42"/>
  <c r="BC18904" i="42"/>
  <c r="AO18905" i="42"/>
  <c r="AP18905" i="42"/>
  <c r="AQ18905" i="42"/>
  <c r="AS18905" i="42"/>
  <c r="AT18905" i="42"/>
  <c r="AV18905" i="42"/>
  <c r="AW18905" i="42"/>
  <c r="BC18905" i="42"/>
  <c r="AO18906" i="42"/>
  <c r="AP18906" i="42"/>
  <c r="AQ18906" i="42"/>
  <c r="AS18906" i="42"/>
  <c r="AT18906" i="42"/>
  <c r="AV18906" i="42"/>
  <c r="AW18906" i="42"/>
  <c r="BC18906" i="42"/>
  <c r="AO18907" i="42"/>
  <c r="AP18907" i="42"/>
  <c r="AQ18907" i="42"/>
  <c r="AS18907" i="42"/>
  <c r="AT18907" i="42"/>
  <c r="AV18907" i="42"/>
  <c r="AW18907" i="42"/>
  <c r="BC18907" i="42"/>
  <c r="AO18908" i="42"/>
  <c r="AP18908" i="42"/>
  <c r="AQ18908" i="42"/>
  <c r="AS18908" i="42"/>
  <c r="AT18908" i="42"/>
  <c r="AV18908" i="42"/>
  <c r="AW18908" i="42"/>
  <c r="BC18908" i="42"/>
  <c r="AO18909" i="42"/>
  <c r="AP18909" i="42"/>
  <c r="AQ18909" i="42"/>
  <c r="AS18909" i="42"/>
  <c r="AT18909" i="42"/>
  <c r="AV18909" i="42"/>
  <c r="AW18909" i="42"/>
  <c r="BC18909" i="42"/>
  <c r="AO18910" i="42"/>
  <c r="AP18910" i="42"/>
  <c r="AQ18910" i="42"/>
  <c r="AS18910" i="42"/>
  <c r="AT18910" i="42"/>
  <c r="AV18910" i="42"/>
  <c r="AW18910" i="42"/>
  <c r="BC18910" i="42"/>
  <c r="AO18911" i="42"/>
  <c r="AP18911" i="42"/>
  <c r="AQ18911" i="42"/>
  <c r="AS18911" i="42"/>
  <c r="AT18911" i="42"/>
  <c r="AV18911" i="42"/>
  <c r="AW18911" i="42"/>
  <c r="BC18911" i="42"/>
  <c r="AO18912" i="42"/>
  <c r="AP18912" i="42"/>
  <c r="AQ18912" i="42"/>
  <c r="AS18912" i="42"/>
  <c r="AT18912" i="42"/>
  <c r="AV18912" i="42"/>
  <c r="AW18912" i="42"/>
  <c r="BC18912" i="42"/>
  <c r="AO18913" i="42"/>
  <c r="AP18913" i="42"/>
  <c r="AQ18913" i="42"/>
  <c r="AS18913" i="42"/>
  <c r="AT18913" i="42"/>
  <c r="AV18913" i="42"/>
  <c r="AW18913" i="42"/>
  <c r="BC18913" i="42"/>
  <c r="AO18914" i="42"/>
  <c r="AP18914" i="42"/>
  <c r="AQ18914" i="42"/>
  <c r="AS18914" i="42"/>
  <c r="AT18914" i="42"/>
  <c r="AV18914" i="42"/>
  <c r="AW18914" i="42"/>
  <c r="BC18914" i="42"/>
  <c r="AO18915" i="42"/>
  <c r="AP18915" i="42"/>
  <c r="AQ18915" i="42"/>
  <c r="AS18915" i="42"/>
  <c r="AT18915" i="42"/>
  <c r="AV18915" i="42"/>
  <c r="AW18915" i="42"/>
  <c r="BC18915" i="42"/>
  <c r="AO18916" i="42"/>
  <c r="AP18916" i="42"/>
  <c r="AQ18916" i="42"/>
  <c r="AS18916" i="42"/>
  <c r="AT18916" i="42"/>
  <c r="AV18916" i="42"/>
  <c r="AW18916" i="42"/>
  <c r="BC18916" i="42"/>
  <c r="AO18917" i="42"/>
  <c r="AP18917" i="42"/>
  <c r="AQ18917" i="42"/>
  <c r="AS18917" i="42"/>
  <c r="AT18917" i="42"/>
  <c r="AV18917" i="42"/>
  <c r="AW18917" i="42"/>
  <c r="BC18917" i="42"/>
  <c r="AO18918" i="42"/>
  <c r="AP18918" i="42"/>
  <c r="AQ18918" i="42"/>
  <c r="AS18918" i="42"/>
  <c r="AT18918" i="42"/>
  <c r="AV18918" i="42"/>
  <c r="AW18918" i="42"/>
  <c r="BC18918" i="42"/>
  <c r="AO18919" i="42"/>
  <c r="AP18919" i="42"/>
  <c r="AQ18919" i="42"/>
  <c r="AS18919" i="42"/>
  <c r="AT18919" i="42"/>
  <c r="AV18919" i="42"/>
  <c r="AW18919" i="42"/>
  <c r="BC18919" i="42"/>
  <c r="AO18920" i="42"/>
  <c r="AP18920" i="42"/>
  <c r="AQ18920" i="42"/>
  <c r="AS18920" i="42"/>
  <c r="AT18920" i="42"/>
  <c r="AV18920" i="42"/>
  <c r="AW18920" i="42"/>
  <c r="BC18920" i="42"/>
  <c r="AO18921" i="42"/>
  <c r="AP18921" i="42"/>
  <c r="AQ18921" i="42"/>
  <c r="AS18921" i="42"/>
  <c r="AT18921" i="42"/>
  <c r="AV18921" i="42"/>
  <c r="AW18921" i="42"/>
  <c r="BC18921" i="42"/>
  <c r="AO18922" i="42"/>
  <c r="AP18922" i="42"/>
  <c r="AQ18922" i="42"/>
  <c r="AS18922" i="42"/>
  <c r="AT18922" i="42"/>
  <c r="AV18922" i="42"/>
  <c r="AW18922" i="42"/>
  <c r="BC18922" i="42"/>
  <c r="AO18923" i="42"/>
  <c r="AP18923" i="42"/>
  <c r="AQ18923" i="42"/>
  <c r="AS18923" i="42"/>
  <c r="AT18923" i="42"/>
  <c r="AV18923" i="42"/>
  <c r="AW18923" i="42"/>
  <c r="BC18923" i="42"/>
  <c r="AO18924" i="42"/>
  <c r="AP18924" i="42"/>
  <c r="AQ18924" i="42"/>
  <c r="AS18924" i="42"/>
  <c r="AT18924" i="42"/>
  <c r="AV18924" i="42"/>
  <c r="AW18924" i="42"/>
  <c r="BC18924" i="42"/>
  <c r="AO18925" i="42"/>
  <c r="AP18925" i="42"/>
  <c r="AQ18925" i="42"/>
  <c r="AS18925" i="42"/>
  <c r="AT18925" i="42"/>
  <c r="AV18925" i="42"/>
  <c r="AW18925" i="42"/>
  <c r="BC18925" i="42"/>
  <c r="AO18926" i="42"/>
  <c r="AP18926" i="42"/>
  <c r="AQ18926" i="42"/>
  <c r="AS18926" i="42"/>
  <c r="AT18926" i="42"/>
  <c r="AV18926" i="42"/>
  <c r="AW18926" i="42"/>
  <c r="BC18926" i="42"/>
  <c r="AO18927" i="42"/>
  <c r="AP18927" i="42"/>
  <c r="AQ18927" i="42"/>
  <c r="AS18927" i="42"/>
  <c r="AT18927" i="42"/>
  <c r="AV18927" i="42"/>
  <c r="AW18927" i="42"/>
  <c r="BC18927" i="42"/>
  <c r="AO18928" i="42"/>
  <c r="AP18928" i="42"/>
  <c r="AQ18928" i="42"/>
  <c r="AS18928" i="42"/>
  <c r="AT18928" i="42"/>
  <c r="AV18928" i="42"/>
  <c r="AW18928" i="42"/>
  <c r="BC18928" i="42"/>
  <c r="AO18929" i="42"/>
  <c r="AP18929" i="42"/>
  <c r="AQ18929" i="42"/>
  <c r="AS18929" i="42"/>
  <c r="AT18929" i="42"/>
  <c r="AV18929" i="42"/>
  <c r="AW18929" i="42"/>
  <c r="BC18929" i="42"/>
  <c r="AO18930" i="42"/>
  <c r="AP18930" i="42"/>
  <c r="AQ18930" i="42"/>
  <c r="AS18930" i="42"/>
  <c r="AT18930" i="42"/>
  <c r="AV18930" i="42"/>
  <c r="AW18930" i="42"/>
  <c r="BC18930" i="42"/>
  <c r="AO18931" i="42"/>
  <c r="AP18931" i="42"/>
  <c r="AQ18931" i="42"/>
  <c r="AS18931" i="42"/>
  <c r="AT18931" i="42"/>
  <c r="AV18931" i="42"/>
  <c r="AW18931" i="42"/>
  <c r="BC18931" i="42"/>
  <c r="AO18932" i="42"/>
  <c r="AP18932" i="42"/>
  <c r="AQ18932" i="42"/>
  <c r="AS18932" i="42"/>
  <c r="AT18932" i="42"/>
  <c r="AV18932" i="42"/>
  <c r="AW18932" i="42"/>
  <c r="BC18932" i="42"/>
  <c r="AO18933" i="42"/>
  <c r="AP18933" i="42"/>
  <c r="AQ18933" i="42"/>
  <c r="AS18933" i="42"/>
  <c r="AT18933" i="42"/>
  <c r="AV18933" i="42"/>
  <c r="AW18933" i="42"/>
  <c r="BC18933" i="42"/>
  <c r="AO18934" i="42"/>
  <c r="AP18934" i="42"/>
  <c r="AQ18934" i="42"/>
  <c r="AS18934" i="42"/>
  <c r="AT18934" i="42"/>
  <c r="AV18934" i="42"/>
  <c r="AW18934" i="42"/>
  <c r="BC18934" i="42"/>
  <c r="AO18935" i="42"/>
  <c r="AP18935" i="42"/>
  <c r="AQ18935" i="42"/>
  <c r="AS18935" i="42"/>
  <c r="AT18935" i="42"/>
  <c r="AV18935" i="42"/>
  <c r="AW18935" i="42"/>
  <c r="BC18935" i="42"/>
  <c r="AO18936" i="42"/>
  <c r="AP18936" i="42"/>
  <c r="AQ18936" i="42"/>
  <c r="AS18936" i="42"/>
  <c r="AT18936" i="42"/>
  <c r="AV18936" i="42"/>
  <c r="AW18936" i="42"/>
  <c r="BC18936" i="42"/>
  <c r="AO18937" i="42"/>
  <c r="AP18937" i="42"/>
  <c r="AQ18937" i="42"/>
  <c r="AS18937" i="42"/>
  <c r="AT18937" i="42"/>
  <c r="AV18937" i="42"/>
  <c r="AW18937" i="42"/>
  <c r="BC18937" i="42"/>
  <c r="AO18938" i="42"/>
  <c r="AP18938" i="42"/>
  <c r="AQ18938" i="42"/>
  <c r="AS18938" i="42"/>
  <c r="AT18938" i="42"/>
  <c r="AV18938" i="42"/>
  <c r="AW18938" i="42"/>
  <c r="BC18938" i="42"/>
  <c r="AO18939" i="42"/>
  <c r="AP18939" i="42"/>
  <c r="AQ18939" i="42"/>
  <c r="AS18939" i="42"/>
  <c r="AT18939" i="42"/>
  <c r="AV18939" i="42"/>
  <c r="AW18939" i="42"/>
  <c r="BC18939" i="42"/>
  <c r="AO18940" i="42"/>
  <c r="AP18940" i="42"/>
  <c r="AQ18940" i="42"/>
  <c r="AS18940" i="42"/>
  <c r="AT18940" i="42"/>
  <c r="AV18940" i="42"/>
  <c r="AW18940" i="42"/>
  <c r="BC18940" i="42"/>
  <c r="AO18941" i="42"/>
  <c r="AP18941" i="42"/>
  <c r="AQ18941" i="42"/>
  <c r="AS18941" i="42"/>
  <c r="AT18941" i="42"/>
  <c r="AV18941" i="42"/>
  <c r="AW18941" i="42"/>
  <c r="BC18941" i="42"/>
  <c r="AO18942" i="42"/>
  <c r="AP18942" i="42"/>
  <c r="AQ18942" i="42"/>
  <c r="AS18942" i="42"/>
  <c r="AT18942" i="42"/>
  <c r="AV18942" i="42"/>
  <c r="AW18942" i="42"/>
  <c r="BC18942" i="42"/>
  <c r="AO18943" i="42"/>
  <c r="AP18943" i="42"/>
  <c r="AQ18943" i="42"/>
  <c r="AS18943" i="42"/>
  <c r="AT18943" i="42"/>
  <c r="AV18943" i="42"/>
  <c r="AW18943" i="42"/>
  <c r="BC18943" i="42"/>
  <c r="AO18944" i="42"/>
  <c r="AP18944" i="42"/>
  <c r="AQ18944" i="42"/>
  <c r="AS18944" i="42"/>
  <c r="AT18944" i="42"/>
  <c r="AV18944" i="42"/>
  <c r="AW18944" i="42"/>
  <c r="BC18944" i="42"/>
  <c r="AO18945" i="42"/>
  <c r="AP18945" i="42"/>
  <c r="AQ18945" i="42"/>
  <c r="AS18945" i="42"/>
  <c r="AT18945" i="42"/>
  <c r="AV18945" i="42"/>
  <c r="AW18945" i="42"/>
  <c r="BC18945" i="42"/>
  <c r="AO18946" i="42"/>
  <c r="AP18946" i="42"/>
  <c r="AQ18946" i="42"/>
  <c r="AS18946" i="42"/>
  <c r="AT18946" i="42"/>
  <c r="AV18946" i="42"/>
  <c r="AW18946" i="42"/>
  <c r="BC18946" i="42"/>
  <c r="AO18947" i="42"/>
  <c r="AP18947" i="42"/>
  <c r="AQ18947" i="42"/>
  <c r="AS18947" i="42"/>
  <c r="AT18947" i="42"/>
  <c r="AV18947" i="42"/>
  <c r="AW18947" i="42"/>
  <c r="BC18947" i="42"/>
  <c r="AO18948" i="42"/>
  <c r="AP18948" i="42"/>
  <c r="AQ18948" i="42"/>
  <c r="AS18948" i="42"/>
  <c r="AT18948" i="42"/>
  <c r="AV18948" i="42"/>
  <c r="AW18948" i="42"/>
  <c r="BC18948" i="42"/>
  <c r="AO18949" i="42"/>
  <c r="AP18949" i="42"/>
  <c r="AQ18949" i="42"/>
  <c r="AS18949" i="42"/>
  <c r="AT18949" i="42"/>
  <c r="AV18949" i="42"/>
  <c r="AW18949" i="42"/>
  <c r="BC18949" i="42"/>
  <c r="AO18950" i="42"/>
  <c r="AP18950" i="42"/>
  <c r="AQ18950" i="42"/>
  <c r="AS18950" i="42"/>
  <c r="AT18950" i="42"/>
  <c r="AV18950" i="42"/>
  <c r="AW18950" i="42"/>
  <c r="BC18950" i="42"/>
  <c r="AO18951" i="42"/>
  <c r="AP18951" i="42"/>
  <c r="AQ18951" i="42"/>
  <c r="AS18951" i="42"/>
  <c r="AT18951" i="42"/>
  <c r="AV18951" i="42"/>
  <c r="AW18951" i="42"/>
  <c r="BC18951" i="42"/>
  <c r="AO18952" i="42"/>
  <c r="AP18952" i="42"/>
  <c r="AQ18952" i="42"/>
  <c r="AS18952" i="42"/>
  <c r="AT18952" i="42"/>
  <c r="AV18952" i="42"/>
  <c r="AW18952" i="42"/>
  <c r="BC18952" i="42"/>
  <c r="AO18953" i="42"/>
  <c r="AP18953" i="42"/>
  <c r="AQ18953" i="42"/>
  <c r="AS18953" i="42"/>
  <c r="AT18953" i="42"/>
  <c r="AV18953" i="42"/>
  <c r="AW18953" i="42"/>
  <c r="BC18953" i="42"/>
  <c r="AO18954" i="42"/>
  <c r="AP18954" i="42"/>
  <c r="AQ18954" i="42"/>
  <c r="AS18954" i="42"/>
  <c r="AT18954" i="42"/>
  <c r="AV18954" i="42"/>
  <c r="AW18954" i="42"/>
  <c r="BC18954" i="42"/>
  <c r="AO18955" i="42"/>
  <c r="AP18955" i="42"/>
  <c r="AQ18955" i="42"/>
  <c r="AS18955" i="42"/>
  <c r="AT18955" i="42"/>
  <c r="AV18955" i="42"/>
  <c r="AW18955" i="42"/>
  <c r="BC18955" i="42"/>
  <c r="AO18956" i="42"/>
  <c r="AP18956" i="42"/>
  <c r="AQ18956" i="42"/>
  <c r="AS18956" i="42"/>
  <c r="AT18956" i="42"/>
  <c r="AV18956" i="42"/>
  <c r="AW18956" i="42"/>
  <c r="BC18956" i="42"/>
  <c r="AO18957" i="42"/>
  <c r="AP18957" i="42"/>
  <c r="AQ18957" i="42"/>
  <c r="AS18957" i="42"/>
  <c r="AT18957" i="42"/>
  <c r="AV18957" i="42"/>
  <c r="AW18957" i="42"/>
  <c r="BC18957" i="42"/>
  <c r="AO18958" i="42"/>
  <c r="AP18958" i="42"/>
  <c r="AQ18958" i="42"/>
  <c r="AS18958" i="42"/>
  <c r="AT18958" i="42"/>
  <c r="AV18958" i="42"/>
  <c r="AW18958" i="42"/>
  <c r="BC18958" i="42"/>
  <c r="AO18959" i="42"/>
  <c r="AP18959" i="42"/>
  <c r="AQ18959" i="42"/>
  <c r="AS18959" i="42"/>
  <c r="AT18959" i="42"/>
  <c r="AV18959" i="42"/>
  <c r="AW18959" i="42"/>
  <c r="BC18959" i="42"/>
  <c r="AO18960" i="42"/>
  <c r="AP18960" i="42"/>
  <c r="AQ18960" i="42"/>
  <c r="AS18960" i="42"/>
  <c r="AT18960" i="42"/>
  <c r="AV18960" i="42"/>
  <c r="AW18960" i="42"/>
  <c r="BC18960" i="42"/>
  <c r="AO18961" i="42"/>
  <c r="AP18961" i="42"/>
  <c r="AQ18961" i="42"/>
  <c r="AS18961" i="42"/>
  <c r="AT18961" i="42"/>
  <c r="AV18961" i="42"/>
  <c r="AW18961" i="42"/>
  <c r="BC18961" i="42"/>
  <c r="AO18962" i="42"/>
  <c r="AP18962" i="42"/>
  <c r="AQ18962" i="42"/>
  <c r="AS18962" i="42"/>
  <c r="AT18962" i="42"/>
  <c r="AV18962" i="42"/>
  <c r="AW18962" i="42"/>
  <c r="BC18962" i="42"/>
  <c r="AO18963" i="42"/>
  <c r="AP18963" i="42"/>
  <c r="AQ18963" i="42"/>
  <c r="AS18963" i="42"/>
  <c r="AT18963" i="42"/>
  <c r="AV18963" i="42"/>
  <c r="AW18963" i="42"/>
  <c r="BC18963" i="42"/>
  <c r="AO18964" i="42"/>
  <c r="AP18964" i="42"/>
  <c r="AQ18964" i="42"/>
  <c r="AS18964" i="42"/>
  <c r="AT18964" i="42"/>
  <c r="AV18964" i="42"/>
  <c r="AW18964" i="42"/>
  <c r="BC18964" i="42"/>
  <c r="AO18965" i="42"/>
  <c r="AP18965" i="42"/>
  <c r="AQ18965" i="42"/>
  <c r="AS18965" i="42"/>
  <c r="AT18965" i="42"/>
  <c r="AV18965" i="42"/>
  <c r="AW18965" i="42"/>
  <c r="BC18965" i="42"/>
  <c r="AO18966" i="42"/>
  <c r="AP18966" i="42"/>
  <c r="AQ18966" i="42"/>
  <c r="AS18966" i="42"/>
  <c r="AT18966" i="42"/>
  <c r="AV18966" i="42"/>
  <c r="AW18966" i="42"/>
  <c r="BC18966" i="42"/>
  <c r="AO18967" i="42"/>
  <c r="AP18967" i="42"/>
  <c r="AQ18967" i="42"/>
  <c r="AS18967" i="42"/>
  <c r="AT18967" i="42"/>
  <c r="AV18967" i="42"/>
  <c r="AW18967" i="42"/>
  <c r="BC18967" i="42"/>
  <c r="AO18968" i="42"/>
  <c r="AP18968" i="42"/>
  <c r="AQ18968" i="42"/>
  <c r="AS18968" i="42"/>
  <c r="AT18968" i="42"/>
  <c r="AV18968" i="42"/>
  <c r="AW18968" i="42"/>
  <c r="BC18968" i="42"/>
  <c r="AO18969" i="42"/>
  <c r="AP18969" i="42"/>
  <c r="AQ18969" i="42"/>
  <c r="AS18969" i="42"/>
  <c r="AT18969" i="42"/>
  <c r="AV18969" i="42"/>
  <c r="AW18969" i="42"/>
  <c r="BC18969" i="42"/>
  <c r="AO18970" i="42"/>
  <c r="AP18970" i="42"/>
  <c r="AQ18970" i="42"/>
  <c r="AS18970" i="42"/>
  <c r="AT18970" i="42"/>
  <c r="AV18970" i="42"/>
  <c r="AW18970" i="42"/>
  <c r="BC18970" i="42"/>
  <c r="AO18971" i="42"/>
  <c r="AP18971" i="42"/>
  <c r="AQ18971" i="42"/>
  <c r="AS18971" i="42"/>
  <c r="AT18971" i="42"/>
  <c r="AV18971" i="42"/>
  <c r="AW18971" i="42"/>
  <c r="BC18971" i="42"/>
  <c r="AO18972" i="42"/>
  <c r="AP18972" i="42"/>
  <c r="AQ18972" i="42"/>
  <c r="AS18972" i="42"/>
  <c r="AT18972" i="42"/>
  <c r="AV18972" i="42"/>
  <c r="AW18972" i="42"/>
  <c r="BC18972" i="42"/>
  <c r="AO18973" i="42"/>
  <c r="AP18973" i="42"/>
  <c r="AQ18973" i="42"/>
  <c r="AS18973" i="42"/>
  <c r="AT18973" i="42"/>
  <c r="AV18973" i="42"/>
  <c r="AW18973" i="42"/>
  <c r="BC18973" i="42"/>
  <c r="AO18974" i="42"/>
  <c r="AP18974" i="42"/>
  <c r="AQ18974" i="42"/>
  <c r="AS18974" i="42"/>
  <c r="AT18974" i="42"/>
  <c r="AV18974" i="42"/>
  <c r="AW18974" i="42"/>
  <c r="BC18974" i="42"/>
  <c r="AO18975" i="42"/>
  <c r="AP18975" i="42"/>
  <c r="AQ18975" i="42"/>
  <c r="AS18975" i="42"/>
  <c r="AT18975" i="42"/>
  <c r="AV18975" i="42"/>
  <c r="AW18975" i="42"/>
  <c r="BC18975" i="42"/>
  <c r="AO18976" i="42"/>
  <c r="AP18976" i="42"/>
  <c r="AQ18976" i="42"/>
  <c r="AS18976" i="42"/>
  <c r="AT18976" i="42"/>
  <c r="AV18976" i="42"/>
  <c r="AW18976" i="42"/>
  <c r="BC18976" i="42"/>
  <c r="AO18977" i="42"/>
  <c r="AP18977" i="42"/>
  <c r="AQ18977" i="42"/>
  <c r="AS18977" i="42"/>
  <c r="AT18977" i="42"/>
  <c r="AV18977" i="42"/>
  <c r="AW18977" i="42"/>
  <c r="BC18977" i="42"/>
  <c r="AO18978" i="42"/>
  <c r="AP18978" i="42"/>
  <c r="AQ18978" i="42"/>
  <c r="AS18978" i="42"/>
  <c r="AT18978" i="42"/>
  <c r="AV18978" i="42"/>
  <c r="AW18978" i="42"/>
  <c r="BC18978" i="42"/>
  <c r="AO18979" i="42"/>
  <c r="AP18979" i="42"/>
  <c r="AQ18979" i="42"/>
  <c r="AS18979" i="42"/>
  <c r="AT18979" i="42"/>
  <c r="AV18979" i="42"/>
  <c r="AW18979" i="42"/>
  <c r="BC18979" i="42"/>
  <c r="AO18980" i="42"/>
  <c r="AP18980" i="42"/>
  <c r="AQ18980" i="42"/>
  <c r="AS18980" i="42"/>
  <c r="AT18980" i="42"/>
  <c r="AV18980" i="42"/>
  <c r="AW18980" i="42"/>
  <c r="BC18980" i="42"/>
  <c r="AO18981" i="42"/>
  <c r="AP18981" i="42"/>
  <c r="AQ18981" i="42"/>
  <c r="AS18981" i="42"/>
  <c r="AT18981" i="42"/>
  <c r="AV18981" i="42"/>
  <c r="AW18981" i="42"/>
  <c r="BC18981" i="42"/>
  <c r="AO18982" i="42"/>
  <c r="AP18982" i="42"/>
  <c r="AQ18982" i="42"/>
  <c r="AS18982" i="42"/>
  <c r="AT18982" i="42"/>
  <c r="AV18982" i="42"/>
  <c r="AW18982" i="42"/>
  <c r="BC18982" i="42"/>
  <c r="AO18983" i="42"/>
  <c r="AP18983" i="42"/>
  <c r="AQ18983" i="42"/>
  <c r="AS18983" i="42"/>
  <c r="AT18983" i="42"/>
  <c r="AV18983" i="42"/>
  <c r="AW18983" i="42"/>
  <c r="BC18983" i="42"/>
  <c r="AO18984" i="42"/>
  <c r="AP18984" i="42"/>
  <c r="AQ18984" i="42"/>
  <c r="AS18984" i="42"/>
  <c r="AT18984" i="42"/>
  <c r="AV18984" i="42"/>
  <c r="AW18984" i="42"/>
  <c r="BC18984" i="42"/>
  <c r="AO18985" i="42"/>
  <c r="AP18985" i="42"/>
  <c r="AQ18985" i="42"/>
  <c r="AS18985" i="42"/>
  <c r="AT18985" i="42"/>
  <c r="AV18985" i="42"/>
  <c r="AW18985" i="42"/>
  <c r="BC18985" i="42"/>
  <c r="AO18986" i="42"/>
  <c r="AP18986" i="42"/>
  <c r="AQ18986" i="42"/>
  <c r="AS18986" i="42"/>
  <c r="AT18986" i="42"/>
  <c r="AV18986" i="42"/>
  <c r="AW18986" i="42"/>
  <c r="BC18986" i="42"/>
  <c r="AO18987" i="42"/>
  <c r="AP18987" i="42"/>
  <c r="AQ18987" i="42"/>
  <c r="AS18987" i="42"/>
  <c r="AT18987" i="42"/>
  <c r="AV18987" i="42"/>
  <c r="AW18987" i="42"/>
  <c r="BC18987" i="42"/>
  <c r="AO18988" i="42"/>
  <c r="AP18988" i="42"/>
  <c r="AQ18988" i="42"/>
  <c r="AS18988" i="42"/>
  <c r="AT18988" i="42"/>
  <c r="AV18988" i="42"/>
  <c r="AW18988" i="42"/>
  <c r="BC18988" i="42"/>
  <c r="AO18989" i="42"/>
  <c r="AP18989" i="42"/>
  <c r="AQ18989" i="42"/>
  <c r="AS18989" i="42"/>
  <c r="AT18989" i="42"/>
  <c r="AV18989" i="42"/>
  <c r="AW18989" i="42"/>
  <c r="BC18989" i="42"/>
  <c r="AO18990" i="42"/>
  <c r="AP18990" i="42"/>
  <c r="AQ18990" i="42"/>
  <c r="AS18990" i="42"/>
  <c r="AT18990" i="42"/>
  <c r="AV18990" i="42"/>
  <c r="AW18990" i="42"/>
  <c r="BC18990" i="42"/>
  <c r="AO18991" i="42"/>
  <c r="AP18991" i="42"/>
  <c r="AQ18991" i="42"/>
  <c r="AS18991" i="42"/>
  <c r="AT18991" i="42"/>
  <c r="AV18991" i="42"/>
  <c r="AW18991" i="42"/>
  <c r="BC18991" i="42"/>
  <c r="AO18992" i="42"/>
  <c r="AP18992" i="42"/>
  <c r="AQ18992" i="42"/>
  <c r="AS18992" i="42"/>
  <c r="AT18992" i="42"/>
  <c r="AV18992" i="42"/>
  <c r="AW18992" i="42"/>
  <c r="BC18992" i="42"/>
  <c r="AO18993" i="42"/>
  <c r="AP18993" i="42"/>
  <c r="AQ18993" i="42"/>
  <c r="AS18993" i="42"/>
  <c r="AT18993" i="42"/>
  <c r="AV18993" i="42"/>
  <c r="AW18993" i="42"/>
  <c r="BC18993" i="42"/>
  <c r="AO18994" i="42"/>
  <c r="AP18994" i="42"/>
  <c r="AQ18994" i="42"/>
  <c r="AS18994" i="42"/>
  <c r="AT18994" i="42"/>
  <c r="AV18994" i="42"/>
  <c r="AW18994" i="42"/>
  <c r="BC18994" i="42"/>
  <c r="AO18995" i="42"/>
  <c r="AP18995" i="42"/>
  <c r="AQ18995" i="42"/>
  <c r="AS18995" i="42"/>
  <c r="AT18995" i="42"/>
  <c r="AV18995" i="42"/>
  <c r="AW18995" i="42"/>
  <c r="BC18995" i="42"/>
  <c r="AO18996" i="42"/>
  <c r="AP18996" i="42"/>
  <c r="AQ18996" i="42"/>
  <c r="AS18996" i="42"/>
  <c r="AT18996" i="42"/>
  <c r="AV18996" i="42"/>
  <c r="AW18996" i="42"/>
  <c r="BC18996" i="42"/>
  <c r="AO18997" i="42"/>
  <c r="AP18997" i="42"/>
  <c r="AQ18997" i="42"/>
  <c r="AS18997" i="42"/>
  <c r="AT18997" i="42"/>
  <c r="AV18997" i="42"/>
  <c r="AW18997" i="42"/>
  <c r="BC18997" i="42"/>
  <c r="AO18998" i="42"/>
  <c r="AP18998" i="42"/>
  <c r="AQ18998" i="42"/>
  <c r="AS18998" i="42"/>
  <c r="AT18998" i="42"/>
  <c r="AV18998" i="42"/>
  <c r="AW18998" i="42"/>
  <c r="BC18998" i="42"/>
  <c r="AO18999" i="42"/>
  <c r="AP18999" i="42"/>
  <c r="AQ18999" i="42"/>
  <c r="AS18999" i="42"/>
  <c r="AT18999" i="42"/>
  <c r="AV18999" i="42"/>
  <c r="AW18999" i="42"/>
  <c r="BC18999" i="42"/>
  <c r="AO19000" i="42"/>
  <c r="AP19000" i="42"/>
  <c r="AQ19000" i="42"/>
  <c r="AS19000" i="42"/>
  <c r="AT19000" i="42"/>
  <c r="AV19000" i="42"/>
  <c r="AW19000" i="42"/>
  <c r="BC19000" i="42"/>
  <c r="AO19001" i="42"/>
  <c r="AP19001" i="42"/>
  <c r="AQ19001" i="42"/>
  <c r="AS19001" i="42"/>
  <c r="AT19001" i="42"/>
  <c r="AV19001" i="42"/>
  <c r="AW19001" i="42"/>
  <c r="BC19001" i="42"/>
  <c r="AO19002" i="42"/>
  <c r="AP19002" i="42"/>
  <c r="AQ19002" i="42"/>
  <c r="AS19002" i="42"/>
  <c r="AT19002" i="42"/>
  <c r="AV19002" i="42"/>
  <c r="AW19002" i="42"/>
  <c r="BC19002" i="42"/>
  <c r="AO19003" i="42"/>
  <c r="AP19003" i="42"/>
  <c r="AQ19003" i="42"/>
  <c r="AS19003" i="42"/>
  <c r="AT19003" i="42"/>
  <c r="AV19003" i="42"/>
  <c r="AW19003" i="42"/>
  <c r="BC19003" i="42"/>
  <c r="AO19004" i="42"/>
  <c r="AP19004" i="42"/>
  <c r="AQ19004" i="42"/>
  <c r="AS19004" i="42"/>
  <c r="AT19004" i="42"/>
  <c r="AV19004" i="42"/>
  <c r="AW19004" i="42"/>
  <c r="BC19004" i="42"/>
  <c r="AO19005" i="42"/>
  <c r="AP19005" i="42"/>
  <c r="AQ19005" i="42"/>
  <c r="AS19005" i="42"/>
  <c r="AT19005" i="42"/>
  <c r="AV19005" i="42"/>
  <c r="AW19005" i="42"/>
  <c r="BC19005" i="42"/>
  <c r="AO19006" i="42"/>
  <c r="AP19006" i="42"/>
  <c r="AQ19006" i="42"/>
  <c r="AS19006" i="42"/>
  <c r="AT19006" i="42"/>
  <c r="AV19006" i="42"/>
  <c r="AW19006" i="42"/>
  <c r="BC19006" i="42"/>
  <c r="AO19007" i="42"/>
  <c r="AP19007" i="42"/>
  <c r="AQ19007" i="42"/>
  <c r="AS19007" i="42"/>
  <c r="AT19007" i="42"/>
  <c r="AV19007" i="42"/>
  <c r="AW19007" i="42"/>
  <c r="BC19007" i="42"/>
  <c r="AO19008" i="42"/>
  <c r="AP19008" i="42"/>
  <c r="AQ19008" i="42"/>
  <c r="AS19008" i="42"/>
  <c r="AT19008" i="42"/>
  <c r="AV19008" i="42"/>
  <c r="AW19008" i="42"/>
  <c r="BC19008" i="42"/>
  <c r="AO19009" i="42"/>
  <c r="AP19009" i="42"/>
  <c r="AQ19009" i="42"/>
  <c r="AS19009" i="42"/>
  <c r="AT19009" i="42"/>
  <c r="AV19009" i="42"/>
  <c r="AW19009" i="42"/>
  <c r="BC19009" i="42"/>
  <c r="AO19010" i="42"/>
  <c r="AP19010" i="42"/>
  <c r="AQ19010" i="42"/>
  <c r="AS19010" i="42"/>
  <c r="AT19010" i="42"/>
  <c r="AV19010" i="42"/>
  <c r="AW19010" i="42"/>
  <c r="BC19010" i="42"/>
  <c r="AO19011" i="42"/>
  <c r="AP19011" i="42"/>
  <c r="AQ19011" i="42"/>
  <c r="AS19011" i="42"/>
  <c r="AT19011" i="42"/>
  <c r="AV19011" i="42"/>
  <c r="AW19011" i="42"/>
  <c r="BC19011" i="42"/>
  <c r="AO19012" i="42"/>
  <c r="AP19012" i="42"/>
  <c r="AQ19012" i="42"/>
  <c r="AS19012" i="42"/>
  <c r="AT19012" i="42"/>
  <c r="AV19012" i="42"/>
  <c r="AW19012" i="42"/>
  <c r="BC19012" i="42"/>
  <c r="AO19013" i="42"/>
  <c r="AP19013" i="42"/>
  <c r="AQ19013" i="42"/>
  <c r="AS19013" i="42"/>
  <c r="AT19013" i="42"/>
  <c r="AV19013" i="42"/>
  <c r="AW19013" i="42"/>
  <c r="BC19013" i="42"/>
  <c r="AO19014" i="42"/>
  <c r="AP19014" i="42"/>
  <c r="AQ19014" i="42"/>
  <c r="AS19014" i="42"/>
  <c r="AT19014" i="42"/>
  <c r="AV19014" i="42"/>
  <c r="AW19014" i="42"/>
  <c r="BC19014" i="42"/>
  <c r="AO19015" i="42"/>
  <c r="AP19015" i="42"/>
  <c r="AQ19015" i="42"/>
  <c r="AS19015" i="42"/>
  <c r="AT19015" i="42"/>
  <c r="AV19015" i="42"/>
  <c r="AW19015" i="42"/>
  <c r="BC19015" i="42"/>
  <c r="AO19016" i="42"/>
  <c r="AP19016" i="42"/>
  <c r="AQ19016" i="42"/>
  <c r="AS19016" i="42"/>
  <c r="AT19016" i="42"/>
  <c r="AV19016" i="42"/>
  <c r="AW19016" i="42"/>
  <c r="BC19016" i="42"/>
  <c r="AO19017" i="42"/>
  <c r="AP19017" i="42"/>
  <c r="AQ19017" i="42"/>
  <c r="AS19017" i="42"/>
  <c r="AT19017" i="42"/>
  <c r="AV19017" i="42"/>
  <c r="AW19017" i="42"/>
  <c r="BC19017" i="42"/>
  <c r="AO19018" i="42"/>
  <c r="AP19018" i="42"/>
  <c r="AQ19018" i="42"/>
  <c r="AS19018" i="42"/>
  <c r="AT19018" i="42"/>
  <c r="AV19018" i="42"/>
  <c r="AW19018" i="42"/>
  <c r="BC19018" i="42"/>
  <c r="AO19019" i="42"/>
  <c r="AP19019" i="42"/>
  <c r="AQ19019" i="42"/>
  <c r="AS19019" i="42"/>
  <c r="AT19019" i="42"/>
  <c r="AV19019" i="42"/>
  <c r="AW19019" i="42"/>
  <c r="BC19019" i="42"/>
  <c r="AO19020" i="42"/>
  <c r="AP19020" i="42"/>
  <c r="AQ19020" i="42"/>
  <c r="AS19020" i="42"/>
  <c r="AT19020" i="42"/>
  <c r="AV19020" i="42"/>
  <c r="AW19020" i="42"/>
  <c r="BC19020" i="42"/>
  <c r="AO19021" i="42"/>
  <c r="AP19021" i="42"/>
  <c r="AQ19021" i="42"/>
  <c r="AS19021" i="42"/>
  <c r="AT19021" i="42"/>
  <c r="AV19021" i="42"/>
  <c r="AW19021" i="42"/>
  <c r="BC19021" i="42"/>
  <c r="AO19022" i="42"/>
  <c r="AP19022" i="42"/>
  <c r="AQ19022" i="42"/>
  <c r="AS19022" i="42"/>
  <c r="AT19022" i="42"/>
  <c r="AV19022" i="42"/>
  <c r="AW19022" i="42"/>
  <c r="BC19022" i="42"/>
  <c r="AO19023" i="42"/>
  <c r="AP19023" i="42"/>
  <c r="AQ19023" i="42"/>
  <c r="AS19023" i="42"/>
  <c r="AT19023" i="42"/>
  <c r="AV19023" i="42"/>
  <c r="AW19023" i="42"/>
  <c r="BC19023" i="42"/>
  <c r="AO19024" i="42"/>
  <c r="AP19024" i="42"/>
  <c r="AQ19024" i="42"/>
  <c r="AS19024" i="42"/>
  <c r="AT19024" i="42"/>
  <c r="AV19024" i="42"/>
  <c r="AW19024" i="42"/>
  <c r="BC19024" i="42"/>
  <c r="AO19025" i="42"/>
  <c r="AP19025" i="42"/>
  <c r="AQ19025" i="42"/>
  <c r="AS19025" i="42"/>
  <c r="AT19025" i="42"/>
  <c r="AV19025" i="42"/>
  <c r="AW19025" i="42"/>
  <c r="BC19025" i="42"/>
  <c r="AO19026" i="42"/>
  <c r="AP19026" i="42"/>
  <c r="AQ19026" i="42"/>
  <c r="AS19026" i="42"/>
  <c r="AT19026" i="42"/>
  <c r="AV19026" i="42"/>
  <c r="AW19026" i="42"/>
  <c r="BC19026" i="42"/>
  <c r="AO19027" i="42"/>
  <c r="AP19027" i="42"/>
  <c r="AQ19027" i="42"/>
  <c r="AS19027" i="42"/>
  <c r="AT19027" i="42"/>
  <c r="AV19027" i="42"/>
  <c r="AW19027" i="42"/>
  <c r="BC19027" i="42"/>
  <c r="AO19028" i="42"/>
  <c r="AP19028" i="42"/>
  <c r="AQ19028" i="42"/>
  <c r="AS19028" i="42"/>
  <c r="AT19028" i="42"/>
  <c r="AV19028" i="42"/>
  <c r="AW19028" i="42"/>
  <c r="BC19028" i="42"/>
  <c r="AO19029" i="42"/>
  <c r="AP19029" i="42"/>
  <c r="AQ19029" i="42"/>
  <c r="AS19029" i="42"/>
  <c r="AT19029" i="42"/>
  <c r="AV19029" i="42"/>
  <c r="AW19029" i="42"/>
  <c r="BC19029" i="42"/>
  <c r="AO19030" i="42"/>
  <c r="AP19030" i="42"/>
  <c r="AQ19030" i="42"/>
  <c r="AS19030" i="42"/>
  <c r="AT19030" i="42"/>
  <c r="AV19030" i="42"/>
  <c r="AW19030" i="42"/>
  <c r="BC19030" i="42"/>
  <c r="AO19031" i="42"/>
  <c r="AP19031" i="42"/>
  <c r="AQ19031" i="42"/>
  <c r="AS19031" i="42"/>
  <c r="AT19031" i="42"/>
  <c r="AV19031" i="42"/>
  <c r="AW19031" i="42"/>
  <c r="BC19031" i="42"/>
  <c r="AO19032" i="42"/>
  <c r="AP19032" i="42"/>
  <c r="AQ19032" i="42"/>
  <c r="AS19032" i="42"/>
  <c r="AT19032" i="42"/>
  <c r="AV19032" i="42"/>
  <c r="AW19032" i="42"/>
  <c r="BC19032" i="42"/>
  <c r="AO19033" i="42"/>
  <c r="AP19033" i="42"/>
  <c r="AQ19033" i="42"/>
  <c r="AS19033" i="42"/>
  <c r="AT19033" i="42"/>
  <c r="AV19033" i="42"/>
  <c r="AW19033" i="42"/>
  <c r="BC19033" i="42"/>
  <c r="AO19034" i="42"/>
  <c r="AP19034" i="42"/>
  <c r="AQ19034" i="42"/>
  <c r="AS19034" i="42"/>
  <c r="AT19034" i="42"/>
  <c r="AV19034" i="42"/>
  <c r="AW19034" i="42"/>
  <c r="BC19034" i="42"/>
  <c r="AO19035" i="42"/>
  <c r="AP19035" i="42"/>
  <c r="AQ19035" i="42"/>
  <c r="AS19035" i="42"/>
  <c r="AT19035" i="42"/>
  <c r="AV19035" i="42"/>
  <c r="AW19035" i="42"/>
  <c r="BC19035" i="42"/>
  <c r="AO19036" i="42"/>
  <c r="AP19036" i="42"/>
  <c r="AQ19036" i="42"/>
  <c r="AS19036" i="42"/>
  <c r="AT19036" i="42"/>
  <c r="AV19036" i="42"/>
  <c r="AW19036" i="42"/>
  <c r="BC19036" i="42"/>
  <c r="AO19037" i="42"/>
  <c r="AP19037" i="42"/>
  <c r="AQ19037" i="42"/>
  <c r="AS19037" i="42"/>
  <c r="AT19037" i="42"/>
  <c r="AV19037" i="42"/>
  <c r="AW19037" i="42"/>
  <c r="BC19037" i="42"/>
  <c r="AO19038" i="42"/>
  <c r="AP19038" i="42"/>
  <c r="AQ19038" i="42"/>
  <c r="AS19038" i="42"/>
  <c r="AT19038" i="42"/>
  <c r="AV19038" i="42"/>
  <c r="AW19038" i="42"/>
  <c r="BC19038" i="42"/>
  <c r="AO19039" i="42"/>
  <c r="AP19039" i="42"/>
  <c r="AQ19039" i="42"/>
  <c r="AS19039" i="42"/>
  <c r="AT19039" i="42"/>
  <c r="AV19039" i="42"/>
  <c r="AW19039" i="42"/>
  <c r="BC19039" i="42"/>
  <c r="AO19040" i="42"/>
  <c r="AP19040" i="42"/>
  <c r="AQ19040" i="42"/>
  <c r="AS19040" i="42"/>
  <c r="AT19040" i="42"/>
  <c r="AV19040" i="42"/>
  <c r="AW19040" i="42"/>
  <c r="BC19040" i="42"/>
  <c r="AO19041" i="42"/>
  <c r="AP19041" i="42"/>
  <c r="AQ19041" i="42"/>
  <c r="AS19041" i="42"/>
  <c r="AT19041" i="42"/>
  <c r="AV19041" i="42"/>
  <c r="AW19041" i="42"/>
  <c r="BC19041" i="42"/>
  <c r="AO19042" i="42"/>
  <c r="AP19042" i="42"/>
  <c r="AQ19042" i="42"/>
  <c r="AS19042" i="42"/>
  <c r="AT19042" i="42"/>
  <c r="AV19042" i="42"/>
  <c r="AW19042" i="42"/>
  <c r="BC19042" i="42"/>
  <c r="AO19043" i="42"/>
  <c r="AP19043" i="42"/>
  <c r="AQ19043" i="42"/>
  <c r="AS19043" i="42"/>
  <c r="AT19043" i="42"/>
  <c r="AV19043" i="42"/>
  <c r="AW19043" i="42"/>
  <c r="BC19043" i="42"/>
  <c r="AO19044" i="42"/>
  <c r="AP19044" i="42"/>
  <c r="AQ19044" i="42"/>
  <c r="AS19044" i="42"/>
  <c r="AT19044" i="42"/>
  <c r="AV19044" i="42"/>
  <c r="AW19044" i="42"/>
  <c r="BC19044" i="42"/>
  <c r="AO19045" i="42"/>
  <c r="AP19045" i="42"/>
  <c r="AQ19045" i="42"/>
  <c r="AS19045" i="42"/>
  <c r="AT19045" i="42"/>
  <c r="AV19045" i="42"/>
  <c r="AW19045" i="42"/>
  <c r="BC19045" i="42"/>
  <c r="AO19046" i="42"/>
  <c r="AP19046" i="42"/>
  <c r="AQ19046" i="42"/>
  <c r="AS19046" i="42"/>
  <c r="AT19046" i="42"/>
  <c r="AV19046" i="42"/>
  <c r="AW19046" i="42"/>
  <c r="BC19046" i="42"/>
  <c r="AO19047" i="42"/>
  <c r="AP19047" i="42"/>
  <c r="AQ19047" i="42"/>
  <c r="AS19047" i="42"/>
  <c r="AT19047" i="42"/>
  <c r="AV19047" i="42"/>
  <c r="AW19047" i="42"/>
  <c r="BC19047" i="42"/>
  <c r="AO19048" i="42"/>
  <c r="AP19048" i="42"/>
  <c r="AQ19048" i="42"/>
  <c r="AS19048" i="42"/>
  <c r="AT19048" i="42"/>
  <c r="AV19048" i="42"/>
  <c r="AW19048" i="42"/>
  <c r="BC19048" i="42"/>
  <c r="AO19049" i="42"/>
  <c r="AP19049" i="42"/>
  <c r="AQ19049" i="42"/>
  <c r="AS19049" i="42"/>
  <c r="AT19049" i="42"/>
  <c r="AV19049" i="42"/>
  <c r="AW19049" i="42"/>
  <c r="BC19049" i="42"/>
  <c r="AO19050" i="42"/>
  <c r="AP19050" i="42"/>
  <c r="AQ19050" i="42"/>
  <c r="AS19050" i="42"/>
  <c r="AT19050" i="42"/>
  <c r="AV19050" i="42"/>
  <c r="AW19050" i="42"/>
  <c r="BC19050" i="42"/>
  <c r="AO19051" i="42"/>
  <c r="AP19051" i="42"/>
  <c r="AQ19051" i="42"/>
  <c r="AS19051" i="42"/>
  <c r="AT19051" i="42"/>
  <c r="AV19051" i="42"/>
  <c r="AW19051" i="42"/>
  <c r="BC19051" i="42"/>
  <c r="AO19052" i="42"/>
  <c r="AP19052" i="42"/>
  <c r="AQ19052" i="42"/>
  <c r="AS19052" i="42"/>
  <c r="AT19052" i="42"/>
  <c r="AV19052" i="42"/>
  <c r="AW19052" i="42"/>
  <c r="BC19052" i="42"/>
  <c r="AO19053" i="42"/>
  <c r="AP19053" i="42"/>
  <c r="AQ19053" i="42"/>
  <c r="AS19053" i="42"/>
  <c r="AT19053" i="42"/>
  <c r="AV19053" i="42"/>
  <c r="AW19053" i="42"/>
  <c r="BC19053" i="42"/>
  <c r="AO19054" i="42"/>
  <c r="AP19054" i="42"/>
  <c r="AQ19054" i="42"/>
  <c r="AS19054" i="42"/>
  <c r="AT19054" i="42"/>
  <c r="AV19054" i="42"/>
  <c r="AW19054" i="42"/>
  <c r="BC19054" i="42"/>
  <c r="AO19055" i="42"/>
  <c r="AP19055" i="42"/>
  <c r="AQ19055" i="42"/>
  <c r="AS19055" i="42"/>
  <c r="AT19055" i="42"/>
  <c r="AV19055" i="42"/>
  <c r="AW19055" i="42"/>
  <c r="BC19055" i="42"/>
  <c r="AO19056" i="42"/>
  <c r="AP19056" i="42"/>
  <c r="AQ19056" i="42"/>
  <c r="AS19056" i="42"/>
  <c r="AT19056" i="42"/>
  <c r="AV19056" i="42"/>
  <c r="AW19056" i="42"/>
  <c r="BC19056" i="42"/>
  <c r="AO19057" i="42"/>
  <c r="AP19057" i="42"/>
  <c r="AQ19057" i="42"/>
  <c r="AS19057" i="42"/>
  <c r="AT19057" i="42"/>
  <c r="AV19057" i="42"/>
  <c r="AW19057" i="42"/>
  <c r="BC19057" i="42"/>
  <c r="AO19058" i="42"/>
  <c r="AP19058" i="42"/>
  <c r="AQ19058" i="42"/>
  <c r="AS19058" i="42"/>
  <c r="AT19058" i="42"/>
  <c r="AV19058" i="42"/>
  <c r="AW19058" i="42"/>
  <c r="BC19058" i="42"/>
  <c r="AO19059" i="42"/>
  <c r="AP19059" i="42"/>
  <c r="AQ19059" i="42"/>
  <c r="AS19059" i="42"/>
  <c r="AT19059" i="42"/>
  <c r="AV19059" i="42"/>
  <c r="AW19059" i="42"/>
  <c r="BC19059" i="42"/>
  <c r="AO19060" i="42"/>
  <c r="AP19060" i="42"/>
  <c r="AQ19060" i="42"/>
  <c r="AS19060" i="42"/>
  <c r="AT19060" i="42"/>
  <c r="AV19060" i="42"/>
  <c r="AW19060" i="42"/>
  <c r="BC19060" i="42"/>
  <c r="AO19061" i="42"/>
  <c r="AP19061" i="42"/>
  <c r="AQ19061" i="42"/>
  <c r="AS19061" i="42"/>
  <c r="AT19061" i="42"/>
  <c r="AV19061" i="42"/>
  <c r="AW19061" i="42"/>
  <c r="BC19061" i="42"/>
  <c r="AO19062" i="42"/>
  <c r="AP19062" i="42"/>
  <c r="AQ19062" i="42"/>
  <c r="AS19062" i="42"/>
  <c r="AT19062" i="42"/>
  <c r="AV19062" i="42"/>
  <c r="AW19062" i="42"/>
  <c r="BC19062" i="42"/>
  <c r="AO19063" i="42"/>
  <c r="AP19063" i="42"/>
  <c r="AQ19063" i="42"/>
  <c r="AS19063" i="42"/>
  <c r="AT19063" i="42"/>
  <c r="AV19063" i="42"/>
  <c r="AW19063" i="42"/>
  <c r="BC19063" i="42"/>
  <c r="AO19064" i="42"/>
  <c r="AP19064" i="42"/>
  <c r="AQ19064" i="42"/>
  <c r="AS19064" i="42"/>
  <c r="AT19064" i="42"/>
  <c r="AV19064" i="42"/>
  <c r="AW19064" i="42"/>
  <c r="BC19064" i="42"/>
  <c r="AO19065" i="42"/>
  <c r="AP19065" i="42"/>
  <c r="AQ19065" i="42"/>
  <c r="AS19065" i="42"/>
  <c r="AT19065" i="42"/>
  <c r="AV19065" i="42"/>
  <c r="AW19065" i="42"/>
  <c r="BC19065" i="42"/>
  <c r="AO19066" i="42"/>
  <c r="AP19066" i="42"/>
  <c r="AQ19066" i="42"/>
  <c r="AS19066" i="42"/>
  <c r="AT19066" i="42"/>
  <c r="AV19066" i="42"/>
  <c r="AW19066" i="42"/>
  <c r="BC19066" i="42"/>
  <c r="AO19067" i="42"/>
  <c r="AP19067" i="42"/>
  <c r="AQ19067" i="42"/>
  <c r="AS19067" i="42"/>
  <c r="AT19067" i="42"/>
  <c r="AV19067" i="42"/>
  <c r="AW19067" i="42"/>
  <c r="BC19067" i="42"/>
  <c r="AO19068" i="42"/>
  <c r="AP19068" i="42"/>
  <c r="AQ19068" i="42"/>
  <c r="AS19068" i="42"/>
  <c r="AT19068" i="42"/>
  <c r="AV19068" i="42"/>
  <c r="AW19068" i="42"/>
  <c r="BC19068" i="42"/>
  <c r="AO19069" i="42"/>
  <c r="AP19069" i="42"/>
  <c r="AQ19069" i="42"/>
  <c r="AS19069" i="42"/>
  <c r="AT19069" i="42"/>
  <c r="AV19069" i="42"/>
  <c r="AW19069" i="42"/>
  <c r="BC19069" i="42"/>
  <c r="AO19070" i="42"/>
  <c r="AP19070" i="42"/>
  <c r="AQ19070" i="42"/>
  <c r="AS19070" i="42"/>
  <c r="AT19070" i="42"/>
  <c r="AV19070" i="42"/>
  <c r="AW19070" i="42"/>
  <c r="BC19070" i="42"/>
  <c r="AO19071" i="42"/>
  <c r="AP19071" i="42"/>
  <c r="AQ19071" i="42"/>
  <c r="AS19071" i="42"/>
  <c r="AT19071" i="42"/>
  <c r="AV19071" i="42"/>
  <c r="AW19071" i="42"/>
  <c r="BC19071" i="42"/>
  <c r="AO19072" i="42"/>
  <c r="AP19072" i="42"/>
  <c r="AQ19072" i="42"/>
  <c r="AS19072" i="42"/>
  <c r="AT19072" i="42"/>
  <c r="AV19072" i="42"/>
  <c r="AW19072" i="42"/>
  <c r="BC19072" i="42"/>
  <c r="AO19073" i="42"/>
  <c r="AP19073" i="42"/>
  <c r="AQ19073" i="42"/>
  <c r="AS19073" i="42"/>
  <c r="AT19073" i="42"/>
  <c r="AV19073" i="42"/>
  <c r="AW19073" i="42"/>
  <c r="BC19073" i="42"/>
  <c r="AO19074" i="42"/>
  <c r="AP19074" i="42"/>
  <c r="AQ19074" i="42"/>
  <c r="AS19074" i="42"/>
  <c r="AT19074" i="42"/>
  <c r="AV19074" i="42"/>
  <c r="AW19074" i="42"/>
  <c r="BC19074" i="42"/>
  <c r="AO19075" i="42"/>
  <c r="AP19075" i="42"/>
  <c r="AQ19075" i="42"/>
  <c r="AS19075" i="42"/>
  <c r="AT19075" i="42"/>
  <c r="AV19075" i="42"/>
  <c r="AW19075" i="42"/>
  <c r="BC19075" i="42"/>
  <c r="AO19076" i="42"/>
  <c r="AP19076" i="42"/>
  <c r="AQ19076" i="42"/>
  <c r="AS19076" i="42"/>
  <c r="AT19076" i="42"/>
  <c r="AV19076" i="42"/>
  <c r="AW19076" i="42"/>
  <c r="BC19076" i="42"/>
  <c r="AO19077" i="42"/>
  <c r="AP19077" i="42"/>
  <c r="AQ19077" i="42"/>
  <c r="AS19077" i="42"/>
  <c r="AT19077" i="42"/>
  <c r="AV19077" i="42"/>
  <c r="AW19077" i="42"/>
  <c r="BC19077" i="42"/>
  <c r="AO19078" i="42"/>
  <c r="AP19078" i="42"/>
  <c r="AQ19078" i="42"/>
  <c r="AS19078" i="42"/>
  <c r="AT19078" i="42"/>
  <c r="AV19078" i="42"/>
  <c r="AW19078" i="42"/>
  <c r="BC19078" i="42"/>
  <c r="AO19079" i="42"/>
  <c r="AP19079" i="42"/>
  <c r="AQ19079" i="42"/>
  <c r="AS19079" i="42"/>
  <c r="AT19079" i="42"/>
  <c r="AV19079" i="42"/>
  <c r="AW19079" i="42"/>
  <c r="BC19079" i="42"/>
  <c r="AO19080" i="42"/>
  <c r="AP19080" i="42"/>
  <c r="AQ19080" i="42"/>
  <c r="AS19080" i="42"/>
  <c r="AT19080" i="42"/>
  <c r="AV19080" i="42"/>
  <c r="AW19080" i="42"/>
  <c r="BC19080" i="42"/>
  <c r="AO19081" i="42"/>
  <c r="AP19081" i="42"/>
  <c r="AQ19081" i="42"/>
  <c r="AS19081" i="42"/>
  <c r="AT19081" i="42"/>
  <c r="AV19081" i="42"/>
  <c r="AW19081" i="42"/>
  <c r="BC19081" i="42"/>
  <c r="AO19082" i="42"/>
  <c r="AP19082" i="42"/>
  <c r="AQ19082" i="42"/>
  <c r="AS19082" i="42"/>
  <c r="AT19082" i="42"/>
  <c r="AV19082" i="42"/>
  <c r="AW19082" i="42"/>
  <c r="BC19082" i="42"/>
  <c r="AO19083" i="42"/>
  <c r="AP19083" i="42"/>
  <c r="AQ19083" i="42"/>
  <c r="AS19083" i="42"/>
  <c r="AT19083" i="42"/>
  <c r="AV19083" i="42"/>
  <c r="AW19083" i="42"/>
  <c r="BC19083" i="42"/>
  <c r="AO19084" i="42"/>
  <c r="AP19084" i="42"/>
  <c r="AQ19084" i="42"/>
  <c r="AS19084" i="42"/>
  <c r="AT19084" i="42"/>
  <c r="AV19084" i="42"/>
  <c r="AW19084" i="42"/>
  <c r="BC19084" i="42"/>
  <c r="AO19085" i="42"/>
  <c r="AP19085" i="42"/>
  <c r="AQ19085" i="42"/>
  <c r="AS19085" i="42"/>
  <c r="AT19085" i="42"/>
  <c r="AV19085" i="42"/>
  <c r="AW19085" i="42"/>
  <c r="BC19085" i="42"/>
  <c r="AO19086" i="42"/>
  <c r="AP19086" i="42"/>
  <c r="AQ19086" i="42"/>
  <c r="AS19086" i="42"/>
  <c r="AT19086" i="42"/>
  <c r="AV19086" i="42"/>
  <c r="AW19086" i="42"/>
  <c r="BC19086" i="42"/>
  <c r="AO19087" i="42"/>
  <c r="AP19087" i="42"/>
  <c r="AQ19087" i="42"/>
  <c r="AS19087" i="42"/>
  <c r="AT19087" i="42"/>
  <c r="AV19087" i="42"/>
  <c r="AW19087" i="42"/>
  <c r="BC19087" i="42"/>
  <c r="AO19088" i="42"/>
  <c r="AP19088" i="42"/>
  <c r="AQ19088" i="42"/>
  <c r="AS19088" i="42"/>
  <c r="AT19088" i="42"/>
  <c r="AV19088" i="42"/>
  <c r="AW19088" i="42"/>
  <c r="BC19088" i="42"/>
  <c r="AO19089" i="42"/>
  <c r="AP19089" i="42"/>
  <c r="AQ19089" i="42"/>
  <c r="AS19089" i="42"/>
  <c r="AT19089" i="42"/>
  <c r="AV19089" i="42"/>
  <c r="AW19089" i="42"/>
  <c r="BC19089" i="42"/>
  <c r="AO19090" i="42"/>
  <c r="AP19090" i="42"/>
  <c r="AQ19090" i="42"/>
  <c r="AS19090" i="42"/>
  <c r="AT19090" i="42"/>
  <c r="AV19090" i="42"/>
  <c r="AW19090" i="42"/>
  <c r="BC19090" i="42"/>
  <c r="AO19091" i="42"/>
  <c r="AP19091" i="42"/>
  <c r="AQ19091" i="42"/>
  <c r="AS19091" i="42"/>
  <c r="AT19091" i="42"/>
  <c r="AV19091" i="42"/>
  <c r="AW19091" i="42"/>
  <c r="BC19091" i="42"/>
  <c r="AO19092" i="42"/>
  <c r="AP19092" i="42"/>
  <c r="AQ19092" i="42"/>
  <c r="AS19092" i="42"/>
  <c r="AT19092" i="42"/>
  <c r="AV19092" i="42"/>
  <c r="AW19092" i="42"/>
  <c r="BC19092" i="42"/>
  <c r="AO19093" i="42"/>
  <c r="AP19093" i="42"/>
  <c r="AQ19093" i="42"/>
  <c r="AS19093" i="42"/>
  <c r="AT19093" i="42"/>
  <c r="AV19093" i="42"/>
  <c r="AW19093" i="42"/>
  <c r="BC19093" i="42"/>
  <c r="AO19094" i="42"/>
  <c r="AP19094" i="42"/>
  <c r="AQ19094" i="42"/>
  <c r="AS19094" i="42"/>
  <c r="AT19094" i="42"/>
  <c r="AV19094" i="42"/>
  <c r="AW19094" i="42"/>
  <c r="BC19094" i="42"/>
  <c r="AO19095" i="42"/>
  <c r="AP19095" i="42"/>
  <c r="AQ19095" i="42"/>
  <c r="AS19095" i="42"/>
  <c r="AT19095" i="42"/>
  <c r="AV19095" i="42"/>
  <c r="AW19095" i="42"/>
  <c r="BC19095" i="42"/>
  <c r="AO19096" i="42"/>
  <c r="AP19096" i="42"/>
  <c r="AQ19096" i="42"/>
  <c r="AS19096" i="42"/>
  <c r="AT19096" i="42"/>
  <c r="AV19096" i="42"/>
  <c r="AW19096" i="42"/>
  <c r="BC19096" i="42"/>
  <c r="AO19097" i="42"/>
  <c r="AP19097" i="42"/>
  <c r="AQ19097" i="42"/>
  <c r="AS19097" i="42"/>
  <c r="AT19097" i="42"/>
  <c r="AV19097" i="42"/>
  <c r="AW19097" i="42"/>
  <c r="BC19097" i="42"/>
  <c r="AO19098" i="42"/>
  <c r="AP19098" i="42"/>
  <c r="AQ19098" i="42"/>
  <c r="AS19098" i="42"/>
  <c r="AT19098" i="42"/>
  <c r="AV19098" i="42"/>
  <c r="AW19098" i="42"/>
  <c r="BC19098" i="42"/>
  <c r="AO19099" i="42"/>
  <c r="AP19099" i="42"/>
  <c r="AQ19099" i="42"/>
  <c r="AS19099" i="42"/>
  <c r="AT19099" i="42"/>
  <c r="AV19099" i="42"/>
  <c r="AW19099" i="42"/>
  <c r="BC19099" i="42"/>
  <c r="AO19100" i="42"/>
  <c r="AP19100" i="42"/>
  <c r="AQ19100" i="42"/>
  <c r="AS19100" i="42"/>
  <c r="AT19100" i="42"/>
  <c r="AV19100" i="42"/>
  <c r="AW19100" i="42"/>
  <c r="BC19100" i="42"/>
  <c r="AO19101" i="42"/>
  <c r="AP19101" i="42"/>
  <c r="AQ19101" i="42"/>
  <c r="AS19101" i="42"/>
  <c r="AT19101" i="42"/>
  <c r="AV19101" i="42"/>
  <c r="AW19101" i="42"/>
  <c r="BC19101" i="42"/>
  <c r="AO19102" i="42"/>
  <c r="AP19102" i="42"/>
  <c r="AQ19102" i="42"/>
  <c r="AS19102" i="42"/>
  <c r="AT19102" i="42"/>
  <c r="AV19102" i="42"/>
  <c r="AW19102" i="42"/>
  <c r="BC19102" i="42"/>
  <c r="AO19103" i="42"/>
  <c r="AP19103" i="42"/>
  <c r="AQ19103" i="42"/>
  <c r="AS19103" i="42"/>
  <c r="AT19103" i="42"/>
  <c r="AV19103" i="42"/>
  <c r="AW19103" i="42"/>
  <c r="BC19103" i="42"/>
  <c r="AO19104" i="42"/>
  <c r="AP19104" i="42"/>
  <c r="AQ19104" i="42"/>
  <c r="AS19104" i="42"/>
  <c r="AT19104" i="42"/>
  <c r="AV19104" i="42"/>
  <c r="AW19104" i="42"/>
  <c r="BC19104" i="42"/>
  <c r="AO19105" i="42"/>
  <c r="AP19105" i="42"/>
  <c r="AQ19105" i="42"/>
  <c r="AS19105" i="42"/>
  <c r="AT19105" i="42"/>
  <c r="AV19105" i="42"/>
  <c r="AW19105" i="42"/>
  <c r="BC19105" i="42"/>
  <c r="AO19106" i="42"/>
  <c r="AP19106" i="42"/>
  <c r="AQ19106" i="42"/>
  <c r="AS19106" i="42"/>
  <c r="AT19106" i="42"/>
  <c r="AV19106" i="42"/>
  <c r="AW19106" i="42"/>
  <c r="BC19106" i="42"/>
  <c r="AO19107" i="42"/>
  <c r="AP19107" i="42"/>
  <c r="AQ19107" i="42"/>
  <c r="AS19107" i="42"/>
  <c r="AT19107" i="42"/>
  <c r="AV19107" i="42"/>
  <c r="AW19107" i="42"/>
  <c r="BC19107" i="42"/>
  <c r="AO19108" i="42"/>
  <c r="AP19108" i="42"/>
  <c r="AQ19108" i="42"/>
  <c r="AS19108" i="42"/>
  <c r="AT19108" i="42"/>
  <c r="AV19108" i="42"/>
  <c r="AW19108" i="42"/>
  <c r="BC19108" i="42"/>
  <c r="AO19109" i="42"/>
  <c r="AP19109" i="42"/>
  <c r="AQ19109" i="42"/>
  <c r="AS19109" i="42"/>
  <c r="AT19109" i="42"/>
  <c r="AV19109" i="42"/>
  <c r="AW19109" i="42"/>
  <c r="BC19109" i="42"/>
  <c r="AO19110" i="42"/>
  <c r="AP19110" i="42"/>
  <c r="AQ19110" i="42"/>
  <c r="AS19110" i="42"/>
  <c r="AT19110" i="42"/>
  <c r="AV19110" i="42"/>
  <c r="AW19110" i="42"/>
  <c r="BC19110" i="42"/>
  <c r="AO19111" i="42"/>
  <c r="AP19111" i="42"/>
  <c r="AQ19111" i="42"/>
  <c r="AS19111" i="42"/>
  <c r="AT19111" i="42"/>
  <c r="AV19111" i="42"/>
  <c r="AW19111" i="42"/>
  <c r="BC19111" i="42"/>
  <c r="AO19112" i="42"/>
  <c r="AP19112" i="42"/>
  <c r="AQ19112" i="42"/>
  <c r="AS19112" i="42"/>
  <c r="AT19112" i="42"/>
  <c r="AV19112" i="42"/>
  <c r="AW19112" i="42"/>
  <c r="BC19112" i="42"/>
  <c r="AO19113" i="42"/>
  <c r="AP19113" i="42"/>
  <c r="AQ19113" i="42"/>
  <c r="AS19113" i="42"/>
  <c r="AT19113" i="42"/>
  <c r="AV19113" i="42"/>
  <c r="AW19113" i="42"/>
  <c r="BC19113" i="42"/>
  <c r="AO19114" i="42"/>
  <c r="AP19114" i="42"/>
  <c r="AQ19114" i="42"/>
  <c r="AS19114" i="42"/>
  <c r="AT19114" i="42"/>
  <c r="AV19114" i="42"/>
  <c r="AW19114" i="42"/>
  <c r="BC19114" i="42"/>
  <c r="AO19115" i="42"/>
  <c r="AP19115" i="42"/>
  <c r="AQ19115" i="42"/>
  <c r="AS19115" i="42"/>
  <c r="AT19115" i="42"/>
  <c r="AV19115" i="42"/>
  <c r="AW19115" i="42"/>
  <c r="BC19115" i="42"/>
  <c r="AO19116" i="42"/>
  <c r="AP19116" i="42"/>
  <c r="AQ19116" i="42"/>
  <c r="AS19116" i="42"/>
  <c r="AT19116" i="42"/>
  <c r="AV19116" i="42"/>
  <c r="AW19116" i="42"/>
  <c r="BC19116" i="42"/>
  <c r="AO19117" i="42"/>
  <c r="AP19117" i="42"/>
  <c r="AQ19117" i="42"/>
  <c r="AS19117" i="42"/>
  <c r="AT19117" i="42"/>
  <c r="AV19117" i="42"/>
  <c r="AW19117" i="42"/>
  <c r="BC19117" i="42"/>
  <c r="AO19118" i="42"/>
  <c r="AP19118" i="42"/>
  <c r="AQ19118" i="42"/>
  <c r="AS19118" i="42"/>
  <c r="AT19118" i="42"/>
  <c r="AV19118" i="42"/>
  <c r="AW19118" i="42"/>
  <c r="BC19118" i="42"/>
  <c r="AO19119" i="42"/>
  <c r="AP19119" i="42"/>
  <c r="AQ19119" i="42"/>
  <c r="AS19119" i="42"/>
  <c r="AT19119" i="42"/>
  <c r="AV19119" i="42"/>
  <c r="AW19119" i="42"/>
  <c r="BC19119" i="42"/>
  <c r="AO19120" i="42"/>
  <c r="AP19120" i="42"/>
  <c r="AQ19120" i="42"/>
  <c r="AS19120" i="42"/>
  <c r="AT19120" i="42"/>
  <c r="AV19120" i="42"/>
  <c r="AW19120" i="42"/>
  <c r="BC19120" i="42"/>
  <c r="AO19121" i="42"/>
  <c r="AP19121" i="42"/>
  <c r="AQ19121" i="42"/>
  <c r="AS19121" i="42"/>
  <c r="AT19121" i="42"/>
  <c r="AV19121" i="42"/>
  <c r="AW19121" i="42"/>
  <c r="BC19121" i="42"/>
  <c r="AO19122" i="42"/>
  <c r="AP19122" i="42"/>
  <c r="AQ19122" i="42"/>
  <c r="AS19122" i="42"/>
  <c r="AT19122" i="42"/>
  <c r="AV19122" i="42"/>
  <c r="AW19122" i="42"/>
  <c r="BC19122" i="42"/>
  <c r="AO19123" i="42"/>
  <c r="AP19123" i="42"/>
  <c r="AQ19123" i="42"/>
  <c r="AS19123" i="42"/>
  <c r="AT19123" i="42"/>
  <c r="AV19123" i="42"/>
  <c r="AW19123" i="42"/>
  <c r="BC19123" i="42"/>
  <c r="AO19124" i="42"/>
  <c r="AP19124" i="42"/>
  <c r="AQ19124" i="42"/>
  <c r="AS19124" i="42"/>
  <c r="AT19124" i="42"/>
  <c r="AV19124" i="42"/>
  <c r="AW19124" i="42"/>
  <c r="BC19124" i="42"/>
  <c r="AO19125" i="42"/>
  <c r="AP19125" i="42"/>
  <c r="AQ19125" i="42"/>
  <c r="AS19125" i="42"/>
  <c r="AT19125" i="42"/>
  <c r="AV19125" i="42"/>
  <c r="AW19125" i="42"/>
  <c r="BC19125" i="42"/>
  <c r="AO19126" i="42"/>
  <c r="AP19126" i="42"/>
  <c r="AQ19126" i="42"/>
  <c r="AS19126" i="42"/>
  <c r="AT19126" i="42"/>
  <c r="AV19126" i="42"/>
  <c r="AW19126" i="42"/>
  <c r="BC19126" i="42"/>
  <c r="AO19127" i="42"/>
  <c r="AP19127" i="42"/>
  <c r="AQ19127" i="42"/>
  <c r="AS19127" i="42"/>
  <c r="AT19127" i="42"/>
  <c r="AV19127" i="42"/>
  <c r="AW19127" i="42"/>
  <c r="BC19127" i="42"/>
  <c r="AO19128" i="42"/>
  <c r="AP19128" i="42"/>
  <c r="AQ19128" i="42"/>
  <c r="AS19128" i="42"/>
  <c r="AT19128" i="42"/>
  <c r="AV19128" i="42"/>
  <c r="AW19128" i="42"/>
  <c r="BC19128" i="42"/>
  <c r="AO19129" i="42"/>
  <c r="AP19129" i="42"/>
  <c r="AQ19129" i="42"/>
  <c r="AS19129" i="42"/>
  <c r="AT19129" i="42"/>
  <c r="AV19129" i="42"/>
  <c r="AW19129" i="42"/>
  <c r="BC19129" i="42"/>
  <c r="AO19130" i="42"/>
  <c r="AP19130" i="42"/>
  <c r="AQ19130" i="42"/>
  <c r="AS19130" i="42"/>
  <c r="AT19130" i="42"/>
  <c r="AV19130" i="42"/>
  <c r="AW19130" i="42"/>
  <c r="BC19130" i="42"/>
  <c r="AO19131" i="42"/>
  <c r="AP19131" i="42"/>
  <c r="AQ19131" i="42"/>
  <c r="AS19131" i="42"/>
  <c r="AT19131" i="42"/>
  <c r="AV19131" i="42"/>
  <c r="AW19131" i="42"/>
  <c r="BC19131" i="42"/>
  <c r="AO19132" i="42"/>
  <c r="AP19132" i="42"/>
  <c r="AQ19132" i="42"/>
  <c r="AS19132" i="42"/>
  <c r="AT19132" i="42"/>
  <c r="AV19132" i="42"/>
  <c r="AW19132" i="42"/>
  <c r="BC19132" i="42"/>
  <c r="AO19133" i="42"/>
  <c r="AP19133" i="42"/>
  <c r="AQ19133" i="42"/>
  <c r="AS19133" i="42"/>
  <c r="AT19133" i="42"/>
  <c r="AV19133" i="42"/>
  <c r="AW19133" i="42"/>
  <c r="BC19133" i="42"/>
  <c r="AO19134" i="42"/>
  <c r="AP19134" i="42"/>
  <c r="AQ19134" i="42"/>
  <c r="AS19134" i="42"/>
  <c r="AT19134" i="42"/>
  <c r="AV19134" i="42"/>
  <c r="AW19134" i="42"/>
  <c r="BC19134" i="42"/>
  <c r="AO19135" i="42"/>
  <c r="AP19135" i="42"/>
  <c r="AQ19135" i="42"/>
  <c r="AS19135" i="42"/>
  <c r="AT19135" i="42"/>
  <c r="AV19135" i="42"/>
  <c r="AW19135" i="42"/>
  <c r="BC19135" i="42"/>
  <c r="AO19136" i="42"/>
  <c r="AP19136" i="42"/>
  <c r="AQ19136" i="42"/>
  <c r="AS19136" i="42"/>
  <c r="AT19136" i="42"/>
  <c r="AV19136" i="42"/>
  <c r="AW19136" i="42"/>
  <c r="BC19136" i="42"/>
  <c r="AO19137" i="42"/>
  <c r="AP19137" i="42"/>
  <c r="AQ19137" i="42"/>
  <c r="AS19137" i="42"/>
  <c r="AT19137" i="42"/>
  <c r="AV19137" i="42"/>
  <c r="AW19137" i="42"/>
  <c r="BC19137" i="42"/>
  <c r="AO19138" i="42"/>
  <c r="AP19138" i="42"/>
  <c r="AQ19138" i="42"/>
  <c r="AS19138" i="42"/>
  <c r="AT19138" i="42"/>
  <c r="AV19138" i="42"/>
  <c r="AW19138" i="42"/>
  <c r="BC19138" i="42"/>
  <c r="AO19139" i="42"/>
  <c r="AP19139" i="42"/>
  <c r="AQ19139" i="42"/>
  <c r="AS19139" i="42"/>
  <c r="AT19139" i="42"/>
  <c r="AV19139" i="42"/>
  <c r="AW19139" i="42"/>
  <c r="BC19139" i="42"/>
  <c r="AO19140" i="42"/>
  <c r="AP19140" i="42"/>
  <c r="AQ19140" i="42"/>
  <c r="AS19140" i="42"/>
  <c r="AT19140" i="42"/>
  <c r="AV19140" i="42"/>
  <c r="AW19140" i="42"/>
  <c r="BC19140" i="42"/>
  <c r="AO19141" i="42"/>
  <c r="AP19141" i="42"/>
  <c r="AQ19141" i="42"/>
  <c r="AS19141" i="42"/>
  <c r="AT19141" i="42"/>
  <c r="AV19141" i="42"/>
  <c r="AW19141" i="42"/>
  <c r="BC19141" i="42"/>
  <c r="AO19142" i="42"/>
  <c r="AP19142" i="42"/>
  <c r="AQ19142" i="42"/>
  <c r="AS19142" i="42"/>
  <c r="AT19142" i="42"/>
  <c r="AV19142" i="42"/>
  <c r="AW19142" i="42"/>
  <c r="BC19142" i="42"/>
  <c r="AO19143" i="42"/>
  <c r="AP19143" i="42"/>
  <c r="AQ19143" i="42"/>
  <c r="AS19143" i="42"/>
  <c r="AT19143" i="42"/>
  <c r="AV19143" i="42"/>
  <c r="AW19143" i="42"/>
  <c r="BC19143" i="42"/>
  <c r="AO19144" i="42"/>
  <c r="AP19144" i="42"/>
  <c r="AQ19144" i="42"/>
  <c r="AS19144" i="42"/>
  <c r="AT19144" i="42"/>
  <c r="AV19144" i="42"/>
  <c r="AW19144" i="42"/>
  <c r="BC19144" i="42"/>
  <c r="AO19145" i="42"/>
  <c r="AP19145" i="42"/>
  <c r="AQ19145" i="42"/>
  <c r="AS19145" i="42"/>
  <c r="AT19145" i="42"/>
  <c r="AV19145" i="42"/>
  <c r="AW19145" i="42"/>
  <c r="BC19145" i="42"/>
  <c r="AO19146" i="42"/>
  <c r="AP19146" i="42"/>
  <c r="AQ19146" i="42"/>
  <c r="AS19146" i="42"/>
  <c r="AT19146" i="42"/>
  <c r="AV19146" i="42"/>
  <c r="AW19146" i="42"/>
  <c r="BC19146" i="42"/>
  <c r="AO19147" i="42"/>
  <c r="AP19147" i="42"/>
  <c r="AQ19147" i="42"/>
  <c r="AS19147" i="42"/>
  <c r="AT19147" i="42"/>
  <c r="AV19147" i="42"/>
  <c r="AW19147" i="42"/>
  <c r="BC19147" i="42"/>
  <c r="AO19148" i="42"/>
  <c r="AP19148" i="42"/>
  <c r="AQ19148" i="42"/>
  <c r="AS19148" i="42"/>
  <c r="AT19148" i="42"/>
  <c r="AV19148" i="42"/>
  <c r="AW19148" i="42"/>
  <c r="BC19148" i="42"/>
  <c r="AO19149" i="42"/>
  <c r="AP19149" i="42"/>
  <c r="AQ19149" i="42"/>
  <c r="AS19149" i="42"/>
  <c r="AT19149" i="42"/>
  <c r="AV19149" i="42"/>
  <c r="AW19149" i="42"/>
  <c r="BC19149" i="42"/>
  <c r="AO19150" i="42"/>
  <c r="AP19150" i="42"/>
  <c r="AQ19150" i="42"/>
  <c r="AS19150" i="42"/>
  <c r="AT19150" i="42"/>
  <c r="AV19150" i="42"/>
  <c r="AW19150" i="42"/>
  <c r="BC19150" i="42"/>
  <c r="AO19151" i="42"/>
  <c r="AP19151" i="42"/>
  <c r="AQ19151" i="42"/>
  <c r="AS19151" i="42"/>
  <c r="AT19151" i="42"/>
  <c r="AV19151" i="42"/>
  <c r="AW19151" i="42"/>
  <c r="BC19151" i="42"/>
  <c r="AO19152" i="42"/>
  <c r="AP19152" i="42"/>
  <c r="AQ19152" i="42"/>
  <c r="AS19152" i="42"/>
  <c r="AT19152" i="42"/>
  <c r="AV19152" i="42"/>
  <c r="AW19152" i="42"/>
  <c r="BC19152" i="42"/>
  <c r="AO19153" i="42"/>
  <c r="AP19153" i="42"/>
  <c r="AQ19153" i="42"/>
  <c r="AS19153" i="42"/>
  <c r="AT19153" i="42"/>
  <c r="AV19153" i="42"/>
  <c r="AW19153" i="42"/>
  <c r="BC19153" i="42"/>
  <c r="AO19154" i="42"/>
  <c r="AP19154" i="42"/>
  <c r="AQ19154" i="42"/>
  <c r="AS19154" i="42"/>
  <c r="AT19154" i="42"/>
  <c r="AV19154" i="42"/>
  <c r="AW19154" i="42"/>
  <c r="BC19154" i="42"/>
  <c r="AO19155" i="42"/>
  <c r="AP19155" i="42"/>
  <c r="AQ19155" i="42"/>
  <c r="AS19155" i="42"/>
  <c r="AT19155" i="42"/>
  <c r="AV19155" i="42"/>
  <c r="AW19155" i="42"/>
  <c r="BC19155" i="42"/>
  <c r="AO19156" i="42"/>
  <c r="AP19156" i="42"/>
  <c r="AQ19156" i="42"/>
  <c r="AS19156" i="42"/>
  <c r="AT19156" i="42"/>
  <c r="AV19156" i="42"/>
  <c r="AW19156" i="42"/>
  <c r="BC19156" i="42"/>
  <c r="AO19157" i="42"/>
  <c r="AP19157" i="42"/>
  <c r="AQ19157" i="42"/>
  <c r="AS19157" i="42"/>
  <c r="AT19157" i="42"/>
  <c r="AV19157" i="42"/>
  <c r="AW19157" i="42"/>
  <c r="BC19157" i="42"/>
  <c r="AO19158" i="42"/>
  <c r="AP19158" i="42"/>
  <c r="AQ19158" i="42"/>
  <c r="AS19158" i="42"/>
  <c r="AT19158" i="42"/>
  <c r="AV19158" i="42"/>
  <c r="AW19158" i="42"/>
  <c r="BC19158" i="42"/>
  <c r="AO19159" i="42"/>
  <c r="AP19159" i="42"/>
  <c r="AQ19159" i="42"/>
  <c r="AS19159" i="42"/>
  <c r="AT19159" i="42"/>
  <c r="AV19159" i="42"/>
  <c r="AW19159" i="42"/>
  <c r="BC19159" i="42"/>
  <c r="AO19160" i="42"/>
  <c r="AP19160" i="42"/>
  <c r="AQ19160" i="42"/>
  <c r="AS19160" i="42"/>
  <c r="AT19160" i="42"/>
  <c r="AV19160" i="42"/>
  <c r="AW19160" i="42"/>
  <c r="BC19160" i="42"/>
  <c r="AO19161" i="42"/>
  <c r="AP19161" i="42"/>
  <c r="AQ19161" i="42"/>
  <c r="AS19161" i="42"/>
  <c r="AT19161" i="42"/>
  <c r="AV19161" i="42"/>
  <c r="AW19161" i="42"/>
  <c r="BC19161" i="42"/>
  <c r="AO19162" i="42"/>
  <c r="AP19162" i="42"/>
  <c r="AQ19162" i="42"/>
  <c r="AS19162" i="42"/>
  <c r="AT19162" i="42"/>
  <c r="AV19162" i="42"/>
  <c r="AW19162" i="42"/>
  <c r="BC19162" i="42"/>
  <c r="AO19163" i="42"/>
  <c r="AP19163" i="42"/>
  <c r="AQ19163" i="42"/>
  <c r="AS19163" i="42"/>
  <c r="AT19163" i="42"/>
  <c r="AV19163" i="42"/>
  <c r="AW19163" i="42"/>
  <c r="BC19163" i="42"/>
  <c r="AO19164" i="42"/>
  <c r="AP19164" i="42"/>
  <c r="AQ19164" i="42"/>
  <c r="AS19164" i="42"/>
  <c r="AT19164" i="42"/>
  <c r="AV19164" i="42"/>
  <c r="AW19164" i="42"/>
  <c r="BC19164" i="42"/>
  <c r="AO19165" i="42"/>
  <c r="AP19165" i="42"/>
  <c r="AQ19165" i="42"/>
  <c r="AS19165" i="42"/>
  <c r="AT19165" i="42"/>
  <c r="AV19165" i="42"/>
  <c r="AW19165" i="42"/>
  <c r="BC19165" i="42"/>
  <c r="AO19166" i="42"/>
  <c r="AP19166" i="42"/>
  <c r="AQ19166" i="42"/>
  <c r="AS19166" i="42"/>
  <c r="AT19166" i="42"/>
  <c r="AV19166" i="42"/>
  <c r="AW19166" i="42"/>
  <c r="BC19166" i="42"/>
  <c r="AO19167" i="42"/>
  <c r="AP19167" i="42"/>
  <c r="AQ19167" i="42"/>
  <c r="AS19167" i="42"/>
  <c r="AT19167" i="42"/>
  <c r="AV19167" i="42"/>
  <c r="AW19167" i="42"/>
  <c r="BC19167" i="42"/>
  <c r="AO19168" i="42"/>
  <c r="AP19168" i="42"/>
  <c r="AQ19168" i="42"/>
  <c r="AS19168" i="42"/>
  <c r="AT19168" i="42"/>
  <c r="AV19168" i="42"/>
  <c r="AW19168" i="42"/>
  <c r="BC19168" i="42"/>
  <c r="AO19169" i="42"/>
  <c r="AP19169" i="42"/>
  <c r="AQ19169" i="42"/>
  <c r="AS19169" i="42"/>
  <c r="AT19169" i="42"/>
  <c r="AV19169" i="42"/>
  <c r="AW19169" i="42"/>
  <c r="BC19169" i="42"/>
  <c r="AO19170" i="42"/>
  <c r="AP19170" i="42"/>
  <c r="AQ19170" i="42"/>
  <c r="AS19170" i="42"/>
  <c r="AT19170" i="42"/>
  <c r="AV19170" i="42"/>
  <c r="AW19170" i="42"/>
  <c r="BC19170" i="42"/>
  <c r="AO19171" i="42"/>
  <c r="AP19171" i="42"/>
  <c r="AQ19171" i="42"/>
  <c r="AS19171" i="42"/>
  <c r="AT19171" i="42"/>
  <c r="AV19171" i="42"/>
  <c r="AW19171" i="42"/>
  <c r="BC19171" i="42"/>
  <c r="AO19172" i="42"/>
  <c r="AP19172" i="42"/>
  <c r="AQ19172" i="42"/>
  <c r="AS19172" i="42"/>
  <c r="AT19172" i="42"/>
  <c r="AV19172" i="42"/>
  <c r="AW19172" i="42"/>
  <c r="BC19172" i="42"/>
  <c r="AO19173" i="42"/>
  <c r="AP19173" i="42"/>
  <c r="AQ19173" i="42"/>
  <c r="AS19173" i="42"/>
  <c r="AT19173" i="42"/>
  <c r="AV19173" i="42"/>
  <c r="AW19173" i="42"/>
  <c r="BC19173" i="42"/>
  <c r="AO19174" i="42"/>
  <c r="AP19174" i="42"/>
  <c r="AQ19174" i="42"/>
  <c r="AS19174" i="42"/>
  <c r="AT19174" i="42"/>
  <c r="AV19174" i="42"/>
  <c r="AW19174" i="42"/>
  <c r="BC19174" i="42"/>
  <c r="AO19175" i="42"/>
  <c r="AP19175" i="42"/>
  <c r="AQ19175" i="42"/>
  <c r="AS19175" i="42"/>
  <c r="AT19175" i="42"/>
  <c r="AV19175" i="42"/>
  <c r="AW19175" i="42"/>
  <c r="BC19175" i="42"/>
  <c r="AO19176" i="42"/>
  <c r="AP19176" i="42"/>
  <c r="AQ19176" i="42"/>
  <c r="AS19176" i="42"/>
  <c r="AT19176" i="42"/>
  <c r="AV19176" i="42"/>
  <c r="AW19176" i="42"/>
  <c r="BC19176" i="42"/>
  <c r="AO19177" i="42"/>
  <c r="AP19177" i="42"/>
  <c r="AQ19177" i="42"/>
  <c r="AS19177" i="42"/>
  <c r="AT19177" i="42"/>
  <c r="AV19177" i="42"/>
  <c r="AW19177" i="42"/>
  <c r="BC19177" i="42"/>
  <c r="AO19178" i="42"/>
  <c r="AP19178" i="42"/>
  <c r="AQ19178" i="42"/>
  <c r="AS19178" i="42"/>
  <c r="AT19178" i="42"/>
  <c r="AV19178" i="42"/>
  <c r="AW19178" i="42"/>
  <c r="BC19178" i="42"/>
  <c r="AO19179" i="42"/>
  <c r="AP19179" i="42"/>
  <c r="AQ19179" i="42"/>
  <c r="AS19179" i="42"/>
  <c r="AT19179" i="42"/>
  <c r="AV19179" i="42"/>
  <c r="AW19179" i="42"/>
  <c r="BC19179" i="42"/>
  <c r="AO19180" i="42"/>
  <c r="AP19180" i="42"/>
  <c r="AQ19180" i="42"/>
  <c r="AS19180" i="42"/>
  <c r="AT19180" i="42"/>
  <c r="AV19180" i="42"/>
  <c r="AW19180" i="42"/>
  <c r="BC19180" i="42"/>
  <c r="AO19181" i="42"/>
  <c r="AP19181" i="42"/>
  <c r="AQ19181" i="42"/>
  <c r="AS19181" i="42"/>
  <c r="AT19181" i="42"/>
  <c r="AV19181" i="42"/>
  <c r="AW19181" i="42"/>
  <c r="BC19181" i="42"/>
  <c r="AO19182" i="42"/>
  <c r="AP19182" i="42"/>
  <c r="AQ19182" i="42"/>
  <c r="AS19182" i="42"/>
  <c r="AT19182" i="42"/>
  <c r="AV19182" i="42"/>
  <c r="AW19182" i="42"/>
  <c r="BC19182" i="42"/>
  <c r="AO19183" i="42"/>
  <c r="AP19183" i="42"/>
  <c r="AQ19183" i="42"/>
  <c r="AS19183" i="42"/>
  <c r="AT19183" i="42"/>
  <c r="AV19183" i="42"/>
  <c r="AW19183" i="42"/>
  <c r="BC19183" i="42"/>
  <c r="AO19184" i="42"/>
  <c r="AP19184" i="42"/>
  <c r="AQ19184" i="42"/>
  <c r="AS19184" i="42"/>
  <c r="AT19184" i="42"/>
  <c r="AV19184" i="42"/>
  <c r="AW19184" i="42"/>
  <c r="BC19184" i="42"/>
  <c r="AO19185" i="42"/>
  <c r="AP19185" i="42"/>
  <c r="AQ19185" i="42"/>
  <c r="AS19185" i="42"/>
  <c r="AT19185" i="42"/>
  <c r="AV19185" i="42"/>
  <c r="AW19185" i="42"/>
  <c r="BC19185" i="42"/>
  <c r="AO19186" i="42"/>
  <c r="AP19186" i="42"/>
  <c r="AQ19186" i="42"/>
  <c r="AS19186" i="42"/>
  <c r="AT19186" i="42"/>
  <c r="AV19186" i="42"/>
  <c r="AW19186" i="42"/>
  <c r="BC19186" i="42"/>
  <c r="AO19187" i="42"/>
  <c r="AP19187" i="42"/>
  <c r="AQ19187" i="42"/>
  <c r="AS19187" i="42"/>
  <c r="AT19187" i="42"/>
  <c r="AV19187" i="42"/>
  <c r="AW19187" i="42"/>
  <c r="BC19187" i="42"/>
  <c r="AO19188" i="42"/>
  <c r="AP19188" i="42"/>
  <c r="AQ19188" i="42"/>
  <c r="AS19188" i="42"/>
  <c r="AT19188" i="42"/>
  <c r="AV19188" i="42"/>
  <c r="AW19188" i="42"/>
  <c r="BC19188" i="42"/>
  <c r="AO19189" i="42"/>
  <c r="AP19189" i="42"/>
  <c r="AQ19189" i="42"/>
  <c r="AS19189" i="42"/>
  <c r="AT19189" i="42"/>
  <c r="AV19189" i="42"/>
  <c r="AW19189" i="42"/>
  <c r="BC19189" i="42"/>
  <c r="AO19190" i="42"/>
  <c r="AP19190" i="42"/>
  <c r="AQ19190" i="42"/>
  <c r="AS19190" i="42"/>
  <c r="AT19190" i="42"/>
  <c r="AV19190" i="42"/>
  <c r="AW19190" i="42"/>
  <c r="BC19190" i="42"/>
  <c r="AO19191" i="42"/>
  <c r="AP19191" i="42"/>
  <c r="AQ19191" i="42"/>
  <c r="AS19191" i="42"/>
  <c r="AT19191" i="42"/>
  <c r="AV19191" i="42"/>
  <c r="AW19191" i="42"/>
  <c r="BC19191" i="42"/>
  <c r="AO19192" i="42"/>
  <c r="AP19192" i="42"/>
  <c r="AQ19192" i="42"/>
  <c r="AS19192" i="42"/>
  <c r="AT19192" i="42"/>
  <c r="AV19192" i="42"/>
  <c r="AW19192" i="42"/>
  <c r="BC19192" i="42"/>
  <c r="AO19193" i="42"/>
  <c r="AP19193" i="42"/>
  <c r="AQ19193" i="42"/>
  <c r="AS19193" i="42"/>
  <c r="AT19193" i="42"/>
  <c r="AV19193" i="42"/>
  <c r="AW19193" i="42"/>
  <c r="BC19193" i="42"/>
  <c r="AO19194" i="42"/>
  <c r="AP19194" i="42"/>
  <c r="AQ19194" i="42"/>
  <c r="AS19194" i="42"/>
  <c r="AT19194" i="42"/>
  <c r="AV19194" i="42"/>
  <c r="AW19194" i="42"/>
  <c r="BC19194" i="42"/>
  <c r="AO19195" i="42"/>
  <c r="AP19195" i="42"/>
  <c r="AQ19195" i="42"/>
  <c r="AS19195" i="42"/>
  <c r="AT19195" i="42"/>
  <c r="AV19195" i="42"/>
  <c r="AW19195" i="42"/>
  <c r="BC19195" i="42"/>
  <c r="AO19196" i="42"/>
  <c r="AP19196" i="42"/>
  <c r="AQ19196" i="42"/>
  <c r="AS19196" i="42"/>
  <c r="AT19196" i="42"/>
  <c r="AV19196" i="42"/>
  <c r="AW19196" i="42"/>
  <c r="BC19196" i="42"/>
  <c r="AO19197" i="42"/>
  <c r="AP19197" i="42"/>
  <c r="AQ19197" i="42"/>
  <c r="AS19197" i="42"/>
  <c r="AT19197" i="42"/>
  <c r="AV19197" i="42"/>
  <c r="AW19197" i="42"/>
  <c r="BC19197" i="42"/>
  <c r="AO19198" i="42"/>
  <c r="AP19198" i="42"/>
  <c r="AQ19198" i="42"/>
  <c r="AS19198" i="42"/>
  <c r="AT19198" i="42"/>
  <c r="AV19198" i="42"/>
  <c r="AW19198" i="42"/>
  <c r="BC19198" i="42"/>
  <c r="AO19199" i="42"/>
  <c r="AP19199" i="42"/>
  <c r="AQ19199" i="42"/>
  <c r="AS19199" i="42"/>
  <c r="AT19199" i="42"/>
  <c r="AV19199" i="42"/>
  <c r="AW19199" i="42"/>
  <c r="BC19199" i="42"/>
  <c r="AO19200" i="42"/>
  <c r="AP19200" i="42"/>
  <c r="AQ19200" i="42"/>
  <c r="AS19200" i="42"/>
  <c r="AT19200" i="42"/>
  <c r="AV19200" i="42"/>
  <c r="AW19200" i="42"/>
  <c r="BC19200" i="42"/>
  <c r="AO19201" i="42"/>
  <c r="AP19201" i="42"/>
  <c r="AQ19201" i="42"/>
  <c r="AS19201" i="42"/>
  <c r="AT19201" i="42"/>
  <c r="AV19201" i="42"/>
  <c r="AW19201" i="42"/>
  <c r="BC19201" i="42"/>
  <c r="AO19202" i="42"/>
  <c r="AP19202" i="42"/>
  <c r="AQ19202" i="42"/>
  <c r="AS19202" i="42"/>
  <c r="AT19202" i="42"/>
  <c r="AV19202" i="42"/>
  <c r="AW19202" i="42"/>
  <c r="BC19202" i="42"/>
  <c r="AO19203" i="42"/>
  <c r="AP19203" i="42"/>
  <c r="AQ19203" i="42"/>
  <c r="AS19203" i="42"/>
  <c r="AT19203" i="42"/>
  <c r="AV19203" i="42"/>
  <c r="AW19203" i="42"/>
  <c r="BC19203" i="42"/>
  <c r="AO19204" i="42"/>
  <c r="AP19204" i="42"/>
  <c r="AQ19204" i="42"/>
  <c r="AS19204" i="42"/>
  <c r="AT19204" i="42"/>
  <c r="AV19204" i="42"/>
  <c r="AW19204" i="42"/>
  <c r="BC19204" i="42"/>
  <c r="AO19205" i="42"/>
  <c r="AP19205" i="42"/>
  <c r="AQ19205" i="42"/>
  <c r="AS19205" i="42"/>
  <c r="AT19205" i="42"/>
  <c r="AV19205" i="42"/>
  <c r="AW19205" i="42"/>
  <c r="BC19205" i="42"/>
  <c r="AO19206" i="42"/>
  <c r="AP19206" i="42"/>
  <c r="AQ19206" i="42"/>
  <c r="AS19206" i="42"/>
  <c r="AT19206" i="42"/>
  <c r="AV19206" i="42"/>
  <c r="AW19206" i="42"/>
  <c r="BC19206" i="42"/>
  <c r="AO19207" i="42"/>
  <c r="AP19207" i="42"/>
  <c r="AQ19207" i="42"/>
  <c r="AS19207" i="42"/>
  <c r="AT19207" i="42"/>
  <c r="AV19207" i="42"/>
  <c r="AW19207" i="42"/>
  <c r="BC19207" i="42"/>
  <c r="AO19208" i="42"/>
  <c r="AP19208" i="42"/>
  <c r="AQ19208" i="42"/>
  <c r="AS19208" i="42"/>
  <c r="AT19208" i="42"/>
  <c r="AV19208" i="42"/>
  <c r="AW19208" i="42"/>
  <c r="BC19208" i="42"/>
  <c r="AO19209" i="42"/>
  <c r="AP19209" i="42"/>
  <c r="AQ19209" i="42"/>
  <c r="AS19209" i="42"/>
  <c r="AT19209" i="42"/>
  <c r="AV19209" i="42"/>
  <c r="AW19209" i="42"/>
  <c r="BC19209" i="42"/>
  <c r="AO19210" i="42"/>
  <c r="AP19210" i="42"/>
  <c r="AQ19210" i="42"/>
  <c r="AS19210" i="42"/>
  <c r="AT19210" i="42"/>
  <c r="AV19210" i="42"/>
  <c r="AW19210" i="42"/>
  <c r="BC19210" i="42"/>
  <c r="AO19211" i="42"/>
  <c r="AP19211" i="42"/>
  <c r="AQ19211" i="42"/>
  <c r="AS19211" i="42"/>
  <c r="AT19211" i="42"/>
  <c r="AV19211" i="42"/>
  <c r="AW19211" i="42"/>
  <c r="BC19211" i="42"/>
  <c r="AO19212" i="42"/>
  <c r="AP19212" i="42"/>
  <c r="AQ19212" i="42"/>
  <c r="AS19212" i="42"/>
  <c r="AT19212" i="42"/>
  <c r="AV19212" i="42"/>
  <c r="AW19212" i="42"/>
  <c r="BC19212" i="42"/>
  <c r="AO19213" i="42"/>
  <c r="AP19213" i="42"/>
  <c r="AQ19213" i="42"/>
  <c r="AS19213" i="42"/>
  <c r="AT19213" i="42"/>
  <c r="AV19213" i="42"/>
  <c r="AW19213" i="42"/>
  <c r="BC19213" i="42"/>
  <c r="AO19214" i="42"/>
  <c r="AP19214" i="42"/>
  <c r="AQ19214" i="42"/>
  <c r="AS19214" i="42"/>
  <c r="AT19214" i="42"/>
  <c r="AV19214" i="42"/>
  <c r="AW19214" i="42"/>
  <c r="BC19214" i="42"/>
  <c r="AO19215" i="42"/>
  <c r="AP19215" i="42"/>
  <c r="AQ19215" i="42"/>
  <c r="AS19215" i="42"/>
  <c r="AT19215" i="42"/>
  <c r="AV19215" i="42"/>
  <c r="AW19215" i="42"/>
  <c r="BC19215" i="42"/>
  <c r="AO19216" i="42"/>
  <c r="AP19216" i="42"/>
  <c r="AQ19216" i="42"/>
  <c r="AS19216" i="42"/>
  <c r="AT19216" i="42"/>
  <c r="AV19216" i="42"/>
  <c r="AW19216" i="42"/>
  <c r="BC19216" i="42"/>
  <c r="AO19217" i="42"/>
  <c r="AP19217" i="42"/>
  <c r="AQ19217" i="42"/>
  <c r="AS19217" i="42"/>
  <c r="AT19217" i="42"/>
  <c r="AV19217" i="42"/>
  <c r="AW19217" i="42"/>
  <c r="BC19217" i="42"/>
  <c r="AO19218" i="42"/>
  <c r="AP19218" i="42"/>
  <c r="AQ19218" i="42"/>
  <c r="AS19218" i="42"/>
  <c r="AT19218" i="42"/>
  <c r="AV19218" i="42"/>
  <c r="AW19218" i="42"/>
  <c r="BC19218" i="42"/>
  <c r="AO19219" i="42"/>
  <c r="AP19219" i="42"/>
  <c r="AQ19219" i="42"/>
  <c r="AS19219" i="42"/>
  <c r="AT19219" i="42"/>
  <c r="AV19219" i="42"/>
  <c r="AW19219" i="42"/>
  <c r="BC19219" i="42"/>
  <c r="AO19220" i="42"/>
  <c r="AP19220" i="42"/>
  <c r="AQ19220" i="42"/>
  <c r="AS19220" i="42"/>
  <c r="AT19220" i="42"/>
  <c r="AV19220" i="42"/>
  <c r="AW19220" i="42"/>
  <c r="BC19220" i="42"/>
  <c r="AO19221" i="42"/>
  <c r="AP19221" i="42"/>
  <c r="AQ19221" i="42"/>
  <c r="AS19221" i="42"/>
  <c r="AT19221" i="42"/>
  <c r="AV19221" i="42"/>
  <c r="AW19221" i="42"/>
  <c r="BC19221" i="42"/>
  <c r="AO19222" i="42"/>
  <c r="AP19222" i="42"/>
  <c r="AQ19222" i="42"/>
  <c r="AS19222" i="42"/>
  <c r="AT19222" i="42"/>
  <c r="AV19222" i="42"/>
  <c r="AW19222" i="42"/>
  <c r="BC19222" i="42"/>
  <c r="AO19223" i="42"/>
  <c r="AP19223" i="42"/>
  <c r="AQ19223" i="42"/>
  <c r="AS19223" i="42"/>
  <c r="AT19223" i="42"/>
  <c r="AV19223" i="42"/>
  <c r="AW19223" i="42"/>
  <c r="BC19223" i="42"/>
  <c r="AO19224" i="42"/>
  <c r="AP19224" i="42"/>
  <c r="AQ19224" i="42"/>
  <c r="AS19224" i="42"/>
  <c r="AT19224" i="42"/>
  <c r="AV19224" i="42"/>
  <c r="AW19224" i="42"/>
  <c r="BC19224" i="42"/>
  <c r="AO19225" i="42"/>
  <c r="AP19225" i="42"/>
  <c r="AQ19225" i="42"/>
  <c r="AS19225" i="42"/>
  <c r="AT19225" i="42"/>
  <c r="AV19225" i="42"/>
  <c r="AW19225" i="42"/>
  <c r="BC19225" i="42"/>
  <c r="AO19226" i="42"/>
  <c r="AP19226" i="42"/>
  <c r="AQ19226" i="42"/>
  <c r="AS19226" i="42"/>
  <c r="AT19226" i="42"/>
  <c r="AV19226" i="42"/>
  <c r="AW19226" i="42"/>
  <c r="BC19226" i="42"/>
  <c r="AO19227" i="42"/>
  <c r="AP19227" i="42"/>
  <c r="AQ19227" i="42"/>
  <c r="AS19227" i="42"/>
  <c r="AT19227" i="42"/>
  <c r="AV19227" i="42"/>
  <c r="AW19227" i="42"/>
  <c r="BC19227" i="42"/>
  <c r="AO19228" i="42"/>
  <c r="AP19228" i="42"/>
  <c r="AQ19228" i="42"/>
  <c r="AS19228" i="42"/>
  <c r="AT19228" i="42"/>
  <c r="AV19228" i="42"/>
  <c r="AW19228" i="42"/>
  <c r="BC19228" i="42"/>
  <c r="AO19229" i="42"/>
  <c r="AP19229" i="42"/>
  <c r="AQ19229" i="42"/>
  <c r="AS19229" i="42"/>
  <c r="AT19229" i="42"/>
  <c r="AV19229" i="42"/>
  <c r="AW19229" i="42"/>
  <c r="BC19229" i="42"/>
  <c r="AO19230" i="42"/>
  <c r="AP19230" i="42"/>
  <c r="AQ19230" i="42"/>
  <c r="AS19230" i="42"/>
  <c r="AT19230" i="42"/>
  <c r="AV19230" i="42"/>
  <c r="AW19230" i="42"/>
  <c r="BC19230" i="42"/>
  <c r="AO19231" i="42"/>
  <c r="AP19231" i="42"/>
  <c r="AQ19231" i="42"/>
  <c r="AS19231" i="42"/>
  <c r="AT19231" i="42"/>
  <c r="AV19231" i="42"/>
  <c r="AW19231" i="42"/>
  <c r="BC19231" i="42"/>
  <c r="AO19232" i="42"/>
  <c r="AP19232" i="42"/>
  <c r="AQ19232" i="42"/>
  <c r="AS19232" i="42"/>
  <c r="AT19232" i="42"/>
  <c r="AV19232" i="42"/>
  <c r="AW19232" i="42"/>
  <c r="BC19232" i="42"/>
  <c r="AO19233" i="42"/>
  <c r="AP19233" i="42"/>
  <c r="AQ19233" i="42"/>
  <c r="AS19233" i="42"/>
  <c r="AT19233" i="42"/>
  <c r="AV19233" i="42"/>
  <c r="AW19233" i="42"/>
  <c r="BC19233" i="42"/>
  <c r="AO19234" i="42"/>
  <c r="AP19234" i="42"/>
  <c r="AQ19234" i="42"/>
  <c r="AS19234" i="42"/>
  <c r="AT19234" i="42"/>
  <c r="AV19234" i="42"/>
  <c r="AW19234" i="42"/>
  <c r="BC19234" i="42"/>
  <c r="AO19235" i="42"/>
  <c r="AP19235" i="42"/>
  <c r="AQ19235" i="42"/>
  <c r="AS19235" i="42"/>
  <c r="AT19235" i="42"/>
  <c r="AV19235" i="42"/>
  <c r="AW19235" i="42"/>
  <c r="BC19235" i="42"/>
  <c r="AO19236" i="42"/>
  <c r="AP19236" i="42"/>
  <c r="AQ19236" i="42"/>
  <c r="AS19236" i="42"/>
  <c r="AT19236" i="42"/>
  <c r="AV19236" i="42"/>
  <c r="AW19236" i="42"/>
  <c r="BC19236" i="42"/>
  <c r="AO19237" i="42"/>
  <c r="AP19237" i="42"/>
  <c r="AQ19237" i="42"/>
  <c r="AS19237" i="42"/>
  <c r="AT19237" i="42"/>
  <c r="AV19237" i="42"/>
  <c r="AW19237" i="42"/>
  <c r="BC19237" i="42"/>
  <c r="AO19238" i="42"/>
  <c r="AP19238" i="42"/>
  <c r="AQ19238" i="42"/>
  <c r="AS19238" i="42"/>
  <c r="AT19238" i="42"/>
  <c r="AV19238" i="42"/>
  <c r="AW19238" i="42"/>
  <c r="BC19238" i="42"/>
  <c r="AO19239" i="42"/>
  <c r="AP19239" i="42"/>
  <c r="AQ19239" i="42"/>
  <c r="AS19239" i="42"/>
  <c r="AT19239" i="42"/>
  <c r="AV19239" i="42"/>
  <c r="AW19239" i="42"/>
  <c r="BC19239" i="42"/>
  <c r="AO19240" i="42"/>
  <c r="AP19240" i="42"/>
  <c r="AQ19240" i="42"/>
  <c r="AS19240" i="42"/>
  <c r="AT19240" i="42"/>
  <c r="AV19240" i="42"/>
  <c r="AW19240" i="42"/>
  <c r="BC19240" i="42"/>
  <c r="AO19241" i="42"/>
  <c r="AP19241" i="42"/>
  <c r="AQ19241" i="42"/>
  <c r="AS19241" i="42"/>
  <c r="AT19241" i="42"/>
  <c r="AV19241" i="42"/>
  <c r="AW19241" i="42"/>
  <c r="BC19241" i="42"/>
  <c r="AO19242" i="42"/>
  <c r="AP19242" i="42"/>
  <c r="AQ19242" i="42"/>
  <c r="AS19242" i="42"/>
  <c r="AT19242" i="42"/>
  <c r="AV19242" i="42"/>
  <c r="AW19242" i="42"/>
  <c r="BC19242" i="42"/>
  <c r="AO19243" i="42"/>
  <c r="AP19243" i="42"/>
  <c r="AQ19243" i="42"/>
  <c r="AS19243" i="42"/>
  <c r="AT19243" i="42"/>
  <c r="AV19243" i="42"/>
  <c r="AW19243" i="42"/>
  <c r="BC19243" i="42"/>
  <c r="AO19244" i="42"/>
  <c r="AP19244" i="42"/>
  <c r="AQ19244" i="42"/>
  <c r="AS19244" i="42"/>
  <c r="AT19244" i="42"/>
  <c r="AV19244" i="42"/>
  <c r="AW19244" i="42"/>
  <c r="BC19244" i="42"/>
  <c r="AO19245" i="42"/>
  <c r="AP19245" i="42"/>
  <c r="AQ19245" i="42"/>
  <c r="AS19245" i="42"/>
  <c r="AT19245" i="42"/>
  <c r="AV19245" i="42"/>
  <c r="AW19245" i="42"/>
  <c r="BC19245" i="42"/>
  <c r="AO19246" i="42"/>
  <c r="AP19246" i="42"/>
  <c r="AQ19246" i="42"/>
  <c r="AS19246" i="42"/>
  <c r="AT19246" i="42"/>
  <c r="AV19246" i="42"/>
  <c r="AW19246" i="42"/>
  <c r="BC19246" i="42"/>
  <c r="AO19247" i="42"/>
  <c r="AP19247" i="42"/>
  <c r="AQ19247" i="42"/>
  <c r="AS19247" i="42"/>
  <c r="AT19247" i="42"/>
  <c r="AV19247" i="42"/>
  <c r="AW19247" i="42"/>
  <c r="BC19247" i="42"/>
  <c r="AO19248" i="42"/>
  <c r="AP19248" i="42"/>
  <c r="AQ19248" i="42"/>
  <c r="AS19248" i="42"/>
  <c r="AT19248" i="42"/>
  <c r="AV19248" i="42"/>
  <c r="AW19248" i="42"/>
  <c r="BC19248" i="42"/>
  <c r="AO19249" i="42"/>
  <c r="AP19249" i="42"/>
  <c r="AQ19249" i="42"/>
  <c r="AS19249" i="42"/>
  <c r="AT19249" i="42"/>
  <c r="AV19249" i="42"/>
  <c r="AW19249" i="42"/>
  <c r="BC19249" i="42"/>
  <c r="AO19250" i="42"/>
  <c r="AP19250" i="42"/>
  <c r="AQ19250" i="42"/>
  <c r="AS19250" i="42"/>
  <c r="AT19250" i="42"/>
  <c r="AV19250" i="42"/>
  <c r="AW19250" i="42"/>
  <c r="BC19250" i="42"/>
  <c r="AO19251" i="42"/>
  <c r="AP19251" i="42"/>
  <c r="AQ19251" i="42"/>
  <c r="AS19251" i="42"/>
  <c r="AT19251" i="42"/>
  <c r="AV19251" i="42"/>
  <c r="AW19251" i="42"/>
  <c r="BC19251" i="42"/>
  <c r="AO19252" i="42"/>
  <c r="AP19252" i="42"/>
  <c r="AQ19252" i="42"/>
  <c r="AS19252" i="42"/>
  <c r="AT19252" i="42"/>
  <c r="AV19252" i="42"/>
  <c r="AW19252" i="42"/>
  <c r="BC19252" i="42"/>
  <c r="AO19253" i="42"/>
  <c r="AP19253" i="42"/>
  <c r="AQ19253" i="42"/>
  <c r="AS19253" i="42"/>
  <c r="AT19253" i="42"/>
  <c r="AV19253" i="42"/>
  <c r="AW19253" i="42"/>
  <c r="BC19253" i="42"/>
  <c r="AO19254" i="42"/>
  <c r="AP19254" i="42"/>
  <c r="AQ19254" i="42"/>
  <c r="AS19254" i="42"/>
  <c r="AT19254" i="42"/>
  <c r="AV19254" i="42"/>
  <c r="AW19254" i="42"/>
  <c r="BC19254" i="42"/>
  <c r="AO19255" i="42"/>
  <c r="AP19255" i="42"/>
  <c r="AQ19255" i="42"/>
  <c r="AS19255" i="42"/>
  <c r="AT19255" i="42"/>
  <c r="AV19255" i="42"/>
  <c r="AW19255" i="42"/>
  <c r="BC19255" i="42"/>
  <c r="AO19256" i="42"/>
  <c r="AP19256" i="42"/>
  <c r="AQ19256" i="42"/>
  <c r="AS19256" i="42"/>
  <c r="AT19256" i="42"/>
  <c r="AV19256" i="42"/>
  <c r="AW19256" i="42"/>
  <c r="BC19256" i="42"/>
  <c r="AO19257" i="42"/>
  <c r="AP19257" i="42"/>
  <c r="AQ19257" i="42"/>
  <c r="AS19257" i="42"/>
  <c r="AT19257" i="42"/>
  <c r="AV19257" i="42"/>
  <c r="AW19257" i="42"/>
  <c r="BC19257" i="42"/>
  <c r="AO19258" i="42"/>
  <c r="AP19258" i="42"/>
  <c r="AQ19258" i="42"/>
  <c r="AS19258" i="42"/>
  <c r="AT19258" i="42"/>
  <c r="AV19258" i="42"/>
  <c r="AW19258" i="42"/>
  <c r="BC19258" i="42"/>
  <c r="AO19259" i="42"/>
  <c r="AP19259" i="42"/>
  <c r="AQ19259" i="42"/>
  <c r="AS19259" i="42"/>
  <c r="AT19259" i="42"/>
  <c r="AV19259" i="42"/>
  <c r="AW19259" i="42"/>
  <c r="BC19259" i="42"/>
  <c r="AO19260" i="42"/>
  <c r="AP19260" i="42"/>
  <c r="AQ19260" i="42"/>
  <c r="AS19260" i="42"/>
  <c r="AT19260" i="42"/>
  <c r="AV19260" i="42"/>
  <c r="AW19260" i="42"/>
  <c r="BC19260" i="42"/>
  <c r="AO19261" i="42"/>
  <c r="AP19261" i="42"/>
  <c r="AQ19261" i="42"/>
  <c r="AS19261" i="42"/>
  <c r="AT19261" i="42"/>
  <c r="AV19261" i="42"/>
  <c r="AW19261" i="42"/>
  <c r="BC19261" i="42"/>
  <c r="AO19262" i="42"/>
  <c r="AP19262" i="42"/>
  <c r="AQ19262" i="42"/>
  <c r="AS19262" i="42"/>
  <c r="AT19262" i="42"/>
  <c r="AV19262" i="42"/>
  <c r="AW19262" i="42"/>
  <c r="BC19262" i="42"/>
  <c r="AO19263" i="42"/>
  <c r="AP19263" i="42"/>
  <c r="AQ19263" i="42"/>
  <c r="AS19263" i="42"/>
  <c r="AT19263" i="42"/>
  <c r="AV19263" i="42"/>
  <c r="AW19263" i="42"/>
  <c r="BC19263" i="42"/>
  <c r="AO19264" i="42"/>
  <c r="AP19264" i="42"/>
  <c r="AQ19264" i="42"/>
  <c r="AS19264" i="42"/>
  <c r="AT19264" i="42"/>
  <c r="AV19264" i="42"/>
  <c r="AW19264" i="42"/>
  <c r="BC19264" i="42"/>
  <c r="AO19265" i="42"/>
  <c r="AP19265" i="42"/>
  <c r="AQ19265" i="42"/>
  <c r="AS19265" i="42"/>
  <c r="AT19265" i="42"/>
  <c r="AV19265" i="42"/>
  <c r="AW19265" i="42"/>
  <c r="BC19265" i="42"/>
  <c r="AO19266" i="42"/>
  <c r="AP19266" i="42"/>
  <c r="AQ19266" i="42"/>
  <c r="AS19266" i="42"/>
  <c r="AT19266" i="42"/>
  <c r="AV19266" i="42"/>
  <c r="AW19266" i="42"/>
  <c r="BC19266" i="42"/>
  <c r="AO19267" i="42"/>
  <c r="AP19267" i="42"/>
  <c r="AQ19267" i="42"/>
  <c r="AS19267" i="42"/>
  <c r="AT19267" i="42"/>
  <c r="AV19267" i="42"/>
  <c r="AW19267" i="42"/>
  <c r="BC19267" i="42"/>
  <c r="AO19268" i="42"/>
  <c r="AP19268" i="42"/>
  <c r="AQ19268" i="42"/>
  <c r="AS19268" i="42"/>
  <c r="AT19268" i="42"/>
  <c r="AV19268" i="42"/>
  <c r="AW19268" i="42"/>
  <c r="BC19268" i="42"/>
  <c r="AO19269" i="42"/>
  <c r="AP19269" i="42"/>
  <c r="AQ19269" i="42"/>
  <c r="AS19269" i="42"/>
  <c r="AT19269" i="42"/>
  <c r="AV19269" i="42"/>
  <c r="AW19269" i="42"/>
  <c r="BC19269" i="42"/>
  <c r="AO19270" i="42"/>
  <c r="AP19270" i="42"/>
  <c r="AQ19270" i="42"/>
  <c r="AS19270" i="42"/>
  <c r="AT19270" i="42"/>
  <c r="AV19270" i="42"/>
  <c r="AW19270" i="42"/>
  <c r="BC19270" i="42"/>
  <c r="AO19271" i="42"/>
  <c r="AP19271" i="42"/>
  <c r="AQ19271" i="42"/>
  <c r="AS19271" i="42"/>
  <c r="AT19271" i="42"/>
  <c r="AV19271" i="42"/>
  <c r="AW19271" i="42"/>
  <c r="BC19271" i="42"/>
  <c r="AO19272" i="42"/>
  <c r="AP19272" i="42"/>
  <c r="AQ19272" i="42"/>
  <c r="AS19272" i="42"/>
  <c r="AT19272" i="42"/>
  <c r="AV19272" i="42"/>
  <c r="AW19272" i="42"/>
  <c r="BC19272" i="42"/>
  <c r="AO19273" i="42"/>
  <c r="AP19273" i="42"/>
  <c r="AQ19273" i="42"/>
  <c r="AS19273" i="42"/>
  <c r="AT19273" i="42"/>
  <c r="AV19273" i="42"/>
  <c r="AW19273" i="42"/>
  <c r="BC19273" i="42"/>
  <c r="AO19274" i="42"/>
  <c r="AP19274" i="42"/>
  <c r="AQ19274" i="42"/>
  <c r="AS19274" i="42"/>
  <c r="AT19274" i="42"/>
  <c r="AV19274" i="42"/>
  <c r="AW19274" i="42"/>
  <c r="BC19274" i="42"/>
  <c r="AO19275" i="42"/>
  <c r="AP19275" i="42"/>
  <c r="AQ19275" i="42"/>
  <c r="AS19275" i="42"/>
  <c r="AT19275" i="42"/>
  <c r="AV19275" i="42"/>
  <c r="AW19275" i="42"/>
  <c r="BC19275" i="42"/>
  <c r="AO19276" i="42"/>
  <c r="AP19276" i="42"/>
  <c r="AQ19276" i="42"/>
  <c r="AS19276" i="42"/>
  <c r="AT19276" i="42"/>
  <c r="AV19276" i="42"/>
  <c r="AW19276" i="42"/>
  <c r="BC19276" i="42"/>
  <c r="AO19277" i="42"/>
  <c r="AP19277" i="42"/>
  <c r="AQ19277" i="42"/>
  <c r="AS19277" i="42"/>
  <c r="AT19277" i="42"/>
  <c r="AV19277" i="42"/>
  <c r="AW19277" i="42"/>
  <c r="BC19277" i="42"/>
  <c r="AO19278" i="42"/>
  <c r="AP19278" i="42"/>
  <c r="AQ19278" i="42"/>
  <c r="AS19278" i="42"/>
  <c r="AT19278" i="42"/>
  <c r="AV19278" i="42"/>
  <c r="AW19278" i="42"/>
  <c r="BC19278" i="42"/>
  <c r="AO19279" i="42"/>
  <c r="AP19279" i="42"/>
  <c r="AQ19279" i="42"/>
  <c r="AS19279" i="42"/>
  <c r="AT19279" i="42"/>
  <c r="AV19279" i="42"/>
  <c r="AW19279" i="42"/>
  <c r="BC19279" i="42"/>
  <c r="AO19280" i="42"/>
  <c r="AP19280" i="42"/>
  <c r="AQ19280" i="42"/>
  <c r="AS19280" i="42"/>
  <c r="AT19280" i="42"/>
  <c r="AV19280" i="42"/>
  <c r="AW19280" i="42"/>
  <c r="BC19280" i="42"/>
  <c r="AO19281" i="42"/>
  <c r="AP19281" i="42"/>
  <c r="AQ19281" i="42"/>
  <c r="AS19281" i="42"/>
  <c r="AT19281" i="42"/>
  <c r="AV19281" i="42"/>
  <c r="AW19281" i="42"/>
  <c r="BC19281" i="42"/>
  <c r="AO19282" i="42"/>
  <c r="AP19282" i="42"/>
  <c r="AQ19282" i="42"/>
  <c r="AS19282" i="42"/>
  <c r="AT19282" i="42"/>
  <c r="AV19282" i="42"/>
  <c r="AW19282" i="42"/>
  <c r="BC19282" i="42"/>
  <c r="AO19283" i="42"/>
  <c r="AP19283" i="42"/>
  <c r="AQ19283" i="42"/>
  <c r="AS19283" i="42"/>
  <c r="AT19283" i="42"/>
  <c r="AV19283" i="42"/>
  <c r="AW19283" i="42"/>
  <c r="BC19283" i="42"/>
  <c r="AO19284" i="42"/>
  <c r="AP19284" i="42"/>
  <c r="AQ19284" i="42"/>
  <c r="AS19284" i="42"/>
  <c r="AT19284" i="42"/>
  <c r="AV19284" i="42"/>
  <c r="AW19284" i="42"/>
  <c r="BC19284" i="42"/>
  <c r="AO19285" i="42"/>
  <c r="AP19285" i="42"/>
  <c r="AQ19285" i="42"/>
  <c r="AS19285" i="42"/>
  <c r="AT19285" i="42"/>
  <c r="AV19285" i="42"/>
  <c r="AW19285" i="42"/>
  <c r="BC19285" i="42"/>
  <c r="AO19286" i="42"/>
  <c r="AP19286" i="42"/>
  <c r="AQ19286" i="42"/>
  <c r="AS19286" i="42"/>
  <c r="AT19286" i="42"/>
  <c r="AV19286" i="42"/>
  <c r="AW19286" i="42"/>
  <c r="BC19286" i="42"/>
  <c r="AO19287" i="42"/>
  <c r="AP19287" i="42"/>
  <c r="AQ19287" i="42"/>
  <c r="AS19287" i="42"/>
  <c r="AT19287" i="42"/>
  <c r="AV19287" i="42"/>
  <c r="AW19287" i="42"/>
  <c r="BC19287" i="42"/>
  <c r="AO19288" i="42"/>
  <c r="AP19288" i="42"/>
  <c r="AQ19288" i="42"/>
  <c r="AS19288" i="42"/>
  <c r="AT19288" i="42"/>
  <c r="AV19288" i="42"/>
  <c r="AW19288" i="42"/>
  <c r="BC19288" i="42"/>
  <c r="AO19289" i="42"/>
  <c r="AP19289" i="42"/>
  <c r="AQ19289" i="42"/>
  <c r="AS19289" i="42"/>
  <c r="AT19289" i="42"/>
  <c r="AV19289" i="42"/>
  <c r="AW19289" i="42"/>
  <c r="BC19289" i="42"/>
  <c r="AO19290" i="42"/>
  <c r="AP19290" i="42"/>
  <c r="AQ19290" i="42"/>
  <c r="AS19290" i="42"/>
  <c r="AT19290" i="42"/>
  <c r="AV19290" i="42"/>
  <c r="AW19290" i="42"/>
  <c r="BC19290" i="42"/>
  <c r="AO19291" i="42"/>
  <c r="AP19291" i="42"/>
  <c r="AQ19291" i="42"/>
  <c r="AS19291" i="42"/>
  <c r="AT19291" i="42"/>
  <c r="AV19291" i="42"/>
  <c r="AW19291" i="42"/>
  <c r="BC19291" i="42"/>
  <c r="AO19292" i="42"/>
  <c r="AP19292" i="42"/>
  <c r="AQ19292" i="42"/>
  <c r="AS19292" i="42"/>
  <c r="AT19292" i="42"/>
  <c r="AV19292" i="42"/>
  <c r="AW19292" i="42"/>
  <c r="BC19292" i="42"/>
  <c r="AO19293" i="42"/>
  <c r="AP19293" i="42"/>
  <c r="AQ19293" i="42"/>
  <c r="AS19293" i="42"/>
  <c r="AT19293" i="42"/>
  <c r="AV19293" i="42"/>
  <c r="AW19293" i="42"/>
  <c r="BC19293" i="42"/>
  <c r="AO19294" i="42"/>
  <c r="AP19294" i="42"/>
  <c r="AQ19294" i="42"/>
  <c r="AS19294" i="42"/>
  <c r="AT19294" i="42"/>
  <c r="AV19294" i="42"/>
  <c r="AW19294" i="42"/>
  <c r="BC19294" i="42"/>
  <c r="AO19295" i="42"/>
  <c r="AP19295" i="42"/>
  <c r="AQ19295" i="42"/>
  <c r="AS19295" i="42"/>
  <c r="AT19295" i="42"/>
  <c r="AV19295" i="42"/>
  <c r="AW19295" i="42"/>
  <c r="BC19295" i="42"/>
  <c r="AO19296" i="42"/>
  <c r="AP19296" i="42"/>
  <c r="AQ19296" i="42"/>
  <c r="AS19296" i="42"/>
  <c r="AT19296" i="42"/>
  <c r="AV19296" i="42"/>
  <c r="AW19296" i="42"/>
  <c r="BC19296" i="42"/>
  <c r="AO19297" i="42"/>
  <c r="AP19297" i="42"/>
  <c r="AQ19297" i="42"/>
  <c r="AS19297" i="42"/>
  <c r="AT19297" i="42"/>
  <c r="AV19297" i="42"/>
  <c r="AW19297" i="42"/>
  <c r="BC19297" i="42"/>
  <c r="AO19298" i="42"/>
  <c r="AP19298" i="42"/>
  <c r="AQ19298" i="42"/>
  <c r="AS19298" i="42"/>
  <c r="AT19298" i="42"/>
  <c r="AV19298" i="42"/>
  <c r="AW19298" i="42"/>
  <c r="BC19298" i="42"/>
  <c r="AO19299" i="42"/>
  <c r="AP19299" i="42"/>
  <c r="AQ19299" i="42"/>
  <c r="AS19299" i="42"/>
  <c r="AT19299" i="42"/>
  <c r="AV19299" i="42"/>
  <c r="AW19299" i="42"/>
  <c r="BC19299" i="42"/>
  <c r="AO19300" i="42"/>
  <c r="AP19300" i="42"/>
  <c r="AQ19300" i="42"/>
  <c r="AS19300" i="42"/>
  <c r="AT19300" i="42"/>
  <c r="AV19300" i="42"/>
  <c r="AW19300" i="42"/>
  <c r="BC19300" i="42"/>
  <c r="AO19301" i="42"/>
  <c r="AP19301" i="42"/>
  <c r="AQ19301" i="42"/>
  <c r="AS19301" i="42"/>
  <c r="AT19301" i="42"/>
  <c r="AV19301" i="42"/>
  <c r="AW19301" i="42"/>
  <c r="BC19301" i="42"/>
  <c r="AO19302" i="42"/>
  <c r="AP19302" i="42"/>
  <c r="AQ19302" i="42"/>
  <c r="AS19302" i="42"/>
  <c r="AT19302" i="42"/>
  <c r="AV19302" i="42"/>
  <c r="AW19302" i="42"/>
  <c r="BC19302" i="42"/>
  <c r="AO19303" i="42"/>
  <c r="AP19303" i="42"/>
  <c r="AQ19303" i="42"/>
  <c r="AS19303" i="42"/>
  <c r="AT19303" i="42"/>
  <c r="AV19303" i="42"/>
  <c r="AW19303" i="42"/>
  <c r="BC19303" i="42"/>
  <c r="AO19304" i="42"/>
  <c r="AP19304" i="42"/>
  <c r="AQ19304" i="42"/>
  <c r="AS19304" i="42"/>
  <c r="AT19304" i="42"/>
  <c r="AV19304" i="42"/>
  <c r="AW19304" i="42"/>
  <c r="BC19304" i="42"/>
  <c r="AO19305" i="42"/>
  <c r="AP19305" i="42"/>
  <c r="AQ19305" i="42"/>
  <c r="AS19305" i="42"/>
  <c r="AT19305" i="42"/>
  <c r="AV19305" i="42"/>
  <c r="AW19305" i="42"/>
  <c r="BC19305" i="42"/>
  <c r="AO19306" i="42"/>
  <c r="AP19306" i="42"/>
  <c r="AQ19306" i="42"/>
  <c r="AS19306" i="42"/>
  <c r="AT19306" i="42"/>
  <c r="AV19306" i="42"/>
  <c r="AW19306" i="42"/>
  <c r="BC19306" i="42"/>
  <c r="AO19307" i="42"/>
  <c r="AP19307" i="42"/>
  <c r="AQ19307" i="42"/>
  <c r="AS19307" i="42"/>
  <c r="AT19307" i="42"/>
  <c r="AV19307" i="42"/>
  <c r="AW19307" i="42"/>
  <c r="BC19307" i="42"/>
  <c r="AO19308" i="42"/>
  <c r="AP19308" i="42"/>
  <c r="AQ19308" i="42"/>
  <c r="AS19308" i="42"/>
  <c r="AT19308" i="42"/>
  <c r="AV19308" i="42"/>
  <c r="AW19308" i="42"/>
  <c r="BC19308" i="42"/>
  <c r="AO19309" i="42"/>
  <c r="AP19309" i="42"/>
  <c r="AQ19309" i="42"/>
  <c r="AS19309" i="42"/>
  <c r="AT19309" i="42"/>
  <c r="AV19309" i="42"/>
  <c r="AW19309" i="42"/>
  <c r="BC19309" i="42"/>
  <c r="AO19310" i="42"/>
  <c r="AP19310" i="42"/>
  <c r="AQ19310" i="42"/>
  <c r="AS19310" i="42"/>
  <c r="AT19310" i="42"/>
  <c r="AV19310" i="42"/>
  <c r="AW19310" i="42"/>
  <c r="BC19310" i="42"/>
  <c r="AO19311" i="42"/>
  <c r="AP19311" i="42"/>
  <c r="AQ19311" i="42"/>
  <c r="AS19311" i="42"/>
  <c r="AT19311" i="42"/>
  <c r="AV19311" i="42"/>
  <c r="AW19311" i="42"/>
  <c r="BC19311" i="42"/>
  <c r="AO19312" i="42"/>
  <c r="AP19312" i="42"/>
  <c r="AQ19312" i="42"/>
  <c r="AS19312" i="42"/>
  <c r="AT19312" i="42"/>
  <c r="AV19312" i="42"/>
  <c r="AW19312" i="42"/>
  <c r="BC19312" i="42"/>
  <c r="AO19313" i="42"/>
  <c r="AP19313" i="42"/>
  <c r="AQ19313" i="42"/>
  <c r="AS19313" i="42"/>
  <c r="AT19313" i="42"/>
  <c r="AV19313" i="42"/>
  <c r="AW19313" i="42"/>
  <c r="BC19313" i="42"/>
  <c r="AO19314" i="42"/>
  <c r="AP19314" i="42"/>
  <c r="AQ19314" i="42"/>
  <c r="AS19314" i="42"/>
  <c r="AT19314" i="42"/>
  <c r="AV19314" i="42"/>
  <c r="AW19314" i="42"/>
  <c r="BC19314" i="42"/>
  <c r="AO19315" i="42"/>
  <c r="AP19315" i="42"/>
  <c r="AQ19315" i="42"/>
  <c r="AS19315" i="42"/>
  <c r="AT19315" i="42"/>
  <c r="AV19315" i="42"/>
  <c r="AW19315" i="42"/>
  <c r="BC19315" i="42"/>
  <c r="AO19316" i="42"/>
  <c r="AP19316" i="42"/>
  <c r="AQ19316" i="42"/>
  <c r="AS19316" i="42"/>
  <c r="AT19316" i="42"/>
  <c r="AV19316" i="42"/>
  <c r="AW19316" i="42"/>
  <c r="BC19316" i="42"/>
  <c r="AO19317" i="42"/>
  <c r="AP19317" i="42"/>
  <c r="AQ19317" i="42"/>
  <c r="AS19317" i="42"/>
  <c r="AT19317" i="42"/>
  <c r="AV19317" i="42"/>
  <c r="AW19317" i="42"/>
  <c r="BC19317" i="42"/>
  <c r="AO19318" i="42"/>
  <c r="AP19318" i="42"/>
  <c r="AQ19318" i="42"/>
  <c r="AS19318" i="42"/>
  <c r="AT19318" i="42"/>
  <c r="AV19318" i="42"/>
  <c r="AW19318" i="42"/>
  <c r="BC19318" i="42"/>
  <c r="AO19319" i="42"/>
  <c r="AP19319" i="42"/>
  <c r="AQ19319" i="42"/>
  <c r="AS19319" i="42"/>
  <c r="AT19319" i="42"/>
  <c r="AV19319" i="42"/>
  <c r="AW19319" i="42"/>
  <c r="BC19319" i="42"/>
  <c r="AO19320" i="42"/>
  <c r="AP19320" i="42"/>
  <c r="AQ19320" i="42"/>
  <c r="AS19320" i="42"/>
  <c r="AT19320" i="42"/>
  <c r="AV19320" i="42"/>
  <c r="AW19320" i="42"/>
  <c r="BC19320" i="42"/>
  <c r="AO19321" i="42"/>
  <c r="AP19321" i="42"/>
  <c r="AQ19321" i="42"/>
  <c r="AS19321" i="42"/>
  <c r="AT19321" i="42"/>
  <c r="AV19321" i="42"/>
  <c r="AW19321" i="42"/>
  <c r="BC19321" i="42"/>
  <c r="AO19322" i="42"/>
  <c r="AP19322" i="42"/>
  <c r="AQ19322" i="42"/>
  <c r="AS19322" i="42"/>
  <c r="AT19322" i="42"/>
  <c r="AV19322" i="42"/>
  <c r="AW19322" i="42"/>
  <c r="BC19322" i="42"/>
  <c r="AO19323" i="42"/>
  <c r="AP19323" i="42"/>
  <c r="AQ19323" i="42"/>
  <c r="AS19323" i="42"/>
  <c r="AT19323" i="42"/>
  <c r="AV19323" i="42"/>
  <c r="AW19323" i="42"/>
  <c r="BC19323" i="42"/>
  <c r="AO19324" i="42"/>
  <c r="AP19324" i="42"/>
  <c r="AQ19324" i="42"/>
  <c r="AS19324" i="42"/>
  <c r="AT19324" i="42"/>
  <c r="AV19324" i="42"/>
  <c r="AW19324" i="42"/>
  <c r="BC19324" i="42"/>
  <c r="AO19325" i="42"/>
  <c r="AP19325" i="42"/>
  <c r="AQ19325" i="42"/>
  <c r="AS19325" i="42"/>
  <c r="AT19325" i="42"/>
  <c r="AV19325" i="42"/>
  <c r="AW19325" i="42"/>
  <c r="BC19325" i="42"/>
  <c r="AO19326" i="42"/>
  <c r="AP19326" i="42"/>
  <c r="AQ19326" i="42"/>
  <c r="AS19326" i="42"/>
  <c r="AT19326" i="42"/>
  <c r="AV19326" i="42"/>
  <c r="AW19326" i="42"/>
  <c r="BC19326" i="42"/>
  <c r="AO19327" i="42"/>
  <c r="AP19327" i="42"/>
  <c r="AQ19327" i="42"/>
  <c r="AS19327" i="42"/>
  <c r="AT19327" i="42"/>
  <c r="AV19327" i="42"/>
  <c r="AW19327" i="42"/>
  <c r="BC19327" i="42"/>
  <c r="AO19328" i="42"/>
  <c r="AP19328" i="42"/>
  <c r="AQ19328" i="42"/>
  <c r="AS19328" i="42"/>
  <c r="AT19328" i="42"/>
  <c r="AV19328" i="42"/>
  <c r="AW19328" i="42"/>
  <c r="BC19328" i="42"/>
  <c r="AO19329" i="42"/>
  <c r="AP19329" i="42"/>
  <c r="AQ19329" i="42"/>
  <c r="AS19329" i="42"/>
  <c r="AT19329" i="42"/>
  <c r="AV19329" i="42"/>
  <c r="AW19329" i="42"/>
  <c r="BC19329" i="42"/>
  <c r="AO19330" i="42"/>
  <c r="AP19330" i="42"/>
  <c r="AQ19330" i="42"/>
  <c r="AS19330" i="42"/>
  <c r="AT19330" i="42"/>
  <c r="AV19330" i="42"/>
  <c r="AW19330" i="42"/>
  <c r="BC19330" i="42"/>
  <c r="AO19331" i="42"/>
  <c r="AP19331" i="42"/>
  <c r="AQ19331" i="42"/>
  <c r="AS19331" i="42"/>
  <c r="AT19331" i="42"/>
  <c r="AV19331" i="42"/>
  <c r="AW19331" i="42"/>
  <c r="BC19331" i="42"/>
  <c r="AO19332" i="42"/>
  <c r="AP19332" i="42"/>
  <c r="AQ19332" i="42"/>
  <c r="AS19332" i="42"/>
  <c r="AT19332" i="42"/>
  <c r="AV19332" i="42"/>
  <c r="AW19332" i="42"/>
  <c r="BC19332" i="42"/>
  <c r="AO19333" i="42"/>
  <c r="AP19333" i="42"/>
  <c r="AQ19333" i="42"/>
  <c r="AS19333" i="42"/>
  <c r="AT19333" i="42"/>
  <c r="AV19333" i="42"/>
  <c r="AW19333" i="42"/>
  <c r="BC19333" i="42"/>
  <c r="AO19334" i="42"/>
  <c r="AP19334" i="42"/>
  <c r="AQ19334" i="42"/>
  <c r="AS19334" i="42"/>
  <c r="AT19334" i="42"/>
  <c r="AV19334" i="42"/>
  <c r="AW19334" i="42"/>
  <c r="BC19334" i="42"/>
  <c r="AO19335" i="42"/>
  <c r="AP19335" i="42"/>
  <c r="AQ19335" i="42"/>
  <c r="AS19335" i="42"/>
  <c r="AT19335" i="42"/>
  <c r="AV19335" i="42"/>
  <c r="AW19335" i="42"/>
  <c r="BC19335" i="42"/>
  <c r="AO19336" i="42"/>
  <c r="AP19336" i="42"/>
  <c r="AQ19336" i="42"/>
  <c r="AS19336" i="42"/>
  <c r="AT19336" i="42"/>
  <c r="AV19336" i="42"/>
  <c r="AW19336" i="42"/>
  <c r="BC19336" i="42"/>
  <c r="AO19337" i="42"/>
  <c r="AP19337" i="42"/>
  <c r="AQ19337" i="42"/>
  <c r="AS19337" i="42"/>
  <c r="AT19337" i="42"/>
  <c r="AV19337" i="42"/>
  <c r="AW19337" i="42"/>
  <c r="BC19337" i="42"/>
  <c r="AO19338" i="42"/>
  <c r="AP19338" i="42"/>
  <c r="AQ19338" i="42"/>
  <c r="AS19338" i="42"/>
  <c r="AT19338" i="42"/>
  <c r="AV19338" i="42"/>
  <c r="AW19338" i="42"/>
  <c r="BC19338" i="42"/>
  <c r="AO19339" i="42"/>
  <c r="AP19339" i="42"/>
  <c r="AQ19339" i="42"/>
  <c r="AS19339" i="42"/>
  <c r="AT19339" i="42"/>
  <c r="AV19339" i="42"/>
  <c r="AW19339" i="42"/>
  <c r="BC19339" i="42"/>
  <c r="AO19340" i="42"/>
  <c r="AP19340" i="42"/>
  <c r="AQ19340" i="42"/>
  <c r="AS19340" i="42"/>
  <c r="AT19340" i="42"/>
  <c r="AV19340" i="42"/>
  <c r="AW19340" i="42"/>
  <c r="BC19340" i="42"/>
  <c r="AO19341" i="42"/>
  <c r="AP19341" i="42"/>
  <c r="AQ19341" i="42"/>
  <c r="AS19341" i="42"/>
  <c r="AT19341" i="42"/>
  <c r="AV19341" i="42"/>
  <c r="AW19341" i="42"/>
  <c r="BC19341" i="42"/>
  <c r="AO19342" i="42"/>
  <c r="AP19342" i="42"/>
  <c r="AQ19342" i="42"/>
  <c r="AS19342" i="42"/>
  <c r="AT19342" i="42"/>
  <c r="AV19342" i="42"/>
  <c r="AW19342" i="42"/>
  <c r="BC19342" i="42"/>
  <c r="AO19343" i="42"/>
  <c r="AP19343" i="42"/>
  <c r="AQ19343" i="42"/>
  <c r="AS19343" i="42"/>
  <c r="AT19343" i="42"/>
  <c r="AV19343" i="42"/>
  <c r="AW19343" i="42"/>
  <c r="BC19343" i="42"/>
  <c r="AO19344" i="42"/>
  <c r="AP19344" i="42"/>
  <c r="AQ19344" i="42"/>
  <c r="AS19344" i="42"/>
  <c r="AT19344" i="42"/>
  <c r="AV19344" i="42"/>
  <c r="AW19344" i="42"/>
  <c r="BC19344" i="42"/>
  <c r="AO19345" i="42"/>
  <c r="AP19345" i="42"/>
  <c r="AQ19345" i="42"/>
  <c r="AS19345" i="42"/>
  <c r="AT19345" i="42"/>
  <c r="AV19345" i="42"/>
  <c r="AW19345" i="42"/>
  <c r="BC19345" i="42"/>
  <c r="AO19346" i="42"/>
  <c r="AP19346" i="42"/>
  <c r="AQ19346" i="42"/>
  <c r="AS19346" i="42"/>
  <c r="AT19346" i="42"/>
  <c r="AV19346" i="42"/>
  <c r="AW19346" i="42"/>
  <c r="BC19346" i="42"/>
  <c r="AO19347" i="42"/>
  <c r="AP19347" i="42"/>
  <c r="AQ19347" i="42"/>
  <c r="AS19347" i="42"/>
  <c r="AT19347" i="42"/>
  <c r="AV19347" i="42"/>
  <c r="AW19347" i="42"/>
  <c r="BC19347" i="42"/>
  <c r="AO19348" i="42"/>
  <c r="AP19348" i="42"/>
  <c r="AQ19348" i="42"/>
  <c r="AS19348" i="42"/>
  <c r="AT19348" i="42"/>
  <c r="AV19348" i="42"/>
  <c r="AW19348" i="42"/>
  <c r="BC19348" i="42"/>
  <c r="AO19349" i="42"/>
  <c r="AP19349" i="42"/>
  <c r="AQ19349" i="42"/>
  <c r="AS19349" i="42"/>
  <c r="AT19349" i="42"/>
  <c r="AV19349" i="42"/>
  <c r="AW19349" i="42"/>
  <c r="BC19349" i="42"/>
  <c r="AO19350" i="42"/>
  <c r="AP19350" i="42"/>
  <c r="AQ19350" i="42"/>
  <c r="AS19350" i="42"/>
  <c r="AT19350" i="42"/>
  <c r="AV19350" i="42"/>
  <c r="AW19350" i="42"/>
  <c r="BC19350" i="42"/>
  <c r="AO19351" i="42"/>
  <c r="AP19351" i="42"/>
  <c r="AQ19351" i="42"/>
  <c r="AS19351" i="42"/>
  <c r="AT19351" i="42"/>
  <c r="AV19351" i="42"/>
  <c r="AW19351" i="42"/>
  <c r="BC19351" i="42"/>
  <c r="AO19352" i="42"/>
  <c r="AP19352" i="42"/>
  <c r="AQ19352" i="42"/>
  <c r="AS19352" i="42"/>
  <c r="AT19352" i="42"/>
  <c r="AV19352" i="42"/>
  <c r="AW19352" i="42"/>
  <c r="BC19352" i="42"/>
  <c r="AO19353" i="42"/>
  <c r="AP19353" i="42"/>
  <c r="AQ19353" i="42"/>
  <c r="AS19353" i="42"/>
  <c r="AT19353" i="42"/>
  <c r="AV19353" i="42"/>
  <c r="AW19353" i="42"/>
  <c r="BC19353" i="42"/>
  <c r="AO19354" i="42"/>
  <c r="AP19354" i="42"/>
  <c r="AQ19354" i="42"/>
  <c r="AS19354" i="42"/>
  <c r="AT19354" i="42"/>
  <c r="AV19354" i="42"/>
  <c r="AW19354" i="42"/>
  <c r="BC19354" i="42"/>
  <c r="AO19355" i="42"/>
  <c r="AP19355" i="42"/>
  <c r="AQ19355" i="42"/>
  <c r="AS19355" i="42"/>
  <c r="AT19355" i="42"/>
  <c r="AV19355" i="42"/>
  <c r="AW19355" i="42"/>
  <c r="BC19355" i="42"/>
  <c r="AO19356" i="42"/>
  <c r="AP19356" i="42"/>
  <c r="AQ19356" i="42"/>
  <c r="AS19356" i="42"/>
  <c r="AT19356" i="42"/>
  <c r="AV19356" i="42"/>
  <c r="AW19356" i="42"/>
  <c r="BC19356" i="42"/>
  <c r="AO19357" i="42"/>
  <c r="AP19357" i="42"/>
  <c r="AQ19357" i="42"/>
  <c r="AS19357" i="42"/>
  <c r="AT19357" i="42"/>
  <c r="AV19357" i="42"/>
  <c r="AW19357" i="42"/>
  <c r="BC19357" i="42"/>
  <c r="AO19358" i="42"/>
  <c r="AP19358" i="42"/>
  <c r="AQ19358" i="42"/>
  <c r="AS19358" i="42"/>
  <c r="AT19358" i="42"/>
  <c r="AV19358" i="42"/>
  <c r="AW19358" i="42"/>
  <c r="BC19358" i="42"/>
  <c r="AO19359" i="42"/>
  <c r="AP19359" i="42"/>
  <c r="AQ19359" i="42"/>
  <c r="AS19359" i="42"/>
  <c r="AT19359" i="42"/>
  <c r="AV19359" i="42"/>
  <c r="AW19359" i="42"/>
  <c r="BC19359" i="42"/>
  <c r="AO19360" i="42"/>
  <c r="AP19360" i="42"/>
  <c r="AQ19360" i="42"/>
  <c r="AS19360" i="42"/>
  <c r="AT19360" i="42"/>
  <c r="AV19360" i="42"/>
  <c r="AW19360" i="42"/>
  <c r="BC19360" i="42"/>
  <c r="AO19361" i="42"/>
  <c r="AP19361" i="42"/>
  <c r="AQ19361" i="42"/>
  <c r="AS19361" i="42"/>
  <c r="AT19361" i="42"/>
  <c r="AV19361" i="42"/>
  <c r="AW19361" i="42"/>
  <c r="BC19361" i="42"/>
  <c r="AO19362" i="42"/>
  <c r="AP19362" i="42"/>
  <c r="AQ19362" i="42"/>
  <c r="AS19362" i="42"/>
  <c r="AT19362" i="42"/>
  <c r="AV19362" i="42"/>
  <c r="AW19362" i="42"/>
  <c r="BC19362" i="42"/>
  <c r="AO19363" i="42"/>
  <c r="AP19363" i="42"/>
  <c r="AQ19363" i="42"/>
  <c r="AS19363" i="42"/>
  <c r="AT19363" i="42"/>
  <c r="AV19363" i="42"/>
  <c r="AW19363" i="42"/>
  <c r="BC19363" i="42"/>
  <c r="AO19364" i="42"/>
  <c r="AP19364" i="42"/>
  <c r="AQ19364" i="42"/>
  <c r="AS19364" i="42"/>
  <c r="AT19364" i="42"/>
  <c r="AV19364" i="42"/>
  <c r="AW19364" i="42"/>
  <c r="BC19364" i="42"/>
  <c r="AO19365" i="42"/>
  <c r="AP19365" i="42"/>
  <c r="AQ19365" i="42"/>
  <c r="AS19365" i="42"/>
  <c r="AT19365" i="42"/>
  <c r="AV19365" i="42"/>
  <c r="AW19365" i="42"/>
  <c r="BC19365" i="42"/>
  <c r="AO19366" i="42"/>
  <c r="AP19366" i="42"/>
  <c r="AQ19366" i="42"/>
  <c r="AS19366" i="42"/>
  <c r="AT19366" i="42"/>
  <c r="AV19366" i="42"/>
  <c r="AW19366" i="42"/>
  <c r="BC19366" i="42"/>
  <c r="AO19367" i="42"/>
  <c r="AP19367" i="42"/>
  <c r="AQ19367" i="42"/>
  <c r="AS19367" i="42"/>
  <c r="AT19367" i="42"/>
  <c r="AV19367" i="42"/>
  <c r="AW19367" i="42"/>
  <c r="BC19367" i="42"/>
  <c r="AO19368" i="42"/>
  <c r="AP19368" i="42"/>
  <c r="AQ19368" i="42"/>
  <c r="AS19368" i="42"/>
  <c r="AT19368" i="42"/>
  <c r="AV19368" i="42"/>
  <c r="AW19368" i="42"/>
  <c r="BC19368" i="42"/>
  <c r="AO19369" i="42"/>
  <c r="AP19369" i="42"/>
  <c r="AQ19369" i="42"/>
  <c r="AS19369" i="42"/>
  <c r="AT19369" i="42"/>
  <c r="AV19369" i="42"/>
  <c r="AW19369" i="42"/>
  <c r="BC19369" i="42"/>
  <c r="AO19370" i="42"/>
  <c r="AP19370" i="42"/>
  <c r="AQ19370" i="42"/>
  <c r="AS19370" i="42"/>
  <c r="AT19370" i="42"/>
  <c r="AV19370" i="42"/>
  <c r="AW19370" i="42"/>
  <c r="BC19370" i="42"/>
  <c r="AO19371" i="42"/>
  <c r="AP19371" i="42"/>
  <c r="AQ19371" i="42"/>
  <c r="AS19371" i="42"/>
  <c r="AT19371" i="42"/>
  <c r="AV19371" i="42"/>
  <c r="AW19371" i="42"/>
  <c r="BC19371" i="42"/>
  <c r="AO19372" i="42"/>
  <c r="AP19372" i="42"/>
  <c r="AQ19372" i="42"/>
  <c r="AS19372" i="42"/>
  <c r="AT19372" i="42"/>
  <c r="AV19372" i="42"/>
  <c r="AW19372" i="42"/>
  <c r="BC19372" i="42"/>
  <c r="AO19373" i="42"/>
  <c r="AP19373" i="42"/>
  <c r="AQ19373" i="42"/>
  <c r="AS19373" i="42"/>
  <c r="AT19373" i="42"/>
  <c r="AV19373" i="42"/>
  <c r="AW19373" i="42"/>
  <c r="BC19373" i="42"/>
  <c r="AO19374" i="42"/>
  <c r="AP19374" i="42"/>
  <c r="AQ19374" i="42"/>
  <c r="AS19374" i="42"/>
  <c r="AT19374" i="42"/>
  <c r="AV19374" i="42"/>
  <c r="AW19374" i="42"/>
  <c r="BC19374" i="42"/>
  <c r="AO19375" i="42"/>
  <c r="AP19375" i="42"/>
  <c r="AQ19375" i="42"/>
  <c r="AS19375" i="42"/>
  <c r="AT19375" i="42"/>
  <c r="AV19375" i="42"/>
  <c r="AW19375" i="42"/>
  <c r="BC19375" i="42"/>
  <c r="AO19376" i="42"/>
  <c r="AP19376" i="42"/>
  <c r="AQ19376" i="42"/>
  <c r="AS19376" i="42"/>
  <c r="AT19376" i="42"/>
  <c r="AV19376" i="42"/>
  <c r="AW19376" i="42"/>
  <c r="BC19376" i="42"/>
  <c r="AO19377" i="42"/>
  <c r="AP19377" i="42"/>
  <c r="AQ19377" i="42"/>
  <c r="AS19377" i="42"/>
  <c r="AT19377" i="42"/>
  <c r="AV19377" i="42"/>
  <c r="AW19377" i="42"/>
  <c r="BC19377" i="42"/>
  <c r="AO19378" i="42"/>
  <c r="AP19378" i="42"/>
  <c r="AQ19378" i="42"/>
  <c r="AS19378" i="42"/>
  <c r="AT19378" i="42"/>
  <c r="AV19378" i="42"/>
  <c r="AW19378" i="42"/>
  <c r="BC19378" i="42"/>
  <c r="AO19379" i="42"/>
  <c r="AP19379" i="42"/>
  <c r="AQ19379" i="42"/>
  <c r="AS19379" i="42"/>
  <c r="AT19379" i="42"/>
  <c r="AV19379" i="42"/>
  <c r="AW19379" i="42"/>
  <c r="BC19379" i="42"/>
  <c r="AO19380" i="42"/>
  <c r="AP19380" i="42"/>
  <c r="AQ19380" i="42"/>
  <c r="AS19380" i="42"/>
  <c r="AT19380" i="42"/>
  <c r="AV19380" i="42"/>
  <c r="AW19380" i="42"/>
  <c r="BC19380" i="42"/>
  <c r="AO19381" i="42"/>
  <c r="AP19381" i="42"/>
  <c r="AQ19381" i="42"/>
  <c r="AS19381" i="42"/>
  <c r="AT19381" i="42"/>
  <c r="AV19381" i="42"/>
  <c r="AW19381" i="42"/>
  <c r="BC19381" i="42"/>
  <c r="AO19382" i="42"/>
  <c r="AP19382" i="42"/>
  <c r="AQ19382" i="42"/>
  <c r="AS19382" i="42"/>
  <c r="AT19382" i="42"/>
  <c r="AV19382" i="42"/>
  <c r="AW19382" i="42"/>
  <c r="BC19382" i="42"/>
  <c r="AO19383" i="42"/>
  <c r="AP19383" i="42"/>
  <c r="AQ19383" i="42"/>
  <c r="AS19383" i="42"/>
  <c r="AT19383" i="42"/>
  <c r="AV19383" i="42"/>
  <c r="AW19383" i="42"/>
  <c r="BC19383" i="42"/>
  <c r="AO19384" i="42"/>
  <c r="AP19384" i="42"/>
  <c r="AQ19384" i="42"/>
  <c r="AS19384" i="42"/>
  <c r="AT19384" i="42"/>
  <c r="AV19384" i="42"/>
  <c r="AW19384" i="42"/>
  <c r="BC19384" i="42"/>
  <c r="AO19385" i="42"/>
  <c r="AP19385" i="42"/>
  <c r="AQ19385" i="42"/>
  <c r="AS19385" i="42"/>
  <c r="AT19385" i="42"/>
  <c r="AV19385" i="42"/>
  <c r="AW19385" i="42"/>
  <c r="BC19385" i="42"/>
  <c r="AO19386" i="42"/>
  <c r="AP19386" i="42"/>
  <c r="AQ19386" i="42"/>
  <c r="AS19386" i="42"/>
  <c r="AT19386" i="42"/>
  <c r="AV19386" i="42"/>
  <c r="AW19386" i="42"/>
  <c r="BC19386" i="42"/>
  <c r="AO19387" i="42"/>
  <c r="AP19387" i="42"/>
  <c r="AQ19387" i="42"/>
  <c r="AS19387" i="42"/>
  <c r="AT19387" i="42"/>
  <c r="AV19387" i="42"/>
  <c r="AW19387" i="42"/>
  <c r="BC19387" i="42"/>
  <c r="AO19388" i="42"/>
  <c r="AP19388" i="42"/>
  <c r="AQ19388" i="42"/>
  <c r="AS19388" i="42"/>
  <c r="AT19388" i="42"/>
  <c r="AV19388" i="42"/>
  <c r="AW19388" i="42"/>
  <c r="BC19388" i="42"/>
  <c r="AO19389" i="42"/>
  <c r="AP19389" i="42"/>
  <c r="AQ19389" i="42"/>
  <c r="AS19389" i="42"/>
  <c r="AT19389" i="42"/>
  <c r="AV19389" i="42"/>
  <c r="AW19389" i="42"/>
  <c r="BC19389" i="42"/>
  <c r="AO19390" i="42"/>
  <c r="AP19390" i="42"/>
  <c r="AQ19390" i="42"/>
  <c r="AS19390" i="42"/>
  <c r="AT19390" i="42"/>
  <c r="AV19390" i="42"/>
  <c r="AW19390" i="42"/>
  <c r="BC19390" i="42"/>
  <c r="AO19391" i="42"/>
  <c r="AP19391" i="42"/>
  <c r="AQ19391" i="42"/>
  <c r="AS19391" i="42"/>
  <c r="AT19391" i="42"/>
  <c r="AV19391" i="42"/>
  <c r="AW19391" i="42"/>
  <c r="BC19391" i="42"/>
  <c r="AO19392" i="42"/>
  <c r="AP19392" i="42"/>
  <c r="AQ19392" i="42"/>
  <c r="AS19392" i="42"/>
  <c r="AT19392" i="42"/>
  <c r="AV19392" i="42"/>
  <c r="AW19392" i="42"/>
  <c r="BC19392" i="42"/>
  <c r="AO19393" i="42"/>
  <c r="AP19393" i="42"/>
  <c r="AQ19393" i="42"/>
  <c r="AS19393" i="42"/>
  <c r="AT19393" i="42"/>
  <c r="AV19393" i="42"/>
  <c r="AW19393" i="42"/>
  <c r="BC19393" i="42"/>
  <c r="AO19394" i="42"/>
  <c r="AP19394" i="42"/>
  <c r="AQ19394" i="42"/>
  <c r="AS19394" i="42"/>
  <c r="AT19394" i="42"/>
  <c r="AV19394" i="42"/>
  <c r="AW19394" i="42"/>
  <c r="BC19394" i="42"/>
  <c r="AO19395" i="42"/>
  <c r="AP19395" i="42"/>
  <c r="AQ19395" i="42"/>
  <c r="AS19395" i="42"/>
  <c r="AT19395" i="42"/>
  <c r="AV19395" i="42"/>
  <c r="AW19395" i="42"/>
  <c r="BC19395" i="42"/>
  <c r="AO19396" i="42"/>
  <c r="AP19396" i="42"/>
  <c r="AQ19396" i="42"/>
  <c r="AS19396" i="42"/>
  <c r="AT19396" i="42"/>
  <c r="AV19396" i="42"/>
  <c r="AW19396" i="42"/>
  <c r="BC19396" i="42"/>
  <c r="AO19397" i="42"/>
  <c r="AP19397" i="42"/>
  <c r="AQ19397" i="42"/>
  <c r="AS19397" i="42"/>
  <c r="AT19397" i="42"/>
  <c r="AV19397" i="42"/>
  <c r="AW19397" i="42"/>
  <c r="BC19397" i="42"/>
  <c r="AO19398" i="42"/>
  <c r="AP19398" i="42"/>
  <c r="AQ19398" i="42"/>
  <c r="AS19398" i="42"/>
  <c r="AT19398" i="42"/>
  <c r="AV19398" i="42"/>
  <c r="AW19398" i="42"/>
  <c r="BC19398" i="42"/>
  <c r="AO19399" i="42"/>
  <c r="AP19399" i="42"/>
  <c r="AQ19399" i="42"/>
  <c r="AS19399" i="42"/>
  <c r="AT19399" i="42"/>
  <c r="AV19399" i="42"/>
  <c r="AW19399" i="42"/>
  <c r="BC19399" i="42"/>
  <c r="AO19400" i="42"/>
  <c r="AP19400" i="42"/>
  <c r="AQ19400" i="42"/>
  <c r="AS19400" i="42"/>
  <c r="AT19400" i="42"/>
  <c r="AV19400" i="42"/>
  <c r="AW19400" i="42"/>
  <c r="BC19400" i="42"/>
  <c r="AO19401" i="42"/>
  <c r="AP19401" i="42"/>
  <c r="AQ19401" i="42"/>
  <c r="AS19401" i="42"/>
  <c r="AT19401" i="42"/>
  <c r="AV19401" i="42"/>
  <c r="AW19401" i="42"/>
  <c r="BC19401" i="42"/>
  <c r="AO19402" i="42"/>
  <c r="AP19402" i="42"/>
  <c r="AQ19402" i="42"/>
  <c r="AS19402" i="42"/>
  <c r="AT19402" i="42"/>
  <c r="AV19402" i="42"/>
  <c r="AW19402" i="42"/>
  <c r="BC19402" i="42"/>
  <c r="AO19403" i="42"/>
  <c r="AP19403" i="42"/>
  <c r="AQ19403" i="42"/>
  <c r="AS19403" i="42"/>
  <c r="AT19403" i="42"/>
  <c r="AV19403" i="42"/>
  <c r="AW19403" i="42"/>
  <c r="BC19403" i="42"/>
  <c r="AO19404" i="42"/>
  <c r="AP19404" i="42"/>
  <c r="AQ19404" i="42"/>
  <c r="AS19404" i="42"/>
  <c r="AT19404" i="42"/>
  <c r="AV19404" i="42"/>
  <c r="AW19404" i="42"/>
  <c r="BC19404" i="42"/>
  <c r="AO19405" i="42"/>
  <c r="AP19405" i="42"/>
  <c r="AQ19405" i="42"/>
  <c r="AS19405" i="42"/>
  <c r="AT19405" i="42"/>
  <c r="AV19405" i="42"/>
  <c r="AW19405" i="42"/>
  <c r="BC19405" i="42"/>
  <c r="AO19406" i="42"/>
  <c r="AP19406" i="42"/>
  <c r="AQ19406" i="42"/>
  <c r="AS19406" i="42"/>
  <c r="AT19406" i="42"/>
  <c r="AV19406" i="42"/>
  <c r="AW19406" i="42"/>
  <c r="BC19406" i="42"/>
  <c r="AO19407" i="42"/>
  <c r="AP19407" i="42"/>
  <c r="AQ19407" i="42"/>
  <c r="AS19407" i="42"/>
  <c r="AT19407" i="42"/>
  <c r="AV19407" i="42"/>
  <c r="AW19407" i="42"/>
  <c r="BC19407" i="42"/>
  <c r="AO19408" i="42"/>
  <c r="AP19408" i="42"/>
  <c r="AQ19408" i="42"/>
  <c r="AS19408" i="42"/>
  <c r="AT19408" i="42"/>
  <c r="AV19408" i="42"/>
  <c r="AW19408" i="42"/>
  <c r="BC19408" i="42"/>
  <c r="AO19409" i="42"/>
  <c r="AP19409" i="42"/>
  <c r="AQ19409" i="42"/>
  <c r="AS19409" i="42"/>
  <c r="AT19409" i="42"/>
  <c r="AV19409" i="42"/>
  <c r="AW19409" i="42"/>
  <c r="BC19409" i="42"/>
  <c r="AO19410" i="42"/>
  <c r="AP19410" i="42"/>
  <c r="AQ19410" i="42"/>
  <c r="AS19410" i="42"/>
  <c r="AT19410" i="42"/>
  <c r="AV19410" i="42"/>
  <c r="AW19410" i="42"/>
  <c r="BC19410" i="42"/>
  <c r="AO19411" i="42"/>
  <c r="AP19411" i="42"/>
  <c r="AQ19411" i="42"/>
  <c r="AS19411" i="42"/>
  <c r="AT19411" i="42"/>
  <c r="AV19411" i="42"/>
  <c r="AW19411" i="42"/>
  <c r="BC19411" i="42"/>
  <c r="AO19412" i="42"/>
  <c r="AP19412" i="42"/>
  <c r="AQ19412" i="42"/>
  <c r="AS19412" i="42"/>
  <c r="AT19412" i="42"/>
  <c r="AV19412" i="42"/>
  <c r="AW19412" i="42"/>
  <c r="BC19412" i="42"/>
  <c r="AO19413" i="42"/>
  <c r="AP19413" i="42"/>
  <c r="AQ19413" i="42"/>
  <c r="AS19413" i="42"/>
  <c r="AT19413" i="42"/>
  <c r="AV19413" i="42"/>
  <c r="AW19413" i="42"/>
  <c r="BC19413" i="42"/>
  <c r="AO19414" i="42"/>
  <c r="AP19414" i="42"/>
  <c r="AQ19414" i="42"/>
  <c r="AS19414" i="42"/>
  <c r="AT19414" i="42"/>
  <c r="AV19414" i="42"/>
  <c r="AW19414" i="42"/>
  <c r="BC19414" i="42"/>
  <c r="AO19415" i="42"/>
  <c r="AP19415" i="42"/>
  <c r="AQ19415" i="42"/>
  <c r="AS19415" i="42"/>
  <c r="AT19415" i="42"/>
  <c r="AV19415" i="42"/>
  <c r="AW19415" i="42"/>
  <c r="BC19415" i="42"/>
  <c r="AO19416" i="42"/>
  <c r="AP19416" i="42"/>
  <c r="AQ19416" i="42"/>
  <c r="AS19416" i="42"/>
  <c r="AT19416" i="42"/>
  <c r="AV19416" i="42"/>
  <c r="AW19416" i="42"/>
  <c r="BC19416" i="42"/>
  <c r="AO19417" i="42"/>
  <c r="AP19417" i="42"/>
  <c r="AQ19417" i="42"/>
  <c r="AS19417" i="42"/>
  <c r="AT19417" i="42"/>
  <c r="AV19417" i="42"/>
  <c r="AW19417" i="42"/>
  <c r="BC19417" i="42"/>
  <c r="AO19418" i="42"/>
  <c r="AP19418" i="42"/>
  <c r="AQ19418" i="42"/>
  <c r="AS19418" i="42"/>
  <c r="AT19418" i="42"/>
  <c r="AV19418" i="42"/>
  <c r="AW19418" i="42"/>
  <c r="BC19418" i="42"/>
  <c r="AO19419" i="42"/>
  <c r="AP19419" i="42"/>
  <c r="AQ19419" i="42"/>
  <c r="AS19419" i="42"/>
  <c r="AT19419" i="42"/>
  <c r="AV19419" i="42"/>
  <c r="AW19419" i="42"/>
  <c r="BC19419" i="42"/>
  <c r="AO19420" i="42"/>
  <c r="AP19420" i="42"/>
  <c r="AQ19420" i="42"/>
  <c r="AS19420" i="42"/>
  <c r="AT19420" i="42"/>
  <c r="AV19420" i="42"/>
  <c r="AW19420" i="42"/>
  <c r="BC19420" i="42"/>
  <c r="AO19421" i="42"/>
  <c r="AP19421" i="42"/>
  <c r="AQ19421" i="42"/>
  <c r="AS19421" i="42"/>
  <c r="AT19421" i="42"/>
  <c r="AV19421" i="42"/>
  <c r="AW19421" i="42"/>
  <c r="BC19421" i="42"/>
  <c r="AO19422" i="42"/>
  <c r="AP19422" i="42"/>
  <c r="AQ19422" i="42"/>
  <c r="AS19422" i="42"/>
  <c r="AT19422" i="42"/>
  <c r="AV19422" i="42"/>
  <c r="AW19422" i="42"/>
  <c r="BC19422" i="42"/>
  <c r="AO19423" i="42"/>
  <c r="AP19423" i="42"/>
  <c r="AQ19423" i="42"/>
  <c r="AS19423" i="42"/>
  <c r="AT19423" i="42"/>
  <c r="AV19423" i="42"/>
  <c r="AW19423" i="42"/>
  <c r="BC19423" i="42"/>
  <c r="AO19424" i="42"/>
  <c r="AP19424" i="42"/>
  <c r="AQ19424" i="42"/>
  <c r="AS19424" i="42"/>
  <c r="AT19424" i="42"/>
  <c r="AV19424" i="42"/>
  <c r="AW19424" i="42"/>
  <c r="BC19424" i="42"/>
  <c r="AO19425" i="42"/>
  <c r="AP19425" i="42"/>
  <c r="AQ19425" i="42"/>
  <c r="AS19425" i="42"/>
  <c r="AT19425" i="42"/>
  <c r="AV19425" i="42"/>
  <c r="AW19425" i="42"/>
  <c r="BC19425" i="42"/>
  <c r="AO19426" i="42"/>
  <c r="AP19426" i="42"/>
  <c r="AQ19426" i="42"/>
  <c r="AS19426" i="42"/>
  <c r="AT19426" i="42"/>
  <c r="AV19426" i="42"/>
  <c r="AW19426" i="42"/>
  <c r="BC19426" i="42"/>
  <c r="AO19427" i="42"/>
  <c r="AP19427" i="42"/>
  <c r="AQ19427" i="42"/>
  <c r="AS19427" i="42"/>
  <c r="AT19427" i="42"/>
  <c r="AV19427" i="42"/>
  <c r="AW19427" i="42"/>
  <c r="BC19427" i="42"/>
  <c r="AO19428" i="42"/>
  <c r="AP19428" i="42"/>
  <c r="AQ19428" i="42"/>
  <c r="AS19428" i="42"/>
  <c r="AT19428" i="42"/>
  <c r="AV19428" i="42"/>
  <c r="AW19428" i="42"/>
  <c r="BC19428" i="42"/>
  <c r="AO19429" i="42"/>
  <c r="AP19429" i="42"/>
  <c r="AQ19429" i="42"/>
  <c r="AS19429" i="42"/>
  <c r="AT19429" i="42"/>
  <c r="AV19429" i="42"/>
  <c r="AW19429" i="42"/>
  <c r="BC19429" i="42"/>
  <c r="AO19430" i="42"/>
  <c r="AP19430" i="42"/>
  <c r="AQ19430" i="42"/>
  <c r="AS19430" i="42"/>
  <c r="AT19430" i="42"/>
  <c r="AV19430" i="42"/>
  <c r="AW19430" i="42"/>
  <c r="BC19430" i="42"/>
  <c r="AO19431" i="42"/>
  <c r="AP19431" i="42"/>
  <c r="AQ19431" i="42"/>
  <c r="AS19431" i="42"/>
  <c r="AT19431" i="42"/>
  <c r="AV19431" i="42"/>
  <c r="AW19431" i="42"/>
  <c r="BC19431" i="42"/>
  <c r="AO19432" i="42"/>
  <c r="AP19432" i="42"/>
  <c r="AQ19432" i="42"/>
  <c r="AS19432" i="42"/>
  <c r="AT19432" i="42"/>
  <c r="AV19432" i="42"/>
  <c r="AW19432" i="42"/>
  <c r="BC19432" i="42"/>
  <c r="AO19433" i="42"/>
  <c r="AP19433" i="42"/>
  <c r="AQ19433" i="42"/>
  <c r="AS19433" i="42"/>
  <c r="AT19433" i="42"/>
  <c r="AV19433" i="42"/>
  <c r="AW19433" i="42"/>
  <c r="BC19433" i="42"/>
  <c r="AO19434" i="42"/>
  <c r="AP19434" i="42"/>
  <c r="AQ19434" i="42"/>
  <c r="AS19434" i="42"/>
  <c r="AT19434" i="42"/>
  <c r="AV19434" i="42"/>
  <c r="AW19434" i="42"/>
  <c r="BC19434" i="42"/>
  <c r="AO19435" i="42"/>
  <c r="AP19435" i="42"/>
  <c r="AQ19435" i="42"/>
  <c r="AS19435" i="42"/>
  <c r="AT19435" i="42"/>
  <c r="AV19435" i="42"/>
  <c r="AW19435" i="42"/>
  <c r="BC19435" i="42"/>
  <c r="AO19436" i="42"/>
  <c r="AP19436" i="42"/>
  <c r="AQ19436" i="42"/>
  <c r="AS19436" i="42"/>
  <c r="AT19436" i="42"/>
  <c r="AV19436" i="42"/>
  <c r="AW19436" i="42"/>
  <c r="BC19436" i="42"/>
  <c r="AO19437" i="42"/>
  <c r="AP19437" i="42"/>
  <c r="AQ19437" i="42"/>
  <c r="AS19437" i="42"/>
  <c r="AT19437" i="42"/>
  <c r="AV19437" i="42"/>
  <c r="AW19437" i="42"/>
  <c r="BC19437" i="42"/>
  <c r="AO19438" i="42"/>
  <c r="AP19438" i="42"/>
  <c r="AQ19438" i="42"/>
  <c r="AS19438" i="42"/>
  <c r="AT19438" i="42"/>
  <c r="AV19438" i="42"/>
  <c r="AW19438" i="42"/>
  <c r="BC19438" i="42"/>
  <c r="AO19439" i="42"/>
  <c r="AP19439" i="42"/>
  <c r="AQ19439" i="42"/>
  <c r="AS19439" i="42"/>
  <c r="AT19439" i="42"/>
  <c r="AV19439" i="42"/>
  <c r="AW19439" i="42"/>
  <c r="BC19439" i="42"/>
  <c r="AO19440" i="42"/>
  <c r="AP19440" i="42"/>
  <c r="AQ19440" i="42"/>
  <c r="AS19440" i="42"/>
  <c r="AT19440" i="42"/>
  <c r="AV19440" i="42"/>
  <c r="AW19440" i="42"/>
  <c r="BC19440" i="42"/>
  <c r="AO19441" i="42"/>
  <c r="AP19441" i="42"/>
  <c r="AQ19441" i="42"/>
  <c r="AS19441" i="42"/>
  <c r="AT19441" i="42"/>
  <c r="AV19441" i="42"/>
  <c r="AW19441" i="42"/>
  <c r="BC19441" i="42"/>
  <c r="AO19442" i="42"/>
  <c r="AP19442" i="42"/>
  <c r="AQ19442" i="42"/>
  <c r="AS19442" i="42"/>
  <c r="AT19442" i="42"/>
  <c r="AV19442" i="42"/>
  <c r="AW19442" i="42"/>
  <c r="BC19442" i="42"/>
  <c r="AO19443" i="42"/>
  <c r="AP19443" i="42"/>
  <c r="AQ19443" i="42"/>
  <c r="AS19443" i="42"/>
  <c r="AT19443" i="42"/>
  <c r="AV19443" i="42"/>
  <c r="AW19443" i="42"/>
  <c r="BC19443" i="42"/>
  <c r="AO19444" i="42"/>
  <c r="AP19444" i="42"/>
  <c r="AQ19444" i="42"/>
  <c r="AS19444" i="42"/>
  <c r="AT19444" i="42"/>
  <c r="AV19444" i="42"/>
  <c r="AW19444" i="42"/>
  <c r="BC19444" i="42"/>
  <c r="AO19445" i="42"/>
  <c r="AP19445" i="42"/>
  <c r="AQ19445" i="42"/>
  <c r="AS19445" i="42"/>
  <c r="AT19445" i="42"/>
  <c r="AV19445" i="42"/>
  <c r="AW19445" i="42"/>
  <c r="BC19445" i="42"/>
  <c r="AO19446" i="42"/>
  <c r="AP19446" i="42"/>
  <c r="AQ19446" i="42"/>
  <c r="AS19446" i="42"/>
  <c r="AT19446" i="42"/>
  <c r="AV19446" i="42"/>
  <c r="AW19446" i="42"/>
  <c r="BC19446" i="42"/>
  <c r="AO19447" i="42"/>
  <c r="AP19447" i="42"/>
  <c r="AQ19447" i="42"/>
  <c r="AS19447" i="42"/>
  <c r="AT19447" i="42"/>
  <c r="AV19447" i="42"/>
  <c r="AW19447" i="42"/>
  <c r="BC19447" i="42"/>
  <c r="AO19448" i="42"/>
  <c r="AP19448" i="42"/>
  <c r="AQ19448" i="42"/>
  <c r="AS19448" i="42"/>
  <c r="AT19448" i="42"/>
  <c r="AV19448" i="42"/>
  <c r="AW19448" i="42"/>
  <c r="BC19448" i="42"/>
  <c r="AO19449" i="42"/>
  <c r="AP19449" i="42"/>
  <c r="AQ19449" i="42"/>
  <c r="AS19449" i="42"/>
  <c r="AT19449" i="42"/>
  <c r="AV19449" i="42"/>
  <c r="AW19449" i="42"/>
  <c r="BC19449" i="42"/>
  <c r="AO19450" i="42"/>
  <c r="AP19450" i="42"/>
  <c r="AQ19450" i="42"/>
  <c r="AS19450" i="42"/>
  <c r="AT19450" i="42"/>
  <c r="AV19450" i="42"/>
  <c r="AW19450" i="42"/>
  <c r="BC19450" i="42"/>
  <c r="AO19451" i="42"/>
  <c r="AP19451" i="42"/>
  <c r="AQ19451" i="42"/>
  <c r="AS19451" i="42"/>
  <c r="AT19451" i="42"/>
  <c r="AV19451" i="42"/>
  <c r="AW19451" i="42"/>
  <c r="BC19451" i="42"/>
  <c r="AO19452" i="42"/>
  <c r="AP19452" i="42"/>
  <c r="AQ19452" i="42"/>
  <c r="AS19452" i="42"/>
  <c r="AT19452" i="42"/>
  <c r="AV19452" i="42"/>
  <c r="AW19452" i="42"/>
  <c r="BC19452" i="42"/>
  <c r="AO19453" i="42"/>
  <c r="AP19453" i="42"/>
  <c r="AQ19453" i="42"/>
  <c r="AS19453" i="42"/>
  <c r="AT19453" i="42"/>
  <c r="AV19453" i="42"/>
  <c r="AW19453" i="42"/>
  <c r="BC19453" i="42"/>
  <c r="AO19454" i="42"/>
  <c r="AP19454" i="42"/>
  <c r="AQ19454" i="42"/>
  <c r="AS19454" i="42"/>
  <c r="AT19454" i="42"/>
  <c r="AV19454" i="42"/>
  <c r="AW19454" i="42"/>
  <c r="BC19454" i="42"/>
  <c r="AO19455" i="42"/>
  <c r="AP19455" i="42"/>
  <c r="AQ19455" i="42"/>
  <c r="AS19455" i="42"/>
  <c r="AT19455" i="42"/>
  <c r="AV19455" i="42"/>
  <c r="AW19455" i="42"/>
  <c r="BC19455" i="42"/>
  <c r="AO19456" i="42"/>
  <c r="AP19456" i="42"/>
  <c r="AQ19456" i="42"/>
  <c r="AS19456" i="42"/>
  <c r="AT19456" i="42"/>
  <c r="AV19456" i="42"/>
  <c r="AW19456" i="42"/>
  <c r="BC19456" i="42"/>
  <c r="AO19457" i="42"/>
  <c r="AP19457" i="42"/>
  <c r="AQ19457" i="42"/>
  <c r="AS19457" i="42"/>
  <c r="AT19457" i="42"/>
  <c r="AV19457" i="42"/>
  <c r="AW19457" i="42"/>
  <c r="BC19457" i="42"/>
  <c r="AO19458" i="42"/>
  <c r="AP19458" i="42"/>
  <c r="AQ19458" i="42"/>
  <c r="AS19458" i="42"/>
  <c r="AT19458" i="42"/>
  <c r="AV19458" i="42"/>
  <c r="AW19458" i="42"/>
  <c r="BC19458" i="42"/>
  <c r="AO19459" i="42"/>
  <c r="AP19459" i="42"/>
  <c r="AQ19459" i="42"/>
  <c r="AS19459" i="42"/>
  <c r="AT19459" i="42"/>
  <c r="AV19459" i="42"/>
  <c r="AW19459" i="42"/>
  <c r="BC19459" i="42"/>
  <c r="AO19460" i="42"/>
  <c r="AP19460" i="42"/>
  <c r="AQ19460" i="42"/>
  <c r="AS19460" i="42"/>
  <c r="AT19460" i="42"/>
  <c r="AV19460" i="42"/>
  <c r="AW19460" i="42"/>
  <c r="BC19460" i="42"/>
  <c r="AO19461" i="42"/>
  <c r="AP19461" i="42"/>
  <c r="AQ19461" i="42"/>
  <c r="AS19461" i="42"/>
  <c r="AT19461" i="42"/>
  <c r="AV19461" i="42"/>
  <c r="AW19461" i="42"/>
  <c r="BC19461" i="42"/>
  <c r="AO19462" i="42"/>
  <c r="AP19462" i="42"/>
  <c r="AQ19462" i="42"/>
  <c r="AS19462" i="42"/>
  <c r="AT19462" i="42"/>
  <c r="AV19462" i="42"/>
  <c r="AW19462" i="42"/>
  <c r="BC19462" i="42"/>
  <c r="AO19463" i="42"/>
  <c r="AP19463" i="42"/>
  <c r="AQ19463" i="42"/>
  <c r="AS19463" i="42"/>
  <c r="AT19463" i="42"/>
  <c r="AV19463" i="42"/>
  <c r="AW19463" i="42"/>
  <c r="BC19463" i="42"/>
  <c r="AO19464" i="42"/>
  <c r="AP19464" i="42"/>
  <c r="AQ19464" i="42"/>
  <c r="AS19464" i="42"/>
  <c r="AT19464" i="42"/>
  <c r="AV19464" i="42"/>
  <c r="AW19464" i="42"/>
  <c r="BC19464" i="42"/>
  <c r="AO19465" i="42"/>
  <c r="AP19465" i="42"/>
  <c r="AQ19465" i="42"/>
  <c r="AS19465" i="42"/>
  <c r="AT19465" i="42"/>
  <c r="AV19465" i="42"/>
  <c r="AW19465" i="42"/>
  <c r="BC19465" i="42"/>
  <c r="AO19466" i="42"/>
  <c r="AP19466" i="42"/>
  <c r="AQ19466" i="42"/>
  <c r="AS19466" i="42"/>
  <c r="AT19466" i="42"/>
  <c r="AV19466" i="42"/>
  <c r="AW19466" i="42"/>
  <c r="BC19466" i="42"/>
  <c r="AO19467" i="42"/>
  <c r="AP19467" i="42"/>
  <c r="AQ19467" i="42"/>
  <c r="AS19467" i="42"/>
  <c r="AT19467" i="42"/>
  <c r="AV19467" i="42"/>
  <c r="AW19467" i="42"/>
  <c r="BC19467" i="42"/>
  <c r="AO19468" i="42"/>
  <c r="AP19468" i="42"/>
  <c r="AQ19468" i="42"/>
  <c r="AS19468" i="42"/>
  <c r="AT19468" i="42"/>
  <c r="AV19468" i="42"/>
  <c r="AW19468" i="42"/>
  <c r="BC19468" i="42"/>
  <c r="AO19469" i="42"/>
  <c r="AP19469" i="42"/>
  <c r="AQ19469" i="42"/>
  <c r="AS19469" i="42"/>
  <c r="AT19469" i="42"/>
  <c r="AV19469" i="42"/>
  <c r="AW19469" i="42"/>
  <c r="BC19469" i="42"/>
  <c r="AO19470" i="42"/>
  <c r="AP19470" i="42"/>
  <c r="AQ19470" i="42"/>
  <c r="AS19470" i="42"/>
  <c r="AT19470" i="42"/>
  <c r="AV19470" i="42"/>
  <c r="AW19470" i="42"/>
  <c r="BC19470" i="42"/>
  <c r="AO19471" i="42"/>
  <c r="AP19471" i="42"/>
  <c r="AQ19471" i="42"/>
  <c r="AS19471" i="42"/>
  <c r="AT19471" i="42"/>
  <c r="AV19471" i="42"/>
  <c r="AW19471" i="42"/>
  <c r="BC19471" i="42"/>
  <c r="AO19472" i="42"/>
  <c r="AP19472" i="42"/>
  <c r="AQ19472" i="42"/>
  <c r="AS19472" i="42"/>
  <c r="AT19472" i="42"/>
  <c r="AV19472" i="42"/>
  <c r="AW19472" i="42"/>
  <c r="BC19472" i="42"/>
  <c r="AO19473" i="42"/>
  <c r="AP19473" i="42"/>
  <c r="AQ19473" i="42"/>
  <c r="AS19473" i="42"/>
  <c r="AT19473" i="42"/>
  <c r="AV19473" i="42"/>
  <c r="AW19473" i="42"/>
  <c r="BC19473" i="42"/>
  <c r="AO19474" i="42"/>
  <c r="AP19474" i="42"/>
  <c r="AQ19474" i="42"/>
  <c r="AS19474" i="42"/>
  <c r="AT19474" i="42"/>
  <c r="AV19474" i="42"/>
  <c r="AW19474" i="42"/>
  <c r="BC19474" i="42"/>
  <c r="AO19475" i="42"/>
  <c r="AP19475" i="42"/>
  <c r="AQ19475" i="42"/>
  <c r="AS19475" i="42"/>
  <c r="AT19475" i="42"/>
  <c r="AV19475" i="42"/>
  <c r="AW19475" i="42"/>
  <c r="BC19475" i="42"/>
  <c r="AO19476" i="42"/>
  <c r="AP19476" i="42"/>
  <c r="AQ19476" i="42"/>
  <c r="AS19476" i="42"/>
  <c r="AT19476" i="42"/>
  <c r="AV19476" i="42"/>
  <c r="AW19476" i="42"/>
  <c r="BC19476" i="42"/>
  <c r="AO19477" i="42"/>
  <c r="AP19477" i="42"/>
  <c r="AQ19477" i="42"/>
  <c r="AS19477" i="42"/>
  <c r="AT19477" i="42"/>
  <c r="AV19477" i="42"/>
  <c r="AW19477" i="42"/>
  <c r="BC19477" i="42"/>
  <c r="AO19478" i="42"/>
  <c r="AP19478" i="42"/>
  <c r="AQ19478" i="42"/>
  <c r="AS19478" i="42"/>
  <c r="AT19478" i="42"/>
  <c r="AV19478" i="42"/>
  <c r="AW19478" i="42"/>
  <c r="BC19478" i="42"/>
  <c r="AO19479" i="42"/>
  <c r="AP19479" i="42"/>
  <c r="AQ19479" i="42"/>
  <c r="AS19479" i="42"/>
  <c r="AT19479" i="42"/>
  <c r="AV19479" i="42"/>
  <c r="AW19479" i="42"/>
  <c r="BC19479" i="42"/>
  <c r="AO19480" i="42"/>
  <c r="AP19480" i="42"/>
  <c r="AQ19480" i="42"/>
  <c r="AS19480" i="42"/>
  <c r="AT19480" i="42"/>
  <c r="AV19480" i="42"/>
  <c r="AW19480" i="42"/>
  <c r="BC19480" i="42"/>
  <c r="AO19481" i="42"/>
  <c r="AP19481" i="42"/>
  <c r="AQ19481" i="42"/>
  <c r="AS19481" i="42"/>
  <c r="AT19481" i="42"/>
  <c r="AV19481" i="42"/>
  <c r="AW19481" i="42"/>
  <c r="BC19481" i="42"/>
  <c r="AO19482" i="42"/>
  <c r="AP19482" i="42"/>
  <c r="AQ19482" i="42"/>
  <c r="AS19482" i="42"/>
  <c r="AT19482" i="42"/>
  <c r="AV19482" i="42"/>
  <c r="AW19482" i="42"/>
  <c r="BC19482" i="42"/>
  <c r="AO19483" i="42"/>
  <c r="AP19483" i="42"/>
  <c r="AQ19483" i="42"/>
  <c r="AS19483" i="42"/>
  <c r="AT19483" i="42"/>
  <c r="AV19483" i="42"/>
  <c r="AW19483" i="42"/>
  <c r="BC19483" i="42"/>
  <c r="AO19484" i="42"/>
  <c r="AP19484" i="42"/>
  <c r="AQ19484" i="42"/>
  <c r="AS19484" i="42"/>
  <c r="AT19484" i="42"/>
  <c r="AV19484" i="42"/>
  <c r="AW19484" i="42"/>
  <c r="BC19484" i="42"/>
  <c r="AO19485" i="42"/>
  <c r="AP19485" i="42"/>
  <c r="AQ19485" i="42"/>
  <c r="AS19485" i="42"/>
  <c r="AT19485" i="42"/>
  <c r="AV19485" i="42"/>
  <c r="AW19485" i="42"/>
  <c r="BC19485" i="42"/>
  <c r="AO19486" i="42"/>
  <c r="AP19486" i="42"/>
  <c r="AQ19486" i="42"/>
  <c r="AS19486" i="42"/>
  <c r="AT19486" i="42"/>
  <c r="AV19486" i="42"/>
  <c r="AW19486" i="42"/>
  <c r="BC19486" i="42"/>
  <c r="AO19487" i="42"/>
  <c r="AP19487" i="42"/>
  <c r="AQ19487" i="42"/>
  <c r="AS19487" i="42"/>
  <c r="AT19487" i="42"/>
  <c r="AV19487" i="42"/>
  <c r="AW19487" i="42"/>
  <c r="BC19487" i="42"/>
  <c r="AO19488" i="42"/>
  <c r="AP19488" i="42"/>
  <c r="AQ19488" i="42"/>
  <c r="AS19488" i="42"/>
  <c r="AT19488" i="42"/>
  <c r="AV19488" i="42"/>
  <c r="AW19488" i="42"/>
  <c r="BC19488" i="42"/>
  <c r="AO19489" i="42"/>
  <c r="AP19489" i="42"/>
  <c r="AQ19489" i="42"/>
  <c r="AS19489" i="42"/>
  <c r="AT19489" i="42"/>
  <c r="AV19489" i="42"/>
  <c r="AW19489" i="42"/>
  <c r="BC19489" i="42"/>
  <c r="AO19490" i="42"/>
  <c r="AP19490" i="42"/>
  <c r="AQ19490" i="42"/>
  <c r="AS19490" i="42"/>
  <c r="AT19490" i="42"/>
  <c r="AV19490" i="42"/>
  <c r="AW19490" i="42"/>
  <c r="BC19490" i="42"/>
  <c r="AO19491" i="42"/>
  <c r="AP19491" i="42"/>
  <c r="AQ19491" i="42"/>
  <c r="AS19491" i="42"/>
  <c r="AT19491" i="42"/>
  <c r="AV19491" i="42"/>
  <c r="AW19491" i="42"/>
  <c r="BC19491" i="42"/>
  <c r="AO19492" i="42"/>
  <c r="AP19492" i="42"/>
  <c r="AQ19492" i="42"/>
  <c r="AS19492" i="42"/>
  <c r="AT19492" i="42"/>
  <c r="AV19492" i="42"/>
  <c r="AW19492" i="42"/>
  <c r="BC19492" i="42"/>
  <c r="AO19493" i="42"/>
  <c r="AP19493" i="42"/>
  <c r="AQ19493" i="42"/>
  <c r="AS19493" i="42"/>
  <c r="AT19493" i="42"/>
  <c r="AV19493" i="42"/>
  <c r="AW19493" i="42"/>
  <c r="BC19493" i="42"/>
  <c r="AO19494" i="42"/>
  <c r="AP19494" i="42"/>
  <c r="AQ19494" i="42"/>
  <c r="AS19494" i="42"/>
  <c r="AT19494" i="42"/>
  <c r="AV19494" i="42"/>
  <c r="AW19494" i="42"/>
  <c r="BC19494" i="42"/>
  <c r="AO19495" i="42"/>
  <c r="AP19495" i="42"/>
  <c r="AQ19495" i="42"/>
  <c r="AS19495" i="42"/>
  <c r="AT19495" i="42"/>
  <c r="AV19495" i="42"/>
  <c r="AW19495" i="42"/>
  <c r="BC19495" i="42"/>
  <c r="AO19496" i="42"/>
  <c r="AP19496" i="42"/>
  <c r="AQ19496" i="42"/>
  <c r="AS19496" i="42"/>
  <c r="AT19496" i="42"/>
  <c r="AV19496" i="42"/>
  <c r="AW19496" i="42"/>
  <c r="BC19496" i="42"/>
  <c r="AO19497" i="42"/>
  <c r="AP19497" i="42"/>
  <c r="AQ19497" i="42"/>
  <c r="AS19497" i="42"/>
  <c r="AT19497" i="42"/>
  <c r="AV19497" i="42"/>
  <c r="AW19497" i="42"/>
  <c r="BC19497" i="42"/>
  <c r="AO19498" i="42"/>
  <c r="AP19498" i="42"/>
  <c r="AQ19498" i="42"/>
  <c r="AS19498" i="42"/>
  <c r="AT19498" i="42"/>
  <c r="AV19498" i="42"/>
  <c r="AW19498" i="42"/>
  <c r="BC19498" i="42"/>
  <c r="AO19499" i="42"/>
  <c r="AP19499" i="42"/>
  <c r="AQ19499" i="42"/>
  <c r="AS19499" i="42"/>
  <c r="AT19499" i="42"/>
  <c r="AV19499" i="42"/>
  <c r="AW19499" i="42"/>
  <c r="BC19499" i="42"/>
  <c r="AO19500" i="42"/>
  <c r="AP19500" i="42"/>
  <c r="AQ19500" i="42"/>
  <c r="AS19500" i="42"/>
  <c r="AT19500" i="42"/>
  <c r="AV19500" i="42"/>
  <c r="AW19500" i="42"/>
  <c r="BC19500" i="42"/>
  <c r="AO19501" i="42"/>
  <c r="AP19501" i="42"/>
  <c r="AQ19501" i="42"/>
  <c r="AS19501" i="42"/>
  <c r="AT19501" i="42"/>
  <c r="AV19501" i="42"/>
  <c r="AW19501" i="42"/>
  <c r="BC19501" i="42"/>
  <c r="AO19502" i="42"/>
  <c r="AP19502" i="42"/>
  <c r="AQ19502" i="42"/>
  <c r="AS19502" i="42"/>
  <c r="AT19502" i="42"/>
  <c r="AV19502" i="42"/>
  <c r="AW19502" i="42"/>
  <c r="BC19502" i="42"/>
  <c r="AO19503" i="42"/>
  <c r="AP19503" i="42"/>
  <c r="AQ19503" i="42"/>
  <c r="AS19503" i="42"/>
  <c r="AT19503" i="42"/>
  <c r="AV19503" i="42"/>
  <c r="AW19503" i="42"/>
  <c r="BC19503" i="42"/>
  <c r="AO19504" i="42"/>
  <c r="AP19504" i="42"/>
  <c r="AQ19504" i="42"/>
  <c r="AS19504" i="42"/>
  <c r="AT19504" i="42"/>
  <c r="AV19504" i="42"/>
  <c r="AW19504" i="42"/>
  <c r="BC19504" i="42"/>
  <c r="AO19505" i="42"/>
  <c r="AP19505" i="42"/>
  <c r="AQ19505" i="42"/>
  <c r="AS19505" i="42"/>
  <c r="AT19505" i="42"/>
  <c r="AV19505" i="42"/>
  <c r="AW19505" i="42"/>
  <c r="BC19505" i="42"/>
  <c r="AO19506" i="42"/>
  <c r="AP19506" i="42"/>
  <c r="AQ19506" i="42"/>
  <c r="AS19506" i="42"/>
  <c r="AT19506" i="42"/>
  <c r="AV19506" i="42"/>
  <c r="AW19506" i="42"/>
  <c r="BC19506" i="42"/>
  <c r="AO19507" i="42"/>
  <c r="AP19507" i="42"/>
  <c r="AQ19507" i="42"/>
  <c r="AS19507" i="42"/>
  <c r="AT19507" i="42"/>
  <c r="AV19507" i="42"/>
  <c r="AW19507" i="42"/>
  <c r="BC19507" i="42"/>
  <c r="AO19508" i="42"/>
  <c r="AP19508" i="42"/>
  <c r="AQ19508" i="42"/>
  <c r="AS19508" i="42"/>
  <c r="AT19508" i="42"/>
  <c r="AV19508" i="42"/>
  <c r="AW19508" i="42"/>
  <c r="BC19508" i="42"/>
  <c r="AO19509" i="42"/>
  <c r="AP19509" i="42"/>
  <c r="AQ19509" i="42"/>
  <c r="AS19509" i="42"/>
  <c r="AT19509" i="42"/>
  <c r="AV19509" i="42"/>
  <c r="AW19509" i="42"/>
  <c r="BC19509" i="42"/>
  <c r="AO19510" i="42"/>
  <c r="AP19510" i="42"/>
  <c r="AQ19510" i="42"/>
  <c r="AS19510" i="42"/>
  <c r="AT19510" i="42"/>
  <c r="AV19510" i="42"/>
  <c r="AW19510" i="42"/>
  <c r="BC19510" i="42"/>
  <c r="AO19511" i="42"/>
  <c r="AP19511" i="42"/>
  <c r="AQ19511" i="42"/>
  <c r="AS19511" i="42"/>
  <c r="AT19511" i="42"/>
  <c r="AV19511" i="42"/>
  <c r="AW19511" i="42"/>
  <c r="BC19511" i="42"/>
  <c r="AO19512" i="42"/>
  <c r="AP19512" i="42"/>
  <c r="AQ19512" i="42"/>
  <c r="AS19512" i="42"/>
  <c r="AT19512" i="42"/>
  <c r="AV19512" i="42"/>
  <c r="AW19512" i="42"/>
  <c r="BC19512" i="42"/>
  <c r="AO19513" i="42"/>
  <c r="AP19513" i="42"/>
  <c r="AQ19513" i="42"/>
  <c r="AS19513" i="42"/>
  <c r="AT19513" i="42"/>
  <c r="AV19513" i="42"/>
  <c r="AW19513" i="42"/>
  <c r="BC19513" i="42"/>
  <c r="AO19514" i="42"/>
  <c r="AP19514" i="42"/>
  <c r="AQ19514" i="42"/>
  <c r="AS19514" i="42"/>
  <c r="AT19514" i="42"/>
  <c r="AV19514" i="42"/>
  <c r="AW19514" i="42"/>
  <c r="BC19514" i="42"/>
  <c r="AO19515" i="42"/>
  <c r="AP19515" i="42"/>
  <c r="AQ19515" i="42"/>
  <c r="AS19515" i="42"/>
  <c r="AT19515" i="42"/>
  <c r="AV19515" i="42"/>
  <c r="AW19515" i="42"/>
  <c r="BC19515" i="42"/>
  <c r="AO19516" i="42"/>
  <c r="AP19516" i="42"/>
  <c r="AQ19516" i="42"/>
  <c r="AS19516" i="42"/>
  <c r="AT19516" i="42"/>
  <c r="AV19516" i="42"/>
  <c r="AW19516" i="42"/>
  <c r="BC19516" i="42"/>
  <c r="AO19517" i="42"/>
  <c r="AP19517" i="42"/>
  <c r="AQ19517" i="42"/>
  <c r="AS19517" i="42"/>
  <c r="AT19517" i="42"/>
  <c r="AV19517" i="42"/>
  <c r="AW19517" i="42"/>
  <c r="BC19517" i="42"/>
  <c r="AO19518" i="42"/>
  <c r="AP19518" i="42"/>
  <c r="AQ19518" i="42"/>
  <c r="AS19518" i="42"/>
  <c r="AT19518" i="42"/>
  <c r="AV19518" i="42"/>
  <c r="AW19518" i="42"/>
  <c r="BC19518" i="42"/>
  <c r="AO19519" i="42"/>
  <c r="AP19519" i="42"/>
  <c r="AQ19519" i="42"/>
  <c r="AS19519" i="42"/>
  <c r="AT19519" i="42"/>
  <c r="AV19519" i="42"/>
  <c r="AW19519" i="42"/>
  <c r="BC19519" i="42"/>
  <c r="AO19520" i="42"/>
  <c r="AP19520" i="42"/>
  <c r="AQ19520" i="42"/>
  <c r="AS19520" i="42"/>
  <c r="AT19520" i="42"/>
  <c r="AV19520" i="42"/>
  <c r="AW19520" i="42"/>
  <c r="BC19520" i="42"/>
  <c r="AO19521" i="42"/>
  <c r="AP19521" i="42"/>
  <c r="AQ19521" i="42"/>
  <c r="AS19521" i="42"/>
  <c r="AT19521" i="42"/>
  <c r="AV19521" i="42"/>
  <c r="AW19521" i="42"/>
  <c r="BC19521" i="42"/>
  <c r="AO19522" i="42"/>
  <c r="AP19522" i="42"/>
  <c r="AQ19522" i="42"/>
  <c r="AS19522" i="42"/>
  <c r="AT19522" i="42"/>
  <c r="AV19522" i="42"/>
  <c r="AW19522" i="42"/>
  <c r="BC19522" i="42"/>
  <c r="AO19523" i="42"/>
  <c r="AP19523" i="42"/>
  <c r="AQ19523" i="42"/>
  <c r="AS19523" i="42"/>
  <c r="AT19523" i="42"/>
  <c r="AV19523" i="42"/>
  <c r="AW19523" i="42"/>
  <c r="BC19523" i="42"/>
  <c r="AO19524" i="42"/>
  <c r="AP19524" i="42"/>
  <c r="AQ19524" i="42"/>
  <c r="AS19524" i="42"/>
  <c r="AT19524" i="42"/>
  <c r="AV19524" i="42"/>
  <c r="AW19524" i="42"/>
  <c r="BC19524" i="42"/>
  <c r="AO19525" i="42"/>
  <c r="AP19525" i="42"/>
  <c r="AQ19525" i="42"/>
  <c r="AS19525" i="42"/>
  <c r="AT19525" i="42"/>
  <c r="AV19525" i="42"/>
  <c r="AW19525" i="42"/>
  <c r="BC19525" i="42"/>
  <c r="AO19526" i="42"/>
  <c r="AP19526" i="42"/>
  <c r="AQ19526" i="42"/>
  <c r="AS19526" i="42"/>
  <c r="AT19526" i="42"/>
  <c r="AV19526" i="42"/>
  <c r="AW19526" i="42"/>
  <c r="BC19526" i="42"/>
  <c r="AO19527" i="42"/>
  <c r="AP19527" i="42"/>
  <c r="AQ19527" i="42"/>
  <c r="AS19527" i="42"/>
  <c r="AT19527" i="42"/>
  <c r="AV19527" i="42"/>
  <c r="AW19527" i="42"/>
  <c r="BC19527" i="42"/>
  <c r="AO19528" i="42"/>
  <c r="AP19528" i="42"/>
  <c r="AQ19528" i="42"/>
  <c r="AS19528" i="42"/>
  <c r="AT19528" i="42"/>
  <c r="AV19528" i="42"/>
  <c r="AW19528" i="42"/>
  <c r="BC19528" i="42"/>
  <c r="AO19529" i="42"/>
  <c r="AP19529" i="42"/>
  <c r="AQ19529" i="42"/>
  <c r="AS19529" i="42"/>
  <c r="AT19529" i="42"/>
  <c r="AV19529" i="42"/>
  <c r="AW19529" i="42"/>
  <c r="BC19529" i="42"/>
  <c r="AO19530" i="42"/>
  <c r="AP19530" i="42"/>
  <c r="AQ19530" i="42"/>
  <c r="AS19530" i="42"/>
  <c r="AT19530" i="42"/>
  <c r="AV19530" i="42"/>
  <c r="AW19530" i="42"/>
  <c r="BC19530" i="42"/>
  <c r="AO19531" i="42"/>
  <c r="AP19531" i="42"/>
  <c r="AQ19531" i="42"/>
  <c r="AS19531" i="42"/>
  <c r="AT19531" i="42"/>
  <c r="AV19531" i="42"/>
  <c r="AW19531" i="42"/>
  <c r="BC19531" i="42"/>
  <c r="AO19532" i="42"/>
  <c r="AP19532" i="42"/>
  <c r="AQ19532" i="42"/>
  <c r="AS19532" i="42"/>
  <c r="AT19532" i="42"/>
  <c r="AV19532" i="42"/>
  <c r="AW19532" i="42"/>
  <c r="BC19532" i="42"/>
  <c r="AO19533" i="42"/>
  <c r="AP19533" i="42"/>
  <c r="AQ19533" i="42"/>
  <c r="AS19533" i="42"/>
  <c r="AT19533" i="42"/>
  <c r="AV19533" i="42"/>
  <c r="AW19533" i="42"/>
  <c r="BC19533" i="42"/>
  <c r="AO19534" i="42"/>
  <c r="AP19534" i="42"/>
  <c r="AQ19534" i="42"/>
  <c r="AS19534" i="42"/>
  <c r="AT19534" i="42"/>
  <c r="AV19534" i="42"/>
  <c r="AW19534" i="42"/>
  <c r="BC19534" i="42"/>
  <c r="AO19535" i="42"/>
  <c r="AP19535" i="42"/>
  <c r="AQ19535" i="42"/>
  <c r="AS19535" i="42"/>
  <c r="AT19535" i="42"/>
  <c r="AV19535" i="42"/>
  <c r="AW19535" i="42"/>
  <c r="BC19535" i="42"/>
  <c r="AO19536" i="42"/>
  <c r="AP19536" i="42"/>
  <c r="AQ19536" i="42"/>
  <c r="AS19536" i="42"/>
  <c r="AT19536" i="42"/>
  <c r="AV19536" i="42"/>
  <c r="AW19536" i="42"/>
  <c r="BC19536" i="42"/>
  <c r="AO19537" i="42"/>
  <c r="AP19537" i="42"/>
  <c r="AQ19537" i="42"/>
  <c r="AS19537" i="42"/>
  <c r="AT19537" i="42"/>
  <c r="AV19537" i="42"/>
  <c r="AW19537" i="42"/>
  <c r="BC19537" i="42"/>
  <c r="AO19538" i="42"/>
  <c r="AP19538" i="42"/>
  <c r="AQ19538" i="42"/>
  <c r="AS19538" i="42"/>
  <c r="AT19538" i="42"/>
  <c r="AV19538" i="42"/>
  <c r="AW19538" i="42"/>
  <c r="BC19538" i="42"/>
  <c r="AO19539" i="42"/>
  <c r="AP19539" i="42"/>
  <c r="AQ19539" i="42"/>
  <c r="AS19539" i="42"/>
  <c r="AT19539" i="42"/>
  <c r="AV19539" i="42"/>
  <c r="AW19539" i="42"/>
  <c r="BC19539" i="42"/>
  <c r="AO19540" i="42"/>
  <c r="AP19540" i="42"/>
  <c r="AQ19540" i="42"/>
  <c r="AS19540" i="42"/>
  <c r="AT19540" i="42"/>
  <c r="AV19540" i="42"/>
  <c r="AW19540" i="42"/>
  <c r="BC19540" i="42"/>
  <c r="AO19541" i="42"/>
  <c r="AP19541" i="42"/>
  <c r="AQ19541" i="42"/>
  <c r="AS19541" i="42"/>
  <c r="AT19541" i="42"/>
  <c r="AV19541" i="42"/>
  <c r="AW19541" i="42"/>
  <c r="BC19541" i="42"/>
  <c r="AO19542" i="42"/>
  <c r="AP19542" i="42"/>
  <c r="AQ19542" i="42"/>
  <c r="AS19542" i="42"/>
  <c r="AT19542" i="42"/>
  <c r="AV19542" i="42"/>
  <c r="AW19542" i="42"/>
  <c r="BC19542" i="42"/>
  <c r="AO19543" i="42"/>
  <c r="AP19543" i="42"/>
  <c r="AQ19543" i="42"/>
  <c r="AS19543" i="42"/>
  <c r="AT19543" i="42"/>
  <c r="AV19543" i="42"/>
  <c r="AW19543" i="42"/>
  <c r="BC19543" i="42"/>
  <c r="AO19544" i="42"/>
  <c r="AP19544" i="42"/>
  <c r="AQ19544" i="42"/>
  <c r="AS19544" i="42"/>
  <c r="AT19544" i="42"/>
  <c r="AV19544" i="42"/>
  <c r="AW19544" i="42"/>
  <c r="BC19544" i="42"/>
  <c r="AO19545" i="42"/>
  <c r="AP19545" i="42"/>
  <c r="AQ19545" i="42"/>
  <c r="AS19545" i="42"/>
  <c r="AT19545" i="42"/>
  <c r="AV19545" i="42"/>
  <c r="AW19545" i="42"/>
  <c r="BC19545" i="42"/>
  <c r="AO19546" i="42"/>
  <c r="AP19546" i="42"/>
  <c r="AQ19546" i="42"/>
  <c r="AS19546" i="42"/>
  <c r="AT19546" i="42"/>
  <c r="AV19546" i="42"/>
  <c r="AW19546" i="42"/>
  <c r="BC19546" i="42"/>
  <c r="AO19547" i="42"/>
  <c r="AP19547" i="42"/>
  <c r="AQ19547" i="42"/>
  <c r="AS19547" i="42"/>
  <c r="AT19547" i="42"/>
  <c r="AV19547" i="42"/>
  <c r="AW19547" i="42"/>
  <c r="BC19547" i="42"/>
  <c r="AO19548" i="42"/>
  <c r="AP19548" i="42"/>
  <c r="AQ19548" i="42"/>
  <c r="AS19548" i="42"/>
  <c r="AT19548" i="42"/>
  <c r="AV19548" i="42"/>
  <c r="AW19548" i="42"/>
  <c r="BC19548" i="42"/>
  <c r="AO19549" i="42"/>
  <c r="AP19549" i="42"/>
  <c r="AQ19549" i="42"/>
  <c r="AS19549" i="42"/>
  <c r="AT19549" i="42"/>
  <c r="AV19549" i="42"/>
  <c r="AW19549" i="42"/>
  <c r="BC19549" i="42"/>
  <c r="AO19550" i="42"/>
  <c r="AP19550" i="42"/>
  <c r="AQ19550" i="42"/>
  <c r="AS19550" i="42"/>
  <c r="AT19550" i="42"/>
  <c r="AV19550" i="42"/>
  <c r="AW19550" i="42"/>
  <c r="BC19550" i="42"/>
  <c r="AO19551" i="42"/>
  <c r="AP19551" i="42"/>
  <c r="AQ19551" i="42"/>
  <c r="AS19551" i="42"/>
  <c r="AT19551" i="42"/>
  <c r="AV19551" i="42"/>
  <c r="AW19551" i="42"/>
  <c r="BC19551" i="42"/>
  <c r="AO19552" i="42"/>
  <c r="AP19552" i="42"/>
  <c r="AQ19552" i="42"/>
  <c r="AS19552" i="42"/>
  <c r="AT19552" i="42"/>
  <c r="AV19552" i="42"/>
  <c r="AW19552" i="42"/>
  <c r="BC19552" i="42"/>
  <c r="AO19553" i="42"/>
  <c r="AP19553" i="42"/>
  <c r="AQ19553" i="42"/>
  <c r="AS19553" i="42"/>
  <c r="AT19553" i="42"/>
  <c r="AV19553" i="42"/>
  <c r="AW19553" i="42"/>
  <c r="BC19553" i="42"/>
  <c r="AO19554" i="42"/>
  <c r="AP19554" i="42"/>
  <c r="AQ19554" i="42"/>
  <c r="AS19554" i="42"/>
  <c r="AT19554" i="42"/>
  <c r="AV19554" i="42"/>
  <c r="AW19554" i="42"/>
  <c r="BC19554" i="42"/>
  <c r="AO19555" i="42"/>
  <c r="AP19555" i="42"/>
  <c r="AQ19555" i="42"/>
  <c r="AS19555" i="42"/>
  <c r="AT19555" i="42"/>
  <c r="AV19555" i="42"/>
  <c r="AW19555" i="42"/>
  <c r="BC19555" i="42"/>
  <c r="AO19556" i="42"/>
  <c r="AP19556" i="42"/>
  <c r="AQ19556" i="42"/>
  <c r="AS19556" i="42"/>
  <c r="AT19556" i="42"/>
  <c r="AV19556" i="42"/>
  <c r="AW19556" i="42"/>
  <c r="BC19556" i="42"/>
  <c r="AO19557" i="42"/>
  <c r="AP19557" i="42"/>
  <c r="AQ19557" i="42"/>
  <c r="AS19557" i="42"/>
  <c r="AT19557" i="42"/>
  <c r="AV19557" i="42"/>
  <c r="AW19557" i="42"/>
  <c r="BC19557" i="42"/>
  <c r="AO19558" i="42"/>
  <c r="AP19558" i="42"/>
  <c r="AQ19558" i="42"/>
  <c r="AS19558" i="42"/>
  <c r="AT19558" i="42"/>
  <c r="AV19558" i="42"/>
  <c r="AW19558" i="42"/>
  <c r="BC19558" i="42"/>
  <c r="AO19559" i="42"/>
  <c r="AP19559" i="42"/>
  <c r="AQ19559" i="42"/>
  <c r="AS19559" i="42"/>
  <c r="AT19559" i="42"/>
  <c r="AV19559" i="42"/>
  <c r="AW19559" i="42"/>
  <c r="BC19559" i="42"/>
  <c r="AO19560" i="42"/>
  <c r="AP19560" i="42"/>
  <c r="AQ19560" i="42"/>
  <c r="AS19560" i="42"/>
  <c r="AT19560" i="42"/>
  <c r="AV19560" i="42"/>
  <c r="AW19560" i="42"/>
  <c r="BC19560" i="42"/>
  <c r="AO19561" i="42"/>
  <c r="AP19561" i="42"/>
  <c r="AQ19561" i="42"/>
  <c r="AS19561" i="42"/>
  <c r="AT19561" i="42"/>
  <c r="AV19561" i="42"/>
  <c r="AW19561" i="42"/>
  <c r="BC19561" i="42"/>
  <c r="AO19562" i="42"/>
  <c r="AP19562" i="42"/>
  <c r="AQ19562" i="42"/>
  <c r="AS19562" i="42"/>
  <c r="AT19562" i="42"/>
  <c r="AV19562" i="42"/>
  <c r="AW19562" i="42"/>
  <c r="BC19562" i="42"/>
  <c r="AO19563" i="42"/>
  <c r="AP19563" i="42"/>
  <c r="AQ19563" i="42"/>
  <c r="AS19563" i="42"/>
  <c r="AT19563" i="42"/>
  <c r="AV19563" i="42"/>
  <c r="AW19563" i="42"/>
  <c r="BC19563" i="42"/>
  <c r="AO19564" i="42"/>
  <c r="AP19564" i="42"/>
  <c r="AQ19564" i="42"/>
  <c r="AS19564" i="42"/>
  <c r="AT19564" i="42"/>
  <c r="AV19564" i="42"/>
  <c r="AW19564" i="42"/>
  <c r="BC19564" i="42"/>
  <c r="AO19565" i="42"/>
  <c r="AP19565" i="42"/>
  <c r="AQ19565" i="42"/>
  <c r="AS19565" i="42"/>
  <c r="AT19565" i="42"/>
  <c r="AV19565" i="42"/>
  <c r="AW19565" i="42"/>
  <c r="BC19565" i="42"/>
  <c r="AO19566" i="42"/>
  <c r="AP19566" i="42"/>
  <c r="AQ19566" i="42"/>
  <c r="AS19566" i="42"/>
  <c r="AT19566" i="42"/>
  <c r="AV19566" i="42"/>
  <c r="AW19566" i="42"/>
  <c r="BC19566" i="42"/>
  <c r="AO19567" i="42"/>
  <c r="AP19567" i="42"/>
  <c r="AQ19567" i="42"/>
  <c r="AS19567" i="42"/>
  <c r="AT19567" i="42"/>
  <c r="AV19567" i="42"/>
  <c r="AW19567" i="42"/>
  <c r="BC19567" i="42"/>
  <c r="AO19568" i="42"/>
  <c r="AP19568" i="42"/>
  <c r="AQ19568" i="42"/>
  <c r="AS19568" i="42"/>
  <c r="AT19568" i="42"/>
  <c r="AV19568" i="42"/>
  <c r="AW19568" i="42"/>
  <c r="BC19568" i="42"/>
  <c r="AO19569" i="42"/>
  <c r="AP19569" i="42"/>
  <c r="AQ19569" i="42"/>
  <c r="AS19569" i="42"/>
  <c r="AT19569" i="42"/>
  <c r="AV19569" i="42"/>
  <c r="AW19569" i="42"/>
  <c r="BC19569" i="42"/>
  <c r="AO19570" i="42"/>
  <c r="AP19570" i="42"/>
  <c r="AQ19570" i="42"/>
  <c r="AS19570" i="42"/>
  <c r="AT19570" i="42"/>
  <c r="AV19570" i="42"/>
  <c r="AW19570" i="42"/>
  <c r="BC19570" i="42"/>
  <c r="AO19571" i="42"/>
  <c r="AP19571" i="42"/>
  <c r="AQ19571" i="42"/>
  <c r="AS19571" i="42"/>
  <c r="AT19571" i="42"/>
  <c r="AV19571" i="42"/>
  <c r="AW19571" i="42"/>
  <c r="BC19571" i="42"/>
  <c r="AO19572" i="42"/>
  <c r="AP19572" i="42"/>
  <c r="AQ19572" i="42"/>
  <c r="AS19572" i="42"/>
  <c r="AT19572" i="42"/>
  <c r="AV19572" i="42"/>
  <c r="AW19572" i="42"/>
  <c r="BC19572" i="42"/>
  <c r="AO19573" i="42"/>
  <c r="AP19573" i="42"/>
  <c r="AQ19573" i="42"/>
  <c r="AS19573" i="42"/>
  <c r="AT19573" i="42"/>
  <c r="AV19573" i="42"/>
  <c r="AW19573" i="42"/>
  <c r="BC19573" i="42"/>
  <c r="AO19574" i="42"/>
  <c r="AP19574" i="42"/>
  <c r="AQ19574" i="42"/>
  <c r="AS19574" i="42"/>
  <c r="AT19574" i="42"/>
  <c r="AV19574" i="42"/>
  <c r="AW19574" i="42"/>
  <c r="BC19574" i="42"/>
  <c r="AO19575" i="42"/>
  <c r="AP19575" i="42"/>
  <c r="AQ19575" i="42"/>
  <c r="AS19575" i="42"/>
  <c r="AT19575" i="42"/>
  <c r="AV19575" i="42"/>
  <c r="AW19575" i="42"/>
  <c r="BC19575" i="42"/>
  <c r="AO19576" i="42"/>
  <c r="AP19576" i="42"/>
  <c r="AQ19576" i="42"/>
  <c r="AS19576" i="42"/>
  <c r="AT19576" i="42"/>
  <c r="AV19576" i="42"/>
  <c r="AW19576" i="42"/>
  <c r="BC19576" i="42"/>
  <c r="AO19577" i="42"/>
  <c r="AP19577" i="42"/>
  <c r="AQ19577" i="42"/>
  <c r="AS19577" i="42"/>
  <c r="AT19577" i="42"/>
  <c r="AV19577" i="42"/>
  <c r="AW19577" i="42"/>
  <c r="BC19577" i="42"/>
  <c r="AO19578" i="42"/>
  <c r="AP19578" i="42"/>
  <c r="AQ19578" i="42"/>
  <c r="AS19578" i="42"/>
  <c r="AT19578" i="42"/>
  <c r="AV19578" i="42"/>
  <c r="AW19578" i="42"/>
  <c r="BC19578" i="42"/>
  <c r="AO19579" i="42"/>
  <c r="AP19579" i="42"/>
  <c r="AQ19579" i="42"/>
  <c r="AS19579" i="42"/>
  <c r="AT19579" i="42"/>
  <c r="AV19579" i="42"/>
  <c r="AW19579" i="42"/>
  <c r="BC19579" i="42"/>
  <c r="AO19580" i="42"/>
  <c r="AP19580" i="42"/>
  <c r="AQ19580" i="42"/>
  <c r="AS19580" i="42"/>
  <c r="AT19580" i="42"/>
  <c r="AV19580" i="42"/>
  <c r="AW19580" i="42"/>
  <c r="BC19580" i="42"/>
  <c r="AO19581" i="42"/>
  <c r="AP19581" i="42"/>
  <c r="AQ19581" i="42"/>
  <c r="AS19581" i="42"/>
  <c r="AT19581" i="42"/>
  <c r="AV19581" i="42"/>
  <c r="AW19581" i="42"/>
  <c r="BC19581" i="42"/>
  <c r="AO19582" i="42"/>
  <c r="AP19582" i="42"/>
  <c r="AQ19582" i="42"/>
  <c r="AS19582" i="42"/>
  <c r="AT19582" i="42"/>
  <c r="AV19582" i="42"/>
  <c r="AW19582" i="42"/>
  <c r="BC19582" i="42"/>
  <c r="AO19583" i="42"/>
  <c r="AP19583" i="42"/>
  <c r="AQ19583" i="42"/>
  <c r="AS19583" i="42"/>
  <c r="AT19583" i="42"/>
  <c r="AV19583" i="42"/>
  <c r="AW19583" i="42"/>
  <c r="BC19583" i="42"/>
  <c r="AO19584" i="42"/>
  <c r="AP19584" i="42"/>
  <c r="AQ19584" i="42"/>
  <c r="AS19584" i="42"/>
  <c r="AT19584" i="42"/>
  <c r="AV19584" i="42"/>
  <c r="AW19584" i="42"/>
  <c r="BC19584" i="42"/>
  <c r="AO19585" i="42"/>
  <c r="AP19585" i="42"/>
  <c r="AQ19585" i="42"/>
  <c r="AS19585" i="42"/>
  <c r="AT19585" i="42"/>
  <c r="AV19585" i="42"/>
  <c r="AW19585" i="42"/>
  <c r="BC19585" i="42"/>
  <c r="AO19586" i="42"/>
  <c r="AP19586" i="42"/>
  <c r="AQ19586" i="42"/>
  <c r="AS19586" i="42"/>
  <c r="AT19586" i="42"/>
  <c r="AV19586" i="42"/>
  <c r="AW19586" i="42"/>
  <c r="BC19586" i="42"/>
  <c r="AO19587" i="42"/>
  <c r="AP19587" i="42"/>
  <c r="AQ19587" i="42"/>
  <c r="AS19587" i="42"/>
  <c r="AT19587" i="42"/>
  <c r="AV19587" i="42"/>
  <c r="AW19587" i="42"/>
  <c r="BC19587" i="42"/>
  <c r="AO19588" i="42"/>
  <c r="AP19588" i="42"/>
  <c r="AQ19588" i="42"/>
  <c r="AS19588" i="42"/>
  <c r="AT19588" i="42"/>
  <c r="AV19588" i="42"/>
  <c r="AW19588" i="42"/>
  <c r="BC19588" i="42"/>
  <c r="AO19589" i="42"/>
  <c r="AP19589" i="42"/>
  <c r="AQ19589" i="42"/>
  <c r="AS19589" i="42"/>
  <c r="AT19589" i="42"/>
  <c r="AV19589" i="42"/>
  <c r="AW19589" i="42"/>
  <c r="BC19589" i="42"/>
  <c r="AO19590" i="42"/>
  <c r="AP19590" i="42"/>
  <c r="AQ19590" i="42"/>
  <c r="AS19590" i="42"/>
  <c r="AT19590" i="42"/>
  <c r="AV19590" i="42"/>
  <c r="AW19590" i="42"/>
  <c r="BC19590" i="42"/>
  <c r="AO19591" i="42"/>
  <c r="AP19591" i="42"/>
  <c r="AQ19591" i="42"/>
  <c r="AS19591" i="42"/>
  <c r="AT19591" i="42"/>
  <c r="AV19591" i="42"/>
  <c r="AW19591" i="42"/>
  <c r="BC19591" i="42"/>
  <c r="AO19592" i="42"/>
  <c r="AP19592" i="42"/>
  <c r="AQ19592" i="42"/>
  <c r="AS19592" i="42"/>
  <c r="AT19592" i="42"/>
  <c r="AV19592" i="42"/>
  <c r="AW19592" i="42"/>
  <c r="BC19592" i="42"/>
  <c r="AO19593" i="42"/>
  <c r="AP19593" i="42"/>
  <c r="AQ19593" i="42"/>
  <c r="AS19593" i="42"/>
  <c r="AT19593" i="42"/>
  <c r="AV19593" i="42"/>
  <c r="AW19593" i="42"/>
  <c r="BC19593" i="42"/>
  <c r="AO19594" i="42"/>
  <c r="AP19594" i="42"/>
  <c r="AQ19594" i="42"/>
  <c r="AS19594" i="42"/>
  <c r="AT19594" i="42"/>
  <c r="AV19594" i="42"/>
  <c r="AW19594" i="42"/>
  <c r="BC19594" i="42"/>
  <c r="AO19595" i="42"/>
  <c r="AP19595" i="42"/>
  <c r="AQ19595" i="42"/>
  <c r="AS19595" i="42"/>
  <c r="AT19595" i="42"/>
  <c r="AV19595" i="42"/>
  <c r="AW19595" i="42"/>
  <c r="BC19595" i="42"/>
  <c r="AO19596" i="42"/>
  <c r="AP19596" i="42"/>
  <c r="AQ19596" i="42"/>
  <c r="AS19596" i="42"/>
  <c r="AT19596" i="42"/>
  <c r="AV19596" i="42"/>
  <c r="AW19596" i="42"/>
  <c r="BC19596" i="42"/>
  <c r="AO19597" i="42"/>
  <c r="AP19597" i="42"/>
  <c r="AQ19597" i="42"/>
  <c r="AS19597" i="42"/>
  <c r="AT19597" i="42"/>
  <c r="AV19597" i="42"/>
  <c r="AW19597" i="42"/>
  <c r="BC19597" i="42"/>
  <c r="AO19598" i="42"/>
  <c r="AP19598" i="42"/>
  <c r="AQ19598" i="42"/>
  <c r="AS19598" i="42"/>
  <c r="AT19598" i="42"/>
  <c r="AV19598" i="42"/>
  <c r="AW19598" i="42"/>
  <c r="BC19598" i="42"/>
  <c r="AO19599" i="42"/>
  <c r="AP19599" i="42"/>
  <c r="AQ19599" i="42"/>
  <c r="AS19599" i="42"/>
  <c r="AT19599" i="42"/>
  <c r="AV19599" i="42"/>
  <c r="AW19599" i="42"/>
  <c r="BC19599" i="42"/>
  <c r="AO19600" i="42"/>
  <c r="AP19600" i="42"/>
  <c r="AQ19600" i="42"/>
  <c r="AS19600" i="42"/>
  <c r="AT19600" i="42"/>
  <c r="AV19600" i="42"/>
  <c r="AW19600" i="42"/>
  <c r="BC19600" i="42"/>
  <c r="AO19601" i="42"/>
  <c r="AP19601" i="42"/>
  <c r="AQ19601" i="42"/>
  <c r="AS19601" i="42"/>
  <c r="AT19601" i="42"/>
  <c r="AV19601" i="42"/>
  <c r="AW19601" i="42"/>
  <c r="BC19601" i="42"/>
  <c r="AO19602" i="42"/>
  <c r="AP19602" i="42"/>
  <c r="AQ19602" i="42"/>
  <c r="AS19602" i="42"/>
  <c r="AT19602" i="42"/>
  <c r="AV19602" i="42"/>
  <c r="AW19602" i="42"/>
  <c r="BC19602" i="42"/>
  <c r="AO19603" i="42"/>
  <c r="AP19603" i="42"/>
  <c r="AQ19603" i="42"/>
  <c r="AS19603" i="42"/>
  <c r="AT19603" i="42"/>
  <c r="AV19603" i="42"/>
  <c r="AW19603" i="42"/>
  <c r="BC19603" i="42"/>
  <c r="AO19604" i="42"/>
  <c r="AP19604" i="42"/>
  <c r="AQ19604" i="42"/>
  <c r="AS19604" i="42"/>
  <c r="AT19604" i="42"/>
  <c r="AV19604" i="42"/>
  <c r="AW19604" i="42"/>
  <c r="BC19604" i="42"/>
  <c r="AO19605" i="42"/>
  <c r="AP19605" i="42"/>
  <c r="AQ19605" i="42"/>
  <c r="AS19605" i="42"/>
  <c r="AT19605" i="42"/>
  <c r="AV19605" i="42"/>
  <c r="AW19605" i="42"/>
  <c r="BC19605" i="42"/>
  <c r="AO19606" i="42"/>
  <c r="AP19606" i="42"/>
  <c r="AQ19606" i="42"/>
  <c r="AS19606" i="42"/>
  <c r="AT19606" i="42"/>
  <c r="AV19606" i="42"/>
  <c r="AW19606" i="42"/>
  <c r="BC19606" i="42"/>
  <c r="AO19607" i="42"/>
  <c r="AP19607" i="42"/>
  <c r="AQ19607" i="42"/>
  <c r="AS19607" i="42"/>
  <c r="AT19607" i="42"/>
  <c r="AV19607" i="42"/>
  <c r="AW19607" i="42"/>
  <c r="BC19607" i="42"/>
  <c r="AO19608" i="42"/>
  <c r="AP19608" i="42"/>
  <c r="AQ19608" i="42"/>
  <c r="AS19608" i="42"/>
  <c r="AT19608" i="42"/>
  <c r="AV19608" i="42"/>
  <c r="AW19608" i="42"/>
  <c r="BC19608" i="42"/>
  <c r="AO19609" i="42"/>
  <c r="AP19609" i="42"/>
  <c r="AQ19609" i="42"/>
  <c r="AS19609" i="42"/>
  <c r="AT19609" i="42"/>
  <c r="AV19609" i="42"/>
  <c r="AW19609" i="42"/>
  <c r="BC19609" i="42"/>
  <c r="AO19610" i="42"/>
  <c r="AP19610" i="42"/>
  <c r="AQ19610" i="42"/>
  <c r="AS19610" i="42"/>
  <c r="AT19610" i="42"/>
  <c r="AV19610" i="42"/>
  <c r="AW19610" i="42"/>
  <c r="BC19610" i="42"/>
  <c r="AO19611" i="42"/>
  <c r="AP19611" i="42"/>
  <c r="AQ19611" i="42"/>
  <c r="AS19611" i="42"/>
  <c r="AT19611" i="42"/>
  <c r="AV19611" i="42"/>
  <c r="AW19611" i="42"/>
  <c r="BC19611" i="42"/>
  <c r="AO19612" i="42"/>
  <c r="AP19612" i="42"/>
  <c r="AQ19612" i="42"/>
  <c r="AS19612" i="42"/>
  <c r="AT19612" i="42"/>
  <c r="AV19612" i="42"/>
  <c r="AW19612" i="42"/>
  <c r="BC19612" i="42"/>
  <c r="AO19613" i="42"/>
  <c r="AP19613" i="42"/>
  <c r="AQ19613" i="42"/>
  <c r="AS19613" i="42"/>
  <c r="AT19613" i="42"/>
  <c r="AV19613" i="42"/>
  <c r="AW19613" i="42"/>
  <c r="BC19613" i="42"/>
  <c r="AO19614" i="42"/>
  <c r="AP19614" i="42"/>
  <c r="AQ19614" i="42"/>
  <c r="AS19614" i="42"/>
  <c r="AT19614" i="42"/>
  <c r="AV19614" i="42"/>
  <c r="AW19614" i="42"/>
  <c r="BC19614" i="42"/>
  <c r="AO19615" i="42"/>
  <c r="AP19615" i="42"/>
  <c r="AQ19615" i="42"/>
  <c r="AS19615" i="42"/>
  <c r="AT19615" i="42"/>
  <c r="AV19615" i="42"/>
  <c r="AW19615" i="42"/>
  <c r="BC19615" i="42"/>
  <c r="AO19616" i="42"/>
  <c r="AP19616" i="42"/>
  <c r="AQ19616" i="42"/>
  <c r="AS19616" i="42"/>
  <c r="AT19616" i="42"/>
  <c r="AV19616" i="42"/>
  <c r="AW19616" i="42"/>
  <c r="BC19616" i="42"/>
  <c r="AO19617" i="42"/>
  <c r="AP19617" i="42"/>
  <c r="AQ19617" i="42"/>
  <c r="AS19617" i="42"/>
  <c r="AT19617" i="42"/>
  <c r="AV19617" i="42"/>
  <c r="AW19617" i="42"/>
  <c r="BC19617" i="42"/>
  <c r="AO19618" i="42"/>
  <c r="AP19618" i="42"/>
  <c r="AQ19618" i="42"/>
  <c r="AS19618" i="42"/>
  <c r="AT19618" i="42"/>
  <c r="AV19618" i="42"/>
  <c r="AW19618" i="42"/>
  <c r="BC19618" i="42"/>
  <c r="AO19619" i="42"/>
  <c r="AP19619" i="42"/>
  <c r="AQ19619" i="42"/>
  <c r="AS19619" i="42"/>
  <c r="AT19619" i="42"/>
  <c r="AV19619" i="42"/>
  <c r="AW19619" i="42"/>
  <c r="BC19619" i="42"/>
  <c r="AO19620" i="42"/>
  <c r="AP19620" i="42"/>
  <c r="AQ19620" i="42"/>
  <c r="AS19620" i="42"/>
  <c r="AT19620" i="42"/>
  <c r="AV19620" i="42"/>
  <c r="AW19620" i="42"/>
  <c r="BC19620" i="42"/>
  <c r="AO19621" i="42"/>
  <c r="AP19621" i="42"/>
  <c r="AQ19621" i="42"/>
  <c r="AS19621" i="42"/>
  <c r="AT19621" i="42"/>
  <c r="AV19621" i="42"/>
  <c r="AW19621" i="42"/>
  <c r="BC19621" i="42"/>
  <c r="AO19622" i="42"/>
  <c r="AP19622" i="42"/>
  <c r="AQ19622" i="42"/>
  <c r="AS19622" i="42"/>
  <c r="AT19622" i="42"/>
  <c r="AV19622" i="42"/>
  <c r="AW19622" i="42"/>
  <c r="BC19622" i="42"/>
  <c r="AO19623" i="42"/>
  <c r="AP19623" i="42"/>
  <c r="AQ19623" i="42"/>
  <c r="AS19623" i="42"/>
  <c r="AT19623" i="42"/>
  <c r="AV19623" i="42"/>
  <c r="AW19623" i="42"/>
  <c r="BC19623" i="42"/>
  <c r="AO19624" i="42"/>
  <c r="AP19624" i="42"/>
  <c r="AQ19624" i="42"/>
  <c r="AS19624" i="42"/>
  <c r="AT19624" i="42"/>
  <c r="AV19624" i="42"/>
  <c r="AW19624" i="42"/>
  <c r="BC19624" i="42"/>
  <c r="AO19625" i="42"/>
  <c r="AP19625" i="42"/>
  <c r="AQ19625" i="42"/>
  <c r="AS19625" i="42"/>
  <c r="AT19625" i="42"/>
  <c r="AV19625" i="42"/>
  <c r="AW19625" i="42"/>
  <c r="BC19625" i="42"/>
  <c r="AO19626" i="42"/>
  <c r="AP19626" i="42"/>
  <c r="AQ19626" i="42"/>
  <c r="AS19626" i="42"/>
  <c r="AT19626" i="42"/>
  <c r="AV19626" i="42"/>
  <c r="AW19626" i="42"/>
  <c r="BC19626" i="42"/>
  <c r="AO19627" i="42"/>
  <c r="AP19627" i="42"/>
  <c r="AQ19627" i="42"/>
  <c r="AS19627" i="42"/>
  <c r="AT19627" i="42"/>
  <c r="AV19627" i="42"/>
  <c r="AW19627" i="42"/>
  <c r="BC19627" i="42"/>
  <c r="AO19628" i="42"/>
  <c r="AP19628" i="42"/>
  <c r="AQ19628" i="42"/>
  <c r="AS19628" i="42"/>
  <c r="AT19628" i="42"/>
  <c r="AV19628" i="42"/>
  <c r="AW19628" i="42"/>
  <c r="BC19628" i="42"/>
  <c r="AO19629" i="42"/>
  <c r="AP19629" i="42"/>
  <c r="AQ19629" i="42"/>
  <c r="AS19629" i="42"/>
  <c r="AT19629" i="42"/>
  <c r="AV19629" i="42"/>
  <c r="AW19629" i="42"/>
  <c r="BC19629" i="42"/>
  <c r="AO19630" i="42"/>
  <c r="AP19630" i="42"/>
  <c r="AQ19630" i="42"/>
  <c r="AS19630" i="42"/>
  <c r="AT19630" i="42"/>
  <c r="AV19630" i="42"/>
  <c r="AW19630" i="42"/>
  <c r="BC19630" i="42"/>
  <c r="AO19631" i="42"/>
  <c r="AP19631" i="42"/>
  <c r="AQ19631" i="42"/>
  <c r="AS19631" i="42"/>
  <c r="AT19631" i="42"/>
  <c r="AV19631" i="42"/>
  <c r="AW19631" i="42"/>
  <c r="BC19631" i="42"/>
  <c r="AO19632" i="42"/>
  <c r="AP19632" i="42"/>
  <c r="AQ19632" i="42"/>
  <c r="AS19632" i="42"/>
  <c r="AT19632" i="42"/>
  <c r="AV19632" i="42"/>
  <c r="AW19632" i="42"/>
  <c r="BC19632" i="42"/>
  <c r="AO19633" i="42"/>
  <c r="AP19633" i="42"/>
  <c r="AQ19633" i="42"/>
  <c r="AS19633" i="42"/>
  <c r="AT19633" i="42"/>
  <c r="AV19633" i="42"/>
  <c r="AW19633" i="42"/>
  <c r="BC19633" i="42"/>
  <c r="AO19634" i="42"/>
  <c r="AP19634" i="42"/>
  <c r="AQ19634" i="42"/>
  <c r="AS19634" i="42"/>
  <c r="AT19634" i="42"/>
  <c r="AV19634" i="42"/>
  <c r="AW19634" i="42"/>
  <c r="BC19634" i="42"/>
  <c r="AO19635" i="42"/>
  <c r="AP19635" i="42"/>
  <c r="AQ19635" i="42"/>
  <c r="AS19635" i="42"/>
  <c r="AT19635" i="42"/>
  <c r="AV19635" i="42"/>
  <c r="AW19635" i="42"/>
  <c r="BC19635" i="42"/>
  <c r="AO19636" i="42"/>
  <c r="AP19636" i="42"/>
  <c r="AQ19636" i="42"/>
  <c r="AS19636" i="42"/>
  <c r="AT19636" i="42"/>
  <c r="AV19636" i="42"/>
  <c r="AW19636" i="42"/>
  <c r="BC19636" i="42"/>
  <c r="AO19637" i="42"/>
  <c r="AP19637" i="42"/>
  <c r="AQ19637" i="42"/>
  <c r="AS19637" i="42"/>
  <c r="AT19637" i="42"/>
  <c r="AV19637" i="42"/>
  <c r="AW19637" i="42"/>
  <c r="BC19637" i="42"/>
  <c r="AO19638" i="42"/>
  <c r="AP19638" i="42"/>
  <c r="AQ19638" i="42"/>
  <c r="AS19638" i="42"/>
  <c r="AT19638" i="42"/>
  <c r="AV19638" i="42"/>
  <c r="AW19638" i="42"/>
  <c r="BC19638" i="42"/>
  <c r="AO19639" i="42"/>
  <c r="AP19639" i="42"/>
  <c r="AQ19639" i="42"/>
  <c r="AS19639" i="42"/>
  <c r="AT19639" i="42"/>
  <c r="AV19639" i="42"/>
  <c r="AW19639" i="42"/>
  <c r="BC19639" i="42"/>
  <c r="AO19640" i="42"/>
  <c r="AP19640" i="42"/>
  <c r="AQ19640" i="42"/>
  <c r="AS19640" i="42"/>
  <c r="AT19640" i="42"/>
  <c r="AV19640" i="42"/>
  <c r="AW19640" i="42"/>
  <c r="BC19640" i="42"/>
  <c r="AO19641" i="42"/>
  <c r="AP19641" i="42"/>
  <c r="AQ19641" i="42"/>
  <c r="AS19641" i="42"/>
  <c r="AT19641" i="42"/>
  <c r="AV19641" i="42"/>
  <c r="AW19641" i="42"/>
  <c r="BC19641" i="42"/>
  <c r="AO19642" i="42"/>
  <c r="AP19642" i="42"/>
  <c r="AQ19642" i="42"/>
  <c r="AS19642" i="42"/>
  <c r="AT19642" i="42"/>
  <c r="AV19642" i="42"/>
  <c r="AW19642" i="42"/>
  <c r="BC19642" i="42"/>
  <c r="AO19643" i="42"/>
  <c r="AP19643" i="42"/>
  <c r="AQ19643" i="42"/>
  <c r="AS19643" i="42"/>
  <c r="AT19643" i="42"/>
  <c r="AV19643" i="42"/>
  <c r="AW19643" i="42"/>
  <c r="BC19643" i="42"/>
  <c r="AO19644" i="42"/>
  <c r="AP19644" i="42"/>
  <c r="AQ19644" i="42"/>
  <c r="AS19644" i="42"/>
  <c r="AT19644" i="42"/>
  <c r="AV19644" i="42"/>
  <c r="AW19644" i="42"/>
  <c r="BC19644" i="42"/>
  <c r="AO19645" i="42"/>
  <c r="AP19645" i="42"/>
  <c r="AQ19645" i="42"/>
  <c r="AS19645" i="42"/>
  <c r="AT19645" i="42"/>
  <c r="AV19645" i="42"/>
  <c r="AW19645" i="42"/>
  <c r="BC19645" i="42"/>
  <c r="AO19646" i="42"/>
  <c r="AP19646" i="42"/>
  <c r="AQ19646" i="42"/>
  <c r="AS19646" i="42"/>
  <c r="AT19646" i="42"/>
  <c r="AV19646" i="42"/>
  <c r="AW19646" i="42"/>
  <c r="BC19646" i="42"/>
  <c r="AO19647" i="42"/>
  <c r="AP19647" i="42"/>
  <c r="AQ19647" i="42"/>
  <c r="AS19647" i="42"/>
  <c r="AT19647" i="42"/>
  <c r="AV19647" i="42"/>
  <c r="AW19647" i="42"/>
  <c r="BC19647" i="42"/>
  <c r="AO19648" i="42"/>
  <c r="AP19648" i="42"/>
  <c r="AQ19648" i="42"/>
  <c r="AS19648" i="42"/>
  <c r="AT19648" i="42"/>
  <c r="AV19648" i="42"/>
  <c r="AW19648" i="42"/>
  <c r="BC19648" i="42"/>
  <c r="AO19649" i="42"/>
  <c r="AP19649" i="42"/>
  <c r="AQ19649" i="42"/>
  <c r="AS19649" i="42"/>
  <c r="AT19649" i="42"/>
  <c r="AV19649" i="42"/>
  <c r="AW19649" i="42"/>
  <c r="BC19649" i="42"/>
  <c r="AO19650" i="42"/>
  <c r="AP19650" i="42"/>
  <c r="AQ19650" i="42"/>
  <c r="AS19650" i="42"/>
  <c r="AT19650" i="42"/>
  <c r="AV19650" i="42"/>
  <c r="AW19650" i="42"/>
  <c r="BC19650" i="42"/>
  <c r="AO19651" i="42"/>
  <c r="AP19651" i="42"/>
  <c r="AQ19651" i="42"/>
  <c r="AS19651" i="42"/>
  <c r="AT19651" i="42"/>
  <c r="AV19651" i="42"/>
  <c r="AW19651" i="42"/>
  <c r="BC19651" i="42"/>
  <c r="AO19652" i="42"/>
  <c r="AP19652" i="42"/>
  <c r="AQ19652" i="42"/>
  <c r="AS19652" i="42"/>
  <c r="AT19652" i="42"/>
  <c r="AV19652" i="42"/>
  <c r="AW19652" i="42"/>
  <c r="BC19652" i="42"/>
  <c r="AO19653" i="42"/>
  <c r="AP19653" i="42"/>
  <c r="AQ19653" i="42"/>
  <c r="AS19653" i="42"/>
  <c r="AT19653" i="42"/>
  <c r="AV19653" i="42"/>
  <c r="AW19653" i="42"/>
  <c r="BC19653" i="42"/>
  <c r="AO19654" i="42"/>
  <c r="AP19654" i="42"/>
  <c r="AQ19654" i="42"/>
  <c r="AS19654" i="42"/>
  <c r="AT19654" i="42"/>
  <c r="AV19654" i="42"/>
  <c r="AW19654" i="42"/>
  <c r="BC19654" i="42"/>
  <c r="AO19655" i="42"/>
  <c r="AP19655" i="42"/>
  <c r="AQ19655" i="42"/>
  <c r="AS19655" i="42"/>
  <c r="AT19655" i="42"/>
  <c r="AV19655" i="42"/>
  <c r="AW19655" i="42"/>
  <c r="BC19655" i="42"/>
  <c r="AO19656" i="42"/>
  <c r="AP19656" i="42"/>
  <c r="AQ19656" i="42"/>
  <c r="AS19656" i="42"/>
  <c r="AT19656" i="42"/>
  <c r="AV19656" i="42"/>
  <c r="AW19656" i="42"/>
  <c r="BC19656" i="42"/>
  <c r="AO19657" i="42"/>
  <c r="AP19657" i="42"/>
  <c r="AQ19657" i="42"/>
  <c r="AS19657" i="42"/>
  <c r="AT19657" i="42"/>
  <c r="AV19657" i="42"/>
  <c r="AW19657" i="42"/>
  <c r="BC19657" i="42"/>
  <c r="AO19658" i="42"/>
  <c r="AP19658" i="42"/>
  <c r="AQ19658" i="42"/>
  <c r="AS19658" i="42"/>
  <c r="AT19658" i="42"/>
  <c r="AV19658" i="42"/>
  <c r="AW19658" i="42"/>
  <c r="BC19658" i="42"/>
  <c r="AO19659" i="42"/>
  <c r="AP19659" i="42"/>
  <c r="AQ19659" i="42"/>
  <c r="AS19659" i="42"/>
  <c r="AT19659" i="42"/>
  <c r="AV19659" i="42"/>
  <c r="AW19659" i="42"/>
  <c r="BC19659" i="42"/>
  <c r="AO19660" i="42"/>
  <c r="AP19660" i="42"/>
  <c r="AQ19660" i="42"/>
  <c r="AS19660" i="42"/>
  <c r="AT19660" i="42"/>
  <c r="AV19660" i="42"/>
  <c r="AW19660" i="42"/>
  <c r="BC19660" i="42"/>
  <c r="AO19661" i="42"/>
  <c r="AP19661" i="42"/>
  <c r="AQ19661" i="42"/>
  <c r="AS19661" i="42"/>
  <c r="AT19661" i="42"/>
  <c r="AV19661" i="42"/>
  <c r="AW19661" i="42"/>
  <c r="BC19661" i="42"/>
  <c r="AO19662" i="42"/>
  <c r="AP19662" i="42"/>
  <c r="AQ19662" i="42"/>
  <c r="AS19662" i="42"/>
  <c r="AT19662" i="42"/>
  <c r="AV19662" i="42"/>
  <c r="AW19662" i="42"/>
  <c r="BC19662" i="42"/>
  <c r="AO19663" i="42"/>
  <c r="AP19663" i="42"/>
  <c r="AQ19663" i="42"/>
  <c r="AS19663" i="42"/>
  <c r="AT19663" i="42"/>
  <c r="AV19663" i="42"/>
  <c r="AW19663" i="42"/>
  <c r="BC19663" i="42"/>
  <c r="AO19664" i="42"/>
  <c r="AP19664" i="42"/>
  <c r="AQ19664" i="42"/>
  <c r="AS19664" i="42"/>
  <c r="AT19664" i="42"/>
  <c r="AV19664" i="42"/>
  <c r="AW19664" i="42"/>
  <c r="BC19664" i="42"/>
  <c r="AO19665" i="42"/>
  <c r="AP19665" i="42"/>
  <c r="AQ19665" i="42"/>
  <c r="AS19665" i="42"/>
  <c r="AT19665" i="42"/>
  <c r="AV19665" i="42"/>
  <c r="AW19665" i="42"/>
  <c r="BC19665" i="42"/>
  <c r="AO19666" i="42"/>
  <c r="AP19666" i="42"/>
  <c r="AQ19666" i="42"/>
  <c r="AS19666" i="42"/>
  <c r="AT19666" i="42"/>
  <c r="AV19666" i="42"/>
  <c r="AW19666" i="42"/>
  <c r="BC19666" i="42"/>
  <c r="AO19667" i="42"/>
  <c r="AP19667" i="42"/>
  <c r="AQ19667" i="42"/>
  <c r="AS19667" i="42"/>
  <c r="AT19667" i="42"/>
  <c r="AV19667" i="42"/>
  <c r="AW19667" i="42"/>
  <c r="BC19667" i="42"/>
  <c r="AO19668" i="42"/>
  <c r="AP19668" i="42"/>
  <c r="AQ19668" i="42"/>
  <c r="AS19668" i="42"/>
  <c r="AT19668" i="42"/>
  <c r="AV19668" i="42"/>
  <c r="AW19668" i="42"/>
  <c r="BC19668" i="42"/>
  <c r="AO19669" i="42"/>
  <c r="AP19669" i="42"/>
  <c r="AQ19669" i="42"/>
  <c r="AS19669" i="42"/>
  <c r="AT19669" i="42"/>
  <c r="AV19669" i="42"/>
  <c r="AW19669" i="42"/>
  <c r="BC19669" i="42"/>
  <c r="AO19670" i="42"/>
  <c r="AP19670" i="42"/>
  <c r="AQ19670" i="42"/>
  <c r="AS19670" i="42"/>
  <c r="AT19670" i="42"/>
  <c r="AV19670" i="42"/>
  <c r="AW19670" i="42"/>
  <c r="BC19670" i="42"/>
  <c r="AO19671" i="42"/>
  <c r="AP19671" i="42"/>
  <c r="AQ19671" i="42"/>
  <c r="AS19671" i="42"/>
  <c r="AT19671" i="42"/>
  <c r="AV19671" i="42"/>
  <c r="AW19671" i="42"/>
  <c r="BC19671" i="42"/>
  <c r="AO19672" i="42"/>
  <c r="AP19672" i="42"/>
  <c r="AQ19672" i="42"/>
  <c r="AS19672" i="42"/>
  <c r="AT19672" i="42"/>
  <c r="AV19672" i="42"/>
  <c r="AW19672" i="42"/>
  <c r="BC19672" i="42"/>
  <c r="AO19673" i="42"/>
  <c r="AP19673" i="42"/>
  <c r="AQ19673" i="42"/>
  <c r="AS19673" i="42"/>
  <c r="AT19673" i="42"/>
  <c r="AV19673" i="42"/>
  <c r="AW19673" i="42"/>
  <c r="BC19673" i="42"/>
  <c r="AO19674" i="42"/>
  <c r="AP19674" i="42"/>
  <c r="AQ19674" i="42"/>
  <c r="AS19674" i="42"/>
  <c r="AT19674" i="42"/>
  <c r="AV19674" i="42"/>
  <c r="AW19674" i="42"/>
  <c r="BC19674" i="42"/>
  <c r="AO19675" i="42"/>
  <c r="AP19675" i="42"/>
  <c r="AQ19675" i="42"/>
  <c r="AS19675" i="42"/>
  <c r="AT19675" i="42"/>
  <c r="AV19675" i="42"/>
  <c r="AW19675" i="42"/>
  <c r="BC19675" i="42"/>
  <c r="AO19676" i="42"/>
  <c r="AP19676" i="42"/>
  <c r="AQ19676" i="42"/>
  <c r="AS19676" i="42"/>
  <c r="AT19676" i="42"/>
  <c r="AV19676" i="42"/>
  <c r="AW19676" i="42"/>
  <c r="BC19676" i="42"/>
  <c r="AO19677" i="42"/>
  <c r="AP19677" i="42"/>
  <c r="AQ19677" i="42"/>
  <c r="AS19677" i="42"/>
  <c r="AT19677" i="42"/>
  <c r="AV19677" i="42"/>
  <c r="AW19677" i="42"/>
  <c r="BC19677" i="42"/>
  <c r="AO19678" i="42"/>
  <c r="AP19678" i="42"/>
  <c r="AQ19678" i="42"/>
  <c r="AS19678" i="42"/>
  <c r="AT19678" i="42"/>
  <c r="AV19678" i="42"/>
  <c r="AW19678" i="42"/>
  <c r="BC19678" i="42"/>
  <c r="AO19679" i="42"/>
  <c r="AP19679" i="42"/>
  <c r="AQ19679" i="42"/>
  <c r="AS19679" i="42"/>
  <c r="AT19679" i="42"/>
  <c r="AV19679" i="42"/>
  <c r="AW19679" i="42"/>
  <c r="BC19679" i="42"/>
  <c r="AO19680" i="42"/>
  <c r="AP19680" i="42"/>
  <c r="AQ19680" i="42"/>
  <c r="AS19680" i="42"/>
  <c r="AT19680" i="42"/>
  <c r="AV19680" i="42"/>
  <c r="AW19680" i="42"/>
  <c r="BC19680" i="42"/>
  <c r="AO19681" i="42"/>
  <c r="AP19681" i="42"/>
  <c r="AQ19681" i="42"/>
  <c r="AS19681" i="42"/>
  <c r="AT19681" i="42"/>
  <c r="AV19681" i="42"/>
  <c r="AW19681" i="42"/>
  <c r="BC19681" i="42"/>
  <c r="AO19682" i="42"/>
  <c r="AP19682" i="42"/>
  <c r="AQ19682" i="42"/>
  <c r="AS19682" i="42"/>
  <c r="AT19682" i="42"/>
  <c r="AV19682" i="42"/>
  <c r="AW19682" i="42"/>
  <c r="BC19682" i="42"/>
  <c r="AO19683" i="42"/>
  <c r="AP19683" i="42"/>
  <c r="AQ19683" i="42"/>
  <c r="AS19683" i="42"/>
  <c r="AT19683" i="42"/>
  <c r="AV19683" i="42"/>
  <c r="AW19683" i="42"/>
  <c r="BC19683" i="42"/>
  <c r="AO19684" i="42"/>
  <c r="AP19684" i="42"/>
  <c r="AQ19684" i="42"/>
  <c r="AS19684" i="42"/>
  <c r="AT19684" i="42"/>
  <c r="AV19684" i="42"/>
  <c r="AW19684" i="42"/>
  <c r="BC19684" i="42"/>
  <c r="AO19685" i="42"/>
  <c r="AP19685" i="42"/>
  <c r="AQ19685" i="42"/>
  <c r="AS19685" i="42"/>
  <c r="AT19685" i="42"/>
  <c r="AV19685" i="42"/>
  <c r="AW19685" i="42"/>
  <c r="BC19685" i="42"/>
  <c r="AO19686" i="42"/>
  <c r="AP19686" i="42"/>
  <c r="AQ19686" i="42"/>
  <c r="AS19686" i="42"/>
  <c r="AT19686" i="42"/>
  <c r="AV19686" i="42"/>
  <c r="AW19686" i="42"/>
  <c r="BC19686" i="42"/>
  <c r="AO19687" i="42"/>
  <c r="AP19687" i="42"/>
  <c r="AQ19687" i="42"/>
  <c r="AS19687" i="42"/>
  <c r="AT19687" i="42"/>
  <c r="AV19687" i="42"/>
  <c r="AW19687" i="42"/>
  <c r="BC19687" i="42"/>
  <c r="AO19688" i="42"/>
  <c r="AP19688" i="42"/>
  <c r="AQ19688" i="42"/>
  <c r="AS19688" i="42"/>
  <c r="AT19688" i="42"/>
  <c r="AV19688" i="42"/>
  <c r="AW19688" i="42"/>
  <c r="BC19688" i="42"/>
  <c r="AO19689" i="42"/>
  <c r="AP19689" i="42"/>
  <c r="AQ19689" i="42"/>
  <c r="AS19689" i="42"/>
  <c r="AT19689" i="42"/>
  <c r="AV19689" i="42"/>
  <c r="AW19689" i="42"/>
  <c r="BC19689" i="42"/>
  <c r="AO19690" i="42"/>
  <c r="AP19690" i="42"/>
  <c r="AQ19690" i="42"/>
  <c r="AS19690" i="42"/>
  <c r="AT19690" i="42"/>
  <c r="AV19690" i="42"/>
  <c r="AW19690" i="42"/>
  <c r="BC19690" i="42"/>
  <c r="AO19691" i="42"/>
  <c r="AP19691" i="42"/>
  <c r="AQ19691" i="42"/>
  <c r="AS19691" i="42"/>
  <c r="AT19691" i="42"/>
  <c r="AV19691" i="42"/>
  <c r="AW19691" i="42"/>
  <c r="BC19691" i="42"/>
  <c r="AO19692" i="42"/>
  <c r="AP19692" i="42"/>
  <c r="AQ19692" i="42"/>
  <c r="AS19692" i="42"/>
  <c r="AT19692" i="42"/>
  <c r="AV19692" i="42"/>
  <c r="AW19692" i="42"/>
  <c r="BC19692" i="42"/>
  <c r="AO19693" i="42"/>
  <c r="AP19693" i="42"/>
  <c r="AQ19693" i="42"/>
  <c r="AS19693" i="42"/>
  <c r="AT19693" i="42"/>
  <c r="AV19693" i="42"/>
  <c r="AW19693" i="42"/>
  <c r="BC19693" i="42"/>
  <c r="AO19694" i="42"/>
  <c r="AP19694" i="42"/>
  <c r="AQ19694" i="42"/>
  <c r="AS19694" i="42"/>
  <c r="AT19694" i="42"/>
  <c r="AV19694" i="42"/>
  <c r="AW19694" i="42"/>
  <c r="BC19694" i="42"/>
  <c r="AO19695" i="42"/>
  <c r="AP19695" i="42"/>
  <c r="AQ19695" i="42"/>
  <c r="AS19695" i="42"/>
  <c r="AT19695" i="42"/>
  <c r="AV19695" i="42"/>
  <c r="AW19695" i="42"/>
  <c r="BC19695" i="42"/>
  <c r="AO19696" i="42"/>
  <c r="AP19696" i="42"/>
  <c r="AQ19696" i="42"/>
  <c r="AS19696" i="42"/>
  <c r="AT19696" i="42"/>
  <c r="AV19696" i="42"/>
  <c r="AW19696" i="42"/>
  <c r="BC19696" i="42"/>
  <c r="AO19697" i="42"/>
  <c r="AP19697" i="42"/>
  <c r="AQ19697" i="42"/>
  <c r="AS19697" i="42"/>
  <c r="AT19697" i="42"/>
  <c r="AV19697" i="42"/>
  <c r="AW19697" i="42"/>
  <c r="BC19697" i="42"/>
  <c r="AO19698" i="42"/>
  <c r="AP19698" i="42"/>
  <c r="AQ19698" i="42"/>
  <c r="AS19698" i="42"/>
  <c r="AT19698" i="42"/>
  <c r="AV19698" i="42"/>
  <c r="AW19698" i="42"/>
  <c r="BC19698" i="42"/>
  <c r="AO19699" i="42"/>
  <c r="AP19699" i="42"/>
  <c r="AQ19699" i="42"/>
  <c r="AS19699" i="42"/>
  <c r="AT19699" i="42"/>
  <c r="AV19699" i="42"/>
  <c r="AW19699" i="42"/>
  <c r="BC19699" i="42"/>
  <c r="AO19700" i="42"/>
  <c r="AP19700" i="42"/>
  <c r="AQ19700" i="42"/>
  <c r="AS19700" i="42"/>
  <c r="AT19700" i="42"/>
  <c r="AV19700" i="42"/>
  <c r="AW19700" i="42"/>
  <c r="BC19700" i="42"/>
  <c r="AO19701" i="42"/>
  <c r="AP19701" i="42"/>
  <c r="AQ19701" i="42"/>
  <c r="AS19701" i="42"/>
  <c r="AT19701" i="42"/>
  <c r="AV19701" i="42"/>
  <c r="AW19701" i="42"/>
  <c r="BC19701" i="42"/>
  <c r="AO19702" i="42"/>
  <c r="AP19702" i="42"/>
  <c r="AQ19702" i="42"/>
  <c r="AS19702" i="42"/>
  <c r="AT19702" i="42"/>
  <c r="AV19702" i="42"/>
  <c r="AW19702" i="42"/>
  <c r="BC19702" i="42"/>
  <c r="AO19703" i="42"/>
  <c r="AP19703" i="42"/>
  <c r="AQ19703" i="42"/>
  <c r="AS19703" i="42"/>
  <c r="AT19703" i="42"/>
  <c r="AV19703" i="42"/>
  <c r="AW19703" i="42"/>
  <c r="BC19703" i="42"/>
  <c r="AO19704" i="42"/>
  <c r="AP19704" i="42"/>
  <c r="AQ19704" i="42"/>
  <c r="AS19704" i="42"/>
  <c r="AT19704" i="42"/>
  <c r="AV19704" i="42"/>
  <c r="AW19704" i="42"/>
  <c r="BC19704" i="42"/>
  <c r="AO19705" i="42"/>
  <c r="AP19705" i="42"/>
  <c r="AQ19705" i="42"/>
  <c r="AS19705" i="42"/>
  <c r="AT19705" i="42"/>
  <c r="AV19705" i="42"/>
  <c r="AW19705" i="42"/>
  <c r="BC19705" i="42"/>
  <c r="AO19706" i="42"/>
  <c r="AP19706" i="42"/>
  <c r="AQ19706" i="42"/>
  <c r="AS19706" i="42"/>
  <c r="AT19706" i="42"/>
  <c r="AV19706" i="42"/>
  <c r="AW19706" i="42"/>
  <c r="BC19706" i="42"/>
  <c r="AO19707" i="42"/>
  <c r="AP19707" i="42"/>
  <c r="AQ19707" i="42"/>
  <c r="AS19707" i="42"/>
  <c r="AT19707" i="42"/>
  <c r="AV19707" i="42"/>
  <c r="AW19707" i="42"/>
  <c r="BC19707" i="42"/>
  <c r="AO19708" i="42"/>
  <c r="AP19708" i="42"/>
  <c r="AQ19708" i="42"/>
  <c r="AS19708" i="42"/>
  <c r="AT19708" i="42"/>
  <c r="AV19708" i="42"/>
  <c r="AW19708" i="42"/>
  <c r="BC19708" i="42"/>
  <c r="AO19709" i="42"/>
  <c r="AP19709" i="42"/>
  <c r="AQ19709" i="42"/>
  <c r="AS19709" i="42"/>
  <c r="AT19709" i="42"/>
  <c r="AV19709" i="42"/>
  <c r="AW19709" i="42"/>
  <c r="BC19709" i="42"/>
  <c r="AO19710" i="42"/>
  <c r="AP19710" i="42"/>
  <c r="AQ19710" i="42"/>
  <c r="AS19710" i="42"/>
  <c r="AT19710" i="42"/>
  <c r="AV19710" i="42"/>
  <c r="AW19710" i="42"/>
  <c r="BC19710" i="42"/>
  <c r="AO19711" i="42"/>
  <c r="AP19711" i="42"/>
  <c r="AQ19711" i="42"/>
  <c r="AS19711" i="42"/>
  <c r="AT19711" i="42"/>
  <c r="AV19711" i="42"/>
  <c r="AW19711" i="42"/>
  <c r="BC19711" i="42"/>
  <c r="AO19712" i="42"/>
  <c r="AP19712" i="42"/>
  <c r="AQ19712" i="42"/>
  <c r="AS19712" i="42"/>
  <c r="AT19712" i="42"/>
  <c r="AV19712" i="42"/>
  <c r="AW19712" i="42"/>
  <c r="BC19712" i="42"/>
  <c r="AO19713" i="42"/>
  <c r="AP19713" i="42"/>
  <c r="AQ19713" i="42"/>
  <c r="AS19713" i="42"/>
  <c r="AT19713" i="42"/>
  <c r="AV19713" i="42"/>
  <c r="AW19713" i="42"/>
  <c r="BC19713" i="42"/>
  <c r="AO19714" i="42"/>
  <c r="AP19714" i="42"/>
  <c r="AQ19714" i="42"/>
  <c r="AS19714" i="42"/>
  <c r="AT19714" i="42"/>
  <c r="AV19714" i="42"/>
  <c r="AW19714" i="42"/>
  <c r="BC19714" i="42"/>
  <c r="AO19715" i="42"/>
  <c r="AP19715" i="42"/>
  <c r="AQ19715" i="42"/>
  <c r="AS19715" i="42"/>
  <c r="AT19715" i="42"/>
  <c r="AV19715" i="42"/>
  <c r="AW19715" i="42"/>
  <c r="BC19715" i="42"/>
  <c r="AO19716" i="42"/>
  <c r="AP19716" i="42"/>
  <c r="AQ19716" i="42"/>
  <c r="AS19716" i="42"/>
  <c r="AT19716" i="42"/>
  <c r="AV19716" i="42"/>
  <c r="AW19716" i="42"/>
  <c r="BC19716" i="42"/>
  <c r="AO19717" i="42"/>
  <c r="AP19717" i="42"/>
  <c r="AQ19717" i="42"/>
  <c r="AS19717" i="42"/>
  <c r="AT19717" i="42"/>
  <c r="AV19717" i="42"/>
  <c r="AW19717" i="42"/>
  <c r="BC19717" i="42"/>
  <c r="AO19718" i="42"/>
  <c r="AP19718" i="42"/>
  <c r="AQ19718" i="42"/>
  <c r="AS19718" i="42"/>
  <c r="AT19718" i="42"/>
  <c r="AV19718" i="42"/>
  <c r="AW19718" i="42"/>
  <c r="BC19718" i="42"/>
  <c r="AO19719" i="42"/>
  <c r="AP19719" i="42"/>
  <c r="AQ19719" i="42"/>
  <c r="AS19719" i="42"/>
  <c r="AT19719" i="42"/>
  <c r="AV19719" i="42"/>
  <c r="AW19719" i="42"/>
  <c r="BC19719" i="42"/>
  <c r="AO19720" i="42"/>
  <c r="AP19720" i="42"/>
  <c r="AQ19720" i="42"/>
  <c r="AS19720" i="42"/>
  <c r="AT19720" i="42"/>
  <c r="AV19720" i="42"/>
  <c r="AW19720" i="42"/>
  <c r="BC19720" i="42"/>
  <c r="AO19721" i="42"/>
  <c r="AP19721" i="42"/>
  <c r="AQ19721" i="42"/>
  <c r="AS19721" i="42"/>
  <c r="AT19721" i="42"/>
  <c r="AV19721" i="42"/>
  <c r="AW19721" i="42"/>
  <c r="BC19721" i="42"/>
  <c r="AO19722" i="42"/>
  <c r="AP19722" i="42"/>
  <c r="AQ19722" i="42"/>
  <c r="AS19722" i="42"/>
  <c r="AT19722" i="42"/>
  <c r="AV19722" i="42"/>
  <c r="AW19722" i="42"/>
  <c r="BC19722" i="42"/>
  <c r="AO19723" i="42"/>
  <c r="AP19723" i="42"/>
  <c r="AQ19723" i="42"/>
  <c r="AS19723" i="42"/>
  <c r="AT19723" i="42"/>
  <c r="AV19723" i="42"/>
  <c r="AW19723" i="42"/>
  <c r="BC19723" i="42"/>
  <c r="AO19724" i="42"/>
  <c r="AP19724" i="42"/>
  <c r="AQ19724" i="42"/>
  <c r="AS19724" i="42"/>
  <c r="AT19724" i="42"/>
  <c r="AV19724" i="42"/>
  <c r="AW19724" i="42"/>
  <c r="BC19724" i="42"/>
  <c r="AO19725" i="42"/>
  <c r="AP19725" i="42"/>
  <c r="AQ19725" i="42"/>
  <c r="AS19725" i="42"/>
  <c r="AT19725" i="42"/>
  <c r="AV19725" i="42"/>
  <c r="AW19725" i="42"/>
  <c r="BC19725" i="42"/>
  <c r="AO19726" i="42"/>
  <c r="AP19726" i="42"/>
  <c r="AQ19726" i="42"/>
  <c r="AS19726" i="42"/>
  <c r="AT19726" i="42"/>
  <c r="AV19726" i="42"/>
  <c r="AW19726" i="42"/>
  <c r="BC19726" i="42"/>
  <c r="AO19727" i="42"/>
  <c r="AP19727" i="42"/>
  <c r="AQ19727" i="42"/>
  <c r="AS19727" i="42"/>
  <c r="AT19727" i="42"/>
  <c r="AV19727" i="42"/>
  <c r="AW19727" i="42"/>
  <c r="BC19727" i="42"/>
  <c r="AO19728" i="42"/>
  <c r="AP19728" i="42"/>
  <c r="AQ19728" i="42"/>
  <c r="AS19728" i="42"/>
  <c r="AT19728" i="42"/>
  <c r="AV19728" i="42"/>
  <c r="AW19728" i="42"/>
  <c r="BC19728" i="42"/>
  <c r="AO19729" i="42"/>
  <c r="AP19729" i="42"/>
  <c r="AQ19729" i="42"/>
  <c r="AS19729" i="42"/>
  <c r="AT19729" i="42"/>
  <c r="AV19729" i="42"/>
  <c r="AW19729" i="42"/>
  <c r="BC19729" i="42"/>
  <c r="AO19730" i="42"/>
  <c r="AP19730" i="42"/>
  <c r="AQ19730" i="42"/>
  <c r="AS19730" i="42"/>
  <c r="AT19730" i="42"/>
  <c r="AV19730" i="42"/>
  <c r="AW19730" i="42"/>
  <c r="BC19730" i="42"/>
  <c r="AO19731" i="42"/>
  <c r="AP19731" i="42"/>
  <c r="AQ19731" i="42"/>
  <c r="AS19731" i="42"/>
  <c r="AT19731" i="42"/>
  <c r="AV19731" i="42"/>
  <c r="AW19731" i="42"/>
  <c r="BC19731" i="42"/>
  <c r="AO19732" i="42"/>
  <c r="AP19732" i="42"/>
  <c r="AQ19732" i="42"/>
  <c r="AS19732" i="42"/>
  <c r="AT19732" i="42"/>
  <c r="AV19732" i="42"/>
  <c r="AW19732" i="42"/>
  <c r="BC19732" i="42"/>
  <c r="AO19733" i="42"/>
  <c r="AP19733" i="42"/>
  <c r="AQ19733" i="42"/>
  <c r="AS19733" i="42"/>
  <c r="AT19733" i="42"/>
  <c r="AV19733" i="42"/>
  <c r="AW19733" i="42"/>
  <c r="BC19733" i="42"/>
  <c r="AO19734" i="42"/>
  <c r="AP19734" i="42"/>
  <c r="AQ19734" i="42"/>
  <c r="AS19734" i="42"/>
  <c r="AT19734" i="42"/>
  <c r="AV19734" i="42"/>
  <c r="AW19734" i="42"/>
  <c r="BC19734" i="42"/>
  <c r="AO19735" i="42"/>
  <c r="AP19735" i="42"/>
  <c r="AQ19735" i="42"/>
  <c r="AS19735" i="42"/>
  <c r="AT19735" i="42"/>
  <c r="AV19735" i="42"/>
  <c r="AW19735" i="42"/>
  <c r="BC19735" i="42"/>
  <c r="AO19736" i="42"/>
  <c r="AP19736" i="42"/>
  <c r="AQ19736" i="42"/>
  <c r="AS19736" i="42"/>
  <c r="AT19736" i="42"/>
  <c r="AV19736" i="42"/>
  <c r="AW19736" i="42"/>
  <c r="BC19736" i="42"/>
  <c r="AO19737" i="42"/>
  <c r="AP19737" i="42"/>
  <c r="AQ19737" i="42"/>
  <c r="AS19737" i="42"/>
  <c r="AT19737" i="42"/>
  <c r="AV19737" i="42"/>
  <c r="AW19737" i="42"/>
  <c r="BC19737" i="42"/>
  <c r="AO19738" i="42"/>
  <c r="AP19738" i="42"/>
  <c r="AQ19738" i="42"/>
  <c r="AS19738" i="42"/>
  <c r="AT19738" i="42"/>
  <c r="AV19738" i="42"/>
  <c r="AW19738" i="42"/>
  <c r="BC19738" i="42"/>
  <c r="AO19739" i="42"/>
  <c r="AP19739" i="42"/>
  <c r="AQ19739" i="42"/>
  <c r="AS19739" i="42"/>
  <c r="AT19739" i="42"/>
  <c r="AV19739" i="42"/>
  <c r="AW19739" i="42"/>
  <c r="BC19739" i="42"/>
  <c r="AO19740" i="42"/>
  <c r="AP19740" i="42"/>
  <c r="AQ19740" i="42"/>
  <c r="AS19740" i="42"/>
  <c r="AT19740" i="42"/>
  <c r="AV19740" i="42"/>
  <c r="AW19740" i="42"/>
  <c r="BC19740" i="42"/>
  <c r="AO19741" i="42"/>
  <c r="AP19741" i="42"/>
  <c r="AQ19741" i="42"/>
  <c r="AS19741" i="42"/>
  <c r="AT19741" i="42"/>
  <c r="AV19741" i="42"/>
  <c r="AW19741" i="42"/>
  <c r="BC19741" i="42"/>
  <c r="AO19742" i="42"/>
  <c r="AP19742" i="42"/>
  <c r="AQ19742" i="42"/>
  <c r="AS19742" i="42"/>
  <c r="AT19742" i="42"/>
  <c r="AV19742" i="42"/>
  <c r="AW19742" i="42"/>
  <c r="BC19742" i="42"/>
  <c r="AO19743" i="42"/>
  <c r="AP19743" i="42"/>
  <c r="AQ19743" i="42"/>
  <c r="AS19743" i="42"/>
  <c r="AT19743" i="42"/>
  <c r="AV19743" i="42"/>
  <c r="AW19743" i="42"/>
  <c r="BC19743" i="42"/>
  <c r="AO19744" i="42"/>
  <c r="AP19744" i="42"/>
  <c r="AQ19744" i="42"/>
  <c r="AS19744" i="42"/>
  <c r="AT19744" i="42"/>
  <c r="AV19744" i="42"/>
  <c r="AW19744" i="42"/>
  <c r="BC19744" i="42"/>
  <c r="AO19745" i="42"/>
  <c r="AP19745" i="42"/>
  <c r="AQ19745" i="42"/>
  <c r="AS19745" i="42"/>
  <c r="AT19745" i="42"/>
  <c r="AV19745" i="42"/>
  <c r="AW19745" i="42"/>
  <c r="BC19745" i="42"/>
  <c r="AO19746" i="42"/>
  <c r="AP19746" i="42"/>
  <c r="AQ19746" i="42"/>
  <c r="AS19746" i="42"/>
  <c r="AT19746" i="42"/>
  <c r="AV19746" i="42"/>
  <c r="AW19746" i="42"/>
  <c r="BC19746" i="42"/>
  <c r="AO19747" i="42"/>
  <c r="AP19747" i="42"/>
  <c r="AQ19747" i="42"/>
  <c r="AS19747" i="42"/>
  <c r="AT19747" i="42"/>
  <c r="AV19747" i="42"/>
  <c r="AW19747" i="42"/>
  <c r="BC19747" i="42"/>
  <c r="AO19748" i="42"/>
  <c r="AP19748" i="42"/>
  <c r="AQ19748" i="42"/>
  <c r="AS19748" i="42"/>
  <c r="AT19748" i="42"/>
  <c r="AV19748" i="42"/>
  <c r="AW19748" i="42"/>
  <c r="BC19748" i="42"/>
  <c r="AO19749" i="42"/>
  <c r="AP19749" i="42"/>
  <c r="AQ19749" i="42"/>
  <c r="AS19749" i="42"/>
  <c r="AT19749" i="42"/>
  <c r="AV19749" i="42"/>
  <c r="AW19749" i="42"/>
  <c r="BC19749" i="42"/>
  <c r="AO19750" i="42"/>
  <c r="AP19750" i="42"/>
  <c r="AQ19750" i="42"/>
  <c r="AS19750" i="42"/>
  <c r="AT19750" i="42"/>
  <c r="AV19750" i="42"/>
  <c r="AW19750" i="42"/>
  <c r="BC19750" i="42"/>
  <c r="AO19751" i="42"/>
  <c r="AP19751" i="42"/>
  <c r="AQ19751" i="42"/>
  <c r="AS19751" i="42"/>
  <c r="AT19751" i="42"/>
  <c r="AV19751" i="42"/>
  <c r="AW19751" i="42"/>
  <c r="BC19751" i="42"/>
  <c r="AO19752" i="42"/>
  <c r="AP19752" i="42"/>
  <c r="AQ19752" i="42"/>
  <c r="AS19752" i="42"/>
  <c r="AT19752" i="42"/>
  <c r="AV19752" i="42"/>
  <c r="AW19752" i="42"/>
  <c r="BC19752" i="42"/>
  <c r="AO19753" i="42"/>
  <c r="AP19753" i="42"/>
  <c r="AQ19753" i="42"/>
  <c r="AS19753" i="42"/>
  <c r="AT19753" i="42"/>
  <c r="AV19753" i="42"/>
  <c r="AW19753" i="42"/>
  <c r="BC19753" i="42"/>
  <c r="AO19754" i="42"/>
  <c r="AP19754" i="42"/>
  <c r="AQ19754" i="42"/>
  <c r="AS19754" i="42"/>
  <c r="AT19754" i="42"/>
  <c r="AV19754" i="42"/>
  <c r="AW19754" i="42"/>
  <c r="BC19754" i="42"/>
  <c r="AO19755" i="42"/>
  <c r="AP19755" i="42"/>
  <c r="AQ19755" i="42"/>
  <c r="AS19755" i="42"/>
  <c r="AT19755" i="42"/>
  <c r="AV19755" i="42"/>
  <c r="AW19755" i="42"/>
  <c r="BC19755" i="42"/>
  <c r="AO19756" i="42"/>
  <c r="AP19756" i="42"/>
  <c r="AQ19756" i="42"/>
  <c r="AS19756" i="42"/>
  <c r="AT19756" i="42"/>
  <c r="AV19756" i="42"/>
  <c r="AW19756" i="42"/>
  <c r="BC19756" i="42"/>
  <c r="AO19757" i="42"/>
  <c r="AP19757" i="42"/>
  <c r="AQ19757" i="42"/>
  <c r="AS19757" i="42"/>
  <c r="AT19757" i="42"/>
  <c r="AV19757" i="42"/>
  <c r="AW19757" i="42"/>
  <c r="BC19757" i="42"/>
  <c r="AO19758" i="42"/>
  <c r="AP19758" i="42"/>
  <c r="AQ19758" i="42"/>
  <c r="AS19758" i="42"/>
  <c r="AT19758" i="42"/>
  <c r="AV19758" i="42"/>
  <c r="AW19758" i="42"/>
  <c r="BC19758" i="42"/>
  <c r="AO19759" i="42"/>
  <c r="AP19759" i="42"/>
  <c r="AQ19759" i="42"/>
  <c r="AS19759" i="42"/>
  <c r="AT19759" i="42"/>
  <c r="AV19759" i="42"/>
  <c r="AW19759" i="42"/>
  <c r="BC19759" i="42"/>
  <c r="AO19760" i="42"/>
  <c r="AP19760" i="42"/>
  <c r="AQ19760" i="42"/>
  <c r="AS19760" i="42"/>
  <c r="AT19760" i="42"/>
  <c r="AV19760" i="42"/>
  <c r="AW19760" i="42"/>
  <c r="BC19760" i="42"/>
  <c r="AO19761" i="42"/>
  <c r="AP19761" i="42"/>
  <c r="AQ19761" i="42"/>
  <c r="AS19761" i="42"/>
  <c r="AT19761" i="42"/>
  <c r="AV19761" i="42"/>
  <c r="AW19761" i="42"/>
  <c r="BC19761" i="42"/>
  <c r="AO19762" i="42"/>
  <c r="AP19762" i="42"/>
  <c r="AQ19762" i="42"/>
  <c r="AS19762" i="42"/>
  <c r="AT19762" i="42"/>
  <c r="AV19762" i="42"/>
  <c r="AW19762" i="42"/>
  <c r="BC19762" i="42"/>
  <c r="AO19763" i="42"/>
  <c r="AP19763" i="42"/>
  <c r="AQ19763" i="42"/>
  <c r="AS19763" i="42"/>
  <c r="AT19763" i="42"/>
  <c r="AV19763" i="42"/>
  <c r="AW19763" i="42"/>
  <c r="BC19763" i="42"/>
  <c r="AO19764" i="42"/>
  <c r="AP19764" i="42"/>
  <c r="AQ19764" i="42"/>
  <c r="AS19764" i="42"/>
  <c r="AT19764" i="42"/>
  <c r="AV19764" i="42"/>
  <c r="AW19764" i="42"/>
  <c r="BC19764" i="42"/>
  <c r="AO19765" i="42"/>
  <c r="AP19765" i="42"/>
  <c r="AQ19765" i="42"/>
  <c r="AS19765" i="42"/>
  <c r="AT19765" i="42"/>
  <c r="AV19765" i="42"/>
  <c r="AW19765" i="42"/>
  <c r="BC19765" i="42"/>
  <c r="AO19766" i="42"/>
  <c r="AP19766" i="42"/>
  <c r="AQ19766" i="42"/>
  <c r="AS19766" i="42"/>
  <c r="AT19766" i="42"/>
  <c r="AV19766" i="42"/>
  <c r="AW19766" i="42"/>
  <c r="BC19766" i="42"/>
  <c r="AO19767" i="42"/>
  <c r="AP19767" i="42"/>
  <c r="AQ19767" i="42"/>
  <c r="AS19767" i="42"/>
  <c r="AT19767" i="42"/>
  <c r="AV19767" i="42"/>
  <c r="AW19767" i="42"/>
  <c r="BC19767" i="42"/>
  <c r="AO19768" i="42"/>
  <c r="AP19768" i="42"/>
  <c r="AQ19768" i="42"/>
  <c r="AS19768" i="42"/>
  <c r="AT19768" i="42"/>
  <c r="AV19768" i="42"/>
  <c r="AW19768" i="42"/>
  <c r="BC19768" i="42"/>
  <c r="AO19769" i="42"/>
  <c r="AP19769" i="42"/>
  <c r="AQ19769" i="42"/>
  <c r="AS19769" i="42"/>
  <c r="AT19769" i="42"/>
  <c r="AV19769" i="42"/>
  <c r="AW19769" i="42"/>
  <c r="BC19769" i="42"/>
  <c r="AO19770" i="42"/>
  <c r="AP19770" i="42"/>
  <c r="AQ19770" i="42"/>
  <c r="AS19770" i="42"/>
  <c r="AT19770" i="42"/>
  <c r="AV19770" i="42"/>
  <c r="AW19770" i="42"/>
  <c r="BC19770" i="42"/>
  <c r="AO19771" i="42"/>
  <c r="AP19771" i="42"/>
  <c r="AQ19771" i="42"/>
  <c r="AS19771" i="42"/>
  <c r="AT19771" i="42"/>
  <c r="AV19771" i="42"/>
  <c r="AW19771" i="42"/>
  <c r="BC19771" i="42"/>
  <c r="AO19772" i="42"/>
  <c r="AP19772" i="42"/>
  <c r="AQ19772" i="42"/>
  <c r="AS19772" i="42"/>
  <c r="AT19772" i="42"/>
  <c r="AV19772" i="42"/>
  <c r="AW19772" i="42"/>
  <c r="BC19772" i="42"/>
  <c r="AO19773" i="42"/>
  <c r="AP19773" i="42"/>
  <c r="AQ19773" i="42"/>
  <c r="AS19773" i="42"/>
  <c r="AT19773" i="42"/>
  <c r="AV19773" i="42"/>
  <c r="AW19773" i="42"/>
  <c r="BC19773" i="42"/>
  <c r="AO19774" i="42"/>
  <c r="AP19774" i="42"/>
  <c r="AQ19774" i="42"/>
  <c r="AS19774" i="42"/>
  <c r="AT19774" i="42"/>
  <c r="AV19774" i="42"/>
  <c r="AW19774" i="42"/>
  <c r="BC19774" i="42"/>
  <c r="AO19775" i="42"/>
  <c r="AP19775" i="42"/>
  <c r="AQ19775" i="42"/>
  <c r="AS19775" i="42"/>
  <c r="AT19775" i="42"/>
  <c r="AV19775" i="42"/>
  <c r="AW19775" i="42"/>
  <c r="BC19775" i="42"/>
  <c r="AO19776" i="42"/>
  <c r="AP19776" i="42"/>
  <c r="AQ19776" i="42"/>
  <c r="AS19776" i="42"/>
  <c r="AT19776" i="42"/>
  <c r="AV19776" i="42"/>
  <c r="AW19776" i="42"/>
  <c r="BC19776" i="42"/>
  <c r="AO19777" i="42"/>
  <c r="AP19777" i="42"/>
  <c r="AQ19777" i="42"/>
  <c r="AS19777" i="42"/>
  <c r="AT19777" i="42"/>
  <c r="AV19777" i="42"/>
  <c r="AW19777" i="42"/>
  <c r="BC19777" i="42"/>
  <c r="AO19778" i="42"/>
  <c r="AP19778" i="42"/>
  <c r="AQ19778" i="42"/>
  <c r="AS19778" i="42"/>
  <c r="AT19778" i="42"/>
  <c r="AV19778" i="42"/>
  <c r="AW19778" i="42"/>
  <c r="BC19778" i="42"/>
  <c r="AO19779" i="42"/>
  <c r="AP19779" i="42"/>
  <c r="AQ19779" i="42"/>
  <c r="AS19779" i="42"/>
  <c r="AT19779" i="42"/>
  <c r="AV19779" i="42"/>
  <c r="AW19779" i="42"/>
  <c r="BC19779" i="42"/>
  <c r="AO19780" i="42"/>
  <c r="AP19780" i="42"/>
  <c r="AQ19780" i="42"/>
  <c r="AS19780" i="42"/>
  <c r="AT19780" i="42"/>
  <c r="AV19780" i="42"/>
  <c r="AW19780" i="42"/>
  <c r="BC19780" i="42"/>
  <c r="AO19781" i="42"/>
  <c r="AP19781" i="42"/>
  <c r="AQ19781" i="42"/>
  <c r="AS19781" i="42"/>
  <c r="AT19781" i="42"/>
  <c r="AV19781" i="42"/>
  <c r="AW19781" i="42"/>
  <c r="BC19781" i="42"/>
  <c r="AO19782" i="42"/>
  <c r="AP19782" i="42"/>
  <c r="AQ19782" i="42"/>
  <c r="AS19782" i="42"/>
  <c r="AT19782" i="42"/>
  <c r="AV19782" i="42"/>
  <c r="AW19782" i="42"/>
  <c r="BC19782" i="42"/>
  <c r="AO19783" i="42"/>
  <c r="AP19783" i="42"/>
  <c r="AQ19783" i="42"/>
  <c r="AS19783" i="42"/>
  <c r="AT19783" i="42"/>
  <c r="AV19783" i="42"/>
  <c r="AW19783" i="42"/>
  <c r="BC19783" i="42"/>
  <c r="AO19784" i="42"/>
  <c r="AP19784" i="42"/>
  <c r="AQ19784" i="42"/>
  <c r="AS19784" i="42"/>
  <c r="AT19784" i="42"/>
  <c r="AV19784" i="42"/>
  <c r="AW19784" i="42"/>
  <c r="BC19784" i="42"/>
  <c r="AO19785" i="42"/>
  <c r="AP19785" i="42"/>
  <c r="AQ19785" i="42"/>
  <c r="AS19785" i="42"/>
  <c r="AT19785" i="42"/>
  <c r="AV19785" i="42"/>
  <c r="AW19785" i="42"/>
  <c r="BC19785" i="42"/>
  <c r="AO19786" i="42"/>
  <c r="AP19786" i="42"/>
  <c r="AQ19786" i="42"/>
  <c r="AS19786" i="42"/>
  <c r="AT19786" i="42"/>
  <c r="AV19786" i="42"/>
  <c r="AW19786" i="42"/>
  <c r="BC19786" i="42"/>
  <c r="AO19787" i="42"/>
  <c r="AP19787" i="42"/>
  <c r="AQ19787" i="42"/>
  <c r="AS19787" i="42"/>
  <c r="AT19787" i="42"/>
  <c r="AV19787" i="42"/>
  <c r="AW19787" i="42"/>
  <c r="BC19787" i="42"/>
  <c r="AO19788" i="42"/>
  <c r="AP19788" i="42"/>
  <c r="AQ19788" i="42"/>
  <c r="AS19788" i="42"/>
  <c r="AT19788" i="42"/>
  <c r="AV19788" i="42"/>
  <c r="AW19788" i="42"/>
  <c r="BC19788" i="42"/>
  <c r="AO19789" i="42"/>
  <c r="AP19789" i="42"/>
  <c r="AQ19789" i="42"/>
  <c r="AS19789" i="42"/>
  <c r="AT19789" i="42"/>
  <c r="AV19789" i="42"/>
  <c r="AW19789" i="42"/>
  <c r="BC19789" i="42"/>
  <c r="AO19790" i="42"/>
  <c r="AP19790" i="42"/>
  <c r="AQ19790" i="42"/>
  <c r="AS19790" i="42"/>
  <c r="AT19790" i="42"/>
  <c r="AV19790" i="42"/>
  <c r="AW19790" i="42"/>
  <c r="BC19790" i="42"/>
  <c r="AO19791" i="42"/>
  <c r="AP19791" i="42"/>
  <c r="AQ19791" i="42"/>
  <c r="AS19791" i="42"/>
  <c r="AT19791" i="42"/>
  <c r="AV19791" i="42"/>
  <c r="AW19791" i="42"/>
  <c r="BC19791" i="42"/>
  <c r="AO19792" i="42"/>
  <c r="AP19792" i="42"/>
  <c r="AQ19792" i="42"/>
  <c r="AS19792" i="42"/>
  <c r="AT19792" i="42"/>
  <c r="AV19792" i="42"/>
  <c r="AW19792" i="42"/>
  <c r="BC19792" i="42"/>
  <c r="AO19793" i="42"/>
  <c r="AP19793" i="42"/>
  <c r="AQ19793" i="42"/>
  <c r="AS19793" i="42"/>
  <c r="AT19793" i="42"/>
  <c r="AV19793" i="42"/>
  <c r="AW19793" i="42"/>
  <c r="BC19793" i="42"/>
  <c r="AO19794" i="42"/>
  <c r="AP19794" i="42"/>
  <c r="AQ19794" i="42"/>
  <c r="AS19794" i="42"/>
  <c r="AT19794" i="42"/>
  <c r="AV19794" i="42"/>
  <c r="AW19794" i="42"/>
  <c r="BC19794" i="42"/>
  <c r="AO19795" i="42"/>
  <c r="AP19795" i="42"/>
  <c r="AQ19795" i="42"/>
  <c r="AS19795" i="42"/>
  <c r="AT19795" i="42"/>
  <c r="AV19795" i="42"/>
  <c r="AW19795" i="42"/>
  <c r="BC19795" i="42"/>
  <c r="AO19796" i="42"/>
  <c r="AP19796" i="42"/>
  <c r="AQ19796" i="42"/>
  <c r="AS19796" i="42"/>
  <c r="AT19796" i="42"/>
  <c r="AV19796" i="42"/>
  <c r="AW19796" i="42"/>
  <c r="BC19796" i="42"/>
  <c r="AO19797" i="42"/>
  <c r="AP19797" i="42"/>
  <c r="AQ19797" i="42"/>
  <c r="AS19797" i="42"/>
  <c r="AT19797" i="42"/>
  <c r="AV19797" i="42"/>
  <c r="AW19797" i="42"/>
  <c r="BC19797" i="42"/>
  <c r="AO19798" i="42"/>
  <c r="AP19798" i="42"/>
  <c r="AQ19798" i="42"/>
  <c r="AS19798" i="42"/>
  <c r="AT19798" i="42"/>
  <c r="AV19798" i="42"/>
  <c r="AW19798" i="42"/>
  <c r="BC19798" i="42"/>
  <c r="AO19799" i="42"/>
  <c r="AP19799" i="42"/>
  <c r="AQ19799" i="42"/>
  <c r="AS19799" i="42"/>
  <c r="AT19799" i="42"/>
  <c r="AV19799" i="42"/>
  <c r="AW19799" i="42"/>
  <c r="BC19799" i="42"/>
  <c r="AO19800" i="42"/>
  <c r="AP19800" i="42"/>
  <c r="AQ19800" i="42"/>
  <c r="AS19800" i="42"/>
  <c r="AT19800" i="42"/>
  <c r="AV19800" i="42"/>
  <c r="AW19800" i="42"/>
  <c r="BC19800" i="42"/>
  <c r="AO19801" i="42"/>
  <c r="AP19801" i="42"/>
  <c r="AQ19801" i="42"/>
  <c r="AS19801" i="42"/>
  <c r="AT19801" i="42"/>
  <c r="AV19801" i="42"/>
  <c r="AW19801" i="42"/>
  <c r="BC19801" i="42"/>
  <c r="AO19802" i="42"/>
  <c r="AP19802" i="42"/>
  <c r="AQ19802" i="42"/>
  <c r="AS19802" i="42"/>
  <c r="AT19802" i="42"/>
  <c r="AV19802" i="42"/>
  <c r="AW19802" i="42"/>
  <c r="BC19802" i="42"/>
  <c r="AO19803" i="42"/>
  <c r="AP19803" i="42"/>
  <c r="AQ19803" i="42"/>
  <c r="AS19803" i="42"/>
  <c r="AT19803" i="42"/>
  <c r="AV19803" i="42"/>
  <c r="AW19803" i="42"/>
  <c r="BC19803" i="42"/>
  <c r="AO19804" i="42"/>
  <c r="AP19804" i="42"/>
  <c r="AQ19804" i="42"/>
  <c r="AS19804" i="42"/>
  <c r="AT19804" i="42"/>
  <c r="AV19804" i="42"/>
  <c r="AW19804" i="42"/>
  <c r="BC19804" i="42"/>
  <c r="AO19805" i="42"/>
  <c r="AP19805" i="42"/>
  <c r="AQ19805" i="42"/>
  <c r="AS19805" i="42"/>
  <c r="AT19805" i="42"/>
  <c r="AV19805" i="42"/>
  <c r="AW19805" i="42"/>
  <c r="BC19805" i="42"/>
  <c r="AO19806" i="42"/>
  <c r="AP19806" i="42"/>
  <c r="AQ19806" i="42"/>
  <c r="AS19806" i="42"/>
  <c r="AT19806" i="42"/>
  <c r="AV19806" i="42"/>
  <c r="AW19806" i="42"/>
  <c r="BC19806" i="42"/>
  <c r="AO19807" i="42"/>
  <c r="AP19807" i="42"/>
  <c r="AQ19807" i="42"/>
  <c r="AS19807" i="42"/>
  <c r="AT19807" i="42"/>
  <c r="AV19807" i="42"/>
  <c r="AW19807" i="42"/>
  <c r="BC19807" i="42"/>
  <c r="AO19808" i="42"/>
  <c r="AP19808" i="42"/>
  <c r="AQ19808" i="42"/>
  <c r="AS19808" i="42"/>
  <c r="AT19808" i="42"/>
  <c r="AV19808" i="42"/>
  <c r="AW19808" i="42"/>
  <c r="BC19808" i="42"/>
  <c r="AO19809" i="42"/>
  <c r="AP19809" i="42"/>
  <c r="AQ19809" i="42"/>
  <c r="AS19809" i="42"/>
  <c r="AT19809" i="42"/>
  <c r="AV19809" i="42"/>
  <c r="AW19809" i="42"/>
  <c r="BC19809" i="42"/>
  <c r="AO19810" i="42"/>
  <c r="AP19810" i="42"/>
  <c r="AQ19810" i="42"/>
  <c r="AS19810" i="42"/>
  <c r="AT19810" i="42"/>
  <c r="AV19810" i="42"/>
  <c r="AW19810" i="42"/>
  <c r="BC19810" i="42"/>
  <c r="AO19811" i="42"/>
  <c r="AP19811" i="42"/>
  <c r="AQ19811" i="42"/>
  <c r="AS19811" i="42"/>
  <c r="AT19811" i="42"/>
  <c r="AV19811" i="42"/>
  <c r="AW19811" i="42"/>
  <c r="BC19811" i="42"/>
  <c r="AO19812" i="42"/>
  <c r="AP19812" i="42"/>
  <c r="AQ19812" i="42"/>
  <c r="AS19812" i="42"/>
  <c r="AT19812" i="42"/>
  <c r="AV19812" i="42"/>
  <c r="AW19812" i="42"/>
  <c r="BC19812" i="42"/>
  <c r="AO19813" i="42"/>
  <c r="AP19813" i="42"/>
  <c r="AQ19813" i="42"/>
  <c r="AS19813" i="42"/>
  <c r="AT19813" i="42"/>
  <c r="AV19813" i="42"/>
  <c r="AW19813" i="42"/>
  <c r="BC19813" i="42"/>
  <c r="AO19814" i="42"/>
  <c r="AP19814" i="42"/>
  <c r="AQ19814" i="42"/>
  <c r="AS19814" i="42"/>
  <c r="AT19814" i="42"/>
  <c r="AV19814" i="42"/>
  <c r="AW19814" i="42"/>
  <c r="BC19814" i="42"/>
  <c r="AO19815" i="42"/>
  <c r="AP19815" i="42"/>
  <c r="AQ19815" i="42"/>
  <c r="AS19815" i="42"/>
  <c r="AT19815" i="42"/>
  <c r="AV19815" i="42"/>
  <c r="AW19815" i="42"/>
  <c r="BC19815" i="42"/>
  <c r="AO19816" i="42"/>
  <c r="AP19816" i="42"/>
  <c r="AQ19816" i="42"/>
  <c r="AS19816" i="42"/>
  <c r="AT19816" i="42"/>
  <c r="AV19816" i="42"/>
  <c r="AW19816" i="42"/>
  <c r="BC19816" i="42"/>
  <c r="AO19817" i="42"/>
  <c r="AP19817" i="42"/>
  <c r="AQ19817" i="42"/>
  <c r="AS19817" i="42"/>
  <c r="AT19817" i="42"/>
  <c r="AV19817" i="42"/>
  <c r="AW19817" i="42"/>
  <c r="BC19817" i="42"/>
  <c r="AO19818" i="42"/>
  <c r="AP19818" i="42"/>
  <c r="AQ19818" i="42"/>
  <c r="AS19818" i="42"/>
  <c r="AT19818" i="42"/>
  <c r="AV19818" i="42"/>
  <c r="AW19818" i="42"/>
  <c r="BC19818" i="42"/>
  <c r="AO19819" i="42"/>
  <c r="AP19819" i="42"/>
  <c r="AQ19819" i="42"/>
  <c r="AS19819" i="42"/>
  <c r="AT19819" i="42"/>
  <c r="AV19819" i="42"/>
  <c r="AW19819" i="42"/>
  <c r="BC19819" i="42"/>
  <c r="AO19820" i="42"/>
  <c r="AP19820" i="42"/>
  <c r="AQ19820" i="42"/>
  <c r="AS19820" i="42"/>
  <c r="AT19820" i="42"/>
  <c r="AV19820" i="42"/>
  <c r="AW19820" i="42"/>
  <c r="BC19820" i="42"/>
  <c r="AO19821" i="42"/>
  <c r="AP19821" i="42"/>
  <c r="AQ19821" i="42"/>
  <c r="AS19821" i="42"/>
  <c r="AT19821" i="42"/>
  <c r="AV19821" i="42"/>
  <c r="AW19821" i="42"/>
  <c r="BC19821" i="42"/>
  <c r="AO19822" i="42"/>
  <c r="AP19822" i="42"/>
  <c r="AQ19822" i="42"/>
  <c r="AS19822" i="42"/>
  <c r="AT19822" i="42"/>
  <c r="AV19822" i="42"/>
  <c r="AW19822" i="42"/>
  <c r="BC19822" i="42"/>
  <c r="AO19823" i="42"/>
  <c r="AP19823" i="42"/>
  <c r="AQ19823" i="42"/>
  <c r="AS19823" i="42"/>
  <c r="AT19823" i="42"/>
  <c r="AV19823" i="42"/>
  <c r="AW19823" i="42"/>
  <c r="BC19823" i="42"/>
  <c r="AO19824" i="42"/>
  <c r="AP19824" i="42"/>
  <c r="AQ19824" i="42"/>
  <c r="AS19824" i="42"/>
  <c r="AT19824" i="42"/>
  <c r="AV19824" i="42"/>
  <c r="AW19824" i="42"/>
  <c r="BC19824" i="42"/>
  <c r="AO19825" i="42"/>
  <c r="AP19825" i="42"/>
  <c r="AQ19825" i="42"/>
  <c r="AS19825" i="42"/>
  <c r="AT19825" i="42"/>
  <c r="AV19825" i="42"/>
  <c r="AW19825" i="42"/>
  <c r="BC19825" i="42"/>
  <c r="AO19826" i="42"/>
  <c r="AP19826" i="42"/>
  <c r="AQ19826" i="42"/>
  <c r="AS19826" i="42"/>
  <c r="AT19826" i="42"/>
  <c r="AV19826" i="42"/>
  <c r="AW19826" i="42"/>
  <c r="BC19826" i="42"/>
  <c r="AO19827" i="42"/>
  <c r="AP19827" i="42"/>
  <c r="AQ19827" i="42"/>
  <c r="AS19827" i="42"/>
  <c r="AT19827" i="42"/>
  <c r="AV19827" i="42"/>
  <c r="AW19827" i="42"/>
  <c r="BC19827" i="42"/>
  <c r="AO19828" i="42"/>
  <c r="AP19828" i="42"/>
  <c r="AQ19828" i="42"/>
  <c r="AS19828" i="42"/>
  <c r="AT19828" i="42"/>
  <c r="AV19828" i="42"/>
  <c r="AW19828" i="42"/>
  <c r="BC19828" i="42"/>
  <c r="AO19829" i="42"/>
  <c r="AP19829" i="42"/>
  <c r="AQ19829" i="42"/>
  <c r="AS19829" i="42"/>
  <c r="AT19829" i="42"/>
  <c r="AV19829" i="42"/>
  <c r="AW19829" i="42"/>
  <c r="BC19829" i="42"/>
  <c r="AO19830" i="42"/>
  <c r="AP19830" i="42"/>
  <c r="AQ19830" i="42"/>
  <c r="AS19830" i="42"/>
  <c r="AT19830" i="42"/>
  <c r="AV19830" i="42"/>
  <c r="AW19830" i="42"/>
  <c r="BC19830" i="42"/>
  <c r="AO19831" i="42"/>
  <c r="AP19831" i="42"/>
  <c r="AQ19831" i="42"/>
  <c r="AS19831" i="42"/>
  <c r="AT19831" i="42"/>
  <c r="AV19831" i="42"/>
  <c r="AW19831" i="42"/>
  <c r="BC19831" i="42"/>
  <c r="AO19832" i="42"/>
  <c r="AP19832" i="42"/>
  <c r="AQ19832" i="42"/>
  <c r="AS19832" i="42"/>
  <c r="AT19832" i="42"/>
  <c r="AV19832" i="42"/>
  <c r="AW19832" i="42"/>
  <c r="BC19832" i="42"/>
  <c r="AO19833" i="42"/>
  <c r="AP19833" i="42"/>
  <c r="AQ19833" i="42"/>
  <c r="AS19833" i="42"/>
  <c r="AT19833" i="42"/>
  <c r="AV19833" i="42"/>
  <c r="AW19833" i="42"/>
  <c r="BC19833" i="42"/>
  <c r="AO19834" i="42"/>
  <c r="AP19834" i="42"/>
  <c r="AQ19834" i="42"/>
  <c r="AS19834" i="42"/>
  <c r="AT19834" i="42"/>
  <c r="AV19834" i="42"/>
  <c r="AW19834" i="42"/>
  <c r="BC19834" i="42"/>
  <c r="AO19835" i="42"/>
  <c r="AP19835" i="42"/>
  <c r="AQ19835" i="42"/>
  <c r="AS19835" i="42"/>
  <c r="AT19835" i="42"/>
  <c r="AV19835" i="42"/>
  <c r="AW19835" i="42"/>
  <c r="BC19835" i="42"/>
  <c r="AO19836" i="42"/>
  <c r="AP19836" i="42"/>
  <c r="AQ19836" i="42"/>
  <c r="AS19836" i="42"/>
  <c r="AT19836" i="42"/>
  <c r="AV19836" i="42"/>
  <c r="AW19836" i="42"/>
  <c r="BC19836" i="42"/>
  <c r="AO19837" i="42"/>
  <c r="AP19837" i="42"/>
  <c r="AQ19837" i="42"/>
  <c r="AS19837" i="42"/>
  <c r="AT19837" i="42"/>
  <c r="AV19837" i="42"/>
  <c r="AW19837" i="42"/>
  <c r="BC19837" i="42"/>
  <c r="AO19838" i="42"/>
  <c r="AP19838" i="42"/>
  <c r="AQ19838" i="42"/>
  <c r="AS19838" i="42"/>
  <c r="AT19838" i="42"/>
  <c r="AV19838" i="42"/>
  <c r="AW19838" i="42"/>
  <c r="BC19838" i="42"/>
  <c r="AO19839" i="42"/>
  <c r="AP19839" i="42"/>
  <c r="AQ19839" i="42"/>
  <c r="AS19839" i="42"/>
  <c r="AT19839" i="42"/>
  <c r="AV19839" i="42"/>
  <c r="AW19839" i="42"/>
  <c r="BC19839" i="42"/>
  <c r="AO19840" i="42"/>
  <c r="AP19840" i="42"/>
  <c r="AQ19840" i="42"/>
  <c r="AS19840" i="42"/>
  <c r="AT19840" i="42"/>
  <c r="AV19840" i="42"/>
  <c r="AW19840" i="42"/>
  <c r="BC19840" i="42"/>
  <c r="AO19841" i="42"/>
  <c r="AP19841" i="42"/>
  <c r="AQ19841" i="42"/>
  <c r="AS19841" i="42"/>
  <c r="AT19841" i="42"/>
  <c r="AV19841" i="42"/>
  <c r="AW19841" i="42"/>
  <c r="BC19841" i="42"/>
  <c r="AO19842" i="42"/>
  <c r="AP19842" i="42"/>
  <c r="AQ19842" i="42"/>
  <c r="AS19842" i="42"/>
  <c r="AT19842" i="42"/>
  <c r="AV19842" i="42"/>
  <c r="AW19842" i="42"/>
  <c r="BC19842" i="42"/>
  <c r="AO19843" i="42"/>
  <c r="AP19843" i="42"/>
  <c r="AQ19843" i="42"/>
  <c r="AS19843" i="42"/>
  <c r="AT19843" i="42"/>
  <c r="AV19843" i="42"/>
  <c r="AW19843" i="42"/>
  <c r="BC19843" i="42"/>
  <c r="AO19844" i="42"/>
  <c r="AP19844" i="42"/>
  <c r="AQ19844" i="42"/>
  <c r="AS19844" i="42"/>
  <c r="AT19844" i="42"/>
  <c r="AV19844" i="42"/>
  <c r="AW19844" i="42"/>
  <c r="BC19844" i="42"/>
  <c r="AO19845" i="42"/>
  <c r="AP19845" i="42"/>
  <c r="AQ19845" i="42"/>
  <c r="AS19845" i="42"/>
  <c r="AT19845" i="42"/>
  <c r="AV19845" i="42"/>
  <c r="AW19845" i="42"/>
  <c r="BC19845" i="42"/>
  <c r="AO19846" i="42"/>
  <c r="AP19846" i="42"/>
  <c r="AQ19846" i="42"/>
  <c r="AS19846" i="42"/>
  <c r="AT19846" i="42"/>
  <c r="AV19846" i="42"/>
  <c r="AW19846" i="42"/>
  <c r="BC19846" i="42"/>
  <c r="AO19847" i="42"/>
  <c r="AP19847" i="42"/>
  <c r="AQ19847" i="42"/>
  <c r="AS19847" i="42"/>
  <c r="AT19847" i="42"/>
  <c r="AV19847" i="42"/>
  <c r="AW19847" i="42"/>
  <c r="BC19847" i="42"/>
  <c r="AO19848" i="42"/>
  <c r="AP19848" i="42"/>
  <c r="AQ19848" i="42"/>
  <c r="AS19848" i="42"/>
  <c r="AT19848" i="42"/>
  <c r="AV19848" i="42"/>
  <c r="AW19848" i="42"/>
  <c r="BC19848" i="42"/>
  <c r="AO19849" i="42"/>
  <c r="AP19849" i="42"/>
  <c r="AQ19849" i="42"/>
  <c r="AS19849" i="42"/>
  <c r="AT19849" i="42"/>
  <c r="AV19849" i="42"/>
  <c r="AW19849" i="42"/>
  <c r="BC19849" i="42"/>
  <c r="AO19850" i="42"/>
  <c r="AP19850" i="42"/>
  <c r="AQ19850" i="42"/>
  <c r="AS19850" i="42"/>
  <c r="AT19850" i="42"/>
  <c r="AV19850" i="42"/>
  <c r="AW19850" i="42"/>
  <c r="BC19850" i="42"/>
  <c r="AO19851" i="42"/>
  <c r="AP19851" i="42"/>
  <c r="AQ19851" i="42"/>
  <c r="AS19851" i="42"/>
  <c r="AT19851" i="42"/>
  <c r="AV19851" i="42"/>
  <c r="AW19851" i="42"/>
  <c r="BC19851" i="42"/>
  <c r="AO19852" i="42"/>
  <c r="AP19852" i="42"/>
  <c r="AQ19852" i="42"/>
  <c r="AS19852" i="42"/>
  <c r="AT19852" i="42"/>
  <c r="AV19852" i="42"/>
  <c r="AW19852" i="42"/>
  <c r="BC19852" i="42"/>
  <c r="AO19853" i="42"/>
  <c r="AP19853" i="42"/>
  <c r="AQ19853" i="42"/>
  <c r="AS19853" i="42"/>
  <c r="AT19853" i="42"/>
  <c r="AV19853" i="42"/>
  <c r="AW19853" i="42"/>
  <c r="BC19853" i="42"/>
  <c r="AO19854" i="42"/>
  <c r="AP19854" i="42"/>
  <c r="AQ19854" i="42"/>
  <c r="AS19854" i="42"/>
  <c r="AT19854" i="42"/>
  <c r="AV19854" i="42"/>
  <c r="AW19854" i="42"/>
  <c r="BC19854" i="42"/>
  <c r="AO19855" i="42"/>
  <c r="AP19855" i="42"/>
  <c r="AQ19855" i="42"/>
  <c r="AS19855" i="42"/>
  <c r="AT19855" i="42"/>
  <c r="AV19855" i="42"/>
  <c r="AW19855" i="42"/>
  <c r="BC19855" i="42"/>
  <c r="AO19856" i="42"/>
  <c r="AP19856" i="42"/>
  <c r="AQ19856" i="42"/>
  <c r="AS19856" i="42"/>
  <c r="AT19856" i="42"/>
  <c r="AV19856" i="42"/>
  <c r="AW19856" i="42"/>
  <c r="BC19856" i="42"/>
  <c r="AO19857" i="42"/>
  <c r="AP19857" i="42"/>
  <c r="AQ19857" i="42"/>
  <c r="AS19857" i="42"/>
  <c r="AT19857" i="42"/>
  <c r="AV19857" i="42"/>
  <c r="AW19857" i="42"/>
  <c r="BC19857" i="42"/>
  <c r="AO19858" i="42"/>
  <c r="AP19858" i="42"/>
  <c r="AQ19858" i="42"/>
  <c r="AS19858" i="42"/>
  <c r="AT19858" i="42"/>
  <c r="AV19858" i="42"/>
  <c r="AW19858" i="42"/>
  <c r="BC19858" i="42"/>
  <c r="AO19859" i="42"/>
  <c r="AP19859" i="42"/>
  <c r="AQ19859" i="42"/>
  <c r="AS19859" i="42"/>
  <c r="AT19859" i="42"/>
  <c r="AV19859" i="42"/>
  <c r="AW19859" i="42"/>
  <c r="BC19859" i="42"/>
  <c r="AO19860" i="42"/>
  <c r="AP19860" i="42"/>
  <c r="AQ19860" i="42"/>
  <c r="AS19860" i="42"/>
  <c r="AT19860" i="42"/>
  <c r="AV19860" i="42"/>
  <c r="AW19860" i="42"/>
  <c r="BC19860" i="42"/>
  <c r="AO19861" i="42"/>
  <c r="AP19861" i="42"/>
  <c r="AQ19861" i="42"/>
  <c r="AS19861" i="42"/>
  <c r="AT19861" i="42"/>
  <c r="AV19861" i="42"/>
  <c r="AW19861" i="42"/>
  <c r="BC19861" i="42"/>
  <c r="AO19862" i="42"/>
  <c r="AP19862" i="42"/>
  <c r="AQ19862" i="42"/>
  <c r="AS19862" i="42"/>
  <c r="AT19862" i="42"/>
  <c r="AV19862" i="42"/>
  <c r="AW19862" i="42"/>
  <c r="BC19862" i="42"/>
  <c r="AO19863" i="42"/>
  <c r="AP19863" i="42"/>
  <c r="AQ19863" i="42"/>
  <c r="AS19863" i="42"/>
  <c r="AT19863" i="42"/>
  <c r="AV19863" i="42"/>
  <c r="AW19863" i="42"/>
  <c r="BC19863" i="42"/>
  <c r="AO19864" i="42"/>
  <c r="AP19864" i="42"/>
  <c r="AQ19864" i="42"/>
  <c r="AS19864" i="42"/>
  <c r="AT19864" i="42"/>
  <c r="AV19864" i="42"/>
  <c r="AW19864" i="42"/>
  <c r="BC19864" i="42"/>
  <c r="AO19865" i="42"/>
  <c r="AP19865" i="42"/>
  <c r="AQ19865" i="42"/>
  <c r="AS19865" i="42"/>
  <c r="AT19865" i="42"/>
  <c r="AV19865" i="42"/>
  <c r="AW19865" i="42"/>
  <c r="BC19865" i="42"/>
  <c r="AO19866" i="42"/>
  <c r="AP19866" i="42"/>
  <c r="AQ19866" i="42"/>
  <c r="AS19866" i="42"/>
  <c r="AT19866" i="42"/>
  <c r="AV19866" i="42"/>
  <c r="AW19866" i="42"/>
  <c r="BC19866" i="42"/>
  <c r="AO19867" i="42"/>
  <c r="AP19867" i="42"/>
  <c r="AQ19867" i="42"/>
  <c r="AS19867" i="42"/>
  <c r="AT19867" i="42"/>
  <c r="AV19867" i="42"/>
  <c r="AW19867" i="42"/>
  <c r="BC19867" i="42"/>
  <c r="AO19868" i="42"/>
  <c r="AP19868" i="42"/>
  <c r="AQ19868" i="42"/>
  <c r="AS19868" i="42"/>
  <c r="AT19868" i="42"/>
  <c r="AV19868" i="42"/>
  <c r="AW19868" i="42"/>
  <c r="BC19868" i="42"/>
  <c r="AO19869" i="42"/>
  <c r="AP19869" i="42"/>
  <c r="AQ19869" i="42"/>
  <c r="AS19869" i="42"/>
  <c r="AT19869" i="42"/>
  <c r="AV19869" i="42"/>
  <c r="AW19869" i="42"/>
  <c r="BC19869" i="42"/>
  <c r="AO19870" i="42"/>
  <c r="AP19870" i="42"/>
  <c r="AQ19870" i="42"/>
  <c r="AS19870" i="42"/>
  <c r="AT19870" i="42"/>
  <c r="AV19870" i="42"/>
  <c r="AW19870" i="42"/>
  <c r="BC19870" i="42"/>
  <c r="AO19871" i="42"/>
  <c r="AP19871" i="42"/>
  <c r="AQ19871" i="42"/>
  <c r="AS19871" i="42"/>
  <c r="AT19871" i="42"/>
  <c r="AV19871" i="42"/>
  <c r="AW19871" i="42"/>
  <c r="BC19871" i="42"/>
  <c r="AO19872" i="42"/>
  <c r="AP19872" i="42"/>
  <c r="AQ19872" i="42"/>
  <c r="AS19872" i="42"/>
  <c r="AT19872" i="42"/>
  <c r="AV19872" i="42"/>
  <c r="AW19872" i="42"/>
  <c r="BC19872" i="42"/>
  <c r="AO19873" i="42"/>
  <c r="AP19873" i="42"/>
  <c r="AQ19873" i="42"/>
  <c r="AS19873" i="42"/>
  <c r="AT19873" i="42"/>
  <c r="AV19873" i="42"/>
  <c r="AW19873" i="42"/>
  <c r="BC19873" i="42"/>
  <c r="AO19874" i="42"/>
  <c r="AP19874" i="42"/>
  <c r="AQ19874" i="42"/>
  <c r="AS19874" i="42"/>
  <c r="AT19874" i="42"/>
  <c r="AV19874" i="42"/>
  <c r="AW19874" i="42"/>
  <c r="BC19874" i="42"/>
  <c r="AO19875" i="42"/>
  <c r="AP19875" i="42"/>
  <c r="AQ19875" i="42"/>
  <c r="AS19875" i="42"/>
  <c r="AT19875" i="42"/>
  <c r="AV19875" i="42"/>
  <c r="AW19875" i="42"/>
  <c r="BC19875" i="42"/>
  <c r="AO19876" i="42"/>
  <c r="AP19876" i="42"/>
  <c r="AQ19876" i="42"/>
  <c r="AS19876" i="42"/>
  <c r="AT19876" i="42"/>
  <c r="AV19876" i="42"/>
  <c r="AW19876" i="42"/>
  <c r="BC19876" i="42"/>
  <c r="AO19877" i="42"/>
  <c r="AP19877" i="42"/>
  <c r="AQ19877" i="42"/>
  <c r="AS19877" i="42"/>
  <c r="AT19877" i="42"/>
  <c r="AV19877" i="42"/>
  <c r="AW19877" i="42"/>
  <c r="BC19877" i="42"/>
  <c r="AO19878" i="42"/>
  <c r="AP19878" i="42"/>
  <c r="AQ19878" i="42"/>
  <c r="AS19878" i="42"/>
  <c r="AT19878" i="42"/>
  <c r="AV19878" i="42"/>
  <c r="AW19878" i="42"/>
  <c r="BC19878" i="42"/>
  <c r="AO19879" i="42"/>
  <c r="AP19879" i="42"/>
  <c r="AQ19879" i="42"/>
  <c r="AS19879" i="42"/>
  <c r="AT19879" i="42"/>
  <c r="AV19879" i="42"/>
  <c r="AW19879" i="42"/>
  <c r="BC19879" i="42"/>
  <c r="AO19880" i="42"/>
  <c r="AP19880" i="42"/>
  <c r="AQ19880" i="42"/>
  <c r="AS19880" i="42"/>
  <c r="AT19880" i="42"/>
  <c r="AV19880" i="42"/>
  <c r="AW19880" i="42"/>
  <c r="BC19880" i="42"/>
  <c r="AO19881" i="42"/>
  <c r="AP19881" i="42"/>
  <c r="AQ19881" i="42"/>
  <c r="AS19881" i="42"/>
  <c r="AT19881" i="42"/>
  <c r="AV19881" i="42"/>
  <c r="AW19881" i="42"/>
  <c r="BC19881" i="42"/>
  <c r="AO19882" i="42"/>
  <c r="AP19882" i="42"/>
  <c r="AQ19882" i="42"/>
  <c r="AS19882" i="42"/>
  <c r="AT19882" i="42"/>
  <c r="AV19882" i="42"/>
  <c r="AW19882" i="42"/>
  <c r="BC19882" i="42"/>
  <c r="AO19883" i="42"/>
  <c r="AP19883" i="42"/>
  <c r="AQ19883" i="42"/>
  <c r="AS19883" i="42"/>
  <c r="AT19883" i="42"/>
  <c r="AV19883" i="42"/>
  <c r="AW19883" i="42"/>
  <c r="BC19883" i="42"/>
  <c r="AO19884" i="42"/>
  <c r="AP19884" i="42"/>
  <c r="AQ19884" i="42"/>
  <c r="AS19884" i="42"/>
  <c r="AT19884" i="42"/>
  <c r="AV19884" i="42"/>
  <c r="AW19884" i="42"/>
  <c r="BC19884" i="42"/>
  <c r="AO19885" i="42"/>
  <c r="AP19885" i="42"/>
  <c r="AQ19885" i="42"/>
  <c r="AS19885" i="42"/>
  <c r="AT19885" i="42"/>
  <c r="AV19885" i="42"/>
  <c r="AW19885" i="42"/>
  <c r="BC19885" i="42"/>
  <c r="AO19886" i="42"/>
  <c r="AP19886" i="42"/>
  <c r="AQ19886" i="42"/>
  <c r="AS19886" i="42"/>
  <c r="AT19886" i="42"/>
  <c r="AV19886" i="42"/>
  <c r="AW19886" i="42"/>
  <c r="BC19886" i="42"/>
  <c r="AO19887" i="42"/>
  <c r="AP19887" i="42"/>
  <c r="AQ19887" i="42"/>
  <c r="AS19887" i="42"/>
  <c r="AT19887" i="42"/>
  <c r="AV19887" i="42"/>
  <c r="AW19887" i="42"/>
  <c r="BC19887" i="42"/>
  <c r="AO19888" i="42"/>
  <c r="AP19888" i="42"/>
  <c r="AQ19888" i="42"/>
  <c r="AS19888" i="42"/>
  <c r="AT19888" i="42"/>
  <c r="AV19888" i="42"/>
  <c r="AW19888" i="42"/>
  <c r="BC19888" i="42"/>
  <c r="AO19889" i="42"/>
  <c r="AP19889" i="42"/>
  <c r="AQ19889" i="42"/>
  <c r="AS19889" i="42"/>
  <c r="AT19889" i="42"/>
  <c r="AV19889" i="42"/>
  <c r="AW19889" i="42"/>
  <c r="BC19889" i="42"/>
  <c r="AO19890" i="42"/>
  <c r="AP19890" i="42"/>
  <c r="AQ19890" i="42"/>
  <c r="AS19890" i="42"/>
  <c r="AT19890" i="42"/>
  <c r="AV19890" i="42"/>
  <c r="AW19890" i="42"/>
  <c r="BC19890" i="42"/>
  <c r="AO19891" i="42"/>
  <c r="AP19891" i="42"/>
  <c r="AQ19891" i="42"/>
  <c r="AS19891" i="42"/>
  <c r="AT19891" i="42"/>
  <c r="AV19891" i="42"/>
  <c r="AW19891" i="42"/>
  <c r="BC19891" i="42"/>
  <c r="AO19892" i="42"/>
  <c r="AP19892" i="42"/>
  <c r="AQ19892" i="42"/>
  <c r="AS19892" i="42"/>
  <c r="AT19892" i="42"/>
  <c r="AV19892" i="42"/>
  <c r="AW19892" i="42"/>
  <c r="BC19892" i="42"/>
  <c r="AO19893" i="42"/>
  <c r="AP19893" i="42"/>
  <c r="AQ19893" i="42"/>
  <c r="AS19893" i="42"/>
  <c r="AT19893" i="42"/>
  <c r="AV19893" i="42"/>
  <c r="AW19893" i="42"/>
  <c r="BC19893" i="42"/>
  <c r="AO19894" i="42"/>
  <c r="AP19894" i="42"/>
  <c r="AQ19894" i="42"/>
  <c r="AS19894" i="42"/>
  <c r="AT19894" i="42"/>
  <c r="AV19894" i="42"/>
  <c r="AW19894" i="42"/>
  <c r="BC19894" i="42"/>
  <c r="AO19895" i="42"/>
  <c r="AP19895" i="42"/>
  <c r="AQ19895" i="42"/>
  <c r="AS19895" i="42"/>
  <c r="AT19895" i="42"/>
  <c r="AV19895" i="42"/>
  <c r="AW19895" i="42"/>
  <c r="BC19895" i="42"/>
  <c r="AO19896" i="42"/>
  <c r="AP19896" i="42"/>
  <c r="AQ19896" i="42"/>
  <c r="AS19896" i="42"/>
  <c r="AT19896" i="42"/>
  <c r="AV19896" i="42"/>
  <c r="AW19896" i="42"/>
  <c r="BC19896" i="42"/>
  <c r="AO19897" i="42"/>
  <c r="AP19897" i="42"/>
  <c r="AQ19897" i="42"/>
  <c r="AS19897" i="42"/>
  <c r="AT19897" i="42"/>
  <c r="AV19897" i="42"/>
  <c r="AW19897" i="42"/>
  <c r="BC19897" i="42"/>
  <c r="AO19898" i="42"/>
  <c r="AP19898" i="42"/>
  <c r="AQ19898" i="42"/>
  <c r="AS19898" i="42"/>
  <c r="AT19898" i="42"/>
  <c r="AV19898" i="42"/>
  <c r="AW19898" i="42"/>
  <c r="BC19898" i="42"/>
  <c r="AO19899" i="42"/>
  <c r="AP19899" i="42"/>
  <c r="AQ19899" i="42"/>
  <c r="AS19899" i="42"/>
  <c r="AT19899" i="42"/>
  <c r="AV19899" i="42"/>
  <c r="AW19899" i="42"/>
  <c r="BC19899" i="42"/>
  <c r="AO19900" i="42"/>
  <c r="AP19900" i="42"/>
  <c r="AQ19900" i="42"/>
  <c r="AS19900" i="42"/>
  <c r="AT19900" i="42"/>
  <c r="AV19900" i="42"/>
  <c r="AW19900" i="42"/>
  <c r="BC19900" i="42"/>
  <c r="AO19901" i="42"/>
  <c r="AP19901" i="42"/>
  <c r="AQ19901" i="42"/>
  <c r="AS19901" i="42"/>
  <c r="AT19901" i="42"/>
  <c r="AV19901" i="42"/>
  <c r="AW19901" i="42"/>
  <c r="BC19901" i="42"/>
  <c r="AO19902" i="42"/>
  <c r="AP19902" i="42"/>
  <c r="AQ19902" i="42"/>
  <c r="AS19902" i="42"/>
  <c r="AT19902" i="42"/>
  <c r="AV19902" i="42"/>
  <c r="AW19902" i="42"/>
  <c r="BC19902" i="42"/>
  <c r="AO19903" i="42"/>
  <c r="AP19903" i="42"/>
  <c r="AQ19903" i="42"/>
  <c r="AS19903" i="42"/>
  <c r="AT19903" i="42"/>
  <c r="AV19903" i="42"/>
  <c r="AW19903" i="42"/>
  <c r="BC19903" i="42"/>
  <c r="AO19904" i="42"/>
  <c r="AP19904" i="42"/>
  <c r="AQ19904" i="42"/>
  <c r="AS19904" i="42"/>
  <c r="AT19904" i="42"/>
  <c r="AV19904" i="42"/>
  <c r="AW19904" i="42"/>
  <c r="BC19904" i="42"/>
  <c r="AO19905" i="42"/>
  <c r="AP19905" i="42"/>
  <c r="AQ19905" i="42"/>
  <c r="AS19905" i="42"/>
  <c r="AT19905" i="42"/>
  <c r="AV19905" i="42"/>
  <c r="AW19905" i="42"/>
  <c r="BC19905" i="42"/>
  <c r="AO19906" i="42"/>
  <c r="AP19906" i="42"/>
  <c r="AQ19906" i="42"/>
  <c r="AS19906" i="42"/>
  <c r="AT19906" i="42"/>
  <c r="AV19906" i="42"/>
  <c r="AW19906" i="42"/>
  <c r="BC19906" i="42"/>
  <c r="AO19907" i="42"/>
  <c r="AP19907" i="42"/>
  <c r="AQ19907" i="42"/>
  <c r="AS19907" i="42"/>
  <c r="AT19907" i="42"/>
  <c r="AV19907" i="42"/>
  <c r="AW19907" i="42"/>
  <c r="BC19907" i="42"/>
  <c r="AO19908" i="42"/>
  <c r="AP19908" i="42"/>
  <c r="AQ19908" i="42"/>
  <c r="AS19908" i="42"/>
  <c r="AT19908" i="42"/>
  <c r="AV19908" i="42"/>
  <c r="AW19908" i="42"/>
  <c r="BC19908" i="42"/>
  <c r="AO19909" i="42"/>
  <c r="AP19909" i="42"/>
  <c r="AQ19909" i="42"/>
  <c r="AS19909" i="42"/>
  <c r="AT19909" i="42"/>
  <c r="AV19909" i="42"/>
  <c r="AW19909" i="42"/>
  <c r="BC19909" i="42"/>
  <c r="AO19910" i="42"/>
  <c r="AP19910" i="42"/>
  <c r="AQ19910" i="42"/>
  <c r="AS19910" i="42"/>
  <c r="AT19910" i="42"/>
  <c r="AV19910" i="42"/>
  <c r="AW19910" i="42"/>
  <c r="BC19910" i="42"/>
  <c r="AO19911" i="42"/>
  <c r="AP19911" i="42"/>
  <c r="AQ19911" i="42"/>
  <c r="AS19911" i="42"/>
  <c r="AT19911" i="42"/>
  <c r="AV19911" i="42"/>
  <c r="AW19911" i="42"/>
  <c r="BC19911" i="42"/>
  <c r="AO19912" i="42"/>
  <c r="AP19912" i="42"/>
  <c r="AQ19912" i="42"/>
  <c r="AS19912" i="42"/>
  <c r="AT19912" i="42"/>
  <c r="AV19912" i="42"/>
  <c r="AW19912" i="42"/>
  <c r="BC19912" i="42"/>
  <c r="AO19913" i="42"/>
  <c r="AP19913" i="42"/>
  <c r="AQ19913" i="42"/>
  <c r="AS19913" i="42"/>
  <c r="AT19913" i="42"/>
  <c r="AV19913" i="42"/>
  <c r="AW19913" i="42"/>
  <c r="BC19913" i="42"/>
  <c r="AO19914" i="42"/>
  <c r="AP19914" i="42"/>
  <c r="AQ19914" i="42"/>
  <c r="AS19914" i="42"/>
  <c r="AT19914" i="42"/>
  <c r="AV19914" i="42"/>
  <c r="AW19914" i="42"/>
  <c r="BC19914" i="42"/>
  <c r="AO19915" i="42"/>
  <c r="AP19915" i="42"/>
  <c r="AQ19915" i="42"/>
  <c r="AS19915" i="42"/>
  <c r="AT19915" i="42"/>
  <c r="AV19915" i="42"/>
  <c r="AW19915" i="42"/>
  <c r="BC19915" i="42"/>
  <c r="AO19916" i="42"/>
  <c r="AP19916" i="42"/>
  <c r="AQ19916" i="42"/>
  <c r="AS19916" i="42"/>
  <c r="AT19916" i="42"/>
  <c r="AV19916" i="42"/>
  <c r="AW19916" i="42"/>
  <c r="BC19916" i="42"/>
  <c r="AO19917" i="42"/>
  <c r="AP19917" i="42"/>
  <c r="AQ19917" i="42"/>
  <c r="AS19917" i="42"/>
  <c r="AT19917" i="42"/>
  <c r="AV19917" i="42"/>
  <c r="AW19917" i="42"/>
  <c r="BC19917" i="42"/>
  <c r="AO19918" i="42"/>
  <c r="AP19918" i="42"/>
  <c r="AQ19918" i="42"/>
  <c r="AS19918" i="42"/>
  <c r="AT19918" i="42"/>
  <c r="AV19918" i="42"/>
  <c r="AW19918" i="42"/>
  <c r="BC19918" i="42"/>
  <c r="AO19919" i="42"/>
  <c r="AP19919" i="42"/>
  <c r="AQ19919" i="42"/>
  <c r="AS19919" i="42"/>
  <c r="AT19919" i="42"/>
  <c r="AV19919" i="42"/>
  <c r="AW19919" i="42"/>
  <c r="BC19919" i="42"/>
  <c r="AO19920" i="42"/>
  <c r="AP19920" i="42"/>
  <c r="AQ19920" i="42"/>
  <c r="AS19920" i="42"/>
  <c r="AT19920" i="42"/>
  <c r="AV19920" i="42"/>
  <c r="AW19920" i="42"/>
  <c r="BC19920" i="42"/>
  <c r="AO19921" i="42"/>
  <c r="AP19921" i="42"/>
  <c r="AQ19921" i="42"/>
  <c r="AS19921" i="42"/>
  <c r="AT19921" i="42"/>
  <c r="AV19921" i="42"/>
  <c r="AW19921" i="42"/>
  <c r="BC19921" i="42"/>
  <c r="AO19922" i="42"/>
  <c r="AP19922" i="42"/>
  <c r="AQ19922" i="42"/>
  <c r="AS19922" i="42"/>
  <c r="AT19922" i="42"/>
  <c r="AV19922" i="42"/>
  <c r="AW19922" i="42"/>
  <c r="BC19922" i="42"/>
  <c r="AO19923" i="42"/>
  <c r="AP19923" i="42"/>
  <c r="AQ19923" i="42"/>
  <c r="AS19923" i="42"/>
  <c r="AT19923" i="42"/>
  <c r="AV19923" i="42"/>
  <c r="AW19923" i="42"/>
  <c r="BC19923" i="42"/>
  <c r="AO19924" i="42"/>
  <c r="AP19924" i="42"/>
  <c r="AQ19924" i="42"/>
  <c r="AS19924" i="42"/>
  <c r="AT19924" i="42"/>
  <c r="AV19924" i="42"/>
  <c r="AW19924" i="42"/>
  <c r="BC19924" i="42"/>
  <c r="AO19925" i="42"/>
  <c r="AP19925" i="42"/>
  <c r="AQ19925" i="42"/>
  <c r="AS19925" i="42"/>
  <c r="AT19925" i="42"/>
  <c r="AV19925" i="42"/>
  <c r="AW19925" i="42"/>
  <c r="BC19925" i="42"/>
  <c r="AO19926" i="42"/>
  <c r="AP19926" i="42"/>
  <c r="AQ19926" i="42"/>
  <c r="AS19926" i="42"/>
  <c r="AT19926" i="42"/>
  <c r="AV19926" i="42"/>
  <c r="AW19926" i="42"/>
  <c r="BC19926" i="42"/>
  <c r="AO19927" i="42"/>
  <c r="AP19927" i="42"/>
  <c r="AQ19927" i="42"/>
  <c r="AS19927" i="42"/>
  <c r="AT19927" i="42"/>
  <c r="AV19927" i="42"/>
  <c r="AW19927" i="42"/>
  <c r="BC19927" i="42"/>
  <c r="AO19928" i="42"/>
  <c r="AP19928" i="42"/>
  <c r="AQ19928" i="42"/>
  <c r="AS19928" i="42"/>
  <c r="AT19928" i="42"/>
  <c r="AV19928" i="42"/>
  <c r="AW19928" i="42"/>
  <c r="BC19928" i="42"/>
  <c r="AO19929" i="42"/>
  <c r="AP19929" i="42"/>
  <c r="AQ19929" i="42"/>
  <c r="AS19929" i="42"/>
  <c r="AT19929" i="42"/>
  <c r="AV19929" i="42"/>
  <c r="AW19929" i="42"/>
  <c r="BC19929" i="42"/>
  <c r="AO19930" i="42"/>
  <c r="AP19930" i="42"/>
  <c r="AQ19930" i="42"/>
  <c r="AS19930" i="42"/>
  <c r="AT19930" i="42"/>
  <c r="AV19930" i="42"/>
  <c r="AW19930" i="42"/>
  <c r="BC19930" i="42"/>
  <c r="AO19931" i="42"/>
  <c r="AP19931" i="42"/>
  <c r="AQ19931" i="42"/>
  <c r="AS19931" i="42"/>
  <c r="AT19931" i="42"/>
  <c r="AV19931" i="42"/>
  <c r="AW19931" i="42"/>
  <c r="BC19931" i="42"/>
  <c r="AO19932" i="42"/>
  <c r="AP19932" i="42"/>
  <c r="AQ19932" i="42"/>
  <c r="AS19932" i="42"/>
  <c r="AT19932" i="42"/>
  <c r="AV19932" i="42"/>
  <c r="AW19932" i="42"/>
  <c r="BC19932" i="42"/>
  <c r="AO19933" i="42"/>
  <c r="AP19933" i="42"/>
  <c r="AQ19933" i="42"/>
  <c r="AS19933" i="42"/>
  <c r="AT19933" i="42"/>
  <c r="AV19933" i="42"/>
  <c r="AW19933" i="42"/>
  <c r="BC19933" i="42"/>
  <c r="AO19934" i="42"/>
  <c r="AP19934" i="42"/>
  <c r="AQ19934" i="42"/>
  <c r="AS19934" i="42"/>
  <c r="AT19934" i="42"/>
  <c r="AV19934" i="42"/>
  <c r="AW19934" i="42"/>
  <c r="BC19934" i="42"/>
  <c r="AO19935" i="42"/>
  <c r="AP19935" i="42"/>
  <c r="AQ19935" i="42"/>
  <c r="AS19935" i="42"/>
  <c r="AT19935" i="42"/>
  <c r="AV19935" i="42"/>
  <c r="AW19935" i="42"/>
  <c r="BC19935" i="42"/>
  <c r="AO19936" i="42"/>
  <c r="AP19936" i="42"/>
  <c r="AQ19936" i="42"/>
  <c r="AS19936" i="42"/>
  <c r="AT19936" i="42"/>
  <c r="AV19936" i="42"/>
  <c r="AW19936" i="42"/>
  <c r="BC19936" i="42"/>
  <c r="AO19937" i="42"/>
  <c r="AP19937" i="42"/>
  <c r="AQ19937" i="42"/>
  <c r="AS19937" i="42"/>
  <c r="AT19937" i="42"/>
  <c r="AV19937" i="42"/>
  <c r="AW19937" i="42"/>
  <c r="BC19937" i="42"/>
  <c r="AO19938" i="42"/>
  <c r="AP19938" i="42"/>
  <c r="AQ19938" i="42"/>
  <c r="AS19938" i="42"/>
  <c r="AT19938" i="42"/>
  <c r="AV19938" i="42"/>
  <c r="AW19938" i="42"/>
  <c r="BC19938" i="42"/>
  <c r="AO19939" i="42"/>
  <c r="AP19939" i="42"/>
  <c r="AQ19939" i="42"/>
  <c r="AS19939" i="42"/>
  <c r="AT19939" i="42"/>
  <c r="AV19939" i="42"/>
  <c r="AW19939" i="42"/>
  <c r="BC19939" i="42"/>
  <c r="AO19940" i="42"/>
  <c r="AP19940" i="42"/>
  <c r="AQ19940" i="42"/>
  <c r="AS19940" i="42"/>
  <c r="AT19940" i="42"/>
  <c r="AV19940" i="42"/>
  <c r="AW19940" i="42"/>
  <c r="BC19940" i="42"/>
  <c r="AO19941" i="42"/>
  <c r="AP19941" i="42"/>
  <c r="AQ19941" i="42"/>
  <c r="AS19941" i="42"/>
  <c r="AT19941" i="42"/>
  <c r="AV19941" i="42"/>
  <c r="AW19941" i="42"/>
  <c r="BC19941" i="42"/>
  <c r="AO19942" i="42"/>
  <c r="AP19942" i="42"/>
  <c r="AQ19942" i="42"/>
  <c r="AS19942" i="42"/>
  <c r="AT19942" i="42"/>
  <c r="AV19942" i="42"/>
  <c r="AW19942" i="42"/>
  <c r="BC19942" i="42"/>
  <c r="AO19943" i="42"/>
  <c r="AP19943" i="42"/>
  <c r="AQ19943" i="42"/>
  <c r="AS19943" i="42"/>
  <c r="AT19943" i="42"/>
  <c r="AV19943" i="42"/>
  <c r="AW19943" i="42"/>
  <c r="BC19943" i="42"/>
  <c r="AO19944" i="42"/>
  <c r="AP19944" i="42"/>
  <c r="AQ19944" i="42"/>
  <c r="AS19944" i="42"/>
  <c r="AT19944" i="42"/>
  <c r="AV19944" i="42"/>
  <c r="AW19944" i="42"/>
  <c r="BC19944" i="42"/>
  <c r="AO19945" i="42"/>
  <c r="AP19945" i="42"/>
  <c r="AQ19945" i="42"/>
  <c r="AS19945" i="42"/>
  <c r="AT19945" i="42"/>
  <c r="AV19945" i="42"/>
  <c r="AW19945" i="42"/>
  <c r="BC19945" i="42"/>
  <c r="AO19946" i="42"/>
  <c r="AP19946" i="42"/>
  <c r="AQ19946" i="42"/>
  <c r="AS19946" i="42"/>
  <c r="AT19946" i="42"/>
  <c r="AV19946" i="42"/>
  <c r="AW19946" i="42"/>
  <c r="BC19946" i="42"/>
  <c r="AO19947" i="42"/>
  <c r="AP19947" i="42"/>
  <c r="AQ19947" i="42"/>
  <c r="AS19947" i="42"/>
  <c r="AT19947" i="42"/>
  <c r="AV19947" i="42"/>
  <c r="AW19947" i="42"/>
  <c r="BC19947" i="42"/>
  <c r="AO19948" i="42"/>
  <c r="AP19948" i="42"/>
  <c r="AQ19948" i="42"/>
  <c r="AS19948" i="42"/>
  <c r="AT19948" i="42"/>
  <c r="AV19948" i="42"/>
  <c r="AW19948" i="42"/>
  <c r="BC19948" i="42"/>
  <c r="AO19949" i="42"/>
  <c r="AP19949" i="42"/>
  <c r="AQ19949" i="42"/>
  <c r="AS19949" i="42"/>
  <c r="AT19949" i="42"/>
  <c r="AV19949" i="42"/>
  <c r="AW19949" i="42"/>
  <c r="BC19949" i="42"/>
  <c r="AO19950" i="42"/>
  <c r="AP19950" i="42"/>
  <c r="AQ19950" i="42"/>
  <c r="AS19950" i="42"/>
  <c r="AT19950" i="42"/>
  <c r="AV19950" i="42"/>
  <c r="AW19950" i="42"/>
  <c r="BC19950" i="42"/>
  <c r="AO19951" i="42"/>
  <c r="AP19951" i="42"/>
  <c r="AQ19951" i="42"/>
  <c r="AS19951" i="42"/>
  <c r="AT19951" i="42"/>
  <c r="AV19951" i="42"/>
  <c r="AW19951" i="42"/>
  <c r="BC19951" i="42"/>
  <c r="AO19952" i="42"/>
  <c r="AP19952" i="42"/>
  <c r="AQ19952" i="42"/>
  <c r="AS19952" i="42"/>
  <c r="AT19952" i="42"/>
  <c r="AV19952" i="42"/>
  <c r="AW19952" i="42"/>
  <c r="BC19952" i="42"/>
  <c r="AO19953" i="42"/>
  <c r="AP19953" i="42"/>
  <c r="AQ19953" i="42"/>
  <c r="AS19953" i="42"/>
  <c r="AT19953" i="42"/>
  <c r="AV19953" i="42"/>
  <c r="AW19953" i="42"/>
  <c r="BC19953" i="42"/>
  <c r="AO19954" i="42"/>
  <c r="AP19954" i="42"/>
  <c r="AQ19954" i="42"/>
  <c r="AS19954" i="42"/>
  <c r="AT19954" i="42"/>
  <c r="AV19954" i="42"/>
  <c r="AW19954" i="42"/>
  <c r="BC19954" i="42"/>
  <c r="AO19955" i="42"/>
  <c r="AP19955" i="42"/>
  <c r="AQ19955" i="42"/>
  <c r="AS19955" i="42"/>
  <c r="AT19955" i="42"/>
  <c r="AV19955" i="42"/>
  <c r="AW19955" i="42"/>
  <c r="BC19955" i="42"/>
  <c r="AO19956" i="42"/>
  <c r="AP19956" i="42"/>
  <c r="AQ19956" i="42"/>
  <c r="AS19956" i="42"/>
  <c r="AT19956" i="42"/>
  <c r="AV19956" i="42"/>
  <c r="AW19956" i="42"/>
  <c r="BC19956" i="42"/>
  <c r="AO19957" i="42"/>
  <c r="AP19957" i="42"/>
  <c r="AQ19957" i="42"/>
  <c r="AS19957" i="42"/>
  <c r="AT19957" i="42"/>
  <c r="AV19957" i="42"/>
  <c r="AW19957" i="42"/>
  <c r="BC19957" i="42"/>
  <c r="AO19958" i="42"/>
  <c r="AP19958" i="42"/>
  <c r="AQ19958" i="42"/>
  <c r="AS19958" i="42"/>
  <c r="AT19958" i="42"/>
  <c r="AV19958" i="42"/>
  <c r="AW19958" i="42"/>
  <c r="BC19958" i="42"/>
  <c r="AO19959" i="42"/>
  <c r="AP19959" i="42"/>
  <c r="AQ19959" i="42"/>
  <c r="AS19959" i="42"/>
  <c r="AT19959" i="42"/>
  <c r="AV19959" i="42"/>
  <c r="AW19959" i="42"/>
  <c r="BC19959" i="42"/>
  <c r="AO19960" i="42"/>
  <c r="AP19960" i="42"/>
  <c r="AQ19960" i="42"/>
  <c r="AS19960" i="42"/>
  <c r="AT19960" i="42"/>
  <c r="AV19960" i="42"/>
  <c r="AW19960" i="42"/>
  <c r="BC19960" i="42"/>
  <c r="AO19961" i="42"/>
  <c r="AP19961" i="42"/>
  <c r="AQ19961" i="42"/>
  <c r="AS19961" i="42"/>
  <c r="AT19961" i="42"/>
  <c r="AV19961" i="42"/>
  <c r="AW19961" i="42"/>
  <c r="BC19961" i="42"/>
  <c r="AO19962" i="42"/>
  <c r="AP19962" i="42"/>
  <c r="AQ19962" i="42"/>
  <c r="AS19962" i="42"/>
  <c r="AT19962" i="42"/>
  <c r="AV19962" i="42"/>
  <c r="AW19962" i="42"/>
  <c r="BC19962" i="42"/>
  <c r="AO19963" i="42"/>
  <c r="AP19963" i="42"/>
  <c r="AQ19963" i="42"/>
  <c r="AS19963" i="42"/>
  <c r="AT19963" i="42"/>
  <c r="AV19963" i="42"/>
  <c r="AW19963" i="42"/>
  <c r="BC19963" i="42"/>
  <c r="AO19964" i="42"/>
  <c r="AP19964" i="42"/>
  <c r="AQ19964" i="42"/>
  <c r="AS19964" i="42"/>
  <c r="AT19964" i="42"/>
  <c r="AV19964" i="42"/>
  <c r="AW19964" i="42"/>
  <c r="BC19964" i="42"/>
  <c r="AO19965" i="42"/>
  <c r="AP19965" i="42"/>
  <c r="AQ19965" i="42"/>
  <c r="AS19965" i="42"/>
  <c r="AT19965" i="42"/>
  <c r="AV19965" i="42"/>
  <c r="AW19965" i="42"/>
  <c r="BC19965" i="42"/>
  <c r="AO19966" i="42"/>
  <c r="AP19966" i="42"/>
  <c r="AQ19966" i="42"/>
  <c r="AS19966" i="42"/>
  <c r="AT19966" i="42"/>
  <c r="AV19966" i="42"/>
  <c r="AW19966" i="42"/>
  <c r="BC19966" i="42"/>
  <c r="AO19967" i="42"/>
  <c r="AP19967" i="42"/>
  <c r="AQ19967" i="42"/>
  <c r="AS19967" i="42"/>
  <c r="AT19967" i="42"/>
  <c r="AV19967" i="42"/>
  <c r="AW19967" i="42"/>
  <c r="BC19967" i="42"/>
  <c r="AO19968" i="42"/>
  <c r="AP19968" i="42"/>
  <c r="AQ19968" i="42"/>
  <c r="AS19968" i="42"/>
  <c r="AT19968" i="42"/>
  <c r="AV19968" i="42"/>
  <c r="AW19968" i="42"/>
  <c r="BC19968" i="42"/>
  <c r="AO19969" i="42"/>
  <c r="AP19969" i="42"/>
  <c r="AQ19969" i="42"/>
  <c r="AS19969" i="42"/>
  <c r="AT19969" i="42"/>
  <c r="AV19969" i="42"/>
  <c r="AW19969" i="42"/>
  <c r="BC19969" i="42"/>
  <c r="AO19970" i="42"/>
  <c r="AP19970" i="42"/>
  <c r="AQ19970" i="42"/>
  <c r="AS19970" i="42"/>
  <c r="AT19970" i="42"/>
  <c r="AV19970" i="42"/>
  <c r="AW19970" i="42"/>
  <c r="BC19970" i="42"/>
  <c r="AO19971" i="42"/>
  <c r="AP19971" i="42"/>
  <c r="AQ19971" i="42"/>
  <c r="AS19971" i="42"/>
  <c r="AT19971" i="42"/>
  <c r="AV19971" i="42"/>
  <c r="AW19971" i="42"/>
  <c r="BC19971" i="42"/>
  <c r="AO19972" i="42"/>
  <c r="AP19972" i="42"/>
  <c r="AQ19972" i="42"/>
  <c r="AS19972" i="42"/>
  <c r="AT19972" i="42"/>
  <c r="AV19972" i="42"/>
  <c r="AW19972" i="42"/>
  <c r="BC19972" i="42"/>
  <c r="AO19973" i="42"/>
  <c r="AP19973" i="42"/>
  <c r="AQ19973" i="42"/>
  <c r="AS19973" i="42"/>
  <c r="AT19973" i="42"/>
  <c r="AV19973" i="42"/>
  <c r="AW19973" i="42"/>
  <c r="BC19973" i="42"/>
  <c r="AO19974" i="42"/>
  <c r="AP19974" i="42"/>
  <c r="AQ19974" i="42"/>
  <c r="AS19974" i="42"/>
  <c r="AT19974" i="42"/>
  <c r="AV19974" i="42"/>
  <c r="AW19974" i="42"/>
  <c r="BC19974" i="42"/>
  <c r="AO19975" i="42"/>
  <c r="AP19975" i="42"/>
  <c r="AQ19975" i="42"/>
  <c r="AS19975" i="42"/>
  <c r="AT19975" i="42"/>
  <c r="AV19975" i="42"/>
  <c r="AW19975" i="42"/>
  <c r="BC19975" i="42"/>
  <c r="AO19976" i="42"/>
  <c r="AP19976" i="42"/>
  <c r="AQ19976" i="42"/>
  <c r="AS19976" i="42"/>
  <c r="AT19976" i="42"/>
  <c r="AV19976" i="42"/>
  <c r="AW19976" i="42"/>
  <c r="BC19976" i="42"/>
  <c r="AO19977" i="42"/>
  <c r="AP19977" i="42"/>
  <c r="AQ19977" i="42"/>
  <c r="AS19977" i="42"/>
  <c r="AT19977" i="42"/>
  <c r="AV19977" i="42"/>
  <c r="AW19977" i="42"/>
  <c r="BC19977" i="42"/>
  <c r="AO19978" i="42"/>
  <c r="AP19978" i="42"/>
  <c r="AQ19978" i="42"/>
  <c r="AS19978" i="42"/>
  <c r="AT19978" i="42"/>
  <c r="AV19978" i="42"/>
  <c r="AW19978" i="42"/>
  <c r="BC19978" i="42"/>
  <c r="AO19979" i="42"/>
  <c r="AP19979" i="42"/>
  <c r="AQ19979" i="42"/>
  <c r="AS19979" i="42"/>
  <c r="AT19979" i="42"/>
  <c r="AV19979" i="42"/>
  <c r="AW19979" i="42"/>
  <c r="BC19979" i="42"/>
  <c r="AO19980" i="42"/>
  <c r="AP19980" i="42"/>
  <c r="AQ19980" i="42"/>
  <c r="AS19980" i="42"/>
  <c r="AT19980" i="42"/>
  <c r="AV19980" i="42"/>
  <c r="AW19980" i="42"/>
  <c r="BC19980" i="42"/>
  <c r="AO19981" i="42"/>
  <c r="AP19981" i="42"/>
  <c r="AQ19981" i="42"/>
  <c r="AS19981" i="42"/>
  <c r="AT19981" i="42"/>
  <c r="AV19981" i="42"/>
  <c r="AW19981" i="42"/>
  <c r="BC19981" i="42"/>
  <c r="AO19982" i="42"/>
  <c r="AP19982" i="42"/>
  <c r="AQ19982" i="42"/>
  <c r="AS19982" i="42"/>
  <c r="AT19982" i="42"/>
  <c r="AV19982" i="42"/>
  <c r="AW19982" i="42"/>
  <c r="BC19982" i="42"/>
  <c r="AO19983" i="42"/>
  <c r="AP19983" i="42"/>
  <c r="AQ19983" i="42"/>
  <c r="AS19983" i="42"/>
  <c r="AT19983" i="42"/>
  <c r="AV19983" i="42"/>
  <c r="AW19983" i="42"/>
  <c r="BC19983" i="42"/>
  <c r="AO19984" i="42"/>
  <c r="AP19984" i="42"/>
  <c r="AQ19984" i="42"/>
  <c r="AS19984" i="42"/>
  <c r="AT19984" i="42"/>
  <c r="AV19984" i="42"/>
  <c r="AW19984" i="42"/>
  <c r="BC19984" i="42"/>
  <c r="AO19985" i="42"/>
  <c r="AP19985" i="42"/>
  <c r="AQ19985" i="42"/>
  <c r="AS19985" i="42"/>
  <c r="AT19985" i="42"/>
  <c r="AV19985" i="42"/>
  <c r="AW19985" i="42"/>
  <c r="BC19985" i="42"/>
  <c r="AO19986" i="42"/>
  <c r="AP19986" i="42"/>
  <c r="AQ19986" i="42"/>
  <c r="AS19986" i="42"/>
  <c r="AT19986" i="42"/>
  <c r="AV19986" i="42"/>
  <c r="AW19986" i="42"/>
  <c r="BC19986" i="42"/>
  <c r="AO19987" i="42"/>
  <c r="AP19987" i="42"/>
  <c r="AQ19987" i="42"/>
  <c r="AS19987" i="42"/>
  <c r="AT19987" i="42"/>
  <c r="AV19987" i="42"/>
  <c r="AW19987" i="42"/>
  <c r="BC19987" i="42"/>
  <c r="AO19988" i="42"/>
  <c r="AP19988" i="42"/>
  <c r="AQ19988" i="42"/>
  <c r="AS19988" i="42"/>
  <c r="AT19988" i="42"/>
  <c r="AV19988" i="42"/>
  <c r="AW19988" i="42"/>
  <c r="BC19988" i="42"/>
  <c r="AO19989" i="42"/>
  <c r="AP19989" i="42"/>
  <c r="AQ19989" i="42"/>
  <c r="AS19989" i="42"/>
  <c r="AT19989" i="42"/>
  <c r="AV19989" i="42"/>
  <c r="AW19989" i="42"/>
  <c r="BC19989" i="42"/>
  <c r="AO19990" i="42"/>
  <c r="AP19990" i="42"/>
  <c r="AQ19990" i="42"/>
  <c r="AS19990" i="42"/>
  <c r="AT19990" i="42"/>
  <c r="AV19990" i="42"/>
  <c r="AW19990" i="42"/>
  <c r="BC19990" i="42"/>
  <c r="AO19991" i="42"/>
  <c r="AP19991" i="42"/>
  <c r="AQ19991" i="42"/>
  <c r="AS19991" i="42"/>
  <c r="AT19991" i="42"/>
  <c r="AV19991" i="42"/>
  <c r="AW19991" i="42"/>
  <c r="BC19991" i="42"/>
  <c r="AO19992" i="42"/>
  <c r="AP19992" i="42"/>
  <c r="AQ19992" i="42"/>
  <c r="AS19992" i="42"/>
  <c r="AT19992" i="42"/>
  <c r="AV19992" i="42"/>
  <c r="AW19992" i="42"/>
  <c r="BC19992" i="42"/>
  <c r="AO19993" i="42"/>
  <c r="AP19993" i="42"/>
  <c r="AQ19993" i="42"/>
  <c r="AS19993" i="42"/>
  <c r="AT19993" i="42"/>
  <c r="AV19993" i="42"/>
  <c r="AW19993" i="42"/>
  <c r="BC19993" i="42"/>
  <c r="AO19994" i="42"/>
  <c r="AP19994" i="42"/>
  <c r="AQ19994" i="42"/>
  <c r="AS19994" i="42"/>
  <c r="AT19994" i="42"/>
  <c r="AV19994" i="42"/>
  <c r="AW19994" i="42"/>
  <c r="BC19994" i="42"/>
  <c r="AO19995" i="42"/>
  <c r="AP19995" i="42"/>
  <c r="AQ19995" i="42"/>
  <c r="AS19995" i="42"/>
  <c r="AT19995" i="42"/>
  <c r="AV19995" i="42"/>
  <c r="AW19995" i="42"/>
  <c r="BC19995" i="42"/>
  <c r="AO19996" i="42"/>
  <c r="AP19996" i="42"/>
  <c r="AQ19996" i="42"/>
  <c r="AS19996" i="42"/>
  <c r="AT19996" i="42"/>
  <c r="AV19996" i="42"/>
  <c r="AW19996" i="42"/>
  <c r="BC19996" i="42"/>
  <c r="AO19997" i="42"/>
  <c r="AP19997" i="42"/>
  <c r="AQ19997" i="42"/>
  <c r="AS19997" i="42"/>
  <c r="AT19997" i="42"/>
  <c r="AV19997" i="42"/>
  <c r="AW19997" i="42"/>
  <c r="BC19997" i="42"/>
  <c r="AO19998" i="42"/>
  <c r="AP19998" i="42"/>
  <c r="AQ19998" i="42"/>
  <c r="AS19998" i="42"/>
  <c r="AT19998" i="42"/>
  <c r="AV19998" i="42"/>
  <c r="AW19998" i="42"/>
  <c r="BC19998" i="42"/>
  <c r="AO19999" i="42"/>
  <c r="AP19999" i="42"/>
  <c r="AQ19999" i="42"/>
  <c r="AS19999" i="42"/>
  <c r="AT19999" i="42"/>
  <c r="AV19999" i="42"/>
  <c r="AW19999" i="42"/>
  <c r="BC19999" i="42"/>
  <c r="AO20000" i="42"/>
  <c r="AP20000" i="42"/>
  <c r="AQ20000" i="42"/>
  <c r="AS20000" i="42"/>
  <c r="AT20000" i="42"/>
  <c r="AV20000" i="42"/>
  <c r="AW20000" i="42"/>
  <c r="BC20000" i="42"/>
  <c r="AO20001" i="42"/>
  <c r="AP20001" i="42"/>
  <c r="AQ20001" i="42"/>
  <c r="AS20001" i="42"/>
  <c r="AT20001" i="42"/>
  <c r="AV20001" i="42"/>
  <c r="AW20001" i="42"/>
  <c r="BC20001" i="42"/>
  <c r="AO20002" i="42"/>
  <c r="AP20002" i="42"/>
  <c r="AQ20002" i="42"/>
  <c r="AS20002" i="42"/>
  <c r="AT20002" i="42"/>
  <c r="AV20002" i="42"/>
  <c r="AW20002" i="42"/>
  <c r="BC20002" i="42"/>
  <c r="AO20003" i="42"/>
  <c r="AP20003" i="42"/>
  <c r="AQ20003" i="42"/>
  <c r="AS20003" i="42"/>
  <c r="AT20003" i="42"/>
  <c r="AV20003" i="42"/>
  <c r="AW20003" i="42"/>
  <c r="BC20003" i="42"/>
  <c r="AO20004" i="42"/>
  <c r="AP20004" i="42"/>
  <c r="AQ20004" i="42"/>
  <c r="AS20004" i="42"/>
  <c r="AT20004" i="42"/>
  <c r="AV20004" i="42"/>
  <c r="AW20004" i="42"/>
  <c r="BC20004" i="42"/>
  <c r="AO20005" i="42"/>
  <c r="AP20005" i="42"/>
  <c r="AQ20005" i="42"/>
  <c r="AS20005" i="42"/>
  <c r="AT20005" i="42"/>
  <c r="AV20005" i="42"/>
  <c r="AW20005" i="42"/>
  <c r="BC20005" i="42"/>
  <c r="AO20006" i="42"/>
  <c r="AP20006" i="42"/>
  <c r="AQ20006" i="42"/>
  <c r="AS20006" i="42"/>
  <c r="AT20006" i="42"/>
  <c r="AV20006" i="42"/>
  <c r="AW20006" i="42"/>
  <c r="BC20006" i="42"/>
  <c r="AO20007" i="42"/>
  <c r="AP20007" i="42"/>
  <c r="AQ20007" i="42"/>
  <c r="AS20007" i="42"/>
  <c r="AT20007" i="42"/>
  <c r="AV20007" i="42"/>
  <c r="AW20007" i="42"/>
  <c r="BC20007" i="42"/>
  <c r="AO20008" i="42"/>
  <c r="AP20008" i="42"/>
  <c r="AQ20008" i="42"/>
  <c r="AS20008" i="42"/>
  <c r="AT20008" i="42"/>
  <c r="AV20008" i="42"/>
  <c r="AW20008" i="42"/>
  <c r="BC20008" i="42"/>
  <c r="AO20009" i="42"/>
  <c r="AP20009" i="42"/>
  <c r="AQ20009" i="42"/>
  <c r="AS20009" i="42"/>
  <c r="AT20009" i="42"/>
  <c r="AV20009" i="42"/>
  <c r="AW20009" i="42"/>
  <c r="BC20009" i="42"/>
  <c r="AO20010" i="42"/>
  <c r="AP20010" i="42"/>
  <c r="AQ20010" i="42"/>
  <c r="AS20010" i="42"/>
  <c r="AT20010" i="42"/>
  <c r="AV20010" i="42"/>
  <c r="AW20010" i="42"/>
  <c r="BC20010" i="42"/>
  <c r="AO20011" i="42"/>
  <c r="AP20011" i="42"/>
  <c r="AQ20011" i="42"/>
  <c r="AS20011" i="42"/>
  <c r="AT20011" i="42"/>
  <c r="AV20011" i="42"/>
  <c r="AW20011" i="42"/>
  <c r="BC20011" i="42"/>
  <c r="AO20012" i="42"/>
  <c r="AP20012" i="42"/>
  <c r="AQ20012" i="42"/>
  <c r="AS20012" i="42"/>
  <c r="AT20012" i="42"/>
  <c r="AV20012" i="42"/>
  <c r="AW20012" i="42"/>
  <c r="BC20012" i="42"/>
  <c r="AO20013" i="42"/>
  <c r="AP20013" i="42"/>
  <c r="AQ20013" i="42"/>
  <c r="AS20013" i="42"/>
  <c r="AT20013" i="42"/>
  <c r="AV20013" i="42"/>
  <c r="AW20013" i="42"/>
  <c r="BC20013" i="42"/>
  <c r="AO20014" i="42"/>
  <c r="AP20014" i="42"/>
  <c r="AQ20014" i="42"/>
  <c r="AS20014" i="42"/>
  <c r="AT20014" i="42"/>
  <c r="AV20014" i="42"/>
  <c r="AW20014" i="42"/>
  <c r="BC20014" i="42"/>
  <c r="AO20015" i="42"/>
  <c r="AP20015" i="42"/>
  <c r="AQ20015" i="42"/>
  <c r="AS20015" i="42"/>
  <c r="AT20015" i="42"/>
  <c r="AV20015" i="42"/>
  <c r="AW20015" i="42"/>
  <c r="BC20015" i="42"/>
  <c r="AO20016" i="42"/>
  <c r="AP20016" i="42"/>
  <c r="AQ20016" i="42"/>
  <c r="AS20016" i="42"/>
  <c r="AT20016" i="42"/>
  <c r="AV20016" i="42"/>
  <c r="AW20016" i="42"/>
  <c r="BC20016" i="42"/>
  <c r="AO20017" i="42"/>
  <c r="AP20017" i="42"/>
  <c r="AQ20017" i="42"/>
  <c r="AS20017" i="42"/>
  <c r="AT20017" i="42"/>
  <c r="AV20017" i="42"/>
  <c r="AW20017" i="42"/>
  <c r="BC20017" i="42"/>
  <c r="AO20018" i="42"/>
  <c r="AP20018" i="42"/>
  <c r="AQ20018" i="42"/>
  <c r="AS20018" i="42"/>
  <c r="AT20018" i="42"/>
  <c r="AV20018" i="42"/>
  <c r="AW20018" i="42"/>
  <c r="BC20018" i="42"/>
  <c r="AO20019" i="42"/>
  <c r="AP20019" i="42"/>
  <c r="AQ20019" i="42"/>
  <c r="AS20019" i="42"/>
  <c r="AT20019" i="42"/>
  <c r="AV20019" i="42"/>
  <c r="AW20019" i="42"/>
  <c r="BC20019" i="42"/>
  <c r="AO20020" i="42"/>
  <c r="AP20020" i="42"/>
  <c r="AQ20020" i="42"/>
  <c r="AS20020" i="42"/>
  <c r="AT20020" i="42"/>
  <c r="AV20020" i="42"/>
  <c r="AW20020" i="42"/>
  <c r="BC20020" i="42"/>
  <c r="AO20021" i="42"/>
  <c r="AP20021" i="42"/>
  <c r="AQ20021" i="42"/>
  <c r="AS20021" i="42"/>
  <c r="AT20021" i="42"/>
  <c r="AV20021" i="42"/>
  <c r="AW20021" i="42"/>
  <c r="BC20021" i="42"/>
  <c r="AO20022" i="42"/>
  <c r="AP20022" i="42"/>
  <c r="AQ20022" i="42"/>
  <c r="AS20022" i="42"/>
  <c r="AT20022" i="42"/>
  <c r="AV20022" i="42"/>
  <c r="AW20022" i="42"/>
  <c r="BC20022" i="42"/>
  <c r="AO20023" i="42"/>
  <c r="AP20023" i="42"/>
  <c r="AQ20023" i="42"/>
  <c r="AS20023" i="42"/>
  <c r="AT20023" i="42"/>
  <c r="AV20023" i="42"/>
  <c r="AW20023" i="42"/>
  <c r="BC20023" i="42"/>
  <c r="AO20024" i="42"/>
  <c r="AP20024" i="42"/>
  <c r="AQ20024" i="42"/>
  <c r="AS20024" i="42"/>
  <c r="AT20024" i="42"/>
  <c r="AV20024" i="42"/>
  <c r="AW20024" i="42"/>
  <c r="BC20024" i="42"/>
  <c r="AO20025" i="42"/>
  <c r="AP20025" i="42"/>
  <c r="AQ20025" i="42"/>
  <c r="AS20025" i="42"/>
  <c r="AT20025" i="42"/>
  <c r="AV20025" i="42"/>
  <c r="AW20025" i="42"/>
  <c r="BC20025" i="42"/>
  <c r="AO20026" i="42"/>
  <c r="AP20026" i="42"/>
  <c r="AQ20026" i="42"/>
  <c r="AS20026" i="42"/>
  <c r="AT20026" i="42"/>
  <c r="AV20026" i="42"/>
  <c r="AW20026" i="42"/>
  <c r="BC20026" i="42"/>
  <c r="AO20027" i="42"/>
  <c r="AP20027" i="42"/>
  <c r="AQ20027" i="42"/>
  <c r="AS20027" i="42"/>
  <c r="AT20027" i="42"/>
  <c r="AV20027" i="42"/>
  <c r="AW20027" i="42"/>
  <c r="BC20027" i="42"/>
  <c r="AO20028" i="42"/>
  <c r="AP20028" i="42"/>
  <c r="AQ20028" i="42"/>
  <c r="AS20028" i="42"/>
  <c r="AT20028" i="42"/>
  <c r="AV20028" i="42"/>
  <c r="AW20028" i="42"/>
  <c r="BC20028" i="42"/>
  <c r="AO20029" i="42"/>
  <c r="AP20029" i="42"/>
  <c r="AQ20029" i="42"/>
  <c r="AS20029" i="42"/>
  <c r="AT20029" i="42"/>
  <c r="AV20029" i="42"/>
  <c r="AW20029" i="42"/>
  <c r="BC20029" i="42"/>
  <c r="AO20030" i="42"/>
  <c r="AP20030" i="42"/>
  <c r="AQ20030" i="42"/>
  <c r="AS20030" i="42"/>
  <c r="AT20030" i="42"/>
  <c r="AV20030" i="42"/>
  <c r="AW20030" i="42"/>
  <c r="BC20030" i="42"/>
  <c r="AO20031" i="42"/>
  <c r="AP20031" i="42"/>
  <c r="AQ20031" i="42"/>
  <c r="AS20031" i="42"/>
  <c r="AT20031" i="42"/>
  <c r="AV20031" i="42"/>
  <c r="AW20031" i="42"/>
  <c r="BC20031" i="42"/>
  <c r="AO20032" i="42"/>
  <c r="AP20032" i="42"/>
  <c r="AQ20032" i="42"/>
  <c r="AS20032" i="42"/>
  <c r="AT20032" i="42"/>
  <c r="AV20032" i="42"/>
  <c r="AW20032" i="42"/>
  <c r="BC20032" i="42"/>
  <c r="AO20033" i="42"/>
  <c r="AP20033" i="42"/>
  <c r="AQ20033" i="42"/>
  <c r="AS20033" i="42"/>
  <c r="AT20033" i="42"/>
  <c r="AV20033" i="42"/>
  <c r="AW20033" i="42"/>
  <c r="BC20033" i="42"/>
  <c r="AO20034" i="42"/>
  <c r="AP20034" i="42"/>
  <c r="AQ20034" i="42"/>
  <c r="AS20034" i="42"/>
  <c r="AT20034" i="42"/>
  <c r="AV20034" i="42"/>
  <c r="AW20034" i="42"/>
  <c r="BC20034" i="42"/>
  <c r="AO20035" i="42"/>
  <c r="AP20035" i="42"/>
  <c r="AQ20035" i="42"/>
  <c r="AS20035" i="42"/>
  <c r="AT20035" i="42"/>
  <c r="AV20035" i="42"/>
  <c r="AW20035" i="42"/>
  <c r="BC20035" i="42"/>
  <c r="AO20036" i="42"/>
  <c r="AP20036" i="42"/>
  <c r="AQ20036" i="42"/>
  <c r="AS20036" i="42"/>
  <c r="AT20036" i="42"/>
  <c r="AV20036" i="42"/>
  <c r="AW20036" i="42"/>
  <c r="BC20036" i="42"/>
  <c r="AO20037" i="42"/>
  <c r="AP20037" i="42"/>
  <c r="AQ20037" i="42"/>
  <c r="AS20037" i="42"/>
  <c r="AT20037" i="42"/>
  <c r="AV20037" i="42"/>
  <c r="AW20037" i="42"/>
  <c r="BC20037" i="42"/>
  <c r="AO20038" i="42"/>
  <c r="AP20038" i="42"/>
  <c r="AQ20038" i="42"/>
  <c r="AS20038" i="42"/>
  <c r="AT20038" i="42"/>
  <c r="AV20038" i="42"/>
  <c r="AW20038" i="42"/>
  <c r="BC20038" i="42"/>
  <c r="AO20039" i="42"/>
  <c r="AP20039" i="42"/>
  <c r="AQ20039" i="42"/>
  <c r="AS20039" i="42"/>
  <c r="AT20039" i="42"/>
  <c r="AV20039" i="42"/>
  <c r="AW20039" i="42"/>
  <c r="BC20039" i="42"/>
  <c r="AO20040" i="42"/>
  <c r="AP20040" i="42"/>
  <c r="AQ20040" i="42"/>
  <c r="AS20040" i="42"/>
  <c r="AT20040" i="42"/>
  <c r="AV20040" i="42"/>
  <c r="AW20040" i="42"/>
  <c r="BC20040" i="42"/>
  <c r="AO20041" i="42"/>
  <c r="AP20041" i="42"/>
  <c r="AQ20041" i="42"/>
  <c r="AS20041" i="42"/>
  <c r="AT20041" i="42"/>
  <c r="AV20041" i="42"/>
  <c r="AW20041" i="42"/>
  <c r="BC20041" i="42"/>
  <c r="AO20042" i="42"/>
  <c r="AP20042" i="42"/>
  <c r="AQ20042" i="42"/>
  <c r="AS20042" i="42"/>
  <c r="AT20042" i="42"/>
  <c r="AV20042" i="42"/>
  <c r="AW20042" i="42"/>
  <c r="BC20042" i="42"/>
  <c r="AO20043" i="42"/>
  <c r="AP20043" i="42"/>
  <c r="AQ20043" i="42"/>
  <c r="AS20043" i="42"/>
  <c r="AT20043" i="42"/>
  <c r="AV20043" i="42"/>
  <c r="AW20043" i="42"/>
  <c r="BC20043" i="42"/>
  <c r="AO20044" i="42"/>
  <c r="AP20044" i="42"/>
  <c r="AQ20044" i="42"/>
  <c r="AS20044" i="42"/>
  <c r="AT20044" i="42"/>
  <c r="AV20044" i="42"/>
  <c r="AW20044" i="42"/>
  <c r="BC20044" i="42"/>
  <c r="AO20045" i="42"/>
  <c r="AP20045" i="42"/>
  <c r="AQ20045" i="42"/>
  <c r="AS20045" i="42"/>
  <c r="AT20045" i="42"/>
  <c r="AV20045" i="42"/>
  <c r="AW20045" i="42"/>
  <c r="BC20045" i="42"/>
  <c r="AO20046" i="42"/>
  <c r="AP20046" i="42"/>
  <c r="AQ20046" i="42"/>
  <c r="AS20046" i="42"/>
  <c r="AT20046" i="42"/>
  <c r="AV20046" i="42"/>
  <c r="AW20046" i="42"/>
  <c r="BC20046" i="42"/>
  <c r="AO20047" i="42"/>
  <c r="AP20047" i="42"/>
  <c r="AQ20047" i="42"/>
  <c r="AS20047" i="42"/>
  <c r="AT20047" i="42"/>
  <c r="AV20047" i="42"/>
  <c r="AW20047" i="42"/>
  <c r="BC20047" i="42"/>
  <c r="AO20048" i="42"/>
  <c r="AP20048" i="42"/>
  <c r="AQ20048" i="42"/>
  <c r="AS20048" i="42"/>
  <c r="AT20048" i="42"/>
  <c r="AV20048" i="42"/>
  <c r="AW20048" i="42"/>
  <c r="BC20048" i="42"/>
  <c r="AO20049" i="42"/>
  <c r="AP20049" i="42"/>
  <c r="AQ20049" i="42"/>
  <c r="AS20049" i="42"/>
  <c r="AT20049" i="42"/>
  <c r="AV20049" i="42"/>
  <c r="AW20049" i="42"/>
  <c r="BC20049" i="42"/>
  <c r="AO20050" i="42"/>
  <c r="AP20050" i="42"/>
  <c r="AQ20050" i="42"/>
  <c r="AS20050" i="42"/>
  <c r="AT20050" i="42"/>
  <c r="AV20050" i="42"/>
  <c r="AW20050" i="42"/>
  <c r="BC20050" i="42"/>
  <c r="AO20051" i="42"/>
  <c r="AP20051" i="42"/>
  <c r="AQ20051" i="42"/>
  <c r="AS20051" i="42"/>
  <c r="AT20051" i="42"/>
  <c r="AV20051" i="42"/>
  <c r="AW20051" i="42"/>
  <c r="BC20051" i="42"/>
  <c r="AO20052" i="42"/>
  <c r="AP20052" i="42"/>
  <c r="AQ20052" i="42"/>
  <c r="AS20052" i="42"/>
  <c r="AT20052" i="42"/>
  <c r="AV20052" i="42"/>
  <c r="AW20052" i="42"/>
  <c r="BC20052" i="42"/>
  <c r="AO20053" i="42"/>
  <c r="AP20053" i="42"/>
  <c r="AQ20053" i="42"/>
  <c r="AS20053" i="42"/>
  <c r="AT20053" i="42"/>
  <c r="AV20053" i="42"/>
  <c r="AW20053" i="42"/>
  <c r="BC20053" i="42"/>
  <c r="AO20054" i="42"/>
  <c r="AP20054" i="42"/>
  <c r="AQ20054" i="42"/>
  <c r="AS20054" i="42"/>
  <c r="AT20054" i="42"/>
  <c r="AV20054" i="42"/>
  <c r="AW20054" i="42"/>
  <c r="BC20054" i="42"/>
  <c r="AO20055" i="42"/>
  <c r="AP20055" i="42"/>
  <c r="AQ20055" i="42"/>
  <c r="AS20055" i="42"/>
  <c r="AT20055" i="42"/>
  <c r="AV20055" i="42"/>
  <c r="AW20055" i="42"/>
  <c r="BC20055" i="42"/>
  <c r="AO20056" i="42"/>
  <c r="AP20056" i="42"/>
  <c r="AQ20056" i="42"/>
  <c r="AS20056" i="42"/>
  <c r="AT20056" i="42"/>
  <c r="AV20056" i="42"/>
  <c r="AW20056" i="42"/>
  <c r="BC20056" i="42"/>
  <c r="AO20057" i="42"/>
  <c r="AP20057" i="42"/>
  <c r="AQ20057" i="42"/>
  <c r="AS20057" i="42"/>
  <c r="AT20057" i="42"/>
  <c r="AV20057" i="42"/>
  <c r="AW20057" i="42"/>
  <c r="BC20057" i="42"/>
  <c r="AO20058" i="42"/>
  <c r="AP20058" i="42"/>
  <c r="AQ20058" i="42"/>
  <c r="AS20058" i="42"/>
  <c r="AT20058" i="42"/>
  <c r="AV20058" i="42"/>
  <c r="AW20058" i="42"/>
  <c r="BC20058" i="42"/>
  <c r="AO20059" i="42"/>
  <c r="AP20059" i="42"/>
  <c r="AQ20059" i="42"/>
  <c r="AS20059" i="42"/>
  <c r="AT20059" i="42"/>
  <c r="AV20059" i="42"/>
  <c r="AW20059" i="42"/>
  <c r="BC20059" i="42"/>
  <c r="AO20060" i="42"/>
  <c r="AP20060" i="42"/>
  <c r="AQ20060" i="42"/>
  <c r="AS20060" i="42"/>
  <c r="AT20060" i="42"/>
  <c r="AV20060" i="42"/>
  <c r="AW20060" i="42"/>
  <c r="BC20060" i="42"/>
  <c r="AO20061" i="42"/>
  <c r="AP20061" i="42"/>
  <c r="AQ20061" i="42"/>
  <c r="AS20061" i="42"/>
  <c r="AT20061" i="42"/>
  <c r="AV20061" i="42"/>
  <c r="AW20061" i="42"/>
  <c r="BC20061" i="42"/>
  <c r="AO20062" i="42"/>
  <c r="AP20062" i="42"/>
  <c r="AQ20062" i="42"/>
  <c r="AS20062" i="42"/>
  <c r="AT20062" i="42"/>
  <c r="AV20062" i="42"/>
  <c r="AW20062" i="42"/>
  <c r="BC20062" i="42"/>
  <c r="AO20063" i="42"/>
  <c r="AP20063" i="42"/>
  <c r="AQ20063" i="42"/>
  <c r="AS20063" i="42"/>
  <c r="AT20063" i="42"/>
  <c r="AV20063" i="42"/>
  <c r="AW20063" i="42"/>
  <c r="BC20063" i="42"/>
  <c r="AO20064" i="42"/>
  <c r="AP20064" i="42"/>
  <c r="AQ20064" i="42"/>
  <c r="AS20064" i="42"/>
  <c r="AT20064" i="42"/>
  <c r="AV20064" i="42"/>
  <c r="AW20064" i="42"/>
  <c r="BC20064" i="42"/>
  <c r="AO20065" i="42"/>
  <c r="AP20065" i="42"/>
  <c r="AQ20065" i="42"/>
  <c r="AS20065" i="42"/>
  <c r="AT20065" i="42"/>
  <c r="AV20065" i="42"/>
  <c r="AW20065" i="42"/>
  <c r="BC20065" i="42"/>
  <c r="AO20066" i="42"/>
  <c r="AP20066" i="42"/>
  <c r="AQ20066" i="42"/>
  <c r="AS20066" i="42"/>
  <c r="AT20066" i="42"/>
  <c r="AV20066" i="42"/>
  <c r="AW20066" i="42"/>
  <c r="BC20066" i="42"/>
  <c r="AO20067" i="42"/>
  <c r="AP20067" i="42"/>
  <c r="AQ20067" i="42"/>
  <c r="AS20067" i="42"/>
  <c r="AT20067" i="42"/>
  <c r="AV20067" i="42"/>
  <c r="AW20067" i="42"/>
  <c r="BC20067" i="42"/>
  <c r="AO20068" i="42"/>
  <c r="AP20068" i="42"/>
  <c r="AQ20068" i="42"/>
  <c r="AS20068" i="42"/>
  <c r="AT20068" i="42"/>
  <c r="AV20068" i="42"/>
  <c r="AW20068" i="42"/>
  <c r="BC20068" i="42"/>
  <c r="AO20069" i="42"/>
  <c r="AP20069" i="42"/>
  <c r="AQ20069" i="42"/>
  <c r="AS20069" i="42"/>
  <c r="AT20069" i="42"/>
  <c r="AV20069" i="42"/>
  <c r="AW20069" i="42"/>
  <c r="BC20069" i="42"/>
  <c r="AO20070" i="42"/>
  <c r="AP20070" i="42"/>
  <c r="AQ20070" i="42"/>
  <c r="AS20070" i="42"/>
  <c r="AT20070" i="42"/>
  <c r="AV20070" i="42"/>
  <c r="AW20070" i="42"/>
  <c r="BC20070" i="42"/>
  <c r="AO20071" i="42"/>
  <c r="AP20071" i="42"/>
  <c r="AQ20071" i="42"/>
  <c r="AS20071" i="42"/>
  <c r="AT20071" i="42"/>
  <c r="AV20071" i="42"/>
  <c r="AW20071" i="42"/>
  <c r="BC20071" i="42"/>
  <c r="AO20072" i="42"/>
  <c r="AP20072" i="42"/>
  <c r="AQ20072" i="42"/>
  <c r="AS20072" i="42"/>
  <c r="AT20072" i="42"/>
  <c r="AV20072" i="42"/>
  <c r="AW20072" i="42"/>
  <c r="BC20072" i="42"/>
  <c r="AO20073" i="42"/>
  <c r="AP20073" i="42"/>
  <c r="AQ20073" i="42"/>
  <c r="AS20073" i="42"/>
  <c r="AT20073" i="42"/>
  <c r="AV20073" i="42"/>
  <c r="AW20073" i="42"/>
  <c r="BC20073" i="42"/>
  <c r="AO20074" i="42"/>
  <c r="AP20074" i="42"/>
  <c r="AQ20074" i="42"/>
  <c r="AS20074" i="42"/>
  <c r="AT20074" i="42"/>
  <c r="AV20074" i="42"/>
  <c r="AW20074" i="42"/>
  <c r="BC20074" i="42"/>
  <c r="AO20075" i="42"/>
  <c r="AP20075" i="42"/>
  <c r="AQ20075" i="42"/>
  <c r="AS20075" i="42"/>
  <c r="AT20075" i="42"/>
  <c r="AV20075" i="42"/>
  <c r="AW20075" i="42"/>
  <c r="BC20075" i="42"/>
  <c r="AO20076" i="42"/>
  <c r="AP20076" i="42"/>
  <c r="AQ20076" i="42"/>
  <c r="AS20076" i="42"/>
  <c r="AT20076" i="42"/>
  <c r="AV20076" i="42"/>
  <c r="AW20076" i="42"/>
  <c r="BC20076" i="42"/>
  <c r="AO20077" i="42"/>
  <c r="AP20077" i="42"/>
  <c r="AQ20077" i="42"/>
  <c r="AS20077" i="42"/>
  <c r="AT20077" i="42"/>
  <c r="AV20077" i="42"/>
  <c r="AW20077" i="42"/>
  <c r="BC20077" i="42"/>
  <c r="AO20078" i="42"/>
  <c r="AP20078" i="42"/>
  <c r="AQ20078" i="42"/>
  <c r="AS20078" i="42"/>
  <c r="AT20078" i="42"/>
  <c r="AV20078" i="42"/>
  <c r="AW20078" i="42"/>
  <c r="BC20078" i="42"/>
  <c r="AO20079" i="42"/>
  <c r="AP20079" i="42"/>
  <c r="AQ20079" i="42"/>
  <c r="AS20079" i="42"/>
  <c r="AT20079" i="42"/>
  <c r="AV20079" i="42"/>
  <c r="AW20079" i="42"/>
  <c r="BC20079" i="42"/>
  <c r="AO20080" i="42"/>
  <c r="AP20080" i="42"/>
  <c r="AQ20080" i="42"/>
  <c r="AS20080" i="42"/>
  <c r="AT20080" i="42"/>
  <c r="AV20080" i="42"/>
  <c r="AW20080" i="42"/>
  <c r="BC20080" i="42"/>
  <c r="AO20081" i="42"/>
  <c r="AP20081" i="42"/>
  <c r="AQ20081" i="42"/>
  <c r="AS20081" i="42"/>
  <c r="AT20081" i="42"/>
  <c r="AV20081" i="42"/>
  <c r="AW20081" i="42"/>
  <c r="BC20081" i="42"/>
  <c r="AO20082" i="42"/>
  <c r="AP20082" i="42"/>
  <c r="AQ20082" i="42"/>
  <c r="AS20082" i="42"/>
  <c r="AT20082" i="42"/>
  <c r="AV20082" i="42"/>
  <c r="AW20082" i="42"/>
  <c r="BC20082" i="42"/>
  <c r="AO20083" i="42"/>
  <c r="AP20083" i="42"/>
  <c r="AQ20083" i="42"/>
  <c r="AS20083" i="42"/>
  <c r="AT20083" i="42"/>
  <c r="AV20083" i="42"/>
  <c r="AW20083" i="42"/>
  <c r="BC20083" i="42"/>
  <c r="AO20084" i="42"/>
  <c r="AP20084" i="42"/>
  <c r="AQ20084" i="42"/>
  <c r="AS20084" i="42"/>
  <c r="AT20084" i="42"/>
  <c r="AV20084" i="42"/>
  <c r="AW20084" i="42"/>
  <c r="BC20084" i="42"/>
  <c r="AO20085" i="42"/>
  <c r="AP20085" i="42"/>
  <c r="AQ20085" i="42"/>
  <c r="AS20085" i="42"/>
  <c r="AT20085" i="42"/>
  <c r="AV20085" i="42"/>
  <c r="AW20085" i="42"/>
  <c r="BC20085" i="42"/>
  <c r="AO20086" i="42"/>
  <c r="AP20086" i="42"/>
  <c r="AQ20086" i="42"/>
  <c r="AS20086" i="42"/>
  <c r="AT20086" i="42"/>
  <c r="AV20086" i="42"/>
  <c r="AW20086" i="42"/>
  <c r="BC20086" i="42"/>
  <c r="AO20087" i="42"/>
  <c r="AP20087" i="42"/>
  <c r="AQ20087" i="42"/>
  <c r="AS20087" i="42"/>
  <c r="AT20087" i="42"/>
  <c r="AV20087" i="42"/>
  <c r="AW20087" i="42"/>
  <c r="BC20087" i="42"/>
  <c r="AO20088" i="42"/>
  <c r="AP20088" i="42"/>
  <c r="AQ20088" i="42"/>
  <c r="AS20088" i="42"/>
  <c r="AT20088" i="42"/>
  <c r="AV20088" i="42"/>
  <c r="AW20088" i="42"/>
  <c r="BC20088" i="42"/>
  <c r="AO20089" i="42"/>
  <c r="AP20089" i="42"/>
  <c r="AQ20089" i="42"/>
  <c r="AS20089" i="42"/>
  <c r="AT20089" i="42"/>
  <c r="AV20089" i="42"/>
  <c r="AW20089" i="42"/>
  <c r="BC20089" i="42"/>
  <c r="AO20090" i="42"/>
  <c r="AP20090" i="42"/>
  <c r="AQ20090" i="42"/>
  <c r="AS20090" i="42"/>
  <c r="AT20090" i="42"/>
  <c r="AV20090" i="42"/>
  <c r="AW20090" i="42"/>
  <c r="BC20090" i="42"/>
  <c r="AO20091" i="42"/>
  <c r="AP20091" i="42"/>
  <c r="AQ20091" i="42"/>
  <c r="AS20091" i="42"/>
  <c r="AT20091" i="42"/>
  <c r="AV20091" i="42"/>
  <c r="AW20091" i="42"/>
  <c r="BC20091" i="42"/>
  <c r="AO20092" i="42"/>
  <c r="AP20092" i="42"/>
  <c r="AQ20092" i="42"/>
  <c r="AS20092" i="42"/>
  <c r="AT20092" i="42"/>
  <c r="AV20092" i="42"/>
  <c r="AW20092" i="42"/>
  <c r="BC20092" i="42"/>
  <c r="AO20093" i="42"/>
  <c r="AP20093" i="42"/>
  <c r="AQ20093" i="42"/>
  <c r="AS20093" i="42"/>
  <c r="AT20093" i="42"/>
  <c r="AV20093" i="42"/>
  <c r="AW20093" i="42"/>
  <c r="BC20093" i="42"/>
  <c r="AO20094" i="42"/>
  <c r="AP20094" i="42"/>
  <c r="AQ20094" i="42"/>
  <c r="AS20094" i="42"/>
  <c r="AT20094" i="42"/>
  <c r="AV20094" i="42"/>
  <c r="AW20094" i="42"/>
  <c r="BC20094" i="42"/>
  <c r="AO20095" i="42"/>
  <c r="AP20095" i="42"/>
  <c r="AQ20095" i="42"/>
  <c r="AS20095" i="42"/>
  <c r="AT20095" i="42"/>
  <c r="AV20095" i="42"/>
  <c r="AW20095" i="42"/>
  <c r="BC20095" i="42"/>
  <c r="AO20096" i="42"/>
  <c r="AP20096" i="42"/>
  <c r="AQ20096" i="42"/>
  <c r="AS20096" i="42"/>
  <c r="AT20096" i="42"/>
  <c r="AV20096" i="42"/>
  <c r="AW20096" i="42"/>
  <c r="BC20096" i="42"/>
  <c r="AO20097" i="42"/>
  <c r="AP20097" i="42"/>
  <c r="AQ20097" i="42"/>
  <c r="AS20097" i="42"/>
  <c r="AT20097" i="42"/>
  <c r="AV20097" i="42"/>
  <c r="AW20097" i="42"/>
  <c r="BC20097" i="42"/>
  <c r="AO20098" i="42"/>
  <c r="AP20098" i="42"/>
  <c r="AQ20098" i="42"/>
  <c r="AS20098" i="42"/>
  <c r="AT20098" i="42"/>
  <c r="AV20098" i="42"/>
  <c r="AW20098" i="42"/>
  <c r="BC20098" i="42"/>
  <c r="AO20099" i="42"/>
  <c r="AP20099" i="42"/>
  <c r="AQ20099" i="42"/>
  <c r="AS20099" i="42"/>
  <c r="AT20099" i="42"/>
  <c r="AV20099" i="42"/>
  <c r="AW20099" i="42"/>
  <c r="BC20099" i="42"/>
  <c r="AO20100" i="42"/>
  <c r="AP20100" i="42"/>
  <c r="AQ20100" i="42"/>
  <c r="AS20100" i="42"/>
  <c r="AT20100" i="42"/>
  <c r="AV20100" i="42"/>
  <c r="AW20100" i="42"/>
  <c r="BC20100" i="42"/>
  <c r="AO20101" i="42"/>
  <c r="AP20101" i="42"/>
  <c r="AQ20101" i="42"/>
  <c r="AS20101" i="42"/>
  <c r="AT20101" i="42"/>
  <c r="AV20101" i="42"/>
  <c r="AW20101" i="42"/>
  <c r="BC20101" i="42"/>
  <c r="AO20102" i="42"/>
  <c r="AP20102" i="42"/>
  <c r="AQ20102" i="42"/>
  <c r="AS20102" i="42"/>
  <c r="AT20102" i="42"/>
  <c r="AV20102" i="42"/>
  <c r="AW20102" i="42"/>
  <c r="BC20102" i="42"/>
  <c r="AO20103" i="42"/>
  <c r="AP20103" i="42"/>
  <c r="AQ20103" i="42"/>
  <c r="AS20103" i="42"/>
  <c r="AT20103" i="42"/>
  <c r="AV20103" i="42"/>
  <c r="AW20103" i="42"/>
  <c r="BC20103" i="42"/>
  <c r="AO20104" i="42"/>
  <c r="AP20104" i="42"/>
  <c r="AQ20104" i="42"/>
  <c r="AS20104" i="42"/>
  <c r="AT20104" i="42"/>
  <c r="AV20104" i="42"/>
  <c r="AW20104" i="42"/>
  <c r="BC20104" i="42"/>
  <c r="AO20105" i="42"/>
  <c r="AP20105" i="42"/>
  <c r="AQ20105" i="42"/>
  <c r="AS20105" i="42"/>
  <c r="AT20105" i="42"/>
  <c r="AV20105" i="42"/>
  <c r="AW20105" i="42"/>
  <c r="BC20105" i="42"/>
  <c r="AO20106" i="42"/>
  <c r="AP20106" i="42"/>
  <c r="AQ20106" i="42"/>
  <c r="AS20106" i="42"/>
  <c r="AT20106" i="42"/>
  <c r="AV20106" i="42"/>
  <c r="AW20106" i="42"/>
  <c r="BC20106" i="42"/>
  <c r="AO20107" i="42"/>
  <c r="AP20107" i="42"/>
  <c r="AQ20107" i="42"/>
  <c r="AS20107" i="42"/>
  <c r="AT20107" i="42"/>
  <c r="AV20107" i="42"/>
  <c r="AW20107" i="42"/>
  <c r="BC20107" i="42"/>
  <c r="AO20108" i="42"/>
  <c r="AP20108" i="42"/>
  <c r="AQ20108" i="42"/>
  <c r="AS20108" i="42"/>
  <c r="AT20108" i="42"/>
  <c r="AV20108" i="42"/>
  <c r="AW20108" i="42"/>
  <c r="BC20108" i="42"/>
  <c r="AO20109" i="42"/>
  <c r="AP20109" i="42"/>
  <c r="AQ20109" i="42"/>
  <c r="AS20109" i="42"/>
  <c r="AT20109" i="42"/>
  <c r="AV20109" i="42"/>
  <c r="AW20109" i="42"/>
  <c r="BC20109" i="42"/>
  <c r="AO20110" i="42"/>
  <c r="AP20110" i="42"/>
  <c r="AQ20110" i="42"/>
  <c r="AS20110" i="42"/>
  <c r="AT20110" i="42"/>
  <c r="AV20110" i="42"/>
  <c r="AW20110" i="42"/>
  <c r="BC20110" i="42"/>
  <c r="AO20111" i="42"/>
  <c r="AP20111" i="42"/>
  <c r="AQ20111" i="42"/>
  <c r="AS20111" i="42"/>
  <c r="AT20111" i="42"/>
  <c r="AV20111" i="42"/>
  <c r="AW20111" i="42"/>
  <c r="BC20111" i="42"/>
  <c r="AO20112" i="42"/>
  <c r="AP20112" i="42"/>
  <c r="AQ20112" i="42"/>
  <c r="AS20112" i="42"/>
  <c r="AT20112" i="42"/>
  <c r="AV20112" i="42"/>
  <c r="AW20112" i="42"/>
  <c r="BC20112" i="42"/>
  <c r="AO20113" i="42"/>
  <c r="AP20113" i="42"/>
  <c r="AQ20113" i="42"/>
  <c r="AS20113" i="42"/>
  <c r="AT20113" i="42"/>
  <c r="AV20113" i="42"/>
  <c r="AW20113" i="42"/>
  <c r="BC20113" i="42"/>
  <c r="AO20114" i="42"/>
  <c r="AP20114" i="42"/>
  <c r="AQ20114" i="42"/>
  <c r="AS20114" i="42"/>
  <c r="AT20114" i="42"/>
  <c r="AV20114" i="42"/>
  <c r="AW20114" i="42"/>
  <c r="BC20114" i="42"/>
  <c r="AO20115" i="42"/>
  <c r="AP20115" i="42"/>
  <c r="AQ20115" i="42"/>
  <c r="AS20115" i="42"/>
  <c r="AT20115" i="42"/>
  <c r="AV20115" i="42"/>
  <c r="AW20115" i="42"/>
  <c r="BC20115" i="42"/>
  <c r="AO20116" i="42"/>
  <c r="AP20116" i="42"/>
  <c r="AQ20116" i="42"/>
  <c r="AS20116" i="42"/>
  <c r="AT20116" i="42"/>
  <c r="AV20116" i="42"/>
  <c r="AW20116" i="42"/>
  <c r="BC20116" i="42"/>
  <c r="AO20117" i="42"/>
  <c r="AP20117" i="42"/>
  <c r="AQ20117" i="42"/>
  <c r="AS20117" i="42"/>
  <c r="AT20117" i="42"/>
  <c r="AV20117" i="42"/>
  <c r="AW20117" i="42"/>
  <c r="BC20117" i="42"/>
  <c r="AO20118" i="42"/>
  <c r="AP20118" i="42"/>
  <c r="AQ20118" i="42"/>
  <c r="AS20118" i="42"/>
  <c r="AT20118" i="42"/>
  <c r="AV20118" i="42"/>
  <c r="AW20118" i="42"/>
  <c r="BC20118" i="42"/>
  <c r="AO20119" i="42"/>
  <c r="AP20119" i="42"/>
  <c r="AQ20119" i="42"/>
  <c r="AS20119" i="42"/>
  <c r="AT20119" i="42"/>
  <c r="AV20119" i="42"/>
  <c r="AW20119" i="42"/>
  <c r="BC20119" i="42"/>
  <c r="AO20120" i="42"/>
  <c r="AP20120" i="42"/>
  <c r="AQ20120" i="42"/>
  <c r="AS20120" i="42"/>
  <c r="AT20120" i="42"/>
  <c r="AV20120" i="42"/>
  <c r="AW20120" i="42"/>
  <c r="BC20120" i="42"/>
  <c r="AO20121" i="42"/>
  <c r="AP20121" i="42"/>
  <c r="AQ20121" i="42"/>
  <c r="AS20121" i="42"/>
  <c r="AT20121" i="42"/>
  <c r="AV20121" i="42"/>
  <c r="AW20121" i="42"/>
  <c r="BC20121" i="42"/>
  <c r="AO20122" i="42"/>
  <c r="AP20122" i="42"/>
  <c r="AQ20122" i="42"/>
  <c r="AS20122" i="42"/>
  <c r="AT20122" i="42"/>
  <c r="AV20122" i="42"/>
  <c r="AW20122" i="42"/>
  <c r="BC20122" i="42"/>
  <c r="AO20123" i="42"/>
  <c r="AP20123" i="42"/>
  <c r="AQ20123" i="42"/>
  <c r="AS20123" i="42"/>
  <c r="AT20123" i="42"/>
  <c r="AV20123" i="42"/>
  <c r="AW20123" i="42"/>
  <c r="BC20123" i="42"/>
  <c r="AO20124" i="42"/>
  <c r="AP20124" i="42"/>
  <c r="AQ20124" i="42"/>
  <c r="AS20124" i="42"/>
  <c r="AT20124" i="42"/>
  <c r="AV20124" i="42"/>
  <c r="AW20124" i="42"/>
  <c r="BC20124" i="42"/>
  <c r="AO20125" i="42"/>
  <c r="AP20125" i="42"/>
  <c r="AQ20125" i="42"/>
  <c r="AS20125" i="42"/>
  <c r="AT20125" i="42"/>
  <c r="AV20125" i="42"/>
  <c r="AW20125" i="42"/>
  <c r="BC20125" i="42"/>
  <c r="AO20126" i="42"/>
  <c r="AP20126" i="42"/>
  <c r="AQ20126" i="42"/>
  <c r="AS20126" i="42"/>
  <c r="AT20126" i="42"/>
  <c r="AV20126" i="42"/>
  <c r="AW20126" i="42"/>
  <c r="BC20126" i="42"/>
  <c r="AO20127" i="42"/>
  <c r="AP20127" i="42"/>
  <c r="AQ20127" i="42"/>
  <c r="AS20127" i="42"/>
  <c r="AT20127" i="42"/>
  <c r="AV20127" i="42"/>
  <c r="AW20127" i="42"/>
  <c r="BC20127" i="42"/>
  <c r="AO20128" i="42"/>
  <c r="AP20128" i="42"/>
  <c r="AQ20128" i="42"/>
  <c r="AS20128" i="42"/>
  <c r="AT20128" i="42"/>
  <c r="AV20128" i="42"/>
  <c r="AW20128" i="42"/>
  <c r="BC20128" i="42"/>
  <c r="AO20129" i="42"/>
  <c r="AP20129" i="42"/>
  <c r="AQ20129" i="42"/>
  <c r="AS20129" i="42"/>
  <c r="AT20129" i="42"/>
  <c r="AV20129" i="42"/>
  <c r="AW20129" i="42"/>
  <c r="BC20129" i="42"/>
  <c r="AO20130" i="42"/>
  <c r="AP20130" i="42"/>
  <c r="AQ20130" i="42"/>
  <c r="AS20130" i="42"/>
  <c r="AT20130" i="42"/>
  <c r="AV20130" i="42"/>
  <c r="AW20130" i="42"/>
  <c r="BC20130" i="42"/>
  <c r="AO20131" i="42"/>
  <c r="AP20131" i="42"/>
  <c r="AQ20131" i="42"/>
  <c r="AS20131" i="42"/>
  <c r="AT20131" i="42"/>
  <c r="AV20131" i="42"/>
  <c r="AW20131" i="42"/>
  <c r="BC20131" i="42"/>
  <c r="AO20132" i="42"/>
  <c r="AP20132" i="42"/>
  <c r="AQ20132" i="42"/>
  <c r="AS20132" i="42"/>
  <c r="AT20132" i="42"/>
  <c r="AV20132" i="42"/>
  <c r="AW20132" i="42"/>
  <c r="BC20132" i="42"/>
  <c r="AO20133" i="42"/>
  <c r="AP20133" i="42"/>
  <c r="AQ20133" i="42"/>
  <c r="AS20133" i="42"/>
  <c r="AT20133" i="42"/>
  <c r="AV20133" i="42"/>
  <c r="AW20133" i="42"/>
  <c r="BC20133" i="42"/>
  <c r="AO20134" i="42"/>
  <c r="AP20134" i="42"/>
  <c r="AQ20134" i="42"/>
  <c r="AS20134" i="42"/>
  <c r="AT20134" i="42"/>
  <c r="AV20134" i="42"/>
  <c r="AW20134" i="42"/>
  <c r="BC20134" i="42"/>
  <c r="AO20135" i="42"/>
  <c r="AP20135" i="42"/>
  <c r="AQ20135" i="42"/>
  <c r="AS20135" i="42"/>
  <c r="AT20135" i="42"/>
  <c r="AV20135" i="42"/>
  <c r="AW20135" i="42"/>
  <c r="BC20135" i="42"/>
  <c r="AO20136" i="42"/>
  <c r="AP20136" i="42"/>
  <c r="AQ20136" i="42"/>
  <c r="AS20136" i="42"/>
  <c r="AT20136" i="42"/>
  <c r="AV20136" i="42"/>
  <c r="AW20136" i="42"/>
  <c r="BC20136" i="42"/>
  <c r="AO20137" i="42"/>
  <c r="AP20137" i="42"/>
  <c r="AQ20137" i="42"/>
  <c r="AS20137" i="42"/>
  <c r="AT20137" i="42"/>
  <c r="AV20137" i="42"/>
  <c r="AW20137" i="42"/>
  <c r="BC20137" i="42"/>
  <c r="AO20138" i="42"/>
  <c r="AP20138" i="42"/>
  <c r="AQ20138" i="42"/>
  <c r="AS20138" i="42"/>
  <c r="AT20138" i="42"/>
  <c r="AV20138" i="42"/>
  <c r="AW20138" i="42"/>
  <c r="BC20138" i="42"/>
  <c r="AO20139" i="42"/>
  <c r="AP20139" i="42"/>
  <c r="AQ20139" i="42"/>
  <c r="AS20139" i="42"/>
  <c r="AT20139" i="42"/>
  <c r="AV20139" i="42"/>
  <c r="AW20139" i="42"/>
  <c r="BC20139" i="42"/>
  <c r="AO20140" i="42"/>
  <c r="AP20140" i="42"/>
  <c r="AQ20140" i="42"/>
  <c r="AS20140" i="42"/>
  <c r="AT20140" i="42"/>
  <c r="AV20140" i="42"/>
  <c r="AW20140" i="42"/>
  <c r="BC20140" i="42"/>
  <c r="AO20141" i="42"/>
  <c r="AP20141" i="42"/>
  <c r="AQ20141" i="42"/>
  <c r="AS20141" i="42"/>
  <c r="AT20141" i="42"/>
  <c r="AV20141" i="42"/>
  <c r="AW20141" i="42"/>
  <c r="BC20141" i="42"/>
  <c r="AO20142" i="42"/>
  <c r="AP20142" i="42"/>
  <c r="AQ20142" i="42"/>
  <c r="AS20142" i="42"/>
  <c r="AT20142" i="42"/>
  <c r="AV20142" i="42"/>
  <c r="AW20142" i="42"/>
  <c r="BC20142" i="42"/>
  <c r="AO20143" i="42"/>
  <c r="AP20143" i="42"/>
  <c r="AQ20143" i="42"/>
  <c r="AS20143" i="42"/>
  <c r="AT20143" i="42"/>
  <c r="AV20143" i="42"/>
  <c r="AW20143" i="42"/>
  <c r="BC20143" i="42"/>
  <c r="AO20144" i="42"/>
  <c r="AP20144" i="42"/>
  <c r="AQ20144" i="42"/>
  <c r="AS20144" i="42"/>
  <c r="AT20144" i="42"/>
  <c r="AV20144" i="42"/>
  <c r="AW20144" i="42"/>
  <c r="BC20144" i="42"/>
  <c r="AO20145" i="42"/>
  <c r="AP20145" i="42"/>
  <c r="AQ20145" i="42"/>
  <c r="AS20145" i="42"/>
  <c r="AT20145" i="42"/>
  <c r="AV20145" i="42"/>
  <c r="AW20145" i="42"/>
  <c r="BC20145" i="42"/>
  <c r="AO20146" i="42"/>
  <c r="AP20146" i="42"/>
  <c r="AQ20146" i="42"/>
  <c r="AS20146" i="42"/>
  <c r="AT20146" i="42"/>
  <c r="AV20146" i="42"/>
  <c r="AW20146" i="42"/>
  <c r="BC20146" i="42"/>
  <c r="AO20147" i="42"/>
  <c r="AP20147" i="42"/>
  <c r="AQ20147" i="42"/>
  <c r="AS20147" i="42"/>
  <c r="AT20147" i="42"/>
  <c r="AV20147" i="42"/>
  <c r="AW20147" i="42"/>
  <c r="BC20147" i="42"/>
  <c r="AO20148" i="42"/>
  <c r="AP20148" i="42"/>
  <c r="AQ20148" i="42"/>
  <c r="AS20148" i="42"/>
  <c r="AT20148" i="42"/>
  <c r="AV20148" i="42"/>
  <c r="AW20148" i="42"/>
  <c r="BC20148" i="42"/>
  <c r="AO20149" i="42"/>
  <c r="AP20149" i="42"/>
  <c r="AQ20149" i="42"/>
  <c r="AS20149" i="42"/>
  <c r="AT20149" i="42"/>
  <c r="AV20149" i="42"/>
  <c r="AW20149" i="42"/>
  <c r="BC20149" i="42"/>
  <c r="AO20150" i="42"/>
  <c r="AP20150" i="42"/>
  <c r="AQ20150" i="42"/>
  <c r="AS20150" i="42"/>
  <c r="AT20150" i="42"/>
  <c r="AV20150" i="42"/>
  <c r="AW20150" i="42"/>
  <c r="BC20150" i="42"/>
  <c r="AO20151" i="42"/>
  <c r="AP20151" i="42"/>
  <c r="AQ20151" i="42"/>
  <c r="AS20151" i="42"/>
  <c r="AT20151" i="42"/>
  <c r="AV20151" i="42"/>
  <c r="AW20151" i="42"/>
  <c r="BC20151" i="42"/>
  <c r="AO20152" i="42"/>
  <c r="AP20152" i="42"/>
  <c r="AQ20152" i="42"/>
  <c r="AS20152" i="42"/>
  <c r="AT20152" i="42"/>
  <c r="AV20152" i="42"/>
  <c r="AW20152" i="42"/>
  <c r="BC20152" i="42"/>
  <c r="AO20153" i="42"/>
  <c r="AP20153" i="42"/>
  <c r="AQ20153" i="42"/>
  <c r="AS20153" i="42"/>
  <c r="AT20153" i="42"/>
  <c r="AV20153" i="42"/>
  <c r="AW20153" i="42"/>
  <c r="BC20153" i="42"/>
  <c r="AO20154" i="42"/>
  <c r="AP20154" i="42"/>
  <c r="AQ20154" i="42"/>
  <c r="AS20154" i="42"/>
  <c r="AT20154" i="42"/>
  <c r="AV20154" i="42"/>
  <c r="AW20154" i="42"/>
  <c r="BC20154" i="42"/>
  <c r="AO20155" i="42"/>
  <c r="AP20155" i="42"/>
  <c r="AQ20155" i="42"/>
  <c r="AS20155" i="42"/>
  <c r="AT20155" i="42"/>
  <c r="AV20155" i="42"/>
  <c r="AW20155" i="42"/>
  <c r="BC20155" i="42"/>
  <c r="AO20156" i="42"/>
  <c r="AP20156" i="42"/>
  <c r="AQ20156" i="42"/>
  <c r="AS20156" i="42"/>
  <c r="AT20156" i="42"/>
  <c r="AV20156" i="42"/>
  <c r="AW20156" i="42"/>
  <c r="BC20156" i="42"/>
  <c r="AO20157" i="42"/>
  <c r="AP20157" i="42"/>
  <c r="AQ20157" i="42"/>
  <c r="AS20157" i="42"/>
  <c r="AT20157" i="42"/>
  <c r="AV20157" i="42"/>
  <c r="AW20157" i="42"/>
  <c r="BC20157" i="42"/>
  <c r="AO20158" i="42"/>
  <c r="AP20158" i="42"/>
  <c r="AQ20158" i="42"/>
  <c r="AS20158" i="42"/>
  <c r="AT20158" i="42"/>
  <c r="AV20158" i="42"/>
  <c r="AW20158" i="42"/>
  <c r="BC20158" i="42"/>
  <c r="AO20159" i="42"/>
  <c r="AP20159" i="42"/>
  <c r="AQ20159" i="42"/>
  <c r="AS20159" i="42"/>
  <c r="AT20159" i="42"/>
  <c r="AV20159" i="42"/>
  <c r="AW20159" i="42"/>
  <c r="BC20159" i="42"/>
  <c r="AO20160" i="42"/>
  <c r="AP20160" i="42"/>
  <c r="AQ20160" i="42"/>
  <c r="AS20160" i="42"/>
  <c r="AT20160" i="42"/>
  <c r="AV20160" i="42"/>
  <c r="AW20160" i="42"/>
  <c r="BC20160" i="42"/>
  <c r="AO20161" i="42"/>
  <c r="AP20161" i="42"/>
  <c r="AQ20161" i="42"/>
  <c r="AS20161" i="42"/>
  <c r="AT20161" i="42"/>
  <c r="AV20161" i="42"/>
  <c r="AW20161" i="42"/>
  <c r="BC20161" i="42"/>
  <c r="AO20162" i="42"/>
  <c r="AP20162" i="42"/>
  <c r="AQ20162" i="42"/>
  <c r="AS20162" i="42"/>
  <c r="AT20162" i="42"/>
  <c r="AV20162" i="42"/>
  <c r="AW20162" i="42"/>
  <c r="BC20162" i="42"/>
  <c r="AO20163" i="42"/>
  <c r="AP20163" i="42"/>
  <c r="AQ20163" i="42"/>
  <c r="AS20163" i="42"/>
  <c r="AT20163" i="42"/>
  <c r="AV20163" i="42"/>
  <c r="AW20163" i="42"/>
  <c r="BC20163" i="42"/>
  <c r="AO20164" i="42"/>
  <c r="AP20164" i="42"/>
  <c r="AQ20164" i="42"/>
  <c r="AS20164" i="42"/>
  <c r="AT20164" i="42"/>
  <c r="AV20164" i="42"/>
  <c r="AW20164" i="42"/>
  <c r="BC20164" i="42"/>
  <c r="AO20165" i="42"/>
  <c r="AP20165" i="42"/>
  <c r="AQ20165" i="42"/>
  <c r="AS20165" i="42"/>
  <c r="AT20165" i="42"/>
  <c r="AV20165" i="42"/>
  <c r="AW20165" i="42"/>
  <c r="BC20165" i="42"/>
  <c r="AO20166" i="42"/>
  <c r="AP20166" i="42"/>
  <c r="AQ20166" i="42"/>
  <c r="AS20166" i="42"/>
  <c r="AT20166" i="42"/>
  <c r="AV20166" i="42"/>
  <c r="AW20166" i="42"/>
  <c r="BC20166" i="42"/>
  <c r="AO20167" i="42"/>
  <c r="AP20167" i="42"/>
  <c r="AQ20167" i="42"/>
  <c r="AS20167" i="42"/>
  <c r="AT20167" i="42"/>
  <c r="AV20167" i="42"/>
  <c r="AW20167" i="42"/>
  <c r="BC20167" i="42"/>
  <c r="AO20168" i="42"/>
  <c r="AP20168" i="42"/>
  <c r="AQ20168" i="42"/>
  <c r="AS20168" i="42"/>
  <c r="AT20168" i="42"/>
  <c r="AV20168" i="42"/>
  <c r="AW20168" i="42"/>
  <c r="BC20168" i="42"/>
  <c r="AO20169" i="42"/>
  <c r="AP20169" i="42"/>
  <c r="AQ20169" i="42"/>
  <c r="AS20169" i="42"/>
  <c r="AT20169" i="42"/>
  <c r="AV20169" i="42"/>
  <c r="AW20169" i="42"/>
  <c r="BC20169" i="42"/>
  <c r="AO20170" i="42"/>
  <c r="AP20170" i="42"/>
  <c r="AQ20170" i="42"/>
  <c r="AS20170" i="42"/>
  <c r="AT20170" i="42"/>
  <c r="AV20170" i="42"/>
  <c r="AW20170" i="42"/>
  <c r="BC20170" i="42"/>
  <c r="AO20171" i="42"/>
  <c r="AP20171" i="42"/>
  <c r="AQ20171" i="42"/>
  <c r="AS20171" i="42"/>
  <c r="AT20171" i="42"/>
  <c r="AV20171" i="42"/>
  <c r="AW20171" i="42"/>
  <c r="BC20171" i="42"/>
  <c r="AO20172" i="42"/>
  <c r="AP20172" i="42"/>
  <c r="AQ20172" i="42"/>
  <c r="AS20172" i="42"/>
  <c r="AT20172" i="42"/>
  <c r="AV20172" i="42"/>
  <c r="AW20172" i="42"/>
  <c r="BC20172" i="42"/>
  <c r="AO20173" i="42"/>
  <c r="AP20173" i="42"/>
  <c r="AQ20173" i="42"/>
  <c r="AS20173" i="42"/>
  <c r="AT20173" i="42"/>
  <c r="AV20173" i="42"/>
  <c r="AW20173" i="42"/>
  <c r="BC20173" i="42"/>
  <c r="AO20174" i="42"/>
  <c r="AP20174" i="42"/>
  <c r="AQ20174" i="42"/>
  <c r="AS20174" i="42"/>
  <c r="AT20174" i="42"/>
  <c r="AV20174" i="42"/>
  <c r="AW20174" i="42"/>
  <c r="BC20174" i="42"/>
  <c r="AO20175" i="42"/>
  <c r="AP20175" i="42"/>
  <c r="AQ20175" i="42"/>
  <c r="AS20175" i="42"/>
  <c r="AT20175" i="42"/>
  <c r="AV20175" i="42"/>
  <c r="AW20175" i="42"/>
  <c r="BC20175" i="42"/>
  <c r="AO20176" i="42"/>
  <c r="AP20176" i="42"/>
  <c r="AQ20176" i="42"/>
  <c r="AS20176" i="42"/>
  <c r="AT20176" i="42"/>
  <c r="AV20176" i="42"/>
  <c r="AW20176" i="42"/>
  <c r="BC20176" i="42"/>
  <c r="AO20177" i="42"/>
  <c r="AP20177" i="42"/>
  <c r="AQ20177" i="42"/>
  <c r="AS20177" i="42"/>
  <c r="AT20177" i="42"/>
  <c r="AV20177" i="42"/>
  <c r="AW20177" i="42"/>
  <c r="BC20177" i="42"/>
  <c r="AO20178" i="42"/>
  <c r="AP20178" i="42"/>
  <c r="AQ20178" i="42"/>
  <c r="AS20178" i="42"/>
  <c r="AT20178" i="42"/>
  <c r="AV20178" i="42"/>
  <c r="AW20178" i="42"/>
  <c r="BC20178" i="42"/>
  <c r="AO20179" i="42"/>
  <c r="AP20179" i="42"/>
  <c r="AQ20179" i="42"/>
  <c r="AS20179" i="42"/>
  <c r="AT20179" i="42"/>
  <c r="AV20179" i="42"/>
  <c r="AW20179" i="42"/>
  <c r="BC20179" i="42"/>
  <c r="AO20180" i="42"/>
  <c r="AP20180" i="42"/>
  <c r="AQ20180" i="42"/>
  <c r="AS20180" i="42"/>
  <c r="AT20180" i="42"/>
  <c r="AV20180" i="42"/>
  <c r="AW20180" i="42"/>
  <c r="BC20180" i="42"/>
  <c r="AO20181" i="42"/>
  <c r="AP20181" i="42"/>
  <c r="AQ20181" i="42"/>
  <c r="AS20181" i="42"/>
  <c r="AT20181" i="42"/>
  <c r="AV20181" i="42"/>
  <c r="AW20181" i="42"/>
  <c r="BC20181" i="42"/>
  <c r="AO20182" i="42"/>
  <c r="AP20182" i="42"/>
  <c r="AQ20182" i="42"/>
  <c r="AS20182" i="42"/>
  <c r="AT20182" i="42"/>
  <c r="AV20182" i="42"/>
  <c r="AW20182" i="42"/>
  <c r="BC20182" i="42"/>
  <c r="AO20183" i="42"/>
  <c r="AP20183" i="42"/>
  <c r="AQ20183" i="42"/>
  <c r="AS20183" i="42"/>
  <c r="AT20183" i="42"/>
  <c r="AV20183" i="42"/>
  <c r="AW20183" i="42"/>
  <c r="BC20183" i="42"/>
  <c r="AO20184" i="42"/>
  <c r="AP20184" i="42"/>
  <c r="AQ20184" i="42"/>
  <c r="AS20184" i="42"/>
  <c r="AT20184" i="42"/>
  <c r="AV20184" i="42"/>
  <c r="AW20184" i="42"/>
  <c r="BC20184" i="42"/>
  <c r="AO20185" i="42"/>
  <c r="AP20185" i="42"/>
  <c r="AQ20185" i="42"/>
  <c r="AS20185" i="42"/>
  <c r="AT20185" i="42"/>
  <c r="AV20185" i="42"/>
  <c r="AW20185" i="42"/>
  <c r="BC20185" i="42"/>
  <c r="AO20186" i="42"/>
  <c r="AP20186" i="42"/>
  <c r="AQ20186" i="42"/>
  <c r="AS20186" i="42"/>
  <c r="AT20186" i="42"/>
  <c r="AV20186" i="42"/>
  <c r="AW20186" i="42"/>
  <c r="BC20186" i="42"/>
  <c r="AO20187" i="42"/>
  <c r="AP20187" i="42"/>
  <c r="AQ20187" i="42"/>
  <c r="AS20187" i="42"/>
  <c r="AT20187" i="42"/>
  <c r="AV20187" i="42"/>
  <c r="AW20187" i="42"/>
  <c r="BC20187" i="42"/>
  <c r="AO20188" i="42"/>
  <c r="AP20188" i="42"/>
  <c r="AQ20188" i="42"/>
  <c r="AS20188" i="42"/>
  <c r="AT20188" i="42"/>
  <c r="AV20188" i="42"/>
  <c r="AW20188" i="42"/>
  <c r="BC20188" i="42"/>
  <c r="AO20189" i="42"/>
  <c r="AP20189" i="42"/>
  <c r="AQ20189" i="42"/>
  <c r="AS20189" i="42"/>
  <c r="AT20189" i="42"/>
  <c r="AV20189" i="42"/>
  <c r="AW20189" i="42"/>
  <c r="BC20189" i="42"/>
  <c r="AO20190" i="42"/>
  <c r="AP20190" i="42"/>
  <c r="AQ20190" i="42"/>
  <c r="AS20190" i="42"/>
  <c r="AT20190" i="42"/>
  <c r="AV20190" i="42"/>
  <c r="AW20190" i="42"/>
  <c r="BC20190" i="42"/>
  <c r="AO20191" i="42"/>
  <c r="AP20191" i="42"/>
  <c r="AQ20191" i="42"/>
  <c r="AS20191" i="42"/>
  <c r="AT20191" i="42"/>
  <c r="AV20191" i="42"/>
  <c r="AW20191" i="42"/>
  <c r="BC20191" i="42"/>
  <c r="AO20192" i="42"/>
  <c r="AP20192" i="42"/>
  <c r="AQ20192" i="42"/>
  <c r="AS20192" i="42"/>
  <c r="AT20192" i="42"/>
  <c r="AV20192" i="42"/>
  <c r="AW20192" i="42"/>
  <c r="BC20192" i="42"/>
  <c r="AO20193" i="42"/>
  <c r="AP20193" i="42"/>
  <c r="AQ20193" i="42"/>
  <c r="AS20193" i="42"/>
  <c r="AT20193" i="42"/>
  <c r="AV20193" i="42"/>
  <c r="AW20193" i="42"/>
  <c r="BC20193" i="42"/>
  <c r="AO20194" i="42"/>
  <c r="AP20194" i="42"/>
  <c r="AQ20194" i="42"/>
  <c r="AS20194" i="42"/>
  <c r="AT20194" i="42"/>
  <c r="AV20194" i="42"/>
  <c r="AW20194" i="42"/>
  <c r="BC20194" i="42"/>
  <c r="AO20195" i="42"/>
  <c r="AP20195" i="42"/>
  <c r="AQ20195" i="42"/>
  <c r="AS20195" i="42"/>
  <c r="AT20195" i="42"/>
  <c r="AV20195" i="42"/>
  <c r="AW20195" i="42"/>
  <c r="BC20195" i="42"/>
  <c r="AO20196" i="42"/>
  <c r="AP20196" i="42"/>
  <c r="AQ20196" i="42"/>
  <c r="AS20196" i="42"/>
  <c r="AT20196" i="42"/>
  <c r="AV20196" i="42"/>
  <c r="AW20196" i="42"/>
  <c r="BC20196" i="42"/>
  <c r="AO20197" i="42"/>
  <c r="AP20197" i="42"/>
  <c r="AQ20197" i="42"/>
  <c r="AS20197" i="42"/>
  <c r="AT20197" i="42"/>
  <c r="AV20197" i="42"/>
  <c r="AW20197" i="42"/>
  <c r="BC20197" i="42"/>
  <c r="AO20198" i="42"/>
  <c r="AP20198" i="42"/>
  <c r="AQ20198" i="42"/>
  <c r="AS20198" i="42"/>
  <c r="AT20198" i="42"/>
  <c r="AV20198" i="42"/>
  <c r="AW20198" i="42"/>
  <c r="BC20198" i="42"/>
  <c r="AO20199" i="42"/>
  <c r="AP20199" i="42"/>
  <c r="AQ20199" i="42"/>
  <c r="AS20199" i="42"/>
  <c r="AT20199" i="42"/>
  <c r="AV20199" i="42"/>
  <c r="AW20199" i="42"/>
  <c r="BC20199" i="42"/>
  <c r="AO20200" i="42"/>
  <c r="AP20200" i="42"/>
  <c r="AQ20200" i="42"/>
  <c r="AS20200" i="42"/>
  <c r="AT20200" i="42"/>
  <c r="AV20200" i="42"/>
  <c r="AW20200" i="42"/>
  <c r="BC20200" i="42"/>
  <c r="AO20201" i="42"/>
  <c r="AP20201" i="42"/>
  <c r="AQ20201" i="42"/>
  <c r="AS20201" i="42"/>
  <c r="AT20201" i="42"/>
  <c r="AV20201" i="42"/>
  <c r="AW20201" i="42"/>
  <c r="BC20201" i="42"/>
  <c r="AO20202" i="42"/>
  <c r="AP20202" i="42"/>
  <c r="AQ20202" i="42"/>
  <c r="AS20202" i="42"/>
  <c r="AT20202" i="42"/>
  <c r="AV20202" i="42"/>
  <c r="AW20202" i="42"/>
  <c r="BC20202" i="42"/>
  <c r="AO20203" i="42"/>
  <c r="AP20203" i="42"/>
  <c r="AQ20203" i="42"/>
  <c r="AS20203" i="42"/>
  <c r="AT20203" i="42"/>
  <c r="AV20203" i="42"/>
  <c r="AW20203" i="42"/>
  <c r="BC20203" i="42"/>
  <c r="AO20204" i="42"/>
  <c r="AP20204" i="42"/>
  <c r="AQ20204" i="42"/>
  <c r="AS20204" i="42"/>
  <c r="AT20204" i="42"/>
  <c r="AV20204" i="42"/>
  <c r="AW20204" i="42"/>
  <c r="BC20204" i="42"/>
  <c r="AO20205" i="42"/>
  <c r="AP20205" i="42"/>
  <c r="AQ20205" i="42"/>
  <c r="AS20205" i="42"/>
  <c r="AT20205" i="42"/>
  <c r="AV20205" i="42"/>
  <c r="AW20205" i="42"/>
  <c r="BC20205" i="42"/>
  <c r="AO20206" i="42"/>
  <c r="AP20206" i="42"/>
  <c r="AQ20206" i="42"/>
  <c r="AS20206" i="42"/>
  <c r="AT20206" i="42"/>
  <c r="AV20206" i="42"/>
  <c r="AW20206" i="42"/>
  <c r="BC20206" i="42"/>
  <c r="AO20207" i="42"/>
  <c r="AP20207" i="42"/>
  <c r="AQ20207" i="42"/>
  <c r="AS20207" i="42"/>
  <c r="AT20207" i="42"/>
  <c r="AV20207" i="42"/>
  <c r="AW20207" i="42"/>
  <c r="BC20207" i="42"/>
  <c r="AO20208" i="42"/>
  <c r="AP20208" i="42"/>
  <c r="AQ20208" i="42"/>
  <c r="AS20208" i="42"/>
  <c r="AT20208" i="42"/>
  <c r="AV20208" i="42"/>
  <c r="AW20208" i="42"/>
  <c r="BC20208" i="42"/>
  <c r="AO20209" i="42"/>
  <c r="AP20209" i="42"/>
  <c r="AQ20209" i="42"/>
  <c r="AS20209" i="42"/>
  <c r="AT20209" i="42"/>
  <c r="AV20209" i="42"/>
  <c r="AW20209" i="42"/>
  <c r="BC20209" i="42"/>
  <c r="AO20210" i="42"/>
  <c r="AP20210" i="42"/>
  <c r="AQ20210" i="42"/>
  <c r="AS20210" i="42"/>
  <c r="AT20210" i="42"/>
  <c r="AV20210" i="42"/>
  <c r="AW20210" i="42"/>
  <c r="BC20210" i="42"/>
  <c r="AO20211" i="42"/>
  <c r="AP20211" i="42"/>
  <c r="AQ20211" i="42"/>
  <c r="AS20211" i="42"/>
  <c r="AT20211" i="42"/>
  <c r="AV20211" i="42"/>
  <c r="AW20211" i="42"/>
  <c r="BC20211" i="42"/>
  <c r="AO20212" i="42"/>
  <c r="AP20212" i="42"/>
  <c r="AQ20212" i="42"/>
  <c r="AS20212" i="42"/>
  <c r="AT20212" i="42"/>
  <c r="AV20212" i="42"/>
  <c r="AW20212" i="42"/>
  <c r="BC20212" i="42"/>
  <c r="AO20213" i="42"/>
  <c r="AP20213" i="42"/>
  <c r="AQ20213" i="42"/>
  <c r="AS20213" i="42"/>
  <c r="AT20213" i="42"/>
  <c r="AV20213" i="42"/>
  <c r="AW20213" i="42"/>
  <c r="BC20213" i="42"/>
  <c r="AO20214" i="42"/>
  <c r="AP20214" i="42"/>
  <c r="AQ20214" i="42"/>
  <c r="AS20214" i="42"/>
  <c r="AT20214" i="42"/>
  <c r="AV20214" i="42"/>
  <c r="AW20214" i="42"/>
  <c r="BC20214" i="42"/>
  <c r="AO20215" i="42"/>
  <c r="AP20215" i="42"/>
  <c r="AQ20215" i="42"/>
  <c r="AS20215" i="42"/>
  <c r="AT20215" i="42"/>
  <c r="AV20215" i="42"/>
  <c r="AW20215" i="42"/>
  <c r="BC20215" i="42"/>
  <c r="AO20216" i="42"/>
  <c r="AP20216" i="42"/>
  <c r="AQ20216" i="42"/>
  <c r="AS20216" i="42"/>
  <c r="AT20216" i="42"/>
  <c r="AV20216" i="42"/>
  <c r="AW20216" i="42"/>
  <c r="BC20216" i="42"/>
  <c r="AO20217" i="42"/>
  <c r="AP20217" i="42"/>
  <c r="AQ20217" i="42"/>
  <c r="AS20217" i="42"/>
  <c r="AT20217" i="42"/>
  <c r="AV20217" i="42"/>
  <c r="AW20217" i="42"/>
  <c r="BC20217" i="42"/>
  <c r="AO20218" i="42"/>
  <c r="AP20218" i="42"/>
  <c r="AQ20218" i="42"/>
  <c r="AS20218" i="42"/>
  <c r="AT20218" i="42"/>
  <c r="AV20218" i="42"/>
  <c r="AW20218" i="42"/>
  <c r="BC20218" i="42"/>
  <c r="AO20219" i="42"/>
  <c r="AP20219" i="42"/>
  <c r="AQ20219" i="42"/>
  <c r="AS20219" i="42"/>
  <c r="AT20219" i="42"/>
  <c r="AV20219" i="42"/>
  <c r="AW20219" i="42"/>
  <c r="BC20219" i="42"/>
  <c r="AO20220" i="42"/>
  <c r="AP20220" i="42"/>
  <c r="AQ20220" i="42"/>
  <c r="AS20220" i="42"/>
  <c r="AT20220" i="42"/>
  <c r="AV20220" i="42"/>
  <c r="AW20220" i="42"/>
  <c r="BC20220" i="42"/>
  <c r="AO20221" i="42"/>
  <c r="AP20221" i="42"/>
  <c r="AQ20221" i="42"/>
  <c r="AS20221" i="42"/>
  <c r="AT20221" i="42"/>
  <c r="AV20221" i="42"/>
  <c r="AW20221" i="42"/>
  <c r="BC20221" i="42"/>
  <c r="AO20222" i="42"/>
  <c r="AP20222" i="42"/>
  <c r="AQ20222" i="42"/>
  <c r="AS20222" i="42"/>
  <c r="AT20222" i="42"/>
  <c r="AV20222" i="42"/>
  <c r="AW20222" i="42"/>
  <c r="BC20222" i="42"/>
  <c r="AO20223" i="42"/>
  <c r="AP20223" i="42"/>
  <c r="AQ20223" i="42"/>
  <c r="AS20223" i="42"/>
  <c r="AT20223" i="42"/>
  <c r="AV20223" i="42"/>
  <c r="AW20223" i="42"/>
  <c r="BC20223" i="42"/>
  <c r="AO20224" i="42"/>
  <c r="AP20224" i="42"/>
  <c r="AQ20224" i="42"/>
  <c r="AS20224" i="42"/>
  <c r="AT20224" i="42"/>
  <c r="AV20224" i="42"/>
  <c r="AW20224" i="42"/>
  <c r="BC20224" i="42"/>
  <c r="AO20225" i="42"/>
  <c r="AP20225" i="42"/>
  <c r="AQ20225" i="42"/>
  <c r="AS20225" i="42"/>
  <c r="AT20225" i="42"/>
  <c r="AV20225" i="42"/>
  <c r="AW20225" i="42"/>
  <c r="BC20225" i="42"/>
  <c r="AO20226" i="42"/>
  <c r="AP20226" i="42"/>
  <c r="AQ20226" i="42"/>
  <c r="AS20226" i="42"/>
  <c r="AT20226" i="42"/>
  <c r="AV20226" i="42"/>
  <c r="AW20226" i="42"/>
  <c r="BC20226" i="42"/>
  <c r="AO20227" i="42"/>
  <c r="AP20227" i="42"/>
  <c r="AQ20227" i="42"/>
  <c r="AS20227" i="42"/>
  <c r="AT20227" i="42"/>
  <c r="AV20227" i="42"/>
  <c r="AW20227" i="42"/>
  <c r="BC20227" i="42"/>
  <c r="AO20228" i="42"/>
  <c r="AP20228" i="42"/>
  <c r="AQ20228" i="42"/>
  <c r="AS20228" i="42"/>
  <c r="AT20228" i="42"/>
  <c r="AV20228" i="42"/>
  <c r="AW20228" i="42"/>
  <c r="BC20228" i="42"/>
  <c r="AO20229" i="42"/>
  <c r="AP20229" i="42"/>
  <c r="AQ20229" i="42"/>
  <c r="AS20229" i="42"/>
  <c r="AT20229" i="42"/>
  <c r="AV20229" i="42"/>
  <c r="AW20229" i="42"/>
  <c r="BC20229" i="42"/>
  <c r="AO20230" i="42"/>
  <c r="AP20230" i="42"/>
  <c r="AQ20230" i="42"/>
  <c r="AS20230" i="42"/>
  <c r="AT20230" i="42"/>
  <c r="AV20230" i="42"/>
  <c r="AW20230" i="42"/>
  <c r="BC20230" i="42"/>
  <c r="AO20231" i="42"/>
  <c r="AP20231" i="42"/>
  <c r="AQ20231" i="42"/>
  <c r="AS20231" i="42"/>
  <c r="AT20231" i="42"/>
  <c r="AV20231" i="42"/>
  <c r="AW20231" i="42"/>
  <c r="BC20231" i="42"/>
  <c r="AO20232" i="42"/>
  <c r="AP20232" i="42"/>
  <c r="AQ20232" i="42"/>
  <c r="AS20232" i="42"/>
  <c r="AT20232" i="42"/>
  <c r="AV20232" i="42"/>
  <c r="AW20232" i="42"/>
  <c r="BC20232" i="42"/>
  <c r="AO20233" i="42"/>
  <c r="AP20233" i="42"/>
  <c r="AQ20233" i="42"/>
  <c r="AS20233" i="42"/>
  <c r="AT20233" i="42"/>
  <c r="AV20233" i="42"/>
  <c r="AW20233" i="42"/>
  <c r="BC20233" i="42"/>
  <c r="AO20234" i="42"/>
  <c r="AP20234" i="42"/>
  <c r="AQ20234" i="42"/>
  <c r="AS20234" i="42"/>
  <c r="AT20234" i="42"/>
  <c r="AV20234" i="42"/>
  <c r="AW20234" i="42"/>
  <c r="BC20234" i="42"/>
  <c r="AO20235" i="42"/>
  <c r="AP20235" i="42"/>
  <c r="AQ20235" i="42"/>
  <c r="AS20235" i="42"/>
  <c r="AT20235" i="42"/>
  <c r="AV20235" i="42"/>
  <c r="AW20235" i="42"/>
  <c r="BC20235" i="42"/>
  <c r="AO20236" i="42"/>
  <c r="AP20236" i="42"/>
  <c r="AQ20236" i="42"/>
  <c r="AS20236" i="42"/>
  <c r="AT20236" i="42"/>
  <c r="AV20236" i="42"/>
  <c r="AW20236" i="42"/>
  <c r="BC20236" i="42"/>
  <c r="AO20237" i="42"/>
  <c r="AP20237" i="42"/>
  <c r="AQ20237" i="42"/>
  <c r="AS20237" i="42"/>
  <c r="AT20237" i="42"/>
  <c r="AV20237" i="42"/>
  <c r="AW20237" i="42"/>
  <c r="BC20237" i="42"/>
  <c r="AO20238" i="42"/>
  <c r="AP20238" i="42"/>
  <c r="AQ20238" i="42"/>
  <c r="AS20238" i="42"/>
  <c r="AT20238" i="42"/>
  <c r="AV20238" i="42"/>
  <c r="AW20238" i="42"/>
  <c r="BC20238" i="42"/>
  <c r="AO20239" i="42"/>
  <c r="AP20239" i="42"/>
  <c r="AQ20239" i="42"/>
  <c r="AS20239" i="42"/>
  <c r="AT20239" i="42"/>
  <c r="AV20239" i="42"/>
  <c r="AW20239" i="42"/>
  <c r="BC20239" i="42"/>
  <c r="AO20240" i="42"/>
  <c r="AP20240" i="42"/>
  <c r="AQ20240" i="42"/>
  <c r="AS20240" i="42"/>
  <c r="AT20240" i="42"/>
  <c r="AV20240" i="42"/>
  <c r="AW20240" i="42"/>
  <c r="BC20240" i="42"/>
  <c r="AO20241" i="42"/>
  <c r="AP20241" i="42"/>
  <c r="AQ20241" i="42"/>
  <c r="AS20241" i="42"/>
  <c r="AT20241" i="42"/>
  <c r="AV20241" i="42"/>
  <c r="AW20241" i="42"/>
  <c r="BC20241" i="42"/>
  <c r="AO20242" i="42"/>
  <c r="AP20242" i="42"/>
  <c r="AQ20242" i="42"/>
  <c r="AS20242" i="42"/>
  <c r="AT20242" i="42"/>
  <c r="AV20242" i="42"/>
  <c r="AW20242" i="42"/>
  <c r="BC20242" i="42"/>
  <c r="AO20243" i="42"/>
  <c r="AP20243" i="42"/>
  <c r="AQ20243" i="42"/>
  <c r="AS20243" i="42"/>
  <c r="AT20243" i="42"/>
  <c r="AV20243" i="42"/>
  <c r="AW20243" i="42"/>
  <c r="BC20243" i="42"/>
  <c r="AO20244" i="42"/>
  <c r="AP20244" i="42"/>
  <c r="AQ20244" i="42"/>
  <c r="AS20244" i="42"/>
  <c r="AT20244" i="42"/>
  <c r="AV20244" i="42"/>
  <c r="AW20244" i="42"/>
  <c r="BC20244" i="42"/>
  <c r="AO20245" i="42"/>
  <c r="AP20245" i="42"/>
  <c r="AQ20245" i="42"/>
  <c r="AS20245" i="42"/>
  <c r="AT20245" i="42"/>
  <c r="AV20245" i="42"/>
  <c r="AW20245" i="42"/>
  <c r="BC20245" i="42"/>
  <c r="AO20246" i="42"/>
  <c r="AP20246" i="42"/>
  <c r="AQ20246" i="42"/>
  <c r="AS20246" i="42"/>
  <c r="AT20246" i="42"/>
  <c r="AV20246" i="42"/>
  <c r="AW20246" i="42"/>
  <c r="BC20246" i="42"/>
  <c r="AO20247" i="42"/>
  <c r="AP20247" i="42"/>
  <c r="AQ20247" i="42"/>
  <c r="AS20247" i="42"/>
  <c r="AT20247" i="42"/>
  <c r="AV20247" i="42"/>
  <c r="AW20247" i="42"/>
  <c r="BC20247" i="42"/>
  <c r="AO20248" i="42"/>
  <c r="AP20248" i="42"/>
  <c r="AQ20248" i="42"/>
  <c r="AS20248" i="42"/>
  <c r="AT20248" i="42"/>
  <c r="AV20248" i="42"/>
  <c r="AW20248" i="42"/>
  <c r="BC20248" i="42"/>
  <c r="AO20249" i="42"/>
  <c r="AP20249" i="42"/>
  <c r="AQ20249" i="42"/>
  <c r="AS20249" i="42"/>
  <c r="AT20249" i="42"/>
  <c r="AV20249" i="42"/>
  <c r="AW20249" i="42"/>
  <c r="BC20249" i="42"/>
  <c r="AO20250" i="42"/>
  <c r="AP20250" i="42"/>
  <c r="AQ20250" i="42"/>
  <c r="AS20250" i="42"/>
  <c r="AT20250" i="42"/>
  <c r="AV20250" i="42"/>
  <c r="AW20250" i="42"/>
  <c r="BC20250" i="42"/>
  <c r="AO20251" i="42"/>
  <c r="AP20251" i="42"/>
  <c r="AQ20251" i="42"/>
  <c r="AS20251" i="42"/>
  <c r="AT20251" i="42"/>
  <c r="AV20251" i="42"/>
  <c r="AW20251" i="42"/>
  <c r="BC20251" i="42"/>
  <c r="AO20252" i="42"/>
  <c r="AP20252" i="42"/>
  <c r="AQ20252" i="42"/>
  <c r="AS20252" i="42"/>
  <c r="AT20252" i="42"/>
  <c r="AV20252" i="42"/>
  <c r="AW20252" i="42"/>
  <c r="BC20252" i="42"/>
  <c r="AO20253" i="42"/>
  <c r="AP20253" i="42"/>
  <c r="AQ20253" i="42"/>
  <c r="AS20253" i="42"/>
  <c r="AT20253" i="42"/>
  <c r="AV20253" i="42"/>
  <c r="AW20253" i="42"/>
  <c r="BC20253" i="42"/>
  <c r="AO20254" i="42"/>
  <c r="AP20254" i="42"/>
  <c r="AQ20254" i="42"/>
  <c r="AS20254" i="42"/>
  <c r="AT20254" i="42"/>
  <c r="AV20254" i="42"/>
  <c r="AW20254" i="42"/>
  <c r="BC20254" i="42"/>
  <c r="AO20255" i="42"/>
  <c r="AP20255" i="42"/>
  <c r="AQ20255" i="42"/>
  <c r="AS20255" i="42"/>
  <c r="AT20255" i="42"/>
  <c r="AV20255" i="42"/>
  <c r="AW20255" i="42"/>
  <c r="BC20255" i="42"/>
  <c r="AO20256" i="42"/>
  <c r="AP20256" i="42"/>
  <c r="AQ20256" i="42"/>
  <c r="AS20256" i="42"/>
  <c r="AT20256" i="42"/>
  <c r="AV20256" i="42"/>
  <c r="AW20256" i="42"/>
  <c r="BC20256" i="42"/>
  <c r="AO20257" i="42"/>
  <c r="AP20257" i="42"/>
  <c r="AQ20257" i="42"/>
  <c r="AS20257" i="42"/>
  <c r="AT20257" i="42"/>
  <c r="AV20257" i="42"/>
  <c r="AW20257" i="42"/>
  <c r="BC20257" i="42"/>
  <c r="AO20258" i="42"/>
  <c r="AP20258" i="42"/>
  <c r="AQ20258" i="42"/>
  <c r="AS20258" i="42"/>
  <c r="AT20258" i="42"/>
  <c r="AV20258" i="42"/>
  <c r="AW20258" i="42"/>
  <c r="BC20258" i="42"/>
  <c r="AO20259" i="42"/>
  <c r="AP20259" i="42"/>
  <c r="AQ20259" i="42"/>
  <c r="AS20259" i="42"/>
  <c r="AT20259" i="42"/>
  <c r="AV20259" i="42"/>
  <c r="AW20259" i="42"/>
  <c r="BC20259" i="42"/>
  <c r="AO20260" i="42"/>
  <c r="AP20260" i="42"/>
  <c r="AQ20260" i="42"/>
  <c r="AS20260" i="42"/>
  <c r="AT20260" i="42"/>
  <c r="AV20260" i="42"/>
  <c r="AW20260" i="42"/>
  <c r="BC20260" i="42"/>
  <c r="AO20261" i="42"/>
  <c r="AP20261" i="42"/>
  <c r="AQ20261" i="42"/>
  <c r="AS20261" i="42"/>
  <c r="AT20261" i="42"/>
  <c r="AV20261" i="42"/>
  <c r="AW20261" i="42"/>
  <c r="BC20261" i="42"/>
  <c r="AO20262" i="42"/>
  <c r="AP20262" i="42"/>
  <c r="AQ20262" i="42"/>
  <c r="AS20262" i="42"/>
  <c r="AT20262" i="42"/>
  <c r="AV20262" i="42"/>
  <c r="AW20262" i="42"/>
  <c r="BC20262" i="42"/>
  <c r="AO20263" i="42"/>
  <c r="AP20263" i="42"/>
  <c r="AQ20263" i="42"/>
  <c r="AS20263" i="42"/>
  <c r="AT20263" i="42"/>
  <c r="AV20263" i="42"/>
  <c r="AW20263" i="42"/>
  <c r="BC20263" i="42"/>
  <c r="AO20264" i="42"/>
  <c r="AP20264" i="42"/>
  <c r="AQ20264" i="42"/>
  <c r="AS20264" i="42"/>
  <c r="AT20264" i="42"/>
  <c r="AV20264" i="42"/>
  <c r="AW20264" i="42"/>
  <c r="BC20264" i="42"/>
  <c r="AO20265" i="42"/>
  <c r="AP20265" i="42"/>
  <c r="AQ20265" i="42"/>
  <c r="AS20265" i="42"/>
  <c r="AT20265" i="42"/>
  <c r="AV20265" i="42"/>
  <c r="AW20265" i="42"/>
  <c r="BC20265" i="42"/>
  <c r="AO20266" i="42"/>
  <c r="AP20266" i="42"/>
  <c r="AQ20266" i="42"/>
  <c r="AS20266" i="42"/>
  <c r="AT20266" i="42"/>
  <c r="AV20266" i="42"/>
  <c r="AW20266" i="42"/>
  <c r="BC20266" i="42"/>
  <c r="AO20267" i="42"/>
  <c r="AP20267" i="42"/>
  <c r="AQ20267" i="42"/>
  <c r="AS20267" i="42"/>
  <c r="AT20267" i="42"/>
  <c r="AV20267" i="42"/>
  <c r="AW20267" i="42"/>
  <c r="BC20267" i="42"/>
  <c r="AO20268" i="42"/>
  <c r="AP20268" i="42"/>
  <c r="AQ20268" i="42"/>
  <c r="AS20268" i="42"/>
  <c r="AT20268" i="42"/>
  <c r="AV20268" i="42"/>
  <c r="AW20268" i="42"/>
  <c r="BC20268" i="42"/>
  <c r="AO20269" i="42"/>
  <c r="AP20269" i="42"/>
  <c r="AQ20269" i="42"/>
  <c r="AS20269" i="42"/>
  <c r="AT20269" i="42"/>
  <c r="AV20269" i="42"/>
  <c r="AW20269" i="42"/>
  <c r="BC20269" i="42"/>
  <c r="AO20270" i="42"/>
  <c r="AP20270" i="42"/>
  <c r="AQ20270" i="42"/>
  <c r="AS20270" i="42"/>
  <c r="AT20270" i="42"/>
  <c r="AV20270" i="42"/>
  <c r="AW20270" i="42"/>
  <c r="BC20270" i="42"/>
  <c r="AO20271" i="42"/>
  <c r="AP20271" i="42"/>
  <c r="AQ20271" i="42"/>
  <c r="AS20271" i="42"/>
  <c r="AT20271" i="42"/>
  <c r="AV20271" i="42"/>
  <c r="AW20271" i="42"/>
  <c r="BC20271" i="42"/>
  <c r="AO20272" i="42"/>
  <c r="AP20272" i="42"/>
  <c r="AQ20272" i="42"/>
  <c r="AS20272" i="42"/>
  <c r="AT20272" i="42"/>
  <c r="AV20272" i="42"/>
  <c r="AW20272" i="42"/>
  <c r="BC20272" i="42"/>
  <c r="AO20273" i="42"/>
  <c r="AP20273" i="42"/>
  <c r="AQ20273" i="42"/>
  <c r="AS20273" i="42"/>
  <c r="AT20273" i="42"/>
  <c r="AV20273" i="42"/>
  <c r="AW20273" i="42"/>
  <c r="BC20273" i="42"/>
  <c r="AO20274" i="42"/>
  <c r="AP20274" i="42"/>
  <c r="AQ20274" i="42"/>
  <c r="AS20274" i="42"/>
  <c r="AT20274" i="42"/>
  <c r="AV20274" i="42"/>
  <c r="AW20274" i="42"/>
  <c r="BC20274" i="42"/>
  <c r="AO20275" i="42"/>
  <c r="AP20275" i="42"/>
  <c r="AQ20275" i="42"/>
  <c r="AS20275" i="42"/>
  <c r="AT20275" i="42"/>
  <c r="AV20275" i="42"/>
  <c r="AW20275" i="42"/>
  <c r="BC20275" i="42"/>
  <c r="AO20276" i="42"/>
  <c r="AP20276" i="42"/>
  <c r="AQ20276" i="42"/>
  <c r="AS20276" i="42"/>
  <c r="AT20276" i="42"/>
  <c r="AV20276" i="42"/>
  <c r="AW20276" i="42"/>
  <c r="BC20276" i="42"/>
  <c r="AO20277" i="42"/>
  <c r="AP20277" i="42"/>
  <c r="AQ20277" i="42"/>
  <c r="AS20277" i="42"/>
  <c r="AT20277" i="42"/>
  <c r="AV20277" i="42"/>
  <c r="AW20277" i="42"/>
  <c r="BC20277" i="42"/>
  <c r="AO20278" i="42"/>
  <c r="AP20278" i="42"/>
  <c r="AQ20278" i="42"/>
  <c r="AS20278" i="42"/>
  <c r="AT20278" i="42"/>
  <c r="AV20278" i="42"/>
  <c r="AW20278" i="42"/>
  <c r="BC20278" i="42"/>
  <c r="AO20279" i="42"/>
  <c r="AP20279" i="42"/>
  <c r="AQ20279" i="42"/>
  <c r="AS20279" i="42"/>
  <c r="AT20279" i="42"/>
  <c r="AV20279" i="42"/>
  <c r="AW20279" i="42"/>
  <c r="BC20279" i="42"/>
  <c r="AO20280" i="42"/>
  <c r="AP20280" i="42"/>
  <c r="AQ20280" i="42"/>
  <c r="AS20280" i="42"/>
  <c r="AT20280" i="42"/>
  <c r="AV20280" i="42"/>
  <c r="AW20280" i="42"/>
  <c r="BC20280" i="42"/>
  <c r="AO20281" i="42"/>
  <c r="AP20281" i="42"/>
  <c r="AQ20281" i="42"/>
  <c r="AS20281" i="42"/>
  <c r="AT20281" i="42"/>
  <c r="AV20281" i="42"/>
  <c r="AW20281" i="42"/>
  <c r="BC20281" i="42"/>
  <c r="AO20282" i="42"/>
  <c r="AP20282" i="42"/>
  <c r="AQ20282" i="42"/>
  <c r="AS20282" i="42"/>
  <c r="AT20282" i="42"/>
  <c r="AV20282" i="42"/>
  <c r="AW20282" i="42"/>
  <c r="BC20282" i="42"/>
  <c r="AO20283" i="42"/>
  <c r="AP20283" i="42"/>
  <c r="AQ20283" i="42"/>
  <c r="AS20283" i="42"/>
  <c r="AT20283" i="42"/>
  <c r="AV20283" i="42"/>
  <c r="AW20283" i="42"/>
  <c r="BC20283" i="42"/>
  <c r="AO20284" i="42"/>
  <c r="AP20284" i="42"/>
  <c r="AQ20284" i="42"/>
  <c r="AS20284" i="42"/>
  <c r="AT20284" i="42"/>
  <c r="AV20284" i="42"/>
  <c r="AW20284" i="42"/>
  <c r="BC20284" i="42"/>
  <c r="AO20285" i="42"/>
  <c r="AP20285" i="42"/>
  <c r="AQ20285" i="42"/>
  <c r="AS20285" i="42"/>
  <c r="AT20285" i="42"/>
  <c r="AV20285" i="42"/>
  <c r="AW20285" i="42"/>
  <c r="BC20285" i="42"/>
  <c r="AO20286" i="42"/>
  <c r="AP20286" i="42"/>
  <c r="AQ20286" i="42"/>
  <c r="AS20286" i="42"/>
  <c r="AT20286" i="42"/>
  <c r="AV20286" i="42"/>
  <c r="AW20286" i="42"/>
  <c r="BC20286" i="42"/>
  <c r="AO20287" i="42"/>
  <c r="AP20287" i="42"/>
  <c r="AQ20287" i="42"/>
  <c r="AS20287" i="42"/>
  <c r="AT20287" i="42"/>
  <c r="AV20287" i="42"/>
  <c r="AW20287" i="42"/>
  <c r="BC20287" i="42"/>
  <c r="AO20288" i="42"/>
  <c r="AP20288" i="42"/>
  <c r="AQ20288" i="42"/>
  <c r="AS20288" i="42"/>
  <c r="AT20288" i="42"/>
  <c r="AV20288" i="42"/>
  <c r="AW20288" i="42"/>
  <c r="BC20288" i="42"/>
  <c r="AO20289" i="42"/>
  <c r="AP20289" i="42"/>
  <c r="AQ20289" i="42"/>
  <c r="AS20289" i="42"/>
  <c r="AT20289" i="42"/>
  <c r="AV20289" i="42"/>
  <c r="AW20289" i="42"/>
  <c r="BC20289" i="42"/>
  <c r="AO20290" i="42"/>
  <c r="AP20290" i="42"/>
  <c r="AQ20290" i="42"/>
  <c r="AS20290" i="42"/>
  <c r="AT20290" i="42"/>
  <c r="AV20290" i="42"/>
  <c r="AW20290" i="42"/>
  <c r="BC20290" i="42"/>
  <c r="AO20291" i="42"/>
  <c r="AP20291" i="42"/>
  <c r="AQ20291" i="42"/>
  <c r="AS20291" i="42"/>
  <c r="AT20291" i="42"/>
  <c r="AV20291" i="42"/>
  <c r="AW20291" i="42"/>
  <c r="BC20291" i="42"/>
  <c r="AO20292" i="42"/>
  <c r="AP20292" i="42"/>
  <c r="AQ20292" i="42"/>
  <c r="AS20292" i="42"/>
  <c r="AT20292" i="42"/>
  <c r="AV20292" i="42"/>
  <c r="AW20292" i="42"/>
  <c r="BC20292" i="42"/>
  <c r="AO20293" i="42"/>
  <c r="AP20293" i="42"/>
  <c r="AQ20293" i="42"/>
  <c r="AS20293" i="42"/>
  <c r="AT20293" i="42"/>
  <c r="AV20293" i="42"/>
  <c r="AW20293" i="42"/>
  <c r="BC20293" i="42"/>
  <c r="AO20294" i="42"/>
  <c r="AP20294" i="42"/>
  <c r="AQ20294" i="42"/>
  <c r="AS20294" i="42"/>
  <c r="AT20294" i="42"/>
  <c r="AV20294" i="42"/>
  <c r="AW20294" i="42"/>
  <c r="BC20294" i="42"/>
  <c r="AO20295" i="42"/>
  <c r="AP20295" i="42"/>
  <c r="AQ20295" i="42"/>
  <c r="AS20295" i="42"/>
  <c r="AT20295" i="42"/>
  <c r="AV20295" i="42"/>
  <c r="AW20295" i="42"/>
  <c r="BC20295" i="42"/>
  <c r="AO20296" i="42"/>
  <c r="AP20296" i="42"/>
  <c r="AQ20296" i="42"/>
  <c r="AS20296" i="42"/>
  <c r="AT20296" i="42"/>
  <c r="AV20296" i="42"/>
  <c r="AW20296" i="42"/>
  <c r="BC20296" i="42"/>
  <c r="AO20297" i="42"/>
  <c r="AP20297" i="42"/>
  <c r="AQ20297" i="42"/>
  <c r="AS20297" i="42"/>
  <c r="AT20297" i="42"/>
  <c r="AV20297" i="42"/>
  <c r="AW20297" i="42"/>
  <c r="BC20297" i="42"/>
  <c r="AO20298" i="42"/>
  <c r="AP20298" i="42"/>
  <c r="AQ20298" i="42"/>
  <c r="AS20298" i="42"/>
  <c r="AT20298" i="42"/>
  <c r="AV20298" i="42"/>
  <c r="AW20298" i="42"/>
  <c r="BC20298" i="42"/>
  <c r="AO20299" i="42"/>
  <c r="AP20299" i="42"/>
  <c r="AQ20299" i="42"/>
  <c r="AS20299" i="42"/>
  <c r="AT20299" i="42"/>
  <c r="AV20299" i="42"/>
  <c r="AW20299" i="42"/>
  <c r="BC20299" i="42"/>
  <c r="AO20300" i="42"/>
  <c r="AP20300" i="42"/>
  <c r="AQ20300" i="42"/>
  <c r="AS20300" i="42"/>
  <c r="AT20300" i="42"/>
  <c r="AV20300" i="42"/>
  <c r="AW20300" i="42"/>
  <c r="BC20300" i="42"/>
  <c r="AO20301" i="42"/>
  <c r="AP20301" i="42"/>
  <c r="AQ20301" i="42"/>
  <c r="AS20301" i="42"/>
  <c r="AT20301" i="42"/>
  <c r="AV20301" i="42"/>
  <c r="AW20301" i="42"/>
  <c r="BC20301" i="42"/>
  <c r="AO20302" i="42"/>
  <c r="AP20302" i="42"/>
  <c r="AQ20302" i="42"/>
  <c r="AS20302" i="42"/>
  <c r="AT20302" i="42"/>
  <c r="AV20302" i="42"/>
  <c r="AW20302" i="42"/>
  <c r="BC20302" i="42"/>
  <c r="AO20303" i="42"/>
  <c r="AP20303" i="42"/>
  <c r="AQ20303" i="42"/>
  <c r="AS20303" i="42"/>
  <c r="AT20303" i="42"/>
  <c r="AV20303" i="42"/>
  <c r="AW20303" i="42"/>
  <c r="BC20303" i="42"/>
  <c r="AO20304" i="42"/>
  <c r="AP20304" i="42"/>
  <c r="AQ20304" i="42"/>
  <c r="AS20304" i="42"/>
  <c r="AT20304" i="42"/>
  <c r="AV20304" i="42"/>
  <c r="AW20304" i="42"/>
  <c r="BC20304" i="42"/>
  <c r="AO20305" i="42"/>
  <c r="AP20305" i="42"/>
  <c r="AQ20305" i="42"/>
  <c r="AS20305" i="42"/>
  <c r="AT20305" i="42"/>
  <c r="AV20305" i="42"/>
  <c r="AW20305" i="42"/>
  <c r="BC20305" i="42"/>
  <c r="AO20306" i="42"/>
  <c r="AP20306" i="42"/>
  <c r="AQ20306" i="42"/>
  <c r="AS20306" i="42"/>
  <c r="AT20306" i="42"/>
  <c r="AV20306" i="42"/>
  <c r="AW20306" i="42"/>
  <c r="BC20306" i="42"/>
  <c r="AO20307" i="42"/>
  <c r="AP20307" i="42"/>
  <c r="AQ20307" i="42"/>
  <c r="AS20307" i="42"/>
  <c r="AT20307" i="42"/>
  <c r="AV20307" i="42"/>
  <c r="AW20307" i="42"/>
  <c r="BC20307" i="42"/>
  <c r="AO20308" i="42"/>
  <c r="AP20308" i="42"/>
  <c r="AQ20308" i="42"/>
  <c r="AS20308" i="42"/>
  <c r="AT20308" i="42"/>
  <c r="AV20308" i="42"/>
  <c r="AW20308" i="42"/>
  <c r="BC20308" i="42"/>
  <c r="AO20309" i="42"/>
  <c r="AP20309" i="42"/>
  <c r="AQ20309" i="42"/>
  <c r="AS20309" i="42"/>
  <c r="AT20309" i="42"/>
  <c r="AV20309" i="42"/>
  <c r="AW20309" i="42"/>
  <c r="BC20309" i="42"/>
  <c r="AO20310" i="42"/>
  <c r="AP20310" i="42"/>
  <c r="AQ20310" i="42"/>
  <c r="AS20310" i="42"/>
  <c r="AT20310" i="42"/>
  <c r="AV20310" i="42"/>
  <c r="AW20310" i="42"/>
  <c r="BC20310" i="42"/>
  <c r="AO20311" i="42"/>
  <c r="AP20311" i="42"/>
  <c r="AQ20311" i="42"/>
  <c r="AS20311" i="42"/>
  <c r="AT20311" i="42"/>
  <c r="AV20311" i="42"/>
  <c r="AW20311" i="42"/>
  <c r="BC20311" i="42"/>
  <c r="AO20312" i="42"/>
  <c r="AP20312" i="42"/>
  <c r="AQ20312" i="42"/>
  <c r="AS20312" i="42"/>
  <c r="AT20312" i="42"/>
  <c r="AV20312" i="42"/>
  <c r="AW20312" i="42"/>
  <c r="BC20312" i="42"/>
  <c r="AO20313" i="42"/>
  <c r="AP20313" i="42"/>
  <c r="AQ20313" i="42"/>
  <c r="AS20313" i="42"/>
  <c r="AT20313" i="42"/>
  <c r="AV20313" i="42"/>
  <c r="AW20313" i="42"/>
  <c r="BC20313" i="42"/>
  <c r="AO20314" i="42"/>
  <c r="AP20314" i="42"/>
  <c r="AQ20314" i="42"/>
  <c r="AS20314" i="42"/>
  <c r="AT20314" i="42"/>
  <c r="AV20314" i="42"/>
  <c r="AW20314" i="42"/>
  <c r="BC20314" i="42"/>
  <c r="AO20315" i="42"/>
  <c r="AP20315" i="42"/>
  <c r="AQ20315" i="42"/>
  <c r="AS20315" i="42"/>
  <c r="AT20315" i="42"/>
  <c r="AV20315" i="42"/>
  <c r="AW20315" i="42"/>
  <c r="BC20315" i="42"/>
  <c r="AO20316" i="42"/>
  <c r="AP20316" i="42"/>
  <c r="AQ20316" i="42"/>
  <c r="AS20316" i="42"/>
  <c r="AT20316" i="42"/>
  <c r="AV20316" i="42"/>
  <c r="AW20316" i="42"/>
  <c r="BC20316" i="42"/>
  <c r="AO20317" i="42"/>
  <c r="AP20317" i="42"/>
  <c r="AQ20317" i="42"/>
  <c r="AS20317" i="42"/>
  <c r="AT20317" i="42"/>
  <c r="AV20317" i="42"/>
  <c r="AW20317" i="42"/>
  <c r="BC20317" i="42"/>
  <c r="AO20318" i="42"/>
  <c r="AP20318" i="42"/>
  <c r="AQ20318" i="42"/>
  <c r="AS20318" i="42"/>
  <c r="AT20318" i="42"/>
  <c r="AV20318" i="42"/>
  <c r="AW20318" i="42"/>
  <c r="BC20318" i="42"/>
  <c r="AO20319" i="42"/>
  <c r="AP20319" i="42"/>
  <c r="AQ20319" i="42"/>
  <c r="AS20319" i="42"/>
  <c r="AT20319" i="42"/>
  <c r="AV20319" i="42"/>
  <c r="AW20319" i="42"/>
  <c r="BC20319" i="42"/>
  <c r="AO20320" i="42"/>
  <c r="AP20320" i="42"/>
  <c r="AQ20320" i="42"/>
  <c r="AS20320" i="42"/>
  <c r="AT20320" i="42"/>
  <c r="AV20320" i="42"/>
  <c r="AW20320" i="42"/>
  <c r="BC20320" i="42"/>
  <c r="AO20321" i="42"/>
  <c r="AP20321" i="42"/>
  <c r="AQ20321" i="42"/>
  <c r="AS20321" i="42"/>
  <c r="AT20321" i="42"/>
  <c r="AV20321" i="42"/>
  <c r="AW20321" i="42"/>
  <c r="BC20321" i="42"/>
  <c r="AO20322" i="42"/>
  <c r="AP20322" i="42"/>
  <c r="AQ20322" i="42"/>
  <c r="AS20322" i="42"/>
  <c r="AT20322" i="42"/>
  <c r="AV20322" i="42"/>
  <c r="AW20322" i="42"/>
  <c r="BC20322" i="42"/>
  <c r="AO20323" i="42"/>
  <c r="AP20323" i="42"/>
  <c r="AQ20323" i="42"/>
  <c r="AS20323" i="42"/>
  <c r="AT20323" i="42"/>
  <c r="AV20323" i="42"/>
  <c r="AW20323" i="42"/>
  <c r="BC20323" i="42"/>
  <c r="AO20324" i="42"/>
  <c r="AP20324" i="42"/>
  <c r="AQ20324" i="42"/>
  <c r="AS20324" i="42"/>
  <c r="AT20324" i="42"/>
  <c r="AV20324" i="42"/>
  <c r="AW20324" i="42"/>
  <c r="BC20324" i="42"/>
  <c r="AO20325" i="42"/>
  <c r="AP20325" i="42"/>
  <c r="AQ20325" i="42"/>
  <c r="AS20325" i="42"/>
  <c r="AT20325" i="42"/>
  <c r="AV20325" i="42"/>
  <c r="AW20325" i="42"/>
  <c r="BC20325" i="42"/>
  <c r="AO20326" i="42"/>
  <c r="AP20326" i="42"/>
  <c r="AQ20326" i="42"/>
  <c r="AS20326" i="42"/>
  <c r="AT20326" i="42"/>
  <c r="AV20326" i="42"/>
  <c r="AW20326" i="42"/>
  <c r="BC20326" i="42"/>
  <c r="AO20327" i="42"/>
  <c r="AP20327" i="42"/>
  <c r="AQ20327" i="42"/>
  <c r="AS20327" i="42"/>
  <c r="AT20327" i="42"/>
  <c r="AV20327" i="42"/>
  <c r="AW20327" i="42"/>
  <c r="BC20327" i="42"/>
  <c r="AO20328" i="42"/>
  <c r="AP20328" i="42"/>
  <c r="AQ20328" i="42"/>
  <c r="AS20328" i="42"/>
  <c r="AT20328" i="42"/>
  <c r="AV20328" i="42"/>
  <c r="AW20328" i="42"/>
  <c r="BC20328" i="42"/>
  <c r="AO20329" i="42"/>
  <c r="AP20329" i="42"/>
  <c r="AQ20329" i="42"/>
  <c r="AS20329" i="42"/>
  <c r="AT20329" i="42"/>
  <c r="AV20329" i="42"/>
  <c r="AW20329" i="42"/>
  <c r="BC20329" i="42"/>
  <c r="AO20330" i="42"/>
  <c r="AP20330" i="42"/>
  <c r="AQ20330" i="42"/>
  <c r="AS20330" i="42"/>
  <c r="AT20330" i="42"/>
  <c r="AV20330" i="42"/>
  <c r="AW20330" i="42"/>
  <c r="BC20330" i="42"/>
  <c r="AO20331" i="42"/>
  <c r="AP20331" i="42"/>
  <c r="AQ20331" i="42"/>
  <c r="AS20331" i="42"/>
  <c r="AT20331" i="42"/>
  <c r="AV20331" i="42"/>
  <c r="AW20331" i="42"/>
  <c r="BC20331" i="42"/>
  <c r="AO20332" i="42"/>
  <c r="AP20332" i="42"/>
  <c r="AQ20332" i="42"/>
  <c r="AS20332" i="42"/>
  <c r="AT20332" i="42"/>
  <c r="AV20332" i="42"/>
  <c r="AW20332" i="42"/>
  <c r="BC20332" i="42"/>
  <c r="AO20333" i="42"/>
  <c r="AP20333" i="42"/>
  <c r="AQ20333" i="42"/>
  <c r="AS20333" i="42"/>
  <c r="AT20333" i="42"/>
  <c r="AV20333" i="42"/>
  <c r="AW20333" i="42"/>
  <c r="BC20333" i="42"/>
  <c r="AO20334" i="42"/>
  <c r="AP20334" i="42"/>
  <c r="AQ20334" i="42"/>
  <c r="AS20334" i="42"/>
  <c r="AT20334" i="42"/>
  <c r="AV20334" i="42"/>
  <c r="AW20334" i="42"/>
  <c r="BC20334" i="42"/>
  <c r="AO20335" i="42"/>
  <c r="AP20335" i="42"/>
  <c r="AQ20335" i="42"/>
  <c r="AS20335" i="42"/>
  <c r="AT20335" i="42"/>
  <c r="AV20335" i="42"/>
  <c r="AW20335" i="42"/>
  <c r="BC20335" i="42"/>
  <c r="AO20336" i="42"/>
  <c r="AP20336" i="42"/>
  <c r="AQ20336" i="42"/>
  <c r="AS20336" i="42"/>
  <c r="AT20336" i="42"/>
  <c r="AV20336" i="42"/>
  <c r="AW20336" i="42"/>
  <c r="BC20336" i="42"/>
  <c r="AO20337" i="42"/>
  <c r="AP20337" i="42"/>
  <c r="AQ20337" i="42"/>
  <c r="AS20337" i="42"/>
  <c r="AT20337" i="42"/>
  <c r="AV20337" i="42"/>
  <c r="AW20337" i="42"/>
  <c r="BC20337" i="42"/>
  <c r="AO20338" i="42"/>
  <c r="AP20338" i="42"/>
  <c r="AQ20338" i="42"/>
  <c r="AS20338" i="42"/>
  <c r="AT20338" i="42"/>
  <c r="AV20338" i="42"/>
  <c r="AW20338" i="42"/>
  <c r="BC20338" i="42"/>
  <c r="AO20339" i="42"/>
  <c r="AP20339" i="42"/>
  <c r="AQ20339" i="42"/>
  <c r="AS20339" i="42"/>
  <c r="AT20339" i="42"/>
  <c r="AV20339" i="42"/>
  <c r="AW20339" i="42"/>
  <c r="BC20339" i="42"/>
  <c r="AO20340" i="42"/>
  <c r="AP20340" i="42"/>
  <c r="AQ20340" i="42"/>
  <c r="AS20340" i="42"/>
  <c r="AT20340" i="42"/>
  <c r="AV20340" i="42"/>
  <c r="AW20340" i="42"/>
  <c r="BC20340" i="42"/>
  <c r="AO20341" i="42"/>
  <c r="AP20341" i="42"/>
  <c r="AQ20341" i="42"/>
  <c r="AS20341" i="42"/>
  <c r="AT20341" i="42"/>
  <c r="AV20341" i="42"/>
  <c r="AW20341" i="42"/>
  <c r="BC20341" i="42"/>
  <c r="AO20342" i="42"/>
  <c r="AP20342" i="42"/>
  <c r="AQ20342" i="42"/>
  <c r="AS20342" i="42"/>
  <c r="AT20342" i="42"/>
  <c r="AV20342" i="42"/>
  <c r="AW20342" i="42"/>
  <c r="BC20342" i="42"/>
  <c r="AO20343" i="42"/>
  <c r="AP20343" i="42"/>
  <c r="AQ20343" i="42"/>
  <c r="AS20343" i="42"/>
  <c r="AT20343" i="42"/>
  <c r="AV20343" i="42"/>
  <c r="AW20343" i="42"/>
  <c r="BC20343" i="42"/>
  <c r="AO20344" i="42"/>
  <c r="AP20344" i="42"/>
  <c r="AQ20344" i="42"/>
  <c r="AS20344" i="42"/>
  <c r="AT20344" i="42"/>
  <c r="AV20344" i="42"/>
  <c r="AW20344" i="42"/>
  <c r="BC20344" i="42"/>
  <c r="AO20345" i="42"/>
  <c r="AP20345" i="42"/>
  <c r="AQ20345" i="42"/>
  <c r="AS20345" i="42"/>
  <c r="AT20345" i="42"/>
  <c r="AV20345" i="42"/>
  <c r="AW20345" i="42"/>
  <c r="BC20345" i="42"/>
  <c r="AO20346" i="42"/>
  <c r="AP20346" i="42"/>
  <c r="AQ20346" i="42"/>
  <c r="AS20346" i="42"/>
  <c r="AT20346" i="42"/>
  <c r="AV20346" i="42"/>
  <c r="AW20346" i="42"/>
  <c r="BC20346" i="42"/>
  <c r="AO20347" i="42"/>
  <c r="AP20347" i="42"/>
  <c r="AQ20347" i="42"/>
  <c r="AS20347" i="42"/>
  <c r="AT20347" i="42"/>
  <c r="AV20347" i="42"/>
  <c r="AW20347" i="42"/>
  <c r="BC20347" i="42"/>
  <c r="AO20348" i="42"/>
  <c r="AP20348" i="42"/>
  <c r="AQ20348" i="42"/>
  <c r="AS20348" i="42"/>
  <c r="AT20348" i="42"/>
  <c r="AV20348" i="42"/>
  <c r="AW20348" i="42"/>
  <c r="BC20348" i="42"/>
  <c r="AO20349" i="42"/>
  <c r="AP20349" i="42"/>
  <c r="AQ20349" i="42"/>
  <c r="AS20349" i="42"/>
  <c r="AT20349" i="42"/>
  <c r="AV20349" i="42"/>
  <c r="AW20349" i="42"/>
  <c r="BC20349" i="42"/>
  <c r="AO20350" i="42"/>
  <c r="AP20350" i="42"/>
  <c r="AQ20350" i="42"/>
  <c r="AS20350" i="42"/>
  <c r="AT20350" i="42"/>
  <c r="AV20350" i="42"/>
  <c r="AW20350" i="42"/>
  <c r="BC20350" i="42"/>
  <c r="AO20351" i="42"/>
  <c r="AP20351" i="42"/>
  <c r="AQ20351" i="42"/>
  <c r="AS20351" i="42"/>
  <c r="AT20351" i="42"/>
  <c r="AV20351" i="42"/>
  <c r="AW20351" i="42"/>
  <c r="BC20351" i="42"/>
  <c r="AO20352" i="42"/>
  <c r="AP20352" i="42"/>
  <c r="AQ20352" i="42"/>
  <c r="AS20352" i="42"/>
  <c r="AT20352" i="42"/>
  <c r="AV20352" i="42"/>
  <c r="AW20352" i="42"/>
  <c r="BC20352" i="42"/>
  <c r="AO20353" i="42"/>
  <c r="AP20353" i="42"/>
  <c r="AQ20353" i="42"/>
  <c r="AS20353" i="42"/>
  <c r="AT20353" i="42"/>
  <c r="AV20353" i="42"/>
  <c r="AW20353" i="42"/>
  <c r="BC20353" i="42"/>
  <c r="AO20354" i="42"/>
  <c r="AP20354" i="42"/>
  <c r="AQ20354" i="42"/>
  <c r="AS20354" i="42"/>
  <c r="AT20354" i="42"/>
  <c r="AV20354" i="42"/>
  <c r="AW20354" i="42"/>
  <c r="BC20354" i="42"/>
  <c r="AO20355" i="42"/>
  <c r="AP20355" i="42"/>
  <c r="AQ20355" i="42"/>
  <c r="AS20355" i="42"/>
  <c r="AT20355" i="42"/>
  <c r="AV20355" i="42"/>
  <c r="AW20355" i="42"/>
  <c r="BC20355" i="42"/>
  <c r="AO20356" i="42"/>
  <c r="AP20356" i="42"/>
  <c r="AQ20356" i="42"/>
  <c r="AS20356" i="42"/>
  <c r="AT20356" i="42"/>
  <c r="AV20356" i="42"/>
  <c r="AW20356" i="42"/>
  <c r="BC20356" i="42"/>
  <c r="AO20357" i="42"/>
  <c r="AP20357" i="42"/>
  <c r="AQ20357" i="42"/>
  <c r="AS20357" i="42"/>
  <c r="AT20357" i="42"/>
  <c r="AV20357" i="42"/>
  <c r="AW20357" i="42"/>
  <c r="BC20357" i="42"/>
  <c r="AO20358" i="42"/>
  <c r="AP20358" i="42"/>
  <c r="AQ20358" i="42"/>
  <c r="AS20358" i="42"/>
  <c r="AT20358" i="42"/>
  <c r="AV20358" i="42"/>
  <c r="AW20358" i="42"/>
  <c r="BC20358" i="42"/>
  <c r="AO20359" i="42"/>
  <c r="AP20359" i="42"/>
  <c r="AQ20359" i="42"/>
  <c r="AS20359" i="42"/>
  <c r="AT20359" i="42"/>
  <c r="AV20359" i="42"/>
  <c r="AW20359" i="42"/>
  <c r="BC20359" i="42"/>
  <c r="AO20360" i="42"/>
  <c r="AP20360" i="42"/>
  <c r="AQ20360" i="42"/>
  <c r="AS20360" i="42"/>
  <c r="AT20360" i="42"/>
  <c r="AV20360" i="42"/>
  <c r="AW20360" i="42"/>
  <c r="BC20360" i="42"/>
  <c r="AO20361" i="42"/>
  <c r="AP20361" i="42"/>
  <c r="AQ20361" i="42"/>
  <c r="AS20361" i="42"/>
  <c r="AT20361" i="42"/>
  <c r="AV20361" i="42"/>
  <c r="AW20361" i="42"/>
  <c r="BC20361" i="42"/>
  <c r="AO20362" i="42"/>
  <c r="AP20362" i="42"/>
  <c r="AQ20362" i="42"/>
  <c r="AS20362" i="42"/>
  <c r="AT20362" i="42"/>
  <c r="AV20362" i="42"/>
  <c r="AW20362" i="42"/>
  <c r="BC20362" i="42"/>
  <c r="AO20363" i="42"/>
  <c r="AP20363" i="42"/>
  <c r="AQ20363" i="42"/>
  <c r="AS20363" i="42"/>
  <c r="AT20363" i="42"/>
  <c r="AV20363" i="42"/>
  <c r="AW20363" i="42"/>
  <c r="BC20363" i="42"/>
  <c r="AO20364" i="42"/>
  <c r="AP20364" i="42"/>
  <c r="AQ20364" i="42"/>
  <c r="AS20364" i="42"/>
  <c r="AT20364" i="42"/>
  <c r="AV20364" i="42"/>
  <c r="AW20364" i="42"/>
  <c r="BC20364" i="42"/>
  <c r="AO20365" i="42"/>
  <c r="AP20365" i="42"/>
  <c r="AQ20365" i="42"/>
  <c r="AS20365" i="42"/>
  <c r="AT20365" i="42"/>
  <c r="AV20365" i="42"/>
  <c r="AW20365" i="42"/>
  <c r="BC20365" i="42"/>
  <c r="AO20366" i="42"/>
  <c r="AP20366" i="42"/>
  <c r="AQ20366" i="42"/>
  <c r="AS20366" i="42"/>
  <c r="AT20366" i="42"/>
  <c r="AV20366" i="42"/>
  <c r="AW20366" i="42"/>
  <c r="BC20366" i="42"/>
  <c r="AO20367" i="42"/>
  <c r="AP20367" i="42"/>
  <c r="AQ20367" i="42"/>
  <c r="AS20367" i="42"/>
  <c r="AT20367" i="42"/>
  <c r="AV20367" i="42"/>
  <c r="AW20367" i="42"/>
  <c r="BC20367" i="42"/>
  <c r="AO20368" i="42"/>
  <c r="AP20368" i="42"/>
  <c r="AQ20368" i="42"/>
  <c r="AS20368" i="42"/>
  <c r="AT20368" i="42"/>
  <c r="AV20368" i="42"/>
  <c r="AW20368" i="42"/>
  <c r="BC20368" i="42"/>
  <c r="AO20369" i="42"/>
  <c r="AP20369" i="42"/>
  <c r="AQ20369" i="42"/>
  <c r="AS20369" i="42"/>
  <c r="AT20369" i="42"/>
  <c r="AV20369" i="42"/>
  <c r="AW20369" i="42"/>
  <c r="BC20369" i="42"/>
  <c r="AO20370" i="42"/>
  <c r="AP20370" i="42"/>
  <c r="AQ20370" i="42"/>
  <c r="AS20370" i="42"/>
  <c r="AT20370" i="42"/>
  <c r="AV20370" i="42"/>
  <c r="AW20370" i="42"/>
  <c r="BC20370" i="42"/>
  <c r="AO20371" i="42"/>
  <c r="AP20371" i="42"/>
  <c r="AQ20371" i="42"/>
  <c r="AS20371" i="42"/>
  <c r="AT20371" i="42"/>
  <c r="AV20371" i="42"/>
  <c r="AW20371" i="42"/>
  <c r="BC20371" i="42"/>
  <c r="AO20372" i="42"/>
  <c r="AP20372" i="42"/>
  <c r="AQ20372" i="42"/>
  <c r="AS20372" i="42"/>
  <c r="AT20372" i="42"/>
  <c r="AV20372" i="42"/>
  <c r="AW20372" i="42"/>
  <c r="BC20372" i="42"/>
  <c r="AO20373" i="42"/>
  <c r="AP20373" i="42"/>
  <c r="AQ20373" i="42"/>
  <c r="AS20373" i="42"/>
  <c r="AT20373" i="42"/>
  <c r="AV20373" i="42"/>
  <c r="AW20373" i="42"/>
  <c r="BC20373" i="42"/>
  <c r="AO20374" i="42"/>
  <c r="AP20374" i="42"/>
  <c r="AQ20374" i="42"/>
  <c r="AS20374" i="42"/>
  <c r="AT20374" i="42"/>
  <c r="AV20374" i="42"/>
  <c r="AW20374" i="42"/>
  <c r="BC20374" i="42"/>
  <c r="AO20375" i="42"/>
  <c r="AP20375" i="42"/>
  <c r="AQ20375" i="42"/>
  <c r="AS20375" i="42"/>
  <c r="AT20375" i="42"/>
  <c r="AV20375" i="42"/>
  <c r="AW20375" i="42"/>
  <c r="BC20375" i="42"/>
  <c r="AO20376" i="42"/>
  <c r="AP20376" i="42"/>
  <c r="AQ20376" i="42"/>
  <c r="AS20376" i="42"/>
  <c r="AT20376" i="42"/>
  <c r="AV20376" i="42"/>
  <c r="AW20376" i="42"/>
  <c r="BC20376" i="42"/>
  <c r="AO20377" i="42"/>
  <c r="AP20377" i="42"/>
  <c r="AQ20377" i="42"/>
  <c r="AS20377" i="42"/>
  <c r="AT20377" i="42"/>
  <c r="AV20377" i="42"/>
  <c r="AW20377" i="42"/>
  <c r="BC20377" i="42"/>
  <c r="AO20378" i="42"/>
  <c r="AP20378" i="42"/>
  <c r="AQ20378" i="42"/>
  <c r="AS20378" i="42"/>
  <c r="AT20378" i="42"/>
  <c r="AV20378" i="42"/>
  <c r="AW20378" i="42"/>
  <c r="BC20378" i="42"/>
  <c r="AO20379" i="42"/>
  <c r="AP20379" i="42"/>
  <c r="AQ20379" i="42"/>
  <c r="AS20379" i="42"/>
  <c r="AT20379" i="42"/>
  <c r="AV20379" i="42"/>
  <c r="AW20379" i="42"/>
  <c r="BC20379" i="42"/>
  <c r="AO20380" i="42"/>
  <c r="AP20380" i="42"/>
  <c r="AQ20380" i="42"/>
  <c r="AS20380" i="42"/>
  <c r="AT20380" i="42"/>
  <c r="AV20380" i="42"/>
  <c r="AW20380" i="42"/>
  <c r="BC20380" i="42"/>
  <c r="AO20381" i="42"/>
  <c r="AP20381" i="42"/>
  <c r="AQ20381" i="42"/>
  <c r="AS20381" i="42"/>
  <c r="AT20381" i="42"/>
  <c r="AV20381" i="42"/>
  <c r="AW20381" i="42"/>
  <c r="BC20381" i="42"/>
  <c r="AO20382" i="42"/>
  <c r="AP20382" i="42"/>
  <c r="AQ20382" i="42"/>
  <c r="AS20382" i="42"/>
  <c r="AT20382" i="42"/>
  <c r="AV20382" i="42"/>
  <c r="AW20382" i="42"/>
  <c r="BC20382" i="42"/>
  <c r="AO20383" i="42"/>
  <c r="AP20383" i="42"/>
  <c r="AQ20383" i="42"/>
  <c r="AS20383" i="42"/>
  <c r="AT20383" i="42"/>
  <c r="AV20383" i="42"/>
  <c r="AW20383" i="42"/>
  <c r="BC20383" i="42"/>
  <c r="AO20384" i="42"/>
  <c r="AP20384" i="42"/>
  <c r="AQ20384" i="42"/>
  <c r="AS20384" i="42"/>
  <c r="AT20384" i="42"/>
  <c r="AV20384" i="42"/>
  <c r="AW20384" i="42"/>
  <c r="BC20384" i="42"/>
  <c r="AO20385" i="42"/>
  <c r="AP20385" i="42"/>
  <c r="AQ20385" i="42"/>
  <c r="AS20385" i="42"/>
  <c r="AT20385" i="42"/>
  <c r="AV20385" i="42"/>
  <c r="AW20385" i="42"/>
  <c r="BC20385" i="42"/>
  <c r="AO20386" i="42"/>
  <c r="AP20386" i="42"/>
  <c r="AQ20386" i="42"/>
  <c r="AS20386" i="42"/>
  <c r="AT20386" i="42"/>
  <c r="AV20386" i="42"/>
  <c r="AW20386" i="42"/>
  <c r="BC20386" i="42"/>
  <c r="AO20387" i="42"/>
  <c r="AP20387" i="42"/>
  <c r="AQ20387" i="42"/>
  <c r="AS20387" i="42"/>
  <c r="AT20387" i="42"/>
  <c r="AV20387" i="42"/>
  <c r="AW20387" i="42"/>
  <c r="BC20387" i="42"/>
  <c r="AO20388" i="42"/>
  <c r="AP20388" i="42"/>
  <c r="AQ20388" i="42"/>
  <c r="AS20388" i="42"/>
  <c r="AT20388" i="42"/>
  <c r="AV20388" i="42"/>
  <c r="AW20388" i="42"/>
  <c r="BC20388" i="42"/>
  <c r="AO20389" i="42"/>
  <c r="AP20389" i="42"/>
  <c r="AQ20389" i="42"/>
  <c r="AS20389" i="42"/>
  <c r="AT20389" i="42"/>
  <c r="AV20389" i="42"/>
  <c r="AW20389" i="42"/>
  <c r="BC20389" i="42"/>
  <c r="AO20390" i="42"/>
  <c r="AP20390" i="42"/>
  <c r="AQ20390" i="42"/>
  <c r="AS20390" i="42"/>
  <c r="AT20390" i="42"/>
  <c r="AV20390" i="42"/>
  <c r="AW20390" i="42"/>
  <c r="BC20390" i="42"/>
  <c r="AO20391" i="42"/>
  <c r="AP20391" i="42"/>
  <c r="AQ20391" i="42"/>
  <c r="AS20391" i="42"/>
  <c r="AT20391" i="42"/>
  <c r="AV20391" i="42"/>
  <c r="AW20391" i="42"/>
  <c r="BC20391" i="42"/>
  <c r="AO20392" i="42"/>
  <c r="AP20392" i="42"/>
  <c r="AQ20392" i="42"/>
  <c r="AS20392" i="42"/>
  <c r="AT20392" i="42"/>
  <c r="AV20392" i="42"/>
  <c r="AW20392" i="42"/>
  <c r="BC20392" i="42"/>
  <c r="AO20393" i="42"/>
  <c r="AP20393" i="42"/>
  <c r="AQ20393" i="42"/>
  <c r="AS20393" i="42"/>
  <c r="AT20393" i="42"/>
  <c r="AV20393" i="42"/>
  <c r="AW20393" i="42"/>
  <c r="BC20393" i="42"/>
  <c r="AO20394" i="42"/>
  <c r="AP20394" i="42"/>
  <c r="AQ20394" i="42"/>
  <c r="AS20394" i="42"/>
  <c r="AT20394" i="42"/>
  <c r="AV20394" i="42"/>
  <c r="AW20394" i="42"/>
  <c r="BC20394" i="42"/>
  <c r="AO20395" i="42"/>
  <c r="AP20395" i="42"/>
  <c r="AQ20395" i="42"/>
  <c r="AS20395" i="42"/>
  <c r="AT20395" i="42"/>
  <c r="AV20395" i="42"/>
  <c r="AW20395" i="42"/>
  <c r="BC20395" i="42"/>
  <c r="AO20396" i="42"/>
  <c r="AP20396" i="42"/>
  <c r="AQ20396" i="42"/>
  <c r="AS20396" i="42"/>
  <c r="AT20396" i="42"/>
  <c r="AV20396" i="42"/>
  <c r="AW20396" i="42"/>
  <c r="BC20396" i="42"/>
  <c r="AO20397" i="42"/>
  <c r="AP20397" i="42"/>
  <c r="AQ20397" i="42"/>
  <c r="AS20397" i="42"/>
  <c r="AT20397" i="42"/>
  <c r="AV20397" i="42"/>
  <c r="AW20397" i="42"/>
  <c r="BC20397" i="42"/>
  <c r="AO20398" i="42"/>
  <c r="AP20398" i="42"/>
  <c r="AQ20398" i="42"/>
  <c r="AS20398" i="42"/>
  <c r="AT20398" i="42"/>
  <c r="AV20398" i="42"/>
  <c r="AW20398" i="42"/>
  <c r="BC20398" i="42"/>
  <c r="AO20399" i="42"/>
  <c r="AP20399" i="42"/>
  <c r="AQ20399" i="42"/>
  <c r="AS20399" i="42"/>
  <c r="AT20399" i="42"/>
  <c r="AV20399" i="42"/>
  <c r="AW20399" i="42"/>
  <c r="BC20399" i="42"/>
  <c r="AO20400" i="42"/>
  <c r="AP20400" i="42"/>
  <c r="AQ20400" i="42"/>
  <c r="AS20400" i="42"/>
  <c r="AT20400" i="42"/>
  <c r="AV20400" i="42"/>
  <c r="AW20400" i="42"/>
  <c r="BC20400" i="42"/>
  <c r="AO20401" i="42"/>
  <c r="AP20401" i="42"/>
  <c r="AQ20401" i="42"/>
  <c r="AS20401" i="42"/>
  <c r="AT20401" i="42"/>
  <c r="AV20401" i="42"/>
  <c r="AW20401" i="42"/>
  <c r="BC20401" i="42"/>
  <c r="AO20402" i="42"/>
  <c r="AP20402" i="42"/>
  <c r="AQ20402" i="42"/>
  <c r="AS20402" i="42"/>
  <c r="AT20402" i="42"/>
  <c r="AV20402" i="42"/>
  <c r="AW20402" i="42"/>
  <c r="BC20402" i="42"/>
  <c r="AO20403" i="42"/>
  <c r="AP20403" i="42"/>
  <c r="AQ20403" i="42"/>
  <c r="AS20403" i="42"/>
  <c r="AT20403" i="42"/>
  <c r="AV20403" i="42"/>
  <c r="AW20403" i="42"/>
  <c r="BC20403" i="42"/>
  <c r="AO20404" i="42"/>
  <c r="AP20404" i="42"/>
  <c r="AQ20404" i="42"/>
  <c r="AS20404" i="42"/>
  <c r="AT20404" i="42"/>
  <c r="AV20404" i="42"/>
  <c r="AW20404" i="42"/>
  <c r="BC20404" i="42"/>
  <c r="AO20405" i="42"/>
  <c r="AP20405" i="42"/>
  <c r="AQ20405" i="42"/>
  <c r="AS20405" i="42"/>
  <c r="AT20405" i="42"/>
  <c r="AV20405" i="42"/>
  <c r="AW20405" i="42"/>
  <c r="BC20405" i="42"/>
  <c r="AO20406" i="42"/>
  <c r="AP20406" i="42"/>
  <c r="AQ20406" i="42"/>
  <c r="AS20406" i="42"/>
  <c r="AT20406" i="42"/>
  <c r="AV20406" i="42"/>
  <c r="AW20406" i="42"/>
  <c r="BC20406" i="42"/>
  <c r="AO20407" i="42"/>
  <c r="AP20407" i="42"/>
  <c r="AQ20407" i="42"/>
  <c r="AS20407" i="42"/>
  <c r="AT20407" i="42"/>
  <c r="AV20407" i="42"/>
  <c r="AW20407" i="42"/>
  <c r="BC20407" i="42"/>
  <c r="AO20408" i="42"/>
  <c r="AP20408" i="42"/>
  <c r="AQ20408" i="42"/>
  <c r="AS20408" i="42"/>
  <c r="AT20408" i="42"/>
  <c r="AV20408" i="42"/>
  <c r="AW20408" i="42"/>
  <c r="BC20408" i="42"/>
  <c r="AO20409" i="42"/>
  <c r="AP20409" i="42"/>
  <c r="AQ20409" i="42"/>
  <c r="AS20409" i="42"/>
  <c r="AT20409" i="42"/>
  <c r="AV20409" i="42"/>
  <c r="AW20409" i="42"/>
  <c r="BC20409" i="42"/>
  <c r="AO20410" i="42"/>
  <c r="AP20410" i="42"/>
  <c r="AQ20410" i="42"/>
  <c r="AS20410" i="42"/>
  <c r="AT20410" i="42"/>
  <c r="AV20410" i="42"/>
  <c r="AW20410" i="42"/>
  <c r="BC20410" i="42"/>
  <c r="AO20411" i="42"/>
  <c r="AP20411" i="42"/>
  <c r="AQ20411" i="42"/>
  <c r="AS20411" i="42"/>
  <c r="AT20411" i="42"/>
  <c r="AV20411" i="42"/>
  <c r="AW20411" i="42"/>
  <c r="BC20411" i="42"/>
  <c r="AO20412" i="42"/>
  <c r="AP20412" i="42"/>
  <c r="AQ20412" i="42"/>
  <c r="AS20412" i="42"/>
  <c r="AT20412" i="42"/>
  <c r="AV20412" i="42"/>
  <c r="AW20412" i="42"/>
  <c r="BC20412" i="42"/>
  <c r="AO20413" i="42"/>
  <c r="AP20413" i="42"/>
  <c r="AQ20413" i="42"/>
  <c r="AS20413" i="42"/>
  <c r="AT20413" i="42"/>
  <c r="AV20413" i="42"/>
  <c r="AW20413" i="42"/>
  <c r="BC20413" i="42"/>
  <c r="AO20414" i="42"/>
  <c r="AP20414" i="42"/>
  <c r="AQ20414" i="42"/>
  <c r="AS20414" i="42"/>
  <c r="AT20414" i="42"/>
  <c r="AV20414" i="42"/>
  <c r="AW20414" i="42"/>
  <c r="BC20414" i="42"/>
  <c r="AO20415" i="42"/>
  <c r="AP20415" i="42"/>
  <c r="AQ20415" i="42"/>
  <c r="AS20415" i="42"/>
  <c r="AT20415" i="42"/>
  <c r="AV20415" i="42"/>
  <c r="AW20415" i="42"/>
  <c r="BC20415" i="42"/>
  <c r="AO20416" i="42"/>
  <c r="AP20416" i="42"/>
  <c r="AQ20416" i="42"/>
  <c r="AS20416" i="42"/>
  <c r="AT20416" i="42"/>
  <c r="AV20416" i="42"/>
  <c r="AW20416" i="42"/>
  <c r="BC20416" i="42"/>
  <c r="AO20417" i="42"/>
  <c r="AP20417" i="42"/>
  <c r="AQ20417" i="42"/>
  <c r="AS20417" i="42"/>
  <c r="AT20417" i="42"/>
  <c r="AV20417" i="42"/>
  <c r="AW20417" i="42"/>
  <c r="BC20417" i="42"/>
  <c r="AO20418" i="42"/>
  <c r="AP20418" i="42"/>
  <c r="AQ20418" i="42"/>
  <c r="AS20418" i="42"/>
  <c r="AT20418" i="42"/>
  <c r="AV20418" i="42"/>
  <c r="AW20418" i="42"/>
  <c r="BC20418" i="42"/>
  <c r="AO20419" i="42"/>
  <c r="AP20419" i="42"/>
  <c r="AQ20419" i="42"/>
  <c r="AS20419" i="42"/>
  <c r="AT20419" i="42"/>
  <c r="AV20419" i="42"/>
  <c r="AW20419" i="42"/>
  <c r="BC20419" i="42"/>
  <c r="AO20420" i="42"/>
  <c r="AP20420" i="42"/>
  <c r="AQ20420" i="42"/>
  <c r="AS20420" i="42"/>
  <c r="AT20420" i="42"/>
  <c r="AV20420" i="42"/>
  <c r="AW20420" i="42"/>
  <c r="BC20420" i="42"/>
  <c r="AO20421" i="42"/>
  <c r="AP20421" i="42"/>
  <c r="AQ20421" i="42"/>
  <c r="AS20421" i="42"/>
  <c r="AT20421" i="42"/>
  <c r="AV20421" i="42"/>
  <c r="AW20421" i="42"/>
  <c r="BC20421" i="42"/>
  <c r="AO20422" i="42"/>
  <c r="AP20422" i="42"/>
  <c r="AQ20422" i="42"/>
  <c r="AS20422" i="42"/>
  <c r="AT20422" i="42"/>
  <c r="AV20422" i="42"/>
  <c r="AW20422" i="42"/>
  <c r="BC20422" i="42"/>
  <c r="AO20423" i="42"/>
  <c r="AP20423" i="42"/>
  <c r="AQ20423" i="42"/>
  <c r="AS20423" i="42"/>
  <c r="AT20423" i="42"/>
  <c r="AV20423" i="42"/>
  <c r="AW20423" i="42"/>
  <c r="BC20423" i="42"/>
  <c r="AO20424" i="42"/>
  <c r="AP20424" i="42"/>
  <c r="AQ20424" i="42"/>
  <c r="AS20424" i="42"/>
  <c r="AT20424" i="42"/>
  <c r="AV20424" i="42"/>
  <c r="AW20424" i="42"/>
  <c r="BC20424" i="42"/>
  <c r="AO20425" i="42"/>
  <c r="AP20425" i="42"/>
  <c r="AQ20425" i="42"/>
  <c r="AS20425" i="42"/>
  <c r="AT20425" i="42"/>
  <c r="AV20425" i="42"/>
  <c r="AW20425" i="42"/>
  <c r="BC20425" i="42"/>
  <c r="AO20426" i="42"/>
  <c r="AP20426" i="42"/>
  <c r="AQ20426" i="42"/>
  <c r="AS20426" i="42"/>
  <c r="AT20426" i="42"/>
  <c r="AV20426" i="42"/>
  <c r="AW20426" i="42"/>
  <c r="BC20426" i="42"/>
  <c r="AO20427" i="42"/>
  <c r="AP20427" i="42"/>
  <c r="AQ20427" i="42"/>
  <c r="AS20427" i="42"/>
  <c r="AT20427" i="42"/>
  <c r="AV20427" i="42"/>
  <c r="AW20427" i="42"/>
  <c r="BC20427" i="42"/>
  <c r="AO20428" i="42"/>
  <c r="AP20428" i="42"/>
  <c r="AQ20428" i="42"/>
  <c r="AS20428" i="42"/>
  <c r="AT20428" i="42"/>
  <c r="AV20428" i="42"/>
  <c r="AW20428" i="42"/>
  <c r="BC20428" i="42"/>
  <c r="AO20429" i="42"/>
  <c r="AP20429" i="42"/>
  <c r="AQ20429" i="42"/>
  <c r="AS20429" i="42"/>
  <c r="AT20429" i="42"/>
  <c r="AV20429" i="42"/>
  <c r="AW20429" i="42"/>
  <c r="BC20429" i="42"/>
  <c r="AO20430" i="42"/>
  <c r="AP20430" i="42"/>
  <c r="AQ20430" i="42"/>
  <c r="AS20430" i="42"/>
  <c r="AT20430" i="42"/>
  <c r="AV20430" i="42"/>
  <c r="AW20430" i="42"/>
  <c r="BC20430" i="42"/>
  <c r="AO20431" i="42"/>
  <c r="AP20431" i="42"/>
  <c r="AQ20431" i="42"/>
  <c r="AS20431" i="42"/>
  <c r="AT20431" i="42"/>
  <c r="AV20431" i="42"/>
  <c r="AW20431" i="42"/>
  <c r="BC20431" i="42"/>
  <c r="AO20432" i="42"/>
  <c r="AP20432" i="42"/>
  <c r="AQ20432" i="42"/>
  <c r="AS20432" i="42"/>
  <c r="AT20432" i="42"/>
  <c r="AV20432" i="42"/>
  <c r="AW20432" i="42"/>
  <c r="BC20432" i="42"/>
  <c r="AO20433" i="42"/>
  <c r="AP20433" i="42"/>
  <c r="AQ20433" i="42"/>
  <c r="AS20433" i="42"/>
  <c r="AT20433" i="42"/>
  <c r="AV20433" i="42"/>
  <c r="AW20433" i="42"/>
  <c r="BC20433" i="42"/>
  <c r="AO20434" i="42"/>
  <c r="AP20434" i="42"/>
  <c r="AQ20434" i="42"/>
  <c r="AS20434" i="42"/>
  <c r="AT20434" i="42"/>
  <c r="AV20434" i="42"/>
  <c r="AW20434" i="42"/>
  <c r="BC20434" i="42"/>
  <c r="AO20435" i="42"/>
  <c r="AP20435" i="42"/>
  <c r="AQ20435" i="42"/>
  <c r="AS20435" i="42"/>
  <c r="AT20435" i="42"/>
  <c r="AV20435" i="42"/>
  <c r="AW20435" i="42"/>
  <c r="BC20435" i="42"/>
  <c r="AO20436" i="42"/>
  <c r="AP20436" i="42"/>
  <c r="AQ20436" i="42"/>
  <c r="AS20436" i="42"/>
  <c r="AT20436" i="42"/>
  <c r="AV20436" i="42"/>
  <c r="AW20436" i="42"/>
  <c r="BC20436" i="42"/>
  <c r="AO20437" i="42"/>
  <c r="AP20437" i="42"/>
  <c r="AQ20437" i="42"/>
  <c r="AS20437" i="42"/>
  <c r="AT20437" i="42"/>
  <c r="AV20437" i="42"/>
  <c r="AW20437" i="42"/>
  <c r="BC20437" i="42"/>
  <c r="AO20438" i="42"/>
  <c r="AP20438" i="42"/>
  <c r="AQ20438" i="42"/>
  <c r="AS20438" i="42"/>
  <c r="AT20438" i="42"/>
  <c r="AV20438" i="42"/>
  <c r="AW20438" i="42"/>
  <c r="BC20438" i="42"/>
  <c r="AO20439" i="42"/>
  <c r="AP20439" i="42"/>
  <c r="AQ20439" i="42"/>
  <c r="AS20439" i="42"/>
  <c r="AT20439" i="42"/>
  <c r="AV20439" i="42"/>
  <c r="AW20439" i="42"/>
  <c r="BC20439" i="42"/>
  <c r="AO20440" i="42"/>
  <c r="AP20440" i="42"/>
  <c r="AQ20440" i="42"/>
  <c r="AS20440" i="42"/>
  <c r="AT20440" i="42"/>
  <c r="AV20440" i="42"/>
  <c r="AW20440" i="42"/>
  <c r="BC20440" i="42"/>
  <c r="AO20441" i="42"/>
  <c r="AP20441" i="42"/>
  <c r="AQ20441" i="42"/>
  <c r="AS20441" i="42"/>
  <c r="AT20441" i="42"/>
  <c r="AV20441" i="42"/>
  <c r="AW20441" i="42"/>
  <c r="BC20441" i="42"/>
  <c r="AO20442" i="42"/>
  <c r="AP20442" i="42"/>
  <c r="AQ20442" i="42"/>
  <c r="AS20442" i="42"/>
  <c r="AT20442" i="42"/>
  <c r="AV20442" i="42"/>
  <c r="AW20442" i="42"/>
  <c r="BC20442" i="42"/>
  <c r="AO20443" i="42"/>
  <c r="AP20443" i="42"/>
  <c r="AQ20443" i="42"/>
  <c r="AS20443" i="42"/>
  <c r="AT20443" i="42"/>
  <c r="AV20443" i="42"/>
  <c r="AW20443" i="42"/>
  <c r="BC20443" i="42"/>
  <c r="AO20444" i="42"/>
  <c r="AP20444" i="42"/>
  <c r="AQ20444" i="42"/>
  <c r="AS20444" i="42"/>
  <c r="AT20444" i="42"/>
  <c r="AV20444" i="42"/>
  <c r="AW20444" i="42"/>
  <c r="BC20444" i="42"/>
  <c r="AO20445" i="42"/>
  <c r="AP20445" i="42"/>
  <c r="AQ20445" i="42"/>
  <c r="AS20445" i="42"/>
  <c r="AT20445" i="42"/>
  <c r="AV20445" i="42"/>
  <c r="AW20445" i="42"/>
  <c r="BC20445" i="42"/>
  <c r="AO20446" i="42"/>
  <c r="AP20446" i="42"/>
  <c r="AQ20446" i="42"/>
  <c r="AS20446" i="42"/>
  <c r="AT20446" i="42"/>
  <c r="AV20446" i="42"/>
  <c r="AW20446" i="42"/>
  <c r="BC20446" i="42"/>
  <c r="AO20447" i="42"/>
  <c r="AP20447" i="42"/>
  <c r="AQ20447" i="42"/>
  <c r="AS20447" i="42"/>
  <c r="AT20447" i="42"/>
  <c r="AV20447" i="42"/>
  <c r="AW20447" i="42"/>
  <c r="BC20447" i="42"/>
  <c r="AO20448" i="42"/>
  <c r="AP20448" i="42"/>
  <c r="AQ20448" i="42"/>
  <c r="AS20448" i="42"/>
  <c r="AT20448" i="42"/>
  <c r="AV20448" i="42"/>
  <c r="AW20448" i="42"/>
  <c r="BC20448" i="42"/>
  <c r="AO20449" i="42"/>
  <c r="AP20449" i="42"/>
  <c r="AQ20449" i="42"/>
  <c r="AS20449" i="42"/>
  <c r="AT20449" i="42"/>
  <c r="AV20449" i="42"/>
  <c r="AW20449" i="42"/>
  <c r="BC20449" i="42"/>
  <c r="AO20450" i="42"/>
  <c r="AP20450" i="42"/>
  <c r="AQ20450" i="42"/>
  <c r="AS20450" i="42"/>
  <c r="AT20450" i="42"/>
  <c r="AV20450" i="42"/>
  <c r="AW20450" i="42"/>
  <c r="BC20450" i="42"/>
  <c r="AO20451" i="42"/>
  <c r="AP20451" i="42"/>
  <c r="AQ20451" i="42"/>
  <c r="AS20451" i="42"/>
  <c r="AT20451" i="42"/>
  <c r="AV20451" i="42"/>
  <c r="AW20451" i="42"/>
  <c r="BC20451" i="42"/>
  <c r="AO20452" i="42"/>
  <c r="AP20452" i="42"/>
  <c r="AQ20452" i="42"/>
  <c r="AS20452" i="42"/>
  <c r="AT20452" i="42"/>
  <c r="AV20452" i="42"/>
  <c r="AW20452" i="42"/>
  <c r="BC20452" i="42"/>
  <c r="AO20453" i="42"/>
  <c r="AP20453" i="42"/>
  <c r="AQ20453" i="42"/>
  <c r="AS20453" i="42"/>
  <c r="AT20453" i="42"/>
  <c r="AV20453" i="42"/>
  <c r="AW20453" i="42"/>
  <c r="BC20453" i="42"/>
  <c r="AO20454" i="42"/>
  <c r="AP20454" i="42"/>
  <c r="AQ20454" i="42"/>
  <c r="AS20454" i="42"/>
  <c r="AT20454" i="42"/>
  <c r="AV20454" i="42"/>
  <c r="AW20454" i="42"/>
  <c r="BC20454" i="42"/>
  <c r="AO20455" i="42"/>
  <c r="AP20455" i="42"/>
  <c r="AQ20455" i="42"/>
  <c r="AS20455" i="42"/>
  <c r="AT20455" i="42"/>
  <c r="AV20455" i="42"/>
  <c r="AW20455" i="42"/>
  <c r="BC20455" i="42"/>
  <c r="AO20456" i="42"/>
  <c r="AP20456" i="42"/>
  <c r="AQ20456" i="42"/>
  <c r="AS20456" i="42"/>
  <c r="AT20456" i="42"/>
  <c r="AV20456" i="42"/>
  <c r="AW20456" i="42"/>
  <c r="BC20456" i="42"/>
  <c r="AO20457" i="42"/>
  <c r="AP20457" i="42"/>
  <c r="AQ20457" i="42"/>
  <c r="AS20457" i="42"/>
  <c r="AT20457" i="42"/>
  <c r="AV20457" i="42"/>
  <c r="AW20457" i="42"/>
  <c r="BC20457" i="42"/>
  <c r="AO20458" i="42"/>
  <c r="AP20458" i="42"/>
  <c r="AQ20458" i="42"/>
  <c r="AS20458" i="42"/>
  <c r="AT20458" i="42"/>
  <c r="AV20458" i="42"/>
  <c r="AW20458" i="42"/>
  <c r="BC20458" i="42"/>
  <c r="AO20459" i="42"/>
  <c r="AP20459" i="42"/>
  <c r="AQ20459" i="42"/>
  <c r="AS20459" i="42"/>
  <c r="AT20459" i="42"/>
  <c r="AV20459" i="42"/>
  <c r="AW20459" i="42"/>
  <c r="BC20459" i="42"/>
  <c r="AO20460" i="42"/>
  <c r="AP20460" i="42"/>
  <c r="AQ20460" i="42"/>
  <c r="AS20460" i="42"/>
  <c r="AT20460" i="42"/>
  <c r="AV20460" i="42"/>
  <c r="AW20460" i="42"/>
  <c r="BC20460" i="42"/>
  <c r="AO20461" i="42"/>
  <c r="AP20461" i="42"/>
  <c r="AQ20461" i="42"/>
  <c r="AS20461" i="42"/>
  <c r="AT20461" i="42"/>
  <c r="AV20461" i="42"/>
  <c r="AW20461" i="42"/>
  <c r="BC20461" i="42"/>
  <c r="AO20462" i="42"/>
  <c r="AP20462" i="42"/>
  <c r="AQ20462" i="42"/>
  <c r="AS20462" i="42"/>
  <c r="AT20462" i="42"/>
  <c r="AV20462" i="42"/>
  <c r="AW20462" i="42"/>
  <c r="BC20462" i="42"/>
  <c r="AO20463" i="42"/>
  <c r="AP20463" i="42"/>
  <c r="AQ20463" i="42"/>
  <c r="AS20463" i="42"/>
  <c r="AT20463" i="42"/>
  <c r="AV20463" i="42"/>
  <c r="AW20463" i="42"/>
  <c r="BC20463" i="42"/>
  <c r="AO20464" i="42"/>
  <c r="AP20464" i="42"/>
  <c r="AQ20464" i="42"/>
  <c r="AS20464" i="42"/>
  <c r="AT20464" i="42"/>
  <c r="AV20464" i="42"/>
  <c r="AW20464" i="42"/>
  <c r="BC20464" i="42"/>
  <c r="AO20465" i="42"/>
  <c r="AP20465" i="42"/>
  <c r="AQ20465" i="42"/>
  <c r="AS20465" i="42"/>
  <c r="AT20465" i="42"/>
  <c r="AV20465" i="42"/>
  <c r="AW20465" i="42"/>
  <c r="BC20465" i="42"/>
  <c r="AO20466" i="42"/>
  <c r="AP20466" i="42"/>
  <c r="AQ20466" i="42"/>
  <c r="AS20466" i="42"/>
  <c r="AT20466" i="42"/>
  <c r="AV20466" i="42"/>
  <c r="AW20466" i="42"/>
  <c r="BC20466" i="42"/>
  <c r="AO20467" i="42"/>
  <c r="AP20467" i="42"/>
  <c r="AQ20467" i="42"/>
  <c r="AS20467" i="42"/>
  <c r="AT20467" i="42"/>
  <c r="AV20467" i="42"/>
  <c r="AW20467" i="42"/>
  <c r="BC20467" i="42"/>
  <c r="AO20468" i="42"/>
  <c r="AP20468" i="42"/>
  <c r="AQ20468" i="42"/>
  <c r="AS20468" i="42"/>
  <c r="AT20468" i="42"/>
  <c r="AV20468" i="42"/>
  <c r="AW20468" i="42"/>
  <c r="BC20468" i="42"/>
  <c r="AO20469" i="42"/>
  <c r="AP20469" i="42"/>
  <c r="AQ20469" i="42"/>
  <c r="AS20469" i="42"/>
  <c r="AT20469" i="42"/>
  <c r="AV20469" i="42"/>
  <c r="AW20469" i="42"/>
  <c r="BC20469" i="42"/>
  <c r="AO20470" i="42"/>
  <c r="AP20470" i="42"/>
  <c r="AQ20470" i="42"/>
  <c r="AS20470" i="42"/>
  <c r="AT20470" i="42"/>
  <c r="AV20470" i="42"/>
  <c r="AW20470" i="42"/>
  <c r="BC20470" i="42"/>
  <c r="AO20471" i="42"/>
  <c r="AP20471" i="42"/>
  <c r="AQ20471" i="42"/>
  <c r="AS20471" i="42"/>
  <c r="AT20471" i="42"/>
  <c r="AV20471" i="42"/>
  <c r="AW20471" i="42"/>
  <c r="BC20471" i="42"/>
  <c r="AO20472" i="42"/>
  <c r="AP20472" i="42"/>
  <c r="AQ20472" i="42"/>
  <c r="AS20472" i="42"/>
  <c r="AT20472" i="42"/>
  <c r="AV20472" i="42"/>
  <c r="AW20472" i="42"/>
  <c r="BC20472" i="42"/>
  <c r="AO20473" i="42"/>
  <c r="AP20473" i="42"/>
  <c r="AQ20473" i="42"/>
  <c r="AS20473" i="42"/>
  <c r="AT20473" i="42"/>
  <c r="AV20473" i="42"/>
  <c r="AW20473" i="42"/>
  <c r="BC20473" i="42"/>
  <c r="AO20474" i="42"/>
  <c r="AP20474" i="42"/>
  <c r="AQ20474" i="42"/>
  <c r="AS20474" i="42"/>
  <c r="AT20474" i="42"/>
  <c r="AV20474" i="42"/>
  <c r="AW20474" i="42"/>
  <c r="BC20474" i="42"/>
  <c r="AO20475" i="42"/>
  <c r="AP20475" i="42"/>
  <c r="AQ20475" i="42"/>
  <c r="AS20475" i="42"/>
  <c r="AT20475" i="42"/>
  <c r="AV20475" i="42"/>
  <c r="AW20475" i="42"/>
  <c r="BC20475" i="42"/>
  <c r="AO20476" i="42"/>
  <c r="AP20476" i="42"/>
  <c r="AQ20476" i="42"/>
  <c r="AS20476" i="42"/>
  <c r="AT20476" i="42"/>
  <c r="AV20476" i="42"/>
  <c r="AW20476" i="42"/>
  <c r="BC20476" i="42"/>
  <c r="AO20477" i="42"/>
  <c r="AP20477" i="42"/>
  <c r="AQ20477" i="42"/>
  <c r="AS20477" i="42"/>
  <c r="AT20477" i="42"/>
  <c r="AV20477" i="42"/>
  <c r="AW20477" i="42"/>
  <c r="BC20477" i="42"/>
  <c r="AO20478" i="42"/>
  <c r="AP20478" i="42"/>
  <c r="AQ20478" i="42"/>
  <c r="AS20478" i="42"/>
  <c r="AT20478" i="42"/>
  <c r="AV20478" i="42"/>
  <c r="AW20478" i="42"/>
  <c r="BC20478" i="42"/>
  <c r="AO20479" i="42"/>
  <c r="AP20479" i="42"/>
  <c r="AQ20479" i="42"/>
  <c r="AS20479" i="42"/>
  <c r="AT20479" i="42"/>
  <c r="AV20479" i="42"/>
  <c r="AW20479" i="42"/>
  <c r="BC20479" i="42"/>
  <c r="AO20480" i="42"/>
  <c r="AP20480" i="42"/>
  <c r="AQ20480" i="42"/>
  <c r="AS20480" i="42"/>
  <c r="AT20480" i="42"/>
  <c r="AV20480" i="42"/>
  <c r="AW20480" i="42"/>
  <c r="BC20480" i="42"/>
  <c r="AO20481" i="42"/>
  <c r="AP20481" i="42"/>
  <c r="AQ20481" i="42"/>
  <c r="AS20481" i="42"/>
  <c r="AT20481" i="42"/>
  <c r="AV20481" i="42"/>
  <c r="AW20481" i="42"/>
  <c r="BC20481" i="42"/>
  <c r="AO20482" i="42"/>
  <c r="AP20482" i="42"/>
  <c r="AQ20482" i="42"/>
  <c r="AS20482" i="42"/>
  <c r="AT20482" i="42"/>
  <c r="AV20482" i="42"/>
  <c r="AW20482" i="42"/>
  <c r="BC20482" i="42"/>
  <c r="AO20483" i="42"/>
  <c r="AP20483" i="42"/>
  <c r="AQ20483" i="42"/>
  <c r="AS20483" i="42"/>
  <c r="AT20483" i="42"/>
  <c r="AV20483" i="42"/>
  <c r="AW20483" i="42"/>
  <c r="BC20483" i="42"/>
  <c r="AO20484" i="42"/>
  <c r="AP20484" i="42"/>
  <c r="AQ20484" i="42"/>
  <c r="AS20484" i="42"/>
  <c r="AT20484" i="42"/>
  <c r="AV20484" i="42"/>
  <c r="AW20484" i="42"/>
  <c r="BC20484" i="42"/>
  <c r="AO20485" i="42"/>
  <c r="AP20485" i="42"/>
  <c r="AQ20485" i="42"/>
  <c r="AS20485" i="42"/>
  <c r="AT20485" i="42"/>
  <c r="AV20485" i="42"/>
  <c r="AW20485" i="42"/>
  <c r="BC20485" i="42"/>
  <c r="AO20486" i="42"/>
  <c r="AP20486" i="42"/>
  <c r="AQ20486" i="42"/>
  <c r="AS20486" i="42"/>
  <c r="AT20486" i="42"/>
  <c r="AV20486" i="42"/>
  <c r="AW20486" i="42"/>
  <c r="BC20486" i="42"/>
  <c r="AO20487" i="42"/>
  <c r="AP20487" i="42"/>
  <c r="AQ20487" i="42"/>
  <c r="AS20487" i="42"/>
  <c r="AT20487" i="42"/>
  <c r="AV20487" i="42"/>
  <c r="AW20487" i="42"/>
  <c r="BC20487" i="42"/>
  <c r="AO20488" i="42"/>
  <c r="AP20488" i="42"/>
  <c r="AQ20488" i="42"/>
  <c r="AS20488" i="42"/>
  <c r="AT20488" i="42"/>
  <c r="AV20488" i="42"/>
  <c r="AW20488" i="42"/>
  <c r="BC20488" i="42"/>
  <c r="AO20489" i="42"/>
  <c r="AP20489" i="42"/>
  <c r="AQ20489" i="42"/>
  <c r="AS20489" i="42"/>
  <c r="AT20489" i="42"/>
  <c r="AV20489" i="42"/>
  <c r="AW20489" i="42"/>
  <c r="BC20489" i="42"/>
  <c r="AO20490" i="42"/>
  <c r="AP20490" i="42"/>
  <c r="AQ20490" i="42"/>
  <c r="AS20490" i="42"/>
  <c r="AT20490" i="42"/>
  <c r="AV20490" i="42"/>
  <c r="AW20490" i="42"/>
  <c r="BC20490" i="42"/>
  <c r="AO20491" i="42"/>
  <c r="AP20491" i="42"/>
  <c r="AQ20491" i="42"/>
  <c r="AS20491" i="42"/>
  <c r="AT20491" i="42"/>
  <c r="AV20491" i="42"/>
  <c r="AW20491" i="42"/>
  <c r="BC20491" i="42"/>
  <c r="AO20492" i="42"/>
  <c r="AP20492" i="42"/>
  <c r="AQ20492" i="42"/>
  <c r="AS20492" i="42"/>
  <c r="AT20492" i="42"/>
  <c r="AV20492" i="42"/>
  <c r="AW20492" i="42"/>
  <c r="BC20492" i="42"/>
  <c r="AO20493" i="42"/>
  <c r="AP20493" i="42"/>
  <c r="AQ20493" i="42"/>
  <c r="AS20493" i="42"/>
  <c r="AT20493" i="42"/>
  <c r="AV20493" i="42"/>
  <c r="AW20493" i="42"/>
  <c r="BC20493" i="42"/>
  <c r="AO20494" i="42"/>
  <c r="AP20494" i="42"/>
  <c r="AQ20494" i="42"/>
  <c r="AS20494" i="42"/>
  <c r="AT20494" i="42"/>
  <c r="AV20494" i="42"/>
  <c r="AW20494" i="42"/>
  <c r="BC20494" i="42"/>
  <c r="AO20495" i="42"/>
  <c r="AP20495" i="42"/>
  <c r="AQ20495" i="42"/>
  <c r="AS20495" i="42"/>
  <c r="AT20495" i="42"/>
  <c r="AV20495" i="42"/>
  <c r="AW20495" i="42"/>
  <c r="BC20495" i="42"/>
  <c r="AO20496" i="42"/>
  <c r="AP20496" i="42"/>
  <c r="AQ20496" i="42"/>
  <c r="AS20496" i="42"/>
  <c r="AT20496" i="42"/>
  <c r="AV20496" i="42"/>
  <c r="AW20496" i="42"/>
  <c r="BC20496" i="42"/>
  <c r="AO20497" i="42"/>
  <c r="AP20497" i="42"/>
  <c r="AQ20497" i="42"/>
  <c r="AS20497" i="42"/>
  <c r="AT20497" i="42"/>
  <c r="AV20497" i="42"/>
  <c r="AW20497" i="42"/>
  <c r="BC20497" i="42"/>
  <c r="AO20498" i="42"/>
  <c r="AP20498" i="42"/>
  <c r="AQ20498" i="42"/>
  <c r="AS20498" i="42"/>
  <c r="AT20498" i="42"/>
  <c r="AV20498" i="42"/>
  <c r="AW20498" i="42"/>
  <c r="BC20498" i="42"/>
  <c r="AO20499" i="42"/>
  <c r="AP20499" i="42"/>
  <c r="AQ20499" i="42"/>
  <c r="AS20499" i="42"/>
  <c r="AT20499" i="42"/>
  <c r="AV20499" i="42"/>
  <c r="AW20499" i="42"/>
  <c r="BC20499" i="42"/>
  <c r="AO20500" i="42"/>
  <c r="AP20500" i="42"/>
  <c r="AQ20500" i="42"/>
  <c r="AS20500" i="42"/>
  <c r="AT20500" i="42"/>
  <c r="AV20500" i="42"/>
  <c r="AW20500" i="42"/>
  <c r="BC20500" i="42"/>
  <c r="AO20501" i="42"/>
  <c r="AP20501" i="42"/>
  <c r="AQ20501" i="42"/>
  <c r="AS20501" i="42"/>
  <c r="AT20501" i="42"/>
  <c r="AV20501" i="42"/>
  <c r="AW20501" i="42"/>
  <c r="BC20501" i="42"/>
  <c r="AO20502" i="42"/>
  <c r="AP20502" i="42"/>
  <c r="AQ20502" i="42"/>
  <c r="AS20502" i="42"/>
  <c r="AT20502" i="42"/>
  <c r="AV20502" i="42"/>
  <c r="AW20502" i="42"/>
  <c r="BC20502" i="42"/>
  <c r="AO20503" i="42"/>
  <c r="AP20503" i="42"/>
  <c r="AQ20503" i="42"/>
  <c r="AS20503" i="42"/>
  <c r="AT20503" i="42"/>
  <c r="AV20503" i="42"/>
  <c r="AW20503" i="42"/>
  <c r="BC20503" i="42"/>
  <c r="AO20504" i="42"/>
  <c r="AP20504" i="42"/>
  <c r="AQ20504" i="42"/>
  <c r="AS20504" i="42"/>
  <c r="AT20504" i="42"/>
  <c r="AV20504" i="42"/>
  <c r="AW20504" i="42"/>
  <c r="BC20504" i="42"/>
  <c r="AO20505" i="42"/>
  <c r="AP20505" i="42"/>
  <c r="AQ20505" i="42"/>
  <c r="AS20505" i="42"/>
  <c r="AT20505" i="42"/>
  <c r="AV20505" i="42"/>
  <c r="AW20505" i="42"/>
  <c r="BC20505" i="42"/>
  <c r="AO20506" i="42"/>
  <c r="AP20506" i="42"/>
  <c r="AQ20506" i="42"/>
  <c r="AS20506" i="42"/>
  <c r="AT20506" i="42"/>
  <c r="AV20506" i="42"/>
  <c r="AW20506" i="42"/>
  <c r="BC20506" i="42"/>
  <c r="AO20507" i="42"/>
  <c r="AP20507" i="42"/>
  <c r="AQ20507" i="42"/>
  <c r="AS20507" i="42"/>
  <c r="AT20507" i="42"/>
  <c r="AV20507" i="42"/>
  <c r="AW20507" i="42"/>
  <c r="BC20507" i="42"/>
  <c r="AO20508" i="42"/>
  <c r="AP20508" i="42"/>
  <c r="AQ20508" i="42"/>
  <c r="AS20508" i="42"/>
  <c r="AT20508" i="42"/>
  <c r="AV20508" i="42"/>
  <c r="AW20508" i="42"/>
  <c r="BC20508" i="42"/>
  <c r="AO20509" i="42"/>
  <c r="AP20509" i="42"/>
  <c r="AQ20509" i="42"/>
  <c r="AS20509" i="42"/>
  <c r="AT20509" i="42"/>
  <c r="AV20509" i="42"/>
  <c r="AW20509" i="42"/>
  <c r="BC20509" i="42"/>
  <c r="AO20510" i="42"/>
  <c r="AP20510" i="42"/>
  <c r="AQ20510" i="42"/>
  <c r="AS20510" i="42"/>
  <c r="AT20510" i="42"/>
  <c r="AV20510" i="42"/>
  <c r="AW20510" i="42"/>
  <c r="BC20510" i="42"/>
  <c r="AO20511" i="42"/>
  <c r="AP20511" i="42"/>
  <c r="AQ20511" i="42"/>
  <c r="AS20511" i="42"/>
  <c r="AT20511" i="42"/>
  <c r="AV20511" i="42"/>
  <c r="AW20511" i="42"/>
  <c r="BC20511" i="42"/>
  <c r="AO20512" i="42"/>
  <c r="AP20512" i="42"/>
  <c r="AQ20512" i="42"/>
  <c r="AS20512" i="42"/>
  <c r="AT20512" i="42"/>
  <c r="AV20512" i="42"/>
  <c r="AW20512" i="42"/>
  <c r="BC20512" i="42"/>
  <c r="AO20513" i="42"/>
  <c r="AP20513" i="42"/>
  <c r="AQ20513" i="42"/>
  <c r="AS20513" i="42"/>
  <c r="AT20513" i="42"/>
  <c r="AV20513" i="42"/>
  <c r="AW20513" i="42"/>
  <c r="BC20513" i="42"/>
  <c r="AO20514" i="42"/>
  <c r="AP20514" i="42"/>
  <c r="AQ20514" i="42"/>
  <c r="AS20514" i="42"/>
  <c r="AT20514" i="42"/>
  <c r="AV20514" i="42"/>
  <c r="AW20514" i="42"/>
  <c r="BC20514" i="42"/>
  <c r="AO20515" i="42"/>
  <c r="AP20515" i="42"/>
  <c r="AQ20515" i="42"/>
  <c r="AS20515" i="42"/>
  <c r="AT20515" i="42"/>
  <c r="AV20515" i="42"/>
  <c r="AW20515" i="42"/>
  <c r="BC20515" i="42"/>
  <c r="AO20516" i="42"/>
  <c r="AP20516" i="42"/>
  <c r="AQ20516" i="42"/>
  <c r="AS20516" i="42"/>
  <c r="AT20516" i="42"/>
  <c r="AV20516" i="42"/>
  <c r="AW20516" i="42"/>
  <c r="BC20516" i="42"/>
  <c r="AO20517" i="42"/>
  <c r="AP20517" i="42"/>
  <c r="AQ20517" i="42"/>
  <c r="AS20517" i="42"/>
  <c r="AT20517" i="42"/>
  <c r="AV20517" i="42"/>
  <c r="AW20517" i="42"/>
  <c r="BC20517" i="42"/>
  <c r="AO20518" i="42"/>
  <c r="AP20518" i="42"/>
  <c r="AQ20518" i="42"/>
  <c r="AS20518" i="42"/>
  <c r="AT20518" i="42"/>
  <c r="AV20518" i="42"/>
  <c r="AW20518" i="42"/>
  <c r="BC20518" i="42"/>
  <c r="AO20519" i="42"/>
  <c r="AP20519" i="42"/>
  <c r="AQ20519" i="42"/>
  <c r="AS20519" i="42"/>
  <c r="AT20519" i="42"/>
  <c r="AV20519" i="42"/>
  <c r="AW20519" i="42"/>
  <c r="BC20519" i="42"/>
  <c r="AO20520" i="42"/>
  <c r="AP20520" i="42"/>
  <c r="AQ20520" i="42"/>
  <c r="AS20520" i="42"/>
  <c r="AT20520" i="42"/>
  <c r="AV20520" i="42"/>
  <c r="AW20520" i="42"/>
  <c r="BC20520" i="42"/>
  <c r="AO20521" i="42"/>
  <c r="AP20521" i="42"/>
  <c r="AQ20521" i="42"/>
  <c r="AS20521" i="42"/>
  <c r="AT20521" i="42"/>
  <c r="AV20521" i="42"/>
  <c r="AW20521" i="42"/>
  <c r="BC20521" i="42"/>
  <c r="AO20522" i="42"/>
  <c r="AP20522" i="42"/>
  <c r="AQ20522" i="42"/>
  <c r="AS20522" i="42"/>
  <c r="AT20522" i="42"/>
  <c r="AV20522" i="42"/>
  <c r="AW20522" i="42"/>
  <c r="BC20522" i="42"/>
  <c r="AO20523" i="42"/>
  <c r="AP20523" i="42"/>
  <c r="AQ20523" i="42"/>
  <c r="AS20523" i="42"/>
  <c r="AT20523" i="42"/>
  <c r="AV20523" i="42"/>
  <c r="AW20523" i="42"/>
  <c r="BC20523" i="42"/>
  <c r="AO20524" i="42"/>
  <c r="AP20524" i="42"/>
  <c r="AQ20524" i="42"/>
  <c r="AS20524" i="42"/>
  <c r="AT20524" i="42"/>
  <c r="AV20524" i="42"/>
  <c r="AW20524" i="42"/>
  <c r="BC20524" i="42"/>
  <c r="AO20525" i="42"/>
  <c r="AP20525" i="42"/>
  <c r="AQ20525" i="42"/>
  <c r="AS20525" i="42"/>
  <c r="AT20525" i="42"/>
  <c r="AV20525" i="42"/>
  <c r="AW20525" i="42"/>
  <c r="BC20525" i="42"/>
  <c r="AO20526" i="42"/>
  <c r="AP20526" i="42"/>
  <c r="AQ20526" i="42"/>
  <c r="AS20526" i="42"/>
  <c r="AT20526" i="42"/>
  <c r="AV20526" i="42"/>
  <c r="AW20526" i="42"/>
  <c r="BC20526" i="42"/>
  <c r="AO20527" i="42"/>
  <c r="AP20527" i="42"/>
  <c r="AQ20527" i="42"/>
  <c r="AS20527" i="42"/>
  <c r="AT20527" i="42"/>
  <c r="AV20527" i="42"/>
  <c r="AW20527" i="42"/>
  <c r="BC20527" i="42"/>
  <c r="AO20528" i="42"/>
  <c r="AP20528" i="42"/>
  <c r="AQ20528" i="42"/>
  <c r="AS20528" i="42"/>
  <c r="AT20528" i="42"/>
  <c r="AV20528" i="42"/>
  <c r="AW20528" i="42"/>
  <c r="BC20528" i="42"/>
  <c r="AO20529" i="42"/>
  <c r="AP20529" i="42"/>
  <c r="AQ20529" i="42"/>
  <c r="AS20529" i="42"/>
  <c r="AT20529" i="42"/>
  <c r="AV20529" i="42"/>
  <c r="AW20529" i="42"/>
  <c r="BC20529" i="42"/>
  <c r="AO20530" i="42"/>
  <c r="AP20530" i="42"/>
  <c r="AQ20530" i="42"/>
  <c r="AS20530" i="42"/>
  <c r="AT20530" i="42"/>
  <c r="AV20530" i="42"/>
  <c r="AW20530" i="42"/>
  <c r="BC20530" i="42"/>
  <c r="AO20531" i="42"/>
  <c r="AP20531" i="42"/>
  <c r="AQ20531" i="42"/>
  <c r="AS20531" i="42"/>
  <c r="AT20531" i="42"/>
  <c r="AV20531" i="42"/>
  <c r="AW20531" i="42"/>
  <c r="BC20531" i="42"/>
  <c r="AO20532" i="42"/>
  <c r="AP20532" i="42"/>
  <c r="AQ20532" i="42"/>
  <c r="AS20532" i="42"/>
  <c r="AT20532" i="42"/>
  <c r="AV20532" i="42"/>
  <c r="AW20532" i="42"/>
  <c r="BC20532" i="42"/>
  <c r="AO20533" i="42"/>
  <c r="AP20533" i="42"/>
  <c r="AQ20533" i="42"/>
  <c r="AS20533" i="42"/>
  <c r="AT20533" i="42"/>
  <c r="AV20533" i="42"/>
  <c r="AW20533" i="42"/>
  <c r="BC20533" i="42"/>
  <c r="AO20534" i="42"/>
  <c r="AP20534" i="42"/>
  <c r="AQ20534" i="42"/>
  <c r="AS20534" i="42"/>
  <c r="AT20534" i="42"/>
  <c r="AV20534" i="42"/>
  <c r="AW20534" i="42"/>
  <c r="BC20534" i="42"/>
  <c r="AO20535" i="42"/>
  <c r="AP20535" i="42"/>
  <c r="AQ20535" i="42"/>
  <c r="AS20535" i="42"/>
  <c r="AT20535" i="42"/>
  <c r="AV20535" i="42"/>
  <c r="AW20535" i="42"/>
  <c r="BC20535" i="42"/>
  <c r="AO20536" i="42"/>
  <c r="AP20536" i="42"/>
  <c r="AQ20536" i="42"/>
  <c r="AS20536" i="42"/>
  <c r="AT20536" i="42"/>
  <c r="AV20536" i="42"/>
  <c r="AW20536" i="42"/>
  <c r="BC20536" i="42"/>
  <c r="AO20537" i="42"/>
  <c r="AP20537" i="42"/>
  <c r="AQ20537" i="42"/>
  <c r="AS20537" i="42"/>
  <c r="AT20537" i="42"/>
  <c r="AV20537" i="42"/>
  <c r="AW20537" i="42"/>
  <c r="BC20537" i="42"/>
  <c r="AO20538" i="42"/>
  <c r="AP20538" i="42"/>
  <c r="AQ20538" i="42"/>
  <c r="AS20538" i="42"/>
  <c r="AT20538" i="42"/>
  <c r="AV20538" i="42"/>
  <c r="AW20538" i="42"/>
  <c r="BC20538" i="42"/>
  <c r="AO20539" i="42"/>
  <c r="AP20539" i="42"/>
  <c r="AQ20539" i="42"/>
  <c r="AS20539" i="42"/>
  <c r="AT20539" i="42"/>
  <c r="AV20539" i="42"/>
  <c r="AW20539" i="42"/>
  <c r="BC20539" i="42"/>
  <c r="AO20540" i="42"/>
  <c r="AP20540" i="42"/>
  <c r="AQ20540" i="42"/>
  <c r="AS20540" i="42"/>
  <c r="AT20540" i="42"/>
  <c r="AV20540" i="42"/>
  <c r="AW20540" i="42"/>
  <c r="BC20540" i="42"/>
  <c r="AO20541" i="42"/>
  <c r="AP20541" i="42"/>
  <c r="AQ20541" i="42"/>
  <c r="AS20541" i="42"/>
  <c r="AT20541" i="42"/>
  <c r="AV20541" i="42"/>
  <c r="AW20541" i="42"/>
  <c r="BC20541" i="42"/>
  <c r="AO20542" i="42"/>
  <c r="AP20542" i="42"/>
  <c r="AQ20542" i="42"/>
  <c r="AS20542" i="42"/>
  <c r="AT20542" i="42"/>
  <c r="AV20542" i="42"/>
  <c r="AW20542" i="42"/>
  <c r="BC20542" i="42"/>
  <c r="AO20543" i="42"/>
  <c r="AP20543" i="42"/>
  <c r="AQ20543" i="42"/>
  <c r="AS20543" i="42"/>
  <c r="AT20543" i="42"/>
  <c r="AV20543" i="42"/>
  <c r="AW20543" i="42"/>
  <c r="BC20543" i="42"/>
  <c r="AO20544" i="42"/>
  <c r="AP20544" i="42"/>
  <c r="AQ20544" i="42"/>
  <c r="AS20544" i="42"/>
  <c r="AT20544" i="42"/>
  <c r="AV20544" i="42"/>
  <c r="AW20544" i="42"/>
  <c r="BC20544" i="42"/>
  <c r="AO20545" i="42"/>
  <c r="AP20545" i="42"/>
  <c r="AQ20545" i="42"/>
  <c r="AS20545" i="42"/>
  <c r="AT20545" i="42"/>
  <c r="AV20545" i="42"/>
  <c r="AW20545" i="42"/>
  <c r="BC20545" i="42"/>
  <c r="AO20546" i="42"/>
  <c r="AP20546" i="42"/>
  <c r="AQ20546" i="42"/>
  <c r="AS20546" i="42"/>
  <c r="AT20546" i="42"/>
  <c r="AV20546" i="42"/>
  <c r="AW20546" i="42"/>
  <c r="BC20546" i="42"/>
  <c r="AO20547" i="42"/>
  <c r="AP20547" i="42"/>
  <c r="AQ20547" i="42"/>
  <c r="AS20547" i="42"/>
  <c r="AT20547" i="42"/>
  <c r="AV20547" i="42"/>
  <c r="AW20547" i="42"/>
  <c r="BC20547" i="42"/>
  <c r="AO20548" i="42"/>
  <c r="AP20548" i="42"/>
  <c r="AQ20548" i="42"/>
  <c r="AS20548" i="42"/>
  <c r="AT20548" i="42"/>
  <c r="AV20548" i="42"/>
  <c r="AW20548" i="42"/>
  <c r="BC20548" i="42"/>
  <c r="AO20549" i="42"/>
  <c r="AP20549" i="42"/>
  <c r="AQ20549" i="42"/>
  <c r="AS20549" i="42"/>
  <c r="AT20549" i="42"/>
  <c r="AV20549" i="42"/>
  <c r="AW20549" i="42"/>
  <c r="BC20549" i="42"/>
  <c r="AO20550" i="42"/>
  <c r="AP20550" i="42"/>
  <c r="AQ20550" i="42"/>
  <c r="AS20550" i="42"/>
  <c r="AT20550" i="42"/>
  <c r="AV20550" i="42"/>
  <c r="AW20550" i="42"/>
  <c r="BC20550" i="42"/>
  <c r="AO20551" i="42"/>
  <c r="AP20551" i="42"/>
  <c r="AQ20551" i="42"/>
  <c r="AS20551" i="42"/>
  <c r="AT20551" i="42"/>
  <c r="AV20551" i="42"/>
  <c r="AW20551" i="42"/>
  <c r="BC20551" i="42"/>
  <c r="AO20552" i="42"/>
  <c r="AP20552" i="42"/>
  <c r="AQ20552" i="42"/>
  <c r="AS20552" i="42"/>
  <c r="AT20552" i="42"/>
  <c r="AV20552" i="42"/>
  <c r="AW20552" i="42"/>
  <c r="BC20552" i="42"/>
  <c r="AO20553" i="42"/>
  <c r="AP20553" i="42"/>
  <c r="AQ20553" i="42"/>
  <c r="AS20553" i="42"/>
  <c r="AT20553" i="42"/>
  <c r="AV20553" i="42"/>
  <c r="AW20553" i="42"/>
  <c r="BC20553" i="42"/>
  <c r="AO20554" i="42"/>
  <c r="AP20554" i="42"/>
  <c r="AQ20554" i="42"/>
  <c r="AS20554" i="42"/>
  <c r="AT20554" i="42"/>
  <c r="AV20554" i="42"/>
  <c r="AW20554" i="42"/>
  <c r="BC20554" i="42"/>
  <c r="AO20555" i="42"/>
  <c r="AP20555" i="42"/>
  <c r="AQ20555" i="42"/>
  <c r="AS20555" i="42"/>
  <c r="AT20555" i="42"/>
  <c r="AV20555" i="42"/>
  <c r="AW20555" i="42"/>
  <c r="BC20555" i="42"/>
  <c r="AO20556" i="42"/>
  <c r="AP20556" i="42"/>
  <c r="AQ20556" i="42"/>
  <c r="AS20556" i="42"/>
  <c r="AT20556" i="42"/>
  <c r="AV20556" i="42"/>
  <c r="AW20556" i="42"/>
  <c r="BC20556" i="42"/>
  <c r="AO20557" i="42"/>
  <c r="AP20557" i="42"/>
  <c r="AQ20557" i="42"/>
  <c r="AS20557" i="42"/>
  <c r="AT20557" i="42"/>
  <c r="AV20557" i="42"/>
  <c r="AW20557" i="42"/>
  <c r="BC20557" i="42"/>
  <c r="AO20558" i="42"/>
  <c r="AP20558" i="42"/>
  <c r="AQ20558" i="42"/>
  <c r="AS20558" i="42"/>
  <c r="AT20558" i="42"/>
  <c r="AV20558" i="42"/>
  <c r="AW20558" i="42"/>
  <c r="BC20558" i="42"/>
  <c r="AO20559" i="42"/>
  <c r="AP20559" i="42"/>
  <c r="AQ20559" i="42"/>
  <c r="AS20559" i="42"/>
  <c r="AT20559" i="42"/>
  <c r="AV20559" i="42"/>
  <c r="AW20559" i="42"/>
  <c r="BC20559" i="42"/>
  <c r="AO20560" i="42"/>
  <c r="AP20560" i="42"/>
  <c r="AQ20560" i="42"/>
  <c r="AS20560" i="42"/>
  <c r="AT20560" i="42"/>
  <c r="AV20560" i="42"/>
  <c r="AW20560" i="42"/>
  <c r="BC20560" i="42"/>
  <c r="AO20561" i="42"/>
  <c r="AP20561" i="42"/>
  <c r="AQ20561" i="42"/>
  <c r="AS20561" i="42"/>
  <c r="AT20561" i="42"/>
  <c r="AV20561" i="42"/>
  <c r="AW20561" i="42"/>
  <c r="BC20561" i="42"/>
  <c r="AO20562" i="42"/>
  <c r="AP20562" i="42"/>
  <c r="AQ20562" i="42"/>
  <c r="AS20562" i="42"/>
  <c r="AT20562" i="42"/>
  <c r="AV20562" i="42"/>
  <c r="AW20562" i="42"/>
  <c r="BC20562" i="42"/>
  <c r="AO20563" i="42"/>
  <c r="AP20563" i="42"/>
  <c r="AQ20563" i="42"/>
  <c r="AS20563" i="42"/>
  <c r="AT20563" i="42"/>
  <c r="AV20563" i="42"/>
  <c r="AW20563" i="42"/>
  <c r="BC20563" i="42"/>
  <c r="AO20564" i="42"/>
  <c r="AP20564" i="42"/>
  <c r="AQ20564" i="42"/>
  <c r="AS20564" i="42"/>
  <c r="AT20564" i="42"/>
  <c r="AV20564" i="42"/>
  <c r="AW20564" i="42"/>
  <c r="BC20564" i="42"/>
  <c r="AO20565" i="42"/>
  <c r="AP20565" i="42"/>
  <c r="AQ20565" i="42"/>
  <c r="AS20565" i="42"/>
  <c r="AT20565" i="42"/>
  <c r="AV20565" i="42"/>
  <c r="AW20565" i="42"/>
  <c r="BC20565" i="42"/>
  <c r="AO20566" i="42"/>
  <c r="AP20566" i="42"/>
  <c r="AQ20566" i="42"/>
  <c r="AS20566" i="42"/>
  <c r="AT20566" i="42"/>
  <c r="AV20566" i="42"/>
  <c r="AW20566" i="42"/>
  <c r="BC20566" i="42"/>
  <c r="AO20567" i="42"/>
  <c r="AP20567" i="42"/>
  <c r="AQ20567" i="42"/>
  <c r="AS20567" i="42"/>
  <c r="AT20567" i="42"/>
  <c r="AV20567" i="42"/>
  <c r="AW20567" i="42"/>
  <c r="BC20567" i="42"/>
  <c r="AO20568" i="42"/>
  <c r="AP20568" i="42"/>
  <c r="AQ20568" i="42"/>
  <c r="AS20568" i="42"/>
  <c r="AT20568" i="42"/>
  <c r="AV20568" i="42"/>
  <c r="AW20568" i="42"/>
  <c r="BC20568" i="42"/>
  <c r="AO20569" i="42"/>
  <c r="AP20569" i="42"/>
  <c r="AQ20569" i="42"/>
  <c r="AS20569" i="42"/>
  <c r="AT20569" i="42"/>
  <c r="AV20569" i="42"/>
  <c r="AW20569" i="42"/>
  <c r="BC20569" i="42"/>
  <c r="AO20570" i="42"/>
  <c r="AP20570" i="42"/>
  <c r="AQ20570" i="42"/>
  <c r="AS20570" i="42"/>
  <c r="AT20570" i="42"/>
  <c r="AV20570" i="42"/>
  <c r="AW20570" i="42"/>
  <c r="BC20570" i="42"/>
  <c r="AO20571" i="42"/>
  <c r="AP20571" i="42"/>
  <c r="AQ20571" i="42"/>
  <c r="AS20571" i="42"/>
  <c r="AT20571" i="42"/>
  <c r="AV20571" i="42"/>
  <c r="AW20571" i="42"/>
  <c r="BC20571" i="42"/>
  <c r="AO20572" i="42"/>
  <c r="AP20572" i="42"/>
  <c r="AQ20572" i="42"/>
  <c r="AS20572" i="42"/>
  <c r="AT20572" i="42"/>
  <c r="AV20572" i="42"/>
  <c r="AW20572" i="42"/>
  <c r="BC20572" i="42"/>
  <c r="AO20573" i="42"/>
  <c r="AP20573" i="42"/>
  <c r="AQ20573" i="42"/>
  <c r="AS20573" i="42"/>
  <c r="AT20573" i="42"/>
  <c r="AV20573" i="42"/>
  <c r="AW20573" i="42"/>
  <c r="BC20573" i="42"/>
  <c r="AO20574" i="42"/>
  <c r="AP20574" i="42"/>
  <c r="AQ20574" i="42"/>
  <c r="AS20574" i="42"/>
  <c r="AT20574" i="42"/>
  <c r="AV20574" i="42"/>
  <c r="AW20574" i="42"/>
  <c r="BC20574" i="42"/>
  <c r="AO20575" i="42"/>
  <c r="AP20575" i="42"/>
  <c r="AQ20575" i="42"/>
  <c r="AS20575" i="42"/>
  <c r="AT20575" i="42"/>
  <c r="AV20575" i="42"/>
  <c r="AW20575" i="42"/>
  <c r="BC20575" i="42"/>
  <c r="AO20576" i="42"/>
  <c r="AP20576" i="42"/>
  <c r="AQ20576" i="42"/>
  <c r="AS20576" i="42"/>
  <c r="AT20576" i="42"/>
  <c r="AV20576" i="42"/>
  <c r="AW20576" i="42"/>
  <c r="BC20576" i="42"/>
  <c r="AO20577" i="42"/>
  <c r="AP20577" i="42"/>
  <c r="AQ20577" i="42"/>
  <c r="AS20577" i="42"/>
  <c r="AT20577" i="42"/>
  <c r="AV20577" i="42"/>
  <c r="AW20577" i="42"/>
  <c r="BC20577" i="42"/>
  <c r="AO20578" i="42"/>
  <c r="AP20578" i="42"/>
  <c r="AQ20578" i="42"/>
  <c r="AS20578" i="42"/>
  <c r="AT20578" i="42"/>
  <c r="AV20578" i="42"/>
  <c r="AW20578" i="42"/>
  <c r="BC20578" i="42"/>
  <c r="AO20579" i="42"/>
  <c r="AP20579" i="42"/>
  <c r="AQ20579" i="42"/>
  <c r="AS20579" i="42"/>
  <c r="AT20579" i="42"/>
  <c r="AV20579" i="42"/>
  <c r="AW20579" i="42"/>
  <c r="BC20579" i="42"/>
  <c r="AO20580" i="42"/>
  <c r="AP20580" i="42"/>
  <c r="AQ20580" i="42"/>
  <c r="AS20580" i="42"/>
  <c r="AT20580" i="42"/>
  <c r="AV20580" i="42"/>
  <c r="AW20580" i="42"/>
  <c r="BC20580" i="42"/>
  <c r="AO20581" i="42"/>
  <c r="AP20581" i="42"/>
  <c r="AQ20581" i="42"/>
  <c r="AS20581" i="42"/>
  <c r="AT20581" i="42"/>
  <c r="AV20581" i="42"/>
  <c r="AW20581" i="42"/>
  <c r="BC20581" i="42"/>
  <c r="AO20582" i="42"/>
  <c r="AP20582" i="42"/>
  <c r="AQ20582" i="42"/>
  <c r="AS20582" i="42"/>
  <c r="AT20582" i="42"/>
  <c r="AV20582" i="42"/>
  <c r="AW20582" i="42"/>
  <c r="BC20582" i="42"/>
  <c r="AO20583" i="42"/>
  <c r="AP20583" i="42"/>
  <c r="AQ20583" i="42"/>
  <c r="AS20583" i="42"/>
  <c r="AT20583" i="42"/>
  <c r="AV20583" i="42"/>
  <c r="AW20583" i="42"/>
  <c r="BC20583" i="42"/>
  <c r="AO20584" i="42"/>
  <c r="AP20584" i="42"/>
  <c r="AQ20584" i="42"/>
  <c r="AS20584" i="42"/>
  <c r="AT20584" i="42"/>
  <c r="AV20584" i="42"/>
  <c r="AW20584" i="42"/>
  <c r="BC20584" i="42"/>
  <c r="AO20585" i="42"/>
  <c r="AP20585" i="42"/>
  <c r="AQ20585" i="42"/>
  <c r="AS20585" i="42"/>
  <c r="AT20585" i="42"/>
  <c r="AV20585" i="42"/>
  <c r="AW20585" i="42"/>
  <c r="BC20585" i="42"/>
  <c r="AO20586" i="42"/>
  <c r="AP20586" i="42"/>
  <c r="AQ20586" i="42"/>
  <c r="AS20586" i="42"/>
  <c r="AT20586" i="42"/>
  <c r="AV20586" i="42"/>
  <c r="AW20586" i="42"/>
  <c r="BC20586" i="42"/>
  <c r="AO20587" i="42"/>
  <c r="AP20587" i="42"/>
  <c r="AQ20587" i="42"/>
  <c r="AS20587" i="42"/>
  <c r="AT20587" i="42"/>
  <c r="AV20587" i="42"/>
  <c r="AW20587" i="42"/>
  <c r="BC20587" i="42"/>
  <c r="AO20588" i="42"/>
  <c r="AP20588" i="42"/>
  <c r="AQ20588" i="42"/>
  <c r="AS20588" i="42"/>
  <c r="AT20588" i="42"/>
  <c r="AV20588" i="42"/>
  <c r="AW20588" i="42"/>
  <c r="BC20588" i="42"/>
  <c r="AO20589" i="42"/>
  <c r="AP20589" i="42"/>
  <c r="AQ20589" i="42"/>
  <c r="AS20589" i="42"/>
  <c r="AT20589" i="42"/>
  <c r="AV20589" i="42"/>
  <c r="AW20589" i="42"/>
  <c r="BC20589" i="42"/>
  <c r="AO20590" i="42"/>
  <c r="AP20590" i="42"/>
  <c r="AQ20590" i="42"/>
  <c r="AS20590" i="42"/>
  <c r="AT20590" i="42"/>
  <c r="AV20590" i="42"/>
  <c r="AW20590" i="42"/>
  <c r="BC20590" i="42"/>
  <c r="AO20591" i="42"/>
  <c r="AP20591" i="42"/>
  <c r="AQ20591" i="42"/>
  <c r="AS20591" i="42"/>
  <c r="AT20591" i="42"/>
  <c r="AV20591" i="42"/>
  <c r="AW20591" i="42"/>
  <c r="BC20591" i="42"/>
  <c r="AO20592" i="42"/>
  <c r="AP20592" i="42"/>
  <c r="AQ20592" i="42"/>
  <c r="AS20592" i="42"/>
  <c r="AT20592" i="42"/>
  <c r="AV20592" i="42"/>
  <c r="AW20592" i="42"/>
  <c r="BC20592" i="42"/>
  <c r="AO20593" i="42"/>
  <c r="AP20593" i="42"/>
  <c r="AQ20593" i="42"/>
  <c r="AS20593" i="42"/>
  <c r="AT20593" i="42"/>
  <c r="AV20593" i="42"/>
  <c r="AW20593" i="42"/>
  <c r="BC20593" i="42"/>
  <c r="AO20594" i="42"/>
  <c r="AP20594" i="42"/>
  <c r="AQ20594" i="42"/>
  <c r="AS20594" i="42"/>
  <c r="AT20594" i="42"/>
  <c r="AV20594" i="42"/>
  <c r="AW20594" i="42"/>
  <c r="BC20594" i="42"/>
  <c r="AO20595" i="42"/>
  <c r="AP20595" i="42"/>
  <c r="AQ20595" i="42"/>
  <c r="AS20595" i="42"/>
  <c r="AT20595" i="42"/>
  <c r="AV20595" i="42"/>
  <c r="AW20595" i="42"/>
  <c r="BC20595" i="42"/>
  <c r="AO20596" i="42"/>
  <c r="AP20596" i="42"/>
  <c r="AQ20596" i="42"/>
  <c r="AS20596" i="42"/>
  <c r="AT20596" i="42"/>
  <c r="AV20596" i="42"/>
  <c r="AW20596" i="42"/>
  <c r="BC20596" i="42"/>
  <c r="AO20597" i="42"/>
  <c r="AP20597" i="42"/>
  <c r="AQ20597" i="42"/>
  <c r="AS20597" i="42"/>
  <c r="AT20597" i="42"/>
  <c r="AV20597" i="42"/>
  <c r="AW20597" i="42"/>
  <c r="BC20597" i="42"/>
  <c r="AO20598" i="42"/>
  <c r="AP20598" i="42"/>
  <c r="AQ20598" i="42"/>
  <c r="AS20598" i="42"/>
  <c r="AT20598" i="42"/>
  <c r="AV20598" i="42"/>
  <c r="AW20598" i="42"/>
  <c r="BC20598" i="42"/>
  <c r="AO20599" i="42"/>
  <c r="AP20599" i="42"/>
  <c r="AQ20599" i="42"/>
  <c r="AS20599" i="42"/>
  <c r="AT20599" i="42"/>
  <c r="AV20599" i="42"/>
  <c r="AW20599" i="42"/>
  <c r="BC20599" i="42"/>
  <c r="AO20600" i="42"/>
  <c r="AP20600" i="42"/>
  <c r="AQ20600" i="42"/>
  <c r="AS20600" i="42"/>
  <c r="AT20600" i="42"/>
  <c r="AV20600" i="42"/>
  <c r="AW20600" i="42"/>
  <c r="BC20600" i="42"/>
  <c r="AO20601" i="42"/>
  <c r="AP20601" i="42"/>
  <c r="AQ20601" i="42"/>
  <c r="AS20601" i="42"/>
  <c r="AT20601" i="42"/>
  <c r="AV20601" i="42"/>
  <c r="AW20601" i="42"/>
  <c r="BC20601" i="42"/>
  <c r="AO20602" i="42"/>
  <c r="AP20602" i="42"/>
  <c r="AQ20602" i="42"/>
  <c r="AS20602" i="42"/>
  <c r="AT20602" i="42"/>
  <c r="AV20602" i="42"/>
  <c r="AW20602" i="42"/>
  <c r="BC20602" i="42"/>
  <c r="AO20603" i="42"/>
  <c r="AP20603" i="42"/>
  <c r="AQ20603" i="42"/>
  <c r="AS20603" i="42"/>
  <c r="AT20603" i="42"/>
  <c r="AV20603" i="42"/>
  <c r="AW20603" i="42"/>
  <c r="BC20603" i="42"/>
  <c r="AO20604" i="42"/>
  <c r="AP20604" i="42"/>
  <c r="AQ20604" i="42"/>
  <c r="AS20604" i="42"/>
  <c r="AT20604" i="42"/>
  <c r="AV20604" i="42"/>
  <c r="AW20604" i="42"/>
  <c r="BC20604" i="42"/>
  <c r="AO20605" i="42"/>
  <c r="AP20605" i="42"/>
  <c r="AQ20605" i="42"/>
  <c r="AS20605" i="42"/>
  <c r="AT20605" i="42"/>
  <c r="AV20605" i="42"/>
  <c r="AW20605" i="42"/>
  <c r="BC20605" i="42"/>
  <c r="AO20606" i="42"/>
  <c r="AP20606" i="42"/>
  <c r="AQ20606" i="42"/>
  <c r="AS20606" i="42"/>
  <c r="AT20606" i="42"/>
  <c r="AV20606" i="42"/>
  <c r="AW20606" i="42"/>
  <c r="BC20606" i="42"/>
  <c r="AO20607" i="42"/>
  <c r="AP20607" i="42"/>
  <c r="AQ20607" i="42"/>
  <c r="AS20607" i="42"/>
  <c r="AT20607" i="42"/>
  <c r="AV20607" i="42"/>
  <c r="AW20607" i="42"/>
  <c r="BC20607" i="42"/>
  <c r="AO20608" i="42"/>
  <c r="AP20608" i="42"/>
  <c r="AQ20608" i="42"/>
  <c r="AS20608" i="42"/>
  <c r="AT20608" i="42"/>
  <c r="AV20608" i="42"/>
  <c r="AW20608" i="42"/>
  <c r="BC20608" i="42"/>
  <c r="AO20609" i="42"/>
  <c r="AP20609" i="42"/>
  <c r="AQ20609" i="42"/>
  <c r="AS20609" i="42"/>
  <c r="AT20609" i="42"/>
  <c r="AV20609" i="42"/>
  <c r="AW20609" i="42"/>
  <c r="BC20609" i="42"/>
  <c r="AO20610" i="42"/>
  <c r="AP20610" i="42"/>
  <c r="AQ20610" i="42"/>
  <c r="AS20610" i="42"/>
  <c r="AT20610" i="42"/>
  <c r="AV20610" i="42"/>
  <c r="AW20610" i="42"/>
  <c r="BC20610" i="42"/>
  <c r="AO20611" i="42"/>
  <c r="AP20611" i="42"/>
  <c r="AQ20611" i="42"/>
  <c r="AS20611" i="42"/>
  <c r="AT20611" i="42"/>
  <c r="AV20611" i="42"/>
  <c r="AW20611" i="42"/>
  <c r="BC20611" i="42"/>
  <c r="AO20612" i="42"/>
  <c r="AP20612" i="42"/>
  <c r="AQ20612" i="42"/>
  <c r="AS20612" i="42"/>
  <c r="AT20612" i="42"/>
  <c r="AV20612" i="42"/>
  <c r="AW20612" i="42"/>
  <c r="BC20612" i="42"/>
  <c r="AO20613" i="42"/>
  <c r="AP20613" i="42"/>
  <c r="AQ20613" i="42"/>
  <c r="AS20613" i="42"/>
  <c r="AT20613" i="42"/>
  <c r="AV20613" i="42"/>
  <c r="AW20613" i="42"/>
  <c r="BC20613" i="42"/>
  <c r="AO20614" i="42"/>
  <c r="AP20614" i="42"/>
  <c r="AQ20614" i="42"/>
  <c r="AS20614" i="42"/>
  <c r="AT20614" i="42"/>
  <c r="AV20614" i="42"/>
  <c r="AW20614" i="42"/>
  <c r="BC20614" i="42"/>
  <c r="AO20615" i="42"/>
  <c r="AP20615" i="42"/>
  <c r="AQ20615" i="42"/>
  <c r="AS20615" i="42"/>
  <c r="AT20615" i="42"/>
  <c r="AV20615" i="42"/>
  <c r="AW20615" i="42"/>
  <c r="BC20615" i="42"/>
  <c r="AO20616" i="42"/>
  <c r="AP20616" i="42"/>
  <c r="AQ20616" i="42"/>
  <c r="AS20616" i="42"/>
  <c r="AT20616" i="42"/>
  <c r="AV20616" i="42"/>
  <c r="AW20616" i="42"/>
  <c r="BC20616" i="42"/>
  <c r="AO20617" i="42"/>
  <c r="AP20617" i="42"/>
  <c r="AQ20617" i="42"/>
  <c r="AS20617" i="42"/>
  <c r="AT20617" i="42"/>
  <c r="AV20617" i="42"/>
  <c r="AW20617" i="42"/>
  <c r="BC20617" i="42"/>
  <c r="AO20618" i="42"/>
  <c r="AP20618" i="42"/>
  <c r="AQ20618" i="42"/>
  <c r="AS20618" i="42"/>
  <c r="AT20618" i="42"/>
  <c r="AV20618" i="42"/>
  <c r="AW20618" i="42"/>
  <c r="BC20618" i="42"/>
  <c r="AO20619" i="42"/>
  <c r="AP20619" i="42"/>
  <c r="AQ20619" i="42"/>
  <c r="AS20619" i="42"/>
  <c r="AT20619" i="42"/>
  <c r="AV20619" i="42"/>
  <c r="AW20619" i="42"/>
  <c r="BC20619" i="42"/>
  <c r="AO20620" i="42"/>
  <c r="AP20620" i="42"/>
  <c r="AQ20620" i="42"/>
  <c r="AS20620" i="42"/>
  <c r="AT20620" i="42"/>
  <c r="AV20620" i="42"/>
  <c r="AW20620" i="42"/>
  <c r="BC20620" i="42"/>
  <c r="AO20621" i="42"/>
  <c r="AP20621" i="42"/>
  <c r="AQ20621" i="42"/>
  <c r="AS20621" i="42"/>
  <c r="AT20621" i="42"/>
  <c r="AV20621" i="42"/>
  <c r="AW20621" i="42"/>
  <c r="BC20621" i="42"/>
  <c r="AO20622" i="42"/>
  <c r="AP20622" i="42"/>
  <c r="AQ20622" i="42"/>
  <c r="AS20622" i="42"/>
  <c r="AT20622" i="42"/>
  <c r="AV20622" i="42"/>
  <c r="AW20622" i="42"/>
  <c r="BC20622" i="42"/>
  <c r="AO20623" i="42"/>
  <c r="AP20623" i="42"/>
  <c r="AQ20623" i="42"/>
  <c r="AS20623" i="42"/>
  <c r="AT20623" i="42"/>
  <c r="AV20623" i="42"/>
  <c r="AW20623" i="42"/>
  <c r="BC20623" i="42"/>
  <c r="AO20624" i="42"/>
  <c r="AP20624" i="42"/>
  <c r="AQ20624" i="42"/>
  <c r="AS20624" i="42"/>
  <c r="AT20624" i="42"/>
  <c r="AV20624" i="42"/>
  <c r="AW20624" i="42"/>
  <c r="BC20624" i="42"/>
  <c r="AO20625" i="42"/>
  <c r="AP20625" i="42"/>
  <c r="AQ20625" i="42"/>
  <c r="AS20625" i="42"/>
  <c r="AT20625" i="42"/>
  <c r="AV20625" i="42"/>
  <c r="AW20625" i="42"/>
  <c r="BC20625" i="42"/>
  <c r="AO20626" i="42"/>
  <c r="AP20626" i="42"/>
  <c r="AQ20626" i="42"/>
  <c r="AS20626" i="42"/>
  <c r="AT20626" i="42"/>
  <c r="AV20626" i="42"/>
  <c r="AW20626" i="42"/>
  <c r="BC20626" i="42"/>
  <c r="AO20627" i="42"/>
  <c r="AP20627" i="42"/>
  <c r="AQ20627" i="42"/>
  <c r="AS20627" i="42"/>
  <c r="AT20627" i="42"/>
  <c r="AV20627" i="42"/>
  <c r="AW20627" i="42"/>
  <c r="BC20627" i="42"/>
  <c r="AO20628" i="42"/>
  <c r="AP20628" i="42"/>
  <c r="AQ20628" i="42"/>
  <c r="AS20628" i="42"/>
  <c r="AT20628" i="42"/>
  <c r="AV20628" i="42"/>
  <c r="AW20628" i="42"/>
  <c r="BC20628" i="42"/>
  <c r="AO20629" i="42"/>
  <c r="AP20629" i="42"/>
  <c r="AQ20629" i="42"/>
  <c r="AS20629" i="42"/>
  <c r="AT20629" i="42"/>
  <c r="AV20629" i="42"/>
  <c r="AW20629" i="42"/>
  <c r="BC20629" i="42"/>
  <c r="AO20630" i="42"/>
  <c r="AP20630" i="42"/>
  <c r="AQ20630" i="42"/>
  <c r="AS20630" i="42"/>
  <c r="AT20630" i="42"/>
  <c r="AV20630" i="42"/>
  <c r="AW20630" i="42"/>
  <c r="BC20630" i="42"/>
  <c r="AO20631" i="42"/>
  <c r="AP20631" i="42"/>
  <c r="AQ20631" i="42"/>
  <c r="AS20631" i="42"/>
  <c r="AT20631" i="42"/>
  <c r="AV20631" i="42"/>
  <c r="AW20631" i="42"/>
  <c r="BC20631" i="42"/>
  <c r="AO20632" i="42"/>
  <c r="AP20632" i="42"/>
  <c r="AQ20632" i="42"/>
  <c r="AS20632" i="42"/>
  <c r="AT20632" i="42"/>
  <c r="AV20632" i="42"/>
  <c r="AW20632" i="42"/>
  <c r="BC20632" i="42"/>
  <c r="AO20633" i="42"/>
  <c r="AP20633" i="42"/>
  <c r="AQ20633" i="42"/>
  <c r="AS20633" i="42"/>
  <c r="AT20633" i="42"/>
  <c r="AV20633" i="42"/>
  <c r="AW20633" i="42"/>
  <c r="BC20633" i="42"/>
  <c r="AO20634" i="42"/>
  <c r="AP20634" i="42"/>
  <c r="AQ20634" i="42"/>
  <c r="AS20634" i="42"/>
  <c r="AT20634" i="42"/>
  <c r="AV20634" i="42"/>
  <c r="AW20634" i="42"/>
  <c r="BC20634" i="42"/>
  <c r="AO20635" i="42"/>
  <c r="AP20635" i="42"/>
  <c r="AQ20635" i="42"/>
  <c r="AS20635" i="42"/>
  <c r="AT20635" i="42"/>
  <c r="AV20635" i="42"/>
  <c r="AW20635" i="42"/>
  <c r="BC20635" i="42"/>
  <c r="AO20636" i="42"/>
  <c r="AP20636" i="42"/>
  <c r="AQ20636" i="42"/>
  <c r="AS20636" i="42"/>
  <c r="AT20636" i="42"/>
  <c r="AV20636" i="42"/>
  <c r="AW20636" i="42"/>
  <c r="BC20636" i="42"/>
  <c r="AO20637" i="42"/>
  <c r="AP20637" i="42"/>
  <c r="AQ20637" i="42"/>
  <c r="AS20637" i="42"/>
  <c r="AT20637" i="42"/>
  <c r="AV20637" i="42"/>
  <c r="AW20637" i="42"/>
  <c r="BC20637" i="42"/>
  <c r="AO20638" i="42"/>
  <c r="AP20638" i="42"/>
  <c r="AQ20638" i="42"/>
  <c r="AS20638" i="42"/>
  <c r="AT20638" i="42"/>
  <c r="AV20638" i="42"/>
  <c r="AW20638" i="42"/>
  <c r="BC20638" i="42"/>
  <c r="AO20639" i="42"/>
  <c r="AP20639" i="42"/>
  <c r="AQ20639" i="42"/>
  <c r="AS20639" i="42"/>
  <c r="AT20639" i="42"/>
  <c r="AV20639" i="42"/>
  <c r="AW20639" i="42"/>
  <c r="BC20639" i="42"/>
  <c r="AO20640" i="42"/>
  <c r="AP20640" i="42"/>
  <c r="AQ20640" i="42"/>
  <c r="AS20640" i="42"/>
  <c r="AT20640" i="42"/>
  <c r="AV20640" i="42"/>
  <c r="AW20640" i="42"/>
  <c r="BC20640" i="42"/>
  <c r="AO20641" i="42"/>
  <c r="AP20641" i="42"/>
  <c r="AQ20641" i="42"/>
  <c r="AS20641" i="42"/>
  <c r="AT20641" i="42"/>
  <c r="AV20641" i="42"/>
  <c r="AW20641" i="42"/>
  <c r="BC20641" i="42"/>
  <c r="AO20642" i="42"/>
  <c r="AP20642" i="42"/>
  <c r="AQ20642" i="42"/>
  <c r="AS20642" i="42"/>
  <c r="AT20642" i="42"/>
  <c r="AV20642" i="42"/>
  <c r="AW20642" i="42"/>
  <c r="BC20642" i="42"/>
  <c r="AO20643" i="42"/>
  <c r="AP20643" i="42"/>
  <c r="AQ20643" i="42"/>
  <c r="AS20643" i="42"/>
  <c r="AT20643" i="42"/>
  <c r="AV20643" i="42"/>
  <c r="AW20643" i="42"/>
  <c r="BC20643" i="42"/>
  <c r="AO20644" i="42"/>
  <c r="AP20644" i="42"/>
  <c r="AQ20644" i="42"/>
  <c r="AS20644" i="42"/>
  <c r="AT20644" i="42"/>
  <c r="AV20644" i="42"/>
  <c r="AW20644" i="42"/>
  <c r="BC20644" i="42"/>
  <c r="AO20645" i="42"/>
  <c r="AP20645" i="42"/>
  <c r="AQ20645" i="42"/>
  <c r="AS20645" i="42"/>
  <c r="AT20645" i="42"/>
  <c r="AV20645" i="42"/>
  <c r="AW20645" i="42"/>
  <c r="BC20645" i="42"/>
  <c r="AO20646" i="42"/>
  <c r="AP20646" i="42"/>
  <c r="AQ20646" i="42"/>
  <c r="AS20646" i="42"/>
  <c r="AT20646" i="42"/>
  <c r="AV20646" i="42"/>
  <c r="AW20646" i="42"/>
  <c r="BC20646" i="42"/>
  <c r="AO20647" i="42"/>
  <c r="AP20647" i="42"/>
  <c r="AQ20647" i="42"/>
  <c r="AS20647" i="42"/>
  <c r="AT20647" i="42"/>
  <c r="AV20647" i="42"/>
  <c r="AW20647" i="42"/>
  <c r="BC20647" i="42"/>
  <c r="AO20648" i="42"/>
  <c r="AP20648" i="42"/>
  <c r="AQ20648" i="42"/>
  <c r="AS20648" i="42"/>
  <c r="AT20648" i="42"/>
  <c r="AV20648" i="42"/>
  <c r="AW20648" i="42"/>
  <c r="BC20648" i="42"/>
  <c r="AO20649" i="42"/>
  <c r="AP20649" i="42"/>
  <c r="AQ20649" i="42"/>
  <c r="AS20649" i="42"/>
  <c r="AT20649" i="42"/>
  <c r="AV20649" i="42"/>
  <c r="AW20649" i="42"/>
  <c r="BC20649" i="42"/>
  <c r="AO20650" i="42"/>
  <c r="AP20650" i="42"/>
  <c r="AQ20650" i="42"/>
  <c r="AS20650" i="42"/>
  <c r="AT20650" i="42"/>
  <c r="AV20650" i="42"/>
  <c r="AW20650" i="42"/>
  <c r="BC20650" i="42"/>
  <c r="AO20651" i="42"/>
  <c r="AP20651" i="42"/>
  <c r="AQ20651" i="42"/>
  <c r="AS20651" i="42"/>
  <c r="AT20651" i="42"/>
  <c r="AV20651" i="42"/>
  <c r="AW20651" i="42"/>
  <c r="BC20651" i="42"/>
  <c r="AO20652" i="42"/>
  <c r="AP20652" i="42"/>
  <c r="AQ20652" i="42"/>
  <c r="AS20652" i="42"/>
  <c r="AT20652" i="42"/>
  <c r="AV20652" i="42"/>
  <c r="AW20652" i="42"/>
  <c r="BC20652" i="42"/>
  <c r="AO20653" i="42"/>
  <c r="AP20653" i="42"/>
  <c r="AQ20653" i="42"/>
  <c r="AS20653" i="42"/>
  <c r="AT20653" i="42"/>
  <c r="AV20653" i="42"/>
  <c r="AW20653" i="42"/>
  <c r="BC20653" i="42"/>
  <c r="AO20654" i="42"/>
  <c r="AP20654" i="42"/>
  <c r="AQ20654" i="42"/>
  <c r="AS20654" i="42"/>
  <c r="AT20654" i="42"/>
  <c r="AV20654" i="42"/>
  <c r="AW20654" i="42"/>
  <c r="BC20654" i="42"/>
  <c r="AO20655" i="42"/>
  <c r="AP20655" i="42"/>
  <c r="AQ20655" i="42"/>
  <c r="AS20655" i="42"/>
  <c r="AT20655" i="42"/>
  <c r="AV20655" i="42"/>
  <c r="AW20655" i="42"/>
  <c r="BC20655" i="42"/>
  <c r="AO20656" i="42"/>
  <c r="AP20656" i="42"/>
  <c r="AQ20656" i="42"/>
  <c r="AS20656" i="42"/>
  <c r="AT20656" i="42"/>
  <c r="AV20656" i="42"/>
  <c r="AW20656" i="42"/>
  <c r="BC20656" i="42"/>
  <c r="AO20657" i="42"/>
  <c r="AP20657" i="42"/>
  <c r="AQ20657" i="42"/>
  <c r="AS20657" i="42"/>
  <c r="AT20657" i="42"/>
  <c r="AV20657" i="42"/>
  <c r="AW20657" i="42"/>
  <c r="BC20657" i="42"/>
  <c r="AO20658" i="42"/>
  <c r="AP20658" i="42"/>
  <c r="AQ20658" i="42"/>
  <c r="AS20658" i="42"/>
  <c r="AT20658" i="42"/>
  <c r="AV20658" i="42"/>
  <c r="AW20658" i="42"/>
  <c r="BC20658" i="42"/>
  <c r="AO20659" i="42"/>
  <c r="AP20659" i="42"/>
  <c r="AQ20659" i="42"/>
  <c r="AS20659" i="42"/>
  <c r="AT20659" i="42"/>
  <c r="AV20659" i="42"/>
  <c r="AW20659" i="42"/>
  <c r="BC20659" i="42"/>
  <c r="AO20660" i="42"/>
  <c r="AP20660" i="42"/>
  <c r="AQ20660" i="42"/>
  <c r="AS20660" i="42"/>
  <c r="AT20660" i="42"/>
  <c r="AV20660" i="42"/>
  <c r="AW20660" i="42"/>
  <c r="BC20660" i="42"/>
  <c r="AO20661" i="42"/>
  <c r="AP20661" i="42"/>
  <c r="AQ20661" i="42"/>
  <c r="AS20661" i="42"/>
  <c r="AT20661" i="42"/>
  <c r="AV20661" i="42"/>
  <c r="AW20661" i="42"/>
  <c r="BC20661" i="42"/>
  <c r="AO20662" i="42"/>
  <c r="AP20662" i="42"/>
  <c r="AQ20662" i="42"/>
  <c r="AS20662" i="42"/>
  <c r="AT20662" i="42"/>
  <c r="AV20662" i="42"/>
  <c r="AW20662" i="42"/>
  <c r="BC20662" i="42"/>
  <c r="AO20663" i="42"/>
  <c r="AP20663" i="42"/>
  <c r="AQ20663" i="42"/>
  <c r="AS20663" i="42"/>
  <c r="AT20663" i="42"/>
  <c r="AV20663" i="42"/>
  <c r="AW20663" i="42"/>
  <c r="BC20663" i="42"/>
  <c r="AO20664" i="42"/>
  <c r="AP20664" i="42"/>
  <c r="AQ20664" i="42"/>
  <c r="AS20664" i="42"/>
  <c r="AT20664" i="42"/>
  <c r="AV20664" i="42"/>
  <c r="AW20664" i="42"/>
  <c r="BC20664" i="42"/>
  <c r="AO20665" i="42"/>
  <c r="AP20665" i="42"/>
  <c r="AQ20665" i="42"/>
  <c r="AS20665" i="42"/>
  <c r="AT20665" i="42"/>
  <c r="AV20665" i="42"/>
  <c r="AW20665" i="42"/>
  <c r="BC20665" i="42"/>
  <c r="AO20666" i="42"/>
  <c r="AP20666" i="42"/>
  <c r="AQ20666" i="42"/>
  <c r="AS20666" i="42"/>
  <c r="AT20666" i="42"/>
  <c r="AV20666" i="42"/>
  <c r="AW20666" i="42"/>
  <c r="BC20666" i="42"/>
  <c r="AO20667" i="42"/>
  <c r="AP20667" i="42"/>
  <c r="AQ20667" i="42"/>
  <c r="AS20667" i="42"/>
  <c r="AT20667" i="42"/>
  <c r="AV20667" i="42"/>
  <c r="AW20667" i="42"/>
  <c r="BC20667" i="42"/>
  <c r="AO20668" i="42"/>
  <c r="AP20668" i="42"/>
  <c r="AQ20668" i="42"/>
  <c r="AS20668" i="42"/>
  <c r="AT20668" i="42"/>
  <c r="AV20668" i="42"/>
  <c r="AW20668" i="42"/>
  <c r="BC20668" i="42"/>
  <c r="AO20669" i="42"/>
  <c r="AP20669" i="42"/>
  <c r="AQ20669" i="42"/>
  <c r="AS20669" i="42"/>
  <c r="AT20669" i="42"/>
  <c r="AV20669" i="42"/>
  <c r="AW20669" i="42"/>
  <c r="BC20669" i="42"/>
  <c r="AO20670" i="42"/>
  <c r="AP20670" i="42"/>
  <c r="AQ20670" i="42"/>
  <c r="AS20670" i="42"/>
  <c r="AT20670" i="42"/>
  <c r="AV20670" i="42"/>
  <c r="AW20670" i="42"/>
  <c r="BC20670" i="42"/>
  <c r="AO20671" i="42"/>
  <c r="AP20671" i="42"/>
  <c r="AQ20671" i="42"/>
  <c r="AS20671" i="42"/>
  <c r="AT20671" i="42"/>
  <c r="AV20671" i="42"/>
  <c r="AW20671" i="42"/>
  <c r="BC20671" i="42"/>
  <c r="AO20672" i="42"/>
  <c r="AP20672" i="42"/>
  <c r="AQ20672" i="42"/>
  <c r="AS20672" i="42"/>
  <c r="AT20672" i="42"/>
  <c r="AV20672" i="42"/>
  <c r="AW20672" i="42"/>
  <c r="BC20672" i="42"/>
  <c r="AO20673" i="42"/>
  <c r="AP20673" i="42"/>
  <c r="AQ20673" i="42"/>
  <c r="AS20673" i="42"/>
  <c r="AT20673" i="42"/>
  <c r="AV20673" i="42"/>
  <c r="AW20673" i="42"/>
  <c r="BC20673" i="42"/>
  <c r="AO20674" i="42"/>
  <c r="AP20674" i="42"/>
  <c r="AQ20674" i="42"/>
  <c r="AS20674" i="42"/>
  <c r="AT20674" i="42"/>
  <c r="AV20674" i="42"/>
  <c r="AW20674" i="42"/>
  <c r="BC20674" i="42"/>
  <c r="AO20675" i="42"/>
  <c r="AP20675" i="42"/>
  <c r="AQ20675" i="42"/>
  <c r="AS20675" i="42"/>
  <c r="AT20675" i="42"/>
  <c r="AV20675" i="42"/>
  <c r="AW20675" i="42"/>
  <c r="BC20675" i="42"/>
  <c r="AO20676" i="42"/>
  <c r="AP20676" i="42"/>
  <c r="AQ20676" i="42"/>
  <c r="AS20676" i="42"/>
  <c r="AT20676" i="42"/>
  <c r="AV20676" i="42"/>
  <c r="AW20676" i="42"/>
  <c r="BC20676" i="42"/>
  <c r="AO20677" i="42"/>
  <c r="AP20677" i="42"/>
  <c r="AQ20677" i="42"/>
  <c r="AS20677" i="42"/>
  <c r="AT20677" i="42"/>
  <c r="AV20677" i="42"/>
  <c r="AW20677" i="42"/>
  <c r="BC20677" i="42"/>
  <c r="AO20678" i="42"/>
  <c r="AP20678" i="42"/>
  <c r="AQ20678" i="42"/>
  <c r="AS20678" i="42"/>
  <c r="AT20678" i="42"/>
  <c r="AV20678" i="42"/>
  <c r="AW20678" i="42"/>
  <c r="BC20678" i="42"/>
  <c r="AO20679" i="42"/>
  <c r="AP20679" i="42"/>
  <c r="AQ20679" i="42"/>
  <c r="AS20679" i="42"/>
  <c r="AT20679" i="42"/>
  <c r="AV20679" i="42"/>
  <c r="AW20679" i="42"/>
  <c r="BC20679" i="42"/>
  <c r="AO20680" i="42"/>
  <c r="AP20680" i="42"/>
  <c r="AQ20680" i="42"/>
  <c r="AS20680" i="42"/>
  <c r="AT20680" i="42"/>
  <c r="AV20680" i="42"/>
  <c r="AW20680" i="42"/>
  <c r="BC20680" i="42"/>
  <c r="AO20681" i="42"/>
  <c r="AP20681" i="42"/>
  <c r="AQ20681" i="42"/>
  <c r="AS20681" i="42"/>
  <c r="AT20681" i="42"/>
  <c r="AV20681" i="42"/>
  <c r="AW20681" i="42"/>
  <c r="BC20681" i="42"/>
  <c r="AO20682" i="42"/>
  <c r="AP20682" i="42"/>
  <c r="AQ20682" i="42"/>
  <c r="AS20682" i="42"/>
  <c r="AT20682" i="42"/>
  <c r="AV20682" i="42"/>
  <c r="AW20682" i="42"/>
  <c r="BC20682" i="42"/>
  <c r="AO20683" i="42"/>
  <c r="AP20683" i="42"/>
  <c r="AQ20683" i="42"/>
  <c r="AS20683" i="42"/>
  <c r="AT20683" i="42"/>
  <c r="AV20683" i="42"/>
  <c r="AW20683" i="42"/>
  <c r="BC20683" i="42"/>
  <c r="AO20684" i="42"/>
  <c r="AP20684" i="42"/>
  <c r="AQ20684" i="42"/>
  <c r="AS20684" i="42"/>
  <c r="AT20684" i="42"/>
  <c r="AV20684" i="42"/>
  <c r="AW20684" i="42"/>
  <c r="BC20684" i="42"/>
  <c r="AO20685" i="42"/>
  <c r="AP20685" i="42"/>
  <c r="AQ20685" i="42"/>
  <c r="AS20685" i="42"/>
  <c r="AT20685" i="42"/>
  <c r="AV20685" i="42"/>
  <c r="AW20685" i="42"/>
  <c r="BC20685" i="42"/>
  <c r="AO20686" i="42"/>
  <c r="AP20686" i="42"/>
  <c r="AQ20686" i="42"/>
  <c r="AS20686" i="42"/>
  <c r="AT20686" i="42"/>
  <c r="AV20686" i="42"/>
  <c r="AW20686" i="42"/>
  <c r="BC20686" i="42"/>
  <c r="AO20687" i="42"/>
  <c r="AP20687" i="42"/>
  <c r="AQ20687" i="42"/>
  <c r="AS20687" i="42"/>
  <c r="AT20687" i="42"/>
  <c r="AV20687" i="42"/>
  <c r="AW20687" i="42"/>
  <c r="BC20687" i="42"/>
  <c r="AO20688" i="42"/>
  <c r="AP20688" i="42"/>
  <c r="AQ20688" i="42"/>
  <c r="AS20688" i="42"/>
  <c r="AT20688" i="42"/>
  <c r="AV20688" i="42"/>
  <c r="AW20688" i="42"/>
  <c r="BC20688" i="42"/>
  <c r="AO20689" i="42"/>
  <c r="AP20689" i="42"/>
  <c r="AQ20689" i="42"/>
  <c r="AS20689" i="42"/>
  <c r="AT20689" i="42"/>
  <c r="AV20689" i="42"/>
  <c r="AW20689" i="42"/>
  <c r="BC20689" i="42"/>
  <c r="AO20690" i="42"/>
  <c r="AP20690" i="42"/>
  <c r="AQ20690" i="42"/>
  <c r="AS20690" i="42"/>
  <c r="AT20690" i="42"/>
  <c r="AV20690" i="42"/>
  <c r="AW20690" i="42"/>
  <c r="BC20690" i="42"/>
  <c r="AO20691" i="42"/>
  <c r="AP20691" i="42"/>
  <c r="AQ20691" i="42"/>
  <c r="AS20691" i="42"/>
  <c r="AT20691" i="42"/>
  <c r="AV20691" i="42"/>
  <c r="AW20691" i="42"/>
  <c r="BC20691" i="42"/>
  <c r="AO20692" i="42"/>
  <c r="AP20692" i="42"/>
  <c r="AQ20692" i="42"/>
  <c r="AS20692" i="42"/>
  <c r="AT20692" i="42"/>
  <c r="AV20692" i="42"/>
  <c r="AW20692" i="42"/>
  <c r="BC20692" i="42"/>
  <c r="AO20693" i="42"/>
  <c r="AP20693" i="42"/>
  <c r="AQ20693" i="42"/>
  <c r="AS20693" i="42"/>
  <c r="AT20693" i="42"/>
  <c r="AV20693" i="42"/>
  <c r="AW20693" i="42"/>
  <c r="BC20693" i="42"/>
  <c r="AO20694" i="42"/>
  <c r="AP20694" i="42"/>
  <c r="AQ20694" i="42"/>
  <c r="AS20694" i="42"/>
  <c r="AT20694" i="42"/>
  <c r="AV20694" i="42"/>
  <c r="AW20694" i="42"/>
  <c r="BC20694" i="42"/>
  <c r="AO20695" i="42"/>
  <c r="AP20695" i="42"/>
  <c r="AQ20695" i="42"/>
  <c r="AS20695" i="42"/>
  <c r="AT20695" i="42"/>
  <c r="AV20695" i="42"/>
  <c r="AW20695" i="42"/>
  <c r="BC20695" i="42"/>
  <c r="AO20696" i="42"/>
  <c r="AP20696" i="42"/>
  <c r="AQ20696" i="42"/>
  <c r="AS20696" i="42"/>
  <c r="AT20696" i="42"/>
  <c r="AV20696" i="42"/>
  <c r="AW20696" i="42"/>
  <c r="BC20696" i="42"/>
  <c r="AO20697" i="42"/>
  <c r="AP20697" i="42"/>
  <c r="AQ20697" i="42"/>
  <c r="AS20697" i="42"/>
  <c r="AT20697" i="42"/>
  <c r="AV20697" i="42"/>
  <c r="AW20697" i="42"/>
  <c r="BC20697" i="42"/>
  <c r="AO20698" i="42"/>
  <c r="AP20698" i="42"/>
  <c r="AQ20698" i="42"/>
  <c r="AS20698" i="42"/>
  <c r="AT20698" i="42"/>
  <c r="AV20698" i="42"/>
  <c r="AW20698" i="42"/>
  <c r="BC20698" i="42"/>
  <c r="AO20699" i="42"/>
  <c r="AP20699" i="42"/>
  <c r="AQ20699" i="42"/>
  <c r="AS20699" i="42"/>
  <c r="AT20699" i="42"/>
  <c r="AV20699" i="42"/>
  <c r="AW20699" i="42"/>
  <c r="BC20699" i="42"/>
  <c r="AO20700" i="42"/>
  <c r="AP20700" i="42"/>
  <c r="AQ20700" i="42"/>
  <c r="AS20700" i="42"/>
  <c r="AT20700" i="42"/>
  <c r="AV20700" i="42"/>
  <c r="AW20700" i="42"/>
  <c r="BC20700" i="42"/>
  <c r="AO20701" i="42"/>
  <c r="AP20701" i="42"/>
  <c r="AQ20701" i="42"/>
  <c r="AS20701" i="42"/>
  <c r="AT20701" i="42"/>
  <c r="AV20701" i="42"/>
  <c r="AW20701" i="42"/>
  <c r="BC20701" i="42"/>
  <c r="AO20702" i="42"/>
  <c r="AP20702" i="42"/>
  <c r="AQ20702" i="42"/>
  <c r="AS20702" i="42"/>
  <c r="AT20702" i="42"/>
  <c r="AV20702" i="42"/>
  <c r="AW20702" i="42"/>
  <c r="BC20702" i="42"/>
  <c r="AO20703" i="42"/>
  <c r="AP20703" i="42"/>
  <c r="AQ20703" i="42"/>
  <c r="AS20703" i="42"/>
  <c r="AT20703" i="42"/>
  <c r="AV20703" i="42"/>
  <c r="AW20703" i="42"/>
  <c r="BC20703" i="42"/>
  <c r="AO20704" i="42"/>
  <c r="AP20704" i="42"/>
  <c r="AQ20704" i="42"/>
  <c r="AS20704" i="42"/>
  <c r="AT20704" i="42"/>
  <c r="AV20704" i="42"/>
  <c r="AW20704" i="42"/>
  <c r="BC20704" i="42"/>
  <c r="AO20705" i="42"/>
  <c r="AP20705" i="42"/>
  <c r="AQ20705" i="42"/>
  <c r="AS20705" i="42"/>
  <c r="AT20705" i="42"/>
  <c r="AV20705" i="42"/>
  <c r="AW20705" i="42"/>
  <c r="BC20705" i="42"/>
  <c r="AO20706" i="42"/>
  <c r="AP20706" i="42"/>
  <c r="AQ20706" i="42"/>
  <c r="AS20706" i="42"/>
  <c r="AT20706" i="42"/>
  <c r="AV20706" i="42"/>
  <c r="AW20706" i="42"/>
  <c r="BC20706" i="42"/>
  <c r="AO20707" i="42"/>
  <c r="AP20707" i="42"/>
  <c r="AQ20707" i="42"/>
  <c r="AS20707" i="42"/>
  <c r="AT20707" i="42"/>
  <c r="AV20707" i="42"/>
  <c r="AW20707" i="42"/>
  <c r="BC20707" i="42"/>
  <c r="AO20708" i="42"/>
  <c r="AP20708" i="42"/>
  <c r="AQ20708" i="42"/>
  <c r="AS20708" i="42"/>
  <c r="AT20708" i="42"/>
  <c r="AV20708" i="42"/>
  <c r="AW20708" i="42"/>
  <c r="BC20708" i="42"/>
  <c r="AO20709" i="42"/>
  <c r="AP20709" i="42"/>
  <c r="AQ20709" i="42"/>
  <c r="AS20709" i="42"/>
  <c r="AT20709" i="42"/>
  <c r="AV20709" i="42"/>
  <c r="AW20709" i="42"/>
  <c r="BC20709" i="42"/>
  <c r="AO20710" i="42"/>
  <c r="AP20710" i="42"/>
  <c r="AQ20710" i="42"/>
  <c r="AS20710" i="42"/>
  <c r="AT20710" i="42"/>
  <c r="AV20710" i="42"/>
  <c r="AW20710" i="42"/>
  <c r="BC20710" i="42"/>
  <c r="AO20711" i="42"/>
  <c r="AP20711" i="42"/>
  <c r="AQ20711" i="42"/>
  <c r="AS20711" i="42"/>
  <c r="AT20711" i="42"/>
  <c r="AV20711" i="42"/>
  <c r="AW20711" i="42"/>
  <c r="BC20711" i="42"/>
  <c r="AO20712" i="42"/>
  <c r="AP20712" i="42"/>
  <c r="AQ20712" i="42"/>
  <c r="AS20712" i="42"/>
  <c r="AT20712" i="42"/>
  <c r="AV20712" i="42"/>
  <c r="AW20712" i="42"/>
  <c r="BC20712" i="42"/>
  <c r="AO20713" i="42"/>
  <c r="AP20713" i="42"/>
  <c r="AQ20713" i="42"/>
  <c r="AS20713" i="42"/>
  <c r="AT20713" i="42"/>
  <c r="AV20713" i="42"/>
  <c r="AW20713" i="42"/>
  <c r="BC20713" i="42"/>
  <c r="AO20714" i="42"/>
  <c r="AP20714" i="42"/>
  <c r="AQ20714" i="42"/>
  <c r="AS20714" i="42"/>
  <c r="AT20714" i="42"/>
  <c r="AV20714" i="42"/>
  <c r="AW20714" i="42"/>
  <c r="BC20714" i="42"/>
  <c r="AO20715" i="42"/>
  <c r="AP20715" i="42"/>
  <c r="AQ20715" i="42"/>
  <c r="AS20715" i="42"/>
  <c r="AT20715" i="42"/>
  <c r="AV20715" i="42"/>
  <c r="AW20715" i="42"/>
  <c r="BC20715" i="42"/>
  <c r="AO20716" i="42"/>
  <c r="AP20716" i="42"/>
  <c r="AQ20716" i="42"/>
  <c r="AS20716" i="42"/>
  <c r="AT20716" i="42"/>
  <c r="AV20716" i="42"/>
  <c r="AW20716" i="42"/>
  <c r="BC20716" i="42"/>
  <c r="AO20717" i="42"/>
  <c r="AP20717" i="42"/>
  <c r="AQ20717" i="42"/>
  <c r="AS20717" i="42"/>
  <c r="AT20717" i="42"/>
  <c r="AV20717" i="42"/>
  <c r="AW20717" i="42"/>
  <c r="BC20717" i="42"/>
  <c r="AO20718" i="42"/>
  <c r="AP20718" i="42"/>
  <c r="AQ20718" i="42"/>
  <c r="AS20718" i="42"/>
  <c r="AT20718" i="42"/>
  <c r="AV20718" i="42"/>
  <c r="AW20718" i="42"/>
  <c r="BC20718" i="42"/>
  <c r="AO20719" i="42"/>
  <c r="AP20719" i="42"/>
  <c r="AQ20719" i="42"/>
  <c r="AS20719" i="42"/>
  <c r="AT20719" i="42"/>
  <c r="AV20719" i="42"/>
  <c r="AW20719" i="42"/>
  <c r="BC20719" i="42"/>
  <c r="AO20720" i="42"/>
  <c r="AP20720" i="42"/>
  <c r="AQ20720" i="42"/>
  <c r="AS20720" i="42"/>
  <c r="AT20720" i="42"/>
  <c r="AV20720" i="42"/>
  <c r="AW20720" i="42"/>
  <c r="BC20720" i="42"/>
  <c r="AO20721" i="42"/>
  <c r="AP20721" i="42"/>
  <c r="AQ20721" i="42"/>
  <c r="AS20721" i="42"/>
  <c r="AT20721" i="42"/>
  <c r="AV20721" i="42"/>
  <c r="AW20721" i="42"/>
  <c r="BC20721" i="42"/>
  <c r="AO20722" i="42"/>
  <c r="AP20722" i="42"/>
  <c r="AQ20722" i="42"/>
  <c r="AS20722" i="42"/>
  <c r="AT20722" i="42"/>
  <c r="AV20722" i="42"/>
  <c r="AW20722" i="42"/>
  <c r="BC20722" i="42"/>
  <c r="AO20723" i="42"/>
  <c r="AP20723" i="42"/>
  <c r="AQ20723" i="42"/>
  <c r="AS20723" i="42"/>
  <c r="AT20723" i="42"/>
  <c r="AV20723" i="42"/>
  <c r="AW20723" i="42"/>
  <c r="BC20723" i="42"/>
  <c r="AO20724" i="42"/>
  <c r="AP20724" i="42"/>
  <c r="AQ20724" i="42"/>
  <c r="AS20724" i="42"/>
  <c r="AT20724" i="42"/>
  <c r="AV20724" i="42"/>
  <c r="AW20724" i="42"/>
  <c r="BC20724" i="42"/>
  <c r="AO20725" i="42"/>
  <c r="AP20725" i="42"/>
  <c r="AQ20725" i="42"/>
  <c r="AS20725" i="42"/>
  <c r="AT20725" i="42"/>
  <c r="AV20725" i="42"/>
  <c r="AW20725" i="42"/>
  <c r="BC20725" i="42"/>
  <c r="AO20726" i="42"/>
  <c r="AP20726" i="42"/>
  <c r="AQ20726" i="42"/>
  <c r="AS20726" i="42"/>
  <c r="AT20726" i="42"/>
  <c r="AV20726" i="42"/>
  <c r="AW20726" i="42"/>
  <c r="BC20726" i="42"/>
  <c r="AO20727" i="42"/>
  <c r="AP20727" i="42"/>
  <c r="AQ20727" i="42"/>
  <c r="AS20727" i="42"/>
  <c r="AT20727" i="42"/>
  <c r="AV20727" i="42"/>
  <c r="AW20727" i="42"/>
  <c r="BC20727" i="42"/>
  <c r="AO20728" i="42"/>
  <c r="AP20728" i="42"/>
  <c r="AQ20728" i="42"/>
  <c r="AS20728" i="42"/>
  <c r="AT20728" i="42"/>
  <c r="AV20728" i="42"/>
  <c r="AW20728" i="42"/>
  <c r="BC20728" i="42"/>
  <c r="AO20729" i="42"/>
  <c r="AP20729" i="42"/>
  <c r="AQ20729" i="42"/>
  <c r="AS20729" i="42"/>
  <c r="AT20729" i="42"/>
  <c r="AV20729" i="42"/>
  <c r="AW20729" i="42"/>
  <c r="BC20729" i="42"/>
  <c r="AO20730" i="42"/>
  <c r="AP20730" i="42"/>
  <c r="AQ20730" i="42"/>
  <c r="AS20730" i="42"/>
  <c r="AT20730" i="42"/>
  <c r="AV20730" i="42"/>
  <c r="AW20730" i="42"/>
  <c r="BC20730" i="42"/>
  <c r="AO20731" i="42"/>
  <c r="AP20731" i="42"/>
  <c r="AQ20731" i="42"/>
  <c r="AS20731" i="42"/>
  <c r="AT20731" i="42"/>
  <c r="AV20731" i="42"/>
  <c r="AW20731" i="42"/>
  <c r="BC20731" i="42"/>
  <c r="AO20732" i="42"/>
  <c r="AP20732" i="42"/>
  <c r="AQ20732" i="42"/>
  <c r="AS20732" i="42"/>
  <c r="AT20732" i="42"/>
  <c r="AV20732" i="42"/>
  <c r="AW20732" i="42"/>
  <c r="BC20732" i="42"/>
  <c r="AO20733" i="42"/>
  <c r="AP20733" i="42"/>
  <c r="AQ20733" i="42"/>
  <c r="AS20733" i="42"/>
  <c r="AT20733" i="42"/>
  <c r="AV20733" i="42"/>
  <c r="AW20733" i="42"/>
  <c r="BC20733" i="42"/>
  <c r="AO20734" i="42"/>
  <c r="AP20734" i="42"/>
  <c r="AQ20734" i="42"/>
  <c r="AS20734" i="42"/>
  <c r="AT20734" i="42"/>
  <c r="AV20734" i="42"/>
  <c r="AW20734" i="42"/>
  <c r="BC20734" i="42"/>
  <c r="AO20735" i="42"/>
  <c r="AP20735" i="42"/>
  <c r="AQ20735" i="42"/>
  <c r="AS20735" i="42"/>
  <c r="AT20735" i="42"/>
  <c r="AV20735" i="42"/>
  <c r="AW20735" i="42"/>
  <c r="BC20735" i="42"/>
  <c r="AO20736" i="42"/>
  <c r="AP20736" i="42"/>
  <c r="AQ20736" i="42"/>
  <c r="AS20736" i="42"/>
  <c r="AT20736" i="42"/>
  <c r="AV20736" i="42"/>
  <c r="AW20736" i="42"/>
  <c r="BC20736" i="42"/>
  <c r="AO20737" i="42"/>
  <c r="AP20737" i="42"/>
  <c r="AQ20737" i="42"/>
  <c r="AS20737" i="42"/>
  <c r="AT20737" i="42"/>
  <c r="AV20737" i="42"/>
  <c r="AW20737" i="42"/>
  <c r="BC20737" i="42"/>
  <c r="AO20738" i="42"/>
  <c r="AP20738" i="42"/>
  <c r="AQ20738" i="42"/>
  <c r="AS20738" i="42"/>
  <c r="AT20738" i="42"/>
  <c r="AV20738" i="42"/>
  <c r="AW20738" i="42"/>
  <c r="BC20738" i="42"/>
  <c r="AO20739" i="42"/>
  <c r="AP20739" i="42"/>
  <c r="AQ20739" i="42"/>
  <c r="AS20739" i="42"/>
  <c r="AT20739" i="42"/>
  <c r="AV20739" i="42"/>
  <c r="AW20739" i="42"/>
  <c r="BC20739" i="42"/>
  <c r="AO20740" i="42"/>
  <c r="AP20740" i="42"/>
  <c r="AQ20740" i="42"/>
  <c r="AS20740" i="42"/>
  <c r="AT20740" i="42"/>
  <c r="AV20740" i="42"/>
  <c r="AW20740" i="42"/>
  <c r="BC20740" i="42"/>
  <c r="AO20741" i="42"/>
  <c r="AP20741" i="42"/>
  <c r="AQ20741" i="42"/>
  <c r="AS20741" i="42"/>
  <c r="AT20741" i="42"/>
  <c r="AV20741" i="42"/>
  <c r="AW20741" i="42"/>
  <c r="BC20741" i="42"/>
  <c r="AO20742" i="42"/>
  <c r="AP20742" i="42"/>
  <c r="AQ20742" i="42"/>
  <c r="AS20742" i="42"/>
  <c r="AT20742" i="42"/>
  <c r="AV20742" i="42"/>
  <c r="AW20742" i="42"/>
  <c r="BC20742" i="42"/>
  <c r="AO20743" i="42"/>
  <c r="AP20743" i="42"/>
  <c r="AQ20743" i="42"/>
  <c r="AS20743" i="42"/>
  <c r="AT20743" i="42"/>
  <c r="AV20743" i="42"/>
  <c r="AW20743" i="42"/>
  <c r="BC20743" i="42"/>
  <c r="AO20744" i="42"/>
  <c r="AP20744" i="42"/>
  <c r="AQ20744" i="42"/>
  <c r="AS20744" i="42"/>
  <c r="AT20744" i="42"/>
  <c r="AV20744" i="42"/>
  <c r="AW20744" i="42"/>
  <c r="BC20744" i="42"/>
  <c r="AO20745" i="42"/>
  <c r="AP20745" i="42"/>
  <c r="AQ20745" i="42"/>
  <c r="AS20745" i="42"/>
  <c r="AT20745" i="42"/>
  <c r="AV20745" i="42"/>
  <c r="AW20745" i="42"/>
  <c r="BC20745" i="42"/>
  <c r="AO20746" i="42"/>
  <c r="AP20746" i="42"/>
  <c r="AQ20746" i="42"/>
  <c r="AS20746" i="42"/>
  <c r="AT20746" i="42"/>
  <c r="AV20746" i="42"/>
  <c r="AW20746" i="42"/>
  <c r="BC20746" i="42"/>
  <c r="AO20747" i="42"/>
  <c r="AP20747" i="42"/>
  <c r="AQ20747" i="42"/>
  <c r="AS20747" i="42"/>
  <c r="AT20747" i="42"/>
  <c r="AV20747" i="42"/>
  <c r="AW20747" i="42"/>
  <c r="BC20747" i="42"/>
  <c r="AO20748" i="42"/>
  <c r="AP20748" i="42"/>
  <c r="AQ20748" i="42"/>
  <c r="AS20748" i="42"/>
  <c r="AT20748" i="42"/>
  <c r="AV20748" i="42"/>
  <c r="AW20748" i="42"/>
  <c r="BC20748" i="42"/>
  <c r="AO20749" i="42"/>
  <c r="AP20749" i="42"/>
  <c r="AQ20749" i="42"/>
  <c r="AS20749" i="42"/>
  <c r="AT20749" i="42"/>
  <c r="AV20749" i="42"/>
  <c r="AW20749" i="42"/>
  <c r="BC20749" i="42"/>
  <c r="AO20750" i="42"/>
  <c r="AP20750" i="42"/>
  <c r="AQ20750" i="42"/>
  <c r="AS20750" i="42"/>
  <c r="AT20750" i="42"/>
  <c r="AV20750" i="42"/>
  <c r="AW20750" i="42"/>
  <c r="BC20750" i="42"/>
  <c r="AO20751" i="42"/>
  <c r="AP20751" i="42"/>
  <c r="AQ20751" i="42"/>
  <c r="AS20751" i="42"/>
  <c r="AT20751" i="42"/>
  <c r="AV20751" i="42"/>
  <c r="AW20751" i="42"/>
  <c r="BC20751" i="42"/>
  <c r="AO20752" i="42"/>
  <c r="AP20752" i="42"/>
  <c r="AQ20752" i="42"/>
  <c r="AS20752" i="42"/>
  <c r="AT20752" i="42"/>
  <c r="AV20752" i="42"/>
  <c r="AW20752" i="42"/>
  <c r="BC20752" i="42"/>
  <c r="AO20753" i="42"/>
  <c r="AP20753" i="42"/>
  <c r="AQ20753" i="42"/>
  <c r="AS20753" i="42"/>
  <c r="AT20753" i="42"/>
  <c r="AV20753" i="42"/>
  <c r="AW20753" i="42"/>
  <c r="BC20753" i="42"/>
  <c r="AO20754" i="42"/>
  <c r="AP20754" i="42"/>
  <c r="AQ20754" i="42"/>
  <c r="AS20754" i="42"/>
  <c r="AT20754" i="42"/>
  <c r="AV20754" i="42"/>
  <c r="AW20754" i="42"/>
  <c r="BC20754" i="42"/>
  <c r="AO20755" i="42"/>
  <c r="AP20755" i="42"/>
  <c r="AQ20755" i="42"/>
  <c r="AS20755" i="42"/>
  <c r="AT20755" i="42"/>
  <c r="AV20755" i="42"/>
  <c r="AW20755" i="42"/>
  <c r="BC20755" i="42"/>
  <c r="AO20756" i="42"/>
  <c r="AP20756" i="42"/>
  <c r="AQ20756" i="42"/>
  <c r="AS20756" i="42"/>
  <c r="AT20756" i="42"/>
  <c r="AV20756" i="42"/>
  <c r="AW20756" i="42"/>
  <c r="BC20756" i="42"/>
  <c r="AO20757" i="42"/>
  <c r="AP20757" i="42"/>
  <c r="AQ20757" i="42"/>
  <c r="AS20757" i="42"/>
  <c r="AT20757" i="42"/>
  <c r="AV20757" i="42"/>
  <c r="AW20757" i="42"/>
  <c r="BC20757" i="42"/>
  <c r="AO20758" i="42"/>
  <c r="AP20758" i="42"/>
  <c r="AQ20758" i="42"/>
  <c r="AS20758" i="42"/>
  <c r="AT20758" i="42"/>
  <c r="AV20758" i="42"/>
  <c r="AW20758" i="42"/>
  <c r="BC20758" i="42"/>
  <c r="AO20759" i="42"/>
  <c r="AP20759" i="42"/>
  <c r="AQ20759" i="42"/>
  <c r="AS20759" i="42"/>
  <c r="AT20759" i="42"/>
  <c r="AV20759" i="42"/>
  <c r="AW20759" i="42"/>
  <c r="BC20759" i="42"/>
  <c r="AO20760" i="42"/>
  <c r="AP20760" i="42"/>
  <c r="AQ20760" i="42"/>
  <c r="AS20760" i="42"/>
  <c r="AT20760" i="42"/>
  <c r="AV20760" i="42"/>
  <c r="AW20760" i="42"/>
  <c r="BC20760" i="42"/>
  <c r="AO20761" i="42"/>
  <c r="AP20761" i="42"/>
  <c r="AQ20761" i="42"/>
  <c r="AS20761" i="42"/>
  <c r="AT20761" i="42"/>
  <c r="AV20761" i="42"/>
  <c r="AW20761" i="42"/>
  <c r="BC20761" i="42"/>
  <c r="AO20762" i="42"/>
  <c r="AP20762" i="42"/>
  <c r="AQ20762" i="42"/>
  <c r="AS20762" i="42"/>
  <c r="AT20762" i="42"/>
  <c r="AV20762" i="42"/>
  <c r="AW20762" i="42"/>
  <c r="BC20762" i="42"/>
  <c r="AO20763" i="42"/>
  <c r="AP20763" i="42"/>
  <c r="AQ20763" i="42"/>
  <c r="AS20763" i="42"/>
  <c r="AT20763" i="42"/>
  <c r="AV20763" i="42"/>
  <c r="AW20763" i="42"/>
  <c r="BC20763" i="42"/>
  <c r="AO20764" i="42"/>
  <c r="AP20764" i="42"/>
  <c r="AQ20764" i="42"/>
  <c r="AS20764" i="42"/>
  <c r="AT20764" i="42"/>
  <c r="AV20764" i="42"/>
  <c r="AW20764" i="42"/>
  <c r="BC20764" i="42"/>
  <c r="AO20765" i="42"/>
  <c r="AP20765" i="42"/>
  <c r="AQ20765" i="42"/>
  <c r="AS20765" i="42"/>
  <c r="AT20765" i="42"/>
  <c r="AV20765" i="42"/>
  <c r="AW20765" i="42"/>
  <c r="BC20765" i="42"/>
  <c r="AO20766" i="42"/>
  <c r="AP20766" i="42"/>
  <c r="AQ20766" i="42"/>
  <c r="AS20766" i="42"/>
  <c r="AT20766" i="42"/>
  <c r="AV20766" i="42"/>
  <c r="AW20766" i="42"/>
  <c r="BC20766" i="42"/>
  <c r="AO20767" i="42"/>
  <c r="AP20767" i="42"/>
  <c r="AQ20767" i="42"/>
  <c r="AS20767" i="42"/>
  <c r="AT20767" i="42"/>
  <c r="AV20767" i="42"/>
  <c r="AW20767" i="42"/>
  <c r="BC20767" i="42"/>
  <c r="AO20768" i="42"/>
  <c r="AP20768" i="42"/>
  <c r="AQ20768" i="42"/>
  <c r="AS20768" i="42"/>
  <c r="AT20768" i="42"/>
  <c r="AV20768" i="42"/>
  <c r="AW20768" i="42"/>
  <c r="BC20768" i="42"/>
  <c r="AO20769" i="42"/>
  <c r="AP20769" i="42"/>
  <c r="AQ20769" i="42"/>
  <c r="AS20769" i="42"/>
  <c r="AT20769" i="42"/>
  <c r="AV20769" i="42"/>
  <c r="AW20769" i="42"/>
  <c r="BC20769" i="42"/>
  <c r="AO20770" i="42"/>
  <c r="AP20770" i="42"/>
  <c r="AQ20770" i="42"/>
  <c r="AS20770" i="42"/>
  <c r="AT20770" i="42"/>
  <c r="AV20770" i="42"/>
  <c r="AW20770" i="42"/>
  <c r="BC20770" i="42"/>
  <c r="AO20771" i="42"/>
  <c r="AP20771" i="42"/>
  <c r="AQ20771" i="42"/>
  <c r="AS20771" i="42"/>
  <c r="AT20771" i="42"/>
  <c r="AV20771" i="42"/>
  <c r="AW20771" i="42"/>
  <c r="BC20771" i="42"/>
  <c r="AO20772" i="42"/>
  <c r="AP20772" i="42"/>
  <c r="AQ20772" i="42"/>
  <c r="AS20772" i="42"/>
  <c r="AT20772" i="42"/>
  <c r="AV20772" i="42"/>
  <c r="AW20772" i="42"/>
  <c r="BC20772" i="42"/>
  <c r="AO20773" i="42"/>
  <c r="AP20773" i="42"/>
  <c r="AQ20773" i="42"/>
  <c r="AS20773" i="42"/>
  <c r="AT20773" i="42"/>
  <c r="AV20773" i="42"/>
  <c r="AW20773" i="42"/>
  <c r="BC20773" i="42"/>
  <c r="AO20774" i="42"/>
  <c r="AP20774" i="42"/>
  <c r="AQ20774" i="42"/>
  <c r="AS20774" i="42"/>
  <c r="AT20774" i="42"/>
  <c r="AV20774" i="42"/>
  <c r="AW20774" i="42"/>
  <c r="BC20774" i="42"/>
  <c r="AO20775" i="42"/>
  <c r="AP20775" i="42"/>
  <c r="AQ20775" i="42"/>
  <c r="AS20775" i="42"/>
  <c r="AT20775" i="42"/>
  <c r="AV20775" i="42"/>
  <c r="AW20775" i="42"/>
  <c r="BC20775" i="42"/>
  <c r="AO20776" i="42"/>
  <c r="AP20776" i="42"/>
  <c r="AQ20776" i="42"/>
  <c r="AS20776" i="42"/>
  <c r="AT20776" i="42"/>
  <c r="AV20776" i="42"/>
  <c r="AW20776" i="42"/>
  <c r="BC20776" i="42"/>
  <c r="AO20777" i="42"/>
  <c r="AP20777" i="42"/>
  <c r="AQ20777" i="42"/>
  <c r="AS20777" i="42"/>
  <c r="AT20777" i="42"/>
  <c r="AV20777" i="42"/>
  <c r="AW20777" i="42"/>
  <c r="BC20777" i="42"/>
  <c r="AO20778" i="42"/>
  <c r="AP20778" i="42"/>
  <c r="AQ20778" i="42"/>
  <c r="AS20778" i="42"/>
  <c r="AT20778" i="42"/>
  <c r="AV20778" i="42"/>
  <c r="AW20778" i="42"/>
  <c r="BC20778" i="42"/>
  <c r="AO20779" i="42"/>
  <c r="AP20779" i="42"/>
  <c r="AQ20779" i="42"/>
  <c r="AS20779" i="42"/>
  <c r="AT20779" i="42"/>
  <c r="AV20779" i="42"/>
  <c r="AW20779" i="42"/>
  <c r="BC20779" i="42"/>
  <c r="AO20780" i="42"/>
  <c r="AP20780" i="42"/>
  <c r="AQ20780" i="42"/>
  <c r="AS20780" i="42"/>
  <c r="AT20780" i="42"/>
  <c r="AV20780" i="42"/>
  <c r="AW20780" i="42"/>
  <c r="BC20780" i="42"/>
  <c r="AO20781" i="42"/>
  <c r="AP20781" i="42"/>
  <c r="AQ20781" i="42"/>
  <c r="AS20781" i="42"/>
  <c r="AT20781" i="42"/>
  <c r="AV20781" i="42"/>
  <c r="AW20781" i="42"/>
  <c r="BC20781" i="42"/>
  <c r="AO20782" i="42"/>
  <c r="AP20782" i="42"/>
  <c r="AQ20782" i="42"/>
  <c r="AS20782" i="42"/>
  <c r="AT20782" i="42"/>
  <c r="AV20782" i="42"/>
  <c r="AW20782" i="42"/>
  <c r="BC20782" i="42"/>
  <c r="AO20783" i="42"/>
  <c r="AP20783" i="42"/>
  <c r="AQ20783" i="42"/>
  <c r="AS20783" i="42"/>
  <c r="AT20783" i="42"/>
  <c r="AV20783" i="42"/>
  <c r="AW20783" i="42"/>
  <c r="BC20783" i="42"/>
  <c r="AO20784" i="42"/>
  <c r="AP20784" i="42"/>
  <c r="AQ20784" i="42"/>
  <c r="AS20784" i="42"/>
  <c r="AT20784" i="42"/>
  <c r="AV20784" i="42"/>
  <c r="AW20784" i="42"/>
  <c r="BC20784" i="42"/>
  <c r="AO20785" i="42"/>
  <c r="AP20785" i="42"/>
  <c r="AQ20785" i="42"/>
  <c r="AS20785" i="42"/>
  <c r="AT20785" i="42"/>
  <c r="AV20785" i="42"/>
  <c r="AW20785" i="42"/>
  <c r="BC20785" i="42"/>
  <c r="AO20786" i="42"/>
  <c r="AP20786" i="42"/>
  <c r="AQ20786" i="42"/>
  <c r="AS20786" i="42"/>
  <c r="AT20786" i="42"/>
  <c r="AV20786" i="42"/>
  <c r="AW20786" i="42"/>
  <c r="BC20786" i="42"/>
  <c r="AO20787" i="42"/>
  <c r="AP20787" i="42"/>
  <c r="AQ20787" i="42"/>
  <c r="AS20787" i="42"/>
  <c r="AT20787" i="42"/>
  <c r="AV20787" i="42"/>
  <c r="AW20787" i="42"/>
  <c r="BC20787" i="42"/>
  <c r="AO20788" i="42"/>
  <c r="AP20788" i="42"/>
  <c r="AQ20788" i="42"/>
  <c r="AS20788" i="42"/>
  <c r="AT20788" i="42"/>
  <c r="AV20788" i="42"/>
  <c r="AW20788" i="42"/>
  <c r="BC20788" i="42"/>
  <c r="AO20789" i="42"/>
  <c r="AP20789" i="42"/>
  <c r="AQ20789" i="42"/>
  <c r="AS20789" i="42"/>
  <c r="AT20789" i="42"/>
  <c r="AV20789" i="42"/>
  <c r="AW20789" i="42"/>
  <c r="BC20789" i="42"/>
  <c r="AO20790" i="42"/>
  <c r="AP20790" i="42"/>
  <c r="AQ20790" i="42"/>
  <c r="AS20790" i="42"/>
  <c r="AT20790" i="42"/>
  <c r="AV20790" i="42"/>
  <c r="AW20790" i="42"/>
  <c r="BC20790" i="42"/>
  <c r="AO20791" i="42"/>
  <c r="AP20791" i="42"/>
  <c r="AQ20791" i="42"/>
  <c r="AS20791" i="42"/>
  <c r="AT20791" i="42"/>
  <c r="AV20791" i="42"/>
  <c r="AW20791" i="42"/>
  <c r="BC20791" i="42"/>
  <c r="AO20792" i="42"/>
  <c r="AP20792" i="42"/>
  <c r="AQ20792" i="42"/>
  <c r="AS20792" i="42"/>
  <c r="AT20792" i="42"/>
  <c r="AV20792" i="42"/>
  <c r="AW20792" i="42"/>
  <c r="BC20792" i="42"/>
  <c r="AO20793" i="42"/>
  <c r="AP20793" i="42"/>
  <c r="AQ20793" i="42"/>
  <c r="AS20793" i="42"/>
  <c r="AT20793" i="42"/>
  <c r="AV20793" i="42"/>
  <c r="AW20793" i="42"/>
  <c r="BC20793" i="42"/>
  <c r="AO20794" i="42"/>
  <c r="AP20794" i="42"/>
  <c r="AQ20794" i="42"/>
  <c r="AS20794" i="42"/>
  <c r="AT20794" i="42"/>
  <c r="AV20794" i="42"/>
  <c r="AW20794" i="42"/>
  <c r="BC20794" i="42"/>
  <c r="AO20795" i="42"/>
  <c r="AP20795" i="42"/>
  <c r="AQ20795" i="42"/>
  <c r="AS20795" i="42"/>
  <c r="AT20795" i="42"/>
  <c r="AV20795" i="42"/>
  <c r="AW20795" i="42"/>
  <c r="BC20795" i="42"/>
  <c r="AO20796" i="42"/>
  <c r="AP20796" i="42"/>
  <c r="AQ20796" i="42"/>
  <c r="AS20796" i="42"/>
  <c r="AT20796" i="42"/>
  <c r="AV20796" i="42"/>
  <c r="AW20796" i="42"/>
  <c r="BC20796" i="42"/>
  <c r="AO20797" i="42"/>
  <c r="AP20797" i="42"/>
  <c r="AQ20797" i="42"/>
  <c r="AS20797" i="42"/>
  <c r="AT20797" i="42"/>
  <c r="AV20797" i="42"/>
  <c r="AW20797" i="42"/>
  <c r="BC20797" i="42"/>
  <c r="AO20798" i="42"/>
  <c r="AP20798" i="42"/>
  <c r="AQ20798" i="42"/>
  <c r="AS20798" i="42"/>
  <c r="AT20798" i="42"/>
  <c r="AV20798" i="42"/>
  <c r="AW20798" i="42"/>
  <c r="BC20798" i="42"/>
  <c r="AO20799" i="42"/>
  <c r="AP20799" i="42"/>
  <c r="AQ20799" i="42"/>
  <c r="AS20799" i="42"/>
  <c r="AT20799" i="42"/>
  <c r="AV20799" i="42"/>
  <c r="AW20799" i="42"/>
  <c r="BC20799" i="42"/>
  <c r="AO20800" i="42"/>
  <c r="AP20800" i="42"/>
  <c r="AQ20800" i="42"/>
  <c r="AS20800" i="42"/>
  <c r="AT20800" i="42"/>
  <c r="AV20800" i="42"/>
  <c r="AW20800" i="42"/>
  <c r="BC20800" i="42"/>
  <c r="AO20801" i="42"/>
  <c r="AP20801" i="42"/>
  <c r="AQ20801" i="42"/>
  <c r="AS20801" i="42"/>
  <c r="AT20801" i="42"/>
  <c r="AV20801" i="42"/>
  <c r="AW20801" i="42"/>
  <c r="BC20801" i="42"/>
  <c r="AO20802" i="42"/>
  <c r="AP20802" i="42"/>
  <c r="AQ20802" i="42"/>
  <c r="AS20802" i="42"/>
  <c r="AT20802" i="42"/>
  <c r="AV20802" i="42"/>
  <c r="AW20802" i="42"/>
  <c r="BC20802" i="42"/>
  <c r="AO20803" i="42"/>
  <c r="AP20803" i="42"/>
  <c r="AQ20803" i="42"/>
  <c r="AS20803" i="42"/>
  <c r="AT20803" i="42"/>
  <c r="AV20803" i="42"/>
  <c r="AW20803" i="42"/>
  <c r="BC20803" i="42"/>
  <c r="AO20804" i="42"/>
  <c r="AP20804" i="42"/>
  <c r="AQ20804" i="42"/>
  <c r="AS20804" i="42"/>
  <c r="AT20804" i="42"/>
  <c r="AV20804" i="42"/>
  <c r="AW20804" i="42"/>
  <c r="BC20804" i="42"/>
  <c r="AO20805" i="42"/>
  <c r="AP20805" i="42"/>
  <c r="AQ20805" i="42"/>
  <c r="AS20805" i="42"/>
  <c r="AT20805" i="42"/>
  <c r="AV20805" i="42"/>
  <c r="AW20805" i="42"/>
  <c r="BC20805" i="42"/>
  <c r="AO20806" i="42"/>
  <c r="AP20806" i="42"/>
  <c r="AQ20806" i="42"/>
  <c r="AS20806" i="42"/>
  <c r="AT20806" i="42"/>
  <c r="AV20806" i="42"/>
  <c r="AW20806" i="42"/>
  <c r="BC20806" i="42"/>
  <c r="AO20807" i="42"/>
  <c r="AP20807" i="42"/>
  <c r="AQ20807" i="42"/>
  <c r="AS20807" i="42"/>
  <c r="AT20807" i="42"/>
  <c r="AV20807" i="42"/>
  <c r="AW20807" i="42"/>
  <c r="BC20807" i="42"/>
  <c r="AO20808" i="42"/>
  <c r="AP20808" i="42"/>
  <c r="AQ20808" i="42"/>
  <c r="AS20808" i="42"/>
  <c r="AT20808" i="42"/>
  <c r="AV20808" i="42"/>
  <c r="AW20808" i="42"/>
  <c r="BC20808" i="42"/>
  <c r="AO20809" i="42"/>
  <c r="AP20809" i="42"/>
  <c r="AQ20809" i="42"/>
  <c r="AS20809" i="42"/>
  <c r="AT20809" i="42"/>
  <c r="AV20809" i="42"/>
  <c r="AW20809" i="42"/>
  <c r="BC20809" i="42"/>
  <c r="AO20810" i="42"/>
  <c r="AP20810" i="42"/>
  <c r="AQ20810" i="42"/>
  <c r="AS20810" i="42"/>
  <c r="AT20810" i="42"/>
  <c r="AV20810" i="42"/>
  <c r="AW20810" i="42"/>
  <c r="BC20810" i="42"/>
  <c r="AO20811" i="42"/>
  <c r="AP20811" i="42"/>
  <c r="AQ20811" i="42"/>
  <c r="AS20811" i="42"/>
  <c r="AT20811" i="42"/>
  <c r="AV20811" i="42"/>
  <c r="AW20811" i="42"/>
  <c r="BC20811" i="42"/>
  <c r="AO20812" i="42"/>
  <c r="AP20812" i="42"/>
  <c r="AQ20812" i="42"/>
  <c r="AS20812" i="42"/>
  <c r="AT20812" i="42"/>
  <c r="AV20812" i="42"/>
  <c r="AW20812" i="42"/>
  <c r="BC20812" i="42"/>
  <c r="AO20813" i="42"/>
  <c r="AP20813" i="42"/>
  <c r="AQ20813" i="42"/>
  <c r="AS20813" i="42"/>
  <c r="AT20813" i="42"/>
  <c r="AV20813" i="42"/>
  <c r="AW20813" i="42"/>
  <c r="BC20813" i="42"/>
  <c r="AO20814" i="42"/>
  <c r="AP20814" i="42"/>
  <c r="AQ20814" i="42"/>
  <c r="AS20814" i="42"/>
  <c r="AT20814" i="42"/>
  <c r="AV20814" i="42"/>
  <c r="AW20814" i="42"/>
  <c r="BC20814" i="42"/>
  <c r="AO20815" i="42"/>
  <c r="AP20815" i="42"/>
  <c r="AQ20815" i="42"/>
  <c r="AS20815" i="42"/>
  <c r="AT20815" i="42"/>
  <c r="AV20815" i="42"/>
  <c r="AW20815" i="42"/>
  <c r="BC20815" i="42"/>
  <c r="AO20816" i="42"/>
  <c r="AP20816" i="42"/>
  <c r="AQ20816" i="42"/>
  <c r="AS20816" i="42"/>
  <c r="AT20816" i="42"/>
  <c r="AV20816" i="42"/>
  <c r="AW20816" i="42"/>
  <c r="BC20816" i="42"/>
  <c r="AO20817" i="42"/>
  <c r="AP20817" i="42"/>
  <c r="AQ20817" i="42"/>
  <c r="AS20817" i="42"/>
  <c r="AT20817" i="42"/>
  <c r="AV20817" i="42"/>
  <c r="AW20817" i="42"/>
  <c r="BC20817" i="42"/>
  <c r="AO20818" i="42"/>
  <c r="AP20818" i="42"/>
  <c r="AQ20818" i="42"/>
  <c r="AS20818" i="42"/>
  <c r="AT20818" i="42"/>
  <c r="AV20818" i="42"/>
  <c r="AW20818" i="42"/>
  <c r="BC20818" i="42"/>
  <c r="AO20819" i="42"/>
  <c r="AP20819" i="42"/>
  <c r="AQ20819" i="42"/>
  <c r="AS20819" i="42"/>
  <c r="AT20819" i="42"/>
  <c r="AV20819" i="42"/>
  <c r="AW20819" i="42"/>
  <c r="BC20819" i="42"/>
  <c r="AO20820" i="42"/>
  <c r="AP20820" i="42"/>
  <c r="AQ20820" i="42"/>
  <c r="AS20820" i="42"/>
  <c r="AT20820" i="42"/>
  <c r="AV20820" i="42"/>
  <c r="AW20820" i="42"/>
  <c r="BC20820" i="42"/>
  <c r="AO20821" i="42"/>
  <c r="AP20821" i="42"/>
  <c r="AQ20821" i="42"/>
  <c r="AS20821" i="42"/>
  <c r="AT20821" i="42"/>
  <c r="AV20821" i="42"/>
  <c r="AW20821" i="42"/>
  <c r="BC20821" i="42"/>
  <c r="AO20822" i="42"/>
  <c r="AP20822" i="42"/>
  <c r="AQ20822" i="42"/>
  <c r="AS20822" i="42"/>
  <c r="AT20822" i="42"/>
  <c r="AV20822" i="42"/>
  <c r="AW20822" i="42"/>
  <c r="BC20822" i="42"/>
  <c r="AO20823" i="42"/>
  <c r="AP20823" i="42"/>
  <c r="AQ20823" i="42"/>
  <c r="AS20823" i="42"/>
  <c r="AT20823" i="42"/>
  <c r="AV20823" i="42"/>
  <c r="AW20823" i="42"/>
  <c r="BC20823" i="42"/>
  <c r="AO20824" i="42"/>
  <c r="AP20824" i="42"/>
  <c r="AQ20824" i="42"/>
  <c r="AS20824" i="42"/>
  <c r="AT20824" i="42"/>
  <c r="AV20824" i="42"/>
  <c r="AW20824" i="42"/>
  <c r="BC20824" i="42"/>
  <c r="AO20825" i="42"/>
  <c r="AP20825" i="42"/>
  <c r="AQ20825" i="42"/>
  <c r="AS20825" i="42"/>
  <c r="AT20825" i="42"/>
  <c r="AV20825" i="42"/>
  <c r="AW20825" i="42"/>
  <c r="BC20825" i="42"/>
  <c r="AO20826" i="42"/>
  <c r="AP20826" i="42"/>
  <c r="AQ20826" i="42"/>
  <c r="AS20826" i="42"/>
  <c r="AT20826" i="42"/>
  <c r="AV20826" i="42"/>
  <c r="AW20826" i="42"/>
  <c r="BC20826" i="42"/>
  <c r="AO20827" i="42"/>
  <c r="AP20827" i="42"/>
  <c r="AQ20827" i="42"/>
  <c r="AS20827" i="42"/>
  <c r="AT20827" i="42"/>
  <c r="AV20827" i="42"/>
  <c r="AW20827" i="42"/>
  <c r="BC20827" i="42"/>
  <c r="AO20828" i="42"/>
  <c r="AP20828" i="42"/>
  <c r="AQ20828" i="42"/>
  <c r="AS20828" i="42"/>
  <c r="AT20828" i="42"/>
  <c r="AV20828" i="42"/>
  <c r="AW20828" i="42"/>
  <c r="BC20828" i="42"/>
  <c r="AO20829" i="42"/>
  <c r="AP20829" i="42"/>
  <c r="AQ20829" i="42"/>
  <c r="AS20829" i="42"/>
  <c r="AT20829" i="42"/>
  <c r="AV20829" i="42"/>
  <c r="AW20829" i="42"/>
  <c r="BC20829" i="42"/>
  <c r="AO20830" i="42"/>
  <c r="AP20830" i="42"/>
  <c r="AQ20830" i="42"/>
  <c r="AS20830" i="42"/>
  <c r="AT20830" i="42"/>
  <c r="AV20830" i="42"/>
  <c r="AW20830" i="42"/>
  <c r="BC20830" i="42"/>
  <c r="AO20831" i="42"/>
  <c r="AP20831" i="42"/>
  <c r="AQ20831" i="42"/>
  <c r="AS20831" i="42"/>
  <c r="AT20831" i="42"/>
  <c r="AV20831" i="42"/>
  <c r="AW20831" i="42"/>
  <c r="BC20831" i="42"/>
  <c r="AO20832" i="42"/>
  <c r="AP20832" i="42"/>
  <c r="AQ20832" i="42"/>
  <c r="AS20832" i="42"/>
  <c r="AT20832" i="42"/>
  <c r="AV20832" i="42"/>
  <c r="AW20832" i="42"/>
  <c r="BC20832" i="42"/>
  <c r="AO20833" i="42"/>
  <c r="AP20833" i="42"/>
  <c r="AQ20833" i="42"/>
  <c r="AS20833" i="42"/>
  <c r="AT20833" i="42"/>
  <c r="AV20833" i="42"/>
  <c r="AW20833" i="42"/>
  <c r="BC20833" i="42"/>
  <c r="AO20834" i="42"/>
  <c r="AP20834" i="42"/>
  <c r="AQ20834" i="42"/>
  <c r="AS20834" i="42"/>
  <c r="AT20834" i="42"/>
  <c r="AV20834" i="42"/>
  <c r="AW20834" i="42"/>
  <c r="BC20834" i="42"/>
  <c r="AO20835" i="42"/>
  <c r="AP20835" i="42"/>
  <c r="AQ20835" i="42"/>
  <c r="AS20835" i="42"/>
  <c r="AT20835" i="42"/>
  <c r="AV20835" i="42"/>
  <c r="AW20835" i="42"/>
  <c r="BC20835" i="42"/>
  <c r="AO20836" i="42"/>
  <c r="AP20836" i="42"/>
  <c r="AQ20836" i="42"/>
  <c r="AS20836" i="42"/>
  <c r="AT20836" i="42"/>
  <c r="AV20836" i="42"/>
  <c r="AW20836" i="42"/>
  <c r="BC20836" i="42"/>
  <c r="AO20837" i="42"/>
  <c r="AP20837" i="42"/>
  <c r="AQ20837" i="42"/>
  <c r="AS20837" i="42"/>
  <c r="AT20837" i="42"/>
  <c r="AV20837" i="42"/>
  <c r="AW20837" i="42"/>
  <c r="BC20837" i="42"/>
  <c r="AO20838" i="42"/>
  <c r="AP20838" i="42"/>
  <c r="AQ20838" i="42"/>
  <c r="AS20838" i="42"/>
  <c r="AT20838" i="42"/>
  <c r="AV20838" i="42"/>
  <c r="AW20838" i="42"/>
  <c r="BC20838" i="42"/>
  <c r="AO20839" i="42"/>
  <c r="AP20839" i="42"/>
  <c r="AQ20839" i="42"/>
  <c r="AS20839" i="42"/>
  <c r="AT20839" i="42"/>
  <c r="AV20839" i="42"/>
  <c r="AW20839" i="42"/>
  <c r="BC20839" i="42"/>
  <c r="AO20840" i="42"/>
  <c r="AP20840" i="42"/>
  <c r="AQ20840" i="42"/>
  <c r="AS20840" i="42"/>
  <c r="AT20840" i="42"/>
  <c r="AV20840" i="42"/>
  <c r="AW20840" i="42"/>
  <c r="BC20840" i="42"/>
  <c r="AO20841" i="42"/>
  <c r="AP20841" i="42"/>
  <c r="AQ20841" i="42"/>
  <c r="AS20841" i="42"/>
  <c r="AT20841" i="42"/>
  <c r="AV20841" i="42"/>
  <c r="AW20841" i="42"/>
  <c r="BC20841" i="42"/>
  <c r="AO20842" i="42"/>
  <c r="AP20842" i="42"/>
  <c r="AQ20842" i="42"/>
  <c r="AS20842" i="42"/>
  <c r="AT20842" i="42"/>
  <c r="AV20842" i="42"/>
  <c r="AW20842" i="42"/>
  <c r="BC20842" i="42"/>
  <c r="AO20843" i="42"/>
  <c r="AP20843" i="42"/>
  <c r="AQ20843" i="42"/>
  <c r="AS20843" i="42"/>
  <c r="AT20843" i="42"/>
  <c r="AV20843" i="42"/>
  <c r="AW20843" i="42"/>
  <c r="BC20843" i="42"/>
  <c r="AO20844" i="42"/>
  <c r="AP20844" i="42"/>
  <c r="AQ20844" i="42"/>
  <c r="AS20844" i="42"/>
  <c r="AT20844" i="42"/>
  <c r="AV20844" i="42"/>
  <c r="AW20844" i="42"/>
  <c r="BC20844" i="42"/>
  <c r="AO20845" i="42"/>
  <c r="AP20845" i="42"/>
  <c r="AQ20845" i="42"/>
  <c r="AS20845" i="42"/>
  <c r="AT20845" i="42"/>
  <c r="AV20845" i="42"/>
  <c r="AW20845" i="42"/>
  <c r="BC20845" i="42"/>
  <c r="AO20846" i="42"/>
  <c r="AP20846" i="42"/>
  <c r="AQ20846" i="42"/>
  <c r="AS20846" i="42"/>
  <c r="AT20846" i="42"/>
  <c r="AV20846" i="42"/>
  <c r="AW20846" i="42"/>
  <c r="BC20846" i="42"/>
  <c r="AO20847" i="42"/>
  <c r="AP20847" i="42"/>
  <c r="AQ20847" i="42"/>
  <c r="AS20847" i="42"/>
  <c r="AT20847" i="42"/>
  <c r="AV20847" i="42"/>
  <c r="AW20847" i="42"/>
  <c r="BC20847" i="42"/>
  <c r="AO20848" i="42"/>
  <c r="AP20848" i="42"/>
  <c r="AQ20848" i="42"/>
  <c r="AS20848" i="42"/>
  <c r="AT20848" i="42"/>
  <c r="AV20848" i="42"/>
  <c r="AW20848" i="42"/>
  <c r="BC20848" i="42"/>
  <c r="AO20849" i="42"/>
  <c r="AP20849" i="42"/>
  <c r="AQ20849" i="42"/>
  <c r="AS20849" i="42"/>
  <c r="AT20849" i="42"/>
  <c r="AV20849" i="42"/>
  <c r="AW20849" i="42"/>
  <c r="BC20849" i="42"/>
  <c r="AO20850" i="42"/>
  <c r="AP20850" i="42"/>
  <c r="AQ20850" i="42"/>
  <c r="AS20850" i="42"/>
  <c r="AT20850" i="42"/>
  <c r="AV20850" i="42"/>
  <c r="AW20850" i="42"/>
  <c r="BC20850" i="42"/>
  <c r="AO20851" i="42"/>
  <c r="AP20851" i="42"/>
  <c r="AQ20851" i="42"/>
  <c r="AS20851" i="42"/>
  <c r="AT20851" i="42"/>
  <c r="AV20851" i="42"/>
  <c r="AW20851" i="42"/>
  <c r="BC20851" i="42"/>
  <c r="AO20852" i="42"/>
  <c r="AP20852" i="42"/>
  <c r="AQ20852" i="42"/>
  <c r="AS20852" i="42"/>
  <c r="AT20852" i="42"/>
  <c r="AV20852" i="42"/>
  <c r="AW20852" i="42"/>
  <c r="BC20852" i="42"/>
  <c r="AO20853" i="42"/>
  <c r="AP20853" i="42"/>
  <c r="AQ20853" i="42"/>
  <c r="AS20853" i="42"/>
  <c r="AT20853" i="42"/>
  <c r="AV20853" i="42"/>
  <c r="AW20853" i="42"/>
  <c r="BC20853" i="42"/>
  <c r="AO20854" i="42"/>
  <c r="AP20854" i="42"/>
  <c r="AQ20854" i="42"/>
  <c r="AS20854" i="42"/>
  <c r="AT20854" i="42"/>
  <c r="AV20854" i="42"/>
  <c r="AW20854" i="42"/>
  <c r="BC20854" i="42"/>
  <c r="AO20855" i="42"/>
  <c r="AP20855" i="42"/>
  <c r="AQ20855" i="42"/>
  <c r="AS20855" i="42"/>
  <c r="AT20855" i="42"/>
  <c r="AV20855" i="42"/>
  <c r="AW20855" i="42"/>
  <c r="BC20855" i="42"/>
  <c r="AO20856" i="42"/>
  <c r="AP20856" i="42"/>
  <c r="AQ20856" i="42"/>
  <c r="AS20856" i="42"/>
  <c r="AT20856" i="42"/>
  <c r="AV20856" i="42"/>
  <c r="AW20856" i="42"/>
  <c r="BC20856" i="42"/>
  <c r="AO20857" i="42"/>
  <c r="AP20857" i="42"/>
  <c r="AQ20857" i="42"/>
  <c r="AS20857" i="42"/>
  <c r="AT20857" i="42"/>
  <c r="AV20857" i="42"/>
  <c r="AW20857" i="42"/>
  <c r="BC20857" i="42"/>
  <c r="AO20858" i="42"/>
  <c r="AP20858" i="42"/>
  <c r="AQ20858" i="42"/>
  <c r="AS20858" i="42"/>
  <c r="AT20858" i="42"/>
  <c r="AV20858" i="42"/>
  <c r="AW20858" i="42"/>
  <c r="BC20858" i="42"/>
  <c r="AO20859" i="42"/>
  <c r="AP20859" i="42"/>
  <c r="AQ20859" i="42"/>
  <c r="AS20859" i="42"/>
  <c r="AT20859" i="42"/>
  <c r="AV20859" i="42"/>
  <c r="AW20859" i="42"/>
  <c r="BC20859" i="42"/>
  <c r="AO20860" i="42"/>
  <c r="AP20860" i="42"/>
  <c r="AQ20860" i="42"/>
  <c r="AS20860" i="42"/>
  <c r="AT20860" i="42"/>
  <c r="AV20860" i="42"/>
  <c r="AW20860" i="42"/>
  <c r="BC20860" i="42"/>
  <c r="AO20861" i="42"/>
  <c r="AP20861" i="42"/>
  <c r="AQ20861" i="42"/>
  <c r="AS20861" i="42"/>
  <c r="AT20861" i="42"/>
  <c r="AV20861" i="42"/>
  <c r="AW20861" i="42"/>
  <c r="BC20861" i="42"/>
  <c r="AO20862" i="42"/>
  <c r="AP20862" i="42"/>
  <c r="AQ20862" i="42"/>
  <c r="AS20862" i="42"/>
  <c r="AT20862" i="42"/>
  <c r="AV20862" i="42"/>
  <c r="AW20862" i="42"/>
  <c r="BC20862" i="42"/>
  <c r="AO20863" i="42"/>
  <c r="AP20863" i="42"/>
  <c r="AQ20863" i="42"/>
  <c r="AS20863" i="42"/>
  <c r="AT20863" i="42"/>
  <c r="AV20863" i="42"/>
  <c r="AW20863" i="42"/>
  <c r="BC20863" i="42"/>
  <c r="AO20864" i="42"/>
  <c r="AP20864" i="42"/>
  <c r="AQ20864" i="42"/>
  <c r="AS20864" i="42"/>
  <c r="AT20864" i="42"/>
  <c r="AV20864" i="42"/>
  <c r="AW20864" i="42"/>
  <c r="BC20864" i="42"/>
  <c r="AO20865" i="42"/>
  <c r="AP20865" i="42"/>
  <c r="AQ20865" i="42"/>
  <c r="AS20865" i="42"/>
  <c r="AT20865" i="42"/>
  <c r="AV20865" i="42"/>
  <c r="AW20865" i="42"/>
  <c r="BC20865" i="42"/>
  <c r="AO20866" i="42"/>
  <c r="AP20866" i="42"/>
  <c r="AQ20866" i="42"/>
  <c r="AS20866" i="42"/>
  <c r="AT20866" i="42"/>
  <c r="AV20866" i="42"/>
  <c r="AW20866" i="42"/>
  <c r="BC20866" i="42"/>
  <c r="AO20867" i="42"/>
  <c r="AP20867" i="42"/>
  <c r="AQ20867" i="42"/>
  <c r="AS20867" i="42"/>
  <c r="AT20867" i="42"/>
  <c r="AV20867" i="42"/>
  <c r="AW20867" i="42"/>
  <c r="BC20867" i="42"/>
  <c r="AO20868" i="42"/>
  <c r="AP20868" i="42"/>
  <c r="AQ20868" i="42"/>
  <c r="AS20868" i="42"/>
  <c r="AT20868" i="42"/>
  <c r="AV20868" i="42"/>
  <c r="AW20868" i="42"/>
  <c r="BC20868" i="42"/>
  <c r="AO20869" i="42"/>
  <c r="AP20869" i="42"/>
  <c r="AQ20869" i="42"/>
  <c r="AS20869" i="42"/>
  <c r="AT20869" i="42"/>
  <c r="AV20869" i="42"/>
  <c r="AW20869" i="42"/>
  <c r="BC20869" i="42"/>
  <c r="AO20870" i="42"/>
  <c r="AP20870" i="42"/>
  <c r="AQ20870" i="42"/>
  <c r="AS20870" i="42"/>
  <c r="AT20870" i="42"/>
  <c r="AV20870" i="42"/>
  <c r="AW20870" i="42"/>
  <c r="BC20870" i="42"/>
  <c r="AO20871" i="42"/>
  <c r="AP20871" i="42"/>
  <c r="AQ20871" i="42"/>
  <c r="AS20871" i="42"/>
  <c r="AT20871" i="42"/>
  <c r="AV20871" i="42"/>
  <c r="AW20871" i="42"/>
  <c r="BC20871" i="42"/>
  <c r="AO20872" i="42"/>
  <c r="AP20872" i="42"/>
  <c r="AQ20872" i="42"/>
  <c r="AS20872" i="42"/>
  <c r="AT20872" i="42"/>
  <c r="AV20872" i="42"/>
  <c r="AW20872" i="42"/>
  <c r="BC20872" i="42"/>
  <c r="AO20873" i="42"/>
  <c r="AP20873" i="42"/>
  <c r="AQ20873" i="42"/>
  <c r="AS20873" i="42"/>
  <c r="AT20873" i="42"/>
  <c r="AV20873" i="42"/>
  <c r="AW20873" i="42"/>
  <c r="BC20873" i="42"/>
  <c r="AO20874" i="42"/>
  <c r="AP20874" i="42"/>
  <c r="AQ20874" i="42"/>
  <c r="AS20874" i="42"/>
  <c r="AT20874" i="42"/>
  <c r="AV20874" i="42"/>
  <c r="AW20874" i="42"/>
  <c r="BC20874" i="42"/>
  <c r="AO20875" i="42"/>
  <c r="AP20875" i="42"/>
  <c r="AQ20875" i="42"/>
  <c r="AS20875" i="42"/>
  <c r="AT20875" i="42"/>
  <c r="AV20875" i="42"/>
  <c r="AW20875" i="42"/>
  <c r="BC20875" i="42"/>
  <c r="AO20876" i="42"/>
  <c r="AP20876" i="42"/>
  <c r="AQ20876" i="42"/>
  <c r="AS20876" i="42"/>
  <c r="AT20876" i="42"/>
  <c r="AV20876" i="42"/>
  <c r="AW20876" i="42"/>
  <c r="BC20876" i="42"/>
  <c r="AO20877" i="42"/>
  <c r="AP20877" i="42"/>
  <c r="AQ20877" i="42"/>
  <c r="AS20877" i="42"/>
  <c r="AT20877" i="42"/>
  <c r="AV20877" i="42"/>
  <c r="AW20877" i="42"/>
  <c r="BC20877" i="42"/>
  <c r="AO20878" i="42"/>
  <c r="AP20878" i="42"/>
  <c r="AQ20878" i="42"/>
  <c r="AS20878" i="42"/>
  <c r="AT20878" i="42"/>
  <c r="AV20878" i="42"/>
  <c r="AW20878" i="42"/>
  <c r="BC20878" i="42"/>
  <c r="AO20879" i="42"/>
  <c r="AP20879" i="42"/>
  <c r="AQ20879" i="42"/>
  <c r="AS20879" i="42"/>
  <c r="AT20879" i="42"/>
  <c r="AV20879" i="42"/>
  <c r="AW20879" i="42"/>
  <c r="BC20879" i="42"/>
  <c r="AO20880" i="42"/>
  <c r="AP20880" i="42"/>
  <c r="AQ20880" i="42"/>
  <c r="AS20880" i="42"/>
  <c r="AT20880" i="42"/>
  <c r="AV20880" i="42"/>
  <c r="AW20880" i="42"/>
  <c r="BC20880" i="42"/>
  <c r="AO20881" i="42"/>
  <c r="AP20881" i="42"/>
  <c r="AQ20881" i="42"/>
  <c r="AS20881" i="42"/>
  <c r="AT20881" i="42"/>
  <c r="AV20881" i="42"/>
  <c r="AW20881" i="42"/>
  <c r="BC20881" i="42"/>
  <c r="AO20882" i="42"/>
  <c r="AP20882" i="42"/>
  <c r="AQ20882" i="42"/>
  <c r="AS20882" i="42"/>
  <c r="AT20882" i="42"/>
  <c r="AV20882" i="42"/>
  <c r="AW20882" i="42"/>
  <c r="BC20882" i="42"/>
  <c r="AO20883" i="42"/>
  <c r="AP20883" i="42"/>
  <c r="AQ20883" i="42"/>
  <c r="AS20883" i="42"/>
  <c r="AT20883" i="42"/>
  <c r="AV20883" i="42"/>
  <c r="AW20883" i="42"/>
  <c r="BC20883" i="42"/>
  <c r="AO20884" i="42"/>
  <c r="AP20884" i="42"/>
  <c r="AQ20884" i="42"/>
  <c r="AS20884" i="42"/>
  <c r="AT20884" i="42"/>
  <c r="AV20884" i="42"/>
  <c r="AW20884" i="42"/>
  <c r="BC20884" i="42"/>
  <c r="AO20885" i="42"/>
  <c r="AP20885" i="42"/>
  <c r="AQ20885" i="42"/>
  <c r="AS20885" i="42"/>
  <c r="AT20885" i="42"/>
  <c r="AV20885" i="42"/>
  <c r="AW20885" i="42"/>
  <c r="BC20885" i="42"/>
  <c r="AO20886" i="42"/>
  <c r="AP20886" i="42"/>
  <c r="AQ20886" i="42"/>
  <c r="AS20886" i="42"/>
  <c r="AT20886" i="42"/>
  <c r="AV20886" i="42"/>
  <c r="AW20886" i="42"/>
  <c r="BC20886" i="42"/>
  <c r="AO20887" i="42"/>
  <c r="AP20887" i="42"/>
  <c r="AQ20887" i="42"/>
  <c r="AS20887" i="42"/>
  <c r="AT20887" i="42"/>
  <c r="AV20887" i="42"/>
  <c r="AW20887" i="42"/>
  <c r="BC20887" i="42"/>
  <c r="AO20888" i="42"/>
  <c r="AP20888" i="42"/>
  <c r="AQ20888" i="42"/>
  <c r="AS20888" i="42"/>
  <c r="AT20888" i="42"/>
  <c r="AV20888" i="42"/>
  <c r="AW20888" i="42"/>
  <c r="BC20888" i="42"/>
  <c r="AO20889" i="42"/>
  <c r="AP20889" i="42"/>
  <c r="AQ20889" i="42"/>
  <c r="AS20889" i="42"/>
  <c r="AT20889" i="42"/>
  <c r="AV20889" i="42"/>
  <c r="AW20889" i="42"/>
  <c r="BC20889" i="42"/>
  <c r="AO20890" i="42"/>
  <c r="AP20890" i="42"/>
  <c r="AQ20890" i="42"/>
  <c r="AS20890" i="42"/>
  <c r="AT20890" i="42"/>
  <c r="AV20890" i="42"/>
  <c r="AW20890" i="42"/>
  <c r="BC20890" i="42"/>
  <c r="AO20891" i="42"/>
  <c r="AP20891" i="42"/>
  <c r="AQ20891" i="42"/>
  <c r="AS20891" i="42"/>
  <c r="AT20891" i="42"/>
  <c r="AV20891" i="42"/>
  <c r="AW20891" i="42"/>
  <c r="BC20891" i="42"/>
  <c r="AO20892" i="42"/>
  <c r="AP20892" i="42"/>
  <c r="AQ20892" i="42"/>
  <c r="AS20892" i="42"/>
  <c r="AT20892" i="42"/>
  <c r="AV20892" i="42"/>
  <c r="AW20892" i="42"/>
  <c r="BC20892" i="42"/>
  <c r="AO20893" i="42"/>
  <c r="AP20893" i="42"/>
  <c r="AQ20893" i="42"/>
  <c r="AS20893" i="42"/>
  <c r="AT20893" i="42"/>
  <c r="AV20893" i="42"/>
  <c r="AW20893" i="42"/>
  <c r="BC20893" i="42"/>
  <c r="AO20894" i="42"/>
  <c r="AP20894" i="42"/>
  <c r="AQ20894" i="42"/>
  <c r="AS20894" i="42"/>
  <c r="AT20894" i="42"/>
  <c r="AV20894" i="42"/>
  <c r="AW20894" i="42"/>
  <c r="BC20894" i="42"/>
  <c r="AO20895" i="42"/>
  <c r="AP20895" i="42"/>
  <c r="AQ20895" i="42"/>
  <c r="AS20895" i="42"/>
  <c r="AT20895" i="42"/>
  <c r="AV20895" i="42"/>
  <c r="AW20895" i="42"/>
  <c r="BC20895" i="42"/>
  <c r="AO20896" i="42"/>
  <c r="AP20896" i="42"/>
  <c r="AQ20896" i="42"/>
  <c r="AS20896" i="42"/>
  <c r="AT20896" i="42"/>
  <c r="AV20896" i="42"/>
  <c r="AW20896" i="42"/>
  <c r="BC20896" i="42"/>
  <c r="AO20897" i="42"/>
  <c r="AP20897" i="42"/>
  <c r="AQ20897" i="42"/>
  <c r="AS20897" i="42"/>
  <c r="AT20897" i="42"/>
  <c r="AV20897" i="42"/>
  <c r="AW20897" i="42"/>
  <c r="BC20897" i="42"/>
  <c r="AO20898" i="42"/>
  <c r="AP20898" i="42"/>
  <c r="AQ20898" i="42"/>
  <c r="AS20898" i="42"/>
  <c r="AT20898" i="42"/>
  <c r="AV20898" i="42"/>
  <c r="AW20898" i="42"/>
  <c r="BC20898" i="42"/>
  <c r="AO20899" i="42"/>
  <c r="AP20899" i="42"/>
  <c r="AQ20899" i="42"/>
  <c r="AS20899" i="42"/>
  <c r="AT20899" i="42"/>
  <c r="AV20899" i="42"/>
  <c r="AW20899" i="42"/>
  <c r="BC20899" i="42"/>
  <c r="AO20900" i="42"/>
  <c r="AP20900" i="42"/>
  <c r="AQ20900" i="42"/>
  <c r="AS20900" i="42"/>
  <c r="AT20900" i="42"/>
  <c r="AV20900" i="42"/>
  <c r="AW20900" i="42"/>
  <c r="BC20900" i="42"/>
  <c r="AO20901" i="42"/>
  <c r="AP20901" i="42"/>
  <c r="AQ20901" i="42"/>
  <c r="AS20901" i="42"/>
  <c r="AT20901" i="42"/>
  <c r="AV20901" i="42"/>
  <c r="AW20901" i="42"/>
  <c r="BC20901" i="42"/>
  <c r="AO20902" i="42"/>
  <c r="AP20902" i="42"/>
  <c r="AQ20902" i="42"/>
  <c r="AS20902" i="42"/>
  <c r="AT20902" i="42"/>
  <c r="AV20902" i="42"/>
  <c r="AW20902" i="42"/>
  <c r="BC20902" i="42"/>
  <c r="AO20903" i="42"/>
  <c r="AP20903" i="42"/>
  <c r="AQ20903" i="42"/>
  <c r="AS20903" i="42"/>
  <c r="AT20903" i="42"/>
  <c r="AV20903" i="42"/>
  <c r="AW20903" i="42"/>
  <c r="BC20903" i="42"/>
  <c r="AO20904" i="42"/>
  <c r="AP20904" i="42"/>
  <c r="AQ20904" i="42"/>
  <c r="AS20904" i="42"/>
  <c r="AT20904" i="42"/>
  <c r="AV20904" i="42"/>
  <c r="AW20904" i="42"/>
  <c r="BC20904" i="42"/>
  <c r="AO20905" i="42"/>
  <c r="AP20905" i="42"/>
  <c r="AQ20905" i="42"/>
  <c r="AS20905" i="42"/>
  <c r="AT20905" i="42"/>
  <c r="AV20905" i="42"/>
  <c r="AW20905" i="42"/>
  <c r="BC20905" i="42"/>
  <c r="AO20906" i="42"/>
  <c r="AP20906" i="42"/>
  <c r="AQ20906" i="42"/>
  <c r="AS20906" i="42"/>
  <c r="AT20906" i="42"/>
  <c r="AV20906" i="42"/>
  <c r="AW20906" i="42"/>
  <c r="BC20906" i="42"/>
  <c r="AO20907" i="42"/>
  <c r="AP20907" i="42"/>
  <c r="AQ20907" i="42"/>
  <c r="AS20907" i="42"/>
  <c r="AT20907" i="42"/>
  <c r="AV20907" i="42"/>
  <c r="AW20907" i="42"/>
  <c r="BC20907" i="42"/>
  <c r="AO20908" i="42"/>
  <c r="AP20908" i="42"/>
  <c r="AQ20908" i="42"/>
  <c r="AS20908" i="42"/>
  <c r="AT20908" i="42"/>
  <c r="AV20908" i="42"/>
  <c r="AW20908" i="42"/>
  <c r="BC20908" i="42"/>
  <c r="AO20909" i="42"/>
  <c r="AP20909" i="42"/>
  <c r="AQ20909" i="42"/>
  <c r="AS20909" i="42"/>
  <c r="AT20909" i="42"/>
  <c r="AV20909" i="42"/>
  <c r="AW20909" i="42"/>
  <c r="BC20909" i="42"/>
  <c r="AO20910" i="42"/>
  <c r="AP20910" i="42"/>
  <c r="AQ20910" i="42"/>
  <c r="AS20910" i="42"/>
  <c r="AT20910" i="42"/>
  <c r="AV20910" i="42"/>
  <c r="AW20910" i="42"/>
  <c r="BC20910" i="42"/>
  <c r="AO20911" i="42"/>
  <c r="AP20911" i="42"/>
  <c r="AQ20911" i="42"/>
  <c r="AS20911" i="42"/>
  <c r="AT20911" i="42"/>
  <c r="AV20911" i="42"/>
  <c r="AW20911" i="42"/>
  <c r="BC20911" i="42"/>
  <c r="AO20912" i="42"/>
  <c r="AP20912" i="42"/>
  <c r="AQ20912" i="42"/>
  <c r="AS20912" i="42"/>
  <c r="AT20912" i="42"/>
  <c r="AV20912" i="42"/>
  <c r="AW20912" i="42"/>
  <c r="BC20912" i="42"/>
  <c r="AO20913" i="42"/>
  <c r="AP20913" i="42"/>
  <c r="AQ20913" i="42"/>
  <c r="AS20913" i="42"/>
  <c r="AT20913" i="42"/>
  <c r="AV20913" i="42"/>
  <c r="AW20913" i="42"/>
  <c r="BC20913" i="42"/>
  <c r="AO20914" i="42"/>
  <c r="AP20914" i="42"/>
  <c r="AQ20914" i="42"/>
  <c r="AS20914" i="42"/>
  <c r="AT20914" i="42"/>
  <c r="AV20914" i="42"/>
  <c r="AW20914" i="42"/>
  <c r="BC20914" i="42"/>
  <c r="AO20915" i="42"/>
  <c r="AP20915" i="42"/>
  <c r="AQ20915" i="42"/>
  <c r="AS20915" i="42"/>
  <c r="AT20915" i="42"/>
  <c r="AV20915" i="42"/>
  <c r="AW20915" i="42"/>
  <c r="BC20915" i="42"/>
  <c r="AO20916" i="42"/>
  <c r="AP20916" i="42"/>
  <c r="AQ20916" i="42"/>
  <c r="AS20916" i="42"/>
  <c r="AT20916" i="42"/>
  <c r="AV20916" i="42"/>
  <c r="AW20916" i="42"/>
  <c r="BC20916" i="42"/>
  <c r="AO20917" i="42"/>
  <c r="AP20917" i="42"/>
  <c r="AQ20917" i="42"/>
  <c r="AS20917" i="42"/>
  <c r="AT20917" i="42"/>
  <c r="AV20917" i="42"/>
  <c r="AW20917" i="42"/>
  <c r="BC20917" i="42"/>
  <c r="AO20918" i="42"/>
  <c r="AP20918" i="42"/>
  <c r="AQ20918" i="42"/>
  <c r="AS20918" i="42"/>
  <c r="AT20918" i="42"/>
  <c r="AV20918" i="42"/>
  <c r="AW20918" i="42"/>
  <c r="BC20918" i="42"/>
  <c r="AO20919" i="42"/>
  <c r="AP20919" i="42"/>
  <c r="AQ20919" i="42"/>
  <c r="AS20919" i="42"/>
  <c r="AT20919" i="42"/>
  <c r="AV20919" i="42"/>
  <c r="AW20919" i="42"/>
  <c r="BC20919" i="42"/>
  <c r="AO20920" i="42"/>
  <c r="AP20920" i="42"/>
  <c r="AQ20920" i="42"/>
  <c r="AS20920" i="42"/>
  <c r="AT20920" i="42"/>
  <c r="AV20920" i="42"/>
  <c r="AW20920" i="42"/>
  <c r="BC20920" i="42"/>
  <c r="AO20921" i="42"/>
  <c r="AP20921" i="42"/>
  <c r="AQ20921" i="42"/>
  <c r="AS20921" i="42"/>
  <c r="AT20921" i="42"/>
  <c r="AV20921" i="42"/>
  <c r="AW20921" i="42"/>
  <c r="BC20921" i="42"/>
  <c r="AO20922" i="42"/>
  <c r="AP20922" i="42"/>
  <c r="AQ20922" i="42"/>
  <c r="AS20922" i="42"/>
  <c r="AT20922" i="42"/>
  <c r="AV20922" i="42"/>
  <c r="AW20922" i="42"/>
  <c r="BC20922" i="42"/>
  <c r="AO20923" i="42"/>
  <c r="AP20923" i="42"/>
  <c r="AQ20923" i="42"/>
  <c r="AS20923" i="42"/>
  <c r="AT20923" i="42"/>
  <c r="AV20923" i="42"/>
  <c r="AW20923" i="42"/>
  <c r="BC20923" i="42"/>
  <c r="AO20924" i="42"/>
  <c r="AP20924" i="42"/>
  <c r="AQ20924" i="42"/>
  <c r="AS20924" i="42"/>
  <c r="AT20924" i="42"/>
  <c r="AV20924" i="42"/>
  <c r="AW20924" i="42"/>
  <c r="BC20924" i="42"/>
  <c r="AO20925" i="42"/>
  <c r="AP20925" i="42"/>
  <c r="AQ20925" i="42"/>
  <c r="AS20925" i="42"/>
  <c r="AT20925" i="42"/>
  <c r="AV20925" i="42"/>
  <c r="AW20925" i="42"/>
  <c r="BC20925" i="42"/>
  <c r="AO20926" i="42"/>
  <c r="AP20926" i="42"/>
  <c r="AQ20926" i="42"/>
  <c r="AS20926" i="42"/>
  <c r="AT20926" i="42"/>
  <c r="AV20926" i="42"/>
  <c r="AW20926" i="42"/>
  <c r="BC20926" i="42"/>
  <c r="AO20927" i="42"/>
  <c r="AP20927" i="42"/>
  <c r="AQ20927" i="42"/>
  <c r="AS20927" i="42"/>
  <c r="AT20927" i="42"/>
  <c r="AV20927" i="42"/>
  <c r="AW20927" i="42"/>
  <c r="BC20927" i="42"/>
  <c r="AO20928" i="42"/>
  <c r="AP20928" i="42"/>
  <c r="AQ20928" i="42"/>
  <c r="AS20928" i="42"/>
  <c r="AT20928" i="42"/>
  <c r="AV20928" i="42"/>
  <c r="AW20928" i="42"/>
  <c r="BC20928" i="42"/>
  <c r="AO20929" i="42"/>
  <c r="AP20929" i="42"/>
  <c r="AQ20929" i="42"/>
  <c r="AS20929" i="42"/>
  <c r="AT20929" i="42"/>
  <c r="AV20929" i="42"/>
  <c r="AW20929" i="42"/>
  <c r="BC20929" i="42"/>
  <c r="AO20930" i="42"/>
  <c r="AP20930" i="42"/>
  <c r="AQ20930" i="42"/>
  <c r="AS20930" i="42"/>
  <c r="AT20930" i="42"/>
  <c r="AV20930" i="42"/>
  <c r="AW20930" i="42"/>
  <c r="BC20930" i="42"/>
  <c r="AO20931" i="42"/>
  <c r="AP20931" i="42"/>
  <c r="AQ20931" i="42"/>
  <c r="AS20931" i="42"/>
  <c r="AT20931" i="42"/>
  <c r="AV20931" i="42"/>
  <c r="AW20931" i="42"/>
  <c r="BC20931" i="42"/>
  <c r="AO20932" i="42"/>
  <c r="AP20932" i="42"/>
  <c r="AQ20932" i="42"/>
  <c r="AS20932" i="42"/>
  <c r="AT20932" i="42"/>
  <c r="AV20932" i="42"/>
  <c r="AW20932" i="42"/>
  <c r="BC20932" i="42"/>
  <c r="AO20933" i="42"/>
  <c r="AP20933" i="42"/>
  <c r="AQ20933" i="42"/>
  <c r="AS20933" i="42"/>
  <c r="AT20933" i="42"/>
  <c r="AV20933" i="42"/>
  <c r="AW20933" i="42"/>
  <c r="BC20933" i="42"/>
  <c r="AO20934" i="42"/>
  <c r="AP20934" i="42"/>
  <c r="AQ20934" i="42"/>
  <c r="AS20934" i="42"/>
  <c r="AT20934" i="42"/>
  <c r="AV20934" i="42"/>
  <c r="AW20934" i="42"/>
  <c r="BC20934" i="42"/>
  <c r="AO20935" i="42"/>
  <c r="AP20935" i="42"/>
  <c r="AQ20935" i="42"/>
  <c r="AS20935" i="42"/>
  <c r="AT20935" i="42"/>
  <c r="AV20935" i="42"/>
  <c r="AW20935" i="42"/>
  <c r="BC20935" i="42"/>
  <c r="AO20936" i="42"/>
  <c r="AP20936" i="42"/>
  <c r="AQ20936" i="42"/>
  <c r="AS20936" i="42"/>
  <c r="AT20936" i="42"/>
  <c r="AV20936" i="42"/>
  <c r="AW20936" i="42"/>
  <c r="BC20936" i="42"/>
  <c r="AO20937" i="42"/>
  <c r="AP20937" i="42"/>
  <c r="AQ20937" i="42"/>
  <c r="AS20937" i="42"/>
  <c r="AT20937" i="42"/>
  <c r="AV20937" i="42"/>
  <c r="AW20937" i="42"/>
  <c r="BC20937" i="42"/>
  <c r="AO20938" i="42"/>
  <c r="AP20938" i="42"/>
  <c r="AQ20938" i="42"/>
  <c r="AS20938" i="42"/>
  <c r="AT20938" i="42"/>
  <c r="AV20938" i="42"/>
  <c r="AW20938" i="42"/>
  <c r="BC20938" i="42"/>
  <c r="AO20939" i="42"/>
  <c r="AP20939" i="42"/>
  <c r="AQ20939" i="42"/>
  <c r="AS20939" i="42"/>
  <c r="AT20939" i="42"/>
  <c r="AV20939" i="42"/>
  <c r="AW20939" i="42"/>
  <c r="BC20939" i="42"/>
  <c r="AO20940" i="42"/>
  <c r="AP20940" i="42"/>
  <c r="AQ20940" i="42"/>
  <c r="AS20940" i="42"/>
  <c r="AT20940" i="42"/>
  <c r="AV20940" i="42"/>
  <c r="AW20940" i="42"/>
  <c r="BC20940" i="42"/>
  <c r="AO20941" i="42"/>
  <c r="AP20941" i="42"/>
  <c r="AQ20941" i="42"/>
  <c r="AS20941" i="42"/>
  <c r="AT20941" i="42"/>
  <c r="AV20941" i="42"/>
  <c r="AW20941" i="42"/>
  <c r="BC20941" i="42"/>
  <c r="AO20942" i="42"/>
  <c r="AP20942" i="42"/>
  <c r="AQ20942" i="42"/>
  <c r="AS20942" i="42"/>
  <c r="AT20942" i="42"/>
  <c r="AV20942" i="42"/>
  <c r="AW20942" i="42"/>
  <c r="BC20942" i="42"/>
  <c r="AO20943" i="42"/>
  <c r="AP20943" i="42"/>
  <c r="AQ20943" i="42"/>
  <c r="AS20943" i="42"/>
  <c r="AT20943" i="42"/>
  <c r="AV20943" i="42"/>
  <c r="AW20943" i="42"/>
  <c r="BC20943" i="42"/>
  <c r="AO20944" i="42"/>
  <c r="AP20944" i="42"/>
  <c r="AQ20944" i="42"/>
  <c r="AS20944" i="42"/>
  <c r="AT20944" i="42"/>
  <c r="AV20944" i="42"/>
  <c r="AW20944" i="42"/>
  <c r="BC20944" i="42"/>
  <c r="AO20945" i="42"/>
  <c r="AP20945" i="42"/>
  <c r="AQ20945" i="42"/>
  <c r="AS20945" i="42"/>
  <c r="AT20945" i="42"/>
  <c r="AV20945" i="42"/>
  <c r="AW20945" i="42"/>
  <c r="BC20945" i="42"/>
  <c r="AO20946" i="42"/>
  <c r="AP20946" i="42"/>
  <c r="AQ20946" i="42"/>
  <c r="AS20946" i="42"/>
  <c r="AT20946" i="42"/>
  <c r="AV20946" i="42"/>
  <c r="AW20946" i="42"/>
  <c r="BC20946" i="42"/>
  <c r="AO20947" i="42"/>
  <c r="AP20947" i="42"/>
  <c r="AQ20947" i="42"/>
  <c r="AS20947" i="42"/>
  <c r="AT20947" i="42"/>
  <c r="AV20947" i="42"/>
  <c r="AW20947" i="42"/>
  <c r="BC20947" i="42"/>
  <c r="AO20948" i="42"/>
  <c r="AP20948" i="42"/>
  <c r="AQ20948" i="42"/>
  <c r="AS20948" i="42"/>
  <c r="AT20948" i="42"/>
  <c r="AV20948" i="42"/>
  <c r="AW20948" i="42"/>
  <c r="BC20948" i="42"/>
  <c r="AO20949" i="42"/>
  <c r="AP20949" i="42"/>
  <c r="AQ20949" i="42"/>
  <c r="AS20949" i="42"/>
  <c r="AT20949" i="42"/>
  <c r="AV20949" i="42"/>
  <c r="AW20949" i="42"/>
  <c r="BC20949" i="42"/>
  <c r="AO20950" i="42"/>
  <c r="AP20950" i="42"/>
  <c r="AQ20950" i="42"/>
  <c r="AS20950" i="42"/>
  <c r="AT20950" i="42"/>
  <c r="AV20950" i="42"/>
  <c r="AW20950" i="42"/>
  <c r="BC20950" i="42"/>
  <c r="AO20951" i="42"/>
  <c r="AP20951" i="42"/>
  <c r="AQ20951" i="42"/>
  <c r="AS20951" i="42"/>
  <c r="AT20951" i="42"/>
  <c r="AV20951" i="42"/>
  <c r="AW20951" i="42"/>
  <c r="BC20951" i="42"/>
  <c r="AO20952" i="42"/>
  <c r="AP20952" i="42"/>
  <c r="AQ20952" i="42"/>
  <c r="AS20952" i="42"/>
  <c r="AT20952" i="42"/>
  <c r="AV20952" i="42"/>
  <c r="AW20952" i="42"/>
  <c r="BC20952" i="42"/>
  <c r="AO20953" i="42"/>
  <c r="AP20953" i="42"/>
  <c r="AQ20953" i="42"/>
  <c r="AS20953" i="42"/>
  <c r="AT20953" i="42"/>
  <c r="AV20953" i="42"/>
  <c r="AW20953" i="42"/>
  <c r="BC20953" i="42"/>
  <c r="AO20954" i="42"/>
  <c r="AP20954" i="42"/>
  <c r="AQ20954" i="42"/>
  <c r="AS20954" i="42"/>
  <c r="AT20954" i="42"/>
  <c r="AV20954" i="42"/>
  <c r="AW20954" i="42"/>
  <c r="BC20954" i="42"/>
  <c r="AO20955" i="42"/>
  <c r="AP20955" i="42"/>
  <c r="AQ20955" i="42"/>
  <c r="AS20955" i="42"/>
  <c r="AT20955" i="42"/>
  <c r="AV20955" i="42"/>
  <c r="AW20955" i="42"/>
  <c r="BC20955" i="42"/>
  <c r="AO20956" i="42"/>
  <c r="AP20956" i="42"/>
  <c r="AQ20956" i="42"/>
  <c r="AS20956" i="42"/>
  <c r="AT20956" i="42"/>
  <c r="AV20956" i="42"/>
  <c r="AW20956" i="42"/>
  <c r="BC20956" i="42"/>
  <c r="AO20957" i="42"/>
  <c r="AP20957" i="42"/>
  <c r="AQ20957" i="42"/>
  <c r="AS20957" i="42"/>
  <c r="AT20957" i="42"/>
  <c r="AV20957" i="42"/>
  <c r="AW20957" i="42"/>
  <c r="BC20957" i="42"/>
  <c r="AO20958" i="42"/>
  <c r="AP20958" i="42"/>
  <c r="AQ20958" i="42"/>
  <c r="AS20958" i="42"/>
  <c r="AT20958" i="42"/>
  <c r="AV20958" i="42"/>
  <c r="AW20958" i="42"/>
  <c r="BC20958" i="42"/>
  <c r="AO20959" i="42"/>
  <c r="AP20959" i="42"/>
  <c r="AQ20959" i="42"/>
  <c r="AS20959" i="42"/>
  <c r="AT20959" i="42"/>
  <c r="AV20959" i="42"/>
  <c r="AW20959" i="42"/>
  <c r="BC20959" i="42"/>
  <c r="AO20960" i="42"/>
  <c r="AP20960" i="42"/>
  <c r="AQ20960" i="42"/>
  <c r="AS20960" i="42"/>
  <c r="AT20960" i="42"/>
  <c r="AV20960" i="42"/>
  <c r="AW20960" i="42"/>
  <c r="BC20960" i="42"/>
  <c r="AO20961" i="42"/>
  <c r="AP20961" i="42"/>
  <c r="AQ20961" i="42"/>
  <c r="AS20961" i="42"/>
  <c r="AT20961" i="42"/>
  <c r="AV20961" i="42"/>
  <c r="AW20961" i="42"/>
  <c r="BC20961" i="42"/>
  <c r="AO20962" i="42"/>
  <c r="AP20962" i="42"/>
  <c r="AQ20962" i="42"/>
  <c r="AS20962" i="42"/>
  <c r="AT20962" i="42"/>
  <c r="AV20962" i="42"/>
  <c r="AW20962" i="42"/>
  <c r="BC20962" i="42"/>
  <c r="AO20963" i="42"/>
  <c r="AP20963" i="42"/>
  <c r="AQ20963" i="42"/>
  <c r="AS20963" i="42"/>
  <c r="AT20963" i="42"/>
  <c r="AV20963" i="42"/>
  <c r="AW20963" i="42"/>
  <c r="BC20963" i="42"/>
  <c r="AO20964" i="42"/>
  <c r="AP20964" i="42"/>
  <c r="AQ20964" i="42"/>
  <c r="AS20964" i="42"/>
  <c r="AT20964" i="42"/>
  <c r="AV20964" i="42"/>
  <c r="AW20964" i="42"/>
  <c r="BC20964" i="42"/>
  <c r="AO20965" i="42"/>
  <c r="AP20965" i="42"/>
  <c r="AQ20965" i="42"/>
  <c r="AS20965" i="42"/>
  <c r="AT20965" i="42"/>
  <c r="AV20965" i="42"/>
  <c r="AW20965" i="42"/>
  <c r="BC20965" i="42"/>
  <c r="AO20966" i="42"/>
  <c r="AP20966" i="42"/>
  <c r="AQ20966" i="42"/>
  <c r="AS20966" i="42"/>
  <c r="AT20966" i="42"/>
  <c r="AV20966" i="42"/>
  <c r="AW20966" i="42"/>
  <c r="BC20966" i="42"/>
  <c r="AO20967" i="42"/>
  <c r="AP20967" i="42"/>
  <c r="AQ20967" i="42"/>
  <c r="AS20967" i="42"/>
  <c r="AT20967" i="42"/>
  <c r="AV20967" i="42"/>
  <c r="AW20967" i="42"/>
  <c r="BC20967" i="42"/>
  <c r="AO20968" i="42"/>
  <c r="AP20968" i="42"/>
  <c r="AQ20968" i="42"/>
  <c r="AS20968" i="42"/>
  <c r="AT20968" i="42"/>
  <c r="AV20968" i="42"/>
  <c r="AW20968" i="42"/>
  <c r="BC20968" i="42"/>
  <c r="AO20969" i="42"/>
  <c r="AP20969" i="42"/>
  <c r="AQ20969" i="42"/>
  <c r="AS20969" i="42"/>
  <c r="AT20969" i="42"/>
  <c r="AV20969" i="42"/>
  <c r="AW20969" i="42"/>
  <c r="BC20969" i="42"/>
  <c r="AO20970" i="42"/>
  <c r="AP20970" i="42"/>
  <c r="AQ20970" i="42"/>
  <c r="AS20970" i="42"/>
  <c r="AT20970" i="42"/>
  <c r="AV20970" i="42"/>
  <c r="AW20970" i="42"/>
  <c r="BC20970" i="42"/>
  <c r="AO20971" i="42"/>
  <c r="AP20971" i="42"/>
  <c r="AQ20971" i="42"/>
  <c r="AS20971" i="42"/>
  <c r="AT20971" i="42"/>
  <c r="AV20971" i="42"/>
  <c r="AW20971" i="42"/>
  <c r="BC20971" i="42"/>
  <c r="AO20972" i="42"/>
  <c r="AP20972" i="42"/>
  <c r="AQ20972" i="42"/>
  <c r="AS20972" i="42"/>
  <c r="AT20972" i="42"/>
  <c r="AV20972" i="42"/>
  <c r="AW20972" i="42"/>
  <c r="BC20972" i="42"/>
  <c r="AO20973" i="42"/>
  <c r="AP20973" i="42"/>
  <c r="AQ20973" i="42"/>
  <c r="AS20973" i="42"/>
  <c r="AT20973" i="42"/>
  <c r="AV20973" i="42"/>
  <c r="AW20973" i="42"/>
  <c r="BC20973" i="42"/>
  <c r="AO20974" i="42"/>
  <c r="AP20974" i="42"/>
  <c r="AQ20974" i="42"/>
  <c r="AS20974" i="42"/>
  <c r="AT20974" i="42"/>
  <c r="AV20974" i="42"/>
  <c r="AW20974" i="42"/>
  <c r="BC20974" i="42"/>
  <c r="AO20975" i="42"/>
  <c r="AP20975" i="42"/>
  <c r="AQ20975" i="42"/>
  <c r="AS20975" i="42"/>
  <c r="AT20975" i="42"/>
  <c r="AV20975" i="42"/>
  <c r="AW20975" i="42"/>
  <c r="BC20975" i="42"/>
  <c r="AO20976" i="42"/>
  <c r="AP20976" i="42"/>
  <c r="AQ20976" i="42"/>
  <c r="AS20976" i="42"/>
  <c r="AT20976" i="42"/>
  <c r="AV20976" i="42"/>
  <c r="AW20976" i="42"/>
  <c r="BC20976" i="42"/>
  <c r="AO20977" i="42"/>
  <c r="AP20977" i="42"/>
  <c r="AQ20977" i="42"/>
  <c r="AS20977" i="42"/>
  <c r="AT20977" i="42"/>
  <c r="AV20977" i="42"/>
  <c r="AW20977" i="42"/>
  <c r="BC20977" i="42"/>
  <c r="AO20978" i="42"/>
  <c r="AP20978" i="42"/>
  <c r="AQ20978" i="42"/>
  <c r="AS20978" i="42"/>
  <c r="AT20978" i="42"/>
  <c r="AV20978" i="42"/>
  <c r="AW20978" i="42"/>
  <c r="BC20978" i="42"/>
  <c r="AO20979" i="42"/>
  <c r="AP20979" i="42"/>
  <c r="AQ20979" i="42"/>
  <c r="AS20979" i="42"/>
  <c r="AT20979" i="42"/>
  <c r="AV20979" i="42"/>
  <c r="AW20979" i="42"/>
  <c r="BC20979" i="42"/>
  <c r="AO20980" i="42"/>
  <c r="AP20980" i="42"/>
  <c r="AQ20980" i="42"/>
  <c r="AS20980" i="42"/>
  <c r="AT20980" i="42"/>
  <c r="AV20980" i="42"/>
  <c r="AW20980" i="42"/>
  <c r="BC20980" i="42"/>
  <c r="AO20981" i="42"/>
  <c r="AP20981" i="42"/>
  <c r="AQ20981" i="42"/>
  <c r="AS20981" i="42"/>
  <c r="AT20981" i="42"/>
  <c r="AV20981" i="42"/>
  <c r="AW20981" i="42"/>
  <c r="BC20981" i="42"/>
  <c r="AO20982" i="42"/>
  <c r="AP20982" i="42"/>
  <c r="AQ20982" i="42"/>
  <c r="AS20982" i="42"/>
  <c r="AT20982" i="42"/>
  <c r="AV20982" i="42"/>
  <c r="AW20982" i="42"/>
  <c r="BC20982" i="42"/>
  <c r="AO20983" i="42"/>
  <c r="AP20983" i="42"/>
  <c r="AQ20983" i="42"/>
  <c r="AS20983" i="42"/>
  <c r="AT20983" i="42"/>
  <c r="AV20983" i="42"/>
  <c r="AW20983" i="42"/>
  <c r="BC20983" i="42"/>
  <c r="AO20984" i="42"/>
  <c r="AP20984" i="42"/>
  <c r="AQ20984" i="42"/>
  <c r="AS20984" i="42"/>
  <c r="AT20984" i="42"/>
  <c r="AV20984" i="42"/>
  <c r="AW20984" i="42"/>
  <c r="BC20984" i="42"/>
  <c r="AO20985" i="42"/>
  <c r="AP20985" i="42"/>
  <c r="AQ20985" i="42"/>
  <c r="AS20985" i="42"/>
  <c r="AT20985" i="42"/>
  <c r="AV20985" i="42"/>
  <c r="AW20985" i="42"/>
  <c r="BC20985" i="42"/>
  <c r="AO20986" i="42"/>
  <c r="AP20986" i="42"/>
  <c r="AQ20986" i="42"/>
  <c r="AS20986" i="42"/>
  <c r="AT20986" i="42"/>
  <c r="AV20986" i="42"/>
  <c r="AW20986" i="42"/>
  <c r="BC20986" i="42"/>
  <c r="AO20987" i="42"/>
  <c r="AP20987" i="42"/>
  <c r="AQ20987" i="42"/>
  <c r="AS20987" i="42"/>
  <c r="AT20987" i="42"/>
  <c r="AV20987" i="42"/>
  <c r="AW20987" i="42"/>
  <c r="BC20987" i="42"/>
  <c r="AO20988" i="42"/>
  <c r="AP20988" i="42"/>
  <c r="AQ20988" i="42"/>
  <c r="AS20988" i="42"/>
  <c r="AT20988" i="42"/>
  <c r="AV20988" i="42"/>
  <c r="AW20988" i="42"/>
  <c r="BC20988" i="42"/>
  <c r="AO20989" i="42"/>
  <c r="AP20989" i="42"/>
  <c r="AQ20989" i="42"/>
  <c r="AS20989" i="42"/>
  <c r="AT20989" i="42"/>
  <c r="AV20989" i="42"/>
  <c r="AW20989" i="42"/>
  <c r="BC20989" i="42"/>
  <c r="AO20990" i="42"/>
  <c r="AP20990" i="42"/>
  <c r="AQ20990" i="42"/>
  <c r="AS20990" i="42"/>
  <c r="AT20990" i="42"/>
  <c r="AV20990" i="42"/>
  <c r="AW20990" i="42"/>
  <c r="BC20990" i="42"/>
  <c r="AO20991" i="42"/>
  <c r="AP20991" i="42"/>
  <c r="AQ20991" i="42"/>
  <c r="AS20991" i="42"/>
  <c r="AT20991" i="42"/>
  <c r="AV20991" i="42"/>
  <c r="AW20991" i="42"/>
  <c r="BC20991" i="42"/>
  <c r="AO20992" i="42"/>
  <c r="AP20992" i="42"/>
  <c r="AQ20992" i="42"/>
  <c r="AS20992" i="42"/>
  <c r="AT20992" i="42"/>
  <c r="AV20992" i="42"/>
  <c r="AW20992" i="42"/>
  <c r="BC20992" i="42"/>
  <c r="AO20993" i="42"/>
  <c r="AP20993" i="42"/>
  <c r="AQ20993" i="42"/>
  <c r="AS20993" i="42"/>
  <c r="AT20993" i="42"/>
  <c r="AV20993" i="42"/>
  <c r="AW20993" i="42"/>
  <c r="BC20993" i="42"/>
  <c r="AO20994" i="42"/>
  <c r="AP20994" i="42"/>
  <c r="AQ20994" i="42"/>
  <c r="AS20994" i="42"/>
  <c r="AT20994" i="42"/>
  <c r="AV20994" i="42"/>
  <c r="AW20994" i="42"/>
  <c r="BC20994" i="42"/>
  <c r="AO20995" i="42"/>
  <c r="AP20995" i="42"/>
  <c r="AQ20995" i="42"/>
  <c r="AS20995" i="42"/>
  <c r="AT20995" i="42"/>
  <c r="AV20995" i="42"/>
  <c r="AW20995" i="42"/>
  <c r="BC20995" i="42"/>
  <c r="AO20996" i="42"/>
  <c r="AP20996" i="42"/>
  <c r="AQ20996" i="42"/>
  <c r="AS20996" i="42"/>
  <c r="AT20996" i="42"/>
  <c r="AV20996" i="42"/>
  <c r="AW20996" i="42"/>
  <c r="BC20996" i="42"/>
  <c r="AO20997" i="42"/>
  <c r="AP20997" i="42"/>
  <c r="AQ20997" i="42"/>
  <c r="AS20997" i="42"/>
  <c r="AT20997" i="42"/>
  <c r="AV20997" i="42"/>
  <c r="AW20997" i="42"/>
  <c r="BC20997" i="42"/>
  <c r="AO20998" i="42"/>
  <c r="AP20998" i="42"/>
  <c r="AQ20998" i="42"/>
  <c r="AS20998" i="42"/>
  <c r="AT20998" i="42"/>
  <c r="AV20998" i="42"/>
  <c r="AW20998" i="42"/>
  <c r="BC20998" i="42"/>
  <c r="AO20999" i="42"/>
  <c r="AP20999" i="42"/>
  <c r="AQ20999" i="42"/>
  <c r="AS20999" i="42"/>
  <c r="AT20999" i="42"/>
  <c r="AV20999" i="42"/>
  <c r="AW20999" i="42"/>
  <c r="BC20999" i="42"/>
  <c r="AO21000" i="42"/>
  <c r="AP21000" i="42"/>
  <c r="AQ21000" i="42"/>
  <c r="AS21000" i="42"/>
  <c r="AT21000" i="42"/>
  <c r="AV21000" i="42"/>
  <c r="AW21000" i="42"/>
  <c r="BC21000" i="42"/>
  <c r="AO21001" i="42"/>
  <c r="AP21001" i="42"/>
  <c r="AQ21001" i="42"/>
  <c r="AS21001" i="42"/>
  <c r="AT21001" i="42"/>
  <c r="AV21001" i="42"/>
  <c r="AW21001" i="42"/>
  <c r="BC21001" i="42"/>
  <c r="AO21002" i="42"/>
  <c r="AP21002" i="42"/>
  <c r="AQ21002" i="42"/>
  <c r="AS21002" i="42"/>
  <c r="AT21002" i="42"/>
  <c r="AV21002" i="42"/>
  <c r="AW21002" i="42"/>
  <c r="BC21002" i="42"/>
  <c r="AO21003" i="42"/>
  <c r="AP21003" i="42"/>
  <c r="AQ21003" i="42"/>
  <c r="AS21003" i="42"/>
  <c r="AT21003" i="42"/>
  <c r="AV21003" i="42"/>
  <c r="AW21003" i="42"/>
  <c r="BC21003" i="42"/>
  <c r="AO21004" i="42"/>
  <c r="AP21004" i="42"/>
  <c r="AQ21004" i="42"/>
  <c r="AS21004" i="42"/>
  <c r="AT21004" i="42"/>
  <c r="AV21004" i="42"/>
  <c r="AW21004" i="42"/>
  <c r="BC21004" i="42"/>
  <c r="AO21005" i="42"/>
  <c r="AP21005" i="42"/>
  <c r="AQ21005" i="42"/>
  <c r="AS21005" i="42"/>
  <c r="AT21005" i="42"/>
  <c r="AV21005" i="42"/>
  <c r="AW21005" i="42"/>
  <c r="BC21005" i="42"/>
  <c r="AO21006" i="42"/>
  <c r="AP21006" i="42"/>
  <c r="AQ21006" i="42"/>
  <c r="AS21006" i="42"/>
  <c r="AT21006" i="42"/>
  <c r="AV21006" i="42"/>
  <c r="AW21006" i="42"/>
  <c r="BC21006" i="42"/>
  <c r="AO21007" i="42"/>
  <c r="AP21007" i="42"/>
  <c r="AQ21007" i="42"/>
  <c r="AS21007" i="42"/>
  <c r="AT21007" i="42"/>
  <c r="AV21007" i="42"/>
  <c r="AW21007" i="42"/>
  <c r="BC21007" i="42"/>
  <c r="AO21008" i="42"/>
  <c r="AP21008" i="42"/>
  <c r="AQ21008" i="42"/>
  <c r="AS21008" i="42"/>
  <c r="AT21008" i="42"/>
  <c r="AV21008" i="42"/>
  <c r="AW21008" i="42"/>
  <c r="BC21008" i="42"/>
  <c r="AO21009" i="42"/>
  <c r="AP21009" i="42"/>
  <c r="AQ21009" i="42"/>
  <c r="AS21009" i="42"/>
  <c r="AT21009" i="42"/>
  <c r="AV21009" i="42"/>
  <c r="AW21009" i="42"/>
  <c r="BC21009" i="42"/>
  <c r="AO21010" i="42"/>
  <c r="AP21010" i="42"/>
  <c r="AQ21010" i="42"/>
  <c r="AS21010" i="42"/>
  <c r="AT21010" i="42"/>
  <c r="AV21010" i="42"/>
  <c r="AW21010" i="42"/>
  <c r="BC21010" i="42"/>
  <c r="AO21011" i="42"/>
  <c r="AP21011" i="42"/>
  <c r="AQ21011" i="42"/>
  <c r="AS21011" i="42"/>
  <c r="AT21011" i="42"/>
  <c r="AV21011" i="42"/>
  <c r="AW21011" i="42"/>
  <c r="BC21011" i="42"/>
  <c r="AO21012" i="42"/>
  <c r="AP21012" i="42"/>
  <c r="AQ21012" i="42"/>
  <c r="AS21012" i="42"/>
  <c r="AT21012" i="42"/>
  <c r="AV21012" i="42"/>
  <c r="AW21012" i="42"/>
  <c r="BC21012" i="42"/>
  <c r="AO21013" i="42"/>
  <c r="AP21013" i="42"/>
  <c r="AQ21013" i="42"/>
  <c r="AS21013" i="42"/>
  <c r="AT21013" i="42"/>
  <c r="AV21013" i="42"/>
  <c r="AW21013" i="42"/>
  <c r="BC21013" i="42"/>
  <c r="AO21014" i="42"/>
  <c r="AP21014" i="42"/>
  <c r="AQ21014" i="42"/>
  <c r="AS21014" i="42"/>
  <c r="AT21014" i="42"/>
  <c r="AV21014" i="42"/>
  <c r="AW21014" i="42"/>
  <c r="BC21014" i="42"/>
  <c r="AO21015" i="42"/>
  <c r="AP21015" i="42"/>
  <c r="AQ21015" i="42"/>
  <c r="AS21015" i="42"/>
  <c r="AT21015" i="42"/>
  <c r="AV21015" i="42"/>
  <c r="AW21015" i="42"/>
  <c r="BC21015" i="42"/>
  <c r="AO21016" i="42"/>
  <c r="AP21016" i="42"/>
  <c r="AQ21016" i="42"/>
  <c r="AS21016" i="42"/>
  <c r="AT21016" i="42"/>
  <c r="AV21016" i="42"/>
  <c r="AW21016" i="42"/>
  <c r="BC21016" i="42"/>
  <c r="AO21017" i="42"/>
  <c r="AP21017" i="42"/>
  <c r="AQ21017" i="42"/>
  <c r="AS21017" i="42"/>
  <c r="AT21017" i="42"/>
  <c r="AV21017" i="42"/>
  <c r="AW21017" i="42"/>
  <c r="BC21017" i="42"/>
  <c r="AO21018" i="42"/>
  <c r="AP21018" i="42"/>
  <c r="AQ21018" i="42"/>
  <c r="AS21018" i="42"/>
  <c r="AT21018" i="42"/>
  <c r="AV21018" i="42"/>
  <c r="AW21018" i="42"/>
  <c r="BC21018" i="42"/>
  <c r="AO21019" i="42"/>
  <c r="AP21019" i="42"/>
  <c r="AQ21019" i="42"/>
  <c r="AS21019" i="42"/>
  <c r="AT21019" i="42"/>
  <c r="AV21019" i="42"/>
  <c r="AW21019" i="42"/>
  <c r="BC21019" i="42"/>
  <c r="AO21020" i="42"/>
  <c r="AP21020" i="42"/>
  <c r="AQ21020" i="42"/>
  <c r="AS21020" i="42"/>
  <c r="AT21020" i="42"/>
  <c r="AV21020" i="42"/>
  <c r="AW21020" i="42"/>
  <c r="BC21020" i="42"/>
  <c r="AO21021" i="42"/>
  <c r="AP21021" i="42"/>
  <c r="AQ21021" i="42"/>
  <c r="AS21021" i="42"/>
  <c r="AT21021" i="42"/>
  <c r="AV21021" i="42"/>
  <c r="AW21021" i="42"/>
  <c r="BC21021" i="42"/>
  <c r="AO21022" i="42"/>
  <c r="AP21022" i="42"/>
  <c r="AQ21022" i="42"/>
  <c r="AS21022" i="42"/>
  <c r="AT21022" i="42"/>
  <c r="AV21022" i="42"/>
  <c r="AW21022" i="42"/>
  <c r="BC21022" i="42"/>
  <c r="AO21023" i="42"/>
  <c r="AP21023" i="42"/>
  <c r="AQ21023" i="42"/>
  <c r="AS21023" i="42"/>
  <c r="AT21023" i="42"/>
  <c r="AV21023" i="42"/>
  <c r="AW21023" i="42"/>
  <c r="BC21023" i="42"/>
  <c r="AO21024" i="42"/>
  <c r="AP21024" i="42"/>
  <c r="AQ21024" i="42"/>
  <c r="AS21024" i="42"/>
  <c r="AT21024" i="42"/>
  <c r="AV21024" i="42"/>
  <c r="AW21024" i="42"/>
  <c r="BC21024" i="42"/>
  <c r="AO21025" i="42"/>
  <c r="AP21025" i="42"/>
  <c r="AQ21025" i="42"/>
  <c r="AS21025" i="42"/>
  <c r="AT21025" i="42"/>
  <c r="AV21025" i="42"/>
  <c r="AW21025" i="42"/>
  <c r="BC21025" i="42"/>
  <c r="AO21026" i="42"/>
  <c r="AP21026" i="42"/>
  <c r="AQ21026" i="42"/>
  <c r="AS21026" i="42"/>
  <c r="AT21026" i="42"/>
  <c r="AV21026" i="42"/>
  <c r="AW21026" i="42"/>
  <c r="BC21026" i="42"/>
  <c r="AO21027" i="42"/>
  <c r="AP21027" i="42"/>
  <c r="AQ21027" i="42"/>
  <c r="AS21027" i="42"/>
  <c r="AT21027" i="42"/>
  <c r="AV21027" i="42"/>
  <c r="AW21027" i="42"/>
  <c r="BC21027" i="42"/>
  <c r="AO21028" i="42"/>
  <c r="AP21028" i="42"/>
  <c r="AQ21028" i="42"/>
  <c r="AS21028" i="42"/>
  <c r="AT21028" i="42"/>
  <c r="AV21028" i="42"/>
  <c r="AW21028" i="42"/>
  <c r="BC21028" i="42"/>
  <c r="AO21029" i="42"/>
  <c r="AP21029" i="42"/>
  <c r="AQ21029" i="42"/>
  <c r="AS21029" i="42"/>
  <c r="AT21029" i="42"/>
  <c r="AV21029" i="42"/>
  <c r="AW21029" i="42"/>
  <c r="BC21029" i="42"/>
  <c r="AO21030" i="42"/>
  <c r="AP21030" i="42"/>
  <c r="AQ21030" i="42"/>
  <c r="AS21030" i="42"/>
  <c r="AT21030" i="42"/>
  <c r="AV21030" i="42"/>
  <c r="AW21030" i="42"/>
  <c r="BC21030" i="42"/>
  <c r="AO21031" i="42"/>
  <c r="AP21031" i="42"/>
  <c r="AQ21031" i="42"/>
  <c r="AS21031" i="42"/>
  <c r="AT21031" i="42"/>
  <c r="AV21031" i="42"/>
  <c r="AW21031" i="42"/>
  <c r="BC21031" i="42"/>
  <c r="AO21032" i="42"/>
  <c r="AP21032" i="42"/>
  <c r="AQ21032" i="42"/>
  <c r="AS21032" i="42"/>
  <c r="AT21032" i="42"/>
  <c r="AV21032" i="42"/>
  <c r="AW21032" i="42"/>
  <c r="BC21032" i="42"/>
  <c r="AO21033" i="42"/>
  <c r="AP21033" i="42"/>
  <c r="AQ21033" i="42"/>
  <c r="AS21033" i="42"/>
  <c r="AT21033" i="42"/>
  <c r="AV21033" i="42"/>
  <c r="AW21033" i="42"/>
  <c r="BC21033" i="42"/>
  <c r="AO21034" i="42"/>
  <c r="AP21034" i="42"/>
  <c r="AQ21034" i="42"/>
  <c r="AS21034" i="42"/>
  <c r="AT21034" i="42"/>
  <c r="AV21034" i="42"/>
  <c r="AW21034" i="42"/>
  <c r="BC21034" i="42"/>
  <c r="AO21035" i="42"/>
  <c r="AP21035" i="42"/>
  <c r="AQ21035" i="42"/>
  <c r="AS21035" i="42"/>
  <c r="AT21035" i="42"/>
  <c r="AV21035" i="42"/>
  <c r="AW21035" i="42"/>
  <c r="BC21035" i="42"/>
  <c r="AO21036" i="42"/>
  <c r="AP21036" i="42"/>
  <c r="AQ21036" i="42"/>
  <c r="AS21036" i="42"/>
  <c r="AT21036" i="42"/>
  <c r="AV21036" i="42"/>
  <c r="AW21036" i="42"/>
  <c r="BC21036" i="42"/>
  <c r="AO21037" i="42"/>
  <c r="AP21037" i="42"/>
  <c r="AQ21037" i="42"/>
  <c r="AS21037" i="42"/>
  <c r="AT21037" i="42"/>
  <c r="AV21037" i="42"/>
  <c r="AW21037" i="42"/>
  <c r="BC21037" i="42"/>
  <c r="AO21038" i="42"/>
  <c r="AP21038" i="42"/>
  <c r="AQ21038" i="42"/>
  <c r="AS21038" i="42"/>
  <c r="AT21038" i="42"/>
  <c r="AV21038" i="42"/>
  <c r="AW21038" i="42"/>
  <c r="BC21038" i="42"/>
  <c r="AO21039" i="42"/>
  <c r="AP21039" i="42"/>
  <c r="AQ21039" i="42"/>
  <c r="AS21039" i="42"/>
  <c r="AT21039" i="42"/>
  <c r="AV21039" i="42"/>
  <c r="AW21039" i="42"/>
  <c r="BC21039" i="42"/>
  <c r="AO21040" i="42"/>
  <c r="AP21040" i="42"/>
  <c r="AQ21040" i="42"/>
  <c r="AS21040" i="42"/>
  <c r="AT21040" i="42"/>
  <c r="AV21040" i="42"/>
  <c r="AW21040" i="42"/>
  <c r="BC21040" i="42"/>
  <c r="AO21041" i="42"/>
  <c r="AP21041" i="42"/>
  <c r="AQ21041" i="42"/>
  <c r="AS21041" i="42"/>
  <c r="AT21041" i="42"/>
  <c r="AV21041" i="42"/>
  <c r="AW21041" i="42"/>
  <c r="BC21041" i="42"/>
  <c r="AO21042" i="42"/>
  <c r="AP21042" i="42"/>
  <c r="AQ21042" i="42"/>
  <c r="AS21042" i="42"/>
  <c r="AT21042" i="42"/>
  <c r="AV21042" i="42"/>
  <c r="AW21042" i="42"/>
  <c r="BC21042" i="42"/>
  <c r="AO21043" i="42"/>
  <c r="AP21043" i="42"/>
  <c r="AQ21043" i="42"/>
  <c r="AS21043" i="42"/>
  <c r="AT21043" i="42"/>
  <c r="AV21043" i="42"/>
  <c r="AW21043" i="42"/>
  <c r="BC21043" i="42"/>
  <c r="AO21044" i="42"/>
  <c r="AP21044" i="42"/>
  <c r="AQ21044" i="42"/>
  <c r="AS21044" i="42"/>
  <c r="AT21044" i="42"/>
  <c r="AV21044" i="42"/>
  <c r="AW21044" i="42"/>
  <c r="BC21044" i="42"/>
  <c r="AO21045" i="42"/>
  <c r="AP21045" i="42"/>
  <c r="AQ21045" i="42"/>
  <c r="AS21045" i="42"/>
  <c r="AT21045" i="42"/>
  <c r="AV21045" i="42"/>
  <c r="AW21045" i="42"/>
  <c r="BC21045" i="42"/>
  <c r="AO21046" i="42"/>
  <c r="AP21046" i="42"/>
  <c r="AQ21046" i="42"/>
  <c r="AS21046" i="42"/>
  <c r="AT21046" i="42"/>
  <c r="AV21046" i="42"/>
  <c r="AW21046" i="42"/>
  <c r="BC21046" i="42"/>
  <c r="AO21047" i="42"/>
  <c r="AP21047" i="42"/>
  <c r="AQ21047" i="42"/>
  <c r="AS21047" i="42"/>
  <c r="AT21047" i="42"/>
  <c r="AV21047" i="42"/>
  <c r="AW21047" i="42"/>
  <c r="BC21047" i="42"/>
  <c r="AO21048" i="42"/>
  <c r="AP21048" i="42"/>
  <c r="AQ21048" i="42"/>
  <c r="AS21048" i="42"/>
  <c r="AT21048" i="42"/>
  <c r="AV21048" i="42"/>
  <c r="AW21048" i="42"/>
  <c r="BC21048" i="42"/>
  <c r="AO21049" i="42"/>
  <c r="AP21049" i="42"/>
  <c r="AQ21049" i="42"/>
  <c r="AS21049" i="42"/>
  <c r="AT21049" i="42"/>
  <c r="AV21049" i="42"/>
  <c r="AW21049" i="42"/>
  <c r="BC21049" i="42"/>
  <c r="AO21050" i="42"/>
  <c r="AP21050" i="42"/>
  <c r="AQ21050" i="42"/>
  <c r="AS21050" i="42"/>
  <c r="AT21050" i="42"/>
  <c r="AV21050" i="42"/>
  <c r="AW21050" i="42"/>
  <c r="BC21050" i="42"/>
  <c r="AO21051" i="42"/>
  <c r="AP21051" i="42"/>
  <c r="AQ21051" i="42"/>
  <c r="AS21051" i="42"/>
  <c r="AT21051" i="42"/>
  <c r="AV21051" i="42"/>
  <c r="AW21051" i="42"/>
  <c r="BC21051" i="42"/>
  <c r="AO21052" i="42"/>
  <c r="AP21052" i="42"/>
  <c r="AQ21052" i="42"/>
  <c r="AS21052" i="42"/>
  <c r="AT21052" i="42"/>
  <c r="AV21052" i="42"/>
  <c r="AW21052" i="42"/>
  <c r="BC21052" i="42"/>
  <c r="AO21053" i="42"/>
  <c r="AP21053" i="42"/>
  <c r="AQ21053" i="42"/>
  <c r="AS21053" i="42"/>
  <c r="AT21053" i="42"/>
  <c r="AV21053" i="42"/>
  <c r="AW21053" i="42"/>
  <c r="BC21053" i="42"/>
  <c r="AO21054" i="42"/>
  <c r="AP21054" i="42"/>
  <c r="AQ21054" i="42"/>
  <c r="AS21054" i="42"/>
  <c r="AT21054" i="42"/>
  <c r="AV21054" i="42"/>
  <c r="AW21054" i="42"/>
  <c r="BC21054" i="42"/>
  <c r="AO21055" i="42"/>
  <c r="AP21055" i="42"/>
  <c r="AQ21055" i="42"/>
  <c r="AS21055" i="42"/>
  <c r="AT21055" i="42"/>
  <c r="AV21055" i="42"/>
  <c r="AW21055" i="42"/>
  <c r="BC21055" i="42"/>
  <c r="AO21056" i="42"/>
  <c r="AP21056" i="42"/>
  <c r="AQ21056" i="42"/>
  <c r="AS21056" i="42"/>
  <c r="AT21056" i="42"/>
  <c r="AV21056" i="42"/>
  <c r="AW21056" i="42"/>
  <c r="BC21056" i="42"/>
  <c r="AO21057" i="42"/>
  <c r="AP21057" i="42"/>
  <c r="AQ21057" i="42"/>
  <c r="AS21057" i="42"/>
  <c r="AT21057" i="42"/>
  <c r="AV21057" i="42"/>
  <c r="AW21057" i="42"/>
  <c r="BC21057" i="42"/>
  <c r="AO21058" i="42"/>
  <c r="AP21058" i="42"/>
  <c r="AQ21058" i="42"/>
  <c r="AS21058" i="42"/>
  <c r="AT21058" i="42"/>
  <c r="AV21058" i="42"/>
  <c r="AW21058" i="42"/>
  <c r="BC21058" i="42"/>
  <c r="AO21059" i="42"/>
  <c r="AP21059" i="42"/>
  <c r="AQ21059" i="42"/>
  <c r="AS21059" i="42"/>
  <c r="AT21059" i="42"/>
  <c r="AV21059" i="42"/>
  <c r="AW21059" i="42"/>
  <c r="BC21059" i="42"/>
  <c r="AO21060" i="42"/>
  <c r="AP21060" i="42"/>
  <c r="AQ21060" i="42"/>
  <c r="AS21060" i="42"/>
  <c r="AT21060" i="42"/>
  <c r="AV21060" i="42"/>
  <c r="AW21060" i="42"/>
  <c r="BC21060" i="42"/>
  <c r="AO21061" i="42"/>
  <c r="AP21061" i="42"/>
  <c r="AQ21061" i="42"/>
  <c r="AS21061" i="42"/>
  <c r="AT21061" i="42"/>
  <c r="AV21061" i="42"/>
  <c r="AW21061" i="42"/>
  <c r="BC21061" i="42"/>
  <c r="AO21062" i="42"/>
  <c r="AP21062" i="42"/>
  <c r="AQ21062" i="42"/>
  <c r="AS21062" i="42"/>
  <c r="AT21062" i="42"/>
  <c r="AV21062" i="42"/>
  <c r="AW21062" i="42"/>
  <c r="BC21062" i="42"/>
  <c r="AO21063" i="42"/>
  <c r="AP21063" i="42"/>
  <c r="AQ21063" i="42"/>
  <c r="AS21063" i="42"/>
  <c r="AT21063" i="42"/>
  <c r="AV21063" i="42"/>
  <c r="AW21063" i="42"/>
  <c r="BC21063" i="42"/>
  <c r="AO21064" i="42"/>
  <c r="AP21064" i="42"/>
  <c r="AQ21064" i="42"/>
  <c r="AS21064" i="42"/>
  <c r="AT21064" i="42"/>
  <c r="AV21064" i="42"/>
  <c r="AW21064" i="42"/>
  <c r="BC21064" i="42"/>
  <c r="AO21065" i="42"/>
  <c r="AP21065" i="42"/>
  <c r="AQ21065" i="42"/>
  <c r="AS21065" i="42"/>
  <c r="AT21065" i="42"/>
  <c r="AV21065" i="42"/>
  <c r="AW21065" i="42"/>
  <c r="BC21065" i="42"/>
  <c r="AO21066" i="42"/>
  <c r="AP21066" i="42"/>
  <c r="AQ21066" i="42"/>
  <c r="AS21066" i="42"/>
  <c r="AT21066" i="42"/>
  <c r="AV21066" i="42"/>
  <c r="AW21066" i="42"/>
  <c r="BC21066" i="42"/>
  <c r="AO21067" i="42"/>
  <c r="AP21067" i="42"/>
  <c r="AQ21067" i="42"/>
  <c r="AS21067" i="42"/>
  <c r="AT21067" i="42"/>
  <c r="AV21067" i="42"/>
  <c r="AW21067" i="42"/>
  <c r="BC21067" i="42"/>
  <c r="AO21068" i="42"/>
  <c r="AP21068" i="42"/>
  <c r="AQ21068" i="42"/>
  <c r="AS21068" i="42"/>
  <c r="AT21068" i="42"/>
  <c r="AV21068" i="42"/>
  <c r="AW21068" i="42"/>
  <c r="BC21068" i="42"/>
  <c r="AO21069" i="42"/>
  <c r="AP21069" i="42"/>
  <c r="AQ21069" i="42"/>
  <c r="AS21069" i="42"/>
  <c r="AT21069" i="42"/>
  <c r="AV21069" i="42"/>
  <c r="AW21069" i="42"/>
  <c r="BC21069" i="42"/>
  <c r="AO21070" i="42"/>
  <c r="AP21070" i="42"/>
  <c r="AQ21070" i="42"/>
  <c r="AS21070" i="42"/>
  <c r="AT21070" i="42"/>
  <c r="AV21070" i="42"/>
  <c r="AW21070" i="42"/>
  <c r="BC21070" i="42"/>
  <c r="AO21071" i="42"/>
  <c r="AP21071" i="42"/>
  <c r="AQ21071" i="42"/>
  <c r="AS21071" i="42"/>
  <c r="AT21071" i="42"/>
  <c r="AV21071" i="42"/>
  <c r="AW21071" i="42"/>
  <c r="BC21071" i="42"/>
  <c r="AO21072" i="42"/>
  <c r="AP21072" i="42"/>
  <c r="AQ21072" i="42"/>
  <c r="AS21072" i="42"/>
  <c r="AT21072" i="42"/>
  <c r="AV21072" i="42"/>
  <c r="AW21072" i="42"/>
  <c r="BC21072" i="42"/>
  <c r="AO21073" i="42"/>
  <c r="AP21073" i="42"/>
  <c r="AQ21073" i="42"/>
  <c r="AS21073" i="42"/>
  <c r="AT21073" i="42"/>
  <c r="AV21073" i="42"/>
  <c r="AW21073" i="42"/>
  <c r="BC21073" i="42"/>
  <c r="AO21074" i="42"/>
  <c r="AP21074" i="42"/>
  <c r="AQ21074" i="42"/>
  <c r="AS21074" i="42"/>
  <c r="AT21074" i="42"/>
  <c r="AV21074" i="42"/>
  <c r="AW21074" i="42"/>
  <c r="BC21074" i="42"/>
  <c r="AO21075" i="42"/>
  <c r="AP21075" i="42"/>
  <c r="AQ21075" i="42"/>
  <c r="AS21075" i="42"/>
  <c r="AT21075" i="42"/>
  <c r="AV21075" i="42"/>
  <c r="AW21075" i="42"/>
  <c r="BC21075" i="42"/>
  <c r="AO21076" i="42"/>
  <c r="AP21076" i="42"/>
  <c r="AQ21076" i="42"/>
  <c r="AS21076" i="42"/>
  <c r="AT21076" i="42"/>
  <c r="AV21076" i="42"/>
  <c r="AW21076" i="42"/>
  <c r="BC21076" i="42"/>
  <c r="AO21077" i="42"/>
  <c r="AP21077" i="42"/>
  <c r="AQ21077" i="42"/>
  <c r="AS21077" i="42"/>
  <c r="AT21077" i="42"/>
  <c r="AV21077" i="42"/>
  <c r="AW21077" i="42"/>
  <c r="BC21077" i="42"/>
  <c r="AO21078" i="42"/>
  <c r="AP21078" i="42"/>
  <c r="AQ21078" i="42"/>
  <c r="AS21078" i="42"/>
  <c r="AT21078" i="42"/>
  <c r="AV21078" i="42"/>
  <c r="AW21078" i="42"/>
  <c r="BC21078" i="42"/>
  <c r="AO21079" i="42"/>
  <c r="AP21079" i="42"/>
  <c r="AQ21079" i="42"/>
  <c r="AS21079" i="42"/>
  <c r="AT21079" i="42"/>
  <c r="AV21079" i="42"/>
  <c r="AW21079" i="42"/>
  <c r="BC21079" i="42"/>
  <c r="AO21080" i="42"/>
  <c r="AP21080" i="42"/>
  <c r="AQ21080" i="42"/>
  <c r="AS21080" i="42"/>
  <c r="AT21080" i="42"/>
  <c r="AV21080" i="42"/>
  <c r="AW21080" i="42"/>
  <c r="BC21080" i="42"/>
  <c r="AO21081" i="42"/>
  <c r="AP21081" i="42"/>
  <c r="AQ21081" i="42"/>
  <c r="AS21081" i="42"/>
  <c r="AT21081" i="42"/>
  <c r="AV21081" i="42"/>
  <c r="AW21081" i="42"/>
  <c r="BC21081" i="42"/>
  <c r="AO21082" i="42"/>
  <c r="AP21082" i="42"/>
  <c r="AQ21082" i="42"/>
  <c r="AS21082" i="42"/>
  <c r="AT21082" i="42"/>
  <c r="AV21082" i="42"/>
  <c r="AW21082" i="42"/>
  <c r="BC21082" i="42"/>
  <c r="AO21083" i="42"/>
  <c r="AP21083" i="42"/>
  <c r="AQ21083" i="42"/>
  <c r="AS21083" i="42"/>
  <c r="AT21083" i="42"/>
  <c r="AV21083" i="42"/>
  <c r="AW21083" i="42"/>
  <c r="BC21083" i="42"/>
  <c r="AO21084" i="42"/>
  <c r="AP21084" i="42"/>
  <c r="AQ21084" i="42"/>
  <c r="AS21084" i="42"/>
  <c r="AT21084" i="42"/>
  <c r="AV21084" i="42"/>
  <c r="AW21084" i="42"/>
  <c r="BC21084" i="42"/>
  <c r="AO21085" i="42"/>
  <c r="AP21085" i="42"/>
  <c r="AQ21085" i="42"/>
  <c r="AS21085" i="42"/>
  <c r="AT21085" i="42"/>
  <c r="AV21085" i="42"/>
  <c r="AW21085" i="42"/>
  <c r="BC21085" i="42"/>
  <c r="AO21086" i="42"/>
  <c r="AP21086" i="42"/>
  <c r="AQ21086" i="42"/>
  <c r="AS21086" i="42"/>
  <c r="AT21086" i="42"/>
  <c r="AV21086" i="42"/>
  <c r="AW21086" i="42"/>
  <c r="BC21086" i="42"/>
  <c r="AO21087" i="42"/>
  <c r="AP21087" i="42"/>
  <c r="AQ21087" i="42"/>
  <c r="AS21087" i="42"/>
  <c r="AT21087" i="42"/>
  <c r="AV21087" i="42"/>
  <c r="AW21087" i="42"/>
  <c r="BC21087" i="42"/>
  <c r="AO21088" i="42"/>
  <c r="AP21088" i="42"/>
  <c r="AQ21088" i="42"/>
  <c r="AS21088" i="42"/>
  <c r="AT21088" i="42"/>
  <c r="AV21088" i="42"/>
  <c r="AW21088" i="42"/>
  <c r="BC21088" i="42"/>
  <c r="AO21089" i="42"/>
  <c r="AP21089" i="42"/>
  <c r="AQ21089" i="42"/>
  <c r="AS21089" i="42"/>
  <c r="AT21089" i="42"/>
  <c r="AV21089" i="42"/>
  <c r="AW21089" i="42"/>
  <c r="BC21089" i="42"/>
  <c r="AO21090" i="42"/>
  <c r="AP21090" i="42"/>
  <c r="AQ21090" i="42"/>
  <c r="AS21090" i="42"/>
  <c r="AT21090" i="42"/>
  <c r="AV21090" i="42"/>
  <c r="AW21090" i="42"/>
  <c r="BC21090" i="42"/>
  <c r="AO21091" i="42"/>
  <c r="AP21091" i="42"/>
  <c r="AQ21091" i="42"/>
  <c r="AS21091" i="42"/>
  <c r="AT21091" i="42"/>
  <c r="AV21091" i="42"/>
  <c r="AW21091" i="42"/>
  <c r="BC21091" i="42"/>
  <c r="AO21092" i="42"/>
  <c r="AP21092" i="42"/>
  <c r="AQ21092" i="42"/>
  <c r="AS21092" i="42"/>
  <c r="AT21092" i="42"/>
  <c r="AV21092" i="42"/>
  <c r="AW21092" i="42"/>
  <c r="BC21092" i="42"/>
  <c r="AO21093" i="42"/>
  <c r="AP21093" i="42"/>
  <c r="AQ21093" i="42"/>
  <c r="AS21093" i="42"/>
  <c r="AT21093" i="42"/>
  <c r="AV21093" i="42"/>
  <c r="AW21093" i="42"/>
  <c r="BC21093" i="42"/>
  <c r="AO21094" i="42"/>
  <c r="AP21094" i="42"/>
  <c r="AQ21094" i="42"/>
  <c r="AS21094" i="42"/>
  <c r="AT21094" i="42"/>
  <c r="AV21094" i="42"/>
  <c r="AW21094" i="42"/>
  <c r="BC21094" i="42"/>
  <c r="AO21095" i="42"/>
  <c r="AP21095" i="42"/>
  <c r="AQ21095" i="42"/>
  <c r="AS21095" i="42"/>
  <c r="AT21095" i="42"/>
  <c r="AV21095" i="42"/>
  <c r="AW21095" i="42"/>
  <c r="BC21095" i="42"/>
  <c r="AO21096" i="42"/>
  <c r="AP21096" i="42"/>
  <c r="AQ21096" i="42"/>
  <c r="AS21096" i="42"/>
  <c r="AT21096" i="42"/>
  <c r="AV21096" i="42"/>
  <c r="AW21096" i="42"/>
  <c r="BC21096" i="42"/>
  <c r="AO21097" i="42"/>
  <c r="AP21097" i="42"/>
  <c r="AQ21097" i="42"/>
  <c r="AS21097" i="42"/>
  <c r="AT21097" i="42"/>
  <c r="AV21097" i="42"/>
  <c r="AW21097" i="42"/>
  <c r="BC21097" i="42"/>
  <c r="AO21098" i="42"/>
  <c r="AP21098" i="42"/>
  <c r="AQ21098" i="42"/>
  <c r="AS21098" i="42"/>
  <c r="AT21098" i="42"/>
  <c r="AV21098" i="42"/>
  <c r="AW21098" i="42"/>
  <c r="BC21098" i="42"/>
  <c r="AO21099" i="42"/>
  <c r="AP21099" i="42"/>
  <c r="AQ21099" i="42"/>
  <c r="AS21099" i="42"/>
  <c r="AT21099" i="42"/>
  <c r="AV21099" i="42"/>
  <c r="AW21099" i="42"/>
  <c r="BC21099" i="42"/>
  <c r="AO21100" i="42"/>
  <c r="AP21100" i="42"/>
  <c r="AQ21100" i="42"/>
  <c r="AS21100" i="42"/>
  <c r="AT21100" i="42"/>
  <c r="AV21100" i="42"/>
  <c r="AW21100" i="42"/>
  <c r="BC21100" i="42"/>
  <c r="AO21101" i="42"/>
  <c r="AP21101" i="42"/>
  <c r="AQ21101" i="42"/>
  <c r="AS21101" i="42"/>
  <c r="AT21101" i="42"/>
  <c r="AV21101" i="42"/>
  <c r="AW21101" i="42"/>
  <c r="BC21101" i="42"/>
  <c r="AO21102" i="42"/>
  <c r="AP21102" i="42"/>
  <c r="AQ21102" i="42"/>
  <c r="AS21102" i="42"/>
  <c r="AT21102" i="42"/>
  <c r="AV21102" i="42"/>
  <c r="AW21102" i="42"/>
  <c r="BC21102" i="42"/>
  <c r="AO21103" i="42"/>
  <c r="AP21103" i="42"/>
  <c r="AQ21103" i="42"/>
  <c r="AS21103" i="42"/>
  <c r="AT21103" i="42"/>
  <c r="AV21103" i="42"/>
  <c r="AW21103" i="42"/>
  <c r="BC21103" i="42"/>
  <c r="AO21104" i="42"/>
  <c r="AP21104" i="42"/>
  <c r="AQ21104" i="42"/>
  <c r="AS21104" i="42"/>
  <c r="AT21104" i="42"/>
  <c r="AV21104" i="42"/>
  <c r="AW21104" i="42"/>
  <c r="BC21104" i="42"/>
  <c r="AO21105" i="42"/>
  <c r="AP21105" i="42"/>
  <c r="AQ21105" i="42"/>
  <c r="AS21105" i="42"/>
  <c r="AT21105" i="42"/>
  <c r="AV21105" i="42"/>
  <c r="AW21105" i="42"/>
  <c r="BC21105" i="42"/>
  <c r="AO21106" i="42"/>
  <c r="AP21106" i="42"/>
  <c r="AQ21106" i="42"/>
  <c r="AS21106" i="42"/>
  <c r="AT21106" i="42"/>
  <c r="AV21106" i="42"/>
  <c r="AW21106" i="42"/>
  <c r="BC21106" i="42"/>
  <c r="AO21107" i="42"/>
  <c r="AP21107" i="42"/>
  <c r="AQ21107" i="42"/>
  <c r="AS21107" i="42"/>
  <c r="AT21107" i="42"/>
  <c r="AV21107" i="42"/>
  <c r="AW21107" i="42"/>
  <c r="BC21107" i="42"/>
  <c r="AO21108" i="42"/>
  <c r="AP21108" i="42"/>
  <c r="AQ21108" i="42"/>
  <c r="AS21108" i="42"/>
  <c r="AT21108" i="42"/>
  <c r="AV21108" i="42"/>
  <c r="AW21108" i="42"/>
  <c r="BC21108" i="42"/>
  <c r="AO21109" i="42"/>
  <c r="AP21109" i="42"/>
  <c r="AQ21109" i="42"/>
  <c r="AS21109" i="42"/>
  <c r="AT21109" i="42"/>
  <c r="AV21109" i="42"/>
  <c r="AW21109" i="42"/>
  <c r="BC21109" i="42"/>
  <c r="AO21110" i="42"/>
  <c r="AP21110" i="42"/>
  <c r="AQ21110" i="42"/>
  <c r="AS21110" i="42"/>
  <c r="AT21110" i="42"/>
  <c r="AV21110" i="42"/>
  <c r="AW21110" i="42"/>
  <c r="BC21110" i="42"/>
  <c r="AO21111" i="42"/>
  <c r="AP21111" i="42"/>
  <c r="AQ21111" i="42"/>
  <c r="AS21111" i="42"/>
  <c r="AT21111" i="42"/>
  <c r="AV21111" i="42"/>
  <c r="AW21111" i="42"/>
  <c r="BC21111" i="42"/>
  <c r="AO21112" i="42"/>
  <c r="AP21112" i="42"/>
  <c r="AQ21112" i="42"/>
  <c r="AS21112" i="42"/>
  <c r="AT21112" i="42"/>
  <c r="AV21112" i="42"/>
  <c r="AW21112" i="42"/>
  <c r="BC21112" i="42"/>
  <c r="AO21113" i="42"/>
  <c r="AP21113" i="42"/>
  <c r="AQ21113" i="42"/>
  <c r="AS21113" i="42"/>
  <c r="AT21113" i="42"/>
  <c r="AV21113" i="42"/>
  <c r="AW21113" i="42"/>
  <c r="BC21113" i="42"/>
  <c r="AO21114" i="42"/>
  <c r="AP21114" i="42"/>
  <c r="AQ21114" i="42"/>
  <c r="AS21114" i="42"/>
  <c r="AT21114" i="42"/>
  <c r="AV21114" i="42"/>
  <c r="AW21114" i="42"/>
  <c r="BC21114" i="42"/>
  <c r="AO21115" i="42"/>
  <c r="AP21115" i="42"/>
  <c r="AQ21115" i="42"/>
  <c r="AS21115" i="42"/>
  <c r="AT21115" i="42"/>
  <c r="AV21115" i="42"/>
  <c r="AW21115" i="42"/>
  <c r="BC21115" i="42"/>
  <c r="AO21116" i="42"/>
  <c r="AP21116" i="42"/>
  <c r="AQ21116" i="42"/>
  <c r="AS21116" i="42"/>
  <c r="AT21116" i="42"/>
  <c r="AV21116" i="42"/>
  <c r="AW21116" i="42"/>
  <c r="BC21116" i="42"/>
  <c r="AO21117" i="42"/>
  <c r="AP21117" i="42"/>
  <c r="AQ21117" i="42"/>
  <c r="AS21117" i="42"/>
  <c r="AT21117" i="42"/>
  <c r="AV21117" i="42"/>
  <c r="AW21117" i="42"/>
  <c r="BC21117" i="42"/>
  <c r="AO21118" i="42"/>
  <c r="AP21118" i="42"/>
  <c r="AQ21118" i="42"/>
  <c r="AS21118" i="42"/>
  <c r="AT21118" i="42"/>
  <c r="AV21118" i="42"/>
  <c r="AW21118" i="42"/>
  <c r="BC21118" i="42"/>
  <c r="AO21119" i="42"/>
  <c r="AP21119" i="42"/>
  <c r="AQ21119" i="42"/>
  <c r="AS21119" i="42"/>
  <c r="AT21119" i="42"/>
  <c r="AV21119" i="42"/>
  <c r="AW21119" i="42"/>
  <c r="BC21119" i="42"/>
  <c r="AO21120" i="42"/>
  <c r="AP21120" i="42"/>
  <c r="AQ21120" i="42"/>
  <c r="AS21120" i="42"/>
  <c r="AT21120" i="42"/>
  <c r="AV21120" i="42"/>
  <c r="AW21120" i="42"/>
  <c r="BC21120" i="42"/>
  <c r="AO21121" i="42"/>
  <c r="AP21121" i="42"/>
  <c r="AQ21121" i="42"/>
  <c r="AS21121" i="42"/>
  <c r="AT21121" i="42"/>
  <c r="AV21121" i="42"/>
  <c r="AW21121" i="42"/>
  <c r="BC21121" i="42"/>
  <c r="AO21122" i="42"/>
  <c r="AP21122" i="42"/>
  <c r="AQ21122" i="42"/>
  <c r="AS21122" i="42"/>
  <c r="AT21122" i="42"/>
  <c r="AV21122" i="42"/>
  <c r="AW21122" i="42"/>
  <c r="BC21122" i="42"/>
  <c r="AO21123" i="42"/>
  <c r="AP21123" i="42"/>
  <c r="AQ21123" i="42"/>
  <c r="AS21123" i="42"/>
  <c r="AT21123" i="42"/>
  <c r="AV21123" i="42"/>
  <c r="AW21123" i="42"/>
  <c r="BC21123" i="42"/>
  <c r="AO21124" i="42"/>
  <c r="AP21124" i="42"/>
  <c r="AQ21124" i="42"/>
  <c r="AS21124" i="42"/>
  <c r="AT21124" i="42"/>
  <c r="AV21124" i="42"/>
  <c r="AW21124" i="42"/>
  <c r="BC21124" i="42"/>
  <c r="AO21125" i="42"/>
  <c r="AP21125" i="42"/>
  <c r="AQ21125" i="42"/>
  <c r="AS21125" i="42"/>
  <c r="AT21125" i="42"/>
  <c r="AV21125" i="42"/>
  <c r="AW21125" i="42"/>
  <c r="BC21125" i="42"/>
  <c r="AO21126" i="42"/>
  <c r="AP21126" i="42"/>
  <c r="AQ21126" i="42"/>
  <c r="AS21126" i="42"/>
  <c r="AT21126" i="42"/>
  <c r="AV21126" i="42"/>
  <c r="AW21126" i="42"/>
  <c r="BC21126" i="42"/>
  <c r="AO21127" i="42"/>
  <c r="AP21127" i="42"/>
  <c r="AQ21127" i="42"/>
  <c r="AS21127" i="42"/>
  <c r="AT21127" i="42"/>
  <c r="AV21127" i="42"/>
  <c r="AW21127" i="42"/>
  <c r="BC21127" i="42"/>
  <c r="AO21128" i="42"/>
  <c r="AP21128" i="42"/>
  <c r="AQ21128" i="42"/>
  <c r="AS21128" i="42"/>
  <c r="AT21128" i="42"/>
  <c r="AV21128" i="42"/>
  <c r="AW21128" i="42"/>
  <c r="BC21128" i="42"/>
  <c r="AO21129" i="42"/>
  <c r="AP21129" i="42"/>
  <c r="AQ21129" i="42"/>
  <c r="AS21129" i="42"/>
  <c r="AT21129" i="42"/>
  <c r="AV21129" i="42"/>
  <c r="AW21129" i="42"/>
  <c r="BC21129" i="42"/>
  <c r="AO21130" i="42"/>
  <c r="AP21130" i="42"/>
  <c r="AQ21130" i="42"/>
  <c r="AS21130" i="42"/>
  <c r="AT21130" i="42"/>
  <c r="AV21130" i="42"/>
  <c r="AW21130" i="42"/>
  <c r="BC21130" i="42"/>
  <c r="AO21131" i="42"/>
  <c r="AP21131" i="42"/>
  <c r="AQ21131" i="42"/>
  <c r="AS21131" i="42"/>
  <c r="AT21131" i="42"/>
  <c r="AV21131" i="42"/>
  <c r="AW21131" i="42"/>
  <c r="BC21131" i="42"/>
  <c r="AO21132" i="42"/>
  <c r="AP21132" i="42"/>
  <c r="AQ21132" i="42"/>
  <c r="AS21132" i="42"/>
  <c r="AT21132" i="42"/>
  <c r="AV21132" i="42"/>
  <c r="AW21132" i="42"/>
  <c r="BC21132" i="42"/>
  <c r="AO21133" i="42"/>
  <c r="AP21133" i="42"/>
  <c r="AQ21133" i="42"/>
  <c r="AS21133" i="42"/>
  <c r="AT21133" i="42"/>
  <c r="AV21133" i="42"/>
  <c r="AW21133" i="42"/>
  <c r="BC21133" i="42"/>
  <c r="AO21134" i="42"/>
  <c r="AP21134" i="42"/>
  <c r="AQ21134" i="42"/>
  <c r="AS21134" i="42"/>
  <c r="AT21134" i="42"/>
  <c r="AV21134" i="42"/>
  <c r="AW21134" i="42"/>
  <c r="BC21134" i="42"/>
  <c r="AO21135" i="42"/>
  <c r="AP21135" i="42"/>
  <c r="AQ21135" i="42"/>
  <c r="AS21135" i="42"/>
  <c r="AT21135" i="42"/>
  <c r="AV21135" i="42"/>
  <c r="AW21135" i="42"/>
  <c r="BC21135" i="42"/>
  <c r="AO21136" i="42"/>
  <c r="AP21136" i="42"/>
  <c r="AQ21136" i="42"/>
  <c r="AS21136" i="42"/>
  <c r="AT21136" i="42"/>
  <c r="AV21136" i="42"/>
  <c r="AW21136" i="42"/>
  <c r="BC21136" i="42"/>
  <c r="AO21137" i="42"/>
  <c r="AP21137" i="42"/>
  <c r="AQ21137" i="42"/>
  <c r="AS21137" i="42"/>
  <c r="AT21137" i="42"/>
  <c r="AV21137" i="42"/>
  <c r="AW21137" i="42"/>
  <c r="BC21137" i="42"/>
  <c r="AO21138" i="42"/>
  <c r="AP21138" i="42"/>
  <c r="AQ21138" i="42"/>
  <c r="AS21138" i="42"/>
  <c r="AT21138" i="42"/>
  <c r="AV21138" i="42"/>
  <c r="AW21138" i="42"/>
  <c r="BC21138" i="42"/>
  <c r="AO21139" i="42"/>
  <c r="AP21139" i="42"/>
  <c r="AQ21139" i="42"/>
  <c r="AS21139" i="42"/>
  <c r="AT21139" i="42"/>
  <c r="AV21139" i="42"/>
  <c r="AW21139" i="42"/>
  <c r="BC21139" i="42"/>
  <c r="AO21140" i="42"/>
  <c r="AP21140" i="42"/>
  <c r="AQ21140" i="42"/>
  <c r="AS21140" i="42"/>
  <c r="AT21140" i="42"/>
  <c r="AV21140" i="42"/>
  <c r="AW21140" i="42"/>
  <c r="BC21140" i="42"/>
  <c r="AO21141" i="42"/>
  <c r="AP21141" i="42"/>
  <c r="AQ21141" i="42"/>
  <c r="AS21141" i="42"/>
  <c r="AT21141" i="42"/>
  <c r="AV21141" i="42"/>
  <c r="AW21141" i="42"/>
  <c r="BC21141" i="42"/>
  <c r="AO21142" i="42"/>
  <c r="AP21142" i="42"/>
  <c r="AQ21142" i="42"/>
  <c r="AS21142" i="42"/>
  <c r="AT21142" i="42"/>
  <c r="AV21142" i="42"/>
  <c r="AW21142" i="42"/>
  <c r="BC21142" i="42"/>
  <c r="AO21143" i="42"/>
  <c r="AP21143" i="42"/>
  <c r="AQ21143" i="42"/>
  <c r="AS21143" i="42"/>
  <c r="AT21143" i="42"/>
  <c r="AV21143" i="42"/>
  <c r="AW21143" i="42"/>
  <c r="BC21143" i="42"/>
  <c r="AO21144" i="42"/>
  <c r="AP21144" i="42"/>
  <c r="AQ21144" i="42"/>
  <c r="AS21144" i="42"/>
  <c r="AT21144" i="42"/>
  <c r="AV21144" i="42"/>
  <c r="AW21144" i="42"/>
  <c r="BC21144" i="42"/>
  <c r="AO21145" i="42"/>
  <c r="AP21145" i="42"/>
  <c r="AQ21145" i="42"/>
  <c r="AS21145" i="42"/>
  <c r="AT21145" i="42"/>
  <c r="AV21145" i="42"/>
  <c r="AW21145" i="42"/>
  <c r="BC21145" i="42"/>
  <c r="AO21146" i="42"/>
  <c r="AP21146" i="42"/>
  <c r="AQ21146" i="42"/>
  <c r="AS21146" i="42"/>
  <c r="AT21146" i="42"/>
  <c r="AV21146" i="42"/>
  <c r="AW21146" i="42"/>
  <c r="BC21146" i="42"/>
  <c r="AO21147" i="42"/>
  <c r="AP21147" i="42"/>
  <c r="AQ21147" i="42"/>
  <c r="AS21147" i="42"/>
  <c r="AT21147" i="42"/>
  <c r="AV21147" i="42"/>
  <c r="AW21147" i="42"/>
  <c r="BC21147" i="42"/>
  <c r="AO21148" i="42"/>
  <c r="AP21148" i="42"/>
  <c r="AQ21148" i="42"/>
  <c r="AS21148" i="42"/>
  <c r="AT21148" i="42"/>
  <c r="AV21148" i="42"/>
  <c r="AW21148" i="42"/>
  <c r="BC21148" i="42"/>
  <c r="AO21149" i="42"/>
  <c r="AP21149" i="42"/>
  <c r="AQ21149" i="42"/>
  <c r="AS21149" i="42"/>
  <c r="AT21149" i="42"/>
  <c r="AV21149" i="42"/>
  <c r="AW21149" i="42"/>
  <c r="BC21149" i="42"/>
  <c r="AO21150" i="42"/>
  <c r="AP21150" i="42"/>
  <c r="AQ21150" i="42"/>
  <c r="AS21150" i="42"/>
  <c r="AT21150" i="42"/>
  <c r="AV21150" i="42"/>
  <c r="AW21150" i="42"/>
  <c r="BC21150" i="42"/>
  <c r="AO21151" i="42"/>
  <c r="AP21151" i="42"/>
  <c r="AQ21151" i="42"/>
  <c r="AS21151" i="42"/>
  <c r="AT21151" i="42"/>
  <c r="AV21151" i="42"/>
  <c r="AW21151" i="42"/>
  <c r="BC21151" i="42"/>
  <c r="AO21152" i="42"/>
  <c r="AP21152" i="42"/>
  <c r="AQ21152" i="42"/>
  <c r="AS21152" i="42"/>
  <c r="AT21152" i="42"/>
  <c r="AV21152" i="42"/>
  <c r="AW21152" i="42"/>
  <c r="BC21152" i="42"/>
  <c r="AO21153" i="42"/>
  <c r="AP21153" i="42"/>
  <c r="AQ21153" i="42"/>
  <c r="AS21153" i="42"/>
  <c r="AT21153" i="42"/>
  <c r="AV21153" i="42"/>
  <c r="AW21153" i="42"/>
  <c r="BC21153" i="42"/>
  <c r="AO21154" i="42"/>
  <c r="AP21154" i="42"/>
  <c r="AQ21154" i="42"/>
  <c r="AS21154" i="42"/>
  <c r="AT21154" i="42"/>
  <c r="AV21154" i="42"/>
  <c r="AW21154" i="42"/>
  <c r="BC21154" i="42"/>
  <c r="AO21155" i="42"/>
  <c r="AP21155" i="42"/>
  <c r="AQ21155" i="42"/>
  <c r="AS21155" i="42"/>
  <c r="AT21155" i="42"/>
  <c r="AV21155" i="42"/>
  <c r="AW21155" i="42"/>
  <c r="BC21155" i="42"/>
  <c r="AO21156" i="42"/>
  <c r="AP21156" i="42"/>
  <c r="AQ21156" i="42"/>
  <c r="AS21156" i="42"/>
  <c r="AT21156" i="42"/>
  <c r="AV21156" i="42"/>
  <c r="AW21156" i="42"/>
  <c r="BC21156" i="42"/>
  <c r="AO21157" i="42"/>
  <c r="AP21157" i="42"/>
  <c r="AQ21157" i="42"/>
  <c r="AS21157" i="42"/>
  <c r="AT21157" i="42"/>
  <c r="AV21157" i="42"/>
  <c r="AW21157" i="42"/>
  <c r="BC21157" i="42"/>
  <c r="AO21158" i="42"/>
  <c r="AP21158" i="42"/>
  <c r="AQ21158" i="42"/>
  <c r="AS21158" i="42"/>
  <c r="AT21158" i="42"/>
  <c r="AV21158" i="42"/>
  <c r="AW21158" i="42"/>
  <c r="BC21158" i="42"/>
  <c r="AO21159" i="42"/>
  <c r="AP21159" i="42"/>
  <c r="AQ21159" i="42"/>
  <c r="AS21159" i="42"/>
  <c r="AT21159" i="42"/>
  <c r="AV21159" i="42"/>
  <c r="AW21159" i="42"/>
  <c r="BC21159" i="42"/>
  <c r="AO21160" i="42"/>
  <c r="AP21160" i="42"/>
  <c r="AQ21160" i="42"/>
  <c r="AS21160" i="42"/>
  <c r="AT21160" i="42"/>
  <c r="AV21160" i="42"/>
  <c r="AW21160" i="42"/>
  <c r="BC21160" i="42"/>
  <c r="AO21161" i="42"/>
  <c r="AP21161" i="42"/>
  <c r="AQ21161" i="42"/>
  <c r="AS21161" i="42"/>
  <c r="AT21161" i="42"/>
  <c r="AV21161" i="42"/>
  <c r="AW21161" i="42"/>
  <c r="BC21161" i="42"/>
  <c r="AO21162" i="42"/>
  <c r="AP21162" i="42"/>
  <c r="AQ21162" i="42"/>
  <c r="AS21162" i="42"/>
  <c r="AT21162" i="42"/>
  <c r="AV21162" i="42"/>
  <c r="AW21162" i="42"/>
  <c r="BC21162" i="42"/>
  <c r="AO21163" i="42"/>
  <c r="AP21163" i="42"/>
  <c r="AQ21163" i="42"/>
  <c r="AS21163" i="42"/>
  <c r="AT21163" i="42"/>
  <c r="AV21163" i="42"/>
  <c r="AW21163" i="42"/>
  <c r="BC21163" i="42"/>
  <c r="AO21164" i="42"/>
  <c r="AP21164" i="42"/>
  <c r="AQ21164" i="42"/>
  <c r="AS21164" i="42"/>
  <c r="AT21164" i="42"/>
  <c r="AV21164" i="42"/>
  <c r="AW21164" i="42"/>
  <c r="BC21164" i="42"/>
  <c r="AO21165" i="42"/>
  <c r="AP21165" i="42"/>
  <c r="AQ21165" i="42"/>
  <c r="AS21165" i="42"/>
  <c r="AT21165" i="42"/>
  <c r="AV21165" i="42"/>
  <c r="AW21165" i="42"/>
  <c r="BC21165" i="42"/>
  <c r="AO21166" i="42"/>
  <c r="AP21166" i="42"/>
  <c r="AQ21166" i="42"/>
  <c r="AS21166" i="42"/>
  <c r="AT21166" i="42"/>
  <c r="AV21166" i="42"/>
  <c r="AW21166" i="42"/>
  <c r="BC21166" i="42"/>
  <c r="AO21167" i="42"/>
  <c r="AP21167" i="42"/>
  <c r="AQ21167" i="42"/>
  <c r="AS21167" i="42"/>
  <c r="AT21167" i="42"/>
  <c r="AV21167" i="42"/>
  <c r="AW21167" i="42"/>
  <c r="BC21167" i="42"/>
  <c r="AO21168" i="42"/>
  <c r="AP21168" i="42"/>
  <c r="AQ21168" i="42"/>
  <c r="AS21168" i="42"/>
  <c r="AT21168" i="42"/>
  <c r="AV21168" i="42"/>
  <c r="AW21168" i="42"/>
  <c r="BC21168" i="42"/>
  <c r="AO21169" i="42"/>
  <c r="AP21169" i="42"/>
  <c r="AQ21169" i="42"/>
  <c r="AS21169" i="42"/>
  <c r="AT21169" i="42"/>
  <c r="AV21169" i="42"/>
  <c r="AW21169" i="42"/>
  <c r="BC21169" i="42"/>
  <c r="AO21170" i="42"/>
  <c r="AP21170" i="42"/>
  <c r="AQ21170" i="42"/>
  <c r="AS21170" i="42"/>
  <c r="AT21170" i="42"/>
  <c r="AV21170" i="42"/>
  <c r="AW21170" i="42"/>
  <c r="BC21170" i="42"/>
  <c r="AO21171" i="42"/>
  <c r="AP21171" i="42"/>
  <c r="AQ21171" i="42"/>
  <c r="AS21171" i="42"/>
  <c r="AT21171" i="42"/>
  <c r="AV21171" i="42"/>
  <c r="AW21171" i="42"/>
  <c r="BC21171" i="42"/>
  <c r="AO21172" i="42"/>
  <c r="AP21172" i="42"/>
  <c r="AQ21172" i="42"/>
  <c r="AS21172" i="42"/>
  <c r="AT21172" i="42"/>
  <c r="AV21172" i="42"/>
  <c r="AW21172" i="42"/>
  <c r="BC21172" i="42"/>
  <c r="AO21173" i="42"/>
  <c r="AP21173" i="42"/>
  <c r="AQ21173" i="42"/>
  <c r="AS21173" i="42"/>
  <c r="AT21173" i="42"/>
  <c r="AV21173" i="42"/>
  <c r="AW21173" i="42"/>
  <c r="BC21173" i="42"/>
  <c r="AO21174" i="42"/>
  <c r="AP21174" i="42"/>
  <c r="AQ21174" i="42"/>
  <c r="AS21174" i="42"/>
  <c r="AT21174" i="42"/>
  <c r="AV21174" i="42"/>
  <c r="AW21174" i="42"/>
  <c r="BC21174" i="42"/>
  <c r="AO21175" i="42"/>
  <c r="AP21175" i="42"/>
  <c r="AQ21175" i="42"/>
  <c r="AS21175" i="42"/>
  <c r="AT21175" i="42"/>
  <c r="AV21175" i="42"/>
  <c r="AW21175" i="42"/>
  <c r="BC21175" i="42"/>
  <c r="AO21176" i="42"/>
  <c r="AP21176" i="42"/>
  <c r="AQ21176" i="42"/>
  <c r="AS21176" i="42"/>
  <c r="AT21176" i="42"/>
  <c r="AV21176" i="42"/>
  <c r="AW21176" i="42"/>
  <c r="BC21176" i="42"/>
  <c r="AO21177" i="42"/>
  <c r="AP21177" i="42"/>
  <c r="AQ21177" i="42"/>
  <c r="AS21177" i="42"/>
  <c r="AT21177" i="42"/>
  <c r="AV21177" i="42"/>
  <c r="AW21177" i="42"/>
  <c r="BC21177" i="42"/>
  <c r="AO21178" i="42"/>
  <c r="AP21178" i="42"/>
  <c r="AQ21178" i="42"/>
  <c r="AS21178" i="42"/>
  <c r="AT21178" i="42"/>
  <c r="AV21178" i="42"/>
  <c r="AW21178" i="42"/>
  <c r="BC21178" i="42"/>
  <c r="AO21179" i="42"/>
  <c r="AP21179" i="42"/>
  <c r="AQ21179" i="42"/>
  <c r="AS21179" i="42"/>
  <c r="AT21179" i="42"/>
  <c r="AV21179" i="42"/>
  <c r="AW21179" i="42"/>
  <c r="BC21179" i="42"/>
  <c r="AO21180" i="42"/>
  <c r="AP21180" i="42"/>
  <c r="AQ21180" i="42"/>
  <c r="AS21180" i="42"/>
  <c r="AT21180" i="42"/>
  <c r="AV21180" i="42"/>
  <c r="AW21180" i="42"/>
  <c r="BC21180" i="42"/>
  <c r="AO21181" i="42"/>
  <c r="AP21181" i="42"/>
  <c r="AQ21181" i="42"/>
  <c r="AS21181" i="42"/>
  <c r="AT21181" i="42"/>
  <c r="AV21181" i="42"/>
  <c r="AW21181" i="42"/>
  <c r="BC21181" i="42"/>
  <c r="AO21182" i="42"/>
  <c r="AP21182" i="42"/>
  <c r="AQ21182" i="42"/>
  <c r="AS21182" i="42"/>
  <c r="AT21182" i="42"/>
  <c r="AV21182" i="42"/>
  <c r="AW21182" i="42"/>
  <c r="BC21182" i="42"/>
  <c r="AO21183" i="42"/>
  <c r="AP21183" i="42"/>
  <c r="AQ21183" i="42"/>
  <c r="AS21183" i="42"/>
  <c r="AT21183" i="42"/>
  <c r="AV21183" i="42"/>
  <c r="AW21183" i="42"/>
  <c r="BC21183" i="42"/>
  <c r="AO21184" i="42"/>
  <c r="AP21184" i="42"/>
  <c r="AQ21184" i="42"/>
  <c r="AS21184" i="42"/>
  <c r="AT21184" i="42"/>
  <c r="AV21184" i="42"/>
  <c r="AW21184" i="42"/>
  <c r="BC21184" i="42"/>
  <c r="AO21185" i="42"/>
  <c r="AP21185" i="42"/>
  <c r="AQ21185" i="42"/>
  <c r="AS21185" i="42"/>
  <c r="AT21185" i="42"/>
  <c r="AV21185" i="42"/>
  <c r="AW21185" i="42"/>
  <c r="BC21185" i="42"/>
  <c r="AO21186" i="42"/>
  <c r="AP21186" i="42"/>
  <c r="AQ21186" i="42"/>
  <c r="AS21186" i="42"/>
  <c r="AT21186" i="42"/>
  <c r="AV21186" i="42"/>
  <c r="AW21186" i="42"/>
  <c r="BC21186" i="42"/>
  <c r="AO21187" i="42"/>
  <c r="AP21187" i="42"/>
  <c r="AQ21187" i="42"/>
  <c r="AS21187" i="42"/>
  <c r="AT21187" i="42"/>
  <c r="AV21187" i="42"/>
  <c r="AW21187" i="42"/>
  <c r="BC21187" i="42"/>
  <c r="AO21188" i="42"/>
  <c r="AP21188" i="42"/>
  <c r="AQ21188" i="42"/>
  <c r="AS21188" i="42"/>
  <c r="AT21188" i="42"/>
  <c r="AV21188" i="42"/>
  <c r="AW21188" i="42"/>
  <c r="BC21188" i="42"/>
  <c r="AO21189" i="42"/>
  <c r="AP21189" i="42"/>
  <c r="AQ21189" i="42"/>
  <c r="AS21189" i="42"/>
  <c r="AT21189" i="42"/>
  <c r="AV21189" i="42"/>
  <c r="AW21189" i="42"/>
  <c r="BC21189" i="42"/>
  <c r="AO21190" i="42"/>
  <c r="AP21190" i="42"/>
  <c r="AQ21190" i="42"/>
  <c r="AS21190" i="42"/>
  <c r="AT21190" i="42"/>
  <c r="AV21190" i="42"/>
  <c r="AW21190" i="42"/>
  <c r="BC21190" i="42"/>
  <c r="AO21191" i="42"/>
  <c r="AP21191" i="42"/>
  <c r="AQ21191" i="42"/>
  <c r="AS21191" i="42"/>
  <c r="AT21191" i="42"/>
  <c r="AV21191" i="42"/>
  <c r="AW21191" i="42"/>
  <c r="BC21191" i="42"/>
  <c r="AO21192" i="42"/>
  <c r="AP21192" i="42"/>
  <c r="AQ21192" i="42"/>
  <c r="AS21192" i="42"/>
  <c r="AT21192" i="42"/>
  <c r="AV21192" i="42"/>
  <c r="AW21192" i="42"/>
  <c r="BC21192" i="42"/>
  <c r="AO21193" i="42"/>
  <c r="AP21193" i="42"/>
  <c r="AQ21193" i="42"/>
  <c r="AS21193" i="42"/>
  <c r="AT21193" i="42"/>
  <c r="AV21193" i="42"/>
  <c r="AW21193" i="42"/>
  <c r="BC21193" i="42"/>
  <c r="AO21194" i="42"/>
  <c r="AP21194" i="42"/>
  <c r="AQ21194" i="42"/>
  <c r="AS21194" i="42"/>
  <c r="AT21194" i="42"/>
  <c r="AV21194" i="42"/>
  <c r="AW21194" i="42"/>
  <c r="BC21194" i="42"/>
  <c r="AO21195" i="42"/>
  <c r="AP21195" i="42"/>
  <c r="AQ21195" i="42"/>
  <c r="AS21195" i="42"/>
  <c r="AT21195" i="42"/>
  <c r="AV21195" i="42"/>
  <c r="AW21195" i="42"/>
  <c r="BC21195" i="42"/>
  <c r="AO21196" i="42"/>
  <c r="AP21196" i="42"/>
  <c r="AQ21196" i="42"/>
  <c r="AS21196" i="42"/>
  <c r="AT21196" i="42"/>
  <c r="AV21196" i="42"/>
  <c r="AW21196" i="42"/>
  <c r="BC21196" i="42"/>
  <c r="AO21197" i="42"/>
  <c r="AP21197" i="42"/>
  <c r="AQ21197" i="42"/>
  <c r="AS21197" i="42"/>
  <c r="AT21197" i="42"/>
  <c r="AV21197" i="42"/>
  <c r="AW21197" i="42"/>
  <c r="BC21197" i="42"/>
  <c r="AO21198" i="42"/>
  <c r="AP21198" i="42"/>
  <c r="AQ21198" i="42"/>
  <c r="AS21198" i="42"/>
  <c r="AT21198" i="42"/>
  <c r="AV21198" i="42"/>
  <c r="AW21198" i="42"/>
  <c r="BC21198" i="42"/>
  <c r="AO21199" i="42"/>
  <c r="AP21199" i="42"/>
  <c r="AQ21199" i="42"/>
  <c r="AS21199" i="42"/>
  <c r="AT21199" i="42"/>
  <c r="AV21199" i="42"/>
  <c r="AW21199" i="42"/>
  <c r="BC21199" i="42"/>
  <c r="AO21200" i="42"/>
  <c r="AP21200" i="42"/>
  <c r="AQ21200" i="42"/>
  <c r="AS21200" i="42"/>
  <c r="AT21200" i="42"/>
  <c r="AV21200" i="42"/>
  <c r="AW21200" i="42"/>
  <c r="BC21200" i="42"/>
  <c r="AO21201" i="42"/>
  <c r="AP21201" i="42"/>
  <c r="AQ21201" i="42"/>
  <c r="AS21201" i="42"/>
  <c r="AT21201" i="42"/>
  <c r="AV21201" i="42"/>
  <c r="AW21201" i="42"/>
  <c r="BC21201" i="42"/>
  <c r="AO21202" i="42"/>
  <c r="AP21202" i="42"/>
  <c r="AQ21202" i="42"/>
  <c r="AS21202" i="42"/>
  <c r="AT21202" i="42"/>
  <c r="AV21202" i="42"/>
  <c r="AW21202" i="42"/>
  <c r="BC21202" i="42"/>
  <c r="AO21203" i="42"/>
  <c r="AP21203" i="42"/>
  <c r="AQ21203" i="42"/>
  <c r="AS21203" i="42"/>
  <c r="AT21203" i="42"/>
  <c r="AV21203" i="42"/>
  <c r="AW21203" i="42"/>
  <c r="BC21203" i="42"/>
  <c r="AO21204" i="42"/>
  <c r="AP21204" i="42"/>
  <c r="AQ21204" i="42"/>
  <c r="AS21204" i="42"/>
  <c r="AT21204" i="42"/>
  <c r="AV21204" i="42"/>
  <c r="AW21204" i="42"/>
  <c r="BC21204" i="42"/>
  <c r="AO21205" i="42"/>
  <c r="AP21205" i="42"/>
  <c r="AQ21205" i="42"/>
  <c r="AS21205" i="42"/>
  <c r="AT21205" i="42"/>
  <c r="AV21205" i="42"/>
  <c r="AW21205" i="42"/>
  <c r="BC21205" i="42"/>
  <c r="AO21206" i="42"/>
  <c r="AP21206" i="42"/>
  <c r="AQ21206" i="42"/>
  <c r="AS21206" i="42"/>
  <c r="AT21206" i="42"/>
  <c r="AV21206" i="42"/>
  <c r="AW21206" i="42"/>
  <c r="BC21206" i="42"/>
  <c r="AO21207" i="42"/>
  <c r="AP21207" i="42"/>
  <c r="AQ21207" i="42"/>
  <c r="AS21207" i="42"/>
  <c r="AT21207" i="42"/>
  <c r="AV21207" i="42"/>
  <c r="AW21207" i="42"/>
  <c r="BC21207" i="42"/>
  <c r="AO21208" i="42"/>
  <c r="AP21208" i="42"/>
  <c r="AQ21208" i="42"/>
  <c r="AS21208" i="42"/>
  <c r="AT21208" i="42"/>
  <c r="AV21208" i="42"/>
  <c r="AW21208" i="42"/>
  <c r="BC21208" i="42"/>
  <c r="AO21209" i="42"/>
  <c r="AP21209" i="42"/>
  <c r="AQ21209" i="42"/>
  <c r="AS21209" i="42"/>
  <c r="AT21209" i="42"/>
  <c r="AV21209" i="42"/>
  <c r="AW21209" i="42"/>
  <c r="BC21209" i="42"/>
  <c r="AO21210" i="42"/>
  <c r="AP21210" i="42"/>
  <c r="AQ21210" i="42"/>
  <c r="AS21210" i="42"/>
  <c r="AT21210" i="42"/>
  <c r="AV21210" i="42"/>
  <c r="AW21210" i="42"/>
  <c r="BC21210" i="42"/>
  <c r="AO21211" i="42"/>
  <c r="AP21211" i="42"/>
  <c r="AQ21211" i="42"/>
  <c r="AS21211" i="42"/>
  <c r="AT21211" i="42"/>
  <c r="AV21211" i="42"/>
  <c r="AW21211" i="42"/>
  <c r="BC21211" i="42"/>
  <c r="AO21212" i="42"/>
  <c r="AP21212" i="42"/>
  <c r="AQ21212" i="42"/>
  <c r="AS21212" i="42"/>
  <c r="AT21212" i="42"/>
  <c r="AV21212" i="42"/>
  <c r="AW21212" i="42"/>
  <c r="BC21212" i="42"/>
  <c r="AO21213" i="42"/>
  <c r="AP21213" i="42"/>
  <c r="AQ21213" i="42"/>
  <c r="AS21213" i="42"/>
  <c r="AT21213" i="42"/>
  <c r="AV21213" i="42"/>
  <c r="AW21213" i="42"/>
  <c r="BC21213" i="42"/>
  <c r="AO21214" i="42"/>
  <c r="AP21214" i="42"/>
  <c r="AQ21214" i="42"/>
  <c r="AS21214" i="42"/>
  <c r="AT21214" i="42"/>
  <c r="AV21214" i="42"/>
  <c r="AW21214" i="42"/>
  <c r="BC21214" i="42"/>
  <c r="AO21215" i="42"/>
  <c r="AP21215" i="42"/>
  <c r="AQ21215" i="42"/>
  <c r="AS21215" i="42"/>
  <c r="AT21215" i="42"/>
  <c r="AV21215" i="42"/>
  <c r="AW21215" i="42"/>
  <c r="BC21215" i="42"/>
  <c r="AO21216" i="42"/>
  <c r="AP21216" i="42"/>
  <c r="AQ21216" i="42"/>
  <c r="AS21216" i="42"/>
  <c r="AT21216" i="42"/>
  <c r="AV21216" i="42"/>
  <c r="AW21216" i="42"/>
  <c r="BC21216" i="42"/>
  <c r="AO21217" i="42"/>
  <c r="AP21217" i="42"/>
  <c r="AQ21217" i="42"/>
  <c r="AS21217" i="42"/>
  <c r="AT21217" i="42"/>
  <c r="AV21217" i="42"/>
  <c r="AW21217" i="42"/>
  <c r="BC21217" i="42"/>
  <c r="AO21218" i="42"/>
  <c r="AP21218" i="42"/>
  <c r="AQ21218" i="42"/>
  <c r="AS21218" i="42"/>
  <c r="AT21218" i="42"/>
  <c r="AV21218" i="42"/>
  <c r="AW21218" i="42"/>
  <c r="BC21218" i="42"/>
  <c r="AO21219" i="42"/>
  <c r="AP21219" i="42"/>
  <c r="AQ21219" i="42"/>
  <c r="AS21219" i="42"/>
  <c r="AT21219" i="42"/>
  <c r="AV21219" i="42"/>
  <c r="AW21219" i="42"/>
  <c r="BC21219" i="42"/>
  <c r="AO21220" i="42"/>
  <c r="AP21220" i="42"/>
  <c r="AQ21220" i="42"/>
  <c r="AS21220" i="42"/>
  <c r="AT21220" i="42"/>
  <c r="AV21220" i="42"/>
  <c r="AW21220" i="42"/>
  <c r="BC21220" i="42"/>
  <c r="AO21221" i="42"/>
  <c r="AP21221" i="42"/>
  <c r="AQ21221" i="42"/>
  <c r="AS21221" i="42"/>
  <c r="AT21221" i="42"/>
  <c r="AV21221" i="42"/>
  <c r="AW21221" i="42"/>
  <c r="BC21221" i="42"/>
  <c r="AO21222" i="42"/>
  <c r="AP21222" i="42"/>
  <c r="AQ21222" i="42"/>
  <c r="AS21222" i="42"/>
  <c r="AT21222" i="42"/>
  <c r="AV21222" i="42"/>
  <c r="AW21222" i="42"/>
  <c r="BC21222" i="42"/>
  <c r="AO21223" i="42"/>
  <c r="AP21223" i="42"/>
  <c r="AQ21223" i="42"/>
  <c r="AS21223" i="42"/>
  <c r="AT21223" i="42"/>
  <c r="AV21223" i="42"/>
  <c r="AW21223" i="42"/>
  <c r="BC21223" i="42"/>
  <c r="AO21224" i="42"/>
  <c r="AP21224" i="42"/>
  <c r="AQ21224" i="42"/>
  <c r="AS21224" i="42"/>
  <c r="AT21224" i="42"/>
  <c r="AV21224" i="42"/>
  <c r="AW21224" i="42"/>
  <c r="BC21224" i="42"/>
  <c r="AO21225" i="42"/>
  <c r="AP21225" i="42"/>
  <c r="AQ21225" i="42"/>
  <c r="AS21225" i="42"/>
  <c r="AT21225" i="42"/>
  <c r="AV21225" i="42"/>
  <c r="AW21225" i="42"/>
  <c r="BC21225" i="42"/>
  <c r="AO21226" i="42"/>
  <c r="AP21226" i="42"/>
  <c r="AQ21226" i="42"/>
  <c r="AS21226" i="42"/>
  <c r="AT21226" i="42"/>
  <c r="AV21226" i="42"/>
  <c r="AW21226" i="42"/>
  <c r="BC21226" i="42"/>
  <c r="AO21227" i="42"/>
  <c r="AP21227" i="42"/>
  <c r="AQ21227" i="42"/>
  <c r="AS21227" i="42"/>
  <c r="AT21227" i="42"/>
  <c r="AV21227" i="42"/>
  <c r="AW21227" i="42"/>
  <c r="BC21227" i="42"/>
  <c r="AO21228" i="42"/>
  <c r="AP21228" i="42"/>
  <c r="AQ21228" i="42"/>
  <c r="AS21228" i="42"/>
  <c r="AT21228" i="42"/>
  <c r="AV21228" i="42"/>
  <c r="AW21228" i="42"/>
  <c r="BC21228" i="42"/>
  <c r="AO21229" i="42"/>
  <c r="AP21229" i="42"/>
  <c r="AQ21229" i="42"/>
  <c r="AS21229" i="42"/>
  <c r="AT21229" i="42"/>
  <c r="AV21229" i="42"/>
  <c r="AW21229" i="42"/>
  <c r="BC21229" i="42"/>
  <c r="AO21230" i="42"/>
  <c r="AP21230" i="42"/>
  <c r="AQ21230" i="42"/>
  <c r="AS21230" i="42"/>
  <c r="AT21230" i="42"/>
  <c r="AV21230" i="42"/>
  <c r="AW21230" i="42"/>
  <c r="BC21230" i="42"/>
  <c r="AO21231" i="42"/>
  <c r="AP21231" i="42"/>
  <c r="AQ21231" i="42"/>
  <c r="AS21231" i="42"/>
  <c r="AT21231" i="42"/>
  <c r="AV21231" i="42"/>
  <c r="AW21231" i="42"/>
  <c r="BC21231" i="42"/>
  <c r="AO21232" i="42"/>
  <c r="AP21232" i="42"/>
  <c r="AQ21232" i="42"/>
  <c r="AS21232" i="42"/>
  <c r="AT21232" i="42"/>
  <c r="AV21232" i="42"/>
  <c r="AW21232" i="42"/>
  <c r="BC21232" i="42"/>
  <c r="AO21233" i="42"/>
  <c r="AP21233" i="42"/>
  <c r="AQ21233" i="42"/>
  <c r="AS21233" i="42"/>
  <c r="AT21233" i="42"/>
  <c r="AV21233" i="42"/>
  <c r="AW21233" i="42"/>
  <c r="BC21233" i="42"/>
  <c r="AO21234" i="42"/>
  <c r="AP21234" i="42"/>
  <c r="AQ21234" i="42"/>
  <c r="AS21234" i="42"/>
  <c r="AT21234" i="42"/>
  <c r="AV21234" i="42"/>
  <c r="AW21234" i="42"/>
  <c r="BC21234" i="42"/>
  <c r="AO21235" i="42"/>
  <c r="AP21235" i="42"/>
  <c r="AQ21235" i="42"/>
  <c r="AS21235" i="42"/>
  <c r="AT21235" i="42"/>
  <c r="AV21235" i="42"/>
  <c r="AW21235" i="42"/>
  <c r="BC21235" i="42"/>
  <c r="AO21236" i="42"/>
  <c r="AP21236" i="42"/>
  <c r="AQ21236" i="42"/>
  <c r="AS21236" i="42"/>
  <c r="AT21236" i="42"/>
  <c r="AV21236" i="42"/>
  <c r="AW21236" i="42"/>
  <c r="BC21236" i="42"/>
  <c r="AO21237" i="42"/>
  <c r="AP21237" i="42"/>
  <c r="AQ21237" i="42"/>
  <c r="AS21237" i="42"/>
  <c r="AT21237" i="42"/>
  <c r="AV21237" i="42"/>
  <c r="AW21237" i="42"/>
  <c r="BC21237" i="42"/>
  <c r="AO21238" i="42"/>
  <c r="AP21238" i="42"/>
  <c r="AQ21238" i="42"/>
  <c r="AS21238" i="42"/>
  <c r="AT21238" i="42"/>
  <c r="AV21238" i="42"/>
  <c r="AW21238" i="42"/>
  <c r="BC21238" i="42"/>
  <c r="AO21239" i="42"/>
  <c r="AP21239" i="42"/>
  <c r="AQ21239" i="42"/>
  <c r="AS21239" i="42"/>
  <c r="AT21239" i="42"/>
  <c r="AV21239" i="42"/>
  <c r="AW21239" i="42"/>
  <c r="BC21239" i="42"/>
  <c r="AO21240" i="42"/>
  <c r="AP21240" i="42"/>
  <c r="AQ21240" i="42"/>
  <c r="AS21240" i="42"/>
  <c r="AT21240" i="42"/>
  <c r="AV21240" i="42"/>
  <c r="AW21240" i="42"/>
  <c r="BC21240" i="42"/>
  <c r="AO21241" i="42"/>
  <c r="AP21241" i="42"/>
  <c r="AQ21241" i="42"/>
  <c r="AS21241" i="42"/>
  <c r="AT21241" i="42"/>
  <c r="AV21241" i="42"/>
  <c r="AW21241" i="42"/>
  <c r="BC21241" i="42"/>
  <c r="AO21242" i="42"/>
  <c r="AP21242" i="42"/>
  <c r="AQ21242" i="42"/>
  <c r="AS21242" i="42"/>
  <c r="AT21242" i="42"/>
  <c r="AV21242" i="42"/>
  <c r="AW21242" i="42"/>
  <c r="BC21242" i="42"/>
  <c r="AO21243" i="42"/>
  <c r="AP21243" i="42"/>
  <c r="AQ21243" i="42"/>
  <c r="AS21243" i="42"/>
  <c r="AT21243" i="42"/>
  <c r="AV21243" i="42"/>
  <c r="AW21243" i="42"/>
  <c r="BC21243" i="42"/>
  <c r="AO21244" i="42"/>
  <c r="AP21244" i="42"/>
  <c r="AQ21244" i="42"/>
  <c r="AS21244" i="42"/>
  <c r="AT21244" i="42"/>
  <c r="AV21244" i="42"/>
  <c r="AW21244" i="42"/>
  <c r="BC21244" i="42"/>
  <c r="AO21245" i="42"/>
  <c r="AP21245" i="42"/>
  <c r="AQ21245" i="42"/>
  <c r="AS21245" i="42"/>
  <c r="AT21245" i="42"/>
  <c r="AV21245" i="42"/>
  <c r="AW21245" i="42"/>
  <c r="BC21245" i="42"/>
  <c r="AO21246" i="42"/>
  <c r="AP21246" i="42"/>
  <c r="AQ21246" i="42"/>
  <c r="AS21246" i="42"/>
  <c r="AT21246" i="42"/>
  <c r="AV21246" i="42"/>
  <c r="AW21246" i="42"/>
  <c r="BC21246" i="42"/>
  <c r="AO21247" i="42"/>
  <c r="AP21247" i="42"/>
  <c r="AQ21247" i="42"/>
  <c r="AS21247" i="42"/>
  <c r="AT21247" i="42"/>
  <c r="AV21247" i="42"/>
  <c r="AW21247" i="42"/>
  <c r="BC21247" i="42"/>
  <c r="AO21248" i="42"/>
  <c r="AP21248" i="42"/>
  <c r="AQ21248" i="42"/>
  <c r="AS21248" i="42"/>
  <c r="AT21248" i="42"/>
  <c r="AV21248" i="42"/>
  <c r="AW21248" i="42"/>
  <c r="BC21248" i="42"/>
  <c r="AO21249" i="42"/>
  <c r="AP21249" i="42"/>
  <c r="AQ21249" i="42"/>
  <c r="AS21249" i="42"/>
  <c r="AT21249" i="42"/>
  <c r="AV21249" i="42"/>
  <c r="AW21249" i="42"/>
  <c r="BC21249" i="42"/>
  <c r="AO21250" i="42"/>
  <c r="AP21250" i="42"/>
  <c r="AQ21250" i="42"/>
  <c r="AS21250" i="42"/>
  <c r="AT21250" i="42"/>
  <c r="AV21250" i="42"/>
  <c r="AW21250" i="42"/>
  <c r="BC21250" i="42"/>
  <c r="AO21251" i="42"/>
  <c r="AP21251" i="42"/>
  <c r="AQ21251" i="42"/>
  <c r="AS21251" i="42"/>
  <c r="AT21251" i="42"/>
  <c r="AV21251" i="42"/>
  <c r="AW21251" i="42"/>
  <c r="BC21251" i="42"/>
  <c r="AO21252" i="42"/>
  <c r="AP21252" i="42"/>
  <c r="AQ21252" i="42"/>
  <c r="AS21252" i="42"/>
  <c r="AT21252" i="42"/>
  <c r="AV21252" i="42"/>
  <c r="AW21252" i="42"/>
  <c r="BC21252" i="42"/>
  <c r="AO21253" i="42"/>
  <c r="AP21253" i="42"/>
  <c r="AQ21253" i="42"/>
  <c r="AS21253" i="42"/>
  <c r="AT21253" i="42"/>
  <c r="AV21253" i="42"/>
  <c r="AW21253" i="42"/>
  <c r="BC21253" i="42"/>
  <c r="AO21254" i="42"/>
  <c r="AP21254" i="42"/>
  <c r="AQ21254" i="42"/>
  <c r="AS21254" i="42"/>
  <c r="AT21254" i="42"/>
  <c r="AV21254" i="42"/>
  <c r="AW21254" i="42"/>
  <c r="BC21254" i="42"/>
  <c r="AO21255" i="42"/>
  <c r="AP21255" i="42"/>
  <c r="AQ21255" i="42"/>
  <c r="AS21255" i="42"/>
  <c r="AT21255" i="42"/>
  <c r="AV21255" i="42"/>
  <c r="AW21255" i="42"/>
  <c r="BC21255" i="42"/>
  <c r="AO21256" i="42"/>
  <c r="AP21256" i="42"/>
  <c r="AQ21256" i="42"/>
  <c r="AS21256" i="42"/>
  <c r="AT21256" i="42"/>
  <c r="AV21256" i="42"/>
  <c r="AW21256" i="42"/>
  <c r="BC21256" i="42"/>
  <c r="AO21257" i="42"/>
  <c r="AP21257" i="42"/>
  <c r="AQ21257" i="42"/>
  <c r="AS21257" i="42"/>
  <c r="AT21257" i="42"/>
  <c r="AV21257" i="42"/>
  <c r="AW21257" i="42"/>
  <c r="BC21257" i="42"/>
  <c r="AO21258" i="42"/>
  <c r="AP21258" i="42"/>
  <c r="AQ21258" i="42"/>
  <c r="AS21258" i="42"/>
  <c r="AT21258" i="42"/>
  <c r="AV21258" i="42"/>
  <c r="AW21258" i="42"/>
  <c r="BC21258" i="42"/>
  <c r="AO21259" i="42"/>
  <c r="AP21259" i="42"/>
  <c r="AQ21259" i="42"/>
  <c r="AS21259" i="42"/>
  <c r="AT21259" i="42"/>
  <c r="AV21259" i="42"/>
  <c r="AW21259" i="42"/>
  <c r="BC21259" i="42"/>
  <c r="AO21260" i="42"/>
  <c r="AP21260" i="42"/>
  <c r="AQ21260" i="42"/>
  <c r="AS21260" i="42"/>
  <c r="AT21260" i="42"/>
  <c r="AV21260" i="42"/>
  <c r="AW21260" i="42"/>
  <c r="BC21260" i="42"/>
  <c r="AO21261" i="42"/>
  <c r="AP21261" i="42"/>
  <c r="AQ21261" i="42"/>
  <c r="AS21261" i="42"/>
  <c r="AT21261" i="42"/>
  <c r="AV21261" i="42"/>
  <c r="AW21261" i="42"/>
  <c r="BC21261" i="42"/>
  <c r="AO21262" i="42"/>
  <c r="AP21262" i="42"/>
  <c r="AQ21262" i="42"/>
  <c r="AS21262" i="42"/>
  <c r="AT21262" i="42"/>
  <c r="AV21262" i="42"/>
  <c r="AW21262" i="42"/>
  <c r="BC21262" i="42"/>
  <c r="AO21263" i="42"/>
  <c r="AP21263" i="42"/>
  <c r="AQ21263" i="42"/>
  <c r="AS21263" i="42"/>
  <c r="AT21263" i="42"/>
  <c r="AV21263" i="42"/>
  <c r="AW21263" i="42"/>
  <c r="BC21263" i="42"/>
  <c r="AO21264" i="42"/>
  <c r="AP21264" i="42"/>
  <c r="AQ21264" i="42"/>
  <c r="AS21264" i="42"/>
  <c r="AT21264" i="42"/>
  <c r="AV21264" i="42"/>
  <c r="AW21264" i="42"/>
  <c r="BC21264" i="42"/>
  <c r="AO21265" i="42"/>
  <c r="AP21265" i="42"/>
  <c r="AQ21265" i="42"/>
  <c r="AS21265" i="42"/>
  <c r="AT21265" i="42"/>
  <c r="AV21265" i="42"/>
  <c r="AW21265" i="42"/>
  <c r="BC21265" i="42"/>
  <c r="AO21266" i="42"/>
  <c r="AP21266" i="42"/>
  <c r="AQ21266" i="42"/>
  <c r="AS21266" i="42"/>
  <c r="AT21266" i="42"/>
  <c r="AV21266" i="42"/>
  <c r="AW21266" i="42"/>
  <c r="BC21266" i="42"/>
  <c r="AO21267" i="42"/>
  <c r="AP21267" i="42"/>
  <c r="AQ21267" i="42"/>
  <c r="AS21267" i="42"/>
  <c r="AT21267" i="42"/>
  <c r="AV21267" i="42"/>
  <c r="AW21267" i="42"/>
  <c r="BC21267" i="42"/>
  <c r="AO21268" i="42"/>
  <c r="AP21268" i="42"/>
  <c r="AQ21268" i="42"/>
  <c r="AS21268" i="42"/>
  <c r="AT21268" i="42"/>
  <c r="AV21268" i="42"/>
  <c r="AW21268" i="42"/>
  <c r="BC21268" i="42"/>
  <c r="AO21269" i="42"/>
  <c r="AP21269" i="42"/>
  <c r="AQ21269" i="42"/>
  <c r="AS21269" i="42"/>
  <c r="AT21269" i="42"/>
  <c r="AV21269" i="42"/>
  <c r="AW21269" i="42"/>
  <c r="BC21269" i="42"/>
  <c r="AO21270" i="42"/>
  <c r="AP21270" i="42"/>
  <c r="AQ21270" i="42"/>
  <c r="AS21270" i="42"/>
  <c r="AT21270" i="42"/>
  <c r="AV21270" i="42"/>
  <c r="AW21270" i="42"/>
  <c r="BC21270" i="42"/>
  <c r="AO21271" i="42"/>
  <c r="AP21271" i="42"/>
  <c r="AQ21271" i="42"/>
  <c r="AS21271" i="42"/>
  <c r="AT21271" i="42"/>
  <c r="AV21271" i="42"/>
  <c r="AW21271" i="42"/>
  <c r="BC21271" i="42"/>
  <c r="AO21272" i="42"/>
  <c r="AP21272" i="42"/>
  <c r="AQ21272" i="42"/>
  <c r="AS21272" i="42"/>
  <c r="AT21272" i="42"/>
  <c r="AV21272" i="42"/>
  <c r="AW21272" i="42"/>
  <c r="BC21272" i="42"/>
  <c r="AO21273" i="42"/>
  <c r="AP21273" i="42"/>
  <c r="AQ21273" i="42"/>
  <c r="AS21273" i="42"/>
  <c r="AT21273" i="42"/>
  <c r="AV21273" i="42"/>
  <c r="AW21273" i="42"/>
  <c r="BC21273" i="42"/>
  <c r="AO21274" i="42"/>
  <c r="AP21274" i="42"/>
  <c r="AQ21274" i="42"/>
  <c r="AS21274" i="42"/>
  <c r="AT21274" i="42"/>
  <c r="AV21274" i="42"/>
  <c r="AW21274" i="42"/>
  <c r="BC21274" i="42"/>
  <c r="AO21275" i="42"/>
  <c r="AP21275" i="42"/>
  <c r="AQ21275" i="42"/>
  <c r="AS21275" i="42"/>
  <c r="AT21275" i="42"/>
  <c r="AV21275" i="42"/>
  <c r="AW21275" i="42"/>
  <c r="BC21275" i="42"/>
  <c r="AO21276" i="42"/>
  <c r="AP21276" i="42"/>
  <c r="AQ21276" i="42"/>
  <c r="AS21276" i="42"/>
  <c r="AT21276" i="42"/>
  <c r="AV21276" i="42"/>
  <c r="AW21276" i="42"/>
  <c r="BC21276" i="42"/>
  <c r="AO21277" i="42"/>
  <c r="AP21277" i="42"/>
  <c r="AQ21277" i="42"/>
  <c r="AS21277" i="42"/>
  <c r="AT21277" i="42"/>
  <c r="AV21277" i="42"/>
  <c r="AW21277" i="42"/>
  <c r="BC21277" i="42"/>
  <c r="AO21278" i="42"/>
  <c r="AP21278" i="42"/>
  <c r="AQ21278" i="42"/>
  <c r="AS21278" i="42"/>
  <c r="AT21278" i="42"/>
  <c r="AV21278" i="42"/>
  <c r="AW21278" i="42"/>
  <c r="BC21278" i="42"/>
  <c r="AO21279" i="42"/>
  <c r="AP21279" i="42"/>
  <c r="AQ21279" i="42"/>
  <c r="AS21279" i="42"/>
  <c r="AT21279" i="42"/>
  <c r="AV21279" i="42"/>
  <c r="AW21279" i="42"/>
  <c r="BC21279" i="42"/>
  <c r="AO21280" i="42"/>
  <c r="AP21280" i="42"/>
  <c r="AQ21280" i="42"/>
  <c r="AS21280" i="42"/>
  <c r="AT21280" i="42"/>
  <c r="AV21280" i="42"/>
  <c r="AW21280" i="42"/>
  <c r="BC21280" i="42"/>
  <c r="AO21281" i="42"/>
  <c r="AP21281" i="42"/>
  <c r="AQ21281" i="42"/>
  <c r="AS21281" i="42"/>
  <c r="AT21281" i="42"/>
  <c r="AV21281" i="42"/>
  <c r="AW21281" i="42"/>
  <c r="BC21281" i="42"/>
  <c r="AO21282" i="42"/>
  <c r="AP21282" i="42"/>
  <c r="AQ21282" i="42"/>
  <c r="AS21282" i="42"/>
  <c r="AT21282" i="42"/>
  <c r="AV21282" i="42"/>
  <c r="AW21282" i="42"/>
  <c r="BC21282" i="42"/>
  <c r="AO21283" i="42"/>
  <c r="AP21283" i="42"/>
  <c r="AQ21283" i="42"/>
  <c r="AS21283" i="42"/>
  <c r="AT21283" i="42"/>
  <c r="AV21283" i="42"/>
  <c r="AW21283" i="42"/>
  <c r="BC21283" i="42"/>
  <c r="AO21284" i="42"/>
  <c r="AP21284" i="42"/>
  <c r="AQ21284" i="42"/>
  <c r="AS21284" i="42"/>
  <c r="AT21284" i="42"/>
  <c r="AV21284" i="42"/>
  <c r="AW21284" i="42"/>
  <c r="BC21284" i="42"/>
  <c r="AO21285" i="42"/>
  <c r="AP21285" i="42"/>
  <c r="AQ21285" i="42"/>
  <c r="AS21285" i="42"/>
  <c r="AT21285" i="42"/>
  <c r="AV21285" i="42"/>
  <c r="AW21285" i="42"/>
  <c r="BC21285" i="42"/>
  <c r="AO21286" i="42"/>
  <c r="AP21286" i="42"/>
  <c r="AQ21286" i="42"/>
  <c r="AS21286" i="42"/>
  <c r="AT21286" i="42"/>
  <c r="AV21286" i="42"/>
  <c r="AW21286" i="42"/>
  <c r="BC21286" i="42"/>
  <c r="AO21287" i="42"/>
  <c r="AP21287" i="42"/>
  <c r="AQ21287" i="42"/>
  <c r="AS21287" i="42"/>
  <c r="AT21287" i="42"/>
  <c r="AV21287" i="42"/>
  <c r="AW21287" i="42"/>
  <c r="BC21287" i="42"/>
  <c r="AO21288" i="42"/>
  <c r="AP21288" i="42"/>
  <c r="AQ21288" i="42"/>
  <c r="AS21288" i="42"/>
  <c r="AT21288" i="42"/>
  <c r="AV21288" i="42"/>
  <c r="AW21288" i="42"/>
  <c r="BC21288" i="42"/>
  <c r="AO21289" i="42"/>
  <c r="AP21289" i="42"/>
  <c r="AQ21289" i="42"/>
  <c r="AS21289" i="42"/>
  <c r="AT21289" i="42"/>
  <c r="AV21289" i="42"/>
  <c r="AW21289" i="42"/>
  <c r="BC21289" i="42"/>
  <c r="AO21290" i="42"/>
  <c r="AP21290" i="42"/>
  <c r="AQ21290" i="42"/>
  <c r="AS21290" i="42"/>
  <c r="AT21290" i="42"/>
  <c r="AV21290" i="42"/>
  <c r="AW21290" i="42"/>
  <c r="BC21290" i="42"/>
  <c r="AO21291" i="42"/>
  <c r="AP21291" i="42"/>
  <c r="AQ21291" i="42"/>
  <c r="AS21291" i="42"/>
  <c r="AT21291" i="42"/>
  <c r="AV21291" i="42"/>
  <c r="AW21291" i="42"/>
  <c r="BC21291" i="42"/>
  <c r="AO21292" i="42"/>
  <c r="AP21292" i="42"/>
  <c r="AQ21292" i="42"/>
  <c r="AS21292" i="42"/>
  <c r="AT21292" i="42"/>
  <c r="AV21292" i="42"/>
  <c r="AW21292" i="42"/>
  <c r="BC21292" i="42"/>
  <c r="AO21293" i="42"/>
  <c r="AP21293" i="42"/>
  <c r="AQ21293" i="42"/>
  <c r="AS21293" i="42"/>
  <c r="AT21293" i="42"/>
  <c r="AV21293" i="42"/>
  <c r="AW21293" i="42"/>
  <c r="BC21293" i="42"/>
  <c r="AO21294" i="42"/>
  <c r="AP21294" i="42"/>
  <c r="AQ21294" i="42"/>
  <c r="AS21294" i="42"/>
  <c r="AT21294" i="42"/>
  <c r="AV21294" i="42"/>
  <c r="AW21294" i="42"/>
  <c r="BC21294" i="42"/>
  <c r="AO21295" i="42"/>
  <c r="AP21295" i="42"/>
  <c r="AQ21295" i="42"/>
  <c r="AS21295" i="42"/>
  <c r="AT21295" i="42"/>
  <c r="AV21295" i="42"/>
  <c r="AW21295" i="42"/>
  <c r="BC21295" i="42"/>
  <c r="AO21296" i="42"/>
  <c r="AP21296" i="42"/>
  <c r="AQ21296" i="42"/>
  <c r="AS21296" i="42"/>
  <c r="AT21296" i="42"/>
  <c r="AV21296" i="42"/>
  <c r="AW21296" i="42"/>
  <c r="BC21296" i="42"/>
  <c r="AO21297" i="42"/>
  <c r="AP21297" i="42"/>
  <c r="AQ21297" i="42"/>
  <c r="AS21297" i="42"/>
  <c r="AT21297" i="42"/>
  <c r="AV21297" i="42"/>
  <c r="AW21297" i="42"/>
  <c r="BC21297" i="42"/>
  <c r="AO21298" i="42"/>
  <c r="AP21298" i="42"/>
  <c r="AQ21298" i="42"/>
  <c r="AS21298" i="42"/>
  <c r="AT21298" i="42"/>
  <c r="AV21298" i="42"/>
  <c r="AW21298" i="42"/>
  <c r="BC21298" i="42"/>
  <c r="AO21299" i="42"/>
  <c r="AP21299" i="42"/>
  <c r="AQ21299" i="42"/>
  <c r="AS21299" i="42"/>
  <c r="AT21299" i="42"/>
  <c r="AV21299" i="42"/>
  <c r="AW21299" i="42"/>
  <c r="BC21299" i="42"/>
  <c r="AO21300" i="42"/>
  <c r="AP21300" i="42"/>
  <c r="AQ21300" i="42"/>
  <c r="AS21300" i="42"/>
  <c r="AT21300" i="42"/>
  <c r="AV21300" i="42"/>
  <c r="AW21300" i="42"/>
  <c r="BC21300" i="42"/>
  <c r="AO21301" i="42"/>
  <c r="AP21301" i="42"/>
  <c r="AQ21301" i="42"/>
  <c r="AS21301" i="42"/>
  <c r="AT21301" i="42"/>
  <c r="AV21301" i="42"/>
  <c r="AW21301" i="42"/>
  <c r="BC21301" i="42"/>
  <c r="AO21302" i="42"/>
  <c r="AP21302" i="42"/>
  <c r="AQ21302" i="42"/>
  <c r="AS21302" i="42"/>
  <c r="AT21302" i="42"/>
  <c r="AV21302" i="42"/>
  <c r="AW21302" i="42"/>
  <c r="BC21302" i="42"/>
  <c r="AO21303" i="42"/>
  <c r="AP21303" i="42"/>
  <c r="AQ21303" i="42"/>
  <c r="AS21303" i="42"/>
  <c r="AT21303" i="42"/>
  <c r="AV21303" i="42"/>
  <c r="AW21303" i="42"/>
  <c r="BC21303" i="42"/>
  <c r="AO21304" i="42"/>
  <c r="AP21304" i="42"/>
  <c r="AQ21304" i="42"/>
  <c r="AS21304" i="42"/>
  <c r="AT21304" i="42"/>
  <c r="AV21304" i="42"/>
  <c r="AW21304" i="42"/>
  <c r="BC21304" i="42"/>
  <c r="AO21305" i="42"/>
  <c r="AP21305" i="42"/>
  <c r="AQ21305" i="42"/>
  <c r="AS21305" i="42"/>
  <c r="AT21305" i="42"/>
  <c r="AV21305" i="42"/>
  <c r="AW21305" i="42"/>
  <c r="BC21305" i="42"/>
  <c r="AO21306" i="42"/>
  <c r="AP21306" i="42"/>
  <c r="AQ21306" i="42"/>
  <c r="AS21306" i="42"/>
  <c r="AT21306" i="42"/>
  <c r="AV21306" i="42"/>
  <c r="AW21306" i="42"/>
  <c r="BC21306" i="42"/>
  <c r="AO21307" i="42"/>
  <c r="AP21307" i="42"/>
  <c r="AQ21307" i="42"/>
  <c r="AS21307" i="42"/>
  <c r="AT21307" i="42"/>
  <c r="AV21307" i="42"/>
  <c r="AW21307" i="42"/>
  <c r="BC21307" i="42"/>
  <c r="AO21308" i="42"/>
  <c r="AP21308" i="42"/>
  <c r="AQ21308" i="42"/>
  <c r="AS21308" i="42"/>
  <c r="AT21308" i="42"/>
  <c r="AV21308" i="42"/>
  <c r="AW21308" i="42"/>
  <c r="BC21308" i="42"/>
  <c r="AO21309" i="42"/>
  <c r="AP21309" i="42"/>
  <c r="AQ21309" i="42"/>
  <c r="AS21309" i="42"/>
  <c r="AT21309" i="42"/>
  <c r="AV21309" i="42"/>
  <c r="AW21309" i="42"/>
  <c r="BC21309" i="42"/>
  <c r="AO21310" i="42"/>
  <c r="AP21310" i="42"/>
  <c r="AQ21310" i="42"/>
  <c r="AS21310" i="42"/>
  <c r="AT21310" i="42"/>
  <c r="AV21310" i="42"/>
  <c r="AW21310" i="42"/>
  <c r="BC21310" i="42"/>
  <c r="AO21311" i="42"/>
  <c r="AP21311" i="42"/>
  <c r="AQ21311" i="42"/>
  <c r="AS21311" i="42"/>
  <c r="AT21311" i="42"/>
  <c r="AV21311" i="42"/>
  <c r="AW21311" i="42"/>
  <c r="BC21311" i="42"/>
  <c r="AO21312" i="42"/>
  <c r="AP21312" i="42"/>
  <c r="AQ21312" i="42"/>
  <c r="AS21312" i="42"/>
  <c r="AT21312" i="42"/>
  <c r="AV21312" i="42"/>
  <c r="AW21312" i="42"/>
  <c r="BC21312" i="42"/>
  <c r="AO21313" i="42"/>
  <c r="AP21313" i="42"/>
  <c r="AQ21313" i="42"/>
  <c r="AS21313" i="42"/>
  <c r="AT21313" i="42"/>
  <c r="AV21313" i="42"/>
  <c r="AW21313" i="42"/>
  <c r="BC21313" i="42"/>
  <c r="AO21314" i="42"/>
  <c r="AP21314" i="42"/>
  <c r="AQ21314" i="42"/>
  <c r="AS21314" i="42"/>
  <c r="AT21314" i="42"/>
  <c r="AV21314" i="42"/>
  <c r="AW21314" i="42"/>
  <c r="BC21314" i="42"/>
  <c r="AO21315" i="42"/>
  <c r="AP21315" i="42"/>
  <c r="AQ21315" i="42"/>
  <c r="AS21315" i="42"/>
  <c r="AT21315" i="42"/>
  <c r="AV21315" i="42"/>
  <c r="AW21315" i="42"/>
  <c r="BC21315" i="42"/>
  <c r="AO21316" i="42"/>
  <c r="AP21316" i="42"/>
  <c r="AQ21316" i="42"/>
  <c r="AS21316" i="42"/>
  <c r="AT21316" i="42"/>
  <c r="AV21316" i="42"/>
  <c r="AW21316" i="42"/>
  <c r="BC21316" i="42"/>
  <c r="AO21317" i="42"/>
  <c r="AP21317" i="42"/>
  <c r="AQ21317" i="42"/>
  <c r="AS21317" i="42"/>
  <c r="AT21317" i="42"/>
  <c r="AV21317" i="42"/>
  <c r="AW21317" i="42"/>
  <c r="BC21317" i="42"/>
  <c r="AO21318" i="42"/>
  <c r="AP21318" i="42"/>
  <c r="AQ21318" i="42"/>
  <c r="AS21318" i="42"/>
  <c r="AT21318" i="42"/>
  <c r="AV21318" i="42"/>
  <c r="AW21318" i="42"/>
  <c r="BC21318" i="42"/>
  <c r="AO21319" i="42"/>
  <c r="AP21319" i="42"/>
  <c r="AQ21319" i="42"/>
  <c r="AS21319" i="42"/>
  <c r="AT21319" i="42"/>
  <c r="AV21319" i="42"/>
  <c r="AW21319" i="42"/>
  <c r="BC21319" i="42"/>
  <c r="AO21320" i="42"/>
  <c r="AP21320" i="42"/>
  <c r="AQ21320" i="42"/>
  <c r="AS21320" i="42"/>
  <c r="AT21320" i="42"/>
  <c r="AV21320" i="42"/>
  <c r="AW21320" i="42"/>
  <c r="BC21320" i="42"/>
  <c r="AO21321" i="42"/>
  <c r="AP21321" i="42"/>
  <c r="AQ21321" i="42"/>
  <c r="AS21321" i="42"/>
  <c r="AT21321" i="42"/>
  <c r="AV21321" i="42"/>
  <c r="AW21321" i="42"/>
  <c r="BC21321" i="42"/>
  <c r="AO21322" i="42"/>
  <c r="AP21322" i="42"/>
  <c r="AQ21322" i="42"/>
  <c r="AS21322" i="42"/>
  <c r="AT21322" i="42"/>
  <c r="AV21322" i="42"/>
  <c r="AW21322" i="42"/>
  <c r="BC21322" i="42"/>
  <c r="AO21323" i="42"/>
  <c r="AP21323" i="42"/>
  <c r="AQ21323" i="42"/>
  <c r="AS21323" i="42"/>
  <c r="AT21323" i="42"/>
  <c r="AV21323" i="42"/>
  <c r="AW21323" i="42"/>
  <c r="BC21323" i="42"/>
  <c r="AO21324" i="42"/>
  <c r="AP21324" i="42"/>
  <c r="AQ21324" i="42"/>
  <c r="AS21324" i="42"/>
  <c r="AT21324" i="42"/>
  <c r="AV21324" i="42"/>
  <c r="AW21324" i="42"/>
  <c r="BC21324" i="42"/>
  <c r="AO21325" i="42"/>
  <c r="AP21325" i="42"/>
  <c r="AQ21325" i="42"/>
  <c r="AS21325" i="42"/>
  <c r="AT21325" i="42"/>
  <c r="AV21325" i="42"/>
  <c r="AW21325" i="42"/>
  <c r="BC21325" i="42"/>
  <c r="AO21326" i="42"/>
  <c r="AP21326" i="42"/>
  <c r="AQ21326" i="42"/>
  <c r="AS21326" i="42"/>
  <c r="AT21326" i="42"/>
  <c r="AV21326" i="42"/>
  <c r="AW21326" i="42"/>
  <c r="BC21326" i="42"/>
  <c r="AO21327" i="42"/>
  <c r="AP21327" i="42"/>
  <c r="AQ21327" i="42"/>
  <c r="AS21327" i="42"/>
  <c r="AT21327" i="42"/>
  <c r="AV21327" i="42"/>
  <c r="AW21327" i="42"/>
  <c r="BC21327" i="42"/>
  <c r="AO21328" i="42"/>
  <c r="AP21328" i="42"/>
  <c r="AQ21328" i="42"/>
  <c r="AS21328" i="42"/>
  <c r="AT21328" i="42"/>
  <c r="AV21328" i="42"/>
  <c r="AW21328" i="42"/>
  <c r="BC21328" i="42"/>
  <c r="AO21329" i="42"/>
  <c r="AP21329" i="42"/>
  <c r="AQ21329" i="42"/>
  <c r="AS21329" i="42"/>
  <c r="AT21329" i="42"/>
  <c r="AV21329" i="42"/>
  <c r="AW21329" i="42"/>
  <c r="BC21329" i="42"/>
  <c r="AO21330" i="42"/>
  <c r="AP21330" i="42"/>
  <c r="AQ21330" i="42"/>
  <c r="AS21330" i="42"/>
  <c r="AT21330" i="42"/>
  <c r="AV21330" i="42"/>
  <c r="AW21330" i="42"/>
  <c r="BC21330" i="42"/>
  <c r="AO21331" i="42"/>
  <c r="AP21331" i="42"/>
  <c r="AQ21331" i="42"/>
  <c r="AS21331" i="42"/>
  <c r="AT21331" i="42"/>
  <c r="AV21331" i="42"/>
  <c r="AW21331" i="42"/>
  <c r="BC21331" i="42"/>
  <c r="AO21332" i="42"/>
  <c r="AP21332" i="42"/>
  <c r="AQ21332" i="42"/>
  <c r="AS21332" i="42"/>
  <c r="AT21332" i="42"/>
  <c r="AV21332" i="42"/>
  <c r="AW21332" i="42"/>
  <c r="BC21332" i="42"/>
  <c r="AO21333" i="42"/>
  <c r="AP21333" i="42"/>
  <c r="AQ21333" i="42"/>
  <c r="AS21333" i="42"/>
  <c r="AT21333" i="42"/>
  <c r="AV21333" i="42"/>
  <c r="AW21333" i="42"/>
  <c r="BC21333" i="42"/>
  <c r="AO21334" i="42"/>
  <c r="AP21334" i="42"/>
  <c r="AQ21334" i="42"/>
  <c r="AS21334" i="42"/>
  <c r="AT21334" i="42"/>
  <c r="AV21334" i="42"/>
  <c r="AW21334" i="42"/>
  <c r="BC21334" i="42"/>
  <c r="AO21335" i="42"/>
  <c r="AP21335" i="42"/>
  <c r="AQ21335" i="42"/>
  <c r="AS21335" i="42"/>
  <c r="AT21335" i="42"/>
  <c r="AV21335" i="42"/>
  <c r="AW21335" i="42"/>
  <c r="BC21335" i="42"/>
  <c r="AO21336" i="42"/>
  <c r="AP21336" i="42"/>
  <c r="AQ21336" i="42"/>
  <c r="AS21336" i="42"/>
  <c r="AT21336" i="42"/>
  <c r="AV21336" i="42"/>
  <c r="AW21336" i="42"/>
  <c r="BC21336" i="42"/>
  <c r="AO21337" i="42"/>
  <c r="AP21337" i="42"/>
  <c r="AQ21337" i="42"/>
  <c r="AS21337" i="42"/>
  <c r="AT21337" i="42"/>
  <c r="AV21337" i="42"/>
  <c r="AW21337" i="42"/>
  <c r="BC21337" i="42"/>
  <c r="AO21338" i="42"/>
  <c r="AP21338" i="42"/>
  <c r="AQ21338" i="42"/>
  <c r="AS21338" i="42"/>
  <c r="AT21338" i="42"/>
  <c r="AV21338" i="42"/>
  <c r="AW21338" i="42"/>
  <c r="BC21338" i="42"/>
  <c r="AO21339" i="42"/>
  <c r="AP21339" i="42"/>
  <c r="AQ21339" i="42"/>
  <c r="AS21339" i="42"/>
  <c r="AT21339" i="42"/>
  <c r="AV21339" i="42"/>
  <c r="AW21339" i="42"/>
  <c r="BC21339" i="42"/>
  <c r="AO21340" i="42"/>
  <c r="AP21340" i="42"/>
  <c r="AQ21340" i="42"/>
  <c r="AS21340" i="42"/>
  <c r="AT21340" i="42"/>
  <c r="AV21340" i="42"/>
  <c r="AW21340" i="42"/>
  <c r="BC21340" i="42"/>
  <c r="AO21341" i="42"/>
  <c r="AP21341" i="42"/>
  <c r="AQ21341" i="42"/>
  <c r="AS21341" i="42"/>
  <c r="AT21341" i="42"/>
  <c r="AV21341" i="42"/>
  <c r="AW21341" i="42"/>
  <c r="BC21341" i="42"/>
  <c r="AO21342" i="42"/>
  <c r="AP21342" i="42"/>
  <c r="AQ21342" i="42"/>
  <c r="AS21342" i="42"/>
  <c r="AT21342" i="42"/>
  <c r="AV21342" i="42"/>
  <c r="AW21342" i="42"/>
  <c r="BC21342" i="42"/>
  <c r="AO21343" i="42"/>
  <c r="AP21343" i="42"/>
  <c r="AQ21343" i="42"/>
  <c r="AS21343" i="42"/>
  <c r="AT21343" i="42"/>
  <c r="AV21343" i="42"/>
  <c r="AW21343" i="42"/>
  <c r="BC21343" i="42"/>
  <c r="AO21344" i="42"/>
  <c r="AP21344" i="42"/>
  <c r="AQ21344" i="42"/>
  <c r="AS21344" i="42"/>
  <c r="AT21344" i="42"/>
  <c r="AV21344" i="42"/>
  <c r="AW21344" i="42"/>
  <c r="BC21344" i="42"/>
  <c r="AO21345" i="42"/>
  <c r="AP21345" i="42"/>
  <c r="AQ21345" i="42"/>
  <c r="AS21345" i="42"/>
  <c r="AT21345" i="42"/>
  <c r="AV21345" i="42"/>
  <c r="AW21345" i="42"/>
  <c r="BC21345" i="42"/>
  <c r="AO21346" i="42"/>
  <c r="AP21346" i="42"/>
  <c r="AQ21346" i="42"/>
  <c r="AS21346" i="42"/>
  <c r="AT21346" i="42"/>
  <c r="AV21346" i="42"/>
  <c r="AW21346" i="42"/>
  <c r="BC21346" i="42"/>
  <c r="AO21347" i="42"/>
  <c r="AP21347" i="42"/>
  <c r="AQ21347" i="42"/>
  <c r="AS21347" i="42"/>
  <c r="AT21347" i="42"/>
  <c r="AV21347" i="42"/>
  <c r="AW21347" i="42"/>
  <c r="BC21347" i="42"/>
  <c r="AO21348" i="42"/>
  <c r="AP21348" i="42"/>
  <c r="AQ21348" i="42"/>
  <c r="AS21348" i="42"/>
  <c r="AT21348" i="42"/>
  <c r="AV21348" i="42"/>
  <c r="AW21348" i="42"/>
  <c r="BC21348" i="42"/>
  <c r="AO21349" i="42"/>
  <c r="AP21349" i="42"/>
  <c r="AQ21349" i="42"/>
  <c r="AS21349" i="42"/>
  <c r="AT21349" i="42"/>
  <c r="AV21349" i="42"/>
  <c r="AW21349" i="42"/>
  <c r="BC21349" i="42"/>
  <c r="AO21350" i="42"/>
  <c r="AP21350" i="42"/>
  <c r="AQ21350" i="42"/>
  <c r="AS21350" i="42"/>
  <c r="AT21350" i="42"/>
  <c r="AV21350" i="42"/>
  <c r="AW21350" i="42"/>
  <c r="BC21350" i="42"/>
  <c r="AO21351" i="42"/>
  <c r="AP21351" i="42"/>
  <c r="AQ21351" i="42"/>
  <c r="AS21351" i="42"/>
  <c r="AT21351" i="42"/>
  <c r="AV21351" i="42"/>
  <c r="AW21351" i="42"/>
  <c r="BC21351" i="42"/>
  <c r="AO21352" i="42"/>
  <c r="AP21352" i="42"/>
  <c r="AQ21352" i="42"/>
  <c r="AS21352" i="42"/>
  <c r="AT21352" i="42"/>
  <c r="AV21352" i="42"/>
  <c r="AW21352" i="42"/>
  <c r="BC21352" i="42"/>
  <c r="AO21353" i="42"/>
  <c r="AP21353" i="42"/>
  <c r="AQ21353" i="42"/>
  <c r="AS21353" i="42"/>
  <c r="AT21353" i="42"/>
  <c r="AV21353" i="42"/>
  <c r="AW21353" i="42"/>
  <c r="BC21353" i="42"/>
  <c r="AO21354" i="42"/>
  <c r="AP21354" i="42"/>
  <c r="AQ21354" i="42"/>
  <c r="AS21354" i="42"/>
  <c r="AT21354" i="42"/>
  <c r="AV21354" i="42"/>
  <c r="AW21354" i="42"/>
  <c r="BC21354" i="42"/>
  <c r="AO21355" i="42"/>
  <c r="AP21355" i="42"/>
  <c r="AQ21355" i="42"/>
  <c r="AS21355" i="42"/>
  <c r="AT21355" i="42"/>
  <c r="AV21355" i="42"/>
  <c r="AW21355" i="42"/>
  <c r="BC21355" i="42"/>
  <c r="AO21356" i="42"/>
  <c r="AP21356" i="42"/>
  <c r="AQ21356" i="42"/>
  <c r="AS21356" i="42"/>
  <c r="AT21356" i="42"/>
  <c r="AV21356" i="42"/>
  <c r="AW21356" i="42"/>
  <c r="BC21356" i="42"/>
  <c r="AO21357" i="42"/>
  <c r="AP21357" i="42"/>
  <c r="AQ21357" i="42"/>
  <c r="AS21357" i="42"/>
  <c r="AT21357" i="42"/>
  <c r="AV21357" i="42"/>
  <c r="AW21357" i="42"/>
  <c r="BC21357" i="42"/>
  <c r="AO21358" i="42"/>
  <c r="AP21358" i="42"/>
  <c r="AQ21358" i="42"/>
  <c r="AS21358" i="42"/>
  <c r="AT21358" i="42"/>
  <c r="AV21358" i="42"/>
  <c r="AW21358" i="42"/>
  <c r="BC21358" i="42"/>
  <c r="AO21359" i="42"/>
  <c r="AP21359" i="42"/>
  <c r="AQ21359" i="42"/>
  <c r="AS21359" i="42"/>
  <c r="AT21359" i="42"/>
  <c r="AV21359" i="42"/>
  <c r="AW21359" i="42"/>
  <c r="BC21359" i="42"/>
  <c r="AO21360" i="42"/>
  <c r="AP21360" i="42"/>
  <c r="AQ21360" i="42"/>
  <c r="AS21360" i="42"/>
  <c r="AT21360" i="42"/>
  <c r="AV21360" i="42"/>
  <c r="AW21360" i="42"/>
  <c r="BC21360" i="42"/>
  <c r="AO21361" i="42"/>
  <c r="AP21361" i="42"/>
  <c r="AQ21361" i="42"/>
  <c r="AS21361" i="42"/>
  <c r="AT21361" i="42"/>
  <c r="AV21361" i="42"/>
  <c r="AW21361" i="42"/>
  <c r="BC21361" i="42"/>
  <c r="AO21362" i="42"/>
  <c r="AP21362" i="42"/>
  <c r="AQ21362" i="42"/>
  <c r="AS21362" i="42"/>
  <c r="AT21362" i="42"/>
  <c r="AV21362" i="42"/>
  <c r="AW21362" i="42"/>
  <c r="BC21362" i="42"/>
  <c r="AO21363" i="42"/>
  <c r="AP21363" i="42"/>
  <c r="AQ21363" i="42"/>
  <c r="AS21363" i="42"/>
  <c r="AT21363" i="42"/>
  <c r="AV21363" i="42"/>
  <c r="AW21363" i="42"/>
  <c r="BC21363" i="42"/>
  <c r="AO21364" i="42"/>
  <c r="AP21364" i="42"/>
  <c r="AQ21364" i="42"/>
  <c r="AS21364" i="42"/>
  <c r="AT21364" i="42"/>
  <c r="AV21364" i="42"/>
  <c r="AW21364" i="42"/>
  <c r="BC21364" i="42"/>
  <c r="AO21365" i="42"/>
  <c r="AP21365" i="42"/>
  <c r="AQ21365" i="42"/>
  <c r="AS21365" i="42"/>
  <c r="AT21365" i="42"/>
  <c r="AV21365" i="42"/>
  <c r="AW21365" i="42"/>
  <c r="BC21365" i="42"/>
  <c r="AO21366" i="42"/>
  <c r="AP21366" i="42"/>
  <c r="AQ21366" i="42"/>
  <c r="AS21366" i="42"/>
  <c r="AT21366" i="42"/>
  <c r="AV21366" i="42"/>
  <c r="AW21366" i="42"/>
  <c r="BC21366" i="42"/>
  <c r="AO21367" i="42"/>
  <c r="AP21367" i="42"/>
  <c r="AQ21367" i="42"/>
  <c r="AS21367" i="42"/>
  <c r="AT21367" i="42"/>
  <c r="AV21367" i="42"/>
  <c r="AW21367" i="42"/>
  <c r="BC21367" i="42"/>
  <c r="AO21368" i="42"/>
  <c r="AP21368" i="42"/>
  <c r="AQ21368" i="42"/>
  <c r="AS21368" i="42"/>
  <c r="AT21368" i="42"/>
  <c r="AV21368" i="42"/>
  <c r="AW21368" i="42"/>
  <c r="BC21368" i="42"/>
  <c r="AO21369" i="42"/>
  <c r="AP21369" i="42"/>
  <c r="AQ21369" i="42"/>
  <c r="AS21369" i="42"/>
  <c r="AT21369" i="42"/>
  <c r="AV21369" i="42"/>
  <c r="AW21369" i="42"/>
  <c r="BC21369" i="42"/>
  <c r="AO21370" i="42"/>
  <c r="AP21370" i="42"/>
  <c r="AQ21370" i="42"/>
  <c r="AS21370" i="42"/>
  <c r="AT21370" i="42"/>
  <c r="AV21370" i="42"/>
  <c r="AW21370" i="42"/>
  <c r="BC21370" i="42"/>
  <c r="AO21371" i="42"/>
  <c r="AP21371" i="42"/>
  <c r="AQ21371" i="42"/>
  <c r="AS21371" i="42"/>
  <c r="AT21371" i="42"/>
  <c r="AV21371" i="42"/>
  <c r="AW21371" i="42"/>
  <c r="BC21371" i="42"/>
  <c r="AO21372" i="42"/>
  <c r="AP21372" i="42"/>
  <c r="AQ21372" i="42"/>
  <c r="AS21372" i="42"/>
  <c r="AT21372" i="42"/>
  <c r="AV21372" i="42"/>
  <c r="AW21372" i="42"/>
  <c r="BC21372" i="42"/>
  <c r="AO21373" i="42"/>
  <c r="AP21373" i="42"/>
  <c r="AQ21373" i="42"/>
  <c r="AS21373" i="42"/>
  <c r="AT21373" i="42"/>
  <c r="AV21373" i="42"/>
  <c r="AW21373" i="42"/>
  <c r="BC21373" i="42"/>
  <c r="AO21374" i="42"/>
  <c r="AP21374" i="42"/>
  <c r="AQ21374" i="42"/>
  <c r="AS21374" i="42"/>
  <c r="AT21374" i="42"/>
  <c r="AV21374" i="42"/>
  <c r="AW21374" i="42"/>
  <c r="BC21374" i="42"/>
  <c r="AO21375" i="42"/>
  <c r="AP21375" i="42"/>
  <c r="AQ21375" i="42"/>
  <c r="AS21375" i="42"/>
  <c r="AT21375" i="42"/>
  <c r="AV21375" i="42"/>
  <c r="AW21375" i="42"/>
  <c r="BC21375" i="42"/>
  <c r="AO21376" i="42"/>
  <c r="AP21376" i="42"/>
  <c r="AQ21376" i="42"/>
  <c r="AS21376" i="42"/>
  <c r="AT21376" i="42"/>
  <c r="AV21376" i="42"/>
  <c r="AW21376" i="42"/>
  <c r="BC21376" i="42"/>
  <c r="AO21377" i="42"/>
  <c r="AP21377" i="42"/>
  <c r="AQ21377" i="42"/>
  <c r="AS21377" i="42"/>
  <c r="AT21377" i="42"/>
  <c r="AV21377" i="42"/>
  <c r="AW21377" i="42"/>
  <c r="BC21377" i="42"/>
  <c r="AO21378" i="42"/>
  <c r="AP21378" i="42"/>
  <c r="AQ21378" i="42"/>
  <c r="AS21378" i="42"/>
  <c r="AT21378" i="42"/>
  <c r="AV21378" i="42"/>
  <c r="AW21378" i="42"/>
  <c r="BC21378" i="42"/>
  <c r="AO21379" i="42"/>
  <c r="AP21379" i="42"/>
  <c r="AQ21379" i="42"/>
  <c r="AS21379" i="42"/>
  <c r="AT21379" i="42"/>
  <c r="AV21379" i="42"/>
  <c r="AW21379" i="42"/>
  <c r="BC21379" i="42"/>
  <c r="AO21380" i="42"/>
  <c r="AP21380" i="42"/>
  <c r="AQ21380" i="42"/>
  <c r="AS21380" i="42"/>
  <c r="AT21380" i="42"/>
  <c r="AV21380" i="42"/>
  <c r="AW21380" i="42"/>
  <c r="BC21380" i="42"/>
  <c r="AO21381" i="42"/>
  <c r="AP21381" i="42"/>
  <c r="AQ21381" i="42"/>
  <c r="AS21381" i="42"/>
  <c r="AT21381" i="42"/>
  <c r="AV21381" i="42"/>
  <c r="AW21381" i="42"/>
  <c r="BC21381" i="42"/>
  <c r="AO21382" i="42"/>
  <c r="AP21382" i="42"/>
  <c r="AQ21382" i="42"/>
  <c r="AS21382" i="42"/>
  <c r="AT21382" i="42"/>
  <c r="AV21382" i="42"/>
  <c r="AW21382" i="42"/>
  <c r="BC21382" i="42"/>
  <c r="AO21383" i="42"/>
  <c r="AP21383" i="42"/>
  <c r="AQ21383" i="42"/>
  <c r="AS21383" i="42"/>
  <c r="AT21383" i="42"/>
  <c r="AV21383" i="42"/>
  <c r="AW21383" i="42"/>
  <c r="BC21383" i="42"/>
  <c r="AO21384" i="42"/>
  <c r="AP21384" i="42"/>
  <c r="AQ21384" i="42"/>
  <c r="AS21384" i="42"/>
  <c r="AT21384" i="42"/>
  <c r="AV21384" i="42"/>
  <c r="AW21384" i="42"/>
  <c r="BC21384" i="42"/>
  <c r="AO21385" i="42"/>
  <c r="AP21385" i="42"/>
  <c r="AQ21385" i="42"/>
  <c r="AS21385" i="42"/>
  <c r="AT21385" i="42"/>
  <c r="AV21385" i="42"/>
  <c r="AW21385" i="42"/>
  <c r="BC21385" i="42"/>
  <c r="AO21386" i="42"/>
  <c r="AP21386" i="42"/>
  <c r="AQ21386" i="42"/>
  <c r="AS21386" i="42"/>
  <c r="AT21386" i="42"/>
  <c r="AV21386" i="42"/>
  <c r="AW21386" i="42"/>
  <c r="BC21386" i="42"/>
  <c r="AO21387" i="42"/>
  <c r="AP21387" i="42"/>
  <c r="AQ21387" i="42"/>
  <c r="AS21387" i="42"/>
  <c r="AT21387" i="42"/>
  <c r="AV21387" i="42"/>
  <c r="AW21387" i="42"/>
  <c r="BC21387" i="42"/>
  <c r="AO21388" i="42"/>
  <c r="AP21388" i="42"/>
  <c r="AQ21388" i="42"/>
  <c r="AS21388" i="42"/>
  <c r="AT21388" i="42"/>
  <c r="AV21388" i="42"/>
  <c r="AW21388" i="42"/>
  <c r="BC21388" i="42"/>
  <c r="AO21389" i="42"/>
  <c r="AP21389" i="42"/>
  <c r="AQ21389" i="42"/>
  <c r="AS21389" i="42"/>
  <c r="AT21389" i="42"/>
  <c r="AV21389" i="42"/>
  <c r="AW21389" i="42"/>
  <c r="BC21389" i="42"/>
  <c r="AO21390" i="42"/>
  <c r="AP21390" i="42"/>
  <c r="AQ21390" i="42"/>
  <c r="AS21390" i="42"/>
  <c r="AT21390" i="42"/>
  <c r="AV21390" i="42"/>
  <c r="AW21390" i="42"/>
  <c r="BC21390" i="42"/>
  <c r="AO21391" i="42"/>
  <c r="AP21391" i="42"/>
  <c r="AQ21391" i="42"/>
  <c r="AS21391" i="42"/>
  <c r="AT21391" i="42"/>
  <c r="AV21391" i="42"/>
  <c r="AW21391" i="42"/>
  <c r="BC21391" i="42"/>
  <c r="AO21392" i="42"/>
  <c r="AP21392" i="42"/>
  <c r="AQ21392" i="42"/>
  <c r="AS21392" i="42"/>
  <c r="AT21392" i="42"/>
  <c r="AV21392" i="42"/>
  <c r="AW21392" i="42"/>
  <c r="BC21392" i="42"/>
  <c r="AO21393" i="42"/>
  <c r="AP21393" i="42"/>
  <c r="AQ21393" i="42"/>
  <c r="AS21393" i="42"/>
  <c r="AT21393" i="42"/>
  <c r="AV21393" i="42"/>
  <c r="AW21393" i="42"/>
  <c r="BC21393" i="42"/>
  <c r="AO21394" i="42"/>
  <c r="AP21394" i="42"/>
  <c r="AQ21394" i="42"/>
  <c r="AS21394" i="42"/>
  <c r="AT21394" i="42"/>
  <c r="AV21394" i="42"/>
  <c r="AW21394" i="42"/>
  <c r="BC21394" i="42"/>
  <c r="AO21395" i="42"/>
  <c r="AP21395" i="42"/>
  <c r="AQ21395" i="42"/>
  <c r="AS21395" i="42"/>
  <c r="AT21395" i="42"/>
  <c r="AV21395" i="42"/>
  <c r="AW21395" i="42"/>
  <c r="BC21395" i="42"/>
  <c r="AO21396" i="42"/>
  <c r="AP21396" i="42"/>
  <c r="AQ21396" i="42"/>
  <c r="AS21396" i="42"/>
  <c r="AT21396" i="42"/>
  <c r="AV21396" i="42"/>
  <c r="AW21396" i="42"/>
  <c r="BC21396" i="42"/>
  <c r="AO21397" i="42"/>
  <c r="AP21397" i="42"/>
  <c r="AQ21397" i="42"/>
  <c r="AS21397" i="42"/>
  <c r="AT21397" i="42"/>
  <c r="AV21397" i="42"/>
  <c r="AW21397" i="42"/>
  <c r="BC21397" i="42"/>
  <c r="AO21398" i="42"/>
  <c r="AP21398" i="42"/>
  <c r="AQ21398" i="42"/>
  <c r="AS21398" i="42"/>
  <c r="AT21398" i="42"/>
  <c r="AV21398" i="42"/>
  <c r="AW21398" i="42"/>
  <c r="BC21398" i="42"/>
  <c r="AO21399" i="42"/>
  <c r="AP21399" i="42"/>
  <c r="AQ21399" i="42"/>
  <c r="AS21399" i="42"/>
  <c r="AT21399" i="42"/>
  <c r="AV21399" i="42"/>
  <c r="AW21399" i="42"/>
  <c r="BC21399" i="42"/>
  <c r="AO21400" i="42"/>
  <c r="AP21400" i="42"/>
  <c r="AQ21400" i="42"/>
  <c r="AS21400" i="42"/>
  <c r="AT21400" i="42"/>
  <c r="AV21400" i="42"/>
  <c r="AW21400" i="42"/>
  <c r="BC21400" i="42"/>
  <c r="AO21401" i="42"/>
  <c r="AP21401" i="42"/>
  <c r="AQ21401" i="42"/>
  <c r="AS21401" i="42"/>
  <c r="AT21401" i="42"/>
  <c r="AV21401" i="42"/>
  <c r="AW21401" i="42"/>
  <c r="BC21401" i="42"/>
  <c r="AO21402" i="42"/>
  <c r="AP21402" i="42"/>
  <c r="AQ21402" i="42"/>
  <c r="AS21402" i="42"/>
  <c r="AT21402" i="42"/>
  <c r="AV21402" i="42"/>
  <c r="AW21402" i="42"/>
  <c r="BC21402" i="42"/>
  <c r="AO21403" i="42"/>
  <c r="AP21403" i="42"/>
  <c r="AQ21403" i="42"/>
  <c r="AS21403" i="42"/>
  <c r="AT21403" i="42"/>
  <c r="AV21403" i="42"/>
  <c r="AW21403" i="42"/>
  <c r="BC21403" i="42"/>
  <c r="AO21404" i="42"/>
  <c r="AP21404" i="42"/>
  <c r="AQ21404" i="42"/>
  <c r="AS21404" i="42"/>
  <c r="AT21404" i="42"/>
  <c r="AV21404" i="42"/>
  <c r="AW21404" i="42"/>
  <c r="BC21404" i="42"/>
  <c r="AO21405" i="42"/>
  <c r="AP21405" i="42"/>
  <c r="AQ21405" i="42"/>
  <c r="AS21405" i="42"/>
  <c r="AT21405" i="42"/>
  <c r="AV21405" i="42"/>
  <c r="AW21405" i="42"/>
  <c r="BC21405" i="42"/>
  <c r="AO21406" i="42"/>
  <c r="AP21406" i="42"/>
  <c r="AQ21406" i="42"/>
  <c r="AS21406" i="42"/>
  <c r="AT21406" i="42"/>
  <c r="AV21406" i="42"/>
  <c r="AW21406" i="42"/>
  <c r="BC21406" i="42"/>
  <c r="AO21407" i="42"/>
  <c r="AP21407" i="42"/>
  <c r="AQ21407" i="42"/>
  <c r="AS21407" i="42"/>
  <c r="AT21407" i="42"/>
  <c r="AV21407" i="42"/>
  <c r="AW21407" i="42"/>
  <c r="BC21407" i="42"/>
  <c r="AO21408" i="42"/>
  <c r="AP21408" i="42"/>
  <c r="AQ21408" i="42"/>
  <c r="AS21408" i="42"/>
  <c r="AT21408" i="42"/>
  <c r="AV21408" i="42"/>
  <c r="AW21408" i="42"/>
  <c r="BC21408" i="42"/>
  <c r="AO21409" i="42"/>
  <c r="AP21409" i="42"/>
  <c r="AQ21409" i="42"/>
  <c r="AS21409" i="42"/>
  <c r="AT21409" i="42"/>
  <c r="AV21409" i="42"/>
  <c r="AW21409" i="42"/>
  <c r="BC21409" i="42"/>
  <c r="AO21410" i="42"/>
  <c r="AP21410" i="42"/>
  <c r="AQ21410" i="42"/>
  <c r="AS21410" i="42"/>
  <c r="AT21410" i="42"/>
  <c r="AV21410" i="42"/>
  <c r="AW21410" i="42"/>
  <c r="BC21410" i="42"/>
  <c r="AO21411" i="42"/>
  <c r="AP21411" i="42"/>
  <c r="AQ21411" i="42"/>
  <c r="AS21411" i="42"/>
  <c r="AT21411" i="42"/>
  <c r="AV21411" i="42"/>
  <c r="AW21411" i="42"/>
  <c r="BC21411" i="42"/>
  <c r="AO21412" i="42"/>
  <c r="AP21412" i="42"/>
  <c r="AQ21412" i="42"/>
  <c r="AS21412" i="42"/>
  <c r="AT21412" i="42"/>
  <c r="AV21412" i="42"/>
  <c r="AW21412" i="42"/>
  <c r="BC21412" i="42"/>
  <c r="AO21413" i="42"/>
  <c r="AP21413" i="42"/>
  <c r="AQ21413" i="42"/>
  <c r="AS21413" i="42"/>
  <c r="AT21413" i="42"/>
  <c r="AV21413" i="42"/>
  <c r="AW21413" i="42"/>
  <c r="BC21413" i="42"/>
  <c r="AO21414" i="42"/>
  <c r="AP21414" i="42"/>
  <c r="AQ21414" i="42"/>
  <c r="AS21414" i="42"/>
  <c r="AT21414" i="42"/>
  <c r="AV21414" i="42"/>
  <c r="AW21414" i="42"/>
  <c r="BC21414" i="42"/>
  <c r="AO21415" i="42"/>
  <c r="AP21415" i="42"/>
  <c r="AQ21415" i="42"/>
  <c r="AS21415" i="42"/>
  <c r="AT21415" i="42"/>
  <c r="AV21415" i="42"/>
  <c r="AW21415" i="42"/>
  <c r="BC21415" i="42"/>
  <c r="AO21416" i="42"/>
  <c r="AP21416" i="42"/>
  <c r="AQ21416" i="42"/>
  <c r="AS21416" i="42"/>
  <c r="AT21416" i="42"/>
  <c r="AV21416" i="42"/>
  <c r="AW21416" i="42"/>
  <c r="BC21416" i="42"/>
  <c r="AO21417" i="42"/>
  <c r="AP21417" i="42"/>
  <c r="AQ21417" i="42"/>
  <c r="AS21417" i="42"/>
  <c r="AT21417" i="42"/>
  <c r="AV21417" i="42"/>
  <c r="AW21417" i="42"/>
  <c r="BC21417" i="42"/>
  <c r="AO21418" i="42"/>
  <c r="AP21418" i="42"/>
  <c r="AQ21418" i="42"/>
  <c r="AS21418" i="42"/>
  <c r="AT21418" i="42"/>
  <c r="AV21418" i="42"/>
  <c r="AW21418" i="42"/>
  <c r="BC21418" i="42"/>
  <c r="AO21419" i="42"/>
  <c r="AP21419" i="42"/>
  <c r="AQ21419" i="42"/>
  <c r="AS21419" i="42"/>
  <c r="AT21419" i="42"/>
  <c r="AV21419" i="42"/>
  <c r="AW21419" i="42"/>
  <c r="BC21419" i="42"/>
  <c r="AO21420" i="42"/>
  <c r="AP21420" i="42"/>
  <c r="AQ21420" i="42"/>
  <c r="AS21420" i="42"/>
  <c r="AT21420" i="42"/>
  <c r="AV21420" i="42"/>
  <c r="AW21420" i="42"/>
  <c r="BC21420" i="42"/>
  <c r="AO21421" i="42"/>
  <c r="AP21421" i="42"/>
  <c r="AQ21421" i="42"/>
  <c r="AS21421" i="42"/>
  <c r="AT21421" i="42"/>
  <c r="AV21421" i="42"/>
  <c r="AW21421" i="42"/>
  <c r="BC21421" i="42"/>
  <c r="AO21422" i="42"/>
  <c r="AP21422" i="42"/>
  <c r="AQ21422" i="42"/>
  <c r="AS21422" i="42"/>
  <c r="AT21422" i="42"/>
  <c r="AV21422" i="42"/>
  <c r="AW21422" i="42"/>
  <c r="BC21422" i="42"/>
  <c r="AO21423" i="42"/>
  <c r="AP21423" i="42"/>
  <c r="AQ21423" i="42"/>
  <c r="AS21423" i="42"/>
  <c r="AT21423" i="42"/>
  <c r="AV21423" i="42"/>
  <c r="AW21423" i="42"/>
  <c r="BC21423" i="42"/>
  <c r="AO21424" i="42"/>
  <c r="AP21424" i="42"/>
  <c r="AQ21424" i="42"/>
  <c r="AS21424" i="42"/>
  <c r="AT21424" i="42"/>
  <c r="AV21424" i="42"/>
  <c r="AW21424" i="42"/>
  <c r="BC21424" i="42"/>
  <c r="AO21425" i="42"/>
  <c r="AP21425" i="42"/>
  <c r="AQ21425" i="42"/>
  <c r="AS21425" i="42"/>
  <c r="AT21425" i="42"/>
  <c r="AV21425" i="42"/>
  <c r="AW21425" i="42"/>
  <c r="BC21425" i="42"/>
  <c r="AO21426" i="42"/>
  <c r="AP21426" i="42"/>
  <c r="AQ21426" i="42"/>
  <c r="AS21426" i="42"/>
  <c r="AT21426" i="42"/>
  <c r="AV21426" i="42"/>
  <c r="AW21426" i="42"/>
  <c r="BC21426" i="42"/>
  <c r="AO21427" i="42"/>
  <c r="AP21427" i="42"/>
  <c r="AQ21427" i="42"/>
  <c r="AS21427" i="42"/>
  <c r="AT21427" i="42"/>
  <c r="AV21427" i="42"/>
  <c r="AW21427" i="42"/>
  <c r="BC21427" i="42"/>
  <c r="AO21428" i="42"/>
  <c r="AP21428" i="42"/>
  <c r="AQ21428" i="42"/>
  <c r="AS21428" i="42"/>
  <c r="AT21428" i="42"/>
  <c r="AV21428" i="42"/>
  <c r="AW21428" i="42"/>
  <c r="BC21428" i="42"/>
  <c r="AO21429" i="42"/>
  <c r="AP21429" i="42"/>
  <c r="AQ21429" i="42"/>
  <c r="AS21429" i="42"/>
  <c r="AT21429" i="42"/>
  <c r="AV21429" i="42"/>
  <c r="AW21429" i="42"/>
  <c r="BC21429" i="42"/>
  <c r="AO21430" i="42"/>
  <c r="AP21430" i="42"/>
  <c r="AQ21430" i="42"/>
  <c r="AS21430" i="42"/>
  <c r="AT21430" i="42"/>
  <c r="AV21430" i="42"/>
  <c r="AW21430" i="42"/>
  <c r="BC21430" i="42"/>
  <c r="AO21431" i="42"/>
  <c r="AP21431" i="42"/>
  <c r="AQ21431" i="42"/>
  <c r="AS21431" i="42"/>
  <c r="AT21431" i="42"/>
  <c r="AV21431" i="42"/>
  <c r="AW21431" i="42"/>
  <c r="BC21431" i="42"/>
  <c r="AO21432" i="42"/>
  <c r="AP21432" i="42"/>
  <c r="AQ21432" i="42"/>
  <c r="AS21432" i="42"/>
  <c r="AT21432" i="42"/>
  <c r="AV21432" i="42"/>
  <c r="AW21432" i="42"/>
  <c r="BC21432" i="42"/>
  <c r="AO21433" i="42"/>
  <c r="AP21433" i="42"/>
  <c r="AQ21433" i="42"/>
  <c r="AS21433" i="42"/>
  <c r="AT21433" i="42"/>
  <c r="AV21433" i="42"/>
  <c r="AW21433" i="42"/>
  <c r="BC21433" i="42"/>
  <c r="AO21434" i="42"/>
  <c r="AP21434" i="42"/>
  <c r="AQ21434" i="42"/>
  <c r="AS21434" i="42"/>
  <c r="AT21434" i="42"/>
  <c r="AV21434" i="42"/>
  <c r="AW21434" i="42"/>
  <c r="BC21434" i="42"/>
  <c r="AO21435" i="42"/>
  <c r="AP21435" i="42"/>
  <c r="AQ21435" i="42"/>
  <c r="AS21435" i="42"/>
  <c r="AT21435" i="42"/>
  <c r="AV21435" i="42"/>
  <c r="AW21435" i="42"/>
  <c r="BC21435" i="42"/>
  <c r="AO21436" i="42"/>
  <c r="AP21436" i="42"/>
  <c r="AQ21436" i="42"/>
  <c r="AS21436" i="42"/>
  <c r="AT21436" i="42"/>
  <c r="AV21436" i="42"/>
  <c r="AW21436" i="42"/>
  <c r="BC21436" i="42"/>
  <c r="AO21437" i="42"/>
  <c r="AP21437" i="42"/>
  <c r="AQ21437" i="42"/>
  <c r="AS21437" i="42"/>
  <c r="AT21437" i="42"/>
  <c r="AV21437" i="42"/>
  <c r="AW21437" i="42"/>
  <c r="BC21437" i="42"/>
  <c r="AO21438" i="42"/>
  <c r="AP21438" i="42"/>
  <c r="AQ21438" i="42"/>
  <c r="AS21438" i="42"/>
  <c r="AT21438" i="42"/>
  <c r="AV21438" i="42"/>
  <c r="AW21438" i="42"/>
  <c r="BC21438" i="42"/>
  <c r="AO21439" i="42"/>
  <c r="AP21439" i="42"/>
  <c r="AQ21439" i="42"/>
  <c r="AS21439" i="42"/>
  <c r="AT21439" i="42"/>
  <c r="AV21439" i="42"/>
  <c r="AW21439" i="42"/>
  <c r="BC21439" i="42"/>
  <c r="AO21440" i="42"/>
  <c r="AP21440" i="42"/>
  <c r="AQ21440" i="42"/>
  <c r="AS21440" i="42"/>
  <c r="AT21440" i="42"/>
  <c r="AV21440" i="42"/>
  <c r="AW21440" i="42"/>
  <c r="BC21440" i="42"/>
  <c r="AO21441" i="42"/>
  <c r="AP21441" i="42"/>
  <c r="AQ21441" i="42"/>
  <c r="AS21441" i="42"/>
  <c r="AT21441" i="42"/>
  <c r="AV21441" i="42"/>
  <c r="AW21441" i="42"/>
  <c r="BC21441" i="42"/>
  <c r="AO21442" i="42"/>
  <c r="AP21442" i="42"/>
  <c r="AQ21442" i="42"/>
  <c r="AS21442" i="42"/>
  <c r="AT21442" i="42"/>
  <c r="AV21442" i="42"/>
  <c r="AW21442" i="42"/>
  <c r="BC21442" i="42"/>
  <c r="AO21443" i="42"/>
  <c r="AP21443" i="42"/>
  <c r="AQ21443" i="42"/>
  <c r="AS21443" i="42"/>
  <c r="AT21443" i="42"/>
  <c r="AV21443" i="42"/>
  <c r="AW21443" i="42"/>
  <c r="BC21443" i="42"/>
  <c r="AO21444" i="42"/>
  <c r="AP21444" i="42"/>
  <c r="AQ21444" i="42"/>
  <c r="AS21444" i="42"/>
  <c r="AT21444" i="42"/>
  <c r="AV21444" i="42"/>
  <c r="AW21444" i="42"/>
  <c r="BC21444" i="42"/>
  <c r="AO21445" i="42"/>
  <c r="AP21445" i="42"/>
  <c r="AQ21445" i="42"/>
  <c r="AS21445" i="42"/>
  <c r="AT21445" i="42"/>
  <c r="AV21445" i="42"/>
  <c r="AW21445" i="42"/>
  <c r="BC21445" i="42"/>
  <c r="AO21446" i="42"/>
  <c r="AP21446" i="42"/>
  <c r="AQ21446" i="42"/>
  <c r="AS21446" i="42"/>
  <c r="AT21446" i="42"/>
  <c r="AV21446" i="42"/>
  <c r="AW21446" i="42"/>
  <c r="BC21446" i="42"/>
  <c r="AO21447" i="42"/>
  <c r="AP21447" i="42"/>
  <c r="AQ21447" i="42"/>
  <c r="AS21447" i="42"/>
  <c r="AT21447" i="42"/>
  <c r="AV21447" i="42"/>
  <c r="AW21447" i="42"/>
  <c r="BC21447" i="42"/>
  <c r="AO21448" i="42"/>
  <c r="AP21448" i="42"/>
  <c r="AQ21448" i="42"/>
  <c r="AS21448" i="42"/>
  <c r="AT21448" i="42"/>
  <c r="AV21448" i="42"/>
  <c r="AW21448" i="42"/>
  <c r="BC21448" i="42"/>
  <c r="AO21449" i="42"/>
  <c r="AP21449" i="42"/>
  <c r="AQ21449" i="42"/>
  <c r="AS21449" i="42"/>
  <c r="AT21449" i="42"/>
  <c r="AV21449" i="42"/>
  <c r="AW21449" i="42"/>
  <c r="BC21449" i="42"/>
  <c r="AO21450" i="42"/>
  <c r="AP21450" i="42"/>
  <c r="AQ21450" i="42"/>
  <c r="AS21450" i="42"/>
  <c r="AT21450" i="42"/>
  <c r="AV21450" i="42"/>
  <c r="AW21450" i="42"/>
  <c r="BC21450" i="42"/>
  <c r="AO21451" i="42"/>
  <c r="AP21451" i="42"/>
  <c r="AQ21451" i="42"/>
  <c r="AS21451" i="42"/>
  <c r="AT21451" i="42"/>
  <c r="AV21451" i="42"/>
  <c r="AW21451" i="42"/>
  <c r="BC21451" i="42"/>
  <c r="AO21452" i="42"/>
  <c r="AP21452" i="42"/>
  <c r="AQ21452" i="42"/>
  <c r="AS21452" i="42"/>
  <c r="AT21452" i="42"/>
  <c r="AV21452" i="42"/>
  <c r="AW21452" i="42"/>
  <c r="BC21452" i="42"/>
  <c r="AO21453" i="42"/>
  <c r="AP21453" i="42"/>
  <c r="AQ21453" i="42"/>
  <c r="AS21453" i="42"/>
  <c r="AT21453" i="42"/>
  <c r="AV21453" i="42"/>
  <c r="AW21453" i="42"/>
  <c r="BC21453" i="42"/>
  <c r="AO21454" i="42"/>
  <c r="AP21454" i="42"/>
  <c r="AQ21454" i="42"/>
  <c r="AS21454" i="42"/>
  <c r="AT21454" i="42"/>
  <c r="AV21454" i="42"/>
  <c r="AW21454" i="42"/>
  <c r="BC21454" i="42"/>
  <c r="AO21455" i="42"/>
  <c r="AP21455" i="42"/>
  <c r="AQ21455" i="42"/>
  <c r="AS21455" i="42"/>
  <c r="AT21455" i="42"/>
  <c r="AV21455" i="42"/>
  <c r="AW21455" i="42"/>
  <c r="BC21455" i="42"/>
  <c r="AO21456" i="42"/>
  <c r="AP21456" i="42"/>
  <c r="AQ21456" i="42"/>
  <c r="AS21456" i="42"/>
  <c r="AT21456" i="42"/>
  <c r="AV21456" i="42"/>
  <c r="AW21456" i="42"/>
  <c r="BC21456" i="42"/>
  <c r="AO21457" i="42"/>
  <c r="AP21457" i="42"/>
  <c r="AQ21457" i="42"/>
  <c r="AS21457" i="42"/>
  <c r="AT21457" i="42"/>
  <c r="AV21457" i="42"/>
  <c r="AW21457" i="42"/>
  <c r="BC21457" i="42"/>
  <c r="AO21458" i="42"/>
  <c r="AP21458" i="42"/>
  <c r="AQ21458" i="42"/>
  <c r="AS21458" i="42"/>
  <c r="AT21458" i="42"/>
  <c r="AV21458" i="42"/>
  <c r="AW21458" i="42"/>
  <c r="BC21458" i="42"/>
  <c r="AO21459" i="42"/>
  <c r="AP21459" i="42"/>
  <c r="AQ21459" i="42"/>
  <c r="AS21459" i="42"/>
  <c r="AT21459" i="42"/>
  <c r="AV21459" i="42"/>
  <c r="AW21459" i="42"/>
  <c r="BC21459" i="42"/>
  <c r="AO21460" i="42"/>
  <c r="AP21460" i="42"/>
  <c r="AQ21460" i="42"/>
  <c r="AS21460" i="42"/>
  <c r="AT21460" i="42"/>
  <c r="AV21460" i="42"/>
  <c r="AW21460" i="42"/>
  <c r="BC21460" i="42"/>
  <c r="AO21461" i="42"/>
  <c r="AP21461" i="42"/>
  <c r="AQ21461" i="42"/>
  <c r="AS21461" i="42"/>
  <c r="AT21461" i="42"/>
  <c r="AV21461" i="42"/>
  <c r="AW21461" i="42"/>
  <c r="BC21461" i="42"/>
  <c r="AO21462" i="42"/>
  <c r="AP21462" i="42"/>
  <c r="AQ21462" i="42"/>
  <c r="AS21462" i="42"/>
  <c r="AT21462" i="42"/>
  <c r="AV21462" i="42"/>
  <c r="AW21462" i="42"/>
  <c r="BC21462" i="42"/>
  <c r="AO21463" i="42"/>
  <c r="AP21463" i="42"/>
  <c r="AQ21463" i="42"/>
  <c r="AS21463" i="42"/>
  <c r="AT21463" i="42"/>
  <c r="AV21463" i="42"/>
  <c r="AW21463" i="42"/>
  <c r="BC21463" i="42"/>
  <c r="AO21464" i="42"/>
  <c r="AP21464" i="42"/>
  <c r="AQ21464" i="42"/>
  <c r="AS21464" i="42"/>
  <c r="AT21464" i="42"/>
  <c r="AV21464" i="42"/>
  <c r="AW21464" i="42"/>
  <c r="BC21464" i="42"/>
  <c r="AO21465" i="42"/>
  <c r="AP21465" i="42"/>
  <c r="AQ21465" i="42"/>
  <c r="AS21465" i="42"/>
  <c r="AT21465" i="42"/>
  <c r="AV21465" i="42"/>
  <c r="AW21465" i="42"/>
  <c r="BC21465" i="42"/>
  <c r="AO21466" i="42"/>
  <c r="AP21466" i="42"/>
  <c r="AQ21466" i="42"/>
  <c r="AS21466" i="42"/>
  <c r="AT21466" i="42"/>
  <c r="AV21466" i="42"/>
  <c r="AW21466" i="42"/>
  <c r="BC21466" i="42"/>
  <c r="AO21467" i="42"/>
  <c r="AP21467" i="42"/>
  <c r="AQ21467" i="42"/>
  <c r="AS21467" i="42"/>
  <c r="AT21467" i="42"/>
  <c r="AV21467" i="42"/>
  <c r="AW21467" i="42"/>
  <c r="BC21467" i="42"/>
  <c r="AO21468" i="42"/>
  <c r="AP21468" i="42"/>
  <c r="AQ21468" i="42"/>
  <c r="AS21468" i="42"/>
  <c r="AT21468" i="42"/>
  <c r="AV21468" i="42"/>
  <c r="AW21468" i="42"/>
  <c r="BC21468" i="42"/>
  <c r="AO21469" i="42"/>
  <c r="AP21469" i="42"/>
  <c r="AQ21469" i="42"/>
  <c r="AS21469" i="42"/>
  <c r="AT21469" i="42"/>
  <c r="AV21469" i="42"/>
  <c r="AW21469" i="42"/>
  <c r="BC21469" i="42"/>
  <c r="AO21470" i="42"/>
  <c r="AP21470" i="42"/>
  <c r="AQ21470" i="42"/>
  <c r="AS21470" i="42"/>
  <c r="AT21470" i="42"/>
  <c r="AV21470" i="42"/>
  <c r="AW21470" i="42"/>
  <c r="BC21470" i="42"/>
  <c r="AO21471" i="42"/>
  <c r="AP21471" i="42"/>
  <c r="AQ21471" i="42"/>
  <c r="AS21471" i="42"/>
  <c r="AT21471" i="42"/>
  <c r="AV21471" i="42"/>
  <c r="AW21471" i="42"/>
  <c r="BC21471" i="42"/>
  <c r="AO21472" i="42"/>
  <c r="AP21472" i="42"/>
  <c r="AQ21472" i="42"/>
  <c r="AS21472" i="42"/>
  <c r="AT21472" i="42"/>
  <c r="AV21472" i="42"/>
  <c r="AW21472" i="42"/>
  <c r="BC21472" i="42"/>
  <c r="AO21473" i="42"/>
  <c r="AP21473" i="42"/>
  <c r="AQ21473" i="42"/>
  <c r="AS21473" i="42"/>
  <c r="AT21473" i="42"/>
  <c r="AV21473" i="42"/>
  <c r="AW21473" i="42"/>
  <c r="BC21473" i="42"/>
  <c r="AO21474" i="42"/>
  <c r="AP21474" i="42"/>
  <c r="AQ21474" i="42"/>
  <c r="AS21474" i="42"/>
  <c r="AT21474" i="42"/>
  <c r="AV21474" i="42"/>
  <c r="AW21474" i="42"/>
  <c r="BC21474" i="42"/>
  <c r="AO21475" i="42"/>
  <c r="AP21475" i="42"/>
  <c r="AQ21475" i="42"/>
  <c r="AS21475" i="42"/>
  <c r="AT21475" i="42"/>
  <c r="AV21475" i="42"/>
  <c r="AW21475" i="42"/>
  <c r="BC21475" i="42"/>
  <c r="AO21476" i="42"/>
  <c r="AP21476" i="42"/>
  <c r="AQ21476" i="42"/>
  <c r="AS21476" i="42"/>
  <c r="AT21476" i="42"/>
  <c r="AV21476" i="42"/>
  <c r="AW21476" i="42"/>
  <c r="BC21476" i="42"/>
  <c r="AO21477" i="42"/>
  <c r="AP21477" i="42"/>
  <c r="AQ21477" i="42"/>
  <c r="AS21477" i="42"/>
  <c r="AT21477" i="42"/>
  <c r="AV21477" i="42"/>
  <c r="AW21477" i="42"/>
  <c r="BC21477" i="42"/>
  <c r="AO21478" i="42"/>
  <c r="AP21478" i="42"/>
  <c r="AQ21478" i="42"/>
  <c r="AS21478" i="42"/>
  <c r="AT21478" i="42"/>
  <c r="AV21478" i="42"/>
  <c r="AW21478" i="42"/>
  <c r="BC21478" i="42"/>
  <c r="AO21479" i="42"/>
  <c r="AP21479" i="42"/>
  <c r="AQ21479" i="42"/>
  <c r="AS21479" i="42"/>
  <c r="AT21479" i="42"/>
  <c r="AV21479" i="42"/>
  <c r="AW21479" i="42"/>
  <c r="BC21479" i="42"/>
  <c r="AO21480" i="42"/>
  <c r="AP21480" i="42"/>
  <c r="AQ21480" i="42"/>
  <c r="AS21480" i="42"/>
  <c r="AT21480" i="42"/>
  <c r="AV21480" i="42"/>
  <c r="AW21480" i="42"/>
  <c r="BC21480" i="42"/>
  <c r="AO21481" i="42"/>
  <c r="AP21481" i="42"/>
  <c r="AQ21481" i="42"/>
  <c r="AS21481" i="42"/>
  <c r="AT21481" i="42"/>
  <c r="AV21481" i="42"/>
  <c r="AW21481" i="42"/>
  <c r="BC21481" i="42"/>
  <c r="AO21482" i="42"/>
  <c r="AP21482" i="42"/>
  <c r="AQ21482" i="42"/>
  <c r="AS21482" i="42"/>
  <c r="AT21482" i="42"/>
  <c r="AV21482" i="42"/>
  <c r="AW21482" i="42"/>
  <c r="BC21482" i="42"/>
  <c r="AO21483" i="42"/>
  <c r="AP21483" i="42"/>
  <c r="AQ21483" i="42"/>
  <c r="AS21483" i="42"/>
  <c r="AT21483" i="42"/>
  <c r="AV21483" i="42"/>
  <c r="AW21483" i="42"/>
  <c r="BC21483" i="42"/>
  <c r="AO21484" i="42"/>
  <c r="AP21484" i="42"/>
  <c r="AQ21484" i="42"/>
  <c r="AS21484" i="42"/>
  <c r="AT21484" i="42"/>
  <c r="AV21484" i="42"/>
  <c r="AW21484" i="42"/>
  <c r="BC21484" i="42"/>
  <c r="AO21485" i="42"/>
  <c r="AP21485" i="42"/>
  <c r="AQ21485" i="42"/>
  <c r="AS21485" i="42"/>
  <c r="AT21485" i="42"/>
  <c r="AV21485" i="42"/>
  <c r="AW21485" i="42"/>
  <c r="BC21485" i="42"/>
  <c r="AO21486" i="42"/>
  <c r="AP21486" i="42"/>
  <c r="AQ21486" i="42"/>
  <c r="AS21486" i="42"/>
  <c r="AT21486" i="42"/>
  <c r="AV21486" i="42"/>
  <c r="AW21486" i="42"/>
  <c r="BC21486" i="42"/>
  <c r="AO21487" i="42"/>
  <c r="AP21487" i="42"/>
  <c r="AQ21487" i="42"/>
  <c r="AS21487" i="42"/>
  <c r="AT21487" i="42"/>
  <c r="AV21487" i="42"/>
  <c r="AW21487" i="42"/>
  <c r="BC21487" i="42"/>
  <c r="AO21488" i="42"/>
  <c r="AP21488" i="42"/>
  <c r="AQ21488" i="42"/>
  <c r="AS21488" i="42"/>
  <c r="AT21488" i="42"/>
  <c r="AV21488" i="42"/>
  <c r="AW21488" i="42"/>
  <c r="BC21488" i="42"/>
  <c r="AO21489" i="42"/>
  <c r="AP21489" i="42"/>
  <c r="AQ21489" i="42"/>
  <c r="AS21489" i="42"/>
  <c r="AT21489" i="42"/>
  <c r="AV21489" i="42"/>
  <c r="AW21489" i="42"/>
  <c r="BC21489" i="42"/>
  <c r="AO21490" i="42"/>
  <c r="AP21490" i="42"/>
  <c r="AQ21490" i="42"/>
  <c r="AS21490" i="42"/>
  <c r="AT21490" i="42"/>
  <c r="AV21490" i="42"/>
  <c r="AW21490" i="42"/>
  <c r="BC21490" i="42"/>
  <c r="AO21491" i="42"/>
  <c r="AP21491" i="42"/>
  <c r="AQ21491" i="42"/>
  <c r="AS21491" i="42"/>
  <c r="AT21491" i="42"/>
  <c r="AV21491" i="42"/>
  <c r="AW21491" i="42"/>
  <c r="BC21491" i="42"/>
  <c r="AO21492" i="42"/>
  <c r="AP21492" i="42"/>
  <c r="AQ21492" i="42"/>
  <c r="AS21492" i="42"/>
  <c r="AT21492" i="42"/>
  <c r="AV21492" i="42"/>
  <c r="AW21492" i="42"/>
  <c r="BC21492" i="42"/>
  <c r="AO21493" i="42"/>
  <c r="AP21493" i="42"/>
  <c r="AQ21493" i="42"/>
  <c r="AS21493" i="42"/>
  <c r="AT21493" i="42"/>
  <c r="AV21493" i="42"/>
  <c r="AW21493" i="42"/>
  <c r="BC21493" i="42"/>
  <c r="AO21494" i="42"/>
  <c r="AP21494" i="42"/>
  <c r="AQ21494" i="42"/>
  <c r="AS21494" i="42"/>
  <c r="AT21494" i="42"/>
  <c r="AV21494" i="42"/>
  <c r="AW21494" i="42"/>
  <c r="BC21494" i="42"/>
  <c r="AO21495" i="42"/>
  <c r="AP21495" i="42"/>
  <c r="AQ21495" i="42"/>
  <c r="AS21495" i="42"/>
  <c r="AT21495" i="42"/>
  <c r="AV21495" i="42"/>
  <c r="AW21495" i="42"/>
  <c r="BC21495" i="42"/>
  <c r="AO21496" i="42"/>
  <c r="AP21496" i="42"/>
  <c r="AQ21496" i="42"/>
  <c r="AS21496" i="42"/>
  <c r="AT21496" i="42"/>
  <c r="AV21496" i="42"/>
  <c r="AW21496" i="42"/>
  <c r="BC21496" i="42"/>
  <c r="AO21497" i="42"/>
  <c r="AP21497" i="42"/>
  <c r="AQ21497" i="42"/>
  <c r="AS21497" i="42"/>
  <c r="AT21497" i="42"/>
  <c r="AV21497" i="42"/>
  <c r="AW21497" i="42"/>
  <c r="BC21497" i="42"/>
  <c r="AO21498" i="42"/>
  <c r="AP21498" i="42"/>
  <c r="AQ21498" i="42"/>
  <c r="AS21498" i="42"/>
  <c r="AT21498" i="42"/>
  <c r="AV21498" i="42"/>
  <c r="AW21498" i="42"/>
  <c r="BC21498" i="42"/>
  <c r="AO21499" i="42"/>
  <c r="AP21499" i="42"/>
  <c r="AQ21499" i="42"/>
  <c r="AS21499" i="42"/>
  <c r="AT21499" i="42"/>
  <c r="AV21499" i="42"/>
  <c r="AW21499" i="42"/>
  <c r="BC21499" i="42"/>
  <c r="AO21500" i="42"/>
  <c r="AP21500" i="42"/>
  <c r="AQ21500" i="42"/>
  <c r="AS21500" i="42"/>
  <c r="AT21500" i="42"/>
  <c r="AV21500" i="42"/>
  <c r="AW21500" i="42"/>
  <c r="BC21500" i="42"/>
  <c r="AO21501" i="42"/>
  <c r="AP21501" i="42"/>
  <c r="AQ21501" i="42"/>
  <c r="AS21501" i="42"/>
  <c r="AT21501" i="42"/>
  <c r="AV21501" i="42"/>
  <c r="AW21501" i="42"/>
  <c r="BC21501" i="42"/>
  <c r="AO21502" i="42"/>
  <c r="AP21502" i="42"/>
  <c r="AQ21502" i="42"/>
  <c r="AS21502" i="42"/>
  <c r="AT21502" i="42"/>
  <c r="AV21502" i="42"/>
  <c r="AW21502" i="42"/>
  <c r="BC21502" i="42"/>
  <c r="AO21503" i="42"/>
  <c r="AP21503" i="42"/>
  <c r="AQ21503" i="42"/>
  <c r="AS21503" i="42"/>
  <c r="AT21503" i="42"/>
  <c r="AV21503" i="42"/>
  <c r="AW21503" i="42"/>
  <c r="BC21503" i="42"/>
  <c r="AO21504" i="42"/>
  <c r="AP21504" i="42"/>
  <c r="AQ21504" i="42"/>
  <c r="AS21504" i="42"/>
  <c r="AT21504" i="42"/>
  <c r="AV21504" i="42"/>
  <c r="AW21504" i="42"/>
  <c r="BC21504" i="42"/>
  <c r="AO21505" i="42"/>
  <c r="AP21505" i="42"/>
  <c r="AQ21505" i="42"/>
  <c r="AS21505" i="42"/>
  <c r="AT21505" i="42"/>
  <c r="AV21505" i="42"/>
  <c r="AW21505" i="42"/>
  <c r="BC21505" i="42"/>
  <c r="AO21506" i="42"/>
  <c r="AP21506" i="42"/>
  <c r="AQ21506" i="42"/>
  <c r="AS21506" i="42"/>
  <c r="AT21506" i="42"/>
  <c r="AV21506" i="42"/>
  <c r="AW21506" i="42"/>
  <c r="BC21506" i="42"/>
  <c r="AO21507" i="42"/>
  <c r="AP21507" i="42"/>
  <c r="AQ21507" i="42"/>
  <c r="AS21507" i="42"/>
  <c r="AT21507" i="42"/>
  <c r="AV21507" i="42"/>
  <c r="AW21507" i="42"/>
  <c r="BC21507" i="42"/>
  <c r="AO21508" i="42"/>
  <c r="AP21508" i="42"/>
  <c r="AQ21508" i="42"/>
  <c r="AS21508" i="42"/>
  <c r="AT21508" i="42"/>
  <c r="AV21508" i="42"/>
  <c r="AW21508" i="42"/>
  <c r="BC21508" i="42"/>
  <c r="AO21509" i="42"/>
  <c r="AP21509" i="42"/>
  <c r="AQ21509" i="42"/>
  <c r="AS21509" i="42"/>
  <c r="AT21509" i="42"/>
  <c r="AV21509" i="42"/>
  <c r="AW21509" i="42"/>
  <c r="BC21509" i="42"/>
  <c r="AO21510" i="42"/>
  <c r="AP21510" i="42"/>
  <c r="AQ21510" i="42"/>
  <c r="AS21510" i="42"/>
  <c r="AT21510" i="42"/>
  <c r="AV21510" i="42"/>
  <c r="AW21510" i="42"/>
  <c r="BC21510" i="42"/>
  <c r="AO21511" i="42"/>
  <c r="AP21511" i="42"/>
  <c r="AQ21511" i="42"/>
  <c r="AS21511" i="42"/>
  <c r="AT21511" i="42"/>
  <c r="AV21511" i="42"/>
  <c r="AW21511" i="42"/>
  <c r="BC21511" i="42"/>
  <c r="AO21512" i="42"/>
  <c r="AP21512" i="42"/>
  <c r="AQ21512" i="42"/>
  <c r="AS21512" i="42"/>
  <c r="AT21512" i="42"/>
  <c r="AV21512" i="42"/>
  <c r="AW21512" i="42"/>
  <c r="BC21512" i="42"/>
  <c r="AO21513" i="42"/>
  <c r="AP21513" i="42"/>
  <c r="AQ21513" i="42"/>
  <c r="AS21513" i="42"/>
  <c r="AT21513" i="42"/>
  <c r="AV21513" i="42"/>
  <c r="AW21513" i="42"/>
  <c r="BC21513" i="42"/>
  <c r="AO21514" i="42"/>
  <c r="AP21514" i="42"/>
  <c r="AQ21514" i="42"/>
  <c r="AS21514" i="42"/>
  <c r="AT21514" i="42"/>
  <c r="AV21514" i="42"/>
  <c r="AW21514" i="42"/>
  <c r="BC21514" i="42"/>
  <c r="AO21515" i="42"/>
  <c r="AP21515" i="42"/>
  <c r="AQ21515" i="42"/>
  <c r="AS21515" i="42"/>
  <c r="AT21515" i="42"/>
  <c r="AV21515" i="42"/>
  <c r="AW21515" i="42"/>
  <c r="BC21515" i="42"/>
  <c r="AO21516" i="42"/>
  <c r="AP21516" i="42"/>
  <c r="AQ21516" i="42"/>
  <c r="AS21516" i="42"/>
  <c r="AT21516" i="42"/>
  <c r="AV21516" i="42"/>
  <c r="AW21516" i="42"/>
  <c r="BC21516" i="42"/>
  <c r="AO21517" i="42"/>
  <c r="AP21517" i="42"/>
  <c r="AQ21517" i="42"/>
  <c r="AS21517" i="42"/>
  <c r="AT21517" i="42"/>
  <c r="AV21517" i="42"/>
  <c r="AW21517" i="42"/>
  <c r="BC21517" i="42"/>
  <c r="AO21518" i="42"/>
  <c r="AP21518" i="42"/>
  <c r="AQ21518" i="42"/>
  <c r="AS21518" i="42"/>
  <c r="AT21518" i="42"/>
  <c r="AV21518" i="42"/>
  <c r="AW21518" i="42"/>
  <c r="BC21518" i="42"/>
  <c r="AO21519" i="42"/>
  <c r="AP21519" i="42"/>
  <c r="AQ21519" i="42"/>
  <c r="AS21519" i="42"/>
  <c r="AT21519" i="42"/>
  <c r="AV21519" i="42"/>
  <c r="AW21519" i="42"/>
  <c r="BC21519" i="42"/>
  <c r="AO21520" i="42"/>
  <c r="AP21520" i="42"/>
  <c r="AQ21520" i="42"/>
  <c r="AS21520" i="42"/>
  <c r="AT21520" i="42"/>
  <c r="AV21520" i="42"/>
  <c r="AW21520" i="42"/>
  <c r="BC21520" i="42"/>
  <c r="AO21521" i="42"/>
  <c r="AP21521" i="42"/>
  <c r="AQ21521" i="42"/>
  <c r="AS21521" i="42"/>
  <c r="AT21521" i="42"/>
  <c r="AV21521" i="42"/>
  <c r="AW21521" i="42"/>
  <c r="BC21521" i="42"/>
  <c r="AO21522" i="42"/>
  <c r="AP21522" i="42"/>
  <c r="AQ21522" i="42"/>
  <c r="AS21522" i="42"/>
  <c r="AT21522" i="42"/>
  <c r="AV21522" i="42"/>
  <c r="AW21522" i="42"/>
  <c r="BC21522" i="42"/>
  <c r="AO21523" i="42"/>
  <c r="AP21523" i="42"/>
  <c r="AQ21523" i="42"/>
  <c r="AS21523" i="42"/>
  <c r="AT21523" i="42"/>
  <c r="AV21523" i="42"/>
  <c r="AW21523" i="42"/>
  <c r="BC21523" i="42"/>
  <c r="AO21524" i="42"/>
  <c r="AP21524" i="42"/>
  <c r="AQ21524" i="42"/>
  <c r="AS21524" i="42"/>
  <c r="AT21524" i="42"/>
  <c r="AV21524" i="42"/>
  <c r="AW21524" i="42"/>
  <c r="BC21524" i="42"/>
  <c r="AO21525" i="42"/>
  <c r="AP21525" i="42"/>
  <c r="AQ21525" i="42"/>
  <c r="AS21525" i="42"/>
  <c r="AT21525" i="42"/>
  <c r="AV21525" i="42"/>
  <c r="AW21525" i="42"/>
  <c r="BC21525" i="42"/>
  <c r="AO21526" i="42"/>
  <c r="AP21526" i="42"/>
  <c r="AQ21526" i="42"/>
  <c r="AS21526" i="42"/>
  <c r="AT21526" i="42"/>
  <c r="AV21526" i="42"/>
  <c r="AW21526" i="42"/>
  <c r="BC21526" i="42"/>
  <c r="AO21527" i="42"/>
  <c r="AP21527" i="42"/>
  <c r="AQ21527" i="42"/>
  <c r="AS21527" i="42"/>
  <c r="AT21527" i="42"/>
  <c r="AV21527" i="42"/>
  <c r="AW21527" i="42"/>
  <c r="BC21527" i="42"/>
  <c r="AO21528" i="42"/>
  <c r="AP21528" i="42"/>
  <c r="AQ21528" i="42"/>
  <c r="AS21528" i="42"/>
  <c r="AT21528" i="42"/>
  <c r="AV21528" i="42"/>
  <c r="AW21528" i="42"/>
  <c r="BC21528" i="42"/>
  <c r="AO21529" i="42"/>
  <c r="AP21529" i="42"/>
  <c r="AQ21529" i="42"/>
  <c r="AS21529" i="42"/>
  <c r="AT21529" i="42"/>
  <c r="AV21529" i="42"/>
  <c r="AW21529" i="42"/>
  <c r="BC21529" i="42"/>
  <c r="AO21530" i="42"/>
  <c r="AP21530" i="42"/>
  <c r="AQ21530" i="42"/>
  <c r="AS21530" i="42"/>
  <c r="AT21530" i="42"/>
  <c r="AV21530" i="42"/>
  <c r="AW21530" i="42"/>
  <c r="BC21530" i="42"/>
  <c r="AO21531" i="42"/>
  <c r="AP21531" i="42"/>
  <c r="AQ21531" i="42"/>
  <c r="AS21531" i="42"/>
  <c r="AT21531" i="42"/>
  <c r="AV21531" i="42"/>
  <c r="AW21531" i="42"/>
  <c r="BC21531" i="42"/>
  <c r="AO21532" i="42"/>
  <c r="AP21532" i="42"/>
  <c r="AQ21532" i="42"/>
  <c r="AS21532" i="42"/>
  <c r="AT21532" i="42"/>
  <c r="AV21532" i="42"/>
  <c r="AW21532" i="42"/>
  <c r="BC21532" i="42"/>
  <c r="AO21533" i="42"/>
  <c r="AP21533" i="42"/>
  <c r="AQ21533" i="42"/>
  <c r="AS21533" i="42"/>
  <c r="AT21533" i="42"/>
  <c r="AV21533" i="42"/>
  <c r="AW21533" i="42"/>
  <c r="BC21533" i="42"/>
  <c r="AO21534" i="42"/>
  <c r="AP21534" i="42"/>
  <c r="AQ21534" i="42"/>
  <c r="AS21534" i="42"/>
  <c r="AT21534" i="42"/>
  <c r="AV21534" i="42"/>
  <c r="AW21534" i="42"/>
  <c r="BC21534" i="42"/>
  <c r="AO21535" i="42"/>
  <c r="AP21535" i="42"/>
  <c r="AQ21535" i="42"/>
  <c r="AS21535" i="42"/>
  <c r="AT21535" i="42"/>
  <c r="AV21535" i="42"/>
  <c r="AW21535" i="42"/>
  <c r="BC21535" i="42"/>
  <c r="AO21536" i="42"/>
  <c r="AP21536" i="42"/>
  <c r="AQ21536" i="42"/>
  <c r="AS21536" i="42"/>
  <c r="AT21536" i="42"/>
  <c r="AV21536" i="42"/>
  <c r="AW21536" i="42"/>
  <c r="BC21536" i="42"/>
  <c r="AO21537" i="42"/>
  <c r="AP21537" i="42"/>
  <c r="AQ21537" i="42"/>
  <c r="AS21537" i="42"/>
  <c r="AT21537" i="42"/>
  <c r="AV21537" i="42"/>
  <c r="AW21537" i="42"/>
  <c r="BC21537" i="42"/>
  <c r="AO21538" i="42"/>
  <c r="AP21538" i="42"/>
  <c r="AQ21538" i="42"/>
  <c r="AS21538" i="42"/>
  <c r="AT21538" i="42"/>
  <c r="AV21538" i="42"/>
  <c r="AW21538" i="42"/>
  <c r="BC21538" i="42"/>
  <c r="AO21539" i="42"/>
  <c r="AP21539" i="42"/>
  <c r="AQ21539" i="42"/>
  <c r="AS21539" i="42"/>
  <c r="AT21539" i="42"/>
  <c r="AV21539" i="42"/>
  <c r="AW21539" i="42"/>
  <c r="BC21539" i="42"/>
  <c r="AO21540" i="42"/>
  <c r="AP21540" i="42"/>
  <c r="AQ21540" i="42"/>
  <c r="AS21540" i="42"/>
  <c r="AT21540" i="42"/>
  <c r="AV21540" i="42"/>
  <c r="AW21540" i="42"/>
  <c r="BC21540" i="42"/>
  <c r="AO21541" i="42"/>
  <c r="AP21541" i="42"/>
  <c r="AQ21541" i="42"/>
  <c r="AS21541" i="42"/>
  <c r="AT21541" i="42"/>
  <c r="AV21541" i="42"/>
  <c r="AW21541" i="42"/>
  <c r="BC21541" i="42"/>
  <c r="AO21542" i="42"/>
  <c r="AP21542" i="42"/>
  <c r="AQ21542" i="42"/>
  <c r="AS21542" i="42"/>
  <c r="AT21542" i="42"/>
  <c r="AV21542" i="42"/>
  <c r="AW21542" i="42"/>
  <c r="BC21542" i="42"/>
  <c r="AO21543" i="42"/>
  <c r="AP21543" i="42"/>
  <c r="AQ21543" i="42"/>
  <c r="AS21543" i="42"/>
  <c r="AT21543" i="42"/>
  <c r="AV21543" i="42"/>
  <c r="AW21543" i="42"/>
  <c r="BC21543" i="42"/>
  <c r="AO21544" i="42"/>
  <c r="AP21544" i="42"/>
  <c r="AQ21544" i="42"/>
  <c r="AS21544" i="42"/>
  <c r="AT21544" i="42"/>
  <c r="AV21544" i="42"/>
  <c r="AW21544" i="42"/>
  <c r="BC21544" i="42"/>
  <c r="AO21545" i="42"/>
  <c r="AP21545" i="42"/>
  <c r="AQ21545" i="42"/>
  <c r="AS21545" i="42"/>
  <c r="AT21545" i="42"/>
  <c r="AV21545" i="42"/>
  <c r="AW21545" i="42"/>
  <c r="BC21545" i="42"/>
  <c r="AO21546" i="42"/>
  <c r="AP21546" i="42"/>
  <c r="AQ21546" i="42"/>
  <c r="AS21546" i="42"/>
  <c r="AT21546" i="42"/>
  <c r="AV21546" i="42"/>
  <c r="AW21546" i="42"/>
  <c r="BC21546" i="42"/>
  <c r="AO21547" i="42"/>
  <c r="AP21547" i="42"/>
  <c r="AQ21547" i="42"/>
  <c r="AS21547" i="42"/>
  <c r="AT21547" i="42"/>
  <c r="AV21547" i="42"/>
  <c r="AW21547" i="42"/>
  <c r="BC21547" i="42"/>
  <c r="AO21548" i="42"/>
  <c r="AP21548" i="42"/>
  <c r="AQ21548" i="42"/>
  <c r="AS21548" i="42"/>
  <c r="AT21548" i="42"/>
  <c r="AV21548" i="42"/>
  <c r="AW21548" i="42"/>
  <c r="BC21548" i="42"/>
  <c r="AO21549" i="42"/>
  <c r="AP21549" i="42"/>
  <c r="AQ21549" i="42"/>
  <c r="AS21549" i="42"/>
  <c r="AT21549" i="42"/>
  <c r="AV21549" i="42"/>
  <c r="AW21549" i="42"/>
  <c r="BC21549" i="42"/>
  <c r="AO21550" i="42"/>
  <c r="AP21550" i="42"/>
  <c r="AQ21550" i="42"/>
  <c r="AS21550" i="42"/>
  <c r="AT21550" i="42"/>
  <c r="AV21550" i="42"/>
  <c r="AW21550" i="42"/>
  <c r="BC21550" i="42"/>
  <c r="AO21551" i="42"/>
  <c r="AP21551" i="42"/>
  <c r="AQ21551" i="42"/>
  <c r="AS21551" i="42"/>
  <c r="AT21551" i="42"/>
  <c r="AV21551" i="42"/>
  <c r="AW21551" i="42"/>
  <c r="BC21551" i="42"/>
  <c r="AO21552" i="42"/>
  <c r="AP21552" i="42"/>
  <c r="AQ21552" i="42"/>
  <c r="AS21552" i="42"/>
  <c r="AT21552" i="42"/>
  <c r="AV21552" i="42"/>
  <c r="AW21552" i="42"/>
  <c r="BC21552" i="42"/>
  <c r="AO21553" i="42"/>
  <c r="AP21553" i="42"/>
  <c r="AQ21553" i="42"/>
  <c r="AS21553" i="42"/>
  <c r="AT21553" i="42"/>
  <c r="AV21553" i="42"/>
  <c r="AW21553" i="42"/>
  <c r="BC21553" i="42"/>
  <c r="AO21554" i="42"/>
  <c r="AP21554" i="42"/>
  <c r="AQ21554" i="42"/>
  <c r="AS21554" i="42"/>
  <c r="AT21554" i="42"/>
  <c r="AV21554" i="42"/>
  <c r="AW21554" i="42"/>
  <c r="BC21554" i="42"/>
  <c r="AO21555" i="42"/>
  <c r="AP21555" i="42"/>
  <c r="AQ21555" i="42"/>
  <c r="AS21555" i="42"/>
  <c r="AT21555" i="42"/>
  <c r="AV21555" i="42"/>
  <c r="AW21555" i="42"/>
  <c r="BC21555" i="42"/>
  <c r="AO21556" i="42"/>
  <c r="AP21556" i="42"/>
  <c r="AQ21556" i="42"/>
  <c r="AS21556" i="42"/>
  <c r="AT21556" i="42"/>
  <c r="AV21556" i="42"/>
  <c r="AW21556" i="42"/>
  <c r="BC21556" i="42"/>
  <c r="AO21557" i="42"/>
  <c r="AP21557" i="42"/>
  <c r="AQ21557" i="42"/>
  <c r="AS21557" i="42"/>
  <c r="AT21557" i="42"/>
  <c r="AV21557" i="42"/>
  <c r="AW21557" i="42"/>
  <c r="BC21557" i="42"/>
  <c r="AO21558" i="42"/>
  <c r="AP21558" i="42"/>
  <c r="AQ21558" i="42"/>
  <c r="AS21558" i="42"/>
  <c r="AT21558" i="42"/>
  <c r="AV21558" i="42"/>
  <c r="AW21558" i="42"/>
  <c r="BC21558" i="42"/>
  <c r="AO21559" i="42"/>
  <c r="AP21559" i="42"/>
  <c r="AQ21559" i="42"/>
  <c r="AS21559" i="42"/>
  <c r="AT21559" i="42"/>
  <c r="AV21559" i="42"/>
  <c r="AW21559" i="42"/>
  <c r="BC21559" i="42"/>
  <c r="AO21560" i="42"/>
  <c r="AP21560" i="42"/>
  <c r="AQ21560" i="42"/>
  <c r="AS21560" i="42"/>
  <c r="AT21560" i="42"/>
  <c r="AV21560" i="42"/>
  <c r="AW21560" i="42"/>
  <c r="BC21560" i="42"/>
  <c r="AO21561" i="42"/>
  <c r="AP21561" i="42"/>
  <c r="AQ21561" i="42"/>
  <c r="AS21561" i="42"/>
  <c r="AT21561" i="42"/>
  <c r="AV21561" i="42"/>
  <c r="AW21561" i="42"/>
  <c r="BC21561" i="42"/>
  <c r="AO21562" i="42"/>
  <c r="AP21562" i="42"/>
  <c r="AQ21562" i="42"/>
  <c r="AS21562" i="42"/>
  <c r="AT21562" i="42"/>
  <c r="AV21562" i="42"/>
  <c r="AW21562" i="42"/>
  <c r="BC21562" i="42"/>
  <c r="AO21563" i="42"/>
  <c r="AP21563" i="42"/>
  <c r="AQ21563" i="42"/>
  <c r="AS21563" i="42"/>
  <c r="AT21563" i="42"/>
  <c r="AV21563" i="42"/>
  <c r="AW21563" i="42"/>
  <c r="BC21563" i="42"/>
  <c r="AO21564" i="42"/>
  <c r="AP21564" i="42"/>
  <c r="AQ21564" i="42"/>
  <c r="AS21564" i="42"/>
  <c r="AT21564" i="42"/>
  <c r="AV21564" i="42"/>
  <c r="AW21564" i="42"/>
  <c r="BC21564" i="42"/>
  <c r="AO21565" i="42"/>
  <c r="AP21565" i="42"/>
  <c r="AQ21565" i="42"/>
  <c r="AS21565" i="42"/>
  <c r="AT21565" i="42"/>
  <c r="AV21565" i="42"/>
  <c r="AW21565" i="42"/>
  <c r="BC21565" i="42"/>
  <c r="AO21566" i="42"/>
  <c r="AP21566" i="42"/>
  <c r="AQ21566" i="42"/>
  <c r="AS21566" i="42"/>
  <c r="AT21566" i="42"/>
  <c r="AV21566" i="42"/>
  <c r="AW21566" i="42"/>
  <c r="BC21566" i="42"/>
  <c r="AO21567" i="42"/>
  <c r="AP21567" i="42"/>
  <c r="AQ21567" i="42"/>
  <c r="AS21567" i="42"/>
  <c r="AT21567" i="42"/>
  <c r="AV21567" i="42"/>
  <c r="AW21567" i="42"/>
  <c r="BC21567" i="42"/>
  <c r="AO21568" i="42"/>
  <c r="AP21568" i="42"/>
  <c r="AQ21568" i="42"/>
  <c r="AS21568" i="42"/>
  <c r="AT21568" i="42"/>
  <c r="AV21568" i="42"/>
  <c r="AW21568" i="42"/>
  <c r="BC21568" i="42"/>
  <c r="AO21569" i="42"/>
  <c r="AP21569" i="42"/>
  <c r="AQ21569" i="42"/>
  <c r="AS21569" i="42"/>
  <c r="AT21569" i="42"/>
  <c r="AV21569" i="42"/>
  <c r="AW21569" i="42"/>
  <c r="BC21569" i="42"/>
  <c r="AO21570" i="42"/>
  <c r="AP21570" i="42"/>
  <c r="AQ21570" i="42"/>
  <c r="AS21570" i="42"/>
  <c r="AT21570" i="42"/>
  <c r="AV21570" i="42"/>
  <c r="AW21570" i="42"/>
  <c r="BC21570" i="42"/>
  <c r="AO21571" i="42"/>
  <c r="AP21571" i="42"/>
  <c r="AQ21571" i="42"/>
  <c r="AS21571" i="42"/>
  <c r="AT21571" i="42"/>
  <c r="AV21571" i="42"/>
  <c r="AW21571" i="42"/>
  <c r="BC21571" i="42"/>
  <c r="AO21572" i="42"/>
  <c r="AP21572" i="42"/>
  <c r="AQ21572" i="42"/>
  <c r="AS21572" i="42"/>
  <c r="AT21572" i="42"/>
  <c r="AV21572" i="42"/>
  <c r="AW21572" i="42"/>
  <c r="BC21572" i="42"/>
  <c r="AO21573" i="42"/>
  <c r="AP21573" i="42"/>
  <c r="AQ21573" i="42"/>
  <c r="AS21573" i="42"/>
  <c r="AT21573" i="42"/>
  <c r="AV21573" i="42"/>
  <c r="AW21573" i="42"/>
  <c r="BC21573" i="42"/>
  <c r="AO21574" i="42"/>
  <c r="AP21574" i="42"/>
  <c r="AQ21574" i="42"/>
  <c r="AS21574" i="42"/>
  <c r="AT21574" i="42"/>
  <c r="AV21574" i="42"/>
  <c r="AW21574" i="42"/>
  <c r="BC21574" i="42"/>
  <c r="AO21575" i="42"/>
  <c r="AP21575" i="42"/>
  <c r="AQ21575" i="42"/>
  <c r="AS21575" i="42"/>
  <c r="AT21575" i="42"/>
  <c r="AV21575" i="42"/>
  <c r="AW21575" i="42"/>
  <c r="BC21575" i="42"/>
  <c r="AO21576" i="42"/>
  <c r="AP21576" i="42"/>
  <c r="AQ21576" i="42"/>
  <c r="AS21576" i="42"/>
  <c r="AT21576" i="42"/>
  <c r="AV21576" i="42"/>
  <c r="AW21576" i="42"/>
  <c r="BC21576" i="42"/>
  <c r="AO21577" i="42"/>
  <c r="AP21577" i="42"/>
  <c r="AQ21577" i="42"/>
  <c r="AS21577" i="42"/>
  <c r="AT21577" i="42"/>
  <c r="AV21577" i="42"/>
  <c r="AW21577" i="42"/>
  <c r="BC21577" i="42"/>
  <c r="AO21578" i="42"/>
  <c r="AP21578" i="42"/>
  <c r="AQ21578" i="42"/>
  <c r="AS21578" i="42"/>
  <c r="AT21578" i="42"/>
  <c r="AV21578" i="42"/>
  <c r="AW21578" i="42"/>
  <c r="BC21578" i="42"/>
  <c r="AO21579" i="42"/>
  <c r="AP21579" i="42"/>
  <c r="AQ21579" i="42"/>
  <c r="AS21579" i="42"/>
  <c r="AT21579" i="42"/>
  <c r="AV21579" i="42"/>
  <c r="AW21579" i="42"/>
  <c r="BC21579" i="42"/>
  <c r="AO21580" i="42"/>
  <c r="AP21580" i="42"/>
  <c r="AQ21580" i="42"/>
  <c r="AS21580" i="42"/>
  <c r="AT21580" i="42"/>
  <c r="AV21580" i="42"/>
  <c r="AW21580" i="42"/>
  <c r="BC21580" i="42"/>
  <c r="AO21581" i="42"/>
  <c r="AP21581" i="42"/>
  <c r="AQ21581" i="42"/>
  <c r="AS21581" i="42"/>
  <c r="AT21581" i="42"/>
  <c r="AV21581" i="42"/>
  <c r="AW21581" i="42"/>
  <c r="BC21581" i="42"/>
  <c r="AO21582" i="42"/>
  <c r="AP21582" i="42"/>
  <c r="AQ21582" i="42"/>
  <c r="AS21582" i="42"/>
  <c r="AT21582" i="42"/>
  <c r="AV21582" i="42"/>
  <c r="AW21582" i="42"/>
  <c r="BC21582" i="42"/>
  <c r="AO21583" i="42"/>
  <c r="AP21583" i="42"/>
  <c r="AQ21583" i="42"/>
  <c r="AS21583" i="42"/>
  <c r="AT21583" i="42"/>
  <c r="AV21583" i="42"/>
  <c r="AW21583" i="42"/>
  <c r="BC21583" i="42"/>
  <c r="AO21584" i="42"/>
  <c r="AP21584" i="42"/>
  <c r="AQ21584" i="42"/>
  <c r="AS21584" i="42"/>
  <c r="AT21584" i="42"/>
  <c r="AV21584" i="42"/>
  <c r="AW21584" i="42"/>
  <c r="BC21584" i="42"/>
  <c r="AO21585" i="42"/>
  <c r="AP21585" i="42"/>
  <c r="AQ21585" i="42"/>
  <c r="AS21585" i="42"/>
  <c r="AT21585" i="42"/>
  <c r="AV21585" i="42"/>
  <c r="AW21585" i="42"/>
  <c r="BC21585" i="42"/>
  <c r="AO21586" i="42"/>
  <c r="AP21586" i="42"/>
  <c r="AQ21586" i="42"/>
  <c r="AS21586" i="42"/>
  <c r="AT21586" i="42"/>
  <c r="AV21586" i="42"/>
  <c r="AW21586" i="42"/>
  <c r="BC21586" i="42"/>
  <c r="AO21587" i="42"/>
  <c r="AP21587" i="42"/>
  <c r="AQ21587" i="42"/>
  <c r="AS21587" i="42"/>
  <c r="AT21587" i="42"/>
  <c r="AV21587" i="42"/>
  <c r="AW21587" i="42"/>
  <c r="BC21587" i="42"/>
  <c r="AO21588" i="42"/>
  <c r="AP21588" i="42"/>
  <c r="AQ21588" i="42"/>
  <c r="AS21588" i="42"/>
  <c r="AT21588" i="42"/>
  <c r="AV21588" i="42"/>
  <c r="AW21588" i="42"/>
  <c r="BC21588" i="42"/>
  <c r="AO21589" i="42"/>
  <c r="AP21589" i="42"/>
  <c r="AQ21589" i="42"/>
  <c r="AS21589" i="42"/>
  <c r="AT21589" i="42"/>
  <c r="AV21589" i="42"/>
  <c r="AW21589" i="42"/>
  <c r="BC21589" i="42"/>
  <c r="AO21590" i="42"/>
  <c r="AP21590" i="42"/>
  <c r="AQ21590" i="42"/>
  <c r="AS21590" i="42"/>
  <c r="AT21590" i="42"/>
  <c r="AV21590" i="42"/>
  <c r="AW21590" i="42"/>
  <c r="BC21590" i="42"/>
  <c r="AO21591" i="42"/>
  <c r="AP21591" i="42"/>
  <c r="AQ21591" i="42"/>
  <c r="AS21591" i="42"/>
  <c r="AT21591" i="42"/>
  <c r="AV21591" i="42"/>
  <c r="AW21591" i="42"/>
  <c r="BC21591" i="42"/>
  <c r="AO21592" i="42"/>
  <c r="AP21592" i="42"/>
  <c r="AQ21592" i="42"/>
  <c r="AS21592" i="42"/>
  <c r="AT21592" i="42"/>
  <c r="AV21592" i="42"/>
  <c r="AW21592" i="42"/>
  <c r="BC21592" i="42"/>
  <c r="AO21593" i="42"/>
  <c r="AP21593" i="42"/>
  <c r="AQ21593" i="42"/>
  <c r="AS21593" i="42"/>
  <c r="AT21593" i="42"/>
  <c r="AV21593" i="42"/>
  <c r="AW21593" i="42"/>
  <c r="BC21593" i="42"/>
  <c r="AO21594" i="42"/>
  <c r="AP21594" i="42"/>
  <c r="AQ21594" i="42"/>
  <c r="AS21594" i="42"/>
  <c r="AT21594" i="42"/>
  <c r="AV21594" i="42"/>
  <c r="AW21594" i="42"/>
  <c r="BC21594" i="42"/>
  <c r="AO21595" i="42"/>
  <c r="AP21595" i="42"/>
  <c r="AQ21595" i="42"/>
  <c r="AS21595" i="42"/>
  <c r="AT21595" i="42"/>
  <c r="AV21595" i="42"/>
  <c r="AW21595" i="42"/>
  <c r="BC21595" i="42"/>
  <c r="AO21596" i="42"/>
  <c r="AP21596" i="42"/>
  <c r="AQ21596" i="42"/>
  <c r="AS21596" i="42"/>
  <c r="AT21596" i="42"/>
  <c r="AV21596" i="42"/>
  <c r="AW21596" i="42"/>
  <c r="BC21596" i="42"/>
  <c r="AO21597" i="42"/>
  <c r="AP21597" i="42"/>
  <c r="AQ21597" i="42"/>
  <c r="AS21597" i="42"/>
  <c r="AT21597" i="42"/>
  <c r="AV21597" i="42"/>
  <c r="AW21597" i="42"/>
  <c r="BC21597" i="42"/>
  <c r="AO21598" i="42"/>
  <c r="AP21598" i="42"/>
  <c r="AQ21598" i="42"/>
  <c r="AS21598" i="42"/>
  <c r="AT21598" i="42"/>
  <c r="AV21598" i="42"/>
  <c r="AW21598" i="42"/>
  <c r="BC21598" i="42"/>
  <c r="AO21599" i="42"/>
  <c r="AP21599" i="42"/>
  <c r="AQ21599" i="42"/>
  <c r="AS21599" i="42"/>
  <c r="AT21599" i="42"/>
  <c r="AV21599" i="42"/>
  <c r="AW21599" i="42"/>
  <c r="BC21599" i="42"/>
  <c r="AO21600" i="42"/>
  <c r="AP21600" i="42"/>
  <c r="AQ21600" i="42"/>
  <c r="AS21600" i="42"/>
  <c r="AT21600" i="42"/>
  <c r="AV21600" i="42"/>
  <c r="AW21600" i="42"/>
  <c r="BC21600" i="42"/>
  <c r="AO21601" i="42"/>
  <c r="AP21601" i="42"/>
  <c r="AQ21601" i="42"/>
  <c r="AS21601" i="42"/>
  <c r="AT21601" i="42"/>
  <c r="AV21601" i="42"/>
  <c r="AW21601" i="42"/>
  <c r="BC21601" i="42"/>
  <c r="AO21602" i="42"/>
  <c r="AP21602" i="42"/>
  <c r="AQ21602" i="42"/>
  <c r="AS21602" i="42"/>
  <c r="AT21602" i="42"/>
  <c r="AV21602" i="42"/>
  <c r="AW21602" i="42"/>
  <c r="BC21602" i="42"/>
  <c r="AO21603" i="42"/>
  <c r="AP21603" i="42"/>
  <c r="AQ21603" i="42"/>
  <c r="AS21603" i="42"/>
  <c r="AT21603" i="42"/>
  <c r="AV21603" i="42"/>
  <c r="AW21603" i="42"/>
  <c r="BC21603" i="42"/>
  <c r="AO21604" i="42"/>
  <c r="AP21604" i="42"/>
  <c r="AQ21604" i="42"/>
  <c r="AS21604" i="42"/>
  <c r="AT21604" i="42"/>
  <c r="AV21604" i="42"/>
  <c r="AW21604" i="42"/>
  <c r="BC21604" i="42"/>
  <c r="AO21605" i="42"/>
  <c r="AP21605" i="42"/>
  <c r="AQ21605" i="42"/>
  <c r="AS21605" i="42"/>
  <c r="AT21605" i="42"/>
  <c r="AV21605" i="42"/>
  <c r="AW21605" i="42"/>
  <c r="BC21605" i="42"/>
  <c r="AO21606" i="42"/>
  <c r="AP21606" i="42"/>
  <c r="AQ21606" i="42"/>
  <c r="AS21606" i="42"/>
  <c r="AT21606" i="42"/>
  <c r="AV21606" i="42"/>
  <c r="AW21606" i="42"/>
  <c r="BC21606" i="42"/>
  <c r="AO21607" i="42"/>
  <c r="AP21607" i="42"/>
  <c r="AQ21607" i="42"/>
  <c r="AS21607" i="42"/>
  <c r="AT21607" i="42"/>
  <c r="AV21607" i="42"/>
  <c r="AW21607" i="42"/>
  <c r="BC21607" i="42"/>
  <c r="AO21608" i="42"/>
  <c r="AP21608" i="42"/>
  <c r="AQ21608" i="42"/>
  <c r="AS21608" i="42"/>
  <c r="AT21608" i="42"/>
  <c r="AV21608" i="42"/>
  <c r="AW21608" i="42"/>
  <c r="BC21608" i="42"/>
  <c r="AO21609" i="42"/>
  <c r="AP21609" i="42"/>
  <c r="AQ21609" i="42"/>
  <c r="AS21609" i="42"/>
  <c r="AT21609" i="42"/>
  <c r="AV21609" i="42"/>
  <c r="AW21609" i="42"/>
  <c r="BC21609" i="42"/>
  <c r="AO21610" i="42"/>
  <c r="AP21610" i="42"/>
  <c r="AQ21610" i="42"/>
  <c r="AS21610" i="42"/>
  <c r="AT21610" i="42"/>
  <c r="AV21610" i="42"/>
  <c r="AW21610" i="42"/>
  <c r="BC21610" i="42"/>
  <c r="AO21611" i="42"/>
  <c r="AP21611" i="42"/>
  <c r="AQ21611" i="42"/>
  <c r="AS21611" i="42"/>
  <c r="AT21611" i="42"/>
  <c r="AV21611" i="42"/>
  <c r="AW21611" i="42"/>
  <c r="BC21611" i="42"/>
  <c r="AO21612" i="42"/>
  <c r="AP21612" i="42"/>
  <c r="AQ21612" i="42"/>
  <c r="AS21612" i="42"/>
  <c r="AT21612" i="42"/>
  <c r="AV21612" i="42"/>
  <c r="AW21612" i="42"/>
  <c r="BC21612" i="42"/>
  <c r="AO21613" i="42"/>
  <c r="AP21613" i="42"/>
  <c r="AQ21613" i="42"/>
  <c r="AS21613" i="42"/>
  <c r="AT21613" i="42"/>
  <c r="AV21613" i="42"/>
  <c r="AW21613" i="42"/>
  <c r="BC21613" i="42"/>
  <c r="AO21614" i="42"/>
  <c r="AP21614" i="42"/>
  <c r="AQ21614" i="42"/>
  <c r="AS21614" i="42"/>
  <c r="AT21614" i="42"/>
  <c r="AV21614" i="42"/>
  <c r="AW21614" i="42"/>
  <c r="BC21614" i="42"/>
  <c r="AO21615" i="42"/>
  <c r="AP21615" i="42"/>
  <c r="AQ21615" i="42"/>
  <c r="AS21615" i="42"/>
  <c r="AT21615" i="42"/>
  <c r="AV21615" i="42"/>
  <c r="AW21615" i="42"/>
  <c r="BC21615" i="42"/>
  <c r="AO21616" i="42"/>
  <c r="AP21616" i="42"/>
  <c r="AQ21616" i="42"/>
  <c r="AS21616" i="42"/>
  <c r="AT21616" i="42"/>
  <c r="AV21616" i="42"/>
  <c r="AW21616" i="42"/>
  <c r="BC21616" i="42"/>
  <c r="AO21617" i="42"/>
  <c r="AP21617" i="42"/>
  <c r="AQ21617" i="42"/>
  <c r="AS21617" i="42"/>
  <c r="AT21617" i="42"/>
  <c r="AV21617" i="42"/>
  <c r="AW21617" i="42"/>
  <c r="BC21617" i="42"/>
  <c r="AO21618" i="42"/>
  <c r="AP21618" i="42"/>
  <c r="AQ21618" i="42"/>
  <c r="AS21618" i="42"/>
  <c r="AT21618" i="42"/>
  <c r="AV21618" i="42"/>
  <c r="AW21618" i="42"/>
  <c r="BC21618" i="42"/>
  <c r="AO21619" i="42"/>
  <c r="AP21619" i="42"/>
  <c r="AQ21619" i="42"/>
  <c r="AS21619" i="42"/>
  <c r="AT21619" i="42"/>
  <c r="AV21619" i="42"/>
  <c r="AW21619" i="42"/>
  <c r="BC21619" i="42"/>
  <c r="AO21620" i="42"/>
  <c r="AP21620" i="42"/>
  <c r="AQ21620" i="42"/>
  <c r="AS21620" i="42"/>
  <c r="AT21620" i="42"/>
  <c r="AV21620" i="42"/>
  <c r="AW21620" i="42"/>
  <c r="BC21620" i="42"/>
  <c r="AO21621" i="42"/>
  <c r="AP21621" i="42"/>
  <c r="AQ21621" i="42"/>
  <c r="AS21621" i="42"/>
  <c r="AT21621" i="42"/>
  <c r="AV21621" i="42"/>
  <c r="AW21621" i="42"/>
  <c r="BC21621" i="42"/>
  <c r="AO21622" i="42"/>
  <c r="AP21622" i="42"/>
  <c r="AQ21622" i="42"/>
  <c r="AS21622" i="42"/>
  <c r="AT21622" i="42"/>
  <c r="AV21622" i="42"/>
  <c r="AW21622" i="42"/>
  <c r="BC21622" i="42"/>
  <c r="AO21623" i="42"/>
  <c r="AP21623" i="42"/>
  <c r="AQ21623" i="42"/>
  <c r="AS21623" i="42"/>
  <c r="AT21623" i="42"/>
  <c r="AV21623" i="42"/>
  <c r="AW21623" i="42"/>
  <c r="BC21623" i="42"/>
  <c r="AO21624" i="42"/>
  <c r="AP21624" i="42"/>
  <c r="AQ21624" i="42"/>
  <c r="AS21624" i="42"/>
  <c r="AT21624" i="42"/>
  <c r="AV21624" i="42"/>
  <c r="AW21624" i="42"/>
  <c r="BC21624" i="42"/>
  <c r="AO21625" i="42"/>
  <c r="AP21625" i="42"/>
  <c r="AQ21625" i="42"/>
  <c r="AS21625" i="42"/>
  <c r="AT21625" i="42"/>
  <c r="AV21625" i="42"/>
  <c r="AW21625" i="42"/>
  <c r="BC21625" i="42"/>
  <c r="AO21626" i="42"/>
  <c r="AP21626" i="42"/>
  <c r="AQ21626" i="42"/>
  <c r="AS21626" i="42"/>
  <c r="AT21626" i="42"/>
  <c r="AV21626" i="42"/>
  <c r="AW21626" i="42"/>
  <c r="BC21626" i="42"/>
  <c r="AO21627" i="42"/>
  <c r="AP21627" i="42"/>
  <c r="AQ21627" i="42"/>
  <c r="AS21627" i="42"/>
  <c r="AT21627" i="42"/>
  <c r="AV21627" i="42"/>
  <c r="AW21627" i="42"/>
  <c r="BC21627" i="42"/>
  <c r="AO21628" i="42"/>
  <c r="AP21628" i="42"/>
  <c r="AQ21628" i="42"/>
  <c r="AS21628" i="42"/>
  <c r="AT21628" i="42"/>
  <c r="AV21628" i="42"/>
  <c r="AW21628" i="42"/>
  <c r="BC21628" i="42"/>
  <c r="AO21629" i="42"/>
  <c r="AP21629" i="42"/>
  <c r="AQ21629" i="42"/>
  <c r="AS21629" i="42"/>
  <c r="AT21629" i="42"/>
  <c r="AV21629" i="42"/>
  <c r="AW21629" i="42"/>
  <c r="BC21629" i="42"/>
  <c r="AO21630" i="42"/>
  <c r="AP21630" i="42"/>
  <c r="AQ21630" i="42"/>
  <c r="AS21630" i="42"/>
  <c r="AT21630" i="42"/>
  <c r="AV21630" i="42"/>
  <c r="AW21630" i="42"/>
  <c r="BC21630" i="42"/>
  <c r="AO21631" i="42"/>
  <c r="AP21631" i="42"/>
  <c r="AQ21631" i="42"/>
  <c r="AS21631" i="42"/>
  <c r="AT21631" i="42"/>
  <c r="AV21631" i="42"/>
  <c r="AW21631" i="42"/>
  <c r="BC21631" i="42"/>
  <c r="AO21632" i="42"/>
  <c r="AP21632" i="42"/>
  <c r="AQ21632" i="42"/>
  <c r="AS21632" i="42"/>
  <c r="AT21632" i="42"/>
  <c r="AV21632" i="42"/>
  <c r="AW21632" i="42"/>
  <c r="BC21632" i="42"/>
  <c r="AO21633" i="42"/>
  <c r="AP21633" i="42"/>
  <c r="AQ21633" i="42"/>
  <c r="AS21633" i="42"/>
  <c r="AT21633" i="42"/>
  <c r="AV21633" i="42"/>
  <c r="AW21633" i="42"/>
  <c r="BC21633" i="42"/>
  <c r="AO21634" i="42"/>
  <c r="AP21634" i="42"/>
  <c r="AQ21634" i="42"/>
  <c r="AS21634" i="42"/>
  <c r="AT21634" i="42"/>
  <c r="AV21634" i="42"/>
  <c r="AW21634" i="42"/>
  <c r="BC21634" i="42"/>
  <c r="AO21635" i="42"/>
  <c r="AP21635" i="42"/>
  <c r="AQ21635" i="42"/>
  <c r="AS21635" i="42"/>
  <c r="AT21635" i="42"/>
  <c r="AV21635" i="42"/>
  <c r="AW21635" i="42"/>
  <c r="BC21635" i="42"/>
  <c r="AO21636" i="42"/>
  <c r="AP21636" i="42"/>
  <c r="AQ21636" i="42"/>
  <c r="AS21636" i="42"/>
  <c r="AT21636" i="42"/>
  <c r="AV21636" i="42"/>
  <c r="AW21636" i="42"/>
  <c r="BC21636" i="42"/>
  <c r="AO21637" i="42"/>
  <c r="AP21637" i="42"/>
  <c r="AQ21637" i="42"/>
  <c r="AS21637" i="42"/>
  <c r="AT21637" i="42"/>
  <c r="AV21637" i="42"/>
  <c r="AW21637" i="42"/>
  <c r="BC21637" i="42"/>
  <c r="AO21638" i="42"/>
  <c r="AP21638" i="42"/>
  <c r="AQ21638" i="42"/>
  <c r="AS21638" i="42"/>
  <c r="AT21638" i="42"/>
  <c r="AV21638" i="42"/>
  <c r="AW21638" i="42"/>
  <c r="BC21638" i="42"/>
  <c r="AO21639" i="42"/>
  <c r="AP21639" i="42"/>
  <c r="AQ21639" i="42"/>
  <c r="AS21639" i="42"/>
  <c r="AT21639" i="42"/>
  <c r="AV21639" i="42"/>
  <c r="AW21639" i="42"/>
  <c r="BC21639" i="42"/>
  <c r="AO21640" i="42"/>
  <c r="AP21640" i="42"/>
  <c r="AQ21640" i="42"/>
  <c r="AS21640" i="42"/>
  <c r="AT21640" i="42"/>
  <c r="AV21640" i="42"/>
  <c r="AW21640" i="42"/>
  <c r="BC21640" i="42"/>
  <c r="AO21641" i="42"/>
  <c r="AP21641" i="42"/>
  <c r="AQ21641" i="42"/>
  <c r="AS21641" i="42"/>
  <c r="AT21641" i="42"/>
  <c r="AV21641" i="42"/>
  <c r="AW21641" i="42"/>
  <c r="BC21641" i="42"/>
  <c r="AO21642" i="42"/>
  <c r="AP21642" i="42"/>
  <c r="AQ21642" i="42"/>
  <c r="AS21642" i="42"/>
  <c r="AT21642" i="42"/>
  <c r="AV21642" i="42"/>
  <c r="AW21642" i="42"/>
  <c r="BC21642" i="42"/>
  <c r="AO21643" i="42"/>
  <c r="AP21643" i="42"/>
  <c r="AQ21643" i="42"/>
  <c r="AS21643" i="42"/>
  <c r="AT21643" i="42"/>
  <c r="AV21643" i="42"/>
  <c r="AW21643" i="42"/>
  <c r="BC21643" i="42"/>
  <c r="AO21644" i="42"/>
  <c r="AP21644" i="42"/>
  <c r="AQ21644" i="42"/>
  <c r="AS21644" i="42"/>
  <c r="AT21644" i="42"/>
  <c r="AV21644" i="42"/>
  <c r="AW21644" i="42"/>
  <c r="BC21644" i="42"/>
  <c r="AO21645" i="42"/>
  <c r="AP21645" i="42"/>
  <c r="AQ21645" i="42"/>
  <c r="AS21645" i="42"/>
  <c r="AT21645" i="42"/>
  <c r="AV21645" i="42"/>
  <c r="AW21645" i="42"/>
  <c r="BC21645" i="42"/>
  <c r="AO21646" i="42"/>
  <c r="AP21646" i="42"/>
  <c r="AQ21646" i="42"/>
  <c r="AS21646" i="42"/>
  <c r="AT21646" i="42"/>
  <c r="AV21646" i="42"/>
  <c r="AW21646" i="42"/>
  <c r="BC21646" i="42"/>
  <c r="AO21647" i="42"/>
  <c r="AP21647" i="42"/>
  <c r="AQ21647" i="42"/>
  <c r="AS21647" i="42"/>
  <c r="AT21647" i="42"/>
  <c r="AV21647" i="42"/>
  <c r="AW21647" i="42"/>
  <c r="BC21647" i="42"/>
  <c r="AO21648" i="42"/>
  <c r="AP21648" i="42"/>
  <c r="AQ21648" i="42"/>
  <c r="AS21648" i="42"/>
  <c r="AT21648" i="42"/>
  <c r="AV21648" i="42"/>
  <c r="AW21648" i="42"/>
  <c r="BC21648" i="42"/>
  <c r="AO21649" i="42"/>
  <c r="AP21649" i="42"/>
  <c r="AQ21649" i="42"/>
  <c r="AS21649" i="42"/>
  <c r="AT21649" i="42"/>
  <c r="AV21649" i="42"/>
  <c r="AW21649" i="42"/>
  <c r="BC21649" i="42"/>
  <c r="AO21650" i="42"/>
  <c r="AP21650" i="42"/>
  <c r="AQ21650" i="42"/>
  <c r="AS21650" i="42"/>
  <c r="AT21650" i="42"/>
  <c r="AV21650" i="42"/>
  <c r="AW21650" i="42"/>
  <c r="BC21650" i="42"/>
  <c r="AO21651" i="42"/>
  <c r="AP21651" i="42"/>
  <c r="AQ21651" i="42"/>
  <c r="AS21651" i="42"/>
  <c r="AT21651" i="42"/>
  <c r="AV21651" i="42"/>
  <c r="AW21651" i="42"/>
  <c r="BC21651" i="42"/>
  <c r="AO21652" i="42"/>
  <c r="AP21652" i="42"/>
  <c r="AQ21652" i="42"/>
  <c r="AS21652" i="42"/>
  <c r="AT21652" i="42"/>
  <c r="AV21652" i="42"/>
  <c r="AW21652" i="42"/>
  <c r="BC21652" i="42"/>
  <c r="AO21653" i="42"/>
  <c r="AP21653" i="42"/>
  <c r="AQ21653" i="42"/>
  <c r="AS21653" i="42"/>
  <c r="AT21653" i="42"/>
  <c r="AV21653" i="42"/>
  <c r="AW21653" i="42"/>
  <c r="BC21653" i="42"/>
  <c r="AO21654" i="42"/>
  <c r="AP21654" i="42"/>
  <c r="AQ21654" i="42"/>
  <c r="AS21654" i="42"/>
  <c r="AT21654" i="42"/>
  <c r="AV21654" i="42"/>
  <c r="AW21654" i="42"/>
  <c r="BC21654" i="42"/>
  <c r="AO21655" i="42"/>
  <c r="AP21655" i="42"/>
  <c r="AQ21655" i="42"/>
  <c r="AS21655" i="42"/>
  <c r="AT21655" i="42"/>
  <c r="AV21655" i="42"/>
  <c r="AW21655" i="42"/>
  <c r="BC21655" i="42"/>
  <c r="AO21656" i="42"/>
  <c r="AP21656" i="42"/>
  <c r="AQ21656" i="42"/>
  <c r="AS21656" i="42"/>
  <c r="AT21656" i="42"/>
  <c r="AV21656" i="42"/>
  <c r="AW21656" i="42"/>
  <c r="BC21656" i="42"/>
  <c r="AO21657" i="42"/>
  <c r="AP21657" i="42"/>
  <c r="AQ21657" i="42"/>
  <c r="AS21657" i="42"/>
  <c r="AT21657" i="42"/>
  <c r="AV21657" i="42"/>
  <c r="AW21657" i="42"/>
  <c r="BC21657" i="42"/>
  <c r="AO21658" i="42"/>
  <c r="AP21658" i="42"/>
  <c r="AQ21658" i="42"/>
  <c r="AS21658" i="42"/>
  <c r="AT21658" i="42"/>
  <c r="AV21658" i="42"/>
  <c r="AW21658" i="42"/>
  <c r="BC21658" i="42"/>
  <c r="AO21659" i="42"/>
  <c r="AP21659" i="42"/>
  <c r="AQ21659" i="42"/>
  <c r="AS21659" i="42"/>
  <c r="AT21659" i="42"/>
  <c r="AV21659" i="42"/>
  <c r="AW21659" i="42"/>
  <c r="BC21659" i="42"/>
  <c r="AO21660" i="42"/>
  <c r="AP21660" i="42"/>
  <c r="AQ21660" i="42"/>
  <c r="AS21660" i="42"/>
  <c r="AT21660" i="42"/>
  <c r="AV21660" i="42"/>
  <c r="AW21660" i="42"/>
  <c r="BC21660" i="42"/>
  <c r="AO21661" i="42"/>
  <c r="AP21661" i="42"/>
  <c r="AQ21661" i="42"/>
  <c r="AS21661" i="42"/>
  <c r="AT21661" i="42"/>
  <c r="AV21661" i="42"/>
  <c r="AW21661" i="42"/>
  <c r="BC21661" i="42"/>
  <c r="AO21662" i="42"/>
  <c r="AP21662" i="42"/>
  <c r="AQ21662" i="42"/>
  <c r="AS21662" i="42"/>
  <c r="AT21662" i="42"/>
  <c r="AV21662" i="42"/>
  <c r="AW21662" i="42"/>
  <c r="BC21662" i="42"/>
  <c r="AO21663" i="42"/>
  <c r="AP21663" i="42"/>
  <c r="AQ21663" i="42"/>
  <c r="AS21663" i="42"/>
  <c r="AT21663" i="42"/>
  <c r="AV21663" i="42"/>
  <c r="AW21663" i="42"/>
  <c r="BC21663" i="42"/>
  <c r="AO21664" i="42"/>
  <c r="AP21664" i="42"/>
  <c r="AQ21664" i="42"/>
  <c r="AS21664" i="42"/>
  <c r="AT21664" i="42"/>
  <c r="AV21664" i="42"/>
  <c r="AW21664" i="42"/>
  <c r="BC21664" i="42"/>
  <c r="AO21665" i="42"/>
  <c r="AP21665" i="42"/>
  <c r="AQ21665" i="42"/>
  <c r="AS21665" i="42"/>
  <c r="AT21665" i="42"/>
  <c r="AV21665" i="42"/>
  <c r="AW21665" i="42"/>
  <c r="BC21665" i="42"/>
  <c r="AO21666" i="42"/>
  <c r="AP21666" i="42"/>
  <c r="AQ21666" i="42"/>
  <c r="AS21666" i="42"/>
  <c r="AT21666" i="42"/>
  <c r="AV21666" i="42"/>
  <c r="AW21666" i="42"/>
  <c r="BC21666" i="42"/>
  <c r="AO21667" i="42"/>
  <c r="AP21667" i="42"/>
  <c r="AQ21667" i="42"/>
  <c r="AS21667" i="42"/>
  <c r="AT21667" i="42"/>
  <c r="AV21667" i="42"/>
  <c r="AW21667" i="42"/>
  <c r="BC21667" i="42"/>
  <c r="AO21668" i="42"/>
  <c r="AP21668" i="42"/>
  <c r="AQ21668" i="42"/>
  <c r="AS21668" i="42"/>
  <c r="AT21668" i="42"/>
  <c r="AV21668" i="42"/>
  <c r="AW21668" i="42"/>
  <c r="BC21668" i="42"/>
  <c r="AO21669" i="42"/>
  <c r="AP21669" i="42"/>
  <c r="AQ21669" i="42"/>
  <c r="AS21669" i="42"/>
  <c r="AT21669" i="42"/>
  <c r="AV21669" i="42"/>
  <c r="AW21669" i="42"/>
  <c r="BC21669" i="42"/>
  <c r="AO21670" i="42"/>
  <c r="AP21670" i="42"/>
  <c r="AQ21670" i="42"/>
  <c r="AS21670" i="42"/>
  <c r="AT21670" i="42"/>
  <c r="AV21670" i="42"/>
  <c r="AW21670" i="42"/>
  <c r="BC21670" i="42"/>
  <c r="AO21671" i="42"/>
  <c r="AP21671" i="42"/>
  <c r="AQ21671" i="42"/>
  <c r="AS21671" i="42"/>
  <c r="AT21671" i="42"/>
  <c r="AV21671" i="42"/>
  <c r="AW21671" i="42"/>
  <c r="BC21671" i="42"/>
  <c r="AO21672" i="42"/>
  <c r="AP21672" i="42"/>
  <c r="AQ21672" i="42"/>
  <c r="AS21672" i="42"/>
  <c r="AT21672" i="42"/>
  <c r="AV21672" i="42"/>
  <c r="AW21672" i="42"/>
  <c r="BC21672" i="42"/>
  <c r="AO21673" i="42"/>
  <c r="AP21673" i="42"/>
  <c r="AQ21673" i="42"/>
  <c r="AS21673" i="42"/>
  <c r="AT21673" i="42"/>
  <c r="AV21673" i="42"/>
  <c r="AW21673" i="42"/>
  <c r="BC21673" i="42"/>
  <c r="AO21674" i="42"/>
  <c r="AP21674" i="42"/>
  <c r="AQ21674" i="42"/>
  <c r="AS21674" i="42"/>
  <c r="AT21674" i="42"/>
  <c r="AV21674" i="42"/>
  <c r="AW21674" i="42"/>
  <c r="BC21674" i="42"/>
  <c r="AO21675" i="42"/>
  <c r="AP21675" i="42"/>
  <c r="AQ21675" i="42"/>
  <c r="AS21675" i="42"/>
  <c r="AT21675" i="42"/>
  <c r="AV21675" i="42"/>
  <c r="AW21675" i="42"/>
  <c r="BC21675" i="42"/>
  <c r="AO21676" i="42"/>
  <c r="AP21676" i="42"/>
  <c r="AQ21676" i="42"/>
  <c r="AS21676" i="42"/>
  <c r="AT21676" i="42"/>
  <c r="AV21676" i="42"/>
  <c r="AW21676" i="42"/>
  <c r="BC21676" i="42"/>
  <c r="AO21677" i="42"/>
  <c r="AP21677" i="42"/>
  <c r="AQ21677" i="42"/>
  <c r="AS21677" i="42"/>
  <c r="AT21677" i="42"/>
  <c r="AV21677" i="42"/>
  <c r="AW21677" i="42"/>
  <c r="BC21677" i="42"/>
  <c r="AO21678" i="42"/>
  <c r="AP21678" i="42"/>
  <c r="AQ21678" i="42"/>
  <c r="AS21678" i="42"/>
  <c r="AT21678" i="42"/>
  <c r="AV21678" i="42"/>
  <c r="AW21678" i="42"/>
  <c r="BC21678" i="42"/>
  <c r="AO21679" i="42"/>
  <c r="AP21679" i="42"/>
  <c r="AQ21679" i="42"/>
  <c r="AS21679" i="42"/>
  <c r="AT21679" i="42"/>
  <c r="AV21679" i="42"/>
  <c r="AW21679" i="42"/>
  <c r="BC21679" i="42"/>
  <c r="AO21680" i="42"/>
  <c r="AP21680" i="42"/>
  <c r="AQ21680" i="42"/>
  <c r="AS21680" i="42"/>
  <c r="AT21680" i="42"/>
  <c r="AV21680" i="42"/>
  <c r="AW21680" i="42"/>
  <c r="BC21680" i="42"/>
  <c r="AO21681" i="42"/>
  <c r="AP21681" i="42"/>
  <c r="AQ21681" i="42"/>
  <c r="AS21681" i="42"/>
  <c r="AT21681" i="42"/>
  <c r="AV21681" i="42"/>
  <c r="AW21681" i="42"/>
  <c r="BC21681" i="42"/>
  <c r="AO21682" i="42"/>
  <c r="AP21682" i="42"/>
  <c r="AQ21682" i="42"/>
  <c r="AS21682" i="42"/>
  <c r="AT21682" i="42"/>
  <c r="AV21682" i="42"/>
  <c r="AW21682" i="42"/>
  <c r="BC21682" i="42"/>
  <c r="AO21683" i="42"/>
  <c r="AP21683" i="42"/>
  <c r="AQ21683" i="42"/>
  <c r="AS21683" i="42"/>
  <c r="AT21683" i="42"/>
  <c r="AV21683" i="42"/>
  <c r="AW21683" i="42"/>
  <c r="BC21683" i="42"/>
  <c r="AO21684" i="42"/>
  <c r="AP21684" i="42"/>
  <c r="AQ21684" i="42"/>
  <c r="AS21684" i="42"/>
  <c r="AT21684" i="42"/>
  <c r="AV21684" i="42"/>
  <c r="AW21684" i="42"/>
  <c r="BC21684" i="42"/>
  <c r="AO21685" i="42"/>
  <c r="AP21685" i="42"/>
  <c r="AQ21685" i="42"/>
  <c r="AS21685" i="42"/>
  <c r="AT21685" i="42"/>
  <c r="AV21685" i="42"/>
  <c r="AW21685" i="42"/>
  <c r="BC21685" i="42"/>
  <c r="AO21686" i="42"/>
  <c r="AP21686" i="42"/>
  <c r="AQ21686" i="42"/>
  <c r="AS21686" i="42"/>
  <c r="AT21686" i="42"/>
  <c r="AV21686" i="42"/>
  <c r="AW21686" i="42"/>
  <c r="BC21686" i="42"/>
  <c r="AO21687" i="42"/>
  <c r="AP21687" i="42"/>
  <c r="AQ21687" i="42"/>
  <c r="AS21687" i="42"/>
  <c r="AT21687" i="42"/>
  <c r="AV21687" i="42"/>
  <c r="AW21687" i="42"/>
  <c r="BC21687" i="42"/>
  <c r="AO21688" i="42"/>
  <c r="AP21688" i="42"/>
  <c r="AQ21688" i="42"/>
  <c r="AS21688" i="42"/>
  <c r="AT21688" i="42"/>
  <c r="AV21688" i="42"/>
  <c r="AW21688" i="42"/>
  <c r="BC21688" i="42"/>
  <c r="AO21689" i="42"/>
  <c r="AP21689" i="42"/>
  <c r="AQ21689" i="42"/>
  <c r="AS21689" i="42"/>
  <c r="AT21689" i="42"/>
  <c r="AV21689" i="42"/>
  <c r="AW21689" i="42"/>
  <c r="BC21689" i="42"/>
  <c r="AO21690" i="42"/>
  <c r="AP21690" i="42"/>
  <c r="AQ21690" i="42"/>
  <c r="AS21690" i="42"/>
  <c r="AT21690" i="42"/>
  <c r="AV21690" i="42"/>
  <c r="AW21690" i="42"/>
  <c r="BC21690" i="42"/>
  <c r="AO21691" i="42"/>
  <c r="AP21691" i="42"/>
  <c r="AQ21691" i="42"/>
  <c r="AS21691" i="42"/>
  <c r="AT21691" i="42"/>
  <c r="AV21691" i="42"/>
  <c r="AW21691" i="42"/>
  <c r="BC21691" i="42"/>
  <c r="AO21692" i="42"/>
  <c r="AP21692" i="42"/>
  <c r="AQ21692" i="42"/>
  <c r="AS21692" i="42"/>
  <c r="AT21692" i="42"/>
  <c r="AV21692" i="42"/>
  <c r="AW21692" i="42"/>
  <c r="BC21692" i="42"/>
  <c r="AO21693" i="42"/>
  <c r="AP21693" i="42"/>
  <c r="AQ21693" i="42"/>
  <c r="AS21693" i="42"/>
  <c r="AT21693" i="42"/>
  <c r="AV21693" i="42"/>
  <c r="AW21693" i="42"/>
  <c r="BC21693" i="42"/>
  <c r="AO21694" i="42"/>
  <c r="AP21694" i="42"/>
  <c r="AQ21694" i="42"/>
  <c r="AS21694" i="42"/>
  <c r="AT21694" i="42"/>
  <c r="AV21694" i="42"/>
  <c r="AW21694" i="42"/>
  <c r="BC21694" i="42"/>
  <c r="AO21695" i="42"/>
  <c r="AP21695" i="42"/>
  <c r="AQ21695" i="42"/>
  <c r="AS21695" i="42"/>
  <c r="AT21695" i="42"/>
  <c r="AV21695" i="42"/>
  <c r="AW21695" i="42"/>
  <c r="BC21695" i="42"/>
  <c r="AO21696" i="42"/>
  <c r="AP21696" i="42"/>
  <c r="AQ21696" i="42"/>
  <c r="AS21696" i="42"/>
  <c r="AT21696" i="42"/>
  <c r="AV21696" i="42"/>
  <c r="AW21696" i="42"/>
  <c r="BC21696" i="42"/>
  <c r="AO21697" i="42"/>
  <c r="AP21697" i="42"/>
  <c r="AQ21697" i="42"/>
  <c r="AS21697" i="42"/>
  <c r="AT21697" i="42"/>
  <c r="AV21697" i="42"/>
  <c r="AW21697" i="42"/>
  <c r="BC21697" i="42"/>
  <c r="AO21698" i="42"/>
  <c r="AP21698" i="42"/>
  <c r="AQ21698" i="42"/>
  <c r="AS21698" i="42"/>
  <c r="AT21698" i="42"/>
  <c r="AV21698" i="42"/>
  <c r="AW21698" i="42"/>
  <c r="BC21698" i="42"/>
  <c r="AO21699" i="42"/>
  <c r="AP21699" i="42"/>
  <c r="AQ21699" i="42"/>
  <c r="AS21699" i="42"/>
  <c r="AT21699" i="42"/>
  <c r="AV21699" i="42"/>
  <c r="AW21699" i="42"/>
  <c r="BC21699" i="42"/>
  <c r="AO21700" i="42"/>
  <c r="AP21700" i="42"/>
  <c r="AQ21700" i="42"/>
  <c r="AS21700" i="42"/>
  <c r="AT21700" i="42"/>
  <c r="AV21700" i="42"/>
  <c r="AW21700" i="42"/>
  <c r="BC21700" i="42"/>
  <c r="AO21701" i="42"/>
  <c r="AP21701" i="42"/>
  <c r="AQ21701" i="42"/>
  <c r="AS21701" i="42"/>
  <c r="AT21701" i="42"/>
  <c r="AV21701" i="42"/>
  <c r="AW21701" i="42"/>
  <c r="BC21701" i="42"/>
  <c r="AO21702" i="42"/>
  <c r="AP21702" i="42"/>
  <c r="AQ21702" i="42"/>
  <c r="AS21702" i="42"/>
  <c r="AT21702" i="42"/>
  <c r="AV21702" i="42"/>
  <c r="AW21702" i="42"/>
  <c r="BC21702" i="42"/>
  <c r="AO21703" i="42"/>
  <c r="AP21703" i="42"/>
  <c r="AQ21703" i="42"/>
  <c r="AS21703" i="42"/>
  <c r="AT21703" i="42"/>
  <c r="AV21703" i="42"/>
  <c r="AW21703" i="42"/>
  <c r="BC21703" i="42"/>
  <c r="AO21704" i="42"/>
  <c r="AP21704" i="42"/>
  <c r="AQ21704" i="42"/>
  <c r="AS21704" i="42"/>
  <c r="AT21704" i="42"/>
  <c r="AV21704" i="42"/>
  <c r="AW21704" i="42"/>
  <c r="BC21704" i="42"/>
  <c r="AO21705" i="42"/>
  <c r="AP21705" i="42"/>
  <c r="AQ21705" i="42"/>
  <c r="AS21705" i="42"/>
  <c r="AT21705" i="42"/>
  <c r="AV21705" i="42"/>
  <c r="AW21705" i="42"/>
  <c r="BC21705" i="42"/>
  <c r="AO21706" i="42"/>
  <c r="AP21706" i="42"/>
  <c r="AQ21706" i="42"/>
  <c r="AS21706" i="42"/>
  <c r="AT21706" i="42"/>
  <c r="AV21706" i="42"/>
  <c r="AW21706" i="42"/>
  <c r="BC21706" i="42"/>
  <c r="AO21707" i="42"/>
  <c r="AP21707" i="42"/>
  <c r="AQ21707" i="42"/>
  <c r="AS21707" i="42"/>
  <c r="AT21707" i="42"/>
  <c r="AV21707" i="42"/>
  <c r="AW21707" i="42"/>
  <c r="BC21707" i="42"/>
  <c r="AO21708" i="42"/>
  <c r="AP21708" i="42"/>
  <c r="AQ21708" i="42"/>
  <c r="AS21708" i="42"/>
  <c r="AT21708" i="42"/>
  <c r="AV21708" i="42"/>
  <c r="AW21708" i="42"/>
  <c r="BC21708" i="42"/>
  <c r="AO21709" i="42"/>
  <c r="AP21709" i="42"/>
  <c r="AQ21709" i="42"/>
  <c r="AS21709" i="42"/>
  <c r="AT21709" i="42"/>
  <c r="AV21709" i="42"/>
  <c r="AW21709" i="42"/>
  <c r="BC21709" i="42"/>
  <c r="AO21710" i="42"/>
  <c r="AP21710" i="42"/>
  <c r="AQ21710" i="42"/>
  <c r="AS21710" i="42"/>
  <c r="AT21710" i="42"/>
  <c r="AV21710" i="42"/>
  <c r="AW21710" i="42"/>
  <c r="BC21710" i="42"/>
  <c r="AO21711" i="42"/>
  <c r="AP21711" i="42"/>
  <c r="AQ21711" i="42"/>
  <c r="AS21711" i="42"/>
  <c r="AT21711" i="42"/>
  <c r="AV21711" i="42"/>
  <c r="AW21711" i="42"/>
  <c r="BC21711" i="42"/>
  <c r="AO21712" i="42"/>
  <c r="AP21712" i="42"/>
  <c r="AQ21712" i="42"/>
  <c r="AS21712" i="42"/>
  <c r="AT21712" i="42"/>
  <c r="AV21712" i="42"/>
  <c r="AW21712" i="42"/>
  <c r="BC21712" i="42"/>
  <c r="AO21713" i="42"/>
  <c r="AP21713" i="42"/>
  <c r="AQ21713" i="42"/>
  <c r="AS21713" i="42"/>
  <c r="AT21713" i="42"/>
  <c r="AV21713" i="42"/>
  <c r="AW21713" i="42"/>
  <c r="BC21713" i="42"/>
  <c r="AO21714" i="42"/>
  <c r="AP21714" i="42"/>
  <c r="AQ21714" i="42"/>
  <c r="AS21714" i="42"/>
  <c r="AT21714" i="42"/>
  <c r="AV21714" i="42"/>
  <c r="AW21714" i="42"/>
  <c r="BC21714" i="42"/>
  <c r="AO21715" i="42"/>
  <c r="AP21715" i="42"/>
  <c r="AQ21715" i="42"/>
  <c r="AS21715" i="42"/>
  <c r="AT21715" i="42"/>
  <c r="AV21715" i="42"/>
  <c r="AW21715" i="42"/>
  <c r="BC21715" i="42"/>
  <c r="AO21716" i="42"/>
  <c r="AP21716" i="42"/>
  <c r="AQ21716" i="42"/>
  <c r="AS21716" i="42"/>
  <c r="AT21716" i="42"/>
  <c r="AV21716" i="42"/>
  <c r="AW21716" i="42"/>
  <c r="BC21716" i="42"/>
  <c r="AO21717" i="42"/>
  <c r="AP21717" i="42"/>
  <c r="AQ21717" i="42"/>
  <c r="AS21717" i="42"/>
  <c r="AT21717" i="42"/>
  <c r="AV21717" i="42"/>
  <c r="AW21717" i="42"/>
  <c r="BC21717" i="42"/>
  <c r="AO21718" i="42"/>
  <c r="AP21718" i="42"/>
  <c r="AQ21718" i="42"/>
  <c r="AS21718" i="42"/>
  <c r="AT21718" i="42"/>
  <c r="AV21718" i="42"/>
  <c r="AW21718" i="42"/>
  <c r="BC21718" i="42"/>
  <c r="AO21719" i="42"/>
  <c r="AP21719" i="42"/>
  <c r="AQ21719" i="42"/>
  <c r="AS21719" i="42"/>
  <c r="AT21719" i="42"/>
  <c r="AV21719" i="42"/>
  <c r="AW21719" i="42"/>
  <c r="BC21719" i="42"/>
  <c r="AO21720" i="42"/>
  <c r="AP21720" i="42"/>
  <c r="AQ21720" i="42"/>
  <c r="AS21720" i="42"/>
  <c r="AT21720" i="42"/>
  <c r="AV21720" i="42"/>
  <c r="AW21720" i="42"/>
  <c r="BC21720" i="42"/>
  <c r="AO21721" i="42"/>
  <c r="AP21721" i="42"/>
  <c r="AQ21721" i="42"/>
  <c r="AS21721" i="42"/>
  <c r="AT21721" i="42"/>
  <c r="AV21721" i="42"/>
  <c r="AW21721" i="42"/>
  <c r="BC21721" i="42"/>
  <c r="AO21722" i="42"/>
  <c r="AP21722" i="42"/>
  <c r="AQ21722" i="42"/>
  <c r="AS21722" i="42"/>
  <c r="AT21722" i="42"/>
  <c r="AV21722" i="42"/>
  <c r="AW21722" i="42"/>
  <c r="BC21722" i="42"/>
  <c r="AO21723" i="42"/>
  <c r="AP21723" i="42"/>
  <c r="AQ21723" i="42"/>
  <c r="AS21723" i="42"/>
  <c r="AT21723" i="42"/>
  <c r="AV21723" i="42"/>
  <c r="AW21723" i="42"/>
  <c r="BC21723" i="42"/>
  <c r="AO21724" i="42"/>
  <c r="AP21724" i="42"/>
  <c r="AQ21724" i="42"/>
  <c r="AS21724" i="42"/>
  <c r="AT21724" i="42"/>
  <c r="AV21724" i="42"/>
  <c r="AW21724" i="42"/>
  <c r="BC21724" i="42"/>
  <c r="AO21725" i="42"/>
  <c r="AP21725" i="42"/>
  <c r="AQ21725" i="42"/>
  <c r="AS21725" i="42"/>
  <c r="AT21725" i="42"/>
  <c r="AV21725" i="42"/>
  <c r="AW21725" i="42"/>
  <c r="BC21725" i="42"/>
  <c r="AO21726" i="42"/>
  <c r="AP21726" i="42"/>
  <c r="AQ21726" i="42"/>
  <c r="AS21726" i="42"/>
  <c r="AT21726" i="42"/>
  <c r="AV21726" i="42"/>
  <c r="AW21726" i="42"/>
  <c r="BC21726" i="42"/>
  <c r="AO21727" i="42"/>
  <c r="AP21727" i="42"/>
  <c r="AQ21727" i="42"/>
  <c r="AS21727" i="42"/>
  <c r="AT21727" i="42"/>
  <c r="AV21727" i="42"/>
  <c r="AW21727" i="42"/>
  <c r="BC21727" i="42"/>
  <c r="AO21728" i="42"/>
  <c r="AP21728" i="42"/>
  <c r="AQ21728" i="42"/>
  <c r="AS21728" i="42"/>
  <c r="AT21728" i="42"/>
  <c r="AV21728" i="42"/>
  <c r="AW21728" i="42"/>
  <c r="BC21728" i="42"/>
  <c r="AO21729" i="42"/>
  <c r="AP21729" i="42"/>
  <c r="AQ21729" i="42"/>
  <c r="AS21729" i="42"/>
  <c r="AT21729" i="42"/>
  <c r="AV21729" i="42"/>
  <c r="AW21729" i="42"/>
  <c r="BC21729" i="42"/>
  <c r="AO21730" i="42"/>
  <c r="AP21730" i="42"/>
  <c r="AQ21730" i="42"/>
  <c r="AS21730" i="42"/>
  <c r="AT21730" i="42"/>
  <c r="AV21730" i="42"/>
  <c r="AW21730" i="42"/>
  <c r="BC21730" i="42"/>
  <c r="AO21731" i="42"/>
  <c r="AP21731" i="42"/>
  <c r="AQ21731" i="42"/>
  <c r="AS21731" i="42"/>
  <c r="AT21731" i="42"/>
  <c r="AV21731" i="42"/>
  <c r="AW21731" i="42"/>
  <c r="BC21731" i="42"/>
  <c r="AO21732" i="42"/>
  <c r="AP21732" i="42"/>
  <c r="AQ21732" i="42"/>
  <c r="AS21732" i="42"/>
  <c r="AT21732" i="42"/>
  <c r="AV21732" i="42"/>
  <c r="AW21732" i="42"/>
  <c r="BC21732" i="42"/>
  <c r="AO21733" i="42"/>
  <c r="AP21733" i="42"/>
  <c r="AQ21733" i="42"/>
  <c r="AS21733" i="42"/>
  <c r="AT21733" i="42"/>
  <c r="AV21733" i="42"/>
  <c r="AW21733" i="42"/>
  <c r="BC21733" i="42"/>
  <c r="AO21734" i="42"/>
  <c r="AP21734" i="42"/>
  <c r="AQ21734" i="42"/>
  <c r="AS21734" i="42"/>
  <c r="AT21734" i="42"/>
  <c r="AV21734" i="42"/>
  <c r="AW21734" i="42"/>
  <c r="BC21734" i="42"/>
  <c r="AO21735" i="42"/>
  <c r="AP21735" i="42"/>
  <c r="AQ21735" i="42"/>
  <c r="AS21735" i="42"/>
  <c r="AT21735" i="42"/>
  <c r="AV21735" i="42"/>
  <c r="AW21735" i="42"/>
  <c r="BC21735" i="42"/>
  <c r="AO21736" i="42"/>
  <c r="AP21736" i="42"/>
  <c r="AQ21736" i="42"/>
  <c r="AS21736" i="42"/>
  <c r="AT21736" i="42"/>
  <c r="AV21736" i="42"/>
  <c r="AW21736" i="42"/>
  <c r="BC21736" i="42"/>
  <c r="AO21737" i="42"/>
  <c r="AP21737" i="42"/>
  <c r="AQ21737" i="42"/>
  <c r="AS21737" i="42"/>
  <c r="AT21737" i="42"/>
  <c r="AV21737" i="42"/>
  <c r="AW21737" i="42"/>
  <c r="BC21737" i="42"/>
  <c r="AO21738" i="42"/>
  <c r="AP21738" i="42"/>
  <c r="AQ21738" i="42"/>
  <c r="AS21738" i="42"/>
  <c r="AT21738" i="42"/>
  <c r="AV21738" i="42"/>
  <c r="AW21738" i="42"/>
  <c r="BC21738" i="42"/>
  <c r="AO21739" i="42"/>
  <c r="AP21739" i="42"/>
  <c r="AQ21739" i="42"/>
  <c r="AS21739" i="42"/>
  <c r="AT21739" i="42"/>
  <c r="AV21739" i="42"/>
  <c r="AW21739" i="42"/>
  <c r="BC21739" i="42"/>
  <c r="AO21740" i="42"/>
  <c r="AP21740" i="42"/>
  <c r="AQ21740" i="42"/>
  <c r="AS21740" i="42"/>
  <c r="AT21740" i="42"/>
  <c r="AV21740" i="42"/>
  <c r="AW21740" i="42"/>
  <c r="BC21740" i="42"/>
  <c r="AO21741" i="42"/>
  <c r="AP21741" i="42"/>
  <c r="AQ21741" i="42"/>
  <c r="AS21741" i="42"/>
  <c r="AT21741" i="42"/>
  <c r="AV21741" i="42"/>
  <c r="AW21741" i="42"/>
  <c r="BC21741" i="42"/>
  <c r="AO21742" i="42"/>
  <c r="AP21742" i="42"/>
  <c r="AQ21742" i="42"/>
  <c r="AS21742" i="42"/>
  <c r="AT21742" i="42"/>
  <c r="AV21742" i="42"/>
  <c r="AW21742" i="42"/>
  <c r="BC21742" i="42"/>
  <c r="AO21743" i="42"/>
  <c r="AP21743" i="42"/>
  <c r="AQ21743" i="42"/>
  <c r="AS21743" i="42"/>
  <c r="AT21743" i="42"/>
  <c r="AV21743" i="42"/>
  <c r="AW21743" i="42"/>
  <c r="BC21743" i="42"/>
  <c r="AO21744" i="42"/>
  <c r="AP21744" i="42"/>
  <c r="AQ21744" i="42"/>
  <c r="AS21744" i="42"/>
  <c r="AT21744" i="42"/>
  <c r="AV21744" i="42"/>
  <c r="AW21744" i="42"/>
  <c r="BC21744" i="42"/>
  <c r="AO21745" i="42"/>
  <c r="AP21745" i="42"/>
  <c r="AQ21745" i="42"/>
  <c r="AS21745" i="42"/>
  <c r="AT21745" i="42"/>
  <c r="AV21745" i="42"/>
  <c r="AW21745" i="42"/>
  <c r="BC21745" i="42"/>
  <c r="AO21746" i="42"/>
  <c r="AP21746" i="42"/>
  <c r="AQ21746" i="42"/>
  <c r="AS21746" i="42"/>
  <c r="AT21746" i="42"/>
  <c r="AV21746" i="42"/>
  <c r="AW21746" i="42"/>
  <c r="BC21746" i="42"/>
  <c r="AO21747" i="42"/>
  <c r="AP21747" i="42"/>
  <c r="AQ21747" i="42"/>
  <c r="AS21747" i="42"/>
  <c r="AT21747" i="42"/>
  <c r="AV21747" i="42"/>
  <c r="AW21747" i="42"/>
  <c r="BC21747" i="42"/>
  <c r="AO21748" i="42"/>
  <c r="AP21748" i="42"/>
  <c r="AQ21748" i="42"/>
  <c r="AS21748" i="42"/>
  <c r="AT21748" i="42"/>
  <c r="AV21748" i="42"/>
  <c r="AW21748" i="42"/>
  <c r="BC21748" i="42"/>
  <c r="AO21749" i="42"/>
  <c r="AP21749" i="42"/>
  <c r="AQ21749" i="42"/>
  <c r="AS21749" i="42"/>
  <c r="AT21749" i="42"/>
  <c r="AV21749" i="42"/>
  <c r="AW21749" i="42"/>
  <c r="BC21749" i="42"/>
  <c r="AO21750" i="42"/>
  <c r="AP21750" i="42"/>
  <c r="AQ21750" i="42"/>
  <c r="AS21750" i="42"/>
  <c r="AT21750" i="42"/>
  <c r="AV21750" i="42"/>
  <c r="AW21750" i="42"/>
  <c r="BC21750" i="42"/>
  <c r="AO21751" i="42"/>
  <c r="AP21751" i="42"/>
  <c r="AQ21751" i="42"/>
  <c r="AS21751" i="42"/>
  <c r="AT21751" i="42"/>
  <c r="AV21751" i="42"/>
  <c r="AW21751" i="42"/>
  <c r="BC21751" i="42"/>
  <c r="AO21752" i="42"/>
  <c r="AP21752" i="42"/>
  <c r="AQ21752" i="42"/>
  <c r="AS21752" i="42"/>
  <c r="AT21752" i="42"/>
  <c r="AV21752" i="42"/>
  <c r="AW21752" i="42"/>
  <c r="BC21752" i="42"/>
  <c r="AO21753" i="42"/>
  <c r="AP21753" i="42"/>
  <c r="AQ21753" i="42"/>
  <c r="AS21753" i="42"/>
  <c r="AT21753" i="42"/>
  <c r="AV21753" i="42"/>
  <c r="AW21753" i="42"/>
  <c r="BC21753" i="42"/>
  <c r="AO21754" i="42"/>
  <c r="AP21754" i="42"/>
  <c r="AQ21754" i="42"/>
  <c r="AS21754" i="42"/>
  <c r="AT21754" i="42"/>
  <c r="AV21754" i="42"/>
  <c r="AW21754" i="42"/>
  <c r="BC21754" i="42"/>
  <c r="AO21755" i="42"/>
  <c r="AP21755" i="42"/>
  <c r="AQ21755" i="42"/>
  <c r="AS21755" i="42"/>
  <c r="AT21755" i="42"/>
  <c r="AV21755" i="42"/>
  <c r="AW21755" i="42"/>
  <c r="BC21755" i="42"/>
  <c r="AO21756" i="42"/>
  <c r="AP21756" i="42"/>
  <c r="AQ21756" i="42"/>
  <c r="AS21756" i="42"/>
  <c r="AT21756" i="42"/>
  <c r="AV21756" i="42"/>
  <c r="AW21756" i="42"/>
  <c r="BC21756" i="42"/>
  <c r="AO21757" i="42"/>
  <c r="AP21757" i="42"/>
  <c r="AQ21757" i="42"/>
  <c r="AS21757" i="42"/>
  <c r="AT21757" i="42"/>
  <c r="AV21757" i="42"/>
  <c r="AW21757" i="42"/>
  <c r="BC21757" i="42"/>
  <c r="AO21758" i="42"/>
  <c r="AP21758" i="42"/>
  <c r="AQ21758" i="42"/>
  <c r="AS21758" i="42"/>
  <c r="AT21758" i="42"/>
  <c r="AV21758" i="42"/>
  <c r="AW21758" i="42"/>
  <c r="BC21758" i="42"/>
  <c r="AO21759" i="42"/>
  <c r="AP21759" i="42"/>
  <c r="AQ21759" i="42"/>
  <c r="AS21759" i="42"/>
  <c r="AT21759" i="42"/>
  <c r="AV21759" i="42"/>
  <c r="AW21759" i="42"/>
  <c r="BC21759" i="42"/>
  <c r="AO21760" i="42"/>
  <c r="AP21760" i="42"/>
  <c r="AQ21760" i="42"/>
  <c r="AS21760" i="42"/>
  <c r="AT21760" i="42"/>
  <c r="AV21760" i="42"/>
  <c r="AW21760" i="42"/>
  <c r="BC21760" i="42"/>
  <c r="AO21761" i="42"/>
  <c r="AP21761" i="42"/>
  <c r="AQ21761" i="42"/>
  <c r="AS21761" i="42"/>
  <c r="AT21761" i="42"/>
  <c r="AV21761" i="42"/>
  <c r="AW21761" i="42"/>
  <c r="BC21761" i="42"/>
  <c r="AO21762" i="42"/>
  <c r="AP21762" i="42"/>
  <c r="AQ21762" i="42"/>
  <c r="AS21762" i="42"/>
  <c r="AT21762" i="42"/>
  <c r="AV21762" i="42"/>
  <c r="AW21762" i="42"/>
  <c r="BC21762" i="42"/>
  <c r="AO21763" i="42"/>
  <c r="AP21763" i="42"/>
  <c r="AQ21763" i="42"/>
  <c r="AS21763" i="42"/>
  <c r="AT21763" i="42"/>
  <c r="AV21763" i="42"/>
  <c r="AW21763" i="42"/>
  <c r="BC21763" i="42"/>
  <c r="AO21764" i="42"/>
  <c r="AP21764" i="42"/>
  <c r="AQ21764" i="42"/>
  <c r="AS21764" i="42"/>
  <c r="AT21764" i="42"/>
  <c r="AV21764" i="42"/>
  <c r="AW21764" i="42"/>
  <c r="BC21764" i="42"/>
  <c r="AO21765" i="42"/>
  <c r="AP21765" i="42"/>
  <c r="AQ21765" i="42"/>
  <c r="AS21765" i="42"/>
  <c r="AT21765" i="42"/>
  <c r="AV21765" i="42"/>
  <c r="AW21765" i="42"/>
  <c r="BC21765" i="42"/>
  <c r="AO21766" i="42"/>
  <c r="AP21766" i="42"/>
  <c r="AQ21766" i="42"/>
  <c r="AS21766" i="42"/>
  <c r="AT21766" i="42"/>
  <c r="AV21766" i="42"/>
  <c r="AW21766" i="42"/>
  <c r="BC21766" i="42"/>
  <c r="AO21767" i="42"/>
  <c r="AP21767" i="42"/>
  <c r="AQ21767" i="42"/>
  <c r="AS21767" i="42"/>
  <c r="AT21767" i="42"/>
  <c r="AV21767" i="42"/>
  <c r="AW21767" i="42"/>
  <c r="BC21767" i="42"/>
  <c r="AO21768" i="42"/>
  <c r="AP21768" i="42"/>
  <c r="AQ21768" i="42"/>
  <c r="AS21768" i="42"/>
  <c r="AT21768" i="42"/>
  <c r="AV21768" i="42"/>
  <c r="AW21768" i="42"/>
  <c r="BC21768" i="42"/>
  <c r="AO21769" i="42"/>
  <c r="AP21769" i="42"/>
  <c r="AQ21769" i="42"/>
  <c r="AS21769" i="42"/>
  <c r="AT21769" i="42"/>
  <c r="AV21769" i="42"/>
  <c r="AW21769" i="42"/>
  <c r="BC21769" i="42"/>
  <c r="AO21770" i="42"/>
  <c r="AP21770" i="42"/>
  <c r="AQ21770" i="42"/>
  <c r="AS21770" i="42"/>
  <c r="AT21770" i="42"/>
  <c r="AV21770" i="42"/>
  <c r="AW21770" i="42"/>
  <c r="BC21770" i="42"/>
  <c r="AO21771" i="42"/>
  <c r="AP21771" i="42"/>
  <c r="AQ21771" i="42"/>
  <c r="AS21771" i="42"/>
  <c r="AT21771" i="42"/>
  <c r="AV21771" i="42"/>
  <c r="AW21771" i="42"/>
  <c r="BC21771" i="42"/>
  <c r="AO21772" i="42"/>
  <c r="AP21772" i="42"/>
  <c r="AQ21772" i="42"/>
  <c r="AS21772" i="42"/>
  <c r="AT21772" i="42"/>
  <c r="AV21772" i="42"/>
  <c r="AW21772" i="42"/>
  <c r="BC21772" i="42"/>
  <c r="AO21773" i="42"/>
  <c r="AP21773" i="42"/>
  <c r="AQ21773" i="42"/>
  <c r="AS21773" i="42"/>
  <c r="AT21773" i="42"/>
  <c r="AV21773" i="42"/>
  <c r="AW21773" i="42"/>
  <c r="BC21773" i="42"/>
  <c r="AO21774" i="42"/>
  <c r="AP21774" i="42"/>
  <c r="AQ21774" i="42"/>
  <c r="AS21774" i="42"/>
  <c r="AT21774" i="42"/>
  <c r="AV21774" i="42"/>
  <c r="AW21774" i="42"/>
  <c r="BC21774" i="42"/>
  <c r="AO21775" i="42"/>
  <c r="AP21775" i="42"/>
  <c r="AQ21775" i="42"/>
  <c r="AS21775" i="42"/>
  <c r="AT21775" i="42"/>
  <c r="AV21775" i="42"/>
  <c r="AW21775" i="42"/>
  <c r="BC21775" i="42"/>
  <c r="AO21776" i="42"/>
  <c r="AP21776" i="42"/>
  <c r="AQ21776" i="42"/>
  <c r="AS21776" i="42"/>
  <c r="AT21776" i="42"/>
  <c r="AV21776" i="42"/>
  <c r="AW21776" i="42"/>
  <c r="BC21776" i="42"/>
  <c r="AO21777" i="42"/>
  <c r="AP21777" i="42"/>
  <c r="AQ21777" i="42"/>
  <c r="AS21777" i="42"/>
  <c r="AT21777" i="42"/>
  <c r="AV21777" i="42"/>
  <c r="AW21777" i="42"/>
  <c r="BC21777" i="42"/>
  <c r="AO21778" i="42"/>
  <c r="AP21778" i="42"/>
  <c r="AQ21778" i="42"/>
  <c r="AS21778" i="42"/>
  <c r="AT21778" i="42"/>
  <c r="AV21778" i="42"/>
  <c r="AW21778" i="42"/>
  <c r="BC21778" i="42"/>
  <c r="AO21779" i="42"/>
  <c r="AP21779" i="42"/>
  <c r="AQ21779" i="42"/>
  <c r="AS21779" i="42"/>
  <c r="AT21779" i="42"/>
  <c r="AV21779" i="42"/>
  <c r="AW21779" i="42"/>
  <c r="BC21779" i="42"/>
  <c r="AO21780" i="42"/>
  <c r="AP21780" i="42"/>
  <c r="AQ21780" i="42"/>
  <c r="AS21780" i="42"/>
  <c r="AT21780" i="42"/>
  <c r="AV21780" i="42"/>
  <c r="AW21780" i="42"/>
  <c r="BC21780" i="42"/>
  <c r="AO21781" i="42"/>
  <c r="AP21781" i="42"/>
  <c r="AQ21781" i="42"/>
  <c r="AS21781" i="42"/>
  <c r="AT21781" i="42"/>
  <c r="AV21781" i="42"/>
  <c r="AW21781" i="42"/>
  <c r="BC21781" i="42"/>
  <c r="AO21782" i="42"/>
  <c r="AP21782" i="42"/>
  <c r="AQ21782" i="42"/>
  <c r="AS21782" i="42"/>
  <c r="AT21782" i="42"/>
  <c r="AV21782" i="42"/>
  <c r="AW21782" i="42"/>
  <c r="BC21782" i="42"/>
  <c r="AO21783" i="42"/>
  <c r="AP21783" i="42"/>
  <c r="AQ21783" i="42"/>
  <c r="AS21783" i="42"/>
  <c r="AT21783" i="42"/>
  <c r="AV21783" i="42"/>
  <c r="AW21783" i="42"/>
  <c r="BC21783" i="42"/>
  <c r="AO21784" i="42"/>
  <c r="AP21784" i="42"/>
  <c r="AQ21784" i="42"/>
  <c r="AS21784" i="42"/>
  <c r="AT21784" i="42"/>
  <c r="AV21784" i="42"/>
  <c r="AW21784" i="42"/>
  <c r="BC21784" i="42"/>
  <c r="AO21785" i="42"/>
  <c r="AP21785" i="42"/>
  <c r="AQ21785" i="42"/>
  <c r="AS21785" i="42"/>
  <c r="AT21785" i="42"/>
  <c r="AV21785" i="42"/>
  <c r="AW21785" i="42"/>
  <c r="BC21785" i="42"/>
  <c r="AO21786" i="42"/>
  <c r="AP21786" i="42"/>
  <c r="AQ21786" i="42"/>
  <c r="AS21786" i="42"/>
  <c r="AT21786" i="42"/>
  <c r="AV21786" i="42"/>
  <c r="AW21786" i="42"/>
  <c r="BC21786" i="42"/>
  <c r="AO21787" i="42"/>
  <c r="AP21787" i="42"/>
  <c r="AQ21787" i="42"/>
  <c r="AS21787" i="42"/>
  <c r="AT21787" i="42"/>
  <c r="AV21787" i="42"/>
  <c r="AW21787" i="42"/>
  <c r="BC21787" i="42"/>
  <c r="AO21788" i="42"/>
  <c r="AP21788" i="42"/>
  <c r="AQ21788" i="42"/>
  <c r="AS21788" i="42"/>
  <c r="AT21788" i="42"/>
  <c r="AV21788" i="42"/>
  <c r="AW21788" i="42"/>
  <c r="BC21788" i="42"/>
  <c r="AO21789" i="42"/>
  <c r="AP21789" i="42"/>
  <c r="AQ21789" i="42"/>
  <c r="AS21789" i="42"/>
  <c r="AT21789" i="42"/>
  <c r="AV21789" i="42"/>
  <c r="AW21789" i="42"/>
  <c r="BC21789" i="42"/>
  <c r="AO21790" i="42"/>
  <c r="AP21790" i="42"/>
  <c r="AQ21790" i="42"/>
  <c r="AS21790" i="42"/>
  <c r="AT21790" i="42"/>
  <c r="AV21790" i="42"/>
  <c r="AW21790" i="42"/>
  <c r="BC21790" i="42"/>
  <c r="AO21791" i="42"/>
  <c r="AP21791" i="42"/>
  <c r="AQ21791" i="42"/>
  <c r="AS21791" i="42"/>
  <c r="AT21791" i="42"/>
  <c r="AV21791" i="42"/>
  <c r="AW21791" i="42"/>
  <c r="BC21791" i="42"/>
  <c r="AO21792" i="42"/>
  <c r="AP21792" i="42"/>
  <c r="AQ21792" i="42"/>
  <c r="AS21792" i="42"/>
  <c r="AT21792" i="42"/>
  <c r="AV21792" i="42"/>
  <c r="AW21792" i="42"/>
  <c r="BC21792" i="42"/>
  <c r="AO21793" i="42"/>
  <c r="AP21793" i="42"/>
  <c r="AQ21793" i="42"/>
  <c r="AS21793" i="42"/>
  <c r="AT21793" i="42"/>
  <c r="AV21793" i="42"/>
  <c r="AW21793" i="42"/>
  <c r="BC21793" i="42"/>
  <c r="AO21794" i="42"/>
  <c r="AP21794" i="42"/>
  <c r="AQ21794" i="42"/>
  <c r="AS21794" i="42"/>
  <c r="AT21794" i="42"/>
  <c r="AV21794" i="42"/>
  <c r="AW21794" i="42"/>
  <c r="BC21794" i="42"/>
  <c r="AO21795" i="42"/>
  <c r="AP21795" i="42"/>
  <c r="AQ21795" i="42"/>
  <c r="AS21795" i="42"/>
  <c r="AT21795" i="42"/>
  <c r="AV21795" i="42"/>
  <c r="AW21795" i="42"/>
  <c r="BC21795" i="42"/>
  <c r="AO21796" i="42"/>
  <c r="AP21796" i="42"/>
  <c r="AQ21796" i="42"/>
  <c r="AS21796" i="42"/>
  <c r="AT21796" i="42"/>
  <c r="AV21796" i="42"/>
  <c r="AW21796" i="42"/>
  <c r="BC21796" i="42"/>
  <c r="AO21797" i="42"/>
  <c r="AP21797" i="42"/>
  <c r="AQ21797" i="42"/>
  <c r="AS21797" i="42"/>
  <c r="AT21797" i="42"/>
  <c r="AV21797" i="42"/>
  <c r="AW21797" i="42"/>
  <c r="BC21797" i="42"/>
  <c r="AO21798" i="42"/>
  <c r="AP21798" i="42"/>
  <c r="AQ21798" i="42"/>
  <c r="AS21798" i="42"/>
  <c r="AT21798" i="42"/>
  <c r="AV21798" i="42"/>
  <c r="AW21798" i="42"/>
  <c r="BC21798" i="42"/>
  <c r="AO21799" i="42"/>
  <c r="AP21799" i="42"/>
  <c r="AQ21799" i="42"/>
  <c r="AS21799" i="42"/>
  <c r="AT21799" i="42"/>
  <c r="AV21799" i="42"/>
  <c r="AW21799" i="42"/>
  <c r="BC21799" i="42"/>
  <c r="AO21800" i="42"/>
  <c r="AP21800" i="42"/>
  <c r="AQ21800" i="42"/>
  <c r="AS21800" i="42"/>
  <c r="AT21800" i="42"/>
  <c r="AV21800" i="42"/>
  <c r="AW21800" i="42"/>
  <c r="BC21800" i="42"/>
  <c r="AO21801" i="42"/>
  <c r="AP21801" i="42"/>
  <c r="AQ21801" i="42"/>
  <c r="AS21801" i="42"/>
  <c r="AT21801" i="42"/>
  <c r="AV21801" i="42"/>
  <c r="AW21801" i="42"/>
  <c r="BC21801" i="42"/>
  <c r="AO21802" i="42"/>
  <c r="AP21802" i="42"/>
  <c r="AQ21802" i="42"/>
  <c r="AS21802" i="42"/>
  <c r="AT21802" i="42"/>
  <c r="AV21802" i="42"/>
  <c r="AW21802" i="42"/>
  <c r="BC21802" i="42"/>
  <c r="AO21803" i="42"/>
  <c r="AP21803" i="42"/>
  <c r="AQ21803" i="42"/>
  <c r="AS21803" i="42"/>
  <c r="AT21803" i="42"/>
  <c r="AV21803" i="42"/>
  <c r="AW21803" i="42"/>
  <c r="BC21803" i="42"/>
  <c r="AO21804" i="42"/>
  <c r="AP21804" i="42"/>
  <c r="AQ21804" i="42"/>
  <c r="AS21804" i="42"/>
  <c r="AT21804" i="42"/>
  <c r="AV21804" i="42"/>
  <c r="AW21804" i="42"/>
  <c r="BC21804" i="42"/>
  <c r="AO21805" i="42"/>
  <c r="AP21805" i="42"/>
  <c r="AQ21805" i="42"/>
  <c r="AS21805" i="42"/>
  <c r="AT21805" i="42"/>
  <c r="AV21805" i="42"/>
  <c r="AW21805" i="42"/>
  <c r="BC21805" i="42"/>
  <c r="AO21806" i="42"/>
  <c r="AP21806" i="42"/>
  <c r="AQ21806" i="42"/>
  <c r="AS21806" i="42"/>
  <c r="AT21806" i="42"/>
  <c r="AV21806" i="42"/>
  <c r="AW21806" i="42"/>
  <c r="BC21806" i="42"/>
  <c r="AO21807" i="42"/>
  <c r="AP21807" i="42"/>
  <c r="AQ21807" i="42"/>
  <c r="AS21807" i="42"/>
  <c r="AT21807" i="42"/>
  <c r="AV21807" i="42"/>
  <c r="AW21807" i="42"/>
  <c r="BC21807" i="42"/>
  <c r="AO21808" i="42"/>
  <c r="AP21808" i="42"/>
  <c r="AQ21808" i="42"/>
  <c r="AS21808" i="42"/>
  <c r="AT21808" i="42"/>
  <c r="AV21808" i="42"/>
  <c r="AW21808" i="42"/>
  <c r="BC21808" i="42"/>
  <c r="AO21809" i="42"/>
  <c r="AP21809" i="42"/>
  <c r="AQ21809" i="42"/>
  <c r="AS21809" i="42"/>
  <c r="AT21809" i="42"/>
  <c r="AV21809" i="42"/>
  <c r="AW21809" i="42"/>
  <c r="BC21809" i="42"/>
  <c r="AO21810" i="42"/>
  <c r="AP21810" i="42"/>
  <c r="AQ21810" i="42"/>
  <c r="AS21810" i="42"/>
  <c r="AT21810" i="42"/>
  <c r="AV21810" i="42"/>
  <c r="AW21810" i="42"/>
  <c r="BC21810" i="42"/>
  <c r="AO21811" i="42"/>
  <c r="AP21811" i="42"/>
  <c r="AQ21811" i="42"/>
  <c r="AS21811" i="42"/>
  <c r="AT21811" i="42"/>
  <c r="AV21811" i="42"/>
  <c r="AW21811" i="42"/>
  <c r="BC21811" i="42"/>
  <c r="AO21812" i="42"/>
  <c r="AP21812" i="42"/>
  <c r="AQ21812" i="42"/>
  <c r="AS21812" i="42"/>
  <c r="AT21812" i="42"/>
  <c r="AV21812" i="42"/>
  <c r="AW21812" i="42"/>
  <c r="BC21812" i="42"/>
  <c r="AO21813" i="42"/>
  <c r="AP21813" i="42"/>
  <c r="AQ21813" i="42"/>
  <c r="AS21813" i="42"/>
  <c r="AT21813" i="42"/>
  <c r="AV21813" i="42"/>
  <c r="AW21813" i="42"/>
  <c r="BC21813" i="42"/>
  <c r="AO21814" i="42"/>
  <c r="AP21814" i="42"/>
  <c r="AQ21814" i="42"/>
  <c r="AS21814" i="42"/>
  <c r="AT21814" i="42"/>
  <c r="AV21814" i="42"/>
  <c r="AW21814" i="42"/>
  <c r="BC21814" i="42"/>
  <c r="AO21815" i="42"/>
  <c r="AP21815" i="42"/>
  <c r="AQ21815" i="42"/>
  <c r="AS21815" i="42"/>
  <c r="AT21815" i="42"/>
  <c r="AV21815" i="42"/>
  <c r="AW21815" i="42"/>
  <c r="BC21815" i="42"/>
  <c r="AO21816" i="42"/>
  <c r="AP21816" i="42"/>
  <c r="AQ21816" i="42"/>
  <c r="AS21816" i="42"/>
  <c r="AT21816" i="42"/>
  <c r="AV21816" i="42"/>
  <c r="AW21816" i="42"/>
  <c r="BC21816" i="42"/>
  <c r="AO21817" i="42"/>
  <c r="AP21817" i="42"/>
  <c r="AQ21817" i="42"/>
  <c r="AS21817" i="42"/>
  <c r="AT21817" i="42"/>
  <c r="AV21817" i="42"/>
  <c r="AW21817" i="42"/>
  <c r="BC21817" i="42"/>
  <c r="AO21818" i="42"/>
  <c r="AP21818" i="42"/>
  <c r="AQ21818" i="42"/>
  <c r="AS21818" i="42"/>
  <c r="AT21818" i="42"/>
  <c r="AV21818" i="42"/>
  <c r="AW21818" i="42"/>
  <c r="BC21818" i="42"/>
  <c r="AO21819" i="42"/>
  <c r="AP21819" i="42"/>
  <c r="AQ21819" i="42"/>
  <c r="AS21819" i="42"/>
  <c r="AT21819" i="42"/>
  <c r="AV21819" i="42"/>
  <c r="AW21819" i="42"/>
  <c r="BC21819" i="42"/>
  <c r="AO21820" i="42"/>
  <c r="AP21820" i="42"/>
  <c r="AQ21820" i="42"/>
  <c r="AS21820" i="42"/>
  <c r="AT21820" i="42"/>
  <c r="AV21820" i="42"/>
  <c r="AW21820" i="42"/>
  <c r="BC21820" i="42"/>
  <c r="AO21821" i="42"/>
  <c r="AP21821" i="42"/>
  <c r="AQ21821" i="42"/>
  <c r="AS21821" i="42"/>
  <c r="AT21821" i="42"/>
  <c r="AV21821" i="42"/>
  <c r="AW21821" i="42"/>
  <c r="BC21821" i="42"/>
  <c r="AO21822" i="42"/>
  <c r="AP21822" i="42"/>
  <c r="AQ21822" i="42"/>
  <c r="AS21822" i="42"/>
  <c r="AT21822" i="42"/>
  <c r="AV21822" i="42"/>
  <c r="AW21822" i="42"/>
  <c r="BC21822" i="42"/>
  <c r="AO21823" i="42"/>
  <c r="AP21823" i="42"/>
  <c r="AQ21823" i="42"/>
  <c r="AS21823" i="42"/>
  <c r="AT21823" i="42"/>
  <c r="AV21823" i="42"/>
  <c r="AW21823" i="42"/>
  <c r="BC21823" i="42"/>
  <c r="AO21824" i="42"/>
  <c r="AP21824" i="42"/>
  <c r="AQ21824" i="42"/>
  <c r="AS21824" i="42"/>
  <c r="AT21824" i="42"/>
  <c r="AV21824" i="42"/>
  <c r="AW21824" i="42"/>
  <c r="BC21824" i="42"/>
  <c r="AO21825" i="42"/>
  <c r="AP21825" i="42"/>
  <c r="AQ21825" i="42"/>
  <c r="AS21825" i="42"/>
  <c r="AT21825" i="42"/>
  <c r="AV21825" i="42"/>
  <c r="AW21825" i="42"/>
  <c r="BC21825" i="42"/>
  <c r="AO21826" i="42"/>
  <c r="AP21826" i="42"/>
  <c r="AQ21826" i="42"/>
  <c r="AS21826" i="42"/>
  <c r="AT21826" i="42"/>
  <c r="AV21826" i="42"/>
  <c r="AW21826" i="42"/>
  <c r="BC21826" i="42"/>
  <c r="AO21827" i="42"/>
  <c r="AP21827" i="42"/>
  <c r="AQ21827" i="42"/>
  <c r="AS21827" i="42"/>
  <c r="AT21827" i="42"/>
  <c r="AV21827" i="42"/>
  <c r="AW21827" i="42"/>
  <c r="BC21827" i="42"/>
  <c r="AO21828" i="42"/>
  <c r="AP21828" i="42"/>
  <c r="AQ21828" i="42"/>
  <c r="AS21828" i="42"/>
  <c r="AT21828" i="42"/>
  <c r="AV21828" i="42"/>
  <c r="AW21828" i="42"/>
  <c r="BC21828" i="42"/>
  <c r="AO21829" i="42"/>
  <c r="AP21829" i="42"/>
  <c r="AQ21829" i="42"/>
  <c r="AS21829" i="42"/>
  <c r="AT21829" i="42"/>
  <c r="AV21829" i="42"/>
  <c r="AW21829" i="42"/>
  <c r="BC21829" i="42"/>
  <c r="AO21830" i="42"/>
  <c r="AP21830" i="42"/>
  <c r="AQ21830" i="42"/>
  <c r="AS21830" i="42"/>
  <c r="AT21830" i="42"/>
  <c r="AV21830" i="42"/>
  <c r="AW21830" i="42"/>
  <c r="BC21830" i="42"/>
  <c r="AO21831" i="42"/>
  <c r="AP21831" i="42"/>
  <c r="AQ21831" i="42"/>
  <c r="AS21831" i="42"/>
  <c r="AT21831" i="42"/>
  <c r="AV21831" i="42"/>
  <c r="AW21831" i="42"/>
  <c r="BC21831" i="42"/>
  <c r="AO21832" i="42"/>
  <c r="AP21832" i="42"/>
  <c r="AQ21832" i="42"/>
  <c r="AS21832" i="42"/>
  <c r="AT21832" i="42"/>
  <c r="AV21832" i="42"/>
  <c r="AW21832" i="42"/>
  <c r="BC21832" i="42"/>
  <c r="AO21833" i="42"/>
  <c r="AP21833" i="42"/>
  <c r="AQ21833" i="42"/>
  <c r="AS21833" i="42"/>
  <c r="AT21833" i="42"/>
  <c r="AV21833" i="42"/>
  <c r="AW21833" i="42"/>
  <c r="BC21833" i="42"/>
  <c r="AO21834" i="42"/>
  <c r="AP21834" i="42"/>
  <c r="AQ21834" i="42"/>
  <c r="AS21834" i="42"/>
  <c r="AT21834" i="42"/>
  <c r="AV21834" i="42"/>
  <c r="AW21834" i="42"/>
  <c r="BC21834" i="42"/>
  <c r="AO21835" i="42"/>
  <c r="AP21835" i="42"/>
  <c r="AQ21835" i="42"/>
  <c r="AS21835" i="42"/>
  <c r="AT21835" i="42"/>
  <c r="AV21835" i="42"/>
  <c r="AW21835" i="42"/>
  <c r="BC21835" i="42"/>
  <c r="AO21836" i="42"/>
  <c r="AP21836" i="42"/>
  <c r="AQ21836" i="42"/>
  <c r="AS21836" i="42"/>
  <c r="AT21836" i="42"/>
  <c r="AV21836" i="42"/>
  <c r="AW21836" i="42"/>
  <c r="BC21836" i="42"/>
  <c r="AO21837" i="42"/>
  <c r="AP21837" i="42"/>
  <c r="AQ21837" i="42"/>
  <c r="AS21837" i="42"/>
  <c r="AT21837" i="42"/>
  <c r="AV21837" i="42"/>
  <c r="AW21837" i="42"/>
  <c r="BC21837" i="42"/>
  <c r="AO21838" i="42"/>
  <c r="AP21838" i="42"/>
  <c r="AQ21838" i="42"/>
  <c r="AS21838" i="42"/>
  <c r="AT21838" i="42"/>
  <c r="AV21838" i="42"/>
  <c r="AW21838" i="42"/>
  <c r="BC21838" i="42"/>
  <c r="AO21839" i="42"/>
  <c r="AP21839" i="42"/>
  <c r="AQ21839" i="42"/>
  <c r="AS21839" i="42"/>
  <c r="AT21839" i="42"/>
  <c r="AV21839" i="42"/>
  <c r="AW21839" i="42"/>
  <c r="BC21839" i="42"/>
  <c r="AO21840" i="42"/>
  <c r="AP21840" i="42"/>
  <c r="AQ21840" i="42"/>
  <c r="AS21840" i="42"/>
  <c r="AT21840" i="42"/>
  <c r="AV21840" i="42"/>
  <c r="AW21840" i="42"/>
  <c r="BC21840" i="42"/>
  <c r="AO21841" i="42"/>
  <c r="AP21841" i="42"/>
  <c r="AQ21841" i="42"/>
  <c r="AS21841" i="42"/>
  <c r="AT21841" i="42"/>
  <c r="AV21841" i="42"/>
  <c r="AW21841" i="42"/>
  <c r="BC21841" i="42"/>
  <c r="AO21842" i="42"/>
  <c r="AP21842" i="42"/>
  <c r="AQ21842" i="42"/>
  <c r="AS21842" i="42"/>
  <c r="AT21842" i="42"/>
  <c r="AV21842" i="42"/>
  <c r="AW21842" i="42"/>
  <c r="BC21842" i="42"/>
  <c r="AO21843" i="42"/>
  <c r="AP21843" i="42"/>
  <c r="AQ21843" i="42"/>
  <c r="AS21843" i="42"/>
  <c r="AT21843" i="42"/>
  <c r="AV21843" i="42"/>
  <c r="AW21843" i="42"/>
  <c r="BC21843" i="42"/>
  <c r="AO21844" i="42"/>
  <c r="AP21844" i="42"/>
  <c r="AQ21844" i="42"/>
  <c r="AS21844" i="42"/>
  <c r="AT21844" i="42"/>
  <c r="AV21844" i="42"/>
  <c r="AW21844" i="42"/>
  <c r="BC21844" i="42"/>
  <c r="AO21845" i="42"/>
  <c r="AP21845" i="42"/>
  <c r="AQ21845" i="42"/>
  <c r="AS21845" i="42"/>
  <c r="AT21845" i="42"/>
  <c r="AV21845" i="42"/>
  <c r="AW21845" i="42"/>
  <c r="BC21845" i="42"/>
  <c r="AO21846" i="42"/>
  <c r="AP21846" i="42"/>
  <c r="AQ21846" i="42"/>
  <c r="AS21846" i="42"/>
  <c r="AT21846" i="42"/>
  <c r="AV21846" i="42"/>
  <c r="AW21846" i="42"/>
  <c r="BC21846" i="42"/>
  <c r="AO21847" i="42"/>
  <c r="AP21847" i="42"/>
  <c r="AQ21847" i="42"/>
  <c r="AS21847" i="42"/>
  <c r="AT21847" i="42"/>
  <c r="AV21847" i="42"/>
  <c r="AW21847" i="42"/>
  <c r="BC21847" i="42"/>
  <c r="AO21848" i="42"/>
  <c r="AP21848" i="42"/>
  <c r="AQ21848" i="42"/>
  <c r="AS21848" i="42"/>
  <c r="AT21848" i="42"/>
  <c r="AV21848" i="42"/>
  <c r="AW21848" i="42"/>
  <c r="BC21848" i="42"/>
  <c r="AO21849" i="42"/>
  <c r="AP21849" i="42"/>
  <c r="AQ21849" i="42"/>
  <c r="AS21849" i="42"/>
  <c r="AT21849" i="42"/>
  <c r="AV21849" i="42"/>
  <c r="AW21849" i="42"/>
  <c r="BC21849" i="42"/>
  <c r="AO21850" i="42"/>
  <c r="AP21850" i="42"/>
  <c r="AQ21850" i="42"/>
  <c r="AS21850" i="42"/>
  <c r="AT21850" i="42"/>
  <c r="AV21850" i="42"/>
  <c r="AW21850" i="42"/>
  <c r="BC21850" i="42"/>
  <c r="AO21851" i="42"/>
  <c r="AP21851" i="42"/>
  <c r="AQ21851" i="42"/>
  <c r="AS21851" i="42"/>
  <c r="AT21851" i="42"/>
  <c r="AV21851" i="42"/>
  <c r="AW21851" i="42"/>
  <c r="BC21851" i="42"/>
  <c r="AO21852" i="42"/>
  <c r="AP21852" i="42"/>
  <c r="AQ21852" i="42"/>
  <c r="AS21852" i="42"/>
  <c r="AT21852" i="42"/>
  <c r="AV21852" i="42"/>
  <c r="AW21852" i="42"/>
  <c r="BC21852" i="42"/>
  <c r="AO21853" i="42"/>
  <c r="AP21853" i="42"/>
  <c r="AQ21853" i="42"/>
  <c r="AS21853" i="42"/>
  <c r="AT21853" i="42"/>
  <c r="AV21853" i="42"/>
  <c r="AW21853" i="42"/>
  <c r="BC21853" i="42"/>
  <c r="AO21854" i="42"/>
  <c r="AP21854" i="42"/>
  <c r="AQ21854" i="42"/>
  <c r="AS21854" i="42"/>
  <c r="AT21854" i="42"/>
  <c r="AV21854" i="42"/>
  <c r="AW21854" i="42"/>
  <c r="BC21854" i="42"/>
  <c r="AO21855" i="42"/>
  <c r="AP21855" i="42"/>
  <c r="AQ21855" i="42"/>
  <c r="AS21855" i="42"/>
  <c r="AT21855" i="42"/>
  <c r="AV21855" i="42"/>
  <c r="AW21855" i="42"/>
  <c r="BC21855" i="42"/>
  <c r="AO21856" i="42"/>
  <c r="AP21856" i="42"/>
  <c r="AQ21856" i="42"/>
  <c r="AS21856" i="42"/>
  <c r="AT21856" i="42"/>
  <c r="AV21856" i="42"/>
  <c r="AW21856" i="42"/>
  <c r="BC21856" i="42"/>
  <c r="AO21857" i="42"/>
  <c r="AP21857" i="42"/>
  <c r="AQ21857" i="42"/>
  <c r="AS21857" i="42"/>
  <c r="AT21857" i="42"/>
  <c r="AV21857" i="42"/>
  <c r="AW21857" i="42"/>
  <c r="BC21857" i="42"/>
  <c r="AO21858" i="42"/>
  <c r="AP21858" i="42"/>
  <c r="AQ21858" i="42"/>
  <c r="AS21858" i="42"/>
  <c r="AT21858" i="42"/>
  <c r="AV21858" i="42"/>
  <c r="AW21858" i="42"/>
  <c r="BC21858" i="42"/>
  <c r="AO21859" i="42"/>
  <c r="AP21859" i="42"/>
  <c r="AQ21859" i="42"/>
  <c r="AS21859" i="42"/>
  <c r="AT21859" i="42"/>
  <c r="AV21859" i="42"/>
  <c r="AW21859" i="42"/>
  <c r="BC21859" i="42"/>
  <c r="AO21860" i="42"/>
  <c r="AP21860" i="42"/>
  <c r="AQ21860" i="42"/>
  <c r="AS21860" i="42"/>
  <c r="AT21860" i="42"/>
  <c r="AV21860" i="42"/>
  <c r="AW21860" i="42"/>
  <c r="BC21860" i="42"/>
  <c r="AO21861" i="42"/>
  <c r="AP21861" i="42"/>
  <c r="AQ21861" i="42"/>
  <c r="AS21861" i="42"/>
  <c r="AT21861" i="42"/>
  <c r="AV21861" i="42"/>
  <c r="AW21861" i="42"/>
  <c r="BC21861" i="42"/>
  <c r="AO21862" i="42"/>
  <c r="AP21862" i="42"/>
  <c r="AQ21862" i="42"/>
  <c r="AS21862" i="42"/>
  <c r="AT21862" i="42"/>
  <c r="AV21862" i="42"/>
  <c r="AW21862" i="42"/>
  <c r="BC21862" i="42"/>
  <c r="AO21863" i="42"/>
  <c r="AP21863" i="42"/>
  <c r="AQ21863" i="42"/>
  <c r="AS21863" i="42"/>
  <c r="AT21863" i="42"/>
  <c r="AV21863" i="42"/>
  <c r="AW21863" i="42"/>
  <c r="BC21863" i="42"/>
  <c r="AO21864" i="42"/>
  <c r="AP21864" i="42"/>
  <c r="AQ21864" i="42"/>
  <c r="AS21864" i="42"/>
  <c r="AT21864" i="42"/>
  <c r="AV21864" i="42"/>
  <c r="AW21864" i="42"/>
  <c r="BC21864" i="42"/>
  <c r="AO21865" i="42"/>
  <c r="AP21865" i="42"/>
  <c r="AQ21865" i="42"/>
  <c r="AS21865" i="42"/>
  <c r="AT21865" i="42"/>
  <c r="AV21865" i="42"/>
  <c r="AW21865" i="42"/>
  <c r="BC21865" i="42"/>
  <c r="AO21866" i="42"/>
  <c r="AP21866" i="42"/>
  <c r="AQ21866" i="42"/>
  <c r="AS21866" i="42"/>
  <c r="AT21866" i="42"/>
  <c r="AV21866" i="42"/>
  <c r="AW21866" i="42"/>
  <c r="BC21866" i="42"/>
  <c r="AO21867" i="42"/>
  <c r="AP21867" i="42"/>
  <c r="AQ21867" i="42"/>
  <c r="AS21867" i="42"/>
  <c r="AT21867" i="42"/>
  <c r="AV21867" i="42"/>
  <c r="AW21867" i="42"/>
  <c r="BC21867" i="42"/>
  <c r="AO21868" i="42"/>
  <c r="AP21868" i="42"/>
  <c r="AQ21868" i="42"/>
  <c r="AS21868" i="42"/>
  <c r="AT21868" i="42"/>
  <c r="AV21868" i="42"/>
  <c r="AW21868" i="42"/>
  <c r="BC21868" i="42"/>
  <c r="AO21869" i="42"/>
  <c r="AP21869" i="42"/>
  <c r="AQ21869" i="42"/>
  <c r="AS21869" i="42"/>
  <c r="AT21869" i="42"/>
  <c r="AV21869" i="42"/>
  <c r="AW21869" i="42"/>
  <c r="BC21869" i="42"/>
  <c r="AO21870" i="42"/>
  <c r="AP21870" i="42"/>
  <c r="AQ21870" i="42"/>
  <c r="AS21870" i="42"/>
  <c r="AT21870" i="42"/>
  <c r="AV21870" i="42"/>
  <c r="AW21870" i="42"/>
  <c r="BC21870" i="42"/>
  <c r="AO21871" i="42"/>
  <c r="AP21871" i="42"/>
  <c r="AQ21871" i="42"/>
  <c r="AS21871" i="42"/>
  <c r="AT21871" i="42"/>
  <c r="AV21871" i="42"/>
  <c r="AW21871" i="42"/>
  <c r="BC21871" i="42"/>
  <c r="AO21872" i="42"/>
  <c r="AP21872" i="42"/>
  <c r="AQ21872" i="42"/>
  <c r="AS21872" i="42"/>
  <c r="AT21872" i="42"/>
  <c r="AV21872" i="42"/>
  <c r="AW21872" i="42"/>
  <c r="BC21872" i="42"/>
  <c r="AO21873" i="42"/>
  <c r="AP21873" i="42"/>
  <c r="AQ21873" i="42"/>
  <c r="AS21873" i="42"/>
  <c r="AT21873" i="42"/>
  <c r="AV21873" i="42"/>
  <c r="AW21873" i="42"/>
  <c r="BC21873" i="42"/>
  <c r="AO21874" i="42"/>
  <c r="AP21874" i="42"/>
  <c r="AQ21874" i="42"/>
  <c r="AS21874" i="42"/>
  <c r="AT21874" i="42"/>
  <c r="AV21874" i="42"/>
  <c r="AW21874" i="42"/>
  <c r="BC21874" i="42"/>
  <c r="AO21875" i="42"/>
  <c r="AP21875" i="42"/>
  <c r="AQ21875" i="42"/>
  <c r="AS21875" i="42"/>
  <c r="AT21875" i="42"/>
  <c r="AV21875" i="42"/>
  <c r="AW21875" i="42"/>
  <c r="BC21875" i="42"/>
  <c r="AO21876" i="42"/>
  <c r="AP21876" i="42"/>
  <c r="AQ21876" i="42"/>
  <c r="AS21876" i="42"/>
  <c r="AT21876" i="42"/>
  <c r="AV21876" i="42"/>
  <c r="AW21876" i="42"/>
  <c r="BC21876" i="42"/>
  <c r="AO21877" i="42"/>
  <c r="AP21877" i="42"/>
  <c r="AQ21877" i="42"/>
  <c r="AS21877" i="42"/>
  <c r="AT21877" i="42"/>
  <c r="AV21877" i="42"/>
  <c r="AW21877" i="42"/>
  <c r="BC21877" i="42"/>
  <c r="AO21878" i="42"/>
  <c r="AP21878" i="42"/>
  <c r="AQ21878" i="42"/>
  <c r="AS21878" i="42"/>
  <c r="AT21878" i="42"/>
  <c r="AV21878" i="42"/>
  <c r="AW21878" i="42"/>
  <c r="BC21878" i="42"/>
  <c r="AO21879" i="42"/>
  <c r="AP21879" i="42"/>
  <c r="AQ21879" i="42"/>
  <c r="AS21879" i="42"/>
  <c r="AT21879" i="42"/>
  <c r="AV21879" i="42"/>
  <c r="AW21879" i="42"/>
  <c r="BC21879" i="42"/>
  <c r="AO21880" i="42"/>
  <c r="AP21880" i="42"/>
  <c r="AQ21880" i="42"/>
  <c r="AS21880" i="42"/>
  <c r="AT21880" i="42"/>
  <c r="AV21880" i="42"/>
  <c r="AW21880" i="42"/>
  <c r="BC21880" i="42"/>
  <c r="AO21881" i="42"/>
  <c r="AP21881" i="42"/>
  <c r="AQ21881" i="42"/>
  <c r="AS21881" i="42"/>
  <c r="AT21881" i="42"/>
  <c r="AV21881" i="42"/>
  <c r="AW21881" i="42"/>
  <c r="BC21881" i="42"/>
  <c r="AO21882" i="42"/>
  <c r="AP21882" i="42"/>
  <c r="AQ21882" i="42"/>
  <c r="AS21882" i="42"/>
  <c r="AT21882" i="42"/>
  <c r="AV21882" i="42"/>
  <c r="AW21882" i="42"/>
  <c r="BC21882" i="42"/>
  <c r="AO21883" i="42"/>
  <c r="AP21883" i="42"/>
  <c r="AQ21883" i="42"/>
  <c r="AS21883" i="42"/>
  <c r="AT21883" i="42"/>
  <c r="AV21883" i="42"/>
  <c r="AW21883" i="42"/>
  <c r="BC21883" i="42"/>
  <c r="AO21884" i="42"/>
  <c r="AP21884" i="42"/>
  <c r="AQ21884" i="42"/>
  <c r="AS21884" i="42"/>
  <c r="AT21884" i="42"/>
  <c r="AV21884" i="42"/>
  <c r="AW21884" i="42"/>
  <c r="BC21884" i="42"/>
  <c r="AO21885" i="42"/>
  <c r="AP21885" i="42"/>
  <c r="AQ21885" i="42"/>
  <c r="AS21885" i="42"/>
  <c r="AT21885" i="42"/>
  <c r="AV21885" i="42"/>
  <c r="AW21885" i="42"/>
  <c r="BC21885" i="42"/>
  <c r="AO21886" i="42"/>
  <c r="AP21886" i="42"/>
  <c r="AQ21886" i="42"/>
  <c r="AS21886" i="42"/>
  <c r="AT21886" i="42"/>
  <c r="AV21886" i="42"/>
  <c r="AW21886" i="42"/>
  <c r="BC21886" i="42"/>
  <c r="AO21887" i="42"/>
  <c r="AP21887" i="42"/>
  <c r="AQ21887" i="42"/>
  <c r="AS21887" i="42"/>
  <c r="AT21887" i="42"/>
  <c r="AV21887" i="42"/>
  <c r="AW21887" i="42"/>
  <c r="BC21887" i="42"/>
  <c r="AO21888" i="42"/>
  <c r="AP21888" i="42"/>
  <c r="AQ21888" i="42"/>
  <c r="AS21888" i="42"/>
  <c r="AT21888" i="42"/>
  <c r="AV21888" i="42"/>
  <c r="AW21888" i="42"/>
  <c r="BC21888" i="42"/>
  <c r="AO21889" i="42"/>
  <c r="AP21889" i="42"/>
  <c r="AQ21889" i="42"/>
  <c r="AS21889" i="42"/>
  <c r="AT21889" i="42"/>
  <c r="AV21889" i="42"/>
  <c r="AW21889" i="42"/>
  <c r="BC21889" i="42"/>
  <c r="AO21890" i="42"/>
  <c r="AP21890" i="42"/>
  <c r="AQ21890" i="42"/>
  <c r="AS21890" i="42"/>
  <c r="AT21890" i="42"/>
  <c r="AV21890" i="42"/>
  <c r="AW21890" i="42"/>
  <c r="BC21890" i="42"/>
  <c r="AO21891" i="42"/>
  <c r="AP21891" i="42"/>
  <c r="AQ21891" i="42"/>
  <c r="AS21891" i="42"/>
  <c r="AT21891" i="42"/>
  <c r="AV21891" i="42"/>
  <c r="AW21891" i="42"/>
  <c r="BC21891" i="42"/>
  <c r="AO21892" i="42"/>
  <c r="AP21892" i="42"/>
  <c r="AQ21892" i="42"/>
  <c r="AS21892" i="42"/>
  <c r="AT21892" i="42"/>
  <c r="AV21892" i="42"/>
  <c r="AW21892" i="42"/>
  <c r="BC21892" i="42"/>
  <c r="AO21893" i="42"/>
  <c r="AP21893" i="42"/>
  <c r="AQ21893" i="42"/>
  <c r="AS21893" i="42"/>
  <c r="AT21893" i="42"/>
  <c r="AV21893" i="42"/>
  <c r="AW21893" i="42"/>
  <c r="BC21893" i="42"/>
  <c r="AO21894" i="42"/>
  <c r="AP21894" i="42"/>
  <c r="AQ21894" i="42"/>
  <c r="AS21894" i="42"/>
  <c r="AT21894" i="42"/>
  <c r="AV21894" i="42"/>
  <c r="AW21894" i="42"/>
  <c r="BC21894" i="42"/>
  <c r="AO21895" i="42"/>
  <c r="AP21895" i="42"/>
  <c r="AQ21895" i="42"/>
  <c r="AS21895" i="42"/>
  <c r="AT21895" i="42"/>
  <c r="AV21895" i="42"/>
  <c r="AW21895" i="42"/>
  <c r="BC21895" i="42"/>
  <c r="AO21896" i="42"/>
  <c r="AP21896" i="42"/>
  <c r="AQ21896" i="42"/>
  <c r="AS21896" i="42"/>
  <c r="AT21896" i="42"/>
  <c r="AV21896" i="42"/>
  <c r="AW21896" i="42"/>
  <c r="BC21896" i="42"/>
  <c r="AO21897" i="42"/>
  <c r="AP21897" i="42"/>
  <c r="AQ21897" i="42"/>
  <c r="AS21897" i="42"/>
  <c r="AT21897" i="42"/>
  <c r="AV21897" i="42"/>
  <c r="AW21897" i="42"/>
  <c r="BC21897" i="42"/>
  <c r="AO21898" i="42"/>
  <c r="AP21898" i="42"/>
  <c r="AQ21898" i="42"/>
  <c r="AS21898" i="42"/>
  <c r="AT21898" i="42"/>
  <c r="AV21898" i="42"/>
  <c r="AW21898" i="42"/>
  <c r="BC21898" i="42"/>
  <c r="AO21899" i="42"/>
  <c r="AP21899" i="42"/>
  <c r="AQ21899" i="42"/>
  <c r="AS21899" i="42"/>
  <c r="AT21899" i="42"/>
  <c r="AV21899" i="42"/>
  <c r="AW21899" i="42"/>
  <c r="BC21899" i="42"/>
  <c r="AO21900" i="42"/>
  <c r="AP21900" i="42"/>
  <c r="AQ21900" i="42"/>
  <c r="AS21900" i="42"/>
  <c r="AT21900" i="42"/>
  <c r="AV21900" i="42"/>
  <c r="AW21900" i="42"/>
  <c r="BC21900" i="42"/>
  <c r="AO21901" i="42"/>
  <c r="AP21901" i="42"/>
  <c r="AQ21901" i="42"/>
  <c r="AS21901" i="42"/>
  <c r="AT21901" i="42"/>
  <c r="AV21901" i="42"/>
  <c r="AW21901" i="42"/>
  <c r="BC21901" i="42"/>
  <c r="AO21902" i="42"/>
  <c r="AP21902" i="42"/>
  <c r="AQ21902" i="42"/>
  <c r="AS21902" i="42"/>
  <c r="AT21902" i="42"/>
  <c r="AV21902" i="42"/>
  <c r="AW21902" i="42"/>
  <c r="BC21902" i="42"/>
  <c r="AO21903" i="42"/>
  <c r="AP21903" i="42"/>
  <c r="AQ21903" i="42"/>
  <c r="AS21903" i="42"/>
  <c r="AT21903" i="42"/>
  <c r="AV21903" i="42"/>
  <c r="AW21903" i="42"/>
  <c r="BC21903" i="42"/>
  <c r="AO21904" i="42"/>
  <c r="AP21904" i="42"/>
  <c r="AQ21904" i="42"/>
  <c r="AS21904" i="42"/>
  <c r="AT21904" i="42"/>
  <c r="AV21904" i="42"/>
  <c r="AW21904" i="42"/>
  <c r="BC21904" i="42"/>
  <c r="AO21905" i="42"/>
  <c r="AP21905" i="42"/>
  <c r="AQ21905" i="42"/>
  <c r="AS21905" i="42"/>
  <c r="AT21905" i="42"/>
  <c r="AV21905" i="42"/>
  <c r="AW21905" i="42"/>
  <c r="BC21905" i="42"/>
  <c r="AO21906" i="42"/>
  <c r="AP21906" i="42"/>
  <c r="AQ21906" i="42"/>
  <c r="AS21906" i="42"/>
  <c r="AT21906" i="42"/>
  <c r="AV21906" i="42"/>
  <c r="AW21906" i="42"/>
  <c r="BC21906" i="42"/>
  <c r="AO21907" i="42"/>
  <c r="AP21907" i="42"/>
  <c r="AQ21907" i="42"/>
  <c r="AS21907" i="42"/>
  <c r="AT21907" i="42"/>
  <c r="AV21907" i="42"/>
  <c r="AW21907" i="42"/>
  <c r="BC21907" i="42"/>
  <c r="AO21908" i="42"/>
  <c r="AP21908" i="42"/>
  <c r="AQ21908" i="42"/>
  <c r="AS21908" i="42"/>
  <c r="AT21908" i="42"/>
  <c r="AV21908" i="42"/>
  <c r="AW21908" i="42"/>
  <c r="BC21908" i="42"/>
  <c r="AO21909" i="42"/>
  <c r="AP21909" i="42"/>
  <c r="AQ21909" i="42"/>
  <c r="AS21909" i="42"/>
  <c r="AT21909" i="42"/>
  <c r="AV21909" i="42"/>
  <c r="AW21909" i="42"/>
  <c r="BC21909" i="42"/>
  <c r="AO21910" i="42"/>
  <c r="AP21910" i="42"/>
  <c r="AQ21910" i="42"/>
  <c r="AS21910" i="42"/>
  <c r="AT21910" i="42"/>
  <c r="AV21910" i="42"/>
  <c r="AW21910" i="42"/>
  <c r="BC21910" i="42"/>
  <c r="AO21911" i="42"/>
  <c r="AP21911" i="42"/>
  <c r="AQ21911" i="42"/>
  <c r="AS21911" i="42"/>
  <c r="AT21911" i="42"/>
  <c r="AV21911" i="42"/>
  <c r="AW21911" i="42"/>
  <c r="BC21911" i="42"/>
  <c r="AO21912" i="42"/>
  <c r="AP21912" i="42"/>
  <c r="AQ21912" i="42"/>
  <c r="AS21912" i="42"/>
  <c r="AT21912" i="42"/>
  <c r="AV21912" i="42"/>
  <c r="AW21912" i="42"/>
  <c r="BC21912" i="42"/>
  <c r="AO21913" i="42"/>
  <c r="AP21913" i="42"/>
  <c r="AQ21913" i="42"/>
  <c r="AS21913" i="42"/>
  <c r="AT21913" i="42"/>
  <c r="AV21913" i="42"/>
  <c r="AW21913" i="42"/>
  <c r="BC21913" i="42"/>
  <c r="AO21914" i="42"/>
  <c r="AP21914" i="42"/>
  <c r="AQ21914" i="42"/>
  <c r="AS21914" i="42"/>
  <c r="AT21914" i="42"/>
  <c r="AV21914" i="42"/>
  <c r="AW21914" i="42"/>
  <c r="BC21914" i="42"/>
  <c r="AO21915" i="42"/>
  <c r="AP21915" i="42"/>
  <c r="AQ21915" i="42"/>
  <c r="AS21915" i="42"/>
  <c r="AT21915" i="42"/>
  <c r="AV21915" i="42"/>
  <c r="AW21915" i="42"/>
  <c r="BC21915" i="42"/>
  <c r="AO21916" i="42"/>
  <c r="AP21916" i="42"/>
  <c r="AQ21916" i="42"/>
  <c r="AS21916" i="42"/>
  <c r="AT21916" i="42"/>
  <c r="AV21916" i="42"/>
  <c r="AW21916" i="42"/>
  <c r="BC21916" i="42"/>
  <c r="AO21917" i="42"/>
  <c r="AP21917" i="42"/>
  <c r="AQ21917" i="42"/>
  <c r="AS21917" i="42"/>
  <c r="AT21917" i="42"/>
  <c r="AV21917" i="42"/>
  <c r="AW21917" i="42"/>
  <c r="BC21917" i="42"/>
  <c r="AO21918" i="42"/>
  <c r="AP21918" i="42"/>
  <c r="AQ21918" i="42"/>
  <c r="AS21918" i="42"/>
  <c r="AT21918" i="42"/>
  <c r="AV21918" i="42"/>
  <c r="AW21918" i="42"/>
  <c r="BC21918" i="42"/>
  <c r="AO21919" i="42"/>
  <c r="AP21919" i="42"/>
  <c r="AQ21919" i="42"/>
  <c r="AS21919" i="42"/>
  <c r="AT21919" i="42"/>
  <c r="AV21919" i="42"/>
  <c r="AW21919" i="42"/>
  <c r="BC21919" i="42"/>
  <c r="AO21920" i="42"/>
  <c r="AP21920" i="42"/>
  <c r="AQ21920" i="42"/>
  <c r="AS21920" i="42"/>
  <c r="AT21920" i="42"/>
  <c r="AV21920" i="42"/>
  <c r="AW21920" i="42"/>
  <c r="BC21920" i="42"/>
  <c r="AO21921" i="42"/>
  <c r="AP21921" i="42"/>
  <c r="AQ21921" i="42"/>
  <c r="AS21921" i="42"/>
  <c r="AT21921" i="42"/>
  <c r="AV21921" i="42"/>
  <c r="AW21921" i="42"/>
  <c r="BC21921" i="42"/>
  <c r="AO21922" i="42"/>
  <c r="AP21922" i="42"/>
  <c r="AQ21922" i="42"/>
  <c r="AS21922" i="42"/>
  <c r="AT21922" i="42"/>
  <c r="AV21922" i="42"/>
  <c r="AW21922" i="42"/>
  <c r="BC21922" i="42"/>
  <c r="AO21923" i="42"/>
  <c r="AP21923" i="42"/>
  <c r="AQ21923" i="42"/>
  <c r="AS21923" i="42"/>
  <c r="AT21923" i="42"/>
  <c r="AV21923" i="42"/>
  <c r="AW21923" i="42"/>
  <c r="BC21923" i="42"/>
  <c r="AO21924" i="42"/>
  <c r="AP21924" i="42"/>
  <c r="AQ21924" i="42"/>
  <c r="AS21924" i="42"/>
  <c r="AT21924" i="42"/>
  <c r="AV21924" i="42"/>
  <c r="AW21924" i="42"/>
  <c r="BC21924" i="42"/>
  <c r="AO21925" i="42"/>
  <c r="AP21925" i="42"/>
  <c r="AQ21925" i="42"/>
  <c r="AS21925" i="42"/>
  <c r="AT21925" i="42"/>
  <c r="AV21925" i="42"/>
  <c r="AW21925" i="42"/>
  <c r="BC21925" i="42"/>
  <c r="AO21926" i="42"/>
  <c r="AP21926" i="42"/>
  <c r="AQ21926" i="42"/>
  <c r="AS21926" i="42"/>
  <c r="AT21926" i="42"/>
  <c r="AV21926" i="42"/>
  <c r="AW21926" i="42"/>
  <c r="BC21926" i="42"/>
  <c r="AO21927" i="42"/>
  <c r="AP21927" i="42"/>
  <c r="AQ21927" i="42"/>
  <c r="AS21927" i="42"/>
  <c r="AT21927" i="42"/>
  <c r="AV21927" i="42"/>
  <c r="AW21927" i="42"/>
  <c r="BC21927" i="42"/>
  <c r="AO21928" i="42"/>
  <c r="AP21928" i="42"/>
  <c r="AQ21928" i="42"/>
  <c r="AS21928" i="42"/>
  <c r="AT21928" i="42"/>
  <c r="AV21928" i="42"/>
  <c r="AW21928" i="42"/>
  <c r="BC21928" i="42"/>
  <c r="AO21929" i="42"/>
  <c r="AP21929" i="42"/>
  <c r="AQ21929" i="42"/>
  <c r="AS21929" i="42"/>
  <c r="AT21929" i="42"/>
  <c r="AV21929" i="42"/>
  <c r="AW21929" i="42"/>
  <c r="BC21929" i="42"/>
  <c r="AO21930" i="42"/>
  <c r="AP21930" i="42"/>
  <c r="AQ21930" i="42"/>
  <c r="AS21930" i="42"/>
  <c r="AT21930" i="42"/>
  <c r="AV21930" i="42"/>
  <c r="AW21930" i="42"/>
  <c r="BC21930" i="42"/>
  <c r="AO21931" i="42"/>
  <c r="AP21931" i="42"/>
  <c r="AQ21931" i="42"/>
  <c r="AS21931" i="42"/>
  <c r="AT21931" i="42"/>
  <c r="AV21931" i="42"/>
  <c r="AW21931" i="42"/>
  <c r="BC21931" i="42"/>
  <c r="AO21932" i="42"/>
  <c r="AP21932" i="42"/>
  <c r="AQ21932" i="42"/>
  <c r="AS21932" i="42"/>
  <c r="AT21932" i="42"/>
  <c r="AV21932" i="42"/>
  <c r="AW21932" i="42"/>
  <c r="BC21932" i="42"/>
  <c r="AO21933" i="42"/>
  <c r="AP21933" i="42"/>
  <c r="AQ21933" i="42"/>
  <c r="AS21933" i="42"/>
  <c r="AT21933" i="42"/>
  <c r="AV21933" i="42"/>
  <c r="AW21933" i="42"/>
  <c r="BC21933" i="42"/>
  <c r="AO21934" i="42"/>
  <c r="AP21934" i="42"/>
  <c r="AQ21934" i="42"/>
  <c r="AS21934" i="42"/>
  <c r="AT21934" i="42"/>
  <c r="AV21934" i="42"/>
  <c r="AW21934" i="42"/>
  <c r="BC21934" i="42"/>
  <c r="AO21935" i="42"/>
  <c r="AP21935" i="42"/>
  <c r="AQ21935" i="42"/>
  <c r="AS21935" i="42"/>
  <c r="AT21935" i="42"/>
  <c r="AV21935" i="42"/>
  <c r="AW21935" i="42"/>
  <c r="BC21935" i="42"/>
  <c r="AO21936" i="42"/>
  <c r="AP21936" i="42"/>
  <c r="AQ21936" i="42"/>
  <c r="AS21936" i="42"/>
  <c r="AT21936" i="42"/>
  <c r="AV21936" i="42"/>
  <c r="AW21936" i="42"/>
  <c r="BC21936" i="42"/>
  <c r="AO21937" i="42"/>
  <c r="AP21937" i="42"/>
  <c r="AQ21937" i="42"/>
  <c r="AS21937" i="42"/>
  <c r="AT21937" i="42"/>
  <c r="AV21937" i="42"/>
  <c r="AW21937" i="42"/>
  <c r="BC21937" i="42"/>
  <c r="AO21938" i="42"/>
  <c r="AP21938" i="42"/>
  <c r="AQ21938" i="42"/>
  <c r="AS21938" i="42"/>
  <c r="AT21938" i="42"/>
  <c r="AV21938" i="42"/>
  <c r="AW21938" i="42"/>
  <c r="BC21938" i="42"/>
  <c r="AO21939" i="42"/>
  <c r="AP21939" i="42"/>
  <c r="AQ21939" i="42"/>
  <c r="AS21939" i="42"/>
  <c r="AT21939" i="42"/>
  <c r="AV21939" i="42"/>
  <c r="AW21939" i="42"/>
  <c r="BC21939" i="42"/>
  <c r="AO21940" i="42"/>
  <c r="AP21940" i="42"/>
  <c r="AQ21940" i="42"/>
  <c r="AS21940" i="42"/>
  <c r="AT21940" i="42"/>
  <c r="AV21940" i="42"/>
  <c r="AW21940" i="42"/>
  <c r="BC21940" i="42"/>
  <c r="AO21941" i="42"/>
  <c r="AP21941" i="42"/>
  <c r="AQ21941" i="42"/>
  <c r="AS21941" i="42"/>
  <c r="AT21941" i="42"/>
  <c r="AV21941" i="42"/>
  <c r="AW21941" i="42"/>
  <c r="BC21941" i="42"/>
  <c r="AO21942" i="42"/>
  <c r="AP21942" i="42"/>
  <c r="AQ21942" i="42"/>
  <c r="AS21942" i="42"/>
  <c r="AT21942" i="42"/>
  <c r="AV21942" i="42"/>
  <c r="AW21942" i="42"/>
  <c r="BC21942" i="42"/>
  <c r="AO21943" i="42"/>
  <c r="AP21943" i="42"/>
  <c r="AQ21943" i="42"/>
  <c r="AS21943" i="42"/>
  <c r="AT21943" i="42"/>
  <c r="AV21943" i="42"/>
  <c r="AW21943" i="42"/>
  <c r="BC21943" i="42"/>
  <c r="AO21944" i="42"/>
  <c r="AP21944" i="42"/>
  <c r="AQ21944" i="42"/>
  <c r="AS21944" i="42"/>
  <c r="AT21944" i="42"/>
  <c r="AV21944" i="42"/>
  <c r="AW21944" i="42"/>
  <c r="BC21944" i="42"/>
  <c r="AO21945" i="42"/>
  <c r="AP21945" i="42"/>
  <c r="AQ21945" i="42"/>
  <c r="AS21945" i="42"/>
  <c r="AT21945" i="42"/>
  <c r="AV21945" i="42"/>
  <c r="AW21945" i="42"/>
  <c r="BC21945" i="42"/>
  <c r="AO21946" i="42"/>
  <c r="AP21946" i="42"/>
  <c r="AQ21946" i="42"/>
  <c r="AS21946" i="42"/>
  <c r="AT21946" i="42"/>
  <c r="AV21946" i="42"/>
  <c r="AW21946" i="42"/>
  <c r="BC21946" i="42"/>
  <c r="AO21947" i="42"/>
  <c r="AP21947" i="42"/>
  <c r="AQ21947" i="42"/>
  <c r="AS21947" i="42"/>
  <c r="AT21947" i="42"/>
  <c r="AV21947" i="42"/>
  <c r="AW21947" i="42"/>
  <c r="BC21947" i="42"/>
  <c r="AO21948" i="42"/>
  <c r="AP21948" i="42"/>
  <c r="AQ21948" i="42"/>
  <c r="AS21948" i="42"/>
  <c r="AT21948" i="42"/>
  <c r="AV21948" i="42"/>
  <c r="AW21948" i="42"/>
  <c r="BC21948" i="42"/>
  <c r="AO21949" i="42"/>
  <c r="AP21949" i="42"/>
  <c r="AQ21949" i="42"/>
  <c r="AS21949" i="42"/>
  <c r="AT21949" i="42"/>
  <c r="AV21949" i="42"/>
  <c r="AW21949" i="42"/>
  <c r="BC21949" i="42"/>
  <c r="AO21950" i="42"/>
  <c r="AP21950" i="42"/>
  <c r="AQ21950" i="42"/>
  <c r="AS21950" i="42"/>
  <c r="AT21950" i="42"/>
  <c r="AV21950" i="42"/>
  <c r="AW21950" i="42"/>
  <c r="BC21950" i="42"/>
  <c r="AO21951" i="42"/>
  <c r="AP21951" i="42"/>
  <c r="AQ21951" i="42"/>
  <c r="AS21951" i="42"/>
  <c r="AT21951" i="42"/>
  <c r="AV21951" i="42"/>
  <c r="AW21951" i="42"/>
  <c r="BC21951" i="42"/>
  <c r="AO21952" i="42"/>
  <c r="AP21952" i="42"/>
  <c r="AQ21952" i="42"/>
  <c r="AS21952" i="42"/>
  <c r="AT21952" i="42"/>
  <c r="AV21952" i="42"/>
  <c r="AW21952" i="42"/>
  <c r="BC21952" i="42"/>
  <c r="AO21953" i="42"/>
  <c r="AP21953" i="42"/>
  <c r="AQ21953" i="42"/>
  <c r="AS21953" i="42"/>
  <c r="AT21953" i="42"/>
  <c r="AV21953" i="42"/>
  <c r="AW21953" i="42"/>
  <c r="BC21953" i="42"/>
  <c r="AO21954" i="42"/>
  <c r="AP21954" i="42"/>
  <c r="AQ21954" i="42"/>
  <c r="AS21954" i="42"/>
  <c r="AT21954" i="42"/>
  <c r="AV21954" i="42"/>
  <c r="AW21954" i="42"/>
  <c r="BC21954" i="42"/>
  <c r="AO21955" i="42"/>
  <c r="AP21955" i="42"/>
  <c r="AQ21955" i="42"/>
  <c r="AS21955" i="42"/>
  <c r="AT21955" i="42"/>
  <c r="AV21955" i="42"/>
  <c r="AW21955" i="42"/>
  <c r="BC21955" i="42"/>
  <c r="AO21956" i="42"/>
  <c r="AP21956" i="42"/>
  <c r="AQ21956" i="42"/>
  <c r="AS21956" i="42"/>
  <c r="AT21956" i="42"/>
  <c r="AV21956" i="42"/>
  <c r="AW21956" i="42"/>
  <c r="BC21956" i="42"/>
  <c r="AO21957" i="42"/>
  <c r="AP21957" i="42"/>
  <c r="AQ21957" i="42"/>
  <c r="AS21957" i="42"/>
  <c r="AT21957" i="42"/>
  <c r="AV21957" i="42"/>
  <c r="AW21957" i="42"/>
  <c r="BC21957" i="42"/>
  <c r="AO21958" i="42"/>
  <c r="AP21958" i="42"/>
  <c r="AQ21958" i="42"/>
  <c r="AS21958" i="42"/>
  <c r="AT21958" i="42"/>
  <c r="AV21958" i="42"/>
  <c r="AW21958" i="42"/>
  <c r="BC21958" i="42"/>
  <c r="AO21959" i="42"/>
  <c r="AP21959" i="42"/>
  <c r="AQ21959" i="42"/>
  <c r="AS21959" i="42"/>
  <c r="AT21959" i="42"/>
  <c r="AV21959" i="42"/>
  <c r="AW21959" i="42"/>
  <c r="BC21959" i="42"/>
  <c r="AO21960" i="42"/>
  <c r="AP21960" i="42"/>
  <c r="AQ21960" i="42"/>
  <c r="AS21960" i="42"/>
  <c r="AT21960" i="42"/>
  <c r="AV21960" i="42"/>
  <c r="AW21960" i="42"/>
  <c r="BC21960" i="42"/>
  <c r="AO21961" i="42"/>
  <c r="AP21961" i="42"/>
  <c r="AQ21961" i="42"/>
  <c r="AS21961" i="42"/>
  <c r="AT21961" i="42"/>
  <c r="AV21961" i="42"/>
  <c r="AW21961" i="42"/>
  <c r="BC21961" i="42"/>
  <c r="AO21962" i="42"/>
  <c r="AP21962" i="42"/>
  <c r="AQ21962" i="42"/>
  <c r="AS21962" i="42"/>
  <c r="AT21962" i="42"/>
  <c r="AV21962" i="42"/>
  <c r="AW21962" i="42"/>
  <c r="BC21962" i="42"/>
  <c r="AO21963" i="42"/>
  <c r="AP21963" i="42"/>
  <c r="AQ21963" i="42"/>
  <c r="AS21963" i="42"/>
  <c r="AT21963" i="42"/>
  <c r="AV21963" i="42"/>
  <c r="AW21963" i="42"/>
  <c r="BC21963" i="42"/>
  <c r="AO21964" i="42"/>
  <c r="AP21964" i="42"/>
  <c r="AQ21964" i="42"/>
  <c r="AS21964" i="42"/>
  <c r="AT21964" i="42"/>
  <c r="AV21964" i="42"/>
  <c r="AW21964" i="42"/>
  <c r="BC21964" i="42"/>
  <c r="AO21965" i="42"/>
  <c r="AP21965" i="42"/>
  <c r="AQ21965" i="42"/>
  <c r="AS21965" i="42"/>
  <c r="AT21965" i="42"/>
  <c r="AV21965" i="42"/>
  <c r="AW21965" i="42"/>
  <c r="BC21965" i="42"/>
  <c r="AO21966" i="42"/>
  <c r="AP21966" i="42"/>
  <c r="AQ21966" i="42"/>
  <c r="AS21966" i="42"/>
  <c r="AT21966" i="42"/>
  <c r="AV21966" i="42"/>
  <c r="AW21966" i="42"/>
  <c r="BC21966" i="42"/>
  <c r="AO21967" i="42"/>
  <c r="AP21967" i="42"/>
  <c r="AQ21967" i="42"/>
  <c r="AS21967" i="42"/>
  <c r="AT21967" i="42"/>
  <c r="AV21967" i="42"/>
  <c r="AW21967" i="42"/>
  <c r="BC21967" i="42"/>
  <c r="AO21968" i="42"/>
  <c r="AP21968" i="42"/>
  <c r="AQ21968" i="42"/>
  <c r="AS21968" i="42"/>
  <c r="AT21968" i="42"/>
  <c r="AV21968" i="42"/>
  <c r="AW21968" i="42"/>
  <c r="BC21968" i="42"/>
  <c r="AO21969" i="42"/>
  <c r="AP21969" i="42"/>
  <c r="AQ21969" i="42"/>
  <c r="AS21969" i="42"/>
  <c r="AT21969" i="42"/>
  <c r="AV21969" i="42"/>
  <c r="AW21969" i="42"/>
  <c r="BC21969" i="42"/>
  <c r="AO21970" i="42"/>
  <c r="AP21970" i="42"/>
  <c r="AQ21970" i="42"/>
  <c r="AS21970" i="42"/>
  <c r="AT21970" i="42"/>
  <c r="AV21970" i="42"/>
  <c r="AW21970" i="42"/>
  <c r="BC21970" i="42"/>
  <c r="AO21971" i="42"/>
  <c r="AP21971" i="42"/>
  <c r="AQ21971" i="42"/>
  <c r="AS21971" i="42"/>
  <c r="AT21971" i="42"/>
  <c r="AV21971" i="42"/>
  <c r="AW21971" i="42"/>
  <c r="BC21971" i="42"/>
  <c r="AO21972" i="42"/>
  <c r="AP21972" i="42"/>
  <c r="AQ21972" i="42"/>
  <c r="AS21972" i="42"/>
  <c r="AT21972" i="42"/>
  <c r="AV21972" i="42"/>
  <c r="AW21972" i="42"/>
  <c r="BC21972" i="42"/>
  <c r="AO21973" i="42"/>
  <c r="AP21973" i="42"/>
  <c r="AQ21973" i="42"/>
  <c r="AS21973" i="42"/>
  <c r="AT21973" i="42"/>
  <c r="AV21973" i="42"/>
  <c r="AW21973" i="42"/>
  <c r="BC21973" i="42"/>
  <c r="AO21974" i="42"/>
  <c r="AP21974" i="42"/>
  <c r="AQ21974" i="42"/>
  <c r="AS21974" i="42"/>
  <c r="AT21974" i="42"/>
  <c r="AV21974" i="42"/>
  <c r="AW21974" i="42"/>
  <c r="BC21974" i="42"/>
  <c r="AO21975" i="42"/>
  <c r="AP21975" i="42"/>
  <c r="AQ21975" i="42"/>
  <c r="AS21975" i="42"/>
  <c r="AT21975" i="42"/>
  <c r="AV21975" i="42"/>
  <c r="AW21975" i="42"/>
  <c r="BC21975" i="42"/>
  <c r="AO21976" i="42"/>
  <c r="AP21976" i="42"/>
  <c r="AQ21976" i="42"/>
  <c r="AS21976" i="42"/>
  <c r="AT21976" i="42"/>
  <c r="AV21976" i="42"/>
  <c r="AW21976" i="42"/>
  <c r="BC21976" i="42"/>
  <c r="AO21977" i="42"/>
  <c r="AP21977" i="42"/>
  <c r="AQ21977" i="42"/>
  <c r="AS21977" i="42"/>
  <c r="AT21977" i="42"/>
  <c r="AV21977" i="42"/>
  <c r="AW21977" i="42"/>
  <c r="BC21977" i="42"/>
  <c r="AO21978" i="42"/>
  <c r="AP21978" i="42"/>
  <c r="AQ21978" i="42"/>
  <c r="AS21978" i="42"/>
  <c r="AT21978" i="42"/>
  <c r="AV21978" i="42"/>
  <c r="AW21978" i="42"/>
  <c r="BC21978" i="42"/>
  <c r="AO21979" i="42"/>
  <c r="AP21979" i="42"/>
  <c r="AQ21979" i="42"/>
  <c r="AS21979" i="42"/>
  <c r="AT21979" i="42"/>
  <c r="AV21979" i="42"/>
  <c r="AW21979" i="42"/>
  <c r="BC21979" i="42"/>
  <c r="AO21980" i="42"/>
  <c r="AP21980" i="42"/>
  <c r="AQ21980" i="42"/>
  <c r="AS21980" i="42"/>
  <c r="AT21980" i="42"/>
  <c r="AV21980" i="42"/>
  <c r="AW21980" i="42"/>
  <c r="BC21980" i="42"/>
  <c r="AO21981" i="42"/>
  <c r="AP21981" i="42"/>
  <c r="AQ21981" i="42"/>
  <c r="AS21981" i="42"/>
  <c r="AT21981" i="42"/>
  <c r="AV21981" i="42"/>
  <c r="AW21981" i="42"/>
  <c r="BC21981" i="42"/>
  <c r="AO21982" i="42"/>
  <c r="AP21982" i="42"/>
  <c r="AQ21982" i="42"/>
  <c r="AS21982" i="42"/>
  <c r="AT21982" i="42"/>
  <c r="AV21982" i="42"/>
  <c r="AW21982" i="42"/>
  <c r="BC21982" i="42"/>
  <c r="AO21983" i="42"/>
  <c r="AP21983" i="42"/>
  <c r="AQ21983" i="42"/>
  <c r="AS21983" i="42"/>
  <c r="AT21983" i="42"/>
  <c r="AV21983" i="42"/>
  <c r="AW21983" i="42"/>
  <c r="BC21983" i="42"/>
  <c r="AO21984" i="42"/>
  <c r="AP21984" i="42"/>
  <c r="AQ21984" i="42"/>
  <c r="AS21984" i="42"/>
  <c r="AT21984" i="42"/>
  <c r="AV21984" i="42"/>
  <c r="AW21984" i="42"/>
  <c r="BC21984" i="42"/>
  <c r="AO21985" i="42"/>
  <c r="AP21985" i="42"/>
  <c r="AQ21985" i="42"/>
  <c r="AS21985" i="42"/>
  <c r="AT21985" i="42"/>
  <c r="AV21985" i="42"/>
  <c r="AW21985" i="42"/>
  <c r="BC21985" i="42"/>
  <c r="AO21986" i="42"/>
  <c r="AP21986" i="42"/>
  <c r="AQ21986" i="42"/>
  <c r="AS21986" i="42"/>
  <c r="AT21986" i="42"/>
  <c r="AV21986" i="42"/>
  <c r="AW21986" i="42"/>
  <c r="BC21986" i="42"/>
  <c r="AO21987" i="42"/>
  <c r="AP21987" i="42"/>
  <c r="AQ21987" i="42"/>
  <c r="AS21987" i="42"/>
  <c r="AT21987" i="42"/>
  <c r="AV21987" i="42"/>
  <c r="AW21987" i="42"/>
  <c r="BC21987" i="42"/>
  <c r="AO21988" i="42"/>
  <c r="AP21988" i="42"/>
  <c r="AQ21988" i="42"/>
  <c r="AS21988" i="42"/>
  <c r="AT21988" i="42"/>
  <c r="AV21988" i="42"/>
  <c r="AW21988" i="42"/>
  <c r="BC21988" i="42"/>
  <c r="AO21989" i="42"/>
  <c r="AP21989" i="42"/>
  <c r="AQ21989" i="42"/>
  <c r="AS21989" i="42"/>
  <c r="AT21989" i="42"/>
  <c r="AV21989" i="42"/>
  <c r="AW21989" i="42"/>
  <c r="BC21989" i="42"/>
  <c r="AO21990" i="42"/>
  <c r="AP21990" i="42"/>
  <c r="AQ21990" i="42"/>
  <c r="AS21990" i="42"/>
  <c r="AT21990" i="42"/>
  <c r="AV21990" i="42"/>
  <c r="AW21990" i="42"/>
  <c r="BC21990" i="42"/>
  <c r="AO21991" i="42"/>
  <c r="AP21991" i="42"/>
  <c r="AQ21991" i="42"/>
  <c r="AS21991" i="42"/>
  <c r="AT21991" i="42"/>
  <c r="AV21991" i="42"/>
  <c r="AW21991" i="42"/>
  <c r="BC21991" i="42"/>
  <c r="AO21992" i="42"/>
  <c r="AP21992" i="42"/>
  <c r="AQ21992" i="42"/>
  <c r="AS21992" i="42"/>
  <c r="AT21992" i="42"/>
  <c r="AV21992" i="42"/>
  <c r="AW21992" i="42"/>
  <c r="BC21992" i="42"/>
  <c r="AO21993" i="42"/>
  <c r="AP21993" i="42"/>
  <c r="AQ21993" i="42"/>
  <c r="AS21993" i="42"/>
  <c r="AT21993" i="42"/>
  <c r="AV21993" i="42"/>
  <c r="AW21993" i="42"/>
  <c r="BC21993" i="42"/>
  <c r="AO21994" i="42"/>
  <c r="AP21994" i="42"/>
  <c r="AQ21994" i="42"/>
  <c r="AS21994" i="42"/>
  <c r="AT21994" i="42"/>
  <c r="AV21994" i="42"/>
  <c r="AW21994" i="42"/>
  <c r="BC21994" i="42"/>
  <c r="AO21995" i="42"/>
  <c r="AP21995" i="42"/>
  <c r="AQ21995" i="42"/>
  <c r="AS21995" i="42"/>
  <c r="AT21995" i="42"/>
  <c r="AV21995" i="42"/>
  <c r="AW21995" i="42"/>
  <c r="BC21995" i="42"/>
  <c r="AO21996" i="42"/>
  <c r="AP21996" i="42"/>
  <c r="AQ21996" i="42"/>
  <c r="AS21996" i="42"/>
  <c r="AT21996" i="42"/>
  <c r="AV21996" i="42"/>
  <c r="AW21996" i="42"/>
  <c r="BC21996" i="42"/>
  <c r="AO21997" i="42"/>
  <c r="AP21997" i="42"/>
  <c r="AQ21997" i="42"/>
  <c r="AS21997" i="42"/>
  <c r="AT21997" i="42"/>
  <c r="AV21997" i="42"/>
  <c r="AW21997" i="42"/>
  <c r="BC21997" i="42"/>
  <c r="AO21998" i="42"/>
  <c r="AP21998" i="42"/>
  <c r="AQ21998" i="42"/>
  <c r="AS21998" i="42"/>
  <c r="AT21998" i="42"/>
  <c r="AV21998" i="42"/>
  <c r="AW21998" i="42"/>
  <c r="BC21998" i="42"/>
  <c r="AO21999" i="42"/>
  <c r="AP21999" i="42"/>
  <c r="AQ21999" i="42"/>
  <c r="AS21999" i="42"/>
  <c r="AT21999" i="42"/>
  <c r="AV21999" i="42"/>
  <c r="AW21999" i="42"/>
  <c r="BC21999" i="42"/>
  <c r="AO22000" i="42"/>
  <c r="AP22000" i="42"/>
  <c r="AQ22000" i="42"/>
  <c r="AS22000" i="42"/>
  <c r="AT22000" i="42"/>
  <c r="AV22000" i="42"/>
  <c r="AW22000" i="42"/>
  <c r="BC22000" i="42"/>
  <c r="AO22001" i="42"/>
  <c r="AP22001" i="42"/>
  <c r="AQ22001" i="42"/>
  <c r="AS22001" i="42"/>
  <c r="AT22001" i="42"/>
  <c r="AV22001" i="42"/>
  <c r="AW22001" i="42"/>
  <c r="BC22001" i="42"/>
  <c r="AO22002" i="42"/>
  <c r="AP22002" i="42"/>
  <c r="AQ22002" i="42"/>
  <c r="AS22002" i="42"/>
  <c r="AT22002" i="42"/>
  <c r="AV22002" i="42"/>
  <c r="AW22002" i="42"/>
  <c r="BC22002" i="42"/>
  <c r="AO22003" i="42"/>
  <c r="AP22003" i="42"/>
  <c r="AQ22003" i="42"/>
  <c r="AS22003" i="42"/>
  <c r="AT22003" i="42"/>
  <c r="AV22003" i="42"/>
  <c r="AW22003" i="42"/>
  <c r="BC22003" i="42"/>
  <c r="AO22004" i="42"/>
  <c r="AP22004" i="42"/>
  <c r="AQ22004" i="42"/>
  <c r="AS22004" i="42"/>
  <c r="AT22004" i="42"/>
  <c r="AV22004" i="42"/>
  <c r="AW22004" i="42"/>
  <c r="BC22004" i="42"/>
  <c r="AO22005" i="42"/>
  <c r="AP22005" i="42"/>
  <c r="AQ22005" i="42"/>
  <c r="AS22005" i="42"/>
  <c r="AT22005" i="42"/>
  <c r="AV22005" i="42"/>
  <c r="AW22005" i="42"/>
  <c r="BC22005" i="42"/>
  <c r="AO22006" i="42"/>
  <c r="AP22006" i="42"/>
  <c r="AQ22006" i="42"/>
  <c r="AS22006" i="42"/>
  <c r="AT22006" i="42"/>
  <c r="AV22006" i="42"/>
  <c r="AW22006" i="42"/>
  <c r="BC22006" i="42"/>
  <c r="AO22007" i="42"/>
  <c r="AP22007" i="42"/>
  <c r="AQ22007" i="42"/>
  <c r="AS22007" i="42"/>
  <c r="AT22007" i="42"/>
  <c r="AV22007" i="42"/>
  <c r="AW22007" i="42"/>
  <c r="BC22007" i="42"/>
  <c r="AO22008" i="42"/>
  <c r="AP22008" i="42"/>
  <c r="AQ22008" i="42"/>
  <c r="AS22008" i="42"/>
  <c r="AT22008" i="42"/>
  <c r="AV22008" i="42"/>
  <c r="AW22008" i="42"/>
  <c r="BC22008" i="42"/>
  <c r="AO22009" i="42"/>
  <c r="AP22009" i="42"/>
  <c r="AQ22009" i="42"/>
  <c r="AS22009" i="42"/>
  <c r="AT22009" i="42"/>
  <c r="AV22009" i="42"/>
  <c r="AW22009" i="42"/>
  <c r="BC22009" i="42"/>
  <c r="AO22010" i="42"/>
  <c r="AP22010" i="42"/>
  <c r="AQ22010" i="42"/>
  <c r="AS22010" i="42"/>
  <c r="AT22010" i="42"/>
  <c r="AV22010" i="42"/>
  <c r="AW22010" i="42"/>
  <c r="BC22010" i="42"/>
  <c r="AO22011" i="42"/>
  <c r="AP22011" i="42"/>
  <c r="AQ22011" i="42"/>
  <c r="AS22011" i="42"/>
  <c r="AT22011" i="42"/>
  <c r="AV22011" i="42"/>
  <c r="AW22011" i="42"/>
  <c r="BC22011" i="42"/>
  <c r="AO22012" i="42"/>
  <c r="AP22012" i="42"/>
  <c r="AQ22012" i="42"/>
  <c r="AS22012" i="42"/>
  <c r="AT22012" i="42"/>
  <c r="AV22012" i="42"/>
  <c r="AW22012" i="42"/>
  <c r="BC22012" i="42"/>
  <c r="AO22013" i="42"/>
  <c r="AP22013" i="42"/>
  <c r="AQ22013" i="42"/>
  <c r="AS22013" i="42"/>
  <c r="AT22013" i="42"/>
  <c r="AV22013" i="42"/>
  <c r="AW22013" i="42"/>
  <c r="BC22013" i="42"/>
  <c r="AO22014" i="42"/>
  <c r="AP22014" i="42"/>
  <c r="AQ22014" i="42"/>
  <c r="AS22014" i="42"/>
  <c r="AT22014" i="42"/>
  <c r="AV22014" i="42"/>
  <c r="AW22014" i="42"/>
  <c r="BC22014" i="42"/>
  <c r="AO22015" i="42"/>
  <c r="AP22015" i="42"/>
  <c r="AQ22015" i="42"/>
  <c r="AS22015" i="42"/>
  <c r="AT22015" i="42"/>
  <c r="AV22015" i="42"/>
  <c r="AW22015" i="42"/>
  <c r="BC22015" i="42"/>
  <c r="AO22016" i="42"/>
  <c r="AP22016" i="42"/>
  <c r="AQ22016" i="42"/>
  <c r="AS22016" i="42"/>
  <c r="AT22016" i="42"/>
  <c r="AV22016" i="42"/>
  <c r="AW22016" i="42"/>
  <c r="BC22016" i="42"/>
  <c r="AO22017" i="42"/>
  <c r="AP22017" i="42"/>
  <c r="AQ22017" i="42"/>
  <c r="AS22017" i="42"/>
  <c r="AT22017" i="42"/>
  <c r="AV22017" i="42"/>
  <c r="AW22017" i="42"/>
  <c r="BC22017" i="42"/>
  <c r="AO22018" i="42"/>
  <c r="AP22018" i="42"/>
  <c r="AQ22018" i="42"/>
  <c r="AS22018" i="42"/>
  <c r="AT22018" i="42"/>
  <c r="AV22018" i="42"/>
  <c r="AW22018" i="42"/>
  <c r="BC22018" i="42"/>
  <c r="AO22019" i="42"/>
  <c r="AP22019" i="42"/>
  <c r="AQ22019" i="42"/>
  <c r="AS22019" i="42"/>
  <c r="AT22019" i="42"/>
  <c r="AV22019" i="42"/>
  <c r="AW22019" i="42"/>
  <c r="BC22019" i="42"/>
  <c r="AO22020" i="42"/>
  <c r="AP22020" i="42"/>
  <c r="AQ22020" i="42"/>
  <c r="AS22020" i="42"/>
  <c r="AT22020" i="42"/>
  <c r="AV22020" i="42"/>
  <c r="AW22020" i="42"/>
  <c r="BC22020" i="42"/>
  <c r="AO22021" i="42"/>
  <c r="AP22021" i="42"/>
  <c r="AQ22021" i="42"/>
  <c r="AS22021" i="42"/>
  <c r="AT22021" i="42"/>
  <c r="AV22021" i="42"/>
  <c r="AW22021" i="42"/>
  <c r="BC22021" i="42"/>
  <c r="AO22022" i="42"/>
  <c r="AP22022" i="42"/>
  <c r="AQ22022" i="42"/>
  <c r="AS22022" i="42"/>
  <c r="AT22022" i="42"/>
  <c r="AV22022" i="42"/>
  <c r="AW22022" i="42"/>
  <c r="BC22022" i="42"/>
  <c r="AO22023" i="42"/>
  <c r="AP22023" i="42"/>
  <c r="AQ22023" i="42"/>
  <c r="AS22023" i="42"/>
  <c r="AT22023" i="42"/>
  <c r="AV22023" i="42"/>
  <c r="AW22023" i="42"/>
  <c r="BC22023" i="42"/>
  <c r="AO22024" i="42"/>
  <c r="AP22024" i="42"/>
  <c r="AQ22024" i="42"/>
  <c r="AS22024" i="42"/>
  <c r="AT22024" i="42"/>
  <c r="AV22024" i="42"/>
  <c r="AW22024" i="42"/>
  <c r="BC22024" i="42"/>
  <c r="AO22025" i="42"/>
  <c r="AP22025" i="42"/>
  <c r="AQ22025" i="42"/>
  <c r="AS22025" i="42"/>
  <c r="AT22025" i="42"/>
  <c r="AV22025" i="42"/>
  <c r="AW22025" i="42"/>
  <c r="BC22025" i="42"/>
  <c r="AO22026" i="42"/>
  <c r="AP22026" i="42"/>
  <c r="AQ22026" i="42"/>
  <c r="AS22026" i="42"/>
  <c r="AT22026" i="42"/>
  <c r="AV22026" i="42"/>
  <c r="AW22026" i="42"/>
  <c r="BC22026" i="42"/>
  <c r="AO22027" i="42"/>
  <c r="AP22027" i="42"/>
  <c r="AQ22027" i="42"/>
  <c r="AS22027" i="42"/>
  <c r="AT22027" i="42"/>
  <c r="AV22027" i="42"/>
  <c r="AW22027" i="42"/>
  <c r="BC22027" i="42"/>
  <c r="AO22028" i="42"/>
  <c r="AP22028" i="42"/>
  <c r="AQ22028" i="42"/>
  <c r="AS22028" i="42"/>
  <c r="AT22028" i="42"/>
  <c r="AV22028" i="42"/>
  <c r="AW22028" i="42"/>
  <c r="BC22028" i="42"/>
  <c r="AO22029" i="42"/>
  <c r="AP22029" i="42"/>
  <c r="AQ22029" i="42"/>
  <c r="AS22029" i="42"/>
  <c r="AT22029" i="42"/>
  <c r="AV22029" i="42"/>
  <c r="AW22029" i="42"/>
  <c r="BC22029" i="42"/>
  <c r="AO22030" i="42"/>
  <c r="AP22030" i="42"/>
  <c r="AQ22030" i="42"/>
  <c r="AS22030" i="42"/>
  <c r="AT22030" i="42"/>
  <c r="AV22030" i="42"/>
  <c r="AW22030" i="42"/>
  <c r="BC22030" i="42"/>
  <c r="AO22031" i="42"/>
  <c r="AP22031" i="42"/>
  <c r="AQ22031" i="42"/>
  <c r="AS22031" i="42"/>
  <c r="AT22031" i="42"/>
  <c r="AV22031" i="42"/>
  <c r="AW22031" i="42"/>
  <c r="BC22031" i="42"/>
  <c r="AO22032" i="42"/>
  <c r="AP22032" i="42"/>
  <c r="AQ22032" i="42"/>
  <c r="AS22032" i="42"/>
  <c r="AT22032" i="42"/>
  <c r="AV22032" i="42"/>
  <c r="AW22032" i="42"/>
  <c r="BC22032" i="42"/>
  <c r="AO22033" i="42"/>
  <c r="AP22033" i="42"/>
  <c r="AQ22033" i="42"/>
  <c r="AS22033" i="42"/>
  <c r="AT22033" i="42"/>
  <c r="AV22033" i="42"/>
  <c r="AW22033" i="42"/>
  <c r="BC22033" i="42"/>
  <c r="AO22034" i="42"/>
  <c r="AP22034" i="42"/>
  <c r="AQ22034" i="42"/>
  <c r="AS22034" i="42"/>
  <c r="AT22034" i="42"/>
  <c r="AV22034" i="42"/>
  <c r="AW22034" i="42"/>
  <c r="BC22034" i="42"/>
  <c r="AO22035" i="42"/>
  <c r="AP22035" i="42"/>
  <c r="AQ22035" i="42"/>
  <c r="AS22035" i="42"/>
  <c r="AT22035" i="42"/>
  <c r="AV22035" i="42"/>
  <c r="AW22035" i="42"/>
  <c r="BC22035" i="42"/>
  <c r="AO22036" i="42"/>
  <c r="AP22036" i="42"/>
  <c r="AQ22036" i="42"/>
  <c r="AS22036" i="42"/>
  <c r="AT22036" i="42"/>
  <c r="AV22036" i="42"/>
  <c r="AW22036" i="42"/>
  <c r="BC22036" i="42"/>
  <c r="AO22037" i="42"/>
  <c r="AP22037" i="42"/>
  <c r="AQ22037" i="42"/>
  <c r="AS22037" i="42"/>
  <c r="AT22037" i="42"/>
  <c r="AV22037" i="42"/>
  <c r="AW22037" i="42"/>
  <c r="BC22037" i="42"/>
  <c r="AO22038" i="42"/>
  <c r="AP22038" i="42"/>
  <c r="AQ22038" i="42"/>
  <c r="AS22038" i="42"/>
  <c r="AT22038" i="42"/>
  <c r="AV22038" i="42"/>
  <c r="AW22038" i="42"/>
  <c r="BC22038" i="42"/>
  <c r="AO22039" i="42"/>
  <c r="AP22039" i="42"/>
  <c r="AQ22039" i="42"/>
  <c r="AS22039" i="42"/>
  <c r="AT22039" i="42"/>
  <c r="AV22039" i="42"/>
  <c r="AW22039" i="42"/>
  <c r="BC22039" i="42"/>
  <c r="AO22040" i="42"/>
  <c r="AP22040" i="42"/>
  <c r="AQ22040" i="42"/>
  <c r="AS22040" i="42"/>
  <c r="AT22040" i="42"/>
  <c r="AV22040" i="42"/>
  <c r="AW22040" i="42"/>
  <c r="BC22040" i="42"/>
  <c r="AO22041" i="42"/>
  <c r="AP22041" i="42"/>
  <c r="AQ22041" i="42"/>
  <c r="AS22041" i="42"/>
  <c r="AT22041" i="42"/>
  <c r="AV22041" i="42"/>
  <c r="AW22041" i="42"/>
  <c r="BC22041" i="42"/>
  <c r="AO22042" i="42"/>
  <c r="AP22042" i="42"/>
  <c r="AQ22042" i="42"/>
  <c r="AS22042" i="42"/>
  <c r="AT22042" i="42"/>
  <c r="AV22042" i="42"/>
  <c r="AW22042" i="42"/>
  <c r="BC22042" i="42"/>
  <c r="AO22043" i="42"/>
  <c r="AP22043" i="42"/>
  <c r="AQ22043" i="42"/>
  <c r="AS22043" i="42"/>
  <c r="AT22043" i="42"/>
  <c r="AV22043" i="42"/>
  <c r="AW22043" i="42"/>
  <c r="BC22043" i="42"/>
  <c r="AO22044" i="42"/>
  <c r="AP22044" i="42"/>
  <c r="AQ22044" i="42"/>
  <c r="AS22044" i="42"/>
  <c r="AT22044" i="42"/>
  <c r="AV22044" i="42"/>
  <c r="AW22044" i="42"/>
  <c r="BC22044" i="42"/>
  <c r="AO22045" i="42"/>
  <c r="AP22045" i="42"/>
  <c r="AQ22045" i="42"/>
  <c r="AS22045" i="42"/>
  <c r="AT22045" i="42"/>
  <c r="AV22045" i="42"/>
  <c r="AW22045" i="42"/>
  <c r="BC22045" i="42"/>
  <c r="AO22046" i="42"/>
  <c r="AP22046" i="42"/>
  <c r="AQ22046" i="42"/>
  <c r="AS22046" i="42"/>
  <c r="AT22046" i="42"/>
  <c r="AV22046" i="42"/>
  <c r="AW22046" i="42"/>
  <c r="BC22046" i="42"/>
  <c r="AO22047" i="42"/>
  <c r="AP22047" i="42"/>
  <c r="AQ22047" i="42"/>
  <c r="AS22047" i="42"/>
  <c r="AT22047" i="42"/>
  <c r="AV22047" i="42"/>
  <c r="AW22047" i="42"/>
  <c r="BC22047" i="42"/>
  <c r="AO22048" i="42"/>
  <c r="AP22048" i="42"/>
  <c r="AQ22048" i="42"/>
  <c r="AS22048" i="42"/>
  <c r="AT22048" i="42"/>
  <c r="AV22048" i="42"/>
  <c r="AW22048" i="42"/>
  <c r="BC22048" i="42"/>
  <c r="AO22049" i="42"/>
  <c r="AP22049" i="42"/>
  <c r="AQ22049" i="42"/>
  <c r="AS22049" i="42"/>
  <c r="AT22049" i="42"/>
  <c r="AV22049" i="42"/>
  <c r="AW22049" i="42"/>
  <c r="BC22049" i="42"/>
  <c r="AO22050" i="42"/>
  <c r="AP22050" i="42"/>
  <c r="AQ22050" i="42"/>
  <c r="AS22050" i="42"/>
  <c r="AT22050" i="42"/>
  <c r="AV22050" i="42"/>
  <c r="AW22050" i="42"/>
  <c r="BC22050" i="42"/>
  <c r="AO22051" i="42"/>
  <c r="AP22051" i="42"/>
  <c r="AQ22051" i="42"/>
  <c r="AS22051" i="42"/>
  <c r="AT22051" i="42"/>
  <c r="AV22051" i="42"/>
  <c r="AW22051" i="42"/>
  <c r="BC22051" i="42"/>
  <c r="AO22052" i="42"/>
  <c r="AP22052" i="42"/>
  <c r="AQ22052" i="42"/>
  <c r="AS22052" i="42"/>
  <c r="AT22052" i="42"/>
  <c r="AV22052" i="42"/>
  <c r="AW22052" i="42"/>
  <c r="BC22052" i="42"/>
  <c r="AO22053" i="42"/>
  <c r="AP22053" i="42"/>
  <c r="AQ22053" i="42"/>
  <c r="AS22053" i="42"/>
  <c r="AT22053" i="42"/>
  <c r="AV22053" i="42"/>
  <c r="AW22053" i="42"/>
  <c r="BC22053" i="42"/>
  <c r="AO22054" i="42"/>
  <c r="AP22054" i="42"/>
  <c r="AQ22054" i="42"/>
  <c r="AS22054" i="42"/>
  <c r="AT22054" i="42"/>
  <c r="AV22054" i="42"/>
  <c r="AW22054" i="42"/>
  <c r="BC22054" i="42"/>
  <c r="AO22055" i="42"/>
  <c r="AP22055" i="42"/>
  <c r="AQ22055" i="42"/>
  <c r="AS22055" i="42"/>
  <c r="AT22055" i="42"/>
  <c r="AV22055" i="42"/>
  <c r="AW22055" i="42"/>
  <c r="BC22055" i="42"/>
  <c r="AO22056" i="42"/>
  <c r="AP22056" i="42"/>
  <c r="AQ22056" i="42"/>
  <c r="AS22056" i="42"/>
  <c r="AT22056" i="42"/>
  <c r="AV22056" i="42"/>
  <c r="AW22056" i="42"/>
  <c r="BC22056" i="42"/>
  <c r="AO22057" i="42"/>
  <c r="AP22057" i="42"/>
  <c r="AQ22057" i="42"/>
  <c r="AS22057" i="42"/>
  <c r="AT22057" i="42"/>
  <c r="AV22057" i="42"/>
  <c r="AW22057" i="42"/>
  <c r="BC22057" i="42"/>
  <c r="AO22058" i="42"/>
  <c r="AP22058" i="42"/>
  <c r="AQ22058" i="42"/>
  <c r="AS22058" i="42"/>
  <c r="AT22058" i="42"/>
  <c r="AV22058" i="42"/>
  <c r="AW22058" i="42"/>
  <c r="BC22058" i="42"/>
  <c r="AO22059" i="42"/>
  <c r="AP22059" i="42"/>
  <c r="AQ22059" i="42"/>
  <c r="AS22059" i="42"/>
  <c r="AT22059" i="42"/>
  <c r="AV22059" i="42"/>
  <c r="AW22059" i="42"/>
  <c r="BC22059" i="42"/>
  <c r="AO22060" i="42"/>
  <c r="AP22060" i="42"/>
  <c r="AQ22060" i="42"/>
  <c r="AS22060" i="42"/>
  <c r="AT22060" i="42"/>
  <c r="AV22060" i="42"/>
  <c r="AW22060" i="42"/>
  <c r="BC22060" i="42"/>
  <c r="AO22061" i="42"/>
  <c r="AP22061" i="42"/>
  <c r="AQ22061" i="42"/>
  <c r="AS22061" i="42"/>
  <c r="AT22061" i="42"/>
  <c r="AV22061" i="42"/>
  <c r="AW22061" i="42"/>
  <c r="BC22061" i="42"/>
  <c r="AO22062" i="42"/>
  <c r="AP22062" i="42"/>
  <c r="AQ22062" i="42"/>
  <c r="AS22062" i="42"/>
  <c r="AT22062" i="42"/>
  <c r="AV22062" i="42"/>
  <c r="AW22062" i="42"/>
  <c r="BC22062" i="42"/>
  <c r="AO22063" i="42"/>
  <c r="AP22063" i="42"/>
  <c r="AQ22063" i="42"/>
  <c r="AS22063" i="42"/>
  <c r="AT22063" i="42"/>
  <c r="AV22063" i="42"/>
  <c r="AW22063" i="42"/>
  <c r="BC22063" i="42"/>
  <c r="AO22064" i="42"/>
  <c r="AP22064" i="42"/>
  <c r="AQ22064" i="42"/>
  <c r="AS22064" i="42"/>
  <c r="AT22064" i="42"/>
  <c r="AV22064" i="42"/>
  <c r="AW22064" i="42"/>
  <c r="BC22064" i="42"/>
  <c r="AO22065" i="42"/>
  <c r="AP22065" i="42"/>
  <c r="AQ22065" i="42"/>
  <c r="AS22065" i="42"/>
  <c r="AT22065" i="42"/>
  <c r="AV22065" i="42"/>
  <c r="AW22065" i="42"/>
  <c r="BC22065" i="42"/>
  <c r="AO22066" i="42"/>
  <c r="AP22066" i="42"/>
  <c r="AQ22066" i="42"/>
  <c r="AS22066" i="42"/>
  <c r="AT22066" i="42"/>
  <c r="AV22066" i="42"/>
  <c r="AW22066" i="42"/>
  <c r="BC22066" i="42"/>
  <c r="AO22067" i="42"/>
  <c r="AP22067" i="42"/>
  <c r="AQ22067" i="42"/>
  <c r="AS22067" i="42"/>
  <c r="AT22067" i="42"/>
  <c r="AV22067" i="42"/>
  <c r="AW22067" i="42"/>
  <c r="BC22067" i="42"/>
  <c r="AO22068" i="42"/>
  <c r="AP22068" i="42"/>
  <c r="AQ22068" i="42"/>
  <c r="AS22068" i="42"/>
  <c r="AT22068" i="42"/>
  <c r="AV22068" i="42"/>
  <c r="AW22068" i="42"/>
  <c r="BC22068" i="42"/>
  <c r="AO22069" i="42"/>
  <c r="AP22069" i="42"/>
  <c r="AQ22069" i="42"/>
  <c r="AS22069" i="42"/>
  <c r="AT22069" i="42"/>
  <c r="AV22069" i="42"/>
  <c r="AW22069" i="42"/>
  <c r="BC22069" i="42"/>
  <c r="AO22070" i="42"/>
  <c r="AP22070" i="42"/>
  <c r="AQ22070" i="42"/>
  <c r="AS22070" i="42"/>
  <c r="AT22070" i="42"/>
  <c r="AV22070" i="42"/>
  <c r="AW22070" i="42"/>
  <c r="BC22070" i="42"/>
  <c r="AO22071" i="42"/>
  <c r="AP22071" i="42"/>
  <c r="AQ22071" i="42"/>
  <c r="AS22071" i="42"/>
  <c r="AT22071" i="42"/>
  <c r="AV22071" i="42"/>
  <c r="AW22071" i="42"/>
  <c r="BC22071" i="42"/>
  <c r="AO22072" i="42"/>
  <c r="AP22072" i="42"/>
  <c r="AQ22072" i="42"/>
  <c r="AS22072" i="42"/>
  <c r="AT22072" i="42"/>
  <c r="AV22072" i="42"/>
  <c r="AW22072" i="42"/>
  <c r="BC22072" i="42"/>
  <c r="AO22073" i="42"/>
  <c r="AP22073" i="42"/>
  <c r="AQ22073" i="42"/>
  <c r="AS22073" i="42"/>
  <c r="AT22073" i="42"/>
  <c r="AV22073" i="42"/>
  <c r="AW22073" i="42"/>
  <c r="BC22073" i="42"/>
  <c r="AO22074" i="42"/>
  <c r="AP22074" i="42"/>
  <c r="AQ22074" i="42"/>
  <c r="AS22074" i="42"/>
  <c r="AT22074" i="42"/>
  <c r="AV22074" i="42"/>
  <c r="AW22074" i="42"/>
  <c r="BC22074" i="42"/>
  <c r="AO22075" i="42"/>
  <c r="AP22075" i="42"/>
  <c r="AQ22075" i="42"/>
  <c r="AS22075" i="42"/>
  <c r="AT22075" i="42"/>
  <c r="AV22075" i="42"/>
  <c r="AW22075" i="42"/>
  <c r="BC22075" i="42"/>
  <c r="AO22076" i="42"/>
  <c r="AP22076" i="42"/>
  <c r="AQ22076" i="42"/>
  <c r="AS22076" i="42"/>
  <c r="AT22076" i="42"/>
  <c r="AV22076" i="42"/>
  <c r="AW22076" i="42"/>
  <c r="BC22076" i="42"/>
  <c r="AO22077" i="42"/>
  <c r="AP22077" i="42"/>
  <c r="AQ22077" i="42"/>
  <c r="AS22077" i="42"/>
  <c r="AT22077" i="42"/>
  <c r="AV22077" i="42"/>
  <c r="AW22077" i="42"/>
  <c r="BC22077" i="42"/>
  <c r="AO22078" i="42"/>
  <c r="AP22078" i="42"/>
  <c r="AQ22078" i="42"/>
  <c r="AS22078" i="42"/>
  <c r="AT22078" i="42"/>
  <c r="AV22078" i="42"/>
  <c r="AW22078" i="42"/>
  <c r="BC22078" i="42"/>
  <c r="AO22079" i="42"/>
  <c r="AP22079" i="42"/>
  <c r="AQ22079" i="42"/>
  <c r="AS22079" i="42"/>
  <c r="AT22079" i="42"/>
  <c r="AV22079" i="42"/>
  <c r="AW22079" i="42"/>
  <c r="BC22079" i="42"/>
  <c r="AO22080" i="42"/>
  <c r="AP22080" i="42"/>
  <c r="AQ22080" i="42"/>
  <c r="AS22080" i="42"/>
  <c r="AT22080" i="42"/>
  <c r="AV22080" i="42"/>
  <c r="AW22080" i="42"/>
  <c r="BC22080" i="42"/>
  <c r="AO22081" i="42"/>
  <c r="AP22081" i="42"/>
  <c r="AQ22081" i="42"/>
  <c r="AS22081" i="42"/>
  <c r="AT22081" i="42"/>
  <c r="AV22081" i="42"/>
  <c r="AW22081" i="42"/>
  <c r="BC22081" i="42"/>
  <c r="AO22082" i="42"/>
  <c r="AP22082" i="42"/>
  <c r="AQ22082" i="42"/>
  <c r="AS22082" i="42"/>
  <c r="AT22082" i="42"/>
  <c r="AV22082" i="42"/>
  <c r="AW22082" i="42"/>
  <c r="BC22082" i="42"/>
  <c r="AO22083" i="42"/>
  <c r="AP22083" i="42"/>
  <c r="AQ22083" i="42"/>
  <c r="AS22083" i="42"/>
  <c r="AT22083" i="42"/>
  <c r="AV22083" i="42"/>
  <c r="AW22083" i="42"/>
  <c r="BC22083" i="42"/>
  <c r="AO22084" i="42"/>
  <c r="AP22084" i="42"/>
  <c r="AQ22084" i="42"/>
  <c r="AS22084" i="42"/>
  <c r="AT22084" i="42"/>
  <c r="AV22084" i="42"/>
  <c r="AW22084" i="42"/>
  <c r="BC22084" i="42"/>
  <c r="AO22085" i="42"/>
  <c r="AP22085" i="42"/>
  <c r="AQ22085" i="42"/>
  <c r="AS22085" i="42"/>
  <c r="AT22085" i="42"/>
  <c r="AV22085" i="42"/>
  <c r="AW22085" i="42"/>
  <c r="BC22085" i="42"/>
  <c r="AO22086" i="42"/>
  <c r="AP22086" i="42"/>
  <c r="AQ22086" i="42"/>
  <c r="AS22086" i="42"/>
  <c r="AT22086" i="42"/>
  <c r="AV22086" i="42"/>
  <c r="AW22086" i="42"/>
  <c r="BC22086" i="42"/>
  <c r="AO22087" i="42"/>
  <c r="AP22087" i="42"/>
  <c r="AQ22087" i="42"/>
  <c r="AS22087" i="42"/>
  <c r="AT22087" i="42"/>
  <c r="AV22087" i="42"/>
  <c r="AW22087" i="42"/>
  <c r="BC22087" i="42"/>
  <c r="AO22088" i="42"/>
  <c r="AP22088" i="42"/>
  <c r="AQ22088" i="42"/>
  <c r="AS22088" i="42"/>
  <c r="AT22088" i="42"/>
  <c r="AV22088" i="42"/>
  <c r="AW22088" i="42"/>
  <c r="BC22088" i="42"/>
  <c r="AO22089" i="42"/>
  <c r="AP22089" i="42"/>
  <c r="AQ22089" i="42"/>
  <c r="AS22089" i="42"/>
  <c r="AT22089" i="42"/>
  <c r="AV22089" i="42"/>
  <c r="AW22089" i="42"/>
  <c r="BC22089" i="42"/>
  <c r="AO22090" i="42"/>
  <c r="AP22090" i="42"/>
  <c r="AQ22090" i="42"/>
  <c r="AS22090" i="42"/>
  <c r="AT22090" i="42"/>
  <c r="AV22090" i="42"/>
  <c r="AW22090" i="42"/>
  <c r="BC22090" i="42"/>
  <c r="AO22091" i="42"/>
  <c r="AP22091" i="42"/>
  <c r="AQ22091" i="42"/>
  <c r="AS22091" i="42"/>
  <c r="AT22091" i="42"/>
  <c r="AV22091" i="42"/>
  <c r="AW22091" i="42"/>
  <c r="BC22091" i="42"/>
  <c r="AO22092" i="42"/>
  <c r="AP22092" i="42"/>
  <c r="AQ22092" i="42"/>
  <c r="AS22092" i="42"/>
  <c r="AT22092" i="42"/>
  <c r="AV22092" i="42"/>
  <c r="AW22092" i="42"/>
  <c r="BC22092" i="42"/>
  <c r="AO22093" i="42"/>
  <c r="AP22093" i="42"/>
  <c r="AQ22093" i="42"/>
  <c r="AS22093" i="42"/>
  <c r="AT22093" i="42"/>
  <c r="AV22093" i="42"/>
  <c r="AW22093" i="42"/>
  <c r="BC22093" i="42"/>
  <c r="AO22094" i="42"/>
  <c r="AP22094" i="42"/>
  <c r="AQ22094" i="42"/>
  <c r="AS22094" i="42"/>
  <c r="AT22094" i="42"/>
  <c r="AV22094" i="42"/>
  <c r="AW22094" i="42"/>
  <c r="BC22094" i="42"/>
  <c r="AO22095" i="42"/>
  <c r="AP22095" i="42"/>
  <c r="AQ22095" i="42"/>
  <c r="AS22095" i="42"/>
  <c r="AT22095" i="42"/>
  <c r="AV22095" i="42"/>
  <c r="AW22095" i="42"/>
  <c r="BC22095" i="42"/>
  <c r="AO22096" i="42"/>
  <c r="AP22096" i="42"/>
  <c r="AQ22096" i="42"/>
  <c r="AS22096" i="42"/>
  <c r="AT22096" i="42"/>
  <c r="AV22096" i="42"/>
  <c r="AW22096" i="42"/>
  <c r="BC22096" i="42"/>
  <c r="AO22097" i="42"/>
  <c r="AP22097" i="42"/>
  <c r="AQ22097" i="42"/>
  <c r="AS22097" i="42"/>
  <c r="AT22097" i="42"/>
  <c r="AV22097" i="42"/>
  <c r="AW22097" i="42"/>
  <c r="BC22097" i="42"/>
  <c r="AO22098" i="42"/>
  <c r="AP22098" i="42"/>
  <c r="AQ22098" i="42"/>
  <c r="AS22098" i="42"/>
  <c r="AT22098" i="42"/>
  <c r="AV22098" i="42"/>
  <c r="AW22098" i="42"/>
  <c r="BC22098" i="42"/>
  <c r="AO22099" i="42"/>
  <c r="AP22099" i="42"/>
  <c r="AQ22099" i="42"/>
  <c r="AS22099" i="42"/>
  <c r="AT22099" i="42"/>
  <c r="AV22099" i="42"/>
  <c r="AW22099" i="42"/>
  <c r="BC22099" i="42"/>
  <c r="AO22100" i="42"/>
  <c r="AP22100" i="42"/>
  <c r="AQ22100" i="42"/>
  <c r="AS22100" i="42"/>
  <c r="AT22100" i="42"/>
  <c r="AV22100" i="42"/>
  <c r="AW22100" i="42"/>
  <c r="BC22100" i="42"/>
  <c r="AO22101" i="42"/>
  <c r="AP22101" i="42"/>
  <c r="AQ22101" i="42"/>
  <c r="AS22101" i="42"/>
  <c r="AT22101" i="42"/>
  <c r="AV22101" i="42"/>
  <c r="AW22101" i="42"/>
  <c r="BC22101" i="42"/>
  <c r="AO22102" i="42"/>
  <c r="AP22102" i="42"/>
  <c r="AQ22102" i="42"/>
  <c r="AS22102" i="42"/>
  <c r="AT22102" i="42"/>
  <c r="AV22102" i="42"/>
  <c r="AW22102" i="42"/>
  <c r="BC22102" i="42"/>
  <c r="AO22103" i="42"/>
  <c r="AP22103" i="42"/>
  <c r="AQ22103" i="42"/>
  <c r="AS22103" i="42"/>
  <c r="AT22103" i="42"/>
  <c r="AV22103" i="42"/>
  <c r="AW22103" i="42"/>
  <c r="BC22103" i="42"/>
  <c r="AO22104" i="42"/>
  <c r="AP22104" i="42"/>
  <c r="AQ22104" i="42"/>
  <c r="AS22104" i="42"/>
  <c r="AT22104" i="42"/>
  <c r="AV22104" i="42"/>
  <c r="AW22104" i="42"/>
  <c r="BC22104" i="42"/>
  <c r="AO22105" i="42"/>
  <c r="AP22105" i="42"/>
  <c r="AQ22105" i="42"/>
  <c r="AS22105" i="42"/>
  <c r="AT22105" i="42"/>
  <c r="AV22105" i="42"/>
  <c r="AW22105" i="42"/>
  <c r="BC22105" i="42"/>
  <c r="AO22106" i="42"/>
  <c r="AP22106" i="42"/>
  <c r="AQ22106" i="42"/>
  <c r="AS22106" i="42"/>
  <c r="AT22106" i="42"/>
  <c r="AV22106" i="42"/>
  <c r="AW22106" i="42"/>
  <c r="BC22106" i="42"/>
  <c r="AO22107" i="42"/>
  <c r="AP22107" i="42"/>
  <c r="AQ22107" i="42"/>
  <c r="AS22107" i="42"/>
  <c r="AT22107" i="42"/>
  <c r="AV22107" i="42"/>
  <c r="AW22107" i="42"/>
  <c r="BC22107" i="42"/>
  <c r="AO22108" i="42"/>
  <c r="AP22108" i="42"/>
  <c r="AQ22108" i="42"/>
  <c r="AS22108" i="42"/>
  <c r="AT22108" i="42"/>
  <c r="AV22108" i="42"/>
  <c r="AW22108" i="42"/>
  <c r="BC22108" i="42"/>
  <c r="AO22109" i="42"/>
  <c r="AP22109" i="42"/>
  <c r="AQ22109" i="42"/>
  <c r="AS22109" i="42"/>
  <c r="AT22109" i="42"/>
  <c r="AV22109" i="42"/>
  <c r="AW22109" i="42"/>
  <c r="BC22109" i="42"/>
  <c r="AO22110" i="42"/>
  <c r="AP22110" i="42"/>
  <c r="AQ22110" i="42"/>
  <c r="AS22110" i="42"/>
  <c r="AT22110" i="42"/>
  <c r="AV22110" i="42"/>
  <c r="AW22110" i="42"/>
  <c r="BC22110" i="42"/>
  <c r="AO22111" i="42"/>
  <c r="AP22111" i="42"/>
  <c r="AQ22111" i="42"/>
  <c r="AS22111" i="42"/>
  <c r="AT22111" i="42"/>
  <c r="AV22111" i="42"/>
  <c r="AW22111" i="42"/>
  <c r="BC22111" i="42"/>
  <c r="AO22112" i="42"/>
  <c r="AP22112" i="42"/>
  <c r="AQ22112" i="42"/>
  <c r="AS22112" i="42"/>
  <c r="AT22112" i="42"/>
  <c r="AV22112" i="42"/>
  <c r="AW22112" i="42"/>
  <c r="BC22112" i="42"/>
  <c r="AO22113" i="42"/>
  <c r="AP22113" i="42"/>
  <c r="AQ22113" i="42"/>
  <c r="AS22113" i="42"/>
  <c r="AT22113" i="42"/>
  <c r="AV22113" i="42"/>
  <c r="AW22113" i="42"/>
  <c r="BC22113" i="42"/>
  <c r="AO22114" i="42"/>
  <c r="AP22114" i="42"/>
  <c r="AQ22114" i="42"/>
  <c r="AS22114" i="42"/>
  <c r="AT22114" i="42"/>
  <c r="AV22114" i="42"/>
  <c r="AW22114" i="42"/>
  <c r="BC22114" i="42"/>
  <c r="AO22115" i="42"/>
  <c r="AP22115" i="42"/>
  <c r="AQ22115" i="42"/>
  <c r="AS22115" i="42"/>
  <c r="AT22115" i="42"/>
  <c r="AV22115" i="42"/>
  <c r="AW22115" i="42"/>
  <c r="BC22115" i="42"/>
  <c r="AO22116" i="42"/>
  <c r="AP22116" i="42"/>
  <c r="AQ22116" i="42"/>
  <c r="AS22116" i="42"/>
  <c r="AT22116" i="42"/>
  <c r="AV22116" i="42"/>
  <c r="AW22116" i="42"/>
  <c r="BC22116" i="42"/>
  <c r="AO22117" i="42"/>
  <c r="AP22117" i="42"/>
  <c r="AQ22117" i="42"/>
  <c r="AS22117" i="42"/>
  <c r="AT22117" i="42"/>
  <c r="AV22117" i="42"/>
  <c r="AW22117" i="42"/>
  <c r="BC22117" i="42"/>
  <c r="AO22118" i="42"/>
  <c r="AP22118" i="42"/>
  <c r="AQ22118" i="42"/>
  <c r="AS22118" i="42"/>
  <c r="AT22118" i="42"/>
  <c r="AV22118" i="42"/>
  <c r="AW22118" i="42"/>
  <c r="BC22118" i="42"/>
  <c r="AO22119" i="42"/>
  <c r="AP22119" i="42"/>
  <c r="AQ22119" i="42"/>
  <c r="AS22119" i="42"/>
  <c r="AT22119" i="42"/>
  <c r="AV22119" i="42"/>
  <c r="AW22119" i="42"/>
  <c r="BC22119" i="42"/>
  <c r="AO22120" i="42"/>
  <c r="AP22120" i="42"/>
  <c r="AQ22120" i="42"/>
  <c r="AS22120" i="42"/>
  <c r="AT22120" i="42"/>
  <c r="AV22120" i="42"/>
  <c r="AW22120" i="42"/>
  <c r="BC22120" i="42"/>
  <c r="AO22121" i="42"/>
  <c r="AP22121" i="42"/>
  <c r="AQ22121" i="42"/>
  <c r="AS22121" i="42"/>
  <c r="AT22121" i="42"/>
  <c r="AV22121" i="42"/>
  <c r="AW22121" i="42"/>
  <c r="BC22121" i="42"/>
  <c r="AO22122" i="42"/>
  <c r="AP22122" i="42"/>
  <c r="AQ22122" i="42"/>
  <c r="AS22122" i="42"/>
  <c r="AT22122" i="42"/>
  <c r="AV22122" i="42"/>
  <c r="AW22122" i="42"/>
  <c r="BC22122" i="42"/>
  <c r="AO22123" i="42"/>
  <c r="AP22123" i="42"/>
  <c r="AQ22123" i="42"/>
  <c r="AS22123" i="42"/>
  <c r="AT22123" i="42"/>
  <c r="AV22123" i="42"/>
  <c r="AW22123" i="42"/>
  <c r="BC22123" i="42"/>
  <c r="AO22124" i="42"/>
  <c r="AP22124" i="42"/>
  <c r="AQ22124" i="42"/>
  <c r="AS22124" i="42"/>
  <c r="AT22124" i="42"/>
  <c r="AV22124" i="42"/>
  <c r="AW22124" i="42"/>
  <c r="BC22124" i="42"/>
  <c r="AO22125" i="42"/>
  <c r="AP22125" i="42"/>
  <c r="AQ22125" i="42"/>
  <c r="AS22125" i="42"/>
  <c r="AT22125" i="42"/>
  <c r="AV22125" i="42"/>
  <c r="AW22125" i="42"/>
  <c r="BC22125" i="42"/>
  <c r="AO22126" i="42"/>
  <c r="AP22126" i="42"/>
  <c r="AQ22126" i="42"/>
  <c r="AS22126" i="42"/>
  <c r="AT22126" i="42"/>
  <c r="AV22126" i="42"/>
  <c r="AW22126" i="42"/>
  <c r="BC22126" i="42"/>
  <c r="AO22127" i="42"/>
  <c r="AP22127" i="42"/>
  <c r="AQ22127" i="42"/>
  <c r="AS22127" i="42"/>
  <c r="AT22127" i="42"/>
  <c r="AV22127" i="42"/>
  <c r="AW22127" i="42"/>
  <c r="BC22127" i="42"/>
  <c r="AO22128" i="42"/>
  <c r="AP22128" i="42"/>
  <c r="AQ22128" i="42"/>
  <c r="AS22128" i="42"/>
  <c r="AT22128" i="42"/>
  <c r="AV22128" i="42"/>
  <c r="AW22128" i="42"/>
  <c r="BC22128" i="42"/>
  <c r="AO22129" i="42"/>
  <c r="AP22129" i="42"/>
  <c r="AQ22129" i="42"/>
  <c r="AS22129" i="42"/>
  <c r="AT22129" i="42"/>
  <c r="AV22129" i="42"/>
  <c r="AW22129" i="42"/>
  <c r="BC22129" i="42"/>
  <c r="AO22130" i="42"/>
  <c r="AP22130" i="42"/>
  <c r="AQ22130" i="42"/>
  <c r="AS22130" i="42"/>
  <c r="AT22130" i="42"/>
  <c r="AV22130" i="42"/>
  <c r="AW22130" i="42"/>
  <c r="BC22130" i="42"/>
  <c r="AO22131" i="42"/>
  <c r="AP22131" i="42"/>
  <c r="AQ22131" i="42"/>
  <c r="AS22131" i="42"/>
  <c r="AT22131" i="42"/>
  <c r="AV22131" i="42"/>
  <c r="AW22131" i="42"/>
  <c r="BC22131" i="42"/>
  <c r="AO22132" i="42"/>
  <c r="AP22132" i="42"/>
  <c r="AQ22132" i="42"/>
  <c r="AS22132" i="42"/>
  <c r="AT22132" i="42"/>
  <c r="AV22132" i="42"/>
  <c r="AW22132" i="42"/>
  <c r="BC22132" i="42"/>
  <c r="AO22133" i="42"/>
  <c r="AP22133" i="42"/>
  <c r="AQ22133" i="42"/>
  <c r="AS22133" i="42"/>
  <c r="AT22133" i="42"/>
  <c r="AV22133" i="42"/>
  <c r="AW22133" i="42"/>
  <c r="BC22133" i="42"/>
  <c r="AO22134" i="42"/>
  <c r="AP22134" i="42"/>
  <c r="AQ22134" i="42"/>
  <c r="AS22134" i="42"/>
  <c r="AT22134" i="42"/>
  <c r="AV22134" i="42"/>
  <c r="AW22134" i="42"/>
  <c r="BC22134" i="42"/>
  <c r="AO22135" i="42"/>
  <c r="AP22135" i="42"/>
  <c r="AQ22135" i="42"/>
  <c r="AS22135" i="42"/>
  <c r="AT22135" i="42"/>
  <c r="AV22135" i="42"/>
  <c r="AW22135" i="42"/>
  <c r="BC22135" i="42"/>
  <c r="AO22136" i="42"/>
  <c r="AP22136" i="42"/>
  <c r="AQ22136" i="42"/>
  <c r="AS22136" i="42"/>
  <c r="AT22136" i="42"/>
  <c r="AV22136" i="42"/>
  <c r="AW22136" i="42"/>
  <c r="BC22136" i="42"/>
  <c r="AO22137" i="42"/>
  <c r="AP22137" i="42"/>
  <c r="AQ22137" i="42"/>
  <c r="AS22137" i="42"/>
  <c r="AT22137" i="42"/>
  <c r="AV22137" i="42"/>
  <c r="AW22137" i="42"/>
  <c r="BC22137" i="42"/>
  <c r="AO22138" i="42"/>
  <c r="AP22138" i="42"/>
  <c r="AQ22138" i="42"/>
  <c r="AS22138" i="42"/>
  <c r="AT22138" i="42"/>
  <c r="AV22138" i="42"/>
  <c r="AW22138" i="42"/>
  <c r="BC22138" i="42"/>
  <c r="AO22139" i="42"/>
  <c r="AP22139" i="42"/>
  <c r="AQ22139" i="42"/>
  <c r="AS22139" i="42"/>
  <c r="AT22139" i="42"/>
  <c r="AV22139" i="42"/>
  <c r="AW22139" i="42"/>
  <c r="BC22139" i="42"/>
  <c r="AO22140" i="42"/>
  <c r="AP22140" i="42"/>
  <c r="AQ22140" i="42"/>
  <c r="AS22140" i="42"/>
  <c r="AT22140" i="42"/>
  <c r="AV22140" i="42"/>
  <c r="AW22140" i="42"/>
  <c r="BC22140" i="42"/>
  <c r="AO22141" i="42"/>
  <c r="AP22141" i="42"/>
  <c r="AQ22141" i="42"/>
  <c r="AS22141" i="42"/>
  <c r="AT22141" i="42"/>
  <c r="AV22141" i="42"/>
  <c r="AW22141" i="42"/>
  <c r="BC22141" i="42"/>
  <c r="AO22142" i="42"/>
  <c r="AP22142" i="42"/>
  <c r="AQ22142" i="42"/>
  <c r="AS22142" i="42"/>
  <c r="AT22142" i="42"/>
  <c r="AV22142" i="42"/>
  <c r="AW22142" i="42"/>
  <c r="BC22142" i="42"/>
  <c r="AO22143" i="42"/>
  <c r="AP22143" i="42"/>
  <c r="AQ22143" i="42"/>
  <c r="AS22143" i="42"/>
  <c r="AT22143" i="42"/>
  <c r="AV22143" i="42"/>
  <c r="AW22143" i="42"/>
  <c r="BC22143" i="42"/>
  <c r="AO22144" i="42"/>
  <c r="AP22144" i="42"/>
  <c r="AQ22144" i="42"/>
  <c r="AS22144" i="42"/>
  <c r="AT22144" i="42"/>
  <c r="AV22144" i="42"/>
  <c r="AW22144" i="42"/>
  <c r="BC22144" i="42"/>
  <c r="AO22145" i="42"/>
  <c r="AP22145" i="42"/>
  <c r="AQ22145" i="42"/>
  <c r="AS22145" i="42"/>
  <c r="AT22145" i="42"/>
  <c r="AV22145" i="42"/>
  <c r="AW22145" i="42"/>
  <c r="BC22145" i="42"/>
  <c r="AO22146" i="42"/>
  <c r="AP22146" i="42"/>
  <c r="AQ22146" i="42"/>
  <c r="AS22146" i="42"/>
  <c r="AT22146" i="42"/>
  <c r="AV22146" i="42"/>
  <c r="AW22146" i="42"/>
  <c r="BC22146" i="42"/>
  <c r="AO22147" i="42"/>
  <c r="AP22147" i="42"/>
  <c r="AQ22147" i="42"/>
  <c r="AS22147" i="42"/>
  <c r="AT22147" i="42"/>
  <c r="AV22147" i="42"/>
  <c r="AW22147" i="42"/>
  <c r="BC22147" i="42"/>
  <c r="AO22148" i="42"/>
  <c r="AP22148" i="42"/>
  <c r="AQ22148" i="42"/>
  <c r="AS22148" i="42"/>
  <c r="AT22148" i="42"/>
  <c r="AV22148" i="42"/>
  <c r="AW22148" i="42"/>
  <c r="BC22148" i="42"/>
  <c r="AO22149" i="42"/>
  <c r="AP22149" i="42"/>
  <c r="AQ22149" i="42"/>
  <c r="AS22149" i="42"/>
  <c r="AT22149" i="42"/>
  <c r="AV22149" i="42"/>
  <c r="AW22149" i="42"/>
  <c r="BC22149" i="42"/>
  <c r="AO22150" i="42"/>
  <c r="AP22150" i="42"/>
  <c r="AQ22150" i="42"/>
  <c r="AS22150" i="42"/>
  <c r="AT22150" i="42"/>
  <c r="AV22150" i="42"/>
  <c r="AW22150" i="42"/>
  <c r="BC22150" i="42"/>
  <c r="AO22151" i="42"/>
  <c r="AP22151" i="42"/>
  <c r="AQ22151" i="42"/>
  <c r="AS22151" i="42"/>
  <c r="AT22151" i="42"/>
  <c r="AV22151" i="42"/>
  <c r="AW22151" i="42"/>
  <c r="BC22151" i="42"/>
  <c r="AO22152" i="42"/>
  <c r="AP22152" i="42"/>
  <c r="AQ22152" i="42"/>
  <c r="AS22152" i="42"/>
  <c r="AT22152" i="42"/>
  <c r="AV22152" i="42"/>
  <c r="AW22152" i="42"/>
  <c r="BC22152" i="42"/>
  <c r="AO22153" i="42"/>
  <c r="AP22153" i="42"/>
  <c r="AQ22153" i="42"/>
  <c r="AS22153" i="42"/>
  <c r="AT22153" i="42"/>
  <c r="AV22153" i="42"/>
  <c r="AW22153" i="42"/>
  <c r="BC22153" i="42"/>
  <c r="AO22154" i="42"/>
  <c r="AP22154" i="42"/>
  <c r="AQ22154" i="42"/>
  <c r="AS22154" i="42"/>
  <c r="AT22154" i="42"/>
  <c r="AV22154" i="42"/>
  <c r="AW22154" i="42"/>
  <c r="BC22154" i="42"/>
  <c r="AO22155" i="42"/>
  <c r="AP22155" i="42"/>
  <c r="AQ22155" i="42"/>
  <c r="AS22155" i="42"/>
  <c r="AT22155" i="42"/>
  <c r="AV22155" i="42"/>
  <c r="AW22155" i="42"/>
  <c r="BC22155" i="42"/>
  <c r="AO22156" i="42"/>
  <c r="AP22156" i="42"/>
  <c r="AQ22156" i="42"/>
  <c r="AS22156" i="42"/>
  <c r="AT22156" i="42"/>
  <c r="AV22156" i="42"/>
  <c r="AW22156" i="42"/>
  <c r="BC22156" i="42"/>
  <c r="AO22157" i="42"/>
  <c r="AP22157" i="42"/>
  <c r="AQ22157" i="42"/>
  <c r="AS22157" i="42"/>
  <c r="AT22157" i="42"/>
  <c r="AV22157" i="42"/>
  <c r="AW22157" i="42"/>
  <c r="BC22157" i="42"/>
  <c r="AO22158" i="42"/>
  <c r="AP22158" i="42"/>
  <c r="AQ22158" i="42"/>
  <c r="AS22158" i="42"/>
  <c r="AT22158" i="42"/>
  <c r="AV22158" i="42"/>
  <c r="AW22158" i="42"/>
  <c r="BC22158" i="42"/>
  <c r="AO22159" i="42"/>
  <c r="AP22159" i="42"/>
  <c r="AQ22159" i="42"/>
  <c r="AS22159" i="42"/>
  <c r="AT22159" i="42"/>
  <c r="AV22159" i="42"/>
  <c r="AW22159" i="42"/>
  <c r="BC22159" i="42"/>
  <c r="AO22160" i="42"/>
  <c r="AP22160" i="42"/>
  <c r="AQ22160" i="42"/>
  <c r="AS22160" i="42"/>
  <c r="AT22160" i="42"/>
  <c r="AV22160" i="42"/>
  <c r="AW22160" i="42"/>
  <c r="BC22160" i="42"/>
  <c r="AO22161" i="42"/>
  <c r="AP22161" i="42"/>
  <c r="AQ22161" i="42"/>
  <c r="AS22161" i="42"/>
  <c r="AT22161" i="42"/>
  <c r="AV22161" i="42"/>
  <c r="AW22161" i="42"/>
  <c r="BC22161" i="42"/>
  <c r="AO22162" i="42"/>
  <c r="AP22162" i="42"/>
  <c r="AQ22162" i="42"/>
  <c r="AS22162" i="42"/>
  <c r="AT22162" i="42"/>
  <c r="AV22162" i="42"/>
  <c r="AW22162" i="42"/>
  <c r="BC22162" i="42"/>
  <c r="AO22163" i="42"/>
  <c r="AP22163" i="42"/>
  <c r="AQ22163" i="42"/>
  <c r="AS22163" i="42"/>
  <c r="AT22163" i="42"/>
  <c r="AV22163" i="42"/>
  <c r="AW22163" i="42"/>
  <c r="BC22163" i="42"/>
  <c r="AO22164" i="42"/>
  <c r="AP22164" i="42"/>
  <c r="AQ22164" i="42"/>
  <c r="AS22164" i="42"/>
  <c r="AT22164" i="42"/>
  <c r="AV22164" i="42"/>
  <c r="AW22164" i="42"/>
  <c r="BC22164" i="42"/>
  <c r="AO22165" i="42"/>
  <c r="AP22165" i="42"/>
  <c r="AQ22165" i="42"/>
  <c r="AS22165" i="42"/>
  <c r="AT22165" i="42"/>
  <c r="AV22165" i="42"/>
  <c r="AW22165" i="42"/>
  <c r="BC22165" i="42"/>
  <c r="AO22166" i="42"/>
  <c r="AP22166" i="42"/>
  <c r="AQ22166" i="42"/>
  <c r="AS22166" i="42"/>
  <c r="AT22166" i="42"/>
  <c r="AV22166" i="42"/>
  <c r="AW22166" i="42"/>
  <c r="BC22166" i="42"/>
  <c r="AO22167" i="42"/>
  <c r="AP22167" i="42"/>
  <c r="AQ22167" i="42"/>
  <c r="AS22167" i="42"/>
  <c r="AT22167" i="42"/>
  <c r="AV22167" i="42"/>
  <c r="AW22167" i="42"/>
  <c r="BC22167" i="42"/>
  <c r="AO22168" i="42"/>
  <c r="AP22168" i="42"/>
  <c r="AQ22168" i="42"/>
  <c r="AS22168" i="42"/>
  <c r="AT22168" i="42"/>
  <c r="AV22168" i="42"/>
  <c r="AW22168" i="42"/>
  <c r="BC22168" i="42"/>
  <c r="AO22169" i="42"/>
  <c r="AP22169" i="42"/>
  <c r="AQ22169" i="42"/>
  <c r="AS22169" i="42"/>
  <c r="AT22169" i="42"/>
  <c r="AV22169" i="42"/>
  <c r="AW22169" i="42"/>
  <c r="BC22169" i="42"/>
  <c r="AO22170" i="42"/>
  <c r="AP22170" i="42"/>
  <c r="AQ22170" i="42"/>
  <c r="AS22170" i="42"/>
  <c r="AT22170" i="42"/>
  <c r="AV22170" i="42"/>
  <c r="AW22170" i="42"/>
  <c r="BC22170" i="42"/>
  <c r="AO22171" i="42"/>
  <c r="AP22171" i="42"/>
  <c r="AQ22171" i="42"/>
  <c r="AS22171" i="42"/>
  <c r="AT22171" i="42"/>
  <c r="AV22171" i="42"/>
  <c r="AW22171" i="42"/>
  <c r="BC22171" i="42"/>
  <c r="AO22172" i="42"/>
  <c r="AP22172" i="42"/>
  <c r="AQ22172" i="42"/>
  <c r="AS22172" i="42"/>
  <c r="AT22172" i="42"/>
  <c r="AV22172" i="42"/>
  <c r="AW22172" i="42"/>
  <c r="BC22172" i="42"/>
  <c r="AO22173" i="42"/>
  <c r="AP22173" i="42"/>
  <c r="AQ22173" i="42"/>
  <c r="AS22173" i="42"/>
  <c r="AT22173" i="42"/>
  <c r="AV22173" i="42"/>
  <c r="AW22173" i="42"/>
  <c r="BC22173" i="42"/>
  <c r="AO22174" i="42"/>
  <c r="AP22174" i="42"/>
  <c r="AQ22174" i="42"/>
  <c r="AS22174" i="42"/>
  <c r="AT22174" i="42"/>
  <c r="AV22174" i="42"/>
  <c r="AW22174" i="42"/>
  <c r="BC22174" i="42"/>
  <c r="AO22175" i="42"/>
  <c r="AP22175" i="42"/>
  <c r="AQ22175" i="42"/>
  <c r="AS22175" i="42"/>
  <c r="AT22175" i="42"/>
  <c r="AV22175" i="42"/>
  <c r="AW22175" i="42"/>
  <c r="BC22175" i="42"/>
  <c r="AO22176" i="42"/>
  <c r="AP22176" i="42"/>
  <c r="AQ22176" i="42"/>
  <c r="AS22176" i="42"/>
  <c r="AT22176" i="42"/>
  <c r="AV22176" i="42"/>
  <c r="AW22176" i="42"/>
  <c r="BC22176" i="42"/>
  <c r="AO22177" i="42"/>
  <c r="AP22177" i="42"/>
  <c r="AQ22177" i="42"/>
  <c r="AS22177" i="42"/>
  <c r="AT22177" i="42"/>
  <c r="AV22177" i="42"/>
  <c r="AW22177" i="42"/>
  <c r="BC22177" i="42"/>
  <c r="AO22178" i="42"/>
  <c r="AP22178" i="42"/>
  <c r="AQ22178" i="42"/>
  <c r="AS22178" i="42"/>
  <c r="AT22178" i="42"/>
  <c r="AV22178" i="42"/>
  <c r="AW22178" i="42"/>
  <c r="BC22178" i="42"/>
  <c r="AO22179" i="42"/>
  <c r="AP22179" i="42"/>
  <c r="AQ22179" i="42"/>
  <c r="AS22179" i="42"/>
  <c r="AT22179" i="42"/>
  <c r="AV22179" i="42"/>
  <c r="AW22179" i="42"/>
  <c r="BC22179" i="42"/>
  <c r="AO22180" i="42"/>
  <c r="AP22180" i="42"/>
  <c r="AQ22180" i="42"/>
  <c r="AS22180" i="42"/>
  <c r="AT22180" i="42"/>
  <c r="AV22180" i="42"/>
  <c r="AW22180" i="42"/>
  <c r="BC22180" i="42"/>
  <c r="AO22181" i="42"/>
  <c r="AP22181" i="42"/>
  <c r="AQ22181" i="42"/>
  <c r="AS22181" i="42"/>
  <c r="AT22181" i="42"/>
  <c r="AV22181" i="42"/>
  <c r="AW22181" i="42"/>
  <c r="BC22181" i="42"/>
  <c r="AO22182" i="42"/>
  <c r="AP22182" i="42"/>
  <c r="AQ22182" i="42"/>
  <c r="AS22182" i="42"/>
  <c r="AT22182" i="42"/>
  <c r="AV22182" i="42"/>
  <c r="AW22182" i="42"/>
  <c r="BC22182" i="42"/>
  <c r="AO22183" i="42"/>
  <c r="AP22183" i="42"/>
  <c r="AQ22183" i="42"/>
  <c r="AS22183" i="42"/>
  <c r="AT22183" i="42"/>
  <c r="AV22183" i="42"/>
  <c r="AW22183" i="42"/>
  <c r="BC22183" i="42"/>
  <c r="AO22184" i="42"/>
  <c r="AP22184" i="42"/>
  <c r="AQ22184" i="42"/>
  <c r="AS22184" i="42"/>
  <c r="AT22184" i="42"/>
  <c r="AV22184" i="42"/>
  <c r="AW22184" i="42"/>
  <c r="BC22184" i="42"/>
  <c r="AO22185" i="42"/>
  <c r="AP22185" i="42"/>
  <c r="AQ22185" i="42"/>
  <c r="AS22185" i="42"/>
  <c r="AT22185" i="42"/>
  <c r="AV22185" i="42"/>
  <c r="AW22185" i="42"/>
  <c r="BC22185" i="42"/>
  <c r="AO22186" i="42"/>
  <c r="AP22186" i="42"/>
  <c r="AQ22186" i="42"/>
  <c r="AS22186" i="42"/>
  <c r="AT22186" i="42"/>
  <c r="AV22186" i="42"/>
  <c r="AW22186" i="42"/>
  <c r="BC22186" i="42"/>
  <c r="AO22187" i="42"/>
  <c r="AP22187" i="42"/>
  <c r="AQ22187" i="42"/>
  <c r="AS22187" i="42"/>
  <c r="AT22187" i="42"/>
  <c r="AV22187" i="42"/>
  <c r="AW22187" i="42"/>
  <c r="BC22187" i="42"/>
  <c r="AO22188" i="42"/>
  <c r="AP22188" i="42"/>
  <c r="AQ22188" i="42"/>
  <c r="AS22188" i="42"/>
  <c r="AT22188" i="42"/>
  <c r="AV22188" i="42"/>
  <c r="AW22188" i="42"/>
  <c r="BC22188" i="42"/>
  <c r="AO22189" i="42"/>
  <c r="AP22189" i="42"/>
  <c r="AQ22189" i="42"/>
  <c r="AS22189" i="42"/>
  <c r="AT22189" i="42"/>
  <c r="AV22189" i="42"/>
  <c r="AW22189" i="42"/>
  <c r="BC22189" i="42"/>
  <c r="AO22190" i="42"/>
  <c r="AP22190" i="42"/>
  <c r="AQ22190" i="42"/>
  <c r="AS22190" i="42"/>
  <c r="AT22190" i="42"/>
  <c r="AV22190" i="42"/>
  <c r="AW22190" i="42"/>
  <c r="BC22190" i="42"/>
  <c r="AO22191" i="42"/>
  <c r="AP22191" i="42"/>
  <c r="AQ22191" i="42"/>
  <c r="AS22191" i="42"/>
  <c r="AT22191" i="42"/>
  <c r="AV22191" i="42"/>
  <c r="AW22191" i="42"/>
  <c r="BC22191" i="42"/>
  <c r="AO22192" i="42"/>
  <c r="AP22192" i="42"/>
  <c r="AQ22192" i="42"/>
  <c r="AS22192" i="42"/>
  <c r="AT22192" i="42"/>
  <c r="AV22192" i="42"/>
  <c r="AW22192" i="42"/>
  <c r="BC22192" i="42"/>
  <c r="AO22193" i="42"/>
  <c r="AP22193" i="42"/>
  <c r="AQ22193" i="42"/>
  <c r="AS22193" i="42"/>
  <c r="AT22193" i="42"/>
  <c r="AV22193" i="42"/>
  <c r="AW22193" i="42"/>
  <c r="BC22193" i="42"/>
  <c r="AO22194" i="42"/>
  <c r="AP22194" i="42"/>
  <c r="AQ22194" i="42"/>
  <c r="AS22194" i="42"/>
  <c r="AT22194" i="42"/>
  <c r="AV22194" i="42"/>
  <c r="AW22194" i="42"/>
  <c r="BC22194" i="42"/>
  <c r="AO22195" i="42"/>
  <c r="AP22195" i="42"/>
  <c r="AQ22195" i="42"/>
  <c r="AS22195" i="42"/>
  <c r="AT22195" i="42"/>
  <c r="AV22195" i="42"/>
  <c r="AW22195" i="42"/>
  <c r="BC22195" i="42"/>
  <c r="AO22196" i="42"/>
  <c r="AP22196" i="42"/>
  <c r="AQ22196" i="42"/>
  <c r="AS22196" i="42"/>
  <c r="AT22196" i="42"/>
  <c r="AV22196" i="42"/>
  <c r="AW22196" i="42"/>
  <c r="BC22196" i="42"/>
  <c r="AO22197" i="42"/>
  <c r="AP22197" i="42"/>
  <c r="AQ22197" i="42"/>
  <c r="AS22197" i="42"/>
  <c r="AT22197" i="42"/>
  <c r="AV22197" i="42"/>
  <c r="AW22197" i="42"/>
  <c r="BC22197" i="42"/>
  <c r="AO22198" i="42"/>
  <c r="AP22198" i="42"/>
  <c r="AQ22198" i="42"/>
  <c r="AS22198" i="42"/>
  <c r="AT22198" i="42"/>
  <c r="AV22198" i="42"/>
  <c r="AW22198" i="42"/>
  <c r="BC22198" i="42"/>
  <c r="AO22199" i="42"/>
  <c r="AP22199" i="42"/>
  <c r="AQ22199" i="42"/>
  <c r="AS22199" i="42"/>
  <c r="AT22199" i="42"/>
  <c r="AV22199" i="42"/>
  <c r="AW22199" i="42"/>
  <c r="BC22199" i="42"/>
  <c r="AO22200" i="42"/>
  <c r="AP22200" i="42"/>
  <c r="AQ22200" i="42"/>
  <c r="AS22200" i="42"/>
  <c r="AT22200" i="42"/>
  <c r="AV22200" i="42"/>
  <c r="AW22200" i="42"/>
  <c r="BC22200" i="42"/>
  <c r="AO22201" i="42"/>
  <c r="AP22201" i="42"/>
  <c r="AQ22201" i="42"/>
  <c r="AS22201" i="42"/>
  <c r="AT22201" i="42"/>
  <c r="AV22201" i="42"/>
  <c r="AW22201" i="42"/>
  <c r="BC22201" i="42"/>
  <c r="AO22202" i="42"/>
  <c r="AP22202" i="42"/>
  <c r="AQ22202" i="42"/>
  <c r="AS22202" i="42"/>
  <c r="AT22202" i="42"/>
  <c r="AV22202" i="42"/>
  <c r="AW22202" i="42"/>
  <c r="BC22202" i="42"/>
  <c r="AO22203" i="42"/>
  <c r="AP22203" i="42"/>
  <c r="AQ22203" i="42"/>
  <c r="AS22203" i="42"/>
  <c r="AT22203" i="42"/>
  <c r="AV22203" i="42"/>
  <c r="AW22203" i="42"/>
  <c r="BC22203" i="42"/>
  <c r="AO22204" i="42"/>
  <c r="AP22204" i="42"/>
  <c r="AQ22204" i="42"/>
  <c r="AS22204" i="42"/>
  <c r="AT22204" i="42"/>
  <c r="AV22204" i="42"/>
  <c r="AW22204" i="42"/>
  <c r="BC22204" i="42"/>
  <c r="AO22205" i="42"/>
  <c r="AP22205" i="42"/>
  <c r="AQ22205" i="42"/>
  <c r="AS22205" i="42"/>
  <c r="AT22205" i="42"/>
  <c r="AV22205" i="42"/>
  <c r="AW22205" i="42"/>
  <c r="BC22205" i="42"/>
  <c r="AO22206" i="42"/>
  <c r="AP22206" i="42"/>
  <c r="AQ22206" i="42"/>
  <c r="AS22206" i="42"/>
  <c r="AT22206" i="42"/>
  <c r="AV22206" i="42"/>
  <c r="AW22206" i="42"/>
  <c r="BC22206" i="42"/>
  <c r="AO22207" i="42"/>
  <c r="AP22207" i="42"/>
  <c r="AQ22207" i="42"/>
  <c r="AS22207" i="42"/>
  <c r="AT22207" i="42"/>
  <c r="AV22207" i="42"/>
  <c r="AW22207" i="42"/>
  <c r="BC22207" i="42"/>
  <c r="AO22208" i="42"/>
  <c r="AP22208" i="42"/>
  <c r="AQ22208" i="42"/>
  <c r="AS22208" i="42"/>
  <c r="AT22208" i="42"/>
  <c r="AV22208" i="42"/>
  <c r="AW22208" i="42"/>
  <c r="BC22208" i="42"/>
  <c r="AO22209" i="42"/>
  <c r="AP22209" i="42"/>
  <c r="AQ22209" i="42"/>
  <c r="AS22209" i="42"/>
  <c r="AT22209" i="42"/>
  <c r="AV22209" i="42"/>
  <c r="AW22209" i="42"/>
  <c r="BC22209" i="42"/>
  <c r="AO22210" i="42"/>
  <c r="AP22210" i="42"/>
  <c r="AQ22210" i="42"/>
  <c r="AS22210" i="42"/>
  <c r="AT22210" i="42"/>
  <c r="AV22210" i="42"/>
  <c r="AW22210" i="42"/>
  <c r="BC22210" i="42"/>
  <c r="AO22211" i="42"/>
  <c r="AP22211" i="42"/>
  <c r="AQ22211" i="42"/>
  <c r="AS22211" i="42"/>
  <c r="AT22211" i="42"/>
  <c r="AV22211" i="42"/>
  <c r="AW22211" i="42"/>
  <c r="BC22211" i="42"/>
  <c r="AO22212" i="42"/>
  <c r="AP22212" i="42"/>
  <c r="AQ22212" i="42"/>
  <c r="AS22212" i="42"/>
  <c r="AT22212" i="42"/>
  <c r="AV22212" i="42"/>
  <c r="AW22212" i="42"/>
  <c r="BC22212" i="42"/>
  <c r="AO22213" i="42"/>
  <c r="AP22213" i="42"/>
  <c r="AQ22213" i="42"/>
  <c r="AS22213" i="42"/>
  <c r="AT22213" i="42"/>
  <c r="AV22213" i="42"/>
  <c r="AW22213" i="42"/>
  <c r="BC22213" i="42"/>
  <c r="AO22214" i="42"/>
  <c r="AP22214" i="42"/>
  <c r="AQ22214" i="42"/>
  <c r="AS22214" i="42"/>
  <c r="AT22214" i="42"/>
  <c r="AV22214" i="42"/>
  <c r="AW22214" i="42"/>
  <c r="BC22214" i="42"/>
  <c r="AO22215" i="42"/>
  <c r="AP22215" i="42"/>
  <c r="AQ22215" i="42"/>
  <c r="AS22215" i="42"/>
  <c r="AT22215" i="42"/>
  <c r="AV22215" i="42"/>
  <c r="AW22215" i="42"/>
  <c r="BC22215" i="42"/>
  <c r="AO22216" i="42"/>
  <c r="AP22216" i="42"/>
  <c r="AQ22216" i="42"/>
  <c r="AS22216" i="42"/>
  <c r="AT22216" i="42"/>
  <c r="AV22216" i="42"/>
  <c r="AW22216" i="42"/>
  <c r="BC22216" i="42"/>
  <c r="AO22217" i="42"/>
  <c r="AP22217" i="42"/>
  <c r="AQ22217" i="42"/>
  <c r="AS22217" i="42"/>
  <c r="AT22217" i="42"/>
  <c r="AV22217" i="42"/>
  <c r="AW22217" i="42"/>
  <c r="BC22217" i="42"/>
  <c r="AO22218" i="42"/>
  <c r="AP22218" i="42"/>
  <c r="AQ22218" i="42"/>
  <c r="AS22218" i="42"/>
  <c r="AT22218" i="42"/>
  <c r="AV22218" i="42"/>
  <c r="AW22218" i="42"/>
  <c r="BC22218" i="42"/>
  <c r="AO22219" i="42"/>
  <c r="AP22219" i="42"/>
  <c r="AQ22219" i="42"/>
  <c r="AS22219" i="42"/>
  <c r="AT22219" i="42"/>
  <c r="AV22219" i="42"/>
  <c r="AW22219" i="42"/>
  <c r="BC22219" i="42"/>
  <c r="AO22220" i="42"/>
  <c r="AP22220" i="42"/>
  <c r="AQ22220" i="42"/>
  <c r="AS22220" i="42"/>
  <c r="AT22220" i="42"/>
  <c r="AV22220" i="42"/>
  <c r="AW22220" i="42"/>
  <c r="BC22220" i="42"/>
  <c r="AO22221" i="42"/>
  <c r="AP22221" i="42"/>
  <c r="AQ22221" i="42"/>
  <c r="AS22221" i="42"/>
  <c r="AT22221" i="42"/>
  <c r="AV22221" i="42"/>
  <c r="AW22221" i="42"/>
  <c r="BC22221" i="42"/>
  <c r="AO22222" i="42"/>
  <c r="AP22222" i="42"/>
  <c r="AQ22222" i="42"/>
  <c r="AS22222" i="42"/>
  <c r="AT22222" i="42"/>
  <c r="AV22222" i="42"/>
  <c r="AW22222" i="42"/>
  <c r="BC22222" i="42"/>
  <c r="AO22223" i="42"/>
  <c r="AP22223" i="42"/>
  <c r="AQ22223" i="42"/>
  <c r="AS22223" i="42"/>
  <c r="AT22223" i="42"/>
  <c r="AV22223" i="42"/>
  <c r="AW22223" i="42"/>
  <c r="BC22223" i="42"/>
  <c r="AO22224" i="42"/>
  <c r="AP22224" i="42"/>
  <c r="AQ22224" i="42"/>
  <c r="AS22224" i="42"/>
  <c r="AT22224" i="42"/>
  <c r="AV22224" i="42"/>
  <c r="AW22224" i="42"/>
  <c r="BC22224" i="42"/>
  <c r="AO22225" i="42"/>
  <c r="AP22225" i="42"/>
  <c r="AQ22225" i="42"/>
  <c r="AS22225" i="42"/>
  <c r="AT22225" i="42"/>
  <c r="AV22225" i="42"/>
  <c r="AW22225" i="42"/>
  <c r="BC22225" i="42"/>
  <c r="AO22226" i="42"/>
  <c r="AP22226" i="42"/>
  <c r="AQ22226" i="42"/>
  <c r="AS22226" i="42"/>
  <c r="AT22226" i="42"/>
  <c r="AV22226" i="42"/>
  <c r="AW22226" i="42"/>
  <c r="BC22226" i="42"/>
  <c r="AO22227" i="42"/>
  <c r="AP22227" i="42"/>
  <c r="AQ22227" i="42"/>
  <c r="AS22227" i="42"/>
  <c r="AT22227" i="42"/>
  <c r="AV22227" i="42"/>
  <c r="AW22227" i="42"/>
  <c r="BC22227" i="42"/>
  <c r="AO22228" i="42"/>
  <c r="AP22228" i="42"/>
  <c r="AQ22228" i="42"/>
  <c r="AS22228" i="42"/>
  <c r="AT22228" i="42"/>
  <c r="AV22228" i="42"/>
  <c r="AW22228" i="42"/>
  <c r="BC22228" i="42"/>
  <c r="AO22229" i="42"/>
  <c r="AP22229" i="42"/>
  <c r="AQ22229" i="42"/>
  <c r="AS22229" i="42"/>
  <c r="AT22229" i="42"/>
  <c r="AV22229" i="42"/>
  <c r="AW22229" i="42"/>
  <c r="BC22229" i="42"/>
  <c r="AO22230" i="42"/>
  <c r="AP22230" i="42"/>
  <c r="AQ22230" i="42"/>
  <c r="AS22230" i="42"/>
  <c r="AT22230" i="42"/>
  <c r="AV22230" i="42"/>
  <c r="AW22230" i="42"/>
  <c r="BC22230" i="42"/>
  <c r="AO22231" i="42"/>
  <c r="AP22231" i="42"/>
  <c r="AQ22231" i="42"/>
  <c r="AS22231" i="42"/>
  <c r="AT22231" i="42"/>
  <c r="AV22231" i="42"/>
  <c r="AW22231" i="42"/>
  <c r="BC22231" i="42"/>
  <c r="AO22232" i="42"/>
  <c r="AP22232" i="42"/>
  <c r="AQ22232" i="42"/>
  <c r="AS22232" i="42"/>
  <c r="AT22232" i="42"/>
  <c r="AV22232" i="42"/>
  <c r="AW22232" i="42"/>
  <c r="BC22232" i="42"/>
  <c r="AO22233" i="42"/>
  <c r="AP22233" i="42"/>
  <c r="AQ22233" i="42"/>
  <c r="AS22233" i="42"/>
  <c r="AT22233" i="42"/>
  <c r="AV22233" i="42"/>
  <c r="AW22233" i="42"/>
  <c r="BC22233" i="42"/>
  <c r="AO22234" i="42"/>
  <c r="AP22234" i="42"/>
  <c r="AQ22234" i="42"/>
  <c r="AS22234" i="42"/>
  <c r="AT22234" i="42"/>
  <c r="AV22234" i="42"/>
  <c r="AW22234" i="42"/>
  <c r="BC22234" i="42"/>
  <c r="AO22235" i="42"/>
  <c r="AP22235" i="42"/>
  <c r="AQ22235" i="42"/>
  <c r="AS22235" i="42"/>
  <c r="AT22235" i="42"/>
  <c r="AV22235" i="42"/>
  <c r="AW22235" i="42"/>
  <c r="BC22235" i="42"/>
  <c r="AO22236" i="42"/>
  <c r="AP22236" i="42"/>
  <c r="AQ22236" i="42"/>
  <c r="AS22236" i="42"/>
  <c r="AT22236" i="42"/>
  <c r="AV22236" i="42"/>
  <c r="AW22236" i="42"/>
  <c r="BC22236" i="42"/>
  <c r="AO22237" i="42"/>
  <c r="AP22237" i="42"/>
  <c r="AQ22237" i="42"/>
  <c r="AS22237" i="42"/>
  <c r="AT22237" i="42"/>
  <c r="AV22237" i="42"/>
  <c r="AW22237" i="42"/>
  <c r="BC22237" i="42"/>
  <c r="AO22238" i="42"/>
  <c r="AP22238" i="42"/>
  <c r="AQ22238" i="42"/>
  <c r="AS22238" i="42"/>
  <c r="AT22238" i="42"/>
  <c r="AV22238" i="42"/>
  <c r="AW22238" i="42"/>
  <c r="BC22238" i="42"/>
  <c r="AO22239" i="42"/>
  <c r="AP22239" i="42"/>
  <c r="AQ22239" i="42"/>
  <c r="AS22239" i="42"/>
  <c r="AT22239" i="42"/>
  <c r="AV22239" i="42"/>
  <c r="AW22239" i="42"/>
  <c r="BC22239" i="42"/>
  <c r="AO22240" i="42"/>
  <c r="AP22240" i="42"/>
  <c r="AQ22240" i="42"/>
  <c r="AS22240" i="42"/>
  <c r="AT22240" i="42"/>
  <c r="AV22240" i="42"/>
  <c r="AW22240" i="42"/>
  <c r="BC22240" i="42"/>
  <c r="AO22241" i="42"/>
  <c r="AP22241" i="42"/>
  <c r="AQ22241" i="42"/>
  <c r="AS22241" i="42"/>
  <c r="AT22241" i="42"/>
  <c r="AV22241" i="42"/>
  <c r="AW22241" i="42"/>
  <c r="BC22241" i="42"/>
  <c r="AO22242" i="42"/>
  <c r="AP22242" i="42"/>
  <c r="AQ22242" i="42"/>
  <c r="AS22242" i="42"/>
  <c r="AT22242" i="42"/>
  <c r="AV22242" i="42"/>
  <c r="AW22242" i="42"/>
  <c r="BC22242" i="42"/>
  <c r="AO22243" i="42"/>
  <c r="AP22243" i="42"/>
  <c r="AQ22243" i="42"/>
  <c r="AS22243" i="42"/>
  <c r="AT22243" i="42"/>
  <c r="AV22243" i="42"/>
  <c r="AW22243" i="42"/>
  <c r="BC22243" i="42"/>
  <c r="AO22244" i="42"/>
  <c r="AP22244" i="42"/>
  <c r="AQ22244" i="42"/>
  <c r="AS22244" i="42"/>
  <c r="AT22244" i="42"/>
  <c r="AV22244" i="42"/>
  <c r="AW22244" i="42"/>
  <c r="BC22244" i="42"/>
  <c r="AO22245" i="42"/>
  <c r="AP22245" i="42"/>
  <c r="AQ22245" i="42"/>
  <c r="AS22245" i="42"/>
  <c r="AT22245" i="42"/>
  <c r="AV22245" i="42"/>
  <c r="AW22245" i="42"/>
  <c r="BC22245" i="42"/>
  <c r="AO22246" i="42"/>
  <c r="AP22246" i="42"/>
  <c r="AQ22246" i="42"/>
  <c r="AS22246" i="42"/>
  <c r="AT22246" i="42"/>
  <c r="AV22246" i="42"/>
  <c r="AW22246" i="42"/>
  <c r="BC22246" i="42"/>
  <c r="AO22247" i="42"/>
  <c r="AP22247" i="42"/>
  <c r="AQ22247" i="42"/>
  <c r="AS22247" i="42"/>
  <c r="AT22247" i="42"/>
  <c r="AV22247" i="42"/>
  <c r="AW22247" i="42"/>
  <c r="BC22247" i="42"/>
  <c r="AO22248" i="42"/>
  <c r="AP22248" i="42"/>
  <c r="AQ22248" i="42"/>
  <c r="AS22248" i="42"/>
  <c r="AT22248" i="42"/>
  <c r="AV22248" i="42"/>
  <c r="AW22248" i="42"/>
  <c r="BC22248" i="42"/>
  <c r="AO22249" i="42"/>
  <c r="AP22249" i="42"/>
  <c r="AQ22249" i="42"/>
  <c r="AS22249" i="42"/>
  <c r="AT22249" i="42"/>
  <c r="AV22249" i="42"/>
  <c r="AW22249" i="42"/>
  <c r="BC22249" i="42"/>
  <c r="AO22250" i="42"/>
  <c r="AP22250" i="42"/>
  <c r="AQ22250" i="42"/>
  <c r="AS22250" i="42"/>
  <c r="AT22250" i="42"/>
  <c r="AV22250" i="42"/>
  <c r="AW22250" i="42"/>
  <c r="BC22250" i="42"/>
  <c r="AO22251" i="42"/>
  <c r="AP22251" i="42"/>
  <c r="AQ22251" i="42"/>
  <c r="AS22251" i="42"/>
  <c r="AT22251" i="42"/>
  <c r="AV22251" i="42"/>
  <c r="AW22251" i="42"/>
  <c r="BC22251" i="42"/>
  <c r="AO22252" i="42"/>
  <c r="AP22252" i="42"/>
  <c r="AQ22252" i="42"/>
  <c r="AS22252" i="42"/>
  <c r="AT22252" i="42"/>
  <c r="AV22252" i="42"/>
  <c r="AW22252" i="42"/>
  <c r="BC22252" i="42"/>
  <c r="AO22253" i="42"/>
  <c r="AP22253" i="42"/>
  <c r="AQ22253" i="42"/>
  <c r="AS22253" i="42"/>
  <c r="AT22253" i="42"/>
  <c r="AV22253" i="42"/>
  <c r="AW22253" i="42"/>
  <c r="BC22253" i="42"/>
  <c r="AO22254" i="42"/>
  <c r="AP22254" i="42"/>
  <c r="AQ22254" i="42"/>
  <c r="AS22254" i="42"/>
  <c r="AT22254" i="42"/>
  <c r="AV22254" i="42"/>
  <c r="AW22254" i="42"/>
  <c r="BC22254" i="42"/>
  <c r="AO22255" i="42"/>
  <c r="AP22255" i="42"/>
  <c r="AQ22255" i="42"/>
  <c r="AS22255" i="42"/>
  <c r="AT22255" i="42"/>
  <c r="AV22255" i="42"/>
  <c r="AW22255" i="42"/>
  <c r="BC22255" i="42"/>
  <c r="AO22256" i="42"/>
  <c r="AP22256" i="42"/>
  <c r="AQ22256" i="42"/>
  <c r="AS22256" i="42"/>
  <c r="AT22256" i="42"/>
  <c r="AV22256" i="42"/>
  <c r="AW22256" i="42"/>
  <c r="BC22256" i="42"/>
  <c r="AO22257" i="42"/>
  <c r="AP22257" i="42"/>
  <c r="AQ22257" i="42"/>
  <c r="AS22257" i="42"/>
  <c r="AT22257" i="42"/>
  <c r="AV22257" i="42"/>
  <c r="AW22257" i="42"/>
  <c r="BC22257" i="42"/>
  <c r="AO22258" i="42"/>
  <c r="AP22258" i="42"/>
  <c r="AQ22258" i="42"/>
  <c r="AS22258" i="42"/>
  <c r="AT22258" i="42"/>
  <c r="AV22258" i="42"/>
  <c r="AW22258" i="42"/>
  <c r="BC22258" i="42"/>
  <c r="AO22259" i="42"/>
  <c r="AP22259" i="42"/>
  <c r="AQ22259" i="42"/>
  <c r="AS22259" i="42"/>
  <c r="AT22259" i="42"/>
  <c r="AV22259" i="42"/>
  <c r="AW22259" i="42"/>
  <c r="BC22259" i="42"/>
  <c r="AO22260" i="42"/>
  <c r="AP22260" i="42"/>
  <c r="AQ22260" i="42"/>
  <c r="AS22260" i="42"/>
  <c r="AT22260" i="42"/>
  <c r="AV22260" i="42"/>
  <c r="AW22260" i="42"/>
  <c r="BC22260" i="42"/>
  <c r="AO22261" i="42"/>
  <c r="AP22261" i="42"/>
  <c r="AQ22261" i="42"/>
  <c r="AS22261" i="42"/>
  <c r="AT22261" i="42"/>
  <c r="AV22261" i="42"/>
  <c r="AW22261" i="42"/>
  <c r="BC22261" i="42"/>
  <c r="AO22262" i="42"/>
  <c r="AP22262" i="42"/>
  <c r="AQ22262" i="42"/>
  <c r="AS22262" i="42"/>
  <c r="AT22262" i="42"/>
  <c r="AV22262" i="42"/>
  <c r="AW22262" i="42"/>
  <c r="BC22262" i="42"/>
  <c r="AO22263" i="42"/>
  <c r="AP22263" i="42"/>
  <c r="AQ22263" i="42"/>
  <c r="AS22263" i="42"/>
  <c r="AT22263" i="42"/>
  <c r="AV22263" i="42"/>
  <c r="AW22263" i="42"/>
  <c r="BC22263" i="42"/>
  <c r="AO22264" i="42"/>
  <c r="AP22264" i="42"/>
  <c r="AQ22264" i="42"/>
  <c r="AS22264" i="42"/>
  <c r="AT22264" i="42"/>
  <c r="AV22264" i="42"/>
  <c r="AW22264" i="42"/>
  <c r="BC22264" i="42"/>
  <c r="AO22265" i="42"/>
  <c r="AP22265" i="42"/>
  <c r="AQ22265" i="42"/>
  <c r="AS22265" i="42"/>
  <c r="AT22265" i="42"/>
  <c r="AV22265" i="42"/>
  <c r="AW22265" i="42"/>
  <c r="BC22265" i="42"/>
  <c r="AO22266" i="42"/>
  <c r="AP22266" i="42"/>
  <c r="AQ22266" i="42"/>
  <c r="AS22266" i="42"/>
  <c r="AT22266" i="42"/>
  <c r="AV22266" i="42"/>
  <c r="AW22266" i="42"/>
  <c r="BC22266" i="42"/>
  <c r="AO22267" i="42"/>
  <c r="AP22267" i="42"/>
  <c r="AQ22267" i="42"/>
  <c r="AS22267" i="42"/>
  <c r="AT22267" i="42"/>
  <c r="AV22267" i="42"/>
  <c r="AW22267" i="42"/>
  <c r="BC22267" i="42"/>
  <c r="AO22268" i="42"/>
  <c r="AP22268" i="42"/>
  <c r="AQ22268" i="42"/>
  <c r="AS22268" i="42"/>
  <c r="AT22268" i="42"/>
  <c r="AV22268" i="42"/>
  <c r="AW22268" i="42"/>
  <c r="BC22268" i="42"/>
  <c r="AO22269" i="42"/>
  <c r="AP22269" i="42"/>
  <c r="AQ22269" i="42"/>
  <c r="AS22269" i="42"/>
  <c r="AT22269" i="42"/>
  <c r="AV22269" i="42"/>
  <c r="AW22269" i="42"/>
  <c r="BC22269" i="42"/>
  <c r="AO22270" i="42"/>
  <c r="AP22270" i="42"/>
  <c r="AQ22270" i="42"/>
  <c r="AS22270" i="42"/>
  <c r="AT22270" i="42"/>
  <c r="AV22270" i="42"/>
  <c r="AW22270" i="42"/>
  <c r="BC22270" i="42"/>
  <c r="AO22271" i="42"/>
  <c r="AP22271" i="42"/>
  <c r="AQ22271" i="42"/>
  <c r="AS22271" i="42"/>
  <c r="AT22271" i="42"/>
  <c r="AV22271" i="42"/>
  <c r="AW22271" i="42"/>
  <c r="BC22271" i="42"/>
  <c r="AO22272" i="42"/>
  <c r="AP22272" i="42"/>
  <c r="AQ22272" i="42"/>
  <c r="AS22272" i="42"/>
  <c r="AT22272" i="42"/>
  <c r="AV22272" i="42"/>
  <c r="AW22272" i="42"/>
  <c r="BC22272" i="42"/>
  <c r="AO22273" i="42"/>
  <c r="AP22273" i="42"/>
  <c r="AQ22273" i="42"/>
  <c r="AS22273" i="42"/>
  <c r="AT22273" i="42"/>
  <c r="AV22273" i="42"/>
  <c r="AW22273" i="42"/>
  <c r="BC22273" i="42"/>
  <c r="AO22274" i="42"/>
  <c r="AP22274" i="42"/>
  <c r="AQ22274" i="42"/>
  <c r="AS22274" i="42"/>
  <c r="AT22274" i="42"/>
  <c r="AV22274" i="42"/>
  <c r="AW22274" i="42"/>
  <c r="BC22274" i="42"/>
  <c r="AO22275" i="42"/>
  <c r="AP22275" i="42"/>
  <c r="AQ22275" i="42"/>
  <c r="AS22275" i="42"/>
  <c r="AT22275" i="42"/>
  <c r="AV22275" i="42"/>
  <c r="AW22275" i="42"/>
  <c r="BC22275" i="42"/>
  <c r="AO22276" i="42"/>
  <c r="AP22276" i="42"/>
  <c r="AQ22276" i="42"/>
  <c r="AS22276" i="42"/>
  <c r="AT22276" i="42"/>
  <c r="AV22276" i="42"/>
  <c r="AW22276" i="42"/>
  <c r="BC22276" i="42"/>
  <c r="AO22277" i="42"/>
  <c r="AP22277" i="42"/>
  <c r="AQ22277" i="42"/>
  <c r="AS22277" i="42"/>
  <c r="AT22277" i="42"/>
  <c r="AV22277" i="42"/>
  <c r="AW22277" i="42"/>
  <c r="BC22277" i="42"/>
  <c r="AO22278" i="42"/>
  <c r="AP22278" i="42"/>
  <c r="AQ22278" i="42"/>
  <c r="AS22278" i="42"/>
  <c r="AT22278" i="42"/>
  <c r="AV22278" i="42"/>
  <c r="AW22278" i="42"/>
  <c r="BC22278" i="42"/>
  <c r="AO22279" i="42"/>
  <c r="AP22279" i="42"/>
  <c r="AQ22279" i="42"/>
  <c r="AS22279" i="42"/>
  <c r="AT22279" i="42"/>
  <c r="AV22279" i="42"/>
  <c r="AW22279" i="42"/>
  <c r="BC22279" i="42"/>
  <c r="AO22280" i="42"/>
  <c r="AP22280" i="42"/>
  <c r="AQ22280" i="42"/>
  <c r="AS22280" i="42"/>
  <c r="AT22280" i="42"/>
  <c r="AV22280" i="42"/>
  <c r="AW22280" i="42"/>
  <c r="BC22280" i="42"/>
  <c r="AO22281" i="42"/>
  <c r="AP22281" i="42"/>
  <c r="AQ22281" i="42"/>
  <c r="AS22281" i="42"/>
  <c r="AT22281" i="42"/>
  <c r="AV22281" i="42"/>
  <c r="AW22281" i="42"/>
  <c r="BC22281" i="42"/>
  <c r="AO22282" i="42"/>
  <c r="AP22282" i="42"/>
  <c r="AQ22282" i="42"/>
  <c r="AS22282" i="42"/>
  <c r="AT22282" i="42"/>
  <c r="AV22282" i="42"/>
  <c r="AW22282" i="42"/>
  <c r="BC22282" i="42"/>
  <c r="AO22283" i="42"/>
  <c r="AP22283" i="42"/>
  <c r="AQ22283" i="42"/>
  <c r="AS22283" i="42"/>
  <c r="AT22283" i="42"/>
  <c r="AV22283" i="42"/>
  <c r="AW22283" i="42"/>
  <c r="BC22283" i="42"/>
  <c r="AO22284" i="42"/>
  <c r="AP22284" i="42"/>
  <c r="AQ22284" i="42"/>
  <c r="AS22284" i="42"/>
  <c r="AT22284" i="42"/>
  <c r="AV22284" i="42"/>
  <c r="AW22284" i="42"/>
  <c r="BC22284" i="42"/>
  <c r="AO22285" i="42"/>
  <c r="AP22285" i="42"/>
  <c r="AQ22285" i="42"/>
  <c r="AS22285" i="42"/>
  <c r="AT22285" i="42"/>
  <c r="AV22285" i="42"/>
  <c r="AW22285" i="42"/>
  <c r="BC22285" i="42"/>
  <c r="AO22286" i="42"/>
  <c r="AP22286" i="42"/>
  <c r="AQ22286" i="42"/>
  <c r="AS22286" i="42"/>
  <c r="AT22286" i="42"/>
  <c r="AV22286" i="42"/>
  <c r="AW22286" i="42"/>
  <c r="BC22286" i="42"/>
  <c r="AO22287" i="42"/>
  <c r="AP22287" i="42"/>
  <c r="AQ22287" i="42"/>
  <c r="AS22287" i="42"/>
  <c r="AT22287" i="42"/>
  <c r="AV22287" i="42"/>
  <c r="AW22287" i="42"/>
  <c r="BC22287" i="42"/>
  <c r="AO22288" i="42"/>
  <c r="AP22288" i="42"/>
  <c r="AQ22288" i="42"/>
  <c r="AS22288" i="42"/>
  <c r="AT22288" i="42"/>
  <c r="AV22288" i="42"/>
  <c r="AW22288" i="42"/>
  <c r="BC22288" i="42"/>
  <c r="AO22289" i="42"/>
  <c r="AP22289" i="42"/>
  <c r="AQ22289" i="42"/>
  <c r="AS22289" i="42"/>
  <c r="AT22289" i="42"/>
  <c r="AV22289" i="42"/>
  <c r="AW22289" i="42"/>
  <c r="BC22289" i="42"/>
  <c r="AO22290" i="42"/>
  <c r="AP22290" i="42"/>
  <c r="AQ22290" i="42"/>
  <c r="AS22290" i="42"/>
  <c r="AT22290" i="42"/>
  <c r="AV22290" i="42"/>
  <c r="AW22290" i="42"/>
  <c r="BC22290" i="42"/>
  <c r="AO22291" i="42"/>
  <c r="AP22291" i="42"/>
  <c r="AQ22291" i="42"/>
  <c r="AS22291" i="42"/>
  <c r="AT22291" i="42"/>
  <c r="AV22291" i="42"/>
  <c r="AW22291" i="42"/>
  <c r="BC22291" i="42"/>
  <c r="AO22292" i="42"/>
  <c r="AP22292" i="42"/>
  <c r="AQ22292" i="42"/>
  <c r="AS22292" i="42"/>
  <c r="AT22292" i="42"/>
  <c r="AV22292" i="42"/>
  <c r="AW22292" i="42"/>
  <c r="BC22292" i="42"/>
  <c r="AO22293" i="42"/>
  <c r="AP22293" i="42"/>
  <c r="AQ22293" i="42"/>
  <c r="AS22293" i="42"/>
  <c r="AT22293" i="42"/>
  <c r="AV22293" i="42"/>
  <c r="AW22293" i="42"/>
  <c r="BC22293" i="42"/>
  <c r="AO22294" i="42"/>
  <c r="AP22294" i="42"/>
  <c r="AQ22294" i="42"/>
  <c r="AS22294" i="42"/>
  <c r="AT22294" i="42"/>
  <c r="AV22294" i="42"/>
  <c r="AW22294" i="42"/>
  <c r="BC22294" i="42"/>
  <c r="AO22295" i="42"/>
  <c r="AP22295" i="42"/>
  <c r="AQ22295" i="42"/>
  <c r="AS22295" i="42"/>
  <c r="AT22295" i="42"/>
  <c r="AV22295" i="42"/>
  <c r="AW22295" i="42"/>
  <c r="BC22295" i="42"/>
  <c r="AO22296" i="42"/>
  <c r="AP22296" i="42"/>
  <c r="AQ22296" i="42"/>
  <c r="AS22296" i="42"/>
  <c r="AT22296" i="42"/>
  <c r="AV22296" i="42"/>
  <c r="AW22296" i="42"/>
  <c r="BC22296" i="42"/>
  <c r="AO22297" i="42"/>
  <c r="AP22297" i="42"/>
  <c r="AQ22297" i="42"/>
  <c r="AS22297" i="42"/>
  <c r="AT22297" i="42"/>
  <c r="AV22297" i="42"/>
  <c r="AW22297" i="42"/>
  <c r="BC22297" i="42"/>
  <c r="AO22298" i="42"/>
  <c r="AP22298" i="42"/>
  <c r="AQ22298" i="42"/>
  <c r="AS22298" i="42"/>
  <c r="AT22298" i="42"/>
  <c r="AV22298" i="42"/>
  <c r="AW22298" i="42"/>
  <c r="BC22298" i="42"/>
  <c r="AO22299" i="42"/>
  <c r="AP22299" i="42"/>
  <c r="AQ22299" i="42"/>
  <c r="AS22299" i="42"/>
  <c r="AT22299" i="42"/>
  <c r="AV22299" i="42"/>
  <c r="AW22299" i="42"/>
  <c r="BC22299" i="42"/>
  <c r="AO22300" i="42"/>
  <c r="AP22300" i="42"/>
  <c r="AQ22300" i="42"/>
  <c r="AS22300" i="42"/>
  <c r="AT22300" i="42"/>
  <c r="AV22300" i="42"/>
  <c r="AW22300" i="42"/>
  <c r="BC22300" i="42"/>
  <c r="AO22301" i="42"/>
  <c r="AP22301" i="42"/>
  <c r="AQ22301" i="42"/>
  <c r="AS22301" i="42"/>
  <c r="AT22301" i="42"/>
  <c r="AV22301" i="42"/>
  <c r="AW22301" i="42"/>
  <c r="BC22301" i="42"/>
  <c r="AO22302" i="42"/>
  <c r="AP22302" i="42"/>
  <c r="AQ22302" i="42"/>
  <c r="AS22302" i="42"/>
  <c r="AT22302" i="42"/>
  <c r="AV22302" i="42"/>
  <c r="AW22302" i="42"/>
  <c r="BC22302" i="42"/>
  <c r="AO22303" i="42"/>
  <c r="AP22303" i="42"/>
  <c r="AQ22303" i="42"/>
  <c r="AS22303" i="42"/>
  <c r="AT22303" i="42"/>
  <c r="AV22303" i="42"/>
  <c r="AW22303" i="42"/>
  <c r="BC22303" i="42"/>
  <c r="AO22304" i="42"/>
  <c r="AP22304" i="42"/>
  <c r="AQ22304" i="42"/>
  <c r="AS22304" i="42"/>
  <c r="AT22304" i="42"/>
  <c r="AV22304" i="42"/>
  <c r="AW22304" i="42"/>
  <c r="BC22304" i="42"/>
  <c r="AO22305" i="42"/>
  <c r="AP22305" i="42"/>
  <c r="AQ22305" i="42"/>
  <c r="AS22305" i="42"/>
  <c r="AT22305" i="42"/>
  <c r="AV22305" i="42"/>
  <c r="AW22305" i="42"/>
  <c r="BC22305" i="42"/>
  <c r="AO22306" i="42"/>
  <c r="AP22306" i="42"/>
  <c r="AQ22306" i="42"/>
  <c r="AS22306" i="42"/>
  <c r="AT22306" i="42"/>
  <c r="AV22306" i="42"/>
  <c r="AW22306" i="42"/>
  <c r="BC22306" i="42"/>
  <c r="AO22307" i="42"/>
  <c r="AP22307" i="42"/>
  <c r="AQ22307" i="42"/>
  <c r="AS22307" i="42"/>
  <c r="AT22307" i="42"/>
  <c r="AV22307" i="42"/>
  <c r="AW22307" i="42"/>
  <c r="BC22307" i="42"/>
  <c r="AO22308" i="42"/>
  <c r="AP22308" i="42"/>
  <c r="AQ22308" i="42"/>
  <c r="AS22308" i="42"/>
  <c r="AT22308" i="42"/>
  <c r="AV22308" i="42"/>
  <c r="AW22308" i="42"/>
  <c r="BC22308" i="42"/>
  <c r="AO22309" i="42"/>
  <c r="AP22309" i="42"/>
  <c r="AQ22309" i="42"/>
  <c r="AS22309" i="42"/>
  <c r="AT22309" i="42"/>
  <c r="AV22309" i="42"/>
  <c r="AW22309" i="42"/>
  <c r="BC22309" i="42"/>
  <c r="AO22310" i="42"/>
  <c r="AP22310" i="42"/>
  <c r="AQ22310" i="42"/>
  <c r="AS22310" i="42"/>
  <c r="AT22310" i="42"/>
  <c r="AV22310" i="42"/>
  <c r="AW22310" i="42"/>
  <c r="BC22310" i="42"/>
  <c r="AO22311" i="42"/>
  <c r="AP22311" i="42"/>
  <c r="AQ22311" i="42"/>
  <c r="AS22311" i="42"/>
  <c r="AT22311" i="42"/>
  <c r="AV22311" i="42"/>
  <c r="AW22311" i="42"/>
  <c r="BC22311" i="42"/>
  <c r="AO22312" i="42"/>
  <c r="AP22312" i="42"/>
  <c r="AQ22312" i="42"/>
  <c r="AS22312" i="42"/>
  <c r="AT22312" i="42"/>
  <c r="AV22312" i="42"/>
  <c r="AW22312" i="42"/>
  <c r="BC22312" i="42"/>
  <c r="AO22313" i="42"/>
  <c r="AP22313" i="42"/>
  <c r="AQ22313" i="42"/>
  <c r="AS22313" i="42"/>
  <c r="AT22313" i="42"/>
  <c r="AV22313" i="42"/>
  <c r="AW22313" i="42"/>
  <c r="BC22313" i="42"/>
  <c r="AO22314" i="42"/>
  <c r="AP22314" i="42"/>
  <c r="AQ22314" i="42"/>
  <c r="AS22314" i="42"/>
  <c r="AT22314" i="42"/>
  <c r="AV22314" i="42"/>
  <c r="AW22314" i="42"/>
  <c r="BC22314" i="42"/>
  <c r="AO22315" i="42"/>
  <c r="AP22315" i="42"/>
  <c r="AQ22315" i="42"/>
  <c r="AS22315" i="42"/>
  <c r="AT22315" i="42"/>
  <c r="AV22315" i="42"/>
  <c r="AW22315" i="42"/>
  <c r="BC22315" i="42"/>
  <c r="AO22316" i="42"/>
  <c r="AP22316" i="42"/>
  <c r="AQ22316" i="42"/>
  <c r="AS22316" i="42"/>
  <c r="AT22316" i="42"/>
  <c r="AV22316" i="42"/>
  <c r="AW22316" i="42"/>
  <c r="BC22316" i="42"/>
  <c r="AO22317" i="42"/>
  <c r="AP22317" i="42"/>
  <c r="AQ22317" i="42"/>
  <c r="AS22317" i="42"/>
  <c r="AT22317" i="42"/>
  <c r="AV22317" i="42"/>
  <c r="AW22317" i="42"/>
  <c r="BC22317" i="42"/>
  <c r="AO22318" i="42"/>
  <c r="AP22318" i="42"/>
  <c r="AQ22318" i="42"/>
  <c r="AS22318" i="42"/>
  <c r="AT22318" i="42"/>
  <c r="AV22318" i="42"/>
  <c r="AW22318" i="42"/>
  <c r="BC22318" i="42"/>
  <c r="AO22319" i="42"/>
  <c r="AP22319" i="42"/>
  <c r="AQ22319" i="42"/>
  <c r="AS22319" i="42"/>
  <c r="AT22319" i="42"/>
  <c r="AV22319" i="42"/>
  <c r="AW22319" i="42"/>
  <c r="BC22319" i="42"/>
  <c r="AO22320" i="42"/>
  <c r="AP22320" i="42"/>
  <c r="AQ22320" i="42"/>
  <c r="AS22320" i="42"/>
  <c r="AT22320" i="42"/>
  <c r="AV22320" i="42"/>
  <c r="AW22320" i="42"/>
  <c r="BC22320" i="42"/>
  <c r="AO22321" i="42"/>
  <c r="AP22321" i="42"/>
  <c r="AQ22321" i="42"/>
  <c r="AS22321" i="42"/>
  <c r="AT22321" i="42"/>
  <c r="AV22321" i="42"/>
  <c r="AW22321" i="42"/>
  <c r="BC22321" i="42"/>
  <c r="AO22322" i="42"/>
  <c r="AP22322" i="42"/>
  <c r="AQ22322" i="42"/>
  <c r="AS22322" i="42"/>
  <c r="AT22322" i="42"/>
  <c r="AV22322" i="42"/>
  <c r="AW22322" i="42"/>
  <c r="BC22322" i="42"/>
  <c r="AO22323" i="42"/>
  <c r="AP22323" i="42"/>
  <c r="AQ22323" i="42"/>
  <c r="AS22323" i="42"/>
  <c r="AT22323" i="42"/>
  <c r="AV22323" i="42"/>
  <c r="AW22323" i="42"/>
  <c r="BC22323" i="42"/>
  <c r="AO22324" i="42"/>
  <c r="AP22324" i="42"/>
  <c r="AQ22324" i="42"/>
  <c r="AS22324" i="42"/>
  <c r="AT22324" i="42"/>
  <c r="AV22324" i="42"/>
  <c r="AW22324" i="42"/>
  <c r="BC22324" i="42"/>
  <c r="AO22325" i="42"/>
  <c r="AP22325" i="42"/>
  <c r="AQ22325" i="42"/>
  <c r="AS22325" i="42"/>
  <c r="AT22325" i="42"/>
  <c r="AV22325" i="42"/>
  <c r="AW22325" i="42"/>
  <c r="BC22325" i="42"/>
  <c r="AO22326" i="42"/>
  <c r="AP22326" i="42"/>
  <c r="AQ22326" i="42"/>
  <c r="AS22326" i="42"/>
  <c r="AT22326" i="42"/>
  <c r="AV22326" i="42"/>
  <c r="AW22326" i="42"/>
  <c r="BC22326" i="42"/>
  <c r="AO22327" i="42"/>
  <c r="AP22327" i="42"/>
  <c r="AQ22327" i="42"/>
  <c r="AS22327" i="42"/>
  <c r="AT22327" i="42"/>
  <c r="AV22327" i="42"/>
  <c r="AW22327" i="42"/>
  <c r="BC22327" i="42"/>
  <c r="AO22328" i="42"/>
  <c r="AP22328" i="42"/>
  <c r="AQ22328" i="42"/>
  <c r="AS22328" i="42"/>
  <c r="AT22328" i="42"/>
  <c r="AV22328" i="42"/>
  <c r="AW22328" i="42"/>
  <c r="BC22328" i="42"/>
  <c r="AO22329" i="42"/>
  <c r="AP22329" i="42"/>
  <c r="AQ22329" i="42"/>
  <c r="AS22329" i="42"/>
  <c r="AT22329" i="42"/>
  <c r="AV22329" i="42"/>
  <c r="AW22329" i="42"/>
  <c r="BC22329" i="42"/>
  <c r="AO22330" i="42"/>
  <c r="AP22330" i="42"/>
  <c r="AQ22330" i="42"/>
  <c r="AS22330" i="42"/>
  <c r="AT22330" i="42"/>
  <c r="AV22330" i="42"/>
  <c r="AW22330" i="42"/>
  <c r="BC22330" i="42"/>
  <c r="AO22331" i="42"/>
  <c r="AP22331" i="42"/>
  <c r="AQ22331" i="42"/>
  <c r="AS22331" i="42"/>
  <c r="AT22331" i="42"/>
  <c r="AV22331" i="42"/>
  <c r="AW22331" i="42"/>
  <c r="BC22331" i="42"/>
  <c r="AO22332" i="42"/>
  <c r="AP22332" i="42"/>
  <c r="AQ22332" i="42"/>
  <c r="AS22332" i="42"/>
  <c r="AT22332" i="42"/>
  <c r="AV22332" i="42"/>
  <c r="AW22332" i="42"/>
  <c r="BC22332" i="42"/>
  <c r="AO22333" i="42"/>
  <c r="AP22333" i="42"/>
  <c r="AQ22333" i="42"/>
  <c r="AS22333" i="42"/>
  <c r="AT22333" i="42"/>
  <c r="AV22333" i="42"/>
  <c r="AW22333" i="42"/>
  <c r="BC22333" i="42"/>
  <c r="AO22334" i="42"/>
  <c r="AP22334" i="42"/>
  <c r="AQ22334" i="42"/>
  <c r="AS22334" i="42"/>
  <c r="AT22334" i="42"/>
  <c r="AV22334" i="42"/>
  <c r="AW22334" i="42"/>
  <c r="BC22334" i="42"/>
  <c r="AO22335" i="42"/>
  <c r="AP22335" i="42"/>
  <c r="AQ22335" i="42"/>
  <c r="AS22335" i="42"/>
  <c r="AT22335" i="42"/>
  <c r="AV22335" i="42"/>
  <c r="AW22335" i="42"/>
  <c r="BC22335" i="42"/>
  <c r="AO22336" i="42"/>
  <c r="AP22336" i="42"/>
  <c r="AQ22336" i="42"/>
  <c r="AS22336" i="42"/>
  <c r="AT22336" i="42"/>
  <c r="AV22336" i="42"/>
  <c r="AW22336" i="42"/>
  <c r="BC22336" i="42"/>
  <c r="AO22337" i="42"/>
  <c r="AP22337" i="42"/>
  <c r="AQ22337" i="42"/>
  <c r="AS22337" i="42"/>
  <c r="AT22337" i="42"/>
  <c r="AV22337" i="42"/>
  <c r="AW22337" i="42"/>
  <c r="BC22337" i="42"/>
  <c r="AO22338" i="42"/>
  <c r="AP22338" i="42"/>
  <c r="AQ22338" i="42"/>
  <c r="AS22338" i="42"/>
  <c r="AT22338" i="42"/>
  <c r="AV22338" i="42"/>
  <c r="AW22338" i="42"/>
  <c r="BC22338" i="42"/>
  <c r="AO22339" i="42"/>
  <c r="AP22339" i="42"/>
  <c r="AQ22339" i="42"/>
  <c r="AS22339" i="42"/>
  <c r="AT22339" i="42"/>
  <c r="AV22339" i="42"/>
  <c r="AW22339" i="42"/>
  <c r="BC22339" i="42"/>
  <c r="AO22340" i="42"/>
  <c r="AP22340" i="42"/>
  <c r="AQ22340" i="42"/>
  <c r="AS22340" i="42"/>
  <c r="AT22340" i="42"/>
  <c r="AV22340" i="42"/>
  <c r="AW22340" i="42"/>
  <c r="BC22340" i="42"/>
  <c r="AO22341" i="42"/>
  <c r="AP22341" i="42"/>
  <c r="AQ22341" i="42"/>
  <c r="AS22341" i="42"/>
  <c r="AT22341" i="42"/>
  <c r="AV22341" i="42"/>
  <c r="AW22341" i="42"/>
  <c r="BC22341" i="42"/>
  <c r="AO22342" i="42"/>
  <c r="AP22342" i="42"/>
  <c r="AQ22342" i="42"/>
  <c r="AS22342" i="42"/>
  <c r="AT22342" i="42"/>
  <c r="AV22342" i="42"/>
  <c r="AW22342" i="42"/>
  <c r="BC22342" i="42"/>
  <c r="AO22343" i="42"/>
  <c r="AP22343" i="42"/>
  <c r="AQ22343" i="42"/>
  <c r="AS22343" i="42"/>
  <c r="AT22343" i="42"/>
  <c r="AV22343" i="42"/>
  <c r="AW22343" i="42"/>
  <c r="BC22343" i="42"/>
  <c r="AO22344" i="42"/>
  <c r="AP22344" i="42"/>
  <c r="AQ22344" i="42"/>
  <c r="AS22344" i="42"/>
  <c r="AT22344" i="42"/>
  <c r="AV22344" i="42"/>
  <c r="AW22344" i="42"/>
  <c r="BC22344" i="42"/>
  <c r="AO22345" i="42"/>
  <c r="AP22345" i="42"/>
  <c r="AQ22345" i="42"/>
  <c r="AS22345" i="42"/>
  <c r="AT22345" i="42"/>
  <c r="AV22345" i="42"/>
  <c r="AW22345" i="42"/>
  <c r="BC22345" i="42"/>
  <c r="AO22346" i="42"/>
  <c r="AP22346" i="42"/>
  <c r="AQ22346" i="42"/>
  <c r="AS22346" i="42"/>
  <c r="AT22346" i="42"/>
  <c r="AV22346" i="42"/>
  <c r="AW22346" i="42"/>
  <c r="BC22346" i="42"/>
  <c r="AO22347" i="42"/>
  <c r="AP22347" i="42"/>
  <c r="AQ22347" i="42"/>
  <c r="AS22347" i="42"/>
  <c r="AT22347" i="42"/>
  <c r="AV22347" i="42"/>
  <c r="AW22347" i="42"/>
  <c r="BC22347" i="42"/>
  <c r="AO22348" i="42"/>
  <c r="AP22348" i="42"/>
  <c r="AQ22348" i="42"/>
  <c r="AS22348" i="42"/>
  <c r="AT22348" i="42"/>
  <c r="AV22348" i="42"/>
  <c r="AW22348" i="42"/>
  <c r="BC22348" i="42"/>
  <c r="AO22349" i="42"/>
  <c r="AP22349" i="42"/>
  <c r="AQ22349" i="42"/>
  <c r="AS22349" i="42"/>
  <c r="AT22349" i="42"/>
  <c r="AV22349" i="42"/>
  <c r="AW22349" i="42"/>
  <c r="BC22349" i="42"/>
  <c r="AO22350" i="42"/>
  <c r="AP22350" i="42"/>
  <c r="AQ22350" i="42"/>
  <c r="AS22350" i="42"/>
  <c r="AT22350" i="42"/>
  <c r="AV22350" i="42"/>
  <c r="AW22350" i="42"/>
  <c r="BC22350" i="42"/>
  <c r="AO22351" i="42"/>
  <c r="AP22351" i="42"/>
  <c r="AQ22351" i="42"/>
  <c r="AS22351" i="42"/>
  <c r="AT22351" i="42"/>
  <c r="AV22351" i="42"/>
  <c r="AW22351" i="42"/>
  <c r="BC22351" i="42"/>
  <c r="AO22352" i="42"/>
  <c r="AP22352" i="42"/>
  <c r="AQ22352" i="42"/>
  <c r="AS22352" i="42"/>
  <c r="AT22352" i="42"/>
  <c r="AV22352" i="42"/>
  <c r="AW22352" i="42"/>
  <c r="BC22352" i="42"/>
  <c r="AO22353" i="42"/>
  <c r="AP22353" i="42"/>
  <c r="AQ22353" i="42"/>
  <c r="AS22353" i="42"/>
  <c r="AT22353" i="42"/>
  <c r="AV22353" i="42"/>
  <c r="AW22353" i="42"/>
  <c r="BC22353" i="42"/>
  <c r="AO22354" i="42"/>
  <c r="AP22354" i="42"/>
  <c r="AQ22354" i="42"/>
  <c r="AS22354" i="42"/>
  <c r="AT22354" i="42"/>
  <c r="AV22354" i="42"/>
  <c r="AW22354" i="42"/>
  <c r="BC22354" i="42"/>
  <c r="AO22355" i="42"/>
  <c r="AP22355" i="42"/>
  <c r="AQ22355" i="42"/>
  <c r="AS22355" i="42"/>
  <c r="AT22355" i="42"/>
  <c r="AV22355" i="42"/>
  <c r="AW22355" i="42"/>
  <c r="BC22355" i="42"/>
  <c r="AO22356" i="42"/>
  <c r="AP22356" i="42"/>
  <c r="AQ22356" i="42"/>
  <c r="AS22356" i="42"/>
  <c r="AT22356" i="42"/>
  <c r="AV22356" i="42"/>
  <c r="AW22356" i="42"/>
  <c r="BC22356" i="42"/>
  <c r="AO22357" i="42"/>
  <c r="AP22357" i="42"/>
  <c r="AQ22357" i="42"/>
  <c r="AS22357" i="42"/>
  <c r="AT22357" i="42"/>
  <c r="AV22357" i="42"/>
  <c r="AW22357" i="42"/>
  <c r="BC22357" i="42"/>
  <c r="AO22358" i="42"/>
  <c r="AP22358" i="42"/>
  <c r="AQ22358" i="42"/>
  <c r="AS22358" i="42"/>
  <c r="AT22358" i="42"/>
  <c r="AV22358" i="42"/>
  <c r="AW22358" i="42"/>
  <c r="BC22358" i="42"/>
  <c r="AO22359" i="42"/>
  <c r="AP22359" i="42"/>
  <c r="AQ22359" i="42"/>
  <c r="AS22359" i="42"/>
  <c r="AT22359" i="42"/>
  <c r="AV22359" i="42"/>
  <c r="AW22359" i="42"/>
  <c r="BC22359" i="42"/>
  <c r="AO22360" i="42"/>
  <c r="AP22360" i="42"/>
  <c r="AQ22360" i="42"/>
  <c r="AS22360" i="42"/>
  <c r="AT22360" i="42"/>
  <c r="AV22360" i="42"/>
  <c r="AW22360" i="42"/>
  <c r="BC22360" i="42"/>
  <c r="AO22361" i="42"/>
  <c r="AP22361" i="42"/>
  <c r="AQ22361" i="42"/>
  <c r="AS22361" i="42"/>
  <c r="AT22361" i="42"/>
  <c r="AV22361" i="42"/>
  <c r="AW22361" i="42"/>
  <c r="BC22361" i="42"/>
  <c r="AO22362" i="42"/>
  <c r="AP22362" i="42"/>
  <c r="AQ22362" i="42"/>
  <c r="AS22362" i="42"/>
  <c r="AT22362" i="42"/>
  <c r="AV22362" i="42"/>
  <c r="AW22362" i="42"/>
  <c r="BC22362" i="42"/>
  <c r="AO22363" i="42"/>
  <c r="AP22363" i="42"/>
  <c r="AQ22363" i="42"/>
  <c r="AS22363" i="42"/>
  <c r="AT22363" i="42"/>
  <c r="AV22363" i="42"/>
  <c r="AW22363" i="42"/>
  <c r="BC22363" i="42"/>
  <c r="AO22364" i="42"/>
  <c r="AP22364" i="42"/>
  <c r="AQ22364" i="42"/>
  <c r="AS22364" i="42"/>
  <c r="AT22364" i="42"/>
  <c r="AV22364" i="42"/>
  <c r="AW22364" i="42"/>
  <c r="BC22364" i="42"/>
  <c r="AO22365" i="42"/>
  <c r="AP22365" i="42"/>
  <c r="AQ22365" i="42"/>
  <c r="AS22365" i="42"/>
  <c r="AT22365" i="42"/>
  <c r="AV22365" i="42"/>
  <c r="AW22365" i="42"/>
  <c r="BC22365" i="42"/>
  <c r="AO22366" i="42"/>
  <c r="AP22366" i="42"/>
  <c r="AQ22366" i="42"/>
  <c r="AS22366" i="42"/>
  <c r="AT22366" i="42"/>
  <c r="AV22366" i="42"/>
  <c r="AW22366" i="42"/>
  <c r="BC22366" i="42"/>
  <c r="AO22367" i="42"/>
  <c r="AP22367" i="42"/>
  <c r="AQ22367" i="42"/>
  <c r="AS22367" i="42"/>
  <c r="AT22367" i="42"/>
  <c r="AV22367" i="42"/>
  <c r="AW22367" i="42"/>
  <c r="BC22367" i="42"/>
  <c r="AO22368" i="42"/>
  <c r="AP22368" i="42"/>
  <c r="AQ22368" i="42"/>
  <c r="AS22368" i="42"/>
  <c r="AT22368" i="42"/>
  <c r="AV22368" i="42"/>
  <c r="AW22368" i="42"/>
  <c r="BC22368" i="42"/>
  <c r="AO22369" i="42"/>
  <c r="AP22369" i="42"/>
  <c r="AQ22369" i="42"/>
  <c r="AS22369" i="42"/>
  <c r="AT22369" i="42"/>
  <c r="AV22369" i="42"/>
  <c r="AW22369" i="42"/>
  <c r="BC22369" i="42"/>
  <c r="AO22370" i="42"/>
  <c r="AP22370" i="42"/>
  <c r="AQ22370" i="42"/>
  <c r="AS22370" i="42"/>
  <c r="AT22370" i="42"/>
  <c r="AV22370" i="42"/>
  <c r="AW22370" i="42"/>
  <c r="BC22370" i="42"/>
  <c r="AO22371" i="42"/>
  <c r="AP22371" i="42"/>
  <c r="AQ22371" i="42"/>
  <c r="AS22371" i="42"/>
  <c r="AT22371" i="42"/>
  <c r="AV22371" i="42"/>
  <c r="AW22371" i="42"/>
  <c r="BC22371" i="42"/>
  <c r="AO22372" i="42"/>
  <c r="AP22372" i="42"/>
  <c r="AQ22372" i="42"/>
  <c r="AS22372" i="42"/>
  <c r="AT22372" i="42"/>
  <c r="AV22372" i="42"/>
  <c r="AW22372" i="42"/>
  <c r="BC22372" i="42"/>
  <c r="AO22373" i="42"/>
  <c r="AP22373" i="42"/>
  <c r="AQ22373" i="42"/>
  <c r="AS22373" i="42"/>
  <c r="AT22373" i="42"/>
  <c r="AV22373" i="42"/>
  <c r="AW22373" i="42"/>
  <c r="BC22373" i="42"/>
  <c r="AO22374" i="42"/>
  <c r="AP22374" i="42"/>
  <c r="AQ22374" i="42"/>
  <c r="AS22374" i="42"/>
  <c r="AT22374" i="42"/>
  <c r="AV22374" i="42"/>
  <c r="AW22374" i="42"/>
  <c r="BC22374" i="42"/>
  <c r="AO22375" i="42"/>
  <c r="AP22375" i="42"/>
  <c r="AQ22375" i="42"/>
  <c r="AS22375" i="42"/>
  <c r="AT22375" i="42"/>
  <c r="AV22375" i="42"/>
  <c r="AW22375" i="42"/>
  <c r="BC22375" i="42"/>
  <c r="AO22376" i="42"/>
  <c r="AP22376" i="42"/>
  <c r="AQ22376" i="42"/>
  <c r="AS22376" i="42"/>
  <c r="AT22376" i="42"/>
  <c r="AV22376" i="42"/>
  <c r="AW22376" i="42"/>
  <c r="BC22376" i="42"/>
  <c r="AO22377" i="42"/>
  <c r="AP22377" i="42"/>
  <c r="AQ22377" i="42"/>
  <c r="AS22377" i="42"/>
  <c r="AT22377" i="42"/>
  <c r="AV22377" i="42"/>
  <c r="AW22377" i="42"/>
  <c r="BC22377" i="42"/>
  <c r="AO22378" i="42"/>
  <c r="AP22378" i="42"/>
  <c r="AQ22378" i="42"/>
  <c r="AS22378" i="42"/>
  <c r="AT22378" i="42"/>
  <c r="AV22378" i="42"/>
  <c r="AW22378" i="42"/>
  <c r="BC22378" i="42"/>
  <c r="AO22379" i="42"/>
  <c r="AP22379" i="42"/>
  <c r="AQ22379" i="42"/>
  <c r="AS22379" i="42"/>
  <c r="AT22379" i="42"/>
  <c r="AV22379" i="42"/>
  <c r="AW22379" i="42"/>
  <c r="BC22379" i="42"/>
  <c r="AO22380" i="42"/>
  <c r="AP22380" i="42"/>
  <c r="AQ22380" i="42"/>
  <c r="AS22380" i="42"/>
  <c r="AT22380" i="42"/>
  <c r="AV22380" i="42"/>
  <c r="AW22380" i="42"/>
  <c r="BC22380" i="42"/>
  <c r="AO22381" i="42"/>
  <c r="AP22381" i="42"/>
  <c r="AQ22381" i="42"/>
  <c r="AS22381" i="42"/>
  <c r="AT22381" i="42"/>
  <c r="AV22381" i="42"/>
  <c r="AW22381" i="42"/>
  <c r="BC22381" i="42"/>
  <c r="AO22382" i="42"/>
  <c r="AP22382" i="42"/>
  <c r="AQ22382" i="42"/>
  <c r="AS22382" i="42"/>
  <c r="AT22382" i="42"/>
  <c r="AV22382" i="42"/>
  <c r="AW22382" i="42"/>
  <c r="BC22382" i="42"/>
  <c r="AO22383" i="42"/>
  <c r="AP22383" i="42"/>
  <c r="AQ22383" i="42"/>
  <c r="AS22383" i="42"/>
  <c r="AT22383" i="42"/>
  <c r="AV22383" i="42"/>
  <c r="AW22383" i="42"/>
  <c r="BC22383" i="42"/>
  <c r="AO22384" i="42"/>
  <c r="AP22384" i="42"/>
  <c r="AQ22384" i="42"/>
  <c r="AS22384" i="42"/>
  <c r="AT22384" i="42"/>
  <c r="AV22384" i="42"/>
  <c r="AW22384" i="42"/>
  <c r="BC22384" i="42"/>
  <c r="AO22385" i="42"/>
  <c r="AP22385" i="42"/>
  <c r="AQ22385" i="42"/>
  <c r="AS22385" i="42"/>
  <c r="AT22385" i="42"/>
  <c r="AV22385" i="42"/>
  <c r="AW22385" i="42"/>
  <c r="BC22385" i="42"/>
  <c r="AO22386" i="42"/>
  <c r="AP22386" i="42"/>
  <c r="AQ22386" i="42"/>
  <c r="AS22386" i="42"/>
  <c r="AT22386" i="42"/>
  <c r="AV22386" i="42"/>
  <c r="AW22386" i="42"/>
  <c r="BC22386" i="42"/>
  <c r="AO22387" i="42"/>
  <c r="AP22387" i="42"/>
  <c r="AQ22387" i="42"/>
  <c r="AS22387" i="42"/>
  <c r="AT22387" i="42"/>
  <c r="AV22387" i="42"/>
  <c r="AW22387" i="42"/>
  <c r="BC22387" i="42"/>
  <c r="AO22388" i="42"/>
  <c r="AP22388" i="42"/>
  <c r="AQ22388" i="42"/>
  <c r="AS22388" i="42"/>
  <c r="AT22388" i="42"/>
  <c r="AV22388" i="42"/>
  <c r="AW22388" i="42"/>
  <c r="BC22388" i="42"/>
  <c r="AO22389" i="42"/>
  <c r="AP22389" i="42"/>
  <c r="AQ22389" i="42"/>
  <c r="AS22389" i="42"/>
  <c r="AT22389" i="42"/>
  <c r="AV22389" i="42"/>
  <c r="AW22389" i="42"/>
  <c r="BC22389" i="42"/>
  <c r="AO22390" i="42"/>
  <c r="AP22390" i="42"/>
  <c r="AQ22390" i="42"/>
  <c r="AS22390" i="42"/>
  <c r="AT22390" i="42"/>
  <c r="AV22390" i="42"/>
  <c r="AW22390" i="42"/>
  <c r="BC22390" i="42"/>
  <c r="AO22391" i="42"/>
  <c r="AP22391" i="42"/>
  <c r="AQ22391" i="42"/>
  <c r="AS22391" i="42"/>
  <c r="AT22391" i="42"/>
  <c r="AV22391" i="42"/>
  <c r="AW22391" i="42"/>
  <c r="BC22391" i="42"/>
  <c r="AO22392" i="42"/>
  <c r="AP22392" i="42"/>
  <c r="AQ22392" i="42"/>
  <c r="AS22392" i="42"/>
  <c r="AT22392" i="42"/>
  <c r="AV22392" i="42"/>
  <c r="AW22392" i="42"/>
  <c r="BC22392" i="42"/>
  <c r="AO22393" i="42"/>
  <c r="AP22393" i="42"/>
  <c r="AQ22393" i="42"/>
  <c r="AS22393" i="42"/>
  <c r="AT22393" i="42"/>
  <c r="AV22393" i="42"/>
  <c r="AW22393" i="42"/>
  <c r="BC22393" i="42"/>
  <c r="AO22394" i="42"/>
  <c r="AP22394" i="42"/>
  <c r="AQ22394" i="42"/>
  <c r="AS22394" i="42"/>
  <c r="AT22394" i="42"/>
  <c r="AV22394" i="42"/>
  <c r="AW22394" i="42"/>
  <c r="BC22394" i="42"/>
  <c r="AO22395" i="42"/>
  <c r="AP22395" i="42"/>
  <c r="AQ22395" i="42"/>
  <c r="AS22395" i="42"/>
  <c r="AT22395" i="42"/>
  <c r="AV22395" i="42"/>
  <c r="AW22395" i="42"/>
  <c r="BC22395" i="42"/>
  <c r="AO22396" i="42"/>
  <c r="AP22396" i="42"/>
  <c r="AQ22396" i="42"/>
  <c r="AS22396" i="42"/>
  <c r="AT22396" i="42"/>
  <c r="AV22396" i="42"/>
  <c r="AW22396" i="42"/>
  <c r="BC22396" i="42"/>
  <c r="AO22397" i="42"/>
  <c r="AP22397" i="42"/>
  <c r="AQ22397" i="42"/>
  <c r="AS22397" i="42"/>
  <c r="AT22397" i="42"/>
  <c r="AV22397" i="42"/>
  <c r="AW22397" i="42"/>
  <c r="BC22397" i="42"/>
  <c r="AO22398" i="42"/>
  <c r="AP22398" i="42"/>
  <c r="AQ22398" i="42"/>
  <c r="AS22398" i="42"/>
  <c r="AT22398" i="42"/>
  <c r="AV22398" i="42"/>
  <c r="AW22398" i="42"/>
  <c r="BC22398" i="42"/>
  <c r="AO22399" i="42"/>
  <c r="AP22399" i="42"/>
  <c r="AQ22399" i="42"/>
  <c r="AS22399" i="42"/>
  <c r="AT22399" i="42"/>
  <c r="AV22399" i="42"/>
  <c r="AW22399" i="42"/>
  <c r="BC22399" i="42"/>
  <c r="AO22400" i="42"/>
  <c r="AP22400" i="42"/>
  <c r="AQ22400" i="42"/>
  <c r="AS22400" i="42"/>
  <c r="AT22400" i="42"/>
  <c r="AV22400" i="42"/>
  <c r="AW22400" i="42"/>
  <c r="BC22400" i="42"/>
  <c r="AO22401" i="42"/>
  <c r="AP22401" i="42"/>
  <c r="AQ22401" i="42"/>
  <c r="AS22401" i="42"/>
  <c r="AT22401" i="42"/>
  <c r="AV22401" i="42"/>
  <c r="AW22401" i="42"/>
  <c r="BC22401" i="42"/>
  <c r="AO22402" i="42"/>
  <c r="AP22402" i="42"/>
  <c r="AQ22402" i="42"/>
  <c r="AS22402" i="42"/>
  <c r="AT22402" i="42"/>
  <c r="AV22402" i="42"/>
  <c r="AW22402" i="42"/>
  <c r="BC22402" i="42"/>
  <c r="AO22403" i="42"/>
  <c r="AP22403" i="42"/>
  <c r="AQ22403" i="42"/>
  <c r="AS22403" i="42"/>
  <c r="AT22403" i="42"/>
  <c r="AV22403" i="42"/>
  <c r="AW22403" i="42"/>
  <c r="BC22403" i="42"/>
  <c r="AO22404" i="42"/>
  <c r="AP22404" i="42"/>
  <c r="AQ22404" i="42"/>
  <c r="AS22404" i="42"/>
  <c r="AT22404" i="42"/>
  <c r="AV22404" i="42"/>
  <c r="AW22404" i="42"/>
  <c r="BC22404" i="42"/>
  <c r="AO22405" i="42"/>
  <c r="AP22405" i="42"/>
  <c r="AQ22405" i="42"/>
  <c r="AS22405" i="42"/>
  <c r="AT22405" i="42"/>
  <c r="AV22405" i="42"/>
  <c r="AW22405" i="42"/>
  <c r="BC22405" i="42"/>
  <c r="AO22406" i="42"/>
  <c r="AP22406" i="42"/>
  <c r="AQ22406" i="42"/>
  <c r="AS22406" i="42"/>
  <c r="AT22406" i="42"/>
  <c r="AV22406" i="42"/>
  <c r="AW22406" i="42"/>
  <c r="BC22406" i="42"/>
  <c r="AO22407" i="42"/>
  <c r="AP22407" i="42"/>
  <c r="AQ22407" i="42"/>
  <c r="AS22407" i="42"/>
  <c r="AT22407" i="42"/>
  <c r="AV22407" i="42"/>
  <c r="AW22407" i="42"/>
  <c r="BC22407" i="42"/>
  <c r="AO22408" i="42"/>
  <c r="AP22408" i="42"/>
  <c r="AQ22408" i="42"/>
  <c r="AS22408" i="42"/>
  <c r="AT22408" i="42"/>
  <c r="AV22408" i="42"/>
  <c r="AW22408" i="42"/>
  <c r="BC22408" i="42"/>
  <c r="AO22409" i="42"/>
  <c r="AP22409" i="42"/>
  <c r="AQ22409" i="42"/>
  <c r="AS22409" i="42"/>
  <c r="AT22409" i="42"/>
  <c r="AV22409" i="42"/>
  <c r="AW22409" i="42"/>
  <c r="BC22409" i="42"/>
  <c r="AO22410" i="42"/>
  <c r="AP22410" i="42"/>
  <c r="AQ22410" i="42"/>
  <c r="AS22410" i="42"/>
  <c r="AT22410" i="42"/>
  <c r="AV22410" i="42"/>
  <c r="AW22410" i="42"/>
  <c r="BC22410" i="42"/>
  <c r="AO22411" i="42"/>
  <c r="AP22411" i="42"/>
  <c r="AQ22411" i="42"/>
  <c r="AS22411" i="42"/>
  <c r="AT22411" i="42"/>
  <c r="AV22411" i="42"/>
  <c r="AW22411" i="42"/>
  <c r="BC22411" i="42"/>
  <c r="AO22412" i="42"/>
  <c r="AP22412" i="42"/>
  <c r="AQ22412" i="42"/>
  <c r="AS22412" i="42"/>
  <c r="AT22412" i="42"/>
  <c r="AV22412" i="42"/>
  <c r="AW22412" i="42"/>
  <c r="BC22412" i="42"/>
  <c r="AO22413" i="42"/>
  <c r="AP22413" i="42"/>
  <c r="AQ22413" i="42"/>
  <c r="AS22413" i="42"/>
  <c r="AT22413" i="42"/>
  <c r="AV22413" i="42"/>
  <c r="AW22413" i="42"/>
  <c r="BC22413" i="42"/>
  <c r="AO22414" i="42"/>
  <c r="AP22414" i="42"/>
  <c r="AQ22414" i="42"/>
  <c r="AS22414" i="42"/>
  <c r="AT22414" i="42"/>
  <c r="AV22414" i="42"/>
  <c r="AW22414" i="42"/>
  <c r="BC22414" i="42"/>
  <c r="AO22415" i="42"/>
  <c r="AP22415" i="42"/>
  <c r="AQ22415" i="42"/>
  <c r="AS22415" i="42"/>
  <c r="AT22415" i="42"/>
  <c r="AV22415" i="42"/>
  <c r="AW22415" i="42"/>
  <c r="BC22415" i="42"/>
  <c r="AO22416" i="42"/>
  <c r="AP22416" i="42"/>
  <c r="AQ22416" i="42"/>
  <c r="AS22416" i="42"/>
  <c r="AT22416" i="42"/>
  <c r="AV22416" i="42"/>
  <c r="AW22416" i="42"/>
  <c r="BC22416" i="42"/>
  <c r="AO22417" i="42"/>
  <c r="AP22417" i="42"/>
  <c r="AQ22417" i="42"/>
  <c r="AS22417" i="42"/>
  <c r="AT22417" i="42"/>
  <c r="AV22417" i="42"/>
  <c r="AW22417" i="42"/>
  <c r="BC22417" i="42"/>
  <c r="AO22418" i="42"/>
  <c r="AP22418" i="42"/>
  <c r="AQ22418" i="42"/>
  <c r="AS22418" i="42"/>
  <c r="AT22418" i="42"/>
  <c r="AV22418" i="42"/>
  <c r="AW22418" i="42"/>
  <c r="BC22418" i="42"/>
  <c r="AO22419" i="42"/>
  <c r="AP22419" i="42"/>
  <c r="AQ22419" i="42"/>
  <c r="AS22419" i="42"/>
  <c r="AT22419" i="42"/>
  <c r="AV22419" i="42"/>
  <c r="AW22419" i="42"/>
  <c r="BC22419" i="42"/>
  <c r="AO22420" i="42"/>
  <c r="AP22420" i="42"/>
  <c r="AQ22420" i="42"/>
  <c r="AS22420" i="42"/>
  <c r="AT22420" i="42"/>
  <c r="AV22420" i="42"/>
  <c r="AW22420" i="42"/>
  <c r="BC22420" i="42"/>
  <c r="AO22421" i="42"/>
  <c r="AP22421" i="42"/>
  <c r="AQ22421" i="42"/>
  <c r="AS22421" i="42"/>
  <c r="AT22421" i="42"/>
  <c r="AV22421" i="42"/>
  <c r="AW22421" i="42"/>
  <c r="BC22421" i="42"/>
  <c r="AO22422" i="42"/>
  <c r="AP22422" i="42"/>
  <c r="AQ22422" i="42"/>
  <c r="AS22422" i="42"/>
  <c r="AT22422" i="42"/>
  <c r="AV22422" i="42"/>
  <c r="AW22422" i="42"/>
  <c r="BC22422" i="42"/>
  <c r="AO22423" i="42"/>
  <c r="AP22423" i="42"/>
  <c r="AQ22423" i="42"/>
  <c r="AS22423" i="42"/>
  <c r="AT22423" i="42"/>
  <c r="AV22423" i="42"/>
  <c r="AW22423" i="42"/>
  <c r="BC22423" i="42"/>
  <c r="AO22424" i="42"/>
  <c r="AP22424" i="42"/>
  <c r="AQ22424" i="42"/>
  <c r="AS22424" i="42"/>
  <c r="AT22424" i="42"/>
  <c r="AV22424" i="42"/>
  <c r="AW22424" i="42"/>
  <c r="BC22424" i="42"/>
  <c r="AO22425" i="42"/>
  <c r="AP22425" i="42"/>
  <c r="AQ22425" i="42"/>
  <c r="AS22425" i="42"/>
  <c r="AT22425" i="42"/>
  <c r="AV22425" i="42"/>
  <c r="AW22425" i="42"/>
  <c r="BC22425" i="42"/>
  <c r="AO22426" i="42"/>
  <c r="AP22426" i="42"/>
  <c r="AQ22426" i="42"/>
  <c r="AS22426" i="42"/>
  <c r="AT22426" i="42"/>
  <c r="AV22426" i="42"/>
  <c r="AW22426" i="42"/>
  <c r="BC22426" i="42"/>
  <c r="AO22427" i="42"/>
  <c r="AP22427" i="42"/>
  <c r="AQ22427" i="42"/>
  <c r="AS22427" i="42"/>
  <c r="AT22427" i="42"/>
  <c r="AV22427" i="42"/>
  <c r="AW22427" i="42"/>
  <c r="BC22427" i="42"/>
  <c r="AO22428" i="42"/>
  <c r="AP22428" i="42"/>
  <c r="AQ22428" i="42"/>
  <c r="AS22428" i="42"/>
  <c r="AT22428" i="42"/>
  <c r="AV22428" i="42"/>
  <c r="AW22428" i="42"/>
  <c r="BC22428" i="42"/>
  <c r="AO22429" i="42"/>
  <c r="AP22429" i="42"/>
  <c r="AQ22429" i="42"/>
  <c r="AS22429" i="42"/>
  <c r="AT22429" i="42"/>
  <c r="AV22429" i="42"/>
  <c r="AW22429" i="42"/>
  <c r="BC22429" i="42"/>
  <c r="AO22430" i="42"/>
  <c r="AP22430" i="42"/>
  <c r="AQ22430" i="42"/>
  <c r="AS22430" i="42"/>
  <c r="AT22430" i="42"/>
  <c r="AV22430" i="42"/>
  <c r="AW22430" i="42"/>
  <c r="BC22430" i="42"/>
  <c r="AO22431" i="42"/>
  <c r="AP22431" i="42"/>
  <c r="AQ22431" i="42"/>
  <c r="AS22431" i="42"/>
  <c r="AT22431" i="42"/>
  <c r="AV22431" i="42"/>
  <c r="AW22431" i="42"/>
  <c r="BC22431" i="42"/>
  <c r="AO22432" i="42"/>
  <c r="AP22432" i="42"/>
  <c r="AQ22432" i="42"/>
  <c r="AS22432" i="42"/>
  <c r="AT22432" i="42"/>
  <c r="AV22432" i="42"/>
  <c r="AW22432" i="42"/>
  <c r="BC22432" i="42"/>
  <c r="AO22433" i="42"/>
  <c r="AP22433" i="42"/>
  <c r="AQ22433" i="42"/>
  <c r="AS22433" i="42"/>
  <c r="AT22433" i="42"/>
  <c r="AV22433" i="42"/>
  <c r="AW22433" i="42"/>
  <c r="BC22433" i="42"/>
  <c r="AO22434" i="42"/>
  <c r="AP22434" i="42"/>
  <c r="AQ22434" i="42"/>
  <c r="AS22434" i="42"/>
  <c r="AT22434" i="42"/>
  <c r="AV22434" i="42"/>
  <c r="AW22434" i="42"/>
  <c r="BC22434" i="42"/>
  <c r="AO22435" i="42"/>
  <c r="AP22435" i="42"/>
  <c r="AQ22435" i="42"/>
  <c r="AS22435" i="42"/>
  <c r="AT22435" i="42"/>
  <c r="AV22435" i="42"/>
  <c r="AW22435" i="42"/>
  <c r="BC22435" i="42"/>
  <c r="AO22436" i="42"/>
  <c r="AP22436" i="42"/>
  <c r="AQ22436" i="42"/>
  <c r="AS22436" i="42"/>
  <c r="AT22436" i="42"/>
  <c r="AV22436" i="42"/>
  <c r="AW22436" i="42"/>
  <c r="BC22436" i="42"/>
  <c r="AO22437" i="42"/>
  <c r="AP22437" i="42"/>
  <c r="AQ22437" i="42"/>
  <c r="AS22437" i="42"/>
  <c r="AT22437" i="42"/>
  <c r="AV22437" i="42"/>
  <c r="AW22437" i="42"/>
  <c r="BC22437" i="42"/>
  <c r="AO22438" i="42"/>
  <c r="AP22438" i="42"/>
  <c r="AQ22438" i="42"/>
  <c r="AS22438" i="42"/>
  <c r="AT22438" i="42"/>
  <c r="AV22438" i="42"/>
  <c r="AW22438" i="42"/>
  <c r="BC22438" i="42"/>
  <c r="AO22439" i="42"/>
  <c r="AP22439" i="42"/>
  <c r="AQ22439" i="42"/>
  <c r="AS22439" i="42"/>
  <c r="AT22439" i="42"/>
  <c r="AV22439" i="42"/>
  <c r="AW22439" i="42"/>
  <c r="BC22439" i="42"/>
  <c r="AO22440" i="42"/>
  <c r="AP22440" i="42"/>
  <c r="AQ22440" i="42"/>
  <c r="AS22440" i="42"/>
  <c r="AT22440" i="42"/>
  <c r="AV22440" i="42"/>
  <c r="AW22440" i="42"/>
  <c r="BC22440" i="42"/>
  <c r="AO22441" i="42"/>
  <c r="AP22441" i="42"/>
  <c r="AQ22441" i="42"/>
  <c r="AS22441" i="42"/>
  <c r="AT22441" i="42"/>
  <c r="AV22441" i="42"/>
  <c r="AW22441" i="42"/>
  <c r="BC22441" i="42"/>
  <c r="AO22442" i="42"/>
  <c r="AP22442" i="42"/>
  <c r="AQ22442" i="42"/>
  <c r="AS22442" i="42"/>
  <c r="AT22442" i="42"/>
  <c r="AV22442" i="42"/>
  <c r="AW22442" i="42"/>
  <c r="BC22442" i="42"/>
  <c r="AO22443" i="42"/>
  <c r="AP22443" i="42"/>
  <c r="AQ22443" i="42"/>
  <c r="AS22443" i="42"/>
  <c r="AT22443" i="42"/>
  <c r="AV22443" i="42"/>
  <c r="AW22443" i="42"/>
  <c r="BC22443" i="42"/>
  <c r="AO22444" i="42"/>
  <c r="AP22444" i="42"/>
  <c r="AQ22444" i="42"/>
  <c r="AS22444" i="42"/>
  <c r="AT22444" i="42"/>
  <c r="AV22444" i="42"/>
  <c r="AW22444" i="42"/>
  <c r="BC22444" i="42"/>
  <c r="AO22445" i="42"/>
  <c r="AP22445" i="42"/>
  <c r="AQ22445" i="42"/>
  <c r="AS22445" i="42"/>
  <c r="AT22445" i="42"/>
  <c r="AV22445" i="42"/>
  <c r="AW22445" i="42"/>
  <c r="BC22445" i="42"/>
  <c r="AO22446" i="42"/>
  <c r="AP22446" i="42"/>
  <c r="AQ22446" i="42"/>
  <c r="AS22446" i="42"/>
  <c r="AT22446" i="42"/>
  <c r="AV22446" i="42"/>
  <c r="AW22446" i="42"/>
  <c r="BC22446" i="42"/>
  <c r="AO22447" i="42"/>
  <c r="AP22447" i="42"/>
  <c r="AQ22447" i="42"/>
  <c r="AS22447" i="42"/>
  <c r="AT22447" i="42"/>
  <c r="AV22447" i="42"/>
  <c r="AW22447" i="42"/>
  <c r="BC22447" i="42"/>
  <c r="AO22448" i="42"/>
  <c r="AP22448" i="42"/>
  <c r="AQ22448" i="42"/>
  <c r="AS22448" i="42"/>
  <c r="AT22448" i="42"/>
  <c r="AV22448" i="42"/>
  <c r="AW22448" i="42"/>
  <c r="BC22448" i="42"/>
  <c r="AO22449" i="42"/>
  <c r="AP22449" i="42"/>
  <c r="AQ22449" i="42"/>
  <c r="AS22449" i="42"/>
  <c r="AT22449" i="42"/>
  <c r="AV22449" i="42"/>
  <c r="AW22449" i="42"/>
  <c r="BC22449" i="42"/>
  <c r="AO22450" i="42"/>
  <c r="AP22450" i="42"/>
  <c r="AQ22450" i="42"/>
  <c r="AS22450" i="42"/>
  <c r="AT22450" i="42"/>
  <c r="AV22450" i="42"/>
  <c r="AW22450" i="42"/>
  <c r="BC22450" i="42"/>
  <c r="AO22451" i="42"/>
  <c r="AP22451" i="42"/>
  <c r="AQ22451" i="42"/>
  <c r="AS22451" i="42"/>
  <c r="AT22451" i="42"/>
  <c r="AV22451" i="42"/>
  <c r="AW22451" i="42"/>
  <c r="BC22451" i="42"/>
  <c r="AO22452" i="42"/>
  <c r="AP22452" i="42"/>
  <c r="AQ22452" i="42"/>
  <c r="AS22452" i="42"/>
  <c r="AT22452" i="42"/>
  <c r="AV22452" i="42"/>
  <c r="AW22452" i="42"/>
  <c r="BC22452" i="42"/>
  <c r="AO22453" i="42"/>
  <c r="AP22453" i="42"/>
  <c r="AQ22453" i="42"/>
  <c r="AS22453" i="42"/>
  <c r="AT22453" i="42"/>
  <c r="AV22453" i="42"/>
  <c r="AW22453" i="42"/>
  <c r="BC22453" i="42"/>
  <c r="AO22454" i="42"/>
  <c r="AP22454" i="42"/>
  <c r="AQ22454" i="42"/>
  <c r="AS22454" i="42"/>
  <c r="AT22454" i="42"/>
  <c r="AV22454" i="42"/>
  <c r="AW22454" i="42"/>
  <c r="BC22454" i="42"/>
  <c r="AO22455" i="42"/>
  <c r="AP22455" i="42"/>
  <c r="AQ22455" i="42"/>
  <c r="AS22455" i="42"/>
  <c r="AT22455" i="42"/>
  <c r="AV22455" i="42"/>
  <c r="AW22455" i="42"/>
  <c r="BC22455" i="42"/>
  <c r="AO22456" i="42"/>
  <c r="AP22456" i="42"/>
  <c r="AQ22456" i="42"/>
  <c r="AS22456" i="42"/>
  <c r="AT22456" i="42"/>
  <c r="AV22456" i="42"/>
  <c r="AW22456" i="42"/>
  <c r="BC22456" i="42"/>
  <c r="AO22457" i="42"/>
  <c r="AP22457" i="42"/>
  <c r="AQ22457" i="42"/>
  <c r="AS22457" i="42"/>
  <c r="AT22457" i="42"/>
  <c r="AV22457" i="42"/>
  <c r="AW22457" i="42"/>
  <c r="BC22457" i="42"/>
  <c r="AO22458" i="42"/>
  <c r="AP22458" i="42"/>
  <c r="AQ22458" i="42"/>
  <c r="AS22458" i="42"/>
  <c r="AT22458" i="42"/>
  <c r="AV22458" i="42"/>
  <c r="AW22458" i="42"/>
  <c r="BC22458" i="42"/>
  <c r="AO22459" i="42"/>
  <c r="AP22459" i="42"/>
  <c r="AQ22459" i="42"/>
  <c r="AS22459" i="42"/>
  <c r="AT22459" i="42"/>
  <c r="AV22459" i="42"/>
  <c r="AW22459" i="42"/>
  <c r="BC22459" i="42"/>
  <c r="AO22460" i="42"/>
  <c r="AP22460" i="42"/>
  <c r="AQ22460" i="42"/>
  <c r="AS22460" i="42"/>
  <c r="AT22460" i="42"/>
  <c r="AV22460" i="42"/>
  <c r="AW22460" i="42"/>
  <c r="BC22460" i="42"/>
  <c r="AO22461" i="42"/>
  <c r="AP22461" i="42"/>
  <c r="AQ22461" i="42"/>
  <c r="AS22461" i="42"/>
  <c r="AT22461" i="42"/>
  <c r="AV22461" i="42"/>
  <c r="AW22461" i="42"/>
  <c r="BC22461" i="42"/>
  <c r="AO22462" i="42"/>
  <c r="AP22462" i="42"/>
  <c r="AQ22462" i="42"/>
  <c r="AS22462" i="42"/>
  <c r="AT22462" i="42"/>
  <c r="AV22462" i="42"/>
  <c r="AW22462" i="42"/>
  <c r="BC22462" i="42"/>
  <c r="AO22463" i="42"/>
  <c r="AP22463" i="42"/>
  <c r="AQ22463" i="42"/>
  <c r="AS22463" i="42"/>
  <c r="AT22463" i="42"/>
  <c r="AV22463" i="42"/>
  <c r="AW22463" i="42"/>
  <c r="BC22463" i="42"/>
  <c r="AO22464" i="42"/>
  <c r="AP22464" i="42"/>
  <c r="AQ22464" i="42"/>
  <c r="AS22464" i="42"/>
  <c r="AT22464" i="42"/>
  <c r="AV22464" i="42"/>
  <c r="AW22464" i="42"/>
  <c r="BC22464" i="42"/>
  <c r="AO22465" i="42"/>
  <c r="AP22465" i="42"/>
  <c r="AQ22465" i="42"/>
  <c r="AS22465" i="42"/>
  <c r="AT22465" i="42"/>
  <c r="AV22465" i="42"/>
  <c r="AW22465" i="42"/>
  <c r="BC22465" i="42"/>
  <c r="AO22466" i="42"/>
  <c r="AP22466" i="42"/>
  <c r="AQ22466" i="42"/>
  <c r="AS22466" i="42"/>
  <c r="AT22466" i="42"/>
  <c r="AV22466" i="42"/>
  <c r="AW22466" i="42"/>
  <c r="BC22466" i="42"/>
  <c r="AO22467" i="42"/>
  <c r="AP22467" i="42"/>
  <c r="AQ22467" i="42"/>
  <c r="AS22467" i="42"/>
  <c r="AT22467" i="42"/>
  <c r="AV22467" i="42"/>
  <c r="AW22467" i="42"/>
  <c r="BC22467" i="42"/>
  <c r="AO22468" i="42"/>
  <c r="AP22468" i="42"/>
  <c r="AQ22468" i="42"/>
  <c r="AS22468" i="42"/>
  <c r="AT22468" i="42"/>
  <c r="AV22468" i="42"/>
  <c r="AW22468" i="42"/>
  <c r="BC22468" i="42"/>
  <c r="AO22469" i="42"/>
  <c r="AP22469" i="42"/>
  <c r="AQ22469" i="42"/>
  <c r="AS22469" i="42"/>
  <c r="AT22469" i="42"/>
  <c r="AV22469" i="42"/>
  <c r="AW22469" i="42"/>
  <c r="BC22469" i="42"/>
  <c r="AO22470" i="42"/>
  <c r="AP22470" i="42"/>
  <c r="AQ22470" i="42"/>
  <c r="AS22470" i="42"/>
  <c r="AT22470" i="42"/>
  <c r="AV22470" i="42"/>
  <c r="AW22470" i="42"/>
  <c r="BC22470" i="42"/>
  <c r="AO22471" i="42"/>
  <c r="AP22471" i="42"/>
  <c r="AQ22471" i="42"/>
  <c r="AS22471" i="42"/>
  <c r="AT22471" i="42"/>
  <c r="AV22471" i="42"/>
  <c r="AW22471" i="42"/>
  <c r="BC22471" i="42"/>
  <c r="AO22472" i="42"/>
  <c r="AP22472" i="42"/>
  <c r="AQ22472" i="42"/>
  <c r="AS22472" i="42"/>
  <c r="AT22472" i="42"/>
  <c r="AV22472" i="42"/>
  <c r="AW22472" i="42"/>
  <c r="BC22472" i="42"/>
  <c r="AO22473" i="42"/>
  <c r="AP22473" i="42"/>
  <c r="AQ22473" i="42"/>
  <c r="AS22473" i="42"/>
  <c r="AT22473" i="42"/>
  <c r="AV22473" i="42"/>
  <c r="AW22473" i="42"/>
  <c r="BC22473" i="42"/>
  <c r="AO22474" i="42"/>
  <c r="AP22474" i="42"/>
  <c r="AQ22474" i="42"/>
  <c r="AS22474" i="42"/>
  <c r="AT22474" i="42"/>
  <c r="AV22474" i="42"/>
  <c r="AW22474" i="42"/>
  <c r="BC22474" i="42"/>
  <c r="AO22475" i="42"/>
  <c r="AP22475" i="42"/>
  <c r="AQ22475" i="42"/>
  <c r="AS22475" i="42"/>
  <c r="AT22475" i="42"/>
  <c r="AV22475" i="42"/>
  <c r="AW22475" i="42"/>
  <c r="BC22475" i="42"/>
  <c r="AO22476" i="42"/>
  <c r="AP22476" i="42"/>
  <c r="AQ22476" i="42"/>
  <c r="AS22476" i="42"/>
  <c r="AT22476" i="42"/>
  <c r="AV22476" i="42"/>
  <c r="AW22476" i="42"/>
  <c r="BC22476" i="42"/>
  <c r="AO22477" i="42"/>
  <c r="AP22477" i="42"/>
  <c r="AQ22477" i="42"/>
  <c r="AS22477" i="42"/>
  <c r="AT22477" i="42"/>
  <c r="AV22477" i="42"/>
  <c r="AW22477" i="42"/>
  <c r="BC22477" i="42"/>
  <c r="AO22478" i="42"/>
  <c r="AP22478" i="42"/>
  <c r="AQ22478" i="42"/>
  <c r="AS22478" i="42"/>
  <c r="AT22478" i="42"/>
  <c r="AV22478" i="42"/>
  <c r="AW22478" i="42"/>
  <c r="BC22478" i="42"/>
  <c r="AO22479" i="42"/>
  <c r="AP22479" i="42"/>
  <c r="AQ22479" i="42"/>
  <c r="AS22479" i="42"/>
  <c r="AT22479" i="42"/>
  <c r="AV22479" i="42"/>
  <c r="AW22479" i="42"/>
  <c r="BC22479" i="42"/>
  <c r="AO22480" i="42"/>
  <c r="AP22480" i="42"/>
  <c r="AQ22480" i="42"/>
  <c r="AS22480" i="42"/>
  <c r="AT22480" i="42"/>
  <c r="AV22480" i="42"/>
  <c r="AW22480" i="42"/>
  <c r="BC22480" i="42"/>
  <c r="AO22481" i="42"/>
  <c r="AP22481" i="42"/>
  <c r="AQ22481" i="42"/>
  <c r="AS22481" i="42"/>
  <c r="AT22481" i="42"/>
  <c r="AV22481" i="42"/>
  <c r="AW22481" i="42"/>
  <c r="BC22481" i="42"/>
  <c r="AO22482" i="42"/>
  <c r="AP22482" i="42"/>
  <c r="AQ22482" i="42"/>
  <c r="AS22482" i="42"/>
  <c r="AT22482" i="42"/>
  <c r="AV22482" i="42"/>
  <c r="AW22482" i="42"/>
  <c r="BC22482" i="42"/>
  <c r="AO22483" i="42"/>
  <c r="AP22483" i="42"/>
  <c r="AQ22483" i="42"/>
  <c r="AS22483" i="42"/>
  <c r="AT22483" i="42"/>
  <c r="AV22483" i="42"/>
  <c r="AW22483" i="42"/>
  <c r="BC22483" i="42"/>
  <c r="AO22484" i="42"/>
  <c r="AP22484" i="42"/>
  <c r="AQ22484" i="42"/>
  <c r="AS22484" i="42"/>
  <c r="AT22484" i="42"/>
  <c r="AV22484" i="42"/>
  <c r="AW22484" i="42"/>
  <c r="BC22484" i="42"/>
  <c r="AO22485" i="42"/>
  <c r="AP22485" i="42"/>
  <c r="AQ22485" i="42"/>
  <c r="AS22485" i="42"/>
  <c r="AT22485" i="42"/>
  <c r="AV22485" i="42"/>
  <c r="AW22485" i="42"/>
  <c r="BC22485" i="42"/>
  <c r="AO22486" i="42"/>
  <c r="AP22486" i="42"/>
  <c r="AQ22486" i="42"/>
  <c r="AS22486" i="42"/>
  <c r="AT22486" i="42"/>
  <c r="AV22486" i="42"/>
  <c r="AW22486" i="42"/>
  <c r="BC22486" i="42"/>
  <c r="AO22487" i="42"/>
  <c r="AP22487" i="42"/>
  <c r="AQ22487" i="42"/>
  <c r="AS22487" i="42"/>
  <c r="AT22487" i="42"/>
  <c r="AV22487" i="42"/>
  <c r="AW22487" i="42"/>
  <c r="BC22487" i="42"/>
  <c r="AO22488" i="42"/>
  <c r="AP22488" i="42"/>
  <c r="AQ22488" i="42"/>
  <c r="AS22488" i="42"/>
  <c r="AT22488" i="42"/>
  <c r="AV22488" i="42"/>
  <c r="AW22488" i="42"/>
  <c r="BC22488" i="42"/>
  <c r="AO22489" i="42"/>
  <c r="AP22489" i="42"/>
  <c r="AQ22489" i="42"/>
  <c r="AS22489" i="42"/>
  <c r="AT22489" i="42"/>
  <c r="AV22489" i="42"/>
  <c r="AW22489" i="42"/>
  <c r="BC22489" i="42"/>
  <c r="AO22490" i="42"/>
  <c r="AP22490" i="42"/>
  <c r="AQ22490" i="42"/>
  <c r="AS22490" i="42"/>
  <c r="AT22490" i="42"/>
  <c r="AV22490" i="42"/>
  <c r="AW22490" i="42"/>
  <c r="BC22490" i="42"/>
  <c r="AO22491" i="42"/>
  <c r="AP22491" i="42"/>
  <c r="AQ22491" i="42"/>
  <c r="AS22491" i="42"/>
  <c r="AT22491" i="42"/>
  <c r="AV22491" i="42"/>
  <c r="AW22491" i="42"/>
  <c r="BC22491" i="42"/>
  <c r="AO22492" i="42"/>
  <c r="AP22492" i="42"/>
  <c r="AQ22492" i="42"/>
  <c r="AS22492" i="42"/>
  <c r="AT22492" i="42"/>
  <c r="AV22492" i="42"/>
  <c r="AW22492" i="42"/>
  <c r="BC22492" i="42"/>
  <c r="AO22493" i="42"/>
  <c r="AP22493" i="42"/>
  <c r="AQ22493" i="42"/>
  <c r="AS22493" i="42"/>
  <c r="AT22493" i="42"/>
  <c r="AV22493" i="42"/>
  <c r="AW22493" i="42"/>
  <c r="BC22493" i="42"/>
  <c r="AO22494" i="42"/>
  <c r="AP22494" i="42"/>
  <c r="AQ22494" i="42"/>
  <c r="AS22494" i="42"/>
  <c r="AT22494" i="42"/>
  <c r="AV22494" i="42"/>
  <c r="AW22494" i="42"/>
  <c r="BC22494" i="42"/>
  <c r="AO22495" i="42"/>
  <c r="AP22495" i="42"/>
  <c r="AQ22495" i="42"/>
  <c r="AS22495" i="42"/>
  <c r="AT22495" i="42"/>
  <c r="AV22495" i="42"/>
  <c r="AW22495" i="42"/>
  <c r="BC22495" i="42"/>
  <c r="AO22496" i="42"/>
  <c r="AP22496" i="42"/>
  <c r="AQ22496" i="42"/>
  <c r="AS22496" i="42"/>
  <c r="AT22496" i="42"/>
  <c r="AV22496" i="42"/>
  <c r="AW22496" i="42"/>
  <c r="BC22496" i="42"/>
  <c r="AO22497" i="42"/>
  <c r="AP22497" i="42"/>
  <c r="AQ22497" i="42"/>
  <c r="AS22497" i="42"/>
  <c r="AT22497" i="42"/>
  <c r="AV22497" i="42"/>
  <c r="AW22497" i="42"/>
  <c r="BC22497" i="42"/>
  <c r="AO22498" i="42"/>
  <c r="AP22498" i="42"/>
  <c r="AQ22498" i="42"/>
  <c r="AS22498" i="42"/>
  <c r="AT22498" i="42"/>
  <c r="AV22498" i="42"/>
  <c r="AW22498" i="42"/>
  <c r="BC22498" i="42"/>
  <c r="AO22499" i="42"/>
  <c r="AP22499" i="42"/>
  <c r="AQ22499" i="42"/>
  <c r="AS22499" i="42"/>
  <c r="AT22499" i="42"/>
  <c r="AV22499" i="42"/>
  <c r="AW22499" i="42"/>
  <c r="BC22499" i="42"/>
  <c r="AO22500" i="42"/>
  <c r="AP22500" i="42"/>
  <c r="AQ22500" i="42"/>
  <c r="AS22500" i="42"/>
  <c r="AT22500" i="42"/>
  <c r="AV22500" i="42"/>
  <c r="AW22500" i="42"/>
  <c r="BC22500" i="42"/>
  <c r="AO22501" i="42"/>
  <c r="AP22501" i="42"/>
  <c r="AQ22501" i="42"/>
  <c r="AS22501" i="42"/>
  <c r="AT22501" i="42"/>
  <c r="AV22501" i="42"/>
  <c r="AW22501" i="42"/>
  <c r="BC22501" i="42"/>
  <c r="AO22502" i="42"/>
  <c r="AP22502" i="42"/>
  <c r="AQ22502" i="42"/>
  <c r="AS22502" i="42"/>
  <c r="AT22502" i="42"/>
  <c r="AV22502" i="42"/>
  <c r="AW22502" i="42"/>
  <c r="BC22502" i="42"/>
  <c r="AO22503" i="42"/>
  <c r="AP22503" i="42"/>
  <c r="AQ22503" i="42"/>
  <c r="AS22503" i="42"/>
  <c r="AT22503" i="42"/>
  <c r="AV22503" i="42"/>
  <c r="AW22503" i="42"/>
  <c r="BC22503" i="42"/>
  <c r="AO22504" i="42"/>
  <c r="AP22504" i="42"/>
  <c r="AQ22504" i="42"/>
  <c r="AS22504" i="42"/>
  <c r="AT22504" i="42"/>
  <c r="AV22504" i="42"/>
  <c r="AW22504" i="42"/>
  <c r="BC22504" i="42"/>
  <c r="AO22505" i="42"/>
  <c r="AP22505" i="42"/>
  <c r="AQ22505" i="42"/>
  <c r="AS22505" i="42"/>
  <c r="AT22505" i="42"/>
  <c r="AV22505" i="42"/>
  <c r="AW22505" i="42"/>
  <c r="BC22505" i="42"/>
  <c r="AO22506" i="42"/>
  <c r="AP22506" i="42"/>
  <c r="AQ22506" i="42"/>
  <c r="AS22506" i="42"/>
  <c r="AT22506" i="42"/>
  <c r="AV22506" i="42"/>
  <c r="AW22506" i="42"/>
  <c r="BC22506" i="42"/>
  <c r="AO22507" i="42"/>
  <c r="AP22507" i="42"/>
  <c r="AQ22507" i="42"/>
  <c r="AS22507" i="42"/>
  <c r="AT22507" i="42"/>
  <c r="AV22507" i="42"/>
  <c r="AW22507" i="42"/>
  <c r="BC22507" i="42"/>
  <c r="AO22508" i="42"/>
  <c r="AP22508" i="42"/>
  <c r="AQ22508" i="42"/>
  <c r="AS22508" i="42"/>
  <c r="AT22508" i="42"/>
  <c r="AV22508" i="42"/>
  <c r="AW22508" i="42"/>
  <c r="BC22508" i="42"/>
  <c r="AO22509" i="42"/>
  <c r="AP22509" i="42"/>
  <c r="AQ22509" i="42"/>
  <c r="AS22509" i="42"/>
  <c r="AT22509" i="42"/>
  <c r="AV22509" i="42"/>
  <c r="AW22509" i="42"/>
  <c r="BC22509" i="42"/>
  <c r="AO22510" i="42"/>
  <c r="AP22510" i="42"/>
  <c r="AQ22510" i="42"/>
  <c r="AS22510" i="42"/>
  <c r="AT22510" i="42"/>
  <c r="AV22510" i="42"/>
  <c r="AW22510" i="42"/>
  <c r="BC22510" i="42"/>
  <c r="AO22511" i="42"/>
  <c r="AP22511" i="42"/>
  <c r="AQ22511" i="42"/>
  <c r="AS22511" i="42"/>
  <c r="AT22511" i="42"/>
  <c r="AV22511" i="42"/>
  <c r="AW22511" i="42"/>
  <c r="BC22511" i="42"/>
  <c r="AO22512" i="42"/>
  <c r="AP22512" i="42"/>
  <c r="AQ22512" i="42"/>
  <c r="AS22512" i="42"/>
  <c r="AT22512" i="42"/>
  <c r="AV22512" i="42"/>
  <c r="AW22512" i="42"/>
  <c r="BC22512" i="42"/>
  <c r="AO22513" i="42"/>
  <c r="AP22513" i="42"/>
  <c r="AQ22513" i="42"/>
  <c r="AS22513" i="42"/>
  <c r="AT22513" i="42"/>
  <c r="AV22513" i="42"/>
  <c r="AW22513" i="42"/>
  <c r="BC22513" i="42"/>
  <c r="AO22514" i="42"/>
  <c r="AP22514" i="42"/>
  <c r="AQ22514" i="42"/>
  <c r="AS22514" i="42"/>
  <c r="AT22514" i="42"/>
  <c r="AV22514" i="42"/>
  <c r="AW22514" i="42"/>
  <c r="BC22514" i="42"/>
  <c r="AO22515" i="42"/>
  <c r="AP22515" i="42"/>
  <c r="AQ22515" i="42"/>
  <c r="AS22515" i="42"/>
  <c r="AT22515" i="42"/>
  <c r="AV22515" i="42"/>
  <c r="AW22515" i="42"/>
  <c r="BC22515" i="42"/>
  <c r="AO22516" i="42"/>
  <c r="AP22516" i="42"/>
  <c r="AQ22516" i="42"/>
  <c r="AS22516" i="42"/>
  <c r="AT22516" i="42"/>
  <c r="AV22516" i="42"/>
  <c r="AW22516" i="42"/>
  <c r="BC22516" i="42"/>
  <c r="AO22517" i="42"/>
  <c r="AP22517" i="42"/>
  <c r="AQ22517" i="42"/>
  <c r="AS22517" i="42"/>
  <c r="AT22517" i="42"/>
  <c r="AV22517" i="42"/>
  <c r="AW22517" i="42"/>
  <c r="BC22517" i="42"/>
  <c r="AO22518" i="42"/>
  <c r="AP22518" i="42"/>
  <c r="AQ22518" i="42"/>
  <c r="AS22518" i="42"/>
  <c r="AT22518" i="42"/>
  <c r="AV22518" i="42"/>
  <c r="AW22518" i="42"/>
  <c r="BC22518" i="42"/>
  <c r="AO22519" i="42"/>
  <c r="AP22519" i="42"/>
  <c r="AQ22519" i="42"/>
  <c r="AS22519" i="42"/>
  <c r="AT22519" i="42"/>
  <c r="AV22519" i="42"/>
  <c r="AW22519" i="42"/>
  <c r="BC22519" i="42"/>
  <c r="AO22520" i="42"/>
  <c r="AP22520" i="42"/>
  <c r="AQ22520" i="42"/>
  <c r="AS22520" i="42"/>
  <c r="AT22520" i="42"/>
  <c r="AV22520" i="42"/>
  <c r="AW22520" i="42"/>
  <c r="BC22520" i="42"/>
  <c r="AO22521" i="42"/>
  <c r="AP22521" i="42"/>
  <c r="AQ22521" i="42"/>
  <c r="AS22521" i="42"/>
  <c r="AT22521" i="42"/>
  <c r="AV22521" i="42"/>
  <c r="AW22521" i="42"/>
  <c r="BC22521" i="42"/>
  <c r="AO22522" i="42"/>
  <c r="AP22522" i="42"/>
  <c r="AQ22522" i="42"/>
  <c r="AS22522" i="42"/>
  <c r="AT22522" i="42"/>
  <c r="AV22522" i="42"/>
  <c r="AW22522" i="42"/>
  <c r="BC22522" i="42"/>
  <c r="AO22523" i="42"/>
  <c r="AP22523" i="42"/>
  <c r="AQ22523" i="42"/>
  <c r="AS22523" i="42"/>
  <c r="AT22523" i="42"/>
  <c r="AV22523" i="42"/>
  <c r="AW22523" i="42"/>
  <c r="BC22523" i="42"/>
  <c r="AO22524" i="42"/>
  <c r="AP22524" i="42"/>
  <c r="AQ22524" i="42"/>
  <c r="AS22524" i="42"/>
  <c r="AT22524" i="42"/>
  <c r="AV22524" i="42"/>
  <c r="AW22524" i="42"/>
  <c r="BC22524" i="42"/>
  <c r="AO22525" i="42"/>
  <c r="AP22525" i="42"/>
  <c r="AQ22525" i="42"/>
  <c r="AS22525" i="42"/>
  <c r="AT22525" i="42"/>
  <c r="AV22525" i="42"/>
  <c r="AW22525" i="42"/>
  <c r="BC22525" i="42"/>
  <c r="AO22526" i="42"/>
  <c r="AP22526" i="42"/>
  <c r="AQ22526" i="42"/>
  <c r="AS22526" i="42"/>
  <c r="AT22526" i="42"/>
  <c r="AV22526" i="42"/>
  <c r="AW22526" i="42"/>
  <c r="BC22526" i="42"/>
  <c r="AO22527" i="42"/>
  <c r="AP22527" i="42"/>
  <c r="AQ22527" i="42"/>
  <c r="AS22527" i="42"/>
  <c r="AT22527" i="42"/>
  <c r="AV22527" i="42"/>
  <c r="AW22527" i="42"/>
  <c r="BC22527" i="42"/>
  <c r="AO22528" i="42"/>
  <c r="AP22528" i="42"/>
  <c r="AQ22528" i="42"/>
  <c r="AS22528" i="42"/>
  <c r="AT22528" i="42"/>
  <c r="AV22528" i="42"/>
  <c r="AW22528" i="42"/>
  <c r="BC22528" i="42"/>
  <c r="AO22529" i="42"/>
  <c r="AP22529" i="42"/>
  <c r="AQ22529" i="42"/>
  <c r="AS22529" i="42"/>
  <c r="AT22529" i="42"/>
  <c r="AV22529" i="42"/>
  <c r="AW22529" i="42"/>
  <c r="BC22529" i="42"/>
  <c r="AO22530" i="42"/>
  <c r="AP22530" i="42"/>
  <c r="AQ22530" i="42"/>
  <c r="AS22530" i="42"/>
  <c r="AT22530" i="42"/>
  <c r="AV22530" i="42"/>
  <c r="AW22530" i="42"/>
  <c r="BC22530" i="42"/>
  <c r="AO22531" i="42"/>
  <c r="AP22531" i="42"/>
  <c r="AQ22531" i="42"/>
  <c r="AS22531" i="42"/>
  <c r="AT22531" i="42"/>
  <c r="AV22531" i="42"/>
  <c r="AW22531" i="42"/>
  <c r="BC22531" i="42"/>
  <c r="AO22532" i="42"/>
  <c r="AP22532" i="42"/>
  <c r="AQ22532" i="42"/>
  <c r="AS22532" i="42"/>
  <c r="AT22532" i="42"/>
  <c r="AV22532" i="42"/>
  <c r="AW22532" i="42"/>
  <c r="BC22532" i="42"/>
  <c r="AO22533" i="42"/>
  <c r="AP22533" i="42"/>
  <c r="AQ22533" i="42"/>
  <c r="AS22533" i="42"/>
  <c r="AT22533" i="42"/>
  <c r="AV22533" i="42"/>
  <c r="AW22533" i="42"/>
  <c r="BC22533" i="42"/>
  <c r="AO22534" i="42"/>
  <c r="AP22534" i="42"/>
  <c r="AQ22534" i="42"/>
  <c r="AS22534" i="42"/>
  <c r="AT22534" i="42"/>
  <c r="AV22534" i="42"/>
  <c r="AW22534" i="42"/>
  <c r="BC22534" i="42"/>
  <c r="AO22535" i="42"/>
  <c r="AP22535" i="42"/>
  <c r="AQ22535" i="42"/>
  <c r="AS22535" i="42"/>
  <c r="AT22535" i="42"/>
  <c r="AV22535" i="42"/>
  <c r="AW22535" i="42"/>
  <c r="BC22535" i="42"/>
  <c r="AO22536" i="42"/>
  <c r="AP22536" i="42"/>
  <c r="AQ22536" i="42"/>
  <c r="AS22536" i="42"/>
  <c r="AT22536" i="42"/>
  <c r="AV22536" i="42"/>
  <c r="AW22536" i="42"/>
  <c r="BC22536" i="42"/>
  <c r="AO22537" i="42"/>
  <c r="AP22537" i="42"/>
  <c r="AQ22537" i="42"/>
  <c r="AS22537" i="42"/>
  <c r="AT22537" i="42"/>
  <c r="AV22537" i="42"/>
  <c r="AW22537" i="42"/>
  <c r="BC22537" i="42"/>
  <c r="AO22538" i="42"/>
  <c r="AP22538" i="42"/>
  <c r="AQ22538" i="42"/>
  <c r="AS22538" i="42"/>
  <c r="AT22538" i="42"/>
  <c r="AV22538" i="42"/>
  <c r="AW22538" i="42"/>
  <c r="BC22538" i="42"/>
  <c r="AO22539" i="42"/>
  <c r="AP22539" i="42"/>
  <c r="AQ22539" i="42"/>
  <c r="AS22539" i="42"/>
  <c r="AT22539" i="42"/>
  <c r="AV22539" i="42"/>
  <c r="AW22539" i="42"/>
  <c r="BC22539" i="42"/>
  <c r="AO22540" i="42"/>
  <c r="AP22540" i="42"/>
  <c r="AQ22540" i="42"/>
  <c r="AS22540" i="42"/>
  <c r="AT22540" i="42"/>
  <c r="AV22540" i="42"/>
  <c r="AW22540" i="42"/>
  <c r="BC22540" i="42"/>
  <c r="AO22541" i="42"/>
  <c r="AP22541" i="42"/>
  <c r="AQ22541" i="42"/>
  <c r="AS22541" i="42"/>
  <c r="AT22541" i="42"/>
  <c r="AV22541" i="42"/>
  <c r="AW22541" i="42"/>
  <c r="BC22541" i="42"/>
  <c r="AO22542" i="42"/>
  <c r="AP22542" i="42"/>
  <c r="AQ22542" i="42"/>
  <c r="AS22542" i="42"/>
  <c r="AT22542" i="42"/>
  <c r="AV22542" i="42"/>
  <c r="AW22542" i="42"/>
  <c r="BC22542" i="42"/>
  <c r="AO22543" i="42"/>
  <c r="AP22543" i="42"/>
  <c r="AQ22543" i="42"/>
  <c r="AS22543" i="42"/>
  <c r="AT22543" i="42"/>
  <c r="AV22543" i="42"/>
  <c r="AW22543" i="42"/>
  <c r="BC22543" i="42"/>
  <c r="AO22544" i="42"/>
  <c r="AP22544" i="42"/>
  <c r="AQ22544" i="42"/>
  <c r="AS22544" i="42"/>
  <c r="AT22544" i="42"/>
  <c r="AV22544" i="42"/>
  <c r="AW22544" i="42"/>
  <c r="BC22544" i="42"/>
  <c r="AO22545" i="42"/>
  <c r="AP22545" i="42"/>
  <c r="AQ22545" i="42"/>
  <c r="AS22545" i="42"/>
  <c r="AT22545" i="42"/>
  <c r="AV22545" i="42"/>
  <c r="AW22545" i="42"/>
  <c r="BC22545" i="42"/>
  <c r="AO22546" i="42"/>
  <c r="AP22546" i="42"/>
  <c r="AQ22546" i="42"/>
  <c r="AS22546" i="42"/>
  <c r="AT22546" i="42"/>
  <c r="AV22546" i="42"/>
  <c r="AW22546" i="42"/>
  <c r="BC22546" i="42"/>
  <c r="AO22547" i="42"/>
  <c r="AP22547" i="42"/>
  <c r="AQ22547" i="42"/>
  <c r="AS22547" i="42"/>
  <c r="AT22547" i="42"/>
  <c r="AV22547" i="42"/>
  <c r="AW22547" i="42"/>
  <c r="BC22547" i="42"/>
  <c r="AO22548" i="42"/>
  <c r="AP22548" i="42"/>
  <c r="AQ22548" i="42"/>
  <c r="AS22548" i="42"/>
  <c r="AT22548" i="42"/>
  <c r="AV22548" i="42"/>
  <c r="AW22548" i="42"/>
  <c r="BC22548" i="42"/>
  <c r="AO22549" i="42"/>
  <c r="AP22549" i="42"/>
  <c r="AQ22549" i="42"/>
  <c r="AS22549" i="42"/>
  <c r="AT22549" i="42"/>
  <c r="AV22549" i="42"/>
  <c r="AW22549" i="42"/>
  <c r="BC22549" i="42"/>
  <c r="AO22550" i="42"/>
  <c r="AP22550" i="42"/>
  <c r="AQ22550" i="42"/>
  <c r="AS22550" i="42"/>
  <c r="AT22550" i="42"/>
  <c r="AV22550" i="42"/>
  <c r="AW22550" i="42"/>
  <c r="BC22550" i="42"/>
  <c r="AO22551" i="42"/>
  <c r="AP22551" i="42"/>
  <c r="AQ22551" i="42"/>
  <c r="AS22551" i="42"/>
  <c r="AT22551" i="42"/>
  <c r="AV22551" i="42"/>
  <c r="AW22551" i="42"/>
  <c r="BC22551" i="42"/>
  <c r="AO22552" i="42"/>
  <c r="AP22552" i="42"/>
  <c r="AQ22552" i="42"/>
  <c r="AS22552" i="42"/>
  <c r="AT22552" i="42"/>
  <c r="AV22552" i="42"/>
  <c r="AW22552" i="42"/>
  <c r="BC22552" i="42"/>
  <c r="AO22553" i="42"/>
  <c r="AP22553" i="42"/>
  <c r="AQ22553" i="42"/>
  <c r="AS22553" i="42"/>
  <c r="AT22553" i="42"/>
  <c r="AV22553" i="42"/>
  <c r="AW22553" i="42"/>
  <c r="BC22553" i="42"/>
  <c r="AO22554" i="42"/>
  <c r="AP22554" i="42"/>
  <c r="AQ22554" i="42"/>
  <c r="AS22554" i="42"/>
  <c r="AT22554" i="42"/>
  <c r="AV22554" i="42"/>
  <c r="AW22554" i="42"/>
  <c r="BC22554" i="42"/>
  <c r="AO22555" i="42"/>
  <c r="AP22555" i="42"/>
  <c r="AQ22555" i="42"/>
  <c r="AS22555" i="42"/>
  <c r="AT22555" i="42"/>
  <c r="AV22555" i="42"/>
  <c r="AW22555" i="42"/>
  <c r="BC22555" i="42"/>
  <c r="AO22556" i="42"/>
  <c r="AP22556" i="42"/>
  <c r="AQ22556" i="42"/>
  <c r="AS22556" i="42"/>
  <c r="AT22556" i="42"/>
  <c r="AV22556" i="42"/>
  <c r="AW22556" i="42"/>
  <c r="BC22556" i="42"/>
  <c r="AO22557" i="42"/>
  <c r="AP22557" i="42"/>
  <c r="AQ22557" i="42"/>
  <c r="AS22557" i="42"/>
  <c r="AT22557" i="42"/>
  <c r="AV22557" i="42"/>
  <c r="AW22557" i="42"/>
  <c r="BC22557" i="42"/>
  <c r="AO22558" i="42"/>
  <c r="AP22558" i="42"/>
  <c r="AQ22558" i="42"/>
  <c r="AS22558" i="42"/>
  <c r="AT22558" i="42"/>
  <c r="AV22558" i="42"/>
  <c r="AW22558" i="42"/>
  <c r="BC22558" i="42"/>
  <c r="AO22559" i="42"/>
  <c r="AP22559" i="42"/>
  <c r="AQ22559" i="42"/>
  <c r="AS22559" i="42"/>
  <c r="AT22559" i="42"/>
  <c r="AV22559" i="42"/>
  <c r="AW22559" i="42"/>
  <c r="BC22559" i="42"/>
  <c r="AO22560" i="42"/>
  <c r="AP22560" i="42"/>
  <c r="AQ22560" i="42"/>
  <c r="AS22560" i="42"/>
  <c r="AT22560" i="42"/>
  <c r="AV22560" i="42"/>
  <c r="AW22560" i="42"/>
  <c r="BC22560" i="42"/>
  <c r="AO22561" i="42"/>
  <c r="AP22561" i="42"/>
  <c r="AQ22561" i="42"/>
  <c r="AS22561" i="42"/>
  <c r="AT22561" i="42"/>
  <c r="AV22561" i="42"/>
  <c r="AW22561" i="42"/>
  <c r="BC22561" i="42"/>
  <c r="AO22562" i="42"/>
  <c r="AP22562" i="42"/>
  <c r="AQ22562" i="42"/>
  <c r="AS22562" i="42"/>
  <c r="AT22562" i="42"/>
  <c r="AV22562" i="42"/>
  <c r="AW22562" i="42"/>
  <c r="BC22562" i="42"/>
  <c r="AO22563" i="42"/>
  <c r="AP22563" i="42"/>
  <c r="AQ22563" i="42"/>
  <c r="AS22563" i="42"/>
  <c r="AT22563" i="42"/>
  <c r="AV22563" i="42"/>
  <c r="AW22563" i="42"/>
  <c r="BC22563" i="42"/>
  <c r="AO22564" i="42"/>
  <c r="AP22564" i="42"/>
  <c r="AQ22564" i="42"/>
  <c r="AS22564" i="42"/>
  <c r="AT22564" i="42"/>
  <c r="AV22564" i="42"/>
  <c r="AW22564" i="42"/>
  <c r="BC22564" i="42"/>
  <c r="AO22565" i="42"/>
  <c r="AP22565" i="42"/>
  <c r="AQ22565" i="42"/>
  <c r="AS22565" i="42"/>
  <c r="AT22565" i="42"/>
  <c r="AV22565" i="42"/>
  <c r="AW22565" i="42"/>
  <c r="BC22565" i="42"/>
  <c r="AO22566" i="42"/>
  <c r="AP22566" i="42"/>
  <c r="AQ22566" i="42"/>
  <c r="AS22566" i="42"/>
  <c r="AT22566" i="42"/>
  <c r="AV22566" i="42"/>
  <c r="AW22566" i="42"/>
  <c r="BC22566" i="42"/>
  <c r="AO22567" i="42"/>
  <c r="AP22567" i="42"/>
  <c r="AQ22567" i="42"/>
  <c r="AS22567" i="42"/>
  <c r="AT22567" i="42"/>
  <c r="AV22567" i="42"/>
  <c r="AW22567" i="42"/>
  <c r="BC22567" i="42"/>
  <c r="AO22568" i="42"/>
  <c r="AP22568" i="42"/>
  <c r="AQ22568" i="42"/>
  <c r="AS22568" i="42"/>
  <c r="AT22568" i="42"/>
  <c r="AV22568" i="42"/>
  <c r="AW22568" i="42"/>
  <c r="BC22568" i="42"/>
  <c r="AO22569" i="42"/>
  <c r="AP22569" i="42"/>
  <c r="AQ22569" i="42"/>
  <c r="AS22569" i="42"/>
  <c r="AT22569" i="42"/>
  <c r="AV22569" i="42"/>
  <c r="AW22569" i="42"/>
  <c r="BC22569" i="42"/>
  <c r="AO22570" i="42"/>
  <c r="AP22570" i="42"/>
  <c r="AQ22570" i="42"/>
  <c r="AS22570" i="42"/>
  <c r="AT22570" i="42"/>
  <c r="AV22570" i="42"/>
  <c r="AW22570" i="42"/>
  <c r="BC22570" i="42"/>
  <c r="AO22571" i="42"/>
  <c r="AP22571" i="42"/>
  <c r="AQ22571" i="42"/>
  <c r="AS22571" i="42"/>
  <c r="AT22571" i="42"/>
  <c r="AV22571" i="42"/>
  <c r="AW22571" i="42"/>
  <c r="BC22571" i="42"/>
  <c r="AO22572" i="42"/>
  <c r="AP22572" i="42"/>
  <c r="AQ22572" i="42"/>
  <c r="AS22572" i="42"/>
  <c r="AT22572" i="42"/>
  <c r="AV22572" i="42"/>
  <c r="AW22572" i="42"/>
  <c r="BC22572" i="42"/>
  <c r="AO22573" i="42"/>
  <c r="AP22573" i="42"/>
  <c r="AQ22573" i="42"/>
  <c r="AS22573" i="42"/>
  <c r="AT22573" i="42"/>
  <c r="AV22573" i="42"/>
  <c r="AW22573" i="42"/>
  <c r="BC22573" i="42"/>
  <c r="AO22574" i="42"/>
  <c r="AP22574" i="42"/>
  <c r="AQ22574" i="42"/>
  <c r="AS22574" i="42"/>
  <c r="AT22574" i="42"/>
  <c r="AV22574" i="42"/>
  <c r="AW22574" i="42"/>
  <c r="BC22574" i="42"/>
  <c r="AO22575" i="42"/>
  <c r="AP22575" i="42"/>
  <c r="AQ22575" i="42"/>
  <c r="AS22575" i="42"/>
  <c r="AT22575" i="42"/>
  <c r="AV22575" i="42"/>
  <c r="AW22575" i="42"/>
  <c r="BC22575" i="42"/>
  <c r="AO22576" i="42"/>
  <c r="AP22576" i="42"/>
  <c r="AQ22576" i="42"/>
  <c r="AS22576" i="42"/>
  <c r="AT22576" i="42"/>
  <c r="AV22576" i="42"/>
  <c r="AW22576" i="42"/>
  <c r="BC22576" i="42"/>
  <c r="AO22577" i="42"/>
  <c r="AP22577" i="42"/>
  <c r="AQ22577" i="42"/>
  <c r="AS22577" i="42"/>
  <c r="AT22577" i="42"/>
  <c r="AV22577" i="42"/>
  <c r="AW22577" i="42"/>
  <c r="BC22577" i="42"/>
  <c r="AO22578" i="42"/>
  <c r="AP22578" i="42"/>
  <c r="AQ22578" i="42"/>
  <c r="AS22578" i="42"/>
  <c r="AT22578" i="42"/>
  <c r="AV22578" i="42"/>
  <c r="AW22578" i="42"/>
  <c r="BC22578" i="42"/>
  <c r="AO22579" i="42"/>
  <c r="AP22579" i="42"/>
  <c r="AQ22579" i="42"/>
  <c r="AS22579" i="42"/>
  <c r="AT22579" i="42"/>
  <c r="AV22579" i="42"/>
  <c r="AW22579" i="42"/>
  <c r="BC22579" i="42"/>
  <c r="AO22580" i="42"/>
  <c r="AP22580" i="42"/>
  <c r="AQ22580" i="42"/>
  <c r="AS22580" i="42"/>
  <c r="AT22580" i="42"/>
  <c r="AV22580" i="42"/>
  <c r="AW22580" i="42"/>
  <c r="BC22580" i="42"/>
  <c r="AO22581" i="42"/>
  <c r="AP22581" i="42"/>
  <c r="AQ22581" i="42"/>
  <c r="AS22581" i="42"/>
  <c r="AT22581" i="42"/>
  <c r="AV22581" i="42"/>
  <c r="AW22581" i="42"/>
  <c r="BC22581" i="42"/>
  <c r="AO22582" i="42"/>
  <c r="AP22582" i="42"/>
  <c r="AQ22582" i="42"/>
  <c r="AS22582" i="42"/>
  <c r="AT22582" i="42"/>
  <c r="AV22582" i="42"/>
  <c r="AW22582" i="42"/>
  <c r="BC22582" i="42"/>
  <c r="AO22583" i="42"/>
  <c r="AP22583" i="42"/>
  <c r="AQ22583" i="42"/>
  <c r="AS22583" i="42"/>
  <c r="AT22583" i="42"/>
  <c r="AV22583" i="42"/>
  <c r="AW22583" i="42"/>
  <c r="BC22583" i="42"/>
  <c r="AO22584" i="42"/>
  <c r="AP22584" i="42"/>
  <c r="AQ22584" i="42"/>
  <c r="AS22584" i="42"/>
  <c r="AT22584" i="42"/>
  <c r="AV22584" i="42"/>
  <c r="AW22584" i="42"/>
  <c r="BC22584" i="42"/>
  <c r="AO22585" i="42"/>
  <c r="AP22585" i="42"/>
  <c r="AQ22585" i="42"/>
  <c r="AS22585" i="42"/>
  <c r="AT22585" i="42"/>
  <c r="AV22585" i="42"/>
  <c r="AW22585" i="42"/>
  <c r="BC22585" i="42"/>
  <c r="AO22586" i="42"/>
  <c r="AP22586" i="42"/>
  <c r="AQ22586" i="42"/>
  <c r="AS22586" i="42"/>
  <c r="AT22586" i="42"/>
  <c r="AV22586" i="42"/>
  <c r="AW22586" i="42"/>
  <c r="BC22586" i="42"/>
  <c r="AO22587" i="42"/>
  <c r="AP22587" i="42"/>
  <c r="AQ22587" i="42"/>
  <c r="AS22587" i="42"/>
  <c r="AT22587" i="42"/>
  <c r="AV22587" i="42"/>
  <c r="AW22587" i="42"/>
  <c r="BC22587" i="42"/>
  <c r="AO22588" i="42"/>
  <c r="AP22588" i="42"/>
  <c r="AQ22588" i="42"/>
  <c r="AS22588" i="42"/>
  <c r="AT22588" i="42"/>
  <c r="AV22588" i="42"/>
  <c r="AW22588" i="42"/>
  <c r="BC22588" i="42"/>
  <c r="AO22589" i="42"/>
  <c r="AP22589" i="42"/>
  <c r="AQ22589" i="42"/>
  <c r="AS22589" i="42"/>
  <c r="AT22589" i="42"/>
  <c r="AV22589" i="42"/>
  <c r="AW22589" i="42"/>
  <c r="BC22589" i="42"/>
  <c r="AO22590" i="42"/>
  <c r="AP22590" i="42"/>
  <c r="AQ22590" i="42"/>
  <c r="AS22590" i="42"/>
  <c r="AT22590" i="42"/>
  <c r="AV22590" i="42"/>
  <c r="AW22590" i="42"/>
  <c r="BC22590" i="42"/>
  <c r="AO22591" i="42"/>
  <c r="AP22591" i="42"/>
  <c r="AQ22591" i="42"/>
  <c r="AS22591" i="42"/>
  <c r="AT22591" i="42"/>
  <c r="AV22591" i="42"/>
  <c r="AW22591" i="42"/>
  <c r="BC22591" i="42"/>
  <c r="AO22592" i="42"/>
  <c r="AP22592" i="42"/>
  <c r="AQ22592" i="42"/>
  <c r="AS22592" i="42"/>
  <c r="AT22592" i="42"/>
  <c r="AV22592" i="42"/>
  <c r="AW22592" i="42"/>
  <c r="BC22592" i="42"/>
  <c r="AO22593" i="42"/>
  <c r="AP22593" i="42"/>
  <c r="AQ22593" i="42"/>
  <c r="AS22593" i="42"/>
  <c r="AT22593" i="42"/>
  <c r="AV22593" i="42"/>
  <c r="AW22593" i="42"/>
  <c r="BC22593" i="42"/>
  <c r="AO22594" i="42"/>
  <c r="AP22594" i="42"/>
  <c r="AQ22594" i="42"/>
  <c r="AS22594" i="42"/>
  <c r="AT22594" i="42"/>
  <c r="AV22594" i="42"/>
  <c r="AW22594" i="42"/>
  <c r="BC22594" i="42"/>
  <c r="AO22595" i="42"/>
  <c r="AP22595" i="42"/>
  <c r="AQ22595" i="42"/>
  <c r="AS22595" i="42"/>
  <c r="AT22595" i="42"/>
  <c r="AV22595" i="42"/>
  <c r="AW22595" i="42"/>
  <c r="BC22595" i="42"/>
  <c r="AO22596" i="42"/>
  <c r="AP22596" i="42"/>
  <c r="AQ22596" i="42"/>
  <c r="AS22596" i="42"/>
  <c r="AT22596" i="42"/>
  <c r="AV22596" i="42"/>
  <c r="AW22596" i="42"/>
  <c r="BC22596" i="42"/>
  <c r="AO22597" i="42"/>
  <c r="AP22597" i="42"/>
  <c r="AQ22597" i="42"/>
  <c r="AS22597" i="42"/>
  <c r="AT22597" i="42"/>
  <c r="AV22597" i="42"/>
  <c r="AW22597" i="42"/>
  <c r="BC22597" i="42"/>
  <c r="AO22598" i="42"/>
  <c r="AP22598" i="42"/>
  <c r="AQ22598" i="42"/>
  <c r="AS22598" i="42"/>
  <c r="AT22598" i="42"/>
  <c r="AV22598" i="42"/>
  <c r="AW22598" i="42"/>
  <c r="BC22598" i="42"/>
  <c r="AO22599" i="42"/>
  <c r="AP22599" i="42"/>
  <c r="AQ22599" i="42"/>
  <c r="AS22599" i="42"/>
  <c r="AT22599" i="42"/>
  <c r="AV22599" i="42"/>
  <c r="AW22599" i="42"/>
  <c r="BC22599" i="42"/>
  <c r="AO22600" i="42"/>
  <c r="AP22600" i="42"/>
  <c r="AQ22600" i="42"/>
  <c r="AS22600" i="42"/>
  <c r="AT22600" i="42"/>
  <c r="AV22600" i="42"/>
  <c r="AW22600" i="42"/>
  <c r="BC22600" i="42"/>
  <c r="AO22601" i="42"/>
  <c r="AP22601" i="42"/>
  <c r="AQ22601" i="42"/>
  <c r="AS22601" i="42"/>
  <c r="AT22601" i="42"/>
  <c r="AV22601" i="42"/>
  <c r="AW22601" i="42"/>
  <c r="BC22601" i="42"/>
  <c r="AO22602" i="42"/>
  <c r="AP22602" i="42"/>
  <c r="AQ22602" i="42"/>
  <c r="AS22602" i="42"/>
  <c r="AT22602" i="42"/>
  <c r="AV22602" i="42"/>
  <c r="AW22602" i="42"/>
  <c r="BC22602" i="42"/>
  <c r="AO22603" i="42"/>
  <c r="AP22603" i="42"/>
  <c r="AQ22603" i="42"/>
  <c r="AS22603" i="42"/>
  <c r="AT22603" i="42"/>
  <c r="AV22603" i="42"/>
  <c r="AW22603" i="42"/>
  <c r="BC22603" i="42"/>
  <c r="AO22604" i="42"/>
  <c r="AP22604" i="42"/>
  <c r="AQ22604" i="42"/>
  <c r="AS22604" i="42"/>
  <c r="AT22604" i="42"/>
  <c r="AV22604" i="42"/>
  <c r="AW22604" i="42"/>
  <c r="BC22604" i="42"/>
  <c r="AO22605" i="42"/>
  <c r="AP22605" i="42"/>
  <c r="AQ22605" i="42"/>
  <c r="AS22605" i="42"/>
  <c r="AT22605" i="42"/>
  <c r="AV22605" i="42"/>
  <c r="AW22605" i="42"/>
  <c r="BC22605" i="42"/>
  <c r="AO22606" i="42"/>
  <c r="AP22606" i="42"/>
  <c r="AQ22606" i="42"/>
  <c r="AS22606" i="42"/>
  <c r="AT22606" i="42"/>
  <c r="AV22606" i="42"/>
  <c r="AW22606" i="42"/>
  <c r="BC22606" i="42"/>
  <c r="AO22607" i="42"/>
  <c r="AP22607" i="42"/>
  <c r="AQ22607" i="42"/>
  <c r="AS22607" i="42"/>
  <c r="AT22607" i="42"/>
  <c r="AV22607" i="42"/>
  <c r="AW22607" i="42"/>
  <c r="BC22607" i="42"/>
  <c r="AO22608" i="42"/>
  <c r="AP22608" i="42"/>
  <c r="AQ22608" i="42"/>
  <c r="AS22608" i="42"/>
  <c r="AT22608" i="42"/>
  <c r="AV22608" i="42"/>
  <c r="AW22608" i="42"/>
  <c r="BC22608" i="42"/>
  <c r="AO22609" i="42"/>
  <c r="AP22609" i="42"/>
  <c r="AQ22609" i="42"/>
  <c r="AS22609" i="42"/>
  <c r="AT22609" i="42"/>
  <c r="AV22609" i="42"/>
  <c r="AW22609" i="42"/>
  <c r="BC22609" i="42"/>
  <c r="AO22610" i="42"/>
  <c r="AP22610" i="42"/>
  <c r="AQ22610" i="42"/>
  <c r="AS22610" i="42"/>
  <c r="AT22610" i="42"/>
  <c r="AV22610" i="42"/>
  <c r="AW22610" i="42"/>
  <c r="BC22610" i="42"/>
  <c r="AO22611" i="42"/>
  <c r="AP22611" i="42"/>
  <c r="AQ22611" i="42"/>
  <c r="AS22611" i="42"/>
  <c r="AT22611" i="42"/>
  <c r="AV22611" i="42"/>
  <c r="AW22611" i="42"/>
  <c r="BC22611" i="42"/>
  <c r="AO22612" i="42"/>
  <c r="AP22612" i="42"/>
  <c r="AQ22612" i="42"/>
  <c r="AS22612" i="42"/>
  <c r="AT22612" i="42"/>
  <c r="AV22612" i="42"/>
  <c r="AW22612" i="42"/>
  <c r="BC22612" i="42"/>
  <c r="AO22613" i="42"/>
  <c r="AP22613" i="42"/>
  <c r="AQ22613" i="42"/>
  <c r="AS22613" i="42"/>
  <c r="AT22613" i="42"/>
  <c r="AV22613" i="42"/>
  <c r="AW22613" i="42"/>
  <c r="BC22613" i="42"/>
  <c r="AO22614" i="42"/>
  <c r="AP22614" i="42"/>
  <c r="AQ22614" i="42"/>
  <c r="AS22614" i="42"/>
  <c r="AT22614" i="42"/>
  <c r="AV22614" i="42"/>
  <c r="AW22614" i="42"/>
  <c r="BC22614" i="42"/>
  <c r="AO22615" i="42"/>
  <c r="AP22615" i="42"/>
  <c r="AQ22615" i="42"/>
  <c r="AS22615" i="42"/>
  <c r="AT22615" i="42"/>
  <c r="AV22615" i="42"/>
  <c r="AW22615" i="42"/>
  <c r="BC22615" i="42"/>
  <c r="AO22616" i="42"/>
  <c r="AP22616" i="42"/>
  <c r="AQ22616" i="42"/>
  <c r="AS22616" i="42"/>
  <c r="AT22616" i="42"/>
  <c r="AV22616" i="42"/>
  <c r="AW22616" i="42"/>
  <c r="BC22616" i="42"/>
  <c r="AO22617" i="42"/>
  <c r="AP22617" i="42"/>
  <c r="AQ22617" i="42"/>
  <c r="AS22617" i="42"/>
  <c r="AT22617" i="42"/>
  <c r="AV22617" i="42"/>
  <c r="AW22617" i="42"/>
  <c r="BC22617" i="42"/>
  <c r="AO22618" i="42"/>
  <c r="AP22618" i="42"/>
  <c r="AQ22618" i="42"/>
  <c r="AS22618" i="42"/>
  <c r="AT22618" i="42"/>
  <c r="AV22618" i="42"/>
  <c r="AW22618" i="42"/>
  <c r="BC22618" i="42"/>
  <c r="AO22619" i="42"/>
  <c r="AP22619" i="42"/>
  <c r="AQ22619" i="42"/>
  <c r="AS22619" i="42"/>
  <c r="AT22619" i="42"/>
  <c r="AV22619" i="42"/>
  <c r="AW22619" i="42"/>
  <c r="BC22619" i="42"/>
  <c r="AO22620" i="42"/>
  <c r="AP22620" i="42"/>
  <c r="AQ22620" i="42"/>
  <c r="AS22620" i="42"/>
  <c r="AT22620" i="42"/>
  <c r="AV22620" i="42"/>
  <c r="AW22620" i="42"/>
  <c r="BC22620" i="42"/>
  <c r="AO22621" i="42"/>
  <c r="AP22621" i="42"/>
  <c r="AQ22621" i="42"/>
  <c r="AS22621" i="42"/>
  <c r="AT22621" i="42"/>
  <c r="AV22621" i="42"/>
  <c r="AW22621" i="42"/>
  <c r="BC22621" i="42"/>
  <c r="AO22622" i="42"/>
  <c r="AP22622" i="42"/>
  <c r="AQ22622" i="42"/>
  <c r="AS22622" i="42"/>
  <c r="AT22622" i="42"/>
  <c r="AV22622" i="42"/>
  <c r="AW22622" i="42"/>
  <c r="BC22622" i="42"/>
  <c r="AO22623" i="42"/>
  <c r="AP22623" i="42"/>
  <c r="AQ22623" i="42"/>
  <c r="AS22623" i="42"/>
  <c r="AT22623" i="42"/>
  <c r="AV22623" i="42"/>
  <c r="AW22623" i="42"/>
  <c r="BC22623" i="42"/>
  <c r="AO22624" i="42"/>
  <c r="AP22624" i="42"/>
  <c r="AQ22624" i="42"/>
  <c r="AS22624" i="42"/>
  <c r="AT22624" i="42"/>
  <c r="AV22624" i="42"/>
  <c r="AW22624" i="42"/>
  <c r="BC22624" i="42"/>
  <c r="AO22625" i="42"/>
  <c r="AP22625" i="42"/>
  <c r="AQ22625" i="42"/>
  <c r="AS22625" i="42"/>
  <c r="AT22625" i="42"/>
  <c r="AV22625" i="42"/>
  <c r="AW22625" i="42"/>
  <c r="BC22625" i="42"/>
  <c r="AO22626" i="42"/>
  <c r="AP22626" i="42"/>
  <c r="AQ22626" i="42"/>
  <c r="AS22626" i="42"/>
  <c r="AT22626" i="42"/>
  <c r="AV22626" i="42"/>
  <c r="AW22626" i="42"/>
  <c r="BC22626" i="42"/>
  <c r="AO22627" i="42"/>
  <c r="AP22627" i="42"/>
  <c r="AQ22627" i="42"/>
  <c r="AS22627" i="42"/>
  <c r="AT22627" i="42"/>
  <c r="AV22627" i="42"/>
  <c r="AW22627" i="42"/>
  <c r="BC22627" i="42"/>
  <c r="AO22628" i="42"/>
  <c r="AP22628" i="42"/>
  <c r="AQ22628" i="42"/>
  <c r="AS22628" i="42"/>
  <c r="AT22628" i="42"/>
  <c r="AV22628" i="42"/>
  <c r="AW22628" i="42"/>
  <c r="BC22628" i="42"/>
  <c r="AO22629" i="42"/>
  <c r="AP22629" i="42"/>
  <c r="AQ22629" i="42"/>
  <c r="AS22629" i="42"/>
  <c r="AT22629" i="42"/>
  <c r="AV22629" i="42"/>
  <c r="AW22629" i="42"/>
  <c r="BC22629" i="42"/>
  <c r="AO22630" i="42"/>
  <c r="AP22630" i="42"/>
  <c r="AQ22630" i="42"/>
  <c r="AS22630" i="42"/>
  <c r="AT22630" i="42"/>
  <c r="AV22630" i="42"/>
  <c r="AW22630" i="42"/>
  <c r="BC22630" i="42"/>
  <c r="AO22631" i="42"/>
  <c r="AP22631" i="42"/>
  <c r="AQ22631" i="42"/>
  <c r="AS22631" i="42"/>
  <c r="AT22631" i="42"/>
  <c r="AV22631" i="42"/>
  <c r="AW22631" i="42"/>
  <c r="BC22631" i="42"/>
  <c r="AO22632" i="42"/>
  <c r="AP22632" i="42"/>
  <c r="AQ22632" i="42"/>
  <c r="AS22632" i="42"/>
  <c r="AT22632" i="42"/>
  <c r="AV22632" i="42"/>
  <c r="AW22632" i="42"/>
  <c r="BC22632" i="42"/>
  <c r="AO22633" i="42"/>
  <c r="AP22633" i="42"/>
  <c r="AQ22633" i="42"/>
  <c r="AS22633" i="42"/>
  <c r="AT22633" i="42"/>
  <c r="AV22633" i="42"/>
  <c r="AW22633" i="42"/>
  <c r="BC22633" i="42"/>
  <c r="AO22634" i="42"/>
  <c r="AP22634" i="42"/>
  <c r="AQ22634" i="42"/>
  <c r="AS22634" i="42"/>
  <c r="AT22634" i="42"/>
  <c r="AV22634" i="42"/>
  <c r="AW22634" i="42"/>
  <c r="BC22634" i="42"/>
  <c r="AO22635" i="42"/>
  <c r="AP22635" i="42"/>
  <c r="AQ22635" i="42"/>
  <c r="AS22635" i="42"/>
  <c r="AT22635" i="42"/>
  <c r="AV22635" i="42"/>
  <c r="AW22635" i="42"/>
  <c r="BC22635" i="42"/>
  <c r="AO22636" i="42"/>
  <c r="AP22636" i="42"/>
  <c r="AQ22636" i="42"/>
  <c r="AS22636" i="42"/>
  <c r="AT22636" i="42"/>
  <c r="AV22636" i="42"/>
  <c r="AW22636" i="42"/>
  <c r="BC22636" i="42"/>
  <c r="AO22637" i="42"/>
  <c r="AP22637" i="42"/>
  <c r="AQ22637" i="42"/>
  <c r="AS22637" i="42"/>
  <c r="AT22637" i="42"/>
  <c r="AV22637" i="42"/>
  <c r="AW22637" i="42"/>
  <c r="BC22637" i="42"/>
  <c r="AO22638" i="42"/>
  <c r="AP22638" i="42"/>
  <c r="AQ22638" i="42"/>
  <c r="AS22638" i="42"/>
  <c r="AT22638" i="42"/>
  <c r="AV22638" i="42"/>
  <c r="AW22638" i="42"/>
  <c r="BC22638" i="42"/>
  <c r="AO22639" i="42"/>
  <c r="AP22639" i="42"/>
  <c r="AQ22639" i="42"/>
  <c r="AS22639" i="42"/>
  <c r="AT22639" i="42"/>
  <c r="AV22639" i="42"/>
  <c r="AW22639" i="42"/>
  <c r="BC22639" i="42"/>
  <c r="AO22640" i="42"/>
  <c r="AP22640" i="42"/>
  <c r="AQ22640" i="42"/>
  <c r="AS22640" i="42"/>
  <c r="AT22640" i="42"/>
  <c r="AV22640" i="42"/>
  <c r="AW22640" i="42"/>
  <c r="BC22640" i="42"/>
  <c r="AO22641" i="42"/>
  <c r="AP22641" i="42"/>
  <c r="AQ22641" i="42"/>
  <c r="AS22641" i="42"/>
  <c r="AT22641" i="42"/>
  <c r="AV22641" i="42"/>
  <c r="AW22641" i="42"/>
  <c r="BC22641" i="42"/>
  <c r="AO22642" i="42"/>
  <c r="AP22642" i="42"/>
  <c r="AQ22642" i="42"/>
  <c r="AS22642" i="42"/>
  <c r="AT22642" i="42"/>
  <c r="AV22642" i="42"/>
  <c r="AW22642" i="42"/>
  <c r="BC22642" i="42"/>
  <c r="AO22643" i="42"/>
  <c r="AP22643" i="42"/>
  <c r="AQ22643" i="42"/>
  <c r="AS22643" i="42"/>
  <c r="AT22643" i="42"/>
  <c r="AV22643" i="42"/>
  <c r="AW22643" i="42"/>
  <c r="BC22643" i="42"/>
  <c r="AO22644" i="42"/>
  <c r="AP22644" i="42"/>
  <c r="AQ22644" i="42"/>
  <c r="AS22644" i="42"/>
  <c r="AT22644" i="42"/>
  <c r="AV22644" i="42"/>
  <c r="AW22644" i="42"/>
  <c r="BC22644" i="42"/>
  <c r="AO22645" i="42"/>
  <c r="AP22645" i="42"/>
  <c r="AQ22645" i="42"/>
  <c r="AS22645" i="42"/>
  <c r="AT22645" i="42"/>
  <c r="AV22645" i="42"/>
  <c r="AW22645" i="42"/>
  <c r="BC22645" i="42"/>
  <c r="AO22646" i="42"/>
  <c r="AP22646" i="42"/>
  <c r="AQ22646" i="42"/>
  <c r="AS22646" i="42"/>
  <c r="AT22646" i="42"/>
  <c r="AV22646" i="42"/>
  <c r="AW22646" i="42"/>
  <c r="BC22646" i="42"/>
  <c r="AO22647" i="42"/>
  <c r="AP22647" i="42"/>
  <c r="AQ22647" i="42"/>
  <c r="AS22647" i="42"/>
  <c r="AT22647" i="42"/>
  <c r="AV22647" i="42"/>
  <c r="AW22647" i="42"/>
  <c r="BC22647" i="42"/>
  <c r="AO22648" i="42"/>
  <c r="AP22648" i="42"/>
  <c r="AQ22648" i="42"/>
  <c r="AS22648" i="42"/>
  <c r="AT22648" i="42"/>
  <c r="AV22648" i="42"/>
  <c r="AW22648" i="42"/>
  <c r="BC22648" i="42"/>
  <c r="AO22649" i="42"/>
  <c r="AP22649" i="42"/>
  <c r="AQ22649" i="42"/>
  <c r="AS22649" i="42"/>
  <c r="AT22649" i="42"/>
  <c r="AV22649" i="42"/>
  <c r="AW22649" i="42"/>
  <c r="BC22649" i="42"/>
  <c r="AO22650" i="42"/>
  <c r="AP22650" i="42"/>
  <c r="AQ22650" i="42"/>
  <c r="AS22650" i="42"/>
  <c r="AT22650" i="42"/>
  <c r="AV22650" i="42"/>
  <c r="AW22650" i="42"/>
  <c r="BC22650" i="42"/>
  <c r="AO22651" i="42"/>
  <c r="AP22651" i="42"/>
  <c r="AQ22651" i="42"/>
  <c r="AS22651" i="42"/>
  <c r="AT22651" i="42"/>
  <c r="AV22651" i="42"/>
  <c r="AW22651" i="42"/>
  <c r="BC22651" i="42"/>
  <c r="AO22652" i="42"/>
  <c r="AP22652" i="42"/>
  <c r="AQ22652" i="42"/>
  <c r="AS22652" i="42"/>
  <c r="AT22652" i="42"/>
  <c r="AV22652" i="42"/>
  <c r="AW22652" i="42"/>
  <c r="BC22652" i="42"/>
  <c r="AO22653" i="42"/>
  <c r="AP22653" i="42"/>
  <c r="AQ22653" i="42"/>
  <c r="AS22653" i="42"/>
  <c r="AT22653" i="42"/>
  <c r="AV22653" i="42"/>
  <c r="AW22653" i="42"/>
  <c r="BC22653" i="42"/>
  <c r="AO22654" i="42"/>
  <c r="AP22654" i="42"/>
  <c r="AQ22654" i="42"/>
  <c r="AS22654" i="42"/>
  <c r="AT22654" i="42"/>
  <c r="AV22654" i="42"/>
  <c r="AW22654" i="42"/>
  <c r="BC22654" i="42"/>
  <c r="AO22655" i="42"/>
  <c r="AP22655" i="42"/>
  <c r="AQ22655" i="42"/>
  <c r="AS22655" i="42"/>
  <c r="AT22655" i="42"/>
  <c r="AV22655" i="42"/>
  <c r="AW22655" i="42"/>
  <c r="BC22655" i="42"/>
  <c r="AO22656" i="42"/>
  <c r="AP22656" i="42"/>
  <c r="AQ22656" i="42"/>
  <c r="AS22656" i="42"/>
  <c r="AT22656" i="42"/>
  <c r="AV22656" i="42"/>
  <c r="AW22656" i="42"/>
  <c r="BC22656" i="42"/>
  <c r="AO22657" i="42"/>
  <c r="AP22657" i="42"/>
  <c r="AQ22657" i="42"/>
  <c r="AS22657" i="42"/>
  <c r="AT22657" i="42"/>
  <c r="AV22657" i="42"/>
  <c r="AW22657" i="42"/>
  <c r="BC22657" i="42"/>
  <c r="AO22658" i="42"/>
  <c r="AP22658" i="42"/>
  <c r="AQ22658" i="42"/>
  <c r="AS22658" i="42"/>
  <c r="AT22658" i="42"/>
  <c r="AV22658" i="42"/>
  <c r="AW22658" i="42"/>
  <c r="BC22658" i="42"/>
  <c r="AO22659" i="42"/>
  <c r="AP22659" i="42"/>
  <c r="AQ22659" i="42"/>
  <c r="AS22659" i="42"/>
  <c r="AT22659" i="42"/>
  <c r="AV22659" i="42"/>
  <c r="AW22659" i="42"/>
  <c r="BC22659" i="42"/>
  <c r="AO22660" i="42"/>
  <c r="AP22660" i="42"/>
  <c r="AQ22660" i="42"/>
  <c r="AS22660" i="42"/>
  <c r="AT22660" i="42"/>
  <c r="AV22660" i="42"/>
  <c r="AW22660" i="42"/>
  <c r="BC22660" i="42"/>
  <c r="AO22661" i="42"/>
  <c r="AP22661" i="42"/>
  <c r="AQ22661" i="42"/>
  <c r="AS22661" i="42"/>
  <c r="AT22661" i="42"/>
  <c r="AV22661" i="42"/>
  <c r="AW22661" i="42"/>
  <c r="BC22661" i="42"/>
  <c r="AO22662" i="42"/>
  <c r="AP22662" i="42"/>
  <c r="AQ22662" i="42"/>
  <c r="AS22662" i="42"/>
  <c r="AT22662" i="42"/>
  <c r="AV22662" i="42"/>
  <c r="AW22662" i="42"/>
  <c r="BC22662" i="42"/>
  <c r="AO22663" i="42"/>
  <c r="AP22663" i="42"/>
  <c r="AQ22663" i="42"/>
  <c r="AS22663" i="42"/>
  <c r="AT22663" i="42"/>
  <c r="AV22663" i="42"/>
  <c r="AW22663" i="42"/>
  <c r="BC22663" i="42"/>
  <c r="AO22664" i="42"/>
  <c r="AP22664" i="42"/>
  <c r="AQ22664" i="42"/>
  <c r="AS22664" i="42"/>
  <c r="AT22664" i="42"/>
  <c r="AV22664" i="42"/>
  <c r="AW22664" i="42"/>
  <c r="BC22664" i="42"/>
  <c r="AO22665" i="42"/>
  <c r="AP22665" i="42"/>
  <c r="AQ22665" i="42"/>
  <c r="AS22665" i="42"/>
  <c r="AT22665" i="42"/>
  <c r="AV22665" i="42"/>
  <c r="AW22665" i="42"/>
  <c r="BC22665" i="42"/>
  <c r="AO22666" i="42"/>
  <c r="AP22666" i="42"/>
  <c r="AQ22666" i="42"/>
  <c r="AS22666" i="42"/>
  <c r="AT22666" i="42"/>
  <c r="AV22666" i="42"/>
  <c r="AW22666" i="42"/>
  <c r="BC22666" i="42"/>
  <c r="AO22667" i="42"/>
  <c r="AP22667" i="42"/>
  <c r="AQ22667" i="42"/>
  <c r="AS22667" i="42"/>
  <c r="AT22667" i="42"/>
  <c r="AV22667" i="42"/>
  <c r="AW22667" i="42"/>
  <c r="BC22667" i="42"/>
  <c r="AO22668" i="42"/>
  <c r="AP22668" i="42"/>
  <c r="AQ22668" i="42"/>
  <c r="AS22668" i="42"/>
  <c r="AT22668" i="42"/>
  <c r="AV22668" i="42"/>
  <c r="AW22668" i="42"/>
  <c r="BC22668" i="42"/>
  <c r="AO22669" i="42"/>
  <c r="AP22669" i="42"/>
  <c r="AQ22669" i="42"/>
  <c r="AS22669" i="42"/>
  <c r="AT22669" i="42"/>
  <c r="AV22669" i="42"/>
  <c r="AW22669" i="42"/>
  <c r="BC22669" i="42"/>
  <c r="AO22670" i="42"/>
  <c r="AP22670" i="42"/>
  <c r="AQ22670" i="42"/>
  <c r="AS22670" i="42"/>
  <c r="AT22670" i="42"/>
  <c r="AV22670" i="42"/>
  <c r="AW22670" i="42"/>
  <c r="BC22670" i="42"/>
  <c r="AO22671" i="42"/>
  <c r="AP22671" i="42"/>
  <c r="AQ22671" i="42"/>
  <c r="AS22671" i="42"/>
  <c r="AT22671" i="42"/>
  <c r="AV22671" i="42"/>
  <c r="AW22671" i="42"/>
  <c r="BC22671" i="42"/>
  <c r="AO22672" i="42"/>
  <c r="AP22672" i="42"/>
  <c r="AQ22672" i="42"/>
  <c r="AS22672" i="42"/>
  <c r="AT22672" i="42"/>
  <c r="AV22672" i="42"/>
  <c r="AW22672" i="42"/>
  <c r="BC22672" i="42"/>
  <c r="AO22673" i="42"/>
  <c r="AP22673" i="42"/>
  <c r="AQ22673" i="42"/>
  <c r="AS22673" i="42"/>
  <c r="AT22673" i="42"/>
  <c r="AV22673" i="42"/>
  <c r="AW22673" i="42"/>
  <c r="BC22673" i="42"/>
  <c r="AO22674" i="42"/>
  <c r="AP22674" i="42"/>
  <c r="AQ22674" i="42"/>
  <c r="AS22674" i="42"/>
  <c r="AT22674" i="42"/>
  <c r="AV22674" i="42"/>
  <c r="AW22674" i="42"/>
  <c r="BC22674" i="42"/>
  <c r="AO22675" i="42"/>
  <c r="AP22675" i="42"/>
  <c r="AQ22675" i="42"/>
  <c r="AS22675" i="42"/>
  <c r="AT22675" i="42"/>
  <c r="AV22675" i="42"/>
  <c r="AW22675" i="42"/>
  <c r="BC22675" i="42"/>
  <c r="AO22676" i="42"/>
  <c r="AP22676" i="42"/>
  <c r="AQ22676" i="42"/>
  <c r="AS22676" i="42"/>
  <c r="AT22676" i="42"/>
  <c r="AV22676" i="42"/>
  <c r="AW22676" i="42"/>
  <c r="BC22676" i="42"/>
  <c r="AO22677" i="42"/>
  <c r="AP22677" i="42"/>
  <c r="AQ22677" i="42"/>
  <c r="AS22677" i="42"/>
  <c r="AT22677" i="42"/>
  <c r="AV22677" i="42"/>
  <c r="AW22677" i="42"/>
  <c r="BC22677" i="42"/>
  <c r="AO22678" i="42"/>
  <c r="AP22678" i="42"/>
  <c r="AQ22678" i="42"/>
  <c r="AS22678" i="42"/>
  <c r="AT22678" i="42"/>
  <c r="AV22678" i="42"/>
  <c r="AW22678" i="42"/>
  <c r="BC22678" i="42"/>
  <c r="AO22679" i="42"/>
  <c r="AP22679" i="42"/>
  <c r="AQ22679" i="42"/>
  <c r="AS22679" i="42"/>
  <c r="AT22679" i="42"/>
  <c r="AV22679" i="42"/>
  <c r="AW22679" i="42"/>
  <c r="BC22679" i="42"/>
  <c r="AO22680" i="42"/>
  <c r="AP22680" i="42"/>
  <c r="AQ22680" i="42"/>
  <c r="AS22680" i="42"/>
  <c r="AT22680" i="42"/>
  <c r="AV22680" i="42"/>
  <c r="AW22680" i="42"/>
  <c r="BC22680" i="42"/>
  <c r="AO22681" i="42"/>
  <c r="AP22681" i="42"/>
  <c r="AQ22681" i="42"/>
  <c r="AS22681" i="42"/>
  <c r="AT22681" i="42"/>
  <c r="AV22681" i="42"/>
  <c r="AW22681" i="42"/>
  <c r="BC22681" i="42"/>
  <c r="AO22682" i="42"/>
  <c r="AP22682" i="42"/>
  <c r="AQ22682" i="42"/>
  <c r="AS22682" i="42"/>
  <c r="AT22682" i="42"/>
  <c r="AV22682" i="42"/>
  <c r="AW22682" i="42"/>
  <c r="BC22682" i="42"/>
  <c r="AO22683" i="42"/>
  <c r="AP22683" i="42"/>
  <c r="AQ22683" i="42"/>
  <c r="AS22683" i="42"/>
  <c r="AT22683" i="42"/>
  <c r="AV22683" i="42"/>
  <c r="AW22683" i="42"/>
  <c r="BC22683" i="42"/>
  <c r="AO22684" i="42"/>
  <c r="AP22684" i="42"/>
  <c r="AQ22684" i="42"/>
  <c r="AS22684" i="42"/>
  <c r="AT22684" i="42"/>
  <c r="AV22684" i="42"/>
  <c r="AW22684" i="42"/>
  <c r="BC22684" i="42"/>
  <c r="AO22685" i="42"/>
  <c r="AP22685" i="42"/>
  <c r="AQ22685" i="42"/>
  <c r="AS22685" i="42"/>
  <c r="AT22685" i="42"/>
  <c r="AV22685" i="42"/>
  <c r="AW22685" i="42"/>
  <c r="BC22685" i="42"/>
  <c r="AO22686" i="42"/>
  <c r="AP22686" i="42"/>
  <c r="AQ22686" i="42"/>
  <c r="AS22686" i="42"/>
  <c r="AT22686" i="42"/>
  <c r="AV22686" i="42"/>
  <c r="AW22686" i="42"/>
  <c r="BC22686" i="42"/>
  <c r="AO22687" i="42"/>
  <c r="AP22687" i="42"/>
  <c r="AQ22687" i="42"/>
  <c r="AS22687" i="42"/>
  <c r="AT22687" i="42"/>
  <c r="AV22687" i="42"/>
  <c r="AW22687" i="42"/>
  <c r="BC22687" i="42"/>
  <c r="AO22688" i="42"/>
  <c r="AP22688" i="42"/>
  <c r="AQ22688" i="42"/>
  <c r="AS22688" i="42"/>
  <c r="AT22688" i="42"/>
  <c r="AV22688" i="42"/>
  <c r="AW22688" i="42"/>
  <c r="BC22688" i="42"/>
  <c r="AO22689" i="42"/>
  <c r="AP22689" i="42"/>
  <c r="AQ22689" i="42"/>
  <c r="AS22689" i="42"/>
  <c r="AT22689" i="42"/>
  <c r="AV22689" i="42"/>
  <c r="AW22689" i="42"/>
  <c r="BC22689" i="42"/>
  <c r="AO22690" i="42"/>
  <c r="AP22690" i="42"/>
  <c r="AQ22690" i="42"/>
  <c r="AS22690" i="42"/>
  <c r="AT22690" i="42"/>
  <c r="AV22690" i="42"/>
  <c r="AW22690" i="42"/>
  <c r="BC22690" i="42"/>
  <c r="AO22691" i="42"/>
  <c r="AP22691" i="42"/>
  <c r="AQ22691" i="42"/>
  <c r="AS22691" i="42"/>
  <c r="AT22691" i="42"/>
  <c r="AV22691" i="42"/>
  <c r="AW22691" i="42"/>
  <c r="BC22691" i="42"/>
  <c r="AO22692" i="42"/>
  <c r="AP22692" i="42"/>
  <c r="AQ22692" i="42"/>
  <c r="AS22692" i="42"/>
  <c r="AT22692" i="42"/>
  <c r="AV22692" i="42"/>
  <c r="AW22692" i="42"/>
  <c r="BC22692" i="42"/>
  <c r="AO22693" i="42"/>
  <c r="AP22693" i="42"/>
  <c r="AQ22693" i="42"/>
  <c r="AS22693" i="42"/>
  <c r="AT22693" i="42"/>
  <c r="AV22693" i="42"/>
  <c r="AW22693" i="42"/>
  <c r="BC22693" i="42"/>
  <c r="AO22694" i="42"/>
  <c r="AP22694" i="42"/>
  <c r="AQ22694" i="42"/>
  <c r="AS22694" i="42"/>
  <c r="AT22694" i="42"/>
  <c r="AV22694" i="42"/>
  <c r="AW22694" i="42"/>
  <c r="BC22694" i="42"/>
  <c r="AO22695" i="42"/>
  <c r="AP22695" i="42"/>
  <c r="AQ22695" i="42"/>
  <c r="AS22695" i="42"/>
  <c r="AT22695" i="42"/>
  <c r="AV22695" i="42"/>
  <c r="AW22695" i="42"/>
  <c r="BC22695" i="42"/>
  <c r="AO22696" i="42"/>
  <c r="AP22696" i="42"/>
  <c r="AQ22696" i="42"/>
  <c r="AS22696" i="42"/>
  <c r="AT22696" i="42"/>
  <c r="AV22696" i="42"/>
  <c r="AW22696" i="42"/>
  <c r="BC22696" i="42"/>
  <c r="AO22697" i="42"/>
  <c r="AP22697" i="42"/>
  <c r="AQ22697" i="42"/>
  <c r="AS22697" i="42"/>
  <c r="AT22697" i="42"/>
  <c r="AV22697" i="42"/>
  <c r="AW22697" i="42"/>
  <c r="BC22697" i="42"/>
  <c r="AO22698" i="42"/>
  <c r="AP22698" i="42"/>
  <c r="AQ22698" i="42"/>
  <c r="AS22698" i="42"/>
  <c r="AT22698" i="42"/>
  <c r="AV22698" i="42"/>
  <c r="AW22698" i="42"/>
  <c r="BC22698" i="42"/>
  <c r="AO22699" i="42"/>
  <c r="AP22699" i="42"/>
  <c r="AQ22699" i="42"/>
  <c r="AS22699" i="42"/>
  <c r="AT22699" i="42"/>
  <c r="AV22699" i="42"/>
  <c r="AW22699" i="42"/>
  <c r="BC22699" i="42"/>
  <c r="AO22700" i="42"/>
  <c r="AP22700" i="42"/>
  <c r="AQ22700" i="42"/>
  <c r="AS22700" i="42"/>
  <c r="AT22700" i="42"/>
  <c r="AV22700" i="42"/>
  <c r="AW22700" i="42"/>
  <c r="BC22700" i="42"/>
  <c r="AO22701" i="42"/>
  <c r="AP22701" i="42"/>
  <c r="AQ22701" i="42"/>
  <c r="AS22701" i="42"/>
  <c r="AT22701" i="42"/>
  <c r="AV22701" i="42"/>
  <c r="AW22701" i="42"/>
  <c r="BC22701" i="42"/>
  <c r="AO22702" i="42"/>
  <c r="AP22702" i="42"/>
  <c r="AQ22702" i="42"/>
  <c r="AS22702" i="42"/>
  <c r="AT22702" i="42"/>
  <c r="AV22702" i="42"/>
  <c r="AW22702" i="42"/>
  <c r="BC22702" i="42"/>
  <c r="AO22703" i="42"/>
  <c r="AP22703" i="42"/>
  <c r="AQ22703" i="42"/>
  <c r="AS22703" i="42"/>
  <c r="AT22703" i="42"/>
  <c r="AV22703" i="42"/>
  <c r="AW22703" i="42"/>
  <c r="BC22703" i="42"/>
  <c r="AO22704" i="42"/>
  <c r="AP22704" i="42"/>
  <c r="AQ22704" i="42"/>
  <c r="AS22704" i="42"/>
  <c r="AT22704" i="42"/>
  <c r="AV22704" i="42"/>
  <c r="AW22704" i="42"/>
  <c r="BC22704" i="42"/>
  <c r="AO22705" i="42"/>
  <c r="AP22705" i="42"/>
  <c r="AQ22705" i="42"/>
  <c r="AS22705" i="42"/>
  <c r="AT22705" i="42"/>
  <c r="AV22705" i="42"/>
  <c r="AW22705" i="42"/>
  <c r="BC22705" i="42"/>
  <c r="AO22706" i="42"/>
  <c r="AP22706" i="42"/>
  <c r="AQ22706" i="42"/>
  <c r="AS22706" i="42"/>
  <c r="AT22706" i="42"/>
  <c r="AV22706" i="42"/>
  <c r="AW22706" i="42"/>
  <c r="BC22706" i="42"/>
  <c r="AO22707" i="42"/>
  <c r="AP22707" i="42"/>
  <c r="AQ22707" i="42"/>
  <c r="AS22707" i="42"/>
  <c r="AT22707" i="42"/>
  <c r="AV22707" i="42"/>
  <c r="AW22707" i="42"/>
  <c r="BC22707" i="42"/>
  <c r="AO22708" i="42"/>
  <c r="AP22708" i="42"/>
  <c r="AQ22708" i="42"/>
  <c r="AS22708" i="42"/>
  <c r="AT22708" i="42"/>
  <c r="AV22708" i="42"/>
  <c r="AW22708" i="42"/>
  <c r="BC22708" i="42"/>
  <c r="AO22709" i="42"/>
  <c r="AP22709" i="42"/>
  <c r="AQ22709" i="42"/>
  <c r="AS22709" i="42"/>
  <c r="AT22709" i="42"/>
  <c r="AV22709" i="42"/>
  <c r="AW22709" i="42"/>
  <c r="BC22709" i="42"/>
  <c r="AO22710" i="42"/>
  <c r="AP22710" i="42"/>
  <c r="AQ22710" i="42"/>
  <c r="AS22710" i="42"/>
  <c r="AT22710" i="42"/>
  <c r="AV22710" i="42"/>
  <c r="AW22710" i="42"/>
  <c r="BC22710" i="42"/>
  <c r="AO22711" i="42"/>
  <c r="AP22711" i="42"/>
  <c r="AQ22711" i="42"/>
  <c r="AS22711" i="42"/>
  <c r="AT22711" i="42"/>
  <c r="AV22711" i="42"/>
  <c r="AW22711" i="42"/>
  <c r="BC22711" i="42"/>
  <c r="AO22712" i="42"/>
  <c r="AP22712" i="42"/>
  <c r="AQ22712" i="42"/>
  <c r="AS22712" i="42"/>
  <c r="AT22712" i="42"/>
  <c r="AV22712" i="42"/>
  <c r="AW22712" i="42"/>
  <c r="BC22712" i="42"/>
  <c r="AO22713" i="42"/>
  <c r="AP22713" i="42"/>
  <c r="AQ22713" i="42"/>
  <c r="AS22713" i="42"/>
  <c r="AT22713" i="42"/>
  <c r="AV22713" i="42"/>
  <c r="AW22713" i="42"/>
  <c r="BC22713" i="42"/>
  <c r="AO22714" i="42"/>
  <c r="AP22714" i="42"/>
  <c r="AQ22714" i="42"/>
  <c r="AS22714" i="42"/>
  <c r="AT22714" i="42"/>
  <c r="AV22714" i="42"/>
  <c r="AW22714" i="42"/>
  <c r="BC22714" i="42"/>
  <c r="AO22715" i="42"/>
  <c r="AP22715" i="42"/>
  <c r="AQ22715" i="42"/>
  <c r="AS22715" i="42"/>
  <c r="AT22715" i="42"/>
  <c r="AV22715" i="42"/>
  <c r="AW22715" i="42"/>
  <c r="BC22715" i="42"/>
  <c r="AO22716" i="42"/>
  <c r="AP22716" i="42"/>
  <c r="AQ22716" i="42"/>
  <c r="AS22716" i="42"/>
  <c r="AT22716" i="42"/>
  <c r="AV22716" i="42"/>
  <c r="AW22716" i="42"/>
  <c r="BC22716" i="42"/>
  <c r="AO22717" i="42"/>
  <c r="AP22717" i="42"/>
  <c r="AQ22717" i="42"/>
  <c r="AS22717" i="42"/>
  <c r="AT22717" i="42"/>
  <c r="AV22717" i="42"/>
  <c r="AW22717" i="42"/>
  <c r="BC22717" i="42"/>
  <c r="AO22718" i="42"/>
  <c r="AP22718" i="42"/>
  <c r="AQ22718" i="42"/>
  <c r="AS22718" i="42"/>
  <c r="AT22718" i="42"/>
  <c r="AV22718" i="42"/>
  <c r="AW22718" i="42"/>
  <c r="BC22718" i="42"/>
  <c r="AO22719" i="42"/>
  <c r="AP22719" i="42"/>
  <c r="AQ22719" i="42"/>
  <c r="AS22719" i="42"/>
  <c r="AT22719" i="42"/>
  <c r="AV22719" i="42"/>
  <c r="AW22719" i="42"/>
  <c r="BC22719" i="42"/>
  <c r="AO22720" i="42"/>
  <c r="AP22720" i="42"/>
  <c r="AQ22720" i="42"/>
  <c r="AS22720" i="42"/>
  <c r="AT22720" i="42"/>
  <c r="AV22720" i="42"/>
  <c r="AW22720" i="42"/>
  <c r="BC22720" i="42"/>
  <c r="AO22721" i="42"/>
  <c r="AP22721" i="42"/>
  <c r="AQ22721" i="42"/>
  <c r="AS22721" i="42"/>
  <c r="AT22721" i="42"/>
  <c r="AV22721" i="42"/>
  <c r="AW22721" i="42"/>
  <c r="BC22721" i="42"/>
  <c r="AO22722" i="42"/>
  <c r="AP22722" i="42"/>
  <c r="AQ22722" i="42"/>
  <c r="AS22722" i="42"/>
  <c r="AT22722" i="42"/>
  <c r="AV22722" i="42"/>
  <c r="AW22722" i="42"/>
  <c r="BC22722" i="42"/>
  <c r="AO22723" i="42"/>
  <c r="AP22723" i="42"/>
  <c r="AQ22723" i="42"/>
  <c r="AS22723" i="42"/>
  <c r="AT22723" i="42"/>
  <c r="AV22723" i="42"/>
  <c r="AW22723" i="42"/>
  <c r="BC22723" i="42"/>
  <c r="AO22724" i="42"/>
  <c r="AP22724" i="42"/>
  <c r="AQ22724" i="42"/>
  <c r="AS22724" i="42"/>
  <c r="AT22724" i="42"/>
  <c r="AV22724" i="42"/>
  <c r="AW22724" i="42"/>
  <c r="BC22724" i="42"/>
  <c r="AO22725" i="42"/>
  <c r="AP22725" i="42"/>
  <c r="AQ22725" i="42"/>
  <c r="AS22725" i="42"/>
  <c r="AT22725" i="42"/>
  <c r="AV22725" i="42"/>
  <c r="AW22725" i="42"/>
  <c r="BC22725" i="42"/>
  <c r="AO22726" i="42"/>
  <c r="AP22726" i="42"/>
  <c r="AQ22726" i="42"/>
  <c r="AS22726" i="42"/>
  <c r="AT22726" i="42"/>
  <c r="AV22726" i="42"/>
  <c r="AW22726" i="42"/>
  <c r="BC22726" i="42"/>
  <c r="AO22727" i="42"/>
  <c r="AP22727" i="42"/>
  <c r="AQ22727" i="42"/>
  <c r="AS22727" i="42"/>
  <c r="AT22727" i="42"/>
  <c r="AV22727" i="42"/>
  <c r="AW22727" i="42"/>
  <c r="BC22727" i="42"/>
  <c r="AO22728" i="42"/>
  <c r="AP22728" i="42"/>
  <c r="AQ22728" i="42"/>
  <c r="AS22728" i="42"/>
  <c r="AT22728" i="42"/>
  <c r="AV22728" i="42"/>
  <c r="AW22728" i="42"/>
  <c r="BC22728" i="42"/>
  <c r="AO22729" i="42"/>
  <c r="AP22729" i="42"/>
  <c r="AQ22729" i="42"/>
  <c r="AS22729" i="42"/>
  <c r="AT22729" i="42"/>
  <c r="AV22729" i="42"/>
  <c r="AW22729" i="42"/>
  <c r="BC22729" i="42"/>
  <c r="AO22730" i="42"/>
  <c r="AP22730" i="42"/>
  <c r="AQ22730" i="42"/>
  <c r="AS22730" i="42"/>
  <c r="AT22730" i="42"/>
  <c r="AV22730" i="42"/>
  <c r="AW22730" i="42"/>
  <c r="BC22730" i="42"/>
  <c r="AO22731" i="42"/>
  <c r="AP22731" i="42"/>
  <c r="AQ22731" i="42"/>
  <c r="AS22731" i="42"/>
  <c r="AT22731" i="42"/>
  <c r="AV22731" i="42"/>
  <c r="AW22731" i="42"/>
  <c r="BC22731" i="42"/>
  <c r="AO22732" i="42"/>
  <c r="AP22732" i="42"/>
  <c r="AQ22732" i="42"/>
  <c r="AS22732" i="42"/>
  <c r="AT22732" i="42"/>
  <c r="AV22732" i="42"/>
  <c r="AW22732" i="42"/>
  <c r="BC22732" i="42"/>
  <c r="AO22733" i="42"/>
  <c r="AP22733" i="42"/>
  <c r="AQ22733" i="42"/>
  <c r="AS22733" i="42"/>
  <c r="AT22733" i="42"/>
  <c r="AV22733" i="42"/>
  <c r="AW22733" i="42"/>
  <c r="BC22733" i="42"/>
  <c r="AO22734" i="42"/>
  <c r="AP22734" i="42"/>
  <c r="AQ22734" i="42"/>
  <c r="AS22734" i="42"/>
  <c r="AT22734" i="42"/>
  <c r="AV22734" i="42"/>
  <c r="AW22734" i="42"/>
  <c r="BC22734" i="42"/>
  <c r="AO22735" i="42"/>
  <c r="AP22735" i="42"/>
  <c r="AQ22735" i="42"/>
  <c r="AS22735" i="42"/>
  <c r="AT22735" i="42"/>
  <c r="AV22735" i="42"/>
  <c r="AW22735" i="42"/>
  <c r="BC22735" i="42"/>
  <c r="AO22736" i="42"/>
  <c r="AP22736" i="42"/>
  <c r="AQ22736" i="42"/>
  <c r="AS22736" i="42"/>
  <c r="AT22736" i="42"/>
  <c r="AV22736" i="42"/>
  <c r="AW22736" i="42"/>
  <c r="BC22736" i="42"/>
  <c r="AO22737" i="42"/>
  <c r="AP22737" i="42"/>
  <c r="AQ22737" i="42"/>
  <c r="AS22737" i="42"/>
  <c r="AT22737" i="42"/>
  <c r="AV22737" i="42"/>
  <c r="AW22737" i="42"/>
  <c r="BC22737" i="42"/>
  <c r="AO22738" i="42"/>
  <c r="AP22738" i="42"/>
  <c r="AQ22738" i="42"/>
  <c r="AS22738" i="42"/>
  <c r="AT22738" i="42"/>
  <c r="AV22738" i="42"/>
  <c r="AW22738" i="42"/>
  <c r="BC22738" i="42"/>
  <c r="AO22739" i="42"/>
  <c r="AP22739" i="42"/>
  <c r="AQ22739" i="42"/>
  <c r="AS22739" i="42"/>
  <c r="AT22739" i="42"/>
  <c r="AV22739" i="42"/>
  <c r="AW22739" i="42"/>
  <c r="BC22739" i="42"/>
  <c r="AO22740" i="42"/>
  <c r="AP22740" i="42"/>
  <c r="AQ22740" i="42"/>
  <c r="AS22740" i="42"/>
  <c r="AT22740" i="42"/>
  <c r="AV22740" i="42"/>
  <c r="AW22740" i="42"/>
  <c r="BC22740" i="42"/>
  <c r="AO22741" i="42"/>
  <c r="AP22741" i="42"/>
  <c r="AQ22741" i="42"/>
  <c r="AS22741" i="42"/>
  <c r="AT22741" i="42"/>
  <c r="AV22741" i="42"/>
  <c r="AW22741" i="42"/>
  <c r="BC22741" i="42"/>
  <c r="AO22742" i="42"/>
  <c r="AP22742" i="42"/>
  <c r="AQ22742" i="42"/>
  <c r="AS22742" i="42"/>
  <c r="AT22742" i="42"/>
  <c r="AV22742" i="42"/>
  <c r="AW22742" i="42"/>
  <c r="BC22742" i="42"/>
  <c r="AO22743" i="42"/>
  <c r="AP22743" i="42"/>
  <c r="AQ22743" i="42"/>
  <c r="AS22743" i="42"/>
  <c r="AT22743" i="42"/>
  <c r="AV22743" i="42"/>
  <c r="AW22743" i="42"/>
  <c r="BC22743" i="42"/>
  <c r="AO22744" i="42"/>
  <c r="AP22744" i="42"/>
  <c r="AQ22744" i="42"/>
  <c r="AS22744" i="42"/>
  <c r="AT22744" i="42"/>
  <c r="AV22744" i="42"/>
  <c r="AW22744" i="42"/>
  <c r="BC22744" i="42"/>
  <c r="AO22745" i="42"/>
  <c r="AP22745" i="42"/>
  <c r="AQ22745" i="42"/>
  <c r="AS22745" i="42"/>
  <c r="AT22745" i="42"/>
  <c r="AV22745" i="42"/>
  <c r="AW22745" i="42"/>
  <c r="BC22745" i="42"/>
  <c r="AO22746" i="42"/>
  <c r="AP22746" i="42"/>
  <c r="AQ22746" i="42"/>
  <c r="AS22746" i="42"/>
  <c r="AT22746" i="42"/>
  <c r="AV22746" i="42"/>
  <c r="AW22746" i="42"/>
  <c r="BC22746" i="42"/>
  <c r="AO22747" i="42"/>
  <c r="AP22747" i="42"/>
  <c r="AQ22747" i="42"/>
  <c r="AS22747" i="42"/>
  <c r="AT22747" i="42"/>
  <c r="AV22747" i="42"/>
  <c r="AW22747" i="42"/>
  <c r="BC22747" i="42"/>
  <c r="AO22748" i="42"/>
  <c r="AP22748" i="42"/>
  <c r="AQ22748" i="42"/>
  <c r="AS22748" i="42"/>
  <c r="AT22748" i="42"/>
  <c r="AV22748" i="42"/>
  <c r="AW22748" i="42"/>
  <c r="BC22748" i="42"/>
  <c r="AO22749" i="42"/>
  <c r="AP22749" i="42"/>
  <c r="AQ22749" i="42"/>
  <c r="AS22749" i="42"/>
  <c r="AT22749" i="42"/>
  <c r="AV22749" i="42"/>
  <c r="AW22749" i="42"/>
  <c r="BC22749" i="42"/>
  <c r="AO22750" i="42"/>
  <c r="AP22750" i="42"/>
  <c r="AQ22750" i="42"/>
  <c r="AS22750" i="42"/>
  <c r="AT22750" i="42"/>
  <c r="AV22750" i="42"/>
  <c r="AW22750" i="42"/>
  <c r="BC22750" i="42"/>
  <c r="AO22751" i="42"/>
  <c r="AP22751" i="42"/>
  <c r="AQ22751" i="42"/>
  <c r="AS22751" i="42"/>
  <c r="AT22751" i="42"/>
  <c r="AV22751" i="42"/>
  <c r="AW22751" i="42"/>
  <c r="BC22751" i="42"/>
  <c r="AO22752" i="42"/>
  <c r="AP22752" i="42"/>
  <c r="AQ22752" i="42"/>
  <c r="AS22752" i="42"/>
  <c r="AT22752" i="42"/>
  <c r="AV22752" i="42"/>
  <c r="AW22752" i="42"/>
  <c r="BC22752" i="42"/>
  <c r="AO22753" i="42"/>
  <c r="AP22753" i="42"/>
  <c r="AQ22753" i="42"/>
  <c r="AS22753" i="42"/>
  <c r="AT22753" i="42"/>
  <c r="AV22753" i="42"/>
  <c r="AW22753" i="42"/>
  <c r="BC22753" i="42"/>
  <c r="AO22754" i="42"/>
  <c r="AP22754" i="42"/>
  <c r="AQ22754" i="42"/>
  <c r="AS22754" i="42"/>
  <c r="AT22754" i="42"/>
  <c r="AV22754" i="42"/>
  <c r="AW22754" i="42"/>
  <c r="BC22754" i="42"/>
  <c r="AO22755" i="42"/>
  <c r="AP22755" i="42"/>
  <c r="AQ22755" i="42"/>
  <c r="AS22755" i="42"/>
  <c r="AT22755" i="42"/>
  <c r="AV22755" i="42"/>
  <c r="AW22755" i="42"/>
  <c r="BC22755" i="42"/>
  <c r="AO22756" i="42"/>
  <c r="AP22756" i="42"/>
  <c r="AQ22756" i="42"/>
  <c r="AS22756" i="42"/>
  <c r="AT22756" i="42"/>
  <c r="AV22756" i="42"/>
  <c r="AW22756" i="42"/>
  <c r="BC22756" i="42"/>
  <c r="AO22757" i="42"/>
  <c r="AP22757" i="42"/>
  <c r="AQ22757" i="42"/>
  <c r="AS22757" i="42"/>
  <c r="AT22757" i="42"/>
  <c r="AV22757" i="42"/>
  <c r="AW22757" i="42"/>
  <c r="BC22757" i="42"/>
  <c r="AO22758" i="42"/>
  <c r="AP22758" i="42"/>
  <c r="AQ22758" i="42"/>
  <c r="AS22758" i="42"/>
  <c r="AT22758" i="42"/>
  <c r="AV22758" i="42"/>
  <c r="AW22758" i="42"/>
  <c r="BC22758" i="42"/>
  <c r="AO22759" i="42"/>
  <c r="AP22759" i="42"/>
  <c r="AQ22759" i="42"/>
  <c r="AS22759" i="42"/>
  <c r="AT22759" i="42"/>
  <c r="AV22759" i="42"/>
  <c r="AW22759" i="42"/>
  <c r="BC22759" i="42"/>
  <c r="AO22760" i="42"/>
  <c r="AP22760" i="42"/>
  <c r="AQ22760" i="42"/>
  <c r="AS22760" i="42"/>
  <c r="AT22760" i="42"/>
  <c r="AV22760" i="42"/>
  <c r="AW22760" i="42"/>
  <c r="BC22760" i="42"/>
  <c r="AO22761" i="42"/>
  <c r="AP22761" i="42"/>
  <c r="AQ22761" i="42"/>
  <c r="AS22761" i="42"/>
  <c r="AT22761" i="42"/>
  <c r="AV22761" i="42"/>
  <c r="AW22761" i="42"/>
  <c r="BC22761" i="42"/>
  <c r="AO22762" i="42"/>
  <c r="AP22762" i="42"/>
  <c r="AQ22762" i="42"/>
  <c r="AS22762" i="42"/>
  <c r="AT22762" i="42"/>
  <c r="AV22762" i="42"/>
  <c r="AW22762" i="42"/>
  <c r="BC22762" i="42"/>
  <c r="AO22763" i="42"/>
  <c r="AP22763" i="42"/>
  <c r="AQ22763" i="42"/>
  <c r="AS22763" i="42"/>
  <c r="AT22763" i="42"/>
  <c r="AV22763" i="42"/>
  <c r="AW22763" i="42"/>
  <c r="BC22763" i="42"/>
  <c r="AO22764" i="42"/>
  <c r="AP22764" i="42"/>
  <c r="AQ22764" i="42"/>
  <c r="AS22764" i="42"/>
  <c r="AT22764" i="42"/>
  <c r="AV22764" i="42"/>
  <c r="AW22764" i="42"/>
  <c r="BC22764" i="42"/>
  <c r="AO22765" i="42"/>
  <c r="AP22765" i="42"/>
  <c r="AQ22765" i="42"/>
  <c r="AS22765" i="42"/>
  <c r="AT22765" i="42"/>
  <c r="AV22765" i="42"/>
  <c r="AW22765" i="42"/>
  <c r="BC22765" i="42"/>
  <c r="AO22766" i="42"/>
  <c r="AP22766" i="42"/>
  <c r="AQ22766" i="42"/>
  <c r="AS22766" i="42"/>
  <c r="AT22766" i="42"/>
  <c r="AV22766" i="42"/>
  <c r="AW22766" i="42"/>
  <c r="BC22766" i="42"/>
  <c r="AO22767" i="42"/>
  <c r="AP22767" i="42"/>
  <c r="AQ22767" i="42"/>
  <c r="AS22767" i="42"/>
  <c r="AT22767" i="42"/>
  <c r="AV22767" i="42"/>
  <c r="AW22767" i="42"/>
  <c r="BC22767" i="42"/>
  <c r="AO22768" i="42"/>
  <c r="AP22768" i="42"/>
  <c r="AQ22768" i="42"/>
  <c r="AS22768" i="42"/>
  <c r="AT22768" i="42"/>
  <c r="AV22768" i="42"/>
  <c r="AW22768" i="42"/>
  <c r="BC22768" i="42"/>
  <c r="AO22769" i="42"/>
  <c r="AP22769" i="42"/>
  <c r="AQ22769" i="42"/>
  <c r="AS22769" i="42"/>
  <c r="AT22769" i="42"/>
  <c r="AV22769" i="42"/>
  <c r="AW22769" i="42"/>
  <c r="BC22769" i="42"/>
  <c r="AO22770" i="42"/>
  <c r="AP22770" i="42"/>
  <c r="AQ22770" i="42"/>
  <c r="AS22770" i="42"/>
  <c r="AT22770" i="42"/>
  <c r="AV22770" i="42"/>
  <c r="AW22770" i="42"/>
  <c r="BC22770" i="42"/>
  <c r="AO22771" i="42"/>
  <c r="AP22771" i="42"/>
  <c r="AQ22771" i="42"/>
  <c r="AS22771" i="42"/>
  <c r="AT22771" i="42"/>
  <c r="AV22771" i="42"/>
  <c r="AW22771" i="42"/>
  <c r="BC22771" i="42"/>
  <c r="AO22772" i="42"/>
  <c r="AP22772" i="42"/>
  <c r="AQ22772" i="42"/>
  <c r="AS22772" i="42"/>
  <c r="AT22772" i="42"/>
  <c r="AV22772" i="42"/>
  <c r="AW22772" i="42"/>
  <c r="BC22772" i="42"/>
  <c r="AO22773" i="42"/>
  <c r="AP22773" i="42"/>
  <c r="AQ22773" i="42"/>
  <c r="AS22773" i="42"/>
  <c r="AT22773" i="42"/>
  <c r="AV22773" i="42"/>
  <c r="AW22773" i="42"/>
  <c r="BC22773" i="42"/>
  <c r="AO22774" i="42"/>
  <c r="AP22774" i="42"/>
  <c r="AQ22774" i="42"/>
  <c r="AS22774" i="42"/>
  <c r="AT22774" i="42"/>
  <c r="AV22774" i="42"/>
  <c r="AW22774" i="42"/>
  <c r="BC22774" i="42"/>
  <c r="AO22775" i="42"/>
  <c r="AP22775" i="42"/>
  <c r="AQ22775" i="42"/>
  <c r="AS22775" i="42"/>
  <c r="AT22775" i="42"/>
  <c r="AV22775" i="42"/>
  <c r="AW22775" i="42"/>
  <c r="BC22775" i="42"/>
  <c r="AO22776" i="42"/>
  <c r="AP22776" i="42"/>
  <c r="AQ22776" i="42"/>
  <c r="AS22776" i="42"/>
  <c r="AT22776" i="42"/>
  <c r="AV22776" i="42"/>
  <c r="AW22776" i="42"/>
  <c r="BC22776" i="42"/>
  <c r="AO22777" i="42"/>
  <c r="AP22777" i="42"/>
  <c r="AQ22777" i="42"/>
  <c r="AS22777" i="42"/>
  <c r="AT22777" i="42"/>
  <c r="AV22777" i="42"/>
  <c r="AW22777" i="42"/>
  <c r="BC22777" i="42"/>
  <c r="AO22778" i="42"/>
  <c r="AP22778" i="42"/>
  <c r="AQ22778" i="42"/>
  <c r="AS22778" i="42"/>
  <c r="AT22778" i="42"/>
  <c r="AV22778" i="42"/>
  <c r="AW22778" i="42"/>
  <c r="BC22778" i="42"/>
  <c r="AO22779" i="42"/>
  <c r="AP22779" i="42"/>
  <c r="AQ22779" i="42"/>
  <c r="AS22779" i="42"/>
  <c r="AT22779" i="42"/>
  <c r="AV22779" i="42"/>
  <c r="AW22779" i="42"/>
  <c r="BC22779" i="42"/>
  <c r="AO22780" i="42"/>
  <c r="AP22780" i="42"/>
  <c r="AQ22780" i="42"/>
  <c r="AS22780" i="42"/>
  <c r="AT22780" i="42"/>
  <c r="AV22780" i="42"/>
  <c r="AW22780" i="42"/>
  <c r="BC22780" i="42"/>
  <c r="AO22781" i="42"/>
  <c r="AP22781" i="42"/>
  <c r="AQ22781" i="42"/>
  <c r="AS22781" i="42"/>
  <c r="AT22781" i="42"/>
  <c r="AV22781" i="42"/>
  <c r="AW22781" i="42"/>
  <c r="BC22781" i="42"/>
  <c r="AO22782" i="42"/>
  <c r="AP22782" i="42"/>
  <c r="AQ22782" i="42"/>
  <c r="AS22782" i="42"/>
  <c r="AT22782" i="42"/>
  <c r="AV22782" i="42"/>
  <c r="AW22782" i="42"/>
  <c r="BC22782" i="42"/>
  <c r="AO22783" i="42"/>
  <c r="AP22783" i="42"/>
  <c r="AQ22783" i="42"/>
  <c r="AS22783" i="42"/>
  <c r="AT22783" i="42"/>
  <c r="AV22783" i="42"/>
  <c r="AW22783" i="42"/>
  <c r="BC22783" i="42"/>
  <c r="AO22784" i="42"/>
  <c r="AP22784" i="42"/>
  <c r="AQ22784" i="42"/>
  <c r="AS22784" i="42"/>
  <c r="AT22784" i="42"/>
  <c r="AV22784" i="42"/>
  <c r="AW22784" i="42"/>
  <c r="BC22784" i="42"/>
  <c r="AO22785" i="42"/>
  <c r="AP22785" i="42"/>
  <c r="AQ22785" i="42"/>
  <c r="AS22785" i="42"/>
  <c r="AT22785" i="42"/>
  <c r="AV22785" i="42"/>
  <c r="AW22785" i="42"/>
  <c r="BC22785" i="42"/>
  <c r="AO22786" i="42"/>
  <c r="AP22786" i="42"/>
  <c r="AQ22786" i="42"/>
  <c r="AS22786" i="42"/>
  <c r="AT22786" i="42"/>
  <c r="AV22786" i="42"/>
  <c r="AW22786" i="42"/>
  <c r="BC22786" i="42"/>
  <c r="AO22787" i="42"/>
  <c r="AP22787" i="42"/>
  <c r="AQ22787" i="42"/>
  <c r="AS22787" i="42"/>
  <c r="AT22787" i="42"/>
  <c r="AV22787" i="42"/>
  <c r="AW22787" i="42"/>
  <c r="BC22787" i="42"/>
  <c r="AO22788" i="42"/>
  <c r="AP22788" i="42"/>
  <c r="AQ22788" i="42"/>
  <c r="AS22788" i="42"/>
  <c r="AT22788" i="42"/>
  <c r="AV22788" i="42"/>
  <c r="AW22788" i="42"/>
  <c r="BC22788" i="42"/>
  <c r="AO22789" i="42"/>
  <c r="AP22789" i="42"/>
  <c r="AQ22789" i="42"/>
  <c r="AS22789" i="42"/>
  <c r="AT22789" i="42"/>
  <c r="AV22789" i="42"/>
  <c r="AW22789" i="42"/>
  <c r="BC22789" i="42"/>
  <c r="AO22790" i="42"/>
  <c r="AP22790" i="42"/>
  <c r="AQ22790" i="42"/>
  <c r="AS22790" i="42"/>
  <c r="AT22790" i="42"/>
  <c r="AV22790" i="42"/>
  <c r="AW22790" i="42"/>
  <c r="BC22790" i="42"/>
  <c r="AO22791" i="42"/>
  <c r="AP22791" i="42"/>
  <c r="AQ22791" i="42"/>
  <c r="AS22791" i="42"/>
  <c r="AT22791" i="42"/>
  <c r="AV22791" i="42"/>
  <c r="AW22791" i="42"/>
  <c r="BC22791" i="42"/>
  <c r="AO22792" i="42"/>
  <c r="AP22792" i="42"/>
  <c r="AQ22792" i="42"/>
  <c r="AS22792" i="42"/>
  <c r="AT22792" i="42"/>
  <c r="AV22792" i="42"/>
  <c r="AW22792" i="42"/>
  <c r="BC22792" i="42"/>
  <c r="AO22793" i="42"/>
  <c r="AP22793" i="42"/>
  <c r="AQ22793" i="42"/>
  <c r="AS22793" i="42"/>
  <c r="AT22793" i="42"/>
  <c r="AV22793" i="42"/>
  <c r="AW22793" i="42"/>
  <c r="BC22793" i="42"/>
  <c r="AO22794" i="42"/>
  <c r="AP22794" i="42"/>
  <c r="AQ22794" i="42"/>
  <c r="AS22794" i="42"/>
  <c r="AT22794" i="42"/>
  <c r="AV22794" i="42"/>
  <c r="AW22794" i="42"/>
  <c r="BC22794" i="42"/>
  <c r="AO22795" i="42"/>
  <c r="AP22795" i="42"/>
  <c r="AQ22795" i="42"/>
  <c r="AS22795" i="42"/>
  <c r="AT22795" i="42"/>
  <c r="AV22795" i="42"/>
  <c r="AW22795" i="42"/>
  <c r="BC22795" i="42"/>
  <c r="AO22796" i="42"/>
  <c r="AP22796" i="42"/>
  <c r="AQ22796" i="42"/>
  <c r="AS22796" i="42"/>
  <c r="AT22796" i="42"/>
  <c r="AV22796" i="42"/>
  <c r="AW22796" i="42"/>
  <c r="BC22796" i="42"/>
  <c r="AO22797" i="42"/>
  <c r="AP22797" i="42"/>
  <c r="AQ22797" i="42"/>
  <c r="AS22797" i="42"/>
  <c r="AT22797" i="42"/>
  <c r="AV22797" i="42"/>
  <c r="AW22797" i="42"/>
  <c r="BC22797" i="42"/>
  <c r="AO22798" i="42"/>
  <c r="AP22798" i="42"/>
  <c r="AQ22798" i="42"/>
  <c r="AS22798" i="42"/>
  <c r="AT22798" i="42"/>
  <c r="AV22798" i="42"/>
  <c r="AW22798" i="42"/>
  <c r="BC22798" i="42"/>
  <c r="AO22799" i="42"/>
  <c r="AP22799" i="42"/>
  <c r="AQ22799" i="42"/>
  <c r="AS22799" i="42"/>
  <c r="AT22799" i="42"/>
  <c r="AV22799" i="42"/>
  <c r="AW22799" i="42"/>
  <c r="BC22799" i="42"/>
  <c r="AO22800" i="42"/>
  <c r="AP22800" i="42"/>
  <c r="AQ22800" i="42"/>
  <c r="AS22800" i="42"/>
  <c r="AT22800" i="42"/>
  <c r="AV22800" i="42"/>
  <c r="AW22800" i="42"/>
  <c r="BC22800" i="42"/>
  <c r="AO22801" i="42"/>
  <c r="AP22801" i="42"/>
  <c r="AQ22801" i="42"/>
  <c r="AS22801" i="42"/>
  <c r="AT22801" i="42"/>
  <c r="AV22801" i="42"/>
  <c r="AW22801" i="42"/>
  <c r="BC22801" i="42"/>
  <c r="AO22802" i="42"/>
  <c r="AP22802" i="42"/>
  <c r="AQ22802" i="42"/>
  <c r="AS22802" i="42"/>
  <c r="AT22802" i="42"/>
  <c r="AV22802" i="42"/>
  <c r="AW22802" i="42"/>
  <c r="BC22802" i="42"/>
  <c r="AO22803" i="42"/>
  <c r="AP22803" i="42"/>
  <c r="AQ22803" i="42"/>
  <c r="AS22803" i="42"/>
  <c r="AT22803" i="42"/>
  <c r="AV22803" i="42"/>
  <c r="AW22803" i="42"/>
  <c r="BC22803" i="42"/>
  <c r="AO22804" i="42"/>
  <c r="AP22804" i="42"/>
  <c r="AQ22804" i="42"/>
  <c r="AS22804" i="42"/>
  <c r="AT22804" i="42"/>
  <c r="AV22804" i="42"/>
  <c r="AW22804" i="42"/>
  <c r="BC22804" i="42"/>
  <c r="AO22805" i="42"/>
  <c r="AP22805" i="42"/>
  <c r="AQ22805" i="42"/>
  <c r="AS22805" i="42"/>
  <c r="AT22805" i="42"/>
  <c r="AV22805" i="42"/>
  <c r="AW22805" i="42"/>
  <c r="BC22805" i="42"/>
  <c r="AO22806" i="42"/>
  <c r="AP22806" i="42"/>
  <c r="AQ22806" i="42"/>
  <c r="AS22806" i="42"/>
  <c r="AT22806" i="42"/>
  <c r="AV22806" i="42"/>
  <c r="AW22806" i="42"/>
  <c r="BC22806" i="42"/>
  <c r="AO22807" i="42"/>
  <c r="AP22807" i="42"/>
  <c r="AQ22807" i="42"/>
  <c r="AS22807" i="42"/>
  <c r="AT22807" i="42"/>
  <c r="AV22807" i="42"/>
  <c r="AW22807" i="42"/>
  <c r="BC22807" i="42"/>
  <c r="AO22808" i="42"/>
  <c r="AP22808" i="42"/>
  <c r="AQ22808" i="42"/>
  <c r="AS22808" i="42"/>
  <c r="AT22808" i="42"/>
  <c r="AV22808" i="42"/>
  <c r="AW22808" i="42"/>
  <c r="BC22808" i="42"/>
  <c r="AO22809" i="42"/>
  <c r="AP22809" i="42"/>
  <c r="AQ22809" i="42"/>
  <c r="AS22809" i="42"/>
  <c r="AT22809" i="42"/>
  <c r="AV22809" i="42"/>
  <c r="AW22809" i="42"/>
  <c r="BC22809" i="42"/>
  <c r="AO22810" i="42"/>
  <c r="AP22810" i="42"/>
  <c r="AQ22810" i="42"/>
  <c r="AS22810" i="42"/>
  <c r="AT22810" i="42"/>
  <c r="AV22810" i="42"/>
  <c r="AW22810" i="42"/>
  <c r="BC22810" i="42"/>
  <c r="AO22811" i="42"/>
  <c r="AP22811" i="42"/>
  <c r="AQ22811" i="42"/>
  <c r="AS22811" i="42"/>
  <c r="AT22811" i="42"/>
  <c r="AV22811" i="42"/>
  <c r="AW22811" i="42"/>
  <c r="BC22811" i="42"/>
  <c r="AO22812" i="42"/>
  <c r="AP22812" i="42"/>
  <c r="AQ22812" i="42"/>
  <c r="AS22812" i="42"/>
  <c r="AT22812" i="42"/>
  <c r="AV22812" i="42"/>
  <c r="AW22812" i="42"/>
  <c r="BC22812" i="42"/>
  <c r="AO22813" i="42"/>
  <c r="AP22813" i="42"/>
  <c r="AQ22813" i="42"/>
  <c r="AS22813" i="42"/>
  <c r="AT22813" i="42"/>
  <c r="AV22813" i="42"/>
  <c r="AW22813" i="42"/>
  <c r="BC22813" i="42"/>
  <c r="AO22814" i="42"/>
  <c r="AP22814" i="42"/>
  <c r="AQ22814" i="42"/>
  <c r="AS22814" i="42"/>
  <c r="AT22814" i="42"/>
  <c r="AV22814" i="42"/>
  <c r="AW22814" i="42"/>
  <c r="BC22814" i="42"/>
  <c r="AO22815" i="42"/>
  <c r="AP22815" i="42"/>
  <c r="AQ22815" i="42"/>
  <c r="AS22815" i="42"/>
  <c r="AT22815" i="42"/>
  <c r="AV22815" i="42"/>
  <c r="AW22815" i="42"/>
  <c r="BC22815" i="42"/>
  <c r="AO22816" i="42"/>
  <c r="AP22816" i="42"/>
  <c r="AQ22816" i="42"/>
  <c r="AS22816" i="42"/>
  <c r="AT22816" i="42"/>
  <c r="AV22816" i="42"/>
  <c r="AW22816" i="42"/>
  <c r="BC22816" i="42"/>
  <c r="AO22817" i="42"/>
  <c r="AP22817" i="42"/>
  <c r="AQ22817" i="42"/>
  <c r="AS22817" i="42"/>
  <c r="AT22817" i="42"/>
  <c r="AV22817" i="42"/>
  <c r="AW22817" i="42"/>
  <c r="BC22817" i="42"/>
  <c r="AO22818" i="42"/>
  <c r="AP22818" i="42"/>
  <c r="AQ22818" i="42"/>
  <c r="AS22818" i="42"/>
  <c r="AT22818" i="42"/>
  <c r="AV22818" i="42"/>
  <c r="AW22818" i="42"/>
  <c r="BC22818" i="42"/>
  <c r="AO22819" i="42"/>
  <c r="AP22819" i="42"/>
  <c r="AQ22819" i="42"/>
  <c r="AS22819" i="42"/>
  <c r="AT22819" i="42"/>
  <c r="AV22819" i="42"/>
  <c r="AW22819" i="42"/>
  <c r="BC22819" i="42"/>
  <c r="AO22820" i="42"/>
  <c r="AP22820" i="42"/>
  <c r="AQ22820" i="42"/>
  <c r="AS22820" i="42"/>
  <c r="AT22820" i="42"/>
  <c r="AV22820" i="42"/>
  <c r="AW22820" i="42"/>
  <c r="BC22820" i="42"/>
  <c r="AO22821" i="42"/>
  <c r="AP22821" i="42"/>
  <c r="AQ22821" i="42"/>
  <c r="AS22821" i="42"/>
  <c r="AT22821" i="42"/>
  <c r="AV22821" i="42"/>
  <c r="AW22821" i="42"/>
  <c r="BC22821" i="42"/>
  <c r="AO22822" i="42"/>
  <c r="AP22822" i="42"/>
  <c r="AQ22822" i="42"/>
  <c r="AS22822" i="42"/>
  <c r="AT22822" i="42"/>
  <c r="AV22822" i="42"/>
  <c r="AW22822" i="42"/>
  <c r="BC22822" i="42"/>
  <c r="AO22823" i="42"/>
  <c r="AP22823" i="42"/>
  <c r="AQ22823" i="42"/>
  <c r="AS22823" i="42"/>
  <c r="AT22823" i="42"/>
  <c r="AV22823" i="42"/>
  <c r="AW22823" i="42"/>
  <c r="BC22823" i="42"/>
  <c r="AO22824" i="42"/>
  <c r="AP22824" i="42"/>
  <c r="AQ22824" i="42"/>
  <c r="AS22824" i="42"/>
  <c r="AT22824" i="42"/>
  <c r="AV22824" i="42"/>
  <c r="AW22824" i="42"/>
  <c r="BC22824" i="42"/>
  <c r="AO22825" i="42"/>
  <c r="AP22825" i="42"/>
  <c r="AQ22825" i="42"/>
  <c r="AS22825" i="42"/>
  <c r="AT22825" i="42"/>
  <c r="AV22825" i="42"/>
  <c r="AW22825" i="42"/>
  <c r="BC22825" i="42"/>
  <c r="AO22826" i="42"/>
  <c r="AP22826" i="42"/>
  <c r="AQ22826" i="42"/>
  <c r="AS22826" i="42"/>
  <c r="AT22826" i="42"/>
  <c r="AV22826" i="42"/>
  <c r="AW22826" i="42"/>
  <c r="BC22826" i="42"/>
  <c r="AO22827" i="42"/>
  <c r="AP22827" i="42"/>
  <c r="AQ22827" i="42"/>
  <c r="AS22827" i="42"/>
  <c r="AT22827" i="42"/>
  <c r="AV22827" i="42"/>
  <c r="AW22827" i="42"/>
  <c r="BC22827" i="42"/>
  <c r="AO22828" i="42"/>
  <c r="AP22828" i="42"/>
  <c r="AQ22828" i="42"/>
  <c r="AS22828" i="42"/>
  <c r="AT22828" i="42"/>
  <c r="AV22828" i="42"/>
  <c r="AW22828" i="42"/>
  <c r="BC22828" i="42"/>
  <c r="AO22829" i="42"/>
  <c r="AP22829" i="42"/>
  <c r="AQ22829" i="42"/>
  <c r="AS22829" i="42"/>
  <c r="AT22829" i="42"/>
  <c r="AV22829" i="42"/>
  <c r="AW22829" i="42"/>
  <c r="BC22829" i="42"/>
  <c r="AO22830" i="42"/>
  <c r="AP22830" i="42"/>
  <c r="AQ22830" i="42"/>
  <c r="AS22830" i="42"/>
  <c r="AT22830" i="42"/>
  <c r="AV22830" i="42"/>
  <c r="AW22830" i="42"/>
  <c r="BC22830" i="42"/>
  <c r="AO22831" i="42"/>
  <c r="AP22831" i="42"/>
  <c r="AQ22831" i="42"/>
  <c r="AS22831" i="42"/>
  <c r="AT22831" i="42"/>
  <c r="AV22831" i="42"/>
  <c r="AW22831" i="42"/>
  <c r="BC22831" i="42"/>
  <c r="AO22832" i="42"/>
  <c r="AP22832" i="42"/>
  <c r="AQ22832" i="42"/>
  <c r="AS22832" i="42"/>
  <c r="AT22832" i="42"/>
  <c r="AV22832" i="42"/>
  <c r="AW22832" i="42"/>
  <c r="BC22832" i="42"/>
  <c r="AO22833" i="42"/>
  <c r="AP22833" i="42"/>
  <c r="AQ22833" i="42"/>
  <c r="AS22833" i="42"/>
  <c r="AT22833" i="42"/>
  <c r="AV22833" i="42"/>
  <c r="AW22833" i="42"/>
  <c r="BC22833" i="42"/>
  <c r="AO22834" i="42"/>
  <c r="AP22834" i="42"/>
  <c r="AQ22834" i="42"/>
  <c r="AS22834" i="42"/>
  <c r="AT22834" i="42"/>
  <c r="AV22834" i="42"/>
  <c r="AW22834" i="42"/>
  <c r="BC22834" i="42"/>
  <c r="AO22835" i="42"/>
  <c r="AP22835" i="42"/>
  <c r="AQ22835" i="42"/>
  <c r="AS22835" i="42"/>
  <c r="AT22835" i="42"/>
  <c r="AV22835" i="42"/>
  <c r="AW22835" i="42"/>
  <c r="BC22835" i="42"/>
  <c r="AO22836" i="42"/>
  <c r="AP22836" i="42"/>
  <c r="AQ22836" i="42"/>
  <c r="AS22836" i="42"/>
  <c r="AT22836" i="42"/>
  <c r="AV22836" i="42"/>
  <c r="AW22836" i="42"/>
  <c r="BC22836" i="42"/>
  <c r="AO22837" i="42"/>
  <c r="AP22837" i="42"/>
  <c r="AQ22837" i="42"/>
  <c r="AS22837" i="42"/>
  <c r="AT22837" i="42"/>
  <c r="AV22837" i="42"/>
  <c r="AW22837" i="42"/>
  <c r="BC22837" i="42"/>
  <c r="AO22838" i="42"/>
  <c r="AP22838" i="42"/>
  <c r="AQ22838" i="42"/>
  <c r="AS22838" i="42"/>
  <c r="AT22838" i="42"/>
  <c r="AV22838" i="42"/>
  <c r="AW22838" i="42"/>
  <c r="BC22838" i="42"/>
  <c r="AO22839" i="42"/>
  <c r="AP22839" i="42"/>
  <c r="AQ22839" i="42"/>
  <c r="AS22839" i="42"/>
  <c r="AT22839" i="42"/>
  <c r="AV22839" i="42"/>
  <c r="AW22839" i="42"/>
  <c r="BC22839" i="42"/>
  <c r="AO22840" i="42"/>
  <c r="AP22840" i="42"/>
  <c r="AQ22840" i="42"/>
  <c r="AS22840" i="42"/>
  <c r="AT22840" i="42"/>
  <c r="AV22840" i="42"/>
  <c r="AW22840" i="42"/>
  <c r="BC22840" i="42"/>
  <c r="AO22841" i="42"/>
  <c r="AP22841" i="42"/>
  <c r="AQ22841" i="42"/>
  <c r="AS22841" i="42"/>
  <c r="AT22841" i="42"/>
  <c r="AV22841" i="42"/>
  <c r="AW22841" i="42"/>
  <c r="BC22841" i="42"/>
  <c r="AO22842" i="42"/>
  <c r="AP22842" i="42"/>
  <c r="AQ22842" i="42"/>
  <c r="AS22842" i="42"/>
  <c r="AT22842" i="42"/>
  <c r="AV22842" i="42"/>
  <c r="AW22842" i="42"/>
  <c r="BC22842" i="42"/>
  <c r="AO22843" i="42"/>
  <c r="AP22843" i="42"/>
  <c r="AQ22843" i="42"/>
  <c r="AS22843" i="42"/>
  <c r="AT22843" i="42"/>
  <c r="AV22843" i="42"/>
  <c r="AW22843" i="42"/>
  <c r="BC22843" i="42"/>
  <c r="AO22844" i="42"/>
  <c r="AP22844" i="42"/>
  <c r="AQ22844" i="42"/>
  <c r="AS22844" i="42"/>
  <c r="AT22844" i="42"/>
  <c r="AV22844" i="42"/>
  <c r="AW22844" i="42"/>
  <c r="BC22844" i="42"/>
  <c r="AO22845" i="42"/>
  <c r="AP22845" i="42"/>
  <c r="AQ22845" i="42"/>
  <c r="AS22845" i="42"/>
  <c r="AT22845" i="42"/>
  <c r="AV22845" i="42"/>
  <c r="AW22845" i="42"/>
  <c r="BC22845" i="42"/>
  <c r="AO22846" i="42"/>
  <c r="AP22846" i="42"/>
  <c r="AQ22846" i="42"/>
  <c r="AS22846" i="42"/>
  <c r="AT22846" i="42"/>
  <c r="AV22846" i="42"/>
  <c r="AW22846" i="42"/>
  <c r="BC22846" i="42"/>
  <c r="AO22847" i="42"/>
  <c r="AP22847" i="42"/>
  <c r="AQ22847" i="42"/>
  <c r="AS22847" i="42"/>
  <c r="AT22847" i="42"/>
  <c r="AV22847" i="42"/>
  <c r="AW22847" i="42"/>
  <c r="BC22847" i="42"/>
  <c r="AO22848" i="42"/>
  <c r="AP22848" i="42"/>
  <c r="AQ22848" i="42"/>
  <c r="AS22848" i="42"/>
  <c r="AT22848" i="42"/>
  <c r="AV22848" i="42"/>
  <c r="AW22848" i="42"/>
  <c r="BC22848" i="42"/>
  <c r="AO22849" i="42"/>
  <c r="AP22849" i="42"/>
  <c r="AQ22849" i="42"/>
  <c r="AS22849" i="42"/>
  <c r="AT22849" i="42"/>
  <c r="AV22849" i="42"/>
  <c r="AW22849" i="42"/>
  <c r="BC22849" i="42"/>
  <c r="AO22850" i="42"/>
  <c r="AP22850" i="42"/>
  <c r="AQ22850" i="42"/>
  <c r="AS22850" i="42"/>
  <c r="AT22850" i="42"/>
  <c r="AV22850" i="42"/>
  <c r="AW22850" i="42"/>
  <c r="BC22850" i="42"/>
  <c r="AO22851" i="42"/>
  <c r="AP22851" i="42"/>
  <c r="AQ22851" i="42"/>
  <c r="AS22851" i="42"/>
  <c r="AT22851" i="42"/>
  <c r="AV22851" i="42"/>
  <c r="AW22851" i="42"/>
  <c r="BC22851" i="42"/>
  <c r="AO22852" i="42"/>
  <c r="AP22852" i="42"/>
  <c r="AQ22852" i="42"/>
  <c r="AS22852" i="42"/>
  <c r="AT22852" i="42"/>
  <c r="AV22852" i="42"/>
  <c r="AW22852" i="42"/>
  <c r="BC22852" i="42"/>
  <c r="AO22853" i="42"/>
  <c r="AP22853" i="42"/>
  <c r="AQ22853" i="42"/>
  <c r="AS22853" i="42"/>
  <c r="AT22853" i="42"/>
  <c r="AV22853" i="42"/>
  <c r="AW22853" i="42"/>
  <c r="BC22853" i="42"/>
  <c r="AO22854" i="42"/>
  <c r="AP22854" i="42"/>
  <c r="AQ22854" i="42"/>
  <c r="AS22854" i="42"/>
  <c r="AT22854" i="42"/>
  <c r="AV22854" i="42"/>
  <c r="AW22854" i="42"/>
  <c r="BC22854" i="42"/>
  <c r="AO22855" i="42"/>
  <c r="AP22855" i="42"/>
  <c r="AQ22855" i="42"/>
  <c r="AS22855" i="42"/>
  <c r="AT22855" i="42"/>
  <c r="AV22855" i="42"/>
  <c r="AW22855" i="42"/>
  <c r="BC22855" i="42"/>
  <c r="AO22856" i="42"/>
  <c r="AP22856" i="42"/>
  <c r="AQ22856" i="42"/>
  <c r="AS22856" i="42"/>
  <c r="AT22856" i="42"/>
  <c r="AV22856" i="42"/>
  <c r="AW22856" i="42"/>
  <c r="BC22856" i="42"/>
  <c r="AO22857" i="42"/>
  <c r="AP22857" i="42"/>
  <c r="AQ22857" i="42"/>
  <c r="AS22857" i="42"/>
  <c r="AT22857" i="42"/>
  <c r="AV22857" i="42"/>
  <c r="AW22857" i="42"/>
  <c r="BC22857" i="42"/>
  <c r="AO22858" i="42"/>
  <c r="AP22858" i="42"/>
  <c r="AQ22858" i="42"/>
  <c r="AS22858" i="42"/>
  <c r="AT22858" i="42"/>
  <c r="AV22858" i="42"/>
  <c r="AW22858" i="42"/>
  <c r="BC22858" i="42"/>
  <c r="AO22859" i="42"/>
  <c r="AP22859" i="42"/>
  <c r="AQ22859" i="42"/>
  <c r="AS22859" i="42"/>
  <c r="AT22859" i="42"/>
  <c r="AV22859" i="42"/>
  <c r="AW22859" i="42"/>
  <c r="BC22859" i="42"/>
  <c r="AO22860" i="42"/>
  <c r="AP22860" i="42"/>
  <c r="AQ22860" i="42"/>
  <c r="AS22860" i="42"/>
  <c r="AT22860" i="42"/>
  <c r="AV22860" i="42"/>
  <c r="AW22860" i="42"/>
  <c r="BC22860" i="42"/>
  <c r="AO22861" i="42"/>
  <c r="AP22861" i="42"/>
  <c r="AQ22861" i="42"/>
  <c r="AS22861" i="42"/>
  <c r="AT22861" i="42"/>
  <c r="AV22861" i="42"/>
  <c r="AW22861" i="42"/>
  <c r="BC22861" i="42"/>
  <c r="AO22862" i="42"/>
  <c r="AP22862" i="42"/>
  <c r="AQ22862" i="42"/>
  <c r="AS22862" i="42"/>
  <c r="AT22862" i="42"/>
  <c r="AV22862" i="42"/>
  <c r="AW22862" i="42"/>
  <c r="BC22862" i="42"/>
  <c r="AO22863" i="42"/>
  <c r="AP22863" i="42"/>
  <c r="AQ22863" i="42"/>
  <c r="AS22863" i="42"/>
  <c r="AT22863" i="42"/>
  <c r="AV22863" i="42"/>
  <c r="AW22863" i="42"/>
  <c r="BC22863" i="42"/>
  <c r="AO22864" i="42"/>
  <c r="AP22864" i="42"/>
  <c r="AQ22864" i="42"/>
  <c r="AS22864" i="42"/>
  <c r="AT22864" i="42"/>
  <c r="AV22864" i="42"/>
  <c r="AW22864" i="42"/>
  <c r="BC22864" i="42"/>
  <c r="AO22865" i="42"/>
  <c r="AP22865" i="42"/>
  <c r="AQ22865" i="42"/>
  <c r="AS22865" i="42"/>
  <c r="AT22865" i="42"/>
  <c r="AV22865" i="42"/>
  <c r="AW22865" i="42"/>
  <c r="BC22865" i="42"/>
  <c r="AO22866" i="42"/>
  <c r="AP22866" i="42"/>
  <c r="AQ22866" i="42"/>
  <c r="AS22866" i="42"/>
  <c r="AT22866" i="42"/>
  <c r="AV22866" i="42"/>
  <c r="AW22866" i="42"/>
  <c r="BC22866" i="42"/>
  <c r="AO22867" i="42"/>
  <c r="AP22867" i="42"/>
  <c r="AQ22867" i="42"/>
  <c r="AS22867" i="42"/>
  <c r="AT22867" i="42"/>
  <c r="AV22867" i="42"/>
  <c r="AW22867" i="42"/>
  <c r="BC22867" i="42"/>
  <c r="AO22868" i="42"/>
  <c r="AP22868" i="42"/>
  <c r="AQ22868" i="42"/>
  <c r="AS22868" i="42"/>
  <c r="AT22868" i="42"/>
  <c r="AV22868" i="42"/>
  <c r="AW22868" i="42"/>
  <c r="BC22868" i="42"/>
  <c r="AO22869" i="42"/>
  <c r="AP22869" i="42"/>
  <c r="AQ22869" i="42"/>
  <c r="AS22869" i="42"/>
  <c r="AT22869" i="42"/>
  <c r="AV22869" i="42"/>
  <c r="AW22869" i="42"/>
  <c r="BC22869" i="42"/>
  <c r="AO22870" i="42"/>
  <c r="AP22870" i="42"/>
  <c r="AQ22870" i="42"/>
  <c r="AS22870" i="42"/>
  <c r="AT22870" i="42"/>
  <c r="AV22870" i="42"/>
  <c r="AW22870" i="42"/>
  <c r="BC22870" i="42"/>
  <c r="AO22871" i="42"/>
  <c r="AP22871" i="42"/>
  <c r="AQ22871" i="42"/>
  <c r="AS22871" i="42"/>
  <c r="AT22871" i="42"/>
  <c r="AV22871" i="42"/>
  <c r="AW22871" i="42"/>
  <c r="BC22871" i="42"/>
  <c r="AO22872" i="42"/>
  <c r="AP22872" i="42"/>
  <c r="AQ22872" i="42"/>
  <c r="AS22872" i="42"/>
  <c r="AT22872" i="42"/>
  <c r="AV22872" i="42"/>
  <c r="AW22872" i="42"/>
  <c r="BC22872" i="42"/>
  <c r="AO22873" i="42"/>
  <c r="AP22873" i="42"/>
  <c r="AQ22873" i="42"/>
  <c r="AS22873" i="42"/>
  <c r="AT22873" i="42"/>
  <c r="AV22873" i="42"/>
  <c r="AW22873" i="42"/>
  <c r="BC22873" i="42"/>
  <c r="AO22874" i="42"/>
  <c r="AP22874" i="42"/>
  <c r="AQ22874" i="42"/>
  <c r="AS22874" i="42"/>
  <c r="AT22874" i="42"/>
  <c r="AV22874" i="42"/>
  <c r="AW22874" i="42"/>
  <c r="BC22874" i="42"/>
  <c r="AO22875" i="42"/>
  <c r="AP22875" i="42"/>
  <c r="AQ22875" i="42"/>
  <c r="AS22875" i="42"/>
  <c r="AT22875" i="42"/>
  <c r="AV22875" i="42"/>
  <c r="AW22875" i="42"/>
  <c r="BC22875" i="42"/>
  <c r="AO22876" i="42"/>
  <c r="AP22876" i="42"/>
  <c r="AQ22876" i="42"/>
  <c r="AS22876" i="42"/>
  <c r="AT22876" i="42"/>
  <c r="AV22876" i="42"/>
  <c r="AW22876" i="42"/>
  <c r="BC22876" i="42"/>
  <c r="AO22877" i="42"/>
  <c r="AP22877" i="42"/>
  <c r="AQ22877" i="42"/>
  <c r="AS22877" i="42"/>
  <c r="AT22877" i="42"/>
  <c r="AV22877" i="42"/>
  <c r="AW22877" i="42"/>
  <c r="BC22877" i="42"/>
  <c r="AO22878" i="42"/>
  <c r="AP22878" i="42"/>
  <c r="AQ22878" i="42"/>
  <c r="AS22878" i="42"/>
  <c r="AT22878" i="42"/>
  <c r="AV22878" i="42"/>
  <c r="AW22878" i="42"/>
  <c r="BC22878" i="42"/>
  <c r="AO22879" i="42"/>
  <c r="AP22879" i="42"/>
  <c r="AQ22879" i="42"/>
  <c r="AS22879" i="42"/>
  <c r="AT22879" i="42"/>
  <c r="AV22879" i="42"/>
  <c r="AW22879" i="42"/>
  <c r="BC22879" i="42"/>
  <c r="AO22880" i="42"/>
  <c r="AP22880" i="42"/>
  <c r="AQ22880" i="42"/>
  <c r="AS22880" i="42"/>
  <c r="AT22880" i="42"/>
  <c r="AV22880" i="42"/>
  <c r="AW22880" i="42"/>
  <c r="BC22880" i="42"/>
  <c r="AO22881" i="42"/>
  <c r="AP22881" i="42"/>
  <c r="AQ22881" i="42"/>
  <c r="AS22881" i="42"/>
  <c r="AT22881" i="42"/>
  <c r="AV22881" i="42"/>
  <c r="AW22881" i="42"/>
  <c r="BC22881" i="42"/>
  <c r="AO22882" i="42"/>
  <c r="AP22882" i="42"/>
  <c r="AQ22882" i="42"/>
  <c r="AS22882" i="42"/>
  <c r="AT22882" i="42"/>
  <c r="AV22882" i="42"/>
  <c r="AW22882" i="42"/>
  <c r="BC22882" i="42"/>
  <c r="AO22883" i="42"/>
  <c r="AP22883" i="42"/>
  <c r="AQ22883" i="42"/>
  <c r="AS22883" i="42"/>
  <c r="AT22883" i="42"/>
  <c r="AV22883" i="42"/>
  <c r="AW22883" i="42"/>
  <c r="BC22883" i="42"/>
  <c r="AO22884" i="42"/>
  <c r="AP22884" i="42"/>
  <c r="AQ22884" i="42"/>
  <c r="AS22884" i="42"/>
  <c r="AT22884" i="42"/>
  <c r="AV22884" i="42"/>
  <c r="AW22884" i="42"/>
  <c r="BC22884" i="42"/>
  <c r="AO22885" i="42"/>
  <c r="AP22885" i="42"/>
  <c r="AQ22885" i="42"/>
  <c r="AS22885" i="42"/>
  <c r="AT22885" i="42"/>
  <c r="AV22885" i="42"/>
  <c r="AW22885" i="42"/>
  <c r="BC22885" i="42"/>
  <c r="AO22886" i="42"/>
  <c r="AP22886" i="42"/>
  <c r="AQ22886" i="42"/>
  <c r="AS22886" i="42"/>
  <c r="AT22886" i="42"/>
  <c r="AV22886" i="42"/>
  <c r="AW22886" i="42"/>
  <c r="BC22886" i="42"/>
  <c r="AO22887" i="42"/>
  <c r="AP22887" i="42"/>
  <c r="AQ22887" i="42"/>
  <c r="AS22887" i="42"/>
  <c r="AT22887" i="42"/>
  <c r="AV22887" i="42"/>
  <c r="AW22887" i="42"/>
  <c r="BC22887" i="42"/>
  <c r="AO22888" i="42"/>
  <c r="AP22888" i="42"/>
  <c r="AQ22888" i="42"/>
  <c r="AS22888" i="42"/>
  <c r="AT22888" i="42"/>
  <c r="AV22888" i="42"/>
  <c r="AW22888" i="42"/>
  <c r="BC22888" i="42"/>
  <c r="AO22889" i="42"/>
  <c r="AP22889" i="42"/>
  <c r="AQ22889" i="42"/>
  <c r="AS22889" i="42"/>
  <c r="AT22889" i="42"/>
  <c r="AV22889" i="42"/>
  <c r="AW22889" i="42"/>
  <c r="BC22889" i="42"/>
  <c r="AO22890" i="42"/>
  <c r="AP22890" i="42"/>
  <c r="AQ22890" i="42"/>
  <c r="AS22890" i="42"/>
  <c r="AT22890" i="42"/>
  <c r="AV22890" i="42"/>
  <c r="AW22890" i="42"/>
  <c r="BC22890" i="42"/>
  <c r="AO22891" i="42"/>
  <c r="AP22891" i="42"/>
  <c r="AQ22891" i="42"/>
  <c r="AS22891" i="42"/>
  <c r="AT22891" i="42"/>
  <c r="AV22891" i="42"/>
  <c r="AW22891" i="42"/>
  <c r="BC22891" i="42"/>
  <c r="AO22892" i="42"/>
  <c r="AP22892" i="42"/>
  <c r="AQ22892" i="42"/>
  <c r="AS22892" i="42"/>
  <c r="AT22892" i="42"/>
  <c r="AV22892" i="42"/>
  <c r="AW22892" i="42"/>
  <c r="BC22892" i="42"/>
  <c r="AO22893" i="42"/>
  <c r="AP22893" i="42"/>
  <c r="AQ22893" i="42"/>
  <c r="AS22893" i="42"/>
  <c r="AT22893" i="42"/>
  <c r="AV22893" i="42"/>
  <c r="AW22893" i="42"/>
  <c r="BC22893" i="42"/>
  <c r="AO22894" i="42"/>
  <c r="AP22894" i="42"/>
  <c r="AQ22894" i="42"/>
  <c r="AS22894" i="42"/>
  <c r="AT22894" i="42"/>
  <c r="AV22894" i="42"/>
  <c r="AW22894" i="42"/>
  <c r="BC22894" i="42"/>
  <c r="AO22895" i="42"/>
  <c r="AP22895" i="42"/>
  <c r="AQ22895" i="42"/>
  <c r="AS22895" i="42"/>
  <c r="AT22895" i="42"/>
  <c r="AV22895" i="42"/>
  <c r="AW22895" i="42"/>
  <c r="BC22895" i="42"/>
  <c r="AO22896" i="42"/>
  <c r="AP22896" i="42"/>
  <c r="AQ22896" i="42"/>
  <c r="AS22896" i="42"/>
  <c r="AT22896" i="42"/>
  <c r="AV22896" i="42"/>
  <c r="AW22896" i="42"/>
  <c r="BC22896" i="42"/>
  <c r="AO22897" i="42"/>
  <c r="AP22897" i="42"/>
  <c r="AQ22897" i="42"/>
  <c r="AS22897" i="42"/>
  <c r="AT22897" i="42"/>
  <c r="AV22897" i="42"/>
  <c r="AW22897" i="42"/>
  <c r="BC22897" i="42"/>
  <c r="AO22898" i="42"/>
  <c r="AP22898" i="42"/>
  <c r="AQ22898" i="42"/>
  <c r="AS22898" i="42"/>
  <c r="AT22898" i="42"/>
  <c r="AV22898" i="42"/>
  <c r="AW22898" i="42"/>
  <c r="BC22898" i="42"/>
  <c r="AO22899" i="42"/>
  <c r="AP22899" i="42"/>
  <c r="AQ22899" i="42"/>
  <c r="AS22899" i="42"/>
  <c r="AT22899" i="42"/>
  <c r="AV22899" i="42"/>
  <c r="AW22899" i="42"/>
  <c r="BC22899" i="42"/>
  <c r="AO22900" i="42"/>
  <c r="AP22900" i="42"/>
  <c r="AQ22900" i="42"/>
  <c r="AS22900" i="42"/>
  <c r="AT22900" i="42"/>
  <c r="AV22900" i="42"/>
  <c r="AW22900" i="42"/>
  <c r="BC22900" i="42"/>
  <c r="AO22901" i="42"/>
  <c r="AP22901" i="42"/>
  <c r="AQ22901" i="42"/>
  <c r="AS22901" i="42"/>
  <c r="AT22901" i="42"/>
  <c r="AV22901" i="42"/>
  <c r="AW22901" i="42"/>
  <c r="BC22901" i="42"/>
  <c r="AO22902" i="42"/>
  <c r="AP22902" i="42"/>
  <c r="AQ22902" i="42"/>
  <c r="AS22902" i="42"/>
  <c r="AT22902" i="42"/>
  <c r="AV22902" i="42"/>
  <c r="AW22902" i="42"/>
  <c r="BC22902" i="42"/>
  <c r="AO22903" i="42"/>
  <c r="AP22903" i="42"/>
  <c r="AQ22903" i="42"/>
  <c r="AS22903" i="42"/>
  <c r="AT22903" i="42"/>
  <c r="AV22903" i="42"/>
  <c r="AW22903" i="42"/>
  <c r="BC22903" i="42"/>
  <c r="AO22904" i="42"/>
  <c r="AP22904" i="42"/>
  <c r="AQ22904" i="42"/>
  <c r="AS22904" i="42"/>
  <c r="AT22904" i="42"/>
  <c r="AV22904" i="42"/>
  <c r="AW22904" i="42"/>
  <c r="BC22904" i="42"/>
  <c r="AO22905" i="42"/>
  <c r="AP22905" i="42"/>
  <c r="AQ22905" i="42"/>
  <c r="AS22905" i="42"/>
  <c r="AT22905" i="42"/>
  <c r="AV22905" i="42"/>
  <c r="AW22905" i="42"/>
  <c r="BC22905" i="42"/>
  <c r="AO22906" i="42"/>
  <c r="AP22906" i="42"/>
  <c r="AQ22906" i="42"/>
  <c r="AS22906" i="42"/>
  <c r="AT22906" i="42"/>
  <c r="AV22906" i="42"/>
  <c r="AW22906" i="42"/>
  <c r="BC22906" i="42"/>
  <c r="AO22907" i="42"/>
  <c r="AP22907" i="42"/>
  <c r="AQ22907" i="42"/>
  <c r="AS22907" i="42"/>
  <c r="AT22907" i="42"/>
  <c r="AV22907" i="42"/>
  <c r="AW22907" i="42"/>
  <c r="BC22907" i="42"/>
  <c r="AO22908" i="42"/>
  <c r="AP22908" i="42"/>
  <c r="AQ22908" i="42"/>
  <c r="AS22908" i="42"/>
  <c r="AT22908" i="42"/>
  <c r="AV22908" i="42"/>
  <c r="AW22908" i="42"/>
  <c r="BC22908" i="42"/>
  <c r="AO22909" i="42"/>
  <c r="AP22909" i="42"/>
  <c r="AQ22909" i="42"/>
  <c r="AS22909" i="42"/>
  <c r="AT22909" i="42"/>
  <c r="AV22909" i="42"/>
  <c r="AW22909" i="42"/>
  <c r="BC22909" i="42"/>
  <c r="AO22910" i="42"/>
  <c r="AP22910" i="42"/>
  <c r="AQ22910" i="42"/>
  <c r="AS22910" i="42"/>
  <c r="AT22910" i="42"/>
  <c r="AV22910" i="42"/>
  <c r="AW22910" i="42"/>
  <c r="BC22910" i="42"/>
  <c r="AO22911" i="42"/>
  <c r="AP22911" i="42"/>
  <c r="AQ22911" i="42"/>
  <c r="AS22911" i="42"/>
  <c r="AT22911" i="42"/>
  <c r="AV22911" i="42"/>
  <c r="AW22911" i="42"/>
  <c r="BC22911" i="42"/>
  <c r="AO22912" i="42"/>
  <c r="AP22912" i="42"/>
  <c r="AQ22912" i="42"/>
  <c r="AS22912" i="42"/>
  <c r="AT22912" i="42"/>
  <c r="AV22912" i="42"/>
  <c r="AW22912" i="42"/>
  <c r="BC22912" i="42"/>
  <c r="AO22913" i="42"/>
  <c r="AP22913" i="42"/>
  <c r="AQ22913" i="42"/>
  <c r="AS22913" i="42"/>
  <c r="AT22913" i="42"/>
  <c r="AV22913" i="42"/>
  <c r="AW22913" i="42"/>
  <c r="BC22913" i="42"/>
  <c r="AO22914" i="42"/>
  <c r="AP22914" i="42"/>
  <c r="AQ22914" i="42"/>
  <c r="AS22914" i="42"/>
  <c r="AT22914" i="42"/>
  <c r="AV22914" i="42"/>
  <c r="AW22914" i="42"/>
  <c r="BC22914" i="42"/>
  <c r="AO22915" i="42"/>
  <c r="AP22915" i="42"/>
  <c r="AQ22915" i="42"/>
  <c r="AS22915" i="42"/>
  <c r="AT22915" i="42"/>
  <c r="AV22915" i="42"/>
  <c r="AW22915" i="42"/>
  <c r="BC22915" i="42"/>
  <c r="AO22916" i="42"/>
  <c r="AP22916" i="42"/>
  <c r="AQ22916" i="42"/>
  <c r="AS22916" i="42"/>
  <c r="AT22916" i="42"/>
  <c r="AV22916" i="42"/>
  <c r="AW22916" i="42"/>
  <c r="BC22916" i="42"/>
  <c r="AO22917" i="42"/>
  <c r="AP22917" i="42"/>
  <c r="AQ22917" i="42"/>
  <c r="AS22917" i="42"/>
  <c r="AT22917" i="42"/>
  <c r="AV22917" i="42"/>
  <c r="AW22917" i="42"/>
  <c r="BC22917" i="42"/>
  <c r="AO22918" i="42"/>
  <c r="AP22918" i="42"/>
  <c r="AQ22918" i="42"/>
  <c r="AS22918" i="42"/>
  <c r="AT22918" i="42"/>
  <c r="AV22918" i="42"/>
  <c r="AW22918" i="42"/>
  <c r="BC22918" i="42"/>
  <c r="AO22919" i="42"/>
  <c r="AP22919" i="42"/>
  <c r="AQ22919" i="42"/>
  <c r="AS22919" i="42"/>
  <c r="AT22919" i="42"/>
  <c r="AV22919" i="42"/>
  <c r="AW22919" i="42"/>
  <c r="BC22919" i="42"/>
  <c r="AO22920" i="42"/>
  <c r="AP22920" i="42"/>
  <c r="AQ22920" i="42"/>
  <c r="AS22920" i="42"/>
  <c r="AT22920" i="42"/>
  <c r="AV22920" i="42"/>
  <c r="AW22920" i="42"/>
  <c r="BC22920" i="42"/>
  <c r="AO22921" i="42"/>
  <c r="AP22921" i="42"/>
  <c r="AQ22921" i="42"/>
  <c r="AS22921" i="42"/>
  <c r="AT22921" i="42"/>
  <c r="AV22921" i="42"/>
  <c r="AW22921" i="42"/>
  <c r="BC22921" i="42"/>
  <c r="AO22922" i="42"/>
  <c r="AP22922" i="42"/>
  <c r="AQ22922" i="42"/>
  <c r="AS22922" i="42"/>
  <c r="AT22922" i="42"/>
  <c r="AV22922" i="42"/>
  <c r="AW22922" i="42"/>
  <c r="BC22922" i="42"/>
  <c r="AO22923" i="42"/>
  <c r="AP22923" i="42"/>
  <c r="AQ22923" i="42"/>
  <c r="AS22923" i="42"/>
  <c r="AT22923" i="42"/>
  <c r="AV22923" i="42"/>
  <c r="AW22923" i="42"/>
  <c r="BC22923" i="42"/>
  <c r="AO22924" i="42"/>
  <c r="AP22924" i="42"/>
  <c r="AQ22924" i="42"/>
  <c r="AS22924" i="42"/>
  <c r="AT22924" i="42"/>
  <c r="AV22924" i="42"/>
  <c r="AW22924" i="42"/>
  <c r="BC22924" i="42"/>
  <c r="AO22925" i="42"/>
  <c r="AP22925" i="42"/>
  <c r="AQ22925" i="42"/>
  <c r="AS22925" i="42"/>
  <c r="AT22925" i="42"/>
  <c r="AV22925" i="42"/>
  <c r="AW22925" i="42"/>
  <c r="BC22925" i="42"/>
  <c r="AO22926" i="42"/>
  <c r="AP22926" i="42"/>
  <c r="AQ22926" i="42"/>
  <c r="AS22926" i="42"/>
  <c r="AT22926" i="42"/>
  <c r="AV22926" i="42"/>
  <c r="AW22926" i="42"/>
  <c r="BC22926" i="42"/>
  <c r="AO22927" i="42"/>
  <c r="AP22927" i="42"/>
  <c r="AQ22927" i="42"/>
  <c r="AS22927" i="42"/>
  <c r="AT22927" i="42"/>
  <c r="AV22927" i="42"/>
  <c r="AW22927" i="42"/>
  <c r="BC22927" i="42"/>
  <c r="AO22928" i="42"/>
  <c r="AP22928" i="42"/>
  <c r="AQ22928" i="42"/>
  <c r="AS22928" i="42"/>
  <c r="AT22928" i="42"/>
  <c r="AV22928" i="42"/>
  <c r="AW22928" i="42"/>
  <c r="BC22928" i="42"/>
  <c r="AO22929" i="42"/>
  <c r="AP22929" i="42"/>
  <c r="AQ22929" i="42"/>
  <c r="AS22929" i="42"/>
  <c r="AT22929" i="42"/>
  <c r="AV22929" i="42"/>
  <c r="AW22929" i="42"/>
  <c r="BC22929" i="42"/>
  <c r="AO22930" i="42"/>
  <c r="AP22930" i="42"/>
  <c r="AQ22930" i="42"/>
  <c r="AS22930" i="42"/>
  <c r="AT22930" i="42"/>
  <c r="AV22930" i="42"/>
  <c r="AW22930" i="42"/>
  <c r="BC22930" i="42"/>
  <c r="AO22931" i="42"/>
  <c r="AP22931" i="42"/>
  <c r="AQ22931" i="42"/>
  <c r="AS22931" i="42"/>
  <c r="AT22931" i="42"/>
  <c r="AV22931" i="42"/>
  <c r="AW22931" i="42"/>
  <c r="BC22931" i="42"/>
  <c r="AO22932" i="42"/>
  <c r="AP22932" i="42"/>
  <c r="AQ22932" i="42"/>
  <c r="AS22932" i="42"/>
  <c r="AT22932" i="42"/>
  <c r="AV22932" i="42"/>
  <c r="AW22932" i="42"/>
  <c r="BC22932" i="42"/>
  <c r="AO22933" i="42"/>
  <c r="AP22933" i="42"/>
  <c r="AQ22933" i="42"/>
  <c r="AS22933" i="42"/>
  <c r="AT22933" i="42"/>
  <c r="AV22933" i="42"/>
  <c r="AW22933" i="42"/>
  <c r="BC22933" i="42"/>
  <c r="AO22934" i="42"/>
  <c r="AP22934" i="42"/>
  <c r="AQ22934" i="42"/>
  <c r="AS22934" i="42"/>
  <c r="AT22934" i="42"/>
  <c r="AV22934" i="42"/>
  <c r="AW22934" i="42"/>
  <c r="BC22934" i="42"/>
  <c r="AO22935" i="42"/>
  <c r="AP22935" i="42"/>
  <c r="AQ22935" i="42"/>
  <c r="AS22935" i="42"/>
  <c r="AT22935" i="42"/>
  <c r="AV22935" i="42"/>
  <c r="AW22935" i="42"/>
  <c r="BC22935" i="42"/>
  <c r="AO22936" i="42"/>
  <c r="AP22936" i="42"/>
  <c r="AQ22936" i="42"/>
  <c r="AS22936" i="42"/>
  <c r="AT22936" i="42"/>
  <c r="AV22936" i="42"/>
  <c r="AW22936" i="42"/>
  <c r="BC22936" i="42"/>
  <c r="AO22937" i="42"/>
  <c r="AP22937" i="42"/>
  <c r="AQ22937" i="42"/>
  <c r="AS22937" i="42"/>
  <c r="AT22937" i="42"/>
  <c r="AV22937" i="42"/>
  <c r="AW22937" i="42"/>
  <c r="BC22937" i="42"/>
  <c r="AO22938" i="42"/>
  <c r="AP22938" i="42"/>
  <c r="AQ22938" i="42"/>
  <c r="AS22938" i="42"/>
  <c r="AT22938" i="42"/>
  <c r="AV22938" i="42"/>
  <c r="AW22938" i="42"/>
  <c r="BC22938" i="42"/>
  <c r="AO22939" i="42"/>
  <c r="AP22939" i="42"/>
  <c r="AQ22939" i="42"/>
  <c r="AS22939" i="42"/>
  <c r="AT22939" i="42"/>
  <c r="AV22939" i="42"/>
  <c r="AW22939" i="42"/>
  <c r="BC22939" i="42"/>
  <c r="AO22940" i="42"/>
  <c r="AP22940" i="42"/>
  <c r="AQ22940" i="42"/>
  <c r="AS22940" i="42"/>
  <c r="AT22940" i="42"/>
  <c r="AV22940" i="42"/>
  <c r="AW22940" i="42"/>
  <c r="BC22940" i="42"/>
  <c r="AO22941" i="42"/>
  <c r="AP22941" i="42"/>
  <c r="AQ22941" i="42"/>
  <c r="AS22941" i="42"/>
  <c r="AT22941" i="42"/>
  <c r="AV22941" i="42"/>
  <c r="AW22941" i="42"/>
  <c r="BC22941" i="42"/>
  <c r="AO22942" i="42"/>
  <c r="AP22942" i="42"/>
  <c r="AQ22942" i="42"/>
  <c r="AS22942" i="42"/>
  <c r="AT22942" i="42"/>
  <c r="AV22942" i="42"/>
  <c r="AW22942" i="42"/>
  <c r="BC22942" i="42"/>
  <c r="AO22943" i="42"/>
  <c r="AP22943" i="42"/>
  <c r="AQ22943" i="42"/>
  <c r="AS22943" i="42"/>
  <c r="AT22943" i="42"/>
  <c r="AV22943" i="42"/>
  <c r="AW22943" i="42"/>
  <c r="BC22943" i="42"/>
  <c r="AO22944" i="42"/>
  <c r="AP22944" i="42"/>
  <c r="AQ22944" i="42"/>
  <c r="AS22944" i="42"/>
  <c r="AT22944" i="42"/>
  <c r="AV22944" i="42"/>
  <c r="AW22944" i="42"/>
  <c r="BC22944" i="42"/>
  <c r="AO22945" i="42"/>
  <c r="AP22945" i="42"/>
  <c r="AQ22945" i="42"/>
  <c r="AS22945" i="42"/>
  <c r="AT22945" i="42"/>
  <c r="AV22945" i="42"/>
  <c r="AW22945" i="42"/>
  <c r="BC22945" i="42"/>
  <c r="AO22946" i="42"/>
  <c r="AP22946" i="42"/>
  <c r="AQ22946" i="42"/>
  <c r="AS22946" i="42"/>
  <c r="AT22946" i="42"/>
  <c r="AV22946" i="42"/>
  <c r="AW22946" i="42"/>
  <c r="BC22946" i="42"/>
  <c r="AO22947" i="42"/>
  <c r="AP22947" i="42"/>
  <c r="AQ22947" i="42"/>
  <c r="AS22947" i="42"/>
  <c r="AT22947" i="42"/>
  <c r="AV22947" i="42"/>
  <c r="AW22947" i="42"/>
  <c r="BC22947" i="42"/>
  <c r="AO22948" i="42"/>
  <c r="AP22948" i="42"/>
  <c r="AQ22948" i="42"/>
  <c r="AS22948" i="42"/>
  <c r="AT22948" i="42"/>
  <c r="AV22948" i="42"/>
  <c r="AW22948" i="42"/>
  <c r="BC22948" i="42"/>
  <c r="AO22949" i="42"/>
  <c r="AP22949" i="42"/>
  <c r="AQ22949" i="42"/>
  <c r="AS22949" i="42"/>
  <c r="AT22949" i="42"/>
  <c r="AV22949" i="42"/>
  <c r="AW22949" i="42"/>
  <c r="BC22949" i="42"/>
  <c r="AO22950" i="42"/>
  <c r="AP22950" i="42"/>
  <c r="AQ22950" i="42"/>
  <c r="AS22950" i="42"/>
  <c r="AT22950" i="42"/>
  <c r="AV22950" i="42"/>
  <c r="AW22950" i="42"/>
  <c r="BC22950" i="42"/>
  <c r="AO22951" i="42"/>
  <c r="AP22951" i="42"/>
  <c r="AQ22951" i="42"/>
  <c r="AS22951" i="42"/>
  <c r="AT22951" i="42"/>
  <c r="AV22951" i="42"/>
  <c r="AW22951" i="42"/>
  <c r="BC22951" i="42"/>
  <c r="AO22952" i="42"/>
  <c r="AP22952" i="42"/>
  <c r="AQ22952" i="42"/>
  <c r="AS22952" i="42"/>
  <c r="AT22952" i="42"/>
  <c r="AV22952" i="42"/>
  <c r="AW22952" i="42"/>
  <c r="BC22952" i="42"/>
  <c r="AO22953" i="42"/>
  <c r="AP22953" i="42"/>
  <c r="AQ22953" i="42"/>
  <c r="AS22953" i="42"/>
  <c r="AT22953" i="42"/>
  <c r="AV22953" i="42"/>
  <c r="AW22953" i="42"/>
  <c r="BC22953" i="42"/>
  <c r="AO22954" i="42"/>
  <c r="AP22954" i="42"/>
  <c r="AQ22954" i="42"/>
  <c r="AS22954" i="42"/>
  <c r="AT22954" i="42"/>
  <c r="AV22954" i="42"/>
  <c r="AW22954" i="42"/>
  <c r="BC22954" i="42"/>
  <c r="AO22955" i="42"/>
  <c r="AP22955" i="42"/>
  <c r="AQ22955" i="42"/>
  <c r="AS22955" i="42"/>
  <c r="AT22955" i="42"/>
  <c r="AV22955" i="42"/>
  <c r="AW22955" i="42"/>
  <c r="BC22955" i="42"/>
  <c r="AO22956" i="42"/>
  <c r="AP22956" i="42"/>
  <c r="AQ22956" i="42"/>
  <c r="AS22956" i="42"/>
  <c r="AT22956" i="42"/>
  <c r="AV22956" i="42"/>
  <c r="AW22956" i="42"/>
  <c r="BC22956" i="42"/>
  <c r="AO22957" i="42"/>
  <c r="AP22957" i="42"/>
  <c r="AQ22957" i="42"/>
  <c r="AS22957" i="42"/>
  <c r="AT22957" i="42"/>
  <c r="AV22957" i="42"/>
  <c r="AW22957" i="42"/>
  <c r="BC22957" i="42"/>
  <c r="AO22958" i="42"/>
  <c r="AP22958" i="42"/>
  <c r="AQ22958" i="42"/>
  <c r="AS22958" i="42"/>
  <c r="AT22958" i="42"/>
  <c r="AV22958" i="42"/>
  <c r="AW22958" i="42"/>
  <c r="BC22958" i="42"/>
  <c r="AO22959" i="42"/>
  <c r="AP22959" i="42"/>
  <c r="AQ22959" i="42"/>
  <c r="AS22959" i="42"/>
  <c r="AT22959" i="42"/>
  <c r="AV22959" i="42"/>
  <c r="AW22959" i="42"/>
  <c r="BC22959" i="42"/>
  <c r="AO22960" i="42"/>
  <c r="AP22960" i="42"/>
  <c r="AQ22960" i="42"/>
  <c r="AS22960" i="42"/>
  <c r="AT22960" i="42"/>
  <c r="AV22960" i="42"/>
  <c r="AW22960" i="42"/>
  <c r="BC22960" i="42"/>
  <c r="AO22961" i="42"/>
  <c r="AP22961" i="42"/>
  <c r="AQ22961" i="42"/>
  <c r="AS22961" i="42"/>
  <c r="AT22961" i="42"/>
  <c r="AV22961" i="42"/>
  <c r="AW22961" i="42"/>
  <c r="BC22961" i="42"/>
  <c r="AO22962" i="42"/>
  <c r="AP22962" i="42"/>
  <c r="AQ22962" i="42"/>
  <c r="AS22962" i="42"/>
  <c r="AT22962" i="42"/>
  <c r="AV22962" i="42"/>
  <c r="AW22962" i="42"/>
  <c r="BC22962" i="42"/>
  <c r="AO22963" i="42"/>
  <c r="AP22963" i="42"/>
  <c r="AQ22963" i="42"/>
  <c r="AS22963" i="42"/>
  <c r="AT22963" i="42"/>
  <c r="AV22963" i="42"/>
  <c r="AW22963" i="42"/>
  <c r="BC22963" i="42"/>
  <c r="AO22964" i="42"/>
  <c r="AP22964" i="42"/>
  <c r="AQ22964" i="42"/>
  <c r="AS22964" i="42"/>
  <c r="AT22964" i="42"/>
  <c r="AV22964" i="42"/>
  <c r="AW22964" i="42"/>
  <c r="BC22964" i="42"/>
  <c r="AO22965" i="42"/>
  <c r="AP22965" i="42"/>
  <c r="AQ22965" i="42"/>
  <c r="AS22965" i="42"/>
  <c r="AT22965" i="42"/>
  <c r="AV22965" i="42"/>
  <c r="AW22965" i="42"/>
  <c r="BC22965" i="42"/>
  <c r="AO22966" i="42"/>
  <c r="AP22966" i="42"/>
  <c r="AQ22966" i="42"/>
  <c r="AS22966" i="42"/>
  <c r="AT22966" i="42"/>
  <c r="AV22966" i="42"/>
  <c r="AW22966" i="42"/>
  <c r="BC22966" i="42"/>
  <c r="AO22967" i="42"/>
  <c r="AP22967" i="42"/>
  <c r="AQ22967" i="42"/>
  <c r="AS22967" i="42"/>
  <c r="AT22967" i="42"/>
  <c r="AV22967" i="42"/>
  <c r="AW22967" i="42"/>
  <c r="BC22967" i="42"/>
  <c r="AO22968" i="42"/>
  <c r="AP22968" i="42"/>
  <c r="AQ22968" i="42"/>
  <c r="AS22968" i="42"/>
  <c r="AT22968" i="42"/>
  <c r="AV22968" i="42"/>
  <c r="AW22968" i="42"/>
  <c r="BC22968" i="42"/>
  <c r="AO22969" i="42"/>
  <c r="AP22969" i="42"/>
  <c r="AQ22969" i="42"/>
  <c r="AS22969" i="42"/>
  <c r="AT22969" i="42"/>
  <c r="AV22969" i="42"/>
  <c r="AW22969" i="42"/>
  <c r="BC22969" i="42"/>
  <c r="AO22970" i="42"/>
  <c r="AP22970" i="42"/>
  <c r="AQ22970" i="42"/>
  <c r="AS22970" i="42"/>
  <c r="AT22970" i="42"/>
  <c r="AV22970" i="42"/>
  <c r="AW22970" i="42"/>
  <c r="BC22970" i="42"/>
  <c r="AO22971" i="42"/>
  <c r="AP22971" i="42"/>
  <c r="AQ22971" i="42"/>
  <c r="AS22971" i="42"/>
  <c r="AT22971" i="42"/>
  <c r="AV22971" i="42"/>
  <c r="AW22971" i="42"/>
  <c r="BC22971" i="42"/>
  <c r="AO22972" i="42"/>
  <c r="AP22972" i="42"/>
  <c r="AQ22972" i="42"/>
  <c r="AS22972" i="42"/>
  <c r="AT22972" i="42"/>
  <c r="AV22972" i="42"/>
  <c r="AW22972" i="42"/>
  <c r="BC22972" i="42"/>
  <c r="AO22973" i="42"/>
  <c r="AP22973" i="42"/>
  <c r="AQ22973" i="42"/>
  <c r="AS22973" i="42"/>
  <c r="AT22973" i="42"/>
  <c r="AV22973" i="42"/>
  <c r="AW22973" i="42"/>
  <c r="BC22973" i="42"/>
  <c r="AO22974" i="42"/>
  <c r="AP22974" i="42"/>
  <c r="AQ22974" i="42"/>
  <c r="AS22974" i="42"/>
  <c r="AT22974" i="42"/>
  <c r="AV22974" i="42"/>
  <c r="AW22974" i="42"/>
  <c r="BC22974" i="42"/>
  <c r="AO22975" i="42"/>
  <c r="AP22975" i="42"/>
  <c r="AQ22975" i="42"/>
  <c r="AS22975" i="42"/>
  <c r="AT22975" i="42"/>
  <c r="AV22975" i="42"/>
  <c r="AW22975" i="42"/>
  <c r="BC22975" i="42"/>
  <c r="AO22976" i="42"/>
  <c r="AP22976" i="42"/>
  <c r="AQ22976" i="42"/>
  <c r="AS22976" i="42"/>
  <c r="AT22976" i="42"/>
  <c r="AV22976" i="42"/>
  <c r="AW22976" i="42"/>
  <c r="BC22976" i="42"/>
  <c r="AO22977" i="42"/>
  <c r="AP22977" i="42"/>
  <c r="AQ22977" i="42"/>
  <c r="AS22977" i="42"/>
  <c r="AT22977" i="42"/>
  <c r="AV22977" i="42"/>
  <c r="AW22977" i="42"/>
  <c r="BC22977" i="42"/>
  <c r="AO22978" i="42"/>
  <c r="AP22978" i="42"/>
  <c r="AQ22978" i="42"/>
  <c r="AS22978" i="42"/>
  <c r="AT22978" i="42"/>
  <c r="AV22978" i="42"/>
  <c r="AW22978" i="42"/>
  <c r="BC22978" i="42"/>
  <c r="AO22979" i="42"/>
  <c r="AP22979" i="42"/>
  <c r="AQ22979" i="42"/>
  <c r="AS22979" i="42"/>
  <c r="AT22979" i="42"/>
  <c r="AV22979" i="42"/>
  <c r="AW22979" i="42"/>
  <c r="BC22979" i="42"/>
  <c r="AO22980" i="42"/>
  <c r="AP22980" i="42"/>
  <c r="AQ22980" i="42"/>
  <c r="AS22980" i="42"/>
  <c r="AT22980" i="42"/>
  <c r="AV22980" i="42"/>
  <c r="AW22980" i="42"/>
  <c r="BC22980" i="42"/>
  <c r="AO22981" i="42"/>
  <c r="AP22981" i="42"/>
  <c r="AQ22981" i="42"/>
  <c r="AS22981" i="42"/>
  <c r="AT22981" i="42"/>
  <c r="AV22981" i="42"/>
  <c r="AW22981" i="42"/>
  <c r="BC22981" i="42"/>
  <c r="AO22982" i="42"/>
  <c r="AP22982" i="42"/>
  <c r="AQ22982" i="42"/>
  <c r="AS22982" i="42"/>
  <c r="AT22982" i="42"/>
  <c r="AV22982" i="42"/>
  <c r="AW22982" i="42"/>
  <c r="BC22982" i="42"/>
  <c r="AO22983" i="42"/>
  <c r="AP22983" i="42"/>
  <c r="AQ22983" i="42"/>
  <c r="AS22983" i="42"/>
  <c r="AT22983" i="42"/>
  <c r="AV22983" i="42"/>
  <c r="AW22983" i="42"/>
  <c r="BC22983" i="42"/>
  <c r="AO22984" i="42"/>
  <c r="AP22984" i="42"/>
  <c r="AQ22984" i="42"/>
  <c r="AS22984" i="42"/>
  <c r="AT22984" i="42"/>
  <c r="AV22984" i="42"/>
  <c r="AW22984" i="42"/>
  <c r="BC22984" i="42"/>
  <c r="AO22985" i="42"/>
  <c r="AP22985" i="42"/>
  <c r="AQ22985" i="42"/>
  <c r="AS22985" i="42"/>
  <c r="AT22985" i="42"/>
  <c r="AV22985" i="42"/>
  <c r="AW22985" i="42"/>
  <c r="BC22985" i="42"/>
  <c r="AO22986" i="42"/>
  <c r="AP22986" i="42"/>
  <c r="AQ22986" i="42"/>
  <c r="AS22986" i="42"/>
  <c r="AT22986" i="42"/>
  <c r="AV22986" i="42"/>
  <c r="AW22986" i="42"/>
  <c r="BC22986" i="42"/>
  <c r="AO22987" i="42"/>
  <c r="AP22987" i="42"/>
  <c r="AQ22987" i="42"/>
  <c r="AS22987" i="42"/>
  <c r="AT22987" i="42"/>
  <c r="AV22987" i="42"/>
  <c r="AW22987" i="42"/>
  <c r="BC22987" i="42"/>
  <c r="AO22988" i="42"/>
  <c r="AP22988" i="42"/>
  <c r="AQ22988" i="42"/>
  <c r="AS22988" i="42"/>
  <c r="AT22988" i="42"/>
  <c r="AV22988" i="42"/>
  <c r="AW22988" i="42"/>
  <c r="BC22988" i="42"/>
  <c r="AO22989" i="42"/>
  <c r="AP22989" i="42"/>
  <c r="AQ22989" i="42"/>
  <c r="AS22989" i="42"/>
  <c r="AT22989" i="42"/>
  <c r="AV22989" i="42"/>
  <c r="AW22989" i="42"/>
  <c r="BC22989" i="42"/>
  <c r="AO22990" i="42"/>
  <c r="AP22990" i="42"/>
  <c r="AQ22990" i="42"/>
  <c r="AS22990" i="42"/>
  <c r="AT22990" i="42"/>
  <c r="AV22990" i="42"/>
  <c r="AW22990" i="42"/>
  <c r="BC22990" i="42"/>
  <c r="AO22991" i="42"/>
  <c r="AP22991" i="42"/>
  <c r="AQ22991" i="42"/>
  <c r="AS22991" i="42"/>
  <c r="AT22991" i="42"/>
  <c r="AV22991" i="42"/>
  <c r="AW22991" i="42"/>
  <c r="BC22991" i="42"/>
  <c r="AO22992" i="42"/>
  <c r="AP22992" i="42"/>
  <c r="AQ22992" i="42"/>
  <c r="AS22992" i="42"/>
  <c r="AT22992" i="42"/>
  <c r="AV22992" i="42"/>
  <c r="AW22992" i="42"/>
  <c r="BC22992" i="42"/>
  <c r="AO22993" i="42"/>
  <c r="AP22993" i="42"/>
  <c r="AQ22993" i="42"/>
  <c r="AS22993" i="42"/>
  <c r="AT22993" i="42"/>
  <c r="AV22993" i="42"/>
  <c r="AW22993" i="42"/>
  <c r="BC22993" i="42"/>
  <c r="AO22994" i="42"/>
  <c r="AP22994" i="42"/>
  <c r="AQ22994" i="42"/>
  <c r="AS22994" i="42"/>
  <c r="AT22994" i="42"/>
  <c r="AV22994" i="42"/>
  <c r="AW22994" i="42"/>
  <c r="BC22994" i="42"/>
  <c r="AO22995" i="42"/>
  <c r="AP22995" i="42"/>
  <c r="AQ22995" i="42"/>
  <c r="AS22995" i="42"/>
  <c r="AT22995" i="42"/>
  <c r="AV22995" i="42"/>
  <c r="AW22995" i="42"/>
  <c r="BC22995" i="42"/>
  <c r="AO22996" i="42"/>
  <c r="AP22996" i="42"/>
  <c r="AQ22996" i="42"/>
  <c r="AS22996" i="42"/>
  <c r="AT22996" i="42"/>
  <c r="AV22996" i="42"/>
  <c r="AW22996" i="42"/>
  <c r="BC22996" i="42"/>
  <c r="AO22997" i="42"/>
  <c r="AP22997" i="42"/>
  <c r="AQ22997" i="42"/>
  <c r="AS22997" i="42"/>
  <c r="AT22997" i="42"/>
  <c r="AV22997" i="42"/>
  <c r="AW22997" i="42"/>
  <c r="BC22997" i="42"/>
  <c r="AO22998" i="42"/>
  <c r="AP22998" i="42"/>
  <c r="AQ22998" i="42"/>
  <c r="AS22998" i="42"/>
  <c r="AT22998" i="42"/>
  <c r="AV22998" i="42"/>
  <c r="AW22998" i="42"/>
  <c r="BC22998" i="42"/>
  <c r="AO22999" i="42"/>
  <c r="AP22999" i="42"/>
  <c r="AQ22999" i="42"/>
  <c r="AS22999" i="42"/>
  <c r="AT22999" i="42"/>
  <c r="AV22999" i="42"/>
  <c r="AW22999" i="42"/>
  <c r="BC22999" i="42"/>
  <c r="AO23000" i="42"/>
  <c r="AP23000" i="42"/>
  <c r="AQ23000" i="42"/>
  <c r="AS23000" i="42"/>
  <c r="AT23000" i="42"/>
  <c r="AV23000" i="42"/>
  <c r="AW23000" i="42"/>
  <c r="BC23000" i="42"/>
  <c r="AO23001" i="42"/>
  <c r="AP23001" i="42"/>
  <c r="AQ23001" i="42"/>
  <c r="AS23001" i="42"/>
  <c r="AT23001" i="42"/>
  <c r="AV23001" i="42"/>
  <c r="AW23001" i="42"/>
  <c r="BC23001" i="42"/>
  <c r="AO23002" i="42"/>
  <c r="AP23002" i="42"/>
  <c r="AQ23002" i="42"/>
  <c r="AS23002" i="42"/>
  <c r="AT23002" i="42"/>
  <c r="AV23002" i="42"/>
  <c r="AW23002" i="42"/>
  <c r="BC23002" i="42"/>
  <c r="AO23003" i="42"/>
  <c r="AP23003" i="42"/>
  <c r="AQ23003" i="42"/>
  <c r="AS23003" i="42"/>
  <c r="AT23003" i="42"/>
  <c r="AV23003" i="42"/>
  <c r="AW23003" i="42"/>
  <c r="BC23003" i="42"/>
  <c r="AO23004" i="42"/>
  <c r="AP23004" i="42"/>
  <c r="AQ23004" i="42"/>
  <c r="AS23004" i="42"/>
  <c r="AT23004" i="42"/>
  <c r="AV23004" i="42"/>
  <c r="AW23004" i="42"/>
  <c r="BC23004" i="42"/>
  <c r="AO23005" i="42"/>
  <c r="AP23005" i="42"/>
  <c r="AQ23005" i="42"/>
  <c r="AS23005" i="42"/>
  <c r="AT23005" i="42"/>
  <c r="AV23005" i="42"/>
  <c r="AW23005" i="42"/>
  <c r="BC23005" i="42"/>
  <c r="AO23006" i="42"/>
  <c r="AP23006" i="42"/>
  <c r="AQ23006" i="42"/>
  <c r="AS23006" i="42"/>
  <c r="AT23006" i="42"/>
  <c r="AV23006" i="42"/>
  <c r="AW23006" i="42"/>
  <c r="BC23006" i="42"/>
  <c r="AO23007" i="42"/>
  <c r="AP23007" i="42"/>
  <c r="AQ23007" i="42"/>
  <c r="AS23007" i="42"/>
  <c r="AT23007" i="42"/>
  <c r="AV23007" i="42"/>
  <c r="AW23007" i="42"/>
  <c r="BC23007" i="42"/>
  <c r="AO23008" i="42"/>
  <c r="AP23008" i="42"/>
  <c r="AQ23008" i="42"/>
  <c r="AS23008" i="42"/>
  <c r="AT23008" i="42"/>
  <c r="AV23008" i="42"/>
  <c r="AW23008" i="42"/>
  <c r="BC23008" i="42"/>
  <c r="AO23009" i="42"/>
  <c r="AP23009" i="42"/>
  <c r="AQ23009" i="42"/>
  <c r="AS23009" i="42"/>
  <c r="AT23009" i="42"/>
  <c r="AV23009" i="42"/>
  <c r="AW23009" i="42"/>
  <c r="BC23009" i="42"/>
  <c r="AO23010" i="42"/>
  <c r="AP23010" i="42"/>
  <c r="AQ23010" i="42"/>
  <c r="AS23010" i="42"/>
  <c r="AT23010" i="42"/>
  <c r="AV23010" i="42"/>
  <c r="AW23010" i="42"/>
  <c r="BC23010" i="42"/>
  <c r="AO23011" i="42"/>
  <c r="AP23011" i="42"/>
  <c r="AQ23011" i="42"/>
  <c r="AS23011" i="42"/>
  <c r="AT23011" i="42"/>
  <c r="AV23011" i="42"/>
  <c r="AW23011" i="42"/>
  <c r="BC23011" i="42"/>
  <c r="AO23012" i="42"/>
  <c r="AP23012" i="42"/>
  <c r="AQ23012" i="42"/>
  <c r="AS23012" i="42"/>
  <c r="AT23012" i="42"/>
  <c r="AV23012" i="42"/>
  <c r="AW23012" i="42"/>
  <c r="BC23012" i="42"/>
  <c r="AO23013" i="42"/>
  <c r="AP23013" i="42"/>
  <c r="AQ23013" i="42"/>
  <c r="AS23013" i="42"/>
  <c r="AT23013" i="42"/>
  <c r="AV23013" i="42"/>
  <c r="AW23013" i="42"/>
  <c r="BC23013" i="42"/>
  <c r="AO23014" i="42"/>
  <c r="AP23014" i="42"/>
  <c r="AQ23014" i="42"/>
  <c r="AS23014" i="42"/>
  <c r="AT23014" i="42"/>
  <c r="AV23014" i="42"/>
  <c r="AW23014" i="42"/>
  <c r="BC23014" i="42"/>
  <c r="AO23015" i="42"/>
  <c r="AP23015" i="42"/>
  <c r="AQ23015" i="42"/>
  <c r="AS23015" i="42"/>
  <c r="AT23015" i="42"/>
  <c r="AV23015" i="42"/>
  <c r="AW23015" i="42"/>
  <c r="BC23015" i="42"/>
  <c r="AO23016" i="42"/>
  <c r="AP23016" i="42"/>
  <c r="AQ23016" i="42"/>
  <c r="AS23016" i="42"/>
  <c r="AT23016" i="42"/>
  <c r="AV23016" i="42"/>
  <c r="AW23016" i="42"/>
  <c r="BC23016" i="42"/>
  <c r="AO23017" i="42"/>
  <c r="AP23017" i="42"/>
  <c r="AQ23017" i="42"/>
  <c r="AS23017" i="42"/>
  <c r="AT23017" i="42"/>
  <c r="AV23017" i="42"/>
  <c r="AW23017" i="42"/>
  <c r="BC23017" i="42"/>
  <c r="AO23018" i="42"/>
  <c r="AP23018" i="42"/>
  <c r="AQ23018" i="42"/>
  <c r="AS23018" i="42"/>
  <c r="AT23018" i="42"/>
  <c r="AV23018" i="42"/>
  <c r="AW23018" i="42"/>
  <c r="BC23018" i="42"/>
  <c r="AO23019" i="42"/>
  <c r="AP23019" i="42"/>
  <c r="AQ23019" i="42"/>
  <c r="AS23019" i="42"/>
  <c r="AT23019" i="42"/>
  <c r="AV23019" i="42"/>
  <c r="AW23019" i="42"/>
  <c r="BC23019" i="42"/>
  <c r="AO23020" i="42"/>
  <c r="AP23020" i="42"/>
  <c r="AQ23020" i="42"/>
  <c r="AS23020" i="42"/>
  <c r="AT23020" i="42"/>
  <c r="AV23020" i="42"/>
  <c r="AW23020" i="42"/>
  <c r="BC23020" i="42"/>
  <c r="AO23021" i="42"/>
  <c r="AP23021" i="42"/>
  <c r="AQ23021" i="42"/>
  <c r="AS23021" i="42"/>
  <c r="AT23021" i="42"/>
  <c r="AV23021" i="42"/>
  <c r="AW23021" i="42"/>
  <c r="BC23021" i="42"/>
  <c r="AO23022" i="42"/>
  <c r="AP23022" i="42"/>
  <c r="AQ23022" i="42"/>
  <c r="AS23022" i="42"/>
  <c r="AT23022" i="42"/>
  <c r="AV23022" i="42"/>
  <c r="AW23022" i="42"/>
  <c r="BC23022" i="42"/>
  <c r="AO23023" i="42"/>
  <c r="AP23023" i="42"/>
  <c r="AQ23023" i="42"/>
  <c r="AS23023" i="42"/>
  <c r="AT23023" i="42"/>
  <c r="AV23023" i="42"/>
  <c r="AW23023" i="42"/>
  <c r="BC23023" i="42"/>
  <c r="AO23024" i="42"/>
  <c r="AP23024" i="42"/>
  <c r="AQ23024" i="42"/>
  <c r="AS23024" i="42"/>
  <c r="AT23024" i="42"/>
  <c r="AV23024" i="42"/>
  <c r="AW23024" i="42"/>
  <c r="BC23024" i="42"/>
  <c r="AO23025" i="42"/>
  <c r="AP23025" i="42"/>
  <c r="AQ23025" i="42"/>
  <c r="AS23025" i="42"/>
  <c r="AT23025" i="42"/>
  <c r="AV23025" i="42"/>
  <c r="AW23025" i="42"/>
  <c r="BC23025" i="42"/>
  <c r="AO23026" i="42"/>
  <c r="AP23026" i="42"/>
  <c r="AQ23026" i="42"/>
  <c r="AS23026" i="42"/>
  <c r="AT23026" i="42"/>
  <c r="AV23026" i="42"/>
  <c r="AW23026" i="42"/>
  <c r="BC23026" i="42"/>
  <c r="AO23027" i="42"/>
  <c r="AP23027" i="42"/>
  <c r="AQ23027" i="42"/>
  <c r="AS23027" i="42"/>
  <c r="AT23027" i="42"/>
  <c r="AV23027" i="42"/>
  <c r="AW23027" i="42"/>
  <c r="BC23027" i="42"/>
  <c r="AO23028" i="42"/>
  <c r="AP23028" i="42"/>
  <c r="AQ23028" i="42"/>
  <c r="AS23028" i="42"/>
  <c r="AT23028" i="42"/>
  <c r="AV23028" i="42"/>
  <c r="AW23028" i="42"/>
  <c r="BC23028" i="42"/>
  <c r="AO23029" i="42"/>
  <c r="AP23029" i="42"/>
  <c r="AQ23029" i="42"/>
  <c r="AS23029" i="42"/>
  <c r="AT23029" i="42"/>
  <c r="AV23029" i="42"/>
  <c r="AW23029" i="42"/>
  <c r="BC23029" i="42"/>
  <c r="AO23030" i="42"/>
  <c r="AP23030" i="42"/>
  <c r="AQ23030" i="42"/>
  <c r="AS23030" i="42"/>
  <c r="AT23030" i="42"/>
  <c r="AV23030" i="42"/>
  <c r="AW23030" i="42"/>
  <c r="BC23030" i="42"/>
  <c r="AO23031" i="42"/>
  <c r="AP23031" i="42"/>
  <c r="AQ23031" i="42"/>
  <c r="AS23031" i="42"/>
  <c r="AT23031" i="42"/>
  <c r="AV23031" i="42"/>
  <c r="AW23031" i="42"/>
  <c r="BC23031" i="42"/>
  <c r="AO23032" i="42"/>
  <c r="AP23032" i="42"/>
  <c r="AQ23032" i="42"/>
  <c r="AS23032" i="42"/>
  <c r="AT23032" i="42"/>
  <c r="AV23032" i="42"/>
  <c r="AW23032" i="42"/>
  <c r="BC23032" i="42"/>
  <c r="AO23033" i="42"/>
  <c r="AP23033" i="42"/>
  <c r="AQ23033" i="42"/>
  <c r="AS23033" i="42"/>
  <c r="AT23033" i="42"/>
  <c r="AV23033" i="42"/>
  <c r="AW23033" i="42"/>
  <c r="BC23033" i="42"/>
  <c r="AO23034" i="42"/>
  <c r="AP23034" i="42"/>
  <c r="AQ23034" i="42"/>
  <c r="AS23034" i="42"/>
  <c r="AT23034" i="42"/>
  <c r="AV23034" i="42"/>
  <c r="AW23034" i="42"/>
  <c r="BC23034" i="42"/>
  <c r="AO23035" i="42"/>
  <c r="AP23035" i="42"/>
  <c r="AQ23035" i="42"/>
  <c r="AS23035" i="42"/>
  <c r="AT23035" i="42"/>
  <c r="AV23035" i="42"/>
  <c r="AW23035" i="42"/>
  <c r="BC23035" i="42"/>
  <c r="AO23036" i="42"/>
  <c r="AP23036" i="42"/>
  <c r="AQ23036" i="42"/>
  <c r="AS23036" i="42"/>
  <c r="AT23036" i="42"/>
  <c r="AV23036" i="42"/>
  <c r="AW23036" i="42"/>
  <c r="BC23036" i="42"/>
  <c r="AO23037" i="42"/>
  <c r="AP23037" i="42"/>
  <c r="AQ23037" i="42"/>
  <c r="AS23037" i="42"/>
  <c r="AT23037" i="42"/>
  <c r="AV23037" i="42"/>
  <c r="AW23037" i="42"/>
  <c r="BC23037" i="42"/>
  <c r="AO23038" i="42"/>
  <c r="AP23038" i="42"/>
  <c r="AQ23038" i="42"/>
  <c r="AS23038" i="42"/>
  <c r="AT23038" i="42"/>
  <c r="AV23038" i="42"/>
  <c r="AW23038" i="42"/>
  <c r="BC23038" i="42"/>
  <c r="AO23039" i="42"/>
  <c r="AP23039" i="42"/>
  <c r="AQ23039" i="42"/>
  <c r="AS23039" i="42"/>
  <c r="AT23039" i="42"/>
  <c r="AV23039" i="42"/>
  <c r="AW23039" i="42"/>
  <c r="BC23039" i="42"/>
  <c r="AO23040" i="42"/>
  <c r="AP23040" i="42"/>
  <c r="AQ23040" i="42"/>
  <c r="AS23040" i="42"/>
  <c r="AT23040" i="42"/>
  <c r="AV23040" i="42"/>
  <c r="AW23040" i="42"/>
  <c r="BC23040" i="42"/>
  <c r="AO23041" i="42"/>
  <c r="AP23041" i="42"/>
  <c r="AQ23041" i="42"/>
  <c r="AS23041" i="42"/>
  <c r="AT23041" i="42"/>
  <c r="AV23041" i="42"/>
  <c r="AW23041" i="42"/>
  <c r="BC23041" i="42"/>
  <c r="AO23042" i="42"/>
  <c r="AP23042" i="42"/>
  <c r="AQ23042" i="42"/>
  <c r="AS23042" i="42"/>
  <c r="AT23042" i="42"/>
  <c r="AV23042" i="42"/>
  <c r="AW23042" i="42"/>
  <c r="BC23042" i="42"/>
  <c r="AO23043" i="42"/>
  <c r="AP23043" i="42"/>
  <c r="AQ23043" i="42"/>
  <c r="AS23043" i="42"/>
  <c r="AT23043" i="42"/>
  <c r="AV23043" i="42"/>
  <c r="AW23043" i="42"/>
  <c r="BC23043" i="42"/>
  <c r="AO23044" i="42"/>
  <c r="AP23044" i="42"/>
  <c r="AQ23044" i="42"/>
  <c r="AS23044" i="42"/>
  <c r="AT23044" i="42"/>
  <c r="AV23044" i="42"/>
  <c r="AW23044" i="42"/>
  <c r="BC23044" i="42"/>
  <c r="AO23045" i="42"/>
  <c r="AP23045" i="42"/>
  <c r="AQ23045" i="42"/>
  <c r="AS23045" i="42"/>
  <c r="AT23045" i="42"/>
  <c r="AV23045" i="42"/>
  <c r="AW23045" i="42"/>
  <c r="BC23045" i="42"/>
  <c r="AO23046" i="42"/>
  <c r="AP23046" i="42"/>
  <c r="AQ23046" i="42"/>
  <c r="AS23046" i="42"/>
  <c r="AT23046" i="42"/>
  <c r="AV23046" i="42"/>
  <c r="AW23046" i="42"/>
  <c r="BC23046" i="42"/>
  <c r="AO23047" i="42"/>
  <c r="AP23047" i="42"/>
  <c r="AQ23047" i="42"/>
  <c r="AS23047" i="42"/>
  <c r="AT23047" i="42"/>
  <c r="AV23047" i="42"/>
  <c r="AW23047" i="42"/>
  <c r="BC23047" i="42"/>
  <c r="AO23048" i="42"/>
  <c r="AP23048" i="42"/>
  <c r="AQ23048" i="42"/>
  <c r="AS23048" i="42"/>
  <c r="AT23048" i="42"/>
  <c r="AV23048" i="42"/>
  <c r="AW23048" i="42"/>
  <c r="BC23048" i="42"/>
  <c r="AO23049" i="42"/>
  <c r="AP23049" i="42"/>
  <c r="AQ23049" i="42"/>
  <c r="AS23049" i="42"/>
  <c r="AT23049" i="42"/>
  <c r="AV23049" i="42"/>
  <c r="AW23049" i="42"/>
  <c r="BC23049" i="42"/>
  <c r="AO23050" i="42"/>
  <c r="AP23050" i="42"/>
  <c r="AQ23050" i="42"/>
  <c r="AS23050" i="42"/>
  <c r="AT23050" i="42"/>
  <c r="AV23050" i="42"/>
  <c r="AW23050" i="42"/>
  <c r="BC23050" i="42"/>
  <c r="AO23051" i="42"/>
  <c r="AP23051" i="42"/>
  <c r="AQ23051" i="42"/>
  <c r="AS23051" i="42"/>
  <c r="AT23051" i="42"/>
  <c r="AV23051" i="42"/>
  <c r="AW23051" i="42"/>
  <c r="BC23051" i="42"/>
  <c r="AO23052" i="42"/>
  <c r="AP23052" i="42"/>
  <c r="AQ23052" i="42"/>
  <c r="AS23052" i="42"/>
  <c r="AT23052" i="42"/>
  <c r="AV23052" i="42"/>
  <c r="AW23052" i="42"/>
  <c r="BC23052" i="42"/>
  <c r="AO23053" i="42"/>
  <c r="AP23053" i="42"/>
  <c r="AQ23053" i="42"/>
  <c r="AS23053" i="42"/>
  <c r="AT23053" i="42"/>
  <c r="AV23053" i="42"/>
  <c r="AW23053" i="42"/>
  <c r="BC23053" i="42"/>
  <c r="AO23054" i="42"/>
  <c r="AP23054" i="42"/>
  <c r="AQ23054" i="42"/>
  <c r="AS23054" i="42"/>
  <c r="AT23054" i="42"/>
  <c r="AV23054" i="42"/>
  <c r="AW23054" i="42"/>
  <c r="BC23054" i="42"/>
  <c r="AO23055" i="42"/>
  <c r="AP23055" i="42"/>
  <c r="AQ23055" i="42"/>
  <c r="AS23055" i="42"/>
  <c r="AT23055" i="42"/>
  <c r="AV23055" i="42"/>
  <c r="AW23055" i="42"/>
  <c r="BC23055" i="42"/>
  <c r="AO23056" i="42"/>
  <c r="AP23056" i="42"/>
  <c r="AQ23056" i="42"/>
  <c r="AS23056" i="42"/>
  <c r="AT23056" i="42"/>
  <c r="AV23056" i="42"/>
  <c r="AW23056" i="42"/>
  <c r="BC23056" i="42"/>
  <c r="AO23057" i="42"/>
  <c r="AP23057" i="42"/>
  <c r="AQ23057" i="42"/>
  <c r="AS23057" i="42"/>
  <c r="AT23057" i="42"/>
  <c r="AV23057" i="42"/>
  <c r="AW23057" i="42"/>
  <c r="BC23057" i="42"/>
  <c r="AO23058" i="42"/>
  <c r="AP23058" i="42"/>
  <c r="AQ23058" i="42"/>
  <c r="AS23058" i="42"/>
  <c r="AT23058" i="42"/>
  <c r="AV23058" i="42"/>
  <c r="AW23058" i="42"/>
  <c r="BC23058" i="42"/>
  <c r="AO23059" i="42"/>
  <c r="AP23059" i="42"/>
  <c r="AQ23059" i="42"/>
  <c r="AS23059" i="42"/>
  <c r="AT23059" i="42"/>
  <c r="AV23059" i="42"/>
  <c r="AW23059" i="42"/>
  <c r="BC23059" i="42"/>
  <c r="AO23060" i="42"/>
  <c r="AP23060" i="42"/>
  <c r="AQ23060" i="42"/>
  <c r="AS23060" i="42"/>
  <c r="AT23060" i="42"/>
  <c r="AV23060" i="42"/>
  <c r="AW23060" i="42"/>
  <c r="BC23060" i="42"/>
  <c r="AO23061" i="42"/>
  <c r="AP23061" i="42"/>
  <c r="AQ23061" i="42"/>
  <c r="AS23061" i="42"/>
  <c r="AT23061" i="42"/>
  <c r="AV23061" i="42"/>
  <c r="AW23061" i="42"/>
  <c r="BC23061" i="42"/>
  <c r="AO23062" i="42"/>
  <c r="AP23062" i="42"/>
  <c r="AQ23062" i="42"/>
  <c r="AS23062" i="42"/>
  <c r="AT23062" i="42"/>
  <c r="AV23062" i="42"/>
  <c r="AW23062" i="42"/>
  <c r="BC23062" i="42"/>
  <c r="AO23063" i="42"/>
  <c r="AP23063" i="42"/>
  <c r="AQ23063" i="42"/>
  <c r="AS23063" i="42"/>
  <c r="AT23063" i="42"/>
  <c r="AV23063" i="42"/>
  <c r="AW23063" i="42"/>
  <c r="BC23063" i="42"/>
  <c r="AO23064" i="42"/>
  <c r="AP23064" i="42"/>
  <c r="AQ23064" i="42"/>
  <c r="AS23064" i="42"/>
  <c r="AT23064" i="42"/>
  <c r="AV23064" i="42"/>
  <c r="AW23064" i="42"/>
  <c r="BC23064" i="42"/>
  <c r="AO23065" i="42"/>
  <c r="AP23065" i="42"/>
  <c r="AQ23065" i="42"/>
  <c r="AS23065" i="42"/>
  <c r="AT23065" i="42"/>
  <c r="AV23065" i="42"/>
  <c r="AW23065" i="42"/>
  <c r="BC23065" i="42"/>
  <c r="AO23066" i="42"/>
  <c r="AP23066" i="42"/>
  <c r="AQ23066" i="42"/>
  <c r="AS23066" i="42"/>
  <c r="AT23066" i="42"/>
  <c r="AV23066" i="42"/>
  <c r="AW23066" i="42"/>
  <c r="BC23066" i="42"/>
  <c r="AO23067" i="42"/>
  <c r="AP23067" i="42"/>
  <c r="AQ23067" i="42"/>
  <c r="AS23067" i="42"/>
  <c r="AT23067" i="42"/>
  <c r="AV23067" i="42"/>
  <c r="AW23067" i="42"/>
  <c r="BC23067" i="42"/>
  <c r="AO23068" i="42"/>
  <c r="AP23068" i="42"/>
  <c r="AQ23068" i="42"/>
  <c r="AS23068" i="42"/>
  <c r="AT23068" i="42"/>
  <c r="AV23068" i="42"/>
  <c r="AW23068" i="42"/>
  <c r="BC23068" i="42"/>
  <c r="AO23069" i="42"/>
  <c r="AP23069" i="42"/>
  <c r="AQ23069" i="42"/>
  <c r="AS23069" i="42"/>
  <c r="AT23069" i="42"/>
  <c r="AV23069" i="42"/>
  <c r="AW23069" i="42"/>
  <c r="BC23069" i="42"/>
  <c r="AO23070" i="42"/>
  <c r="AP23070" i="42"/>
  <c r="AQ23070" i="42"/>
  <c r="AS23070" i="42"/>
  <c r="AT23070" i="42"/>
  <c r="AV23070" i="42"/>
  <c r="AW23070" i="42"/>
  <c r="BC23070" i="42"/>
  <c r="AO23071" i="42"/>
  <c r="AP23071" i="42"/>
  <c r="AQ23071" i="42"/>
  <c r="AS23071" i="42"/>
  <c r="AT23071" i="42"/>
  <c r="AV23071" i="42"/>
  <c r="AW23071" i="42"/>
  <c r="BC23071" i="42"/>
  <c r="AO23072" i="42"/>
  <c r="AP23072" i="42"/>
  <c r="AQ23072" i="42"/>
  <c r="AS23072" i="42"/>
  <c r="AT23072" i="42"/>
  <c r="AV23072" i="42"/>
  <c r="AW23072" i="42"/>
  <c r="BC23072" i="42"/>
  <c r="AO23073" i="42"/>
  <c r="AP23073" i="42"/>
  <c r="AQ23073" i="42"/>
  <c r="AS23073" i="42"/>
  <c r="AT23073" i="42"/>
  <c r="AV23073" i="42"/>
  <c r="AW23073" i="42"/>
  <c r="BC23073" i="42"/>
  <c r="AO23074" i="42"/>
  <c r="AP23074" i="42"/>
  <c r="AQ23074" i="42"/>
  <c r="AS23074" i="42"/>
  <c r="AT23074" i="42"/>
  <c r="AV23074" i="42"/>
  <c r="AW23074" i="42"/>
  <c r="BC23074" i="42"/>
  <c r="AO23075" i="42"/>
  <c r="AP23075" i="42"/>
  <c r="AQ23075" i="42"/>
  <c r="AS23075" i="42"/>
  <c r="AT23075" i="42"/>
  <c r="AV23075" i="42"/>
  <c r="AW23075" i="42"/>
  <c r="BC23075" i="42"/>
  <c r="AO23076" i="42"/>
  <c r="AP23076" i="42"/>
  <c r="AQ23076" i="42"/>
  <c r="AS23076" i="42"/>
  <c r="AT23076" i="42"/>
  <c r="AV23076" i="42"/>
  <c r="AW23076" i="42"/>
  <c r="BC23076" i="42"/>
  <c r="AO23077" i="42"/>
  <c r="AP23077" i="42"/>
  <c r="AQ23077" i="42"/>
  <c r="AS23077" i="42"/>
  <c r="AT23077" i="42"/>
  <c r="AV23077" i="42"/>
  <c r="AW23077" i="42"/>
  <c r="BC23077" i="42"/>
  <c r="AO23078" i="42"/>
  <c r="AP23078" i="42"/>
  <c r="AQ23078" i="42"/>
  <c r="AS23078" i="42"/>
  <c r="AT23078" i="42"/>
  <c r="AV23078" i="42"/>
  <c r="AW23078" i="42"/>
  <c r="BC23078" i="42"/>
  <c r="AO23079" i="42"/>
  <c r="AP23079" i="42"/>
  <c r="AQ23079" i="42"/>
  <c r="AS23079" i="42"/>
  <c r="AT23079" i="42"/>
  <c r="AV23079" i="42"/>
  <c r="AW23079" i="42"/>
  <c r="BC23079" i="42"/>
  <c r="AO23080" i="42"/>
  <c r="AP23080" i="42"/>
  <c r="AQ23080" i="42"/>
  <c r="AS23080" i="42"/>
  <c r="AT23080" i="42"/>
  <c r="AV23080" i="42"/>
  <c r="AW23080" i="42"/>
  <c r="BC23080" i="42"/>
  <c r="AO23081" i="42"/>
  <c r="AP23081" i="42"/>
  <c r="AQ23081" i="42"/>
  <c r="AS23081" i="42"/>
  <c r="AT23081" i="42"/>
  <c r="AV23081" i="42"/>
  <c r="AW23081" i="42"/>
  <c r="BC23081" i="42"/>
  <c r="AO23082" i="42"/>
  <c r="AP23082" i="42"/>
  <c r="AQ23082" i="42"/>
  <c r="AS23082" i="42"/>
  <c r="AT23082" i="42"/>
  <c r="AV23082" i="42"/>
  <c r="AW23082" i="42"/>
  <c r="BC23082" i="42"/>
  <c r="AO23083" i="42"/>
  <c r="AP23083" i="42"/>
  <c r="AQ23083" i="42"/>
  <c r="AS23083" i="42"/>
  <c r="AT23083" i="42"/>
  <c r="AV23083" i="42"/>
  <c r="AW23083" i="42"/>
  <c r="BC23083" i="42"/>
  <c r="AO23084" i="42"/>
  <c r="AP23084" i="42"/>
  <c r="AQ23084" i="42"/>
  <c r="AS23084" i="42"/>
  <c r="AT23084" i="42"/>
  <c r="AV23084" i="42"/>
  <c r="AW23084" i="42"/>
  <c r="BC23084" i="42"/>
  <c r="AO23085" i="42"/>
  <c r="AP23085" i="42"/>
  <c r="AQ23085" i="42"/>
  <c r="AS23085" i="42"/>
  <c r="AT23085" i="42"/>
  <c r="AV23085" i="42"/>
  <c r="AW23085" i="42"/>
  <c r="BC23085" i="42"/>
  <c r="AO23086" i="42"/>
  <c r="AP23086" i="42"/>
  <c r="AQ23086" i="42"/>
  <c r="AS23086" i="42"/>
  <c r="AT23086" i="42"/>
  <c r="AV23086" i="42"/>
  <c r="AW23086" i="42"/>
  <c r="BC23086" i="42"/>
  <c r="AO23087" i="42"/>
  <c r="AP23087" i="42"/>
  <c r="AQ23087" i="42"/>
  <c r="AS23087" i="42"/>
  <c r="AT23087" i="42"/>
  <c r="AV23087" i="42"/>
  <c r="AW23087" i="42"/>
  <c r="BC23087" i="42"/>
  <c r="AO23088" i="42"/>
  <c r="AP23088" i="42"/>
  <c r="AQ23088" i="42"/>
  <c r="AS23088" i="42"/>
  <c r="AT23088" i="42"/>
  <c r="AV23088" i="42"/>
  <c r="AW23088" i="42"/>
  <c r="BC23088" i="42"/>
  <c r="AO23089" i="42"/>
  <c r="AP23089" i="42"/>
  <c r="AQ23089" i="42"/>
  <c r="AS23089" i="42"/>
  <c r="AT23089" i="42"/>
  <c r="AV23089" i="42"/>
  <c r="AW23089" i="42"/>
  <c r="BC23089" i="42"/>
  <c r="AO23090" i="42"/>
  <c r="AP23090" i="42"/>
  <c r="AQ23090" i="42"/>
  <c r="AS23090" i="42"/>
  <c r="AT23090" i="42"/>
  <c r="AV23090" i="42"/>
  <c r="AW23090" i="42"/>
  <c r="BC23090" i="42"/>
  <c r="AO23091" i="42"/>
  <c r="AP23091" i="42"/>
  <c r="AQ23091" i="42"/>
  <c r="AS23091" i="42"/>
  <c r="AT23091" i="42"/>
  <c r="AV23091" i="42"/>
  <c r="AW23091" i="42"/>
  <c r="BC23091" i="42"/>
  <c r="AO23092" i="42"/>
  <c r="AP23092" i="42"/>
  <c r="AQ23092" i="42"/>
  <c r="AS23092" i="42"/>
  <c r="AT23092" i="42"/>
  <c r="AV23092" i="42"/>
  <c r="AW23092" i="42"/>
  <c r="BC23092" i="42"/>
  <c r="AO23093" i="42"/>
  <c r="AP23093" i="42"/>
  <c r="AQ23093" i="42"/>
  <c r="AS23093" i="42"/>
  <c r="AT23093" i="42"/>
  <c r="AV23093" i="42"/>
  <c r="AW23093" i="42"/>
  <c r="BC23093" i="42"/>
  <c r="AO23094" i="42"/>
  <c r="AP23094" i="42"/>
  <c r="AQ23094" i="42"/>
  <c r="AS23094" i="42"/>
  <c r="AT23094" i="42"/>
  <c r="AV23094" i="42"/>
  <c r="AW23094" i="42"/>
  <c r="BC23094" i="42"/>
  <c r="AO23095" i="42"/>
  <c r="AP23095" i="42"/>
  <c r="AQ23095" i="42"/>
  <c r="AS23095" i="42"/>
  <c r="AT23095" i="42"/>
  <c r="AV23095" i="42"/>
  <c r="AW23095" i="42"/>
  <c r="BC23095" i="42"/>
  <c r="AO23096" i="42"/>
  <c r="AP23096" i="42"/>
  <c r="AQ23096" i="42"/>
  <c r="AS23096" i="42"/>
  <c r="AT23096" i="42"/>
  <c r="AV23096" i="42"/>
  <c r="AW23096" i="42"/>
  <c r="BC23096" i="42"/>
  <c r="AO23097" i="42"/>
  <c r="AP23097" i="42"/>
  <c r="AQ23097" i="42"/>
  <c r="AS23097" i="42"/>
  <c r="AT23097" i="42"/>
  <c r="AV23097" i="42"/>
  <c r="AW23097" i="42"/>
  <c r="BC23097" i="42"/>
  <c r="AO23098" i="42"/>
  <c r="AP23098" i="42"/>
  <c r="AQ23098" i="42"/>
  <c r="AS23098" i="42"/>
  <c r="AT23098" i="42"/>
  <c r="AV23098" i="42"/>
  <c r="AW23098" i="42"/>
  <c r="BC23098" i="42"/>
  <c r="AO23099" i="42"/>
  <c r="AP23099" i="42"/>
  <c r="AQ23099" i="42"/>
  <c r="AS23099" i="42"/>
  <c r="AT23099" i="42"/>
  <c r="AV23099" i="42"/>
  <c r="AW23099" i="42"/>
  <c r="BC23099" i="42"/>
  <c r="AO23100" i="42"/>
  <c r="AP23100" i="42"/>
  <c r="AQ23100" i="42"/>
  <c r="AS23100" i="42"/>
  <c r="AT23100" i="42"/>
  <c r="AV23100" i="42"/>
  <c r="AW23100" i="42"/>
  <c r="BC23100" i="42"/>
  <c r="AO23101" i="42"/>
  <c r="AP23101" i="42"/>
  <c r="AQ23101" i="42"/>
  <c r="AS23101" i="42"/>
  <c r="AT23101" i="42"/>
  <c r="AV23101" i="42"/>
  <c r="AW23101" i="42"/>
  <c r="BC23101" i="42"/>
  <c r="AO23102" i="42"/>
  <c r="AP23102" i="42"/>
  <c r="AQ23102" i="42"/>
  <c r="AS23102" i="42"/>
  <c r="AT23102" i="42"/>
  <c r="AV23102" i="42"/>
  <c r="AW23102" i="42"/>
  <c r="BC23102" i="42"/>
  <c r="AO23103" i="42"/>
  <c r="AP23103" i="42"/>
  <c r="AQ23103" i="42"/>
  <c r="AS23103" i="42"/>
  <c r="AT23103" i="42"/>
  <c r="AV23103" i="42"/>
  <c r="AW23103" i="42"/>
  <c r="BC23103" i="42"/>
  <c r="AO23104" i="42"/>
  <c r="AP23104" i="42"/>
  <c r="AQ23104" i="42"/>
  <c r="AS23104" i="42"/>
  <c r="AT23104" i="42"/>
  <c r="AV23104" i="42"/>
  <c r="AW23104" i="42"/>
  <c r="BC23104" i="42"/>
  <c r="AO23105" i="42"/>
  <c r="AP23105" i="42"/>
  <c r="AQ23105" i="42"/>
  <c r="AS23105" i="42"/>
  <c r="AT23105" i="42"/>
  <c r="AV23105" i="42"/>
  <c r="AW23105" i="42"/>
  <c r="BC23105" i="42"/>
  <c r="AO23106" i="42"/>
  <c r="AP23106" i="42"/>
  <c r="AQ23106" i="42"/>
  <c r="AS23106" i="42"/>
  <c r="AT23106" i="42"/>
  <c r="AV23106" i="42"/>
  <c r="AW23106" i="42"/>
  <c r="BC23106" i="42"/>
  <c r="AO23107" i="42"/>
  <c r="AP23107" i="42"/>
  <c r="AQ23107" i="42"/>
  <c r="AS23107" i="42"/>
  <c r="AT23107" i="42"/>
  <c r="AV23107" i="42"/>
  <c r="AW23107" i="42"/>
  <c r="BC23107" i="42"/>
  <c r="AO23108" i="42"/>
  <c r="AP23108" i="42"/>
  <c r="AQ23108" i="42"/>
  <c r="AS23108" i="42"/>
  <c r="AT23108" i="42"/>
  <c r="AV23108" i="42"/>
  <c r="AW23108" i="42"/>
  <c r="BC23108" i="42"/>
  <c r="AO23109" i="42"/>
  <c r="AP23109" i="42"/>
  <c r="AQ23109" i="42"/>
  <c r="AS23109" i="42"/>
  <c r="AT23109" i="42"/>
  <c r="AV23109" i="42"/>
  <c r="AW23109" i="42"/>
  <c r="BC23109" i="42"/>
  <c r="AO23110" i="42"/>
  <c r="AP23110" i="42"/>
  <c r="AQ23110" i="42"/>
  <c r="AS23110" i="42"/>
  <c r="AT23110" i="42"/>
  <c r="AV23110" i="42"/>
  <c r="AW23110" i="42"/>
  <c r="BC23110" i="42"/>
  <c r="AO23111" i="42"/>
  <c r="AP23111" i="42"/>
  <c r="AQ23111" i="42"/>
  <c r="AS23111" i="42"/>
  <c r="AT23111" i="42"/>
  <c r="AV23111" i="42"/>
  <c r="AW23111" i="42"/>
  <c r="BC23111" i="42"/>
  <c r="AO23112" i="42"/>
  <c r="AP23112" i="42"/>
  <c r="AQ23112" i="42"/>
  <c r="AS23112" i="42"/>
  <c r="AT23112" i="42"/>
  <c r="AV23112" i="42"/>
  <c r="AW23112" i="42"/>
  <c r="BC23112" i="42"/>
  <c r="AO23113" i="42"/>
  <c r="AP23113" i="42"/>
  <c r="AQ23113" i="42"/>
  <c r="AS23113" i="42"/>
  <c r="AT23113" i="42"/>
  <c r="AV23113" i="42"/>
  <c r="AW23113" i="42"/>
  <c r="BC23113" i="42"/>
  <c r="AO23114" i="42"/>
  <c r="AP23114" i="42"/>
  <c r="AQ23114" i="42"/>
  <c r="AS23114" i="42"/>
  <c r="AT23114" i="42"/>
  <c r="AV23114" i="42"/>
  <c r="AW23114" i="42"/>
  <c r="BC23114" i="42"/>
  <c r="AO23115" i="42"/>
  <c r="AP23115" i="42"/>
  <c r="AQ23115" i="42"/>
  <c r="AS23115" i="42"/>
  <c r="AT23115" i="42"/>
  <c r="AV23115" i="42"/>
  <c r="AW23115" i="42"/>
  <c r="BC23115" i="42"/>
  <c r="AO23116" i="42"/>
  <c r="AP23116" i="42"/>
  <c r="AQ23116" i="42"/>
  <c r="AS23116" i="42"/>
  <c r="AT23116" i="42"/>
  <c r="AV23116" i="42"/>
  <c r="AW23116" i="42"/>
  <c r="BC23116" i="42"/>
  <c r="AO23117" i="42"/>
  <c r="AP23117" i="42"/>
  <c r="AQ23117" i="42"/>
  <c r="AS23117" i="42"/>
  <c r="AT23117" i="42"/>
  <c r="AV23117" i="42"/>
  <c r="AW23117" i="42"/>
  <c r="BC23117" i="42"/>
  <c r="AO23118" i="42"/>
  <c r="AP23118" i="42"/>
  <c r="AQ23118" i="42"/>
  <c r="AS23118" i="42"/>
  <c r="AT23118" i="42"/>
  <c r="AV23118" i="42"/>
  <c r="AW23118" i="42"/>
  <c r="BC23118" i="42"/>
  <c r="AO23119" i="42"/>
  <c r="AP23119" i="42"/>
  <c r="AQ23119" i="42"/>
  <c r="AS23119" i="42"/>
  <c r="AT23119" i="42"/>
  <c r="AV23119" i="42"/>
  <c r="AW23119" i="42"/>
  <c r="BC23119" i="42"/>
  <c r="AO23120" i="42"/>
  <c r="AP23120" i="42"/>
  <c r="AQ23120" i="42"/>
  <c r="AS23120" i="42"/>
  <c r="AT23120" i="42"/>
  <c r="AV23120" i="42"/>
  <c r="AW23120" i="42"/>
  <c r="BC23120" i="42"/>
  <c r="AO23121" i="42"/>
  <c r="AP23121" i="42"/>
  <c r="AQ23121" i="42"/>
  <c r="AS23121" i="42"/>
  <c r="AT23121" i="42"/>
  <c r="AV23121" i="42"/>
  <c r="AW23121" i="42"/>
  <c r="BC23121" i="42"/>
  <c r="AO23122" i="42"/>
  <c r="AP23122" i="42"/>
  <c r="AQ23122" i="42"/>
  <c r="AS23122" i="42"/>
  <c r="AT23122" i="42"/>
  <c r="AV23122" i="42"/>
  <c r="AW23122" i="42"/>
  <c r="BC23122" i="42"/>
  <c r="AO23123" i="42"/>
  <c r="AP23123" i="42"/>
  <c r="AQ23123" i="42"/>
  <c r="AS23123" i="42"/>
  <c r="AT23123" i="42"/>
  <c r="AV23123" i="42"/>
  <c r="AW23123" i="42"/>
  <c r="BC23123" i="42"/>
  <c r="AO23124" i="42"/>
  <c r="AP23124" i="42"/>
  <c r="AQ23124" i="42"/>
  <c r="AS23124" i="42"/>
  <c r="AT23124" i="42"/>
  <c r="AV23124" i="42"/>
  <c r="AW23124" i="42"/>
  <c r="BC23124" i="42"/>
  <c r="AO23125" i="42"/>
  <c r="AP23125" i="42"/>
  <c r="AQ23125" i="42"/>
  <c r="AS23125" i="42"/>
  <c r="AT23125" i="42"/>
  <c r="AV23125" i="42"/>
  <c r="AW23125" i="42"/>
  <c r="BC23125" i="42"/>
  <c r="AO23126" i="42"/>
  <c r="AP23126" i="42"/>
  <c r="AQ23126" i="42"/>
  <c r="AS23126" i="42"/>
  <c r="AT23126" i="42"/>
  <c r="AV23126" i="42"/>
  <c r="AW23126" i="42"/>
  <c r="BC23126" i="42"/>
  <c r="AO23127" i="42"/>
  <c r="AP23127" i="42"/>
  <c r="AQ23127" i="42"/>
  <c r="AS23127" i="42"/>
  <c r="AT23127" i="42"/>
  <c r="AV23127" i="42"/>
  <c r="AW23127" i="42"/>
  <c r="BC23127" i="42"/>
  <c r="AO23128" i="42"/>
  <c r="AP23128" i="42"/>
  <c r="AQ23128" i="42"/>
  <c r="AS23128" i="42"/>
  <c r="AT23128" i="42"/>
  <c r="AV23128" i="42"/>
  <c r="AW23128" i="42"/>
  <c r="BC23128" i="42"/>
  <c r="AO23129" i="42"/>
  <c r="AP23129" i="42"/>
  <c r="AQ23129" i="42"/>
  <c r="AS23129" i="42"/>
  <c r="AT23129" i="42"/>
  <c r="AV23129" i="42"/>
  <c r="AW23129" i="42"/>
  <c r="BC23129" i="42"/>
  <c r="AO23130" i="42"/>
  <c r="AP23130" i="42"/>
  <c r="AQ23130" i="42"/>
  <c r="AS23130" i="42"/>
  <c r="AT23130" i="42"/>
  <c r="AV23130" i="42"/>
  <c r="AW23130" i="42"/>
  <c r="BC23130" i="42"/>
  <c r="AO23131" i="42"/>
  <c r="AP23131" i="42"/>
  <c r="AQ23131" i="42"/>
  <c r="AS23131" i="42"/>
  <c r="AT23131" i="42"/>
  <c r="AV23131" i="42"/>
  <c r="AW23131" i="42"/>
  <c r="BC23131" i="42"/>
  <c r="AO23132" i="42"/>
  <c r="AP23132" i="42"/>
  <c r="AQ23132" i="42"/>
  <c r="AS23132" i="42"/>
  <c r="AT23132" i="42"/>
  <c r="AV23132" i="42"/>
  <c r="AW23132" i="42"/>
  <c r="BC23132" i="42"/>
  <c r="AO23133" i="42"/>
  <c r="AP23133" i="42"/>
  <c r="AQ23133" i="42"/>
  <c r="AS23133" i="42"/>
  <c r="AT23133" i="42"/>
  <c r="AV23133" i="42"/>
  <c r="AW23133" i="42"/>
  <c r="BC23133" i="42"/>
  <c r="AO23134" i="42"/>
  <c r="AP23134" i="42"/>
  <c r="AQ23134" i="42"/>
  <c r="AS23134" i="42"/>
  <c r="AT23134" i="42"/>
  <c r="AV23134" i="42"/>
  <c r="AW23134" i="42"/>
  <c r="BC23134" i="42"/>
  <c r="AO23135" i="42"/>
  <c r="AP23135" i="42"/>
  <c r="AQ23135" i="42"/>
  <c r="AS23135" i="42"/>
  <c r="AT23135" i="42"/>
  <c r="AV23135" i="42"/>
  <c r="AW23135" i="42"/>
  <c r="BC23135" i="42"/>
  <c r="AO23136" i="42"/>
  <c r="AP23136" i="42"/>
  <c r="AQ23136" i="42"/>
  <c r="AS23136" i="42"/>
  <c r="AT23136" i="42"/>
  <c r="AV23136" i="42"/>
  <c r="AW23136" i="42"/>
  <c r="BC23136" i="42"/>
  <c r="AO23137" i="42"/>
  <c r="AP23137" i="42"/>
  <c r="AQ23137" i="42"/>
  <c r="AS23137" i="42"/>
  <c r="AT23137" i="42"/>
  <c r="AV23137" i="42"/>
  <c r="AW23137" i="42"/>
  <c r="BC23137" i="42"/>
  <c r="AO23138" i="42"/>
  <c r="AP23138" i="42"/>
  <c r="AQ23138" i="42"/>
  <c r="AS23138" i="42"/>
  <c r="AT23138" i="42"/>
  <c r="AV23138" i="42"/>
  <c r="AW23138" i="42"/>
  <c r="BC23138" i="42"/>
  <c r="AO23139" i="42"/>
  <c r="AP23139" i="42"/>
  <c r="AQ23139" i="42"/>
  <c r="AS23139" i="42"/>
  <c r="AT23139" i="42"/>
  <c r="AV23139" i="42"/>
  <c r="AW23139" i="42"/>
  <c r="BC23139" i="42"/>
  <c r="AO23140" i="42"/>
  <c r="AP23140" i="42"/>
  <c r="AQ23140" i="42"/>
  <c r="AS23140" i="42"/>
  <c r="AT23140" i="42"/>
  <c r="AV23140" i="42"/>
  <c r="AW23140" i="42"/>
  <c r="BC23140" i="42"/>
  <c r="AO23141" i="42"/>
  <c r="AP23141" i="42"/>
  <c r="AQ23141" i="42"/>
  <c r="AS23141" i="42"/>
  <c r="AT23141" i="42"/>
  <c r="AV23141" i="42"/>
  <c r="AW23141" i="42"/>
  <c r="BC23141" i="42"/>
  <c r="AO23142" i="42"/>
  <c r="AP23142" i="42"/>
  <c r="AQ23142" i="42"/>
  <c r="AS23142" i="42"/>
  <c r="AT23142" i="42"/>
  <c r="AV23142" i="42"/>
  <c r="AW23142" i="42"/>
  <c r="BC23142" i="42"/>
  <c r="AO23143" i="42"/>
  <c r="AP23143" i="42"/>
  <c r="AQ23143" i="42"/>
  <c r="AS23143" i="42"/>
  <c r="AT23143" i="42"/>
  <c r="AV23143" i="42"/>
  <c r="AW23143" i="42"/>
  <c r="BC23143" i="42"/>
  <c r="AO23144" i="42"/>
  <c r="AP23144" i="42"/>
  <c r="AQ23144" i="42"/>
  <c r="AS23144" i="42"/>
  <c r="AT23144" i="42"/>
  <c r="AV23144" i="42"/>
  <c r="AW23144" i="42"/>
  <c r="BC23144" i="42"/>
  <c r="AO23145" i="42"/>
  <c r="AP23145" i="42"/>
  <c r="AQ23145" i="42"/>
  <c r="AS23145" i="42"/>
  <c r="AT23145" i="42"/>
  <c r="AV23145" i="42"/>
  <c r="AW23145" i="42"/>
  <c r="BC23145" i="42"/>
  <c r="AO23146" i="42"/>
  <c r="AP23146" i="42"/>
  <c r="AQ23146" i="42"/>
  <c r="AS23146" i="42"/>
  <c r="AT23146" i="42"/>
  <c r="AV23146" i="42"/>
  <c r="AW23146" i="42"/>
  <c r="BC23146" i="42"/>
  <c r="AO23147" i="42"/>
  <c r="AP23147" i="42"/>
  <c r="AQ23147" i="42"/>
  <c r="AS23147" i="42"/>
  <c r="AT23147" i="42"/>
  <c r="AV23147" i="42"/>
  <c r="AW23147" i="42"/>
  <c r="BC23147" i="42"/>
  <c r="AO23148" i="42"/>
  <c r="AP23148" i="42"/>
  <c r="AQ23148" i="42"/>
  <c r="AS23148" i="42"/>
  <c r="AT23148" i="42"/>
  <c r="AV23148" i="42"/>
  <c r="AW23148" i="42"/>
  <c r="BC23148" i="42"/>
  <c r="AO23149" i="42"/>
  <c r="AP23149" i="42"/>
  <c r="AQ23149" i="42"/>
  <c r="AS23149" i="42"/>
  <c r="AT23149" i="42"/>
  <c r="AV23149" i="42"/>
  <c r="AW23149" i="42"/>
  <c r="BC23149" i="42"/>
  <c r="AO23150" i="42"/>
  <c r="AP23150" i="42"/>
  <c r="AQ23150" i="42"/>
  <c r="AS23150" i="42"/>
  <c r="AT23150" i="42"/>
  <c r="AV23150" i="42"/>
  <c r="AW23150" i="42"/>
  <c r="BC23150" i="42"/>
  <c r="AO23151" i="42"/>
  <c r="AP23151" i="42"/>
  <c r="AQ23151" i="42"/>
  <c r="AS23151" i="42"/>
  <c r="AT23151" i="42"/>
  <c r="AV23151" i="42"/>
  <c r="AW23151" i="42"/>
  <c r="BC23151" i="42"/>
  <c r="AO23152" i="42"/>
  <c r="AP23152" i="42"/>
  <c r="AQ23152" i="42"/>
  <c r="AS23152" i="42"/>
  <c r="AT23152" i="42"/>
  <c r="AV23152" i="42"/>
  <c r="AW23152" i="42"/>
  <c r="BC23152" i="42"/>
  <c r="AO23153" i="42"/>
  <c r="AP23153" i="42"/>
  <c r="AQ23153" i="42"/>
  <c r="AS23153" i="42"/>
  <c r="AT23153" i="42"/>
  <c r="AV23153" i="42"/>
  <c r="AW23153" i="42"/>
  <c r="BC23153" i="42"/>
  <c r="AO23154" i="42"/>
  <c r="AP23154" i="42"/>
  <c r="AQ23154" i="42"/>
  <c r="AS23154" i="42"/>
  <c r="AT23154" i="42"/>
  <c r="AV23154" i="42"/>
  <c r="AW23154" i="42"/>
  <c r="BC23154" i="42"/>
  <c r="AO23155" i="42"/>
  <c r="AP23155" i="42"/>
  <c r="AQ23155" i="42"/>
  <c r="AS23155" i="42"/>
  <c r="AT23155" i="42"/>
  <c r="AV23155" i="42"/>
  <c r="AW23155" i="42"/>
  <c r="BC23155" i="42"/>
  <c r="AO23156" i="42"/>
  <c r="AP23156" i="42"/>
  <c r="AQ23156" i="42"/>
  <c r="AS23156" i="42"/>
  <c r="AT23156" i="42"/>
  <c r="AV23156" i="42"/>
  <c r="AW23156" i="42"/>
  <c r="BC23156" i="42"/>
  <c r="AO23157" i="42"/>
  <c r="AP23157" i="42"/>
  <c r="AQ23157" i="42"/>
  <c r="AS23157" i="42"/>
  <c r="AT23157" i="42"/>
  <c r="AV23157" i="42"/>
  <c r="AW23157" i="42"/>
  <c r="BC23157" i="42"/>
  <c r="AO23158" i="42"/>
  <c r="AP23158" i="42"/>
  <c r="AQ23158" i="42"/>
  <c r="AS23158" i="42"/>
  <c r="AT23158" i="42"/>
  <c r="AV23158" i="42"/>
  <c r="AW23158" i="42"/>
  <c r="BC23158" i="42"/>
  <c r="AO23159" i="42"/>
  <c r="AP23159" i="42"/>
  <c r="AQ23159" i="42"/>
  <c r="AS23159" i="42"/>
  <c r="AT23159" i="42"/>
  <c r="AV23159" i="42"/>
  <c r="AW23159" i="42"/>
  <c r="BC23159" i="42"/>
  <c r="AO23160" i="42"/>
  <c r="AP23160" i="42"/>
  <c r="AQ23160" i="42"/>
  <c r="AS23160" i="42"/>
  <c r="AT23160" i="42"/>
  <c r="AV23160" i="42"/>
  <c r="AW23160" i="42"/>
  <c r="BC23160" i="42"/>
  <c r="AO23161" i="42"/>
  <c r="AP23161" i="42"/>
  <c r="AQ23161" i="42"/>
  <c r="AS23161" i="42"/>
  <c r="AT23161" i="42"/>
  <c r="AV23161" i="42"/>
  <c r="AW23161" i="42"/>
  <c r="BC23161" i="42"/>
  <c r="AO23162" i="42"/>
  <c r="AP23162" i="42"/>
  <c r="AQ23162" i="42"/>
  <c r="AS23162" i="42"/>
  <c r="AT23162" i="42"/>
  <c r="AV23162" i="42"/>
  <c r="AW23162" i="42"/>
  <c r="BC23162" i="42"/>
  <c r="AO23163" i="42"/>
  <c r="AP23163" i="42"/>
  <c r="AQ23163" i="42"/>
  <c r="AS23163" i="42"/>
  <c r="AT23163" i="42"/>
  <c r="AV23163" i="42"/>
  <c r="AW23163" i="42"/>
  <c r="BC23163" i="42"/>
  <c r="AO23164" i="42"/>
  <c r="AP23164" i="42"/>
  <c r="AQ23164" i="42"/>
  <c r="AS23164" i="42"/>
  <c r="AT23164" i="42"/>
  <c r="AV23164" i="42"/>
  <c r="AW23164" i="42"/>
  <c r="BC23164" i="42"/>
  <c r="AO23165" i="42"/>
  <c r="AP23165" i="42"/>
  <c r="AQ23165" i="42"/>
  <c r="AS23165" i="42"/>
  <c r="AT23165" i="42"/>
  <c r="AV23165" i="42"/>
  <c r="AW23165" i="42"/>
  <c r="BC23165" i="42"/>
  <c r="AO23166" i="42"/>
  <c r="AP23166" i="42"/>
  <c r="AQ23166" i="42"/>
  <c r="AS23166" i="42"/>
  <c r="AT23166" i="42"/>
  <c r="AV23166" i="42"/>
  <c r="AW23166" i="42"/>
  <c r="BC23166" i="42"/>
  <c r="AO23167" i="42"/>
  <c r="AP23167" i="42"/>
  <c r="AQ23167" i="42"/>
  <c r="AS23167" i="42"/>
  <c r="AT23167" i="42"/>
  <c r="AV23167" i="42"/>
  <c r="AW23167" i="42"/>
  <c r="BC23167" i="42"/>
  <c r="AO23168" i="42"/>
  <c r="AP23168" i="42"/>
  <c r="AQ23168" i="42"/>
  <c r="AS23168" i="42"/>
  <c r="AT23168" i="42"/>
  <c r="AV23168" i="42"/>
  <c r="AW23168" i="42"/>
  <c r="BC23168" i="42"/>
  <c r="AO23169" i="42"/>
  <c r="AP23169" i="42"/>
  <c r="AQ23169" i="42"/>
  <c r="AS23169" i="42"/>
  <c r="AT23169" i="42"/>
  <c r="AV23169" i="42"/>
  <c r="AW23169" i="42"/>
  <c r="BC23169" i="42"/>
  <c r="AO23170" i="42"/>
  <c r="AP23170" i="42"/>
  <c r="AQ23170" i="42"/>
  <c r="AS23170" i="42"/>
  <c r="AT23170" i="42"/>
  <c r="AV23170" i="42"/>
  <c r="AW23170" i="42"/>
  <c r="BC23170" i="42"/>
  <c r="AO23171" i="42"/>
  <c r="AP23171" i="42"/>
  <c r="AQ23171" i="42"/>
  <c r="AS23171" i="42"/>
  <c r="AT23171" i="42"/>
  <c r="AV23171" i="42"/>
  <c r="AW23171" i="42"/>
  <c r="BC23171" i="42"/>
  <c r="AO23172" i="42"/>
  <c r="AP23172" i="42"/>
  <c r="AQ23172" i="42"/>
  <c r="AS23172" i="42"/>
  <c r="AT23172" i="42"/>
  <c r="AV23172" i="42"/>
  <c r="AW23172" i="42"/>
  <c r="BC23172" i="42"/>
  <c r="AO23173" i="42"/>
  <c r="AP23173" i="42"/>
  <c r="AQ23173" i="42"/>
  <c r="AS23173" i="42"/>
  <c r="AT23173" i="42"/>
  <c r="AV23173" i="42"/>
  <c r="AW23173" i="42"/>
  <c r="BC23173" i="42"/>
  <c r="AO23174" i="42"/>
  <c r="AP23174" i="42"/>
  <c r="AQ23174" i="42"/>
  <c r="AS23174" i="42"/>
  <c r="AT23174" i="42"/>
  <c r="AV23174" i="42"/>
  <c r="AW23174" i="42"/>
  <c r="BC23174" i="42"/>
  <c r="AO23175" i="42"/>
  <c r="AP23175" i="42"/>
  <c r="AQ23175" i="42"/>
  <c r="AS23175" i="42"/>
  <c r="AT23175" i="42"/>
  <c r="AV23175" i="42"/>
  <c r="AW23175" i="42"/>
  <c r="BC23175" i="42"/>
  <c r="AO23176" i="42"/>
  <c r="AP23176" i="42"/>
  <c r="AQ23176" i="42"/>
  <c r="AS23176" i="42"/>
  <c r="AT23176" i="42"/>
  <c r="AV23176" i="42"/>
  <c r="AW23176" i="42"/>
  <c r="BC23176" i="42"/>
  <c r="AO23177" i="42"/>
  <c r="AP23177" i="42"/>
  <c r="AQ23177" i="42"/>
  <c r="AS23177" i="42"/>
  <c r="AT23177" i="42"/>
  <c r="AV23177" i="42"/>
  <c r="AW23177" i="42"/>
  <c r="BC23177" i="42"/>
  <c r="AO23178" i="42"/>
  <c r="AP23178" i="42"/>
  <c r="AQ23178" i="42"/>
  <c r="AS23178" i="42"/>
  <c r="AT23178" i="42"/>
  <c r="AV23178" i="42"/>
  <c r="AW23178" i="42"/>
  <c r="BC23178" i="42"/>
  <c r="AO23179" i="42"/>
  <c r="AP23179" i="42"/>
  <c r="AQ23179" i="42"/>
  <c r="AS23179" i="42"/>
  <c r="AT23179" i="42"/>
  <c r="AV23179" i="42"/>
  <c r="AW23179" i="42"/>
  <c r="BC23179" i="42"/>
  <c r="AO23180" i="42"/>
  <c r="AP23180" i="42"/>
  <c r="AQ23180" i="42"/>
  <c r="AS23180" i="42"/>
  <c r="AT23180" i="42"/>
  <c r="AV23180" i="42"/>
  <c r="AW23180" i="42"/>
  <c r="BC23180" i="42"/>
  <c r="AO23181" i="42"/>
  <c r="AP23181" i="42"/>
  <c r="AQ23181" i="42"/>
  <c r="AS23181" i="42"/>
  <c r="AT23181" i="42"/>
  <c r="AV23181" i="42"/>
  <c r="AW23181" i="42"/>
  <c r="BC23181" i="42"/>
  <c r="AO23182" i="42"/>
  <c r="AP23182" i="42"/>
  <c r="AQ23182" i="42"/>
  <c r="AS23182" i="42"/>
  <c r="AT23182" i="42"/>
  <c r="AV23182" i="42"/>
  <c r="AW23182" i="42"/>
  <c r="BC23182" i="42"/>
  <c r="AO23183" i="42"/>
  <c r="AP23183" i="42"/>
  <c r="AQ23183" i="42"/>
  <c r="AS23183" i="42"/>
  <c r="AT23183" i="42"/>
  <c r="AV23183" i="42"/>
  <c r="AW23183" i="42"/>
  <c r="BC23183" i="42"/>
  <c r="AO23184" i="42"/>
  <c r="AP23184" i="42"/>
  <c r="AQ23184" i="42"/>
  <c r="AS23184" i="42"/>
  <c r="AT23184" i="42"/>
  <c r="AV23184" i="42"/>
  <c r="AW23184" i="42"/>
  <c r="BC23184" i="42"/>
  <c r="AO23185" i="42"/>
  <c r="AP23185" i="42"/>
  <c r="AQ23185" i="42"/>
  <c r="AS23185" i="42"/>
  <c r="AT23185" i="42"/>
  <c r="AV23185" i="42"/>
  <c r="AW23185" i="42"/>
  <c r="BC23185" i="42"/>
  <c r="AO23186" i="42"/>
  <c r="AP23186" i="42"/>
  <c r="AQ23186" i="42"/>
  <c r="AS23186" i="42"/>
  <c r="AT23186" i="42"/>
  <c r="AV23186" i="42"/>
  <c r="AW23186" i="42"/>
  <c r="BC23186" i="42"/>
  <c r="AO23187" i="42"/>
  <c r="AP23187" i="42"/>
  <c r="AQ23187" i="42"/>
  <c r="AS23187" i="42"/>
  <c r="AT23187" i="42"/>
  <c r="AV23187" i="42"/>
  <c r="AW23187" i="42"/>
  <c r="BC23187" i="42"/>
  <c r="AO23188" i="42"/>
  <c r="AP23188" i="42"/>
  <c r="AQ23188" i="42"/>
  <c r="AS23188" i="42"/>
  <c r="AT23188" i="42"/>
  <c r="AV23188" i="42"/>
  <c r="AW23188" i="42"/>
  <c r="BC23188" i="42"/>
  <c r="AO23189" i="42"/>
  <c r="AP23189" i="42"/>
  <c r="AQ23189" i="42"/>
  <c r="AS23189" i="42"/>
  <c r="AT23189" i="42"/>
  <c r="AV23189" i="42"/>
  <c r="AW23189" i="42"/>
  <c r="BC23189" i="42"/>
  <c r="AO23190" i="42"/>
  <c r="AP23190" i="42"/>
  <c r="AQ23190" i="42"/>
  <c r="AS23190" i="42"/>
  <c r="AT23190" i="42"/>
  <c r="AV23190" i="42"/>
  <c r="AW23190" i="42"/>
  <c r="BC23190" i="42"/>
  <c r="AO23191" i="42"/>
  <c r="AP23191" i="42"/>
  <c r="AQ23191" i="42"/>
  <c r="AS23191" i="42"/>
  <c r="AT23191" i="42"/>
  <c r="AV23191" i="42"/>
  <c r="AW23191" i="42"/>
  <c r="BC23191" i="42"/>
  <c r="AO23192" i="42"/>
  <c r="AP23192" i="42"/>
  <c r="AQ23192" i="42"/>
  <c r="AS23192" i="42"/>
  <c r="AT23192" i="42"/>
  <c r="AV23192" i="42"/>
  <c r="AW23192" i="42"/>
  <c r="BC23192" i="42"/>
  <c r="AO23193" i="42"/>
  <c r="AP23193" i="42"/>
  <c r="AQ23193" i="42"/>
  <c r="AS23193" i="42"/>
  <c r="AT23193" i="42"/>
  <c r="AV23193" i="42"/>
  <c r="AW23193" i="42"/>
  <c r="BC23193" i="42"/>
  <c r="AO23194" i="42"/>
  <c r="AP23194" i="42"/>
  <c r="AQ23194" i="42"/>
  <c r="AS23194" i="42"/>
  <c r="AT23194" i="42"/>
  <c r="AV23194" i="42"/>
  <c r="AW23194" i="42"/>
  <c r="BC23194" i="42"/>
  <c r="AO23195" i="42"/>
  <c r="AP23195" i="42"/>
  <c r="AQ23195" i="42"/>
  <c r="AS23195" i="42"/>
  <c r="AT23195" i="42"/>
  <c r="AV23195" i="42"/>
  <c r="AW23195" i="42"/>
  <c r="BC23195" i="42"/>
  <c r="AO23196" i="42"/>
  <c r="AP23196" i="42"/>
  <c r="AQ23196" i="42"/>
  <c r="AS23196" i="42"/>
  <c r="AT23196" i="42"/>
  <c r="AV23196" i="42"/>
  <c r="AW23196" i="42"/>
  <c r="BC23196" i="42"/>
  <c r="AO23197" i="42"/>
  <c r="AP23197" i="42"/>
  <c r="AQ23197" i="42"/>
  <c r="AS23197" i="42"/>
  <c r="AT23197" i="42"/>
  <c r="AV23197" i="42"/>
  <c r="AW23197" i="42"/>
  <c r="BC23197" i="42"/>
  <c r="AO23198" i="42"/>
  <c r="AP23198" i="42"/>
  <c r="AQ23198" i="42"/>
  <c r="AS23198" i="42"/>
  <c r="AT23198" i="42"/>
  <c r="AV23198" i="42"/>
  <c r="AW23198" i="42"/>
  <c r="BC23198" i="42"/>
  <c r="AO23199" i="42"/>
  <c r="AP23199" i="42"/>
  <c r="AQ23199" i="42"/>
  <c r="AS23199" i="42"/>
  <c r="AT23199" i="42"/>
  <c r="AV23199" i="42"/>
  <c r="AW23199" i="42"/>
  <c r="BC23199" i="42"/>
  <c r="AO23200" i="42"/>
  <c r="AP23200" i="42"/>
  <c r="AQ23200" i="42"/>
  <c r="AS23200" i="42"/>
  <c r="AT23200" i="42"/>
  <c r="AV23200" i="42"/>
  <c r="AW23200" i="42"/>
  <c r="BC23200" i="42"/>
  <c r="AO23201" i="42"/>
  <c r="AP23201" i="42"/>
  <c r="AQ23201" i="42"/>
  <c r="AS23201" i="42"/>
  <c r="AT23201" i="42"/>
  <c r="AV23201" i="42"/>
  <c r="AW23201" i="42"/>
  <c r="BC23201" i="42"/>
  <c r="AO23202" i="42"/>
  <c r="AP23202" i="42"/>
  <c r="AQ23202" i="42"/>
  <c r="AS23202" i="42"/>
  <c r="AT23202" i="42"/>
  <c r="AV23202" i="42"/>
  <c r="AW23202" i="42"/>
  <c r="BC23202" i="42"/>
  <c r="AO23203" i="42"/>
  <c r="AP23203" i="42"/>
  <c r="AQ23203" i="42"/>
  <c r="AS23203" i="42"/>
  <c r="AT23203" i="42"/>
  <c r="AV23203" i="42"/>
  <c r="AW23203" i="42"/>
  <c r="BC23203" i="42"/>
  <c r="AO23204" i="42"/>
  <c r="AP23204" i="42"/>
  <c r="AQ23204" i="42"/>
  <c r="AS23204" i="42"/>
  <c r="AT23204" i="42"/>
  <c r="AV23204" i="42"/>
  <c r="AW23204" i="42"/>
  <c r="BC23204" i="42"/>
  <c r="AO23205" i="42"/>
  <c r="AP23205" i="42"/>
  <c r="AQ23205" i="42"/>
  <c r="AS23205" i="42"/>
  <c r="AT23205" i="42"/>
  <c r="AV23205" i="42"/>
  <c r="AW23205" i="42"/>
  <c r="BC23205" i="42"/>
  <c r="AO23206" i="42"/>
  <c r="AP23206" i="42"/>
  <c r="AQ23206" i="42"/>
  <c r="AS23206" i="42"/>
  <c r="AT23206" i="42"/>
  <c r="AV23206" i="42"/>
  <c r="AW23206" i="42"/>
  <c r="BC23206" i="42"/>
  <c r="AO23207" i="42"/>
  <c r="AP23207" i="42"/>
  <c r="AQ23207" i="42"/>
  <c r="AS23207" i="42"/>
  <c r="AT23207" i="42"/>
  <c r="AV23207" i="42"/>
  <c r="AW23207" i="42"/>
  <c r="BC23207" i="42"/>
  <c r="AO23208" i="42"/>
  <c r="AP23208" i="42"/>
  <c r="AQ23208" i="42"/>
  <c r="AS23208" i="42"/>
  <c r="AT23208" i="42"/>
  <c r="AV23208" i="42"/>
  <c r="AW23208" i="42"/>
  <c r="BC23208" i="42"/>
  <c r="AO23209" i="42"/>
  <c r="AP23209" i="42"/>
  <c r="AQ23209" i="42"/>
  <c r="AS23209" i="42"/>
  <c r="AT23209" i="42"/>
  <c r="AV23209" i="42"/>
  <c r="AW23209" i="42"/>
  <c r="BC23209" i="42"/>
  <c r="AO23210" i="42"/>
  <c r="AP23210" i="42"/>
  <c r="AQ23210" i="42"/>
  <c r="AS23210" i="42"/>
  <c r="AT23210" i="42"/>
  <c r="AV23210" i="42"/>
  <c r="AW23210" i="42"/>
  <c r="BC23210" i="42"/>
  <c r="AO23211" i="42"/>
  <c r="AP23211" i="42"/>
  <c r="AQ23211" i="42"/>
  <c r="AS23211" i="42"/>
  <c r="AT23211" i="42"/>
  <c r="AV23211" i="42"/>
  <c r="AW23211" i="42"/>
  <c r="BC23211" i="42"/>
  <c r="AO23212" i="42"/>
  <c r="AP23212" i="42"/>
  <c r="AQ23212" i="42"/>
  <c r="AS23212" i="42"/>
  <c r="AT23212" i="42"/>
  <c r="AV23212" i="42"/>
  <c r="AW23212" i="42"/>
  <c r="BC23212" i="42"/>
  <c r="AO23213" i="42"/>
  <c r="AP23213" i="42"/>
  <c r="AQ23213" i="42"/>
  <c r="AS23213" i="42"/>
  <c r="AT23213" i="42"/>
  <c r="AV23213" i="42"/>
  <c r="AW23213" i="42"/>
  <c r="BC23213" i="42"/>
  <c r="AO23214" i="42"/>
  <c r="AP23214" i="42"/>
  <c r="AQ23214" i="42"/>
  <c r="AS23214" i="42"/>
  <c r="AT23214" i="42"/>
  <c r="AV23214" i="42"/>
  <c r="AW23214" i="42"/>
  <c r="BC23214" i="42"/>
  <c r="AO23215" i="42"/>
  <c r="AP23215" i="42"/>
  <c r="AQ23215" i="42"/>
  <c r="AS23215" i="42"/>
  <c r="AT23215" i="42"/>
  <c r="AV23215" i="42"/>
  <c r="AW23215" i="42"/>
  <c r="BC23215" i="42"/>
  <c r="AO23216" i="42"/>
  <c r="AP23216" i="42"/>
  <c r="AQ23216" i="42"/>
  <c r="AS23216" i="42"/>
  <c r="AT23216" i="42"/>
  <c r="AV23216" i="42"/>
  <c r="AW23216" i="42"/>
  <c r="BC23216" i="42"/>
  <c r="AO23217" i="42"/>
  <c r="AP23217" i="42"/>
  <c r="AQ23217" i="42"/>
  <c r="AS23217" i="42"/>
  <c r="AT23217" i="42"/>
  <c r="AV23217" i="42"/>
  <c r="AW23217" i="42"/>
  <c r="BC23217" i="42"/>
  <c r="AO23218" i="42"/>
  <c r="AP23218" i="42"/>
  <c r="AQ23218" i="42"/>
  <c r="AS23218" i="42"/>
  <c r="AT23218" i="42"/>
  <c r="AV23218" i="42"/>
  <c r="AW23218" i="42"/>
  <c r="BC23218" i="42"/>
  <c r="AO23219" i="42"/>
  <c r="AP23219" i="42"/>
  <c r="AQ23219" i="42"/>
  <c r="AS23219" i="42"/>
  <c r="AT23219" i="42"/>
  <c r="AV23219" i="42"/>
  <c r="AW23219" i="42"/>
  <c r="BC23219" i="42"/>
  <c r="AO23220" i="42"/>
  <c r="AP23220" i="42"/>
  <c r="AQ23220" i="42"/>
  <c r="AS23220" i="42"/>
  <c r="AT23220" i="42"/>
  <c r="AV23220" i="42"/>
  <c r="AW23220" i="42"/>
  <c r="BC23220" i="42"/>
  <c r="AO23221" i="42"/>
  <c r="AP23221" i="42"/>
  <c r="AQ23221" i="42"/>
  <c r="AS23221" i="42"/>
  <c r="AT23221" i="42"/>
  <c r="AV23221" i="42"/>
  <c r="AW23221" i="42"/>
  <c r="BC23221" i="42"/>
  <c r="AO23222" i="42"/>
  <c r="AP23222" i="42"/>
  <c r="AQ23222" i="42"/>
  <c r="AS23222" i="42"/>
  <c r="AT23222" i="42"/>
  <c r="AV23222" i="42"/>
  <c r="AW23222" i="42"/>
  <c r="BC23222" i="42"/>
  <c r="AO23223" i="42"/>
  <c r="AP23223" i="42"/>
  <c r="AQ23223" i="42"/>
  <c r="AS23223" i="42"/>
  <c r="AT23223" i="42"/>
  <c r="AV23223" i="42"/>
  <c r="AW23223" i="42"/>
  <c r="BC23223" i="42"/>
  <c r="AO23224" i="42"/>
  <c r="AP23224" i="42"/>
  <c r="AQ23224" i="42"/>
  <c r="AS23224" i="42"/>
  <c r="AT23224" i="42"/>
  <c r="AV23224" i="42"/>
  <c r="AW23224" i="42"/>
  <c r="BC23224" i="42"/>
  <c r="AO23225" i="42"/>
  <c r="AP23225" i="42"/>
  <c r="AQ23225" i="42"/>
  <c r="AS23225" i="42"/>
  <c r="AT23225" i="42"/>
  <c r="AV23225" i="42"/>
  <c r="AW23225" i="42"/>
  <c r="BC23225" i="42"/>
  <c r="AO23226" i="42"/>
  <c r="AP23226" i="42"/>
  <c r="AQ23226" i="42"/>
  <c r="AS23226" i="42"/>
  <c r="AT23226" i="42"/>
  <c r="AV23226" i="42"/>
  <c r="AW23226" i="42"/>
  <c r="BC23226" i="42"/>
  <c r="AO23227" i="42"/>
  <c r="AP23227" i="42"/>
  <c r="AQ23227" i="42"/>
  <c r="AS23227" i="42"/>
  <c r="AT23227" i="42"/>
  <c r="AV23227" i="42"/>
  <c r="AW23227" i="42"/>
  <c r="BC23227" i="42"/>
  <c r="AO23228" i="42"/>
  <c r="AP23228" i="42"/>
  <c r="AQ23228" i="42"/>
  <c r="AS23228" i="42"/>
  <c r="AT23228" i="42"/>
  <c r="AV23228" i="42"/>
  <c r="AW23228" i="42"/>
  <c r="BC23228" i="42"/>
  <c r="AO23229" i="42"/>
  <c r="AP23229" i="42"/>
  <c r="AQ23229" i="42"/>
  <c r="AS23229" i="42"/>
  <c r="AT23229" i="42"/>
  <c r="AV23229" i="42"/>
  <c r="AW23229" i="42"/>
  <c r="BC23229" i="42"/>
  <c r="AO23230" i="42"/>
  <c r="AP23230" i="42"/>
  <c r="AQ23230" i="42"/>
  <c r="AS23230" i="42"/>
  <c r="AT23230" i="42"/>
  <c r="AV23230" i="42"/>
  <c r="AW23230" i="42"/>
  <c r="BC23230" i="42"/>
  <c r="AO23231" i="42"/>
  <c r="AP23231" i="42"/>
  <c r="AQ23231" i="42"/>
  <c r="AS23231" i="42"/>
  <c r="AT23231" i="42"/>
  <c r="AV23231" i="42"/>
  <c r="AW23231" i="42"/>
  <c r="BC23231" i="42"/>
  <c r="AO23232" i="42"/>
  <c r="AP23232" i="42"/>
  <c r="AQ23232" i="42"/>
  <c r="AS23232" i="42"/>
  <c r="AT23232" i="42"/>
  <c r="AV23232" i="42"/>
  <c r="AW23232" i="42"/>
  <c r="BC23232" i="42"/>
  <c r="AO23233" i="42"/>
  <c r="AP23233" i="42"/>
  <c r="AQ23233" i="42"/>
  <c r="AS23233" i="42"/>
  <c r="AT23233" i="42"/>
  <c r="AV23233" i="42"/>
  <c r="AW23233" i="42"/>
  <c r="BC23233" i="42"/>
  <c r="AO23234" i="42"/>
  <c r="AP23234" i="42"/>
  <c r="AQ23234" i="42"/>
  <c r="AS23234" i="42"/>
  <c r="AT23234" i="42"/>
  <c r="AV23234" i="42"/>
  <c r="AW23234" i="42"/>
  <c r="BC23234" i="42"/>
  <c r="AO23235" i="42"/>
  <c r="AP23235" i="42"/>
  <c r="AQ23235" i="42"/>
  <c r="AS23235" i="42"/>
  <c r="AT23235" i="42"/>
  <c r="AV23235" i="42"/>
  <c r="AW23235" i="42"/>
  <c r="BC23235" i="42"/>
  <c r="AO23236" i="42"/>
  <c r="AP23236" i="42"/>
  <c r="AQ23236" i="42"/>
  <c r="AS23236" i="42"/>
  <c r="AT23236" i="42"/>
  <c r="AV23236" i="42"/>
  <c r="AW23236" i="42"/>
  <c r="BC23236" i="42"/>
  <c r="AO23237" i="42"/>
  <c r="AP23237" i="42"/>
  <c r="AQ23237" i="42"/>
  <c r="AS23237" i="42"/>
  <c r="AT23237" i="42"/>
  <c r="AV23237" i="42"/>
  <c r="AW23237" i="42"/>
  <c r="BC23237" i="42"/>
  <c r="AO23238" i="42"/>
  <c r="AP23238" i="42"/>
  <c r="AQ23238" i="42"/>
  <c r="AS23238" i="42"/>
  <c r="AT23238" i="42"/>
  <c r="AV23238" i="42"/>
  <c r="AW23238" i="42"/>
  <c r="BC23238" i="42"/>
  <c r="AO23239" i="42"/>
  <c r="AP23239" i="42"/>
  <c r="AQ23239" i="42"/>
  <c r="AS23239" i="42"/>
  <c r="AT23239" i="42"/>
  <c r="AV23239" i="42"/>
  <c r="AW23239" i="42"/>
  <c r="BC23239" i="42"/>
  <c r="AO23240" i="42"/>
  <c r="AP23240" i="42"/>
  <c r="AQ23240" i="42"/>
  <c r="AS23240" i="42"/>
  <c r="AT23240" i="42"/>
  <c r="AV23240" i="42"/>
  <c r="AW23240" i="42"/>
  <c r="BC23240" i="42"/>
  <c r="AO23241" i="42"/>
  <c r="AP23241" i="42"/>
  <c r="AQ23241" i="42"/>
  <c r="AS23241" i="42"/>
  <c r="AT23241" i="42"/>
  <c r="AV23241" i="42"/>
  <c r="AW23241" i="42"/>
  <c r="BC23241" i="42"/>
  <c r="AO23242" i="42"/>
  <c r="AP23242" i="42"/>
  <c r="AQ23242" i="42"/>
  <c r="AS23242" i="42"/>
  <c r="AT23242" i="42"/>
  <c r="AV23242" i="42"/>
  <c r="AW23242" i="42"/>
  <c r="BC23242" i="42"/>
  <c r="AO23243" i="42"/>
  <c r="AP23243" i="42"/>
  <c r="AQ23243" i="42"/>
  <c r="AS23243" i="42"/>
  <c r="AT23243" i="42"/>
  <c r="AV23243" i="42"/>
  <c r="AW23243" i="42"/>
  <c r="BC23243" i="42"/>
  <c r="AO23244" i="42"/>
  <c r="AP23244" i="42"/>
  <c r="AQ23244" i="42"/>
  <c r="AS23244" i="42"/>
  <c r="AT23244" i="42"/>
  <c r="AV23244" i="42"/>
  <c r="AW23244" i="42"/>
  <c r="BC23244" i="42"/>
  <c r="AO23245" i="42"/>
  <c r="AP23245" i="42"/>
  <c r="AQ23245" i="42"/>
  <c r="AS23245" i="42"/>
  <c r="AT23245" i="42"/>
  <c r="AV23245" i="42"/>
  <c r="AW23245" i="42"/>
  <c r="BC23245" i="42"/>
  <c r="AO23246" i="42"/>
  <c r="AP23246" i="42"/>
  <c r="AQ23246" i="42"/>
  <c r="AS23246" i="42"/>
  <c r="AT23246" i="42"/>
  <c r="AV23246" i="42"/>
  <c r="AW23246" i="42"/>
  <c r="BC23246" i="42"/>
  <c r="AO23247" i="42"/>
  <c r="AP23247" i="42"/>
  <c r="AQ23247" i="42"/>
  <c r="AS23247" i="42"/>
  <c r="AT23247" i="42"/>
  <c r="AV23247" i="42"/>
  <c r="AW23247" i="42"/>
  <c r="BC23247" i="42"/>
  <c r="AO23248" i="42"/>
  <c r="AP23248" i="42"/>
  <c r="AQ23248" i="42"/>
  <c r="AS23248" i="42"/>
  <c r="AT23248" i="42"/>
  <c r="AV23248" i="42"/>
  <c r="AW23248" i="42"/>
  <c r="BC23248" i="42"/>
  <c r="AO23249" i="42"/>
  <c r="AP23249" i="42"/>
  <c r="AQ23249" i="42"/>
  <c r="AS23249" i="42"/>
  <c r="AT23249" i="42"/>
  <c r="AV23249" i="42"/>
  <c r="AW23249" i="42"/>
  <c r="BC23249" i="42"/>
  <c r="AO23250" i="42"/>
  <c r="AP23250" i="42"/>
  <c r="AQ23250" i="42"/>
  <c r="AS23250" i="42"/>
  <c r="AT23250" i="42"/>
  <c r="AV23250" i="42"/>
  <c r="AW23250" i="42"/>
  <c r="BC23250" i="42"/>
  <c r="AO23251" i="42"/>
  <c r="AP23251" i="42"/>
  <c r="AQ23251" i="42"/>
  <c r="AS23251" i="42"/>
  <c r="AT23251" i="42"/>
  <c r="AV23251" i="42"/>
  <c r="AW23251" i="42"/>
  <c r="BC23251" i="42"/>
  <c r="AO23252" i="42"/>
  <c r="AP23252" i="42"/>
  <c r="AQ23252" i="42"/>
  <c r="AS23252" i="42"/>
  <c r="AT23252" i="42"/>
  <c r="AV23252" i="42"/>
  <c r="AW23252" i="42"/>
  <c r="BC23252" i="42"/>
  <c r="AO23253" i="42"/>
  <c r="AP23253" i="42"/>
  <c r="AQ23253" i="42"/>
  <c r="AS23253" i="42"/>
  <c r="AT23253" i="42"/>
  <c r="AV23253" i="42"/>
  <c r="AW23253" i="42"/>
  <c r="BC23253" i="42"/>
  <c r="AO23254" i="42"/>
  <c r="AP23254" i="42"/>
  <c r="AQ23254" i="42"/>
  <c r="AS23254" i="42"/>
  <c r="AT23254" i="42"/>
  <c r="AV23254" i="42"/>
  <c r="AW23254" i="42"/>
  <c r="BC23254" i="42"/>
  <c r="AO23255" i="42"/>
  <c r="AP23255" i="42"/>
  <c r="AQ23255" i="42"/>
  <c r="AS23255" i="42"/>
  <c r="AT23255" i="42"/>
  <c r="AV23255" i="42"/>
  <c r="AW23255" i="42"/>
  <c r="BC23255" i="42"/>
  <c r="AO23256" i="42"/>
  <c r="AP23256" i="42"/>
  <c r="AQ23256" i="42"/>
  <c r="AS23256" i="42"/>
  <c r="AT23256" i="42"/>
  <c r="AV23256" i="42"/>
  <c r="AW23256" i="42"/>
  <c r="BC23256" i="42"/>
  <c r="AO23257" i="42"/>
  <c r="AP23257" i="42"/>
  <c r="AQ23257" i="42"/>
  <c r="AS23257" i="42"/>
  <c r="AT23257" i="42"/>
  <c r="AV23257" i="42"/>
  <c r="AW23257" i="42"/>
  <c r="BC23257" i="42"/>
  <c r="AO23258" i="42"/>
  <c r="AP23258" i="42"/>
  <c r="AQ23258" i="42"/>
  <c r="AS23258" i="42"/>
  <c r="AT23258" i="42"/>
  <c r="AV23258" i="42"/>
  <c r="AW23258" i="42"/>
  <c r="BC23258" i="42"/>
  <c r="AO23259" i="42"/>
  <c r="AP23259" i="42"/>
  <c r="AQ23259" i="42"/>
  <c r="AS23259" i="42"/>
  <c r="AT23259" i="42"/>
  <c r="AV23259" i="42"/>
  <c r="AW23259" i="42"/>
  <c r="BC23259" i="42"/>
  <c r="AO23260" i="42"/>
  <c r="AP23260" i="42"/>
  <c r="AQ23260" i="42"/>
  <c r="AS23260" i="42"/>
  <c r="AT23260" i="42"/>
  <c r="AV23260" i="42"/>
  <c r="AW23260" i="42"/>
  <c r="BC23260" i="42"/>
  <c r="AO23261" i="42"/>
  <c r="AP23261" i="42"/>
  <c r="AQ23261" i="42"/>
  <c r="AS23261" i="42"/>
  <c r="AT23261" i="42"/>
  <c r="AV23261" i="42"/>
  <c r="AW23261" i="42"/>
  <c r="BC23261" i="42"/>
  <c r="AO23262" i="42"/>
  <c r="AP23262" i="42"/>
  <c r="AQ23262" i="42"/>
  <c r="AS23262" i="42"/>
  <c r="AT23262" i="42"/>
  <c r="AV23262" i="42"/>
  <c r="AW23262" i="42"/>
  <c r="BC23262" i="42"/>
  <c r="AO23263" i="42"/>
  <c r="AP23263" i="42"/>
  <c r="AQ23263" i="42"/>
  <c r="AS23263" i="42"/>
  <c r="AT23263" i="42"/>
  <c r="AV23263" i="42"/>
  <c r="AW23263" i="42"/>
  <c r="BC23263" i="42"/>
  <c r="AO23264" i="42"/>
  <c r="AP23264" i="42"/>
  <c r="AQ23264" i="42"/>
  <c r="AS23264" i="42"/>
  <c r="AT23264" i="42"/>
  <c r="AV23264" i="42"/>
  <c r="AW23264" i="42"/>
  <c r="BC23264" i="42"/>
  <c r="AO23265" i="42"/>
  <c r="AP23265" i="42"/>
  <c r="AQ23265" i="42"/>
  <c r="AS23265" i="42"/>
  <c r="AT23265" i="42"/>
  <c r="AV23265" i="42"/>
  <c r="AW23265" i="42"/>
  <c r="BC23265" i="42"/>
  <c r="AO23266" i="42"/>
  <c r="AP23266" i="42"/>
  <c r="AQ23266" i="42"/>
  <c r="AS23266" i="42"/>
  <c r="AT23266" i="42"/>
  <c r="AV23266" i="42"/>
  <c r="AW23266" i="42"/>
  <c r="BC23266" i="42"/>
  <c r="AO23267" i="42"/>
  <c r="AP23267" i="42"/>
  <c r="AQ23267" i="42"/>
  <c r="AS23267" i="42"/>
  <c r="AT23267" i="42"/>
  <c r="AV23267" i="42"/>
  <c r="AW23267" i="42"/>
  <c r="BC23267" i="42"/>
  <c r="AO23268" i="42"/>
  <c r="AP23268" i="42"/>
  <c r="AQ23268" i="42"/>
  <c r="AS23268" i="42"/>
  <c r="AT23268" i="42"/>
  <c r="AV23268" i="42"/>
  <c r="AW23268" i="42"/>
  <c r="BC23268" i="42"/>
  <c r="AO23269" i="42"/>
  <c r="AP23269" i="42"/>
  <c r="AQ23269" i="42"/>
  <c r="AS23269" i="42"/>
  <c r="AT23269" i="42"/>
  <c r="AV23269" i="42"/>
  <c r="AW23269" i="42"/>
  <c r="BC23269" i="42"/>
  <c r="AO23270" i="42"/>
  <c r="AP23270" i="42"/>
  <c r="AQ23270" i="42"/>
  <c r="AS23270" i="42"/>
  <c r="AT23270" i="42"/>
  <c r="AV23270" i="42"/>
  <c r="AW23270" i="42"/>
  <c r="BC23270" i="42"/>
  <c r="AO23271" i="42"/>
  <c r="AP23271" i="42"/>
  <c r="AQ23271" i="42"/>
  <c r="AS23271" i="42"/>
  <c r="AT23271" i="42"/>
  <c r="AV23271" i="42"/>
  <c r="AW23271" i="42"/>
  <c r="BC23271" i="42"/>
  <c r="AO23272" i="42"/>
  <c r="AP23272" i="42"/>
  <c r="AQ23272" i="42"/>
  <c r="AS23272" i="42"/>
  <c r="AT23272" i="42"/>
  <c r="AV23272" i="42"/>
  <c r="AW23272" i="42"/>
  <c r="BC23272" i="42"/>
  <c r="AO23273" i="42"/>
  <c r="AP23273" i="42"/>
  <c r="AQ23273" i="42"/>
  <c r="AS23273" i="42"/>
  <c r="AT23273" i="42"/>
  <c r="AV23273" i="42"/>
  <c r="AW23273" i="42"/>
  <c r="BC23273" i="42"/>
  <c r="AO23274" i="42"/>
  <c r="AP23274" i="42"/>
  <c r="AQ23274" i="42"/>
  <c r="AS23274" i="42"/>
  <c r="AT23274" i="42"/>
  <c r="AV23274" i="42"/>
  <c r="AW23274" i="42"/>
  <c r="BC23274" i="42"/>
  <c r="AO23275" i="42"/>
  <c r="AP23275" i="42"/>
  <c r="AQ23275" i="42"/>
  <c r="AS23275" i="42"/>
  <c r="AT23275" i="42"/>
  <c r="AV23275" i="42"/>
  <c r="AW23275" i="42"/>
  <c r="BC23275" i="42"/>
  <c r="AO23276" i="42"/>
  <c r="AP23276" i="42"/>
  <c r="AQ23276" i="42"/>
  <c r="AS23276" i="42"/>
  <c r="AT23276" i="42"/>
  <c r="AV23276" i="42"/>
  <c r="AW23276" i="42"/>
  <c r="BC23276" i="42"/>
  <c r="AO23277" i="42"/>
  <c r="AP23277" i="42"/>
  <c r="AQ23277" i="42"/>
  <c r="AS23277" i="42"/>
  <c r="AT23277" i="42"/>
  <c r="AV23277" i="42"/>
  <c r="AW23277" i="42"/>
  <c r="BC23277" i="42"/>
  <c r="AO23278" i="42"/>
  <c r="AP23278" i="42"/>
  <c r="AQ23278" i="42"/>
  <c r="AS23278" i="42"/>
  <c r="AT23278" i="42"/>
  <c r="AV23278" i="42"/>
  <c r="AW23278" i="42"/>
  <c r="BC23278" i="42"/>
  <c r="AO23279" i="42"/>
  <c r="AP23279" i="42"/>
  <c r="AQ23279" i="42"/>
  <c r="AS23279" i="42"/>
  <c r="AT23279" i="42"/>
  <c r="AV23279" i="42"/>
  <c r="AW23279" i="42"/>
  <c r="BC23279" i="42"/>
  <c r="AO23280" i="42"/>
  <c r="AP23280" i="42"/>
  <c r="AQ23280" i="42"/>
  <c r="AS23280" i="42"/>
  <c r="AT23280" i="42"/>
  <c r="AV23280" i="42"/>
  <c r="AW23280" i="42"/>
  <c r="BC23280" i="42"/>
  <c r="AO23281" i="42"/>
  <c r="AP23281" i="42"/>
  <c r="AQ23281" i="42"/>
  <c r="AS23281" i="42"/>
  <c r="AT23281" i="42"/>
  <c r="AV23281" i="42"/>
  <c r="AW23281" i="42"/>
  <c r="BC23281" i="42"/>
  <c r="AO23282" i="42"/>
  <c r="AP23282" i="42"/>
  <c r="AQ23282" i="42"/>
  <c r="AS23282" i="42"/>
  <c r="AT23282" i="42"/>
  <c r="AV23282" i="42"/>
  <c r="AW23282" i="42"/>
  <c r="BC23282" i="42"/>
  <c r="AO23283" i="42"/>
  <c r="AP23283" i="42"/>
  <c r="AQ23283" i="42"/>
  <c r="AS23283" i="42"/>
  <c r="AT23283" i="42"/>
  <c r="AV23283" i="42"/>
  <c r="AW23283" i="42"/>
  <c r="BC23283" i="42"/>
  <c r="AO23284" i="42"/>
  <c r="AP23284" i="42"/>
  <c r="AQ23284" i="42"/>
  <c r="AS23284" i="42"/>
  <c r="AT23284" i="42"/>
  <c r="AV23284" i="42"/>
  <c r="AW23284" i="42"/>
  <c r="BC23284" i="42"/>
  <c r="AO23285" i="42"/>
  <c r="AP23285" i="42"/>
  <c r="AQ23285" i="42"/>
  <c r="AS23285" i="42"/>
  <c r="AT23285" i="42"/>
  <c r="AV23285" i="42"/>
  <c r="AW23285" i="42"/>
  <c r="BC23285" i="42"/>
  <c r="AO23286" i="42"/>
  <c r="AP23286" i="42"/>
  <c r="AQ23286" i="42"/>
  <c r="AS23286" i="42"/>
  <c r="AT23286" i="42"/>
  <c r="AV23286" i="42"/>
  <c r="AW23286" i="42"/>
  <c r="BC23286" i="42"/>
  <c r="AO23287" i="42"/>
  <c r="AP23287" i="42"/>
  <c r="AQ23287" i="42"/>
  <c r="AS23287" i="42"/>
  <c r="AT23287" i="42"/>
  <c r="AV23287" i="42"/>
  <c r="AW23287" i="42"/>
  <c r="BC23287" i="42"/>
  <c r="AO23288" i="42"/>
  <c r="AP23288" i="42"/>
  <c r="AQ23288" i="42"/>
  <c r="AS23288" i="42"/>
  <c r="AT23288" i="42"/>
  <c r="AV23288" i="42"/>
  <c r="AW23288" i="42"/>
  <c r="BC23288" i="42"/>
  <c r="AO23289" i="42"/>
  <c r="AP23289" i="42"/>
  <c r="AQ23289" i="42"/>
  <c r="AS23289" i="42"/>
  <c r="AT23289" i="42"/>
  <c r="AV23289" i="42"/>
  <c r="AW23289" i="42"/>
  <c r="BC23289" i="42"/>
  <c r="AO23290" i="42"/>
  <c r="AP23290" i="42"/>
  <c r="AQ23290" i="42"/>
  <c r="AS23290" i="42"/>
  <c r="AT23290" i="42"/>
  <c r="AV23290" i="42"/>
  <c r="AW23290" i="42"/>
  <c r="BC23290" i="42"/>
  <c r="AO23291" i="42"/>
  <c r="AP23291" i="42"/>
  <c r="AQ23291" i="42"/>
  <c r="AS23291" i="42"/>
  <c r="AT23291" i="42"/>
  <c r="AV23291" i="42"/>
  <c r="AW23291" i="42"/>
  <c r="BC23291" i="42"/>
  <c r="AO23292" i="42"/>
  <c r="AP23292" i="42"/>
  <c r="AQ23292" i="42"/>
  <c r="AS23292" i="42"/>
  <c r="AT23292" i="42"/>
  <c r="AV23292" i="42"/>
  <c r="AW23292" i="42"/>
  <c r="BC23292" i="42"/>
  <c r="AO23293" i="42"/>
  <c r="AP23293" i="42"/>
  <c r="AQ23293" i="42"/>
  <c r="AS23293" i="42"/>
  <c r="AT23293" i="42"/>
  <c r="AV23293" i="42"/>
  <c r="AW23293" i="42"/>
  <c r="BC23293" i="42"/>
  <c r="AO23294" i="42"/>
  <c r="AP23294" i="42"/>
  <c r="AQ23294" i="42"/>
  <c r="AS23294" i="42"/>
  <c r="AT23294" i="42"/>
  <c r="AV23294" i="42"/>
  <c r="AW23294" i="42"/>
  <c r="BC23294" i="42"/>
  <c r="AO23295" i="42"/>
  <c r="AP23295" i="42"/>
  <c r="AQ23295" i="42"/>
  <c r="AS23295" i="42"/>
  <c r="AT23295" i="42"/>
  <c r="AV23295" i="42"/>
  <c r="AW23295" i="42"/>
  <c r="BC23295" i="42"/>
  <c r="AO23296" i="42"/>
  <c r="AP23296" i="42"/>
  <c r="AQ23296" i="42"/>
  <c r="AS23296" i="42"/>
  <c r="AT23296" i="42"/>
  <c r="AV23296" i="42"/>
  <c r="AW23296" i="42"/>
  <c r="BC23296" i="42"/>
  <c r="AO23297" i="42"/>
  <c r="AP23297" i="42"/>
  <c r="AQ23297" i="42"/>
  <c r="AS23297" i="42"/>
  <c r="AT23297" i="42"/>
  <c r="AV23297" i="42"/>
  <c r="AW23297" i="42"/>
  <c r="BC23297" i="42"/>
  <c r="AO23298" i="42"/>
  <c r="AP23298" i="42"/>
  <c r="AQ23298" i="42"/>
  <c r="AS23298" i="42"/>
  <c r="AT23298" i="42"/>
  <c r="AV23298" i="42"/>
  <c r="AW23298" i="42"/>
  <c r="BC23298" i="42"/>
  <c r="AO23299" i="42"/>
  <c r="AP23299" i="42"/>
  <c r="AQ23299" i="42"/>
  <c r="AS23299" i="42"/>
  <c r="AT23299" i="42"/>
  <c r="AV23299" i="42"/>
  <c r="AW23299" i="42"/>
  <c r="BC23299" i="42"/>
  <c r="AO23300" i="42"/>
  <c r="AP23300" i="42"/>
  <c r="AQ23300" i="42"/>
  <c r="AS23300" i="42"/>
  <c r="AT23300" i="42"/>
  <c r="AV23300" i="42"/>
  <c r="AW23300" i="42"/>
  <c r="BC23300" i="42"/>
  <c r="AO23301" i="42"/>
  <c r="AP23301" i="42"/>
  <c r="AQ23301" i="42"/>
  <c r="AS23301" i="42"/>
  <c r="AT23301" i="42"/>
  <c r="AV23301" i="42"/>
  <c r="AW23301" i="42"/>
  <c r="BC23301" i="42"/>
  <c r="AO23302" i="42"/>
  <c r="AP23302" i="42"/>
  <c r="AQ23302" i="42"/>
  <c r="AS23302" i="42"/>
  <c r="AT23302" i="42"/>
  <c r="AV23302" i="42"/>
  <c r="AW23302" i="42"/>
  <c r="BC23302" i="42"/>
  <c r="AO23303" i="42"/>
  <c r="AP23303" i="42"/>
  <c r="AQ23303" i="42"/>
  <c r="AS23303" i="42"/>
  <c r="AT23303" i="42"/>
  <c r="AV23303" i="42"/>
  <c r="AW23303" i="42"/>
  <c r="BC23303" i="42"/>
  <c r="AO23304" i="42"/>
  <c r="AP23304" i="42"/>
  <c r="AQ23304" i="42"/>
  <c r="AS23304" i="42"/>
  <c r="AT23304" i="42"/>
  <c r="AV23304" i="42"/>
  <c r="AW23304" i="42"/>
  <c r="BC23304" i="42"/>
  <c r="AO23305" i="42"/>
  <c r="AP23305" i="42"/>
  <c r="AQ23305" i="42"/>
  <c r="AS23305" i="42"/>
  <c r="AT23305" i="42"/>
  <c r="AV23305" i="42"/>
  <c r="AW23305" i="42"/>
  <c r="BC23305" i="42"/>
  <c r="AO23306" i="42"/>
  <c r="AP23306" i="42"/>
  <c r="AQ23306" i="42"/>
  <c r="AS23306" i="42"/>
  <c r="AT23306" i="42"/>
  <c r="AV23306" i="42"/>
  <c r="AW23306" i="42"/>
  <c r="BC23306" i="42"/>
  <c r="AO23307" i="42"/>
  <c r="AP23307" i="42"/>
  <c r="AQ23307" i="42"/>
  <c r="AS23307" i="42"/>
  <c r="AT23307" i="42"/>
  <c r="AV23307" i="42"/>
  <c r="AW23307" i="42"/>
  <c r="BC23307" i="42"/>
  <c r="AO23308" i="42"/>
  <c r="AP23308" i="42"/>
  <c r="AQ23308" i="42"/>
  <c r="AS23308" i="42"/>
  <c r="AT23308" i="42"/>
  <c r="AV23308" i="42"/>
  <c r="AW23308" i="42"/>
  <c r="BC23308" i="42"/>
  <c r="AO23309" i="42"/>
  <c r="AP23309" i="42"/>
  <c r="AQ23309" i="42"/>
  <c r="AS23309" i="42"/>
  <c r="AT23309" i="42"/>
  <c r="AV23309" i="42"/>
  <c r="AW23309" i="42"/>
  <c r="BC23309" i="42"/>
  <c r="AO23310" i="42"/>
  <c r="AP23310" i="42"/>
  <c r="AQ23310" i="42"/>
  <c r="AS23310" i="42"/>
  <c r="AT23310" i="42"/>
  <c r="AV23310" i="42"/>
  <c r="AW23310" i="42"/>
  <c r="BC23310" i="42"/>
  <c r="AO23311" i="42"/>
  <c r="AP23311" i="42"/>
  <c r="AQ23311" i="42"/>
  <c r="AS23311" i="42"/>
  <c r="AT23311" i="42"/>
  <c r="AV23311" i="42"/>
  <c r="AW23311" i="42"/>
  <c r="BC23311" i="42"/>
  <c r="AO23312" i="42"/>
  <c r="AP23312" i="42"/>
  <c r="AQ23312" i="42"/>
  <c r="AS23312" i="42"/>
  <c r="AT23312" i="42"/>
  <c r="AV23312" i="42"/>
  <c r="AW23312" i="42"/>
  <c r="BC23312" i="42"/>
  <c r="AO23313" i="42"/>
  <c r="AP23313" i="42"/>
  <c r="AQ23313" i="42"/>
  <c r="AS23313" i="42"/>
  <c r="AT23313" i="42"/>
  <c r="AV23313" i="42"/>
  <c r="AW23313" i="42"/>
  <c r="BC23313" i="42"/>
  <c r="AO23314" i="42"/>
  <c r="AP23314" i="42"/>
  <c r="AQ23314" i="42"/>
  <c r="AS23314" i="42"/>
  <c r="AT23314" i="42"/>
  <c r="AV23314" i="42"/>
  <c r="AW23314" i="42"/>
  <c r="BC23314" i="42"/>
  <c r="AO23315" i="42"/>
  <c r="AP23315" i="42"/>
  <c r="AQ23315" i="42"/>
  <c r="AS23315" i="42"/>
  <c r="AT23315" i="42"/>
  <c r="AV23315" i="42"/>
  <c r="AW23315" i="42"/>
  <c r="BC23315" i="42"/>
  <c r="AO23316" i="42"/>
  <c r="AP23316" i="42"/>
  <c r="AQ23316" i="42"/>
  <c r="AS23316" i="42"/>
  <c r="AT23316" i="42"/>
  <c r="AV23316" i="42"/>
  <c r="AW23316" i="42"/>
  <c r="BC23316" i="42"/>
  <c r="AO23317" i="42"/>
  <c r="AP23317" i="42"/>
  <c r="AQ23317" i="42"/>
  <c r="AS23317" i="42"/>
  <c r="AT23317" i="42"/>
  <c r="AV23317" i="42"/>
  <c r="AW23317" i="42"/>
  <c r="BC23317" i="42"/>
  <c r="AO23318" i="42"/>
  <c r="AP23318" i="42"/>
  <c r="AQ23318" i="42"/>
  <c r="AS23318" i="42"/>
  <c r="AT23318" i="42"/>
  <c r="AV23318" i="42"/>
  <c r="AW23318" i="42"/>
  <c r="BC23318" i="42"/>
  <c r="AO23319" i="42"/>
  <c r="AP23319" i="42"/>
  <c r="AQ23319" i="42"/>
  <c r="AS23319" i="42"/>
  <c r="AT23319" i="42"/>
  <c r="AV23319" i="42"/>
  <c r="AW23319" i="42"/>
  <c r="BC23319" i="42"/>
  <c r="AO23320" i="42"/>
  <c r="AP23320" i="42"/>
  <c r="AQ23320" i="42"/>
  <c r="AS23320" i="42"/>
  <c r="AT23320" i="42"/>
  <c r="AV23320" i="42"/>
  <c r="AW23320" i="42"/>
  <c r="BC23320" i="42"/>
  <c r="AO23321" i="42"/>
  <c r="AP23321" i="42"/>
  <c r="AQ23321" i="42"/>
  <c r="AS23321" i="42"/>
  <c r="AT23321" i="42"/>
  <c r="AV23321" i="42"/>
  <c r="AW23321" i="42"/>
  <c r="BC23321" i="42"/>
  <c r="AO23322" i="42"/>
  <c r="AP23322" i="42"/>
  <c r="AQ23322" i="42"/>
  <c r="AS23322" i="42"/>
  <c r="AT23322" i="42"/>
  <c r="AV23322" i="42"/>
  <c r="AW23322" i="42"/>
  <c r="BC23322" i="42"/>
  <c r="AO23323" i="42"/>
  <c r="AP23323" i="42"/>
  <c r="AQ23323" i="42"/>
  <c r="AS23323" i="42"/>
  <c r="AT23323" i="42"/>
  <c r="AV23323" i="42"/>
  <c r="AW23323" i="42"/>
  <c r="BC23323" i="42"/>
  <c r="AO23324" i="42"/>
  <c r="AP23324" i="42"/>
  <c r="AQ23324" i="42"/>
  <c r="AS23324" i="42"/>
  <c r="AT23324" i="42"/>
  <c r="AV23324" i="42"/>
  <c r="AW23324" i="42"/>
  <c r="BC23324" i="42"/>
  <c r="AO23325" i="42"/>
  <c r="AP23325" i="42"/>
  <c r="AQ23325" i="42"/>
  <c r="AS23325" i="42"/>
  <c r="AT23325" i="42"/>
  <c r="AV23325" i="42"/>
  <c r="AW23325" i="42"/>
  <c r="BC23325" i="42"/>
  <c r="AO23326" i="42"/>
  <c r="AP23326" i="42"/>
  <c r="AQ23326" i="42"/>
  <c r="AS23326" i="42"/>
  <c r="AT23326" i="42"/>
  <c r="AV23326" i="42"/>
  <c r="AW23326" i="42"/>
  <c r="BC23326" i="42"/>
  <c r="AO23327" i="42"/>
  <c r="AP23327" i="42"/>
  <c r="AQ23327" i="42"/>
  <c r="AS23327" i="42"/>
  <c r="AT23327" i="42"/>
  <c r="AV23327" i="42"/>
  <c r="AW23327" i="42"/>
  <c r="BC23327" i="42"/>
  <c r="AO23328" i="42"/>
  <c r="AP23328" i="42"/>
  <c r="AQ23328" i="42"/>
  <c r="AS23328" i="42"/>
  <c r="AT23328" i="42"/>
  <c r="AV23328" i="42"/>
  <c r="AW23328" i="42"/>
  <c r="BC23328" i="42"/>
  <c r="AO23329" i="42"/>
  <c r="AP23329" i="42"/>
  <c r="AQ23329" i="42"/>
  <c r="AS23329" i="42"/>
  <c r="AT23329" i="42"/>
  <c r="AV23329" i="42"/>
  <c r="AW23329" i="42"/>
  <c r="BC23329" i="42"/>
  <c r="AO23330" i="42"/>
  <c r="AP23330" i="42"/>
  <c r="AQ23330" i="42"/>
  <c r="AS23330" i="42"/>
  <c r="AT23330" i="42"/>
  <c r="AV23330" i="42"/>
  <c r="AW23330" i="42"/>
  <c r="BC23330" i="42"/>
  <c r="AO23331" i="42"/>
  <c r="AP23331" i="42"/>
  <c r="AQ23331" i="42"/>
  <c r="AS23331" i="42"/>
  <c r="AT23331" i="42"/>
  <c r="AV23331" i="42"/>
  <c r="AW23331" i="42"/>
  <c r="BC23331" i="42"/>
  <c r="AO23332" i="42"/>
  <c r="AP23332" i="42"/>
  <c r="AQ23332" i="42"/>
  <c r="AS23332" i="42"/>
  <c r="AT23332" i="42"/>
  <c r="AV23332" i="42"/>
  <c r="AW23332" i="42"/>
  <c r="BC23332" i="42"/>
  <c r="AO23333" i="42"/>
  <c r="AP23333" i="42"/>
  <c r="AQ23333" i="42"/>
  <c r="AS23333" i="42"/>
  <c r="AT23333" i="42"/>
  <c r="AV23333" i="42"/>
  <c r="AW23333" i="42"/>
  <c r="BC23333" i="42"/>
  <c r="AO23334" i="42"/>
  <c r="AP23334" i="42"/>
  <c r="AQ23334" i="42"/>
  <c r="AS23334" i="42"/>
  <c r="AT23334" i="42"/>
  <c r="AV23334" i="42"/>
  <c r="AW23334" i="42"/>
  <c r="BC23334" i="42"/>
  <c r="AO23335" i="42"/>
  <c r="AP23335" i="42"/>
  <c r="AQ23335" i="42"/>
  <c r="AS23335" i="42"/>
  <c r="AT23335" i="42"/>
  <c r="AV23335" i="42"/>
  <c r="AW23335" i="42"/>
  <c r="BC23335" i="42"/>
  <c r="AO23336" i="42"/>
  <c r="AP23336" i="42"/>
  <c r="AQ23336" i="42"/>
  <c r="AS23336" i="42"/>
  <c r="AT23336" i="42"/>
  <c r="AV23336" i="42"/>
  <c r="AW23336" i="42"/>
  <c r="BC23336" i="42"/>
  <c r="AO23337" i="42"/>
  <c r="AP23337" i="42"/>
  <c r="AQ23337" i="42"/>
  <c r="AS23337" i="42"/>
  <c r="AT23337" i="42"/>
  <c r="AV23337" i="42"/>
  <c r="AW23337" i="42"/>
  <c r="BC23337" i="42"/>
  <c r="AO23338" i="42"/>
  <c r="AP23338" i="42"/>
  <c r="AQ23338" i="42"/>
  <c r="AS23338" i="42"/>
  <c r="AT23338" i="42"/>
  <c r="AV23338" i="42"/>
  <c r="AW23338" i="42"/>
  <c r="BC23338" i="42"/>
  <c r="AO23339" i="42"/>
  <c r="AP23339" i="42"/>
  <c r="AQ23339" i="42"/>
  <c r="AS23339" i="42"/>
  <c r="AT23339" i="42"/>
  <c r="AV23339" i="42"/>
  <c r="AW23339" i="42"/>
  <c r="BC23339" i="42"/>
  <c r="AO23340" i="42"/>
  <c r="AP23340" i="42"/>
  <c r="AQ23340" i="42"/>
  <c r="AS23340" i="42"/>
  <c r="AT23340" i="42"/>
  <c r="AV23340" i="42"/>
  <c r="AW23340" i="42"/>
  <c r="BC23340" i="42"/>
  <c r="AO23341" i="42"/>
  <c r="AP23341" i="42"/>
  <c r="AQ23341" i="42"/>
  <c r="AS23341" i="42"/>
  <c r="AT23341" i="42"/>
  <c r="AV23341" i="42"/>
  <c r="AW23341" i="42"/>
  <c r="BC23341" i="42"/>
  <c r="AO23342" i="42"/>
  <c r="AP23342" i="42"/>
  <c r="AQ23342" i="42"/>
  <c r="AS23342" i="42"/>
  <c r="AT23342" i="42"/>
  <c r="AV23342" i="42"/>
  <c r="AW23342" i="42"/>
  <c r="BC23342" i="42"/>
  <c r="AO23343" i="42"/>
  <c r="AP23343" i="42"/>
  <c r="AQ23343" i="42"/>
  <c r="AS23343" i="42"/>
  <c r="AT23343" i="42"/>
  <c r="AV23343" i="42"/>
  <c r="AW23343" i="42"/>
  <c r="BC23343" i="42"/>
  <c r="AO23344" i="42"/>
  <c r="AP23344" i="42"/>
  <c r="AQ23344" i="42"/>
  <c r="AS23344" i="42"/>
  <c r="AT23344" i="42"/>
  <c r="AV23344" i="42"/>
  <c r="AW23344" i="42"/>
  <c r="BC23344" i="42"/>
  <c r="AO23345" i="42"/>
  <c r="AP23345" i="42"/>
  <c r="AQ23345" i="42"/>
  <c r="AS23345" i="42"/>
  <c r="AT23345" i="42"/>
  <c r="AV23345" i="42"/>
  <c r="AW23345" i="42"/>
  <c r="BC23345" i="42"/>
  <c r="AO23346" i="42"/>
  <c r="AP23346" i="42"/>
  <c r="AQ23346" i="42"/>
  <c r="AS23346" i="42"/>
  <c r="AT23346" i="42"/>
  <c r="AV23346" i="42"/>
  <c r="AW23346" i="42"/>
  <c r="BC23346" i="42"/>
  <c r="AO23347" i="42"/>
  <c r="AP23347" i="42"/>
  <c r="AQ23347" i="42"/>
  <c r="AS23347" i="42"/>
  <c r="AT23347" i="42"/>
  <c r="AV23347" i="42"/>
  <c r="AW23347" i="42"/>
  <c r="BC23347" i="42"/>
  <c r="AO23348" i="42"/>
  <c r="AP23348" i="42"/>
  <c r="AQ23348" i="42"/>
  <c r="AS23348" i="42"/>
  <c r="AT23348" i="42"/>
  <c r="AV23348" i="42"/>
  <c r="AW23348" i="42"/>
  <c r="BC23348" i="42"/>
  <c r="AO23349" i="42"/>
  <c r="AP23349" i="42"/>
  <c r="AQ23349" i="42"/>
  <c r="AS23349" i="42"/>
  <c r="AT23349" i="42"/>
  <c r="AV23349" i="42"/>
  <c r="AW23349" i="42"/>
  <c r="BC23349" i="42"/>
  <c r="AO23350" i="42"/>
  <c r="AP23350" i="42"/>
  <c r="AQ23350" i="42"/>
  <c r="AS23350" i="42"/>
  <c r="AT23350" i="42"/>
  <c r="AV23350" i="42"/>
  <c r="AW23350" i="42"/>
  <c r="BC23350" i="42"/>
  <c r="AO23351" i="42"/>
  <c r="AP23351" i="42"/>
  <c r="AQ23351" i="42"/>
  <c r="AS23351" i="42"/>
  <c r="AT23351" i="42"/>
  <c r="AV23351" i="42"/>
  <c r="AW23351" i="42"/>
  <c r="BC23351" i="42"/>
  <c r="AO23352" i="42"/>
  <c r="AP23352" i="42"/>
  <c r="AQ23352" i="42"/>
  <c r="AS23352" i="42"/>
  <c r="AT23352" i="42"/>
  <c r="AV23352" i="42"/>
  <c r="AW23352" i="42"/>
  <c r="BC23352" i="42"/>
  <c r="AO23353" i="42"/>
  <c r="AP23353" i="42"/>
  <c r="AQ23353" i="42"/>
  <c r="AS23353" i="42"/>
  <c r="AT23353" i="42"/>
  <c r="AV23353" i="42"/>
  <c r="AW23353" i="42"/>
  <c r="BC23353" i="42"/>
  <c r="AO23354" i="42"/>
  <c r="AP23354" i="42"/>
  <c r="AQ23354" i="42"/>
  <c r="AS23354" i="42"/>
  <c r="AT23354" i="42"/>
  <c r="AV23354" i="42"/>
  <c r="AW23354" i="42"/>
  <c r="BC23354" i="42"/>
  <c r="AO23355" i="42"/>
  <c r="AP23355" i="42"/>
  <c r="AQ23355" i="42"/>
  <c r="AS23355" i="42"/>
  <c r="AT23355" i="42"/>
  <c r="AV23355" i="42"/>
  <c r="AW23355" i="42"/>
  <c r="BC23355" i="42"/>
  <c r="AO23356" i="42"/>
  <c r="AP23356" i="42"/>
  <c r="AQ23356" i="42"/>
  <c r="AS23356" i="42"/>
  <c r="AT23356" i="42"/>
  <c r="AV23356" i="42"/>
  <c r="AW23356" i="42"/>
  <c r="BC23356" i="42"/>
  <c r="AO23357" i="42"/>
  <c r="AP23357" i="42"/>
  <c r="AQ23357" i="42"/>
  <c r="AS23357" i="42"/>
  <c r="AT23357" i="42"/>
  <c r="AV23357" i="42"/>
  <c r="AW23357" i="42"/>
  <c r="BC23357" i="42"/>
  <c r="AO23358" i="42"/>
  <c r="AP23358" i="42"/>
  <c r="AQ23358" i="42"/>
  <c r="AS23358" i="42"/>
  <c r="AT23358" i="42"/>
  <c r="AV23358" i="42"/>
  <c r="AW23358" i="42"/>
  <c r="BC23358" i="42"/>
  <c r="AO23359" i="42"/>
  <c r="AP23359" i="42"/>
  <c r="AQ23359" i="42"/>
  <c r="AS23359" i="42"/>
  <c r="AT23359" i="42"/>
  <c r="AV23359" i="42"/>
  <c r="AW23359" i="42"/>
  <c r="BC23359" i="42"/>
  <c r="AO23360" i="42"/>
  <c r="AP23360" i="42"/>
  <c r="AQ23360" i="42"/>
  <c r="AS23360" i="42"/>
  <c r="AT23360" i="42"/>
  <c r="AV23360" i="42"/>
  <c r="AW23360" i="42"/>
  <c r="BC23360" i="42"/>
  <c r="AO23361" i="42"/>
  <c r="AP23361" i="42"/>
  <c r="AQ23361" i="42"/>
  <c r="AS23361" i="42"/>
  <c r="AT23361" i="42"/>
  <c r="AV23361" i="42"/>
  <c r="AW23361" i="42"/>
  <c r="BC23361" i="42"/>
  <c r="AO23362" i="42"/>
  <c r="AP23362" i="42"/>
  <c r="AQ23362" i="42"/>
  <c r="AS23362" i="42"/>
  <c r="AT23362" i="42"/>
  <c r="AV23362" i="42"/>
  <c r="AW23362" i="42"/>
  <c r="BC23362" i="42"/>
  <c r="AO23363" i="42"/>
  <c r="AP23363" i="42"/>
  <c r="AQ23363" i="42"/>
  <c r="AS23363" i="42"/>
  <c r="AT23363" i="42"/>
  <c r="AV23363" i="42"/>
  <c r="AW23363" i="42"/>
  <c r="BC23363" i="42"/>
  <c r="AO23364" i="42"/>
  <c r="AP23364" i="42"/>
  <c r="AQ23364" i="42"/>
  <c r="AS23364" i="42"/>
  <c r="AT23364" i="42"/>
  <c r="AV23364" i="42"/>
  <c r="AW23364" i="42"/>
  <c r="BC23364" i="42"/>
  <c r="AO23365" i="42"/>
  <c r="AP23365" i="42"/>
  <c r="AQ23365" i="42"/>
  <c r="AS23365" i="42"/>
  <c r="AT23365" i="42"/>
  <c r="AV23365" i="42"/>
  <c r="AW23365" i="42"/>
  <c r="BC23365" i="42"/>
  <c r="AO23366" i="42"/>
  <c r="AP23366" i="42"/>
  <c r="AQ23366" i="42"/>
  <c r="AS23366" i="42"/>
  <c r="AT23366" i="42"/>
  <c r="AV23366" i="42"/>
  <c r="AW23366" i="42"/>
  <c r="BC23366" i="42"/>
  <c r="AO23367" i="42"/>
  <c r="AP23367" i="42"/>
  <c r="AQ23367" i="42"/>
  <c r="AS23367" i="42"/>
  <c r="AT23367" i="42"/>
  <c r="AV23367" i="42"/>
  <c r="AW23367" i="42"/>
  <c r="BC23367" i="42"/>
  <c r="AO23368" i="42"/>
  <c r="AP23368" i="42"/>
  <c r="AQ23368" i="42"/>
  <c r="AS23368" i="42"/>
  <c r="AT23368" i="42"/>
  <c r="AV23368" i="42"/>
  <c r="AW23368" i="42"/>
  <c r="BC23368" i="42"/>
  <c r="AO23369" i="42"/>
  <c r="AP23369" i="42"/>
  <c r="AQ23369" i="42"/>
  <c r="AS23369" i="42"/>
  <c r="AT23369" i="42"/>
  <c r="AV23369" i="42"/>
  <c r="AW23369" i="42"/>
  <c r="BC23369" i="42"/>
  <c r="AO23370" i="42"/>
  <c r="AP23370" i="42"/>
  <c r="AQ23370" i="42"/>
  <c r="AS23370" i="42"/>
  <c r="AT23370" i="42"/>
  <c r="AV23370" i="42"/>
  <c r="AW23370" i="42"/>
  <c r="BC23370" i="42"/>
  <c r="AO23371" i="42"/>
  <c r="AP23371" i="42"/>
  <c r="AQ23371" i="42"/>
  <c r="AS23371" i="42"/>
  <c r="AT23371" i="42"/>
  <c r="AV23371" i="42"/>
  <c r="AW23371" i="42"/>
  <c r="BC23371" i="42"/>
  <c r="AO23372" i="42"/>
  <c r="AP23372" i="42"/>
  <c r="AQ23372" i="42"/>
  <c r="AS23372" i="42"/>
  <c r="AT23372" i="42"/>
  <c r="AV23372" i="42"/>
  <c r="AW23372" i="42"/>
  <c r="BC23372" i="42"/>
  <c r="AO23373" i="42"/>
  <c r="AP23373" i="42"/>
  <c r="AQ23373" i="42"/>
  <c r="AS23373" i="42"/>
  <c r="AT23373" i="42"/>
  <c r="AV23373" i="42"/>
  <c r="AW23373" i="42"/>
  <c r="BC23373" i="42"/>
  <c r="AO23374" i="42"/>
  <c r="AP23374" i="42"/>
  <c r="AQ23374" i="42"/>
  <c r="AS23374" i="42"/>
  <c r="AT23374" i="42"/>
  <c r="AV23374" i="42"/>
  <c r="AW23374" i="42"/>
  <c r="BC23374" i="42"/>
  <c r="AO23375" i="42"/>
  <c r="AP23375" i="42"/>
  <c r="AQ23375" i="42"/>
  <c r="AS23375" i="42"/>
  <c r="AT23375" i="42"/>
  <c r="AV23375" i="42"/>
  <c r="AW23375" i="42"/>
  <c r="BC23375" i="42"/>
  <c r="AO23376" i="42"/>
  <c r="AP23376" i="42"/>
  <c r="AQ23376" i="42"/>
  <c r="AS23376" i="42"/>
  <c r="AT23376" i="42"/>
  <c r="AV23376" i="42"/>
  <c r="AW23376" i="42"/>
  <c r="BC23376" i="42"/>
  <c r="AO23377" i="42"/>
  <c r="AP23377" i="42"/>
  <c r="AQ23377" i="42"/>
  <c r="AS23377" i="42"/>
  <c r="AT23377" i="42"/>
  <c r="AV23377" i="42"/>
  <c r="AW23377" i="42"/>
  <c r="BC23377" i="42"/>
  <c r="AO23378" i="42"/>
  <c r="AP23378" i="42"/>
  <c r="AQ23378" i="42"/>
  <c r="AS23378" i="42"/>
  <c r="AT23378" i="42"/>
  <c r="AV23378" i="42"/>
  <c r="AW23378" i="42"/>
  <c r="BC23378" i="42"/>
  <c r="AO23379" i="42"/>
  <c r="AP23379" i="42"/>
  <c r="AQ23379" i="42"/>
  <c r="AS23379" i="42"/>
  <c r="AT23379" i="42"/>
  <c r="AV23379" i="42"/>
  <c r="AW23379" i="42"/>
  <c r="BC23379" i="42"/>
  <c r="AO23380" i="42"/>
  <c r="AP23380" i="42"/>
  <c r="AQ23380" i="42"/>
  <c r="AS23380" i="42"/>
  <c r="AT23380" i="42"/>
  <c r="AV23380" i="42"/>
  <c r="AW23380" i="42"/>
  <c r="BC23380" i="42"/>
  <c r="AO23381" i="42"/>
  <c r="AP23381" i="42"/>
  <c r="AQ23381" i="42"/>
  <c r="AS23381" i="42"/>
  <c r="AT23381" i="42"/>
  <c r="AV23381" i="42"/>
  <c r="AW23381" i="42"/>
  <c r="BC23381" i="42"/>
  <c r="AO23382" i="42"/>
  <c r="AP23382" i="42"/>
  <c r="AQ23382" i="42"/>
  <c r="AS23382" i="42"/>
  <c r="AT23382" i="42"/>
  <c r="AV23382" i="42"/>
  <c r="AW23382" i="42"/>
  <c r="BC23382" i="42"/>
  <c r="AO23383" i="42"/>
  <c r="AP23383" i="42"/>
  <c r="AQ23383" i="42"/>
  <c r="AS23383" i="42"/>
  <c r="AT23383" i="42"/>
  <c r="AV23383" i="42"/>
  <c r="AW23383" i="42"/>
  <c r="BC23383" i="42"/>
  <c r="AO23384" i="42"/>
  <c r="AP23384" i="42"/>
  <c r="AQ23384" i="42"/>
  <c r="AS23384" i="42"/>
  <c r="AT23384" i="42"/>
  <c r="AV23384" i="42"/>
  <c r="AW23384" i="42"/>
  <c r="BC23384" i="42"/>
  <c r="AO23385" i="42"/>
  <c r="AP23385" i="42"/>
  <c r="AQ23385" i="42"/>
  <c r="AS23385" i="42"/>
  <c r="AT23385" i="42"/>
  <c r="AV23385" i="42"/>
  <c r="AW23385" i="42"/>
  <c r="BC23385" i="42"/>
  <c r="AO23386" i="42"/>
  <c r="AP23386" i="42"/>
  <c r="AQ23386" i="42"/>
  <c r="AS23386" i="42"/>
  <c r="AT23386" i="42"/>
  <c r="AV23386" i="42"/>
  <c r="AW23386" i="42"/>
  <c r="BC23386" i="42"/>
  <c r="AO23387" i="42"/>
  <c r="AP23387" i="42"/>
  <c r="AQ23387" i="42"/>
  <c r="AS23387" i="42"/>
  <c r="AT23387" i="42"/>
  <c r="AV23387" i="42"/>
  <c r="AW23387" i="42"/>
  <c r="BC23387" i="42"/>
  <c r="AO23388" i="42"/>
  <c r="AP23388" i="42"/>
  <c r="AQ23388" i="42"/>
  <c r="AS23388" i="42"/>
  <c r="AT23388" i="42"/>
  <c r="AV23388" i="42"/>
  <c r="AW23388" i="42"/>
  <c r="BC23388" i="42"/>
  <c r="AO23389" i="42"/>
  <c r="AP23389" i="42"/>
  <c r="AQ23389" i="42"/>
  <c r="AS23389" i="42"/>
  <c r="AT23389" i="42"/>
  <c r="AV23389" i="42"/>
  <c r="AW23389" i="42"/>
  <c r="BC23389" i="42"/>
  <c r="AO23390" i="42"/>
  <c r="AP23390" i="42"/>
  <c r="AQ23390" i="42"/>
  <c r="AS23390" i="42"/>
  <c r="AT23390" i="42"/>
  <c r="AV23390" i="42"/>
  <c r="AW23390" i="42"/>
  <c r="BC23390" i="42"/>
  <c r="AO23391" i="42"/>
  <c r="AP23391" i="42"/>
  <c r="AQ23391" i="42"/>
  <c r="AS23391" i="42"/>
  <c r="AT23391" i="42"/>
  <c r="AV23391" i="42"/>
  <c r="AW23391" i="42"/>
  <c r="BC23391" i="42"/>
  <c r="AO23392" i="42"/>
  <c r="AP23392" i="42"/>
  <c r="AQ23392" i="42"/>
  <c r="AS23392" i="42"/>
  <c r="AT23392" i="42"/>
  <c r="AV23392" i="42"/>
  <c r="AW23392" i="42"/>
  <c r="BC23392" i="42"/>
  <c r="AO23393" i="42"/>
  <c r="AP23393" i="42"/>
  <c r="AQ23393" i="42"/>
  <c r="AS23393" i="42"/>
  <c r="AT23393" i="42"/>
  <c r="AV23393" i="42"/>
  <c r="AW23393" i="42"/>
  <c r="BC23393" i="42"/>
  <c r="AO23394" i="42"/>
  <c r="AP23394" i="42"/>
  <c r="AQ23394" i="42"/>
  <c r="AS23394" i="42"/>
  <c r="AT23394" i="42"/>
  <c r="AV23394" i="42"/>
  <c r="AW23394" i="42"/>
  <c r="BC23394" i="42"/>
  <c r="AO23395" i="42"/>
  <c r="AP23395" i="42"/>
  <c r="AQ23395" i="42"/>
  <c r="AS23395" i="42"/>
  <c r="AT23395" i="42"/>
  <c r="AV23395" i="42"/>
  <c r="AW23395" i="42"/>
  <c r="BC23395" i="42"/>
  <c r="AO23396" i="42"/>
  <c r="AP23396" i="42"/>
  <c r="AQ23396" i="42"/>
  <c r="AS23396" i="42"/>
  <c r="AT23396" i="42"/>
  <c r="AV23396" i="42"/>
  <c r="AW23396" i="42"/>
  <c r="BC23396" i="42"/>
  <c r="AO23397" i="42"/>
  <c r="AP23397" i="42"/>
  <c r="AQ23397" i="42"/>
  <c r="AS23397" i="42"/>
  <c r="AT23397" i="42"/>
  <c r="AV23397" i="42"/>
  <c r="AW23397" i="42"/>
  <c r="BC23397" i="42"/>
  <c r="AO23398" i="42"/>
  <c r="AP23398" i="42"/>
  <c r="AQ23398" i="42"/>
  <c r="AS23398" i="42"/>
  <c r="AT23398" i="42"/>
  <c r="AV23398" i="42"/>
  <c r="AW23398" i="42"/>
  <c r="BC23398" i="42"/>
  <c r="AO23399" i="42"/>
  <c r="AP23399" i="42"/>
  <c r="AQ23399" i="42"/>
  <c r="AS23399" i="42"/>
  <c r="AT23399" i="42"/>
  <c r="AV23399" i="42"/>
  <c r="AW23399" i="42"/>
  <c r="BC23399" i="42"/>
  <c r="AO23400" i="42"/>
  <c r="AP23400" i="42"/>
  <c r="AQ23400" i="42"/>
  <c r="AS23400" i="42"/>
  <c r="AT23400" i="42"/>
  <c r="AV23400" i="42"/>
  <c r="AW23400" i="42"/>
  <c r="BC23400" i="42"/>
  <c r="AO23401" i="42"/>
  <c r="AP23401" i="42"/>
  <c r="AQ23401" i="42"/>
  <c r="AS23401" i="42"/>
  <c r="AT23401" i="42"/>
  <c r="AV23401" i="42"/>
  <c r="AW23401" i="42"/>
  <c r="BC23401" i="42"/>
  <c r="AO23402" i="42"/>
  <c r="AP23402" i="42"/>
  <c r="AQ23402" i="42"/>
  <c r="AS23402" i="42"/>
  <c r="AT23402" i="42"/>
  <c r="AV23402" i="42"/>
  <c r="AW23402" i="42"/>
  <c r="BC23402" i="42"/>
  <c r="AO23403" i="42"/>
  <c r="AP23403" i="42"/>
  <c r="AQ23403" i="42"/>
  <c r="AS23403" i="42"/>
  <c r="AT23403" i="42"/>
  <c r="AV23403" i="42"/>
  <c r="AW23403" i="42"/>
  <c r="BC23403" i="42"/>
  <c r="AO23404" i="42"/>
  <c r="AP23404" i="42"/>
  <c r="AQ23404" i="42"/>
  <c r="AS23404" i="42"/>
  <c r="AT23404" i="42"/>
  <c r="AV23404" i="42"/>
  <c r="AW23404" i="42"/>
  <c r="BC23404" i="42"/>
  <c r="AO23405" i="42"/>
  <c r="AP23405" i="42"/>
  <c r="AQ23405" i="42"/>
  <c r="AS23405" i="42"/>
  <c r="AT23405" i="42"/>
  <c r="AV23405" i="42"/>
  <c r="AW23405" i="42"/>
  <c r="BC23405" i="42"/>
  <c r="AO23406" i="42"/>
  <c r="AP23406" i="42"/>
  <c r="AQ23406" i="42"/>
  <c r="AS23406" i="42"/>
  <c r="AT23406" i="42"/>
  <c r="AV23406" i="42"/>
  <c r="AW23406" i="42"/>
  <c r="BC23406" i="42"/>
  <c r="AO23407" i="42"/>
  <c r="AP23407" i="42"/>
  <c r="AQ23407" i="42"/>
  <c r="AS23407" i="42"/>
  <c r="AT23407" i="42"/>
  <c r="AV23407" i="42"/>
  <c r="AW23407" i="42"/>
  <c r="BC23407" i="42"/>
  <c r="AO23408" i="42"/>
  <c r="AP23408" i="42"/>
  <c r="AQ23408" i="42"/>
  <c r="AS23408" i="42"/>
  <c r="AT23408" i="42"/>
  <c r="AV23408" i="42"/>
  <c r="AW23408" i="42"/>
  <c r="BC23408" i="42"/>
  <c r="AO23409" i="42"/>
  <c r="AP23409" i="42"/>
  <c r="AQ23409" i="42"/>
  <c r="AS23409" i="42"/>
  <c r="AT23409" i="42"/>
  <c r="AV23409" i="42"/>
  <c r="AW23409" i="42"/>
  <c r="BC23409" i="42"/>
  <c r="AO23410" i="42"/>
  <c r="AP23410" i="42"/>
  <c r="AQ23410" i="42"/>
  <c r="AS23410" i="42"/>
  <c r="AT23410" i="42"/>
  <c r="AV23410" i="42"/>
  <c r="AW23410" i="42"/>
  <c r="BC23410" i="42"/>
  <c r="AO23411" i="42"/>
  <c r="AP23411" i="42"/>
  <c r="AQ23411" i="42"/>
  <c r="AS23411" i="42"/>
  <c r="AT23411" i="42"/>
  <c r="AV23411" i="42"/>
  <c r="AW23411" i="42"/>
  <c r="BC23411" i="42"/>
  <c r="AO23412" i="42"/>
  <c r="AP23412" i="42"/>
  <c r="AQ23412" i="42"/>
  <c r="AS23412" i="42"/>
  <c r="AT23412" i="42"/>
  <c r="AV23412" i="42"/>
  <c r="AW23412" i="42"/>
  <c r="BC23412" i="42"/>
  <c r="AO23413" i="42"/>
  <c r="AP23413" i="42"/>
  <c r="AQ23413" i="42"/>
  <c r="AS23413" i="42"/>
  <c r="AT23413" i="42"/>
  <c r="AV23413" i="42"/>
  <c r="AW23413" i="42"/>
  <c r="BC23413" i="42"/>
  <c r="AO23414" i="42"/>
  <c r="AP23414" i="42"/>
  <c r="AQ23414" i="42"/>
  <c r="AS23414" i="42"/>
  <c r="AT23414" i="42"/>
  <c r="AV23414" i="42"/>
  <c r="AW23414" i="42"/>
  <c r="BC23414" i="42"/>
  <c r="AO23415" i="42"/>
  <c r="AP23415" i="42"/>
  <c r="AQ23415" i="42"/>
  <c r="AS23415" i="42"/>
  <c r="AT23415" i="42"/>
  <c r="AV23415" i="42"/>
  <c r="AW23415" i="42"/>
  <c r="BC23415" i="42"/>
  <c r="AO23416" i="42"/>
  <c r="AP23416" i="42"/>
  <c r="AQ23416" i="42"/>
  <c r="AS23416" i="42"/>
  <c r="AT23416" i="42"/>
  <c r="AV23416" i="42"/>
  <c r="AW23416" i="42"/>
  <c r="BC23416" i="42"/>
  <c r="AO23417" i="42"/>
  <c r="AP23417" i="42"/>
  <c r="AQ23417" i="42"/>
  <c r="AS23417" i="42"/>
  <c r="AT23417" i="42"/>
  <c r="AV23417" i="42"/>
  <c r="AW23417" i="42"/>
  <c r="BC23417" i="42"/>
  <c r="AO23418" i="42"/>
  <c r="AP23418" i="42"/>
  <c r="AQ23418" i="42"/>
  <c r="AS23418" i="42"/>
  <c r="AT23418" i="42"/>
  <c r="AV23418" i="42"/>
  <c r="AW23418" i="42"/>
  <c r="BC23418" i="42"/>
  <c r="AO23419" i="42"/>
  <c r="AP23419" i="42"/>
  <c r="AQ23419" i="42"/>
  <c r="AS23419" i="42"/>
  <c r="AT23419" i="42"/>
  <c r="AV23419" i="42"/>
  <c r="AW23419" i="42"/>
  <c r="BC23419" i="42"/>
  <c r="AO23420" i="42"/>
  <c r="AP23420" i="42"/>
  <c r="AQ23420" i="42"/>
  <c r="AS23420" i="42"/>
  <c r="AT23420" i="42"/>
  <c r="AV23420" i="42"/>
  <c r="AW23420" i="42"/>
  <c r="BC23420" i="42"/>
  <c r="AO23421" i="42"/>
  <c r="AP23421" i="42"/>
  <c r="AQ23421" i="42"/>
  <c r="AS23421" i="42"/>
  <c r="AT23421" i="42"/>
  <c r="AV23421" i="42"/>
  <c r="AW23421" i="42"/>
  <c r="BC23421" i="42"/>
  <c r="AO23422" i="42"/>
  <c r="AP23422" i="42"/>
  <c r="AQ23422" i="42"/>
  <c r="AS23422" i="42"/>
  <c r="AT23422" i="42"/>
  <c r="AV23422" i="42"/>
  <c r="AW23422" i="42"/>
  <c r="BC23422" i="42"/>
  <c r="AO23423" i="42"/>
  <c r="AP23423" i="42"/>
  <c r="AQ23423" i="42"/>
  <c r="AS23423" i="42"/>
  <c r="AT23423" i="42"/>
  <c r="AV23423" i="42"/>
  <c r="AW23423" i="42"/>
  <c r="BC23423" i="42"/>
  <c r="AO23424" i="42"/>
  <c r="AP23424" i="42"/>
  <c r="AQ23424" i="42"/>
  <c r="AS23424" i="42"/>
  <c r="AT23424" i="42"/>
  <c r="AV23424" i="42"/>
  <c r="AW23424" i="42"/>
  <c r="BC23424" i="42"/>
  <c r="AO23425" i="42"/>
  <c r="AP23425" i="42"/>
  <c r="AQ23425" i="42"/>
  <c r="AS23425" i="42"/>
  <c r="AT23425" i="42"/>
  <c r="AV23425" i="42"/>
  <c r="AW23425" i="42"/>
  <c r="BC23425" i="42"/>
  <c r="AO23426" i="42"/>
  <c r="AP23426" i="42"/>
  <c r="AQ23426" i="42"/>
  <c r="AS23426" i="42"/>
  <c r="AT23426" i="42"/>
  <c r="AV23426" i="42"/>
  <c r="AW23426" i="42"/>
  <c r="BC23426" i="42"/>
  <c r="AO23427" i="42"/>
  <c r="AP23427" i="42"/>
  <c r="AQ23427" i="42"/>
  <c r="AS23427" i="42"/>
  <c r="AT23427" i="42"/>
  <c r="AV23427" i="42"/>
  <c r="AW23427" i="42"/>
  <c r="BC23427" i="42"/>
  <c r="AO23428" i="42"/>
  <c r="AP23428" i="42"/>
  <c r="AQ23428" i="42"/>
  <c r="AS23428" i="42"/>
  <c r="AT23428" i="42"/>
  <c r="AV23428" i="42"/>
  <c r="AW23428" i="42"/>
  <c r="BC23428" i="42"/>
  <c r="AO23429" i="42"/>
  <c r="AP23429" i="42"/>
  <c r="AQ23429" i="42"/>
  <c r="AS23429" i="42"/>
  <c r="AT23429" i="42"/>
  <c r="AV23429" i="42"/>
  <c r="AW23429" i="42"/>
  <c r="BC23429" i="42"/>
  <c r="AO23430" i="42"/>
  <c r="AP23430" i="42"/>
  <c r="AQ23430" i="42"/>
  <c r="AS23430" i="42"/>
  <c r="AT23430" i="42"/>
  <c r="AV23430" i="42"/>
  <c r="AW23430" i="42"/>
  <c r="BC23430" i="42"/>
  <c r="AO23431" i="42"/>
  <c r="AP23431" i="42"/>
  <c r="AQ23431" i="42"/>
  <c r="AS23431" i="42"/>
  <c r="AT23431" i="42"/>
  <c r="AV23431" i="42"/>
  <c r="AW23431" i="42"/>
  <c r="BC23431" i="42"/>
  <c r="AO23432" i="42"/>
  <c r="AP23432" i="42"/>
  <c r="AQ23432" i="42"/>
  <c r="AS23432" i="42"/>
  <c r="AT23432" i="42"/>
  <c r="AV23432" i="42"/>
  <c r="AW23432" i="42"/>
  <c r="BC23432" i="42"/>
  <c r="AO23433" i="42"/>
  <c r="AP23433" i="42"/>
  <c r="AQ23433" i="42"/>
  <c r="AS23433" i="42"/>
  <c r="AT23433" i="42"/>
  <c r="AV23433" i="42"/>
  <c r="AW23433" i="42"/>
  <c r="BC23433" i="42"/>
  <c r="AO23434" i="42"/>
  <c r="AP23434" i="42"/>
  <c r="AQ23434" i="42"/>
  <c r="AS23434" i="42"/>
  <c r="AT23434" i="42"/>
  <c r="AV23434" i="42"/>
  <c r="AW23434" i="42"/>
  <c r="BC23434" i="42"/>
  <c r="AO23435" i="42"/>
  <c r="AP23435" i="42"/>
  <c r="AQ23435" i="42"/>
  <c r="AS23435" i="42"/>
  <c r="AT23435" i="42"/>
  <c r="AV23435" i="42"/>
  <c r="AW23435" i="42"/>
  <c r="BC23435" i="42"/>
  <c r="AO23436" i="42"/>
  <c r="AP23436" i="42"/>
  <c r="AQ23436" i="42"/>
  <c r="AS23436" i="42"/>
  <c r="AT23436" i="42"/>
  <c r="AV23436" i="42"/>
  <c r="AW23436" i="42"/>
  <c r="BC23436" i="42"/>
  <c r="AO23437" i="42"/>
  <c r="AP23437" i="42"/>
  <c r="AQ23437" i="42"/>
  <c r="AS23437" i="42"/>
  <c r="AT23437" i="42"/>
  <c r="AV23437" i="42"/>
  <c r="AW23437" i="42"/>
  <c r="BC23437" i="42"/>
  <c r="AO23438" i="42"/>
  <c r="AP23438" i="42"/>
  <c r="AQ23438" i="42"/>
  <c r="AS23438" i="42"/>
  <c r="AT23438" i="42"/>
  <c r="AV23438" i="42"/>
  <c r="AW23438" i="42"/>
  <c r="BC23438" i="42"/>
  <c r="AO23439" i="42"/>
  <c r="AP23439" i="42"/>
  <c r="AQ23439" i="42"/>
  <c r="AS23439" i="42"/>
  <c r="AT23439" i="42"/>
  <c r="AV23439" i="42"/>
  <c r="AW23439" i="42"/>
  <c r="BC23439" i="42"/>
  <c r="AO23440" i="42"/>
  <c r="AP23440" i="42"/>
  <c r="AQ23440" i="42"/>
  <c r="AS23440" i="42"/>
  <c r="AT23440" i="42"/>
  <c r="AV23440" i="42"/>
  <c r="AW23440" i="42"/>
  <c r="BC23440" i="42"/>
  <c r="AO23441" i="42"/>
  <c r="AP23441" i="42"/>
  <c r="AQ23441" i="42"/>
  <c r="AS23441" i="42"/>
  <c r="AT23441" i="42"/>
  <c r="AV23441" i="42"/>
  <c r="AW23441" i="42"/>
  <c r="BC23441" i="42"/>
  <c r="AO23442" i="42"/>
  <c r="AP23442" i="42"/>
  <c r="AQ23442" i="42"/>
  <c r="AS23442" i="42"/>
  <c r="AT23442" i="42"/>
  <c r="AV23442" i="42"/>
  <c r="AW23442" i="42"/>
  <c r="BC23442" i="42"/>
  <c r="AO23443" i="42"/>
  <c r="AP23443" i="42"/>
  <c r="AQ23443" i="42"/>
  <c r="AS23443" i="42"/>
  <c r="AT23443" i="42"/>
  <c r="AV23443" i="42"/>
  <c r="AW23443" i="42"/>
  <c r="BC23443" i="42"/>
  <c r="AO23444" i="42"/>
  <c r="AP23444" i="42"/>
  <c r="AQ23444" i="42"/>
  <c r="AS23444" i="42"/>
  <c r="AT23444" i="42"/>
  <c r="AV23444" i="42"/>
  <c r="AW23444" i="42"/>
  <c r="BC23444" i="42"/>
  <c r="AO23445" i="42"/>
  <c r="AP23445" i="42"/>
  <c r="AQ23445" i="42"/>
  <c r="AS23445" i="42"/>
  <c r="AT23445" i="42"/>
  <c r="AV23445" i="42"/>
  <c r="AW23445" i="42"/>
  <c r="BC23445" i="42"/>
  <c r="AO23446" i="42"/>
  <c r="AP23446" i="42"/>
  <c r="AQ23446" i="42"/>
  <c r="AS23446" i="42"/>
  <c r="AT23446" i="42"/>
  <c r="AV23446" i="42"/>
  <c r="AW23446" i="42"/>
  <c r="BC23446" i="42"/>
  <c r="AO23447" i="42"/>
  <c r="AP23447" i="42"/>
  <c r="AQ23447" i="42"/>
  <c r="AS23447" i="42"/>
  <c r="AT23447" i="42"/>
  <c r="AV23447" i="42"/>
  <c r="AW23447" i="42"/>
  <c r="BC23447" i="42"/>
  <c r="AO23448" i="42"/>
  <c r="AP23448" i="42"/>
  <c r="AQ23448" i="42"/>
  <c r="AS23448" i="42"/>
  <c r="AT23448" i="42"/>
  <c r="AV23448" i="42"/>
  <c r="AW23448" i="42"/>
  <c r="BC23448" i="42"/>
  <c r="AO23449" i="42"/>
  <c r="AP23449" i="42"/>
  <c r="AQ23449" i="42"/>
  <c r="AS23449" i="42"/>
  <c r="AT23449" i="42"/>
  <c r="AV23449" i="42"/>
  <c r="AW23449" i="42"/>
  <c r="BC23449" i="42"/>
  <c r="AO23450" i="42"/>
  <c r="AP23450" i="42"/>
  <c r="AQ23450" i="42"/>
  <c r="AS23450" i="42"/>
  <c r="AT23450" i="42"/>
  <c r="AV23450" i="42"/>
  <c r="AW23450" i="42"/>
  <c r="BC23450" i="42"/>
  <c r="AO23451" i="42"/>
  <c r="AP23451" i="42"/>
  <c r="AQ23451" i="42"/>
  <c r="AS23451" i="42"/>
  <c r="AT23451" i="42"/>
  <c r="AV23451" i="42"/>
  <c r="AW23451" i="42"/>
  <c r="BC23451" i="42"/>
  <c r="AO23452" i="42"/>
  <c r="AP23452" i="42"/>
  <c r="AQ23452" i="42"/>
  <c r="AS23452" i="42"/>
  <c r="AT23452" i="42"/>
  <c r="AV23452" i="42"/>
  <c r="AW23452" i="42"/>
  <c r="BC23452" i="42"/>
  <c r="AO23453" i="42"/>
  <c r="AP23453" i="42"/>
  <c r="AQ23453" i="42"/>
  <c r="AS23453" i="42"/>
  <c r="AT23453" i="42"/>
  <c r="AV23453" i="42"/>
  <c r="AW23453" i="42"/>
  <c r="BC23453" i="42"/>
  <c r="AO23454" i="42"/>
  <c r="AP23454" i="42"/>
  <c r="AQ23454" i="42"/>
  <c r="AS23454" i="42"/>
  <c r="AT23454" i="42"/>
  <c r="AV23454" i="42"/>
  <c r="AW23454" i="42"/>
  <c r="BC23454" i="42"/>
  <c r="AO23455" i="42"/>
  <c r="AP23455" i="42"/>
  <c r="AQ23455" i="42"/>
  <c r="AS23455" i="42"/>
  <c r="AT23455" i="42"/>
  <c r="AV23455" i="42"/>
  <c r="AW23455" i="42"/>
  <c r="BC23455" i="42"/>
  <c r="AO23456" i="42"/>
  <c r="AP23456" i="42"/>
  <c r="AQ23456" i="42"/>
  <c r="AS23456" i="42"/>
  <c r="AT23456" i="42"/>
  <c r="AV23456" i="42"/>
  <c r="AW23456" i="42"/>
  <c r="BC23456" i="42"/>
  <c r="AO23457" i="42"/>
  <c r="AP23457" i="42"/>
  <c r="AQ23457" i="42"/>
  <c r="AS23457" i="42"/>
  <c r="AT23457" i="42"/>
  <c r="AV23457" i="42"/>
  <c r="AW23457" i="42"/>
  <c r="BC23457" i="42"/>
  <c r="AO23458" i="42"/>
  <c r="AP23458" i="42"/>
  <c r="AQ23458" i="42"/>
  <c r="AS23458" i="42"/>
  <c r="AT23458" i="42"/>
  <c r="AV23458" i="42"/>
  <c r="AW23458" i="42"/>
  <c r="BC23458" i="42"/>
  <c r="AO23459" i="42"/>
  <c r="AP23459" i="42"/>
  <c r="AQ23459" i="42"/>
  <c r="AS23459" i="42"/>
  <c r="AT23459" i="42"/>
  <c r="AV23459" i="42"/>
  <c r="AW23459" i="42"/>
  <c r="BC23459" i="42"/>
  <c r="AO23460" i="42"/>
  <c r="AP23460" i="42"/>
  <c r="AQ23460" i="42"/>
  <c r="AS23460" i="42"/>
  <c r="AT23460" i="42"/>
  <c r="AV23460" i="42"/>
  <c r="AW23460" i="42"/>
  <c r="BC23460" i="42"/>
  <c r="AO23461" i="42"/>
  <c r="AP23461" i="42"/>
  <c r="AQ23461" i="42"/>
  <c r="AS23461" i="42"/>
  <c r="AT23461" i="42"/>
  <c r="AV23461" i="42"/>
  <c r="AW23461" i="42"/>
  <c r="BC23461" i="42"/>
  <c r="AO23462" i="42"/>
  <c r="AP23462" i="42"/>
  <c r="AQ23462" i="42"/>
  <c r="AS23462" i="42"/>
  <c r="AT23462" i="42"/>
  <c r="AV23462" i="42"/>
  <c r="AW23462" i="42"/>
  <c r="BC23462" i="42"/>
  <c r="AO23463" i="42"/>
  <c r="AP23463" i="42"/>
  <c r="AQ23463" i="42"/>
  <c r="AS23463" i="42"/>
  <c r="AT23463" i="42"/>
  <c r="AV23463" i="42"/>
  <c r="AW23463" i="42"/>
  <c r="BC23463" i="42"/>
  <c r="AO23464" i="42"/>
  <c r="AP23464" i="42"/>
  <c r="AQ23464" i="42"/>
  <c r="AS23464" i="42"/>
  <c r="AT23464" i="42"/>
  <c r="AV23464" i="42"/>
  <c r="AW23464" i="42"/>
  <c r="BC23464" i="42"/>
  <c r="AO23465" i="42"/>
  <c r="AP23465" i="42"/>
  <c r="AQ23465" i="42"/>
  <c r="AS23465" i="42"/>
  <c r="AT23465" i="42"/>
  <c r="AV23465" i="42"/>
  <c r="AW23465" i="42"/>
  <c r="BC23465" i="42"/>
  <c r="AO23466" i="42"/>
  <c r="AP23466" i="42"/>
  <c r="AQ23466" i="42"/>
  <c r="AS23466" i="42"/>
  <c r="AT23466" i="42"/>
  <c r="AV23466" i="42"/>
  <c r="AW23466" i="42"/>
  <c r="BC23466" i="42"/>
  <c r="AO23467" i="42"/>
  <c r="AP23467" i="42"/>
  <c r="AQ23467" i="42"/>
  <c r="AS23467" i="42"/>
  <c r="AT23467" i="42"/>
  <c r="AV23467" i="42"/>
  <c r="AW23467" i="42"/>
  <c r="BC23467" i="42"/>
  <c r="AO23468" i="42"/>
  <c r="AP23468" i="42"/>
  <c r="AQ23468" i="42"/>
  <c r="AS23468" i="42"/>
  <c r="AT23468" i="42"/>
  <c r="AV23468" i="42"/>
  <c r="AW23468" i="42"/>
  <c r="BC23468" i="42"/>
  <c r="AO23469" i="42"/>
  <c r="AP23469" i="42"/>
  <c r="AQ23469" i="42"/>
  <c r="AS23469" i="42"/>
  <c r="AT23469" i="42"/>
  <c r="AV23469" i="42"/>
  <c r="AW23469" i="42"/>
  <c r="BC23469" i="42"/>
  <c r="AO23470" i="42"/>
  <c r="AP23470" i="42"/>
  <c r="AQ23470" i="42"/>
  <c r="AS23470" i="42"/>
  <c r="AT23470" i="42"/>
  <c r="AV23470" i="42"/>
  <c r="AW23470" i="42"/>
  <c r="BC23470" i="42"/>
  <c r="AO23471" i="42"/>
  <c r="AP23471" i="42"/>
  <c r="AQ23471" i="42"/>
  <c r="AS23471" i="42"/>
  <c r="AT23471" i="42"/>
  <c r="AV23471" i="42"/>
  <c r="AW23471" i="42"/>
  <c r="BC23471" i="42"/>
  <c r="AO23472" i="42"/>
  <c r="AP23472" i="42"/>
  <c r="AQ23472" i="42"/>
  <c r="AS23472" i="42"/>
  <c r="AT23472" i="42"/>
  <c r="AV23472" i="42"/>
  <c r="AW23472" i="42"/>
  <c r="BC23472" i="42"/>
  <c r="AO23473" i="42"/>
  <c r="AP23473" i="42"/>
  <c r="AQ23473" i="42"/>
  <c r="AS23473" i="42"/>
  <c r="AT23473" i="42"/>
  <c r="AV23473" i="42"/>
  <c r="AW23473" i="42"/>
  <c r="BC23473" i="42"/>
  <c r="AO23474" i="42"/>
  <c r="AP23474" i="42"/>
  <c r="AQ23474" i="42"/>
  <c r="AS23474" i="42"/>
  <c r="AT23474" i="42"/>
  <c r="AV23474" i="42"/>
  <c r="AW23474" i="42"/>
  <c r="BC23474" i="42"/>
  <c r="AO23475" i="42"/>
  <c r="AP23475" i="42"/>
  <c r="AQ23475" i="42"/>
  <c r="AS23475" i="42"/>
  <c r="AT23475" i="42"/>
  <c r="AV23475" i="42"/>
  <c r="AW23475" i="42"/>
  <c r="BC23475" i="42"/>
  <c r="AO23476" i="42"/>
  <c r="AP23476" i="42"/>
  <c r="AQ23476" i="42"/>
  <c r="AS23476" i="42"/>
  <c r="AT23476" i="42"/>
  <c r="AV23476" i="42"/>
  <c r="AW23476" i="42"/>
  <c r="BC23476" i="42"/>
  <c r="AO23477" i="42"/>
  <c r="AP23477" i="42"/>
  <c r="AQ23477" i="42"/>
  <c r="AS23477" i="42"/>
  <c r="AT23477" i="42"/>
  <c r="AV23477" i="42"/>
  <c r="AW23477" i="42"/>
  <c r="BC23477" i="42"/>
  <c r="AO23478" i="42"/>
  <c r="AP23478" i="42"/>
  <c r="AQ23478" i="42"/>
  <c r="AS23478" i="42"/>
  <c r="AT23478" i="42"/>
  <c r="AV23478" i="42"/>
  <c r="AW23478" i="42"/>
  <c r="BC23478" i="42"/>
  <c r="AO23479" i="42"/>
  <c r="AP23479" i="42"/>
  <c r="AQ23479" i="42"/>
  <c r="AS23479" i="42"/>
  <c r="AT23479" i="42"/>
  <c r="AV23479" i="42"/>
  <c r="AW23479" i="42"/>
  <c r="BC23479" i="42"/>
  <c r="AO23480" i="42"/>
  <c r="AP23480" i="42"/>
  <c r="AQ23480" i="42"/>
  <c r="AS23480" i="42"/>
  <c r="AT23480" i="42"/>
  <c r="AV23480" i="42"/>
  <c r="AW23480" i="42"/>
  <c r="BC23480" i="42"/>
  <c r="AO23481" i="42"/>
  <c r="AP23481" i="42"/>
  <c r="AQ23481" i="42"/>
  <c r="AS23481" i="42"/>
  <c r="AT23481" i="42"/>
  <c r="AV23481" i="42"/>
  <c r="AW23481" i="42"/>
  <c r="BC23481" i="42"/>
  <c r="AO23482" i="42"/>
  <c r="AP23482" i="42"/>
  <c r="AQ23482" i="42"/>
  <c r="AS23482" i="42"/>
  <c r="AT23482" i="42"/>
  <c r="AV23482" i="42"/>
  <c r="AW23482" i="42"/>
  <c r="BC23482" i="42"/>
  <c r="AO23483" i="42"/>
  <c r="AP23483" i="42"/>
  <c r="AQ23483" i="42"/>
  <c r="AS23483" i="42"/>
  <c r="AT23483" i="42"/>
  <c r="AV23483" i="42"/>
  <c r="AW23483" i="42"/>
  <c r="BC23483" i="42"/>
  <c r="AO23484" i="42"/>
  <c r="AP23484" i="42"/>
  <c r="AQ23484" i="42"/>
  <c r="AS23484" i="42"/>
  <c r="AT23484" i="42"/>
  <c r="AV23484" i="42"/>
  <c r="AW23484" i="42"/>
  <c r="BC23484" i="42"/>
  <c r="AO23485" i="42"/>
  <c r="AP23485" i="42"/>
  <c r="AQ23485" i="42"/>
  <c r="AS23485" i="42"/>
  <c r="AT23485" i="42"/>
  <c r="AV23485" i="42"/>
  <c r="AW23485" i="42"/>
  <c r="BC23485" i="42"/>
  <c r="AO23486" i="42"/>
  <c r="AP23486" i="42"/>
  <c r="AQ23486" i="42"/>
  <c r="AS23486" i="42"/>
  <c r="AT23486" i="42"/>
  <c r="AV23486" i="42"/>
  <c r="AW23486" i="42"/>
  <c r="BC23486" i="42"/>
  <c r="AO23487" i="42"/>
  <c r="AP23487" i="42"/>
  <c r="AQ23487" i="42"/>
  <c r="AS23487" i="42"/>
  <c r="AT23487" i="42"/>
  <c r="AV23487" i="42"/>
  <c r="AW23487" i="42"/>
  <c r="BC23487" i="42"/>
  <c r="AO23488" i="42"/>
  <c r="AP23488" i="42"/>
  <c r="AQ23488" i="42"/>
  <c r="AS23488" i="42"/>
  <c r="AT23488" i="42"/>
  <c r="AV23488" i="42"/>
  <c r="AW23488" i="42"/>
  <c r="BC23488" i="42"/>
  <c r="AO23489" i="42"/>
  <c r="AP23489" i="42"/>
  <c r="AQ23489" i="42"/>
  <c r="AS23489" i="42"/>
  <c r="AT23489" i="42"/>
  <c r="AV23489" i="42"/>
  <c r="AW23489" i="42"/>
  <c r="BC23489" i="42"/>
  <c r="AO23490" i="42"/>
  <c r="AP23490" i="42"/>
  <c r="AQ23490" i="42"/>
  <c r="AS23490" i="42"/>
  <c r="AT23490" i="42"/>
  <c r="AV23490" i="42"/>
  <c r="AW23490" i="42"/>
  <c r="BC23490" i="42"/>
  <c r="AO23491" i="42"/>
  <c r="AP23491" i="42"/>
  <c r="AQ23491" i="42"/>
  <c r="AS23491" i="42"/>
  <c r="AT23491" i="42"/>
  <c r="AV23491" i="42"/>
  <c r="AW23491" i="42"/>
  <c r="BC23491" i="42"/>
  <c r="AO23492" i="42"/>
  <c r="AP23492" i="42"/>
  <c r="AQ23492" i="42"/>
  <c r="AS23492" i="42"/>
  <c r="AT23492" i="42"/>
  <c r="AV23492" i="42"/>
  <c r="AW23492" i="42"/>
  <c r="BC23492" i="42"/>
  <c r="AO23493" i="42"/>
  <c r="AP23493" i="42"/>
  <c r="AQ23493" i="42"/>
  <c r="AS23493" i="42"/>
  <c r="AT23493" i="42"/>
  <c r="AV23493" i="42"/>
  <c r="AW23493" i="42"/>
  <c r="BC23493" i="42"/>
  <c r="AO23494" i="42"/>
  <c r="AP23494" i="42"/>
  <c r="AQ23494" i="42"/>
  <c r="AS23494" i="42"/>
  <c r="AT23494" i="42"/>
  <c r="AV23494" i="42"/>
  <c r="AW23494" i="42"/>
  <c r="BC23494" i="42"/>
  <c r="AO23495" i="42"/>
  <c r="AP23495" i="42"/>
  <c r="AQ23495" i="42"/>
  <c r="AS23495" i="42"/>
  <c r="AT23495" i="42"/>
  <c r="AV23495" i="42"/>
  <c r="AW23495" i="42"/>
  <c r="BC23495" i="42"/>
  <c r="AO23496" i="42"/>
  <c r="AP23496" i="42"/>
  <c r="AQ23496" i="42"/>
  <c r="AS23496" i="42"/>
  <c r="AT23496" i="42"/>
  <c r="AV23496" i="42"/>
  <c r="AW23496" i="42"/>
  <c r="BC23496" i="42"/>
  <c r="AO23497" i="42"/>
  <c r="AP23497" i="42"/>
  <c r="AQ23497" i="42"/>
  <c r="AS23497" i="42"/>
  <c r="AT23497" i="42"/>
  <c r="AV23497" i="42"/>
  <c r="AW23497" i="42"/>
  <c r="BC23497" i="42"/>
  <c r="AO23498" i="42"/>
  <c r="AP23498" i="42"/>
  <c r="AQ23498" i="42"/>
  <c r="AS23498" i="42"/>
  <c r="AT23498" i="42"/>
  <c r="AV23498" i="42"/>
  <c r="AW23498" i="42"/>
  <c r="BC23498" i="42"/>
  <c r="AO23499" i="42"/>
  <c r="AP23499" i="42"/>
  <c r="AQ23499" i="42"/>
  <c r="AS23499" i="42"/>
  <c r="AT23499" i="42"/>
  <c r="AV23499" i="42"/>
  <c r="AW23499" i="42"/>
  <c r="BC23499" i="42"/>
  <c r="AO23500" i="42"/>
  <c r="AP23500" i="42"/>
  <c r="AQ23500" i="42"/>
  <c r="AS23500" i="42"/>
  <c r="AT23500" i="42"/>
  <c r="AV23500" i="42"/>
  <c r="AW23500" i="42"/>
  <c r="BC23500" i="42"/>
  <c r="AO23501" i="42"/>
  <c r="AP23501" i="42"/>
  <c r="AQ23501" i="42"/>
  <c r="AS23501" i="42"/>
  <c r="AT23501" i="42"/>
  <c r="AV23501" i="42"/>
  <c r="AW23501" i="42"/>
  <c r="BC23501" i="42"/>
  <c r="AO23502" i="42"/>
  <c r="AP23502" i="42"/>
  <c r="AQ23502" i="42"/>
  <c r="AS23502" i="42"/>
  <c r="AT23502" i="42"/>
  <c r="AV23502" i="42"/>
  <c r="AW23502" i="42"/>
  <c r="BC23502" i="42"/>
  <c r="AO23503" i="42"/>
  <c r="AP23503" i="42"/>
  <c r="AQ23503" i="42"/>
  <c r="AS23503" i="42"/>
  <c r="AT23503" i="42"/>
  <c r="AV23503" i="42"/>
  <c r="AW23503" i="42"/>
  <c r="BC23503" i="42"/>
  <c r="AO23504" i="42"/>
  <c r="AP23504" i="42"/>
  <c r="AQ23504" i="42"/>
  <c r="AS23504" i="42"/>
  <c r="AT23504" i="42"/>
  <c r="AV23504" i="42"/>
  <c r="AW23504" i="42"/>
  <c r="BC23504" i="42"/>
  <c r="AO23505" i="42"/>
  <c r="AP23505" i="42"/>
  <c r="AQ23505" i="42"/>
  <c r="AS23505" i="42"/>
  <c r="AT23505" i="42"/>
  <c r="AV23505" i="42"/>
  <c r="AW23505" i="42"/>
  <c r="BC23505" i="42"/>
  <c r="AO23506" i="42"/>
  <c r="AP23506" i="42"/>
  <c r="AQ23506" i="42"/>
  <c r="AS23506" i="42"/>
  <c r="AT23506" i="42"/>
  <c r="AV23506" i="42"/>
  <c r="AW23506" i="42"/>
  <c r="BC23506" i="42"/>
  <c r="AO23507" i="42"/>
  <c r="AP23507" i="42"/>
  <c r="AQ23507" i="42"/>
  <c r="AS23507" i="42"/>
  <c r="AT23507" i="42"/>
  <c r="AV23507" i="42"/>
  <c r="AW23507" i="42"/>
  <c r="BC23507" i="42"/>
  <c r="AO23508" i="42"/>
  <c r="AP23508" i="42"/>
  <c r="AQ23508" i="42"/>
  <c r="AS23508" i="42"/>
  <c r="AT23508" i="42"/>
  <c r="AV23508" i="42"/>
  <c r="AW23508" i="42"/>
  <c r="BC23508" i="42"/>
  <c r="AO23509" i="42"/>
  <c r="AP23509" i="42"/>
  <c r="AQ23509" i="42"/>
  <c r="AS23509" i="42"/>
  <c r="AT23509" i="42"/>
  <c r="AV23509" i="42"/>
  <c r="AW23509" i="42"/>
  <c r="BC23509" i="42"/>
  <c r="AO23510" i="42"/>
  <c r="AP23510" i="42"/>
  <c r="AQ23510" i="42"/>
  <c r="AS23510" i="42"/>
  <c r="AT23510" i="42"/>
  <c r="AV23510" i="42"/>
  <c r="AW23510" i="42"/>
  <c r="BC23510" i="42"/>
  <c r="AO23511" i="42"/>
  <c r="AP23511" i="42"/>
  <c r="AQ23511" i="42"/>
  <c r="AS23511" i="42"/>
  <c r="AT23511" i="42"/>
  <c r="AV23511" i="42"/>
  <c r="AW23511" i="42"/>
  <c r="BC23511" i="42"/>
  <c r="AO23512" i="42"/>
  <c r="AP23512" i="42"/>
  <c r="AQ23512" i="42"/>
  <c r="AS23512" i="42"/>
  <c r="AT23512" i="42"/>
  <c r="AV23512" i="42"/>
  <c r="AW23512" i="42"/>
  <c r="BC23512" i="42"/>
  <c r="AO23513" i="42"/>
  <c r="AP23513" i="42"/>
  <c r="AQ23513" i="42"/>
  <c r="AS23513" i="42"/>
  <c r="AT23513" i="42"/>
  <c r="AV23513" i="42"/>
  <c r="AW23513" i="42"/>
  <c r="BC23513" i="42"/>
  <c r="AO23514" i="42"/>
  <c r="AP23514" i="42"/>
  <c r="AQ23514" i="42"/>
  <c r="AS23514" i="42"/>
  <c r="AT23514" i="42"/>
  <c r="AV23514" i="42"/>
  <c r="AW23514" i="42"/>
  <c r="BC23514" i="42"/>
  <c r="AO23515" i="42"/>
  <c r="AP23515" i="42"/>
  <c r="AQ23515" i="42"/>
  <c r="AS23515" i="42"/>
  <c r="AT23515" i="42"/>
  <c r="AV23515" i="42"/>
  <c r="AW23515" i="42"/>
  <c r="BC23515" i="42"/>
  <c r="AO23516" i="42"/>
  <c r="AP23516" i="42"/>
  <c r="AQ23516" i="42"/>
  <c r="AS23516" i="42"/>
  <c r="AT23516" i="42"/>
  <c r="AV23516" i="42"/>
  <c r="AW23516" i="42"/>
  <c r="BC23516" i="42"/>
  <c r="AO23517" i="42"/>
  <c r="AP23517" i="42"/>
  <c r="AQ23517" i="42"/>
  <c r="AS23517" i="42"/>
  <c r="AT23517" i="42"/>
  <c r="AV23517" i="42"/>
  <c r="AW23517" i="42"/>
  <c r="BC23517" i="42"/>
  <c r="AO23518" i="42"/>
  <c r="AP23518" i="42"/>
  <c r="AQ23518" i="42"/>
  <c r="AS23518" i="42"/>
  <c r="AT23518" i="42"/>
  <c r="AV23518" i="42"/>
  <c r="AW23518" i="42"/>
  <c r="BC23518" i="42"/>
  <c r="AO23519" i="42"/>
  <c r="AP23519" i="42"/>
  <c r="AQ23519" i="42"/>
  <c r="AS23519" i="42"/>
  <c r="AT23519" i="42"/>
  <c r="AV23519" i="42"/>
  <c r="AW23519" i="42"/>
  <c r="BC23519" i="42"/>
  <c r="AO23520" i="42"/>
  <c r="AP23520" i="42"/>
  <c r="AQ23520" i="42"/>
  <c r="AS23520" i="42"/>
  <c r="AT23520" i="42"/>
  <c r="AV23520" i="42"/>
  <c r="AW23520" i="42"/>
  <c r="BC23520" i="42"/>
  <c r="AO23521" i="42"/>
  <c r="AP23521" i="42"/>
  <c r="AQ23521" i="42"/>
  <c r="AS23521" i="42"/>
  <c r="AT23521" i="42"/>
  <c r="AV23521" i="42"/>
  <c r="AW23521" i="42"/>
  <c r="BC23521" i="42"/>
  <c r="AO23522" i="42"/>
  <c r="AP23522" i="42"/>
  <c r="AQ23522" i="42"/>
  <c r="AS23522" i="42"/>
  <c r="AT23522" i="42"/>
  <c r="AV23522" i="42"/>
  <c r="AW23522" i="42"/>
  <c r="BC23522" i="42"/>
  <c r="AO23523" i="42"/>
  <c r="AP23523" i="42"/>
  <c r="AQ23523" i="42"/>
  <c r="AS23523" i="42"/>
  <c r="AT23523" i="42"/>
  <c r="AV23523" i="42"/>
  <c r="AW23523" i="42"/>
  <c r="BC23523" i="42"/>
  <c r="AO23524" i="42"/>
  <c r="AP23524" i="42"/>
  <c r="AQ23524" i="42"/>
  <c r="AS23524" i="42"/>
  <c r="AT23524" i="42"/>
  <c r="AV23524" i="42"/>
  <c r="AW23524" i="42"/>
  <c r="BC23524" i="42"/>
  <c r="AO23525" i="42"/>
  <c r="AP23525" i="42"/>
  <c r="AQ23525" i="42"/>
  <c r="AS23525" i="42"/>
  <c r="AT23525" i="42"/>
  <c r="AV23525" i="42"/>
  <c r="AW23525" i="42"/>
  <c r="BC23525" i="42"/>
  <c r="AO23526" i="42"/>
  <c r="AP23526" i="42"/>
  <c r="AQ23526" i="42"/>
  <c r="AS23526" i="42"/>
  <c r="AT23526" i="42"/>
  <c r="AV23526" i="42"/>
  <c r="AW23526" i="42"/>
  <c r="BC23526" i="42"/>
  <c r="AO23527" i="42"/>
  <c r="AP23527" i="42"/>
  <c r="AQ23527" i="42"/>
  <c r="AS23527" i="42"/>
  <c r="AT23527" i="42"/>
  <c r="AV23527" i="42"/>
  <c r="AW23527" i="42"/>
  <c r="BC23527" i="42"/>
  <c r="AO23528" i="42"/>
  <c r="AP23528" i="42"/>
  <c r="AQ23528" i="42"/>
  <c r="AS23528" i="42"/>
  <c r="AT23528" i="42"/>
  <c r="AV23528" i="42"/>
  <c r="AW23528" i="42"/>
  <c r="BC23528" i="42"/>
  <c r="AO23529" i="42"/>
  <c r="AP23529" i="42"/>
  <c r="AQ23529" i="42"/>
  <c r="AS23529" i="42"/>
  <c r="AT23529" i="42"/>
  <c r="AV23529" i="42"/>
  <c r="AW23529" i="42"/>
  <c r="BC23529" i="42"/>
  <c r="AO23530" i="42"/>
  <c r="AP23530" i="42"/>
  <c r="AQ23530" i="42"/>
  <c r="AS23530" i="42"/>
  <c r="AT23530" i="42"/>
  <c r="AV23530" i="42"/>
  <c r="AW23530" i="42"/>
  <c r="BC23530" i="42"/>
  <c r="AO23531" i="42"/>
  <c r="AP23531" i="42"/>
  <c r="AQ23531" i="42"/>
  <c r="AS23531" i="42"/>
  <c r="AT23531" i="42"/>
  <c r="AV23531" i="42"/>
  <c r="AW23531" i="42"/>
  <c r="BC23531" i="42"/>
  <c r="AO23532" i="42"/>
  <c r="AP23532" i="42"/>
  <c r="AQ23532" i="42"/>
  <c r="AS23532" i="42"/>
  <c r="AT23532" i="42"/>
  <c r="AV23532" i="42"/>
  <c r="AW23532" i="42"/>
  <c r="BC23532" i="42"/>
  <c r="AO23533" i="42"/>
  <c r="AP23533" i="42"/>
  <c r="AQ23533" i="42"/>
  <c r="AS23533" i="42"/>
  <c r="AT23533" i="42"/>
  <c r="AV23533" i="42"/>
  <c r="AW23533" i="42"/>
  <c r="BC23533" i="42"/>
  <c r="AO23534" i="42"/>
  <c r="AP23534" i="42"/>
  <c r="AQ23534" i="42"/>
  <c r="AS23534" i="42"/>
  <c r="AT23534" i="42"/>
  <c r="AV23534" i="42"/>
  <c r="AW23534" i="42"/>
  <c r="BC23534" i="42"/>
  <c r="AO23535" i="42"/>
  <c r="AP23535" i="42"/>
  <c r="AQ23535" i="42"/>
  <c r="AS23535" i="42"/>
  <c r="AT23535" i="42"/>
  <c r="AV23535" i="42"/>
  <c r="AW23535" i="42"/>
  <c r="BC23535" i="42"/>
  <c r="AO23536" i="42"/>
  <c r="AP23536" i="42"/>
  <c r="AQ23536" i="42"/>
  <c r="AS23536" i="42"/>
  <c r="AT23536" i="42"/>
  <c r="AV23536" i="42"/>
  <c r="AW23536" i="42"/>
  <c r="BC23536" i="42"/>
  <c r="AO23537" i="42"/>
  <c r="AP23537" i="42"/>
  <c r="AQ23537" i="42"/>
  <c r="AS23537" i="42"/>
  <c r="AT23537" i="42"/>
  <c r="AV23537" i="42"/>
  <c r="AW23537" i="42"/>
  <c r="BC23537" i="42"/>
  <c r="AO23538" i="42"/>
  <c r="AP23538" i="42"/>
  <c r="AQ23538" i="42"/>
  <c r="AS23538" i="42"/>
  <c r="AT23538" i="42"/>
  <c r="AV23538" i="42"/>
  <c r="AW23538" i="42"/>
  <c r="BC23538" i="42"/>
  <c r="AO23539" i="42"/>
  <c r="AP23539" i="42"/>
  <c r="AQ23539" i="42"/>
  <c r="AS23539" i="42"/>
  <c r="AT23539" i="42"/>
  <c r="AV23539" i="42"/>
  <c r="AW23539" i="42"/>
  <c r="BC23539" i="42"/>
  <c r="AO23540" i="42"/>
  <c r="AP23540" i="42"/>
  <c r="AQ23540" i="42"/>
  <c r="AS23540" i="42"/>
  <c r="AT23540" i="42"/>
  <c r="AV23540" i="42"/>
  <c r="AW23540" i="42"/>
  <c r="BC23540" i="42"/>
  <c r="AO23541" i="42"/>
  <c r="AP23541" i="42"/>
  <c r="AQ23541" i="42"/>
  <c r="AS23541" i="42"/>
  <c r="AT23541" i="42"/>
  <c r="AV23541" i="42"/>
  <c r="AW23541" i="42"/>
  <c r="BC23541" i="42"/>
  <c r="AO23542" i="42"/>
  <c r="AP23542" i="42"/>
  <c r="AQ23542" i="42"/>
  <c r="AS23542" i="42"/>
  <c r="AT23542" i="42"/>
  <c r="AV23542" i="42"/>
  <c r="AW23542" i="42"/>
  <c r="BC23542" i="42"/>
  <c r="AO23543" i="42"/>
  <c r="AP23543" i="42"/>
  <c r="AQ23543" i="42"/>
  <c r="AS23543" i="42"/>
  <c r="AT23543" i="42"/>
  <c r="AV23543" i="42"/>
  <c r="AW23543" i="42"/>
  <c r="BC23543" i="42"/>
  <c r="AO23544" i="42"/>
  <c r="AP23544" i="42"/>
  <c r="AQ23544" i="42"/>
  <c r="AS23544" i="42"/>
  <c r="AT23544" i="42"/>
  <c r="AV23544" i="42"/>
  <c r="AW23544" i="42"/>
  <c r="BC23544" i="42"/>
  <c r="AO23545" i="42"/>
  <c r="AP23545" i="42"/>
  <c r="AQ23545" i="42"/>
  <c r="AS23545" i="42"/>
  <c r="AT23545" i="42"/>
  <c r="AV23545" i="42"/>
  <c r="AW23545" i="42"/>
  <c r="BC23545" i="42"/>
  <c r="AO23546" i="42"/>
  <c r="AP23546" i="42"/>
  <c r="AQ23546" i="42"/>
  <c r="AS23546" i="42"/>
  <c r="AT23546" i="42"/>
  <c r="AV23546" i="42"/>
  <c r="AW23546" i="42"/>
  <c r="BC23546" i="42"/>
  <c r="AO23547" i="42"/>
  <c r="AP23547" i="42"/>
  <c r="AQ23547" i="42"/>
  <c r="AS23547" i="42"/>
  <c r="AT23547" i="42"/>
  <c r="AV23547" i="42"/>
  <c r="AW23547" i="42"/>
  <c r="BC23547" i="42"/>
  <c r="AO23548" i="42"/>
  <c r="AP23548" i="42"/>
  <c r="AQ23548" i="42"/>
  <c r="AS23548" i="42"/>
  <c r="AT23548" i="42"/>
  <c r="AV23548" i="42"/>
  <c r="AW23548" i="42"/>
  <c r="BC23548" i="42"/>
  <c r="AO23549" i="42"/>
  <c r="AP23549" i="42"/>
  <c r="AQ23549" i="42"/>
  <c r="AS23549" i="42"/>
  <c r="AT23549" i="42"/>
  <c r="AV23549" i="42"/>
  <c r="AW23549" i="42"/>
  <c r="BC23549" i="42"/>
  <c r="AO23550" i="42"/>
  <c r="AP23550" i="42"/>
  <c r="AQ23550" i="42"/>
  <c r="AS23550" i="42"/>
  <c r="AT23550" i="42"/>
  <c r="AV23550" i="42"/>
  <c r="AW23550" i="42"/>
  <c r="BC23550" i="42"/>
  <c r="AO23551" i="42"/>
  <c r="AP23551" i="42"/>
  <c r="AQ23551" i="42"/>
  <c r="AS23551" i="42"/>
  <c r="AT23551" i="42"/>
  <c r="AV23551" i="42"/>
  <c r="AW23551" i="42"/>
  <c r="BC23551" i="42"/>
  <c r="AO23552" i="42"/>
  <c r="AP23552" i="42"/>
  <c r="AQ23552" i="42"/>
  <c r="AS23552" i="42"/>
  <c r="AT23552" i="42"/>
  <c r="AV23552" i="42"/>
  <c r="AW23552" i="42"/>
  <c r="BC23552" i="42"/>
  <c r="AO23553" i="42"/>
  <c r="AP23553" i="42"/>
  <c r="AQ23553" i="42"/>
  <c r="AS23553" i="42"/>
  <c r="AT23553" i="42"/>
  <c r="AV23553" i="42"/>
  <c r="AW23553" i="42"/>
  <c r="BC23553" i="42"/>
  <c r="AO23554" i="42"/>
  <c r="AP23554" i="42"/>
  <c r="AQ23554" i="42"/>
  <c r="AS23554" i="42"/>
  <c r="AT23554" i="42"/>
  <c r="AV23554" i="42"/>
  <c r="AW23554" i="42"/>
  <c r="BC23554" i="42"/>
  <c r="AO23555" i="42"/>
  <c r="AP23555" i="42"/>
  <c r="AQ23555" i="42"/>
  <c r="AS23555" i="42"/>
  <c r="AT23555" i="42"/>
  <c r="AV23555" i="42"/>
  <c r="AW23555" i="42"/>
  <c r="BC23555" i="42"/>
  <c r="AO23556" i="42"/>
  <c r="AP23556" i="42"/>
  <c r="AQ23556" i="42"/>
  <c r="AS23556" i="42"/>
  <c r="AT23556" i="42"/>
  <c r="AV23556" i="42"/>
  <c r="AW23556" i="42"/>
  <c r="BC23556" i="42"/>
  <c r="AO23557" i="42"/>
  <c r="AP23557" i="42"/>
  <c r="AQ23557" i="42"/>
  <c r="AS23557" i="42"/>
  <c r="AT23557" i="42"/>
  <c r="AV23557" i="42"/>
  <c r="AW23557" i="42"/>
  <c r="BC23557" i="42"/>
  <c r="AO23558" i="42"/>
  <c r="AP23558" i="42"/>
  <c r="AQ23558" i="42"/>
  <c r="AS23558" i="42"/>
  <c r="AT23558" i="42"/>
  <c r="AV23558" i="42"/>
  <c r="AW23558" i="42"/>
  <c r="BC23558" i="42"/>
  <c r="AO23559" i="42"/>
  <c r="AP23559" i="42"/>
  <c r="AQ23559" i="42"/>
  <c r="AS23559" i="42"/>
  <c r="AT23559" i="42"/>
  <c r="AV23559" i="42"/>
  <c r="AW23559" i="42"/>
  <c r="BC23559" i="42"/>
  <c r="AO23560" i="42"/>
  <c r="AP23560" i="42"/>
  <c r="AQ23560" i="42"/>
  <c r="AS23560" i="42"/>
  <c r="AT23560" i="42"/>
  <c r="AV23560" i="42"/>
  <c r="AW23560" i="42"/>
  <c r="BC23560" i="42"/>
  <c r="AO23561" i="42"/>
  <c r="AP23561" i="42"/>
  <c r="AQ23561" i="42"/>
  <c r="AS23561" i="42"/>
  <c r="AT23561" i="42"/>
  <c r="AV23561" i="42"/>
  <c r="AW23561" i="42"/>
  <c r="BC23561" i="42"/>
  <c r="AO23562" i="42"/>
  <c r="AP23562" i="42"/>
  <c r="AQ23562" i="42"/>
  <c r="AS23562" i="42"/>
  <c r="AT23562" i="42"/>
  <c r="AV23562" i="42"/>
  <c r="AW23562" i="42"/>
  <c r="BC23562" i="42"/>
  <c r="AO23563" i="42"/>
  <c r="AP23563" i="42"/>
  <c r="AQ23563" i="42"/>
  <c r="AS23563" i="42"/>
  <c r="AT23563" i="42"/>
  <c r="AV23563" i="42"/>
  <c r="AW23563" i="42"/>
  <c r="BC23563" i="42"/>
  <c r="AO23564" i="42"/>
  <c r="AP23564" i="42"/>
  <c r="AQ23564" i="42"/>
  <c r="AS23564" i="42"/>
  <c r="AT23564" i="42"/>
  <c r="AV23564" i="42"/>
  <c r="AW23564" i="42"/>
  <c r="BC23564" i="42"/>
  <c r="AO23565" i="42"/>
  <c r="AP23565" i="42"/>
  <c r="AQ23565" i="42"/>
  <c r="AS23565" i="42"/>
  <c r="AT23565" i="42"/>
  <c r="AV23565" i="42"/>
  <c r="AW23565" i="42"/>
  <c r="BC23565" i="42"/>
  <c r="AO23566" i="42"/>
  <c r="AP23566" i="42"/>
  <c r="AQ23566" i="42"/>
  <c r="AS23566" i="42"/>
  <c r="AT23566" i="42"/>
  <c r="AV23566" i="42"/>
  <c r="AW23566" i="42"/>
  <c r="BC23566" i="42"/>
  <c r="AO23567" i="42"/>
  <c r="AP23567" i="42"/>
  <c r="AQ23567" i="42"/>
  <c r="AS23567" i="42"/>
  <c r="AT23567" i="42"/>
  <c r="AV23567" i="42"/>
  <c r="AW23567" i="42"/>
  <c r="BC23567" i="42"/>
  <c r="AO23568" i="42"/>
  <c r="AP23568" i="42"/>
  <c r="AQ23568" i="42"/>
  <c r="AS23568" i="42"/>
  <c r="AT23568" i="42"/>
  <c r="AV23568" i="42"/>
  <c r="AW23568" i="42"/>
  <c r="BC23568" i="42"/>
  <c r="AO23569" i="42"/>
  <c r="AP23569" i="42"/>
  <c r="AQ23569" i="42"/>
  <c r="AS23569" i="42"/>
  <c r="AT23569" i="42"/>
  <c r="AV23569" i="42"/>
  <c r="AW23569" i="42"/>
  <c r="BC23569" i="42"/>
  <c r="AO23570" i="42"/>
  <c r="AP23570" i="42"/>
  <c r="AQ23570" i="42"/>
  <c r="AS23570" i="42"/>
  <c r="AT23570" i="42"/>
  <c r="AV23570" i="42"/>
  <c r="AW23570" i="42"/>
  <c r="BC23570" i="42"/>
  <c r="AO23571" i="42"/>
  <c r="AP23571" i="42"/>
  <c r="AQ23571" i="42"/>
  <c r="AS23571" i="42"/>
  <c r="AT23571" i="42"/>
  <c r="AV23571" i="42"/>
  <c r="AW23571" i="42"/>
  <c r="BC23571" i="42"/>
  <c r="AO23572" i="42"/>
  <c r="AP23572" i="42"/>
  <c r="AQ23572" i="42"/>
  <c r="AS23572" i="42"/>
  <c r="AT23572" i="42"/>
  <c r="AV23572" i="42"/>
  <c r="AW23572" i="42"/>
  <c r="BC23572" i="42"/>
  <c r="AO23573" i="42"/>
  <c r="AP23573" i="42"/>
  <c r="AQ23573" i="42"/>
  <c r="AS23573" i="42"/>
  <c r="AT23573" i="42"/>
  <c r="AV23573" i="42"/>
  <c r="AW23573" i="42"/>
  <c r="BC23573" i="42"/>
  <c r="AO23574" i="42"/>
  <c r="AP23574" i="42"/>
  <c r="AQ23574" i="42"/>
  <c r="AS23574" i="42"/>
  <c r="AT23574" i="42"/>
  <c r="AV23574" i="42"/>
  <c r="AW23574" i="42"/>
  <c r="BC23574" i="42"/>
  <c r="AO23575" i="42"/>
  <c r="AP23575" i="42"/>
  <c r="AQ23575" i="42"/>
  <c r="AS23575" i="42"/>
  <c r="AT23575" i="42"/>
  <c r="AV23575" i="42"/>
  <c r="AW23575" i="42"/>
  <c r="BC23575" i="42"/>
  <c r="AO23576" i="42"/>
  <c r="AP23576" i="42"/>
  <c r="AQ23576" i="42"/>
  <c r="AS23576" i="42"/>
  <c r="AT23576" i="42"/>
  <c r="AV23576" i="42"/>
  <c r="AW23576" i="42"/>
  <c r="BC23576" i="42"/>
  <c r="AO23577" i="42"/>
  <c r="AP23577" i="42"/>
  <c r="AQ23577" i="42"/>
  <c r="AS23577" i="42"/>
  <c r="AT23577" i="42"/>
  <c r="AV23577" i="42"/>
  <c r="AW23577" i="42"/>
  <c r="BC23577" i="42"/>
  <c r="AO23578" i="42"/>
  <c r="AP23578" i="42"/>
  <c r="AQ23578" i="42"/>
  <c r="AS23578" i="42"/>
  <c r="AT23578" i="42"/>
  <c r="AV23578" i="42"/>
  <c r="AW23578" i="42"/>
  <c r="BC23578" i="42"/>
  <c r="AO23579" i="42"/>
  <c r="AP23579" i="42"/>
  <c r="AQ23579" i="42"/>
  <c r="AS23579" i="42"/>
  <c r="AT23579" i="42"/>
  <c r="AV23579" i="42"/>
  <c r="AW23579" i="42"/>
  <c r="BC23579" i="42"/>
  <c r="AO23580" i="42"/>
  <c r="AP23580" i="42"/>
  <c r="AQ23580" i="42"/>
  <c r="AS23580" i="42"/>
  <c r="AT23580" i="42"/>
  <c r="AV23580" i="42"/>
  <c r="AW23580" i="42"/>
  <c r="BC23580" i="42"/>
  <c r="AO23581" i="42"/>
  <c r="AP23581" i="42"/>
  <c r="AQ23581" i="42"/>
  <c r="AS23581" i="42"/>
  <c r="AT23581" i="42"/>
  <c r="AV23581" i="42"/>
  <c r="AW23581" i="42"/>
  <c r="BC23581" i="42"/>
  <c r="AO23582" i="42"/>
  <c r="AP23582" i="42"/>
  <c r="AQ23582" i="42"/>
  <c r="AS23582" i="42"/>
  <c r="AT23582" i="42"/>
  <c r="AV23582" i="42"/>
  <c r="AW23582" i="42"/>
  <c r="BC23582" i="42"/>
  <c r="AO23583" i="42"/>
  <c r="AP23583" i="42"/>
  <c r="AQ23583" i="42"/>
  <c r="AS23583" i="42"/>
  <c r="AT23583" i="42"/>
  <c r="AV23583" i="42"/>
  <c r="AW23583" i="42"/>
  <c r="BC23583" i="42"/>
  <c r="AO23584" i="42"/>
  <c r="AP23584" i="42"/>
  <c r="AQ23584" i="42"/>
  <c r="AS23584" i="42"/>
  <c r="AT23584" i="42"/>
  <c r="AV23584" i="42"/>
  <c r="AW23584" i="42"/>
  <c r="BC23584" i="42"/>
  <c r="AO23585" i="42"/>
  <c r="AP23585" i="42"/>
  <c r="AQ23585" i="42"/>
  <c r="AS23585" i="42"/>
  <c r="AT23585" i="42"/>
  <c r="AV23585" i="42"/>
  <c r="AW23585" i="42"/>
  <c r="BC23585" i="42"/>
  <c r="AO23586" i="42"/>
  <c r="AP23586" i="42"/>
  <c r="AQ23586" i="42"/>
  <c r="AS23586" i="42"/>
  <c r="AT23586" i="42"/>
  <c r="AV23586" i="42"/>
  <c r="AW23586" i="42"/>
  <c r="BC23586" i="42"/>
  <c r="AO23587" i="42"/>
  <c r="AP23587" i="42"/>
  <c r="AQ23587" i="42"/>
  <c r="AS23587" i="42"/>
  <c r="AT23587" i="42"/>
  <c r="AV23587" i="42"/>
  <c r="AW23587" i="42"/>
  <c r="BC23587" i="42"/>
  <c r="AO23588" i="42"/>
  <c r="AP23588" i="42"/>
  <c r="AQ23588" i="42"/>
  <c r="AS23588" i="42"/>
  <c r="AT23588" i="42"/>
  <c r="AV23588" i="42"/>
  <c r="AW23588" i="42"/>
  <c r="BC23588" i="42"/>
  <c r="AO23589" i="42"/>
  <c r="AP23589" i="42"/>
  <c r="AQ23589" i="42"/>
  <c r="AS23589" i="42"/>
  <c r="AT23589" i="42"/>
  <c r="AV23589" i="42"/>
  <c r="AW23589" i="42"/>
  <c r="BC23589" i="42"/>
  <c r="AO23590" i="42"/>
  <c r="AP23590" i="42"/>
  <c r="AQ23590" i="42"/>
  <c r="AS23590" i="42"/>
  <c r="AT23590" i="42"/>
  <c r="AV23590" i="42"/>
  <c r="AW23590" i="42"/>
  <c r="BC23590" i="42"/>
  <c r="AO23591" i="42"/>
  <c r="AP23591" i="42"/>
  <c r="AQ23591" i="42"/>
  <c r="AS23591" i="42"/>
  <c r="AT23591" i="42"/>
  <c r="AV23591" i="42"/>
  <c r="AW23591" i="42"/>
  <c r="BC23591" i="42"/>
  <c r="AO23592" i="42"/>
  <c r="AP23592" i="42"/>
  <c r="AQ23592" i="42"/>
  <c r="AS23592" i="42"/>
  <c r="AT23592" i="42"/>
  <c r="AV23592" i="42"/>
  <c r="AW23592" i="42"/>
  <c r="BC23592" i="42"/>
  <c r="AO23593" i="42"/>
  <c r="AP23593" i="42"/>
  <c r="AQ23593" i="42"/>
  <c r="AS23593" i="42"/>
  <c r="AT23593" i="42"/>
  <c r="AV23593" i="42"/>
  <c r="AW23593" i="42"/>
  <c r="BC23593" i="42"/>
  <c r="AO23594" i="42"/>
  <c r="AP23594" i="42"/>
  <c r="AQ23594" i="42"/>
  <c r="AS23594" i="42"/>
  <c r="AT23594" i="42"/>
  <c r="AV23594" i="42"/>
  <c r="AW23594" i="42"/>
  <c r="BC23594" i="42"/>
  <c r="AO23595" i="42"/>
  <c r="AP23595" i="42"/>
  <c r="AQ23595" i="42"/>
  <c r="AS23595" i="42"/>
  <c r="AT23595" i="42"/>
  <c r="AV23595" i="42"/>
  <c r="AW23595" i="42"/>
  <c r="BC23595" i="42"/>
  <c r="AO23596" i="42"/>
  <c r="AP23596" i="42"/>
  <c r="AQ23596" i="42"/>
  <c r="AS23596" i="42"/>
  <c r="AT23596" i="42"/>
  <c r="AV23596" i="42"/>
  <c r="AW23596" i="42"/>
  <c r="BC23596" i="42"/>
  <c r="AO23597" i="42"/>
  <c r="AP23597" i="42"/>
  <c r="AQ23597" i="42"/>
  <c r="AS23597" i="42"/>
  <c r="AT23597" i="42"/>
  <c r="AV23597" i="42"/>
  <c r="AW23597" i="42"/>
  <c r="BC23597" i="42"/>
  <c r="AO23598" i="42"/>
  <c r="AP23598" i="42"/>
  <c r="AQ23598" i="42"/>
  <c r="AS23598" i="42"/>
  <c r="AT23598" i="42"/>
  <c r="AV23598" i="42"/>
  <c r="AW23598" i="42"/>
  <c r="BC23598" i="42"/>
  <c r="AO23599" i="42"/>
  <c r="AP23599" i="42"/>
  <c r="AQ23599" i="42"/>
  <c r="AS23599" i="42"/>
  <c r="AT23599" i="42"/>
  <c r="AV23599" i="42"/>
  <c r="AW23599" i="42"/>
  <c r="BC23599" i="42"/>
  <c r="AO23600" i="42"/>
  <c r="AP23600" i="42"/>
  <c r="AQ23600" i="42"/>
  <c r="AS23600" i="42"/>
  <c r="AT23600" i="42"/>
  <c r="AV23600" i="42"/>
  <c r="AW23600" i="42"/>
  <c r="BC23600" i="42"/>
  <c r="AO23601" i="42"/>
  <c r="AP23601" i="42"/>
  <c r="AQ23601" i="42"/>
  <c r="AS23601" i="42"/>
  <c r="AT23601" i="42"/>
  <c r="AV23601" i="42"/>
  <c r="AW23601" i="42"/>
  <c r="BC23601" i="42"/>
  <c r="AO23602" i="42"/>
  <c r="AP23602" i="42"/>
  <c r="AQ23602" i="42"/>
  <c r="AS23602" i="42"/>
  <c r="AT23602" i="42"/>
  <c r="AV23602" i="42"/>
  <c r="AW23602" i="42"/>
  <c r="BC23602" i="42"/>
  <c r="AO23603" i="42"/>
  <c r="AP23603" i="42"/>
  <c r="AQ23603" i="42"/>
  <c r="AS23603" i="42"/>
  <c r="AT23603" i="42"/>
  <c r="AV23603" i="42"/>
  <c r="AW23603" i="42"/>
  <c r="BC23603" i="42"/>
  <c r="AO23604" i="42"/>
  <c r="AP23604" i="42"/>
  <c r="AQ23604" i="42"/>
  <c r="AS23604" i="42"/>
  <c r="AT23604" i="42"/>
  <c r="AV23604" i="42"/>
  <c r="AW23604" i="42"/>
  <c r="BC23604" i="42"/>
  <c r="AO23605" i="42"/>
  <c r="AP23605" i="42"/>
  <c r="AQ23605" i="42"/>
  <c r="AS23605" i="42"/>
  <c r="AT23605" i="42"/>
  <c r="AV23605" i="42"/>
  <c r="AW23605" i="42"/>
  <c r="BC23605" i="42"/>
  <c r="AO23606" i="42"/>
  <c r="AP23606" i="42"/>
  <c r="AQ23606" i="42"/>
  <c r="AS23606" i="42"/>
  <c r="AT23606" i="42"/>
  <c r="AV23606" i="42"/>
  <c r="AW23606" i="42"/>
  <c r="BC23606" i="42"/>
  <c r="AO23607" i="42"/>
  <c r="AP23607" i="42"/>
  <c r="AQ23607" i="42"/>
  <c r="AS23607" i="42"/>
  <c r="AT23607" i="42"/>
  <c r="AV23607" i="42"/>
  <c r="AW23607" i="42"/>
  <c r="BC23607" i="42"/>
  <c r="AO23608" i="42"/>
  <c r="AP23608" i="42"/>
  <c r="AQ23608" i="42"/>
  <c r="AS23608" i="42"/>
  <c r="AT23608" i="42"/>
  <c r="AV23608" i="42"/>
  <c r="AW23608" i="42"/>
  <c r="BC23608" i="42"/>
  <c r="AO23609" i="42"/>
  <c r="AP23609" i="42"/>
  <c r="AQ23609" i="42"/>
  <c r="AS23609" i="42"/>
  <c r="AT23609" i="42"/>
  <c r="AV23609" i="42"/>
  <c r="AW23609" i="42"/>
  <c r="BC23609" i="42"/>
  <c r="AO23610" i="42"/>
  <c r="AP23610" i="42"/>
  <c r="AQ23610" i="42"/>
  <c r="AS23610" i="42"/>
  <c r="AT23610" i="42"/>
  <c r="AV23610" i="42"/>
  <c r="AW23610" i="42"/>
  <c r="BC23610" i="42"/>
  <c r="AO23611" i="42"/>
  <c r="AP23611" i="42"/>
  <c r="AQ23611" i="42"/>
  <c r="AS23611" i="42"/>
  <c r="AT23611" i="42"/>
  <c r="AV23611" i="42"/>
  <c r="AW23611" i="42"/>
  <c r="BC23611" i="42"/>
  <c r="AO23612" i="42"/>
  <c r="AP23612" i="42"/>
  <c r="AQ23612" i="42"/>
  <c r="AS23612" i="42"/>
  <c r="AT23612" i="42"/>
  <c r="AV23612" i="42"/>
  <c r="AW23612" i="42"/>
  <c r="BC23612" i="42"/>
  <c r="AO23613" i="42"/>
  <c r="AP23613" i="42"/>
  <c r="AQ23613" i="42"/>
  <c r="AS23613" i="42"/>
  <c r="AT23613" i="42"/>
  <c r="AV23613" i="42"/>
  <c r="AW23613" i="42"/>
  <c r="BC23613" i="42"/>
  <c r="AO23614" i="42"/>
  <c r="AP23614" i="42"/>
  <c r="AQ23614" i="42"/>
  <c r="AS23614" i="42"/>
  <c r="AT23614" i="42"/>
  <c r="AV23614" i="42"/>
  <c r="AW23614" i="42"/>
  <c r="BC23614" i="42"/>
  <c r="AO23615" i="42"/>
  <c r="AP23615" i="42"/>
  <c r="AQ23615" i="42"/>
  <c r="AS23615" i="42"/>
  <c r="AT23615" i="42"/>
  <c r="AV23615" i="42"/>
  <c r="AW23615" i="42"/>
  <c r="BC23615" i="42"/>
  <c r="AO23616" i="42"/>
  <c r="AP23616" i="42"/>
  <c r="AQ23616" i="42"/>
  <c r="AS23616" i="42"/>
  <c r="AT23616" i="42"/>
  <c r="AV23616" i="42"/>
  <c r="AW23616" i="42"/>
  <c r="BC23616" i="42"/>
  <c r="AO23617" i="42"/>
  <c r="AP23617" i="42"/>
  <c r="AQ23617" i="42"/>
  <c r="AS23617" i="42"/>
  <c r="AT23617" i="42"/>
  <c r="AV23617" i="42"/>
  <c r="AW23617" i="42"/>
  <c r="BC23617" i="42"/>
  <c r="AO23618" i="42"/>
  <c r="AP23618" i="42"/>
  <c r="AQ23618" i="42"/>
  <c r="AS23618" i="42"/>
  <c r="AT23618" i="42"/>
  <c r="AV23618" i="42"/>
  <c r="AW23618" i="42"/>
  <c r="BC23618" i="42"/>
  <c r="AO23619" i="42"/>
  <c r="AP23619" i="42"/>
  <c r="AQ23619" i="42"/>
  <c r="AS23619" i="42"/>
  <c r="AT23619" i="42"/>
  <c r="AV23619" i="42"/>
  <c r="AW23619" i="42"/>
  <c r="BC23619" i="42"/>
  <c r="AO23620" i="42"/>
  <c r="AP23620" i="42"/>
  <c r="AQ23620" i="42"/>
  <c r="AS23620" i="42"/>
  <c r="AT23620" i="42"/>
  <c r="AV23620" i="42"/>
  <c r="AW23620" i="42"/>
  <c r="BC23620" i="42"/>
  <c r="AO23621" i="42"/>
  <c r="AP23621" i="42"/>
  <c r="AQ23621" i="42"/>
  <c r="AS23621" i="42"/>
  <c r="AT23621" i="42"/>
  <c r="AV23621" i="42"/>
  <c r="AW23621" i="42"/>
  <c r="BC23621" i="42"/>
  <c r="AO23622" i="42"/>
  <c r="AP23622" i="42"/>
  <c r="AQ23622" i="42"/>
  <c r="AS23622" i="42"/>
  <c r="AT23622" i="42"/>
  <c r="AV23622" i="42"/>
  <c r="AW23622" i="42"/>
  <c r="BC23622" i="42"/>
  <c r="AO23623" i="42"/>
  <c r="AP23623" i="42"/>
  <c r="AQ23623" i="42"/>
  <c r="AS23623" i="42"/>
  <c r="AT23623" i="42"/>
  <c r="AV23623" i="42"/>
  <c r="AW23623" i="42"/>
  <c r="BC23623" i="42"/>
  <c r="AO23624" i="42"/>
  <c r="AP23624" i="42"/>
  <c r="AQ23624" i="42"/>
  <c r="AS23624" i="42"/>
  <c r="AT23624" i="42"/>
  <c r="AV23624" i="42"/>
  <c r="AW23624" i="42"/>
  <c r="BC23624" i="42"/>
  <c r="AO23625" i="42"/>
  <c r="AP23625" i="42"/>
  <c r="AQ23625" i="42"/>
  <c r="AS23625" i="42"/>
  <c r="AT23625" i="42"/>
  <c r="AV23625" i="42"/>
  <c r="AW23625" i="42"/>
  <c r="BC23625" i="42"/>
  <c r="AO23626" i="42"/>
  <c r="AP23626" i="42"/>
  <c r="AQ23626" i="42"/>
  <c r="AS23626" i="42"/>
  <c r="AT23626" i="42"/>
  <c r="AV23626" i="42"/>
  <c r="AW23626" i="42"/>
  <c r="BC23626" i="42"/>
  <c r="AO23627" i="42"/>
  <c r="AP23627" i="42"/>
  <c r="AQ23627" i="42"/>
  <c r="AS23627" i="42"/>
  <c r="AT23627" i="42"/>
  <c r="AV23627" i="42"/>
  <c r="AW23627" i="42"/>
  <c r="BC23627" i="42"/>
  <c r="AO23628" i="42"/>
  <c r="AP23628" i="42"/>
  <c r="AQ23628" i="42"/>
  <c r="AS23628" i="42"/>
  <c r="AT23628" i="42"/>
  <c r="AV23628" i="42"/>
  <c r="AW23628" i="42"/>
  <c r="BC23628" i="42"/>
  <c r="AO23629" i="42"/>
  <c r="AP23629" i="42"/>
  <c r="AQ23629" i="42"/>
  <c r="AS23629" i="42"/>
  <c r="AT23629" i="42"/>
  <c r="AV23629" i="42"/>
  <c r="AW23629" i="42"/>
  <c r="BC23629" i="42"/>
  <c r="AO23630" i="42"/>
  <c r="AP23630" i="42"/>
  <c r="AQ23630" i="42"/>
  <c r="AS23630" i="42"/>
  <c r="AT23630" i="42"/>
  <c r="AV23630" i="42"/>
  <c r="AW23630" i="42"/>
  <c r="BC23630" i="42"/>
  <c r="AO23631" i="42"/>
  <c r="AP23631" i="42"/>
  <c r="AQ23631" i="42"/>
  <c r="AS23631" i="42"/>
  <c r="AT23631" i="42"/>
  <c r="AV23631" i="42"/>
  <c r="AW23631" i="42"/>
  <c r="BC23631" i="42"/>
  <c r="AO23632" i="42"/>
  <c r="AP23632" i="42"/>
  <c r="AQ23632" i="42"/>
  <c r="AS23632" i="42"/>
  <c r="AT23632" i="42"/>
  <c r="AV23632" i="42"/>
  <c r="AW23632" i="42"/>
  <c r="BC23632" i="42"/>
  <c r="AO23633" i="42"/>
  <c r="AP23633" i="42"/>
  <c r="AQ23633" i="42"/>
  <c r="AS23633" i="42"/>
  <c r="AT23633" i="42"/>
  <c r="AV23633" i="42"/>
  <c r="AW23633" i="42"/>
  <c r="BC23633" i="42"/>
  <c r="AO23634" i="42"/>
  <c r="AP23634" i="42"/>
  <c r="AQ23634" i="42"/>
  <c r="AS23634" i="42"/>
  <c r="AT23634" i="42"/>
  <c r="AV23634" i="42"/>
  <c r="AW23634" i="42"/>
  <c r="BC23634" i="42"/>
  <c r="AO23635" i="42"/>
  <c r="AP23635" i="42"/>
  <c r="AQ23635" i="42"/>
  <c r="AS23635" i="42"/>
  <c r="AT23635" i="42"/>
  <c r="AV23635" i="42"/>
  <c r="AW23635" i="42"/>
  <c r="BC23635" i="42"/>
  <c r="AO23636" i="42"/>
  <c r="AP23636" i="42"/>
  <c r="AQ23636" i="42"/>
  <c r="AS23636" i="42"/>
  <c r="AT23636" i="42"/>
  <c r="AV23636" i="42"/>
  <c r="AW23636" i="42"/>
  <c r="BC23636" i="42"/>
  <c r="AO23637" i="42"/>
  <c r="AP23637" i="42"/>
  <c r="AQ23637" i="42"/>
  <c r="AS23637" i="42"/>
  <c r="AT23637" i="42"/>
  <c r="AV23637" i="42"/>
  <c r="AW23637" i="42"/>
  <c r="BC23637" i="42"/>
  <c r="AO23638" i="42"/>
  <c r="AP23638" i="42"/>
  <c r="AQ23638" i="42"/>
  <c r="AS23638" i="42"/>
  <c r="AT23638" i="42"/>
  <c r="AV23638" i="42"/>
  <c r="AW23638" i="42"/>
  <c r="BC23638" i="42"/>
  <c r="AO23639" i="42"/>
  <c r="AP23639" i="42"/>
  <c r="AQ23639" i="42"/>
  <c r="AS23639" i="42"/>
  <c r="AT23639" i="42"/>
  <c r="AV23639" i="42"/>
  <c r="AW23639" i="42"/>
  <c r="BC23639" i="42"/>
  <c r="AO23640" i="42"/>
  <c r="AP23640" i="42"/>
  <c r="AQ23640" i="42"/>
  <c r="AS23640" i="42"/>
  <c r="AT23640" i="42"/>
  <c r="AV23640" i="42"/>
  <c r="AW23640" i="42"/>
  <c r="BC23640" i="42"/>
  <c r="AO23641" i="42"/>
  <c r="AP23641" i="42"/>
  <c r="AQ23641" i="42"/>
  <c r="AS23641" i="42"/>
  <c r="AT23641" i="42"/>
  <c r="AV23641" i="42"/>
  <c r="AW23641" i="42"/>
  <c r="BC23641" i="42"/>
  <c r="AO23642" i="42"/>
  <c r="AP23642" i="42"/>
  <c r="AQ23642" i="42"/>
  <c r="AS23642" i="42"/>
  <c r="AT23642" i="42"/>
  <c r="AV23642" i="42"/>
  <c r="AW23642" i="42"/>
  <c r="BC23642" i="42"/>
  <c r="AO23643" i="42"/>
  <c r="AP23643" i="42"/>
  <c r="AQ23643" i="42"/>
  <c r="AS23643" i="42"/>
  <c r="AT23643" i="42"/>
  <c r="AV23643" i="42"/>
  <c r="AW23643" i="42"/>
  <c r="BC23643" i="42"/>
  <c r="AO23644" i="42"/>
  <c r="AP23644" i="42"/>
  <c r="AQ23644" i="42"/>
  <c r="AS23644" i="42"/>
  <c r="AT23644" i="42"/>
  <c r="AV23644" i="42"/>
  <c r="AW23644" i="42"/>
  <c r="BC23644" i="42"/>
  <c r="AO23645" i="42"/>
  <c r="AP23645" i="42"/>
  <c r="AQ23645" i="42"/>
  <c r="AS23645" i="42"/>
  <c r="AT23645" i="42"/>
  <c r="AV23645" i="42"/>
  <c r="AW23645" i="42"/>
  <c r="BC23645" i="42"/>
  <c r="AO23646" i="42"/>
  <c r="AP23646" i="42"/>
  <c r="AQ23646" i="42"/>
  <c r="AS23646" i="42"/>
  <c r="AT23646" i="42"/>
  <c r="AV23646" i="42"/>
  <c r="AW23646" i="42"/>
  <c r="BC23646" i="42"/>
  <c r="AO23647" i="42"/>
  <c r="AP23647" i="42"/>
  <c r="AQ23647" i="42"/>
  <c r="AS23647" i="42"/>
  <c r="AT23647" i="42"/>
  <c r="AV23647" i="42"/>
  <c r="AW23647" i="42"/>
  <c r="BC23647" i="42"/>
  <c r="AO23648" i="42"/>
  <c r="AP23648" i="42"/>
  <c r="AQ23648" i="42"/>
  <c r="AS23648" i="42"/>
  <c r="AT23648" i="42"/>
  <c r="AV23648" i="42"/>
  <c r="AW23648" i="42"/>
  <c r="BC23648" i="42"/>
  <c r="AO23649" i="42"/>
  <c r="AP23649" i="42"/>
  <c r="AQ23649" i="42"/>
  <c r="AS23649" i="42"/>
  <c r="AT23649" i="42"/>
  <c r="AV23649" i="42"/>
  <c r="AW23649" i="42"/>
  <c r="BC23649" i="42"/>
  <c r="AO23650" i="42"/>
  <c r="AP23650" i="42"/>
  <c r="AQ23650" i="42"/>
  <c r="AS23650" i="42"/>
  <c r="AT23650" i="42"/>
  <c r="AV23650" i="42"/>
  <c r="AW23650" i="42"/>
  <c r="BC23650" i="42"/>
  <c r="AO23651" i="42"/>
  <c r="AP23651" i="42"/>
  <c r="AQ23651" i="42"/>
  <c r="AS23651" i="42"/>
  <c r="AT23651" i="42"/>
  <c r="AV23651" i="42"/>
  <c r="AW23651" i="42"/>
  <c r="BC23651" i="42"/>
  <c r="AO23652" i="42"/>
  <c r="AP23652" i="42"/>
  <c r="AQ23652" i="42"/>
  <c r="AS23652" i="42"/>
  <c r="AT23652" i="42"/>
  <c r="AV23652" i="42"/>
  <c r="AW23652" i="42"/>
  <c r="BC23652" i="42"/>
  <c r="AO23653" i="42"/>
  <c r="AP23653" i="42"/>
  <c r="AQ23653" i="42"/>
  <c r="AS23653" i="42"/>
  <c r="AT23653" i="42"/>
  <c r="AV23653" i="42"/>
  <c r="AW23653" i="42"/>
  <c r="BC23653" i="42"/>
  <c r="AO23654" i="42"/>
  <c r="AP23654" i="42"/>
  <c r="AQ23654" i="42"/>
  <c r="AS23654" i="42"/>
  <c r="AT23654" i="42"/>
  <c r="AV23654" i="42"/>
  <c r="AW23654" i="42"/>
  <c r="BC23654" i="42"/>
  <c r="AO23655" i="42"/>
  <c r="AP23655" i="42"/>
  <c r="AQ23655" i="42"/>
  <c r="AS23655" i="42"/>
  <c r="AT23655" i="42"/>
  <c r="AV23655" i="42"/>
  <c r="AW23655" i="42"/>
  <c r="BC23655" i="42"/>
  <c r="AO23656" i="42"/>
  <c r="AP23656" i="42"/>
  <c r="AQ23656" i="42"/>
  <c r="AS23656" i="42"/>
  <c r="AT23656" i="42"/>
  <c r="AV23656" i="42"/>
  <c r="AW23656" i="42"/>
  <c r="BC23656" i="42"/>
  <c r="AO23657" i="42"/>
  <c r="AP23657" i="42"/>
  <c r="AQ23657" i="42"/>
  <c r="AS23657" i="42"/>
  <c r="AT23657" i="42"/>
  <c r="AV23657" i="42"/>
  <c r="AW23657" i="42"/>
  <c r="BC23657" i="42"/>
  <c r="AO23658" i="42"/>
  <c r="AP23658" i="42"/>
  <c r="AQ23658" i="42"/>
  <c r="AS23658" i="42"/>
  <c r="AT23658" i="42"/>
  <c r="AV23658" i="42"/>
  <c r="AW23658" i="42"/>
  <c r="BC23658" i="42"/>
  <c r="AO23659" i="42"/>
  <c r="AP23659" i="42"/>
  <c r="AQ23659" i="42"/>
  <c r="AS23659" i="42"/>
  <c r="AT23659" i="42"/>
  <c r="AV23659" i="42"/>
  <c r="AW23659" i="42"/>
  <c r="BC23659" i="42"/>
  <c r="AO23660" i="42"/>
  <c r="AP23660" i="42"/>
  <c r="AQ23660" i="42"/>
  <c r="AS23660" i="42"/>
  <c r="AT23660" i="42"/>
  <c r="AV23660" i="42"/>
  <c r="AW23660" i="42"/>
  <c r="BC23660" i="42"/>
  <c r="AO23661" i="42"/>
  <c r="AP23661" i="42"/>
  <c r="AQ23661" i="42"/>
  <c r="AS23661" i="42"/>
  <c r="AT23661" i="42"/>
  <c r="AV23661" i="42"/>
  <c r="AW23661" i="42"/>
  <c r="BC23661" i="42"/>
  <c r="AO23662" i="42"/>
  <c r="AP23662" i="42"/>
  <c r="AQ23662" i="42"/>
  <c r="AS23662" i="42"/>
  <c r="AT23662" i="42"/>
  <c r="AV23662" i="42"/>
  <c r="AW23662" i="42"/>
  <c r="BC23662" i="42"/>
  <c r="AO23663" i="42"/>
  <c r="AP23663" i="42"/>
  <c r="AQ23663" i="42"/>
  <c r="AS23663" i="42"/>
  <c r="AT23663" i="42"/>
  <c r="AV23663" i="42"/>
  <c r="AW23663" i="42"/>
  <c r="BC23663" i="42"/>
  <c r="AO23664" i="42"/>
  <c r="AP23664" i="42"/>
  <c r="AQ23664" i="42"/>
  <c r="AS23664" i="42"/>
  <c r="AT23664" i="42"/>
  <c r="AV23664" i="42"/>
  <c r="AW23664" i="42"/>
  <c r="BC23664" i="42"/>
  <c r="AO23665" i="42"/>
  <c r="AP23665" i="42"/>
  <c r="AQ23665" i="42"/>
  <c r="AS23665" i="42"/>
  <c r="AT23665" i="42"/>
  <c r="AV23665" i="42"/>
  <c r="AW23665" i="42"/>
  <c r="BC23665" i="42"/>
  <c r="AO23666" i="42"/>
  <c r="AP23666" i="42"/>
  <c r="AQ23666" i="42"/>
  <c r="AS23666" i="42"/>
  <c r="AT23666" i="42"/>
  <c r="AV23666" i="42"/>
  <c r="AW23666" i="42"/>
  <c r="BC23666" i="42"/>
  <c r="AO23667" i="42"/>
  <c r="AP23667" i="42"/>
  <c r="AQ23667" i="42"/>
  <c r="AS23667" i="42"/>
  <c r="AT23667" i="42"/>
  <c r="AV23667" i="42"/>
  <c r="AW23667" i="42"/>
  <c r="BC23667" i="42"/>
  <c r="AO23668" i="42"/>
  <c r="AP23668" i="42"/>
  <c r="AQ23668" i="42"/>
  <c r="AS23668" i="42"/>
  <c r="AT23668" i="42"/>
  <c r="AV23668" i="42"/>
  <c r="AW23668" i="42"/>
  <c r="BC23668" i="42"/>
  <c r="AO23669" i="42"/>
  <c r="AP23669" i="42"/>
  <c r="AQ23669" i="42"/>
  <c r="AS23669" i="42"/>
  <c r="AT23669" i="42"/>
  <c r="AV23669" i="42"/>
  <c r="AW23669" i="42"/>
  <c r="BC23669" i="42"/>
  <c r="AO23670" i="42"/>
  <c r="AP23670" i="42"/>
  <c r="AQ23670" i="42"/>
  <c r="AS23670" i="42"/>
  <c r="AT23670" i="42"/>
  <c r="AV23670" i="42"/>
  <c r="AW23670" i="42"/>
  <c r="BC23670" i="42"/>
  <c r="AO23671" i="42"/>
  <c r="AP23671" i="42"/>
  <c r="AQ23671" i="42"/>
  <c r="AS23671" i="42"/>
  <c r="AT23671" i="42"/>
  <c r="AV23671" i="42"/>
  <c r="AW23671" i="42"/>
  <c r="BC23671" i="42"/>
  <c r="AO23672" i="42"/>
  <c r="AP23672" i="42"/>
  <c r="AQ23672" i="42"/>
  <c r="AS23672" i="42"/>
  <c r="AT23672" i="42"/>
  <c r="AV23672" i="42"/>
  <c r="AW23672" i="42"/>
  <c r="BC23672" i="42"/>
  <c r="AO23673" i="42"/>
  <c r="AP23673" i="42"/>
  <c r="AQ23673" i="42"/>
  <c r="AS23673" i="42"/>
  <c r="AT23673" i="42"/>
  <c r="AV23673" i="42"/>
  <c r="AW23673" i="42"/>
  <c r="BC23673" i="42"/>
  <c r="AO23674" i="42"/>
  <c r="AP23674" i="42"/>
  <c r="AQ23674" i="42"/>
  <c r="AS23674" i="42"/>
  <c r="AT23674" i="42"/>
  <c r="AV23674" i="42"/>
  <c r="AW23674" i="42"/>
  <c r="BC23674" i="42"/>
  <c r="AO23675" i="42"/>
  <c r="AP23675" i="42"/>
  <c r="AQ23675" i="42"/>
  <c r="AS23675" i="42"/>
  <c r="AT23675" i="42"/>
  <c r="AV23675" i="42"/>
  <c r="AW23675" i="42"/>
  <c r="BC23675" i="42"/>
  <c r="AO23676" i="42"/>
  <c r="AP23676" i="42"/>
  <c r="AQ23676" i="42"/>
  <c r="AS23676" i="42"/>
  <c r="AT23676" i="42"/>
  <c r="AV23676" i="42"/>
  <c r="AW23676" i="42"/>
  <c r="BC23676" i="42"/>
  <c r="AO23677" i="42"/>
  <c r="AP23677" i="42"/>
  <c r="AQ23677" i="42"/>
  <c r="AS23677" i="42"/>
  <c r="AT23677" i="42"/>
  <c r="AV23677" i="42"/>
  <c r="AW23677" i="42"/>
  <c r="BC23677" i="42"/>
  <c r="AO23678" i="42"/>
  <c r="AP23678" i="42"/>
  <c r="AQ23678" i="42"/>
  <c r="AS23678" i="42"/>
  <c r="AT23678" i="42"/>
  <c r="AV23678" i="42"/>
  <c r="AW23678" i="42"/>
  <c r="BC23678" i="42"/>
  <c r="AO23679" i="42"/>
  <c r="AP23679" i="42"/>
  <c r="AQ23679" i="42"/>
  <c r="AS23679" i="42"/>
  <c r="AT23679" i="42"/>
  <c r="AV23679" i="42"/>
  <c r="AW23679" i="42"/>
  <c r="BC23679" i="42"/>
  <c r="AO23680" i="42"/>
  <c r="AP23680" i="42"/>
  <c r="AQ23680" i="42"/>
  <c r="AS23680" i="42"/>
  <c r="AT23680" i="42"/>
  <c r="AV23680" i="42"/>
  <c r="AW23680" i="42"/>
  <c r="BC23680" i="42"/>
  <c r="AO23681" i="42"/>
  <c r="AP23681" i="42"/>
  <c r="AQ23681" i="42"/>
  <c r="AS23681" i="42"/>
  <c r="AT23681" i="42"/>
  <c r="AV23681" i="42"/>
  <c r="AW23681" i="42"/>
  <c r="BC23681" i="42"/>
  <c r="AO23682" i="42"/>
  <c r="AP23682" i="42"/>
  <c r="AQ23682" i="42"/>
  <c r="AS23682" i="42"/>
  <c r="AT23682" i="42"/>
  <c r="AV23682" i="42"/>
  <c r="AW23682" i="42"/>
  <c r="BC23682" i="42"/>
  <c r="AO23683" i="42"/>
  <c r="AP23683" i="42"/>
  <c r="AQ23683" i="42"/>
  <c r="AS23683" i="42"/>
  <c r="AT23683" i="42"/>
  <c r="AV23683" i="42"/>
  <c r="AW23683" i="42"/>
  <c r="BC23683" i="42"/>
  <c r="AO23684" i="42"/>
  <c r="AP23684" i="42"/>
  <c r="AQ23684" i="42"/>
  <c r="AS23684" i="42"/>
  <c r="AT23684" i="42"/>
  <c r="AV23684" i="42"/>
  <c r="AW23684" i="42"/>
  <c r="BC23684" i="42"/>
  <c r="AO23685" i="42"/>
  <c r="AP23685" i="42"/>
  <c r="AQ23685" i="42"/>
  <c r="AS23685" i="42"/>
  <c r="AT23685" i="42"/>
  <c r="AV23685" i="42"/>
  <c r="AW23685" i="42"/>
  <c r="BC23685" i="42"/>
  <c r="AO23686" i="42"/>
  <c r="AP23686" i="42"/>
  <c r="AQ23686" i="42"/>
  <c r="AS23686" i="42"/>
  <c r="AT23686" i="42"/>
  <c r="AV23686" i="42"/>
  <c r="AW23686" i="42"/>
  <c r="BC23686" i="42"/>
  <c r="AO23687" i="42"/>
  <c r="AP23687" i="42"/>
  <c r="AQ23687" i="42"/>
  <c r="AS23687" i="42"/>
  <c r="AT23687" i="42"/>
  <c r="AV23687" i="42"/>
  <c r="AW23687" i="42"/>
  <c r="BC23687" i="42"/>
  <c r="AO23688" i="42"/>
  <c r="AP23688" i="42"/>
  <c r="AQ23688" i="42"/>
  <c r="AS23688" i="42"/>
  <c r="AT23688" i="42"/>
  <c r="AV23688" i="42"/>
  <c r="AW23688" i="42"/>
  <c r="BC23688" i="42"/>
  <c r="AO23689" i="42"/>
  <c r="AP23689" i="42"/>
  <c r="AQ23689" i="42"/>
  <c r="AS23689" i="42"/>
  <c r="AT23689" i="42"/>
  <c r="AV23689" i="42"/>
  <c r="AW23689" i="42"/>
  <c r="BC23689" i="42"/>
  <c r="AO23690" i="42"/>
  <c r="AP23690" i="42"/>
  <c r="AQ23690" i="42"/>
  <c r="AS23690" i="42"/>
  <c r="AT23690" i="42"/>
  <c r="AV23690" i="42"/>
  <c r="AW23690" i="42"/>
  <c r="BC23690" i="42"/>
  <c r="AO23691" i="42"/>
  <c r="AP23691" i="42"/>
  <c r="AQ23691" i="42"/>
  <c r="AS23691" i="42"/>
  <c r="AT23691" i="42"/>
  <c r="AV23691" i="42"/>
  <c r="AW23691" i="42"/>
  <c r="BC23691" i="42"/>
  <c r="AO23692" i="42"/>
  <c r="AP23692" i="42"/>
  <c r="AQ23692" i="42"/>
  <c r="AS23692" i="42"/>
  <c r="AT23692" i="42"/>
  <c r="AV23692" i="42"/>
  <c r="AW23692" i="42"/>
  <c r="BC23692" i="42"/>
  <c r="AO23693" i="42"/>
  <c r="AP23693" i="42"/>
  <c r="AQ23693" i="42"/>
  <c r="AS23693" i="42"/>
  <c r="AT23693" i="42"/>
  <c r="AV23693" i="42"/>
  <c r="AW23693" i="42"/>
  <c r="BC23693" i="42"/>
  <c r="AO23694" i="42"/>
  <c r="AP23694" i="42"/>
  <c r="AQ23694" i="42"/>
  <c r="AS23694" i="42"/>
  <c r="AT23694" i="42"/>
  <c r="AV23694" i="42"/>
  <c r="AW23694" i="42"/>
  <c r="BC23694" i="42"/>
  <c r="AO23695" i="42"/>
  <c r="AP23695" i="42"/>
  <c r="AQ23695" i="42"/>
  <c r="AS23695" i="42"/>
  <c r="AT23695" i="42"/>
  <c r="AV23695" i="42"/>
  <c r="AW23695" i="42"/>
  <c r="BC23695" i="42"/>
  <c r="AO23696" i="42"/>
  <c r="AP23696" i="42"/>
  <c r="AQ23696" i="42"/>
  <c r="AS23696" i="42"/>
  <c r="AT23696" i="42"/>
  <c r="AV23696" i="42"/>
  <c r="AW23696" i="42"/>
  <c r="BC23696" i="42"/>
  <c r="AO23697" i="42"/>
  <c r="AP23697" i="42"/>
  <c r="AQ23697" i="42"/>
  <c r="AS23697" i="42"/>
  <c r="AT23697" i="42"/>
  <c r="AV23697" i="42"/>
  <c r="AW23697" i="42"/>
  <c r="BC23697" i="42"/>
  <c r="AO23698" i="42"/>
  <c r="AP23698" i="42"/>
  <c r="AQ23698" i="42"/>
  <c r="AS23698" i="42"/>
  <c r="AT23698" i="42"/>
  <c r="AV23698" i="42"/>
  <c r="AW23698" i="42"/>
  <c r="BC23698" i="42"/>
  <c r="AO23699" i="42"/>
  <c r="AP23699" i="42"/>
  <c r="AQ23699" i="42"/>
  <c r="AS23699" i="42"/>
  <c r="AT23699" i="42"/>
  <c r="AV23699" i="42"/>
  <c r="AW23699" i="42"/>
  <c r="BC23699" i="42"/>
  <c r="AO23700" i="42"/>
  <c r="AP23700" i="42"/>
  <c r="AQ23700" i="42"/>
  <c r="AS23700" i="42"/>
  <c r="AT23700" i="42"/>
  <c r="AV23700" i="42"/>
  <c r="AW23700" i="42"/>
  <c r="BC23700" i="42"/>
  <c r="AO23701" i="42"/>
  <c r="AP23701" i="42"/>
  <c r="AQ23701" i="42"/>
  <c r="AS23701" i="42"/>
  <c r="AT23701" i="42"/>
  <c r="AV23701" i="42"/>
  <c r="AW23701" i="42"/>
  <c r="BC23701" i="42"/>
  <c r="AO23702" i="42"/>
  <c r="AP23702" i="42"/>
  <c r="AQ23702" i="42"/>
  <c r="AS23702" i="42"/>
  <c r="AT23702" i="42"/>
  <c r="AV23702" i="42"/>
  <c r="AW23702" i="42"/>
  <c r="BC23702" i="42"/>
  <c r="AO23703" i="42"/>
  <c r="AP23703" i="42"/>
  <c r="AQ23703" i="42"/>
  <c r="AS23703" i="42"/>
  <c r="AT23703" i="42"/>
  <c r="AV23703" i="42"/>
  <c r="AW23703" i="42"/>
  <c r="BC23703" i="42"/>
  <c r="AO23704" i="42"/>
  <c r="AP23704" i="42"/>
  <c r="AQ23704" i="42"/>
  <c r="AS23704" i="42"/>
  <c r="AT23704" i="42"/>
  <c r="AV23704" i="42"/>
  <c r="AW23704" i="42"/>
  <c r="BC23704" i="42"/>
  <c r="AO23705" i="42"/>
  <c r="AP23705" i="42"/>
  <c r="AQ23705" i="42"/>
  <c r="AS23705" i="42"/>
  <c r="AT23705" i="42"/>
  <c r="AV23705" i="42"/>
  <c r="AW23705" i="42"/>
  <c r="BC23705" i="42"/>
  <c r="AO23706" i="42"/>
  <c r="AP23706" i="42"/>
  <c r="AQ23706" i="42"/>
  <c r="AS23706" i="42"/>
  <c r="AT23706" i="42"/>
  <c r="AV23706" i="42"/>
  <c r="AW23706" i="42"/>
  <c r="BC23706" i="42"/>
  <c r="AO23707" i="42"/>
  <c r="AP23707" i="42"/>
  <c r="AQ23707" i="42"/>
  <c r="AS23707" i="42"/>
  <c r="AT23707" i="42"/>
  <c r="AV23707" i="42"/>
  <c r="AW23707" i="42"/>
  <c r="BC23707" i="42"/>
  <c r="AO23708" i="42"/>
  <c r="AP23708" i="42"/>
  <c r="AQ23708" i="42"/>
  <c r="AS23708" i="42"/>
  <c r="AT23708" i="42"/>
  <c r="AV23708" i="42"/>
  <c r="AW23708" i="42"/>
  <c r="BC23708" i="42"/>
  <c r="AO23709" i="42"/>
  <c r="AP23709" i="42"/>
  <c r="AQ23709" i="42"/>
  <c r="AS23709" i="42"/>
  <c r="AT23709" i="42"/>
  <c r="AV23709" i="42"/>
  <c r="AW23709" i="42"/>
  <c r="BC23709" i="42"/>
  <c r="AO23710" i="42"/>
  <c r="AP23710" i="42"/>
  <c r="AQ23710" i="42"/>
  <c r="AS23710" i="42"/>
  <c r="AT23710" i="42"/>
  <c r="AV23710" i="42"/>
  <c r="AW23710" i="42"/>
  <c r="BC23710" i="42"/>
  <c r="AO23711" i="42"/>
  <c r="AP23711" i="42"/>
  <c r="AQ23711" i="42"/>
  <c r="AS23711" i="42"/>
  <c r="AT23711" i="42"/>
  <c r="AV23711" i="42"/>
  <c r="AW23711" i="42"/>
  <c r="BC23711" i="42"/>
  <c r="AO23712" i="42"/>
  <c r="AP23712" i="42"/>
  <c r="AQ23712" i="42"/>
  <c r="AS23712" i="42"/>
  <c r="AT23712" i="42"/>
  <c r="AV23712" i="42"/>
  <c r="AW23712" i="42"/>
  <c r="BC23712" i="42"/>
  <c r="AO23713" i="42"/>
  <c r="AP23713" i="42"/>
  <c r="AQ23713" i="42"/>
  <c r="AS23713" i="42"/>
  <c r="AT23713" i="42"/>
  <c r="AV23713" i="42"/>
  <c r="AW23713" i="42"/>
  <c r="BC23713" i="42"/>
  <c r="AO23714" i="42"/>
  <c r="AP23714" i="42"/>
  <c r="AQ23714" i="42"/>
  <c r="AS23714" i="42"/>
  <c r="AT23714" i="42"/>
  <c r="AV23714" i="42"/>
  <c r="AW23714" i="42"/>
  <c r="BC23714" i="42"/>
  <c r="AO23715" i="42"/>
  <c r="AP23715" i="42"/>
  <c r="AQ23715" i="42"/>
  <c r="AS23715" i="42"/>
  <c r="AT23715" i="42"/>
  <c r="AV23715" i="42"/>
  <c r="AW23715" i="42"/>
  <c r="BC23715" i="42"/>
  <c r="AO23716" i="42"/>
  <c r="AP23716" i="42"/>
  <c r="AQ23716" i="42"/>
  <c r="AS23716" i="42"/>
  <c r="AT23716" i="42"/>
  <c r="AV23716" i="42"/>
  <c r="AW23716" i="42"/>
  <c r="BC23716" i="42"/>
  <c r="AO23717" i="42"/>
  <c r="AP23717" i="42"/>
  <c r="AQ23717" i="42"/>
  <c r="AS23717" i="42"/>
  <c r="AT23717" i="42"/>
  <c r="AV23717" i="42"/>
  <c r="AW23717" i="42"/>
  <c r="BC23717" i="42"/>
  <c r="AO23718" i="42"/>
  <c r="AP23718" i="42"/>
  <c r="AQ23718" i="42"/>
  <c r="AS23718" i="42"/>
  <c r="AT23718" i="42"/>
  <c r="AV23718" i="42"/>
  <c r="AW23718" i="42"/>
  <c r="BC23718" i="42"/>
  <c r="AO23719" i="42"/>
  <c r="AP23719" i="42"/>
  <c r="AQ23719" i="42"/>
  <c r="AS23719" i="42"/>
  <c r="AT23719" i="42"/>
  <c r="AV23719" i="42"/>
  <c r="AW23719" i="42"/>
  <c r="BC23719" i="42"/>
  <c r="AO23720" i="42"/>
  <c r="AP23720" i="42"/>
  <c r="AQ23720" i="42"/>
  <c r="AS23720" i="42"/>
  <c r="AT23720" i="42"/>
  <c r="AV23720" i="42"/>
  <c r="AW23720" i="42"/>
  <c r="BC23720" i="42"/>
  <c r="AO23721" i="42"/>
  <c r="AP23721" i="42"/>
  <c r="AQ23721" i="42"/>
  <c r="AS23721" i="42"/>
  <c r="AT23721" i="42"/>
  <c r="AV23721" i="42"/>
  <c r="AW23721" i="42"/>
  <c r="BC23721" i="42"/>
  <c r="AO23722" i="42"/>
  <c r="AP23722" i="42"/>
  <c r="AQ23722" i="42"/>
  <c r="AS23722" i="42"/>
  <c r="AT23722" i="42"/>
  <c r="AV23722" i="42"/>
  <c r="AW23722" i="42"/>
  <c r="BC23722" i="42"/>
  <c r="AO23723" i="42"/>
  <c r="AP23723" i="42"/>
  <c r="AQ23723" i="42"/>
  <c r="AS23723" i="42"/>
  <c r="AT23723" i="42"/>
  <c r="AV23723" i="42"/>
  <c r="AW23723" i="42"/>
  <c r="BC23723" i="42"/>
  <c r="AO23724" i="42"/>
  <c r="AP23724" i="42"/>
  <c r="AQ23724" i="42"/>
  <c r="AS23724" i="42"/>
  <c r="AT23724" i="42"/>
  <c r="AV23724" i="42"/>
  <c r="AW23724" i="42"/>
  <c r="BC23724" i="42"/>
  <c r="AO23725" i="42"/>
  <c r="AP23725" i="42"/>
  <c r="AQ23725" i="42"/>
  <c r="AS23725" i="42"/>
  <c r="AT23725" i="42"/>
  <c r="AV23725" i="42"/>
  <c r="AW23725" i="42"/>
  <c r="BC23725" i="42"/>
  <c r="AO23726" i="42"/>
  <c r="AP23726" i="42"/>
  <c r="AQ23726" i="42"/>
  <c r="AS23726" i="42"/>
  <c r="AT23726" i="42"/>
  <c r="AV23726" i="42"/>
  <c r="AW23726" i="42"/>
  <c r="BC23726" i="42"/>
  <c r="AO23727" i="42"/>
  <c r="AP23727" i="42"/>
  <c r="AQ23727" i="42"/>
  <c r="AS23727" i="42"/>
  <c r="AT23727" i="42"/>
  <c r="AV23727" i="42"/>
  <c r="AW23727" i="42"/>
  <c r="BC23727" i="42"/>
  <c r="AO23728" i="42"/>
  <c r="AP23728" i="42"/>
  <c r="AQ23728" i="42"/>
  <c r="AS23728" i="42"/>
  <c r="AT23728" i="42"/>
  <c r="AV23728" i="42"/>
  <c r="AW23728" i="42"/>
  <c r="BC23728" i="42"/>
  <c r="AO23729" i="42"/>
  <c r="AP23729" i="42"/>
  <c r="AQ23729" i="42"/>
  <c r="AS23729" i="42"/>
  <c r="AT23729" i="42"/>
  <c r="AV23729" i="42"/>
  <c r="AW23729" i="42"/>
  <c r="BC23729" i="42"/>
  <c r="AO23730" i="42"/>
  <c r="AP23730" i="42"/>
  <c r="AQ23730" i="42"/>
  <c r="AS23730" i="42"/>
  <c r="AT23730" i="42"/>
  <c r="AV23730" i="42"/>
  <c r="AW23730" i="42"/>
  <c r="BC23730" i="42"/>
  <c r="AO23731" i="42"/>
  <c r="AP23731" i="42"/>
  <c r="AQ23731" i="42"/>
  <c r="AS23731" i="42"/>
  <c r="AT23731" i="42"/>
  <c r="AV23731" i="42"/>
  <c r="AW23731" i="42"/>
  <c r="BC23731" i="42"/>
  <c r="AO23732" i="42"/>
  <c r="AP23732" i="42"/>
  <c r="AQ23732" i="42"/>
  <c r="AS23732" i="42"/>
  <c r="AT23732" i="42"/>
  <c r="AV23732" i="42"/>
  <c r="AW23732" i="42"/>
  <c r="BC23732" i="42"/>
  <c r="AO23733" i="42"/>
  <c r="AP23733" i="42"/>
  <c r="AQ23733" i="42"/>
  <c r="AS23733" i="42"/>
  <c r="AT23733" i="42"/>
  <c r="AV23733" i="42"/>
  <c r="AW23733" i="42"/>
  <c r="BC23733" i="42"/>
  <c r="AO23734" i="42"/>
  <c r="AP23734" i="42"/>
  <c r="AQ23734" i="42"/>
  <c r="AS23734" i="42"/>
  <c r="AT23734" i="42"/>
  <c r="AV23734" i="42"/>
  <c r="AW23734" i="42"/>
  <c r="BC23734" i="42"/>
  <c r="AO23735" i="42"/>
  <c r="AP23735" i="42"/>
  <c r="AQ23735" i="42"/>
  <c r="AS23735" i="42"/>
  <c r="AT23735" i="42"/>
  <c r="AV23735" i="42"/>
  <c r="AW23735" i="42"/>
  <c r="BC23735" i="42"/>
  <c r="AO23736" i="42"/>
  <c r="AP23736" i="42"/>
  <c r="AQ23736" i="42"/>
  <c r="AS23736" i="42"/>
  <c r="AT23736" i="42"/>
  <c r="AV23736" i="42"/>
  <c r="AW23736" i="42"/>
  <c r="BC23736" i="42"/>
  <c r="AO23737" i="42"/>
  <c r="AP23737" i="42"/>
  <c r="AQ23737" i="42"/>
  <c r="AS23737" i="42"/>
  <c r="AT23737" i="42"/>
  <c r="AV23737" i="42"/>
  <c r="AW23737" i="42"/>
  <c r="BC23737" i="42"/>
  <c r="AO23738" i="42"/>
  <c r="AP23738" i="42"/>
  <c r="AQ23738" i="42"/>
  <c r="AS23738" i="42"/>
  <c r="AT23738" i="42"/>
  <c r="AV23738" i="42"/>
  <c r="AW23738" i="42"/>
  <c r="BC23738" i="42"/>
  <c r="AO23739" i="42"/>
  <c r="AP23739" i="42"/>
  <c r="AQ23739" i="42"/>
  <c r="AS23739" i="42"/>
  <c r="AT23739" i="42"/>
  <c r="AV23739" i="42"/>
  <c r="AW23739" i="42"/>
  <c r="BC23739" i="42"/>
  <c r="AO23740" i="42"/>
  <c r="AP23740" i="42"/>
  <c r="AQ23740" i="42"/>
  <c r="AS23740" i="42"/>
  <c r="AT23740" i="42"/>
  <c r="AV23740" i="42"/>
  <c r="AW23740" i="42"/>
  <c r="BC23740" i="42"/>
  <c r="AO23741" i="42"/>
  <c r="AP23741" i="42"/>
  <c r="AQ23741" i="42"/>
  <c r="AS23741" i="42"/>
  <c r="AT23741" i="42"/>
  <c r="AV23741" i="42"/>
  <c r="AW23741" i="42"/>
  <c r="BC23741" i="42"/>
  <c r="AO23742" i="42"/>
  <c r="AP23742" i="42"/>
  <c r="AQ23742" i="42"/>
  <c r="AS23742" i="42"/>
  <c r="AT23742" i="42"/>
  <c r="AV23742" i="42"/>
  <c r="AW23742" i="42"/>
  <c r="BC23742" i="42"/>
  <c r="AO23743" i="42"/>
  <c r="AP23743" i="42"/>
  <c r="AQ23743" i="42"/>
  <c r="AS23743" i="42"/>
  <c r="AT23743" i="42"/>
  <c r="AV23743" i="42"/>
  <c r="AW23743" i="42"/>
  <c r="BC23743" i="42"/>
  <c r="AO23744" i="42"/>
  <c r="AP23744" i="42"/>
  <c r="AQ23744" i="42"/>
  <c r="AS23744" i="42"/>
  <c r="AT23744" i="42"/>
  <c r="AV23744" i="42"/>
  <c r="AW23744" i="42"/>
  <c r="BC23744" i="42"/>
  <c r="AO23745" i="42"/>
  <c r="AP23745" i="42"/>
  <c r="AQ23745" i="42"/>
  <c r="AS23745" i="42"/>
  <c r="AT23745" i="42"/>
  <c r="AV23745" i="42"/>
  <c r="AW23745" i="42"/>
  <c r="BC23745" i="42"/>
  <c r="AO23746" i="42"/>
  <c r="AP23746" i="42"/>
  <c r="AQ23746" i="42"/>
  <c r="AS23746" i="42"/>
  <c r="AT23746" i="42"/>
  <c r="AV23746" i="42"/>
  <c r="AW23746" i="42"/>
  <c r="BC23746" i="42"/>
  <c r="AO23747" i="42"/>
  <c r="AP23747" i="42"/>
  <c r="AQ23747" i="42"/>
  <c r="AS23747" i="42"/>
  <c r="AT23747" i="42"/>
  <c r="AV23747" i="42"/>
  <c r="AW23747" i="42"/>
  <c r="BC23747" i="42"/>
  <c r="AO23748" i="42"/>
  <c r="AP23748" i="42"/>
  <c r="AQ23748" i="42"/>
  <c r="AS23748" i="42"/>
  <c r="AT23748" i="42"/>
  <c r="AV23748" i="42"/>
  <c r="AW23748" i="42"/>
  <c r="BC23748" i="42"/>
  <c r="AO23749" i="42"/>
  <c r="AP23749" i="42"/>
  <c r="AQ23749" i="42"/>
  <c r="AS23749" i="42"/>
  <c r="AT23749" i="42"/>
  <c r="AV23749" i="42"/>
  <c r="AW23749" i="42"/>
  <c r="BC23749" i="42"/>
  <c r="AO23750" i="42"/>
  <c r="AP23750" i="42"/>
  <c r="AQ23750" i="42"/>
  <c r="AS23750" i="42"/>
  <c r="AT23750" i="42"/>
  <c r="AV23750" i="42"/>
  <c r="AW23750" i="42"/>
  <c r="BC23750" i="42"/>
  <c r="AO23751" i="42"/>
  <c r="AP23751" i="42"/>
  <c r="AQ23751" i="42"/>
  <c r="AS23751" i="42"/>
  <c r="AT23751" i="42"/>
  <c r="AV23751" i="42"/>
  <c r="AW23751" i="42"/>
  <c r="BC23751" i="42"/>
  <c r="AO23752" i="42"/>
  <c r="AP23752" i="42"/>
  <c r="AQ23752" i="42"/>
  <c r="AS23752" i="42"/>
  <c r="AT23752" i="42"/>
  <c r="AV23752" i="42"/>
  <c r="AW23752" i="42"/>
  <c r="BC23752" i="42"/>
  <c r="AO23753" i="42"/>
  <c r="AP23753" i="42"/>
  <c r="AQ23753" i="42"/>
  <c r="AS23753" i="42"/>
  <c r="AT23753" i="42"/>
  <c r="AV23753" i="42"/>
  <c r="AW23753" i="42"/>
  <c r="BC23753" i="42"/>
  <c r="AO23754" i="42"/>
  <c r="AP23754" i="42"/>
  <c r="AQ23754" i="42"/>
  <c r="AS23754" i="42"/>
  <c r="AT23754" i="42"/>
  <c r="AV23754" i="42"/>
  <c r="AW23754" i="42"/>
  <c r="BC23754" i="42"/>
  <c r="AO23755" i="42"/>
  <c r="AP23755" i="42"/>
  <c r="AQ23755" i="42"/>
  <c r="AS23755" i="42"/>
  <c r="AT23755" i="42"/>
  <c r="AV23755" i="42"/>
  <c r="AW23755" i="42"/>
  <c r="BC23755" i="42"/>
  <c r="AO23756" i="42"/>
  <c r="AP23756" i="42"/>
  <c r="AQ23756" i="42"/>
  <c r="AS23756" i="42"/>
  <c r="AT23756" i="42"/>
  <c r="AV23756" i="42"/>
  <c r="AW23756" i="42"/>
  <c r="BC23756" i="42"/>
  <c r="AO23757" i="42"/>
  <c r="AP23757" i="42"/>
  <c r="AQ23757" i="42"/>
  <c r="AS23757" i="42"/>
  <c r="AT23757" i="42"/>
  <c r="AV23757" i="42"/>
  <c r="AW23757" i="42"/>
  <c r="BC23757" i="42"/>
  <c r="AO23758" i="42"/>
  <c r="AP23758" i="42"/>
  <c r="AQ23758" i="42"/>
  <c r="AS23758" i="42"/>
  <c r="AT23758" i="42"/>
  <c r="AV23758" i="42"/>
  <c r="AW23758" i="42"/>
  <c r="BC23758" i="42"/>
  <c r="AO23759" i="42"/>
  <c r="AP23759" i="42"/>
  <c r="AQ23759" i="42"/>
  <c r="AS23759" i="42"/>
  <c r="AT23759" i="42"/>
  <c r="AV23759" i="42"/>
  <c r="AW23759" i="42"/>
  <c r="BC23759" i="42"/>
  <c r="AO23760" i="42"/>
  <c r="AP23760" i="42"/>
  <c r="AQ23760" i="42"/>
  <c r="AS23760" i="42"/>
  <c r="AT23760" i="42"/>
  <c r="AV23760" i="42"/>
  <c r="AW23760" i="42"/>
  <c r="BC23760" i="42"/>
  <c r="AO23761" i="42"/>
  <c r="AP23761" i="42"/>
  <c r="AQ23761" i="42"/>
  <c r="AS23761" i="42"/>
  <c r="AT23761" i="42"/>
  <c r="AV23761" i="42"/>
  <c r="AW23761" i="42"/>
  <c r="BC23761" i="42"/>
  <c r="AO23762" i="42"/>
  <c r="AP23762" i="42"/>
  <c r="AQ23762" i="42"/>
  <c r="AS23762" i="42"/>
  <c r="AT23762" i="42"/>
  <c r="AV23762" i="42"/>
  <c r="AW23762" i="42"/>
  <c r="BC23762" i="42"/>
  <c r="AO23763" i="42"/>
  <c r="AP23763" i="42"/>
  <c r="AQ23763" i="42"/>
  <c r="AS23763" i="42"/>
  <c r="AT23763" i="42"/>
  <c r="AV23763" i="42"/>
  <c r="AW23763" i="42"/>
  <c r="BC23763" i="42"/>
  <c r="AO23764" i="42"/>
  <c r="AP23764" i="42"/>
  <c r="AQ23764" i="42"/>
  <c r="AS23764" i="42"/>
  <c r="AT23764" i="42"/>
  <c r="AV23764" i="42"/>
  <c r="AW23764" i="42"/>
  <c r="BC23764" i="42"/>
  <c r="AO23765" i="42"/>
  <c r="AP23765" i="42"/>
  <c r="AQ23765" i="42"/>
  <c r="AS23765" i="42"/>
  <c r="AT23765" i="42"/>
  <c r="AV23765" i="42"/>
  <c r="AW23765" i="42"/>
  <c r="BC23765" i="42"/>
  <c r="AO23766" i="42"/>
  <c r="AP23766" i="42"/>
  <c r="AQ23766" i="42"/>
  <c r="AS23766" i="42"/>
  <c r="AT23766" i="42"/>
  <c r="AV23766" i="42"/>
  <c r="AW23766" i="42"/>
  <c r="BC23766" i="42"/>
  <c r="AO23767" i="42"/>
  <c r="AP23767" i="42"/>
  <c r="AQ23767" i="42"/>
  <c r="AS23767" i="42"/>
  <c r="AT23767" i="42"/>
  <c r="AV23767" i="42"/>
  <c r="AW23767" i="42"/>
  <c r="BC23767" i="42"/>
  <c r="AO23768" i="42"/>
  <c r="AP23768" i="42"/>
  <c r="AQ23768" i="42"/>
  <c r="AS23768" i="42"/>
  <c r="AT23768" i="42"/>
  <c r="AV23768" i="42"/>
  <c r="AW23768" i="42"/>
  <c r="BC23768" i="42"/>
  <c r="AO23769" i="42"/>
  <c r="AP23769" i="42"/>
  <c r="AQ23769" i="42"/>
  <c r="AS23769" i="42"/>
  <c r="AT23769" i="42"/>
  <c r="AV23769" i="42"/>
  <c r="AW23769" i="42"/>
  <c r="BC23769" i="42"/>
  <c r="AO23770" i="42"/>
  <c r="AP23770" i="42"/>
  <c r="AQ23770" i="42"/>
  <c r="AS23770" i="42"/>
  <c r="AT23770" i="42"/>
  <c r="AV23770" i="42"/>
  <c r="AW23770" i="42"/>
  <c r="BC23770" i="42"/>
  <c r="AO23771" i="42"/>
  <c r="AP23771" i="42"/>
  <c r="AQ23771" i="42"/>
  <c r="AS23771" i="42"/>
  <c r="AT23771" i="42"/>
  <c r="AV23771" i="42"/>
  <c r="AW23771" i="42"/>
  <c r="BC23771" i="42"/>
  <c r="AO23772" i="42"/>
  <c r="AP23772" i="42"/>
  <c r="AQ23772" i="42"/>
  <c r="AS23772" i="42"/>
  <c r="AT23772" i="42"/>
  <c r="AV23772" i="42"/>
  <c r="AW23772" i="42"/>
  <c r="BC23772" i="42"/>
  <c r="AO23773" i="42"/>
  <c r="AP23773" i="42"/>
  <c r="AQ23773" i="42"/>
  <c r="AS23773" i="42"/>
  <c r="AT23773" i="42"/>
  <c r="AV23773" i="42"/>
  <c r="AW23773" i="42"/>
  <c r="BC23773" i="42"/>
  <c r="AO23774" i="42"/>
  <c r="AP23774" i="42"/>
  <c r="AQ23774" i="42"/>
  <c r="AS23774" i="42"/>
  <c r="AT23774" i="42"/>
  <c r="AV23774" i="42"/>
  <c r="AW23774" i="42"/>
  <c r="BC23774" i="42"/>
  <c r="AO23775" i="42"/>
  <c r="AP23775" i="42"/>
  <c r="AQ23775" i="42"/>
  <c r="AS23775" i="42"/>
  <c r="AT23775" i="42"/>
  <c r="AV23775" i="42"/>
  <c r="AW23775" i="42"/>
  <c r="BC23775" i="42"/>
  <c r="AO23776" i="42"/>
  <c r="AP23776" i="42"/>
  <c r="AQ23776" i="42"/>
  <c r="AS23776" i="42"/>
  <c r="AT23776" i="42"/>
  <c r="AV23776" i="42"/>
  <c r="AW23776" i="42"/>
  <c r="BC23776" i="42"/>
  <c r="AO23777" i="42"/>
  <c r="AP23777" i="42"/>
  <c r="AQ23777" i="42"/>
  <c r="AS23777" i="42"/>
  <c r="AT23777" i="42"/>
  <c r="AV23777" i="42"/>
  <c r="AW23777" i="42"/>
  <c r="BC23777" i="42"/>
  <c r="AO23778" i="42"/>
  <c r="AP23778" i="42"/>
  <c r="AQ23778" i="42"/>
  <c r="AS23778" i="42"/>
  <c r="AT23778" i="42"/>
  <c r="AV23778" i="42"/>
  <c r="AW23778" i="42"/>
  <c r="BC23778" i="42"/>
  <c r="AO23779" i="42"/>
  <c r="AP23779" i="42"/>
  <c r="AQ23779" i="42"/>
  <c r="AS23779" i="42"/>
  <c r="AT23779" i="42"/>
  <c r="AV23779" i="42"/>
  <c r="AW23779" i="42"/>
  <c r="BC23779" i="42"/>
  <c r="AO23780" i="42"/>
  <c r="AP23780" i="42"/>
  <c r="AQ23780" i="42"/>
  <c r="AS23780" i="42"/>
  <c r="AT23780" i="42"/>
  <c r="AV23780" i="42"/>
  <c r="AW23780" i="42"/>
  <c r="BC23780" i="42"/>
  <c r="AO23781" i="42"/>
  <c r="AP23781" i="42"/>
  <c r="AQ23781" i="42"/>
  <c r="AS23781" i="42"/>
  <c r="AT23781" i="42"/>
  <c r="AV23781" i="42"/>
  <c r="AW23781" i="42"/>
  <c r="BC23781" i="42"/>
  <c r="AO23782" i="42"/>
  <c r="AP23782" i="42"/>
  <c r="AQ23782" i="42"/>
  <c r="AS23782" i="42"/>
  <c r="AT23782" i="42"/>
  <c r="AV23782" i="42"/>
  <c r="AW23782" i="42"/>
  <c r="BC23782" i="42"/>
  <c r="AO23783" i="42"/>
  <c r="AP23783" i="42"/>
  <c r="AQ23783" i="42"/>
  <c r="AS23783" i="42"/>
  <c r="AT23783" i="42"/>
  <c r="AV23783" i="42"/>
  <c r="AW23783" i="42"/>
  <c r="BC23783" i="42"/>
  <c r="AO23784" i="42"/>
  <c r="AP23784" i="42"/>
  <c r="AQ23784" i="42"/>
  <c r="AS23784" i="42"/>
  <c r="AT23784" i="42"/>
  <c r="AV23784" i="42"/>
  <c r="AW23784" i="42"/>
  <c r="BC23784" i="42"/>
  <c r="AO23785" i="42"/>
  <c r="AP23785" i="42"/>
  <c r="AQ23785" i="42"/>
  <c r="AS23785" i="42"/>
  <c r="AT23785" i="42"/>
  <c r="AV23785" i="42"/>
  <c r="AW23785" i="42"/>
  <c r="BC23785" i="42"/>
  <c r="AO23786" i="42"/>
  <c r="AP23786" i="42"/>
  <c r="AQ23786" i="42"/>
  <c r="AS23786" i="42"/>
  <c r="AT23786" i="42"/>
  <c r="AV23786" i="42"/>
  <c r="AW23786" i="42"/>
  <c r="BC23786" i="42"/>
  <c r="AO23787" i="42"/>
  <c r="AP23787" i="42"/>
  <c r="AQ23787" i="42"/>
  <c r="AS23787" i="42"/>
  <c r="AT23787" i="42"/>
  <c r="AV23787" i="42"/>
  <c r="AW23787" i="42"/>
  <c r="BC23787" i="42"/>
  <c r="AO23788" i="42"/>
  <c r="AP23788" i="42"/>
  <c r="AQ23788" i="42"/>
  <c r="AS23788" i="42"/>
  <c r="AT23788" i="42"/>
  <c r="AV23788" i="42"/>
  <c r="AW23788" i="42"/>
  <c r="BC23788" i="42"/>
  <c r="AO23789" i="42"/>
  <c r="AP23789" i="42"/>
  <c r="AQ23789" i="42"/>
  <c r="AS23789" i="42"/>
  <c r="AT23789" i="42"/>
  <c r="AV23789" i="42"/>
  <c r="AW23789" i="42"/>
  <c r="BC23789" i="42"/>
  <c r="AO23790" i="42"/>
  <c r="AP23790" i="42"/>
  <c r="AQ23790" i="42"/>
  <c r="AS23790" i="42"/>
  <c r="AT23790" i="42"/>
  <c r="AV23790" i="42"/>
  <c r="AW23790" i="42"/>
  <c r="BC23790" i="42"/>
  <c r="AO23791" i="42"/>
  <c r="AP23791" i="42"/>
  <c r="AQ23791" i="42"/>
  <c r="AS23791" i="42"/>
  <c r="AT23791" i="42"/>
  <c r="AV23791" i="42"/>
  <c r="AW23791" i="42"/>
  <c r="BC23791" i="42"/>
  <c r="AO23792" i="42"/>
  <c r="AP23792" i="42"/>
  <c r="AQ23792" i="42"/>
  <c r="AS23792" i="42"/>
  <c r="AT23792" i="42"/>
  <c r="AV23792" i="42"/>
  <c r="AW23792" i="42"/>
  <c r="BC23792" i="42"/>
  <c r="AO23793" i="42"/>
  <c r="AP23793" i="42"/>
  <c r="AQ23793" i="42"/>
  <c r="AS23793" i="42"/>
  <c r="AT23793" i="42"/>
  <c r="AV23793" i="42"/>
  <c r="AW23793" i="42"/>
  <c r="BC23793" i="42"/>
  <c r="AO23794" i="42"/>
  <c r="AP23794" i="42"/>
  <c r="AQ23794" i="42"/>
  <c r="AS23794" i="42"/>
  <c r="AT23794" i="42"/>
  <c r="AV23794" i="42"/>
  <c r="AW23794" i="42"/>
  <c r="BC23794" i="42"/>
  <c r="AO23795" i="42"/>
  <c r="AP23795" i="42"/>
  <c r="AQ23795" i="42"/>
  <c r="AS23795" i="42"/>
  <c r="AT23795" i="42"/>
  <c r="AV23795" i="42"/>
  <c r="AW23795" i="42"/>
  <c r="BC23795" i="42"/>
  <c r="AO23796" i="42"/>
  <c r="AP23796" i="42"/>
  <c r="AQ23796" i="42"/>
  <c r="AS23796" i="42"/>
  <c r="AT23796" i="42"/>
  <c r="AV23796" i="42"/>
  <c r="AW23796" i="42"/>
  <c r="BC23796" i="42"/>
  <c r="AO23797" i="42"/>
  <c r="AP23797" i="42"/>
  <c r="AQ23797" i="42"/>
  <c r="AS23797" i="42"/>
  <c r="AT23797" i="42"/>
  <c r="AV23797" i="42"/>
  <c r="AW23797" i="42"/>
  <c r="BC23797" i="42"/>
  <c r="AO23798" i="42"/>
  <c r="AP23798" i="42"/>
  <c r="AQ23798" i="42"/>
  <c r="AS23798" i="42"/>
  <c r="AT23798" i="42"/>
  <c r="AV23798" i="42"/>
  <c r="AW23798" i="42"/>
  <c r="BC23798" i="42"/>
  <c r="AO23799" i="42"/>
  <c r="AP23799" i="42"/>
  <c r="AQ23799" i="42"/>
  <c r="AS23799" i="42"/>
  <c r="AT23799" i="42"/>
  <c r="AV23799" i="42"/>
  <c r="AW23799" i="42"/>
  <c r="BC23799" i="42"/>
  <c r="AO23800" i="42"/>
  <c r="AP23800" i="42"/>
  <c r="AQ23800" i="42"/>
  <c r="AS23800" i="42"/>
  <c r="AT23800" i="42"/>
  <c r="AV23800" i="42"/>
  <c r="AW23800" i="42"/>
  <c r="BC23800" i="42"/>
  <c r="AO23801" i="42"/>
  <c r="AP23801" i="42"/>
  <c r="AQ23801" i="42"/>
  <c r="AS23801" i="42"/>
  <c r="AT23801" i="42"/>
  <c r="AV23801" i="42"/>
  <c r="AW23801" i="42"/>
  <c r="BC23801" i="42"/>
  <c r="AO23802" i="42"/>
  <c r="AP23802" i="42"/>
  <c r="AQ23802" i="42"/>
  <c r="AS23802" i="42"/>
  <c r="AT23802" i="42"/>
  <c r="AV23802" i="42"/>
  <c r="AW23802" i="42"/>
  <c r="BC23802" i="42"/>
  <c r="AO23803" i="42"/>
  <c r="AP23803" i="42"/>
  <c r="AQ23803" i="42"/>
  <c r="AS23803" i="42"/>
  <c r="AT23803" i="42"/>
  <c r="AV23803" i="42"/>
  <c r="AW23803" i="42"/>
  <c r="BC23803" i="42"/>
  <c r="AO23804" i="42"/>
  <c r="AP23804" i="42"/>
  <c r="AQ23804" i="42"/>
  <c r="AS23804" i="42"/>
  <c r="AT23804" i="42"/>
  <c r="AV23804" i="42"/>
  <c r="AW23804" i="42"/>
  <c r="BC23804" i="42"/>
  <c r="AO23805" i="42"/>
  <c r="AP23805" i="42"/>
  <c r="AQ23805" i="42"/>
  <c r="AS23805" i="42"/>
  <c r="AT23805" i="42"/>
  <c r="AV23805" i="42"/>
  <c r="AW23805" i="42"/>
  <c r="BC23805" i="42"/>
  <c r="AO23806" i="42"/>
  <c r="AP23806" i="42"/>
  <c r="AQ23806" i="42"/>
  <c r="AS23806" i="42"/>
  <c r="AT23806" i="42"/>
  <c r="AV23806" i="42"/>
  <c r="AW23806" i="42"/>
  <c r="BC23806" i="42"/>
  <c r="AO23807" i="42"/>
  <c r="AP23807" i="42"/>
  <c r="AQ23807" i="42"/>
  <c r="AS23807" i="42"/>
  <c r="AT23807" i="42"/>
  <c r="AV23807" i="42"/>
  <c r="AW23807" i="42"/>
  <c r="BC23807" i="42"/>
  <c r="AO23808" i="42"/>
  <c r="AP23808" i="42"/>
  <c r="AQ23808" i="42"/>
  <c r="AS23808" i="42"/>
  <c r="AT23808" i="42"/>
  <c r="AV23808" i="42"/>
  <c r="AW23808" i="42"/>
  <c r="BC23808" i="42"/>
  <c r="AO23809" i="42"/>
  <c r="AP23809" i="42"/>
  <c r="AQ23809" i="42"/>
  <c r="AS23809" i="42"/>
  <c r="AT23809" i="42"/>
  <c r="AV23809" i="42"/>
  <c r="AW23809" i="42"/>
  <c r="BC23809" i="42"/>
  <c r="AO23810" i="42"/>
  <c r="AP23810" i="42"/>
  <c r="AQ23810" i="42"/>
  <c r="AS23810" i="42"/>
  <c r="AT23810" i="42"/>
  <c r="AV23810" i="42"/>
  <c r="AW23810" i="42"/>
  <c r="BC23810" i="42"/>
  <c r="AO23811" i="42"/>
  <c r="AP23811" i="42"/>
  <c r="AQ23811" i="42"/>
  <c r="AS23811" i="42"/>
  <c r="AT23811" i="42"/>
  <c r="AV23811" i="42"/>
  <c r="AW23811" i="42"/>
  <c r="BC23811" i="42"/>
  <c r="AO23812" i="42"/>
  <c r="AP23812" i="42"/>
  <c r="AQ23812" i="42"/>
  <c r="AS23812" i="42"/>
  <c r="AT23812" i="42"/>
  <c r="AV23812" i="42"/>
  <c r="AW23812" i="42"/>
  <c r="BC23812" i="42"/>
  <c r="AO23813" i="42"/>
  <c r="AP23813" i="42"/>
  <c r="AQ23813" i="42"/>
  <c r="AS23813" i="42"/>
  <c r="AT23813" i="42"/>
  <c r="AV23813" i="42"/>
  <c r="AW23813" i="42"/>
  <c r="BC23813" i="42"/>
  <c r="AO23814" i="42"/>
  <c r="AP23814" i="42"/>
  <c r="AQ23814" i="42"/>
  <c r="AS23814" i="42"/>
  <c r="AT23814" i="42"/>
  <c r="AV23814" i="42"/>
  <c r="AW23814" i="42"/>
  <c r="BC23814" i="42"/>
  <c r="AO23815" i="42"/>
  <c r="AP23815" i="42"/>
  <c r="AQ23815" i="42"/>
  <c r="AS23815" i="42"/>
  <c r="AT23815" i="42"/>
  <c r="AV23815" i="42"/>
  <c r="AW23815" i="42"/>
  <c r="BC23815" i="42"/>
  <c r="AO23816" i="42"/>
  <c r="AP23816" i="42"/>
  <c r="AQ23816" i="42"/>
  <c r="AS23816" i="42"/>
  <c r="AT23816" i="42"/>
  <c r="AV23816" i="42"/>
  <c r="AW23816" i="42"/>
  <c r="BC23816" i="42"/>
  <c r="AO23817" i="42"/>
  <c r="AP23817" i="42"/>
  <c r="AQ23817" i="42"/>
  <c r="AS23817" i="42"/>
  <c r="AT23817" i="42"/>
  <c r="AV23817" i="42"/>
  <c r="AW23817" i="42"/>
  <c r="BC23817" i="42"/>
  <c r="AO23818" i="42"/>
  <c r="AP23818" i="42"/>
  <c r="AQ23818" i="42"/>
  <c r="AS23818" i="42"/>
  <c r="AT23818" i="42"/>
  <c r="AV23818" i="42"/>
  <c r="AW23818" i="42"/>
  <c r="BC23818" i="42"/>
  <c r="AO23819" i="42"/>
  <c r="AP23819" i="42"/>
  <c r="AQ23819" i="42"/>
  <c r="AS23819" i="42"/>
  <c r="AT23819" i="42"/>
  <c r="AV23819" i="42"/>
  <c r="AW23819" i="42"/>
  <c r="BC23819" i="42"/>
  <c r="AO23820" i="42"/>
  <c r="AP23820" i="42"/>
  <c r="AQ23820" i="42"/>
  <c r="AS23820" i="42"/>
  <c r="AT23820" i="42"/>
  <c r="AV23820" i="42"/>
  <c r="AW23820" i="42"/>
  <c r="BC23820" i="42"/>
  <c r="AO23821" i="42"/>
  <c r="AP23821" i="42"/>
  <c r="AQ23821" i="42"/>
  <c r="AS23821" i="42"/>
  <c r="AT23821" i="42"/>
  <c r="AV23821" i="42"/>
  <c r="AW23821" i="42"/>
  <c r="BC23821" i="42"/>
  <c r="AO23822" i="42"/>
  <c r="AP23822" i="42"/>
  <c r="AQ23822" i="42"/>
  <c r="AS23822" i="42"/>
  <c r="AT23822" i="42"/>
  <c r="AV23822" i="42"/>
  <c r="AW23822" i="42"/>
  <c r="BC23822" i="42"/>
  <c r="AO23823" i="42"/>
  <c r="AP23823" i="42"/>
  <c r="AQ23823" i="42"/>
  <c r="AS23823" i="42"/>
  <c r="AT23823" i="42"/>
  <c r="AV23823" i="42"/>
  <c r="AW23823" i="42"/>
  <c r="BC23823" i="42"/>
  <c r="AO23824" i="42"/>
  <c r="AP23824" i="42"/>
  <c r="AQ23824" i="42"/>
  <c r="AS23824" i="42"/>
  <c r="AT23824" i="42"/>
  <c r="AV23824" i="42"/>
  <c r="AW23824" i="42"/>
  <c r="BC23824" i="42"/>
  <c r="AO23825" i="42"/>
  <c r="AP23825" i="42"/>
  <c r="AQ23825" i="42"/>
  <c r="AS23825" i="42"/>
  <c r="AT23825" i="42"/>
  <c r="AV23825" i="42"/>
  <c r="AW23825" i="42"/>
  <c r="BC23825" i="42"/>
  <c r="AO23826" i="42"/>
  <c r="AP23826" i="42"/>
  <c r="AQ23826" i="42"/>
  <c r="AS23826" i="42"/>
  <c r="AT23826" i="42"/>
  <c r="AV23826" i="42"/>
  <c r="AW23826" i="42"/>
  <c r="BC23826" i="42"/>
  <c r="AO23827" i="42"/>
  <c r="AP23827" i="42"/>
  <c r="AQ23827" i="42"/>
  <c r="AS23827" i="42"/>
  <c r="AT23827" i="42"/>
  <c r="AV23827" i="42"/>
  <c r="AW23827" i="42"/>
  <c r="BC23827" i="42"/>
  <c r="AO23828" i="42"/>
  <c r="AP23828" i="42"/>
  <c r="AQ23828" i="42"/>
  <c r="AS23828" i="42"/>
  <c r="AT23828" i="42"/>
  <c r="AV23828" i="42"/>
  <c r="AW23828" i="42"/>
  <c r="BC23828" i="42"/>
  <c r="AO23829" i="42"/>
  <c r="AP23829" i="42"/>
  <c r="AQ23829" i="42"/>
  <c r="AS23829" i="42"/>
  <c r="AT23829" i="42"/>
  <c r="AV23829" i="42"/>
  <c r="AW23829" i="42"/>
  <c r="BC23829" i="42"/>
  <c r="AO23830" i="42"/>
  <c r="AP23830" i="42"/>
  <c r="AQ23830" i="42"/>
  <c r="AS23830" i="42"/>
  <c r="AT23830" i="42"/>
  <c r="AV23830" i="42"/>
  <c r="AW23830" i="42"/>
  <c r="BC23830" i="42"/>
  <c r="AO23831" i="42"/>
  <c r="AP23831" i="42"/>
  <c r="AQ23831" i="42"/>
  <c r="AS23831" i="42"/>
  <c r="AT23831" i="42"/>
  <c r="AV23831" i="42"/>
  <c r="AW23831" i="42"/>
  <c r="BC23831" i="42"/>
  <c r="AO23832" i="42"/>
  <c r="AP23832" i="42"/>
  <c r="AQ23832" i="42"/>
  <c r="AS23832" i="42"/>
  <c r="AT23832" i="42"/>
  <c r="AV23832" i="42"/>
  <c r="AW23832" i="42"/>
  <c r="BC23832" i="42"/>
  <c r="AO23833" i="42"/>
  <c r="AP23833" i="42"/>
  <c r="AQ23833" i="42"/>
  <c r="AS23833" i="42"/>
  <c r="AT23833" i="42"/>
  <c r="AV23833" i="42"/>
  <c r="AW23833" i="42"/>
  <c r="BC23833" i="42"/>
  <c r="AO23834" i="42"/>
  <c r="AP23834" i="42"/>
  <c r="AQ23834" i="42"/>
  <c r="AS23834" i="42"/>
  <c r="AT23834" i="42"/>
  <c r="AV23834" i="42"/>
  <c r="AW23834" i="42"/>
  <c r="BC23834" i="42"/>
  <c r="AO23835" i="42"/>
  <c r="AP23835" i="42"/>
  <c r="AQ23835" i="42"/>
  <c r="AS23835" i="42"/>
  <c r="AT23835" i="42"/>
  <c r="AV23835" i="42"/>
  <c r="AW23835" i="42"/>
  <c r="BC23835" i="42"/>
  <c r="AO23836" i="42"/>
  <c r="AP23836" i="42"/>
  <c r="AQ23836" i="42"/>
  <c r="AS23836" i="42"/>
  <c r="AT23836" i="42"/>
  <c r="AV23836" i="42"/>
  <c r="AW23836" i="42"/>
  <c r="BC23836" i="42"/>
  <c r="AO23837" i="42"/>
  <c r="AP23837" i="42"/>
  <c r="AQ23837" i="42"/>
  <c r="AS23837" i="42"/>
  <c r="AT23837" i="42"/>
  <c r="AV23837" i="42"/>
  <c r="AW23837" i="42"/>
  <c r="BC23837" i="42"/>
  <c r="AO23838" i="42"/>
  <c r="AP23838" i="42"/>
  <c r="AQ23838" i="42"/>
  <c r="AS23838" i="42"/>
  <c r="AT23838" i="42"/>
  <c r="AV23838" i="42"/>
  <c r="AW23838" i="42"/>
  <c r="BC23838" i="42"/>
  <c r="AO23839" i="42"/>
  <c r="AP23839" i="42"/>
  <c r="AQ23839" i="42"/>
  <c r="AS23839" i="42"/>
  <c r="AT23839" i="42"/>
  <c r="AV23839" i="42"/>
  <c r="AW23839" i="42"/>
  <c r="BC23839" i="42"/>
  <c r="AO23840" i="42"/>
  <c r="AP23840" i="42"/>
  <c r="AQ23840" i="42"/>
  <c r="AS23840" i="42"/>
  <c r="AT23840" i="42"/>
  <c r="AV23840" i="42"/>
  <c r="AW23840" i="42"/>
  <c r="BC23840" i="42"/>
  <c r="AO23841" i="42"/>
  <c r="AP23841" i="42"/>
  <c r="AQ23841" i="42"/>
  <c r="AS23841" i="42"/>
  <c r="AT23841" i="42"/>
  <c r="AV23841" i="42"/>
  <c r="AW23841" i="42"/>
  <c r="BC23841" i="42"/>
  <c r="AO23842" i="42"/>
  <c r="AP23842" i="42"/>
  <c r="AQ23842" i="42"/>
  <c r="AS23842" i="42"/>
  <c r="AT23842" i="42"/>
  <c r="AV23842" i="42"/>
  <c r="AW23842" i="42"/>
  <c r="BC23842" i="42"/>
  <c r="AO23843" i="42"/>
  <c r="AP23843" i="42"/>
  <c r="AQ23843" i="42"/>
  <c r="AS23843" i="42"/>
  <c r="AT23843" i="42"/>
  <c r="AV23843" i="42"/>
  <c r="AW23843" i="42"/>
  <c r="BC23843" i="42"/>
  <c r="AO23844" i="42"/>
  <c r="AP23844" i="42"/>
  <c r="AQ23844" i="42"/>
  <c r="AS23844" i="42"/>
  <c r="AT23844" i="42"/>
  <c r="AV23844" i="42"/>
  <c r="AW23844" i="42"/>
  <c r="BC23844" i="42"/>
  <c r="AO23845" i="42"/>
  <c r="AP23845" i="42"/>
  <c r="AQ23845" i="42"/>
  <c r="AS23845" i="42"/>
  <c r="AT23845" i="42"/>
  <c r="AV23845" i="42"/>
  <c r="AW23845" i="42"/>
  <c r="BC23845" i="42"/>
  <c r="AO23846" i="42"/>
  <c r="AP23846" i="42"/>
  <c r="AQ23846" i="42"/>
  <c r="AS23846" i="42"/>
  <c r="AT23846" i="42"/>
  <c r="AV23846" i="42"/>
  <c r="AW23846" i="42"/>
  <c r="BC23846" i="42"/>
  <c r="AO23847" i="42"/>
  <c r="AP23847" i="42"/>
  <c r="AQ23847" i="42"/>
  <c r="AS23847" i="42"/>
  <c r="AT23847" i="42"/>
  <c r="AV23847" i="42"/>
  <c r="AW23847" i="42"/>
  <c r="BC23847" i="42"/>
  <c r="AO23848" i="42"/>
  <c r="AP23848" i="42"/>
  <c r="AQ23848" i="42"/>
  <c r="AS23848" i="42"/>
  <c r="AT23848" i="42"/>
  <c r="AV23848" i="42"/>
  <c r="AW23848" i="42"/>
  <c r="BC23848" i="42"/>
  <c r="AO23849" i="42"/>
  <c r="AP23849" i="42"/>
  <c r="AQ23849" i="42"/>
  <c r="AS23849" i="42"/>
  <c r="AT23849" i="42"/>
  <c r="AV23849" i="42"/>
  <c r="AW23849" i="42"/>
  <c r="BC23849" i="42"/>
  <c r="AO23850" i="42"/>
  <c r="AP23850" i="42"/>
  <c r="AQ23850" i="42"/>
  <c r="AS23850" i="42"/>
  <c r="AT23850" i="42"/>
  <c r="AV23850" i="42"/>
  <c r="AW23850" i="42"/>
  <c r="BC23850" i="42"/>
  <c r="AO23851" i="42"/>
  <c r="AP23851" i="42"/>
  <c r="AQ23851" i="42"/>
  <c r="AS23851" i="42"/>
  <c r="AT23851" i="42"/>
  <c r="AV23851" i="42"/>
  <c r="AW23851" i="42"/>
  <c r="BC23851" i="42"/>
  <c r="AO23852" i="42"/>
  <c r="AP23852" i="42"/>
  <c r="AQ23852" i="42"/>
  <c r="AS23852" i="42"/>
  <c r="AT23852" i="42"/>
  <c r="AV23852" i="42"/>
  <c r="AW23852" i="42"/>
  <c r="BC23852" i="42"/>
  <c r="AO23853" i="42"/>
  <c r="AP23853" i="42"/>
  <c r="AQ23853" i="42"/>
  <c r="AS23853" i="42"/>
  <c r="AT23853" i="42"/>
  <c r="AV23853" i="42"/>
  <c r="AW23853" i="42"/>
  <c r="BC23853" i="42"/>
  <c r="AO23854" i="42"/>
  <c r="AP23854" i="42"/>
  <c r="AQ23854" i="42"/>
  <c r="AS23854" i="42"/>
  <c r="AT23854" i="42"/>
  <c r="AV23854" i="42"/>
  <c r="AW23854" i="42"/>
  <c r="BC23854" i="42"/>
  <c r="AO23855" i="42"/>
  <c r="AP23855" i="42"/>
  <c r="AQ23855" i="42"/>
  <c r="AS23855" i="42"/>
  <c r="AT23855" i="42"/>
  <c r="AV23855" i="42"/>
  <c r="AW23855" i="42"/>
  <c r="BC23855" i="42"/>
  <c r="AO23856" i="42"/>
  <c r="AP23856" i="42"/>
  <c r="AQ23856" i="42"/>
  <c r="AS23856" i="42"/>
  <c r="AT23856" i="42"/>
  <c r="AV23856" i="42"/>
  <c r="AW23856" i="42"/>
  <c r="BC23856" i="42"/>
  <c r="AO23857" i="42"/>
  <c r="AP23857" i="42"/>
  <c r="AQ23857" i="42"/>
  <c r="AS23857" i="42"/>
  <c r="AT23857" i="42"/>
  <c r="AV23857" i="42"/>
  <c r="AW23857" i="42"/>
  <c r="BC23857" i="42"/>
  <c r="AO23858" i="42"/>
  <c r="AP23858" i="42"/>
  <c r="AQ23858" i="42"/>
  <c r="AS23858" i="42"/>
  <c r="AT23858" i="42"/>
  <c r="AV23858" i="42"/>
  <c r="AW23858" i="42"/>
  <c r="BC23858" i="42"/>
  <c r="AO23859" i="42"/>
  <c r="AP23859" i="42"/>
  <c r="AQ23859" i="42"/>
  <c r="AS23859" i="42"/>
  <c r="AT23859" i="42"/>
  <c r="AV23859" i="42"/>
  <c r="AW23859" i="42"/>
  <c r="BC23859" i="42"/>
  <c r="AO23860" i="42"/>
  <c r="AP23860" i="42"/>
  <c r="AQ23860" i="42"/>
  <c r="AS23860" i="42"/>
  <c r="AT23860" i="42"/>
  <c r="AV23860" i="42"/>
  <c r="AW23860" i="42"/>
  <c r="BC23860" i="42"/>
  <c r="AO23861" i="42"/>
  <c r="AP23861" i="42"/>
  <c r="AQ23861" i="42"/>
  <c r="AS23861" i="42"/>
  <c r="AT23861" i="42"/>
  <c r="AV23861" i="42"/>
  <c r="AW23861" i="42"/>
  <c r="BC23861" i="42"/>
  <c r="AO23862" i="42"/>
  <c r="AP23862" i="42"/>
  <c r="AQ23862" i="42"/>
  <c r="AS23862" i="42"/>
  <c r="AT23862" i="42"/>
  <c r="AV23862" i="42"/>
  <c r="AW23862" i="42"/>
  <c r="BC23862" i="42"/>
  <c r="AO23863" i="42"/>
  <c r="AP23863" i="42"/>
  <c r="AQ23863" i="42"/>
  <c r="AS23863" i="42"/>
  <c r="AT23863" i="42"/>
  <c r="AV23863" i="42"/>
  <c r="AW23863" i="42"/>
  <c r="BC23863" i="42"/>
  <c r="AO23864" i="42"/>
  <c r="AP23864" i="42"/>
  <c r="AQ23864" i="42"/>
  <c r="AS23864" i="42"/>
  <c r="AT23864" i="42"/>
  <c r="AV23864" i="42"/>
  <c r="AW23864" i="42"/>
  <c r="BC23864" i="42"/>
  <c r="AO23865" i="42"/>
  <c r="AP23865" i="42"/>
  <c r="AQ23865" i="42"/>
  <c r="AS23865" i="42"/>
  <c r="AT23865" i="42"/>
  <c r="AV23865" i="42"/>
  <c r="AW23865" i="42"/>
  <c r="BC23865" i="42"/>
  <c r="AO23866" i="42"/>
  <c r="AP23866" i="42"/>
  <c r="AQ23866" i="42"/>
  <c r="AS23866" i="42"/>
  <c r="AT23866" i="42"/>
  <c r="AV23866" i="42"/>
  <c r="AW23866" i="42"/>
  <c r="BC23866" i="42"/>
  <c r="AO23867" i="42"/>
  <c r="AP23867" i="42"/>
  <c r="AQ23867" i="42"/>
  <c r="AS23867" i="42"/>
  <c r="AT23867" i="42"/>
  <c r="AV23867" i="42"/>
  <c r="AW23867" i="42"/>
  <c r="BC23867" i="42"/>
  <c r="AO23868" i="42"/>
  <c r="AP23868" i="42"/>
  <c r="AQ23868" i="42"/>
  <c r="AS23868" i="42"/>
  <c r="AT23868" i="42"/>
  <c r="AV23868" i="42"/>
  <c r="AW23868" i="42"/>
  <c r="BC23868" i="42"/>
  <c r="AO23869" i="42"/>
  <c r="AP23869" i="42"/>
  <c r="AQ23869" i="42"/>
  <c r="AS23869" i="42"/>
  <c r="AT23869" i="42"/>
  <c r="AV23869" i="42"/>
  <c r="AW23869" i="42"/>
  <c r="BC23869" i="42"/>
  <c r="AO23870" i="42"/>
  <c r="AP23870" i="42"/>
  <c r="AQ23870" i="42"/>
  <c r="AS23870" i="42"/>
  <c r="AT23870" i="42"/>
  <c r="AV23870" i="42"/>
  <c r="AW23870" i="42"/>
  <c r="BC23870" i="42"/>
  <c r="AO23871" i="42"/>
  <c r="AP23871" i="42"/>
  <c r="AQ23871" i="42"/>
  <c r="AS23871" i="42"/>
  <c r="AT23871" i="42"/>
  <c r="AV23871" i="42"/>
  <c r="AW23871" i="42"/>
  <c r="BC23871" i="42"/>
  <c r="AO23872" i="42"/>
  <c r="AP23872" i="42"/>
  <c r="AQ23872" i="42"/>
  <c r="AS23872" i="42"/>
  <c r="AT23872" i="42"/>
  <c r="AV23872" i="42"/>
  <c r="AW23872" i="42"/>
  <c r="BC23872" i="42"/>
  <c r="AO23873" i="42"/>
  <c r="AP23873" i="42"/>
  <c r="AQ23873" i="42"/>
  <c r="AS23873" i="42"/>
  <c r="AT23873" i="42"/>
  <c r="AV23873" i="42"/>
  <c r="AW23873" i="42"/>
  <c r="BC23873" i="42"/>
  <c r="AO23874" i="42"/>
  <c r="AP23874" i="42"/>
  <c r="AQ23874" i="42"/>
  <c r="AS23874" i="42"/>
  <c r="AT23874" i="42"/>
  <c r="AV23874" i="42"/>
  <c r="AW23874" i="42"/>
  <c r="BC23874" i="42"/>
  <c r="AO23875" i="42"/>
  <c r="AP23875" i="42"/>
  <c r="AQ23875" i="42"/>
  <c r="AS23875" i="42"/>
  <c r="AT23875" i="42"/>
  <c r="AV23875" i="42"/>
  <c r="AW23875" i="42"/>
  <c r="BC23875" i="42"/>
  <c r="AO23876" i="42"/>
  <c r="AP23876" i="42"/>
  <c r="AQ23876" i="42"/>
  <c r="AS23876" i="42"/>
  <c r="AT23876" i="42"/>
  <c r="AV23876" i="42"/>
  <c r="AW23876" i="42"/>
  <c r="BC23876" i="42"/>
  <c r="AO23877" i="42"/>
  <c r="AP23877" i="42"/>
  <c r="AQ23877" i="42"/>
  <c r="AS23877" i="42"/>
  <c r="AT23877" i="42"/>
  <c r="AV23877" i="42"/>
  <c r="AW23877" i="42"/>
  <c r="BC23877" i="42"/>
  <c r="AO23878" i="42"/>
  <c r="AP23878" i="42"/>
  <c r="AQ23878" i="42"/>
  <c r="AS23878" i="42"/>
  <c r="AT23878" i="42"/>
  <c r="AV23878" i="42"/>
  <c r="AW23878" i="42"/>
  <c r="BC23878" i="42"/>
  <c r="AO23879" i="42"/>
  <c r="AP23879" i="42"/>
  <c r="AQ23879" i="42"/>
  <c r="AS23879" i="42"/>
  <c r="AT23879" i="42"/>
  <c r="AV23879" i="42"/>
  <c r="AW23879" i="42"/>
  <c r="BC23879" i="42"/>
  <c r="AO23880" i="42"/>
  <c r="AP23880" i="42"/>
  <c r="AQ23880" i="42"/>
  <c r="AS23880" i="42"/>
  <c r="AT23880" i="42"/>
  <c r="AV23880" i="42"/>
  <c r="AW23880" i="42"/>
  <c r="BC23880" i="42"/>
  <c r="AO23881" i="42"/>
  <c r="AP23881" i="42"/>
  <c r="AQ23881" i="42"/>
  <c r="AS23881" i="42"/>
  <c r="AT23881" i="42"/>
  <c r="AV23881" i="42"/>
  <c r="AW23881" i="42"/>
  <c r="BC23881" i="42"/>
  <c r="AO23882" i="42"/>
  <c r="AP23882" i="42"/>
  <c r="AQ23882" i="42"/>
  <c r="AS23882" i="42"/>
  <c r="AT23882" i="42"/>
  <c r="AV23882" i="42"/>
  <c r="AW23882" i="42"/>
  <c r="BC23882" i="42"/>
  <c r="AO23883" i="42"/>
  <c r="AP23883" i="42"/>
  <c r="AQ23883" i="42"/>
  <c r="AS23883" i="42"/>
  <c r="AT23883" i="42"/>
  <c r="AV23883" i="42"/>
  <c r="AW23883" i="42"/>
  <c r="BC23883" i="42"/>
  <c r="AO23884" i="42"/>
  <c r="AP23884" i="42"/>
  <c r="AQ23884" i="42"/>
  <c r="AS23884" i="42"/>
  <c r="AT23884" i="42"/>
  <c r="AV23884" i="42"/>
  <c r="AW23884" i="42"/>
  <c r="BC23884" i="42"/>
  <c r="AO23885" i="42"/>
  <c r="AP23885" i="42"/>
  <c r="AQ23885" i="42"/>
  <c r="AS23885" i="42"/>
  <c r="AT23885" i="42"/>
  <c r="AV23885" i="42"/>
  <c r="AW23885" i="42"/>
  <c r="BC23885" i="42"/>
  <c r="AO23886" i="42"/>
  <c r="AP23886" i="42"/>
  <c r="AQ23886" i="42"/>
  <c r="AS23886" i="42"/>
  <c r="AT23886" i="42"/>
  <c r="AV23886" i="42"/>
  <c r="AW23886" i="42"/>
  <c r="BC23886" i="42"/>
  <c r="AO23887" i="42"/>
  <c r="AP23887" i="42"/>
  <c r="AQ23887" i="42"/>
  <c r="AS23887" i="42"/>
  <c r="AT23887" i="42"/>
  <c r="AV23887" i="42"/>
  <c r="AW23887" i="42"/>
  <c r="BC23887" i="42"/>
  <c r="AO23888" i="42"/>
  <c r="AP23888" i="42"/>
  <c r="AQ23888" i="42"/>
  <c r="AS23888" i="42"/>
  <c r="AT23888" i="42"/>
  <c r="AV23888" i="42"/>
  <c r="AW23888" i="42"/>
  <c r="BC23888" i="42"/>
  <c r="AO23889" i="42"/>
  <c r="AP23889" i="42"/>
  <c r="AQ23889" i="42"/>
  <c r="AS23889" i="42"/>
  <c r="AT23889" i="42"/>
  <c r="AV23889" i="42"/>
  <c r="AW23889" i="42"/>
  <c r="BC23889" i="42"/>
  <c r="AO23890" i="42"/>
  <c r="AP23890" i="42"/>
  <c r="AQ23890" i="42"/>
  <c r="AS23890" i="42"/>
  <c r="AT23890" i="42"/>
  <c r="AV23890" i="42"/>
  <c r="AW23890" i="42"/>
  <c r="BC23890" i="42"/>
  <c r="AO23891" i="42"/>
  <c r="AP23891" i="42"/>
  <c r="AQ23891" i="42"/>
  <c r="AS23891" i="42"/>
  <c r="AT23891" i="42"/>
  <c r="AV23891" i="42"/>
  <c r="AW23891" i="42"/>
  <c r="BC23891" i="42"/>
  <c r="AO23892" i="42"/>
  <c r="AP23892" i="42"/>
  <c r="AQ23892" i="42"/>
  <c r="AS23892" i="42"/>
  <c r="AT23892" i="42"/>
  <c r="AV23892" i="42"/>
  <c r="AW23892" i="42"/>
  <c r="BC23892" i="42"/>
  <c r="AO23893" i="42"/>
  <c r="AP23893" i="42"/>
  <c r="AQ23893" i="42"/>
  <c r="AS23893" i="42"/>
  <c r="AT23893" i="42"/>
  <c r="AV23893" i="42"/>
  <c r="AW23893" i="42"/>
  <c r="BC23893" i="42"/>
  <c r="AO23894" i="42"/>
  <c r="AP23894" i="42"/>
  <c r="AQ23894" i="42"/>
  <c r="AS23894" i="42"/>
  <c r="AT23894" i="42"/>
  <c r="AV23894" i="42"/>
  <c r="AW23894" i="42"/>
  <c r="BC23894" i="42"/>
  <c r="AO23895" i="42"/>
  <c r="AP23895" i="42"/>
  <c r="AQ23895" i="42"/>
  <c r="AS23895" i="42"/>
  <c r="AT23895" i="42"/>
  <c r="AV23895" i="42"/>
  <c r="AW23895" i="42"/>
  <c r="BC23895" i="42"/>
  <c r="AO23896" i="42"/>
  <c r="AP23896" i="42"/>
  <c r="AQ23896" i="42"/>
  <c r="AS23896" i="42"/>
  <c r="AT23896" i="42"/>
  <c r="AV23896" i="42"/>
  <c r="AW23896" i="42"/>
  <c r="BC23896" i="42"/>
  <c r="AO23897" i="42"/>
  <c r="AP23897" i="42"/>
  <c r="AQ23897" i="42"/>
  <c r="AS23897" i="42"/>
  <c r="AT23897" i="42"/>
  <c r="AV23897" i="42"/>
  <c r="AW23897" i="42"/>
  <c r="BC23897" i="42"/>
  <c r="AO23898" i="42"/>
  <c r="AP23898" i="42"/>
  <c r="AQ23898" i="42"/>
  <c r="AS23898" i="42"/>
  <c r="AT23898" i="42"/>
  <c r="AV23898" i="42"/>
  <c r="AW23898" i="42"/>
  <c r="BC23898" i="42"/>
  <c r="AO23899" i="42"/>
  <c r="AP23899" i="42"/>
  <c r="AQ23899" i="42"/>
  <c r="AS23899" i="42"/>
  <c r="AT23899" i="42"/>
  <c r="AV23899" i="42"/>
  <c r="AW23899" i="42"/>
  <c r="BC23899" i="42"/>
  <c r="AO23900" i="42"/>
  <c r="AP23900" i="42"/>
  <c r="AQ23900" i="42"/>
  <c r="AS23900" i="42"/>
  <c r="AT23900" i="42"/>
  <c r="AV23900" i="42"/>
  <c r="AW23900" i="42"/>
  <c r="BC23900" i="42"/>
  <c r="AO23901" i="42"/>
  <c r="AP23901" i="42"/>
  <c r="AQ23901" i="42"/>
  <c r="AS23901" i="42"/>
  <c r="AT23901" i="42"/>
  <c r="AV23901" i="42"/>
  <c r="AW23901" i="42"/>
  <c r="BC23901" i="42"/>
  <c r="AO23902" i="42"/>
  <c r="AP23902" i="42"/>
  <c r="AQ23902" i="42"/>
  <c r="AS23902" i="42"/>
  <c r="AT23902" i="42"/>
  <c r="AV23902" i="42"/>
  <c r="AW23902" i="42"/>
  <c r="BC23902" i="42"/>
  <c r="AO23903" i="42"/>
  <c r="AP23903" i="42"/>
  <c r="AQ23903" i="42"/>
  <c r="AS23903" i="42"/>
  <c r="AT23903" i="42"/>
  <c r="AV23903" i="42"/>
  <c r="AW23903" i="42"/>
  <c r="BC23903" i="42"/>
  <c r="AO23904" i="42"/>
  <c r="AP23904" i="42"/>
  <c r="AQ23904" i="42"/>
  <c r="AS23904" i="42"/>
  <c r="AT23904" i="42"/>
  <c r="AV23904" i="42"/>
  <c r="AW23904" i="42"/>
  <c r="BC23904" i="42"/>
  <c r="AO23905" i="42"/>
  <c r="AP23905" i="42"/>
  <c r="AQ23905" i="42"/>
  <c r="AS23905" i="42"/>
  <c r="AT23905" i="42"/>
  <c r="AV23905" i="42"/>
  <c r="AW23905" i="42"/>
  <c r="BC23905" i="42"/>
  <c r="AO23906" i="42"/>
  <c r="AP23906" i="42"/>
  <c r="AQ23906" i="42"/>
  <c r="AS23906" i="42"/>
  <c r="AT23906" i="42"/>
  <c r="AV23906" i="42"/>
  <c r="AW23906" i="42"/>
  <c r="BC23906" i="42"/>
  <c r="AO23907" i="42"/>
  <c r="AP23907" i="42"/>
  <c r="AQ23907" i="42"/>
  <c r="AS23907" i="42"/>
  <c r="AT23907" i="42"/>
  <c r="AV23907" i="42"/>
  <c r="AW23907" i="42"/>
  <c r="BC23907" i="42"/>
  <c r="AO23908" i="42"/>
  <c r="AP23908" i="42"/>
  <c r="AQ23908" i="42"/>
  <c r="AS23908" i="42"/>
  <c r="AT23908" i="42"/>
  <c r="AV23908" i="42"/>
  <c r="AW23908" i="42"/>
  <c r="BC23908" i="42"/>
  <c r="AO23909" i="42"/>
  <c r="AP23909" i="42"/>
  <c r="AQ23909" i="42"/>
  <c r="AS23909" i="42"/>
  <c r="AT23909" i="42"/>
  <c r="AV23909" i="42"/>
  <c r="AW23909" i="42"/>
  <c r="BC23909" i="42"/>
  <c r="AO23910" i="42"/>
  <c r="AP23910" i="42"/>
  <c r="AQ23910" i="42"/>
  <c r="AS23910" i="42"/>
  <c r="AT23910" i="42"/>
  <c r="AV23910" i="42"/>
  <c r="AW23910" i="42"/>
  <c r="BC23910" i="42"/>
  <c r="AO23911" i="42"/>
  <c r="AP23911" i="42"/>
  <c r="AQ23911" i="42"/>
  <c r="AS23911" i="42"/>
  <c r="AT23911" i="42"/>
  <c r="AV23911" i="42"/>
  <c r="AW23911" i="42"/>
  <c r="BC23911" i="42"/>
  <c r="AO23912" i="42"/>
  <c r="AP23912" i="42"/>
  <c r="AQ23912" i="42"/>
  <c r="AS23912" i="42"/>
  <c r="AT23912" i="42"/>
  <c r="AV23912" i="42"/>
  <c r="AW23912" i="42"/>
  <c r="BC23912" i="42"/>
  <c r="AO23913" i="42"/>
  <c r="AP23913" i="42"/>
  <c r="AQ23913" i="42"/>
  <c r="AS23913" i="42"/>
  <c r="AT23913" i="42"/>
  <c r="AV23913" i="42"/>
  <c r="AW23913" i="42"/>
  <c r="BC23913" i="42"/>
  <c r="AO23914" i="42"/>
  <c r="AP23914" i="42"/>
  <c r="AQ23914" i="42"/>
  <c r="AS23914" i="42"/>
  <c r="AT23914" i="42"/>
  <c r="AV23914" i="42"/>
  <c r="AW23914" i="42"/>
  <c r="BC23914" i="42"/>
  <c r="AO23915" i="42"/>
  <c r="AP23915" i="42"/>
  <c r="AQ23915" i="42"/>
  <c r="AS23915" i="42"/>
  <c r="AT23915" i="42"/>
  <c r="AV23915" i="42"/>
  <c r="AW23915" i="42"/>
  <c r="BC23915" i="42"/>
  <c r="AO23916" i="42"/>
  <c r="AP23916" i="42"/>
  <c r="AQ23916" i="42"/>
  <c r="AS23916" i="42"/>
  <c r="AT23916" i="42"/>
  <c r="AV23916" i="42"/>
  <c r="AW23916" i="42"/>
  <c r="BC23916" i="42"/>
  <c r="AO23917" i="42"/>
  <c r="AP23917" i="42"/>
  <c r="AQ23917" i="42"/>
  <c r="AS23917" i="42"/>
  <c r="AT23917" i="42"/>
  <c r="AV23917" i="42"/>
  <c r="AW23917" i="42"/>
  <c r="BC23917" i="42"/>
  <c r="AO23918" i="42"/>
  <c r="AP23918" i="42"/>
  <c r="AQ23918" i="42"/>
  <c r="AS23918" i="42"/>
  <c r="AT23918" i="42"/>
  <c r="AV23918" i="42"/>
  <c r="AW23918" i="42"/>
  <c r="BC23918" i="42"/>
  <c r="AO23919" i="42"/>
  <c r="AP23919" i="42"/>
  <c r="AQ23919" i="42"/>
  <c r="AS23919" i="42"/>
  <c r="AT23919" i="42"/>
  <c r="AV23919" i="42"/>
  <c r="AW23919" i="42"/>
  <c r="BC23919" i="42"/>
  <c r="AO23920" i="42"/>
  <c r="AP23920" i="42"/>
  <c r="AQ23920" i="42"/>
  <c r="AS23920" i="42"/>
  <c r="AT23920" i="42"/>
  <c r="AV23920" i="42"/>
  <c r="AW23920" i="42"/>
  <c r="BC23920" i="42"/>
  <c r="AO23921" i="42"/>
  <c r="AP23921" i="42"/>
  <c r="AQ23921" i="42"/>
  <c r="AS23921" i="42"/>
  <c r="AT23921" i="42"/>
  <c r="AV23921" i="42"/>
  <c r="AW23921" i="42"/>
  <c r="BC23921" i="42"/>
  <c r="AO23922" i="42"/>
  <c r="AP23922" i="42"/>
  <c r="AQ23922" i="42"/>
  <c r="AS23922" i="42"/>
  <c r="AT23922" i="42"/>
  <c r="AV23922" i="42"/>
  <c r="AW23922" i="42"/>
  <c r="BC23922" i="42"/>
  <c r="AO23923" i="42"/>
  <c r="AP23923" i="42"/>
  <c r="AQ23923" i="42"/>
  <c r="AS23923" i="42"/>
  <c r="AT23923" i="42"/>
  <c r="AV23923" i="42"/>
  <c r="AW23923" i="42"/>
  <c r="BC23923" i="42"/>
  <c r="AO23924" i="42"/>
  <c r="AP23924" i="42"/>
  <c r="AQ23924" i="42"/>
  <c r="AS23924" i="42"/>
  <c r="AT23924" i="42"/>
  <c r="AV23924" i="42"/>
  <c r="AW23924" i="42"/>
  <c r="BC23924" i="42"/>
  <c r="AO23925" i="42"/>
  <c r="AP23925" i="42"/>
  <c r="AQ23925" i="42"/>
  <c r="AS23925" i="42"/>
  <c r="AT23925" i="42"/>
  <c r="AV23925" i="42"/>
  <c r="AW23925" i="42"/>
  <c r="BC23925" i="42"/>
  <c r="AO23926" i="42"/>
  <c r="AP23926" i="42"/>
  <c r="AQ23926" i="42"/>
  <c r="AS23926" i="42"/>
  <c r="AT23926" i="42"/>
  <c r="AV23926" i="42"/>
  <c r="AW23926" i="42"/>
  <c r="BC23926" i="42"/>
  <c r="AO23927" i="42"/>
  <c r="AP23927" i="42"/>
  <c r="AQ23927" i="42"/>
  <c r="AS23927" i="42"/>
  <c r="AT23927" i="42"/>
  <c r="AV23927" i="42"/>
  <c r="AW23927" i="42"/>
  <c r="BC23927" i="42"/>
  <c r="AO23928" i="42"/>
  <c r="AP23928" i="42"/>
  <c r="AQ23928" i="42"/>
  <c r="AS23928" i="42"/>
  <c r="AT23928" i="42"/>
  <c r="AV23928" i="42"/>
  <c r="AW23928" i="42"/>
  <c r="BC23928" i="42"/>
  <c r="AO23929" i="42"/>
  <c r="AP23929" i="42"/>
  <c r="AQ23929" i="42"/>
  <c r="AS23929" i="42"/>
  <c r="AT23929" i="42"/>
  <c r="AV23929" i="42"/>
  <c r="AW23929" i="42"/>
  <c r="BC23929" i="42"/>
  <c r="AO23930" i="42"/>
  <c r="AP23930" i="42"/>
  <c r="AQ23930" i="42"/>
  <c r="AS23930" i="42"/>
  <c r="AT23930" i="42"/>
  <c r="AV23930" i="42"/>
  <c r="AW23930" i="42"/>
  <c r="BC23930" i="42"/>
  <c r="AO23931" i="42"/>
  <c r="AP23931" i="42"/>
  <c r="AQ23931" i="42"/>
  <c r="AS23931" i="42"/>
  <c r="AT23931" i="42"/>
  <c r="AV23931" i="42"/>
  <c r="AW23931" i="42"/>
  <c r="BC23931" i="42"/>
  <c r="AO23932" i="42"/>
  <c r="AP23932" i="42"/>
  <c r="AQ23932" i="42"/>
  <c r="AS23932" i="42"/>
  <c r="AT23932" i="42"/>
  <c r="AV23932" i="42"/>
  <c r="AW23932" i="42"/>
  <c r="BC23932" i="42"/>
  <c r="AO23933" i="42"/>
  <c r="AP23933" i="42"/>
  <c r="AQ23933" i="42"/>
  <c r="AS23933" i="42"/>
  <c r="AT23933" i="42"/>
  <c r="AV23933" i="42"/>
  <c r="AW23933" i="42"/>
  <c r="BC23933" i="42"/>
  <c r="AO23934" i="42"/>
  <c r="AP23934" i="42"/>
  <c r="AQ23934" i="42"/>
  <c r="AS23934" i="42"/>
  <c r="AT23934" i="42"/>
  <c r="AV23934" i="42"/>
  <c r="AW23934" i="42"/>
  <c r="BC23934" i="42"/>
  <c r="AO23935" i="42"/>
  <c r="AP23935" i="42"/>
  <c r="AQ23935" i="42"/>
  <c r="AS23935" i="42"/>
  <c r="AT23935" i="42"/>
  <c r="AV23935" i="42"/>
  <c r="AW23935" i="42"/>
  <c r="BC23935" i="42"/>
  <c r="AO23936" i="42"/>
  <c r="AP23936" i="42"/>
  <c r="AQ23936" i="42"/>
  <c r="AS23936" i="42"/>
  <c r="AT23936" i="42"/>
  <c r="AV23936" i="42"/>
  <c r="AW23936" i="42"/>
  <c r="BC23936" i="42"/>
  <c r="AO23937" i="42"/>
  <c r="AP23937" i="42"/>
  <c r="AQ23937" i="42"/>
  <c r="AS23937" i="42"/>
  <c r="AT23937" i="42"/>
  <c r="AV23937" i="42"/>
  <c r="AW23937" i="42"/>
  <c r="BC23937" i="42"/>
  <c r="AO23938" i="42"/>
  <c r="AP23938" i="42"/>
  <c r="AQ23938" i="42"/>
  <c r="AS23938" i="42"/>
  <c r="AT23938" i="42"/>
  <c r="AV23938" i="42"/>
  <c r="AW23938" i="42"/>
  <c r="BC23938" i="42"/>
  <c r="AO23939" i="42"/>
  <c r="AP23939" i="42"/>
  <c r="AQ23939" i="42"/>
  <c r="AS23939" i="42"/>
  <c r="AT23939" i="42"/>
  <c r="AV23939" i="42"/>
  <c r="AW23939" i="42"/>
  <c r="BC23939" i="42"/>
  <c r="AO23940" i="42"/>
  <c r="AP23940" i="42"/>
  <c r="AQ23940" i="42"/>
  <c r="AS23940" i="42"/>
  <c r="AT23940" i="42"/>
  <c r="AV23940" i="42"/>
  <c r="AW23940" i="42"/>
  <c r="BC23940" i="42"/>
  <c r="AO23941" i="42"/>
  <c r="AP23941" i="42"/>
  <c r="AQ23941" i="42"/>
  <c r="AS23941" i="42"/>
  <c r="AT23941" i="42"/>
  <c r="AV23941" i="42"/>
  <c r="AW23941" i="42"/>
  <c r="BC23941" i="42"/>
  <c r="AO23942" i="42"/>
  <c r="AP23942" i="42"/>
  <c r="AQ23942" i="42"/>
  <c r="AS23942" i="42"/>
  <c r="AT23942" i="42"/>
  <c r="AV23942" i="42"/>
  <c r="AW23942" i="42"/>
  <c r="BC23942" i="42"/>
  <c r="AO23943" i="42"/>
  <c r="AP23943" i="42"/>
  <c r="AQ23943" i="42"/>
  <c r="AS23943" i="42"/>
  <c r="AT23943" i="42"/>
  <c r="AV23943" i="42"/>
  <c r="AW23943" i="42"/>
  <c r="BC23943" i="42"/>
  <c r="AO23944" i="42"/>
  <c r="AP23944" i="42"/>
  <c r="AQ23944" i="42"/>
  <c r="AS23944" i="42"/>
  <c r="AT23944" i="42"/>
  <c r="AV23944" i="42"/>
  <c r="AW23944" i="42"/>
  <c r="BC23944" i="42"/>
  <c r="AO23945" i="42"/>
  <c r="AP23945" i="42"/>
  <c r="AQ23945" i="42"/>
  <c r="AS23945" i="42"/>
  <c r="AT23945" i="42"/>
  <c r="AV23945" i="42"/>
  <c r="AW23945" i="42"/>
  <c r="BC23945" i="42"/>
  <c r="AO23946" i="42"/>
  <c r="AP23946" i="42"/>
  <c r="AQ23946" i="42"/>
  <c r="AS23946" i="42"/>
  <c r="AT23946" i="42"/>
  <c r="AV23946" i="42"/>
  <c r="AW23946" i="42"/>
  <c r="BC23946" i="42"/>
  <c r="AO23947" i="42"/>
  <c r="AP23947" i="42"/>
  <c r="AQ23947" i="42"/>
  <c r="AS23947" i="42"/>
  <c r="AT23947" i="42"/>
  <c r="AV23947" i="42"/>
  <c r="AW23947" i="42"/>
  <c r="BC23947" i="42"/>
  <c r="AO23948" i="42"/>
  <c r="AP23948" i="42"/>
  <c r="AQ23948" i="42"/>
  <c r="AS23948" i="42"/>
  <c r="AT23948" i="42"/>
  <c r="AV23948" i="42"/>
  <c r="AW23948" i="42"/>
  <c r="BC23948" i="42"/>
  <c r="AO23949" i="42"/>
  <c r="AP23949" i="42"/>
  <c r="AQ23949" i="42"/>
  <c r="AS23949" i="42"/>
  <c r="AT23949" i="42"/>
  <c r="AV23949" i="42"/>
  <c r="AW23949" i="42"/>
  <c r="BC23949" i="42"/>
  <c r="AO23950" i="42"/>
  <c r="AP23950" i="42"/>
  <c r="AQ23950" i="42"/>
  <c r="AS23950" i="42"/>
  <c r="AT23950" i="42"/>
  <c r="AV23950" i="42"/>
  <c r="AW23950" i="42"/>
  <c r="BC23950" i="42"/>
  <c r="AO23951" i="42"/>
  <c r="AP23951" i="42"/>
  <c r="AQ23951" i="42"/>
  <c r="AS23951" i="42"/>
  <c r="AT23951" i="42"/>
  <c r="AV23951" i="42"/>
  <c r="AW23951" i="42"/>
  <c r="BC23951" i="42"/>
  <c r="AO23952" i="42"/>
  <c r="AP23952" i="42"/>
  <c r="AQ23952" i="42"/>
  <c r="AS23952" i="42"/>
  <c r="AT23952" i="42"/>
  <c r="AV23952" i="42"/>
  <c r="AW23952" i="42"/>
  <c r="BC23952" i="42"/>
  <c r="AO23953" i="42"/>
  <c r="AP23953" i="42"/>
  <c r="AQ23953" i="42"/>
  <c r="AS23953" i="42"/>
  <c r="AT23953" i="42"/>
  <c r="AV23953" i="42"/>
  <c r="AW23953" i="42"/>
  <c r="BC23953" i="42"/>
  <c r="AO23954" i="42"/>
  <c r="AP23954" i="42"/>
  <c r="AQ23954" i="42"/>
  <c r="AS23954" i="42"/>
  <c r="AT23954" i="42"/>
  <c r="AV23954" i="42"/>
  <c r="AW23954" i="42"/>
  <c r="BC23954" i="42"/>
  <c r="AO23955" i="42"/>
  <c r="AP23955" i="42"/>
  <c r="AQ23955" i="42"/>
  <c r="AS23955" i="42"/>
  <c r="AT23955" i="42"/>
  <c r="AV23955" i="42"/>
  <c r="AW23955" i="42"/>
  <c r="BC23955" i="42"/>
  <c r="AO23956" i="42"/>
  <c r="AP23956" i="42"/>
  <c r="AQ23956" i="42"/>
  <c r="AS23956" i="42"/>
  <c r="AT23956" i="42"/>
  <c r="AV23956" i="42"/>
  <c r="AW23956" i="42"/>
  <c r="BC23956" i="42"/>
  <c r="AO23957" i="42"/>
  <c r="AP23957" i="42"/>
  <c r="AQ23957" i="42"/>
  <c r="AS23957" i="42"/>
  <c r="AT23957" i="42"/>
  <c r="AV23957" i="42"/>
  <c r="AW23957" i="42"/>
  <c r="BC23957" i="42"/>
  <c r="AO23958" i="42"/>
  <c r="AP23958" i="42"/>
  <c r="AQ23958" i="42"/>
  <c r="AS23958" i="42"/>
  <c r="AT23958" i="42"/>
  <c r="AV23958" i="42"/>
  <c r="AW23958" i="42"/>
  <c r="BC23958" i="42"/>
  <c r="AO23959" i="42"/>
  <c r="AP23959" i="42"/>
  <c r="AQ23959" i="42"/>
  <c r="AS23959" i="42"/>
  <c r="AT23959" i="42"/>
  <c r="AV23959" i="42"/>
  <c r="AW23959" i="42"/>
  <c r="BC23959" i="42"/>
  <c r="AO23960" i="42"/>
  <c r="AP23960" i="42"/>
  <c r="AQ23960" i="42"/>
  <c r="AS23960" i="42"/>
  <c r="AT23960" i="42"/>
  <c r="AV23960" i="42"/>
  <c r="AW23960" i="42"/>
  <c r="BC23960" i="42"/>
  <c r="AO23961" i="42"/>
  <c r="AP23961" i="42"/>
  <c r="AQ23961" i="42"/>
  <c r="AS23961" i="42"/>
  <c r="AT23961" i="42"/>
  <c r="AV23961" i="42"/>
  <c r="AW23961" i="42"/>
  <c r="BC23961" i="42"/>
  <c r="AO23962" i="42"/>
  <c r="AP23962" i="42"/>
  <c r="AQ23962" i="42"/>
  <c r="AS23962" i="42"/>
  <c r="AT23962" i="42"/>
  <c r="AV23962" i="42"/>
  <c r="AW23962" i="42"/>
  <c r="BC23962" i="42"/>
  <c r="AO23963" i="42"/>
  <c r="AP23963" i="42"/>
  <c r="AQ23963" i="42"/>
  <c r="AS23963" i="42"/>
  <c r="AT23963" i="42"/>
  <c r="AV23963" i="42"/>
  <c r="AW23963" i="42"/>
  <c r="BC23963" i="42"/>
  <c r="AO23964" i="42"/>
  <c r="AP23964" i="42"/>
  <c r="AQ23964" i="42"/>
  <c r="AS23964" i="42"/>
  <c r="AT23964" i="42"/>
  <c r="AV23964" i="42"/>
  <c r="AW23964" i="42"/>
  <c r="BC23964" i="42"/>
  <c r="AO23965" i="42"/>
  <c r="AP23965" i="42"/>
  <c r="AQ23965" i="42"/>
  <c r="AS23965" i="42"/>
  <c r="AT23965" i="42"/>
  <c r="AV23965" i="42"/>
  <c r="AW23965" i="42"/>
  <c r="BC23965" i="42"/>
  <c r="AO23966" i="42"/>
  <c r="AP23966" i="42"/>
  <c r="AQ23966" i="42"/>
  <c r="AS23966" i="42"/>
  <c r="AT23966" i="42"/>
  <c r="AV23966" i="42"/>
  <c r="AW23966" i="42"/>
  <c r="BC23966" i="42"/>
  <c r="AO23967" i="42"/>
  <c r="AP23967" i="42"/>
  <c r="AQ23967" i="42"/>
  <c r="AS23967" i="42"/>
  <c r="AT23967" i="42"/>
  <c r="AV23967" i="42"/>
  <c r="AW23967" i="42"/>
  <c r="BC23967" i="42"/>
  <c r="AO23968" i="42"/>
  <c r="AP23968" i="42"/>
  <c r="AQ23968" i="42"/>
  <c r="AS23968" i="42"/>
  <c r="AT23968" i="42"/>
  <c r="AV23968" i="42"/>
  <c r="AW23968" i="42"/>
  <c r="BC23968" i="42"/>
  <c r="AO23969" i="42"/>
  <c r="AP23969" i="42"/>
  <c r="AQ23969" i="42"/>
  <c r="AS23969" i="42"/>
  <c r="AT23969" i="42"/>
  <c r="AV23969" i="42"/>
  <c r="AW23969" i="42"/>
  <c r="BC23969" i="42"/>
  <c r="AO23970" i="42"/>
  <c r="AP23970" i="42"/>
  <c r="AQ23970" i="42"/>
  <c r="AS23970" i="42"/>
  <c r="AT23970" i="42"/>
  <c r="AV23970" i="42"/>
  <c r="AW23970" i="42"/>
  <c r="BC23970" i="42"/>
  <c r="AO23971" i="42"/>
  <c r="AP23971" i="42"/>
  <c r="AQ23971" i="42"/>
  <c r="AS23971" i="42"/>
  <c r="AT23971" i="42"/>
  <c r="AV23971" i="42"/>
  <c r="AW23971" i="42"/>
  <c r="BC23971" i="42"/>
  <c r="AO23972" i="42"/>
  <c r="AP23972" i="42"/>
  <c r="AQ23972" i="42"/>
  <c r="AS23972" i="42"/>
  <c r="AT23972" i="42"/>
  <c r="AV23972" i="42"/>
  <c r="AW23972" i="42"/>
  <c r="BC23972" i="42"/>
  <c r="AO23973" i="42"/>
  <c r="AP23973" i="42"/>
  <c r="AQ23973" i="42"/>
  <c r="AS23973" i="42"/>
  <c r="AT23973" i="42"/>
  <c r="AV23973" i="42"/>
  <c r="AW23973" i="42"/>
  <c r="BC23973" i="42"/>
  <c r="AO23974" i="42"/>
  <c r="AP23974" i="42"/>
  <c r="AQ23974" i="42"/>
  <c r="AS23974" i="42"/>
  <c r="AT23974" i="42"/>
  <c r="AV23974" i="42"/>
  <c r="AW23974" i="42"/>
  <c r="BC23974" i="42"/>
  <c r="AO23975" i="42"/>
  <c r="AP23975" i="42"/>
  <c r="AQ23975" i="42"/>
  <c r="AS23975" i="42"/>
  <c r="AT23975" i="42"/>
  <c r="AV23975" i="42"/>
  <c r="AW23975" i="42"/>
  <c r="BC23975" i="42"/>
  <c r="AO23976" i="42"/>
  <c r="AP23976" i="42"/>
  <c r="AQ23976" i="42"/>
  <c r="AS23976" i="42"/>
  <c r="AT23976" i="42"/>
  <c r="AV23976" i="42"/>
  <c r="AW23976" i="42"/>
  <c r="BC23976" i="42"/>
  <c r="AO23977" i="42"/>
  <c r="AP23977" i="42"/>
  <c r="AQ23977" i="42"/>
  <c r="AS23977" i="42"/>
  <c r="AT23977" i="42"/>
  <c r="AV23977" i="42"/>
  <c r="AW23977" i="42"/>
  <c r="BC23977" i="42"/>
  <c r="AO23978" i="42"/>
  <c r="AP23978" i="42"/>
  <c r="AQ23978" i="42"/>
  <c r="AS23978" i="42"/>
  <c r="AT23978" i="42"/>
  <c r="AV23978" i="42"/>
  <c r="AW23978" i="42"/>
  <c r="BC23978" i="42"/>
  <c r="AO23979" i="42"/>
  <c r="AP23979" i="42"/>
  <c r="AQ23979" i="42"/>
  <c r="AS23979" i="42"/>
  <c r="AT23979" i="42"/>
  <c r="AV23979" i="42"/>
  <c r="AW23979" i="42"/>
  <c r="BC23979" i="42"/>
  <c r="AO23980" i="42"/>
  <c r="AP23980" i="42"/>
  <c r="AQ23980" i="42"/>
  <c r="AS23980" i="42"/>
  <c r="AT23980" i="42"/>
  <c r="AV23980" i="42"/>
  <c r="AW23980" i="42"/>
  <c r="BC23980" i="42"/>
  <c r="AO23981" i="42"/>
  <c r="AP23981" i="42"/>
  <c r="AQ23981" i="42"/>
  <c r="AS23981" i="42"/>
  <c r="AT23981" i="42"/>
  <c r="AV23981" i="42"/>
  <c r="AW23981" i="42"/>
  <c r="BC23981" i="42"/>
  <c r="AO23982" i="42"/>
  <c r="AP23982" i="42"/>
  <c r="AQ23982" i="42"/>
  <c r="AS23982" i="42"/>
  <c r="AT23982" i="42"/>
  <c r="AV23982" i="42"/>
  <c r="AW23982" i="42"/>
  <c r="BC23982" i="42"/>
  <c r="AO23983" i="42"/>
  <c r="AP23983" i="42"/>
  <c r="AQ23983" i="42"/>
  <c r="AS23983" i="42"/>
  <c r="AT23983" i="42"/>
  <c r="AV23983" i="42"/>
  <c r="AW23983" i="42"/>
  <c r="BC23983" i="42"/>
  <c r="AO23984" i="42"/>
  <c r="AP23984" i="42"/>
  <c r="AQ23984" i="42"/>
  <c r="AS23984" i="42"/>
  <c r="AT23984" i="42"/>
  <c r="AV23984" i="42"/>
  <c r="AW23984" i="42"/>
  <c r="BC23984" i="42"/>
  <c r="AO23985" i="42"/>
  <c r="AP23985" i="42"/>
  <c r="AQ23985" i="42"/>
  <c r="AS23985" i="42"/>
  <c r="AT23985" i="42"/>
  <c r="AV23985" i="42"/>
  <c r="AW23985" i="42"/>
  <c r="BC23985" i="42"/>
  <c r="AO23986" i="42"/>
  <c r="AP23986" i="42"/>
  <c r="AQ23986" i="42"/>
  <c r="AS23986" i="42"/>
  <c r="AT23986" i="42"/>
  <c r="AV23986" i="42"/>
  <c r="AW23986" i="42"/>
  <c r="BC23986" i="42"/>
  <c r="AO23987" i="42"/>
  <c r="AP23987" i="42"/>
  <c r="AQ23987" i="42"/>
  <c r="AS23987" i="42"/>
  <c r="AT23987" i="42"/>
  <c r="AV23987" i="42"/>
  <c r="AW23987" i="42"/>
  <c r="BC23987" i="42"/>
  <c r="AO23988" i="42"/>
  <c r="AP23988" i="42"/>
  <c r="AQ23988" i="42"/>
  <c r="AS23988" i="42"/>
  <c r="AT23988" i="42"/>
  <c r="AV23988" i="42"/>
  <c r="AW23988" i="42"/>
  <c r="BC23988" i="42"/>
  <c r="AO23989" i="42"/>
  <c r="AP23989" i="42"/>
  <c r="AQ23989" i="42"/>
  <c r="AS23989" i="42"/>
  <c r="AT23989" i="42"/>
  <c r="AV23989" i="42"/>
  <c r="AW23989" i="42"/>
  <c r="BC23989" i="42"/>
  <c r="AO23990" i="42"/>
  <c r="AP23990" i="42"/>
  <c r="AQ23990" i="42"/>
  <c r="AS23990" i="42"/>
  <c r="AT23990" i="42"/>
  <c r="AV23990" i="42"/>
  <c r="AW23990" i="42"/>
  <c r="BC23990" i="42"/>
  <c r="AO23991" i="42"/>
  <c r="AP23991" i="42"/>
  <c r="AQ23991" i="42"/>
  <c r="AS23991" i="42"/>
  <c r="AT23991" i="42"/>
  <c r="AV23991" i="42"/>
  <c r="AW23991" i="42"/>
  <c r="BC23991" i="42"/>
  <c r="AO23992" i="42"/>
  <c r="AP23992" i="42"/>
  <c r="AQ23992" i="42"/>
  <c r="AS23992" i="42"/>
  <c r="AT23992" i="42"/>
  <c r="AV23992" i="42"/>
  <c r="AW23992" i="42"/>
  <c r="BC23992" i="42"/>
  <c r="AO23993" i="42"/>
  <c r="AP23993" i="42"/>
  <c r="AQ23993" i="42"/>
  <c r="AS23993" i="42"/>
  <c r="AT23993" i="42"/>
  <c r="AV23993" i="42"/>
  <c r="AW23993" i="42"/>
  <c r="BC23993" i="42"/>
  <c r="AO23994" i="42"/>
  <c r="AP23994" i="42"/>
  <c r="AQ23994" i="42"/>
  <c r="AS23994" i="42"/>
  <c r="AT23994" i="42"/>
  <c r="AV23994" i="42"/>
  <c r="AW23994" i="42"/>
  <c r="BC23994" i="42"/>
  <c r="AO23995" i="42"/>
  <c r="AP23995" i="42"/>
  <c r="AQ23995" i="42"/>
  <c r="AS23995" i="42"/>
  <c r="AT23995" i="42"/>
  <c r="AV23995" i="42"/>
  <c r="AW23995" i="42"/>
  <c r="BC23995" i="42"/>
  <c r="AO23996" i="42"/>
  <c r="AP23996" i="42"/>
  <c r="AQ23996" i="42"/>
  <c r="AS23996" i="42"/>
  <c r="AT23996" i="42"/>
  <c r="AV23996" i="42"/>
  <c r="AW23996" i="42"/>
  <c r="BC23996" i="42"/>
  <c r="AO23997" i="42"/>
  <c r="AP23997" i="42"/>
  <c r="AQ23997" i="42"/>
  <c r="AS23997" i="42"/>
  <c r="AT23997" i="42"/>
  <c r="AV23997" i="42"/>
  <c r="AW23997" i="42"/>
  <c r="BC23997" i="42"/>
  <c r="AO23998" i="42"/>
  <c r="AP23998" i="42"/>
  <c r="AQ23998" i="42"/>
  <c r="AS23998" i="42"/>
  <c r="AT23998" i="42"/>
  <c r="AV23998" i="42"/>
  <c r="AW23998" i="42"/>
  <c r="BC23998" i="42"/>
  <c r="AO23999" i="42"/>
  <c r="AP23999" i="42"/>
  <c r="AQ23999" i="42"/>
  <c r="AS23999" i="42"/>
  <c r="AT23999" i="42"/>
  <c r="AV23999" i="42"/>
  <c r="AW23999" i="42"/>
  <c r="BC23999" i="42"/>
  <c r="AO24000" i="42"/>
  <c r="AP24000" i="42"/>
  <c r="AQ24000" i="42"/>
  <c r="AS24000" i="42"/>
  <c r="AT24000" i="42"/>
  <c r="AV24000" i="42"/>
  <c r="AW24000" i="42"/>
  <c r="BC24000" i="42"/>
  <c r="AO24001" i="42"/>
  <c r="AP24001" i="42"/>
  <c r="AQ24001" i="42"/>
  <c r="AS24001" i="42"/>
  <c r="AT24001" i="42"/>
  <c r="AV24001" i="42"/>
  <c r="AW24001" i="42"/>
  <c r="BC24001" i="42"/>
  <c r="AO24002" i="42"/>
  <c r="AP24002" i="42"/>
  <c r="AQ24002" i="42"/>
  <c r="AS24002" i="42"/>
  <c r="AT24002" i="42"/>
  <c r="AV24002" i="42"/>
  <c r="AW24002" i="42"/>
  <c r="BC24002" i="42"/>
  <c r="AO24003" i="42"/>
  <c r="AP24003" i="42"/>
  <c r="AQ24003" i="42"/>
  <c r="AS24003" i="42"/>
  <c r="AT24003" i="42"/>
  <c r="AV24003" i="42"/>
  <c r="AW24003" i="42"/>
  <c r="BC24003" i="42"/>
  <c r="AO24004" i="42"/>
  <c r="AP24004" i="42"/>
  <c r="AQ24004" i="42"/>
  <c r="AS24004" i="42"/>
  <c r="AT24004" i="42"/>
  <c r="AV24004" i="42"/>
  <c r="AW24004" i="42"/>
  <c r="BC24004" i="42"/>
  <c r="AO24005" i="42"/>
  <c r="AP24005" i="42"/>
  <c r="AQ24005" i="42"/>
  <c r="AS24005" i="42"/>
  <c r="AT24005" i="42"/>
  <c r="AV24005" i="42"/>
  <c r="AW24005" i="42"/>
  <c r="BC24005" i="42"/>
  <c r="AO24006" i="42"/>
  <c r="AP24006" i="42"/>
  <c r="AQ24006" i="42"/>
  <c r="AS24006" i="42"/>
  <c r="AT24006" i="42"/>
  <c r="AV24006" i="42"/>
  <c r="AW24006" i="42"/>
  <c r="BC24006" i="42"/>
  <c r="AO24007" i="42"/>
  <c r="AP24007" i="42"/>
  <c r="AQ24007" i="42"/>
  <c r="AS24007" i="42"/>
  <c r="AT24007" i="42"/>
  <c r="AV24007" i="42"/>
  <c r="AW24007" i="42"/>
  <c r="BC24007" i="42"/>
  <c r="AO24008" i="42"/>
  <c r="AP24008" i="42"/>
  <c r="AQ24008" i="42"/>
  <c r="AS24008" i="42"/>
  <c r="AT24008" i="42"/>
  <c r="AV24008" i="42"/>
  <c r="AW24008" i="42"/>
  <c r="BC24008" i="42"/>
  <c r="AO24009" i="42"/>
  <c r="AP24009" i="42"/>
  <c r="AQ24009" i="42"/>
  <c r="AS24009" i="42"/>
  <c r="AT24009" i="42"/>
  <c r="AV24009" i="42"/>
  <c r="AW24009" i="42"/>
  <c r="BC24009" i="42"/>
  <c r="AO24010" i="42"/>
  <c r="AP24010" i="42"/>
  <c r="AQ24010" i="42"/>
  <c r="AS24010" i="42"/>
  <c r="AT24010" i="42"/>
  <c r="AV24010" i="42"/>
  <c r="AW24010" i="42"/>
  <c r="BC24010" i="42"/>
  <c r="AO24011" i="42"/>
  <c r="AP24011" i="42"/>
  <c r="AQ24011" i="42"/>
  <c r="AS24011" i="42"/>
  <c r="AT24011" i="42"/>
  <c r="AV24011" i="42"/>
  <c r="AW24011" i="42"/>
  <c r="BC24011" i="42"/>
  <c r="AO24012" i="42"/>
  <c r="AP24012" i="42"/>
  <c r="AQ24012" i="42"/>
  <c r="AS24012" i="42"/>
  <c r="AT24012" i="42"/>
  <c r="AV24012" i="42"/>
  <c r="AW24012" i="42"/>
  <c r="BC24012" i="42"/>
  <c r="AO24013" i="42"/>
  <c r="AP24013" i="42"/>
  <c r="AQ24013" i="42"/>
  <c r="AS24013" i="42"/>
  <c r="AT24013" i="42"/>
  <c r="AV24013" i="42"/>
  <c r="AW24013" i="42"/>
  <c r="BC24013" i="42"/>
  <c r="AO24014" i="42"/>
  <c r="AP24014" i="42"/>
  <c r="AQ24014" i="42"/>
  <c r="AS24014" i="42"/>
  <c r="AT24014" i="42"/>
  <c r="AV24014" i="42"/>
  <c r="AW24014" i="42"/>
  <c r="BC24014" i="42"/>
  <c r="AO24015" i="42"/>
  <c r="AP24015" i="42"/>
  <c r="AQ24015" i="42"/>
  <c r="AS24015" i="42"/>
  <c r="AT24015" i="42"/>
  <c r="AV24015" i="42"/>
  <c r="AW24015" i="42"/>
  <c r="BC24015" i="42"/>
  <c r="AO24016" i="42"/>
  <c r="AP24016" i="42"/>
  <c r="AQ24016" i="42"/>
  <c r="AS24016" i="42"/>
  <c r="AT24016" i="42"/>
  <c r="AV24016" i="42"/>
  <c r="AW24016" i="42"/>
  <c r="BC24016" i="42"/>
  <c r="AO24017" i="42"/>
  <c r="AP24017" i="42"/>
  <c r="AQ24017" i="42"/>
  <c r="AS24017" i="42"/>
  <c r="AT24017" i="42"/>
  <c r="AV24017" i="42"/>
  <c r="AW24017" i="42"/>
  <c r="BC24017" i="42"/>
  <c r="AO24018" i="42"/>
  <c r="AP24018" i="42"/>
  <c r="AQ24018" i="42"/>
  <c r="AS24018" i="42"/>
  <c r="AT24018" i="42"/>
  <c r="AV24018" i="42"/>
  <c r="AW24018" i="42"/>
  <c r="BC24018" i="42"/>
  <c r="AO24019" i="42"/>
  <c r="AP24019" i="42"/>
  <c r="AQ24019" i="42"/>
  <c r="AS24019" i="42"/>
  <c r="AT24019" i="42"/>
  <c r="AV24019" i="42"/>
  <c r="AW24019" i="42"/>
  <c r="BC24019" i="42"/>
  <c r="AO24020" i="42"/>
  <c r="AP24020" i="42"/>
  <c r="AQ24020" i="42"/>
  <c r="AS24020" i="42"/>
  <c r="AT24020" i="42"/>
  <c r="AV24020" i="42"/>
  <c r="AW24020" i="42"/>
  <c r="BC24020" i="42"/>
  <c r="AO24021" i="42"/>
  <c r="AP24021" i="42"/>
  <c r="AQ24021" i="42"/>
  <c r="AS24021" i="42"/>
  <c r="AT24021" i="42"/>
  <c r="AV24021" i="42"/>
  <c r="AW24021" i="42"/>
  <c r="BC24021" i="42"/>
  <c r="AO24022" i="42"/>
  <c r="AP24022" i="42"/>
  <c r="AQ24022" i="42"/>
  <c r="AS24022" i="42"/>
  <c r="AT24022" i="42"/>
  <c r="AV24022" i="42"/>
  <c r="AW24022" i="42"/>
  <c r="BC24022" i="42"/>
  <c r="AO24023" i="42"/>
  <c r="AP24023" i="42"/>
  <c r="AQ24023" i="42"/>
  <c r="AS24023" i="42"/>
  <c r="AT24023" i="42"/>
  <c r="AV24023" i="42"/>
  <c r="AW24023" i="42"/>
  <c r="BC24023" i="42"/>
  <c r="AO24024" i="42"/>
  <c r="AP24024" i="42"/>
  <c r="AQ24024" i="42"/>
  <c r="AS24024" i="42"/>
  <c r="AT24024" i="42"/>
  <c r="AV24024" i="42"/>
  <c r="AW24024" i="42"/>
  <c r="BC24024" i="42"/>
  <c r="AO24025" i="42"/>
  <c r="AP24025" i="42"/>
  <c r="AQ24025" i="42"/>
  <c r="AS24025" i="42"/>
  <c r="AT24025" i="42"/>
  <c r="AV24025" i="42"/>
  <c r="AW24025" i="42"/>
  <c r="BC24025" i="42"/>
  <c r="AO24026" i="42"/>
  <c r="AP24026" i="42"/>
  <c r="AQ24026" i="42"/>
  <c r="AS24026" i="42"/>
  <c r="AT24026" i="42"/>
  <c r="AV24026" i="42"/>
  <c r="AW24026" i="42"/>
  <c r="BC24026" i="42"/>
  <c r="AO24027" i="42"/>
  <c r="AP24027" i="42"/>
  <c r="AQ24027" i="42"/>
  <c r="AS24027" i="42"/>
  <c r="AT24027" i="42"/>
  <c r="AV24027" i="42"/>
  <c r="AW24027" i="42"/>
  <c r="BC24027" i="42"/>
  <c r="AO24028" i="42"/>
  <c r="AP24028" i="42"/>
  <c r="AQ24028" i="42"/>
  <c r="AS24028" i="42"/>
  <c r="AT24028" i="42"/>
  <c r="AV24028" i="42"/>
  <c r="AW24028" i="42"/>
  <c r="BC24028" i="42"/>
  <c r="AO24029" i="42"/>
  <c r="AP24029" i="42"/>
  <c r="AQ24029" i="42"/>
  <c r="AS24029" i="42"/>
  <c r="AT24029" i="42"/>
  <c r="AV24029" i="42"/>
  <c r="AW24029" i="42"/>
  <c r="BC24029" i="42"/>
  <c r="AO24030" i="42"/>
  <c r="AP24030" i="42"/>
  <c r="AQ24030" i="42"/>
  <c r="AS24030" i="42"/>
  <c r="AT24030" i="42"/>
  <c r="AV24030" i="42"/>
  <c r="AW24030" i="42"/>
  <c r="BC24030" i="42"/>
  <c r="AO24031" i="42"/>
  <c r="AP24031" i="42"/>
  <c r="AQ24031" i="42"/>
  <c r="AS24031" i="42"/>
  <c r="AT24031" i="42"/>
  <c r="AV24031" i="42"/>
  <c r="AW24031" i="42"/>
  <c r="BC24031" i="42"/>
  <c r="AO24032" i="42"/>
  <c r="AP24032" i="42"/>
  <c r="AQ24032" i="42"/>
  <c r="AS24032" i="42"/>
  <c r="AT24032" i="42"/>
  <c r="AV24032" i="42"/>
  <c r="AW24032" i="42"/>
  <c r="BC24032" i="42"/>
  <c r="AO24033" i="42"/>
  <c r="AP24033" i="42"/>
  <c r="AQ24033" i="42"/>
  <c r="AS24033" i="42"/>
  <c r="AT24033" i="42"/>
  <c r="AV24033" i="42"/>
  <c r="AW24033" i="42"/>
  <c r="BC24033" i="42"/>
  <c r="AO24034" i="42"/>
  <c r="AP24034" i="42"/>
  <c r="AQ24034" i="42"/>
  <c r="AS24034" i="42"/>
  <c r="AT24034" i="42"/>
  <c r="AV24034" i="42"/>
  <c r="AW24034" i="42"/>
  <c r="BC24034" i="42"/>
  <c r="AO24035" i="42"/>
  <c r="AP24035" i="42"/>
  <c r="AQ24035" i="42"/>
  <c r="AS24035" i="42"/>
  <c r="AT24035" i="42"/>
  <c r="AV24035" i="42"/>
  <c r="AW24035" i="42"/>
  <c r="BC24035" i="42"/>
  <c r="AO24036" i="42"/>
  <c r="AP24036" i="42"/>
  <c r="AQ24036" i="42"/>
  <c r="AS24036" i="42"/>
  <c r="AT24036" i="42"/>
  <c r="AV24036" i="42"/>
  <c r="AW24036" i="42"/>
  <c r="BC24036" i="42"/>
  <c r="AO24037" i="42"/>
  <c r="AP24037" i="42"/>
  <c r="AQ24037" i="42"/>
  <c r="AS24037" i="42"/>
  <c r="AT24037" i="42"/>
  <c r="AV24037" i="42"/>
  <c r="AW24037" i="42"/>
  <c r="BC24037" i="42"/>
  <c r="AO24038" i="42"/>
  <c r="AP24038" i="42"/>
  <c r="AQ24038" i="42"/>
  <c r="AS24038" i="42"/>
  <c r="AT24038" i="42"/>
  <c r="AV24038" i="42"/>
  <c r="AW24038" i="42"/>
  <c r="BC24038" i="42"/>
  <c r="AO24039" i="42"/>
  <c r="AP24039" i="42"/>
  <c r="AQ24039" i="42"/>
  <c r="AS24039" i="42"/>
  <c r="AT24039" i="42"/>
  <c r="AV24039" i="42"/>
  <c r="AW24039" i="42"/>
  <c r="BC24039" i="42"/>
  <c r="AO24040" i="42"/>
  <c r="AP24040" i="42"/>
  <c r="AQ24040" i="42"/>
  <c r="AS24040" i="42"/>
  <c r="AT24040" i="42"/>
  <c r="AV24040" i="42"/>
  <c r="AW24040" i="42"/>
  <c r="BC24040" i="42"/>
  <c r="AO24041" i="42"/>
  <c r="AP24041" i="42"/>
  <c r="AQ24041" i="42"/>
  <c r="AS24041" i="42"/>
  <c r="AT24041" i="42"/>
  <c r="AV24041" i="42"/>
  <c r="AW24041" i="42"/>
  <c r="BC24041" i="42"/>
  <c r="AO24042" i="42"/>
  <c r="AP24042" i="42"/>
  <c r="AQ24042" i="42"/>
  <c r="AS24042" i="42"/>
  <c r="AT24042" i="42"/>
  <c r="AV24042" i="42"/>
  <c r="AW24042" i="42"/>
  <c r="BC24042" i="42"/>
  <c r="AO24043" i="42"/>
  <c r="AP24043" i="42"/>
  <c r="AQ24043" i="42"/>
  <c r="AS24043" i="42"/>
  <c r="AT24043" i="42"/>
  <c r="AV24043" i="42"/>
  <c r="AW24043" i="42"/>
  <c r="BC24043" i="42"/>
  <c r="AO24044" i="42"/>
  <c r="AP24044" i="42"/>
  <c r="AQ24044" i="42"/>
  <c r="AS24044" i="42"/>
  <c r="AT24044" i="42"/>
  <c r="AV24044" i="42"/>
  <c r="AW24044" i="42"/>
  <c r="BC24044" i="42"/>
  <c r="AO24045" i="42"/>
  <c r="AP24045" i="42"/>
  <c r="AQ24045" i="42"/>
  <c r="AS24045" i="42"/>
  <c r="AT24045" i="42"/>
  <c r="AV24045" i="42"/>
  <c r="AW24045" i="42"/>
  <c r="BC24045" i="42"/>
  <c r="AO24046" i="42"/>
  <c r="AP24046" i="42"/>
  <c r="AQ24046" i="42"/>
  <c r="AS24046" i="42"/>
  <c r="AT24046" i="42"/>
  <c r="AV24046" i="42"/>
  <c r="AW24046" i="42"/>
  <c r="BC24046" i="42"/>
  <c r="AO24047" i="42"/>
  <c r="AP24047" i="42"/>
  <c r="AQ24047" i="42"/>
  <c r="AS24047" i="42"/>
  <c r="AT24047" i="42"/>
  <c r="AV24047" i="42"/>
  <c r="AW24047" i="42"/>
  <c r="BC24047" i="42"/>
  <c r="AO24048" i="42"/>
  <c r="AP24048" i="42"/>
  <c r="AQ24048" i="42"/>
  <c r="AS24048" i="42"/>
  <c r="AT24048" i="42"/>
  <c r="AV24048" i="42"/>
  <c r="AW24048" i="42"/>
  <c r="BC24048" i="42"/>
  <c r="AO24049" i="42"/>
  <c r="AP24049" i="42"/>
  <c r="AQ24049" i="42"/>
  <c r="AS24049" i="42"/>
  <c r="AT24049" i="42"/>
  <c r="AV24049" i="42"/>
  <c r="AW24049" i="42"/>
  <c r="BC24049" i="42"/>
  <c r="AO24050" i="42"/>
  <c r="AP24050" i="42"/>
  <c r="AQ24050" i="42"/>
  <c r="AS24050" i="42"/>
  <c r="AT24050" i="42"/>
  <c r="AV24050" i="42"/>
  <c r="AW24050" i="42"/>
  <c r="BC24050" i="42"/>
  <c r="AO24051" i="42"/>
  <c r="AP24051" i="42"/>
  <c r="AQ24051" i="42"/>
  <c r="AS24051" i="42"/>
  <c r="AT24051" i="42"/>
  <c r="AV24051" i="42"/>
  <c r="AW24051" i="42"/>
  <c r="BC24051" i="42"/>
  <c r="AO24052" i="42"/>
  <c r="AP24052" i="42"/>
  <c r="AQ24052" i="42"/>
  <c r="AS24052" i="42"/>
  <c r="AT24052" i="42"/>
  <c r="AV24052" i="42"/>
  <c r="AW24052" i="42"/>
  <c r="BC24052" i="42"/>
  <c r="AO24053" i="42"/>
  <c r="AP24053" i="42"/>
  <c r="AQ24053" i="42"/>
  <c r="AS24053" i="42"/>
  <c r="AT24053" i="42"/>
  <c r="AV24053" i="42"/>
  <c r="AW24053" i="42"/>
  <c r="BC24053" i="42"/>
  <c r="AO24054" i="42"/>
  <c r="AP24054" i="42"/>
  <c r="AQ24054" i="42"/>
  <c r="AS24054" i="42"/>
  <c r="AT24054" i="42"/>
  <c r="AV24054" i="42"/>
  <c r="AW24054" i="42"/>
  <c r="BC24054" i="42"/>
  <c r="AO24055" i="42"/>
  <c r="AP24055" i="42"/>
  <c r="AQ24055" i="42"/>
  <c r="AS24055" i="42"/>
  <c r="AT24055" i="42"/>
  <c r="AV24055" i="42"/>
  <c r="AW24055" i="42"/>
  <c r="BC24055" i="42"/>
  <c r="AO24056" i="42"/>
  <c r="AP24056" i="42"/>
  <c r="AQ24056" i="42"/>
  <c r="AS24056" i="42"/>
  <c r="AT24056" i="42"/>
  <c r="AV24056" i="42"/>
  <c r="AW24056" i="42"/>
  <c r="BC24056" i="42"/>
  <c r="AO24057" i="42"/>
  <c r="AP24057" i="42"/>
  <c r="AQ24057" i="42"/>
  <c r="AS24057" i="42"/>
  <c r="AT24057" i="42"/>
  <c r="AV24057" i="42"/>
  <c r="AW24057" i="42"/>
  <c r="BC24057" i="42"/>
  <c r="AO24058" i="42"/>
  <c r="AP24058" i="42"/>
  <c r="AQ24058" i="42"/>
  <c r="AS24058" i="42"/>
  <c r="AT24058" i="42"/>
  <c r="AV24058" i="42"/>
  <c r="AW24058" i="42"/>
  <c r="BC24058" i="42"/>
  <c r="AO24059" i="42"/>
  <c r="AP24059" i="42"/>
  <c r="AQ24059" i="42"/>
  <c r="AS24059" i="42"/>
  <c r="AT24059" i="42"/>
  <c r="AV24059" i="42"/>
  <c r="AW24059" i="42"/>
  <c r="BC24059" i="42"/>
  <c r="AO24060" i="42"/>
  <c r="AP24060" i="42"/>
  <c r="AQ24060" i="42"/>
  <c r="AS24060" i="42"/>
  <c r="AT24060" i="42"/>
  <c r="AV24060" i="42"/>
  <c r="AW24060" i="42"/>
  <c r="BC24060" i="42"/>
  <c r="AO24061" i="42"/>
  <c r="AP24061" i="42"/>
  <c r="AQ24061" i="42"/>
  <c r="AS24061" i="42"/>
  <c r="AT24061" i="42"/>
  <c r="AV24061" i="42"/>
  <c r="AW24061" i="42"/>
  <c r="BC24061" i="42"/>
  <c r="AO24062" i="42"/>
  <c r="AP24062" i="42"/>
  <c r="AQ24062" i="42"/>
  <c r="AS24062" i="42"/>
  <c r="AT24062" i="42"/>
  <c r="AV24062" i="42"/>
  <c r="AW24062" i="42"/>
  <c r="BC24062" i="42"/>
  <c r="AO24063" i="42"/>
  <c r="AP24063" i="42"/>
  <c r="AQ24063" i="42"/>
  <c r="AS24063" i="42"/>
  <c r="AT24063" i="42"/>
  <c r="AV24063" i="42"/>
  <c r="AW24063" i="42"/>
  <c r="BC24063" i="42"/>
  <c r="AO24064" i="42"/>
  <c r="AP24064" i="42"/>
  <c r="AQ24064" i="42"/>
  <c r="AS24064" i="42"/>
  <c r="AT24064" i="42"/>
  <c r="AV24064" i="42"/>
  <c r="AW24064" i="42"/>
  <c r="BC24064" i="42"/>
  <c r="AO24065" i="42"/>
  <c r="AP24065" i="42"/>
  <c r="AQ24065" i="42"/>
  <c r="AS24065" i="42"/>
  <c r="AT24065" i="42"/>
  <c r="AV24065" i="42"/>
  <c r="AW24065" i="42"/>
  <c r="BC24065" i="42"/>
  <c r="AO24066" i="42"/>
  <c r="AP24066" i="42"/>
  <c r="AQ24066" i="42"/>
  <c r="AS24066" i="42"/>
  <c r="AT24066" i="42"/>
  <c r="AV24066" i="42"/>
  <c r="AW24066" i="42"/>
  <c r="BC24066" i="42"/>
  <c r="AO24067" i="42"/>
  <c r="AP24067" i="42"/>
  <c r="AQ24067" i="42"/>
  <c r="AS24067" i="42"/>
  <c r="AT24067" i="42"/>
  <c r="AV24067" i="42"/>
  <c r="AW24067" i="42"/>
  <c r="BC24067" i="42"/>
  <c r="AO24068" i="42"/>
  <c r="AP24068" i="42"/>
  <c r="AQ24068" i="42"/>
  <c r="AS24068" i="42"/>
  <c r="AT24068" i="42"/>
  <c r="AV24068" i="42"/>
  <c r="AW24068" i="42"/>
  <c r="BC24068" i="42"/>
  <c r="AO24069" i="42"/>
  <c r="AP24069" i="42"/>
  <c r="AQ24069" i="42"/>
  <c r="AS24069" i="42"/>
  <c r="AT24069" i="42"/>
  <c r="AV24069" i="42"/>
  <c r="AW24069" i="42"/>
  <c r="BC24069" i="42"/>
  <c r="AO24070" i="42"/>
  <c r="AP24070" i="42"/>
  <c r="AQ24070" i="42"/>
  <c r="AS24070" i="42"/>
  <c r="AT24070" i="42"/>
  <c r="AV24070" i="42"/>
  <c r="AW24070" i="42"/>
  <c r="BC24070" i="42"/>
  <c r="AO24071" i="42"/>
  <c r="AP24071" i="42"/>
  <c r="AQ24071" i="42"/>
  <c r="AS24071" i="42"/>
  <c r="AT24071" i="42"/>
  <c r="AV24071" i="42"/>
  <c r="AW24071" i="42"/>
  <c r="BC24071" i="42"/>
  <c r="AO24072" i="42"/>
  <c r="AP24072" i="42"/>
  <c r="AQ24072" i="42"/>
  <c r="AS24072" i="42"/>
  <c r="AT24072" i="42"/>
  <c r="AV24072" i="42"/>
  <c r="AW24072" i="42"/>
  <c r="BC24072" i="42"/>
  <c r="AO24073" i="42"/>
  <c r="AP24073" i="42"/>
  <c r="AQ24073" i="42"/>
  <c r="AS24073" i="42"/>
  <c r="AT24073" i="42"/>
  <c r="AV24073" i="42"/>
  <c r="AW24073" i="42"/>
  <c r="BC24073" i="42"/>
  <c r="AO24074" i="42"/>
  <c r="AP24074" i="42"/>
  <c r="AQ24074" i="42"/>
  <c r="AS24074" i="42"/>
  <c r="AT24074" i="42"/>
  <c r="AV24074" i="42"/>
  <c r="AW24074" i="42"/>
  <c r="BC24074" i="42"/>
  <c r="AO24075" i="42"/>
  <c r="AP24075" i="42"/>
  <c r="AQ24075" i="42"/>
  <c r="AS24075" i="42"/>
  <c r="AT24075" i="42"/>
  <c r="AV24075" i="42"/>
  <c r="AW24075" i="42"/>
  <c r="BC24075" i="42"/>
  <c r="AO24076" i="42"/>
  <c r="AP24076" i="42"/>
  <c r="AQ24076" i="42"/>
  <c r="AS24076" i="42"/>
  <c r="AT24076" i="42"/>
  <c r="AV24076" i="42"/>
  <c r="AW24076" i="42"/>
  <c r="BC24076" i="42"/>
  <c r="AO24077" i="42"/>
  <c r="AP24077" i="42"/>
  <c r="AQ24077" i="42"/>
  <c r="AS24077" i="42"/>
  <c r="AT24077" i="42"/>
  <c r="AV24077" i="42"/>
  <c r="AW24077" i="42"/>
  <c r="BC24077" i="42"/>
  <c r="AO24078" i="42"/>
  <c r="AP24078" i="42"/>
  <c r="AQ24078" i="42"/>
  <c r="AS24078" i="42"/>
  <c r="AT24078" i="42"/>
  <c r="AV24078" i="42"/>
  <c r="AW24078" i="42"/>
  <c r="BC24078" i="42"/>
  <c r="AO24079" i="42"/>
  <c r="AP24079" i="42"/>
  <c r="AQ24079" i="42"/>
  <c r="AS24079" i="42"/>
  <c r="AT24079" i="42"/>
  <c r="AV24079" i="42"/>
  <c r="AW24079" i="42"/>
  <c r="BC24079" i="42"/>
  <c r="AO24080" i="42"/>
  <c r="AP24080" i="42"/>
  <c r="AQ24080" i="42"/>
  <c r="AS24080" i="42"/>
  <c r="AT24080" i="42"/>
  <c r="AV24080" i="42"/>
  <c r="AW24080" i="42"/>
  <c r="BC24080" i="42"/>
  <c r="AO24081" i="42"/>
  <c r="AP24081" i="42"/>
  <c r="AQ24081" i="42"/>
  <c r="AS24081" i="42"/>
  <c r="AT24081" i="42"/>
  <c r="AV24081" i="42"/>
  <c r="AW24081" i="42"/>
  <c r="BC24081" i="42"/>
  <c r="AO24082" i="42"/>
  <c r="AP24082" i="42"/>
  <c r="AQ24082" i="42"/>
  <c r="AS24082" i="42"/>
  <c r="AT24082" i="42"/>
  <c r="AV24082" i="42"/>
  <c r="AW24082" i="42"/>
  <c r="BC24082" i="42"/>
  <c r="AO24083" i="42"/>
  <c r="AP24083" i="42"/>
  <c r="AQ24083" i="42"/>
  <c r="AS24083" i="42"/>
  <c r="AT24083" i="42"/>
  <c r="AV24083" i="42"/>
  <c r="AW24083" i="42"/>
  <c r="BC24083" i="42"/>
  <c r="AO24084" i="42"/>
  <c r="AP24084" i="42"/>
  <c r="AQ24084" i="42"/>
  <c r="AS24084" i="42"/>
  <c r="AT24084" i="42"/>
  <c r="AV24084" i="42"/>
  <c r="AW24084" i="42"/>
  <c r="BC24084" i="42"/>
  <c r="AO24085" i="42"/>
  <c r="AP24085" i="42"/>
  <c r="AQ24085" i="42"/>
  <c r="AS24085" i="42"/>
  <c r="AT24085" i="42"/>
  <c r="AV24085" i="42"/>
  <c r="AW24085" i="42"/>
  <c r="BC24085" i="42"/>
  <c r="AO24086" i="42"/>
  <c r="AP24086" i="42"/>
  <c r="AQ24086" i="42"/>
  <c r="AS24086" i="42"/>
  <c r="AT24086" i="42"/>
  <c r="AV24086" i="42"/>
  <c r="AW24086" i="42"/>
  <c r="BC24086" i="42"/>
  <c r="AO24087" i="42"/>
  <c r="AP24087" i="42"/>
  <c r="AQ24087" i="42"/>
  <c r="AS24087" i="42"/>
  <c r="AT24087" i="42"/>
  <c r="AV24087" i="42"/>
  <c r="AW24087" i="42"/>
  <c r="BC24087" i="42"/>
  <c r="AO24088" i="42"/>
  <c r="AP24088" i="42"/>
  <c r="AQ24088" i="42"/>
  <c r="AS24088" i="42"/>
  <c r="AT24088" i="42"/>
  <c r="AV24088" i="42"/>
  <c r="AW24088" i="42"/>
  <c r="BC24088" i="42"/>
  <c r="AO24089" i="42"/>
  <c r="AP24089" i="42"/>
  <c r="AQ24089" i="42"/>
  <c r="AS24089" i="42"/>
  <c r="AT24089" i="42"/>
  <c r="AV24089" i="42"/>
  <c r="AW24089" i="42"/>
  <c r="BC24089" i="42"/>
  <c r="AO24090" i="42"/>
  <c r="AP24090" i="42"/>
  <c r="AQ24090" i="42"/>
  <c r="AS24090" i="42"/>
  <c r="AT24090" i="42"/>
  <c r="AV24090" i="42"/>
  <c r="AW24090" i="42"/>
  <c r="BC24090" i="42"/>
  <c r="AO24091" i="42"/>
  <c r="AP24091" i="42"/>
  <c r="AQ24091" i="42"/>
  <c r="AS24091" i="42"/>
  <c r="AT24091" i="42"/>
  <c r="AV24091" i="42"/>
  <c r="AW24091" i="42"/>
  <c r="BC24091" i="42"/>
  <c r="AO24092" i="42"/>
  <c r="AP24092" i="42"/>
  <c r="AQ24092" i="42"/>
  <c r="AS24092" i="42"/>
  <c r="AT24092" i="42"/>
  <c r="AV24092" i="42"/>
  <c r="AW24092" i="42"/>
  <c r="BC24092" i="42"/>
  <c r="AO24093" i="42"/>
  <c r="AP24093" i="42"/>
  <c r="AQ24093" i="42"/>
  <c r="AS24093" i="42"/>
  <c r="AT24093" i="42"/>
  <c r="AV24093" i="42"/>
  <c r="AW24093" i="42"/>
  <c r="BC24093" i="42"/>
  <c r="AO24094" i="42"/>
  <c r="AP24094" i="42"/>
  <c r="AQ24094" i="42"/>
  <c r="AS24094" i="42"/>
  <c r="AT24094" i="42"/>
  <c r="AV24094" i="42"/>
  <c r="AW24094" i="42"/>
  <c r="BC24094" i="42"/>
  <c r="AO24095" i="42"/>
  <c r="AP24095" i="42"/>
  <c r="AQ24095" i="42"/>
  <c r="AS24095" i="42"/>
  <c r="AT24095" i="42"/>
  <c r="AV24095" i="42"/>
  <c r="AW24095" i="42"/>
  <c r="BC24095" i="42"/>
  <c r="AO24096" i="42"/>
  <c r="AP24096" i="42"/>
  <c r="AQ24096" i="42"/>
  <c r="AS24096" i="42"/>
  <c r="AT24096" i="42"/>
  <c r="AV24096" i="42"/>
  <c r="AW24096" i="42"/>
  <c r="BC24096" i="42"/>
  <c r="AO24097" i="42"/>
  <c r="AP24097" i="42"/>
  <c r="AQ24097" i="42"/>
  <c r="AS24097" i="42"/>
  <c r="AT24097" i="42"/>
  <c r="AV24097" i="42"/>
  <c r="AW24097" i="42"/>
  <c r="BC24097" i="42"/>
  <c r="AO24098" i="42"/>
  <c r="AP24098" i="42"/>
  <c r="AQ24098" i="42"/>
  <c r="AS24098" i="42"/>
  <c r="AT24098" i="42"/>
  <c r="AV24098" i="42"/>
  <c r="AW24098" i="42"/>
  <c r="BC24098" i="42"/>
  <c r="AO24099" i="42"/>
  <c r="AP24099" i="42"/>
  <c r="AQ24099" i="42"/>
  <c r="AS24099" i="42"/>
  <c r="AT24099" i="42"/>
  <c r="AV24099" i="42"/>
  <c r="AW24099" i="42"/>
  <c r="BC24099" i="42"/>
  <c r="AO24100" i="42"/>
  <c r="AP24100" i="42"/>
  <c r="AQ24100" i="42"/>
  <c r="AS24100" i="42"/>
  <c r="AT24100" i="42"/>
  <c r="AV24100" i="42"/>
  <c r="AW24100" i="42"/>
  <c r="BC24100" i="42"/>
  <c r="AO24101" i="42"/>
  <c r="AP24101" i="42"/>
  <c r="AQ24101" i="42"/>
  <c r="AS24101" i="42"/>
  <c r="AT24101" i="42"/>
  <c r="AV24101" i="42"/>
  <c r="AW24101" i="42"/>
  <c r="BC24101" i="42"/>
  <c r="AO24102" i="42"/>
  <c r="AP24102" i="42"/>
  <c r="AQ24102" i="42"/>
  <c r="AS24102" i="42"/>
  <c r="AT24102" i="42"/>
  <c r="AV24102" i="42"/>
  <c r="AW24102" i="42"/>
  <c r="BC24102" i="42"/>
  <c r="AO24103" i="42"/>
  <c r="AP24103" i="42"/>
  <c r="AQ24103" i="42"/>
  <c r="AS24103" i="42"/>
  <c r="AT24103" i="42"/>
  <c r="AV24103" i="42"/>
  <c r="AW24103" i="42"/>
  <c r="BC24103" i="42"/>
  <c r="AO24104" i="42"/>
  <c r="AP24104" i="42"/>
  <c r="AQ24104" i="42"/>
  <c r="AS24104" i="42"/>
  <c r="AT24104" i="42"/>
  <c r="AV24104" i="42"/>
  <c r="AW24104" i="42"/>
  <c r="BC24104" i="42"/>
  <c r="AO24105" i="42"/>
  <c r="AP24105" i="42"/>
  <c r="AQ24105" i="42"/>
  <c r="AS24105" i="42"/>
  <c r="AT24105" i="42"/>
  <c r="AV24105" i="42"/>
  <c r="AW24105" i="42"/>
  <c r="BC24105" i="42"/>
  <c r="AO24106" i="42"/>
  <c r="AP24106" i="42"/>
  <c r="AQ24106" i="42"/>
  <c r="AS24106" i="42"/>
  <c r="AT24106" i="42"/>
  <c r="AV24106" i="42"/>
  <c r="AW24106" i="42"/>
  <c r="BC24106" i="42"/>
  <c r="AO24107" i="42"/>
  <c r="AP24107" i="42"/>
  <c r="AQ24107" i="42"/>
  <c r="AS24107" i="42"/>
  <c r="AT24107" i="42"/>
  <c r="AV24107" i="42"/>
  <c r="AW24107" i="42"/>
  <c r="BC24107" i="42"/>
  <c r="AO24108" i="42"/>
  <c r="AP24108" i="42"/>
  <c r="AQ24108" i="42"/>
  <c r="AS24108" i="42"/>
  <c r="AT24108" i="42"/>
  <c r="AV24108" i="42"/>
  <c r="AW24108" i="42"/>
  <c r="BC24108" i="42"/>
  <c r="AO24109" i="42"/>
  <c r="AP24109" i="42"/>
  <c r="AQ24109" i="42"/>
  <c r="AS24109" i="42"/>
  <c r="AT24109" i="42"/>
  <c r="AV24109" i="42"/>
  <c r="AW24109" i="42"/>
  <c r="BC24109" i="42"/>
  <c r="AO24110" i="42"/>
  <c r="AP24110" i="42"/>
  <c r="AQ24110" i="42"/>
  <c r="AS24110" i="42"/>
  <c r="AT24110" i="42"/>
  <c r="AV24110" i="42"/>
  <c r="AW24110" i="42"/>
  <c r="BC24110" i="42"/>
  <c r="AO24111" i="42"/>
  <c r="AP24111" i="42"/>
  <c r="AQ24111" i="42"/>
  <c r="AS24111" i="42"/>
  <c r="AT24111" i="42"/>
  <c r="AV24111" i="42"/>
  <c r="AW24111" i="42"/>
  <c r="BC24111" i="42"/>
  <c r="AO24112" i="42"/>
  <c r="AP24112" i="42"/>
  <c r="AQ24112" i="42"/>
  <c r="AS24112" i="42"/>
  <c r="AT24112" i="42"/>
  <c r="AV24112" i="42"/>
  <c r="AW24112" i="42"/>
  <c r="BC24112" i="42"/>
  <c r="AO24113" i="42"/>
  <c r="AP24113" i="42"/>
  <c r="AQ24113" i="42"/>
  <c r="AS24113" i="42"/>
  <c r="AT24113" i="42"/>
  <c r="AV24113" i="42"/>
  <c r="AW24113" i="42"/>
  <c r="BC24113" i="42"/>
  <c r="AO24114" i="42"/>
  <c r="AP24114" i="42"/>
  <c r="AQ24114" i="42"/>
  <c r="AS24114" i="42"/>
  <c r="AT24114" i="42"/>
  <c r="AV24114" i="42"/>
  <c r="AW24114" i="42"/>
  <c r="BC24114" i="42"/>
  <c r="AO24115" i="42"/>
  <c r="AP24115" i="42"/>
  <c r="AQ24115" i="42"/>
  <c r="AS24115" i="42"/>
  <c r="AT24115" i="42"/>
  <c r="AV24115" i="42"/>
  <c r="AW24115" i="42"/>
  <c r="BC24115" i="42"/>
  <c r="AO24116" i="42"/>
  <c r="AP24116" i="42"/>
  <c r="AQ24116" i="42"/>
  <c r="AS24116" i="42"/>
  <c r="AT24116" i="42"/>
  <c r="AV24116" i="42"/>
  <c r="AW24116" i="42"/>
  <c r="BC24116" i="42"/>
  <c r="AO24117" i="42"/>
  <c r="AP24117" i="42"/>
  <c r="AQ24117" i="42"/>
  <c r="AS24117" i="42"/>
  <c r="AT24117" i="42"/>
  <c r="AV24117" i="42"/>
  <c r="AW24117" i="42"/>
  <c r="BC24117" i="42"/>
  <c r="AO24118" i="42"/>
  <c r="AP24118" i="42"/>
  <c r="AQ24118" i="42"/>
  <c r="AS24118" i="42"/>
  <c r="AT24118" i="42"/>
  <c r="AV24118" i="42"/>
  <c r="AW24118" i="42"/>
  <c r="BC24118" i="42"/>
  <c r="AO24119" i="42"/>
  <c r="AP24119" i="42"/>
  <c r="AQ24119" i="42"/>
  <c r="AS24119" i="42"/>
  <c r="AT24119" i="42"/>
  <c r="AV24119" i="42"/>
  <c r="AW24119" i="42"/>
  <c r="BC24119" i="42"/>
  <c r="AO24120" i="42"/>
  <c r="AP24120" i="42"/>
  <c r="AQ24120" i="42"/>
  <c r="AS24120" i="42"/>
  <c r="AT24120" i="42"/>
  <c r="AV24120" i="42"/>
  <c r="AW24120" i="42"/>
  <c r="BC24120" i="42"/>
  <c r="AO24121" i="42"/>
  <c r="AP24121" i="42"/>
  <c r="AQ24121" i="42"/>
  <c r="AS24121" i="42"/>
  <c r="AT24121" i="42"/>
  <c r="AV24121" i="42"/>
  <c r="AW24121" i="42"/>
  <c r="BC24121" i="42"/>
  <c r="AO24122" i="42"/>
  <c r="AP24122" i="42"/>
  <c r="AQ24122" i="42"/>
  <c r="AS24122" i="42"/>
  <c r="AT24122" i="42"/>
  <c r="AV24122" i="42"/>
  <c r="AW24122" i="42"/>
  <c r="BC24122" i="42"/>
  <c r="AO24123" i="42"/>
  <c r="AP24123" i="42"/>
  <c r="AQ24123" i="42"/>
  <c r="AS24123" i="42"/>
  <c r="AT24123" i="42"/>
  <c r="AV24123" i="42"/>
  <c r="AW24123" i="42"/>
  <c r="BC24123" i="42"/>
  <c r="AO24124" i="42"/>
  <c r="AP24124" i="42"/>
  <c r="AQ24124" i="42"/>
  <c r="AS24124" i="42"/>
  <c r="AT24124" i="42"/>
  <c r="AV24124" i="42"/>
  <c r="AW24124" i="42"/>
  <c r="BC24124" i="42"/>
  <c r="AO24125" i="42"/>
  <c r="AP24125" i="42"/>
  <c r="AQ24125" i="42"/>
  <c r="AS24125" i="42"/>
  <c r="AT24125" i="42"/>
  <c r="AV24125" i="42"/>
  <c r="AW24125" i="42"/>
  <c r="BC24125" i="42"/>
  <c r="AO24126" i="42"/>
  <c r="AP24126" i="42"/>
  <c r="AQ24126" i="42"/>
  <c r="AS24126" i="42"/>
  <c r="AT24126" i="42"/>
  <c r="AV24126" i="42"/>
  <c r="AW24126" i="42"/>
  <c r="BC24126" i="42"/>
  <c r="AO24127" i="42"/>
  <c r="AP24127" i="42"/>
  <c r="AQ24127" i="42"/>
  <c r="AS24127" i="42"/>
  <c r="AT24127" i="42"/>
  <c r="AV24127" i="42"/>
  <c r="AW24127" i="42"/>
  <c r="BC24127" i="42"/>
  <c r="AO24128" i="42"/>
  <c r="AP24128" i="42"/>
  <c r="AQ24128" i="42"/>
  <c r="AS24128" i="42"/>
  <c r="AT24128" i="42"/>
  <c r="AV24128" i="42"/>
  <c r="AW24128" i="42"/>
  <c r="BC24128" i="42"/>
  <c r="AO24129" i="42"/>
  <c r="AP24129" i="42"/>
  <c r="AQ24129" i="42"/>
  <c r="AS24129" i="42"/>
  <c r="AT24129" i="42"/>
  <c r="AV24129" i="42"/>
  <c r="AW24129" i="42"/>
  <c r="BC24129" i="42"/>
  <c r="AO24130" i="42"/>
  <c r="AP24130" i="42"/>
  <c r="AQ24130" i="42"/>
  <c r="AS24130" i="42"/>
  <c r="AT24130" i="42"/>
  <c r="AV24130" i="42"/>
  <c r="AW24130" i="42"/>
  <c r="BC24130" i="42"/>
  <c r="AO24131" i="42"/>
  <c r="AP24131" i="42"/>
  <c r="AQ24131" i="42"/>
  <c r="AS24131" i="42"/>
  <c r="AT24131" i="42"/>
  <c r="AV24131" i="42"/>
  <c r="AW24131" i="42"/>
  <c r="BC24131" i="42"/>
  <c r="AO24132" i="42"/>
  <c r="AP24132" i="42"/>
  <c r="AQ24132" i="42"/>
  <c r="AS24132" i="42"/>
  <c r="AT24132" i="42"/>
  <c r="AV24132" i="42"/>
  <c r="AW24132" i="42"/>
  <c r="BC24132" i="42"/>
  <c r="AO24133" i="42"/>
  <c r="AP24133" i="42"/>
  <c r="AQ24133" i="42"/>
  <c r="AS24133" i="42"/>
  <c r="AT24133" i="42"/>
  <c r="AV24133" i="42"/>
  <c r="AW24133" i="42"/>
  <c r="BC24133" i="42"/>
  <c r="AO24134" i="42"/>
  <c r="AP24134" i="42"/>
  <c r="AQ24134" i="42"/>
  <c r="AS24134" i="42"/>
  <c r="AT24134" i="42"/>
  <c r="AV24134" i="42"/>
  <c r="AW24134" i="42"/>
  <c r="BC24134" i="42"/>
  <c r="AO24135" i="42"/>
  <c r="AP24135" i="42"/>
  <c r="AQ24135" i="42"/>
  <c r="AS24135" i="42"/>
  <c r="AT24135" i="42"/>
  <c r="AV24135" i="42"/>
  <c r="AW24135" i="42"/>
  <c r="BC24135" i="42"/>
  <c r="AO24136" i="42"/>
  <c r="AP24136" i="42"/>
  <c r="AQ24136" i="42"/>
  <c r="AS24136" i="42"/>
  <c r="AT24136" i="42"/>
  <c r="AV24136" i="42"/>
  <c r="AW24136" i="42"/>
  <c r="BC24136" i="42"/>
  <c r="AO24137" i="42"/>
  <c r="AP24137" i="42"/>
  <c r="AQ24137" i="42"/>
  <c r="AS24137" i="42"/>
  <c r="AT24137" i="42"/>
  <c r="AV24137" i="42"/>
  <c r="AW24137" i="42"/>
  <c r="BC24137" i="42"/>
  <c r="AO24138" i="42"/>
  <c r="AP24138" i="42"/>
  <c r="AQ24138" i="42"/>
  <c r="AS24138" i="42"/>
  <c r="AT24138" i="42"/>
  <c r="AV24138" i="42"/>
  <c r="AW24138" i="42"/>
  <c r="BC24138" i="42"/>
  <c r="AO24139" i="42"/>
  <c r="AP24139" i="42"/>
  <c r="AQ24139" i="42"/>
  <c r="AS24139" i="42"/>
  <c r="AT24139" i="42"/>
  <c r="AV24139" i="42"/>
  <c r="AW24139" i="42"/>
  <c r="BC24139" i="42"/>
  <c r="AO24140" i="42"/>
  <c r="AP24140" i="42"/>
  <c r="AQ24140" i="42"/>
  <c r="AS24140" i="42"/>
  <c r="AT24140" i="42"/>
  <c r="AV24140" i="42"/>
  <c r="AW24140" i="42"/>
  <c r="BC24140" i="42"/>
  <c r="AO24141" i="42"/>
  <c r="AP24141" i="42"/>
  <c r="AQ24141" i="42"/>
  <c r="AS24141" i="42"/>
  <c r="AT24141" i="42"/>
  <c r="AV24141" i="42"/>
  <c r="AW24141" i="42"/>
  <c r="BC24141" i="42"/>
  <c r="AO24142" i="42"/>
  <c r="AP24142" i="42"/>
  <c r="AQ24142" i="42"/>
  <c r="AS24142" i="42"/>
  <c r="AT24142" i="42"/>
  <c r="AV24142" i="42"/>
  <c r="AW24142" i="42"/>
  <c r="BC24142" i="42"/>
  <c r="AO24143" i="42"/>
  <c r="AP24143" i="42"/>
  <c r="AQ24143" i="42"/>
  <c r="AS24143" i="42"/>
  <c r="AT24143" i="42"/>
  <c r="AV24143" i="42"/>
  <c r="AW24143" i="42"/>
  <c r="BC24143" i="42"/>
  <c r="AO24144" i="42"/>
  <c r="AP24144" i="42"/>
  <c r="AQ24144" i="42"/>
  <c r="AS24144" i="42"/>
  <c r="AT24144" i="42"/>
  <c r="AV24144" i="42"/>
  <c r="AW24144" i="42"/>
  <c r="BC24144" i="42"/>
  <c r="AO24145" i="42"/>
  <c r="AP24145" i="42"/>
  <c r="AQ24145" i="42"/>
  <c r="AS24145" i="42"/>
  <c r="AT24145" i="42"/>
  <c r="AV24145" i="42"/>
  <c r="AW24145" i="42"/>
  <c r="BC24145" i="42"/>
  <c r="AO24146" i="42"/>
  <c r="AP24146" i="42"/>
  <c r="AQ24146" i="42"/>
  <c r="AS24146" i="42"/>
  <c r="AT24146" i="42"/>
  <c r="AV24146" i="42"/>
  <c r="AW24146" i="42"/>
  <c r="BC24146" i="42"/>
  <c r="AO24147" i="42"/>
  <c r="AP24147" i="42"/>
  <c r="AQ24147" i="42"/>
  <c r="AS24147" i="42"/>
  <c r="AT24147" i="42"/>
  <c r="AV24147" i="42"/>
  <c r="AW24147" i="42"/>
  <c r="BC24147" i="42"/>
  <c r="AO24148" i="42"/>
  <c r="AP24148" i="42"/>
  <c r="AQ24148" i="42"/>
  <c r="AS24148" i="42"/>
  <c r="AT24148" i="42"/>
  <c r="AV24148" i="42"/>
  <c r="AW24148" i="42"/>
  <c r="BC24148" i="42"/>
  <c r="AO24149" i="42"/>
  <c r="AP24149" i="42"/>
  <c r="AQ24149" i="42"/>
  <c r="AS24149" i="42"/>
  <c r="AT24149" i="42"/>
  <c r="AV24149" i="42"/>
  <c r="AW24149" i="42"/>
  <c r="BC24149" i="42"/>
  <c r="AO24150" i="42"/>
  <c r="AP24150" i="42"/>
  <c r="AQ24150" i="42"/>
  <c r="AS24150" i="42"/>
  <c r="AT24150" i="42"/>
  <c r="AV24150" i="42"/>
  <c r="AW24150" i="42"/>
  <c r="BC24150" i="42"/>
  <c r="AO24151" i="42"/>
  <c r="AP24151" i="42"/>
  <c r="AQ24151" i="42"/>
  <c r="AS24151" i="42"/>
  <c r="AT24151" i="42"/>
  <c r="AV24151" i="42"/>
  <c r="AW24151" i="42"/>
  <c r="BC24151" i="42"/>
  <c r="AO24152" i="42"/>
  <c r="AP24152" i="42"/>
  <c r="AQ24152" i="42"/>
  <c r="AS24152" i="42"/>
  <c r="AT24152" i="42"/>
  <c r="AV24152" i="42"/>
  <c r="AW24152" i="42"/>
  <c r="BC24152" i="42"/>
  <c r="AO24153" i="42"/>
  <c r="AP24153" i="42"/>
  <c r="AQ24153" i="42"/>
  <c r="AS24153" i="42"/>
  <c r="AT24153" i="42"/>
  <c r="AV24153" i="42"/>
  <c r="AW24153" i="42"/>
  <c r="BC24153" i="42"/>
  <c r="AO24154" i="42"/>
  <c r="AP24154" i="42"/>
  <c r="AQ24154" i="42"/>
  <c r="AS24154" i="42"/>
  <c r="AT24154" i="42"/>
  <c r="AV24154" i="42"/>
  <c r="AW24154" i="42"/>
  <c r="BC24154" i="42"/>
  <c r="AO24155" i="42"/>
  <c r="AP24155" i="42"/>
  <c r="AQ24155" i="42"/>
  <c r="AS24155" i="42"/>
  <c r="AT24155" i="42"/>
  <c r="AV24155" i="42"/>
  <c r="AW24155" i="42"/>
  <c r="BC24155" i="42"/>
  <c r="AO24156" i="42"/>
  <c r="AP24156" i="42"/>
  <c r="AQ24156" i="42"/>
  <c r="AS24156" i="42"/>
  <c r="AT24156" i="42"/>
  <c r="AV24156" i="42"/>
  <c r="AW24156" i="42"/>
  <c r="BC24156" i="42"/>
  <c r="AO24157" i="42"/>
  <c r="AP24157" i="42"/>
  <c r="AQ24157" i="42"/>
  <c r="AS24157" i="42"/>
  <c r="AT24157" i="42"/>
  <c r="AV24157" i="42"/>
  <c r="AW24157" i="42"/>
  <c r="BC24157" i="42"/>
  <c r="AO24158" i="42"/>
  <c r="AP24158" i="42"/>
  <c r="AQ24158" i="42"/>
  <c r="AS24158" i="42"/>
  <c r="AT24158" i="42"/>
  <c r="AV24158" i="42"/>
  <c r="AW24158" i="42"/>
  <c r="BC24158" i="42"/>
  <c r="AO24159" i="42"/>
  <c r="AP24159" i="42"/>
  <c r="AQ24159" i="42"/>
  <c r="AS24159" i="42"/>
  <c r="AT24159" i="42"/>
  <c r="AV24159" i="42"/>
  <c r="AW24159" i="42"/>
  <c r="BC24159" i="42"/>
  <c r="AO24160" i="42"/>
  <c r="AP24160" i="42"/>
  <c r="AQ24160" i="42"/>
  <c r="AS24160" i="42"/>
  <c r="AT24160" i="42"/>
  <c r="AV24160" i="42"/>
  <c r="AW24160" i="42"/>
  <c r="BC24160" i="42"/>
  <c r="AO24161" i="42"/>
  <c r="AP24161" i="42"/>
  <c r="AQ24161" i="42"/>
  <c r="AS24161" i="42"/>
  <c r="AT24161" i="42"/>
  <c r="AV24161" i="42"/>
  <c r="AW24161" i="42"/>
  <c r="BC24161" i="42"/>
  <c r="AO24162" i="42"/>
  <c r="AP24162" i="42"/>
  <c r="AQ24162" i="42"/>
  <c r="AS24162" i="42"/>
  <c r="AT24162" i="42"/>
  <c r="AV24162" i="42"/>
  <c r="AW24162" i="42"/>
  <c r="BC24162" i="42"/>
  <c r="AO24163" i="42"/>
  <c r="AP24163" i="42"/>
  <c r="AQ24163" i="42"/>
  <c r="AS24163" i="42"/>
  <c r="AT24163" i="42"/>
  <c r="AV24163" i="42"/>
  <c r="AW24163" i="42"/>
  <c r="BC24163" i="42"/>
  <c r="AO24164" i="42"/>
  <c r="AP24164" i="42"/>
  <c r="AQ24164" i="42"/>
  <c r="AS24164" i="42"/>
  <c r="AT24164" i="42"/>
  <c r="AV24164" i="42"/>
  <c r="AW24164" i="42"/>
  <c r="BC24164" i="42"/>
  <c r="AO24165" i="42"/>
  <c r="AP24165" i="42"/>
  <c r="AQ24165" i="42"/>
  <c r="AS24165" i="42"/>
  <c r="AT24165" i="42"/>
  <c r="AV24165" i="42"/>
  <c r="AW24165" i="42"/>
  <c r="BC24165" i="42"/>
  <c r="AO24166" i="42"/>
  <c r="AP24166" i="42"/>
  <c r="AQ24166" i="42"/>
  <c r="AS24166" i="42"/>
  <c r="AT24166" i="42"/>
  <c r="AV24166" i="42"/>
  <c r="AW24166" i="42"/>
  <c r="BC24166" i="42"/>
  <c r="AO24167" i="42"/>
  <c r="AP24167" i="42"/>
  <c r="AQ24167" i="42"/>
  <c r="AS24167" i="42"/>
  <c r="AT24167" i="42"/>
  <c r="AV24167" i="42"/>
  <c r="AW24167" i="42"/>
  <c r="BC24167" i="42"/>
  <c r="AO24168" i="42"/>
  <c r="AP24168" i="42"/>
  <c r="AQ24168" i="42"/>
  <c r="AS24168" i="42"/>
  <c r="AT24168" i="42"/>
  <c r="AV24168" i="42"/>
  <c r="AW24168" i="42"/>
  <c r="BC24168" i="42"/>
  <c r="AO24169" i="42"/>
  <c r="AP24169" i="42"/>
  <c r="AQ24169" i="42"/>
  <c r="AS24169" i="42"/>
  <c r="AT24169" i="42"/>
  <c r="AV24169" i="42"/>
  <c r="AW24169" i="42"/>
  <c r="BC24169" i="42"/>
  <c r="AO24170" i="42"/>
  <c r="AP24170" i="42"/>
  <c r="AQ24170" i="42"/>
  <c r="AS24170" i="42"/>
  <c r="AT24170" i="42"/>
  <c r="AV24170" i="42"/>
  <c r="AW24170" i="42"/>
  <c r="BC24170" i="42"/>
  <c r="AO24171" i="42"/>
  <c r="AP24171" i="42"/>
  <c r="AQ24171" i="42"/>
  <c r="AS24171" i="42"/>
  <c r="AT24171" i="42"/>
  <c r="AV24171" i="42"/>
  <c r="AW24171" i="42"/>
  <c r="BC24171" i="42"/>
  <c r="AO24172" i="42"/>
  <c r="AP24172" i="42"/>
  <c r="AQ24172" i="42"/>
  <c r="AS24172" i="42"/>
  <c r="AT24172" i="42"/>
  <c r="AV24172" i="42"/>
  <c r="AW24172" i="42"/>
  <c r="BC24172" i="42"/>
  <c r="AO24173" i="42"/>
  <c r="AP24173" i="42"/>
  <c r="AQ24173" i="42"/>
  <c r="AS24173" i="42"/>
  <c r="AT24173" i="42"/>
  <c r="AV24173" i="42"/>
  <c r="AW24173" i="42"/>
  <c r="BC24173" i="42"/>
  <c r="AO24174" i="42"/>
  <c r="AP24174" i="42"/>
  <c r="AQ24174" i="42"/>
  <c r="AS24174" i="42"/>
  <c r="AT24174" i="42"/>
  <c r="AV24174" i="42"/>
  <c r="AW24174" i="42"/>
  <c r="BC24174" i="42"/>
  <c r="AO24175" i="42"/>
  <c r="AP24175" i="42"/>
  <c r="AQ24175" i="42"/>
  <c r="AS24175" i="42"/>
  <c r="AT24175" i="42"/>
  <c r="AV24175" i="42"/>
  <c r="AW24175" i="42"/>
  <c r="BC24175" i="42"/>
  <c r="AO24176" i="42"/>
  <c r="AP24176" i="42"/>
  <c r="AQ24176" i="42"/>
  <c r="AS24176" i="42"/>
  <c r="AT24176" i="42"/>
  <c r="AV24176" i="42"/>
  <c r="AW24176" i="42"/>
  <c r="BC24176" i="42"/>
  <c r="AO24177" i="42"/>
  <c r="AP24177" i="42"/>
  <c r="AQ24177" i="42"/>
  <c r="AS24177" i="42"/>
  <c r="AT24177" i="42"/>
  <c r="AV24177" i="42"/>
  <c r="AW24177" i="42"/>
  <c r="BC24177" i="42"/>
  <c r="AO24178" i="42"/>
  <c r="AP24178" i="42"/>
  <c r="AQ24178" i="42"/>
  <c r="AS24178" i="42"/>
  <c r="AT24178" i="42"/>
  <c r="AV24178" i="42"/>
  <c r="AW24178" i="42"/>
  <c r="BC24178" i="42"/>
  <c r="AO24179" i="42"/>
  <c r="AP24179" i="42"/>
  <c r="AQ24179" i="42"/>
  <c r="AS24179" i="42"/>
  <c r="AT24179" i="42"/>
  <c r="AV24179" i="42"/>
  <c r="AW24179" i="42"/>
  <c r="BC24179" i="42"/>
  <c r="AO24180" i="42"/>
  <c r="AP24180" i="42"/>
  <c r="AQ24180" i="42"/>
  <c r="AS24180" i="42"/>
  <c r="AT24180" i="42"/>
  <c r="AV24180" i="42"/>
  <c r="AW24180" i="42"/>
  <c r="BC24180" i="42"/>
  <c r="AO24181" i="42"/>
  <c r="AP24181" i="42"/>
  <c r="AQ24181" i="42"/>
  <c r="AS24181" i="42"/>
  <c r="AT24181" i="42"/>
  <c r="AV24181" i="42"/>
  <c r="AW24181" i="42"/>
  <c r="BC24181" i="42"/>
  <c r="AO24182" i="42"/>
  <c r="AP24182" i="42"/>
  <c r="AQ24182" i="42"/>
  <c r="AS24182" i="42"/>
  <c r="AT24182" i="42"/>
  <c r="AV24182" i="42"/>
  <c r="AW24182" i="42"/>
  <c r="BC24182" i="42"/>
  <c r="AO24183" i="42"/>
  <c r="AP24183" i="42"/>
  <c r="AQ24183" i="42"/>
  <c r="AS24183" i="42"/>
  <c r="AT24183" i="42"/>
  <c r="AV24183" i="42"/>
  <c r="AW24183" i="42"/>
  <c r="BC24183" i="42"/>
  <c r="AO24184" i="42"/>
  <c r="AP24184" i="42"/>
  <c r="AQ24184" i="42"/>
  <c r="AS24184" i="42"/>
  <c r="AT24184" i="42"/>
  <c r="AV24184" i="42"/>
  <c r="AW24184" i="42"/>
  <c r="BC24184" i="42"/>
  <c r="AO24185" i="42"/>
  <c r="AP24185" i="42"/>
  <c r="AQ24185" i="42"/>
  <c r="AS24185" i="42"/>
  <c r="AT24185" i="42"/>
  <c r="AV24185" i="42"/>
  <c r="AW24185" i="42"/>
  <c r="BC24185" i="42"/>
  <c r="AO24186" i="42"/>
  <c r="AP24186" i="42"/>
  <c r="AQ24186" i="42"/>
  <c r="AS24186" i="42"/>
  <c r="AT24186" i="42"/>
  <c r="AV24186" i="42"/>
  <c r="AW24186" i="42"/>
  <c r="BC24186" i="42"/>
  <c r="AO24187" i="42"/>
  <c r="AP24187" i="42"/>
  <c r="AQ24187" i="42"/>
  <c r="AS24187" i="42"/>
  <c r="AT24187" i="42"/>
  <c r="AV24187" i="42"/>
  <c r="AW24187" i="42"/>
  <c r="BC24187" i="42"/>
  <c r="AO24188" i="42"/>
  <c r="AP24188" i="42"/>
  <c r="AQ24188" i="42"/>
  <c r="AS24188" i="42"/>
  <c r="AT24188" i="42"/>
  <c r="AV24188" i="42"/>
  <c r="AW24188" i="42"/>
  <c r="BC24188" i="42"/>
  <c r="AO24189" i="42"/>
  <c r="AP24189" i="42"/>
  <c r="AQ24189" i="42"/>
  <c r="AS24189" i="42"/>
  <c r="AT24189" i="42"/>
  <c r="AV24189" i="42"/>
  <c r="AW24189" i="42"/>
  <c r="BC24189" i="42"/>
  <c r="AO24190" i="42"/>
  <c r="AP24190" i="42"/>
  <c r="AQ24190" i="42"/>
  <c r="AS24190" i="42"/>
  <c r="AT24190" i="42"/>
  <c r="AV24190" i="42"/>
  <c r="AW24190" i="42"/>
  <c r="BC24190" i="42"/>
  <c r="AO24191" i="42"/>
  <c r="AP24191" i="42"/>
  <c r="AQ24191" i="42"/>
  <c r="AS24191" i="42"/>
  <c r="AT24191" i="42"/>
  <c r="AV24191" i="42"/>
  <c r="AW24191" i="42"/>
  <c r="BC24191" i="42"/>
  <c r="AO24192" i="42"/>
  <c r="AP24192" i="42"/>
  <c r="AQ24192" i="42"/>
  <c r="AS24192" i="42"/>
  <c r="AT24192" i="42"/>
  <c r="AV24192" i="42"/>
  <c r="AW24192" i="42"/>
  <c r="BC24192" i="42"/>
  <c r="AO24193" i="42"/>
  <c r="AP24193" i="42"/>
  <c r="AQ24193" i="42"/>
  <c r="AS24193" i="42"/>
  <c r="AT24193" i="42"/>
  <c r="AV24193" i="42"/>
  <c r="AW24193" i="42"/>
  <c r="BC24193" i="42"/>
  <c r="AO24194" i="42"/>
  <c r="AP24194" i="42"/>
  <c r="AQ24194" i="42"/>
  <c r="AS24194" i="42"/>
  <c r="AT24194" i="42"/>
  <c r="AV24194" i="42"/>
  <c r="AW24194" i="42"/>
  <c r="BC24194" i="42"/>
  <c r="AO24195" i="42"/>
  <c r="AP24195" i="42"/>
  <c r="AQ24195" i="42"/>
  <c r="AS24195" i="42"/>
  <c r="AT24195" i="42"/>
  <c r="AV24195" i="42"/>
  <c r="AW24195" i="42"/>
  <c r="BC24195" i="42"/>
  <c r="AO24196" i="42"/>
  <c r="AP24196" i="42"/>
  <c r="AQ24196" i="42"/>
  <c r="AS24196" i="42"/>
  <c r="AT24196" i="42"/>
  <c r="AV24196" i="42"/>
  <c r="AW24196" i="42"/>
  <c r="BC24196" i="42"/>
  <c r="AO24197" i="42"/>
  <c r="AP24197" i="42"/>
  <c r="AQ24197" i="42"/>
  <c r="AS24197" i="42"/>
  <c r="AT24197" i="42"/>
  <c r="AV24197" i="42"/>
  <c r="AW24197" i="42"/>
  <c r="BC24197" i="42"/>
  <c r="AO24198" i="42"/>
  <c r="AP24198" i="42"/>
  <c r="AQ24198" i="42"/>
  <c r="AS24198" i="42"/>
  <c r="AT24198" i="42"/>
  <c r="AV24198" i="42"/>
  <c r="AW24198" i="42"/>
  <c r="BC24198" i="42"/>
  <c r="AO24199" i="42"/>
  <c r="AP24199" i="42"/>
  <c r="AQ24199" i="42"/>
  <c r="AS24199" i="42"/>
  <c r="AT24199" i="42"/>
  <c r="AV24199" i="42"/>
  <c r="AW24199" i="42"/>
  <c r="BC24199" i="42"/>
  <c r="AO24200" i="42"/>
  <c r="AP24200" i="42"/>
  <c r="AQ24200" i="42"/>
  <c r="AS24200" i="42"/>
  <c r="AT24200" i="42"/>
  <c r="AV24200" i="42"/>
  <c r="AW24200" i="42"/>
  <c r="BC24200" i="42"/>
  <c r="AO24201" i="42"/>
  <c r="AP24201" i="42"/>
  <c r="AQ24201" i="42"/>
  <c r="AS24201" i="42"/>
  <c r="AT24201" i="42"/>
  <c r="AV24201" i="42"/>
  <c r="AW24201" i="42"/>
  <c r="BC24201" i="42"/>
  <c r="AO24202" i="42"/>
  <c r="AP24202" i="42"/>
  <c r="AQ24202" i="42"/>
  <c r="AS24202" i="42"/>
  <c r="AT24202" i="42"/>
  <c r="AV24202" i="42"/>
  <c r="AW24202" i="42"/>
  <c r="BC24202" i="42"/>
  <c r="AO24203" i="42"/>
  <c r="AP24203" i="42"/>
  <c r="AQ24203" i="42"/>
  <c r="AS24203" i="42"/>
  <c r="AT24203" i="42"/>
  <c r="AV24203" i="42"/>
  <c r="AW24203" i="42"/>
  <c r="BC24203" i="42"/>
  <c r="AO24204" i="42"/>
  <c r="AP24204" i="42"/>
  <c r="AQ24204" i="42"/>
  <c r="AS24204" i="42"/>
  <c r="AT24204" i="42"/>
  <c r="AV24204" i="42"/>
  <c r="AW24204" i="42"/>
  <c r="BC24204" i="42"/>
  <c r="AO24205" i="42"/>
  <c r="AP24205" i="42"/>
  <c r="AQ24205" i="42"/>
  <c r="AS24205" i="42"/>
  <c r="AT24205" i="42"/>
  <c r="AV24205" i="42"/>
  <c r="AW24205" i="42"/>
  <c r="BC24205" i="42"/>
  <c r="AO24206" i="42"/>
  <c r="AP24206" i="42"/>
  <c r="AQ24206" i="42"/>
  <c r="AS24206" i="42"/>
  <c r="AT24206" i="42"/>
  <c r="AV24206" i="42"/>
  <c r="AW24206" i="42"/>
  <c r="BC24206" i="42"/>
  <c r="AO24207" i="42"/>
  <c r="AP24207" i="42"/>
  <c r="AQ24207" i="42"/>
  <c r="AS24207" i="42"/>
  <c r="AT24207" i="42"/>
  <c r="AV24207" i="42"/>
  <c r="AW24207" i="42"/>
  <c r="BC24207" i="42"/>
  <c r="AO24208" i="42"/>
  <c r="AP24208" i="42"/>
  <c r="AQ24208" i="42"/>
  <c r="AS24208" i="42"/>
  <c r="AT24208" i="42"/>
  <c r="AV24208" i="42"/>
  <c r="AW24208" i="42"/>
  <c r="BC24208" i="42"/>
  <c r="AO24209" i="42"/>
  <c r="AP24209" i="42"/>
  <c r="AQ24209" i="42"/>
  <c r="AS24209" i="42"/>
  <c r="AT24209" i="42"/>
  <c r="AV24209" i="42"/>
  <c r="AW24209" i="42"/>
  <c r="BC24209" i="42"/>
  <c r="AO24210" i="42"/>
  <c r="AP24210" i="42"/>
  <c r="AQ24210" i="42"/>
  <c r="AS24210" i="42"/>
  <c r="AT24210" i="42"/>
  <c r="AV24210" i="42"/>
  <c r="AW24210" i="42"/>
  <c r="BC24210" i="42"/>
  <c r="AO24211" i="42"/>
  <c r="AP24211" i="42"/>
  <c r="AQ24211" i="42"/>
  <c r="AS24211" i="42"/>
  <c r="AT24211" i="42"/>
  <c r="AV24211" i="42"/>
  <c r="AW24211" i="42"/>
  <c r="BC24211" i="42"/>
  <c r="AO24212" i="42"/>
  <c r="AP24212" i="42"/>
  <c r="AQ24212" i="42"/>
  <c r="AS24212" i="42"/>
  <c r="AT24212" i="42"/>
  <c r="AV24212" i="42"/>
  <c r="AW24212" i="42"/>
  <c r="BC24212" i="42"/>
  <c r="AO24213" i="42"/>
  <c r="AP24213" i="42"/>
  <c r="AQ24213" i="42"/>
  <c r="AS24213" i="42"/>
  <c r="AT24213" i="42"/>
  <c r="AV24213" i="42"/>
  <c r="AW24213" i="42"/>
  <c r="BC24213" i="42"/>
  <c r="AO24214" i="42"/>
  <c r="AP24214" i="42"/>
  <c r="AQ24214" i="42"/>
  <c r="AS24214" i="42"/>
  <c r="AT24214" i="42"/>
  <c r="AV24214" i="42"/>
  <c r="AW24214" i="42"/>
  <c r="BC24214" i="42"/>
  <c r="AO24215" i="42"/>
  <c r="AP24215" i="42"/>
  <c r="AQ24215" i="42"/>
  <c r="AS24215" i="42"/>
  <c r="AT24215" i="42"/>
  <c r="AV24215" i="42"/>
  <c r="AW24215" i="42"/>
  <c r="BC24215" i="42"/>
  <c r="AO24216" i="42"/>
  <c r="AP24216" i="42"/>
  <c r="AQ24216" i="42"/>
  <c r="AS24216" i="42"/>
  <c r="AT24216" i="42"/>
  <c r="AV24216" i="42"/>
  <c r="AW24216" i="42"/>
  <c r="BC24216" i="42"/>
  <c r="AO24217" i="42"/>
  <c r="AP24217" i="42"/>
  <c r="AQ24217" i="42"/>
  <c r="AS24217" i="42"/>
  <c r="AT24217" i="42"/>
  <c r="AV24217" i="42"/>
  <c r="AW24217" i="42"/>
  <c r="BC24217" i="42"/>
  <c r="AO24218" i="42"/>
  <c r="AP24218" i="42"/>
  <c r="AQ24218" i="42"/>
  <c r="AS24218" i="42"/>
  <c r="AT24218" i="42"/>
  <c r="AV24218" i="42"/>
  <c r="AW24218" i="42"/>
  <c r="BC24218" i="42"/>
  <c r="AO24219" i="42"/>
  <c r="AP24219" i="42"/>
  <c r="AQ24219" i="42"/>
  <c r="AS24219" i="42"/>
  <c r="AT24219" i="42"/>
  <c r="AV24219" i="42"/>
  <c r="AW24219" i="42"/>
  <c r="BC24219" i="42"/>
  <c r="AO24220" i="42"/>
  <c r="AP24220" i="42"/>
  <c r="AQ24220" i="42"/>
  <c r="AS24220" i="42"/>
  <c r="AT24220" i="42"/>
  <c r="AV24220" i="42"/>
  <c r="AW24220" i="42"/>
  <c r="BC24220" i="42"/>
  <c r="AO24221" i="42"/>
  <c r="AP24221" i="42"/>
  <c r="AQ24221" i="42"/>
  <c r="AS24221" i="42"/>
  <c r="AT24221" i="42"/>
  <c r="AV24221" i="42"/>
  <c r="AW24221" i="42"/>
  <c r="BC24221" i="42"/>
  <c r="AO24222" i="42"/>
  <c r="AP24222" i="42"/>
  <c r="AQ24222" i="42"/>
  <c r="AS24222" i="42"/>
  <c r="AT24222" i="42"/>
  <c r="AV24222" i="42"/>
  <c r="AW24222" i="42"/>
  <c r="BC24222" i="42"/>
  <c r="AO24223" i="42"/>
  <c r="AP24223" i="42"/>
  <c r="AQ24223" i="42"/>
  <c r="AS24223" i="42"/>
  <c r="AT24223" i="42"/>
  <c r="AV24223" i="42"/>
  <c r="AW24223" i="42"/>
  <c r="BC24223" i="42"/>
  <c r="AO24224" i="42"/>
  <c r="AP24224" i="42"/>
  <c r="AQ24224" i="42"/>
  <c r="AS24224" i="42"/>
  <c r="AT24224" i="42"/>
  <c r="AV24224" i="42"/>
  <c r="AW24224" i="42"/>
  <c r="BC24224" i="42"/>
  <c r="AO24225" i="42"/>
  <c r="AP24225" i="42"/>
  <c r="AQ24225" i="42"/>
  <c r="AS24225" i="42"/>
  <c r="AT24225" i="42"/>
  <c r="AV24225" i="42"/>
  <c r="AW24225" i="42"/>
  <c r="BC24225" i="42"/>
  <c r="AO24226" i="42"/>
  <c r="AP24226" i="42"/>
  <c r="AQ24226" i="42"/>
  <c r="AS24226" i="42"/>
  <c r="AT24226" i="42"/>
  <c r="AV24226" i="42"/>
  <c r="AW24226" i="42"/>
  <c r="BC24226" i="42"/>
  <c r="AO24227" i="42"/>
  <c r="AP24227" i="42"/>
  <c r="AQ24227" i="42"/>
  <c r="AS24227" i="42"/>
  <c r="AT24227" i="42"/>
  <c r="AV24227" i="42"/>
  <c r="AW24227" i="42"/>
  <c r="BC24227" i="42"/>
  <c r="AO24228" i="42"/>
  <c r="AP24228" i="42"/>
  <c r="AQ24228" i="42"/>
  <c r="AS24228" i="42"/>
  <c r="AT24228" i="42"/>
  <c r="AV24228" i="42"/>
  <c r="AW24228" i="42"/>
  <c r="BC24228" i="42"/>
  <c r="AO24229" i="42"/>
  <c r="AP24229" i="42"/>
  <c r="AQ24229" i="42"/>
  <c r="AS24229" i="42"/>
  <c r="AT24229" i="42"/>
  <c r="AV24229" i="42"/>
  <c r="AW24229" i="42"/>
  <c r="BC24229" i="42"/>
  <c r="AO24230" i="42"/>
  <c r="AP24230" i="42"/>
  <c r="AQ24230" i="42"/>
  <c r="AS24230" i="42"/>
  <c r="AT24230" i="42"/>
  <c r="AV24230" i="42"/>
  <c r="AW24230" i="42"/>
  <c r="BC24230" i="42"/>
  <c r="AO24231" i="42"/>
  <c r="AP24231" i="42"/>
  <c r="AQ24231" i="42"/>
  <c r="AS24231" i="42"/>
  <c r="AT24231" i="42"/>
  <c r="AV24231" i="42"/>
  <c r="AW24231" i="42"/>
  <c r="BC24231" i="42"/>
  <c r="AO24232" i="42"/>
  <c r="AP24232" i="42"/>
  <c r="AQ24232" i="42"/>
  <c r="AS24232" i="42"/>
  <c r="AT24232" i="42"/>
  <c r="AV24232" i="42"/>
  <c r="AW24232" i="42"/>
  <c r="BC24232" i="42"/>
  <c r="AO24233" i="42"/>
  <c r="AP24233" i="42"/>
  <c r="AQ24233" i="42"/>
  <c r="AS24233" i="42"/>
  <c r="AT24233" i="42"/>
  <c r="AV24233" i="42"/>
  <c r="AW24233" i="42"/>
  <c r="BC24233" i="42"/>
  <c r="AO24234" i="42"/>
  <c r="AP24234" i="42"/>
  <c r="AQ24234" i="42"/>
  <c r="AS24234" i="42"/>
  <c r="AT24234" i="42"/>
  <c r="AV24234" i="42"/>
  <c r="AW24234" i="42"/>
  <c r="BC24234" i="42"/>
  <c r="AO24235" i="42"/>
  <c r="AP24235" i="42"/>
  <c r="AQ24235" i="42"/>
  <c r="AS24235" i="42"/>
  <c r="AT24235" i="42"/>
  <c r="AV24235" i="42"/>
  <c r="AW24235" i="42"/>
  <c r="BC24235" i="42"/>
  <c r="AO24236" i="42"/>
  <c r="AP24236" i="42"/>
  <c r="AQ24236" i="42"/>
  <c r="AS24236" i="42"/>
  <c r="AT24236" i="42"/>
  <c r="AV24236" i="42"/>
  <c r="AW24236" i="42"/>
  <c r="BC24236" i="42"/>
  <c r="AO24237" i="42"/>
  <c r="AP24237" i="42"/>
  <c r="AQ24237" i="42"/>
  <c r="AS24237" i="42"/>
  <c r="AT24237" i="42"/>
  <c r="AV24237" i="42"/>
  <c r="AW24237" i="42"/>
  <c r="BC24237" i="42"/>
  <c r="AO24238" i="42"/>
  <c r="AP24238" i="42"/>
  <c r="AQ24238" i="42"/>
  <c r="AS24238" i="42"/>
  <c r="AT24238" i="42"/>
  <c r="AV24238" i="42"/>
  <c r="AW24238" i="42"/>
  <c r="BC24238" i="42"/>
  <c r="AO24239" i="42"/>
  <c r="AP24239" i="42"/>
  <c r="AQ24239" i="42"/>
  <c r="AS24239" i="42"/>
  <c r="AT24239" i="42"/>
  <c r="AV24239" i="42"/>
  <c r="AW24239" i="42"/>
  <c r="BC24239" i="42"/>
  <c r="AO24240" i="42"/>
  <c r="AP24240" i="42"/>
  <c r="AQ24240" i="42"/>
  <c r="AS24240" i="42"/>
  <c r="AT24240" i="42"/>
  <c r="AV24240" i="42"/>
  <c r="AW24240" i="42"/>
  <c r="BC24240" i="42"/>
  <c r="AO24241" i="42"/>
  <c r="AP24241" i="42"/>
  <c r="AQ24241" i="42"/>
  <c r="AS24241" i="42"/>
  <c r="AT24241" i="42"/>
  <c r="AV24241" i="42"/>
  <c r="AW24241" i="42"/>
  <c r="BC24241" i="42"/>
  <c r="AO24242" i="42"/>
  <c r="AP24242" i="42"/>
  <c r="AQ24242" i="42"/>
  <c r="AS24242" i="42"/>
  <c r="AT24242" i="42"/>
  <c r="AV24242" i="42"/>
  <c r="AW24242" i="42"/>
  <c r="BC24242" i="42"/>
  <c r="AO24243" i="42"/>
  <c r="AP24243" i="42"/>
  <c r="AQ24243" i="42"/>
  <c r="AS24243" i="42"/>
  <c r="AT24243" i="42"/>
  <c r="AV24243" i="42"/>
  <c r="AW24243" i="42"/>
  <c r="BC24243" i="42"/>
  <c r="AO24244" i="42"/>
  <c r="AP24244" i="42"/>
  <c r="AQ24244" i="42"/>
  <c r="AS24244" i="42"/>
  <c r="AT24244" i="42"/>
  <c r="AV24244" i="42"/>
  <c r="AW24244" i="42"/>
  <c r="BC24244" i="42"/>
  <c r="AO24245" i="42"/>
  <c r="AP24245" i="42"/>
  <c r="AQ24245" i="42"/>
  <c r="AS24245" i="42"/>
  <c r="AT24245" i="42"/>
  <c r="AV24245" i="42"/>
  <c r="AW24245" i="42"/>
  <c r="BC24245" i="42"/>
  <c r="AO24246" i="42"/>
  <c r="AP24246" i="42"/>
  <c r="AQ24246" i="42"/>
  <c r="AS24246" i="42"/>
  <c r="AT24246" i="42"/>
  <c r="AV24246" i="42"/>
  <c r="AW24246" i="42"/>
  <c r="BC24246" i="42"/>
  <c r="AO24247" i="42"/>
  <c r="AP24247" i="42"/>
  <c r="AQ24247" i="42"/>
  <c r="AS24247" i="42"/>
  <c r="AT24247" i="42"/>
  <c r="AV24247" i="42"/>
  <c r="AW24247" i="42"/>
  <c r="BC24247" i="42"/>
  <c r="AO24248" i="42"/>
  <c r="AP24248" i="42"/>
  <c r="AQ24248" i="42"/>
  <c r="AS24248" i="42"/>
  <c r="AT24248" i="42"/>
  <c r="AV24248" i="42"/>
  <c r="AW24248" i="42"/>
  <c r="BC24248" i="42"/>
  <c r="AO24249" i="42"/>
  <c r="AP24249" i="42"/>
  <c r="AQ24249" i="42"/>
  <c r="AS24249" i="42"/>
  <c r="AT24249" i="42"/>
  <c r="AV24249" i="42"/>
  <c r="AW24249" i="42"/>
  <c r="BC24249" i="42"/>
  <c r="AO24250" i="42"/>
  <c r="AP24250" i="42"/>
  <c r="AQ24250" i="42"/>
  <c r="AS24250" i="42"/>
  <c r="AT24250" i="42"/>
  <c r="AV24250" i="42"/>
  <c r="AW24250" i="42"/>
  <c r="BC24250" i="42"/>
  <c r="AO24251" i="42"/>
  <c r="AP24251" i="42"/>
  <c r="AQ24251" i="42"/>
  <c r="AS24251" i="42"/>
  <c r="AT24251" i="42"/>
  <c r="AV24251" i="42"/>
  <c r="AW24251" i="42"/>
  <c r="BC24251" i="42"/>
  <c r="AO24252" i="42"/>
  <c r="AP24252" i="42"/>
  <c r="AQ24252" i="42"/>
  <c r="AS24252" i="42"/>
  <c r="AT24252" i="42"/>
  <c r="AV24252" i="42"/>
  <c r="AW24252" i="42"/>
  <c r="BC24252" i="42"/>
  <c r="AO24253" i="42"/>
  <c r="AP24253" i="42"/>
  <c r="AQ24253" i="42"/>
  <c r="AS24253" i="42"/>
  <c r="AT24253" i="42"/>
  <c r="AV24253" i="42"/>
  <c r="AW24253" i="42"/>
  <c r="BC24253" i="42"/>
  <c r="AO24254" i="42"/>
  <c r="AP24254" i="42"/>
  <c r="AQ24254" i="42"/>
  <c r="AS24254" i="42"/>
  <c r="AT24254" i="42"/>
  <c r="AV24254" i="42"/>
  <c r="AW24254" i="42"/>
  <c r="BC24254" i="42"/>
  <c r="AO24255" i="42"/>
  <c r="AP24255" i="42"/>
  <c r="AQ24255" i="42"/>
  <c r="AS24255" i="42"/>
  <c r="AT24255" i="42"/>
  <c r="AV24255" i="42"/>
  <c r="AW24255" i="42"/>
  <c r="BC24255" i="42"/>
  <c r="AO24256" i="42"/>
  <c r="AP24256" i="42"/>
  <c r="AQ24256" i="42"/>
  <c r="AS24256" i="42"/>
  <c r="AT24256" i="42"/>
  <c r="AV24256" i="42"/>
  <c r="AW24256" i="42"/>
  <c r="BC24256" i="42"/>
  <c r="AO24257" i="42"/>
  <c r="AP24257" i="42"/>
  <c r="AQ24257" i="42"/>
  <c r="AS24257" i="42"/>
  <c r="AT24257" i="42"/>
  <c r="AV24257" i="42"/>
  <c r="AW24257" i="42"/>
  <c r="BC24257" i="42"/>
  <c r="AO24258" i="42"/>
  <c r="AP24258" i="42"/>
  <c r="AQ24258" i="42"/>
  <c r="AS24258" i="42"/>
  <c r="AT24258" i="42"/>
  <c r="AV24258" i="42"/>
  <c r="AW24258" i="42"/>
  <c r="BC24258" i="42"/>
  <c r="AO24259" i="42"/>
  <c r="AP24259" i="42"/>
  <c r="AQ24259" i="42"/>
  <c r="AS24259" i="42"/>
  <c r="AT24259" i="42"/>
  <c r="AV24259" i="42"/>
  <c r="AW24259" i="42"/>
  <c r="BC24259" i="42"/>
  <c r="AO24260" i="42"/>
  <c r="AP24260" i="42"/>
  <c r="AQ24260" i="42"/>
  <c r="AS24260" i="42"/>
  <c r="AT24260" i="42"/>
  <c r="AV24260" i="42"/>
  <c r="AW24260" i="42"/>
  <c r="BC24260" i="42"/>
  <c r="AO24261" i="42"/>
  <c r="AP24261" i="42"/>
  <c r="AQ24261" i="42"/>
  <c r="AS24261" i="42"/>
  <c r="AT24261" i="42"/>
  <c r="AV24261" i="42"/>
  <c r="AW24261" i="42"/>
  <c r="BC24261" i="42"/>
  <c r="AO24262" i="42"/>
  <c r="AP24262" i="42"/>
  <c r="AQ24262" i="42"/>
  <c r="AS24262" i="42"/>
  <c r="AT24262" i="42"/>
  <c r="AV24262" i="42"/>
  <c r="AW24262" i="42"/>
  <c r="BC24262" i="42"/>
  <c r="AO24263" i="42"/>
  <c r="AP24263" i="42"/>
  <c r="AQ24263" i="42"/>
  <c r="AS24263" i="42"/>
  <c r="AT24263" i="42"/>
  <c r="AV24263" i="42"/>
  <c r="AW24263" i="42"/>
  <c r="BC24263" i="42"/>
  <c r="AO24264" i="42"/>
  <c r="AP24264" i="42"/>
  <c r="AQ24264" i="42"/>
  <c r="AS24264" i="42"/>
  <c r="AT24264" i="42"/>
  <c r="AV24264" i="42"/>
  <c r="AW24264" i="42"/>
  <c r="BC24264" i="42"/>
  <c r="AO24265" i="42"/>
  <c r="AP24265" i="42"/>
  <c r="AQ24265" i="42"/>
  <c r="AS24265" i="42"/>
  <c r="AT24265" i="42"/>
  <c r="AV24265" i="42"/>
  <c r="AW24265" i="42"/>
  <c r="BC24265" i="42"/>
  <c r="AO24266" i="42"/>
  <c r="AP24266" i="42"/>
  <c r="AQ24266" i="42"/>
  <c r="AS24266" i="42"/>
  <c r="AT24266" i="42"/>
  <c r="AV24266" i="42"/>
  <c r="AW24266" i="42"/>
  <c r="BC24266" i="42"/>
  <c r="AO24267" i="42"/>
  <c r="AP24267" i="42"/>
  <c r="AQ24267" i="42"/>
  <c r="AS24267" i="42"/>
  <c r="AT24267" i="42"/>
  <c r="AV24267" i="42"/>
  <c r="AW24267" i="42"/>
  <c r="BC24267" i="42"/>
  <c r="AO24268" i="42"/>
  <c r="AP24268" i="42"/>
  <c r="AQ24268" i="42"/>
  <c r="AS24268" i="42"/>
  <c r="AT24268" i="42"/>
  <c r="AV24268" i="42"/>
  <c r="AW24268" i="42"/>
  <c r="BC24268" i="42"/>
  <c r="AO24269" i="42"/>
  <c r="AP24269" i="42"/>
  <c r="AQ24269" i="42"/>
  <c r="AS24269" i="42"/>
  <c r="AT24269" i="42"/>
  <c r="AV24269" i="42"/>
  <c r="AW24269" i="42"/>
  <c r="BC24269" i="42"/>
  <c r="AO24270" i="42"/>
  <c r="AP24270" i="42"/>
  <c r="AQ24270" i="42"/>
  <c r="AS24270" i="42"/>
  <c r="AT24270" i="42"/>
  <c r="AV24270" i="42"/>
  <c r="AW24270" i="42"/>
  <c r="BC24270" i="42"/>
  <c r="AO24271" i="42"/>
  <c r="AP24271" i="42"/>
  <c r="AQ24271" i="42"/>
  <c r="AS24271" i="42"/>
  <c r="AT24271" i="42"/>
  <c r="AV24271" i="42"/>
  <c r="AW24271" i="42"/>
  <c r="BC24271" i="42"/>
  <c r="AO24272" i="42"/>
  <c r="AP24272" i="42"/>
  <c r="AQ24272" i="42"/>
  <c r="AS24272" i="42"/>
  <c r="AT24272" i="42"/>
  <c r="AV24272" i="42"/>
  <c r="AW24272" i="42"/>
  <c r="BC24272" i="42"/>
  <c r="AO24273" i="42"/>
  <c r="AP24273" i="42"/>
  <c r="AQ24273" i="42"/>
  <c r="AS24273" i="42"/>
  <c r="AT24273" i="42"/>
  <c r="AV24273" i="42"/>
  <c r="AW24273" i="42"/>
  <c r="BC24273" i="42"/>
  <c r="AO24274" i="42"/>
  <c r="AP24274" i="42"/>
  <c r="AQ24274" i="42"/>
  <c r="AS24274" i="42"/>
  <c r="AT24274" i="42"/>
  <c r="AV24274" i="42"/>
  <c r="AW24274" i="42"/>
  <c r="BC24274" i="42"/>
  <c r="AO24275" i="42"/>
  <c r="AP24275" i="42"/>
  <c r="AQ24275" i="42"/>
  <c r="AS24275" i="42"/>
  <c r="AT24275" i="42"/>
  <c r="AV24275" i="42"/>
  <c r="AW24275" i="42"/>
  <c r="BC24275" i="42"/>
  <c r="AO24276" i="42"/>
  <c r="AP24276" i="42"/>
  <c r="AQ24276" i="42"/>
  <c r="AS24276" i="42"/>
  <c r="AT24276" i="42"/>
  <c r="AV24276" i="42"/>
  <c r="AW24276" i="42"/>
  <c r="BC24276" i="42"/>
  <c r="AO24277" i="42"/>
  <c r="AP24277" i="42"/>
  <c r="AQ24277" i="42"/>
  <c r="AS24277" i="42"/>
  <c r="AT24277" i="42"/>
  <c r="AV24277" i="42"/>
  <c r="AW24277" i="42"/>
  <c r="BC24277" i="42"/>
  <c r="AO24278" i="42"/>
  <c r="AP24278" i="42"/>
  <c r="AQ24278" i="42"/>
  <c r="AS24278" i="42"/>
  <c r="AT24278" i="42"/>
  <c r="AV24278" i="42"/>
  <c r="AW24278" i="42"/>
  <c r="BC24278" i="42"/>
  <c r="AO24279" i="42"/>
  <c r="AP24279" i="42"/>
  <c r="AQ24279" i="42"/>
  <c r="AS24279" i="42"/>
  <c r="AT24279" i="42"/>
  <c r="AV24279" i="42"/>
  <c r="AW24279" i="42"/>
  <c r="BC24279" i="42"/>
  <c r="AO24280" i="42"/>
  <c r="AP24280" i="42"/>
  <c r="AQ24280" i="42"/>
  <c r="AS24280" i="42"/>
  <c r="AT24280" i="42"/>
  <c r="AV24280" i="42"/>
  <c r="AW24280" i="42"/>
  <c r="BC24280" i="42"/>
  <c r="AO24281" i="42"/>
  <c r="AP24281" i="42"/>
  <c r="AQ24281" i="42"/>
  <c r="AS24281" i="42"/>
  <c r="AT24281" i="42"/>
  <c r="AV24281" i="42"/>
  <c r="AW24281" i="42"/>
  <c r="BC24281" i="42"/>
  <c r="AO24282" i="42"/>
  <c r="AP24282" i="42"/>
  <c r="AQ24282" i="42"/>
  <c r="AS24282" i="42"/>
  <c r="AT24282" i="42"/>
  <c r="AV24282" i="42"/>
  <c r="AW24282" i="42"/>
  <c r="BC24282" i="42"/>
  <c r="AO24283" i="42"/>
  <c r="AP24283" i="42"/>
  <c r="AQ24283" i="42"/>
  <c r="AS24283" i="42"/>
  <c r="AT24283" i="42"/>
  <c r="AV24283" i="42"/>
  <c r="AW24283" i="42"/>
  <c r="BC24283" i="42"/>
  <c r="AO24284" i="42"/>
  <c r="AP24284" i="42"/>
  <c r="AQ24284" i="42"/>
  <c r="AS24284" i="42"/>
  <c r="AT24284" i="42"/>
  <c r="AV24284" i="42"/>
  <c r="AW24284" i="42"/>
  <c r="BC24284" i="42"/>
  <c r="AO24285" i="42"/>
  <c r="AP24285" i="42"/>
  <c r="AQ24285" i="42"/>
  <c r="AS24285" i="42"/>
  <c r="AT24285" i="42"/>
  <c r="AV24285" i="42"/>
  <c r="AW24285" i="42"/>
  <c r="BC24285" i="42"/>
  <c r="AO24286" i="42"/>
  <c r="AP24286" i="42"/>
  <c r="AQ24286" i="42"/>
  <c r="AS24286" i="42"/>
  <c r="AT24286" i="42"/>
  <c r="AV24286" i="42"/>
  <c r="AW24286" i="42"/>
  <c r="BC24286" i="42"/>
  <c r="AO24287" i="42"/>
  <c r="AP24287" i="42"/>
  <c r="AQ24287" i="42"/>
  <c r="AS24287" i="42"/>
  <c r="AT24287" i="42"/>
  <c r="AV24287" i="42"/>
  <c r="AW24287" i="42"/>
  <c r="BC24287" i="42"/>
  <c r="AO24288" i="42"/>
  <c r="AP24288" i="42"/>
  <c r="AQ24288" i="42"/>
  <c r="AS24288" i="42"/>
  <c r="AT24288" i="42"/>
  <c r="AV24288" i="42"/>
  <c r="AW24288" i="42"/>
  <c r="BC24288" i="42"/>
  <c r="AO24289" i="42"/>
  <c r="AP24289" i="42"/>
  <c r="AQ24289" i="42"/>
  <c r="AS24289" i="42"/>
  <c r="AT24289" i="42"/>
  <c r="AV24289" i="42"/>
  <c r="AW24289" i="42"/>
  <c r="BC24289" i="42"/>
  <c r="AO24290" i="42"/>
  <c r="AP24290" i="42"/>
  <c r="AQ24290" i="42"/>
  <c r="AS24290" i="42"/>
  <c r="AT24290" i="42"/>
  <c r="AV24290" i="42"/>
  <c r="AW24290" i="42"/>
  <c r="BC24290" i="42"/>
  <c r="AO24291" i="42"/>
  <c r="AP24291" i="42"/>
  <c r="AQ24291" i="42"/>
  <c r="AS24291" i="42"/>
  <c r="AT24291" i="42"/>
  <c r="AV24291" i="42"/>
  <c r="AW24291" i="42"/>
  <c r="BC24291" i="42"/>
  <c r="AO24292" i="42"/>
  <c r="AP24292" i="42"/>
  <c r="AQ24292" i="42"/>
  <c r="AS24292" i="42"/>
  <c r="AT24292" i="42"/>
  <c r="AV24292" i="42"/>
  <c r="AW24292" i="42"/>
  <c r="BC24292" i="42"/>
  <c r="AO24293" i="42"/>
  <c r="AP24293" i="42"/>
  <c r="AQ24293" i="42"/>
  <c r="AS24293" i="42"/>
  <c r="AT24293" i="42"/>
  <c r="AV24293" i="42"/>
  <c r="AW24293" i="42"/>
  <c r="BC24293" i="42"/>
  <c r="AO24294" i="42"/>
  <c r="AP24294" i="42"/>
  <c r="AQ24294" i="42"/>
  <c r="AS24294" i="42"/>
  <c r="AT24294" i="42"/>
  <c r="AV24294" i="42"/>
  <c r="AW24294" i="42"/>
  <c r="BC24294" i="42"/>
  <c r="AO24295" i="42"/>
  <c r="AP24295" i="42"/>
  <c r="AQ24295" i="42"/>
  <c r="AS24295" i="42"/>
  <c r="AT24295" i="42"/>
  <c r="AV24295" i="42"/>
  <c r="AW24295" i="42"/>
  <c r="BC24295" i="42"/>
  <c r="AO24296" i="42"/>
  <c r="AP24296" i="42"/>
  <c r="AQ24296" i="42"/>
  <c r="AS24296" i="42"/>
  <c r="AT24296" i="42"/>
  <c r="AV24296" i="42"/>
  <c r="AW24296" i="42"/>
  <c r="BC24296" i="42"/>
  <c r="AO24297" i="42"/>
  <c r="AP24297" i="42"/>
  <c r="AQ24297" i="42"/>
  <c r="AS24297" i="42"/>
  <c r="AT24297" i="42"/>
  <c r="AV24297" i="42"/>
  <c r="AW24297" i="42"/>
  <c r="BC24297" i="42"/>
  <c r="AO24298" i="42"/>
  <c r="AP24298" i="42"/>
  <c r="AQ24298" i="42"/>
  <c r="AS24298" i="42"/>
  <c r="AT24298" i="42"/>
  <c r="AV24298" i="42"/>
  <c r="AW24298" i="42"/>
  <c r="BC24298" i="42"/>
  <c r="AO24299" i="42"/>
  <c r="AP24299" i="42"/>
  <c r="AQ24299" i="42"/>
  <c r="AS24299" i="42"/>
  <c r="AT24299" i="42"/>
  <c r="AV24299" i="42"/>
  <c r="AW24299" i="42"/>
  <c r="BC24299" i="42"/>
  <c r="AO24300" i="42"/>
  <c r="AP24300" i="42"/>
  <c r="AQ24300" i="42"/>
  <c r="AS24300" i="42"/>
  <c r="AT24300" i="42"/>
  <c r="AV24300" i="42"/>
  <c r="AW24300" i="42"/>
  <c r="BC24300" i="42"/>
  <c r="AO24301" i="42"/>
  <c r="AP24301" i="42"/>
  <c r="AQ24301" i="42"/>
  <c r="AS24301" i="42"/>
  <c r="AT24301" i="42"/>
  <c r="AV24301" i="42"/>
  <c r="AW24301" i="42"/>
  <c r="BC24301" i="42"/>
  <c r="AO24302" i="42"/>
  <c r="AP24302" i="42"/>
  <c r="AQ24302" i="42"/>
  <c r="AS24302" i="42"/>
  <c r="AT24302" i="42"/>
  <c r="AV24302" i="42"/>
  <c r="AW24302" i="42"/>
  <c r="BC24302" i="42"/>
  <c r="AO24303" i="42"/>
  <c r="AP24303" i="42"/>
  <c r="AQ24303" i="42"/>
  <c r="AS24303" i="42"/>
  <c r="AT24303" i="42"/>
  <c r="AV24303" i="42"/>
  <c r="AW24303" i="42"/>
  <c r="BC24303" i="42"/>
  <c r="AO24304" i="42"/>
  <c r="AP24304" i="42"/>
  <c r="AQ24304" i="42"/>
  <c r="AS24304" i="42"/>
  <c r="AT24304" i="42"/>
  <c r="AV24304" i="42"/>
  <c r="AW24304" i="42"/>
  <c r="BC24304" i="42"/>
  <c r="AO24305" i="42"/>
  <c r="AP24305" i="42"/>
  <c r="AQ24305" i="42"/>
  <c r="AS24305" i="42"/>
  <c r="AT24305" i="42"/>
  <c r="AV24305" i="42"/>
  <c r="AW24305" i="42"/>
  <c r="BC24305" i="42"/>
  <c r="AO24306" i="42"/>
  <c r="AP24306" i="42"/>
  <c r="AQ24306" i="42"/>
  <c r="AS24306" i="42"/>
  <c r="AT24306" i="42"/>
  <c r="AV24306" i="42"/>
  <c r="AW24306" i="42"/>
  <c r="BC24306" i="42"/>
  <c r="AO24307" i="42"/>
  <c r="AP24307" i="42"/>
  <c r="AQ24307" i="42"/>
  <c r="AS24307" i="42"/>
  <c r="AT24307" i="42"/>
  <c r="AV24307" i="42"/>
  <c r="AW24307" i="42"/>
  <c r="BC24307" i="42"/>
  <c r="AO24308" i="42"/>
  <c r="AP24308" i="42"/>
  <c r="AQ24308" i="42"/>
  <c r="AS24308" i="42"/>
  <c r="AT24308" i="42"/>
  <c r="AV24308" i="42"/>
  <c r="AW24308" i="42"/>
  <c r="BC24308" i="42"/>
  <c r="AO24309" i="42"/>
  <c r="AP24309" i="42"/>
  <c r="AQ24309" i="42"/>
  <c r="AS24309" i="42"/>
  <c r="AT24309" i="42"/>
  <c r="AV24309" i="42"/>
  <c r="AW24309" i="42"/>
  <c r="BC24309" i="42"/>
  <c r="AO24310" i="42"/>
  <c r="AP24310" i="42"/>
  <c r="AQ24310" i="42"/>
  <c r="AS24310" i="42"/>
  <c r="AT24310" i="42"/>
  <c r="AV24310" i="42"/>
  <c r="AW24310" i="42"/>
  <c r="BC24310" i="42"/>
  <c r="AO24311" i="42"/>
  <c r="AP24311" i="42"/>
  <c r="AQ24311" i="42"/>
  <c r="AS24311" i="42"/>
  <c r="AT24311" i="42"/>
  <c r="AV24311" i="42"/>
  <c r="AW24311" i="42"/>
  <c r="BC24311" i="42"/>
  <c r="AO24312" i="42"/>
  <c r="AP24312" i="42"/>
  <c r="AQ24312" i="42"/>
  <c r="AS24312" i="42"/>
  <c r="AT24312" i="42"/>
  <c r="AV24312" i="42"/>
  <c r="AW24312" i="42"/>
  <c r="BC24312" i="42"/>
  <c r="AO24313" i="42"/>
  <c r="AP24313" i="42"/>
  <c r="AQ24313" i="42"/>
  <c r="AS24313" i="42"/>
  <c r="AT24313" i="42"/>
  <c r="AV24313" i="42"/>
  <c r="AW24313" i="42"/>
  <c r="BC24313" i="42"/>
  <c r="AO24314" i="42"/>
  <c r="AP24314" i="42"/>
  <c r="AQ24314" i="42"/>
  <c r="AS24314" i="42"/>
  <c r="AT24314" i="42"/>
  <c r="AV24314" i="42"/>
  <c r="AW24314" i="42"/>
  <c r="BC24314" i="42"/>
  <c r="AO24315" i="42"/>
  <c r="AP24315" i="42"/>
  <c r="AQ24315" i="42"/>
  <c r="AS24315" i="42"/>
  <c r="AT24315" i="42"/>
  <c r="AV24315" i="42"/>
  <c r="AW24315" i="42"/>
  <c r="BC24315" i="42"/>
  <c r="AO24316" i="42"/>
  <c r="AP24316" i="42"/>
  <c r="AQ24316" i="42"/>
  <c r="AS24316" i="42"/>
  <c r="AT24316" i="42"/>
  <c r="AV24316" i="42"/>
  <c r="AW24316" i="42"/>
  <c r="BC24316" i="42"/>
  <c r="AO24317" i="42"/>
  <c r="AP24317" i="42"/>
  <c r="AQ24317" i="42"/>
  <c r="AS24317" i="42"/>
  <c r="AT24317" i="42"/>
  <c r="AV24317" i="42"/>
  <c r="AW24317" i="42"/>
  <c r="BC24317" i="42"/>
  <c r="AO24318" i="42"/>
  <c r="AP24318" i="42"/>
  <c r="AQ24318" i="42"/>
  <c r="AS24318" i="42"/>
  <c r="AT24318" i="42"/>
  <c r="AV24318" i="42"/>
  <c r="AW24318" i="42"/>
  <c r="BC24318" i="42"/>
  <c r="AO24319" i="42"/>
  <c r="AP24319" i="42"/>
  <c r="AQ24319" i="42"/>
  <c r="AS24319" i="42"/>
  <c r="AT24319" i="42"/>
  <c r="AV24319" i="42"/>
  <c r="AW24319" i="42"/>
  <c r="BC24319" i="42"/>
  <c r="AO24320" i="42"/>
  <c r="AP24320" i="42"/>
  <c r="AQ24320" i="42"/>
  <c r="AS24320" i="42"/>
  <c r="AT24320" i="42"/>
  <c r="AV24320" i="42"/>
  <c r="AW24320" i="42"/>
  <c r="BC24320" i="42"/>
  <c r="AO24321" i="42"/>
  <c r="AP24321" i="42"/>
  <c r="AQ24321" i="42"/>
  <c r="AS24321" i="42"/>
  <c r="AT24321" i="42"/>
  <c r="AV24321" i="42"/>
  <c r="AW24321" i="42"/>
  <c r="BC24321" i="42"/>
  <c r="AO24322" i="42"/>
  <c r="AP24322" i="42"/>
  <c r="AQ24322" i="42"/>
  <c r="AS24322" i="42"/>
  <c r="AT24322" i="42"/>
  <c r="AV24322" i="42"/>
  <c r="AW24322" i="42"/>
  <c r="BC24322" i="42"/>
  <c r="AO24323" i="42"/>
  <c r="AP24323" i="42"/>
  <c r="AQ24323" i="42"/>
  <c r="AS24323" i="42"/>
  <c r="AT24323" i="42"/>
  <c r="AV24323" i="42"/>
  <c r="AW24323" i="42"/>
  <c r="BC24323" i="42"/>
  <c r="AO24324" i="42"/>
  <c r="AP24324" i="42"/>
  <c r="AQ24324" i="42"/>
  <c r="AS24324" i="42"/>
  <c r="AT24324" i="42"/>
  <c r="AV24324" i="42"/>
  <c r="AW24324" i="42"/>
  <c r="BC24324" i="42"/>
  <c r="AO24325" i="42"/>
  <c r="AP24325" i="42"/>
  <c r="AQ24325" i="42"/>
  <c r="AS24325" i="42"/>
  <c r="AT24325" i="42"/>
  <c r="AV24325" i="42"/>
  <c r="AW24325" i="42"/>
  <c r="BC24325" i="42"/>
  <c r="AO24326" i="42"/>
  <c r="AP24326" i="42"/>
  <c r="AQ24326" i="42"/>
  <c r="AS24326" i="42"/>
  <c r="AT24326" i="42"/>
  <c r="AV24326" i="42"/>
  <c r="AW24326" i="42"/>
  <c r="BC24326" i="42"/>
  <c r="AO24327" i="42"/>
  <c r="AP24327" i="42"/>
  <c r="AQ24327" i="42"/>
  <c r="AS24327" i="42"/>
  <c r="AT24327" i="42"/>
  <c r="AV24327" i="42"/>
  <c r="AW24327" i="42"/>
  <c r="BC24327" i="42"/>
  <c r="AO24328" i="42"/>
  <c r="AP24328" i="42"/>
  <c r="AQ24328" i="42"/>
  <c r="AS24328" i="42"/>
  <c r="AT24328" i="42"/>
  <c r="AV24328" i="42"/>
  <c r="AW24328" i="42"/>
  <c r="BC24328" i="42"/>
  <c r="AO24329" i="42"/>
  <c r="AP24329" i="42"/>
  <c r="AQ24329" i="42"/>
  <c r="AS24329" i="42"/>
  <c r="AT24329" i="42"/>
  <c r="AV24329" i="42"/>
  <c r="AW24329" i="42"/>
  <c r="BC24329" i="42"/>
  <c r="AO24330" i="42"/>
  <c r="AP24330" i="42"/>
  <c r="AQ24330" i="42"/>
  <c r="AS24330" i="42"/>
  <c r="AT24330" i="42"/>
  <c r="AV24330" i="42"/>
  <c r="AW24330" i="42"/>
  <c r="BC24330" i="42"/>
  <c r="AO24331" i="42"/>
  <c r="AP24331" i="42"/>
  <c r="AQ24331" i="42"/>
  <c r="AS24331" i="42"/>
  <c r="AT24331" i="42"/>
  <c r="AV24331" i="42"/>
  <c r="AW24331" i="42"/>
  <c r="BC24331" i="42"/>
  <c r="AO24332" i="42"/>
  <c r="AP24332" i="42"/>
  <c r="AQ24332" i="42"/>
  <c r="AS24332" i="42"/>
  <c r="AT24332" i="42"/>
  <c r="AV24332" i="42"/>
  <c r="AW24332" i="42"/>
  <c r="BC24332" i="42"/>
  <c r="AO24333" i="42"/>
  <c r="AP24333" i="42"/>
  <c r="AQ24333" i="42"/>
  <c r="AS24333" i="42"/>
  <c r="AT24333" i="42"/>
  <c r="AV24333" i="42"/>
  <c r="AW24333" i="42"/>
  <c r="BC24333" i="42"/>
  <c r="AO24334" i="42"/>
  <c r="AP24334" i="42"/>
  <c r="AQ24334" i="42"/>
  <c r="AS24334" i="42"/>
  <c r="AT24334" i="42"/>
  <c r="AV24334" i="42"/>
  <c r="AW24334" i="42"/>
  <c r="BC24334" i="42"/>
  <c r="AO24335" i="42"/>
  <c r="AP24335" i="42"/>
  <c r="AQ24335" i="42"/>
  <c r="AS24335" i="42"/>
  <c r="AT24335" i="42"/>
  <c r="AV24335" i="42"/>
  <c r="AW24335" i="42"/>
  <c r="BC24335" i="42"/>
  <c r="AO24336" i="42"/>
  <c r="AP24336" i="42"/>
  <c r="AQ24336" i="42"/>
  <c r="AS24336" i="42"/>
  <c r="AT24336" i="42"/>
  <c r="AV24336" i="42"/>
  <c r="AW24336" i="42"/>
  <c r="BC24336" i="42"/>
  <c r="AO24337" i="42"/>
  <c r="AP24337" i="42"/>
  <c r="AQ24337" i="42"/>
  <c r="AS24337" i="42"/>
  <c r="AT24337" i="42"/>
  <c r="AV24337" i="42"/>
  <c r="AW24337" i="42"/>
  <c r="BC24337" i="42"/>
  <c r="AO24338" i="42"/>
  <c r="AP24338" i="42"/>
  <c r="AQ24338" i="42"/>
  <c r="AS24338" i="42"/>
  <c r="AT24338" i="42"/>
  <c r="AV24338" i="42"/>
  <c r="AW24338" i="42"/>
  <c r="BC24338" i="42"/>
  <c r="AO24339" i="42"/>
  <c r="AP24339" i="42"/>
  <c r="AQ24339" i="42"/>
  <c r="AS24339" i="42"/>
  <c r="AT24339" i="42"/>
  <c r="AV24339" i="42"/>
  <c r="AW24339" i="42"/>
  <c r="BC24339" i="42"/>
  <c r="AO24340" i="42"/>
  <c r="AP24340" i="42"/>
  <c r="AQ24340" i="42"/>
  <c r="AS24340" i="42"/>
  <c r="AT24340" i="42"/>
  <c r="AV24340" i="42"/>
  <c r="AW24340" i="42"/>
  <c r="BC24340" i="42"/>
  <c r="AO24341" i="42"/>
  <c r="AP24341" i="42"/>
  <c r="AQ24341" i="42"/>
  <c r="AS24341" i="42"/>
  <c r="AT24341" i="42"/>
  <c r="AV24341" i="42"/>
  <c r="AW24341" i="42"/>
  <c r="BC24341" i="42"/>
  <c r="AO24342" i="42"/>
  <c r="AP24342" i="42"/>
  <c r="AQ24342" i="42"/>
  <c r="AS24342" i="42"/>
  <c r="AT24342" i="42"/>
  <c r="AV24342" i="42"/>
  <c r="AW24342" i="42"/>
  <c r="BC24342" i="42"/>
  <c r="AO24343" i="42"/>
  <c r="AP24343" i="42"/>
  <c r="AQ24343" i="42"/>
  <c r="AS24343" i="42"/>
  <c r="AT24343" i="42"/>
  <c r="AV24343" i="42"/>
  <c r="AW24343" i="42"/>
  <c r="BC24343" i="42"/>
  <c r="AO24344" i="42"/>
  <c r="AP24344" i="42"/>
  <c r="AQ24344" i="42"/>
  <c r="AS24344" i="42"/>
  <c r="AT24344" i="42"/>
  <c r="AV24344" i="42"/>
  <c r="AW24344" i="42"/>
  <c r="BC24344" i="42"/>
  <c r="AO24345" i="42"/>
  <c r="AP24345" i="42"/>
  <c r="AQ24345" i="42"/>
  <c r="AS24345" i="42"/>
  <c r="AT24345" i="42"/>
  <c r="AV24345" i="42"/>
  <c r="AW24345" i="42"/>
  <c r="BC24345" i="42"/>
  <c r="AO24346" i="42"/>
  <c r="AP24346" i="42"/>
  <c r="AQ24346" i="42"/>
  <c r="AS24346" i="42"/>
  <c r="AT24346" i="42"/>
  <c r="AV24346" i="42"/>
  <c r="AW24346" i="42"/>
  <c r="BC24346" i="42"/>
  <c r="AO24347" i="42"/>
  <c r="AP24347" i="42"/>
  <c r="AQ24347" i="42"/>
  <c r="AS24347" i="42"/>
  <c r="AT24347" i="42"/>
  <c r="AV24347" i="42"/>
  <c r="AW24347" i="42"/>
  <c r="BC24347" i="42"/>
  <c r="AO24348" i="42"/>
  <c r="AP24348" i="42"/>
  <c r="AQ24348" i="42"/>
  <c r="AS24348" i="42"/>
  <c r="AT24348" i="42"/>
  <c r="AV24348" i="42"/>
  <c r="AW24348" i="42"/>
  <c r="BC24348" i="42"/>
  <c r="AO24349" i="42"/>
  <c r="AP24349" i="42"/>
  <c r="AQ24349" i="42"/>
  <c r="AS24349" i="42"/>
  <c r="AT24349" i="42"/>
  <c r="AV24349" i="42"/>
  <c r="AW24349" i="42"/>
  <c r="BC24349" i="42"/>
  <c r="AO24350" i="42"/>
  <c r="AP24350" i="42"/>
  <c r="AQ24350" i="42"/>
  <c r="AS24350" i="42"/>
  <c r="AT24350" i="42"/>
  <c r="AV24350" i="42"/>
  <c r="AW24350" i="42"/>
  <c r="BC24350" i="42"/>
  <c r="AO24351" i="42"/>
  <c r="AP24351" i="42"/>
  <c r="AQ24351" i="42"/>
  <c r="AS24351" i="42"/>
  <c r="AT24351" i="42"/>
  <c r="AV24351" i="42"/>
  <c r="AW24351" i="42"/>
  <c r="BC24351" i="42"/>
  <c r="AO24352" i="42"/>
  <c r="AP24352" i="42"/>
  <c r="AQ24352" i="42"/>
  <c r="AS24352" i="42"/>
  <c r="AT24352" i="42"/>
  <c r="AV24352" i="42"/>
  <c r="AW24352" i="42"/>
  <c r="BC24352" i="42"/>
  <c r="AO24353" i="42"/>
  <c r="AP24353" i="42"/>
  <c r="AQ24353" i="42"/>
  <c r="AS24353" i="42"/>
  <c r="AT24353" i="42"/>
  <c r="AV24353" i="42"/>
  <c r="AW24353" i="42"/>
  <c r="BC24353" i="42"/>
  <c r="AO24354" i="42"/>
  <c r="AP24354" i="42"/>
  <c r="AQ24354" i="42"/>
  <c r="AS24354" i="42"/>
  <c r="AT24354" i="42"/>
  <c r="AV24354" i="42"/>
  <c r="AW24354" i="42"/>
  <c r="BC24354" i="42"/>
  <c r="AO24355" i="42"/>
  <c r="AP24355" i="42"/>
  <c r="AQ24355" i="42"/>
  <c r="AS24355" i="42"/>
  <c r="AT24355" i="42"/>
  <c r="AV24355" i="42"/>
  <c r="AW24355" i="42"/>
  <c r="BC24355" i="42"/>
  <c r="AO24356" i="42"/>
  <c r="AP24356" i="42"/>
  <c r="AQ24356" i="42"/>
  <c r="AS24356" i="42"/>
  <c r="AT24356" i="42"/>
  <c r="AV24356" i="42"/>
  <c r="AW24356" i="42"/>
  <c r="BC24356" i="42"/>
  <c r="AO24357" i="42"/>
  <c r="AP24357" i="42"/>
  <c r="AQ24357" i="42"/>
  <c r="AS24357" i="42"/>
  <c r="AT24357" i="42"/>
  <c r="AV24357" i="42"/>
  <c r="AW24357" i="42"/>
  <c r="BC24357" i="42"/>
  <c r="AO24358" i="42"/>
  <c r="AP24358" i="42"/>
  <c r="AQ24358" i="42"/>
  <c r="AS24358" i="42"/>
  <c r="AT24358" i="42"/>
  <c r="AV24358" i="42"/>
  <c r="AW24358" i="42"/>
  <c r="BC24358" i="42"/>
  <c r="AO24359" i="42"/>
  <c r="AP24359" i="42"/>
  <c r="AQ24359" i="42"/>
  <c r="AS24359" i="42"/>
  <c r="AT24359" i="42"/>
  <c r="AV24359" i="42"/>
  <c r="AW24359" i="42"/>
  <c r="BC24359" i="42"/>
  <c r="AO24360" i="42"/>
  <c r="AP24360" i="42"/>
  <c r="AQ24360" i="42"/>
  <c r="AS24360" i="42"/>
  <c r="AT24360" i="42"/>
  <c r="AV24360" i="42"/>
  <c r="AW24360" i="42"/>
  <c r="BC24360" i="42"/>
  <c r="AO24361" i="42"/>
  <c r="AP24361" i="42"/>
  <c r="AQ24361" i="42"/>
  <c r="AS24361" i="42"/>
  <c r="AT24361" i="42"/>
  <c r="AV24361" i="42"/>
  <c r="AW24361" i="42"/>
  <c r="BC24361" i="42"/>
  <c r="AO24362" i="42"/>
  <c r="AP24362" i="42"/>
  <c r="AQ24362" i="42"/>
  <c r="AS24362" i="42"/>
  <c r="AT24362" i="42"/>
  <c r="AV24362" i="42"/>
  <c r="AW24362" i="42"/>
  <c r="BC24362" i="42"/>
  <c r="AO24363" i="42"/>
  <c r="AP24363" i="42"/>
  <c r="AQ24363" i="42"/>
  <c r="AS24363" i="42"/>
  <c r="AT24363" i="42"/>
  <c r="AV24363" i="42"/>
  <c r="AW24363" i="42"/>
  <c r="BC24363" i="42"/>
  <c r="AO24364" i="42"/>
  <c r="AP24364" i="42"/>
  <c r="AQ24364" i="42"/>
  <c r="AS24364" i="42"/>
  <c r="AT24364" i="42"/>
  <c r="AV24364" i="42"/>
  <c r="AW24364" i="42"/>
  <c r="BC24364" i="42"/>
  <c r="AO24365" i="42"/>
  <c r="AP24365" i="42"/>
  <c r="AQ24365" i="42"/>
  <c r="AS24365" i="42"/>
  <c r="AT24365" i="42"/>
  <c r="AV24365" i="42"/>
  <c r="AW24365" i="42"/>
  <c r="BC24365" i="42"/>
  <c r="AO24366" i="42"/>
  <c r="AP24366" i="42"/>
  <c r="AQ24366" i="42"/>
  <c r="AS24366" i="42"/>
  <c r="AT24366" i="42"/>
  <c r="AV24366" i="42"/>
  <c r="AW24366" i="42"/>
  <c r="BC24366" i="42"/>
  <c r="AO24367" i="42"/>
  <c r="AP24367" i="42"/>
  <c r="AQ24367" i="42"/>
  <c r="AS24367" i="42"/>
  <c r="AT24367" i="42"/>
  <c r="AV24367" i="42"/>
  <c r="AW24367" i="42"/>
  <c r="BC24367" i="42"/>
  <c r="AO24368" i="42"/>
  <c r="AP24368" i="42"/>
  <c r="AQ24368" i="42"/>
  <c r="AS24368" i="42"/>
  <c r="AT24368" i="42"/>
  <c r="AV24368" i="42"/>
  <c r="AW24368" i="42"/>
  <c r="BC24368" i="42"/>
  <c r="AO24369" i="42"/>
  <c r="AP24369" i="42"/>
  <c r="AQ24369" i="42"/>
  <c r="AS24369" i="42"/>
  <c r="AT24369" i="42"/>
  <c r="AV24369" i="42"/>
  <c r="AW24369" i="42"/>
  <c r="BC24369" i="42"/>
  <c r="AO24370" i="42"/>
  <c r="AP24370" i="42"/>
  <c r="AQ24370" i="42"/>
  <c r="AS24370" i="42"/>
  <c r="AT24370" i="42"/>
  <c r="AV24370" i="42"/>
  <c r="AW24370" i="42"/>
  <c r="BC24370" i="42"/>
  <c r="AO24371" i="42"/>
  <c r="AP24371" i="42"/>
  <c r="AQ24371" i="42"/>
  <c r="AS24371" i="42"/>
  <c r="AT24371" i="42"/>
  <c r="AV24371" i="42"/>
  <c r="AW24371" i="42"/>
  <c r="BC24371" i="42"/>
  <c r="AO24372" i="42"/>
  <c r="AP24372" i="42"/>
  <c r="AQ24372" i="42"/>
  <c r="AS24372" i="42"/>
  <c r="AT24372" i="42"/>
  <c r="AV24372" i="42"/>
  <c r="AW24372" i="42"/>
  <c r="BC24372" i="42"/>
  <c r="AO24373" i="42"/>
  <c r="AP24373" i="42"/>
  <c r="AQ24373" i="42"/>
  <c r="AS24373" i="42"/>
  <c r="AT24373" i="42"/>
  <c r="AV24373" i="42"/>
  <c r="AW24373" i="42"/>
  <c r="BC24373" i="42"/>
  <c r="AO24374" i="42"/>
  <c r="AP24374" i="42"/>
  <c r="AQ24374" i="42"/>
  <c r="AS24374" i="42"/>
  <c r="AT24374" i="42"/>
  <c r="AV24374" i="42"/>
  <c r="AW24374" i="42"/>
  <c r="BC24374" i="42"/>
  <c r="AO24375" i="42"/>
  <c r="AP24375" i="42"/>
  <c r="AQ24375" i="42"/>
  <c r="AS24375" i="42"/>
  <c r="AT24375" i="42"/>
  <c r="AV24375" i="42"/>
  <c r="AW24375" i="42"/>
  <c r="BC24375" i="42"/>
  <c r="AO24376" i="42"/>
  <c r="AP24376" i="42"/>
  <c r="AQ24376" i="42"/>
  <c r="AS24376" i="42"/>
  <c r="AT24376" i="42"/>
  <c r="AV24376" i="42"/>
  <c r="AW24376" i="42"/>
  <c r="BC24376" i="42"/>
  <c r="AO24377" i="42"/>
  <c r="AP24377" i="42"/>
  <c r="AQ24377" i="42"/>
  <c r="AS24377" i="42"/>
  <c r="AT24377" i="42"/>
  <c r="AV24377" i="42"/>
  <c r="AW24377" i="42"/>
  <c r="BC24377" i="42"/>
  <c r="AO24378" i="42"/>
  <c r="AP24378" i="42"/>
  <c r="AQ24378" i="42"/>
  <c r="AS24378" i="42"/>
  <c r="AT24378" i="42"/>
  <c r="AV24378" i="42"/>
  <c r="AW24378" i="42"/>
  <c r="BC24378" i="42"/>
  <c r="AO24379" i="42"/>
  <c r="AP24379" i="42"/>
  <c r="AQ24379" i="42"/>
  <c r="AS24379" i="42"/>
  <c r="AT24379" i="42"/>
  <c r="AV24379" i="42"/>
  <c r="AW24379" i="42"/>
  <c r="BC24379" i="42"/>
  <c r="AO24380" i="42"/>
  <c r="AP24380" i="42"/>
  <c r="AQ24380" i="42"/>
  <c r="AS24380" i="42"/>
  <c r="AT24380" i="42"/>
  <c r="AV24380" i="42"/>
  <c r="AW24380" i="42"/>
  <c r="BC24380" i="42"/>
  <c r="AO24381" i="42"/>
  <c r="AP24381" i="42"/>
  <c r="AQ24381" i="42"/>
  <c r="AS24381" i="42"/>
  <c r="AT24381" i="42"/>
  <c r="AV24381" i="42"/>
  <c r="AW24381" i="42"/>
  <c r="BC24381" i="42"/>
  <c r="AO24382" i="42"/>
  <c r="AP24382" i="42"/>
  <c r="AQ24382" i="42"/>
  <c r="AS24382" i="42"/>
  <c r="AT24382" i="42"/>
  <c r="AV24382" i="42"/>
  <c r="AW24382" i="42"/>
  <c r="BC24382" i="42"/>
  <c r="AO24383" i="42"/>
  <c r="AP24383" i="42"/>
  <c r="AQ24383" i="42"/>
  <c r="AS24383" i="42"/>
  <c r="AT24383" i="42"/>
  <c r="AV24383" i="42"/>
  <c r="AW24383" i="42"/>
  <c r="BC24383" i="42"/>
  <c r="AO24384" i="42"/>
  <c r="AP24384" i="42"/>
  <c r="AQ24384" i="42"/>
  <c r="AS24384" i="42"/>
  <c r="AT24384" i="42"/>
  <c r="AV24384" i="42"/>
  <c r="AW24384" i="42"/>
  <c r="BC24384" i="42"/>
  <c r="AO24385" i="42"/>
  <c r="AP24385" i="42"/>
  <c r="AQ24385" i="42"/>
  <c r="AS24385" i="42"/>
  <c r="AT24385" i="42"/>
  <c r="AV24385" i="42"/>
  <c r="AW24385" i="42"/>
  <c r="BC24385" i="42"/>
  <c r="AO24386" i="42"/>
  <c r="AP24386" i="42"/>
  <c r="AQ24386" i="42"/>
  <c r="AS24386" i="42"/>
  <c r="AT24386" i="42"/>
  <c r="AV24386" i="42"/>
  <c r="AW24386" i="42"/>
  <c r="BC24386" i="42"/>
  <c r="AO24387" i="42"/>
  <c r="AP24387" i="42"/>
  <c r="AQ24387" i="42"/>
  <c r="AS24387" i="42"/>
  <c r="AT24387" i="42"/>
  <c r="AV24387" i="42"/>
  <c r="AW24387" i="42"/>
  <c r="BC24387" i="42"/>
  <c r="AO24388" i="42"/>
  <c r="AP24388" i="42"/>
  <c r="AQ24388" i="42"/>
  <c r="AS24388" i="42"/>
  <c r="AT24388" i="42"/>
  <c r="AV24388" i="42"/>
  <c r="AW24388" i="42"/>
  <c r="BC24388" i="42"/>
  <c r="AO24389" i="42"/>
  <c r="AP24389" i="42"/>
  <c r="AQ24389" i="42"/>
  <c r="AS24389" i="42"/>
  <c r="AT24389" i="42"/>
  <c r="AV24389" i="42"/>
  <c r="AW24389" i="42"/>
  <c r="BC24389" i="42"/>
  <c r="AO24390" i="42"/>
  <c r="AP24390" i="42"/>
  <c r="AQ24390" i="42"/>
  <c r="AS24390" i="42"/>
  <c r="AT24390" i="42"/>
  <c r="AV24390" i="42"/>
  <c r="AW24390" i="42"/>
  <c r="BC24390" i="42"/>
  <c r="AO24391" i="42"/>
  <c r="AP24391" i="42"/>
  <c r="AQ24391" i="42"/>
  <c r="AS24391" i="42"/>
  <c r="AT24391" i="42"/>
  <c r="AV24391" i="42"/>
  <c r="AW24391" i="42"/>
  <c r="BC24391" i="42"/>
  <c r="AO24392" i="42"/>
  <c r="AP24392" i="42"/>
  <c r="AQ24392" i="42"/>
  <c r="AS24392" i="42"/>
  <c r="AT24392" i="42"/>
  <c r="AV24392" i="42"/>
  <c r="AW24392" i="42"/>
  <c r="BC24392" i="42"/>
  <c r="AO24393" i="42"/>
  <c r="AP24393" i="42"/>
  <c r="AQ24393" i="42"/>
  <c r="AS24393" i="42"/>
  <c r="AT24393" i="42"/>
  <c r="AV24393" i="42"/>
  <c r="AW24393" i="42"/>
  <c r="BC24393" i="42"/>
  <c r="AO24394" i="42"/>
  <c r="AP24394" i="42"/>
  <c r="AQ24394" i="42"/>
  <c r="AS24394" i="42"/>
  <c r="AT24394" i="42"/>
  <c r="AV24394" i="42"/>
  <c r="AW24394" i="42"/>
  <c r="BC24394" i="42"/>
  <c r="AO24395" i="42"/>
  <c r="AP24395" i="42"/>
  <c r="AQ24395" i="42"/>
  <c r="AS24395" i="42"/>
  <c r="AT24395" i="42"/>
  <c r="AV24395" i="42"/>
  <c r="AW24395" i="42"/>
  <c r="BC24395" i="42"/>
  <c r="AO24396" i="42"/>
  <c r="AP24396" i="42"/>
  <c r="AQ24396" i="42"/>
  <c r="AS24396" i="42"/>
  <c r="AT24396" i="42"/>
  <c r="AV24396" i="42"/>
  <c r="AW24396" i="42"/>
  <c r="BC24396" i="42"/>
  <c r="AO24397" i="42"/>
  <c r="AP24397" i="42"/>
  <c r="AQ24397" i="42"/>
  <c r="AS24397" i="42"/>
  <c r="AT24397" i="42"/>
  <c r="AV24397" i="42"/>
  <c r="AW24397" i="42"/>
  <c r="BC24397" i="42"/>
  <c r="AO24398" i="42"/>
  <c r="AP24398" i="42"/>
  <c r="AQ24398" i="42"/>
  <c r="AS24398" i="42"/>
  <c r="AT24398" i="42"/>
  <c r="AV24398" i="42"/>
  <c r="AW24398" i="42"/>
  <c r="BC24398" i="42"/>
  <c r="AO24399" i="42"/>
  <c r="AP24399" i="42"/>
  <c r="AQ24399" i="42"/>
  <c r="AS24399" i="42"/>
  <c r="AT24399" i="42"/>
  <c r="AV24399" i="42"/>
  <c r="AW24399" i="42"/>
  <c r="BC24399" i="42"/>
  <c r="AO24400" i="42"/>
  <c r="AP24400" i="42"/>
  <c r="AQ24400" i="42"/>
  <c r="AS24400" i="42"/>
  <c r="AT24400" i="42"/>
  <c r="AV24400" i="42"/>
  <c r="AW24400" i="42"/>
  <c r="BC24400" i="42"/>
  <c r="AO24401" i="42"/>
  <c r="AP24401" i="42"/>
  <c r="AQ24401" i="42"/>
  <c r="AS24401" i="42"/>
  <c r="AT24401" i="42"/>
  <c r="AV24401" i="42"/>
  <c r="AW24401" i="42"/>
  <c r="BC24401" i="42"/>
  <c r="AO24402" i="42"/>
  <c r="AP24402" i="42"/>
  <c r="AQ24402" i="42"/>
  <c r="AS24402" i="42"/>
  <c r="AT24402" i="42"/>
  <c r="AV24402" i="42"/>
  <c r="AW24402" i="42"/>
  <c r="BC24402" i="42"/>
  <c r="AO24403" i="42"/>
  <c r="AP24403" i="42"/>
  <c r="AQ24403" i="42"/>
  <c r="AS24403" i="42"/>
  <c r="AT24403" i="42"/>
  <c r="AV24403" i="42"/>
  <c r="AW24403" i="42"/>
  <c r="BC24403" i="42"/>
  <c r="AO24404" i="42"/>
  <c r="AP24404" i="42"/>
  <c r="AQ24404" i="42"/>
  <c r="AS24404" i="42"/>
  <c r="AT24404" i="42"/>
  <c r="AV24404" i="42"/>
  <c r="AW24404" i="42"/>
  <c r="BC24404" i="42"/>
  <c r="AO24405" i="42"/>
  <c r="AP24405" i="42"/>
  <c r="AQ24405" i="42"/>
  <c r="AS24405" i="42"/>
  <c r="AT24405" i="42"/>
  <c r="AV24405" i="42"/>
  <c r="AW24405" i="42"/>
  <c r="BC24405" i="42"/>
  <c r="AO24406" i="42"/>
  <c r="AP24406" i="42"/>
  <c r="AQ24406" i="42"/>
  <c r="AS24406" i="42"/>
  <c r="AT24406" i="42"/>
  <c r="AV24406" i="42"/>
  <c r="AW24406" i="42"/>
  <c r="BC24406" i="42"/>
  <c r="AO24407" i="42"/>
  <c r="AP24407" i="42"/>
  <c r="AQ24407" i="42"/>
  <c r="AS24407" i="42"/>
  <c r="AT24407" i="42"/>
  <c r="AV24407" i="42"/>
  <c r="AW24407" i="42"/>
  <c r="BC24407" i="42"/>
  <c r="AO24408" i="42"/>
  <c r="AP24408" i="42"/>
  <c r="AQ24408" i="42"/>
  <c r="AS24408" i="42"/>
  <c r="AT24408" i="42"/>
  <c r="AV24408" i="42"/>
  <c r="AW24408" i="42"/>
  <c r="BC24408" i="42"/>
  <c r="AO24409" i="42"/>
  <c r="AP24409" i="42"/>
  <c r="AQ24409" i="42"/>
  <c r="AS24409" i="42"/>
  <c r="AT24409" i="42"/>
  <c r="AV24409" i="42"/>
  <c r="AW24409" i="42"/>
  <c r="BC24409" i="42"/>
  <c r="AO24410" i="42"/>
  <c r="AP24410" i="42"/>
  <c r="AQ24410" i="42"/>
  <c r="AS24410" i="42"/>
  <c r="AT24410" i="42"/>
  <c r="AV24410" i="42"/>
  <c r="AW24410" i="42"/>
  <c r="BC24410" i="42"/>
  <c r="AO24411" i="42"/>
  <c r="AP24411" i="42"/>
  <c r="AQ24411" i="42"/>
  <c r="AS24411" i="42"/>
  <c r="AT24411" i="42"/>
  <c r="AV24411" i="42"/>
  <c r="AW24411" i="42"/>
  <c r="BC24411" i="42"/>
  <c r="AO24412" i="42"/>
  <c r="AP24412" i="42"/>
  <c r="AQ24412" i="42"/>
  <c r="AS24412" i="42"/>
  <c r="AT24412" i="42"/>
  <c r="AV24412" i="42"/>
  <c r="AW24412" i="42"/>
  <c r="BC24412" i="42"/>
  <c r="AO24413" i="42"/>
  <c r="AP24413" i="42"/>
  <c r="AQ24413" i="42"/>
  <c r="AS24413" i="42"/>
  <c r="AT24413" i="42"/>
  <c r="AV24413" i="42"/>
  <c r="AW24413" i="42"/>
  <c r="BC24413" i="42"/>
  <c r="AO24414" i="42"/>
  <c r="AP24414" i="42"/>
  <c r="AQ24414" i="42"/>
  <c r="AS24414" i="42"/>
  <c r="AT24414" i="42"/>
  <c r="AV24414" i="42"/>
  <c r="AW24414" i="42"/>
  <c r="BC24414" i="42"/>
  <c r="AO24415" i="42"/>
  <c r="AP24415" i="42"/>
  <c r="AQ24415" i="42"/>
  <c r="AS24415" i="42"/>
  <c r="AT24415" i="42"/>
  <c r="AV24415" i="42"/>
  <c r="AW24415" i="42"/>
  <c r="BC24415" i="42"/>
  <c r="AO24416" i="42"/>
  <c r="AP24416" i="42"/>
  <c r="AQ24416" i="42"/>
  <c r="AS24416" i="42"/>
  <c r="AT24416" i="42"/>
  <c r="AV24416" i="42"/>
  <c r="AW24416" i="42"/>
  <c r="BC24416" i="42"/>
  <c r="AO24417" i="42"/>
  <c r="AP24417" i="42"/>
  <c r="AQ24417" i="42"/>
  <c r="AS24417" i="42"/>
  <c r="AT24417" i="42"/>
  <c r="AV24417" i="42"/>
  <c r="AW24417" i="42"/>
  <c r="BC24417" i="42"/>
  <c r="AO24418" i="42"/>
  <c r="AP24418" i="42"/>
  <c r="AQ24418" i="42"/>
  <c r="AS24418" i="42"/>
  <c r="AT24418" i="42"/>
  <c r="AV24418" i="42"/>
  <c r="AW24418" i="42"/>
  <c r="BC24418" i="42"/>
  <c r="AO24419" i="42"/>
  <c r="AP24419" i="42"/>
  <c r="AQ24419" i="42"/>
  <c r="AS24419" i="42"/>
  <c r="AT24419" i="42"/>
  <c r="AV24419" i="42"/>
  <c r="AW24419" i="42"/>
  <c r="BC24419" i="42"/>
  <c r="AO24420" i="42"/>
  <c r="AP24420" i="42"/>
  <c r="AQ24420" i="42"/>
  <c r="AS24420" i="42"/>
  <c r="AT24420" i="42"/>
  <c r="AV24420" i="42"/>
  <c r="AW24420" i="42"/>
  <c r="BC24420" i="42"/>
  <c r="AO24421" i="42"/>
  <c r="AP24421" i="42"/>
  <c r="AQ24421" i="42"/>
  <c r="AS24421" i="42"/>
  <c r="AT24421" i="42"/>
  <c r="AV24421" i="42"/>
  <c r="AW24421" i="42"/>
  <c r="BC24421" i="42"/>
  <c r="AO24422" i="42"/>
  <c r="AP24422" i="42"/>
  <c r="AQ24422" i="42"/>
  <c r="AS24422" i="42"/>
  <c r="AT24422" i="42"/>
  <c r="AV24422" i="42"/>
  <c r="AW24422" i="42"/>
  <c r="BC24422" i="42"/>
  <c r="AO24423" i="42"/>
  <c r="AP24423" i="42"/>
  <c r="AQ24423" i="42"/>
  <c r="AS24423" i="42"/>
  <c r="AT24423" i="42"/>
  <c r="AV24423" i="42"/>
  <c r="AW24423" i="42"/>
  <c r="BC24423" i="42"/>
  <c r="AO24424" i="42"/>
  <c r="AP24424" i="42"/>
  <c r="AQ24424" i="42"/>
  <c r="AS24424" i="42"/>
  <c r="AT24424" i="42"/>
  <c r="AV24424" i="42"/>
  <c r="AW24424" i="42"/>
  <c r="BC24424" i="42"/>
  <c r="AO24425" i="42"/>
  <c r="AP24425" i="42"/>
  <c r="AQ24425" i="42"/>
  <c r="AS24425" i="42"/>
  <c r="AT24425" i="42"/>
  <c r="AV24425" i="42"/>
  <c r="AW24425" i="42"/>
  <c r="BC24425" i="42"/>
  <c r="AO24426" i="42"/>
  <c r="AP24426" i="42"/>
  <c r="AQ24426" i="42"/>
  <c r="AS24426" i="42"/>
  <c r="AT24426" i="42"/>
  <c r="AV24426" i="42"/>
  <c r="AW24426" i="42"/>
  <c r="BC24426" i="42"/>
  <c r="AO24427" i="42"/>
  <c r="AP24427" i="42"/>
  <c r="AQ24427" i="42"/>
  <c r="AS24427" i="42"/>
  <c r="AT24427" i="42"/>
  <c r="AV24427" i="42"/>
  <c r="AW24427" i="42"/>
  <c r="BC24427" i="42"/>
  <c r="AO24428" i="42"/>
  <c r="AP24428" i="42"/>
  <c r="AQ24428" i="42"/>
  <c r="AS24428" i="42"/>
  <c r="AT24428" i="42"/>
  <c r="AV24428" i="42"/>
  <c r="AW24428" i="42"/>
  <c r="BC24428" i="42"/>
  <c r="AO24429" i="42"/>
  <c r="AP24429" i="42"/>
  <c r="AQ24429" i="42"/>
  <c r="AS24429" i="42"/>
  <c r="AT24429" i="42"/>
  <c r="AV24429" i="42"/>
  <c r="AW24429" i="42"/>
  <c r="BC24429" i="42"/>
  <c r="AO24430" i="42"/>
  <c r="AP24430" i="42"/>
  <c r="AQ24430" i="42"/>
  <c r="AS24430" i="42"/>
  <c r="AT24430" i="42"/>
  <c r="AV24430" i="42"/>
  <c r="AW24430" i="42"/>
  <c r="BC24430" i="42"/>
  <c r="AO24431" i="42"/>
  <c r="AP24431" i="42"/>
  <c r="AQ24431" i="42"/>
  <c r="AS24431" i="42"/>
  <c r="AT24431" i="42"/>
  <c r="AV24431" i="42"/>
  <c r="AW24431" i="42"/>
  <c r="BC24431" i="42"/>
  <c r="AO24432" i="42"/>
  <c r="AP24432" i="42"/>
  <c r="AQ24432" i="42"/>
  <c r="AS24432" i="42"/>
  <c r="AT24432" i="42"/>
  <c r="AV24432" i="42"/>
  <c r="AW24432" i="42"/>
  <c r="BC24432" i="42"/>
  <c r="AO24433" i="42"/>
  <c r="AP24433" i="42"/>
  <c r="AQ24433" i="42"/>
  <c r="AS24433" i="42"/>
  <c r="AT24433" i="42"/>
  <c r="AV24433" i="42"/>
  <c r="AW24433" i="42"/>
  <c r="BC24433" i="42"/>
  <c r="AO24434" i="42"/>
  <c r="AP24434" i="42"/>
  <c r="AQ24434" i="42"/>
  <c r="AS24434" i="42"/>
  <c r="AT24434" i="42"/>
  <c r="AV24434" i="42"/>
  <c r="AW24434" i="42"/>
  <c r="BC24434" i="42"/>
  <c r="AO24435" i="42"/>
  <c r="AP24435" i="42"/>
  <c r="AQ24435" i="42"/>
  <c r="AS24435" i="42"/>
  <c r="AT24435" i="42"/>
  <c r="AV24435" i="42"/>
  <c r="AW24435" i="42"/>
  <c r="BC24435" i="42"/>
  <c r="AO24436" i="42"/>
  <c r="AP24436" i="42"/>
  <c r="AQ24436" i="42"/>
  <c r="AS24436" i="42"/>
  <c r="AT24436" i="42"/>
  <c r="AV24436" i="42"/>
  <c r="AW24436" i="42"/>
  <c r="BC24436" i="42"/>
  <c r="AO24437" i="42"/>
  <c r="AP24437" i="42"/>
  <c r="AQ24437" i="42"/>
  <c r="AS24437" i="42"/>
  <c r="AT24437" i="42"/>
  <c r="AV24437" i="42"/>
  <c r="AW24437" i="42"/>
  <c r="BC24437" i="42"/>
  <c r="AO24438" i="42"/>
  <c r="AP24438" i="42"/>
  <c r="AQ24438" i="42"/>
  <c r="AS24438" i="42"/>
  <c r="AT24438" i="42"/>
  <c r="AV24438" i="42"/>
  <c r="AW24438" i="42"/>
  <c r="BC24438" i="42"/>
  <c r="AO24439" i="42"/>
  <c r="AP24439" i="42"/>
  <c r="AQ24439" i="42"/>
  <c r="AS24439" i="42"/>
  <c r="AT24439" i="42"/>
  <c r="AV24439" i="42"/>
  <c r="AW24439" i="42"/>
  <c r="BC24439" i="42"/>
  <c r="AO24440" i="42"/>
  <c r="AP24440" i="42"/>
  <c r="AQ24440" i="42"/>
  <c r="AS24440" i="42"/>
  <c r="AT24440" i="42"/>
  <c r="AV24440" i="42"/>
  <c r="AW24440" i="42"/>
  <c r="BC24440" i="42"/>
  <c r="AO24441" i="42"/>
  <c r="AP24441" i="42"/>
  <c r="AQ24441" i="42"/>
  <c r="AS24441" i="42"/>
  <c r="AT24441" i="42"/>
  <c r="AV24441" i="42"/>
  <c r="AW24441" i="42"/>
  <c r="BC24441" i="42"/>
  <c r="AO24442" i="42"/>
  <c r="AP24442" i="42"/>
  <c r="AQ24442" i="42"/>
  <c r="AS24442" i="42"/>
  <c r="AT24442" i="42"/>
  <c r="AV24442" i="42"/>
  <c r="AW24442" i="42"/>
  <c r="BC24442" i="42"/>
  <c r="AO24443" i="42"/>
  <c r="AP24443" i="42"/>
  <c r="AQ24443" i="42"/>
  <c r="AS24443" i="42"/>
  <c r="AT24443" i="42"/>
  <c r="AV24443" i="42"/>
  <c r="AW24443" i="42"/>
  <c r="BC24443" i="42"/>
  <c r="AO24444" i="42"/>
  <c r="AP24444" i="42"/>
  <c r="AQ24444" i="42"/>
  <c r="AS24444" i="42"/>
  <c r="AT24444" i="42"/>
  <c r="AV24444" i="42"/>
  <c r="AW24444" i="42"/>
  <c r="BC24444" i="42"/>
  <c r="AO24445" i="42"/>
  <c r="AP24445" i="42"/>
  <c r="AQ24445" i="42"/>
  <c r="AS24445" i="42"/>
  <c r="AT24445" i="42"/>
  <c r="AV24445" i="42"/>
  <c r="AW24445" i="42"/>
  <c r="BC24445" i="42"/>
  <c r="AO24446" i="42"/>
  <c r="AP24446" i="42"/>
  <c r="AQ24446" i="42"/>
  <c r="AS24446" i="42"/>
  <c r="AT24446" i="42"/>
  <c r="AV24446" i="42"/>
  <c r="AW24446" i="42"/>
  <c r="BC24446" i="42"/>
  <c r="AO24447" i="42"/>
  <c r="AP24447" i="42"/>
  <c r="AQ24447" i="42"/>
  <c r="AS24447" i="42"/>
  <c r="AT24447" i="42"/>
  <c r="AV24447" i="42"/>
  <c r="AW24447" i="42"/>
  <c r="BC24447" i="42"/>
  <c r="AO24448" i="42"/>
  <c r="AP24448" i="42"/>
  <c r="AQ24448" i="42"/>
  <c r="AS24448" i="42"/>
  <c r="AT24448" i="42"/>
  <c r="AV24448" i="42"/>
  <c r="AW24448" i="42"/>
  <c r="BC24448" i="42"/>
  <c r="AO24449" i="42"/>
  <c r="AP24449" i="42"/>
  <c r="AQ24449" i="42"/>
  <c r="AS24449" i="42"/>
  <c r="AT24449" i="42"/>
  <c r="AV24449" i="42"/>
  <c r="AW24449" i="42"/>
  <c r="BC24449" i="42"/>
  <c r="AO24450" i="42"/>
  <c r="AP24450" i="42"/>
  <c r="AQ24450" i="42"/>
  <c r="AS24450" i="42"/>
  <c r="AT24450" i="42"/>
  <c r="AV24450" i="42"/>
  <c r="AW24450" i="42"/>
  <c r="BC24450" i="42"/>
  <c r="AO24451" i="42"/>
  <c r="AP24451" i="42"/>
  <c r="AQ24451" i="42"/>
  <c r="AS24451" i="42"/>
  <c r="AT24451" i="42"/>
  <c r="AV24451" i="42"/>
  <c r="AW24451" i="42"/>
  <c r="BC24451" i="42"/>
  <c r="AO24452" i="42"/>
  <c r="AP24452" i="42"/>
  <c r="AQ24452" i="42"/>
  <c r="AS24452" i="42"/>
  <c r="AT24452" i="42"/>
  <c r="AV24452" i="42"/>
  <c r="AW24452" i="42"/>
  <c r="BC24452" i="42"/>
  <c r="AO24453" i="42"/>
  <c r="AP24453" i="42"/>
  <c r="AQ24453" i="42"/>
  <c r="AS24453" i="42"/>
  <c r="AT24453" i="42"/>
  <c r="AV24453" i="42"/>
  <c r="AW24453" i="42"/>
  <c r="BC24453" i="42"/>
  <c r="AO24454" i="42"/>
  <c r="AP24454" i="42"/>
  <c r="AQ24454" i="42"/>
  <c r="AS24454" i="42"/>
  <c r="AT24454" i="42"/>
  <c r="AV24454" i="42"/>
  <c r="AW24454" i="42"/>
  <c r="BC24454" i="42"/>
  <c r="AO24455" i="42"/>
  <c r="AP24455" i="42"/>
  <c r="AQ24455" i="42"/>
  <c r="AS24455" i="42"/>
  <c r="AT24455" i="42"/>
  <c r="AV24455" i="42"/>
  <c r="AW24455" i="42"/>
  <c r="BC24455" i="42"/>
  <c r="AO24456" i="42"/>
  <c r="AP24456" i="42"/>
  <c r="AQ24456" i="42"/>
  <c r="AS24456" i="42"/>
  <c r="AT24456" i="42"/>
  <c r="AV24456" i="42"/>
  <c r="AW24456" i="42"/>
  <c r="BC24456" i="42"/>
  <c r="AO24457" i="42"/>
  <c r="AP24457" i="42"/>
  <c r="AQ24457" i="42"/>
  <c r="AS24457" i="42"/>
  <c r="AT24457" i="42"/>
  <c r="AV24457" i="42"/>
  <c r="AW24457" i="42"/>
  <c r="BC24457" i="42"/>
  <c r="AO24458" i="42"/>
  <c r="AP24458" i="42"/>
  <c r="AQ24458" i="42"/>
  <c r="AS24458" i="42"/>
  <c r="AT24458" i="42"/>
  <c r="AV24458" i="42"/>
  <c r="AW24458" i="42"/>
  <c r="BC24458" i="42"/>
  <c r="AO24459" i="42"/>
  <c r="AP24459" i="42"/>
  <c r="AQ24459" i="42"/>
  <c r="AS24459" i="42"/>
  <c r="AT24459" i="42"/>
  <c r="AV24459" i="42"/>
  <c r="AW24459" i="42"/>
  <c r="BC24459" i="42"/>
  <c r="AO24460" i="42"/>
  <c r="AP24460" i="42"/>
  <c r="AQ24460" i="42"/>
  <c r="AS24460" i="42"/>
  <c r="AT24460" i="42"/>
  <c r="AV24460" i="42"/>
  <c r="AW24460" i="42"/>
  <c r="BC24460" i="42"/>
  <c r="AO24461" i="42"/>
  <c r="AP24461" i="42"/>
  <c r="AQ24461" i="42"/>
  <c r="AS24461" i="42"/>
  <c r="AT24461" i="42"/>
  <c r="AV24461" i="42"/>
  <c r="AW24461" i="42"/>
  <c r="BC24461" i="42"/>
  <c r="AO24462" i="42"/>
  <c r="AP24462" i="42"/>
  <c r="AQ24462" i="42"/>
  <c r="AS24462" i="42"/>
  <c r="AT24462" i="42"/>
  <c r="AV24462" i="42"/>
  <c r="AW24462" i="42"/>
  <c r="BC24462" i="42"/>
  <c r="AO24463" i="42"/>
  <c r="AP24463" i="42"/>
  <c r="AQ24463" i="42"/>
  <c r="AS24463" i="42"/>
  <c r="AT24463" i="42"/>
  <c r="AV24463" i="42"/>
  <c r="AW24463" i="42"/>
  <c r="BC24463" i="42"/>
  <c r="AO24464" i="42"/>
  <c r="AP24464" i="42"/>
  <c r="AQ24464" i="42"/>
  <c r="AS24464" i="42"/>
  <c r="AT24464" i="42"/>
  <c r="AV24464" i="42"/>
  <c r="AW24464" i="42"/>
  <c r="BC24464" i="42"/>
  <c r="AO24465" i="42"/>
  <c r="AP24465" i="42"/>
  <c r="AQ24465" i="42"/>
  <c r="AS24465" i="42"/>
  <c r="AT24465" i="42"/>
  <c r="AV24465" i="42"/>
  <c r="AW24465" i="42"/>
  <c r="BC24465" i="42"/>
  <c r="AO24466" i="42"/>
  <c r="AP24466" i="42"/>
  <c r="AQ24466" i="42"/>
  <c r="AS24466" i="42"/>
  <c r="AT24466" i="42"/>
  <c r="AV24466" i="42"/>
  <c r="AW24466" i="42"/>
  <c r="BC24466" i="42"/>
  <c r="AO24467" i="42"/>
  <c r="AP24467" i="42"/>
  <c r="AQ24467" i="42"/>
  <c r="AS24467" i="42"/>
  <c r="AT24467" i="42"/>
  <c r="AV24467" i="42"/>
  <c r="AW24467" i="42"/>
  <c r="BC24467" i="42"/>
  <c r="AO24468" i="42"/>
  <c r="AP24468" i="42"/>
  <c r="AQ24468" i="42"/>
  <c r="AS24468" i="42"/>
  <c r="AT24468" i="42"/>
  <c r="AV24468" i="42"/>
  <c r="AW24468" i="42"/>
  <c r="BC24468" i="42"/>
  <c r="AO24469" i="42"/>
  <c r="AP24469" i="42"/>
  <c r="AQ24469" i="42"/>
  <c r="AS24469" i="42"/>
  <c r="AT24469" i="42"/>
  <c r="AV24469" i="42"/>
  <c r="AW24469" i="42"/>
  <c r="BC24469" i="42"/>
  <c r="AO24470" i="42"/>
  <c r="AP24470" i="42"/>
  <c r="AQ24470" i="42"/>
  <c r="AS24470" i="42"/>
  <c r="AT24470" i="42"/>
  <c r="AV24470" i="42"/>
  <c r="AW24470" i="42"/>
  <c r="BC24470" i="42"/>
  <c r="AO24471" i="42"/>
  <c r="AP24471" i="42"/>
  <c r="AQ24471" i="42"/>
  <c r="AS24471" i="42"/>
  <c r="AT24471" i="42"/>
  <c r="AV24471" i="42"/>
  <c r="AW24471" i="42"/>
  <c r="BC24471" i="42"/>
  <c r="AO24472" i="42"/>
  <c r="AP24472" i="42"/>
  <c r="AQ24472" i="42"/>
  <c r="AS24472" i="42"/>
  <c r="AT24472" i="42"/>
  <c r="AV24472" i="42"/>
  <c r="AW24472" i="42"/>
  <c r="BC24472" i="42"/>
  <c r="AO24473" i="42"/>
  <c r="AP24473" i="42"/>
  <c r="AQ24473" i="42"/>
  <c r="AS24473" i="42"/>
  <c r="AT24473" i="42"/>
  <c r="AV24473" i="42"/>
  <c r="AW24473" i="42"/>
  <c r="BC24473" i="42"/>
  <c r="AO24474" i="42"/>
  <c r="AP24474" i="42"/>
  <c r="AQ24474" i="42"/>
  <c r="AS24474" i="42"/>
  <c r="AT24474" i="42"/>
  <c r="AV24474" i="42"/>
  <c r="AW24474" i="42"/>
  <c r="BC24474" i="42"/>
  <c r="AO24475" i="42"/>
  <c r="AP24475" i="42"/>
  <c r="AQ24475" i="42"/>
  <c r="AS24475" i="42"/>
  <c r="AT24475" i="42"/>
  <c r="AV24475" i="42"/>
  <c r="AW24475" i="42"/>
  <c r="BC24475" i="42"/>
  <c r="AO24476" i="42"/>
  <c r="AP24476" i="42"/>
  <c r="AQ24476" i="42"/>
  <c r="AS24476" i="42"/>
  <c r="AT24476" i="42"/>
  <c r="AV24476" i="42"/>
  <c r="AW24476" i="42"/>
  <c r="BC24476" i="42"/>
  <c r="AO24477" i="42"/>
  <c r="AP24477" i="42"/>
  <c r="AQ24477" i="42"/>
  <c r="AS24477" i="42"/>
  <c r="AT24477" i="42"/>
  <c r="AV24477" i="42"/>
  <c r="AW24477" i="42"/>
  <c r="BC24477" i="42"/>
  <c r="AO24478" i="42"/>
  <c r="AP24478" i="42"/>
  <c r="AQ24478" i="42"/>
  <c r="AS24478" i="42"/>
  <c r="AT24478" i="42"/>
  <c r="AV24478" i="42"/>
  <c r="AW24478" i="42"/>
  <c r="BC24478" i="42"/>
  <c r="AO24479" i="42"/>
  <c r="AP24479" i="42"/>
  <c r="AQ24479" i="42"/>
  <c r="AS24479" i="42"/>
  <c r="AT24479" i="42"/>
  <c r="AV24479" i="42"/>
  <c r="AW24479" i="42"/>
  <c r="BC24479" i="42"/>
  <c r="AO24480" i="42"/>
  <c r="AP24480" i="42"/>
  <c r="AQ24480" i="42"/>
  <c r="AS24480" i="42"/>
  <c r="AT24480" i="42"/>
  <c r="AV24480" i="42"/>
  <c r="AW24480" i="42"/>
  <c r="BC24480" i="42"/>
  <c r="AO24481" i="42"/>
  <c r="AP24481" i="42"/>
  <c r="AQ24481" i="42"/>
  <c r="AS24481" i="42"/>
  <c r="AT24481" i="42"/>
  <c r="AV24481" i="42"/>
  <c r="AW24481" i="42"/>
  <c r="BC24481" i="42"/>
  <c r="AO24482" i="42"/>
  <c r="AP24482" i="42"/>
  <c r="AQ24482" i="42"/>
  <c r="AS24482" i="42"/>
  <c r="AT24482" i="42"/>
  <c r="AV24482" i="42"/>
  <c r="AW24482" i="42"/>
  <c r="BC24482" i="42"/>
  <c r="AO24483" i="42"/>
  <c r="AP24483" i="42"/>
  <c r="AQ24483" i="42"/>
  <c r="AS24483" i="42"/>
  <c r="AT24483" i="42"/>
  <c r="AV24483" i="42"/>
  <c r="AW24483" i="42"/>
  <c r="BC24483" i="42"/>
  <c r="AO24484" i="42"/>
  <c r="AP24484" i="42"/>
  <c r="AQ24484" i="42"/>
  <c r="AS24484" i="42"/>
  <c r="AT24484" i="42"/>
  <c r="AV24484" i="42"/>
  <c r="AW24484" i="42"/>
  <c r="BC24484" i="42"/>
  <c r="AO24485" i="42"/>
  <c r="AP24485" i="42"/>
  <c r="AQ24485" i="42"/>
  <c r="AS24485" i="42"/>
  <c r="AT24485" i="42"/>
  <c r="AV24485" i="42"/>
  <c r="AW24485" i="42"/>
  <c r="BC24485" i="42"/>
  <c r="AO24486" i="42"/>
  <c r="AP24486" i="42"/>
  <c r="AQ24486" i="42"/>
  <c r="AS24486" i="42"/>
  <c r="AT24486" i="42"/>
  <c r="AV24486" i="42"/>
  <c r="AW24486" i="42"/>
  <c r="BC24486" i="42"/>
  <c r="AO24487" i="42"/>
  <c r="AP24487" i="42"/>
  <c r="AQ24487" i="42"/>
  <c r="AS24487" i="42"/>
  <c r="AT24487" i="42"/>
  <c r="AV24487" i="42"/>
  <c r="AW24487" i="42"/>
  <c r="BC24487" i="42"/>
  <c r="AO24488" i="42"/>
  <c r="AP24488" i="42"/>
  <c r="AQ24488" i="42"/>
  <c r="AS24488" i="42"/>
  <c r="AT24488" i="42"/>
  <c r="AV24488" i="42"/>
  <c r="AW24488" i="42"/>
  <c r="BC24488" i="42"/>
  <c r="AO24489" i="42"/>
  <c r="AP24489" i="42"/>
  <c r="AQ24489" i="42"/>
  <c r="AS24489" i="42"/>
  <c r="AT24489" i="42"/>
  <c r="AV24489" i="42"/>
  <c r="AW24489" i="42"/>
  <c r="BC24489" i="42"/>
  <c r="AO24490" i="42"/>
  <c r="AP24490" i="42"/>
  <c r="AQ24490" i="42"/>
  <c r="AS24490" i="42"/>
  <c r="AT24490" i="42"/>
  <c r="AV24490" i="42"/>
  <c r="AW24490" i="42"/>
  <c r="BC24490" i="42"/>
  <c r="AO24491" i="42"/>
  <c r="AP24491" i="42"/>
  <c r="AQ24491" i="42"/>
  <c r="AS24491" i="42"/>
  <c r="AT24491" i="42"/>
  <c r="AV24491" i="42"/>
  <c r="AW24491" i="42"/>
  <c r="BC24491" i="42"/>
  <c r="AO24492" i="42"/>
  <c r="AP24492" i="42"/>
  <c r="AQ24492" i="42"/>
  <c r="AS24492" i="42"/>
  <c r="AT24492" i="42"/>
  <c r="AV24492" i="42"/>
  <c r="AW24492" i="42"/>
  <c r="BC24492" i="42"/>
  <c r="AO24493" i="42"/>
  <c r="AP24493" i="42"/>
  <c r="AQ24493" i="42"/>
  <c r="AS24493" i="42"/>
  <c r="AT24493" i="42"/>
  <c r="AV24493" i="42"/>
  <c r="AW24493" i="42"/>
  <c r="BC24493" i="42"/>
  <c r="AO24494" i="42"/>
  <c r="AP24494" i="42"/>
  <c r="AQ24494" i="42"/>
  <c r="AS24494" i="42"/>
  <c r="AT24494" i="42"/>
  <c r="AV24494" i="42"/>
  <c r="AW24494" i="42"/>
  <c r="BC24494" i="42"/>
  <c r="AO24495" i="42"/>
  <c r="AP24495" i="42"/>
  <c r="AQ24495" i="42"/>
  <c r="AS24495" i="42"/>
  <c r="AT24495" i="42"/>
  <c r="AV24495" i="42"/>
  <c r="AW24495" i="42"/>
  <c r="BC24495" i="42"/>
  <c r="AO24496" i="42"/>
  <c r="AP24496" i="42"/>
  <c r="AQ24496" i="42"/>
  <c r="AS24496" i="42"/>
  <c r="AT24496" i="42"/>
  <c r="AV24496" i="42"/>
  <c r="AW24496" i="42"/>
  <c r="BC24496" i="42"/>
  <c r="AO24497" i="42"/>
  <c r="AP24497" i="42"/>
  <c r="AQ24497" i="42"/>
  <c r="AS24497" i="42"/>
  <c r="AT24497" i="42"/>
  <c r="AV24497" i="42"/>
  <c r="AW24497" i="42"/>
  <c r="BC24497" i="42"/>
  <c r="AO24498" i="42"/>
  <c r="AP24498" i="42"/>
  <c r="AQ24498" i="42"/>
  <c r="AS24498" i="42"/>
  <c r="AT24498" i="42"/>
  <c r="AV24498" i="42"/>
  <c r="AW24498" i="42"/>
  <c r="BC24498" i="42"/>
  <c r="AO24499" i="42"/>
  <c r="AP24499" i="42"/>
  <c r="AQ24499" i="42"/>
  <c r="AS24499" i="42"/>
  <c r="AT24499" i="42"/>
  <c r="AV24499" i="42"/>
  <c r="AW24499" i="42"/>
  <c r="BC24499" i="42"/>
  <c r="AO24500" i="42"/>
  <c r="AP24500" i="42"/>
  <c r="AQ24500" i="42"/>
  <c r="AS24500" i="42"/>
  <c r="AT24500" i="42"/>
  <c r="AV24500" i="42"/>
  <c r="AW24500" i="42"/>
  <c r="BC24500" i="42"/>
  <c r="AO24501" i="42"/>
  <c r="AP24501" i="42"/>
  <c r="AQ24501" i="42"/>
  <c r="AS24501" i="42"/>
  <c r="AT24501" i="42"/>
  <c r="AV24501" i="42"/>
  <c r="AW24501" i="42"/>
  <c r="BC24501" i="42"/>
  <c r="AO24502" i="42"/>
  <c r="AP24502" i="42"/>
  <c r="AQ24502" i="42"/>
  <c r="AS24502" i="42"/>
  <c r="AT24502" i="42"/>
  <c r="AV24502" i="42"/>
  <c r="AW24502" i="42"/>
  <c r="BC24502" i="42"/>
  <c r="AO24503" i="42"/>
  <c r="AP24503" i="42"/>
  <c r="AQ24503" i="42"/>
  <c r="AS24503" i="42"/>
  <c r="AT24503" i="42"/>
  <c r="AV24503" i="42"/>
  <c r="AW24503" i="42"/>
  <c r="BC24503" i="42"/>
  <c r="AO24504" i="42"/>
  <c r="AP24504" i="42"/>
  <c r="AQ24504" i="42"/>
  <c r="AS24504" i="42"/>
  <c r="AT24504" i="42"/>
  <c r="AV24504" i="42"/>
  <c r="AW24504" i="42"/>
  <c r="BC24504" i="42"/>
  <c r="AO24505" i="42"/>
  <c r="AP24505" i="42"/>
  <c r="AQ24505" i="42"/>
  <c r="AS24505" i="42"/>
  <c r="AT24505" i="42"/>
  <c r="AV24505" i="42"/>
  <c r="AW24505" i="42"/>
  <c r="BC24505" i="42"/>
  <c r="AO24506" i="42"/>
  <c r="AP24506" i="42"/>
  <c r="AQ24506" i="42"/>
  <c r="AS24506" i="42"/>
  <c r="AT24506" i="42"/>
  <c r="AV24506" i="42"/>
  <c r="AW24506" i="42"/>
  <c r="BC24506" i="42"/>
  <c r="AO24507" i="42"/>
  <c r="AP24507" i="42"/>
  <c r="AQ24507" i="42"/>
  <c r="AS24507" i="42"/>
  <c r="AT24507" i="42"/>
  <c r="AV24507" i="42"/>
  <c r="AW24507" i="42"/>
  <c r="BC24507" i="42"/>
  <c r="AO24508" i="42"/>
  <c r="AP24508" i="42"/>
  <c r="AQ24508" i="42"/>
  <c r="AS24508" i="42"/>
  <c r="AT24508" i="42"/>
  <c r="AV24508" i="42"/>
  <c r="AW24508" i="42"/>
  <c r="BC24508" i="42"/>
  <c r="AO24509" i="42"/>
  <c r="AP24509" i="42"/>
  <c r="AQ24509" i="42"/>
  <c r="AS24509" i="42"/>
  <c r="AT24509" i="42"/>
  <c r="AV24509" i="42"/>
  <c r="AW24509" i="42"/>
  <c r="BC24509" i="42"/>
  <c r="AO24510" i="42"/>
  <c r="AP24510" i="42"/>
  <c r="AQ24510" i="42"/>
  <c r="AS24510" i="42"/>
  <c r="AT24510" i="42"/>
  <c r="AV24510" i="42"/>
  <c r="AW24510" i="42"/>
  <c r="BC24510" i="42"/>
  <c r="AO24511" i="42"/>
  <c r="AP24511" i="42"/>
  <c r="AQ24511" i="42"/>
  <c r="AS24511" i="42"/>
  <c r="AT24511" i="42"/>
  <c r="AV24511" i="42"/>
  <c r="AW24511" i="42"/>
  <c r="BC24511" i="42"/>
  <c r="AO24512" i="42"/>
  <c r="AP24512" i="42"/>
  <c r="AQ24512" i="42"/>
  <c r="AS24512" i="42"/>
  <c r="AT24512" i="42"/>
  <c r="AV24512" i="42"/>
  <c r="AW24512" i="42"/>
  <c r="BC24512" i="42"/>
  <c r="AO24513" i="42"/>
  <c r="AP24513" i="42"/>
  <c r="AQ24513" i="42"/>
  <c r="AS24513" i="42"/>
  <c r="AT24513" i="42"/>
  <c r="AV24513" i="42"/>
  <c r="AW24513" i="42"/>
  <c r="BC24513" i="42"/>
  <c r="AO24514" i="42"/>
  <c r="AP24514" i="42"/>
  <c r="AQ24514" i="42"/>
  <c r="AS24514" i="42"/>
  <c r="AT24514" i="42"/>
  <c r="AV24514" i="42"/>
  <c r="AW24514" i="42"/>
  <c r="BC24514" i="42"/>
  <c r="AO24515" i="42"/>
  <c r="AP24515" i="42"/>
  <c r="AQ24515" i="42"/>
  <c r="AS24515" i="42"/>
  <c r="AT24515" i="42"/>
  <c r="AV24515" i="42"/>
  <c r="AW24515" i="42"/>
  <c r="BC24515" i="42"/>
  <c r="AO24516" i="42"/>
  <c r="AP24516" i="42"/>
  <c r="AQ24516" i="42"/>
  <c r="AS24516" i="42"/>
  <c r="AT24516" i="42"/>
  <c r="AV24516" i="42"/>
  <c r="AW24516" i="42"/>
  <c r="BC24516" i="42"/>
  <c r="AO24517" i="42"/>
  <c r="AP24517" i="42"/>
  <c r="AQ24517" i="42"/>
  <c r="AS24517" i="42"/>
  <c r="AT24517" i="42"/>
  <c r="AV24517" i="42"/>
  <c r="AW24517" i="42"/>
  <c r="BC24517" i="42"/>
  <c r="AO24518" i="42"/>
  <c r="AP24518" i="42"/>
  <c r="AQ24518" i="42"/>
  <c r="AS24518" i="42"/>
  <c r="AT24518" i="42"/>
  <c r="AV24518" i="42"/>
  <c r="AW24518" i="42"/>
  <c r="BC24518" i="42"/>
  <c r="AO24519" i="42"/>
  <c r="AP24519" i="42"/>
  <c r="AQ24519" i="42"/>
  <c r="AS24519" i="42"/>
  <c r="AT24519" i="42"/>
  <c r="AV24519" i="42"/>
  <c r="AW24519" i="42"/>
  <c r="BC24519" i="42"/>
  <c r="AO24520" i="42"/>
  <c r="AP24520" i="42"/>
  <c r="AQ24520" i="42"/>
  <c r="AS24520" i="42"/>
  <c r="AT24520" i="42"/>
  <c r="AV24520" i="42"/>
  <c r="AW24520" i="42"/>
  <c r="BC24520" i="42"/>
  <c r="AO24521" i="42"/>
  <c r="AP24521" i="42"/>
  <c r="AQ24521" i="42"/>
  <c r="AS24521" i="42"/>
  <c r="AT24521" i="42"/>
  <c r="AV24521" i="42"/>
  <c r="AW24521" i="42"/>
  <c r="BC24521" i="42"/>
  <c r="AO24522" i="42"/>
  <c r="AP24522" i="42"/>
  <c r="AQ24522" i="42"/>
  <c r="AS24522" i="42"/>
  <c r="AT24522" i="42"/>
  <c r="AV24522" i="42"/>
  <c r="AW24522" i="42"/>
  <c r="BC24522" i="42"/>
  <c r="AO24523" i="42"/>
  <c r="AP24523" i="42"/>
  <c r="AQ24523" i="42"/>
  <c r="AS24523" i="42"/>
  <c r="AT24523" i="42"/>
  <c r="AV24523" i="42"/>
  <c r="AW24523" i="42"/>
  <c r="BC24523" i="42"/>
  <c r="AO24524" i="42"/>
  <c r="AP24524" i="42"/>
  <c r="AQ24524" i="42"/>
  <c r="AS24524" i="42"/>
  <c r="AT24524" i="42"/>
  <c r="AV24524" i="42"/>
  <c r="AW24524" i="42"/>
  <c r="BC24524" i="42"/>
  <c r="AO24525" i="42"/>
  <c r="AP24525" i="42"/>
  <c r="AQ24525" i="42"/>
  <c r="AS24525" i="42"/>
  <c r="AT24525" i="42"/>
  <c r="AV24525" i="42"/>
  <c r="AW24525" i="42"/>
  <c r="BC24525" i="42"/>
  <c r="AO24526" i="42"/>
  <c r="AP24526" i="42"/>
  <c r="AQ24526" i="42"/>
  <c r="AS24526" i="42"/>
  <c r="AT24526" i="42"/>
  <c r="AV24526" i="42"/>
  <c r="AW24526" i="42"/>
  <c r="BC24526" i="42"/>
  <c r="AO24527" i="42"/>
  <c r="AP24527" i="42"/>
  <c r="AQ24527" i="42"/>
  <c r="AS24527" i="42"/>
  <c r="AT24527" i="42"/>
  <c r="AV24527" i="42"/>
  <c r="AW24527" i="42"/>
  <c r="BC24527" i="42"/>
  <c r="AO24528" i="42"/>
  <c r="AP24528" i="42"/>
  <c r="AQ24528" i="42"/>
  <c r="AS24528" i="42"/>
  <c r="AT24528" i="42"/>
  <c r="AV24528" i="42"/>
  <c r="AW24528" i="42"/>
  <c r="BC24528" i="42"/>
  <c r="AO24529" i="42"/>
  <c r="AP24529" i="42"/>
  <c r="AQ24529" i="42"/>
  <c r="AS24529" i="42"/>
  <c r="AT24529" i="42"/>
  <c r="AV24529" i="42"/>
  <c r="AW24529" i="42"/>
  <c r="BC24529" i="42"/>
  <c r="AO24530" i="42"/>
  <c r="AP24530" i="42"/>
  <c r="AQ24530" i="42"/>
  <c r="AS24530" i="42"/>
  <c r="AT24530" i="42"/>
  <c r="AV24530" i="42"/>
  <c r="AW24530" i="42"/>
  <c r="BC24530" i="42"/>
  <c r="AO24531" i="42"/>
  <c r="AP24531" i="42"/>
  <c r="AQ24531" i="42"/>
  <c r="AS24531" i="42"/>
  <c r="AT24531" i="42"/>
  <c r="AV24531" i="42"/>
  <c r="AW24531" i="42"/>
  <c r="BC24531" i="42"/>
  <c r="AO24532" i="42"/>
  <c r="AP24532" i="42"/>
  <c r="AQ24532" i="42"/>
  <c r="AS24532" i="42"/>
  <c r="AT24532" i="42"/>
  <c r="AV24532" i="42"/>
  <c r="AW24532" i="42"/>
  <c r="BC24532" i="42"/>
  <c r="AO24533" i="42"/>
  <c r="AP24533" i="42"/>
  <c r="AQ24533" i="42"/>
  <c r="AS24533" i="42"/>
  <c r="AT24533" i="42"/>
  <c r="AV24533" i="42"/>
  <c r="AW24533" i="42"/>
  <c r="BC24533" i="42"/>
  <c r="AO24534" i="42"/>
  <c r="AP24534" i="42"/>
  <c r="AQ24534" i="42"/>
  <c r="AS24534" i="42"/>
  <c r="AT24534" i="42"/>
  <c r="AV24534" i="42"/>
  <c r="AW24534" i="42"/>
  <c r="BC24534" i="42"/>
  <c r="AO24535" i="42"/>
  <c r="AP24535" i="42"/>
  <c r="AQ24535" i="42"/>
  <c r="AS24535" i="42"/>
  <c r="AT24535" i="42"/>
  <c r="AV24535" i="42"/>
  <c r="AW24535" i="42"/>
  <c r="BC24535" i="42"/>
  <c r="AO24536" i="42"/>
  <c r="AP24536" i="42"/>
  <c r="AQ24536" i="42"/>
  <c r="AS24536" i="42"/>
  <c r="AT24536" i="42"/>
  <c r="AV24536" i="42"/>
  <c r="AW24536" i="42"/>
  <c r="BC24536" i="42"/>
  <c r="AO24537" i="42"/>
  <c r="AP24537" i="42"/>
  <c r="AQ24537" i="42"/>
  <c r="AS24537" i="42"/>
  <c r="AT24537" i="42"/>
  <c r="AV24537" i="42"/>
  <c r="AW24537" i="42"/>
  <c r="BC24537" i="42"/>
  <c r="AO24538" i="42"/>
  <c r="AP24538" i="42"/>
  <c r="AQ24538" i="42"/>
  <c r="AS24538" i="42"/>
  <c r="AT24538" i="42"/>
  <c r="AV24538" i="42"/>
  <c r="AW24538" i="42"/>
  <c r="BC24538" i="42"/>
  <c r="AO24539" i="42"/>
  <c r="AP24539" i="42"/>
  <c r="AQ24539" i="42"/>
  <c r="AS24539" i="42"/>
  <c r="AT24539" i="42"/>
  <c r="AV24539" i="42"/>
  <c r="AW24539" i="42"/>
  <c r="BC24539" i="42"/>
  <c r="AO24540" i="42"/>
  <c r="AP24540" i="42"/>
  <c r="AQ24540" i="42"/>
  <c r="AS24540" i="42"/>
  <c r="AT24540" i="42"/>
  <c r="AV24540" i="42"/>
  <c r="AW24540" i="42"/>
  <c r="BC24540" i="42"/>
  <c r="AO24541" i="42"/>
  <c r="AP24541" i="42"/>
  <c r="AQ24541" i="42"/>
  <c r="AS24541" i="42"/>
  <c r="AT24541" i="42"/>
  <c r="AV24541" i="42"/>
  <c r="AW24541" i="42"/>
  <c r="BC24541" i="42"/>
  <c r="AO24542" i="42"/>
  <c r="AP24542" i="42"/>
  <c r="AQ24542" i="42"/>
  <c r="AS24542" i="42"/>
  <c r="AT24542" i="42"/>
  <c r="AV24542" i="42"/>
  <c r="AW24542" i="42"/>
  <c r="BC24542" i="42"/>
  <c r="AO24543" i="42"/>
  <c r="AP24543" i="42"/>
  <c r="AQ24543" i="42"/>
  <c r="AS24543" i="42"/>
  <c r="AT24543" i="42"/>
  <c r="AV24543" i="42"/>
  <c r="AW24543" i="42"/>
  <c r="BC24543" i="42"/>
  <c r="AO24544" i="42"/>
  <c r="AP24544" i="42"/>
  <c r="AQ24544" i="42"/>
  <c r="AS24544" i="42"/>
  <c r="AT24544" i="42"/>
  <c r="AV24544" i="42"/>
  <c r="AW24544" i="42"/>
  <c r="BC24544" i="42"/>
  <c r="AO24545" i="42"/>
  <c r="AP24545" i="42"/>
  <c r="AQ24545" i="42"/>
  <c r="AS24545" i="42"/>
  <c r="AT24545" i="42"/>
  <c r="AV24545" i="42"/>
  <c r="AW24545" i="42"/>
  <c r="BC24545" i="42"/>
  <c r="AO24546" i="42"/>
  <c r="AP24546" i="42"/>
  <c r="AQ24546" i="42"/>
  <c r="AS24546" i="42"/>
  <c r="AT24546" i="42"/>
  <c r="AV24546" i="42"/>
  <c r="AW24546" i="42"/>
  <c r="BC24546" i="42"/>
  <c r="AO24547" i="42"/>
  <c r="AP24547" i="42"/>
  <c r="AQ24547" i="42"/>
  <c r="AS24547" i="42"/>
  <c r="AT24547" i="42"/>
  <c r="AV24547" i="42"/>
  <c r="AW24547" i="42"/>
  <c r="BC24547" i="42"/>
  <c r="AO24548" i="42"/>
  <c r="AP24548" i="42"/>
  <c r="AQ24548" i="42"/>
  <c r="AS24548" i="42"/>
  <c r="AT24548" i="42"/>
  <c r="AV24548" i="42"/>
  <c r="AW24548" i="42"/>
  <c r="BC24548" i="42"/>
  <c r="AO24549" i="42"/>
  <c r="AP24549" i="42"/>
  <c r="AQ24549" i="42"/>
  <c r="AS24549" i="42"/>
  <c r="AT24549" i="42"/>
  <c r="AV24549" i="42"/>
  <c r="AW24549" i="42"/>
  <c r="BC24549" i="42"/>
  <c r="AO24550" i="42"/>
  <c r="AP24550" i="42"/>
  <c r="AQ24550" i="42"/>
  <c r="AS24550" i="42"/>
  <c r="AT24550" i="42"/>
  <c r="AV24550" i="42"/>
  <c r="AW24550" i="42"/>
  <c r="BC24550" i="42"/>
  <c r="AO24551" i="42"/>
  <c r="AP24551" i="42"/>
  <c r="AQ24551" i="42"/>
  <c r="AS24551" i="42"/>
  <c r="AT24551" i="42"/>
  <c r="AV24551" i="42"/>
  <c r="AW24551" i="42"/>
  <c r="BC24551" i="42"/>
  <c r="AO24552" i="42"/>
  <c r="AP24552" i="42"/>
  <c r="AQ24552" i="42"/>
  <c r="AS24552" i="42"/>
  <c r="AT24552" i="42"/>
  <c r="AV24552" i="42"/>
  <c r="AW24552" i="42"/>
  <c r="BC24552" i="42"/>
  <c r="AO24553" i="42"/>
  <c r="AP24553" i="42"/>
  <c r="AQ24553" i="42"/>
  <c r="AS24553" i="42"/>
  <c r="AT24553" i="42"/>
  <c r="AV24553" i="42"/>
  <c r="AW24553" i="42"/>
  <c r="BC24553" i="42"/>
  <c r="AO24554" i="42"/>
  <c r="AP24554" i="42"/>
  <c r="AQ24554" i="42"/>
  <c r="AS24554" i="42"/>
  <c r="AT24554" i="42"/>
  <c r="AV24554" i="42"/>
  <c r="AW24554" i="42"/>
  <c r="BC24554" i="42"/>
  <c r="AO24555" i="42"/>
  <c r="AP24555" i="42"/>
  <c r="AQ24555" i="42"/>
  <c r="AS24555" i="42"/>
  <c r="AT24555" i="42"/>
  <c r="AV24555" i="42"/>
  <c r="AW24555" i="42"/>
  <c r="BC24555" i="42"/>
  <c r="AO24556" i="42"/>
  <c r="AP24556" i="42"/>
  <c r="AQ24556" i="42"/>
  <c r="AS24556" i="42"/>
  <c r="AT24556" i="42"/>
  <c r="AV24556" i="42"/>
  <c r="AW24556" i="42"/>
  <c r="BC24556" i="42"/>
  <c r="AO24557" i="42"/>
  <c r="AP24557" i="42"/>
  <c r="AQ24557" i="42"/>
  <c r="AS24557" i="42"/>
  <c r="AT24557" i="42"/>
  <c r="AV24557" i="42"/>
  <c r="AW24557" i="42"/>
  <c r="BC24557" i="42"/>
  <c r="AO24558" i="42"/>
  <c r="AP24558" i="42"/>
  <c r="AQ24558" i="42"/>
  <c r="AS24558" i="42"/>
  <c r="AT24558" i="42"/>
  <c r="AV24558" i="42"/>
  <c r="AW24558" i="42"/>
  <c r="BC24558" i="42"/>
  <c r="AO24559" i="42"/>
  <c r="AP24559" i="42"/>
  <c r="AQ24559" i="42"/>
  <c r="AS24559" i="42"/>
  <c r="AT24559" i="42"/>
  <c r="AV24559" i="42"/>
  <c r="AW24559" i="42"/>
  <c r="BC24559" i="42"/>
  <c r="AO24560" i="42"/>
  <c r="AP24560" i="42"/>
  <c r="AQ24560" i="42"/>
  <c r="AS24560" i="42"/>
  <c r="AT24560" i="42"/>
  <c r="AV24560" i="42"/>
  <c r="AW24560" i="42"/>
  <c r="BC24560" i="42"/>
  <c r="AO24561" i="42"/>
  <c r="AP24561" i="42"/>
  <c r="AQ24561" i="42"/>
  <c r="AS24561" i="42"/>
  <c r="AT24561" i="42"/>
  <c r="AV24561" i="42"/>
  <c r="AW24561" i="42"/>
  <c r="BC24561" i="42"/>
  <c r="AO24562" i="42"/>
  <c r="AP24562" i="42"/>
  <c r="AQ24562" i="42"/>
  <c r="AS24562" i="42"/>
  <c r="AT24562" i="42"/>
  <c r="AV24562" i="42"/>
  <c r="AW24562" i="42"/>
  <c r="BC24562" i="42"/>
  <c r="AO24563" i="42"/>
  <c r="AP24563" i="42"/>
  <c r="AQ24563" i="42"/>
  <c r="AS24563" i="42"/>
  <c r="AT24563" i="42"/>
  <c r="AV24563" i="42"/>
  <c r="AW24563" i="42"/>
  <c r="BC24563" i="42"/>
  <c r="AO24564" i="42"/>
  <c r="AP24564" i="42"/>
  <c r="AQ24564" i="42"/>
  <c r="AS24564" i="42"/>
  <c r="AT24564" i="42"/>
  <c r="AV24564" i="42"/>
  <c r="AW24564" i="42"/>
  <c r="BC24564" i="42"/>
  <c r="AO24565" i="42"/>
  <c r="AP24565" i="42"/>
  <c r="AQ24565" i="42"/>
  <c r="AS24565" i="42"/>
  <c r="AT24565" i="42"/>
  <c r="AV24565" i="42"/>
  <c r="AW24565" i="42"/>
  <c r="BC24565" i="42"/>
  <c r="AO24566" i="42"/>
  <c r="AP24566" i="42"/>
  <c r="AQ24566" i="42"/>
  <c r="AS24566" i="42"/>
  <c r="AT24566" i="42"/>
  <c r="AV24566" i="42"/>
  <c r="AW24566" i="42"/>
  <c r="BC24566" i="42"/>
  <c r="AO24567" i="42"/>
  <c r="AP24567" i="42"/>
  <c r="AQ24567" i="42"/>
  <c r="AS24567" i="42"/>
  <c r="AT24567" i="42"/>
  <c r="AV24567" i="42"/>
  <c r="AW24567" i="42"/>
  <c r="BC24567" i="42"/>
  <c r="AO24568" i="42"/>
  <c r="AP24568" i="42"/>
  <c r="AQ24568" i="42"/>
  <c r="AS24568" i="42"/>
  <c r="AT24568" i="42"/>
  <c r="AV24568" i="42"/>
  <c r="AW24568" i="42"/>
  <c r="BC24568" i="42"/>
  <c r="AO24569" i="42"/>
  <c r="AP24569" i="42"/>
  <c r="AQ24569" i="42"/>
  <c r="AS24569" i="42"/>
  <c r="AT24569" i="42"/>
  <c r="AV24569" i="42"/>
  <c r="AW24569" i="42"/>
  <c r="BC24569" i="42"/>
  <c r="AO24570" i="42"/>
  <c r="AP24570" i="42"/>
  <c r="AQ24570" i="42"/>
  <c r="AS24570" i="42"/>
  <c r="AT24570" i="42"/>
  <c r="AV24570" i="42"/>
  <c r="AW24570" i="42"/>
  <c r="BC24570" i="42"/>
  <c r="AO24571" i="42"/>
  <c r="AP24571" i="42"/>
  <c r="AQ24571" i="42"/>
  <c r="AS24571" i="42"/>
  <c r="AT24571" i="42"/>
  <c r="AV24571" i="42"/>
  <c r="AW24571" i="42"/>
  <c r="BC24571" i="42"/>
  <c r="AO24572" i="42"/>
  <c r="AP24572" i="42"/>
  <c r="AQ24572" i="42"/>
  <c r="AS24572" i="42"/>
  <c r="AT24572" i="42"/>
  <c r="AV24572" i="42"/>
  <c r="AW24572" i="42"/>
  <c r="BC24572" i="42"/>
  <c r="AO24573" i="42"/>
  <c r="AP24573" i="42"/>
  <c r="AQ24573" i="42"/>
  <c r="AS24573" i="42"/>
  <c r="AT24573" i="42"/>
  <c r="AV24573" i="42"/>
  <c r="AW24573" i="42"/>
  <c r="BC24573" i="42"/>
  <c r="AO24574" i="42"/>
  <c r="AP24574" i="42"/>
  <c r="AQ24574" i="42"/>
  <c r="AS24574" i="42"/>
  <c r="AT24574" i="42"/>
  <c r="AV24574" i="42"/>
  <c r="AW24574" i="42"/>
  <c r="BC24574" i="42"/>
  <c r="AO24575" i="42"/>
  <c r="AP24575" i="42"/>
  <c r="AQ24575" i="42"/>
  <c r="AS24575" i="42"/>
  <c r="AT24575" i="42"/>
  <c r="AV24575" i="42"/>
  <c r="AW24575" i="42"/>
  <c r="BC24575" i="42"/>
  <c r="AO24576" i="42"/>
  <c r="AP24576" i="42"/>
  <c r="AQ24576" i="42"/>
  <c r="AS24576" i="42"/>
  <c r="AT24576" i="42"/>
  <c r="AV24576" i="42"/>
  <c r="AW24576" i="42"/>
  <c r="BC24576" i="42"/>
  <c r="AO24577" i="42"/>
  <c r="AP24577" i="42"/>
  <c r="AQ24577" i="42"/>
  <c r="AS24577" i="42"/>
  <c r="AT24577" i="42"/>
  <c r="AV24577" i="42"/>
  <c r="AW24577" i="42"/>
  <c r="BC24577" i="42"/>
  <c r="AO24578" i="42"/>
  <c r="AP24578" i="42"/>
  <c r="AQ24578" i="42"/>
  <c r="AS24578" i="42"/>
  <c r="AT24578" i="42"/>
  <c r="AV24578" i="42"/>
  <c r="AW24578" i="42"/>
  <c r="BC24578" i="42"/>
  <c r="AO24579" i="42"/>
  <c r="AP24579" i="42"/>
  <c r="AQ24579" i="42"/>
  <c r="AS24579" i="42"/>
  <c r="AT24579" i="42"/>
  <c r="AV24579" i="42"/>
  <c r="AW24579" i="42"/>
  <c r="BC24579" i="42"/>
  <c r="AO24580" i="42"/>
  <c r="AP24580" i="42"/>
  <c r="AQ24580" i="42"/>
  <c r="AS24580" i="42"/>
  <c r="AT24580" i="42"/>
  <c r="AV24580" i="42"/>
  <c r="AW24580" i="42"/>
  <c r="BC24580" i="42"/>
  <c r="AO24581" i="42"/>
  <c r="AP24581" i="42"/>
  <c r="AQ24581" i="42"/>
  <c r="AS24581" i="42"/>
  <c r="AT24581" i="42"/>
  <c r="AV24581" i="42"/>
  <c r="AW24581" i="42"/>
  <c r="BC24581" i="42"/>
  <c r="AO24582" i="42"/>
  <c r="AP24582" i="42"/>
  <c r="AQ24582" i="42"/>
  <c r="AS24582" i="42"/>
  <c r="AT24582" i="42"/>
  <c r="AV24582" i="42"/>
  <c r="AW24582" i="42"/>
  <c r="BC24582" i="42"/>
  <c r="AO24583" i="42"/>
  <c r="AP24583" i="42"/>
  <c r="AQ24583" i="42"/>
  <c r="AS24583" i="42"/>
  <c r="AT24583" i="42"/>
  <c r="AV24583" i="42"/>
  <c r="AW24583" i="42"/>
  <c r="BC24583" i="42"/>
  <c r="AO24584" i="42"/>
  <c r="AP24584" i="42"/>
  <c r="AQ24584" i="42"/>
  <c r="AS24584" i="42"/>
  <c r="AT24584" i="42"/>
  <c r="AV24584" i="42"/>
  <c r="AW24584" i="42"/>
  <c r="BC24584" i="42"/>
  <c r="AO24585" i="42"/>
  <c r="AP24585" i="42"/>
  <c r="AQ24585" i="42"/>
  <c r="AS24585" i="42"/>
  <c r="AT24585" i="42"/>
  <c r="AV24585" i="42"/>
  <c r="AW24585" i="42"/>
  <c r="BC24585" i="42"/>
  <c r="AO24586" i="42"/>
  <c r="AP24586" i="42"/>
  <c r="AQ24586" i="42"/>
  <c r="AS24586" i="42"/>
  <c r="AT24586" i="42"/>
  <c r="AV24586" i="42"/>
  <c r="AW24586" i="42"/>
  <c r="BC24586" i="42"/>
  <c r="AO24587" i="42"/>
  <c r="AP24587" i="42"/>
  <c r="AQ24587" i="42"/>
  <c r="AS24587" i="42"/>
  <c r="AT24587" i="42"/>
  <c r="AV24587" i="42"/>
  <c r="AW24587" i="42"/>
  <c r="BC24587" i="42"/>
  <c r="AO24588" i="42"/>
  <c r="AP24588" i="42"/>
  <c r="AQ24588" i="42"/>
  <c r="AS24588" i="42"/>
  <c r="AT24588" i="42"/>
  <c r="AV24588" i="42"/>
  <c r="AW24588" i="42"/>
  <c r="BC24588" i="42"/>
  <c r="AO24589" i="42"/>
  <c r="AP24589" i="42"/>
  <c r="AQ24589" i="42"/>
  <c r="AS24589" i="42"/>
  <c r="AT24589" i="42"/>
  <c r="AV24589" i="42"/>
  <c r="AW24589" i="42"/>
  <c r="BC24589" i="42"/>
  <c r="AO24590" i="42"/>
  <c r="AP24590" i="42"/>
  <c r="AQ24590" i="42"/>
  <c r="AS24590" i="42"/>
  <c r="AT24590" i="42"/>
  <c r="AV24590" i="42"/>
  <c r="AW24590" i="42"/>
  <c r="BC24590" i="42"/>
  <c r="AO24591" i="42"/>
  <c r="AP24591" i="42"/>
  <c r="AQ24591" i="42"/>
  <c r="AS24591" i="42"/>
  <c r="AT24591" i="42"/>
  <c r="AV24591" i="42"/>
  <c r="AW24591" i="42"/>
  <c r="BC24591" i="42"/>
  <c r="AO24592" i="42"/>
  <c r="AP24592" i="42"/>
  <c r="AQ24592" i="42"/>
  <c r="AS24592" i="42"/>
  <c r="AT24592" i="42"/>
  <c r="AV24592" i="42"/>
  <c r="AW24592" i="42"/>
  <c r="BC24592" i="42"/>
  <c r="AO24593" i="42"/>
  <c r="AP24593" i="42"/>
  <c r="AQ24593" i="42"/>
  <c r="AS24593" i="42"/>
  <c r="AT24593" i="42"/>
  <c r="AV24593" i="42"/>
  <c r="AW24593" i="42"/>
  <c r="BC24593" i="42"/>
  <c r="AO24594" i="42"/>
  <c r="AP24594" i="42"/>
  <c r="AQ24594" i="42"/>
  <c r="AS24594" i="42"/>
  <c r="AT24594" i="42"/>
  <c r="AV24594" i="42"/>
  <c r="AW24594" i="42"/>
  <c r="BC24594" i="42"/>
  <c r="AO24595" i="42"/>
  <c r="AP24595" i="42"/>
  <c r="AQ24595" i="42"/>
  <c r="AS24595" i="42"/>
  <c r="AT24595" i="42"/>
  <c r="AV24595" i="42"/>
  <c r="AW24595" i="42"/>
  <c r="BC24595" i="42"/>
  <c r="AO24596" i="42"/>
  <c r="AP24596" i="42"/>
  <c r="AQ24596" i="42"/>
  <c r="AS24596" i="42"/>
  <c r="AT24596" i="42"/>
  <c r="AV24596" i="42"/>
  <c r="AW24596" i="42"/>
  <c r="BC24596" i="42"/>
  <c r="AO24597" i="42"/>
  <c r="AP24597" i="42"/>
  <c r="AQ24597" i="42"/>
  <c r="AS24597" i="42"/>
  <c r="AT24597" i="42"/>
  <c r="AV24597" i="42"/>
  <c r="AW24597" i="42"/>
  <c r="BC24597" i="42"/>
  <c r="AO24598" i="42"/>
  <c r="AP24598" i="42"/>
  <c r="AQ24598" i="42"/>
  <c r="AS24598" i="42"/>
  <c r="AT24598" i="42"/>
  <c r="AV24598" i="42"/>
  <c r="AW24598" i="42"/>
  <c r="BC24598" i="42"/>
  <c r="AO24599" i="42"/>
  <c r="AP24599" i="42"/>
  <c r="AQ24599" i="42"/>
  <c r="AS24599" i="42"/>
  <c r="AT24599" i="42"/>
  <c r="AV24599" i="42"/>
  <c r="AW24599" i="42"/>
  <c r="BC24599" i="42"/>
  <c r="AO24600" i="42"/>
  <c r="AP24600" i="42"/>
  <c r="AQ24600" i="42"/>
  <c r="AS24600" i="42"/>
  <c r="AT24600" i="42"/>
  <c r="AV24600" i="42"/>
  <c r="AW24600" i="42"/>
  <c r="BC24600" i="42"/>
  <c r="AO24601" i="42"/>
  <c r="AP24601" i="42"/>
  <c r="AQ24601" i="42"/>
  <c r="AS24601" i="42"/>
  <c r="AT24601" i="42"/>
  <c r="AV24601" i="42"/>
  <c r="AW24601" i="42"/>
  <c r="BC24601" i="42"/>
  <c r="AO24602" i="42"/>
  <c r="AP24602" i="42"/>
  <c r="AQ24602" i="42"/>
  <c r="AS24602" i="42"/>
  <c r="AT24602" i="42"/>
  <c r="AV24602" i="42"/>
  <c r="AW24602" i="42"/>
  <c r="BC24602" i="42"/>
  <c r="AO24603" i="42"/>
  <c r="AP24603" i="42"/>
  <c r="AQ24603" i="42"/>
  <c r="AS24603" i="42"/>
  <c r="AT24603" i="42"/>
  <c r="AV24603" i="42"/>
  <c r="AW24603" i="42"/>
  <c r="BC24603" i="42"/>
  <c r="AO24604" i="42"/>
  <c r="AP24604" i="42"/>
  <c r="AQ24604" i="42"/>
  <c r="AS24604" i="42"/>
  <c r="AT24604" i="42"/>
  <c r="AV24604" i="42"/>
  <c r="AW24604" i="42"/>
  <c r="BC24604" i="42"/>
  <c r="AO24605" i="42"/>
  <c r="AP24605" i="42"/>
  <c r="AQ24605" i="42"/>
  <c r="AS24605" i="42"/>
  <c r="AT24605" i="42"/>
  <c r="AV24605" i="42"/>
  <c r="AW24605" i="42"/>
  <c r="BC24605" i="42"/>
  <c r="AO24606" i="42"/>
  <c r="AP24606" i="42"/>
  <c r="AQ24606" i="42"/>
  <c r="AS24606" i="42"/>
  <c r="AT24606" i="42"/>
  <c r="AV24606" i="42"/>
  <c r="AW24606" i="42"/>
  <c r="BC24606" i="42"/>
  <c r="AO24607" i="42"/>
  <c r="AP24607" i="42"/>
  <c r="AQ24607" i="42"/>
  <c r="AS24607" i="42"/>
  <c r="AT24607" i="42"/>
  <c r="AV24607" i="42"/>
  <c r="AW24607" i="42"/>
  <c r="BC24607" i="42"/>
  <c r="AO24608" i="42"/>
  <c r="AP24608" i="42"/>
  <c r="AQ24608" i="42"/>
  <c r="AS24608" i="42"/>
  <c r="AT24608" i="42"/>
  <c r="AV24608" i="42"/>
  <c r="AW24608" i="42"/>
  <c r="BC24608" i="42"/>
  <c r="AO24609" i="42"/>
  <c r="AP24609" i="42"/>
  <c r="AQ24609" i="42"/>
  <c r="AS24609" i="42"/>
  <c r="AT24609" i="42"/>
  <c r="AV24609" i="42"/>
  <c r="AW24609" i="42"/>
  <c r="BC24609" i="42"/>
  <c r="AO24610" i="42"/>
  <c r="AP24610" i="42"/>
  <c r="AQ24610" i="42"/>
  <c r="AS24610" i="42"/>
  <c r="AT24610" i="42"/>
  <c r="AV24610" i="42"/>
  <c r="AW24610" i="42"/>
  <c r="BC24610" i="42"/>
  <c r="AO24611" i="42"/>
  <c r="AP24611" i="42"/>
  <c r="AQ24611" i="42"/>
  <c r="AS24611" i="42"/>
  <c r="AT24611" i="42"/>
  <c r="AV24611" i="42"/>
  <c r="AW24611" i="42"/>
  <c r="BC24611" i="42"/>
  <c r="AO24612" i="42"/>
  <c r="AP24612" i="42"/>
  <c r="AQ24612" i="42"/>
  <c r="AS24612" i="42"/>
  <c r="AT24612" i="42"/>
  <c r="AV24612" i="42"/>
  <c r="AW24612" i="42"/>
  <c r="BC24612" i="42"/>
  <c r="AO24613" i="42"/>
  <c r="AP24613" i="42"/>
  <c r="AQ24613" i="42"/>
  <c r="AS24613" i="42"/>
  <c r="AT24613" i="42"/>
  <c r="AV24613" i="42"/>
  <c r="AW24613" i="42"/>
  <c r="BC24613" i="42"/>
  <c r="AO24614" i="42"/>
  <c r="AP24614" i="42"/>
  <c r="AQ24614" i="42"/>
  <c r="AS24614" i="42"/>
  <c r="AT24614" i="42"/>
  <c r="AV24614" i="42"/>
  <c r="AW24614" i="42"/>
  <c r="BC24614" i="42"/>
  <c r="AO24615" i="42"/>
  <c r="AP24615" i="42"/>
  <c r="AQ24615" i="42"/>
  <c r="AS24615" i="42"/>
  <c r="AT24615" i="42"/>
  <c r="AV24615" i="42"/>
  <c r="AW24615" i="42"/>
  <c r="BC24615" i="42"/>
  <c r="AO24616" i="42"/>
  <c r="AP24616" i="42"/>
  <c r="AQ24616" i="42"/>
  <c r="AS24616" i="42"/>
  <c r="AT24616" i="42"/>
  <c r="AV24616" i="42"/>
  <c r="AW24616" i="42"/>
  <c r="BC24616" i="42"/>
  <c r="AO24617" i="42"/>
  <c r="AP24617" i="42"/>
  <c r="AQ24617" i="42"/>
  <c r="AS24617" i="42"/>
  <c r="AT24617" i="42"/>
  <c r="AV24617" i="42"/>
  <c r="AW24617" i="42"/>
  <c r="BC24617" i="42"/>
  <c r="AO24618" i="42"/>
  <c r="AP24618" i="42"/>
  <c r="AQ24618" i="42"/>
  <c r="AS24618" i="42"/>
  <c r="AT24618" i="42"/>
  <c r="AV24618" i="42"/>
  <c r="AW24618" i="42"/>
  <c r="BC24618" i="42"/>
  <c r="AO24619" i="42"/>
  <c r="AP24619" i="42"/>
  <c r="AQ24619" i="42"/>
  <c r="AS24619" i="42"/>
  <c r="AT24619" i="42"/>
  <c r="AV24619" i="42"/>
  <c r="AW24619" i="42"/>
  <c r="BC24619" i="42"/>
  <c r="AO24620" i="42"/>
  <c r="AP24620" i="42"/>
  <c r="AQ24620" i="42"/>
  <c r="AS24620" i="42"/>
  <c r="AT24620" i="42"/>
  <c r="AV24620" i="42"/>
  <c r="AW24620" i="42"/>
  <c r="BC24620" i="42"/>
  <c r="AO24621" i="42"/>
  <c r="AP24621" i="42"/>
  <c r="AQ24621" i="42"/>
  <c r="AS24621" i="42"/>
  <c r="AT24621" i="42"/>
  <c r="AV24621" i="42"/>
  <c r="AW24621" i="42"/>
  <c r="BC24621" i="42"/>
  <c r="AO24622" i="42"/>
  <c r="AP24622" i="42"/>
  <c r="AQ24622" i="42"/>
  <c r="AS24622" i="42"/>
  <c r="AT24622" i="42"/>
  <c r="AV24622" i="42"/>
  <c r="AW24622" i="42"/>
  <c r="BC24622" i="42"/>
  <c r="AO24623" i="42"/>
  <c r="AP24623" i="42"/>
  <c r="AQ24623" i="42"/>
  <c r="AS24623" i="42"/>
  <c r="AT24623" i="42"/>
  <c r="AV24623" i="42"/>
  <c r="AW24623" i="42"/>
  <c r="BC24623" i="42"/>
  <c r="AO24624" i="42"/>
  <c r="AP24624" i="42"/>
  <c r="AQ24624" i="42"/>
  <c r="AS24624" i="42"/>
  <c r="AT24624" i="42"/>
  <c r="AV24624" i="42"/>
  <c r="AW24624" i="42"/>
  <c r="BC24624" i="42"/>
  <c r="AO24625" i="42"/>
  <c r="AP24625" i="42"/>
  <c r="AQ24625" i="42"/>
  <c r="AS24625" i="42"/>
  <c r="AT24625" i="42"/>
  <c r="AV24625" i="42"/>
  <c r="AW24625" i="42"/>
  <c r="BC24625" i="42"/>
  <c r="AO24626" i="42"/>
  <c r="AP24626" i="42"/>
  <c r="AQ24626" i="42"/>
  <c r="AS24626" i="42"/>
  <c r="AT24626" i="42"/>
  <c r="AV24626" i="42"/>
  <c r="AW24626" i="42"/>
  <c r="BC24626" i="42"/>
  <c r="AO24627" i="42"/>
  <c r="AP24627" i="42"/>
  <c r="AQ24627" i="42"/>
  <c r="AS24627" i="42"/>
  <c r="AT24627" i="42"/>
  <c r="AV24627" i="42"/>
  <c r="AW24627" i="42"/>
  <c r="BC24627" i="42"/>
  <c r="AO24628" i="42"/>
  <c r="AP24628" i="42"/>
  <c r="AQ24628" i="42"/>
  <c r="AS24628" i="42"/>
  <c r="AT24628" i="42"/>
  <c r="AV24628" i="42"/>
  <c r="AW24628" i="42"/>
  <c r="BC24628" i="42"/>
  <c r="AO24629" i="42"/>
  <c r="AP24629" i="42"/>
  <c r="AQ24629" i="42"/>
  <c r="AS24629" i="42"/>
  <c r="AT24629" i="42"/>
  <c r="AV24629" i="42"/>
  <c r="AW24629" i="42"/>
  <c r="BC24629" i="42"/>
  <c r="AO24630" i="42"/>
  <c r="AP24630" i="42"/>
  <c r="AQ24630" i="42"/>
  <c r="AS24630" i="42"/>
  <c r="AT24630" i="42"/>
  <c r="AV24630" i="42"/>
  <c r="AW24630" i="42"/>
  <c r="BC24630" i="42"/>
  <c r="AO24631" i="42"/>
  <c r="AP24631" i="42"/>
  <c r="AQ24631" i="42"/>
  <c r="AS24631" i="42"/>
  <c r="AT24631" i="42"/>
  <c r="AV24631" i="42"/>
  <c r="AW24631" i="42"/>
  <c r="BC24631" i="42"/>
  <c r="AO24632" i="42"/>
  <c r="AP24632" i="42"/>
  <c r="AQ24632" i="42"/>
  <c r="AS24632" i="42"/>
  <c r="AT24632" i="42"/>
  <c r="AV24632" i="42"/>
  <c r="AW24632" i="42"/>
  <c r="BC24632" i="42"/>
  <c r="AO24633" i="42"/>
  <c r="AP24633" i="42"/>
  <c r="AQ24633" i="42"/>
  <c r="AS24633" i="42"/>
  <c r="AT24633" i="42"/>
  <c r="AV24633" i="42"/>
  <c r="AW24633" i="42"/>
  <c r="BC24633" i="42"/>
  <c r="AO24634" i="42"/>
  <c r="AP24634" i="42"/>
  <c r="AQ24634" i="42"/>
  <c r="AS24634" i="42"/>
  <c r="AT24634" i="42"/>
  <c r="AV24634" i="42"/>
  <c r="AW24634" i="42"/>
  <c r="BC24634" i="42"/>
  <c r="AO24635" i="42"/>
  <c r="AP24635" i="42"/>
  <c r="AQ24635" i="42"/>
  <c r="AS24635" i="42"/>
  <c r="AT24635" i="42"/>
  <c r="AV24635" i="42"/>
  <c r="AW24635" i="42"/>
  <c r="BC24635" i="42"/>
  <c r="AO24636" i="42"/>
  <c r="AP24636" i="42"/>
  <c r="AQ24636" i="42"/>
  <c r="AS24636" i="42"/>
  <c r="AT24636" i="42"/>
  <c r="AV24636" i="42"/>
  <c r="AW24636" i="42"/>
  <c r="BC24636" i="42"/>
  <c r="AO24637" i="42"/>
  <c r="AP24637" i="42"/>
  <c r="AQ24637" i="42"/>
  <c r="AS24637" i="42"/>
  <c r="AT24637" i="42"/>
  <c r="AV24637" i="42"/>
  <c r="AW24637" i="42"/>
  <c r="BC24637" i="42"/>
  <c r="AO24638" i="42"/>
  <c r="AP24638" i="42"/>
  <c r="AQ24638" i="42"/>
  <c r="AS24638" i="42"/>
  <c r="AT24638" i="42"/>
  <c r="AV24638" i="42"/>
  <c r="AW24638" i="42"/>
  <c r="BC24638" i="42"/>
  <c r="AO24639" i="42"/>
  <c r="AP24639" i="42"/>
  <c r="AQ24639" i="42"/>
  <c r="AS24639" i="42"/>
  <c r="AT24639" i="42"/>
  <c r="AV24639" i="42"/>
  <c r="AW24639" i="42"/>
  <c r="BC24639" i="42"/>
  <c r="AO24640" i="42"/>
  <c r="AP24640" i="42"/>
  <c r="AQ24640" i="42"/>
  <c r="AS24640" i="42"/>
  <c r="AT24640" i="42"/>
  <c r="AV24640" i="42"/>
  <c r="AW24640" i="42"/>
  <c r="BC24640" i="42"/>
  <c r="AO24641" i="42"/>
  <c r="AP24641" i="42"/>
  <c r="AQ24641" i="42"/>
  <c r="AS24641" i="42"/>
  <c r="AT24641" i="42"/>
  <c r="AV24641" i="42"/>
  <c r="AW24641" i="42"/>
  <c r="BC24641" i="42"/>
  <c r="AO24642" i="42"/>
  <c r="AP24642" i="42"/>
  <c r="AQ24642" i="42"/>
  <c r="AS24642" i="42"/>
  <c r="AT24642" i="42"/>
  <c r="AV24642" i="42"/>
  <c r="AW24642" i="42"/>
  <c r="BC24642" i="42"/>
  <c r="AO24643" i="42"/>
  <c r="AP24643" i="42"/>
  <c r="AQ24643" i="42"/>
  <c r="AS24643" i="42"/>
  <c r="AT24643" i="42"/>
  <c r="AV24643" i="42"/>
  <c r="AW24643" i="42"/>
  <c r="BC24643" i="42"/>
  <c r="AO24644" i="42"/>
  <c r="AP24644" i="42"/>
  <c r="AQ24644" i="42"/>
  <c r="AS24644" i="42"/>
  <c r="AT24644" i="42"/>
  <c r="AV24644" i="42"/>
  <c r="AW24644" i="42"/>
  <c r="BC24644" i="42"/>
  <c r="AO24645" i="42"/>
  <c r="AP24645" i="42"/>
  <c r="AQ24645" i="42"/>
  <c r="AS24645" i="42"/>
  <c r="AT24645" i="42"/>
  <c r="AV24645" i="42"/>
  <c r="AW24645" i="42"/>
  <c r="BC24645" i="42"/>
  <c r="AO24646" i="42"/>
  <c r="AP24646" i="42"/>
  <c r="AQ24646" i="42"/>
  <c r="AS24646" i="42"/>
  <c r="AT24646" i="42"/>
  <c r="AV24646" i="42"/>
  <c r="AW24646" i="42"/>
  <c r="BC24646" i="42"/>
  <c r="AO24647" i="42"/>
  <c r="AP24647" i="42"/>
  <c r="AQ24647" i="42"/>
  <c r="AS24647" i="42"/>
  <c r="AT24647" i="42"/>
  <c r="AV24647" i="42"/>
  <c r="AW24647" i="42"/>
  <c r="BC24647" i="42"/>
  <c r="AO24648" i="42"/>
  <c r="AP24648" i="42"/>
  <c r="AQ24648" i="42"/>
  <c r="AS24648" i="42"/>
  <c r="AT24648" i="42"/>
  <c r="AV24648" i="42"/>
  <c r="AW24648" i="42"/>
  <c r="BC24648" i="42"/>
  <c r="AO24649" i="42"/>
  <c r="AP24649" i="42"/>
  <c r="AQ24649" i="42"/>
  <c r="AS24649" i="42"/>
  <c r="AT24649" i="42"/>
  <c r="AV24649" i="42"/>
  <c r="AW24649" i="42"/>
  <c r="BC24649" i="42"/>
  <c r="AO24650" i="42"/>
  <c r="AP24650" i="42"/>
  <c r="AQ24650" i="42"/>
  <c r="AS24650" i="42"/>
  <c r="AT24650" i="42"/>
  <c r="AV24650" i="42"/>
  <c r="AW24650" i="42"/>
  <c r="BC24650" i="42"/>
  <c r="AO24651" i="42"/>
  <c r="AP24651" i="42"/>
  <c r="AQ24651" i="42"/>
  <c r="AS24651" i="42"/>
  <c r="AT24651" i="42"/>
  <c r="AV24651" i="42"/>
  <c r="AW24651" i="42"/>
  <c r="BC24651" i="42"/>
  <c r="AO24652" i="42"/>
  <c r="AP24652" i="42"/>
  <c r="AQ24652" i="42"/>
  <c r="AS24652" i="42"/>
  <c r="AT24652" i="42"/>
  <c r="AV24652" i="42"/>
  <c r="AW24652" i="42"/>
  <c r="BC24652" i="42"/>
  <c r="AO24653" i="42"/>
  <c r="AP24653" i="42"/>
  <c r="AQ24653" i="42"/>
  <c r="AS24653" i="42"/>
  <c r="AT24653" i="42"/>
  <c r="AV24653" i="42"/>
  <c r="AW24653" i="42"/>
  <c r="BC24653" i="42"/>
  <c r="AO24654" i="42"/>
  <c r="AP24654" i="42"/>
  <c r="AQ24654" i="42"/>
  <c r="AS24654" i="42"/>
  <c r="AT24654" i="42"/>
  <c r="AV24654" i="42"/>
  <c r="AW24654" i="42"/>
  <c r="BC24654" i="42"/>
  <c r="AO24655" i="42"/>
  <c r="AP24655" i="42"/>
  <c r="AQ24655" i="42"/>
  <c r="AS24655" i="42"/>
  <c r="AT24655" i="42"/>
  <c r="AV24655" i="42"/>
  <c r="AW24655" i="42"/>
  <c r="BC24655" i="42"/>
  <c r="AO24656" i="42"/>
  <c r="AP24656" i="42"/>
  <c r="AQ24656" i="42"/>
  <c r="AS24656" i="42"/>
  <c r="AT24656" i="42"/>
  <c r="AV24656" i="42"/>
  <c r="AW24656" i="42"/>
  <c r="BC24656" i="42"/>
  <c r="AO24657" i="42"/>
  <c r="AP24657" i="42"/>
  <c r="AQ24657" i="42"/>
  <c r="AS24657" i="42"/>
  <c r="AT24657" i="42"/>
  <c r="AV24657" i="42"/>
  <c r="AW24657" i="42"/>
  <c r="BC24657" i="42"/>
  <c r="AO24658" i="42"/>
  <c r="AP24658" i="42"/>
  <c r="AQ24658" i="42"/>
  <c r="AS24658" i="42"/>
  <c r="AT24658" i="42"/>
  <c r="AV24658" i="42"/>
  <c r="AW24658" i="42"/>
  <c r="BC24658" i="42"/>
  <c r="AO24659" i="42"/>
  <c r="AP24659" i="42"/>
  <c r="AQ24659" i="42"/>
  <c r="AS24659" i="42"/>
  <c r="AT24659" i="42"/>
  <c r="AV24659" i="42"/>
  <c r="AW24659" i="42"/>
  <c r="BC24659" i="42"/>
  <c r="AO24660" i="42"/>
  <c r="AP24660" i="42"/>
  <c r="AQ24660" i="42"/>
  <c r="AS24660" i="42"/>
  <c r="AT24660" i="42"/>
  <c r="AV24660" i="42"/>
  <c r="AW24660" i="42"/>
  <c r="BC24660" i="42"/>
  <c r="AO24661" i="42"/>
  <c r="AP24661" i="42"/>
  <c r="AQ24661" i="42"/>
  <c r="AS24661" i="42"/>
  <c r="AT24661" i="42"/>
  <c r="AV24661" i="42"/>
  <c r="AW24661" i="42"/>
  <c r="BC24661" i="42"/>
  <c r="AO24662" i="42"/>
  <c r="AP24662" i="42"/>
  <c r="AQ24662" i="42"/>
  <c r="AS24662" i="42"/>
  <c r="AT24662" i="42"/>
  <c r="AV24662" i="42"/>
  <c r="AW24662" i="42"/>
  <c r="BC24662" i="42"/>
  <c r="AO24663" i="42"/>
  <c r="AP24663" i="42"/>
  <c r="AQ24663" i="42"/>
  <c r="AS24663" i="42"/>
  <c r="AT24663" i="42"/>
  <c r="AV24663" i="42"/>
  <c r="AW24663" i="42"/>
  <c r="BC24663" i="42"/>
  <c r="AO24664" i="42"/>
  <c r="AP24664" i="42"/>
  <c r="AQ24664" i="42"/>
  <c r="AS24664" i="42"/>
  <c r="AT24664" i="42"/>
  <c r="AV24664" i="42"/>
  <c r="AW24664" i="42"/>
  <c r="BC24664" i="42"/>
  <c r="AO24665" i="42"/>
  <c r="AP24665" i="42"/>
  <c r="AQ24665" i="42"/>
  <c r="AS24665" i="42"/>
  <c r="AT24665" i="42"/>
  <c r="AV24665" i="42"/>
  <c r="AW24665" i="42"/>
  <c r="BC24665" i="42"/>
  <c r="AO24666" i="42"/>
  <c r="AP24666" i="42"/>
  <c r="AQ24666" i="42"/>
  <c r="AS24666" i="42"/>
  <c r="AT24666" i="42"/>
  <c r="AV24666" i="42"/>
  <c r="AW24666" i="42"/>
  <c r="BC24666" i="42"/>
  <c r="AO24667" i="42"/>
  <c r="AP24667" i="42"/>
  <c r="AQ24667" i="42"/>
  <c r="AS24667" i="42"/>
  <c r="AT24667" i="42"/>
  <c r="AV24667" i="42"/>
  <c r="AW24667" i="42"/>
  <c r="BC24667" i="42"/>
  <c r="AO24668" i="42"/>
  <c r="AP24668" i="42"/>
  <c r="AQ24668" i="42"/>
  <c r="AS24668" i="42"/>
  <c r="AT24668" i="42"/>
  <c r="AV24668" i="42"/>
  <c r="AW24668" i="42"/>
  <c r="BC24668" i="42"/>
  <c r="AO24669" i="42"/>
  <c r="AP24669" i="42"/>
  <c r="AQ24669" i="42"/>
  <c r="AS24669" i="42"/>
  <c r="AT24669" i="42"/>
  <c r="AV24669" i="42"/>
  <c r="AW24669" i="42"/>
  <c r="BC24669" i="42"/>
  <c r="AO24670" i="42"/>
  <c r="AP24670" i="42"/>
  <c r="AQ24670" i="42"/>
  <c r="AS24670" i="42"/>
  <c r="AT24670" i="42"/>
  <c r="AV24670" i="42"/>
  <c r="AW24670" i="42"/>
  <c r="BC24670" i="42"/>
  <c r="AO24671" i="42"/>
  <c r="AP24671" i="42"/>
  <c r="AQ24671" i="42"/>
  <c r="AS24671" i="42"/>
  <c r="AT24671" i="42"/>
  <c r="AV24671" i="42"/>
  <c r="AW24671" i="42"/>
  <c r="BC24671" i="42"/>
  <c r="AO24672" i="42"/>
  <c r="AP24672" i="42"/>
  <c r="AQ24672" i="42"/>
  <c r="AS24672" i="42"/>
  <c r="AT24672" i="42"/>
  <c r="AV24672" i="42"/>
  <c r="AW24672" i="42"/>
  <c r="BC24672" i="42"/>
  <c r="AO24673" i="42"/>
  <c r="AP24673" i="42"/>
  <c r="AQ24673" i="42"/>
  <c r="AS24673" i="42"/>
  <c r="AT24673" i="42"/>
  <c r="AV24673" i="42"/>
  <c r="AW24673" i="42"/>
  <c r="BC24673" i="42"/>
  <c r="AO24674" i="42"/>
  <c r="AP24674" i="42"/>
  <c r="AQ24674" i="42"/>
  <c r="AS24674" i="42"/>
  <c r="AT24674" i="42"/>
  <c r="AV24674" i="42"/>
  <c r="AW24674" i="42"/>
  <c r="BC24674" i="42"/>
  <c r="AO24675" i="42"/>
  <c r="AP24675" i="42"/>
  <c r="AQ24675" i="42"/>
  <c r="AS24675" i="42"/>
  <c r="AT24675" i="42"/>
  <c r="AV24675" i="42"/>
  <c r="AW24675" i="42"/>
  <c r="BC24675" i="42"/>
  <c r="AO24676" i="42"/>
  <c r="AP24676" i="42"/>
  <c r="AQ24676" i="42"/>
  <c r="AS24676" i="42"/>
  <c r="AT24676" i="42"/>
  <c r="AV24676" i="42"/>
  <c r="AW24676" i="42"/>
  <c r="BC24676" i="42"/>
  <c r="AO24677" i="42"/>
  <c r="AP24677" i="42"/>
  <c r="AQ24677" i="42"/>
  <c r="AS24677" i="42"/>
  <c r="AT24677" i="42"/>
  <c r="AV24677" i="42"/>
  <c r="AW24677" i="42"/>
  <c r="BC24677" i="42"/>
  <c r="AO24678" i="42"/>
  <c r="AP24678" i="42"/>
  <c r="AQ24678" i="42"/>
  <c r="AS24678" i="42"/>
  <c r="AT24678" i="42"/>
  <c r="AV24678" i="42"/>
  <c r="AW24678" i="42"/>
  <c r="BC24678" i="42"/>
  <c r="AO24679" i="42"/>
  <c r="AP24679" i="42"/>
  <c r="AQ24679" i="42"/>
  <c r="AS24679" i="42"/>
  <c r="AT24679" i="42"/>
  <c r="AV24679" i="42"/>
  <c r="AW24679" i="42"/>
  <c r="BC24679" i="42"/>
  <c r="AO24680" i="42"/>
  <c r="AP24680" i="42"/>
  <c r="AQ24680" i="42"/>
  <c r="AS24680" i="42"/>
  <c r="AT24680" i="42"/>
  <c r="AV24680" i="42"/>
  <c r="AW24680" i="42"/>
  <c r="BC24680" i="42"/>
  <c r="AO24681" i="42"/>
  <c r="AP24681" i="42"/>
  <c r="AQ24681" i="42"/>
  <c r="AS24681" i="42"/>
  <c r="AT24681" i="42"/>
  <c r="AV24681" i="42"/>
  <c r="AW24681" i="42"/>
  <c r="BC24681" i="42"/>
  <c r="AO24682" i="42"/>
  <c r="AP24682" i="42"/>
  <c r="AQ24682" i="42"/>
  <c r="AS24682" i="42"/>
  <c r="AT24682" i="42"/>
  <c r="AV24682" i="42"/>
  <c r="AW24682" i="42"/>
  <c r="BC24682" i="42"/>
  <c r="AO24683" i="42"/>
  <c r="AP24683" i="42"/>
  <c r="AQ24683" i="42"/>
  <c r="AS24683" i="42"/>
  <c r="AT24683" i="42"/>
  <c r="AV24683" i="42"/>
  <c r="AW24683" i="42"/>
  <c r="BC24683" i="42"/>
  <c r="AO24684" i="42"/>
  <c r="AP24684" i="42"/>
  <c r="AQ24684" i="42"/>
  <c r="AS24684" i="42"/>
  <c r="AT24684" i="42"/>
  <c r="AV24684" i="42"/>
  <c r="AW24684" i="42"/>
  <c r="BC24684" i="42"/>
  <c r="AO24685" i="42"/>
  <c r="AP24685" i="42"/>
  <c r="AQ24685" i="42"/>
  <c r="AS24685" i="42"/>
  <c r="AT24685" i="42"/>
  <c r="AV24685" i="42"/>
  <c r="AW24685" i="42"/>
  <c r="BC24685" i="42"/>
  <c r="AO24686" i="42"/>
  <c r="AP24686" i="42"/>
  <c r="AQ24686" i="42"/>
  <c r="AS24686" i="42"/>
  <c r="AT24686" i="42"/>
  <c r="AV24686" i="42"/>
  <c r="AW24686" i="42"/>
  <c r="BC24686" i="42"/>
  <c r="AO24687" i="42"/>
  <c r="AP24687" i="42"/>
  <c r="AQ24687" i="42"/>
  <c r="AS24687" i="42"/>
  <c r="AT24687" i="42"/>
  <c r="AV24687" i="42"/>
  <c r="AW24687" i="42"/>
  <c r="BC24687" i="42"/>
  <c r="AO24688" i="42"/>
  <c r="AP24688" i="42"/>
  <c r="AQ24688" i="42"/>
  <c r="AS24688" i="42"/>
  <c r="AT24688" i="42"/>
  <c r="AV24688" i="42"/>
  <c r="AW24688" i="42"/>
  <c r="BC24688" i="42"/>
  <c r="AO24689" i="42"/>
  <c r="AP24689" i="42"/>
  <c r="AQ24689" i="42"/>
  <c r="AS24689" i="42"/>
  <c r="AT24689" i="42"/>
  <c r="AV24689" i="42"/>
  <c r="AW24689" i="42"/>
  <c r="BC24689" i="42"/>
  <c r="AO24690" i="42"/>
  <c r="AP24690" i="42"/>
  <c r="AQ24690" i="42"/>
  <c r="AS24690" i="42"/>
  <c r="AT24690" i="42"/>
  <c r="AV24690" i="42"/>
  <c r="AW24690" i="42"/>
  <c r="BC24690" i="42"/>
  <c r="AO24691" i="42"/>
  <c r="AP24691" i="42"/>
  <c r="AQ24691" i="42"/>
  <c r="AS24691" i="42"/>
  <c r="AT24691" i="42"/>
  <c r="AV24691" i="42"/>
  <c r="AW24691" i="42"/>
  <c r="BC24691" i="42"/>
  <c r="AO24692" i="42"/>
  <c r="AP24692" i="42"/>
  <c r="AQ24692" i="42"/>
  <c r="AS24692" i="42"/>
  <c r="AT24692" i="42"/>
  <c r="AV24692" i="42"/>
  <c r="AW24692" i="42"/>
  <c r="BC24692" i="42"/>
  <c r="AO24693" i="42"/>
  <c r="AP24693" i="42"/>
  <c r="AQ24693" i="42"/>
  <c r="AS24693" i="42"/>
  <c r="AT24693" i="42"/>
  <c r="AV24693" i="42"/>
  <c r="AW24693" i="42"/>
  <c r="BC24693" i="42"/>
  <c r="AO24694" i="42"/>
  <c r="AP24694" i="42"/>
  <c r="AQ24694" i="42"/>
  <c r="AS24694" i="42"/>
  <c r="AT24694" i="42"/>
  <c r="AV24694" i="42"/>
  <c r="AW24694" i="42"/>
  <c r="BC24694" i="42"/>
  <c r="AO24695" i="42"/>
  <c r="AP24695" i="42"/>
  <c r="AQ24695" i="42"/>
  <c r="AS24695" i="42"/>
  <c r="AT24695" i="42"/>
  <c r="AV24695" i="42"/>
  <c r="AW24695" i="42"/>
  <c r="BC24695" i="42"/>
  <c r="AO24696" i="42"/>
  <c r="AP24696" i="42"/>
  <c r="AQ24696" i="42"/>
  <c r="AS24696" i="42"/>
  <c r="AT24696" i="42"/>
  <c r="AV24696" i="42"/>
  <c r="AW24696" i="42"/>
  <c r="BC24696" i="42"/>
  <c r="AO24697" i="42"/>
  <c r="AP24697" i="42"/>
  <c r="AQ24697" i="42"/>
  <c r="AS24697" i="42"/>
  <c r="AT24697" i="42"/>
  <c r="AV24697" i="42"/>
  <c r="AW24697" i="42"/>
  <c r="BC24697" i="42"/>
  <c r="AO24698" i="42"/>
  <c r="AP24698" i="42"/>
  <c r="AQ24698" i="42"/>
  <c r="AS24698" i="42"/>
  <c r="AT24698" i="42"/>
  <c r="AV24698" i="42"/>
  <c r="AW24698" i="42"/>
  <c r="BC24698" i="42"/>
  <c r="AO24699" i="42"/>
  <c r="AP24699" i="42"/>
  <c r="AQ24699" i="42"/>
  <c r="AS24699" i="42"/>
  <c r="AT24699" i="42"/>
  <c r="AV24699" i="42"/>
  <c r="AW24699" i="42"/>
  <c r="BC24699" i="42"/>
  <c r="AO24700" i="42"/>
  <c r="AP24700" i="42"/>
  <c r="AQ24700" i="42"/>
  <c r="AS24700" i="42"/>
  <c r="AT24700" i="42"/>
  <c r="AV24700" i="42"/>
  <c r="AW24700" i="42"/>
  <c r="BC24700" i="42"/>
  <c r="AO24701" i="42"/>
  <c r="AP24701" i="42"/>
  <c r="AQ24701" i="42"/>
  <c r="AS24701" i="42"/>
  <c r="AT24701" i="42"/>
  <c r="AV24701" i="42"/>
  <c r="AW24701" i="42"/>
  <c r="BC24701" i="42"/>
  <c r="AO24702" i="42"/>
  <c r="AP24702" i="42"/>
  <c r="AQ24702" i="42"/>
  <c r="AS24702" i="42"/>
  <c r="AT24702" i="42"/>
  <c r="AV24702" i="42"/>
  <c r="AW24702" i="42"/>
  <c r="BC24702" i="42"/>
  <c r="AO24703" i="42"/>
  <c r="AP24703" i="42"/>
  <c r="AQ24703" i="42"/>
  <c r="AS24703" i="42"/>
  <c r="AT24703" i="42"/>
  <c r="AV24703" i="42"/>
  <c r="AW24703" i="42"/>
  <c r="BC24703" i="42"/>
  <c r="AO24704" i="42"/>
  <c r="AP24704" i="42"/>
  <c r="AQ24704" i="42"/>
  <c r="AS24704" i="42"/>
  <c r="AT24704" i="42"/>
  <c r="AV24704" i="42"/>
  <c r="AW24704" i="42"/>
  <c r="BC24704" i="42"/>
  <c r="AO24705" i="42"/>
  <c r="AP24705" i="42"/>
  <c r="AQ24705" i="42"/>
  <c r="AS24705" i="42"/>
  <c r="AT24705" i="42"/>
  <c r="AV24705" i="42"/>
  <c r="AW24705" i="42"/>
  <c r="BC24705" i="42"/>
  <c r="AO24706" i="42"/>
  <c r="AP24706" i="42"/>
  <c r="AQ24706" i="42"/>
  <c r="AS24706" i="42"/>
  <c r="AT24706" i="42"/>
  <c r="AV24706" i="42"/>
  <c r="AW24706" i="42"/>
  <c r="BC24706" i="42"/>
  <c r="AO24707" i="42"/>
  <c r="AP24707" i="42"/>
  <c r="AQ24707" i="42"/>
  <c r="AS24707" i="42"/>
  <c r="AT24707" i="42"/>
  <c r="AV24707" i="42"/>
  <c r="AW24707" i="42"/>
  <c r="BC24707" i="42"/>
  <c r="AO24708" i="42"/>
  <c r="AP24708" i="42"/>
  <c r="AQ24708" i="42"/>
  <c r="AS24708" i="42"/>
  <c r="AT24708" i="42"/>
  <c r="AV24708" i="42"/>
  <c r="AW24708" i="42"/>
  <c r="BC24708" i="42"/>
  <c r="AO24709" i="42"/>
  <c r="AP24709" i="42"/>
  <c r="AQ24709" i="42"/>
  <c r="AS24709" i="42"/>
  <c r="AT24709" i="42"/>
  <c r="AV24709" i="42"/>
  <c r="AW24709" i="42"/>
  <c r="BC24709" i="42"/>
  <c r="AO24710" i="42"/>
  <c r="AP24710" i="42"/>
  <c r="AQ24710" i="42"/>
  <c r="AS24710" i="42"/>
  <c r="AT24710" i="42"/>
  <c r="AV24710" i="42"/>
  <c r="AW24710" i="42"/>
  <c r="BC24710" i="42"/>
  <c r="AO24711" i="42"/>
  <c r="AP24711" i="42"/>
  <c r="AQ24711" i="42"/>
  <c r="AS24711" i="42"/>
  <c r="AT24711" i="42"/>
  <c r="AV24711" i="42"/>
  <c r="AW24711" i="42"/>
  <c r="BC24711" i="42"/>
  <c r="AO24712" i="42"/>
  <c r="AP24712" i="42"/>
  <c r="AQ24712" i="42"/>
  <c r="AS24712" i="42"/>
  <c r="AT24712" i="42"/>
  <c r="AV24712" i="42"/>
  <c r="AW24712" i="42"/>
  <c r="BC24712" i="42"/>
  <c r="AO24713" i="42"/>
  <c r="AP24713" i="42"/>
  <c r="AQ24713" i="42"/>
  <c r="AS24713" i="42"/>
  <c r="AT24713" i="42"/>
  <c r="AV24713" i="42"/>
  <c r="AW24713" i="42"/>
  <c r="BC24713" i="42"/>
  <c r="AO24714" i="42"/>
  <c r="AP24714" i="42"/>
  <c r="AQ24714" i="42"/>
  <c r="AS24714" i="42"/>
  <c r="AT24714" i="42"/>
  <c r="AV24714" i="42"/>
  <c r="AW24714" i="42"/>
  <c r="BC24714" i="42"/>
  <c r="AO24715" i="42"/>
  <c r="AP24715" i="42"/>
  <c r="AQ24715" i="42"/>
  <c r="AS24715" i="42"/>
  <c r="AT24715" i="42"/>
  <c r="AV24715" i="42"/>
  <c r="AW24715" i="42"/>
  <c r="BC24715" i="42"/>
  <c r="AO24716" i="42"/>
  <c r="AP24716" i="42"/>
  <c r="AQ24716" i="42"/>
  <c r="AS24716" i="42"/>
  <c r="AT24716" i="42"/>
  <c r="AV24716" i="42"/>
  <c r="AW24716" i="42"/>
  <c r="BC24716" i="42"/>
  <c r="AO24717" i="42"/>
  <c r="AP24717" i="42"/>
  <c r="AQ24717" i="42"/>
  <c r="AS24717" i="42"/>
  <c r="AT24717" i="42"/>
  <c r="AV24717" i="42"/>
  <c r="AW24717" i="42"/>
  <c r="BC24717" i="42"/>
  <c r="AO24718" i="42"/>
  <c r="AP24718" i="42"/>
  <c r="AQ24718" i="42"/>
  <c r="AS24718" i="42"/>
  <c r="AT24718" i="42"/>
  <c r="AV24718" i="42"/>
  <c r="AW24718" i="42"/>
  <c r="BC24718" i="42"/>
  <c r="AO24719" i="42"/>
  <c r="AP24719" i="42"/>
  <c r="AQ24719" i="42"/>
  <c r="AS24719" i="42"/>
  <c r="AT24719" i="42"/>
  <c r="AV24719" i="42"/>
  <c r="AW24719" i="42"/>
  <c r="BC24719" i="42"/>
  <c r="AO24720" i="42"/>
  <c r="AP24720" i="42"/>
  <c r="AQ24720" i="42"/>
  <c r="AS24720" i="42"/>
  <c r="AT24720" i="42"/>
  <c r="AV24720" i="42"/>
  <c r="AW24720" i="42"/>
  <c r="BC24720" i="42"/>
  <c r="AO24721" i="42"/>
  <c r="AP24721" i="42"/>
  <c r="AQ24721" i="42"/>
  <c r="AS24721" i="42"/>
  <c r="AT24721" i="42"/>
  <c r="AV24721" i="42"/>
  <c r="AW24721" i="42"/>
  <c r="BC24721" i="42"/>
  <c r="AO24722" i="42"/>
  <c r="AP24722" i="42"/>
  <c r="AQ24722" i="42"/>
  <c r="AS24722" i="42"/>
  <c r="AT24722" i="42"/>
  <c r="AV24722" i="42"/>
  <c r="AW24722" i="42"/>
  <c r="BC24722" i="42"/>
  <c r="AO24723" i="42"/>
  <c r="AP24723" i="42"/>
  <c r="AQ24723" i="42"/>
  <c r="AS24723" i="42"/>
  <c r="AT24723" i="42"/>
  <c r="AV24723" i="42"/>
  <c r="AW24723" i="42"/>
  <c r="BC24723" i="42"/>
  <c r="AO24724" i="42"/>
  <c r="AP24724" i="42"/>
  <c r="AQ24724" i="42"/>
  <c r="AS24724" i="42"/>
  <c r="AT24724" i="42"/>
  <c r="AV24724" i="42"/>
  <c r="AW24724" i="42"/>
  <c r="BC24724" i="42"/>
  <c r="AO24725" i="42"/>
  <c r="AP24725" i="42"/>
  <c r="AQ24725" i="42"/>
  <c r="AS24725" i="42"/>
  <c r="AT24725" i="42"/>
  <c r="AV24725" i="42"/>
  <c r="AW24725" i="42"/>
  <c r="BC24725" i="42"/>
  <c r="AO24726" i="42"/>
  <c r="AP24726" i="42"/>
  <c r="AQ24726" i="42"/>
  <c r="AS24726" i="42"/>
  <c r="AT24726" i="42"/>
  <c r="AV24726" i="42"/>
  <c r="AW24726" i="42"/>
  <c r="BC24726" i="42"/>
  <c r="AO24727" i="42"/>
  <c r="AP24727" i="42"/>
  <c r="AQ24727" i="42"/>
  <c r="AS24727" i="42"/>
  <c r="AT24727" i="42"/>
  <c r="AV24727" i="42"/>
  <c r="AW24727" i="42"/>
  <c r="BC24727" i="42"/>
  <c r="AO24728" i="42"/>
  <c r="AP24728" i="42"/>
  <c r="AQ24728" i="42"/>
  <c r="AS24728" i="42"/>
  <c r="AT24728" i="42"/>
  <c r="AV24728" i="42"/>
  <c r="AW24728" i="42"/>
  <c r="BC24728" i="42"/>
  <c r="AO24729" i="42"/>
  <c r="AP24729" i="42"/>
  <c r="AQ24729" i="42"/>
  <c r="AS24729" i="42"/>
  <c r="AT24729" i="42"/>
  <c r="AV24729" i="42"/>
  <c r="AW24729" i="42"/>
  <c r="BC24729" i="42"/>
  <c r="AO24730" i="42"/>
  <c r="AP24730" i="42"/>
  <c r="AQ24730" i="42"/>
  <c r="AS24730" i="42"/>
  <c r="AT24730" i="42"/>
  <c r="AV24730" i="42"/>
  <c r="AW24730" i="42"/>
  <c r="BC24730" i="42"/>
  <c r="AO24731" i="42"/>
  <c r="AP24731" i="42"/>
  <c r="AQ24731" i="42"/>
  <c r="AS24731" i="42"/>
  <c r="AT24731" i="42"/>
  <c r="AV24731" i="42"/>
  <c r="AW24731" i="42"/>
  <c r="BC24731" i="42"/>
  <c r="AO24732" i="42"/>
  <c r="AP24732" i="42"/>
  <c r="AQ24732" i="42"/>
  <c r="AS24732" i="42"/>
  <c r="AT24732" i="42"/>
  <c r="AV24732" i="42"/>
  <c r="AW24732" i="42"/>
  <c r="BC24732" i="42"/>
  <c r="AO24733" i="42"/>
  <c r="AP24733" i="42"/>
  <c r="AQ24733" i="42"/>
  <c r="AS24733" i="42"/>
  <c r="AT24733" i="42"/>
  <c r="AV24733" i="42"/>
  <c r="AW24733" i="42"/>
  <c r="BC24733" i="42"/>
  <c r="AO24734" i="42"/>
  <c r="AP24734" i="42"/>
  <c r="AQ24734" i="42"/>
  <c r="AS24734" i="42"/>
  <c r="AT24734" i="42"/>
  <c r="AV24734" i="42"/>
  <c r="AW24734" i="42"/>
  <c r="BC24734" i="42"/>
  <c r="AO24735" i="42"/>
  <c r="AP24735" i="42"/>
  <c r="AQ24735" i="42"/>
  <c r="AS24735" i="42"/>
  <c r="AT24735" i="42"/>
  <c r="AV24735" i="42"/>
  <c r="AW24735" i="42"/>
  <c r="BC24735" i="42"/>
  <c r="AO24736" i="42"/>
  <c r="AP24736" i="42"/>
  <c r="AQ24736" i="42"/>
  <c r="AS24736" i="42"/>
  <c r="AT24736" i="42"/>
  <c r="AV24736" i="42"/>
  <c r="AW24736" i="42"/>
  <c r="BC24736" i="42"/>
  <c r="AO24737" i="42"/>
  <c r="AP24737" i="42"/>
  <c r="AQ24737" i="42"/>
  <c r="AS24737" i="42"/>
  <c r="AT24737" i="42"/>
  <c r="AV24737" i="42"/>
  <c r="AW24737" i="42"/>
  <c r="BC24737" i="42"/>
  <c r="AO24738" i="42"/>
  <c r="AP24738" i="42"/>
  <c r="AQ24738" i="42"/>
  <c r="AS24738" i="42"/>
  <c r="AT24738" i="42"/>
  <c r="AV24738" i="42"/>
  <c r="AW24738" i="42"/>
  <c r="BC24738" i="42"/>
  <c r="AO24739" i="42"/>
  <c r="AP24739" i="42"/>
  <c r="AQ24739" i="42"/>
  <c r="AS24739" i="42"/>
  <c r="AT24739" i="42"/>
  <c r="AV24739" i="42"/>
  <c r="AW24739" i="42"/>
  <c r="BC24739" i="42"/>
  <c r="AO24740" i="42"/>
  <c r="AP24740" i="42"/>
  <c r="AQ24740" i="42"/>
  <c r="AS24740" i="42"/>
  <c r="AT24740" i="42"/>
  <c r="AV24740" i="42"/>
  <c r="AW24740" i="42"/>
  <c r="BC24740" i="42"/>
  <c r="AO24741" i="42"/>
  <c r="AP24741" i="42"/>
  <c r="AQ24741" i="42"/>
  <c r="AS24741" i="42"/>
  <c r="AT24741" i="42"/>
  <c r="AV24741" i="42"/>
  <c r="AW24741" i="42"/>
  <c r="BC24741" i="42"/>
  <c r="AO24742" i="42"/>
  <c r="AP24742" i="42"/>
  <c r="AQ24742" i="42"/>
  <c r="AS24742" i="42"/>
  <c r="AT24742" i="42"/>
  <c r="AV24742" i="42"/>
  <c r="AW24742" i="42"/>
  <c r="BC24742" i="42"/>
  <c r="AO24743" i="42"/>
  <c r="AP24743" i="42"/>
  <c r="AQ24743" i="42"/>
  <c r="AS24743" i="42"/>
  <c r="AT24743" i="42"/>
  <c r="AV24743" i="42"/>
  <c r="AW24743" i="42"/>
  <c r="BC24743" i="42"/>
  <c r="AO24744" i="42"/>
  <c r="AP24744" i="42"/>
  <c r="AQ24744" i="42"/>
  <c r="AS24744" i="42"/>
  <c r="AT24744" i="42"/>
  <c r="AV24744" i="42"/>
  <c r="AW24744" i="42"/>
  <c r="BC24744" i="42"/>
  <c r="AO24745" i="42"/>
  <c r="AP24745" i="42"/>
  <c r="AQ24745" i="42"/>
  <c r="AS24745" i="42"/>
  <c r="AT24745" i="42"/>
  <c r="AV24745" i="42"/>
  <c r="AW24745" i="42"/>
  <c r="BC24745" i="42"/>
  <c r="AO24746" i="42"/>
  <c r="AP24746" i="42"/>
  <c r="AQ24746" i="42"/>
  <c r="AS24746" i="42"/>
  <c r="AT24746" i="42"/>
  <c r="AV24746" i="42"/>
  <c r="AW24746" i="42"/>
  <c r="BC24746" i="42"/>
  <c r="AO24747" i="42"/>
  <c r="AP24747" i="42"/>
  <c r="AQ24747" i="42"/>
  <c r="AS24747" i="42"/>
  <c r="AT24747" i="42"/>
  <c r="AV24747" i="42"/>
  <c r="AW24747" i="42"/>
  <c r="BC24747" i="42"/>
  <c r="AO24748" i="42"/>
  <c r="AP24748" i="42"/>
  <c r="AQ24748" i="42"/>
  <c r="AS24748" i="42"/>
  <c r="AT24748" i="42"/>
  <c r="AV24748" i="42"/>
  <c r="AW24748" i="42"/>
  <c r="BC24748" i="42"/>
  <c r="AO24749" i="42"/>
  <c r="AP24749" i="42"/>
  <c r="AQ24749" i="42"/>
  <c r="AS24749" i="42"/>
  <c r="AT24749" i="42"/>
  <c r="AV24749" i="42"/>
  <c r="AW24749" i="42"/>
  <c r="BC24749" i="42"/>
  <c r="AO24750" i="42"/>
  <c r="AP24750" i="42"/>
  <c r="AQ24750" i="42"/>
  <c r="AS24750" i="42"/>
  <c r="AT24750" i="42"/>
  <c r="AV24750" i="42"/>
  <c r="AW24750" i="42"/>
  <c r="BC24750" i="42"/>
  <c r="AO24751" i="42"/>
  <c r="AP24751" i="42"/>
  <c r="AQ24751" i="42"/>
  <c r="AS24751" i="42"/>
  <c r="AT24751" i="42"/>
  <c r="AV24751" i="42"/>
  <c r="AW24751" i="42"/>
  <c r="BC24751" i="42"/>
  <c r="AO24752" i="42"/>
  <c r="AP24752" i="42"/>
  <c r="AQ24752" i="42"/>
  <c r="AS24752" i="42"/>
  <c r="AT24752" i="42"/>
  <c r="AV24752" i="42"/>
  <c r="AW24752" i="42"/>
  <c r="BC24752" i="42"/>
  <c r="AO24753" i="42"/>
  <c r="AP24753" i="42"/>
  <c r="AQ24753" i="42"/>
  <c r="AS24753" i="42"/>
  <c r="AT24753" i="42"/>
  <c r="AV24753" i="42"/>
  <c r="AW24753" i="42"/>
  <c r="BC24753" i="42"/>
  <c r="AO24754" i="42"/>
  <c r="AP24754" i="42"/>
  <c r="AQ24754" i="42"/>
  <c r="AS24754" i="42"/>
  <c r="AT24754" i="42"/>
  <c r="AV24754" i="42"/>
  <c r="AW24754" i="42"/>
  <c r="BC24754" i="42"/>
  <c r="AO24755" i="42"/>
  <c r="AP24755" i="42"/>
  <c r="AQ24755" i="42"/>
  <c r="AS24755" i="42"/>
  <c r="AT24755" i="42"/>
  <c r="AV24755" i="42"/>
  <c r="AW24755" i="42"/>
  <c r="BC24755" i="42"/>
  <c r="AO24756" i="42"/>
  <c r="AP24756" i="42"/>
  <c r="AQ24756" i="42"/>
  <c r="AS24756" i="42"/>
  <c r="AT24756" i="42"/>
  <c r="AV24756" i="42"/>
  <c r="AW24756" i="42"/>
  <c r="BC24756" i="42"/>
  <c r="AO24757" i="42"/>
  <c r="AP24757" i="42"/>
  <c r="AQ24757" i="42"/>
  <c r="AS24757" i="42"/>
  <c r="AT24757" i="42"/>
  <c r="AV24757" i="42"/>
  <c r="AW24757" i="42"/>
  <c r="BC24757" i="42"/>
  <c r="AO24758" i="42"/>
  <c r="AP24758" i="42"/>
  <c r="AQ24758" i="42"/>
  <c r="AS24758" i="42"/>
  <c r="AT24758" i="42"/>
  <c r="AV24758" i="42"/>
  <c r="AW24758" i="42"/>
  <c r="BC24758" i="42"/>
  <c r="AO24759" i="42"/>
  <c r="AP24759" i="42"/>
  <c r="AQ24759" i="42"/>
  <c r="AS24759" i="42"/>
  <c r="AT24759" i="42"/>
  <c r="AV24759" i="42"/>
  <c r="AW24759" i="42"/>
  <c r="BC24759" i="42"/>
  <c r="AO24760" i="42"/>
  <c r="AP24760" i="42"/>
  <c r="AQ24760" i="42"/>
  <c r="AS24760" i="42"/>
  <c r="AT24760" i="42"/>
  <c r="AV24760" i="42"/>
  <c r="AW24760" i="42"/>
  <c r="BC24760" i="42"/>
  <c r="AO24761" i="42"/>
  <c r="AP24761" i="42"/>
  <c r="AQ24761" i="42"/>
  <c r="AS24761" i="42"/>
  <c r="AT24761" i="42"/>
  <c r="AV24761" i="42"/>
  <c r="AW24761" i="42"/>
  <c r="BC24761" i="42"/>
  <c r="AO24762" i="42"/>
  <c r="AP24762" i="42"/>
  <c r="AQ24762" i="42"/>
  <c r="AS24762" i="42"/>
  <c r="AT24762" i="42"/>
  <c r="AV24762" i="42"/>
  <c r="AW24762" i="42"/>
  <c r="BC24762" i="42"/>
  <c r="AO24763" i="42"/>
  <c r="AP24763" i="42"/>
  <c r="AQ24763" i="42"/>
  <c r="AS24763" i="42"/>
  <c r="AT24763" i="42"/>
  <c r="AV24763" i="42"/>
  <c r="AW24763" i="42"/>
  <c r="BC24763" i="42"/>
  <c r="AO24764" i="42"/>
  <c r="AP24764" i="42"/>
  <c r="AQ24764" i="42"/>
  <c r="AS24764" i="42"/>
  <c r="AT24764" i="42"/>
  <c r="AV24764" i="42"/>
  <c r="AW24764" i="42"/>
  <c r="BC24764" i="42"/>
  <c r="AO24765" i="42"/>
  <c r="AP24765" i="42"/>
  <c r="AQ24765" i="42"/>
  <c r="AS24765" i="42"/>
  <c r="AT24765" i="42"/>
  <c r="AV24765" i="42"/>
  <c r="AW24765" i="42"/>
  <c r="BC24765" i="42"/>
  <c r="AO24766" i="42"/>
  <c r="AP24766" i="42"/>
  <c r="AQ24766" i="42"/>
  <c r="AS24766" i="42"/>
  <c r="AT24766" i="42"/>
  <c r="AV24766" i="42"/>
  <c r="AW24766" i="42"/>
  <c r="BC24766" i="42"/>
  <c r="AO24767" i="42"/>
  <c r="AP24767" i="42"/>
  <c r="AQ24767" i="42"/>
  <c r="AS24767" i="42"/>
  <c r="AT24767" i="42"/>
  <c r="AV24767" i="42"/>
  <c r="AW24767" i="42"/>
  <c r="BC24767" i="42"/>
  <c r="AO24768" i="42"/>
  <c r="AP24768" i="42"/>
  <c r="AQ24768" i="42"/>
  <c r="AS24768" i="42"/>
  <c r="AT24768" i="42"/>
  <c r="AV24768" i="42"/>
  <c r="AW24768" i="42"/>
  <c r="BC24768" i="42"/>
  <c r="AO24769" i="42"/>
  <c r="AP24769" i="42"/>
  <c r="AQ24769" i="42"/>
  <c r="AS24769" i="42"/>
  <c r="AT24769" i="42"/>
  <c r="AV24769" i="42"/>
  <c r="AW24769" i="42"/>
  <c r="BC24769" i="42"/>
  <c r="AO24770" i="42"/>
  <c r="AP24770" i="42"/>
  <c r="AQ24770" i="42"/>
  <c r="AS24770" i="42"/>
  <c r="AT24770" i="42"/>
  <c r="AV24770" i="42"/>
  <c r="AW24770" i="42"/>
  <c r="BC24770" i="42"/>
  <c r="AO24771" i="42"/>
  <c r="AP24771" i="42"/>
  <c r="AQ24771" i="42"/>
  <c r="AS24771" i="42"/>
  <c r="AT24771" i="42"/>
  <c r="AV24771" i="42"/>
  <c r="AW24771" i="42"/>
  <c r="BC24771" i="42"/>
  <c r="AO24772" i="42"/>
  <c r="AP24772" i="42"/>
  <c r="AQ24772" i="42"/>
  <c r="AS24772" i="42"/>
  <c r="AT24772" i="42"/>
  <c r="AV24772" i="42"/>
  <c r="AW24772" i="42"/>
  <c r="BC24772" i="42"/>
  <c r="AO24773" i="42"/>
  <c r="AP24773" i="42"/>
  <c r="AQ24773" i="42"/>
  <c r="AS24773" i="42"/>
  <c r="AT24773" i="42"/>
  <c r="AV24773" i="42"/>
  <c r="AW24773" i="42"/>
  <c r="BC24773" i="42"/>
  <c r="AO24774" i="42"/>
  <c r="AP24774" i="42"/>
  <c r="AQ24774" i="42"/>
  <c r="AS24774" i="42"/>
  <c r="AT24774" i="42"/>
  <c r="AV24774" i="42"/>
  <c r="AW24774" i="42"/>
  <c r="BC24774" i="42"/>
  <c r="AO24775" i="42"/>
  <c r="AP24775" i="42"/>
  <c r="AQ24775" i="42"/>
  <c r="AS24775" i="42"/>
  <c r="AT24775" i="42"/>
  <c r="AV24775" i="42"/>
  <c r="AW24775" i="42"/>
  <c r="BC24775" i="42"/>
  <c r="AO24776" i="42"/>
  <c r="AP24776" i="42"/>
  <c r="AQ24776" i="42"/>
  <c r="AS24776" i="42"/>
  <c r="AT24776" i="42"/>
  <c r="AV24776" i="42"/>
  <c r="AW24776" i="42"/>
  <c r="BC24776" i="42"/>
  <c r="AO24777" i="42"/>
  <c r="AP24777" i="42"/>
  <c r="AQ24777" i="42"/>
  <c r="AS24777" i="42"/>
  <c r="AT24777" i="42"/>
  <c r="AV24777" i="42"/>
  <c r="AW24777" i="42"/>
  <c r="BC24777" i="42"/>
  <c r="AO24778" i="42"/>
  <c r="AP24778" i="42"/>
  <c r="AQ24778" i="42"/>
  <c r="AS24778" i="42"/>
  <c r="AT24778" i="42"/>
  <c r="AV24778" i="42"/>
  <c r="AW24778" i="42"/>
  <c r="BC24778" i="42"/>
  <c r="AO24779" i="42"/>
  <c r="AP24779" i="42"/>
  <c r="AQ24779" i="42"/>
  <c r="AS24779" i="42"/>
  <c r="AT24779" i="42"/>
  <c r="AV24779" i="42"/>
  <c r="AW24779" i="42"/>
  <c r="BC24779" i="42"/>
  <c r="AO24780" i="42"/>
  <c r="AP24780" i="42"/>
  <c r="AQ24780" i="42"/>
  <c r="AS24780" i="42"/>
  <c r="AT24780" i="42"/>
  <c r="AV24780" i="42"/>
  <c r="AW24780" i="42"/>
  <c r="BC24780" i="42"/>
  <c r="AO24781" i="42"/>
  <c r="AP24781" i="42"/>
  <c r="AQ24781" i="42"/>
  <c r="AS24781" i="42"/>
  <c r="AT24781" i="42"/>
  <c r="AV24781" i="42"/>
  <c r="AW24781" i="42"/>
  <c r="BC24781" i="42"/>
  <c r="AO24782" i="42"/>
  <c r="AP24782" i="42"/>
  <c r="AQ24782" i="42"/>
  <c r="AS24782" i="42"/>
  <c r="AT24782" i="42"/>
  <c r="AV24782" i="42"/>
  <c r="AW24782" i="42"/>
  <c r="BC24782" i="42"/>
  <c r="AO24783" i="42"/>
  <c r="AP24783" i="42"/>
  <c r="AQ24783" i="42"/>
  <c r="AS24783" i="42"/>
  <c r="AT24783" i="42"/>
  <c r="AV24783" i="42"/>
  <c r="AW24783" i="42"/>
  <c r="BC24783" i="42"/>
  <c r="AO24784" i="42"/>
  <c r="AP24784" i="42"/>
  <c r="AQ24784" i="42"/>
  <c r="AS24784" i="42"/>
  <c r="AT24784" i="42"/>
  <c r="AV24784" i="42"/>
  <c r="AW24784" i="42"/>
  <c r="BC24784" i="42"/>
  <c r="AO24785" i="42"/>
  <c r="AP24785" i="42"/>
  <c r="AQ24785" i="42"/>
  <c r="AS24785" i="42"/>
  <c r="AT24785" i="42"/>
  <c r="AV24785" i="42"/>
  <c r="AW24785" i="42"/>
  <c r="BC24785" i="42"/>
  <c r="AO24786" i="42"/>
  <c r="AP24786" i="42"/>
  <c r="AQ24786" i="42"/>
  <c r="AS24786" i="42"/>
  <c r="AT24786" i="42"/>
  <c r="AV24786" i="42"/>
  <c r="AW24786" i="42"/>
  <c r="BC24786" i="42"/>
  <c r="AO24787" i="42"/>
  <c r="AP24787" i="42"/>
  <c r="AQ24787" i="42"/>
  <c r="AS24787" i="42"/>
  <c r="AT24787" i="42"/>
  <c r="AV24787" i="42"/>
  <c r="AW24787" i="42"/>
  <c r="BC24787" i="42"/>
  <c r="AO24788" i="42"/>
  <c r="AP24788" i="42"/>
  <c r="AQ24788" i="42"/>
  <c r="AS24788" i="42"/>
  <c r="AT24788" i="42"/>
  <c r="AV24788" i="42"/>
  <c r="AW24788" i="42"/>
  <c r="BC24788" i="42"/>
  <c r="AO24789" i="42"/>
  <c r="AP24789" i="42"/>
  <c r="AQ24789" i="42"/>
  <c r="AS24789" i="42"/>
  <c r="AT24789" i="42"/>
  <c r="AV24789" i="42"/>
  <c r="AW24789" i="42"/>
  <c r="BC24789" i="42"/>
  <c r="AO24790" i="42"/>
  <c r="AP24790" i="42"/>
  <c r="AQ24790" i="42"/>
  <c r="AS24790" i="42"/>
  <c r="AT24790" i="42"/>
  <c r="AV24790" i="42"/>
  <c r="AW24790" i="42"/>
  <c r="BC24790" i="42"/>
  <c r="AO24791" i="42"/>
  <c r="AP24791" i="42"/>
  <c r="AQ24791" i="42"/>
  <c r="AS24791" i="42"/>
  <c r="AT24791" i="42"/>
  <c r="AV24791" i="42"/>
  <c r="AW24791" i="42"/>
  <c r="BC24791" i="42"/>
  <c r="AO24792" i="42"/>
  <c r="AP24792" i="42"/>
  <c r="AQ24792" i="42"/>
  <c r="AS24792" i="42"/>
  <c r="AT24792" i="42"/>
  <c r="AV24792" i="42"/>
  <c r="AW24792" i="42"/>
  <c r="BC24792" i="42"/>
  <c r="AO24793" i="42"/>
  <c r="AP24793" i="42"/>
  <c r="AQ24793" i="42"/>
  <c r="AS24793" i="42"/>
  <c r="AT24793" i="42"/>
  <c r="AV24793" i="42"/>
  <c r="AW24793" i="42"/>
  <c r="BC24793" i="42"/>
  <c r="AO24794" i="42"/>
  <c r="AP24794" i="42"/>
  <c r="AQ24794" i="42"/>
  <c r="AS24794" i="42"/>
  <c r="AT24794" i="42"/>
  <c r="AV24794" i="42"/>
  <c r="AW24794" i="42"/>
  <c r="BC24794" i="42"/>
  <c r="AO24795" i="42"/>
  <c r="AP24795" i="42"/>
  <c r="AQ24795" i="42"/>
  <c r="AS24795" i="42"/>
  <c r="AT24795" i="42"/>
  <c r="AV24795" i="42"/>
  <c r="AW24795" i="42"/>
  <c r="BC24795" i="42"/>
  <c r="AO24796" i="42"/>
  <c r="AP24796" i="42"/>
  <c r="AQ24796" i="42"/>
  <c r="AS24796" i="42"/>
  <c r="AT24796" i="42"/>
  <c r="AV24796" i="42"/>
  <c r="AW24796" i="42"/>
  <c r="BC24796" i="42"/>
  <c r="AO24797" i="42"/>
  <c r="AP24797" i="42"/>
  <c r="AQ24797" i="42"/>
  <c r="AS24797" i="42"/>
  <c r="AT24797" i="42"/>
  <c r="AV24797" i="42"/>
  <c r="AW24797" i="42"/>
  <c r="BC24797" i="42"/>
  <c r="AO24798" i="42"/>
  <c r="AP24798" i="42"/>
  <c r="AQ24798" i="42"/>
  <c r="AS24798" i="42"/>
  <c r="AT24798" i="42"/>
  <c r="AV24798" i="42"/>
  <c r="AW24798" i="42"/>
  <c r="BC24798" i="42"/>
  <c r="AO24799" i="42"/>
  <c r="AP24799" i="42"/>
  <c r="AQ24799" i="42"/>
  <c r="AS24799" i="42"/>
  <c r="AT24799" i="42"/>
  <c r="AV24799" i="42"/>
  <c r="AW24799" i="42"/>
  <c r="BC24799" i="42"/>
  <c r="AO24800" i="42"/>
  <c r="AP24800" i="42"/>
  <c r="AQ24800" i="42"/>
  <c r="AS24800" i="42"/>
  <c r="AT24800" i="42"/>
  <c r="AV24800" i="42"/>
  <c r="AW24800" i="42"/>
  <c r="BC24800" i="42"/>
  <c r="AO24801" i="42"/>
  <c r="AP24801" i="42"/>
  <c r="AQ24801" i="42"/>
  <c r="AS24801" i="42"/>
  <c r="AT24801" i="42"/>
  <c r="AV24801" i="42"/>
  <c r="AW24801" i="42"/>
  <c r="BC24801" i="42"/>
  <c r="AO24802" i="42"/>
  <c r="AP24802" i="42"/>
  <c r="AQ24802" i="42"/>
  <c r="AS24802" i="42"/>
  <c r="AT24802" i="42"/>
  <c r="AV24802" i="42"/>
  <c r="AW24802" i="42"/>
  <c r="BC24802" i="42"/>
  <c r="AO24803" i="42"/>
  <c r="AP24803" i="42"/>
  <c r="AQ24803" i="42"/>
  <c r="AS24803" i="42"/>
  <c r="AT24803" i="42"/>
  <c r="AV24803" i="42"/>
  <c r="AW24803" i="42"/>
  <c r="BC24803" i="42"/>
  <c r="AO24804" i="42"/>
  <c r="AP24804" i="42"/>
  <c r="AQ24804" i="42"/>
  <c r="AS24804" i="42"/>
  <c r="AT24804" i="42"/>
  <c r="AV24804" i="42"/>
  <c r="AW24804" i="42"/>
  <c r="BC24804" i="42"/>
  <c r="AO24805" i="42"/>
  <c r="AP24805" i="42"/>
  <c r="AQ24805" i="42"/>
  <c r="AS24805" i="42"/>
  <c r="AT24805" i="42"/>
  <c r="AV24805" i="42"/>
  <c r="AW24805" i="42"/>
  <c r="BC24805" i="42"/>
  <c r="AO24806" i="42"/>
  <c r="AP24806" i="42"/>
  <c r="AQ24806" i="42"/>
  <c r="AS24806" i="42"/>
  <c r="AT24806" i="42"/>
  <c r="AV24806" i="42"/>
  <c r="AW24806" i="42"/>
  <c r="BC24806" i="42"/>
  <c r="AO24807" i="42"/>
  <c r="AP24807" i="42"/>
  <c r="AQ24807" i="42"/>
  <c r="AS24807" i="42"/>
  <c r="AT24807" i="42"/>
  <c r="AV24807" i="42"/>
  <c r="AW24807" i="42"/>
  <c r="BC24807" i="42"/>
  <c r="AO24808" i="42"/>
  <c r="AP24808" i="42"/>
  <c r="AQ24808" i="42"/>
  <c r="AS24808" i="42"/>
  <c r="AT24808" i="42"/>
  <c r="AV24808" i="42"/>
  <c r="AW24808" i="42"/>
  <c r="BC24808" i="42"/>
  <c r="AO24809" i="42"/>
  <c r="AP24809" i="42"/>
  <c r="AQ24809" i="42"/>
  <c r="AS24809" i="42"/>
  <c r="AT24809" i="42"/>
  <c r="AV24809" i="42"/>
  <c r="AW24809" i="42"/>
  <c r="BC24809" i="42"/>
  <c r="AO24810" i="42"/>
  <c r="AP24810" i="42"/>
  <c r="AQ24810" i="42"/>
  <c r="AS24810" i="42"/>
  <c r="AT24810" i="42"/>
  <c r="AV24810" i="42"/>
  <c r="AW24810" i="42"/>
  <c r="BC24810" i="42"/>
  <c r="AO24811" i="42"/>
  <c r="AP24811" i="42"/>
  <c r="AQ24811" i="42"/>
  <c r="AS24811" i="42"/>
  <c r="AT24811" i="42"/>
  <c r="AV24811" i="42"/>
  <c r="AW24811" i="42"/>
  <c r="BC24811" i="42"/>
  <c r="AO24812" i="42"/>
  <c r="AP24812" i="42"/>
  <c r="AQ24812" i="42"/>
  <c r="AS24812" i="42"/>
  <c r="AT24812" i="42"/>
  <c r="AV24812" i="42"/>
  <c r="AW24812" i="42"/>
  <c r="BC24812" i="42"/>
  <c r="AO24813" i="42"/>
  <c r="AP24813" i="42"/>
  <c r="AQ24813" i="42"/>
  <c r="AS24813" i="42"/>
  <c r="AT24813" i="42"/>
  <c r="AV24813" i="42"/>
  <c r="AW24813" i="42"/>
  <c r="BC24813" i="42"/>
  <c r="AO24814" i="42"/>
  <c r="AP24814" i="42"/>
  <c r="AQ24814" i="42"/>
  <c r="AS24814" i="42"/>
  <c r="AT24814" i="42"/>
  <c r="AV24814" i="42"/>
  <c r="AW24814" i="42"/>
  <c r="BC24814" i="42"/>
  <c r="AO24815" i="42"/>
  <c r="AP24815" i="42"/>
  <c r="AQ24815" i="42"/>
  <c r="AS24815" i="42"/>
  <c r="AT24815" i="42"/>
  <c r="AV24815" i="42"/>
  <c r="AW24815" i="42"/>
  <c r="BC24815" i="42"/>
  <c r="AO24816" i="42"/>
  <c r="AP24816" i="42"/>
  <c r="AQ24816" i="42"/>
  <c r="AS24816" i="42"/>
  <c r="AT24816" i="42"/>
  <c r="AV24816" i="42"/>
  <c r="AW24816" i="42"/>
  <c r="BC24816" i="42"/>
  <c r="AO24817" i="42"/>
  <c r="AP24817" i="42"/>
  <c r="AQ24817" i="42"/>
  <c r="AS24817" i="42"/>
  <c r="AT24817" i="42"/>
  <c r="AV24817" i="42"/>
  <c r="AW24817" i="42"/>
  <c r="BC24817" i="42"/>
  <c r="AO24818" i="42"/>
  <c r="AP24818" i="42"/>
  <c r="AQ24818" i="42"/>
  <c r="AS24818" i="42"/>
  <c r="AT24818" i="42"/>
  <c r="AV24818" i="42"/>
  <c r="AW24818" i="42"/>
  <c r="BC24818" i="42"/>
  <c r="AO24819" i="42"/>
  <c r="AP24819" i="42"/>
  <c r="AQ24819" i="42"/>
  <c r="AS24819" i="42"/>
  <c r="AT24819" i="42"/>
  <c r="AV24819" i="42"/>
  <c r="AW24819" i="42"/>
  <c r="BC24819" i="42"/>
  <c r="AO24820" i="42"/>
  <c r="AP24820" i="42"/>
  <c r="AQ24820" i="42"/>
  <c r="AS24820" i="42"/>
  <c r="AT24820" i="42"/>
  <c r="AV24820" i="42"/>
  <c r="AW24820" i="42"/>
  <c r="BC24820" i="42"/>
  <c r="AO24821" i="42"/>
  <c r="AP24821" i="42"/>
  <c r="AQ24821" i="42"/>
  <c r="AS24821" i="42"/>
  <c r="AT24821" i="42"/>
  <c r="AV24821" i="42"/>
  <c r="AW24821" i="42"/>
  <c r="BC24821" i="42"/>
  <c r="AO24822" i="42"/>
  <c r="AP24822" i="42"/>
  <c r="AQ24822" i="42"/>
  <c r="AS24822" i="42"/>
  <c r="AT24822" i="42"/>
  <c r="AV24822" i="42"/>
  <c r="AW24822" i="42"/>
  <c r="BC24822" i="42"/>
  <c r="AO24823" i="42"/>
  <c r="AP24823" i="42"/>
  <c r="AQ24823" i="42"/>
  <c r="AS24823" i="42"/>
  <c r="AT24823" i="42"/>
  <c r="AV24823" i="42"/>
  <c r="AW24823" i="42"/>
  <c r="BC24823" i="42"/>
  <c r="AO24824" i="42"/>
  <c r="AP24824" i="42"/>
  <c r="AQ24824" i="42"/>
  <c r="AS24824" i="42"/>
  <c r="AT24824" i="42"/>
  <c r="AV24824" i="42"/>
  <c r="AW24824" i="42"/>
  <c r="BC24824" i="42"/>
  <c r="AO24825" i="42"/>
  <c r="AP24825" i="42"/>
  <c r="AQ24825" i="42"/>
  <c r="AS24825" i="42"/>
  <c r="AT24825" i="42"/>
  <c r="AV24825" i="42"/>
  <c r="AW24825" i="42"/>
  <c r="BC24825" i="42"/>
  <c r="AO24826" i="42"/>
  <c r="AP24826" i="42"/>
  <c r="AQ24826" i="42"/>
  <c r="AS24826" i="42"/>
  <c r="AT24826" i="42"/>
  <c r="AV24826" i="42"/>
  <c r="AW24826" i="42"/>
  <c r="BC24826" i="42"/>
  <c r="AO24827" i="42"/>
  <c r="AP24827" i="42"/>
  <c r="AQ24827" i="42"/>
  <c r="AS24827" i="42"/>
  <c r="AT24827" i="42"/>
  <c r="AV24827" i="42"/>
  <c r="AW24827" i="42"/>
  <c r="BC24827" i="42"/>
  <c r="AO24828" i="42"/>
  <c r="AP24828" i="42"/>
  <c r="AQ24828" i="42"/>
  <c r="AS24828" i="42"/>
  <c r="AT24828" i="42"/>
  <c r="AV24828" i="42"/>
  <c r="AW24828" i="42"/>
  <c r="BC24828" i="42"/>
  <c r="AO24829" i="42"/>
  <c r="AP24829" i="42"/>
  <c r="AQ24829" i="42"/>
  <c r="AS24829" i="42"/>
  <c r="AT24829" i="42"/>
  <c r="AV24829" i="42"/>
  <c r="AW24829" i="42"/>
  <c r="BC24829" i="42"/>
  <c r="AO24830" i="42"/>
  <c r="AP24830" i="42"/>
  <c r="AQ24830" i="42"/>
  <c r="AS24830" i="42"/>
  <c r="AT24830" i="42"/>
  <c r="AV24830" i="42"/>
  <c r="AW24830" i="42"/>
  <c r="BC24830" i="42"/>
  <c r="AO24831" i="42"/>
  <c r="AP24831" i="42"/>
  <c r="AQ24831" i="42"/>
  <c r="AS24831" i="42"/>
  <c r="AT24831" i="42"/>
  <c r="AV24831" i="42"/>
  <c r="AW24831" i="42"/>
  <c r="BC24831" i="42"/>
  <c r="AO24832" i="42"/>
  <c r="AP24832" i="42"/>
  <c r="AQ24832" i="42"/>
  <c r="AS24832" i="42"/>
  <c r="AT24832" i="42"/>
  <c r="AV24832" i="42"/>
  <c r="AW24832" i="42"/>
  <c r="BC24832" i="42"/>
  <c r="AO24833" i="42"/>
  <c r="AP24833" i="42"/>
  <c r="AQ24833" i="42"/>
  <c r="AS24833" i="42"/>
  <c r="AT24833" i="42"/>
  <c r="AV24833" i="42"/>
  <c r="AW24833" i="42"/>
  <c r="BC24833" i="42"/>
  <c r="AO24834" i="42"/>
  <c r="AP24834" i="42"/>
  <c r="AQ24834" i="42"/>
  <c r="AS24834" i="42"/>
  <c r="AT24834" i="42"/>
  <c r="AV24834" i="42"/>
  <c r="AW24834" i="42"/>
  <c r="BC24834" i="42"/>
  <c r="AO24835" i="42"/>
  <c r="AP24835" i="42"/>
  <c r="AQ24835" i="42"/>
  <c r="AS24835" i="42"/>
  <c r="AT24835" i="42"/>
  <c r="AV24835" i="42"/>
  <c r="AW24835" i="42"/>
  <c r="BC24835" i="42"/>
  <c r="AO24836" i="42"/>
  <c r="AP24836" i="42"/>
  <c r="AQ24836" i="42"/>
  <c r="AS24836" i="42"/>
  <c r="AT24836" i="42"/>
  <c r="AV24836" i="42"/>
  <c r="AW24836" i="42"/>
  <c r="BC24836" i="42"/>
  <c r="AO24837" i="42"/>
  <c r="AP24837" i="42"/>
  <c r="AQ24837" i="42"/>
  <c r="AS24837" i="42"/>
  <c r="AT24837" i="42"/>
  <c r="AV24837" i="42"/>
  <c r="AW24837" i="42"/>
  <c r="BC24837" i="42"/>
  <c r="AO24838" i="42"/>
  <c r="AP24838" i="42"/>
  <c r="AQ24838" i="42"/>
  <c r="AS24838" i="42"/>
  <c r="AT24838" i="42"/>
  <c r="AV24838" i="42"/>
  <c r="AW24838" i="42"/>
  <c r="BC24838" i="42"/>
  <c r="AO24839" i="42"/>
  <c r="AP24839" i="42"/>
  <c r="AQ24839" i="42"/>
  <c r="AS24839" i="42"/>
  <c r="AT24839" i="42"/>
  <c r="AV24839" i="42"/>
  <c r="AW24839" i="42"/>
  <c r="BC24839" i="42"/>
  <c r="AO24840" i="42"/>
  <c r="AP24840" i="42"/>
  <c r="AQ24840" i="42"/>
  <c r="AS24840" i="42"/>
  <c r="AT24840" i="42"/>
  <c r="AV24840" i="42"/>
  <c r="AW24840" i="42"/>
  <c r="BC24840" i="42"/>
  <c r="AO24841" i="42"/>
  <c r="AP24841" i="42"/>
  <c r="AQ24841" i="42"/>
  <c r="AS24841" i="42"/>
  <c r="AT24841" i="42"/>
  <c r="AV24841" i="42"/>
  <c r="AW24841" i="42"/>
  <c r="BC24841" i="42"/>
  <c r="AO24842" i="42"/>
  <c r="AP24842" i="42"/>
  <c r="AQ24842" i="42"/>
  <c r="AS24842" i="42"/>
  <c r="AT24842" i="42"/>
  <c r="AV24842" i="42"/>
  <c r="AW24842" i="42"/>
  <c r="BC24842" i="42"/>
  <c r="AO24843" i="42"/>
  <c r="AP24843" i="42"/>
  <c r="AQ24843" i="42"/>
  <c r="AS24843" i="42"/>
  <c r="AT24843" i="42"/>
  <c r="AV24843" i="42"/>
  <c r="AW24843" i="42"/>
  <c r="BC24843" i="42"/>
  <c r="AO24844" i="42"/>
  <c r="AP24844" i="42"/>
  <c r="AQ24844" i="42"/>
  <c r="AS24844" i="42"/>
  <c r="AT24844" i="42"/>
  <c r="AV24844" i="42"/>
  <c r="AW24844" i="42"/>
  <c r="BC24844" i="42"/>
  <c r="AO24845" i="42"/>
  <c r="AP24845" i="42"/>
  <c r="AQ24845" i="42"/>
  <c r="AS24845" i="42"/>
  <c r="AT24845" i="42"/>
  <c r="AV24845" i="42"/>
  <c r="AW24845" i="42"/>
  <c r="BC24845" i="42"/>
  <c r="AO24846" i="42"/>
  <c r="AP24846" i="42"/>
  <c r="AQ24846" i="42"/>
  <c r="AS24846" i="42"/>
  <c r="AT24846" i="42"/>
  <c r="AV24846" i="42"/>
  <c r="AW24846" i="42"/>
  <c r="BC24846" i="42"/>
  <c r="AO24847" i="42"/>
  <c r="AP24847" i="42"/>
  <c r="AQ24847" i="42"/>
  <c r="AS24847" i="42"/>
  <c r="AT24847" i="42"/>
  <c r="AV24847" i="42"/>
  <c r="AW24847" i="42"/>
  <c r="BC24847" i="42"/>
  <c r="AO24848" i="42"/>
  <c r="AP24848" i="42"/>
  <c r="AQ24848" i="42"/>
  <c r="AS24848" i="42"/>
  <c r="AT24848" i="42"/>
  <c r="AV24848" i="42"/>
  <c r="AW24848" i="42"/>
  <c r="BC24848" i="42"/>
  <c r="AO24849" i="42"/>
  <c r="AP24849" i="42"/>
  <c r="AQ24849" i="42"/>
  <c r="AS24849" i="42"/>
  <c r="AT24849" i="42"/>
  <c r="AV24849" i="42"/>
  <c r="AW24849" i="42"/>
  <c r="BC24849" i="42"/>
  <c r="AO24850" i="42"/>
  <c r="AP24850" i="42"/>
  <c r="AQ24850" i="42"/>
  <c r="AS24850" i="42"/>
  <c r="AT24850" i="42"/>
  <c r="AV24850" i="42"/>
  <c r="AW24850" i="42"/>
  <c r="BC24850" i="42"/>
  <c r="AO24851" i="42"/>
  <c r="AP24851" i="42"/>
  <c r="AQ24851" i="42"/>
  <c r="AS24851" i="42"/>
  <c r="AT24851" i="42"/>
  <c r="AV24851" i="42"/>
  <c r="AW24851" i="42"/>
  <c r="BC24851" i="42"/>
  <c r="AO24852" i="42"/>
  <c r="AP24852" i="42"/>
  <c r="AQ24852" i="42"/>
  <c r="AS24852" i="42"/>
  <c r="AT24852" i="42"/>
  <c r="AV24852" i="42"/>
  <c r="AW24852" i="42"/>
  <c r="BC24852" i="42"/>
  <c r="AO24853" i="42"/>
  <c r="AP24853" i="42"/>
  <c r="AQ24853" i="42"/>
  <c r="AS24853" i="42"/>
  <c r="AT24853" i="42"/>
  <c r="AV24853" i="42"/>
  <c r="AW24853" i="42"/>
  <c r="BC24853" i="42"/>
  <c r="AO24854" i="42"/>
  <c r="AP24854" i="42"/>
  <c r="AQ24854" i="42"/>
  <c r="AS24854" i="42"/>
  <c r="AT24854" i="42"/>
  <c r="AV24854" i="42"/>
  <c r="AW24854" i="42"/>
  <c r="BC24854" i="42"/>
  <c r="AO24855" i="42"/>
  <c r="AP24855" i="42"/>
  <c r="AQ24855" i="42"/>
  <c r="AS24855" i="42"/>
  <c r="AT24855" i="42"/>
  <c r="AV24855" i="42"/>
  <c r="AW24855" i="42"/>
  <c r="BC24855" i="42"/>
  <c r="AO24856" i="42"/>
  <c r="AP24856" i="42"/>
  <c r="AQ24856" i="42"/>
  <c r="AS24856" i="42"/>
  <c r="AT24856" i="42"/>
  <c r="AV24856" i="42"/>
  <c r="AW24856" i="42"/>
  <c r="BC24856" i="42"/>
  <c r="AO24857" i="42"/>
  <c r="AP24857" i="42"/>
  <c r="AQ24857" i="42"/>
  <c r="AS24857" i="42"/>
  <c r="AT24857" i="42"/>
  <c r="AV24857" i="42"/>
  <c r="AW24857" i="42"/>
  <c r="BC24857" i="42"/>
  <c r="AO24858" i="42"/>
  <c r="AP24858" i="42"/>
  <c r="AQ24858" i="42"/>
  <c r="AS24858" i="42"/>
  <c r="AT24858" i="42"/>
  <c r="AV24858" i="42"/>
  <c r="AW24858" i="42"/>
  <c r="BC24858" i="42"/>
  <c r="AO24859" i="42"/>
  <c r="AP24859" i="42"/>
  <c r="AQ24859" i="42"/>
  <c r="AS24859" i="42"/>
  <c r="AT24859" i="42"/>
  <c r="AV24859" i="42"/>
  <c r="AW24859" i="42"/>
  <c r="BC24859" i="42"/>
  <c r="AO24860" i="42"/>
  <c r="AP24860" i="42"/>
  <c r="AQ24860" i="42"/>
  <c r="AS24860" i="42"/>
  <c r="AT24860" i="42"/>
  <c r="AV24860" i="42"/>
  <c r="AW24860" i="42"/>
  <c r="BC24860" i="42"/>
  <c r="AO24861" i="42"/>
  <c r="AP24861" i="42"/>
  <c r="AQ24861" i="42"/>
  <c r="AS24861" i="42"/>
  <c r="AT24861" i="42"/>
  <c r="AV24861" i="42"/>
  <c r="AW24861" i="42"/>
  <c r="BC24861" i="42"/>
  <c r="AO24862" i="42"/>
  <c r="AP24862" i="42"/>
  <c r="AQ24862" i="42"/>
  <c r="AS24862" i="42"/>
  <c r="AT24862" i="42"/>
  <c r="AV24862" i="42"/>
  <c r="AW24862" i="42"/>
  <c r="BC24862" i="42"/>
  <c r="AO24863" i="42"/>
  <c r="AP24863" i="42"/>
  <c r="AQ24863" i="42"/>
  <c r="AS24863" i="42"/>
  <c r="AT24863" i="42"/>
  <c r="AV24863" i="42"/>
  <c r="AW24863" i="42"/>
  <c r="BC24863" i="42"/>
  <c r="AO24864" i="42"/>
  <c r="AP24864" i="42"/>
  <c r="AQ24864" i="42"/>
  <c r="AS24864" i="42"/>
  <c r="AT24864" i="42"/>
  <c r="AV24864" i="42"/>
  <c r="AW24864" i="42"/>
  <c r="BC24864" i="42"/>
  <c r="AO24865" i="42"/>
  <c r="AP24865" i="42"/>
  <c r="AQ24865" i="42"/>
  <c r="AS24865" i="42"/>
  <c r="AT24865" i="42"/>
  <c r="AV24865" i="42"/>
  <c r="AW24865" i="42"/>
  <c r="BC24865" i="42"/>
  <c r="AO24866" i="42"/>
  <c r="AP24866" i="42"/>
  <c r="AQ24866" i="42"/>
  <c r="AS24866" i="42"/>
  <c r="AT24866" i="42"/>
  <c r="AV24866" i="42"/>
  <c r="AW24866" i="42"/>
  <c r="BC24866" i="42"/>
  <c r="AO24867" i="42"/>
  <c r="AP24867" i="42"/>
  <c r="AQ24867" i="42"/>
  <c r="AS24867" i="42"/>
  <c r="AT24867" i="42"/>
  <c r="AV24867" i="42"/>
  <c r="AW24867" i="42"/>
  <c r="BC24867" i="42"/>
  <c r="AO24868" i="42"/>
  <c r="AP24868" i="42"/>
  <c r="AQ24868" i="42"/>
  <c r="AS24868" i="42"/>
  <c r="AT24868" i="42"/>
  <c r="AV24868" i="42"/>
  <c r="AW24868" i="42"/>
  <c r="BC24868" i="42"/>
  <c r="AO24869" i="42"/>
  <c r="AP24869" i="42"/>
  <c r="AQ24869" i="42"/>
  <c r="AS24869" i="42"/>
  <c r="AT24869" i="42"/>
  <c r="AV24869" i="42"/>
  <c r="AW24869" i="42"/>
  <c r="BC24869" i="42"/>
  <c r="AO24870" i="42"/>
  <c r="AP24870" i="42"/>
  <c r="AQ24870" i="42"/>
  <c r="AS24870" i="42"/>
  <c r="AT24870" i="42"/>
  <c r="AV24870" i="42"/>
  <c r="AW24870" i="42"/>
  <c r="BC24870" i="42"/>
  <c r="AO24871" i="42"/>
  <c r="AP24871" i="42"/>
  <c r="AQ24871" i="42"/>
  <c r="AS24871" i="42"/>
  <c r="AT24871" i="42"/>
  <c r="AV24871" i="42"/>
  <c r="AW24871" i="42"/>
  <c r="BC24871" i="42"/>
  <c r="AO24872" i="42"/>
  <c r="AP24872" i="42"/>
  <c r="AQ24872" i="42"/>
  <c r="AS24872" i="42"/>
  <c r="AT24872" i="42"/>
  <c r="AV24872" i="42"/>
  <c r="AW24872" i="42"/>
  <c r="BC24872" i="42"/>
  <c r="AO24873" i="42"/>
  <c r="AP24873" i="42"/>
  <c r="AQ24873" i="42"/>
  <c r="AS24873" i="42"/>
  <c r="AT24873" i="42"/>
  <c r="AV24873" i="42"/>
  <c r="AW24873" i="42"/>
  <c r="BC24873" i="42"/>
  <c r="AO24874" i="42"/>
  <c r="AP24874" i="42"/>
  <c r="AQ24874" i="42"/>
  <c r="AS24874" i="42"/>
  <c r="AT24874" i="42"/>
  <c r="AV24874" i="42"/>
  <c r="AW24874" i="42"/>
  <c r="BC24874" i="42"/>
  <c r="AO24875" i="42"/>
  <c r="AP24875" i="42"/>
  <c r="AQ24875" i="42"/>
  <c r="AS24875" i="42"/>
  <c r="AT24875" i="42"/>
  <c r="AV24875" i="42"/>
  <c r="AW24875" i="42"/>
  <c r="BC24875" i="42"/>
  <c r="AO24876" i="42"/>
  <c r="AP24876" i="42"/>
  <c r="AQ24876" i="42"/>
  <c r="AS24876" i="42"/>
  <c r="AT24876" i="42"/>
  <c r="AV24876" i="42"/>
  <c r="AW24876" i="42"/>
  <c r="BC24876" i="42"/>
  <c r="AO24877" i="42"/>
  <c r="AP24877" i="42"/>
  <c r="AQ24877" i="42"/>
  <c r="AS24877" i="42"/>
  <c r="AT24877" i="42"/>
  <c r="AV24877" i="42"/>
  <c r="AW24877" i="42"/>
  <c r="BC24877" i="42"/>
  <c r="AO24878" i="42"/>
  <c r="AP24878" i="42"/>
  <c r="AQ24878" i="42"/>
  <c r="AS24878" i="42"/>
  <c r="AT24878" i="42"/>
  <c r="AV24878" i="42"/>
  <c r="AW24878" i="42"/>
  <c r="BC24878" i="42"/>
  <c r="AO24879" i="42"/>
  <c r="AP24879" i="42"/>
  <c r="AQ24879" i="42"/>
  <c r="AS24879" i="42"/>
  <c r="AT24879" i="42"/>
  <c r="AV24879" i="42"/>
  <c r="AW24879" i="42"/>
  <c r="BC24879" i="42"/>
  <c r="AO24880" i="42"/>
  <c r="AP24880" i="42"/>
  <c r="AQ24880" i="42"/>
  <c r="AS24880" i="42"/>
  <c r="AT24880" i="42"/>
  <c r="AV24880" i="42"/>
  <c r="AW24880" i="42"/>
  <c r="BC24880" i="42"/>
  <c r="AO24881" i="42"/>
  <c r="AP24881" i="42"/>
  <c r="AQ24881" i="42"/>
  <c r="AS24881" i="42"/>
  <c r="AT24881" i="42"/>
  <c r="AV24881" i="42"/>
  <c r="AW24881" i="42"/>
  <c r="BC24881" i="42"/>
  <c r="AO24882" i="42"/>
  <c r="AP24882" i="42"/>
  <c r="AQ24882" i="42"/>
  <c r="AS24882" i="42"/>
  <c r="AT24882" i="42"/>
  <c r="AV24882" i="42"/>
  <c r="AW24882" i="42"/>
  <c r="BC24882" i="42"/>
  <c r="AO24883" i="42"/>
  <c r="AP24883" i="42"/>
  <c r="AQ24883" i="42"/>
  <c r="AS24883" i="42"/>
  <c r="AT24883" i="42"/>
  <c r="AV24883" i="42"/>
  <c r="AW24883" i="42"/>
  <c r="BC24883" i="42"/>
  <c r="AO24884" i="42"/>
  <c r="AP24884" i="42"/>
  <c r="AQ24884" i="42"/>
  <c r="AS24884" i="42"/>
  <c r="AT24884" i="42"/>
  <c r="AV24884" i="42"/>
  <c r="AW24884" i="42"/>
  <c r="BC24884" i="42"/>
  <c r="AO24885" i="42"/>
  <c r="AP24885" i="42"/>
  <c r="AQ24885" i="42"/>
  <c r="AS24885" i="42"/>
  <c r="AT24885" i="42"/>
  <c r="AV24885" i="42"/>
  <c r="AW24885" i="42"/>
  <c r="BC24885" i="42"/>
  <c r="AO24886" i="42"/>
  <c r="AP24886" i="42"/>
  <c r="AQ24886" i="42"/>
  <c r="AS24886" i="42"/>
  <c r="AT24886" i="42"/>
  <c r="AV24886" i="42"/>
  <c r="AW24886" i="42"/>
  <c r="BC24886" i="42"/>
  <c r="AO24887" i="42"/>
  <c r="AP24887" i="42"/>
  <c r="AQ24887" i="42"/>
  <c r="AS24887" i="42"/>
  <c r="AT24887" i="42"/>
  <c r="AV24887" i="42"/>
  <c r="AW24887" i="42"/>
  <c r="BC24887" i="42"/>
  <c r="AO24888" i="42"/>
  <c r="AP24888" i="42"/>
  <c r="AQ24888" i="42"/>
  <c r="AS24888" i="42"/>
  <c r="AT24888" i="42"/>
  <c r="AV24888" i="42"/>
  <c r="AW24888" i="42"/>
  <c r="BC24888" i="42"/>
  <c r="AO24889" i="42"/>
  <c r="AP24889" i="42"/>
  <c r="AQ24889" i="42"/>
  <c r="AS24889" i="42"/>
  <c r="AT24889" i="42"/>
  <c r="AV24889" i="42"/>
  <c r="AW24889" i="42"/>
  <c r="BC24889" i="42"/>
  <c r="AO24890" i="42"/>
  <c r="AP24890" i="42"/>
  <c r="AQ24890" i="42"/>
  <c r="AS24890" i="42"/>
  <c r="AT24890" i="42"/>
  <c r="AV24890" i="42"/>
  <c r="AW24890" i="42"/>
  <c r="BC24890" i="42"/>
  <c r="AO24891" i="42"/>
  <c r="AP24891" i="42"/>
  <c r="AQ24891" i="42"/>
  <c r="AS24891" i="42"/>
  <c r="AT24891" i="42"/>
  <c r="AV24891" i="42"/>
  <c r="AW24891" i="42"/>
  <c r="BC24891" i="42"/>
  <c r="AO24892" i="42"/>
  <c r="AP24892" i="42"/>
  <c r="AQ24892" i="42"/>
  <c r="AS24892" i="42"/>
  <c r="AT24892" i="42"/>
  <c r="AV24892" i="42"/>
  <c r="AW24892" i="42"/>
  <c r="BC24892" i="42"/>
  <c r="AO24893" i="42"/>
  <c r="AP24893" i="42"/>
  <c r="AQ24893" i="42"/>
  <c r="AS24893" i="42"/>
  <c r="AT24893" i="42"/>
  <c r="AV24893" i="42"/>
  <c r="AW24893" i="42"/>
  <c r="BC24893" i="42"/>
  <c r="AO24894" i="42"/>
  <c r="AP24894" i="42"/>
  <c r="AQ24894" i="42"/>
  <c r="AS24894" i="42"/>
  <c r="AT24894" i="42"/>
  <c r="AV24894" i="42"/>
  <c r="AW24894" i="42"/>
  <c r="BC24894" i="42"/>
  <c r="AO24895" i="42"/>
  <c r="AP24895" i="42"/>
  <c r="AQ24895" i="42"/>
  <c r="AS24895" i="42"/>
  <c r="AT24895" i="42"/>
  <c r="AV24895" i="42"/>
  <c r="AW24895" i="42"/>
  <c r="BC24895" i="42"/>
  <c r="AO24896" i="42"/>
  <c r="AP24896" i="42"/>
  <c r="AQ24896" i="42"/>
  <c r="AS24896" i="42"/>
  <c r="AT24896" i="42"/>
  <c r="AV24896" i="42"/>
  <c r="AW24896" i="42"/>
  <c r="BC24896" i="42"/>
  <c r="AO24897" i="42"/>
  <c r="AP24897" i="42"/>
  <c r="AQ24897" i="42"/>
  <c r="AS24897" i="42"/>
  <c r="AT24897" i="42"/>
  <c r="AV24897" i="42"/>
  <c r="AW24897" i="42"/>
  <c r="BC24897" i="42"/>
  <c r="AO24898" i="42"/>
  <c r="AP24898" i="42"/>
  <c r="AQ24898" i="42"/>
  <c r="AS24898" i="42"/>
  <c r="AT24898" i="42"/>
  <c r="AV24898" i="42"/>
  <c r="AW24898" i="42"/>
  <c r="BC24898" i="42"/>
  <c r="AO24899" i="42"/>
  <c r="AP24899" i="42"/>
  <c r="AQ24899" i="42"/>
  <c r="AS24899" i="42"/>
  <c r="AT24899" i="42"/>
  <c r="AV24899" i="42"/>
  <c r="AW24899" i="42"/>
  <c r="BC24899" i="42"/>
  <c r="AO24900" i="42"/>
  <c r="AP24900" i="42"/>
  <c r="AQ24900" i="42"/>
  <c r="AS24900" i="42"/>
  <c r="AT24900" i="42"/>
  <c r="AV24900" i="42"/>
  <c r="AW24900" i="42"/>
  <c r="BC24900" i="42"/>
  <c r="AO24901" i="42"/>
  <c r="AP24901" i="42"/>
  <c r="AQ24901" i="42"/>
  <c r="AS24901" i="42"/>
  <c r="AT24901" i="42"/>
  <c r="AV24901" i="42"/>
  <c r="AW24901" i="42"/>
  <c r="BC24901" i="42"/>
  <c r="AO24902" i="42"/>
  <c r="AP24902" i="42"/>
  <c r="AQ24902" i="42"/>
  <c r="AS24902" i="42"/>
  <c r="AT24902" i="42"/>
  <c r="AV24902" i="42"/>
  <c r="AW24902" i="42"/>
  <c r="BC24902" i="42"/>
  <c r="AO24903" i="42"/>
  <c r="AP24903" i="42"/>
  <c r="AQ24903" i="42"/>
  <c r="AS24903" i="42"/>
  <c r="AT24903" i="42"/>
  <c r="AV24903" i="42"/>
  <c r="AW24903" i="42"/>
  <c r="BC24903" i="42"/>
  <c r="AO24904" i="42"/>
  <c r="AP24904" i="42"/>
  <c r="AQ24904" i="42"/>
  <c r="AS24904" i="42"/>
  <c r="AT24904" i="42"/>
  <c r="AV24904" i="42"/>
  <c r="AW24904" i="42"/>
  <c r="BC24904" i="42"/>
  <c r="AO24905" i="42"/>
  <c r="AP24905" i="42"/>
  <c r="AQ24905" i="42"/>
  <c r="AS24905" i="42"/>
  <c r="AT24905" i="42"/>
  <c r="AV24905" i="42"/>
  <c r="AW24905" i="42"/>
  <c r="BC24905" i="42"/>
  <c r="AO24906" i="42"/>
  <c r="AP24906" i="42"/>
  <c r="AQ24906" i="42"/>
  <c r="AS24906" i="42"/>
  <c r="AT24906" i="42"/>
  <c r="AV24906" i="42"/>
  <c r="AW24906" i="42"/>
  <c r="BC24906" i="42"/>
  <c r="AO24907" i="42"/>
  <c r="AP24907" i="42"/>
  <c r="AQ24907" i="42"/>
  <c r="AS24907" i="42"/>
  <c r="AT24907" i="42"/>
  <c r="AV24907" i="42"/>
  <c r="AW24907" i="42"/>
  <c r="BC24907" i="42"/>
  <c r="AO24908" i="42"/>
  <c r="AP24908" i="42"/>
  <c r="AQ24908" i="42"/>
  <c r="AS24908" i="42"/>
  <c r="AT24908" i="42"/>
  <c r="AV24908" i="42"/>
  <c r="AW24908" i="42"/>
  <c r="BC24908" i="42"/>
  <c r="AO24909" i="42"/>
  <c r="AP24909" i="42"/>
  <c r="AQ24909" i="42"/>
  <c r="AS24909" i="42"/>
  <c r="AT24909" i="42"/>
  <c r="AV24909" i="42"/>
  <c r="AW24909" i="42"/>
  <c r="BC24909" i="42"/>
  <c r="AO24910" i="42"/>
  <c r="AP24910" i="42"/>
  <c r="AQ24910" i="42"/>
  <c r="AS24910" i="42"/>
  <c r="AT24910" i="42"/>
  <c r="AV24910" i="42"/>
  <c r="AW24910" i="42"/>
  <c r="BC24910" i="42"/>
  <c r="AO24911" i="42"/>
  <c r="AP24911" i="42"/>
  <c r="AQ24911" i="42"/>
  <c r="AS24911" i="42"/>
  <c r="AT24911" i="42"/>
  <c r="AV24911" i="42"/>
  <c r="AW24911" i="42"/>
  <c r="BC24911" i="42"/>
  <c r="AO24912" i="42"/>
  <c r="AP24912" i="42"/>
  <c r="AQ24912" i="42"/>
  <c r="AS24912" i="42"/>
  <c r="AT24912" i="42"/>
  <c r="AV24912" i="42"/>
  <c r="AW24912" i="42"/>
  <c r="BC24912" i="42"/>
  <c r="AO24913" i="42"/>
  <c r="AP24913" i="42"/>
  <c r="AQ24913" i="42"/>
  <c r="AS24913" i="42"/>
  <c r="AT24913" i="42"/>
  <c r="AV24913" i="42"/>
  <c r="AW24913" i="42"/>
  <c r="BC24913" i="42"/>
  <c r="AO24914" i="42"/>
  <c r="AP24914" i="42"/>
  <c r="AQ24914" i="42"/>
  <c r="AS24914" i="42"/>
  <c r="AT24914" i="42"/>
  <c r="AV24914" i="42"/>
  <c r="AW24914" i="42"/>
  <c r="BC24914" i="42"/>
  <c r="AO24915" i="42"/>
  <c r="AP24915" i="42"/>
  <c r="AQ24915" i="42"/>
  <c r="AS24915" i="42"/>
  <c r="AT24915" i="42"/>
  <c r="AV24915" i="42"/>
  <c r="AW24915" i="42"/>
  <c r="BC24915" i="42"/>
  <c r="AO24916" i="42"/>
  <c r="AP24916" i="42"/>
  <c r="AQ24916" i="42"/>
  <c r="AS24916" i="42"/>
  <c r="AT24916" i="42"/>
  <c r="AV24916" i="42"/>
  <c r="AW24916" i="42"/>
  <c r="BC24916" i="42"/>
  <c r="AO24917" i="42"/>
  <c r="AP24917" i="42"/>
  <c r="AQ24917" i="42"/>
  <c r="AS24917" i="42"/>
  <c r="AT24917" i="42"/>
  <c r="AV24917" i="42"/>
  <c r="AW24917" i="42"/>
  <c r="BC24917" i="42"/>
  <c r="AO24918" i="42"/>
  <c r="AP24918" i="42"/>
  <c r="AQ24918" i="42"/>
  <c r="AS24918" i="42"/>
  <c r="AT24918" i="42"/>
  <c r="AV24918" i="42"/>
  <c r="AW24918" i="42"/>
  <c r="BC24918" i="42"/>
  <c r="AO24919" i="42"/>
  <c r="AP24919" i="42"/>
  <c r="AQ24919" i="42"/>
  <c r="AS24919" i="42"/>
  <c r="AT24919" i="42"/>
  <c r="AV24919" i="42"/>
  <c r="AW24919" i="42"/>
  <c r="BC24919" i="42"/>
  <c r="AO24920" i="42"/>
  <c r="AP24920" i="42"/>
  <c r="AQ24920" i="42"/>
  <c r="AS24920" i="42"/>
  <c r="AT24920" i="42"/>
  <c r="AV24920" i="42"/>
  <c r="AW24920" i="42"/>
  <c r="BC24920" i="42"/>
  <c r="AO24921" i="42"/>
  <c r="AP24921" i="42"/>
  <c r="AQ24921" i="42"/>
  <c r="AS24921" i="42"/>
  <c r="AT24921" i="42"/>
  <c r="AV24921" i="42"/>
  <c r="AW24921" i="42"/>
  <c r="BC24921" i="42"/>
  <c r="AO24922" i="42"/>
  <c r="AP24922" i="42"/>
  <c r="AQ24922" i="42"/>
  <c r="AS24922" i="42"/>
  <c r="AT24922" i="42"/>
  <c r="AV24922" i="42"/>
  <c r="AW24922" i="42"/>
  <c r="BC24922" i="42"/>
  <c r="AO24923" i="42"/>
  <c r="AP24923" i="42"/>
  <c r="AQ24923" i="42"/>
  <c r="AS24923" i="42"/>
  <c r="AT24923" i="42"/>
  <c r="AV24923" i="42"/>
  <c r="AW24923" i="42"/>
  <c r="BC24923" i="42"/>
  <c r="AO24924" i="42"/>
  <c r="AP24924" i="42"/>
  <c r="AQ24924" i="42"/>
  <c r="AS24924" i="42"/>
  <c r="AT24924" i="42"/>
  <c r="AV24924" i="42"/>
  <c r="AW24924" i="42"/>
  <c r="BC24924" i="42"/>
  <c r="AO24925" i="42"/>
  <c r="AP24925" i="42"/>
  <c r="AQ24925" i="42"/>
  <c r="AS24925" i="42"/>
  <c r="AT24925" i="42"/>
  <c r="AV24925" i="42"/>
  <c r="AW24925" i="42"/>
  <c r="BC24925" i="42"/>
  <c r="AO24926" i="42"/>
  <c r="AP24926" i="42"/>
  <c r="AQ24926" i="42"/>
  <c r="AS24926" i="42"/>
  <c r="AT24926" i="42"/>
  <c r="AV24926" i="42"/>
  <c r="AW24926" i="42"/>
  <c r="BC24926" i="42"/>
  <c r="AO24927" i="42"/>
  <c r="AP24927" i="42"/>
  <c r="AQ24927" i="42"/>
  <c r="AS24927" i="42"/>
  <c r="AT24927" i="42"/>
  <c r="AV24927" i="42"/>
  <c r="AW24927" i="42"/>
  <c r="BC24927" i="42"/>
  <c r="AO24928" i="42"/>
  <c r="AP24928" i="42"/>
  <c r="AQ24928" i="42"/>
  <c r="AS24928" i="42"/>
  <c r="AT24928" i="42"/>
  <c r="AV24928" i="42"/>
  <c r="AW24928" i="42"/>
  <c r="BC24928" i="42"/>
  <c r="AO24929" i="42"/>
  <c r="AP24929" i="42"/>
  <c r="AQ24929" i="42"/>
  <c r="AS24929" i="42"/>
  <c r="AT24929" i="42"/>
  <c r="AV24929" i="42"/>
  <c r="AW24929" i="42"/>
  <c r="BC24929" i="42"/>
  <c r="AO24930" i="42"/>
  <c r="AP24930" i="42"/>
  <c r="AQ24930" i="42"/>
  <c r="AS24930" i="42"/>
  <c r="AT24930" i="42"/>
  <c r="AV24930" i="42"/>
  <c r="AW24930" i="42"/>
  <c r="BC24930" i="42"/>
  <c r="AO24931" i="42"/>
  <c r="AP24931" i="42"/>
  <c r="AQ24931" i="42"/>
  <c r="AS24931" i="42"/>
  <c r="AT24931" i="42"/>
  <c r="AV24931" i="42"/>
  <c r="AW24931" i="42"/>
  <c r="BC24931" i="42"/>
  <c r="AO24932" i="42"/>
  <c r="AP24932" i="42"/>
  <c r="AQ24932" i="42"/>
  <c r="AS24932" i="42"/>
  <c r="AT24932" i="42"/>
  <c r="AV24932" i="42"/>
  <c r="AW24932" i="42"/>
  <c r="BC24932" i="42"/>
  <c r="AO24933" i="42"/>
  <c r="AP24933" i="42"/>
  <c r="AQ24933" i="42"/>
  <c r="AS24933" i="42"/>
  <c r="AT24933" i="42"/>
  <c r="AV24933" i="42"/>
  <c r="AW24933" i="42"/>
  <c r="BC24933" i="42"/>
  <c r="AO24934" i="42"/>
  <c r="AP24934" i="42"/>
  <c r="AQ24934" i="42"/>
  <c r="AS24934" i="42"/>
  <c r="AT24934" i="42"/>
  <c r="AV24934" i="42"/>
  <c r="AW24934" i="42"/>
  <c r="BC24934" i="42"/>
  <c r="AO24935" i="42"/>
  <c r="AP24935" i="42"/>
  <c r="AQ24935" i="42"/>
  <c r="AS24935" i="42"/>
  <c r="AT24935" i="42"/>
  <c r="AV24935" i="42"/>
  <c r="AW24935" i="42"/>
  <c r="BC24935" i="42"/>
  <c r="AO24936" i="42"/>
  <c r="AP24936" i="42"/>
  <c r="AQ24936" i="42"/>
  <c r="AS24936" i="42"/>
  <c r="AT24936" i="42"/>
  <c r="AV24936" i="42"/>
  <c r="AW24936" i="42"/>
  <c r="BC24936" i="42"/>
  <c r="AO24937" i="42"/>
  <c r="AP24937" i="42"/>
  <c r="AQ24937" i="42"/>
  <c r="AS24937" i="42"/>
  <c r="AT24937" i="42"/>
  <c r="AV24937" i="42"/>
  <c r="AW24937" i="42"/>
  <c r="BC24937" i="42"/>
  <c r="AO24938" i="42"/>
  <c r="AP24938" i="42"/>
  <c r="AQ24938" i="42"/>
  <c r="AS24938" i="42"/>
  <c r="AT24938" i="42"/>
  <c r="AV24938" i="42"/>
  <c r="AW24938" i="42"/>
  <c r="BC24938" i="42"/>
  <c r="AO24939" i="42"/>
  <c r="AP24939" i="42"/>
  <c r="AQ24939" i="42"/>
  <c r="AS24939" i="42"/>
  <c r="AT24939" i="42"/>
  <c r="AV24939" i="42"/>
  <c r="AW24939" i="42"/>
  <c r="BC24939" i="42"/>
  <c r="AO24940" i="42"/>
  <c r="AP24940" i="42"/>
  <c r="AQ24940" i="42"/>
  <c r="AS24940" i="42"/>
  <c r="AT24940" i="42"/>
  <c r="AV24940" i="42"/>
  <c r="AW24940" i="42"/>
  <c r="BC24940" i="42"/>
  <c r="AO24941" i="42"/>
  <c r="AP24941" i="42"/>
  <c r="AQ24941" i="42"/>
  <c r="AS24941" i="42"/>
  <c r="AT24941" i="42"/>
  <c r="AV24941" i="42"/>
  <c r="AW24941" i="42"/>
  <c r="BC24941" i="42"/>
  <c r="AO24942" i="42"/>
  <c r="AP24942" i="42"/>
  <c r="AQ24942" i="42"/>
  <c r="AS24942" i="42"/>
  <c r="AT24942" i="42"/>
  <c r="AV24942" i="42"/>
  <c r="AW24942" i="42"/>
  <c r="BC24942" i="42"/>
  <c r="AO24943" i="42"/>
  <c r="AP24943" i="42"/>
  <c r="AQ24943" i="42"/>
  <c r="AS24943" i="42"/>
  <c r="AT24943" i="42"/>
  <c r="AV24943" i="42"/>
  <c r="AW24943" i="42"/>
  <c r="BC24943" i="42"/>
  <c r="AO24944" i="42"/>
  <c r="AP24944" i="42"/>
  <c r="AQ24944" i="42"/>
  <c r="AS24944" i="42"/>
  <c r="AT24944" i="42"/>
  <c r="AV24944" i="42"/>
  <c r="AW24944" i="42"/>
  <c r="BC24944" i="42"/>
  <c r="AO24945" i="42"/>
  <c r="AP24945" i="42"/>
  <c r="AQ24945" i="42"/>
  <c r="AS24945" i="42"/>
  <c r="AT24945" i="42"/>
  <c r="AV24945" i="42"/>
  <c r="AW24945" i="42"/>
  <c r="BC24945" i="42"/>
  <c r="AO24946" i="42"/>
  <c r="AP24946" i="42"/>
  <c r="AQ24946" i="42"/>
  <c r="AS24946" i="42"/>
  <c r="AT24946" i="42"/>
  <c r="AV24946" i="42"/>
  <c r="AW24946" i="42"/>
  <c r="BC24946" i="42"/>
  <c r="AO24947" i="42"/>
  <c r="AP24947" i="42"/>
  <c r="AQ24947" i="42"/>
  <c r="AS24947" i="42"/>
  <c r="AT24947" i="42"/>
  <c r="AV24947" i="42"/>
  <c r="AW24947" i="42"/>
  <c r="BC24947" i="42"/>
  <c r="AO24948" i="42"/>
  <c r="AP24948" i="42"/>
  <c r="AQ24948" i="42"/>
  <c r="AS24948" i="42"/>
  <c r="AT24948" i="42"/>
  <c r="AV24948" i="42"/>
  <c r="AW24948" i="42"/>
  <c r="BC24948" i="42"/>
  <c r="AO24949" i="42"/>
  <c r="AP24949" i="42"/>
  <c r="AQ24949" i="42"/>
  <c r="AS24949" i="42"/>
  <c r="AT24949" i="42"/>
  <c r="AV24949" i="42"/>
  <c r="AW24949" i="42"/>
  <c r="BC24949" i="42"/>
  <c r="AO24950" i="42"/>
  <c r="AP24950" i="42"/>
  <c r="AQ24950" i="42"/>
  <c r="AS24950" i="42"/>
  <c r="AT24950" i="42"/>
  <c r="AV24950" i="42"/>
  <c r="AW24950" i="42"/>
  <c r="BC24950" i="42"/>
  <c r="AO24951" i="42"/>
  <c r="AP24951" i="42"/>
  <c r="AQ24951" i="42"/>
  <c r="AS24951" i="42"/>
  <c r="AT24951" i="42"/>
  <c r="AV24951" i="42"/>
  <c r="AW24951" i="42"/>
  <c r="BC24951" i="42"/>
  <c r="AO24952" i="42"/>
  <c r="AP24952" i="42"/>
  <c r="AQ24952" i="42"/>
  <c r="AS24952" i="42"/>
  <c r="AT24952" i="42"/>
  <c r="AV24952" i="42"/>
  <c r="AW24952" i="42"/>
  <c r="BC24952" i="42"/>
  <c r="AO24953" i="42"/>
  <c r="AP24953" i="42"/>
  <c r="AQ24953" i="42"/>
  <c r="AS24953" i="42"/>
  <c r="AT24953" i="42"/>
  <c r="AV24953" i="42"/>
  <c r="AW24953" i="42"/>
  <c r="BC24953" i="42"/>
  <c r="AO24954" i="42"/>
  <c r="AP24954" i="42"/>
  <c r="AQ24954" i="42"/>
  <c r="AS24954" i="42"/>
  <c r="AT24954" i="42"/>
  <c r="AV24954" i="42"/>
  <c r="AW24954" i="42"/>
  <c r="BC24954" i="42"/>
  <c r="AO24955" i="42"/>
  <c r="AP24955" i="42"/>
  <c r="AQ24955" i="42"/>
  <c r="AS24955" i="42"/>
  <c r="AT24955" i="42"/>
  <c r="AV24955" i="42"/>
  <c r="AW24955" i="42"/>
  <c r="BC24955" i="42"/>
  <c r="AO24956" i="42"/>
  <c r="AP24956" i="42"/>
  <c r="AQ24956" i="42"/>
  <c r="AS24956" i="42"/>
  <c r="AT24956" i="42"/>
  <c r="AV24956" i="42"/>
  <c r="AW24956" i="42"/>
  <c r="BC24956" i="42"/>
  <c r="AO24957" i="42"/>
  <c r="AP24957" i="42"/>
  <c r="AQ24957" i="42"/>
  <c r="AS24957" i="42"/>
  <c r="AT24957" i="42"/>
  <c r="AV24957" i="42"/>
  <c r="AW24957" i="42"/>
  <c r="BC24957" i="42"/>
  <c r="AO24958" i="42"/>
  <c r="AP24958" i="42"/>
  <c r="AQ24958" i="42"/>
  <c r="AS24958" i="42"/>
  <c r="AT24958" i="42"/>
  <c r="AV24958" i="42"/>
  <c r="AW24958" i="42"/>
  <c r="BC24958" i="42"/>
  <c r="AO24959" i="42"/>
  <c r="AP24959" i="42"/>
  <c r="AQ24959" i="42"/>
  <c r="AS24959" i="42"/>
  <c r="AT24959" i="42"/>
  <c r="AV24959" i="42"/>
  <c r="AW24959" i="42"/>
  <c r="BC24959" i="42"/>
  <c r="AO24960" i="42"/>
  <c r="AP24960" i="42"/>
  <c r="AQ24960" i="42"/>
  <c r="AS24960" i="42"/>
  <c r="AT24960" i="42"/>
  <c r="AV24960" i="42"/>
  <c r="AW24960" i="42"/>
  <c r="BC24960" i="42"/>
  <c r="AO24961" i="42"/>
  <c r="AP24961" i="42"/>
  <c r="AQ24961" i="42"/>
  <c r="AS24961" i="42"/>
  <c r="AT24961" i="42"/>
  <c r="AV24961" i="42"/>
  <c r="AW24961" i="42"/>
  <c r="BC24961" i="42"/>
  <c r="AO24962" i="42"/>
  <c r="AP24962" i="42"/>
  <c r="AQ24962" i="42"/>
  <c r="AS24962" i="42"/>
  <c r="AT24962" i="42"/>
  <c r="AV24962" i="42"/>
  <c r="AW24962" i="42"/>
  <c r="BC24962" i="42"/>
  <c r="AO24963" i="42"/>
  <c r="AP24963" i="42"/>
  <c r="AQ24963" i="42"/>
  <c r="AS24963" i="42"/>
  <c r="AT24963" i="42"/>
  <c r="AV24963" i="42"/>
  <c r="AW24963" i="42"/>
  <c r="BC24963" i="42"/>
  <c r="AO24964" i="42"/>
  <c r="AP24964" i="42"/>
  <c r="AQ24964" i="42"/>
  <c r="AS24964" i="42"/>
  <c r="AT24964" i="42"/>
  <c r="AV24964" i="42"/>
  <c r="AW24964" i="42"/>
  <c r="BC24964" i="42"/>
  <c r="AO24965" i="42"/>
  <c r="AP24965" i="42"/>
  <c r="AQ24965" i="42"/>
  <c r="AS24965" i="42"/>
  <c r="AT24965" i="42"/>
  <c r="AV24965" i="42"/>
  <c r="AW24965" i="42"/>
  <c r="BC24965" i="42"/>
  <c r="AO24966" i="42"/>
  <c r="AP24966" i="42"/>
  <c r="AQ24966" i="42"/>
  <c r="AS24966" i="42"/>
  <c r="AT24966" i="42"/>
  <c r="AV24966" i="42"/>
  <c r="AW24966" i="42"/>
  <c r="BC24966" i="42"/>
  <c r="AO24967" i="42"/>
  <c r="AP24967" i="42"/>
  <c r="AQ24967" i="42"/>
  <c r="AS24967" i="42"/>
  <c r="AT24967" i="42"/>
  <c r="AV24967" i="42"/>
  <c r="AW24967" i="42"/>
  <c r="BC24967" i="42"/>
  <c r="AO24968" i="42"/>
  <c r="AP24968" i="42"/>
  <c r="AQ24968" i="42"/>
  <c r="AS24968" i="42"/>
  <c r="AT24968" i="42"/>
  <c r="AV24968" i="42"/>
  <c r="AW24968" i="42"/>
  <c r="BC24968" i="42"/>
  <c r="AO24969" i="42"/>
  <c r="AP24969" i="42"/>
  <c r="AQ24969" i="42"/>
  <c r="AS24969" i="42"/>
  <c r="AT24969" i="42"/>
  <c r="AV24969" i="42"/>
  <c r="AW24969" i="42"/>
  <c r="BC24969" i="42"/>
  <c r="AO24970" i="42"/>
  <c r="AP24970" i="42"/>
  <c r="AQ24970" i="42"/>
  <c r="AS24970" i="42"/>
  <c r="AT24970" i="42"/>
  <c r="AV24970" i="42"/>
  <c r="AW24970" i="42"/>
  <c r="BC24970" i="42"/>
  <c r="AO24971" i="42"/>
  <c r="AP24971" i="42"/>
  <c r="AQ24971" i="42"/>
  <c r="AS24971" i="42"/>
  <c r="AT24971" i="42"/>
  <c r="AV24971" i="42"/>
  <c r="AW24971" i="42"/>
  <c r="BC24971" i="42"/>
  <c r="AO24972" i="42"/>
  <c r="AP24972" i="42"/>
  <c r="AQ24972" i="42"/>
  <c r="AS24972" i="42"/>
  <c r="AT24972" i="42"/>
  <c r="AV24972" i="42"/>
  <c r="AW24972" i="42"/>
  <c r="BC24972" i="42"/>
  <c r="AO24973" i="42"/>
  <c r="AP24973" i="42"/>
  <c r="AQ24973" i="42"/>
  <c r="AS24973" i="42"/>
  <c r="AT24973" i="42"/>
  <c r="AV24973" i="42"/>
  <c r="AW24973" i="42"/>
  <c r="BC24973" i="42"/>
  <c r="AO24974" i="42"/>
  <c r="AP24974" i="42"/>
  <c r="AQ24974" i="42"/>
  <c r="AS24974" i="42"/>
  <c r="AT24974" i="42"/>
  <c r="AV24974" i="42"/>
  <c r="AW24974" i="42"/>
  <c r="BC24974" i="42"/>
  <c r="AO24975" i="42"/>
  <c r="AP24975" i="42"/>
  <c r="AQ24975" i="42"/>
  <c r="AS24975" i="42"/>
  <c r="AT24975" i="42"/>
  <c r="AV24975" i="42"/>
  <c r="AW24975" i="42"/>
  <c r="BC24975" i="42"/>
  <c r="AO24976" i="42"/>
  <c r="AP24976" i="42"/>
  <c r="AQ24976" i="42"/>
  <c r="AS24976" i="42"/>
  <c r="AT24976" i="42"/>
  <c r="AV24976" i="42"/>
  <c r="AW24976" i="42"/>
  <c r="BC24976" i="42"/>
  <c r="AO24977" i="42"/>
  <c r="AP24977" i="42"/>
  <c r="AQ24977" i="42"/>
  <c r="AS24977" i="42"/>
  <c r="AT24977" i="42"/>
  <c r="AV24977" i="42"/>
  <c r="AW24977" i="42"/>
  <c r="BC24977" i="42"/>
  <c r="AO24978" i="42"/>
  <c r="AP24978" i="42"/>
  <c r="AQ24978" i="42"/>
  <c r="AS24978" i="42"/>
  <c r="AT24978" i="42"/>
  <c r="AV24978" i="42"/>
  <c r="AW24978" i="42"/>
  <c r="BC24978" i="42"/>
  <c r="AO24979" i="42"/>
  <c r="AP24979" i="42"/>
  <c r="AQ24979" i="42"/>
  <c r="AS24979" i="42"/>
  <c r="AT24979" i="42"/>
  <c r="AV24979" i="42"/>
  <c r="AW24979" i="42"/>
  <c r="BC24979" i="42"/>
  <c r="AO24980" i="42"/>
  <c r="AP24980" i="42"/>
  <c r="AQ24980" i="42"/>
  <c r="AS24980" i="42"/>
  <c r="AT24980" i="42"/>
  <c r="AV24980" i="42"/>
  <c r="AW24980" i="42"/>
  <c r="BC24980" i="42"/>
  <c r="AO24981" i="42"/>
  <c r="AP24981" i="42"/>
  <c r="AQ24981" i="42"/>
  <c r="AS24981" i="42"/>
  <c r="AT24981" i="42"/>
  <c r="AV24981" i="42"/>
  <c r="AW24981" i="42"/>
  <c r="BC24981" i="42"/>
  <c r="AO24982" i="42"/>
  <c r="AP24982" i="42"/>
  <c r="AQ24982" i="42"/>
  <c r="AS24982" i="42"/>
  <c r="AT24982" i="42"/>
  <c r="AV24982" i="42"/>
  <c r="AW24982" i="42"/>
  <c r="BC24982" i="42"/>
  <c r="AO24983" i="42"/>
  <c r="AP24983" i="42"/>
  <c r="AQ24983" i="42"/>
  <c r="AS24983" i="42"/>
  <c r="AT24983" i="42"/>
  <c r="AV24983" i="42"/>
  <c r="AW24983" i="42"/>
  <c r="BC24983" i="42"/>
  <c r="AO24984" i="42"/>
  <c r="AP24984" i="42"/>
  <c r="AQ24984" i="42"/>
  <c r="AS24984" i="42"/>
  <c r="AT24984" i="42"/>
  <c r="AV24984" i="42"/>
  <c r="AW24984" i="42"/>
  <c r="BC24984" i="42"/>
  <c r="AO24985" i="42"/>
  <c r="AP24985" i="42"/>
  <c r="AQ24985" i="42"/>
  <c r="AS24985" i="42"/>
  <c r="AT24985" i="42"/>
  <c r="AV24985" i="42"/>
  <c r="AW24985" i="42"/>
  <c r="BC24985" i="42"/>
  <c r="AO24986" i="42"/>
  <c r="AP24986" i="42"/>
  <c r="AQ24986" i="42"/>
  <c r="AS24986" i="42"/>
  <c r="AT24986" i="42"/>
  <c r="AV24986" i="42"/>
  <c r="AW24986" i="42"/>
  <c r="BC24986" i="42"/>
  <c r="AO24987" i="42"/>
  <c r="AP24987" i="42"/>
  <c r="AQ24987" i="42"/>
  <c r="AS24987" i="42"/>
  <c r="AT24987" i="42"/>
  <c r="AV24987" i="42"/>
  <c r="AW24987" i="42"/>
  <c r="BC24987" i="42"/>
  <c r="AO24988" i="42"/>
  <c r="AP24988" i="42"/>
  <c r="AQ24988" i="42"/>
  <c r="AS24988" i="42"/>
  <c r="AT24988" i="42"/>
  <c r="AV24988" i="42"/>
  <c r="AW24988" i="42"/>
  <c r="BC24988" i="42"/>
  <c r="AO24989" i="42"/>
  <c r="AP24989" i="42"/>
  <c r="AQ24989" i="42"/>
  <c r="AS24989" i="42"/>
  <c r="AT24989" i="42"/>
  <c r="AV24989" i="42"/>
  <c r="AW24989" i="42"/>
  <c r="BC24989" i="42"/>
  <c r="AO24990" i="42"/>
  <c r="AP24990" i="42"/>
  <c r="AQ24990" i="42"/>
  <c r="AS24990" i="42"/>
  <c r="AT24990" i="42"/>
  <c r="AV24990" i="42"/>
  <c r="AW24990" i="42"/>
  <c r="BC24990" i="42"/>
  <c r="AO24991" i="42"/>
  <c r="AP24991" i="42"/>
  <c r="AQ24991" i="42"/>
  <c r="AS24991" i="42"/>
  <c r="AT24991" i="42"/>
  <c r="AV24991" i="42"/>
  <c r="AW24991" i="42"/>
  <c r="BC24991" i="42"/>
  <c r="AO24992" i="42"/>
  <c r="AP24992" i="42"/>
  <c r="AQ24992" i="42"/>
  <c r="AS24992" i="42"/>
  <c r="AT24992" i="42"/>
  <c r="AV24992" i="42"/>
  <c r="AW24992" i="42"/>
  <c r="BC24992" i="42"/>
  <c r="AO24993" i="42"/>
  <c r="AP24993" i="42"/>
  <c r="AQ24993" i="42"/>
  <c r="AS24993" i="42"/>
  <c r="AT24993" i="42"/>
  <c r="AV24993" i="42"/>
  <c r="AW24993" i="42"/>
  <c r="BC24993" i="42"/>
  <c r="AO24994" i="42"/>
  <c r="AP24994" i="42"/>
  <c r="AQ24994" i="42"/>
  <c r="AS24994" i="42"/>
  <c r="AT24994" i="42"/>
  <c r="AV24994" i="42"/>
  <c r="AW24994" i="42"/>
  <c r="BC24994" i="42"/>
  <c r="AO24995" i="42"/>
  <c r="AP24995" i="42"/>
  <c r="AQ24995" i="42"/>
  <c r="AS24995" i="42"/>
  <c r="AT24995" i="42"/>
  <c r="AV24995" i="42"/>
  <c r="AW24995" i="42"/>
  <c r="BC24995" i="42"/>
  <c r="AO24996" i="42"/>
  <c r="AP24996" i="42"/>
  <c r="AQ24996" i="42"/>
  <c r="AS24996" i="42"/>
  <c r="AT24996" i="42"/>
  <c r="AV24996" i="42"/>
  <c r="AW24996" i="42"/>
  <c r="BC24996" i="42"/>
  <c r="AO24997" i="42"/>
  <c r="AP24997" i="42"/>
  <c r="AQ24997" i="42"/>
  <c r="AS24997" i="42"/>
  <c r="AT24997" i="42"/>
  <c r="AV24997" i="42"/>
  <c r="AW24997" i="42"/>
  <c r="BC24997" i="42"/>
  <c r="AO24998" i="42"/>
  <c r="AP24998" i="42"/>
  <c r="AQ24998" i="42"/>
  <c r="AS24998" i="42"/>
  <c r="AT24998" i="42"/>
  <c r="AV24998" i="42"/>
  <c r="AW24998" i="42"/>
  <c r="BC24998" i="42"/>
  <c r="AO24999" i="42"/>
  <c r="AP24999" i="42"/>
  <c r="AQ24999" i="42"/>
  <c r="AS24999" i="42"/>
  <c r="AT24999" i="42"/>
  <c r="AV24999" i="42"/>
  <c r="AW24999" i="42"/>
  <c r="BC24999" i="42"/>
  <c r="AO25000" i="42"/>
  <c r="AP25000" i="42"/>
  <c r="AQ25000" i="42"/>
  <c r="AS25000" i="42"/>
  <c r="AT25000" i="42"/>
  <c r="AV25000" i="42"/>
  <c r="AW25000" i="42"/>
  <c r="BC25000" i="42"/>
  <c r="AO25001" i="42"/>
  <c r="AP25001" i="42"/>
  <c r="AQ25001" i="42"/>
  <c r="AS25001" i="42"/>
  <c r="AT25001" i="42"/>
  <c r="AV25001" i="42"/>
  <c r="AW25001" i="42"/>
  <c r="BC25001" i="42"/>
  <c r="AO25002" i="42"/>
  <c r="AP25002" i="42"/>
  <c r="AQ25002" i="42"/>
  <c r="AS25002" i="42"/>
  <c r="AT25002" i="42"/>
  <c r="AV25002" i="42"/>
  <c r="AW25002" i="42"/>
  <c r="BC25002" i="42"/>
  <c r="AO25003" i="42"/>
  <c r="AP25003" i="42"/>
  <c r="AQ25003" i="42"/>
  <c r="AS25003" i="42"/>
  <c r="AT25003" i="42"/>
  <c r="AV25003" i="42"/>
  <c r="AW25003" i="42"/>
  <c r="BC25003" i="42"/>
  <c r="AO25004" i="42"/>
  <c r="AP25004" i="42"/>
  <c r="AQ25004" i="42"/>
  <c r="AS25004" i="42"/>
  <c r="AT25004" i="42"/>
  <c r="AV25004" i="42"/>
  <c r="AW25004" i="42"/>
  <c r="BC25004" i="42"/>
  <c r="AO25005" i="42"/>
  <c r="AP25005" i="42"/>
  <c r="AQ25005" i="42"/>
  <c r="AS25005" i="42"/>
  <c r="AT25005" i="42"/>
  <c r="AV25005" i="42"/>
  <c r="AW25005" i="42"/>
  <c r="BC25005" i="42"/>
  <c r="AO25006" i="42"/>
  <c r="AP25006" i="42"/>
  <c r="AQ25006" i="42"/>
  <c r="AS25006" i="42"/>
  <c r="AT25006" i="42"/>
  <c r="AV25006" i="42"/>
  <c r="AW25006" i="42"/>
  <c r="BC25006" i="42"/>
  <c r="AO25007" i="42"/>
  <c r="AP25007" i="42"/>
  <c r="AQ25007" i="42"/>
  <c r="AS25007" i="42"/>
  <c r="AT25007" i="42"/>
  <c r="AV25007" i="42"/>
  <c r="AW25007" i="42"/>
  <c r="BC25007" i="42"/>
  <c r="AO25008" i="42"/>
  <c r="AP25008" i="42"/>
  <c r="AQ25008" i="42"/>
  <c r="AS25008" i="42"/>
  <c r="AT25008" i="42"/>
  <c r="AV25008" i="42"/>
  <c r="AW25008" i="42"/>
  <c r="BC25008" i="42"/>
  <c r="AO25009" i="42"/>
  <c r="AP25009" i="42"/>
  <c r="AQ25009" i="42"/>
  <c r="AS25009" i="42"/>
  <c r="AT25009" i="42"/>
  <c r="AV25009" i="42"/>
  <c r="AW25009" i="42"/>
  <c r="BC25009" i="42"/>
  <c r="AO25010" i="42"/>
  <c r="AP25010" i="42"/>
  <c r="AQ25010" i="42"/>
  <c r="AS25010" i="42"/>
  <c r="AT25010" i="42"/>
  <c r="AV25010" i="42"/>
  <c r="AW25010" i="42"/>
  <c r="BC25010" i="42"/>
  <c r="AO25011" i="42"/>
  <c r="AP25011" i="42"/>
  <c r="AQ25011" i="42"/>
  <c r="AS25011" i="42"/>
  <c r="AT25011" i="42"/>
  <c r="AV25011" i="42"/>
  <c r="AW25011" i="42"/>
  <c r="BC25011" i="42"/>
  <c r="AO25012" i="42"/>
  <c r="AP25012" i="42"/>
  <c r="AQ25012" i="42"/>
  <c r="AS25012" i="42"/>
  <c r="AT25012" i="42"/>
  <c r="AV25012" i="42"/>
  <c r="AW25012" i="42"/>
  <c r="BC25012" i="42"/>
  <c r="AO25013" i="42"/>
  <c r="AP25013" i="42"/>
  <c r="AQ25013" i="42"/>
  <c r="AS25013" i="42"/>
  <c r="AT25013" i="42"/>
  <c r="AV25013" i="42"/>
  <c r="AW25013" i="42"/>
  <c r="BC25013" i="42"/>
  <c r="AO25014" i="42"/>
  <c r="AP25014" i="42"/>
  <c r="AQ25014" i="42"/>
  <c r="AS25014" i="42"/>
  <c r="AT25014" i="42"/>
  <c r="AV25014" i="42"/>
  <c r="AW25014" i="42"/>
  <c r="BC25014" i="42"/>
  <c r="AO25015" i="42"/>
  <c r="AP25015" i="42"/>
  <c r="AQ25015" i="42"/>
  <c r="AS25015" i="42"/>
  <c r="AT25015" i="42"/>
  <c r="AV25015" i="42"/>
  <c r="AW25015" i="42"/>
  <c r="BC25015" i="42"/>
  <c r="AO25016" i="42"/>
  <c r="AP25016" i="42"/>
  <c r="AQ25016" i="42"/>
  <c r="AS25016" i="42"/>
  <c r="AT25016" i="42"/>
  <c r="AV25016" i="42"/>
  <c r="AW25016" i="42"/>
  <c r="BC25016" i="42"/>
  <c r="AO25017" i="42"/>
  <c r="AP25017" i="42"/>
  <c r="AQ25017" i="42"/>
  <c r="AS25017" i="42"/>
  <c r="AT25017" i="42"/>
  <c r="AV25017" i="42"/>
  <c r="AW25017" i="42"/>
  <c r="BC25017" i="42"/>
  <c r="AO25018" i="42"/>
  <c r="AP25018" i="42"/>
  <c r="AQ25018" i="42"/>
  <c r="AS25018" i="42"/>
  <c r="AT25018" i="42"/>
  <c r="AV25018" i="42"/>
  <c r="AW25018" i="42"/>
  <c r="BC25018" i="42"/>
  <c r="AO25019" i="42"/>
  <c r="AP25019" i="42"/>
  <c r="AQ25019" i="42"/>
  <c r="AS25019" i="42"/>
  <c r="AT25019" i="42"/>
  <c r="AV25019" i="42"/>
  <c r="AW25019" i="42"/>
  <c r="BC25019" i="42"/>
  <c r="AO25020" i="42"/>
  <c r="AP25020" i="42"/>
  <c r="AQ25020" i="42"/>
  <c r="AS25020" i="42"/>
  <c r="AT25020" i="42"/>
  <c r="AV25020" i="42"/>
  <c r="AW25020" i="42"/>
  <c r="BC25020" i="42"/>
  <c r="AO25021" i="42"/>
  <c r="AP25021" i="42"/>
  <c r="AQ25021" i="42"/>
  <c r="AS25021" i="42"/>
  <c r="AT25021" i="42"/>
  <c r="AV25021" i="42"/>
  <c r="AW25021" i="42"/>
  <c r="BC25021" i="42"/>
  <c r="AO25022" i="42"/>
  <c r="AP25022" i="42"/>
  <c r="AQ25022" i="42"/>
  <c r="AS25022" i="42"/>
  <c r="AT25022" i="42"/>
  <c r="AV25022" i="42"/>
  <c r="AW25022" i="42"/>
  <c r="BC25022" i="42"/>
  <c r="AO25023" i="42"/>
  <c r="AP25023" i="42"/>
  <c r="AQ25023" i="42"/>
  <c r="AS25023" i="42"/>
  <c r="AT25023" i="42"/>
  <c r="AV25023" i="42"/>
  <c r="AW25023" i="42"/>
  <c r="BC25023" i="42"/>
  <c r="AO25024" i="42"/>
  <c r="AP25024" i="42"/>
  <c r="AQ25024" i="42"/>
  <c r="AS25024" i="42"/>
  <c r="AT25024" i="42"/>
  <c r="AV25024" i="42"/>
  <c r="AW25024" i="42"/>
  <c r="BC25024" i="42"/>
  <c r="AO25025" i="42"/>
  <c r="AP25025" i="42"/>
  <c r="AQ25025" i="42"/>
  <c r="AS25025" i="42"/>
  <c r="AT25025" i="42"/>
  <c r="AV25025" i="42"/>
  <c r="AW25025" i="42"/>
  <c r="BC25025" i="42"/>
  <c r="AO25026" i="42"/>
  <c r="AP25026" i="42"/>
  <c r="AQ25026" i="42"/>
  <c r="AS25026" i="42"/>
  <c r="AT25026" i="42"/>
  <c r="AV25026" i="42"/>
  <c r="AW25026" i="42"/>
  <c r="BC25026" i="42"/>
  <c r="AO25027" i="42"/>
  <c r="AP25027" i="42"/>
  <c r="AQ25027" i="42"/>
  <c r="AS25027" i="42"/>
  <c r="AT25027" i="42"/>
  <c r="AV25027" i="42"/>
  <c r="AW25027" i="42"/>
  <c r="BC25027" i="42"/>
  <c r="AO25028" i="42"/>
  <c r="AP25028" i="42"/>
  <c r="AQ25028" i="42"/>
  <c r="AS25028" i="42"/>
  <c r="AT25028" i="42"/>
  <c r="AV25028" i="42"/>
  <c r="AW25028" i="42"/>
  <c r="BC25028" i="42"/>
  <c r="AO25029" i="42"/>
  <c r="AP25029" i="42"/>
  <c r="AQ25029" i="42"/>
  <c r="AS25029" i="42"/>
  <c r="AT25029" i="42"/>
  <c r="AV25029" i="42"/>
  <c r="AW25029" i="42"/>
  <c r="BC25029" i="42"/>
  <c r="AO25030" i="42"/>
  <c r="AP25030" i="42"/>
  <c r="AQ25030" i="42"/>
  <c r="AS25030" i="42"/>
  <c r="AT25030" i="42"/>
  <c r="AV25030" i="42"/>
  <c r="AW25030" i="42"/>
  <c r="BC25030" i="42"/>
  <c r="AO25031" i="42"/>
  <c r="AP25031" i="42"/>
  <c r="AQ25031" i="42"/>
  <c r="AS25031" i="42"/>
  <c r="AT25031" i="42"/>
  <c r="AV25031" i="42"/>
  <c r="AW25031" i="42"/>
  <c r="BC25031" i="42"/>
  <c r="AO25032" i="42"/>
  <c r="AP25032" i="42"/>
  <c r="AQ25032" i="42"/>
  <c r="AS25032" i="42"/>
  <c r="AT25032" i="42"/>
  <c r="AV25032" i="42"/>
  <c r="AW25032" i="42"/>
  <c r="BC25032" i="42"/>
  <c r="AO25033" i="42"/>
  <c r="AP25033" i="42"/>
  <c r="AQ25033" i="42"/>
  <c r="AS25033" i="42"/>
  <c r="AT25033" i="42"/>
  <c r="AV25033" i="42"/>
  <c r="AW25033" i="42"/>
  <c r="BC25033" i="42"/>
  <c r="AO25034" i="42"/>
  <c r="AP25034" i="42"/>
  <c r="AQ25034" i="42"/>
  <c r="AS25034" i="42"/>
  <c r="AT25034" i="42"/>
  <c r="AV25034" i="42"/>
  <c r="AW25034" i="42"/>
  <c r="BC25034" i="42"/>
  <c r="AO25035" i="42"/>
  <c r="AP25035" i="42"/>
  <c r="AQ25035" i="42"/>
  <c r="AS25035" i="42"/>
  <c r="AT25035" i="42"/>
  <c r="AV25035" i="42"/>
  <c r="AW25035" i="42"/>
  <c r="BC25035" i="42"/>
  <c r="AO25036" i="42"/>
  <c r="AP25036" i="42"/>
  <c r="AQ25036" i="42"/>
  <c r="AS25036" i="42"/>
  <c r="AT25036" i="42"/>
  <c r="AV25036" i="42"/>
  <c r="AW25036" i="42"/>
  <c r="BC25036" i="42"/>
  <c r="AO25037" i="42"/>
  <c r="AP25037" i="42"/>
  <c r="AQ25037" i="42"/>
  <c r="AS25037" i="42"/>
  <c r="AT25037" i="42"/>
  <c r="AV25037" i="42"/>
  <c r="AW25037" i="42"/>
  <c r="BC25037" i="42"/>
  <c r="AO25038" i="42"/>
  <c r="AP25038" i="42"/>
  <c r="AQ25038" i="42"/>
  <c r="AS25038" i="42"/>
  <c r="AT25038" i="42"/>
  <c r="AV25038" i="42"/>
  <c r="AW25038" i="42"/>
  <c r="BC25038" i="42"/>
  <c r="AO25039" i="42"/>
  <c r="AP25039" i="42"/>
  <c r="AQ25039" i="42"/>
  <c r="AS25039" i="42"/>
  <c r="AT25039" i="42"/>
  <c r="AV25039" i="42"/>
  <c r="AW25039" i="42"/>
  <c r="BC25039" i="42"/>
  <c r="AO25040" i="42"/>
  <c r="AP25040" i="42"/>
  <c r="AQ25040" i="42"/>
  <c r="AS25040" i="42"/>
  <c r="AT25040" i="42"/>
  <c r="AV25040" i="42"/>
  <c r="AW25040" i="42"/>
  <c r="BC25040" i="42"/>
  <c r="AO25041" i="42"/>
  <c r="AP25041" i="42"/>
  <c r="AQ25041" i="42"/>
  <c r="AS25041" i="42"/>
  <c r="AT25041" i="42"/>
  <c r="AV25041" i="42"/>
  <c r="AW25041" i="42"/>
  <c r="BC25041" i="42"/>
  <c r="AO25042" i="42"/>
  <c r="AP25042" i="42"/>
  <c r="AQ25042" i="42"/>
  <c r="AS25042" i="42"/>
  <c r="AT25042" i="42"/>
  <c r="AV25042" i="42"/>
  <c r="AW25042" i="42"/>
  <c r="BC25042" i="42"/>
  <c r="AO25043" i="42"/>
  <c r="AP25043" i="42"/>
  <c r="AQ25043" i="42"/>
  <c r="AS25043" i="42"/>
  <c r="AT25043" i="42"/>
  <c r="AV25043" i="42"/>
  <c r="AW25043" i="42"/>
  <c r="BC25043" i="42"/>
  <c r="AO25044" i="42"/>
  <c r="AP25044" i="42"/>
  <c r="AQ25044" i="42"/>
  <c r="AS25044" i="42"/>
  <c r="AT25044" i="42"/>
  <c r="AV25044" i="42"/>
  <c r="AW25044" i="42"/>
  <c r="BC25044" i="42"/>
  <c r="AO25045" i="42"/>
  <c r="AP25045" i="42"/>
  <c r="AQ25045" i="42"/>
  <c r="AS25045" i="42"/>
  <c r="AT25045" i="42"/>
  <c r="AV25045" i="42"/>
  <c r="AW25045" i="42"/>
  <c r="BC25045" i="42"/>
  <c r="AO25046" i="42"/>
  <c r="AP25046" i="42"/>
  <c r="AQ25046" i="42"/>
  <c r="AS25046" i="42"/>
  <c r="AT25046" i="42"/>
  <c r="AV25046" i="42"/>
  <c r="AW25046" i="42"/>
  <c r="BC25046" i="42"/>
  <c r="AO25047" i="42"/>
  <c r="AP25047" i="42"/>
  <c r="AQ25047" i="42"/>
  <c r="AS25047" i="42"/>
  <c r="AT25047" i="42"/>
  <c r="AV25047" i="42"/>
  <c r="AW25047" i="42"/>
  <c r="BC25047" i="42"/>
  <c r="AO25048" i="42"/>
  <c r="AP25048" i="42"/>
  <c r="AQ25048" i="42"/>
  <c r="AS25048" i="42"/>
  <c r="AT25048" i="42"/>
  <c r="AV25048" i="42"/>
  <c r="AW25048" i="42"/>
  <c r="BC25048" i="42"/>
  <c r="AO25049" i="42"/>
  <c r="AP25049" i="42"/>
  <c r="AQ25049" i="42"/>
  <c r="AS25049" i="42"/>
  <c r="AT25049" i="42"/>
  <c r="AV25049" i="42"/>
  <c r="AW25049" i="42"/>
  <c r="BC25049" i="42"/>
  <c r="AO25050" i="42"/>
  <c r="AP25050" i="42"/>
  <c r="AQ25050" i="42"/>
  <c r="AS25050" i="42"/>
  <c r="AT25050" i="42"/>
  <c r="AV25050" i="42"/>
  <c r="AW25050" i="42"/>
  <c r="BC25050" i="42"/>
  <c r="AO25051" i="42"/>
  <c r="AP25051" i="42"/>
  <c r="AQ25051" i="42"/>
  <c r="AS25051" i="42"/>
  <c r="AT25051" i="42"/>
  <c r="AV25051" i="42"/>
  <c r="AW25051" i="42"/>
  <c r="BC25051" i="42"/>
  <c r="AO25052" i="42"/>
  <c r="AP25052" i="42"/>
  <c r="AQ25052" i="42"/>
  <c r="AS25052" i="42"/>
  <c r="AT25052" i="42"/>
  <c r="AV25052" i="42"/>
  <c r="AW25052" i="42"/>
  <c r="BC25052" i="42"/>
  <c r="AO25053" i="42"/>
  <c r="AP25053" i="42"/>
  <c r="AQ25053" i="42"/>
  <c r="AS25053" i="42"/>
  <c r="AT25053" i="42"/>
  <c r="AV25053" i="42"/>
  <c r="AW25053" i="42"/>
  <c r="BC25053" i="42"/>
  <c r="AO25054" i="42"/>
  <c r="AP25054" i="42"/>
  <c r="AQ25054" i="42"/>
  <c r="AS25054" i="42"/>
  <c r="AT25054" i="42"/>
  <c r="AV25054" i="42"/>
  <c r="AW25054" i="42"/>
  <c r="BC25054" i="42"/>
  <c r="AO25055" i="42"/>
  <c r="AP25055" i="42"/>
  <c r="AQ25055" i="42"/>
  <c r="AS25055" i="42"/>
  <c r="AT25055" i="42"/>
  <c r="AV25055" i="42"/>
  <c r="AW25055" i="42"/>
  <c r="BC25055" i="42"/>
  <c r="AO25056" i="42"/>
  <c r="AP25056" i="42"/>
  <c r="AQ25056" i="42"/>
  <c r="AS25056" i="42"/>
  <c r="AT25056" i="42"/>
  <c r="AV25056" i="42"/>
  <c r="AW25056" i="42"/>
  <c r="BC25056" i="42"/>
  <c r="AO25057" i="42"/>
  <c r="AP25057" i="42"/>
  <c r="AQ25057" i="42"/>
  <c r="AS25057" i="42"/>
  <c r="AT25057" i="42"/>
  <c r="AV25057" i="42"/>
  <c r="AW25057" i="42"/>
  <c r="BC25057" i="42"/>
  <c r="AO25058" i="42"/>
  <c r="AP25058" i="42"/>
  <c r="AQ25058" i="42"/>
  <c r="AS25058" i="42"/>
  <c r="AT25058" i="42"/>
  <c r="AV25058" i="42"/>
  <c r="AW25058" i="42"/>
  <c r="BC25058" i="42"/>
  <c r="AO25059" i="42"/>
  <c r="AP25059" i="42"/>
  <c r="AQ25059" i="42"/>
  <c r="AS25059" i="42"/>
  <c r="AT25059" i="42"/>
  <c r="AV25059" i="42"/>
  <c r="AW25059" i="42"/>
  <c r="BC25059" i="42"/>
  <c r="AO25060" i="42"/>
  <c r="AP25060" i="42"/>
  <c r="AQ25060" i="42"/>
  <c r="AS25060" i="42"/>
  <c r="AT25060" i="42"/>
  <c r="AV25060" i="42"/>
  <c r="AW25060" i="42"/>
  <c r="BC25060" i="42"/>
  <c r="AO25061" i="42"/>
  <c r="AP25061" i="42"/>
  <c r="AQ25061" i="42"/>
  <c r="AS25061" i="42"/>
  <c r="AT25061" i="42"/>
  <c r="AV25061" i="42"/>
  <c r="AW25061" i="42"/>
  <c r="BC25061" i="42"/>
  <c r="AO25062" i="42"/>
  <c r="AP25062" i="42"/>
  <c r="AQ25062" i="42"/>
  <c r="AS25062" i="42"/>
  <c r="AT25062" i="42"/>
  <c r="AV25062" i="42"/>
  <c r="AW25062" i="42"/>
  <c r="BC25062" i="42"/>
  <c r="AO25063" i="42"/>
  <c r="AP25063" i="42"/>
  <c r="AQ25063" i="42"/>
  <c r="AS25063" i="42"/>
  <c r="AT25063" i="42"/>
  <c r="AV25063" i="42"/>
  <c r="AW25063" i="42"/>
  <c r="BC25063" i="42"/>
  <c r="AO25064" i="42"/>
  <c r="AP25064" i="42"/>
  <c r="AQ25064" i="42"/>
  <c r="AS25064" i="42"/>
  <c r="AT25064" i="42"/>
  <c r="AV25064" i="42"/>
  <c r="AW25064" i="42"/>
  <c r="BC25064" i="42"/>
  <c r="AO25065" i="42"/>
  <c r="AP25065" i="42"/>
  <c r="AQ25065" i="42"/>
  <c r="AS25065" i="42"/>
  <c r="AT25065" i="42"/>
  <c r="AV25065" i="42"/>
  <c r="AW25065" i="42"/>
  <c r="BC25065" i="42"/>
  <c r="AO25066" i="42"/>
  <c r="AP25066" i="42"/>
  <c r="AQ25066" i="42"/>
  <c r="AS25066" i="42"/>
  <c r="AT25066" i="42"/>
  <c r="AV25066" i="42"/>
  <c r="AW25066" i="42"/>
  <c r="BC25066" i="42"/>
  <c r="AO25067" i="42"/>
  <c r="AP25067" i="42"/>
  <c r="AQ25067" i="42"/>
  <c r="AS25067" i="42"/>
  <c r="AT25067" i="42"/>
  <c r="AV25067" i="42"/>
  <c r="AW25067" i="42"/>
  <c r="BC25067" i="42"/>
  <c r="AO25068" i="42"/>
  <c r="AP25068" i="42"/>
  <c r="AQ25068" i="42"/>
  <c r="AS25068" i="42"/>
  <c r="AT25068" i="42"/>
  <c r="AV25068" i="42"/>
  <c r="AW25068" i="42"/>
  <c r="BC25068" i="42"/>
  <c r="AO25069" i="42"/>
  <c r="AP25069" i="42"/>
  <c r="AQ25069" i="42"/>
  <c r="AS25069" i="42"/>
  <c r="AT25069" i="42"/>
  <c r="AV25069" i="42"/>
  <c r="AW25069" i="42"/>
  <c r="BC25069" i="42"/>
  <c r="AO25070" i="42"/>
  <c r="AP25070" i="42"/>
  <c r="AQ25070" i="42"/>
  <c r="AS25070" i="42"/>
  <c r="AT25070" i="42"/>
  <c r="AV25070" i="42"/>
  <c r="AW25070" i="42"/>
  <c r="BC25070" i="42"/>
  <c r="AO25071" i="42"/>
  <c r="AP25071" i="42"/>
  <c r="AQ25071" i="42"/>
  <c r="AS25071" i="42"/>
  <c r="AT25071" i="42"/>
  <c r="AV25071" i="42"/>
  <c r="AW25071" i="42"/>
  <c r="BC25071" i="42"/>
  <c r="AO25072" i="42"/>
  <c r="AP25072" i="42"/>
  <c r="AQ25072" i="42"/>
  <c r="AS25072" i="42"/>
  <c r="AT25072" i="42"/>
  <c r="AV25072" i="42"/>
  <c r="AW25072" i="42"/>
  <c r="BC25072" i="42"/>
  <c r="AO25073" i="42"/>
  <c r="AP25073" i="42"/>
  <c r="AQ25073" i="42"/>
  <c r="AS25073" i="42"/>
  <c r="AT25073" i="42"/>
  <c r="AV25073" i="42"/>
  <c r="AW25073" i="42"/>
  <c r="BC25073" i="42"/>
  <c r="AO25074" i="42"/>
  <c r="AP25074" i="42"/>
  <c r="AQ25074" i="42"/>
  <c r="AS25074" i="42"/>
  <c r="AT25074" i="42"/>
  <c r="AV25074" i="42"/>
  <c r="AW25074" i="42"/>
  <c r="BC25074" i="42"/>
  <c r="AO25075" i="42"/>
  <c r="AP25075" i="42"/>
  <c r="AQ25075" i="42"/>
  <c r="AS25075" i="42"/>
  <c r="AT25075" i="42"/>
  <c r="AV25075" i="42"/>
  <c r="AW25075" i="42"/>
  <c r="BC25075" i="42"/>
  <c r="AO25076" i="42"/>
  <c r="AP25076" i="42"/>
  <c r="AQ25076" i="42"/>
  <c r="AS25076" i="42"/>
  <c r="AT25076" i="42"/>
  <c r="AV25076" i="42"/>
  <c r="AW25076" i="42"/>
  <c r="BC25076" i="42"/>
  <c r="AO25077" i="42"/>
  <c r="AP25077" i="42"/>
  <c r="AQ25077" i="42"/>
  <c r="AS25077" i="42"/>
  <c r="AT25077" i="42"/>
  <c r="AV25077" i="42"/>
  <c r="AW25077" i="42"/>
  <c r="BC25077" i="42"/>
  <c r="AO25078" i="42"/>
  <c r="AP25078" i="42"/>
  <c r="AQ25078" i="42"/>
  <c r="AS25078" i="42"/>
  <c r="AT25078" i="42"/>
  <c r="AV25078" i="42"/>
  <c r="AW25078" i="42"/>
  <c r="BC25078" i="42"/>
  <c r="AO25079" i="42"/>
  <c r="AP25079" i="42"/>
  <c r="AQ25079" i="42"/>
  <c r="AS25079" i="42"/>
  <c r="AT25079" i="42"/>
  <c r="AV25079" i="42"/>
  <c r="AW25079" i="42"/>
  <c r="BC25079" i="42"/>
  <c r="AO25080" i="42"/>
  <c r="AP25080" i="42"/>
  <c r="AQ25080" i="42"/>
  <c r="AS25080" i="42"/>
  <c r="AT25080" i="42"/>
  <c r="AV25080" i="42"/>
  <c r="AW25080" i="42"/>
  <c r="BC25080" i="42"/>
  <c r="AO25081" i="42"/>
  <c r="AP25081" i="42"/>
  <c r="AQ25081" i="42"/>
  <c r="AS25081" i="42"/>
  <c r="AT25081" i="42"/>
  <c r="AV25081" i="42"/>
  <c r="AW25081" i="42"/>
  <c r="BC25081" i="42"/>
  <c r="AO25082" i="42"/>
  <c r="AP25082" i="42"/>
  <c r="AQ25082" i="42"/>
  <c r="AS25082" i="42"/>
  <c r="AT25082" i="42"/>
  <c r="AV25082" i="42"/>
  <c r="AW25082" i="42"/>
  <c r="BC25082" i="42"/>
  <c r="AO25083" i="42"/>
  <c r="AP25083" i="42"/>
  <c r="AQ25083" i="42"/>
  <c r="AS25083" i="42"/>
  <c r="AT25083" i="42"/>
  <c r="AV25083" i="42"/>
  <c r="AW25083" i="42"/>
  <c r="BC25083" i="42"/>
  <c r="AO25084" i="42"/>
  <c r="AP25084" i="42"/>
  <c r="AQ25084" i="42"/>
  <c r="AS25084" i="42"/>
  <c r="AT25084" i="42"/>
  <c r="AV25084" i="42"/>
  <c r="AW25084" i="42"/>
  <c r="BC25084" i="42"/>
  <c r="AO25085" i="42"/>
  <c r="AP25085" i="42"/>
  <c r="AQ25085" i="42"/>
  <c r="AS25085" i="42"/>
  <c r="AT25085" i="42"/>
  <c r="AV25085" i="42"/>
  <c r="AW25085" i="42"/>
  <c r="BC25085" i="42"/>
  <c r="AO25086" i="42"/>
  <c r="AP25086" i="42"/>
  <c r="AQ25086" i="42"/>
  <c r="AS25086" i="42"/>
  <c r="AT25086" i="42"/>
  <c r="AV25086" i="42"/>
  <c r="AW25086" i="42"/>
  <c r="BC25086" i="42"/>
  <c r="AO25087" i="42"/>
  <c r="AP25087" i="42"/>
  <c r="AQ25087" i="42"/>
  <c r="AS25087" i="42"/>
  <c r="AT25087" i="42"/>
  <c r="AV25087" i="42"/>
  <c r="AW25087" i="42"/>
  <c r="BC25087" i="42"/>
  <c r="AO25088" i="42"/>
  <c r="AP25088" i="42"/>
  <c r="AQ25088" i="42"/>
  <c r="AS25088" i="42"/>
  <c r="AT25088" i="42"/>
  <c r="AV25088" i="42"/>
  <c r="AW25088" i="42"/>
  <c r="BC25088" i="42"/>
  <c r="AO25089" i="42"/>
  <c r="AP25089" i="42"/>
  <c r="AQ25089" i="42"/>
  <c r="AS25089" i="42"/>
  <c r="AT25089" i="42"/>
  <c r="AV25089" i="42"/>
  <c r="AW25089" i="42"/>
  <c r="BC25089" i="42"/>
  <c r="AO25090" i="42"/>
  <c r="AP25090" i="42"/>
  <c r="AQ25090" i="42"/>
  <c r="AS25090" i="42"/>
  <c r="AT25090" i="42"/>
  <c r="AV25090" i="42"/>
  <c r="AW25090" i="42"/>
  <c r="BC25090" i="42"/>
  <c r="AO25091" i="42"/>
  <c r="AP25091" i="42"/>
  <c r="AQ25091" i="42"/>
  <c r="AS25091" i="42"/>
  <c r="AT25091" i="42"/>
  <c r="AV25091" i="42"/>
  <c r="AW25091" i="42"/>
  <c r="BC25091" i="42"/>
  <c r="AO25092" i="42"/>
  <c r="AP25092" i="42"/>
  <c r="AQ25092" i="42"/>
  <c r="AS25092" i="42"/>
  <c r="AT25092" i="42"/>
  <c r="AV25092" i="42"/>
  <c r="AW25092" i="42"/>
  <c r="BC25092" i="42"/>
  <c r="AO25093" i="42"/>
  <c r="AP25093" i="42"/>
  <c r="AQ25093" i="42"/>
  <c r="AS25093" i="42"/>
  <c r="AT25093" i="42"/>
  <c r="AV25093" i="42"/>
  <c r="AW25093" i="42"/>
  <c r="BC25093" i="42"/>
  <c r="AO25094" i="42"/>
  <c r="AP25094" i="42"/>
  <c r="AQ25094" i="42"/>
  <c r="AS25094" i="42"/>
  <c r="AT25094" i="42"/>
  <c r="AV25094" i="42"/>
  <c r="AW25094" i="42"/>
  <c r="BC25094" i="42"/>
  <c r="AO25095" i="42"/>
  <c r="AP25095" i="42"/>
  <c r="AQ25095" i="42"/>
  <c r="AS25095" i="42"/>
  <c r="AT25095" i="42"/>
  <c r="AV25095" i="42"/>
  <c r="AW25095" i="42"/>
  <c r="BC25095" i="42"/>
  <c r="AO25096" i="42"/>
  <c r="AP25096" i="42"/>
  <c r="AQ25096" i="42"/>
  <c r="AS25096" i="42"/>
  <c r="AT25096" i="42"/>
  <c r="AV25096" i="42"/>
  <c r="AW25096" i="42"/>
  <c r="BC25096" i="42"/>
  <c r="AO25097" i="42"/>
  <c r="AP25097" i="42"/>
  <c r="AQ25097" i="42"/>
  <c r="AS25097" i="42"/>
  <c r="AT25097" i="42"/>
  <c r="AV25097" i="42"/>
  <c r="AW25097" i="42"/>
  <c r="BC25097" i="42"/>
  <c r="AO25098" i="42"/>
  <c r="AP25098" i="42"/>
  <c r="AQ25098" i="42"/>
  <c r="AS25098" i="42"/>
  <c r="AT25098" i="42"/>
  <c r="AV25098" i="42"/>
  <c r="AW25098" i="42"/>
  <c r="BC25098" i="42"/>
  <c r="AO25099" i="42"/>
  <c r="AP25099" i="42"/>
  <c r="AQ25099" i="42"/>
  <c r="AS25099" i="42"/>
  <c r="AT25099" i="42"/>
  <c r="AV25099" i="42"/>
  <c r="AW25099" i="42"/>
  <c r="BC25099" i="42"/>
  <c r="AO25100" i="42"/>
  <c r="AP25100" i="42"/>
  <c r="AQ25100" i="42"/>
  <c r="AS25100" i="42"/>
  <c r="AT25100" i="42"/>
  <c r="AV25100" i="42"/>
  <c r="AW25100" i="42"/>
  <c r="BC25100" i="42"/>
  <c r="AO25101" i="42"/>
  <c r="AP25101" i="42"/>
  <c r="AQ25101" i="42"/>
  <c r="AS25101" i="42"/>
  <c r="AT25101" i="42"/>
  <c r="AV25101" i="42"/>
  <c r="AW25101" i="42"/>
  <c r="BC25101" i="42"/>
  <c r="AO25102" i="42"/>
  <c r="AP25102" i="42"/>
  <c r="AQ25102" i="42"/>
  <c r="AS25102" i="42"/>
  <c r="AT25102" i="42"/>
  <c r="AV25102" i="42"/>
  <c r="AW25102" i="42"/>
  <c r="BC25102" i="42"/>
  <c r="AO25103" i="42"/>
  <c r="AP25103" i="42"/>
  <c r="AQ25103" i="42"/>
  <c r="AS25103" i="42"/>
  <c r="AT25103" i="42"/>
  <c r="AV25103" i="42"/>
  <c r="AW25103" i="42"/>
  <c r="BC25103" i="42"/>
  <c r="AO25104" i="42"/>
  <c r="AP25104" i="42"/>
  <c r="AQ25104" i="42"/>
  <c r="AS25104" i="42"/>
  <c r="AT25104" i="42"/>
  <c r="AV25104" i="42"/>
  <c r="AW25104" i="42"/>
  <c r="BC25104" i="42"/>
  <c r="AO25105" i="42"/>
  <c r="AP25105" i="42"/>
  <c r="AQ25105" i="42"/>
  <c r="AS25105" i="42"/>
  <c r="AT25105" i="42"/>
  <c r="AV25105" i="42"/>
  <c r="AW25105" i="42"/>
  <c r="BC25105" i="42"/>
  <c r="AO25106" i="42"/>
  <c r="AP25106" i="42"/>
  <c r="AQ25106" i="42"/>
  <c r="AS25106" i="42"/>
  <c r="AT25106" i="42"/>
  <c r="AV25106" i="42"/>
  <c r="AW25106" i="42"/>
  <c r="BC25106" i="42"/>
  <c r="AO25107" i="42"/>
  <c r="AP25107" i="42"/>
  <c r="AQ25107" i="42"/>
  <c r="AS25107" i="42"/>
  <c r="AT25107" i="42"/>
  <c r="AV25107" i="42"/>
  <c r="AW25107" i="42"/>
  <c r="BC25107" i="42"/>
  <c r="AO25108" i="42"/>
  <c r="AP25108" i="42"/>
  <c r="AQ25108" i="42"/>
  <c r="AS25108" i="42"/>
  <c r="AT25108" i="42"/>
  <c r="AV25108" i="42"/>
  <c r="AW25108" i="42"/>
  <c r="BC25108" i="42"/>
  <c r="AO25109" i="42"/>
  <c r="AP25109" i="42"/>
  <c r="AQ25109" i="42"/>
  <c r="AS25109" i="42"/>
  <c r="AT25109" i="42"/>
  <c r="AV25109" i="42"/>
  <c r="AW25109" i="42"/>
  <c r="BC25109" i="42"/>
  <c r="AO25110" i="42"/>
  <c r="AP25110" i="42"/>
  <c r="AQ25110" i="42"/>
  <c r="AS25110" i="42"/>
  <c r="AT25110" i="42"/>
  <c r="AV25110" i="42"/>
  <c r="AW25110" i="42"/>
  <c r="BC25110" i="42"/>
  <c r="AO25111" i="42"/>
  <c r="AP25111" i="42"/>
  <c r="AQ25111" i="42"/>
  <c r="AS25111" i="42"/>
  <c r="AT25111" i="42"/>
  <c r="AV25111" i="42"/>
  <c r="AW25111" i="42"/>
  <c r="BC25111" i="42"/>
  <c r="AO25112" i="42"/>
  <c r="AP25112" i="42"/>
  <c r="AQ25112" i="42"/>
  <c r="AS25112" i="42"/>
  <c r="AT25112" i="42"/>
  <c r="AV25112" i="42"/>
  <c r="AW25112" i="42"/>
  <c r="BC25112" i="42"/>
  <c r="AO25113" i="42"/>
  <c r="AP25113" i="42"/>
  <c r="AQ25113" i="42"/>
  <c r="AS25113" i="42"/>
  <c r="AT25113" i="42"/>
  <c r="AV25113" i="42"/>
  <c r="AW25113" i="42"/>
  <c r="BC25113" i="42"/>
  <c r="AO25114" i="42"/>
  <c r="AP25114" i="42"/>
  <c r="AQ25114" i="42"/>
  <c r="AS25114" i="42"/>
  <c r="AT25114" i="42"/>
  <c r="AV25114" i="42"/>
  <c r="AW25114" i="42"/>
  <c r="BC25114" i="42"/>
  <c r="AO25115" i="42"/>
  <c r="AP25115" i="42"/>
  <c r="AQ25115" i="42"/>
  <c r="AS25115" i="42"/>
  <c r="AT25115" i="42"/>
  <c r="AV25115" i="42"/>
  <c r="AW25115" i="42"/>
  <c r="BC25115" i="42"/>
  <c r="AO25116" i="42"/>
  <c r="AP25116" i="42"/>
  <c r="AQ25116" i="42"/>
  <c r="AS25116" i="42"/>
  <c r="AT25116" i="42"/>
  <c r="AV25116" i="42"/>
  <c r="AW25116" i="42"/>
  <c r="BC25116" i="42"/>
  <c r="AO25117" i="42"/>
  <c r="AP25117" i="42"/>
  <c r="AQ25117" i="42"/>
  <c r="AS25117" i="42"/>
  <c r="AT25117" i="42"/>
  <c r="AV25117" i="42"/>
  <c r="AW25117" i="42"/>
  <c r="BC25117" i="42"/>
  <c r="AO25118" i="42"/>
  <c r="AP25118" i="42"/>
  <c r="AQ25118" i="42"/>
  <c r="AS25118" i="42"/>
  <c r="AT25118" i="42"/>
  <c r="AV25118" i="42"/>
  <c r="AW25118" i="42"/>
  <c r="BC25118" i="42"/>
  <c r="AO25119" i="42"/>
  <c r="AP25119" i="42"/>
  <c r="AQ25119" i="42"/>
  <c r="AS25119" i="42"/>
  <c r="AT25119" i="42"/>
  <c r="AV25119" i="42"/>
  <c r="AW25119" i="42"/>
  <c r="BC25119" i="42"/>
  <c r="AO25120" i="42"/>
  <c r="AP25120" i="42"/>
  <c r="AQ25120" i="42"/>
  <c r="AS25120" i="42"/>
  <c r="AT25120" i="42"/>
  <c r="AV25120" i="42"/>
  <c r="AW25120" i="42"/>
  <c r="BC25120" i="42"/>
  <c r="AO25121" i="42"/>
  <c r="AP25121" i="42"/>
  <c r="AQ25121" i="42"/>
  <c r="AS25121" i="42"/>
  <c r="AT25121" i="42"/>
  <c r="AV25121" i="42"/>
  <c r="AW25121" i="42"/>
  <c r="BC25121" i="42"/>
  <c r="AO25122" i="42"/>
  <c r="AP25122" i="42"/>
  <c r="AQ25122" i="42"/>
  <c r="AS25122" i="42"/>
  <c r="AT25122" i="42"/>
  <c r="AV25122" i="42"/>
  <c r="AW25122" i="42"/>
  <c r="BC25122" i="42"/>
  <c r="AO25123" i="42"/>
  <c r="AP25123" i="42"/>
  <c r="AQ25123" i="42"/>
  <c r="AS25123" i="42"/>
  <c r="AT25123" i="42"/>
  <c r="AV25123" i="42"/>
  <c r="AW25123" i="42"/>
  <c r="BC25123" i="42"/>
  <c r="AO25124" i="42"/>
  <c r="AP25124" i="42"/>
  <c r="AQ25124" i="42"/>
  <c r="AS25124" i="42"/>
  <c r="AT25124" i="42"/>
  <c r="AV25124" i="42"/>
  <c r="AW25124" i="42"/>
  <c r="BC25124" i="42"/>
  <c r="AO25125" i="42"/>
  <c r="AP25125" i="42"/>
  <c r="AQ25125" i="42"/>
  <c r="AS25125" i="42"/>
  <c r="AT25125" i="42"/>
  <c r="AV25125" i="42"/>
  <c r="AW25125" i="42"/>
  <c r="BC25125" i="42"/>
  <c r="AO25126" i="42"/>
  <c r="AP25126" i="42"/>
  <c r="AQ25126" i="42"/>
  <c r="AS25126" i="42"/>
  <c r="AT25126" i="42"/>
  <c r="AV25126" i="42"/>
  <c r="AW25126" i="42"/>
  <c r="BC25126" i="42"/>
  <c r="AO25127" i="42"/>
  <c r="AP25127" i="42"/>
  <c r="AQ25127" i="42"/>
  <c r="AS25127" i="42"/>
  <c r="AT25127" i="42"/>
  <c r="AV25127" i="42"/>
  <c r="AW25127" i="42"/>
  <c r="BC25127" i="42"/>
  <c r="AO25128" i="42"/>
  <c r="AP25128" i="42"/>
  <c r="AQ25128" i="42"/>
  <c r="AS25128" i="42"/>
  <c r="AT25128" i="42"/>
  <c r="AV25128" i="42"/>
  <c r="AW25128" i="42"/>
  <c r="BC25128" i="42"/>
  <c r="AO25129" i="42"/>
  <c r="AP25129" i="42"/>
  <c r="AQ25129" i="42"/>
  <c r="AS25129" i="42"/>
  <c r="AT25129" i="42"/>
  <c r="AV25129" i="42"/>
  <c r="AW25129" i="42"/>
  <c r="BC25129" i="42"/>
  <c r="AO25130" i="42"/>
  <c r="AP25130" i="42"/>
  <c r="AQ25130" i="42"/>
  <c r="AS25130" i="42"/>
  <c r="AT25130" i="42"/>
  <c r="AV25130" i="42"/>
  <c r="AW25130" i="42"/>
  <c r="BC25130" i="42"/>
  <c r="AO25131" i="42"/>
  <c r="AP25131" i="42"/>
  <c r="AQ25131" i="42"/>
  <c r="AS25131" i="42"/>
  <c r="AT25131" i="42"/>
  <c r="AV25131" i="42"/>
  <c r="AW25131" i="42"/>
  <c r="BC25131" i="42"/>
  <c r="AO25132" i="42"/>
  <c r="AP25132" i="42"/>
  <c r="AQ25132" i="42"/>
  <c r="AS25132" i="42"/>
  <c r="AT25132" i="42"/>
  <c r="AV25132" i="42"/>
  <c r="AW25132" i="42"/>
  <c r="BC25132" i="42"/>
  <c r="AO25133" i="42"/>
  <c r="AP25133" i="42"/>
  <c r="AQ25133" i="42"/>
  <c r="AS25133" i="42"/>
  <c r="AT25133" i="42"/>
  <c r="AV25133" i="42"/>
  <c r="AW25133" i="42"/>
  <c r="BC25133" i="42"/>
  <c r="AO25134" i="42"/>
  <c r="AP25134" i="42"/>
  <c r="AQ25134" i="42"/>
  <c r="AS25134" i="42"/>
  <c r="AT25134" i="42"/>
  <c r="AV25134" i="42"/>
  <c r="AW25134" i="42"/>
  <c r="BC25134" i="42"/>
  <c r="AO25135" i="42"/>
  <c r="AP25135" i="42"/>
  <c r="AQ25135" i="42"/>
  <c r="AS25135" i="42"/>
  <c r="AT25135" i="42"/>
  <c r="AV25135" i="42"/>
  <c r="AW25135" i="42"/>
  <c r="BC25135" i="42"/>
  <c r="AO25136" i="42"/>
  <c r="AP25136" i="42"/>
  <c r="AQ25136" i="42"/>
  <c r="AS25136" i="42"/>
  <c r="AT25136" i="42"/>
  <c r="AV25136" i="42"/>
  <c r="AW25136" i="42"/>
  <c r="BC25136" i="42"/>
  <c r="AO25137" i="42"/>
  <c r="AP25137" i="42"/>
  <c r="AQ25137" i="42"/>
  <c r="AS25137" i="42"/>
  <c r="AT25137" i="42"/>
  <c r="AV25137" i="42"/>
  <c r="AW25137" i="42"/>
  <c r="BC25137" i="42"/>
  <c r="AO25138" i="42"/>
  <c r="AP25138" i="42"/>
  <c r="AQ25138" i="42"/>
  <c r="AS25138" i="42"/>
  <c r="AT25138" i="42"/>
  <c r="AV25138" i="42"/>
  <c r="AW25138" i="42"/>
  <c r="BC25138" i="42"/>
  <c r="AO25139" i="42"/>
  <c r="AP25139" i="42"/>
  <c r="AQ25139" i="42"/>
  <c r="AS25139" i="42"/>
  <c r="AT25139" i="42"/>
  <c r="AV25139" i="42"/>
  <c r="AW25139" i="42"/>
  <c r="BC25139" i="42"/>
  <c r="AO25140" i="42"/>
  <c r="AP25140" i="42"/>
  <c r="AQ25140" i="42"/>
  <c r="AS25140" i="42"/>
  <c r="AT25140" i="42"/>
  <c r="AV25140" i="42"/>
  <c r="AW25140" i="42"/>
  <c r="BC25140" i="42"/>
  <c r="AO25141" i="42"/>
  <c r="AP25141" i="42"/>
  <c r="AQ25141" i="42"/>
  <c r="AS25141" i="42"/>
  <c r="AT25141" i="42"/>
  <c r="AV25141" i="42"/>
  <c r="AW25141" i="42"/>
  <c r="BC25141" i="42"/>
  <c r="AO25142" i="42"/>
  <c r="AP25142" i="42"/>
  <c r="AQ25142" i="42"/>
  <c r="AS25142" i="42"/>
  <c r="AT25142" i="42"/>
  <c r="AV25142" i="42"/>
  <c r="AW25142" i="42"/>
  <c r="BC25142" i="42"/>
  <c r="AO25143" i="42"/>
  <c r="AP25143" i="42"/>
  <c r="AQ25143" i="42"/>
  <c r="AS25143" i="42"/>
  <c r="AT25143" i="42"/>
  <c r="AV25143" i="42"/>
  <c r="AW25143" i="42"/>
  <c r="BC25143" i="42"/>
  <c r="AO25144" i="42"/>
  <c r="AP25144" i="42"/>
  <c r="AQ25144" i="42"/>
  <c r="AS25144" i="42"/>
  <c r="AT25144" i="42"/>
  <c r="AV25144" i="42"/>
  <c r="AW25144" i="42"/>
  <c r="BC25144" i="42"/>
  <c r="AO25145" i="42"/>
  <c r="AP25145" i="42"/>
  <c r="AQ25145" i="42"/>
  <c r="AS25145" i="42"/>
  <c r="AT25145" i="42"/>
  <c r="AV25145" i="42"/>
  <c r="AW25145" i="42"/>
  <c r="BC25145" i="42"/>
  <c r="AO25146" i="42"/>
  <c r="AP25146" i="42"/>
  <c r="AQ25146" i="42"/>
  <c r="AS25146" i="42"/>
  <c r="AT25146" i="42"/>
  <c r="AV25146" i="42"/>
  <c r="AW25146" i="42"/>
  <c r="BC25146" i="42"/>
  <c r="AO25147" i="42"/>
  <c r="AP25147" i="42"/>
  <c r="AQ25147" i="42"/>
  <c r="AS25147" i="42"/>
  <c r="AT25147" i="42"/>
  <c r="AV25147" i="42"/>
  <c r="AW25147" i="42"/>
  <c r="BC25147" i="42"/>
  <c r="AO25148" i="42"/>
  <c r="AP25148" i="42"/>
  <c r="AQ25148" i="42"/>
  <c r="AS25148" i="42"/>
  <c r="AT25148" i="42"/>
  <c r="AV25148" i="42"/>
  <c r="AW25148" i="42"/>
  <c r="BC25148" i="42"/>
  <c r="AO25149" i="42"/>
  <c r="AP25149" i="42"/>
  <c r="AQ25149" i="42"/>
  <c r="AS25149" i="42"/>
  <c r="AT25149" i="42"/>
  <c r="AV25149" i="42"/>
  <c r="AW25149" i="42"/>
  <c r="BC25149" i="42"/>
  <c r="AO25150" i="42"/>
  <c r="AP25150" i="42"/>
  <c r="AQ25150" i="42"/>
  <c r="AS25150" i="42"/>
  <c r="AT25150" i="42"/>
  <c r="AV25150" i="42"/>
  <c r="AW25150" i="42"/>
  <c r="BC25150" i="42"/>
  <c r="AO25151" i="42"/>
  <c r="AP25151" i="42"/>
  <c r="AQ25151" i="42"/>
  <c r="AS25151" i="42"/>
  <c r="AT25151" i="42"/>
  <c r="AV25151" i="42"/>
  <c r="AW25151" i="42"/>
  <c r="BC25151" i="42"/>
  <c r="AO25152" i="42"/>
  <c r="AP25152" i="42"/>
  <c r="AQ25152" i="42"/>
  <c r="AS25152" i="42"/>
  <c r="AT25152" i="42"/>
  <c r="AV25152" i="42"/>
  <c r="AW25152" i="42"/>
  <c r="BC25152" i="42"/>
  <c r="AO25153" i="42"/>
  <c r="AP25153" i="42"/>
  <c r="AQ25153" i="42"/>
  <c r="AS25153" i="42"/>
  <c r="AT25153" i="42"/>
  <c r="AV25153" i="42"/>
  <c r="AW25153" i="42"/>
  <c r="BC25153" i="42"/>
  <c r="AO25154" i="42"/>
  <c r="AP25154" i="42"/>
  <c r="AQ25154" i="42"/>
  <c r="AS25154" i="42"/>
  <c r="AT25154" i="42"/>
  <c r="AV25154" i="42"/>
  <c r="AW25154" i="42"/>
  <c r="BC25154" i="42"/>
  <c r="AO25155" i="42"/>
  <c r="AP25155" i="42"/>
  <c r="AQ25155" i="42"/>
  <c r="AS25155" i="42"/>
  <c r="AT25155" i="42"/>
  <c r="AV25155" i="42"/>
  <c r="AW25155" i="42"/>
  <c r="BC25155" i="42"/>
  <c r="AO25156" i="42"/>
  <c r="AP25156" i="42"/>
  <c r="AQ25156" i="42"/>
  <c r="AS25156" i="42"/>
  <c r="AT25156" i="42"/>
  <c r="AV25156" i="42"/>
  <c r="AW25156" i="42"/>
  <c r="BC25156" i="42"/>
  <c r="AO25157" i="42"/>
  <c r="AP25157" i="42"/>
  <c r="AQ25157" i="42"/>
  <c r="AS25157" i="42"/>
  <c r="AT25157" i="42"/>
  <c r="AV25157" i="42"/>
  <c r="AW25157" i="42"/>
  <c r="BC25157" i="42"/>
  <c r="AO25158" i="42"/>
  <c r="AP25158" i="42"/>
  <c r="AQ25158" i="42"/>
  <c r="AS25158" i="42"/>
  <c r="AT25158" i="42"/>
  <c r="AV25158" i="42"/>
  <c r="AW25158" i="42"/>
  <c r="BC25158" i="42"/>
  <c r="AO25159" i="42"/>
  <c r="AP25159" i="42"/>
  <c r="AQ25159" i="42"/>
  <c r="AS25159" i="42"/>
  <c r="AT25159" i="42"/>
  <c r="AV25159" i="42"/>
  <c r="AW25159" i="42"/>
  <c r="BC25159" i="42"/>
  <c r="AO25160" i="42"/>
  <c r="AP25160" i="42"/>
  <c r="AQ25160" i="42"/>
  <c r="AS25160" i="42"/>
  <c r="AT25160" i="42"/>
  <c r="AV25160" i="42"/>
  <c r="AW25160" i="42"/>
  <c r="BC25160" i="42"/>
  <c r="AO25161" i="42"/>
  <c r="AP25161" i="42"/>
  <c r="AQ25161" i="42"/>
  <c r="AS25161" i="42"/>
  <c r="AT25161" i="42"/>
  <c r="AV25161" i="42"/>
  <c r="AW25161" i="42"/>
  <c r="BC25161" i="42"/>
  <c r="AO25162" i="42"/>
  <c r="AP25162" i="42"/>
  <c r="AQ25162" i="42"/>
  <c r="AS25162" i="42"/>
  <c r="AT25162" i="42"/>
  <c r="AV25162" i="42"/>
  <c r="AW25162" i="42"/>
  <c r="BC25162" i="42"/>
  <c r="AO25163" i="42"/>
  <c r="AP25163" i="42"/>
  <c r="AQ25163" i="42"/>
  <c r="AS25163" i="42"/>
  <c r="AT25163" i="42"/>
  <c r="AV25163" i="42"/>
  <c r="AW25163" i="42"/>
  <c r="BC25163" i="42"/>
  <c r="AO25164" i="42"/>
  <c r="AP25164" i="42"/>
  <c r="AQ25164" i="42"/>
  <c r="AS25164" i="42"/>
  <c r="AT25164" i="42"/>
  <c r="AV25164" i="42"/>
  <c r="AW25164" i="42"/>
  <c r="BC25164" i="42"/>
  <c r="AO25165" i="42"/>
  <c r="AP25165" i="42"/>
  <c r="AQ25165" i="42"/>
  <c r="AS25165" i="42"/>
  <c r="AT25165" i="42"/>
  <c r="AV25165" i="42"/>
  <c r="AW25165" i="42"/>
  <c r="BC25165" i="42"/>
  <c r="AO25166" i="42"/>
  <c r="AP25166" i="42"/>
  <c r="AQ25166" i="42"/>
  <c r="AS25166" i="42"/>
  <c r="AT25166" i="42"/>
  <c r="AV25166" i="42"/>
  <c r="AW25166" i="42"/>
  <c r="BC25166" i="42"/>
  <c r="AO25167" i="42"/>
  <c r="AP25167" i="42"/>
  <c r="AQ25167" i="42"/>
  <c r="AS25167" i="42"/>
  <c r="AT25167" i="42"/>
  <c r="AV25167" i="42"/>
  <c r="AW25167" i="42"/>
  <c r="BC25167" i="42"/>
  <c r="AO25168" i="42"/>
  <c r="AP25168" i="42"/>
  <c r="AQ25168" i="42"/>
  <c r="AS25168" i="42"/>
  <c r="AT25168" i="42"/>
  <c r="AV25168" i="42"/>
  <c r="AW25168" i="42"/>
  <c r="BC25168" i="42"/>
  <c r="AO25169" i="42"/>
  <c r="AP25169" i="42"/>
  <c r="AQ25169" i="42"/>
  <c r="AS25169" i="42"/>
  <c r="AT25169" i="42"/>
  <c r="AV25169" i="42"/>
  <c r="AW25169" i="42"/>
  <c r="BC25169" i="42"/>
  <c r="AO25170" i="42"/>
  <c r="AP25170" i="42"/>
  <c r="AQ25170" i="42"/>
  <c r="AS25170" i="42"/>
  <c r="AT25170" i="42"/>
  <c r="AV25170" i="42"/>
  <c r="AW25170" i="42"/>
  <c r="BC25170" i="42"/>
  <c r="AO25171" i="42"/>
  <c r="AP25171" i="42"/>
  <c r="AQ25171" i="42"/>
  <c r="AS25171" i="42"/>
  <c r="AT25171" i="42"/>
  <c r="AV25171" i="42"/>
  <c r="AW25171" i="42"/>
  <c r="BC25171" i="42"/>
  <c r="AO25172" i="42"/>
  <c r="AP25172" i="42"/>
  <c r="AQ25172" i="42"/>
  <c r="AS25172" i="42"/>
  <c r="AT25172" i="42"/>
  <c r="AV25172" i="42"/>
  <c r="AW25172" i="42"/>
  <c r="BC25172" i="42"/>
  <c r="AO25173" i="42"/>
  <c r="AP25173" i="42"/>
  <c r="AQ25173" i="42"/>
  <c r="AS25173" i="42"/>
  <c r="AT25173" i="42"/>
  <c r="AV25173" i="42"/>
  <c r="AW25173" i="42"/>
  <c r="BC25173" i="42"/>
  <c r="AO25174" i="42"/>
  <c r="AP25174" i="42"/>
  <c r="AQ25174" i="42"/>
  <c r="AS25174" i="42"/>
  <c r="AT25174" i="42"/>
  <c r="AV25174" i="42"/>
  <c r="AW25174" i="42"/>
  <c r="BC25174" i="42"/>
  <c r="AO25175" i="42"/>
  <c r="AP25175" i="42"/>
  <c r="AQ25175" i="42"/>
  <c r="AS25175" i="42"/>
  <c r="AT25175" i="42"/>
  <c r="AV25175" i="42"/>
  <c r="AW25175" i="42"/>
  <c r="BC25175" i="42"/>
  <c r="AO25176" i="42"/>
  <c r="AP25176" i="42"/>
  <c r="AQ25176" i="42"/>
  <c r="AS25176" i="42"/>
  <c r="AT25176" i="42"/>
  <c r="AV25176" i="42"/>
  <c r="AW25176" i="42"/>
  <c r="BC25176" i="42"/>
  <c r="AO25177" i="42"/>
  <c r="AP25177" i="42"/>
  <c r="AQ25177" i="42"/>
  <c r="AS25177" i="42"/>
  <c r="AT25177" i="42"/>
  <c r="AV25177" i="42"/>
  <c r="AW25177" i="42"/>
  <c r="BC25177" i="42"/>
  <c r="AO25178" i="42"/>
  <c r="AP25178" i="42"/>
  <c r="AQ25178" i="42"/>
  <c r="AS25178" i="42"/>
  <c r="AT25178" i="42"/>
  <c r="AV25178" i="42"/>
  <c r="AW25178" i="42"/>
  <c r="BC25178" i="42"/>
  <c r="AO25179" i="42"/>
  <c r="AP25179" i="42"/>
  <c r="AQ25179" i="42"/>
  <c r="AS25179" i="42"/>
  <c r="AT25179" i="42"/>
  <c r="AV25179" i="42"/>
  <c r="AW25179" i="42"/>
  <c r="BC25179" i="42"/>
  <c r="AO25180" i="42"/>
  <c r="AP25180" i="42"/>
  <c r="AQ25180" i="42"/>
  <c r="AS25180" i="42"/>
  <c r="AT25180" i="42"/>
  <c r="AV25180" i="42"/>
  <c r="AW25180" i="42"/>
  <c r="BC25180" i="42"/>
  <c r="AO25181" i="42"/>
  <c r="AP25181" i="42"/>
  <c r="AQ25181" i="42"/>
  <c r="AS25181" i="42"/>
  <c r="AT25181" i="42"/>
  <c r="AV25181" i="42"/>
  <c r="AW25181" i="42"/>
  <c r="BC25181" i="42"/>
  <c r="AO25182" i="42"/>
  <c r="AP25182" i="42"/>
  <c r="AQ25182" i="42"/>
  <c r="AS25182" i="42"/>
  <c r="AT25182" i="42"/>
  <c r="AV25182" i="42"/>
  <c r="AW25182" i="42"/>
  <c r="BC25182" i="42"/>
  <c r="AO25183" i="42"/>
  <c r="AP25183" i="42"/>
  <c r="AQ25183" i="42"/>
  <c r="AS25183" i="42"/>
  <c r="AT25183" i="42"/>
  <c r="AV25183" i="42"/>
  <c r="AW25183" i="42"/>
  <c r="BC25183" i="42"/>
  <c r="AO25184" i="42"/>
  <c r="AP25184" i="42"/>
  <c r="AQ25184" i="42"/>
  <c r="AS25184" i="42"/>
  <c r="AT25184" i="42"/>
  <c r="AV25184" i="42"/>
  <c r="AW25184" i="42"/>
  <c r="BC25184" i="42"/>
  <c r="AO25185" i="42"/>
  <c r="AP25185" i="42"/>
  <c r="AQ25185" i="42"/>
  <c r="AS25185" i="42"/>
  <c r="AT25185" i="42"/>
  <c r="AV25185" i="42"/>
  <c r="AW25185" i="42"/>
  <c r="BC25185" i="42"/>
  <c r="AO25186" i="42"/>
  <c r="AP25186" i="42"/>
  <c r="AQ25186" i="42"/>
  <c r="AS25186" i="42"/>
  <c r="AT25186" i="42"/>
  <c r="AV25186" i="42"/>
  <c r="AW25186" i="42"/>
  <c r="BC25186" i="42"/>
  <c r="AO25187" i="42"/>
  <c r="AP25187" i="42"/>
  <c r="AQ25187" i="42"/>
  <c r="AS25187" i="42"/>
  <c r="AT25187" i="42"/>
  <c r="AV25187" i="42"/>
  <c r="AW25187" i="42"/>
  <c r="BC25187" i="42"/>
  <c r="AO25188" i="42"/>
  <c r="AP25188" i="42"/>
  <c r="AQ25188" i="42"/>
  <c r="AS25188" i="42"/>
  <c r="AT25188" i="42"/>
  <c r="AV25188" i="42"/>
  <c r="AW25188" i="42"/>
  <c r="BC25188" i="42"/>
  <c r="AO25189" i="42"/>
  <c r="AP25189" i="42"/>
  <c r="AQ25189" i="42"/>
  <c r="AS25189" i="42"/>
  <c r="AT25189" i="42"/>
  <c r="AV25189" i="42"/>
  <c r="AW25189" i="42"/>
  <c r="BC25189" i="42"/>
  <c r="AO25190" i="42"/>
  <c r="AP25190" i="42"/>
  <c r="AQ25190" i="42"/>
  <c r="AS25190" i="42"/>
  <c r="AT25190" i="42"/>
  <c r="AV25190" i="42"/>
  <c r="AW25190" i="42"/>
  <c r="BC25190" i="42"/>
  <c r="AO25191" i="42"/>
  <c r="AP25191" i="42"/>
  <c r="AQ25191" i="42"/>
  <c r="AS25191" i="42"/>
  <c r="AT25191" i="42"/>
  <c r="AV25191" i="42"/>
  <c r="AW25191" i="42"/>
  <c r="BC25191" i="42"/>
  <c r="AO25192" i="42"/>
  <c r="AP25192" i="42"/>
  <c r="AQ25192" i="42"/>
  <c r="AS25192" i="42"/>
  <c r="AT25192" i="42"/>
  <c r="AV25192" i="42"/>
  <c r="AW25192" i="42"/>
  <c r="BC25192" i="42"/>
  <c r="AO25193" i="42"/>
  <c r="AP25193" i="42"/>
  <c r="AQ25193" i="42"/>
  <c r="AS25193" i="42"/>
  <c r="AT25193" i="42"/>
  <c r="AV25193" i="42"/>
  <c r="AW25193" i="42"/>
  <c r="BC25193" i="42"/>
  <c r="AO25194" i="42"/>
  <c r="AP25194" i="42"/>
  <c r="AQ25194" i="42"/>
  <c r="AS25194" i="42"/>
  <c r="AT25194" i="42"/>
  <c r="AV25194" i="42"/>
  <c r="AW25194" i="42"/>
  <c r="BC25194" i="42"/>
  <c r="AO25195" i="42"/>
  <c r="AP25195" i="42"/>
  <c r="AQ25195" i="42"/>
  <c r="AS25195" i="42"/>
  <c r="AT25195" i="42"/>
  <c r="AV25195" i="42"/>
  <c r="AW25195" i="42"/>
  <c r="BC25195" i="42"/>
  <c r="AO25196" i="42"/>
  <c r="AP25196" i="42"/>
  <c r="AQ25196" i="42"/>
  <c r="AS25196" i="42"/>
  <c r="AT25196" i="42"/>
  <c r="AV25196" i="42"/>
  <c r="AW25196" i="42"/>
  <c r="BC25196" i="42"/>
  <c r="AO25197" i="42"/>
  <c r="AP25197" i="42"/>
  <c r="AQ25197" i="42"/>
  <c r="AS25197" i="42"/>
  <c r="AT25197" i="42"/>
  <c r="AV25197" i="42"/>
  <c r="AW25197" i="42"/>
  <c r="BC25197" i="42"/>
  <c r="AO25198" i="42"/>
  <c r="AP25198" i="42"/>
  <c r="AQ25198" i="42"/>
  <c r="AS25198" i="42"/>
  <c r="AT25198" i="42"/>
  <c r="AV25198" i="42"/>
  <c r="AW25198" i="42"/>
  <c r="BC25198" i="42"/>
  <c r="AO25199" i="42"/>
  <c r="AP25199" i="42"/>
  <c r="AQ25199" i="42"/>
  <c r="AS25199" i="42"/>
  <c r="AT25199" i="42"/>
  <c r="AV25199" i="42"/>
  <c r="AW25199" i="42"/>
  <c r="BC25199" i="42"/>
  <c r="AO25200" i="42"/>
  <c r="AP25200" i="42"/>
  <c r="AQ25200" i="42"/>
  <c r="AS25200" i="42"/>
  <c r="AT25200" i="42"/>
  <c r="AV25200" i="42"/>
  <c r="AW25200" i="42"/>
  <c r="BC25200" i="42"/>
  <c r="AO25201" i="42"/>
  <c r="AP25201" i="42"/>
  <c r="AQ25201" i="42"/>
  <c r="AS25201" i="42"/>
  <c r="AT25201" i="42"/>
  <c r="AV25201" i="42"/>
  <c r="AW25201" i="42"/>
  <c r="BC25201" i="42"/>
  <c r="AO25202" i="42"/>
  <c r="AP25202" i="42"/>
  <c r="AQ25202" i="42"/>
  <c r="AS25202" i="42"/>
  <c r="AT25202" i="42"/>
  <c r="AV25202" i="42"/>
  <c r="AW25202" i="42"/>
  <c r="BC25202" i="42"/>
  <c r="AO25203" i="42"/>
  <c r="AP25203" i="42"/>
  <c r="AQ25203" i="42"/>
  <c r="AS25203" i="42"/>
  <c r="AT25203" i="42"/>
  <c r="AV25203" i="42"/>
  <c r="AW25203" i="42"/>
  <c r="BC25203" i="42"/>
  <c r="AO25204" i="42"/>
  <c r="AP25204" i="42"/>
  <c r="AQ25204" i="42"/>
  <c r="AS25204" i="42"/>
  <c r="AT25204" i="42"/>
  <c r="AV25204" i="42"/>
  <c r="AW25204" i="42"/>
  <c r="BC25204" i="42"/>
  <c r="AO25205" i="42"/>
  <c r="AP25205" i="42"/>
  <c r="AQ25205" i="42"/>
  <c r="AS25205" i="42"/>
  <c r="AT25205" i="42"/>
  <c r="AV25205" i="42"/>
  <c r="AW25205" i="42"/>
  <c r="BC25205" i="42"/>
  <c r="AO25206" i="42"/>
  <c r="AP25206" i="42"/>
  <c r="AQ25206" i="42"/>
  <c r="AS25206" i="42"/>
  <c r="AT25206" i="42"/>
  <c r="AV25206" i="42"/>
  <c r="AW25206" i="42"/>
  <c r="BC25206" i="42"/>
  <c r="AO25207" i="42"/>
  <c r="AP25207" i="42"/>
  <c r="AQ25207" i="42"/>
  <c r="AS25207" i="42"/>
  <c r="AT25207" i="42"/>
  <c r="AV25207" i="42"/>
  <c r="AW25207" i="42"/>
  <c r="BC25207" i="42"/>
  <c r="AO25208" i="42"/>
  <c r="AP25208" i="42"/>
  <c r="AQ25208" i="42"/>
  <c r="AS25208" i="42"/>
  <c r="AT25208" i="42"/>
  <c r="AV25208" i="42"/>
  <c r="AW25208" i="42"/>
  <c r="BC25208" i="42"/>
  <c r="AO25209" i="42"/>
  <c r="AP25209" i="42"/>
  <c r="AQ25209" i="42"/>
  <c r="AS25209" i="42"/>
  <c r="AT25209" i="42"/>
  <c r="AV25209" i="42"/>
  <c r="AW25209" i="42"/>
  <c r="BC25209" i="42"/>
  <c r="AO25210" i="42"/>
  <c r="AP25210" i="42"/>
  <c r="AQ25210" i="42"/>
  <c r="AS25210" i="42"/>
  <c r="AT25210" i="42"/>
  <c r="AV25210" i="42"/>
  <c r="AW25210" i="42"/>
  <c r="BC25210" i="42"/>
  <c r="AO25211" i="42"/>
  <c r="AP25211" i="42"/>
  <c r="AQ25211" i="42"/>
  <c r="AS25211" i="42"/>
  <c r="AT25211" i="42"/>
  <c r="AV25211" i="42"/>
  <c r="AW25211" i="42"/>
  <c r="BC25211" i="42"/>
  <c r="AO25212" i="42"/>
  <c r="AP25212" i="42"/>
  <c r="AQ25212" i="42"/>
  <c r="AS25212" i="42"/>
  <c r="AT25212" i="42"/>
  <c r="AV25212" i="42"/>
  <c r="AW25212" i="42"/>
  <c r="BC25212" i="42"/>
  <c r="AO25213" i="42"/>
  <c r="AP25213" i="42"/>
  <c r="AQ25213" i="42"/>
  <c r="AS25213" i="42"/>
  <c r="AT25213" i="42"/>
  <c r="AV25213" i="42"/>
  <c r="AW25213" i="42"/>
  <c r="BC25213" i="42"/>
  <c r="AO25214" i="42"/>
  <c r="AP25214" i="42"/>
  <c r="AQ25214" i="42"/>
  <c r="AS25214" i="42"/>
  <c r="AT25214" i="42"/>
  <c r="AV25214" i="42"/>
  <c r="AW25214" i="42"/>
  <c r="BC25214" i="42"/>
  <c r="AO25215" i="42"/>
  <c r="AP25215" i="42"/>
  <c r="AQ25215" i="42"/>
  <c r="AS25215" i="42"/>
  <c r="AT25215" i="42"/>
  <c r="AV25215" i="42"/>
  <c r="AW25215" i="42"/>
  <c r="BC25215" i="42"/>
  <c r="AO25216" i="42"/>
  <c r="AP25216" i="42"/>
  <c r="AQ25216" i="42"/>
  <c r="AS25216" i="42"/>
  <c r="AT25216" i="42"/>
  <c r="AV25216" i="42"/>
  <c r="AW25216" i="42"/>
  <c r="BC25216" i="42"/>
  <c r="AO25217" i="42"/>
  <c r="AP25217" i="42"/>
  <c r="AQ25217" i="42"/>
  <c r="AS25217" i="42"/>
  <c r="AT25217" i="42"/>
  <c r="AV25217" i="42"/>
  <c r="AW25217" i="42"/>
  <c r="BC25217" i="42"/>
  <c r="AO25218" i="42"/>
  <c r="AP25218" i="42"/>
  <c r="AQ25218" i="42"/>
  <c r="AS25218" i="42"/>
  <c r="AT25218" i="42"/>
  <c r="AV25218" i="42"/>
  <c r="AW25218" i="42"/>
  <c r="BC25218" i="42"/>
  <c r="AO25219" i="42"/>
  <c r="AP25219" i="42"/>
  <c r="AQ25219" i="42"/>
  <c r="AS25219" i="42"/>
  <c r="AT25219" i="42"/>
  <c r="AV25219" i="42"/>
  <c r="AW25219" i="42"/>
  <c r="BC25219" i="42"/>
  <c r="AO25220" i="42"/>
  <c r="AP25220" i="42"/>
  <c r="AQ25220" i="42"/>
  <c r="AS25220" i="42"/>
  <c r="AT25220" i="42"/>
  <c r="AV25220" i="42"/>
  <c r="AW25220" i="42"/>
  <c r="BC25220" i="42"/>
  <c r="AO25221" i="42"/>
  <c r="AP25221" i="42"/>
  <c r="AQ25221" i="42"/>
  <c r="AS25221" i="42"/>
  <c r="AT25221" i="42"/>
  <c r="AV25221" i="42"/>
  <c r="AW25221" i="42"/>
  <c r="BC25221" i="42"/>
  <c r="AO25222" i="42"/>
  <c r="AP25222" i="42"/>
  <c r="AQ25222" i="42"/>
  <c r="AS25222" i="42"/>
  <c r="AT25222" i="42"/>
  <c r="AV25222" i="42"/>
  <c r="AW25222" i="42"/>
  <c r="BC25222" i="42"/>
  <c r="AO25223" i="42"/>
  <c r="AP25223" i="42"/>
  <c r="AQ25223" i="42"/>
  <c r="AS25223" i="42"/>
  <c r="AT25223" i="42"/>
  <c r="AV25223" i="42"/>
  <c r="AW25223" i="42"/>
  <c r="BC25223" i="42"/>
  <c r="AO25224" i="42"/>
  <c r="AP25224" i="42"/>
  <c r="AQ25224" i="42"/>
  <c r="AS25224" i="42"/>
  <c r="AT25224" i="42"/>
  <c r="AV25224" i="42"/>
  <c r="AW25224" i="42"/>
  <c r="BC25224" i="42"/>
  <c r="AO25225" i="42"/>
  <c r="AP25225" i="42"/>
  <c r="AQ25225" i="42"/>
  <c r="AS25225" i="42"/>
  <c r="AT25225" i="42"/>
  <c r="AV25225" i="42"/>
  <c r="AW25225" i="42"/>
  <c r="BC25225" i="42"/>
  <c r="AO25226" i="42"/>
  <c r="AP25226" i="42"/>
  <c r="AQ25226" i="42"/>
  <c r="AS25226" i="42"/>
  <c r="AT25226" i="42"/>
  <c r="AV25226" i="42"/>
  <c r="AW25226" i="42"/>
  <c r="BC25226" i="42"/>
  <c r="AO25227" i="42"/>
  <c r="AP25227" i="42"/>
  <c r="AQ25227" i="42"/>
  <c r="AS25227" i="42"/>
  <c r="AT25227" i="42"/>
  <c r="AV25227" i="42"/>
  <c r="AW25227" i="42"/>
  <c r="BC25227" i="42"/>
  <c r="AO25228" i="42"/>
  <c r="AP25228" i="42"/>
  <c r="AQ25228" i="42"/>
  <c r="AS25228" i="42"/>
  <c r="AT25228" i="42"/>
  <c r="AV25228" i="42"/>
  <c r="AW25228" i="42"/>
  <c r="BC25228" i="42"/>
  <c r="AO25229" i="42"/>
  <c r="AP25229" i="42"/>
  <c r="AQ25229" i="42"/>
  <c r="AS25229" i="42"/>
  <c r="AT25229" i="42"/>
  <c r="AV25229" i="42"/>
  <c r="AW25229" i="42"/>
  <c r="BC25229" i="42"/>
  <c r="AO25230" i="42"/>
  <c r="AP25230" i="42"/>
  <c r="AQ25230" i="42"/>
  <c r="AS25230" i="42"/>
  <c r="AT25230" i="42"/>
  <c r="AV25230" i="42"/>
  <c r="AW25230" i="42"/>
  <c r="BC25230" i="42"/>
  <c r="AO25231" i="42"/>
  <c r="AP25231" i="42"/>
  <c r="AQ25231" i="42"/>
  <c r="AS25231" i="42"/>
  <c r="AT25231" i="42"/>
  <c r="AV25231" i="42"/>
  <c r="AW25231" i="42"/>
  <c r="BC25231" i="42"/>
  <c r="AO25232" i="42"/>
  <c r="AP25232" i="42"/>
  <c r="AQ25232" i="42"/>
  <c r="AS25232" i="42"/>
  <c r="AT25232" i="42"/>
  <c r="AV25232" i="42"/>
  <c r="AW25232" i="42"/>
  <c r="BC25232" i="42"/>
  <c r="AO25233" i="42"/>
  <c r="AP25233" i="42"/>
  <c r="AQ25233" i="42"/>
  <c r="AS25233" i="42"/>
  <c r="AT25233" i="42"/>
  <c r="AV25233" i="42"/>
  <c r="AW25233" i="42"/>
  <c r="BC25233" i="42"/>
  <c r="AO25234" i="42"/>
  <c r="AP25234" i="42"/>
  <c r="AQ25234" i="42"/>
  <c r="AS25234" i="42"/>
  <c r="AT25234" i="42"/>
  <c r="AV25234" i="42"/>
  <c r="AW25234" i="42"/>
  <c r="BC25234" i="42"/>
  <c r="AO25235" i="42"/>
  <c r="AP25235" i="42"/>
  <c r="AQ25235" i="42"/>
  <c r="AS25235" i="42"/>
  <c r="AT25235" i="42"/>
  <c r="AV25235" i="42"/>
  <c r="AW25235" i="42"/>
  <c r="BC25235" i="42"/>
  <c r="AO25236" i="42"/>
  <c r="AP25236" i="42"/>
  <c r="AQ25236" i="42"/>
  <c r="AS25236" i="42"/>
  <c r="AT25236" i="42"/>
  <c r="AV25236" i="42"/>
  <c r="AW25236" i="42"/>
  <c r="BC25236" i="42"/>
  <c r="AO25237" i="42"/>
  <c r="AP25237" i="42"/>
  <c r="AQ25237" i="42"/>
  <c r="AS25237" i="42"/>
  <c r="AT25237" i="42"/>
  <c r="AV25237" i="42"/>
  <c r="AW25237" i="42"/>
  <c r="BC25237" i="42"/>
  <c r="AO25238" i="42"/>
  <c r="AP25238" i="42"/>
  <c r="AQ25238" i="42"/>
  <c r="AS25238" i="42"/>
  <c r="AT25238" i="42"/>
  <c r="AV25238" i="42"/>
  <c r="AW25238" i="42"/>
  <c r="BC25238" i="42"/>
  <c r="AO25239" i="42"/>
  <c r="AP25239" i="42"/>
  <c r="AQ25239" i="42"/>
  <c r="AS25239" i="42"/>
  <c r="AT25239" i="42"/>
  <c r="AV25239" i="42"/>
  <c r="AW25239" i="42"/>
  <c r="BC25239" i="42"/>
  <c r="AO25240" i="42"/>
  <c r="AP25240" i="42"/>
  <c r="AQ25240" i="42"/>
  <c r="AS25240" i="42"/>
  <c r="AT25240" i="42"/>
  <c r="AV25240" i="42"/>
  <c r="AW25240" i="42"/>
  <c r="BC25240" i="42"/>
  <c r="AO25241" i="42"/>
  <c r="AP25241" i="42"/>
  <c r="AQ25241" i="42"/>
  <c r="AS25241" i="42"/>
  <c r="AT25241" i="42"/>
  <c r="AV25241" i="42"/>
  <c r="AW25241" i="42"/>
  <c r="BC25241" i="42"/>
  <c r="AO25242" i="42"/>
  <c r="AP25242" i="42"/>
  <c r="AQ25242" i="42"/>
  <c r="AS25242" i="42"/>
  <c r="AT25242" i="42"/>
  <c r="AV25242" i="42"/>
  <c r="AW25242" i="42"/>
  <c r="BC25242" i="42"/>
  <c r="AO25243" i="42"/>
  <c r="AP25243" i="42"/>
  <c r="AQ25243" i="42"/>
  <c r="AS25243" i="42"/>
  <c r="AT25243" i="42"/>
  <c r="AV25243" i="42"/>
  <c r="AW25243" i="42"/>
  <c r="BC25243" i="42"/>
  <c r="AO25244" i="42"/>
  <c r="AP25244" i="42"/>
  <c r="AQ25244" i="42"/>
  <c r="AS25244" i="42"/>
  <c r="AT25244" i="42"/>
  <c r="AV25244" i="42"/>
  <c r="AW25244" i="42"/>
  <c r="BC25244" i="42"/>
  <c r="AO25245" i="42"/>
  <c r="AP25245" i="42"/>
  <c r="AQ25245" i="42"/>
  <c r="AS25245" i="42"/>
  <c r="AT25245" i="42"/>
  <c r="AV25245" i="42"/>
  <c r="AW25245" i="42"/>
  <c r="BC25245" i="42"/>
  <c r="AO25246" i="42"/>
  <c r="AP25246" i="42"/>
  <c r="AQ25246" i="42"/>
  <c r="AS25246" i="42"/>
  <c r="AT25246" i="42"/>
  <c r="AV25246" i="42"/>
  <c r="AW25246" i="42"/>
  <c r="BC25246" i="42"/>
  <c r="AO25247" i="42"/>
  <c r="AP25247" i="42"/>
  <c r="AQ25247" i="42"/>
  <c r="AS25247" i="42"/>
  <c r="AT25247" i="42"/>
  <c r="AV25247" i="42"/>
  <c r="AW25247" i="42"/>
  <c r="BC25247" i="42"/>
  <c r="AO25248" i="42"/>
  <c r="AP25248" i="42"/>
  <c r="AQ25248" i="42"/>
  <c r="AS25248" i="42"/>
  <c r="AT25248" i="42"/>
  <c r="AV25248" i="42"/>
  <c r="AW25248" i="42"/>
  <c r="BC25248" i="42"/>
  <c r="AO25249" i="42"/>
  <c r="AP25249" i="42"/>
  <c r="AQ25249" i="42"/>
  <c r="AS25249" i="42"/>
  <c r="AT25249" i="42"/>
  <c r="AV25249" i="42"/>
  <c r="AW25249" i="42"/>
  <c r="BC25249" i="42"/>
  <c r="AO25250" i="42"/>
  <c r="AP25250" i="42"/>
  <c r="AQ25250" i="42"/>
  <c r="AS25250" i="42"/>
  <c r="AT25250" i="42"/>
  <c r="AV25250" i="42"/>
  <c r="AW25250" i="42"/>
  <c r="BC25250" i="42"/>
  <c r="AO25251" i="42"/>
  <c r="AP25251" i="42"/>
  <c r="AQ25251" i="42"/>
  <c r="AS25251" i="42"/>
  <c r="AT25251" i="42"/>
  <c r="AV25251" i="42"/>
  <c r="AW25251" i="42"/>
  <c r="BC25251" i="42"/>
  <c r="AO25252" i="42"/>
  <c r="AP25252" i="42"/>
  <c r="AQ25252" i="42"/>
  <c r="AS25252" i="42"/>
  <c r="AT25252" i="42"/>
  <c r="AV25252" i="42"/>
  <c r="AW25252" i="42"/>
  <c r="BC25252" i="42"/>
  <c r="AO25253" i="42"/>
  <c r="AP25253" i="42"/>
  <c r="AQ25253" i="42"/>
  <c r="AS25253" i="42"/>
  <c r="AT25253" i="42"/>
  <c r="AV25253" i="42"/>
  <c r="AW25253" i="42"/>
  <c r="BC25253" i="42"/>
  <c r="AO25254" i="42"/>
  <c r="AP25254" i="42"/>
  <c r="AQ25254" i="42"/>
  <c r="AS25254" i="42"/>
  <c r="AT25254" i="42"/>
  <c r="AV25254" i="42"/>
  <c r="AW25254" i="42"/>
  <c r="BC25254" i="42"/>
  <c r="AO25255" i="42"/>
  <c r="AP25255" i="42"/>
  <c r="AQ25255" i="42"/>
  <c r="AS25255" i="42"/>
  <c r="AT25255" i="42"/>
  <c r="AV25255" i="42"/>
  <c r="AW25255" i="42"/>
  <c r="BC25255" i="42"/>
  <c r="AO25256" i="42"/>
  <c r="AP25256" i="42"/>
  <c r="AQ25256" i="42"/>
  <c r="AS25256" i="42"/>
  <c r="AT25256" i="42"/>
  <c r="AV25256" i="42"/>
  <c r="AW25256" i="42"/>
  <c r="BC25256" i="42"/>
  <c r="AO25257" i="42"/>
  <c r="AP25257" i="42"/>
  <c r="AQ25257" i="42"/>
  <c r="AS25257" i="42"/>
  <c r="AT25257" i="42"/>
  <c r="AV25257" i="42"/>
  <c r="AW25257" i="42"/>
  <c r="BC25257" i="42"/>
  <c r="AO25258" i="42"/>
  <c r="AP25258" i="42"/>
  <c r="AQ25258" i="42"/>
  <c r="AS25258" i="42"/>
  <c r="AT25258" i="42"/>
  <c r="AV25258" i="42"/>
  <c r="AW25258" i="42"/>
  <c r="BC25258" i="42"/>
  <c r="AO25259" i="42"/>
  <c r="AP25259" i="42"/>
  <c r="AQ25259" i="42"/>
  <c r="AS25259" i="42"/>
  <c r="AT25259" i="42"/>
  <c r="AV25259" i="42"/>
  <c r="AW25259" i="42"/>
  <c r="BC25259" i="42"/>
  <c r="AO25260" i="42"/>
  <c r="AP25260" i="42"/>
  <c r="AQ25260" i="42"/>
  <c r="AS25260" i="42"/>
  <c r="AT25260" i="42"/>
  <c r="AV25260" i="42"/>
  <c r="AW25260" i="42"/>
  <c r="BC25260" i="42"/>
  <c r="AO25261" i="42"/>
  <c r="AP25261" i="42"/>
  <c r="AQ25261" i="42"/>
  <c r="AS25261" i="42"/>
  <c r="AT25261" i="42"/>
  <c r="AV25261" i="42"/>
  <c r="AW25261" i="42"/>
  <c r="BC25261" i="42"/>
  <c r="AO25262" i="42"/>
  <c r="AP25262" i="42"/>
  <c r="AQ25262" i="42"/>
  <c r="AS25262" i="42"/>
  <c r="AT25262" i="42"/>
  <c r="AV25262" i="42"/>
  <c r="AW25262" i="42"/>
  <c r="BC25262" i="42"/>
  <c r="AO25263" i="42"/>
  <c r="AP25263" i="42"/>
  <c r="AQ25263" i="42"/>
  <c r="AS25263" i="42"/>
  <c r="AT25263" i="42"/>
  <c r="AV25263" i="42"/>
  <c r="AW25263" i="42"/>
  <c r="BC25263" i="42"/>
  <c r="AO25264" i="42"/>
  <c r="AP25264" i="42"/>
  <c r="AQ25264" i="42"/>
  <c r="AS25264" i="42"/>
  <c r="AT25264" i="42"/>
  <c r="AV25264" i="42"/>
  <c r="AW25264" i="42"/>
  <c r="BC25264" i="42"/>
  <c r="AO25265" i="42"/>
  <c r="AP25265" i="42"/>
  <c r="AQ25265" i="42"/>
  <c r="AS25265" i="42"/>
  <c r="AT25265" i="42"/>
  <c r="AV25265" i="42"/>
  <c r="AW25265" i="42"/>
  <c r="BC25265" i="42"/>
  <c r="AO25266" i="42"/>
  <c r="AP25266" i="42"/>
  <c r="AQ25266" i="42"/>
  <c r="AS25266" i="42"/>
  <c r="AT25266" i="42"/>
  <c r="AV25266" i="42"/>
  <c r="AW25266" i="42"/>
  <c r="BC25266" i="42"/>
  <c r="AO25267" i="42"/>
  <c r="AP25267" i="42"/>
  <c r="AQ25267" i="42"/>
  <c r="AS25267" i="42"/>
  <c r="AT25267" i="42"/>
  <c r="AV25267" i="42"/>
  <c r="AW25267" i="42"/>
  <c r="BC25267" i="42"/>
  <c r="AO25268" i="42"/>
  <c r="AP25268" i="42"/>
  <c r="AQ25268" i="42"/>
  <c r="AS25268" i="42"/>
  <c r="AT25268" i="42"/>
  <c r="AV25268" i="42"/>
  <c r="AW25268" i="42"/>
  <c r="BC25268" i="42"/>
  <c r="AO25269" i="42"/>
  <c r="AP25269" i="42"/>
  <c r="AQ25269" i="42"/>
  <c r="AS25269" i="42"/>
  <c r="AT25269" i="42"/>
  <c r="AV25269" i="42"/>
  <c r="AW25269" i="42"/>
  <c r="BC25269" i="42"/>
  <c r="AO25270" i="42"/>
  <c r="AP25270" i="42"/>
  <c r="AQ25270" i="42"/>
  <c r="AS25270" i="42"/>
  <c r="AT25270" i="42"/>
  <c r="AV25270" i="42"/>
  <c r="AW25270" i="42"/>
  <c r="BC25270" i="42"/>
  <c r="AO25271" i="42"/>
  <c r="AP25271" i="42"/>
  <c r="AQ25271" i="42"/>
  <c r="AS25271" i="42"/>
  <c r="AT25271" i="42"/>
  <c r="AV25271" i="42"/>
  <c r="AW25271" i="42"/>
  <c r="BC25271" i="42"/>
  <c r="AO25272" i="42"/>
  <c r="AP25272" i="42"/>
  <c r="AQ25272" i="42"/>
  <c r="AS25272" i="42"/>
  <c r="AT25272" i="42"/>
  <c r="AV25272" i="42"/>
  <c r="AW25272" i="42"/>
  <c r="BC25272" i="42"/>
  <c r="AO25273" i="42"/>
  <c r="AP25273" i="42"/>
  <c r="AQ25273" i="42"/>
  <c r="AS25273" i="42"/>
  <c r="AT25273" i="42"/>
  <c r="AV25273" i="42"/>
  <c r="AW25273" i="42"/>
  <c r="BC25273" i="42"/>
  <c r="AO25274" i="42"/>
  <c r="AP25274" i="42"/>
  <c r="AQ25274" i="42"/>
  <c r="AS25274" i="42"/>
  <c r="AT25274" i="42"/>
  <c r="AV25274" i="42"/>
  <c r="AW25274" i="42"/>
  <c r="BC25274" i="42"/>
  <c r="AO25275" i="42"/>
  <c r="AP25275" i="42"/>
  <c r="AQ25275" i="42"/>
  <c r="AS25275" i="42"/>
  <c r="AT25275" i="42"/>
  <c r="AV25275" i="42"/>
  <c r="AW25275" i="42"/>
  <c r="BC25275" i="42"/>
  <c r="AO25276" i="42"/>
  <c r="AP25276" i="42"/>
  <c r="AQ25276" i="42"/>
  <c r="AS25276" i="42"/>
  <c r="AT25276" i="42"/>
  <c r="AV25276" i="42"/>
  <c r="AW25276" i="42"/>
  <c r="BC25276" i="42"/>
  <c r="AO25277" i="42"/>
  <c r="AP25277" i="42"/>
  <c r="AQ25277" i="42"/>
  <c r="AS25277" i="42"/>
  <c r="AT25277" i="42"/>
  <c r="AV25277" i="42"/>
  <c r="AW25277" i="42"/>
  <c r="BC25277" i="42"/>
  <c r="AO25278" i="42"/>
  <c r="AP25278" i="42"/>
  <c r="AQ25278" i="42"/>
  <c r="AS25278" i="42"/>
  <c r="AT25278" i="42"/>
  <c r="AV25278" i="42"/>
  <c r="AW25278" i="42"/>
  <c r="BC25278" i="42"/>
  <c r="AO25279" i="42"/>
  <c r="AP25279" i="42"/>
  <c r="AQ25279" i="42"/>
  <c r="AS25279" i="42"/>
  <c r="AT25279" i="42"/>
  <c r="AV25279" i="42"/>
  <c r="AW25279" i="42"/>
  <c r="BC25279" i="42"/>
  <c r="AO25280" i="42"/>
  <c r="AP25280" i="42"/>
  <c r="AQ25280" i="42"/>
  <c r="AS25280" i="42"/>
  <c r="AT25280" i="42"/>
  <c r="AV25280" i="42"/>
  <c r="AW25280" i="42"/>
  <c r="BC25280" i="42"/>
  <c r="AO25281" i="42"/>
  <c r="AP25281" i="42"/>
  <c r="AQ25281" i="42"/>
  <c r="AS25281" i="42"/>
  <c r="AT25281" i="42"/>
  <c r="AV25281" i="42"/>
  <c r="AW25281" i="42"/>
  <c r="BC25281" i="42"/>
  <c r="AO25282" i="42"/>
  <c r="AP25282" i="42"/>
  <c r="AQ25282" i="42"/>
  <c r="AS25282" i="42"/>
  <c r="AT25282" i="42"/>
  <c r="AV25282" i="42"/>
  <c r="AW25282" i="42"/>
  <c r="BC25282" i="42"/>
  <c r="AO25283" i="42"/>
  <c r="AP25283" i="42"/>
  <c r="AQ25283" i="42"/>
  <c r="AS25283" i="42"/>
  <c r="AT25283" i="42"/>
  <c r="AV25283" i="42"/>
  <c r="AW25283" i="42"/>
  <c r="BC25283" i="42"/>
  <c r="AO25284" i="42"/>
  <c r="AP25284" i="42"/>
  <c r="AQ25284" i="42"/>
  <c r="AS25284" i="42"/>
  <c r="AT25284" i="42"/>
  <c r="AV25284" i="42"/>
  <c r="AW25284" i="42"/>
  <c r="BC25284" i="42"/>
  <c r="AO25285" i="42"/>
  <c r="AP25285" i="42"/>
  <c r="AQ25285" i="42"/>
  <c r="AS25285" i="42"/>
  <c r="AT25285" i="42"/>
  <c r="AV25285" i="42"/>
  <c r="AW25285" i="42"/>
  <c r="BC25285" i="42"/>
  <c r="AO25286" i="42"/>
  <c r="AP25286" i="42"/>
  <c r="AQ25286" i="42"/>
  <c r="AS25286" i="42"/>
  <c r="AT25286" i="42"/>
  <c r="AV25286" i="42"/>
  <c r="AW25286" i="42"/>
  <c r="BC25286" i="42"/>
  <c r="AO25287" i="42"/>
  <c r="AP25287" i="42"/>
  <c r="AQ25287" i="42"/>
  <c r="AS25287" i="42"/>
  <c r="AT25287" i="42"/>
  <c r="AV25287" i="42"/>
  <c r="AW25287" i="42"/>
  <c r="BC25287" i="42"/>
  <c r="AO25288" i="42"/>
  <c r="AP25288" i="42"/>
  <c r="AQ25288" i="42"/>
  <c r="AS25288" i="42"/>
  <c r="AT25288" i="42"/>
  <c r="AV25288" i="42"/>
  <c r="AW25288" i="42"/>
  <c r="BC25288" i="42"/>
  <c r="AO25289" i="42"/>
  <c r="AP25289" i="42"/>
  <c r="AQ25289" i="42"/>
  <c r="AS25289" i="42"/>
  <c r="AT25289" i="42"/>
  <c r="AV25289" i="42"/>
  <c r="AW25289" i="42"/>
  <c r="BC25289" i="42"/>
  <c r="AO25290" i="42"/>
  <c r="AP25290" i="42"/>
  <c r="AQ25290" i="42"/>
  <c r="AS25290" i="42"/>
  <c r="AT25290" i="42"/>
  <c r="AV25290" i="42"/>
  <c r="AW25290" i="42"/>
  <c r="BC25290" i="42"/>
  <c r="AO25291" i="42"/>
  <c r="AP25291" i="42"/>
  <c r="AQ25291" i="42"/>
  <c r="AS25291" i="42"/>
  <c r="AT25291" i="42"/>
  <c r="AV25291" i="42"/>
  <c r="AW25291" i="42"/>
  <c r="BC25291" i="42"/>
  <c r="AO25292" i="42"/>
  <c r="AP25292" i="42"/>
  <c r="AQ25292" i="42"/>
  <c r="AS25292" i="42"/>
  <c r="AT25292" i="42"/>
  <c r="AV25292" i="42"/>
  <c r="AW25292" i="42"/>
  <c r="BC25292" i="42"/>
  <c r="AO25293" i="42"/>
  <c r="AP25293" i="42"/>
  <c r="AQ25293" i="42"/>
  <c r="AS25293" i="42"/>
  <c r="AT25293" i="42"/>
  <c r="AV25293" i="42"/>
  <c r="AW25293" i="42"/>
  <c r="BC25293" i="42"/>
  <c r="AO25294" i="42"/>
  <c r="AP25294" i="42"/>
  <c r="AQ25294" i="42"/>
  <c r="AS25294" i="42"/>
  <c r="AT25294" i="42"/>
  <c r="AV25294" i="42"/>
  <c r="AW25294" i="42"/>
  <c r="BC25294" i="42"/>
  <c r="AO25295" i="42"/>
  <c r="AP25295" i="42"/>
  <c r="AQ25295" i="42"/>
  <c r="AS25295" i="42"/>
  <c r="AT25295" i="42"/>
  <c r="AV25295" i="42"/>
  <c r="AW25295" i="42"/>
  <c r="BC25295" i="42"/>
  <c r="AO25296" i="42"/>
  <c r="AP25296" i="42"/>
  <c r="AQ25296" i="42"/>
  <c r="AS25296" i="42"/>
  <c r="AT25296" i="42"/>
  <c r="AV25296" i="42"/>
  <c r="AW25296" i="42"/>
  <c r="BC25296" i="42"/>
  <c r="AO25297" i="42"/>
  <c r="AP25297" i="42"/>
  <c r="AQ25297" i="42"/>
  <c r="AS25297" i="42"/>
  <c r="AT25297" i="42"/>
  <c r="AV25297" i="42"/>
  <c r="AW25297" i="42"/>
  <c r="BC25297" i="42"/>
  <c r="AO25298" i="42"/>
  <c r="AP25298" i="42"/>
  <c r="AQ25298" i="42"/>
  <c r="AS25298" i="42"/>
  <c r="AT25298" i="42"/>
  <c r="AV25298" i="42"/>
  <c r="AW25298" i="42"/>
  <c r="BC25298" i="42"/>
  <c r="AO25299" i="42"/>
  <c r="AP25299" i="42"/>
  <c r="AQ25299" i="42"/>
  <c r="AS25299" i="42"/>
  <c r="AT25299" i="42"/>
  <c r="AV25299" i="42"/>
  <c r="AW25299" i="42"/>
  <c r="BC25299" i="42"/>
  <c r="AO25300" i="42"/>
  <c r="AP25300" i="42"/>
  <c r="AQ25300" i="42"/>
  <c r="AS25300" i="42"/>
  <c r="AT25300" i="42"/>
  <c r="AV25300" i="42"/>
  <c r="AW25300" i="42"/>
  <c r="BC25300" i="42"/>
  <c r="AO25301" i="42"/>
  <c r="AP25301" i="42"/>
  <c r="AQ25301" i="42"/>
  <c r="AS25301" i="42"/>
  <c r="AT25301" i="42"/>
  <c r="AV25301" i="42"/>
  <c r="AW25301" i="42"/>
  <c r="BC25301" i="42"/>
  <c r="AO25302" i="42"/>
  <c r="AP25302" i="42"/>
  <c r="AQ25302" i="42"/>
  <c r="AS25302" i="42"/>
  <c r="AT25302" i="42"/>
  <c r="AV25302" i="42"/>
  <c r="AW25302" i="42"/>
  <c r="BC25302" i="42"/>
  <c r="AO25303" i="42"/>
  <c r="AP25303" i="42"/>
  <c r="AQ25303" i="42"/>
  <c r="AS25303" i="42"/>
  <c r="AT25303" i="42"/>
  <c r="AV25303" i="42"/>
  <c r="AW25303" i="42"/>
  <c r="BC25303" i="42"/>
  <c r="AO25304" i="42"/>
  <c r="AP25304" i="42"/>
  <c r="AQ25304" i="42"/>
  <c r="AS25304" i="42"/>
  <c r="AT25304" i="42"/>
  <c r="AV25304" i="42"/>
  <c r="AW25304" i="42"/>
  <c r="BC25304" i="42"/>
  <c r="AO25305" i="42"/>
  <c r="AP25305" i="42"/>
  <c r="AQ25305" i="42"/>
  <c r="AS25305" i="42"/>
  <c r="AT25305" i="42"/>
  <c r="AV25305" i="42"/>
  <c r="AW25305" i="42"/>
  <c r="BC25305" i="42"/>
  <c r="AO25306" i="42"/>
  <c r="AP25306" i="42"/>
  <c r="AQ25306" i="42"/>
  <c r="AS25306" i="42"/>
  <c r="AT25306" i="42"/>
  <c r="AV25306" i="42"/>
  <c r="AW25306" i="42"/>
  <c r="BC25306" i="42"/>
  <c r="AO25307" i="42"/>
  <c r="AP25307" i="42"/>
  <c r="AQ25307" i="42"/>
  <c r="AS25307" i="42"/>
  <c r="AT25307" i="42"/>
  <c r="AV25307" i="42"/>
  <c r="AW25307" i="42"/>
  <c r="BC25307" i="42"/>
  <c r="AO25308" i="42"/>
  <c r="AP25308" i="42"/>
  <c r="AQ25308" i="42"/>
  <c r="AS25308" i="42"/>
  <c r="AT25308" i="42"/>
  <c r="AV25308" i="42"/>
  <c r="AW25308" i="42"/>
  <c r="BC25308" i="42"/>
  <c r="AO25309" i="42"/>
  <c r="AP25309" i="42"/>
  <c r="AQ25309" i="42"/>
  <c r="AS25309" i="42"/>
  <c r="AT25309" i="42"/>
  <c r="AV25309" i="42"/>
  <c r="AW25309" i="42"/>
  <c r="BC25309" i="42"/>
  <c r="AO25310" i="42"/>
  <c r="AP25310" i="42"/>
  <c r="AQ25310" i="42"/>
  <c r="AS25310" i="42"/>
  <c r="AT25310" i="42"/>
  <c r="AV25310" i="42"/>
  <c r="AW25310" i="42"/>
  <c r="BC25310" i="42"/>
  <c r="AO25311" i="42"/>
  <c r="AP25311" i="42"/>
  <c r="AQ25311" i="42"/>
  <c r="AS25311" i="42"/>
  <c r="AT25311" i="42"/>
  <c r="AV25311" i="42"/>
  <c r="AW25311" i="42"/>
  <c r="BC25311" i="42"/>
  <c r="AO25312" i="42"/>
  <c r="AP25312" i="42"/>
  <c r="AQ25312" i="42"/>
  <c r="AS25312" i="42"/>
  <c r="AT25312" i="42"/>
  <c r="AV25312" i="42"/>
  <c r="AW25312" i="42"/>
  <c r="BC25312" i="42"/>
  <c r="AO25313" i="42"/>
  <c r="AP25313" i="42"/>
  <c r="AQ25313" i="42"/>
  <c r="AS25313" i="42"/>
  <c r="AT25313" i="42"/>
  <c r="AV25313" i="42"/>
  <c r="AW25313" i="42"/>
  <c r="BC25313" i="42"/>
  <c r="AO25314" i="42"/>
  <c r="AP25314" i="42"/>
  <c r="AQ25314" i="42"/>
  <c r="AS25314" i="42"/>
  <c r="AT25314" i="42"/>
  <c r="AV25314" i="42"/>
  <c r="AW25314" i="42"/>
  <c r="BC25314" i="42"/>
  <c r="AO25315" i="42"/>
  <c r="AP25315" i="42"/>
  <c r="AQ25315" i="42"/>
  <c r="AS25315" i="42"/>
  <c r="AT25315" i="42"/>
  <c r="AV25315" i="42"/>
  <c r="AW25315" i="42"/>
  <c r="BC25315" i="42"/>
  <c r="AO25316" i="42"/>
  <c r="AP25316" i="42"/>
  <c r="AQ25316" i="42"/>
  <c r="AS25316" i="42"/>
  <c r="AT25316" i="42"/>
  <c r="AV25316" i="42"/>
  <c r="AW25316" i="42"/>
  <c r="BC25316" i="42"/>
  <c r="AO25317" i="42"/>
  <c r="AP25317" i="42"/>
  <c r="AQ25317" i="42"/>
  <c r="AS25317" i="42"/>
  <c r="AT25317" i="42"/>
  <c r="AV25317" i="42"/>
  <c r="AW25317" i="42"/>
  <c r="BC25317" i="42"/>
  <c r="AO25318" i="42"/>
  <c r="AP25318" i="42"/>
  <c r="AQ25318" i="42"/>
  <c r="AS25318" i="42"/>
  <c r="AT25318" i="42"/>
  <c r="AV25318" i="42"/>
  <c r="AW25318" i="42"/>
  <c r="BC25318" i="42"/>
  <c r="AO25319" i="42"/>
  <c r="AP25319" i="42"/>
  <c r="AQ25319" i="42"/>
  <c r="AS25319" i="42"/>
  <c r="AT25319" i="42"/>
  <c r="AV25319" i="42"/>
  <c r="AW25319" i="42"/>
  <c r="BC25319" i="42"/>
  <c r="AO25320" i="42"/>
  <c r="AP25320" i="42"/>
  <c r="AQ25320" i="42"/>
  <c r="AS25320" i="42"/>
  <c r="AT25320" i="42"/>
  <c r="AV25320" i="42"/>
  <c r="AW25320" i="42"/>
  <c r="BC25320" i="42"/>
  <c r="AO25321" i="42"/>
  <c r="AP25321" i="42"/>
  <c r="AQ25321" i="42"/>
  <c r="AS25321" i="42"/>
  <c r="AT25321" i="42"/>
  <c r="AV25321" i="42"/>
  <c r="AW25321" i="42"/>
  <c r="BC25321" i="42"/>
  <c r="AO25322" i="42"/>
  <c r="AP25322" i="42"/>
  <c r="AQ25322" i="42"/>
  <c r="AS25322" i="42"/>
  <c r="AT25322" i="42"/>
  <c r="AV25322" i="42"/>
  <c r="AW25322" i="42"/>
  <c r="BC25322" i="42"/>
  <c r="AO25323" i="42"/>
  <c r="AP25323" i="42"/>
  <c r="AQ25323" i="42"/>
  <c r="AS25323" i="42"/>
  <c r="AT25323" i="42"/>
  <c r="AV25323" i="42"/>
  <c r="AW25323" i="42"/>
  <c r="BC25323" i="42"/>
  <c r="AO25324" i="42"/>
  <c r="AP25324" i="42"/>
  <c r="AQ25324" i="42"/>
  <c r="AS25324" i="42"/>
  <c r="AT25324" i="42"/>
  <c r="AV25324" i="42"/>
  <c r="AW25324" i="42"/>
  <c r="BC25324" i="42"/>
  <c r="AO25325" i="42"/>
  <c r="AP25325" i="42"/>
  <c r="AQ25325" i="42"/>
  <c r="AS25325" i="42"/>
  <c r="AT25325" i="42"/>
  <c r="AV25325" i="42"/>
  <c r="AW25325" i="42"/>
  <c r="BC25325" i="42"/>
  <c r="AO25326" i="42"/>
  <c r="AP25326" i="42"/>
  <c r="AQ25326" i="42"/>
  <c r="AS25326" i="42"/>
  <c r="AT25326" i="42"/>
  <c r="AV25326" i="42"/>
  <c r="AW25326" i="42"/>
  <c r="BC25326" i="42"/>
  <c r="AO25327" i="42"/>
  <c r="AP25327" i="42"/>
  <c r="AQ25327" i="42"/>
  <c r="AS25327" i="42"/>
  <c r="AT25327" i="42"/>
  <c r="AV25327" i="42"/>
  <c r="AW25327" i="42"/>
  <c r="BC25327" i="42"/>
  <c r="AO25328" i="42"/>
  <c r="AP25328" i="42"/>
  <c r="AQ25328" i="42"/>
  <c r="AS25328" i="42"/>
  <c r="AT25328" i="42"/>
  <c r="AV25328" i="42"/>
  <c r="AW25328" i="42"/>
  <c r="BC25328" i="42"/>
  <c r="AO25329" i="42"/>
  <c r="AP25329" i="42"/>
  <c r="AQ25329" i="42"/>
  <c r="AS25329" i="42"/>
  <c r="AT25329" i="42"/>
  <c r="AV25329" i="42"/>
  <c r="AW25329" i="42"/>
  <c r="BC25329" i="42"/>
  <c r="AO25330" i="42"/>
  <c r="AP25330" i="42"/>
  <c r="AQ25330" i="42"/>
  <c r="AS25330" i="42"/>
  <c r="AT25330" i="42"/>
  <c r="AV25330" i="42"/>
  <c r="AW25330" i="42"/>
  <c r="BC25330" i="42"/>
  <c r="AO25331" i="42"/>
  <c r="AP25331" i="42"/>
  <c r="AQ25331" i="42"/>
  <c r="AS25331" i="42"/>
  <c r="AT25331" i="42"/>
  <c r="AV25331" i="42"/>
  <c r="AW25331" i="42"/>
  <c r="BC25331" i="42"/>
  <c r="AO25332" i="42"/>
  <c r="AP25332" i="42"/>
  <c r="AQ25332" i="42"/>
  <c r="AS25332" i="42"/>
  <c r="AT25332" i="42"/>
  <c r="AV25332" i="42"/>
  <c r="AW25332" i="42"/>
  <c r="BC25332" i="42"/>
  <c r="AO25333" i="42"/>
  <c r="AP25333" i="42"/>
  <c r="AQ25333" i="42"/>
  <c r="AS25333" i="42"/>
  <c r="AT25333" i="42"/>
  <c r="AV25333" i="42"/>
  <c r="AW25333" i="42"/>
  <c r="BC25333" i="42"/>
  <c r="AO25334" i="42"/>
  <c r="AP25334" i="42"/>
  <c r="AQ25334" i="42"/>
  <c r="AS25334" i="42"/>
  <c r="AT25334" i="42"/>
  <c r="AV25334" i="42"/>
  <c r="AW25334" i="42"/>
  <c r="BC25334" i="42"/>
  <c r="AO25335" i="42"/>
  <c r="AP25335" i="42"/>
  <c r="AQ25335" i="42"/>
  <c r="AS25335" i="42"/>
  <c r="AT25335" i="42"/>
  <c r="AV25335" i="42"/>
  <c r="AW25335" i="42"/>
  <c r="BC25335" i="42"/>
  <c r="AO25336" i="42"/>
  <c r="AP25336" i="42"/>
  <c r="AQ25336" i="42"/>
  <c r="AS25336" i="42"/>
  <c r="AT25336" i="42"/>
  <c r="AV25336" i="42"/>
  <c r="AW25336" i="42"/>
  <c r="BC25336" i="42"/>
  <c r="AO25337" i="42"/>
  <c r="AP25337" i="42"/>
  <c r="AQ25337" i="42"/>
  <c r="AS25337" i="42"/>
  <c r="AT25337" i="42"/>
  <c r="AV25337" i="42"/>
  <c r="AW25337" i="42"/>
  <c r="BC25337" i="42"/>
  <c r="AO25338" i="42"/>
  <c r="AP25338" i="42"/>
  <c r="AQ25338" i="42"/>
  <c r="AS25338" i="42"/>
  <c r="AT25338" i="42"/>
  <c r="AV25338" i="42"/>
  <c r="AW25338" i="42"/>
  <c r="BC25338" i="42"/>
  <c r="AO25339" i="42"/>
  <c r="AP25339" i="42"/>
  <c r="AQ25339" i="42"/>
  <c r="AS25339" i="42"/>
  <c r="AT25339" i="42"/>
  <c r="AV25339" i="42"/>
  <c r="AW25339" i="42"/>
  <c r="BC25339" i="42"/>
  <c r="AO25340" i="42"/>
  <c r="AP25340" i="42"/>
  <c r="AQ25340" i="42"/>
  <c r="AS25340" i="42"/>
  <c r="AT25340" i="42"/>
  <c r="AV25340" i="42"/>
  <c r="AW25340" i="42"/>
  <c r="BC25340" i="42"/>
  <c r="AO25341" i="42"/>
  <c r="AP25341" i="42"/>
  <c r="AQ25341" i="42"/>
  <c r="AS25341" i="42"/>
  <c r="AT25341" i="42"/>
  <c r="AV25341" i="42"/>
  <c r="AW25341" i="42"/>
  <c r="BC25341" i="42"/>
  <c r="AO25342" i="42"/>
  <c r="AP25342" i="42"/>
  <c r="AQ25342" i="42"/>
  <c r="AS25342" i="42"/>
  <c r="AT25342" i="42"/>
  <c r="AV25342" i="42"/>
  <c r="AW25342" i="42"/>
  <c r="BC25342" i="42"/>
  <c r="AO25343" i="42"/>
  <c r="AP25343" i="42"/>
  <c r="AQ25343" i="42"/>
  <c r="AS25343" i="42"/>
  <c r="AT25343" i="42"/>
  <c r="AV25343" i="42"/>
  <c r="AW25343" i="42"/>
  <c r="BC25343" i="42"/>
  <c r="AO25344" i="42"/>
  <c r="AP25344" i="42"/>
  <c r="AQ25344" i="42"/>
  <c r="AS25344" i="42"/>
  <c r="AT25344" i="42"/>
  <c r="AV25344" i="42"/>
  <c r="AW25344" i="42"/>
  <c r="BC25344" i="42"/>
  <c r="AO25345" i="42"/>
  <c r="AP25345" i="42"/>
  <c r="AQ25345" i="42"/>
  <c r="AS25345" i="42"/>
  <c r="AT25345" i="42"/>
  <c r="AV25345" i="42"/>
  <c r="AW25345" i="42"/>
  <c r="BC25345" i="42"/>
  <c r="AO25346" i="42"/>
  <c r="AP25346" i="42"/>
  <c r="AQ25346" i="42"/>
  <c r="AS25346" i="42"/>
  <c r="AT25346" i="42"/>
  <c r="AV25346" i="42"/>
  <c r="AW25346" i="42"/>
  <c r="BC25346" i="42"/>
  <c r="AO25347" i="42"/>
  <c r="AP25347" i="42"/>
  <c r="AQ25347" i="42"/>
  <c r="AS25347" i="42"/>
  <c r="AT25347" i="42"/>
  <c r="AV25347" i="42"/>
  <c r="AW25347" i="42"/>
  <c r="BC25347" i="42"/>
  <c r="AO25348" i="42"/>
  <c r="AP25348" i="42"/>
  <c r="AQ25348" i="42"/>
  <c r="AS25348" i="42"/>
  <c r="AT25348" i="42"/>
  <c r="AV25348" i="42"/>
  <c r="AW25348" i="42"/>
  <c r="BC25348" i="42"/>
  <c r="AO25349" i="42"/>
  <c r="AP25349" i="42"/>
  <c r="AQ25349" i="42"/>
  <c r="AS25349" i="42"/>
  <c r="AT25349" i="42"/>
  <c r="AV25349" i="42"/>
  <c r="AW25349" i="42"/>
  <c r="BC25349" i="42"/>
  <c r="AO25350" i="42"/>
  <c r="AP25350" i="42"/>
  <c r="AQ25350" i="42"/>
  <c r="AS25350" i="42"/>
  <c r="AT25350" i="42"/>
  <c r="AV25350" i="42"/>
  <c r="AW25350" i="42"/>
  <c r="BC25350" i="42"/>
  <c r="AO25351" i="42"/>
  <c r="AP25351" i="42"/>
  <c r="AQ25351" i="42"/>
  <c r="AS25351" i="42"/>
  <c r="AT25351" i="42"/>
  <c r="AV25351" i="42"/>
  <c r="AW25351" i="42"/>
  <c r="BC25351" i="42"/>
  <c r="AO25352" i="42"/>
  <c r="AP25352" i="42"/>
  <c r="AQ25352" i="42"/>
  <c r="AS25352" i="42"/>
  <c r="AT25352" i="42"/>
  <c r="AV25352" i="42"/>
  <c r="AW25352" i="42"/>
  <c r="BC25352" i="42"/>
  <c r="AO25353" i="42"/>
  <c r="AP25353" i="42"/>
  <c r="AQ25353" i="42"/>
  <c r="AS25353" i="42"/>
  <c r="AT25353" i="42"/>
  <c r="AV25353" i="42"/>
  <c r="AW25353" i="42"/>
  <c r="BC25353" i="42"/>
  <c r="AO25354" i="42"/>
  <c r="AP25354" i="42"/>
  <c r="AQ25354" i="42"/>
  <c r="AS25354" i="42"/>
  <c r="AT25354" i="42"/>
  <c r="AV25354" i="42"/>
  <c r="AW25354" i="42"/>
  <c r="BC25354" i="42"/>
  <c r="AO25355" i="42"/>
  <c r="AP25355" i="42"/>
  <c r="AQ25355" i="42"/>
  <c r="AS25355" i="42"/>
  <c r="AT25355" i="42"/>
  <c r="AV25355" i="42"/>
  <c r="AW25355" i="42"/>
  <c r="BC25355" i="42"/>
  <c r="AO25356" i="42"/>
  <c r="AP25356" i="42"/>
  <c r="AQ25356" i="42"/>
  <c r="AS25356" i="42"/>
  <c r="AT25356" i="42"/>
  <c r="AV25356" i="42"/>
  <c r="AW25356" i="42"/>
  <c r="BC25356" i="42"/>
  <c r="AO25357" i="42"/>
  <c r="AP25357" i="42"/>
  <c r="AQ25357" i="42"/>
  <c r="AS25357" i="42"/>
  <c r="AT25357" i="42"/>
  <c r="AV25357" i="42"/>
  <c r="AW25357" i="42"/>
  <c r="BC25357" i="42"/>
  <c r="AO25358" i="42"/>
  <c r="AP25358" i="42"/>
  <c r="AQ25358" i="42"/>
  <c r="AS25358" i="42"/>
  <c r="AT25358" i="42"/>
  <c r="AV25358" i="42"/>
  <c r="AW25358" i="42"/>
  <c r="BC25358" i="42"/>
  <c r="AO25359" i="42"/>
  <c r="AP25359" i="42"/>
  <c r="AQ25359" i="42"/>
  <c r="AS25359" i="42"/>
  <c r="AT25359" i="42"/>
  <c r="AV25359" i="42"/>
  <c r="AW25359" i="42"/>
  <c r="BC25359" i="42"/>
  <c r="AO25360" i="42"/>
  <c r="AP25360" i="42"/>
  <c r="AQ25360" i="42"/>
  <c r="AS25360" i="42"/>
  <c r="AT25360" i="42"/>
  <c r="AV25360" i="42"/>
  <c r="AW25360" i="42"/>
  <c r="BC25360" i="42"/>
  <c r="AO25361" i="42"/>
  <c r="AP25361" i="42"/>
  <c r="AQ25361" i="42"/>
  <c r="AS25361" i="42"/>
  <c r="AT25361" i="42"/>
  <c r="AV25361" i="42"/>
  <c r="AW25361" i="42"/>
  <c r="BC25361" i="42"/>
  <c r="AO25362" i="42"/>
  <c r="AP25362" i="42"/>
  <c r="AQ25362" i="42"/>
  <c r="AS25362" i="42"/>
  <c r="AT25362" i="42"/>
  <c r="AV25362" i="42"/>
  <c r="AW25362" i="42"/>
  <c r="BC25362" i="42"/>
  <c r="AO25363" i="42"/>
  <c r="AP25363" i="42"/>
  <c r="AQ25363" i="42"/>
  <c r="AS25363" i="42"/>
  <c r="AT25363" i="42"/>
  <c r="AV25363" i="42"/>
  <c r="AW25363" i="42"/>
  <c r="BC25363" i="42"/>
  <c r="AO25364" i="42"/>
  <c r="AP25364" i="42"/>
  <c r="AQ25364" i="42"/>
  <c r="AS25364" i="42"/>
  <c r="AT25364" i="42"/>
  <c r="AV25364" i="42"/>
  <c r="AW25364" i="42"/>
  <c r="BC25364" i="42"/>
  <c r="AO25365" i="42"/>
  <c r="AP25365" i="42"/>
  <c r="AQ25365" i="42"/>
  <c r="AS25365" i="42"/>
  <c r="AT25365" i="42"/>
  <c r="AV25365" i="42"/>
  <c r="AW25365" i="42"/>
  <c r="BC25365" i="42"/>
  <c r="AO25366" i="42"/>
  <c r="AP25366" i="42"/>
  <c r="AQ25366" i="42"/>
  <c r="AS25366" i="42"/>
  <c r="AT25366" i="42"/>
  <c r="AV25366" i="42"/>
  <c r="AW25366" i="42"/>
  <c r="BC25366" i="42"/>
  <c r="AO25367" i="42"/>
  <c r="AP25367" i="42"/>
  <c r="AQ25367" i="42"/>
  <c r="AS25367" i="42"/>
  <c r="AT25367" i="42"/>
  <c r="AV25367" i="42"/>
  <c r="AW25367" i="42"/>
  <c r="BC25367" i="42"/>
  <c r="AO25368" i="42"/>
  <c r="AP25368" i="42"/>
  <c r="AQ25368" i="42"/>
  <c r="AS25368" i="42"/>
  <c r="AT25368" i="42"/>
  <c r="AV25368" i="42"/>
  <c r="AW25368" i="42"/>
  <c r="BC25368" i="42"/>
  <c r="AO25369" i="42"/>
  <c r="AP25369" i="42"/>
  <c r="AQ25369" i="42"/>
  <c r="AS25369" i="42"/>
  <c r="AT25369" i="42"/>
  <c r="AV25369" i="42"/>
  <c r="AW25369" i="42"/>
  <c r="BC25369" i="42"/>
  <c r="AO25370" i="42"/>
  <c r="AP25370" i="42"/>
  <c r="AQ25370" i="42"/>
  <c r="AS25370" i="42"/>
  <c r="AT25370" i="42"/>
  <c r="AV25370" i="42"/>
  <c r="AW25370" i="42"/>
  <c r="BC25370" i="42"/>
  <c r="AO25371" i="42"/>
  <c r="AP25371" i="42"/>
  <c r="AQ25371" i="42"/>
  <c r="AS25371" i="42"/>
  <c r="AT25371" i="42"/>
  <c r="AV25371" i="42"/>
  <c r="AW25371" i="42"/>
  <c r="BC25371" i="42"/>
  <c r="AO25372" i="42"/>
  <c r="AP25372" i="42"/>
  <c r="AQ25372" i="42"/>
  <c r="AS25372" i="42"/>
  <c r="AT25372" i="42"/>
  <c r="AV25372" i="42"/>
  <c r="AW25372" i="42"/>
  <c r="BC25372" i="42"/>
  <c r="AO25373" i="42"/>
  <c r="AP25373" i="42"/>
  <c r="AQ25373" i="42"/>
  <c r="AS25373" i="42"/>
  <c r="AT25373" i="42"/>
  <c r="AV25373" i="42"/>
  <c r="AW25373" i="42"/>
  <c r="BC25373" i="42"/>
  <c r="AO25374" i="42"/>
  <c r="AP25374" i="42"/>
  <c r="AQ25374" i="42"/>
  <c r="AS25374" i="42"/>
  <c r="AT25374" i="42"/>
  <c r="AV25374" i="42"/>
  <c r="AW25374" i="42"/>
  <c r="BC25374" i="42"/>
  <c r="AO25375" i="42"/>
  <c r="AP25375" i="42"/>
  <c r="AQ25375" i="42"/>
  <c r="AS25375" i="42"/>
  <c r="AT25375" i="42"/>
  <c r="AV25375" i="42"/>
  <c r="AW25375" i="42"/>
  <c r="BC25375" i="42"/>
  <c r="AO25376" i="42"/>
  <c r="AP25376" i="42"/>
  <c r="AQ25376" i="42"/>
  <c r="AS25376" i="42"/>
  <c r="AT25376" i="42"/>
  <c r="AV25376" i="42"/>
  <c r="AW25376" i="42"/>
  <c r="BC25376" i="42"/>
  <c r="AO25377" i="42"/>
  <c r="AP25377" i="42"/>
  <c r="AQ25377" i="42"/>
  <c r="AS25377" i="42"/>
  <c r="AT25377" i="42"/>
  <c r="AV25377" i="42"/>
  <c r="AW25377" i="42"/>
  <c r="BC25377" i="42"/>
  <c r="AO25378" i="42"/>
  <c r="AP25378" i="42"/>
  <c r="AQ25378" i="42"/>
  <c r="AS25378" i="42"/>
  <c r="AT25378" i="42"/>
  <c r="AV25378" i="42"/>
  <c r="AW25378" i="42"/>
  <c r="BC25378" i="42"/>
  <c r="AO25379" i="42"/>
  <c r="AP25379" i="42"/>
  <c r="AQ25379" i="42"/>
  <c r="AS25379" i="42"/>
  <c r="AT25379" i="42"/>
  <c r="AV25379" i="42"/>
  <c r="AW25379" i="42"/>
  <c r="BC25379" i="42"/>
  <c r="AO25380" i="42"/>
  <c r="AP25380" i="42"/>
  <c r="AQ25380" i="42"/>
  <c r="AS25380" i="42"/>
  <c r="AT25380" i="42"/>
  <c r="AV25380" i="42"/>
  <c r="AW25380" i="42"/>
  <c r="BC25380" i="42"/>
  <c r="AO25381" i="42"/>
  <c r="AP25381" i="42"/>
  <c r="AQ25381" i="42"/>
  <c r="AS25381" i="42"/>
  <c r="AT25381" i="42"/>
  <c r="AV25381" i="42"/>
  <c r="AW25381" i="42"/>
  <c r="BC25381" i="42"/>
  <c r="AO25382" i="42"/>
  <c r="AP25382" i="42"/>
  <c r="AQ25382" i="42"/>
  <c r="AS25382" i="42"/>
  <c r="AT25382" i="42"/>
  <c r="AV25382" i="42"/>
  <c r="AW25382" i="42"/>
  <c r="BC25382" i="42"/>
  <c r="AO25383" i="42"/>
  <c r="AP25383" i="42"/>
  <c r="AQ25383" i="42"/>
  <c r="AS25383" i="42"/>
  <c r="AT25383" i="42"/>
  <c r="AV25383" i="42"/>
  <c r="AW25383" i="42"/>
  <c r="BC25383" i="42"/>
  <c r="AO25384" i="42"/>
  <c r="AP25384" i="42"/>
  <c r="AQ25384" i="42"/>
  <c r="AS25384" i="42"/>
  <c r="AT25384" i="42"/>
  <c r="AV25384" i="42"/>
  <c r="AW25384" i="42"/>
  <c r="BC25384" i="42"/>
  <c r="AO25385" i="42"/>
  <c r="AP25385" i="42"/>
  <c r="AQ25385" i="42"/>
  <c r="AS25385" i="42"/>
  <c r="AT25385" i="42"/>
  <c r="AV25385" i="42"/>
  <c r="AW25385" i="42"/>
  <c r="BC25385" i="42"/>
  <c r="AO25386" i="42"/>
  <c r="AP25386" i="42"/>
  <c r="AQ25386" i="42"/>
  <c r="AS25386" i="42"/>
  <c r="AT25386" i="42"/>
  <c r="AV25386" i="42"/>
  <c r="AW25386" i="42"/>
  <c r="BC25386" i="42"/>
  <c r="AO25387" i="42"/>
  <c r="AP25387" i="42"/>
  <c r="AQ25387" i="42"/>
  <c r="AS25387" i="42"/>
  <c r="AT25387" i="42"/>
  <c r="AV25387" i="42"/>
  <c r="AW25387" i="42"/>
  <c r="BC25387" i="42"/>
  <c r="AO25388" i="42"/>
  <c r="AP25388" i="42"/>
  <c r="AQ25388" i="42"/>
  <c r="AS25388" i="42"/>
  <c r="AT25388" i="42"/>
  <c r="AV25388" i="42"/>
  <c r="AW25388" i="42"/>
  <c r="BC25388" i="42"/>
  <c r="AO25389" i="42"/>
  <c r="AP25389" i="42"/>
  <c r="AQ25389" i="42"/>
  <c r="AS25389" i="42"/>
  <c r="AT25389" i="42"/>
  <c r="AV25389" i="42"/>
  <c r="AW25389" i="42"/>
  <c r="BC25389" i="42"/>
  <c r="AO25390" i="42"/>
  <c r="AP25390" i="42"/>
  <c r="AQ25390" i="42"/>
  <c r="AS25390" i="42"/>
  <c r="AT25390" i="42"/>
  <c r="AV25390" i="42"/>
  <c r="AW25390" i="42"/>
  <c r="BC25390" i="42"/>
  <c r="AO25391" i="42"/>
  <c r="AP25391" i="42"/>
  <c r="AQ25391" i="42"/>
  <c r="AS25391" i="42"/>
  <c r="AT25391" i="42"/>
  <c r="AV25391" i="42"/>
  <c r="AW25391" i="42"/>
  <c r="BC25391" i="42"/>
  <c r="AO25392" i="42"/>
  <c r="AP25392" i="42"/>
  <c r="AQ25392" i="42"/>
  <c r="AS25392" i="42"/>
  <c r="AT25392" i="42"/>
  <c r="AV25392" i="42"/>
  <c r="AW25392" i="42"/>
  <c r="BC25392" i="42"/>
  <c r="AO25393" i="42"/>
  <c r="AP25393" i="42"/>
  <c r="AQ25393" i="42"/>
  <c r="AS25393" i="42"/>
  <c r="AT25393" i="42"/>
  <c r="AV25393" i="42"/>
  <c r="AW25393" i="42"/>
  <c r="BC25393" i="42"/>
  <c r="AO25394" i="42"/>
  <c r="AP25394" i="42"/>
  <c r="AQ25394" i="42"/>
  <c r="AS25394" i="42"/>
  <c r="AT25394" i="42"/>
  <c r="AV25394" i="42"/>
  <c r="AW25394" i="42"/>
  <c r="BC25394" i="42"/>
  <c r="AO25395" i="42"/>
  <c r="AP25395" i="42"/>
  <c r="AQ25395" i="42"/>
  <c r="AS25395" i="42"/>
  <c r="AT25395" i="42"/>
  <c r="AV25395" i="42"/>
  <c r="AW25395" i="42"/>
  <c r="BC25395" i="42"/>
  <c r="AO25396" i="42"/>
  <c r="AP25396" i="42"/>
  <c r="AQ25396" i="42"/>
  <c r="AS25396" i="42"/>
  <c r="AT25396" i="42"/>
  <c r="AV25396" i="42"/>
  <c r="AW25396" i="42"/>
  <c r="BC25396" i="42"/>
  <c r="AO25397" i="42"/>
  <c r="AP25397" i="42"/>
  <c r="AQ25397" i="42"/>
  <c r="AS25397" i="42"/>
  <c r="AT25397" i="42"/>
  <c r="AV25397" i="42"/>
  <c r="AW25397" i="42"/>
  <c r="BC25397" i="42"/>
  <c r="AO25398" i="42"/>
  <c r="AP25398" i="42"/>
  <c r="AQ25398" i="42"/>
  <c r="AS25398" i="42"/>
  <c r="AT25398" i="42"/>
  <c r="AV25398" i="42"/>
  <c r="AW25398" i="42"/>
  <c r="BC25398" i="42"/>
  <c r="AO25399" i="42"/>
  <c r="AP25399" i="42"/>
  <c r="AQ25399" i="42"/>
  <c r="AS25399" i="42"/>
  <c r="AT25399" i="42"/>
  <c r="AV25399" i="42"/>
  <c r="AW25399" i="42"/>
  <c r="BC25399" i="42"/>
  <c r="AO25400" i="42"/>
  <c r="AP25400" i="42"/>
  <c r="AQ25400" i="42"/>
  <c r="AS25400" i="42"/>
  <c r="AT25400" i="42"/>
  <c r="AV25400" i="42"/>
  <c r="AW25400" i="42"/>
  <c r="BC25400" i="42"/>
  <c r="AO25401" i="42"/>
  <c r="AP25401" i="42"/>
  <c r="AQ25401" i="42"/>
  <c r="AS25401" i="42"/>
  <c r="AT25401" i="42"/>
  <c r="AV25401" i="42"/>
  <c r="AW25401" i="42"/>
  <c r="BC25401" i="42"/>
  <c r="AO25402" i="42"/>
  <c r="AP25402" i="42"/>
  <c r="AQ25402" i="42"/>
  <c r="AS25402" i="42"/>
  <c r="AT25402" i="42"/>
  <c r="AV25402" i="42"/>
  <c r="AW25402" i="42"/>
  <c r="BC25402" i="42"/>
  <c r="AO25403" i="42"/>
  <c r="AP25403" i="42"/>
  <c r="AQ25403" i="42"/>
  <c r="AS25403" i="42"/>
  <c r="AT25403" i="42"/>
  <c r="AV25403" i="42"/>
  <c r="AW25403" i="42"/>
  <c r="BC25403" i="42"/>
  <c r="AO25404" i="42"/>
  <c r="AP25404" i="42"/>
  <c r="AQ25404" i="42"/>
  <c r="AS25404" i="42"/>
  <c r="AT25404" i="42"/>
  <c r="AV25404" i="42"/>
  <c r="AW25404" i="42"/>
  <c r="BC25404" i="42"/>
  <c r="AO25405" i="42"/>
  <c r="AP25405" i="42"/>
  <c r="AQ25405" i="42"/>
  <c r="AS25405" i="42"/>
  <c r="AT25405" i="42"/>
  <c r="AV25405" i="42"/>
  <c r="AW25405" i="42"/>
  <c r="BC25405" i="42"/>
  <c r="AO25406" i="42"/>
  <c r="AP25406" i="42"/>
  <c r="AQ25406" i="42"/>
  <c r="AS25406" i="42"/>
  <c r="AT25406" i="42"/>
  <c r="AV25406" i="42"/>
  <c r="AW25406" i="42"/>
  <c r="BC25406" i="42"/>
  <c r="AO25407" i="42"/>
  <c r="AP25407" i="42"/>
  <c r="AQ25407" i="42"/>
  <c r="AS25407" i="42"/>
  <c r="AT25407" i="42"/>
  <c r="AV25407" i="42"/>
  <c r="AW25407" i="42"/>
  <c r="BC25407" i="42"/>
  <c r="AO25408" i="42"/>
  <c r="AP25408" i="42"/>
  <c r="AQ25408" i="42"/>
  <c r="AS25408" i="42"/>
  <c r="AT25408" i="42"/>
  <c r="AV25408" i="42"/>
  <c r="AW25408" i="42"/>
  <c r="BC25408" i="42"/>
  <c r="AO25409" i="42"/>
  <c r="AP25409" i="42"/>
  <c r="AQ25409" i="42"/>
  <c r="AS25409" i="42"/>
  <c r="AT25409" i="42"/>
  <c r="AV25409" i="42"/>
  <c r="AW25409" i="42"/>
  <c r="BC25409" i="42"/>
  <c r="AO25410" i="42"/>
  <c r="AP25410" i="42"/>
  <c r="AQ25410" i="42"/>
  <c r="AS25410" i="42"/>
  <c r="AT25410" i="42"/>
  <c r="AV25410" i="42"/>
  <c r="AW25410" i="42"/>
  <c r="BC25410" i="42"/>
  <c r="AO25411" i="42"/>
  <c r="AP25411" i="42"/>
  <c r="AQ25411" i="42"/>
  <c r="AS25411" i="42"/>
  <c r="AT25411" i="42"/>
  <c r="AV25411" i="42"/>
  <c r="AW25411" i="42"/>
  <c r="BC25411" i="42"/>
  <c r="AO25412" i="42"/>
  <c r="AP25412" i="42"/>
  <c r="AQ25412" i="42"/>
  <c r="AS25412" i="42"/>
  <c r="AT25412" i="42"/>
  <c r="AV25412" i="42"/>
  <c r="AW25412" i="42"/>
  <c r="BC25412" i="42"/>
  <c r="AO25413" i="42"/>
  <c r="AP25413" i="42"/>
  <c r="AQ25413" i="42"/>
  <c r="AS25413" i="42"/>
  <c r="AT25413" i="42"/>
  <c r="AV25413" i="42"/>
  <c r="AW25413" i="42"/>
  <c r="BC25413" i="42"/>
  <c r="AO25414" i="42"/>
  <c r="AP25414" i="42"/>
  <c r="AQ25414" i="42"/>
  <c r="AS25414" i="42"/>
  <c r="AT25414" i="42"/>
  <c r="AV25414" i="42"/>
  <c r="AW25414" i="42"/>
  <c r="BC25414" i="42"/>
  <c r="AO25415" i="42"/>
  <c r="AP25415" i="42"/>
  <c r="AQ25415" i="42"/>
  <c r="AS25415" i="42"/>
  <c r="AT25415" i="42"/>
  <c r="AV25415" i="42"/>
  <c r="AW25415" i="42"/>
  <c r="BC25415" i="42"/>
  <c r="AO25416" i="42"/>
  <c r="AP25416" i="42"/>
  <c r="AQ25416" i="42"/>
  <c r="AS25416" i="42"/>
  <c r="AT25416" i="42"/>
  <c r="AV25416" i="42"/>
  <c r="AW25416" i="42"/>
  <c r="BC25416" i="42"/>
  <c r="AO25417" i="42"/>
  <c r="AP25417" i="42"/>
  <c r="AQ25417" i="42"/>
  <c r="AS25417" i="42"/>
  <c r="AT25417" i="42"/>
  <c r="AV25417" i="42"/>
  <c r="AW25417" i="42"/>
  <c r="BC25417" i="42"/>
  <c r="AO25418" i="42"/>
  <c r="AP25418" i="42"/>
  <c r="AQ25418" i="42"/>
  <c r="AS25418" i="42"/>
  <c r="AT25418" i="42"/>
  <c r="AV25418" i="42"/>
  <c r="AW25418" i="42"/>
  <c r="BC25418" i="42"/>
  <c r="AO25419" i="42"/>
  <c r="AP25419" i="42"/>
  <c r="AQ25419" i="42"/>
  <c r="AS25419" i="42"/>
  <c r="AT25419" i="42"/>
  <c r="AV25419" i="42"/>
  <c r="AW25419" i="42"/>
  <c r="BC25419" i="42"/>
  <c r="AO25420" i="42"/>
  <c r="AP25420" i="42"/>
  <c r="AQ25420" i="42"/>
  <c r="AS25420" i="42"/>
  <c r="AT25420" i="42"/>
  <c r="AV25420" i="42"/>
  <c r="AW25420" i="42"/>
  <c r="BC25420" i="42"/>
  <c r="AO25421" i="42"/>
  <c r="AP25421" i="42"/>
  <c r="AQ25421" i="42"/>
  <c r="AS25421" i="42"/>
  <c r="AT25421" i="42"/>
  <c r="AV25421" i="42"/>
  <c r="AW25421" i="42"/>
  <c r="BC25421" i="42"/>
  <c r="AO25422" i="42"/>
  <c r="AP25422" i="42"/>
  <c r="AQ25422" i="42"/>
  <c r="AS25422" i="42"/>
  <c r="AT25422" i="42"/>
  <c r="AV25422" i="42"/>
  <c r="AW25422" i="42"/>
  <c r="BC25422" i="42"/>
  <c r="AO25423" i="42"/>
  <c r="AP25423" i="42"/>
  <c r="AQ25423" i="42"/>
  <c r="AS25423" i="42"/>
  <c r="AT25423" i="42"/>
  <c r="AV25423" i="42"/>
  <c r="AW25423" i="42"/>
  <c r="BC25423" i="42"/>
  <c r="AO25424" i="42"/>
  <c r="AP25424" i="42"/>
  <c r="AQ25424" i="42"/>
  <c r="AS25424" i="42"/>
  <c r="AT25424" i="42"/>
  <c r="AV25424" i="42"/>
  <c r="AW25424" i="42"/>
  <c r="BC25424" i="42"/>
  <c r="AO25425" i="42"/>
  <c r="AP25425" i="42"/>
  <c r="AQ25425" i="42"/>
  <c r="AS25425" i="42"/>
  <c r="AT25425" i="42"/>
  <c r="AV25425" i="42"/>
  <c r="AW25425" i="42"/>
  <c r="BC25425" i="42"/>
  <c r="AO25426" i="42"/>
  <c r="AP25426" i="42"/>
  <c r="AQ25426" i="42"/>
  <c r="AS25426" i="42"/>
  <c r="AT25426" i="42"/>
  <c r="AV25426" i="42"/>
  <c r="AW25426" i="42"/>
  <c r="BC25426" i="42"/>
  <c r="AO25427" i="42"/>
  <c r="AP25427" i="42"/>
  <c r="AQ25427" i="42"/>
  <c r="AS25427" i="42"/>
  <c r="AT25427" i="42"/>
  <c r="AV25427" i="42"/>
  <c r="AW25427" i="42"/>
  <c r="BC25427" i="42"/>
  <c r="AO25428" i="42"/>
  <c r="AP25428" i="42"/>
  <c r="AQ25428" i="42"/>
  <c r="AS25428" i="42"/>
  <c r="AT25428" i="42"/>
  <c r="AV25428" i="42"/>
  <c r="AW25428" i="42"/>
  <c r="BC25428" i="42"/>
  <c r="AO25429" i="42"/>
  <c r="AP25429" i="42"/>
  <c r="AQ25429" i="42"/>
  <c r="AS25429" i="42"/>
  <c r="AT25429" i="42"/>
  <c r="AV25429" i="42"/>
  <c r="AW25429" i="42"/>
  <c r="BC25429" i="42"/>
  <c r="AO25430" i="42"/>
  <c r="AP25430" i="42"/>
  <c r="AQ25430" i="42"/>
  <c r="AS25430" i="42"/>
  <c r="AT25430" i="42"/>
  <c r="AV25430" i="42"/>
  <c r="AW25430" i="42"/>
  <c r="BC25430" i="42"/>
  <c r="AO25431" i="42"/>
  <c r="AP25431" i="42"/>
  <c r="AQ25431" i="42"/>
  <c r="AS25431" i="42"/>
  <c r="AT25431" i="42"/>
  <c r="AV25431" i="42"/>
  <c r="AW25431" i="42"/>
  <c r="BC25431" i="42"/>
  <c r="AO25432" i="42"/>
  <c r="AP25432" i="42"/>
  <c r="AQ25432" i="42"/>
  <c r="AS25432" i="42"/>
  <c r="AT25432" i="42"/>
  <c r="AV25432" i="42"/>
  <c r="AW25432" i="42"/>
  <c r="BC25432" i="42"/>
  <c r="AO25433" i="42"/>
  <c r="AP25433" i="42"/>
  <c r="AQ25433" i="42"/>
  <c r="AS25433" i="42"/>
  <c r="AT25433" i="42"/>
  <c r="AV25433" i="42"/>
  <c r="AW25433" i="42"/>
  <c r="BC25433" i="42"/>
  <c r="AO25434" i="42"/>
  <c r="AP25434" i="42"/>
  <c r="AQ25434" i="42"/>
  <c r="AS25434" i="42"/>
  <c r="AT25434" i="42"/>
  <c r="AV25434" i="42"/>
  <c r="AW25434" i="42"/>
  <c r="BC25434" i="42"/>
  <c r="AO25435" i="42"/>
  <c r="AP25435" i="42"/>
  <c r="AQ25435" i="42"/>
  <c r="AS25435" i="42"/>
  <c r="AT25435" i="42"/>
  <c r="AV25435" i="42"/>
  <c r="AW25435" i="42"/>
  <c r="BC25435" i="42"/>
  <c r="AO25436" i="42"/>
  <c r="AP25436" i="42"/>
  <c r="AQ25436" i="42"/>
  <c r="AS25436" i="42"/>
  <c r="AT25436" i="42"/>
  <c r="AV25436" i="42"/>
  <c r="AW25436" i="42"/>
  <c r="BC25436" i="42"/>
  <c r="AO25437" i="42"/>
  <c r="AP25437" i="42"/>
  <c r="AQ25437" i="42"/>
  <c r="AS25437" i="42"/>
  <c r="AT25437" i="42"/>
  <c r="AV25437" i="42"/>
  <c r="AW25437" i="42"/>
  <c r="BC25437" i="42"/>
  <c r="AO25438" i="42"/>
  <c r="AP25438" i="42"/>
  <c r="AQ25438" i="42"/>
  <c r="AS25438" i="42"/>
  <c r="AT25438" i="42"/>
  <c r="AV25438" i="42"/>
  <c r="AW25438" i="42"/>
  <c r="BC25438" i="42"/>
  <c r="AO25439" i="42"/>
  <c r="AP25439" i="42"/>
  <c r="AQ25439" i="42"/>
  <c r="AS25439" i="42"/>
  <c r="AT25439" i="42"/>
  <c r="AV25439" i="42"/>
  <c r="AW25439" i="42"/>
  <c r="BC25439" i="42"/>
  <c r="AO25440" i="42"/>
  <c r="AP25440" i="42"/>
  <c r="AQ25440" i="42"/>
  <c r="AS25440" i="42"/>
  <c r="AT25440" i="42"/>
  <c r="AV25440" i="42"/>
  <c r="AW25440" i="42"/>
  <c r="BC25440" i="42"/>
  <c r="AO25441" i="42"/>
  <c r="AP25441" i="42"/>
  <c r="AQ25441" i="42"/>
  <c r="AS25441" i="42"/>
  <c r="AT25441" i="42"/>
  <c r="AV25441" i="42"/>
  <c r="AW25441" i="42"/>
  <c r="BC25441" i="42"/>
  <c r="AO25442" i="42"/>
  <c r="AP25442" i="42"/>
  <c r="AQ25442" i="42"/>
  <c r="AS25442" i="42"/>
  <c r="AT25442" i="42"/>
  <c r="AV25442" i="42"/>
  <c r="AW25442" i="42"/>
  <c r="BC25442" i="42"/>
  <c r="AO25443" i="42"/>
  <c r="AP25443" i="42"/>
  <c r="AQ25443" i="42"/>
  <c r="AS25443" i="42"/>
  <c r="AT25443" i="42"/>
  <c r="AV25443" i="42"/>
  <c r="AW25443" i="42"/>
  <c r="BC25443" i="42"/>
  <c r="AO25444" i="42"/>
  <c r="AP25444" i="42"/>
  <c r="AQ25444" i="42"/>
  <c r="AS25444" i="42"/>
  <c r="AT25444" i="42"/>
  <c r="AV25444" i="42"/>
  <c r="AW25444" i="42"/>
  <c r="BC25444" i="42"/>
  <c r="AO25445" i="42"/>
  <c r="AP25445" i="42"/>
  <c r="AQ25445" i="42"/>
  <c r="AS25445" i="42"/>
  <c r="AT25445" i="42"/>
  <c r="AV25445" i="42"/>
  <c r="AW25445" i="42"/>
  <c r="BC25445" i="42"/>
  <c r="AO25446" i="42"/>
  <c r="AP25446" i="42"/>
  <c r="AQ25446" i="42"/>
  <c r="AS25446" i="42"/>
  <c r="AT25446" i="42"/>
  <c r="AV25446" i="42"/>
  <c r="AW25446" i="42"/>
  <c r="BC25446" i="42"/>
  <c r="AO25447" i="42"/>
  <c r="AP25447" i="42"/>
  <c r="AQ25447" i="42"/>
  <c r="AS25447" i="42"/>
  <c r="AT25447" i="42"/>
  <c r="AV25447" i="42"/>
  <c r="AW25447" i="42"/>
  <c r="BC25447" i="42"/>
  <c r="AO25448" i="42"/>
  <c r="AP25448" i="42"/>
  <c r="AQ25448" i="42"/>
  <c r="AS25448" i="42"/>
  <c r="AT25448" i="42"/>
  <c r="AV25448" i="42"/>
  <c r="AW25448" i="42"/>
  <c r="BC25448" i="42"/>
  <c r="AO25449" i="42"/>
  <c r="AP25449" i="42"/>
  <c r="AQ25449" i="42"/>
  <c r="AS25449" i="42"/>
  <c r="AT25449" i="42"/>
  <c r="AV25449" i="42"/>
  <c r="AW25449" i="42"/>
  <c r="BC25449" i="42"/>
  <c r="AO25450" i="42"/>
  <c r="AP25450" i="42"/>
  <c r="AQ25450" i="42"/>
  <c r="AS25450" i="42"/>
  <c r="AT25450" i="42"/>
  <c r="AV25450" i="42"/>
  <c r="AW25450" i="42"/>
  <c r="BC25450" i="42"/>
  <c r="AO25451" i="42"/>
  <c r="AP25451" i="42"/>
  <c r="AQ25451" i="42"/>
  <c r="AS25451" i="42"/>
  <c r="AT25451" i="42"/>
  <c r="AV25451" i="42"/>
  <c r="AW25451" i="42"/>
  <c r="BC25451" i="42"/>
  <c r="AO25452" i="42"/>
  <c r="AP25452" i="42"/>
  <c r="AQ25452" i="42"/>
  <c r="AS25452" i="42"/>
  <c r="AT25452" i="42"/>
  <c r="AV25452" i="42"/>
  <c r="AW25452" i="42"/>
  <c r="BC25452" i="42"/>
  <c r="AO25453" i="42"/>
  <c r="AP25453" i="42"/>
  <c r="AQ25453" i="42"/>
  <c r="AS25453" i="42"/>
  <c r="AT25453" i="42"/>
  <c r="AV25453" i="42"/>
  <c r="AW25453" i="42"/>
  <c r="BC25453" i="42"/>
  <c r="AO25454" i="42"/>
  <c r="AP25454" i="42"/>
  <c r="AQ25454" i="42"/>
  <c r="AS25454" i="42"/>
  <c r="AT25454" i="42"/>
  <c r="AV25454" i="42"/>
  <c r="AW25454" i="42"/>
  <c r="BC25454" i="42"/>
  <c r="AO25455" i="42"/>
  <c r="AP25455" i="42"/>
  <c r="AQ25455" i="42"/>
  <c r="AS25455" i="42"/>
  <c r="AT25455" i="42"/>
  <c r="AV25455" i="42"/>
  <c r="AW25455" i="42"/>
  <c r="BC25455" i="42"/>
  <c r="AO25456" i="42"/>
  <c r="AP25456" i="42"/>
  <c r="AQ25456" i="42"/>
  <c r="AS25456" i="42"/>
  <c r="AT25456" i="42"/>
  <c r="AV25456" i="42"/>
  <c r="AW25456" i="42"/>
  <c r="BC25456" i="42"/>
  <c r="AO25457" i="42"/>
  <c r="AP25457" i="42"/>
  <c r="AQ25457" i="42"/>
  <c r="AS25457" i="42"/>
  <c r="AT25457" i="42"/>
  <c r="AV25457" i="42"/>
  <c r="AW25457" i="42"/>
  <c r="BC25457" i="42"/>
  <c r="AO25458" i="42"/>
  <c r="AP25458" i="42"/>
  <c r="AQ25458" i="42"/>
  <c r="AS25458" i="42"/>
  <c r="AT25458" i="42"/>
  <c r="AV25458" i="42"/>
  <c r="AW25458" i="42"/>
  <c r="BC25458" i="42"/>
  <c r="AO25459" i="42"/>
  <c r="AP25459" i="42"/>
  <c r="AQ25459" i="42"/>
  <c r="AS25459" i="42"/>
  <c r="AT25459" i="42"/>
  <c r="AV25459" i="42"/>
  <c r="AW25459" i="42"/>
  <c r="BC25459" i="42"/>
  <c r="AO25460" i="42"/>
  <c r="AP25460" i="42"/>
  <c r="AQ25460" i="42"/>
  <c r="AS25460" i="42"/>
  <c r="AT25460" i="42"/>
  <c r="AV25460" i="42"/>
  <c r="AW25460" i="42"/>
  <c r="BC25460" i="42"/>
  <c r="AO25461" i="42"/>
  <c r="AP25461" i="42"/>
  <c r="AQ25461" i="42"/>
  <c r="AS25461" i="42"/>
  <c r="AT25461" i="42"/>
  <c r="AV25461" i="42"/>
  <c r="AW25461" i="42"/>
  <c r="BC25461" i="42"/>
  <c r="AO25462" i="42"/>
  <c r="AP25462" i="42"/>
  <c r="AQ25462" i="42"/>
  <c r="AS25462" i="42"/>
  <c r="AT25462" i="42"/>
  <c r="AV25462" i="42"/>
  <c r="AW25462" i="42"/>
  <c r="BC25462" i="42"/>
  <c r="AO25463" i="42"/>
  <c r="AP25463" i="42"/>
  <c r="AQ25463" i="42"/>
  <c r="AS25463" i="42"/>
  <c r="AT25463" i="42"/>
  <c r="AV25463" i="42"/>
  <c r="AW25463" i="42"/>
  <c r="BC25463" i="42"/>
  <c r="AO25464" i="42"/>
  <c r="AP25464" i="42"/>
  <c r="AQ25464" i="42"/>
  <c r="AS25464" i="42"/>
  <c r="AT25464" i="42"/>
  <c r="AV25464" i="42"/>
  <c r="AW25464" i="42"/>
  <c r="BC25464" i="42"/>
  <c r="AO25465" i="42"/>
  <c r="AP25465" i="42"/>
  <c r="AQ25465" i="42"/>
  <c r="AS25465" i="42"/>
  <c r="AT25465" i="42"/>
  <c r="AV25465" i="42"/>
  <c r="AW25465" i="42"/>
  <c r="BC25465" i="42"/>
  <c r="AO25466" i="42"/>
  <c r="AP25466" i="42"/>
  <c r="AQ25466" i="42"/>
  <c r="AS25466" i="42"/>
  <c r="AT25466" i="42"/>
  <c r="AV25466" i="42"/>
  <c r="AW25466" i="42"/>
  <c r="BC25466" i="42"/>
  <c r="AO25467" i="42"/>
  <c r="AP25467" i="42"/>
  <c r="AQ25467" i="42"/>
  <c r="AS25467" i="42"/>
  <c r="AT25467" i="42"/>
  <c r="AV25467" i="42"/>
  <c r="AW25467" i="42"/>
  <c r="BC25467" i="42"/>
  <c r="AO25468" i="42"/>
  <c r="AP25468" i="42"/>
  <c r="AQ25468" i="42"/>
  <c r="AS25468" i="42"/>
  <c r="AT25468" i="42"/>
  <c r="AV25468" i="42"/>
  <c r="AW25468" i="42"/>
  <c r="BC25468" i="42"/>
  <c r="AO25469" i="42"/>
  <c r="AP25469" i="42"/>
  <c r="AQ25469" i="42"/>
  <c r="AS25469" i="42"/>
  <c r="AT25469" i="42"/>
  <c r="AV25469" i="42"/>
  <c r="AW25469" i="42"/>
  <c r="BC25469" i="42"/>
  <c r="AO25470" i="42"/>
  <c r="AP25470" i="42"/>
  <c r="AQ25470" i="42"/>
  <c r="AS25470" i="42"/>
  <c r="AT25470" i="42"/>
  <c r="AV25470" i="42"/>
  <c r="AW25470" i="42"/>
  <c r="BC25470" i="42"/>
  <c r="AO25471" i="42"/>
  <c r="AP25471" i="42"/>
  <c r="AQ25471" i="42"/>
  <c r="AS25471" i="42"/>
  <c r="AT25471" i="42"/>
  <c r="AV25471" i="42"/>
  <c r="AW25471" i="42"/>
  <c r="BC25471" i="42"/>
  <c r="AO25472" i="42"/>
  <c r="AP25472" i="42"/>
  <c r="AQ25472" i="42"/>
  <c r="AS25472" i="42"/>
  <c r="AT25472" i="42"/>
  <c r="AV25472" i="42"/>
  <c r="AW25472" i="42"/>
  <c r="BC25472" i="42"/>
  <c r="AO25473" i="42"/>
  <c r="AP25473" i="42"/>
  <c r="AQ25473" i="42"/>
  <c r="AS25473" i="42"/>
  <c r="AT25473" i="42"/>
  <c r="AV25473" i="42"/>
  <c r="AW25473" i="42"/>
  <c r="BC25473" i="42"/>
  <c r="AO25474" i="42"/>
  <c r="AP25474" i="42"/>
  <c r="AQ25474" i="42"/>
  <c r="AS25474" i="42"/>
  <c r="AT25474" i="42"/>
  <c r="AV25474" i="42"/>
  <c r="AW25474" i="42"/>
  <c r="BC25474" i="42"/>
  <c r="AO25475" i="42"/>
  <c r="AP25475" i="42"/>
  <c r="AQ25475" i="42"/>
  <c r="AS25475" i="42"/>
  <c r="AT25475" i="42"/>
  <c r="AV25475" i="42"/>
  <c r="AW25475" i="42"/>
  <c r="BC25475" i="42"/>
  <c r="AO25476" i="42"/>
  <c r="AP25476" i="42"/>
  <c r="AQ25476" i="42"/>
  <c r="AS25476" i="42"/>
  <c r="AT25476" i="42"/>
  <c r="AV25476" i="42"/>
  <c r="AW25476" i="42"/>
  <c r="BC25476" i="42"/>
  <c r="AO25477" i="42"/>
  <c r="AP25477" i="42"/>
  <c r="AQ25477" i="42"/>
  <c r="AS25477" i="42"/>
  <c r="AT25477" i="42"/>
  <c r="AV25477" i="42"/>
  <c r="AW25477" i="42"/>
  <c r="BC25477" i="42"/>
  <c r="AO25478" i="42"/>
  <c r="AP25478" i="42"/>
  <c r="AQ25478" i="42"/>
  <c r="AS25478" i="42"/>
  <c r="AT25478" i="42"/>
  <c r="AV25478" i="42"/>
  <c r="AW25478" i="42"/>
  <c r="BC25478" i="42"/>
  <c r="AO25479" i="42"/>
  <c r="AP25479" i="42"/>
  <c r="AQ25479" i="42"/>
  <c r="AS25479" i="42"/>
  <c r="AT25479" i="42"/>
  <c r="AV25479" i="42"/>
  <c r="AW25479" i="42"/>
  <c r="BC25479" i="42"/>
  <c r="AO25480" i="42"/>
  <c r="AP25480" i="42"/>
  <c r="AQ25480" i="42"/>
  <c r="AS25480" i="42"/>
  <c r="AT25480" i="42"/>
  <c r="AV25480" i="42"/>
  <c r="AW25480" i="42"/>
  <c r="BC25480" i="42"/>
  <c r="AO25481" i="42"/>
  <c r="AP25481" i="42"/>
  <c r="AQ25481" i="42"/>
  <c r="AS25481" i="42"/>
  <c r="AT25481" i="42"/>
  <c r="AV25481" i="42"/>
  <c r="AW25481" i="42"/>
  <c r="BC25481" i="42"/>
  <c r="AO25482" i="42"/>
  <c r="AP25482" i="42"/>
  <c r="AQ25482" i="42"/>
  <c r="AS25482" i="42"/>
  <c r="AT25482" i="42"/>
  <c r="AV25482" i="42"/>
  <c r="AW25482" i="42"/>
  <c r="BC25482" i="42"/>
  <c r="AO25483" i="42"/>
  <c r="AP25483" i="42"/>
  <c r="AQ25483" i="42"/>
  <c r="AS25483" i="42"/>
  <c r="AT25483" i="42"/>
  <c r="AV25483" i="42"/>
  <c r="AW25483" i="42"/>
  <c r="BC25483" i="42"/>
  <c r="AO25484" i="42"/>
  <c r="AP25484" i="42"/>
  <c r="AQ25484" i="42"/>
  <c r="AS25484" i="42"/>
  <c r="AT25484" i="42"/>
  <c r="AV25484" i="42"/>
  <c r="AW25484" i="42"/>
  <c r="BC25484" i="42"/>
  <c r="AO25485" i="42"/>
  <c r="AP25485" i="42"/>
  <c r="AQ25485" i="42"/>
  <c r="AS25485" i="42"/>
  <c r="AT25485" i="42"/>
  <c r="AV25485" i="42"/>
  <c r="AW25485" i="42"/>
  <c r="BC25485" i="42"/>
  <c r="AO25486" i="42"/>
  <c r="AP25486" i="42"/>
  <c r="AQ25486" i="42"/>
  <c r="AS25486" i="42"/>
  <c r="AT25486" i="42"/>
  <c r="AV25486" i="42"/>
  <c r="AW25486" i="42"/>
  <c r="BC25486" i="42"/>
  <c r="AO25487" i="42"/>
  <c r="AP25487" i="42"/>
  <c r="AQ25487" i="42"/>
  <c r="AS25487" i="42"/>
  <c r="AT25487" i="42"/>
  <c r="AV25487" i="42"/>
  <c r="AW25487" i="42"/>
  <c r="BC25487" i="42"/>
  <c r="AO25488" i="42"/>
  <c r="AP25488" i="42"/>
  <c r="AQ25488" i="42"/>
  <c r="AS25488" i="42"/>
  <c r="AT25488" i="42"/>
  <c r="AV25488" i="42"/>
  <c r="AW25488" i="42"/>
  <c r="BC25488" i="42"/>
  <c r="AO25489" i="42"/>
  <c r="AP25489" i="42"/>
  <c r="AQ25489" i="42"/>
  <c r="AS25489" i="42"/>
  <c r="AT25489" i="42"/>
  <c r="AV25489" i="42"/>
  <c r="AW25489" i="42"/>
  <c r="BC25489" i="42"/>
  <c r="AO25490" i="42"/>
  <c r="AP25490" i="42"/>
  <c r="AQ25490" i="42"/>
  <c r="AS25490" i="42"/>
  <c r="AT25490" i="42"/>
  <c r="AV25490" i="42"/>
  <c r="AW25490" i="42"/>
  <c r="BC25490" i="42"/>
  <c r="AO25491" i="42"/>
  <c r="AP25491" i="42"/>
  <c r="AQ25491" i="42"/>
  <c r="AS25491" i="42"/>
  <c r="AT25491" i="42"/>
  <c r="AV25491" i="42"/>
  <c r="AW25491" i="42"/>
  <c r="BC25491" i="42"/>
  <c r="AO25492" i="42"/>
  <c r="AP25492" i="42"/>
  <c r="AQ25492" i="42"/>
  <c r="AS25492" i="42"/>
  <c r="AT25492" i="42"/>
  <c r="AV25492" i="42"/>
  <c r="AW25492" i="42"/>
  <c r="BC25492" i="42"/>
  <c r="AO25493" i="42"/>
  <c r="AP25493" i="42"/>
  <c r="AQ25493" i="42"/>
  <c r="AS25493" i="42"/>
  <c r="AT25493" i="42"/>
  <c r="AV25493" i="42"/>
  <c r="AW25493" i="42"/>
  <c r="BC25493" i="42"/>
  <c r="AO25494" i="42"/>
  <c r="AP25494" i="42"/>
  <c r="AQ25494" i="42"/>
  <c r="AS25494" i="42"/>
  <c r="AT25494" i="42"/>
  <c r="AV25494" i="42"/>
  <c r="AW25494" i="42"/>
  <c r="BC25494" i="42"/>
  <c r="AO25495" i="42"/>
  <c r="AP25495" i="42"/>
  <c r="AQ25495" i="42"/>
  <c r="AS25495" i="42"/>
  <c r="AT25495" i="42"/>
  <c r="AV25495" i="42"/>
  <c r="AW25495" i="42"/>
  <c r="BC25495" i="42"/>
  <c r="AO25496" i="42"/>
  <c r="AP25496" i="42"/>
  <c r="AQ25496" i="42"/>
  <c r="AS25496" i="42"/>
  <c r="AT25496" i="42"/>
  <c r="AV25496" i="42"/>
  <c r="AW25496" i="42"/>
  <c r="BC25496" i="42"/>
  <c r="AO25497" i="42"/>
  <c r="AP25497" i="42"/>
  <c r="AQ25497" i="42"/>
  <c r="AS25497" i="42"/>
  <c r="AT25497" i="42"/>
  <c r="AV25497" i="42"/>
  <c r="AW25497" i="42"/>
  <c r="BC25497" i="42"/>
  <c r="AO25498" i="42"/>
  <c r="AP25498" i="42"/>
  <c r="AQ25498" i="42"/>
  <c r="AS25498" i="42"/>
  <c r="AT25498" i="42"/>
  <c r="AV25498" i="42"/>
  <c r="AW25498" i="42"/>
  <c r="BC25498" i="42"/>
  <c r="AO25499" i="42"/>
  <c r="AP25499" i="42"/>
  <c r="AQ25499" i="42"/>
  <c r="AS25499" i="42"/>
  <c r="AT25499" i="42"/>
  <c r="AV25499" i="42"/>
  <c r="AW25499" i="42"/>
  <c r="BC25499" i="42"/>
  <c r="AO25500" i="42"/>
  <c r="AP25500" i="42"/>
  <c r="AQ25500" i="42"/>
  <c r="AS25500" i="42"/>
  <c r="AT25500" i="42"/>
  <c r="AV25500" i="42"/>
  <c r="AW25500" i="42"/>
  <c r="BC25500" i="42"/>
  <c r="AO25501" i="42"/>
  <c r="AP25501" i="42"/>
  <c r="AQ25501" i="42"/>
  <c r="AS25501" i="42"/>
  <c r="AT25501" i="42"/>
  <c r="AV25501" i="42"/>
  <c r="AW25501" i="42"/>
  <c r="BC25501" i="42"/>
  <c r="AO25502" i="42"/>
  <c r="AP25502" i="42"/>
  <c r="AQ25502" i="42"/>
  <c r="AS25502" i="42"/>
  <c r="AT25502" i="42"/>
  <c r="AV25502" i="42"/>
  <c r="AW25502" i="42"/>
  <c r="BC25502" i="42"/>
  <c r="AO25503" i="42"/>
  <c r="AP25503" i="42"/>
  <c r="AQ25503" i="42"/>
  <c r="AS25503" i="42"/>
  <c r="AT25503" i="42"/>
  <c r="AV25503" i="42"/>
  <c r="AW25503" i="42"/>
  <c r="BC25503" i="42"/>
  <c r="AO25504" i="42"/>
  <c r="AP25504" i="42"/>
  <c r="AQ25504" i="42"/>
  <c r="AS25504" i="42"/>
  <c r="AT25504" i="42"/>
  <c r="AV25504" i="42"/>
  <c r="AW25504" i="42"/>
  <c r="BC25504" i="42"/>
  <c r="AO25505" i="42"/>
  <c r="AP25505" i="42"/>
  <c r="AQ25505" i="42"/>
  <c r="AS25505" i="42"/>
  <c r="AT25505" i="42"/>
  <c r="AV25505" i="42"/>
  <c r="AW25505" i="42"/>
  <c r="BC25505" i="42"/>
  <c r="AO25506" i="42"/>
  <c r="AP25506" i="42"/>
  <c r="AQ25506" i="42"/>
  <c r="AS25506" i="42"/>
  <c r="AT25506" i="42"/>
  <c r="AV25506" i="42"/>
  <c r="AW25506" i="42"/>
  <c r="BC25506" i="42"/>
  <c r="AO25507" i="42"/>
  <c r="AP25507" i="42"/>
  <c r="AQ25507" i="42"/>
  <c r="AS25507" i="42"/>
  <c r="AT25507" i="42"/>
  <c r="AV25507" i="42"/>
  <c r="AW25507" i="42"/>
  <c r="BC25507" i="42"/>
  <c r="AO25508" i="42"/>
  <c r="AP25508" i="42"/>
  <c r="AQ25508" i="42"/>
  <c r="AS25508" i="42"/>
  <c r="AT25508" i="42"/>
  <c r="AV25508" i="42"/>
  <c r="AW25508" i="42"/>
  <c r="BC25508" i="42"/>
  <c r="AO25509" i="42"/>
  <c r="AP25509" i="42"/>
  <c r="AQ25509" i="42"/>
  <c r="AS25509" i="42"/>
  <c r="AT25509" i="42"/>
  <c r="AV25509" i="42"/>
  <c r="AW25509" i="42"/>
  <c r="BC25509" i="42"/>
  <c r="AO25510" i="42"/>
  <c r="AP25510" i="42"/>
  <c r="AQ25510" i="42"/>
  <c r="AS25510" i="42"/>
  <c r="AT25510" i="42"/>
  <c r="AV25510" i="42"/>
  <c r="AW25510" i="42"/>
  <c r="BC25510" i="42"/>
  <c r="AO25511" i="42"/>
  <c r="AP25511" i="42"/>
  <c r="AQ25511" i="42"/>
  <c r="AS25511" i="42"/>
  <c r="AT25511" i="42"/>
  <c r="AV25511" i="42"/>
  <c r="AW25511" i="42"/>
  <c r="BC25511" i="42"/>
  <c r="AO25512" i="42"/>
  <c r="AP25512" i="42"/>
  <c r="AQ25512" i="42"/>
  <c r="AS25512" i="42"/>
  <c r="AT25512" i="42"/>
  <c r="AV25512" i="42"/>
  <c r="AW25512" i="42"/>
  <c r="BC25512" i="42"/>
  <c r="AO25513" i="42"/>
  <c r="AP25513" i="42"/>
  <c r="AQ25513" i="42"/>
  <c r="AS25513" i="42"/>
  <c r="AT25513" i="42"/>
  <c r="AV25513" i="42"/>
  <c r="AW25513" i="42"/>
  <c r="BC25513" i="42"/>
  <c r="AO25514" i="42"/>
  <c r="AP25514" i="42"/>
  <c r="AQ25514" i="42"/>
  <c r="AS25514" i="42"/>
  <c r="AT25514" i="42"/>
  <c r="AV25514" i="42"/>
  <c r="AW25514" i="42"/>
  <c r="BC25514" i="42"/>
  <c r="AO25515" i="42"/>
  <c r="AP25515" i="42"/>
  <c r="AQ25515" i="42"/>
  <c r="AS25515" i="42"/>
  <c r="AT25515" i="42"/>
  <c r="AV25515" i="42"/>
  <c r="AW25515" i="42"/>
  <c r="BC25515" i="42"/>
  <c r="AO25516" i="42"/>
  <c r="AP25516" i="42"/>
  <c r="AQ25516" i="42"/>
  <c r="AS25516" i="42"/>
  <c r="AT25516" i="42"/>
  <c r="AV25516" i="42"/>
  <c r="AW25516" i="42"/>
  <c r="BC25516" i="42"/>
  <c r="AO25517" i="42"/>
  <c r="AP25517" i="42"/>
  <c r="AQ25517" i="42"/>
  <c r="AS25517" i="42"/>
  <c r="AT25517" i="42"/>
  <c r="AV25517" i="42"/>
  <c r="AW25517" i="42"/>
  <c r="BC25517" i="42"/>
  <c r="AO25518" i="42"/>
  <c r="AP25518" i="42"/>
  <c r="AQ25518" i="42"/>
  <c r="AS25518" i="42"/>
  <c r="AT25518" i="42"/>
  <c r="AV25518" i="42"/>
  <c r="AW25518" i="42"/>
  <c r="BC25518" i="42"/>
  <c r="AO25519" i="42"/>
  <c r="AP25519" i="42"/>
  <c r="AQ25519" i="42"/>
  <c r="AS25519" i="42"/>
  <c r="AT25519" i="42"/>
  <c r="AV25519" i="42"/>
  <c r="AW25519" i="42"/>
  <c r="BC25519" i="42"/>
  <c r="AO25520" i="42"/>
  <c r="AP25520" i="42"/>
  <c r="AQ25520" i="42"/>
  <c r="AS25520" i="42"/>
  <c r="AT25520" i="42"/>
  <c r="AV25520" i="42"/>
  <c r="AW25520" i="42"/>
  <c r="BC25520" i="42"/>
  <c r="AO25521" i="42"/>
  <c r="AP25521" i="42"/>
  <c r="AQ25521" i="42"/>
  <c r="AS25521" i="42"/>
  <c r="AT25521" i="42"/>
  <c r="AV25521" i="42"/>
  <c r="AW25521" i="42"/>
  <c r="BC25521" i="42"/>
  <c r="AO25522" i="42"/>
  <c r="AP25522" i="42"/>
  <c r="AQ25522" i="42"/>
  <c r="AS25522" i="42"/>
  <c r="AT25522" i="42"/>
  <c r="AV25522" i="42"/>
  <c r="AW25522" i="42"/>
  <c r="BC25522" i="42"/>
  <c r="AO25523" i="42"/>
  <c r="AP25523" i="42"/>
  <c r="AQ25523" i="42"/>
  <c r="AS25523" i="42"/>
  <c r="AT25523" i="42"/>
  <c r="AV25523" i="42"/>
  <c r="AW25523" i="42"/>
  <c r="BC25523" i="42"/>
  <c r="AO25524" i="42"/>
  <c r="AP25524" i="42"/>
  <c r="AQ25524" i="42"/>
  <c r="AS25524" i="42"/>
  <c r="AT25524" i="42"/>
  <c r="AV25524" i="42"/>
  <c r="AW25524" i="42"/>
  <c r="BC25524" i="42"/>
  <c r="AO25525" i="42"/>
  <c r="AP25525" i="42"/>
  <c r="AQ25525" i="42"/>
  <c r="AS25525" i="42"/>
  <c r="AT25525" i="42"/>
  <c r="AV25525" i="42"/>
  <c r="AW25525" i="42"/>
  <c r="BC25525" i="42"/>
  <c r="AO25526" i="42"/>
  <c r="AP25526" i="42"/>
  <c r="AQ25526" i="42"/>
  <c r="AS25526" i="42"/>
  <c r="AT25526" i="42"/>
  <c r="AV25526" i="42"/>
  <c r="AW25526" i="42"/>
  <c r="BC25526" i="42"/>
  <c r="AO25527" i="42"/>
  <c r="AP25527" i="42"/>
  <c r="AQ25527" i="42"/>
  <c r="AS25527" i="42"/>
  <c r="AT25527" i="42"/>
  <c r="AV25527" i="42"/>
  <c r="AW25527" i="42"/>
  <c r="BC25527" i="42"/>
  <c r="AO25528" i="42"/>
  <c r="AP25528" i="42"/>
  <c r="AQ25528" i="42"/>
  <c r="AS25528" i="42"/>
  <c r="AT25528" i="42"/>
  <c r="AV25528" i="42"/>
  <c r="AW25528" i="42"/>
  <c r="BC25528" i="42"/>
  <c r="AO25529" i="42"/>
  <c r="AP25529" i="42"/>
  <c r="AQ25529" i="42"/>
  <c r="AS25529" i="42"/>
  <c r="AT25529" i="42"/>
  <c r="AV25529" i="42"/>
  <c r="AW25529" i="42"/>
  <c r="BC25529" i="42"/>
  <c r="AO25530" i="42"/>
  <c r="AP25530" i="42"/>
  <c r="AQ25530" i="42"/>
  <c r="AS25530" i="42"/>
  <c r="AT25530" i="42"/>
  <c r="AV25530" i="42"/>
  <c r="AW25530" i="42"/>
  <c r="BC25530" i="42"/>
  <c r="AO25531" i="42"/>
  <c r="AP25531" i="42"/>
  <c r="AQ25531" i="42"/>
  <c r="AS25531" i="42"/>
  <c r="AT25531" i="42"/>
  <c r="AV25531" i="42"/>
  <c r="AW25531" i="42"/>
  <c r="BC25531" i="42"/>
  <c r="AO25532" i="42"/>
  <c r="AP25532" i="42"/>
  <c r="AQ25532" i="42"/>
  <c r="AS25532" i="42"/>
  <c r="AT25532" i="42"/>
  <c r="AV25532" i="42"/>
  <c r="AW25532" i="42"/>
  <c r="BC25532" i="42"/>
  <c r="AO25533" i="42"/>
  <c r="AP25533" i="42"/>
  <c r="AQ25533" i="42"/>
  <c r="AS25533" i="42"/>
  <c r="AT25533" i="42"/>
  <c r="AV25533" i="42"/>
  <c r="AW25533" i="42"/>
  <c r="BC25533" i="42"/>
  <c r="AO25534" i="42"/>
  <c r="AP25534" i="42"/>
  <c r="AQ25534" i="42"/>
  <c r="AS25534" i="42"/>
  <c r="AT25534" i="42"/>
  <c r="AV25534" i="42"/>
  <c r="AW25534" i="42"/>
  <c r="BC25534" i="42"/>
  <c r="AO25535" i="42"/>
  <c r="AP25535" i="42"/>
  <c r="AQ25535" i="42"/>
  <c r="AS25535" i="42"/>
  <c r="AT25535" i="42"/>
  <c r="AV25535" i="42"/>
  <c r="AW25535" i="42"/>
  <c r="BC25535" i="42"/>
  <c r="AO25536" i="42"/>
  <c r="AP25536" i="42"/>
  <c r="AQ25536" i="42"/>
  <c r="AS25536" i="42"/>
  <c r="AT25536" i="42"/>
  <c r="AV25536" i="42"/>
  <c r="AW25536" i="42"/>
  <c r="BC25536" i="42"/>
  <c r="AO25537" i="42"/>
  <c r="AP25537" i="42"/>
  <c r="AQ25537" i="42"/>
  <c r="AS25537" i="42"/>
  <c r="AT25537" i="42"/>
  <c r="AV25537" i="42"/>
  <c r="AW25537" i="42"/>
  <c r="BC25537" i="42"/>
  <c r="AO25538" i="42"/>
  <c r="AP25538" i="42"/>
  <c r="AQ25538" i="42"/>
  <c r="AS25538" i="42"/>
  <c r="AT25538" i="42"/>
  <c r="AV25538" i="42"/>
  <c r="AW25538" i="42"/>
  <c r="BC25538" i="42"/>
  <c r="AO25539" i="42"/>
  <c r="AP25539" i="42"/>
  <c r="AQ25539" i="42"/>
  <c r="AS25539" i="42"/>
  <c r="AT25539" i="42"/>
  <c r="AV25539" i="42"/>
  <c r="AW25539" i="42"/>
  <c r="BC25539" i="42"/>
  <c r="AO25540" i="42"/>
  <c r="AP25540" i="42"/>
  <c r="AQ25540" i="42"/>
  <c r="AS25540" i="42"/>
  <c r="AT25540" i="42"/>
  <c r="AV25540" i="42"/>
  <c r="AW25540" i="42"/>
  <c r="BC25540" i="42"/>
  <c r="AO25541" i="42"/>
  <c r="AP25541" i="42"/>
  <c r="AQ25541" i="42"/>
  <c r="AS25541" i="42"/>
  <c r="AT25541" i="42"/>
  <c r="AV25541" i="42"/>
  <c r="AW25541" i="42"/>
  <c r="BC25541" i="42"/>
  <c r="AO25542" i="42"/>
  <c r="AP25542" i="42"/>
  <c r="AQ25542" i="42"/>
  <c r="AS25542" i="42"/>
  <c r="AT25542" i="42"/>
  <c r="AV25542" i="42"/>
  <c r="AW25542" i="42"/>
  <c r="BC25542" i="42"/>
  <c r="AO25543" i="42"/>
  <c r="AP25543" i="42"/>
  <c r="AQ25543" i="42"/>
  <c r="AS25543" i="42"/>
  <c r="AT25543" i="42"/>
  <c r="AV25543" i="42"/>
  <c r="AW25543" i="42"/>
  <c r="BC25543" i="42"/>
  <c r="AO25544" i="42"/>
  <c r="AP25544" i="42"/>
  <c r="AQ25544" i="42"/>
  <c r="AS25544" i="42"/>
  <c r="AT25544" i="42"/>
  <c r="AV25544" i="42"/>
  <c r="AW25544" i="42"/>
  <c r="BC25544" i="42"/>
  <c r="AO25545" i="42"/>
  <c r="AP25545" i="42"/>
  <c r="AQ25545" i="42"/>
  <c r="AS25545" i="42"/>
  <c r="AT25545" i="42"/>
  <c r="AV25545" i="42"/>
  <c r="AW25545" i="42"/>
  <c r="BC25545" i="42"/>
  <c r="AO25546" i="42"/>
  <c r="AP25546" i="42"/>
  <c r="AQ25546" i="42"/>
  <c r="AS25546" i="42"/>
  <c r="AT25546" i="42"/>
  <c r="AV25546" i="42"/>
  <c r="AW25546" i="42"/>
  <c r="BC25546" i="42"/>
  <c r="AO25547" i="42"/>
  <c r="AP25547" i="42"/>
  <c r="AQ25547" i="42"/>
  <c r="AS25547" i="42"/>
  <c r="AT25547" i="42"/>
  <c r="AV25547" i="42"/>
  <c r="AW25547" i="42"/>
  <c r="BC25547" i="42"/>
  <c r="AO25548" i="42"/>
  <c r="AP25548" i="42"/>
  <c r="AQ25548" i="42"/>
  <c r="AS25548" i="42"/>
  <c r="AT25548" i="42"/>
  <c r="AV25548" i="42"/>
  <c r="AW25548" i="42"/>
  <c r="BC25548" i="42"/>
  <c r="AO25549" i="42"/>
  <c r="AP25549" i="42"/>
  <c r="AQ25549" i="42"/>
  <c r="AS25549" i="42"/>
  <c r="AT25549" i="42"/>
  <c r="AV25549" i="42"/>
  <c r="AW25549" i="42"/>
  <c r="BC25549" i="42"/>
  <c r="AO25550" i="42"/>
  <c r="AP25550" i="42"/>
  <c r="AQ25550" i="42"/>
  <c r="AS25550" i="42"/>
  <c r="AT25550" i="42"/>
  <c r="AV25550" i="42"/>
  <c r="AW25550" i="42"/>
  <c r="BC25550" i="42"/>
  <c r="AO25551" i="42"/>
  <c r="AP25551" i="42"/>
  <c r="AQ25551" i="42"/>
  <c r="AS25551" i="42"/>
  <c r="AT25551" i="42"/>
  <c r="AV25551" i="42"/>
  <c r="AW25551" i="42"/>
  <c r="BC25551" i="42"/>
  <c r="AO25552" i="42"/>
  <c r="AP25552" i="42"/>
  <c r="AQ25552" i="42"/>
  <c r="AS25552" i="42"/>
  <c r="AT25552" i="42"/>
  <c r="AV25552" i="42"/>
  <c r="AW25552" i="42"/>
  <c r="BC25552" i="42"/>
  <c r="AO25553" i="42"/>
  <c r="AP25553" i="42"/>
  <c r="AQ25553" i="42"/>
  <c r="AS25553" i="42"/>
  <c r="AT25553" i="42"/>
  <c r="AV25553" i="42"/>
  <c r="AW25553" i="42"/>
  <c r="BC25553" i="42"/>
  <c r="AO25554" i="42"/>
  <c r="AP25554" i="42"/>
  <c r="AQ25554" i="42"/>
  <c r="AS25554" i="42"/>
  <c r="AT25554" i="42"/>
  <c r="AV25554" i="42"/>
  <c r="AW25554" i="42"/>
  <c r="BC25554" i="42"/>
  <c r="AO25555" i="42"/>
  <c r="AP25555" i="42"/>
  <c r="AQ25555" i="42"/>
  <c r="AS25555" i="42"/>
  <c r="AT25555" i="42"/>
  <c r="AV25555" i="42"/>
  <c r="AW25555" i="42"/>
  <c r="BC25555" i="42"/>
  <c r="AO25556" i="42"/>
  <c r="AP25556" i="42"/>
  <c r="AQ25556" i="42"/>
  <c r="AS25556" i="42"/>
  <c r="AT25556" i="42"/>
  <c r="AV25556" i="42"/>
  <c r="AW25556" i="42"/>
  <c r="BC25556" i="42"/>
  <c r="AO25557" i="42"/>
  <c r="AP25557" i="42"/>
  <c r="AQ25557" i="42"/>
  <c r="AS25557" i="42"/>
  <c r="AT25557" i="42"/>
  <c r="AV25557" i="42"/>
  <c r="AW25557" i="42"/>
  <c r="BC25557" i="42"/>
  <c r="AO25558" i="42"/>
  <c r="AP25558" i="42"/>
  <c r="AQ25558" i="42"/>
  <c r="AS25558" i="42"/>
  <c r="AT25558" i="42"/>
  <c r="AV25558" i="42"/>
  <c r="AW25558" i="42"/>
  <c r="BC25558" i="42"/>
  <c r="AO25559" i="42"/>
  <c r="AP25559" i="42"/>
  <c r="AQ25559" i="42"/>
  <c r="AS25559" i="42"/>
  <c r="AT25559" i="42"/>
  <c r="AV25559" i="42"/>
  <c r="AW25559" i="42"/>
  <c r="BC25559" i="42"/>
  <c r="AO25560" i="42"/>
  <c r="AP25560" i="42"/>
  <c r="AQ25560" i="42"/>
  <c r="AS25560" i="42"/>
  <c r="AT25560" i="42"/>
  <c r="AV25560" i="42"/>
  <c r="AW25560" i="42"/>
  <c r="BC25560" i="42"/>
  <c r="AO25561" i="42"/>
  <c r="AP25561" i="42"/>
  <c r="AQ25561" i="42"/>
  <c r="AS25561" i="42"/>
  <c r="AT25561" i="42"/>
  <c r="AV25561" i="42"/>
  <c r="AW25561" i="42"/>
  <c r="BC25561" i="42"/>
  <c r="AO25562" i="42"/>
  <c r="AP25562" i="42"/>
  <c r="AQ25562" i="42"/>
  <c r="AS25562" i="42"/>
  <c r="AT25562" i="42"/>
  <c r="AV25562" i="42"/>
  <c r="AW25562" i="42"/>
  <c r="BC25562" i="42"/>
  <c r="AO25563" i="42"/>
  <c r="AP25563" i="42"/>
  <c r="AQ25563" i="42"/>
  <c r="AS25563" i="42"/>
  <c r="AT25563" i="42"/>
  <c r="AV25563" i="42"/>
  <c r="AW25563" i="42"/>
  <c r="BC25563" i="42"/>
  <c r="AO25564" i="42"/>
  <c r="AP25564" i="42"/>
  <c r="AQ25564" i="42"/>
  <c r="AS25564" i="42"/>
  <c r="AT25564" i="42"/>
  <c r="AV25564" i="42"/>
  <c r="AW25564" i="42"/>
  <c r="BC25564" i="42"/>
  <c r="AO25565" i="42"/>
  <c r="AP25565" i="42"/>
  <c r="AQ25565" i="42"/>
  <c r="AS25565" i="42"/>
  <c r="AT25565" i="42"/>
  <c r="AV25565" i="42"/>
  <c r="AW25565" i="42"/>
  <c r="BC25565" i="42"/>
  <c r="AO25566" i="42"/>
  <c r="AP25566" i="42"/>
  <c r="AQ25566" i="42"/>
  <c r="AS25566" i="42"/>
  <c r="AT25566" i="42"/>
  <c r="AV25566" i="42"/>
  <c r="AW25566" i="42"/>
  <c r="BC25566" i="42"/>
  <c r="AO25567" i="42"/>
  <c r="AP25567" i="42"/>
  <c r="AQ25567" i="42"/>
  <c r="AS25567" i="42"/>
  <c r="AT25567" i="42"/>
  <c r="AV25567" i="42"/>
  <c r="AW25567" i="42"/>
  <c r="BC25567" i="42"/>
  <c r="AO25568" i="42"/>
  <c r="AP25568" i="42"/>
  <c r="AQ25568" i="42"/>
  <c r="AS25568" i="42"/>
  <c r="AT25568" i="42"/>
  <c r="AV25568" i="42"/>
  <c r="AW25568" i="42"/>
  <c r="BC25568" i="42"/>
  <c r="AO25569" i="42"/>
  <c r="AP25569" i="42"/>
  <c r="AQ25569" i="42"/>
  <c r="AS25569" i="42"/>
  <c r="AT25569" i="42"/>
  <c r="AV25569" i="42"/>
  <c r="AW25569" i="42"/>
  <c r="BC25569" i="42"/>
  <c r="AO25570" i="42"/>
  <c r="AP25570" i="42"/>
  <c r="AQ25570" i="42"/>
  <c r="AS25570" i="42"/>
  <c r="AT25570" i="42"/>
  <c r="AV25570" i="42"/>
  <c r="AW25570" i="42"/>
  <c r="BC25570" i="42"/>
  <c r="AO25571" i="42"/>
  <c r="AP25571" i="42"/>
  <c r="AQ25571" i="42"/>
  <c r="AS25571" i="42"/>
  <c r="AT25571" i="42"/>
  <c r="AV25571" i="42"/>
  <c r="AW25571" i="42"/>
  <c r="BC25571" i="42"/>
  <c r="AO25572" i="42"/>
  <c r="AP25572" i="42"/>
  <c r="AQ25572" i="42"/>
  <c r="AS25572" i="42"/>
  <c r="AT25572" i="42"/>
  <c r="AV25572" i="42"/>
  <c r="AW25572" i="42"/>
  <c r="BC25572" i="42"/>
  <c r="AO25573" i="42"/>
  <c r="AP25573" i="42"/>
  <c r="AQ25573" i="42"/>
  <c r="AS25573" i="42"/>
  <c r="AT25573" i="42"/>
  <c r="AV25573" i="42"/>
  <c r="AW25573" i="42"/>
  <c r="BC25573" i="42"/>
  <c r="AO25574" i="42"/>
  <c r="AP25574" i="42"/>
  <c r="AQ25574" i="42"/>
  <c r="AS25574" i="42"/>
  <c r="AT25574" i="42"/>
  <c r="AV25574" i="42"/>
  <c r="AW25574" i="42"/>
  <c r="BC25574" i="42"/>
  <c r="AO25575" i="42"/>
  <c r="AP25575" i="42"/>
  <c r="AQ25575" i="42"/>
  <c r="AS25575" i="42"/>
  <c r="AT25575" i="42"/>
  <c r="AV25575" i="42"/>
  <c r="AW25575" i="42"/>
  <c r="BC25575" i="42"/>
  <c r="AO25576" i="42"/>
  <c r="AP25576" i="42"/>
  <c r="AQ25576" i="42"/>
  <c r="AS25576" i="42"/>
  <c r="AT25576" i="42"/>
  <c r="AV25576" i="42"/>
  <c r="AW25576" i="42"/>
  <c r="BC25576" i="42"/>
  <c r="AO25577" i="42"/>
  <c r="AP25577" i="42"/>
  <c r="AQ25577" i="42"/>
  <c r="AS25577" i="42"/>
  <c r="AT25577" i="42"/>
  <c r="AV25577" i="42"/>
  <c r="AW25577" i="42"/>
  <c r="BC25577" i="42"/>
  <c r="AO25578" i="42"/>
  <c r="AP25578" i="42"/>
  <c r="AQ25578" i="42"/>
  <c r="AS25578" i="42"/>
  <c r="AT25578" i="42"/>
  <c r="AV25578" i="42"/>
  <c r="AW25578" i="42"/>
  <c r="BC25578" i="42"/>
  <c r="AO25579" i="42"/>
  <c r="AP25579" i="42"/>
  <c r="AQ25579" i="42"/>
  <c r="AS25579" i="42"/>
  <c r="AT25579" i="42"/>
  <c r="AV25579" i="42"/>
  <c r="AW25579" i="42"/>
  <c r="BC25579" i="42"/>
  <c r="AO25580" i="42"/>
  <c r="AP25580" i="42"/>
  <c r="AQ25580" i="42"/>
  <c r="AS25580" i="42"/>
  <c r="AT25580" i="42"/>
  <c r="AV25580" i="42"/>
  <c r="AW25580" i="42"/>
  <c r="BC25580" i="42"/>
  <c r="AO25581" i="42"/>
  <c r="AP25581" i="42"/>
  <c r="AQ25581" i="42"/>
  <c r="AS25581" i="42"/>
  <c r="AT25581" i="42"/>
  <c r="AV25581" i="42"/>
  <c r="AW25581" i="42"/>
  <c r="BC25581" i="42"/>
  <c r="AO25582" i="42"/>
  <c r="AP25582" i="42"/>
  <c r="AQ25582" i="42"/>
  <c r="AS25582" i="42"/>
  <c r="AT25582" i="42"/>
  <c r="AV25582" i="42"/>
  <c r="AW25582" i="42"/>
  <c r="BC25582" i="42"/>
  <c r="AO25583" i="42"/>
  <c r="AP25583" i="42"/>
  <c r="AQ25583" i="42"/>
  <c r="AS25583" i="42"/>
  <c r="AT25583" i="42"/>
  <c r="AV25583" i="42"/>
  <c r="AW25583" i="42"/>
  <c r="BC25583" i="42"/>
  <c r="AO25584" i="42"/>
  <c r="AP25584" i="42"/>
  <c r="AQ25584" i="42"/>
  <c r="AS25584" i="42"/>
  <c r="AT25584" i="42"/>
  <c r="AV25584" i="42"/>
  <c r="AW25584" i="42"/>
  <c r="BC25584" i="42"/>
  <c r="AO25585" i="42"/>
  <c r="AP25585" i="42"/>
  <c r="AQ25585" i="42"/>
  <c r="AS25585" i="42"/>
  <c r="AT25585" i="42"/>
  <c r="AV25585" i="42"/>
  <c r="AW25585" i="42"/>
  <c r="BC25585" i="42"/>
  <c r="AO25586" i="42"/>
  <c r="AP25586" i="42"/>
  <c r="AQ25586" i="42"/>
  <c r="AS25586" i="42"/>
  <c r="AT25586" i="42"/>
  <c r="AV25586" i="42"/>
  <c r="AW25586" i="42"/>
  <c r="BC25586" i="42"/>
  <c r="AO25587" i="42"/>
  <c r="AP25587" i="42"/>
  <c r="AQ25587" i="42"/>
  <c r="AS25587" i="42"/>
  <c r="AT25587" i="42"/>
  <c r="AV25587" i="42"/>
  <c r="AW25587" i="42"/>
  <c r="BC25587" i="42"/>
  <c r="AO25588" i="42"/>
  <c r="AP25588" i="42"/>
  <c r="AQ25588" i="42"/>
  <c r="AS25588" i="42"/>
  <c r="AT25588" i="42"/>
  <c r="AV25588" i="42"/>
  <c r="AW25588" i="42"/>
  <c r="BC25588" i="42"/>
  <c r="AO25589" i="42"/>
  <c r="AP25589" i="42"/>
  <c r="AQ25589" i="42"/>
  <c r="AS25589" i="42"/>
  <c r="AT25589" i="42"/>
  <c r="AV25589" i="42"/>
  <c r="AW25589" i="42"/>
  <c r="BC25589" i="42"/>
  <c r="AO25590" i="42"/>
  <c r="AP25590" i="42"/>
  <c r="AQ25590" i="42"/>
  <c r="AS25590" i="42"/>
  <c r="AT25590" i="42"/>
  <c r="AV25590" i="42"/>
  <c r="AW25590" i="42"/>
  <c r="BC25590" i="42"/>
  <c r="AO25591" i="42"/>
  <c r="AP25591" i="42"/>
  <c r="AQ25591" i="42"/>
  <c r="AS25591" i="42"/>
  <c r="AT25591" i="42"/>
  <c r="AV25591" i="42"/>
  <c r="AW25591" i="42"/>
  <c r="BC25591" i="42"/>
  <c r="AO25592" i="42"/>
  <c r="AP25592" i="42"/>
  <c r="AQ25592" i="42"/>
  <c r="AS25592" i="42"/>
  <c r="AT25592" i="42"/>
  <c r="AV25592" i="42"/>
  <c r="AW25592" i="42"/>
  <c r="BC25592" i="42"/>
  <c r="AO25593" i="42"/>
  <c r="AP25593" i="42"/>
  <c r="AQ25593" i="42"/>
  <c r="AS25593" i="42"/>
  <c r="AT25593" i="42"/>
  <c r="AV25593" i="42"/>
  <c r="AW25593" i="42"/>
  <c r="BC25593" i="42"/>
  <c r="AO25594" i="42"/>
  <c r="AP25594" i="42"/>
  <c r="AQ25594" i="42"/>
  <c r="AS25594" i="42"/>
  <c r="AT25594" i="42"/>
  <c r="AV25594" i="42"/>
  <c r="AW25594" i="42"/>
  <c r="BC25594" i="42"/>
  <c r="AO25595" i="42"/>
  <c r="AP25595" i="42"/>
  <c r="AQ25595" i="42"/>
  <c r="AS25595" i="42"/>
  <c r="AT25595" i="42"/>
  <c r="AV25595" i="42"/>
  <c r="AW25595" i="42"/>
  <c r="BC25595" i="42"/>
  <c r="AO25596" i="42"/>
  <c r="AP25596" i="42"/>
  <c r="AQ25596" i="42"/>
  <c r="AS25596" i="42"/>
  <c r="AT25596" i="42"/>
  <c r="AV25596" i="42"/>
  <c r="AW25596" i="42"/>
  <c r="BC25596" i="42"/>
  <c r="AO25597" i="42"/>
  <c r="AP25597" i="42"/>
  <c r="AQ25597" i="42"/>
  <c r="AS25597" i="42"/>
  <c r="AT25597" i="42"/>
  <c r="AV25597" i="42"/>
  <c r="AW25597" i="42"/>
  <c r="BC25597" i="42"/>
  <c r="AO25598" i="42"/>
  <c r="AP25598" i="42"/>
  <c r="AQ25598" i="42"/>
  <c r="AS25598" i="42"/>
  <c r="AT25598" i="42"/>
  <c r="AV25598" i="42"/>
  <c r="AW25598" i="42"/>
  <c r="BC25598" i="42"/>
  <c r="AO25599" i="42"/>
  <c r="AP25599" i="42"/>
  <c r="AQ25599" i="42"/>
  <c r="AS25599" i="42"/>
  <c r="AT25599" i="42"/>
  <c r="AV25599" i="42"/>
  <c r="AW25599" i="42"/>
  <c r="BC25599" i="42"/>
  <c r="AO25600" i="42"/>
  <c r="AP25600" i="42"/>
  <c r="AQ25600" i="42"/>
  <c r="AS25600" i="42"/>
  <c r="AT25600" i="42"/>
  <c r="AV25600" i="42"/>
  <c r="AW25600" i="42"/>
  <c r="BC25600" i="42"/>
  <c r="AO25601" i="42"/>
  <c r="AP25601" i="42"/>
  <c r="AQ25601" i="42"/>
  <c r="AS25601" i="42"/>
  <c r="AT25601" i="42"/>
  <c r="AV25601" i="42"/>
  <c r="AW25601" i="42"/>
  <c r="BC25601" i="42"/>
  <c r="AO25602" i="42"/>
  <c r="AP25602" i="42"/>
  <c r="AQ25602" i="42"/>
  <c r="AS25602" i="42"/>
  <c r="AT25602" i="42"/>
  <c r="AV25602" i="42"/>
  <c r="AW25602" i="42"/>
  <c r="BC25602" i="42"/>
  <c r="AO25603" i="42"/>
  <c r="AP25603" i="42"/>
  <c r="AQ25603" i="42"/>
  <c r="AS25603" i="42"/>
  <c r="AT25603" i="42"/>
  <c r="AV25603" i="42"/>
  <c r="AW25603" i="42"/>
  <c r="BC25603" i="42"/>
  <c r="AO25604" i="42"/>
  <c r="AP25604" i="42"/>
  <c r="AQ25604" i="42"/>
  <c r="AS25604" i="42"/>
  <c r="AT25604" i="42"/>
  <c r="AV25604" i="42"/>
  <c r="AW25604" i="42"/>
  <c r="BC25604" i="42"/>
  <c r="AO25605" i="42"/>
  <c r="AP25605" i="42"/>
  <c r="AQ25605" i="42"/>
  <c r="AS25605" i="42"/>
  <c r="AT25605" i="42"/>
  <c r="AV25605" i="42"/>
  <c r="AW25605" i="42"/>
  <c r="BC25605" i="42"/>
  <c r="AO25606" i="42"/>
  <c r="AP25606" i="42"/>
  <c r="AQ25606" i="42"/>
  <c r="AS25606" i="42"/>
  <c r="AT25606" i="42"/>
  <c r="AV25606" i="42"/>
  <c r="AW25606" i="42"/>
  <c r="BC25606" i="42"/>
  <c r="AO25607" i="42"/>
  <c r="AP25607" i="42"/>
  <c r="AQ25607" i="42"/>
  <c r="AS25607" i="42"/>
  <c r="AT25607" i="42"/>
  <c r="AV25607" i="42"/>
  <c r="AW25607" i="42"/>
  <c r="BC25607" i="42"/>
  <c r="AO25608" i="42"/>
  <c r="AP25608" i="42"/>
  <c r="AQ25608" i="42"/>
  <c r="AS25608" i="42"/>
  <c r="AT25608" i="42"/>
  <c r="AV25608" i="42"/>
  <c r="AW25608" i="42"/>
  <c r="BC25608" i="42"/>
  <c r="AO25609" i="42"/>
  <c r="AP25609" i="42"/>
  <c r="AQ25609" i="42"/>
  <c r="AS25609" i="42"/>
  <c r="AT25609" i="42"/>
  <c r="AV25609" i="42"/>
  <c r="AW25609" i="42"/>
  <c r="BC25609" i="42"/>
  <c r="AO25610" i="42"/>
  <c r="AP25610" i="42"/>
  <c r="AQ25610" i="42"/>
  <c r="AS25610" i="42"/>
  <c r="AT25610" i="42"/>
  <c r="AV25610" i="42"/>
  <c r="AW25610" i="42"/>
  <c r="BC25610" i="42"/>
  <c r="AO25611" i="42"/>
  <c r="AP25611" i="42"/>
  <c r="AQ25611" i="42"/>
  <c r="AS25611" i="42"/>
  <c r="AT25611" i="42"/>
  <c r="AV25611" i="42"/>
  <c r="AW25611" i="42"/>
  <c r="BC25611" i="42"/>
  <c r="AO25612" i="42"/>
  <c r="AP25612" i="42"/>
  <c r="AQ25612" i="42"/>
  <c r="AS25612" i="42"/>
  <c r="AT25612" i="42"/>
  <c r="AV25612" i="42"/>
  <c r="AW25612" i="42"/>
  <c r="BC25612" i="42"/>
  <c r="AO25613" i="42"/>
  <c r="AP25613" i="42"/>
  <c r="AQ25613" i="42"/>
  <c r="AS25613" i="42"/>
  <c r="AT25613" i="42"/>
  <c r="AV25613" i="42"/>
  <c r="AW25613" i="42"/>
  <c r="BC25613" i="42"/>
  <c r="AO25614" i="42"/>
  <c r="AP25614" i="42"/>
  <c r="AQ25614" i="42"/>
  <c r="AS25614" i="42"/>
  <c r="AT25614" i="42"/>
  <c r="AV25614" i="42"/>
  <c r="AW25614" i="42"/>
  <c r="BC25614" i="42"/>
  <c r="AO25615" i="42"/>
  <c r="AP25615" i="42"/>
  <c r="AQ25615" i="42"/>
  <c r="AS25615" i="42"/>
  <c r="AT25615" i="42"/>
  <c r="AV25615" i="42"/>
  <c r="AW25615" i="42"/>
  <c r="BC25615" i="42"/>
  <c r="AO25616" i="42"/>
  <c r="AP25616" i="42"/>
  <c r="AQ25616" i="42"/>
  <c r="AS25616" i="42"/>
  <c r="AT25616" i="42"/>
  <c r="AV25616" i="42"/>
  <c r="AW25616" i="42"/>
  <c r="BC25616" i="42"/>
  <c r="AO25617" i="42"/>
  <c r="AP25617" i="42"/>
  <c r="AQ25617" i="42"/>
  <c r="AS25617" i="42"/>
  <c r="AT25617" i="42"/>
  <c r="AV25617" i="42"/>
  <c r="AW25617" i="42"/>
  <c r="BC25617" i="42"/>
  <c r="AO25618" i="42"/>
  <c r="AP25618" i="42"/>
  <c r="AQ25618" i="42"/>
  <c r="AS25618" i="42"/>
  <c r="AT25618" i="42"/>
  <c r="AV25618" i="42"/>
  <c r="AW25618" i="42"/>
  <c r="BC25618" i="42"/>
  <c r="AO25619" i="42"/>
  <c r="AP25619" i="42"/>
  <c r="AQ25619" i="42"/>
  <c r="AS25619" i="42"/>
  <c r="AT25619" i="42"/>
  <c r="AV25619" i="42"/>
  <c r="AW25619" i="42"/>
  <c r="BC25619" i="42"/>
  <c r="AO25620" i="42"/>
  <c r="AP25620" i="42"/>
  <c r="AQ25620" i="42"/>
  <c r="AS25620" i="42"/>
  <c r="AT25620" i="42"/>
  <c r="AV25620" i="42"/>
  <c r="AW25620" i="42"/>
  <c r="BC25620" i="42"/>
  <c r="AO25621" i="42"/>
  <c r="AP25621" i="42"/>
  <c r="AQ25621" i="42"/>
  <c r="AS25621" i="42"/>
  <c r="AT25621" i="42"/>
  <c r="AV25621" i="42"/>
  <c r="AW25621" i="42"/>
  <c r="BC25621" i="42"/>
  <c r="AO25622" i="42"/>
  <c r="AP25622" i="42"/>
  <c r="AQ25622" i="42"/>
  <c r="AS25622" i="42"/>
  <c r="AT25622" i="42"/>
  <c r="AV25622" i="42"/>
  <c r="AW25622" i="42"/>
  <c r="BC25622" i="42"/>
  <c r="AO25623" i="42"/>
  <c r="AP25623" i="42"/>
  <c r="AQ25623" i="42"/>
  <c r="AS25623" i="42"/>
  <c r="AT25623" i="42"/>
  <c r="AV25623" i="42"/>
  <c r="AW25623" i="42"/>
  <c r="BC25623" i="42"/>
  <c r="AO25624" i="42"/>
  <c r="AP25624" i="42"/>
  <c r="AQ25624" i="42"/>
  <c r="AS25624" i="42"/>
  <c r="AT25624" i="42"/>
  <c r="AV25624" i="42"/>
  <c r="AW25624" i="42"/>
  <c r="BC25624" i="42"/>
  <c r="AO25625" i="42"/>
  <c r="AP25625" i="42"/>
  <c r="AQ25625" i="42"/>
  <c r="AS25625" i="42"/>
  <c r="AT25625" i="42"/>
  <c r="AV25625" i="42"/>
  <c r="AW25625" i="42"/>
  <c r="BC25625" i="42"/>
  <c r="AO25626" i="42"/>
  <c r="AP25626" i="42"/>
  <c r="AQ25626" i="42"/>
  <c r="AS25626" i="42"/>
  <c r="AT25626" i="42"/>
  <c r="AV25626" i="42"/>
  <c r="AW25626" i="42"/>
  <c r="BC25626" i="42"/>
  <c r="AO25627" i="42"/>
  <c r="AP25627" i="42"/>
  <c r="AQ25627" i="42"/>
  <c r="AS25627" i="42"/>
  <c r="AT25627" i="42"/>
  <c r="AV25627" i="42"/>
  <c r="AW25627" i="42"/>
  <c r="BC25627" i="42"/>
  <c r="AO25628" i="42"/>
  <c r="AP25628" i="42"/>
  <c r="AQ25628" i="42"/>
  <c r="AS25628" i="42"/>
  <c r="AT25628" i="42"/>
  <c r="AV25628" i="42"/>
  <c r="AW25628" i="42"/>
  <c r="BC25628" i="42"/>
  <c r="AO25629" i="42"/>
  <c r="AP25629" i="42"/>
  <c r="AQ25629" i="42"/>
  <c r="AS25629" i="42"/>
  <c r="AT25629" i="42"/>
  <c r="AV25629" i="42"/>
  <c r="AW25629" i="42"/>
  <c r="BC25629" i="42"/>
  <c r="AO25630" i="42"/>
  <c r="AP25630" i="42"/>
  <c r="AQ25630" i="42"/>
  <c r="AS25630" i="42"/>
  <c r="AT25630" i="42"/>
  <c r="AV25630" i="42"/>
  <c r="AW25630" i="42"/>
  <c r="BC25630" i="42"/>
  <c r="AO25631" i="42"/>
  <c r="AP25631" i="42"/>
  <c r="AQ25631" i="42"/>
  <c r="AS25631" i="42"/>
  <c r="AT25631" i="42"/>
  <c r="AV25631" i="42"/>
  <c r="AW25631" i="42"/>
  <c r="BC25631" i="42"/>
  <c r="AO25632" i="42"/>
  <c r="AP25632" i="42"/>
  <c r="AQ25632" i="42"/>
  <c r="AS25632" i="42"/>
  <c r="AT25632" i="42"/>
  <c r="AV25632" i="42"/>
  <c r="AW25632" i="42"/>
  <c r="BC25632" i="42"/>
  <c r="AO25633" i="42"/>
  <c r="AP25633" i="42"/>
  <c r="AQ25633" i="42"/>
  <c r="AS25633" i="42"/>
  <c r="AT25633" i="42"/>
  <c r="AV25633" i="42"/>
  <c r="AW25633" i="42"/>
  <c r="BC25633" i="42"/>
  <c r="AO25634" i="42"/>
  <c r="AP25634" i="42"/>
  <c r="AQ25634" i="42"/>
  <c r="AS25634" i="42"/>
  <c r="AT25634" i="42"/>
  <c r="AV25634" i="42"/>
  <c r="AW25634" i="42"/>
  <c r="BC25634" i="42"/>
  <c r="AO25635" i="42"/>
  <c r="AP25635" i="42"/>
  <c r="AQ25635" i="42"/>
  <c r="AS25635" i="42"/>
  <c r="AT25635" i="42"/>
  <c r="AV25635" i="42"/>
  <c r="AW25635" i="42"/>
  <c r="BC25635" i="42"/>
  <c r="AO25636" i="42"/>
  <c r="AP25636" i="42"/>
  <c r="AQ25636" i="42"/>
  <c r="AS25636" i="42"/>
  <c r="AT25636" i="42"/>
  <c r="AV25636" i="42"/>
  <c r="AW25636" i="42"/>
  <c r="BC25636" i="42"/>
  <c r="AO25637" i="42"/>
  <c r="AP25637" i="42"/>
  <c r="AQ25637" i="42"/>
  <c r="AS25637" i="42"/>
  <c r="AT25637" i="42"/>
  <c r="AV25637" i="42"/>
  <c r="AW25637" i="42"/>
  <c r="BC25637" i="42"/>
  <c r="AO25638" i="42"/>
  <c r="AP25638" i="42"/>
  <c r="AQ25638" i="42"/>
  <c r="AS25638" i="42"/>
  <c r="AT25638" i="42"/>
  <c r="AV25638" i="42"/>
  <c r="AW25638" i="42"/>
  <c r="BC25638" i="42"/>
  <c r="AO25639" i="42"/>
  <c r="AP25639" i="42"/>
  <c r="AQ25639" i="42"/>
  <c r="AS25639" i="42"/>
  <c r="AT25639" i="42"/>
  <c r="AV25639" i="42"/>
  <c r="AW25639" i="42"/>
  <c r="BC25639" i="42"/>
  <c r="AO25640" i="42"/>
  <c r="AP25640" i="42"/>
  <c r="AQ25640" i="42"/>
  <c r="AS25640" i="42"/>
  <c r="AT25640" i="42"/>
  <c r="AV25640" i="42"/>
  <c r="AW25640" i="42"/>
  <c r="BC25640" i="42"/>
  <c r="AO25641" i="42"/>
  <c r="AP25641" i="42"/>
  <c r="AQ25641" i="42"/>
  <c r="AS25641" i="42"/>
  <c r="AT25641" i="42"/>
  <c r="AV25641" i="42"/>
  <c r="AW25641" i="42"/>
  <c r="BC25641" i="42"/>
  <c r="AO25642" i="42"/>
  <c r="AP25642" i="42"/>
  <c r="AQ25642" i="42"/>
  <c r="AS25642" i="42"/>
  <c r="AT25642" i="42"/>
  <c r="AV25642" i="42"/>
  <c r="AW25642" i="42"/>
  <c r="BC25642" i="42"/>
  <c r="AO25643" i="42"/>
  <c r="AP25643" i="42"/>
  <c r="AQ25643" i="42"/>
  <c r="AS25643" i="42"/>
  <c r="AT25643" i="42"/>
  <c r="AV25643" i="42"/>
  <c r="AW25643" i="42"/>
  <c r="BC25643" i="42"/>
  <c r="AO25644" i="42"/>
  <c r="AP25644" i="42"/>
  <c r="AQ25644" i="42"/>
  <c r="AS25644" i="42"/>
  <c r="AT25644" i="42"/>
  <c r="AV25644" i="42"/>
  <c r="AW25644" i="42"/>
  <c r="BC25644" i="42"/>
  <c r="AO25645" i="42"/>
  <c r="AP25645" i="42"/>
  <c r="AQ25645" i="42"/>
  <c r="AS25645" i="42"/>
  <c r="AT25645" i="42"/>
  <c r="AV25645" i="42"/>
  <c r="AW25645" i="42"/>
  <c r="BC25645" i="42"/>
  <c r="AO25646" i="42"/>
  <c r="AP25646" i="42"/>
  <c r="AQ25646" i="42"/>
  <c r="AS25646" i="42"/>
  <c r="AT25646" i="42"/>
  <c r="AV25646" i="42"/>
  <c r="AW25646" i="42"/>
  <c r="BC25646" i="42"/>
  <c r="AO25647" i="42"/>
  <c r="AP25647" i="42"/>
  <c r="AQ25647" i="42"/>
  <c r="AS25647" i="42"/>
  <c r="AT25647" i="42"/>
  <c r="AV25647" i="42"/>
  <c r="AW25647" i="42"/>
  <c r="BC25647" i="42"/>
  <c r="AO25648" i="42"/>
  <c r="AP25648" i="42"/>
  <c r="AQ25648" i="42"/>
  <c r="AS25648" i="42"/>
  <c r="AT25648" i="42"/>
  <c r="AV25648" i="42"/>
  <c r="AW25648" i="42"/>
  <c r="BC25648" i="42"/>
  <c r="AO25649" i="42"/>
  <c r="AP25649" i="42"/>
  <c r="AQ25649" i="42"/>
  <c r="AS25649" i="42"/>
  <c r="AT25649" i="42"/>
  <c r="AV25649" i="42"/>
  <c r="AW25649" i="42"/>
  <c r="BC25649" i="42"/>
  <c r="AO25650" i="42"/>
  <c r="AP25650" i="42"/>
  <c r="AQ25650" i="42"/>
  <c r="AS25650" i="42"/>
  <c r="AT25650" i="42"/>
  <c r="AV25650" i="42"/>
  <c r="AW25650" i="42"/>
  <c r="BC25650" i="42"/>
  <c r="AO25651" i="42"/>
  <c r="AP25651" i="42"/>
  <c r="AQ25651" i="42"/>
  <c r="AS25651" i="42"/>
  <c r="AT25651" i="42"/>
  <c r="AV25651" i="42"/>
  <c r="AW25651" i="42"/>
  <c r="BC25651" i="42"/>
  <c r="AO25652" i="42"/>
  <c r="AP25652" i="42"/>
  <c r="AQ25652" i="42"/>
  <c r="AS25652" i="42"/>
  <c r="AT25652" i="42"/>
  <c r="AV25652" i="42"/>
  <c r="AW25652" i="42"/>
  <c r="BC25652" i="42"/>
  <c r="AO25653" i="42"/>
  <c r="AP25653" i="42"/>
  <c r="AQ25653" i="42"/>
  <c r="AS25653" i="42"/>
  <c r="AT25653" i="42"/>
  <c r="AV25653" i="42"/>
  <c r="AW25653" i="42"/>
  <c r="BC25653" i="42"/>
  <c r="AO25654" i="42"/>
  <c r="AP25654" i="42"/>
  <c r="AQ25654" i="42"/>
  <c r="AS25654" i="42"/>
  <c r="AT25654" i="42"/>
  <c r="AV25654" i="42"/>
  <c r="AW25654" i="42"/>
  <c r="BC25654" i="42"/>
  <c r="AO25655" i="42"/>
  <c r="AP25655" i="42"/>
  <c r="AQ25655" i="42"/>
  <c r="AS25655" i="42"/>
  <c r="AT25655" i="42"/>
  <c r="AV25655" i="42"/>
  <c r="AW25655" i="42"/>
  <c r="BC25655" i="42"/>
  <c r="AO25656" i="42"/>
  <c r="AP25656" i="42"/>
  <c r="AQ25656" i="42"/>
  <c r="AS25656" i="42"/>
  <c r="AT25656" i="42"/>
  <c r="AV25656" i="42"/>
  <c r="AW25656" i="42"/>
  <c r="BC25656" i="42"/>
  <c r="AO25657" i="42"/>
  <c r="AP25657" i="42"/>
  <c r="AQ25657" i="42"/>
  <c r="AS25657" i="42"/>
  <c r="AT25657" i="42"/>
  <c r="AV25657" i="42"/>
  <c r="AW25657" i="42"/>
  <c r="BC25657" i="42"/>
  <c r="AO25658" i="42"/>
  <c r="AP25658" i="42"/>
  <c r="AQ25658" i="42"/>
  <c r="AS25658" i="42"/>
  <c r="AT25658" i="42"/>
  <c r="AV25658" i="42"/>
  <c r="AW25658" i="42"/>
  <c r="BC25658" i="42"/>
  <c r="AO25659" i="42"/>
  <c r="AP25659" i="42"/>
  <c r="AQ25659" i="42"/>
  <c r="AS25659" i="42"/>
  <c r="AT25659" i="42"/>
  <c r="AV25659" i="42"/>
  <c r="AW25659" i="42"/>
  <c r="BC25659" i="42"/>
  <c r="AO25660" i="42"/>
  <c r="AP25660" i="42"/>
  <c r="AQ25660" i="42"/>
  <c r="AS25660" i="42"/>
  <c r="AT25660" i="42"/>
  <c r="AV25660" i="42"/>
  <c r="AW25660" i="42"/>
  <c r="BC25660" i="42"/>
  <c r="AO25661" i="42"/>
  <c r="AP25661" i="42"/>
  <c r="AQ25661" i="42"/>
  <c r="AS25661" i="42"/>
  <c r="AT25661" i="42"/>
  <c r="AV25661" i="42"/>
  <c r="AW25661" i="42"/>
  <c r="BC25661" i="42"/>
  <c r="AO25662" i="42"/>
  <c r="AP25662" i="42"/>
  <c r="AQ25662" i="42"/>
  <c r="AS25662" i="42"/>
  <c r="AT25662" i="42"/>
  <c r="AV25662" i="42"/>
  <c r="AW25662" i="42"/>
  <c r="BC25662" i="42"/>
  <c r="AO25663" i="42"/>
  <c r="AP25663" i="42"/>
  <c r="AQ25663" i="42"/>
  <c r="AS25663" i="42"/>
  <c r="AT25663" i="42"/>
  <c r="AV25663" i="42"/>
  <c r="AW25663" i="42"/>
  <c r="BC25663" i="42"/>
  <c r="AO25664" i="42"/>
  <c r="AP25664" i="42"/>
  <c r="AQ25664" i="42"/>
  <c r="AS25664" i="42"/>
  <c r="AT25664" i="42"/>
  <c r="AV25664" i="42"/>
  <c r="AW25664" i="42"/>
  <c r="BC25664" i="42"/>
  <c r="AO25665" i="42"/>
  <c r="AP25665" i="42"/>
  <c r="AQ25665" i="42"/>
  <c r="AS25665" i="42"/>
  <c r="AT25665" i="42"/>
  <c r="AV25665" i="42"/>
  <c r="AW25665" i="42"/>
  <c r="BC25665" i="42"/>
  <c r="AO25666" i="42"/>
  <c r="AP25666" i="42"/>
  <c r="AQ25666" i="42"/>
  <c r="AS25666" i="42"/>
  <c r="AT25666" i="42"/>
  <c r="AV25666" i="42"/>
  <c r="AW25666" i="42"/>
  <c r="BC25666" i="42"/>
  <c r="AO25667" i="42"/>
  <c r="AP25667" i="42"/>
  <c r="AQ25667" i="42"/>
  <c r="AS25667" i="42"/>
  <c r="AT25667" i="42"/>
  <c r="AV25667" i="42"/>
  <c r="AW25667" i="42"/>
  <c r="BC25667" i="42"/>
  <c r="AO25668" i="42"/>
  <c r="AP25668" i="42"/>
  <c r="AQ25668" i="42"/>
  <c r="AS25668" i="42"/>
  <c r="AT25668" i="42"/>
  <c r="AV25668" i="42"/>
  <c r="AW25668" i="42"/>
  <c r="BC25668" i="42"/>
  <c r="AO25669" i="42"/>
  <c r="AP25669" i="42"/>
  <c r="AQ25669" i="42"/>
  <c r="AS25669" i="42"/>
  <c r="AT25669" i="42"/>
  <c r="AV25669" i="42"/>
  <c r="AW25669" i="42"/>
  <c r="BC25669" i="42"/>
  <c r="AO25670" i="42"/>
  <c r="AP25670" i="42"/>
  <c r="AQ25670" i="42"/>
  <c r="AS25670" i="42"/>
  <c r="AT25670" i="42"/>
  <c r="AV25670" i="42"/>
  <c r="AW25670" i="42"/>
  <c r="BC25670" i="42"/>
  <c r="AO25671" i="42"/>
  <c r="AP25671" i="42"/>
  <c r="AQ25671" i="42"/>
  <c r="AS25671" i="42"/>
  <c r="AT25671" i="42"/>
  <c r="AV25671" i="42"/>
  <c r="AW25671" i="42"/>
  <c r="BC25671" i="42"/>
  <c r="AO25672" i="42"/>
  <c r="AP25672" i="42"/>
  <c r="AQ25672" i="42"/>
  <c r="AS25672" i="42"/>
  <c r="AT25672" i="42"/>
  <c r="AV25672" i="42"/>
  <c r="AW25672" i="42"/>
  <c r="BC25672" i="42"/>
  <c r="AO25673" i="42"/>
  <c r="AP25673" i="42"/>
  <c r="AQ25673" i="42"/>
  <c r="AS25673" i="42"/>
  <c r="AT25673" i="42"/>
  <c r="AV25673" i="42"/>
  <c r="AW25673" i="42"/>
  <c r="BC25673" i="42"/>
  <c r="AO25674" i="42"/>
  <c r="AP25674" i="42"/>
  <c r="AQ25674" i="42"/>
  <c r="AS25674" i="42"/>
  <c r="AT25674" i="42"/>
  <c r="AV25674" i="42"/>
  <c r="AW25674" i="42"/>
  <c r="BC25674" i="42"/>
  <c r="AO25675" i="42"/>
  <c r="AP25675" i="42"/>
  <c r="AQ25675" i="42"/>
  <c r="AS25675" i="42"/>
  <c r="AT25675" i="42"/>
  <c r="AV25675" i="42"/>
  <c r="AW25675" i="42"/>
  <c r="BC25675" i="42"/>
  <c r="AO25676" i="42"/>
  <c r="AP25676" i="42"/>
  <c r="AQ25676" i="42"/>
  <c r="AS25676" i="42"/>
  <c r="AT25676" i="42"/>
  <c r="AV25676" i="42"/>
  <c r="AW25676" i="42"/>
  <c r="BC25676" i="42"/>
  <c r="AO25677" i="42"/>
  <c r="AP25677" i="42"/>
  <c r="AQ25677" i="42"/>
  <c r="AS25677" i="42"/>
  <c r="AT25677" i="42"/>
  <c r="AV25677" i="42"/>
  <c r="AW25677" i="42"/>
  <c r="BC25677" i="42"/>
  <c r="AO25678" i="42"/>
  <c r="AP25678" i="42"/>
  <c r="AQ25678" i="42"/>
  <c r="AS25678" i="42"/>
  <c r="AT25678" i="42"/>
  <c r="AV25678" i="42"/>
  <c r="AW25678" i="42"/>
  <c r="BC25678" i="42"/>
  <c r="AO25679" i="42"/>
  <c r="AP25679" i="42"/>
  <c r="AQ25679" i="42"/>
  <c r="AS25679" i="42"/>
  <c r="AT25679" i="42"/>
  <c r="AV25679" i="42"/>
  <c r="AW25679" i="42"/>
  <c r="BC25679" i="42"/>
  <c r="AO25680" i="42"/>
  <c r="AP25680" i="42"/>
  <c r="AQ25680" i="42"/>
  <c r="AS25680" i="42"/>
  <c r="AT25680" i="42"/>
  <c r="AV25680" i="42"/>
  <c r="AW25680" i="42"/>
  <c r="BC25680" i="42"/>
  <c r="AO25681" i="42"/>
  <c r="AP25681" i="42"/>
  <c r="AQ25681" i="42"/>
  <c r="AS25681" i="42"/>
  <c r="AT25681" i="42"/>
  <c r="AV25681" i="42"/>
  <c r="AW25681" i="42"/>
  <c r="BC25681" i="42"/>
  <c r="AO25682" i="42"/>
  <c r="AP25682" i="42"/>
  <c r="AQ25682" i="42"/>
  <c r="AS25682" i="42"/>
  <c r="AT25682" i="42"/>
  <c r="AV25682" i="42"/>
  <c r="AW25682" i="42"/>
  <c r="BC25682" i="42"/>
  <c r="AO25683" i="42"/>
  <c r="AP25683" i="42"/>
  <c r="AQ25683" i="42"/>
  <c r="AS25683" i="42"/>
  <c r="AT25683" i="42"/>
  <c r="AV25683" i="42"/>
  <c r="AW25683" i="42"/>
  <c r="BC25683" i="42"/>
  <c r="AO25684" i="42"/>
  <c r="AP25684" i="42"/>
  <c r="AQ25684" i="42"/>
  <c r="AS25684" i="42"/>
  <c r="AT25684" i="42"/>
  <c r="AV25684" i="42"/>
  <c r="AW25684" i="42"/>
  <c r="BC25684" i="42"/>
  <c r="AO25685" i="42"/>
  <c r="AP25685" i="42"/>
  <c r="AQ25685" i="42"/>
  <c r="AS25685" i="42"/>
  <c r="AT25685" i="42"/>
  <c r="AV25685" i="42"/>
  <c r="AW25685" i="42"/>
  <c r="BC25685" i="42"/>
  <c r="AO25686" i="42"/>
  <c r="AP25686" i="42"/>
  <c r="AQ25686" i="42"/>
  <c r="AS25686" i="42"/>
  <c r="AT25686" i="42"/>
  <c r="AV25686" i="42"/>
  <c r="AW25686" i="42"/>
  <c r="BC25686" i="42"/>
  <c r="AO25687" i="42"/>
  <c r="AP25687" i="42"/>
  <c r="AQ25687" i="42"/>
  <c r="AS25687" i="42"/>
  <c r="AT25687" i="42"/>
  <c r="AV25687" i="42"/>
  <c r="AW25687" i="42"/>
  <c r="BC25687" i="42"/>
  <c r="AO25688" i="42"/>
  <c r="AP25688" i="42"/>
  <c r="AQ25688" i="42"/>
  <c r="AS25688" i="42"/>
  <c r="AT25688" i="42"/>
  <c r="AV25688" i="42"/>
  <c r="AW25688" i="42"/>
  <c r="BC25688" i="42"/>
  <c r="AO25689" i="42"/>
  <c r="AP25689" i="42"/>
  <c r="AQ25689" i="42"/>
  <c r="AS25689" i="42"/>
  <c r="AT25689" i="42"/>
  <c r="AV25689" i="42"/>
  <c r="AW25689" i="42"/>
  <c r="BC25689" i="42"/>
  <c r="AO25690" i="42"/>
  <c r="AP25690" i="42"/>
  <c r="AQ25690" i="42"/>
  <c r="AS25690" i="42"/>
  <c r="AT25690" i="42"/>
  <c r="AV25690" i="42"/>
  <c r="AW25690" i="42"/>
  <c r="BC25690" i="42"/>
  <c r="AO25691" i="42"/>
  <c r="AP25691" i="42"/>
  <c r="AQ25691" i="42"/>
  <c r="AS25691" i="42"/>
  <c r="AT25691" i="42"/>
  <c r="AV25691" i="42"/>
  <c r="AW25691" i="42"/>
  <c r="BC25691" i="42"/>
  <c r="AO25692" i="42"/>
  <c r="AP25692" i="42"/>
  <c r="AQ25692" i="42"/>
  <c r="AS25692" i="42"/>
  <c r="AT25692" i="42"/>
  <c r="AV25692" i="42"/>
  <c r="AW25692" i="42"/>
  <c r="BC25692" i="42"/>
  <c r="AO25693" i="42"/>
  <c r="AP25693" i="42"/>
  <c r="AQ25693" i="42"/>
  <c r="AS25693" i="42"/>
  <c r="AT25693" i="42"/>
  <c r="AV25693" i="42"/>
  <c r="AW25693" i="42"/>
  <c r="BC25693" i="42"/>
  <c r="AO25694" i="42"/>
  <c r="AP25694" i="42"/>
  <c r="AQ25694" i="42"/>
  <c r="AS25694" i="42"/>
  <c r="AT25694" i="42"/>
  <c r="AV25694" i="42"/>
  <c r="AW25694" i="42"/>
  <c r="BC25694" i="42"/>
  <c r="AO25695" i="42"/>
  <c r="AP25695" i="42"/>
  <c r="AQ25695" i="42"/>
  <c r="AS25695" i="42"/>
  <c r="AT25695" i="42"/>
  <c r="AV25695" i="42"/>
  <c r="AW25695" i="42"/>
  <c r="BC25695" i="42"/>
  <c r="AO25696" i="42"/>
  <c r="AP25696" i="42"/>
  <c r="AQ25696" i="42"/>
  <c r="AS25696" i="42"/>
  <c r="AT25696" i="42"/>
  <c r="AV25696" i="42"/>
  <c r="AW25696" i="42"/>
  <c r="BC25696" i="42"/>
  <c r="AO25697" i="42"/>
  <c r="AP25697" i="42"/>
  <c r="AQ25697" i="42"/>
  <c r="AS25697" i="42"/>
  <c r="AT25697" i="42"/>
  <c r="AV25697" i="42"/>
  <c r="AW25697" i="42"/>
  <c r="BC25697" i="42"/>
  <c r="AO25698" i="42"/>
  <c r="AP25698" i="42"/>
  <c r="AQ25698" i="42"/>
  <c r="AS25698" i="42"/>
  <c r="AT25698" i="42"/>
  <c r="AV25698" i="42"/>
  <c r="AW25698" i="42"/>
  <c r="BC25698" i="42"/>
  <c r="AO25699" i="42"/>
  <c r="AP25699" i="42"/>
  <c r="AQ25699" i="42"/>
  <c r="AS25699" i="42"/>
  <c r="AT25699" i="42"/>
  <c r="AV25699" i="42"/>
  <c r="AW25699" i="42"/>
  <c r="BC25699" i="42"/>
  <c r="AO25700" i="42"/>
  <c r="AP25700" i="42"/>
  <c r="AQ25700" i="42"/>
  <c r="AS25700" i="42"/>
  <c r="AT25700" i="42"/>
  <c r="AV25700" i="42"/>
  <c r="AW25700" i="42"/>
  <c r="BC25700" i="42"/>
  <c r="AO25701" i="42"/>
  <c r="AP25701" i="42"/>
  <c r="AQ25701" i="42"/>
  <c r="AS25701" i="42"/>
  <c r="AT25701" i="42"/>
  <c r="AV25701" i="42"/>
  <c r="AW25701" i="42"/>
  <c r="BC25701" i="42"/>
  <c r="AO25702" i="42"/>
  <c r="AP25702" i="42"/>
  <c r="AQ25702" i="42"/>
  <c r="AS25702" i="42"/>
  <c r="AT25702" i="42"/>
  <c r="AV25702" i="42"/>
  <c r="AW25702" i="42"/>
  <c r="BC25702" i="42"/>
  <c r="AO25703" i="42"/>
  <c r="AP25703" i="42"/>
  <c r="AQ25703" i="42"/>
  <c r="AS25703" i="42"/>
  <c r="AT25703" i="42"/>
  <c r="AV25703" i="42"/>
  <c r="AW25703" i="42"/>
  <c r="BC25703" i="42"/>
  <c r="AO25704" i="42"/>
  <c r="AP25704" i="42"/>
  <c r="AQ25704" i="42"/>
  <c r="AS25704" i="42"/>
  <c r="AT25704" i="42"/>
  <c r="AV25704" i="42"/>
  <c r="AW25704" i="42"/>
  <c r="BC25704" i="42"/>
  <c r="AO25705" i="42"/>
  <c r="AP25705" i="42"/>
  <c r="AQ25705" i="42"/>
  <c r="AS25705" i="42"/>
  <c r="AT25705" i="42"/>
  <c r="AV25705" i="42"/>
  <c r="AW25705" i="42"/>
  <c r="BC25705" i="42"/>
  <c r="AO25706" i="42"/>
  <c r="AP25706" i="42"/>
  <c r="AQ25706" i="42"/>
  <c r="AS25706" i="42"/>
  <c r="AT25706" i="42"/>
  <c r="AV25706" i="42"/>
  <c r="AW25706" i="42"/>
  <c r="BC25706" i="42"/>
  <c r="AO25707" i="42"/>
  <c r="AP25707" i="42"/>
  <c r="AQ25707" i="42"/>
  <c r="AS25707" i="42"/>
  <c r="AT25707" i="42"/>
  <c r="AV25707" i="42"/>
  <c r="AW25707" i="42"/>
  <c r="BC25707" i="42"/>
  <c r="AO25708" i="42"/>
  <c r="AP25708" i="42"/>
  <c r="AQ25708" i="42"/>
  <c r="AS25708" i="42"/>
  <c r="AT25708" i="42"/>
  <c r="AV25708" i="42"/>
  <c r="AW25708" i="42"/>
  <c r="BC25708" i="42"/>
  <c r="AO25709" i="42"/>
  <c r="AP25709" i="42"/>
  <c r="AQ25709" i="42"/>
  <c r="AS25709" i="42"/>
  <c r="AT25709" i="42"/>
  <c r="AV25709" i="42"/>
  <c r="AW25709" i="42"/>
  <c r="BC25709" i="42"/>
  <c r="AO25710" i="42"/>
  <c r="AP25710" i="42"/>
  <c r="AQ25710" i="42"/>
  <c r="AS25710" i="42"/>
  <c r="AT25710" i="42"/>
  <c r="AV25710" i="42"/>
  <c r="AW25710" i="42"/>
  <c r="BC25710" i="42"/>
  <c r="AO25711" i="42"/>
  <c r="AP25711" i="42"/>
  <c r="AQ25711" i="42"/>
  <c r="AS25711" i="42"/>
  <c r="AT25711" i="42"/>
  <c r="AV25711" i="42"/>
  <c r="AW25711" i="42"/>
  <c r="BC25711" i="42"/>
  <c r="AO25712" i="42"/>
  <c r="AP25712" i="42"/>
  <c r="AQ25712" i="42"/>
  <c r="AS25712" i="42"/>
  <c r="AT25712" i="42"/>
  <c r="AV25712" i="42"/>
  <c r="AW25712" i="42"/>
  <c r="BC25712" i="42"/>
  <c r="AO25713" i="42"/>
  <c r="AP25713" i="42"/>
  <c r="AQ25713" i="42"/>
  <c r="AS25713" i="42"/>
  <c r="AT25713" i="42"/>
  <c r="AV25713" i="42"/>
  <c r="AW25713" i="42"/>
  <c r="BC25713" i="42"/>
  <c r="AO25714" i="42"/>
  <c r="AP25714" i="42"/>
  <c r="AQ25714" i="42"/>
  <c r="AS25714" i="42"/>
  <c r="AT25714" i="42"/>
  <c r="AV25714" i="42"/>
  <c r="AW25714" i="42"/>
  <c r="BC25714" i="42"/>
  <c r="AO25715" i="42"/>
  <c r="AP25715" i="42"/>
  <c r="AQ25715" i="42"/>
  <c r="AS25715" i="42"/>
  <c r="AT25715" i="42"/>
  <c r="AV25715" i="42"/>
  <c r="AW25715" i="42"/>
  <c r="BC25715" i="42"/>
  <c r="AO25716" i="42"/>
  <c r="AP25716" i="42"/>
  <c r="AQ25716" i="42"/>
  <c r="AS25716" i="42"/>
  <c r="AT25716" i="42"/>
  <c r="AV25716" i="42"/>
  <c r="AW25716" i="42"/>
  <c r="BC25716" i="42"/>
  <c r="AO25717" i="42"/>
  <c r="AP25717" i="42"/>
  <c r="AQ25717" i="42"/>
  <c r="AS25717" i="42"/>
  <c r="AT25717" i="42"/>
  <c r="AV25717" i="42"/>
  <c r="AW25717" i="42"/>
  <c r="BC25717" i="42"/>
  <c r="AO25718" i="42"/>
  <c r="AP25718" i="42"/>
  <c r="AQ25718" i="42"/>
  <c r="AS25718" i="42"/>
  <c r="AT25718" i="42"/>
  <c r="AV25718" i="42"/>
  <c r="AW25718" i="42"/>
  <c r="BC25718" i="42"/>
  <c r="AO25719" i="42"/>
  <c r="AP25719" i="42"/>
  <c r="AQ25719" i="42"/>
  <c r="AS25719" i="42"/>
  <c r="AT25719" i="42"/>
  <c r="AV25719" i="42"/>
  <c r="AW25719" i="42"/>
  <c r="BC25719" i="42"/>
  <c r="AO25720" i="42"/>
  <c r="AP25720" i="42"/>
  <c r="AQ25720" i="42"/>
  <c r="AS25720" i="42"/>
  <c r="AT25720" i="42"/>
  <c r="AV25720" i="42"/>
  <c r="AW25720" i="42"/>
  <c r="BC25720" i="42"/>
  <c r="AO25721" i="42"/>
  <c r="AP25721" i="42"/>
  <c r="AQ25721" i="42"/>
  <c r="AS25721" i="42"/>
  <c r="AT25721" i="42"/>
  <c r="AV25721" i="42"/>
  <c r="AW25721" i="42"/>
  <c r="BC25721" i="42"/>
  <c r="AO25722" i="42"/>
  <c r="AP25722" i="42"/>
  <c r="AQ25722" i="42"/>
  <c r="AS25722" i="42"/>
  <c r="AT25722" i="42"/>
  <c r="AV25722" i="42"/>
  <c r="AW25722" i="42"/>
  <c r="BC25722" i="42"/>
  <c r="AO25723" i="42"/>
  <c r="AP25723" i="42"/>
  <c r="AQ25723" i="42"/>
  <c r="AS25723" i="42"/>
  <c r="AT25723" i="42"/>
  <c r="AV25723" i="42"/>
  <c r="AW25723" i="42"/>
  <c r="BC25723" i="42"/>
  <c r="AO25724" i="42"/>
  <c r="AP25724" i="42"/>
  <c r="AQ25724" i="42"/>
  <c r="AS25724" i="42"/>
  <c r="AT25724" i="42"/>
  <c r="AV25724" i="42"/>
  <c r="AW25724" i="42"/>
  <c r="BC25724" i="42"/>
  <c r="AO25725" i="42"/>
  <c r="AP25725" i="42"/>
  <c r="AQ25725" i="42"/>
  <c r="AS25725" i="42"/>
  <c r="AT25725" i="42"/>
  <c r="AV25725" i="42"/>
  <c r="AW25725" i="42"/>
  <c r="BC25725" i="42"/>
  <c r="AO25726" i="42"/>
  <c r="AP25726" i="42"/>
  <c r="AQ25726" i="42"/>
  <c r="AS25726" i="42"/>
  <c r="AT25726" i="42"/>
  <c r="AV25726" i="42"/>
  <c r="AW25726" i="42"/>
  <c r="BC25726" i="42"/>
  <c r="AO25727" i="42"/>
  <c r="AP25727" i="42"/>
  <c r="AQ25727" i="42"/>
  <c r="AS25727" i="42"/>
  <c r="AT25727" i="42"/>
  <c r="AV25727" i="42"/>
  <c r="AW25727" i="42"/>
  <c r="BC25727" i="42"/>
  <c r="AO25728" i="42"/>
  <c r="AP25728" i="42"/>
  <c r="AQ25728" i="42"/>
  <c r="AS25728" i="42"/>
  <c r="AT25728" i="42"/>
  <c r="AV25728" i="42"/>
  <c r="AW25728" i="42"/>
  <c r="BC25728" i="42"/>
  <c r="AO25729" i="42"/>
  <c r="AP25729" i="42"/>
  <c r="AQ25729" i="42"/>
  <c r="AS25729" i="42"/>
  <c r="AT25729" i="42"/>
  <c r="AV25729" i="42"/>
  <c r="AW25729" i="42"/>
  <c r="BC25729" i="42"/>
  <c r="AO25730" i="42"/>
  <c r="AP25730" i="42"/>
  <c r="AQ25730" i="42"/>
  <c r="AS25730" i="42"/>
  <c r="AT25730" i="42"/>
  <c r="AV25730" i="42"/>
  <c r="AW25730" i="42"/>
  <c r="BC25730" i="42"/>
  <c r="AO25731" i="42"/>
  <c r="AP25731" i="42"/>
  <c r="AQ25731" i="42"/>
  <c r="AS25731" i="42"/>
  <c r="AT25731" i="42"/>
  <c r="AV25731" i="42"/>
  <c r="AW25731" i="42"/>
  <c r="BC25731" i="42"/>
  <c r="AO25732" i="42"/>
  <c r="AP25732" i="42"/>
  <c r="AQ25732" i="42"/>
  <c r="AS25732" i="42"/>
  <c r="AT25732" i="42"/>
  <c r="AV25732" i="42"/>
  <c r="AW25732" i="42"/>
  <c r="BC25732" i="42"/>
  <c r="AO25733" i="42"/>
  <c r="AP25733" i="42"/>
  <c r="AQ25733" i="42"/>
  <c r="AS25733" i="42"/>
  <c r="AT25733" i="42"/>
  <c r="AV25733" i="42"/>
  <c r="AW25733" i="42"/>
  <c r="BC25733" i="42"/>
  <c r="AO25734" i="42"/>
  <c r="AP25734" i="42"/>
  <c r="AQ25734" i="42"/>
  <c r="AS25734" i="42"/>
  <c r="AT25734" i="42"/>
  <c r="AV25734" i="42"/>
  <c r="AW25734" i="42"/>
  <c r="BC25734" i="42"/>
  <c r="AO25735" i="42"/>
  <c r="AP25735" i="42"/>
  <c r="AQ25735" i="42"/>
  <c r="AS25735" i="42"/>
  <c r="AT25735" i="42"/>
  <c r="AV25735" i="42"/>
  <c r="AW25735" i="42"/>
  <c r="BC25735" i="42"/>
  <c r="AO25736" i="42"/>
  <c r="AP25736" i="42"/>
  <c r="AQ25736" i="42"/>
  <c r="AS25736" i="42"/>
  <c r="AT25736" i="42"/>
  <c r="AV25736" i="42"/>
  <c r="AW25736" i="42"/>
  <c r="BC25736" i="42"/>
  <c r="AO25737" i="42"/>
  <c r="AP25737" i="42"/>
  <c r="AQ25737" i="42"/>
  <c r="AS25737" i="42"/>
  <c r="AT25737" i="42"/>
  <c r="AV25737" i="42"/>
  <c r="AW25737" i="42"/>
  <c r="BC25737" i="42"/>
  <c r="AO25738" i="42"/>
  <c r="AP25738" i="42"/>
  <c r="AQ25738" i="42"/>
  <c r="AS25738" i="42"/>
  <c r="AT25738" i="42"/>
  <c r="AV25738" i="42"/>
  <c r="AW25738" i="42"/>
  <c r="BC25738" i="42"/>
  <c r="AO25739" i="42"/>
  <c r="AP25739" i="42"/>
  <c r="AQ25739" i="42"/>
  <c r="AS25739" i="42"/>
  <c r="AT25739" i="42"/>
  <c r="AV25739" i="42"/>
  <c r="AW25739" i="42"/>
  <c r="BC25739" i="42"/>
  <c r="AO25740" i="42"/>
  <c r="AP25740" i="42"/>
  <c r="AQ25740" i="42"/>
  <c r="AS25740" i="42"/>
  <c r="AT25740" i="42"/>
  <c r="AV25740" i="42"/>
  <c r="AW25740" i="42"/>
  <c r="BC25740" i="42"/>
  <c r="AO25741" i="42"/>
  <c r="AP25741" i="42"/>
  <c r="AQ25741" i="42"/>
  <c r="AS25741" i="42"/>
  <c r="AT25741" i="42"/>
  <c r="AV25741" i="42"/>
  <c r="AW25741" i="42"/>
  <c r="BC25741" i="42"/>
  <c r="AO25742" i="42"/>
  <c r="AP25742" i="42"/>
  <c r="AQ25742" i="42"/>
  <c r="AS25742" i="42"/>
  <c r="AT25742" i="42"/>
  <c r="AV25742" i="42"/>
  <c r="AW25742" i="42"/>
  <c r="BC25742" i="42"/>
  <c r="AO25743" i="42"/>
  <c r="AP25743" i="42"/>
  <c r="AQ25743" i="42"/>
  <c r="AS25743" i="42"/>
  <c r="AT25743" i="42"/>
  <c r="AV25743" i="42"/>
  <c r="AW25743" i="42"/>
  <c r="BC25743" i="42"/>
  <c r="AO25744" i="42"/>
  <c r="AP25744" i="42"/>
  <c r="AQ25744" i="42"/>
  <c r="AS25744" i="42"/>
  <c r="AT25744" i="42"/>
  <c r="AV25744" i="42"/>
  <c r="AW25744" i="42"/>
  <c r="BC25744" i="42"/>
  <c r="AO25745" i="42"/>
  <c r="AP25745" i="42"/>
  <c r="AQ25745" i="42"/>
  <c r="AS25745" i="42"/>
  <c r="AT25745" i="42"/>
  <c r="AV25745" i="42"/>
  <c r="AW25745" i="42"/>
  <c r="BC25745" i="42"/>
  <c r="AO25746" i="42"/>
  <c r="AP25746" i="42"/>
  <c r="AQ25746" i="42"/>
  <c r="AS25746" i="42"/>
  <c r="AT25746" i="42"/>
  <c r="AV25746" i="42"/>
  <c r="AW25746" i="42"/>
  <c r="BC25746" i="42"/>
  <c r="AO25747" i="42"/>
  <c r="AP25747" i="42"/>
  <c r="AQ25747" i="42"/>
  <c r="AS25747" i="42"/>
  <c r="AT25747" i="42"/>
  <c r="AV25747" i="42"/>
  <c r="AW25747" i="42"/>
  <c r="BC25747" i="42"/>
  <c r="AO25748" i="42"/>
  <c r="AP25748" i="42"/>
  <c r="AQ25748" i="42"/>
  <c r="AS25748" i="42"/>
  <c r="AT25748" i="42"/>
  <c r="AV25748" i="42"/>
  <c r="AW25748" i="42"/>
  <c r="BC25748" i="42"/>
  <c r="AO25749" i="42"/>
  <c r="AP25749" i="42"/>
  <c r="AQ25749" i="42"/>
  <c r="AS25749" i="42"/>
  <c r="AT25749" i="42"/>
  <c r="AV25749" i="42"/>
  <c r="AW25749" i="42"/>
  <c r="BC25749" i="42"/>
  <c r="AO25750" i="42"/>
  <c r="AP25750" i="42"/>
  <c r="AQ25750" i="42"/>
  <c r="AS25750" i="42"/>
  <c r="AT25750" i="42"/>
  <c r="AV25750" i="42"/>
  <c r="AW25750" i="42"/>
  <c r="BC25750" i="42"/>
  <c r="AO25751" i="42"/>
  <c r="AP25751" i="42"/>
  <c r="AQ25751" i="42"/>
  <c r="AS25751" i="42"/>
  <c r="AT25751" i="42"/>
  <c r="AV25751" i="42"/>
  <c r="AW25751" i="42"/>
  <c r="BC25751" i="42"/>
  <c r="AO25752" i="42"/>
  <c r="AP25752" i="42"/>
  <c r="AQ25752" i="42"/>
  <c r="AS25752" i="42"/>
  <c r="AT25752" i="42"/>
  <c r="AV25752" i="42"/>
  <c r="AW25752" i="42"/>
  <c r="BC25752" i="42"/>
  <c r="AO25753" i="42"/>
  <c r="AP25753" i="42"/>
  <c r="AQ25753" i="42"/>
  <c r="AS25753" i="42"/>
  <c r="AT25753" i="42"/>
  <c r="AV25753" i="42"/>
  <c r="AW25753" i="42"/>
  <c r="BC25753" i="42"/>
  <c r="AO25754" i="42"/>
  <c r="AP25754" i="42"/>
  <c r="AQ25754" i="42"/>
  <c r="AS25754" i="42"/>
  <c r="AT25754" i="42"/>
  <c r="AV25754" i="42"/>
  <c r="AW25754" i="42"/>
  <c r="BC25754" i="42"/>
  <c r="AO25755" i="42"/>
  <c r="AP25755" i="42"/>
  <c r="AQ25755" i="42"/>
  <c r="AS25755" i="42"/>
  <c r="AT25755" i="42"/>
  <c r="AV25755" i="42"/>
  <c r="AW25755" i="42"/>
  <c r="BC25755" i="42"/>
  <c r="AO25756" i="42"/>
  <c r="AP25756" i="42"/>
  <c r="AQ25756" i="42"/>
  <c r="AS25756" i="42"/>
  <c r="AT25756" i="42"/>
  <c r="AV25756" i="42"/>
  <c r="AW25756" i="42"/>
  <c r="BC25756" i="42"/>
  <c r="AO25757" i="42"/>
  <c r="AP25757" i="42"/>
  <c r="AQ25757" i="42"/>
  <c r="AS25757" i="42"/>
  <c r="AT25757" i="42"/>
  <c r="AV25757" i="42"/>
  <c r="AW25757" i="42"/>
  <c r="BC25757" i="42"/>
  <c r="AO25758" i="42"/>
  <c r="AP25758" i="42"/>
  <c r="AQ25758" i="42"/>
  <c r="AS25758" i="42"/>
  <c r="AT25758" i="42"/>
  <c r="AV25758" i="42"/>
  <c r="AW25758" i="42"/>
  <c r="BC25758" i="42"/>
  <c r="AO25759" i="42"/>
  <c r="AP25759" i="42"/>
  <c r="AQ25759" i="42"/>
  <c r="AS25759" i="42"/>
  <c r="AT25759" i="42"/>
  <c r="AV25759" i="42"/>
  <c r="AW25759" i="42"/>
  <c r="BC25759" i="42"/>
  <c r="AO25760" i="42"/>
  <c r="AP25760" i="42"/>
  <c r="AQ25760" i="42"/>
  <c r="AS25760" i="42"/>
  <c r="AT25760" i="42"/>
  <c r="AV25760" i="42"/>
  <c r="AW25760" i="42"/>
  <c r="BC25760" i="42"/>
  <c r="AO25761" i="42"/>
  <c r="AP25761" i="42"/>
  <c r="AQ25761" i="42"/>
  <c r="AS25761" i="42"/>
  <c r="AT25761" i="42"/>
  <c r="AV25761" i="42"/>
  <c r="AW25761" i="42"/>
  <c r="BC25761" i="42"/>
  <c r="AO25762" i="42"/>
  <c r="AP25762" i="42"/>
  <c r="AQ25762" i="42"/>
  <c r="AS25762" i="42"/>
  <c r="AT25762" i="42"/>
  <c r="AV25762" i="42"/>
  <c r="AW25762" i="42"/>
  <c r="BC25762" i="42"/>
  <c r="AO25763" i="42"/>
  <c r="AP25763" i="42"/>
  <c r="AQ25763" i="42"/>
  <c r="AS25763" i="42"/>
  <c r="AT25763" i="42"/>
  <c r="AV25763" i="42"/>
  <c r="AW25763" i="42"/>
  <c r="BC25763" i="42"/>
  <c r="AO25764" i="42"/>
  <c r="AP25764" i="42"/>
  <c r="AQ25764" i="42"/>
  <c r="AS25764" i="42"/>
  <c r="AT25764" i="42"/>
  <c r="AV25764" i="42"/>
  <c r="AW25764" i="42"/>
  <c r="BC25764" i="42"/>
  <c r="AO25765" i="42"/>
  <c r="AP25765" i="42"/>
  <c r="AQ25765" i="42"/>
  <c r="AS25765" i="42"/>
  <c r="AT25765" i="42"/>
  <c r="AV25765" i="42"/>
  <c r="AW25765" i="42"/>
  <c r="BC25765" i="42"/>
  <c r="AO25766" i="42"/>
  <c r="AP25766" i="42"/>
  <c r="AQ25766" i="42"/>
  <c r="AS25766" i="42"/>
  <c r="AT25766" i="42"/>
  <c r="AV25766" i="42"/>
  <c r="AW25766" i="42"/>
  <c r="BC25766" i="42"/>
  <c r="AO25767" i="42"/>
  <c r="AP25767" i="42"/>
  <c r="AQ25767" i="42"/>
  <c r="AS25767" i="42"/>
  <c r="AT25767" i="42"/>
  <c r="AV25767" i="42"/>
  <c r="AW25767" i="42"/>
  <c r="BC25767" i="42"/>
  <c r="AO25768" i="42"/>
  <c r="AP25768" i="42"/>
  <c r="AQ25768" i="42"/>
  <c r="AS25768" i="42"/>
  <c r="AT25768" i="42"/>
  <c r="AV25768" i="42"/>
  <c r="AW25768" i="42"/>
  <c r="BC25768" i="42"/>
  <c r="AO25769" i="42"/>
  <c r="AP25769" i="42"/>
  <c r="AQ25769" i="42"/>
  <c r="AS25769" i="42"/>
  <c r="AT25769" i="42"/>
  <c r="AV25769" i="42"/>
  <c r="AW25769" i="42"/>
  <c r="BC25769" i="42"/>
  <c r="AO25770" i="42"/>
  <c r="AP25770" i="42"/>
  <c r="AQ25770" i="42"/>
  <c r="AS25770" i="42"/>
  <c r="AT25770" i="42"/>
  <c r="AV25770" i="42"/>
  <c r="AW25770" i="42"/>
  <c r="BC25770" i="42"/>
  <c r="AO25771" i="42"/>
  <c r="AP25771" i="42"/>
  <c r="AQ25771" i="42"/>
  <c r="AS25771" i="42"/>
  <c r="AT25771" i="42"/>
  <c r="AV25771" i="42"/>
  <c r="AW25771" i="42"/>
  <c r="BC25771" i="42"/>
  <c r="AO25772" i="42"/>
  <c r="AP25772" i="42"/>
  <c r="AQ25772" i="42"/>
  <c r="AS25772" i="42"/>
  <c r="AT25772" i="42"/>
  <c r="AV25772" i="42"/>
  <c r="AW25772" i="42"/>
  <c r="BC25772" i="42"/>
  <c r="AO25773" i="42"/>
  <c r="AP25773" i="42"/>
  <c r="AQ25773" i="42"/>
  <c r="AS25773" i="42"/>
  <c r="AT25773" i="42"/>
  <c r="AV25773" i="42"/>
  <c r="AW25773" i="42"/>
  <c r="BC25773" i="42"/>
  <c r="AO25774" i="42"/>
  <c r="AP25774" i="42"/>
  <c r="AQ25774" i="42"/>
  <c r="AS25774" i="42"/>
  <c r="AT25774" i="42"/>
  <c r="AV25774" i="42"/>
  <c r="AW25774" i="42"/>
  <c r="BC25774" i="42"/>
  <c r="AO25775" i="42"/>
  <c r="AP25775" i="42"/>
  <c r="AQ25775" i="42"/>
  <c r="AS25775" i="42"/>
  <c r="AT25775" i="42"/>
  <c r="AV25775" i="42"/>
  <c r="AW25775" i="42"/>
  <c r="BC25775" i="42"/>
  <c r="AO25776" i="42"/>
  <c r="AP25776" i="42"/>
  <c r="AQ25776" i="42"/>
  <c r="AS25776" i="42"/>
  <c r="AT25776" i="42"/>
  <c r="AV25776" i="42"/>
  <c r="AW25776" i="42"/>
  <c r="BC25776" i="42"/>
  <c r="AO25777" i="42"/>
  <c r="AP25777" i="42"/>
  <c r="AQ25777" i="42"/>
  <c r="AS25777" i="42"/>
  <c r="AT25777" i="42"/>
  <c r="AV25777" i="42"/>
  <c r="AW25777" i="42"/>
  <c r="BC25777" i="42"/>
  <c r="AO25778" i="42"/>
  <c r="AP25778" i="42"/>
  <c r="AQ25778" i="42"/>
  <c r="AS25778" i="42"/>
  <c r="AT25778" i="42"/>
  <c r="AV25778" i="42"/>
  <c r="AW25778" i="42"/>
  <c r="BC25778" i="42"/>
  <c r="AO25779" i="42"/>
  <c r="AP25779" i="42"/>
  <c r="AQ25779" i="42"/>
  <c r="AS25779" i="42"/>
  <c r="AT25779" i="42"/>
  <c r="AV25779" i="42"/>
  <c r="AW25779" i="42"/>
  <c r="BC25779" i="42"/>
  <c r="AO25780" i="42"/>
  <c r="AP25780" i="42"/>
  <c r="AQ25780" i="42"/>
  <c r="AS25780" i="42"/>
  <c r="AT25780" i="42"/>
  <c r="AV25780" i="42"/>
  <c r="AW25780" i="42"/>
  <c r="BC25780" i="42"/>
  <c r="AO25781" i="42"/>
  <c r="AP25781" i="42"/>
  <c r="AQ25781" i="42"/>
  <c r="AS25781" i="42"/>
  <c r="AT25781" i="42"/>
  <c r="AV25781" i="42"/>
  <c r="AW25781" i="42"/>
  <c r="BC25781" i="42"/>
  <c r="AO25782" i="42"/>
  <c r="AP25782" i="42"/>
  <c r="AQ25782" i="42"/>
  <c r="AS25782" i="42"/>
  <c r="AT25782" i="42"/>
  <c r="AV25782" i="42"/>
  <c r="AW25782" i="42"/>
  <c r="BC25782" i="42"/>
  <c r="AO25783" i="42"/>
  <c r="AP25783" i="42"/>
  <c r="AQ25783" i="42"/>
  <c r="AS25783" i="42"/>
  <c r="AT25783" i="42"/>
  <c r="AV25783" i="42"/>
  <c r="AW25783" i="42"/>
  <c r="BC25783" i="42"/>
  <c r="AO25784" i="42"/>
  <c r="AP25784" i="42"/>
  <c r="AQ25784" i="42"/>
  <c r="AS25784" i="42"/>
  <c r="AT25784" i="42"/>
  <c r="AV25784" i="42"/>
  <c r="AW25784" i="42"/>
  <c r="BC25784" i="42"/>
  <c r="AO25785" i="42"/>
  <c r="AP25785" i="42"/>
  <c r="AQ25785" i="42"/>
  <c r="AS25785" i="42"/>
  <c r="AT25785" i="42"/>
  <c r="AV25785" i="42"/>
  <c r="AW25785" i="42"/>
  <c r="BC25785" i="42"/>
  <c r="AO25786" i="42"/>
  <c r="AP25786" i="42"/>
  <c r="AQ25786" i="42"/>
  <c r="AS25786" i="42"/>
  <c r="AT25786" i="42"/>
  <c r="AV25786" i="42"/>
  <c r="AW25786" i="42"/>
  <c r="BC25786" i="42"/>
  <c r="AO25787" i="42"/>
  <c r="AP25787" i="42"/>
  <c r="AQ25787" i="42"/>
  <c r="AS25787" i="42"/>
  <c r="AT25787" i="42"/>
  <c r="AV25787" i="42"/>
  <c r="AW25787" i="42"/>
  <c r="BC25787" i="42"/>
  <c r="AO25788" i="42"/>
  <c r="AP25788" i="42"/>
  <c r="AQ25788" i="42"/>
  <c r="AS25788" i="42"/>
  <c r="AT25788" i="42"/>
  <c r="AV25788" i="42"/>
  <c r="AW25788" i="42"/>
  <c r="BC25788" i="42"/>
  <c r="AO25789" i="42"/>
  <c r="AP25789" i="42"/>
  <c r="AQ25789" i="42"/>
  <c r="AS25789" i="42"/>
  <c r="AT25789" i="42"/>
  <c r="AV25789" i="42"/>
  <c r="AW25789" i="42"/>
  <c r="BC25789" i="42"/>
  <c r="AO25790" i="42"/>
  <c r="AP25790" i="42"/>
  <c r="AQ25790" i="42"/>
  <c r="AS25790" i="42"/>
  <c r="AT25790" i="42"/>
  <c r="AV25790" i="42"/>
  <c r="AW25790" i="42"/>
  <c r="BC25790" i="42"/>
  <c r="AO25791" i="42"/>
  <c r="AP25791" i="42"/>
  <c r="AQ25791" i="42"/>
  <c r="AS25791" i="42"/>
  <c r="AT25791" i="42"/>
  <c r="AV25791" i="42"/>
  <c r="AW25791" i="42"/>
  <c r="BC25791" i="42"/>
  <c r="AO25792" i="42"/>
  <c r="AP25792" i="42"/>
  <c r="AQ25792" i="42"/>
  <c r="AS25792" i="42"/>
  <c r="AT25792" i="42"/>
  <c r="AV25792" i="42"/>
  <c r="AW25792" i="42"/>
  <c r="BC25792" i="42"/>
  <c r="AO25793" i="42"/>
  <c r="AP25793" i="42"/>
  <c r="AQ25793" i="42"/>
  <c r="AS25793" i="42"/>
  <c r="AT25793" i="42"/>
  <c r="AV25793" i="42"/>
  <c r="AW25793" i="42"/>
  <c r="BC25793" i="42"/>
  <c r="AO25794" i="42"/>
  <c r="AP25794" i="42"/>
  <c r="AQ25794" i="42"/>
  <c r="AS25794" i="42"/>
  <c r="AT25794" i="42"/>
  <c r="AV25794" i="42"/>
  <c r="AW25794" i="42"/>
  <c r="BC25794" i="42"/>
  <c r="AO25795" i="42"/>
  <c r="AP25795" i="42"/>
  <c r="AQ25795" i="42"/>
  <c r="AS25795" i="42"/>
  <c r="AT25795" i="42"/>
  <c r="AV25795" i="42"/>
  <c r="AW25795" i="42"/>
  <c r="BC25795" i="42"/>
  <c r="AO25796" i="42"/>
  <c r="AP25796" i="42"/>
  <c r="AQ25796" i="42"/>
  <c r="AS25796" i="42"/>
  <c r="AT25796" i="42"/>
  <c r="AV25796" i="42"/>
  <c r="AW25796" i="42"/>
  <c r="BC25796" i="42"/>
  <c r="AO25797" i="42"/>
  <c r="AP25797" i="42"/>
  <c r="AQ25797" i="42"/>
  <c r="AS25797" i="42"/>
  <c r="AT25797" i="42"/>
  <c r="AV25797" i="42"/>
  <c r="AW25797" i="42"/>
  <c r="BC25797" i="42"/>
  <c r="AO25798" i="42"/>
  <c r="AP25798" i="42"/>
  <c r="AQ25798" i="42"/>
  <c r="AS25798" i="42"/>
  <c r="AT25798" i="42"/>
  <c r="AV25798" i="42"/>
  <c r="AW25798" i="42"/>
  <c r="BC25798" i="42"/>
  <c r="AO25799" i="42"/>
  <c r="AP25799" i="42"/>
  <c r="AQ25799" i="42"/>
  <c r="AS25799" i="42"/>
  <c r="AT25799" i="42"/>
  <c r="AV25799" i="42"/>
  <c r="AW25799" i="42"/>
  <c r="BC25799" i="42"/>
  <c r="AO25800" i="42"/>
  <c r="AP25800" i="42"/>
  <c r="AQ25800" i="42"/>
  <c r="AS25800" i="42"/>
  <c r="AT25800" i="42"/>
  <c r="AV25800" i="42"/>
  <c r="AW25800" i="42"/>
  <c r="BC25800" i="42"/>
  <c r="AO25801" i="42"/>
  <c r="AP25801" i="42"/>
  <c r="AQ25801" i="42"/>
  <c r="AS25801" i="42"/>
  <c r="AT25801" i="42"/>
  <c r="AV25801" i="42"/>
  <c r="AW25801" i="42"/>
  <c r="BC25801" i="42"/>
  <c r="AO25802" i="42"/>
  <c r="AP25802" i="42"/>
  <c r="AQ25802" i="42"/>
  <c r="AS25802" i="42"/>
  <c r="AT25802" i="42"/>
  <c r="AV25802" i="42"/>
  <c r="AW25802" i="42"/>
  <c r="BC25802" i="42"/>
  <c r="AO25803" i="42"/>
  <c r="AP25803" i="42"/>
  <c r="AQ25803" i="42"/>
  <c r="AS25803" i="42"/>
  <c r="AT25803" i="42"/>
  <c r="AV25803" i="42"/>
  <c r="AW25803" i="42"/>
  <c r="BC25803" i="42"/>
  <c r="AO25804" i="42"/>
  <c r="AP25804" i="42"/>
  <c r="AQ25804" i="42"/>
  <c r="AS25804" i="42"/>
  <c r="AT25804" i="42"/>
  <c r="AV25804" i="42"/>
  <c r="AW25804" i="42"/>
  <c r="BC25804" i="42"/>
  <c r="AO25805" i="42"/>
  <c r="AP25805" i="42"/>
  <c r="AQ25805" i="42"/>
  <c r="AS25805" i="42"/>
  <c r="AT25805" i="42"/>
  <c r="AV25805" i="42"/>
  <c r="AW25805" i="42"/>
  <c r="BC25805" i="42"/>
  <c r="AO25806" i="42"/>
  <c r="AP25806" i="42"/>
  <c r="AQ25806" i="42"/>
  <c r="AS25806" i="42"/>
  <c r="AT25806" i="42"/>
  <c r="AV25806" i="42"/>
  <c r="AW25806" i="42"/>
  <c r="BC25806" i="42"/>
  <c r="AO25807" i="42"/>
  <c r="AP25807" i="42"/>
  <c r="AQ25807" i="42"/>
  <c r="AS25807" i="42"/>
  <c r="AT25807" i="42"/>
  <c r="AV25807" i="42"/>
  <c r="AW25807" i="42"/>
  <c r="BC25807" i="42"/>
  <c r="AO25808" i="42"/>
  <c r="AP25808" i="42"/>
  <c r="AQ25808" i="42"/>
  <c r="AS25808" i="42"/>
  <c r="AT25808" i="42"/>
  <c r="AV25808" i="42"/>
  <c r="AW25808" i="42"/>
  <c r="BC25808" i="42"/>
  <c r="AO25809" i="42"/>
  <c r="AP25809" i="42"/>
  <c r="AQ25809" i="42"/>
  <c r="AS25809" i="42"/>
  <c r="AT25809" i="42"/>
  <c r="AV25809" i="42"/>
  <c r="AW25809" i="42"/>
  <c r="BC25809" i="42"/>
  <c r="AO25810" i="42"/>
  <c r="AP25810" i="42"/>
  <c r="AQ25810" i="42"/>
  <c r="AS25810" i="42"/>
  <c r="AT25810" i="42"/>
  <c r="AV25810" i="42"/>
  <c r="AW25810" i="42"/>
  <c r="BC25810" i="42"/>
  <c r="AO25811" i="42"/>
  <c r="AP25811" i="42"/>
  <c r="AQ25811" i="42"/>
  <c r="AS25811" i="42"/>
  <c r="AT25811" i="42"/>
  <c r="AV25811" i="42"/>
  <c r="AW25811" i="42"/>
  <c r="BC25811" i="42"/>
  <c r="AO25812" i="42"/>
  <c r="AP25812" i="42"/>
  <c r="AQ25812" i="42"/>
  <c r="AS25812" i="42"/>
  <c r="AT25812" i="42"/>
  <c r="AV25812" i="42"/>
  <c r="AW25812" i="42"/>
  <c r="BC25812" i="42"/>
  <c r="AO25813" i="42"/>
  <c r="AP25813" i="42"/>
  <c r="AQ25813" i="42"/>
  <c r="AS25813" i="42"/>
  <c r="AT25813" i="42"/>
  <c r="AV25813" i="42"/>
  <c r="AW25813" i="42"/>
  <c r="BC25813" i="42"/>
  <c r="AO25814" i="42"/>
  <c r="AP25814" i="42"/>
  <c r="AQ25814" i="42"/>
  <c r="AS25814" i="42"/>
  <c r="AT25814" i="42"/>
  <c r="AV25814" i="42"/>
  <c r="AW25814" i="42"/>
  <c r="BC25814" i="42"/>
  <c r="AO25815" i="42"/>
  <c r="AP25815" i="42"/>
  <c r="AQ25815" i="42"/>
  <c r="AS25815" i="42"/>
  <c r="AT25815" i="42"/>
  <c r="AV25815" i="42"/>
  <c r="AW25815" i="42"/>
  <c r="BC25815" i="42"/>
  <c r="AO25816" i="42"/>
  <c r="AP25816" i="42"/>
  <c r="AQ25816" i="42"/>
  <c r="AS25816" i="42"/>
  <c r="AT25816" i="42"/>
  <c r="AV25816" i="42"/>
  <c r="AW25816" i="42"/>
  <c r="BC25816" i="42"/>
  <c r="AO25817" i="42"/>
  <c r="AP25817" i="42"/>
  <c r="AQ25817" i="42"/>
  <c r="AS25817" i="42"/>
  <c r="AT25817" i="42"/>
  <c r="AV25817" i="42"/>
  <c r="AW25817" i="42"/>
  <c r="BC25817" i="42"/>
  <c r="AO25818" i="42"/>
  <c r="AP25818" i="42"/>
  <c r="AQ25818" i="42"/>
  <c r="AS25818" i="42"/>
  <c r="AT25818" i="42"/>
  <c r="AV25818" i="42"/>
  <c r="AW25818" i="42"/>
  <c r="BC25818" i="42"/>
  <c r="AO25819" i="42"/>
  <c r="AP25819" i="42"/>
  <c r="AQ25819" i="42"/>
  <c r="AS25819" i="42"/>
  <c r="AT25819" i="42"/>
  <c r="AV25819" i="42"/>
  <c r="AW25819" i="42"/>
  <c r="BC25819" i="42"/>
  <c r="AO25820" i="42"/>
  <c r="AP25820" i="42"/>
  <c r="AQ25820" i="42"/>
  <c r="AS25820" i="42"/>
  <c r="AT25820" i="42"/>
  <c r="AV25820" i="42"/>
  <c r="AW25820" i="42"/>
  <c r="BC25820" i="42"/>
  <c r="AO25821" i="42"/>
  <c r="AP25821" i="42"/>
  <c r="AQ25821" i="42"/>
  <c r="AS25821" i="42"/>
  <c r="AT25821" i="42"/>
  <c r="AV25821" i="42"/>
  <c r="AW25821" i="42"/>
  <c r="BC25821" i="42"/>
  <c r="AO25822" i="42"/>
  <c r="AP25822" i="42"/>
  <c r="AQ25822" i="42"/>
  <c r="AS25822" i="42"/>
  <c r="AT25822" i="42"/>
  <c r="AV25822" i="42"/>
  <c r="AW25822" i="42"/>
  <c r="BC25822" i="42"/>
  <c r="AO25823" i="42"/>
  <c r="AP25823" i="42"/>
  <c r="AQ25823" i="42"/>
  <c r="AS25823" i="42"/>
  <c r="AT25823" i="42"/>
  <c r="AV25823" i="42"/>
  <c r="AW25823" i="42"/>
  <c r="BC25823" i="42"/>
  <c r="AO25824" i="42"/>
  <c r="AP25824" i="42"/>
  <c r="AQ25824" i="42"/>
  <c r="AS25824" i="42"/>
  <c r="AT25824" i="42"/>
  <c r="AV25824" i="42"/>
  <c r="AW25824" i="42"/>
  <c r="BC25824" i="42"/>
  <c r="AO25825" i="42"/>
  <c r="AP25825" i="42"/>
  <c r="AQ25825" i="42"/>
  <c r="AS25825" i="42"/>
  <c r="AT25825" i="42"/>
  <c r="AV25825" i="42"/>
  <c r="AW25825" i="42"/>
  <c r="BC25825" i="42"/>
  <c r="AO25826" i="42"/>
  <c r="AP25826" i="42"/>
  <c r="AQ25826" i="42"/>
  <c r="AS25826" i="42"/>
  <c r="AT25826" i="42"/>
  <c r="AV25826" i="42"/>
  <c r="AW25826" i="42"/>
  <c r="BC25826" i="42"/>
  <c r="AO25827" i="42"/>
  <c r="AP25827" i="42"/>
  <c r="AQ25827" i="42"/>
  <c r="AS25827" i="42"/>
  <c r="AT25827" i="42"/>
  <c r="AV25827" i="42"/>
  <c r="AW25827" i="42"/>
  <c r="BC25827" i="42"/>
  <c r="AO25828" i="42"/>
  <c r="AP25828" i="42"/>
  <c r="AQ25828" i="42"/>
  <c r="AS25828" i="42"/>
  <c r="AT25828" i="42"/>
  <c r="AV25828" i="42"/>
  <c r="AW25828" i="42"/>
  <c r="BC25828" i="42"/>
  <c r="AO25829" i="42"/>
  <c r="AP25829" i="42"/>
  <c r="AQ25829" i="42"/>
  <c r="AS25829" i="42"/>
  <c r="AT25829" i="42"/>
  <c r="AV25829" i="42"/>
  <c r="AW25829" i="42"/>
  <c r="BC25829" i="42"/>
  <c r="AO25830" i="42"/>
  <c r="AP25830" i="42"/>
  <c r="AQ25830" i="42"/>
  <c r="AS25830" i="42"/>
  <c r="AT25830" i="42"/>
  <c r="AV25830" i="42"/>
  <c r="AW25830" i="42"/>
  <c r="BC25830" i="42"/>
  <c r="AO25831" i="42"/>
  <c r="AP25831" i="42"/>
  <c r="AQ25831" i="42"/>
  <c r="AS25831" i="42"/>
  <c r="AT25831" i="42"/>
  <c r="AV25831" i="42"/>
  <c r="AW25831" i="42"/>
  <c r="BC25831" i="42"/>
  <c r="AO25832" i="42"/>
  <c r="AP25832" i="42"/>
  <c r="AQ25832" i="42"/>
  <c r="AS25832" i="42"/>
  <c r="AT25832" i="42"/>
  <c r="AV25832" i="42"/>
  <c r="AW25832" i="42"/>
  <c r="BC25832" i="42"/>
  <c r="AO25833" i="42"/>
  <c r="AP25833" i="42"/>
  <c r="AQ25833" i="42"/>
  <c r="AS25833" i="42"/>
  <c r="AT25833" i="42"/>
  <c r="AV25833" i="42"/>
  <c r="AW25833" i="42"/>
  <c r="BC25833" i="42"/>
  <c r="AO25834" i="42"/>
  <c r="AP25834" i="42"/>
  <c r="AQ25834" i="42"/>
  <c r="AS25834" i="42"/>
  <c r="AT25834" i="42"/>
  <c r="AV25834" i="42"/>
  <c r="AW25834" i="42"/>
  <c r="BC25834" i="42"/>
  <c r="AO25835" i="42"/>
  <c r="AP25835" i="42"/>
  <c r="AQ25835" i="42"/>
  <c r="AS25835" i="42"/>
  <c r="AT25835" i="42"/>
  <c r="AV25835" i="42"/>
  <c r="AW25835" i="42"/>
  <c r="BC25835" i="42"/>
  <c r="AO25836" i="42"/>
  <c r="AP25836" i="42"/>
  <c r="AQ25836" i="42"/>
  <c r="AS25836" i="42"/>
  <c r="AT25836" i="42"/>
  <c r="AV25836" i="42"/>
  <c r="AW25836" i="42"/>
  <c r="BC25836" i="42"/>
  <c r="AO25837" i="42"/>
  <c r="AP25837" i="42"/>
  <c r="AQ25837" i="42"/>
  <c r="AS25837" i="42"/>
  <c r="AT25837" i="42"/>
  <c r="AV25837" i="42"/>
  <c r="AW25837" i="42"/>
  <c r="BC25837" i="42"/>
  <c r="AO25838" i="42"/>
  <c r="AP25838" i="42"/>
  <c r="AQ25838" i="42"/>
  <c r="AS25838" i="42"/>
  <c r="AT25838" i="42"/>
  <c r="AV25838" i="42"/>
  <c r="AW25838" i="42"/>
  <c r="BC25838" i="42"/>
  <c r="AO25839" i="42"/>
  <c r="AP25839" i="42"/>
  <c r="AQ25839" i="42"/>
  <c r="AS25839" i="42"/>
  <c r="AT25839" i="42"/>
  <c r="AV25839" i="42"/>
  <c r="AW25839" i="42"/>
  <c r="BC25839" i="42"/>
  <c r="AO25840" i="42"/>
  <c r="AP25840" i="42"/>
  <c r="AQ25840" i="42"/>
  <c r="AS25840" i="42"/>
  <c r="AT25840" i="42"/>
  <c r="AV25840" i="42"/>
  <c r="AW25840" i="42"/>
  <c r="BC25840" i="42"/>
  <c r="AO25841" i="42"/>
  <c r="AP25841" i="42"/>
  <c r="AQ25841" i="42"/>
  <c r="AS25841" i="42"/>
  <c r="AT25841" i="42"/>
  <c r="AV25841" i="42"/>
  <c r="AW25841" i="42"/>
  <c r="BC25841" i="42"/>
  <c r="AO25842" i="42"/>
  <c r="AP25842" i="42"/>
  <c r="AQ25842" i="42"/>
  <c r="AS25842" i="42"/>
  <c r="AT25842" i="42"/>
  <c r="AV25842" i="42"/>
  <c r="AW25842" i="42"/>
  <c r="BC25842" i="42"/>
  <c r="AO25843" i="42"/>
  <c r="AP25843" i="42"/>
  <c r="AQ25843" i="42"/>
  <c r="AS25843" i="42"/>
  <c r="AT25843" i="42"/>
  <c r="AV25843" i="42"/>
  <c r="AW25843" i="42"/>
  <c r="BC25843" i="42"/>
  <c r="AO25844" i="42"/>
  <c r="AP25844" i="42"/>
  <c r="AQ25844" i="42"/>
  <c r="AS25844" i="42"/>
  <c r="AT25844" i="42"/>
  <c r="AV25844" i="42"/>
  <c r="AW25844" i="42"/>
  <c r="BC25844" i="42"/>
  <c r="AO25845" i="42"/>
  <c r="AP25845" i="42"/>
  <c r="AQ25845" i="42"/>
  <c r="AS25845" i="42"/>
  <c r="AT25845" i="42"/>
  <c r="AV25845" i="42"/>
  <c r="AW25845" i="42"/>
  <c r="BC25845" i="42"/>
  <c r="AO25846" i="42"/>
  <c r="AP25846" i="42"/>
  <c r="AQ25846" i="42"/>
  <c r="AS25846" i="42"/>
  <c r="AT25846" i="42"/>
  <c r="AV25846" i="42"/>
  <c r="AW25846" i="42"/>
  <c r="BC25846" i="42"/>
  <c r="AO25847" i="42"/>
  <c r="AP25847" i="42"/>
  <c r="AQ25847" i="42"/>
  <c r="AS25847" i="42"/>
  <c r="AT25847" i="42"/>
  <c r="AV25847" i="42"/>
  <c r="AW25847" i="42"/>
  <c r="BC25847" i="42"/>
  <c r="AO25848" i="42"/>
  <c r="AP25848" i="42"/>
  <c r="AQ25848" i="42"/>
  <c r="AS25848" i="42"/>
  <c r="AT25848" i="42"/>
  <c r="AV25848" i="42"/>
  <c r="AW25848" i="42"/>
  <c r="BC25848" i="42"/>
  <c r="AO25849" i="42"/>
  <c r="AP25849" i="42"/>
  <c r="AQ25849" i="42"/>
  <c r="AS25849" i="42"/>
  <c r="AT25849" i="42"/>
  <c r="AV25849" i="42"/>
  <c r="AW25849" i="42"/>
  <c r="BC25849" i="42"/>
  <c r="AO25850" i="42"/>
  <c r="AP25850" i="42"/>
  <c r="AQ25850" i="42"/>
  <c r="AS25850" i="42"/>
  <c r="AT25850" i="42"/>
  <c r="AV25850" i="42"/>
  <c r="AW25850" i="42"/>
  <c r="BC25850" i="42"/>
  <c r="AO25851" i="42"/>
  <c r="AP25851" i="42"/>
  <c r="AQ25851" i="42"/>
  <c r="AS25851" i="42"/>
  <c r="AT25851" i="42"/>
  <c r="AV25851" i="42"/>
  <c r="AW25851" i="42"/>
  <c r="BC25851" i="42"/>
  <c r="AO25852" i="42"/>
  <c r="AP25852" i="42"/>
  <c r="AQ25852" i="42"/>
  <c r="AS25852" i="42"/>
  <c r="AT25852" i="42"/>
  <c r="AV25852" i="42"/>
  <c r="AW25852" i="42"/>
  <c r="BC25852" i="42"/>
  <c r="AO25853" i="42"/>
  <c r="AP25853" i="42"/>
  <c r="AQ25853" i="42"/>
  <c r="AS25853" i="42"/>
  <c r="AT25853" i="42"/>
  <c r="AV25853" i="42"/>
  <c r="AW25853" i="42"/>
  <c r="BC25853" i="42"/>
  <c r="AO25854" i="42"/>
  <c r="AP25854" i="42"/>
  <c r="AQ25854" i="42"/>
  <c r="AS25854" i="42"/>
  <c r="AT25854" i="42"/>
  <c r="AV25854" i="42"/>
  <c r="AW25854" i="42"/>
  <c r="BC25854" i="42"/>
  <c r="AO25855" i="42"/>
  <c r="AP25855" i="42"/>
  <c r="AQ25855" i="42"/>
  <c r="AS25855" i="42"/>
  <c r="AT25855" i="42"/>
  <c r="AV25855" i="42"/>
  <c r="AW25855" i="42"/>
  <c r="BC25855" i="42"/>
  <c r="AO25856" i="42"/>
  <c r="AP25856" i="42"/>
  <c r="AQ25856" i="42"/>
  <c r="AS25856" i="42"/>
  <c r="AT25856" i="42"/>
  <c r="AV25856" i="42"/>
  <c r="AW25856" i="42"/>
  <c r="BC25856" i="42"/>
  <c r="AO25857" i="42"/>
  <c r="AP25857" i="42"/>
  <c r="AQ25857" i="42"/>
  <c r="AS25857" i="42"/>
  <c r="AT25857" i="42"/>
  <c r="AV25857" i="42"/>
  <c r="AW25857" i="42"/>
  <c r="BC25857" i="42"/>
  <c r="AO25858" i="42"/>
  <c r="AP25858" i="42"/>
  <c r="AQ25858" i="42"/>
  <c r="AS25858" i="42"/>
  <c r="AT25858" i="42"/>
  <c r="AV25858" i="42"/>
  <c r="AW25858" i="42"/>
  <c r="BC25858" i="42"/>
  <c r="AO25859" i="42"/>
  <c r="AP25859" i="42"/>
  <c r="AQ25859" i="42"/>
  <c r="AS25859" i="42"/>
  <c r="AT25859" i="42"/>
  <c r="AV25859" i="42"/>
  <c r="AW25859" i="42"/>
  <c r="BC25859" i="42"/>
  <c r="AO25860" i="42"/>
  <c r="AP25860" i="42"/>
  <c r="AQ25860" i="42"/>
  <c r="AS25860" i="42"/>
  <c r="AT25860" i="42"/>
  <c r="AV25860" i="42"/>
  <c r="AW25860" i="42"/>
  <c r="BC25860" i="42"/>
  <c r="AO25861" i="42"/>
  <c r="AP25861" i="42"/>
  <c r="AQ25861" i="42"/>
  <c r="AS25861" i="42"/>
  <c r="AT25861" i="42"/>
  <c r="AV25861" i="42"/>
  <c r="AW25861" i="42"/>
  <c r="BC25861" i="42"/>
  <c r="AO25862" i="42"/>
  <c r="AP25862" i="42"/>
  <c r="AQ25862" i="42"/>
  <c r="AS25862" i="42"/>
  <c r="AT25862" i="42"/>
  <c r="AV25862" i="42"/>
  <c r="AW25862" i="42"/>
  <c r="BC25862" i="42"/>
  <c r="AO25863" i="42"/>
  <c r="AP25863" i="42"/>
  <c r="AQ25863" i="42"/>
  <c r="AS25863" i="42"/>
  <c r="AT25863" i="42"/>
  <c r="AV25863" i="42"/>
  <c r="AW25863" i="42"/>
  <c r="BC25863" i="42"/>
  <c r="AO25864" i="42"/>
  <c r="AP25864" i="42"/>
  <c r="AQ25864" i="42"/>
  <c r="AS25864" i="42"/>
  <c r="AT25864" i="42"/>
  <c r="AV25864" i="42"/>
  <c r="AW25864" i="42"/>
  <c r="BC25864" i="42"/>
  <c r="AO25865" i="42"/>
  <c r="AP25865" i="42"/>
  <c r="AQ25865" i="42"/>
  <c r="AS25865" i="42"/>
  <c r="AT25865" i="42"/>
  <c r="AV25865" i="42"/>
  <c r="AW25865" i="42"/>
  <c r="BC25865" i="42"/>
  <c r="AO25866" i="42"/>
  <c r="AP25866" i="42"/>
  <c r="AQ25866" i="42"/>
  <c r="AS25866" i="42"/>
  <c r="AT25866" i="42"/>
  <c r="AV25866" i="42"/>
  <c r="AW25866" i="42"/>
  <c r="BC25866" i="42"/>
  <c r="AO25867" i="42"/>
  <c r="AP25867" i="42"/>
  <c r="AQ25867" i="42"/>
  <c r="AS25867" i="42"/>
  <c r="AT25867" i="42"/>
  <c r="AV25867" i="42"/>
  <c r="AW25867" i="42"/>
  <c r="BC25867" i="42"/>
  <c r="AO25868" i="42"/>
  <c r="AP25868" i="42"/>
  <c r="AQ25868" i="42"/>
  <c r="AS25868" i="42"/>
  <c r="AT25868" i="42"/>
  <c r="AV25868" i="42"/>
  <c r="AW25868" i="42"/>
  <c r="BC25868" i="42"/>
  <c r="AO25869" i="42"/>
  <c r="AP25869" i="42"/>
  <c r="AQ25869" i="42"/>
  <c r="AS25869" i="42"/>
  <c r="AT25869" i="42"/>
  <c r="AV25869" i="42"/>
  <c r="AW25869" i="42"/>
  <c r="BC25869" i="42"/>
  <c r="AO25870" i="42"/>
  <c r="AP25870" i="42"/>
  <c r="AQ25870" i="42"/>
  <c r="AS25870" i="42"/>
  <c r="AT25870" i="42"/>
  <c r="AV25870" i="42"/>
  <c r="AW25870" i="42"/>
  <c r="BC25870" i="42"/>
  <c r="AO25871" i="42"/>
  <c r="AP25871" i="42"/>
  <c r="AQ25871" i="42"/>
  <c r="AS25871" i="42"/>
  <c r="AT25871" i="42"/>
  <c r="AV25871" i="42"/>
  <c r="AW25871" i="42"/>
  <c r="BC25871" i="42"/>
  <c r="AO25872" i="42"/>
  <c r="AP25872" i="42"/>
  <c r="AQ25872" i="42"/>
  <c r="AS25872" i="42"/>
  <c r="AT25872" i="42"/>
  <c r="AV25872" i="42"/>
  <c r="AW25872" i="42"/>
  <c r="BC25872" i="42"/>
  <c r="AO25873" i="42"/>
  <c r="AP25873" i="42"/>
  <c r="AQ25873" i="42"/>
  <c r="AS25873" i="42"/>
  <c r="AT25873" i="42"/>
  <c r="AV25873" i="42"/>
  <c r="AW25873" i="42"/>
  <c r="BC25873" i="42"/>
  <c r="AO25874" i="42"/>
  <c r="AP25874" i="42"/>
  <c r="AQ25874" i="42"/>
  <c r="AS25874" i="42"/>
  <c r="AT25874" i="42"/>
  <c r="AV25874" i="42"/>
  <c r="AW25874" i="42"/>
  <c r="BC25874" i="42"/>
  <c r="AO25875" i="42"/>
  <c r="AP25875" i="42"/>
  <c r="AQ25875" i="42"/>
  <c r="AS25875" i="42"/>
  <c r="AT25875" i="42"/>
  <c r="AV25875" i="42"/>
  <c r="AW25875" i="42"/>
  <c r="BC25875" i="42"/>
  <c r="AO25876" i="42"/>
  <c r="AP25876" i="42"/>
  <c r="AQ25876" i="42"/>
  <c r="AS25876" i="42"/>
  <c r="AT25876" i="42"/>
  <c r="AV25876" i="42"/>
  <c r="AW25876" i="42"/>
  <c r="BC25876" i="42"/>
  <c r="AO25877" i="42"/>
  <c r="AP25877" i="42"/>
  <c r="AQ25877" i="42"/>
  <c r="AS25877" i="42"/>
  <c r="AT25877" i="42"/>
  <c r="AV25877" i="42"/>
  <c r="AW25877" i="42"/>
  <c r="BC25877" i="42"/>
  <c r="AO25878" i="42"/>
  <c r="AP25878" i="42"/>
  <c r="AQ25878" i="42"/>
  <c r="AS25878" i="42"/>
  <c r="AT25878" i="42"/>
  <c r="AV25878" i="42"/>
  <c r="AW25878" i="42"/>
  <c r="BC25878" i="42"/>
  <c r="AO25879" i="42"/>
  <c r="AP25879" i="42"/>
  <c r="AQ25879" i="42"/>
  <c r="AS25879" i="42"/>
  <c r="AT25879" i="42"/>
  <c r="AV25879" i="42"/>
  <c r="AW25879" i="42"/>
  <c r="BC25879" i="42"/>
  <c r="AO25880" i="42"/>
  <c r="AP25880" i="42"/>
  <c r="AQ25880" i="42"/>
  <c r="AS25880" i="42"/>
  <c r="AT25880" i="42"/>
  <c r="AV25880" i="42"/>
  <c r="AW25880" i="42"/>
  <c r="BC25880" i="42"/>
  <c r="AO25881" i="42"/>
  <c r="AP25881" i="42"/>
  <c r="AQ25881" i="42"/>
  <c r="AS25881" i="42"/>
  <c r="AT25881" i="42"/>
  <c r="AV25881" i="42"/>
  <c r="AW25881" i="42"/>
  <c r="BC25881" i="42"/>
  <c r="AO25882" i="42"/>
  <c r="AP25882" i="42"/>
  <c r="AQ25882" i="42"/>
  <c r="AS25882" i="42"/>
  <c r="AT25882" i="42"/>
  <c r="AV25882" i="42"/>
  <c r="AW25882" i="42"/>
  <c r="BC25882" i="42"/>
  <c r="AO25883" i="42"/>
  <c r="AP25883" i="42"/>
  <c r="AQ25883" i="42"/>
  <c r="AS25883" i="42"/>
  <c r="AT25883" i="42"/>
  <c r="AV25883" i="42"/>
  <c r="AW25883" i="42"/>
  <c r="BC25883" i="42"/>
  <c r="AO25884" i="42"/>
  <c r="AP25884" i="42"/>
  <c r="AQ25884" i="42"/>
  <c r="AS25884" i="42"/>
  <c r="AT25884" i="42"/>
  <c r="AV25884" i="42"/>
  <c r="AW25884" i="42"/>
  <c r="BC25884" i="42"/>
  <c r="AO25885" i="42"/>
  <c r="AP25885" i="42"/>
  <c r="AQ25885" i="42"/>
  <c r="AS25885" i="42"/>
  <c r="AT25885" i="42"/>
  <c r="AV25885" i="42"/>
  <c r="AW25885" i="42"/>
  <c r="BC25885" i="42"/>
  <c r="AO25886" i="42"/>
  <c r="AP25886" i="42"/>
  <c r="AQ25886" i="42"/>
  <c r="AS25886" i="42"/>
  <c r="AT25886" i="42"/>
  <c r="AV25886" i="42"/>
  <c r="AW25886" i="42"/>
  <c r="BC25886" i="42"/>
  <c r="AO25887" i="42"/>
  <c r="AP25887" i="42"/>
  <c r="AQ25887" i="42"/>
  <c r="AS25887" i="42"/>
  <c r="AT25887" i="42"/>
  <c r="AV25887" i="42"/>
  <c r="AW25887" i="42"/>
  <c r="BC25887" i="42"/>
  <c r="AO25888" i="42"/>
  <c r="AP25888" i="42"/>
  <c r="AQ25888" i="42"/>
  <c r="AS25888" i="42"/>
  <c r="AT25888" i="42"/>
  <c r="AV25888" i="42"/>
  <c r="AW25888" i="42"/>
  <c r="BC25888" i="42"/>
  <c r="AO25889" i="42"/>
  <c r="AP25889" i="42"/>
  <c r="AQ25889" i="42"/>
  <c r="AS25889" i="42"/>
  <c r="AT25889" i="42"/>
  <c r="AV25889" i="42"/>
  <c r="AW25889" i="42"/>
  <c r="BC25889" i="42"/>
  <c r="AO25890" i="42"/>
  <c r="AP25890" i="42"/>
  <c r="AQ25890" i="42"/>
  <c r="AS25890" i="42"/>
  <c r="AT25890" i="42"/>
  <c r="AV25890" i="42"/>
  <c r="AW25890" i="42"/>
  <c r="BC25890" i="42"/>
  <c r="AO25891" i="42"/>
  <c r="AP25891" i="42"/>
  <c r="AQ25891" i="42"/>
  <c r="AS25891" i="42"/>
  <c r="AT25891" i="42"/>
  <c r="AV25891" i="42"/>
  <c r="AW25891" i="42"/>
  <c r="BC25891" i="42"/>
  <c r="AO25892" i="42"/>
  <c r="AP25892" i="42"/>
  <c r="AQ25892" i="42"/>
  <c r="AS25892" i="42"/>
  <c r="AT25892" i="42"/>
  <c r="AV25892" i="42"/>
  <c r="AW25892" i="42"/>
  <c r="BC25892" i="42"/>
  <c r="AO25893" i="42"/>
  <c r="AP25893" i="42"/>
  <c r="AQ25893" i="42"/>
  <c r="AS25893" i="42"/>
  <c r="AT25893" i="42"/>
  <c r="AV25893" i="42"/>
  <c r="AW25893" i="42"/>
  <c r="BC25893" i="42"/>
  <c r="AO25894" i="42"/>
  <c r="AP25894" i="42"/>
  <c r="AQ25894" i="42"/>
  <c r="AS25894" i="42"/>
  <c r="AT25894" i="42"/>
  <c r="AV25894" i="42"/>
  <c r="AW25894" i="42"/>
  <c r="BC25894" i="42"/>
  <c r="AO25895" i="42"/>
  <c r="AP25895" i="42"/>
  <c r="AQ25895" i="42"/>
  <c r="AS25895" i="42"/>
  <c r="AT25895" i="42"/>
  <c r="AV25895" i="42"/>
  <c r="AW25895" i="42"/>
  <c r="BC25895" i="42"/>
  <c r="AO25896" i="42"/>
  <c r="AP25896" i="42"/>
  <c r="AQ25896" i="42"/>
  <c r="AS25896" i="42"/>
  <c r="AT25896" i="42"/>
  <c r="AV25896" i="42"/>
  <c r="AW25896" i="42"/>
  <c r="BC25896" i="42"/>
  <c r="AO25897" i="42"/>
  <c r="AP25897" i="42"/>
  <c r="AQ25897" i="42"/>
  <c r="AS25897" i="42"/>
  <c r="AT25897" i="42"/>
  <c r="AV25897" i="42"/>
  <c r="AW25897" i="42"/>
  <c r="BC25897" i="42"/>
  <c r="AO25898" i="42"/>
  <c r="AP25898" i="42"/>
  <c r="AQ25898" i="42"/>
  <c r="AS25898" i="42"/>
  <c r="AT25898" i="42"/>
  <c r="AV25898" i="42"/>
  <c r="AW25898" i="42"/>
  <c r="BC25898" i="42"/>
  <c r="AO25899" i="42"/>
  <c r="AP25899" i="42"/>
  <c r="AQ25899" i="42"/>
  <c r="AS25899" i="42"/>
  <c r="AT25899" i="42"/>
  <c r="AV25899" i="42"/>
  <c r="AW25899" i="42"/>
  <c r="BC25899" i="42"/>
  <c r="AO25900" i="42"/>
  <c r="AP25900" i="42"/>
  <c r="AQ25900" i="42"/>
  <c r="AS25900" i="42"/>
  <c r="AT25900" i="42"/>
  <c r="AV25900" i="42"/>
  <c r="AW25900" i="42"/>
  <c r="BC25900" i="42"/>
  <c r="AO25901" i="42"/>
  <c r="AP25901" i="42"/>
  <c r="AQ25901" i="42"/>
  <c r="AS25901" i="42"/>
  <c r="AT25901" i="42"/>
  <c r="AV25901" i="42"/>
  <c r="AW25901" i="42"/>
  <c r="BC25901" i="42"/>
  <c r="AO25902" i="42"/>
  <c r="AP25902" i="42"/>
  <c r="AQ25902" i="42"/>
  <c r="AS25902" i="42"/>
  <c r="AT25902" i="42"/>
  <c r="AV25902" i="42"/>
  <c r="AW25902" i="42"/>
  <c r="BC25902" i="42"/>
  <c r="AO25903" i="42"/>
  <c r="AP25903" i="42"/>
  <c r="AQ25903" i="42"/>
  <c r="AS25903" i="42"/>
  <c r="AT25903" i="42"/>
  <c r="AV25903" i="42"/>
  <c r="AW25903" i="42"/>
  <c r="BC25903" i="42"/>
  <c r="AO25904" i="42"/>
  <c r="AP25904" i="42"/>
  <c r="AQ25904" i="42"/>
  <c r="AS25904" i="42"/>
  <c r="AT25904" i="42"/>
  <c r="AV25904" i="42"/>
  <c r="AW25904" i="42"/>
  <c r="BC25904" i="42"/>
  <c r="AO25905" i="42"/>
  <c r="AP25905" i="42"/>
  <c r="AQ25905" i="42"/>
  <c r="AS25905" i="42"/>
  <c r="AT25905" i="42"/>
  <c r="AV25905" i="42"/>
  <c r="AW25905" i="42"/>
  <c r="BC25905" i="42"/>
  <c r="AO25906" i="42"/>
  <c r="AP25906" i="42"/>
  <c r="AQ25906" i="42"/>
  <c r="AS25906" i="42"/>
  <c r="AT25906" i="42"/>
  <c r="AV25906" i="42"/>
  <c r="AW25906" i="42"/>
  <c r="BC25906" i="42"/>
  <c r="AO25907" i="42"/>
  <c r="AP25907" i="42"/>
  <c r="AQ25907" i="42"/>
  <c r="AS25907" i="42"/>
  <c r="AT25907" i="42"/>
  <c r="AV25907" i="42"/>
  <c r="AW25907" i="42"/>
  <c r="BC25907" i="42"/>
  <c r="AO25908" i="42"/>
  <c r="AP25908" i="42"/>
  <c r="AQ25908" i="42"/>
  <c r="AS25908" i="42"/>
  <c r="AT25908" i="42"/>
  <c r="AV25908" i="42"/>
  <c r="AW25908" i="42"/>
  <c r="BC25908" i="42"/>
  <c r="AO25909" i="42"/>
  <c r="AP25909" i="42"/>
  <c r="AQ25909" i="42"/>
  <c r="AS25909" i="42"/>
  <c r="AT25909" i="42"/>
  <c r="AV25909" i="42"/>
  <c r="AW25909" i="42"/>
  <c r="BC25909" i="42"/>
  <c r="AO25910" i="42"/>
  <c r="AP25910" i="42"/>
  <c r="AQ25910" i="42"/>
  <c r="AS25910" i="42"/>
  <c r="AT25910" i="42"/>
  <c r="AV25910" i="42"/>
  <c r="AW25910" i="42"/>
  <c r="BC25910" i="42"/>
  <c r="AO25911" i="42"/>
  <c r="AP25911" i="42"/>
  <c r="AQ25911" i="42"/>
  <c r="AS25911" i="42"/>
  <c r="AT25911" i="42"/>
  <c r="AV25911" i="42"/>
  <c r="AW25911" i="42"/>
  <c r="BC25911" i="42"/>
  <c r="AO25912" i="42"/>
  <c r="AP25912" i="42"/>
  <c r="AQ25912" i="42"/>
  <c r="AS25912" i="42"/>
  <c r="AT25912" i="42"/>
  <c r="AV25912" i="42"/>
  <c r="AW25912" i="42"/>
  <c r="BC25912" i="42"/>
  <c r="AO25913" i="42"/>
  <c r="AP25913" i="42"/>
  <c r="AQ25913" i="42"/>
  <c r="AS25913" i="42"/>
  <c r="AT25913" i="42"/>
  <c r="AV25913" i="42"/>
  <c r="AW25913" i="42"/>
  <c r="BC25913" i="42"/>
  <c r="AO25914" i="42"/>
  <c r="AP25914" i="42"/>
  <c r="AQ25914" i="42"/>
  <c r="AS25914" i="42"/>
  <c r="AT25914" i="42"/>
  <c r="AV25914" i="42"/>
  <c r="AW25914" i="42"/>
  <c r="BC25914" i="42"/>
  <c r="AO25915" i="42"/>
  <c r="AP25915" i="42"/>
  <c r="AQ25915" i="42"/>
  <c r="AS25915" i="42"/>
  <c r="AT25915" i="42"/>
  <c r="AV25915" i="42"/>
  <c r="AW25915" i="42"/>
  <c r="BC25915" i="42"/>
  <c r="AO25916" i="42"/>
  <c r="AP25916" i="42"/>
  <c r="AQ25916" i="42"/>
  <c r="AS25916" i="42"/>
  <c r="AT25916" i="42"/>
  <c r="AV25916" i="42"/>
  <c r="AW25916" i="42"/>
  <c r="BC25916" i="42"/>
  <c r="AO25917" i="42"/>
  <c r="AP25917" i="42"/>
  <c r="AQ25917" i="42"/>
  <c r="AS25917" i="42"/>
  <c r="AT25917" i="42"/>
  <c r="AV25917" i="42"/>
  <c r="AW25917" i="42"/>
  <c r="BC25917" i="42"/>
  <c r="AO25918" i="42"/>
  <c r="AP25918" i="42"/>
  <c r="AQ25918" i="42"/>
  <c r="AS25918" i="42"/>
  <c r="AT25918" i="42"/>
  <c r="AV25918" i="42"/>
  <c r="AW25918" i="42"/>
  <c r="BC25918" i="42"/>
  <c r="AO25919" i="42"/>
  <c r="AP25919" i="42"/>
  <c r="AQ25919" i="42"/>
  <c r="AS25919" i="42"/>
  <c r="AT25919" i="42"/>
  <c r="AV25919" i="42"/>
  <c r="AW25919" i="42"/>
  <c r="BC25919" i="42"/>
  <c r="AO25920" i="42"/>
  <c r="AP25920" i="42"/>
  <c r="AQ25920" i="42"/>
  <c r="AS25920" i="42"/>
  <c r="AT25920" i="42"/>
  <c r="AV25920" i="42"/>
  <c r="AW25920" i="42"/>
  <c r="BC25920" i="42"/>
  <c r="AO25921" i="42"/>
  <c r="AP25921" i="42"/>
  <c r="AQ25921" i="42"/>
  <c r="AS25921" i="42"/>
  <c r="AT25921" i="42"/>
  <c r="AV25921" i="42"/>
  <c r="AW25921" i="42"/>
  <c r="BC25921" i="42"/>
  <c r="AO25922" i="42"/>
  <c r="AP25922" i="42"/>
  <c r="AQ25922" i="42"/>
  <c r="AS25922" i="42"/>
  <c r="AT25922" i="42"/>
  <c r="AV25922" i="42"/>
  <c r="AW25922" i="42"/>
  <c r="BC25922" i="42"/>
  <c r="AO25923" i="42"/>
  <c r="AP25923" i="42"/>
  <c r="AQ25923" i="42"/>
  <c r="AS25923" i="42"/>
  <c r="AT25923" i="42"/>
  <c r="AV25923" i="42"/>
  <c r="AW25923" i="42"/>
  <c r="BC25923" i="42"/>
  <c r="AO25924" i="42"/>
  <c r="AP25924" i="42"/>
  <c r="AQ25924" i="42"/>
  <c r="AS25924" i="42"/>
  <c r="AT25924" i="42"/>
  <c r="AV25924" i="42"/>
  <c r="AW25924" i="42"/>
  <c r="BC25924" i="42"/>
  <c r="AO25925" i="42"/>
  <c r="AP25925" i="42"/>
  <c r="AQ25925" i="42"/>
  <c r="AS25925" i="42"/>
  <c r="AT25925" i="42"/>
  <c r="AV25925" i="42"/>
  <c r="AW25925" i="42"/>
  <c r="BC25925" i="42"/>
  <c r="AO25926" i="42"/>
  <c r="AP25926" i="42"/>
  <c r="AQ25926" i="42"/>
  <c r="AS25926" i="42"/>
  <c r="AT25926" i="42"/>
  <c r="AV25926" i="42"/>
  <c r="AW25926" i="42"/>
  <c r="BC25926" i="42"/>
  <c r="AO25927" i="42"/>
  <c r="AP25927" i="42"/>
  <c r="AQ25927" i="42"/>
  <c r="AS25927" i="42"/>
  <c r="AT25927" i="42"/>
  <c r="AV25927" i="42"/>
  <c r="AW25927" i="42"/>
  <c r="BC25927" i="42"/>
  <c r="AO25928" i="42"/>
  <c r="AP25928" i="42"/>
  <c r="AQ25928" i="42"/>
  <c r="AS25928" i="42"/>
  <c r="AT25928" i="42"/>
  <c r="AV25928" i="42"/>
  <c r="AW25928" i="42"/>
  <c r="BC25928" i="42"/>
  <c r="AO25929" i="42"/>
  <c r="AP25929" i="42"/>
  <c r="AQ25929" i="42"/>
  <c r="AS25929" i="42"/>
  <c r="AT25929" i="42"/>
  <c r="AV25929" i="42"/>
  <c r="AW25929" i="42"/>
  <c r="BC25929" i="42"/>
  <c r="AO25930" i="42"/>
  <c r="AP25930" i="42"/>
  <c r="AQ25930" i="42"/>
  <c r="AS25930" i="42"/>
  <c r="AT25930" i="42"/>
  <c r="AV25930" i="42"/>
  <c r="AW25930" i="42"/>
  <c r="BC25930" i="42"/>
  <c r="AO25931" i="42"/>
  <c r="AP25931" i="42"/>
  <c r="AQ25931" i="42"/>
  <c r="AS25931" i="42"/>
  <c r="AT25931" i="42"/>
  <c r="AV25931" i="42"/>
  <c r="AW25931" i="42"/>
  <c r="BC25931" i="42"/>
  <c r="AO25932" i="42"/>
  <c r="AP25932" i="42"/>
  <c r="AQ25932" i="42"/>
  <c r="AS25932" i="42"/>
  <c r="AT25932" i="42"/>
  <c r="AV25932" i="42"/>
  <c r="AW25932" i="42"/>
  <c r="BC25932" i="42"/>
  <c r="AO25933" i="42"/>
  <c r="AP25933" i="42"/>
  <c r="AQ25933" i="42"/>
  <c r="AS25933" i="42"/>
  <c r="AT25933" i="42"/>
  <c r="AV25933" i="42"/>
  <c r="AW25933" i="42"/>
  <c r="BC25933" i="42"/>
  <c r="AO25934" i="42"/>
  <c r="AP25934" i="42"/>
  <c r="AQ25934" i="42"/>
  <c r="AS25934" i="42"/>
  <c r="AT25934" i="42"/>
  <c r="AV25934" i="42"/>
  <c r="AW25934" i="42"/>
  <c r="BC25934" i="42"/>
  <c r="AO25935" i="42"/>
  <c r="AP25935" i="42"/>
  <c r="AQ25935" i="42"/>
  <c r="AS25935" i="42"/>
  <c r="AT25935" i="42"/>
  <c r="AV25935" i="42"/>
  <c r="AW25935" i="42"/>
  <c r="BC25935" i="42"/>
  <c r="AO25936" i="42"/>
  <c r="AP25936" i="42"/>
  <c r="AQ25936" i="42"/>
  <c r="AS25936" i="42"/>
  <c r="AT25936" i="42"/>
  <c r="AV25936" i="42"/>
  <c r="AW25936" i="42"/>
  <c r="BC25936" i="42"/>
  <c r="AO25937" i="42"/>
  <c r="AP25937" i="42"/>
  <c r="AQ25937" i="42"/>
  <c r="AS25937" i="42"/>
  <c r="AT25937" i="42"/>
  <c r="AV25937" i="42"/>
  <c r="AW25937" i="42"/>
  <c r="BC25937" i="42"/>
  <c r="AO25938" i="42"/>
  <c r="AP25938" i="42"/>
  <c r="AQ25938" i="42"/>
  <c r="AS25938" i="42"/>
  <c r="AT25938" i="42"/>
  <c r="AV25938" i="42"/>
  <c r="AW25938" i="42"/>
  <c r="BC25938" i="42"/>
  <c r="AO25939" i="42"/>
  <c r="AP25939" i="42"/>
  <c r="AQ25939" i="42"/>
  <c r="AS25939" i="42"/>
  <c r="AT25939" i="42"/>
  <c r="AV25939" i="42"/>
  <c r="AW25939" i="42"/>
  <c r="BC25939" i="42"/>
  <c r="AO25940" i="42"/>
  <c r="AP25940" i="42"/>
  <c r="AQ25940" i="42"/>
  <c r="AS25940" i="42"/>
  <c r="AT25940" i="42"/>
  <c r="AV25940" i="42"/>
  <c r="AW25940" i="42"/>
  <c r="BC25940" i="42"/>
  <c r="AO25941" i="42"/>
  <c r="AP25941" i="42"/>
  <c r="AQ25941" i="42"/>
  <c r="AS25941" i="42"/>
  <c r="AT25941" i="42"/>
  <c r="AV25941" i="42"/>
  <c r="AW25941" i="42"/>
  <c r="BC25941" i="42"/>
  <c r="AO25942" i="42"/>
  <c r="AP25942" i="42"/>
  <c r="AQ25942" i="42"/>
  <c r="AS25942" i="42"/>
  <c r="AT25942" i="42"/>
  <c r="AV25942" i="42"/>
  <c r="AW25942" i="42"/>
  <c r="BC25942" i="42"/>
  <c r="AO25943" i="42"/>
  <c r="AP25943" i="42"/>
  <c r="AQ25943" i="42"/>
  <c r="AS25943" i="42"/>
  <c r="AT25943" i="42"/>
  <c r="AV25943" i="42"/>
  <c r="AW25943" i="42"/>
  <c r="BC25943" i="42"/>
  <c r="AO25944" i="42"/>
  <c r="AP25944" i="42"/>
  <c r="AQ25944" i="42"/>
  <c r="AS25944" i="42"/>
  <c r="AT25944" i="42"/>
  <c r="AV25944" i="42"/>
  <c r="AW25944" i="42"/>
  <c r="BC25944" i="42"/>
  <c r="AO25945" i="42"/>
  <c r="AP25945" i="42"/>
  <c r="AQ25945" i="42"/>
  <c r="AS25945" i="42"/>
  <c r="AT25945" i="42"/>
  <c r="AV25945" i="42"/>
  <c r="AW25945" i="42"/>
  <c r="BC25945" i="42"/>
  <c r="AO25946" i="42"/>
  <c r="AP25946" i="42"/>
  <c r="AQ25946" i="42"/>
  <c r="AS25946" i="42"/>
  <c r="AT25946" i="42"/>
  <c r="AV25946" i="42"/>
  <c r="AW25946" i="42"/>
  <c r="BC25946" i="42"/>
  <c r="AO25947" i="42"/>
  <c r="AP25947" i="42"/>
  <c r="AQ25947" i="42"/>
  <c r="AS25947" i="42"/>
  <c r="AT25947" i="42"/>
  <c r="AV25947" i="42"/>
  <c r="AW25947" i="42"/>
  <c r="BC25947" i="42"/>
  <c r="AO25948" i="42"/>
  <c r="AP25948" i="42"/>
  <c r="AQ25948" i="42"/>
  <c r="AS25948" i="42"/>
  <c r="AT25948" i="42"/>
  <c r="AV25948" i="42"/>
  <c r="AW25948" i="42"/>
  <c r="BC25948" i="42"/>
  <c r="AO25949" i="42"/>
  <c r="AP25949" i="42"/>
  <c r="AQ25949" i="42"/>
  <c r="AS25949" i="42"/>
  <c r="AT25949" i="42"/>
  <c r="AV25949" i="42"/>
  <c r="AW25949" i="42"/>
  <c r="BC25949" i="42"/>
  <c r="AO25950" i="42"/>
  <c r="AP25950" i="42"/>
  <c r="AQ25950" i="42"/>
  <c r="AS25950" i="42"/>
  <c r="AT25950" i="42"/>
  <c r="AV25950" i="42"/>
  <c r="AW25950" i="42"/>
  <c r="BC25950" i="42"/>
  <c r="AO25951" i="42"/>
  <c r="AP25951" i="42"/>
  <c r="AQ25951" i="42"/>
  <c r="AS25951" i="42"/>
  <c r="AT25951" i="42"/>
  <c r="AV25951" i="42"/>
  <c r="AW25951" i="42"/>
  <c r="BC25951" i="42"/>
  <c r="AO25952" i="42"/>
  <c r="AP25952" i="42"/>
  <c r="AQ25952" i="42"/>
  <c r="AS25952" i="42"/>
  <c r="AT25952" i="42"/>
  <c r="AV25952" i="42"/>
  <c r="AW25952" i="42"/>
  <c r="BC25952" i="42"/>
  <c r="AO25953" i="42"/>
  <c r="AP25953" i="42"/>
  <c r="AQ25953" i="42"/>
  <c r="AS25953" i="42"/>
  <c r="AT25953" i="42"/>
  <c r="AV25953" i="42"/>
  <c r="AW25953" i="42"/>
  <c r="BC25953" i="42"/>
  <c r="AO25954" i="42"/>
  <c r="AP25954" i="42"/>
  <c r="AQ25954" i="42"/>
  <c r="AS25954" i="42"/>
  <c r="AT25954" i="42"/>
  <c r="AV25954" i="42"/>
  <c r="AW25954" i="42"/>
  <c r="BC25954" i="42"/>
  <c r="AO25955" i="42"/>
  <c r="AP25955" i="42"/>
  <c r="AQ25955" i="42"/>
  <c r="AS25955" i="42"/>
  <c r="AT25955" i="42"/>
  <c r="AV25955" i="42"/>
  <c r="AW25955" i="42"/>
  <c r="BC25955" i="42"/>
  <c r="AO25956" i="42"/>
  <c r="AP25956" i="42"/>
  <c r="AQ25956" i="42"/>
  <c r="AS25956" i="42"/>
  <c r="AT25956" i="42"/>
  <c r="AV25956" i="42"/>
  <c r="AW25956" i="42"/>
  <c r="BC25956" i="42"/>
  <c r="AO25957" i="42"/>
  <c r="AP25957" i="42"/>
  <c r="AQ25957" i="42"/>
  <c r="AS25957" i="42"/>
  <c r="AT25957" i="42"/>
  <c r="AV25957" i="42"/>
  <c r="AW25957" i="42"/>
  <c r="BC25957" i="42"/>
  <c r="AO25958" i="42"/>
  <c r="AP25958" i="42"/>
  <c r="AQ25958" i="42"/>
  <c r="AS25958" i="42"/>
  <c r="AT25958" i="42"/>
  <c r="AV25958" i="42"/>
  <c r="AW25958" i="42"/>
  <c r="BC25958" i="42"/>
  <c r="AO25959" i="42"/>
  <c r="AP25959" i="42"/>
  <c r="AQ25959" i="42"/>
  <c r="AS25959" i="42"/>
  <c r="AT25959" i="42"/>
  <c r="AV25959" i="42"/>
  <c r="AW25959" i="42"/>
  <c r="BC25959" i="42"/>
  <c r="AO25960" i="42"/>
  <c r="AP25960" i="42"/>
  <c r="AQ25960" i="42"/>
  <c r="AS25960" i="42"/>
  <c r="AT25960" i="42"/>
  <c r="AV25960" i="42"/>
  <c r="AW25960" i="42"/>
  <c r="BC25960" i="42"/>
  <c r="AO25961" i="42"/>
  <c r="AP25961" i="42"/>
  <c r="AQ25961" i="42"/>
  <c r="AS25961" i="42"/>
  <c r="AT25961" i="42"/>
  <c r="AV25961" i="42"/>
  <c r="AW25961" i="42"/>
  <c r="BC25961" i="42"/>
  <c r="AO25962" i="42"/>
  <c r="AP25962" i="42"/>
  <c r="AQ25962" i="42"/>
  <c r="AS25962" i="42"/>
  <c r="AT25962" i="42"/>
  <c r="AV25962" i="42"/>
  <c r="AW25962" i="42"/>
  <c r="BC25962" i="42"/>
  <c r="AO25963" i="42"/>
  <c r="AP25963" i="42"/>
  <c r="AQ25963" i="42"/>
  <c r="AS25963" i="42"/>
  <c r="AT25963" i="42"/>
  <c r="AV25963" i="42"/>
  <c r="AW25963" i="42"/>
  <c r="BC25963" i="42"/>
  <c r="AO25964" i="42"/>
  <c r="AP25964" i="42"/>
  <c r="AQ25964" i="42"/>
  <c r="AS25964" i="42"/>
  <c r="AT25964" i="42"/>
  <c r="AV25964" i="42"/>
  <c r="AW25964" i="42"/>
  <c r="BC25964" i="42"/>
  <c r="AO25965" i="42"/>
  <c r="AP25965" i="42"/>
  <c r="AQ25965" i="42"/>
  <c r="AS25965" i="42"/>
  <c r="AT25965" i="42"/>
  <c r="AV25965" i="42"/>
  <c r="AW25965" i="42"/>
  <c r="BC25965" i="42"/>
  <c r="AO25966" i="42"/>
  <c r="AP25966" i="42"/>
  <c r="AQ25966" i="42"/>
  <c r="AS25966" i="42"/>
  <c r="AT25966" i="42"/>
  <c r="AV25966" i="42"/>
  <c r="AW25966" i="42"/>
  <c r="BC25966" i="42"/>
  <c r="AO25967" i="42"/>
  <c r="AP25967" i="42"/>
  <c r="AQ25967" i="42"/>
  <c r="AS25967" i="42"/>
  <c r="AT25967" i="42"/>
  <c r="AV25967" i="42"/>
  <c r="AW25967" i="42"/>
  <c r="BC25967" i="42"/>
  <c r="AO25968" i="42"/>
  <c r="AP25968" i="42"/>
  <c r="AQ25968" i="42"/>
  <c r="AS25968" i="42"/>
  <c r="AT25968" i="42"/>
  <c r="AV25968" i="42"/>
  <c r="AW25968" i="42"/>
  <c r="BC25968" i="42"/>
  <c r="AO25969" i="42"/>
  <c r="AP25969" i="42"/>
  <c r="AQ25969" i="42"/>
  <c r="AS25969" i="42"/>
  <c r="AT25969" i="42"/>
  <c r="AV25969" i="42"/>
  <c r="AW25969" i="42"/>
  <c r="BC25969" i="42"/>
  <c r="AO25970" i="42"/>
  <c r="AP25970" i="42"/>
  <c r="AQ25970" i="42"/>
  <c r="AS25970" i="42"/>
  <c r="AT25970" i="42"/>
  <c r="AV25970" i="42"/>
  <c r="AW25970" i="42"/>
  <c r="BC25970" i="42"/>
  <c r="AO25971" i="42"/>
  <c r="AP25971" i="42"/>
  <c r="AQ25971" i="42"/>
  <c r="AS25971" i="42"/>
  <c r="AT25971" i="42"/>
  <c r="AV25971" i="42"/>
  <c r="AW25971" i="42"/>
  <c r="BC25971" i="42"/>
  <c r="AO25972" i="42"/>
  <c r="AP25972" i="42"/>
  <c r="AQ25972" i="42"/>
  <c r="AS25972" i="42"/>
  <c r="AT25972" i="42"/>
  <c r="AV25972" i="42"/>
  <c r="AW25972" i="42"/>
  <c r="BC25972" i="42"/>
  <c r="AO25973" i="42"/>
  <c r="AP25973" i="42"/>
  <c r="AQ25973" i="42"/>
  <c r="AS25973" i="42"/>
  <c r="AT25973" i="42"/>
  <c r="AV25973" i="42"/>
  <c r="AW25973" i="42"/>
  <c r="BC25973" i="42"/>
  <c r="AO25974" i="42"/>
  <c r="AP25974" i="42"/>
  <c r="AQ25974" i="42"/>
  <c r="AS25974" i="42"/>
  <c r="AT25974" i="42"/>
  <c r="AV25974" i="42"/>
  <c r="AW25974" i="42"/>
  <c r="BC25974" i="42"/>
  <c r="AO25975" i="42"/>
  <c r="AP25975" i="42"/>
  <c r="AQ25975" i="42"/>
  <c r="AS25975" i="42"/>
  <c r="AT25975" i="42"/>
  <c r="AV25975" i="42"/>
  <c r="AW25975" i="42"/>
  <c r="BC25975" i="42"/>
  <c r="AO25976" i="42"/>
  <c r="AP25976" i="42"/>
  <c r="AQ25976" i="42"/>
  <c r="AS25976" i="42"/>
  <c r="AT25976" i="42"/>
  <c r="AV25976" i="42"/>
  <c r="AW25976" i="42"/>
  <c r="BC25976" i="42"/>
  <c r="AO25977" i="42"/>
  <c r="AP25977" i="42"/>
  <c r="AQ25977" i="42"/>
  <c r="AS25977" i="42"/>
  <c r="AT25977" i="42"/>
  <c r="AV25977" i="42"/>
  <c r="AW25977" i="42"/>
  <c r="BC25977" i="42"/>
  <c r="AO25978" i="42"/>
  <c r="AP25978" i="42"/>
  <c r="AQ25978" i="42"/>
  <c r="AS25978" i="42"/>
  <c r="AT25978" i="42"/>
  <c r="AV25978" i="42"/>
  <c r="AW25978" i="42"/>
  <c r="BC25978" i="42"/>
  <c r="AO25979" i="42"/>
  <c r="AP25979" i="42"/>
  <c r="AQ25979" i="42"/>
  <c r="AS25979" i="42"/>
  <c r="AT25979" i="42"/>
  <c r="AV25979" i="42"/>
  <c r="AW25979" i="42"/>
  <c r="BC25979" i="42"/>
  <c r="AO25980" i="42"/>
  <c r="AP25980" i="42"/>
  <c r="AQ25980" i="42"/>
  <c r="AS25980" i="42"/>
  <c r="AT25980" i="42"/>
  <c r="AV25980" i="42"/>
  <c r="AW25980" i="42"/>
  <c r="BC25980" i="42"/>
  <c r="AO25981" i="42"/>
  <c r="AP25981" i="42"/>
  <c r="AQ25981" i="42"/>
  <c r="AS25981" i="42"/>
  <c r="AT25981" i="42"/>
  <c r="AV25981" i="42"/>
  <c r="AW25981" i="42"/>
  <c r="BC25981" i="42"/>
  <c r="AO25982" i="42"/>
  <c r="AP25982" i="42"/>
  <c r="AQ25982" i="42"/>
  <c r="AS25982" i="42"/>
  <c r="AT25982" i="42"/>
  <c r="AV25982" i="42"/>
  <c r="AW25982" i="42"/>
  <c r="BC25982" i="42"/>
  <c r="AO25983" i="42"/>
  <c r="AP25983" i="42"/>
  <c r="AQ25983" i="42"/>
  <c r="AS25983" i="42"/>
  <c r="AT25983" i="42"/>
  <c r="AV25983" i="42"/>
  <c r="AW25983" i="42"/>
  <c r="BC25983" i="42"/>
  <c r="AO25984" i="42"/>
  <c r="AP25984" i="42"/>
  <c r="AQ25984" i="42"/>
  <c r="AS25984" i="42"/>
  <c r="AT25984" i="42"/>
  <c r="AV25984" i="42"/>
  <c r="AW25984" i="42"/>
  <c r="BC25984" i="42"/>
  <c r="AO25985" i="42"/>
  <c r="AP25985" i="42"/>
  <c r="AQ25985" i="42"/>
  <c r="AS25985" i="42"/>
  <c r="AT25985" i="42"/>
  <c r="AV25985" i="42"/>
  <c r="AW25985" i="42"/>
  <c r="BC25985" i="42"/>
  <c r="AO25986" i="42"/>
  <c r="AP25986" i="42"/>
  <c r="AQ25986" i="42"/>
  <c r="AS25986" i="42"/>
  <c r="AT25986" i="42"/>
  <c r="AV25986" i="42"/>
  <c r="AW25986" i="42"/>
  <c r="BC25986" i="42"/>
  <c r="AO25987" i="42"/>
  <c r="AP25987" i="42"/>
  <c r="AQ25987" i="42"/>
  <c r="AS25987" i="42"/>
  <c r="AT25987" i="42"/>
  <c r="AV25987" i="42"/>
  <c r="AW25987" i="42"/>
  <c r="BC25987" i="42"/>
  <c r="AO25988" i="42"/>
  <c r="AP25988" i="42"/>
  <c r="AQ25988" i="42"/>
  <c r="AS25988" i="42"/>
  <c r="AT25988" i="42"/>
  <c r="AV25988" i="42"/>
  <c r="AW25988" i="42"/>
  <c r="BC25988" i="42"/>
  <c r="AO25989" i="42"/>
  <c r="AP25989" i="42"/>
  <c r="AQ25989" i="42"/>
  <c r="AS25989" i="42"/>
  <c r="AT25989" i="42"/>
  <c r="AV25989" i="42"/>
  <c r="AW25989" i="42"/>
  <c r="BC25989" i="42"/>
  <c r="AO25990" i="42"/>
  <c r="AP25990" i="42"/>
  <c r="AQ25990" i="42"/>
  <c r="AS25990" i="42"/>
  <c r="AT25990" i="42"/>
  <c r="AV25990" i="42"/>
  <c r="AW25990" i="42"/>
  <c r="BC25990" i="42"/>
  <c r="AO25991" i="42"/>
  <c r="AP25991" i="42"/>
  <c r="AQ25991" i="42"/>
  <c r="AS25991" i="42"/>
  <c r="AT25991" i="42"/>
  <c r="AV25991" i="42"/>
  <c r="AW25991" i="42"/>
  <c r="BC25991" i="42"/>
  <c r="AO25992" i="42"/>
  <c r="AP25992" i="42"/>
  <c r="AQ25992" i="42"/>
  <c r="AS25992" i="42"/>
  <c r="AT25992" i="42"/>
  <c r="AV25992" i="42"/>
  <c r="AW25992" i="42"/>
  <c r="BC25992" i="42"/>
  <c r="AO25993" i="42"/>
  <c r="AP25993" i="42"/>
  <c r="AQ25993" i="42"/>
  <c r="AS25993" i="42"/>
  <c r="AT25993" i="42"/>
  <c r="AV25993" i="42"/>
  <c r="AW25993" i="42"/>
  <c r="BC25993" i="42"/>
  <c r="AO25994" i="42"/>
  <c r="AP25994" i="42"/>
  <c r="AQ25994" i="42"/>
  <c r="AS25994" i="42"/>
  <c r="AT25994" i="42"/>
  <c r="AV25994" i="42"/>
  <c r="AW25994" i="42"/>
  <c r="BC25994" i="42"/>
  <c r="AO25995" i="42"/>
  <c r="AP25995" i="42"/>
  <c r="AQ25995" i="42"/>
  <c r="AS25995" i="42"/>
  <c r="AT25995" i="42"/>
  <c r="AV25995" i="42"/>
  <c r="AW25995" i="42"/>
  <c r="BC25995" i="42"/>
  <c r="AO25996" i="42"/>
  <c r="AP25996" i="42"/>
  <c r="AQ25996" i="42"/>
  <c r="AS25996" i="42"/>
  <c r="AT25996" i="42"/>
  <c r="AV25996" i="42"/>
  <c r="AW25996" i="42"/>
  <c r="BC25996" i="42"/>
  <c r="AO25997" i="42"/>
  <c r="AP25997" i="42"/>
  <c r="AQ25997" i="42"/>
  <c r="AS25997" i="42"/>
  <c r="AT25997" i="42"/>
  <c r="AV25997" i="42"/>
  <c r="AW25997" i="42"/>
  <c r="BC25997" i="42"/>
  <c r="AO25998" i="42"/>
  <c r="AP25998" i="42"/>
  <c r="AQ25998" i="42"/>
  <c r="AS25998" i="42"/>
  <c r="AT25998" i="42"/>
  <c r="AV25998" i="42"/>
  <c r="AW25998" i="42"/>
  <c r="BC25998" i="42"/>
  <c r="AO25999" i="42"/>
  <c r="AP25999" i="42"/>
  <c r="AQ25999" i="42"/>
  <c r="AS25999" i="42"/>
  <c r="AT25999" i="42"/>
  <c r="AV25999" i="42"/>
  <c r="AW25999" i="42"/>
  <c r="BC25999" i="42"/>
  <c r="AO26000" i="42"/>
  <c r="AP26000" i="42"/>
  <c r="AQ26000" i="42"/>
  <c r="AS26000" i="42"/>
  <c r="AT26000" i="42"/>
  <c r="AV26000" i="42"/>
  <c r="AW26000" i="42"/>
  <c r="BC26000" i="42"/>
  <c r="AO26001" i="42"/>
  <c r="AP26001" i="42"/>
  <c r="AQ26001" i="42"/>
  <c r="AS26001" i="42"/>
  <c r="AT26001" i="42"/>
  <c r="AV26001" i="42"/>
  <c r="AW26001" i="42"/>
  <c r="BC26001" i="42"/>
  <c r="AO26002" i="42"/>
  <c r="AP26002" i="42"/>
  <c r="AQ26002" i="42"/>
  <c r="AS26002" i="42"/>
  <c r="AT26002" i="42"/>
  <c r="AV26002" i="42"/>
  <c r="AW26002" i="42"/>
  <c r="BC26002" i="42"/>
  <c r="AO28" i="42"/>
  <c r="AP28" i="42"/>
  <c r="AQ28" i="42"/>
  <c r="AS28" i="42"/>
  <c r="AT28" i="42"/>
  <c r="AV28" i="42"/>
  <c r="AW28" i="42"/>
  <c r="BC28" i="42"/>
  <c r="AO29" i="42"/>
  <c r="AP29" i="42"/>
  <c r="AQ29" i="42"/>
  <c r="AS29" i="42"/>
  <c r="AT29" i="42"/>
  <c r="AV29" i="42"/>
  <c r="AW29" i="42"/>
  <c r="BC29" i="42"/>
  <c r="AO30" i="42"/>
  <c r="AP30" i="42"/>
  <c r="AQ30" i="42"/>
  <c r="AS30" i="42"/>
  <c r="AT30" i="42"/>
  <c r="AV30" i="42"/>
  <c r="AW30" i="42"/>
  <c r="BC30" i="42"/>
  <c r="AO31" i="42"/>
  <c r="AP31" i="42"/>
  <c r="AQ31" i="42"/>
  <c r="AS31" i="42"/>
  <c r="AT31" i="42"/>
  <c r="AV31" i="42"/>
  <c r="AW31" i="42"/>
  <c r="BC31" i="42"/>
  <c r="AO32" i="42"/>
  <c r="AP32" i="42"/>
  <c r="AQ32" i="42"/>
  <c r="AS32" i="42"/>
  <c r="AT32" i="42"/>
  <c r="AV32" i="42"/>
  <c r="AW32" i="42"/>
  <c r="BC32" i="42"/>
  <c r="AO33" i="42"/>
  <c r="AP33" i="42"/>
  <c r="AQ33" i="42"/>
  <c r="AS33" i="42"/>
  <c r="AT33" i="42"/>
  <c r="AV33" i="42"/>
  <c r="AW33" i="42"/>
  <c r="BC33" i="42"/>
  <c r="AO34" i="42"/>
  <c r="AP34" i="42"/>
  <c r="AQ34" i="42"/>
  <c r="AS34" i="42"/>
  <c r="AT34" i="42"/>
  <c r="AV34" i="42"/>
  <c r="AW34" i="42"/>
  <c r="BC34" i="42"/>
  <c r="AO35" i="42"/>
  <c r="AP35" i="42"/>
  <c r="AQ35" i="42"/>
  <c r="AS35" i="42"/>
  <c r="AT35" i="42"/>
  <c r="AV35" i="42"/>
  <c r="AW35" i="42"/>
  <c r="BC35" i="42"/>
  <c r="AO36" i="42"/>
  <c r="AP36" i="42"/>
  <c r="AQ36" i="42"/>
  <c r="AS36" i="42"/>
  <c r="AT36" i="42"/>
  <c r="AV36" i="42"/>
  <c r="AW36" i="42"/>
  <c r="BC36" i="42"/>
  <c r="AO37" i="42"/>
  <c r="AP37" i="42"/>
  <c r="AQ37" i="42"/>
  <c r="AS37" i="42"/>
  <c r="AT37" i="42"/>
  <c r="AV37" i="42"/>
  <c r="AW37" i="42"/>
  <c r="BC37" i="42"/>
  <c r="AO38" i="42"/>
  <c r="AP38" i="42"/>
  <c r="AQ38" i="42"/>
  <c r="AS38" i="42"/>
  <c r="AT38" i="42"/>
  <c r="AV38" i="42"/>
  <c r="AW38" i="42"/>
  <c r="BC38" i="42"/>
  <c r="AO39" i="42"/>
  <c r="AP39" i="42"/>
  <c r="AQ39" i="42"/>
  <c r="AS39" i="42"/>
  <c r="AT39" i="42"/>
  <c r="AV39" i="42"/>
  <c r="AW39" i="42"/>
  <c r="BC39" i="42"/>
  <c r="AO40" i="42"/>
  <c r="AP40" i="42"/>
  <c r="AQ40" i="42"/>
  <c r="AS40" i="42"/>
  <c r="AT40" i="42"/>
  <c r="AV40" i="42"/>
  <c r="AW40" i="42"/>
  <c r="BC40" i="42"/>
  <c r="AO41" i="42"/>
  <c r="AP41" i="42"/>
  <c r="AQ41" i="42"/>
  <c r="AS41" i="42"/>
  <c r="AT41" i="42"/>
  <c r="AV41" i="42"/>
  <c r="AW41" i="42"/>
  <c r="BC41" i="42"/>
  <c r="AO42" i="42"/>
  <c r="AP42" i="42"/>
  <c r="AQ42" i="42"/>
  <c r="AS42" i="42"/>
  <c r="AT42" i="42"/>
  <c r="AV42" i="42"/>
  <c r="AW42" i="42"/>
  <c r="BC42" i="42"/>
  <c r="AO43" i="42"/>
  <c r="AP43" i="42"/>
  <c r="AQ43" i="42"/>
  <c r="AS43" i="42"/>
  <c r="AT43" i="42"/>
  <c r="AV43" i="42"/>
  <c r="AW43" i="42"/>
  <c r="BC43" i="42"/>
  <c r="AO44" i="42"/>
  <c r="AP44" i="42"/>
  <c r="AQ44" i="42"/>
  <c r="AS44" i="42"/>
  <c r="AT44" i="42"/>
  <c r="AV44" i="42"/>
  <c r="AW44" i="42"/>
  <c r="BC44" i="42"/>
  <c r="AO13" i="42"/>
  <c r="AP13" i="42"/>
  <c r="AQ13" i="42"/>
  <c r="AS13" i="42"/>
  <c r="AT13" i="42"/>
  <c r="AV13" i="42"/>
  <c r="AW13" i="42"/>
  <c r="BC13" i="42"/>
  <c r="AO14" i="42"/>
  <c r="AP14" i="42"/>
  <c r="AQ14" i="42"/>
  <c r="AS14" i="42"/>
  <c r="AT14" i="42"/>
  <c r="AV14" i="42"/>
  <c r="AW14" i="42"/>
  <c r="BC14" i="42"/>
  <c r="AO15" i="42"/>
  <c r="AP15" i="42"/>
  <c r="AQ15" i="42"/>
  <c r="AS15" i="42"/>
  <c r="AT15" i="42"/>
  <c r="AV15" i="42"/>
  <c r="AW15" i="42"/>
  <c r="BC15" i="42"/>
  <c r="AO16" i="42"/>
  <c r="AP16" i="42"/>
  <c r="AQ16" i="42"/>
  <c r="AS16" i="42"/>
  <c r="AT16" i="42"/>
  <c r="AV16" i="42"/>
  <c r="AW16" i="42"/>
  <c r="BC16" i="42"/>
  <c r="AO17" i="42"/>
  <c r="AP17" i="42"/>
  <c r="AQ17" i="42"/>
  <c r="AS17" i="42"/>
  <c r="AT17" i="42"/>
  <c r="AV17" i="42"/>
  <c r="AW17" i="42"/>
  <c r="BC17" i="42"/>
  <c r="AO18" i="42"/>
  <c r="AP18" i="42"/>
  <c r="AQ18" i="42"/>
  <c r="AS18" i="42"/>
  <c r="AT18" i="42"/>
  <c r="AV18" i="42"/>
  <c r="AW18" i="42"/>
  <c r="BC18" i="42"/>
  <c r="AO19" i="42"/>
  <c r="AP19" i="42"/>
  <c r="AQ19" i="42"/>
  <c r="AS19" i="42"/>
  <c r="AT19" i="42"/>
  <c r="AV19" i="42"/>
  <c r="AW19" i="42"/>
  <c r="BC19" i="42"/>
  <c r="AO20" i="42"/>
  <c r="AP20" i="42"/>
  <c r="AQ20" i="42"/>
  <c r="AS20" i="42"/>
  <c r="AT20" i="42"/>
  <c r="AV20" i="42"/>
  <c r="AW20" i="42"/>
  <c r="BC20" i="42"/>
  <c r="AO21" i="42"/>
  <c r="AP21" i="42"/>
  <c r="AQ21" i="42"/>
  <c r="AS21" i="42"/>
  <c r="AT21" i="42"/>
  <c r="AV21" i="42"/>
  <c r="AW21" i="42"/>
  <c r="BC21" i="42"/>
  <c r="AO22" i="42"/>
  <c r="AP22" i="42"/>
  <c r="AQ22" i="42"/>
  <c r="AS22" i="42"/>
  <c r="AT22" i="42"/>
  <c r="AV22" i="42"/>
  <c r="AW22" i="42"/>
  <c r="BC22" i="42"/>
  <c r="AO23" i="42"/>
  <c r="AP23" i="42"/>
  <c r="AQ23" i="42"/>
  <c r="AS23" i="42"/>
  <c r="AT23" i="42"/>
  <c r="AV23" i="42"/>
  <c r="AW23" i="42"/>
  <c r="BC23" i="42"/>
  <c r="AO24" i="42"/>
  <c r="AP24" i="42"/>
  <c r="AQ24" i="42"/>
  <c r="AS24" i="42"/>
  <c r="AT24" i="42"/>
  <c r="AV24" i="42"/>
  <c r="AW24" i="42"/>
  <c r="BC24" i="42"/>
  <c r="AO25" i="42"/>
  <c r="AP25" i="42"/>
  <c r="AQ25" i="42"/>
  <c r="AS25" i="42"/>
  <c r="AT25" i="42"/>
  <c r="AV25" i="42"/>
  <c r="AW25" i="42"/>
  <c r="BC25" i="42"/>
  <c r="AO26" i="42"/>
  <c r="AP26" i="42"/>
  <c r="AQ26" i="42"/>
  <c r="AS26" i="42"/>
  <c r="AT26" i="42"/>
  <c r="AV26" i="42"/>
  <c r="AW26" i="42"/>
  <c r="BC26" i="42"/>
  <c r="AO27" i="42"/>
  <c r="AP27" i="42"/>
  <c r="AQ27" i="42"/>
  <c r="AS27" i="42"/>
  <c r="AT27" i="42"/>
  <c r="AV27" i="42"/>
  <c r="AW27" i="42"/>
  <c r="BC27" i="42"/>
  <c r="BC12" i="42"/>
  <c r="AW12" i="42"/>
  <c r="AV12" i="42"/>
  <c r="AT12" i="42"/>
  <c r="AS12" i="42"/>
  <c r="AP12" i="42"/>
  <c r="AQ12" i="42"/>
  <c r="AO12" i="42"/>
  <c r="X73" i="58"/>
  <c r="O75" i="58"/>
  <c r="Y75" i="58"/>
  <c r="P74" i="58"/>
  <c r="O74" i="58"/>
  <c r="CT147" i="39"/>
  <c r="CU147" i="39"/>
  <c r="CV147" i="39"/>
  <c r="CY147" i="39"/>
  <c r="CZ147" i="39"/>
  <c r="DA147" i="39"/>
  <c r="DD147" i="39"/>
  <c r="DE147" i="39"/>
  <c r="DF147" i="39"/>
  <c r="DI147" i="39"/>
  <c r="DJ147" i="39"/>
  <c r="DK147" i="39"/>
  <c r="DN147" i="39"/>
  <c r="DO147" i="39"/>
  <c r="DP147" i="39"/>
  <c r="DS147" i="39"/>
  <c r="DT147" i="39"/>
  <c r="DU147" i="39"/>
  <c r="CT148" i="39"/>
  <c r="CU148" i="39"/>
  <c r="CV148" i="39"/>
  <c r="CY148" i="39"/>
  <c r="CZ148" i="39"/>
  <c r="DA148" i="39"/>
  <c r="DD148" i="39"/>
  <c r="DE148" i="39"/>
  <c r="DF148" i="39"/>
  <c r="DI148" i="39"/>
  <c r="DJ148" i="39"/>
  <c r="DK148" i="39"/>
  <c r="DN148" i="39"/>
  <c r="DO148" i="39"/>
  <c r="DP148" i="39"/>
  <c r="DS148" i="39"/>
  <c r="DT148" i="39"/>
  <c r="DU148" i="39"/>
  <c r="CT149" i="39"/>
  <c r="CU149" i="39"/>
  <c r="CV149" i="39"/>
  <c r="CY149" i="39"/>
  <c r="CZ149" i="39"/>
  <c r="DA149" i="39"/>
  <c r="DD149" i="39"/>
  <c r="DE149" i="39"/>
  <c r="DF149" i="39"/>
  <c r="DI149" i="39"/>
  <c r="DJ149" i="39"/>
  <c r="DK149" i="39"/>
  <c r="DN149" i="39"/>
  <c r="DO149" i="39"/>
  <c r="DP149" i="39"/>
  <c r="DS149" i="39"/>
  <c r="DT149" i="39"/>
  <c r="DU149" i="39"/>
  <c r="CT150" i="39"/>
  <c r="CU150" i="39"/>
  <c r="CV150" i="39"/>
  <c r="CY150" i="39"/>
  <c r="CZ150" i="39"/>
  <c r="DA150" i="39"/>
  <c r="DD150" i="39"/>
  <c r="DE150" i="39"/>
  <c r="DF150" i="39"/>
  <c r="DI150" i="39"/>
  <c r="DJ150" i="39"/>
  <c r="DK150" i="39"/>
  <c r="DN150" i="39"/>
  <c r="DO150" i="39"/>
  <c r="DP150" i="39"/>
  <c r="DS150" i="39"/>
  <c r="DT150" i="39"/>
  <c r="DU150" i="39"/>
  <c r="CT151" i="39"/>
  <c r="CU151" i="39"/>
  <c r="CV151" i="39"/>
  <c r="CY151" i="39"/>
  <c r="CZ151" i="39"/>
  <c r="DA151" i="39"/>
  <c r="DD151" i="39"/>
  <c r="DE151" i="39"/>
  <c r="DF151" i="39"/>
  <c r="DI151" i="39"/>
  <c r="DJ151" i="39"/>
  <c r="DK151" i="39"/>
  <c r="DN151" i="39"/>
  <c r="DO151" i="39"/>
  <c r="DP151" i="39"/>
  <c r="DS151" i="39"/>
  <c r="DT151" i="39"/>
  <c r="DU151" i="39"/>
  <c r="CT152" i="39"/>
  <c r="CU152" i="39"/>
  <c r="CV152" i="39"/>
  <c r="CY152" i="39"/>
  <c r="CZ152" i="39"/>
  <c r="DA152" i="39"/>
  <c r="DD152" i="39"/>
  <c r="DE152" i="39"/>
  <c r="DF152" i="39"/>
  <c r="DI152" i="39"/>
  <c r="DJ152" i="39"/>
  <c r="DK152" i="39"/>
  <c r="DN152" i="39"/>
  <c r="DO152" i="39"/>
  <c r="DP152" i="39"/>
  <c r="DS152" i="39"/>
  <c r="DT152" i="39"/>
  <c r="DU152" i="39"/>
  <c r="CT153" i="39"/>
  <c r="CU153" i="39"/>
  <c r="CV153" i="39"/>
  <c r="CY153" i="39"/>
  <c r="CZ153" i="39"/>
  <c r="DA153" i="39"/>
  <c r="DD153" i="39"/>
  <c r="DE153" i="39"/>
  <c r="DF153" i="39"/>
  <c r="DI153" i="39"/>
  <c r="DJ153" i="39"/>
  <c r="DK153" i="39"/>
  <c r="DN153" i="39"/>
  <c r="DO153" i="39"/>
  <c r="DP153" i="39"/>
  <c r="DS153" i="39"/>
  <c r="DT153" i="39"/>
  <c r="DU153" i="39"/>
  <c r="CT154" i="39"/>
  <c r="CU154" i="39"/>
  <c r="CV154" i="39"/>
  <c r="CY154" i="39"/>
  <c r="CZ154" i="39"/>
  <c r="DA154" i="39"/>
  <c r="DD154" i="39"/>
  <c r="DE154" i="39"/>
  <c r="DF154" i="39"/>
  <c r="DI154" i="39"/>
  <c r="DJ154" i="39"/>
  <c r="DK154" i="39"/>
  <c r="DN154" i="39"/>
  <c r="DO154" i="39"/>
  <c r="DP154" i="39"/>
  <c r="DS154" i="39"/>
  <c r="DT154" i="39"/>
  <c r="DU154" i="39"/>
  <c r="CT167" i="39"/>
  <c r="CU167" i="39"/>
  <c r="CV167" i="39"/>
  <c r="CY167" i="39"/>
  <c r="CZ167" i="39"/>
  <c r="DA167" i="39"/>
  <c r="DD167" i="39"/>
  <c r="DE167" i="39"/>
  <c r="DF167" i="39"/>
  <c r="DI167" i="39"/>
  <c r="DJ167" i="39"/>
  <c r="DK167" i="39"/>
  <c r="DN167" i="39"/>
  <c r="DO167" i="39"/>
  <c r="DP167" i="39"/>
  <c r="DS167" i="39"/>
  <c r="DT167" i="39"/>
  <c r="DU167" i="39"/>
  <c r="CT168" i="39"/>
  <c r="CU168" i="39"/>
  <c r="CV168" i="39"/>
  <c r="CY168" i="39"/>
  <c r="CZ168" i="39"/>
  <c r="DA168" i="39"/>
  <c r="DD168" i="39"/>
  <c r="DE168" i="39"/>
  <c r="DF168" i="39"/>
  <c r="DI168" i="39"/>
  <c r="DJ168" i="39"/>
  <c r="DK168" i="39"/>
  <c r="DN168" i="39"/>
  <c r="DO168" i="39"/>
  <c r="DP168" i="39"/>
  <c r="DS168" i="39"/>
  <c r="DT168" i="39"/>
  <c r="DU168" i="39"/>
  <c r="DU144" i="39"/>
  <c r="DT144" i="39"/>
  <c r="DS144" i="39"/>
  <c r="DP144" i="39"/>
  <c r="DO144" i="39"/>
  <c r="DN144" i="39"/>
  <c r="DK144" i="39"/>
  <c r="DJ144" i="39"/>
  <c r="DI144" i="39"/>
  <c r="DF144" i="39"/>
  <c r="DE144" i="39"/>
  <c r="DD144" i="39"/>
  <c r="DA144" i="39"/>
  <c r="CZ144" i="39"/>
  <c r="CY144" i="39"/>
  <c r="CV144" i="39"/>
  <c r="CU144" i="39"/>
  <c r="CT144" i="39"/>
  <c r="DV143" i="39"/>
  <c r="DU143" i="39"/>
  <c r="DT143" i="39"/>
  <c r="DS143" i="39"/>
  <c r="DQ143" i="39"/>
  <c r="DP143" i="39"/>
  <c r="DO143" i="39"/>
  <c r="DN143" i="39"/>
  <c r="DL143" i="39"/>
  <c r="DK143" i="39"/>
  <c r="DJ143" i="39"/>
  <c r="DI143" i="39"/>
  <c r="DG143" i="39"/>
  <c r="DF143" i="39"/>
  <c r="DE143" i="39"/>
  <c r="DD143" i="39"/>
  <c r="DB143" i="39"/>
  <c r="DA143" i="39"/>
  <c r="CZ143" i="39"/>
  <c r="CY143" i="39"/>
  <c r="CW143" i="39"/>
  <c r="CV143" i="39"/>
  <c r="CU143" i="39"/>
  <c r="CT143" i="39"/>
  <c r="DV142" i="39"/>
  <c r="DU142" i="39"/>
  <c r="DS142" i="39"/>
  <c r="DQ142" i="39"/>
  <c r="DP142" i="39"/>
  <c r="DN142" i="39"/>
  <c r="DL142" i="39"/>
  <c r="DK142" i="39"/>
  <c r="DI142" i="39"/>
  <c r="DG142" i="39"/>
  <c r="DF142" i="39"/>
  <c r="DD142" i="39"/>
  <c r="DB142" i="39"/>
  <c r="DA142" i="39"/>
  <c r="CY142" i="39"/>
  <c r="CW142" i="39"/>
  <c r="CV142" i="39"/>
  <c r="CT142" i="39"/>
  <c r="DV141" i="39"/>
  <c r="DU141" i="39"/>
  <c r="DT141" i="39"/>
  <c r="DS141" i="39"/>
  <c r="DQ141" i="39"/>
  <c r="DP141" i="39"/>
  <c r="DO141" i="39"/>
  <c r="DN141" i="39"/>
  <c r="DL141" i="39"/>
  <c r="DK141" i="39"/>
  <c r="DJ141" i="39"/>
  <c r="DI141" i="39"/>
  <c r="DG141" i="39"/>
  <c r="DF141" i="39"/>
  <c r="DE141" i="39"/>
  <c r="DD141" i="39"/>
  <c r="DB141" i="39"/>
  <c r="DA141" i="39"/>
  <c r="CZ141" i="39"/>
  <c r="CY141" i="39"/>
  <c r="CW141" i="39"/>
  <c r="CV141" i="39"/>
  <c r="CU141" i="39"/>
  <c r="CT141" i="39"/>
  <c r="DV140" i="39"/>
  <c r="DU140" i="39"/>
  <c r="DT140" i="39"/>
  <c r="DS140" i="39"/>
  <c r="DQ140" i="39"/>
  <c r="DP140" i="39"/>
  <c r="DO140" i="39"/>
  <c r="DN140" i="39"/>
  <c r="DL140" i="39"/>
  <c r="DK140" i="39"/>
  <c r="DJ140" i="39"/>
  <c r="DI140" i="39"/>
  <c r="DG140" i="39"/>
  <c r="DF140" i="39"/>
  <c r="DE140" i="39"/>
  <c r="DD140" i="39"/>
  <c r="DB140" i="39"/>
  <c r="DA140" i="39"/>
  <c r="CZ140" i="39"/>
  <c r="CY140" i="39"/>
  <c r="CW140" i="39"/>
  <c r="CV140" i="39"/>
  <c r="CU140" i="39"/>
  <c r="CT140" i="39"/>
  <c r="DV139" i="39"/>
  <c r="DU139" i="39"/>
  <c r="DT139" i="39"/>
  <c r="DS139" i="39"/>
  <c r="DQ139" i="39"/>
  <c r="DP139" i="39"/>
  <c r="DO139" i="39"/>
  <c r="DN139" i="39"/>
  <c r="DL139" i="39"/>
  <c r="DK139" i="39"/>
  <c r="DJ139" i="39"/>
  <c r="DI139" i="39"/>
  <c r="DG139" i="39"/>
  <c r="DF139" i="39"/>
  <c r="DE139" i="39"/>
  <c r="DD139" i="39"/>
  <c r="DB139" i="39"/>
  <c r="DA139" i="39"/>
  <c r="CZ139" i="39"/>
  <c r="CY139" i="39"/>
  <c r="CW139" i="39"/>
  <c r="CV139" i="39"/>
  <c r="CU139" i="39"/>
  <c r="CT139" i="39"/>
  <c r="DV138" i="39"/>
  <c r="DU138" i="39"/>
  <c r="DS138" i="39"/>
  <c r="DQ138" i="39"/>
  <c r="DP138" i="39"/>
  <c r="DN138" i="39"/>
  <c r="DL138" i="39"/>
  <c r="DK138" i="39"/>
  <c r="DI138" i="39"/>
  <c r="DG138" i="39"/>
  <c r="DF138" i="39"/>
  <c r="DD138" i="39"/>
  <c r="DB138" i="39"/>
  <c r="DA138" i="39"/>
  <c r="CY138" i="39"/>
  <c r="CW138" i="39"/>
  <c r="CV138" i="39"/>
  <c r="CT138" i="39"/>
  <c r="DV137" i="39"/>
  <c r="DU137" i="39"/>
  <c r="DT137" i="39"/>
  <c r="DS137" i="39"/>
  <c r="DQ137" i="39"/>
  <c r="DP137" i="39"/>
  <c r="DO137" i="39"/>
  <c r="DN137" i="39"/>
  <c r="DL137" i="39"/>
  <c r="DK137" i="39"/>
  <c r="DJ137" i="39"/>
  <c r="DI137" i="39"/>
  <c r="DG137" i="39"/>
  <c r="DF137" i="39"/>
  <c r="DE137" i="39"/>
  <c r="DD137" i="39"/>
  <c r="DB137" i="39"/>
  <c r="DA137" i="39"/>
  <c r="CZ137" i="39"/>
  <c r="CY137" i="39"/>
  <c r="CW137" i="39"/>
  <c r="CV137" i="39"/>
  <c r="CU137" i="39"/>
  <c r="CT137" i="39"/>
  <c r="DU181" i="39"/>
  <c r="DT181" i="39"/>
  <c r="DS181" i="39"/>
  <c r="DP181" i="39"/>
  <c r="DO181" i="39"/>
  <c r="DN181" i="39"/>
  <c r="DK181" i="39"/>
  <c r="DJ181" i="39"/>
  <c r="DI181" i="39"/>
  <c r="DF181" i="39"/>
  <c r="DE181" i="39"/>
  <c r="DD181" i="39"/>
  <c r="DA181" i="39"/>
  <c r="CZ181" i="39"/>
  <c r="CY181" i="39"/>
  <c r="CV181" i="39"/>
  <c r="CU181" i="39"/>
  <c r="CT181" i="39"/>
  <c r="DV180" i="39"/>
  <c r="DU180" i="39"/>
  <c r="DT180" i="39"/>
  <c r="DS180" i="39"/>
  <c r="DQ180" i="39"/>
  <c r="DP180" i="39"/>
  <c r="DO180" i="39"/>
  <c r="DN180" i="39"/>
  <c r="DL180" i="39"/>
  <c r="DK180" i="39"/>
  <c r="DJ180" i="39"/>
  <c r="DI180" i="39"/>
  <c r="DG180" i="39"/>
  <c r="DF180" i="39"/>
  <c r="DE180" i="39"/>
  <c r="DD180" i="39"/>
  <c r="DB180" i="39"/>
  <c r="DA180" i="39"/>
  <c r="CZ180" i="39"/>
  <c r="CY180" i="39"/>
  <c r="CW180" i="39"/>
  <c r="CV180" i="39"/>
  <c r="CU180" i="39"/>
  <c r="CT180" i="39"/>
  <c r="DV179" i="39"/>
  <c r="DU179" i="39"/>
  <c r="DT179" i="39"/>
  <c r="DS179" i="39"/>
  <c r="DQ179" i="39"/>
  <c r="DP179" i="39"/>
  <c r="DO179" i="39"/>
  <c r="DN179" i="39"/>
  <c r="DL179" i="39"/>
  <c r="DK179" i="39"/>
  <c r="DJ179" i="39"/>
  <c r="DI179" i="39"/>
  <c r="DG179" i="39"/>
  <c r="DF179" i="39"/>
  <c r="DE179" i="39"/>
  <c r="DD179" i="39"/>
  <c r="DB179" i="39"/>
  <c r="DA179" i="39"/>
  <c r="CZ179" i="39"/>
  <c r="CY179" i="39"/>
  <c r="CW179" i="39"/>
  <c r="CV179" i="39"/>
  <c r="CU179" i="39"/>
  <c r="CT179" i="39"/>
  <c r="DV178" i="39"/>
  <c r="DU178" i="39"/>
  <c r="DT178" i="39"/>
  <c r="DS178" i="39"/>
  <c r="DQ178" i="39"/>
  <c r="DP178" i="39"/>
  <c r="DO178" i="39"/>
  <c r="DN178" i="39"/>
  <c r="DL178" i="39"/>
  <c r="DK178" i="39"/>
  <c r="DJ178" i="39"/>
  <c r="DI178" i="39"/>
  <c r="DG178" i="39"/>
  <c r="DF178" i="39"/>
  <c r="DE178" i="39"/>
  <c r="DD178" i="39"/>
  <c r="DB178" i="39"/>
  <c r="DA178" i="39"/>
  <c r="CZ178" i="39"/>
  <c r="CY178" i="39"/>
  <c r="CW178" i="39"/>
  <c r="CV178" i="39"/>
  <c r="CU178" i="39"/>
  <c r="CT178" i="39"/>
  <c r="DV177" i="39"/>
  <c r="DU177" i="39"/>
  <c r="DT177" i="39"/>
  <c r="DS177" i="39"/>
  <c r="DQ177" i="39"/>
  <c r="DP177" i="39"/>
  <c r="DO177" i="39"/>
  <c r="DN177" i="39"/>
  <c r="DL177" i="39"/>
  <c r="DK177" i="39"/>
  <c r="DJ177" i="39"/>
  <c r="DI177" i="39"/>
  <c r="DG177" i="39"/>
  <c r="DF177" i="39"/>
  <c r="DE177" i="39"/>
  <c r="DD177" i="39"/>
  <c r="DB177" i="39"/>
  <c r="DA177" i="39"/>
  <c r="CZ177" i="39"/>
  <c r="CY177" i="39"/>
  <c r="CW177" i="39"/>
  <c r="CV177" i="39"/>
  <c r="CU177" i="39"/>
  <c r="CT177" i="39"/>
  <c r="DV176" i="39"/>
  <c r="DU176" i="39"/>
  <c r="DT176" i="39"/>
  <c r="DS176" i="39"/>
  <c r="DQ176" i="39"/>
  <c r="DP176" i="39"/>
  <c r="DO176" i="39"/>
  <c r="DN176" i="39"/>
  <c r="DL176" i="39"/>
  <c r="DK176" i="39"/>
  <c r="DJ176" i="39"/>
  <c r="DI176" i="39"/>
  <c r="DG176" i="39"/>
  <c r="DF176" i="39"/>
  <c r="DE176" i="39"/>
  <c r="DD176" i="39"/>
  <c r="DB176" i="39"/>
  <c r="DA176" i="39"/>
  <c r="CZ176" i="39"/>
  <c r="CY176" i="39"/>
  <c r="CW176" i="39"/>
  <c r="CV176" i="39"/>
  <c r="CU176" i="39"/>
  <c r="CT176" i="39"/>
  <c r="DV175" i="39"/>
  <c r="DU175" i="39"/>
  <c r="DT175" i="39"/>
  <c r="DS175" i="39"/>
  <c r="DQ175" i="39"/>
  <c r="DP175" i="39"/>
  <c r="DO175" i="39"/>
  <c r="DN175" i="39"/>
  <c r="DL175" i="39"/>
  <c r="DK175" i="39"/>
  <c r="DJ175" i="39"/>
  <c r="DI175" i="39"/>
  <c r="DG175" i="39"/>
  <c r="DF175" i="39"/>
  <c r="DE175" i="39"/>
  <c r="DD175" i="39"/>
  <c r="DB175" i="39"/>
  <c r="DA175" i="39"/>
  <c r="CZ175" i="39"/>
  <c r="CY175" i="39"/>
  <c r="CW175" i="39"/>
  <c r="CV175" i="39"/>
  <c r="CU175" i="39"/>
  <c r="CT175" i="39"/>
  <c r="DV174" i="39"/>
  <c r="DU174" i="39"/>
  <c r="DT174" i="39"/>
  <c r="DS174" i="39"/>
  <c r="DQ174" i="39"/>
  <c r="DP174" i="39"/>
  <c r="DO174" i="39"/>
  <c r="DN174" i="39"/>
  <c r="DL174" i="39"/>
  <c r="DK174" i="39"/>
  <c r="DJ174" i="39"/>
  <c r="DI174" i="39"/>
  <c r="DG174" i="39"/>
  <c r="DF174" i="39"/>
  <c r="DE174" i="39"/>
  <c r="DD174" i="39"/>
  <c r="DB174" i="39"/>
  <c r="DA174" i="39"/>
  <c r="CZ174" i="39"/>
  <c r="CY174" i="39"/>
  <c r="CW174" i="39"/>
  <c r="CV174" i="39"/>
  <c r="CU174" i="39"/>
  <c r="CT174" i="39"/>
  <c r="DV173" i="39"/>
  <c r="DU173" i="39"/>
  <c r="DT173" i="39"/>
  <c r="DS173" i="39"/>
  <c r="DQ173" i="39"/>
  <c r="DP173" i="39"/>
  <c r="DO173" i="39"/>
  <c r="DN173" i="39"/>
  <c r="DL173" i="39"/>
  <c r="DK173" i="39"/>
  <c r="DJ173" i="39"/>
  <c r="DI173" i="39"/>
  <c r="DG173" i="39"/>
  <c r="DF173" i="39"/>
  <c r="DE173" i="39"/>
  <c r="DD173" i="39"/>
  <c r="DB173" i="39"/>
  <c r="DA173" i="39"/>
  <c r="CZ173" i="39"/>
  <c r="CY173" i="39"/>
  <c r="CW173" i="39"/>
  <c r="CV173" i="39"/>
  <c r="CU173" i="39"/>
  <c r="CT173" i="39"/>
  <c r="CT131" i="39"/>
  <c r="CU131" i="39"/>
  <c r="CV131" i="39"/>
  <c r="CW131" i="39"/>
  <c r="CY131" i="39"/>
  <c r="CZ131" i="39"/>
  <c r="DA131" i="39"/>
  <c r="DB131" i="39"/>
  <c r="DD131" i="39"/>
  <c r="DE131" i="39"/>
  <c r="DF131" i="39"/>
  <c r="DG131" i="39"/>
  <c r="DI131" i="39"/>
  <c r="DJ131" i="39"/>
  <c r="DK131" i="39"/>
  <c r="DL131" i="39"/>
  <c r="DN131" i="39"/>
  <c r="DO131" i="39"/>
  <c r="DP131" i="39"/>
  <c r="DQ131" i="39"/>
  <c r="DS131" i="39"/>
  <c r="DT131" i="39"/>
  <c r="DU131" i="39"/>
  <c r="DV131" i="39"/>
  <c r="CT132" i="39"/>
  <c r="CU132" i="39"/>
  <c r="CV132" i="39"/>
  <c r="CW132" i="39"/>
  <c r="CY132" i="39"/>
  <c r="CZ132" i="39"/>
  <c r="DA132" i="39"/>
  <c r="DB132" i="39"/>
  <c r="DD132" i="39"/>
  <c r="DE132" i="39"/>
  <c r="DF132" i="39"/>
  <c r="DG132" i="39"/>
  <c r="DI132" i="39"/>
  <c r="DJ132" i="39"/>
  <c r="DK132" i="39"/>
  <c r="DL132" i="39"/>
  <c r="DN132" i="39"/>
  <c r="DO132" i="39"/>
  <c r="DP132" i="39"/>
  <c r="DQ132" i="39"/>
  <c r="DS132" i="39"/>
  <c r="DT132" i="39"/>
  <c r="DU132" i="39"/>
  <c r="DV132" i="39"/>
  <c r="CT133" i="39"/>
  <c r="CU133" i="39"/>
  <c r="CV133" i="39"/>
  <c r="CW133" i="39"/>
  <c r="CY133" i="39"/>
  <c r="CZ133" i="39"/>
  <c r="DA133" i="39"/>
  <c r="DB133" i="39"/>
  <c r="DD133" i="39"/>
  <c r="DE133" i="39"/>
  <c r="DF133" i="39"/>
  <c r="DG133" i="39"/>
  <c r="DI133" i="39"/>
  <c r="DJ133" i="39"/>
  <c r="DK133" i="39"/>
  <c r="DL133" i="39"/>
  <c r="DN133" i="39"/>
  <c r="DO133" i="39"/>
  <c r="DP133" i="39"/>
  <c r="DQ133" i="39"/>
  <c r="DS133" i="39"/>
  <c r="DT133" i="39"/>
  <c r="DU133" i="39"/>
  <c r="DV133" i="39"/>
  <c r="CT134" i="39"/>
  <c r="CU134" i="39"/>
  <c r="CV134" i="39"/>
  <c r="CY134" i="39"/>
  <c r="CZ134" i="39"/>
  <c r="DA134" i="39"/>
  <c r="DD134" i="39"/>
  <c r="DE134" i="39"/>
  <c r="DF134" i="39"/>
  <c r="DI134" i="39"/>
  <c r="DJ134" i="39"/>
  <c r="DK134" i="39"/>
  <c r="DN134" i="39"/>
  <c r="DO134" i="39"/>
  <c r="DP134" i="39"/>
  <c r="DS134" i="39"/>
  <c r="DT134" i="39"/>
  <c r="DU134" i="39"/>
  <c r="DV130" i="39"/>
  <c r="DU130" i="39"/>
  <c r="DT130" i="39"/>
  <c r="DS130" i="39"/>
  <c r="DQ130" i="39"/>
  <c r="DP130" i="39"/>
  <c r="DO130" i="39"/>
  <c r="DN130" i="39"/>
  <c r="DL130" i="39"/>
  <c r="DK130" i="39"/>
  <c r="DJ130" i="39"/>
  <c r="DI130" i="39"/>
  <c r="DG130" i="39"/>
  <c r="DF130" i="39"/>
  <c r="DE130" i="39"/>
  <c r="DD130" i="39"/>
  <c r="DB130" i="39"/>
  <c r="DA130" i="39"/>
  <c r="CZ130" i="39"/>
  <c r="CY130" i="39"/>
  <c r="CW130" i="39"/>
  <c r="CV130" i="39"/>
  <c r="CU130" i="39"/>
  <c r="CT130" i="39"/>
  <c r="DV129" i="39"/>
  <c r="DU129" i="39"/>
  <c r="DT129" i="39"/>
  <c r="DS129" i="39"/>
  <c r="DQ129" i="39"/>
  <c r="DP129" i="39"/>
  <c r="DO129" i="39"/>
  <c r="DN129" i="39"/>
  <c r="DL129" i="39"/>
  <c r="DK129" i="39"/>
  <c r="DJ129" i="39"/>
  <c r="DI129" i="39"/>
  <c r="DG129" i="39"/>
  <c r="DF129" i="39"/>
  <c r="DE129" i="39"/>
  <c r="DD129" i="39"/>
  <c r="DB129" i="39"/>
  <c r="DA129" i="39"/>
  <c r="CZ129" i="39"/>
  <c r="CY129" i="39"/>
  <c r="CW129" i="39"/>
  <c r="CV129" i="39"/>
  <c r="CU129" i="39"/>
  <c r="CT129" i="39"/>
  <c r="DV128" i="39"/>
  <c r="DU128" i="39"/>
  <c r="DT128" i="39"/>
  <c r="DS128" i="39"/>
  <c r="DQ128" i="39"/>
  <c r="DP128" i="39"/>
  <c r="DO128" i="39"/>
  <c r="DN128" i="39"/>
  <c r="DL128" i="39"/>
  <c r="DK128" i="39"/>
  <c r="DJ128" i="39"/>
  <c r="DI128" i="39"/>
  <c r="DG128" i="39"/>
  <c r="DF128" i="39"/>
  <c r="DE128" i="39"/>
  <c r="DD128" i="39"/>
  <c r="DB128" i="39"/>
  <c r="DA128" i="39"/>
  <c r="CZ128" i="39"/>
  <c r="CY128" i="39"/>
  <c r="CW128" i="39"/>
  <c r="CV128" i="39"/>
  <c r="CU128" i="39"/>
  <c r="CT128" i="39"/>
  <c r="DV127" i="39"/>
  <c r="DU127" i="39"/>
  <c r="DT127" i="39"/>
  <c r="DS127" i="39"/>
  <c r="DQ127" i="39"/>
  <c r="DP127" i="39"/>
  <c r="DO127" i="39"/>
  <c r="DN127" i="39"/>
  <c r="DL127" i="39"/>
  <c r="DK127" i="39"/>
  <c r="DJ127" i="39"/>
  <c r="DI127" i="39"/>
  <c r="DG127" i="39"/>
  <c r="DF127" i="39"/>
  <c r="DE127" i="39"/>
  <c r="DD127" i="39"/>
  <c r="DB127" i="39"/>
  <c r="DA127" i="39"/>
  <c r="CZ127" i="39"/>
  <c r="CY127" i="39"/>
  <c r="CW127" i="39"/>
  <c r="CV127" i="39"/>
  <c r="CU127" i="39"/>
  <c r="CT127" i="39"/>
  <c r="DV126" i="39"/>
  <c r="DU126" i="39"/>
  <c r="DT126" i="39"/>
  <c r="DS126" i="39"/>
  <c r="DQ126" i="39"/>
  <c r="DP126" i="39"/>
  <c r="DO126" i="39"/>
  <c r="DN126" i="39"/>
  <c r="DL126" i="39"/>
  <c r="DK126" i="39"/>
  <c r="DJ126" i="39"/>
  <c r="DI126" i="39"/>
  <c r="DG126" i="39"/>
  <c r="DF126" i="39"/>
  <c r="DE126" i="39"/>
  <c r="DD126" i="39"/>
  <c r="DB126" i="39"/>
  <c r="DA126" i="39"/>
  <c r="CZ126" i="39"/>
  <c r="CY126" i="39"/>
  <c r="CW126" i="39"/>
  <c r="CV126" i="39"/>
  <c r="CU126" i="39"/>
  <c r="CT126" i="39"/>
  <c r="DV125" i="39"/>
  <c r="DU125" i="39"/>
  <c r="DT125" i="39"/>
  <c r="DS125" i="39"/>
  <c r="DQ125" i="39"/>
  <c r="DP125" i="39"/>
  <c r="DO125" i="39"/>
  <c r="DN125" i="39"/>
  <c r="DL125" i="39"/>
  <c r="DK125" i="39"/>
  <c r="DJ125" i="39"/>
  <c r="DI125" i="39"/>
  <c r="DG125" i="39"/>
  <c r="DF125" i="39"/>
  <c r="DE125" i="39"/>
  <c r="DD125" i="39"/>
  <c r="DB125" i="39"/>
  <c r="DA125" i="39"/>
  <c r="CZ125" i="39"/>
  <c r="CY125" i="39"/>
  <c r="CW125" i="39"/>
  <c r="CV125" i="39"/>
  <c r="CU125" i="39"/>
  <c r="CT125" i="39"/>
  <c r="DV124" i="39"/>
  <c r="DU124" i="39"/>
  <c r="DT124" i="39"/>
  <c r="DS124" i="39"/>
  <c r="DQ124" i="39"/>
  <c r="DP124" i="39"/>
  <c r="DO124" i="39"/>
  <c r="DN124" i="39"/>
  <c r="DL124" i="39"/>
  <c r="DK124" i="39"/>
  <c r="DJ124" i="39"/>
  <c r="DI124" i="39"/>
  <c r="DG124" i="39"/>
  <c r="DF124" i="39"/>
  <c r="DE124" i="39"/>
  <c r="DD124" i="39"/>
  <c r="DB124" i="39"/>
  <c r="DA124" i="39"/>
  <c r="CZ124" i="39"/>
  <c r="CY124" i="39"/>
  <c r="CW124" i="39"/>
  <c r="CV124" i="39"/>
  <c r="CU124" i="39"/>
  <c r="CT124" i="39"/>
  <c r="DV123" i="39"/>
  <c r="DU123" i="39"/>
  <c r="DT123" i="39"/>
  <c r="DS123" i="39"/>
  <c r="DQ123" i="39"/>
  <c r="DP123" i="39"/>
  <c r="DO123" i="39"/>
  <c r="DN123" i="39"/>
  <c r="DL123" i="39"/>
  <c r="DK123" i="39"/>
  <c r="DJ123" i="39"/>
  <c r="DI123" i="39"/>
  <c r="DG123" i="39"/>
  <c r="DF123" i="39"/>
  <c r="DE123" i="39"/>
  <c r="DD123" i="39"/>
  <c r="DB123" i="39"/>
  <c r="DA123" i="39"/>
  <c r="CZ123" i="39"/>
  <c r="CY123" i="39"/>
  <c r="CW123" i="39"/>
  <c r="CV123" i="39"/>
  <c r="CU123" i="39"/>
  <c r="CT123" i="39"/>
  <c r="DV122" i="39"/>
  <c r="DU122" i="39"/>
  <c r="DT122" i="39"/>
  <c r="DS122" i="39"/>
  <c r="DQ122" i="39"/>
  <c r="DP122" i="39"/>
  <c r="DO122" i="39"/>
  <c r="DN122" i="39"/>
  <c r="DL122" i="39"/>
  <c r="DK122" i="39"/>
  <c r="DJ122" i="39"/>
  <c r="DI122" i="39"/>
  <c r="DG122" i="39"/>
  <c r="DF122" i="39"/>
  <c r="DE122" i="39"/>
  <c r="DD122" i="39"/>
  <c r="DB122" i="39"/>
  <c r="DA122" i="39"/>
  <c r="CZ122" i="39"/>
  <c r="CY122" i="39"/>
  <c r="CW122" i="39"/>
  <c r="CV122" i="39"/>
  <c r="CU122" i="39"/>
  <c r="CT122" i="39"/>
  <c r="DV121" i="39"/>
  <c r="DU121" i="39"/>
  <c r="DT121" i="39"/>
  <c r="DS121" i="39"/>
  <c r="DQ121" i="39"/>
  <c r="DP121" i="39"/>
  <c r="DO121" i="39"/>
  <c r="DN121" i="39"/>
  <c r="DL121" i="39"/>
  <c r="DK121" i="39"/>
  <c r="DJ121" i="39"/>
  <c r="DI121" i="39"/>
  <c r="DG121" i="39"/>
  <c r="DF121" i="39"/>
  <c r="DE121" i="39"/>
  <c r="DD121" i="39"/>
  <c r="DB121" i="39"/>
  <c r="DA121" i="39"/>
  <c r="CZ121" i="39"/>
  <c r="CY121" i="39"/>
  <c r="CW121" i="39"/>
  <c r="CV121" i="39"/>
  <c r="CU121" i="39"/>
  <c r="CT121" i="39"/>
  <c r="DU69" i="39"/>
  <c r="DS69" i="39"/>
  <c r="DP69" i="39"/>
  <c r="DN69" i="39"/>
  <c r="DK69" i="39"/>
  <c r="DI69" i="39"/>
  <c r="DF69" i="39"/>
  <c r="DD69" i="39"/>
  <c r="DA69" i="39"/>
  <c r="CY69" i="39"/>
  <c r="CV69" i="39"/>
  <c r="CT69" i="39"/>
  <c r="DV68" i="39"/>
  <c r="DU68" i="39"/>
  <c r="DS68" i="39"/>
  <c r="DQ68" i="39"/>
  <c r="DP68" i="39"/>
  <c r="DN68" i="39"/>
  <c r="DL68" i="39"/>
  <c r="DK68" i="39"/>
  <c r="DI68" i="39"/>
  <c r="DG68" i="39"/>
  <c r="DF68" i="39"/>
  <c r="DD68" i="39"/>
  <c r="DB68" i="39"/>
  <c r="DA68" i="39"/>
  <c r="CY68" i="39"/>
  <c r="CW68" i="39"/>
  <c r="CV68" i="39"/>
  <c r="CT68" i="39"/>
  <c r="DV67" i="39"/>
  <c r="DU67" i="39"/>
  <c r="DS67" i="39"/>
  <c r="DQ67" i="39"/>
  <c r="DP67" i="39"/>
  <c r="DN67" i="39"/>
  <c r="DL67" i="39"/>
  <c r="DK67" i="39"/>
  <c r="DI67" i="39"/>
  <c r="DG67" i="39"/>
  <c r="DF67" i="39"/>
  <c r="DD67" i="39"/>
  <c r="DB67" i="39"/>
  <c r="DA67" i="39"/>
  <c r="CY67" i="39"/>
  <c r="CW67" i="39"/>
  <c r="CV67" i="39"/>
  <c r="CT67" i="39"/>
  <c r="DV66" i="39"/>
  <c r="DU66" i="39"/>
  <c r="DS66" i="39"/>
  <c r="DQ66" i="39"/>
  <c r="DP66" i="39"/>
  <c r="DN66" i="39"/>
  <c r="DL66" i="39"/>
  <c r="DK66" i="39"/>
  <c r="DI66" i="39"/>
  <c r="DG66" i="39"/>
  <c r="DF66" i="39"/>
  <c r="DD66" i="39"/>
  <c r="DB66" i="39"/>
  <c r="DA66" i="39"/>
  <c r="CY66" i="39"/>
  <c r="CW66" i="39"/>
  <c r="CV66" i="39"/>
  <c r="CT66" i="39"/>
  <c r="DV65" i="39"/>
  <c r="DU65" i="39"/>
  <c r="DS65" i="39"/>
  <c r="DQ65" i="39"/>
  <c r="DP65" i="39"/>
  <c r="DN65" i="39"/>
  <c r="DL65" i="39"/>
  <c r="DK65" i="39"/>
  <c r="DI65" i="39"/>
  <c r="DG65" i="39"/>
  <c r="DF65" i="39"/>
  <c r="DD65" i="39"/>
  <c r="DB65" i="39"/>
  <c r="DA65" i="39"/>
  <c r="CY65" i="39"/>
  <c r="CW65" i="39"/>
  <c r="CV65" i="39"/>
  <c r="CT65" i="39"/>
  <c r="DV64" i="39"/>
  <c r="DU64" i="39"/>
  <c r="DS64" i="39"/>
  <c r="DQ64" i="39"/>
  <c r="DP64" i="39"/>
  <c r="DN64" i="39"/>
  <c r="DL64" i="39"/>
  <c r="DK64" i="39"/>
  <c r="DI64" i="39"/>
  <c r="DG64" i="39"/>
  <c r="DF64" i="39"/>
  <c r="DD64" i="39"/>
  <c r="DB64" i="39"/>
  <c r="DA64" i="39"/>
  <c r="CY64" i="39"/>
  <c r="CW64" i="39"/>
  <c r="CV64" i="39"/>
  <c r="CT64" i="39"/>
  <c r="DV63" i="39"/>
  <c r="DU63" i="39"/>
  <c r="DS63" i="39"/>
  <c r="DQ63" i="39"/>
  <c r="DP63" i="39"/>
  <c r="DN63" i="39"/>
  <c r="DL63" i="39"/>
  <c r="DK63" i="39"/>
  <c r="DI63" i="39"/>
  <c r="DG63" i="39"/>
  <c r="DF63" i="39"/>
  <c r="DD63" i="39"/>
  <c r="DB63" i="39"/>
  <c r="DA63" i="39"/>
  <c r="CY63" i="39"/>
  <c r="CW63" i="39"/>
  <c r="CV63" i="39"/>
  <c r="CT63" i="39"/>
  <c r="DV62" i="39"/>
  <c r="DU62" i="39"/>
  <c r="DS62" i="39"/>
  <c r="DQ62" i="39"/>
  <c r="DP62" i="39"/>
  <c r="DN62" i="39"/>
  <c r="DL62" i="39"/>
  <c r="DK62" i="39"/>
  <c r="DI62" i="39"/>
  <c r="DG62" i="39"/>
  <c r="DF62" i="39"/>
  <c r="DD62" i="39"/>
  <c r="DB62" i="39"/>
  <c r="DA62" i="39"/>
  <c r="CY62" i="39"/>
  <c r="CW62" i="39"/>
  <c r="CV62" i="39"/>
  <c r="CT62" i="39"/>
  <c r="CW51" i="39"/>
  <c r="CW52" i="39"/>
  <c r="CW53" i="39"/>
  <c r="CW54" i="39"/>
  <c r="CW55" i="39"/>
  <c r="CW56" i="39"/>
  <c r="CW57" i="39"/>
  <c r="CW58" i="39"/>
  <c r="CT78" i="39"/>
  <c r="CU78" i="39"/>
  <c r="CV78" i="39"/>
  <c r="CW78" i="39"/>
  <c r="CY78" i="39"/>
  <c r="CZ78" i="39"/>
  <c r="DA78" i="39"/>
  <c r="DB78" i="39"/>
  <c r="DD78" i="39"/>
  <c r="DE78" i="39"/>
  <c r="DF78" i="39"/>
  <c r="DG78" i="39"/>
  <c r="DI78" i="39"/>
  <c r="DJ78" i="39"/>
  <c r="DK78" i="39"/>
  <c r="DL78" i="39"/>
  <c r="DN78" i="39"/>
  <c r="DO78" i="39"/>
  <c r="DP78" i="39"/>
  <c r="DQ78" i="39"/>
  <c r="DS78" i="39"/>
  <c r="DT78" i="39"/>
  <c r="DU78" i="39"/>
  <c r="DV78" i="39"/>
  <c r="CT79" i="39"/>
  <c r="CU79" i="39"/>
  <c r="CV79" i="39"/>
  <c r="CW79" i="39"/>
  <c r="CY79" i="39"/>
  <c r="CZ79" i="39"/>
  <c r="DA79" i="39"/>
  <c r="DB79" i="39"/>
  <c r="DD79" i="39"/>
  <c r="DE79" i="39"/>
  <c r="DF79" i="39"/>
  <c r="DG79" i="39"/>
  <c r="DI79" i="39"/>
  <c r="DJ79" i="39"/>
  <c r="DK79" i="39"/>
  <c r="DL79" i="39"/>
  <c r="DN79" i="39"/>
  <c r="DO79" i="39"/>
  <c r="DP79" i="39"/>
  <c r="DQ79" i="39"/>
  <c r="DS79" i="39"/>
  <c r="DT79" i="39"/>
  <c r="DU79" i="39"/>
  <c r="DV79" i="39"/>
  <c r="CT80" i="39"/>
  <c r="CU80" i="39"/>
  <c r="CV80" i="39"/>
  <c r="CW80" i="39"/>
  <c r="CY80" i="39"/>
  <c r="CZ80" i="39"/>
  <c r="DA80" i="39"/>
  <c r="DB80" i="39"/>
  <c r="DD80" i="39"/>
  <c r="DE80" i="39"/>
  <c r="DF80" i="39"/>
  <c r="DG80" i="39"/>
  <c r="DI80" i="39"/>
  <c r="DJ80" i="39"/>
  <c r="DK80" i="39"/>
  <c r="DL80" i="39"/>
  <c r="DN80" i="39"/>
  <c r="DO80" i="39"/>
  <c r="DP80" i="39"/>
  <c r="DQ80" i="39"/>
  <c r="DS80" i="39"/>
  <c r="DT80" i="39"/>
  <c r="DU80" i="39"/>
  <c r="DV80" i="39"/>
  <c r="CT81" i="39"/>
  <c r="CU81" i="39"/>
  <c r="CV81" i="39"/>
  <c r="CW81" i="39"/>
  <c r="CY81" i="39"/>
  <c r="CZ81" i="39"/>
  <c r="DA81" i="39"/>
  <c r="DB81" i="39"/>
  <c r="DD81" i="39"/>
  <c r="DE81" i="39"/>
  <c r="DF81" i="39"/>
  <c r="DG81" i="39"/>
  <c r="DI81" i="39"/>
  <c r="DJ81" i="39"/>
  <c r="DK81" i="39"/>
  <c r="DL81" i="39"/>
  <c r="DN81" i="39"/>
  <c r="DO81" i="39"/>
  <c r="DP81" i="39"/>
  <c r="DQ81" i="39"/>
  <c r="DS81" i="39"/>
  <c r="DT81" i="39"/>
  <c r="DU81" i="39"/>
  <c r="DV81" i="39"/>
  <c r="CT82" i="39"/>
  <c r="CU82" i="39"/>
  <c r="CV82" i="39"/>
  <c r="CW82" i="39"/>
  <c r="CY82" i="39"/>
  <c r="CZ82" i="39"/>
  <c r="DA82" i="39"/>
  <c r="DB82" i="39"/>
  <c r="DD82" i="39"/>
  <c r="DE82" i="39"/>
  <c r="DF82" i="39"/>
  <c r="DG82" i="39"/>
  <c r="DI82" i="39"/>
  <c r="DJ82" i="39"/>
  <c r="DK82" i="39"/>
  <c r="DL82" i="39"/>
  <c r="DN82" i="39"/>
  <c r="DO82" i="39"/>
  <c r="DP82" i="39"/>
  <c r="DQ82" i="39"/>
  <c r="DS82" i="39"/>
  <c r="DT82" i="39"/>
  <c r="DU82" i="39"/>
  <c r="DV82" i="39"/>
  <c r="CT83" i="39"/>
  <c r="CU83" i="39"/>
  <c r="CV83" i="39"/>
  <c r="CW83" i="39"/>
  <c r="CY83" i="39"/>
  <c r="CZ83" i="39"/>
  <c r="DA83" i="39"/>
  <c r="DB83" i="39"/>
  <c r="DD83" i="39"/>
  <c r="DE83" i="39"/>
  <c r="DF83" i="39"/>
  <c r="DG83" i="39"/>
  <c r="DI83" i="39"/>
  <c r="DJ83" i="39"/>
  <c r="DK83" i="39"/>
  <c r="DL83" i="39"/>
  <c r="DN83" i="39"/>
  <c r="DO83" i="39"/>
  <c r="DP83" i="39"/>
  <c r="DQ83" i="39"/>
  <c r="DS83" i="39"/>
  <c r="DT83" i="39"/>
  <c r="DU83" i="39"/>
  <c r="DV83" i="39"/>
  <c r="CT84" i="39"/>
  <c r="CU84" i="39"/>
  <c r="CV84" i="39"/>
  <c r="CW84" i="39"/>
  <c r="CY84" i="39"/>
  <c r="CZ84" i="39"/>
  <c r="DA84" i="39"/>
  <c r="DB84" i="39"/>
  <c r="DD84" i="39"/>
  <c r="DE84" i="39"/>
  <c r="DF84" i="39"/>
  <c r="DG84" i="39"/>
  <c r="DI84" i="39"/>
  <c r="DJ84" i="39"/>
  <c r="DK84" i="39"/>
  <c r="DL84" i="39"/>
  <c r="DN84" i="39"/>
  <c r="DO84" i="39"/>
  <c r="DP84" i="39"/>
  <c r="DQ84" i="39"/>
  <c r="DS84" i="39"/>
  <c r="DT84" i="39"/>
  <c r="DU84" i="39"/>
  <c r="DV84" i="39"/>
  <c r="CT85" i="39"/>
  <c r="CU85" i="39"/>
  <c r="CV85" i="39"/>
  <c r="CW85" i="39"/>
  <c r="CY85" i="39"/>
  <c r="CZ85" i="39"/>
  <c r="DA85" i="39"/>
  <c r="DB85" i="39"/>
  <c r="DD85" i="39"/>
  <c r="DE85" i="39"/>
  <c r="DF85" i="39"/>
  <c r="DG85" i="39"/>
  <c r="DI85" i="39"/>
  <c r="DJ85" i="39"/>
  <c r="DK85" i="39"/>
  <c r="DL85" i="39"/>
  <c r="DN85" i="39"/>
  <c r="DO85" i="39"/>
  <c r="DP85" i="39"/>
  <c r="DQ85" i="39"/>
  <c r="DS85" i="39"/>
  <c r="DT85" i="39"/>
  <c r="DU85" i="39"/>
  <c r="DV85" i="39"/>
  <c r="CT86" i="39"/>
  <c r="CU86" i="39"/>
  <c r="CV86" i="39"/>
  <c r="CW86" i="39"/>
  <c r="CY86" i="39"/>
  <c r="CZ86" i="39"/>
  <c r="DA86" i="39"/>
  <c r="DB86" i="39"/>
  <c r="DD86" i="39"/>
  <c r="DE86" i="39"/>
  <c r="DF86" i="39"/>
  <c r="DG86" i="39"/>
  <c r="DI86" i="39"/>
  <c r="DJ86" i="39"/>
  <c r="DK86" i="39"/>
  <c r="DL86" i="39"/>
  <c r="DN86" i="39"/>
  <c r="DO86" i="39"/>
  <c r="DP86" i="39"/>
  <c r="DQ86" i="39"/>
  <c r="DS86" i="39"/>
  <c r="DT86" i="39"/>
  <c r="DU86" i="39"/>
  <c r="DV86" i="39"/>
  <c r="CT87" i="39"/>
  <c r="CU87" i="39"/>
  <c r="CV87" i="39"/>
  <c r="CY87" i="39"/>
  <c r="CZ87" i="39"/>
  <c r="DA87" i="39"/>
  <c r="DD87" i="39"/>
  <c r="DE87" i="39"/>
  <c r="DF87" i="39"/>
  <c r="DI87" i="39"/>
  <c r="DJ87" i="39"/>
  <c r="DK87" i="39"/>
  <c r="DN87" i="39"/>
  <c r="DO87" i="39"/>
  <c r="DP87" i="39"/>
  <c r="DS87" i="39"/>
  <c r="DT87" i="39"/>
  <c r="DU87" i="39"/>
  <c r="CT90" i="39"/>
  <c r="CU90" i="39"/>
  <c r="CV90" i="39"/>
  <c r="CW90" i="39"/>
  <c r="CY90" i="39"/>
  <c r="CZ90" i="39"/>
  <c r="DA90" i="39"/>
  <c r="DB90" i="39"/>
  <c r="DD90" i="39"/>
  <c r="DE90" i="39"/>
  <c r="DF90" i="39"/>
  <c r="DG90" i="39"/>
  <c r="DI90" i="39"/>
  <c r="DJ90" i="39"/>
  <c r="DK90" i="39"/>
  <c r="DL90" i="39"/>
  <c r="DN90" i="39"/>
  <c r="DO90" i="39"/>
  <c r="DP90" i="39"/>
  <c r="DQ90" i="39"/>
  <c r="DS90" i="39"/>
  <c r="DT90" i="39"/>
  <c r="DU90" i="39"/>
  <c r="DV90" i="39"/>
  <c r="CT91" i="39"/>
  <c r="CU91" i="39"/>
  <c r="CV91" i="39"/>
  <c r="CW91" i="39"/>
  <c r="CY91" i="39"/>
  <c r="CZ91" i="39"/>
  <c r="DA91" i="39"/>
  <c r="DB91" i="39"/>
  <c r="DD91" i="39"/>
  <c r="DE91" i="39"/>
  <c r="DF91" i="39"/>
  <c r="DG91" i="39"/>
  <c r="DI91" i="39"/>
  <c r="DJ91" i="39"/>
  <c r="DK91" i="39"/>
  <c r="DL91" i="39"/>
  <c r="DN91" i="39"/>
  <c r="DO91" i="39"/>
  <c r="DP91" i="39"/>
  <c r="DQ91" i="39"/>
  <c r="DS91" i="39"/>
  <c r="DT91" i="39"/>
  <c r="DU91" i="39"/>
  <c r="DV91" i="39"/>
  <c r="CT92" i="39"/>
  <c r="CU92" i="39"/>
  <c r="CV92" i="39"/>
  <c r="CW92" i="39"/>
  <c r="CY92" i="39"/>
  <c r="CZ92" i="39"/>
  <c r="DA92" i="39"/>
  <c r="DB92" i="39"/>
  <c r="DD92" i="39"/>
  <c r="DE92" i="39"/>
  <c r="DF92" i="39"/>
  <c r="DG92" i="39"/>
  <c r="DI92" i="39"/>
  <c r="DJ92" i="39"/>
  <c r="DK92" i="39"/>
  <c r="DL92" i="39"/>
  <c r="DN92" i="39"/>
  <c r="DO92" i="39"/>
  <c r="DP92" i="39"/>
  <c r="DQ92" i="39"/>
  <c r="DS92" i="39"/>
  <c r="DT92" i="39"/>
  <c r="DU92" i="39"/>
  <c r="DV92" i="39"/>
  <c r="CT93" i="39"/>
  <c r="CU93" i="39"/>
  <c r="CV93" i="39"/>
  <c r="CW93" i="39"/>
  <c r="CY93" i="39"/>
  <c r="CZ93" i="39"/>
  <c r="DA93" i="39"/>
  <c r="DB93" i="39"/>
  <c r="DD93" i="39"/>
  <c r="DE93" i="39"/>
  <c r="DF93" i="39"/>
  <c r="DG93" i="39"/>
  <c r="DI93" i="39"/>
  <c r="DJ93" i="39"/>
  <c r="DK93" i="39"/>
  <c r="DL93" i="39"/>
  <c r="DN93" i="39"/>
  <c r="DO93" i="39"/>
  <c r="DP93" i="39"/>
  <c r="DQ93" i="39"/>
  <c r="DS93" i="39"/>
  <c r="DT93" i="39"/>
  <c r="DU93" i="39"/>
  <c r="DV93" i="39"/>
  <c r="CT94" i="39"/>
  <c r="CU94" i="39"/>
  <c r="CV94" i="39"/>
  <c r="CW94" i="39"/>
  <c r="CY94" i="39"/>
  <c r="CZ94" i="39"/>
  <c r="DA94" i="39"/>
  <c r="DB94" i="39"/>
  <c r="DD94" i="39"/>
  <c r="DE94" i="39"/>
  <c r="DF94" i="39"/>
  <c r="DG94" i="39"/>
  <c r="DI94" i="39"/>
  <c r="DJ94" i="39"/>
  <c r="DK94" i="39"/>
  <c r="DL94" i="39"/>
  <c r="DN94" i="39"/>
  <c r="DO94" i="39"/>
  <c r="DP94" i="39"/>
  <c r="DQ94" i="39"/>
  <c r="DS94" i="39"/>
  <c r="DT94" i="39"/>
  <c r="DU94" i="39"/>
  <c r="DV94" i="39"/>
  <c r="CT95" i="39"/>
  <c r="CU95" i="39"/>
  <c r="CV95" i="39"/>
  <c r="CW95" i="39"/>
  <c r="CY95" i="39"/>
  <c r="CZ95" i="39"/>
  <c r="DA95" i="39"/>
  <c r="DB95" i="39"/>
  <c r="DD95" i="39"/>
  <c r="DE95" i="39"/>
  <c r="DF95" i="39"/>
  <c r="DG95" i="39"/>
  <c r="DI95" i="39"/>
  <c r="DJ95" i="39"/>
  <c r="DK95" i="39"/>
  <c r="DL95" i="39"/>
  <c r="DN95" i="39"/>
  <c r="DO95" i="39"/>
  <c r="DP95" i="39"/>
  <c r="DQ95" i="39"/>
  <c r="DS95" i="39"/>
  <c r="DT95" i="39"/>
  <c r="DU95" i="39"/>
  <c r="DV95" i="39"/>
  <c r="CT96" i="39"/>
  <c r="CU96" i="39"/>
  <c r="CV96" i="39"/>
  <c r="CW96" i="39"/>
  <c r="CY96" i="39"/>
  <c r="CZ96" i="39"/>
  <c r="DA96" i="39"/>
  <c r="DB96" i="39"/>
  <c r="DD96" i="39"/>
  <c r="DE96" i="39"/>
  <c r="DF96" i="39"/>
  <c r="DG96" i="39"/>
  <c r="DI96" i="39"/>
  <c r="DJ96" i="39"/>
  <c r="DK96" i="39"/>
  <c r="DL96" i="39"/>
  <c r="DN96" i="39"/>
  <c r="DO96" i="39"/>
  <c r="DP96" i="39"/>
  <c r="DQ96" i="39"/>
  <c r="DS96" i="39"/>
  <c r="DT96" i="39"/>
  <c r="DU96" i="39"/>
  <c r="DV96" i="39"/>
  <c r="CT97" i="39"/>
  <c r="CU97" i="39"/>
  <c r="CV97" i="39"/>
  <c r="CW97" i="39"/>
  <c r="CY97" i="39"/>
  <c r="CZ97" i="39"/>
  <c r="DA97" i="39"/>
  <c r="DB97" i="39"/>
  <c r="DD97" i="39"/>
  <c r="DE97" i="39"/>
  <c r="DF97" i="39"/>
  <c r="DG97" i="39"/>
  <c r="DI97" i="39"/>
  <c r="DJ97" i="39"/>
  <c r="DK97" i="39"/>
  <c r="DL97" i="39"/>
  <c r="DN97" i="39"/>
  <c r="DO97" i="39"/>
  <c r="DP97" i="39"/>
  <c r="DQ97" i="39"/>
  <c r="DS97" i="39"/>
  <c r="DT97" i="39"/>
  <c r="DU97" i="39"/>
  <c r="DV97" i="39"/>
  <c r="CT98" i="39"/>
  <c r="CU98" i="39"/>
  <c r="CV98" i="39"/>
  <c r="CW98" i="39"/>
  <c r="CY98" i="39"/>
  <c r="CZ98" i="39"/>
  <c r="DA98" i="39"/>
  <c r="DB98" i="39"/>
  <c r="DD98" i="39"/>
  <c r="DE98" i="39"/>
  <c r="DF98" i="39"/>
  <c r="DG98" i="39"/>
  <c r="DI98" i="39"/>
  <c r="DJ98" i="39"/>
  <c r="DK98" i="39"/>
  <c r="DL98" i="39"/>
  <c r="DN98" i="39"/>
  <c r="DO98" i="39"/>
  <c r="DP98" i="39"/>
  <c r="DQ98" i="39"/>
  <c r="DS98" i="39"/>
  <c r="DT98" i="39"/>
  <c r="DU98" i="39"/>
  <c r="DV98" i="39"/>
  <c r="CT99" i="39"/>
  <c r="CU99" i="39"/>
  <c r="CV99" i="39"/>
  <c r="CW99" i="39"/>
  <c r="CY99" i="39"/>
  <c r="CZ99" i="39"/>
  <c r="DA99" i="39"/>
  <c r="DB99" i="39"/>
  <c r="DD99" i="39"/>
  <c r="DE99" i="39"/>
  <c r="DF99" i="39"/>
  <c r="DG99" i="39"/>
  <c r="DI99" i="39"/>
  <c r="DJ99" i="39"/>
  <c r="DK99" i="39"/>
  <c r="DL99" i="39"/>
  <c r="DN99" i="39"/>
  <c r="DO99" i="39"/>
  <c r="DP99" i="39"/>
  <c r="DQ99" i="39"/>
  <c r="DS99" i="39"/>
  <c r="DT99" i="39"/>
  <c r="DU99" i="39"/>
  <c r="DV99" i="39"/>
  <c r="CT100" i="39"/>
  <c r="CU100" i="39"/>
  <c r="CV100" i="39"/>
  <c r="CW100" i="39"/>
  <c r="CY100" i="39"/>
  <c r="CZ100" i="39"/>
  <c r="DA100" i="39"/>
  <c r="DB100" i="39"/>
  <c r="DD100" i="39"/>
  <c r="DE100" i="39"/>
  <c r="DF100" i="39"/>
  <c r="DG100" i="39"/>
  <c r="DI100" i="39"/>
  <c r="DJ100" i="39"/>
  <c r="DK100" i="39"/>
  <c r="DL100" i="39"/>
  <c r="DN100" i="39"/>
  <c r="DO100" i="39"/>
  <c r="DP100" i="39"/>
  <c r="DQ100" i="39"/>
  <c r="DS100" i="39"/>
  <c r="DT100" i="39"/>
  <c r="DU100" i="39"/>
  <c r="DV100" i="39"/>
  <c r="CT101" i="39"/>
  <c r="CU101" i="39"/>
  <c r="CV101" i="39"/>
  <c r="CW101" i="39"/>
  <c r="CY101" i="39"/>
  <c r="CZ101" i="39"/>
  <c r="DA101" i="39"/>
  <c r="DB101" i="39"/>
  <c r="DD101" i="39"/>
  <c r="DE101" i="39"/>
  <c r="DF101" i="39"/>
  <c r="DG101" i="39"/>
  <c r="DI101" i="39"/>
  <c r="DJ101" i="39"/>
  <c r="DK101" i="39"/>
  <c r="DL101" i="39"/>
  <c r="DN101" i="39"/>
  <c r="DO101" i="39"/>
  <c r="DP101" i="39"/>
  <c r="DQ101" i="39"/>
  <c r="DS101" i="39"/>
  <c r="DT101" i="39"/>
  <c r="DU101" i="39"/>
  <c r="DV101" i="39"/>
  <c r="CT102" i="39"/>
  <c r="CU102" i="39"/>
  <c r="CV102" i="39"/>
  <c r="CW102" i="39"/>
  <c r="CY102" i="39"/>
  <c r="CZ102" i="39"/>
  <c r="DA102" i="39"/>
  <c r="DB102" i="39"/>
  <c r="DD102" i="39"/>
  <c r="DE102" i="39"/>
  <c r="DF102" i="39"/>
  <c r="DG102" i="39"/>
  <c r="DI102" i="39"/>
  <c r="DJ102" i="39"/>
  <c r="DK102" i="39"/>
  <c r="DL102" i="39"/>
  <c r="DN102" i="39"/>
  <c r="DO102" i="39"/>
  <c r="DP102" i="39"/>
  <c r="DQ102" i="39"/>
  <c r="DS102" i="39"/>
  <c r="DT102" i="39"/>
  <c r="DU102" i="39"/>
  <c r="DV102" i="39"/>
  <c r="CT103" i="39"/>
  <c r="CU103" i="39"/>
  <c r="CV103" i="39"/>
  <c r="CW103" i="39"/>
  <c r="CY103" i="39"/>
  <c r="CZ103" i="39"/>
  <c r="DA103" i="39"/>
  <c r="DB103" i="39"/>
  <c r="DD103" i="39"/>
  <c r="DE103" i="39"/>
  <c r="DF103" i="39"/>
  <c r="DG103" i="39"/>
  <c r="DI103" i="39"/>
  <c r="DJ103" i="39"/>
  <c r="DK103" i="39"/>
  <c r="DL103" i="39"/>
  <c r="DN103" i="39"/>
  <c r="DO103" i="39"/>
  <c r="DP103" i="39"/>
  <c r="DQ103" i="39"/>
  <c r="DS103" i="39"/>
  <c r="DT103" i="39"/>
  <c r="DU103" i="39"/>
  <c r="DV103" i="39"/>
  <c r="CT104" i="39"/>
  <c r="CU104" i="39"/>
  <c r="CV104" i="39"/>
  <c r="CW104" i="39"/>
  <c r="CY104" i="39"/>
  <c r="CZ104" i="39"/>
  <c r="DA104" i="39"/>
  <c r="DB104" i="39"/>
  <c r="DD104" i="39"/>
  <c r="DE104" i="39"/>
  <c r="DF104" i="39"/>
  <c r="DG104" i="39"/>
  <c r="DI104" i="39"/>
  <c r="DJ104" i="39"/>
  <c r="DK104" i="39"/>
  <c r="DL104" i="39"/>
  <c r="DN104" i="39"/>
  <c r="DO104" i="39"/>
  <c r="DP104" i="39"/>
  <c r="DQ104" i="39"/>
  <c r="DS104" i="39"/>
  <c r="DT104" i="39"/>
  <c r="DU104" i="39"/>
  <c r="DV104" i="39"/>
  <c r="CT105" i="39"/>
  <c r="CU105" i="39"/>
  <c r="CV105" i="39"/>
  <c r="CW105" i="39"/>
  <c r="CY105" i="39"/>
  <c r="CZ105" i="39"/>
  <c r="DA105" i="39"/>
  <c r="DB105" i="39"/>
  <c r="DD105" i="39"/>
  <c r="DE105" i="39"/>
  <c r="DF105" i="39"/>
  <c r="DG105" i="39"/>
  <c r="DI105" i="39"/>
  <c r="DJ105" i="39"/>
  <c r="DK105" i="39"/>
  <c r="DL105" i="39"/>
  <c r="DN105" i="39"/>
  <c r="DO105" i="39"/>
  <c r="DP105" i="39"/>
  <c r="DQ105" i="39"/>
  <c r="DS105" i="39"/>
  <c r="DT105" i="39"/>
  <c r="DU105" i="39"/>
  <c r="DV105" i="39"/>
  <c r="CT106" i="39"/>
  <c r="CU106" i="39"/>
  <c r="CV106" i="39"/>
  <c r="CW106" i="39"/>
  <c r="CY106" i="39"/>
  <c r="CZ106" i="39"/>
  <c r="DA106" i="39"/>
  <c r="DB106" i="39"/>
  <c r="DD106" i="39"/>
  <c r="DE106" i="39"/>
  <c r="DF106" i="39"/>
  <c r="DG106" i="39"/>
  <c r="DI106" i="39"/>
  <c r="DJ106" i="39"/>
  <c r="DK106" i="39"/>
  <c r="DL106" i="39"/>
  <c r="DN106" i="39"/>
  <c r="DO106" i="39"/>
  <c r="DP106" i="39"/>
  <c r="DQ106" i="39"/>
  <c r="DS106" i="39"/>
  <c r="DT106" i="39"/>
  <c r="DU106" i="39"/>
  <c r="DV106" i="39"/>
  <c r="CT107" i="39"/>
  <c r="CU107" i="39"/>
  <c r="CV107" i="39"/>
  <c r="CW107" i="39"/>
  <c r="CY107" i="39"/>
  <c r="CZ107" i="39"/>
  <c r="DA107" i="39"/>
  <c r="DB107" i="39"/>
  <c r="DD107" i="39"/>
  <c r="DE107" i="39"/>
  <c r="DF107" i="39"/>
  <c r="DG107" i="39"/>
  <c r="DI107" i="39"/>
  <c r="DJ107" i="39"/>
  <c r="DK107" i="39"/>
  <c r="DL107" i="39"/>
  <c r="DN107" i="39"/>
  <c r="DO107" i="39"/>
  <c r="DP107" i="39"/>
  <c r="DQ107" i="39"/>
  <c r="DS107" i="39"/>
  <c r="DT107" i="39"/>
  <c r="DU107" i="39"/>
  <c r="DV107" i="39"/>
  <c r="CT108" i="39"/>
  <c r="CU108" i="39"/>
  <c r="CV108" i="39"/>
  <c r="CW108" i="39"/>
  <c r="CY108" i="39"/>
  <c r="CZ108" i="39"/>
  <c r="DA108" i="39"/>
  <c r="DB108" i="39"/>
  <c r="DD108" i="39"/>
  <c r="DE108" i="39"/>
  <c r="DF108" i="39"/>
  <c r="DG108" i="39"/>
  <c r="DI108" i="39"/>
  <c r="DJ108" i="39"/>
  <c r="DK108" i="39"/>
  <c r="DL108" i="39"/>
  <c r="DN108" i="39"/>
  <c r="DO108" i="39"/>
  <c r="DP108" i="39"/>
  <c r="DQ108" i="39"/>
  <c r="DS108" i="39"/>
  <c r="DT108" i="39"/>
  <c r="DU108" i="39"/>
  <c r="DV108" i="39"/>
  <c r="CT109" i="39"/>
  <c r="CU109" i="39"/>
  <c r="CV109" i="39"/>
  <c r="CW109" i="39"/>
  <c r="CY109" i="39"/>
  <c r="CZ109" i="39"/>
  <c r="DA109" i="39"/>
  <c r="DB109" i="39"/>
  <c r="DD109" i="39"/>
  <c r="DE109" i="39"/>
  <c r="DF109" i="39"/>
  <c r="DG109" i="39"/>
  <c r="DI109" i="39"/>
  <c r="DJ109" i="39"/>
  <c r="DK109" i="39"/>
  <c r="DL109" i="39"/>
  <c r="DN109" i="39"/>
  <c r="DO109" i="39"/>
  <c r="DP109" i="39"/>
  <c r="DQ109" i="39"/>
  <c r="DS109" i="39"/>
  <c r="DT109" i="39"/>
  <c r="DU109" i="39"/>
  <c r="DV109" i="39"/>
  <c r="CT110" i="39"/>
  <c r="CU110" i="39"/>
  <c r="CV110" i="39"/>
  <c r="CW110" i="39"/>
  <c r="CY110" i="39"/>
  <c r="CZ110" i="39"/>
  <c r="DA110" i="39"/>
  <c r="DB110" i="39"/>
  <c r="DD110" i="39"/>
  <c r="DE110" i="39"/>
  <c r="DF110" i="39"/>
  <c r="DG110" i="39"/>
  <c r="DI110" i="39"/>
  <c r="DJ110" i="39"/>
  <c r="DK110" i="39"/>
  <c r="DL110" i="39"/>
  <c r="DN110" i="39"/>
  <c r="DO110" i="39"/>
  <c r="DP110" i="39"/>
  <c r="DQ110" i="39"/>
  <c r="DS110" i="39"/>
  <c r="DT110" i="39"/>
  <c r="DU110" i="39"/>
  <c r="DV110" i="39"/>
  <c r="CT111" i="39"/>
  <c r="CU111" i="39"/>
  <c r="CV111" i="39"/>
  <c r="CW111" i="39"/>
  <c r="CY111" i="39"/>
  <c r="CZ111" i="39"/>
  <c r="DA111" i="39"/>
  <c r="DB111" i="39"/>
  <c r="DD111" i="39"/>
  <c r="DE111" i="39"/>
  <c r="DF111" i="39"/>
  <c r="DG111" i="39"/>
  <c r="DI111" i="39"/>
  <c r="DJ111" i="39"/>
  <c r="DK111" i="39"/>
  <c r="DL111" i="39"/>
  <c r="DN111" i="39"/>
  <c r="DO111" i="39"/>
  <c r="DP111" i="39"/>
  <c r="DQ111" i="39"/>
  <c r="DS111" i="39"/>
  <c r="DT111" i="39"/>
  <c r="DU111" i="39"/>
  <c r="DV111" i="39"/>
  <c r="CT112" i="39"/>
  <c r="CU112" i="39"/>
  <c r="CV112" i="39"/>
  <c r="CW112" i="39"/>
  <c r="CY112" i="39"/>
  <c r="CZ112" i="39"/>
  <c r="DA112" i="39"/>
  <c r="DB112" i="39"/>
  <c r="DD112" i="39"/>
  <c r="DE112" i="39"/>
  <c r="DF112" i="39"/>
  <c r="DG112" i="39"/>
  <c r="DI112" i="39"/>
  <c r="DJ112" i="39"/>
  <c r="DK112" i="39"/>
  <c r="DL112" i="39"/>
  <c r="DN112" i="39"/>
  <c r="DO112" i="39"/>
  <c r="DP112" i="39"/>
  <c r="DQ112" i="39"/>
  <c r="DS112" i="39"/>
  <c r="DT112" i="39"/>
  <c r="DU112" i="39"/>
  <c r="DV112" i="39"/>
  <c r="CT113" i="39"/>
  <c r="CU113" i="39"/>
  <c r="CV113" i="39"/>
  <c r="CW113" i="39"/>
  <c r="CY113" i="39"/>
  <c r="CZ113" i="39"/>
  <c r="DA113" i="39"/>
  <c r="DB113" i="39"/>
  <c r="DD113" i="39"/>
  <c r="DE113" i="39"/>
  <c r="DF113" i="39"/>
  <c r="DG113" i="39"/>
  <c r="DI113" i="39"/>
  <c r="DJ113" i="39"/>
  <c r="DK113" i="39"/>
  <c r="DL113" i="39"/>
  <c r="DN113" i="39"/>
  <c r="DO113" i="39"/>
  <c r="DP113" i="39"/>
  <c r="DQ113" i="39"/>
  <c r="DS113" i="39"/>
  <c r="DT113" i="39"/>
  <c r="DU113" i="39"/>
  <c r="DV113" i="39"/>
  <c r="CT114" i="39"/>
  <c r="CU114" i="39"/>
  <c r="CV114" i="39"/>
  <c r="CW114" i="39"/>
  <c r="CY114" i="39"/>
  <c r="CZ114" i="39"/>
  <c r="DA114" i="39"/>
  <c r="DB114" i="39"/>
  <c r="DD114" i="39"/>
  <c r="DE114" i="39"/>
  <c r="DF114" i="39"/>
  <c r="DG114" i="39"/>
  <c r="DI114" i="39"/>
  <c r="DJ114" i="39"/>
  <c r="DK114" i="39"/>
  <c r="DL114" i="39"/>
  <c r="DN114" i="39"/>
  <c r="DO114" i="39"/>
  <c r="DP114" i="39"/>
  <c r="DQ114" i="39"/>
  <c r="DS114" i="39"/>
  <c r="DT114" i="39"/>
  <c r="DU114" i="39"/>
  <c r="DV114" i="39"/>
  <c r="CT115" i="39"/>
  <c r="CU115" i="39"/>
  <c r="CV115" i="39"/>
  <c r="CW115" i="39"/>
  <c r="CY115" i="39"/>
  <c r="CZ115" i="39"/>
  <c r="DA115" i="39"/>
  <c r="DB115" i="39"/>
  <c r="DD115" i="39"/>
  <c r="DE115" i="39"/>
  <c r="DF115" i="39"/>
  <c r="DG115" i="39"/>
  <c r="DI115" i="39"/>
  <c r="DJ115" i="39"/>
  <c r="DK115" i="39"/>
  <c r="DL115" i="39"/>
  <c r="DN115" i="39"/>
  <c r="DO115" i="39"/>
  <c r="DP115" i="39"/>
  <c r="DQ115" i="39"/>
  <c r="DS115" i="39"/>
  <c r="DT115" i="39"/>
  <c r="DU115" i="39"/>
  <c r="DV115" i="39"/>
  <c r="CT116" i="39"/>
  <c r="CU116" i="39"/>
  <c r="CV116" i="39"/>
  <c r="CW116" i="39"/>
  <c r="CY116" i="39"/>
  <c r="CZ116" i="39"/>
  <c r="DA116" i="39"/>
  <c r="DB116" i="39"/>
  <c r="DD116" i="39"/>
  <c r="DE116" i="39"/>
  <c r="DF116" i="39"/>
  <c r="DG116" i="39"/>
  <c r="DI116" i="39"/>
  <c r="DJ116" i="39"/>
  <c r="DK116" i="39"/>
  <c r="DL116" i="39"/>
  <c r="DN116" i="39"/>
  <c r="DO116" i="39"/>
  <c r="DP116" i="39"/>
  <c r="DQ116" i="39"/>
  <c r="DS116" i="39"/>
  <c r="DT116" i="39"/>
  <c r="DU116" i="39"/>
  <c r="DV116" i="39"/>
  <c r="CT117" i="39"/>
  <c r="CU117" i="39"/>
  <c r="CV117" i="39"/>
  <c r="CW117" i="39"/>
  <c r="CY117" i="39"/>
  <c r="CZ117" i="39"/>
  <c r="DA117" i="39"/>
  <c r="DB117" i="39"/>
  <c r="DD117" i="39"/>
  <c r="DE117" i="39"/>
  <c r="DF117" i="39"/>
  <c r="DG117" i="39"/>
  <c r="DI117" i="39"/>
  <c r="DJ117" i="39"/>
  <c r="DK117" i="39"/>
  <c r="DL117" i="39"/>
  <c r="DN117" i="39"/>
  <c r="DO117" i="39"/>
  <c r="DP117" i="39"/>
  <c r="DQ117" i="39"/>
  <c r="DS117" i="39"/>
  <c r="DT117" i="39"/>
  <c r="DU117" i="39"/>
  <c r="DV117" i="39"/>
  <c r="CT118" i="39"/>
  <c r="CU118" i="39"/>
  <c r="CV118" i="39"/>
  <c r="CY118" i="39"/>
  <c r="CZ118" i="39"/>
  <c r="DA118" i="39"/>
  <c r="DD118" i="39"/>
  <c r="DE118" i="39"/>
  <c r="DF118" i="39"/>
  <c r="DI118" i="39"/>
  <c r="DJ118" i="39"/>
  <c r="DK118" i="39"/>
  <c r="DN118" i="39"/>
  <c r="DO118" i="39"/>
  <c r="DP118" i="39"/>
  <c r="DS118" i="39"/>
  <c r="DT118" i="39"/>
  <c r="DU118" i="39"/>
  <c r="CT51" i="39"/>
  <c r="CV51" i="39"/>
  <c r="CY51" i="39"/>
  <c r="DA51" i="39"/>
  <c r="DB51" i="39"/>
  <c r="DD51" i="39"/>
  <c r="DF51" i="39"/>
  <c r="DG51" i="39"/>
  <c r="DI51" i="39"/>
  <c r="DK51" i="39"/>
  <c r="DL51" i="39"/>
  <c r="DN51" i="39"/>
  <c r="DP51" i="39"/>
  <c r="DQ51" i="39"/>
  <c r="DS51" i="39"/>
  <c r="DU51" i="39"/>
  <c r="DV51" i="39"/>
  <c r="CT52" i="39"/>
  <c r="CV52" i="39"/>
  <c r="CY52" i="39"/>
  <c r="DA52" i="39"/>
  <c r="DB52" i="39"/>
  <c r="DD52" i="39"/>
  <c r="DF52" i="39"/>
  <c r="DG52" i="39"/>
  <c r="DI52" i="39"/>
  <c r="DK52" i="39"/>
  <c r="DL52" i="39"/>
  <c r="DN52" i="39"/>
  <c r="DP52" i="39"/>
  <c r="DQ52" i="39"/>
  <c r="DS52" i="39"/>
  <c r="DU52" i="39"/>
  <c r="DV52" i="39"/>
  <c r="CT53" i="39"/>
  <c r="CV53" i="39"/>
  <c r="CY53" i="39"/>
  <c r="DA53" i="39"/>
  <c r="DB53" i="39"/>
  <c r="DD53" i="39"/>
  <c r="DF53" i="39"/>
  <c r="DG53" i="39"/>
  <c r="DI53" i="39"/>
  <c r="DK53" i="39"/>
  <c r="DL53" i="39"/>
  <c r="DN53" i="39"/>
  <c r="DP53" i="39"/>
  <c r="DQ53" i="39"/>
  <c r="DS53" i="39"/>
  <c r="DU53" i="39"/>
  <c r="DV53" i="39"/>
  <c r="CT54" i="39"/>
  <c r="CV54" i="39"/>
  <c r="CY54" i="39"/>
  <c r="DA54" i="39"/>
  <c r="DB54" i="39"/>
  <c r="DD54" i="39"/>
  <c r="DF54" i="39"/>
  <c r="DG54" i="39"/>
  <c r="DI54" i="39"/>
  <c r="DK54" i="39"/>
  <c r="DL54" i="39"/>
  <c r="DN54" i="39"/>
  <c r="DP54" i="39"/>
  <c r="DQ54" i="39"/>
  <c r="DS54" i="39"/>
  <c r="DU54" i="39"/>
  <c r="DV54" i="39"/>
  <c r="CT55" i="39"/>
  <c r="CV55" i="39"/>
  <c r="CY55" i="39"/>
  <c r="DA55" i="39"/>
  <c r="DB55" i="39"/>
  <c r="DD55" i="39"/>
  <c r="DF55" i="39"/>
  <c r="DG55" i="39"/>
  <c r="DI55" i="39"/>
  <c r="DK55" i="39"/>
  <c r="DL55" i="39"/>
  <c r="DN55" i="39"/>
  <c r="DP55" i="39"/>
  <c r="DQ55" i="39"/>
  <c r="DS55" i="39"/>
  <c r="DU55" i="39"/>
  <c r="DV55" i="39"/>
  <c r="CT56" i="39"/>
  <c r="CV56" i="39"/>
  <c r="CY56" i="39"/>
  <c r="DA56" i="39"/>
  <c r="DB56" i="39"/>
  <c r="DD56" i="39"/>
  <c r="DF56" i="39"/>
  <c r="DG56" i="39"/>
  <c r="DI56" i="39"/>
  <c r="DK56" i="39"/>
  <c r="DL56" i="39"/>
  <c r="DN56" i="39"/>
  <c r="DP56" i="39"/>
  <c r="DQ56" i="39"/>
  <c r="DS56" i="39"/>
  <c r="DU56" i="39"/>
  <c r="DV56" i="39"/>
  <c r="CT57" i="39"/>
  <c r="CV57" i="39"/>
  <c r="CY57" i="39"/>
  <c r="DA57" i="39"/>
  <c r="DB57" i="39"/>
  <c r="DD57" i="39"/>
  <c r="DF57" i="39"/>
  <c r="DG57" i="39"/>
  <c r="DI57" i="39"/>
  <c r="DK57" i="39"/>
  <c r="DL57" i="39"/>
  <c r="DN57" i="39"/>
  <c r="DP57" i="39"/>
  <c r="DQ57" i="39"/>
  <c r="DS57" i="39"/>
  <c r="DU57" i="39"/>
  <c r="DV57" i="39"/>
  <c r="CT58" i="39"/>
  <c r="CV58" i="39"/>
  <c r="CY58" i="39"/>
  <c r="DA58" i="39"/>
  <c r="DB58" i="39"/>
  <c r="DD58" i="39"/>
  <c r="DF58" i="39"/>
  <c r="DG58" i="39"/>
  <c r="DI58" i="39"/>
  <c r="DK58" i="39"/>
  <c r="DL58" i="39"/>
  <c r="DN58" i="39"/>
  <c r="DP58" i="39"/>
  <c r="DQ58" i="39"/>
  <c r="DS58" i="39"/>
  <c r="DU58" i="39"/>
  <c r="DV58" i="39"/>
  <c r="CT59" i="39"/>
  <c r="CV59" i="39"/>
  <c r="CY59" i="39"/>
  <c r="DA59" i="39"/>
  <c r="DD59" i="39"/>
  <c r="DF59" i="39"/>
  <c r="DI59" i="39"/>
  <c r="DK59" i="39"/>
  <c r="DN59" i="39"/>
  <c r="DP59" i="39"/>
  <c r="DS59" i="39"/>
  <c r="DU59" i="39"/>
  <c r="CT72" i="39"/>
  <c r="CU72" i="39"/>
  <c r="CV72" i="39"/>
  <c r="CW72" i="39"/>
  <c r="CY72" i="39"/>
  <c r="CZ72" i="39"/>
  <c r="DA72" i="39"/>
  <c r="DB72" i="39"/>
  <c r="DD72" i="39"/>
  <c r="DE72" i="39"/>
  <c r="DF72" i="39"/>
  <c r="DG72" i="39"/>
  <c r="DI72" i="39"/>
  <c r="DJ72" i="39"/>
  <c r="DK72" i="39"/>
  <c r="DL72" i="39"/>
  <c r="DN72" i="39"/>
  <c r="DO72" i="39"/>
  <c r="DP72" i="39"/>
  <c r="DQ72" i="39"/>
  <c r="DS72" i="39"/>
  <c r="DT72" i="39"/>
  <c r="DU72" i="39"/>
  <c r="DV72" i="39"/>
  <c r="CT73" i="39"/>
  <c r="CU73" i="39"/>
  <c r="CV73" i="39"/>
  <c r="CW73" i="39"/>
  <c r="CY73" i="39"/>
  <c r="CZ73" i="39"/>
  <c r="DA73" i="39"/>
  <c r="DB73" i="39"/>
  <c r="DD73" i="39"/>
  <c r="DE73" i="39"/>
  <c r="DF73" i="39"/>
  <c r="DG73" i="39"/>
  <c r="DI73" i="39"/>
  <c r="DJ73" i="39"/>
  <c r="DK73" i="39"/>
  <c r="DL73" i="39"/>
  <c r="DN73" i="39"/>
  <c r="DO73" i="39"/>
  <c r="DP73" i="39"/>
  <c r="DQ73" i="39"/>
  <c r="DS73" i="39"/>
  <c r="DT73" i="39"/>
  <c r="DU73" i="39"/>
  <c r="DV73" i="39"/>
  <c r="CT74" i="39"/>
  <c r="CU74" i="39"/>
  <c r="CV74" i="39"/>
  <c r="CW74" i="39"/>
  <c r="CY74" i="39"/>
  <c r="CZ74" i="39"/>
  <c r="DA74" i="39"/>
  <c r="DB74" i="39"/>
  <c r="DD74" i="39"/>
  <c r="DE74" i="39"/>
  <c r="DF74" i="39"/>
  <c r="DG74" i="39"/>
  <c r="DI74" i="39"/>
  <c r="DJ74" i="39"/>
  <c r="DK74" i="39"/>
  <c r="DL74" i="39"/>
  <c r="DN74" i="39"/>
  <c r="DO74" i="39"/>
  <c r="DP74" i="39"/>
  <c r="DQ74" i="39"/>
  <c r="DS74" i="39"/>
  <c r="DT74" i="39"/>
  <c r="DU74" i="39"/>
  <c r="DV74" i="39"/>
  <c r="CT75" i="39"/>
  <c r="CU75" i="39"/>
  <c r="CV75" i="39"/>
  <c r="CW75" i="39"/>
  <c r="CY75" i="39"/>
  <c r="CZ75" i="39"/>
  <c r="DA75" i="39"/>
  <c r="DB75" i="39"/>
  <c r="DD75" i="39"/>
  <c r="DE75" i="39"/>
  <c r="DF75" i="39"/>
  <c r="DG75" i="39"/>
  <c r="DI75" i="39"/>
  <c r="DJ75" i="39"/>
  <c r="DK75" i="39"/>
  <c r="DL75" i="39"/>
  <c r="DN75" i="39"/>
  <c r="DO75" i="39"/>
  <c r="DP75" i="39"/>
  <c r="DQ75" i="39"/>
  <c r="DS75" i="39"/>
  <c r="DT75" i="39"/>
  <c r="DU75" i="39"/>
  <c r="DV75" i="39"/>
  <c r="CT76" i="39"/>
  <c r="CU76" i="39"/>
  <c r="CV76" i="39"/>
  <c r="CW76" i="39"/>
  <c r="CY76" i="39"/>
  <c r="CZ76" i="39"/>
  <c r="DA76" i="39"/>
  <c r="DB76" i="39"/>
  <c r="DD76" i="39"/>
  <c r="DE76" i="39"/>
  <c r="DF76" i="39"/>
  <c r="DG76" i="39"/>
  <c r="DI76" i="39"/>
  <c r="DJ76" i="39"/>
  <c r="DK76" i="39"/>
  <c r="DL76" i="39"/>
  <c r="DN76" i="39"/>
  <c r="DO76" i="39"/>
  <c r="DP76" i="39"/>
  <c r="DQ76" i="39"/>
  <c r="DS76" i="39"/>
  <c r="DT76" i="39"/>
  <c r="DU76" i="39"/>
  <c r="DV76" i="39"/>
  <c r="CT77" i="39"/>
  <c r="CU77" i="39"/>
  <c r="CV77" i="39"/>
  <c r="CW77" i="39"/>
  <c r="CY77" i="39"/>
  <c r="CZ77" i="39"/>
  <c r="DA77" i="39"/>
  <c r="DB77" i="39"/>
  <c r="DD77" i="39"/>
  <c r="DE77" i="39"/>
  <c r="DF77" i="39"/>
  <c r="DG77" i="39"/>
  <c r="DI77" i="39"/>
  <c r="DJ77" i="39"/>
  <c r="DK77" i="39"/>
  <c r="DL77" i="39"/>
  <c r="DN77" i="39"/>
  <c r="DO77" i="39"/>
  <c r="DP77" i="39"/>
  <c r="DQ77" i="39"/>
  <c r="DS77" i="39"/>
  <c r="DT77" i="39"/>
  <c r="DU77" i="39"/>
  <c r="DV77" i="39"/>
  <c r="CT13" i="39"/>
  <c r="CU13" i="39"/>
  <c r="CV13" i="39"/>
  <c r="CW13" i="39"/>
  <c r="CY13" i="39"/>
  <c r="CZ13" i="39"/>
  <c r="DA13" i="39"/>
  <c r="DB13" i="39"/>
  <c r="DD13" i="39"/>
  <c r="DE13" i="39"/>
  <c r="DF13" i="39"/>
  <c r="DG13" i="39"/>
  <c r="DI13" i="39"/>
  <c r="DJ13" i="39"/>
  <c r="DK13" i="39"/>
  <c r="DL13" i="39"/>
  <c r="DN13" i="39"/>
  <c r="DO13" i="39"/>
  <c r="DP13" i="39"/>
  <c r="DQ13" i="39"/>
  <c r="DS13" i="39"/>
  <c r="DT13" i="39"/>
  <c r="DU13" i="39"/>
  <c r="DV13" i="39"/>
  <c r="CT14" i="39"/>
  <c r="CU14" i="39"/>
  <c r="CV14" i="39"/>
  <c r="CW14" i="39"/>
  <c r="CY14" i="39"/>
  <c r="CZ14" i="39"/>
  <c r="DA14" i="39"/>
  <c r="DB14" i="39"/>
  <c r="DD14" i="39"/>
  <c r="DE14" i="39"/>
  <c r="DF14" i="39"/>
  <c r="DG14" i="39"/>
  <c r="DI14" i="39"/>
  <c r="DJ14" i="39"/>
  <c r="DK14" i="39"/>
  <c r="DL14" i="39"/>
  <c r="DN14" i="39"/>
  <c r="DO14" i="39"/>
  <c r="DP14" i="39"/>
  <c r="DQ14" i="39"/>
  <c r="DS14" i="39"/>
  <c r="DT14" i="39"/>
  <c r="DU14" i="39"/>
  <c r="DV14" i="39"/>
  <c r="CT15" i="39"/>
  <c r="CU15" i="39"/>
  <c r="CV15" i="39"/>
  <c r="CW15" i="39"/>
  <c r="CY15" i="39"/>
  <c r="CZ15" i="39"/>
  <c r="DA15" i="39"/>
  <c r="DB15" i="39"/>
  <c r="DD15" i="39"/>
  <c r="DE15" i="39"/>
  <c r="DF15" i="39"/>
  <c r="DG15" i="39"/>
  <c r="DI15" i="39"/>
  <c r="DJ15" i="39"/>
  <c r="DK15" i="39"/>
  <c r="DL15" i="39"/>
  <c r="DN15" i="39"/>
  <c r="DO15" i="39"/>
  <c r="DP15" i="39"/>
  <c r="DQ15" i="39"/>
  <c r="DS15" i="39"/>
  <c r="DT15" i="39"/>
  <c r="DU15" i="39"/>
  <c r="DV15" i="39"/>
  <c r="CT16" i="39"/>
  <c r="CU16" i="39"/>
  <c r="CV16" i="39"/>
  <c r="CW16" i="39"/>
  <c r="CY16" i="39"/>
  <c r="CZ16" i="39"/>
  <c r="DA16" i="39"/>
  <c r="DB16" i="39"/>
  <c r="DD16" i="39"/>
  <c r="DE16" i="39"/>
  <c r="DF16" i="39"/>
  <c r="DG16" i="39"/>
  <c r="DI16" i="39"/>
  <c r="DJ16" i="39"/>
  <c r="DK16" i="39"/>
  <c r="DL16" i="39"/>
  <c r="DN16" i="39"/>
  <c r="DO16" i="39"/>
  <c r="DP16" i="39"/>
  <c r="DQ16" i="39"/>
  <c r="DS16" i="39"/>
  <c r="DT16" i="39"/>
  <c r="DU16" i="39"/>
  <c r="DV16" i="39"/>
  <c r="CT17" i="39"/>
  <c r="CU17" i="39"/>
  <c r="CV17" i="39"/>
  <c r="CW17" i="39"/>
  <c r="CY17" i="39"/>
  <c r="CZ17" i="39"/>
  <c r="DA17" i="39"/>
  <c r="DB17" i="39"/>
  <c r="DD17" i="39"/>
  <c r="DE17" i="39"/>
  <c r="DF17" i="39"/>
  <c r="DG17" i="39"/>
  <c r="DI17" i="39"/>
  <c r="DJ17" i="39"/>
  <c r="DK17" i="39"/>
  <c r="DL17" i="39"/>
  <c r="DN17" i="39"/>
  <c r="DO17" i="39"/>
  <c r="DP17" i="39"/>
  <c r="DQ17" i="39"/>
  <c r="DS17" i="39"/>
  <c r="DT17" i="39"/>
  <c r="DU17" i="39"/>
  <c r="DV17" i="39"/>
  <c r="CT18" i="39"/>
  <c r="CU18" i="39"/>
  <c r="CV18" i="39"/>
  <c r="CW18" i="39"/>
  <c r="CY18" i="39"/>
  <c r="CZ18" i="39"/>
  <c r="DA18" i="39"/>
  <c r="DB18" i="39"/>
  <c r="DD18" i="39"/>
  <c r="DE18" i="39"/>
  <c r="DF18" i="39"/>
  <c r="DG18" i="39"/>
  <c r="DI18" i="39"/>
  <c r="DJ18" i="39"/>
  <c r="DK18" i="39"/>
  <c r="DL18" i="39"/>
  <c r="DN18" i="39"/>
  <c r="DO18" i="39"/>
  <c r="DP18" i="39"/>
  <c r="DQ18" i="39"/>
  <c r="DS18" i="39"/>
  <c r="DT18" i="39"/>
  <c r="DU18" i="39"/>
  <c r="DV18" i="39"/>
  <c r="CT19" i="39"/>
  <c r="CU19" i="39"/>
  <c r="CV19" i="39"/>
  <c r="CW19" i="39"/>
  <c r="CY19" i="39"/>
  <c r="CZ19" i="39"/>
  <c r="DA19" i="39"/>
  <c r="DB19" i="39"/>
  <c r="DD19" i="39"/>
  <c r="DE19" i="39"/>
  <c r="DF19" i="39"/>
  <c r="DG19" i="39"/>
  <c r="DI19" i="39"/>
  <c r="DJ19" i="39"/>
  <c r="DK19" i="39"/>
  <c r="DL19" i="39"/>
  <c r="DN19" i="39"/>
  <c r="DO19" i="39"/>
  <c r="DP19" i="39"/>
  <c r="DQ19" i="39"/>
  <c r="DS19" i="39"/>
  <c r="DT19" i="39"/>
  <c r="DU19" i="39"/>
  <c r="DV19" i="39"/>
  <c r="CT20" i="39"/>
  <c r="CU20" i="39"/>
  <c r="CV20" i="39"/>
  <c r="CW20" i="39"/>
  <c r="CY20" i="39"/>
  <c r="CZ20" i="39"/>
  <c r="DA20" i="39"/>
  <c r="DB20" i="39"/>
  <c r="DD20" i="39"/>
  <c r="DE20" i="39"/>
  <c r="DF20" i="39"/>
  <c r="DG20" i="39"/>
  <c r="DI20" i="39"/>
  <c r="DJ20" i="39"/>
  <c r="DK20" i="39"/>
  <c r="DL20" i="39"/>
  <c r="DN20" i="39"/>
  <c r="DO20" i="39"/>
  <c r="DP20" i="39"/>
  <c r="DQ20" i="39"/>
  <c r="DS20" i="39"/>
  <c r="DT20" i="39"/>
  <c r="DU20" i="39"/>
  <c r="DV20" i="39"/>
  <c r="CT21" i="39"/>
  <c r="CU21" i="39"/>
  <c r="CV21" i="39"/>
  <c r="CW21" i="39"/>
  <c r="CY21" i="39"/>
  <c r="CZ21" i="39"/>
  <c r="DA21" i="39"/>
  <c r="DB21" i="39"/>
  <c r="DD21" i="39"/>
  <c r="DE21" i="39"/>
  <c r="DF21" i="39"/>
  <c r="DG21" i="39"/>
  <c r="DI21" i="39"/>
  <c r="DJ21" i="39"/>
  <c r="DK21" i="39"/>
  <c r="DL21" i="39"/>
  <c r="DN21" i="39"/>
  <c r="DO21" i="39"/>
  <c r="DP21" i="39"/>
  <c r="DQ21" i="39"/>
  <c r="DS21" i="39"/>
  <c r="DT21" i="39"/>
  <c r="DU21" i="39"/>
  <c r="DV21" i="39"/>
  <c r="CT22" i="39"/>
  <c r="CU22" i="39"/>
  <c r="CV22" i="39"/>
  <c r="CW22" i="39"/>
  <c r="CY22" i="39"/>
  <c r="CZ22" i="39"/>
  <c r="DA22" i="39"/>
  <c r="DB22" i="39"/>
  <c r="DD22" i="39"/>
  <c r="DE22" i="39"/>
  <c r="DF22" i="39"/>
  <c r="DG22" i="39"/>
  <c r="DI22" i="39"/>
  <c r="DJ22" i="39"/>
  <c r="DK22" i="39"/>
  <c r="DL22" i="39"/>
  <c r="DN22" i="39"/>
  <c r="DO22" i="39"/>
  <c r="DP22" i="39"/>
  <c r="DQ22" i="39"/>
  <c r="DS22" i="39"/>
  <c r="DT22" i="39"/>
  <c r="DU22" i="39"/>
  <c r="DV22" i="39"/>
  <c r="CT23" i="39"/>
  <c r="CU23" i="39"/>
  <c r="CV23" i="39"/>
  <c r="CW23" i="39"/>
  <c r="CY23" i="39"/>
  <c r="CZ23" i="39"/>
  <c r="DA23" i="39"/>
  <c r="DB23" i="39"/>
  <c r="DD23" i="39"/>
  <c r="DE23" i="39"/>
  <c r="DF23" i="39"/>
  <c r="DG23" i="39"/>
  <c r="DI23" i="39"/>
  <c r="DJ23" i="39"/>
  <c r="DK23" i="39"/>
  <c r="DL23" i="39"/>
  <c r="DN23" i="39"/>
  <c r="DO23" i="39"/>
  <c r="DP23" i="39"/>
  <c r="DQ23" i="39"/>
  <c r="DS23" i="39"/>
  <c r="DT23" i="39"/>
  <c r="DU23" i="39"/>
  <c r="DV23" i="39"/>
  <c r="CT24" i="39"/>
  <c r="CU24" i="39"/>
  <c r="CV24" i="39"/>
  <c r="CW24" i="39"/>
  <c r="CY24" i="39"/>
  <c r="CZ24" i="39"/>
  <c r="DA24" i="39"/>
  <c r="DB24" i="39"/>
  <c r="DD24" i="39"/>
  <c r="DE24" i="39"/>
  <c r="DF24" i="39"/>
  <c r="DG24" i="39"/>
  <c r="DI24" i="39"/>
  <c r="DJ24" i="39"/>
  <c r="DK24" i="39"/>
  <c r="DL24" i="39"/>
  <c r="DN24" i="39"/>
  <c r="DO24" i="39"/>
  <c r="DP24" i="39"/>
  <c r="DQ24" i="39"/>
  <c r="DS24" i="39"/>
  <c r="DT24" i="39"/>
  <c r="DU24" i="39"/>
  <c r="DV24" i="39"/>
  <c r="CT25" i="39"/>
  <c r="CU25" i="39"/>
  <c r="CV25" i="39"/>
  <c r="CW25" i="39"/>
  <c r="CY25" i="39"/>
  <c r="CZ25" i="39"/>
  <c r="DA25" i="39"/>
  <c r="DB25" i="39"/>
  <c r="DD25" i="39"/>
  <c r="DE25" i="39"/>
  <c r="DF25" i="39"/>
  <c r="DG25" i="39"/>
  <c r="DI25" i="39"/>
  <c r="DJ25" i="39"/>
  <c r="DK25" i="39"/>
  <c r="DL25" i="39"/>
  <c r="DN25" i="39"/>
  <c r="DO25" i="39"/>
  <c r="DP25" i="39"/>
  <c r="DQ25" i="39"/>
  <c r="DS25" i="39"/>
  <c r="DT25" i="39"/>
  <c r="DU25" i="39"/>
  <c r="DV25" i="39"/>
  <c r="CT26" i="39"/>
  <c r="CU26" i="39"/>
  <c r="CV26" i="39"/>
  <c r="CW26" i="39"/>
  <c r="CY26" i="39"/>
  <c r="CZ26" i="39"/>
  <c r="DA26" i="39"/>
  <c r="DB26" i="39"/>
  <c r="DD26" i="39"/>
  <c r="DE26" i="39"/>
  <c r="DF26" i="39"/>
  <c r="DG26" i="39"/>
  <c r="DI26" i="39"/>
  <c r="DJ26" i="39"/>
  <c r="DK26" i="39"/>
  <c r="DL26" i="39"/>
  <c r="DN26" i="39"/>
  <c r="DO26" i="39"/>
  <c r="DP26" i="39"/>
  <c r="DQ26" i="39"/>
  <c r="DS26" i="39"/>
  <c r="DT26" i="39"/>
  <c r="DU26" i="39"/>
  <c r="DV26" i="39"/>
  <c r="CT27" i="39"/>
  <c r="CU27" i="39"/>
  <c r="CV27" i="39"/>
  <c r="CW27" i="39"/>
  <c r="CY27" i="39"/>
  <c r="CZ27" i="39"/>
  <c r="DA27" i="39"/>
  <c r="DB27" i="39"/>
  <c r="DD27" i="39"/>
  <c r="DE27" i="39"/>
  <c r="DF27" i="39"/>
  <c r="DG27" i="39"/>
  <c r="DI27" i="39"/>
  <c r="DJ27" i="39"/>
  <c r="DK27" i="39"/>
  <c r="DL27" i="39"/>
  <c r="DN27" i="39"/>
  <c r="DO27" i="39"/>
  <c r="DP27" i="39"/>
  <c r="DQ27" i="39"/>
  <c r="DS27" i="39"/>
  <c r="DT27" i="39"/>
  <c r="DU27" i="39"/>
  <c r="DV27" i="39"/>
  <c r="CT28" i="39"/>
  <c r="CU28" i="39"/>
  <c r="CV28" i="39"/>
  <c r="CW28" i="39"/>
  <c r="CY28" i="39"/>
  <c r="CZ28" i="39"/>
  <c r="DA28" i="39"/>
  <c r="DB28" i="39"/>
  <c r="DD28" i="39"/>
  <c r="DE28" i="39"/>
  <c r="DF28" i="39"/>
  <c r="DG28" i="39"/>
  <c r="DI28" i="39"/>
  <c r="DJ28" i="39"/>
  <c r="DK28" i="39"/>
  <c r="DL28" i="39"/>
  <c r="DN28" i="39"/>
  <c r="DO28" i="39"/>
  <c r="DP28" i="39"/>
  <c r="DQ28" i="39"/>
  <c r="DS28" i="39"/>
  <c r="DT28" i="39"/>
  <c r="DU28" i="39"/>
  <c r="DV28" i="39"/>
  <c r="CT29" i="39"/>
  <c r="CU29" i="39"/>
  <c r="CV29" i="39"/>
  <c r="CW29" i="39"/>
  <c r="CY29" i="39"/>
  <c r="CZ29" i="39"/>
  <c r="DA29" i="39"/>
  <c r="DB29" i="39"/>
  <c r="DD29" i="39"/>
  <c r="DE29" i="39"/>
  <c r="DF29" i="39"/>
  <c r="DG29" i="39"/>
  <c r="DI29" i="39"/>
  <c r="DJ29" i="39"/>
  <c r="DK29" i="39"/>
  <c r="DL29" i="39"/>
  <c r="DN29" i="39"/>
  <c r="DO29" i="39"/>
  <c r="DP29" i="39"/>
  <c r="DQ29" i="39"/>
  <c r="DS29" i="39"/>
  <c r="DT29" i="39"/>
  <c r="DU29" i="39"/>
  <c r="DV29" i="39"/>
  <c r="CT30" i="39"/>
  <c r="CU30" i="39"/>
  <c r="CV30" i="39"/>
  <c r="CW30" i="39"/>
  <c r="CY30" i="39"/>
  <c r="CZ30" i="39"/>
  <c r="DA30" i="39"/>
  <c r="DB30" i="39"/>
  <c r="DD30" i="39"/>
  <c r="DE30" i="39"/>
  <c r="DF30" i="39"/>
  <c r="DG30" i="39"/>
  <c r="DI30" i="39"/>
  <c r="DJ30" i="39"/>
  <c r="DK30" i="39"/>
  <c r="DL30" i="39"/>
  <c r="DN30" i="39"/>
  <c r="DO30" i="39"/>
  <c r="DP30" i="39"/>
  <c r="DQ30" i="39"/>
  <c r="DS30" i="39"/>
  <c r="DT30" i="39"/>
  <c r="DU30" i="39"/>
  <c r="DV30" i="39"/>
  <c r="CT31" i="39"/>
  <c r="CU31" i="39"/>
  <c r="CV31" i="39"/>
  <c r="CW31" i="39"/>
  <c r="CY31" i="39"/>
  <c r="CZ31" i="39"/>
  <c r="DA31" i="39"/>
  <c r="DB31" i="39"/>
  <c r="DD31" i="39"/>
  <c r="DE31" i="39"/>
  <c r="DF31" i="39"/>
  <c r="DG31" i="39"/>
  <c r="DI31" i="39"/>
  <c r="DJ31" i="39"/>
  <c r="DK31" i="39"/>
  <c r="DL31" i="39"/>
  <c r="DN31" i="39"/>
  <c r="DO31" i="39"/>
  <c r="DP31" i="39"/>
  <c r="DQ31" i="39"/>
  <c r="DS31" i="39"/>
  <c r="DT31" i="39"/>
  <c r="DU31" i="39"/>
  <c r="DV31" i="39"/>
  <c r="CT32" i="39"/>
  <c r="CU32" i="39"/>
  <c r="CV32" i="39"/>
  <c r="CW32" i="39"/>
  <c r="CY32" i="39"/>
  <c r="CZ32" i="39"/>
  <c r="DA32" i="39"/>
  <c r="DB32" i="39"/>
  <c r="DD32" i="39"/>
  <c r="DE32" i="39"/>
  <c r="DF32" i="39"/>
  <c r="DG32" i="39"/>
  <c r="DI32" i="39"/>
  <c r="DJ32" i="39"/>
  <c r="DK32" i="39"/>
  <c r="DL32" i="39"/>
  <c r="DN32" i="39"/>
  <c r="DO32" i="39"/>
  <c r="DP32" i="39"/>
  <c r="DQ32" i="39"/>
  <c r="DS32" i="39"/>
  <c r="DT32" i="39"/>
  <c r="DU32" i="39"/>
  <c r="DV32" i="39"/>
  <c r="CT33" i="39"/>
  <c r="CU33" i="39"/>
  <c r="CV33" i="39"/>
  <c r="CW33" i="39"/>
  <c r="CY33" i="39"/>
  <c r="CZ33" i="39"/>
  <c r="DA33" i="39"/>
  <c r="DB33" i="39"/>
  <c r="DD33" i="39"/>
  <c r="DE33" i="39"/>
  <c r="DF33" i="39"/>
  <c r="DG33" i="39"/>
  <c r="DI33" i="39"/>
  <c r="DJ33" i="39"/>
  <c r="DK33" i="39"/>
  <c r="DL33" i="39"/>
  <c r="DN33" i="39"/>
  <c r="DO33" i="39"/>
  <c r="DP33" i="39"/>
  <c r="DQ33" i="39"/>
  <c r="DS33" i="39"/>
  <c r="DT33" i="39"/>
  <c r="DU33" i="39"/>
  <c r="DV33" i="39"/>
  <c r="CT34" i="39"/>
  <c r="CU34" i="39"/>
  <c r="CV34" i="39"/>
  <c r="CW34" i="39"/>
  <c r="CY34" i="39"/>
  <c r="CZ34" i="39"/>
  <c r="DA34" i="39"/>
  <c r="DB34" i="39"/>
  <c r="DD34" i="39"/>
  <c r="DE34" i="39"/>
  <c r="DF34" i="39"/>
  <c r="DG34" i="39"/>
  <c r="DI34" i="39"/>
  <c r="DJ34" i="39"/>
  <c r="DK34" i="39"/>
  <c r="DL34" i="39"/>
  <c r="DN34" i="39"/>
  <c r="DO34" i="39"/>
  <c r="DP34" i="39"/>
  <c r="DQ34" i="39"/>
  <c r="DS34" i="39"/>
  <c r="DT34" i="39"/>
  <c r="DU34" i="39"/>
  <c r="DV34" i="39"/>
  <c r="CT35" i="39"/>
  <c r="CU35" i="39"/>
  <c r="CV35" i="39"/>
  <c r="CW35" i="39"/>
  <c r="CY35" i="39"/>
  <c r="CZ35" i="39"/>
  <c r="DA35" i="39"/>
  <c r="DB35" i="39"/>
  <c r="DD35" i="39"/>
  <c r="DE35" i="39"/>
  <c r="DF35" i="39"/>
  <c r="DG35" i="39"/>
  <c r="DI35" i="39"/>
  <c r="DJ35" i="39"/>
  <c r="DK35" i="39"/>
  <c r="DL35" i="39"/>
  <c r="DN35" i="39"/>
  <c r="DO35" i="39"/>
  <c r="DP35" i="39"/>
  <c r="DQ35" i="39"/>
  <c r="DS35" i="39"/>
  <c r="DT35" i="39"/>
  <c r="DU35" i="39"/>
  <c r="DV35" i="39"/>
  <c r="CT36" i="39"/>
  <c r="CU36" i="39"/>
  <c r="CV36" i="39"/>
  <c r="CW36" i="39"/>
  <c r="CY36" i="39"/>
  <c r="CZ36" i="39"/>
  <c r="DA36" i="39"/>
  <c r="DB36" i="39"/>
  <c r="DD36" i="39"/>
  <c r="DE36" i="39"/>
  <c r="DF36" i="39"/>
  <c r="DG36" i="39"/>
  <c r="DI36" i="39"/>
  <c r="DJ36" i="39"/>
  <c r="DK36" i="39"/>
  <c r="DL36" i="39"/>
  <c r="DN36" i="39"/>
  <c r="DO36" i="39"/>
  <c r="DP36" i="39"/>
  <c r="DQ36" i="39"/>
  <c r="DS36" i="39"/>
  <c r="DT36" i="39"/>
  <c r="DU36" i="39"/>
  <c r="DV36" i="39"/>
  <c r="CT37" i="39"/>
  <c r="CU37" i="39"/>
  <c r="CV37" i="39"/>
  <c r="CW37" i="39"/>
  <c r="CY37" i="39"/>
  <c r="CZ37" i="39"/>
  <c r="DA37" i="39"/>
  <c r="DB37" i="39"/>
  <c r="DD37" i="39"/>
  <c r="DE37" i="39"/>
  <c r="DF37" i="39"/>
  <c r="DG37" i="39"/>
  <c r="DI37" i="39"/>
  <c r="DJ37" i="39"/>
  <c r="DK37" i="39"/>
  <c r="DL37" i="39"/>
  <c r="DN37" i="39"/>
  <c r="DO37" i="39"/>
  <c r="DP37" i="39"/>
  <c r="DQ37" i="39"/>
  <c r="DS37" i="39"/>
  <c r="DT37" i="39"/>
  <c r="DU37" i="39"/>
  <c r="DV37" i="39"/>
  <c r="CT38" i="39"/>
  <c r="CU38" i="39"/>
  <c r="CV38" i="39"/>
  <c r="CW38" i="39"/>
  <c r="CY38" i="39"/>
  <c r="CZ38" i="39"/>
  <c r="DA38" i="39"/>
  <c r="DB38" i="39"/>
  <c r="DD38" i="39"/>
  <c r="DE38" i="39"/>
  <c r="DF38" i="39"/>
  <c r="DG38" i="39"/>
  <c r="DI38" i="39"/>
  <c r="DJ38" i="39"/>
  <c r="DK38" i="39"/>
  <c r="DL38" i="39"/>
  <c r="DN38" i="39"/>
  <c r="DO38" i="39"/>
  <c r="DP38" i="39"/>
  <c r="DQ38" i="39"/>
  <c r="DS38" i="39"/>
  <c r="DT38" i="39"/>
  <c r="DU38" i="39"/>
  <c r="DV38" i="39"/>
  <c r="CT39" i="39"/>
  <c r="CU39" i="39"/>
  <c r="CV39" i="39"/>
  <c r="CW39" i="39"/>
  <c r="CY39" i="39"/>
  <c r="CZ39" i="39"/>
  <c r="DA39" i="39"/>
  <c r="DB39" i="39"/>
  <c r="DD39" i="39"/>
  <c r="DE39" i="39"/>
  <c r="DF39" i="39"/>
  <c r="DG39" i="39"/>
  <c r="DI39" i="39"/>
  <c r="DJ39" i="39"/>
  <c r="DK39" i="39"/>
  <c r="DL39" i="39"/>
  <c r="DN39" i="39"/>
  <c r="DO39" i="39"/>
  <c r="DP39" i="39"/>
  <c r="DQ39" i="39"/>
  <c r="DS39" i="39"/>
  <c r="DT39" i="39"/>
  <c r="DU39" i="39"/>
  <c r="DV39" i="39"/>
  <c r="CT40" i="39"/>
  <c r="CU40" i="39"/>
  <c r="CV40" i="39"/>
  <c r="CY40" i="39"/>
  <c r="CZ40" i="39"/>
  <c r="DA40" i="39"/>
  <c r="DD40" i="39"/>
  <c r="DE40" i="39"/>
  <c r="DF40" i="39"/>
  <c r="DI40" i="39"/>
  <c r="DJ40" i="39"/>
  <c r="DK40" i="39"/>
  <c r="DN40" i="39"/>
  <c r="DO40" i="39"/>
  <c r="DP40" i="39"/>
  <c r="DS40" i="39"/>
  <c r="DT40" i="39"/>
  <c r="DU40" i="39"/>
  <c r="CT43" i="39"/>
  <c r="CU43" i="39"/>
  <c r="CV43" i="39"/>
  <c r="CW43" i="39"/>
  <c r="CY43" i="39"/>
  <c r="CZ43" i="39"/>
  <c r="DA43" i="39"/>
  <c r="DB43" i="39"/>
  <c r="DD43" i="39"/>
  <c r="DE43" i="39"/>
  <c r="DF43" i="39"/>
  <c r="DG43" i="39"/>
  <c r="DI43" i="39"/>
  <c r="DJ43" i="39"/>
  <c r="DK43" i="39"/>
  <c r="DL43" i="39"/>
  <c r="DN43" i="39"/>
  <c r="DO43" i="39"/>
  <c r="DP43" i="39"/>
  <c r="DQ43" i="39"/>
  <c r="DS43" i="39"/>
  <c r="DT43" i="39"/>
  <c r="DU43" i="39"/>
  <c r="DV43" i="39"/>
  <c r="CT44" i="39"/>
  <c r="CU44" i="39"/>
  <c r="CV44" i="39"/>
  <c r="CW44" i="39"/>
  <c r="CY44" i="39"/>
  <c r="CZ44" i="39"/>
  <c r="DA44" i="39"/>
  <c r="DB44" i="39"/>
  <c r="DD44" i="39"/>
  <c r="DE44" i="39"/>
  <c r="DF44" i="39"/>
  <c r="DG44" i="39"/>
  <c r="DI44" i="39"/>
  <c r="DJ44" i="39"/>
  <c r="DK44" i="39"/>
  <c r="DL44" i="39"/>
  <c r="DN44" i="39"/>
  <c r="DO44" i="39"/>
  <c r="DP44" i="39"/>
  <c r="DQ44" i="39"/>
  <c r="DS44" i="39"/>
  <c r="DT44" i="39"/>
  <c r="DU44" i="39"/>
  <c r="DV44" i="39"/>
  <c r="CT45" i="39"/>
  <c r="CU45" i="39"/>
  <c r="CV45" i="39"/>
  <c r="CW45" i="39"/>
  <c r="CY45" i="39"/>
  <c r="CZ45" i="39"/>
  <c r="DA45" i="39"/>
  <c r="DB45" i="39"/>
  <c r="DD45" i="39"/>
  <c r="DE45" i="39"/>
  <c r="DF45" i="39"/>
  <c r="DG45" i="39"/>
  <c r="DI45" i="39"/>
  <c r="DJ45" i="39"/>
  <c r="DK45" i="39"/>
  <c r="DL45" i="39"/>
  <c r="DN45" i="39"/>
  <c r="DO45" i="39"/>
  <c r="DP45" i="39"/>
  <c r="DQ45" i="39"/>
  <c r="DS45" i="39"/>
  <c r="DT45" i="39"/>
  <c r="DU45" i="39"/>
  <c r="DV45" i="39"/>
  <c r="CT46" i="39"/>
  <c r="CU46" i="39"/>
  <c r="CV46" i="39"/>
  <c r="CW46" i="39"/>
  <c r="CY46" i="39"/>
  <c r="CZ46" i="39"/>
  <c r="DA46" i="39"/>
  <c r="DB46" i="39"/>
  <c r="DD46" i="39"/>
  <c r="DE46" i="39"/>
  <c r="DF46" i="39"/>
  <c r="DG46" i="39"/>
  <c r="DI46" i="39"/>
  <c r="DJ46" i="39"/>
  <c r="DK46" i="39"/>
  <c r="DL46" i="39"/>
  <c r="DN46" i="39"/>
  <c r="DO46" i="39"/>
  <c r="DP46" i="39"/>
  <c r="DQ46" i="39"/>
  <c r="DS46" i="39"/>
  <c r="DT46" i="39"/>
  <c r="DU46" i="39"/>
  <c r="DV46" i="39"/>
  <c r="CT47" i="39"/>
  <c r="CU47" i="39"/>
  <c r="CV47" i="39"/>
  <c r="CW47" i="39"/>
  <c r="CY47" i="39"/>
  <c r="CZ47" i="39"/>
  <c r="DA47" i="39"/>
  <c r="DB47" i="39"/>
  <c r="DD47" i="39"/>
  <c r="DE47" i="39"/>
  <c r="DF47" i="39"/>
  <c r="DG47" i="39"/>
  <c r="DI47" i="39"/>
  <c r="DJ47" i="39"/>
  <c r="DK47" i="39"/>
  <c r="DL47" i="39"/>
  <c r="DN47" i="39"/>
  <c r="DO47" i="39"/>
  <c r="DP47" i="39"/>
  <c r="DQ47" i="39"/>
  <c r="DS47" i="39"/>
  <c r="DT47" i="39"/>
  <c r="DU47" i="39"/>
  <c r="DV47" i="39"/>
  <c r="CT48" i="39"/>
  <c r="CU48" i="39"/>
  <c r="CV48" i="39"/>
  <c r="CW48" i="39"/>
  <c r="CY48" i="39"/>
  <c r="CZ48" i="39"/>
  <c r="DA48" i="39"/>
  <c r="DB48" i="39"/>
  <c r="DD48" i="39"/>
  <c r="DE48" i="39"/>
  <c r="DF48" i="39"/>
  <c r="DG48" i="39"/>
  <c r="DI48" i="39"/>
  <c r="DJ48" i="39"/>
  <c r="DK48" i="39"/>
  <c r="DL48" i="39"/>
  <c r="DN48" i="39"/>
  <c r="DO48" i="39"/>
  <c r="DP48" i="39"/>
  <c r="DQ48" i="39"/>
  <c r="DS48" i="39"/>
  <c r="DT48" i="39"/>
  <c r="DU48" i="39"/>
  <c r="DV48" i="39"/>
  <c r="CY11" i="39"/>
  <c r="CZ11" i="39"/>
  <c r="DA11" i="39"/>
  <c r="DB11" i="39"/>
  <c r="DD11" i="39"/>
  <c r="DE11" i="39"/>
  <c r="DF11" i="39"/>
  <c r="DG11" i="39"/>
  <c r="DI11" i="39"/>
  <c r="DJ11" i="39"/>
  <c r="DK11" i="39"/>
  <c r="DL11" i="39"/>
  <c r="DN11" i="39"/>
  <c r="DO11" i="39"/>
  <c r="DP11" i="39"/>
  <c r="DQ11" i="39"/>
  <c r="DS11" i="39"/>
  <c r="DT11" i="39"/>
  <c r="DU11" i="39"/>
  <c r="DV11" i="39"/>
  <c r="CY12" i="39"/>
  <c r="CZ12" i="39"/>
  <c r="DA12" i="39"/>
  <c r="DB12" i="39"/>
  <c r="DD12" i="39"/>
  <c r="DE12" i="39"/>
  <c r="DF12" i="39"/>
  <c r="DG12" i="39"/>
  <c r="DI12" i="39"/>
  <c r="DJ12" i="39"/>
  <c r="DK12" i="39"/>
  <c r="DL12" i="39"/>
  <c r="DN12" i="39"/>
  <c r="DO12" i="39"/>
  <c r="DP12" i="39"/>
  <c r="DQ12" i="39"/>
  <c r="DS12" i="39"/>
  <c r="DT12" i="39"/>
  <c r="DU12" i="39"/>
  <c r="DV12" i="39"/>
  <c r="DV10" i="39"/>
  <c r="DU10" i="39"/>
  <c r="DS10" i="39"/>
  <c r="DQ10" i="39"/>
  <c r="DP10" i="39"/>
  <c r="DO10" i="39"/>
  <c r="DN10" i="39"/>
  <c r="DL10" i="39"/>
  <c r="DK10" i="39"/>
  <c r="DJ10" i="39"/>
  <c r="DI10" i="39"/>
  <c r="DG10" i="39"/>
  <c r="DF10" i="39"/>
  <c r="DD10" i="39"/>
  <c r="DB10" i="39"/>
  <c r="DA10" i="39"/>
  <c r="CZ10" i="39"/>
  <c r="CY10" i="39"/>
  <c r="M10" i="36"/>
  <c r="M11" i="36"/>
  <c r="M12" i="36"/>
  <c r="M14" i="36"/>
  <c r="M15" i="36"/>
  <c r="M16" i="36"/>
  <c r="M17" i="36"/>
  <c r="M19" i="36"/>
  <c r="M20" i="36"/>
  <c r="M21" i="36"/>
  <c r="M22" i="36"/>
  <c r="M24" i="36"/>
  <c r="M25" i="36"/>
  <c r="M26" i="36"/>
  <c r="M27" i="36"/>
  <c r="M9" i="36"/>
  <c r="J103" i="35"/>
  <c r="J104" i="35"/>
  <c r="J105" i="35"/>
  <c r="J106" i="35"/>
  <c r="J107" i="35"/>
  <c r="J108" i="35"/>
  <c r="J109" i="35"/>
  <c r="J110" i="35"/>
  <c r="J111" i="35"/>
  <c r="J112" i="35"/>
  <c r="J113" i="35"/>
  <c r="J114" i="35"/>
  <c r="J115" i="35"/>
  <c r="J116" i="35"/>
  <c r="J117" i="35"/>
  <c r="J118" i="35"/>
  <c r="J119" i="35"/>
  <c r="J120" i="35"/>
  <c r="J121" i="35"/>
  <c r="J122" i="35"/>
  <c r="J123" i="35"/>
  <c r="J124" i="35"/>
  <c r="J125" i="35"/>
  <c r="J126" i="35"/>
  <c r="J127" i="35"/>
  <c r="J128" i="35"/>
  <c r="J129" i="35"/>
  <c r="J130" i="35"/>
  <c r="J131" i="35"/>
  <c r="J132" i="35"/>
  <c r="J133" i="35"/>
  <c r="J134" i="35"/>
  <c r="J135" i="35"/>
  <c r="J136" i="35"/>
  <c r="J137" i="35"/>
  <c r="J138" i="35"/>
  <c r="J139" i="35"/>
  <c r="J140" i="35"/>
  <c r="J141" i="35"/>
  <c r="J142" i="35"/>
  <c r="J143" i="35"/>
  <c r="J144" i="35"/>
  <c r="J145" i="35"/>
  <c r="J146" i="35"/>
  <c r="J147" i="35"/>
  <c r="J148" i="35"/>
  <c r="J149" i="35"/>
  <c r="J150" i="35"/>
  <c r="J151" i="35"/>
  <c r="J102" i="35"/>
  <c r="N39" i="35"/>
  <c r="N28" i="35"/>
  <c r="N29" i="35"/>
  <c r="N30" i="35"/>
  <c r="N31" i="35"/>
  <c r="N32" i="35"/>
  <c r="N33" i="35"/>
  <c r="N34" i="35"/>
  <c r="N35" i="35"/>
  <c r="N36" i="35"/>
  <c r="N37" i="35"/>
  <c r="N38" i="35"/>
  <c r="N10" i="35"/>
  <c r="N11" i="35"/>
  <c r="N12" i="35"/>
  <c r="N13" i="35"/>
  <c r="N14" i="35"/>
  <c r="N15" i="35"/>
  <c r="N16" i="35"/>
  <c r="N17" i="35"/>
  <c r="N18" i="35"/>
  <c r="N19" i="35"/>
  <c r="N20" i="35"/>
  <c r="N21" i="35"/>
  <c r="N22" i="35"/>
  <c r="N23" i="35"/>
  <c r="N24" i="35"/>
  <c r="N25" i="35"/>
  <c r="N26" i="35"/>
  <c r="N27" i="35"/>
  <c r="N9" i="35"/>
  <c r="N10" i="34"/>
  <c r="K10" i="34"/>
  <c r="N131" i="23"/>
  <c r="F180" i="23"/>
  <c r="G180" i="23"/>
  <c r="E180" i="23"/>
  <c r="E155" i="23"/>
  <c r="F145" i="23"/>
  <c r="G145" i="23"/>
  <c r="E145" i="23"/>
  <c r="F129" i="23"/>
  <c r="G129" i="23"/>
  <c r="E129" i="23"/>
  <c r="F98" i="23"/>
  <c r="G98" i="23"/>
  <c r="E98" i="23"/>
  <c r="G155" i="23"/>
  <c r="F155" i="23"/>
  <c r="G80" i="23"/>
  <c r="F80" i="23"/>
  <c r="F70" i="23"/>
  <c r="G70" i="23"/>
  <c r="E70" i="23"/>
  <c r="F59" i="23"/>
  <c r="G59" i="23"/>
  <c r="E59" i="23"/>
  <c r="G50" i="23"/>
  <c r="E50" i="23"/>
  <c r="E21" i="81"/>
  <c r="I33" i="41"/>
  <c r="H33" i="41"/>
  <c r="I32" i="41"/>
  <c r="H32" i="41"/>
  <c r="I31" i="41"/>
  <c r="H31" i="41"/>
  <c r="I30" i="41"/>
  <c r="H30" i="41"/>
  <c r="I29" i="41"/>
  <c r="H29" i="41"/>
  <c r="I28" i="41"/>
  <c r="H28" i="41"/>
  <c r="I27" i="41"/>
  <c r="H27" i="41"/>
  <c r="I26" i="41"/>
  <c r="H26" i="41"/>
  <c r="I25" i="41"/>
  <c r="H25" i="41"/>
  <c r="I24" i="41"/>
  <c r="H24" i="41"/>
  <c r="I17" i="41"/>
  <c r="H17" i="41"/>
  <c r="I16" i="41"/>
  <c r="H16" i="41"/>
  <c r="I15" i="41"/>
  <c r="H15" i="41"/>
  <c r="I14" i="41"/>
  <c r="H14" i="41"/>
  <c r="I13" i="41"/>
  <c r="H13" i="41"/>
  <c r="I12" i="41"/>
  <c r="H12" i="40"/>
  <c r="G12" i="40"/>
  <c r="H11" i="40"/>
  <c r="H10" i="40"/>
  <c r="H9" i="40"/>
  <c r="CW12" i="39"/>
  <c r="CV12" i="39"/>
  <c r="CU12" i="39"/>
  <c r="CT12" i="39"/>
  <c r="CW11" i="39"/>
  <c r="CV11" i="39"/>
  <c r="CU11" i="39"/>
  <c r="CT11" i="39"/>
  <c r="CW10" i="39"/>
  <c r="CV10" i="39"/>
  <c r="CU10" i="39"/>
  <c r="CT10" i="39"/>
  <c r="S74" i="38"/>
  <c r="R74" i="38"/>
  <c r="P74" i="38"/>
  <c r="O74" i="38"/>
  <c r="M74" i="38"/>
  <c r="L74" i="38"/>
  <c r="S65" i="38"/>
  <c r="R65" i="38"/>
  <c r="P65" i="38"/>
  <c r="O65" i="38"/>
  <c r="M65" i="38"/>
  <c r="L65" i="38"/>
  <c r="S64" i="38"/>
  <c r="R64" i="38"/>
  <c r="P64" i="38"/>
  <c r="O64" i="38"/>
  <c r="M64" i="38"/>
  <c r="L64" i="38"/>
  <c r="S63" i="38"/>
  <c r="R63" i="38"/>
  <c r="P63" i="38"/>
  <c r="O63" i="38"/>
  <c r="M63" i="38"/>
  <c r="L63" i="38"/>
  <c r="S62" i="38"/>
  <c r="R62" i="38"/>
  <c r="P62" i="38"/>
  <c r="O62" i="38"/>
  <c r="M62" i="38"/>
  <c r="L62" i="38"/>
  <c r="S61" i="38"/>
  <c r="R61" i="38"/>
  <c r="P61" i="38"/>
  <c r="O61" i="38"/>
  <c r="M61" i="38"/>
  <c r="L61" i="38"/>
  <c r="S60" i="38"/>
  <c r="R60" i="38"/>
  <c r="P60" i="38"/>
  <c r="O60" i="38"/>
  <c r="M60" i="38"/>
  <c r="L60" i="38"/>
  <c r="S59" i="38"/>
  <c r="R59" i="38"/>
  <c r="P59" i="38"/>
  <c r="O59" i="38"/>
  <c r="M59" i="38"/>
  <c r="L59" i="38"/>
  <c r="S58" i="38"/>
  <c r="R58" i="38"/>
  <c r="P58" i="38"/>
  <c r="O58" i="38"/>
  <c r="M58" i="38"/>
  <c r="L58" i="38"/>
  <c r="S57" i="38"/>
  <c r="R57" i="38"/>
  <c r="P57" i="38"/>
  <c r="O57" i="38"/>
  <c r="M57" i="38"/>
  <c r="L57" i="38"/>
  <c r="S56" i="38"/>
  <c r="R56" i="38"/>
  <c r="P56" i="38"/>
  <c r="O56" i="38"/>
  <c r="M56" i="38"/>
  <c r="L56" i="38"/>
  <c r="S55" i="38"/>
  <c r="R55" i="38"/>
  <c r="P55" i="38"/>
  <c r="O55" i="38"/>
  <c r="M55" i="38"/>
  <c r="L55" i="38"/>
  <c r="S54" i="38"/>
  <c r="R54" i="38"/>
  <c r="P54" i="38"/>
  <c r="O54" i="38"/>
  <c r="M54" i="38"/>
  <c r="L54" i="38"/>
  <c r="S53" i="38"/>
  <c r="R53" i="38"/>
  <c r="P53" i="38"/>
  <c r="O53" i="38"/>
  <c r="M53" i="38"/>
  <c r="L53" i="38"/>
  <c r="S52" i="38"/>
  <c r="R52" i="38"/>
  <c r="P52" i="38"/>
  <c r="O52" i="38"/>
  <c r="M52" i="38"/>
  <c r="L52" i="38"/>
  <c r="S51" i="38"/>
  <c r="R51" i="38"/>
  <c r="P51" i="38"/>
  <c r="O51" i="38"/>
  <c r="M51" i="38"/>
  <c r="L51" i="38"/>
  <c r="S50" i="38"/>
  <c r="R50" i="38"/>
  <c r="P50" i="38"/>
  <c r="O50" i="38"/>
  <c r="M50" i="38"/>
  <c r="L50" i="38"/>
  <c r="S49" i="38"/>
  <c r="R49" i="38"/>
  <c r="P49" i="38"/>
  <c r="O49" i="38"/>
  <c r="M49" i="38"/>
  <c r="L49" i="38"/>
  <c r="S48" i="38"/>
  <c r="R48" i="38"/>
  <c r="P48" i="38"/>
  <c r="O48" i="38"/>
  <c r="M48" i="38"/>
  <c r="L48" i="38"/>
  <c r="S47" i="38"/>
  <c r="R47" i="38"/>
  <c r="P47" i="38"/>
  <c r="O47" i="38"/>
  <c r="M47" i="38"/>
  <c r="L47" i="38"/>
  <c r="S46" i="38"/>
  <c r="R46" i="38"/>
  <c r="P46" i="38"/>
  <c r="O46" i="38"/>
  <c r="M46" i="38"/>
  <c r="L46" i="38"/>
  <c r="S45" i="38"/>
  <c r="R45" i="38"/>
  <c r="P45" i="38"/>
  <c r="O45" i="38"/>
  <c r="M45" i="38"/>
  <c r="L45" i="38"/>
  <c r="S44" i="38"/>
  <c r="R44" i="38"/>
  <c r="P44" i="38"/>
  <c r="O44" i="38"/>
  <c r="M44" i="38"/>
  <c r="L44" i="38"/>
  <c r="S43" i="38"/>
  <c r="R43" i="38"/>
  <c r="P43" i="38"/>
  <c r="O43" i="38"/>
  <c r="M43" i="38"/>
  <c r="L43" i="38"/>
  <c r="S42" i="38"/>
  <c r="R42" i="38"/>
  <c r="P42" i="38"/>
  <c r="O42" i="38"/>
  <c r="M42" i="38"/>
  <c r="L42" i="38"/>
  <c r="S41" i="38"/>
  <c r="R41" i="38"/>
  <c r="P41" i="38"/>
  <c r="O41" i="38"/>
  <c r="M41" i="38"/>
  <c r="L41" i="38"/>
  <c r="S40" i="38"/>
  <c r="R40" i="38"/>
  <c r="P40" i="38"/>
  <c r="O40" i="38"/>
  <c r="M40" i="38"/>
  <c r="L40" i="38"/>
  <c r="S39" i="38"/>
  <c r="R39" i="38"/>
  <c r="P39" i="38"/>
  <c r="O39" i="38"/>
  <c r="M39" i="38"/>
  <c r="L39" i="38"/>
  <c r="S38" i="38"/>
  <c r="R38" i="38"/>
  <c r="P38" i="38"/>
  <c r="O38" i="38"/>
  <c r="M38" i="38"/>
  <c r="L38" i="38"/>
  <c r="S37" i="38"/>
  <c r="R37" i="38"/>
  <c r="P37" i="38"/>
  <c r="O37" i="38"/>
  <c r="M37" i="38"/>
  <c r="L37" i="38"/>
  <c r="S36" i="38"/>
  <c r="R36" i="38"/>
  <c r="P36" i="38"/>
  <c r="O36" i="38"/>
  <c r="M36" i="38"/>
  <c r="L36" i="38"/>
  <c r="S35" i="38"/>
  <c r="R35" i="38"/>
  <c r="P35" i="38"/>
  <c r="O35" i="38"/>
  <c r="M35" i="38"/>
  <c r="L35" i="38"/>
  <c r="S34" i="38"/>
  <c r="R34" i="38"/>
  <c r="P34" i="38"/>
  <c r="O34" i="38"/>
  <c r="M34" i="38"/>
  <c r="L34" i="38"/>
  <c r="S33" i="38"/>
  <c r="R33" i="38"/>
  <c r="P33" i="38"/>
  <c r="O33" i="38"/>
  <c r="M33" i="38"/>
  <c r="L33" i="38"/>
  <c r="S32" i="38"/>
  <c r="R32" i="38"/>
  <c r="P32" i="38"/>
  <c r="O32" i="38"/>
  <c r="M32" i="38"/>
  <c r="L32" i="38"/>
  <c r="S31" i="38"/>
  <c r="R31" i="38"/>
  <c r="P31" i="38"/>
  <c r="O31" i="38"/>
  <c r="M31" i="38"/>
  <c r="L31" i="38"/>
  <c r="S30" i="38"/>
  <c r="R30" i="38"/>
  <c r="P30" i="38"/>
  <c r="O30" i="38"/>
  <c r="M30" i="38"/>
  <c r="L30" i="38"/>
  <c r="S29" i="38"/>
  <c r="R29" i="38"/>
  <c r="P29" i="38"/>
  <c r="O29" i="38"/>
  <c r="M29" i="38"/>
  <c r="L29" i="38"/>
  <c r="S28" i="38"/>
  <c r="R28" i="38"/>
  <c r="P28" i="38"/>
  <c r="O28" i="38"/>
  <c r="M28" i="38"/>
  <c r="L28" i="38"/>
  <c r="S27" i="38"/>
  <c r="R27" i="38"/>
  <c r="P27" i="38"/>
  <c r="O27" i="38"/>
  <c r="M27" i="38"/>
  <c r="L27" i="38"/>
  <c r="S26" i="38"/>
  <c r="R26" i="38"/>
  <c r="P26" i="38"/>
  <c r="O26" i="38"/>
  <c r="M26" i="38"/>
  <c r="L26" i="38"/>
  <c r="S25" i="38"/>
  <c r="R25" i="38"/>
  <c r="P25" i="38"/>
  <c r="O25" i="38"/>
  <c r="M25" i="38"/>
  <c r="L25" i="38"/>
  <c r="S24" i="38"/>
  <c r="R24" i="38"/>
  <c r="P24" i="38"/>
  <c r="O24" i="38"/>
  <c r="M24" i="38"/>
  <c r="L24" i="38"/>
  <c r="S23" i="38"/>
  <c r="R23" i="38"/>
  <c r="P23" i="38"/>
  <c r="O23" i="38"/>
  <c r="M23" i="38"/>
  <c r="L23" i="38"/>
  <c r="S22" i="38"/>
  <c r="R22" i="38"/>
  <c r="P22" i="38"/>
  <c r="O22" i="38"/>
  <c r="M22" i="38"/>
  <c r="L22" i="38"/>
  <c r="S21" i="38"/>
  <c r="R21" i="38"/>
  <c r="P21" i="38"/>
  <c r="O21" i="38"/>
  <c r="M21" i="38"/>
  <c r="L21" i="38"/>
  <c r="S20" i="38"/>
  <c r="R20" i="38"/>
  <c r="P20" i="38"/>
  <c r="O20" i="38"/>
  <c r="M20" i="38"/>
  <c r="L20" i="38"/>
  <c r="S19" i="38"/>
  <c r="R19" i="38"/>
  <c r="P19" i="38"/>
  <c r="O19" i="38"/>
  <c r="M19" i="38"/>
  <c r="L19" i="38"/>
  <c r="S18" i="38"/>
  <c r="R18" i="38"/>
  <c r="P18" i="38"/>
  <c r="O18" i="38"/>
  <c r="M18" i="38"/>
  <c r="L18" i="38"/>
  <c r="S17" i="38"/>
  <c r="R17" i="38"/>
  <c r="P17" i="38"/>
  <c r="O17" i="38"/>
  <c r="M17" i="38"/>
  <c r="L17" i="38"/>
  <c r="S16" i="38"/>
  <c r="R16" i="38"/>
  <c r="P16" i="38"/>
  <c r="O16" i="38"/>
  <c r="M16" i="38"/>
  <c r="L16" i="38"/>
  <c r="S15" i="38"/>
  <c r="R15" i="38"/>
  <c r="P15" i="38"/>
  <c r="O15" i="38"/>
  <c r="M15" i="38"/>
  <c r="L15" i="38"/>
  <c r="S14" i="38"/>
  <c r="R14" i="38"/>
  <c r="P14" i="38"/>
  <c r="O14" i="38"/>
  <c r="M14" i="38"/>
  <c r="L14" i="38"/>
  <c r="S13" i="38"/>
  <c r="R13" i="38"/>
  <c r="P13" i="38"/>
  <c r="O13" i="38"/>
  <c r="M13" i="38"/>
  <c r="L13" i="38"/>
  <c r="S12" i="38"/>
  <c r="R12" i="38"/>
  <c r="P12" i="38"/>
  <c r="O12" i="38"/>
  <c r="M12" i="38"/>
  <c r="L12" i="38"/>
  <c r="S11" i="38"/>
  <c r="R11" i="38"/>
  <c r="P11" i="38"/>
  <c r="O11" i="38"/>
  <c r="M11" i="38"/>
  <c r="L11" i="38"/>
  <c r="U144" i="37"/>
  <c r="T144" i="37"/>
  <c r="Q144" i="37"/>
  <c r="P144" i="37"/>
  <c r="M144" i="37"/>
  <c r="L144" i="37"/>
  <c r="U109" i="37"/>
  <c r="T109" i="37"/>
  <c r="Q109" i="37"/>
  <c r="P109" i="37"/>
  <c r="M109" i="37"/>
  <c r="L109" i="37"/>
  <c r="U108" i="37"/>
  <c r="T108" i="37"/>
  <c r="Q108" i="37"/>
  <c r="P108" i="37"/>
  <c r="M108" i="37"/>
  <c r="L108" i="37"/>
  <c r="U107" i="37"/>
  <c r="T107" i="37"/>
  <c r="Q107" i="37"/>
  <c r="P107" i="37"/>
  <c r="M107" i="37"/>
  <c r="L107" i="37"/>
  <c r="U106" i="37"/>
  <c r="T106" i="37"/>
  <c r="Q106" i="37"/>
  <c r="P106" i="37"/>
  <c r="M106" i="37"/>
  <c r="L106" i="37"/>
  <c r="U105" i="37"/>
  <c r="T105" i="37"/>
  <c r="Q105" i="37"/>
  <c r="P105" i="37"/>
  <c r="M105" i="37"/>
  <c r="L105" i="37"/>
  <c r="U104" i="37"/>
  <c r="T104" i="37"/>
  <c r="Q104" i="37"/>
  <c r="P104" i="37"/>
  <c r="M104" i="37"/>
  <c r="L104" i="37"/>
  <c r="U103" i="37"/>
  <c r="T103" i="37"/>
  <c r="Q103" i="37"/>
  <c r="P103" i="37"/>
  <c r="M103" i="37"/>
  <c r="L103" i="37"/>
  <c r="U102" i="37"/>
  <c r="T102" i="37"/>
  <c r="Q102" i="37"/>
  <c r="P102" i="37"/>
  <c r="M102" i="37"/>
  <c r="L102" i="37"/>
  <c r="U101" i="37"/>
  <c r="T101" i="37"/>
  <c r="Q101" i="37"/>
  <c r="P101" i="37"/>
  <c r="M101" i="37"/>
  <c r="L101" i="37"/>
  <c r="U100" i="37"/>
  <c r="T100" i="37"/>
  <c r="Q100" i="37"/>
  <c r="P100" i="37"/>
  <c r="M100" i="37"/>
  <c r="L100" i="37"/>
  <c r="U99" i="37"/>
  <c r="T99" i="37"/>
  <c r="Q99" i="37"/>
  <c r="P99" i="37"/>
  <c r="M99" i="37"/>
  <c r="L99" i="37"/>
  <c r="U98" i="37"/>
  <c r="T98" i="37"/>
  <c r="Q98" i="37"/>
  <c r="P98" i="37"/>
  <c r="M98" i="37"/>
  <c r="L98" i="37"/>
  <c r="U97" i="37"/>
  <c r="T97" i="37"/>
  <c r="Q97" i="37"/>
  <c r="P97" i="37"/>
  <c r="M97" i="37"/>
  <c r="L97" i="37"/>
  <c r="U96" i="37"/>
  <c r="T96" i="37"/>
  <c r="Q96" i="37"/>
  <c r="P96" i="37"/>
  <c r="M96" i="37"/>
  <c r="L96" i="37"/>
  <c r="U95" i="37"/>
  <c r="T95" i="37"/>
  <c r="Q95" i="37"/>
  <c r="P95" i="37"/>
  <c r="M95" i="37"/>
  <c r="L95" i="37"/>
  <c r="U94" i="37"/>
  <c r="T94" i="37"/>
  <c r="Q94" i="37"/>
  <c r="P94" i="37"/>
  <c r="M94" i="37"/>
  <c r="L94" i="37"/>
  <c r="U93" i="37"/>
  <c r="T93" i="37"/>
  <c r="Q93" i="37"/>
  <c r="P93" i="37"/>
  <c r="M93" i="37"/>
  <c r="L93" i="37"/>
  <c r="U92" i="37"/>
  <c r="T92" i="37"/>
  <c r="Q92" i="37"/>
  <c r="P92" i="37"/>
  <c r="M92" i="37"/>
  <c r="L92" i="37"/>
  <c r="U91" i="37"/>
  <c r="T91" i="37"/>
  <c r="Q91" i="37"/>
  <c r="P91" i="37"/>
  <c r="M91" i="37"/>
  <c r="L91" i="37"/>
  <c r="U90" i="37"/>
  <c r="T90" i="37"/>
  <c r="Q90" i="37"/>
  <c r="P90" i="37"/>
  <c r="M90" i="37"/>
  <c r="L90" i="37"/>
  <c r="U89" i="37"/>
  <c r="T89" i="37"/>
  <c r="Q89" i="37"/>
  <c r="P89" i="37"/>
  <c r="M89" i="37"/>
  <c r="L89" i="37"/>
  <c r="U88" i="37"/>
  <c r="T88" i="37"/>
  <c r="Q88" i="37"/>
  <c r="P88" i="37"/>
  <c r="M88" i="37"/>
  <c r="L88" i="37"/>
  <c r="U87" i="37"/>
  <c r="T87" i="37"/>
  <c r="Q87" i="37"/>
  <c r="P87" i="37"/>
  <c r="M87" i="37"/>
  <c r="L87" i="37"/>
  <c r="U86" i="37"/>
  <c r="T86" i="37"/>
  <c r="Q86" i="37"/>
  <c r="P86" i="37"/>
  <c r="M86" i="37"/>
  <c r="L86" i="37"/>
  <c r="U85" i="37"/>
  <c r="T85" i="37"/>
  <c r="Q85" i="37"/>
  <c r="P85" i="37"/>
  <c r="M85" i="37"/>
  <c r="L85" i="37"/>
  <c r="U84" i="37"/>
  <c r="T84" i="37"/>
  <c r="Q84" i="37"/>
  <c r="P84" i="37"/>
  <c r="M84" i="37"/>
  <c r="L84" i="37"/>
  <c r="U83" i="37"/>
  <c r="T83" i="37"/>
  <c r="Q83" i="37"/>
  <c r="P83" i="37"/>
  <c r="M83" i="37"/>
  <c r="L83" i="37"/>
  <c r="U82" i="37"/>
  <c r="T82" i="37"/>
  <c r="Q82" i="37"/>
  <c r="P82" i="37"/>
  <c r="M82" i="37"/>
  <c r="L82" i="37"/>
  <c r="U81" i="37"/>
  <c r="T81" i="37"/>
  <c r="Q81" i="37"/>
  <c r="P81" i="37"/>
  <c r="M81" i="37"/>
  <c r="L81" i="37"/>
  <c r="U80" i="37"/>
  <c r="T80" i="37"/>
  <c r="Q80" i="37"/>
  <c r="P80" i="37"/>
  <c r="M80" i="37"/>
  <c r="L80" i="37"/>
  <c r="U79" i="37"/>
  <c r="T79" i="37"/>
  <c r="Q79" i="37"/>
  <c r="P79" i="37"/>
  <c r="M79" i="37"/>
  <c r="L79" i="37"/>
  <c r="U78" i="37"/>
  <c r="T78" i="37"/>
  <c r="Q78" i="37"/>
  <c r="P78" i="37"/>
  <c r="M78" i="37"/>
  <c r="L78" i="37"/>
  <c r="U77" i="37"/>
  <c r="T77" i="37"/>
  <c r="Q77" i="37"/>
  <c r="P77" i="37"/>
  <c r="M77" i="37"/>
  <c r="L77" i="37"/>
  <c r="U76" i="37"/>
  <c r="T76" i="37"/>
  <c r="Q76" i="37"/>
  <c r="P76" i="37"/>
  <c r="M76" i="37"/>
  <c r="L76" i="37"/>
  <c r="U75" i="37"/>
  <c r="T75" i="37"/>
  <c r="Q75" i="37"/>
  <c r="P75" i="37"/>
  <c r="M75" i="37"/>
  <c r="L75" i="37"/>
  <c r="U74" i="37"/>
  <c r="T74" i="37"/>
  <c r="Q74" i="37"/>
  <c r="P74" i="37"/>
  <c r="M74" i="37"/>
  <c r="L74" i="37"/>
  <c r="U73" i="37"/>
  <c r="T73" i="37"/>
  <c r="Q73" i="37"/>
  <c r="P73" i="37"/>
  <c r="M73" i="37"/>
  <c r="L73" i="37"/>
  <c r="U72" i="37"/>
  <c r="T72" i="37"/>
  <c r="Q72" i="37"/>
  <c r="P72" i="37"/>
  <c r="M72" i="37"/>
  <c r="L72" i="37"/>
  <c r="U71" i="37"/>
  <c r="T71" i="37"/>
  <c r="Q71" i="37"/>
  <c r="P71" i="37"/>
  <c r="M71" i="37"/>
  <c r="L71" i="37"/>
  <c r="U70" i="37"/>
  <c r="T70" i="37"/>
  <c r="Q70" i="37"/>
  <c r="P70" i="37"/>
  <c r="M70" i="37"/>
  <c r="L70" i="37"/>
  <c r="U69" i="37"/>
  <c r="T69" i="37"/>
  <c r="Q69" i="37"/>
  <c r="P69" i="37"/>
  <c r="M69" i="37"/>
  <c r="L69" i="37"/>
  <c r="U68" i="37"/>
  <c r="T68" i="37"/>
  <c r="Q68" i="37"/>
  <c r="P68" i="37"/>
  <c r="M68" i="37"/>
  <c r="L68" i="37"/>
  <c r="U67" i="37"/>
  <c r="T67" i="37"/>
  <c r="Q67" i="37"/>
  <c r="P67" i="37"/>
  <c r="M67" i="37"/>
  <c r="L67" i="37"/>
  <c r="U66" i="37"/>
  <c r="T66" i="37"/>
  <c r="Q66" i="37"/>
  <c r="P66" i="37"/>
  <c r="M66" i="37"/>
  <c r="L66" i="37"/>
  <c r="U65" i="37"/>
  <c r="T65" i="37"/>
  <c r="Q65" i="37"/>
  <c r="P65" i="37"/>
  <c r="M65" i="37"/>
  <c r="L65" i="37"/>
  <c r="U64" i="37"/>
  <c r="T64" i="37"/>
  <c r="Q64" i="37"/>
  <c r="P64" i="37"/>
  <c r="M64" i="37"/>
  <c r="L64" i="37"/>
  <c r="U63" i="37"/>
  <c r="T63" i="37"/>
  <c r="Q63" i="37"/>
  <c r="P63" i="37"/>
  <c r="M63" i="37"/>
  <c r="L63" i="37"/>
  <c r="U62" i="37"/>
  <c r="T62" i="37"/>
  <c r="Q62" i="37"/>
  <c r="P62" i="37"/>
  <c r="M62" i="37"/>
  <c r="L62" i="37"/>
  <c r="U61" i="37"/>
  <c r="T61" i="37"/>
  <c r="Q61" i="37"/>
  <c r="P61" i="37"/>
  <c r="M61" i="37"/>
  <c r="L61" i="37"/>
  <c r="U60" i="37"/>
  <c r="T60" i="37"/>
  <c r="Q60" i="37"/>
  <c r="P60" i="37"/>
  <c r="M60" i="37"/>
  <c r="L60" i="37"/>
  <c r="U59" i="37"/>
  <c r="T59" i="37"/>
  <c r="Q59" i="37"/>
  <c r="P59" i="37"/>
  <c r="M59" i="37"/>
  <c r="L59" i="37"/>
  <c r="U58" i="37"/>
  <c r="T58" i="37"/>
  <c r="Q58" i="37"/>
  <c r="P58" i="37"/>
  <c r="M58" i="37"/>
  <c r="L58" i="37"/>
  <c r="U57" i="37"/>
  <c r="T57" i="37"/>
  <c r="Q57" i="37"/>
  <c r="P57" i="37"/>
  <c r="M57" i="37"/>
  <c r="L57" i="37"/>
  <c r="U56" i="37"/>
  <c r="T56" i="37"/>
  <c r="Q56" i="37"/>
  <c r="P56" i="37"/>
  <c r="M56" i="37"/>
  <c r="L56" i="37"/>
  <c r="U55" i="37"/>
  <c r="T55" i="37"/>
  <c r="Q55" i="37"/>
  <c r="P55" i="37"/>
  <c r="M55" i="37"/>
  <c r="L55" i="37"/>
  <c r="U54" i="37"/>
  <c r="T54" i="37"/>
  <c r="Q54" i="37"/>
  <c r="P54" i="37"/>
  <c r="M54" i="37"/>
  <c r="L54" i="37"/>
  <c r="U53" i="37"/>
  <c r="T53" i="37"/>
  <c r="Q53" i="37"/>
  <c r="P53" i="37"/>
  <c r="M53" i="37"/>
  <c r="L53" i="37"/>
  <c r="U52" i="37"/>
  <c r="T52" i="37"/>
  <c r="Q52" i="37"/>
  <c r="P52" i="37"/>
  <c r="M52" i="37"/>
  <c r="L52" i="37"/>
  <c r="U51" i="37"/>
  <c r="T51" i="37"/>
  <c r="Q51" i="37"/>
  <c r="P51" i="37"/>
  <c r="M51" i="37"/>
  <c r="L51" i="37"/>
  <c r="U50" i="37"/>
  <c r="T50" i="37"/>
  <c r="Q50" i="37"/>
  <c r="P50" i="37"/>
  <c r="M50" i="37"/>
  <c r="L50" i="37"/>
  <c r="U49" i="37"/>
  <c r="T49" i="37"/>
  <c r="Q49" i="37"/>
  <c r="P49" i="37"/>
  <c r="M49" i="37"/>
  <c r="L49" i="37"/>
  <c r="U48" i="37"/>
  <c r="T48" i="37"/>
  <c r="Q48" i="37"/>
  <c r="P48" i="37"/>
  <c r="M48" i="37"/>
  <c r="L48" i="37"/>
  <c r="U47" i="37"/>
  <c r="T47" i="37"/>
  <c r="Q47" i="37"/>
  <c r="P47" i="37"/>
  <c r="M47" i="37"/>
  <c r="L47" i="37"/>
  <c r="U46" i="37"/>
  <c r="T46" i="37"/>
  <c r="Q46" i="37"/>
  <c r="P46" i="37"/>
  <c r="M46" i="37"/>
  <c r="L46" i="37"/>
  <c r="U45" i="37"/>
  <c r="T45" i="37"/>
  <c r="Q45" i="37"/>
  <c r="P45" i="37"/>
  <c r="M45" i="37"/>
  <c r="L45" i="37"/>
  <c r="U44" i="37"/>
  <c r="T44" i="37"/>
  <c r="Q44" i="37"/>
  <c r="P44" i="37"/>
  <c r="M44" i="37"/>
  <c r="L44" i="37"/>
  <c r="U43" i="37"/>
  <c r="T43" i="37"/>
  <c r="Q43" i="37"/>
  <c r="P43" i="37"/>
  <c r="M43" i="37"/>
  <c r="L43" i="37"/>
  <c r="U42" i="37"/>
  <c r="T42" i="37"/>
  <c r="Q42" i="37"/>
  <c r="P42" i="37"/>
  <c r="M42" i="37"/>
  <c r="L42" i="37"/>
  <c r="U41" i="37"/>
  <c r="T41" i="37"/>
  <c r="Q41" i="37"/>
  <c r="P41" i="37"/>
  <c r="M41" i="37"/>
  <c r="L41" i="37"/>
  <c r="U40" i="37"/>
  <c r="T40" i="37"/>
  <c r="Q40" i="37"/>
  <c r="P40" i="37"/>
  <c r="M40" i="37"/>
  <c r="L40" i="37"/>
  <c r="U39" i="37"/>
  <c r="T39" i="37"/>
  <c r="Q39" i="37"/>
  <c r="P39" i="37"/>
  <c r="M39" i="37"/>
  <c r="L39" i="37"/>
  <c r="U38" i="37"/>
  <c r="T38" i="37"/>
  <c r="Q38" i="37"/>
  <c r="P38" i="37"/>
  <c r="M38" i="37"/>
  <c r="L38" i="37"/>
  <c r="U37" i="37"/>
  <c r="T37" i="37"/>
  <c r="Q37" i="37"/>
  <c r="P37" i="37"/>
  <c r="M37" i="37"/>
  <c r="L37" i="37"/>
  <c r="U36" i="37"/>
  <c r="T36" i="37"/>
  <c r="Q36" i="37"/>
  <c r="P36" i="37"/>
  <c r="M36" i="37"/>
  <c r="L36" i="37"/>
  <c r="U35" i="37"/>
  <c r="T35" i="37"/>
  <c r="Q35" i="37"/>
  <c r="P35" i="37"/>
  <c r="M35" i="37"/>
  <c r="L35" i="37"/>
  <c r="U34" i="37"/>
  <c r="T34" i="37"/>
  <c r="Q34" i="37"/>
  <c r="P34" i="37"/>
  <c r="M34" i="37"/>
  <c r="L34" i="37"/>
  <c r="U33" i="37"/>
  <c r="T33" i="37"/>
  <c r="Q33" i="37"/>
  <c r="P33" i="37"/>
  <c r="M33" i="37"/>
  <c r="L33" i="37"/>
  <c r="U32" i="37"/>
  <c r="T32" i="37"/>
  <c r="Q32" i="37"/>
  <c r="P32" i="37"/>
  <c r="M32" i="37"/>
  <c r="L32" i="37"/>
  <c r="U31" i="37"/>
  <c r="T31" i="37"/>
  <c r="Q31" i="37"/>
  <c r="P31" i="37"/>
  <c r="M31" i="37"/>
  <c r="L31" i="37"/>
  <c r="U30" i="37"/>
  <c r="T30" i="37"/>
  <c r="Q30" i="37"/>
  <c r="P30" i="37"/>
  <c r="M30" i="37"/>
  <c r="L30" i="37"/>
  <c r="U29" i="37"/>
  <c r="T29" i="37"/>
  <c r="Q29" i="37"/>
  <c r="P29" i="37"/>
  <c r="M29" i="37"/>
  <c r="L29" i="37"/>
  <c r="U28" i="37"/>
  <c r="T28" i="37"/>
  <c r="Q28" i="37"/>
  <c r="P28" i="37"/>
  <c r="M28" i="37"/>
  <c r="L28" i="37"/>
  <c r="U27" i="37"/>
  <c r="T27" i="37"/>
  <c r="Q27" i="37"/>
  <c r="P27" i="37"/>
  <c r="M27" i="37"/>
  <c r="L27" i="37"/>
  <c r="U26" i="37"/>
  <c r="T26" i="37"/>
  <c r="Q26" i="37"/>
  <c r="P26" i="37"/>
  <c r="M26" i="37"/>
  <c r="L26" i="37"/>
  <c r="U25" i="37"/>
  <c r="T25" i="37"/>
  <c r="Q25" i="37"/>
  <c r="P25" i="37"/>
  <c r="M25" i="37"/>
  <c r="L25" i="37"/>
  <c r="U24" i="37"/>
  <c r="T24" i="37"/>
  <c r="Q24" i="37"/>
  <c r="P24" i="37"/>
  <c r="M24" i="37"/>
  <c r="L24" i="37"/>
  <c r="U23" i="37"/>
  <c r="T23" i="37"/>
  <c r="Q23" i="37"/>
  <c r="P23" i="37"/>
  <c r="M23" i="37"/>
  <c r="L23" i="37"/>
  <c r="U22" i="37"/>
  <c r="T22" i="37"/>
  <c r="Q22" i="37"/>
  <c r="P22" i="37"/>
  <c r="M22" i="37"/>
  <c r="L22" i="37"/>
  <c r="U21" i="37"/>
  <c r="T21" i="37"/>
  <c r="Q21" i="37"/>
  <c r="P21" i="37"/>
  <c r="M21" i="37"/>
  <c r="L21" i="37"/>
  <c r="U20" i="37"/>
  <c r="T20" i="37"/>
  <c r="Q20" i="37"/>
  <c r="P20" i="37"/>
  <c r="M20" i="37"/>
  <c r="L20" i="37"/>
  <c r="U19" i="37"/>
  <c r="T19" i="37"/>
  <c r="Q19" i="37"/>
  <c r="P19" i="37"/>
  <c r="M19" i="37"/>
  <c r="L19" i="37"/>
  <c r="U18" i="37"/>
  <c r="T18" i="37"/>
  <c r="Q18" i="37"/>
  <c r="P18" i="37"/>
  <c r="M18" i="37"/>
  <c r="L18" i="37"/>
  <c r="U17" i="37"/>
  <c r="T17" i="37"/>
  <c r="Q17" i="37"/>
  <c r="P17" i="37"/>
  <c r="M17" i="37"/>
  <c r="L17" i="37"/>
  <c r="U16" i="37"/>
  <c r="T16" i="37"/>
  <c r="Q16" i="37"/>
  <c r="P16" i="37"/>
  <c r="M16" i="37"/>
  <c r="L16" i="37"/>
  <c r="U15" i="37"/>
  <c r="T15" i="37"/>
  <c r="Q15" i="37"/>
  <c r="P15" i="37"/>
  <c r="M15" i="37"/>
  <c r="L15" i="37"/>
  <c r="V13" i="37"/>
  <c r="U13" i="37"/>
  <c r="T13" i="37"/>
  <c r="R13" i="37"/>
  <c r="Q13" i="37"/>
  <c r="P13" i="37"/>
  <c r="V12" i="37"/>
  <c r="U12" i="37"/>
  <c r="T12" i="37"/>
  <c r="R12" i="37"/>
  <c r="Q12" i="37"/>
  <c r="P12" i="37"/>
  <c r="V11" i="37"/>
  <c r="U11" i="37"/>
  <c r="T11" i="37"/>
  <c r="R11" i="37"/>
  <c r="Q11" i="37"/>
  <c r="P11" i="37"/>
  <c r="AF99" i="36"/>
  <c r="AE99" i="36"/>
  <c r="AC99" i="36"/>
  <c r="AB99" i="36"/>
  <c r="W99" i="36"/>
  <c r="V99" i="36"/>
  <c r="T99" i="36"/>
  <c r="S99" i="36"/>
  <c r="AF97" i="36"/>
  <c r="AE97" i="36"/>
  <c r="AC97" i="36"/>
  <c r="AB97" i="36"/>
  <c r="W97" i="36"/>
  <c r="V97" i="36"/>
  <c r="T97" i="36"/>
  <c r="S97" i="36"/>
  <c r="AF95" i="36"/>
  <c r="AE95" i="36"/>
  <c r="AC95" i="36"/>
  <c r="AB95" i="36"/>
  <c r="W95" i="36"/>
  <c r="V95" i="36"/>
  <c r="T95" i="36"/>
  <c r="S95" i="36"/>
  <c r="O95" i="36"/>
  <c r="N95" i="36"/>
  <c r="M95" i="36"/>
  <c r="AF94" i="36"/>
  <c r="AE94" i="36"/>
  <c r="AC94" i="36"/>
  <c r="AB94" i="36"/>
  <c r="W94" i="36"/>
  <c r="V94" i="36"/>
  <c r="T94" i="36"/>
  <c r="S94" i="36"/>
  <c r="O94" i="36"/>
  <c r="N94" i="36"/>
  <c r="M94" i="36"/>
  <c r="AF93" i="36"/>
  <c r="AE93" i="36"/>
  <c r="AC93" i="36"/>
  <c r="AB93" i="36"/>
  <c r="W93" i="36"/>
  <c r="V93" i="36"/>
  <c r="T93" i="36"/>
  <c r="S93" i="36"/>
  <c r="O93" i="36"/>
  <c r="N93" i="36"/>
  <c r="M93" i="36"/>
  <c r="AF92" i="36"/>
  <c r="AE92" i="36"/>
  <c r="AC92" i="36"/>
  <c r="AB92" i="36"/>
  <c r="W92" i="36"/>
  <c r="V92" i="36"/>
  <c r="T92" i="36"/>
  <c r="S92" i="36"/>
  <c r="O92" i="36"/>
  <c r="N92" i="36"/>
  <c r="M92" i="36"/>
  <c r="AF90" i="36"/>
  <c r="AE90" i="36"/>
  <c r="AC90" i="36"/>
  <c r="AB90" i="36"/>
  <c r="W90" i="36"/>
  <c r="V90" i="36"/>
  <c r="T90" i="36"/>
  <c r="S90" i="36"/>
  <c r="O90" i="36"/>
  <c r="N90" i="36"/>
  <c r="M90" i="36"/>
  <c r="O89" i="36"/>
  <c r="N89" i="36"/>
  <c r="M89" i="36"/>
  <c r="O87" i="36"/>
  <c r="N87" i="36"/>
  <c r="M87" i="36"/>
  <c r="AF86" i="36"/>
  <c r="AE86" i="36"/>
  <c r="AC86" i="36"/>
  <c r="AB86" i="36"/>
  <c r="W86" i="36"/>
  <c r="V86" i="36"/>
  <c r="T86" i="36"/>
  <c r="S86" i="36"/>
  <c r="O86" i="36"/>
  <c r="N86" i="36"/>
  <c r="M86" i="36"/>
  <c r="O85" i="36"/>
  <c r="N85" i="36"/>
  <c r="M85" i="36"/>
  <c r="AF83" i="36"/>
  <c r="AE83" i="36"/>
  <c r="AC83" i="36"/>
  <c r="AB83" i="36"/>
  <c r="W83" i="36"/>
  <c r="V83" i="36"/>
  <c r="T83" i="36"/>
  <c r="S83" i="36"/>
  <c r="O83" i="36"/>
  <c r="N83" i="36"/>
  <c r="M83" i="36"/>
  <c r="AF82" i="36"/>
  <c r="AE82" i="36"/>
  <c r="AC82" i="36"/>
  <c r="AB82" i="36"/>
  <c r="W82" i="36"/>
  <c r="V82" i="36"/>
  <c r="T82" i="36"/>
  <c r="S82" i="36"/>
  <c r="O82" i="36"/>
  <c r="N82" i="36"/>
  <c r="M82" i="36"/>
  <c r="AF81" i="36"/>
  <c r="AE81" i="36"/>
  <c r="AC81" i="36"/>
  <c r="AB81" i="36"/>
  <c r="W81" i="36"/>
  <c r="V81" i="36"/>
  <c r="T81" i="36"/>
  <c r="S81" i="36"/>
  <c r="O81" i="36"/>
  <c r="N81" i="36"/>
  <c r="M81" i="36"/>
  <c r="AF80" i="36"/>
  <c r="AE80" i="36"/>
  <c r="AC80" i="36"/>
  <c r="AB80" i="36"/>
  <c r="W80" i="36"/>
  <c r="V80" i="36"/>
  <c r="T80" i="36"/>
  <c r="S80" i="36"/>
  <c r="O80" i="36"/>
  <c r="N80" i="36"/>
  <c r="M80" i="36"/>
  <c r="AF78" i="36"/>
  <c r="AE78" i="36"/>
  <c r="AC78" i="36"/>
  <c r="AB78" i="36"/>
  <c r="W78" i="36"/>
  <c r="V78" i="36"/>
  <c r="T78" i="36"/>
  <c r="S78" i="36"/>
  <c r="AF77" i="36"/>
  <c r="AE77" i="36"/>
  <c r="AC77" i="36"/>
  <c r="AB77" i="36"/>
  <c r="W77" i="36"/>
  <c r="V77" i="36"/>
  <c r="T77" i="36"/>
  <c r="S77" i="36"/>
  <c r="AF76" i="36"/>
  <c r="AE76" i="36"/>
  <c r="AC76" i="36"/>
  <c r="AB76" i="36"/>
  <c r="W76" i="36"/>
  <c r="V76" i="36"/>
  <c r="T76" i="36"/>
  <c r="S76" i="36"/>
  <c r="AF75" i="36"/>
  <c r="AE75" i="36"/>
  <c r="AC75" i="36"/>
  <c r="AB75" i="36"/>
  <c r="W75" i="36"/>
  <c r="V75" i="36"/>
  <c r="T75" i="36"/>
  <c r="S75" i="36"/>
  <c r="AF73" i="36"/>
  <c r="AE73" i="36"/>
  <c r="AC73" i="36"/>
  <c r="AB73" i="36"/>
  <c r="W73" i="36"/>
  <c r="V73" i="36"/>
  <c r="T73" i="36"/>
  <c r="S73" i="36"/>
  <c r="AF72" i="36"/>
  <c r="AE72" i="36"/>
  <c r="AC72" i="36"/>
  <c r="AB72" i="36"/>
  <c r="W72" i="36"/>
  <c r="V72" i="36"/>
  <c r="T72" i="36"/>
  <c r="S72" i="36"/>
  <c r="AF71" i="36"/>
  <c r="AE71" i="36"/>
  <c r="AC71" i="36"/>
  <c r="AB71" i="36"/>
  <c r="W71" i="36"/>
  <c r="V71" i="36"/>
  <c r="T71" i="36"/>
  <c r="S71" i="36"/>
  <c r="AF70" i="36"/>
  <c r="AE70" i="36"/>
  <c r="AC70" i="36"/>
  <c r="AB70" i="36"/>
  <c r="W70" i="36"/>
  <c r="V70" i="36"/>
  <c r="T70" i="36"/>
  <c r="S70" i="36"/>
  <c r="O68" i="36"/>
  <c r="N68" i="36"/>
  <c r="M68" i="36"/>
  <c r="O67" i="36"/>
  <c r="N67" i="36"/>
  <c r="M67" i="36"/>
  <c r="O66" i="36"/>
  <c r="N66" i="36"/>
  <c r="M66" i="36"/>
  <c r="O65" i="36"/>
  <c r="N65" i="36"/>
  <c r="M65" i="36"/>
  <c r="AF63" i="36"/>
  <c r="AE63" i="36"/>
  <c r="AC63" i="36"/>
  <c r="AB63" i="36"/>
  <c r="W63" i="36"/>
  <c r="V63" i="36"/>
  <c r="T63" i="36"/>
  <c r="S63" i="36"/>
  <c r="O63" i="36"/>
  <c r="N63" i="36"/>
  <c r="M63" i="36"/>
  <c r="AF62" i="36"/>
  <c r="AE62" i="36"/>
  <c r="AC62" i="36"/>
  <c r="AB62" i="36"/>
  <c r="W62" i="36"/>
  <c r="V62" i="36"/>
  <c r="T62" i="36"/>
  <c r="S62" i="36"/>
  <c r="O62" i="36"/>
  <c r="N62" i="36"/>
  <c r="M62" i="36"/>
  <c r="AF61" i="36"/>
  <c r="AE61" i="36"/>
  <c r="AC61" i="36"/>
  <c r="AB61" i="36"/>
  <c r="W61" i="36"/>
  <c r="V61" i="36"/>
  <c r="T61" i="36"/>
  <c r="S61" i="36"/>
  <c r="O61" i="36"/>
  <c r="N61" i="36"/>
  <c r="M61" i="36"/>
  <c r="AF60" i="36"/>
  <c r="AE60" i="36"/>
  <c r="AC60" i="36"/>
  <c r="AB60" i="36"/>
  <c r="W60" i="36"/>
  <c r="V60" i="36"/>
  <c r="T60" i="36"/>
  <c r="S60" i="36"/>
  <c r="O60" i="36"/>
  <c r="N60" i="36"/>
  <c r="M60" i="36"/>
  <c r="AF58" i="36"/>
  <c r="AE58" i="36"/>
  <c r="AC58" i="36"/>
  <c r="AB58" i="36"/>
  <c r="W58" i="36"/>
  <c r="V58" i="36"/>
  <c r="T58" i="36"/>
  <c r="S58" i="36"/>
  <c r="O58" i="36"/>
  <c r="N58" i="36"/>
  <c r="M58" i="36"/>
  <c r="AF57" i="36"/>
  <c r="AE57" i="36"/>
  <c r="AC57" i="36"/>
  <c r="AB57" i="36"/>
  <c r="W57" i="36"/>
  <c r="V57" i="36"/>
  <c r="T57" i="36"/>
  <c r="S57" i="36"/>
  <c r="O57" i="36"/>
  <c r="N57" i="36"/>
  <c r="M57" i="36"/>
  <c r="AF56" i="36"/>
  <c r="AE56" i="36"/>
  <c r="AC56" i="36"/>
  <c r="AB56" i="36"/>
  <c r="W56" i="36"/>
  <c r="V56" i="36"/>
  <c r="T56" i="36"/>
  <c r="S56" i="36"/>
  <c r="O56" i="36"/>
  <c r="N56" i="36"/>
  <c r="M56" i="36"/>
  <c r="AF55" i="36"/>
  <c r="AE55" i="36"/>
  <c r="AC55" i="36"/>
  <c r="AB55" i="36"/>
  <c r="W55" i="36"/>
  <c r="V55" i="36"/>
  <c r="T55" i="36"/>
  <c r="S55" i="36"/>
  <c r="O55" i="36"/>
  <c r="N55" i="36"/>
  <c r="M55" i="36"/>
  <c r="AF53" i="36"/>
  <c r="AE53" i="36"/>
  <c r="AC53" i="36"/>
  <c r="AB53" i="36"/>
  <c r="W53" i="36"/>
  <c r="V53" i="36"/>
  <c r="T53" i="36"/>
  <c r="S53" i="36"/>
  <c r="O53" i="36"/>
  <c r="N53" i="36"/>
  <c r="M53" i="36"/>
  <c r="AF52" i="36"/>
  <c r="AE52" i="36"/>
  <c r="AC52" i="36"/>
  <c r="AB52" i="36"/>
  <c r="W52" i="36"/>
  <c r="V52" i="36"/>
  <c r="T52" i="36"/>
  <c r="S52" i="36"/>
  <c r="O52" i="36"/>
  <c r="N52" i="36"/>
  <c r="M52" i="36"/>
  <c r="AF51" i="36"/>
  <c r="AE51" i="36"/>
  <c r="AC51" i="36"/>
  <c r="AB51" i="36"/>
  <c r="W51" i="36"/>
  <c r="V51" i="36"/>
  <c r="T51" i="36"/>
  <c r="S51" i="36"/>
  <c r="O51" i="36"/>
  <c r="N51" i="36"/>
  <c r="M51" i="36"/>
  <c r="AF50" i="36"/>
  <c r="AE50" i="36"/>
  <c r="AC50" i="36"/>
  <c r="AB50" i="36"/>
  <c r="W50" i="36"/>
  <c r="V50" i="36"/>
  <c r="T50" i="36"/>
  <c r="S50" i="36"/>
  <c r="O50" i="36"/>
  <c r="N50" i="36"/>
  <c r="M50" i="36"/>
  <c r="AF48" i="36"/>
  <c r="AE48" i="36"/>
  <c r="AC48" i="36"/>
  <c r="AB48" i="36"/>
  <c r="W48" i="36"/>
  <c r="V48" i="36"/>
  <c r="T48" i="36"/>
  <c r="S48" i="36"/>
  <c r="O48" i="36"/>
  <c r="N48" i="36"/>
  <c r="M48" i="36"/>
  <c r="AF47" i="36"/>
  <c r="AE47" i="36"/>
  <c r="AC47" i="36"/>
  <c r="AB47" i="36"/>
  <c r="W47" i="36"/>
  <c r="V47" i="36"/>
  <c r="T47" i="36"/>
  <c r="S47" i="36"/>
  <c r="O47" i="36"/>
  <c r="N47" i="36"/>
  <c r="M47" i="36"/>
  <c r="AF46" i="36"/>
  <c r="AE46" i="36"/>
  <c r="AC46" i="36"/>
  <c r="AB46" i="36"/>
  <c r="W46" i="36"/>
  <c r="V46" i="36"/>
  <c r="T46" i="36"/>
  <c r="S46" i="36"/>
  <c r="O46" i="36"/>
  <c r="N46" i="36"/>
  <c r="M46" i="36"/>
  <c r="AF45" i="36"/>
  <c r="AE45" i="36"/>
  <c r="AC45" i="36"/>
  <c r="AB45" i="36"/>
  <c r="W45" i="36"/>
  <c r="V45" i="36"/>
  <c r="T45" i="36"/>
  <c r="S45" i="36"/>
  <c r="O45" i="36"/>
  <c r="N45" i="36"/>
  <c r="M45" i="36"/>
  <c r="AF43" i="36"/>
  <c r="AE43" i="36"/>
  <c r="AC43" i="36"/>
  <c r="AB43" i="36"/>
  <c r="W43" i="36"/>
  <c r="V43" i="36"/>
  <c r="T43" i="36"/>
  <c r="S43" i="36"/>
  <c r="O43" i="36"/>
  <c r="N43" i="36"/>
  <c r="M43" i="36"/>
  <c r="AF42" i="36"/>
  <c r="AE42" i="36"/>
  <c r="AC42" i="36"/>
  <c r="AB42" i="36"/>
  <c r="W42" i="36"/>
  <c r="V42" i="36"/>
  <c r="T42" i="36"/>
  <c r="S42" i="36"/>
  <c r="O42" i="36"/>
  <c r="N42" i="36"/>
  <c r="M42" i="36"/>
  <c r="AF41" i="36"/>
  <c r="AE41" i="36"/>
  <c r="AC41" i="36"/>
  <c r="AB41" i="36"/>
  <c r="W41" i="36"/>
  <c r="V41" i="36"/>
  <c r="T41" i="36"/>
  <c r="S41" i="36"/>
  <c r="O41" i="36"/>
  <c r="N41" i="36"/>
  <c r="M41" i="36"/>
  <c r="AF40" i="36"/>
  <c r="AE40" i="36"/>
  <c r="AC40" i="36"/>
  <c r="AB40" i="36"/>
  <c r="W40" i="36"/>
  <c r="V40" i="36"/>
  <c r="T40" i="36"/>
  <c r="S40" i="36"/>
  <c r="O40" i="36"/>
  <c r="N40" i="36"/>
  <c r="M40" i="36"/>
  <c r="AF38" i="36"/>
  <c r="AE38" i="36"/>
  <c r="AC38" i="36"/>
  <c r="AB38" i="36"/>
  <c r="W38" i="36"/>
  <c r="V38" i="36"/>
  <c r="T38" i="36"/>
  <c r="S38" i="36"/>
  <c r="O38" i="36"/>
  <c r="N38" i="36"/>
  <c r="M38" i="36"/>
  <c r="AF37" i="36"/>
  <c r="AE37" i="36"/>
  <c r="AC37" i="36"/>
  <c r="AB37" i="36"/>
  <c r="W37" i="36"/>
  <c r="V37" i="36"/>
  <c r="T37" i="36"/>
  <c r="S37" i="36"/>
  <c r="O37" i="36"/>
  <c r="N37" i="36"/>
  <c r="M37" i="36"/>
  <c r="AF36" i="36"/>
  <c r="AE36" i="36"/>
  <c r="AC36" i="36"/>
  <c r="AB36" i="36"/>
  <c r="W36" i="36"/>
  <c r="V36" i="36"/>
  <c r="T36" i="36"/>
  <c r="S36" i="36"/>
  <c r="O36" i="36"/>
  <c r="N36" i="36"/>
  <c r="M36" i="36"/>
  <c r="AF35" i="36"/>
  <c r="AE35" i="36"/>
  <c r="AC35" i="36"/>
  <c r="AB35" i="36"/>
  <c r="W35" i="36"/>
  <c r="V35" i="36"/>
  <c r="T35" i="36"/>
  <c r="S35" i="36"/>
  <c r="O35" i="36"/>
  <c r="N35" i="36"/>
  <c r="M35" i="36"/>
  <c r="P27" i="36"/>
  <c r="O27" i="36"/>
  <c r="N27" i="36"/>
  <c r="P26" i="36"/>
  <c r="O26" i="36"/>
  <c r="N26" i="36"/>
  <c r="P25" i="36"/>
  <c r="O25" i="36"/>
  <c r="N25" i="36"/>
  <c r="P24" i="36"/>
  <c r="O24" i="36"/>
  <c r="N24" i="36"/>
  <c r="P22" i="36"/>
  <c r="O22" i="36"/>
  <c r="N22" i="36"/>
  <c r="P21" i="36"/>
  <c r="O21" i="36"/>
  <c r="N21" i="36"/>
  <c r="P20" i="36"/>
  <c r="O20" i="36"/>
  <c r="N20" i="36"/>
  <c r="P19" i="36"/>
  <c r="O19" i="36"/>
  <c r="N19" i="36"/>
  <c r="P17" i="36"/>
  <c r="O17" i="36"/>
  <c r="N17" i="36"/>
  <c r="P16" i="36"/>
  <c r="O16" i="36"/>
  <c r="N16" i="36"/>
  <c r="P15" i="36"/>
  <c r="O15" i="36"/>
  <c r="N15" i="36"/>
  <c r="P14" i="36"/>
  <c r="O14" i="36"/>
  <c r="N14" i="36"/>
  <c r="P12" i="36"/>
  <c r="O12" i="36"/>
  <c r="N12" i="36"/>
  <c r="P11" i="36"/>
  <c r="O11" i="36"/>
  <c r="N11" i="36"/>
  <c r="P10" i="36"/>
  <c r="O10" i="36"/>
  <c r="N10" i="36"/>
  <c r="P9" i="36"/>
  <c r="O9" i="36"/>
  <c r="N9" i="36"/>
  <c r="N94" i="35"/>
  <c r="M94" i="35"/>
  <c r="N93" i="35"/>
  <c r="M93" i="35"/>
  <c r="N92" i="35"/>
  <c r="M92" i="35"/>
  <c r="N91" i="35"/>
  <c r="M91" i="35"/>
  <c r="N90" i="35"/>
  <c r="M90" i="35"/>
  <c r="N89" i="35"/>
  <c r="M89" i="35"/>
  <c r="N88" i="35"/>
  <c r="M88" i="35"/>
  <c r="N87" i="35"/>
  <c r="M87" i="35"/>
  <c r="N86" i="35"/>
  <c r="M86" i="35"/>
  <c r="N85" i="35"/>
  <c r="M85" i="35"/>
  <c r="N82" i="35"/>
  <c r="M82" i="35"/>
  <c r="N81" i="35"/>
  <c r="M81" i="35"/>
  <c r="N80" i="35"/>
  <c r="M80" i="35"/>
  <c r="N79" i="35"/>
  <c r="M79" i="35"/>
  <c r="N78" i="35"/>
  <c r="M78" i="35"/>
  <c r="N77" i="35"/>
  <c r="M77" i="35"/>
  <c r="N76" i="35"/>
  <c r="M76" i="35"/>
  <c r="N75" i="35"/>
  <c r="M75" i="35"/>
  <c r="N74" i="35"/>
  <c r="M74" i="35"/>
  <c r="N73" i="35"/>
  <c r="M73" i="35"/>
  <c r="N70" i="35"/>
  <c r="M70" i="35"/>
  <c r="N63" i="35"/>
  <c r="M63" i="35"/>
  <c r="N62" i="35"/>
  <c r="M62" i="35"/>
  <c r="N61" i="35"/>
  <c r="M61" i="35"/>
  <c r="U151" i="35"/>
  <c r="T151" i="35"/>
  <c r="R151" i="35"/>
  <c r="Q151" i="35"/>
  <c r="L151" i="35"/>
  <c r="K151" i="35"/>
  <c r="U150" i="35"/>
  <c r="T150" i="35"/>
  <c r="R150" i="35"/>
  <c r="Q150" i="35"/>
  <c r="L150" i="35"/>
  <c r="K150" i="35"/>
  <c r="U149" i="35"/>
  <c r="T149" i="35"/>
  <c r="R149" i="35"/>
  <c r="Q149" i="35"/>
  <c r="L149" i="35"/>
  <c r="K149" i="35"/>
  <c r="U148" i="35"/>
  <c r="T148" i="35"/>
  <c r="R148" i="35"/>
  <c r="Q148" i="35"/>
  <c r="L148" i="35"/>
  <c r="K148" i="35"/>
  <c r="U147" i="35"/>
  <c r="T147" i="35"/>
  <c r="R147" i="35"/>
  <c r="Q147" i="35"/>
  <c r="L147" i="35"/>
  <c r="K147" i="35"/>
  <c r="U146" i="35"/>
  <c r="T146" i="35"/>
  <c r="R146" i="35"/>
  <c r="Q146" i="35"/>
  <c r="L146" i="35"/>
  <c r="K146" i="35"/>
  <c r="U145" i="35"/>
  <c r="T145" i="35"/>
  <c r="R145" i="35"/>
  <c r="Q145" i="35"/>
  <c r="L145" i="35"/>
  <c r="K145" i="35"/>
  <c r="U144" i="35"/>
  <c r="T144" i="35"/>
  <c r="R144" i="35"/>
  <c r="Q144" i="35"/>
  <c r="L144" i="35"/>
  <c r="K144" i="35"/>
  <c r="U143" i="35"/>
  <c r="T143" i="35"/>
  <c r="R143" i="35"/>
  <c r="Q143" i="35"/>
  <c r="L143" i="35"/>
  <c r="K143" i="35"/>
  <c r="U142" i="35"/>
  <c r="T142" i="35"/>
  <c r="R142" i="35"/>
  <c r="Q142" i="35"/>
  <c r="L142" i="35"/>
  <c r="K142" i="35"/>
  <c r="U141" i="35"/>
  <c r="T141" i="35"/>
  <c r="R141" i="35"/>
  <c r="Q141" i="35"/>
  <c r="L141" i="35"/>
  <c r="K141" i="35"/>
  <c r="U140" i="35"/>
  <c r="T140" i="35"/>
  <c r="R140" i="35"/>
  <c r="Q140" i="35"/>
  <c r="L140" i="35"/>
  <c r="K140" i="35"/>
  <c r="U139" i="35"/>
  <c r="T139" i="35"/>
  <c r="R139" i="35"/>
  <c r="Q139" i="35"/>
  <c r="L139" i="35"/>
  <c r="K139" i="35"/>
  <c r="U138" i="35"/>
  <c r="T138" i="35"/>
  <c r="R138" i="35"/>
  <c r="Q138" i="35"/>
  <c r="L138" i="35"/>
  <c r="K138" i="35"/>
  <c r="U137" i="35"/>
  <c r="T137" i="35"/>
  <c r="R137" i="35"/>
  <c r="Q137" i="35"/>
  <c r="L137" i="35"/>
  <c r="K137" i="35"/>
  <c r="U136" i="35"/>
  <c r="T136" i="35"/>
  <c r="R136" i="35"/>
  <c r="Q136" i="35"/>
  <c r="L136" i="35"/>
  <c r="K136" i="35"/>
  <c r="U135" i="35"/>
  <c r="T135" i="35"/>
  <c r="R135" i="35"/>
  <c r="Q135" i="35"/>
  <c r="L135" i="35"/>
  <c r="K135" i="35"/>
  <c r="U134" i="35"/>
  <c r="T134" i="35"/>
  <c r="R134" i="35"/>
  <c r="Q134" i="35"/>
  <c r="L134" i="35"/>
  <c r="K134" i="35"/>
  <c r="U133" i="35"/>
  <c r="T133" i="35"/>
  <c r="R133" i="35"/>
  <c r="Q133" i="35"/>
  <c r="L133" i="35"/>
  <c r="K133" i="35"/>
  <c r="U132" i="35"/>
  <c r="T132" i="35"/>
  <c r="R132" i="35"/>
  <c r="Q132" i="35"/>
  <c r="L132" i="35"/>
  <c r="K132" i="35"/>
  <c r="U131" i="35"/>
  <c r="T131" i="35"/>
  <c r="R131" i="35"/>
  <c r="Q131" i="35"/>
  <c r="L131" i="35"/>
  <c r="K131" i="35"/>
  <c r="U130" i="35"/>
  <c r="T130" i="35"/>
  <c r="R130" i="35"/>
  <c r="Q130" i="35"/>
  <c r="L130" i="35"/>
  <c r="K130" i="35"/>
  <c r="U129" i="35"/>
  <c r="T129" i="35"/>
  <c r="R129" i="35"/>
  <c r="Q129" i="35"/>
  <c r="L129" i="35"/>
  <c r="K129" i="35"/>
  <c r="U128" i="35"/>
  <c r="T128" i="35"/>
  <c r="R128" i="35"/>
  <c r="Q128" i="35"/>
  <c r="L128" i="35"/>
  <c r="K128" i="35"/>
  <c r="U127" i="35"/>
  <c r="T127" i="35"/>
  <c r="R127" i="35"/>
  <c r="Q127" i="35"/>
  <c r="L127" i="35"/>
  <c r="K127" i="35"/>
  <c r="U126" i="35"/>
  <c r="T126" i="35"/>
  <c r="R126" i="35"/>
  <c r="Q126" i="35"/>
  <c r="L126" i="35"/>
  <c r="K126" i="35"/>
  <c r="U125" i="35"/>
  <c r="T125" i="35"/>
  <c r="R125" i="35"/>
  <c r="Q125" i="35"/>
  <c r="L125" i="35"/>
  <c r="K125" i="35"/>
  <c r="U124" i="35"/>
  <c r="T124" i="35"/>
  <c r="R124" i="35"/>
  <c r="Q124" i="35"/>
  <c r="L124" i="35"/>
  <c r="K124" i="35"/>
  <c r="U123" i="35"/>
  <c r="T123" i="35"/>
  <c r="R123" i="35"/>
  <c r="Q123" i="35"/>
  <c r="L123" i="35"/>
  <c r="K123" i="35"/>
  <c r="U122" i="35"/>
  <c r="T122" i="35"/>
  <c r="R122" i="35"/>
  <c r="Q122" i="35"/>
  <c r="L122" i="35"/>
  <c r="K122" i="35"/>
  <c r="U121" i="35"/>
  <c r="T121" i="35"/>
  <c r="R121" i="35"/>
  <c r="Q121" i="35"/>
  <c r="L121" i="35"/>
  <c r="K121" i="35"/>
  <c r="U120" i="35"/>
  <c r="T120" i="35"/>
  <c r="R120" i="35"/>
  <c r="Q120" i="35"/>
  <c r="L120" i="35"/>
  <c r="K120" i="35"/>
  <c r="U119" i="35"/>
  <c r="T119" i="35"/>
  <c r="R119" i="35"/>
  <c r="Q119" i="35"/>
  <c r="L119" i="35"/>
  <c r="K119" i="35"/>
  <c r="U118" i="35"/>
  <c r="T118" i="35"/>
  <c r="R118" i="35"/>
  <c r="Q118" i="35"/>
  <c r="L118" i="35"/>
  <c r="K118" i="35"/>
  <c r="U117" i="35"/>
  <c r="T117" i="35"/>
  <c r="R117" i="35"/>
  <c r="Q117" i="35"/>
  <c r="L117" i="35"/>
  <c r="K117" i="35"/>
  <c r="U116" i="35"/>
  <c r="T116" i="35"/>
  <c r="R116" i="35"/>
  <c r="Q116" i="35"/>
  <c r="L116" i="35"/>
  <c r="K116" i="35"/>
  <c r="U115" i="35"/>
  <c r="T115" i="35"/>
  <c r="R115" i="35"/>
  <c r="Q115" i="35"/>
  <c r="L115" i="35"/>
  <c r="K115" i="35"/>
  <c r="U114" i="35"/>
  <c r="T114" i="35"/>
  <c r="R114" i="35"/>
  <c r="Q114" i="35"/>
  <c r="L114" i="35"/>
  <c r="K114" i="35"/>
  <c r="U113" i="35"/>
  <c r="T113" i="35"/>
  <c r="R113" i="35"/>
  <c r="Q113" i="35"/>
  <c r="L113" i="35"/>
  <c r="K113" i="35"/>
  <c r="U112" i="35"/>
  <c r="T112" i="35"/>
  <c r="R112" i="35"/>
  <c r="Q112" i="35"/>
  <c r="L112" i="35"/>
  <c r="K112" i="35"/>
  <c r="U111" i="35"/>
  <c r="T111" i="35"/>
  <c r="R111" i="35"/>
  <c r="Q111" i="35"/>
  <c r="L111" i="35"/>
  <c r="K111" i="35"/>
  <c r="U110" i="35"/>
  <c r="T110" i="35"/>
  <c r="R110" i="35"/>
  <c r="Q110" i="35"/>
  <c r="L110" i="35"/>
  <c r="K110" i="35"/>
  <c r="U109" i="35"/>
  <c r="T109" i="35"/>
  <c r="R109" i="35"/>
  <c r="Q109" i="35"/>
  <c r="L109" i="35"/>
  <c r="K109" i="35"/>
  <c r="U108" i="35"/>
  <c r="T108" i="35"/>
  <c r="R108" i="35"/>
  <c r="Q108" i="35"/>
  <c r="L108" i="35"/>
  <c r="K108" i="35"/>
  <c r="U107" i="35"/>
  <c r="T107" i="35"/>
  <c r="R107" i="35"/>
  <c r="Q107" i="35"/>
  <c r="L107" i="35"/>
  <c r="K107" i="35"/>
  <c r="U106" i="35"/>
  <c r="T106" i="35"/>
  <c r="R106" i="35"/>
  <c r="Q106" i="35"/>
  <c r="L106" i="35"/>
  <c r="K106" i="35"/>
  <c r="U105" i="35"/>
  <c r="T105" i="35"/>
  <c r="R105" i="35"/>
  <c r="Q105" i="35"/>
  <c r="L105" i="35"/>
  <c r="K105" i="35"/>
  <c r="U104" i="35"/>
  <c r="T104" i="35"/>
  <c r="R104" i="35"/>
  <c r="Q104" i="35"/>
  <c r="L104" i="35"/>
  <c r="K104" i="35"/>
  <c r="U103" i="35"/>
  <c r="T103" i="35"/>
  <c r="R103" i="35"/>
  <c r="Q103" i="35"/>
  <c r="L103" i="35"/>
  <c r="K103" i="35"/>
  <c r="U102" i="35"/>
  <c r="T102" i="35"/>
  <c r="R102" i="35"/>
  <c r="Q102" i="35"/>
  <c r="L102" i="35"/>
  <c r="K102" i="35"/>
  <c r="O56" i="35"/>
  <c r="N56" i="35"/>
  <c r="M56" i="35"/>
  <c r="L56" i="35"/>
  <c r="K56" i="35"/>
  <c r="J56" i="35"/>
  <c r="O55" i="35"/>
  <c r="N55" i="35"/>
  <c r="M55" i="35"/>
  <c r="L55" i="35"/>
  <c r="K55" i="35"/>
  <c r="J55" i="35"/>
  <c r="O54" i="35"/>
  <c r="N54" i="35"/>
  <c r="M54" i="35"/>
  <c r="L54" i="35"/>
  <c r="K54" i="35"/>
  <c r="J54" i="35"/>
  <c r="O52" i="35"/>
  <c r="N52" i="35"/>
  <c r="M52" i="35"/>
  <c r="L52" i="35"/>
  <c r="K52" i="35"/>
  <c r="J52" i="35"/>
  <c r="O51" i="35"/>
  <c r="N51" i="35"/>
  <c r="M51" i="35"/>
  <c r="L51" i="35"/>
  <c r="K51" i="35"/>
  <c r="J51" i="35"/>
  <c r="O50" i="35"/>
  <c r="N50" i="35"/>
  <c r="M50" i="35"/>
  <c r="L50" i="35"/>
  <c r="K50" i="35"/>
  <c r="J50" i="35"/>
  <c r="O48" i="35"/>
  <c r="N48" i="35"/>
  <c r="M48" i="35"/>
  <c r="L48" i="35"/>
  <c r="K48" i="35"/>
  <c r="J48" i="35"/>
  <c r="O47" i="35"/>
  <c r="N47" i="35"/>
  <c r="M47" i="35"/>
  <c r="L47" i="35"/>
  <c r="K47" i="35"/>
  <c r="J47" i="35"/>
  <c r="O46" i="35"/>
  <c r="N46" i="35"/>
  <c r="M46" i="35"/>
  <c r="L46" i="35"/>
  <c r="K46" i="35"/>
  <c r="J46" i="35"/>
  <c r="P39" i="35"/>
  <c r="O39" i="35"/>
  <c r="P38" i="35"/>
  <c r="O38" i="35"/>
  <c r="P37" i="35"/>
  <c r="O37" i="35"/>
  <c r="P36" i="35"/>
  <c r="O36" i="35"/>
  <c r="P35" i="35"/>
  <c r="O35" i="35"/>
  <c r="P34" i="35"/>
  <c r="O34" i="35"/>
  <c r="P33" i="35"/>
  <c r="O33" i="35"/>
  <c r="P32" i="35"/>
  <c r="O32" i="35"/>
  <c r="P31" i="35"/>
  <c r="O31" i="35"/>
  <c r="P30" i="35"/>
  <c r="O30" i="35"/>
  <c r="P29" i="35"/>
  <c r="O29" i="35"/>
  <c r="P28" i="35"/>
  <c r="O28" i="35"/>
  <c r="P27" i="35"/>
  <c r="O27" i="35"/>
  <c r="P26" i="35"/>
  <c r="O26" i="35"/>
  <c r="P25" i="35"/>
  <c r="O25" i="35"/>
  <c r="P24" i="35"/>
  <c r="O24" i="35"/>
  <c r="P23" i="35"/>
  <c r="O23" i="35"/>
  <c r="P22" i="35"/>
  <c r="O22" i="35"/>
  <c r="P21" i="35"/>
  <c r="O21" i="35"/>
  <c r="P20" i="35"/>
  <c r="O20" i="35"/>
  <c r="P19" i="35"/>
  <c r="O19" i="35"/>
  <c r="P18" i="35"/>
  <c r="O18" i="35"/>
  <c r="P17" i="35"/>
  <c r="O17" i="35"/>
  <c r="P16" i="35"/>
  <c r="O16" i="35"/>
  <c r="P15" i="35"/>
  <c r="O15" i="35"/>
  <c r="P14" i="35"/>
  <c r="O14" i="35"/>
  <c r="P13" i="35"/>
  <c r="O13" i="35"/>
  <c r="P12" i="35"/>
  <c r="O12" i="35"/>
  <c r="P11" i="35"/>
  <c r="O11" i="35"/>
  <c r="P10" i="35"/>
  <c r="O10" i="35"/>
  <c r="P9" i="35"/>
  <c r="O9" i="35"/>
  <c r="Y23" i="34"/>
  <c r="X23" i="34"/>
  <c r="W23" i="34"/>
  <c r="V23" i="34"/>
  <c r="U23" i="34"/>
  <c r="T23" i="34"/>
  <c r="S23" i="34"/>
  <c r="R23" i="34"/>
  <c r="Q23" i="34"/>
  <c r="P23" i="34"/>
  <c r="O23" i="34"/>
  <c r="N23" i="34"/>
  <c r="M23" i="34"/>
  <c r="L23" i="34"/>
  <c r="K23" i="34"/>
  <c r="Y22" i="34"/>
  <c r="X22" i="34"/>
  <c r="W22" i="34"/>
  <c r="V22" i="34"/>
  <c r="U22" i="34"/>
  <c r="T22" i="34"/>
  <c r="S22" i="34"/>
  <c r="R22" i="34"/>
  <c r="Q22" i="34"/>
  <c r="P22" i="34"/>
  <c r="O22" i="34"/>
  <c r="N22" i="34"/>
  <c r="M22" i="34"/>
  <c r="L22" i="34"/>
  <c r="K22" i="34"/>
  <c r="Y19" i="34"/>
  <c r="X19" i="34"/>
  <c r="W19" i="34"/>
  <c r="V19" i="34"/>
  <c r="U19" i="34"/>
  <c r="T19" i="34"/>
  <c r="S19" i="34"/>
  <c r="R19" i="34"/>
  <c r="Q19" i="34"/>
  <c r="P19" i="34"/>
  <c r="O19" i="34"/>
  <c r="N19" i="34"/>
  <c r="M19" i="34"/>
  <c r="L19" i="34"/>
  <c r="K19" i="34"/>
  <c r="Y18" i="34"/>
  <c r="X18" i="34"/>
  <c r="W18" i="34"/>
  <c r="V18" i="34"/>
  <c r="U18" i="34"/>
  <c r="T18" i="34"/>
  <c r="S18" i="34"/>
  <c r="R18" i="34"/>
  <c r="Q18" i="34"/>
  <c r="P18" i="34"/>
  <c r="O18" i="34"/>
  <c r="N18" i="34"/>
  <c r="M18" i="34"/>
  <c r="L18" i="34"/>
  <c r="K18" i="34"/>
  <c r="Y17" i="34"/>
  <c r="X17" i="34"/>
  <c r="W17" i="34"/>
  <c r="V17" i="34"/>
  <c r="U17" i="34"/>
  <c r="T17" i="34"/>
  <c r="S17" i="34"/>
  <c r="R17" i="34"/>
  <c r="Q17" i="34"/>
  <c r="P17" i="34"/>
  <c r="O17" i="34"/>
  <c r="N17" i="34"/>
  <c r="M17" i="34"/>
  <c r="L17" i="34"/>
  <c r="K17" i="34"/>
  <c r="Y16" i="34"/>
  <c r="X16" i="34"/>
  <c r="W16" i="34"/>
  <c r="V16" i="34"/>
  <c r="U16" i="34"/>
  <c r="T16" i="34"/>
  <c r="S16" i="34"/>
  <c r="R16" i="34"/>
  <c r="Q16" i="34"/>
  <c r="P16" i="34"/>
  <c r="O16" i="34"/>
  <c r="N16" i="34"/>
  <c r="M16" i="34"/>
  <c r="L16" i="34"/>
  <c r="K16" i="34"/>
  <c r="Y15" i="34"/>
  <c r="X15" i="34"/>
  <c r="W15" i="34"/>
  <c r="V15" i="34"/>
  <c r="U15" i="34"/>
  <c r="T15" i="34"/>
  <c r="S15" i="34"/>
  <c r="R15" i="34"/>
  <c r="Q15" i="34"/>
  <c r="P15" i="34"/>
  <c r="O15" i="34"/>
  <c r="N15" i="34"/>
  <c r="M15" i="34"/>
  <c r="L15" i="34"/>
  <c r="K15" i="34"/>
  <c r="Y13" i="34"/>
  <c r="X13" i="34"/>
  <c r="W13" i="34"/>
  <c r="V13" i="34"/>
  <c r="U13" i="34"/>
  <c r="T13" i="34"/>
  <c r="S13" i="34"/>
  <c r="R13" i="34"/>
  <c r="Q13" i="34"/>
  <c r="P13" i="34"/>
  <c r="O13" i="34"/>
  <c r="N13" i="34"/>
  <c r="M13" i="34"/>
  <c r="L13" i="34"/>
  <c r="K13" i="34"/>
  <c r="Y12" i="34"/>
  <c r="X12" i="34"/>
  <c r="W12" i="34"/>
  <c r="V12" i="34"/>
  <c r="U12" i="34"/>
  <c r="T12" i="34"/>
  <c r="S12" i="34"/>
  <c r="R12" i="34"/>
  <c r="Q12" i="34"/>
  <c r="P12" i="34"/>
  <c r="O12" i="34"/>
  <c r="N12" i="34"/>
  <c r="M12" i="34"/>
  <c r="L12" i="34"/>
  <c r="K12" i="34"/>
  <c r="Y11" i="34"/>
  <c r="X11" i="34"/>
  <c r="W11" i="34"/>
  <c r="V11" i="34"/>
  <c r="U11" i="34"/>
  <c r="T11" i="34"/>
  <c r="S11" i="34"/>
  <c r="R11" i="34"/>
  <c r="Q11" i="34"/>
  <c r="P11" i="34"/>
  <c r="O11" i="34"/>
  <c r="N11" i="34"/>
  <c r="M11" i="34"/>
  <c r="L11" i="34"/>
  <c r="K11" i="34"/>
  <c r="Y10" i="34"/>
  <c r="X10" i="34"/>
  <c r="W10" i="34"/>
  <c r="V10" i="34"/>
  <c r="U10" i="34"/>
  <c r="T10" i="34"/>
  <c r="S10" i="34"/>
  <c r="R10" i="34"/>
  <c r="Q10" i="34"/>
  <c r="P10" i="34"/>
  <c r="O10" i="34"/>
  <c r="M10" i="34"/>
  <c r="L10" i="34"/>
  <c r="I18" i="33"/>
  <c r="H18" i="33"/>
  <c r="G18" i="33"/>
  <c r="I17" i="33"/>
  <c r="H17" i="33"/>
  <c r="G17" i="33"/>
  <c r="I16" i="33"/>
  <c r="H16" i="33"/>
  <c r="G16" i="33"/>
  <c r="I15" i="33"/>
  <c r="H15" i="33"/>
  <c r="G15" i="33"/>
  <c r="I13" i="33"/>
  <c r="H13" i="33"/>
  <c r="G13" i="33"/>
  <c r="I12" i="33"/>
  <c r="H12" i="33"/>
  <c r="G12" i="33"/>
  <c r="I11" i="33"/>
  <c r="H11" i="33"/>
  <c r="G11" i="33"/>
  <c r="I10" i="33"/>
  <c r="H10" i="33"/>
  <c r="G10" i="33"/>
  <c r="H16" i="87"/>
  <c r="G16" i="87"/>
  <c r="H15" i="87"/>
  <c r="G15" i="87"/>
  <c r="H10" i="87"/>
  <c r="G10" i="87"/>
  <c r="H9" i="87"/>
  <c r="G9" i="87"/>
  <c r="M24" i="29"/>
  <c r="L24" i="29"/>
  <c r="K24" i="29"/>
  <c r="J24" i="29"/>
  <c r="I24" i="29"/>
  <c r="H24" i="29"/>
  <c r="M23" i="29"/>
  <c r="L23" i="29"/>
  <c r="K23" i="29"/>
  <c r="J23" i="29"/>
  <c r="I23" i="29"/>
  <c r="H23" i="29"/>
  <c r="M22" i="29"/>
  <c r="L22" i="29"/>
  <c r="K22" i="29"/>
  <c r="J22" i="29"/>
  <c r="I22" i="29"/>
  <c r="H22" i="29"/>
  <c r="M21" i="29"/>
  <c r="L21" i="29"/>
  <c r="K21" i="29"/>
  <c r="J21" i="29"/>
  <c r="I21" i="29"/>
  <c r="H21" i="29"/>
  <c r="M20" i="29"/>
  <c r="L20" i="29"/>
  <c r="K20" i="29"/>
  <c r="J20" i="29"/>
  <c r="I20" i="29"/>
  <c r="H20" i="29"/>
  <c r="M19" i="29"/>
  <c r="L19" i="29"/>
  <c r="K19" i="29"/>
  <c r="J19" i="29"/>
  <c r="I19" i="29"/>
  <c r="H19" i="29"/>
  <c r="M18" i="29"/>
  <c r="L18" i="29"/>
  <c r="K18" i="29"/>
  <c r="J18" i="29"/>
  <c r="I18" i="29"/>
  <c r="H18" i="29"/>
  <c r="M17" i="29"/>
  <c r="L17" i="29"/>
  <c r="K17" i="29"/>
  <c r="J17" i="29"/>
  <c r="I17" i="29"/>
  <c r="H17" i="29"/>
  <c r="M16" i="29"/>
  <c r="L16" i="29"/>
  <c r="K16" i="29"/>
  <c r="J16" i="29"/>
  <c r="I16" i="29"/>
  <c r="H16" i="29"/>
  <c r="M15" i="29"/>
  <c r="L15" i="29"/>
  <c r="K15" i="29"/>
  <c r="J15" i="29"/>
  <c r="I15" i="29"/>
  <c r="H15" i="29"/>
  <c r="M14" i="29"/>
  <c r="L14" i="29"/>
  <c r="K14" i="29"/>
  <c r="J14" i="29"/>
  <c r="I14" i="29"/>
  <c r="H14" i="29"/>
  <c r="M13" i="29"/>
  <c r="L13" i="29"/>
  <c r="K13" i="29"/>
  <c r="J13" i="29"/>
  <c r="I13" i="29"/>
  <c r="H13" i="29"/>
  <c r="M12" i="29"/>
  <c r="L12" i="29"/>
  <c r="K12" i="29"/>
  <c r="J12" i="29"/>
  <c r="I12" i="29"/>
  <c r="H12" i="29"/>
  <c r="M11" i="29"/>
  <c r="L11" i="29"/>
  <c r="K11" i="29"/>
  <c r="J11" i="29"/>
  <c r="I11" i="29"/>
  <c r="H11" i="29"/>
  <c r="M10" i="29"/>
  <c r="L10" i="29"/>
  <c r="K10" i="29"/>
  <c r="J10" i="29"/>
  <c r="I10" i="29"/>
  <c r="H10" i="29"/>
  <c r="K51" i="28"/>
  <c r="J51" i="28"/>
  <c r="I51" i="28"/>
  <c r="K50" i="28"/>
  <c r="J50" i="28"/>
  <c r="I50" i="28"/>
  <c r="K49" i="28"/>
  <c r="J49" i="28"/>
  <c r="I49" i="28"/>
  <c r="K48" i="28"/>
  <c r="J48" i="28"/>
  <c r="I48" i="28"/>
  <c r="K47" i="28"/>
  <c r="J47" i="28"/>
  <c r="I47" i="28"/>
  <c r="K46" i="28"/>
  <c r="J46" i="28"/>
  <c r="I46" i="28"/>
  <c r="K45" i="28"/>
  <c r="J45" i="28"/>
  <c r="I45" i="28"/>
  <c r="K44" i="28"/>
  <c r="J44" i="28"/>
  <c r="I44" i="28"/>
  <c r="K43" i="28"/>
  <c r="J43" i="28"/>
  <c r="I43" i="28"/>
  <c r="K63" i="28"/>
  <c r="J63" i="28"/>
  <c r="I63" i="28"/>
  <c r="K62" i="28"/>
  <c r="J62" i="28"/>
  <c r="I62" i="28"/>
  <c r="K61" i="28"/>
  <c r="J61" i="28"/>
  <c r="I61" i="28"/>
  <c r="K60" i="28"/>
  <c r="J60" i="28"/>
  <c r="I60" i="28"/>
  <c r="K59" i="28"/>
  <c r="J59" i="28"/>
  <c r="I59" i="28"/>
  <c r="K58" i="28"/>
  <c r="J58" i="28"/>
  <c r="I58" i="28"/>
  <c r="K57" i="28"/>
  <c r="J57" i="28"/>
  <c r="I57" i="28"/>
  <c r="K38" i="28"/>
  <c r="J38" i="28"/>
  <c r="I38" i="28"/>
  <c r="K37" i="28"/>
  <c r="J37" i="28"/>
  <c r="I37" i="28"/>
  <c r="K36" i="28"/>
  <c r="J36" i="28"/>
  <c r="I36" i="28"/>
  <c r="K35" i="28"/>
  <c r="J35" i="28"/>
  <c r="I35" i="28"/>
  <c r="K33" i="28"/>
  <c r="J33" i="28"/>
  <c r="I33" i="28"/>
  <c r="K32" i="28"/>
  <c r="J32" i="28"/>
  <c r="I32" i="28"/>
  <c r="K31" i="28"/>
  <c r="J31" i="28"/>
  <c r="I31" i="28"/>
  <c r="K30" i="28"/>
  <c r="J30" i="28"/>
  <c r="I30" i="28"/>
  <c r="K29" i="28"/>
  <c r="J29" i="28"/>
  <c r="I29" i="28"/>
  <c r="K27" i="28"/>
  <c r="J27" i="28"/>
  <c r="I27" i="28"/>
  <c r="K26" i="28"/>
  <c r="J26" i="28"/>
  <c r="I26" i="28"/>
  <c r="K25" i="28"/>
  <c r="J25" i="28"/>
  <c r="I25" i="28"/>
  <c r="K24" i="28"/>
  <c r="J24" i="28"/>
  <c r="I24" i="28"/>
  <c r="K23" i="28"/>
  <c r="J23" i="28"/>
  <c r="I23" i="28"/>
  <c r="K17" i="28"/>
  <c r="J17" i="28"/>
  <c r="I17" i="28"/>
  <c r="K16" i="28"/>
  <c r="J16" i="28"/>
  <c r="I16" i="28"/>
  <c r="O91" i="27"/>
  <c r="N91" i="27"/>
  <c r="M91" i="27"/>
  <c r="L91" i="27"/>
  <c r="N90" i="27"/>
  <c r="M90" i="27"/>
  <c r="L90" i="27"/>
  <c r="N89" i="27"/>
  <c r="M89" i="27"/>
  <c r="L89" i="27"/>
  <c r="N88" i="27"/>
  <c r="M88" i="27"/>
  <c r="L88" i="27"/>
  <c r="O86" i="27"/>
  <c r="N86" i="27"/>
  <c r="M86" i="27"/>
  <c r="L86" i="27"/>
  <c r="N85" i="27"/>
  <c r="M85" i="27"/>
  <c r="L85" i="27"/>
  <c r="N84" i="27"/>
  <c r="M84" i="27"/>
  <c r="L84" i="27"/>
  <c r="N83" i="27"/>
  <c r="M83" i="27"/>
  <c r="L83" i="27"/>
  <c r="O81" i="27"/>
  <c r="N81" i="27"/>
  <c r="M81" i="27"/>
  <c r="L81" i="27"/>
  <c r="N80" i="27"/>
  <c r="M80" i="27"/>
  <c r="L80" i="27"/>
  <c r="N79" i="27"/>
  <c r="M79" i="27"/>
  <c r="L79" i="27"/>
  <c r="N78" i="27"/>
  <c r="M78" i="27"/>
  <c r="L78" i="27"/>
  <c r="O76" i="27"/>
  <c r="N76" i="27"/>
  <c r="M76" i="27"/>
  <c r="L76" i="27"/>
  <c r="N75" i="27"/>
  <c r="M75" i="27"/>
  <c r="L75" i="27"/>
  <c r="N74" i="27"/>
  <c r="M74" i="27"/>
  <c r="L74" i="27"/>
  <c r="N73" i="27"/>
  <c r="M73" i="27"/>
  <c r="L73" i="27"/>
  <c r="O71" i="27"/>
  <c r="N71" i="27"/>
  <c r="M71" i="27"/>
  <c r="L71" i="27"/>
  <c r="N70" i="27"/>
  <c r="M70" i="27"/>
  <c r="L70" i="27"/>
  <c r="N69" i="27"/>
  <c r="M69" i="27"/>
  <c r="L69" i="27"/>
  <c r="N68" i="27"/>
  <c r="M68" i="27"/>
  <c r="L68" i="27"/>
  <c r="N63" i="27"/>
  <c r="M63" i="27"/>
  <c r="L63" i="27"/>
  <c r="Q56" i="27"/>
  <c r="Q54" i="27"/>
  <c r="Q53" i="27"/>
  <c r="Q52" i="27"/>
  <c r="Q51" i="27"/>
  <c r="Q50" i="27"/>
  <c r="Q49" i="27"/>
  <c r="Q48" i="27"/>
  <c r="Q47" i="27"/>
  <c r="Q46" i="27"/>
  <c r="U45" i="27"/>
  <c r="Q45" i="27"/>
  <c r="U42" i="27"/>
  <c r="Q42" i="27"/>
  <c r="U39" i="27"/>
  <c r="Q39" i="27"/>
  <c r="U38" i="27"/>
  <c r="Q38" i="27"/>
  <c r="U37" i="27"/>
  <c r="Q37" i="27"/>
  <c r="U36" i="27"/>
  <c r="Q36" i="27"/>
  <c r="U35" i="27"/>
  <c r="Q35" i="27"/>
  <c r="U32" i="27"/>
  <c r="Q32" i="27"/>
  <c r="U31" i="27"/>
  <c r="Q31" i="27"/>
  <c r="U30" i="27"/>
  <c r="Q30" i="27"/>
  <c r="U29" i="27"/>
  <c r="Q29" i="27"/>
  <c r="U28" i="27"/>
  <c r="Q28" i="27"/>
  <c r="U27" i="27"/>
  <c r="Q27" i="27"/>
  <c r="U26" i="27"/>
  <c r="Q26" i="27"/>
  <c r="U25" i="27"/>
  <c r="Q25" i="27"/>
  <c r="U24" i="27"/>
  <c r="Q24" i="27"/>
  <c r="U23" i="27"/>
  <c r="Q23" i="27"/>
  <c r="U21" i="27"/>
  <c r="Q21" i="27"/>
  <c r="U20" i="27"/>
  <c r="Q20" i="27"/>
  <c r="U19" i="27"/>
  <c r="Q19" i="27"/>
  <c r="U18" i="27"/>
  <c r="Q18" i="27"/>
  <c r="U17" i="27"/>
  <c r="Q17" i="27"/>
  <c r="U16" i="27"/>
  <c r="Q16" i="27"/>
  <c r="U15" i="27"/>
  <c r="Q15" i="27"/>
  <c r="U14" i="27"/>
  <c r="Q14" i="27"/>
  <c r="U13" i="27"/>
  <c r="Q13" i="27"/>
  <c r="U12" i="27"/>
  <c r="Q12" i="27"/>
  <c r="U10" i="27"/>
  <c r="Q10" i="27"/>
  <c r="V12" i="23"/>
  <c r="V13" i="23"/>
  <c r="V14" i="23"/>
  <c r="V15" i="23"/>
  <c r="V16" i="23"/>
  <c r="V17" i="23"/>
  <c r="V18" i="23"/>
  <c r="V19" i="23"/>
  <c r="V20" i="23"/>
  <c r="V21" i="23"/>
  <c r="V22" i="23"/>
  <c r="V23" i="23"/>
  <c r="V24" i="23"/>
  <c r="V25" i="23"/>
  <c r="V26" i="23"/>
  <c r="V27" i="23"/>
  <c r="V28" i="23"/>
  <c r="V29" i="23"/>
  <c r="V30" i="23"/>
  <c r="V31" i="23"/>
  <c r="V32" i="23"/>
  <c r="V33" i="23"/>
  <c r="V34" i="23"/>
  <c r="V35" i="23"/>
  <c r="V36" i="23"/>
  <c r="V37" i="23"/>
  <c r="V38" i="23"/>
  <c r="V39" i="23"/>
  <c r="V40" i="23"/>
  <c r="V41" i="23"/>
  <c r="S238" i="23"/>
  <c r="R238" i="23"/>
  <c r="Q238" i="23"/>
  <c r="P238" i="23"/>
  <c r="O238" i="23"/>
  <c r="N238" i="23"/>
  <c r="M238" i="23"/>
  <c r="L238" i="23"/>
  <c r="K238" i="23"/>
  <c r="P232" i="23"/>
  <c r="O232" i="23"/>
  <c r="L232" i="23"/>
  <c r="K232" i="23"/>
  <c r="P230" i="23"/>
  <c r="O230" i="23"/>
  <c r="L230" i="23"/>
  <c r="K230" i="23"/>
  <c r="P229" i="23"/>
  <c r="O229" i="23"/>
  <c r="L229" i="23"/>
  <c r="K229" i="23"/>
  <c r="P228" i="23"/>
  <c r="O228" i="23"/>
  <c r="L228" i="23"/>
  <c r="K228" i="23"/>
  <c r="P227" i="23"/>
  <c r="O227" i="23"/>
  <c r="L227" i="23"/>
  <c r="K227" i="23"/>
  <c r="Q225" i="23"/>
  <c r="P225" i="23"/>
  <c r="O225" i="23"/>
  <c r="M225" i="23"/>
  <c r="L225" i="23"/>
  <c r="K225" i="23"/>
  <c r="Q224" i="23"/>
  <c r="P224" i="23"/>
  <c r="O224" i="23"/>
  <c r="M224" i="23"/>
  <c r="L224" i="23"/>
  <c r="K224" i="23"/>
  <c r="Q223" i="23"/>
  <c r="P223" i="23"/>
  <c r="O223" i="23"/>
  <c r="M223" i="23"/>
  <c r="L223" i="23"/>
  <c r="K223" i="23"/>
  <c r="Q222" i="23"/>
  <c r="P222" i="23"/>
  <c r="O222" i="23"/>
  <c r="M222" i="23"/>
  <c r="L222" i="23"/>
  <c r="K222" i="23"/>
  <c r="Q221" i="23"/>
  <c r="P221" i="23"/>
  <c r="O221" i="23"/>
  <c r="M221" i="23"/>
  <c r="L221" i="23"/>
  <c r="K221" i="23"/>
  <c r="Q220" i="23"/>
  <c r="P220" i="23"/>
  <c r="O220" i="23"/>
  <c r="M220" i="23"/>
  <c r="L220" i="23"/>
  <c r="K220" i="23"/>
  <c r="Q219" i="23"/>
  <c r="P219" i="23"/>
  <c r="O219" i="23"/>
  <c r="M219" i="23"/>
  <c r="L219" i="23"/>
  <c r="K219" i="23"/>
  <c r="P217" i="23"/>
  <c r="O217" i="23"/>
  <c r="L217" i="23"/>
  <c r="K217" i="23"/>
  <c r="P215" i="23"/>
  <c r="O215" i="23"/>
  <c r="L215" i="23"/>
  <c r="K215" i="23"/>
  <c r="P214" i="23"/>
  <c r="O214" i="23"/>
  <c r="L214" i="23"/>
  <c r="K214" i="23"/>
  <c r="P213" i="23"/>
  <c r="O213" i="23"/>
  <c r="L213" i="23"/>
  <c r="K213" i="23"/>
  <c r="P212" i="23"/>
  <c r="O212" i="23"/>
  <c r="L212" i="23"/>
  <c r="K212" i="23"/>
  <c r="L206" i="23"/>
  <c r="L204" i="23"/>
  <c r="K204" i="23"/>
  <c r="L203" i="23"/>
  <c r="K203" i="23"/>
  <c r="L202" i="23"/>
  <c r="K202" i="23"/>
  <c r="L201" i="23"/>
  <c r="K201" i="23"/>
  <c r="Y195" i="23"/>
  <c r="X195" i="23"/>
  <c r="W195" i="23"/>
  <c r="V195" i="23"/>
  <c r="U195" i="23"/>
  <c r="T195" i="23"/>
  <c r="R195" i="23"/>
  <c r="Q195" i="23"/>
  <c r="O195" i="23"/>
  <c r="N195" i="23"/>
  <c r="Y194" i="23"/>
  <c r="X194" i="23"/>
  <c r="W194" i="23"/>
  <c r="V194" i="23"/>
  <c r="U194" i="23"/>
  <c r="T194" i="23"/>
  <c r="R194" i="23"/>
  <c r="Q194" i="23"/>
  <c r="O194" i="23"/>
  <c r="N194" i="23"/>
  <c r="Y193" i="23"/>
  <c r="X193" i="23"/>
  <c r="W193" i="23"/>
  <c r="V193" i="23"/>
  <c r="U193" i="23"/>
  <c r="T193" i="23"/>
  <c r="R193" i="23"/>
  <c r="Q193" i="23"/>
  <c r="O193" i="23"/>
  <c r="N193" i="23"/>
  <c r="Y192" i="23"/>
  <c r="X192" i="23"/>
  <c r="W192" i="23"/>
  <c r="V192" i="23"/>
  <c r="U192" i="23"/>
  <c r="T192" i="23"/>
  <c r="R192" i="23"/>
  <c r="Q192" i="23"/>
  <c r="O192" i="23"/>
  <c r="N192" i="23"/>
  <c r="Y191" i="23"/>
  <c r="X191" i="23"/>
  <c r="W191" i="23"/>
  <c r="V191" i="23"/>
  <c r="U191" i="23"/>
  <c r="T191" i="23"/>
  <c r="R191" i="23"/>
  <c r="Q191" i="23"/>
  <c r="O191" i="23"/>
  <c r="N191" i="23"/>
  <c r="Y190" i="23"/>
  <c r="X190" i="23"/>
  <c r="W190" i="23"/>
  <c r="V190" i="23"/>
  <c r="U190" i="23"/>
  <c r="T190" i="23"/>
  <c r="R190" i="23"/>
  <c r="Q190" i="23"/>
  <c r="O190" i="23"/>
  <c r="N190" i="23"/>
  <c r="Y189" i="23"/>
  <c r="X189" i="23"/>
  <c r="W189" i="23"/>
  <c r="V189" i="23"/>
  <c r="U189" i="23"/>
  <c r="T189" i="23"/>
  <c r="R189" i="23"/>
  <c r="Q189" i="23"/>
  <c r="O189" i="23"/>
  <c r="N189" i="23"/>
  <c r="Y188" i="23"/>
  <c r="X188" i="23"/>
  <c r="W188" i="23"/>
  <c r="V188" i="23"/>
  <c r="U188" i="23"/>
  <c r="T188" i="23"/>
  <c r="R188" i="23"/>
  <c r="Q188" i="23"/>
  <c r="O188" i="23"/>
  <c r="N188" i="23"/>
  <c r="Y187" i="23"/>
  <c r="X187" i="23"/>
  <c r="W187" i="23"/>
  <c r="V187" i="23"/>
  <c r="U187" i="23"/>
  <c r="T187" i="23"/>
  <c r="R187" i="23"/>
  <c r="Q187" i="23"/>
  <c r="O187" i="23"/>
  <c r="N187" i="23"/>
  <c r="W179" i="23"/>
  <c r="V179" i="23"/>
  <c r="S179" i="23"/>
  <c r="R179" i="23"/>
  <c r="O179" i="23"/>
  <c r="N179" i="23"/>
  <c r="W178" i="23"/>
  <c r="V178" i="23"/>
  <c r="S178" i="23"/>
  <c r="R178" i="23"/>
  <c r="O178" i="23"/>
  <c r="N178" i="23"/>
  <c r="W165" i="23"/>
  <c r="V165" i="23"/>
  <c r="S165" i="23"/>
  <c r="R165" i="23"/>
  <c r="O165" i="23"/>
  <c r="N165" i="23"/>
  <c r="W164" i="23"/>
  <c r="V164" i="23"/>
  <c r="S164" i="23"/>
  <c r="R164" i="23"/>
  <c r="O164" i="23"/>
  <c r="N164" i="23"/>
  <c r="W163" i="23"/>
  <c r="V163" i="23"/>
  <c r="S163" i="23"/>
  <c r="R163" i="23"/>
  <c r="O163" i="23"/>
  <c r="N163" i="23"/>
  <c r="W162" i="23"/>
  <c r="V162" i="23"/>
  <c r="S162" i="23"/>
  <c r="R162" i="23"/>
  <c r="O162" i="23"/>
  <c r="N162" i="23"/>
  <c r="W161" i="23"/>
  <c r="V161" i="23"/>
  <c r="S161" i="23"/>
  <c r="R161" i="23"/>
  <c r="O161" i="23"/>
  <c r="N161" i="23"/>
  <c r="W160" i="23"/>
  <c r="V160" i="23"/>
  <c r="S160" i="23"/>
  <c r="R160" i="23"/>
  <c r="O160" i="23"/>
  <c r="N160" i="23"/>
  <c r="W159" i="23"/>
  <c r="V159" i="23"/>
  <c r="S159" i="23"/>
  <c r="R159" i="23"/>
  <c r="O159" i="23"/>
  <c r="N159" i="23"/>
  <c r="W158" i="23"/>
  <c r="V158" i="23"/>
  <c r="S158" i="23"/>
  <c r="R158" i="23"/>
  <c r="O158" i="23"/>
  <c r="N158" i="23"/>
  <c r="X154" i="23"/>
  <c r="W154" i="23"/>
  <c r="V154" i="23"/>
  <c r="T154" i="23"/>
  <c r="S154" i="23"/>
  <c r="R154" i="23"/>
  <c r="P154" i="23"/>
  <c r="O154" i="23"/>
  <c r="N154" i="23"/>
  <c r="X153" i="23"/>
  <c r="W153" i="23"/>
  <c r="V153" i="23"/>
  <c r="T153" i="23"/>
  <c r="S153" i="23"/>
  <c r="R153" i="23"/>
  <c r="P153" i="23"/>
  <c r="O153" i="23"/>
  <c r="N153" i="23"/>
  <c r="X152" i="23"/>
  <c r="W152" i="23"/>
  <c r="V152" i="23"/>
  <c r="T152" i="23"/>
  <c r="S152" i="23"/>
  <c r="R152" i="23"/>
  <c r="P152" i="23"/>
  <c r="O152" i="23"/>
  <c r="N152" i="23"/>
  <c r="X151" i="23"/>
  <c r="W151" i="23"/>
  <c r="V151" i="23"/>
  <c r="T151" i="23"/>
  <c r="S151" i="23"/>
  <c r="R151" i="23"/>
  <c r="P151" i="23"/>
  <c r="O151" i="23"/>
  <c r="N151" i="23"/>
  <c r="X150" i="23"/>
  <c r="W150" i="23"/>
  <c r="V150" i="23"/>
  <c r="T150" i="23"/>
  <c r="S150" i="23"/>
  <c r="R150" i="23"/>
  <c r="P150" i="23"/>
  <c r="O150" i="23"/>
  <c r="N150" i="23"/>
  <c r="X149" i="23"/>
  <c r="W149" i="23"/>
  <c r="V149" i="23"/>
  <c r="T149" i="23"/>
  <c r="S149" i="23"/>
  <c r="R149" i="23"/>
  <c r="P149" i="23"/>
  <c r="O149" i="23"/>
  <c r="N149" i="23"/>
  <c r="X148" i="23"/>
  <c r="W148" i="23"/>
  <c r="V148" i="23"/>
  <c r="T148" i="23"/>
  <c r="S148" i="23"/>
  <c r="R148" i="23"/>
  <c r="P148" i="23"/>
  <c r="O148" i="23"/>
  <c r="N148" i="23"/>
  <c r="X147" i="23"/>
  <c r="W147" i="23"/>
  <c r="V147" i="23"/>
  <c r="T147" i="23"/>
  <c r="S147" i="23"/>
  <c r="R147" i="23"/>
  <c r="P147" i="23"/>
  <c r="O147" i="23"/>
  <c r="N147" i="23"/>
  <c r="X144" i="23"/>
  <c r="W144" i="23"/>
  <c r="V144" i="23"/>
  <c r="T144" i="23"/>
  <c r="S144" i="23"/>
  <c r="R144" i="23"/>
  <c r="P144" i="23"/>
  <c r="O144" i="23"/>
  <c r="N144" i="23"/>
  <c r="X143" i="23"/>
  <c r="W143" i="23"/>
  <c r="V143" i="23"/>
  <c r="T143" i="23"/>
  <c r="S143" i="23"/>
  <c r="R143" i="23"/>
  <c r="P143" i="23"/>
  <c r="O143" i="23"/>
  <c r="N143" i="23"/>
  <c r="X142" i="23"/>
  <c r="W142" i="23"/>
  <c r="V142" i="23"/>
  <c r="T142" i="23"/>
  <c r="S142" i="23"/>
  <c r="R142" i="23"/>
  <c r="P142" i="23"/>
  <c r="O142" i="23"/>
  <c r="N142" i="23"/>
  <c r="X141" i="23"/>
  <c r="W141" i="23"/>
  <c r="V141" i="23"/>
  <c r="T141" i="23"/>
  <c r="S141" i="23"/>
  <c r="R141" i="23"/>
  <c r="P141" i="23"/>
  <c r="O141" i="23"/>
  <c r="N141" i="23"/>
  <c r="X140" i="23"/>
  <c r="W140" i="23"/>
  <c r="V140" i="23"/>
  <c r="T140" i="23"/>
  <c r="S140" i="23"/>
  <c r="R140" i="23"/>
  <c r="P140" i="23"/>
  <c r="O140" i="23"/>
  <c r="N140" i="23"/>
  <c r="X139" i="23"/>
  <c r="W139" i="23"/>
  <c r="V139" i="23"/>
  <c r="T139" i="23"/>
  <c r="S139" i="23"/>
  <c r="R139" i="23"/>
  <c r="P139" i="23"/>
  <c r="O139" i="23"/>
  <c r="N139" i="23"/>
  <c r="X138" i="23"/>
  <c r="W138" i="23"/>
  <c r="V138" i="23"/>
  <c r="T138" i="23"/>
  <c r="S138" i="23"/>
  <c r="R138" i="23"/>
  <c r="P138" i="23"/>
  <c r="O138" i="23"/>
  <c r="N138" i="23"/>
  <c r="X137" i="23"/>
  <c r="W137" i="23"/>
  <c r="V137" i="23"/>
  <c r="T137" i="23"/>
  <c r="S137" i="23"/>
  <c r="R137" i="23"/>
  <c r="P137" i="23"/>
  <c r="O137" i="23"/>
  <c r="N137" i="23"/>
  <c r="X136" i="23"/>
  <c r="W136" i="23"/>
  <c r="V136" i="23"/>
  <c r="T136" i="23"/>
  <c r="S136" i="23"/>
  <c r="R136" i="23"/>
  <c r="P136" i="23"/>
  <c r="O136" i="23"/>
  <c r="N136" i="23"/>
  <c r="X135" i="23"/>
  <c r="W135" i="23"/>
  <c r="V135" i="23"/>
  <c r="T135" i="23"/>
  <c r="S135" i="23"/>
  <c r="R135" i="23"/>
  <c r="P135" i="23"/>
  <c r="O135" i="23"/>
  <c r="N135" i="23"/>
  <c r="X134" i="23"/>
  <c r="W134" i="23"/>
  <c r="V134" i="23"/>
  <c r="T134" i="23"/>
  <c r="S134" i="23"/>
  <c r="R134" i="23"/>
  <c r="P134" i="23"/>
  <c r="O134" i="23"/>
  <c r="N134" i="23"/>
  <c r="X133" i="23"/>
  <c r="W133" i="23"/>
  <c r="V133" i="23"/>
  <c r="T133" i="23"/>
  <c r="S133" i="23"/>
  <c r="R133" i="23"/>
  <c r="P133" i="23"/>
  <c r="O133" i="23"/>
  <c r="N133" i="23"/>
  <c r="X132" i="23"/>
  <c r="W132" i="23"/>
  <c r="V132" i="23"/>
  <c r="T132" i="23"/>
  <c r="S132" i="23"/>
  <c r="R132" i="23"/>
  <c r="P132" i="23"/>
  <c r="O132" i="23"/>
  <c r="N132" i="23"/>
  <c r="X131" i="23"/>
  <c r="W131" i="23"/>
  <c r="V131" i="23"/>
  <c r="T131" i="23"/>
  <c r="S131" i="23"/>
  <c r="R131" i="23"/>
  <c r="P131" i="23"/>
  <c r="O131" i="23"/>
  <c r="X128" i="23"/>
  <c r="W128" i="23"/>
  <c r="V128" i="23"/>
  <c r="T128" i="23"/>
  <c r="S128" i="23"/>
  <c r="R128" i="23"/>
  <c r="P128" i="23"/>
  <c r="O128" i="23"/>
  <c r="N128" i="23"/>
  <c r="X127" i="23"/>
  <c r="W127" i="23"/>
  <c r="V127" i="23"/>
  <c r="T127" i="23"/>
  <c r="S127" i="23"/>
  <c r="R127" i="23"/>
  <c r="P127" i="23"/>
  <c r="O127" i="23"/>
  <c r="N127" i="23"/>
  <c r="X126" i="23"/>
  <c r="W126" i="23"/>
  <c r="V126" i="23"/>
  <c r="T126" i="23"/>
  <c r="S126" i="23"/>
  <c r="R126" i="23"/>
  <c r="P126" i="23"/>
  <c r="O126" i="23"/>
  <c r="N126" i="23"/>
  <c r="X125" i="23"/>
  <c r="W125" i="23"/>
  <c r="V125" i="23"/>
  <c r="T125" i="23"/>
  <c r="S125" i="23"/>
  <c r="R125" i="23"/>
  <c r="P125" i="23"/>
  <c r="O125" i="23"/>
  <c r="N125" i="23"/>
  <c r="X124" i="23"/>
  <c r="W124" i="23"/>
  <c r="V124" i="23"/>
  <c r="T124" i="23"/>
  <c r="S124" i="23"/>
  <c r="R124" i="23"/>
  <c r="P124" i="23"/>
  <c r="O124" i="23"/>
  <c r="N124" i="23"/>
  <c r="X123" i="23"/>
  <c r="W123" i="23"/>
  <c r="V123" i="23"/>
  <c r="T123" i="23"/>
  <c r="S123" i="23"/>
  <c r="R123" i="23"/>
  <c r="P123" i="23"/>
  <c r="O123" i="23"/>
  <c r="N123" i="23"/>
  <c r="X122" i="23"/>
  <c r="W122" i="23"/>
  <c r="V122" i="23"/>
  <c r="T122" i="23"/>
  <c r="S122" i="23"/>
  <c r="R122" i="23"/>
  <c r="P122" i="23"/>
  <c r="O122" i="23"/>
  <c r="N122" i="23"/>
  <c r="X121" i="23"/>
  <c r="W121" i="23"/>
  <c r="V121" i="23"/>
  <c r="T121" i="23"/>
  <c r="S121" i="23"/>
  <c r="R121" i="23"/>
  <c r="P121" i="23"/>
  <c r="O121" i="23"/>
  <c r="N121" i="23"/>
  <c r="X120" i="23"/>
  <c r="W120" i="23"/>
  <c r="V120" i="23"/>
  <c r="T120" i="23"/>
  <c r="S120" i="23"/>
  <c r="R120" i="23"/>
  <c r="P120" i="23"/>
  <c r="O120" i="23"/>
  <c r="N120" i="23"/>
  <c r="X119" i="23"/>
  <c r="W119" i="23"/>
  <c r="V119" i="23"/>
  <c r="T119" i="23"/>
  <c r="S119" i="23"/>
  <c r="R119" i="23"/>
  <c r="P119" i="23"/>
  <c r="O119" i="23"/>
  <c r="N119" i="23"/>
  <c r="X118" i="23"/>
  <c r="W118" i="23"/>
  <c r="V118" i="23"/>
  <c r="T118" i="23"/>
  <c r="S118" i="23"/>
  <c r="R118" i="23"/>
  <c r="P118" i="23"/>
  <c r="O118" i="23"/>
  <c r="N118" i="23"/>
  <c r="X117" i="23"/>
  <c r="W117" i="23"/>
  <c r="V117" i="23"/>
  <c r="T117" i="23"/>
  <c r="S117" i="23"/>
  <c r="R117" i="23"/>
  <c r="P117" i="23"/>
  <c r="O117" i="23"/>
  <c r="N117" i="23"/>
  <c r="X116" i="23"/>
  <c r="W116" i="23"/>
  <c r="V116" i="23"/>
  <c r="T116" i="23"/>
  <c r="S116" i="23"/>
  <c r="R116" i="23"/>
  <c r="P116" i="23"/>
  <c r="O116" i="23"/>
  <c r="N116" i="23"/>
  <c r="X115" i="23"/>
  <c r="W115" i="23"/>
  <c r="V115" i="23"/>
  <c r="T115" i="23"/>
  <c r="S115" i="23"/>
  <c r="R115" i="23"/>
  <c r="P115" i="23"/>
  <c r="O115" i="23"/>
  <c r="N115" i="23"/>
  <c r="X114" i="23"/>
  <c r="W114" i="23"/>
  <c r="V114" i="23"/>
  <c r="T114" i="23"/>
  <c r="S114" i="23"/>
  <c r="R114" i="23"/>
  <c r="P114" i="23"/>
  <c r="O114" i="23"/>
  <c r="N114" i="23"/>
  <c r="X113" i="23"/>
  <c r="W113" i="23"/>
  <c r="V113" i="23"/>
  <c r="T113" i="23"/>
  <c r="S113" i="23"/>
  <c r="R113" i="23"/>
  <c r="P113" i="23"/>
  <c r="O113" i="23"/>
  <c r="N113" i="23"/>
  <c r="X112" i="23"/>
  <c r="W112" i="23"/>
  <c r="V112" i="23"/>
  <c r="T112" i="23"/>
  <c r="S112" i="23"/>
  <c r="R112" i="23"/>
  <c r="P112" i="23"/>
  <c r="O112" i="23"/>
  <c r="N112" i="23"/>
  <c r="X111" i="23"/>
  <c r="W111" i="23"/>
  <c r="V111" i="23"/>
  <c r="T111" i="23"/>
  <c r="S111" i="23"/>
  <c r="R111" i="23"/>
  <c r="P111" i="23"/>
  <c r="O111" i="23"/>
  <c r="N111" i="23"/>
  <c r="X110" i="23"/>
  <c r="W110" i="23"/>
  <c r="V110" i="23"/>
  <c r="T110" i="23"/>
  <c r="S110" i="23"/>
  <c r="R110" i="23"/>
  <c r="P110" i="23"/>
  <c r="O110" i="23"/>
  <c r="N110" i="23"/>
  <c r="X109" i="23"/>
  <c r="W109" i="23"/>
  <c r="V109" i="23"/>
  <c r="T109" i="23"/>
  <c r="S109" i="23"/>
  <c r="R109" i="23"/>
  <c r="P109" i="23"/>
  <c r="O109" i="23"/>
  <c r="N109" i="23"/>
  <c r="X108" i="23"/>
  <c r="W108" i="23"/>
  <c r="V108" i="23"/>
  <c r="T108" i="23"/>
  <c r="S108" i="23"/>
  <c r="R108" i="23"/>
  <c r="P108" i="23"/>
  <c r="O108" i="23"/>
  <c r="N108" i="23"/>
  <c r="X107" i="23"/>
  <c r="W107" i="23"/>
  <c r="V107" i="23"/>
  <c r="T107" i="23"/>
  <c r="S107" i="23"/>
  <c r="R107" i="23"/>
  <c r="P107" i="23"/>
  <c r="O107" i="23"/>
  <c r="N107" i="23"/>
  <c r="X106" i="23"/>
  <c r="W106" i="23"/>
  <c r="V106" i="23"/>
  <c r="T106" i="23"/>
  <c r="S106" i="23"/>
  <c r="R106" i="23"/>
  <c r="P106" i="23"/>
  <c r="O106" i="23"/>
  <c r="N106" i="23"/>
  <c r="X105" i="23"/>
  <c r="W105" i="23"/>
  <c r="V105" i="23"/>
  <c r="T105" i="23"/>
  <c r="S105" i="23"/>
  <c r="R105" i="23"/>
  <c r="P105" i="23"/>
  <c r="O105" i="23"/>
  <c r="N105" i="23"/>
  <c r="X104" i="23"/>
  <c r="W104" i="23"/>
  <c r="V104" i="23"/>
  <c r="T104" i="23"/>
  <c r="S104" i="23"/>
  <c r="R104" i="23"/>
  <c r="P104" i="23"/>
  <c r="O104" i="23"/>
  <c r="N104" i="23"/>
  <c r="X103" i="23"/>
  <c r="W103" i="23"/>
  <c r="V103" i="23"/>
  <c r="T103" i="23"/>
  <c r="S103" i="23"/>
  <c r="R103" i="23"/>
  <c r="P103" i="23"/>
  <c r="O103" i="23"/>
  <c r="N103" i="23"/>
  <c r="X102" i="23"/>
  <c r="W102" i="23"/>
  <c r="V102" i="23"/>
  <c r="T102" i="23"/>
  <c r="S102" i="23"/>
  <c r="R102" i="23"/>
  <c r="P102" i="23"/>
  <c r="O102" i="23"/>
  <c r="N102" i="23"/>
  <c r="X101" i="23"/>
  <c r="W101" i="23"/>
  <c r="V101" i="23"/>
  <c r="T101" i="23"/>
  <c r="S101" i="23"/>
  <c r="R101" i="23"/>
  <c r="P101" i="23"/>
  <c r="O101" i="23"/>
  <c r="N101" i="23"/>
  <c r="X100" i="23"/>
  <c r="W100" i="23"/>
  <c r="V100" i="23"/>
  <c r="T100" i="23"/>
  <c r="S100" i="23"/>
  <c r="R100" i="23"/>
  <c r="P100" i="23"/>
  <c r="O100" i="23"/>
  <c r="N100" i="23"/>
  <c r="X97" i="23"/>
  <c r="W97" i="23"/>
  <c r="V97" i="23"/>
  <c r="T97" i="23"/>
  <c r="S97" i="23"/>
  <c r="R97" i="23"/>
  <c r="P97" i="23"/>
  <c r="O97" i="23"/>
  <c r="N97" i="23"/>
  <c r="X96" i="23"/>
  <c r="W96" i="23"/>
  <c r="V96" i="23"/>
  <c r="T96" i="23"/>
  <c r="S96" i="23"/>
  <c r="R96" i="23"/>
  <c r="P96" i="23"/>
  <c r="O96" i="23"/>
  <c r="N96" i="23"/>
  <c r="X95" i="23"/>
  <c r="W95" i="23"/>
  <c r="V95" i="23"/>
  <c r="T95" i="23"/>
  <c r="S95" i="23"/>
  <c r="R95" i="23"/>
  <c r="P95" i="23"/>
  <c r="O95" i="23"/>
  <c r="N95" i="23"/>
  <c r="X94" i="23"/>
  <c r="W94" i="23"/>
  <c r="V94" i="23"/>
  <c r="T94" i="23"/>
  <c r="S94" i="23"/>
  <c r="R94" i="23"/>
  <c r="P94" i="23"/>
  <c r="O94" i="23"/>
  <c r="N94" i="23"/>
  <c r="X93" i="23"/>
  <c r="W93" i="23"/>
  <c r="V93" i="23"/>
  <c r="T93" i="23"/>
  <c r="S93" i="23"/>
  <c r="R93" i="23"/>
  <c r="P93" i="23"/>
  <c r="O93" i="23"/>
  <c r="N93" i="23"/>
  <c r="X92" i="23"/>
  <c r="W92" i="23"/>
  <c r="V92" i="23"/>
  <c r="T92" i="23"/>
  <c r="S92" i="23"/>
  <c r="R92" i="23"/>
  <c r="P92" i="23"/>
  <c r="O92" i="23"/>
  <c r="N92" i="23"/>
  <c r="X91" i="23"/>
  <c r="W91" i="23"/>
  <c r="V91" i="23"/>
  <c r="T91" i="23"/>
  <c r="S91" i="23"/>
  <c r="R91" i="23"/>
  <c r="P91" i="23"/>
  <c r="O91" i="23"/>
  <c r="N91" i="23"/>
  <c r="X90" i="23"/>
  <c r="W90" i="23"/>
  <c r="V90" i="23"/>
  <c r="T90" i="23"/>
  <c r="S90" i="23"/>
  <c r="R90" i="23"/>
  <c r="P90" i="23"/>
  <c r="O90" i="23"/>
  <c r="N90" i="23"/>
  <c r="X89" i="23"/>
  <c r="W89" i="23"/>
  <c r="V89" i="23"/>
  <c r="T89" i="23"/>
  <c r="S89" i="23"/>
  <c r="R89" i="23"/>
  <c r="P89" i="23"/>
  <c r="O89" i="23"/>
  <c r="N89" i="23"/>
  <c r="X88" i="23"/>
  <c r="W88" i="23"/>
  <c r="V88" i="23"/>
  <c r="T88" i="23"/>
  <c r="S88" i="23"/>
  <c r="R88" i="23"/>
  <c r="P88" i="23"/>
  <c r="O88" i="23"/>
  <c r="N88" i="23"/>
  <c r="X87" i="23"/>
  <c r="W87" i="23"/>
  <c r="V87" i="23"/>
  <c r="T87" i="23"/>
  <c r="S87" i="23"/>
  <c r="R87" i="23"/>
  <c r="P87" i="23"/>
  <c r="O87" i="23"/>
  <c r="N87" i="23"/>
  <c r="X86" i="23"/>
  <c r="W86" i="23"/>
  <c r="V86" i="23"/>
  <c r="T86" i="23"/>
  <c r="S86" i="23"/>
  <c r="R86" i="23"/>
  <c r="P86" i="23"/>
  <c r="O86" i="23"/>
  <c r="N86" i="23"/>
  <c r="X85" i="23"/>
  <c r="W85" i="23"/>
  <c r="V85" i="23"/>
  <c r="T85" i="23"/>
  <c r="S85" i="23"/>
  <c r="R85" i="23"/>
  <c r="P85" i="23"/>
  <c r="O85" i="23"/>
  <c r="N85" i="23"/>
  <c r="X84" i="23"/>
  <c r="W84" i="23"/>
  <c r="V84" i="23"/>
  <c r="T84" i="23"/>
  <c r="S84" i="23"/>
  <c r="R84" i="23"/>
  <c r="P84" i="23"/>
  <c r="O84" i="23"/>
  <c r="N84" i="23"/>
  <c r="X83" i="23"/>
  <c r="W83" i="23"/>
  <c r="V83" i="23"/>
  <c r="T83" i="23"/>
  <c r="S83" i="23"/>
  <c r="R83" i="23"/>
  <c r="P83" i="23"/>
  <c r="O83" i="23"/>
  <c r="N83" i="23"/>
  <c r="X82" i="23"/>
  <c r="W82" i="23"/>
  <c r="V82" i="23"/>
  <c r="T82" i="23"/>
  <c r="S82" i="23"/>
  <c r="R82" i="23"/>
  <c r="P82" i="23"/>
  <c r="O82" i="23"/>
  <c r="N82" i="23"/>
  <c r="X79" i="23"/>
  <c r="W79" i="23"/>
  <c r="V79" i="23"/>
  <c r="T79" i="23"/>
  <c r="S79" i="23"/>
  <c r="R79" i="23"/>
  <c r="P79" i="23"/>
  <c r="O79" i="23"/>
  <c r="N79" i="23"/>
  <c r="X78" i="23"/>
  <c r="W78" i="23"/>
  <c r="V78" i="23"/>
  <c r="T78" i="23"/>
  <c r="S78" i="23"/>
  <c r="R78" i="23"/>
  <c r="P78" i="23"/>
  <c r="O78" i="23"/>
  <c r="N78" i="23"/>
  <c r="X77" i="23"/>
  <c r="W77" i="23"/>
  <c r="V77" i="23"/>
  <c r="T77" i="23"/>
  <c r="S77" i="23"/>
  <c r="R77" i="23"/>
  <c r="P77" i="23"/>
  <c r="O77" i="23"/>
  <c r="N77" i="23"/>
  <c r="X76" i="23"/>
  <c r="W76" i="23"/>
  <c r="V76" i="23"/>
  <c r="T76" i="23"/>
  <c r="S76" i="23"/>
  <c r="R76" i="23"/>
  <c r="P76" i="23"/>
  <c r="O76" i="23"/>
  <c r="N76" i="23"/>
  <c r="X75" i="23"/>
  <c r="W75" i="23"/>
  <c r="V75" i="23"/>
  <c r="T75" i="23"/>
  <c r="S75" i="23"/>
  <c r="R75" i="23"/>
  <c r="P75" i="23"/>
  <c r="O75" i="23"/>
  <c r="N75" i="23"/>
  <c r="X74" i="23"/>
  <c r="W74" i="23"/>
  <c r="V74" i="23"/>
  <c r="T74" i="23"/>
  <c r="S74" i="23"/>
  <c r="R74" i="23"/>
  <c r="P74" i="23"/>
  <c r="O74" i="23"/>
  <c r="N74" i="23"/>
  <c r="X73" i="23"/>
  <c r="W73" i="23"/>
  <c r="V73" i="23"/>
  <c r="T73" i="23"/>
  <c r="S73" i="23"/>
  <c r="R73" i="23"/>
  <c r="P73" i="23"/>
  <c r="O73" i="23"/>
  <c r="N73" i="23"/>
  <c r="X72" i="23"/>
  <c r="W72" i="23"/>
  <c r="V72" i="23"/>
  <c r="T72" i="23"/>
  <c r="S72" i="23"/>
  <c r="R72" i="23"/>
  <c r="P72" i="23"/>
  <c r="O72" i="23"/>
  <c r="N72" i="23"/>
  <c r="X69" i="23"/>
  <c r="W69" i="23"/>
  <c r="V69" i="23"/>
  <c r="T69" i="23"/>
  <c r="S69" i="23"/>
  <c r="R69" i="23"/>
  <c r="P69" i="23"/>
  <c r="O69" i="23"/>
  <c r="N69" i="23"/>
  <c r="X68" i="23"/>
  <c r="W68" i="23"/>
  <c r="V68" i="23"/>
  <c r="T68" i="23"/>
  <c r="S68" i="23"/>
  <c r="R68" i="23"/>
  <c r="P68" i="23"/>
  <c r="O68" i="23"/>
  <c r="N68" i="23"/>
  <c r="X67" i="23"/>
  <c r="W67" i="23"/>
  <c r="V67" i="23"/>
  <c r="T67" i="23"/>
  <c r="S67" i="23"/>
  <c r="R67" i="23"/>
  <c r="P67" i="23"/>
  <c r="O67" i="23"/>
  <c r="N67" i="23"/>
  <c r="X66" i="23"/>
  <c r="W66" i="23"/>
  <c r="V66" i="23"/>
  <c r="T66" i="23"/>
  <c r="S66" i="23"/>
  <c r="R66" i="23"/>
  <c r="P66" i="23"/>
  <c r="O66" i="23"/>
  <c r="N66" i="23"/>
  <c r="X65" i="23"/>
  <c r="W65" i="23"/>
  <c r="V65" i="23"/>
  <c r="T65" i="23"/>
  <c r="S65" i="23"/>
  <c r="R65" i="23"/>
  <c r="P65" i="23"/>
  <c r="O65" i="23"/>
  <c r="N65" i="23"/>
  <c r="X64" i="23"/>
  <c r="W64" i="23"/>
  <c r="V64" i="23"/>
  <c r="T64" i="23"/>
  <c r="S64" i="23"/>
  <c r="R64" i="23"/>
  <c r="P64" i="23"/>
  <c r="O64" i="23"/>
  <c r="N64" i="23"/>
  <c r="X63" i="23"/>
  <c r="W63" i="23"/>
  <c r="V63" i="23"/>
  <c r="T63" i="23"/>
  <c r="S63" i="23"/>
  <c r="R63" i="23"/>
  <c r="P63" i="23"/>
  <c r="O63" i="23"/>
  <c r="N63" i="23"/>
  <c r="X62" i="23"/>
  <c r="W62" i="23"/>
  <c r="V62" i="23"/>
  <c r="T62" i="23"/>
  <c r="S62" i="23"/>
  <c r="R62" i="23"/>
  <c r="P62" i="23"/>
  <c r="O62" i="23"/>
  <c r="N62" i="23"/>
  <c r="X61" i="23"/>
  <c r="W61" i="23"/>
  <c r="V61" i="23"/>
  <c r="T61" i="23"/>
  <c r="S61" i="23"/>
  <c r="R61" i="23"/>
  <c r="P61" i="23"/>
  <c r="O61" i="23"/>
  <c r="N61" i="23"/>
  <c r="X58" i="23"/>
  <c r="W58" i="23"/>
  <c r="V58" i="23"/>
  <c r="T58" i="23"/>
  <c r="S58" i="23"/>
  <c r="R58" i="23"/>
  <c r="P58" i="23"/>
  <c r="O58" i="23"/>
  <c r="N58" i="23"/>
  <c r="X57" i="23"/>
  <c r="W57" i="23"/>
  <c r="V57" i="23"/>
  <c r="T57" i="23"/>
  <c r="S57" i="23"/>
  <c r="R57" i="23"/>
  <c r="P57" i="23"/>
  <c r="O57" i="23"/>
  <c r="N57" i="23"/>
  <c r="X56" i="23"/>
  <c r="W56" i="23"/>
  <c r="V56" i="23"/>
  <c r="T56" i="23"/>
  <c r="S56" i="23"/>
  <c r="R56" i="23"/>
  <c r="P56" i="23"/>
  <c r="O56" i="23"/>
  <c r="N56" i="23"/>
  <c r="X55" i="23"/>
  <c r="W55" i="23"/>
  <c r="V55" i="23"/>
  <c r="T55" i="23"/>
  <c r="S55" i="23"/>
  <c r="R55" i="23"/>
  <c r="P55" i="23"/>
  <c r="O55" i="23"/>
  <c r="N55" i="23"/>
  <c r="X54" i="23"/>
  <c r="W54" i="23"/>
  <c r="V54" i="23"/>
  <c r="T54" i="23"/>
  <c r="S54" i="23"/>
  <c r="R54" i="23"/>
  <c r="P54" i="23"/>
  <c r="O54" i="23"/>
  <c r="N54" i="23"/>
  <c r="X53" i="23"/>
  <c r="W53" i="23"/>
  <c r="V53" i="23"/>
  <c r="T53" i="23"/>
  <c r="S53" i="23"/>
  <c r="R53" i="23"/>
  <c r="P53" i="23"/>
  <c r="O53" i="23"/>
  <c r="N53" i="23"/>
  <c r="X52" i="23"/>
  <c r="W52" i="23"/>
  <c r="V52" i="23"/>
  <c r="T52" i="23"/>
  <c r="S52" i="23"/>
  <c r="R52" i="23"/>
  <c r="P52" i="23"/>
  <c r="O52" i="23"/>
  <c r="N52" i="23"/>
  <c r="X49" i="23"/>
  <c r="W49" i="23"/>
  <c r="V49" i="23"/>
  <c r="T49" i="23"/>
  <c r="S49" i="23"/>
  <c r="R49" i="23"/>
  <c r="P49" i="23"/>
  <c r="O49" i="23"/>
  <c r="N49" i="23"/>
  <c r="X48" i="23"/>
  <c r="W48" i="23"/>
  <c r="V48" i="23"/>
  <c r="T48" i="23"/>
  <c r="S48" i="23"/>
  <c r="R48" i="23"/>
  <c r="P48" i="23"/>
  <c r="O48" i="23"/>
  <c r="N48" i="23"/>
  <c r="X47" i="23"/>
  <c r="W47" i="23"/>
  <c r="V47" i="23"/>
  <c r="T47" i="23"/>
  <c r="S47" i="23"/>
  <c r="R47" i="23"/>
  <c r="P47" i="23"/>
  <c r="O47" i="23"/>
  <c r="N47" i="23"/>
  <c r="X46" i="23"/>
  <c r="W46" i="23"/>
  <c r="V46" i="23"/>
  <c r="T46" i="23"/>
  <c r="S46" i="23"/>
  <c r="R46" i="23"/>
  <c r="P46" i="23"/>
  <c r="O46" i="23"/>
  <c r="N46" i="23"/>
  <c r="X45" i="23"/>
  <c r="W45" i="23"/>
  <c r="V45" i="23"/>
  <c r="T45" i="23"/>
  <c r="S45" i="23"/>
  <c r="R45" i="23"/>
  <c r="P45" i="23"/>
  <c r="O45" i="23"/>
  <c r="N45" i="23"/>
  <c r="X44" i="23"/>
  <c r="W44" i="23"/>
  <c r="V44" i="23"/>
  <c r="T44" i="23"/>
  <c r="S44" i="23"/>
  <c r="R44" i="23"/>
  <c r="P44" i="23"/>
  <c r="O44" i="23"/>
  <c r="N44" i="23"/>
  <c r="X41" i="23"/>
  <c r="W41" i="23"/>
  <c r="T41" i="23"/>
  <c r="S41" i="23"/>
  <c r="R41" i="23"/>
  <c r="P41" i="23"/>
  <c r="O41" i="23"/>
  <c r="N41" i="23"/>
  <c r="X40" i="23"/>
  <c r="W40" i="23"/>
  <c r="T40" i="23"/>
  <c r="S40" i="23"/>
  <c r="R40" i="23"/>
  <c r="P40" i="23"/>
  <c r="O40" i="23"/>
  <c r="N40" i="23"/>
  <c r="X39" i="23"/>
  <c r="W39" i="23"/>
  <c r="T39" i="23"/>
  <c r="S39" i="23"/>
  <c r="R39" i="23"/>
  <c r="P39" i="23"/>
  <c r="O39" i="23"/>
  <c r="N39" i="23"/>
  <c r="X38" i="23"/>
  <c r="W38" i="23"/>
  <c r="T38" i="23"/>
  <c r="S38" i="23"/>
  <c r="R38" i="23"/>
  <c r="P38" i="23"/>
  <c r="O38" i="23"/>
  <c r="N38" i="23"/>
  <c r="X37" i="23"/>
  <c r="W37" i="23"/>
  <c r="T37" i="23"/>
  <c r="S37" i="23"/>
  <c r="R37" i="23"/>
  <c r="P37" i="23"/>
  <c r="O37" i="23"/>
  <c r="N37" i="23"/>
  <c r="X36" i="23"/>
  <c r="W36" i="23"/>
  <c r="T36" i="23"/>
  <c r="S36" i="23"/>
  <c r="R36" i="23"/>
  <c r="P36" i="23"/>
  <c r="O36" i="23"/>
  <c r="N36" i="23"/>
  <c r="X35" i="23"/>
  <c r="W35" i="23"/>
  <c r="T35" i="23"/>
  <c r="S35" i="23"/>
  <c r="R35" i="23"/>
  <c r="P35" i="23"/>
  <c r="O35" i="23"/>
  <c r="N35" i="23"/>
  <c r="X34" i="23"/>
  <c r="W34" i="23"/>
  <c r="T34" i="23"/>
  <c r="S34" i="23"/>
  <c r="R34" i="23"/>
  <c r="P34" i="23"/>
  <c r="O34" i="23"/>
  <c r="N34" i="23"/>
  <c r="X33" i="23"/>
  <c r="W33" i="23"/>
  <c r="T33" i="23"/>
  <c r="S33" i="23"/>
  <c r="R33" i="23"/>
  <c r="P33" i="23"/>
  <c r="O33" i="23"/>
  <c r="N33" i="23"/>
  <c r="X32" i="23"/>
  <c r="W32" i="23"/>
  <c r="T32" i="23"/>
  <c r="S32" i="23"/>
  <c r="R32" i="23"/>
  <c r="P32" i="23"/>
  <c r="O32" i="23"/>
  <c r="N32" i="23"/>
  <c r="X31" i="23"/>
  <c r="W31" i="23"/>
  <c r="T31" i="23"/>
  <c r="S31" i="23"/>
  <c r="R31" i="23"/>
  <c r="P31" i="23"/>
  <c r="O31" i="23"/>
  <c r="N31" i="23"/>
  <c r="X30" i="23"/>
  <c r="W30" i="23"/>
  <c r="T30" i="23"/>
  <c r="S30" i="23"/>
  <c r="R30" i="23"/>
  <c r="P30" i="23"/>
  <c r="O30" i="23"/>
  <c r="N30" i="23"/>
  <c r="X29" i="23"/>
  <c r="W29" i="23"/>
  <c r="T29" i="23"/>
  <c r="S29" i="23"/>
  <c r="R29" i="23"/>
  <c r="P29" i="23"/>
  <c r="O29" i="23"/>
  <c r="N29" i="23"/>
  <c r="X28" i="23"/>
  <c r="W28" i="23"/>
  <c r="T28" i="23"/>
  <c r="S28" i="23"/>
  <c r="R28" i="23"/>
  <c r="P28" i="23"/>
  <c r="O28" i="23"/>
  <c r="N28" i="23"/>
  <c r="X27" i="23"/>
  <c r="W27" i="23"/>
  <c r="T27" i="23"/>
  <c r="S27" i="23"/>
  <c r="R27" i="23"/>
  <c r="P27" i="23"/>
  <c r="O27" i="23"/>
  <c r="N27" i="23"/>
  <c r="X26" i="23"/>
  <c r="W26" i="23"/>
  <c r="T26" i="23"/>
  <c r="S26" i="23"/>
  <c r="R26" i="23"/>
  <c r="P26" i="23"/>
  <c r="O26" i="23"/>
  <c r="N26" i="23"/>
  <c r="X25" i="23"/>
  <c r="W25" i="23"/>
  <c r="T25" i="23"/>
  <c r="S25" i="23"/>
  <c r="R25" i="23"/>
  <c r="P25" i="23"/>
  <c r="O25" i="23"/>
  <c r="N25" i="23"/>
  <c r="X24" i="23"/>
  <c r="W24" i="23"/>
  <c r="T24" i="23"/>
  <c r="S24" i="23"/>
  <c r="R24" i="23"/>
  <c r="P24" i="23"/>
  <c r="O24" i="23"/>
  <c r="N24" i="23"/>
  <c r="X23" i="23"/>
  <c r="W23" i="23"/>
  <c r="T23" i="23"/>
  <c r="S23" i="23"/>
  <c r="R23" i="23"/>
  <c r="P23" i="23"/>
  <c r="O23" i="23"/>
  <c r="N23" i="23"/>
  <c r="X22" i="23"/>
  <c r="W22" i="23"/>
  <c r="T22" i="23"/>
  <c r="S22" i="23"/>
  <c r="R22" i="23"/>
  <c r="P22" i="23"/>
  <c r="O22" i="23"/>
  <c r="N22" i="23"/>
  <c r="X21" i="23"/>
  <c r="W21" i="23"/>
  <c r="T21" i="23"/>
  <c r="S21" i="23"/>
  <c r="R21" i="23"/>
  <c r="P21" i="23"/>
  <c r="O21" i="23"/>
  <c r="N21" i="23"/>
  <c r="X20" i="23"/>
  <c r="W20" i="23"/>
  <c r="T20" i="23"/>
  <c r="S20" i="23"/>
  <c r="R20" i="23"/>
  <c r="P20" i="23"/>
  <c r="O20" i="23"/>
  <c r="N20" i="23"/>
  <c r="X19" i="23"/>
  <c r="W19" i="23"/>
  <c r="T19" i="23"/>
  <c r="S19" i="23"/>
  <c r="R19" i="23"/>
  <c r="P19" i="23"/>
  <c r="O19" i="23"/>
  <c r="N19" i="23"/>
  <c r="X18" i="23"/>
  <c r="W18" i="23"/>
  <c r="T18" i="23"/>
  <c r="S18" i="23"/>
  <c r="R18" i="23"/>
  <c r="P18" i="23"/>
  <c r="O18" i="23"/>
  <c r="N18" i="23"/>
  <c r="X17" i="23"/>
  <c r="W17" i="23"/>
  <c r="T17" i="23"/>
  <c r="S17" i="23"/>
  <c r="R17" i="23"/>
  <c r="P17" i="23"/>
  <c r="O17" i="23"/>
  <c r="N17" i="23"/>
  <c r="X16" i="23"/>
  <c r="W16" i="23"/>
  <c r="T16" i="23"/>
  <c r="S16" i="23"/>
  <c r="R16" i="23"/>
  <c r="P16" i="23"/>
  <c r="O16" i="23"/>
  <c r="N16" i="23"/>
  <c r="X15" i="23"/>
  <c r="W15" i="23"/>
  <c r="T15" i="23"/>
  <c r="S15" i="23"/>
  <c r="R15" i="23"/>
  <c r="P15" i="23"/>
  <c r="O15" i="23"/>
  <c r="N15" i="23"/>
  <c r="X14" i="23"/>
  <c r="W14" i="23"/>
  <c r="T14" i="23"/>
  <c r="S14" i="23"/>
  <c r="R14" i="23"/>
  <c r="P14" i="23"/>
  <c r="O14" i="23"/>
  <c r="N14" i="23"/>
  <c r="X13" i="23"/>
  <c r="W13" i="23"/>
  <c r="T13" i="23"/>
  <c r="S13" i="23"/>
  <c r="R13" i="23"/>
  <c r="P13" i="23"/>
  <c r="O13" i="23"/>
  <c r="N13" i="23"/>
  <c r="X12" i="23"/>
  <c r="W12" i="23"/>
  <c r="T12" i="23"/>
  <c r="S12" i="23"/>
  <c r="R12" i="23"/>
  <c r="P12" i="23"/>
  <c r="O12" i="23"/>
  <c r="N12" i="23"/>
  <c r="X11" i="23"/>
  <c r="W11" i="23"/>
  <c r="V11" i="23"/>
  <c r="T11" i="23"/>
  <c r="S11" i="23"/>
  <c r="R11" i="23"/>
  <c r="P11" i="23"/>
  <c r="O11" i="23"/>
  <c r="N11" i="23"/>
  <c r="Z42" i="75"/>
  <c r="Y42" i="75"/>
  <c r="W42" i="75"/>
  <c r="V42" i="75"/>
  <c r="U42" i="75"/>
  <c r="T42" i="75"/>
  <c r="S42" i="75"/>
  <c r="Q42" i="75"/>
  <c r="P42" i="75"/>
  <c r="Z41" i="75"/>
  <c r="Y41" i="75"/>
  <c r="W41" i="75"/>
  <c r="V41" i="75"/>
  <c r="U41" i="75"/>
  <c r="T41" i="75"/>
  <c r="S41" i="75"/>
  <c r="Q41" i="75"/>
  <c r="P41" i="75"/>
  <c r="W40" i="75"/>
  <c r="V40" i="75"/>
  <c r="R40" i="75"/>
  <c r="Q40" i="75"/>
  <c r="P40" i="75"/>
  <c r="W39" i="75"/>
  <c r="V39" i="75"/>
  <c r="R39" i="75"/>
  <c r="Q39" i="75"/>
  <c r="P39" i="75"/>
  <c r="W38" i="75"/>
  <c r="V38" i="75"/>
  <c r="R38" i="75"/>
  <c r="Q38" i="75"/>
  <c r="P38" i="75"/>
  <c r="W37" i="75"/>
  <c r="V37" i="75"/>
  <c r="R37" i="75"/>
  <c r="Q37" i="75"/>
  <c r="P37" i="75"/>
  <c r="W36" i="75"/>
  <c r="V36" i="75"/>
  <c r="R36" i="75"/>
  <c r="Q36" i="75"/>
  <c r="P36" i="75"/>
  <c r="W35" i="75"/>
  <c r="V35" i="75"/>
  <c r="R35" i="75"/>
  <c r="Q35" i="75"/>
  <c r="P35" i="75"/>
  <c r="W34" i="75"/>
  <c r="V34" i="75"/>
  <c r="R34" i="75"/>
  <c r="Q34" i="75"/>
  <c r="P34" i="75"/>
  <c r="W33" i="75"/>
  <c r="V33" i="75"/>
  <c r="R33" i="75"/>
  <c r="Q33" i="75"/>
  <c r="P33" i="75"/>
  <c r="Z31" i="75"/>
  <c r="Y31" i="75"/>
  <c r="W31" i="75"/>
  <c r="V31" i="75"/>
  <c r="U31" i="75"/>
  <c r="T31" i="75"/>
  <c r="S31" i="75"/>
  <c r="Q31" i="75"/>
  <c r="P31" i="75"/>
  <c r="Z30" i="75"/>
  <c r="Y30" i="75"/>
  <c r="W30" i="75"/>
  <c r="V30" i="75"/>
  <c r="U30" i="75"/>
  <c r="T30" i="75"/>
  <c r="S30" i="75"/>
  <c r="Q30" i="75"/>
  <c r="P30" i="75"/>
  <c r="W29" i="75"/>
  <c r="V29" i="75"/>
  <c r="R29" i="75"/>
  <c r="Q29" i="75"/>
  <c r="P29" i="75"/>
  <c r="W28" i="75"/>
  <c r="V28" i="75"/>
  <c r="R28" i="75"/>
  <c r="Q28" i="75"/>
  <c r="P28" i="75"/>
  <c r="W27" i="75"/>
  <c r="V27" i="75"/>
  <c r="R27" i="75"/>
  <c r="Q27" i="75"/>
  <c r="P27" i="75"/>
  <c r="W26" i="75"/>
  <c r="V26" i="75"/>
  <c r="R26" i="75"/>
  <c r="Q26" i="75"/>
  <c r="P26" i="75"/>
  <c r="W25" i="75"/>
  <c r="V25" i="75"/>
  <c r="R25" i="75"/>
  <c r="Q25" i="75"/>
  <c r="P25" i="75"/>
  <c r="W24" i="75"/>
  <c r="V24" i="75"/>
  <c r="R24" i="75"/>
  <c r="Q24" i="75"/>
  <c r="P24" i="75"/>
  <c r="W23" i="75"/>
  <c r="V23" i="75"/>
  <c r="R23" i="75"/>
  <c r="Q23" i="75"/>
  <c r="P23" i="75"/>
  <c r="W22" i="75"/>
  <c r="V22" i="75"/>
  <c r="R22" i="75"/>
  <c r="Q22" i="75"/>
  <c r="P22" i="75"/>
  <c r="AO75" i="75"/>
  <c r="AN75" i="75"/>
  <c r="AL75" i="75"/>
  <c r="AK75" i="75"/>
  <c r="AI75" i="75"/>
  <c r="AH75" i="75"/>
  <c r="AF75" i="75"/>
  <c r="AE75" i="75"/>
  <c r="AC75" i="75"/>
  <c r="AB75" i="75"/>
  <c r="W75" i="75"/>
  <c r="V75" i="75"/>
  <c r="T75" i="75"/>
  <c r="S75" i="75"/>
  <c r="AO74" i="75"/>
  <c r="AN74" i="75"/>
  <c r="AM74" i="75"/>
  <c r="AL74" i="75"/>
  <c r="AK74" i="75"/>
  <c r="AJ74" i="75"/>
  <c r="AI74" i="75"/>
  <c r="AH74" i="75"/>
  <c r="AF74" i="75"/>
  <c r="AE74" i="75"/>
  <c r="AC74" i="75"/>
  <c r="AB74" i="75"/>
  <c r="W74" i="75"/>
  <c r="V74" i="75"/>
  <c r="T74" i="75"/>
  <c r="S74" i="75"/>
  <c r="AO73" i="75"/>
  <c r="AN73" i="75"/>
  <c r="AM73" i="75"/>
  <c r="AL73" i="75"/>
  <c r="AK73" i="75"/>
  <c r="AJ73" i="75"/>
  <c r="AI73" i="75"/>
  <c r="AH73" i="75"/>
  <c r="AF73" i="75"/>
  <c r="AE73" i="75"/>
  <c r="AC73" i="75"/>
  <c r="AB73" i="75"/>
  <c r="W73" i="75"/>
  <c r="V73" i="75"/>
  <c r="T73" i="75"/>
  <c r="S73" i="75"/>
  <c r="AO72" i="75"/>
  <c r="AN72" i="75"/>
  <c r="AM72" i="75"/>
  <c r="AL72" i="75"/>
  <c r="AK72" i="75"/>
  <c r="AJ72" i="75"/>
  <c r="AI72" i="75"/>
  <c r="AH72" i="75"/>
  <c r="AF72" i="75"/>
  <c r="AE72" i="75"/>
  <c r="AC72" i="75"/>
  <c r="AB72" i="75"/>
  <c r="W72" i="75"/>
  <c r="V72" i="75"/>
  <c r="T72" i="75"/>
  <c r="S72" i="75"/>
  <c r="AO65" i="75"/>
  <c r="AN65" i="75"/>
  <c r="AL65" i="75"/>
  <c r="AK65" i="75"/>
  <c r="AI65" i="75"/>
  <c r="AH65" i="75"/>
  <c r="AF65" i="75"/>
  <c r="AE65" i="75"/>
  <c r="AC65" i="75"/>
  <c r="AB65" i="75"/>
  <c r="W65" i="75"/>
  <c r="V65" i="75"/>
  <c r="T65" i="75"/>
  <c r="S65" i="75"/>
  <c r="AO64" i="75"/>
  <c r="AN64" i="75"/>
  <c r="AL64" i="75"/>
  <c r="AK64" i="75"/>
  <c r="AI64" i="75"/>
  <c r="AH64" i="75"/>
  <c r="AF64" i="75"/>
  <c r="AE64" i="75"/>
  <c r="AC64" i="75"/>
  <c r="AB64" i="75"/>
  <c r="W64" i="75"/>
  <c r="V64" i="75"/>
  <c r="T64" i="75"/>
  <c r="S64" i="75"/>
  <c r="Z55" i="75"/>
  <c r="Y55" i="75"/>
  <c r="W55" i="75"/>
  <c r="V55" i="75"/>
  <c r="T55" i="75"/>
  <c r="S55" i="75"/>
  <c r="Q55" i="75"/>
  <c r="P55" i="75"/>
  <c r="Z54" i="75"/>
  <c r="Y54" i="75"/>
  <c r="W54" i="75"/>
  <c r="V54" i="75"/>
  <c r="U54" i="75"/>
  <c r="T54" i="75"/>
  <c r="S54" i="75"/>
  <c r="Q54" i="75"/>
  <c r="P54" i="75"/>
  <c r="W52" i="75"/>
  <c r="V52" i="75"/>
  <c r="Q52" i="75"/>
  <c r="P52" i="75"/>
  <c r="W51" i="75"/>
  <c r="V51" i="75"/>
  <c r="Q51" i="75"/>
  <c r="P51" i="75"/>
  <c r="W50" i="75"/>
  <c r="V50" i="75"/>
  <c r="Q50" i="75"/>
  <c r="P50" i="75"/>
  <c r="W49" i="75"/>
  <c r="V49" i="75"/>
  <c r="Q49" i="75"/>
  <c r="P49" i="75"/>
  <c r="W48" i="75"/>
  <c r="V48" i="75"/>
  <c r="Q48" i="75"/>
  <c r="P48" i="75"/>
  <c r="Z19" i="75"/>
  <c r="Y19" i="75"/>
  <c r="W19" i="75"/>
  <c r="V19" i="75"/>
  <c r="U19" i="75"/>
  <c r="T19" i="75"/>
  <c r="S19" i="75"/>
  <c r="Q19" i="75"/>
  <c r="P19" i="75"/>
  <c r="Z18" i="75"/>
  <c r="Y18" i="75"/>
  <c r="W18" i="75"/>
  <c r="V18" i="75"/>
  <c r="U18" i="75"/>
  <c r="T18" i="75"/>
  <c r="S18" i="75"/>
  <c r="Q18" i="75"/>
  <c r="P18" i="75"/>
  <c r="W17" i="75"/>
  <c r="V17" i="75"/>
  <c r="R17" i="75"/>
  <c r="Q17" i="75"/>
  <c r="P17" i="75"/>
  <c r="W16" i="75"/>
  <c r="V16" i="75"/>
  <c r="R16" i="75"/>
  <c r="Q16" i="75"/>
  <c r="P16" i="75"/>
  <c r="W15" i="75"/>
  <c r="V15" i="75"/>
  <c r="R15" i="75"/>
  <c r="Q15" i="75"/>
  <c r="P15" i="75"/>
  <c r="W14" i="75"/>
  <c r="V14" i="75"/>
  <c r="R14" i="75"/>
  <c r="Q14" i="75"/>
  <c r="P14" i="75"/>
  <c r="W13" i="75"/>
  <c r="V13" i="75"/>
  <c r="R13" i="75"/>
  <c r="Q13" i="75"/>
  <c r="P13" i="75"/>
  <c r="W12" i="75"/>
  <c r="V12" i="75"/>
  <c r="R12" i="75"/>
  <c r="Q12" i="75"/>
  <c r="P12" i="75"/>
  <c r="W11" i="75"/>
  <c r="V11" i="75"/>
  <c r="R11" i="75"/>
  <c r="Q11" i="75"/>
  <c r="P11" i="75"/>
  <c r="W10" i="75"/>
  <c r="V10" i="75"/>
  <c r="R10" i="75"/>
  <c r="Q10" i="75"/>
  <c r="P10" i="75"/>
  <c r="C1" i="88"/>
  <c r="E40" i="35"/>
  <c r="F25" i="29"/>
  <c r="E25" i="29"/>
  <c r="E313" i="11"/>
  <c r="E294" i="11"/>
  <c r="E275" i="11"/>
  <c r="E256" i="11"/>
  <c r="E237" i="11"/>
  <c r="E218" i="11"/>
  <c r="E199" i="11"/>
  <c r="E180" i="11"/>
  <c r="E161" i="11"/>
  <c r="E142" i="11"/>
  <c r="E123" i="11"/>
  <c r="E104" i="11"/>
  <c r="E85" i="11"/>
  <c r="E66" i="11"/>
  <c r="E11" i="10"/>
  <c r="E12" i="10"/>
  <c r="E13" i="10"/>
  <c r="E14" i="10"/>
  <c r="E15" i="10"/>
  <c r="E16" i="10"/>
  <c r="E17" i="10"/>
  <c r="E18" i="10"/>
  <c r="E19" i="10"/>
  <c r="E10" i="10"/>
  <c r="E9" i="10"/>
  <c r="F182" i="39"/>
  <c r="G182" i="39"/>
  <c r="H182" i="39"/>
  <c r="I182" i="39"/>
  <c r="J182" i="39"/>
  <c r="K182" i="39"/>
  <c r="L182" i="39"/>
  <c r="M182" i="39"/>
  <c r="N182" i="39"/>
  <c r="O182" i="39"/>
  <c r="P182" i="39"/>
  <c r="Q182" i="39"/>
  <c r="R182" i="39"/>
  <c r="S182" i="39"/>
  <c r="T182" i="39"/>
  <c r="U182" i="39"/>
  <c r="V182" i="39"/>
  <c r="W182" i="39"/>
  <c r="X182" i="39"/>
  <c r="Y182" i="39"/>
  <c r="Z182" i="39"/>
  <c r="AA182" i="39"/>
  <c r="AB182" i="39"/>
  <c r="AC182" i="39"/>
  <c r="AD182" i="39"/>
  <c r="AE182" i="39"/>
  <c r="AF182" i="39"/>
  <c r="AG182" i="39"/>
  <c r="AH182" i="39"/>
  <c r="AI182" i="39"/>
  <c r="AJ182" i="39"/>
  <c r="AK182" i="39"/>
  <c r="AL182" i="39"/>
  <c r="AM182" i="39"/>
  <c r="AN182" i="39"/>
  <c r="AO182" i="39"/>
  <c r="AP182" i="39"/>
  <c r="AQ182" i="39"/>
  <c r="AR182" i="39"/>
  <c r="AS182" i="39"/>
  <c r="AT182" i="39"/>
  <c r="AU182" i="39"/>
  <c r="AV182" i="39"/>
  <c r="AW182" i="39"/>
  <c r="AX182" i="39"/>
  <c r="AY182" i="39"/>
  <c r="AZ182" i="39"/>
  <c r="BA182" i="39"/>
  <c r="BB182" i="39"/>
  <c r="BC182" i="39"/>
  <c r="BD182" i="39"/>
  <c r="BE182" i="39"/>
  <c r="BF182" i="39"/>
  <c r="BG182" i="39"/>
  <c r="BH182" i="39"/>
  <c r="BI182" i="39"/>
  <c r="BJ182" i="39"/>
  <c r="BK182" i="39"/>
  <c r="BL182" i="39"/>
  <c r="BM182" i="39"/>
  <c r="BN182" i="39"/>
  <c r="BO182" i="39"/>
  <c r="BP182" i="39"/>
  <c r="BQ182" i="39"/>
  <c r="BR182" i="39"/>
  <c r="BS182" i="39"/>
  <c r="BT182" i="39"/>
  <c r="BU182" i="39"/>
  <c r="BV182" i="39"/>
  <c r="BW182" i="39"/>
  <c r="BX182" i="39"/>
  <c r="BY182" i="39"/>
  <c r="BZ182" i="39"/>
  <c r="CA182" i="39"/>
  <c r="CB182" i="39"/>
  <c r="CC182" i="39"/>
  <c r="CD182" i="39"/>
  <c r="CE182" i="39"/>
  <c r="CF182" i="39"/>
  <c r="CG182" i="39"/>
  <c r="CH182" i="39"/>
  <c r="CI182" i="39"/>
  <c r="CJ182" i="39"/>
  <c r="CK182" i="39"/>
  <c r="CL182" i="39"/>
  <c r="CM182" i="39"/>
  <c r="CN182" i="39"/>
  <c r="CO182" i="39"/>
  <c r="CP182" i="39"/>
  <c r="CQ182" i="39"/>
  <c r="CR182" i="39"/>
  <c r="F135" i="39"/>
  <c r="G135" i="39"/>
  <c r="H135" i="39"/>
  <c r="I135" i="39"/>
  <c r="J135" i="39"/>
  <c r="K135" i="39"/>
  <c r="L135" i="39"/>
  <c r="M135" i="39"/>
  <c r="N135" i="39"/>
  <c r="O135" i="39"/>
  <c r="P135" i="39"/>
  <c r="Q135" i="39"/>
  <c r="R135" i="39"/>
  <c r="S135" i="39"/>
  <c r="T135" i="39"/>
  <c r="U135" i="39"/>
  <c r="V135" i="39"/>
  <c r="W135" i="39"/>
  <c r="X135" i="39"/>
  <c r="Y135" i="39"/>
  <c r="Z135" i="39"/>
  <c r="AA135" i="39"/>
  <c r="AB135" i="39"/>
  <c r="AC135" i="39"/>
  <c r="AD135" i="39"/>
  <c r="AE135" i="39"/>
  <c r="AF135" i="39"/>
  <c r="AG135" i="39"/>
  <c r="AH135" i="39"/>
  <c r="AI135" i="39"/>
  <c r="AJ135" i="39"/>
  <c r="AK135" i="39"/>
  <c r="AL135" i="39"/>
  <c r="AM135" i="39"/>
  <c r="AN135" i="39"/>
  <c r="AO135" i="39"/>
  <c r="AP135" i="39"/>
  <c r="AQ135" i="39"/>
  <c r="AR135" i="39"/>
  <c r="AS135" i="39"/>
  <c r="AT135" i="39"/>
  <c r="AU135" i="39"/>
  <c r="AV135" i="39"/>
  <c r="AW135" i="39"/>
  <c r="AX135" i="39"/>
  <c r="AY135" i="39"/>
  <c r="AZ135" i="39"/>
  <c r="BA135" i="39"/>
  <c r="BB135" i="39"/>
  <c r="BC135" i="39"/>
  <c r="BD135" i="39"/>
  <c r="BE135" i="39"/>
  <c r="BF135" i="39"/>
  <c r="BG135" i="39"/>
  <c r="BH135" i="39"/>
  <c r="BI135" i="39"/>
  <c r="BJ135" i="39"/>
  <c r="BK135" i="39"/>
  <c r="BL135" i="39"/>
  <c r="BM135" i="39"/>
  <c r="BN135" i="39"/>
  <c r="BO135" i="39"/>
  <c r="BP135" i="39"/>
  <c r="BQ135" i="39"/>
  <c r="BR135" i="39"/>
  <c r="BS135" i="39"/>
  <c r="BT135" i="39"/>
  <c r="BU135" i="39"/>
  <c r="BV135" i="39"/>
  <c r="BW135" i="39"/>
  <c r="BX135" i="39"/>
  <c r="BY135" i="39"/>
  <c r="BZ135" i="39"/>
  <c r="CA135" i="39"/>
  <c r="CB135" i="39"/>
  <c r="CC135" i="39"/>
  <c r="CD135" i="39"/>
  <c r="CE135" i="39"/>
  <c r="CF135" i="39"/>
  <c r="CG135" i="39"/>
  <c r="CH135" i="39"/>
  <c r="CI135" i="39"/>
  <c r="CJ135" i="39"/>
  <c r="CK135" i="39"/>
  <c r="CL135" i="39"/>
  <c r="CM135" i="39"/>
  <c r="CN135" i="39"/>
  <c r="CO135" i="39"/>
  <c r="CP135" i="39"/>
  <c r="CQ135" i="39"/>
  <c r="CR135" i="39"/>
  <c r="F119" i="39"/>
  <c r="G119" i="39"/>
  <c r="H119" i="39"/>
  <c r="I119" i="39"/>
  <c r="J119" i="39"/>
  <c r="K119" i="39"/>
  <c r="L119" i="39"/>
  <c r="M119" i="39"/>
  <c r="N119" i="39"/>
  <c r="O119" i="39"/>
  <c r="P119" i="39"/>
  <c r="Q119" i="39"/>
  <c r="R119" i="39"/>
  <c r="S119" i="39"/>
  <c r="T119" i="39"/>
  <c r="U119" i="39"/>
  <c r="V119" i="39"/>
  <c r="W119" i="39"/>
  <c r="X119" i="39"/>
  <c r="Y119" i="39"/>
  <c r="Z119" i="39"/>
  <c r="AA119" i="39"/>
  <c r="AB119" i="39"/>
  <c r="AC119" i="39"/>
  <c r="AD119" i="39"/>
  <c r="AE119" i="39"/>
  <c r="AF119" i="39"/>
  <c r="AG119" i="39"/>
  <c r="AH119" i="39"/>
  <c r="AI119" i="39"/>
  <c r="AJ119" i="39"/>
  <c r="AK119" i="39"/>
  <c r="AL119" i="39"/>
  <c r="AM119" i="39"/>
  <c r="AN119" i="39"/>
  <c r="AO119" i="39"/>
  <c r="AP119" i="39"/>
  <c r="AQ119" i="39"/>
  <c r="AR119" i="39"/>
  <c r="AS119" i="39"/>
  <c r="AT119" i="39"/>
  <c r="AU119" i="39"/>
  <c r="AV119" i="39"/>
  <c r="AW119" i="39"/>
  <c r="AX119" i="39"/>
  <c r="AY119" i="39"/>
  <c r="AZ119" i="39"/>
  <c r="BA119" i="39"/>
  <c r="BB119" i="39"/>
  <c r="BC119" i="39"/>
  <c r="BD119" i="39"/>
  <c r="BE119" i="39"/>
  <c r="BF119" i="39"/>
  <c r="BG119" i="39"/>
  <c r="BH119" i="39"/>
  <c r="BI119" i="39"/>
  <c r="BJ119" i="39"/>
  <c r="BK119" i="39"/>
  <c r="BL119" i="39"/>
  <c r="BM119" i="39"/>
  <c r="BN119" i="39"/>
  <c r="BO119" i="39"/>
  <c r="BP119" i="39"/>
  <c r="BQ119" i="39"/>
  <c r="BR119" i="39"/>
  <c r="BS119" i="39"/>
  <c r="BT119" i="39"/>
  <c r="BU119" i="39"/>
  <c r="BV119" i="39"/>
  <c r="BW119" i="39"/>
  <c r="BX119" i="39"/>
  <c r="BY119" i="39"/>
  <c r="BZ119" i="39"/>
  <c r="CA119" i="39"/>
  <c r="CB119" i="39"/>
  <c r="CC119" i="39"/>
  <c r="CD119" i="39"/>
  <c r="CE119" i="39"/>
  <c r="CF119" i="39"/>
  <c r="CG119" i="39"/>
  <c r="CH119" i="39"/>
  <c r="CI119" i="39"/>
  <c r="CJ119" i="39"/>
  <c r="CK119" i="39"/>
  <c r="CL119" i="39"/>
  <c r="CM119" i="39"/>
  <c r="CN119" i="39"/>
  <c r="CO119" i="39"/>
  <c r="CP119" i="39"/>
  <c r="CQ119" i="39"/>
  <c r="CR119" i="39"/>
  <c r="F88" i="39"/>
  <c r="G88" i="39"/>
  <c r="H88" i="39"/>
  <c r="I88" i="39"/>
  <c r="J88" i="39"/>
  <c r="K88" i="39"/>
  <c r="L88" i="39"/>
  <c r="M88" i="39"/>
  <c r="N88" i="39"/>
  <c r="O88" i="39"/>
  <c r="P88" i="39"/>
  <c r="Q88" i="39"/>
  <c r="R88" i="39"/>
  <c r="S88" i="39"/>
  <c r="T88" i="39"/>
  <c r="U88" i="39"/>
  <c r="V88" i="39"/>
  <c r="W88" i="39"/>
  <c r="X88" i="39"/>
  <c r="Y88" i="39"/>
  <c r="Z88" i="39"/>
  <c r="AA88" i="39"/>
  <c r="AB88" i="39"/>
  <c r="AC88" i="39"/>
  <c r="AD88" i="39"/>
  <c r="AE88" i="39"/>
  <c r="AF88" i="39"/>
  <c r="AG88" i="39"/>
  <c r="AH88" i="39"/>
  <c r="AI88" i="39"/>
  <c r="AJ88" i="39"/>
  <c r="AK88" i="39"/>
  <c r="AL88" i="39"/>
  <c r="AM88" i="39"/>
  <c r="AN88" i="39"/>
  <c r="AO88" i="39"/>
  <c r="AP88" i="39"/>
  <c r="AQ88" i="39"/>
  <c r="AR88" i="39"/>
  <c r="AS88" i="39"/>
  <c r="AT88" i="39"/>
  <c r="AU88" i="39"/>
  <c r="AV88" i="39"/>
  <c r="AW88" i="39"/>
  <c r="AX88" i="39"/>
  <c r="AY88" i="39"/>
  <c r="AZ88" i="39"/>
  <c r="BA88" i="39"/>
  <c r="BB88" i="39"/>
  <c r="BC88" i="39"/>
  <c r="BD88" i="39"/>
  <c r="BE88" i="39"/>
  <c r="BF88" i="39"/>
  <c r="BG88" i="39"/>
  <c r="BH88" i="39"/>
  <c r="BI88" i="39"/>
  <c r="BJ88" i="39"/>
  <c r="BK88" i="39"/>
  <c r="BL88" i="39"/>
  <c r="BM88" i="39"/>
  <c r="BN88" i="39"/>
  <c r="BO88" i="39"/>
  <c r="BP88" i="39"/>
  <c r="BQ88" i="39"/>
  <c r="BR88" i="39"/>
  <c r="BS88" i="39"/>
  <c r="BT88" i="39"/>
  <c r="BU88" i="39"/>
  <c r="BV88" i="39"/>
  <c r="BW88" i="39"/>
  <c r="BX88" i="39"/>
  <c r="BY88" i="39"/>
  <c r="BZ88" i="39"/>
  <c r="CA88" i="39"/>
  <c r="CB88" i="39"/>
  <c r="CC88" i="39"/>
  <c r="CD88" i="39"/>
  <c r="CE88" i="39"/>
  <c r="CF88" i="39"/>
  <c r="CG88" i="39"/>
  <c r="CH88" i="39"/>
  <c r="CI88" i="39"/>
  <c r="CJ88" i="39"/>
  <c r="CK88" i="39"/>
  <c r="CL88" i="39"/>
  <c r="CM88" i="39"/>
  <c r="CN88" i="39"/>
  <c r="CO88" i="39"/>
  <c r="CP88" i="39"/>
  <c r="CQ88" i="39"/>
  <c r="CR88" i="39"/>
  <c r="F70" i="39"/>
  <c r="G70" i="39"/>
  <c r="H70" i="39"/>
  <c r="I70" i="39"/>
  <c r="J70" i="39"/>
  <c r="K70" i="39"/>
  <c r="L70" i="39"/>
  <c r="M70" i="39"/>
  <c r="N70" i="39"/>
  <c r="O70" i="39"/>
  <c r="P70" i="39"/>
  <c r="Q70" i="39"/>
  <c r="R70" i="39"/>
  <c r="S70" i="39"/>
  <c r="T70" i="39"/>
  <c r="U70" i="39"/>
  <c r="V70" i="39"/>
  <c r="W70" i="39"/>
  <c r="X70" i="39"/>
  <c r="Y70" i="39"/>
  <c r="Z70" i="39"/>
  <c r="AA70" i="39"/>
  <c r="AB70" i="39"/>
  <c r="AC70" i="39"/>
  <c r="AD70" i="39"/>
  <c r="AE70" i="39"/>
  <c r="AF70" i="39"/>
  <c r="AG70" i="39"/>
  <c r="AH70" i="39"/>
  <c r="AI70" i="39"/>
  <c r="AJ70" i="39"/>
  <c r="AK70" i="39"/>
  <c r="AL70" i="39"/>
  <c r="AM70" i="39"/>
  <c r="AN70" i="39"/>
  <c r="AO70" i="39"/>
  <c r="AP70" i="39"/>
  <c r="AQ70" i="39"/>
  <c r="AR70" i="39"/>
  <c r="AS70" i="39"/>
  <c r="AT70" i="39"/>
  <c r="AU70" i="39"/>
  <c r="AV70" i="39"/>
  <c r="AW70" i="39"/>
  <c r="AX70" i="39"/>
  <c r="AY70" i="39"/>
  <c r="AZ70" i="39"/>
  <c r="BA70" i="39"/>
  <c r="BB70" i="39"/>
  <c r="BC70" i="39"/>
  <c r="BD70" i="39"/>
  <c r="BE70" i="39"/>
  <c r="BF70" i="39"/>
  <c r="BG70" i="39"/>
  <c r="BH70" i="39"/>
  <c r="BI70" i="39"/>
  <c r="BJ70" i="39"/>
  <c r="BK70" i="39"/>
  <c r="BL70" i="39"/>
  <c r="BM70" i="39"/>
  <c r="BN70" i="39"/>
  <c r="BO70" i="39"/>
  <c r="BP70" i="39"/>
  <c r="BQ70" i="39"/>
  <c r="BR70" i="39"/>
  <c r="BS70" i="39"/>
  <c r="BT70" i="39"/>
  <c r="BU70" i="39"/>
  <c r="BV70" i="39"/>
  <c r="BW70" i="39"/>
  <c r="BX70" i="39"/>
  <c r="BY70" i="39"/>
  <c r="BZ70" i="39"/>
  <c r="CA70" i="39"/>
  <c r="CB70" i="39"/>
  <c r="CC70" i="39"/>
  <c r="CD70" i="39"/>
  <c r="CE70" i="39"/>
  <c r="CF70" i="39"/>
  <c r="CG70" i="39"/>
  <c r="CH70" i="39"/>
  <c r="CI70" i="39"/>
  <c r="CJ70" i="39"/>
  <c r="CK70" i="39"/>
  <c r="CL70" i="39"/>
  <c r="CM70" i="39"/>
  <c r="CN70" i="39"/>
  <c r="CO70" i="39"/>
  <c r="CP70" i="39"/>
  <c r="CQ70" i="39"/>
  <c r="CR70" i="39"/>
  <c r="F60" i="39"/>
  <c r="G60" i="39"/>
  <c r="H60" i="39"/>
  <c r="I60" i="39"/>
  <c r="J60" i="39"/>
  <c r="K60" i="39"/>
  <c r="L60" i="39"/>
  <c r="M60" i="39"/>
  <c r="N60" i="39"/>
  <c r="O60" i="39"/>
  <c r="P60" i="39"/>
  <c r="Q60" i="39"/>
  <c r="R60" i="39"/>
  <c r="S60" i="39"/>
  <c r="T60" i="39"/>
  <c r="U60" i="39"/>
  <c r="V60" i="39"/>
  <c r="W60" i="39"/>
  <c r="X60" i="39"/>
  <c r="Y60" i="39"/>
  <c r="Z60" i="39"/>
  <c r="AA60" i="39"/>
  <c r="AB60" i="39"/>
  <c r="AC60" i="39"/>
  <c r="AD60" i="39"/>
  <c r="AE60" i="39"/>
  <c r="AF60" i="39"/>
  <c r="AG60" i="39"/>
  <c r="AH60" i="39"/>
  <c r="AI60" i="39"/>
  <c r="AJ60" i="39"/>
  <c r="AK60" i="39"/>
  <c r="AL60" i="39"/>
  <c r="AM60" i="39"/>
  <c r="AN60" i="39"/>
  <c r="AO60" i="39"/>
  <c r="AP60" i="39"/>
  <c r="AQ60" i="39"/>
  <c r="AR60" i="39"/>
  <c r="AS60" i="39"/>
  <c r="AT60" i="39"/>
  <c r="AU60" i="39"/>
  <c r="AV60" i="39"/>
  <c r="AW60" i="39"/>
  <c r="AX60" i="39"/>
  <c r="AY60" i="39"/>
  <c r="AZ60" i="39"/>
  <c r="BA60" i="39"/>
  <c r="BB60" i="39"/>
  <c r="BC60" i="39"/>
  <c r="BD60" i="39"/>
  <c r="BE60" i="39"/>
  <c r="BF60" i="39"/>
  <c r="BG60" i="39"/>
  <c r="BH60" i="39"/>
  <c r="BI60" i="39"/>
  <c r="BJ60" i="39"/>
  <c r="BK60" i="39"/>
  <c r="BL60" i="39"/>
  <c r="BM60" i="39"/>
  <c r="BN60" i="39"/>
  <c r="BO60" i="39"/>
  <c r="BP60" i="39"/>
  <c r="BQ60" i="39"/>
  <c r="BR60" i="39"/>
  <c r="BS60" i="39"/>
  <c r="BT60" i="39"/>
  <c r="BU60" i="39"/>
  <c r="BV60" i="39"/>
  <c r="BW60" i="39"/>
  <c r="BX60" i="39"/>
  <c r="BY60" i="39"/>
  <c r="BZ60" i="39"/>
  <c r="CA60" i="39"/>
  <c r="CB60" i="39"/>
  <c r="CC60" i="39"/>
  <c r="CD60" i="39"/>
  <c r="CE60" i="39"/>
  <c r="CF60" i="39"/>
  <c r="CG60" i="39"/>
  <c r="CH60" i="39"/>
  <c r="CI60" i="39"/>
  <c r="CJ60" i="39"/>
  <c r="CK60" i="39"/>
  <c r="CL60" i="39"/>
  <c r="CM60" i="39"/>
  <c r="CN60" i="39"/>
  <c r="CO60" i="39"/>
  <c r="CP60" i="39"/>
  <c r="CQ60" i="39"/>
  <c r="CR60" i="39"/>
  <c r="F49" i="39"/>
  <c r="G49" i="39"/>
  <c r="H49" i="39"/>
  <c r="I49" i="39"/>
  <c r="J49" i="39"/>
  <c r="K49" i="39"/>
  <c r="L49" i="39"/>
  <c r="M49" i="39"/>
  <c r="N49" i="39"/>
  <c r="O49" i="39"/>
  <c r="P49" i="39"/>
  <c r="Q49" i="39"/>
  <c r="R49" i="39"/>
  <c r="S49" i="39"/>
  <c r="T49" i="39"/>
  <c r="U49" i="39"/>
  <c r="V49" i="39"/>
  <c r="W49" i="39"/>
  <c r="X49" i="39"/>
  <c r="Y49" i="39"/>
  <c r="Z49" i="39"/>
  <c r="AA49" i="39"/>
  <c r="AB49" i="39"/>
  <c r="AC49" i="39"/>
  <c r="AD49" i="39"/>
  <c r="AE49" i="39"/>
  <c r="AF49" i="39"/>
  <c r="AG49" i="39"/>
  <c r="AH49" i="39"/>
  <c r="AI49" i="39"/>
  <c r="AJ49" i="39"/>
  <c r="AK49" i="39"/>
  <c r="AL49" i="39"/>
  <c r="AM49" i="39"/>
  <c r="AN49" i="39"/>
  <c r="AO49" i="39"/>
  <c r="AP49" i="39"/>
  <c r="AQ49" i="39"/>
  <c r="AR49" i="39"/>
  <c r="AS49" i="39"/>
  <c r="AT49" i="39"/>
  <c r="AU49" i="39"/>
  <c r="AV49" i="39"/>
  <c r="AW49" i="39"/>
  <c r="AX49" i="39"/>
  <c r="AY49" i="39"/>
  <c r="AZ49" i="39"/>
  <c r="BA49" i="39"/>
  <c r="BB49" i="39"/>
  <c r="BC49" i="39"/>
  <c r="BD49" i="39"/>
  <c r="BE49" i="39"/>
  <c r="BF49" i="39"/>
  <c r="BG49" i="39"/>
  <c r="BH49" i="39"/>
  <c r="BI49" i="39"/>
  <c r="BJ49" i="39"/>
  <c r="BK49" i="39"/>
  <c r="BL49" i="39"/>
  <c r="BM49" i="39"/>
  <c r="BN49" i="39"/>
  <c r="BO49" i="39"/>
  <c r="BP49" i="39"/>
  <c r="BQ49" i="39"/>
  <c r="BR49" i="39"/>
  <c r="BS49" i="39"/>
  <c r="BT49" i="39"/>
  <c r="BU49" i="39"/>
  <c r="BV49" i="39"/>
  <c r="BW49" i="39"/>
  <c r="BX49" i="39"/>
  <c r="BY49" i="39"/>
  <c r="BZ49" i="39"/>
  <c r="CA49" i="39"/>
  <c r="CB49" i="39"/>
  <c r="CC49" i="39"/>
  <c r="CD49" i="39"/>
  <c r="CE49" i="39"/>
  <c r="CF49" i="39"/>
  <c r="CG49" i="39"/>
  <c r="CH49" i="39"/>
  <c r="CI49" i="39"/>
  <c r="CJ49" i="39"/>
  <c r="CK49" i="39"/>
  <c r="CL49" i="39"/>
  <c r="CM49" i="39"/>
  <c r="CN49" i="39"/>
  <c r="CO49" i="39"/>
  <c r="CP49" i="39"/>
  <c r="CQ49" i="39"/>
  <c r="CR49" i="39"/>
  <c r="F41" i="39"/>
  <c r="G41" i="39"/>
  <c r="H41" i="39"/>
  <c r="I41" i="39"/>
  <c r="J41" i="39"/>
  <c r="K41" i="39"/>
  <c r="L41" i="39"/>
  <c r="M41" i="39"/>
  <c r="N41" i="39"/>
  <c r="O41" i="39"/>
  <c r="P41" i="39"/>
  <c r="Q41" i="39"/>
  <c r="R41" i="39"/>
  <c r="S41" i="39"/>
  <c r="T41" i="39"/>
  <c r="U41" i="39"/>
  <c r="V41" i="39"/>
  <c r="W41" i="39"/>
  <c r="X41" i="39"/>
  <c r="Y41" i="39"/>
  <c r="Z41" i="39"/>
  <c r="AA41" i="39"/>
  <c r="AB41" i="39"/>
  <c r="AC41" i="39"/>
  <c r="AD41" i="39"/>
  <c r="AE41" i="39"/>
  <c r="AF41" i="39"/>
  <c r="AG41" i="39"/>
  <c r="AH41" i="39"/>
  <c r="AI41" i="39"/>
  <c r="AJ41" i="39"/>
  <c r="AK41" i="39"/>
  <c r="AL41" i="39"/>
  <c r="AM41" i="39"/>
  <c r="AN41" i="39"/>
  <c r="AO41" i="39"/>
  <c r="AP41" i="39"/>
  <c r="AQ41" i="39"/>
  <c r="AR41" i="39"/>
  <c r="AS41" i="39"/>
  <c r="AT41" i="39"/>
  <c r="AU41" i="39"/>
  <c r="AV41" i="39"/>
  <c r="AW41" i="39"/>
  <c r="AX41" i="39"/>
  <c r="AY41" i="39"/>
  <c r="AZ41" i="39"/>
  <c r="BA41" i="39"/>
  <c r="BB41" i="39"/>
  <c r="BC41" i="39"/>
  <c r="BD41" i="39"/>
  <c r="BE41" i="39"/>
  <c r="BF41" i="39"/>
  <c r="BG41" i="39"/>
  <c r="BH41" i="39"/>
  <c r="BI41" i="39"/>
  <c r="BJ41" i="39"/>
  <c r="BK41" i="39"/>
  <c r="BL41" i="39"/>
  <c r="BM41" i="39"/>
  <c r="BN41" i="39"/>
  <c r="BO41" i="39"/>
  <c r="BP41" i="39"/>
  <c r="BQ41" i="39"/>
  <c r="BR41" i="39"/>
  <c r="BS41" i="39"/>
  <c r="BT41" i="39"/>
  <c r="BU41" i="39"/>
  <c r="BV41" i="39"/>
  <c r="BW41" i="39"/>
  <c r="BX41" i="39"/>
  <c r="BY41" i="39"/>
  <c r="BZ41" i="39"/>
  <c r="CA41" i="39"/>
  <c r="CB41" i="39"/>
  <c r="CC41" i="39"/>
  <c r="CD41" i="39"/>
  <c r="CE41" i="39"/>
  <c r="CF41" i="39"/>
  <c r="CG41" i="39"/>
  <c r="CH41" i="39"/>
  <c r="CI41" i="39"/>
  <c r="CJ41" i="39"/>
  <c r="CK41" i="39"/>
  <c r="CL41" i="39"/>
  <c r="CM41" i="39"/>
  <c r="CN41" i="39"/>
  <c r="CO41" i="39"/>
  <c r="CP41" i="39"/>
  <c r="CQ41" i="39"/>
  <c r="CR41" i="39"/>
  <c r="G14" i="37"/>
  <c r="F103" i="35"/>
  <c r="F104" i="35"/>
  <c r="F105" i="35"/>
  <c r="F106" i="35"/>
  <c r="F107" i="35"/>
  <c r="F108" i="35"/>
  <c r="F109" i="35"/>
  <c r="F110" i="35"/>
  <c r="F111" i="35"/>
  <c r="F112" i="35"/>
  <c r="F113" i="35"/>
  <c r="F114" i="35"/>
  <c r="F115" i="35"/>
  <c r="F116" i="35"/>
  <c r="N116" i="35" s="1"/>
  <c r="F117" i="35"/>
  <c r="F118" i="35"/>
  <c r="F119" i="35"/>
  <c r="F120" i="35"/>
  <c r="F121" i="35"/>
  <c r="F122" i="35"/>
  <c r="F123" i="35"/>
  <c r="F124" i="35"/>
  <c r="N124" i="35" s="1"/>
  <c r="F125" i="35"/>
  <c r="F126" i="35"/>
  <c r="F127" i="35"/>
  <c r="F128" i="35"/>
  <c r="F129" i="35"/>
  <c r="F130" i="35"/>
  <c r="F131" i="35"/>
  <c r="F132" i="35"/>
  <c r="F133" i="35"/>
  <c r="F134" i="35"/>
  <c r="F135" i="35"/>
  <c r="F136" i="35"/>
  <c r="F137" i="35"/>
  <c r="F138" i="35"/>
  <c r="F139" i="35"/>
  <c r="F140" i="35"/>
  <c r="F141" i="35"/>
  <c r="F142" i="35"/>
  <c r="F143" i="35"/>
  <c r="F144" i="35"/>
  <c r="F145" i="35"/>
  <c r="F146" i="35"/>
  <c r="F147" i="35"/>
  <c r="F148" i="35"/>
  <c r="O148" i="35" s="1"/>
  <c r="F149" i="35"/>
  <c r="N149" i="35" s="1"/>
  <c r="F150" i="35"/>
  <c r="O150" i="35" s="1"/>
  <c r="F151" i="35"/>
  <c r="N151" i="35" s="1"/>
  <c r="E52" i="28"/>
  <c r="E18" i="28"/>
  <c r="E13" i="28"/>
  <c r="E27" i="81" s="1"/>
  <c r="F14" i="34"/>
  <c r="E53" i="98" s="1"/>
  <c r="G14" i="34"/>
  <c r="H14" i="34"/>
  <c r="I21" i="34"/>
  <c r="F21" i="34"/>
  <c r="G21" i="34"/>
  <c r="H21" i="34"/>
  <c r="E21" i="34"/>
  <c r="I73" i="75"/>
  <c r="Z73" i="75" s="1"/>
  <c r="I74" i="75"/>
  <c r="Z74" i="75" s="1"/>
  <c r="I75" i="75"/>
  <c r="Z75" i="75" s="1"/>
  <c r="I72" i="75"/>
  <c r="Y72" i="75" s="1"/>
  <c r="F74" i="75"/>
  <c r="Q74" i="75" s="1"/>
  <c r="F75" i="75"/>
  <c r="P75" i="75" s="1"/>
  <c r="F73" i="75"/>
  <c r="P73" i="75" s="1"/>
  <c r="F72" i="75"/>
  <c r="I65" i="75"/>
  <c r="Z65" i="75" s="1"/>
  <c r="I64" i="75"/>
  <c r="Y64" i="75" s="1"/>
  <c r="F65" i="75"/>
  <c r="Q65" i="75" s="1"/>
  <c r="F64" i="75"/>
  <c r="Q64" i="75" s="1"/>
  <c r="E22" i="81"/>
  <c r="E20" i="81"/>
  <c r="E19" i="81"/>
  <c r="E18" i="81"/>
  <c r="E17" i="81"/>
  <c r="E16" i="81"/>
  <c r="E15" i="81"/>
  <c r="E14" i="81"/>
  <c r="E13" i="81"/>
  <c r="E10" i="81"/>
  <c r="E47" i="14"/>
  <c r="F99" i="98"/>
  <c r="E15" i="9"/>
  <c r="E22" i="9" s="1"/>
  <c r="D87" i="98" s="1"/>
  <c r="E33" i="9"/>
  <c r="E46" i="9"/>
  <c r="G20" i="75"/>
  <c r="G371" i="101" s="1"/>
  <c r="F20" i="75"/>
  <c r="E20" i="75"/>
  <c r="C3" i="66"/>
  <c r="C1" i="87"/>
  <c r="E61" i="58"/>
  <c r="G152" i="35"/>
  <c r="H152" i="35"/>
  <c r="G76" i="58"/>
  <c r="H76" i="58"/>
  <c r="J76" i="58"/>
  <c r="M76" i="58"/>
  <c r="I65" i="58"/>
  <c r="X65" i="58" s="1"/>
  <c r="I64" i="58"/>
  <c r="Y63" i="58"/>
  <c r="I60" i="58"/>
  <c r="F65" i="58"/>
  <c r="O65" i="58" s="1"/>
  <c r="F64" i="58"/>
  <c r="F63" i="58"/>
  <c r="P63" i="58" s="1"/>
  <c r="C1" i="86"/>
  <c r="H35" i="58"/>
  <c r="H49" i="58"/>
  <c r="H50" i="58"/>
  <c r="H51" i="58"/>
  <c r="H52" i="58"/>
  <c r="H48" i="58"/>
  <c r="H47" i="58"/>
  <c r="H46" i="58"/>
  <c r="H45" i="58"/>
  <c r="H44" i="58"/>
  <c r="H43" i="58"/>
  <c r="H42" i="58"/>
  <c r="H40" i="58"/>
  <c r="H39" i="58"/>
  <c r="H12" i="58"/>
  <c r="H13" i="58"/>
  <c r="H19" i="58"/>
  <c r="H20" i="58"/>
  <c r="H21" i="58"/>
  <c r="H22" i="58"/>
  <c r="H23" i="58"/>
  <c r="H24" i="58"/>
  <c r="H25" i="58"/>
  <c r="H26" i="58"/>
  <c r="H27" i="58"/>
  <c r="H28" i="58"/>
  <c r="H11" i="58"/>
  <c r="E87" i="98" s="1"/>
  <c r="G36" i="58"/>
  <c r="G39" i="58"/>
  <c r="G40" i="58"/>
  <c r="G52" i="58"/>
  <c r="G51" i="58"/>
  <c r="G50" i="58"/>
  <c r="G49" i="58"/>
  <c r="G48" i="58"/>
  <c r="G47" i="58"/>
  <c r="G46" i="58"/>
  <c r="G45" i="58"/>
  <c r="G44" i="58"/>
  <c r="G43" i="58"/>
  <c r="G42" i="58"/>
  <c r="G28" i="58"/>
  <c r="G27" i="58"/>
  <c r="G26" i="58"/>
  <c r="G25" i="58"/>
  <c r="G24" i="58"/>
  <c r="G23" i="58"/>
  <c r="G22" i="58"/>
  <c r="G21" i="58"/>
  <c r="G20" i="58"/>
  <c r="G19" i="58"/>
  <c r="G17" i="58"/>
  <c r="G16" i="58"/>
  <c r="G15" i="58"/>
  <c r="G14" i="58"/>
  <c r="G12" i="58"/>
  <c r="G11" i="58"/>
  <c r="I99" i="36"/>
  <c r="Z99" i="36" s="1"/>
  <c r="I97" i="36"/>
  <c r="Z97" i="36" s="1"/>
  <c r="I95" i="36"/>
  <c r="Z95" i="36" s="1"/>
  <c r="I94" i="36"/>
  <c r="Z94" i="36" s="1"/>
  <c r="I93" i="36"/>
  <c r="Z93" i="36" s="1"/>
  <c r="I92" i="36"/>
  <c r="Z92" i="36" s="1"/>
  <c r="I90" i="36"/>
  <c r="Z90" i="36" s="1"/>
  <c r="I86" i="36"/>
  <c r="Z86" i="36" s="1"/>
  <c r="I83" i="36"/>
  <c r="Z83" i="36" s="1"/>
  <c r="I82" i="36"/>
  <c r="Z82" i="36" s="1"/>
  <c r="I81" i="36"/>
  <c r="Z81" i="36" s="1"/>
  <c r="I80" i="36"/>
  <c r="Z80" i="36" s="1"/>
  <c r="I78" i="36"/>
  <c r="Y78" i="36" s="1"/>
  <c r="I77" i="36"/>
  <c r="Z77" i="36" s="1"/>
  <c r="I76" i="36"/>
  <c r="Y76" i="36" s="1"/>
  <c r="I75" i="36"/>
  <c r="Z75" i="36" s="1"/>
  <c r="I73" i="36"/>
  <c r="Z73" i="36" s="1"/>
  <c r="I72" i="36"/>
  <c r="Z72" i="36" s="1"/>
  <c r="I71" i="36"/>
  <c r="Y71" i="36" s="1"/>
  <c r="I70" i="36"/>
  <c r="Z70" i="36" s="1"/>
  <c r="K68" i="36"/>
  <c r="AE68" i="36" s="1"/>
  <c r="J68" i="36"/>
  <c r="K67" i="36"/>
  <c r="AF67" i="36" s="1"/>
  <c r="J67" i="36"/>
  <c r="AB67" i="36" s="1"/>
  <c r="K66" i="36"/>
  <c r="AF66" i="36" s="1"/>
  <c r="J66" i="36"/>
  <c r="AC66" i="36" s="1"/>
  <c r="K65" i="36"/>
  <c r="AF65" i="36" s="1"/>
  <c r="J65" i="36"/>
  <c r="AC65" i="36" s="1"/>
  <c r="I63" i="36"/>
  <c r="Y63" i="36" s="1"/>
  <c r="I62" i="36"/>
  <c r="Z62" i="36" s="1"/>
  <c r="I61" i="36"/>
  <c r="Y61" i="36" s="1"/>
  <c r="I60" i="36"/>
  <c r="Z60" i="36" s="1"/>
  <c r="I58" i="36"/>
  <c r="Y58" i="36" s="1"/>
  <c r="I57" i="36"/>
  <c r="Y57" i="36" s="1"/>
  <c r="I56" i="36"/>
  <c r="Y56" i="36" s="1"/>
  <c r="I55" i="36"/>
  <c r="Y55" i="36" s="1"/>
  <c r="I53" i="36"/>
  <c r="Z53" i="36" s="1"/>
  <c r="I52" i="36"/>
  <c r="Y52" i="36" s="1"/>
  <c r="I51" i="36"/>
  <c r="Z51" i="36" s="1"/>
  <c r="I50" i="36"/>
  <c r="Z50" i="36" s="1"/>
  <c r="I48" i="36"/>
  <c r="Y48" i="36" s="1"/>
  <c r="I47" i="36"/>
  <c r="Y47" i="36" s="1"/>
  <c r="I46" i="36"/>
  <c r="Z46" i="36" s="1"/>
  <c r="I45" i="36"/>
  <c r="Y45" i="36" s="1"/>
  <c r="I43" i="36"/>
  <c r="Z43" i="36" s="1"/>
  <c r="I42" i="36"/>
  <c r="Z42" i="36" s="1"/>
  <c r="I41" i="36"/>
  <c r="Z41" i="36" s="1"/>
  <c r="I40" i="36"/>
  <c r="Z40" i="36" s="1"/>
  <c r="I38" i="36"/>
  <c r="Z38" i="36" s="1"/>
  <c r="I37" i="36"/>
  <c r="Y37" i="36" s="1"/>
  <c r="I36" i="36"/>
  <c r="Z36" i="36" s="1"/>
  <c r="I35" i="36"/>
  <c r="Z35" i="36" s="1"/>
  <c r="C1" i="85"/>
  <c r="M60" i="60"/>
  <c r="J60" i="60"/>
  <c r="M59" i="60"/>
  <c r="J59" i="60"/>
  <c r="M58" i="60"/>
  <c r="J58" i="60"/>
  <c r="M57" i="60"/>
  <c r="J57" i="60"/>
  <c r="M56" i="60"/>
  <c r="J56" i="60"/>
  <c r="M55" i="60"/>
  <c r="J55" i="60"/>
  <c r="M54" i="60"/>
  <c r="J54" i="60"/>
  <c r="M53" i="60"/>
  <c r="J53" i="60"/>
  <c r="M52" i="60"/>
  <c r="J52" i="60"/>
  <c r="M51" i="60"/>
  <c r="J51" i="60"/>
  <c r="M50" i="60"/>
  <c r="J50" i="60"/>
  <c r="J19" i="60"/>
  <c r="M19" i="60"/>
  <c r="AS19" i="60" s="1"/>
  <c r="J20" i="60"/>
  <c r="M20" i="60"/>
  <c r="AT20" i="60" s="1"/>
  <c r="J21" i="60"/>
  <c r="M21" i="60"/>
  <c r="AS21" i="60" s="1"/>
  <c r="M18" i="60"/>
  <c r="AS18" i="60" s="1"/>
  <c r="J18" i="60"/>
  <c r="M17" i="60"/>
  <c r="AS17" i="60" s="1"/>
  <c r="J17" i="60"/>
  <c r="M16" i="60"/>
  <c r="AS16" i="60" s="1"/>
  <c r="J16" i="60"/>
  <c r="M15" i="60"/>
  <c r="AT15" i="60" s="1"/>
  <c r="J15" i="60"/>
  <c r="I15" i="60" s="1"/>
  <c r="M14" i="60"/>
  <c r="AS14" i="60" s="1"/>
  <c r="J14" i="60"/>
  <c r="M13" i="60"/>
  <c r="J13" i="60"/>
  <c r="M12" i="60"/>
  <c r="J12" i="60"/>
  <c r="F83" i="36"/>
  <c r="Q83" i="36" s="1"/>
  <c r="F82" i="36"/>
  <c r="P82" i="36" s="1"/>
  <c r="F81" i="36"/>
  <c r="Q81" i="36" s="1"/>
  <c r="F80" i="36"/>
  <c r="P80" i="36" s="1"/>
  <c r="F78" i="36"/>
  <c r="Q78" i="36" s="1"/>
  <c r="F77" i="36"/>
  <c r="Q77" i="36" s="1"/>
  <c r="F76" i="36"/>
  <c r="P76" i="36" s="1"/>
  <c r="F75" i="36"/>
  <c r="Q75" i="36" s="1"/>
  <c r="F73" i="36"/>
  <c r="Q73" i="36" s="1"/>
  <c r="F72" i="36"/>
  <c r="Q72" i="36" s="1"/>
  <c r="F71" i="36"/>
  <c r="Q71" i="36" s="1"/>
  <c r="F70" i="36"/>
  <c r="P70" i="36" s="1"/>
  <c r="F63" i="36"/>
  <c r="P63" i="36" s="1"/>
  <c r="F62" i="36"/>
  <c r="Q62" i="36" s="1"/>
  <c r="F61" i="36"/>
  <c r="P61" i="36" s="1"/>
  <c r="F60" i="36"/>
  <c r="P60" i="36" s="1"/>
  <c r="F58" i="36"/>
  <c r="Q58" i="36" s="1"/>
  <c r="F57" i="36"/>
  <c r="Q57" i="36" s="1"/>
  <c r="F56" i="36"/>
  <c r="P56" i="36" s="1"/>
  <c r="F55" i="36"/>
  <c r="Q55" i="36" s="1"/>
  <c r="F53" i="36"/>
  <c r="Q53" i="36" s="1"/>
  <c r="F52" i="36"/>
  <c r="Q52" i="36" s="1"/>
  <c r="F51" i="36"/>
  <c r="P51" i="36" s="1"/>
  <c r="F50" i="36"/>
  <c r="P50" i="36" s="1"/>
  <c r="F48" i="36"/>
  <c r="P48" i="36" s="1"/>
  <c r="F47" i="36"/>
  <c r="Q47" i="36" s="1"/>
  <c r="F46" i="36"/>
  <c r="Q46" i="36" s="1"/>
  <c r="F45" i="36"/>
  <c r="Q45" i="36" s="1"/>
  <c r="F43" i="36"/>
  <c r="Q43" i="36" s="1"/>
  <c r="F42" i="36"/>
  <c r="Q42" i="36" s="1"/>
  <c r="F41" i="36"/>
  <c r="Q41" i="36" s="1"/>
  <c r="F40" i="36"/>
  <c r="Q40" i="36" s="1"/>
  <c r="H68" i="36"/>
  <c r="V68" i="36" s="1"/>
  <c r="H67" i="36"/>
  <c r="V67" i="36" s="1"/>
  <c r="H66" i="36"/>
  <c r="V66" i="36" s="1"/>
  <c r="H65" i="36"/>
  <c r="V65" i="36" s="1"/>
  <c r="G68" i="36"/>
  <c r="G67" i="36"/>
  <c r="T67" i="36" s="1"/>
  <c r="G66" i="36"/>
  <c r="T66" i="36" s="1"/>
  <c r="G65" i="36"/>
  <c r="S65" i="36" s="1"/>
  <c r="F95" i="36"/>
  <c r="Q95" i="36" s="1"/>
  <c r="F94" i="36"/>
  <c r="Q94" i="36" s="1"/>
  <c r="F93" i="36"/>
  <c r="Q93" i="36" s="1"/>
  <c r="F92" i="36"/>
  <c r="Q92" i="36" s="1"/>
  <c r="F90" i="36"/>
  <c r="P90" i="36" s="1"/>
  <c r="F86" i="36"/>
  <c r="P86" i="36" s="1"/>
  <c r="F38" i="36"/>
  <c r="P38" i="36" s="1"/>
  <c r="F37" i="36"/>
  <c r="Q37" i="36" s="1"/>
  <c r="F36" i="36"/>
  <c r="Q36" i="36" s="1"/>
  <c r="F35" i="36"/>
  <c r="Q35" i="36" s="1"/>
  <c r="G11" i="60"/>
  <c r="G15" i="12"/>
  <c r="G14" i="12"/>
  <c r="G13" i="12"/>
  <c r="G12" i="12"/>
  <c r="G11" i="12"/>
  <c r="G10" i="12"/>
  <c r="G9" i="12"/>
  <c r="F9" i="12"/>
  <c r="F10" i="12"/>
  <c r="F12" i="12"/>
  <c r="F13" i="12"/>
  <c r="F14" i="12"/>
  <c r="F15" i="12"/>
  <c r="E15" i="12"/>
  <c r="E14" i="12"/>
  <c r="E13" i="12"/>
  <c r="E12" i="12"/>
  <c r="E10" i="12"/>
  <c r="E9" i="12"/>
  <c r="C1" i="84"/>
  <c r="C1" i="81"/>
  <c r="C1" i="80"/>
  <c r="E40" i="61"/>
  <c r="E30" i="61"/>
  <c r="E22" i="61"/>
  <c r="E13" i="61"/>
  <c r="C1" i="76"/>
  <c r="F9" i="39"/>
  <c r="G9" i="39" s="1"/>
  <c r="H9" i="39" s="1"/>
  <c r="I9" i="39" s="1"/>
  <c r="J9" i="39" s="1"/>
  <c r="K9" i="39" s="1"/>
  <c r="L9" i="39" s="1"/>
  <c r="M9" i="39" s="1"/>
  <c r="N9" i="39" s="1"/>
  <c r="O9" i="39" s="1"/>
  <c r="P9" i="39" s="1"/>
  <c r="Q9" i="39" s="1"/>
  <c r="R9" i="39" s="1"/>
  <c r="S9" i="39" s="1"/>
  <c r="T9" i="39" s="1"/>
  <c r="U9" i="39" s="1"/>
  <c r="V9" i="39" s="1"/>
  <c r="W9" i="39" s="1"/>
  <c r="X9" i="39" s="1"/>
  <c r="Y9" i="39" s="1"/>
  <c r="Z9" i="39" s="1"/>
  <c r="AA9" i="39" s="1"/>
  <c r="AB9" i="39" s="1"/>
  <c r="AC9" i="39" s="1"/>
  <c r="AD9" i="39" s="1"/>
  <c r="AE9" i="39" s="1"/>
  <c r="AF9" i="39" s="1"/>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CE9" i="39" s="1"/>
  <c r="CF9" i="39" s="1"/>
  <c r="CG9" i="39" s="1"/>
  <c r="CH9" i="39" s="1"/>
  <c r="CI9" i="39" s="1"/>
  <c r="CJ9" i="39" s="1"/>
  <c r="CK9" i="39" s="1"/>
  <c r="CL9" i="39" s="1"/>
  <c r="CM9" i="39" s="1"/>
  <c r="CN9" i="39" s="1"/>
  <c r="CO9" i="39" s="1"/>
  <c r="CP9" i="39" s="1"/>
  <c r="CQ9" i="39" s="1"/>
  <c r="CR9" i="39" s="1"/>
  <c r="F99" i="36"/>
  <c r="P99" i="36" s="1"/>
  <c r="F97" i="36"/>
  <c r="Q97" i="36" s="1"/>
  <c r="E152" i="35"/>
  <c r="E47" i="11"/>
  <c r="E188" i="23"/>
  <c r="E189" i="23"/>
  <c r="E190" i="23"/>
  <c r="E191" i="23"/>
  <c r="E192" i="23"/>
  <c r="E193" i="23"/>
  <c r="E194" i="23"/>
  <c r="E195" i="23"/>
  <c r="E187" i="23"/>
  <c r="G53" i="60"/>
  <c r="G54" i="60"/>
  <c r="G55" i="60"/>
  <c r="G56" i="60"/>
  <c r="G57" i="60"/>
  <c r="G58" i="60"/>
  <c r="G15" i="60"/>
  <c r="G16" i="60"/>
  <c r="G17" i="60"/>
  <c r="G18" i="60"/>
  <c r="G19" i="60"/>
  <c r="G20" i="60"/>
  <c r="G21" i="60"/>
  <c r="G14" i="60"/>
  <c r="G13" i="60"/>
  <c r="G12" i="60"/>
  <c r="G59" i="60"/>
  <c r="G60" i="60"/>
  <c r="G52" i="60"/>
  <c r="G50" i="60"/>
  <c r="G51" i="60"/>
  <c r="C1" i="60"/>
  <c r="C1" i="58"/>
  <c r="C1" i="57"/>
  <c r="C1" i="56"/>
  <c r="C1" i="66"/>
  <c r="C1" i="52"/>
  <c r="C1" i="49"/>
  <c r="C1" i="42"/>
  <c r="C1" i="15"/>
  <c r="C1" i="41"/>
  <c r="C1" i="40"/>
  <c r="C1" i="39"/>
  <c r="C1" i="38"/>
  <c r="C1" i="37"/>
  <c r="C1" i="36"/>
  <c r="C1" i="35"/>
  <c r="C1" i="14"/>
  <c r="C1" i="12"/>
  <c r="C1" i="11"/>
  <c r="C1" i="10"/>
  <c r="C1" i="9"/>
  <c r="C1" i="34"/>
  <c r="C1" i="33"/>
  <c r="C1" i="30"/>
  <c r="C1" i="29"/>
  <c r="C1" i="28"/>
  <c r="C1" i="23"/>
  <c r="C2" i="23"/>
  <c r="C2" i="29"/>
  <c r="E27" i="15"/>
  <c r="G18" i="58"/>
  <c r="C2" i="86"/>
  <c r="H18" i="58"/>
  <c r="AU58" i="60"/>
  <c r="AL57" i="60"/>
  <c r="P105" i="35"/>
  <c r="P106" i="35"/>
  <c r="P107" i="35"/>
  <c r="P103" i="35"/>
  <c r="P104" i="35"/>
  <c r="AL51" i="60"/>
  <c r="AL59" i="60"/>
  <c r="AU13" i="60"/>
  <c r="AL17" i="60"/>
  <c r="AL58" i="60"/>
  <c r="AU56" i="60"/>
  <c r="AU15" i="60"/>
  <c r="AU20" i="60"/>
  <c r="AL16" i="60"/>
  <c r="AU18" i="60"/>
  <c r="AU53" i="60"/>
  <c r="AU54" i="60"/>
  <c r="AL14" i="60"/>
  <c r="P110" i="35"/>
  <c r="AU17" i="60"/>
  <c r="P109" i="35"/>
  <c r="AU21" i="60"/>
  <c r="AL55" i="60"/>
  <c r="AL56" i="60"/>
  <c r="AU52" i="60"/>
  <c r="AU16" i="60"/>
  <c r="AL15" i="60"/>
  <c r="P108" i="35"/>
  <c r="AU55" i="60"/>
  <c r="AL54" i="60"/>
  <c r="AL52" i="60"/>
  <c r="AL53" i="60"/>
  <c r="AL21" i="60"/>
  <c r="AU60" i="60"/>
  <c r="AU51" i="60"/>
  <c r="AU12" i="60"/>
  <c r="AL12" i="60"/>
  <c r="AU57" i="60"/>
  <c r="AU59" i="60"/>
  <c r="AL13" i="60"/>
  <c r="AU14" i="60"/>
  <c r="AL60" i="60"/>
  <c r="AL20" i="60"/>
  <c r="F81" i="75" l="1"/>
  <c r="G370" i="101"/>
  <c r="E371" i="101"/>
  <c r="H371" i="101"/>
  <c r="E58" i="27"/>
  <c r="F58" i="27"/>
  <c r="AT59" i="60"/>
  <c r="AS59" i="60"/>
  <c r="AT53" i="60"/>
  <c r="AS53" i="60"/>
  <c r="AT54" i="60"/>
  <c r="AS54" i="60"/>
  <c r="AT60" i="60"/>
  <c r="AS60" i="60"/>
  <c r="AT55" i="60"/>
  <c r="AS55" i="60"/>
  <c r="I50" i="60"/>
  <c r="AT56" i="60"/>
  <c r="AS56" i="60"/>
  <c r="AT57" i="60"/>
  <c r="AS57" i="60"/>
  <c r="AT51" i="60"/>
  <c r="AS51" i="60"/>
  <c r="AT58" i="60"/>
  <c r="AS58" i="60"/>
  <c r="AT52" i="60"/>
  <c r="AS52" i="60"/>
  <c r="AK54" i="60"/>
  <c r="AJ54" i="60"/>
  <c r="I54" i="60"/>
  <c r="AK60" i="60"/>
  <c r="AJ60" i="60"/>
  <c r="I60" i="60"/>
  <c r="AK55" i="60"/>
  <c r="AJ55" i="60"/>
  <c r="I55" i="60"/>
  <c r="AK56" i="60"/>
  <c r="AJ56" i="60"/>
  <c r="I56" i="60"/>
  <c r="AK57" i="60"/>
  <c r="AJ57" i="60"/>
  <c r="I57" i="60"/>
  <c r="AK51" i="60"/>
  <c r="AJ51" i="60"/>
  <c r="I51" i="60"/>
  <c r="AK58" i="60"/>
  <c r="AJ58" i="60"/>
  <c r="I58" i="60"/>
  <c r="AK52" i="60"/>
  <c r="AJ52" i="60"/>
  <c r="I52" i="60"/>
  <c r="AK53" i="60"/>
  <c r="AJ53" i="60"/>
  <c r="I53" i="60"/>
  <c r="AK59" i="60"/>
  <c r="AJ59" i="60"/>
  <c r="I59" i="60"/>
  <c r="I11" i="60"/>
  <c r="F9" i="10" s="1"/>
  <c r="AK21" i="60"/>
  <c r="I21" i="60"/>
  <c r="F19" i="10" s="1"/>
  <c r="AK14" i="60"/>
  <c r="I14" i="60"/>
  <c r="F12" i="10" s="1"/>
  <c r="AJ20" i="60"/>
  <c r="I20" i="60"/>
  <c r="F18" i="10" s="1"/>
  <c r="AK19" i="60"/>
  <c r="I19" i="60"/>
  <c r="F17" i="10" s="1"/>
  <c r="AJ16" i="60"/>
  <c r="I16" i="60"/>
  <c r="F14" i="10" s="1"/>
  <c r="AJ17" i="60"/>
  <c r="I17" i="60"/>
  <c r="F15" i="10" s="1"/>
  <c r="AK12" i="60"/>
  <c r="I12" i="60"/>
  <c r="F10" i="10" s="1"/>
  <c r="AJ18" i="60"/>
  <c r="I18" i="60"/>
  <c r="F16" i="10" s="1"/>
  <c r="AJ13" i="60"/>
  <c r="I13" i="60"/>
  <c r="F11" i="10" s="1"/>
  <c r="E92" i="60"/>
  <c r="D92" i="60" s="1"/>
  <c r="F87" i="98"/>
  <c r="D57" i="98"/>
  <c r="F57" i="98" s="1"/>
  <c r="F37" i="34"/>
  <c r="D37" i="34" s="1"/>
  <c r="D54" i="98"/>
  <c r="F54" i="98" s="1"/>
  <c r="F34" i="34"/>
  <c r="D34" i="34" s="1"/>
  <c r="D39" i="34"/>
  <c r="F98" i="27"/>
  <c r="E33" i="34"/>
  <c r="E102" i="27"/>
  <c r="D102" i="27" s="1"/>
  <c r="E99" i="27"/>
  <c r="D99" i="27" s="1"/>
  <c r="L189" i="23"/>
  <c r="L188" i="23"/>
  <c r="L187" i="23"/>
  <c r="K195" i="23"/>
  <c r="K194" i="23"/>
  <c r="K193" i="23"/>
  <c r="K192" i="23"/>
  <c r="L191" i="23"/>
  <c r="K190" i="23"/>
  <c r="E88" i="98"/>
  <c r="E47" i="98"/>
  <c r="AB65" i="36"/>
  <c r="Y41" i="36"/>
  <c r="S67" i="36"/>
  <c r="P52" i="36"/>
  <c r="Z52" i="36"/>
  <c r="P78" i="36"/>
  <c r="C2" i="39"/>
  <c r="C2" i="58"/>
  <c r="C2" i="52"/>
  <c r="C2" i="40"/>
  <c r="C2" i="11"/>
  <c r="C2" i="28"/>
  <c r="C2" i="38"/>
  <c r="C2" i="76"/>
  <c r="C3" i="9"/>
  <c r="C3" i="15"/>
  <c r="C3" i="11"/>
  <c r="C3" i="58"/>
  <c r="C3" i="56"/>
  <c r="C3" i="86"/>
  <c r="C3" i="60"/>
  <c r="C3" i="88"/>
  <c r="C3" i="33"/>
  <c r="C3" i="80"/>
  <c r="AF9273" i="42" s="1"/>
  <c r="C3" i="41"/>
  <c r="C2" i="60"/>
  <c r="C2" i="87"/>
  <c r="C2" i="57"/>
  <c r="C2" i="41"/>
  <c r="C2" i="33"/>
  <c r="C2" i="56"/>
  <c r="C2" i="37"/>
  <c r="C2" i="27"/>
  <c r="C2" i="34"/>
  <c r="C2" i="10"/>
  <c r="C2" i="14"/>
  <c r="C2" i="30"/>
  <c r="C2" i="49"/>
  <c r="C2" i="12"/>
  <c r="C2" i="66"/>
  <c r="C2" i="84"/>
  <c r="C2" i="15"/>
  <c r="C2" i="94"/>
  <c r="C2" i="81"/>
  <c r="C2" i="88"/>
  <c r="C2" i="9"/>
  <c r="C2" i="35"/>
  <c r="D12" i="94"/>
  <c r="E12" i="94"/>
  <c r="C2" i="80"/>
  <c r="C2" i="85"/>
  <c r="C2" i="42"/>
  <c r="D13" i="94"/>
  <c r="E13" i="94"/>
  <c r="D63" i="98"/>
  <c r="D89" i="75"/>
  <c r="E90" i="98"/>
  <c r="F90" i="98" s="1"/>
  <c r="D93" i="98"/>
  <c r="F48" i="61"/>
  <c r="F52" i="9"/>
  <c r="F51" i="9"/>
  <c r="F100" i="98"/>
  <c r="D88" i="98"/>
  <c r="H115" i="58"/>
  <c r="F115" i="58" s="1"/>
  <c r="H116" i="58"/>
  <c r="E182" i="39"/>
  <c r="E135" i="39"/>
  <c r="E119" i="39"/>
  <c r="E88" i="39"/>
  <c r="E70" i="39"/>
  <c r="E60" i="39"/>
  <c r="E49" i="39"/>
  <c r="E41" i="39"/>
  <c r="E51" i="98"/>
  <c r="F51" i="98" s="1"/>
  <c r="D83" i="75"/>
  <c r="F82" i="75"/>
  <c r="D82" i="75" s="1"/>
  <c r="E50" i="98"/>
  <c r="F50" i="98" s="1"/>
  <c r="E65" i="98"/>
  <c r="F65" i="98" s="1"/>
  <c r="F92" i="75"/>
  <c r="D92" i="75" s="1"/>
  <c r="D62" i="98"/>
  <c r="Q80" i="36"/>
  <c r="Z63" i="36"/>
  <c r="Z57" i="36"/>
  <c r="P58" i="36"/>
  <c r="E42" i="61"/>
  <c r="C83" i="92"/>
  <c r="C65" i="92"/>
  <c r="C66" i="92"/>
  <c r="P41" i="36"/>
  <c r="AQ9" i="42"/>
  <c r="P95" i="36"/>
  <c r="AF68" i="36"/>
  <c r="Z61" i="36"/>
  <c r="Y94" i="36"/>
  <c r="Y90" i="36"/>
  <c r="Q76" i="36"/>
  <c r="P77" i="36"/>
  <c r="Q56" i="36"/>
  <c r="P42" i="36"/>
  <c r="Y35" i="36"/>
  <c r="AS15" i="60"/>
  <c r="F13" i="10"/>
  <c r="O64" i="58"/>
  <c r="AS9" i="42"/>
  <c r="AP9" i="42"/>
  <c r="Z71" i="36"/>
  <c r="P43" i="36"/>
  <c r="N145" i="35"/>
  <c r="N133" i="35"/>
  <c r="N121" i="35"/>
  <c r="O109" i="35"/>
  <c r="N146" i="35"/>
  <c r="O144" i="35"/>
  <c r="O132" i="35"/>
  <c r="O120" i="35"/>
  <c r="O108" i="35"/>
  <c r="N110" i="35"/>
  <c r="O143" i="35"/>
  <c r="O131" i="35"/>
  <c r="N119" i="35"/>
  <c r="O107" i="35"/>
  <c r="N142" i="35"/>
  <c r="N130" i="35"/>
  <c r="O118" i="35"/>
  <c r="O106" i="35"/>
  <c r="O141" i="35"/>
  <c r="N129" i="35"/>
  <c r="O117" i="35"/>
  <c r="N105" i="35"/>
  <c r="O102" i="35"/>
  <c r="N140" i="35"/>
  <c r="O128" i="35"/>
  <c r="O116" i="35"/>
  <c r="N104" i="35"/>
  <c r="N122" i="35"/>
  <c r="O139" i="35"/>
  <c r="O127" i="35"/>
  <c r="N115" i="35"/>
  <c r="N103" i="35"/>
  <c r="N114" i="35"/>
  <c r="N137" i="35"/>
  <c r="O125" i="35"/>
  <c r="N113" i="35"/>
  <c r="N126" i="35"/>
  <c r="O136" i="35"/>
  <c r="O124" i="35"/>
  <c r="O112" i="35"/>
  <c r="O134" i="35"/>
  <c r="O138" i="35"/>
  <c r="O147" i="35"/>
  <c r="O135" i="35"/>
  <c r="N123" i="35"/>
  <c r="O111" i="35"/>
  <c r="AK20" i="60"/>
  <c r="I76" i="58"/>
  <c r="P53" i="36"/>
  <c r="W68" i="36"/>
  <c r="F68" i="36"/>
  <c r="Q68" i="36" s="1"/>
  <c r="I68" i="36"/>
  <c r="Y68" i="36" s="1"/>
  <c r="P73" i="36"/>
  <c r="P72" i="36"/>
  <c r="P62" i="36"/>
  <c r="Y43" i="36"/>
  <c r="Y73" i="75"/>
  <c r="F431" i="78"/>
  <c r="D431" i="78" s="1"/>
  <c r="AT19" i="60"/>
  <c r="G13" i="58"/>
  <c r="E51" i="9"/>
  <c r="D51" i="9" s="1"/>
  <c r="E52" i="9"/>
  <c r="D52" i="9" s="1"/>
  <c r="AJ9" i="42"/>
  <c r="BC9" i="42"/>
  <c r="AW9" i="42"/>
  <c r="AL9" i="42"/>
  <c r="BD9" i="42"/>
  <c r="Z9" i="42"/>
  <c r="AO9" i="42"/>
  <c r="AR9" i="42"/>
  <c r="AT9" i="42"/>
  <c r="AU9" i="42"/>
  <c r="AG9" i="42"/>
  <c r="AV9" i="42"/>
  <c r="AH9" i="42"/>
  <c r="AX9" i="42"/>
  <c r="Y60" i="36"/>
  <c r="P75" i="36"/>
  <c r="Z45" i="36"/>
  <c r="E31" i="29"/>
  <c r="E69" i="28"/>
  <c r="D69" i="28" s="1"/>
  <c r="E244" i="23"/>
  <c r="D244" i="23" s="1"/>
  <c r="E81" i="75"/>
  <c r="D81" i="75" s="1"/>
  <c r="Y74" i="58"/>
  <c r="G116" i="58"/>
  <c r="G115" i="58"/>
  <c r="X74" i="58"/>
  <c r="G112" i="58"/>
  <c r="F112" i="58" s="1"/>
  <c r="G113" i="58"/>
  <c r="X63" i="58"/>
  <c r="O60" i="58"/>
  <c r="Y60" i="58"/>
  <c r="P83" i="36"/>
  <c r="Q63" i="36"/>
  <c r="Q70" i="36"/>
  <c r="P37" i="36"/>
  <c r="Q48" i="36"/>
  <c r="W65" i="36"/>
  <c r="S68" i="36"/>
  <c r="Y81" i="36"/>
  <c r="Y80" i="36"/>
  <c r="Z56" i="36"/>
  <c r="P36" i="36"/>
  <c r="C3" i="49"/>
  <c r="C3" i="38"/>
  <c r="AK16" i="60"/>
  <c r="AJ15" i="60"/>
  <c r="AS20" i="60"/>
  <c r="AJ21" i="60"/>
  <c r="AK15" i="60"/>
  <c r="Q99" i="36"/>
  <c r="P97" i="36"/>
  <c r="P94" i="36"/>
  <c r="P92" i="36"/>
  <c r="Q90" i="36"/>
  <c r="AE66" i="36"/>
  <c r="AE67" i="36"/>
  <c r="Y70" i="36"/>
  <c r="T65" i="36"/>
  <c r="F65" i="36"/>
  <c r="P65" i="36" s="1"/>
  <c r="Y62" i="36"/>
  <c r="Y46" i="36"/>
  <c r="P45" i="36"/>
  <c r="N128" i="35"/>
  <c r="O129" i="35"/>
  <c r="O140" i="35"/>
  <c r="N125" i="35"/>
  <c r="O119" i="35"/>
  <c r="N148" i="35"/>
  <c r="O133" i="35"/>
  <c r="O110" i="35"/>
  <c r="AT16" i="60"/>
  <c r="AT21" i="60"/>
  <c r="AJ19" i="60"/>
  <c r="AT14" i="60"/>
  <c r="AS13" i="60"/>
  <c r="AT17" i="60"/>
  <c r="AT13" i="60"/>
  <c r="M48" i="60"/>
  <c r="AJ14" i="60"/>
  <c r="AK17" i="60"/>
  <c r="AK13" i="60"/>
  <c r="J48" i="60"/>
  <c r="G48" i="60"/>
  <c r="G18" i="12"/>
  <c r="Q38" i="36"/>
  <c r="T68" i="36"/>
  <c r="Y92" i="36"/>
  <c r="Q60" i="36"/>
  <c r="Z76" i="36"/>
  <c r="Z47" i="36"/>
  <c r="Y95" i="36"/>
  <c r="Y36" i="36"/>
  <c r="I65" i="36"/>
  <c r="Z65" i="36" s="1"/>
  <c r="AC68" i="36"/>
  <c r="P40" i="36"/>
  <c r="AB68" i="36"/>
  <c r="P55" i="36"/>
  <c r="Y51" i="36"/>
  <c r="Y82" i="36"/>
  <c r="AE65" i="36"/>
  <c r="Y42" i="36"/>
  <c r="Y72" i="36"/>
  <c r="O126" i="35"/>
  <c r="N127" i="35"/>
  <c r="N150" i="35"/>
  <c r="N143" i="35"/>
  <c r="Y53" i="36"/>
  <c r="S66" i="36"/>
  <c r="AB66" i="36"/>
  <c r="F67" i="36"/>
  <c r="Q67" i="36" s="1"/>
  <c r="P46" i="36"/>
  <c r="Z55" i="36"/>
  <c r="Z78" i="36"/>
  <c r="Q61" i="36"/>
  <c r="Y77" i="36"/>
  <c r="Y97" i="36"/>
  <c r="Z37" i="36"/>
  <c r="Y93" i="36"/>
  <c r="P71" i="36"/>
  <c r="Q51" i="36"/>
  <c r="Q86" i="36"/>
  <c r="Q50" i="36"/>
  <c r="N109" i="35"/>
  <c r="O142" i="35"/>
  <c r="N108" i="35"/>
  <c r="N132" i="35"/>
  <c r="P64" i="75"/>
  <c r="L193" i="23"/>
  <c r="G35" i="58"/>
  <c r="E92" i="58" a="1"/>
  <c r="E92" i="58" s="1"/>
  <c r="P73" i="58"/>
  <c r="F76" i="58"/>
  <c r="O63" i="58"/>
  <c r="E406" i="78"/>
  <c r="E422" i="78" s="1"/>
  <c r="E75" i="58"/>
  <c r="P60" i="58"/>
  <c r="E64" i="58"/>
  <c r="X64" i="58"/>
  <c r="E63" i="58"/>
  <c r="Y65" i="58"/>
  <c r="E60" i="58"/>
  <c r="X60" i="58"/>
  <c r="E65" i="58"/>
  <c r="P65" i="58"/>
  <c r="C103" i="92"/>
  <c r="L190" i="23"/>
  <c r="K189" i="23"/>
  <c r="C3" i="28"/>
  <c r="AK18" i="60"/>
  <c r="AS12" i="60"/>
  <c r="AT12" i="60"/>
  <c r="AJ12" i="60"/>
  <c r="AT18" i="60"/>
  <c r="N141" i="35"/>
  <c r="N118" i="35"/>
  <c r="N117" i="35"/>
  <c r="N134" i="35"/>
  <c r="N106" i="35"/>
  <c r="O122" i="35"/>
  <c r="O149" i="35"/>
  <c r="N138" i="35"/>
  <c r="L195" i="23"/>
  <c r="K187" i="23"/>
  <c r="K188" i="23"/>
  <c r="E72" i="75"/>
  <c r="Y65" i="75"/>
  <c r="E75" i="75"/>
  <c r="F74" i="98" s="1"/>
  <c r="Z72" i="75"/>
  <c r="E74" i="75"/>
  <c r="F73" i="98" s="1"/>
  <c r="E64" i="75"/>
  <c r="Q73" i="75"/>
  <c r="Q75" i="75"/>
  <c r="P74" i="75"/>
  <c r="E9" i="81"/>
  <c r="E12" i="81"/>
  <c r="O104" i="35"/>
  <c r="N136" i="35"/>
  <c r="N112" i="35"/>
  <c r="N144" i="35"/>
  <c r="O151" i="35"/>
  <c r="N120" i="35"/>
  <c r="N102" i="35"/>
  <c r="E73" i="75"/>
  <c r="L194" i="23"/>
  <c r="K191" i="23"/>
  <c r="Y74" i="75"/>
  <c r="O115" i="35"/>
  <c r="N131" i="35"/>
  <c r="O105" i="35"/>
  <c r="O137" i="35"/>
  <c r="N147" i="35"/>
  <c r="O113" i="35"/>
  <c r="O145" i="35"/>
  <c r="N107" i="35"/>
  <c r="O121" i="35"/>
  <c r="O123" i="35"/>
  <c r="O114" i="35"/>
  <c r="O146" i="35"/>
  <c r="O103" i="35"/>
  <c r="N135" i="35"/>
  <c r="F152" i="35"/>
  <c r="N111" i="35"/>
  <c r="O130" i="35"/>
  <c r="N139" i="35"/>
  <c r="E18" i="12"/>
  <c r="F18" i="12"/>
  <c r="I66" i="36"/>
  <c r="AC67" i="36"/>
  <c r="Q82" i="36"/>
  <c r="W67" i="36"/>
  <c r="Y73" i="36"/>
  <c r="P81" i="36"/>
  <c r="Y38" i="36"/>
  <c r="Y86" i="36"/>
  <c r="Y50" i="36"/>
  <c r="P57" i="36"/>
  <c r="P35" i="36"/>
  <c r="Z58" i="36"/>
  <c r="W66" i="36"/>
  <c r="P93" i="36"/>
  <c r="Y75" i="36"/>
  <c r="Y40" i="36"/>
  <c r="P47" i="36"/>
  <c r="Y99" i="36"/>
  <c r="Z48" i="36"/>
  <c r="Y83" i="36"/>
  <c r="F66" i="36"/>
  <c r="I67" i="36"/>
  <c r="E52" i="98"/>
  <c r="Q72" i="75"/>
  <c r="P72" i="75"/>
  <c r="C3" i="57"/>
  <c r="C3" i="39"/>
  <c r="C55" i="92"/>
  <c r="C59" i="92" s="1"/>
  <c r="C81" i="92"/>
  <c r="C58" i="92"/>
  <c r="C23" i="92" s="1"/>
  <c r="C76" i="92"/>
  <c r="E25" i="92" s="1"/>
  <c r="C3" i="23"/>
  <c r="C3" i="12"/>
  <c r="C3" i="84"/>
  <c r="C3" i="35"/>
  <c r="C3" i="94"/>
  <c r="C3" i="27"/>
  <c r="C3" i="37"/>
  <c r="C3" i="76"/>
  <c r="C3" i="52"/>
  <c r="C3" i="34"/>
  <c r="C3" i="75"/>
  <c r="C3" i="36"/>
  <c r="C3" i="30"/>
  <c r="C61" i="92"/>
  <c r="C3" i="87"/>
  <c r="C3" i="81"/>
  <c r="C3" i="42"/>
  <c r="C3" i="14"/>
  <c r="C3" i="85"/>
  <c r="C3" i="29"/>
  <c r="C3" i="10"/>
  <c r="C3" i="40"/>
  <c r="L192" i="23"/>
  <c r="D215" i="90" a="1"/>
  <c r="D215" i="90" s="1"/>
  <c r="F10" i="94"/>
  <c r="F11" i="94"/>
  <c r="E74" i="58"/>
  <c r="E73" i="58"/>
  <c r="I53" i="58"/>
  <c r="H53" i="58" s="1"/>
  <c r="H41" i="58"/>
  <c r="E29" i="58"/>
  <c r="F29" i="58"/>
  <c r="H29" i="58"/>
  <c r="P65" i="75"/>
  <c r="Z64" i="75"/>
  <c r="Y75" i="75"/>
  <c r="AL18" i="60"/>
  <c r="AU19" i="60"/>
  <c r="AL19" i="60"/>
  <c r="E370" i="101" l="1"/>
  <c r="H370" i="101"/>
  <c r="F116" i="58"/>
  <c r="G31" i="29"/>
  <c r="D31" i="29"/>
  <c r="D90" i="75"/>
  <c r="AF15488" i="42"/>
  <c r="AF17266" i="42"/>
  <c r="BI52" i="60"/>
  <c r="BH52" i="60"/>
  <c r="BI56" i="60"/>
  <c r="BH56" i="60"/>
  <c r="BI58" i="60"/>
  <c r="BH58" i="60"/>
  <c r="BI55" i="60"/>
  <c r="BH55" i="60"/>
  <c r="BI59" i="60"/>
  <c r="BH59" i="60"/>
  <c r="BI51" i="60"/>
  <c r="BH51" i="60"/>
  <c r="BI60" i="60"/>
  <c r="BH60" i="60"/>
  <c r="BI53" i="60"/>
  <c r="BH53" i="60"/>
  <c r="BH57" i="60"/>
  <c r="BI57" i="60"/>
  <c r="BI54" i="60"/>
  <c r="BH54" i="60"/>
  <c r="E41" i="87"/>
  <c r="E40" i="87"/>
  <c r="F88" i="98"/>
  <c r="D53" i="98"/>
  <c r="F53" i="98" s="1"/>
  <c r="F33" i="34"/>
  <c r="D33" i="34" s="1"/>
  <c r="G39" i="34"/>
  <c r="G24" i="33"/>
  <c r="G38" i="34"/>
  <c r="E98" i="27"/>
  <c r="D98" i="27" s="1"/>
  <c r="G99" i="27"/>
  <c r="G34" i="34"/>
  <c r="G37" i="34"/>
  <c r="G102" i="27"/>
  <c r="G431" i="78"/>
  <c r="G83" i="75"/>
  <c r="G82" i="75"/>
  <c r="G92" i="75"/>
  <c r="I112" i="58"/>
  <c r="G25" i="56"/>
  <c r="AF14435" i="42"/>
  <c r="G244" i="23"/>
  <c r="G69" i="28"/>
  <c r="AF12841" i="42"/>
  <c r="AF13546" i="42"/>
  <c r="AF6523" i="42"/>
  <c r="AF17742" i="42"/>
  <c r="AF15801" i="42"/>
  <c r="AF13955" i="42"/>
  <c r="AF11193" i="42"/>
  <c r="AF10041" i="42"/>
  <c r="AF8168" i="42"/>
  <c r="AF6726" i="42"/>
  <c r="AF4134" i="42"/>
  <c r="AF1841" i="42"/>
  <c r="AF19068" i="42"/>
  <c r="AF18126" i="42"/>
  <c r="AF17036" i="42"/>
  <c r="AF15934" i="42"/>
  <c r="AF14398" i="42"/>
  <c r="AF12752" i="42"/>
  <c r="AF10832" i="42"/>
  <c r="AF5963" i="42"/>
  <c r="AF4597" i="42"/>
  <c r="AF3733" i="42"/>
  <c r="AF2231" i="42"/>
  <c r="AF306" i="42"/>
  <c r="AF18386" i="42"/>
  <c r="AF17293" i="42"/>
  <c r="AF14397" i="42"/>
  <c r="AF10927" i="42"/>
  <c r="AF8840" i="42"/>
  <c r="AF6682" i="42"/>
  <c r="AF4452" i="42"/>
  <c r="AF305" i="42"/>
  <c r="AF18438" i="42"/>
  <c r="AF17350" i="42"/>
  <c r="AF16237" i="42"/>
  <c r="AF14972" i="42"/>
  <c r="AF13549" i="42"/>
  <c r="AF11694" i="42"/>
  <c r="AF10014" i="42"/>
  <c r="AF8190" i="42"/>
  <c r="AF5817" i="42"/>
  <c r="AF2984" i="42"/>
  <c r="AF18463" i="42"/>
  <c r="AF17320" i="42"/>
  <c r="AF15739" i="42"/>
  <c r="AF11833" i="42"/>
  <c r="AF9961" i="42"/>
  <c r="AF7917" i="42"/>
  <c r="AF5309" i="42"/>
  <c r="AF2770" i="42"/>
  <c r="AF18800" i="42"/>
  <c r="AF17808" i="42"/>
  <c r="AF16656" i="42"/>
  <c r="AF15199" i="42"/>
  <c r="AF13663" i="42"/>
  <c r="AF11976" i="42"/>
  <c r="AF10056" i="42"/>
  <c r="AF8076" i="42"/>
  <c r="AF5958" i="42"/>
  <c r="AF4153" i="42"/>
  <c r="AF2100" i="42"/>
  <c r="AF19103" i="42"/>
  <c r="AF18791" i="42"/>
  <c r="AF18452" i="42"/>
  <c r="AF18138" i="42"/>
  <c r="AF17797" i="42"/>
  <c r="AF17452" i="42"/>
  <c r="AF17107" i="42"/>
  <c r="AF16761" i="42"/>
  <c r="AF16337" i="42"/>
  <c r="AF15874" i="42"/>
  <c r="AF15415" i="42"/>
  <c r="AF14953" i="42"/>
  <c r="AF14493" i="42"/>
  <c r="AF14033" i="42"/>
  <c r="AF13570" i="42"/>
  <c r="AF12965" i="42"/>
  <c r="AF12389" i="42"/>
  <c r="AF11813" i="42"/>
  <c r="AF11141" i="42"/>
  <c r="AF10565" i="42"/>
  <c r="AF9989" i="42"/>
  <c r="AF9404" i="42"/>
  <c r="AF8756" i="42"/>
  <c r="AF8108" i="42"/>
  <c r="AF7460" i="42"/>
  <c r="AF6645" i="42"/>
  <c r="AF5781" i="42"/>
  <c r="AF4917" i="42"/>
  <c r="AF4053" i="42"/>
  <c r="AF3035" i="42"/>
  <c r="AF1711" i="42"/>
  <c r="AF19078" i="42"/>
  <c r="AF18790" i="42"/>
  <c r="AF18477" i="42"/>
  <c r="AF18163" i="42"/>
  <c r="AF17826" i="42"/>
  <c r="AF17480" i="42"/>
  <c r="AF17134" i="42"/>
  <c r="AF16788" i="42"/>
  <c r="AF16373" i="42"/>
  <c r="AF15912" i="42"/>
  <c r="AF15452" i="42"/>
  <c r="AF14989" i="42"/>
  <c r="AF14529" i="42"/>
  <c r="AF14069" i="42"/>
  <c r="AF13608" i="42"/>
  <c r="AF13057" i="42"/>
  <c r="AF12481" i="42"/>
  <c r="AF11905" i="42"/>
  <c r="AF11329" i="42"/>
  <c r="AF10753" i="42"/>
  <c r="AF10177" i="42"/>
  <c r="AF9601" i="42"/>
  <c r="AF8970" i="42"/>
  <c r="AF8322" i="42"/>
  <c r="AF7674" i="42"/>
  <c r="AF6931" i="42"/>
  <c r="AF6067" i="42"/>
  <c r="AF5203" i="42"/>
  <c r="AF4339" i="42"/>
  <c r="AF3429" i="42"/>
  <c r="AF2169" i="42"/>
  <c r="AF401" i="42"/>
  <c r="AF17324" i="42"/>
  <c r="AF14361" i="42"/>
  <c r="AF10544" i="42"/>
  <c r="AF18543" i="42"/>
  <c r="AF16201" i="42"/>
  <c r="AF13135" i="42"/>
  <c r="AF9432" i="42"/>
  <c r="AF4378" i="42"/>
  <c r="AF18307" i="42"/>
  <c r="AF14433" i="42"/>
  <c r="AF10446" i="42"/>
  <c r="AF6105" i="42"/>
  <c r="AF19017" i="42"/>
  <c r="AF17003" i="42"/>
  <c r="AF14662" i="42"/>
  <c r="AF11785" i="42"/>
  <c r="AF7861" i="42"/>
  <c r="AF3185" i="42"/>
  <c r="AF17722" i="42"/>
  <c r="AF15236" i="42"/>
  <c r="AF12024" i="42"/>
  <c r="AF8616" i="42"/>
  <c r="AF4662" i="42"/>
  <c r="AF18775" i="42"/>
  <c r="AF13124" i="42"/>
  <c r="AF18909" i="42"/>
  <c r="AF18607" i="42"/>
  <c r="AF18292" i="42"/>
  <c r="AF17968" i="42"/>
  <c r="AF17623" i="42"/>
  <c r="AF17277" i="42"/>
  <c r="AF16931" i="42"/>
  <c r="AF16561" i="42"/>
  <c r="AF16102" i="42"/>
  <c r="AF15643" i="42"/>
  <c r="AF16122" i="42"/>
  <c r="AF4998" i="42"/>
  <c r="AF17064" i="42"/>
  <c r="AF14206" i="42"/>
  <c r="AF10496" i="42"/>
  <c r="AF18596" i="42"/>
  <c r="AF16241" i="42"/>
  <c r="AF13423" i="42"/>
  <c r="AF9583" i="42"/>
  <c r="AF4740" i="42"/>
  <c r="AF18647" i="42"/>
  <c r="AF16429" i="42"/>
  <c r="AF13422" i="42"/>
  <c r="AF6898" i="42"/>
  <c r="AF1406" i="42"/>
  <c r="AF17377" i="42"/>
  <c r="AF15008" i="42"/>
  <c r="AF12505" i="42"/>
  <c r="AF8673" i="42"/>
  <c r="AF4013" i="42"/>
  <c r="AF18200" i="42"/>
  <c r="AF15888" i="42"/>
  <c r="AF12888" i="42"/>
  <c r="AF9480" i="42"/>
  <c r="AF5814" i="42"/>
  <c r="AF19039" i="42"/>
  <c r="AF17692" i="42"/>
  <c r="AF16618" i="42"/>
  <c r="AF15811" i="42"/>
  <c r="AF15349" i="42"/>
  <c r="AF14890" i="42"/>
  <c r="AF14430" i="42"/>
  <c r="AF13967" i="42"/>
  <c r="AF13507" i="42"/>
  <c r="AF12740" i="42"/>
  <c r="AF12164" i="42"/>
  <c r="AF11588" i="42"/>
  <c r="AF11012" i="42"/>
  <c r="AF10436" i="42"/>
  <c r="AF9860" i="42"/>
  <c r="AF9260" i="42"/>
  <c r="AF8612" i="42"/>
  <c r="AF7964" i="42"/>
  <c r="AF7296" i="42"/>
  <c r="AF6453" i="42"/>
  <c r="AF5589" i="42"/>
  <c r="AF4725" i="42"/>
  <c r="AF3861" i="42"/>
  <c r="AF2759" i="42"/>
  <c r="AF1380" i="42"/>
  <c r="AF18984" i="42"/>
  <c r="AF18688" i="42"/>
  <c r="AF18374" i="42"/>
  <c r="AF18058" i="42"/>
  <c r="AF17712" i="42"/>
  <c r="AF17366" i="42"/>
  <c r="AF17022" i="42"/>
  <c r="AF16676" i="42"/>
  <c r="AF16222" i="42"/>
  <c r="AF15762" i="42"/>
  <c r="AF15299" i="42"/>
  <c r="AF14841" i="42"/>
  <c r="AF14381" i="42"/>
  <c r="AF13918" i="42"/>
  <c r="AF13449" i="42"/>
  <c r="AF12873" i="42"/>
  <c r="AF12297" i="42"/>
  <c r="AF11721" i="42"/>
  <c r="AF11145" i="42"/>
  <c r="AF10569" i="42"/>
  <c r="AF9993" i="42"/>
  <c r="AF9408" i="42"/>
  <c r="AF8760" i="42"/>
  <c r="AF8112" i="42"/>
  <c r="AF7464" i="42"/>
  <c r="AF6649" i="42"/>
  <c r="AF5785" i="42"/>
  <c r="AF4921" i="42"/>
  <c r="AF4057" i="42"/>
  <c r="AF3041" i="42"/>
  <c r="AF1715" i="42"/>
  <c r="AF18996" i="42"/>
  <c r="AF18014" i="42"/>
  <c r="AF17006" i="42"/>
  <c r="AF15858" i="42"/>
  <c r="AF14243" i="42"/>
  <c r="AF12560" i="42"/>
  <c r="AF10688" i="42"/>
  <c r="AF9057" i="42"/>
  <c r="AF7437" i="42"/>
  <c r="AF5675" i="42"/>
  <c r="AF4523" i="42"/>
  <c r="AF3659" i="42"/>
  <c r="AF2119" i="42"/>
  <c r="AF67" i="42"/>
  <c r="AF18308" i="42"/>
  <c r="AF17179" i="42"/>
  <c r="AF15778" i="42"/>
  <c r="AF14281" i="42"/>
  <c r="AF12655" i="42"/>
  <c r="AF10735" i="42"/>
  <c r="AF8732" i="42"/>
  <c r="AF6468" i="42"/>
  <c r="AF4164" i="42"/>
  <c r="AF18411" i="42"/>
  <c r="AF17264" i="42"/>
  <c r="AF16085" i="42"/>
  <c r="AF14817" i="42"/>
  <c r="AF13374" i="42"/>
  <c r="AF11598" i="42"/>
  <c r="AF9822" i="42"/>
  <c r="AF7974" i="42"/>
  <c r="AF5529" i="42"/>
  <c r="AF2673" i="42"/>
  <c r="AF18358" i="42"/>
  <c r="AF17205" i="42"/>
  <c r="AF15547" i="42"/>
  <c r="AF11689" i="42"/>
  <c r="AF9817" i="42"/>
  <c r="AF7753" i="42"/>
  <c r="AF5165" i="42"/>
  <c r="AF2457" i="42"/>
  <c r="AF18723" i="42"/>
  <c r="AF17750" i="42"/>
  <c r="AF16543" i="42"/>
  <c r="AF15083" i="42"/>
  <c r="AF13547" i="42"/>
  <c r="AF11832" i="42"/>
  <c r="AF9912" i="42"/>
  <c r="AF7968" i="42"/>
  <c r="AF5881" i="42"/>
  <c r="AF4009" i="42"/>
  <c r="AF1870" i="42"/>
  <c r="AF19079" i="42"/>
  <c r="AF18766" i="42"/>
  <c r="AF18426" i="42"/>
  <c r="AF18111" i="42"/>
  <c r="AF17769" i="42"/>
  <c r="AF17423" i="42"/>
  <c r="AF17077" i="42"/>
  <c r="AF16732" i="42"/>
  <c r="AF16297" i="42"/>
  <c r="AF15837" i="42"/>
  <c r="AF15377" i="42"/>
  <c r="AF14914" i="42"/>
  <c r="AF14455" i="42"/>
  <c r="AF13993" i="42"/>
  <c r="AF13533" i="42"/>
  <c r="AF12917" i="42"/>
  <c r="AF12341" i="42"/>
  <c r="AF11765" i="42"/>
  <c r="AF11093" i="42"/>
  <c r="AF10517" i="42"/>
  <c r="AF9941" i="42"/>
  <c r="AF9348" i="42"/>
  <c r="AF8700" i="42"/>
  <c r="AF8052" i="42"/>
  <c r="AF7402" i="42"/>
  <c r="AF6571" i="42"/>
  <c r="AF5707" i="42"/>
  <c r="AF4843" i="42"/>
  <c r="AF3979" i="42"/>
  <c r="AF2928" i="42"/>
  <c r="AF1593" i="42"/>
  <c r="AF19054" i="42"/>
  <c r="AF18765" i="42"/>
  <c r="AF18451" i="42"/>
  <c r="AF18136" i="42"/>
  <c r="AF17796" i="42"/>
  <c r="AF17450" i="42"/>
  <c r="AF17106" i="42"/>
  <c r="AF16760" i="42"/>
  <c r="AF16333" i="42"/>
  <c r="AF15873" i="42"/>
  <c r="AF15413" i="42"/>
  <c r="AF14952" i="42"/>
  <c r="AF14492" i="42"/>
  <c r="AF14029" i="42"/>
  <c r="AF13569" i="42"/>
  <c r="AF13009" i="42"/>
  <c r="AF12433" i="42"/>
  <c r="AF11857" i="42"/>
  <c r="AF11281" i="42"/>
  <c r="AF10705" i="42"/>
  <c r="AF10129" i="42"/>
  <c r="AF9553" i="42"/>
  <c r="AF8915" i="42"/>
  <c r="AF8267" i="42"/>
  <c r="AF7619" i="42"/>
  <c r="AF6858" i="42"/>
  <c r="AF5994" i="42"/>
  <c r="AF5130" i="42"/>
  <c r="AF4266" i="42"/>
  <c r="AF3334" i="42"/>
  <c r="AF2052" i="42"/>
  <c r="AF163" i="42"/>
  <c r="AF17122" i="42"/>
  <c r="AF14093" i="42"/>
  <c r="AF10160" i="42"/>
  <c r="AF18360" i="42"/>
  <c r="AF15970" i="42"/>
  <c r="AF12799" i="42"/>
  <c r="AF9108" i="42"/>
  <c r="AF4020" i="42"/>
  <c r="AF18150" i="42"/>
  <c r="AF14165" i="42"/>
  <c r="AF10110" i="42"/>
  <c r="AF5746" i="42"/>
  <c r="AF18897" i="42"/>
  <c r="AF16859" i="42"/>
  <c r="AF14432" i="42"/>
  <c r="AF11497" i="42"/>
  <c r="AF7537" i="42"/>
  <c r="AF2563" i="42"/>
  <c r="AF17520" i="42"/>
  <c r="AF15007" i="42"/>
  <c r="AF11736" i="42"/>
  <c r="AF8292" i="42"/>
  <c r="AF4374" i="42"/>
  <c r="AF18644" i="42"/>
  <c r="AF18687" i="42"/>
  <c r="AF18885" i="42"/>
  <c r="AF18580" i="42"/>
  <c r="AF18266" i="42"/>
  <c r="AF17939" i="42"/>
  <c r="AF17593" i="42"/>
  <c r="AF17248" i="42"/>
  <c r="AF16903" i="42"/>
  <c r="AF16524" i="42"/>
  <c r="AF16064" i="42"/>
  <c r="AF15601" i="42"/>
  <c r="AF13176" i="42"/>
  <c r="AF5862" i="42"/>
  <c r="AF19092" i="42"/>
  <c r="AF16862" i="42"/>
  <c r="AF13977" i="42"/>
  <c r="AF10112" i="42"/>
  <c r="AF18412" i="42"/>
  <c r="AF16009" i="42"/>
  <c r="AF13087" i="42"/>
  <c r="AF9272" i="42"/>
  <c r="AF4308" i="42"/>
  <c r="AF18490" i="42"/>
  <c r="AF16161" i="42"/>
  <c r="AF13086" i="42"/>
  <c r="AF6466" i="42"/>
  <c r="AF784" i="42"/>
  <c r="AF17233" i="42"/>
  <c r="AF14779" i="42"/>
  <c r="AF12217" i="42"/>
  <c r="AF8349" i="42"/>
  <c r="AF3655" i="42"/>
  <c r="AF18010" i="42"/>
  <c r="AF15620" i="42"/>
  <c r="AF12600" i="42"/>
  <c r="AF9156" i="42"/>
  <c r="AF5526" i="42"/>
  <c r="AF18919" i="42"/>
  <c r="AF17635" i="42"/>
  <c r="AF16501" i="42"/>
  <c r="AF15774" i="42"/>
  <c r="AF15311" i="42"/>
  <c r="AF14851" i="42"/>
  <c r="AF14389" i="42"/>
  <c r="AF13930" i="42"/>
  <c r="AF13460" i="42"/>
  <c r="AF12692" i="42"/>
  <c r="AF12116" i="42"/>
  <c r="AF11540" i="42"/>
  <c r="AF10964" i="42"/>
  <c r="AF10388" i="42"/>
  <c r="AF9812" i="42"/>
  <c r="AF9204" i="42"/>
  <c r="AF8556" i="42"/>
  <c r="AF7908" i="42"/>
  <c r="AF7230" i="42"/>
  <c r="AF6379" i="42"/>
  <c r="AF5515" i="42"/>
  <c r="AF4651" i="42"/>
  <c r="AF3787" i="42"/>
  <c r="AF2651" i="42"/>
  <c r="AF1247" i="42"/>
  <c r="AF18960" i="42"/>
  <c r="AF18662" i="42"/>
  <c r="AF18348" i="42"/>
  <c r="AF18030" i="42"/>
  <c r="AF17684" i="42"/>
  <c r="AF17338" i="42"/>
  <c r="AF16992" i="42"/>
  <c r="AF16643" i="42"/>
  <c r="AF16185" i="42"/>
  <c r="AF15725" i="42"/>
  <c r="AF15262" i="42"/>
  <c r="AF14802" i="42"/>
  <c r="AF14339" i="42"/>
  <c r="AF13881" i="42"/>
  <c r="AF13401" i="42"/>
  <c r="AF12825" i="42"/>
  <c r="AF12249" i="42"/>
  <c r="AF11673" i="42"/>
  <c r="AF11097" i="42"/>
  <c r="AF10521" i="42"/>
  <c r="AF9945" i="42"/>
  <c r="AF9356" i="42"/>
  <c r="AF8708" i="42"/>
  <c r="AF8060" i="42"/>
  <c r="AF7412" i="42"/>
  <c r="AF6582" i="42"/>
  <c r="AF5718" i="42"/>
  <c r="AF4854" i="42"/>
  <c r="AF3990" i="42"/>
  <c r="AF2946" i="42"/>
  <c r="AF1610" i="42"/>
  <c r="AF18900" i="42"/>
  <c r="AF17928" i="42"/>
  <c r="AF16920" i="42"/>
  <c r="AF15705" i="42"/>
  <c r="AF14130" i="42"/>
  <c r="AF12416" i="42"/>
  <c r="AF10592" i="42"/>
  <c r="AF8893" i="42"/>
  <c r="AF7313" i="42"/>
  <c r="AF5605" i="42"/>
  <c r="AF4453" i="42"/>
  <c r="AF3579" i="42"/>
  <c r="AF2001" i="42"/>
  <c r="AF18229" i="42"/>
  <c r="AF17063" i="42"/>
  <c r="AF15665" i="42"/>
  <c r="AF14129" i="42"/>
  <c r="AF12463" i="42"/>
  <c r="AF10543" i="42"/>
  <c r="AF8516" i="42"/>
  <c r="AF6250" i="42"/>
  <c r="AF4090" i="42"/>
  <c r="AF18280" i="42"/>
  <c r="AF17148" i="42"/>
  <c r="AF15969" i="42"/>
  <c r="AF14741" i="42"/>
  <c r="AF13278" i="42"/>
  <c r="AF11406" i="42"/>
  <c r="AF9678" i="42"/>
  <c r="AF7866" i="42"/>
  <c r="AF5385" i="42"/>
  <c r="AF2459" i="42"/>
  <c r="AF18279" i="42"/>
  <c r="AF17089" i="42"/>
  <c r="AF15313" i="42"/>
  <c r="AF11449" i="42"/>
  <c r="AF9625" i="42"/>
  <c r="AF7485" i="42"/>
  <c r="AF4877" i="42"/>
  <c r="AF2338" i="42"/>
  <c r="AF18619" i="42"/>
  <c r="AF17606" i="42"/>
  <c r="AF16427" i="42"/>
  <c r="AF14928" i="42"/>
  <c r="AF13368" i="42"/>
  <c r="AF11688" i="42"/>
  <c r="AF9720" i="42"/>
  <c r="AF7808" i="42"/>
  <c r="AF5670" i="42"/>
  <c r="AF3865" i="42"/>
  <c r="AF1640" i="42"/>
  <c r="AF19055" i="42"/>
  <c r="AF18740" i="42"/>
  <c r="AF18399" i="42"/>
  <c r="AF18085" i="42"/>
  <c r="AF17740" i="42"/>
  <c r="AF17395" i="42"/>
  <c r="AF17049" i="42"/>
  <c r="AF16703" i="42"/>
  <c r="AF16258" i="42"/>
  <c r="AF15799" i="42"/>
  <c r="AF15337" i="42"/>
  <c r="AF14877" i="42"/>
  <c r="AF14417" i="42"/>
  <c r="AF13954" i="42"/>
  <c r="AF13493" i="42"/>
  <c r="AF12869" i="42"/>
  <c r="AF12293" i="42"/>
  <c r="AF11717" i="42"/>
  <c r="AF11045" i="42"/>
  <c r="AF10469" i="42"/>
  <c r="AF9893" i="42"/>
  <c r="AF9296" i="42"/>
  <c r="AF8648" i="42"/>
  <c r="AF8000" i="42"/>
  <c r="AF7340" i="42"/>
  <c r="AF6501" i="42"/>
  <c r="AF5637" i="42"/>
  <c r="AF4773" i="42"/>
  <c r="AF3909" i="42"/>
  <c r="AF2828" i="42"/>
  <c r="AF1463" i="42"/>
  <c r="AF19030" i="42"/>
  <c r="AF18739" i="42"/>
  <c r="AF18424" i="42"/>
  <c r="AF18110" i="42"/>
  <c r="AF17768" i="42"/>
  <c r="AF17422" i="42"/>
  <c r="AF17076" i="42"/>
  <c r="AF16730" i="42"/>
  <c r="AF16296" i="42"/>
  <c r="AF15836" i="42"/>
  <c r="AF15373" i="42"/>
  <c r="AF14913" i="42"/>
  <c r="AF14453" i="42"/>
  <c r="AF13992" i="42"/>
  <c r="AF13532" i="42"/>
  <c r="AF12961" i="42"/>
  <c r="AF12385" i="42"/>
  <c r="AF11809" i="42"/>
  <c r="AF11233" i="42"/>
  <c r="AF10657" i="42"/>
  <c r="AF10081" i="42"/>
  <c r="AF9505" i="42"/>
  <c r="AF8862" i="42"/>
  <c r="AF8214" i="42"/>
  <c r="AF7566" i="42"/>
  <c r="AF6787" i="42"/>
  <c r="AF5923" i="42"/>
  <c r="AF5059" i="42"/>
  <c r="AF4195" i="42"/>
  <c r="AF3239" i="42"/>
  <c r="AF1939" i="42"/>
  <c r="AF19116" i="42"/>
  <c r="AF16892" i="42"/>
  <c r="AF13859" i="42"/>
  <c r="AF9728" i="42"/>
  <c r="AF18203" i="42"/>
  <c r="AF15741" i="42"/>
  <c r="AF12511" i="42"/>
  <c r="AF8676" i="42"/>
  <c r="AF3658" i="42"/>
  <c r="AF17984" i="42"/>
  <c r="AF13896" i="42"/>
  <c r="AF9774" i="42"/>
  <c r="AF5314" i="42"/>
  <c r="AF18751" i="42"/>
  <c r="AF16715" i="42"/>
  <c r="AF14278" i="42"/>
  <c r="AF11209" i="42"/>
  <c r="AF7173" i="42"/>
  <c r="AF1997" i="42"/>
  <c r="AF17376" i="42"/>
  <c r="AF14778" i="42"/>
  <c r="AF11448" i="42"/>
  <c r="AF7916" i="42"/>
  <c r="AF4086" i="42"/>
  <c r="AF18539" i="42"/>
  <c r="AF11285" i="42"/>
  <c r="AF18861" i="42"/>
  <c r="AF18554" i="42"/>
  <c r="AF18240" i="42"/>
  <c r="AF17911" i="42"/>
  <c r="AF17565" i="42"/>
  <c r="AF17219" i="42"/>
  <c r="AF16873" i="42"/>
  <c r="AF16486" i="42"/>
  <c r="AF16027" i="42"/>
  <c r="AF15564" i="42"/>
  <c r="AF18753" i="42"/>
  <c r="AF5172" i="42"/>
  <c r="AF7308" i="42"/>
  <c r="AF9049" i="42"/>
  <c r="AF1255" i="42"/>
  <c r="AF15850" i="42"/>
  <c r="AF14005" i="42"/>
  <c r="AF11636" i="42"/>
  <c r="AF9312" i="42"/>
  <c r="AF5659" i="42"/>
  <c r="AF1511" i="42"/>
  <c r="AF18715" i="42"/>
  <c r="AF18086" i="42"/>
  <c r="AF17396" i="42"/>
  <c r="AF16259" i="42"/>
  <c r="AF14878" i="42"/>
  <c r="AF14418" i="42"/>
  <c r="AF13497" i="42"/>
  <c r="AF12345" i="42"/>
  <c r="AF10617" i="42"/>
  <c r="AF9464" i="42"/>
  <c r="AF7520" i="42"/>
  <c r="AF3152" i="42"/>
  <c r="AF15933" i="42"/>
  <c r="AF18948" i="42"/>
  <c r="AF16626" i="42"/>
  <c r="AF13746" i="42"/>
  <c r="AF9680" i="42"/>
  <c r="AF18255" i="42"/>
  <c r="AF15817" i="42"/>
  <c r="AF12751" i="42"/>
  <c r="AF8948" i="42"/>
  <c r="AF3876" i="42"/>
  <c r="AF18333" i="42"/>
  <c r="AF15932" i="42"/>
  <c r="AF12702" i="42"/>
  <c r="AF6034" i="42"/>
  <c r="AF18993" i="42"/>
  <c r="AF17032" i="42"/>
  <c r="AF14624" i="42"/>
  <c r="AF11881" i="42"/>
  <c r="AF7969" i="42"/>
  <c r="AF3287" i="42"/>
  <c r="AF17866" i="42"/>
  <c r="AF15391" i="42"/>
  <c r="AF12264" i="42"/>
  <c r="AF8780" i="42"/>
  <c r="AF5238" i="42"/>
  <c r="AF18823" i="42"/>
  <c r="AF17548" i="42"/>
  <c r="AF16387" i="42"/>
  <c r="AF15733" i="42"/>
  <c r="AF15274" i="42"/>
  <c r="AF14814" i="42"/>
  <c r="AF14351" i="42"/>
  <c r="AF13891" i="42"/>
  <c r="AF13412" i="42"/>
  <c r="AF12644" i="42"/>
  <c r="AF12068" i="42"/>
  <c r="AF11492" i="42"/>
  <c r="AF10916" i="42"/>
  <c r="AF10340" i="42"/>
  <c r="AF9764" i="42"/>
  <c r="AF9152" i="42"/>
  <c r="AF8504" i="42"/>
  <c r="AF7856" i="42"/>
  <c r="AF7166" i="42"/>
  <c r="AF6309" i="42"/>
  <c r="AF5445" i="42"/>
  <c r="AF4581" i="42"/>
  <c r="AF3717" i="42"/>
  <c r="AF2551" i="42"/>
  <c r="AF1114" i="42"/>
  <c r="AF18936" i="42"/>
  <c r="AF18636" i="42"/>
  <c r="AF18322" i="42"/>
  <c r="AF18000" i="42"/>
  <c r="AF17654" i="42"/>
  <c r="AF17310" i="42"/>
  <c r="AF16964" i="42"/>
  <c r="AF16606" i="42"/>
  <c r="AF16146" i="42"/>
  <c r="AF15683" i="42"/>
  <c r="AF15225" i="42"/>
  <c r="AF14765" i="42"/>
  <c r="AF14302" i="42"/>
  <c r="AF13842" i="42"/>
  <c r="AF13353" i="42"/>
  <c r="AF12777" i="42"/>
  <c r="AF12201" i="42"/>
  <c r="AF11625" i="42"/>
  <c r="AF11049" i="42"/>
  <c r="AF10473" i="42"/>
  <c r="AF9897" i="42"/>
  <c r="AF9300" i="42"/>
  <c r="AF8652" i="42"/>
  <c r="AF8004" i="42"/>
  <c r="AF7344" i="42"/>
  <c r="AF6505" i="42"/>
  <c r="AF5641" i="42"/>
  <c r="AF4777" i="42"/>
  <c r="AF3913" i="42"/>
  <c r="AF2834" i="42"/>
  <c r="AF1482" i="42"/>
  <c r="AF18852" i="42"/>
  <c r="AF17814" i="42"/>
  <c r="AF16806" i="42"/>
  <c r="AF15587" i="42"/>
  <c r="AF14051" i="42"/>
  <c r="AF12224" i="42"/>
  <c r="AF10400" i="42"/>
  <c r="AF8785" i="42"/>
  <c r="AF7115" i="42"/>
  <c r="AF5461" i="42"/>
  <c r="AF4379" i="42"/>
  <c r="AF3482" i="42"/>
  <c r="AF1889" i="42"/>
  <c r="AF19091" i="42"/>
  <c r="AF18124" i="42"/>
  <c r="AF16977" i="42"/>
  <c r="AF15511" i="42"/>
  <c r="AF14013" i="42"/>
  <c r="AF12319" i="42"/>
  <c r="AF10399" i="42"/>
  <c r="AF8352" i="42"/>
  <c r="AF6180" i="42"/>
  <c r="AF3946" i="42"/>
  <c r="AF18228" i="42"/>
  <c r="AF17090" i="42"/>
  <c r="AF15816" i="42"/>
  <c r="AF14625" i="42"/>
  <c r="AF13038" i="42"/>
  <c r="AF11310" i="42"/>
  <c r="AF9534" i="42"/>
  <c r="AF7650" i="42"/>
  <c r="AF5097" i="42"/>
  <c r="AF2115" i="42"/>
  <c r="AF18175" i="42"/>
  <c r="AF16975" i="42"/>
  <c r="AF14892" i="42"/>
  <c r="AF11353" i="42"/>
  <c r="AF9481" i="42"/>
  <c r="AF7303" i="42"/>
  <c r="AF4663" i="42"/>
  <c r="AF2227" i="42"/>
  <c r="AF18566" i="42"/>
  <c r="AF17578" i="42"/>
  <c r="AF16314" i="42"/>
  <c r="AF14815" i="42"/>
  <c r="AF13224" i="42"/>
  <c r="AF11544" i="42"/>
  <c r="AF9576" i="42"/>
  <c r="AF7700" i="42"/>
  <c r="AF5593" i="42"/>
  <c r="AF3721" i="42"/>
  <c r="AF1523" i="42"/>
  <c r="AF19007" i="42"/>
  <c r="AF18714" i="42"/>
  <c r="AF18373" i="42"/>
  <c r="AF18057" i="42"/>
  <c r="AF17711" i="42"/>
  <c r="AF17365" i="42"/>
  <c r="AF17020" i="42"/>
  <c r="AF16675" i="42"/>
  <c r="AF16221" i="42"/>
  <c r="AF15761" i="42"/>
  <c r="AF15298" i="42"/>
  <c r="AF14839" i="42"/>
  <c r="AF14377" i="42"/>
  <c r="AF13917" i="42"/>
  <c r="AF13445" i="42"/>
  <c r="AF12821" i="42"/>
  <c r="AF12245" i="42"/>
  <c r="AF11669" i="42"/>
  <c r="AF10997" i="42"/>
  <c r="AF10421" i="42"/>
  <c r="AF9845" i="42"/>
  <c r="AF9240" i="42"/>
  <c r="AF8592" i="42"/>
  <c r="AF7944" i="42"/>
  <c r="AF7272" i="42"/>
  <c r="AF6427" i="42"/>
  <c r="AF5563" i="42"/>
  <c r="AF4699" i="42"/>
  <c r="AF3835" i="42"/>
  <c r="AF2721" i="42"/>
  <c r="AF1332" i="42"/>
  <c r="AF19006" i="42"/>
  <c r="AF18712" i="42"/>
  <c r="AF18398" i="42"/>
  <c r="AF18084" i="42"/>
  <c r="AF17738" i="42"/>
  <c r="AF17394" i="42"/>
  <c r="AF17048" i="42"/>
  <c r="AF16702" i="42"/>
  <c r="AF16257" i="42"/>
  <c r="AF15797" i="42"/>
  <c r="AF15336" i="42"/>
  <c r="AF14876" i="42"/>
  <c r="AF14413" i="42"/>
  <c r="AF13953" i="42"/>
  <c r="AF13489" i="42"/>
  <c r="AF12913" i="42"/>
  <c r="AF12337" i="42"/>
  <c r="AF11761" i="42"/>
  <c r="AF11185" i="42"/>
  <c r="AF10609" i="42"/>
  <c r="AF10033" i="42"/>
  <c r="AF9455" i="42"/>
  <c r="AF8807" i="42"/>
  <c r="AF8159" i="42"/>
  <c r="AF7511" i="42"/>
  <c r="AF6714" i="42"/>
  <c r="AF5850" i="42"/>
  <c r="AF4986" i="42"/>
  <c r="AF4122" i="42"/>
  <c r="AF3135" i="42"/>
  <c r="AF1822" i="42"/>
  <c r="AF18972" i="42"/>
  <c r="AF16662" i="42"/>
  <c r="AF13593" i="42"/>
  <c r="AF9165" i="42"/>
  <c r="AF18013" i="42"/>
  <c r="AF15473" i="42"/>
  <c r="AF12223" i="42"/>
  <c r="AF8300" i="42"/>
  <c r="AF2988" i="42"/>
  <c r="AF17782" i="42"/>
  <c r="AF13589" i="42"/>
  <c r="AF9431" i="42"/>
  <c r="AF4953" i="42"/>
  <c r="AF18567" i="42"/>
  <c r="AF16507" i="42"/>
  <c r="AF14086" i="42"/>
  <c r="AF10873" i="42"/>
  <c r="AF6749" i="42"/>
  <c r="AF782" i="42"/>
  <c r="AF17262" i="42"/>
  <c r="AF14507" i="42"/>
  <c r="AF11208" i="42"/>
  <c r="AF7592" i="42"/>
  <c r="AF3798" i="42"/>
  <c r="AF18460" i="42"/>
  <c r="AF19125" i="42"/>
  <c r="AF18837" i="42"/>
  <c r="AF18528" i="42"/>
  <c r="AF18214" i="42"/>
  <c r="AF17881" i="42"/>
  <c r="AF17536" i="42"/>
  <c r="AF17191" i="42"/>
  <c r="AF16845" i="42"/>
  <c r="AF16448" i="42"/>
  <c r="AF15985" i="42"/>
  <c r="AF15526" i="42"/>
  <c r="AF18780" i="42"/>
  <c r="AF16318" i="42"/>
  <c r="AF13472" i="42"/>
  <c r="AF9109" i="42"/>
  <c r="AF18098" i="42"/>
  <c r="AF15625" i="42"/>
  <c r="AF12415" i="42"/>
  <c r="AF8568" i="42"/>
  <c r="AF3389" i="42"/>
  <c r="AF18202" i="42"/>
  <c r="AF15701" i="42"/>
  <c r="AF12414" i="42"/>
  <c r="AF5673" i="42"/>
  <c r="AF18849" i="42"/>
  <c r="AF16831" i="42"/>
  <c r="AF14470" i="42"/>
  <c r="AF11593" i="42"/>
  <c r="AF7645" i="42"/>
  <c r="AF2670" i="42"/>
  <c r="AF17694" i="42"/>
  <c r="AF15120" i="42"/>
  <c r="AF11928" i="42"/>
  <c r="AF8508" i="42"/>
  <c r="AF4873" i="42"/>
  <c r="AF18696" i="42"/>
  <c r="AF17433" i="42"/>
  <c r="AF16271" i="42"/>
  <c r="AF15695" i="42"/>
  <c r="AF15235" i="42"/>
  <c r="AF14773" i="42"/>
  <c r="AF14314" i="42"/>
  <c r="AF13854" i="42"/>
  <c r="AF13364" i="42"/>
  <c r="AF12596" i="42"/>
  <c r="AF12020" i="42"/>
  <c r="AF11444" i="42"/>
  <c r="AF10868" i="42"/>
  <c r="AF10292" i="42"/>
  <c r="AF9716" i="42"/>
  <c r="AF9096" i="42"/>
  <c r="AF8448" i="42"/>
  <c r="AF7800" i="42"/>
  <c r="AF7099" i="42"/>
  <c r="AF6235" i="42"/>
  <c r="AF5371" i="42"/>
  <c r="AF4507" i="42"/>
  <c r="AF3643" i="42"/>
  <c r="AF2435" i="42"/>
  <c r="AF946" i="42"/>
  <c r="AF18912" i="42"/>
  <c r="AF18610" i="42"/>
  <c r="AF18296" i="42"/>
  <c r="AF17972" i="42"/>
  <c r="AF17626" i="42"/>
  <c r="AF17280" i="42"/>
  <c r="AF16934" i="42"/>
  <c r="AF16569" i="42"/>
  <c r="AF16109" i="42"/>
  <c r="AF15646" i="42"/>
  <c r="AF15186" i="42"/>
  <c r="AF14723" i="42"/>
  <c r="AF14265" i="42"/>
  <c r="AF13805" i="42"/>
  <c r="AF13305" i="42"/>
  <c r="AF12729" i="42"/>
  <c r="AF12153" i="42"/>
  <c r="AF11577" i="42"/>
  <c r="AF11001" i="42"/>
  <c r="AF10425" i="42"/>
  <c r="AF9849" i="42"/>
  <c r="AF9248" i="42"/>
  <c r="AF8600" i="42"/>
  <c r="AF7952" i="42"/>
  <c r="AF7282" i="42"/>
  <c r="AF6438" i="42"/>
  <c r="AF5574" i="42"/>
  <c r="AF4710" i="42"/>
  <c r="AF3846" i="42"/>
  <c r="AF2736" i="42"/>
  <c r="AF1349" i="42"/>
  <c r="AF18754" i="42"/>
  <c r="AF17756" i="42"/>
  <c r="AF16776" i="42"/>
  <c r="AF15474" i="42"/>
  <c r="AF13901" i="42"/>
  <c r="AF12080" i="42"/>
  <c r="AF10304" i="42"/>
  <c r="AF8677" i="42"/>
  <c r="AF6971" i="42"/>
  <c r="AF5317" i="42"/>
  <c r="AF4309" i="42"/>
  <c r="AF3390" i="42"/>
  <c r="AF1771" i="42"/>
  <c r="AF19019" i="42"/>
  <c r="AF18043" i="42"/>
  <c r="AF16861" i="42"/>
  <c r="AF15433" i="42"/>
  <c r="AF13897" i="42"/>
  <c r="AF12175" i="42"/>
  <c r="AF10207" i="42"/>
  <c r="AF8192" i="42"/>
  <c r="AF5818" i="42"/>
  <c r="AF3732" i="42"/>
  <c r="AF19090" i="42"/>
  <c r="AF18123" i="42"/>
  <c r="AF17034" i="42"/>
  <c r="AF15777" i="42"/>
  <c r="AF14472" i="42"/>
  <c r="AF12942" i="42"/>
  <c r="AF11118" i="42"/>
  <c r="AF9378" i="42"/>
  <c r="AF7542" i="42"/>
  <c r="AF4882" i="42"/>
  <c r="AF1769" i="42"/>
  <c r="AF19113" i="42"/>
  <c r="AF18096" i="42"/>
  <c r="AF16888" i="42"/>
  <c r="AF14203" i="42"/>
  <c r="AF11161" i="42"/>
  <c r="AF9265" i="42"/>
  <c r="AF7037" i="42"/>
  <c r="AF4519" i="42"/>
  <c r="AF2108" i="42"/>
  <c r="AF18488" i="42"/>
  <c r="AF17434" i="42"/>
  <c r="AF16235" i="42"/>
  <c r="AF14736" i="42"/>
  <c r="AF13128" i="42"/>
  <c r="AF11400" i="42"/>
  <c r="AF9428" i="42"/>
  <c r="AF7536" i="42"/>
  <c r="AF5382" i="42"/>
  <c r="AF3654" i="42"/>
  <c r="AF1388" i="42"/>
  <c r="AF18983" i="42"/>
  <c r="AF18661" i="42"/>
  <c r="AF18347" i="42"/>
  <c r="AF18028" i="42"/>
  <c r="AF17683" i="42"/>
  <c r="AF17337" i="42"/>
  <c r="AF16991" i="42"/>
  <c r="AF16642" i="42"/>
  <c r="AF16183" i="42"/>
  <c r="AF15721" i="42"/>
  <c r="AF15261" i="42"/>
  <c r="AF14801" i="42"/>
  <c r="AF14338" i="42"/>
  <c r="AF13879" i="42"/>
  <c r="AF13397" i="42"/>
  <c r="AF12773" i="42"/>
  <c r="AF12197" i="42"/>
  <c r="AF11621" i="42"/>
  <c r="AF10949" i="42"/>
  <c r="AF10373" i="42"/>
  <c r="AF9797" i="42"/>
  <c r="AF9188" i="42"/>
  <c r="AF8540" i="42"/>
  <c r="AF7892" i="42"/>
  <c r="AF7210" i="42"/>
  <c r="AF6357" i="42"/>
  <c r="AF5493" i="42"/>
  <c r="AF4629" i="42"/>
  <c r="AF3765" i="42"/>
  <c r="AF2621" i="42"/>
  <c r="AF1206" i="42"/>
  <c r="AF18982" i="42"/>
  <c r="AF18686" i="42"/>
  <c r="AF18372" i="42"/>
  <c r="AF18056" i="42"/>
  <c r="AF17710" i="42"/>
  <c r="AF17364" i="42"/>
  <c r="AF17018" i="42"/>
  <c r="AF16674" i="42"/>
  <c r="AF16220" i="42"/>
  <c r="AF15757" i="42"/>
  <c r="AF15297" i="42"/>
  <c r="AF14837" i="42"/>
  <c r="AF14376" i="42"/>
  <c r="AF13916" i="42"/>
  <c r="AF13441" i="42"/>
  <c r="AF12865" i="42"/>
  <c r="AF12289" i="42"/>
  <c r="AF11713" i="42"/>
  <c r="AF11137" i="42"/>
  <c r="AF10561" i="42"/>
  <c r="AF9985" i="42"/>
  <c r="AF9402" i="42"/>
  <c r="AF8754" i="42"/>
  <c r="AF8106" i="42"/>
  <c r="AF7458" i="42"/>
  <c r="AF6643" i="42"/>
  <c r="AF5779" i="42"/>
  <c r="AF4915" i="42"/>
  <c r="AF4051" i="42"/>
  <c r="AF3033" i="42"/>
  <c r="AF1709" i="42"/>
  <c r="AF18804" i="42"/>
  <c r="AF16355" i="42"/>
  <c r="AF13328" i="42"/>
  <c r="AF8517" i="42"/>
  <c r="AF17869" i="42"/>
  <c r="AF15202" i="42"/>
  <c r="AF11935" i="42"/>
  <c r="AF7868" i="42"/>
  <c r="AF2230" i="42"/>
  <c r="AF17580" i="42"/>
  <c r="AF13230" i="42"/>
  <c r="AF9054" i="42"/>
  <c r="AF4594" i="42"/>
  <c r="AF18410" i="42"/>
  <c r="AF16273" i="42"/>
  <c r="AF13894" i="42"/>
  <c r="AF10489" i="42"/>
  <c r="AF6247" i="42"/>
  <c r="AF19016" i="42"/>
  <c r="AF17088" i="42"/>
  <c r="AF14276" i="42"/>
  <c r="AF10920" i="42"/>
  <c r="AF7302" i="42"/>
  <c r="AF3475" i="42"/>
  <c r="AF18356" i="42"/>
  <c r="AF19101" i="42"/>
  <c r="AF18813" i="42"/>
  <c r="AF18502" i="42"/>
  <c r="AF18188" i="42"/>
  <c r="AF17853" i="42"/>
  <c r="AF17507" i="42"/>
  <c r="AF17161" i="42"/>
  <c r="AF16816" i="42"/>
  <c r="AF16411" i="42"/>
  <c r="AF15948" i="42"/>
  <c r="AF13705" i="42"/>
  <c r="AF16688" i="42"/>
  <c r="AF17493" i="42"/>
  <c r="AF9768" i="42"/>
  <c r="AF15390" i="42"/>
  <c r="AF12788" i="42"/>
  <c r="AF10484" i="42"/>
  <c r="AF8016" i="42"/>
  <c r="AF3931" i="42"/>
  <c r="AF18400" i="42"/>
  <c r="AF16704" i="42"/>
  <c r="AF11769" i="42"/>
  <c r="AF12847" i="42"/>
  <c r="AF46" i="42"/>
  <c r="AF190" i="42"/>
  <c r="AF334" i="42"/>
  <c r="AF478" i="42"/>
  <c r="AF622" i="42"/>
  <c r="AF766" i="42"/>
  <c r="AF58" i="42"/>
  <c r="AF202" i="42"/>
  <c r="AF346" i="42"/>
  <c r="AF490" i="42"/>
  <c r="AF634" i="42"/>
  <c r="AF778" i="42"/>
  <c r="AF70" i="42"/>
  <c r="AF214" i="42"/>
  <c r="AF358" i="42"/>
  <c r="AF502" i="42"/>
  <c r="AF646" i="42"/>
  <c r="AF790" i="42"/>
  <c r="AF82" i="42"/>
  <c r="AF226" i="42"/>
  <c r="AF370" i="42"/>
  <c r="AF514" i="42"/>
  <c r="AF658" i="42"/>
  <c r="AF802" i="42"/>
  <c r="AF94" i="42"/>
  <c r="AF238" i="42"/>
  <c r="AF382" i="42"/>
  <c r="AF526" i="42"/>
  <c r="AF670" i="42"/>
  <c r="AF814" i="42"/>
  <c r="AF106" i="42"/>
  <c r="AF250" i="42"/>
  <c r="AF394" i="42"/>
  <c r="AF538" i="42"/>
  <c r="AF682" i="42"/>
  <c r="AF826" i="42"/>
  <c r="AF118" i="42"/>
  <c r="AF262" i="42"/>
  <c r="AF406" i="42"/>
  <c r="AF550" i="42"/>
  <c r="AF694" i="42"/>
  <c r="AF838" i="42"/>
  <c r="AF130" i="42"/>
  <c r="AF274" i="42"/>
  <c r="AF418" i="42"/>
  <c r="AF562" i="42"/>
  <c r="AF706" i="42"/>
  <c r="AF850" i="42"/>
  <c r="AF142" i="42"/>
  <c r="AF286" i="42"/>
  <c r="AF430" i="42"/>
  <c r="AF574" i="42"/>
  <c r="AF718" i="42"/>
  <c r="AF862" i="42"/>
  <c r="AF154" i="42"/>
  <c r="AF298" i="42"/>
  <c r="AF442" i="42"/>
  <c r="AF586" i="42"/>
  <c r="AF730" i="42"/>
  <c r="AF874" i="42"/>
  <c r="AF22" i="42"/>
  <c r="AF166" i="42"/>
  <c r="AF310" i="42"/>
  <c r="AF454" i="42"/>
  <c r="AF598" i="42"/>
  <c r="AF742" i="42"/>
  <c r="AF34" i="42"/>
  <c r="AF178" i="42"/>
  <c r="AF322" i="42"/>
  <c r="AF466" i="42"/>
  <c r="AF610" i="42"/>
  <c r="AF754" i="42"/>
  <c r="AF155" i="42"/>
  <c r="AF299" i="42"/>
  <c r="AF443" i="42"/>
  <c r="AF587" i="42"/>
  <c r="AF731" i="42"/>
  <c r="AF875" i="42"/>
  <c r="AF36" i="42"/>
  <c r="AF180" i="42"/>
  <c r="AF324" i="42"/>
  <c r="AF468" i="42"/>
  <c r="AF612" i="42"/>
  <c r="AF756" i="42"/>
  <c r="AF61" i="42"/>
  <c r="AF205" i="42"/>
  <c r="AF349" i="42"/>
  <c r="AF493" i="42"/>
  <c r="AF637" i="42"/>
  <c r="AF781" i="42"/>
  <c r="AF23" i="42"/>
  <c r="AF167" i="42"/>
  <c r="AF311" i="42"/>
  <c r="AF455" i="42"/>
  <c r="AF599" i="42"/>
  <c r="AF743" i="42"/>
  <c r="AF48" i="42"/>
  <c r="AF192" i="42"/>
  <c r="AF336" i="42"/>
  <c r="AF480" i="42"/>
  <c r="AF624" i="42"/>
  <c r="AF768" i="42"/>
  <c r="AF73" i="42"/>
  <c r="AF217" i="42"/>
  <c r="AF361" i="42"/>
  <c r="AF505" i="42"/>
  <c r="AF649" i="42"/>
  <c r="AF793" i="42"/>
  <c r="AF35" i="42"/>
  <c r="AF179" i="42"/>
  <c r="AF323" i="42"/>
  <c r="AF467" i="42"/>
  <c r="AF611" i="42"/>
  <c r="AF755" i="42"/>
  <c r="AF60" i="42"/>
  <c r="AF204" i="42"/>
  <c r="AF348" i="42"/>
  <c r="AF492" i="42"/>
  <c r="AF636" i="42"/>
  <c r="AF780" i="42"/>
  <c r="AF85" i="42"/>
  <c r="AF229" i="42"/>
  <c r="AF373" i="42"/>
  <c r="AF517" i="42"/>
  <c r="AF661" i="42"/>
  <c r="AF805" i="42"/>
  <c r="AF47" i="42"/>
  <c r="AF191" i="42"/>
  <c r="AF335" i="42"/>
  <c r="AF479" i="42"/>
  <c r="AF623" i="42"/>
  <c r="AF767" i="42"/>
  <c r="AF72" i="42"/>
  <c r="AF216" i="42"/>
  <c r="AF360" i="42"/>
  <c r="AF504" i="42"/>
  <c r="AF648" i="42"/>
  <c r="AF792" i="42"/>
  <c r="AF97" i="42"/>
  <c r="AF241" i="42"/>
  <c r="AF385" i="42"/>
  <c r="AF529" i="42"/>
  <c r="AF673" i="42"/>
  <c r="AF817" i="42"/>
  <c r="AF59" i="42"/>
  <c r="AF203" i="42"/>
  <c r="AF347" i="42"/>
  <c r="AF491" i="42"/>
  <c r="AF635" i="42"/>
  <c r="AF779" i="42"/>
  <c r="AF84" i="42"/>
  <c r="AF228" i="42"/>
  <c r="AF372" i="42"/>
  <c r="AF516" i="42"/>
  <c r="AF660" i="42"/>
  <c r="AF804" i="42"/>
  <c r="AF109" i="42"/>
  <c r="AF253" i="42"/>
  <c r="AF397" i="42"/>
  <c r="AF541" i="42"/>
  <c r="AF685" i="42"/>
  <c r="AF829" i="42"/>
  <c r="AF71" i="42"/>
  <c r="AF215" i="42"/>
  <c r="AF359" i="42"/>
  <c r="AF503" i="42"/>
  <c r="AF647" i="42"/>
  <c r="AF791" i="42"/>
  <c r="AF96" i="42"/>
  <c r="AF240" i="42"/>
  <c r="AF384" i="42"/>
  <c r="AF528" i="42"/>
  <c r="AF672" i="42"/>
  <c r="AF816" i="42"/>
  <c r="AF121" i="42"/>
  <c r="AF265" i="42"/>
  <c r="AF409" i="42"/>
  <c r="AF553" i="42"/>
  <c r="AF697" i="42"/>
  <c r="AF841" i="42"/>
  <c r="AF83" i="42"/>
  <c r="AF227" i="42"/>
  <c r="AF371" i="42"/>
  <c r="AF515" i="42"/>
  <c r="AF659" i="42"/>
  <c r="AF803" i="42"/>
  <c r="AF108" i="42"/>
  <c r="AF252" i="42"/>
  <c r="AF396" i="42"/>
  <c r="AF540" i="42"/>
  <c r="AF684" i="42"/>
  <c r="AF828" i="42"/>
  <c r="AF133" i="42"/>
  <c r="AF277" i="42"/>
  <c r="AF421" i="42"/>
  <c r="AF565" i="42"/>
  <c r="AF709" i="42"/>
  <c r="AF853" i="42"/>
  <c r="AF95" i="42"/>
  <c r="AF239" i="42"/>
  <c r="AF383" i="42"/>
  <c r="AF527" i="42"/>
  <c r="AF671" i="42"/>
  <c r="AF815" i="42"/>
  <c r="AF120" i="42"/>
  <c r="AF264" i="42"/>
  <c r="AF408" i="42"/>
  <c r="AF552" i="42"/>
  <c r="AF696" i="42"/>
  <c r="AF840" i="42"/>
  <c r="AF145" i="42"/>
  <c r="AF289" i="42"/>
  <c r="AF433" i="42"/>
  <c r="AF577" i="42"/>
  <c r="AF721" i="42"/>
  <c r="AF865" i="42"/>
  <c r="AF107" i="42"/>
  <c r="AF251" i="42"/>
  <c r="AF395" i="42"/>
  <c r="AF539" i="42"/>
  <c r="AF683" i="42"/>
  <c r="AF827" i="42"/>
  <c r="AF132" i="42"/>
  <c r="AF276" i="42"/>
  <c r="AF420" i="42"/>
  <c r="AF564" i="42"/>
  <c r="AF708" i="42"/>
  <c r="AF852" i="42"/>
  <c r="AF13" i="42"/>
  <c r="AF157" i="42"/>
  <c r="AF301" i="42"/>
  <c r="AF445" i="42"/>
  <c r="AF589" i="42"/>
  <c r="AF733" i="42"/>
  <c r="AF877" i="42"/>
  <c r="AF119" i="42"/>
  <c r="AF263" i="42"/>
  <c r="AF407" i="42"/>
  <c r="AF551" i="42"/>
  <c r="AF695" i="42"/>
  <c r="AF839" i="42"/>
  <c r="AF144" i="42"/>
  <c r="AF288" i="42"/>
  <c r="AF432" i="42"/>
  <c r="AF576" i="42"/>
  <c r="AF720" i="42"/>
  <c r="AF864" i="42"/>
  <c r="AF25" i="42"/>
  <c r="AF169" i="42"/>
  <c r="AF313" i="42"/>
  <c r="AF457" i="42"/>
  <c r="AF601" i="42"/>
  <c r="AF745" i="42"/>
  <c r="AF131" i="42"/>
  <c r="AF275" i="42"/>
  <c r="AF419" i="42"/>
  <c r="AF563" i="42"/>
  <c r="AF707" i="42"/>
  <c r="AF851" i="42"/>
  <c r="AF12" i="42"/>
  <c r="AF156" i="42"/>
  <c r="AF300" i="42"/>
  <c r="AF444" i="42"/>
  <c r="AF588" i="42"/>
  <c r="AF732" i="42"/>
  <c r="AF876" i="42"/>
  <c r="AF37" i="42"/>
  <c r="AF181" i="42"/>
  <c r="AF325" i="42"/>
  <c r="AF469" i="42"/>
  <c r="AF613" i="42"/>
  <c r="AF757" i="42"/>
  <c r="AF143" i="42"/>
  <c r="AF287" i="42"/>
  <c r="AF431" i="42"/>
  <c r="AF575" i="42"/>
  <c r="AF719" i="42"/>
  <c r="AF863" i="42"/>
  <c r="AF24" i="42"/>
  <c r="AF168" i="42"/>
  <c r="AF312" i="42"/>
  <c r="AF456" i="42"/>
  <c r="AF600" i="42"/>
  <c r="AF744" i="42"/>
  <c r="AF49" i="42"/>
  <c r="AF193" i="42"/>
  <c r="AF337" i="42"/>
  <c r="AF481" i="42"/>
  <c r="AF625" i="42"/>
  <c r="AF769" i="42"/>
  <c r="AF101" i="42"/>
  <c r="AF317" i="42"/>
  <c r="AF533" i="42"/>
  <c r="AF749" i="42"/>
  <c r="AF937" i="42"/>
  <c r="AF1081" i="42"/>
  <c r="AF1225" i="42"/>
  <c r="AF1369" i="42"/>
  <c r="AF1513" i="42"/>
  <c r="AF1657" i="42"/>
  <c r="AF1801" i="42"/>
  <c r="AF1945" i="42"/>
  <c r="AF2089" i="42"/>
  <c r="AF2233" i="42"/>
  <c r="AF2377" i="42"/>
  <c r="AF2521" i="42"/>
  <c r="AF2665" i="42"/>
  <c r="AF2809" i="42"/>
  <c r="AF2953" i="42"/>
  <c r="AF3097" i="42"/>
  <c r="AF3241" i="42"/>
  <c r="AF3385" i="42"/>
  <c r="AF3529" i="42"/>
  <c r="AF122" i="42"/>
  <c r="AF338" i="42"/>
  <c r="AF554" i="42"/>
  <c r="AF770" i="42"/>
  <c r="AF950" i="42"/>
  <c r="AF1094" i="42"/>
  <c r="AF196" i="42"/>
  <c r="AF412" i="42"/>
  <c r="AF628" i="42"/>
  <c r="AF844" i="42"/>
  <c r="AF1000" i="42"/>
  <c r="AF1144" i="42"/>
  <c r="AF1288" i="42"/>
  <c r="AF1432" i="42"/>
  <c r="AF1576" i="42"/>
  <c r="AF1720" i="42"/>
  <c r="AF1864" i="42"/>
  <c r="AF2008" i="42"/>
  <c r="AF2152" i="42"/>
  <c r="AF2296" i="42"/>
  <c r="AF2440" i="42"/>
  <c r="AF2584" i="42"/>
  <c r="AF2728" i="42"/>
  <c r="AF2872" i="42"/>
  <c r="AF3016" i="42"/>
  <c r="AF3160" i="42"/>
  <c r="AF3304" i="42"/>
  <c r="AF3448" i="42"/>
  <c r="AF3592" i="42"/>
  <c r="AF146" i="42"/>
  <c r="AF434" i="42"/>
  <c r="AF722" i="42"/>
  <c r="AF966" i="42"/>
  <c r="AF1155" i="42"/>
  <c r="AF1328" i="42"/>
  <c r="AF1500" i="42"/>
  <c r="AF1674" i="42"/>
  <c r="AF1846" i="42"/>
  <c r="AF2019" i="42"/>
  <c r="AF2192" i="42"/>
  <c r="AF2364" i="42"/>
  <c r="AF219" i="42"/>
  <c r="AF507" i="42"/>
  <c r="AF795" i="42"/>
  <c r="AF1015" i="42"/>
  <c r="AF1199" i="42"/>
  <c r="AF1373" i="42"/>
  <c r="AF1545" i="42"/>
  <c r="AF1718" i="42"/>
  <c r="AF1891" i="42"/>
  <c r="AF2063" i="42"/>
  <c r="AF2237" i="42"/>
  <c r="AF2409" i="42"/>
  <c r="AF2582" i="42"/>
  <c r="AF2755" i="42"/>
  <c r="AF2927" i="42"/>
  <c r="AF3101" i="42"/>
  <c r="AF100" i="42"/>
  <c r="AF388" i="42"/>
  <c r="AF676" i="42"/>
  <c r="AF936" i="42"/>
  <c r="AF1128" i="42"/>
  <c r="AF1303" i="42"/>
  <c r="AF1475" i="42"/>
  <c r="AF1649" i="42"/>
  <c r="AF1821" i="42"/>
  <c r="AF1994" i="42"/>
  <c r="AF2167" i="42"/>
  <c r="AF2339" i="42"/>
  <c r="AF2513" i="42"/>
  <c r="AF2685" i="42"/>
  <c r="AF2858" i="42"/>
  <c r="AF3031" i="42"/>
  <c r="AF3203" i="42"/>
  <c r="AF3377" i="42"/>
  <c r="AF3549" i="42"/>
  <c r="AF184" i="42"/>
  <c r="AF567" i="42"/>
  <c r="AF929" i="42"/>
  <c r="AF315" i="42"/>
  <c r="AF701" i="42"/>
  <c r="AF1016" i="42"/>
  <c r="AF1258" i="42"/>
  <c r="AF1488" i="42"/>
  <c r="AF1719" i="42"/>
  <c r="AF1950" i="42"/>
  <c r="AF2180" i="42"/>
  <c r="AF2410" i="42"/>
  <c r="AF2628" i="42"/>
  <c r="AF2835" i="42"/>
  <c r="AF3042" i="42"/>
  <c r="AF3250" i="42"/>
  <c r="AF117" i="42"/>
  <c r="AF333" i="42"/>
  <c r="AF549" i="42"/>
  <c r="AF765" i="42"/>
  <c r="AF949" i="42"/>
  <c r="AF1093" i="42"/>
  <c r="AF1237" i="42"/>
  <c r="AF1381" i="42"/>
  <c r="AF1525" i="42"/>
  <c r="AF1669" i="42"/>
  <c r="AF1813" i="42"/>
  <c r="AF1957" i="42"/>
  <c r="AF2101" i="42"/>
  <c r="AF2245" i="42"/>
  <c r="AF2389" i="42"/>
  <c r="AF2533" i="42"/>
  <c r="AF2677" i="42"/>
  <c r="AF2821" i="42"/>
  <c r="AF2965" i="42"/>
  <c r="AF3109" i="42"/>
  <c r="AF3253" i="42"/>
  <c r="AF3397" i="42"/>
  <c r="AF3541" i="42"/>
  <c r="AF138" i="42"/>
  <c r="AF354" i="42"/>
  <c r="AF570" i="42"/>
  <c r="AF786" i="42"/>
  <c r="AF962" i="42"/>
  <c r="AF1106" i="42"/>
  <c r="AF212" i="42"/>
  <c r="AF428" i="42"/>
  <c r="AF644" i="42"/>
  <c r="AF860" i="42"/>
  <c r="AF1012" i="42"/>
  <c r="AF1156" i="42"/>
  <c r="AF1300" i="42"/>
  <c r="AF1444" i="42"/>
  <c r="AF1588" i="42"/>
  <c r="AF1732" i="42"/>
  <c r="AF1876" i="42"/>
  <c r="AF2020" i="42"/>
  <c r="AF2164" i="42"/>
  <c r="AF2308" i="42"/>
  <c r="AF2452" i="42"/>
  <c r="AF2596" i="42"/>
  <c r="AF2740" i="42"/>
  <c r="AF2884" i="42"/>
  <c r="AF3028" i="42"/>
  <c r="AF3172" i="42"/>
  <c r="AF3316" i="42"/>
  <c r="AF3460" i="42"/>
  <c r="AF3604" i="42"/>
  <c r="AF165" i="42"/>
  <c r="AF453" i="42"/>
  <c r="AF741" i="42"/>
  <c r="AF981" i="42"/>
  <c r="AF1170" i="42"/>
  <c r="AF1342" i="42"/>
  <c r="AF1515" i="42"/>
  <c r="AF1688" i="42"/>
  <c r="AF1860" i="42"/>
  <c r="AF2034" i="42"/>
  <c r="AF2206" i="42"/>
  <c r="AF2379" i="42"/>
  <c r="AF242" i="42"/>
  <c r="AF530" i="42"/>
  <c r="AF818" i="42"/>
  <c r="AF1030" i="42"/>
  <c r="AF1214" i="42"/>
  <c r="AF1387" i="42"/>
  <c r="AF1559" i="42"/>
  <c r="AF1733" i="42"/>
  <c r="AF1905" i="42"/>
  <c r="AF2078" i="42"/>
  <c r="AF2251" i="42"/>
  <c r="AF2423" i="42"/>
  <c r="AF2597" i="42"/>
  <c r="AF2769" i="42"/>
  <c r="AF2942" i="42"/>
  <c r="AF3115" i="42"/>
  <c r="AF126" i="42"/>
  <c r="AF414" i="42"/>
  <c r="AF702" i="42"/>
  <c r="AF954" i="42"/>
  <c r="AF1145" i="42"/>
  <c r="AF1317" i="42"/>
  <c r="AF1490" i="42"/>
  <c r="AF1663" i="42"/>
  <c r="AF1835" i="42"/>
  <c r="AF2009" i="42"/>
  <c r="AF2181" i="42"/>
  <c r="AF2354" i="42"/>
  <c r="AF2527" i="42"/>
  <c r="AF2699" i="42"/>
  <c r="AF2873" i="42"/>
  <c r="AF3045" i="42"/>
  <c r="AF3218" i="42"/>
  <c r="AF3391" i="42"/>
  <c r="AF3563" i="42"/>
  <c r="AF213" i="42"/>
  <c r="AF596" i="42"/>
  <c r="AF947" i="42"/>
  <c r="AF345" i="42"/>
  <c r="AF728" i="42"/>
  <c r="AF1038" i="42"/>
  <c r="AF1278" i="42"/>
  <c r="AF1508" i="42"/>
  <c r="AF1738" i="42"/>
  <c r="AF1968" i="42"/>
  <c r="AF2199" i="42"/>
  <c r="AF2430" i="42"/>
  <c r="AF2646" i="42"/>
  <c r="AF2852" i="42"/>
  <c r="AF3060" i="42"/>
  <c r="AF3266" i="42"/>
  <c r="AF137" i="42"/>
  <c r="AF353" i="42"/>
  <c r="AF569" i="42"/>
  <c r="AF785" i="42"/>
  <c r="AF961" i="42"/>
  <c r="AF1105" i="42"/>
  <c r="AF1249" i="42"/>
  <c r="AF1393" i="42"/>
  <c r="AF1537" i="42"/>
  <c r="AF1681" i="42"/>
  <c r="AF1825" i="42"/>
  <c r="AF1969" i="42"/>
  <c r="AF2113" i="42"/>
  <c r="AF2257" i="42"/>
  <c r="AF2401" i="42"/>
  <c r="AF2545" i="42"/>
  <c r="AF2689" i="42"/>
  <c r="AF2833" i="42"/>
  <c r="AF2977" i="42"/>
  <c r="AF3121" i="42"/>
  <c r="AF3265" i="42"/>
  <c r="AF3409" i="42"/>
  <c r="AF3553" i="42"/>
  <c r="AF158" i="42"/>
  <c r="AF374" i="42"/>
  <c r="AF590" i="42"/>
  <c r="AF806" i="42"/>
  <c r="AF974" i="42"/>
  <c r="AF1118" i="42"/>
  <c r="AF16" i="42"/>
  <c r="AF232" i="42"/>
  <c r="AF448" i="42"/>
  <c r="AF664" i="42"/>
  <c r="AF880" i="42"/>
  <c r="AF1024" i="42"/>
  <c r="AF1168" i="42"/>
  <c r="AF1312" i="42"/>
  <c r="AF1456" i="42"/>
  <c r="AF1600" i="42"/>
  <c r="AF1744" i="42"/>
  <c r="AF1888" i="42"/>
  <c r="AF2032" i="42"/>
  <c r="AF2176" i="42"/>
  <c r="AF2320" i="42"/>
  <c r="AF2464" i="42"/>
  <c r="AF2608" i="42"/>
  <c r="AF2752" i="42"/>
  <c r="AF2896" i="42"/>
  <c r="AF3040" i="42"/>
  <c r="AF3184" i="42"/>
  <c r="AF3328" i="42"/>
  <c r="AF3472" i="42"/>
  <c r="AF188" i="42"/>
  <c r="AF476" i="42"/>
  <c r="AF764" i="42"/>
  <c r="AF996" i="42"/>
  <c r="AF1184" i="42"/>
  <c r="AF1356" i="42"/>
  <c r="AF1530" i="42"/>
  <c r="AF1702" i="42"/>
  <c r="AF1875" i="42"/>
  <c r="AF2048" i="42"/>
  <c r="AF2220" i="42"/>
  <c r="AF2394" i="42"/>
  <c r="AF267" i="42"/>
  <c r="AF555" i="42"/>
  <c r="AF843" i="42"/>
  <c r="AF1047" i="42"/>
  <c r="AF1229" i="42"/>
  <c r="AF1401" i="42"/>
  <c r="AF1574" i="42"/>
  <c r="AF1747" i="42"/>
  <c r="AF1919" i="42"/>
  <c r="AF2093" i="42"/>
  <c r="AF2265" i="42"/>
  <c r="AF2438" i="42"/>
  <c r="AF2611" i="42"/>
  <c r="AF2783" i="42"/>
  <c r="AF2957" i="42"/>
  <c r="AF3129" i="42"/>
  <c r="AF149" i="42"/>
  <c r="AF437" i="42"/>
  <c r="AF725" i="42"/>
  <c r="AF969" i="42"/>
  <c r="AF1159" i="42"/>
  <c r="AF1331" i="42"/>
  <c r="AF1505" i="42"/>
  <c r="AF1677" i="42"/>
  <c r="AF1850" i="42"/>
  <c r="AF2023" i="42"/>
  <c r="AF2195" i="42"/>
  <c r="AF2369" i="42"/>
  <c r="AF2541" i="42"/>
  <c r="AF2714" i="42"/>
  <c r="AF2887" i="42"/>
  <c r="AF3059" i="42"/>
  <c r="AF3233" i="42"/>
  <c r="AF3405" i="42"/>
  <c r="AF3578" i="42"/>
  <c r="AF249" i="42"/>
  <c r="AF632" i="42"/>
  <c r="AF971" i="42"/>
  <c r="AF378" i="42"/>
  <c r="AF761" i="42"/>
  <c r="AF1056" i="42"/>
  <c r="AF1295" i="42"/>
  <c r="AF1526" i="42"/>
  <c r="AF1757" i="42"/>
  <c r="AF1987" i="42"/>
  <c r="AF2217" i="42"/>
  <c r="AF2447" i="42"/>
  <c r="AF2662" i="42"/>
  <c r="AF2868" i="42"/>
  <c r="AF3078" i="42"/>
  <c r="AF3282" i="42"/>
  <c r="AF153" i="42"/>
  <c r="AF369" i="42"/>
  <c r="AF585" i="42"/>
  <c r="AF801" i="42"/>
  <c r="AF973" i="42"/>
  <c r="AF1117" i="42"/>
  <c r="AF1261" i="42"/>
  <c r="AF1405" i="42"/>
  <c r="AF1549" i="42"/>
  <c r="AF1693" i="42"/>
  <c r="AF1837" i="42"/>
  <c r="AF1981" i="42"/>
  <c r="AF2125" i="42"/>
  <c r="AF2269" i="42"/>
  <c r="AF2413" i="42"/>
  <c r="AF2557" i="42"/>
  <c r="AF2701" i="42"/>
  <c r="AF2845" i="42"/>
  <c r="AF2989" i="42"/>
  <c r="AF3133" i="42"/>
  <c r="AF3277" i="42"/>
  <c r="AF3421" i="42"/>
  <c r="AF3565" i="42"/>
  <c r="AF174" i="42"/>
  <c r="AF390" i="42"/>
  <c r="AF606" i="42"/>
  <c r="AF822" i="42"/>
  <c r="AF986" i="42"/>
  <c r="AF1130" i="42"/>
  <c r="AF32" i="42"/>
  <c r="AF248" i="42"/>
  <c r="AF464" i="42"/>
  <c r="AF680" i="42"/>
  <c r="AF892" i="42"/>
  <c r="AF1036" i="42"/>
  <c r="AF1180" i="42"/>
  <c r="AF1324" i="42"/>
  <c r="AF1468" i="42"/>
  <c r="AF1612" i="42"/>
  <c r="AF1756" i="42"/>
  <c r="AF1900" i="42"/>
  <c r="AF2044" i="42"/>
  <c r="AF2188" i="42"/>
  <c r="AF2332" i="42"/>
  <c r="AF2476" i="42"/>
  <c r="AF2620" i="42"/>
  <c r="AF2764" i="42"/>
  <c r="AF2908" i="42"/>
  <c r="AF3052" i="42"/>
  <c r="AF3196" i="42"/>
  <c r="AF3340" i="42"/>
  <c r="AF3484" i="42"/>
  <c r="AF218" i="42"/>
  <c r="AF506" i="42"/>
  <c r="AF794" i="42"/>
  <c r="AF1014" i="42"/>
  <c r="AF1198" i="42"/>
  <c r="AF1371" i="42"/>
  <c r="AF1544" i="42"/>
  <c r="AF1716" i="42"/>
  <c r="AF1890" i="42"/>
  <c r="AF2062" i="42"/>
  <c r="AF2235" i="42"/>
  <c r="AF2408" i="42"/>
  <c r="AF291" i="42"/>
  <c r="AF579" i="42"/>
  <c r="AF867" i="42"/>
  <c r="AF1063" i="42"/>
  <c r="AF1243" i="42"/>
  <c r="AF1415" i="42"/>
  <c r="AF1589" i="42"/>
  <c r="AF1761" i="42"/>
  <c r="AF1934" i="42"/>
  <c r="AF2107" i="42"/>
  <c r="AF2279" i="42"/>
  <c r="AF2453" i="42"/>
  <c r="AF2625" i="42"/>
  <c r="AF2798" i="42"/>
  <c r="AF2971" i="42"/>
  <c r="AF3143" i="42"/>
  <c r="AF172" i="42"/>
  <c r="AF460" i="42"/>
  <c r="AF748" i="42"/>
  <c r="AF984" i="42"/>
  <c r="AF1173" i="42"/>
  <c r="AF1346" i="42"/>
  <c r="AF1519" i="42"/>
  <c r="AF1691" i="42"/>
  <c r="AF1865" i="42"/>
  <c r="AF2037" i="42"/>
  <c r="AF2210" i="42"/>
  <c r="AF2383" i="42"/>
  <c r="AF2555" i="42"/>
  <c r="AF2729" i="42"/>
  <c r="AF2901" i="42"/>
  <c r="AF3074" i="42"/>
  <c r="AF3247" i="42"/>
  <c r="AF3419" i="42"/>
  <c r="AF3593" i="42"/>
  <c r="AF279" i="42"/>
  <c r="AF665" i="42"/>
  <c r="AF992" i="42"/>
  <c r="AF27" i="42"/>
  <c r="AF413" i="42"/>
  <c r="AF796" i="42"/>
  <c r="AF1079" i="42"/>
  <c r="AF1316" i="42"/>
  <c r="AF1546" i="42"/>
  <c r="AF1776" i="42"/>
  <c r="AF2007" i="42"/>
  <c r="AF2238" i="42"/>
  <c r="AF2468" i="42"/>
  <c r="AF2679" i="42"/>
  <c r="AF2888" i="42"/>
  <c r="AF3094" i="42"/>
  <c r="AF3297" i="42"/>
  <c r="AF173" i="42"/>
  <c r="AF389" i="42"/>
  <c r="AF605" i="42"/>
  <c r="AF821" i="42"/>
  <c r="AF985" i="42"/>
  <c r="AF1129" i="42"/>
  <c r="AF1273" i="42"/>
  <c r="AF1417" i="42"/>
  <c r="AF1561" i="42"/>
  <c r="AF1705" i="42"/>
  <c r="AF1849" i="42"/>
  <c r="AF1993" i="42"/>
  <c r="AF2137" i="42"/>
  <c r="AF2281" i="42"/>
  <c r="AF2425" i="42"/>
  <c r="AF2569" i="42"/>
  <c r="AF2713" i="42"/>
  <c r="AF2857" i="42"/>
  <c r="AF3001" i="42"/>
  <c r="AF3145" i="42"/>
  <c r="AF3289" i="42"/>
  <c r="AF3433" i="42"/>
  <c r="AF3577" i="42"/>
  <c r="AF194" i="42"/>
  <c r="AF410" i="42"/>
  <c r="AF626" i="42"/>
  <c r="AF842" i="42"/>
  <c r="AF998" i="42"/>
  <c r="AF52" i="42"/>
  <c r="AF268" i="42"/>
  <c r="AF484" i="42"/>
  <c r="AF700" i="42"/>
  <c r="AF904" i="42"/>
  <c r="AF1048" i="42"/>
  <c r="AF1192" i="42"/>
  <c r="AF1336" i="42"/>
  <c r="AF1480" i="42"/>
  <c r="AF1624" i="42"/>
  <c r="AF1768" i="42"/>
  <c r="AF1912" i="42"/>
  <c r="AF2056" i="42"/>
  <c r="AF2200" i="42"/>
  <c r="AF2344" i="42"/>
  <c r="AF2488" i="42"/>
  <c r="AF2632" i="42"/>
  <c r="AF2776" i="42"/>
  <c r="AF2920" i="42"/>
  <c r="AF3064" i="42"/>
  <c r="AF3208" i="42"/>
  <c r="AF3352" i="42"/>
  <c r="AF3496" i="42"/>
  <c r="AF237" i="42"/>
  <c r="AF525" i="42"/>
  <c r="AF813" i="42"/>
  <c r="AF1029" i="42"/>
  <c r="AF1212" i="42"/>
  <c r="AF1386" i="42"/>
  <c r="AF1558" i="42"/>
  <c r="AF1731" i="42"/>
  <c r="AF1904" i="42"/>
  <c r="AF2076" i="42"/>
  <c r="AF2250" i="42"/>
  <c r="AF2422" i="42"/>
  <c r="AF26" i="42"/>
  <c r="AF314" i="42"/>
  <c r="AF602" i="42"/>
  <c r="AF886" i="42"/>
  <c r="AF1078" i="42"/>
  <c r="AF1257" i="42"/>
  <c r="AF1430" i="42"/>
  <c r="AF1603" i="42"/>
  <c r="AF1775" i="42"/>
  <c r="AF1949" i="42"/>
  <c r="AF2121" i="42"/>
  <c r="AF2294" i="42"/>
  <c r="AF2467" i="42"/>
  <c r="AF2639" i="42"/>
  <c r="AF2813" i="42"/>
  <c r="AF2985" i="42"/>
  <c r="AF3158" i="42"/>
  <c r="AF198" i="42"/>
  <c r="AF486" i="42"/>
  <c r="AF774" i="42"/>
  <c r="AF1002" i="42"/>
  <c r="AF1187" i="42"/>
  <c r="AF1361" i="42"/>
  <c r="AF1533" i="42"/>
  <c r="AF1706" i="42"/>
  <c r="AF1879" i="42"/>
  <c r="AF2051" i="42"/>
  <c r="AF2225" i="42"/>
  <c r="AF2397" i="42"/>
  <c r="AF2570" i="42"/>
  <c r="AF2743" i="42"/>
  <c r="AF2915" i="42"/>
  <c r="AF3089" i="42"/>
  <c r="AF3261" i="42"/>
  <c r="AF3434" i="42"/>
  <c r="AF3607" i="42"/>
  <c r="AF308" i="42"/>
  <c r="AF691" i="42"/>
  <c r="AF1013" i="42"/>
  <c r="AF57" i="42"/>
  <c r="AF440" i="42"/>
  <c r="AF830" i="42"/>
  <c r="AF1101" i="42"/>
  <c r="AF1335" i="42"/>
  <c r="AF1566" i="42"/>
  <c r="AF1796" i="42"/>
  <c r="AF2026" i="42"/>
  <c r="AF2256" i="42"/>
  <c r="AF2487" i="42"/>
  <c r="AF2696" i="42"/>
  <c r="AF2904" i="42"/>
  <c r="AF3111" i="42"/>
  <c r="AF189" i="42"/>
  <c r="AF405" i="42"/>
  <c r="AF621" i="42"/>
  <c r="AF837" i="42"/>
  <c r="AF997" i="42"/>
  <c r="AF1141" i="42"/>
  <c r="AF1285" i="42"/>
  <c r="AF1429" i="42"/>
  <c r="AF1573" i="42"/>
  <c r="AF1717" i="42"/>
  <c r="AF1861" i="42"/>
  <c r="AF2005" i="42"/>
  <c r="AF2149" i="42"/>
  <c r="AF2293" i="42"/>
  <c r="AF2437" i="42"/>
  <c r="AF2581" i="42"/>
  <c r="AF2725" i="42"/>
  <c r="AF2869" i="42"/>
  <c r="AF3013" i="42"/>
  <c r="AF3157" i="42"/>
  <c r="AF3301" i="42"/>
  <c r="AF3445" i="42"/>
  <c r="AF3589" i="42"/>
  <c r="AF210" i="42"/>
  <c r="AF426" i="42"/>
  <c r="AF642" i="42"/>
  <c r="AF858" i="42"/>
  <c r="AF1010" i="42"/>
  <c r="AF68" i="42"/>
  <c r="AF284" i="42"/>
  <c r="AF500" i="42"/>
  <c r="AF716" i="42"/>
  <c r="AF916" i="42"/>
  <c r="AF1060" i="42"/>
  <c r="AF1204" i="42"/>
  <c r="AF1348" i="42"/>
  <c r="AF1492" i="42"/>
  <c r="AF1636" i="42"/>
  <c r="AF1780" i="42"/>
  <c r="AF1924" i="42"/>
  <c r="AF2068" i="42"/>
  <c r="AF2212" i="42"/>
  <c r="AF2356" i="42"/>
  <c r="AF2500" i="42"/>
  <c r="AF2644" i="42"/>
  <c r="AF2788" i="42"/>
  <c r="AF2932" i="42"/>
  <c r="AF3076" i="42"/>
  <c r="AF3220" i="42"/>
  <c r="AF3364" i="42"/>
  <c r="AF3508" i="42"/>
  <c r="AF260" i="42"/>
  <c r="AF548" i="42"/>
  <c r="AF836" i="42"/>
  <c r="AF1044" i="42"/>
  <c r="AF1227" i="42"/>
  <c r="AF1400" i="42"/>
  <c r="AF1572" i="42"/>
  <c r="AF1746" i="42"/>
  <c r="AF1918" i="42"/>
  <c r="AF2091" i="42"/>
  <c r="AF2264" i="42"/>
  <c r="AF2436" i="42"/>
  <c r="AF51" i="42"/>
  <c r="AF339" i="42"/>
  <c r="AF627" i="42"/>
  <c r="AF903" i="42"/>
  <c r="AF1095" i="42"/>
  <c r="AF1271" i="42"/>
  <c r="AF1445" i="42"/>
  <c r="AF1617" i="42"/>
  <c r="AF1790" i="42"/>
  <c r="AF1963" i="42"/>
  <c r="AF2135" i="42"/>
  <c r="AF2309" i="42"/>
  <c r="AF2481" i="42"/>
  <c r="AF2654" i="42"/>
  <c r="AF2827" i="42"/>
  <c r="AF2999" i="42"/>
  <c r="AF3173" i="42"/>
  <c r="AF221" i="42"/>
  <c r="AF509" i="42"/>
  <c r="AF797" i="42"/>
  <c r="AF1017" i="42"/>
  <c r="AF1202" i="42"/>
  <c r="AF1375" i="42"/>
  <c r="AF1547" i="42"/>
  <c r="AF1721" i="42"/>
  <c r="AF1893" i="42"/>
  <c r="AF2066" i="42"/>
  <c r="AF2239" i="42"/>
  <c r="AF2411" i="42"/>
  <c r="AF2585" i="42"/>
  <c r="AF2757" i="42"/>
  <c r="AF2930" i="42"/>
  <c r="AF3103" i="42"/>
  <c r="AF3275" i="42"/>
  <c r="AF3449" i="42"/>
  <c r="AF3620" i="42"/>
  <c r="AF344" i="42"/>
  <c r="AF727" i="42"/>
  <c r="AF1037" i="42"/>
  <c r="AF90" i="42"/>
  <c r="AF473" i="42"/>
  <c r="AF856" i="42"/>
  <c r="AF1122" i="42"/>
  <c r="AF1353" i="42"/>
  <c r="AF1583" i="42"/>
  <c r="AF1814" i="42"/>
  <c r="AF2045" i="42"/>
  <c r="AF2275" i="42"/>
  <c r="AF2505" i="42"/>
  <c r="AF2715" i="42"/>
  <c r="AF2922" i="42"/>
  <c r="AF3128" i="42"/>
  <c r="AF3329" i="42"/>
  <c r="AF209" i="42"/>
  <c r="AF425" i="42"/>
  <c r="AF641" i="42"/>
  <c r="AF857" i="42"/>
  <c r="AF1009" i="42"/>
  <c r="AF1153" i="42"/>
  <c r="AF1297" i="42"/>
  <c r="AF1441" i="42"/>
  <c r="AF1585" i="42"/>
  <c r="AF1729" i="42"/>
  <c r="AF1873" i="42"/>
  <c r="AF2017" i="42"/>
  <c r="AF2161" i="42"/>
  <c r="AF2305" i="42"/>
  <c r="AF2449" i="42"/>
  <c r="AF2593" i="42"/>
  <c r="AF2737" i="42"/>
  <c r="AF2881" i="42"/>
  <c r="AF3025" i="42"/>
  <c r="AF3169" i="42"/>
  <c r="AF3313" i="42"/>
  <c r="AF3457" i="42"/>
  <c r="AF3601" i="42"/>
  <c r="AF14" i="42"/>
  <c r="AF230" i="42"/>
  <c r="AF446" i="42"/>
  <c r="AF662" i="42"/>
  <c r="AF878" i="42"/>
  <c r="AF1022" i="42"/>
  <c r="AF88" i="42"/>
  <c r="AF304" i="42"/>
  <c r="AF520" i="42"/>
  <c r="AF736" i="42"/>
  <c r="AF928" i="42"/>
  <c r="AF1072" i="42"/>
  <c r="AF1216" i="42"/>
  <c r="AF1360" i="42"/>
  <c r="AF1504" i="42"/>
  <c r="AF1648" i="42"/>
  <c r="AF1792" i="42"/>
  <c r="AF1936" i="42"/>
  <c r="AF2080" i="42"/>
  <c r="AF2224" i="42"/>
  <c r="AF2368" i="42"/>
  <c r="AF2512" i="42"/>
  <c r="AF2656" i="42"/>
  <c r="AF2800" i="42"/>
  <c r="AF2944" i="42"/>
  <c r="AF3088" i="42"/>
  <c r="AF3232" i="42"/>
  <c r="AF3376" i="42"/>
  <c r="AF3520" i="42"/>
  <c r="AF290" i="42"/>
  <c r="AF578" i="42"/>
  <c r="AF866" i="42"/>
  <c r="AF1062" i="42"/>
  <c r="AF1242" i="42"/>
  <c r="AF1414" i="42"/>
  <c r="AF1587" i="42"/>
  <c r="AF1760" i="42"/>
  <c r="AF1932" i="42"/>
  <c r="AF2106" i="42"/>
  <c r="AF2278" i="42"/>
  <c r="AF2451" i="42"/>
  <c r="AF75" i="42"/>
  <c r="AF363" i="42"/>
  <c r="AF651" i="42"/>
  <c r="AF919" i="42"/>
  <c r="AF1111" i="42"/>
  <c r="AF1286" i="42"/>
  <c r="AF1459" i="42"/>
  <c r="AF1631" i="42"/>
  <c r="AF1805" i="42"/>
  <c r="AF1977" i="42"/>
  <c r="AF2150" i="42"/>
  <c r="AF2323" i="42"/>
  <c r="AF2495" i="42"/>
  <c r="AF2669" i="42"/>
  <c r="AF2841" i="42"/>
  <c r="AF3014" i="42"/>
  <c r="AF3187" i="42"/>
  <c r="AF244" i="42"/>
  <c r="AF532" i="42"/>
  <c r="AF820" i="42"/>
  <c r="AF1032" i="42"/>
  <c r="AF1217" i="42"/>
  <c r="AF1389" i="42"/>
  <c r="AF1562" i="42"/>
  <c r="AF1735" i="42"/>
  <c r="AF1907" i="42"/>
  <c r="AF2081" i="42"/>
  <c r="AF2253" i="42"/>
  <c r="AF2426" i="42"/>
  <c r="AF2599" i="42"/>
  <c r="AF2771" i="42"/>
  <c r="AF2945" i="42"/>
  <c r="AF3117" i="42"/>
  <c r="AF3290" i="42"/>
  <c r="AF3463" i="42"/>
  <c r="AF3632" i="42"/>
  <c r="AF377" i="42"/>
  <c r="AF760" i="42"/>
  <c r="AF125" i="42"/>
  <c r="AF508" i="42"/>
  <c r="AF887" i="42"/>
  <c r="AF1143" i="42"/>
  <c r="AF1374" i="42"/>
  <c r="AF1604" i="42"/>
  <c r="AF1834" i="42"/>
  <c r="AF2064" i="42"/>
  <c r="AF2295" i="42"/>
  <c r="AF2523" i="42"/>
  <c r="AF2732" i="42"/>
  <c r="AF2938" i="42"/>
  <c r="AF3147" i="42"/>
  <c r="AF225" i="42"/>
  <c r="AF441" i="42"/>
  <c r="AF657" i="42"/>
  <c r="AF873" i="42"/>
  <c r="AF1021" i="42"/>
  <c r="AF1165" i="42"/>
  <c r="AF1309" i="42"/>
  <c r="AF1453" i="42"/>
  <c r="AF1597" i="42"/>
  <c r="AF1741" i="42"/>
  <c r="AF1885" i="42"/>
  <c r="AF2029" i="42"/>
  <c r="AF2173" i="42"/>
  <c r="AF2317" i="42"/>
  <c r="AF2461" i="42"/>
  <c r="AF2605" i="42"/>
  <c r="AF2749" i="42"/>
  <c r="AF2893" i="42"/>
  <c r="AF3037" i="42"/>
  <c r="AF3181" i="42"/>
  <c r="AF3325" i="42"/>
  <c r="AF3469" i="42"/>
  <c r="AF3613" i="42"/>
  <c r="AF30" i="42"/>
  <c r="AF246" i="42"/>
  <c r="AF462" i="42"/>
  <c r="AF678" i="42"/>
  <c r="AF890" i="42"/>
  <c r="AF1034" i="42"/>
  <c r="AF104" i="42"/>
  <c r="AF320" i="42"/>
  <c r="AF536" i="42"/>
  <c r="AF752" i="42"/>
  <c r="AF940" i="42"/>
  <c r="AF1084" i="42"/>
  <c r="AF1228" i="42"/>
  <c r="AF1372" i="42"/>
  <c r="AF1516" i="42"/>
  <c r="AF1660" i="42"/>
  <c r="AF1804" i="42"/>
  <c r="AF1948" i="42"/>
  <c r="AF2092" i="42"/>
  <c r="AF2236" i="42"/>
  <c r="AF2380" i="42"/>
  <c r="AF2524" i="42"/>
  <c r="AF2668" i="42"/>
  <c r="AF2812" i="42"/>
  <c r="AF2956" i="42"/>
  <c r="AF3100" i="42"/>
  <c r="AF3244" i="42"/>
  <c r="AF3388" i="42"/>
  <c r="AF3532" i="42"/>
  <c r="AF21" i="42"/>
  <c r="AF309" i="42"/>
  <c r="AF597" i="42"/>
  <c r="AF885" i="42"/>
  <c r="AF1077" i="42"/>
  <c r="AF1256" i="42"/>
  <c r="AF1428" i="42"/>
  <c r="AF1602" i="42"/>
  <c r="AF1774" i="42"/>
  <c r="AF1947" i="42"/>
  <c r="AF2120" i="42"/>
  <c r="AF2292" i="42"/>
  <c r="AF2466" i="42"/>
  <c r="AF98" i="42"/>
  <c r="AF386" i="42"/>
  <c r="AF674" i="42"/>
  <c r="AF934" i="42"/>
  <c r="AF1126" i="42"/>
  <c r="AF1301" i="42"/>
  <c r="AF1473" i="42"/>
  <c r="AF1646" i="42"/>
  <c r="AF1819" i="42"/>
  <c r="AF1991" i="42"/>
  <c r="AF2165" i="42"/>
  <c r="AF2337" i="42"/>
  <c r="AF2510" i="42"/>
  <c r="AF2683" i="42"/>
  <c r="AF2855" i="42"/>
  <c r="AF3029" i="42"/>
  <c r="AF3201" i="42"/>
  <c r="AF270" i="42"/>
  <c r="AF558" i="42"/>
  <c r="AF846" i="42"/>
  <c r="AF1050" i="42"/>
  <c r="AF1231" i="42"/>
  <c r="AF1403" i="42"/>
  <c r="AF1577" i="42"/>
  <c r="AF1749" i="42"/>
  <c r="AF1922" i="42"/>
  <c r="AF2095" i="42"/>
  <c r="AF2267" i="42"/>
  <c r="AF2441" i="42"/>
  <c r="AF2613" i="42"/>
  <c r="AF2786" i="42"/>
  <c r="AF2959" i="42"/>
  <c r="AF3131" i="42"/>
  <c r="AF3305" i="42"/>
  <c r="AF3477" i="42"/>
  <c r="AF20" i="42"/>
  <c r="AF403" i="42"/>
  <c r="AF789" i="42"/>
  <c r="AF152" i="42"/>
  <c r="AF542" i="42"/>
  <c r="AF909" i="42"/>
  <c r="AF1162" i="42"/>
  <c r="AF1392" i="42"/>
  <c r="AF1623" i="42"/>
  <c r="AF1854" i="42"/>
  <c r="AF2084" i="42"/>
  <c r="AF2314" i="42"/>
  <c r="AF2542" i="42"/>
  <c r="AF2748" i="42"/>
  <c r="AF2955" i="42"/>
  <c r="AF3164" i="42"/>
  <c r="AF29" i="42"/>
  <c r="AF245" i="42"/>
  <c r="AF461" i="42"/>
  <c r="AF677" i="42"/>
  <c r="AF889" i="42"/>
  <c r="AF1033" i="42"/>
  <c r="AF1177" i="42"/>
  <c r="AF1321" i="42"/>
  <c r="AF1465" i="42"/>
  <c r="AF1609" i="42"/>
  <c r="AF1753" i="42"/>
  <c r="AF1897" i="42"/>
  <c r="AF2041" i="42"/>
  <c r="AF2185" i="42"/>
  <c r="AF2329" i="42"/>
  <c r="AF2473" i="42"/>
  <c r="AF2617" i="42"/>
  <c r="AF2761" i="42"/>
  <c r="AF2905" i="42"/>
  <c r="AF3049" i="42"/>
  <c r="AF3193" i="42"/>
  <c r="AF3337" i="42"/>
  <c r="AF3481" i="42"/>
  <c r="AF50" i="42"/>
  <c r="AF266" i="42"/>
  <c r="AF482" i="42"/>
  <c r="AF698" i="42"/>
  <c r="AF902" i="42"/>
  <c r="AF1046" i="42"/>
  <c r="AF124" i="42"/>
  <c r="AF340" i="42"/>
  <c r="AF556" i="42"/>
  <c r="AF772" i="42"/>
  <c r="AF952" i="42"/>
  <c r="AF1096" i="42"/>
  <c r="AF1240" i="42"/>
  <c r="AF1384" i="42"/>
  <c r="AF1528" i="42"/>
  <c r="AF1672" i="42"/>
  <c r="AF1816" i="42"/>
  <c r="AF1960" i="42"/>
  <c r="AF2104" i="42"/>
  <c r="AF2248" i="42"/>
  <c r="AF2392" i="42"/>
  <c r="AF2536" i="42"/>
  <c r="AF2680" i="42"/>
  <c r="AF2824" i="42"/>
  <c r="AF2968" i="42"/>
  <c r="AF3112" i="42"/>
  <c r="AF3256" i="42"/>
  <c r="AF3400" i="42"/>
  <c r="AF3544" i="42"/>
  <c r="AF44" i="42"/>
  <c r="AF332" i="42"/>
  <c r="AF620" i="42"/>
  <c r="AF900" i="42"/>
  <c r="AF1092" i="42"/>
  <c r="AF1270" i="42"/>
  <c r="AF1443" i="42"/>
  <c r="AF1616" i="42"/>
  <c r="AF1788" i="42"/>
  <c r="AF1962" i="42"/>
  <c r="AF2134" i="42"/>
  <c r="AF2307" i="42"/>
  <c r="AF2480" i="42"/>
  <c r="AF123" i="42"/>
  <c r="AF411" i="42"/>
  <c r="AF699" i="42"/>
  <c r="AF951" i="42"/>
  <c r="AF1142" i="42"/>
  <c r="AF1315" i="42"/>
  <c r="AF1487" i="42"/>
  <c r="AF1661" i="42"/>
  <c r="AF1833" i="42"/>
  <c r="AF2006" i="42"/>
  <c r="AF2179" i="42"/>
  <c r="AF2351" i="42"/>
  <c r="AF2525" i="42"/>
  <c r="AF2697" i="42"/>
  <c r="AF2870" i="42"/>
  <c r="AF3043" i="42"/>
  <c r="AF3215" i="42"/>
  <c r="AF293" i="42"/>
  <c r="AF581" i="42"/>
  <c r="AF869" i="42"/>
  <c r="AF1065" i="42"/>
  <c r="AF1245" i="42"/>
  <c r="AF1418" i="42"/>
  <c r="AF1591" i="42"/>
  <c r="AF1763" i="42"/>
  <c r="AF1937" i="42"/>
  <c r="AF2109" i="42"/>
  <c r="AF2282" i="42"/>
  <c r="AF2455" i="42"/>
  <c r="AF2627" i="42"/>
  <c r="AF2801" i="42"/>
  <c r="AF2973" i="42"/>
  <c r="AF3146" i="42"/>
  <c r="AF3319" i="42"/>
  <c r="AF3491" i="42"/>
  <c r="AF56" i="42"/>
  <c r="AF439" i="42"/>
  <c r="AF825" i="42"/>
  <c r="AF185" i="42"/>
  <c r="AF568" i="42"/>
  <c r="AF930" i="42"/>
  <c r="AF1181" i="42"/>
  <c r="AF1411" i="42"/>
  <c r="AF1641" i="42"/>
  <c r="AF1871" i="42"/>
  <c r="AF2102" i="42"/>
  <c r="AF2333" i="42"/>
  <c r="AF2559" i="42"/>
  <c r="AF2766" i="42"/>
  <c r="AF2974" i="42"/>
  <c r="AF3180" i="42"/>
  <c r="AF45" i="42"/>
  <c r="AF261" i="42"/>
  <c r="AF477" i="42"/>
  <c r="AF693" i="42"/>
  <c r="AF901" i="42"/>
  <c r="AF1045" i="42"/>
  <c r="AF1189" i="42"/>
  <c r="AF1333" i="42"/>
  <c r="AF1477" i="42"/>
  <c r="AF1621" i="42"/>
  <c r="AF1765" i="42"/>
  <c r="AF1909" i="42"/>
  <c r="AF2053" i="42"/>
  <c r="AF2197" i="42"/>
  <c r="AF2341" i="42"/>
  <c r="AF2485" i="42"/>
  <c r="AF2629" i="42"/>
  <c r="AF2773" i="42"/>
  <c r="AF2917" i="42"/>
  <c r="AF3061" i="42"/>
  <c r="AF3205" i="42"/>
  <c r="AF3349" i="42"/>
  <c r="AF3493" i="42"/>
  <c r="AF66" i="42"/>
  <c r="AF282" i="42"/>
  <c r="AF498" i="42"/>
  <c r="AF714" i="42"/>
  <c r="AF914" i="42"/>
  <c r="AF1058" i="42"/>
  <c r="AF140" i="42"/>
  <c r="AF356" i="42"/>
  <c r="AF572" i="42"/>
  <c r="AF788" i="42"/>
  <c r="AF964" i="42"/>
  <c r="AF1108" i="42"/>
  <c r="AF1252" i="42"/>
  <c r="AF1396" i="42"/>
  <c r="AF1540" i="42"/>
  <c r="AF1684" i="42"/>
  <c r="AF1828" i="42"/>
  <c r="AF1972" i="42"/>
  <c r="AF2116" i="42"/>
  <c r="AF2260" i="42"/>
  <c r="AF2404" i="42"/>
  <c r="AF2548" i="42"/>
  <c r="AF2692" i="42"/>
  <c r="AF2836" i="42"/>
  <c r="AF2980" i="42"/>
  <c r="AF3124" i="42"/>
  <c r="AF3268" i="42"/>
  <c r="AF3412" i="42"/>
  <c r="AF3556" i="42"/>
  <c r="AF74" i="42"/>
  <c r="AF362" i="42"/>
  <c r="AF650" i="42"/>
  <c r="AF918" i="42"/>
  <c r="AF1110" i="42"/>
  <c r="AF1284" i="42"/>
  <c r="AF1458" i="42"/>
  <c r="AF1630" i="42"/>
  <c r="AF1803" i="42"/>
  <c r="AF1976" i="42"/>
  <c r="AF2148" i="42"/>
  <c r="AF2322" i="42"/>
  <c r="AF2494" i="42"/>
  <c r="AF147" i="42"/>
  <c r="AF435" i="42"/>
  <c r="AF723" i="42"/>
  <c r="AF967" i="42"/>
  <c r="AF1157" i="42"/>
  <c r="AF1329" i="42"/>
  <c r="AF1502" i="42"/>
  <c r="AF1675" i="42"/>
  <c r="AF1847" i="42"/>
  <c r="AF2021" i="42"/>
  <c r="AF2193" i="42"/>
  <c r="AF2366" i="42"/>
  <c r="AF2539" i="42"/>
  <c r="AF2711" i="42"/>
  <c r="AF2885" i="42"/>
  <c r="AF3057" i="42"/>
  <c r="AF3230" i="42"/>
  <c r="AF28" i="42"/>
  <c r="AF316" i="42"/>
  <c r="AF604" i="42"/>
  <c r="AF888" i="42"/>
  <c r="AF1080" i="42"/>
  <c r="AF1259" i="42"/>
  <c r="AF1433" i="42"/>
  <c r="AF1605" i="42"/>
  <c r="AF1778" i="42"/>
  <c r="AF1951" i="42"/>
  <c r="AF2123" i="42"/>
  <c r="AF2297" i="42"/>
  <c r="AF2469" i="42"/>
  <c r="AF2642" i="42"/>
  <c r="AF2815" i="42"/>
  <c r="AF2987" i="42"/>
  <c r="AF3161" i="42"/>
  <c r="AF3333" i="42"/>
  <c r="AF3506" i="42"/>
  <c r="AF89" i="42"/>
  <c r="AF472" i="42"/>
  <c r="AF855" i="42"/>
  <c r="AF220" i="42"/>
  <c r="AF603" i="42"/>
  <c r="AF953" i="42"/>
  <c r="AF1200" i="42"/>
  <c r="AF1431" i="42"/>
  <c r="AF1662" i="42"/>
  <c r="AF1892" i="42"/>
  <c r="AF2122" i="42"/>
  <c r="AF2352" i="42"/>
  <c r="AF2576" i="42"/>
  <c r="AF2782" i="42"/>
  <c r="AF2991" i="42"/>
  <c r="AF3198" i="42"/>
  <c r="AF65" i="42"/>
  <c r="AF281" i="42"/>
  <c r="AF497" i="42"/>
  <c r="AF713" i="42"/>
  <c r="AF913" i="42"/>
  <c r="AF1057" i="42"/>
  <c r="AF1201" i="42"/>
  <c r="AF1345" i="42"/>
  <c r="AF1489" i="42"/>
  <c r="AF1633" i="42"/>
  <c r="AF1777" i="42"/>
  <c r="AF1921" i="42"/>
  <c r="AF2065" i="42"/>
  <c r="AF2209" i="42"/>
  <c r="AF2353" i="42"/>
  <c r="AF2497" i="42"/>
  <c r="AF2641" i="42"/>
  <c r="AF2785" i="42"/>
  <c r="AF2929" i="42"/>
  <c r="AF3073" i="42"/>
  <c r="AF3217" i="42"/>
  <c r="AF3361" i="42"/>
  <c r="AF3505" i="42"/>
  <c r="AF86" i="42"/>
  <c r="AF302" i="42"/>
  <c r="AF518" i="42"/>
  <c r="AF734" i="42"/>
  <c r="AF926" i="42"/>
  <c r="AF1070" i="42"/>
  <c r="AF160" i="42"/>
  <c r="AF376" i="42"/>
  <c r="AF592" i="42"/>
  <c r="AF808" i="42"/>
  <c r="AF976" i="42"/>
  <c r="AF1120" i="42"/>
  <c r="AF1264" i="42"/>
  <c r="AF1408" i="42"/>
  <c r="AF1552" i="42"/>
  <c r="AF1696" i="42"/>
  <c r="AF1840" i="42"/>
  <c r="AF1984" i="42"/>
  <c r="AF2128" i="42"/>
  <c r="AF2272" i="42"/>
  <c r="AF2416" i="42"/>
  <c r="AF2560" i="42"/>
  <c r="AF2704" i="42"/>
  <c r="AF2848" i="42"/>
  <c r="AF2992" i="42"/>
  <c r="AF3136" i="42"/>
  <c r="AF3280" i="42"/>
  <c r="AF3424" i="42"/>
  <c r="AF3568" i="42"/>
  <c r="AF93" i="42"/>
  <c r="AF381" i="42"/>
  <c r="AF669" i="42"/>
  <c r="AF933" i="42"/>
  <c r="AF1125" i="42"/>
  <c r="AF1299" i="42"/>
  <c r="AF1472" i="42"/>
  <c r="AF1644" i="42"/>
  <c r="AF1818" i="42"/>
  <c r="AF1990" i="42"/>
  <c r="AF2163" i="42"/>
  <c r="AF2336" i="42"/>
  <c r="AF2508" i="42"/>
  <c r="AF170" i="42"/>
  <c r="AF458" i="42"/>
  <c r="AF746" i="42"/>
  <c r="AF982" i="42"/>
  <c r="AF1171" i="42"/>
  <c r="AF1343" i="42"/>
  <c r="AF1517" i="42"/>
  <c r="AF1689" i="42"/>
  <c r="AF1862" i="42"/>
  <c r="AF2035" i="42"/>
  <c r="AF2207" i="42"/>
  <c r="AF2381" i="42"/>
  <c r="AF2553" i="42"/>
  <c r="AF2726" i="42"/>
  <c r="AF2899" i="42"/>
  <c r="AF3071" i="42"/>
  <c r="AF3245" i="42"/>
  <c r="AF54" i="42"/>
  <c r="AF342" i="42"/>
  <c r="AF630" i="42"/>
  <c r="AF906" i="42"/>
  <c r="AF1098" i="42"/>
  <c r="AF1274" i="42"/>
  <c r="AF1447" i="42"/>
  <c r="AF1619" i="42"/>
  <c r="AF1793" i="42"/>
  <c r="AF1965" i="42"/>
  <c r="AF2138" i="42"/>
  <c r="AF2311" i="42"/>
  <c r="AF2483" i="42"/>
  <c r="AF2657" i="42"/>
  <c r="AF2829" i="42"/>
  <c r="AF3002" i="42"/>
  <c r="AF3175" i="42"/>
  <c r="AF3347" i="42"/>
  <c r="AF3521" i="42"/>
  <c r="AF115" i="42"/>
  <c r="AF501" i="42"/>
  <c r="AF884" i="42"/>
  <c r="AF254" i="42"/>
  <c r="AF633" i="42"/>
  <c r="AF972" i="42"/>
  <c r="AF1220" i="42"/>
  <c r="AF1450" i="42"/>
  <c r="AF1680" i="42"/>
  <c r="AF1911" i="42"/>
  <c r="AF2142" i="42"/>
  <c r="AF2372" i="42"/>
  <c r="AF2592" i="42"/>
  <c r="AF2802" i="42"/>
  <c r="AF3008" i="42"/>
  <c r="AF3214" i="42"/>
  <c r="AF81" i="42"/>
  <c r="AF297" i="42"/>
  <c r="AF513" i="42"/>
  <c r="AF729" i="42"/>
  <c r="AF925" i="42"/>
  <c r="AF1069" i="42"/>
  <c r="AF1213" i="42"/>
  <c r="AF1357" i="42"/>
  <c r="AF1501" i="42"/>
  <c r="AF1645" i="42"/>
  <c r="AF1789" i="42"/>
  <c r="AF1933" i="42"/>
  <c r="AF2077" i="42"/>
  <c r="AF2221" i="42"/>
  <c r="AF2365" i="42"/>
  <c r="AF2509" i="42"/>
  <c r="AF2653" i="42"/>
  <c r="AF2797" i="42"/>
  <c r="AF2941" i="42"/>
  <c r="AF3085" i="42"/>
  <c r="AF3229" i="42"/>
  <c r="AF3373" i="42"/>
  <c r="AF3517" i="42"/>
  <c r="AF102" i="42"/>
  <c r="AF318" i="42"/>
  <c r="AF534" i="42"/>
  <c r="AF750" i="42"/>
  <c r="AF938" i="42"/>
  <c r="AF1082" i="42"/>
  <c r="AF176" i="42"/>
  <c r="AF392" i="42"/>
  <c r="AF608" i="42"/>
  <c r="AF824" i="42"/>
  <c r="AF988" i="42"/>
  <c r="AF1132" i="42"/>
  <c r="AF1276" i="42"/>
  <c r="AF1420" i="42"/>
  <c r="AF1564" i="42"/>
  <c r="AF1708" i="42"/>
  <c r="AF1852" i="42"/>
  <c r="AF1996" i="42"/>
  <c r="AF2140" i="42"/>
  <c r="AF2284" i="42"/>
  <c r="AF2428" i="42"/>
  <c r="AF2572" i="42"/>
  <c r="AF2716" i="42"/>
  <c r="AF2860" i="42"/>
  <c r="AF3004" i="42"/>
  <c r="AF3148" i="42"/>
  <c r="AF3292" i="42"/>
  <c r="AF3436" i="42"/>
  <c r="AF3580" i="42"/>
  <c r="AF116" i="42"/>
  <c r="AF404" i="42"/>
  <c r="AF692" i="42"/>
  <c r="AF948" i="42"/>
  <c r="AF1140" i="42"/>
  <c r="AF1314" i="42"/>
  <c r="AF1486" i="42"/>
  <c r="AF1659" i="42"/>
  <c r="AF1832" i="42"/>
  <c r="AF2004" i="42"/>
  <c r="AF2178" i="42"/>
  <c r="AF2350" i="42"/>
  <c r="AF195" i="42"/>
  <c r="AF483" i="42"/>
  <c r="AF771" i="42"/>
  <c r="AF999" i="42"/>
  <c r="AF1185" i="42"/>
  <c r="AF1358" i="42"/>
  <c r="AF1531" i="42"/>
  <c r="AF1703" i="42"/>
  <c r="AF1877" i="42"/>
  <c r="AF2049" i="42"/>
  <c r="AF2222" i="42"/>
  <c r="AF2395" i="42"/>
  <c r="AF2567" i="42"/>
  <c r="AF2741" i="42"/>
  <c r="AF2913" i="42"/>
  <c r="AF3086" i="42"/>
  <c r="AF77" i="42"/>
  <c r="AF365" i="42"/>
  <c r="AF653" i="42"/>
  <c r="AF921" i="42"/>
  <c r="AF1113" i="42"/>
  <c r="AF1289" i="42"/>
  <c r="AF1461" i="42"/>
  <c r="AF1634" i="42"/>
  <c r="AF1807" i="42"/>
  <c r="AF1979" i="42"/>
  <c r="AF2153" i="42"/>
  <c r="AF2325" i="42"/>
  <c r="AF2498" i="42"/>
  <c r="AF2671" i="42"/>
  <c r="AF2843" i="42"/>
  <c r="AF3017" i="42"/>
  <c r="AF3189" i="42"/>
  <c r="AF3362" i="42"/>
  <c r="AF3535" i="42"/>
  <c r="AF151" i="42"/>
  <c r="AF537" i="42"/>
  <c r="AF908" i="42"/>
  <c r="AF280" i="42"/>
  <c r="AF666" i="42"/>
  <c r="AF993" i="42"/>
  <c r="AF1238" i="42"/>
  <c r="AF1469" i="42"/>
  <c r="AF1699" i="42"/>
  <c r="AF1929" i="42"/>
  <c r="AF2159" i="42"/>
  <c r="AF2390" i="42"/>
  <c r="AF2610" i="42"/>
  <c r="AF2818" i="42"/>
  <c r="AF3024" i="42"/>
  <c r="AF3234" i="42"/>
  <c r="AF3312" i="42"/>
  <c r="AF3516" i="42"/>
  <c r="AF3686" i="42"/>
  <c r="AF3830" i="42"/>
  <c r="AF3974" i="42"/>
  <c r="AF4118" i="42"/>
  <c r="AF4262" i="42"/>
  <c r="AF4406" i="42"/>
  <c r="AF4550" i="42"/>
  <c r="AF4694" i="42"/>
  <c r="AF4838" i="42"/>
  <c r="AF4982" i="42"/>
  <c r="AF5126" i="42"/>
  <c r="AF5270" i="42"/>
  <c r="AF5414" i="42"/>
  <c r="AF5558" i="42"/>
  <c r="AF5702" i="42"/>
  <c r="AF5846" i="42"/>
  <c r="AF5990" i="42"/>
  <c r="AF6134" i="42"/>
  <c r="AF6278" i="42"/>
  <c r="AF6422" i="42"/>
  <c r="AF6566" i="42"/>
  <c r="AF6710" i="42"/>
  <c r="AF6854" i="42"/>
  <c r="AF6998" i="42"/>
  <c r="AF186" i="42"/>
  <c r="AF571" i="42"/>
  <c r="AF931" i="42"/>
  <c r="AF1182" i="42"/>
  <c r="AF1412" i="42"/>
  <c r="AF1642" i="42"/>
  <c r="AF1872" i="42"/>
  <c r="AF2103" i="42"/>
  <c r="AF2334" i="42"/>
  <c r="AF2561" i="42"/>
  <c r="AF2767" i="42"/>
  <c r="AF2975" i="42"/>
  <c r="AF3182" i="42"/>
  <c r="AF3378" i="42"/>
  <c r="AF3566" i="42"/>
  <c r="AF3723" i="42"/>
  <c r="AF3867" i="42"/>
  <c r="AF4011" i="42"/>
  <c r="AF4155" i="42"/>
  <c r="AF4299" i="42"/>
  <c r="AF4443" i="42"/>
  <c r="AF4587" i="42"/>
  <c r="AF4731" i="42"/>
  <c r="AF4875" i="42"/>
  <c r="AF5019" i="42"/>
  <c r="AF5163" i="42"/>
  <c r="AF5307" i="42"/>
  <c r="AF5451" i="42"/>
  <c r="AF5595" i="42"/>
  <c r="AF5739" i="42"/>
  <c r="AF5883" i="42"/>
  <c r="AF6027" i="42"/>
  <c r="AF6171" i="42"/>
  <c r="AF6315" i="42"/>
  <c r="AF6459" i="42"/>
  <c r="AF6603" i="42"/>
  <c r="AF6747" i="42"/>
  <c r="AF6891" i="42"/>
  <c r="AF7035" i="42"/>
  <c r="AF7179" i="42"/>
  <c r="AF7323" i="42"/>
  <c r="AF256" i="42"/>
  <c r="AF639" i="42"/>
  <c r="AF977" i="42"/>
  <c r="AF1222" i="42"/>
  <c r="AF1452" i="42"/>
  <c r="AF1683" i="42"/>
  <c r="AF1914" i="42"/>
  <c r="AF2144" i="42"/>
  <c r="AF2374" i="42"/>
  <c r="AF2595" i="42"/>
  <c r="AF2804" i="42"/>
  <c r="AF3010" i="42"/>
  <c r="AF3219" i="42"/>
  <c r="AF3410" i="42"/>
  <c r="AF3598" i="42"/>
  <c r="AF3748" i="42"/>
  <c r="AF3892" i="42"/>
  <c r="AF4036" i="42"/>
  <c r="AF4180" i="42"/>
  <c r="AF4324" i="42"/>
  <c r="AF4468" i="42"/>
  <c r="AF4612" i="42"/>
  <c r="AF4756" i="42"/>
  <c r="AF4900" i="42"/>
  <c r="AF5044" i="42"/>
  <c r="AF5188" i="42"/>
  <c r="AF5332" i="42"/>
  <c r="AF5476" i="42"/>
  <c r="AF5620" i="42"/>
  <c r="AF5764" i="42"/>
  <c r="AF5908" i="42"/>
  <c r="AF6052" i="42"/>
  <c r="AF6196" i="42"/>
  <c r="AF6340" i="42"/>
  <c r="AF6484" i="42"/>
  <c r="AF6628" i="42"/>
  <c r="AF6772" i="42"/>
  <c r="AF6916" i="42"/>
  <c r="AF7060" i="42"/>
  <c r="AF7204" i="42"/>
  <c r="AF7348" i="42"/>
  <c r="AF38" i="42"/>
  <c r="AF614" i="42"/>
  <c r="AF1075" i="42"/>
  <c r="AF1390" i="42"/>
  <c r="AF1697" i="42"/>
  <c r="AF2002" i="42"/>
  <c r="AF2312" i="42"/>
  <c r="AF2607" i="42"/>
  <c r="AF2883" i="42"/>
  <c r="AF3162" i="42"/>
  <c r="AF3420" i="42"/>
  <c r="AF3660" i="42"/>
  <c r="AF3852" i="42"/>
  <c r="AF4044" i="42"/>
  <c r="AF4236" i="42"/>
  <c r="AF4428" i="42"/>
  <c r="AF4620" i="42"/>
  <c r="AF4812" i="42"/>
  <c r="AF5004" i="42"/>
  <c r="AF5196" i="42"/>
  <c r="AF5388" i="42"/>
  <c r="AF5580" i="42"/>
  <c r="AF5772" i="42"/>
  <c r="AF5964" i="42"/>
  <c r="AF6156" i="42"/>
  <c r="AF6348" i="42"/>
  <c r="AF6540" i="42"/>
  <c r="AF6732" i="42"/>
  <c r="AF6924" i="42"/>
  <c r="AF7116" i="42"/>
  <c r="AF7290" i="42"/>
  <c r="AF7454" i="42"/>
  <c r="AF7598" i="42"/>
  <c r="AF7742" i="42"/>
  <c r="AF7886" i="42"/>
  <c r="AF8030" i="42"/>
  <c r="AF8174" i="42"/>
  <c r="AF8318" i="42"/>
  <c r="AF8462" i="42"/>
  <c r="AF8606" i="42"/>
  <c r="AF8750" i="42"/>
  <c r="AF8894" i="42"/>
  <c r="AF9038" i="42"/>
  <c r="AF9182" i="42"/>
  <c r="AF9326" i="42"/>
  <c r="AF9470" i="42"/>
  <c r="AF9614" i="42"/>
  <c r="AF9758" i="42"/>
  <c r="AF9902" i="42"/>
  <c r="AF10046" i="42"/>
  <c r="AF10190" i="42"/>
  <c r="AF10334" i="42"/>
  <c r="AF10478" i="42"/>
  <c r="AF10622" i="42"/>
  <c r="AF10766" i="42"/>
  <c r="AF10910" i="42"/>
  <c r="AF11054" i="42"/>
  <c r="AF11198" i="42"/>
  <c r="AF11342" i="42"/>
  <c r="AF11486" i="42"/>
  <c r="AF11630" i="42"/>
  <c r="AF11774" i="42"/>
  <c r="AF11918" i="42"/>
  <c r="AF12062" i="42"/>
  <c r="AF12206" i="42"/>
  <c r="AF12350" i="42"/>
  <c r="AF12494" i="42"/>
  <c r="AF12638" i="42"/>
  <c r="AF12782" i="42"/>
  <c r="AF12926" i="42"/>
  <c r="AF13070" i="42"/>
  <c r="AF13214" i="42"/>
  <c r="AF13358" i="42"/>
  <c r="AF13502" i="42"/>
  <c r="AF13646" i="42"/>
  <c r="AF13790" i="42"/>
  <c r="AF13934" i="42"/>
  <c r="AF14078" i="42"/>
  <c r="AF14222" i="42"/>
  <c r="AF14366" i="42"/>
  <c r="AF14510" i="42"/>
  <c r="AF14654" i="42"/>
  <c r="AF14798" i="42"/>
  <c r="AF14942" i="42"/>
  <c r="AF15086" i="42"/>
  <c r="AF15230" i="42"/>
  <c r="AF15374" i="42"/>
  <c r="AF15518" i="42"/>
  <c r="AF15662" i="42"/>
  <c r="AF15806" i="42"/>
  <c r="AF15950" i="42"/>
  <c r="AF16094" i="42"/>
  <c r="AF16238" i="42"/>
  <c r="AF16382" i="42"/>
  <c r="AF16526" i="42"/>
  <c r="AF367" i="42"/>
  <c r="AF923" i="42"/>
  <c r="AF1266" i="42"/>
  <c r="AF1571" i="42"/>
  <c r="AF1881" i="42"/>
  <c r="AF2187" i="42"/>
  <c r="AF2493" i="42"/>
  <c r="AF2774" i="42"/>
  <c r="AF3050" i="42"/>
  <c r="AF3320" i="42"/>
  <c r="AF3571" i="42"/>
  <c r="AF3775" i="42"/>
  <c r="AF3967" i="42"/>
  <c r="AF4159" i="42"/>
  <c r="AF4351" i="42"/>
  <c r="AF4543" i="42"/>
  <c r="AF4735" i="42"/>
  <c r="AF4927" i="42"/>
  <c r="AF5119" i="42"/>
  <c r="AF5311" i="42"/>
  <c r="AF5503" i="42"/>
  <c r="AF5695" i="42"/>
  <c r="AF5887" i="42"/>
  <c r="AF6079" i="42"/>
  <c r="AF6271" i="42"/>
  <c r="AF6463" i="42"/>
  <c r="AF6655" i="42"/>
  <c r="AF6847" i="42"/>
  <c r="AF7039" i="42"/>
  <c r="AF7219" i="42"/>
  <c r="AF7391" i="42"/>
  <c r="AF7539" i="42"/>
  <c r="AF7683" i="42"/>
  <c r="AF7827" i="42"/>
  <c r="AF7971" i="42"/>
  <c r="AF8115" i="42"/>
  <c r="AF8259" i="42"/>
  <c r="AF8403" i="42"/>
  <c r="AF8547" i="42"/>
  <c r="AF8691" i="42"/>
  <c r="AF8835" i="42"/>
  <c r="AF8979" i="42"/>
  <c r="AF9123" i="42"/>
  <c r="AF9267" i="42"/>
  <c r="AF9411" i="42"/>
  <c r="AF9555" i="42"/>
  <c r="AF9699" i="42"/>
  <c r="AF9843" i="42"/>
  <c r="AF9987" i="42"/>
  <c r="AF10131" i="42"/>
  <c r="AF10275" i="42"/>
  <c r="AF10419" i="42"/>
  <c r="AF10563" i="42"/>
  <c r="AF10707" i="42"/>
  <c r="AF10851" i="42"/>
  <c r="AF10995" i="42"/>
  <c r="AF11139" i="42"/>
  <c r="AF11283" i="42"/>
  <c r="AF11427" i="42"/>
  <c r="AF11571" i="42"/>
  <c r="AF11715" i="42"/>
  <c r="AF11859" i="42"/>
  <c r="AF12003" i="42"/>
  <c r="AF12147" i="42"/>
  <c r="AF12291" i="42"/>
  <c r="AF12435" i="42"/>
  <c r="AF12579" i="42"/>
  <c r="AF12723" i="42"/>
  <c r="AF12867" i="42"/>
  <c r="AF13011" i="42"/>
  <c r="AF13155" i="42"/>
  <c r="AF13299" i="42"/>
  <c r="AF13443" i="42"/>
  <c r="AF13587" i="42"/>
  <c r="AF13731" i="42"/>
  <c r="AF13875" i="42"/>
  <c r="AF14019" i="42"/>
  <c r="AF14163" i="42"/>
  <c r="AF14307" i="42"/>
  <c r="AF14451" i="42"/>
  <c r="AF14595" i="42"/>
  <c r="AF14739" i="42"/>
  <c r="AF14883" i="42"/>
  <c r="AF15027" i="42"/>
  <c r="AF15171" i="42"/>
  <c r="AF15315" i="42"/>
  <c r="AF3344" i="42"/>
  <c r="AF3533" i="42"/>
  <c r="AF3698" i="42"/>
  <c r="AF3842" i="42"/>
  <c r="AF3986" i="42"/>
  <c r="AF4130" i="42"/>
  <c r="AF4274" i="42"/>
  <c r="AF4418" i="42"/>
  <c r="AF4562" i="42"/>
  <c r="AF4706" i="42"/>
  <c r="AF4850" i="42"/>
  <c r="AF4994" i="42"/>
  <c r="AF5138" i="42"/>
  <c r="AF5282" i="42"/>
  <c r="AF5426" i="42"/>
  <c r="AF5570" i="42"/>
  <c r="AF5714" i="42"/>
  <c r="AF5858" i="42"/>
  <c r="AF6002" i="42"/>
  <c r="AF6146" i="42"/>
  <c r="AF6290" i="42"/>
  <c r="AF6434" i="42"/>
  <c r="AF6578" i="42"/>
  <c r="AF6722" i="42"/>
  <c r="AF6866" i="42"/>
  <c r="AF7010" i="42"/>
  <c r="AF222" i="42"/>
  <c r="AF607" i="42"/>
  <c r="AF955" i="42"/>
  <c r="AF1203" i="42"/>
  <c r="AF1434" i="42"/>
  <c r="AF1664" i="42"/>
  <c r="AF1894" i="42"/>
  <c r="AF2124" i="42"/>
  <c r="AF2355" i="42"/>
  <c r="AF2577" i="42"/>
  <c r="AF2784" i="42"/>
  <c r="AF2993" i="42"/>
  <c r="AF3199" i="42"/>
  <c r="AF3393" i="42"/>
  <c r="AF3582" i="42"/>
  <c r="AF3735" i="42"/>
  <c r="AF3879" i="42"/>
  <c r="AF4023" i="42"/>
  <c r="AF4167" i="42"/>
  <c r="AF4311" i="42"/>
  <c r="AF4455" i="42"/>
  <c r="AF4599" i="42"/>
  <c r="AF4743" i="42"/>
  <c r="AF4887" i="42"/>
  <c r="AF5031" i="42"/>
  <c r="AF5175" i="42"/>
  <c r="AF5319" i="42"/>
  <c r="AF5463" i="42"/>
  <c r="AF5607" i="42"/>
  <c r="AF5751" i="42"/>
  <c r="AF5895" i="42"/>
  <c r="AF6039" i="42"/>
  <c r="AF6183" i="42"/>
  <c r="AF6327" i="42"/>
  <c r="AF6471" i="42"/>
  <c r="AF6615" i="42"/>
  <c r="AF6759" i="42"/>
  <c r="AF6903" i="42"/>
  <c r="AF7047" i="42"/>
  <c r="AF7191" i="42"/>
  <c r="AF7335" i="42"/>
  <c r="AF285" i="42"/>
  <c r="AF668" i="42"/>
  <c r="AF995" i="42"/>
  <c r="AF1241" i="42"/>
  <c r="AF1471" i="42"/>
  <c r="AF1701" i="42"/>
  <c r="AF1931" i="42"/>
  <c r="AF2162" i="42"/>
  <c r="AF2393" i="42"/>
  <c r="AF2614" i="42"/>
  <c r="AF2820" i="42"/>
  <c r="AF3027" i="42"/>
  <c r="AF3236" i="42"/>
  <c r="AF3426" i="42"/>
  <c r="AF3614" i="42"/>
  <c r="AF3760" i="42"/>
  <c r="AF3904" i="42"/>
  <c r="AF4048" i="42"/>
  <c r="AF4192" i="42"/>
  <c r="AF4336" i="42"/>
  <c r="AF4480" i="42"/>
  <c r="AF4624" i="42"/>
  <c r="AF4768" i="42"/>
  <c r="AF4912" i="42"/>
  <c r="AF5056" i="42"/>
  <c r="AF5200" i="42"/>
  <c r="AF5344" i="42"/>
  <c r="AF5488" i="42"/>
  <c r="AF5632" i="42"/>
  <c r="AF5776" i="42"/>
  <c r="AF5920" i="42"/>
  <c r="AF6064" i="42"/>
  <c r="AF6208" i="42"/>
  <c r="AF6352" i="42"/>
  <c r="AF6496" i="42"/>
  <c r="AF6640" i="42"/>
  <c r="AF6784" i="42"/>
  <c r="AF6928" i="42"/>
  <c r="AF7072" i="42"/>
  <c r="AF7216" i="42"/>
  <c r="AF7360" i="42"/>
  <c r="AF78" i="42"/>
  <c r="AF654" i="42"/>
  <c r="AF1107" i="42"/>
  <c r="AF1419" i="42"/>
  <c r="AF1725" i="42"/>
  <c r="AF2031" i="42"/>
  <c r="AF2340" i="42"/>
  <c r="AF2634" i="42"/>
  <c r="AF2910" i="42"/>
  <c r="AF3186" i="42"/>
  <c r="AF3443" i="42"/>
  <c r="AF3678" i="42"/>
  <c r="AF3870" i="42"/>
  <c r="AF4062" i="42"/>
  <c r="AF4254" i="42"/>
  <c r="AF4446" i="42"/>
  <c r="AF4638" i="42"/>
  <c r="AF4830" i="42"/>
  <c r="AF5022" i="42"/>
  <c r="AF5214" i="42"/>
  <c r="AF5406" i="42"/>
  <c r="AF5598" i="42"/>
  <c r="AF5790" i="42"/>
  <c r="AF5982" i="42"/>
  <c r="AF6174" i="42"/>
  <c r="AF6366" i="42"/>
  <c r="AF6558" i="42"/>
  <c r="AF6750" i="42"/>
  <c r="AF6942" i="42"/>
  <c r="AF7130" i="42"/>
  <c r="AF7304" i="42"/>
  <c r="AF7466" i="42"/>
  <c r="AF7610" i="42"/>
  <c r="AF7754" i="42"/>
  <c r="AF7898" i="42"/>
  <c r="AF8042" i="42"/>
  <c r="AF8186" i="42"/>
  <c r="AF8330" i="42"/>
  <c r="AF8474" i="42"/>
  <c r="AF8618" i="42"/>
  <c r="AF8762" i="42"/>
  <c r="AF8906" i="42"/>
  <c r="AF9050" i="42"/>
  <c r="AF9194" i="42"/>
  <c r="AF9338" i="42"/>
  <c r="AF9482" i="42"/>
  <c r="AF9626" i="42"/>
  <c r="AF9770" i="42"/>
  <c r="AF9914" i="42"/>
  <c r="AF10058" i="42"/>
  <c r="AF10202" i="42"/>
  <c r="AF10346" i="42"/>
  <c r="AF10490" i="42"/>
  <c r="AF10634" i="42"/>
  <c r="AF10778" i="42"/>
  <c r="AF10922" i="42"/>
  <c r="AF11066" i="42"/>
  <c r="AF11210" i="42"/>
  <c r="AF11354" i="42"/>
  <c r="AF11498" i="42"/>
  <c r="AF11642" i="42"/>
  <c r="AF11786" i="42"/>
  <c r="AF11930" i="42"/>
  <c r="AF12074" i="42"/>
  <c r="AF12218" i="42"/>
  <c r="AF12362" i="42"/>
  <c r="AF12506" i="42"/>
  <c r="AF12650" i="42"/>
  <c r="AF12794" i="42"/>
  <c r="AF12938" i="42"/>
  <c r="AF13082" i="42"/>
  <c r="AF13226" i="42"/>
  <c r="AF13370" i="42"/>
  <c r="AF13514" i="42"/>
  <c r="AF13658" i="42"/>
  <c r="AF13802" i="42"/>
  <c r="AF13946" i="42"/>
  <c r="AF14090" i="42"/>
  <c r="AF14234" i="42"/>
  <c r="AF14378" i="42"/>
  <c r="AF14522" i="42"/>
  <c r="AF14666" i="42"/>
  <c r="AF14810" i="42"/>
  <c r="AF14954" i="42"/>
  <c r="AF15098" i="42"/>
  <c r="AF15242" i="42"/>
  <c r="AF15386" i="42"/>
  <c r="AF15530" i="42"/>
  <c r="AF15674" i="42"/>
  <c r="AF15818" i="42"/>
  <c r="AF15962" i="42"/>
  <c r="AF16106" i="42"/>
  <c r="AF16250" i="42"/>
  <c r="AF16394" i="42"/>
  <c r="AF16538" i="42"/>
  <c r="AF422" i="42"/>
  <c r="AF958" i="42"/>
  <c r="AF1291" i="42"/>
  <c r="AF1596" i="42"/>
  <c r="AF1903" i="42"/>
  <c r="AF2213" i="42"/>
  <c r="AF2518" i="42"/>
  <c r="AF2794" i="42"/>
  <c r="AF3070" i="42"/>
  <c r="AF3339" i="42"/>
  <c r="AF3590" i="42"/>
  <c r="AF3790" i="42"/>
  <c r="AF3982" i="42"/>
  <c r="AF4174" i="42"/>
  <c r="AF4366" i="42"/>
  <c r="AF4558" i="42"/>
  <c r="AF4750" i="42"/>
  <c r="AF4942" i="42"/>
  <c r="AF5134" i="42"/>
  <c r="AF5326" i="42"/>
  <c r="AF5518" i="42"/>
  <c r="AF5710" i="42"/>
  <c r="AF5902" i="42"/>
  <c r="AF6094" i="42"/>
  <c r="AF6286" i="42"/>
  <c r="AF6478" i="42"/>
  <c r="AF6670" i="42"/>
  <c r="AF6862" i="42"/>
  <c r="AF7054" i="42"/>
  <c r="AF7233" i="42"/>
  <c r="AF7405" i="42"/>
  <c r="AF7551" i="42"/>
  <c r="AF7695" i="42"/>
  <c r="AF7839" i="42"/>
  <c r="AF7983" i="42"/>
  <c r="AF8127" i="42"/>
  <c r="AF8271" i="42"/>
  <c r="AF8415" i="42"/>
  <c r="AF8559" i="42"/>
  <c r="AF8703" i="42"/>
  <c r="AF8847" i="42"/>
  <c r="AF8991" i="42"/>
  <c r="AF9135" i="42"/>
  <c r="AF9279" i="42"/>
  <c r="AF9423" i="42"/>
  <c r="AF9567" i="42"/>
  <c r="AF9711" i="42"/>
  <c r="AF9855" i="42"/>
  <c r="AF9999" i="42"/>
  <c r="AF10143" i="42"/>
  <c r="AF10287" i="42"/>
  <c r="AF10431" i="42"/>
  <c r="AF10575" i="42"/>
  <c r="AF10719" i="42"/>
  <c r="AF10863" i="42"/>
  <c r="AF11007" i="42"/>
  <c r="AF11151" i="42"/>
  <c r="AF11295" i="42"/>
  <c r="AF11439" i="42"/>
  <c r="AF11583" i="42"/>
  <c r="AF11727" i="42"/>
  <c r="AF11871" i="42"/>
  <c r="AF12015" i="42"/>
  <c r="AF12159" i="42"/>
  <c r="AF12303" i="42"/>
  <c r="AF12447" i="42"/>
  <c r="AF12591" i="42"/>
  <c r="AF12735" i="42"/>
  <c r="AF12879" i="42"/>
  <c r="AF13023" i="42"/>
  <c r="AF13167" i="42"/>
  <c r="AF13311" i="42"/>
  <c r="AF13455" i="42"/>
  <c r="AF13599" i="42"/>
  <c r="AF13743" i="42"/>
  <c r="AF13887" i="42"/>
  <c r="AF14031" i="42"/>
  <c r="AF14175" i="42"/>
  <c r="AF14319" i="42"/>
  <c r="AF14463" i="42"/>
  <c r="AF14607" i="42"/>
  <c r="AF14751" i="42"/>
  <c r="AF14895" i="42"/>
  <c r="AF15039" i="42"/>
  <c r="AF15183" i="42"/>
  <c r="AF15327" i="42"/>
  <c r="AF3359" i="42"/>
  <c r="AF3548" i="42"/>
  <c r="AF3710" i="42"/>
  <c r="AF3854" i="42"/>
  <c r="AF3998" i="42"/>
  <c r="AF4142" i="42"/>
  <c r="AF4286" i="42"/>
  <c r="AF4430" i="42"/>
  <c r="AF4574" i="42"/>
  <c r="AF4718" i="42"/>
  <c r="AF4862" i="42"/>
  <c r="AF5006" i="42"/>
  <c r="AF5150" i="42"/>
  <c r="AF5294" i="42"/>
  <c r="AF5438" i="42"/>
  <c r="AF5582" i="42"/>
  <c r="AF5726" i="42"/>
  <c r="AF5870" i="42"/>
  <c r="AF6014" i="42"/>
  <c r="AF6158" i="42"/>
  <c r="AF6302" i="42"/>
  <c r="AF6446" i="42"/>
  <c r="AF6590" i="42"/>
  <c r="AF6734" i="42"/>
  <c r="AF6878" i="42"/>
  <c r="AF7022" i="42"/>
  <c r="AF255" i="42"/>
  <c r="AF638" i="42"/>
  <c r="AF975" i="42"/>
  <c r="AF1221" i="42"/>
  <c r="AF1451" i="42"/>
  <c r="AF1682" i="42"/>
  <c r="AF1913" i="42"/>
  <c r="AF2143" i="42"/>
  <c r="AF2373" i="42"/>
  <c r="AF2594" i="42"/>
  <c r="AF2803" i="42"/>
  <c r="AF3009" i="42"/>
  <c r="AF3216" i="42"/>
  <c r="AF3408" i="42"/>
  <c r="AF3597" i="42"/>
  <c r="AF3747" i="42"/>
  <c r="AF3891" i="42"/>
  <c r="AF4035" i="42"/>
  <c r="AF4179" i="42"/>
  <c r="AF4323" i="42"/>
  <c r="AF4467" i="42"/>
  <c r="AF4611" i="42"/>
  <c r="AF4755" i="42"/>
  <c r="AF4899" i="42"/>
  <c r="AF5043" i="42"/>
  <c r="AF5187" i="42"/>
  <c r="AF5331" i="42"/>
  <c r="AF5475" i="42"/>
  <c r="AF5619" i="42"/>
  <c r="AF5763" i="42"/>
  <c r="AF5907" i="42"/>
  <c r="AF6051" i="42"/>
  <c r="AF6195" i="42"/>
  <c r="AF6339" i="42"/>
  <c r="AF6483" i="42"/>
  <c r="AF6627" i="42"/>
  <c r="AF6771" i="42"/>
  <c r="AF6915" i="42"/>
  <c r="AF7059" i="42"/>
  <c r="AF7203" i="42"/>
  <c r="AF7347" i="42"/>
  <c r="AF321" i="42"/>
  <c r="AF704" i="42"/>
  <c r="AF1019" i="42"/>
  <c r="AF1262" i="42"/>
  <c r="AF1493" i="42"/>
  <c r="AF1723" i="42"/>
  <c r="AF1953" i="42"/>
  <c r="AF2183" i="42"/>
  <c r="AF2414" i="42"/>
  <c r="AF2631" i="42"/>
  <c r="AF2838" i="42"/>
  <c r="AF3046" i="42"/>
  <c r="AF3252" i="42"/>
  <c r="AF3441" i="42"/>
  <c r="AF3627" i="42"/>
  <c r="AF3772" i="42"/>
  <c r="AF3916" i="42"/>
  <c r="AF4060" i="42"/>
  <c r="AF4204" i="42"/>
  <c r="AF4348" i="42"/>
  <c r="AF4492" i="42"/>
  <c r="AF4636" i="42"/>
  <c r="AF4780" i="42"/>
  <c r="AF4924" i="42"/>
  <c r="AF5068" i="42"/>
  <c r="AF5212" i="42"/>
  <c r="AF5356" i="42"/>
  <c r="AF5500" i="42"/>
  <c r="AF5644" i="42"/>
  <c r="AF5788" i="42"/>
  <c r="AF5932" i="42"/>
  <c r="AF6076" i="42"/>
  <c r="AF6220" i="42"/>
  <c r="AF6364" i="42"/>
  <c r="AF6508" i="42"/>
  <c r="AF6652" i="42"/>
  <c r="AF6796" i="42"/>
  <c r="AF6940" i="42"/>
  <c r="AF7084" i="42"/>
  <c r="AF7228" i="42"/>
  <c r="AF7372" i="42"/>
  <c r="AF129" i="42"/>
  <c r="AF705" i="42"/>
  <c r="AF1135" i="42"/>
  <c r="AF1440" i="42"/>
  <c r="AF1750" i="42"/>
  <c r="AF2057" i="42"/>
  <c r="AF2362" i="42"/>
  <c r="AF2655" i="42"/>
  <c r="AF2933" i="42"/>
  <c r="AF3209" i="42"/>
  <c r="AF3464" i="42"/>
  <c r="AF3693" i="42"/>
  <c r="AF3885" i="42"/>
  <c r="AF4077" i="42"/>
  <c r="AF4269" i="42"/>
  <c r="AF4461" i="42"/>
  <c r="AF4653" i="42"/>
  <c r="AF4845" i="42"/>
  <c r="AF5037" i="42"/>
  <c r="AF5229" i="42"/>
  <c r="AF5421" i="42"/>
  <c r="AF5613" i="42"/>
  <c r="AF5805" i="42"/>
  <c r="AF5997" i="42"/>
  <c r="AF6189" i="42"/>
  <c r="AF6381" i="42"/>
  <c r="AF6573" i="42"/>
  <c r="AF6765" i="42"/>
  <c r="AF6957" i="42"/>
  <c r="AF7146" i="42"/>
  <c r="AF7318" i="42"/>
  <c r="AF7478" i="42"/>
  <c r="AF7622" i="42"/>
  <c r="AF7766" i="42"/>
  <c r="AF7910" i="42"/>
  <c r="AF8054" i="42"/>
  <c r="AF8198" i="42"/>
  <c r="AF8342" i="42"/>
  <c r="AF8486" i="42"/>
  <c r="AF8630" i="42"/>
  <c r="AF8774" i="42"/>
  <c r="AF8918" i="42"/>
  <c r="AF9062" i="42"/>
  <c r="AF9206" i="42"/>
  <c r="AF9350" i="42"/>
  <c r="AF9494" i="42"/>
  <c r="AF9638" i="42"/>
  <c r="AF9782" i="42"/>
  <c r="AF9926" i="42"/>
  <c r="AF10070" i="42"/>
  <c r="AF10214" i="42"/>
  <c r="AF10358" i="42"/>
  <c r="AF10502" i="42"/>
  <c r="AF10646" i="42"/>
  <c r="AF10790" i="42"/>
  <c r="AF10934" i="42"/>
  <c r="AF11078" i="42"/>
  <c r="AF11222" i="42"/>
  <c r="AF11366" i="42"/>
  <c r="AF11510" i="42"/>
  <c r="AF11654" i="42"/>
  <c r="AF11798" i="42"/>
  <c r="AF11942" i="42"/>
  <c r="AF12086" i="42"/>
  <c r="AF12230" i="42"/>
  <c r="AF12374" i="42"/>
  <c r="AF12518" i="42"/>
  <c r="AF12662" i="42"/>
  <c r="AF12806" i="42"/>
  <c r="AF12950" i="42"/>
  <c r="AF13094" i="42"/>
  <c r="AF13238" i="42"/>
  <c r="AF13382" i="42"/>
  <c r="AF13526" i="42"/>
  <c r="AF13670" i="42"/>
  <c r="AF13814" i="42"/>
  <c r="AF13958" i="42"/>
  <c r="AF14102" i="42"/>
  <c r="AF14246" i="42"/>
  <c r="AF14390" i="42"/>
  <c r="AF14534" i="42"/>
  <c r="AF14678" i="42"/>
  <c r="AF14822" i="42"/>
  <c r="AF14966" i="42"/>
  <c r="AF15110" i="42"/>
  <c r="AF15254" i="42"/>
  <c r="AF15398" i="42"/>
  <c r="AF15542" i="42"/>
  <c r="AF15686" i="42"/>
  <c r="AF15830" i="42"/>
  <c r="AF15974" i="42"/>
  <c r="AF16118" i="42"/>
  <c r="AF16262" i="42"/>
  <c r="AF16406" i="42"/>
  <c r="AF16550" i="42"/>
  <c r="AF465" i="42"/>
  <c r="AF989" i="42"/>
  <c r="AF1313" i="42"/>
  <c r="AF1622" i="42"/>
  <c r="AF1928" i="42"/>
  <c r="AF2234" i="42"/>
  <c r="AF2540" i="42"/>
  <c r="AF2817" i="42"/>
  <c r="AF3093" i="42"/>
  <c r="AF3358" i="42"/>
  <c r="AF3610" i="42"/>
  <c r="AF3805" i="42"/>
  <c r="AF3997" i="42"/>
  <c r="AF4189" i="42"/>
  <c r="AF4381" i="42"/>
  <c r="AF4573" i="42"/>
  <c r="AF4765" i="42"/>
  <c r="AF4957" i="42"/>
  <c r="AF5149" i="42"/>
  <c r="AF5341" i="42"/>
  <c r="AF5533" i="42"/>
  <c r="AF5725" i="42"/>
  <c r="AF5917" i="42"/>
  <c r="AF6109" i="42"/>
  <c r="AF6301" i="42"/>
  <c r="AF6493" i="42"/>
  <c r="AF6685" i="42"/>
  <c r="AF6877" i="42"/>
  <c r="AF7069" i="42"/>
  <c r="AF7247" i="42"/>
  <c r="AF7419" i="42"/>
  <c r="AF7563" i="42"/>
  <c r="AF7707" i="42"/>
  <c r="AF7851" i="42"/>
  <c r="AF7995" i="42"/>
  <c r="AF8139" i="42"/>
  <c r="AF8283" i="42"/>
  <c r="AF8427" i="42"/>
  <c r="AF8571" i="42"/>
  <c r="AF8715" i="42"/>
  <c r="AF8859" i="42"/>
  <c r="AF9003" i="42"/>
  <c r="AF9147" i="42"/>
  <c r="AF9291" i="42"/>
  <c r="AF9435" i="42"/>
  <c r="AF9579" i="42"/>
  <c r="AF9723" i="42"/>
  <c r="AF9867" i="42"/>
  <c r="AF10011" i="42"/>
  <c r="AF10155" i="42"/>
  <c r="AF10299" i="42"/>
  <c r="AF10443" i="42"/>
  <c r="AF10587" i="42"/>
  <c r="AF10731" i="42"/>
  <c r="AF10875" i="42"/>
  <c r="AF11019" i="42"/>
  <c r="AF11163" i="42"/>
  <c r="AF11307" i="42"/>
  <c r="AF11451" i="42"/>
  <c r="AF11595" i="42"/>
  <c r="AF11739" i="42"/>
  <c r="AF11883" i="42"/>
  <c r="AF12027" i="42"/>
  <c r="AF12171" i="42"/>
  <c r="AF12315" i="42"/>
  <c r="AF12459" i="42"/>
  <c r="AF12603" i="42"/>
  <c r="AF12747" i="42"/>
  <c r="AF12891" i="42"/>
  <c r="AF13035" i="42"/>
  <c r="AF13179" i="42"/>
  <c r="AF13323" i="42"/>
  <c r="AF13467" i="42"/>
  <c r="AF13611" i="42"/>
  <c r="AF13755" i="42"/>
  <c r="AF13899" i="42"/>
  <c r="AF14043" i="42"/>
  <c r="AF14187" i="42"/>
  <c r="AF14331" i="42"/>
  <c r="AF14475" i="42"/>
  <c r="AF14619" i="42"/>
  <c r="AF14763" i="42"/>
  <c r="AF14907" i="42"/>
  <c r="AF15051" i="42"/>
  <c r="AF15195" i="42"/>
  <c r="AF15339" i="42"/>
  <c r="AF3375" i="42"/>
  <c r="AF3564" i="42"/>
  <c r="AF3722" i="42"/>
  <c r="AF3866" i="42"/>
  <c r="AF4010" i="42"/>
  <c r="AF4154" i="42"/>
  <c r="AF4298" i="42"/>
  <c r="AF4442" i="42"/>
  <c r="AF4586" i="42"/>
  <c r="AF4730" i="42"/>
  <c r="AF4874" i="42"/>
  <c r="AF5018" i="42"/>
  <c r="AF5162" i="42"/>
  <c r="AF5306" i="42"/>
  <c r="AF5450" i="42"/>
  <c r="AF5594" i="42"/>
  <c r="AF5738" i="42"/>
  <c r="AF5882" i="42"/>
  <c r="AF6026" i="42"/>
  <c r="AF6170" i="42"/>
  <c r="AF6314" i="42"/>
  <c r="AF6458" i="42"/>
  <c r="AF6602" i="42"/>
  <c r="AF6746" i="42"/>
  <c r="AF6890" i="42"/>
  <c r="AF7034" i="42"/>
  <c r="AF283" i="42"/>
  <c r="AF667" i="42"/>
  <c r="AF994" i="42"/>
  <c r="AF1239" i="42"/>
  <c r="AF1470" i="42"/>
  <c r="AF1700" i="42"/>
  <c r="AF1930" i="42"/>
  <c r="AF2160" i="42"/>
  <c r="AF2391" i="42"/>
  <c r="AF2612" i="42"/>
  <c r="AF2819" i="42"/>
  <c r="AF3026" i="42"/>
  <c r="AF3235" i="42"/>
  <c r="AF3425" i="42"/>
  <c r="AF3612" i="42"/>
  <c r="AF3759" i="42"/>
  <c r="AF3903" i="42"/>
  <c r="AF4047" i="42"/>
  <c r="AF4191" i="42"/>
  <c r="AF4335" i="42"/>
  <c r="AF4479" i="42"/>
  <c r="AF4623" i="42"/>
  <c r="AF4767" i="42"/>
  <c r="AF4911" i="42"/>
  <c r="AF5055" i="42"/>
  <c r="AF5199" i="42"/>
  <c r="AF5343" i="42"/>
  <c r="AF5487" i="42"/>
  <c r="AF5631" i="42"/>
  <c r="AF5775" i="42"/>
  <c r="AF5919" i="42"/>
  <c r="AF6063" i="42"/>
  <c r="AF6207" i="42"/>
  <c r="AF6351" i="42"/>
  <c r="AF6495" i="42"/>
  <c r="AF6639" i="42"/>
  <c r="AF6783" i="42"/>
  <c r="AF6927" i="42"/>
  <c r="AF7071" i="42"/>
  <c r="AF7215" i="42"/>
  <c r="AF7359" i="42"/>
  <c r="AF351" i="42"/>
  <c r="AF737" i="42"/>
  <c r="AF1040" i="42"/>
  <c r="AF1280" i="42"/>
  <c r="AF1510" i="42"/>
  <c r="AF1740" i="42"/>
  <c r="AF1971" i="42"/>
  <c r="AF2202" i="42"/>
  <c r="AF2432" i="42"/>
  <c r="AF2648" i="42"/>
  <c r="AF2854" i="42"/>
  <c r="AF3063" i="42"/>
  <c r="AF3269" i="42"/>
  <c r="AF3456" i="42"/>
  <c r="AF3640" i="42"/>
  <c r="AF3784" i="42"/>
  <c r="AF3928" i="42"/>
  <c r="AF4072" i="42"/>
  <c r="AF4216" i="42"/>
  <c r="AF4360" i="42"/>
  <c r="AF4504" i="42"/>
  <c r="AF4648" i="42"/>
  <c r="AF4792" i="42"/>
  <c r="AF4936" i="42"/>
  <c r="AF5080" i="42"/>
  <c r="AF5224" i="42"/>
  <c r="AF5368" i="42"/>
  <c r="AF5512" i="42"/>
  <c r="AF5656" i="42"/>
  <c r="AF5800" i="42"/>
  <c r="AF5944" i="42"/>
  <c r="AF6088" i="42"/>
  <c r="AF6232" i="42"/>
  <c r="AF6376" i="42"/>
  <c r="AF6520" i="42"/>
  <c r="AF6664" i="42"/>
  <c r="AF6808" i="42"/>
  <c r="AF6952" i="42"/>
  <c r="AF7096" i="42"/>
  <c r="AF7240" i="42"/>
  <c r="AF7384" i="42"/>
  <c r="AF175" i="42"/>
  <c r="AF751" i="42"/>
  <c r="AF1160" i="42"/>
  <c r="AF1466" i="42"/>
  <c r="AF1772" i="42"/>
  <c r="AF2082" i="42"/>
  <c r="AF2387" i="42"/>
  <c r="AF2676" i="42"/>
  <c r="AF2952" i="42"/>
  <c r="AF3228" i="42"/>
  <c r="AF3483" i="42"/>
  <c r="AF3708" i="42"/>
  <c r="AF3900" i="42"/>
  <c r="AF4092" i="42"/>
  <c r="AF4284" i="42"/>
  <c r="AF4476" i="42"/>
  <c r="AF4668" i="42"/>
  <c r="AF4860" i="42"/>
  <c r="AF5052" i="42"/>
  <c r="AF5244" i="42"/>
  <c r="AF5436" i="42"/>
  <c r="AF5628" i="42"/>
  <c r="AF5820" i="42"/>
  <c r="AF6012" i="42"/>
  <c r="AF6204" i="42"/>
  <c r="AF6396" i="42"/>
  <c r="AF6588" i="42"/>
  <c r="AF6780" i="42"/>
  <c r="AF6972" i="42"/>
  <c r="AF7160" i="42"/>
  <c r="AF7332" i="42"/>
  <c r="AF7490" i="42"/>
  <c r="AF7634" i="42"/>
  <c r="AF7778" i="42"/>
  <c r="AF7922" i="42"/>
  <c r="AF8066" i="42"/>
  <c r="AF8210" i="42"/>
  <c r="AF8354" i="42"/>
  <c r="AF8498" i="42"/>
  <c r="AF8642" i="42"/>
  <c r="AF8786" i="42"/>
  <c r="AF8930" i="42"/>
  <c r="AF9074" i="42"/>
  <c r="AF9218" i="42"/>
  <c r="AF9362" i="42"/>
  <c r="AF9506" i="42"/>
  <c r="AF9650" i="42"/>
  <c r="AF9794" i="42"/>
  <c r="AF9938" i="42"/>
  <c r="AF10082" i="42"/>
  <c r="AF10226" i="42"/>
  <c r="AF10370" i="42"/>
  <c r="AF10514" i="42"/>
  <c r="AF10658" i="42"/>
  <c r="AF10802" i="42"/>
  <c r="AF10946" i="42"/>
  <c r="AF11090" i="42"/>
  <c r="AF11234" i="42"/>
  <c r="AF11378" i="42"/>
  <c r="AF11522" i="42"/>
  <c r="AF11666" i="42"/>
  <c r="AF11810" i="42"/>
  <c r="AF11954" i="42"/>
  <c r="AF12098" i="42"/>
  <c r="AF12242" i="42"/>
  <c r="AF12386" i="42"/>
  <c r="AF12530" i="42"/>
  <c r="AF12674" i="42"/>
  <c r="AF12818" i="42"/>
  <c r="AF12962" i="42"/>
  <c r="AF13106" i="42"/>
  <c r="AF13250" i="42"/>
  <c r="AF13394" i="42"/>
  <c r="AF13538" i="42"/>
  <c r="AF13682" i="42"/>
  <c r="AF13826" i="42"/>
  <c r="AF13970" i="42"/>
  <c r="AF14114" i="42"/>
  <c r="AF14258" i="42"/>
  <c r="AF14402" i="42"/>
  <c r="AF14546" i="42"/>
  <c r="AF14690" i="42"/>
  <c r="AF14834" i="42"/>
  <c r="AF14978" i="42"/>
  <c r="AF15122" i="42"/>
  <c r="AF15266" i="42"/>
  <c r="AF15410" i="42"/>
  <c r="AF15554" i="42"/>
  <c r="AF15698" i="42"/>
  <c r="AF15842" i="42"/>
  <c r="AF15986" i="42"/>
  <c r="AF16130" i="42"/>
  <c r="AF16274" i="42"/>
  <c r="AF16418" i="42"/>
  <c r="AF16562" i="42"/>
  <c r="AF519" i="42"/>
  <c r="AF1023" i="42"/>
  <c r="AF1341" i="42"/>
  <c r="AF1651" i="42"/>
  <c r="AF1956" i="42"/>
  <c r="AF2263" i="42"/>
  <c r="AF2565" i="42"/>
  <c r="AF2842" i="42"/>
  <c r="AF3119" i="42"/>
  <c r="AF3382" i="42"/>
  <c r="AF3630" i="42"/>
  <c r="AF3823" i="42"/>
  <c r="AF4015" i="42"/>
  <c r="AF4207" i="42"/>
  <c r="AF4399" i="42"/>
  <c r="AF4591" i="42"/>
  <c r="AF4783" i="42"/>
  <c r="AF4975" i="42"/>
  <c r="AF5167" i="42"/>
  <c r="AF5359" i="42"/>
  <c r="AF5551" i="42"/>
  <c r="AF5743" i="42"/>
  <c r="AF5935" i="42"/>
  <c r="AF6127" i="42"/>
  <c r="AF6319" i="42"/>
  <c r="AF6511" i="42"/>
  <c r="AF6703" i="42"/>
  <c r="AF6895" i="42"/>
  <c r="AF7087" i="42"/>
  <c r="AF7261" i="42"/>
  <c r="AF7431" i="42"/>
  <c r="AF7575" i="42"/>
  <c r="AF7719" i="42"/>
  <c r="AF7863" i="42"/>
  <c r="AF8007" i="42"/>
  <c r="AF8151" i="42"/>
  <c r="AF8295" i="42"/>
  <c r="AF8439" i="42"/>
  <c r="AF8583" i="42"/>
  <c r="AF8727" i="42"/>
  <c r="AF8871" i="42"/>
  <c r="AF9015" i="42"/>
  <c r="AF9159" i="42"/>
  <c r="AF9303" i="42"/>
  <c r="AF9447" i="42"/>
  <c r="AF9591" i="42"/>
  <c r="AF9735" i="42"/>
  <c r="AF9879" i="42"/>
  <c r="AF10023" i="42"/>
  <c r="AF10167" i="42"/>
  <c r="AF10311" i="42"/>
  <c r="AF10455" i="42"/>
  <c r="AF10599" i="42"/>
  <c r="AF10743" i="42"/>
  <c r="AF10887" i="42"/>
  <c r="AF11031" i="42"/>
  <c r="AF11175" i="42"/>
  <c r="AF11319" i="42"/>
  <c r="AF11463" i="42"/>
  <c r="AF11607" i="42"/>
  <c r="AF11751" i="42"/>
  <c r="AF11895" i="42"/>
  <c r="AF12039" i="42"/>
  <c r="AF12183" i="42"/>
  <c r="AF12327" i="42"/>
  <c r="AF12471" i="42"/>
  <c r="AF12615" i="42"/>
  <c r="AF12759" i="42"/>
  <c r="AF12903" i="42"/>
  <c r="AF13047" i="42"/>
  <c r="AF13191" i="42"/>
  <c r="AF13335" i="42"/>
  <c r="AF13479" i="42"/>
  <c r="AF13623" i="42"/>
  <c r="AF13767" i="42"/>
  <c r="AF13911" i="42"/>
  <c r="AF14055" i="42"/>
  <c r="AF14199" i="42"/>
  <c r="AF14343" i="42"/>
  <c r="AF14487" i="42"/>
  <c r="AF14631" i="42"/>
  <c r="AF14775" i="42"/>
  <c r="AF14919" i="42"/>
  <c r="AF15063" i="42"/>
  <c r="AF15207" i="42"/>
  <c r="AF15351" i="42"/>
  <c r="AF3392" i="42"/>
  <c r="AF3581" i="42"/>
  <c r="AF3734" i="42"/>
  <c r="AF3878" i="42"/>
  <c r="AF4022" i="42"/>
  <c r="AF4166" i="42"/>
  <c r="AF4310" i="42"/>
  <c r="AF4454" i="42"/>
  <c r="AF4598" i="42"/>
  <c r="AF4742" i="42"/>
  <c r="AF4886" i="42"/>
  <c r="AF5030" i="42"/>
  <c r="AF5174" i="42"/>
  <c r="AF5318" i="42"/>
  <c r="AF5462" i="42"/>
  <c r="AF5606" i="42"/>
  <c r="AF5750" i="42"/>
  <c r="AF5894" i="42"/>
  <c r="AF6038" i="42"/>
  <c r="AF6182" i="42"/>
  <c r="AF6326" i="42"/>
  <c r="AF6470" i="42"/>
  <c r="AF6614" i="42"/>
  <c r="AF6758" i="42"/>
  <c r="AF6902" i="42"/>
  <c r="AF7046" i="42"/>
  <c r="AF319" i="42"/>
  <c r="AF703" i="42"/>
  <c r="AF1018" i="42"/>
  <c r="AF1260" i="42"/>
  <c r="AF1491" i="42"/>
  <c r="AF1722" i="42"/>
  <c r="AF1952" i="42"/>
  <c r="AF2182" i="42"/>
  <c r="AF2412" i="42"/>
  <c r="AF2630" i="42"/>
  <c r="AF2837" i="42"/>
  <c r="AF3044" i="42"/>
  <c r="AF3251" i="42"/>
  <c r="AF3440" i="42"/>
  <c r="AF3626" i="42"/>
  <c r="AF3771" i="42"/>
  <c r="AF3915" i="42"/>
  <c r="AF4059" i="42"/>
  <c r="AF4203" i="42"/>
  <c r="AF4347" i="42"/>
  <c r="AF4491" i="42"/>
  <c r="AF4635" i="42"/>
  <c r="AF4779" i="42"/>
  <c r="AF4923" i="42"/>
  <c r="AF5067" i="42"/>
  <c r="AF5211" i="42"/>
  <c r="AF5355" i="42"/>
  <c r="AF5499" i="42"/>
  <c r="AF5643" i="42"/>
  <c r="AF5787" i="42"/>
  <c r="AF5931" i="42"/>
  <c r="AF6075" i="42"/>
  <c r="AF6219" i="42"/>
  <c r="AF6363" i="42"/>
  <c r="AF6507" i="42"/>
  <c r="AF6651" i="42"/>
  <c r="AF6795" i="42"/>
  <c r="AF6939" i="42"/>
  <c r="AF7083" i="42"/>
  <c r="AF7227" i="42"/>
  <c r="AF7371" i="42"/>
  <c r="AF380" i="42"/>
  <c r="AF763" i="42"/>
  <c r="AF1061" i="42"/>
  <c r="AF1298" i="42"/>
  <c r="AF1529" i="42"/>
  <c r="AF1759" i="42"/>
  <c r="AF1989" i="42"/>
  <c r="AF2219" i="42"/>
  <c r="AF2450" i="42"/>
  <c r="AF2664" i="42"/>
  <c r="AF2874" i="42"/>
  <c r="AF3080" i="42"/>
  <c r="AF3284" i="42"/>
  <c r="AF3473" i="42"/>
  <c r="AF3652" i="42"/>
  <c r="AF3796" i="42"/>
  <c r="AF3940" i="42"/>
  <c r="AF4084" i="42"/>
  <c r="AF4228" i="42"/>
  <c r="AF4372" i="42"/>
  <c r="AF4516" i="42"/>
  <c r="AF4660" i="42"/>
  <c r="AF4804" i="42"/>
  <c r="AF4948" i="42"/>
  <c r="AF5092" i="42"/>
  <c r="AF5236" i="42"/>
  <c r="AF5380" i="42"/>
  <c r="AF5524" i="42"/>
  <c r="AF5668" i="42"/>
  <c r="AF5812" i="42"/>
  <c r="AF5956" i="42"/>
  <c r="AF6100" i="42"/>
  <c r="AF6244" i="42"/>
  <c r="AF6388" i="42"/>
  <c r="AF6532" i="42"/>
  <c r="AF6676" i="42"/>
  <c r="AF6820" i="42"/>
  <c r="AF6964" i="42"/>
  <c r="AF7108" i="42"/>
  <c r="AF7252" i="42"/>
  <c r="AF7396" i="42"/>
  <c r="AF224" i="42"/>
  <c r="AF800" i="42"/>
  <c r="AF1188" i="42"/>
  <c r="AF1495" i="42"/>
  <c r="AF1800" i="42"/>
  <c r="AF2110" i="42"/>
  <c r="AF2417" i="42"/>
  <c r="AF2703" i="42"/>
  <c r="AF2979" i="42"/>
  <c r="AF3255" i="42"/>
  <c r="AF3507" i="42"/>
  <c r="AF3726" i="42"/>
  <c r="AF3918" i="42"/>
  <c r="AF4110" i="42"/>
  <c r="AF4302" i="42"/>
  <c r="AF4494" i="42"/>
  <c r="AF4686" i="42"/>
  <c r="AF4878" i="42"/>
  <c r="AF5070" i="42"/>
  <c r="AF5262" i="42"/>
  <c r="AF5454" i="42"/>
  <c r="AF5646" i="42"/>
  <c r="AF5838" i="42"/>
  <c r="AF6030" i="42"/>
  <c r="AF6222" i="42"/>
  <c r="AF6414" i="42"/>
  <c r="AF6606" i="42"/>
  <c r="AF6798" i="42"/>
  <c r="AF6990" i="42"/>
  <c r="AF7174" i="42"/>
  <c r="AF7346" i="42"/>
  <c r="AF7502" i="42"/>
  <c r="AF7646" i="42"/>
  <c r="AF7790" i="42"/>
  <c r="AF7934" i="42"/>
  <c r="AF8078" i="42"/>
  <c r="AF8222" i="42"/>
  <c r="AF8366" i="42"/>
  <c r="AF8510" i="42"/>
  <c r="AF8654" i="42"/>
  <c r="AF8798" i="42"/>
  <c r="AF8942" i="42"/>
  <c r="AF9086" i="42"/>
  <c r="AF9230" i="42"/>
  <c r="AF9374" i="42"/>
  <c r="AF9518" i="42"/>
  <c r="AF9662" i="42"/>
  <c r="AF9806" i="42"/>
  <c r="AF9950" i="42"/>
  <c r="AF10094" i="42"/>
  <c r="AF10238" i="42"/>
  <c r="AF10382" i="42"/>
  <c r="AF10526" i="42"/>
  <c r="AF10670" i="42"/>
  <c r="AF10814" i="42"/>
  <c r="AF10958" i="42"/>
  <c r="AF11102" i="42"/>
  <c r="AF11246" i="42"/>
  <c r="AF11390" i="42"/>
  <c r="AF11534" i="42"/>
  <c r="AF11678" i="42"/>
  <c r="AF11822" i="42"/>
  <c r="AF11966" i="42"/>
  <c r="AF12110" i="42"/>
  <c r="AF12254" i="42"/>
  <c r="AF12398" i="42"/>
  <c r="AF12542" i="42"/>
  <c r="AF12686" i="42"/>
  <c r="AF12830" i="42"/>
  <c r="AF12974" i="42"/>
  <c r="AF13118" i="42"/>
  <c r="AF13262" i="42"/>
  <c r="AF13406" i="42"/>
  <c r="AF13550" i="42"/>
  <c r="AF13694" i="42"/>
  <c r="AF13838" i="42"/>
  <c r="AF13982" i="42"/>
  <c r="AF14126" i="42"/>
  <c r="AF14270" i="42"/>
  <c r="AF14414" i="42"/>
  <c r="AF14558" i="42"/>
  <c r="AF14702" i="42"/>
  <c r="AF14846" i="42"/>
  <c r="AF14990" i="42"/>
  <c r="AF15134" i="42"/>
  <c r="AF15278" i="42"/>
  <c r="AF15422" i="42"/>
  <c r="AF15566" i="42"/>
  <c r="AF15710" i="42"/>
  <c r="AF15854" i="42"/>
  <c r="AF15998" i="42"/>
  <c r="AF16142" i="42"/>
  <c r="AF16286" i="42"/>
  <c r="AF16430" i="42"/>
  <c r="AF16574" i="42"/>
  <c r="AF560" i="42"/>
  <c r="AF1052" i="42"/>
  <c r="AF1366" i="42"/>
  <c r="AF1673" i="42"/>
  <c r="AF1982" i="42"/>
  <c r="AF2288" i="42"/>
  <c r="AF2588" i="42"/>
  <c r="AF2864" i="42"/>
  <c r="AF3140" i="42"/>
  <c r="AF3402" i="42"/>
  <c r="AF3646" i="42"/>
  <c r="AF3838" i="42"/>
  <c r="AF4030" i="42"/>
  <c r="AF4222" i="42"/>
  <c r="AF4414" i="42"/>
  <c r="AF4606" i="42"/>
  <c r="AF4798" i="42"/>
  <c r="AF4990" i="42"/>
  <c r="AF5182" i="42"/>
  <c r="AF5374" i="42"/>
  <c r="AF5566" i="42"/>
  <c r="AF5758" i="42"/>
  <c r="AF5950" i="42"/>
  <c r="AF6142" i="42"/>
  <c r="AF6334" i="42"/>
  <c r="AF6526" i="42"/>
  <c r="AF6718" i="42"/>
  <c r="AF6910" i="42"/>
  <c r="AF7102" i="42"/>
  <c r="AF7277" i="42"/>
  <c r="AF7443" i="42"/>
  <c r="AF7587" i="42"/>
  <c r="AF7731" i="42"/>
  <c r="AF7875" i="42"/>
  <c r="AF8019" i="42"/>
  <c r="AF8163" i="42"/>
  <c r="AF8307" i="42"/>
  <c r="AF8451" i="42"/>
  <c r="AF8595" i="42"/>
  <c r="AF8739" i="42"/>
  <c r="AF8883" i="42"/>
  <c r="AF9027" i="42"/>
  <c r="AF9171" i="42"/>
  <c r="AF9315" i="42"/>
  <c r="AF9459" i="42"/>
  <c r="AF9603" i="42"/>
  <c r="AF9747" i="42"/>
  <c r="AF9891" i="42"/>
  <c r="AF10035" i="42"/>
  <c r="AF10179" i="42"/>
  <c r="AF10323" i="42"/>
  <c r="AF10467" i="42"/>
  <c r="AF10611" i="42"/>
  <c r="AF10755" i="42"/>
  <c r="AF10899" i="42"/>
  <c r="AF11043" i="42"/>
  <c r="AF11187" i="42"/>
  <c r="AF11331" i="42"/>
  <c r="AF11475" i="42"/>
  <c r="AF11619" i="42"/>
  <c r="AF11763" i="42"/>
  <c r="AF11907" i="42"/>
  <c r="AF12051" i="42"/>
  <c r="AF12195" i="42"/>
  <c r="AF12339" i="42"/>
  <c r="AF12483" i="42"/>
  <c r="AF12627" i="42"/>
  <c r="AF12771" i="42"/>
  <c r="AF12915" i="42"/>
  <c r="AF13059" i="42"/>
  <c r="AF13203" i="42"/>
  <c r="AF13347" i="42"/>
  <c r="AF13491" i="42"/>
  <c r="AF13635" i="42"/>
  <c r="AF13779" i="42"/>
  <c r="AF13923" i="42"/>
  <c r="AF14067" i="42"/>
  <c r="AF14211" i="42"/>
  <c r="AF14355" i="42"/>
  <c r="AF14499" i="42"/>
  <c r="AF14643" i="42"/>
  <c r="AF14787" i="42"/>
  <c r="AF14931" i="42"/>
  <c r="AF15075" i="42"/>
  <c r="AF15219" i="42"/>
  <c r="AF15363" i="42"/>
  <c r="AF3407" i="42"/>
  <c r="AF3596" i="42"/>
  <c r="AF3746" i="42"/>
  <c r="AF3890" i="42"/>
  <c r="AF4034" i="42"/>
  <c r="AF4178" i="42"/>
  <c r="AF4322" i="42"/>
  <c r="AF4466" i="42"/>
  <c r="AF4610" i="42"/>
  <c r="AF4754" i="42"/>
  <c r="AF4898" i="42"/>
  <c r="AF5042" i="42"/>
  <c r="AF5186" i="42"/>
  <c r="AF5330" i="42"/>
  <c r="AF5474" i="42"/>
  <c r="AF5618" i="42"/>
  <c r="AF5762" i="42"/>
  <c r="AF5906" i="42"/>
  <c r="AF6050" i="42"/>
  <c r="AF6194" i="42"/>
  <c r="AF6338" i="42"/>
  <c r="AF6482" i="42"/>
  <c r="AF6626" i="42"/>
  <c r="AF6770" i="42"/>
  <c r="AF6914" i="42"/>
  <c r="AF7058" i="42"/>
  <c r="AF350" i="42"/>
  <c r="AF735" i="42"/>
  <c r="AF1039" i="42"/>
  <c r="AF1279" i="42"/>
  <c r="AF1509" i="42"/>
  <c r="AF1739" i="42"/>
  <c r="AF1970" i="42"/>
  <c r="AF2201" i="42"/>
  <c r="AF2431" i="42"/>
  <c r="AF2647" i="42"/>
  <c r="AF2853" i="42"/>
  <c r="AF3062" i="42"/>
  <c r="AF3267" i="42"/>
  <c r="AF3455" i="42"/>
  <c r="AF3639" i="42"/>
  <c r="AF3783" i="42"/>
  <c r="AF3927" i="42"/>
  <c r="AF4071" i="42"/>
  <c r="AF4215" i="42"/>
  <c r="AF4359" i="42"/>
  <c r="AF4503" i="42"/>
  <c r="AF4647" i="42"/>
  <c r="AF4791" i="42"/>
  <c r="AF4935" i="42"/>
  <c r="AF5079" i="42"/>
  <c r="AF5223" i="42"/>
  <c r="AF5367" i="42"/>
  <c r="AF5511" i="42"/>
  <c r="AF5655" i="42"/>
  <c r="AF5799" i="42"/>
  <c r="AF5943" i="42"/>
  <c r="AF6087" i="42"/>
  <c r="AF6231" i="42"/>
  <c r="AF6375" i="42"/>
  <c r="AF6519" i="42"/>
  <c r="AF6663" i="42"/>
  <c r="AF6807" i="42"/>
  <c r="AF6951" i="42"/>
  <c r="AF7095" i="42"/>
  <c r="AF7239" i="42"/>
  <c r="AF7383" i="42"/>
  <c r="AF33" i="42"/>
  <c r="AF416" i="42"/>
  <c r="AF799" i="42"/>
  <c r="AF1085" i="42"/>
  <c r="AF1319" i="42"/>
  <c r="AF1550" i="42"/>
  <c r="AF1781" i="42"/>
  <c r="AF2011" i="42"/>
  <c r="AF2241" i="42"/>
  <c r="AF2471" i="42"/>
  <c r="AF2682" i="42"/>
  <c r="AF2890" i="42"/>
  <c r="AF3096" i="42"/>
  <c r="AF3299" i="42"/>
  <c r="AF3488" i="42"/>
  <c r="AF3664" i="42"/>
  <c r="AF3808" i="42"/>
  <c r="AF3952" i="42"/>
  <c r="AF4096" i="42"/>
  <c r="AF4240" i="42"/>
  <c r="AF4384" i="42"/>
  <c r="AF4528" i="42"/>
  <c r="AF4672" i="42"/>
  <c r="AF4816" i="42"/>
  <c r="AF4960" i="42"/>
  <c r="AF5104" i="42"/>
  <c r="AF5248" i="42"/>
  <c r="AF5392" i="42"/>
  <c r="AF5536" i="42"/>
  <c r="AF5680" i="42"/>
  <c r="AF5824" i="42"/>
  <c r="AF5968" i="42"/>
  <c r="AF6112" i="42"/>
  <c r="AF6256" i="42"/>
  <c r="AF6400" i="42"/>
  <c r="AF6544" i="42"/>
  <c r="AF6688" i="42"/>
  <c r="AF6832" i="42"/>
  <c r="AF6976" i="42"/>
  <c r="AF7120" i="42"/>
  <c r="AF7264" i="42"/>
  <c r="AF7408" i="42"/>
  <c r="AF271" i="42"/>
  <c r="AF847" i="42"/>
  <c r="AF1210" i="42"/>
  <c r="AF1520" i="42"/>
  <c r="AF1826" i="42"/>
  <c r="AF2132" i="42"/>
  <c r="AF2442" i="42"/>
  <c r="AF2723" i="42"/>
  <c r="AF3000" i="42"/>
  <c r="AF3274" i="42"/>
  <c r="AF3526" i="42"/>
  <c r="AF3741" i="42"/>
  <c r="AF3933" i="42"/>
  <c r="AF4125" i="42"/>
  <c r="AF4317" i="42"/>
  <c r="AF4509" i="42"/>
  <c r="AF4701" i="42"/>
  <c r="AF4893" i="42"/>
  <c r="AF5085" i="42"/>
  <c r="AF5277" i="42"/>
  <c r="AF5469" i="42"/>
  <c r="AF5661" i="42"/>
  <c r="AF5853" i="42"/>
  <c r="AF6045" i="42"/>
  <c r="AF6237" i="42"/>
  <c r="AF6429" i="42"/>
  <c r="AF6621" i="42"/>
  <c r="AF6813" i="42"/>
  <c r="AF7005" i="42"/>
  <c r="AF7188" i="42"/>
  <c r="AF7362" i="42"/>
  <c r="AF7514" i="42"/>
  <c r="AF7658" i="42"/>
  <c r="AF7802" i="42"/>
  <c r="AF7946" i="42"/>
  <c r="AF8090" i="42"/>
  <c r="AF8234" i="42"/>
  <c r="AF8378" i="42"/>
  <c r="AF8522" i="42"/>
  <c r="AF8666" i="42"/>
  <c r="AF8810" i="42"/>
  <c r="AF8954" i="42"/>
  <c r="AF9098" i="42"/>
  <c r="AF9242" i="42"/>
  <c r="AF9386" i="42"/>
  <c r="AF9530" i="42"/>
  <c r="AF9674" i="42"/>
  <c r="AF9818" i="42"/>
  <c r="AF9962" i="42"/>
  <c r="AF10106" i="42"/>
  <c r="AF10250" i="42"/>
  <c r="AF10394" i="42"/>
  <c r="AF10538" i="42"/>
  <c r="AF10682" i="42"/>
  <c r="AF10826" i="42"/>
  <c r="AF10970" i="42"/>
  <c r="AF11114" i="42"/>
  <c r="AF11258" i="42"/>
  <c r="AF11402" i="42"/>
  <c r="AF11546" i="42"/>
  <c r="AF11690" i="42"/>
  <c r="AF11834" i="42"/>
  <c r="AF11978" i="42"/>
  <c r="AF12122" i="42"/>
  <c r="AF12266" i="42"/>
  <c r="AF12410" i="42"/>
  <c r="AF12554" i="42"/>
  <c r="AF12698" i="42"/>
  <c r="AF12842" i="42"/>
  <c r="AF12986" i="42"/>
  <c r="AF13130" i="42"/>
  <c r="AF13274" i="42"/>
  <c r="AF13418" i="42"/>
  <c r="AF13562" i="42"/>
  <c r="AF13706" i="42"/>
  <c r="AF13850" i="42"/>
  <c r="AF13994" i="42"/>
  <c r="AF14138" i="42"/>
  <c r="AF14282" i="42"/>
  <c r="AF14426" i="42"/>
  <c r="AF14570" i="42"/>
  <c r="AF14714" i="42"/>
  <c r="AF14858" i="42"/>
  <c r="AF15002" i="42"/>
  <c r="AF15146" i="42"/>
  <c r="AF15290" i="42"/>
  <c r="AF15434" i="42"/>
  <c r="AF15578" i="42"/>
  <c r="AF15722" i="42"/>
  <c r="AF15866" i="42"/>
  <c r="AF16010" i="42"/>
  <c r="AF16154" i="42"/>
  <c r="AF16298" i="42"/>
  <c r="AF16442" i="42"/>
  <c r="AF16586" i="42"/>
  <c r="AF39" i="42"/>
  <c r="AF615" i="42"/>
  <c r="AF1076" i="42"/>
  <c r="AF1391" i="42"/>
  <c r="AF1698" i="42"/>
  <c r="AF2003" i="42"/>
  <c r="AF2313" i="42"/>
  <c r="AF2609" i="42"/>
  <c r="AF2886" i="42"/>
  <c r="AF3163" i="42"/>
  <c r="AF3422" i="42"/>
  <c r="AF3661" i="42"/>
  <c r="AF3853" i="42"/>
  <c r="AF4045" i="42"/>
  <c r="AF4237" i="42"/>
  <c r="AF4429" i="42"/>
  <c r="AF4621" i="42"/>
  <c r="AF4813" i="42"/>
  <c r="AF5005" i="42"/>
  <c r="AF5197" i="42"/>
  <c r="AF5389" i="42"/>
  <c r="AF5581" i="42"/>
  <c r="AF5773" i="42"/>
  <c r="AF5965" i="42"/>
  <c r="AF6157" i="42"/>
  <c r="AF6349" i="42"/>
  <c r="AF6541" i="42"/>
  <c r="AF6733" i="42"/>
  <c r="AF6925" i="42"/>
  <c r="AF7117" i="42"/>
  <c r="AF7291" i="42"/>
  <c r="AF7455" i="42"/>
  <c r="AF7599" i="42"/>
  <c r="AF7743" i="42"/>
  <c r="AF7887" i="42"/>
  <c r="AF8031" i="42"/>
  <c r="AF8175" i="42"/>
  <c r="AF8319" i="42"/>
  <c r="AF8463" i="42"/>
  <c r="AF8607" i="42"/>
  <c r="AF8751" i="42"/>
  <c r="AF8895" i="42"/>
  <c r="AF9039" i="42"/>
  <c r="AF9183" i="42"/>
  <c r="AF9327" i="42"/>
  <c r="AF9471" i="42"/>
  <c r="AF9615" i="42"/>
  <c r="AF9759" i="42"/>
  <c r="AF9903" i="42"/>
  <c r="AF10047" i="42"/>
  <c r="AF10191" i="42"/>
  <c r="AF10335" i="42"/>
  <c r="AF10479" i="42"/>
  <c r="AF10623" i="42"/>
  <c r="AF10767" i="42"/>
  <c r="AF10911" i="42"/>
  <c r="AF11055" i="42"/>
  <c r="AF11199" i="42"/>
  <c r="AF11343" i="42"/>
  <c r="AF11487" i="42"/>
  <c r="AF11631" i="42"/>
  <c r="AF11775" i="42"/>
  <c r="AF11919" i="42"/>
  <c r="AF12063" i="42"/>
  <c r="AF12207" i="42"/>
  <c r="AF12351" i="42"/>
  <c r="AF12495" i="42"/>
  <c r="AF12639" i="42"/>
  <c r="AF12783" i="42"/>
  <c r="AF12927" i="42"/>
  <c r="AF13071" i="42"/>
  <c r="AF13215" i="42"/>
  <c r="AF13359" i="42"/>
  <c r="AF13503" i="42"/>
  <c r="AF13647" i="42"/>
  <c r="AF13791" i="42"/>
  <c r="AF13935" i="42"/>
  <c r="AF14079" i="42"/>
  <c r="AF14223" i="42"/>
  <c r="AF14367" i="42"/>
  <c r="AF14511" i="42"/>
  <c r="AF14655" i="42"/>
  <c r="AF14799" i="42"/>
  <c r="AF14943" i="42"/>
  <c r="AF15087" i="42"/>
  <c r="AF15231" i="42"/>
  <c r="AF15375" i="42"/>
  <c r="AF3423" i="42"/>
  <c r="AF3611" i="42"/>
  <c r="AF3758" i="42"/>
  <c r="AF3902" i="42"/>
  <c r="AF4046" i="42"/>
  <c r="AF4190" i="42"/>
  <c r="AF4334" i="42"/>
  <c r="AF4478" i="42"/>
  <c r="AF4622" i="42"/>
  <c r="AF4766" i="42"/>
  <c r="AF4910" i="42"/>
  <c r="AF5054" i="42"/>
  <c r="AF5198" i="42"/>
  <c r="AF5342" i="42"/>
  <c r="AF5486" i="42"/>
  <c r="AF5630" i="42"/>
  <c r="AF5774" i="42"/>
  <c r="AF5918" i="42"/>
  <c r="AF6062" i="42"/>
  <c r="AF6206" i="42"/>
  <c r="AF6350" i="42"/>
  <c r="AF6494" i="42"/>
  <c r="AF6638" i="42"/>
  <c r="AF6782" i="42"/>
  <c r="AF6926" i="42"/>
  <c r="AF7070" i="42"/>
  <c r="AF379" i="42"/>
  <c r="AF762" i="42"/>
  <c r="AF1059" i="42"/>
  <c r="AF1296" i="42"/>
  <c r="AF1527" i="42"/>
  <c r="AF1758" i="42"/>
  <c r="AF1988" i="42"/>
  <c r="AF2218" i="42"/>
  <c r="AF2448" i="42"/>
  <c r="AF2663" i="42"/>
  <c r="AF2871" i="42"/>
  <c r="AF3079" i="42"/>
  <c r="AF3283" i="42"/>
  <c r="AF3471" i="42"/>
  <c r="AF3651" i="42"/>
  <c r="AF3795" i="42"/>
  <c r="AF3939" i="42"/>
  <c r="AF4083" i="42"/>
  <c r="AF4227" i="42"/>
  <c r="AF4371" i="42"/>
  <c r="AF4515" i="42"/>
  <c r="AF4659" i="42"/>
  <c r="AF4803" i="42"/>
  <c r="AF4947" i="42"/>
  <c r="AF5091" i="42"/>
  <c r="AF5235" i="42"/>
  <c r="AF5379" i="42"/>
  <c r="AF5523" i="42"/>
  <c r="AF5667" i="42"/>
  <c r="AF5811" i="42"/>
  <c r="AF5955" i="42"/>
  <c r="AF6099" i="42"/>
  <c r="AF6243" i="42"/>
  <c r="AF6387" i="42"/>
  <c r="AF6531" i="42"/>
  <c r="AF6675" i="42"/>
  <c r="AF6819" i="42"/>
  <c r="AF6963" i="42"/>
  <c r="AF7107" i="42"/>
  <c r="AF7251" i="42"/>
  <c r="AF7395" i="42"/>
  <c r="AF63" i="42"/>
  <c r="AF449" i="42"/>
  <c r="AF832" i="42"/>
  <c r="AF1103" i="42"/>
  <c r="AF1338" i="42"/>
  <c r="AF1568" i="42"/>
  <c r="AF1798" i="42"/>
  <c r="AF2028" i="42"/>
  <c r="AF2259" i="42"/>
  <c r="AF2490" i="42"/>
  <c r="AF2700" i="42"/>
  <c r="AF2907" i="42"/>
  <c r="AF3114" i="42"/>
  <c r="AF3315" i="42"/>
  <c r="AF3503" i="42"/>
  <c r="AF3676" i="42"/>
  <c r="AF3820" i="42"/>
  <c r="AF3964" i="42"/>
  <c r="AF4108" i="42"/>
  <c r="AF4252" i="42"/>
  <c r="AF4396" i="42"/>
  <c r="AF4540" i="42"/>
  <c r="AF4684" i="42"/>
  <c r="AF4828" i="42"/>
  <c r="AF4972" i="42"/>
  <c r="AF5116" i="42"/>
  <c r="AF5260" i="42"/>
  <c r="AF5404" i="42"/>
  <c r="AF5548" i="42"/>
  <c r="AF5692" i="42"/>
  <c r="AF5836" i="42"/>
  <c r="AF5980" i="42"/>
  <c r="AF6124" i="42"/>
  <c r="AF6268" i="42"/>
  <c r="AF6412" i="42"/>
  <c r="AF6556" i="42"/>
  <c r="AF6700" i="42"/>
  <c r="AF6844" i="42"/>
  <c r="AF6988" i="42"/>
  <c r="AF7132" i="42"/>
  <c r="AF7276" i="42"/>
  <c r="AF326" i="42"/>
  <c r="AF894" i="42"/>
  <c r="AF1235" i="42"/>
  <c r="AF1542" i="42"/>
  <c r="AF1851" i="42"/>
  <c r="AF2157" i="42"/>
  <c r="AF2463" i="42"/>
  <c r="AF2746" i="42"/>
  <c r="AF3022" i="42"/>
  <c r="AF3295" i="42"/>
  <c r="AF3546" i="42"/>
  <c r="AF3756" i="42"/>
  <c r="AF3948" i="42"/>
  <c r="AF4140" i="42"/>
  <c r="AF4332" i="42"/>
  <c r="AF4524" i="42"/>
  <c r="AF4716" i="42"/>
  <c r="AF4908" i="42"/>
  <c r="AF5100" i="42"/>
  <c r="AF5292" i="42"/>
  <c r="AF5484" i="42"/>
  <c r="AF5676" i="42"/>
  <c r="AF5868" i="42"/>
  <c r="AF6060" i="42"/>
  <c r="AF6252" i="42"/>
  <c r="AF6444" i="42"/>
  <c r="AF6636" i="42"/>
  <c r="AF6828" i="42"/>
  <c r="AF7020" i="42"/>
  <c r="AF7202" i="42"/>
  <c r="AF7376" i="42"/>
  <c r="AF7526" i="42"/>
  <c r="AF7670" i="42"/>
  <c r="AF7814" i="42"/>
  <c r="AF7958" i="42"/>
  <c r="AF8102" i="42"/>
  <c r="AF8246" i="42"/>
  <c r="AF8390" i="42"/>
  <c r="AF8534" i="42"/>
  <c r="AF8678" i="42"/>
  <c r="AF8822" i="42"/>
  <c r="AF8966" i="42"/>
  <c r="AF9110" i="42"/>
  <c r="AF9254" i="42"/>
  <c r="AF9398" i="42"/>
  <c r="AF9542" i="42"/>
  <c r="AF9686" i="42"/>
  <c r="AF9830" i="42"/>
  <c r="AF9974" i="42"/>
  <c r="AF10118" i="42"/>
  <c r="AF10262" i="42"/>
  <c r="AF10406" i="42"/>
  <c r="AF10550" i="42"/>
  <c r="AF10694" i="42"/>
  <c r="AF10838" i="42"/>
  <c r="AF10982" i="42"/>
  <c r="AF11126" i="42"/>
  <c r="AF11270" i="42"/>
  <c r="AF11414" i="42"/>
  <c r="AF11558" i="42"/>
  <c r="AF11702" i="42"/>
  <c r="AF11846" i="42"/>
  <c r="AF11990" i="42"/>
  <c r="AF12134" i="42"/>
  <c r="AF12278" i="42"/>
  <c r="AF12422" i="42"/>
  <c r="AF12566" i="42"/>
  <c r="AF12710" i="42"/>
  <c r="AF12854" i="42"/>
  <c r="AF12998" i="42"/>
  <c r="AF13142" i="42"/>
  <c r="AF13286" i="42"/>
  <c r="AF13430" i="42"/>
  <c r="AF13574" i="42"/>
  <c r="AF13718" i="42"/>
  <c r="AF13862" i="42"/>
  <c r="AF14006" i="42"/>
  <c r="AF14150" i="42"/>
  <c r="AF14294" i="42"/>
  <c r="AF14438" i="42"/>
  <c r="AF14582" i="42"/>
  <c r="AF14726" i="42"/>
  <c r="AF14870" i="42"/>
  <c r="AF15014" i="42"/>
  <c r="AF15158" i="42"/>
  <c r="AF15302" i="42"/>
  <c r="AF15446" i="42"/>
  <c r="AF15590" i="42"/>
  <c r="AF15734" i="42"/>
  <c r="AF15878" i="42"/>
  <c r="AF16022" i="42"/>
  <c r="AF16166" i="42"/>
  <c r="AF16310" i="42"/>
  <c r="AF16454" i="42"/>
  <c r="AF16598" i="42"/>
  <c r="AF79" i="42"/>
  <c r="AF655" i="42"/>
  <c r="AF1109" i="42"/>
  <c r="AF1421" i="42"/>
  <c r="AF1726" i="42"/>
  <c r="AF2033" i="42"/>
  <c r="AF2342" i="42"/>
  <c r="AF2635" i="42"/>
  <c r="AF2911" i="42"/>
  <c r="AF3188" i="42"/>
  <c r="AF3444" i="42"/>
  <c r="AF3679" i="42"/>
  <c r="AF3871" i="42"/>
  <c r="AF4063" i="42"/>
  <c r="AF4255" i="42"/>
  <c r="AF4447" i="42"/>
  <c r="AF4639" i="42"/>
  <c r="AF4831" i="42"/>
  <c r="AF5023" i="42"/>
  <c r="AF5215" i="42"/>
  <c r="AF5407" i="42"/>
  <c r="AF5599" i="42"/>
  <c r="AF5791" i="42"/>
  <c r="AF5983" i="42"/>
  <c r="AF6175" i="42"/>
  <c r="AF6367" i="42"/>
  <c r="AF6559" i="42"/>
  <c r="AF6751" i="42"/>
  <c r="AF6943" i="42"/>
  <c r="AF7133" i="42"/>
  <c r="AF7305" i="42"/>
  <c r="AF7467" i="42"/>
  <c r="AF7611" i="42"/>
  <c r="AF7755" i="42"/>
  <c r="AF7899" i="42"/>
  <c r="AF8043" i="42"/>
  <c r="AF8187" i="42"/>
  <c r="AF8331" i="42"/>
  <c r="AF8475" i="42"/>
  <c r="AF8619" i="42"/>
  <c r="AF8763" i="42"/>
  <c r="AF8907" i="42"/>
  <c r="AF9051" i="42"/>
  <c r="AF9195" i="42"/>
  <c r="AF9339" i="42"/>
  <c r="AF9483" i="42"/>
  <c r="AF9627" i="42"/>
  <c r="AF9771" i="42"/>
  <c r="AF9915" i="42"/>
  <c r="AF10059" i="42"/>
  <c r="AF10203" i="42"/>
  <c r="AF10347" i="42"/>
  <c r="AF10491" i="42"/>
  <c r="AF10635" i="42"/>
  <c r="AF10779" i="42"/>
  <c r="AF10923" i="42"/>
  <c r="AF11067" i="42"/>
  <c r="AF11211" i="42"/>
  <c r="AF11355" i="42"/>
  <c r="AF11499" i="42"/>
  <c r="AF11643" i="42"/>
  <c r="AF11787" i="42"/>
  <c r="AF11931" i="42"/>
  <c r="AF12075" i="42"/>
  <c r="AF12219" i="42"/>
  <c r="AF12363" i="42"/>
  <c r="AF12507" i="42"/>
  <c r="AF12651" i="42"/>
  <c r="AF12795" i="42"/>
  <c r="AF12939" i="42"/>
  <c r="AF13083" i="42"/>
  <c r="AF13227" i="42"/>
  <c r="AF13371" i="42"/>
  <c r="AF13515" i="42"/>
  <c r="AF13659" i="42"/>
  <c r="AF13803" i="42"/>
  <c r="AF13947" i="42"/>
  <c r="AF14091" i="42"/>
  <c r="AF14235" i="42"/>
  <c r="AF14379" i="42"/>
  <c r="AF14523" i="42"/>
  <c r="AF14667" i="42"/>
  <c r="AF14811" i="42"/>
  <c r="AF14955" i="42"/>
  <c r="AF15099" i="42"/>
  <c r="AF15243" i="42"/>
  <c r="AF15387" i="42"/>
  <c r="AF3439" i="42"/>
  <c r="AF3625" i="42"/>
  <c r="AF3770" i="42"/>
  <c r="AF3914" i="42"/>
  <c r="AF4058" i="42"/>
  <c r="AF4202" i="42"/>
  <c r="AF4346" i="42"/>
  <c r="AF4490" i="42"/>
  <c r="AF4634" i="42"/>
  <c r="AF4778" i="42"/>
  <c r="AF4922" i="42"/>
  <c r="AF5066" i="42"/>
  <c r="AF5210" i="42"/>
  <c r="AF5354" i="42"/>
  <c r="AF5498" i="42"/>
  <c r="AF5642" i="42"/>
  <c r="AF5786" i="42"/>
  <c r="AF5930" i="42"/>
  <c r="AF6074" i="42"/>
  <c r="AF6218" i="42"/>
  <c r="AF6362" i="42"/>
  <c r="AF6506" i="42"/>
  <c r="AF6650" i="42"/>
  <c r="AF6794" i="42"/>
  <c r="AF6938" i="42"/>
  <c r="AF7082" i="42"/>
  <c r="AF31" i="42"/>
  <c r="AF415" i="42"/>
  <c r="AF798" i="42"/>
  <c r="AF1083" i="42"/>
  <c r="AF1318" i="42"/>
  <c r="AF1548" i="42"/>
  <c r="AF1779" i="42"/>
  <c r="AF2010" i="42"/>
  <c r="AF2240" i="42"/>
  <c r="AF2470" i="42"/>
  <c r="AF2681" i="42"/>
  <c r="AF2889" i="42"/>
  <c r="AF3095" i="42"/>
  <c r="AF3298" i="42"/>
  <c r="AF3487" i="42"/>
  <c r="AF3663" i="42"/>
  <c r="AF3807" i="42"/>
  <c r="AF3951" i="42"/>
  <c r="AF4095" i="42"/>
  <c r="AF4239" i="42"/>
  <c r="AF4383" i="42"/>
  <c r="AF4527" i="42"/>
  <c r="AF4671" i="42"/>
  <c r="AF4815" i="42"/>
  <c r="AF4959" i="42"/>
  <c r="AF5103" i="42"/>
  <c r="AF5247" i="42"/>
  <c r="AF5391" i="42"/>
  <c r="AF5535" i="42"/>
  <c r="AF5679" i="42"/>
  <c r="AF5823" i="42"/>
  <c r="AF5967" i="42"/>
  <c r="AF6111" i="42"/>
  <c r="AF6255" i="42"/>
  <c r="AF6399" i="42"/>
  <c r="AF6543" i="42"/>
  <c r="AF6687" i="42"/>
  <c r="AF6831" i="42"/>
  <c r="AF6975" i="42"/>
  <c r="AF7119" i="42"/>
  <c r="AF7263" i="42"/>
  <c r="AF7407" i="42"/>
  <c r="AF92" i="42"/>
  <c r="AF475" i="42"/>
  <c r="AF861" i="42"/>
  <c r="AF1124" i="42"/>
  <c r="AF1355" i="42"/>
  <c r="AF1586" i="42"/>
  <c r="AF1817" i="42"/>
  <c r="AF2047" i="42"/>
  <c r="AF2277" i="42"/>
  <c r="AF2507" i="42"/>
  <c r="AF2718" i="42"/>
  <c r="AF2924" i="42"/>
  <c r="AF3132" i="42"/>
  <c r="AF3331" i="42"/>
  <c r="AF3519" i="42"/>
  <c r="AF3688" i="42"/>
  <c r="AF3832" i="42"/>
  <c r="AF3976" i="42"/>
  <c r="AF4120" i="42"/>
  <c r="AF4264" i="42"/>
  <c r="AF4408" i="42"/>
  <c r="AF4552" i="42"/>
  <c r="AF4696" i="42"/>
  <c r="AF4840" i="42"/>
  <c r="AF4984" i="42"/>
  <c r="AF5128" i="42"/>
  <c r="AF5272" i="42"/>
  <c r="AF5416" i="42"/>
  <c r="AF5560" i="42"/>
  <c r="AF5704" i="42"/>
  <c r="AF5848" i="42"/>
  <c r="AF5992" i="42"/>
  <c r="AF6136" i="42"/>
  <c r="AF6280" i="42"/>
  <c r="AF6424" i="42"/>
  <c r="AF6568" i="42"/>
  <c r="AF6712" i="42"/>
  <c r="AF6856" i="42"/>
  <c r="AF7000" i="42"/>
  <c r="AF7144" i="42"/>
  <c r="AF7288" i="42"/>
  <c r="AF366" i="42"/>
  <c r="AF922" i="42"/>
  <c r="AF1265" i="42"/>
  <c r="AF1570" i="42"/>
  <c r="AF1880" i="42"/>
  <c r="AF2186" i="42"/>
  <c r="AF2492" i="42"/>
  <c r="AF2772" i="42"/>
  <c r="AF3048" i="42"/>
  <c r="AF3318" i="42"/>
  <c r="AF3570" i="42"/>
  <c r="AF3774" i="42"/>
  <c r="AF3966" i="42"/>
  <c r="AF4158" i="42"/>
  <c r="AF4350" i="42"/>
  <c r="AF4542" i="42"/>
  <c r="AF4734" i="42"/>
  <c r="AF4926" i="42"/>
  <c r="AF5118" i="42"/>
  <c r="AF5310" i="42"/>
  <c r="AF5502" i="42"/>
  <c r="AF5694" i="42"/>
  <c r="AF5886" i="42"/>
  <c r="AF6078" i="42"/>
  <c r="AF6270" i="42"/>
  <c r="AF6462" i="42"/>
  <c r="AF6654" i="42"/>
  <c r="AF6846" i="42"/>
  <c r="AF7038" i="42"/>
  <c r="AF7218" i="42"/>
  <c r="AF7390" i="42"/>
  <c r="AF7538" i="42"/>
  <c r="AF7682" i="42"/>
  <c r="AF7826" i="42"/>
  <c r="AF7970" i="42"/>
  <c r="AF8114" i="42"/>
  <c r="AF8258" i="42"/>
  <c r="AF8402" i="42"/>
  <c r="AF8546" i="42"/>
  <c r="AF8690" i="42"/>
  <c r="AF8834" i="42"/>
  <c r="AF8978" i="42"/>
  <c r="AF9122" i="42"/>
  <c r="AF9266" i="42"/>
  <c r="AF9410" i="42"/>
  <c r="AF9554" i="42"/>
  <c r="AF9698" i="42"/>
  <c r="AF9842" i="42"/>
  <c r="AF9986" i="42"/>
  <c r="AF10130" i="42"/>
  <c r="AF10274" i="42"/>
  <c r="AF10418" i="42"/>
  <c r="AF10562" i="42"/>
  <c r="AF10706" i="42"/>
  <c r="AF10850" i="42"/>
  <c r="AF10994" i="42"/>
  <c r="AF11138" i="42"/>
  <c r="AF11282" i="42"/>
  <c r="AF11426" i="42"/>
  <c r="AF11570" i="42"/>
  <c r="AF11714" i="42"/>
  <c r="AF11858" i="42"/>
  <c r="AF12002" i="42"/>
  <c r="AF12146" i="42"/>
  <c r="AF12290" i="42"/>
  <c r="AF12434" i="42"/>
  <c r="AF12578" i="42"/>
  <c r="AF12722" i="42"/>
  <c r="AF12866" i="42"/>
  <c r="AF13010" i="42"/>
  <c r="AF13154" i="42"/>
  <c r="AF13298" i="42"/>
  <c r="AF13442" i="42"/>
  <c r="AF13586" i="42"/>
  <c r="AF13730" i="42"/>
  <c r="AF13874" i="42"/>
  <c r="AF14018" i="42"/>
  <c r="AF14162" i="42"/>
  <c r="AF14306" i="42"/>
  <c r="AF14450" i="42"/>
  <c r="AF14594" i="42"/>
  <c r="AF14738" i="42"/>
  <c r="AF14882" i="42"/>
  <c r="AF15026" i="42"/>
  <c r="AF15170" i="42"/>
  <c r="AF15314" i="42"/>
  <c r="AF15458" i="42"/>
  <c r="AF15602" i="42"/>
  <c r="AF15746" i="42"/>
  <c r="AF15890" i="42"/>
  <c r="AF16034" i="42"/>
  <c r="AF16178" i="42"/>
  <c r="AF16322" i="42"/>
  <c r="AF16466" i="42"/>
  <c r="AF16610" i="42"/>
  <c r="AF134" i="42"/>
  <c r="AF710" i="42"/>
  <c r="AF1136" i="42"/>
  <c r="AF1442" i="42"/>
  <c r="AF1751" i="42"/>
  <c r="AF2058" i="42"/>
  <c r="AF2363" i="42"/>
  <c r="AF2658" i="42"/>
  <c r="AF2934" i="42"/>
  <c r="AF3210" i="42"/>
  <c r="AF3465" i="42"/>
  <c r="AF3694" i="42"/>
  <c r="AF3886" i="42"/>
  <c r="AF4078" i="42"/>
  <c r="AF4270" i="42"/>
  <c r="AF4462" i="42"/>
  <c r="AF4654" i="42"/>
  <c r="AF4846" i="42"/>
  <c r="AF5038" i="42"/>
  <c r="AF5230" i="42"/>
  <c r="AF5422" i="42"/>
  <c r="AF5614" i="42"/>
  <c r="AF5806" i="42"/>
  <c r="AF5998" i="42"/>
  <c r="AF6190" i="42"/>
  <c r="AF6382" i="42"/>
  <c r="AF6574" i="42"/>
  <c r="AF6766" i="42"/>
  <c r="AF6958" i="42"/>
  <c r="AF7147" i="42"/>
  <c r="AF7319" i="42"/>
  <c r="AF7479" i="42"/>
  <c r="AF7623" i="42"/>
  <c r="AF7767" i="42"/>
  <c r="AF7911" i="42"/>
  <c r="AF8055" i="42"/>
  <c r="AF8199" i="42"/>
  <c r="AF8343" i="42"/>
  <c r="AF8487" i="42"/>
  <c r="AF8631" i="42"/>
  <c r="AF8775" i="42"/>
  <c r="AF8919" i="42"/>
  <c r="AF9063" i="42"/>
  <c r="AF9207" i="42"/>
  <c r="AF9351" i="42"/>
  <c r="AF9495" i="42"/>
  <c r="AF9639" i="42"/>
  <c r="AF9783" i="42"/>
  <c r="AF9927" i="42"/>
  <c r="AF10071" i="42"/>
  <c r="AF10215" i="42"/>
  <c r="AF10359" i="42"/>
  <c r="AF10503" i="42"/>
  <c r="AF10647" i="42"/>
  <c r="AF10791" i="42"/>
  <c r="AF10935" i="42"/>
  <c r="AF11079" i="42"/>
  <c r="AF11223" i="42"/>
  <c r="AF11367" i="42"/>
  <c r="AF11511" i="42"/>
  <c r="AF11655" i="42"/>
  <c r="AF11799" i="42"/>
  <c r="AF11943" i="42"/>
  <c r="AF12087" i="42"/>
  <c r="AF12231" i="42"/>
  <c r="AF12375" i="42"/>
  <c r="AF12519" i="42"/>
  <c r="AF12663" i="42"/>
  <c r="AF12807" i="42"/>
  <c r="AF12951" i="42"/>
  <c r="AF13095" i="42"/>
  <c r="AF13239" i="42"/>
  <c r="AF13383" i="42"/>
  <c r="AF13527" i="42"/>
  <c r="AF13671" i="42"/>
  <c r="AF13815" i="42"/>
  <c r="AF13959" i="42"/>
  <c r="AF14103" i="42"/>
  <c r="AF14247" i="42"/>
  <c r="AF14391" i="42"/>
  <c r="AF14535" i="42"/>
  <c r="AF14679" i="42"/>
  <c r="AF14823" i="42"/>
  <c r="AF14967" i="42"/>
  <c r="AF15111" i="42"/>
  <c r="AF15255" i="42"/>
  <c r="AF3454" i="42"/>
  <c r="AF3638" i="42"/>
  <c r="AF3782" i="42"/>
  <c r="AF3926" i="42"/>
  <c r="AF4070" i="42"/>
  <c r="AF4214" i="42"/>
  <c r="AF4358" i="42"/>
  <c r="AF4502" i="42"/>
  <c r="AF4646" i="42"/>
  <c r="AF4790" i="42"/>
  <c r="AF4934" i="42"/>
  <c r="AF5078" i="42"/>
  <c r="AF5222" i="42"/>
  <c r="AF5366" i="42"/>
  <c r="AF5510" i="42"/>
  <c r="AF5654" i="42"/>
  <c r="AF5798" i="42"/>
  <c r="AF5942" i="42"/>
  <c r="AF6086" i="42"/>
  <c r="AF6230" i="42"/>
  <c r="AF6374" i="42"/>
  <c r="AF6518" i="42"/>
  <c r="AF6662" i="42"/>
  <c r="AF6806" i="42"/>
  <c r="AF6950" i="42"/>
  <c r="AF7094" i="42"/>
  <c r="AF62" i="42"/>
  <c r="AF447" i="42"/>
  <c r="AF831" i="42"/>
  <c r="AF1102" i="42"/>
  <c r="AF1337" i="42"/>
  <c r="AF1567" i="42"/>
  <c r="AF1797" i="42"/>
  <c r="AF2027" i="42"/>
  <c r="AF2258" i="42"/>
  <c r="AF2489" i="42"/>
  <c r="AF2698" i="42"/>
  <c r="AF2906" i="42"/>
  <c r="AF3113" i="42"/>
  <c r="AF3314" i="42"/>
  <c r="AF3502" i="42"/>
  <c r="AF3675" i="42"/>
  <c r="AF3819" i="42"/>
  <c r="AF3963" i="42"/>
  <c r="AF4107" i="42"/>
  <c r="AF4251" i="42"/>
  <c r="AF4395" i="42"/>
  <c r="AF4539" i="42"/>
  <c r="AF4683" i="42"/>
  <c r="AF4827" i="42"/>
  <c r="AF4971" i="42"/>
  <c r="AF5115" i="42"/>
  <c r="AF5259" i="42"/>
  <c r="AF5403" i="42"/>
  <c r="AF5547" i="42"/>
  <c r="AF5691" i="42"/>
  <c r="AF5835" i="42"/>
  <c r="AF5979" i="42"/>
  <c r="AF6123" i="42"/>
  <c r="AF6267" i="42"/>
  <c r="AF6411" i="42"/>
  <c r="AF6555" i="42"/>
  <c r="AF6699" i="42"/>
  <c r="AF6843" i="42"/>
  <c r="AF6987" i="42"/>
  <c r="AF7131" i="42"/>
  <c r="AF7275" i="42"/>
  <c r="AF128" i="42"/>
  <c r="AF511" i="42"/>
  <c r="AF893" i="42"/>
  <c r="AF1147" i="42"/>
  <c r="AF1377" i="42"/>
  <c r="AF1607" i="42"/>
  <c r="AF1838" i="42"/>
  <c r="AF2069" i="42"/>
  <c r="AF2299" i="42"/>
  <c r="AF2528" i="42"/>
  <c r="AF2734" i="42"/>
  <c r="AF2940" i="42"/>
  <c r="AF3150" i="42"/>
  <c r="AF3346" i="42"/>
  <c r="AF3536" i="42"/>
  <c r="AF3700" i="42"/>
  <c r="AF3844" i="42"/>
  <c r="AF3988" i="42"/>
  <c r="AF4132" i="42"/>
  <c r="AF4276" i="42"/>
  <c r="AF4420" i="42"/>
  <c r="AF4564" i="42"/>
  <c r="AF4708" i="42"/>
  <c r="AF4852" i="42"/>
  <c r="AF4996" i="42"/>
  <c r="AF5140" i="42"/>
  <c r="AF5284" i="42"/>
  <c r="AF5428" i="42"/>
  <c r="AF5572" i="42"/>
  <c r="AF5716" i="42"/>
  <c r="AF5860" i="42"/>
  <c r="AF6004" i="42"/>
  <c r="AF6148" i="42"/>
  <c r="AF6292" i="42"/>
  <c r="AF6436" i="42"/>
  <c r="AF6580" i="42"/>
  <c r="AF6724" i="42"/>
  <c r="AF6868" i="42"/>
  <c r="AF7012" i="42"/>
  <c r="AF7156" i="42"/>
  <c r="AF7300" i="42"/>
  <c r="AF417" i="42"/>
  <c r="AF957" i="42"/>
  <c r="AF1290" i="42"/>
  <c r="AF1595" i="42"/>
  <c r="AF1902" i="42"/>
  <c r="AF2211" i="42"/>
  <c r="AF2517" i="42"/>
  <c r="AF2793" i="42"/>
  <c r="AF3069" i="42"/>
  <c r="AF3338" i="42"/>
  <c r="AF3588" i="42"/>
  <c r="AF3789" i="42"/>
  <c r="AF3981" i="42"/>
  <c r="AF4173" i="42"/>
  <c r="AF4365" i="42"/>
  <c r="AF4557" i="42"/>
  <c r="AF4749" i="42"/>
  <c r="AF4941" i="42"/>
  <c r="AF5133" i="42"/>
  <c r="AF5325" i="42"/>
  <c r="AF5517" i="42"/>
  <c r="AF5709" i="42"/>
  <c r="AF5901" i="42"/>
  <c r="AF6093" i="42"/>
  <c r="AF6285" i="42"/>
  <c r="AF6477" i="42"/>
  <c r="AF6669" i="42"/>
  <c r="AF6861" i="42"/>
  <c r="AF7053" i="42"/>
  <c r="AF7232" i="42"/>
  <c r="AF7404" i="42"/>
  <c r="AF7550" i="42"/>
  <c r="AF7694" i="42"/>
  <c r="AF7838" i="42"/>
  <c r="AF7982" i="42"/>
  <c r="AF8126" i="42"/>
  <c r="AF8270" i="42"/>
  <c r="AF8414" i="42"/>
  <c r="AF8558" i="42"/>
  <c r="AF8702" i="42"/>
  <c r="AF8846" i="42"/>
  <c r="AF8990" i="42"/>
  <c r="AF9134" i="42"/>
  <c r="AF9278" i="42"/>
  <c r="AF9422" i="42"/>
  <c r="AF9566" i="42"/>
  <c r="AF9710" i="42"/>
  <c r="AF9854" i="42"/>
  <c r="AF9998" i="42"/>
  <c r="AF10142" i="42"/>
  <c r="AF10286" i="42"/>
  <c r="AF10430" i="42"/>
  <c r="AF10574" i="42"/>
  <c r="AF10718" i="42"/>
  <c r="AF10862" i="42"/>
  <c r="AF11006" i="42"/>
  <c r="AF11150" i="42"/>
  <c r="AF11294" i="42"/>
  <c r="AF11438" i="42"/>
  <c r="AF11582" i="42"/>
  <c r="AF11726" i="42"/>
  <c r="AF11870" i="42"/>
  <c r="AF12014" i="42"/>
  <c r="AF12158" i="42"/>
  <c r="AF12302" i="42"/>
  <c r="AF12446" i="42"/>
  <c r="AF12590" i="42"/>
  <c r="AF12734" i="42"/>
  <c r="AF12878" i="42"/>
  <c r="AF13022" i="42"/>
  <c r="AF13166" i="42"/>
  <c r="AF13310" i="42"/>
  <c r="AF13454" i="42"/>
  <c r="AF13598" i="42"/>
  <c r="AF13742" i="42"/>
  <c r="AF13886" i="42"/>
  <c r="AF14030" i="42"/>
  <c r="AF14174" i="42"/>
  <c r="AF14318" i="42"/>
  <c r="AF14462" i="42"/>
  <c r="AF14606" i="42"/>
  <c r="AF14750" i="42"/>
  <c r="AF14894" i="42"/>
  <c r="AF15038" i="42"/>
  <c r="AF15182" i="42"/>
  <c r="AF15326" i="42"/>
  <c r="AF15470" i="42"/>
  <c r="AF15614" i="42"/>
  <c r="AF15758" i="42"/>
  <c r="AF15902" i="42"/>
  <c r="AF16046" i="42"/>
  <c r="AF16190" i="42"/>
  <c r="AF16334" i="42"/>
  <c r="AF16478" i="42"/>
  <c r="AF16622" i="42"/>
  <c r="AF177" i="42"/>
  <c r="AF753" i="42"/>
  <c r="AF1161" i="42"/>
  <c r="AF1467" i="42"/>
  <c r="AF1773" i="42"/>
  <c r="AF2083" i="42"/>
  <c r="AF2388" i="42"/>
  <c r="AF2678" i="42"/>
  <c r="AF2954" i="42"/>
  <c r="AF3231" i="42"/>
  <c r="AF3485" i="42"/>
  <c r="AF3709" i="42"/>
  <c r="AF3901" i="42"/>
  <c r="AF4093" i="42"/>
  <c r="AF4285" i="42"/>
  <c r="AF4477" i="42"/>
  <c r="AF4669" i="42"/>
  <c r="AF4861" i="42"/>
  <c r="AF5053" i="42"/>
  <c r="AF5245" i="42"/>
  <c r="AF5437" i="42"/>
  <c r="AF5629" i="42"/>
  <c r="AF5821" i="42"/>
  <c r="AF6013" i="42"/>
  <c r="AF6205" i="42"/>
  <c r="AF6397" i="42"/>
  <c r="AF6589" i="42"/>
  <c r="AF6781" i="42"/>
  <c r="AF6973" i="42"/>
  <c r="AF7161" i="42"/>
  <c r="AF7333" i="42"/>
  <c r="AF7491" i="42"/>
  <c r="AF7635" i="42"/>
  <c r="AF7779" i="42"/>
  <c r="AF7923" i="42"/>
  <c r="AF8067" i="42"/>
  <c r="AF8211" i="42"/>
  <c r="AF8355" i="42"/>
  <c r="AF8499" i="42"/>
  <c r="AF8643" i="42"/>
  <c r="AF8787" i="42"/>
  <c r="AF8931" i="42"/>
  <c r="AF9075" i="42"/>
  <c r="AF9219" i="42"/>
  <c r="AF9363" i="42"/>
  <c r="AF9507" i="42"/>
  <c r="AF9651" i="42"/>
  <c r="AF9795" i="42"/>
  <c r="AF9939" i="42"/>
  <c r="AF10083" i="42"/>
  <c r="AF10227" i="42"/>
  <c r="AF10371" i="42"/>
  <c r="AF10515" i="42"/>
  <c r="AF10659" i="42"/>
  <c r="AF10803" i="42"/>
  <c r="AF10947" i="42"/>
  <c r="AF11091" i="42"/>
  <c r="AF11235" i="42"/>
  <c r="AF11379" i="42"/>
  <c r="AF11523" i="42"/>
  <c r="AF11667" i="42"/>
  <c r="AF11811" i="42"/>
  <c r="AF11955" i="42"/>
  <c r="AF12099" i="42"/>
  <c r="AF12243" i="42"/>
  <c r="AF12387" i="42"/>
  <c r="AF12531" i="42"/>
  <c r="AF12675" i="42"/>
  <c r="AF12819" i="42"/>
  <c r="AF12963" i="42"/>
  <c r="AF13107" i="42"/>
  <c r="AF13251" i="42"/>
  <c r="AF13395" i="42"/>
  <c r="AF13539" i="42"/>
  <c r="AF13683" i="42"/>
  <c r="AF13827" i="42"/>
  <c r="AF13971" i="42"/>
  <c r="AF14115" i="42"/>
  <c r="AF14259" i="42"/>
  <c r="AF14403" i="42"/>
  <c r="AF14547" i="42"/>
  <c r="AF14691" i="42"/>
  <c r="AF14835" i="42"/>
  <c r="AF14979" i="42"/>
  <c r="AF15123" i="42"/>
  <c r="AF15267" i="42"/>
  <c r="AF3470" i="42"/>
  <c r="AF3650" i="42"/>
  <c r="AF3794" i="42"/>
  <c r="AF3938" i="42"/>
  <c r="AF4082" i="42"/>
  <c r="AF4226" i="42"/>
  <c r="AF4370" i="42"/>
  <c r="AF4514" i="42"/>
  <c r="AF4658" i="42"/>
  <c r="AF4802" i="42"/>
  <c r="AF4946" i="42"/>
  <c r="AF5090" i="42"/>
  <c r="AF5234" i="42"/>
  <c r="AF5378" i="42"/>
  <c r="AF5522" i="42"/>
  <c r="AF5666" i="42"/>
  <c r="AF5810" i="42"/>
  <c r="AF5954" i="42"/>
  <c r="AF6098" i="42"/>
  <c r="AF6242" i="42"/>
  <c r="AF6386" i="42"/>
  <c r="AF6530" i="42"/>
  <c r="AF6674" i="42"/>
  <c r="AF6818" i="42"/>
  <c r="AF6962" i="42"/>
  <c r="AF7106" i="42"/>
  <c r="AF91" i="42"/>
  <c r="AF474" i="42"/>
  <c r="AF859" i="42"/>
  <c r="AF1123" i="42"/>
  <c r="AF1354" i="42"/>
  <c r="AF1584" i="42"/>
  <c r="AF1815" i="42"/>
  <c r="AF2046" i="42"/>
  <c r="AF2276" i="42"/>
  <c r="AF2506" i="42"/>
  <c r="AF2717" i="42"/>
  <c r="AF2923" i="42"/>
  <c r="AF3130" i="42"/>
  <c r="AF3330" i="42"/>
  <c r="AF3518" i="42"/>
  <c r="AF3687" i="42"/>
  <c r="AF3831" i="42"/>
  <c r="AF3975" i="42"/>
  <c r="AF4119" i="42"/>
  <c r="AF4263" i="42"/>
  <c r="AF4407" i="42"/>
  <c r="AF4551" i="42"/>
  <c r="AF4695" i="42"/>
  <c r="AF4839" i="42"/>
  <c r="AF4983" i="42"/>
  <c r="AF5127" i="42"/>
  <c r="AF5271" i="42"/>
  <c r="AF5415" i="42"/>
  <c r="AF5559" i="42"/>
  <c r="AF5703" i="42"/>
  <c r="AF5847" i="42"/>
  <c r="AF5991" i="42"/>
  <c r="AF6135" i="42"/>
  <c r="AF6279" i="42"/>
  <c r="AF6423" i="42"/>
  <c r="AF6567" i="42"/>
  <c r="AF6711" i="42"/>
  <c r="AF6855" i="42"/>
  <c r="AF6999" i="42"/>
  <c r="AF7143" i="42"/>
  <c r="AF7287" i="42"/>
  <c r="AF161" i="42"/>
  <c r="AF544" i="42"/>
  <c r="AF911" i="42"/>
  <c r="AF1164" i="42"/>
  <c r="AF1395" i="42"/>
  <c r="AF1626" i="42"/>
  <c r="AF1856" i="42"/>
  <c r="AF2086" i="42"/>
  <c r="AF2316" i="42"/>
  <c r="AF2544" i="42"/>
  <c r="AF2751" i="42"/>
  <c r="AF2960" i="42"/>
  <c r="AF3166" i="42"/>
  <c r="AF3363" i="42"/>
  <c r="AF3551" i="42"/>
  <c r="AF3712" i="42"/>
  <c r="AF3856" i="42"/>
  <c r="AF4000" i="42"/>
  <c r="AF4144" i="42"/>
  <c r="AF4288" i="42"/>
  <c r="AF4432" i="42"/>
  <c r="AF4576" i="42"/>
  <c r="AF4720" i="42"/>
  <c r="AF4864" i="42"/>
  <c r="AF5008" i="42"/>
  <c r="AF5152" i="42"/>
  <c r="AF5296" i="42"/>
  <c r="AF5440" i="42"/>
  <c r="AF5584" i="42"/>
  <c r="AF5728" i="42"/>
  <c r="AF5872" i="42"/>
  <c r="AF6016" i="42"/>
  <c r="AF6160" i="42"/>
  <c r="AF6304" i="42"/>
  <c r="AF6448" i="42"/>
  <c r="AF6592" i="42"/>
  <c r="AF6736" i="42"/>
  <c r="AF6880" i="42"/>
  <c r="AF7024" i="42"/>
  <c r="AF7168" i="42"/>
  <c r="AF7312" i="42"/>
  <c r="AF463" i="42"/>
  <c r="AF987" i="42"/>
  <c r="AF1311" i="42"/>
  <c r="AF1620" i="42"/>
  <c r="AF1927" i="42"/>
  <c r="AF2232" i="42"/>
  <c r="AF2538" i="42"/>
  <c r="AF2816" i="42"/>
  <c r="AF3092" i="42"/>
  <c r="AF3357" i="42"/>
  <c r="AF3609" i="42"/>
  <c r="AF3804" i="42"/>
  <c r="AF3996" i="42"/>
  <c r="AF4188" i="42"/>
  <c r="AF4380" i="42"/>
  <c r="AF4572" i="42"/>
  <c r="AF4764" i="42"/>
  <c r="AF4956" i="42"/>
  <c r="AF5148" i="42"/>
  <c r="AF5340" i="42"/>
  <c r="AF5532" i="42"/>
  <c r="AF5724" i="42"/>
  <c r="AF5916" i="42"/>
  <c r="AF6108" i="42"/>
  <c r="AF6300" i="42"/>
  <c r="AF6492" i="42"/>
  <c r="AF6684" i="42"/>
  <c r="AF6876" i="42"/>
  <c r="AF7068" i="42"/>
  <c r="AF7246" i="42"/>
  <c r="AF7418" i="42"/>
  <c r="AF7562" i="42"/>
  <c r="AF7706" i="42"/>
  <c r="AF7850" i="42"/>
  <c r="AF7994" i="42"/>
  <c r="AF8138" i="42"/>
  <c r="AF8282" i="42"/>
  <c r="AF8426" i="42"/>
  <c r="AF8570" i="42"/>
  <c r="AF8714" i="42"/>
  <c r="AF8858" i="42"/>
  <c r="AF9002" i="42"/>
  <c r="AF9146" i="42"/>
  <c r="AF9290" i="42"/>
  <c r="AF9434" i="42"/>
  <c r="AF9578" i="42"/>
  <c r="AF9722" i="42"/>
  <c r="AF9866" i="42"/>
  <c r="AF10010" i="42"/>
  <c r="AF10154" i="42"/>
  <c r="AF10298" i="42"/>
  <c r="AF10442" i="42"/>
  <c r="AF10586" i="42"/>
  <c r="AF10730" i="42"/>
  <c r="AF10874" i="42"/>
  <c r="AF11018" i="42"/>
  <c r="AF11162" i="42"/>
  <c r="AF11306" i="42"/>
  <c r="AF11450" i="42"/>
  <c r="AF11594" i="42"/>
  <c r="AF11738" i="42"/>
  <c r="AF11882" i="42"/>
  <c r="AF12026" i="42"/>
  <c r="AF12170" i="42"/>
  <c r="AF12314" i="42"/>
  <c r="AF12458" i="42"/>
  <c r="AF12602" i="42"/>
  <c r="AF12746" i="42"/>
  <c r="AF12890" i="42"/>
  <c r="AF13034" i="42"/>
  <c r="AF13178" i="42"/>
  <c r="AF13322" i="42"/>
  <c r="AF13466" i="42"/>
  <c r="AF13610" i="42"/>
  <c r="AF13754" i="42"/>
  <c r="AF13898" i="42"/>
  <c r="AF14042" i="42"/>
  <c r="AF14186" i="42"/>
  <c r="AF14330" i="42"/>
  <c r="AF14474" i="42"/>
  <c r="AF14618" i="42"/>
  <c r="AF14762" i="42"/>
  <c r="AF14906" i="42"/>
  <c r="AF15050" i="42"/>
  <c r="AF15194" i="42"/>
  <c r="AF15338" i="42"/>
  <c r="AF15482" i="42"/>
  <c r="AF15626" i="42"/>
  <c r="AF15770" i="42"/>
  <c r="AF15914" i="42"/>
  <c r="AF16058" i="42"/>
  <c r="AF16202" i="42"/>
  <c r="AF16346" i="42"/>
  <c r="AF16490" i="42"/>
  <c r="AF16634" i="42"/>
  <c r="AF231" i="42"/>
  <c r="AF807" i="42"/>
  <c r="AF1190" i="42"/>
  <c r="AF1496" i="42"/>
  <c r="AF1802" i="42"/>
  <c r="AF2111" i="42"/>
  <c r="AF2418" i="42"/>
  <c r="AF2705" i="42"/>
  <c r="AF2981" i="42"/>
  <c r="AF3257" i="42"/>
  <c r="AF3509" i="42"/>
  <c r="AF3727" i="42"/>
  <c r="AF3919" i="42"/>
  <c r="AF4111" i="42"/>
  <c r="AF4303" i="42"/>
  <c r="AF4495" i="42"/>
  <c r="AF4687" i="42"/>
  <c r="AF4879" i="42"/>
  <c r="AF5071" i="42"/>
  <c r="AF5263" i="42"/>
  <c r="AF5455" i="42"/>
  <c r="AF5647" i="42"/>
  <c r="AF5839" i="42"/>
  <c r="AF6031" i="42"/>
  <c r="AF6223" i="42"/>
  <c r="AF6415" i="42"/>
  <c r="AF6607" i="42"/>
  <c r="AF6799" i="42"/>
  <c r="AF6991" i="42"/>
  <c r="AF7175" i="42"/>
  <c r="AF7349" i="42"/>
  <c r="AF7503" i="42"/>
  <c r="AF7647" i="42"/>
  <c r="AF7791" i="42"/>
  <c r="AF7935" i="42"/>
  <c r="AF8079" i="42"/>
  <c r="AF8223" i="42"/>
  <c r="AF8367" i="42"/>
  <c r="AF8511" i="42"/>
  <c r="AF8655" i="42"/>
  <c r="AF8799" i="42"/>
  <c r="AF8943" i="42"/>
  <c r="AF9087" i="42"/>
  <c r="AF9231" i="42"/>
  <c r="AF9375" i="42"/>
  <c r="AF9519" i="42"/>
  <c r="AF9663" i="42"/>
  <c r="AF9807" i="42"/>
  <c r="AF9951" i="42"/>
  <c r="AF10095" i="42"/>
  <c r="AF10239" i="42"/>
  <c r="AF10383" i="42"/>
  <c r="AF10527" i="42"/>
  <c r="AF10671" i="42"/>
  <c r="AF10815" i="42"/>
  <c r="AF10959" i="42"/>
  <c r="AF11103" i="42"/>
  <c r="AF11247" i="42"/>
  <c r="AF11391" i="42"/>
  <c r="AF11535" i="42"/>
  <c r="AF11679" i="42"/>
  <c r="AF11823" i="42"/>
  <c r="AF11967" i="42"/>
  <c r="AF12111" i="42"/>
  <c r="AF12255" i="42"/>
  <c r="AF12399" i="42"/>
  <c r="AF12543" i="42"/>
  <c r="AF12687" i="42"/>
  <c r="AF12831" i="42"/>
  <c r="AF12975" i="42"/>
  <c r="AF13119" i="42"/>
  <c r="AF13263" i="42"/>
  <c r="AF13407" i="42"/>
  <c r="AF13551" i="42"/>
  <c r="AF13695" i="42"/>
  <c r="AF13839" i="42"/>
  <c r="AF13983" i="42"/>
  <c r="AF14127" i="42"/>
  <c r="AF14271" i="42"/>
  <c r="AF14415" i="42"/>
  <c r="AF14559" i="42"/>
  <c r="AF14703" i="42"/>
  <c r="AF14847" i="42"/>
  <c r="AF14991" i="42"/>
  <c r="AF15135" i="42"/>
  <c r="AF15279" i="42"/>
  <c r="AF3486" i="42"/>
  <c r="AF3662" i="42"/>
  <c r="AF3806" i="42"/>
  <c r="AF3950" i="42"/>
  <c r="AF4094" i="42"/>
  <c r="AF4238" i="42"/>
  <c r="AF4382" i="42"/>
  <c r="AF4526" i="42"/>
  <c r="AF4670" i="42"/>
  <c r="AF4814" i="42"/>
  <c r="AF4958" i="42"/>
  <c r="AF5102" i="42"/>
  <c r="AF5246" i="42"/>
  <c r="AF5390" i="42"/>
  <c r="AF5534" i="42"/>
  <c r="AF5678" i="42"/>
  <c r="AF5822" i="42"/>
  <c r="AF5966" i="42"/>
  <c r="AF6110" i="42"/>
  <c r="AF6254" i="42"/>
  <c r="AF6398" i="42"/>
  <c r="AF6542" i="42"/>
  <c r="AF6686" i="42"/>
  <c r="AF6830" i="42"/>
  <c r="AF6974" i="42"/>
  <c r="AF127" i="42"/>
  <c r="AF510" i="42"/>
  <c r="AF891" i="42"/>
  <c r="AF1146" i="42"/>
  <c r="AF1376" i="42"/>
  <c r="AF1606" i="42"/>
  <c r="AF1836" i="42"/>
  <c r="AF2067" i="42"/>
  <c r="AF2298" i="42"/>
  <c r="AF2526" i="42"/>
  <c r="AF2733" i="42"/>
  <c r="AF2939" i="42"/>
  <c r="AF3149" i="42"/>
  <c r="AF3345" i="42"/>
  <c r="AF3534" i="42"/>
  <c r="AF3699" i="42"/>
  <c r="AF3843" i="42"/>
  <c r="AF3987" i="42"/>
  <c r="AF4131" i="42"/>
  <c r="AF4275" i="42"/>
  <c r="AF4419" i="42"/>
  <c r="AF4563" i="42"/>
  <c r="AF4707" i="42"/>
  <c r="AF4851" i="42"/>
  <c r="AF4995" i="42"/>
  <c r="AF5139" i="42"/>
  <c r="AF5283" i="42"/>
  <c r="AF5427" i="42"/>
  <c r="AF5571" i="42"/>
  <c r="AF5715" i="42"/>
  <c r="AF5859" i="42"/>
  <c r="AF6003" i="42"/>
  <c r="AF6147" i="42"/>
  <c r="AF6291" i="42"/>
  <c r="AF6435" i="42"/>
  <c r="AF6579" i="42"/>
  <c r="AF6723" i="42"/>
  <c r="AF6867" i="42"/>
  <c r="AF7011" i="42"/>
  <c r="AF7155" i="42"/>
  <c r="AF7299" i="42"/>
  <c r="AF187" i="42"/>
  <c r="AF573" i="42"/>
  <c r="AF932" i="42"/>
  <c r="AF1183" i="42"/>
  <c r="AF1413" i="42"/>
  <c r="AF1643" i="42"/>
  <c r="AF1874" i="42"/>
  <c r="AF2105" i="42"/>
  <c r="AF2335" i="42"/>
  <c r="AF2562" i="42"/>
  <c r="AF2768" i="42"/>
  <c r="AF2976" i="42"/>
  <c r="AF3183" i="42"/>
  <c r="AF3379" i="42"/>
  <c r="AF3567" i="42"/>
  <c r="AF3724" i="42"/>
  <c r="AF3868" i="42"/>
  <c r="AF4012" i="42"/>
  <c r="AF4156" i="42"/>
  <c r="AF4300" i="42"/>
  <c r="AF4444" i="42"/>
  <c r="AF4588" i="42"/>
  <c r="AF4732" i="42"/>
  <c r="AF4876" i="42"/>
  <c r="AF5020" i="42"/>
  <c r="AF5164" i="42"/>
  <c r="AF5308" i="42"/>
  <c r="AF5452" i="42"/>
  <c r="AF5596" i="42"/>
  <c r="AF5740" i="42"/>
  <c r="AF5884" i="42"/>
  <c r="AF6028" i="42"/>
  <c r="AF6172" i="42"/>
  <c r="AF6316" i="42"/>
  <c r="AF6460" i="42"/>
  <c r="AF6604" i="42"/>
  <c r="AF6748" i="42"/>
  <c r="AF6892" i="42"/>
  <c r="AF7036" i="42"/>
  <c r="AF7180" i="42"/>
  <c r="AF7324" i="42"/>
  <c r="AF512" i="42"/>
  <c r="AF1020" i="42"/>
  <c r="AF1340" i="42"/>
  <c r="AF1650" i="42"/>
  <c r="AF1955" i="42"/>
  <c r="AF2262" i="42"/>
  <c r="AF2564" i="42"/>
  <c r="AF2840" i="42"/>
  <c r="AF3118" i="42"/>
  <c r="AF3381" i="42"/>
  <c r="AF3629" i="42"/>
  <c r="AF3822" i="42"/>
  <c r="AF4014" i="42"/>
  <c r="AF4206" i="42"/>
  <c r="AF4398" i="42"/>
  <c r="AF4590" i="42"/>
  <c r="AF4782" i="42"/>
  <c r="AF4974" i="42"/>
  <c r="AF5166" i="42"/>
  <c r="AF5358" i="42"/>
  <c r="AF5550" i="42"/>
  <c r="AF5742" i="42"/>
  <c r="AF5934" i="42"/>
  <c r="AF6126" i="42"/>
  <c r="AF6318" i="42"/>
  <c r="AF6510" i="42"/>
  <c r="AF6702" i="42"/>
  <c r="AF6894" i="42"/>
  <c r="AF7086" i="42"/>
  <c r="AF7260" i="42"/>
  <c r="AF7430" i="42"/>
  <c r="AF7574" i="42"/>
  <c r="AF7718" i="42"/>
  <c r="AF7862" i="42"/>
  <c r="AF8006" i="42"/>
  <c r="AF8150" i="42"/>
  <c r="AF8294" i="42"/>
  <c r="AF8438" i="42"/>
  <c r="AF8582" i="42"/>
  <c r="AF8726" i="42"/>
  <c r="AF8870" i="42"/>
  <c r="AF9014" i="42"/>
  <c r="AF9158" i="42"/>
  <c r="AF9302" i="42"/>
  <c r="AF9446" i="42"/>
  <c r="AF9590" i="42"/>
  <c r="AF9734" i="42"/>
  <c r="AF9878" i="42"/>
  <c r="AF10022" i="42"/>
  <c r="AF10166" i="42"/>
  <c r="AF10310" i="42"/>
  <c r="AF10454" i="42"/>
  <c r="AF10598" i="42"/>
  <c r="AF10742" i="42"/>
  <c r="AF10886" i="42"/>
  <c r="AF11030" i="42"/>
  <c r="AF11174" i="42"/>
  <c r="AF11318" i="42"/>
  <c r="AF11462" i="42"/>
  <c r="AF11606" i="42"/>
  <c r="AF11750" i="42"/>
  <c r="AF11894" i="42"/>
  <c r="AF12038" i="42"/>
  <c r="AF12182" i="42"/>
  <c r="AF12326" i="42"/>
  <c r="AF12470" i="42"/>
  <c r="AF12614" i="42"/>
  <c r="AF12758" i="42"/>
  <c r="AF12902" i="42"/>
  <c r="AF13046" i="42"/>
  <c r="AF13190" i="42"/>
  <c r="AF13334" i="42"/>
  <c r="AF13478" i="42"/>
  <c r="AF13622" i="42"/>
  <c r="AF13766" i="42"/>
  <c r="AF13910" i="42"/>
  <c r="AF14054" i="42"/>
  <c r="AF14198" i="42"/>
  <c r="AF14342" i="42"/>
  <c r="AF14486" i="42"/>
  <c r="AF14630" i="42"/>
  <c r="AF14774" i="42"/>
  <c r="AF14918" i="42"/>
  <c r="AF15062" i="42"/>
  <c r="AF15206" i="42"/>
  <c r="AF15350" i="42"/>
  <c r="AF15494" i="42"/>
  <c r="AF15638" i="42"/>
  <c r="AF15782" i="42"/>
  <c r="AF15926" i="42"/>
  <c r="AF16070" i="42"/>
  <c r="AF16214" i="42"/>
  <c r="AF16358" i="42"/>
  <c r="AF16502" i="42"/>
  <c r="AF16646" i="42"/>
  <c r="AF272" i="42"/>
  <c r="AF848" i="42"/>
  <c r="AF1211" i="42"/>
  <c r="AF1521" i="42"/>
  <c r="AF1827" i="42"/>
  <c r="AF2133" i="42"/>
  <c r="AF2443" i="42"/>
  <c r="AF2724" i="42"/>
  <c r="AF3003" i="42"/>
  <c r="AF3276" i="42"/>
  <c r="AF3527" i="42"/>
  <c r="AF3742" i="42"/>
  <c r="AF3934" i="42"/>
  <c r="AF4126" i="42"/>
  <c r="AF4318" i="42"/>
  <c r="AF4510" i="42"/>
  <c r="AF4702" i="42"/>
  <c r="AF4894" i="42"/>
  <c r="AF5086" i="42"/>
  <c r="AF5278" i="42"/>
  <c r="AF5470" i="42"/>
  <c r="AF5662" i="42"/>
  <c r="AF5854" i="42"/>
  <c r="AF6046" i="42"/>
  <c r="AF6238" i="42"/>
  <c r="AF6430" i="42"/>
  <c r="AF6622" i="42"/>
  <c r="AF6814" i="42"/>
  <c r="AF7006" i="42"/>
  <c r="AF7189" i="42"/>
  <c r="AF7363" i="42"/>
  <c r="AF7515" i="42"/>
  <c r="AF7659" i="42"/>
  <c r="AF7803" i="42"/>
  <c r="AF7947" i="42"/>
  <c r="AF8091" i="42"/>
  <c r="AF8235" i="42"/>
  <c r="AF8379" i="42"/>
  <c r="AF8523" i="42"/>
  <c r="AF8667" i="42"/>
  <c r="AF8811" i="42"/>
  <c r="AF8955" i="42"/>
  <c r="AF9099" i="42"/>
  <c r="AF9243" i="42"/>
  <c r="AF9387" i="42"/>
  <c r="AF9531" i="42"/>
  <c r="AF9675" i="42"/>
  <c r="AF9819" i="42"/>
  <c r="AF9963" i="42"/>
  <c r="AF10107" i="42"/>
  <c r="AF10251" i="42"/>
  <c r="AF10395" i="42"/>
  <c r="AF10539" i="42"/>
  <c r="AF10683" i="42"/>
  <c r="AF10827" i="42"/>
  <c r="AF10971" i="42"/>
  <c r="AF11115" i="42"/>
  <c r="AF11259" i="42"/>
  <c r="AF11403" i="42"/>
  <c r="AF11547" i="42"/>
  <c r="AF11691" i="42"/>
  <c r="AF11835" i="42"/>
  <c r="AF11979" i="42"/>
  <c r="AF12123" i="42"/>
  <c r="AF12267" i="42"/>
  <c r="AF12411" i="42"/>
  <c r="AF12555" i="42"/>
  <c r="AF12699" i="42"/>
  <c r="AF12843" i="42"/>
  <c r="AF12987" i="42"/>
  <c r="AF13131" i="42"/>
  <c r="AF13275" i="42"/>
  <c r="AF13419" i="42"/>
  <c r="AF13563" i="42"/>
  <c r="AF13707" i="42"/>
  <c r="AF13851" i="42"/>
  <c r="AF13995" i="42"/>
  <c r="AF14139" i="42"/>
  <c r="AF14283" i="42"/>
  <c r="AF14427" i="42"/>
  <c r="AF14571" i="42"/>
  <c r="AF14715" i="42"/>
  <c r="AF14859" i="42"/>
  <c r="AF15003" i="42"/>
  <c r="AF15147" i="42"/>
  <c r="AF15291" i="42"/>
  <c r="AF3501" i="42"/>
  <c r="AF3674" i="42"/>
  <c r="AF3818" i="42"/>
  <c r="AF3962" i="42"/>
  <c r="AF4106" i="42"/>
  <c r="AF4250" i="42"/>
  <c r="AF4394" i="42"/>
  <c r="AF4538" i="42"/>
  <c r="AF4682" i="42"/>
  <c r="AF4826" i="42"/>
  <c r="AF4970" i="42"/>
  <c r="AF5114" i="42"/>
  <c r="AF5258" i="42"/>
  <c r="AF5402" i="42"/>
  <c r="AF5546" i="42"/>
  <c r="AF5690" i="42"/>
  <c r="AF5834" i="42"/>
  <c r="AF5978" i="42"/>
  <c r="AF6122" i="42"/>
  <c r="AF6266" i="42"/>
  <c r="AF6410" i="42"/>
  <c r="AF6554" i="42"/>
  <c r="AF6698" i="42"/>
  <c r="AF6842" i="42"/>
  <c r="AF6986" i="42"/>
  <c r="AF159" i="42"/>
  <c r="AF543" i="42"/>
  <c r="AF910" i="42"/>
  <c r="AF1163" i="42"/>
  <c r="AF1394" i="42"/>
  <c r="AF1625" i="42"/>
  <c r="AF1855" i="42"/>
  <c r="AF2085" i="42"/>
  <c r="AF2315" i="42"/>
  <c r="AF2543" i="42"/>
  <c r="AF2750" i="42"/>
  <c r="AF2958" i="42"/>
  <c r="AF3165" i="42"/>
  <c r="AF3360" i="42"/>
  <c r="AF3550" i="42"/>
  <c r="AF3711" i="42"/>
  <c r="AF3855" i="42"/>
  <c r="AF3999" i="42"/>
  <c r="AF4143" i="42"/>
  <c r="AF4287" i="42"/>
  <c r="AF4431" i="42"/>
  <c r="AF4575" i="42"/>
  <c r="AF4719" i="42"/>
  <c r="AF4863" i="42"/>
  <c r="AF5007" i="42"/>
  <c r="AF5151" i="42"/>
  <c r="AF5295" i="42"/>
  <c r="AF5439" i="42"/>
  <c r="AF5583" i="42"/>
  <c r="AF5727" i="42"/>
  <c r="AF5871" i="42"/>
  <c r="AF6015" i="42"/>
  <c r="AF6159" i="42"/>
  <c r="AF6303" i="42"/>
  <c r="AF6447" i="42"/>
  <c r="AF6591" i="42"/>
  <c r="AF6735" i="42"/>
  <c r="AF6879" i="42"/>
  <c r="AF7023" i="42"/>
  <c r="AF7167" i="42"/>
  <c r="AF7311" i="42"/>
  <c r="AF223" i="42"/>
  <c r="AF609" i="42"/>
  <c r="AF956" i="42"/>
  <c r="AF1205" i="42"/>
  <c r="AF1435" i="42"/>
  <c r="AF1665" i="42"/>
  <c r="AF1895" i="42"/>
  <c r="AF2126" i="42"/>
  <c r="AF2357" i="42"/>
  <c r="AF2578" i="42"/>
  <c r="AF2787" i="42"/>
  <c r="AF2994" i="42"/>
  <c r="AF3200" i="42"/>
  <c r="AF3394" i="42"/>
  <c r="AF3583" i="42"/>
  <c r="AF3736" i="42"/>
  <c r="AF3880" i="42"/>
  <c r="AF4024" i="42"/>
  <c r="AF4168" i="42"/>
  <c r="AF4312" i="42"/>
  <c r="AF4456" i="42"/>
  <c r="AF4600" i="42"/>
  <c r="AF4744" i="42"/>
  <c r="AF4888" i="42"/>
  <c r="AF5032" i="42"/>
  <c r="AF5176" i="42"/>
  <c r="AF5320" i="42"/>
  <c r="AF5464" i="42"/>
  <c r="AF5608" i="42"/>
  <c r="AF5752" i="42"/>
  <c r="AF5896" i="42"/>
  <c r="AF6040" i="42"/>
  <c r="AF6184" i="42"/>
  <c r="AF6328" i="42"/>
  <c r="AF6472" i="42"/>
  <c r="AF6616" i="42"/>
  <c r="AF6760" i="42"/>
  <c r="AF6904" i="42"/>
  <c r="AF7048" i="42"/>
  <c r="AF7192" i="42"/>
  <c r="AF7336" i="42"/>
  <c r="AF559" i="42"/>
  <c r="AF1051" i="42"/>
  <c r="AF1365" i="42"/>
  <c r="AF1671" i="42"/>
  <c r="AF1980" i="42"/>
  <c r="AF2287" i="42"/>
  <c r="AF2587" i="42"/>
  <c r="AF2863" i="42"/>
  <c r="AF3139" i="42"/>
  <c r="AF3401" i="42"/>
  <c r="AF3645" i="42"/>
  <c r="AF3837" i="42"/>
  <c r="AF4029" i="42"/>
  <c r="AF4221" i="42"/>
  <c r="AF4413" i="42"/>
  <c r="AF4605" i="42"/>
  <c r="AF4797" i="42"/>
  <c r="AF4989" i="42"/>
  <c r="AF5181" i="42"/>
  <c r="AF5373" i="42"/>
  <c r="AF5565" i="42"/>
  <c r="AF5757" i="42"/>
  <c r="AF5949" i="42"/>
  <c r="AF6141" i="42"/>
  <c r="AF6333" i="42"/>
  <c r="AF6525" i="42"/>
  <c r="AF6717" i="42"/>
  <c r="AF6909" i="42"/>
  <c r="AF7101" i="42"/>
  <c r="AF7274" i="42"/>
  <c r="AF7442" i="42"/>
  <c r="AF7586" i="42"/>
  <c r="AF7730" i="42"/>
  <c r="AF7874" i="42"/>
  <c r="AF8018" i="42"/>
  <c r="AF8162" i="42"/>
  <c r="AF8306" i="42"/>
  <c r="AF8450" i="42"/>
  <c r="AF8594" i="42"/>
  <c r="AF8738" i="42"/>
  <c r="AF8882" i="42"/>
  <c r="AF9026" i="42"/>
  <c r="AF9170" i="42"/>
  <c r="AF9314" i="42"/>
  <c r="AF9458" i="42"/>
  <c r="AF9602" i="42"/>
  <c r="AF9746" i="42"/>
  <c r="AF9890" i="42"/>
  <c r="AF10034" i="42"/>
  <c r="AF10178" i="42"/>
  <c r="AF10322" i="42"/>
  <c r="AF10466" i="42"/>
  <c r="AF10610" i="42"/>
  <c r="AF10754" i="42"/>
  <c r="AF10898" i="42"/>
  <c r="AF11042" i="42"/>
  <c r="AF11186" i="42"/>
  <c r="AF11330" i="42"/>
  <c r="AF11474" i="42"/>
  <c r="AF11618" i="42"/>
  <c r="AF11762" i="42"/>
  <c r="AF11906" i="42"/>
  <c r="AF12050" i="42"/>
  <c r="AF12194" i="42"/>
  <c r="AF12338" i="42"/>
  <c r="AF12482" i="42"/>
  <c r="AF12626" i="42"/>
  <c r="AF12770" i="42"/>
  <c r="AF12914" i="42"/>
  <c r="AF13058" i="42"/>
  <c r="AF13202" i="42"/>
  <c r="AF13346" i="42"/>
  <c r="AF13490" i="42"/>
  <c r="AF13634" i="42"/>
  <c r="AF13778" i="42"/>
  <c r="AF13922" i="42"/>
  <c r="AF14066" i="42"/>
  <c r="AF14210" i="42"/>
  <c r="AF14354" i="42"/>
  <c r="AF14498" i="42"/>
  <c r="AF14642" i="42"/>
  <c r="AF14786" i="42"/>
  <c r="AF14930" i="42"/>
  <c r="AF15074" i="42"/>
  <c r="AF15218" i="42"/>
  <c r="AF15362" i="42"/>
  <c r="AF15506" i="42"/>
  <c r="AF15650" i="42"/>
  <c r="AF15794" i="42"/>
  <c r="AF15938" i="42"/>
  <c r="AF16082" i="42"/>
  <c r="AF16226" i="42"/>
  <c r="AF16370" i="42"/>
  <c r="AF16514" i="42"/>
  <c r="AF327" i="42"/>
  <c r="AF895" i="42"/>
  <c r="AF1236" i="42"/>
  <c r="AF1543" i="42"/>
  <c r="AF1853" i="42"/>
  <c r="AF2158" i="42"/>
  <c r="AF2465" i="42"/>
  <c r="AF2747" i="42"/>
  <c r="AF3023" i="42"/>
  <c r="AF3296" i="42"/>
  <c r="AF3547" i="42"/>
  <c r="AF3757" i="42"/>
  <c r="AF3949" i="42"/>
  <c r="AF4141" i="42"/>
  <c r="AF4333" i="42"/>
  <c r="AF4525" i="42"/>
  <c r="AF4717" i="42"/>
  <c r="AF4909" i="42"/>
  <c r="AF5101" i="42"/>
  <c r="AF5293" i="42"/>
  <c r="AF5485" i="42"/>
  <c r="AF5677" i="42"/>
  <c r="AF5869" i="42"/>
  <c r="AF6061" i="42"/>
  <c r="AF6253" i="42"/>
  <c r="AF6445" i="42"/>
  <c r="AF6637" i="42"/>
  <c r="AF6829" i="42"/>
  <c r="AF7021" i="42"/>
  <c r="AF7205" i="42"/>
  <c r="AF7377" i="42"/>
  <c r="AF7527" i="42"/>
  <c r="AF7671" i="42"/>
  <c r="AF7815" i="42"/>
  <c r="AF7959" i="42"/>
  <c r="AF8103" i="42"/>
  <c r="AF8247" i="42"/>
  <c r="AF8391" i="42"/>
  <c r="AF8535" i="42"/>
  <c r="AF8679" i="42"/>
  <c r="AF8823" i="42"/>
  <c r="AF8967" i="42"/>
  <c r="AF9111" i="42"/>
  <c r="AF9255" i="42"/>
  <c r="AF9399" i="42"/>
  <c r="AF9543" i="42"/>
  <c r="AF9687" i="42"/>
  <c r="AF9831" i="42"/>
  <c r="AF9975" i="42"/>
  <c r="AF10119" i="42"/>
  <c r="AF10263" i="42"/>
  <c r="AF10407" i="42"/>
  <c r="AF10551" i="42"/>
  <c r="AF10695" i="42"/>
  <c r="AF10839" i="42"/>
  <c r="AF10983" i="42"/>
  <c r="AF11127" i="42"/>
  <c r="AF11271" i="42"/>
  <c r="AF11415" i="42"/>
  <c r="AF11559" i="42"/>
  <c r="AF11703" i="42"/>
  <c r="AF11847" i="42"/>
  <c r="AF11991" i="42"/>
  <c r="AF12135" i="42"/>
  <c r="AF12279" i="42"/>
  <c r="AF12423" i="42"/>
  <c r="AF12567" i="42"/>
  <c r="AF12711" i="42"/>
  <c r="AF12855" i="42"/>
  <c r="AF12999" i="42"/>
  <c r="AF13143" i="42"/>
  <c r="AF13287" i="42"/>
  <c r="AF13431" i="42"/>
  <c r="AF13575" i="42"/>
  <c r="AF13719" i="42"/>
  <c r="AF13863" i="42"/>
  <c r="AF14007" i="42"/>
  <c r="AF14151" i="42"/>
  <c r="AF14295" i="42"/>
  <c r="AF14439" i="42"/>
  <c r="AF14583" i="42"/>
  <c r="AF14727" i="42"/>
  <c r="AF14871" i="42"/>
  <c r="AF15015" i="42"/>
  <c r="AF15159" i="42"/>
  <c r="AF15303" i="42"/>
  <c r="AF15399" i="42"/>
  <c r="AF15543" i="42"/>
  <c r="AF15687" i="42"/>
  <c r="AF15831" i="42"/>
  <c r="AF15975" i="42"/>
  <c r="AF16119" i="42"/>
  <c r="AF16263" i="42"/>
  <c r="AF16407" i="42"/>
  <c r="AF16551" i="42"/>
  <c r="AF470" i="42"/>
  <c r="AF990" i="42"/>
  <c r="AF1320" i="42"/>
  <c r="AF1627" i="42"/>
  <c r="AF1935" i="42"/>
  <c r="AF2242" i="42"/>
  <c r="AF2546" i="42"/>
  <c r="AF2822" i="42"/>
  <c r="AF3098" i="42"/>
  <c r="AF3365" i="42"/>
  <c r="AF3615" i="42"/>
  <c r="AF3809" i="42"/>
  <c r="AF4001" i="42"/>
  <c r="AF4193" i="42"/>
  <c r="AF4385" i="42"/>
  <c r="AF4577" i="42"/>
  <c r="AF4769" i="42"/>
  <c r="AF4961" i="42"/>
  <c r="AF5153" i="42"/>
  <c r="AF5345" i="42"/>
  <c r="AF5537" i="42"/>
  <c r="AF5729" i="42"/>
  <c r="AF5921" i="42"/>
  <c r="AF6113" i="42"/>
  <c r="AF6305" i="42"/>
  <c r="AF6497" i="42"/>
  <c r="AF6689" i="42"/>
  <c r="AF6881" i="42"/>
  <c r="AF7073" i="42"/>
  <c r="AF7248" i="42"/>
  <c r="AF7420" i="42"/>
  <c r="AF7564" i="42"/>
  <c r="AF7708" i="42"/>
  <c r="AF7852" i="42"/>
  <c r="AF7996" i="42"/>
  <c r="AF8140" i="42"/>
  <c r="AF8284" i="42"/>
  <c r="AF8428" i="42"/>
  <c r="AF8572" i="42"/>
  <c r="AF8716" i="42"/>
  <c r="AF8860" i="42"/>
  <c r="AF9004" i="42"/>
  <c r="AF9148" i="42"/>
  <c r="AF9292" i="42"/>
  <c r="AF9436" i="42"/>
  <c r="AF9580" i="42"/>
  <c r="AF9724" i="42"/>
  <c r="AF9868" i="42"/>
  <c r="AF10012" i="42"/>
  <c r="AF10156" i="42"/>
  <c r="AF10300" i="42"/>
  <c r="AF10444" i="42"/>
  <c r="AF10588" i="42"/>
  <c r="AF10732" i="42"/>
  <c r="AF10876" i="42"/>
  <c r="AF11020" i="42"/>
  <c r="AF11164" i="42"/>
  <c r="AF11308" i="42"/>
  <c r="AF11452" i="42"/>
  <c r="AF11596" i="42"/>
  <c r="AF11740" i="42"/>
  <c r="AF11884" i="42"/>
  <c r="AF12028" i="42"/>
  <c r="AF12172" i="42"/>
  <c r="AF12316" i="42"/>
  <c r="AF12460" i="42"/>
  <c r="AF12604" i="42"/>
  <c r="AF12748" i="42"/>
  <c r="AF12892" i="42"/>
  <c r="AF13036" i="42"/>
  <c r="AF13180" i="42"/>
  <c r="AF13324" i="42"/>
  <c r="AF13468" i="42"/>
  <c r="AF13612" i="42"/>
  <c r="AF13756" i="42"/>
  <c r="AF13900" i="42"/>
  <c r="AF14044" i="42"/>
  <c r="AF14188" i="42"/>
  <c r="AF14332" i="42"/>
  <c r="AF14476" i="42"/>
  <c r="AF14620" i="42"/>
  <c r="AF14764" i="42"/>
  <c r="AF14908" i="42"/>
  <c r="AF15052" i="42"/>
  <c r="AF15196" i="42"/>
  <c r="AF15340" i="42"/>
  <c r="AF15484" i="42"/>
  <c r="AF15628" i="42"/>
  <c r="AF15772" i="42"/>
  <c r="AF15916" i="42"/>
  <c r="AF16060" i="42"/>
  <c r="AF16204" i="42"/>
  <c r="AF16348" i="42"/>
  <c r="AF16492" i="42"/>
  <c r="AF16636" i="42"/>
  <c r="AF199" i="42"/>
  <c r="AF775" i="42"/>
  <c r="AF1172" i="42"/>
  <c r="AF1479" i="42"/>
  <c r="AF1785" i="42"/>
  <c r="AF2094" i="42"/>
  <c r="AF2400" i="42"/>
  <c r="AF2688" i="42"/>
  <c r="AF2964" i="42"/>
  <c r="AF3240" i="42"/>
  <c r="AF3494" i="42"/>
  <c r="AF3716" i="42"/>
  <c r="AF3908" i="42"/>
  <c r="AF4100" i="42"/>
  <c r="AF4292" i="42"/>
  <c r="AF4484" i="42"/>
  <c r="AF4676" i="42"/>
  <c r="AF4868" i="42"/>
  <c r="AF5060" i="42"/>
  <c r="AF5252" i="42"/>
  <c r="AF5444" i="42"/>
  <c r="AF5636" i="42"/>
  <c r="AF5828" i="42"/>
  <c r="AF6020" i="42"/>
  <c r="AF6212" i="42"/>
  <c r="AF6404" i="42"/>
  <c r="AF6596" i="42"/>
  <c r="AF6788" i="42"/>
  <c r="AF6980" i="42"/>
  <c r="AF7165" i="42"/>
  <c r="AF7339" i="42"/>
  <c r="AF7495" i="42"/>
  <c r="AF7639" i="42"/>
  <c r="AF7783" i="42"/>
  <c r="AF7927" i="42"/>
  <c r="AF8071" i="42"/>
  <c r="AF8215" i="42"/>
  <c r="AF8359" i="42"/>
  <c r="AF8503" i="42"/>
  <c r="AF8647" i="42"/>
  <c r="AF8791" i="42"/>
  <c r="AF8935" i="42"/>
  <c r="AF9079" i="42"/>
  <c r="AF9223" i="42"/>
  <c r="AF9367" i="42"/>
  <c r="AF393" i="42"/>
  <c r="AF941" i="42"/>
  <c r="AF1275" i="42"/>
  <c r="AF907" i="42"/>
  <c r="AF1464" i="42"/>
  <c r="AF1942" i="42"/>
  <c r="AF2403" i="42"/>
  <c r="AF2830" i="42"/>
  <c r="AF3243" i="42"/>
  <c r="AF3621" i="42"/>
  <c r="AF3910" i="42"/>
  <c r="AF4198" i="42"/>
  <c r="AF4486" i="42"/>
  <c r="AF4774" i="42"/>
  <c r="AF5062" i="42"/>
  <c r="AF5350" i="42"/>
  <c r="AF5638" i="42"/>
  <c r="AF5926" i="42"/>
  <c r="AF6214" i="42"/>
  <c r="AF6502" i="42"/>
  <c r="AF6790" i="42"/>
  <c r="AF7078" i="42"/>
  <c r="AF7341" i="42"/>
  <c r="AF7569" i="42"/>
  <c r="AF7785" i="42"/>
  <c r="AF8001" i="42"/>
  <c r="AF8217" i="42"/>
  <c r="AF8433" i="42"/>
  <c r="AF8649" i="42"/>
  <c r="AF8865" i="42"/>
  <c r="AF9081" i="42"/>
  <c r="AF9297" i="42"/>
  <c r="AF9510" i="42"/>
  <c r="AF9702" i="42"/>
  <c r="AF9894" i="42"/>
  <c r="AF10086" i="42"/>
  <c r="AF10278" i="42"/>
  <c r="AF10470" i="42"/>
  <c r="AF10662" i="42"/>
  <c r="AF10854" i="42"/>
  <c r="AF11046" i="42"/>
  <c r="AF11238" i="42"/>
  <c r="AF11430" i="42"/>
  <c r="AF11622" i="42"/>
  <c r="AF11814" i="42"/>
  <c r="AF12006" i="42"/>
  <c r="AF12198" i="42"/>
  <c r="AF12390" i="42"/>
  <c r="AF12582" i="42"/>
  <c r="AF12774" i="42"/>
  <c r="AF12966" i="42"/>
  <c r="AF13158" i="42"/>
  <c r="AF13350" i="42"/>
  <c r="AF13542" i="42"/>
  <c r="AF13734" i="42"/>
  <c r="AF13926" i="42"/>
  <c r="AF14118" i="42"/>
  <c r="AF14310" i="42"/>
  <c r="AF14502" i="42"/>
  <c r="AF14694" i="42"/>
  <c r="AF14886" i="42"/>
  <c r="AF15078" i="42"/>
  <c r="AF15270" i="42"/>
  <c r="AF15462" i="42"/>
  <c r="AF15654" i="42"/>
  <c r="AF15846" i="42"/>
  <c r="AF16038" i="42"/>
  <c r="AF16230" i="42"/>
  <c r="AF16422" i="42"/>
  <c r="AF16614" i="42"/>
  <c r="AF16767" i="42"/>
  <c r="AF16911" i="42"/>
  <c r="AF17055" i="42"/>
  <c r="AF17199" i="42"/>
  <c r="AF17343" i="42"/>
  <c r="AF17487" i="42"/>
  <c r="AF17631" i="42"/>
  <c r="AF17775" i="42"/>
  <c r="AF17919" i="42"/>
  <c r="AF18063" i="42"/>
  <c r="AF759" i="42"/>
  <c r="AF1383" i="42"/>
  <c r="AF1868" i="42"/>
  <c r="AF2328" i="42"/>
  <c r="AF2762" i="42"/>
  <c r="AF3177" i="42"/>
  <c r="AF3560" i="42"/>
  <c r="AF3863" i="42"/>
  <c r="AF4151" i="42"/>
  <c r="AF4439" i="42"/>
  <c r="AF4727" i="42"/>
  <c r="AF5015" i="42"/>
  <c r="AF5303" i="42"/>
  <c r="AF5591" i="42"/>
  <c r="AF5879" i="42"/>
  <c r="AF6167" i="42"/>
  <c r="AF6455" i="42"/>
  <c r="AF6743" i="42"/>
  <c r="AF7031" i="42"/>
  <c r="AF7298" i="42"/>
  <c r="AF7534" i="42"/>
  <c r="AF7750" i="42"/>
  <c r="AF7966" i="42"/>
  <c r="AF8182" i="42"/>
  <c r="AF8398" i="42"/>
  <c r="AF8614" i="42"/>
  <c r="AF8830" i="42"/>
  <c r="AF9046" i="42"/>
  <c r="AF9262" i="42"/>
  <c r="AF9478" i="42"/>
  <c r="AF9670" i="42"/>
  <c r="AF9862" i="42"/>
  <c r="AF10054" i="42"/>
  <c r="AF10246" i="42"/>
  <c r="AF10438" i="42"/>
  <c r="AF10630" i="42"/>
  <c r="AF10822" i="42"/>
  <c r="AF11014" i="42"/>
  <c r="AF11206" i="42"/>
  <c r="AF11398" i="42"/>
  <c r="AF11590" i="42"/>
  <c r="AF11782" i="42"/>
  <c r="AF11974" i="42"/>
  <c r="AF12166" i="42"/>
  <c r="AF12358" i="42"/>
  <c r="AF12550" i="42"/>
  <c r="AF12742" i="42"/>
  <c r="AF12934" i="42"/>
  <c r="AF13126" i="42"/>
  <c r="AF13318" i="42"/>
  <c r="AF915" i="42"/>
  <c r="AF1478" i="42"/>
  <c r="AF1944" i="42"/>
  <c r="AF2406" i="42"/>
  <c r="AF2832" i="42"/>
  <c r="AF3248" i="42"/>
  <c r="AF3623" i="42"/>
  <c r="AF3912" i="42"/>
  <c r="AF4200" i="42"/>
  <c r="AF4488" i="42"/>
  <c r="AF4776" i="42"/>
  <c r="AF15411" i="42"/>
  <c r="AF15555" i="42"/>
  <c r="AF15699" i="42"/>
  <c r="AF15843" i="42"/>
  <c r="AF15987" i="42"/>
  <c r="AF16131" i="42"/>
  <c r="AF16275" i="42"/>
  <c r="AF16419" i="42"/>
  <c r="AF16563" i="42"/>
  <c r="AF521" i="42"/>
  <c r="AF1025" i="42"/>
  <c r="AF1344" i="42"/>
  <c r="AF1652" i="42"/>
  <c r="AF1958" i="42"/>
  <c r="AF2266" i="42"/>
  <c r="AF2566" i="42"/>
  <c r="AF2844" i="42"/>
  <c r="AF3120" i="42"/>
  <c r="AF3383" i="42"/>
  <c r="AF3631" i="42"/>
  <c r="AF3824" i="42"/>
  <c r="AF4016" i="42"/>
  <c r="AF4208" i="42"/>
  <c r="AF4400" i="42"/>
  <c r="AF4592" i="42"/>
  <c r="AF4784" i="42"/>
  <c r="AF4976" i="42"/>
  <c r="AF5168" i="42"/>
  <c r="AF5360" i="42"/>
  <c r="AF5552" i="42"/>
  <c r="AF5744" i="42"/>
  <c r="AF5936" i="42"/>
  <c r="AF6128" i="42"/>
  <c r="AF6320" i="42"/>
  <c r="AF6512" i="42"/>
  <c r="AF6704" i="42"/>
  <c r="AF6896" i="42"/>
  <c r="AF7088" i="42"/>
  <c r="AF7262" i="42"/>
  <c r="AF7432" i="42"/>
  <c r="AF7576" i="42"/>
  <c r="AF7720" i="42"/>
  <c r="AF7864" i="42"/>
  <c r="AF8008" i="42"/>
  <c r="AF8152" i="42"/>
  <c r="AF8296" i="42"/>
  <c r="AF8440" i="42"/>
  <c r="AF8584" i="42"/>
  <c r="AF8728" i="42"/>
  <c r="AF8872" i="42"/>
  <c r="AF9016" i="42"/>
  <c r="AF9160" i="42"/>
  <c r="AF9304" i="42"/>
  <c r="AF9448" i="42"/>
  <c r="AF9592" i="42"/>
  <c r="AF9736" i="42"/>
  <c r="AF9880" i="42"/>
  <c r="AF10024" i="42"/>
  <c r="AF10168" i="42"/>
  <c r="AF10312" i="42"/>
  <c r="AF10456" i="42"/>
  <c r="AF10600" i="42"/>
  <c r="AF10744" i="42"/>
  <c r="AF10888" i="42"/>
  <c r="AF11032" i="42"/>
  <c r="AF11176" i="42"/>
  <c r="AF11320" i="42"/>
  <c r="AF11464" i="42"/>
  <c r="AF11608" i="42"/>
  <c r="AF11752" i="42"/>
  <c r="AF11896" i="42"/>
  <c r="AF12040" i="42"/>
  <c r="AF12184" i="42"/>
  <c r="AF12328" i="42"/>
  <c r="AF12472" i="42"/>
  <c r="AF12616" i="42"/>
  <c r="AF12760" i="42"/>
  <c r="AF12904" i="42"/>
  <c r="AF13048" i="42"/>
  <c r="AF13192" i="42"/>
  <c r="AF13336" i="42"/>
  <c r="AF13480" i="42"/>
  <c r="AF13624" i="42"/>
  <c r="AF13768" i="42"/>
  <c r="AF13912" i="42"/>
  <c r="AF14056" i="42"/>
  <c r="AF14200" i="42"/>
  <c r="AF14344" i="42"/>
  <c r="AF14488" i="42"/>
  <c r="AF14632" i="42"/>
  <c r="AF14776" i="42"/>
  <c r="AF14920" i="42"/>
  <c r="AF15064" i="42"/>
  <c r="AF15208" i="42"/>
  <c r="AF15352" i="42"/>
  <c r="AF15496" i="42"/>
  <c r="AF15640" i="42"/>
  <c r="AF15784" i="42"/>
  <c r="AF15928" i="42"/>
  <c r="AF16072" i="42"/>
  <c r="AF16216" i="42"/>
  <c r="AF16360" i="42"/>
  <c r="AF16504" i="42"/>
  <c r="AF16648" i="42"/>
  <c r="AF236" i="42"/>
  <c r="AF812" i="42"/>
  <c r="AF1195" i="42"/>
  <c r="AF1503" i="42"/>
  <c r="AF1810" i="42"/>
  <c r="AF2117" i="42"/>
  <c r="AF2424" i="42"/>
  <c r="AF2709" i="42"/>
  <c r="AF2986" i="42"/>
  <c r="AF3262" i="42"/>
  <c r="AF3513" i="42"/>
  <c r="AF3731" i="42"/>
  <c r="AF3923" i="42"/>
  <c r="AF4115" i="42"/>
  <c r="AF4307" i="42"/>
  <c r="AF4499" i="42"/>
  <c r="AF4691" i="42"/>
  <c r="AF4883" i="42"/>
  <c r="AF5075" i="42"/>
  <c r="AF5267" i="42"/>
  <c r="AF5459" i="42"/>
  <c r="AF5651" i="42"/>
  <c r="AF5843" i="42"/>
  <c r="AF6035" i="42"/>
  <c r="AF6227" i="42"/>
  <c r="AF6419" i="42"/>
  <c r="AF6611" i="42"/>
  <c r="AF6803" i="42"/>
  <c r="AF6995" i="42"/>
  <c r="AF7181" i="42"/>
  <c r="AF7353" i="42"/>
  <c r="AF7507" i="42"/>
  <c r="AF7651" i="42"/>
  <c r="AF7795" i="42"/>
  <c r="AF7939" i="42"/>
  <c r="AF8083" i="42"/>
  <c r="AF8227" i="42"/>
  <c r="AF8371" i="42"/>
  <c r="AF8515" i="42"/>
  <c r="AF8659" i="42"/>
  <c r="AF8803" i="42"/>
  <c r="AF8947" i="42"/>
  <c r="AF9091" i="42"/>
  <c r="AF9235" i="42"/>
  <c r="AF9379" i="42"/>
  <c r="AF436" i="42"/>
  <c r="AF968" i="42"/>
  <c r="AF1304" i="42"/>
  <c r="AF15" i="42"/>
  <c r="AF960" i="42"/>
  <c r="AF1512" i="42"/>
  <c r="AF1978" i="42"/>
  <c r="AF2439" i="42"/>
  <c r="AF2862" i="42"/>
  <c r="AF3273" i="42"/>
  <c r="AF3644" i="42"/>
  <c r="AF3932" i="42"/>
  <c r="AF4220" i="42"/>
  <c r="AF4508" i="42"/>
  <c r="AF4796" i="42"/>
  <c r="AF5084" i="42"/>
  <c r="AF5372" i="42"/>
  <c r="AF5660" i="42"/>
  <c r="AF5948" i="42"/>
  <c r="AF6236" i="42"/>
  <c r="AF6524" i="42"/>
  <c r="AF6812" i="42"/>
  <c r="AF7100" i="42"/>
  <c r="AF7361" i="42"/>
  <c r="AF7585" i="42"/>
  <c r="AF7801" i="42"/>
  <c r="AF8017" i="42"/>
  <c r="AF8233" i="42"/>
  <c r="AF8449" i="42"/>
  <c r="AF8665" i="42"/>
  <c r="AF8881" i="42"/>
  <c r="AF9097" i="42"/>
  <c r="AF9313" i="42"/>
  <c r="AF9525" i="42"/>
  <c r="AF9717" i="42"/>
  <c r="AF9909" i="42"/>
  <c r="AF10101" i="42"/>
  <c r="AF10293" i="42"/>
  <c r="AF10485" i="42"/>
  <c r="AF10677" i="42"/>
  <c r="AF10869" i="42"/>
  <c r="AF11061" i="42"/>
  <c r="AF11253" i="42"/>
  <c r="AF11445" i="42"/>
  <c r="AF11637" i="42"/>
  <c r="AF11829" i="42"/>
  <c r="AF12021" i="42"/>
  <c r="AF12213" i="42"/>
  <c r="AF12405" i="42"/>
  <c r="AF12597" i="42"/>
  <c r="AF12789" i="42"/>
  <c r="AF12981" i="42"/>
  <c r="AF13173" i="42"/>
  <c r="AF13365" i="42"/>
  <c r="AF13557" i="42"/>
  <c r="AF13749" i="42"/>
  <c r="AF13941" i="42"/>
  <c r="AF14133" i="42"/>
  <c r="AF14325" i="42"/>
  <c r="AF14517" i="42"/>
  <c r="AF14709" i="42"/>
  <c r="AF14901" i="42"/>
  <c r="AF15093" i="42"/>
  <c r="AF15285" i="42"/>
  <c r="AF15477" i="42"/>
  <c r="AF15669" i="42"/>
  <c r="AF15861" i="42"/>
  <c r="AF16053" i="42"/>
  <c r="AF16245" i="42"/>
  <c r="AF16437" i="42"/>
  <c r="AF16629" i="42"/>
  <c r="AF16779" i="42"/>
  <c r="AF16923" i="42"/>
  <c r="AF17067" i="42"/>
  <c r="AF17211" i="42"/>
  <c r="AF17355" i="42"/>
  <c r="AF17499" i="42"/>
  <c r="AF17643" i="42"/>
  <c r="AF17787" i="42"/>
  <c r="AF17931" i="42"/>
  <c r="AF18075" i="42"/>
  <c r="AF835" i="42"/>
  <c r="AF1427" i="42"/>
  <c r="AF1908" i="42"/>
  <c r="AF2370" i="42"/>
  <c r="AF2796" i="42"/>
  <c r="AF3212" i="42"/>
  <c r="AF3594" i="42"/>
  <c r="AF3888" i="42"/>
  <c r="AF4176" i="42"/>
  <c r="AF4464" i="42"/>
  <c r="AF4752" i="42"/>
  <c r="AF5040" i="42"/>
  <c r="AF5328" i="42"/>
  <c r="AF5616" i="42"/>
  <c r="AF5904" i="42"/>
  <c r="AF6192" i="42"/>
  <c r="AF6480" i="42"/>
  <c r="AF6768" i="42"/>
  <c r="AF7056" i="42"/>
  <c r="AF7321" i="42"/>
  <c r="AF7553" i="42"/>
  <c r="AF7769" i="42"/>
  <c r="AF7985" i="42"/>
  <c r="AF8201" i="42"/>
  <c r="AF8417" i="42"/>
  <c r="AF8633" i="42"/>
  <c r="AF8849" i="42"/>
  <c r="AF9065" i="42"/>
  <c r="AF9281" i="42"/>
  <c r="AF9493" i="42"/>
  <c r="AF9685" i="42"/>
  <c r="AF9877" i="42"/>
  <c r="AF10069" i="42"/>
  <c r="AF10261" i="42"/>
  <c r="AF10453" i="42"/>
  <c r="AF10645" i="42"/>
  <c r="AF10837" i="42"/>
  <c r="AF11029" i="42"/>
  <c r="AF11221" i="42"/>
  <c r="AF11413" i="42"/>
  <c r="AF11605" i="42"/>
  <c r="AF11797" i="42"/>
  <c r="AF11989" i="42"/>
  <c r="AF12181" i="42"/>
  <c r="AF12373" i="42"/>
  <c r="AF12565" i="42"/>
  <c r="AF12757" i="42"/>
  <c r="AF12949" i="42"/>
  <c r="AF13141" i="42"/>
  <c r="AF13333" i="42"/>
  <c r="AF18" i="42"/>
  <c r="AF970" i="42"/>
  <c r="AF1518" i="42"/>
  <c r="AF1986" i="42"/>
  <c r="AF2446" i="42"/>
  <c r="AF2867" i="42"/>
  <c r="AF3281" i="42"/>
  <c r="AF3649" i="42"/>
  <c r="AF3937" i="42"/>
  <c r="AF4225" i="42"/>
  <c r="AF4513" i="42"/>
  <c r="AF4801" i="42"/>
  <c r="AF15423" i="42"/>
  <c r="AF15567" i="42"/>
  <c r="AF15711" i="42"/>
  <c r="AF15855" i="42"/>
  <c r="AF15999" i="42"/>
  <c r="AF16143" i="42"/>
  <c r="AF16287" i="42"/>
  <c r="AF16431" i="42"/>
  <c r="AF16575" i="42"/>
  <c r="AF561" i="42"/>
  <c r="AF1053" i="42"/>
  <c r="AF1367" i="42"/>
  <c r="AF1676" i="42"/>
  <c r="AF1983" i="42"/>
  <c r="AF2289" i="42"/>
  <c r="AF2589" i="42"/>
  <c r="AF2865" i="42"/>
  <c r="AF3141" i="42"/>
  <c r="AF3403" i="42"/>
  <c r="AF3647" i="42"/>
  <c r="AF3839" i="42"/>
  <c r="AF4031" i="42"/>
  <c r="AF4223" i="42"/>
  <c r="AF4415" i="42"/>
  <c r="AF4607" i="42"/>
  <c r="AF4799" i="42"/>
  <c r="AF4991" i="42"/>
  <c r="AF5183" i="42"/>
  <c r="AF5375" i="42"/>
  <c r="AF5567" i="42"/>
  <c r="AF5759" i="42"/>
  <c r="AF5951" i="42"/>
  <c r="AF6143" i="42"/>
  <c r="AF6335" i="42"/>
  <c r="AF6527" i="42"/>
  <c r="AF6719" i="42"/>
  <c r="AF6911" i="42"/>
  <c r="AF7103" i="42"/>
  <c r="AF7278" i="42"/>
  <c r="AF7444" i="42"/>
  <c r="AF7588" i="42"/>
  <c r="AF7732" i="42"/>
  <c r="AF7876" i="42"/>
  <c r="AF8020" i="42"/>
  <c r="AF8164" i="42"/>
  <c r="AF8308" i="42"/>
  <c r="AF8452" i="42"/>
  <c r="AF8596" i="42"/>
  <c r="AF8740" i="42"/>
  <c r="AF8884" i="42"/>
  <c r="AF9028" i="42"/>
  <c r="AF9172" i="42"/>
  <c r="AF9316" i="42"/>
  <c r="AF9460" i="42"/>
  <c r="AF9604" i="42"/>
  <c r="AF9748" i="42"/>
  <c r="AF9892" i="42"/>
  <c r="AF10036" i="42"/>
  <c r="AF10180" i="42"/>
  <c r="AF10324" i="42"/>
  <c r="AF10468" i="42"/>
  <c r="AF10612" i="42"/>
  <c r="AF10756" i="42"/>
  <c r="AF10900" i="42"/>
  <c r="AF11044" i="42"/>
  <c r="AF11188" i="42"/>
  <c r="AF11332" i="42"/>
  <c r="AF11476" i="42"/>
  <c r="AF11620" i="42"/>
  <c r="AF11764" i="42"/>
  <c r="AF11908" i="42"/>
  <c r="AF12052" i="42"/>
  <c r="AF12196" i="42"/>
  <c r="AF12340" i="42"/>
  <c r="AF12484" i="42"/>
  <c r="AF12628" i="42"/>
  <c r="AF12772" i="42"/>
  <c r="AF12916" i="42"/>
  <c r="AF13060" i="42"/>
  <c r="AF13204" i="42"/>
  <c r="AF13348" i="42"/>
  <c r="AF13492" i="42"/>
  <c r="AF13636" i="42"/>
  <c r="AF13780" i="42"/>
  <c r="AF13924" i="42"/>
  <c r="AF14068" i="42"/>
  <c r="AF14212" i="42"/>
  <c r="AF14356" i="42"/>
  <c r="AF14500" i="42"/>
  <c r="AF14644" i="42"/>
  <c r="AF14788" i="42"/>
  <c r="AF14932" i="42"/>
  <c r="AF15076" i="42"/>
  <c r="AF15220" i="42"/>
  <c r="AF15364" i="42"/>
  <c r="AF15508" i="42"/>
  <c r="AF15652" i="42"/>
  <c r="AF15796" i="42"/>
  <c r="AF15940" i="42"/>
  <c r="AF16084" i="42"/>
  <c r="AF16228" i="42"/>
  <c r="AF16372" i="42"/>
  <c r="AF16516" i="42"/>
  <c r="AF294" i="42"/>
  <c r="AF870" i="42"/>
  <c r="AF1223" i="42"/>
  <c r="AF1532" i="42"/>
  <c r="AF1839" i="42"/>
  <c r="AF2145" i="42"/>
  <c r="AF2454" i="42"/>
  <c r="AF2735" i="42"/>
  <c r="AF3011" i="42"/>
  <c r="AF3285" i="42"/>
  <c r="AF3537" i="42"/>
  <c r="AF3749" i="42"/>
  <c r="AF3941" i="42"/>
  <c r="AF4133" i="42"/>
  <c r="AF4325" i="42"/>
  <c r="AF4517" i="42"/>
  <c r="AF4709" i="42"/>
  <c r="AF4901" i="42"/>
  <c r="AF5093" i="42"/>
  <c r="AF5285" i="42"/>
  <c r="AF5477" i="42"/>
  <c r="AF5669" i="42"/>
  <c r="AF5861" i="42"/>
  <c r="AF6053" i="42"/>
  <c r="AF6245" i="42"/>
  <c r="AF6437" i="42"/>
  <c r="AF6629" i="42"/>
  <c r="AF6821" i="42"/>
  <c r="AF7013" i="42"/>
  <c r="AF7195" i="42"/>
  <c r="AF7367" i="42"/>
  <c r="AF7519" i="42"/>
  <c r="AF7663" i="42"/>
  <c r="AF7807" i="42"/>
  <c r="AF7951" i="42"/>
  <c r="AF8095" i="42"/>
  <c r="AF8239" i="42"/>
  <c r="AF8383" i="42"/>
  <c r="AF8527" i="42"/>
  <c r="AF8671" i="42"/>
  <c r="AF8815" i="42"/>
  <c r="AF8959" i="42"/>
  <c r="AF9103" i="42"/>
  <c r="AF9247" i="42"/>
  <c r="AF9391" i="42"/>
  <c r="AF488" i="42"/>
  <c r="AF1004" i="42"/>
  <c r="AF1326" i="42"/>
  <c r="AF99" i="42"/>
  <c r="AF1008" i="42"/>
  <c r="AF1557" i="42"/>
  <c r="AF2018" i="42"/>
  <c r="AF2479" i="42"/>
  <c r="AF2898" i="42"/>
  <c r="AF3308" i="42"/>
  <c r="AF3670" i="42"/>
  <c r="AF3958" i="42"/>
  <c r="AF4246" i="42"/>
  <c r="AF4534" i="42"/>
  <c r="AF4822" i="42"/>
  <c r="AF5110" i="42"/>
  <c r="AF5398" i="42"/>
  <c r="AF5686" i="42"/>
  <c r="AF5974" i="42"/>
  <c r="AF6262" i="42"/>
  <c r="AF6550" i="42"/>
  <c r="AF6838" i="42"/>
  <c r="AF7125" i="42"/>
  <c r="AF7385" i="42"/>
  <c r="AF7605" i="42"/>
  <c r="AF7821" i="42"/>
  <c r="AF8037" i="42"/>
  <c r="AF8253" i="42"/>
  <c r="AF8469" i="42"/>
  <c r="AF8685" i="42"/>
  <c r="AF8901" i="42"/>
  <c r="AF9117" i="42"/>
  <c r="AF9333" i="42"/>
  <c r="AF9540" i="42"/>
  <c r="AF9732" i="42"/>
  <c r="AF9924" i="42"/>
  <c r="AF10116" i="42"/>
  <c r="AF10308" i="42"/>
  <c r="AF10500" i="42"/>
  <c r="AF10692" i="42"/>
  <c r="AF10884" i="42"/>
  <c r="AF11076" i="42"/>
  <c r="AF11268" i="42"/>
  <c r="AF11460" i="42"/>
  <c r="AF11652" i="42"/>
  <c r="AF11844" i="42"/>
  <c r="AF12036" i="42"/>
  <c r="AF12228" i="42"/>
  <c r="AF12420" i="42"/>
  <c r="AF12612" i="42"/>
  <c r="AF12804" i="42"/>
  <c r="AF12996" i="42"/>
  <c r="AF13188" i="42"/>
  <c r="AF13380" i="42"/>
  <c r="AF13572" i="42"/>
  <c r="AF13764" i="42"/>
  <c r="AF13956" i="42"/>
  <c r="AF14148" i="42"/>
  <c r="AF14340" i="42"/>
  <c r="AF14532" i="42"/>
  <c r="AF14724" i="42"/>
  <c r="AF14916" i="42"/>
  <c r="AF15108" i="42"/>
  <c r="AF15300" i="42"/>
  <c r="AF15492" i="42"/>
  <c r="AF15684" i="42"/>
  <c r="AF15876" i="42"/>
  <c r="AF16068" i="42"/>
  <c r="AF16260" i="42"/>
  <c r="AF16452" i="42"/>
  <c r="AF16644" i="42"/>
  <c r="AF16791" i="42"/>
  <c r="AF16935" i="42"/>
  <c r="AF17079" i="42"/>
  <c r="AF17223" i="42"/>
  <c r="AF17367" i="42"/>
  <c r="AF17511" i="42"/>
  <c r="AF17655" i="42"/>
  <c r="AF17799" i="42"/>
  <c r="AF17943" i="42"/>
  <c r="AF912" i="42"/>
  <c r="AF1476" i="42"/>
  <c r="AF1943" i="42"/>
  <c r="AF2405" i="42"/>
  <c r="AF2831" i="42"/>
  <c r="AF3246" i="42"/>
  <c r="AF3622" i="42"/>
  <c r="AF3911" i="42"/>
  <c r="AF4199" i="42"/>
  <c r="AF4487" i="42"/>
  <c r="AF4775" i="42"/>
  <c r="AF5063" i="42"/>
  <c r="AF5351" i="42"/>
  <c r="AF5639" i="42"/>
  <c r="AF5927" i="42"/>
  <c r="AF6215" i="42"/>
  <c r="AF6503" i="42"/>
  <c r="AF6791" i="42"/>
  <c r="AF7079" i="42"/>
  <c r="AF7342" i="42"/>
  <c r="AF7570" i="42"/>
  <c r="AF7786" i="42"/>
  <c r="AF8002" i="42"/>
  <c r="AF8218" i="42"/>
  <c r="AF8434" i="42"/>
  <c r="AF8650" i="42"/>
  <c r="AF8866" i="42"/>
  <c r="AF9082" i="42"/>
  <c r="AF9298" i="42"/>
  <c r="AF9511" i="42"/>
  <c r="AF9703" i="42"/>
  <c r="AF9895" i="42"/>
  <c r="AF10087" i="42"/>
  <c r="AF10279" i="42"/>
  <c r="AF10471" i="42"/>
  <c r="AF10663" i="42"/>
  <c r="AF10855" i="42"/>
  <c r="AF11047" i="42"/>
  <c r="AF11239" i="42"/>
  <c r="AF11431" i="42"/>
  <c r="AF11623" i="42"/>
  <c r="AF11815" i="42"/>
  <c r="AF12007" i="42"/>
  <c r="AF12199" i="42"/>
  <c r="AF12391" i="42"/>
  <c r="AF12583" i="42"/>
  <c r="AF12775" i="42"/>
  <c r="AF12967" i="42"/>
  <c r="AF13159" i="42"/>
  <c r="AF13351" i="42"/>
  <c r="AF111" i="42"/>
  <c r="AF1026" i="42"/>
  <c r="AF1563" i="42"/>
  <c r="AF2024" i="42"/>
  <c r="AF2484" i="42"/>
  <c r="AF2902" i="42"/>
  <c r="AF3310" i="42"/>
  <c r="AF3672" i="42"/>
  <c r="AF3960" i="42"/>
  <c r="AF4248" i="42"/>
  <c r="AF4536" i="42"/>
  <c r="AF4824" i="42"/>
  <c r="AF15435" i="42"/>
  <c r="AF15579" i="42"/>
  <c r="AF15723" i="42"/>
  <c r="AF15867" i="42"/>
  <c r="AF16011" i="42"/>
  <c r="AF16155" i="42"/>
  <c r="AF16299" i="42"/>
  <c r="AF16443" i="42"/>
  <c r="AF16587" i="42"/>
  <c r="AF40" i="42"/>
  <c r="AF616" i="42"/>
  <c r="AF1086" i="42"/>
  <c r="AF1397" i="42"/>
  <c r="AF1704" i="42"/>
  <c r="AF2012" i="42"/>
  <c r="AF2318" i="42"/>
  <c r="AF2615" i="42"/>
  <c r="AF2891" i="42"/>
  <c r="AF3167" i="42"/>
  <c r="AF3427" i="42"/>
  <c r="AF3665" i="42"/>
  <c r="AF3857" i="42"/>
  <c r="AF4049" i="42"/>
  <c r="AF4241" i="42"/>
  <c r="AF4433" i="42"/>
  <c r="AF4625" i="42"/>
  <c r="AF4817" i="42"/>
  <c r="AF5009" i="42"/>
  <c r="AF5201" i="42"/>
  <c r="AF5393" i="42"/>
  <c r="AF5585" i="42"/>
  <c r="AF5777" i="42"/>
  <c r="AF5969" i="42"/>
  <c r="AF6161" i="42"/>
  <c r="AF6353" i="42"/>
  <c r="AF6545" i="42"/>
  <c r="AF6737" i="42"/>
  <c r="AF6929" i="42"/>
  <c r="AF7118" i="42"/>
  <c r="AF7292" i="42"/>
  <c r="AF7456" i="42"/>
  <c r="AF7600" i="42"/>
  <c r="AF7744" i="42"/>
  <c r="AF7888" i="42"/>
  <c r="AF8032" i="42"/>
  <c r="AF8176" i="42"/>
  <c r="AF8320" i="42"/>
  <c r="AF8464" i="42"/>
  <c r="AF8608" i="42"/>
  <c r="AF8752" i="42"/>
  <c r="AF8896" i="42"/>
  <c r="AF9040" i="42"/>
  <c r="AF9184" i="42"/>
  <c r="AF9328" i="42"/>
  <c r="AF9472" i="42"/>
  <c r="AF9616" i="42"/>
  <c r="AF9760" i="42"/>
  <c r="AF9904" i="42"/>
  <c r="AF10048" i="42"/>
  <c r="AF10192" i="42"/>
  <c r="AF10336" i="42"/>
  <c r="AF10480" i="42"/>
  <c r="AF10624" i="42"/>
  <c r="AF10768" i="42"/>
  <c r="AF10912" i="42"/>
  <c r="AF11056" i="42"/>
  <c r="AF11200" i="42"/>
  <c r="AF11344" i="42"/>
  <c r="AF11488" i="42"/>
  <c r="AF11632" i="42"/>
  <c r="AF11776" i="42"/>
  <c r="AF11920" i="42"/>
  <c r="AF12064" i="42"/>
  <c r="AF12208" i="42"/>
  <c r="AF12352" i="42"/>
  <c r="AF12496" i="42"/>
  <c r="AF12640" i="42"/>
  <c r="AF12784" i="42"/>
  <c r="AF12928" i="42"/>
  <c r="AF13072" i="42"/>
  <c r="AF13216" i="42"/>
  <c r="AF13360" i="42"/>
  <c r="AF13504" i="42"/>
  <c r="AF13648" i="42"/>
  <c r="AF13792" i="42"/>
  <c r="AF13936" i="42"/>
  <c r="AF14080" i="42"/>
  <c r="AF14224" i="42"/>
  <c r="AF14368" i="42"/>
  <c r="AF14512" i="42"/>
  <c r="AF14656" i="42"/>
  <c r="AF14800" i="42"/>
  <c r="AF14944" i="42"/>
  <c r="AF15088" i="42"/>
  <c r="AF15232" i="42"/>
  <c r="AF15376" i="42"/>
  <c r="AF15520" i="42"/>
  <c r="AF15664" i="42"/>
  <c r="AF15808" i="42"/>
  <c r="AF15952" i="42"/>
  <c r="AF16096" i="42"/>
  <c r="AF16240" i="42"/>
  <c r="AF16384" i="42"/>
  <c r="AF16528" i="42"/>
  <c r="AF331" i="42"/>
  <c r="AF899" i="42"/>
  <c r="AF1248" i="42"/>
  <c r="AF1555" i="42"/>
  <c r="AF1863" i="42"/>
  <c r="AF2170" i="42"/>
  <c r="AF2477" i="42"/>
  <c r="AF2758" i="42"/>
  <c r="AF3034" i="42"/>
  <c r="AF3306" i="42"/>
  <c r="AF3557" i="42"/>
  <c r="AF3764" i="42"/>
  <c r="AF3956" i="42"/>
  <c r="AF4148" i="42"/>
  <c r="AF4340" i="42"/>
  <c r="AF4532" i="42"/>
  <c r="AF4724" i="42"/>
  <c r="AF4916" i="42"/>
  <c r="AF5108" i="42"/>
  <c r="AF5300" i="42"/>
  <c r="AF5492" i="42"/>
  <c r="AF5684" i="42"/>
  <c r="AF5876" i="42"/>
  <c r="AF6068" i="42"/>
  <c r="AF6260" i="42"/>
  <c r="AF6452" i="42"/>
  <c r="AF6644" i="42"/>
  <c r="AF6836" i="42"/>
  <c r="AF7028" i="42"/>
  <c r="AF7209" i="42"/>
  <c r="AF7381" i="42"/>
  <c r="AF7531" i="42"/>
  <c r="AF7675" i="42"/>
  <c r="AF7819" i="42"/>
  <c r="AF7963" i="42"/>
  <c r="AF8107" i="42"/>
  <c r="AF8251" i="42"/>
  <c r="AF8395" i="42"/>
  <c r="AF8539" i="42"/>
  <c r="AF8683" i="42"/>
  <c r="AF8827" i="42"/>
  <c r="AF8971" i="42"/>
  <c r="AF9115" i="42"/>
  <c r="AF9259" i="42"/>
  <c r="AF9403" i="42"/>
  <c r="AF531" i="42"/>
  <c r="AF1031" i="42"/>
  <c r="AF1351" i="42"/>
  <c r="AF171" i="42"/>
  <c r="AF1068" i="42"/>
  <c r="AF1594" i="42"/>
  <c r="AF2055" i="42"/>
  <c r="AF2516" i="42"/>
  <c r="AF2931" i="42"/>
  <c r="AF3336" i="42"/>
  <c r="AF3692" i="42"/>
  <c r="AF3980" i="42"/>
  <c r="AF4268" i="42"/>
  <c r="AF4556" i="42"/>
  <c r="AF4844" i="42"/>
  <c r="AF5132" i="42"/>
  <c r="AF5420" i="42"/>
  <c r="AF5708" i="42"/>
  <c r="AF5996" i="42"/>
  <c r="AF6284" i="42"/>
  <c r="AF6572" i="42"/>
  <c r="AF6860" i="42"/>
  <c r="AF7145" i="42"/>
  <c r="AF7403" i="42"/>
  <c r="AF7621" i="42"/>
  <c r="AF7837" i="42"/>
  <c r="AF8053" i="42"/>
  <c r="AF8269" i="42"/>
  <c r="AF8485" i="42"/>
  <c r="AF8701" i="42"/>
  <c r="AF8917" i="42"/>
  <c r="AF9133" i="42"/>
  <c r="AF9349" i="42"/>
  <c r="AF9558" i="42"/>
  <c r="AF9750" i="42"/>
  <c r="AF9942" i="42"/>
  <c r="AF10134" i="42"/>
  <c r="AF10326" i="42"/>
  <c r="AF10518" i="42"/>
  <c r="AF10710" i="42"/>
  <c r="AF10902" i="42"/>
  <c r="AF11094" i="42"/>
  <c r="AF11286" i="42"/>
  <c r="AF11478" i="42"/>
  <c r="AF11670" i="42"/>
  <c r="AF11862" i="42"/>
  <c r="AF12054" i="42"/>
  <c r="AF12246" i="42"/>
  <c r="AF12438" i="42"/>
  <c r="AF12630" i="42"/>
  <c r="AF12822" i="42"/>
  <c r="AF13014" i="42"/>
  <c r="AF13206" i="42"/>
  <c r="AF13398" i="42"/>
  <c r="AF13590" i="42"/>
  <c r="AF13782" i="42"/>
  <c r="AF13974" i="42"/>
  <c r="AF14166" i="42"/>
  <c r="AF14358" i="42"/>
  <c r="AF14550" i="42"/>
  <c r="AF14742" i="42"/>
  <c r="AF14934" i="42"/>
  <c r="AF15126" i="42"/>
  <c r="AF15318" i="42"/>
  <c r="AF15510" i="42"/>
  <c r="AF15702" i="42"/>
  <c r="AF15894" i="42"/>
  <c r="AF16086" i="42"/>
  <c r="AF16278" i="42"/>
  <c r="AF16470" i="42"/>
  <c r="AF16659" i="42"/>
  <c r="AF16803" i="42"/>
  <c r="AF16947" i="42"/>
  <c r="AF17091" i="42"/>
  <c r="AF17235" i="42"/>
  <c r="AF17379" i="42"/>
  <c r="AF17523" i="42"/>
  <c r="AF17667" i="42"/>
  <c r="AF17811" i="42"/>
  <c r="AF17955" i="42"/>
  <c r="AF17" i="42"/>
  <c r="AF963" i="42"/>
  <c r="AF1514" i="42"/>
  <c r="AF1985" i="42"/>
  <c r="AF2445" i="42"/>
  <c r="AF2866" i="42"/>
  <c r="AF3279" i="42"/>
  <c r="AF3648" i="42"/>
  <c r="AF3936" i="42"/>
  <c r="AF4224" i="42"/>
  <c r="AF4512" i="42"/>
  <c r="AF4800" i="42"/>
  <c r="AF5088" i="42"/>
  <c r="AF5376" i="42"/>
  <c r="AF5664" i="42"/>
  <c r="AF5952" i="42"/>
  <c r="AF6240" i="42"/>
  <c r="AF6528" i="42"/>
  <c r="AF6816" i="42"/>
  <c r="AF7104" i="42"/>
  <c r="AF7365" i="42"/>
  <c r="AF7589" i="42"/>
  <c r="AF7805" i="42"/>
  <c r="AF8021" i="42"/>
  <c r="AF8237" i="42"/>
  <c r="AF8453" i="42"/>
  <c r="AF8669" i="42"/>
  <c r="AF8885" i="42"/>
  <c r="AF9101" i="42"/>
  <c r="AF9317" i="42"/>
  <c r="AF9526" i="42"/>
  <c r="AF9718" i="42"/>
  <c r="AF9910" i="42"/>
  <c r="AF10102" i="42"/>
  <c r="AF10294" i="42"/>
  <c r="AF10486" i="42"/>
  <c r="AF10678" i="42"/>
  <c r="AF10870" i="42"/>
  <c r="AF11062" i="42"/>
  <c r="AF11254" i="42"/>
  <c r="AF11446" i="42"/>
  <c r="AF11638" i="42"/>
  <c r="AF11830" i="42"/>
  <c r="AF12022" i="42"/>
  <c r="AF12214" i="42"/>
  <c r="AF12406" i="42"/>
  <c r="AF12598" i="42"/>
  <c r="AF12790" i="42"/>
  <c r="AF12982" i="42"/>
  <c r="AF13174" i="42"/>
  <c r="AF13366" i="42"/>
  <c r="AF197" i="42"/>
  <c r="AF1073" i="42"/>
  <c r="AF1601" i="42"/>
  <c r="AF2061" i="42"/>
  <c r="AF2522" i="42"/>
  <c r="AF2937" i="42"/>
  <c r="AF3343" i="42"/>
  <c r="AF3697" i="42"/>
  <c r="AF3985" i="42"/>
  <c r="AF4273" i="42"/>
  <c r="AF4561" i="42"/>
  <c r="AF4849" i="42"/>
  <c r="AF15447" i="42"/>
  <c r="AF15591" i="42"/>
  <c r="AF15735" i="42"/>
  <c r="AF15879" i="42"/>
  <c r="AF16023" i="42"/>
  <c r="AF16167" i="42"/>
  <c r="AF16311" i="42"/>
  <c r="AF16455" i="42"/>
  <c r="AF16599" i="42"/>
  <c r="AF80" i="42"/>
  <c r="AF656" i="42"/>
  <c r="AF1112" i="42"/>
  <c r="AF1422" i="42"/>
  <c r="AF1727" i="42"/>
  <c r="AF2036" i="42"/>
  <c r="AF2343" i="42"/>
  <c r="AF2636" i="42"/>
  <c r="AF2912" i="42"/>
  <c r="AF3190" i="42"/>
  <c r="AF3446" i="42"/>
  <c r="AF3680" i="42"/>
  <c r="AF3872" i="42"/>
  <c r="AF4064" i="42"/>
  <c r="AF4256" i="42"/>
  <c r="AF4448" i="42"/>
  <c r="AF4640" i="42"/>
  <c r="AF4832" i="42"/>
  <c r="AF5024" i="42"/>
  <c r="AF5216" i="42"/>
  <c r="AF5408" i="42"/>
  <c r="AF5600" i="42"/>
  <c r="AF5792" i="42"/>
  <c r="AF5984" i="42"/>
  <c r="AF6176" i="42"/>
  <c r="AF6368" i="42"/>
  <c r="AF6560" i="42"/>
  <c r="AF6752" i="42"/>
  <c r="AF6944" i="42"/>
  <c r="AF7134" i="42"/>
  <c r="AF7306" i="42"/>
  <c r="AF7468" i="42"/>
  <c r="AF7612" i="42"/>
  <c r="AF7756" i="42"/>
  <c r="AF7900" i="42"/>
  <c r="AF8044" i="42"/>
  <c r="AF8188" i="42"/>
  <c r="AF8332" i="42"/>
  <c r="AF8476" i="42"/>
  <c r="AF8620" i="42"/>
  <c r="AF8764" i="42"/>
  <c r="AF8908" i="42"/>
  <c r="AF9052" i="42"/>
  <c r="AF9196" i="42"/>
  <c r="AF9340" i="42"/>
  <c r="AF9484" i="42"/>
  <c r="AF9628" i="42"/>
  <c r="AF9772" i="42"/>
  <c r="AF9916" i="42"/>
  <c r="AF10060" i="42"/>
  <c r="AF10204" i="42"/>
  <c r="AF10348" i="42"/>
  <c r="AF10492" i="42"/>
  <c r="AF10636" i="42"/>
  <c r="AF10780" i="42"/>
  <c r="AF10924" i="42"/>
  <c r="AF11068" i="42"/>
  <c r="AF11212" i="42"/>
  <c r="AF11356" i="42"/>
  <c r="AF11500" i="42"/>
  <c r="AF11644" i="42"/>
  <c r="AF11788" i="42"/>
  <c r="AF11932" i="42"/>
  <c r="AF12076" i="42"/>
  <c r="AF12220" i="42"/>
  <c r="AF12364" i="42"/>
  <c r="AF12508" i="42"/>
  <c r="AF12652" i="42"/>
  <c r="AF12796" i="42"/>
  <c r="AF12940" i="42"/>
  <c r="AF13084" i="42"/>
  <c r="AF13228" i="42"/>
  <c r="AF13372" i="42"/>
  <c r="AF13516" i="42"/>
  <c r="AF13660" i="42"/>
  <c r="AF13804" i="42"/>
  <c r="AF13948" i="42"/>
  <c r="AF14092" i="42"/>
  <c r="AF14236" i="42"/>
  <c r="AF14380" i="42"/>
  <c r="AF14524" i="42"/>
  <c r="AF14668" i="42"/>
  <c r="AF14812" i="42"/>
  <c r="AF14956" i="42"/>
  <c r="AF15100" i="42"/>
  <c r="AF15244" i="42"/>
  <c r="AF15388" i="42"/>
  <c r="AF15532" i="42"/>
  <c r="AF15676" i="42"/>
  <c r="AF15820" i="42"/>
  <c r="AF15964" i="42"/>
  <c r="AF16108" i="42"/>
  <c r="AF16252" i="42"/>
  <c r="AF16396" i="42"/>
  <c r="AF16540" i="42"/>
  <c r="AF391" i="42"/>
  <c r="AF939" i="42"/>
  <c r="AF1272" i="42"/>
  <c r="AF1580" i="42"/>
  <c r="AF1886" i="42"/>
  <c r="AF2194" i="42"/>
  <c r="AF2502" i="42"/>
  <c r="AF2779" i="42"/>
  <c r="AF3055" i="42"/>
  <c r="AF3324" i="42"/>
  <c r="AF3575" i="42"/>
  <c r="AF3779" i="42"/>
  <c r="AF3971" i="42"/>
  <c r="AF4163" i="42"/>
  <c r="AF4355" i="42"/>
  <c r="AF4547" i="42"/>
  <c r="AF4739" i="42"/>
  <c r="AF4931" i="42"/>
  <c r="AF5123" i="42"/>
  <c r="AF5315" i="42"/>
  <c r="AF5507" i="42"/>
  <c r="AF5699" i="42"/>
  <c r="AF5891" i="42"/>
  <c r="AF6083" i="42"/>
  <c r="AF6275" i="42"/>
  <c r="AF6467" i="42"/>
  <c r="AF6659" i="42"/>
  <c r="AF6851" i="42"/>
  <c r="AF7043" i="42"/>
  <c r="AF7223" i="42"/>
  <c r="AF7397" i="42"/>
  <c r="AF7543" i="42"/>
  <c r="AF7687" i="42"/>
  <c r="AF7831" i="42"/>
  <c r="AF7975" i="42"/>
  <c r="AF8119" i="42"/>
  <c r="AF8263" i="42"/>
  <c r="AF8407" i="42"/>
  <c r="AF8551" i="42"/>
  <c r="AF8695" i="42"/>
  <c r="AF8839" i="42"/>
  <c r="AF8983" i="42"/>
  <c r="AF9127" i="42"/>
  <c r="AF9271" i="42"/>
  <c r="AF9415" i="42"/>
  <c r="AF583" i="42"/>
  <c r="AF1066" i="42"/>
  <c r="AF1379" i="42"/>
  <c r="AF258" i="42"/>
  <c r="AF1115" i="42"/>
  <c r="AF1637" i="42"/>
  <c r="AF2097" i="42"/>
  <c r="AF2552" i="42"/>
  <c r="AF2967" i="42"/>
  <c r="AF3370" i="42"/>
  <c r="AF3718" i="42"/>
  <c r="AF4006" i="42"/>
  <c r="AF4294" i="42"/>
  <c r="AF4582" i="42"/>
  <c r="AF4870" i="42"/>
  <c r="AF5158" i="42"/>
  <c r="AF5446" i="42"/>
  <c r="AF5734" i="42"/>
  <c r="AF6022" i="42"/>
  <c r="AF6310" i="42"/>
  <c r="AF6598" i="42"/>
  <c r="AF6886" i="42"/>
  <c r="AF7169" i="42"/>
  <c r="AF7425" i="42"/>
  <c r="AF7641" i="42"/>
  <c r="AF7857" i="42"/>
  <c r="AF8073" i="42"/>
  <c r="AF8289" i="42"/>
  <c r="AF8505" i="42"/>
  <c r="AF8721" i="42"/>
  <c r="AF8937" i="42"/>
  <c r="AF9153" i="42"/>
  <c r="AF9369" i="42"/>
  <c r="AF9573" i="42"/>
  <c r="AF9765" i="42"/>
  <c r="AF9957" i="42"/>
  <c r="AF10149" i="42"/>
  <c r="AF10341" i="42"/>
  <c r="AF10533" i="42"/>
  <c r="AF10725" i="42"/>
  <c r="AF10917" i="42"/>
  <c r="AF11109" i="42"/>
  <c r="AF11301" i="42"/>
  <c r="AF11493" i="42"/>
  <c r="AF11685" i="42"/>
  <c r="AF11877" i="42"/>
  <c r="AF12069" i="42"/>
  <c r="AF12261" i="42"/>
  <c r="AF12453" i="42"/>
  <c r="AF12645" i="42"/>
  <c r="AF12837" i="42"/>
  <c r="AF13029" i="42"/>
  <c r="AF13221" i="42"/>
  <c r="AF13413" i="42"/>
  <c r="AF13605" i="42"/>
  <c r="AF13797" i="42"/>
  <c r="AF13989" i="42"/>
  <c r="AF14181" i="42"/>
  <c r="AF14373" i="42"/>
  <c r="AF14565" i="42"/>
  <c r="AF14757" i="42"/>
  <c r="AF14949" i="42"/>
  <c r="AF15141" i="42"/>
  <c r="AF15333" i="42"/>
  <c r="AF15525" i="42"/>
  <c r="AF15717" i="42"/>
  <c r="AF15909" i="42"/>
  <c r="AF16101" i="42"/>
  <c r="AF16293" i="42"/>
  <c r="AF16485" i="42"/>
  <c r="AF16671" i="42"/>
  <c r="AF16815" i="42"/>
  <c r="AF16959" i="42"/>
  <c r="AF17103" i="42"/>
  <c r="AF17247" i="42"/>
  <c r="AF17391" i="42"/>
  <c r="AF17535" i="42"/>
  <c r="AF17679" i="42"/>
  <c r="AF17823" i="42"/>
  <c r="AF17967" i="42"/>
  <c r="AF110" i="42"/>
  <c r="AF1011" i="42"/>
  <c r="AF1560" i="42"/>
  <c r="AF2022" i="42"/>
  <c r="AF2482" i="42"/>
  <c r="AF2900" i="42"/>
  <c r="AF3309" i="42"/>
  <c r="AF3671" i="42"/>
  <c r="AF3959" i="42"/>
  <c r="AF4247" i="42"/>
  <c r="AF4535" i="42"/>
  <c r="AF4823" i="42"/>
  <c r="AF5111" i="42"/>
  <c r="AF5399" i="42"/>
  <c r="AF5687" i="42"/>
  <c r="AF5975" i="42"/>
  <c r="AF6263" i="42"/>
  <c r="AF6551" i="42"/>
  <c r="AF6839" i="42"/>
  <c r="AF7126" i="42"/>
  <c r="AF7386" i="42"/>
  <c r="AF7606" i="42"/>
  <c r="AF7822" i="42"/>
  <c r="AF8038" i="42"/>
  <c r="AF8254" i="42"/>
  <c r="AF8470" i="42"/>
  <c r="AF8686" i="42"/>
  <c r="AF8902" i="42"/>
  <c r="AF9118" i="42"/>
  <c r="AF9334" i="42"/>
  <c r="AF9541" i="42"/>
  <c r="AF9733" i="42"/>
  <c r="AF9925" i="42"/>
  <c r="AF10117" i="42"/>
  <c r="AF10309" i="42"/>
  <c r="AF10501" i="42"/>
  <c r="AF10693" i="42"/>
  <c r="AF10885" i="42"/>
  <c r="AF11077" i="42"/>
  <c r="AF11269" i="42"/>
  <c r="AF11461" i="42"/>
  <c r="AF11653" i="42"/>
  <c r="AF11845" i="42"/>
  <c r="AF12037" i="42"/>
  <c r="AF12229" i="42"/>
  <c r="AF12421" i="42"/>
  <c r="AF12613" i="42"/>
  <c r="AF12805" i="42"/>
  <c r="AF12997" i="42"/>
  <c r="AF13189" i="42"/>
  <c r="AF13381" i="42"/>
  <c r="AF269" i="42"/>
  <c r="AF1127" i="42"/>
  <c r="AF1639" i="42"/>
  <c r="AF2099" i="42"/>
  <c r="AF2556" i="42"/>
  <c r="AF2970" i="42"/>
  <c r="AF3372" i="42"/>
  <c r="AF3720" i="42"/>
  <c r="AF4008" i="42"/>
  <c r="AF4296" i="42"/>
  <c r="AF4584" i="42"/>
  <c r="AF4872" i="42"/>
  <c r="AF15459" i="42"/>
  <c r="AF15603" i="42"/>
  <c r="AF15747" i="42"/>
  <c r="AF15891" i="42"/>
  <c r="AF16035" i="42"/>
  <c r="AF16179" i="42"/>
  <c r="AF16323" i="42"/>
  <c r="AF16467" i="42"/>
  <c r="AF16611" i="42"/>
  <c r="AF135" i="42"/>
  <c r="AF711" i="42"/>
  <c r="AF1137" i="42"/>
  <c r="AF1446" i="42"/>
  <c r="AF1752" i="42"/>
  <c r="AF2059" i="42"/>
  <c r="AF2367" i="42"/>
  <c r="AF2659" i="42"/>
  <c r="AF2935" i="42"/>
  <c r="AF3211" i="42"/>
  <c r="AF3466" i="42"/>
  <c r="AF3695" i="42"/>
  <c r="AF3887" i="42"/>
  <c r="AF4079" i="42"/>
  <c r="AF4271" i="42"/>
  <c r="AF4463" i="42"/>
  <c r="AF4655" i="42"/>
  <c r="AF4847" i="42"/>
  <c r="AF5039" i="42"/>
  <c r="AF5231" i="42"/>
  <c r="AF5423" i="42"/>
  <c r="AF5615" i="42"/>
  <c r="AF5807" i="42"/>
  <c r="AF5999" i="42"/>
  <c r="AF6191" i="42"/>
  <c r="AF6383" i="42"/>
  <c r="AF6575" i="42"/>
  <c r="AF6767" i="42"/>
  <c r="AF6959" i="42"/>
  <c r="AF7148" i="42"/>
  <c r="AF7320" i="42"/>
  <c r="AF7480" i="42"/>
  <c r="AF7624" i="42"/>
  <c r="AF7768" i="42"/>
  <c r="AF7912" i="42"/>
  <c r="AF8056" i="42"/>
  <c r="AF8200" i="42"/>
  <c r="AF8344" i="42"/>
  <c r="AF8488" i="42"/>
  <c r="AF8632" i="42"/>
  <c r="AF8776" i="42"/>
  <c r="AF8920" i="42"/>
  <c r="AF9064" i="42"/>
  <c r="AF9208" i="42"/>
  <c r="AF9352" i="42"/>
  <c r="AF9496" i="42"/>
  <c r="AF9640" i="42"/>
  <c r="AF9784" i="42"/>
  <c r="AF9928" i="42"/>
  <c r="AF10072" i="42"/>
  <c r="AF10216" i="42"/>
  <c r="AF10360" i="42"/>
  <c r="AF10504" i="42"/>
  <c r="AF10648" i="42"/>
  <c r="AF10792" i="42"/>
  <c r="AF10936" i="42"/>
  <c r="AF11080" i="42"/>
  <c r="AF11224" i="42"/>
  <c r="AF11368" i="42"/>
  <c r="AF11512" i="42"/>
  <c r="AF11656" i="42"/>
  <c r="AF11800" i="42"/>
  <c r="AF11944" i="42"/>
  <c r="AF12088" i="42"/>
  <c r="AF12232" i="42"/>
  <c r="AF12376" i="42"/>
  <c r="AF12520" i="42"/>
  <c r="AF12664" i="42"/>
  <c r="AF12808" i="42"/>
  <c r="AF12952" i="42"/>
  <c r="AF13096" i="42"/>
  <c r="AF13240" i="42"/>
  <c r="AF13384" i="42"/>
  <c r="AF13528" i="42"/>
  <c r="AF13672" i="42"/>
  <c r="AF13816" i="42"/>
  <c r="AF13960" i="42"/>
  <c r="AF14104" i="42"/>
  <c r="AF14248" i="42"/>
  <c r="AF14392" i="42"/>
  <c r="AF14536" i="42"/>
  <c r="AF14680" i="42"/>
  <c r="AF14824" i="42"/>
  <c r="AF14968" i="42"/>
  <c r="AF15112" i="42"/>
  <c r="AF15256" i="42"/>
  <c r="AF15400" i="42"/>
  <c r="AF15544" i="42"/>
  <c r="AF15688" i="42"/>
  <c r="AF15832" i="42"/>
  <c r="AF15976" i="42"/>
  <c r="AF16120" i="42"/>
  <c r="AF16264" i="42"/>
  <c r="AF16408" i="42"/>
  <c r="AF16552" i="42"/>
  <c r="AF429" i="42"/>
  <c r="AF965" i="42"/>
  <c r="AF1302" i="42"/>
  <c r="AF1608" i="42"/>
  <c r="AF1915" i="42"/>
  <c r="AF2223" i="42"/>
  <c r="AF2529" i="42"/>
  <c r="AF2805" i="42"/>
  <c r="AF3081" i="42"/>
  <c r="AF3348" i="42"/>
  <c r="AF3599" i="42"/>
  <c r="AF3797" i="42"/>
  <c r="AF3989" i="42"/>
  <c r="AF4181" i="42"/>
  <c r="AF4373" i="42"/>
  <c r="AF4565" i="42"/>
  <c r="AF4757" i="42"/>
  <c r="AF4949" i="42"/>
  <c r="AF5141" i="42"/>
  <c r="AF5333" i="42"/>
  <c r="AF5525" i="42"/>
  <c r="AF5717" i="42"/>
  <c r="AF5909" i="42"/>
  <c r="AF6101" i="42"/>
  <c r="AF6293" i="42"/>
  <c r="AF6485" i="42"/>
  <c r="AF6677" i="42"/>
  <c r="AF6869" i="42"/>
  <c r="AF7061" i="42"/>
  <c r="AF7237" i="42"/>
  <c r="AF7411" i="42"/>
  <c r="AF7555" i="42"/>
  <c r="AF7699" i="42"/>
  <c r="AF7843" i="42"/>
  <c r="AF7987" i="42"/>
  <c r="AF8131" i="42"/>
  <c r="AF8275" i="42"/>
  <c r="AF8419" i="42"/>
  <c r="AF8563" i="42"/>
  <c r="AF8707" i="42"/>
  <c r="AF8851" i="42"/>
  <c r="AF8995" i="42"/>
  <c r="AF9139" i="42"/>
  <c r="AF9283" i="42"/>
  <c r="AF9427" i="42"/>
  <c r="AF53" i="42"/>
  <c r="AF629" i="42"/>
  <c r="AF1090" i="42"/>
  <c r="AF1404" i="42"/>
  <c r="AF343" i="42"/>
  <c r="AF1158" i="42"/>
  <c r="AF1670" i="42"/>
  <c r="AF2131" i="42"/>
  <c r="AF2586" i="42"/>
  <c r="AF2998" i="42"/>
  <c r="AF3399" i="42"/>
  <c r="AF3740" i="42"/>
  <c r="AF4028" i="42"/>
  <c r="AF4316" i="42"/>
  <c r="AF4604" i="42"/>
  <c r="AF4892" i="42"/>
  <c r="AF5180" i="42"/>
  <c r="AF5468" i="42"/>
  <c r="AF5756" i="42"/>
  <c r="AF6044" i="42"/>
  <c r="AF6332" i="42"/>
  <c r="AF6620" i="42"/>
  <c r="AF6908" i="42"/>
  <c r="AF7187" i="42"/>
  <c r="AF7441" i="42"/>
  <c r="AF7657" i="42"/>
  <c r="AF7873" i="42"/>
  <c r="AF8089" i="42"/>
  <c r="AF8305" i="42"/>
  <c r="AF8521" i="42"/>
  <c r="AF8737" i="42"/>
  <c r="AF8953" i="42"/>
  <c r="AF9169" i="42"/>
  <c r="AF9385" i="42"/>
  <c r="AF9588" i="42"/>
  <c r="AF9780" i="42"/>
  <c r="AF9972" i="42"/>
  <c r="AF10164" i="42"/>
  <c r="AF10356" i="42"/>
  <c r="AF10548" i="42"/>
  <c r="AF10740" i="42"/>
  <c r="AF10932" i="42"/>
  <c r="AF11124" i="42"/>
  <c r="AF11316" i="42"/>
  <c r="AF11508" i="42"/>
  <c r="AF11700" i="42"/>
  <c r="AF11892" i="42"/>
  <c r="AF12084" i="42"/>
  <c r="AF12276" i="42"/>
  <c r="AF12468" i="42"/>
  <c r="AF12660" i="42"/>
  <c r="AF12852" i="42"/>
  <c r="AF13044" i="42"/>
  <c r="AF13236" i="42"/>
  <c r="AF13428" i="42"/>
  <c r="AF13620" i="42"/>
  <c r="AF13812" i="42"/>
  <c r="AF14004" i="42"/>
  <c r="AF14196" i="42"/>
  <c r="AF14388" i="42"/>
  <c r="AF14580" i="42"/>
  <c r="AF14772" i="42"/>
  <c r="AF14964" i="42"/>
  <c r="AF15156" i="42"/>
  <c r="AF15348" i="42"/>
  <c r="AF15540" i="42"/>
  <c r="AF15732" i="42"/>
  <c r="AF15924" i="42"/>
  <c r="AF16116" i="42"/>
  <c r="AF16308" i="42"/>
  <c r="AF16500" i="42"/>
  <c r="AF16683" i="42"/>
  <c r="AF16827" i="42"/>
  <c r="AF16971" i="42"/>
  <c r="AF17115" i="42"/>
  <c r="AF17259" i="42"/>
  <c r="AF17403" i="42"/>
  <c r="AF17547" i="42"/>
  <c r="AF17691" i="42"/>
  <c r="AF17835" i="42"/>
  <c r="AF17979" i="42"/>
  <c r="AF183" i="42"/>
  <c r="AF1071" i="42"/>
  <c r="AF1599" i="42"/>
  <c r="AF2060" i="42"/>
  <c r="AF2520" i="42"/>
  <c r="AF2936" i="42"/>
  <c r="AF3342" i="42"/>
  <c r="AF3696" i="42"/>
  <c r="AF3984" i="42"/>
  <c r="AF4272" i="42"/>
  <c r="AF4560" i="42"/>
  <c r="AF4848" i="42"/>
  <c r="AF5136" i="42"/>
  <c r="AF5424" i="42"/>
  <c r="AF5712" i="42"/>
  <c r="AF6000" i="42"/>
  <c r="AF6288" i="42"/>
  <c r="AF6576" i="42"/>
  <c r="AF6864" i="42"/>
  <c r="AF7149" i="42"/>
  <c r="AF7409" i="42"/>
  <c r="AF7625" i="42"/>
  <c r="AF7841" i="42"/>
  <c r="AF8057" i="42"/>
  <c r="AF8273" i="42"/>
  <c r="AF8489" i="42"/>
  <c r="AF8705" i="42"/>
  <c r="AF8921" i="42"/>
  <c r="AF9137" i="42"/>
  <c r="AF9353" i="42"/>
  <c r="AF9559" i="42"/>
  <c r="AF9751" i="42"/>
  <c r="AF9943" i="42"/>
  <c r="AF10135" i="42"/>
  <c r="AF10327" i="42"/>
  <c r="AF10519" i="42"/>
  <c r="AF10711" i="42"/>
  <c r="AF10903" i="42"/>
  <c r="AF11095" i="42"/>
  <c r="AF11287" i="42"/>
  <c r="AF11479" i="42"/>
  <c r="AF11671" i="42"/>
  <c r="AF11863" i="42"/>
  <c r="AF12055" i="42"/>
  <c r="AF12247" i="42"/>
  <c r="AF12439" i="42"/>
  <c r="AF12631" i="42"/>
  <c r="AF12823" i="42"/>
  <c r="AF13015" i="42"/>
  <c r="AF13207" i="42"/>
  <c r="AF13399" i="42"/>
  <c r="AF355" i="42"/>
  <c r="AF1169" i="42"/>
  <c r="AF1679" i="42"/>
  <c r="AF2141" i="42"/>
  <c r="AF2591" i="42"/>
  <c r="AF3007" i="42"/>
  <c r="AF3406" i="42"/>
  <c r="AF3745" i="42"/>
  <c r="AF4033" i="42"/>
  <c r="AF4321" i="42"/>
  <c r="AF4609" i="42"/>
  <c r="AF4897" i="42"/>
  <c r="AF15471" i="42"/>
  <c r="AF15615" i="42"/>
  <c r="AF15759" i="42"/>
  <c r="AF15903" i="42"/>
  <c r="AF16047" i="42"/>
  <c r="AF16191" i="42"/>
  <c r="AF16335" i="42"/>
  <c r="AF16479" i="42"/>
  <c r="AF16623" i="42"/>
  <c r="AF182" i="42"/>
  <c r="AF758" i="42"/>
  <c r="AF1166" i="42"/>
  <c r="AF1474" i="42"/>
  <c r="AF1782" i="42"/>
  <c r="AF2087" i="42"/>
  <c r="AF2396" i="42"/>
  <c r="AF2684" i="42"/>
  <c r="AF2961" i="42"/>
  <c r="AF3237" i="42"/>
  <c r="AF3489" i="42"/>
  <c r="AF3713" i="42"/>
  <c r="AF3905" i="42"/>
  <c r="AF4097" i="42"/>
  <c r="AF4289" i="42"/>
  <c r="AF4481" i="42"/>
  <c r="AF4673" i="42"/>
  <c r="AF4865" i="42"/>
  <c r="AF5057" i="42"/>
  <c r="AF5249" i="42"/>
  <c r="AF5441" i="42"/>
  <c r="AF5633" i="42"/>
  <c r="AF5825" i="42"/>
  <c r="AF6017" i="42"/>
  <c r="AF6209" i="42"/>
  <c r="AF6401" i="42"/>
  <c r="AF6593" i="42"/>
  <c r="AF6785" i="42"/>
  <c r="AF6977" i="42"/>
  <c r="AF7162" i="42"/>
  <c r="AF7334" i="42"/>
  <c r="AF7492" i="42"/>
  <c r="AF7636" i="42"/>
  <c r="AF7780" i="42"/>
  <c r="AF7924" i="42"/>
  <c r="AF8068" i="42"/>
  <c r="AF8212" i="42"/>
  <c r="AF8356" i="42"/>
  <c r="AF8500" i="42"/>
  <c r="AF8644" i="42"/>
  <c r="AF8788" i="42"/>
  <c r="AF8932" i="42"/>
  <c r="AF9076" i="42"/>
  <c r="AF9220" i="42"/>
  <c r="AF9364" i="42"/>
  <c r="AF9508" i="42"/>
  <c r="AF9652" i="42"/>
  <c r="AF9796" i="42"/>
  <c r="AF9940" i="42"/>
  <c r="AF10084" i="42"/>
  <c r="AF10228" i="42"/>
  <c r="AF10372" i="42"/>
  <c r="AF10516" i="42"/>
  <c r="AF10660" i="42"/>
  <c r="AF10804" i="42"/>
  <c r="AF10948" i="42"/>
  <c r="AF11092" i="42"/>
  <c r="AF11236" i="42"/>
  <c r="AF11380" i="42"/>
  <c r="AF11524" i="42"/>
  <c r="AF11668" i="42"/>
  <c r="AF11812" i="42"/>
  <c r="AF11956" i="42"/>
  <c r="AF12100" i="42"/>
  <c r="AF12244" i="42"/>
  <c r="AF12388" i="42"/>
  <c r="AF12532" i="42"/>
  <c r="AF12676" i="42"/>
  <c r="AF12820" i="42"/>
  <c r="AF12964" i="42"/>
  <c r="AF13108" i="42"/>
  <c r="AF13252" i="42"/>
  <c r="AF13396" i="42"/>
  <c r="AF13540" i="42"/>
  <c r="AF13684" i="42"/>
  <c r="AF13828" i="42"/>
  <c r="AF13972" i="42"/>
  <c r="AF14116" i="42"/>
  <c r="AF14260" i="42"/>
  <c r="AF14404" i="42"/>
  <c r="AF14548" i="42"/>
  <c r="AF14692" i="42"/>
  <c r="AF14836" i="42"/>
  <c r="AF14980" i="42"/>
  <c r="AF15124" i="42"/>
  <c r="AF15268" i="42"/>
  <c r="AF15412" i="42"/>
  <c r="AF15556" i="42"/>
  <c r="AF15700" i="42"/>
  <c r="AF15844" i="42"/>
  <c r="AF15988" i="42"/>
  <c r="AF16132" i="42"/>
  <c r="AF16276" i="42"/>
  <c r="AF16420" i="42"/>
  <c r="AF16564" i="42"/>
  <c r="AF487" i="42"/>
  <c r="AF1003" i="42"/>
  <c r="AF1325" i="42"/>
  <c r="AF1632" i="42"/>
  <c r="AF1940" i="42"/>
  <c r="AF2246" i="42"/>
  <c r="AF2550" i="42"/>
  <c r="AF2826" i="42"/>
  <c r="AF3104" i="42"/>
  <c r="AF3368" i="42"/>
  <c r="AF3618" i="42"/>
  <c r="AF3812" i="42"/>
  <c r="AF4004" i="42"/>
  <c r="AF4196" i="42"/>
  <c r="AF4388" i="42"/>
  <c r="AF4580" i="42"/>
  <c r="AF4772" i="42"/>
  <c r="AF4964" i="42"/>
  <c r="AF5156" i="42"/>
  <c r="AF5348" i="42"/>
  <c r="AF5540" i="42"/>
  <c r="AF5732" i="42"/>
  <c r="AF5924" i="42"/>
  <c r="AF6116" i="42"/>
  <c r="AF6308" i="42"/>
  <c r="AF6500" i="42"/>
  <c r="AF6692" i="42"/>
  <c r="AF6884" i="42"/>
  <c r="AF7076" i="42"/>
  <c r="AF7253" i="42"/>
  <c r="AF7423" i="42"/>
  <c r="AF7567" i="42"/>
  <c r="AF7711" i="42"/>
  <c r="AF7855" i="42"/>
  <c r="AF7999" i="42"/>
  <c r="AF8143" i="42"/>
  <c r="AF8287" i="42"/>
  <c r="AF8431" i="42"/>
  <c r="AF8575" i="42"/>
  <c r="AF8719" i="42"/>
  <c r="AF8863" i="42"/>
  <c r="AF9007" i="42"/>
  <c r="AF9151" i="42"/>
  <c r="AF9295" i="42"/>
  <c r="AF9439" i="42"/>
  <c r="AF105" i="42"/>
  <c r="AF681" i="42"/>
  <c r="AF1119" i="42"/>
  <c r="AF1426" i="42"/>
  <c r="AF424" i="42"/>
  <c r="AF1207" i="42"/>
  <c r="AF1712" i="42"/>
  <c r="AF2172" i="42"/>
  <c r="AF2622" i="42"/>
  <c r="AF3036" i="42"/>
  <c r="AF3432" i="42"/>
  <c r="AF3766" i="42"/>
  <c r="AF4054" i="42"/>
  <c r="AF4342" i="42"/>
  <c r="AF4630" i="42"/>
  <c r="AF4918" i="42"/>
  <c r="AF5206" i="42"/>
  <c r="AF5494" i="42"/>
  <c r="AF5782" i="42"/>
  <c r="AF6070" i="42"/>
  <c r="AF6358" i="42"/>
  <c r="AF6646" i="42"/>
  <c r="AF6934" i="42"/>
  <c r="AF7211" i="42"/>
  <c r="AF7461" i="42"/>
  <c r="AF7677" i="42"/>
  <c r="AF7893" i="42"/>
  <c r="AF8109" i="42"/>
  <c r="AF8325" i="42"/>
  <c r="AF8541" i="42"/>
  <c r="AF8757" i="42"/>
  <c r="AF8973" i="42"/>
  <c r="AF9189" i="42"/>
  <c r="AF9405" i="42"/>
  <c r="AF9606" i="42"/>
  <c r="AF9798" i="42"/>
  <c r="AF9990" i="42"/>
  <c r="AF10182" i="42"/>
  <c r="AF10374" i="42"/>
  <c r="AF10566" i="42"/>
  <c r="AF10758" i="42"/>
  <c r="AF10950" i="42"/>
  <c r="AF11142" i="42"/>
  <c r="AF11334" i="42"/>
  <c r="AF11526" i="42"/>
  <c r="AF11718" i="42"/>
  <c r="AF11910" i="42"/>
  <c r="AF12102" i="42"/>
  <c r="AF12294" i="42"/>
  <c r="AF12486" i="42"/>
  <c r="AF12678" i="42"/>
  <c r="AF12870" i="42"/>
  <c r="AF13062" i="42"/>
  <c r="AF13254" i="42"/>
  <c r="AF13446" i="42"/>
  <c r="AF13638" i="42"/>
  <c r="AF13830" i="42"/>
  <c r="AF14022" i="42"/>
  <c r="AF14214" i="42"/>
  <c r="AF14406" i="42"/>
  <c r="AF14598" i="42"/>
  <c r="AF14790" i="42"/>
  <c r="AF14982" i="42"/>
  <c r="AF15174" i="42"/>
  <c r="AF15366" i="42"/>
  <c r="AF15558" i="42"/>
  <c r="AF15750" i="42"/>
  <c r="AF15942" i="42"/>
  <c r="AF16134" i="42"/>
  <c r="AF16326" i="42"/>
  <c r="AF16518" i="42"/>
  <c r="AF16695" i="42"/>
  <c r="AF16839" i="42"/>
  <c r="AF16983" i="42"/>
  <c r="AF17127" i="42"/>
  <c r="AF17271" i="42"/>
  <c r="AF17415" i="42"/>
  <c r="AF17559" i="42"/>
  <c r="AF17703" i="42"/>
  <c r="AF17847" i="42"/>
  <c r="AF17991" i="42"/>
  <c r="AF259" i="42"/>
  <c r="AF1121" i="42"/>
  <c r="AF1638" i="42"/>
  <c r="AF2098" i="42"/>
  <c r="AF2554" i="42"/>
  <c r="AF2969" i="42"/>
  <c r="AF3371" i="42"/>
  <c r="AF3719" i="42"/>
  <c r="AF4007" i="42"/>
  <c r="AF4295" i="42"/>
  <c r="AF4583" i="42"/>
  <c r="AF4871" i="42"/>
  <c r="AF5159" i="42"/>
  <c r="AF5447" i="42"/>
  <c r="AF5735" i="42"/>
  <c r="AF6023" i="42"/>
  <c r="AF6311" i="42"/>
  <c r="AF6599" i="42"/>
  <c r="AF6887" i="42"/>
  <c r="AF7170" i="42"/>
  <c r="AF7426" i="42"/>
  <c r="AF7642" i="42"/>
  <c r="AF7858" i="42"/>
  <c r="AF8074" i="42"/>
  <c r="AF8290" i="42"/>
  <c r="AF8506" i="42"/>
  <c r="AF8722" i="42"/>
  <c r="AF8938" i="42"/>
  <c r="AF9154" i="42"/>
  <c r="AF9370" i="42"/>
  <c r="AF9574" i="42"/>
  <c r="AF9766" i="42"/>
  <c r="AF9958" i="42"/>
  <c r="AF10150" i="42"/>
  <c r="AF10342" i="42"/>
  <c r="AF10534" i="42"/>
  <c r="AF10726" i="42"/>
  <c r="AF10918" i="42"/>
  <c r="AF11110" i="42"/>
  <c r="AF11302" i="42"/>
  <c r="AF11494" i="42"/>
  <c r="AF11686" i="42"/>
  <c r="AF11878" i="42"/>
  <c r="AF12070" i="42"/>
  <c r="AF12262" i="42"/>
  <c r="AF12454" i="42"/>
  <c r="AF12646" i="42"/>
  <c r="AF12838" i="42"/>
  <c r="AF13030" i="42"/>
  <c r="AF13222" i="42"/>
  <c r="AF13414" i="42"/>
  <c r="AF438" i="42"/>
  <c r="AF1209" i="42"/>
  <c r="AF1714" i="42"/>
  <c r="AF2175" i="42"/>
  <c r="AF2624" i="42"/>
  <c r="AF3039" i="42"/>
  <c r="AF3437" i="42"/>
  <c r="AF3768" i="42"/>
  <c r="AF4056" i="42"/>
  <c r="AF4344" i="42"/>
  <c r="AF4632" i="42"/>
  <c r="AF4920" i="42"/>
  <c r="AF15483" i="42"/>
  <c r="AF15627" i="42"/>
  <c r="AF15771" i="42"/>
  <c r="AF15915" i="42"/>
  <c r="AF16059" i="42"/>
  <c r="AF16203" i="42"/>
  <c r="AF16347" i="42"/>
  <c r="AF16491" i="42"/>
  <c r="AF16635" i="42"/>
  <c r="AF233" i="42"/>
  <c r="AF809" i="42"/>
  <c r="AF1191" i="42"/>
  <c r="AF1497" i="42"/>
  <c r="AF1806" i="42"/>
  <c r="AF2112" i="42"/>
  <c r="AF2419" i="42"/>
  <c r="AF2706" i="42"/>
  <c r="AF2982" i="42"/>
  <c r="AF3258" i="42"/>
  <c r="AF3510" i="42"/>
  <c r="AF3728" i="42"/>
  <c r="AF3920" i="42"/>
  <c r="AF4112" i="42"/>
  <c r="AF4304" i="42"/>
  <c r="AF4496" i="42"/>
  <c r="AF4688" i="42"/>
  <c r="AF4880" i="42"/>
  <c r="AF5072" i="42"/>
  <c r="AF5264" i="42"/>
  <c r="AF5456" i="42"/>
  <c r="AF5648" i="42"/>
  <c r="AF5840" i="42"/>
  <c r="AF6032" i="42"/>
  <c r="AF6224" i="42"/>
  <c r="AF6416" i="42"/>
  <c r="AF6608" i="42"/>
  <c r="AF6800" i="42"/>
  <c r="AF6992" i="42"/>
  <c r="AF7176" i="42"/>
  <c r="AF7350" i="42"/>
  <c r="AF7504" i="42"/>
  <c r="AF7648" i="42"/>
  <c r="AF7792" i="42"/>
  <c r="AF7936" i="42"/>
  <c r="AF8080" i="42"/>
  <c r="AF8224" i="42"/>
  <c r="AF8368" i="42"/>
  <c r="AF8512" i="42"/>
  <c r="AF8656" i="42"/>
  <c r="AF8800" i="42"/>
  <c r="AF8944" i="42"/>
  <c r="AF9088" i="42"/>
  <c r="AF9232" i="42"/>
  <c r="AF9376" i="42"/>
  <c r="AF9520" i="42"/>
  <c r="AF9664" i="42"/>
  <c r="AF9808" i="42"/>
  <c r="AF9952" i="42"/>
  <c r="AF10096" i="42"/>
  <c r="AF10240" i="42"/>
  <c r="AF10384" i="42"/>
  <c r="AF10528" i="42"/>
  <c r="AF10672" i="42"/>
  <c r="AF10816" i="42"/>
  <c r="AF10960" i="42"/>
  <c r="AF11104" i="42"/>
  <c r="AF11248" i="42"/>
  <c r="AF11392" i="42"/>
  <c r="AF11536" i="42"/>
  <c r="AF11680" i="42"/>
  <c r="AF11824" i="42"/>
  <c r="AF11968" i="42"/>
  <c r="AF12112" i="42"/>
  <c r="AF12256" i="42"/>
  <c r="AF12400" i="42"/>
  <c r="AF12544" i="42"/>
  <c r="AF12688" i="42"/>
  <c r="AF12832" i="42"/>
  <c r="AF12976" i="42"/>
  <c r="AF13120" i="42"/>
  <c r="AF13264" i="42"/>
  <c r="AF13408" i="42"/>
  <c r="AF13552" i="42"/>
  <c r="AF13696" i="42"/>
  <c r="AF13840" i="42"/>
  <c r="AF13984" i="42"/>
  <c r="AF14128" i="42"/>
  <c r="AF14272" i="42"/>
  <c r="AF14416" i="42"/>
  <c r="AF14560" i="42"/>
  <c r="AF14704" i="42"/>
  <c r="AF14848" i="42"/>
  <c r="AF14992" i="42"/>
  <c r="AF15136" i="42"/>
  <c r="AF15280" i="42"/>
  <c r="AF15424" i="42"/>
  <c r="AF15568" i="42"/>
  <c r="AF15712" i="42"/>
  <c r="AF15856" i="42"/>
  <c r="AF16000" i="42"/>
  <c r="AF16144" i="42"/>
  <c r="AF16288" i="42"/>
  <c r="AF16432" i="42"/>
  <c r="AF16576" i="42"/>
  <c r="AF524" i="42"/>
  <c r="AF1028" i="42"/>
  <c r="AF1350" i="42"/>
  <c r="AF1655" i="42"/>
  <c r="AF1964" i="42"/>
  <c r="AF2271" i="42"/>
  <c r="AF2573" i="42"/>
  <c r="AF2849" i="42"/>
  <c r="AF3125" i="42"/>
  <c r="AF3387" i="42"/>
  <c r="AF3635" i="42"/>
  <c r="AF3827" i="42"/>
  <c r="AF4019" i="42"/>
  <c r="AF4211" i="42"/>
  <c r="AF4403" i="42"/>
  <c r="AF4595" i="42"/>
  <c r="AF4787" i="42"/>
  <c r="AF4979" i="42"/>
  <c r="AF5171" i="42"/>
  <c r="AF5363" i="42"/>
  <c r="AF5555" i="42"/>
  <c r="AF5747" i="42"/>
  <c r="AF5939" i="42"/>
  <c r="AF6131" i="42"/>
  <c r="AF6323" i="42"/>
  <c r="AF6515" i="42"/>
  <c r="AF6707" i="42"/>
  <c r="AF6899" i="42"/>
  <c r="AF7091" i="42"/>
  <c r="AF7267" i="42"/>
  <c r="AF7435" i="42"/>
  <c r="AF7579" i="42"/>
  <c r="AF7723" i="42"/>
  <c r="AF7867" i="42"/>
  <c r="AF8011" i="42"/>
  <c r="AF8155" i="42"/>
  <c r="AF8299" i="42"/>
  <c r="AF8443" i="42"/>
  <c r="AF8587" i="42"/>
  <c r="AF8731" i="42"/>
  <c r="AF8875" i="42"/>
  <c r="AF9019" i="42"/>
  <c r="AF9163" i="42"/>
  <c r="AF9307" i="42"/>
  <c r="AF9451" i="42"/>
  <c r="AF148" i="42"/>
  <c r="AF724" i="42"/>
  <c r="AF1149" i="42"/>
  <c r="AF1455" i="42"/>
  <c r="AF496" i="42"/>
  <c r="AF1251" i="42"/>
  <c r="AF1748" i="42"/>
  <c r="AF2208" i="42"/>
  <c r="AF2652" i="42"/>
  <c r="AF3068" i="42"/>
  <c r="AF3462" i="42"/>
  <c r="AF3788" i="42"/>
  <c r="AF4076" i="42"/>
  <c r="AF4364" i="42"/>
  <c r="AF4652" i="42"/>
  <c r="AF4940" i="42"/>
  <c r="AF5228" i="42"/>
  <c r="AF5516" i="42"/>
  <c r="AF5804" i="42"/>
  <c r="AF6092" i="42"/>
  <c r="AF6380" i="42"/>
  <c r="AF6668" i="42"/>
  <c r="AF6956" i="42"/>
  <c r="AF7231" i="42"/>
  <c r="AF7477" i="42"/>
  <c r="AF7693" i="42"/>
  <c r="AF7909" i="42"/>
  <c r="AF8125" i="42"/>
  <c r="AF8341" i="42"/>
  <c r="AF8557" i="42"/>
  <c r="AF8773" i="42"/>
  <c r="AF8989" i="42"/>
  <c r="AF9205" i="42"/>
  <c r="AF9421" i="42"/>
  <c r="AF9621" i="42"/>
  <c r="AF9813" i="42"/>
  <c r="AF10005" i="42"/>
  <c r="AF10197" i="42"/>
  <c r="AF10389" i="42"/>
  <c r="AF10581" i="42"/>
  <c r="AF10773" i="42"/>
  <c r="AF10965" i="42"/>
  <c r="AF11157" i="42"/>
  <c r="AF11349" i="42"/>
  <c r="AF11541" i="42"/>
  <c r="AF11733" i="42"/>
  <c r="AF11925" i="42"/>
  <c r="AF12117" i="42"/>
  <c r="AF12309" i="42"/>
  <c r="AF12501" i="42"/>
  <c r="AF12693" i="42"/>
  <c r="AF12885" i="42"/>
  <c r="AF13077" i="42"/>
  <c r="AF13269" i="42"/>
  <c r="AF13461" i="42"/>
  <c r="AF13653" i="42"/>
  <c r="AF13845" i="42"/>
  <c r="AF14037" i="42"/>
  <c r="AF14229" i="42"/>
  <c r="AF14421" i="42"/>
  <c r="AF14613" i="42"/>
  <c r="AF14805" i="42"/>
  <c r="AF14997" i="42"/>
  <c r="AF15189" i="42"/>
  <c r="AF15381" i="42"/>
  <c r="AF15573" i="42"/>
  <c r="AF15765" i="42"/>
  <c r="AF15957" i="42"/>
  <c r="AF16149" i="42"/>
  <c r="AF16341" i="42"/>
  <c r="AF16533" i="42"/>
  <c r="AF16707" i="42"/>
  <c r="AF16851" i="42"/>
  <c r="AF16995" i="42"/>
  <c r="AF17139" i="42"/>
  <c r="AF17283" i="42"/>
  <c r="AF17427" i="42"/>
  <c r="AF17571" i="42"/>
  <c r="AF17715" i="42"/>
  <c r="AF17859" i="42"/>
  <c r="AF18003" i="42"/>
  <c r="AF352" i="42"/>
  <c r="AF1167" i="42"/>
  <c r="AF1678" i="42"/>
  <c r="AF2139" i="42"/>
  <c r="AF2590" i="42"/>
  <c r="AF3006" i="42"/>
  <c r="AF3404" i="42"/>
  <c r="AF3744" i="42"/>
  <c r="AF4032" i="42"/>
  <c r="AF4320" i="42"/>
  <c r="AF4608" i="42"/>
  <c r="AF4896" i="42"/>
  <c r="AF5184" i="42"/>
  <c r="AF5472" i="42"/>
  <c r="AF5760" i="42"/>
  <c r="AF6048" i="42"/>
  <c r="AF6336" i="42"/>
  <c r="AF6624" i="42"/>
  <c r="AF6912" i="42"/>
  <c r="AF7193" i="42"/>
  <c r="AF7445" i="42"/>
  <c r="AF7661" i="42"/>
  <c r="AF7877" i="42"/>
  <c r="AF8093" i="42"/>
  <c r="AF8309" i="42"/>
  <c r="AF8525" i="42"/>
  <c r="AF8741" i="42"/>
  <c r="AF8957" i="42"/>
  <c r="AF9173" i="42"/>
  <c r="AF9389" i="42"/>
  <c r="AF9589" i="42"/>
  <c r="AF9781" i="42"/>
  <c r="AF9973" i="42"/>
  <c r="AF10165" i="42"/>
  <c r="AF10357" i="42"/>
  <c r="AF10549" i="42"/>
  <c r="AF10741" i="42"/>
  <c r="AF10933" i="42"/>
  <c r="AF11125" i="42"/>
  <c r="AF11317" i="42"/>
  <c r="AF11509" i="42"/>
  <c r="AF11701" i="42"/>
  <c r="AF11893" i="42"/>
  <c r="AF12085" i="42"/>
  <c r="AF12277" i="42"/>
  <c r="AF12469" i="42"/>
  <c r="AF12661" i="42"/>
  <c r="AF12853" i="42"/>
  <c r="AF13045" i="42"/>
  <c r="AF13237" i="42"/>
  <c r="AF13429" i="42"/>
  <c r="AF522" i="42"/>
  <c r="AF1254" i="42"/>
  <c r="AF1755" i="42"/>
  <c r="AF2216" i="42"/>
  <c r="AF2661" i="42"/>
  <c r="AF3077" i="42"/>
  <c r="AF3468" i="42"/>
  <c r="AF3793" i="42"/>
  <c r="AF4081" i="42"/>
  <c r="AF4369" i="42"/>
  <c r="AF4657" i="42"/>
  <c r="AF4945" i="42"/>
  <c r="AF15495" i="42"/>
  <c r="AF15639" i="42"/>
  <c r="AF15783" i="42"/>
  <c r="AF15927" i="42"/>
  <c r="AF16071" i="42"/>
  <c r="AF16215" i="42"/>
  <c r="AF16359" i="42"/>
  <c r="AF16503" i="42"/>
  <c r="AF16647" i="42"/>
  <c r="AF273" i="42"/>
  <c r="AF849" i="42"/>
  <c r="AF1215" i="42"/>
  <c r="AF1522" i="42"/>
  <c r="AF1829" i="42"/>
  <c r="AF2136" i="42"/>
  <c r="AF2444" i="42"/>
  <c r="AF2727" i="42"/>
  <c r="AF3005" i="42"/>
  <c r="AF3278" i="42"/>
  <c r="AF3528" i="42"/>
  <c r="AF3743" i="42"/>
  <c r="AF3935" i="42"/>
  <c r="AF4127" i="42"/>
  <c r="AF4319" i="42"/>
  <c r="AF4511" i="42"/>
  <c r="AF4703" i="42"/>
  <c r="AF4895" i="42"/>
  <c r="AF5087" i="42"/>
  <c r="AF5279" i="42"/>
  <c r="AF5471" i="42"/>
  <c r="AF5663" i="42"/>
  <c r="AF5855" i="42"/>
  <c r="AF6047" i="42"/>
  <c r="AF6239" i="42"/>
  <c r="AF6431" i="42"/>
  <c r="AF6623" i="42"/>
  <c r="AF6815" i="42"/>
  <c r="AF7007" i="42"/>
  <c r="AF7190" i="42"/>
  <c r="AF7364" i="42"/>
  <c r="AF7516" i="42"/>
  <c r="AF7660" i="42"/>
  <c r="AF7804" i="42"/>
  <c r="AF7948" i="42"/>
  <c r="AF8092" i="42"/>
  <c r="AF8236" i="42"/>
  <c r="AF8380" i="42"/>
  <c r="AF8524" i="42"/>
  <c r="AF8668" i="42"/>
  <c r="AF8812" i="42"/>
  <c r="AF8956" i="42"/>
  <c r="AF9100" i="42"/>
  <c r="AF9244" i="42"/>
  <c r="AF9388" i="42"/>
  <c r="AF9532" i="42"/>
  <c r="AF9676" i="42"/>
  <c r="AF9820" i="42"/>
  <c r="AF9964" i="42"/>
  <c r="AF10108" i="42"/>
  <c r="AF10252" i="42"/>
  <c r="AF10396" i="42"/>
  <c r="AF10540" i="42"/>
  <c r="AF10684" i="42"/>
  <c r="AF10828" i="42"/>
  <c r="AF10972" i="42"/>
  <c r="AF11116" i="42"/>
  <c r="AF11260" i="42"/>
  <c r="AF11404" i="42"/>
  <c r="AF11548" i="42"/>
  <c r="AF11692" i="42"/>
  <c r="AF11836" i="42"/>
  <c r="AF11980" i="42"/>
  <c r="AF12124" i="42"/>
  <c r="AF12268" i="42"/>
  <c r="AF12412" i="42"/>
  <c r="AF12556" i="42"/>
  <c r="AF12700" i="42"/>
  <c r="AF12844" i="42"/>
  <c r="AF12988" i="42"/>
  <c r="AF13132" i="42"/>
  <c r="AF13276" i="42"/>
  <c r="AF13420" i="42"/>
  <c r="AF13564" i="42"/>
  <c r="AF13708" i="42"/>
  <c r="AF13852" i="42"/>
  <c r="AF13996" i="42"/>
  <c r="AF14140" i="42"/>
  <c r="AF14284" i="42"/>
  <c r="AF14428" i="42"/>
  <c r="AF14572" i="42"/>
  <c r="AF14716" i="42"/>
  <c r="AF14860" i="42"/>
  <c r="AF15004" i="42"/>
  <c r="AF15148" i="42"/>
  <c r="AF15292" i="42"/>
  <c r="AF15436" i="42"/>
  <c r="AF15580" i="42"/>
  <c r="AF15724" i="42"/>
  <c r="AF15868" i="42"/>
  <c r="AF16012" i="42"/>
  <c r="AF16156" i="42"/>
  <c r="AF16300" i="42"/>
  <c r="AF16444" i="42"/>
  <c r="AF16588" i="42"/>
  <c r="AF582" i="42"/>
  <c r="AF1064" i="42"/>
  <c r="AF1378" i="42"/>
  <c r="AF1685" i="42"/>
  <c r="AF1992" i="42"/>
  <c r="AF2300" i="42"/>
  <c r="AF2598" i="42"/>
  <c r="AF2875" i="42"/>
  <c r="AF3151" i="42"/>
  <c r="AF3411" i="42"/>
  <c r="AF3653" i="42"/>
  <c r="AF3845" i="42"/>
  <c r="AF4037" i="42"/>
  <c r="AF4229" i="42"/>
  <c r="AF4421" i="42"/>
  <c r="AF4613" i="42"/>
  <c r="AF4805" i="42"/>
  <c r="AF4997" i="42"/>
  <c r="AF5189" i="42"/>
  <c r="AF5381" i="42"/>
  <c r="AF5573" i="42"/>
  <c r="AF5765" i="42"/>
  <c r="AF5957" i="42"/>
  <c r="AF6149" i="42"/>
  <c r="AF6341" i="42"/>
  <c r="AF6533" i="42"/>
  <c r="AF6725" i="42"/>
  <c r="AF6917" i="42"/>
  <c r="AF7109" i="42"/>
  <c r="AF7281" i="42"/>
  <c r="AF7447" i="42"/>
  <c r="AF7591" i="42"/>
  <c r="AF7735" i="42"/>
  <c r="AF7879" i="42"/>
  <c r="AF8023" i="42"/>
  <c r="AF8167" i="42"/>
  <c r="AF8311" i="42"/>
  <c r="AF8455" i="42"/>
  <c r="AF8599" i="42"/>
  <c r="AF8743" i="42"/>
  <c r="AF8887" i="42"/>
  <c r="AF9031" i="42"/>
  <c r="AF9175" i="42"/>
  <c r="AF9319" i="42"/>
  <c r="AF9463" i="42"/>
  <c r="AF200" i="42"/>
  <c r="AF776" i="42"/>
  <c r="AF1174" i="42"/>
  <c r="AF1481" i="42"/>
  <c r="AF591" i="42"/>
  <c r="AF1293" i="42"/>
  <c r="AF1787" i="42"/>
  <c r="AF2249" i="42"/>
  <c r="AF2691" i="42"/>
  <c r="AF3106" i="42"/>
  <c r="AF3497" i="42"/>
  <c r="AF3814" i="42"/>
  <c r="AF4102" i="42"/>
  <c r="AF4390" i="42"/>
  <c r="AF4678" i="42"/>
  <c r="AF4966" i="42"/>
  <c r="AF5254" i="42"/>
  <c r="AF5542" i="42"/>
  <c r="AF5830" i="42"/>
  <c r="AF6118" i="42"/>
  <c r="AF6406" i="42"/>
  <c r="AF6694" i="42"/>
  <c r="AF6982" i="42"/>
  <c r="AF7255" i="42"/>
  <c r="AF7497" i="42"/>
  <c r="AF7713" i="42"/>
  <c r="AF7929" i="42"/>
  <c r="AF8145" i="42"/>
  <c r="AF8361" i="42"/>
  <c r="AF8577" i="42"/>
  <c r="AF8793" i="42"/>
  <c r="AF9009" i="42"/>
  <c r="AF9225" i="42"/>
  <c r="AF9441" i="42"/>
  <c r="AF9636" i="42"/>
  <c r="AF9828" i="42"/>
  <c r="AF10020" i="42"/>
  <c r="AF10212" i="42"/>
  <c r="AF10404" i="42"/>
  <c r="AF10596" i="42"/>
  <c r="AF10788" i="42"/>
  <c r="AF10980" i="42"/>
  <c r="AF11172" i="42"/>
  <c r="AF11364" i="42"/>
  <c r="AF11556" i="42"/>
  <c r="AF11748" i="42"/>
  <c r="AF11940" i="42"/>
  <c r="AF12132" i="42"/>
  <c r="AF12324" i="42"/>
  <c r="AF12516" i="42"/>
  <c r="AF12708" i="42"/>
  <c r="AF12900" i="42"/>
  <c r="AF13092" i="42"/>
  <c r="AF13284" i="42"/>
  <c r="AF13476" i="42"/>
  <c r="AF13668" i="42"/>
  <c r="AF13860" i="42"/>
  <c r="AF14052" i="42"/>
  <c r="AF14244" i="42"/>
  <c r="AF14436" i="42"/>
  <c r="AF14628" i="42"/>
  <c r="AF14820" i="42"/>
  <c r="AF15012" i="42"/>
  <c r="AF15204" i="42"/>
  <c r="AF15396" i="42"/>
  <c r="AF15588" i="42"/>
  <c r="AF15780" i="42"/>
  <c r="AF15972" i="42"/>
  <c r="AF16164" i="42"/>
  <c r="AF16356" i="42"/>
  <c r="AF16548" i="42"/>
  <c r="AF16719" i="42"/>
  <c r="AF16863" i="42"/>
  <c r="AF17007" i="42"/>
  <c r="AF17151" i="42"/>
  <c r="AF17295" i="42"/>
  <c r="AF17439" i="42"/>
  <c r="AF17583" i="42"/>
  <c r="AF17727" i="42"/>
  <c r="AF17871" i="42"/>
  <c r="AF18015" i="42"/>
  <c r="AF427" i="42"/>
  <c r="AF1208" i="42"/>
  <c r="AF1713" i="42"/>
  <c r="AF2174" i="42"/>
  <c r="AF2623" i="42"/>
  <c r="AF3038" i="42"/>
  <c r="AF3435" i="42"/>
  <c r="AF3767" i="42"/>
  <c r="AF4055" i="42"/>
  <c r="AF4343" i="42"/>
  <c r="AF4631" i="42"/>
  <c r="AF4919" i="42"/>
  <c r="AF5207" i="42"/>
  <c r="AF5495" i="42"/>
  <c r="AF5783" i="42"/>
  <c r="AF6071" i="42"/>
  <c r="AF6359" i="42"/>
  <c r="AF6647" i="42"/>
  <c r="AF6935" i="42"/>
  <c r="AF7212" i="42"/>
  <c r="AF7462" i="42"/>
  <c r="AF7678" i="42"/>
  <c r="AF7894" i="42"/>
  <c r="AF8110" i="42"/>
  <c r="AF8326" i="42"/>
  <c r="AF8542" i="42"/>
  <c r="AF8758" i="42"/>
  <c r="AF8974" i="42"/>
  <c r="AF9190" i="42"/>
  <c r="AF9406" i="42"/>
  <c r="AF9607" i="42"/>
  <c r="AF9799" i="42"/>
  <c r="AF9991" i="42"/>
  <c r="AF10183" i="42"/>
  <c r="AF10375" i="42"/>
  <c r="AF10567" i="42"/>
  <c r="AF10759" i="42"/>
  <c r="AF10951" i="42"/>
  <c r="AF11143" i="42"/>
  <c r="AF11335" i="42"/>
  <c r="AF11527" i="42"/>
  <c r="AF11719" i="42"/>
  <c r="AF11911" i="42"/>
  <c r="AF12103" i="42"/>
  <c r="AF12295" i="42"/>
  <c r="AF12487" i="42"/>
  <c r="AF12679" i="42"/>
  <c r="AF12871" i="42"/>
  <c r="AF13063" i="42"/>
  <c r="AF13255" i="42"/>
  <c r="AF13447" i="42"/>
  <c r="AF594" i="42"/>
  <c r="AF1305" i="42"/>
  <c r="AF1794" i="42"/>
  <c r="AF2254" i="42"/>
  <c r="AF2694" i="42"/>
  <c r="AF3108" i="42"/>
  <c r="AF3499" i="42"/>
  <c r="AF3816" i="42"/>
  <c r="AF4104" i="42"/>
  <c r="AF4392" i="42"/>
  <c r="AF4680" i="42"/>
  <c r="AF15507" i="42"/>
  <c r="AF15651" i="42"/>
  <c r="AF15795" i="42"/>
  <c r="AF15939" i="42"/>
  <c r="AF16083" i="42"/>
  <c r="AF16227" i="42"/>
  <c r="AF16371" i="42"/>
  <c r="AF16515" i="42"/>
  <c r="AF328" i="42"/>
  <c r="AF896" i="42"/>
  <c r="AF1244" i="42"/>
  <c r="AF1551" i="42"/>
  <c r="AF1857" i="42"/>
  <c r="AF2166" i="42"/>
  <c r="AF2472" i="42"/>
  <c r="AF2753" i="42"/>
  <c r="AF3030" i="42"/>
  <c r="AF3300" i="42"/>
  <c r="AF3552" i="42"/>
  <c r="AF3761" i="42"/>
  <c r="AF3953" i="42"/>
  <c r="AF4145" i="42"/>
  <c r="AF4337" i="42"/>
  <c r="AF4529" i="42"/>
  <c r="AF4721" i="42"/>
  <c r="AF4913" i="42"/>
  <c r="AF5105" i="42"/>
  <c r="AF5297" i="42"/>
  <c r="AF5489" i="42"/>
  <c r="AF5681" i="42"/>
  <c r="AF5873" i="42"/>
  <c r="AF6065" i="42"/>
  <c r="AF6257" i="42"/>
  <c r="AF6449" i="42"/>
  <c r="AF6641" i="42"/>
  <c r="AF6833" i="42"/>
  <c r="AF7025" i="42"/>
  <c r="AF7206" i="42"/>
  <c r="AF7378" i="42"/>
  <c r="AF7528" i="42"/>
  <c r="AF7672" i="42"/>
  <c r="AF7816" i="42"/>
  <c r="AF7960" i="42"/>
  <c r="AF8104" i="42"/>
  <c r="AF8248" i="42"/>
  <c r="AF8392" i="42"/>
  <c r="AF8536" i="42"/>
  <c r="AF8680" i="42"/>
  <c r="AF8824" i="42"/>
  <c r="AF8968" i="42"/>
  <c r="AF9112" i="42"/>
  <c r="AF9256" i="42"/>
  <c r="AF9400" i="42"/>
  <c r="AF9544" i="42"/>
  <c r="AF9688" i="42"/>
  <c r="AF9832" i="42"/>
  <c r="AF9976" i="42"/>
  <c r="AF10120" i="42"/>
  <c r="AF10264" i="42"/>
  <c r="AF10408" i="42"/>
  <c r="AF10552" i="42"/>
  <c r="AF10696" i="42"/>
  <c r="AF10840" i="42"/>
  <c r="AF10984" i="42"/>
  <c r="AF11128" i="42"/>
  <c r="AF11272" i="42"/>
  <c r="AF11416" i="42"/>
  <c r="AF11560" i="42"/>
  <c r="AF11704" i="42"/>
  <c r="AF11848" i="42"/>
  <c r="AF11992" i="42"/>
  <c r="AF12136" i="42"/>
  <c r="AF12280" i="42"/>
  <c r="AF12424" i="42"/>
  <c r="AF12568" i="42"/>
  <c r="AF12712" i="42"/>
  <c r="AF12856" i="42"/>
  <c r="AF13000" i="42"/>
  <c r="AF13144" i="42"/>
  <c r="AF13288" i="42"/>
  <c r="AF13432" i="42"/>
  <c r="AF13576" i="42"/>
  <c r="AF13720" i="42"/>
  <c r="AF13864" i="42"/>
  <c r="AF14008" i="42"/>
  <c r="AF14152" i="42"/>
  <c r="AF14296" i="42"/>
  <c r="AF14440" i="42"/>
  <c r="AF14584" i="42"/>
  <c r="AF14728" i="42"/>
  <c r="AF14872" i="42"/>
  <c r="AF15016" i="42"/>
  <c r="AF15160" i="42"/>
  <c r="AF15304" i="42"/>
  <c r="AF15448" i="42"/>
  <c r="AF15592" i="42"/>
  <c r="AF15736" i="42"/>
  <c r="AF15880" i="42"/>
  <c r="AF16024" i="42"/>
  <c r="AF16168" i="42"/>
  <c r="AF16312" i="42"/>
  <c r="AF16456" i="42"/>
  <c r="AF16600" i="42"/>
  <c r="AF43" i="42"/>
  <c r="AF619" i="42"/>
  <c r="AF1089" i="42"/>
  <c r="AF1402" i="42"/>
  <c r="AF1710" i="42"/>
  <c r="AF2015" i="42"/>
  <c r="AF2324" i="42"/>
  <c r="AF2619" i="42"/>
  <c r="AF2895" i="42"/>
  <c r="AF3171" i="42"/>
  <c r="AF3430" i="42"/>
  <c r="AF3668" i="42"/>
  <c r="AF3860" i="42"/>
  <c r="AF4052" i="42"/>
  <c r="AF4244" i="42"/>
  <c r="AF4436" i="42"/>
  <c r="AF4628" i="42"/>
  <c r="AF4820" i="42"/>
  <c r="AF5012" i="42"/>
  <c r="AF5204" i="42"/>
  <c r="AF5396" i="42"/>
  <c r="AF5588" i="42"/>
  <c r="AF5780" i="42"/>
  <c r="AF5972" i="42"/>
  <c r="AF6164" i="42"/>
  <c r="AF6356" i="42"/>
  <c r="AF6548" i="42"/>
  <c r="AF6740" i="42"/>
  <c r="AF6932" i="42"/>
  <c r="AF7123" i="42"/>
  <c r="AF7295" i="42"/>
  <c r="AF7459" i="42"/>
  <c r="AF7603" i="42"/>
  <c r="AF7747" i="42"/>
  <c r="AF7891" i="42"/>
  <c r="AF8035" i="42"/>
  <c r="AF8179" i="42"/>
  <c r="AF8323" i="42"/>
  <c r="AF8467" i="42"/>
  <c r="AF8611" i="42"/>
  <c r="AF8755" i="42"/>
  <c r="AF8899" i="42"/>
  <c r="AF9043" i="42"/>
  <c r="AF9187" i="42"/>
  <c r="AF9331" i="42"/>
  <c r="AF9475" i="42"/>
  <c r="AF243" i="42"/>
  <c r="AF819" i="42"/>
  <c r="AF1196" i="42"/>
  <c r="AF1506" i="42"/>
  <c r="AF675" i="42"/>
  <c r="AF1334" i="42"/>
  <c r="AF1824" i="42"/>
  <c r="AF2286" i="42"/>
  <c r="AF2722" i="42"/>
  <c r="AF3138" i="42"/>
  <c r="AF3525" i="42"/>
  <c r="AF3836" i="42"/>
  <c r="AF4124" i="42"/>
  <c r="AF4412" i="42"/>
  <c r="AF4700" i="42"/>
  <c r="AF4988" i="42"/>
  <c r="AF5276" i="42"/>
  <c r="AF5564" i="42"/>
  <c r="AF5852" i="42"/>
  <c r="AF6140" i="42"/>
  <c r="AF6428" i="42"/>
  <c r="AF6716" i="42"/>
  <c r="AF7004" i="42"/>
  <c r="AF7273" i="42"/>
  <c r="AF7513" i="42"/>
  <c r="AF7729" i="42"/>
  <c r="AF7945" i="42"/>
  <c r="AF8161" i="42"/>
  <c r="AF8377" i="42"/>
  <c r="AF8593" i="42"/>
  <c r="AF8809" i="42"/>
  <c r="AF9025" i="42"/>
  <c r="AF9241" i="42"/>
  <c r="AF9457" i="42"/>
  <c r="AF9654" i="42"/>
  <c r="AF9846" i="42"/>
  <c r="AF10038" i="42"/>
  <c r="AF10230" i="42"/>
  <c r="AF10422" i="42"/>
  <c r="AF10614" i="42"/>
  <c r="AF10806" i="42"/>
  <c r="AF10998" i="42"/>
  <c r="AF11190" i="42"/>
  <c r="AF11382" i="42"/>
  <c r="AF11574" i="42"/>
  <c r="AF11766" i="42"/>
  <c r="AF11958" i="42"/>
  <c r="AF12150" i="42"/>
  <c r="AF12342" i="42"/>
  <c r="AF12534" i="42"/>
  <c r="AF12726" i="42"/>
  <c r="AF12918" i="42"/>
  <c r="AF13110" i="42"/>
  <c r="AF13302" i="42"/>
  <c r="AF13494" i="42"/>
  <c r="AF13686" i="42"/>
  <c r="AF13878" i="42"/>
  <c r="AF14070" i="42"/>
  <c r="AF14262" i="42"/>
  <c r="AF14454" i="42"/>
  <c r="AF14646" i="42"/>
  <c r="AF14838" i="42"/>
  <c r="AF15030" i="42"/>
  <c r="AF15222" i="42"/>
  <c r="AF15414" i="42"/>
  <c r="AF15606" i="42"/>
  <c r="AF15798" i="42"/>
  <c r="AF15990" i="42"/>
  <c r="AF16182" i="42"/>
  <c r="AF16374" i="42"/>
  <c r="AF16566" i="42"/>
  <c r="AF16731" i="42"/>
  <c r="AF16875" i="42"/>
  <c r="AF17019" i="42"/>
  <c r="AF17163" i="42"/>
  <c r="AF17307" i="42"/>
  <c r="AF17451" i="42"/>
  <c r="AF17595" i="42"/>
  <c r="AF17739" i="42"/>
  <c r="AF17883" i="42"/>
  <c r="AF18027" i="42"/>
  <c r="AF499" i="42"/>
  <c r="AF1253" i="42"/>
  <c r="AF1754" i="42"/>
  <c r="AF2215" i="42"/>
  <c r="AF2660" i="42"/>
  <c r="AF3075" i="42"/>
  <c r="AF3467" i="42"/>
  <c r="AF3792" i="42"/>
  <c r="AF4080" i="42"/>
  <c r="AF4368" i="42"/>
  <c r="AF4656" i="42"/>
  <c r="AF4944" i="42"/>
  <c r="AF5232" i="42"/>
  <c r="AF5520" i="42"/>
  <c r="AF5808" i="42"/>
  <c r="AF6096" i="42"/>
  <c r="AF6384" i="42"/>
  <c r="AF6672" i="42"/>
  <c r="AF6960" i="42"/>
  <c r="AF7235" i="42"/>
  <c r="AF7481" i="42"/>
  <c r="AF7697" i="42"/>
  <c r="AF7913" i="42"/>
  <c r="AF8129" i="42"/>
  <c r="AF8345" i="42"/>
  <c r="AF8561" i="42"/>
  <c r="AF8777" i="42"/>
  <c r="AF8993" i="42"/>
  <c r="AF9209" i="42"/>
  <c r="AF9425" i="42"/>
  <c r="AF9622" i="42"/>
  <c r="AF9814" i="42"/>
  <c r="AF10006" i="42"/>
  <c r="AF10198" i="42"/>
  <c r="AF10390" i="42"/>
  <c r="AF10582" i="42"/>
  <c r="AF10774" i="42"/>
  <c r="AF10966" i="42"/>
  <c r="AF11158" i="42"/>
  <c r="AF11350" i="42"/>
  <c r="AF11542" i="42"/>
  <c r="AF11734" i="42"/>
  <c r="AF11926" i="42"/>
  <c r="AF12118" i="42"/>
  <c r="AF12310" i="42"/>
  <c r="AF12502" i="42"/>
  <c r="AF12694" i="42"/>
  <c r="AF12886" i="42"/>
  <c r="AF13078" i="42"/>
  <c r="AF13270" i="42"/>
  <c r="AF13462" i="42"/>
  <c r="AF687" i="42"/>
  <c r="AF1347" i="42"/>
  <c r="AF1831" i="42"/>
  <c r="AF2291" i="42"/>
  <c r="AF2731" i="42"/>
  <c r="AF3144" i="42"/>
  <c r="AF3531" i="42"/>
  <c r="AF3841" i="42"/>
  <c r="AF4129" i="42"/>
  <c r="AF4417" i="42"/>
  <c r="AF4705" i="42"/>
  <c r="AF15519" i="42"/>
  <c r="AF15663" i="42"/>
  <c r="AF15807" i="42"/>
  <c r="AF15951" i="42"/>
  <c r="AF16095" i="42"/>
  <c r="AF16239" i="42"/>
  <c r="AF16383" i="42"/>
  <c r="AF16527" i="42"/>
  <c r="AF368" i="42"/>
  <c r="AF924" i="42"/>
  <c r="AF1267" i="42"/>
  <c r="AF1575" i="42"/>
  <c r="AF1882" i="42"/>
  <c r="AF2189" i="42"/>
  <c r="AF2496" i="42"/>
  <c r="AF2775" i="42"/>
  <c r="AF3051" i="42"/>
  <c r="AF3321" i="42"/>
  <c r="AF3572" i="42"/>
  <c r="AF3776" i="42"/>
  <c r="AF3968" i="42"/>
  <c r="AF4160" i="42"/>
  <c r="AF4352" i="42"/>
  <c r="AF4544" i="42"/>
  <c r="AF4736" i="42"/>
  <c r="AF4928" i="42"/>
  <c r="AF5120" i="42"/>
  <c r="AF5312" i="42"/>
  <c r="AF5504" i="42"/>
  <c r="AF5696" i="42"/>
  <c r="AF5888" i="42"/>
  <c r="AF6080" i="42"/>
  <c r="AF6272" i="42"/>
  <c r="AF6464" i="42"/>
  <c r="AF6656" i="42"/>
  <c r="AF6848" i="42"/>
  <c r="AF7040" i="42"/>
  <c r="AF7220" i="42"/>
  <c r="AF7392" i="42"/>
  <c r="AF7540" i="42"/>
  <c r="AF7684" i="42"/>
  <c r="AF7828" i="42"/>
  <c r="AF7972" i="42"/>
  <c r="AF8116" i="42"/>
  <c r="AF8260" i="42"/>
  <c r="AF8404" i="42"/>
  <c r="AF8548" i="42"/>
  <c r="AF8692" i="42"/>
  <c r="AF8836" i="42"/>
  <c r="AF8980" i="42"/>
  <c r="AF9124" i="42"/>
  <c r="AF9268" i="42"/>
  <c r="AF9412" i="42"/>
  <c r="AF9556" i="42"/>
  <c r="AF9700" i="42"/>
  <c r="AF9844" i="42"/>
  <c r="AF9988" i="42"/>
  <c r="AF10132" i="42"/>
  <c r="AF10276" i="42"/>
  <c r="AF10420" i="42"/>
  <c r="AF10564" i="42"/>
  <c r="AF10708" i="42"/>
  <c r="AF10852" i="42"/>
  <c r="AF10996" i="42"/>
  <c r="AF11140" i="42"/>
  <c r="AF11284" i="42"/>
  <c r="AF11428" i="42"/>
  <c r="AF11572" i="42"/>
  <c r="AF11716" i="42"/>
  <c r="AF11860" i="42"/>
  <c r="AF12004" i="42"/>
  <c r="AF12148" i="42"/>
  <c r="AF12292" i="42"/>
  <c r="AF12436" i="42"/>
  <c r="AF12580" i="42"/>
  <c r="AF12724" i="42"/>
  <c r="AF12868" i="42"/>
  <c r="AF13012" i="42"/>
  <c r="AF13156" i="42"/>
  <c r="AF13300" i="42"/>
  <c r="AF13444" i="42"/>
  <c r="AF13588" i="42"/>
  <c r="AF13732" i="42"/>
  <c r="AF13876" i="42"/>
  <c r="AF14020" i="42"/>
  <c r="AF14164" i="42"/>
  <c r="AF14308" i="42"/>
  <c r="AF14452" i="42"/>
  <c r="AF14596" i="42"/>
  <c r="AF14740" i="42"/>
  <c r="AF14884" i="42"/>
  <c r="AF15028" i="42"/>
  <c r="AF15172" i="42"/>
  <c r="AF15316" i="42"/>
  <c r="AF15460" i="42"/>
  <c r="AF15604" i="42"/>
  <c r="AF15748" i="42"/>
  <c r="AF15892" i="42"/>
  <c r="AF16036" i="42"/>
  <c r="AF16180" i="42"/>
  <c r="AF16324" i="42"/>
  <c r="AF16468" i="42"/>
  <c r="AF16612" i="42"/>
  <c r="AF103" i="42"/>
  <c r="AF679" i="42"/>
  <c r="AF1116" i="42"/>
  <c r="AF1425" i="42"/>
  <c r="AF1734" i="42"/>
  <c r="AF2040" i="42"/>
  <c r="AF2347" i="42"/>
  <c r="AF2640" i="42"/>
  <c r="AF2918" i="42"/>
  <c r="AF3194" i="42"/>
  <c r="AF3451" i="42"/>
  <c r="AF3683" i="42"/>
  <c r="AF3875" i="42"/>
  <c r="AF4067" i="42"/>
  <c r="AF4259" i="42"/>
  <c r="AF4451" i="42"/>
  <c r="AF4643" i="42"/>
  <c r="AF4835" i="42"/>
  <c r="AF5027" i="42"/>
  <c r="AF5219" i="42"/>
  <c r="AF5411" i="42"/>
  <c r="AF5603" i="42"/>
  <c r="AF5795" i="42"/>
  <c r="AF5987" i="42"/>
  <c r="AF6179" i="42"/>
  <c r="AF6371" i="42"/>
  <c r="AF6563" i="42"/>
  <c r="AF6755" i="42"/>
  <c r="AF6947" i="42"/>
  <c r="AF7137" i="42"/>
  <c r="AF7309" i="42"/>
  <c r="AF7471" i="42"/>
  <c r="AF7615" i="42"/>
  <c r="AF7759" i="42"/>
  <c r="AF7903" i="42"/>
  <c r="AF8047" i="42"/>
  <c r="AF8191" i="42"/>
  <c r="AF8335" i="42"/>
  <c r="AF8479" i="42"/>
  <c r="AF8623" i="42"/>
  <c r="AF8767" i="42"/>
  <c r="AF8911" i="42"/>
  <c r="AF9055" i="42"/>
  <c r="AF9199" i="42"/>
  <c r="AF9343" i="42"/>
  <c r="AF295" i="42"/>
  <c r="AF871" i="42"/>
  <c r="AF1224" i="42"/>
  <c r="AF1534" i="42"/>
  <c r="AF747" i="42"/>
  <c r="AF1382" i="42"/>
  <c r="AF1867" i="42"/>
  <c r="AF2327" i="42"/>
  <c r="AF2760" i="42"/>
  <c r="AF3176" i="42"/>
  <c r="AF3559" i="42"/>
  <c r="AF3862" i="42"/>
  <c r="AF4150" i="42"/>
  <c r="AF4438" i="42"/>
  <c r="AF4726" i="42"/>
  <c r="AF5014" i="42"/>
  <c r="AF5302" i="42"/>
  <c r="AF5590" i="42"/>
  <c r="AF5878" i="42"/>
  <c r="AF6166" i="42"/>
  <c r="AF6454" i="42"/>
  <c r="AF6742" i="42"/>
  <c r="AF7030" i="42"/>
  <c r="AF7297" i="42"/>
  <c r="AF7533" i="42"/>
  <c r="AF7749" i="42"/>
  <c r="AF7965" i="42"/>
  <c r="AF8181" i="42"/>
  <c r="AF8397" i="42"/>
  <c r="AF8613" i="42"/>
  <c r="AF8829" i="42"/>
  <c r="AF9045" i="42"/>
  <c r="AF9261" i="42"/>
  <c r="AF9477" i="42"/>
  <c r="AF9669" i="42"/>
  <c r="AF9861" i="42"/>
  <c r="AF10053" i="42"/>
  <c r="AF10245" i="42"/>
  <c r="AF10437" i="42"/>
  <c r="AF10629" i="42"/>
  <c r="AF10821" i="42"/>
  <c r="AF11013" i="42"/>
  <c r="AF11205" i="42"/>
  <c r="AF11397" i="42"/>
  <c r="AF11589" i="42"/>
  <c r="AF11781" i="42"/>
  <c r="AF11973" i="42"/>
  <c r="AF12165" i="42"/>
  <c r="AF12357" i="42"/>
  <c r="AF12549" i="42"/>
  <c r="AF12741" i="42"/>
  <c r="AF12933" i="42"/>
  <c r="AF13125" i="42"/>
  <c r="AF13317" i="42"/>
  <c r="AF13509" i="42"/>
  <c r="AF13701" i="42"/>
  <c r="AF13893" i="42"/>
  <c r="AF14085" i="42"/>
  <c r="AF14277" i="42"/>
  <c r="AF14469" i="42"/>
  <c r="AF14661" i="42"/>
  <c r="AF14853" i="42"/>
  <c r="AF15045" i="42"/>
  <c r="AF15237" i="42"/>
  <c r="AF15429" i="42"/>
  <c r="AF15621" i="42"/>
  <c r="AF15813" i="42"/>
  <c r="AF16005" i="42"/>
  <c r="AF16197" i="42"/>
  <c r="AF16389" i="42"/>
  <c r="AF16581" i="42"/>
  <c r="AF16743" i="42"/>
  <c r="AF16887" i="42"/>
  <c r="AF17031" i="42"/>
  <c r="AF17175" i="42"/>
  <c r="AF17319" i="42"/>
  <c r="AF17463" i="42"/>
  <c r="AF17607" i="42"/>
  <c r="AF17751" i="42"/>
  <c r="AF17895" i="42"/>
  <c r="AF18039" i="42"/>
  <c r="AF593" i="42"/>
  <c r="AF1294" i="42"/>
  <c r="AF1791" i="42"/>
  <c r="AF2252" i="42"/>
  <c r="AF2693" i="42"/>
  <c r="AF3107" i="42"/>
  <c r="AF3498" i="42"/>
  <c r="AF3815" i="42"/>
  <c r="AF4103" i="42"/>
  <c r="AF4391" i="42"/>
  <c r="AF4679" i="42"/>
  <c r="AF4967" i="42"/>
  <c r="AF5255" i="42"/>
  <c r="AF5543" i="42"/>
  <c r="AF5831" i="42"/>
  <c r="AF6119" i="42"/>
  <c r="AF6407" i="42"/>
  <c r="AF6695" i="42"/>
  <c r="AF6983" i="42"/>
  <c r="AF7256" i="42"/>
  <c r="AF7498" i="42"/>
  <c r="AF7714" i="42"/>
  <c r="AF7930" i="42"/>
  <c r="AF8146" i="42"/>
  <c r="AF8362" i="42"/>
  <c r="AF8578" i="42"/>
  <c r="AF8794" i="42"/>
  <c r="AF9010" i="42"/>
  <c r="AF9226" i="42"/>
  <c r="AF9442" i="42"/>
  <c r="AF9637" i="42"/>
  <c r="AF9829" i="42"/>
  <c r="AF10021" i="42"/>
  <c r="AF10213" i="42"/>
  <c r="AF10405" i="42"/>
  <c r="AF10597" i="42"/>
  <c r="AF10789" i="42"/>
  <c r="AF10981" i="42"/>
  <c r="AF11173" i="42"/>
  <c r="AF11365" i="42"/>
  <c r="AF11557" i="42"/>
  <c r="AF11749" i="42"/>
  <c r="AF11941" i="42"/>
  <c r="AF12133" i="42"/>
  <c r="AF12325" i="42"/>
  <c r="AF12517" i="42"/>
  <c r="AF12709" i="42"/>
  <c r="AF12901" i="42"/>
  <c r="AF13093" i="42"/>
  <c r="AF13285" i="42"/>
  <c r="AF13477" i="42"/>
  <c r="AF773" i="42"/>
  <c r="AF1385" i="42"/>
  <c r="AF1869" i="42"/>
  <c r="AF2330" i="42"/>
  <c r="AF2763" i="42"/>
  <c r="AF3178" i="42"/>
  <c r="AF3561" i="42"/>
  <c r="AF3864" i="42"/>
  <c r="AF4152" i="42"/>
  <c r="AF4440" i="42"/>
  <c r="AF4728" i="42"/>
  <c r="AF15531" i="42"/>
  <c r="AF15675" i="42"/>
  <c r="AF15819" i="42"/>
  <c r="AF15963" i="42"/>
  <c r="AF16107" i="42"/>
  <c r="AF16251" i="42"/>
  <c r="AF16395" i="42"/>
  <c r="AF16539" i="42"/>
  <c r="AF423" i="42"/>
  <c r="AF959" i="42"/>
  <c r="AF1292" i="42"/>
  <c r="AF1598" i="42"/>
  <c r="AF1906" i="42"/>
  <c r="AF2214" i="42"/>
  <c r="AF2519" i="42"/>
  <c r="AF2795" i="42"/>
  <c r="AF3072" i="42"/>
  <c r="AF3341" i="42"/>
  <c r="AF3591" i="42"/>
  <c r="AF3791" i="42"/>
  <c r="AF3983" i="42"/>
  <c r="AF4175" i="42"/>
  <c r="AF4367" i="42"/>
  <c r="AF4559" i="42"/>
  <c r="AF4751" i="42"/>
  <c r="AF4943" i="42"/>
  <c r="AF5135" i="42"/>
  <c r="AF5327" i="42"/>
  <c r="AF5519" i="42"/>
  <c r="AF5711" i="42"/>
  <c r="AF5903" i="42"/>
  <c r="AF6095" i="42"/>
  <c r="AF6287" i="42"/>
  <c r="AF6479" i="42"/>
  <c r="AF6671" i="42"/>
  <c r="AF6863" i="42"/>
  <c r="AF7055" i="42"/>
  <c r="AF7234" i="42"/>
  <c r="AF7406" i="42"/>
  <c r="AF7552" i="42"/>
  <c r="AF7696" i="42"/>
  <c r="AF7840" i="42"/>
  <c r="AF7984" i="42"/>
  <c r="AF8128" i="42"/>
  <c r="AF8272" i="42"/>
  <c r="AF8416" i="42"/>
  <c r="AF8560" i="42"/>
  <c r="AF8704" i="42"/>
  <c r="AF8848" i="42"/>
  <c r="AF8992" i="42"/>
  <c r="AF9136" i="42"/>
  <c r="AF9280" i="42"/>
  <c r="AF9424" i="42"/>
  <c r="AF9568" i="42"/>
  <c r="AF9712" i="42"/>
  <c r="AF9856" i="42"/>
  <c r="AF10000" i="42"/>
  <c r="AF10144" i="42"/>
  <c r="AF10288" i="42"/>
  <c r="AF10432" i="42"/>
  <c r="AF10576" i="42"/>
  <c r="AF10720" i="42"/>
  <c r="AF10864" i="42"/>
  <c r="AF11008" i="42"/>
  <c r="AF11152" i="42"/>
  <c r="AF11296" i="42"/>
  <c r="AF11440" i="42"/>
  <c r="AF11584" i="42"/>
  <c r="AF11728" i="42"/>
  <c r="AF11872" i="42"/>
  <c r="AF12016" i="42"/>
  <c r="AF12160" i="42"/>
  <c r="AF12304" i="42"/>
  <c r="AF12448" i="42"/>
  <c r="AF12592" i="42"/>
  <c r="AF12736" i="42"/>
  <c r="AF12880" i="42"/>
  <c r="AF13024" i="42"/>
  <c r="AF13168" i="42"/>
  <c r="AF13312" i="42"/>
  <c r="AF13456" i="42"/>
  <c r="AF13600" i="42"/>
  <c r="AF13744" i="42"/>
  <c r="AF13888" i="42"/>
  <c r="AF14032" i="42"/>
  <c r="AF14176" i="42"/>
  <c r="AF14320" i="42"/>
  <c r="AF14464" i="42"/>
  <c r="AF14608" i="42"/>
  <c r="AF14752" i="42"/>
  <c r="AF14896" i="42"/>
  <c r="AF15040" i="42"/>
  <c r="AF15184" i="42"/>
  <c r="AF15328" i="42"/>
  <c r="AF15472" i="42"/>
  <c r="AF15616" i="42"/>
  <c r="AF15760" i="42"/>
  <c r="AF15904" i="42"/>
  <c r="AF16048" i="42"/>
  <c r="AF16192" i="42"/>
  <c r="AF16336" i="42"/>
  <c r="AF16480" i="42"/>
  <c r="AF16624" i="42"/>
  <c r="AF141" i="42"/>
  <c r="AF717" i="42"/>
  <c r="AF1148" i="42"/>
  <c r="AF1454" i="42"/>
  <c r="AF1762" i="42"/>
  <c r="AF2070" i="42"/>
  <c r="AF2375" i="42"/>
  <c r="AF2666" i="42"/>
  <c r="AF2943" i="42"/>
  <c r="AF3221" i="42"/>
  <c r="AF3474" i="42"/>
  <c r="AF3701" i="42"/>
  <c r="AF3893" i="42"/>
  <c r="AF4085" i="42"/>
  <c r="AF4277" i="42"/>
  <c r="AF4469" i="42"/>
  <c r="AF4661" i="42"/>
  <c r="AF4853" i="42"/>
  <c r="AF5045" i="42"/>
  <c r="AF5237" i="42"/>
  <c r="AF5429" i="42"/>
  <c r="AF5621" i="42"/>
  <c r="AF5813" i="42"/>
  <c r="AF6005" i="42"/>
  <c r="AF6197" i="42"/>
  <c r="AF6389" i="42"/>
  <c r="AF6581" i="42"/>
  <c r="AF6773" i="42"/>
  <c r="AF6965" i="42"/>
  <c r="AF7151" i="42"/>
  <c r="AF7325" i="42"/>
  <c r="AF7483" i="42"/>
  <c r="AF7627" i="42"/>
  <c r="AF7771" i="42"/>
  <c r="AF7915" i="42"/>
  <c r="AF8059" i="42"/>
  <c r="AF8203" i="42"/>
  <c r="AF8347" i="42"/>
  <c r="AF8491" i="42"/>
  <c r="AF8635" i="42"/>
  <c r="AF8779" i="42"/>
  <c r="AF8923" i="42"/>
  <c r="AF9067" i="42"/>
  <c r="AF9211" i="42"/>
  <c r="AF9355" i="42"/>
  <c r="AF341" i="42"/>
  <c r="AF905" i="42"/>
  <c r="AF1250" i="42"/>
  <c r="AF1556" i="42"/>
  <c r="AF834" i="42"/>
  <c r="AF1424" i="42"/>
  <c r="AF1901" i="42"/>
  <c r="AF2361" i="42"/>
  <c r="AF2792" i="42"/>
  <c r="AF3207" i="42"/>
  <c r="AF3587" i="42"/>
  <c r="AF3884" i="42"/>
  <c r="AF4172" i="42"/>
  <c r="AF4460" i="42"/>
  <c r="AF4748" i="42"/>
  <c r="AF5036" i="42"/>
  <c r="AF5324" i="42"/>
  <c r="AF5612" i="42"/>
  <c r="AF5900" i="42"/>
  <c r="AF6188" i="42"/>
  <c r="AF6476" i="42"/>
  <c r="AF6764" i="42"/>
  <c r="AF7052" i="42"/>
  <c r="AF7317" i="42"/>
  <c r="AF7549" i="42"/>
  <c r="AF7765" i="42"/>
  <c r="AF7981" i="42"/>
  <c r="AF8197" i="42"/>
  <c r="AF8413" i="42"/>
  <c r="AF8629" i="42"/>
  <c r="AF8845" i="42"/>
  <c r="AF9061" i="42"/>
  <c r="AF9277" i="42"/>
  <c r="AF9492" i="42"/>
  <c r="AF9684" i="42"/>
  <c r="AF9876" i="42"/>
  <c r="AF10068" i="42"/>
  <c r="AF10260" i="42"/>
  <c r="AF10452" i="42"/>
  <c r="AF10644" i="42"/>
  <c r="AF10836" i="42"/>
  <c r="AF11028" i="42"/>
  <c r="AF11220" i="42"/>
  <c r="AF11412" i="42"/>
  <c r="AF11604" i="42"/>
  <c r="AF11796" i="42"/>
  <c r="AF11988" i="42"/>
  <c r="AF12180" i="42"/>
  <c r="AF12372" i="42"/>
  <c r="AF12564" i="42"/>
  <c r="AF12756" i="42"/>
  <c r="AF12948" i="42"/>
  <c r="AF13140" i="42"/>
  <c r="AF13332" i="42"/>
  <c r="AF13524" i="42"/>
  <c r="AF13716" i="42"/>
  <c r="AF13908" i="42"/>
  <c r="AF14100" i="42"/>
  <c r="AF14292" i="42"/>
  <c r="AF14484" i="42"/>
  <c r="AF14676" i="42"/>
  <c r="AF14868" i="42"/>
  <c r="AF15060" i="42"/>
  <c r="AF15252" i="42"/>
  <c r="AF15444" i="42"/>
  <c r="AF15636" i="42"/>
  <c r="AF15828" i="42"/>
  <c r="AF16020" i="42"/>
  <c r="AF16212" i="42"/>
  <c r="AF16404" i="42"/>
  <c r="AF16596" i="42"/>
  <c r="AF16755" i="42"/>
  <c r="AF16899" i="42"/>
  <c r="AF17043" i="42"/>
  <c r="AF17187" i="42"/>
  <c r="AF17331" i="42"/>
  <c r="AF17475" i="42"/>
  <c r="AF17619" i="42"/>
  <c r="AF17763" i="42"/>
  <c r="AF17907" i="42"/>
  <c r="AF18051" i="42"/>
  <c r="AF686" i="42"/>
  <c r="AF1339" i="42"/>
  <c r="AF1830" i="42"/>
  <c r="AF2290" i="42"/>
  <c r="AF2730" i="42"/>
  <c r="AF3142" i="42"/>
  <c r="AF3530" i="42"/>
  <c r="AF3840" i="42"/>
  <c r="AF4128" i="42"/>
  <c r="AF4416" i="42"/>
  <c r="AF4704" i="42"/>
  <c r="AF4992" i="42"/>
  <c r="AF5280" i="42"/>
  <c r="AF5568" i="42"/>
  <c r="AF5856" i="42"/>
  <c r="AF6144" i="42"/>
  <c r="AF6432" i="42"/>
  <c r="AF6720" i="42"/>
  <c r="AF7008" i="42"/>
  <c r="AF7279" i="42"/>
  <c r="AF7517" i="42"/>
  <c r="AF7733" i="42"/>
  <c r="AF7949" i="42"/>
  <c r="AF8165" i="42"/>
  <c r="AF8381" i="42"/>
  <c r="AF8597" i="42"/>
  <c r="AF8813" i="42"/>
  <c r="AF9029" i="42"/>
  <c r="AF9245" i="42"/>
  <c r="AF9461" i="42"/>
  <c r="AF9655" i="42"/>
  <c r="AF9847" i="42"/>
  <c r="AF10039" i="42"/>
  <c r="AF10231" i="42"/>
  <c r="AF10423" i="42"/>
  <c r="AF10615" i="42"/>
  <c r="AF10807" i="42"/>
  <c r="AF10999" i="42"/>
  <c r="AF11191" i="42"/>
  <c r="AF11383" i="42"/>
  <c r="AF11575" i="42"/>
  <c r="AF11767" i="42"/>
  <c r="AF11959" i="42"/>
  <c r="AF12151" i="42"/>
  <c r="AF12343" i="42"/>
  <c r="AF12535" i="42"/>
  <c r="AF12727" i="42"/>
  <c r="AF12919" i="42"/>
  <c r="AF13111" i="42"/>
  <c r="AF13303" i="42"/>
  <c r="AF13495" i="42"/>
  <c r="AF845" i="42"/>
  <c r="AF1436" i="42"/>
  <c r="AF1910" i="42"/>
  <c r="AF2371" i="42"/>
  <c r="AF2799" i="42"/>
  <c r="AF3213" i="42"/>
  <c r="AF3595" i="42"/>
  <c r="AF3889" i="42"/>
  <c r="AF4177" i="42"/>
  <c r="AF4465" i="42"/>
  <c r="AF4753" i="42"/>
  <c r="AF4968" i="42"/>
  <c r="AF5256" i="42"/>
  <c r="AF5544" i="42"/>
  <c r="AF5832" i="42"/>
  <c r="AF6120" i="42"/>
  <c r="AF6408" i="42"/>
  <c r="AF6696" i="42"/>
  <c r="AF6984" i="42"/>
  <c r="AF7257" i="42"/>
  <c r="AF7499" i="42"/>
  <c r="AF7715" i="42"/>
  <c r="AF7931" i="42"/>
  <c r="AF8147" i="42"/>
  <c r="AF8363" i="42"/>
  <c r="AF8579" i="42"/>
  <c r="AF8795" i="42"/>
  <c r="AF9011" i="42"/>
  <c r="AF9227" i="42"/>
  <c r="AF9443" i="42"/>
  <c r="AF9641" i="42"/>
  <c r="AF9833" i="42"/>
  <c r="AF10025" i="42"/>
  <c r="AF10217" i="42"/>
  <c r="AF10409" i="42"/>
  <c r="AF10601" i="42"/>
  <c r="AF10793" i="42"/>
  <c r="AF10985" i="42"/>
  <c r="AF11177" i="42"/>
  <c r="AF11369" i="42"/>
  <c r="AF11561" i="42"/>
  <c r="AF11753" i="42"/>
  <c r="AF11945" i="42"/>
  <c r="AF12137" i="42"/>
  <c r="AF12329" i="42"/>
  <c r="AF12521" i="42"/>
  <c r="AF12713" i="42"/>
  <c r="AF12905" i="42"/>
  <c r="AF13097" i="42"/>
  <c r="AF13289" i="42"/>
  <c r="AF13481" i="42"/>
  <c r="AF13673" i="42"/>
  <c r="AF13865" i="42"/>
  <c r="AF14057" i="42"/>
  <c r="AF14249" i="42"/>
  <c r="AF14441" i="42"/>
  <c r="AF14633" i="42"/>
  <c r="AF14825" i="42"/>
  <c r="AF15017" i="42"/>
  <c r="AF15209" i="42"/>
  <c r="AF15401" i="42"/>
  <c r="AF15593" i="42"/>
  <c r="AF15785" i="42"/>
  <c r="AF15977" i="42"/>
  <c r="AF16169" i="42"/>
  <c r="AF16361" i="42"/>
  <c r="AF16553" i="42"/>
  <c r="AF16721" i="42"/>
  <c r="AF16865" i="42"/>
  <c r="AF17009" i="42"/>
  <c r="AF17153" i="42"/>
  <c r="AF17297" i="42"/>
  <c r="AF17441" i="42"/>
  <c r="AF17585" i="42"/>
  <c r="AF17729" i="42"/>
  <c r="AF17873" i="42"/>
  <c r="AF18017" i="42"/>
  <c r="AF18161" i="42"/>
  <c r="AF18305" i="42"/>
  <c r="AF18449" i="42"/>
  <c r="AF18593" i="42"/>
  <c r="AF18737" i="42"/>
  <c r="AF545" i="42"/>
  <c r="AF1268" i="42"/>
  <c r="AF1767" i="42"/>
  <c r="AF2228" i="42"/>
  <c r="AF2672" i="42"/>
  <c r="AF3084" i="42"/>
  <c r="AF3478" i="42"/>
  <c r="AF3800" i="42"/>
  <c r="AF4088" i="42"/>
  <c r="AF4376" i="42"/>
  <c r="AF4664" i="42"/>
  <c r="AF4952" i="42"/>
  <c r="AF5240" i="42"/>
  <c r="AF5528" i="42"/>
  <c r="AF5816" i="42"/>
  <c r="AF6104" i="42"/>
  <c r="AF6392" i="42"/>
  <c r="AF6680" i="42"/>
  <c r="AF6968" i="42"/>
  <c r="AF7242" i="42"/>
  <c r="AF7486" i="42"/>
  <c r="AF7702" i="42"/>
  <c r="AF7918" i="42"/>
  <c r="AF8134" i="42"/>
  <c r="AF8350" i="42"/>
  <c r="AF8566" i="42"/>
  <c r="AF8782" i="42"/>
  <c r="AF8998" i="42"/>
  <c r="AF9214" i="42"/>
  <c r="AF9430" i="42"/>
  <c r="AF9629" i="42"/>
  <c r="AF9821" i="42"/>
  <c r="AF10013" i="42"/>
  <c r="AF10205" i="42"/>
  <c r="AF10397" i="42"/>
  <c r="AF10589" i="42"/>
  <c r="AF10781" i="42"/>
  <c r="AF10973" i="42"/>
  <c r="AF11165" i="42"/>
  <c r="AF11357" i="42"/>
  <c r="AF11549" i="42"/>
  <c r="AF11741" i="42"/>
  <c r="AF11933" i="42"/>
  <c r="AF12125" i="42"/>
  <c r="AF12317" i="42"/>
  <c r="AF12509" i="42"/>
  <c r="AF12701" i="42"/>
  <c r="AF12893" i="42"/>
  <c r="AF13085" i="42"/>
  <c r="AF13277" i="42"/>
  <c r="AF13469" i="42"/>
  <c r="AF1087" i="42"/>
  <c r="AF1842" i="42"/>
  <c r="AF2531" i="42"/>
  <c r="AF3153" i="42"/>
  <c r="AF3703" i="42"/>
  <c r="AF4135" i="42"/>
  <c r="AF4567" i="42"/>
  <c r="AF4999" i="42"/>
  <c r="AF5431" i="42"/>
  <c r="AF5863" i="42"/>
  <c r="AF6295" i="42"/>
  <c r="AF6727" i="42"/>
  <c r="AF7153" i="42"/>
  <c r="AF7521" i="42"/>
  <c r="AF7845" i="42"/>
  <c r="AF8169" i="42"/>
  <c r="AF8493" i="42"/>
  <c r="AF8817" i="42"/>
  <c r="AF9141" i="42"/>
  <c r="AF9465" i="42"/>
  <c r="AF9754" i="42"/>
  <c r="AF10042" i="42"/>
  <c r="AF10330" i="42"/>
  <c r="AF10618" i="42"/>
  <c r="AF10906" i="42"/>
  <c r="AF11194" i="42"/>
  <c r="AF11482" i="42"/>
  <c r="AF11770" i="42"/>
  <c r="AF12058" i="42"/>
  <c r="AF12346" i="42"/>
  <c r="AF12634" i="42"/>
  <c r="AF12922" i="42"/>
  <c r="AF13210" i="42"/>
  <c r="AF13498" i="42"/>
  <c r="AF13727" i="42"/>
  <c r="AF13957" i="42"/>
  <c r="AF14190" i="42"/>
  <c r="AF14419" i="42"/>
  <c r="AF14650" i="42"/>
  <c r="AF14879" i="42"/>
  <c r="AF15109" i="42"/>
  <c r="AF15342" i="42"/>
  <c r="AF15571" i="42"/>
  <c r="AF15802" i="42"/>
  <c r="AF16031" i="42"/>
  <c r="AF16261" i="42"/>
  <c r="AF16494" i="42"/>
  <c r="AF16705" i="42"/>
  <c r="AF16879" i="42"/>
  <c r="AF17051" i="42"/>
  <c r="AF17224" i="42"/>
  <c r="AF17397" i="42"/>
  <c r="AF17569" i="42"/>
  <c r="AF17743" i="42"/>
  <c r="AF17915" i="42"/>
  <c r="AF18087" i="42"/>
  <c r="AF18244" i="42"/>
  <c r="AF18402" i="42"/>
  <c r="AF18559" i="42"/>
  <c r="AF18716" i="42"/>
  <c r="AF18865" i="42"/>
  <c r="AF19009" i="42"/>
  <c r="AF3965" i="42"/>
  <c r="AF5261" i="42"/>
  <c r="AF6594" i="42"/>
  <c r="AF7825" i="42"/>
  <c r="AF8961" i="42"/>
  <c r="AF9979" i="42"/>
  <c r="AF10939" i="42"/>
  <c r="AF11826" i="42"/>
  <c r="AF12907" i="42"/>
  <c r="AF13869" i="42"/>
  <c r="AF14713" i="42"/>
  <c r="AF15961" i="42"/>
  <c r="AF16797" i="42"/>
  <c r="AF17473" i="42"/>
  <c r="AF18170" i="42"/>
  <c r="AF18821" i="42"/>
  <c r="AF3897" i="42"/>
  <c r="AF5299" i="42"/>
  <c r="AF6739" i="42"/>
  <c r="AF8046" i="42"/>
  <c r="AF9095" i="42"/>
  <c r="AF10221" i="42"/>
  <c r="AF11299" i="42"/>
  <c r="AF12403" i="42"/>
  <c r="AF13459" i="42"/>
  <c r="AF14313" i="42"/>
  <c r="AF15731" i="42"/>
  <c r="AF16578" i="42"/>
  <c r="AF17258" i="42"/>
  <c r="AF17906" i="42"/>
  <c r="AF18368" i="42"/>
  <c r="AF18954" i="42"/>
  <c r="AF823" i="42"/>
  <c r="AF1667" i="42"/>
  <c r="AF2359" i="42"/>
  <c r="AF2996" i="42"/>
  <c r="AF3585" i="42"/>
  <c r="AF4026" i="42"/>
  <c r="AF4458" i="42"/>
  <c r="AF4890" i="42"/>
  <c r="AF5322" i="42"/>
  <c r="AF5754" i="42"/>
  <c r="AF6186" i="42"/>
  <c r="AF6618" i="42"/>
  <c r="AF7050" i="42"/>
  <c r="AF7439" i="42"/>
  <c r="AF7763" i="42"/>
  <c r="AF8087" i="42"/>
  <c r="AF8411" i="42"/>
  <c r="AF8735" i="42"/>
  <c r="AF9059" i="42"/>
  <c r="AF9383" i="42"/>
  <c r="AF9682" i="42"/>
  <c r="AF9970" i="42"/>
  <c r="AF10258" i="42"/>
  <c r="AF10546" i="42"/>
  <c r="AF10834" i="42"/>
  <c r="AF11122" i="42"/>
  <c r="AF11410" i="42"/>
  <c r="AF11698" i="42"/>
  <c r="AF11986" i="42"/>
  <c r="AF12274" i="42"/>
  <c r="AF12562" i="42"/>
  <c r="AF12850" i="42"/>
  <c r="AF13138" i="42"/>
  <c r="AF13426" i="42"/>
  <c r="AF13674" i="42"/>
  <c r="AF13903" i="42"/>
  <c r="AF14132" i="42"/>
  <c r="AF14363" i="42"/>
  <c r="AF14592" i="42"/>
  <c r="AF14826" i="42"/>
  <c r="AF15055" i="42"/>
  <c r="AF15284" i="42"/>
  <c r="AF15515" i="42"/>
  <c r="AF15744" i="42"/>
  <c r="AF15978" i="42"/>
  <c r="AF16207" i="42"/>
  <c r="AF16436" i="42"/>
  <c r="AF16664" i="42"/>
  <c r="AF16836" i="42"/>
  <c r="AF17010" i="42"/>
  <c r="AF17182" i="42"/>
  <c r="AF17354" i="42"/>
  <c r="AF17528" i="42"/>
  <c r="AF17700" i="42"/>
  <c r="AF17874" i="42"/>
  <c r="AF18046" i="42"/>
  <c r="AF18206" i="42"/>
  <c r="AF18363" i="42"/>
  <c r="AF18520" i="42"/>
  <c r="AF18678" i="42"/>
  <c r="AF18830" i="42"/>
  <c r="AF18974" i="42"/>
  <c r="AF19118" i="42"/>
  <c r="AF2378" i="42"/>
  <c r="AF5117" i="42"/>
  <c r="AF7449" i="42"/>
  <c r="AF9365" i="42"/>
  <c r="AF11035" i="42"/>
  <c r="AF12594" i="42"/>
  <c r="AF14098" i="42"/>
  <c r="AF15329" i="42"/>
  <c r="AF16402" i="42"/>
  <c r="AF17315" i="42"/>
  <c r="AF18196" i="42"/>
  <c r="AF18893" i="42"/>
  <c r="AF1310" i="42"/>
  <c r="AF3930" i="42"/>
  <c r="AF6163" i="42"/>
  <c r="AF8315" i="42"/>
  <c r="AF10077" i="42"/>
  <c r="AF11635" i="42"/>
  <c r="AF13123" i="42"/>
  <c r="AF14505" i="42"/>
  <c r="AF15522" i="42"/>
  <c r="AF16726" i="42"/>
  <c r="AF17576" i="42"/>
  <c r="AF18211" i="42"/>
  <c r="AF18870" i="42"/>
  <c r="AF833" i="42"/>
  <c r="AF1668" i="42"/>
  <c r="AF2360" i="42"/>
  <c r="AF2997" i="42"/>
  <c r="AF3586" i="42"/>
  <c r="AF4027" i="42"/>
  <c r="AF4459" i="42"/>
  <c r="AF4891" i="42"/>
  <c r="AF5323" i="42"/>
  <c r="AF5755" i="42"/>
  <c r="AF6187" i="42"/>
  <c r="AF6619" i="42"/>
  <c r="AF7051" i="42"/>
  <c r="AF7440" i="42"/>
  <c r="AF7764" i="42"/>
  <c r="AF4993" i="42"/>
  <c r="AF5281" i="42"/>
  <c r="AF5569" i="42"/>
  <c r="AF5857" i="42"/>
  <c r="AF6145" i="42"/>
  <c r="AF6433" i="42"/>
  <c r="AF6721" i="42"/>
  <c r="AF7009" i="42"/>
  <c r="AF7280" i="42"/>
  <c r="AF7518" i="42"/>
  <c r="AF7734" i="42"/>
  <c r="AF7950" i="42"/>
  <c r="AF8166" i="42"/>
  <c r="AF8382" i="42"/>
  <c r="AF8598" i="42"/>
  <c r="AF8814" i="42"/>
  <c r="AF9030" i="42"/>
  <c r="AF9246" i="42"/>
  <c r="AF9462" i="42"/>
  <c r="AF9656" i="42"/>
  <c r="AF9848" i="42"/>
  <c r="AF10040" i="42"/>
  <c r="AF10232" i="42"/>
  <c r="AF10424" i="42"/>
  <c r="AF10616" i="42"/>
  <c r="AF10808" i="42"/>
  <c r="AF11000" i="42"/>
  <c r="AF11192" i="42"/>
  <c r="AF11384" i="42"/>
  <c r="AF11576" i="42"/>
  <c r="AF11768" i="42"/>
  <c r="AF11960" i="42"/>
  <c r="AF12152" i="42"/>
  <c r="AF12344" i="42"/>
  <c r="AF12536" i="42"/>
  <c r="AF12728" i="42"/>
  <c r="AF12920" i="42"/>
  <c r="AF13112" i="42"/>
  <c r="AF13304" i="42"/>
  <c r="AF13496" i="42"/>
  <c r="AF13688" i="42"/>
  <c r="AF13880" i="42"/>
  <c r="AF14072" i="42"/>
  <c r="AF14264" i="42"/>
  <c r="AF14456" i="42"/>
  <c r="AF14648" i="42"/>
  <c r="AF14840" i="42"/>
  <c r="AF15032" i="42"/>
  <c r="AF15224" i="42"/>
  <c r="AF15416" i="42"/>
  <c r="AF15608" i="42"/>
  <c r="AF15800" i="42"/>
  <c r="AF15992" i="42"/>
  <c r="AF16184" i="42"/>
  <c r="AF16376" i="42"/>
  <c r="AF16568" i="42"/>
  <c r="AF16733" i="42"/>
  <c r="AF16877" i="42"/>
  <c r="AF17021" i="42"/>
  <c r="AF17165" i="42"/>
  <c r="AF17309" i="42"/>
  <c r="AF17453" i="42"/>
  <c r="AF17597" i="42"/>
  <c r="AF17741" i="42"/>
  <c r="AF17885" i="42"/>
  <c r="AF18029" i="42"/>
  <c r="AF18173" i="42"/>
  <c r="AF18317" i="42"/>
  <c r="AF18461" i="42"/>
  <c r="AF18605" i="42"/>
  <c r="AF18749" i="42"/>
  <c r="AF618" i="42"/>
  <c r="AF1308" i="42"/>
  <c r="AF1808" i="42"/>
  <c r="AF2268" i="42"/>
  <c r="AF2707" i="42"/>
  <c r="AF3122" i="42"/>
  <c r="AF3511" i="42"/>
  <c r="AF3825" i="42"/>
  <c r="AF4113" i="42"/>
  <c r="AF4401" i="42"/>
  <c r="AF4689" i="42"/>
  <c r="AF4977" i="42"/>
  <c r="AF5265" i="42"/>
  <c r="AF5553" i="42"/>
  <c r="AF5841" i="42"/>
  <c r="AF6129" i="42"/>
  <c r="AF6417" i="42"/>
  <c r="AF6705" i="42"/>
  <c r="AF6993" i="42"/>
  <c r="AF7265" i="42"/>
  <c r="AF7505" i="42"/>
  <c r="AF7721" i="42"/>
  <c r="AF7937" i="42"/>
  <c r="AF8153" i="42"/>
  <c r="AF8369" i="42"/>
  <c r="AF8585" i="42"/>
  <c r="AF8801" i="42"/>
  <c r="AF9017" i="42"/>
  <c r="AF9233" i="42"/>
  <c r="AF9449" i="42"/>
  <c r="AF9644" i="42"/>
  <c r="AF9836" i="42"/>
  <c r="AF10028" i="42"/>
  <c r="AF10220" i="42"/>
  <c r="AF10412" i="42"/>
  <c r="AF10604" i="42"/>
  <c r="AF10796" i="42"/>
  <c r="AF10988" i="42"/>
  <c r="AF11180" i="42"/>
  <c r="AF11372" i="42"/>
  <c r="AF11564" i="42"/>
  <c r="AF11756" i="42"/>
  <c r="AF11948" i="42"/>
  <c r="AF12140" i="42"/>
  <c r="AF12332" i="42"/>
  <c r="AF12524" i="42"/>
  <c r="AF12716" i="42"/>
  <c r="AF12908" i="42"/>
  <c r="AF13100" i="42"/>
  <c r="AF13292" i="42"/>
  <c r="AF13484" i="42"/>
  <c r="AF1151" i="42"/>
  <c r="AF1896" i="42"/>
  <c r="AF2579" i="42"/>
  <c r="AF3202" i="42"/>
  <c r="AF3737" i="42"/>
  <c r="AF4169" i="42"/>
  <c r="AF4601" i="42"/>
  <c r="AF5033" i="42"/>
  <c r="AF5465" i="42"/>
  <c r="AF5897" i="42"/>
  <c r="AF6329" i="42"/>
  <c r="AF6761" i="42"/>
  <c r="AF7184" i="42"/>
  <c r="AF7546" i="42"/>
  <c r="AF7870" i="42"/>
  <c r="AF8194" i="42"/>
  <c r="AF8518" i="42"/>
  <c r="AF8842" i="42"/>
  <c r="AF9166" i="42"/>
  <c r="AF9489" i="42"/>
  <c r="AF9777" i="42"/>
  <c r="AF10065" i="42"/>
  <c r="AF10353" i="42"/>
  <c r="AF10641" i="42"/>
  <c r="AF10929" i="42"/>
  <c r="AF11217" i="42"/>
  <c r="AF11505" i="42"/>
  <c r="AF11793" i="42"/>
  <c r="AF12081" i="42"/>
  <c r="AF12369" i="42"/>
  <c r="AF12657" i="42"/>
  <c r="AF12945" i="42"/>
  <c r="AF13233" i="42"/>
  <c r="AF13518" i="42"/>
  <c r="AF13747" i="42"/>
  <c r="AF13978" i="42"/>
  <c r="AF14207" i="42"/>
  <c r="AF14437" i="42"/>
  <c r="AF14670" i="42"/>
  <c r="AF14899" i="42"/>
  <c r="AF15130" i="42"/>
  <c r="AF15359" i="42"/>
  <c r="AF15589" i="42"/>
  <c r="AF15822" i="42"/>
  <c r="AF16051" i="42"/>
  <c r="AF16282" i="42"/>
  <c r="AF16511" i="42"/>
  <c r="AF16720" i="42"/>
  <c r="AF16893" i="42"/>
  <c r="AF17065" i="42"/>
  <c r="AF17239" i="42"/>
  <c r="AF17411" i="42"/>
  <c r="AF17584" i="42"/>
  <c r="AF17757" i="42"/>
  <c r="AF17929" i="42"/>
  <c r="AF18100" i="42"/>
  <c r="AF18258" i="42"/>
  <c r="AF18415" i="42"/>
  <c r="AF18572" i="42"/>
  <c r="AF18729" i="42"/>
  <c r="AF18877" i="42"/>
  <c r="AF19021" i="42"/>
  <c r="AF4073" i="42"/>
  <c r="AF5369" i="42"/>
  <c r="AF6738" i="42"/>
  <c r="AF7933" i="42"/>
  <c r="AF9069" i="42"/>
  <c r="AF10050" i="42"/>
  <c r="AF10987" i="42"/>
  <c r="AF11922" i="42"/>
  <c r="AF13003" i="42"/>
  <c r="AF13927" i="42"/>
  <c r="AF14791" i="42"/>
  <c r="AF16057" i="42"/>
  <c r="AF16869" i="42"/>
  <c r="AF17517" i="42"/>
  <c r="AF18236" i="42"/>
  <c r="AF18869" i="42"/>
  <c r="AF4003" i="42"/>
  <c r="AF5410" i="42"/>
  <c r="AF6883" i="42"/>
  <c r="AF8123" i="42"/>
  <c r="AF9179" i="42"/>
  <c r="AF10317" i="42"/>
  <c r="AF11373" i="42"/>
  <c r="AF12477" i="42"/>
  <c r="AF13545" i="42"/>
  <c r="AF14409" i="42"/>
  <c r="AF15790" i="42"/>
  <c r="AF16654" i="42"/>
  <c r="AF17316" i="42"/>
  <c r="AF17936" i="42"/>
  <c r="AF18420" i="42"/>
  <c r="AF19002" i="42"/>
  <c r="AF935" i="42"/>
  <c r="AF1730" i="42"/>
  <c r="AF2421" i="42"/>
  <c r="AF3054" i="42"/>
  <c r="AF3634" i="42"/>
  <c r="AF4066" i="42"/>
  <c r="AF4498" i="42"/>
  <c r="AF4930" i="42"/>
  <c r="AF5362" i="42"/>
  <c r="AF5794" i="42"/>
  <c r="AF6226" i="42"/>
  <c r="AF6658" i="42"/>
  <c r="AF7090" i="42"/>
  <c r="AF7470" i="42"/>
  <c r="AF7794" i="42"/>
  <c r="AF8118" i="42"/>
  <c r="AF8442" i="42"/>
  <c r="AF8766" i="42"/>
  <c r="AF9090" i="42"/>
  <c r="AF9414" i="42"/>
  <c r="AF9708" i="42"/>
  <c r="AF9996" i="42"/>
  <c r="AF10284" i="42"/>
  <c r="AF10572" i="42"/>
  <c r="AF10860" i="42"/>
  <c r="AF11148" i="42"/>
  <c r="AF11436" i="42"/>
  <c r="AF11724" i="42"/>
  <c r="AF12012" i="42"/>
  <c r="AF12300" i="42"/>
  <c r="AF12588" i="42"/>
  <c r="AF12876" i="42"/>
  <c r="AF13164" i="42"/>
  <c r="AF13452" i="42"/>
  <c r="AF13691" i="42"/>
  <c r="AF13920" i="42"/>
  <c r="AF14154" i="42"/>
  <c r="AF14383" i="42"/>
  <c r="AF14612" i="42"/>
  <c r="AF14843" i="42"/>
  <c r="AF15072" i="42"/>
  <c r="AF15306" i="42"/>
  <c r="AF15535" i="42"/>
  <c r="AF15764" i="42"/>
  <c r="AF15995" i="42"/>
  <c r="AF16224" i="42"/>
  <c r="AF16458" i="42"/>
  <c r="AF16678" i="42"/>
  <c r="AF16850" i="42"/>
  <c r="AF17024" i="42"/>
  <c r="AF17196" i="42"/>
  <c r="AF17370" i="42"/>
  <c r="AF17542" i="42"/>
  <c r="AF17714" i="42"/>
  <c r="AF17888" i="42"/>
  <c r="AF18060" i="42"/>
  <c r="AF18219" i="42"/>
  <c r="AF18376" i="42"/>
  <c r="AF18534" i="42"/>
  <c r="AF18691" i="42"/>
  <c r="AF18842" i="42"/>
  <c r="AF18986" i="42"/>
  <c r="AF2601" i="42"/>
  <c r="AF5335" i="42"/>
  <c r="AF7609" i="42"/>
  <c r="AF9522" i="42"/>
  <c r="AF11154" i="42"/>
  <c r="AF12763" i="42"/>
  <c r="AF14194" i="42"/>
  <c r="AF15425" i="42"/>
  <c r="AF16519" i="42"/>
  <c r="AF17401" i="42"/>
  <c r="AF18262" i="42"/>
  <c r="AF18941" i="42"/>
  <c r="AF1448" i="42"/>
  <c r="AF4114" i="42"/>
  <c r="AF6418" i="42"/>
  <c r="AF8478" i="42"/>
  <c r="AF10195" i="42"/>
  <c r="AF11757" i="42"/>
  <c r="AF13245" i="42"/>
  <c r="AF14579" i="42"/>
  <c r="AF15618" i="42"/>
  <c r="AF16798" i="42"/>
  <c r="AF17634" i="42"/>
  <c r="AF18250" i="42"/>
  <c r="AF18930" i="42"/>
  <c r="AF942" i="42"/>
  <c r="AF1736" i="42"/>
  <c r="AF2427" i="42"/>
  <c r="AF3056" i="42"/>
  <c r="AF3636" i="42"/>
  <c r="AF4068" i="42"/>
  <c r="AF4500" i="42"/>
  <c r="AF4932" i="42"/>
  <c r="AF5364" i="42"/>
  <c r="AF5796" i="42"/>
  <c r="AF6228" i="42"/>
  <c r="AF6660" i="42"/>
  <c r="AF7092" i="42"/>
  <c r="AF7472" i="42"/>
  <c r="AF7796" i="42"/>
  <c r="AF5016" i="42"/>
  <c r="AF5304" i="42"/>
  <c r="AF5592" i="42"/>
  <c r="AF5880" i="42"/>
  <c r="AF6168" i="42"/>
  <c r="AF6456" i="42"/>
  <c r="AF6744" i="42"/>
  <c r="AF7032" i="42"/>
  <c r="AF7301" i="42"/>
  <c r="AF7535" i="42"/>
  <c r="AF7751" i="42"/>
  <c r="AF7967" i="42"/>
  <c r="AF8183" i="42"/>
  <c r="AF8399" i="42"/>
  <c r="AF8615" i="42"/>
  <c r="AF8831" i="42"/>
  <c r="AF9047" i="42"/>
  <c r="AF9263" i="42"/>
  <c r="AF9479" i="42"/>
  <c r="AF9671" i="42"/>
  <c r="AF9863" i="42"/>
  <c r="AF10055" i="42"/>
  <c r="AF10247" i="42"/>
  <c r="AF10439" i="42"/>
  <c r="AF10631" i="42"/>
  <c r="AF10823" i="42"/>
  <c r="AF11015" i="42"/>
  <c r="AF11207" i="42"/>
  <c r="AF11399" i="42"/>
  <c r="AF11591" i="42"/>
  <c r="AF11783" i="42"/>
  <c r="AF11975" i="42"/>
  <c r="AF12167" i="42"/>
  <c r="AF12359" i="42"/>
  <c r="AF12551" i="42"/>
  <c r="AF12743" i="42"/>
  <c r="AF12935" i="42"/>
  <c r="AF13127" i="42"/>
  <c r="AF13319" i="42"/>
  <c r="AF13511" i="42"/>
  <c r="AF13703" i="42"/>
  <c r="AF13895" i="42"/>
  <c r="AF14087" i="42"/>
  <c r="AF14279" i="42"/>
  <c r="AF14471" i="42"/>
  <c r="AF14663" i="42"/>
  <c r="AF14855" i="42"/>
  <c r="AF15047" i="42"/>
  <c r="AF15239" i="42"/>
  <c r="AF15431" i="42"/>
  <c r="AF15623" i="42"/>
  <c r="AF15815" i="42"/>
  <c r="AF16007" i="42"/>
  <c r="AF16199" i="42"/>
  <c r="AF16391" i="42"/>
  <c r="AF16583" i="42"/>
  <c r="AF16745" i="42"/>
  <c r="AF16889" i="42"/>
  <c r="AF17033" i="42"/>
  <c r="AF17177" i="42"/>
  <c r="AF17321" i="42"/>
  <c r="AF17465" i="42"/>
  <c r="AF17609" i="42"/>
  <c r="AF17753" i="42"/>
  <c r="AF17897" i="42"/>
  <c r="AF18041" i="42"/>
  <c r="AF18185" i="42"/>
  <c r="AF18329" i="42"/>
  <c r="AF18473" i="42"/>
  <c r="AF18617" i="42"/>
  <c r="AF18761" i="42"/>
  <c r="AF690" i="42"/>
  <c r="AF1359" i="42"/>
  <c r="AF1843" i="42"/>
  <c r="AF2303" i="42"/>
  <c r="AF2739" i="42"/>
  <c r="AF3154" i="42"/>
  <c r="AF3540" i="42"/>
  <c r="AF3848" i="42"/>
  <c r="AF4136" i="42"/>
  <c r="AF4424" i="42"/>
  <c r="AF4712" i="42"/>
  <c r="AF5000" i="42"/>
  <c r="AF5288" i="42"/>
  <c r="AF5576" i="42"/>
  <c r="AF5864" i="42"/>
  <c r="AF6152" i="42"/>
  <c r="AF6440" i="42"/>
  <c r="AF6728" i="42"/>
  <c r="AF7016" i="42"/>
  <c r="AF7284" i="42"/>
  <c r="AF7522" i="42"/>
  <c r="AF7738" i="42"/>
  <c r="AF7954" i="42"/>
  <c r="AF8170" i="42"/>
  <c r="AF8386" i="42"/>
  <c r="AF8602" i="42"/>
  <c r="AF8818" i="42"/>
  <c r="AF9034" i="42"/>
  <c r="AF9250" i="42"/>
  <c r="AF9466" i="42"/>
  <c r="AF9659" i="42"/>
  <c r="AF9851" i="42"/>
  <c r="AF10043" i="42"/>
  <c r="AF10235" i="42"/>
  <c r="AF10427" i="42"/>
  <c r="AF10619" i="42"/>
  <c r="AF10811" i="42"/>
  <c r="AF11003" i="42"/>
  <c r="AF11195" i="42"/>
  <c r="AF11387" i="42"/>
  <c r="AF11579" i="42"/>
  <c r="AF11771" i="42"/>
  <c r="AF11963" i="42"/>
  <c r="AF12155" i="42"/>
  <c r="AF12347" i="42"/>
  <c r="AF12539" i="42"/>
  <c r="AF12731" i="42"/>
  <c r="AF12923" i="42"/>
  <c r="AF13115" i="42"/>
  <c r="AF13307" i="42"/>
  <c r="AF1219" i="42"/>
  <c r="AF1954" i="42"/>
  <c r="AF2633" i="42"/>
  <c r="AF3254" i="42"/>
  <c r="AF3773" i="42"/>
  <c r="AF4205" i="42"/>
  <c r="AF4637" i="42"/>
  <c r="AF5069" i="42"/>
  <c r="AF5501" i="42"/>
  <c r="AF5933" i="42"/>
  <c r="AF6365" i="42"/>
  <c r="AF6797" i="42"/>
  <c r="AF7217" i="42"/>
  <c r="AF7573" i="42"/>
  <c r="AF7897" i="42"/>
  <c r="AF8221" i="42"/>
  <c r="AF8545" i="42"/>
  <c r="AF8869" i="42"/>
  <c r="AF9193" i="42"/>
  <c r="AF9514" i="42"/>
  <c r="AF9802" i="42"/>
  <c r="AF10090" i="42"/>
  <c r="AF10378" i="42"/>
  <c r="AF10666" i="42"/>
  <c r="AF10954" i="42"/>
  <c r="AF11242" i="42"/>
  <c r="AF11530" i="42"/>
  <c r="AF11818" i="42"/>
  <c r="AF12106" i="42"/>
  <c r="AF12394" i="42"/>
  <c r="AF12682" i="42"/>
  <c r="AF12970" i="42"/>
  <c r="AF13258" i="42"/>
  <c r="AF13535" i="42"/>
  <c r="AF13765" i="42"/>
  <c r="AF13998" i="42"/>
  <c r="AF14227" i="42"/>
  <c r="AF14458" i="42"/>
  <c r="AF14687" i="42"/>
  <c r="AF14917" i="42"/>
  <c r="AF15150" i="42"/>
  <c r="AF15379" i="42"/>
  <c r="AF15610" i="42"/>
  <c r="AF15839" i="42"/>
  <c r="AF16069" i="42"/>
  <c r="AF16302" i="42"/>
  <c r="AF16531" i="42"/>
  <c r="AF16735" i="42"/>
  <c r="AF16907" i="42"/>
  <c r="AF17080" i="42"/>
  <c r="AF17253" i="42"/>
  <c r="AF17425" i="42"/>
  <c r="AF17599" i="42"/>
  <c r="AF17771" i="42"/>
  <c r="AF17944" i="42"/>
  <c r="AF18114" i="42"/>
  <c r="AF18271" i="42"/>
  <c r="AF18428" i="42"/>
  <c r="AF18585" i="42"/>
  <c r="AF18742" i="42"/>
  <c r="AF18889" i="42"/>
  <c r="AF19033" i="42"/>
  <c r="AF1628" i="42"/>
  <c r="AF4183" i="42"/>
  <c r="AF5479" i="42"/>
  <c r="AF6882" i="42"/>
  <c r="AF8041" i="42"/>
  <c r="AF9149" i="42"/>
  <c r="AF10146" i="42"/>
  <c r="AF11083" i="42"/>
  <c r="AF12043" i="42"/>
  <c r="AF13074" i="42"/>
  <c r="AF13985" i="42"/>
  <c r="AF14829" i="42"/>
  <c r="AF16135" i="42"/>
  <c r="AF16927" i="42"/>
  <c r="AF17575" i="42"/>
  <c r="AF18275" i="42"/>
  <c r="AF18905" i="42"/>
  <c r="AF4147" i="42"/>
  <c r="AF5514" i="42"/>
  <c r="AF7027" i="42"/>
  <c r="AF8207" i="42"/>
  <c r="AF9258" i="42"/>
  <c r="AF10387" i="42"/>
  <c r="AF11469" i="42"/>
  <c r="AF12573" i="42"/>
  <c r="AF13602" i="42"/>
  <c r="AF14466" i="42"/>
  <c r="AF15869" i="42"/>
  <c r="AF16712" i="42"/>
  <c r="AF17388" i="42"/>
  <c r="AF17964" i="42"/>
  <c r="AF18472" i="42"/>
  <c r="AF19038" i="42"/>
  <c r="AF1006" i="42"/>
  <c r="AF1784" i="42"/>
  <c r="AF2475" i="42"/>
  <c r="AF3102" i="42"/>
  <c r="AF3667" i="42"/>
  <c r="AF4099" i="42"/>
  <c r="AF4531" i="42"/>
  <c r="AF4963" i="42"/>
  <c r="AF5395" i="42"/>
  <c r="AF5827" i="42"/>
  <c r="AF6259" i="42"/>
  <c r="AF6691" i="42"/>
  <c r="AF7122" i="42"/>
  <c r="AF7494" i="42"/>
  <c r="AF7818" i="42"/>
  <c r="AF8142" i="42"/>
  <c r="AF8466" i="42"/>
  <c r="AF8790" i="42"/>
  <c r="AF9114" i="42"/>
  <c r="AF9438" i="42"/>
  <c r="AF9730" i="42"/>
  <c r="AF10018" i="42"/>
  <c r="AF10306" i="42"/>
  <c r="AF10594" i="42"/>
  <c r="AF10882" i="42"/>
  <c r="AF11170" i="42"/>
  <c r="AF11458" i="42"/>
  <c r="AF11746" i="42"/>
  <c r="AF12034" i="42"/>
  <c r="AF12322" i="42"/>
  <c r="AF12610" i="42"/>
  <c r="AF12898" i="42"/>
  <c r="AF13186" i="42"/>
  <c r="AF13474" i="42"/>
  <c r="AF13711" i="42"/>
  <c r="AF13940" i="42"/>
  <c r="AF14171" i="42"/>
  <c r="AF14400" i="42"/>
  <c r="AF14634" i="42"/>
  <c r="AF14863" i="42"/>
  <c r="AF15092" i="42"/>
  <c r="AF15323" i="42"/>
  <c r="AF15552" i="42"/>
  <c r="AF15786" i="42"/>
  <c r="AF16015" i="42"/>
  <c r="AF16244" i="42"/>
  <c r="AF16475" i="42"/>
  <c r="AF16692" i="42"/>
  <c r="AF16866" i="42"/>
  <c r="AF17038" i="42"/>
  <c r="AF17210" i="42"/>
  <c r="AF17384" i="42"/>
  <c r="AF17556" i="42"/>
  <c r="AF17730" i="42"/>
  <c r="AF17902" i="42"/>
  <c r="AF18074" i="42"/>
  <c r="AF18232" i="42"/>
  <c r="AF18390" i="42"/>
  <c r="AF18547" i="42"/>
  <c r="AF18704" i="42"/>
  <c r="AF18854" i="42"/>
  <c r="AF18998" i="42"/>
  <c r="AF235" i="42"/>
  <c r="AF2856" i="42"/>
  <c r="AF5549" i="42"/>
  <c r="AF7773" i="42"/>
  <c r="AF9666" i="42"/>
  <c r="AF11323" i="42"/>
  <c r="AF12882" i="42"/>
  <c r="AF14311" i="42"/>
  <c r="AF15501" i="42"/>
  <c r="AF16615" i="42"/>
  <c r="AF17459" i="42"/>
  <c r="AF18314" i="42"/>
  <c r="AF18989" i="42"/>
  <c r="AF1629" i="42"/>
  <c r="AF4291" i="42"/>
  <c r="AF6633" i="42"/>
  <c r="AF8610" i="42"/>
  <c r="AF10339" i="42"/>
  <c r="AF11901" i="42"/>
  <c r="AF13389" i="42"/>
  <c r="AF14675" i="42"/>
  <c r="AF15714" i="42"/>
  <c r="AF16870" i="42"/>
  <c r="AF17706" i="42"/>
  <c r="AF18302" i="42"/>
  <c r="AF18990" i="42"/>
  <c r="AF1007" i="42"/>
  <c r="AF1786" i="42"/>
  <c r="AF2478" i="42"/>
  <c r="AF3105" i="42"/>
  <c r="AF3669" i="42"/>
  <c r="AF4101" i="42"/>
  <c r="AF4533" i="42"/>
  <c r="AF4965" i="42"/>
  <c r="AF5397" i="42"/>
  <c r="AF5829" i="42"/>
  <c r="AF6261" i="42"/>
  <c r="AF6693" i="42"/>
  <c r="AF7124" i="42"/>
  <c r="AF7496" i="42"/>
  <c r="AF7820" i="42"/>
  <c r="AF5041" i="42"/>
  <c r="AF5329" i="42"/>
  <c r="AF5617" i="42"/>
  <c r="AF5905" i="42"/>
  <c r="AF6193" i="42"/>
  <c r="AF6481" i="42"/>
  <c r="AF6769" i="42"/>
  <c r="AF7057" i="42"/>
  <c r="AF7322" i="42"/>
  <c r="AF7554" i="42"/>
  <c r="AF7770" i="42"/>
  <c r="AF7986" i="42"/>
  <c r="AF8202" i="42"/>
  <c r="AF8418" i="42"/>
  <c r="AF8634" i="42"/>
  <c r="AF8850" i="42"/>
  <c r="AF9066" i="42"/>
  <c r="AF9282" i="42"/>
  <c r="AF9497" i="42"/>
  <c r="AF9689" i="42"/>
  <c r="AF9881" i="42"/>
  <c r="AF10073" i="42"/>
  <c r="AF10265" i="42"/>
  <c r="AF10457" i="42"/>
  <c r="AF10649" i="42"/>
  <c r="AF10841" i="42"/>
  <c r="AF11033" i="42"/>
  <c r="AF11225" i="42"/>
  <c r="AF11417" i="42"/>
  <c r="AF11609" i="42"/>
  <c r="AF11801" i="42"/>
  <c r="AF11993" i="42"/>
  <c r="AF12185" i="42"/>
  <c r="AF12377" i="42"/>
  <c r="AF12569" i="42"/>
  <c r="AF12761" i="42"/>
  <c r="AF12953" i="42"/>
  <c r="AF13145" i="42"/>
  <c r="AF13337" i="42"/>
  <c r="AF13529" i="42"/>
  <c r="AF13721" i="42"/>
  <c r="AF13913" i="42"/>
  <c r="AF14105" i="42"/>
  <c r="AF14297" i="42"/>
  <c r="AF14489" i="42"/>
  <c r="AF14681" i="42"/>
  <c r="AF14873" i="42"/>
  <c r="AF15065" i="42"/>
  <c r="AF15257" i="42"/>
  <c r="AF15449" i="42"/>
  <c r="AF15641" i="42"/>
  <c r="AF15833" i="42"/>
  <c r="AF16025" i="42"/>
  <c r="AF16217" i="42"/>
  <c r="AF16409" i="42"/>
  <c r="AF16601" i="42"/>
  <c r="AF16757" i="42"/>
  <c r="AF16901" i="42"/>
  <c r="AF17045" i="42"/>
  <c r="AF17189" i="42"/>
  <c r="AF17333" i="42"/>
  <c r="AF17477" i="42"/>
  <c r="AF17621" i="42"/>
  <c r="AF17765" i="42"/>
  <c r="AF17909" i="42"/>
  <c r="AF18053" i="42"/>
  <c r="AF18197" i="42"/>
  <c r="AF18341" i="42"/>
  <c r="AF18485" i="42"/>
  <c r="AF18629" i="42"/>
  <c r="AF18773" i="42"/>
  <c r="AF783" i="42"/>
  <c r="AF1399" i="42"/>
  <c r="AF1883" i="42"/>
  <c r="AF2345" i="42"/>
  <c r="AF2777" i="42"/>
  <c r="AF3191" i="42"/>
  <c r="AF3573" i="42"/>
  <c r="AF3873" i="42"/>
  <c r="AF4161" i="42"/>
  <c r="AF4449" i="42"/>
  <c r="AF4737" i="42"/>
  <c r="AF5025" i="42"/>
  <c r="AF5313" i="42"/>
  <c r="AF5601" i="42"/>
  <c r="AF5889" i="42"/>
  <c r="AF6177" i="42"/>
  <c r="AF6465" i="42"/>
  <c r="AF6753" i="42"/>
  <c r="AF7041" i="42"/>
  <c r="AF7307" i="42"/>
  <c r="AF7541" i="42"/>
  <c r="AF7757" i="42"/>
  <c r="AF7973" i="42"/>
  <c r="AF8189" i="42"/>
  <c r="AF8405" i="42"/>
  <c r="AF8621" i="42"/>
  <c r="AF8837" i="42"/>
  <c r="AF9053" i="42"/>
  <c r="AF9269" i="42"/>
  <c r="AF9485" i="42"/>
  <c r="AF9677" i="42"/>
  <c r="AF9869" i="42"/>
  <c r="AF10061" i="42"/>
  <c r="AF10253" i="42"/>
  <c r="AF10445" i="42"/>
  <c r="AF10637" i="42"/>
  <c r="AF10829" i="42"/>
  <c r="AF11021" i="42"/>
  <c r="AF11213" i="42"/>
  <c r="AF11405" i="42"/>
  <c r="AF11597" i="42"/>
  <c r="AF11789" i="42"/>
  <c r="AF11981" i="42"/>
  <c r="AF12173" i="42"/>
  <c r="AF12365" i="42"/>
  <c r="AF12557" i="42"/>
  <c r="AF12749" i="42"/>
  <c r="AF12941" i="42"/>
  <c r="AF13133" i="42"/>
  <c r="AF13325" i="42"/>
  <c r="AF69" i="42"/>
  <c r="AF1282" i="42"/>
  <c r="AF2013" i="42"/>
  <c r="AF2686" i="42"/>
  <c r="AF3302" i="42"/>
  <c r="AF3810" i="42"/>
  <c r="AF4242" i="42"/>
  <c r="AF4674" i="42"/>
  <c r="AF5106" i="42"/>
  <c r="AF5538" i="42"/>
  <c r="AF5970" i="42"/>
  <c r="AF6402" i="42"/>
  <c r="AF6834" i="42"/>
  <c r="AF7249" i="42"/>
  <c r="AF7601" i="42"/>
  <c r="AF7925" i="42"/>
  <c r="AF8249" i="42"/>
  <c r="AF8573" i="42"/>
  <c r="AF8897" i="42"/>
  <c r="AF9221" i="42"/>
  <c r="AF9537" i="42"/>
  <c r="AF9825" i="42"/>
  <c r="AF10113" i="42"/>
  <c r="AF10401" i="42"/>
  <c r="AF10689" i="42"/>
  <c r="AF10977" i="42"/>
  <c r="AF11265" i="42"/>
  <c r="AF11553" i="42"/>
  <c r="AF11841" i="42"/>
  <c r="AF12129" i="42"/>
  <c r="AF12417" i="42"/>
  <c r="AF12705" i="42"/>
  <c r="AF12993" i="42"/>
  <c r="AF13281" i="42"/>
  <c r="AF13555" i="42"/>
  <c r="AF13786" i="42"/>
  <c r="AF14015" i="42"/>
  <c r="AF14245" i="42"/>
  <c r="AF14478" i="42"/>
  <c r="AF14707" i="42"/>
  <c r="AF14938" i="42"/>
  <c r="AF15167" i="42"/>
  <c r="AF15397" i="42"/>
  <c r="AF15630" i="42"/>
  <c r="AF15859" i="42"/>
  <c r="AF16090" i="42"/>
  <c r="AF16319" i="42"/>
  <c r="AF16549" i="42"/>
  <c r="AF16749" i="42"/>
  <c r="AF16921" i="42"/>
  <c r="AF17095" i="42"/>
  <c r="AF17267" i="42"/>
  <c r="AF17440" i="42"/>
  <c r="AF17613" i="42"/>
  <c r="AF17785" i="42"/>
  <c r="AF17959" i="42"/>
  <c r="AF18127" i="42"/>
  <c r="AF18284" i="42"/>
  <c r="AF18441" i="42"/>
  <c r="AF18598" i="42"/>
  <c r="AF18755" i="42"/>
  <c r="AF18901" i="42"/>
  <c r="AF19045" i="42"/>
  <c r="AF2319" i="42"/>
  <c r="AF4290" i="42"/>
  <c r="AF5623" i="42"/>
  <c r="AF6989" i="42"/>
  <c r="AF8149" i="42"/>
  <c r="AF9229" i="42"/>
  <c r="AF10219" i="42"/>
  <c r="AF11131" i="42"/>
  <c r="AF12114" i="42"/>
  <c r="AF13170" i="42"/>
  <c r="AF14061" i="42"/>
  <c r="AF14905" i="42"/>
  <c r="AF16210" i="42"/>
  <c r="AF16999" i="42"/>
  <c r="AF17632" i="42"/>
  <c r="AF18327" i="42"/>
  <c r="AF18953" i="42"/>
  <c r="AF4218" i="42"/>
  <c r="AF5625" i="42"/>
  <c r="AF7136" i="42"/>
  <c r="AF8286" i="42"/>
  <c r="AF9342" i="42"/>
  <c r="AF10509" i="42"/>
  <c r="AF11587" i="42"/>
  <c r="AF12669" i="42"/>
  <c r="AF13678" i="42"/>
  <c r="AF14525" i="42"/>
  <c r="AF15923" i="42"/>
  <c r="AF16754" i="42"/>
  <c r="AF17446" i="42"/>
  <c r="AF18008" i="42"/>
  <c r="AF18512" i="42"/>
  <c r="AF19086" i="42"/>
  <c r="AF1091" i="42"/>
  <c r="AF1844" i="42"/>
  <c r="AF2534" i="42"/>
  <c r="AF3155" i="42"/>
  <c r="AF3705" i="42"/>
  <c r="AF4137" i="42"/>
  <c r="AF4569" i="42"/>
  <c r="AF5001" i="42"/>
  <c r="AF5433" i="42"/>
  <c r="AF5865" i="42"/>
  <c r="AF6297" i="42"/>
  <c r="AF6729" i="42"/>
  <c r="AF7157" i="42"/>
  <c r="AF7523" i="42"/>
  <c r="AF7847" i="42"/>
  <c r="AF8171" i="42"/>
  <c r="AF8495" i="42"/>
  <c r="AF8819" i="42"/>
  <c r="AF9143" i="42"/>
  <c r="AF9467" i="42"/>
  <c r="AF9756" i="42"/>
  <c r="AF10044" i="42"/>
  <c r="AF10332" i="42"/>
  <c r="AF10620" i="42"/>
  <c r="AF10908" i="42"/>
  <c r="AF11196" i="42"/>
  <c r="AF11484" i="42"/>
  <c r="AF11772" i="42"/>
  <c r="AF12060" i="42"/>
  <c r="AF12348" i="42"/>
  <c r="AF12636" i="42"/>
  <c r="AF12924" i="42"/>
  <c r="AF13212" i="42"/>
  <c r="AF13499" i="42"/>
  <c r="AF13728" i="42"/>
  <c r="AF13962" i="42"/>
  <c r="AF14191" i="42"/>
  <c r="AF14420" i="42"/>
  <c r="AF14651" i="42"/>
  <c r="AF14880" i="42"/>
  <c r="AF15114" i="42"/>
  <c r="AF15343" i="42"/>
  <c r="AF15572" i="42"/>
  <c r="AF15803" i="42"/>
  <c r="AF16032" i="42"/>
  <c r="AF16266" i="42"/>
  <c r="AF16495" i="42"/>
  <c r="AF16706" i="42"/>
  <c r="AF16880" i="42"/>
  <c r="AF17052" i="42"/>
  <c r="AF17226" i="42"/>
  <c r="AF17398" i="42"/>
  <c r="AF17570" i="42"/>
  <c r="AF17744" i="42"/>
  <c r="AF17916" i="42"/>
  <c r="AF18088" i="42"/>
  <c r="AF18246" i="42"/>
  <c r="AF18403" i="42"/>
  <c r="AF18560" i="42"/>
  <c r="AF18717" i="42"/>
  <c r="AF18866" i="42"/>
  <c r="AF19010" i="42"/>
  <c r="AF489" i="42"/>
  <c r="AF3168" i="42"/>
  <c r="AF5730" i="42"/>
  <c r="AF7906" i="42"/>
  <c r="AF9787" i="42"/>
  <c r="AF11442" i="42"/>
  <c r="AF13026" i="42"/>
  <c r="AF14407" i="42"/>
  <c r="AF15577" i="42"/>
  <c r="AF16696" i="42"/>
  <c r="AF17531" i="42"/>
  <c r="AF18380" i="42"/>
  <c r="AF19025" i="42"/>
  <c r="AF1859" i="42"/>
  <c r="AF4435" i="42"/>
  <c r="AF6850" i="42"/>
  <c r="AF8802" i="42"/>
  <c r="AF10483" i="42"/>
  <c r="AF12019" i="42"/>
  <c r="AF13506" i="42"/>
  <c r="AF14754" i="42"/>
  <c r="AF15810" i="42"/>
  <c r="AF16942" i="42"/>
  <c r="AF17748" i="42"/>
  <c r="AF18355" i="42"/>
  <c r="AF19050" i="42"/>
  <c r="AF1097" i="42"/>
  <c r="AF1845" i="42"/>
  <c r="AF2535" i="42"/>
  <c r="AF3156" i="42"/>
  <c r="AF3706" i="42"/>
  <c r="AF4138" i="42"/>
  <c r="AF4570" i="42"/>
  <c r="AF5002" i="42"/>
  <c r="AF5434" i="42"/>
  <c r="AF5866" i="42"/>
  <c r="AF6298" i="42"/>
  <c r="AF6730" i="42"/>
  <c r="AF7158" i="42"/>
  <c r="AF7524" i="42"/>
  <c r="AF7848" i="42"/>
  <c r="AF5064" i="42"/>
  <c r="AF5352" i="42"/>
  <c r="AF5640" i="42"/>
  <c r="AF5928" i="42"/>
  <c r="AF6216" i="42"/>
  <c r="AF6504" i="42"/>
  <c r="AF6792" i="42"/>
  <c r="AF7080" i="42"/>
  <c r="AF7343" i="42"/>
  <c r="AF7571" i="42"/>
  <c r="AF7787" i="42"/>
  <c r="AF8003" i="42"/>
  <c r="AF8219" i="42"/>
  <c r="AF8435" i="42"/>
  <c r="AF8651" i="42"/>
  <c r="AF8867" i="42"/>
  <c r="AF9083" i="42"/>
  <c r="AF9299" i="42"/>
  <c r="AF9512" i="42"/>
  <c r="AF9704" i="42"/>
  <c r="AF9896" i="42"/>
  <c r="AF10088" i="42"/>
  <c r="AF10280" i="42"/>
  <c r="AF10472" i="42"/>
  <c r="AF10664" i="42"/>
  <c r="AF10856" i="42"/>
  <c r="AF11048" i="42"/>
  <c r="AF11240" i="42"/>
  <c r="AF11432" i="42"/>
  <c r="AF11624" i="42"/>
  <c r="AF11816" i="42"/>
  <c r="AF12008" i="42"/>
  <c r="AF12200" i="42"/>
  <c r="AF12392" i="42"/>
  <c r="AF12584" i="42"/>
  <c r="AF12776" i="42"/>
  <c r="AF12968" i="42"/>
  <c r="AF13160" i="42"/>
  <c r="AF13352" i="42"/>
  <c r="AF13544" i="42"/>
  <c r="AF13736" i="42"/>
  <c r="AF13928" i="42"/>
  <c r="AF14120" i="42"/>
  <c r="AF14312" i="42"/>
  <c r="AF14504" i="42"/>
  <c r="AF14696" i="42"/>
  <c r="AF14888" i="42"/>
  <c r="AF15080" i="42"/>
  <c r="AF15272" i="42"/>
  <c r="AF15464" i="42"/>
  <c r="AF15656" i="42"/>
  <c r="AF15848" i="42"/>
  <c r="AF16040" i="42"/>
  <c r="AF16232" i="42"/>
  <c r="AF16424" i="42"/>
  <c r="AF16616" i="42"/>
  <c r="AF16769" i="42"/>
  <c r="AF16913" i="42"/>
  <c r="AF17057" i="42"/>
  <c r="AF17201" i="42"/>
  <c r="AF17345" i="42"/>
  <c r="AF17489" i="42"/>
  <c r="AF17633" i="42"/>
  <c r="AF17777" i="42"/>
  <c r="AF17921" i="42"/>
  <c r="AF18065" i="42"/>
  <c r="AF18209" i="42"/>
  <c r="AF18353" i="42"/>
  <c r="AF18497" i="42"/>
  <c r="AF18641" i="42"/>
  <c r="AF872" i="42"/>
  <c r="AF1439" i="42"/>
  <c r="AF1920" i="42"/>
  <c r="AF2382" i="42"/>
  <c r="AF2808" i="42"/>
  <c r="AF3224" i="42"/>
  <c r="AF3603" i="42"/>
  <c r="AF3896" i="42"/>
  <c r="AF4184" i="42"/>
  <c r="AF4472" i="42"/>
  <c r="AF4760" i="42"/>
  <c r="AF5048" i="42"/>
  <c r="AF5336" i="42"/>
  <c r="AF5624" i="42"/>
  <c r="AF5912" i="42"/>
  <c r="AF6200" i="42"/>
  <c r="AF6488" i="42"/>
  <c r="AF6776" i="42"/>
  <c r="AF7064" i="42"/>
  <c r="AF7328" i="42"/>
  <c r="AF7558" i="42"/>
  <c r="AF7774" i="42"/>
  <c r="AF7990" i="42"/>
  <c r="AF8206" i="42"/>
  <c r="AF8422" i="42"/>
  <c r="AF8638" i="42"/>
  <c r="AF8854" i="42"/>
  <c r="AF9070" i="42"/>
  <c r="AF9286" i="42"/>
  <c r="AF9500" i="42"/>
  <c r="AF9692" i="42"/>
  <c r="AF9884" i="42"/>
  <c r="AF10076" i="42"/>
  <c r="AF10268" i="42"/>
  <c r="AF10460" i="42"/>
  <c r="AF10652" i="42"/>
  <c r="AF10844" i="42"/>
  <c r="AF11036" i="42"/>
  <c r="AF11228" i="42"/>
  <c r="AF11420" i="42"/>
  <c r="AF11612" i="42"/>
  <c r="AF11804" i="42"/>
  <c r="AF11996" i="42"/>
  <c r="AF12188" i="42"/>
  <c r="AF12380" i="42"/>
  <c r="AF12572" i="42"/>
  <c r="AF12764" i="42"/>
  <c r="AF12956" i="42"/>
  <c r="AF13148" i="42"/>
  <c r="AF13340" i="42"/>
  <c r="AF206" i="42"/>
  <c r="AF1352" i="42"/>
  <c r="AF2072" i="42"/>
  <c r="AF2738" i="42"/>
  <c r="AF3351" i="42"/>
  <c r="AF3847" i="42"/>
  <c r="AF4279" i="42"/>
  <c r="AF4711" i="42"/>
  <c r="AF5143" i="42"/>
  <c r="AF5575" i="42"/>
  <c r="AF6007" i="42"/>
  <c r="AF6439" i="42"/>
  <c r="AF6871" i="42"/>
  <c r="AF7283" i="42"/>
  <c r="AF7629" i="42"/>
  <c r="AF7953" i="42"/>
  <c r="AF8277" i="42"/>
  <c r="AF8601" i="42"/>
  <c r="AF8925" i="42"/>
  <c r="AF9249" i="42"/>
  <c r="AF9562" i="42"/>
  <c r="AF9850" i="42"/>
  <c r="AF10138" i="42"/>
  <c r="AF10426" i="42"/>
  <c r="AF10714" i="42"/>
  <c r="AF11002" i="42"/>
  <c r="AF11290" i="42"/>
  <c r="AF11578" i="42"/>
  <c r="AF11866" i="42"/>
  <c r="AF12154" i="42"/>
  <c r="AF12442" i="42"/>
  <c r="AF12730" i="42"/>
  <c r="AF13018" i="42"/>
  <c r="AF13306" i="42"/>
  <c r="AF13573" i="42"/>
  <c r="AF13806" i="42"/>
  <c r="AF14035" i="42"/>
  <c r="AF14266" i="42"/>
  <c r="AF14495" i="42"/>
  <c r="AF14725" i="42"/>
  <c r="AF14958" i="42"/>
  <c r="AF15187" i="42"/>
  <c r="AF15418" i="42"/>
  <c r="AF15647" i="42"/>
  <c r="AF15877" i="42"/>
  <c r="AF16110" i="42"/>
  <c r="AF16339" i="42"/>
  <c r="AF16570" i="42"/>
  <c r="AF16763" i="42"/>
  <c r="AF16936" i="42"/>
  <c r="AF17109" i="42"/>
  <c r="AF17281" i="42"/>
  <c r="AF17455" i="42"/>
  <c r="AF17627" i="42"/>
  <c r="AF17800" i="42"/>
  <c r="AF17973" i="42"/>
  <c r="AF18140" i="42"/>
  <c r="AF18297" i="42"/>
  <c r="AF18454" i="42"/>
  <c r="AF18611" i="42"/>
  <c r="AF18768" i="42"/>
  <c r="AF18913" i="42"/>
  <c r="AF19057" i="42"/>
  <c r="AF2702" i="42"/>
  <c r="AF4397" i="42"/>
  <c r="AF5767" i="42"/>
  <c r="AF7097" i="42"/>
  <c r="AF8230" i="42"/>
  <c r="AF9310" i="42"/>
  <c r="AF10290" i="42"/>
  <c r="AF11227" i="42"/>
  <c r="AF12235" i="42"/>
  <c r="AF13243" i="42"/>
  <c r="AF14137" i="42"/>
  <c r="AF14962" i="42"/>
  <c r="AF16269" i="42"/>
  <c r="AF17056" i="42"/>
  <c r="AF17689" i="42"/>
  <c r="AF18367" i="42"/>
  <c r="AF19001" i="42"/>
  <c r="AF4362" i="42"/>
  <c r="AF5731" i="42"/>
  <c r="AF7229" i="42"/>
  <c r="AF8394" i="42"/>
  <c r="AF9474" i="42"/>
  <c r="AF10605" i="42"/>
  <c r="AF11709" i="42"/>
  <c r="AF12717" i="42"/>
  <c r="AF13757" i="42"/>
  <c r="AF14601" i="42"/>
  <c r="AF15982" i="42"/>
  <c r="AF16812" i="42"/>
  <c r="AF17518" i="42"/>
  <c r="AF18050" i="42"/>
  <c r="AF18564" i="42"/>
  <c r="AF1152" i="42"/>
  <c r="AF1898" i="42"/>
  <c r="AF2580" i="42"/>
  <c r="AF3204" i="42"/>
  <c r="AF3738" i="42"/>
  <c r="AF4170" i="42"/>
  <c r="AF4602" i="42"/>
  <c r="AF5034" i="42"/>
  <c r="AF5466" i="42"/>
  <c r="AF5898" i="42"/>
  <c r="AF6330" i="42"/>
  <c r="AF6762" i="42"/>
  <c r="AF7185" i="42"/>
  <c r="AF7547" i="42"/>
  <c r="AF7871" i="42"/>
  <c r="AF8195" i="42"/>
  <c r="AF8519" i="42"/>
  <c r="AF8843" i="42"/>
  <c r="AF9167" i="42"/>
  <c r="AF9490" i="42"/>
  <c r="AF9778" i="42"/>
  <c r="AF10066" i="42"/>
  <c r="AF10354" i="42"/>
  <c r="AF10642" i="42"/>
  <c r="AF10930" i="42"/>
  <c r="AF11218" i="42"/>
  <c r="AF11506" i="42"/>
  <c r="AF11794" i="42"/>
  <c r="AF12082" i="42"/>
  <c r="AF12370" i="42"/>
  <c r="AF12658" i="42"/>
  <c r="AF12946" i="42"/>
  <c r="AF13234" i="42"/>
  <c r="AF13519" i="42"/>
  <c r="AF13748" i="42"/>
  <c r="AF13979" i="42"/>
  <c r="AF14208" i="42"/>
  <c r="AF14442" i="42"/>
  <c r="AF14671" i="42"/>
  <c r="AF14900" i="42"/>
  <c r="AF15131" i="42"/>
  <c r="AF15360" i="42"/>
  <c r="AF15594" i="42"/>
  <c r="AF15823" i="42"/>
  <c r="AF16052" i="42"/>
  <c r="AF16283" i="42"/>
  <c r="AF16512" i="42"/>
  <c r="AF16722" i="42"/>
  <c r="AF16894" i="42"/>
  <c r="AF17066" i="42"/>
  <c r="AF17240" i="42"/>
  <c r="AF17412" i="42"/>
  <c r="AF17586" i="42"/>
  <c r="AF17758" i="42"/>
  <c r="AF17930" i="42"/>
  <c r="AF18102" i="42"/>
  <c r="AF18259" i="42"/>
  <c r="AF18416" i="42"/>
  <c r="AF18573" i="42"/>
  <c r="AF18730" i="42"/>
  <c r="AF18878" i="42"/>
  <c r="AF19022" i="42"/>
  <c r="AF738" i="42"/>
  <c r="AF3414" i="42"/>
  <c r="AF5911" i="42"/>
  <c r="AF8097" i="42"/>
  <c r="AF9931" i="42"/>
  <c r="AF11563" i="42"/>
  <c r="AF13147" i="42"/>
  <c r="AF14503" i="42"/>
  <c r="AF15655" i="42"/>
  <c r="AF16768" i="42"/>
  <c r="AF17603" i="42"/>
  <c r="AF18445" i="42"/>
  <c r="AF19073" i="42"/>
  <c r="AF2090" i="42"/>
  <c r="AF4617" i="42"/>
  <c r="AF7065" i="42"/>
  <c r="AF8987" i="42"/>
  <c r="AF10627" i="42"/>
  <c r="AF12163" i="42"/>
  <c r="AF13641" i="42"/>
  <c r="AF14830" i="42"/>
  <c r="AF15906" i="42"/>
  <c r="AF17000" i="42"/>
  <c r="AF17806" i="42"/>
  <c r="AF18407" i="42"/>
  <c r="AF19110" i="42"/>
  <c r="AF1154" i="42"/>
  <c r="AF1899" i="42"/>
  <c r="AF2583" i="42"/>
  <c r="AF3206" i="42"/>
  <c r="AF3739" i="42"/>
  <c r="AF4171" i="42"/>
  <c r="AF4603" i="42"/>
  <c r="AF5035" i="42"/>
  <c r="AF5467" i="42"/>
  <c r="AF5899" i="42"/>
  <c r="AF6331" i="42"/>
  <c r="AF6763" i="42"/>
  <c r="AF7186" i="42"/>
  <c r="AF7548" i="42"/>
  <c r="AF7872" i="42"/>
  <c r="AF5089" i="42"/>
  <c r="AF5377" i="42"/>
  <c r="AF5665" i="42"/>
  <c r="AF5953" i="42"/>
  <c r="AF6241" i="42"/>
  <c r="AF6529" i="42"/>
  <c r="AF6817" i="42"/>
  <c r="AF7105" i="42"/>
  <c r="AF7366" i="42"/>
  <c r="AF7590" i="42"/>
  <c r="AF7806" i="42"/>
  <c r="AF8022" i="42"/>
  <c r="AF8238" i="42"/>
  <c r="AF8454" i="42"/>
  <c r="AF8670" i="42"/>
  <c r="AF8886" i="42"/>
  <c r="AF9102" i="42"/>
  <c r="AF9318" i="42"/>
  <c r="AF9527" i="42"/>
  <c r="AF9719" i="42"/>
  <c r="AF9911" i="42"/>
  <c r="AF10103" i="42"/>
  <c r="AF10295" i="42"/>
  <c r="AF10487" i="42"/>
  <c r="AF10679" i="42"/>
  <c r="AF10871" i="42"/>
  <c r="AF11063" i="42"/>
  <c r="AF11255" i="42"/>
  <c r="AF11447" i="42"/>
  <c r="AF11639" i="42"/>
  <c r="AF11831" i="42"/>
  <c r="AF12023" i="42"/>
  <c r="AF12215" i="42"/>
  <c r="AF12407" i="42"/>
  <c r="AF12599" i="42"/>
  <c r="AF12791" i="42"/>
  <c r="AF12983" i="42"/>
  <c r="AF13175" i="42"/>
  <c r="AF13367" i="42"/>
  <c r="AF13559" i="42"/>
  <c r="AF13751" i="42"/>
  <c r="AF13943" i="42"/>
  <c r="AF14135" i="42"/>
  <c r="AF14327" i="42"/>
  <c r="AF14519" i="42"/>
  <c r="AF14711" i="42"/>
  <c r="AF14903" i="42"/>
  <c r="AF15095" i="42"/>
  <c r="AF15287" i="42"/>
  <c r="AF15479" i="42"/>
  <c r="AF15671" i="42"/>
  <c r="AF15863" i="42"/>
  <c r="AF16055" i="42"/>
  <c r="AF16247" i="42"/>
  <c r="AF16439" i="42"/>
  <c r="AF16631" i="42"/>
  <c r="AF16781" i="42"/>
  <c r="AF16925" i="42"/>
  <c r="AF17069" i="42"/>
  <c r="AF17213" i="42"/>
  <c r="AF17357" i="42"/>
  <c r="AF17501" i="42"/>
  <c r="AF17645" i="42"/>
  <c r="AF17789" i="42"/>
  <c r="AF17933" i="42"/>
  <c r="AF18077" i="42"/>
  <c r="AF18221" i="42"/>
  <c r="AF18365" i="42"/>
  <c r="AF18509" i="42"/>
  <c r="AF18653" i="42"/>
  <c r="AF927" i="42"/>
  <c r="AF1484" i="42"/>
  <c r="AF1959" i="42"/>
  <c r="AF2420" i="42"/>
  <c r="AF2846" i="42"/>
  <c r="AF3259" i="42"/>
  <c r="AF3633" i="42"/>
  <c r="AF3921" i="42"/>
  <c r="AF4209" i="42"/>
  <c r="AF4497" i="42"/>
  <c r="AF4785" i="42"/>
  <c r="AF5073" i="42"/>
  <c r="AF5361" i="42"/>
  <c r="AF5649" i="42"/>
  <c r="AF5937" i="42"/>
  <c r="AF6225" i="42"/>
  <c r="AF6513" i="42"/>
  <c r="AF6801" i="42"/>
  <c r="AF7089" i="42"/>
  <c r="AF7351" i="42"/>
  <c r="AF7577" i="42"/>
  <c r="AF7793" i="42"/>
  <c r="AF8009" i="42"/>
  <c r="AF8225" i="42"/>
  <c r="AF8441" i="42"/>
  <c r="AF8657" i="42"/>
  <c r="AF8873" i="42"/>
  <c r="AF9089" i="42"/>
  <c r="AF9305" i="42"/>
  <c r="AF9515" i="42"/>
  <c r="AF9707" i="42"/>
  <c r="AF9899" i="42"/>
  <c r="AF10091" i="42"/>
  <c r="AF10283" i="42"/>
  <c r="AF10475" i="42"/>
  <c r="AF10667" i="42"/>
  <c r="AF10859" i="42"/>
  <c r="AF11051" i="42"/>
  <c r="AF11243" i="42"/>
  <c r="AF11435" i="42"/>
  <c r="AF11627" i="42"/>
  <c r="AF11819" i="42"/>
  <c r="AF12011" i="42"/>
  <c r="AF12203" i="42"/>
  <c r="AF12395" i="42"/>
  <c r="AF12587" i="42"/>
  <c r="AF12779" i="42"/>
  <c r="AF12971" i="42"/>
  <c r="AF13163" i="42"/>
  <c r="AF13355" i="42"/>
  <c r="AF307" i="42"/>
  <c r="AF1410" i="42"/>
  <c r="AF2127" i="42"/>
  <c r="AF2789" i="42"/>
  <c r="AF3395" i="42"/>
  <c r="AF3881" i="42"/>
  <c r="AF4313" i="42"/>
  <c r="AF4745" i="42"/>
  <c r="AF5177" i="42"/>
  <c r="AF5609" i="42"/>
  <c r="AF6041" i="42"/>
  <c r="AF6473" i="42"/>
  <c r="AF6905" i="42"/>
  <c r="AF7314" i="42"/>
  <c r="AF7654" i="42"/>
  <c r="AF7978" i="42"/>
  <c r="AF8302" i="42"/>
  <c r="AF8626" i="42"/>
  <c r="AF8950" i="42"/>
  <c r="AF9274" i="42"/>
  <c r="AF9585" i="42"/>
  <c r="AF9873" i="42"/>
  <c r="AF10161" i="42"/>
  <c r="AF10449" i="42"/>
  <c r="AF10737" i="42"/>
  <c r="AF11025" i="42"/>
  <c r="AF11313" i="42"/>
  <c r="AF11601" i="42"/>
  <c r="AF11889" i="42"/>
  <c r="AF12177" i="42"/>
  <c r="AF12465" i="42"/>
  <c r="AF12753" i="42"/>
  <c r="AF13041" i="42"/>
  <c r="AF13329" i="42"/>
  <c r="AF13594" i="42"/>
  <c r="AF13823" i="42"/>
  <c r="AF14053" i="42"/>
  <c r="AF14286" i="42"/>
  <c r="AF14515" i="42"/>
  <c r="AF14746" i="42"/>
  <c r="AF14975" i="42"/>
  <c r="AF15205" i="42"/>
  <c r="AF15438" i="42"/>
  <c r="AF15667" i="42"/>
  <c r="AF15898" i="42"/>
  <c r="AF16127" i="42"/>
  <c r="AF16357" i="42"/>
  <c r="AF16590" i="42"/>
  <c r="AF16777" i="42"/>
  <c r="AF16951" i="42"/>
  <c r="AF17123" i="42"/>
  <c r="AF17296" i="42"/>
  <c r="AF17469" i="42"/>
  <c r="AF17641" i="42"/>
  <c r="AF17815" i="42"/>
  <c r="AF17987" i="42"/>
  <c r="AF18153" i="42"/>
  <c r="AF18310" i="42"/>
  <c r="AF18467" i="42"/>
  <c r="AF18624" i="42"/>
  <c r="AF18781" i="42"/>
  <c r="AF18925" i="42"/>
  <c r="AF19069" i="42"/>
  <c r="AF2909" i="42"/>
  <c r="AF4505" i="42"/>
  <c r="AF5837" i="42"/>
  <c r="AF7197" i="42"/>
  <c r="AF8338" i="42"/>
  <c r="AF9393" i="42"/>
  <c r="AF10363" i="42"/>
  <c r="AF11275" i="42"/>
  <c r="AF12331" i="42"/>
  <c r="AF13314" i="42"/>
  <c r="AF14215" i="42"/>
  <c r="AF15041" i="42"/>
  <c r="AF16345" i="42"/>
  <c r="AF17113" i="42"/>
  <c r="AF17761" i="42"/>
  <c r="AF18432" i="42"/>
  <c r="AF19049" i="42"/>
  <c r="AF4506" i="42"/>
  <c r="AF5875" i="42"/>
  <c r="AF7357" i="42"/>
  <c r="AF8447" i="42"/>
  <c r="AF9549" i="42"/>
  <c r="AF10675" i="42"/>
  <c r="AF11779" i="42"/>
  <c r="AF12813" i="42"/>
  <c r="AF13833" i="42"/>
  <c r="AF14926" i="42"/>
  <c r="AF16061" i="42"/>
  <c r="AF16856" i="42"/>
  <c r="AF17562" i="42"/>
  <c r="AF18080" i="42"/>
  <c r="AF18616" i="42"/>
  <c r="AF1230" i="42"/>
  <c r="AF1961" i="42"/>
  <c r="AF2638" i="42"/>
  <c r="AF3260" i="42"/>
  <c r="AF3778" i="42"/>
  <c r="AF4210" i="42"/>
  <c r="AF4642" i="42"/>
  <c r="AF5074" i="42"/>
  <c r="AF5506" i="42"/>
  <c r="AF5938" i="42"/>
  <c r="AF6370" i="42"/>
  <c r="AF6802" i="42"/>
  <c r="AF7222" i="42"/>
  <c r="AF7578" i="42"/>
  <c r="AF7902" i="42"/>
  <c r="AF8226" i="42"/>
  <c r="AF8550" i="42"/>
  <c r="AF8874" i="42"/>
  <c r="AF9198" i="42"/>
  <c r="AF9516" i="42"/>
  <c r="AF9804" i="42"/>
  <c r="AF10092" i="42"/>
  <c r="AF10380" i="42"/>
  <c r="AF10668" i="42"/>
  <c r="AF10956" i="42"/>
  <c r="AF11244" i="42"/>
  <c r="AF11532" i="42"/>
  <c r="AF11820" i="42"/>
  <c r="AF12108" i="42"/>
  <c r="AF12396" i="42"/>
  <c r="AF12684" i="42"/>
  <c r="AF12972" i="42"/>
  <c r="AF13260" i="42"/>
  <c r="AF13536" i="42"/>
  <c r="AF13770" i="42"/>
  <c r="AF13999" i="42"/>
  <c r="AF14228" i="42"/>
  <c r="AF14459" i="42"/>
  <c r="AF14688" i="42"/>
  <c r="AF14922" i="42"/>
  <c r="AF15151" i="42"/>
  <c r="AF15380" i="42"/>
  <c r="AF15611" i="42"/>
  <c r="AF15840" i="42"/>
  <c r="AF16074" i="42"/>
  <c r="AF16303" i="42"/>
  <c r="AF16532" i="42"/>
  <c r="AF16736" i="42"/>
  <c r="AF16908" i="42"/>
  <c r="AF17082" i="42"/>
  <c r="AF17254" i="42"/>
  <c r="AF17426" i="42"/>
  <c r="AF17600" i="42"/>
  <c r="AF17772" i="42"/>
  <c r="AF17946" i="42"/>
  <c r="AF18115" i="42"/>
  <c r="AF18272" i="42"/>
  <c r="AF18429" i="42"/>
  <c r="AF18586" i="42"/>
  <c r="AF18743" i="42"/>
  <c r="AF18890" i="42"/>
  <c r="AF19034" i="42"/>
  <c r="AF944" i="42"/>
  <c r="AF3602" i="42"/>
  <c r="AF6055" i="42"/>
  <c r="AF8257" i="42"/>
  <c r="AF10075" i="42"/>
  <c r="AF11707" i="42"/>
  <c r="AF13291" i="42"/>
  <c r="AF14599" i="42"/>
  <c r="AF15751" i="42"/>
  <c r="AF16840" i="42"/>
  <c r="AF17675" i="42"/>
  <c r="AF18498" i="42"/>
  <c r="AF19121" i="42"/>
  <c r="AF2321" i="42"/>
  <c r="AF4834" i="42"/>
  <c r="AF7266" i="42"/>
  <c r="AF9150" i="42"/>
  <c r="AF10771" i="42"/>
  <c r="AF12285" i="42"/>
  <c r="AF13737" i="42"/>
  <c r="AF14909" i="42"/>
  <c r="AF16019" i="42"/>
  <c r="AF17086" i="42"/>
  <c r="AF17864" i="42"/>
  <c r="AF18459" i="42"/>
  <c r="AF1232" i="42"/>
  <c r="AF1966" i="42"/>
  <c r="AF2643" i="42"/>
  <c r="AF3263" i="42"/>
  <c r="AF3780" i="42"/>
  <c r="AF4212" i="42"/>
  <c r="AF4644" i="42"/>
  <c r="AF5076" i="42"/>
  <c r="AF5508" i="42"/>
  <c r="AF5940" i="42"/>
  <c r="AF6372" i="42"/>
  <c r="AF6804" i="42"/>
  <c r="AF7224" i="42"/>
  <c r="AF7580" i="42"/>
  <c r="AF7904" i="42"/>
  <c r="AF5112" i="42"/>
  <c r="AF5400" i="42"/>
  <c r="AF5688" i="42"/>
  <c r="AF5976" i="42"/>
  <c r="AF6264" i="42"/>
  <c r="AF6552" i="42"/>
  <c r="AF6840" i="42"/>
  <c r="AF7127" i="42"/>
  <c r="AF7387" i="42"/>
  <c r="AF7607" i="42"/>
  <c r="AF7823" i="42"/>
  <c r="AF8039" i="42"/>
  <c r="AF8255" i="42"/>
  <c r="AF8471" i="42"/>
  <c r="AF8687" i="42"/>
  <c r="AF8903" i="42"/>
  <c r="AF9119" i="42"/>
  <c r="AF9335" i="42"/>
  <c r="AF9545" i="42"/>
  <c r="AF9737" i="42"/>
  <c r="AF9929" i="42"/>
  <c r="AF10121" i="42"/>
  <c r="AF10313" i="42"/>
  <c r="AF10505" i="42"/>
  <c r="AF10697" i="42"/>
  <c r="AF10889" i="42"/>
  <c r="AF11081" i="42"/>
  <c r="AF11273" i="42"/>
  <c r="AF11465" i="42"/>
  <c r="AF11657" i="42"/>
  <c r="AF11849" i="42"/>
  <c r="AF12041" i="42"/>
  <c r="AF12233" i="42"/>
  <c r="AF12425" i="42"/>
  <c r="AF12617" i="42"/>
  <c r="AF12809" i="42"/>
  <c r="AF13001" i="42"/>
  <c r="AF13193" i="42"/>
  <c r="AF13385" i="42"/>
  <c r="AF13577" i="42"/>
  <c r="AF13769" i="42"/>
  <c r="AF13961" i="42"/>
  <c r="AF14153" i="42"/>
  <c r="AF14345" i="42"/>
  <c r="AF14537" i="42"/>
  <c r="AF14729" i="42"/>
  <c r="AF14921" i="42"/>
  <c r="AF15113" i="42"/>
  <c r="AF15305" i="42"/>
  <c r="AF15497" i="42"/>
  <c r="AF15689" i="42"/>
  <c r="AF15881" i="42"/>
  <c r="AF16073" i="42"/>
  <c r="AF16265" i="42"/>
  <c r="AF16457" i="42"/>
  <c r="AF16649" i="42"/>
  <c r="AF16793" i="42"/>
  <c r="AF16937" i="42"/>
  <c r="AF17081" i="42"/>
  <c r="AF17225" i="42"/>
  <c r="AF17369" i="42"/>
  <c r="AF17513" i="42"/>
  <c r="AF17657" i="42"/>
  <c r="AF17801" i="42"/>
  <c r="AF17945" i="42"/>
  <c r="AF18089" i="42"/>
  <c r="AF18233" i="42"/>
  <c r="AF18377" i="42"/>
  <c r="AF18521" i="42"/>
  <c r="AF18665" i="42"/>
  <c r="AF42" i="42"/>
  <c r="AF980" i="42"/>
  <c r="AF1535" i="42"/>
  <c r="AF1998" i="42"/>
  <c r="AF2458" i="42"/>
  <c r="AF2878" i="42"/>
  <c r="AF3288" i="42"/>
  <c r="AF3656" i="42"/>
  <c r="AF3944" i="42"/>
  <c r="AF4232" i="42"/>
  <c r="AF4520" i="42"/>
  <c r="AF4808" i="42"/>
  <c r="AF5096" i="42"/>
  <c r="AF5384" i="42"/>
  <c r="AF5672" i="42"/>
  <c r="AF5960" i="42"/>
  <c r="AF6248" i="42"/>
  <c r="AF6536" i="42"/>
  <c r="AF6824" i="42"/>
  <c r="AF7112" i="42"/>
  <c r="AF7370" i="42"/>
  <c r="AF7594" i="42"/>
  <c r="AF7810" i="42"/>
  <c r="AF8026" i="42"/>
  <c r="AF8242" i="42"/>
  <c r="AF8458" i="42"/>
  <c r="AF8674" i="42"/>
  <c r="AF8890" i="42"/>
  <c r="AF9106" i="42"/>
  <c r="AF9322" i="42"/>
  <c r="AF9533" i="42"/>
  <c r="AF9725" i="42"/>
  <c r="AF9917" i="42"/>
  <c r="AF10109" i="42"/>
  <c r="AF10301" i="42"/>
  <c r="AF10493" i="42"/>
  <c r="AF10685" i="42"/>
  <c r="AF10877" i="42"/>
  <c r="AF11069" i="42"/>
  <c r="AF11261" i="42"/>
  <c r="AF11453" i="42"/>
  <c r="AF11645" i="42"/>
  <c r="AF11837" i="42"/>
  <c r="AF12029" i="42"/>
  <c r="AF12221" i="42"/>
  <c r="AF12413" i="42"/>
  <c r="AF12605" i="42"/>
  <c r="AF12797" i="42"/>
  <c r="AF12989" i="42"/>
  <c r="AF13181" i="42"/>
  <c r="AF13373" i="42"/>
  <c r="AF451" i="42"/>
  <c r="AF1483" i="42"/>
  <c r="AF2184" i="42"/>
  <c r="AF2839" i="42"/>
  <c r="AF3442" i="42"/>
  <c r="AF3917" i="42"/>
  <c r="AF4349" i="42"/>
  <c r="AF4781" i="42"/>
  <c r="AF5213" i="42"/>
  <c r="AF5645" i="42"/>
  <c r="AF6077" i="42"/>
  <c r="AF6509" i="42"/>
  <c r="AF6941" i="42"/>
  <c r="AF7345" i="42"/>
  <c r="AF7681" i="42"/>
  <c r="AF8005" i="42"/>
  <c r="AF8329" i="42"/>
  <c r="AF8653" i="42"/>
  <c r="AF8977" i="42"/>
  <c r="AF9301" i="42"/>
  <c r="AF9610" i="42"/>
  <c r="AF9898" i="42"/>
  <c r="AF10186" i="42"/>
  <c r="AF10474" i="42"/>
  <c r="AF10762" i="42"/>
  <c r="AF11050" i="42"/>
  <c r="AF11338" i="42"/>
  <c r="AF11626" i="42"/>
  <c r="AF11914" i="42"/>
  <c r="AF12202" i="42"/>
  <c r="AF12490" i="42"/>
  <c r="AF12778" i="42"/>
  <c r="AF13066" i="42"/>
  <c r="AF13354" i="42"/>
  <c r="AF13614" i="42"/>
  <c r="AF13843" i="42"/>
  <c r="AF14074" i="42"/>
  <c r="AF14303" i="42"/>
  <c r="AF14533" i="42"/>
  <c r="AF14766" i="42"/>
  <c r="AF14995" i="42"/>
  <c r="AF15226" i="42"/>
  <c r="AF15455" i="42"/>
  <c r="AF15685" i="42"/>
  <c r="AF15918" i="42"/>
  <c r="AF16147" i="42"/>
  <c r="AF16378" i="42"/>
  <c r="AF16607" i="42"/>
  <c r="AF16792" i="42"/>
  <c r="AF16965" i="42"/>
  <c r="AF17137" i="42"/>
  <c r="AF17311" i="42"/>
  <c r="AF17483" i="42"/>
  <c r="AF17656" i="42"/>
  <c r="AF17829" i="42"/>
  <c r="AF18001" i="42"/>
  <c r="AF18166" i="42"/>
  <c r="AF18323" i="42"/>
  <c r="AF18480" i="42"/>
  <c r="AF18637" i="42"/>
  <c r="AF18793" i="42"/>
  <c r="AF18937" i="42"/>
  <c r="AF19081" i="42"/>
  <c r="AF3116" i="42"/>
  <c r="AF4615" i="42"/>
  <c r="AF5981" i="42"/>
  <c r="AF7293" i="42"/>
  <c r="AF8446" i="42"/>
  <c r="AF9473" i="42"/>
  <c r="AF10434" i="42"/>
  <c r="AF11371" i="42"/>
  <c r="AF12427" i="42"/>
  <c r="AF13410" i="42"/>
  <c r="AF14290" i="42"/>
  <c r="AF15137" i="42"/>
  <c r="AF16423" i="42"/>
  <c r="AF17143" i="42"/>
  <c r="AF17805" i="42"/>
  <c r="AF18484" i="42"/>
  <c r="AF19109" i="42"/>
  <c r="AF1692" i="42"/>
  <c r="AF4579" i="42"/>
  <c r="AF5946" i="42"/>
  <c r="AF7451" i="42"/>
  <c r="AF8555" i="42"/>
  <c r="AF9619" i="42"/>
  <c r="AF10749" i="42"/>
  <c r="AF11875" i="42"/>
  <c r="AF12931" i="42"/>
  <c r="AF13907" i="42"/>
  <c r="AF15138" i="42"/>
  <c r="AF16115" i="42"/>
  <c r="AF16914" i="42"/>
  <c r="AF17604" i="42"/>
  <c r="AF18106" i="42"/>
  <c r="AF18656" i="42"/>
  <c r="AF76" i="42"/>
  <c r="AF1283" i="42"/>
  <c r="AF2014" i="42"/>
  <c r="AF2687" i="42"/>
  <c r="AF3303" i="42"/>
  <c r="AF3811" i="42"/>
  <c r="AF4243" i="42"/>
  <c r="AF4675" i="42"/>
  <c r="AF5107" i="42"/>
  <c r="AF5539" i="42"/>
  <c r="AF5971" i="42"/>
  <c r="AF6403" i="42"/>
  <c r="AF6835" i="42"/>
  <c r="AF7250" i="42"/>
  <c r="AF7602" i="42"/>
  <c r="AF7926" i="42"/>
  <c r="AF8250" i="42"/>
  <c r="AF8574" i="42"/>
  <c r="AF8898" i="42"/>
  <c r="AF9222" i="42"/>
  <c r="AF9538" i="42"/>
  <c r="AF9826" i="42"/>
  <c r="AF10114" i="42"/>
  <c r="AF10402" i="42"/>
  <c r="AF10690" i="42"/>
  <c r="AF10978" i="42"/>
  <c r="AF11266" i="42"/>
  <c r="AF11554" i="42"/>
  <c r="AF11842" i="42"/>
  <c r="AF12130" i="42"/>
  <c r="AF12418" i="42"/>
  <c r="AF12706" i="42"/>
  <c r="AF12994" i="42"/>
  <c r="AF13282" i="42"/>
  <c r="AF13556" i="42"/>
  <c r="AF13787" i="42"/>
  <c r="AF14016" i="42"/>
  <c r="AF14250" i="42"/>
  <c r="AF14479" i="42"/>
  <c r="AF14708" i="42"/>
  <c r="AF14939" i="42"/>
  <c r="AF15168" i="42"/>
  <c r="AF15402" i="42"/>
  <c r="AF15631" i="42"/>
  <c r="AF15860" i="42"/>
  <c r="AF16091" i="42"/>
  <c r="AF16320" i="42"/>
  <c r="AF16554" i="42"/>
  <c r="AF16750" i="42"/>
  <c r="AF16922" i="42"/>
  <c r="AF17096" i="42"/>
  <c r="AF17268" i="42"/>
  <c r="AF17442" i="42"/>
  <c r="AF17614" i="42"/>
  <c r="AF17786" i="42"/>
  <c r="AF17960" i="42"/>
  <c r="AF18128" i="42"/>
  <c r="AF18285" i="42"/>
  <c r="AF18442" i="42"/>
  <c r="AF18599" i="42"/>
  <c r="AF18756" i="42"/>
  <c r="AF18902" i="42"/>
  <c r="AF19046" i="42"/>
  <c r="AF1100" i="42"/>
  <c r="AF3821" i="42"/>
  <c r="AF6233" i="42"/>
  <c r="AF8393" i="42"/>
  <c r="AF10194" i="42"/>
  <c r="AF11851" i="42"/>
  <c r="AF13435" i="42"/>
  <c r="AF14674" i="42"/>
  <c r="AF15826" i="42"/>
  <c r="AF16912" i="42"/>
  <c r="AF17747" i="42"/>
  <c r="AF18563" i="42"/>
  <c r="AF2603" i="42"/>
  <c r="AF5011" i="42"/>
  <c r="AF7422" i="42"/>
  <c r="AF9287" i="42"/>
  <c r="AF10915" i="42"/>
  <c r="AF12429" i="42"/>
  <c r="AF13853" i="42"/>
  <c r="AF14985" i="42"/>
  <c r="AF16137" i="42"/>
  <c r="AF17158" i="42"/>
  <c r="AF17922" i="42"/>
  <c r="AF18525" i="42"/>
  <c r="AF87" i="42"/>
  <c r="AF1287" i="42"/>
  <c r="AF2016" i="42"/>
  <c r="AF2690" i="42"/>
  <c r="AF3307" i="42"/>
  <c r="AF3813" i="42"/>
  <c r="AF4245" i="42"/>
  <c r="AF4677" i="42"/>
  <c r="AF5109" i="42"/>
  <c r="AF5541" i="42"/>
  <c r="AF5973" i="42"/>
  <c r="AF6405" i="42"/>
  <c r="AF6837" i="42"/>
  <c r="AF7254" i="42"/>
  <c r="AF7604" i="42"/>
  <c r="AF7928" i="42"/>
  <c r="AF5137" i="42"/>
  <c r="AF5425" i="42"/>
  <c r="AF5713" i="42"/>
  <c r="AF6001" i="42"/>
  <c r="AF6289" i="42"/>
  <c r="AF6577" i="42"/>
  <c r="AF6865" i="42"/>
  <c r="AF7150" i="42"/>
  <c r="AF7410" i="42"/>
  <c r="AF7626" i="42"/>
  <c r="AF7842" i="42"/>
  <c r="AF8058" i="42"/>
  <c r="AF8274" i="42"/>
  <c r="AF8490" i="42"/>
  <c r="AF8706" i="42"/>
  <c r="AF8922" i="42"/>
  <c r="AF9138" i="42"/>
  <c r="AF9354" i="42"/>
  <c r="AF9560" i="42"/>
  <c r="AF9752" i="42"/>
  <c r="AF9944" i="42"/>
  <c r="AF10136" i="42"/>
  <c r="AF10328" i="42"/>
  <c r="AF10520" i="42"/>
  <c r="AF10712" i="42"/>
  <c r="AF10904" i="42"/>
  <c r="AF11096" i="42"/>
  <c r="AF11288" i="42"/>
  <c r="AF11480" i="42"/>
  <c r="AF11672" i="42"/>
  <c r="AF11864" i="42"/>
  <c r="AF12056" i="42"/>
  <c r="AF12248" i="42"/>
  <c r="AF12440" i="42"/>
  <c r="AF12632" i="42"/>
  <c r="AF12824" i="42"/>
  <c r="AF13016" i="42"/>
  <c r="AF13208" i="42"/>
  <c r="AF13400" i="42"/>
  <c r="AF13592" i="42"/>
  <c r="AF13784" i="42"/>
  <c r="AF13976" i="42"/>
  <c r="AF14168" i="42"/>
  <c r="AF14360" i="42"/>
  <c r="AF14552" i="42"/>
  <c r="AF14744" i="42"/>
  <c r="AF14936" i="42"/>
  <c r="AF15128" i="42"/>
  <c r="AF15320" i="42"/>
  <c r="AF15512" i="42"/>
  <c r="AF15704" i="42"/>
  <c r="AF15896" i="42"/>
  <c r="AF16088" i="42"/>
  <c r="AF16280" i="42"/>
  <c r="AF16472" i="42"/>
  <c r="AF16661" i="42"/>
  <c r="AF16805" i="42"/>
  <c r="AF16949" i="42"/>
  <c r="AF17093" i="42"/>
  <c r="AF17237" i="42"/>
  <c r="AF17381" i="42"/>
  <c r="AF17525" i="42"/>
  <c r="AF17669" i="42"/>
  <c r="AF17813" i="42"/>
  <c r="AF17957" i="42"/>
  <c r="AF18101" i="42"/>
  <c r="AF18245" i="42"/>
  <c r="AF18389" i="42"/>
  <c r="AF18533" i="42"/>
  <c r="AF18677" i="42"/>
  <c r="AF114" i="42"/>
  <c r="AF1041" i="42"/>
  <c r="AF1578" i="42"/>
  <c r="AF2038" i="42"/>
  <c r="AF2499" i="42"/>
  <c r="AF2914" i="42"/>
  <c r="AF3322" i="42"/>
  <c r="AF3681" i="42"/>
  <c r="AF3969" i="42"/>
  <c r="AF4257" i="42"/>
  <c r="AF4545" i="42"/>
  <c r="AF4833" i="42"/>
  <c r="AF5121" i="42"/>
  <c r="AF5409" i="42"/>
  <c r="AF5697" i="42"/>
  <c r="AF5985" i="42"/>
  <c r="AF6273" i="42"/>
  <c r="AF6561" i="42"/>
  <c r="AF6849" i="42"/>
  <c r="AF7135" i="42"/>
  <c r="AF7393" i="42"/>
  <c r="AF7613" i="42"/>
  <c r="AF7829" i="42"/>
  <c r="AF8045" i="42"/>
  <c r="AF8261" i="42"/>
  <c r="AF8477" i="42"/>
  <c r="AF8693" i="42"/>
  <c r="AF8909" i="42"/>
  <c r="AF9125" i="42"/>
  <c r="AF9341" i="42"/>
  <c r="AF9548" i="42"/>
  <c r="AF9740" i="42"/>
  <c r="AF9932" i="42"/>
  <c r="AF10124" i="42"/>
  <c r="AF10316" i="42"/>
  <c r="AF10508" i="42"/>
  <c r="AF10700" i="42"/>
  <c r="AF10892" i="42"/>
  <c r="AF11084" i="42"/>
  <c r="AF11276" i="42"/>
  <c r="AF11468" i="42"/>
  <c r="AF11660" i="42"/>
  <c r="AF11852" i="42"/>
  <c r="AF12044" i="42"/>
  <c r="AF12236" i="42"/>
  <c r="AF12428" i="42"/>
  <c r="AF12620" i="42"/>
  <c r="AF12812" i="42"/>
  <c r="AF13004" i="42"/>
  <c r="AF13196" i="42"/>
  <c r="AF13388" i="42"/>
  <c r="AF566" i="42"/>
  <c r="AF1541" i="42"/>
  <c r="AF2243" i="42"/>
  <c r="AF2892" i="42"/>
  <c r="AF3490" i="42"/>
  <c r="AF3954" i="42"/>
  <c r="AF4386" i="42"/>
  <c r="AF4818" i="42"/>
  <c r="AF5250" i="42"/>
  <c r="AF5682" i="42"/>
  <c r="AF6114" i="42"/>
  <c r="AF6546" i="42"/>
  <c r="AF6978" i="42"/>
  <c r="AF7379" i="42"/>
  <c r="AF7709" i="42"/>
  <c r="AF8033" i="42"/>
  <c r="AF8357" i="42"/>
  <c r="AF8681" i="42"/>
  <c r="AF9005" i="42"/>
  <c r="AF9329" i="42"/>
  <c r="AF9633" i="42"/>
  <c r="AF9921" i="42"/>
  <c r="AF10209" i="42"/>
  <c r="AF10497" i="42"/>
  <c r="AF10785" i="42"/>
  <c r="AF11073" i="42"/>
  <c r="AF11361" i="42"/>
  <c r="AF11649" i="42"/>
  <c r="AF11937" i="42"/>
  <c r="AF12225" i="42"/>
  <c r="AF12513" i="42"/>
  <c r="AF12801" i="42"/>
  <c r="AF13089" i="42"/>
  <c r="AF13377" i="42"/>
  <c r="AF13631" i="42"/>
  <c r="AF13861" i="42"/>
  <c r="AF14094" i="42"/>
  <c r="AF14323" i="42"/>
  <c r="AF14554" i="42"/>
  <c r="AF14783" i="42"/>
  <c r="AF15013" i="42"/>
  <c r="AF15246" i="42"/>
  <c r="AF15475" i="42"/>
  <c r="AF15706" i="42"/>
  <c r="AF15935" i="42"/>
  <c r="AF16165" i="42"/>
  <c r="AF16398" i="42"/>
  <c r="AF16627" i="42"/>
  <c r="AF16807" i="42"/>
  <c r="AF16979" i="42"/>
  <c r="AF17152" i="42"/>
  <c r="AF17325" i="42"/>
  <c r="AF17497" i="42"/>
  <c r="AF17671" i="42"/>
  <c r="AF17843" i="42"/>
  <c r="AF18016" i="42"/>
  <c r="AF18179" i="42"/>
  <c r="AF18336" i="42"/>
  <c r="AF18493" i="42"/>
  <c r="AF18650" i="42"/>
  <c r="AF18805" i="42"/>
  <c r="AF18949" i="42"/>
  <c r="AF19093" i="42"/>
  <c r="AF3317" i="42"/>
  <c r="AF4722" i="42"/>
  <c r="AF6089" i="42"/>
  <c r="AF7389" i="42"/>
  <c r="AF8529" i="42"/>
  <c r="AF9547" i="42"/>
  <c r="AF10530" i="42"/>
  <c r="AF11419" i="42"/>
  <c r="AF12498" i="42"/>
  <c r="AF13505" i="42"/>
  <c r="AF14349" i="42"/>
  <c r="AF15213" i="42"/>
  <c r="AF16481" i="42"/>
  <c r="AF17200" i="42"/>
  <c r="AF17848" i="42"/>
  <c r="AF18537" i="42"/>
  <c r="AF2549" i="42"/>
  <c r="AF4723" i="42"/>
  <c r="AF6090" i="42"/>
  <c r="AF7530" i="42"/>
  <c r="AF8663" i="42"/>
  <c r="AF9741" i="42"/>
  <c r="AF10819" i="42"/>
  <c r="AF11949" i="42"/>
  <c r="AF13005" i="42"/>
  <c r="AF13966" i="42"/>
  <c r="AF15273" i="42"/>
  <c r="AF16194" i="42"/>
  <c r="AF16956" i="42"/>
  <c r="AF17662" i="42"/>
  <c r="AF18158" i="42"/>
  <c r="AF18721" i="42"/>
  <c r="AF208" i="42"/>
  <c r="AF1362" i="42"/>
  <c r="AF2074" i="42"/>
  <c r="AF2742" i="42"/>
  <c r="AF3354" i="42"/>
  <c r="AF3849" i="42"/>
  <c r="AF4281" i="42"/>
  <c r="AF4713" i="42"/>
  <c r="AF5145" i="42"/>
  <c r="AF5577" i="42"/>
  <c r="AF6009" i="42"/>
  <c r="AF6441" i="42"/>
  <c r="AF6873" i="42"/>
  <c r="AF7285" i="42"/>
  <c r="AF7631" i="42"/>
  <c r="AF7955" i="42"/>
  <c r="AF8279" i="42"/>
  <c r="AF8603" i="42"/>
  <c r="AF8927" i="42"/>
  <c r="AF9251" i="42"/>
  <c r="AF9564" i="42"/>
  <c r="AF9852" i="42"/>
  <c r="AF10140" i="42"/>
  <c r="AF10428" i="42"/>
  <c r="AF10716" i="42"/>
  <c r="AF11004" i="42"/>
  <c r="AF11292" i="42"/>
  <c r="AF11580" i="42"/>
  <c r="AF11868" i="42"/>
  <c r="AF12156" i="42"/>
  <c r="AF12444" i="42"/>
  <c r="AF12732" i="42"/>
  <c r="AF13020" i="42"/>
  <c r="AF13308" i="42"/>
  <c r="AF13578" i="42"/>
  <c r="AF13807" i="42"/>
  <c r="AF14036" i="42"/>
  <c r="AF14267" i="42"/>
  <c r="AF14496" i="42"/>
  <c r="AF14730" i="42"/>
  <c r="AF14959" i="42"/>
  <c r="AF15188" i="42"/>
  <c r="AF15419" i="42"/>
  <c r="AF15648" i="42"/>
  <c r="AF15882" i="42"/>
  <c r="AF16111" i="42"/>
  <c r="AF16340" i="42"/>
  <c r="AF16571" i="42"/>
  <c r="AF16764" i="42"/>
  <c r="AF16938" i="42"/>
  <c r="AF17110" i="42"/>
  <c r="AF17282" i="42"/>
  <c r="AF17456" i="42"/>
  <c r="AF17628" i="42"/>
  <c r="AF17802" i="42"/>
  <c r="AF17974" i="42"/>
  <c r="AF18141" i="42"/>
  <c r="AF18298" i="42"/>
  <c r="AF18455" i="42"/>
  <c r="AF18612" i="42"/>
  <c r="AF18769" i="42"/>
  <c r="AF18914" i="42"/>
  <c r="AF19058" i="42"/>
  <c r="AF1307" i="42"/>
  <c r="AF4039" i="42"/>
  <c r="AF6450" i="42"/>
  <c r="AF8554" i="42"/>
  <c r="AF10338" i="42"/>
  <c r="AF11970" i="42"/>
  <c r="AF13543" i="42"/>
  <c r="AF14753" i="42"/>
  <c r="AF15922" i="42"/>
  <c r="AF16969" i="42"/>
  <c r="AF17833" i="42"/>
  <c r="AF18628" i="42"/>
  <c r="AF136" i="42"/>
  <c r="AF2810" i="42"/>
  <c r="AF5193" i="42"/>
  <c r="AF7559" i="42"/>
  <c r="AF9419" i="42"/>
  <c r="AF11059" i="42"/>
  <c r="AF12547" i="42"/>
  <c r="AF13949" i="42"/>
  <c r="AF15059" i="42"/>
  <c r="AF16233" i="42"/>
  <c r="AF17230" i="42"/>
  <c r="AF17978" i="42"/>
  <c r="AF18577" i="42"/>
  <c r="AF211" i="42"/>
  <c r="AF1363" i="42"/>
  <c r="AF2075" i="42"/>
  <c r="AF2744" i="42"/>
  <c r="AF3355" i="42"/>
  <c r="AF3850" i="42"/>
  <c r="AF4282" i="42"/>
  <c r="AF4714" i="42"/>
  <c r="AF5146" i="42"/>
  <c r="AF5578" i="42"/>
  <c r="AF6010" i="42"/>
  <c r="AF6442" i="42"/>
  <c r="AF6874" i="42"/>
  <c r="AF7286" i="42"/>
  <c r="AF7632" i="42"/>
  <c r="AF7956" i="42"/>
  <c r="AF5160" i="42"/>
  <c r="AF5448" i="42"/>
  <c r="AF5736" i="42"/>
  <c r="AF6024" i="42"/>
  <c r="AF6312" i="42"/>
  <c r="AF6600" i="42"/>
  <c r="AF6888" i="42"/>
  <c r="AF7171" i="42"/>
  <c r="AF7427" i="42"/>
  <c r="AF7643" i="42"/>
  <c r="AF7859" i="42"/>
  <c r="AF8075" i="42"/>
  <c r="AF8291" i="42"/>
  <c r="AF8507" i="42"/>
  <c r="AF8723" i="42"/>
  <c r="AF8939" i="42"/>
  <c r="AF9155" i="42"/>
  <c r="AF9371" i="42"/>
  <c r="AF9575" i="42"/>
  <c r="AF9767" i="42"/>
  <c r="AF9959" i="42"/>
  <c r="AF10151" i="42"/>
  <c r="AF10343" i="42"/>
  <c r="AF10535" i="42"/>
  <c r="AF10727" i="42"/>
  <c r="AF10919" i="42"/>
  <c r="AF11111" i="42"/>
  <c r="AF11303" i="42"/>
  <c r="AF11495" i="42"/>
  <c r="AF11687" i="42"/>
  <c r="AF11879" i="42"/>
  <c r="AF12071" i="42"/>
  <c r="AF12263" i="42"/>
  <c r="AF12455" i="42"/>
  <c r="AF12647" i="42"/>
  <c r="AF12839" i="42"/>
  <c r="AF13031" i="42"/>
  <c r="AF13223" i="42"/>
  <c r="AF13415" i="42"/>
  <c r="AF13607" i="42"/>
  <c r="AF13799" i="42"/>
  <c r="AF13991" i="42"/>
  <c r="AF14183" i="42"/>
  <c r="AF14375" i="42"/>
  <c r="AF14567" i="42"/>
  <c r="AF14759" i="42"/>
  <c r="AF14951" i="42"/>
  <c r="AF15143" i="42"/>
  <c r="AF15335" i="42"/>
  <c r="AF15527" i="42"/>
  <c r="AF15719" i="42"/>
  <c r="AF15911" i="42"/>
  <c r="AF16103" i="42"/>
  <c r="AF16295" i="42"/>
  <c r="AF16487" i="42"/>
  <c r="AF16673" i="42"/>
  <c r="AF16817" i="42"/>
  <c r="AF16961" i="42"/>
  <c r="AF17105" i="42"/>
  <c r="AF17249" i="42"/>
  <c r="AF17393" i="42"/>
  <c r="AF17537" i="42"/>
  <c r="AF17681" i="42"/>
  <c r="AF17825" i="42"/>
  <c r="AF17969" i="42"/>
  <c r="AF18113" i="42"/>
  <c r="AF18257" i="42"/>
  <c r="AF18401" i="42"/>
  <c r="AF18545" i="42"/>
  <c r="AF18689" i="42"/>
  <c r="AF207" i="42"/>
  <c r="AF1088" i="42"/>
  <c r="AF1613" i="42"/>
  <c r="AF2073" i="42"/>
  <c r="AF2532" i="42"/>
  <c r="AF2948" i="42"/>
  <c r="AF3353" i="42"/>
  <c r="AF3704" i="42"/>
  <c r="AF3992" i="42"/>
  <c r="AF4280" i="42"/>
  <c r="AF4568" i="42"/>
  <c r="AF4856" i="42"/>
  <c r="AF5144" i="42"/>
  <c r="AF5432" i="42"/>
  <c r="AF5720" i="42"/>
  <c r="AF6008" i="42"/>
  <c r="AF6296" i="42"/>
  <c r="AF6584" i="42"/>
  <c r="AF6872" i="42"/>
  <c r="AF7154" i="42"/>
  <c r="AF7414" i="42"/>
  <c r="AF7630" i="42"/>
  <c r="AF7846" i="42"/>
  <c r="AF8062" i="42"/>
  <c r="AF8278" i="42"/>
  <c r="AF8494" i="42"/>
  <c r="AF8710" i="42"/>
  <c r="AF8926" i="42"/>
  <c r="AF9142" i="42"/>
  <c r="AF9358" i="42"/>
  <c r="AF9563" i="42"/>
  <c r="AF9755" i="42"/>
  <c r="AF9947" i="42"/>
  <c r="AF10139" i="42"/>
  <c r="AF10331" i="42"/>
  <c r="AF10523" i="42"/>
  <c r="AF10715" i="42"/>
  <c r="AF10907" i="42"/>
  <c r="AF11099" i="42"/>
  <c r="AF11291" i="42"/>
  <c r="AF11483" i="42"/>
  <c r="AF11675" i="42"/>
  <c r="AF11867" i="42"/>
  <c r="AF12059" i="42"/>
  <c r="AF12251" i="42"/>
  <c r="AF12443" i="42"/>
  <c r="AF12635" i="42"/>
  <c r="AF12827" i="42"/>
  <c r="AF13019" i="42"/>
  <c r="AF13211" i="42"/>
  <c r="AF13403" i="42"/>
  <c r="AF689" i="42"/>
  <c r="AF1611" i="42"/>
  <c r="AF2302" i="42"/>
  <c r="AF2947" i="42"/>
  <c r="AF3539" i="42"/>
  <c r="AF3991" i="42"/>
  <c r="AF4423" i="42"/>
  <c r="AF4855" i="42"/>
  <c r="AF5287" i="42"/>
  <c r="AF5719" i="42"/>
  <c r="AF6151" i="42"/>
  <c r="AF6583" i="42"/>
  <c r="AF7015" i="42"/>
  <c r="AF7413" i="42"/>
  <c r="AF7737" i="42"/>
  <c r="AF8061" i="42"/>
  <c r="AF8385" i="42"/>
  <c r="AF8709" i="42"/>
  <c r="AF9033" i="42"/>
  <c r="AF9357" i="42"/>
  <c r="AF9658" i="42"/>
  <c r="AF9946" i="42"/>
  <c r="AF10234" i="42"/>
  <c r="AF10522" i="42"/>
  <c r="AF10810" i="42"/>
  <c r="AF11098" i="42"/>
  <c r="AF11386" i="42"/>
  <c r="AF11674" i="42"/>
  <c r="AF11962" i="42"/>
  <c r="AF12250" i="42"/>
  <c r="AF12538" i="42"/>
  <c r="AF12826" i="42"/>
  <c r="AF13114" i="42"/>
  <c r="AF13402" i="42"/>
  <c r="AF13651" i="42"/>
  <c r="AF13882" i="42"/>
  <c r="AF14111" i="42"/>
  <c r="AF14341" i="42"/>
  <c r="AF14574" i="42"/>
  <c r="AF14803" i="42"/>
  <c r="AF15034" i="42"/>
  <c r="AF15263" i="42"/>
  <c r="AF15493" i="42"/>
  <c r="AF15726" i="42"/>
  <c r="AF15955" i="42"/>
  <c r="AF16186" i="42"/>
  <c r="AF16415" i="42"/>
  <c r="AF16645" i="42"/>
  <c r="AF16821" i="42"/>
  <c r="AF16993" i="42"/>
  <c r="AF17167" i="42"/>
  <c r="AF17339" i="42"/>
  <c r="AF17512" i="42"/>
  <c r="AF17685" i="42"/>
  <c r="AF17857" i="42"/>
  <c r="AF18031" i="42"/>
  <c r="AF18192" i="42"/>
  <c r="AF18349" i="42"/>
  <c r="AF18506" i="42"/>
  <c r="AF18663" i="42"/>
  <c r="AF18817" i="42"/>
  <c r="AF18961" i="42"/>
  <c r="AF19105" i="42"/>
  <c r="AF3458" i="42"/>
  <c r="AF4829" i="42"/>
  <c r="AF6199" i="42"/>
  <c r="AF7474" i="42"/>
  <c r="AF8609" i="42"/>
  <c r="AF9618" i="42"/>
  <c r="AF10603" i="42"/>
  <c r="AF11515" i="42"/>
  <c r="AF12571" i="42"/>
  <c r="AF13581" i="42"/>
  <c r="AF14425" i="42"/>
  <c r="AF15289" i="42"/>
  <c r="AF16557" i="42"/>
  <c r="AF17257" i="42"/>
  <c r="AF17891" i="42"/>
  <c r="AF18602" i="42"/>
  <c r="AF3019" i="42"/>
  <c r="AF4794" i="42"/>
  <c r="AF6201" i="42"/>
  <c r="AF7638" i="42"/>
  <c r="AF8718" i="42"/>
  <c r="AF9859" i="42"/>
  <c r="AF10941" i="42"/>
  <c r="AF12045" i="42"/>
  <c r="AF13075" i="42"/>
  <c r="AF14045" i="42"/>
  <c r="AF15406" i="42"/>
  <c r="AF16270" i="42"/>
  <c r="AF17014" i="42"/>
  <c r="AF17720" i="42"/>
  <c r="AF18198" i="42"/>
  <c r="AF18774" i="42"/>
  <c r="AF329" i="42"/>
  <c r="AF1416" i="42"/>
  <c r="AF2129" i="42"/>
  <c r="AF2790" i="42"/>
  <c r="AF3396" i="42"/>
  <c r="AF3882" i="42"/>
  <c r="AF4314" i="42"/>
  <c r="AF4746" i="42"/>
  <c r="AF5178" i="42"/>
  <c r="AF5610" i="42"/>
  <c r="AF6042" i="42"/>
  <c r="AF6474" i="42"/>
  <c r="AF6906" i="42"/>
  <c r="AF7315" i="42"/>
  <c r="AF7655" i="42"/>
  <c r="AF7979" i="42"/>
  <c r="AF8303" i="42"/>
  <c r="AF8627" i="42"/>
  <c r="AF8951" i="42"/>
  <c r="AF9275" i="42"/>
  <c r="AF9586" i="42"/>
  <c r="AF9874" i="42"/>
  <c r="AF10162" i="42"/>
  <c r="AF10450" i="42"/>
  <c r="AF10738" i="42"/>
  <c r="AF11026" i="42"/>
  <c r="AF11314" i="42"/>
  <c r="AF11602" i="42"/>
  <c r="AF11890" i="42"/>
  <c r="AF12178" i="42"/>
  <c r="AF12466" i="42"/>
  <c r="AF12754" i="42"/>
  <c r="AF13042" i="42"/>
  <c r="AF13330" i="42"/>
  <c r="AF13595" i="42"/>
  <c r="AF13824" i="42"/>
  <c r="AF14058" i="42"/>
  <c r="AF14287" i="42"/>
  <c r="AF14516" i="42"/>
  <c r="AF14747" i="42"/>
  <c r="AF14976" i="42"/>
  <c r="AF15210" i="42"/>
  <c r="AF15439" i="42"/>
  <c r="AF15668" i="42"/>
  <c r="AF15899" i="42"/>
  <c r="AF16128" i="42"/>
  <c r="AF16362" i="42"/>
  <c r="AF16591" i="42"/>
  <c r="AF16778" i="42"/>
  <c r="AF16952" i="42"/>
  <c r="AF17124" i="42"/>
  <c r="AF17298" i="42"/>
  <c r="AF17470" i="42"/>
  <c r="AF17642" i="42"/>
  <c r="AF17816" i="42"/>
  <c r="AF17988" i="42"/>
  <c r="AF18154" i="42"/>
  <c r="AF18311" i="42"/>
  <c r="AF18468" i="42"/>
  <c r="AF18625" i="42"/>
  <c r="AF18782" i="42"/>
  <c r="AF18926" i="42"/>
  <c r="AF19070" i="42"/>
  <c r="AF1438" i="42"/>
  <c r="AF4253" i="42"/>
  <c r="AF6665" i="42"/>
  <c r="AF8717" i="42"/>
  <c r="AF10482" i="42"/>
  <c r="AF12091" i="42"/>
  <c r="AF13657" i="42"/>
  <c r="AF14866" i="42"/>
  <c r="AF16018" i="42"/>
  <c r="AF17027" i="42"/>
  <c r="AF17920" i="42"/>
  <c r="AF18681" i="42"/>
  <c r="AF494" i="42"/>
  <c r="AF3066" i="42"/>
  <c r="AF5370" i="42"/>
  <c r="AF7722" i="42"/>
  <c r="AF9571" i="42"/>
  <c r="AF11181" i="42"/>
  <c r="AF12643" i="42"/>
  <c r="AF14062" i="42"/>
  <c r="AF15177" i="42"/>
  <c r="AF16329" i="42"/>
  <c r="AF17302" i="42"/>
  <c r="AF18022" i="42"/>
  <c r="AF18643" i="42"/>
  <c r="AF330" i="42"/>
  <c r="AF1423" i="42"/>
  <c r="AF2130" i="42"/>
  <c r="AF2791" i="42"/>
  <c r="AF3398" i="42"/>
  <c r="AF3883" i="42"/>
  <c r="AF4315" i="42"/>
  <c r="AF4747" i="42"/>
  <c r="AF5179" i="42"/>
  <c r="AF5611" i="42"/>
  <c r="AF6043" i="42"/>
  <c r="AF6475" i="42"/>
  <c r="AF6907" i="42"/>
  <c r="AF7316" i="42"/>
  <c r="AF7656" i="42"/>
  <c r="AF7980" i="42"/>
  <c r="AF5185" i="42"/>
  <c r="AF5473" i="42"/>
  <c r="AF5761" i="42"/>
  <c r="AF6049" i="42"/>
  <c r="AF6337" i="42"/>
  <c r="AF6625" i="42"/>
  <c r="AF6913" i="42"/>
  <c r="AF7194" i="42"/>
  <c r="AF7446" i="42"/>
  <c r="AF7662" i="42"/>
  <c r="AF7878" i="42"/>
  <c r="AF8094" i="42"/>
  <c r="AF8310" i="42"/>
  <c r="AF8526" i="42"/>
  <c r="AF8742" i="42"/>
  <c r="AF8958" i="42"/>
  <c r="AF9174" i="42"/>
  <c r="AF9390" i="42"/>
  <c r="AF9593" i="42"/>
  <c r="AF9785" i="42"/>
  <c r="AF9977" i="42"/>
  <c r="AF10169" i="42"/>
  <c r="AF10361" i="42"/>
  <c r="AF10553" i="42"/>
  <c r="AF10745" i="42"/>
  <c r="AF10937" i="42"/>
  <c r="AF11129" i="42"/>
  <c r="AF11321" i="42"/>
  <c r="AF11513" i="42"/>
  <c r="AF11705" i="42"/>
  <c r="AF11897" i="42"/>
  <c r="AF12089" i="42"/>
  <c r="AF12281" i="42"/>
  <c r="AF12473" i="42"/>
  <c r="AF12665" i="42"/>
  <c r="AF12857" i="42"/>
  <c r="AF13049" i="42"/>
  <c r="AF13241" i="42"/>
  <c r="AF13433" i="42"/>
  <c r="AF13625" i="42"/>
  <c r="AF13817" i="42"/>
  <c r="AF14009" i="42"/>
  <c r="AF14201" i="42"/>
  <c r="AF14393" i="42"/>
  <c r="AF14585" i="42"/>
  <c r="AF14777" i="42"/>
  <c r="AF14969" i="42"/>
  <c r="AF15161" i="42"/>
  <c r="AF15353" i="42"/>
  <c r="AF15545" i="42"/>
  <c r="AF15737" i="42"/>
  <c r="AF15929" i="42"/>
  <c r="AF16121" i="42"/>
  <c r="AF16313" i="42"/>
  <c r="AF16505" i="42"/>
  <c r="AF16685" i="42"/>
  <c r="AF16829" i="42"/>
  <c r="AF16973" i="42"/>
  <c r="AF17117" i="42"/>
  <c r="AF17261" i="42"/>
  <c r="AF17405" i="42"/>
  <c r="AF17549" i="42"/>
  <c r="AF17693" i="42"/>
  <c r="AF17837" i="42"/>
  <c r="AF17981" i="42"/>
  <c r="AF18125" i="42"/>
  <c r="AF18269" i="42"/>
  <c r="AF18413" i="42"/>
  <c r="AF18557" i="42"/>
  <c r="AF18701" i="42"/>
  <c r="AF296" i="42"/>
  <c r="AF1134" i="42"/>
  <c r="AF1653" i="42"/>
  <c r="AF2114" i="42"/>
  <c r="AF2568" i="42"/>
  <c r="AF2983" i="42"/>
  <c r="AF3384" i="42"/>
  <c r="AF3729" i="42"/>
  <c r="AF4017" i="42"/>
  <c r="AF4305" i="42"/>
  <c r="AF4593" i="42"/>
  <c r="AF4881" i="42"/>
  <c r="AF5169" i="42"/>
  <c r="AF5457" i="42"/>
  <c r="AF5745" i="42"/>
  <c r="AF6033" i="42"/>
  <c r="AF6321" i="42"/>
  <c r="AF6609" i="42"/>
  <c r="AF6897" i="42"/>
  <c r="AF7177" i="42"/>
  <c r="AF7433" i="42"/>
  <c r="AF7649" i="42"/>
  <c r="AF7865" i="42"/>
  <c r="AF8081" i="42"/>
  <c r="AF8297" i="42"/>
  <c r="AF8513" i="42"/>
  <c r="AF8729" i="42"/>
  <c r="AF8945" i="42"/>
  <c r="AF9161" i="42"/>
  <c r="AF9377" i="42"/>
  <c r="AF9581" i="42"/>
  <c r="AF9773" i="42"/>
  <c r="AF9965" i="42"/>
  <c r="AF10157" i="42"/>
  <c r="AF10349" i="42"/>
  <c r="AF10541" i="42"/>
  <c r="AF10733" i="42"/>
  <c r="AF10925" i="42"/>
  <c r="AF11117" i="42"/>
  <c r="AF11309" i="42"/>
  <c r="AF11501" i="42"/>
  <c r="AF11693" i="42"/>
  <c r="AF11885" i="42"/>
  <c r="AF12077" i="42"/>
  <c r="AF12269" i="42"/>
  <c r="AF12461" i="42"/>
  <c r="AF12653" i="42"/>
  <c r="AF12845" i="42"/>
  <c r="AF13037" i="42"/>
  <c r="AF13229" i="42"/>
  <c r="AF13421" i="42"/>
  <c r="AF811" i="42"/>
  <c r="AF1666" i="42"/>
  <c r="AF2358" i="42"/>
  <c r="AF2995" i="42"/>
  <c r="AF3584" i="42"/>
  <c r="AF4025" i="42"/>
  <c r="AF4457" i="42"/>
  <c r="AF4889" i="42"/>
  <c r="AF5321" i="42"/>
  <c r="AF5753" i="42"/>
  <c r="AF6185" i="42"/>
  <c r="AF6617" i="42"/>
  <c r="AF7049" i="42"/>
  <c r="AF7438" i="42"/>
  <c r="AF7762" i="42"/>
  <c r="AF8086" i="42"/>
  <c r="AF8410" i="42"/>
  <c r="AF8734" i="42"/>
  <c r="AF9058" i="42"/>
  <c r="AF9382" i="42"/>
  <c r="AF9681" i="42"/>
  <c r="AF9969" i="42"/>
  <c r="AF10257" i="42"/>
  <c r="AF10545" i="42"/>
  <c r="AF10833" i="42"/>
  <c r="AF11121" i="42"/>
  <c r="AF11409" i="42"/>
  <c r="AF11697" i="42"/>
  <c r="AF11985" i="42"/>
  <c r="AF12273" i="42"/>
  <c r="AF12561" i="42"/>
  <c r="AF12849" i="42"/>
  <c r="AF13137" i="42"/>
  <c r="AF13425" i="42"/>
  <c r="AF13669" i="42"/>
  <c r="AF13902" i="42"/>
  <c r="AF14131" i="42"/>
  <c r="AF14362" i="42"/>
  <c r="AF14591" i="42"/>
  <c r="AF14821" i="42"/>
  <c r="AF15054" i="42"/>
  <c r="AF15283" i="42"/>
  <c r="AF15514" i="42"/>
  <c r="AF15743" i="42"/>
  <c r="AF15973" i="42"/>
  <c r="AF16206" i="42"/>
  <c r="AF16435" i="42"/>
  <c r="AF16663" i="42"/>
  <c r="AF16835" i="42"/>
  <c r="AF17008" i="42"/>
  <c r="AF17181" i="42"/>
  <c r="AF17353" i="42"/>
  <c r="AF17527" i="42"/>
  <c r="AF17699" i="42"/>
  <c r="AF17872" i="42"/>
  <c r="AF18045" i="42"/>
  <c r="AF18205" i="42"/>
  <c r="AF18362" i="42"/>
  <c r="AF18519" i="42"/>
  <c r="AF18676" i="42"/>
  <c r="AF18829" i="42"/>
  <c r="AF18973" i="42"/>
  <c r="AF19117" i="42"/>
  <c r="AF3641" i="42"/>
  <c r="AF4937" i="42"/>
  <c r="AF6269" i="42"/>
  <c r="AF7557" i="42"/>
  <c r="AF8689" i="42"/>
  <c r="AF9714" i="42"/>
  <c r="AF10699" i="42"/>
  <c r="AF11586" i="42"/>
  <c r="AF12642" i="42"/>
  <c r="AF13639" i="42"/>
  <c r="AF14482" i="42"/>
  <c r="AF15559" i="42"/>
  <c r="AF16633" i="42"/>
  <c r="AF17301" i="42"/>
  <c r="AF17963" i="42"/>
  <c r="AF18655" i="42"/>
  <c r="AF3323" i="42"/>
  <c r="AF4938" i="42"/>
  <c r="AF6345" i="42"/>
  <c r="AF7746" i="42"/>
  <c r="AF8826" i="42"/>
  <c r="AF9981" i="42"/>
  <c r="AF11011" i="42"/>
  <c r="AF12141" i="42"/>
  <c r="AF13197" i="42"/>
  <c r="AF14121" i="42"/>
  <c r="AF15502" i="42"/>
  <c r="AF16349" i="42"/>
  <c r="AF17072" i="42"/>
  <c r="AF17778" i="42"/>
  <c r="AF18237" i="42"/>
  <c r="AF18810" i="42"/>
  <c r="AF459" i="42"/>
  <c r="AF1485" i="42"/>
  <c r="AF2191" i="42"/>
  <c r="AF2847" i="42"/>
  <c r="AF3450" i="42"/>
  <c r="AF3922" i="42"/>
  <c r="AF4354" i="42"/>
  <c r="AF4786" i="42"/>
  <c r="AF5218" i="42"/>
  <c r="AF5650" i="42"/>
  <c r="AF6082" i="42"/>
  <c r="AF6514" i="42"/>
  <c r="AF6946" i="42"/>
  <c r="AF7352" i="42"/>
  <c r="AF7686" i="42"/>
  <c r="AF8010" i="42"/>
  <c r="AF8334" i="42"/>
  <c r="AF8658" i="42"/>
  <c r="AF8982" i="42"/>
  <c r="AF9306" i="42"/>
  <c r="AF9612" i="42"/>
  <c r="AF9900" i="42"/>
  <c r="AF10188" i="42"/>
  <c r="AF10476" i="42"/>
  <c r="AF10764" i="42"/>
  <c r="AF11052" i="42"/>
  <c r="AF11340" i="42"/>
  <c r="AF11628" i="42"/>
  <c r="AF11916" i="42"/>
  <c r="AF12204" i="42"/>
  <c r="AF12492" i="42"/>
  <c r="AF12780" i="42"/>
  <c r="AF13068" i="42"/>
  <c r="AF13356" i="42"/>
  <c r="AF13615" i="42"/>
  <c r="AF13844" i="42"/>
  <c r="AF14075" i="42"/>
  <c r="AF14304" i="42"/>
  <c r="AF14538" i="42"/>
  <c r="AF14767" i="42"/>
  <c r="AF14996" i="42"/>
  <c r="AF15227" i="42"/>
  <c r="AF15456" i="42"/>
  <c r="AF15690" i="42"/>
  <c r="AF15919" i="42"/>
  <c r="AF16148" i="42"/>
  <c r="AF16379" i="42"/>
  <c r="AF16608" i="42"/>
  <c r="AF16794" i="42"/>
  <c r="AF16966" i="42"/>
  <c r="AF17138" i="42"/>
  <c r="AF17312" i="42"/>
  <c r="AF17484" i="42"/>
  <c r="AF17658" i="42"/>
  <c r="AF17830" i="42"/>
  <c r="AF18002" i="42"/>
  <c r="AF18167" i="42"/>
  <c r="AF18324" i="42"/>
  <c r="AF18481" i="42"/>
  <c r="AF18638" i="42"/>
  <c r="AF18794" i="42"/>
  <c r="AF18938" i="42"/>
  <c r="AF19082" i="42"/>
  <c r="AF1687" i="42"/>
  <c r="AF4471" i="42"/>
  <c r="AF6845" i="42"/>
  <c r="AF8878" i="42"/>
  <c r="AF10626" i="42"/>
  <c r="AF12210" i="42"/>
  <c r="AF13753" i="42"/>
  <c r="AF14983" i="42"/>
  <c r="AF16114" i="42"/>
  <c r="AF17099" i="42"/>
  <c r="AF17992" i="42"/>
  <c r="AF18733" i="42"/>
  <c r="AF739" i="42"/>
  <c r="AF3271" i="42"/>
  <c r="AF5587" i="42"/>
  <c r="AF7883" i="42"/>
  <c r="AF9693" i="42"/>
  <c r="AF11325" i="42"/>
  <c r="AF12739" i="42"/>
  <c r="AF14158" i="42"/>
  <c r="AF15251" i="42"/>
  <c r="AF16445" i="42"/>
  <c r="AF17360" i="42"/>
  <c r="AF18066" i="42"/>
  <c r="AF18695" i="42"/>
  <c r="AF471" i="42"/>
  <c r="AF1494" i="42"/>
  <c r="AF2196" i="42"/>
  <c r="AF2850" i="42"/>
  <c r="AF3452" i="42"/>
  <c r="AF3924" i="42"/>
  <c r="AF4356" i="42"/>
  <c r="AF4788" i="42"/>
  <c r="AF5220" i="42"/>
  <c r="AF5652" i="42"/>
  <c r="AF6084" i="42"/>
  <c r="AF6516" i="42"/>
  <c r="AF6948" i="42"/>
  <c r="AF7354" i="42"/>
  <c r="AF7688" i="42"/>
  <c r="AF5208" i="42"/>
  <c r="AF5496" i="42"/>
  <c r="AF5784" i="42"/>
  <c r="AF6072" i="42"/>
  <c r="AF6360" i="42"/>
  <c r="AF6648" i="42"/>
  <c r="AF6936" i="42"/>
  <c r="AF7213" i="42"/>
  <c r="AF7463" i="42"/>
  <c r="AF7679" i="42"/>
  <c r="AF7895" i="42"/>
  <c r="AF8111" i="42"/>
  <c r="AF8327" i="42"/>
  <c r="AF8543" i="42"/>
  <c r="AF8759" i="42"/>
  <c r="AF8975" i="42"/>
  <c r="AF9191" i="42"/>
  <c r="AF9407" i="42"/>
  <c r="AF9608" i="42"/>
  <c r="AF9800" i="42"/>
  <c r="AF9992" i="42"/>
  <c r="AF10184" i="42"/>
  <c r="AF10376" i="42"/>
  <c r="AF10568" i="42"/>
  <c r="AF10760" i="42"/>
  <c r="AF10952" i="42"/>
  <c r="AF11144" i="42"/>
  <c r="AF11336" i="42"/>
  <c r="AF11528" i="42"/>
  <c r="AF11720" i="42"/>
  <c r="AF11912" i="42"/>
  <c r="AF12104" i="42"/>
  <c r="AF12296" i="42"/>
  <c r="AF12488" i="42"/>
  <c r="AF12680" i="42"/>
  <c r="AF12872" i="42"/>
  <c r="AF13064" i="42"/>
  <c r="AF13256" i="42"/>
  <c r="AF13448" i="42"/>
  <c r="AF13640" i="42"/>
  <c r="AF13832" i="42"/>
  <c r="AF14024" i="42"/>
  <c r="AF14216" i="42"/>
  <c r="AF14408" i="42"/>
  <c r="AF14600" i="42"/>
  <c r="AF14792" i="42"/>
  <c r="AF14984" i="42"/>
  <c r="AF15176" i="42"/>
  <c r="AF15368" i="42"/>
  <c r="AF15560" i="42"/>
  <c r="AF15752" i="42"/>
  <c r="AF15944" i="42"/>
  <c r="AF16136" i="42"/>
  <c r="AF16328" i="42"/>
  <c r="AF16520" i="42"/>
  <c r="AF16697" i="42"/>
  <c r="AF16841" i="42"/>
  <c r="AF16985" i="42"/>
  <c r="AF17129" i="42"/>
  <c r="AF17273" i="42"/>
  <c r="AF17417" i="42"/>
  <c r="AF17561" i="42"/>
  <c r="AF17705" i="42"/>
  <c r="AF17849" i="42"/>
  <c r="AF17993" i="42"/>
  <c r="AF18137" i="42"/>
  <c r="AF18281" i="42"/>
  <c r="AF18425" i="42"/>
  <c r="AF18569" i="42"/>
  <c r="AF18713" i="42"/>
  <c r="AF375" i="42"/>
  <c r="AF1178" i="42"/>
  <c r="AF1690" i="42"/>
  <c r="AF2151" i="42"/>
  <c r="AF2602" i="42"/>
  <c r="AF3018" i="42"/>
  <c r="AF3415" i="42"/>
  <c r="AF3752" i="42"/>
  <c r="AF4040" i="42"/>
  <c r="AF4328" i="42"/>
  <c r="AF4616" i="42"/>
  <c r="AF4904" i="42"/>
  <c r="AF5192" i="42"/>
  <c r="AF5480" i="42"/>
  <c r="AF5768" i="42"/>
  <c r="AF6056" i="42"/>
  <c r="AF6344" i="42"/>
  <c r="AF6632" i="42"/>
  <c r="AF6920" i="42"/>
  <c r="AF7198" i="42"/>
  <c r="AF7450" i="42"/>
  <c r="AF7666" i="42"/>
  <c r="AF7882" i="42"/>
  <c r="AF8098" i="42"/>
  <c r="AF8314" i="42"/>
  <c r="AF8530" i="42"/>
  <c r="AF8746" i="42"/>
  <c r="AF8962" i="42"/>
  <c r="AF9178" i="42"/>
  <c r="AF9394" i="42"/>
  <c r="AF9596" i="42"/>
  <c r="AF9788" i="42"/>
  <c r="AF9980" i="42"/>
  <c r="AF10172" i="42"/>
  <c r="AF10364" i="42"/>
  <c r="AF10556" i="42"/>
  <c r="AF10748" i="42"/>
  <c r="AF10940" i="42"/>
  <c r="AF11132" i="42"/>
  <c r="AF11324" i="42"/>
  <c r="AF11516" i="42"/>
  <c r="AF11708" i="42"/>
  <c r="AF11900" i="42"/>
  <c r="AF12092" i="42"/>
  <c r="AF12284" i="42"/>
  <c r="AF12476" i="42"/>
  <c r="AF12668" i="42"/>
  <c r="AF12860" i="42"/>
  <c r="AF13052" i="42"/>
  <c r="AF13244" i="42"/>
  <c r="AF13436" i="42"/>
  <c r="AF920" i="42"/>
  <c r="AF1724" i="42"/>
  <c r="AF2415" i="42"/>
  <c r="AF3047" i="42"/>
  <c r="AF3628" i="42"/>
  <c r="AF4061" i="42"/>
  <c r="AF4493" i="42"/>
  <c r="AF4925" i="42"/>
  <c r="AF5357" i="42"/>
  <c r="AF5789" i="42"/>
  <c r="AF6221" i="42"/>
  <c r="AF6653" i="42"/>
  <c r="AF7085" i="42"/>
  <c r="AF7465" i="42"/>
  <c r="AF7789" i="42"/>
  <c r="AF8113" i="42"/>
  <c r="AF8437" i="42"/>
  <c r="AF8761" i="42"/>
  <c r="AF9085" i="42"/>
  <c r="AF9409" i="42"/>
  <c r="AF9706" i="42"/>
  <c r="AF9994" i="42"/>
  <c r="AF10282" i="42"/>
  <c r="AF10570" i="42"/>
  <c r="AF10858" i="42"/>
  <c r="AF11146" i="42"/>
  <c r="AF11434" i="42"/>
  <c r="AF11722" i="42"/>
  <c r="AF12010" i="42"/>
  <c r="AF12298" i="42"/>
  <c r="AF12586" i="42"/>
  <c r="AF12874" i="42"/>
  <c r="AF13162" i="42"/>
  <c r="AF13450" i="42"/>
  <c r="AF13690" i="42"/>
  <c r="AF13919" i="42"/>
  <c r="AF14149" i="42"/>
  <c r="AF14382" i="42"/>
  <c r="AF14611" i="42"/>
  <c r="AF14842" i="42"/>
  <c r="AF15071" i="42"/>
  <c r="AF15301" i="42"/>
  <c r="AF15534" i="42"/>
  <c r="AF15763" i="42"/>
  <c r="AF15994" i="42"/>
  <c r="AF16223" i="42"/>
  <c r="AF16453" i="42"/>
  <c r="AF16677" i="42"/>
  <c r="AF16849" i="42"/>
  <c r="AF17023" i="42"/>
  <c r="AF17195" i="42"/>
  <c r="AF17368" i="42"/>
  <c r="AF17541" i="42"/>
  <c r="AF17713" i="42"/>
  <c r="AF17887" i="42"/>
  <c r="AF18059" i="42"/>
  <c r="AF18218" i="42"/>
  <c r="AF18375" i="42"/>
  <c r="AF18532" i="42"/>
  <c r="AF18690" i="42"/>
  <c r="AF18841" i="42"/>
  <c r="AF18985" i="42"/>
  <c r="AF3751" i="42"/>
  <c r="AF5047" i="42"/>
  <c r="AF6377" i="42"/>
  <c r="AF7637" i="42"/>
  <c r="AF8797" i="42"/>
  <c r="AF9810" i="42"/>
  <c r="AF10795" i="42"/>
  <c r="AF11659" i="42"/>
  <c r="AF12738" i="42"/>
  <c r="AF13697" i="42"/>
  <c r="AF14541" i="42"/>
  <c r="AF15730" i="42"/>
  <c r="AF16681" i="42"/>
  <c r="AF17344" i="42"/>
  <c r="AF18049" i="42"/>
  <c r="AF18707" i="42"/>
  <c r="AF3555" i="42"/>
  <c r="AF5049" i="42"/>
  <c r="AF6522" i="42"/>
  <c r="AF7830" i="42"/>
  <c r="AF8910" i="42"/>
  <c r="AF10051" i="42"/>
  <c r="AF11107" i="42"/>
  <c r="AF12211" i="42"/>
  <c r="AF13267" i="42"/>
  <c r="AF14195" i="42"/>
  <c r="AF15581" i="42"/>
  <c r="AF16425" i="42"/>
  <c r="AF17130" i="42"/>
  <c r="AF17850" i="42"/>
  <c r="AF18263" i="42"/>
  <c r="AF18858" i="42"/>
  <c r="AF580" i="42"/>
  <c r="AF1553" i="42"/>
  <c r="AF2244" i="42"/>
  <c r="AF2894" i="42"/>
  <c r="AF3492" i="42"/>
  <c r="AF3955" i="42"/>
  <c r="AF4387" i="42"/>
  <c r="AF4819" i="42"/>
  <c r="AF5251" i="42"/>
  <c r="AF5683" i="42"/>
  <c r="AF6115" i="42"/>
  <c r="AF6547" i="42"/>
  <c r="AF6979" i="42"/>
  <c r="AF7380" i="42"/>
  <c r="AF7710" i="42"/>
  <c r="AF8034" i="42"/>
  <c r="AF8358" i="42"/>
  <c r="AF8682" i="42"/>
  <c r="AF9006" i="42"/>
  <c r="AF9330" i="42"/>
  <c r="AF9634" i="42"/>
  <c r="AF9922" i="42"/>
  <c r="AF10210" i="42"/>
  <c r="AF10498" i="42"/>
  <c r="AF10786" i="42"/>
  <c r="AF11074" i="42"/>
  <c r="AF11362" i="42"/>
  <c r="AF11650" i="42"/>
  <c r="AF11938" i="42"/>
  <c r="AF12226" i="42"/>
  <c r="AF12514" i="42"/>
  <c r="AF12802" i="42"/>
  <c r="AF13090" i="42"/>
  <c r="AF13378" i="42"/>
  <c r="AF13632" i="42"/>
  <c r="AF13866" i="42"/>
  <c r="AF14095" i="42"/>
  <c r="AF14324" i="42"/>
  <c r="AF14555" i="42"/>
  <c r="AF14784" i="42"/>
  <c r="AF15018" i="42"/>
  <c r="AF15247" i="42"/>
  <c r="AF15476" i="42"/>
  <c r="AF15707" i="42"/>
  <c r="AF15936" i="42"/>
  <c r="AF16170" i="42"/>
  <c r="AF16399" i="42"/>
  <c r="AF16628" i="42"/>
  <c r="AF16808" i="42"/>
  <c r="AF16980" i="42"/>
  <c r="AF17154" i="42"/>
  <c r="AF17326" i="42"/>
  <c r="AF17498" i="42"/>
  <c r="AF17672" i="42"/>
  <c r="AF17844" i="42"/>
  <c r="AF18018" i="42"/>
  <c r="AF18180" i="42"/>
  <c r="AF18337" i="42"/>
  <c r="AF18494" i="42"/>
  <c r="AF18651" i="42"/>
  <c r="AF18806" i="42"/>
  <c r="AF18950" i="42"/>
  <c r="AF19094" i="42"/>
  <c r="AF1858" i="42"/>
  <c r="AF4685" i="42"/>
  <c r="AF7063" i="42"/>
  <c r="AF9013" i="42"/>
  <c r="AF10747" i="42"/>
  <c r="AF12354" i="42"/>
  <c r="AF13889" i="42"/>
  <c r="AF15117" i="42"/>
  <c r="AF16231" i="42"/>
  <c r="AF17171" i="42"/>
  <c r="AF18064" i="42"/>
  <c r="AF18797" i="42"/>
  <c r="AF945" i="42"/>
  <c r="AF3512" i="42"/>
  <c r="AF5802" i="42"/>
  <c r="AF8015" i="42"/>
  <c r="AF9811" i="42"/>
  <c r="AF11395" i="42"/>
  <c r="AF12861" i="42"/>
  <c r="AF14274" i="42"/>
  <c r="AF15347" i="42"/>
  <c r="AF16541" i="42"/>
  <c r="AF17432" i="42"/>
  <c r="AF18119" i="42"/>
  <c r="AF18760" i="42"/>
  <c r="AF584" i="42"/>
  <c r="AF1554" i="42"/>
  <c r="AF2247" i="42"/>
  <c r="AF2897" i="42"/>
  <c r="AF3495" i="42"/>
  <c r="AF3957" i="42"/>
  <c r="AF4389" i="42"/>
  <c r="AF4821" i="42"/>
  <c r="AF5253" i="42"/>
  <c r="AF5685" i="42"/>
  <c r="AF6117" i="42"/>
  <c r="AF6549" i="42"/>
  <c r="AF6981" i="42"/>
  <c r="AF7382" i="42"/>
  <c r="AF7712" i="42"/>
  <c r="AF5233" i="42"/>
  <c r="AF5521" i="42"/>
  <c r="AF5809" i="42"/>
  <c r="AF6097" i="42"/>
  <c r="AF6385" i="42"/>
  <c r="AF6673" i="42"/>
  <c r="AF6961" i="42"/>
  <c r="AF7236" i="42"/>
  <c r="AF7482" i="42"/>
  <c r="AF7698" i="42"/>
  <c r="AF7914" i="42"/>
  <c r="AF8130" i="42"/>
  <c r="AF8346" i="42"/>
  <c r="AF8562" i="42"/>
  <c r="AF8778" i="42"/>
  <c r="AF8994" i="42"/>
  <c r="AF9210" i="42"/>
  <c r="AF9426" i="42"/>
  <c r="AF9623" i="42"/>
  <c r="AF9815" i="42"/>
  <c r="AF10007" i="42"/>
  <c r="AF10199" i="42"/>
  <c r="AF10391" i="42"/>
  <c r="AF10583" i="42"/>
  <c r="AF10775" i="42"/>
  <c r="AF10967" i="42"/>
  <c r="AF11159" i="42"/>
  <c r="AF11351" i="42"/>
  <c r="AF11543" i="42"/>
  <c r="AF11735" i="42"/>
  <c r="AF11927" i="42"/>
  <c r="AF12119" i="42"/>
  <c r="AF12311" i="42"/>
  <c r="AF12503" i="42"/>
  <c r="AF12695" i="42"/>
  <c r="AF12887" i="42"/>
  <c r="AF13079" i="42"/>
  <c r="AF13271" i="42"/>
  <c r="AF13463" i="42"/>
  <c r="AF13655" i="42"/>
  <c r="AF13847" i="42"/>
  <c r="AF14039" i="42"/>
  <c r="AF14231" i="42"/>
  <c r="AF14423" i="42"/>
  <c r="AF14615" i="42"/>
  <c r="AF14807" i="42"/>
  <c r="AF14999" i="42"/>
  <c r="AF15191" i="42"/>
  <c r="AF15383" i="42"/>
  <c r="AF15575" i="42"/>
  <c r="AF15767" i="42"/>
  <c r="AF15959" i="42"/>
  <c r="AF16151" i="42"/>
  <c r="AF16343" i="42"/>
  <c r="AF16535" i="42"/>
  <c r="AF16709" i="42"/>
  <c r="AF16853" i="42"/>
  <c r="AF16997" i="42"/>
  <c r="AF17141" i="42"/>
  <c r="AF17285" i="42"/>
  <c r="AF17429" i="42"/>
  <c r="AF17573" i="42"/>
  <c r="AF17717" i="42"/>
  <c r="AF17861" i="42"/>
  <c r="AF18005" i="42"/>
  <c r="AF18149" i="42"/>
  <c r="AF18293" i="42"/>
  <c r="AF18437" i="42"/>
  <c r="AF18581" i="42"/>
  <c r="AF18725" i="42"/>
  <c r="AF452" i="42"/>
  <c r="AF1226" i="42"/>
  <c r="AF1728" i="42"/>
  <c r="AF2190" i="42"/>
  <c r="AF2637" i="42"/>
  <c r="AF3053" i="42"/>
  <c r="AF3447" i="42"/>
  <c r="AF3777" i="42"/>
  <c r="AF4065" i="42"/>
  <c r="AF4353" i="42"/>
  <c r="AF4641" i="42"/>
  <c r="AF4929" i="42"/>
  <c r="AF5217" i="42"/>
  <c r="AF5505" i="42"/>
  <c r="AF5793" i="42"/>
  <c r="AF6081" i="42"/>
  <c r="AF6369" i="42"/>
  <c r="AF6657" i="42"/>
  <c r="AF6945" i="42"/>
  <c r="AF7221" i="42"/>
  <c r="AF7469" i="42"/>
  <c r="AF7685" i="42"/>
  <c r="AF7901" i="42"/>
  <c r="AF8117" i="42"/>
  <c r="AF8333" i="42"/>
  <c r="AF8549" i="42"/>
  <c r="AF8765" i="42"/>
  <c r="AF8981" i="42"/>
  <c r="AF9197" i="42"/>
  <c r="AF9413" i="42"/>
  <c r="AF9611" i="42"/>
  <c r="AF9803" i="42"/>
  <c r="AF9995" i="42"/>
  <c r="AF10187" i="42"/>
  <c r="AF10379" i="42"/>
  <c r="AF10571" i="42"/>
  <c r="AF10763" i="42"/>
  <c r="AF10955" i="42"/>
  <c r="AF11147" i="42"/>
  <c r="AF11339" i="42"/>
  <c r="AF11531" i="42"/>
  <c r="AF11723" i="42"/>
  <c r="AF11915" i="42"/>
  <c r="AF12107" i="42"/>
  <c r="AF12299" i="42"/>
  <c r="AF12491" i="42"/>
  <c r="AF12683" i="42"/>
  <c r="AF12875" i="42"/>
  <c r="AF13067" i="42"/>
  <c r="AF13259" i="42"/>
  <c r="AF13451" i="42"/>
  <c r="AF1005" i="42"/>
  <c r="AF1783" i="42"/>
  <c r="AF2474" i="42"/>
  <c r="AF3099" i="42"/>
  <c r="AF3666" i="42"/>
  <c r="AF4098" i="42"/>
  <c r="AF4530" i="42"/>
  <c r="AF4962" i="42"/>
  <c r="AF5394" i="42"/>
  <c r="AF5826" i="42"/>
  <c r="AF6258" i="42"/>
  <c r="AF6690" i="42"/>
  <c r="AF7121" i="42"/>
  <c r="AF7493" i="42"/>
  <c r="AF7817" i="42"/>
  <c r="AF8141" i="42"/>
  <c r="AF8465" i="42"/>
  <c r="AF8789" i="42"/>
  <c r="AF9113" i="42"/>
  <c r="AF9437" i="42"/>
  <c r="AF9729" i="42"/>
  <c r="AF10017" i="42"/>
  <c r="AF10305" i="42"/>
  <c r="AF10593" i="42"/>
  <c r="AF10881" i="42"/>
  <c r="AF11169" i="42"/>
  <c r="AF11457" i="42"/>
  <c r="AF11745" i="42"/>
  <c r="AF12033" i="42"/>
  <c r="AF12321" i="42"/>
  <c r="AF12609" i="42"/>
  <c r="AF12897" i="42"/>
  <c r="AF13185" i="42"/>
  <c r="AF13473" i="42"/>
  <c r="AF13710" i="42"/>
  <c r="AF13939" i="42"/>
  <c r="AF14170" i="42"/>
  <c r="AF14399" i="42"/>
  <c r="AF14629" i="42"/>
  <c r="AF14862" i="42"/>
  <c r="AF15091" i="42"/>
  <c r="AF15322" i="42"/>
  <c r="AF15551" i="42"/>
  <c r="AF15781" i="42"/>
  <c r="AF16014" i="42"/>
  <c r="AF16243" i="42"/>
  <c r="AF16474" i="42"/>
  <c r="AF16691" i="42"/>
  <c r="AF16864" i="42"/>
  <c r="AF17037" i="42"/>
  <c r="AF17209" i="42"/>
  <c r="AF17383" i="42"/>
  <c r="AF17555" i="42"/>
  <c r="AF17728" i="42"/>
  <c r="AF17901" i="42"/>
  <c r="AF18073" i="42"/>
  <c r="AF18231" i="42"/>
  <c r="AF18388" i="42"/>
  <c r="AF18546" i="42"/>
  <c r="AF18703" i="42"/>
  <c r="AF18853" i="42"/>
  <c r="AF18997" i="42"/>
  <c r="AF3858" i="42"/>
  <c r="AF5154" i="42"/>
  <c r="AF6487" i="42"/>
  <c r="AF7717" i="42"/>
  <c r="AF8853" i="42"/>
  <c r="AF9906" i="42"/>
  <c r="AF10843" i="42"/>
  <c r="AF11755" i="42"/>
  <c r="AF12811" i="42"/>
  <c r="AF13793" i="42"/>
  <c r="AF14637" i="42"/>
  <c r="AF15865" i="42"/>
  <c r="AF16725" i="42"/>
  <c r="AF17416" i="42"/>
  <c r="AF18118" i="42"/>
  <c r="AF18772" i="42"/>
  <c r="AF3753" i="42"/>
  <c r="AF5155" i="42"/>
  <c r="AF6666" i="42"/>
  <c r="AF7962" i="42"/>
  <c r="AF9018" i="42"/>
  <c r="AF10125" i="42"/>
  <c r="AF11203" i="42"/>
  <c r="AF12307" i="42"/>
  <c r="AF13341" i="42"/>
  <c r="AF14254" i="42"/>
  <c r="AF15677" i="42"/>
  <c r="AF16499" i="42"/>
  <c r="AF17186" i="42"/>
  <c r="AF17878" i="42"/>
  <c r="AF18315" i="42"/>
  <c r="AF18906" i="42"/>
  <c r="AF712" i="42"/>
  <c r="AF1614" i="42"/>
  <c r="AF2304" i="42"/>
  <c r="AF2949" i="42"/>
  <c r="AF3542" i="42"/>
  <c r="AF3993" i="42"/>
  <c r="AF4425" i="42"/>
  <c r="AF4857" i="42"/>
  <c r="AF5289" i="42"/>
  <c r="AF5721" i="42"/>
  <c r="AF6153" i="42"/>
  <c r="AF6585" i="42"/>
  <c r="AF7017" i="42"/>
  <c r="AF7415" i="42"/>
  <c r="AF7739" i="42"/>
  <c r="AF8063" i="42"/>
  <c r="AF8387" i="42"/>
  <c r="AF8711" i="42"/>
  <c r="AF9035" i="42"/>
  <c r="AF9359" i="42"/>
  <c r="AF9660" i="42"/>
  <c r="AF9948" i="42"/>
  <c r="AF10236" i="42"/>
  <c r="AF10524" i="42"/>
  <c r="AF10812" i="42"/>
  <c r="AF11100" i="42"/>
  <c r="AF11388" i="42"/>
  <c r="AF11676" i="42"/>
  <c r="AF11964" i="42"/>
  <c r="AF12252" i="42"/>
  <c r="AF12540" i="42"/>
  <c r="AF12828" i="42"/>
  <c r="AF13116" i="42"/>
  <c r="AF13404" i="42"/>
  <c r="AF13652" i="42"/>
  <c r="AF13883" i="42"/>
  <c r="AF14112" i="42"/>
  <c r="AF14346" i="42"/>
  <c r="AF14575" i="42"/>
  <c r="AF14804" i="42"/>
  <c r="AF15035" i="42"/>
  <c r="AF15264" i="42"/>
  <c r="AF15498" i="42"/>
  <c r="AF15727" i="42"/>
  <c r="AF15956" i="42"/>
  <c r="AF16187" i="42"/>
  <c r="AF16416" i="42"/>
  <c r="AF16650" i="42"/>
  <c r="AF16822" i="42"/>
  <c r="AF16994" i="42"/>
  <c r="AF17168" i="42"/>
  <c r="AF17340" i="42"/>
  <c r="AF17514" i="42"/>
  <c r="AF17686" i="42"/>
  <c r="AF17858" i="42"/>
  <c r="AF18032" i="42"/>
  <c r="AF18193" i="42"/>
  <c r="AF18350" i="42"/>
  <c r="AF18507" i="42"/>
  <c r="AF18664" i="42"/>
  <c r="AF18818" i="42"/>
  <c r="AF18962" i="42"/>
  <c r="AF19106" i="42"/>
  <c r="AF2088" i="42"/>
  <c r="AF4903" i="42"/>
  <c r="AF7259" i="42"/>
  <c r="AF9202" i="42"/>
  <c r="AF10891" i="42"/>
  <c r="AF12475" i="42"/>
  <c r="AF14002" i="42"/>
  <c r="AF15233" i="42"/>
  <c r="AF16327" i="42"/>
  <c r="AF17243" i="42"/>
  <c r="AF18131" i="42"/>
  <c r="AF18845" i="42"/>
  <c r="AF1179" i="42"/>
  <c r="AF3715" i="42"/>
  <c r="AF5986" i="42"/>
  <c r="AF8178" i="42"/>
  <c r="AF9933" i="42"/>
  <c r="AF11517" i="42"/>
  <c r="AF12979" i="42"/>
  <c r="AF14387" i="42"/>
  <c r="AF15443" i="42"/>
  <c r="AF16637" i="42"/>
  <c r="AF17504" i="42"/>
  <c r="AF18171" i="42"/>
  <c r="AF18822" i="42"/>
  <c r="AF715" i="42"/>
  <c r="AF1615" i="42"/>
  <c r="AF2306" i="42"/>
  <c r="AF2950" i="42"/>
  <c r="AF3543" i="42"/>
  <c r="AF3994" i="42"/>
  <c r="AF4426" i="42"/>
  <c r="AF4858" i="42"/>
  <c r="AF5290" i="42"/>
  <c r="AF5722" i="42"/>
  <c r="AF6154" i="42"/>
  <c r="AF6586" i="42"/>
  <c r="AF7018" i="42"/>
  <c r="AF7416" i="42"/>
  <c r="AF7740" i="42"/>
  <c r="AF8012" i="42"/>
  <c r="AF8336" i="42"/>
  <c r="AF8660" i="42"/>
  <c r="AF8984" i="42"/>
  <c r="AF9308" i="42"/>
  <c r="AF9613" i="42"/>
  <c r="AF9901" i="42"/>
  <c r="AF10189" i="42"/>
  <c r="AF10477" i="42"/>
  <c r="AF10765" i="42"/>
  <c r="AF11053" i="42"/>
  <c r="AF11341" i="42"/>
  <c r="AF11629" i="42"/>
  <c r="AF11917" i="42"/>
  <c r="AF12205" i="42"/>
  <c r="AF12493" i="42"/>
  <c r="AF12781" i="42"/>
  <c r="AF13069" i="42"/>
  <c r="AF13357" i="42"/>
  <c r="AF13616" i="42"/>
  <c r="AF13846" i="42"/>
  <c r="AF14076" i="42"/>
  <c r="AF14305" i="42"/>
  <c r="AF14539" i="42"/>
  <c r="AF14768" i="42"/>
  <c r="AF14998" i="42"/>
  <c r="AF15228" i="42"/>
  <c r="AF15457" i="42"/>
  <c r="AF15691" i="42"/>
  <c r="AF15920" i="42"/>
  <c r="AF16150" i="42"/>
  <c r="AF16380" i="42"/>
  <c r="AF16609" i="42"/>
  <c r="AF16795" i="42"/>
  <c r="AF16967" i="42"/>
  <c r="AF17140" i="42"/>
  <c r="AF17313" i="42"/>
  <c r="AF17485" i="42"/>
  <c r="AF17659" i="42"/>
  <c r="AF17831" i="42"/>
  <c r="AF18004" i="42"/>
  <c r="AF18168" i="42"/>
  <c r="AF18325" i="42"/>
  <c r="AF18482" i="42"/>
  <c r="AF18639" i="42"/>
  <c r="AF18795" i="42"/>
  <c r="AF18939" i="42"/>
  <c r="AF19083" i="42"/>
  <c r="AF1742" i="42"/>
  <c r="AF4578" i="42"/>
  <c r="AF7163" i="42"/>
  <c r="AF9094" i="42"/>
  <c r="AF10770" i="42"/>
  <c r="AF12402" i="42"/>
  <c r="AF13945" i="42"/>
  <c r="AF15175" i="42"/>
  <c r="AF16289" i="42"/>
  <c r="AF17215" i="42"/>
  <c r="AF18092" i="42"/>
  <c r="AF18809" i="42"/>
  <c r="AF1507" i="42"/>
  <c r="AF4258" i="42"/>
  <c r="AF6595" i="42"/>
  <c r="AF8531" i="42"/>
  <c r="AF10147" i="42"/>
  <c r="AF11827" i="42"/>
  <c r="AF13437" i="42"/>
  <c r="AF14734" i="42"/>
  <c r="AF15753" i="42"/>
  <c r="AF16898" i="42"/>
  <c r="AF17762" i="42"/>
  <c r="AF18381" i="42"/>
  <c r="AF19026" i="42"/>
  <c r="AF1099" i="42"/>
  <c r="AF1848" i="42"/>
  <c r="AF2537" i="42"/>
  <c r="AF3159" i="42"/>
  <c r="AF3707" i="42"/>
  <c r="AF4139" i="42"/>
  <c r="AF4571" i="42"/>
  <c r="AF5003" i="42"/>
  <c r="AF5435" i="42"/>
  <c r="AF5867" i="42"/>
  <c r="AF6299" i="42"/>
  <c r="AF6731" i="42"/>
  <c r="AF7159" i="42"/>
  <c r="AF7525" i="42"/>
  <c r="AF7849" i="42"/>
  <c r="AF8173" i="42"/>
  <c r="AF8497" i="42"/>
  <c r="AF8821" i="42"/>
  <c r="AF9145" i="42"/>
  <c r="AF9469" i="42"/>
  <c r="AF9761" i="42"/>
  <c r="AF10049" i="42"/>
  <c r="AF10337" i="42"/>
  <c r="AF10625" i="42"/>
  <c r="AF10913" i="42"/>
  <c r="AF11201" i="42"/>
  <c r="AF11489" i="42"/>
  <c r="AF11777" i="42"/>
  <c r="AF12065" i="42"/>
  <c r="AF12353" i="42"/>
  <c r="AF12641" i="42"/>
  <c r="AF12929" i="42"/>
  <c r="AF13217" i="42"/>
  <c r="AF13501" i="42"/>
  <c r="AF13733" i="42"/>
  <c r="AF13964" i="42"/>
  <c r="AF14193" i="42"/>
  <c r="AF14424" i="42"/>
  <c r="AF14653" i="42"/>
  <c r="AF14885" i="42"/>
  <c r="AF15116" i="42"/>
  <c r="AF15345" i="42"/>
  <c r="AF15576" i="42"/>
  <c r="AF15805" i="42"/>
  <c r="AF16037" i="42"/>
  <c r="AF16268" i="42"/>
  <c r="AF16497" i="42"/>
  <c r="AF16710" i="42"/>
  <c r="AF16882" i="42"/>
  <c r="AF17054" i="42"/>
  <c r="AF17228" i="42"/>
  <c r="AF17400" i="42"/>
  <c r="AF17574" i="42"/>
  <c r="AF17746" i="42"/>
  <c r="AF17918" i="42"/>
  <c r="AF18091" i="42"/>
  <c r="AF18248" i="42"/>
  <c r="AF18405" i="42"/>
  <c r="AF18562" i="42"/>
  <c r="AF18719" i="42"/>
  <c r="AF18868" i="42"/>
  <c r="AF19012" i="42"/>
  <c r="AF2261" i="42"/>
  <c r="AF3895" i="42"/>
  <c r="AF5191" i="42"/>
  <c r="AF6521" i="42"/>
  <c r="AF7665" i="42"/>
  <c r="AF8501" i="42"/>
  <c r="AF9418" i="42"/>
  <c r="AF10267" i="42"/>
  <c r="AF11106" i="42"/>
  <c r="AF11947" i="42"/>
  <c r="AF12715" i="42"/>
  <c r="AF13522" i="42"/>
  <c r="AF14119" i="42"/>
  <c r="AF14809" i="42"/>
  <c r="AF15385" i="42"/>
  <c r="AF15905" i="42"/>
  <c r="AF16537" i="42"/>
  <c r="AF17071" i="42"/>
  <c r="AF17617" i="42"/>
  <c r="AF18079" i="42"/>
  <c r="AF18550" i="42"/>
  <c r="AF19061" i="42"/>
  <c r="AF2384" i="42"/>
  <c r="AF3786" i="42"/>
  <c r="AF5122" i="42"/>
  <c r="AF6378" i="42"/>
  <c r="AF7583" i="42"/>
  <c r="AF8502" i="42"/>
  <c r="AF9450" i="42"/>
  <c r="AF10243" i="42"/>
  <c r="AF10963" i="42"/>
  <c r="AF11731" i="42"/>
  <c r="AF12525" i="42"/>
  <c r="AF13363" i="42"/>
  <c r="AF13986" i="42"/>
  <c r="AF14621" i="42"/>
  <c r="AF15118" i="42"/>
  <c r="AF15694" i="42"/>
  <c r="AF16366" i="42"/>
  <c r="AF16928" i="42"/>
  <c r="AF17402" i="42"/>
  <c r="AF18342" i="42"/>
  <c r="AF18894" i="42"/>
  <c r="AF640" i="42"/>
  <c r="AF2273" i="42"/>
  <c r="AF3514" i="42"/>
  <c r="AF4404" i="42"/>
  <c r="AF5268" i="42"/>
  <c r="AF6132" i="42"/>
  <c r="AF6996" i="42"/>
  <c r="AF7724" i="42"/>
  <c r="AF8372" i="42"/>
  <c r="AF9020" i="42"/>
  <c r="AF9646" i="42"/>
  <c r="AF10222" i="42"/>
  <c r="AF10798" i="42"/>
  <c r="AF11374" i="42"/>
  <c r="AF11950" i="42"/>
  <c r="AF12526" i="42"/>
  <c r="AF13102" i="42"/>
  <c r="AF13642" i="42"/>
  <c r="AF14101" i="42"/>
  <c r="AF14563" i="42"/>
  <c r="AF15023" i="42"/>
  <c r="AF15486" i="42"/>
  <c r="AF15946" i="42"/>
  <c r="AF16405" i="42"/>
  <c r="AF16813" i="42"/>
  <c r="AF17159" i="42"/>
  <c r="AF17505" i="42"/>
  <c r="AF17851" i="42"/>
  <c r="AF18186" i="42"/>
  <c r="AF18500" i="42"/>
  <c r="AF18811" i="42"/>
  <c r="AF19099" i="42"/>
  <c r="AF16579" i="42"/>
  <c r="AF17145" i="42"/>
  <c r="AF17779" i="42"/>
  <c r="AF18487" i="42"/>
  <c r="AF5017" i="42"/>
  <c r="AF9212" i="42"/>
  <c r="AF11304" i="42"/>
  <c r="AF13626" i="42"/>
  <c r="AF15504" i="42"/>
  <c r="AF17290" i="42"/>
  <c r="AF18776" i="42"/>
  <c r="AF5959" i="42"/>
  <c r="AF8941" i="42"/>
  <c r="AF11305" i="42"/>
  <c r="AF13273" i="42"/>
  <c r="AF14508" i="42"/>
  <c r="AF16044" i="42"/>
  <c r="AF17665" i="42"/>
  <c r="AF6322" i="42"/>
  <c r="AF8730" i="42"/>
  <c r="AF10734" i="42"/>
  <c r="AF12990" i="42"/>
  <c r="AF14893" i="42"/>
  <c r="AF16545" i="42"/>
  <c r="AF17840" i="42"/>
  <c r="AF4666" i="42"/>
  <c r="AF8624" i="42"/>
  <c r="AF10831" i="42"/>
  <c r="AF13039" i="42"/>
  <c r="AF15127" i="42"/>
  <c r="AF16891" i="42"/>
  <c r="AF18282" i="42"/>
  <c r="AF6395" i="42"/>
  <c r="AF8137" i="42"/>
  <c r="AF9920" i="42"/>
  <c r="AF11984" i="42"/>
  <c r="AF14014" i="42"/>
  <c r="AF15897" i="42"/>
  <c r="AF17612" i="42"/>
  <c r="AF18924" i="42"/>
  <c r="AF1812" i="42"/>
  <c r="AF3127" i="42"/>
  <c r="AF4117" i="42"/>
  <c r="AF4981" i="42"/>
  <c r="AF5845" i="42"/>
  <c r="AF6709" i="42"/>
  <c r="AF7509" i="42"/>
  <c r="AF8157" i="42"/>
  <c r="AF8805" i="42"/>
  <c r="AF9453" i="42"/>
  <c r="AF10031" i="42"/>
  <c r="AF10607" i="42"/>
  <c r="AF11183" i="42"/>
  <c r="AF11759" i="42"/>
  <c r="AF12335" i="42"/>
  <c r="AF12911" i="42"/>
  <c r="AF13487" i="42"/>
  <c r="AF13951" i="42"/>
  <c r="AF14411" i="42"/>
  <c r="AF14874" i="42"/>
  <c r="AF15332" i="42"/>
  <c r="AF15792" i="42"/>
  <c r="AF16255" i="42"/>
  <c r="AF16700" i="42"/>
  <c r="AF17046" i="42"/>
  <c r="AF17390" i="42"/>
  <c r="AF17736" i="42"/>
  <c r="AF18082" i="42"/>
  <c r="AF18396" i="42"/>
  <c r="AF18710" i="42"/>
  <c r="AF19004" i="42"/>
  <c r="AF18991" i="42"/>
  <c r="AF12984" i="42"/>
  <c r="AF16580" i="42"/>
  <c r="AF18944" i="42"/>
  <c r="AF8133" i="42"/>
  <c r="AF12649" i="42"/>
  <c r="AF15622" i="42"/>
  <c r="AF17983" i="42"/>
  <c r="AF2879" i="42"/>
  <c r="AF8891" i="42"/>
  <c r="AF12894" i="42"/>
  <c r="AF16124" i="42"/>
  <c r="AF18568" i="42"/>
  <c r="AF5028" i="42"/>
  <c r="AF10111" i="42"/>
  <c r="AF14205" i="42"/>
  <c r="AF17236" i="42"/>
  <c r="AF5387" i="42"/>
  <c r="AF12608" i="42"/>
  <c r="AF16205" i="42"/>
  <c r="AF18702" i="42"/>
  <c r="AF1707" i="42"/>
  <c r="AF3032" i="42"/>
  <c r="AF4050" i="42"/>
  <c r="AF4914" i="42"/>
  <c r="AF5778" i="42"/>
  <c r="AF6642" i="42"/>
  <c r="AF7457" i="42"/>
  <c r="AF8105" i="42"/>
  <c r="AF8753" i="42"/>
  <c r="AF9401" i="42"/>
  <c r="AF9984" i="42"/>
  <c r="AF10560" i="42"/>
  <c r="AF11136" i="42"/>
  <c r="AF11712" i="42"/>
  <c r="AF12288" i="42"/>
  <c r="AF12864" i="42"/>
  <c r="AF13440" i="42"/>
  <c r="AF13915" i="42"/>
  <c r="AF14374" i="42"/>
  <c r="AF14833" i="42"/>
  <c r="AF8036" i="42"/>
  <c r="AF8360" i="42"/>
  <c r="AF8684" i="42"/>
  <c r="AF9008" i="42"/>
  <c r="AF9332" i="42"/>
  <c r="AF9635" i="42"/>
  <c r="AF9923" i="42"/>
  <c r="AF10211" i="42"/>
  <c r="AF10499" i="42"/>
  <c r="AF10787" i="42"/>
  <c r="AF11075" i="42"/>
  <c r="AF11363" i="42"/>
  <c r="AF11651" i="42"/>
  <c r="AF11939" i="42"/>
  <c r="AF12227" i="42"/>
  <c r="AF12515" i="42"/>
  <c r="AF12803" i="42"/>
  <c r="AF13091" i="42"/>
  <c r="AF13379" i="42"/>
  <c r="AF13633" i="42"/>
  <c r="AF13867" i="42"/>
  <c r="AF14096" i="42"/>
  <c r="AF14326" i="42"/>
  <c r="AF14556" i="42"/>
  <c r="AF14785" i="42"/>
  <c r="AF15019" i="42"/>
  <c r="AF15248" i="42"/>
  <c r="AF15478" i="42"/>
  <c r="AF15708" i="42"/>
  <c r="AF15937" i="42"/>
  <c r="AF16171" i="42"/>
  <c r="AF16400" i="42"/>
  <c r="AF16630" i="42"/>
  <c r="AF16809" i="42"/>
  <c r="AF16981" i="42"/>
  <c r="AF17155" i="42"/>
  <c r="AF17327" i="42"/>
  <c r="AF17500" i="42"/>
  <c r="AF17673" i="42"/>
  <c r="AF17845" i="42"/>
  <c r="AF18019" i="42"/>
  <c r="AF18181" i="42"/>
  <c r="AF18338" i="42"/>
  <c r="AF18495" i="42"/>
  <c r="AF18652" i="42"/>
  <c r="AF18807" i="42"/>
  <c r="AF18951" i="42"/>
  <c r="AF19095" i="42"/>
  <c r="AF1973" i="42"/>
  <c r="AF4793" i="42"/>
  <c r="AF7356" i="42"/>
  <c r="AF9285" i="42"/>
  <c r="AF10914" i="42"/>
  <c r="AF12546" i="42"/>
  <c r="AF14041" i="42"/>
  <c r="AF15271" i="42"/>
  <c r="AF16385" i="42"/>
  <c r="AF17287" i="42"/>
  <c r="AF18157" i="42"/>
  <c r="AF18857" i="42"/>
  <c r="AF1809" i="42"/>
  <c r="AF4473" i="42"/>
  <c r="AF6777" i="42"/>
  <c r="AF8639" i="42"/>
  <c r="AF10269" i="42"/>
  <c r="AF11971" i="42"/>
  <c r="AF13565" i="42"/>
  <c r="AF14813" i="42"/>
  <c r="AF15849" i="42"/>
  <c r="AF16970" i="42"/>
  <c r="AF17834" i="42"/>
  <c r="AF18433" i="42"/>
  <c r="AF19074" i="42"/>
  <c r="AF1175" i="42"/>
  <c r="AF1916" i="42"/>
  <c r="AF2600" i="42"/>
  <c r="AF3222" i="42"/>
  <c r="AF3750" i="42"/>
  <c r="AF4182" i="42"/>
  <c r="AF4614" i="42"/>
  <c r="AF5046" i="42"/>
  <c r="AF5478" i="42"/>
  <c r="AF5910" i="42"/>
  <c r="AF6342" i="42"/>
  <c r="AF6774" i="42"/>
  <c r="AF7196" i="42"/>
  <c r="AF7556" i="42"/>
  <c r="AF7880" i="42"/>
  <c r="AF8204" i="42"/>
  <c r="AF8528" i="42"/>
  <c r="AF8852" i="42"/>
  <c r="AF9176" i="42"/>
  <c r="AF9498" i="42"/>
  <c r="AF9786" i="42"/>
  <c r="AF10074" i="42"/>
  <c r="AF10362" i="42"/>
  <c r="AF10650" i="42"/>
  <c r="AF10938" i="42"/>
  <c r="AF11226" i="42"/>
  <c r="AF11514" i="42"/>
  <c r="AF11802" i="42"/>
  <c r="AF12090" i="42"/>
  <c r="AF12378" i="42"/>
  <c r="AF12666" i="42"/>
  <c r="AF12954" i="42"/>
  <c r="AF13242" i="42"/>
  <c r="AF13521" i="42"/>
  <c r="AF13752" i="42"/>
  <c r="AF13981" i="42"/>
  <c r="AF14213" i="42"/>
  <c r="AF14444" i="42"/>
  <c r="AF14673" i="42"/>
  <c r="AF14904" i="42"/>
  <c r="AF15133" i="42"/>
  <c r="AF15365" i="42"/>
  <c r="AF15596" i="42"/>
  <c r="AF15825" i="42"/>
  <c r="AF16056" i="42"/>
  <c r="AF16285" i="42"/>
  <c r="AF16517" i="42"/>
  <c r="AF16724" i="42"/>
  <c r="AF16896" i="42"/>
  <c r="AF17070" i="42"/>
  <c r="AF17242" i="42"/>
  <c r="AF17414" i="42"/>
  <c r="AF17588" i="42"/>
  <c r="AF17760" i="42"/>
  <c r="AF17934" i="42"/>
  <c r="AF18104" i="42"/>
  <c r="AF18261" i="42"/>
  <c r="AF18418" i="42"/>
  <c r="AF18575" i="42"/>
  <c r="AF18732" i="42"/>
  <c r="AF18880" i="42"/>
  <c r="AF19024" i="42"/>
  <c r="AF2433" i="42"/>
  <c r="AF4002" i="42"/>
  <c r="AF5298" i="42"/>
  <c r="AF6631" i="42"/>
  <c r="AF7745" i="42"/>
  <c r="AF8581" i="42"/>
  <c r="AF9499" i="42"/>
  <c r="AF10315" i="42"/>
  <c r="AF11179" i="42"/>
  <c r="AF11995" i="42"/>
  <c r="AF12786" i="42"/>
  <c r="AF13561" i="42"/>
  <c r="AF14177" i="42"/>
  <c r="AF14849" i="42"/>
  <c r="AF15405" i="42"/>
  <c r="AF15943" i="42"/>
  <c r="AF16577" i="42"/>
  <c r="AF17128" i="42"/>
  <c r="AF17661" i="42"/>
  <c r="AF18105" i="42"/>
  <c r="AF18589" i="42"/>
  <c r="AF19097" i="42"/>
  <c r="AF2434" i="42"/>
  <c r="AF3826" i="42"/>
  <c r="AF5226" i="42"/>
  <c r="AF6489" i="42"/>
  <c r="AF7667" i="42"/>
  <c r="AF8586" i="42"/>
  <c r="AF9501" i="42"/>
  <c r="AF10291" i="42"/>
  <c r="AF11037" i="42"/>
  <c r="AF11805" i="42"/>
  <c r="AF12595" i="42"/>
  <c r="AF13411" i="42"/>
  <c r="AF14025" i="42"/>
  <c r="AF14638" i="42"/>
  <c r="AF15155" i="42"/>
  <c r="AF15773" i="42"/>
  <c r="AF16403" i="42"/>
  <c r="AF16986" i="42"/>
  <c r="AF17460" i="42"/>
  <c r="AF18394" i="42"/>
  <c r="AF18942" i="42"/>
  <c r="AF881" i="42"/>
  <c r="AF2385" i="42"/>
  <c r="AF3606" i="42"/>
  <c r="AF4474" i="42"/>
  <c r="AF5338" i="42"/>
  <c r="AF6202" i="42"/>
  <c r="AF7066" i="42"/>
  <c r="AF7776" i="42"/>
  <c r="AF8424" i="42"/>
  <c r="AF9072" i="42"/>
  <c r="AF9694" i="42"/>
  <c r="AF10270" i="42"/>
  <c r="AF10846" i="42"/>
  <c r="AF11422" i="42"/>
  <c r="AF11998" i="42"/>
  <c r="AF12574" i="42"/>
  <c r="AF13150" i="42"/>
  <c r="AF13679" i="42"/>
  <c r="AF14142" i="42"/>
  <c r="AF14602" i="42"/>
  <c r="AF15061" i="42"/>
  <c r="AF15523" i="42"/>
  <c r="AF15983" i="42"/>
  <c r="AF16446" i="42"/>
  <c r="AF16843" i="42"/>
  <c r="AF17188" i="42"/>
  <c r="AF17533" i="42"/>
  <c r="AF17879" i="42"/>
  <c r="AF18212" i="42"/>
  <c r="AF18526" i="42"/>
  <c r="AF18835" i="42"/>
  <c r="AF19123" i="42"/>
  <c r="AF16655" i="42"/>
  <c r="AF17203" i="42"/>
  <c r="AF17836" i="42"/>
  <c r="AF18513" i="42"/>
  <c r="AF6102" i="42"/>
  <c r="AF9372" i="42"/>
  <c r="AF11496" i="42"/>
  <c r="AF13776" i="42"/>
  <c r="AF15696" i="42"/>
  <c r="AF17406" i="42"/>
  <c r="AF18896" i="42"/>
  <c r="AF6317" i="42"/>
  <c r="AF9157" i="42"/>
  <c r="AF11401" i="42"/>
  <c r="AF13417" i="42"/>
  <c r="AF14587" i="42"/>
  <c r="AF16198" i="42"/>
  <c r="AF17781" i="42"/>
  <c r="AF6610" i="42"/>
  <c r="AF8946" i="42"/>
  <c r="AF10926" i="42"/>
  <c r="AF13134" i="42"/>
  <c r="AF15048" i="42"/>
  <c r="AF16716" i="42"/>
  <c r="AF17954" i="42"/>
  <c r="AF5386" i="42"/>
  <c r="AF8784" i="42"/>
  <c r="AF11023" i="42"/>
  <c r="AF13231" i="42"/>
  <c r="AF15241" i="42"/>
  <c r="AF17005" i="42"/>
  <c r="AF18439" i="42"/>
  <c r="AF6613" i="42"/>
  <c r="AF8301" i="42"/>
  <c r="AF10064" i="42"/>
  <c r="AF12128" i="42"/>
  <c r="AF14169" i="42"/>
  <c r="AF16126" i="42"/>
  <c r="AF17726" i="42"/>
  <c r="AF19044" i="42"/>
  <c r="AF1926" i="42"/>
  <c r="AF3227" i="42"/>
  <c r="AF4187" i="42"/>
  <c r="AF5051" i="42"/>
  <c r="AF5915" i="42"/>
  <c r="AF6779" i="42"/>
  <c r="AF7561" i="42"/>
  <c r="AF8209" i="42"/>
  <c r="AF8857" i="42"/>
  <c r="AF9503" i="42"/>
  <c r="AF10079" i="42"/>
  <c r="AF10655" i="42"/>
  <c r="AF11231" i="42"/>
  <c r="AF11807" i="42"/>
  <c r="AF12383" i="42"/>
  <c r="AF12959" i="42"/>
  <c r="AF13530" i="42"/>
  <c r="AF13988" i="42"/>
  <c r="AF14448" i="42"/>
  <c r="AF14911" i="42"/>
  <c r="AF15371" i="42"/>
  <c r="AF15834" i="42"/>
  <c r="AF16292" i="42"/>
  <c r="AF16728" i="42"/>
  <c r="AF17074" i="42"/>
  <c r="AF17420" i="42"/>
  <c r="AF17766" i="42"/>
  <c r="AF18108" i="42"/>
  <c r="AF18422" i="42"/>
  <c r="AF18736" i="42"/>
  <c r="AF19028" i="42"/>
  <c r="AF1131" i="42"/>
  <c r="AF13416" i="42"/>
  <c r="AF16772" i="42"/>
  <c r="AF19088" i="42"/>
  <c r="AF8509" i="42"/>
  <c r="AF13033" i="42"/>
  <c r="AF15852" i="42"/>
  <c r="AF18148" i="42"/>
  <c r="AF3479" i="42"/>
  <c r="AF9270" i="42"/>
  <c r="AF13182" i="42"/>
  <c r="AF16392" i="42"/>
  <c r="AF18726" i="42"/>
  <c r="AF5530" i="42"/>
  <c r="AF10447" i="42"/>
  <c r="AF14473" i="42"/>
  <c r="AF17437" i="42"/>
  <c r="AF7183" i="42"/>
  <c r="AF12944" i="42"/>
  <c r="AF16510" i="42"/>
  <c r="AF18876" i="42"/>
  <c r="AF1820" i="42"/>
  <c r="AF3134" i="42"/>
  <c r="AF4121" i="42"/>
  <c r="AF4985" i="42"/>
  <c r="AF5849" i="42"/>
  <c r="AF6713" i="42"/>
  <c r="AF7510" i="42"/>
  <c r="AF8158" i="42"/>
  <c r="AF8806" i="42"/>
  <c r="AF9454" i="42"/>
  <c r="AF10032" i="42"/>
  <c r="AF10608" i="42"/>
  <c r="AF11184" i="42"/>
  <c r="AF11760" i="42"/>
  <c r="AF12336" i="42"/>
  <c r="AF12912" i="42"/>
  <c r="AF13488" i="42"/>
  <c r="AF13952" i="42"/>
  <c r="AF14412" i="42"/>
  <c r="AF14875" i="42"/>
  <c r="AF8064" i="42"/>
  <c r="AF8388" i="42"/>
  <c r="AF8712" i="42"/>
  <c r="AF9036" i="42"/>
  <c r="AF9360" i="42"/>
  <c r="AF9661" i="42"/>
  <c r="AF9949" i="42"/>
  <c r="AF10237" i="42"/>
  <c r="AF10525" i="42"/>
  <c r="AF10813" i="42"/>
  <c r="AF11101" i="42"/>
  <c r="AF11389" i="42"/>
  <c r="AF11677" i="42"/>
  <c r="AF11965" i="42"/>
  <c r="AF12253" i="42"/>
  <c r="AF12541" i="42"/>
  <c r="AF12829" i="42"/>
  <c r="AF13117" i="42"/>
  <c r="AF13405" i="42"/>
  <c r="AF13654" i="42"/>
  <c r="AF13884" i="42"/>
  <c r="AF14113" i="42"/>
  <c r="AF14347" i="42"/>
  <c r="AF14576" i="42"/>
  <c r="AF14806" i="42"/>
  <c r="AF15036" i="42"/>
  <c r="AF15265" i="42"/>
  <c r="AF15499" i="42"/>
  <c r="AF15728" i="42"/>
  <c r="AF15958" i="42"/>
  <c r="AF16188" i="42"/>
  <c r="AF16417" i="42"/>
  <c r="AF16651" i="42"/>
  <c r="AF16823" i="42"/>
  <c r="AF16996" i="42"/>
  <c r="AF17169" i="42"/>
  <c r="AF17341" i="42"/>
  <c r="AF17515" i="42"/>
  <c r="AF17687" i="42"/>
  <c r="AF17860" i="42"/>
  <c r="AF18033" i="42"/>
  <c r="AF18194" i="42"/>
  <c r="AF18351" i="42"/>
  <c r="AF18508" i="42"/>
  <c r="AF18666" i="42"/>
  <c r="AF18819" i="42"/>
  <c r="AF18963" i="42"/>
  <c r="AF19107" i="42"/>
  <c r="AF2203" i="42"/>
  <c r="AF5010" i="42"/>
  <c r="AF7529" i="42"/>
  <c r="AF9445" i="42"/>
  <c r="AF11058" i="42"/>
  <c r="AF12690" i="42"/>
  <c r="AF14157" i="42"/>
  <c r="AF15367" i="42"/>
  <c r="AF16498" i="42"/>
  <c r="AF17373" i="42"/>
  <c r="AF18223" i="42"/>
  <c r="AF18929" i="42"/>
  <c r="AF2039" i="42"/>
  <c r="AF4650" i="42"/>
  <c r="AF6954" i="42"/>
  <c r="AF8771" i="42"/>
  <c r="AF10435" i="42"/>
  <c r="AF12093" i="42"/>
  <c r="AF13661" i="42"/>
  <c r="AF14867" i="42"/>
  <c r="AF15965" i="42"/>
  <c r="AF17042" i="42"/>
  <c r="AF17892" i="42"/>
  <c r="AF18486" i="42"/>
  <c r="AF1233" i="42"/>
  <c r="AF1967" i="42"/>
  <c r="AF2645" i="42"/>
  <c r="AF3264" i="42"/>
  <c r="AF3781" i="42"/>
  <c r="AF4213" i="42"/>
  <c r="AF4645" i="42"/>
  <c r="AF5077" i="42"/>
  <c r="AF5509" i="42"/>
  <c r="AF5941" i="42"/>
  <c r="AF6373" i="42"/>
  <c r="AF6805" i="42"/>
  <c r="AF7225" i="42"/>
  <c r="AF7581" i="42"/>
  <c r="AF7905" i="42"/>
  <c r="AF8229" i="42"/>
  <c r="AF8553" i="42"/>
  <c r="AF8877" i="42"/>
  <c r="AF9201" i="42"/>
  <c r="AF9521" i="42"/>
  <c r="AF9809" i="42"/>
  <c r="AF10097" i="42"/>
  <c r="AF10385" i="42"/>
  <c r="AF10673" i="42"/>
  <c r="AF10961" i="42"/>
  <c r="AF11249" i="42"/>
  <c r="AF11537" i="42"/>
  <c r="AF11825" i="42"/>
  <c r="AF12113" i="42"/>
  <c r="AF12401" i="42"/>
  <c r="AF12689" i="42"/>
  <c r="AF12977" i="42"/>
  <c r="AF13265" i="42"/>
  <c r="AF13541" i="42"/>
  <c r="AF13772" i="42"/>
  <c r="AF14001" i="42"/>
  <c r="AF14232" i="42"/>
  <c r="AF14461" i="42"/>
  <c r="AF14693" i="42"/>
  <c r="AF14924" i="42"/>
  <c r="AF15153" i="42"/>
  <c r="AF15384" i="42"/>
  <c r="AF15613" i="42"/>
  <c r="AF15845" i="42"/>
  <c r="AF16076" i="42"/>
  <c r="AF16305" i="42"/>
  <c r="AF16536" i="42"/>
  <c r="AF16738" i="42"/>
  <c r="AF16910" i="42"/>
  <c r="AF17084" i="42"/>
  <c r="AF17256" i="42"/>
  <c r="AF17430" i="42"/>
  <c r="AF17602" i="42"/>
  <c r="AF17774" i="42"/>
  <c r="AF17948" i="42"/>
  <c r="AF18117" i="42"/>
  <c r="AF18274" i="42"/>
  <c r="AF18431" i="42"/>
  <c r="AF18588" i="42"/>
  <c r="AF18745" i="42"/>
  <c r="AF18892" i="42"/>
  <c r="AF19036" i="42"/>
  <c r="AF2547" i="42"/>
  <c r="AF4109" i="42"/>
  <c r="AF5405" i="42"/>
  <c r="AF6701" i="42"/>
  <c r="AF7798" i="42"/>
  <c r="AF8662" i="42"/>
  <c r="AF9570" i="42"/>
  <c r="AF10411" i="42"/>
  <c r="AF11250" i="42"/>
  <c r="AF12066" i="42"/>
  <c r="AF12859" i="42"/>
  <c r="AF13618" i="42"/>
  <c r="AF14233" i="42"/>
  <c r="AF14925" i="42"/>
  <c r="AF15463" i="42"/>
  <c r="AF16001" i="42"/>
  <c r="AF16653" i="42"/>
  <c r="AF17185" i="42"/>
  <c r="AF17704" i="42"/>
  <c r="AF18144" i="42"/>
  <c r="AF18615" i="42"/>
  <c r="AF2650" i="42"/>
  <c r="AF3970" i="42"/>
  <c r="AF5337" i="42"/>
  <c r="AF6562" i="42"/>
  <c r="AF7691" i="42"/>
  <c r="AF8694" i="42"/>
  <c r="AF9597" i="42"/>
  <c r="AF10365" i="42"/>
  <c r="AF11085" i="42"/>
  <c r="AF11853" i="42"/>
  <c r="AF12691" i="42"/>
  <c r="AF13485" i="42"/>
  <c r="AF14082" i="42"/>
  <c r="AF14697" i="42"/>
  <c r="AF15214" i="42"/>
  <c r="AF15827" i="42"/>
  <c r="AF16462" i="42"/>
  <c r="AF17028" i="42"/>
  <c r="AF17490" i="42"/>
  <c r="AF18446" i="42"/>
  <c r="AF18978" i="42"/>
  <c r="AF1043" i="42"/>
  <c r="AF2503" i="42"/>
  <c r="AF3684" i="42"/>
  <c r="AF4548" i="42"/>
  <c r="AF5412" i="42"/>
  <c r="AF6276" i="42"/>
  <c r="AF7138" i="42"/>
  <c r="AF7832" i="42"/>
  <c r="AF8480" i="42"/>
  <c r="AF9128" i="42"/>
  <c r="AF9742" i="42"/>
  <c r="AF10318" i="42"/>
  <c r="AF10894" i="42"/>
  <c r="AF11470" i="42"/>
  <c r="AF12046" i="42"/>
  <c r="AF12622" i="42"/>
  <c r="AF13198" i="42"/>
  <c r="AF13717" i="42"/>
  <c r="AF14179" i="42"/>
  <c r="AF14639" i="42"/>
  <c r="AF15102" i="42"/>
  <c r="AF15562" i="42"/>
  <c r="AF16021" i="42"/>
  <c r="AF16483" i="42"/>
  <c r="AF16871" i="42"/>
  <c r="AF17217" i="42"/>
  <c r="AF17563" i="42"/>
  <c r="AF17908" i="42"/>
  <c r="AF18238" i="42"/>
  <c r="AF18552" i="42"/>
  <c r="AF18859" i="42"/>
  <c r="AF13349" i="42"/>
  <c r="AF16684" i="42"/>
  <c r="AF17231" i="42"/>
  <c r="AF17865" i="42"/>
  <c r="AF18618" i="42"/>
  <c r="AF6745" i="42"/>
  <c r="AF9528" i="42"/>
  <c r="AF11784" i="42"/>
  <c r="AF13892" i="42"/>
  <c r="AF15851" i="42"/>
  <c r="AF17550" i="42"/>
  <c r="AF19040" i="42"/>
  <c r="AF6535" i="42"/>
  <c r="AF9373" i="42"/>
  <c r="AF11641" i="42"/>
  <c r="AF13510" i="42"/>
  <c r="AF14700" i="42"/>
  <c r="AF16390" i="42"/>
  <c r="AF17925" i="42"/>
  <c r="AF6825" i="42"/>
  <c r="AF9162" i="42"/>
  <c r="AF11070" i="42"/>
  <c r="AF13326" i="42"/>
  <c r="AF15201" i="42"/>
  <c r="AF16802" i="42"/>
  <c r="AF18097" i="42"/>
  <c r="AF5892" i="42"/>
  <c r="AF9000" i="42"/>
  <c r="AF11263" i="42"/>
  <c r="AF13375" i="42"/>
  <c r="AF15394" i="42"/>
  <c r="AF17121" i="42"/>
  <c r="AF18570" i="42"/>
  <c r="AF6757" i="42"/>
  <c r="AF8461" i="42"/>
  <c r="AF10256" i="42"/>
  <c r="AF12320" i="42"/>
  <c r="AF14322" i="42"/>
  <c r="AF16281" i="42"/>
  <c r="AF17842" i="42"/>
  <c r="AF150" i="42"/>
  <c r="AF2043" i="42"/>
  <c r="AF3327" i="42"/>
  <c r="AF4261" i="42"/>
  <c r="AF5125" i="42"/>
  <c r="AF5989" i="42"/>
  <c r="AF6853" i="42"/>
  <c r="AF7617" i="42"/>
  <c r="AF8265" i="42"/>
  <c r="AF8913" i="42"/>
  <c r="AF9551" i="42"/>
  <c r="AF10127" i="42"/>
  <c r="AF10703" i="42"/>
  <c r="AF11279" i="42"/>
  <c r="AF11855" i="42"/>
  <c r="AF12431" i="42"/>
  <c r="AF13007" i="42"/>
  <c r="AF13567" i="42"/>
  <c r="AF14027" i="42"/>
  <c r="AF14490" i="42"/>
  <c r="AF14948" i="42"/>
  <c r="AF15408" i="42"/>
  <c r="AF15871" i="42"/>
  <c r="AF16331" i="42"/>
  <c r="AF16758" i="42"/>
  <c r="AF17102" i="42"/>
  <c r="AF17448" i="42"/>
  <c r="AF17794" i="42"/>
  <c r="AF18134" i="42"/>
  <c r="AF18448" i="42"/>
  <c r="AF18763" i="42"/>
  <c r="AF19052" i="42"/>
  <c r="AF4806" i="42"/>
  <c r="AF13739" i="42"/>
  <c r="AF16974" i="42"/>
  <c r="AF1647" i="42"/>
  <c r="AF8833" i="42"/>
  <c r="AF13321" i="42"/>
  <c r="AF16123" i="42"/>
  <c r="AF18332" i="42"/>
  <c r="AF4018" i="42"/>
  <c r="AF9582" i="42"/>
  <c r="AF13470" i="42"/>
  <c r="AF16584" i="42"/>
  <c r="AF18874" i="42"/>
  <c r="AF5962" i="42"/>
  <c r="AF10783" i="42"/>
  <c r="AF14743" i="42"/>
  <c r="AF17611" i="42"/>
  <c r="AF8245" i="42"/>
  <c r="AF13280" i="42"/>
  <c r="AF16748" i="42"/>
  <c r="AF19020" i="42"/>
  <c r="AF1938" i="42"/>
  <c r="AF3238" i="42"/>
  <c r="AF4194" i="42"/>
  <c r="AF5058" i="42"/>
  <c r="AF5922" i="42"/>
  <c r="AF6786" i="42"/>
  <c r="AF7565" i="42"/>
  <c r="AF8213" i="42"/>
  <c r="AF8861" i="42"/>
  <c r="AF9504" i="42"/>
  <c r="AF10080" i="42"/>
  <c r="AF10656" i="42"/>
  <c r="AF11232" i="42"/>
  <c r="AF11808" i="42"/>
  <c r="AF12384" i="42"/>
  <c r="AF12960" i="42"/>
  <c r="AF13531" i="42"/>
  <c r="AF13990" i="42"/>
  <c r="AF14449" i="42"/>
  <c r="AF14912" i="42"/>
  <c r="AF8088" i="42"/>
  <c r="AF8412" i="42"/>
  <c r="AF8736" i="42"/>
  <c r="AF9060" i="42"/>
  <c r="AF9384" i="42"/>
  <c r="AF9683" i="42"/>
  <c r="AF9971" i="42"/>
  <c r="AF10259" i="42"/>
  <c r="AF10547" i="42"/>
  <c r="AF10835" i="42"/>
  <c r="AF11123" i="42"/>
  <c r="AF11411" i="42"/>
  <c r="AF11699" i="42"/>
  <c r="AF11987" i="42"/>
  <c r="AF12275" i="42"/>
  <c r="AF12563" i="42"/>
  <c r="AF12851" i="42"/>
  <c r="AF13139" i="42"/>
  <c r="AF13427" i="42"/>
  <c r="AF13675" i="42"/>
  <c r="AF13904" i="42"/>
  <c r="AF14134" i="42"/>
  <c r="AF14364" i="42"/>
  <c r="AF14593" i="42"/>
  <c r="AF14827" i="42"/>
  <c r="AF15056" i="42"/>
  <c r="AF15286" i="42"/>
  <c r="AF15516" i="42"/>
  <c r="AF15745" i="42"/>
  <c r="AF15979" i="42"/>
  <c r="AF16208" i="42"/>
  <c r="AF16438" i="42"/>
  <c r="AF16665" i="42"/>
  <c r="AF16837" i="42"/>
  <c r="AF17011" i="42"/>
  <c r="AF17183" i="42"/>
  <c r="AF17356" i="42"/>
  <c r="AF17529" i="42"/>
  <c r="AF17701" i="42"/>
  <c r="AF17875" i="42"/>
  <c r="AF18047" i="42"/>
  <c r="AF18207" i="42"/>
  <c r="AF18364" i="42"/>
  <c r="AF18522" i="42"/>
  <c r="AF18679" i="42"/>
  <c r="AF18831" i="42"/>
  <c r="AF18975" i="42"/>
  <c r="AF19119" i="42"/>
  <c r="AF2491" i="42"/>
  <c r="AF5225" i="42"/>
  <c r="AF7690" i="42"/>
  <c r="AF9595" i="42"/>
  <c r="AF11202" i="42"/>
  <c r="AF12834" i="42"/>
  <c r="AF14253" i="42"/>
  <c r="AF15442" i="42"/>
  <c r="AF16594" i="42"/>
  <c r="AF17445" i="42"/>
  <c r="AF18288" i="42"/>
  <c r="AF18977" i="42"/>
  <c r="AF2270" i="42"/>
  <c r="AF4867" i="42"/>
  <c r="AF7164" i="42"/>
  <c r="AF8934" i="42"/>
  <c r="AF10579" i="42"/>
  <c r="AF12237" i="42"/>
  <c r="AF13794" i="42"/>
  <c r="AF14963" i="42"/>
  <c r="AF16078" i="42"/>
  <c r="AF17114" i="42"/>
  <c r="AF17950" i="42"/>
  <c r="AF18551" i="42"/>
  <c r="AF112" i="42"/>
  <c r="AF1306" i="42"/>
  <c r="AF2025" i="42"/>
  <c r="AF2695" i="42"/>
  <c r="AF3311" i="42"/>
  <c r="AF3817" i="42"/>
  <c r="AF4249" i="42"/>
  <c r="AF4681" i="42"/>
  <c r="AF5113" i="42"/>
  <c r="AF5545" i="42"/>
  <c r="AF5977" i="42"/>
  <c r="AF6409" i="42"/>
  <c r="AF6841" i="42"/>
  <c r="AF7258" i="42"/>
  <c r="AF7608" i="42"/>
  <c r="AF7932" i="42"/>
  <c r="AF8256" i="42"/>
  <c r="AF8580" i="42"/>
  <c r="AF8904" i="42"/>
  <c r="AF9228" i="42"/>
  <c r="AF9546" i="42"/>
  <c r="AF9834" i="42"/>
  <c r="AF10122" i="42"/>
  <c r="AF10410" i="42"/>
  <c r="AF10698" i="42"/>
  <c r="AF10986" i="42"/>
  <c r="AF11274" i="42"/>
  <c r="AF11562" i="42"/>
  <c r="AF11850" i="42"/>
  <c r="AF12138" i="42"/>
  <c r="AF12426" i="42"/>
  <c r="AF12714" i="42"/>
  <c r="AF13002" i="42"/>
  <c r="AF13290" i="42"/>
  <c r="AF13560" i="42"/>
  <c r="AF13789" i="42"/>
  <c r="AF14021" i="42"/>
  <c r="AF14252" i="42"/>
  <c r="AF14481" i="42"/>
  <c r="AF14712" i="42"/>
  <c r="AF14941" i="42"/>
  <c r="AF15173" i="42"/>
  <c r="AF15404" i="42"/>
  <c r="AF15633" i="42"/>
  <c r="AF15864" i="42"/>
  <c r="AF16093" i="42"/>
  <c r="AF16325" i="42"/>
  <c r="AF16556" i="42"/>
  <c r="AF16752" i="42"/>
  <c r="AF16926" i="42"/>
  <c r="AF17098" i="42"/>
  <c r="AF17270" i="42"/>
  <c r="AF17444" i="42"/>
  <c r="AF17616" i="42"/>
  <c r="AF17790" i="42"/>
  <c r="AF17962" i="42"/>
  <c r="AF18130" i="42"/>
  <c r="AF18287" i="42"/>
  <c r="AF18444" i="42"/>
  <c r="AF18601" i="42"/>
  <c r="AF18758" i="42"/>
  <c r="AF18904" i="42"/>
  <c r="AF19048" i="42"/>
  <c r="AF2649" i="42"/>
  <c r="AF4217" i="42"/>
  <c r="AF5513" i="42"/>
  <c r="AF6809" i="42"/>
  <c r="AF7881" i="42"/>
  <c r="AF8745" i="42"/>
  <c r="AF9643" i="42"/>
  <c r="AF10459" i="42"/>
  <c r="AF11298" i="42"/>
  <c r="AF12139" i="42"/>
  <c r="AF12930" i="42"/>
  <c r="AF13677" i="42"/>
  <c r="AF14273" i="42"/>
  <c r="AF14945" i="42"/>
  <c r="AF15481" i="42"/>
  <c r="AF16039" i="42"/>
  <c r="AF16711" i="42"/>
  <c r="AF17229" i="42"/>
  <c r="AF17733" i="42"/>
  <c r="AF18183" i="42"/>
  <c r="AF18668" i="42"/>
  <c r="AF387" i="42"/>
  <c r="AF2756" i="42"/>
  <c r="AF4074" i="42"/>
  <c r="AF5443" i="42"/>
  <c r="AF6706" i="42"/>
  <c r="AF7799" i="42"/>
  <c r="AF8747" i="42"/>
  <c r="AF9645" i="42"/>
  <c r="AF10413" i="42"/>
  <c r="AF11155" i="42"/>
  <c r="AF11923" i="42"/>
  <c r="AF12787" i="42"/>
  <c r="AF13523" i="42"/>
  <c r="AF14141" i="42"/>
  <c r="AF14717" i="42"/>
  <c r="AF15234" i="42"/>
  <c r="AF15886" i="42"/>
  <c r="AF16521" i="42"/>
  <c r="AF17058" i="42"/>
  <c r="AF17532" i="42"/>
  <c r="AF18499" i="42"/>
  <c r="AF19014" i="42"/>
  <c r="AF1186" i="42"/>
  <c r="AF2604" i="42"/>
  <c r="AF3754" i="42"/>
  <c r="AF4618" i="42"/>
  <c r="AF5482" i="42"/>
  <c r="AF6346" i="42"/>
  <c r="AF7200" i="42"/>
  <c r="AF7884" i="42"/>
  <c r="AF8532" i="42"/>
  <c r="AF9180" i="42"/>
  <c r="AF9790" i="42"/>
  <c r="AF10366" i="42"/>
  <c r="AF10942" i="42"/>
  <c r="AF11518" i="42"/>
  <c r="AF12094" i="42"/>
  <c r="AF12670" i="42"/>
  <c r="AF13246" i="42"/>
  <c r="AF13758" i="42"/>
  <c r="AF14218" i="42"/>
  <c r="AF14677" i="42"/>
  <c r="AF15139" i="42"/>
  <c r="AF15599" i="42"/>
  <c r="AF16062" i="42"/>
  <c r="AF16522" i="42"/>
  <c r="AF16900" i="42"/>
  <c r="AF17245" i="42"/>
  <c r="AF17591" i="42"/>
  <c r="AF17937" i="42"/>
  <c r="AF18264" i="42"/>
  <c r="AF18578" i="42"/>
  <c r="AF18883" i="42"/>
  <c r="AF13028" i="42"/>
  <c r="AF16741" i="42"/>
  <c r="AF17289" i="42"/>
  <c r="AF17951" i="42"/>
  <c r="AF18670" i="42"/>
  <c r="AF7172" i="42"/>
  <c r="AF9672" i="42"/>
  <c r="AF11880" i="42"/>
  <c r="AF14010" i="42"/>
  <c r="AF16004" i="42"/>
  <c r="AF17636" i="42"/>
  <c r="AF6893" i="42"/>
  <c r="AF9529" i="42"/>
  <c r="AF11737" i="42"/>
  <c r="AF13627" i="42"/>
  <c r="AF14816" i="42"/>
  <c r="AF16544" i="42"/>
  <c r="AF18069" i="42"/>
  <c r="AF7113" i="42"/>
  <c r="AF9323" i="42"/>
  <c r="AF11262" i="42"/>
  <c r="AF13512" i="42"/>
  <c r="AF15317" i="42"/>
  <c r="AF16890" i="42"/>
  <c r="AF18254" i="42"/>
  <c r="AF6324" i="42"/>
  <c r="AF9216" i="42"/>
  <c r="AF11407" i="42"/>
  <c r="AF13553" i="42"/>
  <c r="AF15549" i="42"/>
  <c r="AF17207" i="42"/>
  <c r="AF18674" i="42"/>
  <c r="AF6901" i="42"/>
  <c r="AF8625" i="42"/>
  <c r="AF10448" i="42"/>
  <c r="AF12464" i="42"/>
  <c r="AF14477" i="42"/>
  <c r="AF16434" i="42"/>
  <c r="AF17958" i="42"/>
  <c r="AF399" i="42"/>
  <c r="AF2156" i="42"/>
  <c r="AF3418" i="42"/>
  <c r="AF4331" i="42"/>
  <c r="AF5195" i="42"/>
  <c r="AF6059" i="42"/>
  <c r="AF6923" i="42"/>
  <c r="AF7669" i="42"/>
  <c r="AF8317" i="42"/>
  <c r="AF8965" i="42"/>
  <c r="AF9599" i="42"/>
  <c r="AF10175" i="42"/>
  <c r="AF10751" i="42"/>
  <c r="AF11327" i="42"/>
  <c r="AF11903" i="42"/>
  <c r="AF12479" i="42"/>
  <c r="AF13055" i="42"/>
  <c r="AF13604" i="42"/>
  <c r="AF14064" i="42"/>
  <c r="AF14527" i="42"/>
  <c r="AF14987" i="42"/>
  <c r="AF15450" i="42"/>
  <c r="AF15908" i="42"/>
  <c r="AF16368" i="42"/>
  <c r="AF16786" i="42"/>
  <c r="AF17132" i="42"/>
  <c r="AF17478" i="42"/>
  <c r="AF17822" i="42"/>
  <c r="AF18160" i="42"/>
  <c r="AF18475" i="42"/>
  <c r="AF18788" i="42"/>
  <c r="AF19076" i="42"/>
  <c r="AF6889" i="42"/>
  <c r="AF14047" i="42"/>
  <c r="AF17204" i="42"/>
  <c r="AF2877" i="42"/>
  <c r="AF9321" i="42"/>
  <c r="AF13585" i="42"/>
  <c r="AF16352" i="42"/>
  <c r="AF18489" i="42"/>
  <c r="AF4521" i="42"/>
  <c r="AF9918" i="42"/>
  <c r="AF13781" i="42"/>
  <c r="AF16774" i="42"/>
  <c r="AF19018" i="42"/>
  <c r="AF6394" i="42"/>
  <c r="AF11119" i="42"/>
  <c r="AF14973" i="42"/>
  <c r="AF17812" i="42"/>
  <c r="AF8949" i="42"/>
  <c r="AF13630" i="42"/>
  <c r="AF16978" i="42"/>
  <c r="AF162" i="42"/>
  <c r="AF2050" i="42"/>
  <c r="AF3332" i="42"/>
  <c r="AF4265" i="42"/>
  <c r="AF5129" i="42"/>
  <c r="AF5993" i="42"/>
  <c r="AF6857" i="42"/>
  <c r="AF7618" i="42"/>
  <c r="AF8266" i="42"/>
  <c r="AF8914" i="42"/>
  <c r="AF9552" i="42"/>
  <c r="AF10128" i="42"/>
  <c r="AF10704" i="42"/>
  <c r="AF11280" i="42"/>
  <c r="AF11856" i="42"/>
  <c r="AF12432" i="42"/>
  <c r="AF13008" i="42"/>
  <c r="AF13568" i="42"/>
  <c r="AF14028" i="42"/>
  <c r="AF14491" i="42"/>
  <c r="AF14950" i="42"/>
  <c r="AF8120" i="42"/>
  <c r="AF8444" i="42"/>
  <c r="AF8768" i="42"/>
  <c r="AF9092" i="42"/>
  <c r="AF9416" i="42"/>
  <c r="AF9709" i="42"/>
  <c r="AF9997" i="42"/>
  <c r="AF10285" i="42"/>
  <c r="AF10573" i="42"/>
  <c r="AF10861" i="42"/>
  <c r="AF11149" i="42"/>
  <c r="AF11437" i="42"/>
  <c r="AF11725" i="42"/>
  <c r="AF12013" i="42"/>
  <c r="AF12301" i="42"/>
  <c r="AF12589" i="42"/>
  <c r="AF12877" i="42"/>
  <c r="AF13165" i="42"/>
  <c r="AF13453" i="42"/>
  <c r="AF13692" i="42"/>
  <c r="AF13921" i="42"/>
  <c r="AF14155" i="42"/>
  <c r="AF14384" i="42"/>
  <c r="AF14614" i="42"/>
  <c r="AF14844" i="42"/>
  <c r="AF15073" i="42"/>
  <c r="AF15307" i="42"/>
  <c r="AF15536" i="42"/>
  <c r="AF15766" i="42"/>
  <c r="AF15996" i="42"/>
  <c r="AF16225" i="42"/>
  <c r="AF16459" i="42"/>
  <c r="AF16679" i="42"/>
  <c r="AF16852" i="42"/>
  <c r="AF17025" i="42"/>
  <c r="AF17197" i="42"/>
  <c r="AF17371" i="42"/>
  <c r="AF17543" i="42"/>
  <c r="AF17716" i="42"/>
  <c r="AF17889" i="42"/>
  <c r="AF18061" i="42"/>
  <c r="AF18220" i="42"/>
  <c r="AF18378" i="42"/>
  <c r="AF18535" i="42"/>
  <c r="AF18692" i="42"/>
  <c r="AF18843" i="42"/>
  <c r="AF18987" i="42"/>
  <c r="AF2754" i="42"/>
  <c r="AF5442" i="42"/>
  <c r="AF7853" i="42"/>
  <c r="AF9739" i="42"/>
  <c r="AF11346" i="42"/>
  <c r="AF12955" i="42"/>
  <c r="AF14369" i="42"/>
  <c r="AF15521" i="42"/>
  <c r="AF16667" i="42"/>
  <c r="AF17503" i="42"/>
  <c r="AF18354" i="42"/>
  <c r="AF19037" i="42"/>
  <c r="AF2501" i="42"/>
  <c r="AF5082" i="42"/>
  <c r="AF7329" i="42"/>
  <c r="AF9071" i="42"/>
  <c r="AF10723" i="42"/>
  <c r="AF12355" i="42"/>
  <c r="AF13890" i="42"/>
  <c r="AF15022" i="42"/>
  <c r="AF16174" i="42"/>
  <c r="AF17202" i="42"/>
  <c r="AF17994" i="42"/>
  <c r="AF18603" i="42"/>
  <c r="AF234" i="42"/>
  <c r="AF1364" i="42"/>
  <c r="AF2079" i="42"/>
  <c r="AF2745" i="42"/>
  <c r="AF3356" i="42"/>
  <c r="AF3851" i="42"/>
  <c r="AF4283" i="42"/>
  <c r="AF4715" i="42"/>
  <c r="AF5147" i="42"/>
  <c r="AF5579" i="42"/>
  <c r="AF6011" i="42"/>
  <c r="AF6443" i="42"/>
  <c r="AF6875" i="42"/>
  <c r="AF7289" i="42"/>
  <c r="AF7633" i="42"/>
  <c r="AF7957" i="42"/>
  <c r="AF8281" i="42"/>
  <c r="AF8605" i="42"/>
  <c r="AF8929" i="42"/>
  <c r="AF9253" i="42"/>
  <c r="AF9569" i="42"/>
  <c r="AF9857" i="42"/>
  <c r="AF10145" i="42"/>
  <c r="AF10433" i="42"/>
  <c r="AF10721" i="42"/>
  <c r="AF11009" i="42"/>
  <c r="AF11297" i="42"/>
  <c r="AF11585" i="42"/>
  <c r="AF11873" i="42"/>
  <c r="AF12161" i="42"/>
  <c r="AF12449" i="42"/>
  <c r="AF12737" i="42"/>
  <c r="AF13025" i="42"/>
  <c r="AF13313" i="42"/>
  <c r="AF13580" i="42"/>
  <c r="AF13809" i="42"/>
  <c r="AF14040" i="42"/>
  <c r="AF14269" i="42"/>
  <c r="AF14501" i="42"/>
  <c r="AF14732" i="42"/>
  <c r="AF14961" i="42"/>
  <c r="AF15192" i="42"/>
  <c r="AF15421" i="42"/>
  <c r="AF15653" i="42"/>
  <c r="AF15884" i="42"/>
  <c r="AF16113" i="42"/>
  <c r="AF16344" i="42"/>
  <c r="AF16573" i="42"/>
  <c r="AF16766" i="42"/>
  <c r="AF16940" i="42"/>
  <c r="AF17112" i="42"/>
  <c r="AF17286" i="42"/>
  <c r="AF17458" i="42"/>
  <c r="AF17630" i="42"/>
  <c r="AF17804" i="42"/>
  <c r="AF17976" i="42"/>
  <c r="AF18143" i="42"/>
  <c r="AF18300" i="42"/>
  <c r="AF18457" i="42"/>
  <c r="AF18614" i="42"/>
  <c r="AF18771" i="42"/>
  <c r="AF18916" i="42"/>
  <c r="AF19060" i="42"/>
  <c r="AF2807" i="42"/>
  <c r="AF4327" i="42"/>
  <c r="AF5586" i="42"/>
  <c r="AF6919" i="42"/>
  <c r="AF7961" i="42"/>
  <c r="AF8825" i="42"/>
  <c r="AF9691" i="42"/>
  <c r="AF10555" i="42"/>
  <c r="AF11394" i="42"/>
  <c r="AF12187" i="42"/>
  <c r="AF12978" i="42"/>
  <c r="AF13735" i="42"/>
  <c r="AF14329" i="42"/>
  <c r="AF15021" i="42"/>
  <c r="AF15538" i="42"/>
  <c r="AF16097" i="42"/>
  <c r="AF16739" i="42"/>
  <c r="AF17272" i="42"/>
  <c r="AF17776" i="42"/>
  <c r="AF18210" i="42"/>
  <c r="AF18720" i="42"/>
  <c r="AF1042" i="42"/>
  <c r="AF2859" i="42"/>
  <c r="AF4185" i="42"/>
  <c r="AF5554" i="42"/>
  <c r="AF6810" i="42"/>
  <c r="AF7854" i="42"/>
  <c r="AF8855" i="42"/>
  <c r="AF9715" i="42"/>
  <c r="AF10461" i="42"/>
  <c r="AF11229" i="42"/>
  <c r="AF11997" i="42"/>
  <c r="AF12835" i="42"/>
  <c r="AF13582" i="42"/>
  <c r="AF14178" i="42"/>
  <c r="AF14771" i="42"/>
  <c r="AF15310" i="42"/>
  <c r="AF15945" i="42"/>
  <c r="AF16558" i="42"/>
  <c r="AF17100" i="42"/>
  <c r="AF17590" i="42"/>
  <c r="AF18538" i="42"/>
  <c r="AF19062" i="42"/>
  <c r="AF1322" i="42"/>
  <c r="AF2710" i="42"/>
  <c r="AF3828" i="42"/>
  <c r="AF4692" i="42"/>
  <c r="AF5556" i="42"/>
  <c r="AF6420" i="42"/>
  <c r="AF7268" i="42"/>
  <c r="AF7940" i="42"/>
  <c r="AF8588" i="42"/>
  <c r="AF9236" i="42"/>
  <c r="AF9838" i="42"/>
  <c r="AF10414" i="42"/>
  <c r="AF10990" i="42"/>
  <c r="AF11566" i="42"/>
  <c r="AF12142" i="42"/>
  <c r="AF12718" i="42"/>
  <c r="AF13294" i="42"/>
  <c r="AF13795" i="42"/>
  <c r="AF14255" i="42"/>
  <c r="AF14718" i="42"/>
  <c r="AF15178" i="42"/>
  <c r="AF15637" i="42"/>
  <c r="AF16099" i="42"/>
  <c r="AF16559" i="42"/>
  <c r="AF16929" i="42"/>
  <c r="AF17275" i="42"/>
  <c r="AF17620" i="42"/>
  <c r="AF17965" i="42"/>
  <c r="AF18290" i="42"/>
  <c r="AF18604" i="42"/>
  <c r="AF18907" i="42"/>
  <c r="AF15925" i="42"/>
  <c r="AF16771" i="42"/>
  <c r="AF17317" i="42"/>
  <c r="AF17980" i="42"/>
  <c r="AF18722" i="42"/>
  <c r="AF7484" i="42"/>
  <c r="AF9864" i="42"/>
  <c r="AF12072" i="42"/>
  <c r="AF14202" i="42"/>
  <c r="AF16159" i="42"/>
  <c r="AF17780" i="42"/>
  <c r="AF7111" i="42"/>
  <c r="AF9721" i="42"/>
  <c r="AF11977" i="42"/>
  <c r="AF13702" i="42"/>
  <c r="AF14971" i="42"/>
  <c r="AF16687" i="42"/>
  <c r="AF18201" i="42"/>
  <c r="AF1654" i="42"/>
  <c r="AF7434" i="42"/>
  <c r="AF9486" i="42"/>
  <c r="AF11454" i="42"/>
  <c r="AF13665" i="42"/>
  <c r="AF15469" i="42"/>
  <c r="AF17004" i="42"/>
  <c r="AF18359" i="42"/>
  <c r="AF6756" i="42"/>
  <c r="AF9487" i="42"/>
  <c r="AF11647" i="42"/>
  <c r="AF13745" i="42"/>
  <c r="AF15703" i="42"/>
  <c r="AF17323" i="42"/>
  <c r="AF18803" i="42"/>
  <c r="AF7045" i="42"/>
  <c r="AF8733" i="42"/>
  <c r="AF10640" i="42"/>
  <c r="AF12656" i="42"/>
  <c r="AF14627" i="42"/>
  <c r="AF16589" i="42"/>
  <c r="AF18072" i="42"/>
  <c r="AF643" i="42"/>
  <c r="AF2274" i="42"/>
  <c r="AF3515" i="42"/>
  <c r="AF4405" i="42"/>
  <c r="AF5269" i="42"/>
  <c r="AF6133" i="42"/>
  <c r="AF6997" i="42"/>
  <c r="AF7725" i="42"/>
  <c r="AF8373" i="42"/>
  <c r="AF9021" i="42"/>
  <c r="AF9647" i="42"/>
  <c r="AF10223" i="42"/>
  <c r="AF10799" i="42"/>
  <c r="AF11375" i="42"/>
  <c r="AF11951" i="42"/>
  <c r="AF12527" i="42"/>
  <c r="AF13103" i="42"/>
  <c r="AF13643" i="42"/>
  <c r="AF14106" i="42"/>
  <c r="AF14564" i="42"/>
  <c r="AF15024" i="42"/>
  <c r="AF15487" i="42"/>
  <c r="AF15947" i="42"/>
  <c r="AF16410" i="42"/>
  <c r="AF16814" i="42"/>
  <c r="AF17160" i="42"/>
  <c r="AF17506" i="42"/>
  <c r="AF17852" i="42"/>
  <c r="AF18187" i="42"/>
  <c r="AF18501" i="42"/>
  <c r="AF18812" i="42"/>
  <c r="AF19100" i="42"/>
  <c r="AF8132" i="42"/>
  <c r="AF14352" i="42"/>
  <c r="AF17462" i="42"/>
  <c r="AF3799" i="42"/>
  <c r="AF9673" i="42"/>
  <c r="AF13819" i="42"/>
  <c r="AF16582" i="42"/>
  <c r="AF18646" i="42"/>
  <c r="AF5026" i="42"/>
  <c r="AF10206" i="42"/>
  <c r="AF14049" i="42"/>
  <c r="AF16976" i="42"/>
  <c r="AF6826" i="42"/>
  <c r="AF11551" i="42"/>
  <c r="AF15281" i="42"/>
  <c r="AF17985" i="42"/>
  <c r="AF9536" i="42"/>
  <c r="AF13938" i="42"/>
  <c r="AF17180" i="42"/>
  <c r="AF400" i="42"/>
  <c r="AF2168" i="42"/>
  <c r="AF3428" i="42"/>
  <c r="AF4338" i="42"/>
  <c r="AF5202" i="42"/>
  <c r="AF6066" i="42"/>
  <c r="AF6930" i="42"/>
  <c r="AF7673" i="42"/>
  <c r="AF8321" i="42"/>
  <c r="AF8969" i="42"/>
  <c r="AF9600" i="42"/>
  <c r="AF10176" i="42"/>
  <c r="AF10752" i="42"/>
  <c r="AF11328" i="42"/>
  <c r="AF11904" i="42"/>
  <c r="AF12480" i="42"/>
  <c r="AF13056" i="42"/>
  <c r="AF13606" i="42"/>
  <c r="AF14065" i="42"/>
  <c r="AF14528" i="42"/>
  <c r="AF14988" i="42"/>
  <c r="AF8144" i="42"/>
  <c r="AF8468" i="42"/>
  <c r="AF8792" i="42"/>
  <c r="AF9116" i="42"/>
  <c r="AF9440" i="42"/>
  <c r="AF9731" i="42"/>
  <c r="AF10019" i="42"/>
  <c r="AF10307" i="42"/>
  <c r="AF10595" i="42"/>
  <c r="AF10883" i="42"/>
  <c r="AF11171" i="42"/>
  <c r="AF11459" i="42"/>
  <c r="AF11747" i="42"/>
  <c r="AF12035" i="42"/>
  <c r="AF12323" i="42"/>
  <c r="AF12611" i="42"/>
  <c r="AF12899" i="42"/>
  <c r="AF13187" i="42"/>
  <c r="AF13475" i="42"/>
  <c r="AF13712" i="42"/>
  <c r="AF13942" i="42"/>
  <c r="AF14172" i="42"/>
  <c r="AF14401" i="42"/>
  <c r="AF14635" i="42"/>
  <c r="AF14864" i="42"/>
  <c r="AF15094" i="42"/>
  <c r="AF15324" i="42"/>
  <c r="AF15553" i="42"/>
  <c r="AF15787" i="42"/>
  <c r="AF16016" i="42"/>
  <c r="AF16246" i="42"/>
  <c r="AF16476" i="42"/>
  <c r="AF16693" i="42"/>
  <c r="AF16867" i="42"/>
  <c r="AF17039" i="42"/>
  <c r="AF17212" i="42"/>
  <c r="AF17385" i="42"/>
  <c r="AF17557" i="42"/>
  <c r="AF17731" i="42"/>
  <c r="AF17903" i="42"/>
  <c r="AF18076" i="42"/>
  <c r="AF18234" i="42"/>
  <c r="AF18391" i="42"/>
  <c r="AF18548" i="42"/>
  <c r="AF18705" i="42"/>
  <c r="AF18855" i="42"/>
  <c r="AF18999" i="42"/>
  <c r="AF113" i="42"/>
  <c r="AF3015" i="42"/>
  <c r="AF5657" i="42"/>
  <c r="AF8014" i="42"/>
  <c r="AF9858" i="42"/>
  <c r="AF11490" i="42"/>
  <c r="AF13099" i="42"/>
  <c r="AF14465" i="42"/>
  <c r="AF15617" i="42"/>
  <c r="AF16753" i="42"/>
  <c r="AF17560" i="42"/>
  <c r="AF18406" i="42"/>
  <c r="AF19085" i="42"/>
  <c r="AF2708" i="42"/>
  <c r="AF5266" i="42"/>
  <c r="AF7475" i="42"/>
  <c r="AF9234" i="42"/>
  <c r="AF10867" i="42"/>
  <c r="AF12499" i="42"/>
  <c r="AF14003" i="42"/>
  <c r="AF15101" i="42"/>
  <c r="AF16290" i="42"/>
  <c r="AF17288" i="42"/>
  <c r="AF18036" i="42"/>
  <c r="AF18669" i="42"/>
  <c r="AF357" i="42"/>
  <c r="AF1437" i="42"/>
  <c r="AF2146" i="42"/>
  <c r="AF2806" i="42"/>
  <c r="AF3413" i="42"/>
  <c r="AF3894" i="42"/>
  <c r="AF4326" i="42"/>
  <c r="AF4758" i="42"/>
  <c r="AF5190" i="42"/>
  <c r="AF5622" i="42"/>
  <c r="AF6054" i="42"/>
  <c r="AF6486" i="42"/>
  <c r="AF6918" i="42"/>
  <c r="AF7326" i="42"/>
  <c r="AF7664" i="42"/>
  <c r="AF7988" i="42"/>
  <c r="AF8312" i="42"/>
  <c r="AF8636" i="42"/>
  <c r="AF8960" i="42"/>
  <c r="AF9284" i="42"/>
  <c r="AF9594" i="42"/>
  <c r="AF9882" i="42"/>
  <c r="AF10170" i="42"/>
  <c r="AF10458" i="42"/>
  <c r="AF10746" i="42"/>
  <c r="AF11034" i="42"/>
  <c r="AF11322" i="42"/>
  <c r="AF11610" i="42"/>
  <c r="AF11898" i="42"/>
  <c r="AF12186" i="42"/>
  <c r="AF12474" i="42"/>
  <c r="AF12762" i="42"/>
  <c r="AF13050" i="42"/>
  <c r="AF13338" i="42"/>
  <c r="AF13597" i="42"/>
  <c r="AF13829" i="42"/>
  <c r="AF14060" i="42"/>
  <c r="AF14289" i="42"/>
  <c r="AF14520" i="42"/>
  <c r="AF14749" i="42"/>
  <c r="AF14981" i="42"/>
  <c r="AF15212" i="42"/>
  <c r="AF15441" i="42"/>
  <c r="AF15672" i="42"/>
  <c r="AF15901" i="42"/>
  <c r="AF16133" i="42"/>
  <c r="AF16364" i="42"/>
  <c r="AF16593" i="42"/>
  <c r="AF16782" i="42"/>
  <c r="AF16954" i="42"/>
  <c r="AF17126" i="42"/>
  <c r="AF17300" i="42"/>
  <c r="AF17472" i="42"/>
  <c r="AF17646" i="42"/>
  <c r="AF17818" i="42"/>
  <c r="AF17990" i="42"/>
  <c r="AF18156" i="42"/>
  <c r="AF18313" i="42"/>
  <c r="AF18470" i="42"/>
  <c r="AF18627" i="42"/>
  <c r="AF18784" i="42"/>
  <c r="AF18928" i="42"/>
  <c r="AF19072" i="42"/>
  <c r="AF364" i="42"/>
  <c r="AF2962" i="42"/>
  <c r="AF4434" i="42"/>
  <c r="AF5693" i="42"/>
  <c r="AF7026" i="42"/>
  <c r="AF7989" i="42"/>
  <c r="AF8905" i="42"/>
  <c r="AF9762" i="42"/>
  <c r="AF10578" i="42"/>
  <c r="AF11467" i="42"/>
  <c r="AF12258" i="42"/>
  <c r="AF13051" i="42"/>
  <c r="AF13773" i="42"/>
  <c r="AF14386" i="42"/>
  <c r="AF15058" i="42"/>
  <c r="AF15597" i="42"/>
  <c r="AF16153" i="42"/>
  <c r="AF16783" i="42"/>
  <c r="AF17329" i="42"/>
  <c r="AF17819" i="42"/>
  <c r="AF18249" i="42"/>
  <c r="AF18746" i="42"/>
  <c r="AF1370" i="42"/>
  <c r="AF2963" i="42"/>
  <c r="AF4329" i="42"/>
  <c r="AF5698" i="42"/>
  <c r="AF6921" i="42"/>
  <c r="AF7938" i="42"/>
  <c r="AF8879" i="42"/>
  <c r="AF9763" i="42"/>
  <c r="AF10531" i="42"/>
  <c r="AF11251" i="42"/>
  <c r="AF12067" i="42"/>
  <c r="AF12909" i="42"/>
  <c r="AF13619" i="42"/>
  <c r="AF14237" i="42"/>
  <c r="AF14793" i="42"/>
  <c r="AF15330" i="42"/>
  <c r="AF16002" i="42"/>
  <c r="AF16617" i="42"/>
  <c r="AF17144" i="42"/>
  <c r="AF17648" i="42"/>
  <c r="AF18590" i="42"/>
  <c r="AF19098" i="42"/>
  <c r="AF1449" i="42"/>
  <c r="AF2811" i="42"/>
  <c r="AF3898" i="42"/>
  <c r="AF4762" i="42"/>
  <c r="AF5626" i="42"/>
  <c r="AF6490" i="42"/>
  <c r="AF7330" i="42"/>
  <c r="AF7992" i="42"/>
  <c r="AF8640" i="42"/>
  <c r="AF9288" i="42"/>
  <c r="AF9886" i="42"/>
  <c r="AF10462" i="42"/>
  <c r="AF11038" i="42"/>
  <c r="AF11614" i="42"/>
  <c r="AF12190" i="42"/>
  <c r="AF12766" i="42"/>
  <c r="AF13342" i="42"/>
  <c r="AF13834" i="42"/>
  <c r="AF14293" i="42"/>
  <c r="AF14755" i="42"/>
  <c r="AF15215" i="42"/>
  <c r="AF15678" i="42"/>
  <c r="AF16138" i="42"/>
  <c r="AF16597" i="42"/>
  <c r="AF16957" i="42"/>
  <c r="AF17303" i="42"/>
  <c r="AF17649" i="42"/>
  <c r="AF17995" i="42"/>
  <c r="AF18316" i="42"/>
  <c r="AF18631" i="42"/>
  <c r="AF18931" i="42"/>
  <c r="AF16158" i="42"/>
  <c r="AF16828" i="42"/>
  <c r="AF17404" i="42"/>
  <c r="AF18067" i="42"/>
  <c r="AF18799" i="42"/>
  <c r="AF7752" i="42"/>
  <c r="AF10152" i="42"/>
  <c r="AF12216" i="42"/>
  <c r="AF14394" i="42"/>
  <c r="AF16351" i="42"/>
  <c r="AF17952" i="42"/>
  <c r="AF7429" i="42"/>
  <c r="AF9913" i="42"/>
  <c r="AF12169" i="42"/>
  <c r="AF13777" i="42"/>
  <c r="AF15084" i="42"/>
  <c r="AF16801" i="42"/>
  <c r="AF18306" i="42"/>
  <c r="AF3087" i="42"/>
  <c r="AF7595" i="42"/>
  <c r="AF9630" i="42"/>
  <c r="AF11646" i="42"/>
  <c r="AF13820" i="42"/>
  <c r="AF15585" i="42"/>
  <c r="AF17120" i="42"/>
  <c r="AF18464" i="42"/>
  <c r="AF991" i="42"/>
  <c r="AF7114" i="42"/>
  <c r="AF9631" i="42"/>
  <c r="AF11791" i="42"/>
  <c r="AF13858" i="42"/>
  <c r="AF15895" i="42"/>
  <c r="AF17409" i="42"/>
  <c r="AF18899" i="42"/>
  <c r="AF3294" i="42"/>
  <c r="AF7245" i="42"/>
  <c r="AF8841" i="42"/>
  <c r="AF10784" i="42"/>
  <c r="AF12848" i="42"/>
  <c r="AF14745" i="42"/>
  <c r="AF16718" i="42"/>
  <c r="AF18178" i="42"/>
  <c r="AF882" i="42"/>
  <c r="AF2386" i="42"/>
  <c r="AF3608" i="42"/>
  <c r="AF4475" i="42"/>
  <c r="AF5339" i="42"/>
  <c r="AF6203" i="42"/>
  <c r="AF7067" i="42"/>
  <c r="AF7777" i="42"/>
  <c r="AF8425" i="42"/>
  <c r="AF9073" i="42"/>
  <c r="AF9695" i="42"/>
  <c r="AF10271" i="42"/>
  <c r="AF10847" i="42"/>
  <c r="AF11423" i="42"/>
  <c r="AF11999" i="42"/>
  <c r="AF12575" i="42"/>
  <c r="AF13151" i="42"/>
  <c r="AF13680" i="42"/>
  <c r="AF14143" i="42"/>
  <c r="AF14603" i="42"/>
  <c r="AF15066" i="42"/>
  <c r="AF15524" i="42"/>
  <c r="AF15984" i="42"/>
  <c r="AF16447" i="42"/>
  <c r="AF16844" i="42"/>
  <c r="AF17190" i="42"/>
  <c r="AF17534" i="42"/>
  <c r="AF17880" i="42"/>
  <c r="AF18213" i="42"/>
  <c r="AF18527" i="42"/>
  <c r="AF18836" i="42"/>
  <c r="AF19124" i="42"/>
  <c r="AF9104" i="42"/>
  <c r="AF14660" i="42"/>
  <c r="AF17664" i="42"/>
  <c r="AF4445" i="42"/>
  <c r="AF10057" i="42"/>
  <c r="AF14048" i="42"/>
  <c r="AF16773" i="42"/>
  <c r="AF18801" i="42"/>
  <c r="AF5602" i="42"/>
  <c r="AF10494" i="42"/>
  <c r="AF14317" i="42"/>
  <c r="AF17206" i="42"/>
  <c r="AF787" i="42"/>
  <c r="AF7244" i="42"/>
  <c r="AF11887" i="42"/>
  <c r="AF15586" i="42"/>
  <c r="AF18177" i="42"/>
  <c r="AF9968" i="42"/>
  <c r="AF14285" i="42"/>
  <c r="AF17410" i="42"/>
  <c r="AF645" i="42"/>
  <c r="AF2280" i="42"/>
  <c r="AF3522" i="42"/>
  <c r="AF4409" i="42"/>
  <c r="AF5273" i="42"/>
  <c r="AF6137" i="42"/>
  <c r="AF7001" i="42"/>
  <c r="AF7726" i="42"/>
  <c r="AF8374" i="42"/>
  <c r="AF9022" i="42"/>
  <c r="AF9648" i="42"/>
  <c r="AF10224" i="42"/>
  <c r="AF10800" i="42"/>
  <c r="AF11376" i="42"/>
  <c r="AF11952" i="42"/>
  <c r="AF12528" i="42"/>
  <c r="AF13104" i="42"/>
  <c r="AF13644" i="42"/>
  <c r="AF14107" i="42"/>
  <c r="AF14566" i="42"/>
  <c r="AF15025" i="42"/>
  <c r="AF8172" i="42"/>
  <c r="AF8496" i="42"/>
  <c r="AF8820" i="42"/>
  <c r="AF9144" i="42"/>
  <c r="AF9468" i="42"/>
  <c r="AF9757" i="42"/>
  <c r="AF10045" i="42"/>
  <c r="AF10333" i="42"/>
  <c r="AF10621" i="42"/>
  <c r="AF10909" i="42"/>
  <c r="AF11197" i="42"/>
  <c r="AF11485" i="42"/>
  <c r="AF11773" i="42"/>
  <c r="AF12061" i="42"/>
  <c r="AF12349" i="42"/>
  <c r="AF12637" i="42"/>
  <c r="AF12925" i="42"/>
  <c r="AF13213" i="42"/>
  <c r="AF13500" i="42"/>
  <c r="AF13729" i="42"/>
  <c r="AF13963" i="42"/>
  <c r="AF14192" i="42"/>
  <c r="AF14422" i="42"/>
  <c r="AF14652" i="42"/>
  <c r="AF14881" i="42"/>
  <c r="AF15115" i="42"/>
  <c r="AF15344" i="42"/>
  <c r="AF15574" i="42"/>
  <c r="AF15804" i="42"/>
  <c r="AF16033" i="42"/>
  <c r="AF16267" i="42"/>
  <c r="AF16496" i="42"/>
  <c r="AF16708" i="42"/>
  <c r="AF16881" i="42"/>
  <c r="AF17053" i="42"/>
  <c r="AF17227" i="42"/>
  <c r="AF17399" i="42"/>
  <c r="AF17572" i="42"/>
  <c r="AF17745" i="42"/>
  <c r="AF17917" i="42"/>
  <c r="AF18090" i="42"/>
  <c r="AF18247" i="42"/>
  <c r="AF18404" i="42"/>
  <c r="AF18561" i="42"/>
  <c r="AF18718" i="42"/>
  <c r="AF18867" i="42"/>
  <c r="AF19011" i="42"/>
  <c r="AF617" i="42"/>
  <c r="AF3270" i="42"/>
  <c r="AF5874" i="42"/>
  <c r="AF8177" i="42"/>
  <c r="AF10002" i="42"/>
  <c r="AF11634" i="42"/>
  <c r="AF13218" i="42"/>
  <c r="AF14578" i="42"/>
  <c r="AF15693" i="42"/>
  <c r="AF16825" i="42"/>
  <c r="AF17647" i="42"/>
  <c r="AF18471" i="42"/>
  <c r="AF2916" i="42"/>
  <c r="AF5481" i="42"/>
  <c r="AF7614" i="42"/>
  <c r="AF9395" i="42"/>
  <c r="AF10989" i="42"/>
  <c r="AF12621" i="42"/>
  <c r="AF14099" i="42"/>
  <c r="AF15197" i="42"/>
  <c r="AF16386" i="42"/>
  <c r="AF17346" i="42"/>
  <c r="AF18093" i="42"/>
  <c r="AF18734" i="42"/>
  <c r="AF485" i="42"/>
  <c r="AF1498" i="42"/>
  <c r="AF2198" i="42"/>
  <c r="AF2851" i="42"/>
  <c r="AF3453" i="42"/>
  <c r="AF3925" i="42"/>
  <c r="AF4357" i="42"/>
  <c r="AF4789" i="42"/>
  <c r="AF5221" i="42"/>
  <c r="AF5653" i="42"/>
  <c r="AF6085" i="42"/>
  <c r="AF6517" i="42"/>
  <c r="AF6949" i="42"/>
  <c r="AF7355" i="42"/>
  <c r="AF7689" i="42"/>
  <c r="AF8013" i="42"/>
  <c r="AF8337" i="42"/>
  <c r="AF8661" i="42"/>
  <c r="AF8985" i="42"/>
  <c r="AF9309" i="42"/>
  <c r="AF9617" i="42"/>
  <c r="AF9905" i="42"/>
  <c r="AF10193" i="42"/>
  <c r="AF10481" i="42"/>
  <c r="AF10769" i="42"/>
  <c r="AF11057" i="42"/>
  <c r="AF11345" i="42"/>
  <c r="AF11633" i="42"/>
  <c r="AF11921" i="42"/>
  <c r="AF12209" i="42"/>
  <c r="AF12497" i="42"/>
  <c r="AF12785" i="42"/>
  <c r="AF13073" i="42"/>
  <c r="AF13361" i="42"/>
  <c r="AF13617" i="42"/>
  <c r="AF13848" i="42"/>
  <c r="AF14077" i="42"/>
  <c r="AF14309" i="42"/>
  <c r="AF14540" i="42"/>
  <c r="AF14769" i="42"/>
  <c r="AF15000" i="42"/>
  <c r="AF15229" i="42"/>
  <c r="AF15461" i="42"/>
  <c r="AF15692" i="42"/>
  <c r="AF15921" i="42"/>
  <c r="AF16152" i="42"/>
  <c r="AF16381" i="42"/>
  <c r="AF16613" i="42"/>
  <c r="AF16796" i="42"/>
  <c r="AF16968" i="42"/>
  <c r="AF17142" i="42"/>
  <c r="AF17314" i="42"/>
  <c r="AF17486" i="42"/>
  <c r="AF17660" i="42"/>
  <c r="AF17832" i="42"/>
  <c r="AF18006" i="42"/>
  <c r="AF18169" i="42"/>
  <c r="AF18326" i="42"/>
  <c r="AF18483" i="42"/>
  <c r="AF18640" i="42"/>
  <c r="AF18796" i="42"/>
  <c r="AF18940" i="42"/>
  <c r="AF19084" i="42"/>
  <c r="AF1234" i="42"/>
  <c r="AF3065" i="42"/>
  <c r="AF4541" i="42"/>
  <c r="AF5801" i="42"/>
  <c r="AF7129" i="42"/>
  <c r="AF8069" i="42"/>
  <c r="AF8986" i="42"/>
  <c r="AF9835" i="42"/>
  <c r="AF10674" i="42"/>
  <c r="AF11538" i="42"/>
  <c r="AF12306" i="42"/>
  <c r="AF13122" i="42"/>
  <c r="AF13810" i="42"/>
  <c r="AF14445" i="42"/>
  <c r="AF15097" i="42"/>
  <c r="AF15634" i="42"/>
  <c r="AF16193" i="42"/>
  <c r="AF16811" i="42"/>
  <c r="AF17359" i="42"/>
  <c r="AF17863" i="42"/>
  <c r="AF18301" i="42"/>
  <c r="AF18785" i="42"/>
  <c r="AF1579" i="42"/>
  <c r="AF3123" i="42"/>
  <c r="AF4402" i="42"/>
  <c r="AF5769" i="42"/>
  <c r="AF6994" i="42"/>
  <c r="AF7991" i="42"/>
  <c r="AF8963" i="42"/>
  <c r="AF9837" i="42"/>
  <c r="AF10557" i="42"/>
  <c r="AF11347" i="42"/>
  <c r="AF12115" i="42"/>
  <c r="AF12957" i="42"/>
  <c r="AF13698" i="42"/>
  <c r="AF14291" i="42"/>
  <c r="AF14850" i="42"/>
  <c r="AF15389" i="42"/>
  <c r="AF16041" i="42"/>
  <c r="AF16668" i="42"/>
  <c r="AF17172" i="42"/>
  <c r="AF17676" i="42"/>
  <c r="AF18630" i="42"/>
  <c r="AF19122" i="42"/>
  <c r="AF1581" i="42"/>
  <c r="AF2919" i="42"/>
  <c r="AF3972" i="42"/>
  <c r="AF4836" i="42"/>
  <c r="AF5700" i="42"/>
  <c r="AF6564" i="42"/>
  <c r="AF7398" i="42"/>
  <c r="AF8048" i="42"/>
  <c r="AF8696" i="42"/>
  <c r="AF9344" i="42"/>
  <c r="AF9934" i="42"/>
  <c r="AF10510" i="42"/>
  <c r="AF11086" i="42"/>
  <c r="AF11662" i="42"/>
  <c r="AF12238" i="42"/>
  <c r="AF12814" i="42"/>
  <c r="AF13390" i="42"/>
  <c r="AF13871" i="42"/>
  <c r="AF14334" i="42"/>
  <c r="AF14794" i="42"/>
  <c r="AF15253" i="42"/>
  <c r="AF15715" i="42"/>
  <c r="AF16175" i="42"/>
  <c r="AF16638" i="42"/>
  <c r="AF16987" i="42"/>
  <c r="AF17332" i="42"/>
  <c r="AF17677" i="42"/>
  <c r="AF18023" i="42"/>
  <c r="AF18343" i="42"/>
  <c r="AF18657" i="42"/>
  <c r="AF18955" i="42"/>
  <c r="AF16234" i="42"/>
  <c r="AF16885" i="42"/>
  <c r="AF17461" i="42"/>
  <c r="AF18094" i="42"/>
  <c r="AF18847" i="42"/>
  <c r="AF8024" i="42"/>
  <c r="AF10296" i="42"/>
  <c r="AF12456" i="42"/>
  <c r="AF14544" i="42"/>
  <c r="AF16506" i="42"/>
  <c r="AF18068" i="42"/>
  <c r="AF292" i="42"/>
  <c r="AF7593" i="42"/>
  <c r="AF10153" i="42"/>
  <c r="AF12361" i="42"/>
  <c r="AF13856" i="42"/>
  <c r="AF15163" i="42"/>
  <c r="AF16917" i="42"/>
  <c r="AF18436" i="42"/>
  <c r="AF3874" i="42"/>
  <c r="AF7811" i="42"/>
  <c r="AF9726" i="42"/>
  <c r="AF11838" i="42"/>
  <c r="AF13933" i="42"/>
  <c r="AF15740" i="42"/>
  <c r="AF17234" i="42"/>
  <c r="AF18595" i="42"/>
  <c r="AF1407" i="42"/>
  <c r="AF7310" i="42"/>
  <c r="AF9823" i="42"/>
  <c r="AF11983" i="42"/>
  <c r="AF14050" i="42"/>
  <c r="AF16087" i="42"/>
  <c r="AF17553" i="42"/>
  <c r="AF18995" i="42"/>
  <c r="AF4667" i="42"/>
  <c r="AF7375" i="42"/>
  <c r="AF9001" i="42"/>
  <c r="AF10976" i="42"/>
  <c r="AF13088" i="42"/>
  <c r="AF14937" i="42"/>
  <c r="AF16834" i="42"/>
  <c r="AF18309" i="42"/>
  <c r="AF1049" i="42"/>
  <c r="AF2504" i="42"/>
  <c r="AF3685" i="42"/>
  <c r="AF4549" i="42"/>
  <c r="AF5413" i="42"/>
  <c r="AF6277" i="42"/>
  <c r="AF7139" i="42"/>
  <c r="AF7833" i="42"/>
  <c r="AF8481" i="42"/>
  <c r="AF9129" i="42"/>
  <c r="AF9743" i="42"/>
  <c r="AF10319" i="42"/>
  <c r="AF10895" i="42"/>
  <c r="AF11471" i="42"/>
  <c r="AF12047" i="42"/>
  <c r="AF12623" i="42"/>
  <c r="AF13199" i="42"/>
  <c r="AF13722" i="42"/>
  <c r="AF14180" i="42"/>
  <c r="AF14640" i="42"/>
  <c r="AF15103" i="42"/>
  <c r="AF15563" i="42"/>
  <c r="AF16026" i="42"/>
  <c r="AF16484" i="42"/>
  <c r="AF16872" i="42"/>
  <c r="AF17218" i="42"/>
  <c r="AF17564" i="42"/>
  <c r="AF17910" i="42"/>
  <c r="AF18239" i="42"/>
  <c r="AF18553" i="42"/>
  <c r="AF18860" i="42"/>
  <c r="AF11333" i="42"/>
  <c r="AF9960" i="42"/>
  <c r="AF14970" i="42"/>
  <c r="AF17838" i="42"/>
  <c r="AF5021" i="42"/>
  <c r="AF10441" i="42"/>
  <c r="AF14316" i="42"/>
  <c r="AF16945" i="42"/>
  <c r="AF18969" i="42"/>
  <c r="AF6178" i="42"/>
  <c r="AF10878" i="42"/>
  <c r="AF14588" i="42"/>
  <c r="AF17408" i="42"/>
  <c r="AF1770" i="42"/>
  <c r="AF7652" i="42"/>
  <c r="AF12271" i="42"/>
  <c r="AF15857" i="42"/>
  <c r="AF18334" i="42"/>
  <c r="AF10352" i="42"/>
  <c r="AF14553" i="42"/>
  <c r="AF17582" i="42"/>
  <c r="AF883" i="42"/>
  <c r="AF2398" i="42"/>
  <c r="AF3616" i="42"/>
  <c r="AF4482" i="42"/>
  <c r="AF5346" i="42"/>
  <c r="AF6210" i="42"/>
  <c r="AF7074" i="42"/>
  <c r="AF7781" i="42"/>
  <c r="AF8429" i="42"/>
  <c r="AF9077" i="42"/>
  <c r="AF9696" i="42"/>
  <c r="AF10272" i="42"/>
  <c r="AF10848" i="42"/>
  <c r="AF11424" i="42"/>
  <c r="AF12000" i="42"/>
  <c r="AF12576" i="42"/>
  <c r="AF13152" i="42"/>
  <c r="AF13681" i="42"/>
  <c r="AF14144" i="42"/>
  <c r="AF14604" i="42"/>
  <c r="AF15067" i="42"/>
  <c r="AF8196" i="42"/>
  <c r="AF8520" i="42"/>
  <c r="AF8844" i="42"/>
  <c r="AF9168" i="42"/>
  <c r="AF9491" i="42"/>
  <c r="AF9779" i="42"/>
  <c r="AF10067" i="42"/>
  <c r="AF10355" i="42"/>
  <c r="AF10643" i="42"/>
  <c r="AF10931" i="42"/>
  <c r="AF11219" i="42"/>
  <c r="AF11507" i="42"/>
  <c r="AF11795" i="42"/>
  <c r="AF12083" i="42"/>
  <c r="AF12371" i="42"/>
  <c r="AF12659" i="42"/>
  <c r="AF12947" i="42"/>
  <c r="AF13235" i="42"/>
  <c r="AF13520" i="42"/>
  <c r="AF13750" i="42"/>
  <c r="AF13980" i="42"/>
  <c r="AF14209" i="42"/>
  <c r="AF14443" i="42"/>
  <c r="AF14672" i="42"/>
  <c r="AF14902" i="42"/>
  <c r="AF15132" i="42"/>
  <c r="AF15361" i="42"/>
  <c r="AF15595" i="42"/>
  <c r="AF15824" i="42"/>
  <c r="AF16054" i="42"/>
  <c r="AF16284" i="42"/>
  <c r="AF16513" i="42"/>
  <c r="AF16723" i="42"/>
  <c r="AF16895" i="42"/>
  <c r="AF17068" i="42"/>
  <c r="AF17241" i="42"/>
  <c r="AF17413" i="42"/>
  <c r="AF17587" i="42"/>
  <c r="AF17759" i="42"/>
  <c r="AF17932" i="42"/>
  <c r="AF18103" i="42"/>
  <c r="AF18260" i="42"/>
  <c r="AF18417" i="42"/>
  <c r="AF18574" i="42"/>
  <c r="AF18731" i="42"/>
  <c r="AF18879" i="42"/>
  <c r="AF19023" i="42"/>
  <c r="AF868" i="42"/>
  <c r="AF3504" i="42"/>
  <c r="AF6125" i="42"/>
  <c r="AF8313" i="42"/>
  <c r="AF10123" i="42"/>
  <c r="AF11778" i="42"/>
  <c r="AF13362" i="42"/>
  <c r="AF14695" i="42"/>
  <c r="AF15789" i="42"/>
  <c r="AF16897" i="42"/>
  <c r="AF17719" i="42"/>
  <c r="AF18524" i="42"/>
  <c r="AF247" i="42"/>
  <c r="AF3170" i="42"/>
  <c r="AF5658" i="42"/>
  <c r="AF7775" i="42"/>
  <c r="AF9523" i="42"/>
  <c r="AF11133" i="42"/>
  <c r="AF12765" i="42"/>
  <c r="AF14217" i="42"/>
  <c r="AF15293" i="42"/>
  <c r="AF16482" i="42"/>
  <c r="AF17418" i="42"/>
  <c r="AF18132" i="42"/>
  <c r="AF18786" i="42"/>
  <c r="AF595" i="42"/>
  <c r="AF1565" i="42"/>
  <c r="AF2255" i="42"/>
  <c r="AF2903" i="42"/>
  <c r="AF3500" i="42"/>
  <c r="AF3961" i="42"/>
  <c r="AF4393" i="42"/>
  <c r="AF4825" i="42"/>
  <c r="AF5257" i="42"/>
  <c r="AF5689" i="42"/>
  <c r="AF6121" i="42"/>
  <c r="AF6553" i="42"/>
  <c r="AF6985" i="42"/>
  <c r="AF7388" i="42"/>
  <c r="AF7716" i="42"/>
  <c r="AF8040" i="42"/>
  <c r="AF8364" i="42"/>
  <c r="AF8688" i="42"/>
  <c r="AF9012" i="42"/>
  <c r="AF9336" i="42"/>
  <c r="AF9642" i="42"/>
  <c r="AF9930" i="42"/>
  <c r="AF10218" i="42"/>
  <c r="AF10506" i="42"/>
  <c r="AF10794" i="42"/>
  <c r="AF11082" i="42"/>
  <c r="AF11370" i="42"/>
  <c r="AF11658" i="42"/>
  <c r="AF11946" i="42"/>
  <c r="AF12234" i="42"/>
  <c r="AF12522" i="42"/>
  <c r="AF12810" i="42"/>
  <c r="AF13098" i="42"/>
  <c r="AF13386" i="42"/>
  <c r="AF13637" i="42"/>
  <c r="AF13868" i="42"/>
  <c r="AF14097" i="42"/>
  <c r="AF14328" i="42"/>
  <c r="AF14557" i="42"/>
  <c r="AF14789" i="42"/>
  <c r="AF15020" i="42"/>
  <c r="AF15249" i="42"/>
  <c r="AF15480" i="42"/>
  <c r="AF15709" i="42"/>
  <c r="AF15941" i="42"/>
  <c r="AF16172" i="42"/>
  <c r="AF16401" i="42"/>
  <c r="AF16632" i="42"/>
  <c r="AF16810" i="42"/>
  <c r="AF16982" i="42"/>
  <c r="AF17156" i="42"/>
  <c r="AF17328" i="42"/>
  <c r="AF17502" i="42"/>
  <c r="AF17674" i="42"/>
  <c r="AF17846" i="42"/>
  <c r="AF18020" i="42"/>
  <c r="AF18182" i="42"/>
  <c r="AF18339" i="42"/>
  <c r="AF18496" i="42"/>
  <c r="AF18654" i="42"/>
  <c r="AF18808" i="42"/>
  <c r="AF18952" i="42"/>
  <c r="AF19096" i="42"/>
  <c r="AF1569" i="42"/>
  <c r="AF3223" i="42"/>
  <c r="AF4649" i="42"/>
  <c r="AF5945" i="42"/>
  <c r="AF7226" i="42"/>
  <c r="AF8122" i="42"/>
  <c r="AF9041" i="42"/>
  <c r="AF9883" i="42"/>
  <c r="AF10722" i="42"/>
  <c r="AF11611" i="42"/>
  <c r="AF12379" i="42"/>
  <c r="AF13195" i="42"/>
  <c r="AF13849" i="42"/>
  <c r="AF14521" i="42"/>
  <c r="AF15154" i="42"/>
  <c r="AF15673" i="42"/>
  <c r="AF16249" i="42"/>
  <c r="AF16855" i="42"/>
  <c r="AF17387" i="42"/>
  <c r="AF17905" i="42"/>
  <c r="AF18340" i="42"/>
  <c r="AF18833" i="42"/>
  <c r="AF1743" i="42"/>
  <c r="AF3225" i="42"/>
  <c r="AF4546" i="42"/>
  <c r="AF5913" i="42"/>
  <c r="AF7098" i="42"/>
  <c r="AF8099" i="42"/>
  <c r="AF9042" i="42"/>
  <c r="AF9885" i="42"/>
  <c r="AF10653" i="42"/>
  <c r="AF11443" i="42"/>
  <c r="AF12189" i="42"/>
  <c r="AF13053" i="42"/>
  <c r="AF13715" i="42"/>
  <c r="AF14333" i="42"/>
  <c r="AF14889" i="42"/>
  <c r="AF15426" i="42"/>
  <c r="AF16098" i="42"/>
  <c r="AF16698" i="42"/>
  <c r="AF17216" i="42"/>
  <c r="AF17734" i="42"/>
  <c r="AF18682" i="42"/>
  <c r="AF1694" i="42"/>
  <c r="AF3020" i="42"/>
  <c r="AF4042" i="42"/>
  <c r="AF4906" i="42"/>
  <c r="AF5770" i="42"/>
  <c r="AF6634" i="42"/>
  <c r="AF7452" i="42"/>
  <c r="AF8100" i="42"/>
  <c r="AF8748" i="42"/>
  <c r="AF9396" i="42"/>
  <c r="AF9982" i="42"/>
  <c r="AF10558" i="42"/>
  <c r="AF11134" i="42"/>
  <c r="AF11710" i="42"/>
  <c r="AF12286" i="42"/>
  <c r="AF12862" i="42"/>
  <c r="AF13438" i="42"/>
  <c r="AF13909" i="42"/>
  <c r="AF14371" i="42"/>
  <c r="AF14831" i="42"/>
  <c r="AF15294" i="42"/>
  <c r="AF15754" i="42"/>
  <c r="AF16213" i="42"/>
  <c r="AF16669" i="42"/>
  <c r="AF17015" i="42"/>
  <c r="AF17361" i="42"/>
  <c r="AF17707" i="42"/>
  <c r="AF18052" i="42"/>
  <c r="AF18369" i="42"/>
  <c r="AF18683" i="42"/>
  <c r="AF18979" i="42"/>
  <c r="AF16309" i="42"/>
  <c r="AF16943" i="42"/>
  <c r="AF17491" i="42"/>
  <c r="AF18172" i="42"/>
  <c r="AF18895" i="42"/>
  <c r="AF8348" i="42"/>
  <c r="AF10440" i="42"/>
  <c r="AF12744" i="42"/>
  <c r="AF14699" i="42"/>
  <c r="AF16686" i="42"/>
  <c r="AF18174" i="42"/>
  <c r="AF2978" i="42"/>
  <c r="AF7809" i="42"/>
  <c r="AF10345" i="42"/>
  <c r="AF12553" i="42"/>
  <c r="AF13932" i="42"/>
  <c r="AF15276" i="42"/>
  <c r="AF17061" i="42"/>
  <c r="AF18594" i="42"/>
  <c r="AF4306" i="42"/>
  <c r="AF7919" i="42"/>
  <c r="AF9966" i="42"/>
  <c r="AF11982" i="42"/>
  <c r="AF14125" i="42"/>
  <c r="AF15893" i="42"/>
  <c r="AF17322" i="42"/>
  <c r="AF18752" i="42"/>
  <c r="AF1887" i="42"/>
  <c r="AF7596" i="42"/>
  <c r="AF9967" i="42"/>
  <c r="AF12127" i="42"/>
  <c r="AF14167" i="42"/>
  <c r="AF16279" i="42"/>
  <c r="AF17668" i="42"/>
  <c r="AF19115" i="42"/>
  <c r="AF5243" i="42"/>
  <c r="AF7597" i="42"/>
  <c r="AF9217" i="42"/>
  <c r="AF11072" i="42"/>
  <c r="AF13232" i="42"/>
  <c r="AF15129" i="42"/>
  <c r="AF16950" i="42"/>
  <c r="AF18387" i="42"/>
  <c r="AF1193" i="42"/>
  <c r="AF2606" i="42"/>
  <c r="AF3755" i="42"/>
  <c r="AF4619" i="42"/>
  <c r="AF5483" i="42"/>
  <c r="AF6347" i="42"/>
  <c r="AF7201" i="42"/>
  <c r="AF7885" i="42"/>
  <c r="AF8533" i="42"/>
  <c r="AF9181" i="42"/>
  <c r="AF9791" i="42"/>
  <c r="AF10367" i="42"/>
  <c r="AF10943" i="42"/>
  <c r="AF11519" i="42"/>
  <c r="AF12095" i="42"/>
  <c r="AF12671" i="42"/>
  <c r="AF13247" i="42"/>
  <c r="AF13759" i="42"/>
  <c r="AF14219" i="42"/>
  <c r="AF14682" i="42"/>
  <c r="AF15140" i="42"/>
  <c r="AF15600" i="42"/>
  <c r="AF16063" i="42"/>
  <c r="AF16523" i="42"/>
  <c r="AF16902" i="42"/>
  <c r="AF17246" i="42"/>
  <c r="AF17592" i="42"/>
  <c r="AF17938" i="42"/>
  <c r="AF18265" i="42"/>
  <c r="AF18579" i="42"/>
  <c r="AF18884" i="42"/>
  <c r="AF19031" i="42"/>
  <c r="AF10584" i="42"/>
  <c r="AF15275" i="42"/>
  <c r="AF18038" i="42"/>
  <c r="AF5597" i="42"/>
  <c r="AF10777" i="42"/>
  <c r="AF14545" i="42"/>
  <c r="AF17119" i="42"/>
  <c r="AF19089" i="42"/>
  <c r="AF6754" i="42"/>
  <c r="AF11214" i="42"/>
  <c r="AF14856" i="42"/>
  <c r="AF17610" i="42"/>
  <c r="AF2574" i="42"/>
  <c r="AF8084" i="42"/>
  <c r="AF12607" i="42"/>
  <c r="AF16125" i="42"/>
  <c r="AF18491" i="42"/>
  <c r="AF10736" i="42"/>
  <c r="AF14861" i="42"/>
  <c r="AF17784" i="42"/>
  <c r="AF1054" i="42"/>
  <c r="AF2511" i="42"/>
  <c r="AF3689" i="42"/>
  <c r="AF4553" i="42"/>
  <c r="AF5417" i="42"/>
  <c r="AF6281" i="42"/>
  <c r="AF7140" i="42"/>
  <c r="AF7834" i="42"/>
  <c r="AF8482" i="42"/>
  <c r="AF9130" i="42"/>
  <c r="AF9744" i="42"/>
  <c r="AF10320" i="42"/>
  <c r="AF10896" i="42"/>
  <c r="AF11472" i="42"/>
  <c r="AF12048" i="42"/>
  <c r="AF12624" i="42"/>
  <c r="AF13200" i="42"/>
  <c r="AF13723" i="42"/>
  <c r="AF14182" i="42"/>
  <c r="AF14641" i="42"/>
  <c r="AF15104" i="42"/>
  <c r="AF8228" i="42"/>
  <c r="AF8552" i="42"/>
  <c r="AF8876" i="42"/>
  <c r="AF9200" i="42"/>
  <c r="AF9517" i="42"/>
  <c r="AF9805" i="42"/>
  <c r="AF10093" i="42"/>
  <c r="AF10381" i="42"/>
  <c r="AF10669" i="42"/>
  <c r="AF10957" i="42"/>
  <c r="AF11245" i="42"/>
  <c r="AF11533" i="42"/>
  <c r="AF11821" i="42"/>
  <c r="AF12109" i="42"/>
  <c r="AF12397" i="42"/>
  <c r="AF12685" i="42"/>
  <c r="AF12973" i="42"/>
  <c r="AF13261" i="42"/>
  <c r="AF13537" i="42"/>
  <c r="AF13771" i="42"/>
  <c r="AF14000" i="42"/>
  <c r="AF14230" i="42"/>
  <c r="AF14460" i="42"/>
  <c r="AF14689" i="42"/>
  <c r="AF14923" i="42"/>
  <c r="AF15152" i="42"/>
  <c r="AF15382" i="42"/>
  <c r="AF15612" i="42"/>
  <c r="AF15841" i="42"/>
  <c r="AF16075" i="42"/>
  <c r="AF16304" i="42"/>
  <c r="AF16534" i="42"/>
  <c r="AF16737" i="42"/>
  <c r="AF16909" i="42"/>
  <c r="AF17083" i="42"/>
  <c r="AF17255" i="42"/>
  <c r="AF17428" i="42"/>
  <c r="AF17601" i="42"/>
  <c r="AF17773" i="42"/>
  <c r="AF17947" i="42"/>
  <c r="AF18116" i="42"/>
  <c r="AF18273" i="42"/>
  <c r="AF18430" i="42"/>
  <c r="AF18587" i="42"/>
  <c r="AF18744" i="42"/>
  <c r="AF18891" i="42"/>
  <c r="AF19035" i="42"/>
  <c r="AF1035" i="42"/>
  <c r="AF3714" i="42"/>
  <c r="AF6343" i="42"/>
  <c r="AF8473" i="42"/>
  <c r="AF10242" i="42"/>
  <c r="AF11899" i="42"/>
  <c r="AF13483" i="42"/>
  <c r="AF14770" i="42"/>
  <c r="AF15885" i="42"/>
  <c r="AF16955" i="42"/>
  <c r="AF17791" i="42"/>
  <c r="AF18576" i="42"/>
  <c r="AF631" i="42"/>
  <c r="AF3416" i="42"/>
  <c r="AF5842" i="42"/>
  <c r="AF7907" i="42"/>
  <c r="AF9667" i="42"/>
  <c r="AF11277" i="42"/>
  <c r="AF12883" i="42"/>
  <c r="AF14350" i="42"/>
  <c r="AF15369" i="42"/>
  <c r="AF16595" i="42"/>
  <c r="AF17474" i="42"/>
  <c r="AF18184" i="42"/>
  <c r="AF18834" i="42"/>
  <c r="AF726" i="42"/>
  <c r="AF1618" i="42"/>
  <c r="AF2310" i="42"/>
  <c r="AF2951" i="42"/>
  <c r="AF3545" i="42"/>
  <c r="AF3995" i="42"/>
  <c r="AF4427" i="42"/>
  <c r="AF4859" i="42"/>
  <c r="AF5291" i="42"/>
  <c r="AF5723" i="42"/>
  <c r="AF6155" i="42"/>
  <c r="AF6587" i="42"/>
  <c r="AF7019" i="42"/>
  <c r="AF7417" i="42"/>
  <c r="AF7741" i="42"/>
  <c r="AF8065" i="42"/>
  <c r="AF8389" i="42"/>
  <c r="AF8713" i="42"/>
  <c r="AF9037" i="42"/>
  <c r="AF9361" i="42"/>
  <c r="AF9665" i="42"/>
  <c r="AF9953" i="42"/>
  <c r="AF10241" i="42"/>
  <c r="AF10529" i="42"/>
  <c r="AF10817" i="42"/>
  <c r="AF11105" i="42"/>
  <c r="AF11393" i="42"/>
  <c r="AF11681" i="42"/>
  <c r="AF11969" i="42"/>
  <c r="AF12257" i="42"/>
  <c r="AF12545" i="42"/>
  <c r="AF12833" i="42"/>
  <c r="AF13121" i="42"/>
  <c r="AF13409" i="42"/>
  <c r="AF13656" i="42"/>
  <c r="AF13885" i="42"/>
  <c r="AF14117" i="42"/>
  <c r="AF14348" i="42"/>
  <c r="AF14577" i="42"/>
  <c r="AF14808" i="42"/>
  <c r="AF15037" i="42"/>
  <c r="AF15269" i="42"/>
  <c r="AF15500" i="42"/>
  <c r="AF15729" i="42"/>
  <c r="AF15960" i="42"/>
  <c r="AF16189" i="42"/>
  <c r="AF16421" i="42"/>
  <c r="AF16652" i="42"/>
  <c r="AF16824" i="42"/>
  <c r="AF16998" i="42"/>
  <c r="AF17170" i="42"/>
  <c r="AF17342" i="42"/>
  <c r="AF17516" i="42"/>
  <c r="AF17688" i="42"/>
  <c r="AF17862" i="42"/>
  <c r="AF18034" i="42"/>
  <c r="AF18195" i="42"/>
  <c r="AF18352" i="42"/>
  <c r="AF18510" i="42"/>
  <c r="AF18667" i="42"/>
  <c r="AF18820" i="42"/>
  <c r="AF18964" i="42"/>
  <c r="AF19108" i="42"/>
  <c r="AF1799" i="42"/>
  <c r="AF3366" i="42"/>
  <c r="AF4759" i="42"/>
  <c r="AF6018" i="42"/>
  <c r="AF7327" i="42"/>
  <c r="AF8205" i="42"/>
  <c r="AF9121" i="42"/>
  <c r="AF9954" i="42"/>
  <c r="AF10818" i="42"/>
  <c r="AF11682" i="42"/>
  <c r="AF12450" i="42"/>
  <c r="AF13266" i="42"/>
  <c r="AF13906" i="42"/>
  <c r="AF14561" i="42"/>
  <c r="AF15193" i="42"/>
  <c r="AF15713" i="42"/>
  <c r="AF16306" i="42"/>
  <c r="AF16883" i="42"/>
  <c r="AF17431" i="42"/>
  <c r="AF17935" i="42"/>
  <c r="AF18393" i="42"/>
  <c r="AF18881" i="42"/>
  <c r="AF1923" i="42"/>
  <c r="AF3367" i="42"/>
  <c r="AF4690" i="42"/>
  <c r="AF6019" i="42"/>
  <c r="AF7199" i="42"/>
  <c r="AF8154" i="42"/>
  <c r="AF9126" i="42"/>
  <c r="AF9955" i="42"/>
  <c r="AF10701" i="42"/>
  <c r="AF11491" i="42"/>
  <c r="AF12259" i="42"/>
  <c r="AF13101" i="42"/>
  <c r="AF13774" i="42"/>
  <c r="AF14370" i="42"/>
  <c r="AF14946" i="42"/>
  <c r="AF15485" i="42"/>
  <c r="AF16157" i="42"/>
  <c r="AF16740" i="42"/>
  <c r="AF17244" i="42"/>
  <c r="AF17792" i="42"/>
  <c r="AF18708" i="42"/>
  <c r="AF1811" i="42"/>
  <c r="AF3126" i="42"/>
  <c r="AF4116" i="42"/>
  <c r="AF4980" i="42"/>
  <c r="AF5844" i="42"/>
  <c r="AF6708" i="42"/>
  <c r="AF7508" i="42"/>
  <c r="AF8156" i="42"/>
  <c r="AF8804" i="42"/>
  <c r="AF9452" i="42"/>
  <c r="AF10030" i="42"/>
  <c r="AF10606" i="42"/>
  <c r="AF11182" i="42"/>
  <c r="AF11758" i="42"/>
  <c r="AF12334" i="42"/>
  <c r="AF12910" i="42"/>
  <c r="AF13486" i="42"/>
  <c r="AF13950" i="42"/>
  <c r="AF14410" i="42"/>
  <c r="AF14869" i="42"/>
  <c r="AF15331" i="42"/>
  <c r="AF15791" i="42"/>
  <c r="AF16254" i="42"/>
  <c r="AF16699" i="42"/>
  <c r="AF17044" i="42"/>
  <c r="AF17389" i="42"/>
  <c r="AF17735" i="42"/>
  <c r="AF18081" i="42"/>
  <c r="AF18395" i="42"/>
  <c r="AF18709" i="42"/>
  <c r="AF19003" i="42"/>
  <c r="AF16350" i="42"/>
  <c r="AF16972" i="42"/>
  <c r="AF17577" i="42"/>
  <c r="AF18225" i="42"/>
  <c r="AF18943" i="42"/>
  <c r="AF8456" i="42"/>
  <c r="AF10632" i="42"/>
  <c r="AF12840" i="42"/>
  <c r="AF14852" i="42"/>
  <c r="AF16800" i="42"/>
  <c r="AF18304" i="42"/>
  <c r="AF4087" i="42"/>
  <c r="AF8025" i="42"/>
  <c r="AF10585" i="42"/>
  <c r="AF12745" i="42"/>
  <c r="AF14011" i="42"/>
  <c r="AF15430" i="42"/>
  <c r="AF17147" i="42"/>
  <c r="AF18724" i="42"/>
  <c r="AF4738" i="42"/>
  <c r="AF8135" i="42"/>
  <c r="AF10062" i="42"/>
  <c r="AF12222" i="42"/>
  <c r="AF14241" i="42"/>
  <c r="AF16045" i="42"/>
  <c r="AF17436" i="42"/>
  <c r="AF18850" i="42"/>
  <c r="AF2348" i="42"/>
  <c r="AF7812" i="42"/>
  <c r="AF10159" i="42"/>
  <c r="AF12367" i="42"/>
  <c r="AF14359" i="42"/>
  <c r="AF16393" i="42"/>
  <c r="AF17783" i="42"/>
  <c r="AF5531" i="42"/>
  <c r="AF7761" i="42"/>
  <c r="AF9325" i="42"/>
  <c r="AF11264" i="42"/>
  <c r="AF13424" i="42"/>
  <c r="AF15282" i="42"/>
  <c r="AF17094" i="42"/>
  <c r="AF18492" i="42"/>
  <c r="AF1323" i="42"/>
  <c r="AF2712" i="42"/>
  <c r="AF3829" i="42"/>
  <c r="AF4693" i="42"/>
  <c r="AF5557" i="42"/>
  <c r="AF6421" i="42"/>
  <c r="AF7269" i="42"/>
  <c r="AF7941" i="42"/>
  <c r="AF8589" i="42"/>
  <c r="AF9237" i="42"/>
  <c r="AF9839" i="42"/>
  <c r="AF10415" i="42"/>
  <c r="AF10991" i="42"/>
  <c r="AF11567" i="42"/>
  <c r="AF12143" i="42"/>
  <c r="AF12719" i="42"/>
  <c r="AF13295" i="42"/>
  <c r="AF13796" i="42"/>
  <c r="AF14256" i="42"/>
  <c r="AF14719" i="42"/>
  <c r="AF15179" i="42"/>
  <c r="AF15642" i="42"/>
  <c r="AF16100" i="42"/>
  <c r="AF16560" i="42"/>
  <c r="AF16930" i="42"/>
  <c r="AF17276" i="42"/>
  <c r="AF17622" i="42"/>
  <c r="AF17966" i="42"/>
  <c r="AF18291" i="42"/>
  <c r="AF18606" i="42"/>
  <c r="AF18908" i="42"/>
  <c r="AF12980" i="42"/>
  <c r="AF11112" i="42"/>
  <c r="AF15546" i="42"/>
  <c r="AF18252" i="42"/>
  <c r="AF6103" i="42"/>
  <c r="AF11113" i="42"/>
  <c r="AF14737" i="42"/>
  <c r="AF17291" i="42"/>
  <c r="AF546" i="42"/>
  <c r="AF7243" i="42"/>
  <c r="AF11550" i="42"/>
  <c r="AF15125" i="42"/>
  <c r="AF17810" i="42"/>
  <c r="AF3293" i="42"/>
  <c r="AF8460" i="42"/>
  <c r="AF12943" i="42"/>
  <c r="AF16354" i="42"/>
  <c r="AF18648" i="42"/>
  <c r="AF11120" i="42"/>
  <c r="AF15166" i="42"/>
  <c r="AF17986" i="42"/>
  <c r="AF1194" i="42"/>
  <c r="AF2616" i="42"/>
  <c r="AF3762" i="42"/>
  <c r="AF4626" i="42"/>
  <c r="AF5490" i="42"/>
  <c r="AF6354" i="42"/>
  <c r="AF7207" i="42"/>
  <c r="AF7889" i="42"/>
  <c r="AF8537" i="42"/>
  <c r="AF9185" i="42"/>
  <c r="AF9792" i="42"/>
  <c r="AF10368" i="42"/>
  <c r="AF10944" i="42"/>
  <c r="AF11520" i="42"/>
  <c r="AF12096" i="42"/>
  <c r="AF12672" i="42"/>
  <c r="AF13248" i="42"/>
  <c r="AF13760" i="42"/>
  <c r="AF14220" i="42"/>
  <c r="AF14683" i="42"/>
  <c r="AF15142" i="42"/>
  <c r="AF8252" i="42"/>
  <c r="AF8576" i="42"/>
  <c r="AF8900" i="42"/>
  <c r="AF9224" i="42"/>
  <c r="AF9539" i="42"/>
  <c r="AF9827" i="42"/>
  <c r="AF10115" i="42"/>
  <c r="AF10403" i="42"/>
  <c r="AF10691" i="42"/>
  <c r="AF10979" i="42"/>
  <c r="AF11267" i="42"/>
  <c r="AF11555" i="42"/>
  <c r="AF11843" i="42"/>
  <c r="AF12131" i="42"/>
  <c r="AF12419" i="42"/>
  <c r="AF12707" i="42"/>
  <c r="AF12995" i="42"/>
  <c r="AF13283" i="42"/>
  <c r="AF13558" i="42"/>
  <c r="AF13788" i="42"/>
  <c r="AF14017" i="42"/>
  <c r="AF14251" i="42"/>
  <c r="AF14480" i="42"/>
  <c r="AF14710" i="42"/>
  <c r="AF14940" i="42"/>
  <c r="AF15169" i="42"/>
  <c r="AF15403" i="42"/>
  <c r="AF15632" i="42"/>
  <c r="AF15862" i="42"/>
  <c r="AF16092" i="42"/>
  <c r="AF16321" i="42"/>
  <c r="AF16555" i="42"/>
  <c r="AF16751" i="42"/>
  <c r="AF16924" i="42"/>
  <c r="AF17097" i="42"/>
  <c r="AF17269" i="42"/>
  <c r="AF17443" i="42"/>
  <c r="AF17615" i="42"/>
  <c r="AF17788" i="42"/>
  <c r="AF17961" i="42"/>
  <c r="AF18129" i="42"/>
  <c r="AF18286" i="42"/>
  <c r="AF18443" i="42"/>
  <c r="AF18600" i="42"/>
  <c r="AF18757" i="42"/>
  <c r="AF18903" i="42"/>
  <c r="AF19047" i="42"/>
  <c r="AF1176" i="42"/>
  <c r="AF3929" i="42"/>
  <c r="AF6557" i="42"/>
  <c r="AF8637" i="42"/>
  <c r="AF10386" i="42"/>
  <c r="AF12018" i="42"/>
  <c r="AF13601" i="42"/>
  <c r="AF14887" i="42"/>
  <c r="AF15981" i="42"/>
  <c r="AF17013" i="42"/>
  <c r="AF17877" i="42"/>
  <c r="AF18642" i="42"/>
  <c r="AF879" i="42"/>
  <c r="AF3642" i="42"/>
  <c r="AF6057" i="42"/>
  <c r="AF8070" i="42"/>
  <c r="AF9789" i="42"/>
  <c r="AF11421" i="42"/>
  <c r="AF13027" i="42"/>
  <c r="AF14446" i="42"/>
  <c r="AF15465" i="42"/>
  <c r="AF16682" i="42"/>
  <c r="AF17546" i="42"/>
  <c r="AF18224" i="42"/>
  <c r="AF18882" i="42"/>
  <c r="AF854" i="42"/>
  <c r="AF1686" i="42"/>
  <c r="AF2376" i="42"/>
  <c r="AF3012" i="42"/>
  <c r="AF3600" i="42"/>
  <c r="AF4038" i="42"/>
  <c r="AF4470" i="42"/>
  <c r="AF4902" i="42"/>
  <c r="AF5334" i="42"/>
  <c r="AF5766" i="42"/>
  <c r="AF6198" i="42"/>
  <c r="AF6630" i="42"/>
  <c r="AF7062" i="42"/>
  <c r="AF7448" i="42"/>
  <c r="AF7772" i="42"/>
  <c r="AF8096" i="42"/>
  <c r="AF8420" i="42"/>
  <c r="AF8744" i="42"/>
  <c r="AF9068" i="42"/>
  <c r="AF9392" i="42"/>
  <c r="AF9690" i="42"/>
  <c r="AF9978" i="42"/>
  <c r="AF10266" i="42"/>
  <c r="AF10554" i="42"/>
  <c r="AF10842" i="42"/>
  <c r="AF11130" i="42"/>
  <c r="AF11418" i="42"/>
  <c r="AF11706" i="42"/>
  <c r="AF11994" i="42"/>
  <c r="AF12282" i="42"/>
  <c r="AF12570" i="42"/>
  <c r="AF12858" i="42"/>
  <c r="AF13146" i="42"/>
  <c r="AF13434" i="42"/>
  <c r="AF13676" i="42"/>
  <c r="AF13905" i="42"/>
  <c r="AF14136" i="42"/>
  <c r="AF14365" i="42"/>
  <c r="AF14597" i="42"/>
  <c r="AF14828" i="42"/>
  <c r="AF15057" i="42"/>
  <c r="AF15288" i="42"/>
  <c r="AF15517" i="42"/>
  <c r="AF15749" i="42"/>
  <c r="AF15980" i="42"/>
  <c r="AF16209" i="42"/>
  <c r="AF16440" i="42"/>
  <c r="AF16666" i="42"/>
  <c r="AF16838" i="42"/>
  <c r="AF17012" i="42"/>
  <c r="AF17184" i="42"/>
  <c r="AF17358" i="42"/>
  <c r="AF17530" i="42"/>
  <c r="AF17702" i="42"/>
  <c r="AF17876" i="42"/>
  <c r="AF18048" i="42"/>
  <c r="AF18208" i="42"/>
  <c r="AF18366" i="42"/>
  <c r="AF18523" i="42"/>
  <c r="AF18680" i="42"/>
  <c r="AF18832" i="42"/>
  <c r="AF18976" i="42"/>
  <c r="AF19120" i="42"/>
  <c r="AF1917" i="42"/>
  <c r="AF3554" i="42"/>
  <c r="AF4866" i="42"/>
  <c r="AF6162" i="42"/>
  <c r="AF7421" i="42"/>
  <c r="AF8285" i="42"/>
  <c r="AF9177" i="42"/>
  <c r="AF10027" i="42"/>
  <c r="AF10866" i="42"/>
  <c r="AF11730" i="42"/>
  <c r="AF12523" i="42"/>
  <c r="AF13339" i="42"/>
  <c r="AF13965" i="42"/>
  <c r="AF14617" i="42"/>
  <c r="AF15250" i="42"/>
  <c r="AF15769" i="42"/>
  <c r="AF16365" i="42"/>
  <c r="AF16941" i="42"/>
  <c r="AF17488" i="42"/>
  <c r="AF17977" i="42"/>
  <c r="AF18419" i="42"/>
  <c r="AF18917" i="42"/>
  <c r="AF1974" i="42"/>
  <c r="AF3459" i="42"/>
  <c r="AF4761" i="42"/>
  <c r="AF6130" i="42"/>
  <c r="AF7294" i="42"/>
  <c r="AF8262" i="42"/>
  <c r="AF9203" i="42"/>
  <c r="AF10003" i="42"/>
  <c r="AF10797" i="42"/>
  <c r="AF11539" i="42"/>
  <c r="AF12333" i="42"/>
  <c r="AF13149" i="42"/>
  <c r="AF13811" i="42"/>
  <c r="AF14429" i="42"/>
  <c r="AF15005" i="42"/>
  <c r="AF15539" i="42"/>
  <c r="AF16211" i="42"/>
  <c r="AF16784" i="42"/>
  <c r="AF17274" i="42"/>
  <c r="AF17820" i="42"/>
  <c r="AF18747" i="42"/>
  <c r="AF1925" i="42"/>
  <c r="AF3226" i="42"/>
  <c r="AF4186" i="42"/>
  <c r="AF5050" i="42"/>
  <c r="AF5914" i="42"/>
  <c r="AF6778" i="42"/>
  <c r="AF7560" i="42"/>
  <c r="AF8208" i="42"/>
  <c r="AF8856" i="42"/>
  <c r="AF9502" i="42"/>
  <c r="AF10078" i="42"/>
  <c r="AF10654" i="42"/>
  <c r="AF11230" i="42"/>
  <c r="AF11806" i="42"/>
  <c r="AF12382" i="42"/>
  <c r="AF12958" i="42"/>
  <c r="AF13525" i="42"/>
  <c r="AF13987" i="42"/>
  <c r="AF14447" i="42"/>
  <c r="AF14910" i="42"/>
  <c r="AF15370" i="42"/>
  <c r="AF15829" i="42"/>
  <c r="AF16291" i="42"/>
  <c r="AF16727" i="42"/>
  <c r="AF17073" i="42"/>
  <c r="AF17419" i="42"/>
  <c r="AF17764" i="42"/>
  <c r="AF18107" i="42"/>
  <c r="AF18421" i="42"/>
  <c r="AF18735" i="42"/>
  <c r="AF19027" i="42"/>
  <c r="AF16426" i="42"/>
  <c r="AF17029" i="42"/>
  <c r="AF17605" i="42"/>
  <c r="AF18277" i="42"/>
  <c r="AF19015" i="42"/>
  <c r="AF8672" i="42"/>
  <c r="AF10824" i="42"/>
  <c r="AF13080" i="42"/>
  <c r="AF15044" i="42"/>
  <c r="AF16916" i="42"/>
  <c r="AF18409" i="42"/>
  <c r="AF4807" i="42"/>
  <c r="AF8293" i="42"/>
  <c r="AF10729" i="42"/>
  <c r="AF12889" i="42"/>
  <c r="AF14161" i="42"/>
  <c r="AF15505" i="42"/>
  <c r="AF17263" i="42"/>
  <c r="AF18825" i="42"/>
  <c r="AF5170" i="42"/>
  <c r="AF8243" i="42"/>
  <c r="AF10254" i="42"/>
  <c r="AF12366" i="42"/>
  <c r="AF14396" i="42"/>
  <c r="AF16200" i="42"/>
  <c r="AF17522" i="42"/>
  <c r="AF18922" i="42"/>
  <c r="AF2780" i="42"/>
  <c r="AF7976" i="42"/>
  <c r="AF10351" i="42"/>
  <c r="AF12559" i="42"/>
  <c r="AF14513" i="42"/>
  <c r="AF16546" i="42"/>
  <c r="AF17927" i="42"/>
  <c r="AF5893" i="42"/>
  <c r="AF7869" i="42"/>
  <c r="AF9433" i="42"/>
  <c r="AF11408" i="42"/>
  <c r="AF13554" i="42"/>
  <c r="AF15437" i="42"/>
  <c r="AF17238" i="42"/>
  <c r="AF18623" i="42"/>
  <c r="AF1457" i="42"/>
  <c r="AF2814" i="42"/>
  <c r="AF3899" i="42"/>
  <c r="AF4763" i="42"/>
  <c r="AF5627" i="42"/>
  <c r="AF6491" i="42"/>
  <c r="AF7331" i="42"/>
  <c r="AF7993" i="42"/>
  <c r="AF8641" i="42"/>
  <c r="AF9289" i="42"/>
  <c r="AF9887" i="42"/>
  <c r="AF10463" i="42"/>
  <c r="AF11039" i="42"/>
  <c r="AF11615" i="42"/>
  <c r="AF12191" i="42"/>
  <c r="AF12767" i="42"/>
  <c r="AF13343" i="42"/>
  <c r="AF13835" i="42"/>
  <c r="AF14298" i="42"/>
  <c r="AF14756" i="42"/>
  <c r="AF15216" i="42"/>
  <c r="AF15679" i="42"/>
  <c r="AF16139" i="42"/>
  <c r="AF16602" i="42"/>
  <c r="AF16958" i="42"/>
  <c r="AF17304" i="42"/>
  <c r="AF17650" i="42"/>
  <c r="AF17996" i="42"/>
  <c r="AF18318" i="42"/>
  <c r="AF18632" i="42"/>
  <c r="AF18932" i="42"/>
  <c r="AF17375" i="42"/>
  <c r="AF11592" i="42"/>
  <c r="AF15775" i="42"/>
  <c r="AF18462" i="42"/>
  <c r="AF6679" i="42"/>
  <c r="AF11545" i="42"/>
  <c r="AF14929" i="42"/>
  <c r="AF17464" i="42"/>
  <c r="AF1138" i="42"/>
  <c r="AF7703" i="42"/>
  <c r="AF11886" i="42"/>
  <c r="AF15393" i="42"/>
  <c r="AF18012" i="42"/>
  <c r="AF3802" i="42"/>
  <c r="AF8892" i="42"/>
  <c r="AF13279" i="42"/>
  <c r="AF16625" i="42"/>
  <c r="AF18827" i="42"/>
  <c r="AF11504" i="42"/>
  <c r="AF15395" i="42"/>
  <c r="AF18204" i="42"/>
  <c r="AF1327" i="42"/>
  <c r="AF2719" i="42"/>
  <c r="AF3833" i="42"/>
  <c r="AF4697" i="42"/>
  <c r="AF5561" i="42"/>
  <c r="AF6425" i="42"/>
  <c r="AF7270" i="42"/>
  <c r="AF7942" i="42"/>
  <c r="AF8590" i="42"/>
  <c r="AF9238" i="42"/>
  <c r="AF9840" i="42"/>
  <c r="AF10416" i="42"/>
  <c r="AF10992" i="42"/>
  <c r="AF11568" i="42"/>
  <c r="AF12144" i="42"/>
  <c r="AF12720" i="42"/>
  <c r="AF13296" i="42"/>
  <c r="AF13798" i="42"/>
  <c r="AF14257" i="42"/>
  <c r="AF14720" i="42"/>
  <c r="AF15180" i="42"/>
  <c r="AF8280" i="42"/>
  <c r="AF8604" i="42"/>
  <c r="AF8928" i="42"/>
  <c r="AF9252" i="42"/>
  <c r="AF9565" i="42"/>
  <c r="AF9853" i="42"/>
  <c r="AF10141" i="42"/>
  <c r="AF10429" i="42"/>
  <c r="AF10717" i="42"/>
  <c r="AF11005" i="42"/>
  <c r="AF11293" i="42"/>
  <c r="AF11581" i="42"/>
  <c r="AF11869" i="42"/>
  <c r="AF12157" i="42"/>
  <c r="AF12445" i="42"/>
  <c r="AF12733" i="42"/>
  <c r="AF13021" i="42"/>
  <c r="AF13309" i="42"/>
  <c r="AF13579" i="42"/>
  <c r="AF13808" i="42"/>
  <c r="AF14038" i="42"/>
  <c r="AF14268" i="42"/>
  <c r="AF14497" i="42"/>
  <c r="AF14731" i="42"/>
  <c r="AF14960" i="42"/>
  <c r="AF15190" i="42"/>
  <c r="AF15420" i="42"/>
  <c r="AF15649" i="42"/>
  <c r="AF15883" i="42"/>
  <c r="AF16112" i="42"/>
  <c r="AF16342" i="42"/>
  <c r="AF16572" i="42"/>
  <c r="AF16765" i="42"/>
  <c r="AF16939" i="42"/>
  <c r="AF17111" i="42"/>
  <c r="AF17284" i="42"/>
  <c r="AF17457" i="42"/>
  <c r="AF17629" i="42"/>
  <c r="AF17803" i="42"/>
  <c r="AF17975" i="42"/>
  <c r="AF18142" i="42"/>
  <c r="AF18299" i="42"/>
  <c r="AF18456" i="42"/>
  <c r="AF18613" i="42"/>
  <c r="AF18770" i="42"/>
  <c r="AF18915" i="42"/>
  <c r="AF19059" i="42"/>
  <c r="AF1368" i="42"/>
  <c r="AF4146" i="42"/>
  <c r="AF6775" i="42"/>
  <c r="AF8770" i="42"/>
  <c r="AF10507" i="42"/>
  <c r="AF12162" i="42"/>
  <c r="AF13714" i="42"/>
  <c r="AF15001" i="42"/>
  <c r="AF16077" i="42"/>
  <c r="AF17085" i="42"/>
  <c r="AF17949" i="42"/>
  <c r="AF18694" i="42"/>
  <c r="AF1104" i="42"/>
  <c r="AF3859" i="42"/>
  <c r="AF6274" i="42"/>
  <c r="AF8231" i="42"/>
  <c r="AF9907" i="42"/>
  <c r="AF11565" i="42"/>
  <c r="AF13171" i="42"/>
  <c r="AF14562" i="42"/>
  <c r="AF15561" i="42"/>
  <c r="AF16770" i="42"/>
  <c r="AF17618" i="42"/>
  <c r="AF18276" i="42"/>
  <c r="AF18918" i="42"/>
  <c r="AF943" i="42"/>
  <c r="AF1737" i="42"/>
  <c r="AF2429" i="42"/>
  <c r="AF3058" i="42"/>
  <c r="AF3637" i="42"/>
  <c r="AF4069" i="42"/>
  <c r="AF4501" i="42"/>
  <c r="AF4933" i="42"/>
  <c r="AF5365" i="42"/>
  <c r="AF5797" i="42"/>
  <c r="AF6229" i="42"/>
  <c r="AF6661" i="42"/>
  <c r="AF7093" i="42"/>
  <c r="AF7473" i="42"/>
  <c r="AF7797" i="42"/>
  <c r="AF8121" i="42"/>
  <c r="AF8445" i="42"/>
  <c r="AF8769" i="42"/>
  <c r="AF9093" i="42"/>
  <c r="AF9417" i="42"/>
  <c r="AF9713" i="42"/>
  <c r="AF10001" i="42"/>
  <c r="AF10289" i="42"/>
  <c r="AF10577" i="42"/>
  <c r="AF10865" i="42"/>
  <c r="AF11153" i="42"/>
  <c r="AF11441" i="42"/>
  <c r="AF11729" i="42"/>
  <c r="AF12017" i="42"/>
  <c r="AF12305" i="42"/>
  <c r="AF12593" i="42"/>
  <c r="AF12881" i="42"/>
  <c r="AF13169" i="42"/>
  <c r="AF13457" i="42"/>
  <c r="AF13693" i="42"/>
  <c r="AF13925" i="42"/>
  <c r="AF14156" i="42"/>
  <c r="AF14385" i="42"/>
  <c r="AF14616" i="42"/>
  <c r="AF14845" i="42"/>
  <c r="AF15077" i="42"/>
  <c r="AF15308" i="42"/>
  <c r="AF15537" i="42"/>
  <c r="AF15768" i="42"/>
  <c r="AF15997" i="42"/>
  <c r="AF16229" i="42"/>
  <c r="AF16460" i="42"/>
  <c r="AF16680" i="42"/>
  <c r="AF16854" i="42"/>
  <c r="AF17026" i="42"/>
  <c r="AF17198" i="42"/>
  <c r="AF17372" i="42"/>
  <c r="AF17544" i="42"/>
  <c r="AF17718" i="42"/>
  <c r="AF17890" i="42"/>
  <c r="AF18062" i="42"/>
  <c r="AF18222" i="42"/>
  <c r="AF18379" i="42"/>
  <c r="AF18536" i="42"/>
  <c r="AF18693" i="42"/>
  <c r="AF18844" i="42"/>
  <c r="AF18988" i="42"/>
  <c r="AF2030" i="42"/>
  <c r="AF3677" i="42"/>
  <c r="AF4973" i="42"/>
  <c r="AF6306" i="42"/>
  <c r="AF7501" i="42"/>
  <c r="AF8365" i="42"/>
  <c r="AF9257" i="42"/>
  <c r="AF10098" i="42"/>
  <c r="AF10962" i="42"/>
  <c r="AF11803" i="42"/>
  <c r="AF12619" i="42"/>
  <c r="AF13387" i="42"/>
  <c r="AF14023" i="42"/>
  <c r="AF14657" i="42"/>
  <c r="AF15309" i="42"/>
  <c r="AF15809" i="42"/>
  <c r="AF16441" i="42"/>
  <c r="AF16984" i="42"/>
  <c r="AF17545" i="42"/>
  <c r="AF18007" i="42"/>
  <c r="AF18458" i="42"/>
  <c r="AF18965" i="42"/>
  <c r="AF2154" i="42"/>
  <c r="AF3605" i="42"/>
  <c r="AF4905" i="42"/>
  <c r="AF6234" i="42"/>
  <c r="AF7394" i="42"/>
  <c r="AF8339" i="42"/>
  <c r="AF9311" i="42"/>
  <c r="AF10099" i="42"/>
  <c r="AF10845" i="42"/>
  <c r="AF11613" i="42"/>
  <c r="AF12381" i="42"/>
  <c r="AF13219" i="42"/>
  <c r="AF13870" i="42"/>
  <c r="AF14483" i="42"/>
  <c r="AF15042" i="42"/>
  <c r="AF15598" i="42"/>
  <c r="AF16253" i="42"/>
  <c r="AF16826" i="42"/>
  <c r="AF17330" i="42"/>
  <c r="AF18145" i="42"/>
  <c r="AF18798" i="42"/>
  <c r="AF139" i="42"/>
  <c r="AF2042" i="42"/>
  <c r="AF3326" i="42"/>
  <c r="AF4260" i="42"/>
  <c r="AF5124" i="42"/>
  <c r="AF5988" i="42"/>
  <c r="AF6852" i="42"/>
  <c r="AF7616" i="42"/>
  <c r="AF8264" i="42"/>
  <c r="AF8912" i="42"/>
  <c r="AF9550" i="42"/>
  <c r="AF10126" i="42"/>
  <c r="AF10702" i="42"/>
  <c r="AF11278" i="42"/>
  <c r="AF11854" i="42"/>
  <c r="AF12430" i="42"/>
  <c r="AF13006" i="42"/>
  <c r="AF13566" i="42"/>
  <c r="AF14026" i="42"/>
  <c r="AF14485" i="42"/>
  <c r="AF14947" i="42"/>
  <c r="AF15407" i="42"/>
  <c r="AF15870" i="42"/>
  <c r="AF16330" i="42"/>
  <c r="AF16756" i="42"/>
  <c r="AF17101" i="42"/>
  <c r="AF17447" i="42"/>
  <c r="AF17793" i="42"/>
  <c r="AF18133" i="42"/>
  <c r="AF18447" i="42"/>
  <c r="AF18762" i="42"/>
  <c r="AF19051" i="42"/>
  <c r="AF16463" i="42"/>
  <c r="AF17059" i="42"/>
  <c r="AF17663" i="42"/>
  <c r="AF18382" i="42"/>
  <c r="AF19063" i="42"/>
  <c r="AF8832" i="42"/>
  <c r="AF10968" i="42"/>
  <c r="AF13272" i="42"/>
  <c r="AF15162" i="42"/>
  <c r="AF17030" i="42"/>
  <c r="AF18514" i="42"/>
  <c r="AF5239" i="42"/>
  <c r="AF8457" i="42"/>
  <c r="AF10969" i="42"/>
  <c r="AF13081" i="42"/>
  <c r="AF14240" i="42"/>
  <c r="AF15697" i="42"/>
  <c r="AF17407" i="42"/>
  <c r="AF18921" i="42"/>
  <c r="AF5458" i="42"/>
  <c r="AF8406" i="42"/>
  <c r="AF10350" i="42"/>
  <c r="AF12606" i="42"/>
  <c r="AF14549" i="42"/>
  <c r="AF16316" i="42"/>
  <c r="AF17638" i="42"/>
  <c r="AF19066" i="42"/>
  <c r="AF3090" i="42"/>
  <c r="AF8244" i="42"/>
  <c r="AF10495" i="42"/>
  <c r="AF12703" i="42"/>
  <c r="AF14705" i="42"/>
  <c r="AF16660" i="42"/>
  <c r="AF18071" i="42"/>
  <c r="AF6107" i="42"/>
  <c r="AF7977" i="42"/>
  <c r="AF9584" i="42"/>
  <c r="AF11600" i="42"/>
  <c r="AF13709" i="42"/>
  <c r="AF15629" i="42"/>
  <c r="AF17352" i="42"/>
  <c r="AF18728" i="42"/>
  <c r="AF1582" i="42"/>
  <c r="AF2921" i="42"/>
  <c r="AF3973" i="42"/>
  <c r="AF4837" i="42"/>
  <c r="AF5701" i="42"/>
  <c r="AF6565" i="42"/>
  <c r="AF7399" i="42"/>
  <c r="AF8049" i="42"/>
  <c r="AF8697" i="42"/>
  <c r="AF9345" i="42"/>
  <c r="AF9935" i="42"/>
  <c r="AF10511" i="42"/>
  <c r="AF11087" i="42"/>
  <c r="AF11663" i="42"/>
  <c r="AF12239" i="42"/>
  <c r="AF12815" i="42"/>
  <c r="AF13391" i="42"/>
  <c r="AF13872" i="42"/>
  <c r="AF14335" i="42"/>
  <c r="AF14795" i="42"/>
  <c r="AF15258" i="42"/>
  <c r="AF15716" i="42"/>
  <c r="AF16176" i="42"/>
  <c r="AF16639" i="42"/>
  <c r="AF16988" i="42"/>
  <c r="AF17334" i="42"/>
  <c r="AF17678" i="42"/>
  <c r="AF18024" i="42"/>
  <c r="AF18344" i="42"/>
  <c r="AF18658" i="42"/>
  <c r="AF18956" i="42"/>
  <c r="AF18303" i="42"/>
  <c r="AF12120" i="42"/>
  <c r="AF16043" i="42"/>
  <c r="AF18645" i="42"/>
  <c r="AF7241" i="42"/>
  <c r="AF11929" i="42"/>
  <c r="AF15121" i="42"/>
  <c r="AF17637" i="42"/>
  <c r="AF1884" i="42"/>
  <c r="AF8082" i="42"/>
  <c r="AF12174" i="42"/>
  <c r="AF15624" i="42"/>
  <c r="AF18176" i="42"/>
  <c r="AF4234" i="42"/>
  <c r="AF9324" i="42"/>
  <c r="AF13629" i="42"/>
  <c r="AF16833" i="42"/>
  <c r="AF18971" i="42"/>
  <c r="AF11936" i="42"/>
  <c r="AF15666" i="42"/>
  <c r="AF18361" i="42"/>
  <c r="AF1460" i="42"/>
  <c r="AF2823" i="42"/>
  <c r="AF3906" i="42"/>
  <c r="AF4770" i="42"/>
  <c r="AF5634" i="42"/>
  <c r="AF6498" i="42"/>
  <c r="AF7337" i="42"/>
  <c r="AF7997" i="42"/>
  <c r="AF8645" i="42"/>
  <c r="AF9293" i="42"/>
  <c r="AF9888" i="42"/>
  <c r="AF10464" i="42"/>
  <c r="AF11040" i="42"/>
  <c r="AF11616" i="42"/>
  <c r="AF12192" i="42"/>
  <c r="AF12768" i="42"/>
  <c r="AF13344" i="42"/>
  <c r="AF13836" i="42"/>
  <c r="AF14299" i="42"/>
  <c r="AF14758" i="42"/>
  <c r="AF8304" i="42"/>
  <c r="AF8628" i="42"/>
  <c r="AF8952" i="42"/>
  <c r="AF9276" i="42"/>
  <c r="AF9587" i="42"/>
  <c r="AF9875" i="42"/>
  <c r="AF10163" i="42"/>
  <c r="AF10451" i="42"/>
  <c r="AF10739" i="42"/>
  <c r="AF11027" i="42"/>
  <c r="AF11315" i="42"/>
  <c r="AF11603" i="42"/>
  <c r="AF11891" i="42"/>
  <c r="AF12179" i="42"/>
  <c r="AF12467" i="42"/>
  <c r="AF12755" i="42"/>
  <c r="AF13043" i="42"/>
  <c r="AF13331" i="42"/>
  <c r="AF13596" i="42"/>
  <c r="AF13825" i="42"/>
  <c r="AF14059" i="42"/>
  <c r="AF14288" i="42"/>
  <c r="AF14518" i="42"/>
  <c r="AF14748" i="42"/>
  <c r="AF14977" i="42"/>
  <c r="AF15211" i="42"/>
  <c r="AF15440" i="42"/>
  <c r="AF15670" i="42"/>
  <c r="AF15900" i="42"/>
  <c r="AF16129" i="42"/>
  <c r="AF16363" i="42"/>
  <c r="AF16592" i="42"/>
  <c r="AF16780" i="42"/>
  <c r="AF16953" i="42"/>
  <c r="AF17125" i="42"/>
  <c r="AF17299" i="42"/>
  <c r="AF17471" i="42"/>
  <c r="AF17644" i="42"/>
  <c r="AF17817" i="42"/>
  <c r="AF17989" i="42"/>
  <c r="AF18155" i="42"/>
  <c r="AF18312" i="42"/>
  <c r="AF18469" i="42"/>
  <c r="AF18626" i="42"/>
  <c r="AF18783" i="42"/>
  <c r="AF18927" i="42"/>
  <c r="AF19071" i="42"/>
  <c r="AF1499" i="42"/>
  <c r="AF4361" i="42"/>
  <c r="AF6953" i="42"/>
  <c r="AF8933" i="42"/>
  <c r="AF10651" i="42"/>
  <c r="AF12283" i="42"/>
  <c r="AF13831" i="42"/>
  <c r="AF15079" i="42"/>
  <c r="AF16173" i="42"/>
  <c r="AF17157" i="42"/>
  <c r="AF18021" i="42"/>
  <c r="AF18759" i="42"/>
  <c r="AF1246" i="42"/>
  <c r="AF4041" i="42"/>
  <c r="AF6451" i="42"/>
  <c r="AF8370" i="42"/>
  <c r="AF10029" i="42"/>
  <c r="AF11683" i="42"/>
  <c r="AF13315" i="42"/>
  <c r="AF14658" i="42"/>
  <c r="AF15657" i="42"/>
  <c r="AF16842" i="42"/>
  <c r="AF17690" i="42"/>
  <c r="AF18328" i="42"/>
  <c r="AF18966" i="42"/>
  <c r="AF1027" i="42"/>
  <c r="AF1795" i="42"/>
  <c r="AF2486" i="42"/>
  <c r="AF3110" i="42"/>
  <c r="AF3673" i="42"/>
  <c r="AF4105" i="42"/>
  <c r="AF4537" i="42"/>
  <c r="AF4969" i="42"/>
  <c r="AF5401" i="42"/>
  <c r="AF5833" i="42"/>
  <c r="AF6265" i="42"/>
  <c r="AF6697" i="42"/>
  <c r="AF7128" i="42"/>
  <c r="AF7500" i="42"/>
  <c r="AF7824" i="42"/>
  <c r="AF8148" i="42"/>
  <c r="AF8472" i="42"/>
  <c r="AF8796" i="42"/>
  <c r="AF9120" i="42"/>
  <c r="AF9444" i="42"/>
  <c r="AF9738" i="42"/>
  <c r="AF10026" i="42"/>
  <c r="AF10314" i="42"/>
  <c r="AF10602" i="42"/>
  <c r="AF10890" i="42"/>
  <c r="AF11178" i="42"/>
  <c r="AF11466" i="42"/>
  <c r="AF11754" i="42"/>
  <c r="AF12042" i="42"/>
  <c r="AF12330" i="42"/>
  <c r="AF12618" i="42"/>
  <c r="AF12906" i="42"/>
  <c r="AF13194" i="42"/>
  <c r="AF13482" i="42"/>
  <c r="AF13713" i="42"/>
  <c r="AF13944" i="42"/>
  <c r="AF14173" i="42"/>
  <c r="AF14405" i="42"/>
  <c r="AF14636" i="42"/>
  <c r="AF14865" i="42"/>
  <c r="AF15096" i="42"/>
  <c r="AF15325" i="42"/>
  <c r="AF15557" i="42"/>
  <c r="AF15788" i="42"/>
  <c r="AF16017" i="42"/>
  <c r="AF16248" i="42"/>
  <c r="AF16477" i="42"/>
  <c r="AF16694" i="42"/>
  <c r="AF16868" i="42"/>
  <c r="AF17040" i="42"/>
  <c r="AF17214" i="42"/>
  <c r="AF17386" i="42"/>
  <c r="AF17558" i="42"/>
  <c r="AF17732" i="42"/>
  <c r="AF17904" i="42"/>
  <c r="AF18078" i="42"/>
  <c r="AF18235" i="42"/>
  <c r="AF18392" i="42"/>
  <c r="AF18549" i="42"/>
  <c r="AF18706" i="42"/>
  <c r="AF18856" i="42"/>
  <c r="AF19000" i="42"/>
  <c r="AF2147" i="42"/>
  <c r="AF3785" i="42"/>
  <c r="AF5081" i="42"/>
  <c r="AF6413" i="42"/>
  <c r="AF7582" i="42"/>
  <c r="AF8421" i="42"/>
  <c r="AF9337" i="42"/>
  <c r="AF10171" i="42"/>
  <c r="AF11010" i="42"/>
  <c r="AF11874" i="42"/>
  <c r="AF12667" i="42"/>
  <c r="AF13458" i="42"/>
  <c r="AF14081" i="42"/>
  <c r="AF14733" i="42"/>
  <c r="AF15346" i="42"/>
  <c r="AF15847" i="42"/>
  <c r="AF16461" i="42"/>
  <c r="AF17041" i="42"/>
  <c r="AF17589" i="42"/>
  <c r="AF18035" i="42"/>
  <c r="AF18511" i="42"/>
  <c r="AF19013" i="42"/>
  <c r="AF2204" i="42"/>
  <c r="AF3682" i="42"/>
  <c r="AF4978" i="42"/>
  <c r="AF6307" i="42"/>
  <c r="AF7506" i="42"/>
  <c r="AF8423" i="42"/>
  <c r="AF9366" i="42"/>
  <c r="AF10173" i="42"/>
  <c r="AF10893" i="42"/>
  <c r="AF11661" i="42"/>
  <c r="AF12451" i="42"/>
  <c r="AF13293" i="42"/>
  <c r="AF13929" i="42"/>
  <c r="AF14542" i="42"/>
  <c r="AF15081" i="42"/>
  <c r="AF15635" i="42"/>
  <c r="AF16307" i="42"/>
  <c r="AF16884" i="42"/>
  <c r="AF17374" i="42"/>
  <c r="AF18289" i="42"/>
  <c r="AF18846" i="42"/>
  <c r="AF398" i="42"/>
  <c r="AF2155" i="42"/>
  <c r="AF3417" i="42"/>
  <c r="AF4330" i="42"/>
  <c r="AF5194" i="42"/>
  <c r="AF6058" i="42"/>
  <c r="AF6922" i="42"/>
  <c r="AF7668" i="42"/>
  <c r="AF8316" i="42"/>
  <c r="AF8964" i="42"/>
  <c r="AF9598" i="42"/>
  <c r="AF10174" i="42"/>
  <c r="AF10750" i="42"/>
  <c r="AF11326" i="42"/>
  <c r="AF11902" i="42"/>
  <c r="AF12478" i="42"/>
  <c r="AF13054" i="42"/>
  <c r="AF13603" i="42"/>
  <c r="AF14063" i="42"/>
  <c r="AF14526" i="42"/>
  <c r="AF14986" i="42"/>
  <c r="AF15445" i="42"/>
  <c r="AF15907" i="42"/>
  <c r="AF16367" i="42"/>
  <c r="AF16785" i="42"/>
  <c r="AF17131" i="42"/>
  <c r="AF17476" i="42"/>
  <c r="AF17821" i="42"/>
  <c r="AF18159" i="42"/>
  <c r="AF18474" i="42"/>
  <c r="AF18787" i="42"/>
  <c r="AF19075" i="42"/>
  <c r="AF16542" i="42"/>
  <c r="AF17116" i="42"/>
  <c r="AF17721" i="42"/>
  <c r="AF18408" i="42"/>
  <c r="AF19111" i="42"/>
  <c r="AF2876" i="42"/>
  <c r="AF8996" i="42"/>
  <c r="AF11160" i="42"/>
  <c r="AF13464" i="42"/>
  <c r="AF15312" i="42"/>
  <c r="AF17146" i="42"/>
  <c r="AF18671" i="42"/>
  <c r="AF5671" i="42"/>
  <c r="AF8725" i="42"/>
  <c r="AF11065" i="42"/>
  <c r="AF13177" i="42"/>
  <c r="AF14395" i="42"/>
  <c r="AF15889" i="42"/>
  <c r="AF17579" i="42"/>
  <c r="AF19065" i="42"/>
  <c r="AF5890" i="42"/>
  <c r="AF8567" i="42"/>
  <c r="AF10590" i="42"/>
  <c r="AF12750" i="42"/>
  <c r="AF14701" i="42"/>
  <c r="AF16469" i="42"/>
  <c r="AF17724" i="42"/>
  <c r="AF3480" i="42"/>
  <c r="AF8408" i="42"/>
  <c r="AF10687" i="42"/>
  <c r="AF12895" i="42"/>
  <c r="AF14897" i="42"/>
  <c r="AF16804" i="42"/>
  <c r="AF18151" i="42"/>
  <c r="AF6251" i="42"/>
  <c r="AF8029" i="42"/>
  <c r="AF9824" i="42"/>
  <c r="AF11792" i="42"/>
  <c r="AF13822" i="42"/>
  <c r="AF15742" i="42"/>
  <c r="AF17496" i="42"/>
  <c r="AF18828" i="42"/>
  <c r="AF1695" i="42"/>
  <c r="AF3021" i="42"/>
  <c r="AF4043" i="42"/>
  <c r="AF4907" i="42"/>
  <c r="AF5771" i="42"/>
  <c r="AF6635" i="42"/>
  <c r="AF7453" i="42"/>
  <c r="AF8101" i="42"/>
  <c r="AF8749" i="42"/>
  <c r="AF9397" i="42"/>
  <c r="AF9983" i="42"/>
  <c r="AF10559" i="42"/>
  <c r="AF11135" i="42"/>
  <c r="AF11711" i="42"/>
  <c r="AF12287" i="42"/>
  <c r="AF12863" i="42"/>
  <c r="AF13439" i="42"/>
  <c r="AF13914" i="42"/>
  <c r="AF14372" i="42"/>
  <c r="AF14832" i="42"/>
  <c r="AF15295" i="42"/>
  <c r="AF15755" i="42"/>
  <c r="AF16218" i="42"/>
  <c r="AF16670" i="42"/>
  <c r="AF17016" i="42"/>
  <c r="AF17362" i="42"/>
  <c r="AF17708" i="42"/>
  <c r="AF18054" i="42"/>
  <c r="AF18370" i="42"/>
  <c r="AF18684" i="42"/>
  <c r="AF18980" i="42"/>
  <c r="AF18748" i="42"/>
  <c r="AF12552" i="42"/>
  <c r="AF16272" i="42"/>
  <c r="AF18824" i="42"/>
  <c r="AF7701" i="42"/>
  <c r="AF12313" i="42"/>
  <c r="AF15355" i="42"/>
  <c r="AF17809" i="42"/>
  <c r="AF2346" i="42"/>
  <c r="AF8514" i="42"/>
  <c r="AF12558" i="42"/>
  <c r="AF15853" i="42"/>
  <c r="AF18385" i="42"/>
  <c r="AF4596" i="42"/>
  <c r="AF9775" i="42"/>
  <c r="AF13937" i="42"/>
  <c r="AF17035" i="42"/>
  <c r="AF1658" i="42"/>
  <c r="AF12272" i="42"/>
  <c r="AF15971" i="42"/>
  <c r="AF18544" i="42"/>
  <c r="AF1590" i="42"/>
  <c r="AF2925" i="42"/>
  <c r="AF3977" i="42"/>
  <c r="AF4841" i="42"/>
  <c r="AF5705" i="42"/>
  <c r="AF6569" i="42"/>
  <c r="AF7400" i="42"/>
  <c r="AF8050" i="42"/>
  <c r="AF8698" i="42"/>
  <c r="AF9346" i="42"/>
  <c r="AF9936" i="42"/>
  <c r="AF10512" i="42"/>
  <c r="AF11088" i="42"/>
  <c r="AF11664" i="42"/>
  <c r="AF12240" i="42"/>
  <c r="AF12816" i="42"/>
  <c r="AF13392" i="42"/>
  <c r="AF13873" i="42"/>
  <c r="AF14336" i="42"/>
  <c r="AF14796" i="42"/>
  <c r="AF18571" i="42"/>
  <c r="AF16089" i="42"/>
  <c r="AF13136" i="42"/>
  <c r="AF8409" i="42"/>
  <c r="AF17899" i="42"/>
  <c r="AF15357" i="42"/>
  <c r="AF12079" i="42"/>
  <c r="AF8136" i="42"/>
  <c r="AF2674" i="42"/>
  <c r="AF18070" i="42"/>
  <c r="AF15509" i="42"/>
  <c r="AF12078" i="42"/>
  <c r="AF5241" i="42"/>
  <c r="AF18672" i="42"/>
  <c r="AF16657" i="42"/>
  <c r="AF14353" i="42"/>
  <c r="AF11257" i="42"/>
  <c r="AF7369" i="42"/>
  <c r="AF1878" i="42"/>
  <c r="AF17492" i="42"/>
  <c r="AF14891" i="42"/>
  <c r="AF11640" i="42"/>
  <c r="AF8184" i="42"/>
  <c r="AF4518" i="42"/>
  <c r="AF18591" i="42"/>
  <c r="AF17347" i="42"/>
  <c r="AF16195" i="42"/>
  <c r="AF15658" i="42"/>
  <c r="AF15198" i="42"/>
  <c r="AF14735" i="42"/>
  <c r="AF14275" i="42"/>
  <c r="AF13813" i="42"/>
  <c r="AF13316" i="42"/>
  <c r="AF12548" i="42"/>
  <c r="AF11972" i="42"/>
  <c r="AF11396" i="42"/>
  <c r="AF10820" i="42"/>
  <c r="AF10244" i="42"/>
  <c r="AF9668" i="42"/>
  <c r="AF9044" i="42"/>
  <c r="AF8396" i="42"/>
  <c r="AF7748" i="42"/>
  <c r="AF7029" i="42"/>
  <c r="AF6165" i="42"/>
  <c r="AF5301" i="42"/>
  <c r="AF4437" i="42"/>
  <c r="AF3558" i="42"/>
  <c r="AF2326" i="42"/>
  <c r="AF740" i="42"/>
  <c r="AF18888" i="42"/>
  <c r="AF18584" i="42"/>
  <c r="AF18270" i="42"/>
  <c r="AF17942" i="42"/>
  <c r="AF17598" i="42"/>
  <c r="AF17252" i="42"/>
  <c r="AF16906" i="42"/>
  <c r="AF16530" i="42"/>
  <c r="AF16067" i="42"/>
  <c r="AF15609" i="42"/>
  <c r="AF15149" i="42"/>
  <c r="AF14686" i="42"/>
  <c r="AF14226" i="42"/>
  <c r="AF13763" i="42"/>
  <c r="AF13257" i="42"/>
  <c r="AF12681" i="42"/>
  <c r="AF12105" i="42"/>
  <c r="AF11529" i="42"/>
  <c r="AF10953" i="42"/>
  <c r="AF10377" i="42"/>
  <c r="AF9801" i="42"/>
  <c r="AF9192" i="42"/>
  <c r="AF8544" i="42"/>
  <c r="AF7896" i="42"/>
  <c r="AF7214" i="42"/>
  <c r="AF6361" i="42"/>
  <c r="AF5497" i="42"/>
  <c r="AF4633" i="42"/>
  <c r="AF3769" i="42"/>
  <c r="AF2626" i="42"/>
  <c r="AF1218" i="42"/>
  <c r="AF18675" i="42"/>
  <c r="AF17640" i="42"/>
  <c r="AF16690" i="42"/>
  <c r="AF15358" i="42"/>
  <c r="AF13785" i="42"/>
  <c r="AF11888" i="42"/>
  <c r="AF10208" i="42"/>
  <c r="AF8569" i="42"/>
  <c r="AF6827" i="42"/>
  <c r="AF5173" i="42"/>
  <c r="AF4235" i="42"/>
  <c r="AF3197" i="42"/>
  <c r="AF1539" i="42"/>
  <c r="AF18947" i="42"/>
  <c r="AF17956" i="42"/>
  <c r="AF16775" i="42"/>
  <c r="AF15319" i="42"/>
  <c r="AF13821" i="42"/>
  <c r="AF12031" i="42"/>
  <c r="AF10063" i="42"/>
  <c r="AF8028" i="42"/>
  <c r="AF5748" i="42"/>
  <c r="AF3576" i="42"/>
  <c r="AF19042" i="42"/>
  <c r="AF18042" i="42"/>
  <c r="AF16918" i="42"/>
  <c r="AF15661" i="42"/>
  <c r="AF14357" i="42"/>
  <c r="AF12798" i="42"/>
  <c r="AF10974" i="42"/>
  <c r="AF9215" i="42"/>
  <c r="AF7373" i="42"/>
  <c r="AF4665" i="42"/>
  <c r="AF1269" i="42"/>
  <c r="AF19041" i="42"/>
  <c r="AF18011" i="42"/>
  <c r="AF16744" i="42"/>
  <c r="AF12937" i="42"/>
  <c r="AF11017" i="42"/>
  <c r="AF9105" i="42"/>
  <c r="AF6823" i="42"/>
  <c r="AF4301" i="42"/>
  <c r="AF1766" i="42"/>
  <c r="AF18383" i="42"/>
  <c r="AF17318" i="42"/>
  <c r="AF16080" i="42"/>
  <c r="AF14586" i="42"/>
  <c r="AF12936" i="42"/>
  <c r="AF11256" i="42"/>
  <c r="AF9264" i="42"/>
  <c r="AF7428" i="42"/>
  <c r="AF5305" i="42"/>
  <c r="AF3374" i="42"/>
  <c r="AF978" i="42"/>
  <c r="AF18959" i="42"/>
  <c r="AF18635" i="42"/>
  <c r="AF18321" i="42"/>
  <c r="AF17999" i="42"/>
  <c r="AF17653" i="42"/>
  <c r="AF17308" i="42"/>
  <c r="AF16963" i="42"/>
  <c r="AF16605" i="42"/>
  <c r="AF16145" i="42"/>
  <c r="AF15682" i="42"/>
  <c r="AF15223" i="42"/>
  <c r="AF14761" i="42"/>
  <c r="AF14301" i="42"/>
  <c r="AF13841" i="42"/>
  <c r="AF13301" i="42"/>
  <c r="AF12725" i="42"/>
  <c r="AF12149" i="42"/>
  <c r="AF11573" i="42"/>
  <c r="AF10901" i="42"/>
  <c r="AF10325" i="42"/>
  <c r="AF9749" i="42"/>
  <c r="AF9132" i="42"/>
  <c r="AF8484" i="42"/>
  <c r="AF7836" i="42"/>
  <c r="AF7142" i="42"/>
  <c r="AF6283" i="42"/>
  <c r="AF5419" i="42"/>
  <c r="AF4555" i="42"/>
  <c r="AF3691" i="42"/>
  <c r="AF2515" i="42"/>
  <c r="AF1067" i="42"/>
  <c r="AF18958" i="42"/>
  <c r="AF18660" i="42"/>
  <c r="AF18346" i="42"/>
  <c r="AF18026" i="42"/>
  <c r="AF17682" i="42"/>
  <c r="AF17336" i="42"/>
  <c r="AF16990" i="42"/>
  <c r="AF16641" i="42"/>
  <c r="AF16181" i="42"/>
  <c r="AF15720" i="42"/>
  <c r="AF15260" i="42"/>
  <c r="AF14797" i="42"/>
  <c r="AF14337" i="42"/>
  <c r="AF13877" i="42"/>
  <c r="AF13393" i="42"/>
  <c r="AF12817" i="42"/>
  <c r="AF12241" i="42"/>
  <c r="AF11665" i="42"/>
  <c r="AF11089" i="42"/>
  <c r="AF10513" i="42"/>
  <c r="AF9937" i="42"/>
  <c r="AF9347" i="42"/>
  <c r="AF8699" i="42"/>
  <c r="AF8051" i="42"/>
  <c r="AF7401" i="42"/>
  <c r="AF6570" i="42"/>
  <c r="AF5706" i="42"/>
  <c r="AF4842" i="42"/>
  <c r="AF3978" i="42"/>
  <c r="AF2926" i="42"/>
  <c r="AF1592" i="42"/>
  <c r="AF18649" i="42"/>
  <c r="AF16050" i="42"/>
  <c r="AF12992" i="42"/>
  <c r="AF7545" i="42"/>
  <c r="AF17697" i="42"/>
  <c r="AF15010" i="42"/>
  <c r="AF11599" i="42"/>
  <c r="AF7488" i="42"/>
  <c r="AF1538" i="42"/>
  <c r="AF17378" i="42"/>
  <c r="AF12846" i="42"/>
  <c r="AF8675" i="42"/>
  <c r="AF4233" i="42"/>
  <c r="AF18253" i="42"/>
  <c r="AF16006" i="42"/>
  <c r="AF13664" i="42"/>
  <c r="AF10201" i="42"/>
  <c r="AF5815" i="42"/>
  <c r="AF18872" i="42"/>
  <c r="AF16886" i="42"/>
  <c r="AF14084" i="42"/>
  <c r="AF10680" i="42"/>
  <c r="AF6966" i="42"/>
  <c r="AF3082" i="42"/>
  <c r="AF18251" i="42"/>
  <c r="AF19077" i="42"/>
  <c r="AF18789" i="42"/>
  <c r="AF18476" i="42"/>
  <c r="AF18162" i="42"/>
  <c r="AF17824" i="42"/>
  <c r="AF17479" i="42"/>
  <c r="AF17133" i="42"/>
  <c r="AF16787" i="42"/>
  <c r="AF16369" i="42"/>
  <c r="AF15910" i="42"/>
  <c r="AF15451" i="42"/>
  <c r="AF6169" i="42"/>
  <c r="AF8816" i="42"/>
  <c r="AF18414" i="42"/>
  <c r="AF15821" i="42"/>
  <c r="AF12800" i="42"/>
  <c r="AF7489" i="42"/>
  <c r="AF17725" i="42"/>
  <c r="AF15089" i="42"/>
  <c r="AF11743" i="42"/>
  <c r="AF7760" i="42"/>
  <c r="AF2000" i="42"/>
  <c r="AF17898" i="42"/>
  <c r="AF15240" i="42"/>
  <c r="AF11742" i="42"/>
  <c r="AF4809" i="42"/>
  <c r="AF18515" i="42"/>
  <c r="AF16428" i="42"/>
  <c r="AF14124" i="42"/>
  <c r="AF10921" i="42"/>
  <c r="AF6967" i="42"/>
  <c r="AF535" i="42"/>
  <c r="AF17348" i="42"/>
  <c r="AF14623" i="42"/>
  <c r="AF11352" i="42"/>
  <c r="AF7860" i="42"/>
  <c r="AF4230" i="42"/>
  <c r="AF18434" i="42"/>
  <c r="AF17260" i="42"/>
  <c r="AF16117" i="42"/>
  <c r="AF15619" i="42"/>
  <c r="AF15157" i="42"/>
  <c r="AF14698" i="42"/>
  <c r="AF14238" i="42"/>
  <c r="AF13775" i="42"/>
  <c r="AF13268" i="42"/>
  <c r="AF12500" i="42"/>
  <c r="AF11924" i="42"/>
  <c r="AF11348" i="42"/>
  <c r="AF10772" i="42"/>
  <c r="AF10196" i="42"/>
  <c r="AF9620" i="42"/>
  <c r="AF8988" i="42"/>
  <c r="AF8340" i="42"/>
  <c r="AF7692" i="42"/>
  <c r="AF6955" i="42"/>
  <c r="AF6091" i="42"/>
  <c r="AF5227" i="42"/>
  <c r="AF4363" i="42"/>
  <c r="AF3461" i="42"/>
  <c r="AF2205" i="42"/>
  <c r="AF495" i="42"/>
  <c r="AF18864" i="42"/>
  <c r="AF18558" i="42"/>
  <c r="AF18243" i="42"/>
  <c r="AF17914" i="42"/>
  <c r="AF17568" i="42"/>
  <c r="AF17222" i="42"/>
  <c r="AF16878" i="42"/>
  <c r="AF16493" i="42"/>
  <c r="AF16030" i="42"/>
  <c r="AF15570" i="42"/>
  <c r="AF15107" i="42"/>
  <c r="AF14649" i="42"/>
  <c r="AF14189" i="42"/>
  <c r="AF13726" i="42"/>
  <c r="AF13209" i="42"/>
  <c r="AF12633" i="42"/>
  <c r="AF12057" i="42"/>
  <c r="AF11481" i="42"/>
  <c r="AF10905" i="42"/>
  <c r="AF10329" i="42"/>
  <c r="AF9753" i="42"/>
  <c r="AF9140" i="42"/>
  <c r="AF8492" i="42"/>
  <c r="AF7844" i="42"/>
  <c r="AF7152" i="42"/>
  <c r="AF6294" i="42"/>
  <c r="AF5430" i="42"/>
  <c r="AF4566" i="42"/>
  <c r="AF3702" i="42"/>
  <c r="AF2530" i="42"/>
  <c r="AF1074" i="42"/>
  <c r="AF18597" i="42"/>
  <c r="AF17554" i="42"/>
  <c r="AF16547" i="42"/>
  <c r="AF15203" i="42"/>
  <c r="AF13667" i="42"/>
  <c r="AF11744" i="42"/>
  <c r="AF10016" i="42"/>
  <c r="AF8353" i="42"/>
  <c r="AF6683" i="42"/>
  <c r="AF5099" i="42"/>
  <c r="AF4165" i="42"/>
  <c r="AF3091" i="42"/>
  <c r="AF1409" i="42"/>
  <c r="AF18851" i="42"/>
  <c r="AF17841" i="42"/>
  <c r="AF16689" i="42"/>
  <c r="AF15165" i="42"/>
  <c r="AF13666" i="42"/>
  <c r="AF11839" i="42"/>
  <c r="AF9871" i="42"/>
  <c r="AF7920" i="42"/>
  <c r="AF5460" i="42"/>
  <c r="AF3195" i="42"/>
  <c r="AF18946" i="42"/>
  <c r="AF17926" i="42"/>
  <c r="AF16832" i="42"/>
  <c r="AF15548" i="42"/>
  <c r="AF14204" i="42"/>
  <c r="AF12654" i="42"/>
  <c r="AF10830" i="42"/>
  <c r="AF9107" i="42"/>
  <c r="AF7178" i="42"/>
  <c r="AF4377" i="42"/>
  <c r="AF983" i="42"/>
  <c r="AF18945" i="42"/>
  <c r="AF17953" i="42"/>
  <c r="AF16620" i="42"/>
  <c r="AF12793" i="42"/>
  <c r="AF10825" i="42"/>
  <c r="AF8997" i="42"/>
  <c r="AF6605" i="42"/>
  <c r="AF4157" i="42"/>
  <c r="AF1524" i="42"/>
  <c r="AF18331" i="42"/>
  <c r="AF17232" i="42"/>
  <c r="AF15967" i="42"/>
  <c r="AF14468" i="42"/>
  <c r="AF12792" i="42"/>
  <c r="AF11016" i="42"/>
  <c r="AF9048" i="42"/>
  <c r="AF7238" i="42"/>
  <c r="AF5161" i="42"/>
  <c r="AF3286" i="42"/>
  <c r="AF777" i="42"/>
  <c r="AF18935" i="42"/>
  <c r="AF18609" i="42"/>
  <c r="AF18295" i="42"/>
  <c r="AF17971" i="42"/>
  <c r="AF17625" i="42"/>
  <c r="AF17279" i="42"/>
  <c r="AF16933" i="42"/>
  <c r="AF16567" i="42"/>
  <c r="AF16105" i="42"/>
  <c r="AF15645" i="42"/>
  <c r="AF15185" i="42"/>
  <c r="AF14722" i="42"/>
  <c r="AF14263" i="42"/>
  <c r="AF13801" i="42"/>
  <c r="AF13253" i="42"/>
  <c r="AF12677" i="42"/>
  <c r="AF12101" i="42"/>
  <c r="AF11525" i="42"/>
  <c r="AF10853" i="42"/>
  <c r="AF10277" i="42"/>
  <c r="AF9701" i="42"/>
  <c r="AF9080" i="42"/>
  <c r="AF8432" i="42"/>
  <c r="AF7784" i="42"/>
  <c r="AF7077" i="42"/>
  <c r="AF6213" i="42"/>
  <c r="AF5349" i="42"/>
  <c r="AF4485" i="42"/>
  <c r="AF3619" i="42"/>
  <c r="AF2402" i="42"/>
  <c r="AF898" i="42"/>
  <c r="AF18934" i="42"/>
  <c r="AF18634" i="42"/>
  <c r="AF18320" i="42"/>
  <c r="AF17998" i="42"/>
  <c r="AF17652" i="42"/>
  <c r="AF17306" i="42"/>
  <c r="AF16962" i="42"/>
  <c r="AF16604" i="42"/>
  <c r="AF16141" i="42"/>
  <c r="AF15681" i="42"/>
  <c r="AF15221" i="42"/>
  <c r="AF14760" i="42"/>
  <c r="AF14300" i="42"/>
  <c r="AF13837" i="42"/>
  <c r="AF13345" i="42"/>
  <c r="AF12769" i="42"/>
  <c r="AF12193" i="42"/>
  <c r="AF11617" i="42"/>
  <c r="AF11041" i="42"/>
  <c r="AF10465" i="42"/>
  <c r="AF9889" i="42"/>
  <c r="AF9294" i="42"/>
  <c r="AF8646" i="42"/>
  <c r="AF7998" i="42"/>
  <c r="AF7338" i="42"/>
  <c r="AF6499" i="42"/>
  <c r="AF5635" i="42"/>
  <c r="AF4771" i="42"/>
  <c r="AF3907" i="42"/>
  <c r="AF2825" i="42"/>
  <c r="AF1462" i="42"/>
  <c r="AF18466" i="42"/>
  <c r="AF15779" i="42"/>
  <c r="AF12704" i="42"/>
  <c r="AF5819" i="42"/>
  <c r="AF17467" i="42"/>
  <c r="AF14818" i="42"/>
  <c r="AF11311" i="42"/>
  <c r="AF7044" i="42"/>
  <c r="AF547" i="42"/>
  <c r="AF17178" i="42"/>
  <c r="AF12462" i="42"/>
  <c r="AF8351" i="42"/>
  <c r="AF3801" i="42"/>
  <c r="AF18122" i="42"/>
  <c r="AF15814" i="42"/>
  <c r="AF13465" i="42"/>
  <c r="AF9865" i="42"/>
  <c r="AF5383" i="42"/>
  <c r="AF18750" i="42"/>
  <c r="AF16714" i="42"/>
  <c r="AF13855" i="42"/>
  <c r="AF10392" i="42"/>
  <c r="AF6601" i="42"/>
  <c r="AF2456" i="42"/>
  <c r="AF18146" i="42"/>
  <c r="AF19053" i="42"/>
  <c r="AF18764" i="42"/>
  <c r="AF18450" i="42"/>
  <c r="AF18135" i="42"/>
  <c r="AF17795" i="42"/>
  <c r="AF17449" i="42"/>
  <c r="AF17104" i="42"/>
  <c r="AF16759" i="42"/>
  <c r="AF16332" i="42"/>
  <c r="AF15872" i="42"/>
  <c r="AF15409" i="42"/>
  <c r="AF12921" i="42"/>
  <c r="AF18256" i="42"/>
  <c r="AF15550" i="42"/>
  <c r="AF12512" i="42"/>
  <c r="AF5749" i="42"/>
  <c r="AF17524" i="42"/>
  <c r="AF14857" i="42"/>
  <c r="AF11455" i="42"/>
  <c r="AF7436" i="42"/>
  <c r="AF1277" i="42"/>
  <c r="AF17696" i="42"/>
  <c r="AF15009" i="42"/>
  <c r="AF11358" i="42"/>
  <c r="AF4450" i="42"/>
  <c r="AF18384" i="42"/>
  <c r="AF16160" i="42"/>
  <c r="AF13969" i="42"/>
  <c r="AF10633" i="42"/>
  <c r="AF6391" i="42"/>
  <c r="AF19112" i="42"/>
  <c r="AF17174" i="42"/>
  <c r="AF14431" i="42"/>
  <c r="AF11064" i="42"/>
  <c r="AF7644" i="42"/>
  <c r="AF3942" i="42"/>
  <c r="AF18330" i="42"/>
  <c r="AF17173" i="42"/>
  <c r="AF16079" i="42"/>
  <c r="AF15582" i="42"/>
  <c r="AF15119" i="42"/>
  <c r="AF14659" i="42"/>
  <c r="AF14197" i="42"/>
  <c r="AF13738" i="42"/>
  <c r="AF13220" i="42"/>
  <c r="AF12452" i="42"/>
  <c r="AF11876" i="42"/>
  <c r="AF11300" i="42"/>
  <c r="AF10724" i="42"/>
  <c r="AF10148" i="42"/>
  <c r="AF9572" i="42"/>
  <c r="AF8936" i="42"/>
  <c r="AF8288" i="42"/>
  <c r="AF7640" i="42"/>
  <c r="AF6885" i="42"/>
  <c r="AF6021" i="42"/>
  <c r="AF5157" i="42"/>
  <c r="AF4293" i="42"/>
  <c r="AF3369" i="42"/>
  <c r="AF2096" i="42"/>
  <c r="AF257" i="42"/>
  <c r="AF18840" i="42"/>
  <c r="AF18531" i="42"/>
  <c r="AF18217" i="42"/>
  <c r="AF17886" i="42"/>
  <c r="AF17540" i="42"/>
  <c r="AF17194" i="42"/>
  <c r="AF16848" i="42"/>
  <c r="AF16451" i="42"/>
  <c r="AF15993" i="42"/>
  <c r="AF15533" i="42"/>
  <c r="AF15070" i="42"/>
  <c r="AF14610" i="42"/>
  <c r="AF14147" i="42"/>
  <c r="AF13689" i="42"/>
  <c r="AF13161" i="42"/>
  <c r="AF12585" i="42"/>
  <c r="AF12009" i="42"/>
  <c r="AF11433" i="42"/>
  <c r="AF10857" i="42"/>
  <c r="AF10281" i="42"/>
  <c r="AF9705" i="42"/>
  <c r="AF9084" i="42"/>
  <c r="AF8436" i="42"/>
  <c r="AF7788" i="42"/>
  <c r="AF7081" i="42"/>
  <c r="AF6217" i="42"/>
  <c r="AF5353" i="42"/>
  <c r="AF4489" i="42"/>
  <c r="AF3624" i="42"/>
  <c r="AF2407" i="42"/>
  <c r="AF917" i="42"/>
  <c r="AF18518" i="42"/>
  <c r="AF17438" i="42"/>
  <c r="AF16473" i="42"/>
  <c r="AF15053" i="42"/>
  <c r="AF13517" i="42"/>
  <c r="AF11648" i="42"/>
  <c r="AF9872" i="42"/>
  <c r="AF8193" i="42"/>
  <c r="AF6539" i="42"/>
  <c r="AF5029" i="42"/>
  <c r="AF4091" i="42"/>
  <c r="AF2990" i="42"/>
  <c r="AF1281" i="42"/>
  <c r="AF18779" i="42"/>
  <c r="AF17755" i="42"/>
  <c r="AF16585" i="42"/>
  <c r="AF15049" i="42"/>
  <c r="AF13591" i="42"/>
  <c r="AF11695" i="42"/>
  <c r="AF9679" i="42"/>
  <c r="AF7704" i="42"/>
  <c r="AF5316" i="42"/>
  <c r="AF2880" i="42"/>
  <c r="AF18898" i="42"/>
  <c r="AF17868" i="42"/>
  <c r="AF16746" i="42"/>
  <c r="AF15432" i="42"/>
  <c r="AF14088" i="42"/>
  <c r="AF12510" i="42"/>
  <c r="AF10686" i="42"/>
  <c r="AF8999" i="42"/>
  <c r="AF6969" i="42"/>
  <c r="AF4162" i="42"/>
  <c r="AF55" i="42"/>
  <c r="AF18873" i="42"/>
  <c r="AF17839" i="42"/>
  <c r="AF16465" i="42"/>
  <c r="AF12601" i="42"/>
  <c r="AF10681" i="42"/>
  <c r="AF8781" i="42"/>
  <c r="AF6461" i="42"/>
  <c r="AF3869" i="42"/>
  <c r="AF1398" i="42"/>
  <c r="AF18226" i="42"/>
  <c r="AF17118" i="42"/>
  <c r="AF15812" i="42"/>
  <c r="AF14315" i="42"/>
  <c r="AF12648" i="42"/>
  <c r="AF10872" i="42"/>
  <c r="AF8888" i="42"/>
  <c r="AF7110" i="42"/>
  <c r="AF4950" i="42"/>
  <c r="AF2972" i="42"/>
  <c r="AF523" i="42"/>
  <c r="AF18911" i="42"/>
  <c r="AF18583" i="42"/>
  <c r="AF18268" i="42"/>
  <c r="AF17941" i="42"/>
  <c r="AF17596" i="42"/>
  <c r="AF17251" i="42"/>
  <c r="AF16905" i="42"/>
  <c r="AF16529" i="42"/>
  <c r="AF16066" i="42"/>
  <c r="AF15607" i="42"/>
  <c r="AF15145" i="42"/>
  <c r="AF14685" i="42"/>
  <c r="AF14225" i="42"/>
  <c r="AF13762" i="42"/>
  <c r="AF13205" i="42"/>
  <c r="AF12629" i="42"/>
  <c r="AF12053" i="42"/>
  <c r="AF11477" i="42"/>
  <c r="AF10805" i="42"/>
  <c r="AF10229" i="42"/>
  <c r="AF9653" i="42"/>
  <c r="AF9024" i="42"/>
  <c r="AF8376" i="42"/>
  <c r="AF7728" i="42"/>
  <c r="AF7003" i="42"/>
  <c r="AF6139" i="42"/>
  <c r="AF5275" i="42"/>
  <c r="AF4411" i="42"/>
  <c r="AF3524" i="42"/>
  <c r="AF2285" i="42"/>
  <c r="AF663" i="42"/>
  <c r="AF18910" i="42"/>
  <c r="AF18608" i="42"/>
  <c r="AF18294" i="42"/>
  <c r="AF17970" i="42"/>
  <c r="AF17624" i="42"/>
  <c r="AF17278" i="42"/>
  <c r="AF16932" i="42"/>
  <c r="AF16565" i="42"/>
  <c r="AF16104" i="42"/>
  <c r="AF15644" i="42"/>
  <c r="AF15181" i="42"/>
  <c r="AF14721" i="42"/>
  <c r="AF14261" i="42"/>
  <c r="AF13800" i="42"/>
  <c r="AF13297" i="42"/>
  <c r="AF12721" i="42"/>
  <c r="AF12145" i="42"/>
  <c r="AF11569" i="42"/>
  <c r="AF10993" i="42"/>
  <c r="AF10417" i="42"/>
  <c r="AF9841" i="42"/>
  <c r="AF9239" i="42"/>
  <c r="AF8591" i="42"/>
  <c r="AF7943" i="42"/>
  <c r="AF7271" i="42"/>
  <c r="AF6426" i="42"/>
  <c r="AF5562" i="42"/>
  <c r="AF4698" i="42"/>
  <c r="AF3834" i="42"/>
  <c r="AF2720" i="42"/>
  <c r="AF1330" i="42"/>
  <c r="AF18283" i="42"/>
  <c r="AF15513" i="42"/>
  <c r="AF12368" i="42"/>
  <c r="AF2781" i="42"/>
  <c r="AF17265" i="42"/>
  <c r="AF14589" i="42"/>
  <c r="AF10975" i="42"/>
  <c r="AF6612" i="42"/>
  <c r="AF16946" i="42"/>
  <c r="AF12126" i="42"/>
  <c r="AF8027" i="42"/>
  <c r="AF3386" i="42"/>
  <c r="AF17896" i="42"/>
  <c r="AF15660" i="42"/>
  <c r="AF13225" i="42"/>
  <c r="AF9577" i="42"/>
  <c r="AF4951" i="42"/>
  <c r="AF18592" i="42"/>
  <c r="AF16464" i="42"/>
  <c r="AF13584" i="42"/>
  <c r="AF10104" i="42"/>
  <c r="AF6313" i="42"/>
  <c r="AF1764" i="42"/>
  <c r="AF18037" i="42"/>
  <c r="AF19029" i="42"/>
  <c r="AF18738" i="42"/>
  <c r="AF18423" i="42"/>
  <c r="AF18109" i="42"/>
  <c r="AF17767" i="42"/>
  <c r="AF17421" i="42"/>
  <c r="AF17075" i="42"/>
  <c r="AF16729" i="42"/>
  <c r="AF16294" i="42"/>
  <c r="AF15835" i="42"/>
  <c r="AF15372" i="42"/>
  <c r="AF16509" i="42"/>
  <c r="AF18802" i="42"/>
  <c r="AF1999" i="42"/>
  <c r="AF4375" i="42"/>
  <c r="AF16713" i="42"/>
  <c r="AF14467" i="42"/>
  <c r="AF11060" i="42"/>
  <c r="AF8664" i="42"/>
  <c r="AF4795" i="42"/>
  <c r="AF19008" i="42"/>
  <c r="AF15341" i="42"/>
  <c r="AF7653" i="42"/>
  <c r="AF18044" i="42"/>
  <c r="AF15321" i="42"/>
  <c r="AF12176" i="42"/>
  <c r="AF2675" i="42"/>
  <c r="AF17351" i="42"/>
  <c r="AF14665" i="42"/>
  <c r="AF11167" i="42"/>
  <c r="AF6970" i="42"/>
  <c r="AF64" i="42"/>
  <c r="AF17494" i="42"/>
  <c r="AF14780" i="42"/>
  <c r="AF11022" i="42"/>
  <c r="AF4089" i="42"/>
  <c r="AF18227" i="42"/>
  <c r="AF15968" i="42"/>
  <c r="AF13740" i="42"/>
  <c r="AF10297" i="42"/>
  <c r="AF5885" i="42"/>
  <c r="AF18992" i="42"/>
  <c r="AF17002" i="42"/>
  <c r="AF14160" i="42"/>
  <c r="AF10776" i="42"/>
  <c r="AF7368" i="42"/>
  <c r="AF3562" i="42"/>
  <c r="AF18199" i="42"/>
  <c r="AF17087" i="42"/>
  <c r="AF16042" i="42"/>
  <c r="AF15541" i="42"/>
  <c r="AF15082" i="42"/>
  <c r="AF14622" i="42"/>
  <c r="AF14159" i="42"/>
  <c r="AF13699" i="42"/>
  <c r="AF13172" i="42"/>
  <c r="AF12404" i="42"/>
  <c r="AF11828" i="42"/>
  <c r="AF11252" i="42"/>
  <c r="AF10676" i="42"/>
  <c r="AF10100" i="42"/>
  <c r="AF9524" i="42"/>
  <c r="AF8880" i="42"/>
  <c r="AF8232" i="42"/>
  <c r="AF7584" i="42"/>
  <c r="AF6811" i="42"/>
  <c r="AF5947" i="42"/>
  <c r="AF5083" i="42"/>
  <c r="AF4219" i="42"/>
  <c r="AF3272" i="42"/>
  <c r="AF1975" i="42"/>
  <c r="AF19104" i="42"/>
  <c r="AF18816" i="42"/>
  <c r="AF18505" i="42"/>
  <c r="AF18191" i="42"/>
  <c r="AF17856" i="42"/>
  <c r="AF17510" i="42"/>
  <c r="AF17166" i="42"/>
  <c r="AF16820" i="42"/>
  <c r="AF16414" i="42"/>
  <c r="AF15954" i="42"/>
  <c r="AF15491" i="42"/>
  <c r="AF15033" i="42"/>
  <c r="AF14573" i="42"/>
  <c r="AF14110" i="42"/>
  <c r="AF13650" i="42"/>
  <c r="AF13113" i="42"/>
  <c r="AF12537" i="42"/>
  <c r="AF11961" i="42"/>
  <c r="AF11385" i="42"/>
  <c r="AF10809" i="42"/>
  <c r="AF10233" i="42"/>
  <c r="AF9657" i="42"/>
  <c r="AF9032" i="42"/>
  <c r="AF8384" i="42"/>
  <c r="AF7736" i="42"/>
  <c r="AF7014" i="42"/>
  <c r="AF6150" i="42"/>
  <c r="AF5286" i="42"/>
  <c r="AF4422" i="42"/>
  <c r="AF3538" i="42"/>
  <c r="AF2301" i="42"/>
  <c r="AF688" i="42"/>
  <c r="AF18440" i="42"/>
  <c r="AF17382" i="42"/>
  <c r="AF16397" i="42"/>
  <c r="AF14974" i="42"/>
  <c r="AF13376" i="42"/>
  <c r="AF11456" i="42"/>
  <c r="AF9776" i="42"/>
  <c r="AF8085" i="42"/>
  <c r="AF6469" i="42"/>
  <c r="AF4955" i="42"/>
  <c r="AF4021" i="42"/>
  <c r="AF2882" i="42"/>
  <c r="AF1150" i="42"/>
  <c r="AF18700" i="42"/>
  <c r="AF17639" i="42"/>
  <c r="AF16433" i="42"/>
  <c r="AF14935" i="42"/>
  <c r="AF13471" i="42"/>
  <c r="AF11503" i="42"/>
  <c r="AF9535" i="42"/>
  <c r="AF7544" i="42"/>
  <c r="AF5098" i="42"/>
  <c r="AF2460" i="42"/>
  <c r="AF18778" i="42"/>
  <c r="AF17754" i="42"/>
  <c r="AF16621" i="42"/>
  <c r="AF15356" i="42"/>
  <c r="AF13973" i="42"/>
  <c r="AF12318" i="42"/>
  <c r="AF10638" i="42"/>
  <c r="AF8783" i="42"/>
  <c r="AF6681" i="42"/>
  <c r="AF3945" i="42"/>
  <c r="AF18777" i="42"/>
  <c r="AF17752" i="42"/>
  <c r="AF16315" i="42"/>
  <c r="AF12457" i="42"/>
  <c r="AF10537" i="42"/>
  <c r="AF8617" i="42"/>
  <c r="AF6173" i="42"/>
  <c r="AF3725" i="42"/>
  <c r="AF1263" i="42"/>
  <c r="AF18147" i="42"/>
  <c r="AF17060" i="42"/>
  <c r="AF15738" i="42"/>
  <c r="AF14239" i="42"/>
  <c r="AF12504" i="42"/>
  <c r="AF10728" i="42"/>
  <c r="AF8724" i="42"/>
  <c r="AF6822" i="42"/>
  <c r="AF4729" i="42"/>
  <c r="AF2765" i="42"/>
  <c r="AF19" i="42"/>
  <c r="AF18887" i="42"/>
  <c r="AF18556" i="42"/>
  <c r="AF18242" i="42"/>
  <c r="AF17913" i="42"/>
  <c r="AF17567" i="42"/>
  <c r="AF17221" i="42"/>
  <c r="AF16876" i="42"/>
  <c r="AF16489" i="42"/>
  <c r="AF16029" i="42"/>
  <c r="AF15569" i="42"/>
  <c r="AF15106" i="42"/>
  <c r="AF14647" i="42"/>
  <c r="AF14185" i="42"/>
  <c r="AF13725" i="42"/>
  <c r="AF13157" i="42"/>
  <c r="AF12581" i="42"/>
  <c r="AF12005" i="42"/>
  <c r="AF11429" i="42"/>
  <c r="AF10757" i="42"/>
  <c r="AF10181" i="42"/>
  <c r="AF9605" i="42"/>
  <c r="AF8972" i="42"/>
  <c r="AF8324" i="42"/>
  <c r="AF7676" i="42"/>
  <c r="AF6933" i="42"/>
  <c r="AF6069" i="42"/>
  <c r="AF5205" i="42"/>
  <c r="AF4341" i="42"/>
  <c r="AF3431" i="42"/>
  <c r="AF2171" i="42"/>
  <c r="AF402" i="42"/>
  <c r="AF18886" i="42"/>
  <c r="AF18582" i="42"/>
  <c r="AF18267" i="42"/>
  <c r="AF17940" i="42"/>
  <c r="AF17594" i="42"/>
  <c r="AF17250" i="42"/>
  <c r="AF16904" i="42"/>
  <c r="AF16525" i="42"/>
  <c r="AF16065" i="42"/>
  <c r="AF15605" i="42"/>
  <c r="AF15144" i="42"/>
  <c r="AF14684" i="42"/>
  <c r="AF14221" i="42"/>
  <c r="AF13761" i="42"/>
  <c r="AF13249" i="42"/>
  <c r="AF12673" i="42"/>
  <c r="AF12097" i="42"/>
  <c r="AF11521" i="42"/>
  <c r="AF10945" i="42"/>
  <c r="AF10369" i="42"/>
  <c r="AF9793" i="42"/>
  <c r="AF9186" i="42"/>
  <c r="AF8538" i="42"/>
  <c r="AF7890" i="42"/>
  <c r="AF7208" i="42"/>
  <c r="AF6355" i="42"/>
  <c r="AF5491" i="42"/>
  <c r="AF4627" i="42"/>
  <c r="AF3763" i="42"/>
  <c r="AF2618" i="42"/>
  <c r="AF1197" i="42"/>
  <c r="AF18099" i="42"/>
  <c r="AF15245" i="42"/>
  <c r="AF12032" i="42"/>
  <c r="AF17092" i="42"/>
  <c r="AF14321" i="42"/>
  <c r="AF10639" i="42"/>
  <c r="AF6106" i="42"/>
  <c r="AF18994" i="42"/>
  <c r="AF16658" i="42"/>
  <c r="AF11790" i="42"/>
  <c r="AF7758" i="42"/>
  <c r="AF2778" i="42"/>
  <c r="AF17723" i="42"/>
  <c r="AF15468" i="42"/>
  <c r="AF12985" i="42"/>
  <c r="AF9213" i="42"/>
  <c r="AF4589" i="42"/>
  <c r="AF18435" i="42"/>
  <c r="AF16196" i="42"/>
  <c r="AF13320" i="42"/>
  <c r="AF9816" i="42"/>
  <c r="AF6025" i="42"/>
  <c r="AF278" i="42"/>
  <c r="AF17923" i="42"/>
  <c r="AF19005" i="42"/>
  <c r="AF18711" i="42"/>
  <c r="AF18397" i="42"/>
  <c r="AF18083" i="42"/>
  <c r="AF17737" i="42"/>
  <c r="AF17392" i="42"/>
  <c r="AF17047" i="42"/>
  <c r="AF16701" i="42"/>
  <c r="AF16256" i="42"/>
  <c r="AF15793" i="42"/>
  <c r="AF15334" i="42"/>
  <c r="AF17870" i="42"/>
  <c r="AF15090" i="42"/>
  <c r="AF11840" i="42"/>
  <c r="AF17149" i="42"/>
  <c r="AF14434" i="42"/>
  <c r="AF10879" i="42"/>
  <c r="AF6538" i="42"/>
  <c r="AF17292" i="42"/>
  <c r="AF14509" i="42"/>
  <c r="AF10542" i="42"/>
  <c r="AF3657" i="42"/>
  <c r="AF18040" i="42"/>
  <c r="AF15776" i="42"/>
  <c r="AF13548" i="42"/>
  <c r="AF10009" i="42"/>
  <c r="AF5453" i="42"/>
  <c r="AF18848" i="42"/>
  <c r="AF16830" i="42"/>
  <c r="AF13931" i="42"/>
  <c r="AF10536" i="42"/>
  <c r="AF7033" i="42"/>
  <c r="AF3179" i="42"/>
  <c r="AF18120" i="42"/>
  <c r="AF17001" i="42"/>
  <c r="AF16003" i="42"/>
  <c r="AF15503" i="42"/>
  <c r="AF15043" i="42"/>
  <c r="AF14581" i="42"/>
  <c r="AF14122" i="42"/>
  <c r="AF13662" i="42"/>
  <c r="AF13076" i="42"/>
  <c r="AF12356" i="42"/>
  <c r="AF11780" i="42"/>
  <c r="AF11204" i="42"/>
  <c r="AF10628" i="42"/>
  <c r="AF10052" i="42"/>
  <c r="AF9476" i="42"/>
  <c r="AF8828" i="42"/>
  <c r="AF8180" i="42"/>
  <c r="AF7532" i="42"/>
  <c r="AF6741" i="42"/>
  <c r="AF5877" i="42"/>
  <c r="AF5013" i="42"/>
  <c r="AF4149" i="42"/>
  <c r="AF3174" i="42"/>
  <c r="AF1866" i="42"/>
  <c r="AF19080" i="42"/>
  <c r="AF18792" i="42"/>
  <c r="AF18479" i="42"/>
  <c r="AF18165" i="42"/>
  <c r="AF17828" i="42"/>
  <c r="AF17482" i="42"/>
  <c r="AF17136" i="42"/>
  <c r="AF16790" i="42"/>
  <c r="AF16377" i="42"/>
  <c r="AF15917" i="42"/>
  <c r="AF15454" i="42"/>
  <c r="AF14994" i="42"/>
  <c r="AF14531" i="42"/>
  <c r="AF14073" i="42"/>
  <c r="AF13613" i="42"/>
  <c r="AF13065" i="42"/>
  <c r="AF12489" i="42"/>
  <c r="AF11913" i="42"/>
  <c r="AF11337" i="42"/>
  <c r="AF10761" i="42"/>
  <c r="AF10185" i="42"/>
  <c r="AF9609" i="42"/>
  <c r="AF8976" i="42"/>
  <c r="AF8328" i="42"/>
  <c r="AF7680" i="42"/>
  <c r="AF6937" i="42"/>
  <c r="AF6073" i="42"/>
  <c r="AF5209" i="42"/>
  <c r="AF4345" i="42"/>
  <c r="AF3438" i="42"/>
  <c r="AF2177" i="42"/>
  <c r="AF450" i="42"/>
  <c r="AF18335" i="42"/>
  <c r="AF17294" i="42"/>
  <c r="AF16242" i="42"/>
  <c r="AF14819" i="42"/>
  <c r="AF13184" i="42"/>
  <c r="AF11360" i="42"/>
  <c r="AF9632" i="42"/>
  <c r="AF7921" i="42"/>
  <c r="AF6325" i="42"/>
  <c r="AF4885" i="42"/>
  <c r="AF3947" i="42"/>
  <c r="AF2575" i="42"/>
  <c r="AF1001" i="42"/>
  <c r="AF18622" i="42"/>
  <c r="AF17581" i="42"/>
  <c r="AF16317" i="42"/>
  <c r="AF14781" i="42"/>
  <c r="AF13327" i="42"/>
  <c r="AF11359" i="42"/>
  <c r="AF9380" i="42"/>
  <c r="AF7374" i="42"/>
  <c r="AF4954" i="42"/>
  <c r="AF2118" i="42"/>
  <c r="AF18699" i="42"/>
  <c r="AF17666" i="42"/>
  <c r="AF16508" i="42"/>
  <c r="AF15277" i="42"/>
  <c r="AF13857" i="42"/>
  <c r="AF12270" i="42"/>
  <c r="AF10398" i="42"/>
  <c r="AF8622" i="42"/>
  <c r="AF6393" i="42"/>
  <c r="AF3730" i="42"/>
  <c r="AF18698" i="42"/>
  <c r="AF17608" i="42"/>
  <c r="AF16236" i="42"/>
  <c r="AF12265" i="42"/>
  <c r="AF10393" i="42"/>
  <c r="AF8401" i="42"/>
  <c r="AF6029" i="42"/>
  <c r="AF3476" i="42"/>
  <c r="AF1133" i="42"/>
  <c r="AF19064" i="42"/>
  <c r="AF18095" i="42"/>
  <c r="AF16944" i="42"/>
  <c r="AF15583" i="42"/>
  <c r="AF14123" i="42"/>
  <c r="AF12408" i="42"/>
  <c r="AF10488" i="42"/>
  <c r="AF8564" i="42"/>
  <c r="AF6534" i="42"/>
  <c r="AF4585" i="42"/>
  <c r="AF2558" i="42"/>
  <c r="AF18863" i="42"/>
  <c r="AF18530" i="42"/>
  <c r="AF18216" i="42"/>
  <c r="AF17884" i="42"/>
  <c r="AF17539" i="42"/>
  <c r="AF17193" i="42"/>
  <c r="AF16847" i="42"/>
  <c r="AF16450" i="42"/>
  <c r="AF15991" i="42"/>
  <c r="AF15529" i="42"/>
  <c r="AF15069" i="42"/>
  <c r="AF14609" i="42"/>
  <c r="AF14146" i="42"/>
  <c r="AF13687" i="42"/>
  <c r="AF13109" i="42"/>
  <c r="AF12533" i="42"/>
  <c r="AF11957" i="42"/>
  <c r="AF11381" i="42"/>
  <c r="AF10709" i="42"/>
  <c r="AF10133" i="42"/>
  <c r="AF9557" i="42"/>
  <c r="AF8916" i="42"/>
  <c r="AF8268" i="42"/>
  <c r="AF7620" i="42"/>
  <c r="AF6859" i="42"/>
  <c r="AF5995" i="42"/>
  <c r="AF5131" i="42"/>
  <c r="AF4267" i="42"/>
  <c r="AF3335" i="42"/>
  <c r="AF2054" i="42"/>
  <c r="AF164" i="42"/>
  <c r="AF18862" i="42"/>
  <c r="AF18555" i="42"/>
  <c r="AF18241" i="42"/>
  <c r="AF17912" i="42"/>
  <c r="AF17566" i="42"/>
  <c r="AF17220" i="42"/>
  <c r="AF16874" i="42"/>
  <c r="AF16488" i="42"/>
  <c r="AF16028" i="42"/>
  <c r="AF15565" i="42"/>
  <c r="AF15105" i="42"/>
  <c r="AF14645" i="42"/>
  <c r="AF14184" i="42"/>
  <c r="AF13724" i="42"/>
  <c r="AF13201" i="42"/>
  <c r="AF12625" i="42"/>
  <c r="AF12049" i="42"/>
  <c r="AF11473" i="42"/>
  <c r="AF10897" i="42"/>
  <c r="AF10321" i="42"/>
  <c r="AF9745" i="42"/>
  <c r="AF9131" i="42"/>
  <c r="AF8483" i="42"/>
  <c r="AF7835" i="42"/>
  <c r="AF7141" i="42"/>
  <c r="AF6282" i="42"/>
  <c r="AF5418" i="42"/>
  <c r="AF4554" i="42"/>
  <c r="AF3690" i="42"/>
  <c r="AF2514" i="42"/>
  <c r="AF1055" i="42"/>
  <c r="AF17900" i="42"/>
  <c r="AF15011" i="42"/>
  <c r="AF11696" i="42"/>
  <c r="AF19043" i="42"/>
  <c r="AF16919" i="42"/>
  <c r="AF14089" i="42"/>
  <c r="AF10303" i="42"/>
  <c r="AF5674" i="42"/>
  <c r="AF18826" i="42"/>
  <c r="AF16008" i="42"/>
  <c r="AF11502" i="42"/>
  <c r="AF7487" i="42"/>
  <c r="AF2229" i="42"/>
  <c r="AF17521" i="42"/>
  <c r="AF15238" i="42"/>
  <c r="AF12697" i="42"/>
  <c r="AF8889" i="42"/>
  <c r="AF4231" i="42"/>
  <c r="AF18278" i="42"/>
  <c r="AF15930" i="42"/>
  <c r="AF13032" i="42"/>
  <c r="AF9624" i="42"/>
  <c r="AF5737" i="42"/>
  <c r="AF19087" i="42"/>
  <c r="AF17749" i="42"/>
  <c r="AF18981" i="42"/>
  <c r="AF18685" i="42"/>
  <c r="AF18371" i="42"/>
  <c r="AF18055" i="42"/>
  <c r="AF17709" i="42"/>
  <c r="AF17363" i="42"/>
  <c r="AF17017" i="42"/>
  <c r="AF16672" i="42"/>
  <c r="AF16219" i="42"/>
  <c r="AF15756" i="42"/>
  <c r="AF15296" i="42"/>
  <c r="AF17670" i="42"/>
  <c r="AF14898" i="42"/>
  <c r="AF11552" i="42"/>
  <c r="AF19067" i="42"/>
  <c r="AF16948" i="42"/>
  <c r="AF14242" i="42"/>
  <c r="AF10591" i="42"/>
  <c r="AF6036" i="42"/>
  <c r="AF19114" i="42"/>
  <c r="AF17062" i="42"/>
  <c r="AF14280" i="42"/>
  <c r="AF9870" i="42"/>
  <c r="AF3192" i="42"/>
  <c r="AF17867" i="42"/>
  <c r="AF15584" i="42"/>
  <c r="AF13369" i="42"/>
  <c r="AF9769" i="42"/>
  <c r="AF5095" i="42"/>
  <c r="AF18697" i="42"/>
  <c r="AF16619" i="42"/>
  <c r="AF13700" i="42"/>
  <c r="AF10248" i="42"/>
  <c r="AF6678" i="42"/>
  <c r="AF2667" i="42"/>
  <c r="AF18009" i="42"/>
  <c r="AF16915" i="42"/>
  <c r="AF15966" i="42"/>
  <c r="AF15466" i="42"/>
  <c r="AF15006" i="42"/>
  <c r="AF14543" i="42"/>
  <c r="AF14083" i="42"/>
  <c r="AF13621" i="42"/>
  <c r="AF12884" i="42"/>
  <c r="AF12308" i="42"/>
  <c r="AF11732" i="42"/>
  <c r="AF11156" i="42"/>
  <c r="AF10580" i="42"/>
  <c r="AF10004" i="42"/>
  <c r="AF9420" i="42"/>
  <c r="AF8772" i="42"/>
  <c r="AF8124" i="42"/>
  <c r="AF7476" i="42"/>
  <c r="AF6667" i="42"/>
  <c r="AF5803" i="42"/>
  <c r="AF4939" i="42"/>
  <c r="AF4075" i="42"/>
  <c r="AF3067" i="42"/>
  <c r="AF1745" i="42"/>
  <c r="AF19056" i="42"/>
  <c r="AF18767" i="42"/>
  <c r="AF18453" i="42"/>
  <c r="AF18139" i="42"/>
  <c r="AF17798" i="42"/>
  <c r="AF17454" i="42"/>
  <c r="AF17108" i="42"/>
  <c r="AF16762" i="42"/>
  <c r="AF16338" i="42"/>
  <c r="AF15875" i="42"/>
  <c r="AF15417" i="42"/>
  <c r="AF14957" i="42"/>
  <c r="AF14494" i="42"/>
  <c r="AF14034" i="42"/>
  <c r="AF13571" i="42"/>
  <c r="AF13017" i="42"/>
  <c r="AF12441" i="42"/>
  <c r="AF11865" i="42"/>
  <c r="AF11289" i="42"/>
  <c r="AF10713" i="42"/>
  <c r="AF10137" i="42"/>
  <c r="AF9561" i="42"/>
  <c r="AF8924" i="42"/>
  <c r="AF8276" i="42"/>
  <c r="AF7628" i="42"/>
  <c r="AF6870" i="42"/>
  <c r="AF6006" i="42"/>
  <c r="AF5142" i="42"/>
  <c r="AF4278" i="42"/>
  <c r="AF3350" i="42"/>
  <c r="AF2071" i="42"/>
  <c r="AF201" i="42"/>
  <c r="AF18230" i="42"/>
  <c r="AF17208" i="42"/>
  <c r="AF16163" i="42"/>
  <c r="AF14706" i="42"/>
  <c r="AF13040" i="42"/>
  <c r="AF11168" i="42"/>
  <c r="AF9488" i="42"/>
  <c r="AF7813" i="42"/>
  <c r="AF6181" i="42"/>
  <c r="AF4811" i="42"/>
  <c r="AF3877" i="42"/>
  <c r="AF2462" i="42"/>
  <c r="AF810" i="42"/>
  <c r="AF18517" i="42"/>
  <c r="AF17495" i="42"/>
  <c r="AF16162" i="42"/>
  <c r="AF14626" i="42"/>
  <c r="AF13183" i="42"/>
  <c r="AF11215" i="42"/>
  <c r="AF9164" i="42"/>
  <c r="AF7182" i="42"/>
  <c r="AF4810" i="42"/>
  <c r="AF1656" i="42"/>
  <c r="AF18621" i="42"/>
  <c r="AF17552" i="42"/>
  <c r="AF16353" i="42"/>
  <c r="AF15164" i="42"/>
  <c r="AF13741" i="42"/>
  <c r="AF12030" i="42"/>
  <c r="AF10302" i="42"/>
  <c r="AF8459" i="42"/>
  <c r="AF6249" i="42"/>
  <c r="AF3574" i="42"/>
  <c r="AF18620" i="42"/>
  <c r="AF17551" i="42"/>
  <c r="AF16081" i="42"/>
  <c r="AF12121" i="42"/>
  <c r="AF10249" i="42"/>
  <c r="AF8241" i="42"/>
  <c r="AF5741" i="42"/>
  <c r="AF3380" i="42"/>
  <c r="AF979" i="42"/>
  <c r="AF18968" i="42"/>
  <c r="AF17982" i="42"/>
  <c r="AF16858" i="42"/>
  <c r="AF15467" i="42"/>
  <c r="AF13968" i="42"/>
  <c r="AF12312" i="42"/>
  <c r="AF10344" i="42"/>
  <c r="AF8400" i="42"/>
  <c r="AF6390" i="42"/>
  <c r="AF4441" i="42"/>
  <c r="AF2331" i="42"/>
  <c r="AF18565" i="42"/>
  <c r="AF18839" i="42"/>
  <c r="AF18504" i="42"/>
  <c r="AF18190" i="42"/>
  <c r="AF17855" i="42"/>
  <c r="AF17509" i="42"/>
  <c r="AF17164" i="42"/>
  <c r="AF16819" i="42"/>
  <c r="AF16413" i="42"/>
  <c r="AF15953" i="42"/>
  <c r="AF15490" i="42"/>
  <c r="AF15031" i="42"/>
  <c r="AF14569" i="42"/>
  <c r="AF14109" i="42"/>
  <c r="AF13649" i="42"/>
  <c r="AF13061" i="42"/>
  <c r="AF12485" i="42"/>
  <c r="AF11909" i="42"/>
  <c r="AF11237" i="42"/>
  <c r="AF10661" i="42"/>
  <c r="AF10085" i="42"/>
  <c r="AF9509" i="42"/>
  <c r="AF8864" i="42"/>
  <c r="AF8216" i="42"/>
  <c r="AF7568" i="42"/>
  <c r="AF6789" i="42"/>
  <c r="AF5925" i="42"/>
  <c r="AF5061" i="42"/>
  <c r="AF4197" i="42"/>
  <c r="AF3242" i="42"/>
  <c r="AF1941" i="42"/>
  <c r="AF18838" i="42"/>
  <c r="AF18529" i="42"/>
  <c r="AF18215" i="42"/>
  <c r="AF17882" i="42"/>
  <c r="AF17538" i="42"/>
  <c r="AF17192" i="42"/>
  <c r="AF16846" i="42"/>
  <c r="AF16449" i="42"/>
  <c r="AF15989" i="42"/>
  <c r="AF15528" i="42"/>
  <c r="AF15068" i="42"/>
  <c r="AF14605" i="42"/>
  <c r="AF14145" i="42"/>
  <c r="AF13685" i="42"/>
  <c r="AF13153" i="42"/>
  <c r="AF12577" i="42"/>
  <c r="AF12001" i="42"/>
  <c r="AF11425" i="42"/>
  <c r="AF10849" i="42"/>
  <c r="AF10273" i="42"/>
  <c r="AF9697" i="42"/>
  <c r="AF9078" i="42"/>
  <c r="AF8430" i="42"/>
  <c r="AF7782" i="42"/>
  <c r="AF7075" i="42"/>
  <c r="AF6211" i="42"/>
  <c r="AF5347" i="42"/>
  <c r="AF4483" i="42"/>
  <c r="AF3617" i="42"/>
  <c r="AF2399" i="42"/>
  <c r="AF897" i="42"/>
  <c r="AF17698" i="42"/>
  <c r="AF14782" i="42"/>
  <c r="AF11312" i="42"/>
  <c r="AF18875" i="42"/>
  <c r="AF16717" i="42"/>
  <c r="AF13783" i="42"/>
  <c r="AF10015" i="42"/>
  <c r="AF5242" i="42"/>
  <c r="AF18673" i="42"/>
  <c r="AF14933" i="42"/>
  <c r="AF11166" i="42"/>
  <c r="AF7042" i="42"/>
  <c r="AF1536" i="42"/>
  <c r="AF17349" i="42"/>
  <c r="AF15046" i="42"/>
  <c r="AF12409" i="42"/>
  <c r="AF8565" i="42"/>
  <c r="AF3943" i="42"/>
  <c r="AF18121" i="42"/>
  <c r="AF15659" i="42"/>
  <c r="AF12696" i="42"/>
  <c r="AF9320" i="42"/>
  <c r="AF5449" i="42"/>
  <c r="AF18967" i="42"/>
  <c r="AF17519" i="42"/>
  <c r="AF18957" i="42"/>
  <c r="AF18659" i="42"/>
  <c r="AF18345" i="42"/>
  <c r="AF18025" i="42"/>
  <c r="AF17680" i="42"/>
  <c r="AF17335" i="42"/>
  <c r="AF16989" i="42"/>
  <c r="AF16640" i="42"/>
  <c r="AF16177" i="42"/>
  <c r="AF15718" i="42"/>
  <c r="AF15259" i="42"/>
  <c r="AF10880" i="42"/>
  <c r="AF9919" i="42"/>
  <c r="AF13704" i="42"/>
  <c r="AF15200" i="42"/>
  <c r="AF18357" i="42"/>
  <c r="AF17807" i="42"/>
  <c r="AF14927" i="42"/>
  <c r="AF12212" i="42"/>
  <c r="AF9908" i="42"/>
  <c r="AF7358" i="42"/>
  <c r="AF2861" i="42"/>
  <c r="AF17050" i="42"/>
  <c r="AF17468" i="42"/>
  <c r="AF14669" i="42"/>
  <c r="AF11216" i="42"/>
  <c r="AF18923" i="42"/>
  <c r="AF16747" i="42"/>
  <c r="AF13975" i="42"/>
  <c r="AF10255" i="42"/>
  <c r="AF5604" i="42"/>
  <c r="AF18970" i="42"/>
  <c r="AF16860" i="42"/>
  <c r="AF14012" i="42"/>
  <c r="AF8838" i="42"/>
  <c r="AF2571" i="42"/>
  <c r="AF17695" i="42"/>
  <c r="AF15392" i="42"/>
  <c r="AF13129" i="42"/>
  <c r="AF9429" i="42"/>
  <c r="AF4733" i="42"/>
  <c r="AF18540" i="42"/>
  <c r="AF16388" i="42"/>
  <c r="AF13508" i="42"/>
  <c r="AF10008" i="42"/>
  <c r="AF6457" i="42"/>
  <c r="AF1995" i="42"/>
  <c r="AF17893" i="42"/>
  <c r="AF16799" i="42"/>
  <c r="AF15887" i="42"/>
  <c r="AF15427" i="42"/>
  <c r="AF14965" i="42"/>
  <c r="AF14506" i="42"/>
  <c r="AF14046" i="42"/>
  <c r="AF13583" i="42"/>
  <c r="AF12836" i="42"/>
  <c r="AF12260" i="42"/>
  <c r="AF11684" i="42"/>
  <c r="AF11108" i="42"/>
  <c r="AF10532" i="42"/>
  <c r="AF9956" i="42"/>
  <c r="AF9368" i="42"/>
  <c r="AF8720" i="42"/>
  <c r="AF8072" i="42"/>
  <c r="AF7424" i="42"/>
  <c r="AF6597" i="42"/>
  <c r="AF5733" i="42"/>
  <c r="AF4869" i="42"/>
  <c r="AF4005" i="42"/>
  <c r="AF2966" i="42"/>
  <c r="AF1635" i="42"/>
  <c r="AF19032" i="42"/>
  <c r="AF18741" i="42"/>
  <c r="AF18427" i="42"/>
  <c r="AF18112" i="42"/>
  <c r="AF17770" i="42"/>
  <c r="AF17424" i="42"/>
  <c r="AF17078" i="42"/>
  <c r="AF16734" i="42"/>
  <c r="AF16301" i="42"/>
  <c r="AF15838" i="42"/>
  <c r="AF15378" i="42"/>
  <c r="AF14915" i="42"/>
  <c r="AF14457" i="42"/>
  <c r="AF13997" i="42"/>
  <c r="AF13534" i="42"/>
  <c r="AF12969" i="42"/>
  <c r="AF12393" i="42"/>
  <c r="AF11817" i="42"/>
  <c r="AF11241" i="42"/>
  <c r="AF10665" i="42"/>
  <c r="AF10089" i="42"/>
  <c r="AF9513" i="42"/>
  <c r="AF8868" i="42"/>
  <c r="AF8220" i="42"/>
  <c r="AF7572" i="42"/>
  <c r="AF6793" i="42"/>
  <c r="AF5929" i="42"/>
  <c r="AF5065" i="42"/>
  <c r="AF4201" i="42"/>
  <c r="AF3249" i="42"/>
  <c r="AF1946" i="42"/>
  <c r="AF18152" i="42"/>
  <c r="AF17150" i="42"/>
  <c r="AF16013" i="42"/>
  <c r="AF14514" i="42"/>
  <c r="AF12896" i="42"/>
  <c r="AF11024" i="42"/>
  <c r="AF9381" i="42"/>
  <c r="AF7705" i="42"/>
  <c r="AF6037" i="42"/>
  <c r="AF4741" i="42"/>
  <c r="AF3803" i="42"/>
  <c r="AF2349" i="42"/>
  <c r="AF557" i="42"/>
  <c r="AF18465" i="42"/>
  <c r="AF17380" i="42"/>
  <c r="AF16049" i="42"/>
  <c r="AF14551" i="42"/>
  <c r="AF12991" i="42"/>
  <c r="AF11071" i="42"/>
  <c r="AF9056" i="42"/>
  <c r="AF6900" i="42"/>
  <c r="AF4522" i="42"/>
  <c r="AF1139" i="42"/>
  <c r="AF18542" i="42"/>
  <c r="AF17466" i="42"/>
  <c r="AF16277" i="42"/>
  <c r="AF15085" i="42"/>
  <c r="AF13628" i="42"/>
  <c r="AF11934" i="42"/>
  <c r="AF10158" i="42"/>
  <c r="AF8298" i="42"/>
  <c r="AF5961" i="42"/>
  <c r="AF3291" i="42"/>
  <c r="AF18541" i="42"/>
  <c r="AF17435" i="42"/>
  <c r="AF15931" i="42"/>
  <c r="AF12025" i="42"/>
  <c r="AF10105" i="42"/>
  <c r="AF8077" i="42"/>
  <c r="AF5527" i="42"/>
  <c r="AF3083" i="42"/>
  <c r="AF41" i="42"/>
  <c r="AF18920" i="42"/>
  <c r="AF17894" i="42"/>
  <c r="AF16742" i="42"/>
  <c r="AF15354" i="42"/>
  <c r="AF13818" i="42"/>
  <c r="AF12168" i="42"/>
  <c r="AF10200" i="42"/>
  <c r="AF8240" i="42"/>
  <c r="AF6246" i="42"/>
  <c r="AF4297" i="42"/>
  <c r="AF2226" i="42"/>
  <c r="AF12932" i="42"/>
  <c r="AF18815" i="42"/>
  <c r="AF18478" i="42"/>
  <c r="AF18164" i="42"/>
  <c r="AF17827" i="42"/>
  <c r="AF17481" i="42"/>
  <c r="AF17135" i="42"/>
  <c r="AF16789" i="42"/>
  <c r="AF16375" i="42"/>
  <c r="AF15913" i="42"/>
  <c r="AF15453" i="42"/>
  <c r="AF14993" i="42"/>
  <c r="AF14530" i="42"/>
  <c r="AF14071" i="42"/>
  <c r="AF13609" i="42"/>
  <c r="AF13013" i="42"/>
  <c r="AF12437" i="42"/>
  <c r="AF11861" i="42"/>
  <c r="AF11189" i="42"/>
  <c r="AF10613" i="42"/>
  <c r="AF10037" i="42"/>
  <c r="AF9456" i="42"/>
  <c r="AF8808" i="42"/>
  <c r="AF8160" i="42"/>
  <c r="AF7512" i="42"/>
  <c r="AF6715" i="42"/>
  <c r="AF5851" i="42"/>
  <c r="AF4987" i="42"/>
  <c r="AF4123" i="42"/>
  <c r="AF3137" i="42"/>
  <c r="AF1823" i="42"/>
  <c r="AF19102" i="42"/>
  <c r="AF18814" i="42"/>
  <c r="AF18503" i="42"/>
  <c r="AF18189" i="42"/>
  <c r="AF17854" i="42"/>
  <c r="AF17508" i="42"/>
  <c r="AF17162" i="42"/>
  <c r="AF16818" i="42"/>
  <c r="AF16412" i="42"/>
  <c r="AF15949" i="42"/>
  <c r="AF15489" i="42"/>
  <c r="AF15029" i="42"/>
  <c r="AF14568" i="42"/>
  <c r="AF14108" i="42"/>
  <c r="AF13645" i="42"/>
  <c r="AF13105" i="42"/>
  <c r="AF12529" i="42"/>
  <c r="AF11953" i="42"/>
  <c r="AF11377" i="42"/>
  <c r="AF10801" i="42"/>
  <c r="AF10225" i="42"/>
  <c r="AF9649" i="42"/>
  <c r="AF9023" i="42"/>
  <c r="AF8375" i="42"/>
  <c r="AF7727" i="42"/>
  <c r="AF7002" i="42"/>
  <c r="AF6138" i="42"/>
  <c r="AF5274" i="42"/>
  <c r="AF4410" i="42"/>
  <c r="AF3523" i="42"/>
  <c r="AF2283" i="42"/>
  <c r="AF652" i="42"/>
  <c r="AF17526" i="42"/>
  <c r="AF14590" i="42"/>
  <c r="AF10928" i="42"/>
  <c r="AF18727" i="42"/>
  <c r="AF16471" i="42"/>
  <c r="AF13513" i="42"/>
  <c r="AF9727" i="42"/>
  <c r="AF4884" i="42"/>
  <c r="AF18516" i="42"/>
  <c r="AF14664" i="42"/>
  <c r="AF10782" i="42"/>
  <c r="AF6537" i="42"/>
  <c r="AF303" i="42"/>
  <c r="AF17176" i="42"/>
  <c r="AF14854" i="42"/>
  <c r="AF12073" i="42"/>
  <c r="AF8185" i="42"/>
  <c r="AF3569" i="42"/>
  <c r="AF17924" i="42"/>
  <c r="AF15428" i="42"/>
  <c r="AF12360" i="42"/>
  <c r="AF8940" i="42"/>
  <c r="AF5094" i="42"/>
  <c r="AF18871" i="42"/>
  <c r="AF16857" i="42"/>
  <c r="AF18933" i="42"/>
  <c r="AF18633" i="42"/>
  <c r="AF18319" i="42"/>
  <c r="AF17997" i="42"/>
  <c r="AF17651" i="42"/>
  <c r="AF17305" i="42"/>
  <c r="AF16960" i="42"/>
  <c r="AF16603" i="42"/>
  <c r="AF16140" i="42"/>
  <c r="AF15680" i="42"/>
  <c r="AF15217" i="42"/>
  <c r="F47" i="98"/>
  <c r="G92" i="60"/>
  <c r="E93" i="98"/>
  <c r="F93" i="98" s="1"/>
  <c r="F13" i="94"/>
  <c r="F12" i="94"/>
  <c r="F63" i="98"/>
  <c r="F103" i="98"/>
  <c r="F104" i="98"/>
  <c r="F102" i="98"/>
  <c r="F96" i="98"/>
  <c r="H113" i="58"/>
  <c r="I113" i="58" s="1"/>
  <c r="F62" i="98"/>
  <c r="F52" i="98"/>
  <c r="F84" i="75"/>
  <c r="D84" i="75" s="1"/>
  <c r="F93" i="60"/>
  <c r="D58" i="98"/>
  <c r="E48" i="61"/>
  <c r="G48" i="61" s="1"/>
  <c r="P68" i="36"/>
  <c r="Z68" i="36"/>
  <c r="I115" i="58"/>
  <c r="G52" i="9"/>
  <c r="G51" i="9"/>
  <c r="I116" i="58"/>
  <c r="E97" i="27"/>
  <c r="D97" i="27" s="1"/>
  <c r="G89" i="75"/>
  <c r="G90" i="75"/>
  <c r="G81" i="75"/>
  <c r="Y65" i="36"/>
  <c r="Q65" i="36"/>
  <c r="I48" i="60"/>
  <c r="P67" i="36"/>
  <c r="G29" i="58"/>
  <c r="E76" i="58"/>
  <c r="H111" i="58" s="1"/>
  <c r="Z66" i="36"/>
  <c r="Y66" i="36"/>
  <c r="Q66" i="36"/>
  <c r="P66" i="36"/>
  <c r="Z67" i="36"/>
  <c r="Y67" i="36"/>
  <c r="C77" i="92"/>
  <c r="E15" i="94"/>
  <c r="D15" i="94"/>
  <c r="D217" i="105" l="1"/>
  <c r="G217" i="105"/>
  <c r="G116" i="103"/>
  <c r="D116" i="103"/>
  <c r="D218" i="105"/>
  <c r="G218" i="105"/>
  <c r="D36" i="104"/>
  <c r="G36" i="104"/>
  <c r="D48" i="61"/>
  <c r="F113" i="58"/>
  <c r="F101" i="98"/>
  <c r="E93" i="60"/>
  <c r="D93" i="60" s="1"/>
  <c r="E58" i="98"/>
  <c r="F58" i="98" s="1"/>
  <c r="F85" i="75"/>
  <c r="G85" i="75" s="1"/>
  <c r="G33" i="34"/>
  <c r="G98" i="27"/>
  <c r="G84" i="75"/>
  <c r="G97" i="27"/>
  <c r="AF9" i="42"/>
  <c r="E92" i="98"/>
  <c r="D91" i="98"/>
  <c r="G110" i="58"/>
  <c r="F15" i="94"/>
  <c r="G93" i="60" l="1"/>
  <c r="D85" i="75"/>
  <c r="E53" i="58"/>
  <c r="G53" i="58" s="1"/>
  <c r="G41" i="58"/>
  <c r="D92" i="98" l="1"/>
  <c r="F92" i="98" s="1"/>
  <c r="G111" i="58"/>
  <c r="F111" i="58" s="1"/>
  <c r="R73" i="75"/>
  <c r="R72" i="75"/>
  <c r="R74" i="75"/>
  <c r="I111" i="58" l="1"/>
  <c r="J66" i="58"/>
  <c r="G66" i="58"/>
  <c r="Q74" i="58"/>
  <c r="Q75" i="58"/>
  <c r="Q63" i="58"/>
  <c r="Q65" i="58"/>
  <c r="M66" i="58" l="1"/>
  <c r="L66" i="58"/>
  <c r="K66" i="58"/>
  <c r="I66" i="58" s="1"/>
  <c r="H66" i="58" l="1"/>
  <c r="F66" i="58" s="1"/>
  <c r="F62" i="58"/>
  <c r="E62" i="58" l="1"/>
  <c r="E66" i="58"/>
  <c r="H110" i="58" l="1"/>
  <c r="F110" i="58" s="1"/>
  <c r="E91" i="98"/>
  <c r="F91" i="98" s="1"/>
  <c r="I110" i="58" l="1"/>
  <c r="AB9" i="42"/>
  <c r="Y9" i="42"/>
  <c r="Z74" i="58"/>
  <c r="R95" i="36"/>
  <c r="Z60" i="58"/>
  <c r="AA58" i="36"/>
  <c r="I55" i="91"/>
  <c r="AA77" i="36"/>
  <c r="AA61" i="36"/>
  <c r="R62" i="36"/>
  <c r="AA75" i="36"/>
  <c r="R78" i="36"/>
  <c r="AA76" i="36"/>
  <c r="I47" i="91"/>
  <c r="I46" i="91"/>
  <c r="AA47" i="36"/>
  <c r="I64" i="91"/>
  <c r="AA52" i="36"/>
  <c r="AA53" i="36"/>
  <c r="AA62" i="36"/>
  <c r="R47" i="36"/>
  <c r="R82" i="36"/>
  <c r="I58" i="91"/>
  <c r="C39" i="92"/>
  <c r="AA90" i="36"/>
  <c r="I54" i="91"/>
  <c r="AA41" i="36"/>
  <c r="AA81" i="36"/>
  <c r="R43" i="36"/>
  <c r="R61" i="36"/>
  <c r="R65" i="36"/>
  <c r="I56" i="91"/>
  <c r="R57" i="36"/>
  <c r="I63" i="91"/>
  <c r="M192" i="23"/>
  <c r="AA94" i="36"/>
  <c r="I48" i="91"/>
  <c r="AA43" i="36"/>
  <c r="Z65" i="58"/>
  <c r="M193" i="23"/>
  <c r="AA40" i="36"/>
  <c r="Q60" i="58"/>
  <c r="I67" i="91"/>
  <c r="AA48" i="36"/>
  <c r="R83" i="36"/>
  <c r="AA71" i="36"/>
  <c r="M190" i="23"/>
  <c r="I51" i="91"/>
  <c r="M187" i="23"/>
  <c r="R53" i="36"/>
  <c r="I57" i="91"/>
  <c r="AA42" i="36"/>
  <c r="I60" i="91"/>
  <c r="AA38" i="36"/>
  <c r="R90" i="36"/>
  <c r="AA35" i="36"/>
  <c r="AA70" i="36"/>
  <c r="R46" i="36"/>
  <c r="AA95" i="36"/>
  <c r="I69" i="91"/>
  <c r="AA80" i="36"/>
  <c r="Z63" i="58"/>
  <c r="R86" i="36"/>
  <c r="R50" i="36"/>
  <c r="AA93" i="36"/>
  <c r="AA86" i="36"/>
  <c r="R73" i="36"/>
  <c r="R41" i="36"/>
  <c r="R70" i="36"/>
  <c r="R71" i="36"/>
  <c r="I49" i="91"/>
  <c r="AA68" i="36"/>
  <c r="R72" i="36"/>
  <c r="R48" i="36"/>
  <c r="M195" i="23"/>
  <c r="R63" i="36"/>
  <c r="R35" i="36"/>
  <c r="R45" i="36"/>
  <c r="R93" i="36"/>
  <c r="R40" i="36"/>
  <c r="R67" i="36"/>
  <c r="R75" i="36"/>
  <c r="AA73" i="36"/>
  <c r="AA57" i="36"/>
  <c r="I65" i="91"/>
  <c r="I66" i="91"/>
  <c r="AA46" i="36"/>
  <c r="R60" i="36"/>
  <c r="R94" i="36"/>
  <c r="R38" i="36"/>
  <c r="AA78" i="36"/>
  <c r="R56" i="36"/>
  <c r="AA37" i="36"/>
  <c r="Q64" i="58"/>
  <c r="AA60" i="36"/>
  <c r="AA99" i="36"/>
  <c r="R99" i="36"/>
  <c r="R68" i="36"/>
  <c r="AA66" i="36"/>
  <c r="M189" i="23"/>
  <c r="AA72" i="36"/>
  <c r="AA74" i="75"/>
  <c r="I70" i="91"/>
  <c r="Z64" i="58"/>
  <c r="I52" i="91"/>
  <c r="R77" i="36"/>
  <c r="AA55" i="36"/>
  <c r="R37" i="36"/>
  <c r="R42" i="36"/>
  <c r="AA82" i="36"/>
  <c r="I59" i="91"/>
  <c r="M194" i="23"/>
  <c r="AA92" i="36"/>
  <c r="I61" i="91"/>
  <c r="R80" i="36"/>
  <c r="M188" i="23"/>
  <c r="R97" i="36"/>
  <c r="AA56" i="36"/>
  <c r="AA72" i="75"/>
  <c r="Z75" i="58"/>
  <c r="AA97" i="36"/>
  <c r="AA50" i="36"/>
  <c r="AA83" i="36"/>
  <c r="R55" i="36"/>
  <c r="M191" i="23"/>
  <c r="R81" i="36"/>
  <c r="R66" i="36"/>
  <c r="Q73" i="58"/>
  <c r="R58" i="36"/>
  <c r="AA65" i="36"/>
  <c r="AA73" i="75"/>
  <c r="I53" i="91"/>
  <c r="R51" i="36"/>
  <c r="R36" i="36"/>
  <c r="R92" i="36"/>
  <c r="I62" i="91"/>
  <c r="R76" i="36"/>
  <c r="I50" i="91"/>
  <c r="AA67" i="36"/>
  <c r="AA63" i="36"/>
  <c r="I68" i="91"/>
  <c r="R52" i="36"/>
  <c r="AA51" i="36"/>
  <c r="AA36" i="36"/>
  <c r="AA45" i="36"/>
  <c r="Z73" i="58"/>
  <c r="C53" i="92" l="1"/>
  <c r="C33" i="92" s="1"/>
  <c r="C52" i="92"/>
  <c r="C32" i="92" s="1"/>
  <c r="G67" i="91"/>
  <c r="E94" i="91"/>
  <c r="G52" i="91"/>
  <c r="E81" i="91"/>
  <c r="E61" i="91"/>
  <c r="E50" i="91"/>
  <c r="E87" i="91"/>
  <c r="E95" i="91"/>
  <c r="E86" i="91"/>
  <c r="E56" i="91"/>
  <c r="G61" i="91"/>
  <c r="G66" i="91"/>
  <c r="E105" i="91"/>
  <c r="E47" i="91"/>
  <c r="E91" i="91"/>
  <c r="E57" i="91"/>
  <c r="G50" i="91"/>
  <c r="E63" i="91"/>
  <c r="E92" i="91"/>
  <c r="G53" i="91"/>
  <c r="E60" i="91"/>
  <c r="E85" i="91"/>
  <c r="E70" i="91"/>
  <c r="G51" i="91"/>
  <c r="G47" i="91"/>
  <c r="E88" i="91"/>
  <c r="G65" i="91"/>
  <c r="E52" i="91"/>
  <c r="E66" i="91"/>
  <c r="G68" i="91"/>
  <c r="G58" i="91"/>
  <c r="E55" i="91"/>
  <c r="G62" i="91"/>
  <c r="E100" i="91"/>
  <c r="E49" i="91"/>
  <c r="E90" i="91"/>
  <c r="E64" i="91"/>
  <c r="E65" i="91"/>
  <c r="E103" i="91"/>
  <c r="E68" i="91"/>
  <c r="G56" i="91"/>
  <c r="E89" i="91"/>
  <c r="E58" i="91"/>
  <c r="G64" i="91"/>
  <c r="E53" i="91"/>
  <c r="E67" i="91"/>
  <c r="E48" i="91"/>
  <c r="E51" i="91"/>
  <c r="E97" i="91"/>
  <c r="E93" i="91"/>
  <c r="G63" i="91"/>
  <c r="G60" i="91"/>
  <c r="G69" i="91"/>
  <c r="G55" i="91"/>
  <c r="G54" i="91"/>
  <c r="E54" i="91"/>
  <c r="E102" i="91"/>
  <c r="E59" i="91"/>
  <c r="E106" i="91"/>
  <c r="G59" i="91"/>
  <c r="E84" i="91"/>
  <c r="E46" i="91"/>
  <c r="E99" i="91"/>
  <c r="G49" i="91"/>
  <c r="G48" i="91"/>
  <c r="E83" i="91"/>
  <c r="E96" i="91"/>
  <c r="E101" i="91"/>
  <c r="E82" i="91"/>
  <c r="E69" i="91"/>
  <c r="G70" i="91"/>
  <c r="G57" i="91"/>
  <c r="G46" i="91"/>
  <c r="E98" i="91"/>
  <c r="E62" i="91"/>
  <c r="E104" i="91"/>
  <c r="C14" i="76" l="1"/>
  <c r="C15" i="76" s="1"/>
  <c r="C16" i="76" s="1"/>
  <c r="C17" i="76" s="1"/>
  <c r="C18" i="76" s="1"/>
  <c r="C19" i="76" s="1"/>
  <c r="C20" i="76" s="1"/>
  <c r="C21" i="76" s="1"/>
  <c r="C22" i="76" s="1"/>
  <c r="C23" i="76" s="1"/>
  <c r="C24" i="76" s="1"/>
  <c r="C25" i="76" s="1"/>
  <c r="C26" i="76" s="1"/>
  <c r="C27" i="76" s="1"/>
  <c r="C28" i="76" s="1"/>
  <c r="C29" i="76" s="1"/>
  <c r="C30" i="76" s="1"/>
  <c r="C31" i="76" s="1"/>
  <c r="C32" i="76" s="1"/>
  <c r="C33" i="76" s="1"/>
  <c r="C34" i="76" s="1"/>
  <c r="C35" i="76" s="1"/>
  <c r="C36" i="76" s="1"/>
  <c r="C37" i="76" s="1"/>
  <c r="C38" i="76" s="1"/>
  <c r="C39" i="76" s="1"/>
  <c r="C40" i="76" s="1"/>
  <c r="C41" i="76" s="1"/>
  <c r="C42" i="76" s="1"/>
  <c r="C43" i="76" s="1"/>
  <c r="C44" i="76" s="1"/>
  <c r="C45" i="76" s="1"/>
  <c r="C46" i="76" s="1"/>
  <c r="C47" i="76" s="1"/>
  <c r="C48" i="76" s="1"/>
  <c r="C49" i="76" s="1"/>
  <c r="C50" i="76" s="1"/>
  <c r="C51" i="76" s="1"/>
  <c r="C52" i="76" s="1"/>
  <c r="C53" i="76" s="1"/>
  <c r="C54" i="76" s="1"/>
  <c r="C55" i="76" s="1"/>
  <c r="C56" i="76" s="1"/>
  <c r="C57" i="76" s="1"/>
  <c r="C58" i="76" s="1"/>
  <c r="C59" i="76" s="1"/>
  <c r="C60" i="76" s="1"/>
  <c r="C61" i="76" s="1"/>
  <c r="C62" i="76" s="1"/>
  <c r="C63" i="76" s="1"/>
  <c r="C64" i="76" s="1"/>
  <c r="C65" i="76" s="1"/>
  <c r="C66" i="76" s="1"/>
  <c r="C67" i="76" s="1"/>
  <c r="C68" i="76" s="1"/>
  <c r="C69" i="76" s="1"/>
  <c r="C70" i="76" s="1"/>
  <c r="C71" i="76" s="1"/>
  <c r="C72" i="76" s="1"/>
  <c r="C73" i="76" s="1"/>
  <c r="C74" i="76" s="1"/>
  <c r="C75" i="76" s="1"/>
  <c r="C76" i="76" s="1"/>
  <c r="C77" i="76" s="1"/>
  <c r="C78" i="76" s="1"/>
  <c r="C79" i="76" s="1"/>
  <c r="C80" i="76" s="1"/>
  <c r="C81" i="76" s="1"/>
  <c r="C82" i="76" s="1"/>
  <c r="C83" i="76" s="1"/>
  <c r="C84" i="76" s="1"/>
  <c r="C85" i="76" s="1"/>
  <c r="C86" i="76" s="1"/>
  <c r="C87" i="76" s="1"/>
  <c r="C88" i="76" s="1"/>
  <c r="C89" i="76" s="1"/>
  <c r="C90" i="76" s="1"/>
  <c r="C91" i="76" s="1"/>
  <c r="C92" i="76" s="1"/>
  <c r="C93" i="76" s="1"/>
  <c r="C94" i="76" s="1"/>
  <c r="C95" i="76" s="1"/>
  <c r="C96" i="76" s="1"/>
  <c r="C97" i="76" s="1"/>
  <c r="C98" i="76" s="1"/>
  <c r="C99" i="76" s="1"/>
  <c r="C100" i="76" s="1"/>
  <c r="C101" i="76" s="1"/>
  <c r="C102" i="76" s="1"/>
  <c r="C103" i="76" s="1"/>
  <c r="C104" i="76" s="1"/>
  <c r="C105" i="76" s="1"/>
  <c r="C106" i="76" s="1"/>
  <c r="C107" i="76" s="1"/>
  <c r="C108" i="76" s="1"/>
  <c r="C109" i="76" s="1"/>
  <c r="C110" i="76" s="1"/>
  <c r="C111" i="76" s="1"/>
  <c r="C112" i="76" s="1"/>
  <c r="C113" i="76" s="1"/>
  <c r="C114" i="76" s="1"/>
  <c r="C115" i="76" s="1"/>
  <c r="C116" i="76" s="1"/>
  <c r="C117" i="76" s="1"/>
  <c r="C118" i="76" s="1"/>
  <c r="C119" i="76" s="1"/>
  <c r="C120" i="76" s="1"/>
  <c r="C121" i="76" s="1"/>
  <c r="C122" i="76" s="1"/>
  <c r="C123" i="76" s="1"/>
  <c r="C124" i="76" s="1"/>
  <c r="C125" i="76" s="1"/>
  <c r="C126" i="76" s="1"/>
  <c r="C127" i="76" s="1"/>
  <c r="C128" i="76" s="1"/>
  <c r="C129" i="76" s="1"/>
  <c r="C130" i="76" s="1"/>
  <c r="C131" i="76" s="1"/>
  <c r="C132" i="76" s="1"/>
  <c r="C133" i="76" s="1"/>
  <c r="C134" i="76" s="1"/>
  <c r="C135" i="76" s="1"/>
  <c r="C136" i="76" s="1"/>
  <c r="C137" i="76" s="1"/>
  <c r="C138" i="76" s="1"/>
  <c r="C139" i="76" s="1"/>
  <c r="C140" i="76" s="1"/>
  <c r="C141" i="76" s="1"/>
  <c r="C142" i="76" s="1"/>
  <c r="C143" i="76" s="1"/>
  <c r="C144" i="76" s="1"/>
  <c r="C145" i="76" s="1"/>
  <c r="C146" i="76" s="1"/>
  <c r="C147" i="76" s="1"/>
  <c r="C148" i="76" s="1"/>
  <c r="C149" i="76" s="1"/>
  <c r="C150" i="76" s="1"/>
  <c r="C151" i="76" s="1"/>
  <c r="C152" i="76" s="1"/>
  <c r="C153" i="76" s="1"/>
  <c r="C154" i="76" s="1"/>
  <c r="C155" i="76" s="1"/>
  <c r="C156" i="76" s="1"/>
  <c r="C157" i="76" s="1"/>
  <c r="C158" i="76" s="1"/>
  <c r="C159" i="76" s="1"/>
  <c r="C160" i="76" s="1"/>
  <c r="C161" i="76" s="1"/>
  <c r="C162" i="76" s="1"/>
  <c r="C163" i="76" s="1"/>
  <c r="C164" i="76" s="1"/>
  <c r="C165" i="76" s="1"/>
  <c r="C166" i="76" s="1"/>
  <c r="C167" i="76" s="1"/>
  <c r="C168" i="76" s="1"/>
  <c r="C169" i="76" s="1"/>
  <c r="C170" i="76" s="1"/>
  <c r="C171" i="76" s="1"/>
  <c r="C172" i="76" s="1"/>
  <c r="C173" i="76" s="1"/>
  <c r="C174" i="76" s="1"/>
  <c r="C175" i="76" s="1"/>
  <c r="C176" i="76" s="1"/>
  <c r="C177" i="76" s="1"/>
  <c r="C178" i="76" s="1"/>
  <c r="C179" i="76" s="1"/>
  <c r="C180" i="76" s="1"/>
  <c r="C181" i="76" s="1"/>
  <c r="C182" i="76" s="1"/>
  <c r="C183" i="76" s="1"/>
  <c r="C184" i="76" s="1"/>
  <c r="C185" i="76" s="1"/>
  <c r="C186" i="76" s="1"/>
  <c r="C187" i="76" s="1"/>
  <c r="C188" i="76" s="1"/>
  <c r="C189" i="76" s="1"/>
  <c r="C190" i="76" s="1"/>
  <c r="C191" i="76" s="1"/>
  <c r="C192" i="76" s="1"/>
  <c r="C193" i="76" s="1"/>
  <c r="C194" i="76" s="1"/>
  <c r="C195" i="76" s="1"/>
  <c r="C196" i="76" s="1"/>
  <c r="C197" i="76" s="1"/>
  <c r="C198" i="76" s="1"/>
  <c r="C199" i="76" s="1"/>
  <c r="C200" i="76" s="1"/>
  <c r="C201" i="76" s="1"/>
  <c r="C202" i="76" s="1"/>
  <c r="C203" i="76" s="1"/>
  <c r="C204" i="76" s="1"/>
  <c r="C205" i="76" s="1"/>
  <c r="C206" i="76" s="1"/>
  <c r="C207" i="76" s="1"/>
  <c r="C208" i="76" s="1"/>
  <c r="C209" i="76" s="1"/>
  <c r="C210" i="76" s="1"/>
  <c r="C211" i="76" s="1"/>
  <c r="C212" i="76" s="1"/>
  <c r="C213" i="76" s="1"/>
  <c r="C214" i="76" s="1"/>
  <c r="C215" i="76" s="1"/>
  <c r="C216" i="76" s="1"/>
  <c r="C217" i="76" s="1"/>
  <c r="C218" i="76" s="1"/>
  <c r="C219" i="76" s="1"/>
  <c r="C220" i="76" s="1"/>
  <c r="C221" i="76" s="1"/>
  <c r="C222" i="76" s="1"/>
  <c r="C223" i="76" s="1"/>
  <c r="C224" i="76" s="1"/>
  <c r="C225" i="76" s="1"/>
  <c r="C226" i="76" s="1"/>
  <c r="C227" i="76" s="1"/>
  <c r="C228" i="76" s="1"/>
  <c r="C229" i="76" s="1"/>
  <c r="C230" i="76" s="1"/>
  <c r="C231" i="76" s="1"/>
  <c r="C232" i="76" s="1"/>
  <c r="C233" i="76" s="1"/>
  <c r="C234" i="76" s="1"/>
  <c r="C235" i="76" s="1"/>
  <c r="C236" i="76" s="1"/>
  <c r="C237" i="76" s="1"/>
  <c r="C238" i="76" s="1"/>
  <c r="C239" i="76" s="1"/>
  <c r="C240" i="76" s="1"/>
  <c r="C241" i="76" s="1"/>
  <c r="C242" i="76" s="1"/>
  <c r="C243" i="76" s="1"/>
  <c r="C244" i="76" s="1"/>
  <c r="C245" i="76" s="1"/>
  <c r="C246" i="76" s="1"/>
  <c r="C247" i="76" s="1"/>
  <c r="C248" i="76" s="1"/>
  <c r="C249" i="76" s="1"/>
  <c r="C250" i="76" s="1"/>
  <c r="C251" i="76" s="1"/>
  <c r="C252" i="76" s="1"/>
  <c r="C253" i="76" s="1"/>
  <c r="C254" i="76" s="1"/>
  <c r="C255" i="76" s="1"/>
  <c r="C256" i="76" s="1"/>
  <c r="C257" i="76" s="1"/>
  <c r="C258" i="76" s="1"/>
  <c r="C259" i="76" s="1"/>
  <c r="C260" i="76" s="1"/>
  <c r="C261" i="76" s="1"/>
  <c r="C262" i="76" s="1"/>
  <c r="C263" i="76" s="1"/>
  <c r="C264" i="76" s="1"/>
  <c r="C265" i="76" s="1"/>
  <c r="C266" i="76" s="1"/>
  <c r="C267" i="76" s="1"/>
  <c r="C268" i="76" s="1"/>
  <c r="C269" i="76" s="1"/>
  <c r="C270" i="76" s="1"/>
  <c r="C271" i="76" s="1"/>
  <c r="C272" i="76" s="1"/>
  <c r="C273" i="76" s="1"/>
  <c r="C274" i="76" s="1"/>
  <c r="C275" i="76" s="1"/>
  <c r="C276" i="76" s="1"/>
  <c r="C277" i="76" s="1"/>
  <c r="C278" i="76" s="1"/>
  <c r="C279" i="76" s="1"/>
  <c r="C280" i="76" s="1"/>
  <c r="C281" i="76" s="1"/>
  <c r="C282" i="76" s="1"/>
  <c r="C283" i="76" s="1"/>
  <c r="C284" i="76" s="1"/>
  <c r="C285" i="76" s="1"/>
  <c r="C286" i="76" s="1"/>
  <c r="C287" i="76" s="1"/>
  <c r="C288" i="76" s="1"/>
  <c r="C289" i="76" s="1"/>
  <c r="C290" i="76" s="1"/>
  <c r="C291" i="76" s="1"/>
  <c r="C292" i="76" s="1"/>
  <c r="C293" i="76" s="1"/>
  <c r="C294" i="76" s="1"/>
  <c r="C295" i="76" s="1"/>
  <c r="C296" i="76" s="1"/>
  <c r="C297" i="76" s="1"/>
  <c r="C298" i="76" s="1"/>
  <c r="C299" i="76" s="1"/>
  <c r="C300" i="76" s="1"/>
  <c r="C301" i="76" s="1"/>
  <c r="C302" i="76" s="1"/>
  <c r="C303" i="76" s="1"/>
  <c r="C304" i="76" s="1"/>
  <c r="C305" i="76" s="1"/>
  <c r="C306" i="76" s="1"/>
  <c r="C307" i="76" s="1"/>
  <c r="C308" i="76" s="1"/>
  <c r="C309" i="76" s="1"/>
  <c r="C310" i="76" s="1"/>
  <c r="C311" i="76" s="1"/>
  <c r="C312" i="76" s="1"/>
  <c r="C313" i="76" s="1"/>
  <c r="C314" i="76" s="1"/>
  <c r="C315" i="76" s="1"/>
  <c r="C316" i="76" s="1"/>
  <c r="C317" i="76" s="1"/>
  <c r="C318" i="76" s="1"/>
  <c r="C319" i="76" s="1"/>
  <c r="C320" i="76" s="1"/>
  <c r="C321" i="76" s="1"/>
  <c r="C322" i="76" s="1"/>
  <c r="C323" i="76" s="1"/>
  <c r="C324" i="76" s="1"/>
  <c r="C325" i="76" s="1"/>
  <c r="C326" i="76" s="1"/>
  <c r="C327" i="76" s="1"/>
  <c r="C328" i="76" s="1"/>
  <c r="C329" i="76" s="1"/>
  <c r="C330" i="76" s="1"/>
  <c r="C331" i="76" s="1"/>
  <c r="C332" i="76" s="1"/>
  <c r="C333" i="76" s="1"/>
  <c r="C334" i="76" s="1"/>
  <c r="C335" i="76" s="1"/>
  <c r="C336" i="76" s="1"/>
  <c r="C337" i="76" s="1"/>
  <c r="C338" i="76" s="1"/>
  <c r="C339" i="76" s="1"/>
  <c r="C340" i="76" s="1"/>
  <c r="C341" i="76" s="1"/>
  <c r="C342" i="76" s="1"/>
  <c r="C343" i="76" s="1"/>
  <c r="C344" i="76" s="1"/>
  <c r="C345" i="76" s="1"/>
  <c r="C346" i="76" s="1"/>
  <c r="C347" i="76" s="1"/>
  <c r="C348" i="76" s="1"/>
  <c r="C349" i="76" s="1"/>
  <c r="C350" i="76" s="1"/>
  <c r="C351" i="76" s="1"/>
  <c r="C352" i="76" s="1"/>
  <c r="C353" i="76" s="1"/>
  <c r="C354" i="76" s="1"/>
  <c r="C355" i="76" s="1"/>
  <c r="C356" i="76" s="1"/>
  <c r="C357" i="76" s="1"/>
  <c r="C358" i="76" s="1"/>
  <c r="C359" i="76" s="1"/>
  <c r="C360" i="76" s="1"/>
  <c r="C361" i="76" s="1"/>
  <c r="C362" i="76" s="1"/>
  <c r="C363" i="76" s="1"/>
  <c r="C364" i="76" s="1"/>
  <c r="C365" i="76" s="1"/>
  <c r="C366" i="76" s="1"/>
  <c r="C367" i="76" s="1"/>
  <c r="C368" i="76" s="1"/>
  <c r="C369" i="76" s="1"/>
  <c r="C370" i="76" s="1"/>
  <c r="C371" i="76" s="1"/>
  <c r="C372" i="76" s="1"/>
  <c r="C373" i="76" s="1"/>
  <c r="C374" i="76" s="1"/>
  <c r="C375" i="76" s="1"/>
  <c r="C376" i="76" s="1"/>
  <c r="C377" i="76" s="1"/>
  <c r="C378" i="76" s="1"/>
  <c r="C118" i="92"/>
  <c r="C107" i="92"/>
  <c r="E196" i="90" s="1"/>
  <c r="C108" i="92" l="1"/>
  <c r="C379" i="76"/>
  <c r="C99" i="92"/>
  <c r="C98" i="92"/>
  <c r="C100" i="92" l="1"/>
  <c r="C101" i="92"/>
  <c r="C102" i="92" s="1"/>
  <c r="AM379" i="76"/>
  <c r="T379" i="76"/>
  <c r="S379" i="76"/>
  <c r="BH379" i="76"/>
  <c r="BE379" i="76"/>
  <c r="D379" i="76"/>
  <c r="AD379" i="76"/>
  <c r="AP379" i="76"/>
  <c r="AY379" i="76"/>
  <c r="AV379" i="76"/>
  <c r="BB379" i="76"/>
  <c r="AG379" i="76"/>
  <c r="AS379" i="76"/>
  <c r="AJ379" i="76"/>
  <c r="Z379" i="76"/>
  <c r="V379" i="76"/>
  <c r="U379" i="76"/>
  <c r="G33" i="87"/>
  <c r="G23" i="87"/>
  <c r="H23" i="87"/>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242" uniqueCount="3455">
  <si>
    <t>CBD</t>
  </si>
  <si>
    <t>Short rural</t>
  </si>
  <si>
    <t>Long rural</t>
  </si>
  <si>
    <t>Australian Distribution Co.</t>
  </si>
  <si>
    <t>Reason for interruption</t>
  </si>
  <si>
    <t>km</t>
  </si>
  <si>
    <t>%</t>
  </si>
  <si>
    <t>number</t>
  </si>
  <si>
    <t>Other</t>
  </si>
  <si>
    <t>years</t>
  </si>
  <si>
    <t>Consolidated</t>
  </si>
  <si>
    <t/>
  </si>
  <si>
    <t>Public</t>
  </si>
  <si>
    <t>Reporting</t>
  </si>
  <si>
    <t>Network</t>
  </si>
  <si>
    <t>All events</t>
  </si>
  <si>
    <t>After removing excluded events</t>
  </si>
  <si>
    <t>2024-25</t>
  </si>
  <si>
    <t>BUSINESS &amp; OTHER DETAILS</t>
  </si>
  <si>
    <t>Short name</t>
  </si>
  <si>
    <t>Source</t>
  </si>
  <si>
    <t>Submission Date</t>
  </si>
  <si>
    <t>Number of maintenance spans</t>
  </si>
  <si>
    <t>CESS</t>
  </si>
  <si>
    <t>Confidential</t>
  </si>
  <si>
    <t>SUBMISSION PARTICULARS INPUT SHEET</t>
  </si>
  <si>
    <t>Business Name</t>
  </si>
  <si>
    <t>ACN/ABN</t>
  </si>
  <si>
    <t>Name</t>
  </si>
  <si>
    <t>Confidentiality Status</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3.2.1 - OPEX CATEGORIE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Opening balance (the carrying amount at the beginning of the period)</t>
  </si>
  <si>
    <t>&lt;Provision name&gt;</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4 Operational data</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4.1 Public lighting</t>
  </si>
  <si>
    <t>4.2 Metering</t>
  </si>
  <si>
    <t>4.3 Fee-based services</t>
  </si>
  <si>
    <t>4.4 Quoted services</t>
  </si>
  <si>
    <t>5.2 Asset Age Profile</t>
  </si>
  <si>
    <t>Connections</t>
  </si>
  <si>
    <t>Non-network</t>
  </si>
  <si>
    <t>Vegetation management</t>
  </si>
  <si>
    <t>Maintenance</t>
  </si>
  <si>
    <t>Emergency response</t>
  </si>
  <si>
    <t>Network overheads</t>
  </si>
  <si>
    <t>Corporate overheads</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 expenditure</t>
  </si>
  <si>
    <t>Number of devices</t>
  </si>
  <si>
    <t xml:space="preserve">Tree trimming (excluding hazard trees) </t>
  </si>
  <si>
    <t xml:space="preserve">Hazard tree cutting </t>
  </si>
  <si>
    <t xml:space="preserve">Ground clearance </t>
  </si>
  <si>
    <t xml:space="preserve">Vegetation corridor clearance </t>
  </si>
  <si>
    <t xml:space="preserve">Contractor liaison expenditure </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Network underground cable maintenance</t>
  </si>
  <si>
    <t>Subtransmission substations, switching stations, zone substations</t>
  </si>
  <si>
    <t>Subtransmission lines</t>
  </si>
  <si>
    <t>HV feeders</t>
  </si>
  <si>
    <t>Distribution substations</t>
  </si>
  <si>
    <t>LV feeders</t>
  </si>
  <si>
    <t>QUOTED SERVICES</t>
  </si>
  <si>
    <t>IT and communications</t>
  </si>
  <si>
    <t>Motor vehicles</t>
  </si>
  <si>
    <t>Buildings and property</t>
  </si>
  <si>
    <t>4.1.2 - DESCRIPTOR METRICS ANNUALLY</t>
  </si>
  <si>
    <t>LIGHT INSTALLATION</t>
  </si>
  <si>
    <t>LIGHT REPLACEMENT</t>
  </si>
  <si>
    <t>LIGHT MAINTENANCE</t>
  </si>
  <si>
    <t>4.1.3 - COST METRICS</t>
  </si>
  <si>
    <t>Meter Type 4</t>
  </si>
  <si>
    <t>Meter Type 5</t>
  </si>
  <si>
    <t>Meter Type 6</t>
  </si>
  <si>
    <t>Meter Type 7</t>
  </si>
  <si>
    <t>Energisation</t>
  </si>
  <si>
    <t>De-energisation</t>
  </si>
  <si>
    <t>Re-energisation</t>
  </si>
  <si>
    <t>5.2.1 - ASSET AGE PROFILE</t>
  </si>
  <si>
    <t>MW</t>
  </si>
  <si>
    <t>Feeder classification</t>
  </si>
  <si>
    <t>Detailed reason for interruption</t>
  </si>
  <si>
    <t>6.6 STPIS Customer Service</t>
  </si>
  <si>
    <t>6.7 STPIS Daily Performance</t>
  </si>
  <si>
    <t>4.1.4 - PUBLIC LIGHTING METRICS BY TARIFF</t>
  </si>
  <si>
    <t>6.6.2 - INADEQUATELY SERVED CUSTOMERS</t>
  </si>
  <si>
    <t>SAIDI</t>
  </si>
  <si>
    <t>SAIFI</t>
  </si>
  <si>
    <t>NUMBER OF INADQUATELY SERVED CUSTOMERS</t>
  </si>
  <si>
    <t>6.7.1 - DAILY PERFORMANCE DATA - UNPLANNED</t>
  </si>
  <si>
    <t>DD/MM/YYYY</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2.11.3 - LABOUR / NON-LABOUR EXPENDITURE SPLIT - STANDARD CONTROL SERVICES</t>
  </si>
  <si>
    <t>In-house labour expenditure</t>
  </si>
  <si>
    <t>Labour expenditure outsourced to related parties</t>
  </si>
  <si>
    <t>Labour expenditure outsourced to unrelated parties</t>
  </si>
  <si>
    <t>Non-labour expenditure</t>
  </si>
  <si>
    <t>Export services</t>
  </si>
  <si>
    <t>Replacement</t>
  </si>
  <si>
    <t>Augmentation</t>
  </si>
  <si>
    <t>ICT</t>
  </si>
  <si>
    <t>Property</t>
  </si>
  <si>
    <t>Fleet</t>
  </si>
  <si>
    <t>Other non-network</t>
  </si>
  <si>
    <t>TEMPLATE DATE</t>
  </si>
  <si>
    <t>$</t>
  </si>
  <si>
    <t>number of assets</t>
  </si>
  <si>
    <t xml:space="preserve">Average frequency of cutting cycle </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lt;Subtransmission substation name&gt;</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lt;Zone substation name&gt;</t>
  </si>
  <si>
    <t>Energy not supplied (planned)</t>
  </si>
  <si>
    <t>Energy not supplied (unplanned)</t>
  </si>
  <si>
    <t>Restoration stage</t>
  </si>
  <si>
    <t>minutes</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NMI</t>
  </si>
  <si>
    <t>Total emergency response opex</t>
  </si>
  <si>
    <t>CURRENT OPEX CATEGORIES</t>
  </si>
  <si>
    <t>Non-energy efficient</t>
  </si>
  <si>
    <t>Smart</t>
  </si>
  <si>
    <t>Legacy</t>
  </si>
  <si>
    <t>Operating Expenditure</t>
  </si>
  <si>
    <t>Other ACS expenditure</t>
  </si>
  <si>
    <t>8.2.7 - IMMEDIATE EXPENSING OF CAPEX</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Protected (SOCI)</t>
  </si>
  <si>
    <t>#25C6FF</t>
  </si>
  <si>
    <t>#FFCCCC</t>
  </si>
  <si>
    <t>12.5% Grey</t>
  </si>
  <si>
    <t>Amended Confidential</t>
  </si>
  <si>
    <t>#FFCCCC &amp; 
12.5% Grey</t>
  </si>
  <si>
    <t>Capex for provision of export services</t>
  </si>
  <si>
    <t>Quoted services</t>
  </si>
  <si>
    <t>BENCHMARKING ASSET BASE</t>
  </si>
  <si>
    <t>TRANSMISSION CONNECTION FEES</t>
  </si>
  <si>
    <t>Avoided transmission costs</t>
  </si>
  <si>
    <t>TUOS CHARGES</t>
  </si>
  <si>
    <t>Grid equalisation</t>
  </si>
  <si>
    <t>Other TUOS charges</t>
  </si>
  <si>
    <t>8.2.1 - CAPEX BY PURPOSE - STANDARD CONTROL SERVICES - INCLUDING TOTAL CAPITAL CONTRIBUTIONS</t>
  </si>
  <si>
    <t>RELATED PARTY MARGIN</t>
  </si>
  <si>
    <t>CAPITAL CONTRIBUTIONS BY PURPOSE - TYPE 1</t>
  </si>
  <si>
    <t>CAPITAL CONTRIBUTIONS BY PURPOSE - TYPE 2</t>
  </si>
  <si>
    <t>RELATED PARTY MARGINS</t>
  </si>
  <si>
    <t>DISPOSALS BY ASSET CLASS</t>
  </si>
  <si>
    <t>CAPEX ADDITIONS TO THE RAB AND TAB</t>
  </si>
  <si>
    <t>IMMEDIATE EXPENSING OF CAPEX</t>
  </si>
  <si>
    <t>TYPE 1 CAPITAL CONTRIBUTION BY ASSET CLASS</t>
  </si>
  <si>
    <t>TYPE 2 CAPITAL CONTRIBUTION BY ASSET CLASS</t>
  </si>
  <si>
    <t>Operating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ransformer capacity</t>
  </si>
  <si>
    <t>2.3.4 - AUGEX DATA - TOTAL EXPENDITURE</t>
  </si>
  <si>
    <t>Distribution substations - land purchases and easements</t>
  </si>
  <si>
    <t>HV feeders - land purchases and easements</t>
  </si>
  <si>
    <t>LV feeders - land purchases and easements</t>
  </si>
  <si>
    <t>LV feeder non-material projects</t>
  </si>
  <si>
    <t>Total ICT expenditure</t>
  </si>
  <si>
    <t>Device expenditure</t>
  </si>
  <si>
    <t>INFORMATION AND COMMUNICATION TECHNOLOGY</t>
  </si>
  <si>
    <t>Total motor vehicle expenditure</t>
  </si>
  <si>
    <t>Service area factors</t>
  </si>
  <si>
    <t>Fire starts</t>
  </si>
  <si>
    <t>number of events</t>
  </si>
  <si>
    <t>Input expenditure category</t>
  </si>
  <si>
    <t>Total revenue</t>
  </si>
  <si>
    <t>Total revenue rewards and penalties - incentive schemes</t>
  </si>
  <si>
    <t>Forecast straight line depreciation</t>
  </si>
  <si>
    <t>Capital contributions included in gross capex</t>
  </si>
  <si>
    <t>INDICATIVE TOTAL TAX ASSET BASE ROLL FORWARD (WITHIN PERIOD)</t>
  </si>
  <si>
    <t>Actual tax depreciation</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number of customers</t>
  </si>
  <si>
    <t>METER PROVISION</t>
  </si>
  <si>
    <t>UNMETERED CUSTOMERS BY CLASS</t>
  </si>
  <si>
    <t>Customers where meter is provided by retailer or other party</t>
  </si>
  <si>
    <t>Customers where meter is provided by DNSP</t>
  </si>
  <si>
    <t>Residential</t>
  </si>
  <si>
    <t>Non residential LV</t>
  </si>
  <si>
    <t>Non residential HV</t>
  </si>
  <si>
    <t>System maximum demand</t>
  </si>
  <si>
    <t>Circuit capacity MVA</t>
  </si>
  <si>
    <t>DISTRIBUTION TRANSFORMER TOTAL INSTALLED CAPACITY</t>
  </si>
  <si>
    <t>ZONE SUBSTATION TRANSFORMER CAPACITY</t>
  </si>
  <si>
    <t>DISTRIBUTION - OTHER TRANSFORMER CAPACITY</t>
  </si>
  <si>
    <t>PUBLIC LIGHTING BY LIGHT TYPE</t>
  </si>
  <si>
    <t>Public lighting activities</t>
  </si>
  <si>
    <t>$/light installation</t>
  </si>
  <si>
    <t>$/light replacement</t>
  </si>
  <si>
    <t>$/light maintenance</t>
  </si>
  <si>
    <t>METER TYPE 1-3</t>
  </si>
  <si>
    <t>Meter Type 1-3</t>
  </si>
  <si>
    <t>Fee based services</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Inadequately served customers (STPIS)</t>
  </si>
  <si>
    <t>Scheme administrator</t>
  </si>
  <si>
    <t>Free text</t>
  </si>
  <si>
    <t>Specification of scheme</t>
  </si>
  <si>
    <t>Identify the Momentary interruptions parameter that applies in the reporting year (None, MAIFI, MAIFIe)</t>
  </si>
  <si>
    <t>number of calls</t>
  </si>
  <si>
    <t>Jurisdictional scheme payments</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TOTAL REVENUE</t>
  </si>
  <si>
    <t>Dual function asset revenue</t>
  </si>
  <si>
    <t>TUOS revenue</t>
  </si>
  <si>
    <t>Cross boundary revenue</t>
  </si>
  <si>
    <t>Other TUOS revenue</t>
  </si>
  <si>
    <t>Shared asset revenue</t>
  </si>
  <si>
    <t>Cross boundary expenditure</t>
  </si>
  <si>
    <t>Other TUOS expenditure</t>
  </si>
  <si>
    <t>Depreciation</t>
  </si>
  <si>
    <t>Debt raising costs</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 loss carried forward</t>
  </si>
  <si>
    <t>Permanent differences due to disallowed interest expense</t>
  </si>
  <si>
    <t>Permanent differences due to adjustments to prior year returns</t>
  </si>
  <si>
    <t>Related party interest expense</t>
  </si>
  <si>
    <t>Interest expense</t>
  </si>
  <si>
    <t>Distribution revenue</t>
  </si>
  <si>
    <t>LOW VOLTAGE SMALL BUSINESS CUSTOMERS</t>
  </si>
  <si>
    <t>RESIDENTIAL CUSTOMERS</t>
  </si>
  <si>
    <t>HIGH VOLTAGE NON RESIDENTIAL CUSTOMERS</t>
  </si>
  <si>
    <t>LOW VOLTAGE NON RESIDENTIAL CUSTOMERS (excluding small busines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Total energy delivered</t>
  </si>
  <si>
    <t>Non-coincident Summated Raw System Annual Maximum Demand</t>
  </si>
  <si>
    <t>number of connections</t>
  </si>
  <si>
    <t>$/lot</t>
  </si>
  <si>
    <t>OTHER METERING SERVICES</t>
  </si>
  <si>
    <t>Number of services provided</t>
  </si>
  <si>
    <t>Units</t>
  </si>
  <si>
    <t>Energy</t>
  </si>
  <si>
    <t>TAS - High density rural</t>
  </si>
  <si>
    <t>TAS - High density commercial</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 xml:space="preserve">Embedded generation at time of Coincident raw system annual maximum demand </t>
  </si>
  <si>
    <t>3.6.8 - NETWORK FEEDER RELIABILITY</t>
  </si>
  <si>
    <t>Average connection costs</t>
  </si>
  <si>
    <t>Number of assets</t>
  </si>
  <si>
    <t>Activities and services</t>
  </si>
  <si>
    <t>CAR</t>
  </si>
  <si>
    <t>Number purchased</t>
  </si>
  <si>
    <t>Number leased</t>
  </si>
  <si>
    <t>Number in fleet</t>
  </si>
  <si>
    <t>Proportion of total fleet expenditure allocated as regulatory expenditure</t>
  </si>
  <si>
    <t>LIGHT COMMERCIAL VEHICLE</t>
  </si>
  <si>
    <t>2.6.3 - ANNUAL DESCRIPTOR METRICS - MOTOR VEHICLES</t>
  </si>
  <si>
    <t>TAS - Critical Infrastructure</t>
  </si>
  <si>
    <t>DOEF0301</t>
  </si>
  <si>
    <t>Route Line length - total</t>
  </si>
  <si>
    <t>Urban</t>
  </si>
  <si>
    <t>Short Rural</t>
  </si>
  <si>
    <t>Long Rural</t>
  </si>
  <si>
    <t>Other material</t>
  </si>
  <si>
    <t>POLES BY: HIGHEST OPERATING VOLTAGE; MATERIAL TYPE</t>
  </si>
  <si>
    <t>DOEF0205</t>
  </si>
  <si>
    <t>DOEF0202</t>
  </si>
  <si>
    <t>DOEF0203</t>
  </si>
  <si>
    <t>DOEF0210</t>
  </si>
  <si>
    <t>DOEF0211</t>
  </si>
  <si>
    <t>DOEF0209</t>
  </si>
  <si>
    <t>DOEF0208</t>
  </si>
  <si>
    <t>DOEF0212</t>
  </si>
  <si>
    <t>DOEF0213</t>
  </si>
  <si>
    <t>DOEF0214</t>
  </si>
  <si>
    <t>Volume</t>
  </si>
  <si>
    <t>CUSTOMER (EXPORT SERVICES) TYPE</t>
  </si>
  <si>
    <t>kVA</t>
  </si>
  <si>
    <t>Low voltage non residential (excluding small business)</t>
  </si>
  <si>
    <t>EXPORT CUSTOMER TYPE</t>
  </si>
  <si>
    <t>Total potential customer generation</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as at 1 July 
(start of year)</t>
  </si>
  <si>
    <t>as at 30 June
(end of year)</t>
  </si>
  <si>
    <t>DOPCN0208</t>
  </si>
  <si>
    <t>DOPCN02</t>
  </si>
  <si>
    <t>Customers (STPIS)</t>
  </si>
  <si>
    <t>Customers with solar PV only</t>
  </si>
  <si>
    <t>Customers with batteries</t>
  </si>
  <si>
    <t>Customers with solar PV and batteries</t>
  </si>
  <si>
    <t>Customers without solar PV or batteries</t>
  </si>
  <si>
    <t>Total customers (export services)</t>
  </si>
  <si>
    <t>Total customers (export services) without smart meters</t>
  </si>
  <si>
    <t>Total customers with static zero exports</t>
  </si>
  <si>
    <t>Total customers requesting export capacity</t>
  </si>
  <si>
    <t>Total customers with flexible export limits</t>
  </si>
  <si>
    <t>CUSTOMERS ON ISOLATED NETWORKS</t>
  </si>
  <si>
    <t>Total customers with measured voltage data</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ervice performance</t>
  </si>
  <si>
    <t>kW</t>
  </si>
  <si>
    <t>Average flexible export upper limit</t>
  </si>
  <si>
    <t>Average time the flexible export upper limit was unavailable</t>
  </si>
  <si>
    <t>Compliance with static export limits</t>
  </si>
  <si>
    <t>Compliance with flexible export limits</t>
  </si>
  <si>
    <t>Number of complaints</t>
  </si>
  <si>
    <t>Total complaints relating to overvoltage</t>
  </si>
  <si>
    <t>AVERAGE TIME TO PROVIDE AN OFFER TO CONNECT SMALL GENERATING UNITS TO THE DISTRIBUTION NETWORK</t>
  </si>
  <si>
    <t>Model standing offer or equivalent</t>
  </si>
  <si>
    <t>Days</t>
  </si>
  <si>
    <t>Low voltage connections outside model standing offers</t>
  </si>
  <si>
    <t>High voltage connections</t>
  </si>
  <si>
    <t>DRAB0109</t>
  </si>
  <si>
    <t>DRAB0209</t>
  </si>
  <si>
    <t>DRAB0309</t>
  </si>
  <si>
    <t>DRAB0409</t>
  </si>
  <si>
    <t>DRAB0509</t>
  </si>
  <si>
    <t>DRAB0609</t>
  </si>
  <si>
    <t>DRAB0709</t>
  </si>
  <si>
    <t>DRAB0809</t>
  </si>
  <si>
    <t>DRAB0909</t>
  </si>
  <si>
    <t>DRAB1009</t>
  </si>
  <si>
    <t>DRAB1109</t>
  </si>
  <si>
    <t>OVERHEAD NETWORK ASSETS LESS THAN 33KV</t>
  </si>
  <si>
    <t>UNDERGROUND NETWORK ASSETS LESS THAN 33KV</t>
  </si>
  <si>
    <t>OVERHEAD NETWORK ASSETS 33KV AND ABOVE</t>
  </si>
  <si>
    <t>UNDERGROUND NETWORK ASSETS 33KV AND ABOVE</t>
  </si>
  <si>
    <t xml:space="preserve">7.4.1 - TOTAL UNREGULATED REVENUE EARNED WITH SHARED ASSETS </t>
  </si>
  <si>
    <t>Capital expenditure</t>
  </si>
  <si>
    <t>Relevant net benefit</t>
  </si>
  <si>
    <t xml:space="preserve">IT INFRASTRUCTURE </t>
  </si>
  <si>
    <t xml:space="preserve">COMMUNICATIONS INFRASTRUCTURE </t>
  </si>
  <si>
    <t>CAPEX BY PURPOSE (INCLUDING TYPE 1 AND TYPE 2 CAPITAL CONTRIBUTIONS)</t>
  </si>
  <si>
    <t>2.1.3 - ALTERNATIVE CONTROL SERVICES CAPEX</t>
  </si>
  <si>
    <t>Overheads expenditure</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Reporting year</t>
  </si>
  <si>
    <r>
      <rPr>
        <b/>
        <sz val="10"/>
        <rFont val="Calibri"/>
        <family val="2"/>
      </rPr>
      <t>STAKING OF/ STAKED WOODEN POLES BY:</t>
    </r>
    <r>
      <rPr>
        <sz val="10"/>
        <rFont val="Calibri"/>
        <family val="2"/>
      </rPr>
      <t xml:space="preserve"> HIGHEST OPERATING VOLTAGE</t>
    </r>
  </si>
  <si>
    <t>Total other non-network expenditure</t>
  </si>
  <si>
    <t>3.7.3 - SERVICE AREA FACTORS</t>
  </si>
  <si>
    <t>Terrain factors</t>
  </si>
  <si>
    <t>Circuit length</t>
  </si>
  <si>
    <t>Capacity utilisation</t>
  </si>
  <si>
    <t>6.3.1 - SUSTAINED INTERRUPTIONS TO SUPPLY</t>
  </si>
  <si>
    <r>
      <t xml:space="preserve">Total number of calls received 
</t>
    </r>
    <r>
      <rPr>
        <b/>
        <sz val="10"/>
        <color theme="1" tint="0.499984740745262"/>
        <rFont val="Calibri"/>
        <family val="2"/>
        <scheme val="minor"/>
      </rPr>
      <t>(calls to call centre fault line)</t>
    </r>
  </si>
  <si>
    <r>
      <t xml:space="preserve">Number of calls received 
</t>
    </r>
    <r>
      <rPr>
        <b/>
        <sz val="10"/>
        <color theme="1" tint="0.499984740745262"/>
        <rFont val="Calibri"/>
        <family val="2"/>
        <scheme val="minor"/>
      </rPr>
      <t>(after removing excluded events)</t>
    </r>
  </si>
  <si>
    <r>
      <t>Number of calls answered in 30 seconds</t>
    </r>
    <r>
      <rPr>
        <b/>
        <sz val="10"/>
        <color theme="1" tint="0.499984740745262"/>
        <rFont val="Calibri"/>
        <family val="2"/>
        <scheme val="minor"/>
      </rPr>
      <t xml:space="preserve"> 
(after removing excluded events)</t>
    </r>
  </si>
  <si>
    <t>2.3 Augex</t>
  </si>
  <si>
    <t>3.5 Physical assets</t>
  </si>
  <si>
    <t>DOEF0201</t>
  </si>
  <si>
    <t>Rural proportion</t>
  </si>
  <si>
    <t>Number of spans</t>
  </si>
  <si>
    <t>DOEF0204</t>
  </si>
  <si>
    <t>DOEF0206</t>
  </si>
  <si>
    <t>Years</t>
  </si>
  <si>
    <t>DOEF0207</t>
  </si>
  <si>
    <t>Trees</t>
  </si>
  <si>
    <t>Defects</t>
  </si>
  <si>
    <t>Spans</t>
  </si>
  <si>
    <t>Route Line length</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Asset replacements</t>
  </si>
  <si>
    <t>Asset failures</t>
  </si>
  <si>
    <t>Operational outputs</t>
  </si>
  <si>
    <t>Asset currently in commission</t>
  </si>
  <si>
    <t>Length</t>
  </si>
  <si>
    <t>Assets in Commission</t>
  </si>
  <si>
    <t>Asset Replacements</t>
  </si>
  <si>
    <t xml:space="preserve">TRANSFORMERS </t>
  </si>
  <si>
    <t>Assets Decommissioned</t>
  </si>
  <si>
    <t>Activities and Services</t>
  </si>
  <si>
    <t>Units added</t>
  </si>
  <si>
    <t>Units upgraded</t>
  </si>
  <si>
    <t>Other assets</t>
  </si>
  <si>
    <t>Standard Control Services</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Overhead</t>
  </si>
  <si>
    <t>Underground</t>
  </si>
  <si>
    <t>Standard control services</t>
  </si>
  <si>
    <t>New connections - Standard control services</t>
  </si>
  <si>
    <t>Asset Volume</t>
  </si>
  <si>
    <t>Service Performance</t>
  </si>
  <si>
    <t>Routine maintenance</t>
  </si>
  <si>
    <t>Non-routine maintenance</t>
  </si>
  <si>
    <t>Subtransmission asset maintenance - for DNSPs with dual function assets</t>
  </si>
  <si>
    <t xml:space="preserve"> Standard Control Services</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Assets and Services</t>
  </si>
  <si>
    <t>Average unit cost</t>
  </si>
  <si>
    <t>Number of activities</t>
  </si>
  <si>
    <r>
      <t xml:space="preserve">OVERHEAD CONDUCTORS BY: </t>
    </r>
    <r>
      <rPr>
        <sz val="10"/>
        <rFont val="Calibri"/>
        <family val="2"/>
      </rPr>
      <t>HIGHEST OPERATING VOLTAGE; NUMBER OF PHASES (AT HV)</t>
    </r>
  </si>
  <si>
    <r>
      <t xml:space="preserve">UNDERGROUND CABLES BY: </t>
    </r>
    <r>
      <rPr>
        <sz val="10"/>
        <rFont val="Calibri"/>
        <family val="2"/>
      </rPr>
      <t>HIGHEST OPERATING VOLTAGE</t>
    </r>
  </si>
  <si>
    <r>
      <t xml:space="preserve">SERVICE LINES BY: </t>
    </r>
    <r>
      <rPr>
        <sz val="10"/>
        <rFont val="Calibri"/>
        <family val="2"/>
      </rPr>
      <t>CONNECTION VOLTAGE; CUSTOMER TYPE; CONNECTION COMPLEXITY</t>
    </r>
  </si>
  <si>
    <r>
      <t xml:space="preserve">TRANSFORMERS BY: </t>
    </r>
    <r>
      <rPr>
        <sz val="10"/>
        <rFont val="Calibri"/>
        <family val="2"/>
      </rPr>
      <t>MOUNTING TYPE; HIGHEST OPERATING VOLTAGE; AMPERE RATING; NUMBER OF PHASES (AT LV)</t>
    </r>
  </si>
  <si>
    <r>
      <rPr>
        <b/>
        <sz val="10"/>
        <rFont val="Calibri"/>
        <family val="2"/>
      </rPr>
      <t>SWITCHGEAR BY:</t>
    </r>
    <r>
      <rPr>
        <sz val="10"/>
        <rFont val="Calibri"/>
        <family val="2"/>
      </rPr>
      <t xml:space="preserve">  HIGHEST OPERATING VOLTAGE;SWITCH FUNCTION</t>
    </r>
  </si>
  <si>
    <r>
      <t>PUBLIC LIGHTING BY:</t>
    </r>
    <r>
      <rPr>
        <sz val="10"/>
        <rFont val="Calibri"/>
        <family val="2"/>
      </rPr>
      <t xml:space="preserve"> ASSET TYPE; LIGHTING OBLIGATION</t>
    </r>
  </si>
  <si>
    <t>Total public lighting</t>
  </si>
  <si>
    <t xml:space="preserve">Total service lines </t>
  </si>
  <si>
    <t>Total staking of/ staked wooden poles</t>
  </si>
  <si>
    <t>Incidence</t>
  </si>
  <si>
    <t>Number of connections</t>
  </si>
  <si>
    <t>Number of substations</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Overhead asset inspection - all overhead assets</t>
  </si>
  <si>
    <t>Other non network</t>
  </si>
  <si>
    <t>Total assets</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ING ACTIVITIES</t>
  </si>
  <si>
    <t>Alternative Control Services - Direct Expenditure (Metering)</t>
  </si>
  <si>
    <t>Whole Meter Replacement</t>
  </si>
  <si>
    <t>Component / Software Replacement</t>
  </si>
  <si>
    <t>Alternative Control Services - Direct expenditure</t>
  </si>
  <si>
    <t>FEE-BASED SERVICES</t>
  </si>
  <si>
    <t>TOTAL PROVISIONS</t>
  </si>
  <si>
    <t>Network Services</t>
  </si>
  <si>
    <r>
      <t>Cold spare capacity of zone substation transformers included in</t>
    </r>
    <r>
      <rPr>
        <i/>
        <sz val="10"/>
        <rFont val="Calibri"/>
        <family val="2"/>
        <scheme val="minor"/>
      </rPr>
      <t xml:space="preserve"> Total zone substation transformer capacity </t>
    </r>
  </si>
  <si>
    <t>number of defects</t>
  </si>
  <si>
    <t>number of trees</t>
  </si>
  <si>
    <t>Length of high voltage distribution lines</t>
  </si>
  <si>
    <t>TOP 5 FEEDERS WITH MOST INADEQUATELY SERVED CUSTOMERS</t>
  </si>
  <si>
    <t>TOP 5 ZONE SUBSTATIONS WITH MOST INADEQUATELY SERVED CUSTOMERS</t>
  </si>
  <si>
    <t>Call centre daily performance</t>
  </si>
  <si>
    <t>Instances where GSL not met</t>
  </si>
  <si>
    <t>GUARANTEED SERVICE LEVEL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7.4 Shared Assets</t>
  </si>
  <si>
    <r>
      <rPr>
        <sz val="10"/>
        <color rgb="FF000000"/>
        <rFont val="Calibri"/>
        <family val="2"/>
        <scheme val="minor"/>
      </rPr>
      <t>Potential customer generation - customers with smart meters</t>
    </r>
  </si>
  <si>
    <r>
      <rPr>
        <sz val="10"/>
        <color rgb="FF000000"/>
        <rFont val="Calibri"/>
        <family val="2"/>
        <scheme val="minor"/>
      </rPr>
      <t>Potential customer generation - customers without smart meters</t>
    </r>
  </si>
  <si>
    <r>
      <rPr>
        <i/>
        <sz val="10"/>
        <color rgb="FF000000"/>
        <rFont val="Calibri"/>
        <family val="2"/>
        <scheme val="minor"/>
      </rPr>
      <t xml:space="preserve">Curtailment </t>
    </r>
    <r>
      <rPr>
        <sz val="10"/>
        <color rgb="FF000000"/>
        <rFont val="Calibri"/>
        <family val="2"/>
        <scheme val="minor"/>
      </rPr>
      <t>due to inverter voltage response</t>
    </r>
  </si>
  <si>
    <r>
      <rPr>
        <i/>
        <sz val="10"/>
        <color rgb="FF000000"/>
        <rFont val="Calibri"/>
        <family val="2"/>
        <scheme val="minor"/>
      </rPr>
      <t>Curtailment</t>
    </r>
    <r>
      <rPr>
        <sz val="10"/>
        <color rgb="FF000000"/>
        <rFont val="Calibri"/>
        <family val="2"/>
        <scheme val="minor"/>
      </rPr>
      <t xml:space="preserve"> due to static export limits</t>
    </r>
  </si>
  <si>
    <r>
      <rPr>
        <i/>
        <sz val="10"/>
        <color rgb="FF000000"/>
        <rFont val="Calibri"/>
        <family val="2"/>
        <scheme val="minor"/>
      </rPr>
      <t>Curtailment</t>
    </r>
    <r>
      <rPr>
        <sz val="10"/>
        <color rgb="FF000000"/>
        <rFont val="Calibri"/>
        <family val="2"/>
        <scheme val="minor"/>
      </rPr>
      <t xml:space="preserve"> due to dynamic export limits</t>
    </r>
  </si>
  <si>
    <r>
      <t xml:space="preserve">Other </t>
    </r>
    <r>
      <rPr>
        <i/>
        <sz val="10"/>
        <color rgb="FF000000"/>
        <rFont val="Calibri"/>
        <family val="2"/>
        <scheme val="minor"/>
      </rPr>
      <t>curtailment</t>
    </r>
  </si>
  <si>
    <t>as at 30 June - 
end of year</t>
  </si>
  <si>
    <t>Total Standard Control Services</t>
  </si>
  <si>
    <t>Overvoltage complaint management</t>
  </si>
  <si>
    <t>Other export services opex</t>
  </si>
  <si>
    <t>Total Public Lighting expenditure</t>
  </si>
  <si>
    <t>No NMI</t>
  </si>
  <si>
    <t xml:space="preserve">Total Customers </t>
  </si>
  <si>
    <t>as at 30 June</t>
  </si>
  <si>
    <t xml:space="preserve">Alternative Control Services </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Annual Information Order</t>
  </si>
  <si>
    <t>Total customers on secondary tariffs</t>
  </si>
  <si>
    <t>CAPEX BY PURPOSE</t>
  </si>
  <si>
    <t>OPEX BY PURPOSE</t>
  </si>
  <si>
    <t>OVERHEADS EXPENDITURE</t>
  </si>
  <si>
    <t>ASSET AUGMENTATION ACTIVITIES</t>
  </si>
  <si>
    <t>ASSET AUGMENTATION EXPENDITURE</t>
  </si>
  <si>
    <t>Maximum demand by zone substation</t>
  </si>
  <si>
    <t>Call centre &amp; Momentary interruptions</t>
  </si>
  <si>
    <t>ACS Revenues</t>
  </si>
  <si>
    <t>ACS - total revenue</t>
  </si>
  <si>
    <t>Assets and services</t>
  </si>
  <si>
    <t>2.9 Emergency response</t>
  </si>
  <si>
    <t>ASAE3000</t>
  </si>
  <si>
    <t>New connections SCS</t>
  </si>
  <si>
    <t>SCS Direct expenditure</t>
  </si>
  <si>
    <t>Expenditure</t>
  </si>
  <si>
    <t xml:space="preserve">Failures  </t>
  </si>
  <si>
    <t xml:space="preserve">Replacements </t>
  </si>
  <si>
    <t>Estimated information</t>
  </si>
  <si>
    <t xml:space="preserve">Actual information </t>
  </si>
  <si>
    <t xml:space="preserve">Column heading </t>
  </si>
  <si>
    <t>Sub table</t>
  </si>
  <si>
    <t>Assurance standar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Network services</t>
  </si>
  <si>
    <t>SCS</t>
  </si>
  <si>
    <t>ACS</t>
  </si>
  <si>
    <t>ASA805</t>
  </si>
  <si>
    <t>ASRE2405</t>
  </si>
  <si>
    <t>GSL payments</t>
  </si>
  <si>
    <t>#</t>
  </si>
  <si>
    <t>≥0</t>
  </si>
  <si>
    <t>NULL</t>
  </si>
  <si>
    <t xml:space="preserve">Excluding DFA - Direct </t>
  </si>
  <si>
    <t xml:space="preserve">Excluding DFA - Indirect </t>
  </si>
  <si>
    <t>Public lighting total</t>
  </si>
  <si>
    <t>Energy efficient</t>
  </si>
  <si>
    <t>Metering total</t>
  </si>
  <si>
    <t>Metering smart</t>
  </si>
  <si>
    <t>Metering legacy</t>
  </si>
  <si>
    <t>DNSP defined</t>
  </si>
  <si>
    <t>Asset Replacement</t>
  </si>
  <si>
    <t>Free text - to align with previous years' submission where relevant (explanation for new categories must be provided).</t>
  </si>
  <si>
    <t>Non-energy</t>
  </si>
  <si>
    <t>(W)</t>
  </si>
  <si>
    <t>assets</t>
  </si>
  <si>
    <t>Commission</t>
  </si>
  <si>
    <t>added</t>
  </si>
  <si>
    <t>upgraded</t>
  </si>
  <si>
    <t>Free Text</t>
  </si>
  <si>
    <t>DNSP specified</t>
  </si>
  <si>
    <t>Categories specified must align with the categories used in the previous regulatory year, or an explanation for new categories provided.</t>
  </si>
  <si>
    <t>≥0;≤1</t>
  </si>
  <si>
    <t>Assets</t>
  </si>
  <si>
    <t>Text</t>
  </si>
  <si>
    <t>Routine</t>
  </si>
  <si>
    <t>Non-Routine</t>
  </si>
  <si>
    <t>Activities</t>
  </si>
  <si>
    <t>Total Revenue</t>
  </si>
  <si>
    <t>unit cost</t>
  </si>
  <si>
    <t>Opex total</t>
  </si>
  <si>
    <t>Opex - smart</t>
  </si>
  <si>
    <t>Opex - Legacy</t>
  </si>
  <si>
    <t>Capex total</t>
  </si>
  <si>
    <t>Capex - smart</t>
  </si>
  <si>
    <t>Capex - Legacy</t>
  </si>
  <si>
    <t>Opex</t>
  </si>
  <si>
    <t>Capex</t>
  </si>
  <si>
    <t>2023-24</t>
  </si>
  <si>
    <t>2022-23</t>
  </si>
  <si>
    <t>2021-22</t>
  </si>
  <si>
    <t>2020-21</t>
  </si>
  <si>
    <t>Date Coincident Raw System Annual Maximum Demand occurred</t>
  </si>
  <si>
    <t>Time Coincident Raw System Annual Maximum Demand occurred</t>
  </si>
  <si>
    <t>hh:mm:ss</t>
  </si>
  <si>
    <t>Must align with previous year's submission where relevant</t>
  </si>
  <si>
    <t xml:space="preserve">DFA - Direct </t>
  </si>
  <si>
    <t xml:space="preserve">DFA - Indirect </t>
  </si>
  <si>
    <t xml:space="preserve">Total PL </t>
  </si>
  <si>
    <t>EE</t>
  </si>
  <si>
    <t>Non-EE</t>
  </si>
  <si>
    <t>Ref</t>
  </si>
  <si>
    <t>Start date</t>
  </si>
  <si>
    <t>Start time</t>
  </si>
  <si>
    <t>End date</t>
  </si>
  <si>
    <t>End time</t>
  </si>
  <si>
    <t>Average duration</t>
  </si>
  <si>
    <t>Text select</t>
  </si>
  <si>
    <t>Detailed reason</t>
  </si>
  <si>
    <t>Feeder class</t>
  </si>
  <si>
    <t>Reason</t>
  </si>
  <si>
    <t>Customer minutes</t>
  </si>
  <si>
    <t>Provision name</t>
  </si>
  <si>
    <t>Consistent with previous regulatory year, where applicable</t>
  </si>
  <si>
    <t>as at 1 July</t>
  </si>
  <si>
    <t>Total calls</t>
  </si>
  <si>
    <t>Calls (removing excluded)</t>
  </si>
  <si>
    <t>Answered in 30 seconds</t>
  </si>
  <si>
    <t>≤1</t>
  </si>
  <si>
    <t>GSL not met</t>
  </si>
  <si>
    <t>GSL Payments</t>
  </si>
  <si>
    <t>Date</t>
  </si>
  <si>
    <t>Cost recovery</t>
  </si>
  <si>
    <t>Project</t>
  </si>
  <si>
    <t>&lt;DNSP specified GSL category 5&gt;</t>
  </si>
  <si>
    <t>&lt;DNSP specified GSL category 6&gt;</t>
  </si>
  <si>
    <t>GSL Category / Parameter</t>
  </si>
  <si>
    <t>Free text - consistent with previous years' reporting where applicable</t>
  </si>
  <si>
    <t>Projects listed must align with the DMIS report.</t>
  </si>
  <si>
    <t>Projects listed must align with the DMIAM report.</t>
  </si>
  <si>
    <t>Free text - consistent with previous years' reporting where applicable.</t>
  </si>
  <si>
    <t>Lighting Total</t>
  </si>
  <si>
    <t>Metering - smart</t>
  </si>
  <si>
    <t>Metering - Legacy</t>
  </si>
  <si>
    <t>Fee-based</t>
  </si>
  <si>
    <t>Quoted</t>
  </si>
  <si>
    <t>Free text -
Asset classes must align with the PTRM relevant to the reporting year and previous year's submission where relevant (explanation for new categories must be provided).</t>
  </si>
  <si>
    <t>Free text - categories specified must align with the categories used in the previous relevant year, or an explanation for new categories must be provided.</t>
  </si>
  <si>
    <t>Tariff name</t>
  </si>
  <si>
    <t>Tariff code</t>
  </si>
  <si>
    <t>Free text - must align with TSS and /or pricing proposal</t>
  </si>
  <si>
    <t>Customers</t>
  </si>
  <si>
    <t>Free text - must align with information provided in annual pricing proposals</t>
  </si>
  <si>
    <t>Type</t>
  </si>
  <si>
    <t>Categories specified must align with the categories used in the previous relevant year, or an explanation for new categories provided</t>
  </si>
  <si>
    <t>Excluding DFA</t>
  </si>
  <si>
    <t>DFA</t>
  </si>
  <si>
    <t>8.7.1 - PROFITABILITY TAX DATA</t>
  </si>
  <si>
    <t>INDICATIVE TOTAL REGULATORY ASSET BASE ROLL FORWARD (WITHIN PERIOD)</t>
  </si>
  <si>
    <t>8.6 INDICATIVE ASSET BASE ROLL FORWARD</t>
  </si>
  <si>
    <t>7.5 LARGE PROJECTS</t>
  </si>
  <si>
    <t>7.5.1 - LARGE PROJECT EXPENDITURE</t>
  </si>
  <si>
    <t>PROJECT NAME/ID</t>
  </si>
  <si>
    <t>3.9.1 - NET METERED VOLUME OF ENERGY EXPORTED BY CUSTOMERS WITH SMART METERS</t>
  </si>
  <si>
    <t>3.9.2.1 - EXPORT CAPACITY REQUESTED BY CUSTOMER TYPE/FEEDER CLASSIFICATION</t>
  </si>
  <si>
    <t>3.9.2.2 - EXPORT CAPACITY APPROVED BY CUSTOMER TYPE/FEEDER CLASSIFICATION</t>
  </si>
  <si>
    <t>3.9.2.3 - AVERAGE STATIC EXPORT LIMIT AT YEAR END (NON-ZERO)</t>
  </si>
  <si>
    <t>3.9.3 - UTILISATION AND CURTAILED ENERGY</t>
  </si>
  <si>
    <t>Exporting customer capacity</t>
  </si>
  <si>
    <t>3.9.4.1 - EXPORTING CUSTOMER CAPACITY BY CUSTOMER (EXPORT SERVICES) TYPE</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9 Export Services</t>
  </si>
  <si>
    <t>7.5 Large Projects</t>
  </si>
  <si>
    <t>8.6 Indicative asset base roll forward</t>
  </si>
  <si>
    <t>P1.3 Secondary tariffs</t>
  </si>
  <si>
    <t>P1.1.1 - ENERGY DELIVERED BY METER TYPE - COST REFLECTIVE TARIFF CUSTOMERS</t>
  </si>
  <si>
    <t>P1.1.2 - ENERGY DELIVERED BY TARIFF TYPE - COST REFLECTIVE TARIFF CUSTOMERS</t>
  </si>
  <si>
    <t>P1.2.1 - ENERGY DELIVERED BY METER TYPE - NON-COST REFLECTIVE TARIFF CUSTOMERS</t>
  </si>
  <si>
    <t>P1.2.2 - ENERGY DELIVERED BY TARIFF TYPE - NON-COST REFLECTIVE TARIFF CUSTOMERS</t>
  </si>
  <si>
    <t>P1.3 SECONDARY TARIFFS</t>
  </si>
  <si>
    <t>2.5.3 - CAPITAL CONTRIBUTIONS (TYPE 1) BY CONNECTION CLASSIFICATION</t>
  </si>
  <si>
    <t>AER CONDITIONAL FORMATTING</t>
  </si>
  <si>
    <t>CELLS FLAGED "Y" and greyed out will be greyed out in the worksheets.</t>
  </si>
  <si>
    <t>CONDITIONAL FORMATTING MAP</t>
  </si>
  <si>
    <t>=INDEX(dms_CF_3.6.1, MATCH(dms_TradingName,dms_CF_TradingName))="Y"</t>
  </si>
  <si>
    <t>=INDEX(dms_CF_3.6.5, MATCH(dms_TradingName,dms_CF_TradingName))="Y"</t>
  </si>
  <si>
    <t>=INDEX(dms_CF_3.6.6.1, MATCH(dms_TradingName,dms_CF_TradingName))="Y"</t>
  </si>
  <si>
    <t>=INDEX(dms_CF_3.6.6.2, MATCH(dms_TradingName,dms_CF_TradingName))="Y"</t>
  </si>
  <si>
    <t>=INDEX(dms_CF_3.6.6.3,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4.4.1_Neg, MATCH(dms_TradingName,dms_CF_TradingName))="Y"</t>
  </si>
  <si>
    <t>=INDEX(dms_CF_F10, MATCH(dms_TradingName,dms_CF_TradingName))="Y"</t>
  </si>
  <si>
    <t>dms_CF_TradingName</t>
  </si>
  <si>
    <t>JurisdictionList</t>
  </si>
  <si>
    <t>Sector</t>
  </si>
  <si>
    <t>Segment</t>
  </si>
  <si>
    <t>dms_CF_3.6.1</t>
  </si>
  <si>
    <t>dms_CF_3.6.5</t>
  </si>
  <si>
    <t>dms_CF_3.6.6.1</t>
  </si>
  <si>
    <t>dms_CF_3.6.6.2</t>
  </si>
  <si>
    <t>dms_CF_3.6.6.3</t>
  </si>
  <si>
    <t>dms_CF_3.6.7.1</t>
  </si>
  <si>
    <t>dms_CF_3.6.7.2</t>
  </si>
  <si>
    <t>dms_CF_3.6.7.3</t>
  </si>
  <si>
    <t>dms_CF_3.6.7.4</t>
  </si>
  <si>
    <t>dms_CF_3.6.8</t>
  </si>
  <si>
    <t>dms_CF_4.1</t>
  </si>
  <si>
    <t>dms_CF_6.8 (set from dms_MAIFI_flag)</t>
  </si>
  <si>
    <t>dms_CF_7.12</t>
  </si>
  <si>
    <t>dms_CF_8.1_A  (and 8.4)</t>
  </si>
  <si>
    <t>dms_CF_8.1_B  (and 8.4)</t>
  </si>
  <si>
    <t>dms_CF_8.1_Neg  (and 8.4)</t>
  </si>
  <si>
    <t>dms_CF_4.4.1</t>
  </si>
  <si>
    <t>dms_CF_MAIFI_flag (set from dms_MAIFI_flag)</t>
  </si>
  <si>
    <t>9.5 TUOS (set from Jurisdiction)</t>
  </si>
  <si>
    <t>dms_CF_F10</t>
  </si>
  <si>
    <t>Amadeus</t>
  </si>
  <si>
    <t>NT</t>
  </si>
  <si>
    <t>Gas</t>
  </si>
  <si>
    <t>Transmission</t>
  </si>
  <si>
    <t>-</t>
  </si>
  <si>
    <t>APA GasNet</t>
  </si>
  <si>
    <t>Vic</t>
  </si>
  <si>
    <t>Ausgrid</t>
  </si>
  <si>
    <t>NSW</t>
  </si>
  <si>
    <t>Electricity</t>
  </si>
  <si>
    <t>Distribution</t>
  </si>
  <si>
    <t>Y</t>
  </si>
  <si>
    <t>N</t>
  </si>
  <si>
    <t>Ausgrid (Tx Assets)</t>
  </si>
  <si>
    <t>AusNet (D)</t>
  </si>
  <si>
    <t>AusNet (T)</t>
  </si>
  <si>
    <t>Australian Distribution Co. (Vic)</t>
  </si>
  <si>
    <t>CitiPower</t>
  </si>
  <si>
    <t>Directlink</t>
  </si>
  <si>
    <t>Qld</t>
  </si>
  <si>
    <t>ElectraNet</t>
  </si>
  <si>
    <t>SA</t>
  </si>
  <si>
    <t>Endeavour Energy</t>
  </si>
  <si>
    <t>Energex</t>
  </si>
  <si>
    <t>Ergon Energy</t>
  </si>
  <si>
    <t>Essential Energy</t>
  </si>
  <si>
    <t>Evoenergy Distribution</t>
  </si>
  <si>
    <t>ACT</t>
  </si>
  <si>
    <t>Evoenergy Distribution (Tx Assets)</t>
  </si>
  <si>
    <t>Jemena Electricity</t>
  </si>
  <si>
    <t>JGN</t>
  </si>
  <si>
    <t>Murraylink</t>
  </si>
  <si>
    <t>Power and Water</t>
  </si>
  <si>
    <t>Powercor Australia</t>
  </si>
  <si>
    <t>Powerlink</t>
  </si>
  <si>
    <t>Roma to Brisbane Pipeline</t>
  </si>
  <si>
    <t>SA Power Networks</t>
  </si>
  <si>
    <t>TasNetworks (D)</t>
  </si>
  <si>
    <t>Tas</t>
  </si>
  <si>
    <t>TasNetworks (T)</t>
  </si>
  <si>
    <t>TransGrid</t>
  </si>
  <si>
    <t>United Energy</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HEADING ONE</t>
  </si>
  <si>
    <t>dms_1</t>
  </si>
  <si>
    <t>HEADING TWO</t>
  </si>
  <si>
    <t>dms_2</t>
  </si>
  <si>
    <t>HEADING THREE</t>
  </si>
  <si>
    <t>dms_3</t>
  </si>
  <si>
    <t>HEADING FOUR</t>
  </si>
  <si>
    <t>dms_4</t>
  </si>
  <si>
    <t>HEADING FIVE</t>
  </si>
  <si>
    <t>dms_5</t>
  </si>
  <si>
    <t>dms_NUM</t>
  </si>
  <si>
    <t>dms_NUM%</t>
  </si>
  <si>
    <t>dms_NUM3d</t>
  </si>
  <si>
    <t>Text description</t>
  </si>
  <si>
    <t>dms_Row_Locked</t>
  </si>
  <si>
    <t>dms_Row1</t>
  </si>
  <si>
    <t>dms_Row2</t>
  </si>
  <si>
    <t>dms_T1</t>
  </si>
  <si>
    <t>dms_T2</t>
  </si>
  <si>
    <t>EXPENSES</t>
  </si>
  <si>
    <t>dms_BH</t>
  </si>
  <si>
    <t>dms_BY1</t>
  </si>
  <si>
    <t>dms_BY2</t>
  </si>
  <si>
    <t>VOLUMES</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Tariff cap</t>
  </si>
  <si>
    <t>Final decision</t>
  </si>
  <si>
    <t>Weighted average price cap</t>
  </si>
  <si>
    <t>PTRM update 1</t>
  </si>
  <si>
    <t>PTRM update 2</t>
  </si>
  <si>
    <t>PTRM update 3</t>
  </si>
  <si>
    <t>PTRM update 4</t>
  </si>
  <si>
    <t>PTRM update 5</t>
  </si>
  <si>
    <t>PTRM update 6</t>
  </si>
  <si>
    <t>PTRM update 7</t>
  </si>
  <si>
    <t>Reallocated</t>
  </si>
  <si>
    <t>Recast</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dms_N0205_AssetType</t>
  </si>
  <si>
    <t>Subtransmission substation</t>
  </si>
  <si>
    <t>New substation establishment</t>
  </si>
  <si>
    <t>Demand growth</t>
  </si>
  <si>
    <t>New line on new route - single circuit</t>
  </si>
  <si>
    <t>Weather</t>
  </si>
  <si>
    <t>Animal</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Protected steel</t>
  </si>
  <si>
    <t>Line upgrade - capacity</t>
  </si>
  <si>
    <t>2 - STPIS Exclusion (3.3)(a)</t>
  </si>
  <si>
    <t>String spare circuit</t>
  </si>
  <si>
    <t>3 - STPIS Exclusion (3.3)(a)</t>
  </si>
  <si>
    <t>4 - STPIS Exclusion (3.3)(a)</t>
  </si>
  <si>
    <t>5 - STPIS Exclusion (3.3)(a)</t>
  </si>
  <si>
    <t>Dig-in</t>
  </si>
  <si>
    <t>6 - STPIS Exclusion (3.3)(a)</t>
  </si>
  <si>
    <t>7 - STPIS Exclusion (3.3)(a)</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GAS ARR &amp; RESET</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201_UOM</t>
  </si>
  <si>
    <t>dms_E050201_UOM</t>
  </si>
  <si>
    <t>dms_E050202_UOM</t>
  </si>
  <si>
    <t>Circuit line length in km</t>
  </si>
  <si>
    <t>0's</t>
  </si>
  <si>
    <t>Route line length within zone</t>
  </si>
  <si>
    <t>days</t>
  </si>
  <si>
    <t>number per km</t>
  </si>
  <si>
    <t>per metre per connection</t>
  </si>
  <si>
    <t>metres per connection</t>
  </si>
  <si>
    <t>per service per connection</t>
  </si>
  <si>
    <t>number per connection</t>
  </si>
  <si>
    <t>MVA added</t>
  </si>
  <si>
    <t>$0s</t>
  </si>
  <si>
    <t>Length of vegetation corridors</t>
  </si>
  <si>
    <t>Number</t>
  </si>
  <si>
    <t>total spend $0s</t>
  </si>
  <si>
    <t>Average number of trees per maintenance span</t>
  </si>
  <si>
    <t>net circuit km added</t>
  </si>
  <si>
    <t>Average frequency of cutting cycle</t>
  </si>
  <si>
    <t>CA &amp; RESET RINS 
TNSP ONLY</t>
  </si>
  <si>
    <t>metres</t>
  </si>
  <si>
    <t>CA &amp; RESET RINS 
DNSP &amp; TNSP</t>
  </si>
  <si>
    <t>dms_020603_01_UOM</t>
  </si>
  <si>
    <t>(per cent)</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Customer / km</t>
  </si>
  <si>
    <t>MWh/customer</t>
  </si>
  <si>
    <t>kVA / customer</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dms_E020202_UOM</t>
  </si>
  <si>
    <t>Spare</t>
  </si>
  <si>
    <t>Length of mains replaced</t>
  </si>
  <si>
    <t>Number of services replaced</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dms_060701_Row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PTRM input sheet</t>
  </si>
  <si>
    <t>DMS_50_01_01a</t>
  </si>
  <si>
    <t>DMS_50_01_01aa</t>
  </si>
  <si>
    <t>DMS_50_01_01b</t>
  </si>
  <si>
    <t>DMS_50_01_01bb</t>
  </si>
  <si>
    <t>DMS_50_01_01c</t>
  </si>
  <si>
    <t>DMS_50_01_01d</t>
  </si>
  <si>
    <t>DMS_50_01_01dd</t>
  </si>
  <si>
    <t>AER LOOKUP TABLES</t>
  </si>
  <si>
    <t>Template number</t>
  </si>
  <si>
    <t>FOR ELECTRICITY BUSINESSES ONLY</t>
  </si>
  <si>
    <t>Feeder Types</t>
  </si>
  <si>
    <t>Feeder Names</t>
  </si>
  <si>
    <t>long rural</t>
  </si>
  <si>
    <t>EXTRA</t>
  </si>
  <si>
    <t>dms_TradingName_List</t>
  </si>
  <si>
    <t>dms_TradingNameFull_List</t>
  </si>
  <si>
    <t>dms_ABN_List</t>
  </si>
  <si>
    <t>dms_UID_List</t>
  </si>
  <si>
    <t>dms_JurisdictionList</t>
  </si>
  <si>
    <t>dms_Sector_List</t>
  </si>
  <si>
    <t>dms_Segment_List</t>
  </si>
  <si>
    <t>dms_FormControl_List</t>
  </si>
  <si>
    <t>dms_RPT_List</t>
  </si>
  <si>
    <t>dms_RPTMonth_List</t>
  </si>
  <si>
    <t>dms_CRCPlength_List</t>
  </si>
  <si>
    <t>dms_FRCPlength_List</t>
  </si>
  <si>
    <t>dms_PRCPlength_List</t>
  </si>
  <si>
    <t>dms_663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FeederName_1</t>
  </si>
  <si>
    <t>dms_FeederName_2</t>
  </si>
  <si>
    <t>dms_FeederName_3</t>
  </si>
  <si>
    <t>dms_FeederName_4</t>
  </si>
  <si>
    <t>dms_FeederName_5</t>
  </si>
  <si>
    <t>dms_MAIFI_flag_List</t>
  </si>
  <si>
    <t>dms_Public_Lighting_List</t>
  </si>
  <si>
    <t>Financial</t>
  </si>
  <si>
    <t>x</t>
  </si>
  <si>
    <t>MELBOURNE</t>
  </si>
  <si>
    <t>NO</t>
  </si>
  <si>
    <t>YES</t>
  </si>
  <si>
    <t>June</t>
  </si>
  <si>
    <t>ADELAIDE</t>
  </si>
  <si>
    <t>SYDNEY</t>
  </si>
  <si>
    <t>Calendar</t>
  </si>
  <si>
    <t>78 508 211 731</t>
  </si>
  <si>
    <t>EDDNSW100</t>
  </si>
  <si>
    <t>570 George St</t>
  </si>
  <si>
    <t>GPO Box 4009</t>
  </si>
  <si>
    <t>AusNet Electricity Services Pty Ltd</t>
  </si>
  <si>
    <t>EDDVIC100</t>
  </si>
  <si>
    <t>Level 32</t>
  </si>
  <si>
    <t>2 Southbank Boulevard</t>
  </si>
  <si>
    <t>SOUTHBANK</t>
  </si>
  <si>
    <t>Locked Bag 14051</t>
  </si>
  <si>
    <t>MELBOURNE CITY MAIL CENTRE</t>
  </si>
  <si>
    <t>UID_123</t>
  </si>
  <si>
    <t>PO Box 123</t>
  </si>
  <si>
    <t>EDDVIC200</t>
  </si>
  <si>
    <t>40 Market Street</t>
  </si>
  <si>
    <t>Locked Bag 14090</t>
  </si>
  <si>
    <t>EDDNSW200</t>
  </si>
  <si>
    <t>51 Huntingwood Drive</t>
  </si>
  <si>
    <t>HUNTINGWOOD</t>
  </si>
  <si>
    <t>PO Box 811</t>
  </si>
  <si>
    <t>SEVEN HILLS</t>
  </si>
  <si>
    <t>EDDQLD100</t>
  </si>
  <si>
    <t>26 Reddacliff Street</t>
  </si>
  <si>
    <t>NEWSTEAD</t>
  </si>
  <si>
    <t>QLD</t>
  </si>
  <si>
    <t>EDDQLD200</t>
  </si>
  <si>
    <t>22 Walker Street</t>
  </si>
  <si>
    <t>TOWNSVILLE</t>
  </si>
  <si>
    <t>Po Box 264</t>
  </si>
  <si>
    <t>FORTITUDE VALLEY</t>
  </si>
  <si>
    <t>EDDNSW300</t>
  </si>
  <si>
    <t>8 Buller Street</t>
  </si>
  <si>
    <t>PORT MACQUARIE</t>
  </si>
  <si>
    <t>PO Box 5730</t>
  </si>
  <si>
    <t>EDDACT100</t>
  </si>
  <si>
    <t>40 Bunda Street</t>
  </si>
  <si>
    <t>CANBERRA</t>
  </si>
  <si>
    <t>GPO BOX 366</t>
  </si>
  <si>
    <t>EDDVIC300</t>
  </si>
  <si>
    <t>Level 16</t>
  </si>
  <si>
    <t>567 Collins Street</t>
  </si>
  <si>
    <t>PO Box 16182</t>
  </si>
  <si>
    <t>43-45 Centreway</t>
  </si>
  <si>
    <t>Power and Water Corporation</t>
  </si>
  <si>
    <t>EDDNTY100</t>
  </si>
  <si>
    <t>GPO Box 1921</t>
  </si>
  <si>
    <t>DARWIN</t>
  </si>
  <si>
    <t>EDDVIC400</t>
  </si>
  <si>
    <t>Locked bag 14090</t>
  </si>
  <si>
    <t>EDDSTH100</t>
  </si>
  <si>
    <t>1 Anzac Highway</t>
  </si>
  <si>
    <t>KESWICK</t>
  </si>
  <si>
    <t>GPO Box 77</t>
  </si>
  <si>
    <t>EDDTAS100</t>
  </si>
  <si>
    <t>1-7 Maria Street</t>
  </si>
  <si>
    <t>LENAH VALLEY</t>
  </si>
  <si>
    <t>PO Box 606</t>
  </si>
  <si>
    <t>MOONAH</t>
  </si>
  <si>
    <t>Critical Infrastructure</t>
  </si>
  <si>
    <t>High density commercial</t>
  </si>
  <si>
    <t>High density rural</t>
  </si>
  <si>
    <t>EDDVIC500</t>
  </si>
  <si>
    <t>MOUNT WAVERLEY</t>
  </si>
  <si>
    <t>PO Box 449</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CA</t>
  </si>
  <si>
    <t>Category Analysis</t>
  </si>
  <si>
    <t>Capitlal Expenditure</t>
  </si>
  <si>
    <t>CAPITLAL EXPENDITURE SHARING SCHEMING</t>
  </si>
  <si>
    <t>CPI</t>
  </si>
  <si>
    <t>EB</t>
  </si>
  <si>
    <t>Economic Benchmarking</t>
  </si>
  <si>
    <t>Efficiency Benefit Sharing Scheme</t>
  </si>
  <si>
    <t>EFFICIENCY BENEFIT SHARING SCHEME</t>
  </si>
  <si>
    <t>Pricing</t>
  </si>
  <si>
    <t>Pricing Proposal</t>
  </si>
  <si>
    <t>PRICING PROPOSAL</t>
  </si>
  <si>
    <t>Profitability</t>
  </si>
  <si>
    <t>PROFITABILITY</t>
  </si>
  <si>
    <t>Post Tax Revenue Model</t>
  </si>
  <si>
    <t>POST TAX REVENUE MODEL</t>
  </si>
  <si>
    <t>Reset</t>
  </si>
  <si>
    <t>Regulatory Reporting (Reset)</t>
  </si>
  <si>
    <t>REGULATORY REPORTING STATEMENT</t>
  </si>
  <si>
    <t>Reset_outputs</t>
  </si>
  <si>
    <t>Reset Outputs</t>
  </si>
  <si>
    <t>AER RESET DECISION OUTPUTS</t>
  </si>
  <si>
    <t>Roll Forward Model</t>
  </si>
  <si>
    <t>ROLL FORWARD MODEL</t>
  </si>
  <si>
    <t>WACC</t>
  </si>
  <si>
    <t>Weighted Average Cost of Capital</t>
  </si>
  <si>
    <t>WEIGHTED AVERAGE COST OF CAPITAL</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PRCP_y17</t>
  </si>
  <si>
    <t>CRCP_y17</t>
  </si>
  <si>
    <t>FRCP_y17</t>
  </si>
  <si>
    <t>2004-05</t>
  </si>
  <si>
    <t>2005</t>
  </si>
  <si>
    <t>PRCP_y18</t>
  </si>
  <si>
    <t>CRCP_y18</t>
  </si>
  <si>
    <t>FRCP_y18</t>
  </si>
  <si>
    <t>2005-06</t>
  </si>
  <si>
    <t>2006</t>
  </si>
  <si>
    <t>PRCP_y19</t>
  </si>
  <si>
    <t>CRCP_y19</t>
  </si>
  <si>
    <t>FRCP_y19</t>
  </si>
  <si>
    <t>2006-07</t>
  </si>
  <si>
    <t>2007</t>
  </si>
  <si>
    <t>PRCP_y20</t>
  </si>
  <si>
    <t>CRCP_y20</t>
  </si>
  <si>
    <t>FRCP_y20</t>
  </si>
  <si>
    <t>2007-08</t>
  </si>
  <si>
    <t>2008</t>
  </si>
  <si>
    <t>PRCP_y21</t>
  </si>
  <si>
    <t>CRCP_y21</t>
  </si>
  <si>
    <t>FRCP_y21</t>
  </si>
  <si>
    <t>2008-09</t>
  </si>
  <si>
    <t>2009</t>
  </si>
  <si>
    <t>PRCP_y22</t>
  </si>
  <si>
    <t>CRCP_y22</t>
  </si>
  <si>
    <t>FRCP_y22</t>
  </si>
  <si>
    <t>2009-10</t>
  </si>
  <si>
    <t>PRCP_y23</t>
  </si>
  <si>
    <t>CRCP_y23</t>
  </si>
  <si>
    <t>FRCP_y23</t>
  </si>
  <si>
    <t>2010-11</t>
  </si>
  <si>
    <t>PRCP_y24</t>
  </si>
  <si>
    <t>CRCP_y24</t>
  </si>
  <si>
    <t>FRCP_y24</t>
  </si>
  <si>
    <t>2011-12</t>
  </si>
  <si>
    <t>PRCP_y25</t>
  </si>
  <si>
    <t>CRCP_y25</t>
  </si>
  <si>
    <t>FRCP_y25</t>
  </si>
  <si>
    <t>2012-13</t>
  </si>
  <si>
    <t>2013-14</t>
  </si>
  <si>
    <t>2014-15</t>
  </si>
  <si>
    <t>2015-16</t>
  </si>
  <si>
    <t>2016-17</t>
  </si>
  <si>
    <t>2017-18</t>
  </si>
  <si>
    <t>2018-19</t>
  </si>
  <si>
    <t>2019-20</t>
  </si>
  <si>
    <t>CRY - FRY</t>
  </si>
  <si>
    <t>dms_y1</t>
  </si>
  <si>
    <t>dms_y2</t>
  </si>
  <si>
    <t>dms_y3</t>
  </si>
  <si>
    <t>2025-26</t>
  </si>
  <si>
    <t>dms_y4</t>
  </si>
  <si>
    <t>2026-27</t>
  </si>
  <si>
    <t>dms_y5</t>
  </si>
  <si>
    <t>2027-28</t>
  </si>
  <si>
    <t>dms_y6</t>
  </si>
  <si>
    <t>2028-29</t>
  </si>
  <si>
    <t>dms_y7</t>
  </si>
  <si>
    <t>2029-30</t>
  </si>
  <si>
    <t>dms_y8</t>
  </si>
  <si>
    <t>2030-31</t>
  </si>
  <si>
    <t>dms_y9</t>
  </si>
  <si>
    <t>2031-32</t>
  </si>
  <si>
    <t>dms_y10</t>
  </si>
  <si>
    <t>2032-33</t>
  </si>
  <si>
    <t>dms_y11</t>
  </si>
  <si>
    <t>2033-34</t>
  </si>
  <si>
    <t>dms_y12</t>
  </si>
  <si>
    <t>2034-35</t>
  </si>
  <si>
    <t>dms_y13</t>
  </si>
  <si>
    <t>2035-36</t>
  </si>
  <si>
    <t>dms_y14</t>
  </si>
  <si>
    <t>2036-37</t>
  </si>
  <si>
    <t>dms_y15</t>
  </si>
  <si>
    <t>2037-38</t>
  </si>
  <si>
    <t>dms_y16</t>
  </si>
  <si>
    <t>2038-39</t>
  </si>
  <si>
    <t>dms_y17</t>
  </si>
  <si>
    <t>2039-40</t>
  </si>
  <si>
    <t>dms_y18</t>
  </si>
  <si>
    <t>2040-41</t>
  </si>
  <si>
    <t>dms_y19</t>
  </si>
  <si>
    <t>2041-42</t>
  </si>
  <si>
    <t>dms_y20</t>
  </si>
  <si>
    <t>2042-43</t>
  </si>
  <si>
    <t>dms_y21</t>
  </si>
  <si>
    <t>2043-44</t>
  </si>
  <si>
    <t>dms_y22</t>
  </si>
  <si>
    <t>2044-45</t>
  </si>
  <si>
    <t>dms_y23</t>
  </si>
  <si>
    <t>2045-46</t>
  </si>
  <si>
    <t>dms_y24</t>
  </si>
  <si>
    <t>2046-47</t>
  </si>
  <si>
    <t>dms_y25</t>
  </si>
  <si>
    <t>2047-48</t>
  </si>
  <si>
    <t>dms_y26</t>
  </si>
  <si>
    <t>2048-49</t>
  </si>
  <si>
    <t>2049</t>
  </si>
  <si>
    <t>2049-50</t>
  </si>
  <si>
    <t>2050</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IO</t>
  </si>
  <si>
    <t>Customers (STPIS) 1 July</t>
  </si>
  <si>
    <t>Customers (STPIS) 30 June</t>
  </si>
  <si>
    <t>DPA0503</t>
  </si>
  <si>
    <t>Cold spare capacity included in 'Distribution transformer capacity owned by utility'</t>
  </si>
  <si>
    <t>MAIFI</t>
  </si>
  <si>
    <t>MAIFI / MAIFIe</t>
  </si>
  <si>
    <t>This sheet may be used to identify amendments made to data resubmitted to the AER. It may also be used to provide additional information not captured in this workbook.</t>
  </si>
  <si>
    <t>NSP data amendments</t>
  </si>
  <si>
    <t>Comments</t>
  </si>
  <si>
    <t>NSP additional information</t>
  </si>
  <si>
    <t>Average customer numbers</t>
  </si>
  <si>
    <t>Whole Network</t>
  </si>
  <si>
    <t>CHECKS AND TOTALS</t>
  </si>
  <si>
    <t xml:space="preserve">Total complaints </t>
  </si>
  <si>
    <t>Standard Control Total</t>
  </si>
  <si>
    <t>Standard Control Vegetation Management</t>
  </si>
  <si>
    <t>Standard Control Non network</t>
  </si>
  <si>
    <t>CUSTOMER NUMBERS</t>
  </si>
  <si>
    <t>as at 1 July (start of year)</t>
  </si>
  <si>
    <t>as at 30 June (end of year)</t>
  </si>
  <si>
    <t>Solar PV only</t>
  </si>
  <si>
    <t>Solar PV and Battery</t>
  </si>
  <si>
    <t>Replacement capex</t>
  </si>
  <si>
    <t>Jurisdictional Scheme Payments</t>
  </si>
  <si>
    <t>Standard Control - Total revenue (customer type or class)</t>
  </si>
  <si>
    <t>METERING DESCRIPTOR METRIC</t>
  </si>
  <si>
    <t>Battery only</t>
  </si>
  <si>
    <t>Total Expenditure</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Local network wiring assets</t>
  </si>
  <si>
    <t>Communications network assets</t>
  </si>
  <si>
    <t>Master station assets</t>
  </si>
  <si>
    <t>Communications linear assets</t>
  </si>
  <si>
    <t>Maximum Demand</t>
  </si>
  <si>
    <t>Total DMIAM expenditure</t>
  </si>
  <si>
    <t>Blow in/Fall in - Other responsible party</t>
  </si>
  <si>
    <t>2.5.4 - NEW CONNECTIONS BY CONNECTION CLASSIFICATION - ALL OTHER SERVICES EXCLUDING STANDARD CONTROL SERVICES</t>
  </si>
  <si>
    <t>2.1.1 - STANDARD CONTROL SERVICES CAPEX BY PURPOSE</t>
  </si>
  <si>
    <t>spend per lot $0s</t>
  </si>
  <si>
    <t xml:space="preserve">Years </t>
  </si>
  <si>
    <t>dms_030702_01b_UOM</t>
  </si>
  <si>
    <t>Major road</t>
  </si>
  <si>
    <t>Minor road</t>
  </si>
  <si>
    <t>Number of poles</t>
  </si>
  <si>
    <t>P1.3.3 - CUSTOMER NUMBERS BY METER TYPE - SECONDARY TARIFF CUSTOMERS</t>
  </si>
  <si>
    <t>3.9.7.4 - AVERAGE TIME UPPER LIMIT UNAVAILABLE TO CUSTOMERS WITH FLEXIBLE LIMITS BY FEEDER CLASSIFICATION/EXPORT SERVICE TYPE</t>
  </si>
  <si>
    <t>replacements km</t>
  </si>
  <si>
    <t>Number of assets/km</t>
  </si>
  <si>
    <t>2.1.2 - STANDARD CONTROL SERVICES OPEX BY PURPOSE</t>
  </si>
  <si>
    <t>Assurance requirements by table</t>
  </si>
  <si>
    <t>7.5 Large projects</t>
  </si>
  <si>
    <t>Asset volume</t>
  </si>
  <si>
    <t>Meter population - Meter type 4</t>
  </si>
  <si>
    <t>Meter population - Meter type 5</t>
  </si>
  <si>
    <t>Meter population - Meter type 6</t>
  </si>
  <si>
    <t>MW≤MVA</t>
  </si>
  <si>
    <t>Standard Control Maintenance</t>
  </si>
  <si>
    <t>HH:MM:SS</t>
  </si>
  <si>
    <t>Rural short</t>
  </si>
  <si>
    <t>Rural long</t>
  </si>
  <si>
    <t>Inclusive of MEDs</t>
  </si>
  <si>
    <t>Exclusive of MEDs</t>
  </si>
  <si>
    <t>3.9.2 - EXPORT CAPACITY</t>
  </si>
  <si>
    <t>3.9.4 - EXPORTING CUSTOMER CAPACITY</t>
  </si>
  <si>
    <t>3.9.7 - SERVICE PERFORMANCE (EXPORT SERVICES)</t>
  </si>
  <si>
    <t>3.9.8 - EXPORT SERVICES COMPLIANCE AND COMPLAINTS</t>
  </si>
  <si>
    <t>3.9.5 - CUSTOMERS (EXPORT SERVICES)</t>
  </si>
  <si>
    <t>Income statement - Total Revenue (excluding Jurisdictional scheme and Shared asset revenue)</t>
  </si>
  <si>
    <t>5.3.1 - MAXIMUM DEMAND CHARACTERISTICS</t>
  </si>
  <si>
    <t>7.11.1 - DMIS - PROJECTS SUBMITTED FOR APPROVAL</t>
  </si>
  <si>
    <t>2.5.4 - New connections by connection classification - all other services excluding Standard Control Services</t>
  </si>
  <si>
    <t>2.5.2 - Cost metrics by connection classification</t>
  </si>
  <si>
    <t>2.3.3.1 - AUGEX DATA - HV/LV FEEDERS AND DISTRIBUTION SUBSTATIONS - DESCRIPTOR METRICS</t>
  </si>
  <si>
    <t>2.3.3.2 - AUGEX DATA - HV/LV FEEDERS AND DISTRIBUTION SUBSTATIONS - COST METRICS</t>
  </si>
  <si>
    <t>Revenue Grouping by Chargeable Quantity</t>
  </si>
  <si>
    <t>Revenue Grouping by Customer type or class</t>
  </si>
  <si>
    <t>5.4.1 - NON-COINCIDENT &amp; COINCIDENT MAXIMUM DEMAND</t>
  </si>
  <si>
    <t>Decommission</t>
  </si>
  <si>
    <t>Transformers</t>
  </si>
  <si>
    <t>Standard Control
Direct expenditure</t>
  </si>
  <si>
    <t>material</t>
  </si>
  <si>
    <t>Direct labour</t>
  </si>
  <si>
    <t>Contract  labour</t>
  </si>
  <si>
    <t>Contract non labour</t>
  </si>
  <si>
    <t>Services</t>
  </si>
  <si>
    <r>
      <t>CUSTOMER NUMBERS</t>
    </r>
    <r>
      <rPr>
        <b/>
        <sz val="10"/>
        <color rgb="FFFF0000"/>
        <rFont val="Calibri"/>
        <family val="2"/>
        <scheme val="minor"/>
      </rPr>
      <t xml:space="preserve"> </t>
    </r>
    <r>
      <rPr>
        <b/>
        <sz val="10"/>
        <color theme="1"/>
        <rFont val="Calibri"/>
        <family val="2"/>
        <scheme val="minor"/>
      </rPr>
      <t>BY CUSTOMER TYPE OR CLASS</t>
    </r>
  </si>
  <si>
    <t>Table 6.7 First date</t>
  </si>
  <si>
    <r>
      <t>NULL</t>
    </r>
    <r>
      <rPr>
        <sz val="8"/>
        <color theme="1"/>
        <rFont val="Calibri"/>
        <family val="2"/>
        <scheme val="minor"/>
      </rPr>
      <t xml:space="preserve"> </t>
    </r>
  </si>
  <si>
    <t>≥0; ≤1</t>
  </si>
  <si>
    <t>MOVEMENTS IN PROVISIONS ALLOCATED TO AS INCURRED CAPEX</t>
  </si>
  <si>
    <t>6.9 - GSL Scheme</t>
  </si>
  <si>
    <t>Export capacity requested by customer type/feeder classification</t>
  </si>
  <si>
    <t>Export capacity approved by customer type/feeder classification</t>
  </si>
  <si>
    <t>Exporting customers with static zero limits by feeder classification/export service type</t>
  </si>
  <si>
    <t>Exporting customers requesting capacity by feeder classification/export service type</t>
  </si>
  <si>
    <t>Exporting customers with flexible limits by feeder classification/export service type</t>
  </si>
  <si>
    <t>Exporting customers with measured voltage data</t>
  </si>
  <si>
    <t>Export service complaints by feeder classification/export service type</t>
  </si>
  <si>
    <t>Overvoltage complaints by feeder classification/export service type</t>
  </si>
  <si>
    <t>Standard Control Non network - Opex</t>
  </si>
  <si>
    <t>2.1.3 - Alternative control services capex</t>
  </si>
  <si>
    <t>2.1.4 - Alternative control services opex</t>
  </si>
  <si>
    <r>
      <t>NULL</t>
    </r>
    <r>
      <rPr>
        <sz val="7"/>
        <color theme="1"/>
        <rFont val="Calibri"/>
        <family val="2"/>
        <scheme val="minor"/>
      </rPr>
      <t xml:space="preserve"> if</t>
    </r>
  </si>
  <si>
    <t>Protected SOCI</t>
  </si>
  <si>
    <t>Confidentiality status options</t>
  </si>
  <si>
    <r>
      <t>NULL</t>
    </r>
    <r>
      <rPr>
        <sz val="7"/>
        <color theme="1"/>
        <rFont val="Calibri"/>
        <family val="2"/>
        <scheme val="minor"/>
      </rPr>
      <t xml:space="preserve"> </t>
    </r>
  </si>
  <si>
    <t>Momentary interruptions parameter options</t>
  </si>
  <si>
    <t>none</t>
  </si>
  <si>
    <t>MAIFIe</t>
  </si>
  <si>
    <t>TOTAL GROSS CAPEX - AS INCURRED BY ASSET CLASS</t>
  </si>
  <si>
    <t>Type 1 - Excluding dual function assets</t>
  </si>
  <si>
    <t>Type 1 - Dual function assets</t>
  </si>
  <si>
    <t>Type 2 - Excluding dual function assets</t>
  </si>
  <si>
    <t>Type 2 - Dual function assets</t>
  </si>
  <si>
    <t>Sheet 2.1</t>
  </si>
  <si>
    <t>Other source</t>
  </si>
  <si>
    <t>Variance</t>
  </si>
  <si>
    <t>Explanation for variance if &gt; 1</t>
  </si>
  <si>
    <r>
      <t>NULL</t>
    </r>
    <r>
      <rPr>
        <sz val="7"/>
        <color theme="2" tint="-0.749992370372631"/>
        <rFont val="Calibri"/>
        <family val="2"/>
        <scheme val="minor"/>
      </rPr>
      <t xml:space="preserve"> if</t>
    </r>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Substation name</t>
  </si>
  <si>
    <t xml:space="preserve">Half Hour </t>
  </si>
  <si>
    <t>Total Gross - Excluding dual function assets</t>
  </si>
  <si>
    <t>Total Gross -Dual function assets</t>
  </si>
  <si>
    <t>Movements - Excluding dual function assets</t>
  </si>
  <si>
    <t>Movements - Dual function assets</t>
  </si>
  <si>
    <t>Sheet 2.2</t>
  </si>
  <si>
    <t>nil</t>
  </si>
  <si>
    <t>Sheet 2.5</t>
  </si>
  <si>
    <t>Sheet 2.6</t>
  </si>
  <si>
    <t>Sheet 2.7</t>
  </si>
  <si>
    <t>Single + Multi</t>
  </si>
  <si>
    <t>Current + Direct</t>
  </si>
  <si>
    <t>Weather corrected MD 10% POE MW</t>
  </si>
  <si>
    <t>Weather corrected MD 10% POE MVA</t>
  </si>
  <si>
    <t>Weather corrected MD 50% POE MW</t>
  </si>
  <si>
    <t>Weather corrected MD 50% POE MVA</t>
  </si>
  <si>
    <t>Raw Adjusted MD MVA</t>
  </si>
  <si>
    <t>Raw Adjusted MD MW</t>
  </si>
  <si>
    <r>
      <t>MW</t>
    </r>
    <r>
      <rPr>
        <sz val="7"/>
        <color theme="2" tint="-0.749992370372631"/>
        <rFont val="Calibri"/>
        <family val="2"/>
      </rPr>
      <t>≤MVA</t>
    </r>
  </si>
  <si>
    <t>Select from options listed in column U</t>
  </si>
  <si>
    <t>Sheet 8.1</t>
  </si>
  <si>
    <t>Sheet 3.1</t>
  </si>
  <si>
    <t>Sheet 3.4</t>
  </si>
  <si>
    <t>CBD - all</t>
  </si>
  <si>
    <t>CBD - removed</t>
  </si>
  <si>
    <t>Urban - all</t>
  </si>
  <si>
    <t xml:space="preserve">Urban - removed </t>
  </si>
  <si>
    <t>Short Rural - all</t>
  </si>
  <si>
    <t>Short Rural - removed</t>
  </si>
  <si>
    <t xml:space="preserve">Long Rural - all </t>
  </si>
  <si>
    <t>Long Rural - removed</t>
  </si>
  <si>
    <t>Network - all</t>
  </si>
  <si>
    <t>Network - removed</t>
  </si>
  <si>
    <t>Service perf</t>
  </si>
  <si>
    <t>Sheet 8.2</t>
  </si>
  <si>
    <r>
      <rPr>
        <strike/>
        <sz val="7"/>
        <color theme="1"/>
        <rFont val="Calibri"/>
        <family val="2"/>
      </rPr>
      <t>NULL</t>
    </r>
    <r>
      <rPr>
        <sz val="7"/>
        <color theme="1"/>
        <rFont val="Calibri"/>
        <family val="2"/>
        <scheme val="minor"/>
      </rPr>
      <t xml:space="preserve"> if</t>
    </r>
  </si>
  <si>
    <t>Sheet 8.4</t>
  </si>
  <si>
    <t>Table P1.3.3</t>
  </si>
  <si>
    <t>Table P1.3.4</t>
  </si>
  <si>
    <r>
      <t>NULL</t>
    </r>
    <r>
      <rPr>
        <sz val="7"/>
        <color theme="1"/>
        <rFont val="Calibri"/>
        <family val="2"/>
        <scheme val="minor"/>
      </rPr>
      <t xml:space="preserve"> If</t>
    </r>
  </si>
  <si>
    <t>Lower density rural</t>
  </si>
  <si>
    <t>Urban and Regional Centres</t>
  </si>
  <si>
    <t>Income statement - Total Expenditure (excluding Jurisdictional payments)</t>
  </si>
  <si>
    <t>Sheet 9.5</t>
  </si>
  <si>
    <t>Number of customers - cost reflective tariff customers</t>
  </si>
  <si>
    <t>Total energy delivered - cost reflective + non-cost reflective customers</t>
  </si>
  <si>
    <t>Total customers  - cost reflective + non-cost reflective customers</t>
  </si>
  <si>
    <t>Customer numbers - secondary tariff customers</t>
  </si>
  <si>
    <t>Number of customers - non-cost reflective tariff customers</t>
  </si>
  <si>
    <t>URBAN AND CBD</t>
  </si>
  <si>
    <t>RURAL</t>
  </si>
  <si>
    <t>OTHER</t>
  </si>
  <si>
    <t>&lt;select from above&gt;</t>
  </si>
  <si>
    <t>Sheet 7.10</t>
  </si>
  <si>
    <t>POTENTIAL GENERATION</t>
  </si>
  <si>
    <t>Select from options listed in column L</t>
  </si>
  <si>
    <t>Table 3.9</t>
  </si>
  <si>
    <t>Check</t>
  </si>
  <si>
    <t>Select from options listed in column T</t>
  </si>
  <si>
    <t>Other ACS</t>
  </si>
  <si>
    <t>AVOIDED TRANSMISSION COSTS</t>
  </si>
  <si>
    <t>AVOIDED TUOS</t>
  </si>
  <si>
    <t>Guidance - choose one depreciation type</t>
  </si>
  <si>
    <t>Project Name</t>
  </si>
  <si>
    <r>
      <rPr>
        <b/>
        <sz val="10"/>
        <color rgb="FFFF0000"/>
        <rFont val="Calibri"/>
        <family val="2"/>
        <scheme val="minor"/>
      </rPr>
      <t>Guidance note</t>
    </r>
    <r>
      <rPr>
        <sz val="10"/>
        <color rgb="FFFF0000"/>
        <rFont val="Calibri"/>
        <family val="2"/>
        <scheme val="minor"/>
      </rPr>
      <t>: Please do not insert subheadings in this table (affects database ingestion) please use row descriptor prefixes instead</t>
    </r>
  </si>
  <si>
    <t>2.2.2.1 - SELECTED ASSET CHARACTERISTICS - POLES</t>
  </si>
  <si>
    <t>2.2.2.2 - SELECTED ASSET CHARACTERISTICS - LENGTH</t>
  </si>
  <si>
    <t>2.2.2.3 - SELECTED ASSET CHARACTERISTICS - TRANSFORMERS</t>
  </si>
  <si>
    <t>DNSP DEFINED PURPOSE</t>
  </si>
  <si>
    <t>Concepts</t>
  </si>
  <si>
    <r>
      <rPr>
        <b/>
        <sz val="11"/>
        <color rgb="FF000000"/>
        <rFont val="Calibri"/>
        <family val="2"/>
      </rPr>
      <t xml:space="preserve">Total feeders (non Tasmanian) </t>
    </r>
    <r>
      <rPr>
        <sz val="11"/>
        <color rgb="FF000000"/>
        <rFont val="Calibri"/>
        <family val="2"/>
      </rPr>
      <t>= CBD + Urban + Short rural + Long rural</t>
    </r>
  </si>
  <si>
    <t>Expenditure classifications</t>
  </si>
  <si>
    <t>Service classifications</t>
  </si>
  <si>
    <t>Where:</t>
  </si>
  <si>
    <r>
      <rPr>
        <b/>
        <sz val="11"/>
        <color rgb="FF000000"/>
        <rFont val="Calibri"/>
        <family val="2"/>
      </rPr>
      <t>Total expenditure</t>
    </r>
    <r>
      <rPr>
        <sz val="11"/>
        <color rgb="FF000000"/>
        <rFont val="Calibri"/>
        <family val="2"/>
      </rPr>
      <t xml:space="preserve"> = Direct expenditure + Indirect expenditure</t>
    </r>
  </si>
  <si>
    <r>
      <rPr>
        <b/>
        <sz val="11"/>
        <color rgb="FF000000"/>
        <rFont val="Calibri"/>
        <family val="2"/>
      </rPr>
      <t>Audited Statutory Accounts + Regulatory adjustments</t>
    </r>
    <r>
      <rPr>
        <sz val="11"/>
        <color rgb="FF000000"/>
        <rFont val="Calibri"/>
        <family val="2"/>
      </rPr>
      <t xml:space="preserve"> = Distribution Business</t>
    </r>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 xml:space="preserve">Public Lighting Services </t>
    </r>
    <r>
      <rPr>
        <sz val="11"/>
        <color rgb="FF000000"/>
        <rFont val="Calibri"/>
        <family val="2"/>
      </rPr>
      <t>= Energy efficient + Non-energy efficient</t>
    </r>
  </si>
  <si>
    <r>
      <rPr>
        <b/>
        <sz val="11"/>
        <color rgb="FF000000"/>
        <rFont val="Calibri"/>
        <family val="2"/>
      </rPr>
      <t>Metering Services</t>
    </r>
    <r>
      <rPr>
        <sz val="11"/>
        <color rgb="FF000000"/>
        <rFont val="Calibri"/>
        <family val="2"/>
      </rPr>
      <t xml:space="preserve"> = Smart meters + Legacy meters</t>
    </r>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t>Validation rules</t>
  </si>
  <si>
    <r>
      <rPr>
        <b/>
        <sz val="11"/>
        <color rgb="FF000000"/>
        <rFont val="Calibri"/>
        <family val="2"/>
      </rPr>
      <t>Total STPIS feeders (Tasmanian)</t>
    </r>
    <r>
      <rPr>
        <sz val="11"/>
        <color rgb="FF000000"/>
        <rFont val="Calibri"/>
        <family val="2"/>
      </rPr>
      <t xml:space="preserve"> = Urban + Critical infrastructure + High density commercial + High density rural + Low density rural</t>
    </r>
  </si>
  <si>
    <t>&lt;DNSP specified GSL category 7&gt;</t>
  </si>
  <si>
    <t>Low voltage non residential (small business)</t>
  </si>
  <si>
    <t>Source 1</t>
  </si>
  <si>
    <t>Source 2</t>
  </si>
  <si>
    <t>REVENUE</t>
  </si>
  <si>
    <t>INCOME</t>
  </si>
  <si>
    <t>Total customers by metering and connection type</t>
  </si>
  <si>
    <t>EXPORT SERVICES</t>
  </si>
  <si>
    <t>Total assets in commission</t>
  </si>
  <si>
    <t>text select</t>
  </si>
  <si>
    <t>Note: This Table is populated from Table  8.4.1</t>
  </si>
  <si>
    <t>Contributions</t>
  </si>
  <si>
    <t>Profit from sale of fixed assets</t>
  </si>
  <si>
    <t>All other revenue</t>
  </si>
  <si>
    <t>Preset to 'none' DNSP to select MAIFI or MAIFIe as required</t>
  </si>
  <si>
    <t>≥0;≤1 = Value must be between zero and one. Value can equal zero or one.</t>
  </si>
  <si>
    <t># = Value must be numerical.</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t>Text select = Value must match one of the pre-defined allowable options for this input cell.</t>
  </si>
  <si>
    <t>Cross checks in this workbook</t>
  </si>
  <si>
    <t>Activity (MVA, Number of substations, km added)</t>
  </si>
  <si>
    <t>Expenditure ($)</t>
  </si>
  <si>
    <t>2.2.1 - Replacement Expenditure, Volumes and Asset Failures by Asset Category</t>
  </si>
  <si>
    <t>2.2.2 - Selected Asset Characteristics</t>
  </si>
  <si>
    <t>2.2.2.1 - Selected Asset Characteristics - Poles</t>
  </si>
  <si>
    <t>2.2.2.2 - Selected Asset Characteristics - Length</t>
  </si>
  <si>
    <t>2.2.2.3 - Selected Asset Characteristics - Transformers</t>
  </si>
  <si>
    <t>2.1.3 - Alternative Control Services Capex</t>
  </si>
  <si>
    <t>2.1.4 - Alternative Control Services Opex</t>
  </si>
  <si>
    <t>Sheet</t>
  </si>
  <si>
    <t>2.3.3 - Augex Data - HV/LV Feeders and Distribution Substations</t>
  </si>
  <si>
    <t>2.3.3.1 - Augex Data - HV/LV Feeders and Distribution Substations - Descriptor Metrics</t>
  </si>
  <si>
    <t>2.3.3.2 - Augex Data - HV/LV Feeders and Distribution Substations - Cost Metrics</t>
  </si>
  <si>
    <t>2.3.4 - Augex Data - Total Expenditure</t>
  </si>
  <si>
    <t>2.5.1 - Descriptor Metrics (Standard Control Services) Including Capital Contributions</t>
  </si>
  <si>
    <t>2.6.3 - Annual Descriptor Metrics - Motor Vehicles</t>
  </si>
  <si>
    <t>2.7.1 - Descriptor Metrics</t>
  </si>
  <si>
    <t>2.7.2 - Expenditure Metrics</t>
  </si>
  <si>
    <t>2.7.3 - Descriptor Metrics - Unplanned Vegetation Events</t>
  </si>
  <si>
    <t>2.9.1 - Emergency Response Expenditure (Opex)</t>
  </si>
  <si>
    <t>2.10.1 - Network Overheads Expenditure</t>
  </si>
  <si>
    <t>2.10.2 - Corporate Overheads Expenditure</t>
  </si>
  <si>
    <t>2.11.3 - Labour / Non-Labour Expenditure Split - Standard Control Services</t>
  </si>
  <si>
    <t>4.1.2 - Descriptor Metrics Annually</t>
  </si>
  <si>
    <t>4.1.3 - Cost Metrics</t>
  </si>
  <si>
    <t>4.2.1 - Metering Population</t>
  </si>
  <si>
    <t>4.3.1 - Cost Metrics For Fee-Based Services - Direct Expenditure Including Capital Contributions</t>
  </si>
  <si>
    <t>5.2.1 - Asset Age Profile</t>
  </si>
  <si>
    <t>5.3.1 - Maximum Demand Characteristics</t>
  </si>
  <si>
    <t>3.1.3 - Revenue (Penalties) Allowed (Deducted) Through Incentive Schemes</t>
  </si>
  <si>
    <t>3.2.1 - Opex Categories</t>
  </si>
  <si>
    <t>3.2.2 - Opex Consistency</t>
  </si>
  <si>
    <t>Total Provisions</t>
  </si>
  <si>
    <t>3.2.3 - Provisions</t>
  </si>
  <si>
    <t>Business Specified Provisions</t>
  </si>
  <si>
    <t>3.3.1 - Regulatory Asset Base Values</t>
  </si>
  <si>
    <t>3.3.2 - Asset Value Roll Forward</t>
  </si>
  <si>
    <t>All Sub Tables</t>
  </si>
  <si>
    <t>3.3.4 - Asset Lives</t>
  </si>
  <si>
    <t>3.4.1 - Energy Delivery</t>
  </si>
  <si>
    <t>3.4.2 - Customer (Benchmarking) Numbers</t>
  </si>
  <si>
    <t>3.4.3 - System Demand</t>
  </si>
  <si>
    <t>3.5.1 - Network Capacities</t>
  </si>
  <si>
    <t>3.5.2 - Transformer Capacities</t>
  </si>
  <si>
    <t>3.5.3 - Public Lighting</t>
  </si>
  <si>
    <t>3.6.1 - Reliability</t>
  </si>
  <si>
    <t>3.6.2 - Energy Not Supplied</t>
  </si>
  <si>
    <t>3.6.4 - Capacity Utilisation</t>
  </si>
  <si>
    <t>3.7.2 - Terrain Factors</t>
  </si>
  <si>
    <t>3.7.3 - Service Area Factors</t>
  </si>
  <si>
    <t>3.6.8 - Network Feeder Reliability</t>
  </si>
  <si>
    <t>6.6.2 - Inadequately Served Customers</t>
  </si>
  <si>
    <t>6.7.1 - Daily Performance Data - Unplanned</t>
  </si>
  <si>
    <t>7.10.1 - Jurisdictional Scheme Payments</t>
  </si>
  <si>
    <t>All Tables</t>
  </si>
  <si>
    <t xml:space="preserve">7.4.1 - Total Unregulated Revenue Earned With Shared Assets </t>
  </si>
  <si>
    <t>3.9.2 - Export Capacity</t>
  </si>
  <si>
    <t>3.9.4 - Exporting Customer Capacity</t>
  </si>
  <si>
    <t>3.9.5 - Customers (Export Services)</t>
  </si>
  <si>
    <t>3.9.7 - Service Performance (Export Services)</t>
  </si>
  <si>
    <t>3.9.10 - Export Services Opex</t>
  </si>
  <si>
    <t>3.9.11 - Export Services Capex</t>
  </si>
  <si>
    <t>7.5.1 - Large Project Expenditure</t>
  </si>
  <si>
    <t>8.7.1 - Profitability Tax Data</t>
  </si>
  <si>
    <t>6.9.1 - Guaranteed Service Levels - Jurisdictional GSL Scheme</t>
  </si>
  <si>
    <t>3.9.1 - Net Metered Volume of Energy Exported by Customers With Smart Meters</t>
  </si>
  <si>
    <t>3.9.3 - Utilisation and Curtailed Energy</t>
  </si>
  <si>
    <t>3.9.6 - AS4777.2 Measures - Compliant Inverters</t>
  </si>
  <si>
    <t>3.9.8 - Export Services Compliance and Complaints</t>
  </si>
  <si>
    <t>3.9.9 - Average Time of Offer</t>
  </si>
  <si>
    <t>3.1.2 - Revenue Grouping by Customer Type or Class</t>
  </si>
  <si>
    <t>3.1.1 - Revenue Grouping by Chargeable Quantity</t>
  </si>
  <si>
    <t>2.1.1 - Standard Control Services Capex by Purpose</t>
  </si>
  <si>
    <t>2.1.2 - Standard Control Services Opex by Purpose</t>
  </si>
  <si>
    <t>2.5.2 - Cost Metrics by Connection Classification Excluding Capital Contributions</t>
  </si>
  <si>
    <t>2.5.3 - Capital Contributions (Type 1) by Connection Classification</t>
  </si>
  <si>
    <t>2.5.4 - New Connections by Connection Classification - All Other Services Excluding Standard Control Services</t>
  </si>
  <si>
    <t>2.6.2 - Annual Descriptor Metrics - IT &amp; Communications</t>
  </si>
  <si>
    <t>4.1.1 - Public Lighting by Light Type</t>
  </si>
  <si>
    <t>4.1.4 - Public Lighting Metrics by Tariff</t>
  </si>
  <si>
    <t>4.2.2 - Metering Activities and Cost Metrics</t>
  </si>
  <si>
    <t>4.4.1 - Cost Metrics for Quoted Services - Direct Expenditure Including Capital Contributions</t>
  </si>
  <si>
    <t>5.4.1 - Non-Coincident &amp; Coincident Maximum Demand</t>
  </si>
  <si>
    <t>Subtransmission Substation</t>
  </si>
  <si>
    <t xml:space="preserve"> Zone Substation</t>
  </si>
  <si>
    <t>Standard Control Services (Direct expenditure)</t>
  </si>
  <si>
    <r>
      <rPr>
        <b/>
        <sz val="11"/>
        <color rgb="FF000000"/>
        <rFont val="Calibri"/>
        <family val="2"/>
        <scheme val="minor"/>
      </rPr>
      <t>Network Services (benchmarking)</t>
    </r>
    <r>
      <rPr>
        <sz val="11"/>
        <color rgb="FF000000"/>
        <rFont val="Calibri"/>
        <family val="2"/>
        <scheme val="minor"/>
      </rPr>
      <t xml:space="preserve"> &lt;=&gt; Standard Control Services + Alternative Control Services</t>
    </r>
  </si>
  <si>
    <t>DPA0115</t>
  </si>
  <si>
    <t>DPA0116</t>
  </si>
  <si>
    <t>DPA0215</t>
  </si>
  <si>
    <t>DPA0216</t>
  </si>
  <si>
    <t>DPA0217</t>
  </si>
  <si>
    <t>DPA0218</t>
  </si>
  <si>
    <t>DPA0315</t>
  </si>
  <si>
    <t>DPA0316</t>
  </si>
  <si>
    <t>DPA0317</t>
  </si>
  <si>
    <t>DPA0415</t>
  </si>
  <si>
    <t>DPA0416</t>
  </si>
  <si>
    <t>DPA0417</t>
  </si>
  <si>
    <t>Underground 2.2 kV</t>
  </si>
  <si>
    <t>Underground 44 kV</t>
  </si>
  <si>
    <t>Underground 220 kV</t>
  </si>
  <si>
    <t>Overhead 5 kV</t>
  </si>
  <si>
    <t>Overhead 12.7 kV</t>
  </si>
  <si>
    <t>Rural Short</t>
  </si>
  <si>
    <t>Rural Long</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Reporting Year</t>
  </si>
  <si>
    <t>Submission type</t>
  </si>
  <si>
    <t>Amended data:</t>
  </si>
  <si>
    <t>Amendment Reason</t>
  </si>
  <si>
    <t>Submission Details</t>
  </si>
  <si>
    <r>
      <rPr>
        <b/>
        <sz val="10"/>
        <color rgb="FFFF0000"/>
        <rFont val="Calibri"/>
        <family val="2"/>
        <scheme val="minor"/>
      </rPr>
      <t>Guidance:</t>
    </r>
    <r>
      <rPr>
        <sz val="10"/>
        <color rgb="FFFF0000"/>
        <rFont val="Calibri"/>
        <family val="2"/>
        <scheme val="minor"/>
      </rPr>
      <t xml:space="preserve"> Row inputs in this sub table will populate "other" in table 5.2.1</t>
    </r>
  </si>
  <si>
    <t>NOTE: "X" may be ignored in 'Whole number (W)' validation column where unit of measure is km</t>
  </si>
  <si>
    <t xml:space="preserve"> 3.4.2.1 - CUSTOMER (BENCHMARKING) NUMBERS BY CUSTOMER TYPE OR CLASS</t>
  </si>
  <si>
    <t>3.4.2 - CUSTOMER (BENCHMARKING) NUMBERS</t>
  </si>
  <si>
    <t xml:space="preserve"> 3.4.2.2 - CUSTOMER (BENCHMARKING) NUMBERS BY LOCATION ON THE NETWORK</t>
  </si>
  <si>
    <t>6.9.1 - GUARANTEED SERVICE LEVELS - JURISDICTIONAL GSL SCHEME</t>
  </si>
  <si>
    <t>8.1.1.2C - EXPENDITURE - OTHER SERVICES</t>
  </si>
  <si>
    <t>8.1.1.1C - REVENUE - OTHER SERVICES</t>
  </si>
  <si>
    <t>8.1.1.2B - EXPENDITURE - ALTERNATIVE CONTROL SERVICES</t>
  </si>
  <si>
    <t>8.1.1.1B - REVENUE - ALTERNATIVE CONTROL SERVICES</t>
  </si>
  <si>
    <t>8.1.1.2A - EXPENDITURE - DISTRIBUTION BUSINESS &amp; STANDARD CONTROL</t>
  </si>
  <si>
    <t>8.1.1.1A - REVENUE - DISTRIBUTION BUSINESS &amp; STANDARD CONTROL</t>
  </si>
  <si>
    <t>8.2.3 - CAPEX OTHER SERVICES - INCLUDING TOTAL CAPITAL CONTRIBUTIONS</t>
  </si>
  <si>
    <t>8.2.4 - CAPEX BY ASSET CLASS - STANDARD CONTROL SERVICES</t>
  </si>
  <si>
    <t>8.2.5 - CAPITAL CONTRIBUTIONS BY ASSET CLASS - STANDARD CONTROL SERVICES</t>
  </si>
  <si>
    <t>8.2.5(B) - CAPITAL CONTRIBUTIONS BY TYPE - ALTERNATIVE CONTROL SERVICES</t>
  </si>
  <si>
    <t>no justification required in BoP when NULL</t>
  </si>
  <si>
    <t>2.3.3 - AUGEX DATA - HV/LV FEEDERS AND DISTRIBUTION SUBSTATIONS</t>
  </si>
  <si>
    <t>2.5.1 - DESCRIPTOR METRICS (STANDARD CONTROL SERVICES) INCLUDING CAPITAL CONTRIBUTIONS</t>
  </si>
  <si>
    <t>2.5.2 - COST METRICS BY CONNECTION CLASSIFICATION EXCLUDING CAPITAL CONTRIBUTIONS</t>
  </si>
  <si>
    <t>2.6.2 - ANNUAL DESCRIPTOR METRICS - IT &amp; COMMUNICATIONS</t>
  </si>
  <si>
    <t>2.7.2 - EXPENDITURE METRICS</t>
  </si>
  <si>
    <t>2.7.3 - DESCRIPTOR METRICS - UNPLANNED VEGETATION EVENTS</t>
  </si>
  <si>
    <t>2.7.1 - DESCRIPTOR METRICS</t>
  </si>
  <si>
    <t>4.2.1 - METERING POPULATION</t>
  </si>
  <si>
    <t>4.2.2 - METERING ACTIVITIES AND COST METRICS</t>
  </si>
  <si>
    <t>4.1.1 - PUBLIC LIGHTING BY LIGHT TYPE</t>
  </si>
  <si>
    <t>2.12.1 - INPUT TABLE - OPERATING EXPENDITURE</t>
  </si>
  <si>
    <t>2.12 Input table</t>
  </si>
  <si>
    <t>2.12.1 - Input Table - Operating Expenditure</t>
  </si>
  <si>
    <t>3.7 Operating environment factors</t>
  </si>
  <si>
    <t>5.3 Maximum Demand at Network level</t>
  </si>
  <si>
    <t>6.2.4 - STPIS Customer Summary Data</t>
  </si>
  <si>
    <t>6.3 Sustained interruptions to supply</t>
  </si>
  <si>
    <t>7.10 Jurisdictional Schemes</t>
  </si>
  <si>
    <t>7.11 Demand Management</t>
  </si>
  <si>
    <t>8.1.1 Income Statement</t>
  </si>
  <si>
    <t>8.7 Profitability tax data</t>
  </si>
  <si>
    <t>P1.1 Cost reflective tariff and metering</t>
  </si>
  <si>
    <t>P1.2 Non-cost reflective tariff and metering</t>
  </si>
  <si>
    <t>Connections including capital contributions</t>
  </si>
  <si>
    <t>Sheet 2.8</t>
  </si>
  <si>
    <t>8.4.1 - OPERATING EXPENDITURE - BY PURPOSE</t>
  </si>
  <si>
    <t>Standard Control - Total revenue (chargeable quantity)</t>
  </si>
  <si>
    <t>Indicative Metering Asset Base Roll Forward (within Period)</t>
  </si>
  <si>
    <t>Indicative Public Lighting Asset Base Roll Forward (within Period)</t>
  </si>
  <si>
    <t>123 Main Street</t>
  </si>
  <si>
    <t>3.2B Provisions</t>
  </si>
  <si>
    <t>3.10 TOTAL CUSTOMERS</t>
  </si>
  <si>
    <t>3.10 Total Customers</t>
  </si>
  <si>
    <t>3.10.1 - TOTAL CUSTOMERS (DISTRIBUTION SERVICES)</t>
  </si>
  <si>
    <t>3.10.1.2 - TOTAL CUSTOMERS BY METERING STATUS</t>
  </si>
  <si>
    <t>3.10.1.1 - TOTAL CUSTOMERS BY METERING AND CONNECTION TYPE</t>
  </si>
  <si>
    <t>3.10.1 - Total Customers (Distribution Services)</t>
  </si>
  <si>
    <t>Straight line depreciation</t>
  </si>
  <si>
    <t>Direct capex by purpose (including total capital contributions) - Excluding dual function assets</t>
  </si>
  <si>
    <t>Direct capex by purpose (including total capital contributions) - Dual function assets</t>
  </si>
  <si>
    <r>
      <t>NULL</t>
    </r>
    <r>
      <rPr>
        <sz val="7"/>
        <color theme="1"/>
        <rFont val="Calibri"/>
        <family val="2"/>
        <scheme val="minor"/>
      </rPr>
      <t xml:space="preserve"> if n/a</t>
    </r>
  </si>
  <si>
    <t>Total customers with measured overvoltage</t>
  </si>
  <si>
    <t>Total customers with estimated overvoltage</t>
  </si>
  <si>
    <t>TAS - Urban</t>
  </si>
  <si>
    <t>TAS - Low density rural</t>
  </si>
  <si>
    <t>zone substation</t>
  </si>
  <si>
    <t>TOTAL GROSS CAPEX - AS INCURRED
Including only Type 1 capital contributions and PWC undergrounding capex (equity funded)</t>
  </si>
  <si>
    <t>CAPITAL CONTRIBUTIONS BY ASSET CLASS - STANDARD CONTROL SERVICES</t>
  </si>
  <si>
    <t>CAPITAL CONTRIBUTIONS BY TYPE - ALTERNATIVE CONTROL SERVICES</t>
  </si>
  <si>
    <t>kWh</t>
  </si>
  <si>
    <t>If more rows needed, insert above this row</t>
  </si>
  <si>
    <t>FEEDER CLASSIFICATION / TAS COMMUNITY CATEGORY</t>
  </si>
  <si>
    <t>Summary Table - Total new connection activity (excluding capital contributions)</t>
  </si>
  <si>
    <t>AIO</t>
  </si>
  <si>
    <t>Annual Information Orders</t>
  </si>
  <si>
    <t>dms_AIO</t>
  </si>
  <si>
    <t>.</t>
  </si>
  <si>
    <t>Network Overheads - Alternative Control Services</t>
  </si>
  <si>
    <t>Corporate Overheads - Alternative Control Services</t>
  </si>
  <si>
    <t>Standard Control - Direct expenditure</t>
  </si>
  <si>
    <r>
      <t xml:space="preserve">SERVICE LINES BY: </t>
    </r>
    <r>
      <rPr>
        <sz val="10"/>
        <rFont val="Calibri"/>
        <family val="2"/>
      </rPr>
      <t>connection voltage; customer type; connection complexity</t>
    </r>
  </si>
  <si>
    <r>
      <t>TRANSFORMERS BY:</t>
    </r>
    <r>
      <rPr>
        <sz val="10"/>
        <rFont val="Calibri"/>
        <family val="2"/>
      </rPr>
      <t xml:space="preserve"> mounting type; highest operating voltage; ampere rating; number of phases (at LV)</t>
    </r>
  </si>
  <si>
    <r>
      <t xml:space="preserve">SWITCHGEAR BY: </t>
    </r>
    <r>
      <rPr>
        <sz val="10"/>
        <rFont val="Calibri"/>
        <family val="2"/>
      </rPr>
      <t>highest operating voltage; switch function</t>
    </r>
  </si>
  <si>
    <r>
      <t xml:space="preserve">SCADA, NETWORK CONTROL AND PROTECTION SYSTEMS BY: </t>
    </r>
    <r>
      <rPr>
        <sz val="10"/>
        <rFont val="Calibri"/>
        <family val="2"/>
      </rPr>
      <t>function</t>
    </r>
  </si>
  <si>
    <t>Tas community</t>
  </si>
  <si>
    <t>feeder type</t>
  </si>
  <si>
    <t>Feeder type / Tas community</t>
  </si>
  <si>
    <t>OVERHEAD CONDUCTORS BY: conductor length by material type</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PUBLIC LIGHTING BY: asset type; lighting obligation</t>
  </si>
  <si>
    <t>Direct expenditure 
(Excluding capcons)</t>
  </si>
  <si>
    <t>TOTAL NEW CONNECTION ACTIVITY (excluding capital contributions)</t>
  </si>
  <si>
    <t>Standard control - Direct expenditure</t>
  </si>
  <si>
    <t>Standard control
Direct Expenditure</t>
  </si>
  <si>
    <t>ENERGY DELIVERED</t>
  </si>
  <si>
    <t>Total energy delivered by time of delivery - cost reflective + non-cost reflective customers</t>
  </si>
  <si>
    <r>
      <rPr>
        <b/>
        <sz val="11"/>
        <color rgb="FF000000"/>
        <rFont val="Calibri"/>
        <family val="2"/>
      </rPr>
      <t>Tasmanian Community categories (Tasmanian)</t>
    </r>
    <r>
      <rPr>
        <sz val="11"/>
        <color rgb="FF000000"/>
        <rFont val="Calibri"/>
        <family val="2"/>
      </rPr>
      <t xml:space="preserve"> = Urban and regional centre + Critical infrastructure + High density commercial + High density rural + Lower density rural</t>
    </r>
  </si>
  <si>
    <t xml:space="preserve">Guidance: </t>
  </si>
  <si>
    <r>
      <rPr>
        <b/>
        <sz val="10"/>
        <color rgb="FFFF0000"/>
        <rFont val="Calibri"/>
        <family val="2"/>
        <scheme val="minor"/>
      </rPr>
      <t>Guidance:</t>
    </r>
    <r>
      <rPr>
        <sz val="10"/>
        <color rgb="FFFF0000"/>
        <rFont val="Calibri"/>
        <family val="2"/>
        <scheme val="minor"/>
      </rPr>
      <t xml:space="preserve"> Where 'must be numerical (#)' validation rule is returning 'X' for DD/MM/YYYY or hh:mm:ss, multiply date or time by 1 and paste value into the input cell</t>
    </r>
  </si>
  <si>
    <r>
      <rPr>
        <b/>
        <sz val="10"/>
        <color rgb="FFFF0000"/>
        <rFont val="Calibri"/>
        <family val="2"/>
        <scheme val="minor"/>
      </rPr>
      <t xml:space="preserve">Guidance: </t>
    </r>
    <r>
      <rPr>
        <sz val="10"/>
        <color rgb="FFFF0000"/>
        <rFont val="Calibri"/>
        <family val="2"/>
        <scheme val="minor"/>
      </rPr>
      <t>Where 'must be numerical (#)' validation rule is returning 'X' for DD/MM/YYYY or hh:mm:ss, multiply date or time by 1 and paste value into the input cell</t>
    </r>
  </si>
  <si>
    <r>
      <rPr>
        <b/>
        <sz val="10"/>
        <color rgb="FFFF0000"/>
        <rFont val="Calibri"/>
        <family val="2"/>
      </rPr>
      <t>Instruction:</t>
    </r>
    <r>
      <rPr>
        <sz val="10"/>
        <color rgb="FFFF0000"/>
        <rFont val="Calibri"/>
        <family val="2"/>
      </rPr>
      <t xml:space="preserve">
CTRL + down (in column B) to find 'Zone substation' sub-heading</t>
    </r>
  </si>
  <si>
    <r>
      <t xml:space="preserve">Top 5 Feeders </t>
    </r>
    <r>
      <rPr>
        <b/>
        <sz val="11"/>
        <color rgb="FFFF0000"/>
        <rFont val="Calibri"/>
        <family val="2"/>
        <scheme val="minor"/>
      </rPr>
      <t>or</t>
    </r>
    <r>
      <rPr>
        <sz val="11"/>
        <color rgb="FFFF0000"/>
        <rFont val="Calibri"/>
        <family val="2"/>
        <scheme val="minor"/>
      </rPr>
      <t xml:space="preserve"> </t>
    </r>
  </si>
  <si>
    <t>Top 5 Substations</t>
  </si>
  <si>
    <r>
      <rPr>
        <b/>
        <sz val="10"/>
        <color rgb="FFFF0000"/>
        <rFont val="Calibri"/>
        <family val="2"/>
        <scheme val="minor"/>
      </rPr>
      <t xml:space="preserve">Guidance: </t>
    </r>
    <r>
      <rPr>
        <sz val="10"/>
        <color rgb="FFFF0000"/>
        <rFont val="Calibri"/>
        <family val="2"/>
        <scheme val="minor"/>
      </rPr>
      <t>Where 'must be numerical (#)' validation rule is returning 'X' for DD/MM/YYYY, multiply date by 1 and paste value into the input cell</t>
    </r>
  </si>
  <si>
    <r>
      <rPr>
        <b/>
        <sz val="10"/>
        <color rgb="FFFF0000"/>
        <rFont val="Calibri"/>
        <family val="2"/>
        <scheme val="minor"/>
      </rPr>
      <t xml:space="preserve">Guidance: </t>
    </r>
    <r>
      <rPr>
        <sz val="10"/>
        <color rgb="FFFF0000"/>
        <rFont val="Calibri"/>
        <family val="2"/>
        <scheme val="minor"/>
      </rPr>
      <t>Add row inputs to this table by adding rows inputs to Table 8.2.4</t>
    </r>
  </si>
  <si>
    <r>
      <rPr>
        <b/>
        <sz val="10"/>
        <color rgb="FFFF0000"/>
        <rFont val="Calibri"/>
        <family val="2"/>
        <scheme val="minor"/>
      </rPr>
      <t>Guidance:</t>
    </r>
    <r>
      <rPr>
        <sz val="10"/>
        <color rgb="FFFF0000"/>
        <rFont val="Calibri"/>
        <family val="2"/>
        <scheme val="minor"/>
      </rPr>
      <t xml:space="preserve"> Add row inputs to this table by adding rows inputs to Table 8.2.4</t>
    </r>
  </si>
  <si>
    <r>
      <rPr>
        <b/>
        <sz val="10"/>
        <color rgb="FFFF0000"/>
        <rFont val="Calibri"/>
        <family val="2"/>
        <scheme val="minor"/>
      </rPr>
      <t xml:space="preserve">Guidance: </t>
    </r>
    <r>
      <rPr>
        <sz val="10"/>
        <color rgb="FFFF0000"/>
        <rFont val="Calibri"/>
        <family val="2"/>
        <scheme val="minor"/>
      </rPr>
      <t>Add row inputs to this sub table by adding rows inputs to Table 8.2.4</t>
    </r>
  </si>
  <si>
    <r>
      <rPr>
        <b/>
        <sz val="10"/>
        <color rgb="FFFF0000"/>
        <rFont val="Calibri"/>
        <family val="2"/>
        <scheme val="minor"/>
      </rPr>
      <t>Guidance:</t>
    </r>
    <r>
      <rPr>
        <sz val="10"/>
        <color rgb="FFFF0000"/>
        <rFont val="Calibri"/>
        <family val="2"/>
        <scheme val="minor"/>
      </rPr>
      <t xml:space="preserve"> </t>
    </r>
  </si>
  <si>
    <t>Where there is no expenditure against a row item please enter '0' or leave NULL in relevant column, do not delete row.</t>
  </si>
  <si>
    <t>≥0 = Value must be greater than or equal to zero, any negative value must be explained in the basis of preparation.</t>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Scheme administrator, Specification of the scheme</t>
  </si>
  <si>
    <t>activities &amp; services</t>
  </si>
  <si>
    <t>Direct capex by purpose (including total capital contributions) - Excluding DFAs</t>
  </si>
  <si>
    <t>5.4 Maximum Demand &amp; utilisation at spatial level</t>
  </si>
  <si>
    <t>ALTERNATE 5.4 Maximum Demand &amp; utilisation at spatial level</t>
  </si>
  <si>
    <t>dd/mm/yyyy</t>
  </si>
  <si>
    <t>Prices (Cost per lot)</t>
  </si>
  <si>
    <t>2.8 MAINTENANCE</t>
  </si>
  <si>
    <t>Other maintenance activity</t>
  </si>
  <si>
    <t>6.3 SUSTAINED INTERRUPTIONS TO SUPPLY</t>
  </si>
  <si>
    <t>Select from options listed in column S</t>
  </si>
  <si>
    <t>STPIS exclusion 3.3(a)(2)</t>
  </si>
  <si>
    <t>STPIS exclusion 3.3(a)(3)</t>
  </si>
  <si>
    <t>STPIS exclusion 3.3(a)(4)</t>
  </si>
  <si>
    <t>STPIS exclusion 3.3(a)(5)</t>
  </si>
  <si>
    <t>STPIS exclusion 3.3(a)(6)</t>
  </si>
  <si>
    <t>STPIS exclusion 3.3(a)(7)</t>
  </si>
  <si>
    <t>STPIS exclusion 3.3(a)(8)</t>
  </si>
  <si>
    <t>duration</t>
  </si>
  <si>
    <t>≥3 mins</t>
  </si>
  <si>
    <t>2.1 EXPENDITURE SUMMARY</t>
  </si>
  <si>
    <t>Other opex</t>
  </si>
  <si>
    <t>Network and Corporate Overheads</t>
  </si>
  <si>
    <t>Augex</t>
  </si>
  <si>
    <t>2.2 REPEX</t>
  </si>
  <si>
    <t>Overhead conductors length</t>
  </si>
  <si>
    <t>Overhead conductors length -  by voltage - by feeder</t>
  </si>
  <si>
    <t>Overhead conductors length -  by voltage - by material type</t>
  </si>
  <si>
    <t>Underground cables length</t>
  </si>
  <si>
    <t>Underground cable length -  by voltage - by feeder</t>
  </si>
  <si>
    <t>2.2.1.1 - ASSET REPLACEMENT ACTIVITIES AND EXPENDITURE AND ASSET FAILURE ACTIVITY BY ASSET CATEGORY - STANDARD CONTROL</t>
  </si>
  <si>
    <t>OTHER BY: DNSP specified assets</t>
  </si>
  <si>
    <t>2.2.1.2 - ASSET REPLACEMENT ACTIVITIES AND EXPENDITURE AND ASSET FAILURE ACTIVITY BY ASSET CATEGORY - ALTERNATIVE CONTROL</t>
  </si>
  <si>
    <t>2.3 AUGEX</t>
  </si>
  <si>
    <t>HV Feeder Augmentations - Overhead conductor</t>
  </si>
  <si>
    <t>HV Feeder Augmentations - Underground asset (cable)</t>
  </si>
  <si>
    <t>HV Feeder non-material projects</t>
  </si>
  <si>
    <t>LV Feeder Augmentations - Overhead conductor</t>
  </si>
  <si>
    <t>LV feeder Augmentations - Underground asset (cable)</t>
  </si>
  <si>
    <t>CAPITAL EXPENDITURE</t>
  </si>
  <si>
    <t>Sheet 2.3</t>
  </si>
  <si>
    <t>2.5 CONNECTIONS</t>
  </si>
  <si>
    <t>STANDARD CONTROL SERVICES</t>
  </si>
  <si>
    <t>2.6 NON-NETWORK</t>
  </si>
  <si>
    <t>Non-network opex - input values</t>
  </si>
  <si>
    <t>2.12 INPUT TABLE</t>
  </si>
  <si>
    <t>Other Opex</t>
  </si>
  <si>
    <t>Sheet 2.12</t>
  </si>
  <si>
    <t>Non-network opex</t>
  </si>
  <si>
    <t>Operating expenditure - direct</t>
  </si>
  <si>
    <t>Operating expenditure - Total</t>
  </si>
  <si>
    <t>Total (excluding overheads)</t>
  </si>
  <si>
    <t>BUILDING &amp; PROPERTY EXPENDITURE</t>
  </si>
  <si>
    <t>Building and property expenditure</t>
  </si>
  <si>
    <t>2.7 VEGETATION MANAGEMENT</t>
  </si>
  <si>
    <t>2.9 EMERGENCY RESPONSE</t>
  </si>
  <si>
    <t>Standard control services
Direct Expenditure</t>
  </si>
  <si>
    <t>2.10 OVERHEADS</t>
  </si>
  <si>
    <t>2.11 LABOUR</t>
  </si>
  <si>
    <t>Sheet 2.11</t>
  </si>
  <si>
    <t>OPERATING EXPENDITURE</t>
  </si>
  <si>
    <t>3.1 REVENUE</t>
  </si>
  <si>
    <t>3.6B Network feeders</t>
  </si>
  <si>
    <t>4.3 Fee based services</t>
  </si>
  <si>
    <t>6.2.5 - MED Threshold Calculation</t>
  </si>
  <si>
    <t>8.2.1 - Capex by Purpose - Standard Control Services - Including Total Capital Contributions</t>
  </si>
  <si>
    <t>8.2.3 - Capex Other Services - Including Total Capital Contributions</t>
  </si>
  <si>
    <t>8.2.4 - Capex by Asset Class - Standard Control Services</t>
  </si>
  <si>
    <t>8.2.5 - Capital Contributions by Asset Class - Standard Control Services</t>
  </si>
  <si>
    <t>8.2.5(B) - Capital Contributions by Type - Alternative Control Services</t>
  </si>
  <si>
    <t>8.2.6 - Disposals by Asset Class</t>
  </si>
  <si>
    <t>8.2.7 - Immediate Expensing of Capex</t>
  </si>
  <si>
    <t>9.5.1 - TUoS Charges (AEMO)</t>
  </si>
  <si>
    <t>9.5.2 - Transmission Connection Fees</t>
  </si>
  <si>
    <t>9.5.4 - Payments to Embedded Generators</t>
  </si>
  <si>
    <t>P1.1.1 - Energy Delivered by Meter Type - Cost Reflective Tariff Customers</t>
  </si>
  <si>
    <t>P1.1.2 - Energy Delivered by Tariff Type - Cost Reflective Tariff Customers</t>
  </si>
  <si>
    <t>P1.1.3 - Customer Numbers by Meter Type - Cost Reflective Tariff Customers</t>
  </si>
  <si>
    <t>P1.1.4 - Customer Numbers by Tariff Type - Cost Reflective Tariff Customers</t>
  </si>
  <si>
    <t>P1.2.2 - Energy Delivered by Tariff Type - Non-Cost Reflective Tariff Customers</t>
  </si>
  <si>
    <t>P1.2.1 - Energy Delivered by Meter Type - Non-Cost Reflective Tariff Customers</t>
  </si>
  <si>
    <t>P1.3.3 - Customer Numbers by Meter Type - Secondary Tariff Customers</t>
  </si>
  <si>
    <t>P1.3.4 - Customer Numbers by Tariff Type - Secondary Tariff Customers</t>
  </si>
  <si>
    <t>9.5 TUoS Audit (t-2)</t>
  </si>
  <si>
    <t>6.2 STPIS Customer summary &amp; MED threshold</t>
  </si>
  <si>
    <t>3.6 Quality of services data</t>
  </si>
  <si>
    <t>3.3 Assets</t>
  </si>
  <si>
    <t>2.2.1.1 - Asset Replacement Activities and Expenditure and Asset Failure Activity by Asset Category - Standard Control</t>
  </si>
  <si>
    <t>2.2.1.2 - Asset Replacement Activities and Expenditure and Asset Failure Activity by Asset Category - Alternative Control</t>
  </si>
  <si>
    <t>Material expenditure</t>
  </si>
  <si>
    <t>Labour expenditure</t>
  </si>
  <si>
    <t>3.2 OPERATING EXPENDITURE</t>
  </si>
  <si>
    <t>DOPEX0101</t>
  </si>
  <si>
    <t>If more rows needed, insert above this row and in Table 8.4.1</t>
  </si>
  <si>
    <t>3.2B PROVISIONS</t>
  </si>
  <si>
    <t>BUSINESS SPECIFIED PROVISIONS</t>
  </si>
  <si>
    <t>3.3 ASSETS</t>
  </si>
  <si>
    <t>Final year of reg period adjustment</t>
  </si>
  <si>
    <t>Other asset adjustments</t>
  </si>
  <si>
    <t>3.4 OPERATIONAL DATA</t>
  </si>
  <si>
    <t>3.5 PHYSICAL ASSETS</t>
  </si>
  <si>
    <t>3.6 QUALITY OF SERVICE DATA</t>
  </si>
  <si>
    <t>3.7 OPERATING ENVIRONMENT FACTORS</t>
  </si>
  <si>
    <t>3.9 EXPORT SERVICES</t>
  </si>
  <si>
    <t>4.1 PUBLIC LIGHTING</t>
  </si>
  <si>
    <t>4.2 METERING</t>
  </si>
  <si>
    <t>4.3 FEE BASED SERVICES</t>
  </si>
  <si>
    <t>4.4 QUOTED SERVICES</t>
  </si>
  <si>
    <t>5.2 ASSET AGE PROFILE</t>
  </si>
  <si>
    <t>5.3 MAXIMUM DEMAND AT NETWORK LEVEL</t>
  </si>
  <si>
    <t>5.4 MAXIMUM DEMAND AND UTILISATION AT SPATIAL LEVEL</t>
  </si>
  <si>
    <r>
      <t>6.2</t>
    </r>
    <r>
      <rPr>
        <b/>
        <sz val="14"/>
        <rFont val="Calibri"/>
        <family val="2"/>
        <scheme val="minor"/>
      </rPr>
      <t xml:space="preserve"> </t>
    </r>
    <r>
      <rPr>
        <b/>
        <sz val="14"/>
        <color rgb="FFFFFFFF"/>
        <rFont val="Calibri"/>
        <family val="2"/>
        <scheme val="minor"/>
      </rPr>
      <t>STPIS CUSTOMER SUMMARY &amp; MED THRESHOLD</t>
    </r>
  </si>
  <si>
    <t>6.6 STPIS CUSTOMER SERVICE</t>
  </si>
  <si>
    <t>6.7 STPIS DAILY PERFORMANCE</t>
  </si>
  <si>
    <t>6.9 STPIS - GUARANTEED SERVICE LEVEL</t>
  </si>
  <si>
    <t>7.4 SHARED ASSETS</t>
  </si>
  <si>
    <t>Operating Expenditure - Standard control services</t>
  </si>
  <si>
    <t>Indirect expenditure</t>
  </si>
  <si>
    <t>Capital Expenditure - Standard control services</t>
  </si>
  <si>
    <t>Opex - direct</t>
  </si>
  <si>
    <t>Opex - indirect</t>
  </si>
  <si>
    <t>Capex - direct</t>
  </si>
  <si>
    <t>Capex - indirect</t>
  </si>
  <si>
    <t>7.10 JURISDICTIONAL SCHEMES</t>
  </si>
  <si>
    <t>7.11 DEMAND MANAGEMENT</t>
  </si>
  <si>
    <t>8.1 INCOME STATEMENT</t>
  </si>
  <si>
    <t>Shared asset revenue - unregulated</t>
  </si>
  <si>
    <t>Income statement - Total revenue (excluding Jurisdictional scheme and Shared asset revenue)</t>
  </si>
  <si>
    <t>Income statement - Total expenditure (excluding Jurisdictional payments)</t>
  </si>
  <si>
    <t>8.4 OPERATING EXPENDITURE BY PURPOSE</t>
  </si>
  <si>
    <t>8.7 PROFITABILITY TAX DATA</t>
  </si>
  <si>
    <t>9.5 TUoS AUDIT (t-2)</t>
  </si>
  <si>
    <t>P1.1 COST REFLECTIVE TARIFF AND METERING</t>
  </si>
  <si>
    <t>P1.1.3 - CUSTOMER NUMBERS BY METER TYPE - COST REFLECTIVE TARIFF CUSTOMERS</t>
  </si>
  <si>
    <t>P1.1.4 - CUSTOMER NUMBERS BY TARIFF TYPE - COST REFLECTIVE TARIFF CUSTOMERS</t>
  </si>
  <si>
    <t>P1.2 NON-COST REFLECTIVE TARIFF AND METERING</t>
  </si>
  <si>
    <t>P1.2.3 - CUSTOMER NUMBERS BY METER TYPE - NON-COST REFLECTIVE TARIFF CUSTOMERS</t>
  </si>
  <si>
    <t>P1.2.4 - CUSTOMER NUMBERS BY TARIFF TYPE - NON-COST REFLECTIVE TARIFF CUSTOMERS</t>
  </si>
  <si>
    <t>P1.3.4 - CUSTOMER NUMBERS BY TARIFF TYPE - SECONDARY TARIFF CUSTOMERS</t>
  </si>
  <si>
    <t>Sheet P1</t>
  </si>
  <si>
    <t>3.6 Quality of service data</t>
  </si>
  <si>
    <t>8.4 Operating expenditure by purpose</t>
  </si>
  <si>
    <t>3.6B NETWORK FEEDERS</t>
  </si>
  <si>
    <t>5.2.1.1 - INSTALLED ASSETS - QUANTITY CURRENTLY IN COMMISSION BY YEAR INSTALLED - STANDARD CONTROL</t>
  </si>
  <si>
    <t>5.2.1.2 - INSTALLED ASSETS - QUANTITY CURRENTLY IN COMMISSION BY YEAR INSTALLED - ALTERNATIVE CONTROL SERVICES</t>
  </si>
  <si>
    <t>MAXIMUM DEMAND BY SUB-TRANSMISSION SUBSTATION</t>
  </si>
  <si>
    <t>MAXIMUM DEMAND BY ZONE SUBSTATION</t>
  </si>
  <si>
    <t>For the S-factor for the assessment year equalling the reporting year</t>
  </si>
  <si>
    <t>TMED</t>
  </si>
  <si>
    <t>Sheet 7.4</t>
  </si>
  <si>
    <t>Operating expenditure (excluding overheads)</t>
  </si>
  <si>
    <t>Feeder Classification / Community Category Options</t>
  </si>
  <si>
    <t xml:space="preserve">Feeder classification / Tas Community Category </t>
  </si>
  <si>
    <t xml:space="preserve">Feeder classification / 
Tas Community Category </t>
  </si>
  <si>
    <r>
      <t>Total</t>
    </r>
    <r>
      <rPr>
        <b/>
        <strike/>
        <sz val="10"/>
        <color theme="0"/>
        <rFont val="Calibri"/>
        <family val="2"/>
        <scheme val="minor"/>
      </rPr>
      <t xml:space="preserve"> </t>
    </r>
    <r>
      <rPr>
        <b/>
        <sz val="10"/>
        <color theme="0"/>
        <rFont val="Calibri"/>
        <family val="2"/>
        <scheme val="minor"/>
      </rPr>
      <t>Expenditure
ACS</t>
    </r>
  </si>
  <si>
    <r>
      <t xml:space="preserve">NULL </t>
    </r>
    <r>
      <rPr>
        <sz val="7"/>
        <color theme="2" tint="-0.749992370372631"/>
        <rFont val="Calibri"/>
        <family val="2"/>
        <scheme val="minor"/>
      </rPr>
      <t xml:space="preserve"> if</t>
    </r>
  </si>
  <si>
    <t>Standard Control Total - expenditure summary</t>
  </si>
  <si>
    <t>Operating expenditure - direct expenditure</t>
  </si>
  <si>
    <t>Operating expenditure - total expenditure</t>
  </si>
  <si>
    <t>Non-network opex - input table</t>
  </si>
  <si>
    <t>REVENUE / EXPENDITURE</t>
  </si>
  <si>
    <t>OVERHEAD/UNDERGROUND CABLE LENGTH</t>
  </si>
  <si>
    <t>METERING</t>
  </si>
  <si>
    <t>Feeder classifications / Tas community categories</t>
  </si>
  <si>
    <t>MED threshold
unrounded</t>
  </si>
  <si>
    <t>If more provisions needed, copy provision 15, and paste below. Advise the AER when submitting your file</t>
  </si>
  <si>
    <t>If more rows needed, insert above this row, also insert same number of rows into Table 3.2.1, and related party margins table below</t>
  </si>
  <si>
    <t>8.1 Income statement</t>
  </si>
  <si>
    <t>8.2 CAPITAL EXPENDITURE</t>
  </si>
  <si>
    <t>8.2 Capital expenditure</t>
  </si>
  <si>
    <t>6.9 STPIS Guaranteed service level</t>
  </si>
  <si>
    <t>3.6.3 - System Losses</t>
  </si>
  <si>
    <t>6.3.1 - Sustained Interruptions to Supply</t>
  </si>
  <si>
    <t>8.6.1 - ASSET BASE ROLL FORWARD - STANDARD CONTROL SERVICES</t>
  </si>
  <si>
    <t>8.6.2 - ASSET BASE ROLL FORWARD - ALTERNATIVE  CONTROL SERVICES</t>
  </si>
  <si>
    <t>8.6.1 - Asset Base Roll Forward - Standard Control Services</t>
  </si>
  <si>
    <t>8.6.2 - Asset Base Roll Forward - Alternative Control Services</t>
  </si>
  <si>
    <t>P1.2.3 - Customer Numbers by Meter Type - Non-Cost Reflective Tariff Customers</t>
  </si>
  <si>
    <t>If more rows needed, insert above</t>
  </si>
  <si>
    <t>2.6.1 - NON-NETWORK EXPENDITURE - STANDARD CONTROL SERVICES</t>
  </si>
  <si>
    <t>Indirect Expenditure</t>
  </si>
  <si>
    <t>Opex - TOTAL</t>
  </si>
  <si>
    <t>Capex-  DIRECT</t>
  </si>
  <si>
    <t>Opex  - DIRECT</t>
  </si>
  <si>
    <t>Capex -  TOTAL</t>
  </si>
  <si>
    <t>Opex  - INDIRECT</t>
  </si>
  <si>
    <t>Capex -  INDIRECT</t>
  </si>
  <si>
    <t>Recurrent ICT total</t>
  </si>
  <si>
    <t>Non-recurrent ICT total</t>
  </si>
  <si>
    <t>Adjustment to tax expense for value of gifted assets</t>
  </si>
  <si>
    <t>INTEREST EXPENSE (DEBT AND EQUITY)</t>
  </si>
  <si>
    <t>Interest bearing liabilities (beginning of period balance)</t>
  </si>
  <si>
    <t>Corporate Overheads</t>
  </si>
  <si>
    <t>Sheet 2.10</t>
  </si>
  <si>
    <t>Overheads Summary -  Alternative Control Services</t>
  </si>
  <si>
    <t>OVERHEADS EXPENDITURE TO EXPENDITURE SUMMARY</t>
  </si>
  <si>
    <t>2.7.1.1 - DESCRIPTOR METRICS - SERVICE AREA FACTORS</t>
  </si>
  <si>
    <t>ROUTE LINE LENGTH</t>
  </si>
  <si>
    <t>Urban and CBD feeders</t>
  </si>
  <si>
    <t>Rural feeders</t>
  </si>
  <si>
    <t>2.7.1.2 - DESCRIPTOR METRICS - TERRAIN FACTORS</t>
  </si>
  <si>
    <t>If more rows needed, insert after adding to Table 2.2.1</t>
  </si>
  <si>
    <t>If more rows needed, insert above this line (then copy down formula) after inserting rows in Table 8.2.4</t>
  </si>
  <si>
    <t>If more rows needed, insert above this line, (then copy down formula) after inserting rows in the table above</t>
  </si>
  <si>
    <t>Not energised connection points</t>
  </si>
  <si>
    <t>2.10.3 - OVERHEADS EXPENDITURE - STANDARD CONTROL SERVICES</t>
  </si>
  <si>
    <t>3.9.4.2 - EXPORTING CUSTOMER CAPACITY BY FEEDER CLASSIFICATION</t>
  </si>
  <si>
    <t>8.2.3A - CAPEX OTHER SERVICES - INCLUDING TOTAL CAPITAL CONTRIBUTIONS - ALTERNATIVE CONTROL SERVICES</t>
  </si>
  <si>
    <t>8.2.3B - CAPEX OTHER SERVICES - INCLUDING TOTAL CAPITAL CONTRIBUTIONS - NEGOTIATED DISTRIBUTION SERVICES</t>
  </si>
  <si>
    <t>Number of vegetation management spans</t>
  </si>
  <si>
    <t>Average number of defects per vegetation management span</t>
  </si>
  <si>
    <t>Average number of trees per vegetation management span</t>
  </si>
  <si>
    <t>VEGETATION MANAGEMENT SPANS</t>
  </si>
  <si>
    <t>Total length of vegetation management spans</t>
  </si>
  <si>
    <t>Meter Type other</t>
  </si>
  <si>
    <t>Urban and CBD vegetation management spans</t>
  </si>
  <si>
    <t>Rural vegetation management spans</t>
  </si>
  <si>
    <t>Total vegetation management spans</t>
  </si>
  <si>
    <t>Average urban and CBD vegetation management span cycle</t>
  </si>
  <si>
    <t>Average rural vegetation management span cycle</t>
  </si>
  <si>
    <t>Average number of trees per urban and CBD vegetation management span</t>
  </si>
  <si>
    <t>Average number of trees per rural vegetation management span</t>
  </si>
  <si>
    <t>Average number of defects per urban and CBD vegetation management span</t>
  </si>
  <si>
    <t>Average number of defects per rural vegetation management span</t>
  </si>
  <si>
    <t>Total building &amp; property expenditure</t>
  </si>
  <si>
    <t>&lt;DNSP specified GSL category 1&gt;</t>
  </si>
  <si>
    <t>&lt;DNSP specified GSL category 2&gt;</t>
  </si>
  <si>
    <t>&lt;DNSP specified GSL category 3&gt;</t>
  </si>
  <si>
    <t>&lt;DNSP specified GSL category 4&gt;</t>
  </si>
  <si>
    <t>P1.2.4 - Customer Numbers by Tariff Type - Non-Cost Reflective Tariff Customers</t>
  </si>
  <si>
    <r>
      <rPr>
        <b/>
        <sz val="10"/>
        <rFont val="Calibri"/>
        <family val="2"/>
      </rPr>
      <t>SCADA, NETWORK CONTROL AND PROTECTION SYSTEMS BY:</t>
    </r>
    <r>
      <rPr>
        <sz val="10"/>
        <rFont val="Calibri"/>
        <family val="2"/>
      </rPr>
      <t xml:space="preserve"> FUNCTION</t>
    </r>
  </si>
  <si>
    <r>
      <rPr>
        <b/>
        <sz val="10"/>
        <rFont val="Calibri"/>
        <family val="2"/>
      </rPr>
      <t xml:space="preserve">OTHER BY: </t>
    </r>
    <r>
      <rPr>
        <sz val="10"/>
        <rFont val="Calibri"/>
        <family val="2"/>
      </rPr>
      <t>DNSP specified assets</t>
    </r>
  </si>
  <si>
    <r>
      <t>Guidance:</t>
    </r>
    <r>
      <rPr>
        <sz val="11"/>
        <color rgb="FFFF0000"/>
        <rFont val="Calibri"/>
        <family val="2"/>
        <scheme val="minor"/>
      </rPr>
      <t xml:space="preserve"> Where extra line items are required in "OTHER BY: DNSP specified assets" add them in Table 2.2.1</t>
    </r>
    <r>
      <rPr>
        <b/>
        <sz val="11"/>
        <color rgb="FFFF0000"/>
        <rFont val="Calibri"/>
        <family val="2"/>
        <scheme val="minor"/>
      </rPr>
      <t xml:space="preserve"> - do not delete rows from this table: leave NULL if n/a and explain in the BoP</t>
    </r>
  </si>
  <si>
    <t>2.10.3 - Overheads Expenditure - Standard Control Services</t>
  </si>
  <si>
    <t>6.7 STPIS daily performance</t>
  </si>
  <si>
    <t>6.6 STPIS customer service</t>
  </si>
  <si>
    <t>6.9 STPIS guaranteed service level</t>
  </si>
  <si>
    <t>7.4 Shared assets</t>
  </si>
  <si>
    <t>7.10 Jurisdictional schemes</t>
  </si>
  <si>
    <t>7.11 Demand management</t>
  </si>
  <si>
    <t>9.5 TUoS audit (t-2)</t>
  </si>
  <si>
    <t>5.4 Maximum demand and utilisation at spatial level</t>
  </si>
  <si>
    <t>5.3 Maximum demand at network level</t>
  </si>
  <si>
    <t>5.2 Asset age profile</t>
  </si>
  <si>
    <t>3.10 Total customers</t>
  </si>
  <si>
    <t>3.9 Export services</t>
  </si>
  <si>
    <t>2.8.2 - Cost Metrics for Routine and Non-Routine Maintenance</t>
  </si>
  <si>
    <t>7.11.1 - DMIS - Projects Submitted for Approval</t>
  </si>
  <si>
    <t>7.11.2 - DMIAM - Projects Submitted for Approval</t>
  </si>
  <si>
    <t>6.2.4 - STPIS CUSTOMER SUMMARY DATA</t>
  </si>
  <si>
    <t>6.2.5 - MED THRESHOLD CALCULATION</t>
  </si>
  <si>
    <t>2.6.1 - Non-Network Expenditure - Standard Control Services</t>
  </si>
  <si>
    <t>Guidance: NSP may overwrite overhead values in this table and provide explanation for variance with sheet 2.1</t>
  </si>
  <si>
    <t>If required, DNSP may update Alternative Control Services 'Network Overheads' and 'Corporate Overheads' via the respective source tables (these are on sheet 2.1).
Overwriting this summary table will not affect the calculations the AER database makes to generate these Overheads</t>
  </si>
  <si>
    <t>Feeder description</t>
  </si>
  <si>
    <t>Feeder ID in Table 3.6.8</t>
  </si>
  <si>
    <t>TAXABLE INCOME ADJUSTMENTS</t>
  </si>
  <si>
    <t>8.4.1 - Operating Expenditure by Purpo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1">
    <numFmt numFmtId="44" formatCode="_-&quot;$&quot;* #,##0.00_-;\-&quot;$&quot;* #,##0.00_-;_-&quot;$&quot;* &quot;-&quot;??_-;_-@_-"/>
    <numFmt numFmtId="43" formatCode="_-* #,##0.00_-;\-* #,##0.00_-;_-* &quot;-&quot;??_-;_-@_-"/>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000_ ;[Red]\-#,##0.000\ "/>
    <numFmt numFmtId="172" formatCode="_-* #,##0_-;[Red]\-* #,##0_-;_-* &quot;-&quot;_-;_-@_-"/>
    <numFmt numFmtId="173" formatCode="_-* #,##0.000_-;[Red]\(#,##0.000\)_-;_-* &quot;-&quot;??_-;_-@_-"/>
    <numFmt numFmtId="174" formatCode="_-* #,##0.00_-;[Red]\(#,##0.00\)_-;_-* &quot;-&quot;??_-;_-@_-"/>
    <numFmt numFmtId="175" formatCode="_-* #,##0.0000_-;[Red]\(#,##0.0000\)_-;_-* &quot;-&quot;??_-;_-@_-"/>
    <numFmt numFmtId="176" formatCode="_-&quot;$&quot;* #,##0_-;\-&quot;$&quot;* #,##0_-;_-&quot;$&quot;* &quot;-&quot;??_-;_-@_-"/>
    <numFmt numFmtId="177" formatCode="[$-F800]dddd\,\ mmmm\ dd\,\ yyyy"/>
    <numFmt numFmtId="178" formatCode="_(&quot;$&quot;* #,##0.00_);_(&quot;$&quot;* \(#,##0.00\);_(&quot;$&quot;* &quot;-&quot;??_);_(@_)"/>
    <numFmt numFmtId="179" formatCode="mmmm\ yyyy"/>
    <numFmt numFmtId="180" formatCode="0000"/>
    <numFmt numFmtId="181" formatCode="_-* #,##0.00000_-;[Red]\(#,##0.00000\)_-;_-* &quot;-&quot;??_-;_-@_-"/>
    <numFmt numFmtId="182" formatCode="hh:mm:ss;@"/>
    <numFmt numFmtId="183" formatCode="0.0"/>
    <numFmt numFmtId="184" formatCode="_(* #,##0_);_(* \(#,##0\);_(* &quot;-&quot;??_);_(@_)"/>
    <numFmt numFmtId="185" formatCode="hh:mm"/>
    <numFmt numFmtId="186" formatCode="_-* #,##0_-;[Red]\(#,##0\)_-;_-* \-??_-;_-@_-"/>
    <numFmt numFmtId="187" formatCode="_(* #,##0.0_);_(* \(#,##0.0\);_(* &quot;-&quot;??_);_(@_)"/>
    <numFmt numFmtId="188" formatCode="_(* #,##0_);_(* \(#,##0\);_(* \-_);_(@_)"/>
    <numFmt numFmtId="189" formatCode="0.0%"/>
    <numFmt numFmtId="190" formatCode="_-* #,##0.0000_-;\-* #,##0.0000_-;_-* &quot;-&quot;??_-;_-@_-"/>
    <numFmt numFmtId="191" formatCode="_-* #,##0.0_-;[Red]\(#,##0.0\)_-;_-* &quot;-&quot;??_-;_-@_-"/>
    <numFmt numFmtId="192" formatCode="0.0000"/>
  </numFmts>
  <fonts count="262">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name val="Calibri"/>
      <family val="2"/>
      <scheme val="minor"/>
    </font>
    <font>
      <sz val="9"/>
      <name val="Arial"/>
      <family val="2"/>
    </font>
    <font>
      <sz val="10"/>
      <color rgb="FF000000"/>
      <name val="Arial"/>
      <family val="2"/>
    </font>
    <font>
      <b/>
      <sz val="16"/>
      <color theme="0"/>
      <name val="Arial"/>
      <family val="2"/>
    </font>
    <font>
      <b/>
      <sz val="12"/>
      <color theme="0"/>
      <name val="Arial"/>
      <family val="2"/>
    </font>
    <font>
      <sz val="10"/>
      <color theme="0" tint="-0.499984740745262"/>
      <name val="Arial"/>
      <family val="2"/>
    </font>
    <font>
      <b/>
      <i/>
      <sz val="11"/>
      <color theme="1"/>
      <name val="Calibri"/>
      <family val="2"/>
      <scheme val="minor"/>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rgb="FFFF0000"/>
      <name val="Calibri"/>
      <family val="2"/>
      <scheme val="minor"/>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sz val="10"/>
      <color theme="1" tint="0.499984740745262"/>
      <name val="Arial"/>
      <family val="2"/>
    </font>
    <font>
      <u/>
      <sz val="11"/>
      <color theme="11"/>
      <name val="Calibri"/>
      <family val="2"/>
      <scheme val="minor"/>
    </font>
    <font>
      <b/>
      <sz val="10"/>
      <color indexed="8"/>
      <name val="Calibri"/>
      <family val="2"/>
    </font>
    <font>
      <b/>
      <sz val="10"/>
      <color rgb="FF000000"/>
      <name val="Calibri"/>
      <family val="2"/>
      <scheme val="minor"/>
    </font>
    <font>
      <sz val="8"/>
      <name val="Calibri"/>
      <family val="2"/>
      <scheme val="minor"/>
    </font>
    <font>
      <b/>
      <sz val="10"/>
      <color indexed="9"/>
      <name val="Calibri"/>
      <family val="2"/>
      <scheme val="minor"/>
    </font>
    <font>
      <sz val="8"/>
      <color theme="1"/>
      <name val="Calibri"/>
      <family val="2"/>
      <scheme val="minor"/>
    </font>
    <font>
      <b/>
      <sz val="8"/>
      <color indexed="9"/>
      <name val="Calibri"/>
      <family val="2"/>
      <scheme val="minor"/>
    </font>
    <font>
      <sz val="9"/>
      <color theme="1"/>
      <name val="Calibri"/>
      <family val="2"/>
      <scheme val="minor"/>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16"/>
      <name val="Calibri"/>
      <family val="2"/>
      <scheme val="minor"/>
    </font>
    <font>
      <b/>
      <sz val="18"/>
      <color theme="1"/>
      <name val="Calibri"/>
      <family val="2"/>
      <scheme val="minor"/>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sz val="12"/>
      <color theme="1" tint="0.499984740745262"/>
      <name val="Arial"/>
      <family val="2"/>
    </font>
    <font>
      <b/>
      <i/>
      <sz val="10"/>
      <color indexed="8"/>
      <name val="Calibri"/>
      <family val="2"/>
    </font>
    <font>
      <sz val="11"/>
      <color rgb="FF000000"/>
      <name val="Calibri"/>
      <family val="2"/>
    </font>
    <font>
      <b/>
      <i/>
      <sz val="10"/>
      <color indexed="8"/>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sz val="10"/>
      <color rgb="FF0033CC"/>
      <name val="Calibri"/>
      <family val="2"/>
      <scheme val="minor"/>
    </font>
    <font>
      <b/>
      <i/>
      <sz val="10"/>
      <color rgb="FF000000"/>
      <name val="Calibri"/>
      <family val="2"/>
      <scheme val="minor"/>
    </font>
    <font>
      <b/>
      <sz val="10"/>
      <color theme="1" tint="0.499984740745262"/>
      <name val="Calibri"/>
      <family val="2"/>
      <scheme val="minor"/>
    </font>
    <font>
      <i/>
      <sz val="10"/>
      <color theme="1"/>
      <name val="Calibri"/>
      <family val="2"/>
      <scheme val="minor"/>
    </font>
    <font>
      <sz val="10"/>
      <color rgb="FFFF0000"/>
      <name val="Calibri"/>
      <family val="2"/>
      <scheme val="minor"/>
    </font>
    <font>
      <sz val="10"/>
      <color theme="0" tint="-0.249977111117893"/>
      <name val="Calibri"/>
      <family val="2"/>
    </font>
    <font>
      <b/>
      <i/>
      <sz val="10"/>
      <color theme="1"/>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4"/>
      <color indexed="9"/>
      <name val="Arial"/>
      <family val="2"/>
    </font>
    <font>
      <sz val="10"/>
      <color indexed="9"/>
      <name val="Calibri"/>
      <family val="2"/>
      <scheme val="minor"/>
    </font>
    <font>
      <sz val="9"/>
      <color indexed="9"/>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i/>
      <sz val="10"/>
      <name val="Calibri"/>
      <family val="2"/>
      <scheme val="minor"/>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20"/>
      <color rgb="FFFF0000"/>
      <name val="Calibri"/>
      <family val="2"/>
      <scheme val="minor"/>
    </font>
    <font>
      <sz val="10"/>
      <color theme="1"/>
      <name val="Calibri"/>
      <family val="2"/>
    </font>
    <font>
      <strike/>
      <sz val="10"/>
      <color theme="1"/>
      <name val="Calibri"/>
      <family val="2"/>
      <scheme val="minor"/>
    </font>
    <font>
      <strike/>
      <sz val="8"/>
      <color theme="1"/>
      <name val="Calibri"/>
      <family val="2"/>
      <scheme val="minor"/>
    </font>
    <font>
      <sz val="8"/>
      <color theme="1"/>
      <name val="Calibri"/>
      <family val="2"/>
    </font>
    <font>
      <b/>
      <sz val="36"/>
      <color theme="0"/>
      <name val="Calibri"/>
      <family val="2"/>
      <scheme val="minor"/>
    </font>
    <font>
      <b/>
      <sz val="11"/>
      <color theme="1" tint="0.34998626667073579"/>
      <name val="Calibri"/>
      <family val="2"/>
      <scheme val="minor"/>
    </font>
    <font>
      <sz val="11"/>
      <color theme="1" tint="0.34998626667073579"/>
      <name val="Calibri"/>
      <family val="2"/>
      <scheme val="minor"/>
    </font>
    <font>
      <sz val="10"/>
      <color theme="1" tint="0.34998626667073579"/>
      <name val="Arial"/>
      <family val="2"/>
    </font>
    <font>
      <sz val="11"/>
      <name val="Arial"/>
      <family val="2"/>
    </font>
    <font>
      <b/>
      <sz val="11"/>
      <color theme="3" tint="0.39994506668294322"/>
      <name val="Calibri"/>
      <family val="2"/>
      <scheme val="minor"/>
    </font>
    <font>
      <b/>
      <sz val="10"/>
      <color indexed="8"/>
      <name val="Arial"/>
      <family val="2"/>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b/>
      <sz val="22"/>
      <color theme="1"/>
      <name val="Calibri"/>
      <family val="2"/>
      <scheme val="minor"/>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i/>
      <sz val="10"/>
      <name val="Arial"/>
      <family val="2"/>
    </font>
    <font>
      <b/>
      <i/>
      <sz val="12"/>
      <name val="Arial"/>
      <family val="2"/>
    </font>
    <font>
      <sz val="10"/>
      <color rgb="FF222222"/>
      <name val="Var(--code-font-family)"/>
    </font>
    <font>
      <b/>
      <sz val="11"/>
      <name val="Arial"/>
      <family val="2"/>
    </font>
    <font>
      <sz val="11"/>
      <color theme="8" tint="-0.249977111117893"/>
      <name val="Arial"/>
      <family val="2"/>
    </font>
    <font>
      <sz val="11"/>
      <color theme="4" tint="-0.249977111117893"/>
      <name val="Calibri"/>
      <family val="2"/>
      <scheme val="minor"/>
    </font>
    <font>
      <sz val="10"/>
      <color rgb="FF7030A0"/>
      <name val="Arial"/>
      <family val="2"/>
    </font>
    <font>
      <sz val="10"/>
      <color rgb="FFFF0000"/>
      <name val="Arial"/>
      <family val="2"/>
    </font>
    <font>
      <b/>
      <sz val="11"/>
      <color rgb="FFFF0000"/>
      <name val="Arial"/>
      <family val="2"/>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b/>
      <sz val="10"/>
      <color theme="1" tint="0.14999847407452621"/>
      <name val="Arial"/>
      <family val="2"/>
    </font>
    <font>
      <i/>
      <sz val="11"/>
      <color theme="1"/>
      <name val="Calibri"/>
      <family val="2"/>
      <scheme val="minor"/>
    </font>
    <font>
      <sz val="10"/>
      <color theme="4" tint="0.59999389629810485"/>
      <name val="Arial"/>
      <family val="2"/>
    </font>
    <font>
      <sz val="11"/>
      <color rgb="FFFF0000"/>
      <name val="Arial"/>
      <family val="2"/>
    </font>
    <font>
      <b/>
      <sz val="14"/>
      <color rgb="FFFF0000"/>
      <name val="Arial"/>
      <family val="2"/>
    </font>
    <font>
      <sz val="10"/>
      <color theme="4" tint="-0.499984740745262"/>
      <name val="Arial"/>
      <family val="2"/>
    </font>
    <font>
      <b/>
      <sz val="11"/>
      <color rgb="FF000000"/>
      <name val="Arial"/>
      <family val="2"/>
    </font>
    <font>
      <sz val="11"/>
      <color rgb="FF000000"/>
      <name val="Arial"/>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b/>
      <sz val="10"/>
      <color rgb="FFFF0000"/>
      <name val="Calibri"/>
      <family val="2"/>
      <scheme val="minor"/>
    </font>
    <font>
      <b/>
      <strike/>
      <sz val="10"/>
      <color theme="0"/>
      <name val="Calibri"/>
      <family val="2"/>
      <scheme val="minor"/>
    </font>
    <font>
      <sz val="11"/>
      <color theme="0"/>
      <name val="Arial"/>
      <family val="2"/>
    </font>
    <font>
      <b/>
      <sz val="10"/>
      <color rgb="FFFFFFFF"/>
      <name val="Calibri"/>
      <family val="2"/>
      <scheme val="minor"/>
    </font>
    <font>
      <sz val="10"/>
      <color theme="0" tint="-0.499984740745262"/>
      <name val="Calibri"/>
      <family val="2"/>
      <scheme val="minor"/>
    </font>
    <font>
      <b/>
      <strike/>
      <sz val="10"/>
      <color theme="1"/>
      <name val="Calibri"/>
      <family val="2"/>
      <scheme val="minor"/>
    </font>
    <font>
      <b/>
      <strike/>
      <sz val="10"/>
      <color rgb="FFFF0000"/>
      <name val="Calibri"/>
      <family val="2"/>
      <scheme val="minor"/>
    </font>
    <font>
      <b/>
      <strike/>
      <sz val="10"/>
      <color rgb="FFFF0000"/>
      <name val="Calibri"/>
      <family val="2"/>
    </font>
    <font>
      <sz val="10"/>
      <color rgb="FF3333FF"/>
      <name val="Calibri"/>
      <family val="2"/>
      <scheme val="minor"/>
    </font>
    <font>
      <b/>
      <sz val="16"/>
      <color indexed="9"/>
      <name val="Calibri"/>
      <family val="2"/>
    </font>
    <font>
      <sz val="7"/>
      <color theme="1"/>
      <name val="Calibri"/>
      <family val="2"/>
    </font>
    <font>
      <strike/>
      <sz val="7"/>
      <color theme="1"/>
      <name val="Calibri"/>
      <family val="2"/>
      <scheme val="minor"/>
    </font>
    <font>
      <sz val="7"/>
      <name val="Calibri"/>
      <family val="2"/>
    </font>
    <font>
      <sz val="7"/>
      <color theme="1"/>
      <name val="Calibri"/>
      <family val="2"/>
      <scheme val="minor"/>
    </font>
    <font>
      <b/>
      <sz val="12"/>
      <name val="Calibri"/>
      <family val="2"/>
      <scheme val="minor"/>
    </font>
    <font>
      <b/>
      <sz val="12"/>
      <color rgb="FFFFFFFF"/>
      <name val="Calibri"/>
      <family val="2"/>
    </font>
    <font>
      <b/>
      <sz val="14"/>
      <color rgb="FFFFFFFF"/>
      <name val="Calibri"/>
      <family val="2"/>
    </font>
    <font>
      <sz val="10"/>
      <color theme="0" tint="-0.499984740745262"/>
      <name val="Calibri"/>
      <family val="2"/>
    </font>
    <font>
      <b/>
      <sz val="14"/>
      <color indexed="9"/>
      <name val="Calibri"/>
      <family val="2"/>
    </font>
    <font>
      <sz val="10"/>
      <color theme="1" tint="0.499984740745262"/>
      <name val="Calibri"/>
      <family val="2"/>
    </font>
    <font>
      <sz val="7"/>
      <name val="Calibri"/>
      <family val="2"/>
      <scheme val="minor"/>
    </font>
    <font>
      <b/>
      <sz val="10"/>
      <color indexed="9"/>
      <name val="Calibri"/>
      <family val="2"/>
    </font>
    <font>
      <sz val="7"/>
      <color theme="2" tint="-0.749992370372631"/>
      <name val="Calibri"/>
      <family val="2"/>
      <scheme val="minor"/>
    </font>
    <font>
      <sz val="7"/>
      <color theme="2" tint="-0.749992370372631"/>
      <name val="Calibri"/>
      <family val="2"/>
    </font>
    <font>
      <strike/>
      <sz val="7"/>
      <color theme="2" tint="-0.749992370372631"/>
      <name val="Calibri"/>
      <family val="2"/>
      <scheme val="minor"/>
    </font>
    <font>
      <b/>
      <sz val="16"/>
      <color rgb="FFFFFFFF"/>
      <name val="Calibri"/>
      <family val="2"/>
    </font>
    <font>
      <b/>
      <sz val="10"/>
      <color theme="2" tint="-0.749992370372631"/>
      <name val="Calibri"/>
      <family val="2"/>
      <scheme val="minor"/>
    </font>
    <font>
      <sz val="12"/>
      <name val="Calibri"/>
      <family val="2"/>
    </font>
    <font>
      <strike/>
      <sz val="7"/>
      <color theme="1"/>
      <name val="Calibri"/>
      <family val="2"/>
    </font>
    <font>
      <sz val="7"/>
      <name val="Calibri Light"/>
      <family val="2"/>
    </font>
    <font>
      <i/>
      <sz val="10"/>
      <name val="Calibri"/>
      <family val="2"/>
    </font>
    <font>
      <b/>
      <sz val="11"/>
      <color rgb="FF000000"/>
      <name val="Calibri"/>
      <family val="2"/>
    </font>
    <font>
      <sz val="10"/>
      <color rgb="FFE160A7"/>
      <name val="Calibri"/>
      <family val="2"/>
      <scheme val="minor"/>
    </font>
    <font>
      <sz val="11"/>
      <color rgb="FF000000"/>
      <name val="Calibri"/>
      <family val="2"/>
      <scheme val="minor"/>
    </font>
    <font>
      <i/>
      <sz val="11"/>
      <color rgb="FF000000"/>
      <name val="Calibri"/>
      <family val="2"/>
    </font>
    <font>
      <i/>
      <sz val="11"/>
      <color rgb="FF000000"/>
      <name val="Calibri"/>
      <family val="2"/>
      <scheme val="minor"/>
    </font>
    <font>
      <b/>
      <sz val="11"/>
      <color rgb="FF000000"/>
      <name val="Calibri"/>
      <family val="2"/>
      <scheme val="minor"/>
    </font>
    <font>
      <strike/>
      <sz val="7"/>
      <color theme="2" tint="-0.749992370372631"/>
      <name val="Calibri"/>
      <family val="2"/>
    </font>
    <font>
      <strike/>
      <sz val="11"/>
      <name val="Calibri"/>
      <family val="2"/>
      <scheme val="minor"/>
    </font>
    <font>
      <b/>
      <i/>
      <sz val="10"/>
      <name val="Calibri"/>
      <family val="2"/>
    </font>
    <font>
      <sz val="12"/>
      <color rgb="FFFF0000"/>
      <name val="Calibri"/>
      <family val="2"/>
      <scheme val="minor"/>
    </font>
    <font>
      <sz val="10"/>
      <color rgb="FFFF0000"/>
      <name val="Calibri"/>
      <family val="2"/>
    </font>
    <font>
      <strike/>
      <sz val="7"/>
      <name val="Calibri"/>
      <family val="2"/>
    </font>
    <font>
      <sz val="20"/>
      <color theme="0"/>
      <name val="Calibri"/>
      <family val="2"/>
    </font>
    <font>
      <sz val="10"/>
      <color rgb="FFFF0000"/>
      <name val="Arial Narrow"/>
      <family val="2"/>
    </font>
    <font>
      <b/>
      <sz val="10"/>
      <color rgb="FFFF0000"/>
      <name val="Calibri"/>
      <family val="2"/>
    </font>
    <font>
      <sz val="11"/>
      <color theme="1"/>
      <name val="Arial Narrow"/>
      <family val="2"/>
    </font>
    <font>
      <sz val="12"/>
      <color theme="1"/>
      <name val="Arial Narrow"/>
      <family val="2"/>
    </font>
    <font>
      <sz val="10"/>
      <color theme="1"/>
      <name val="Arial Narrow"/>
      <family val="2"/>
    </font>
    <font>
      <sz val="10"/>
      <color theme="0"/>
      <name val="Arial Narrow"/>
      <family val="2"/>
    </font>
    <font>
      <sz val="11"/>
      <color theme="0"/>
      <name val="Arial Narrow"/>
      <family val="2"/>
    </font>
    <font>
      <sz val="10"/>
      <color theme="0" tint="-0.34998626667073579"/>
      <name val="Arial Narrow"/>
      <family val="2"/>
    </font>
    <font>
      <sz val="10"/>
      <color rgb="FFE160A7"/>
      <name val="Arial Narrow"/>
      <family val="2"/>
    </font>
    <font>
      <sz val="14"/>
      <color indexed="9"/>
      <name val="Arial Narrow"/>
      <family val="2"/>
    </font>
    <font>
      <sz val="14"/>
      <color rgb="FFFFFFFF"/>
      <name val="Arial Narrow"/>
      <family val="2"/>
    </font>
    <font>
      <sz val="10"/>
      <color indexed="9"/>
      <name val="Arial Narrow"/>
      <family val="2"/>
    </font>
    <font>
      <sz val="14"/>
      <color theme="0"/>
      <name val="Arial Narrow"/>
      <family val="2"/>
    </font>
    <font>
      <sz val="10"/>
      <color rgb="FF3333FF"/>
      <name val="Arial Narrow"/>
      <family val="2"/>
    </font>
    <font>
      <sz val="100"/>
      <color theme="1"/>
      <name val="Calibri"/>
      <family val="2"/>
      <scheme val="minor"/>
    </font>
    <font>
      <sz val="7"/>
      <color theme="1"/>
      <name val="Calibri Light"/>
      <family val="2"/>
    </font>
    <font>
      <sz val="12"/>
      <color rgb="FFFFFFFF"/>
      <name val="Calibri"/>
      <family val="2"/>
      <scheme val="minor"/>
    </font>
    <font>
      <sz val="14"/>
      <color indexed="9"/>
      <name val="Calibri"/>
      <family val="2"/>
      <scheme val="minor"/>
    </font>
    <font>
      <b/>
      <sz val="14"/>
      <name val="Calibri"/>
      <family val="2"/>
      <scheme val="minor"/>
    </font>
    <font>
      <i/>
      <sz val="10"/>
      <color rgb="FFFF0000"/>
      <name val="Calibri"/>
      <family val="2"/>
      <scheme val="minor"/>
    </font>
    <font>
      <sz val="8"/>
      <name val="Calibri"/>
      <family val="2"/>
    </font>
    <font>
      <sz val="8"/>
      <color rgb="FF000000"/>
      <name val="Arial"/>
      <family val="2"/>
    </font>
    <font>
      <u/>
      <sz val="12"/>
      <color rgb="FF006BA8"/>
      <name val="Calibri"/>
      <family val="2"/>
      <scheme val="minor"/>
    </font>
    <font>
      <sz val="8"/>
      <color rgb="FFFF0000"/>
      <name val="Arial Narrow"/>
      <family val="2"/>
    </font>
    <font>
      <b/>
      <sz val="8"/>
      <color rgb="FFFF0000"/>
      <name val="Calibri"/>
      <family val="2"/>
      <scheme val="minor"/>
    </font>
  </fonts>
  <fills count="14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0"/>
        <bgColor rgb="FFFFFFFF"/>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theme="0"/>
        <bgColor auto="1"/>
      </patternFill>
    </fill>
    <fill>
      <patternFill patternType="solid">
        <fgColor rgb="FFBFBFBF"/>
        <bgColor rgb="FF000000"/>
      </patternFill>
    </fill>
    <fill>
      <patternFill patternType="solid">
        <fgColor theme="0" tint="-0.14999847407452621"/>
        <bgColor rgb="FFFFFFFF"/>
      </patternFill>
    </fill>
    <fill>
      <patternFill patternType="solid">
        <fgColor theme="7" tint="0.59999389629810485"/>
        <bgColor indexed="64"/>
      </patternFill>
    </fill>
    <fill>
      <patternFill patternType="solid">
        <fgColor theme="7" tint="0.79998168889431442"/>
        <bgColor indexed="64"/>
      </patternFill>
    </fill>
    <fill>
      <patternFill patternType="solid">
        <fgColor rgb="FFE2EEE9"/>
        <bgColor indexed="64"/>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3"/>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5" tint="0.59999389629810485"/>
        <bgColor theme="4" tint="0.79998168889431442"/>
      </patternFill>
    </fill>
    <fill>
      <patternFill patternType="solid">
        <fgColor rgb="FFFFFF99"/>
        <bgColor indexed="64"/>
      </patternFill>
    </fill>
    <fill>
      <patternFill patternType="solid">
        <fgColor theme="4" tint="0.39997558519241921"/>
        <bgColor indexed="64"/>
      </patternFill>
    </fill>
    <fill>
      <patternFill patternType="solid">
        <fgColor theme="4" tint="0.39997558519241921"/>
        <bgColor theme="4" tint="0.79998168889431442"/>
      </patternFill>
    </fill>
    <fill>
      <patternFill patternType="solid">
        <fgColor theme="6" tint="0.39997558519241921"/>
        <bgColor indexed="64"/>
      </patternFill>
    </fill>
    <fill>
      <patternFill patternType="solid">
        <fgColor theme="6" tint="0.39997558519241921"/>
        <bgColor theme="4" tint="0.79998168889431442"/>
      </patternFill>
    </fill>
    <fill>
      <patternFill patternType="solid">
        <fgColor theme="0" tint="-0.249977111117893"/>
        <bgColor theme="4" tint="0.79998168889431442"/>
      </patternFill>
    </fill>
    <fill>
      <patternFill patternType="solid">
        <fgColor theme="9" tint="0.39997558519241921"/>
        <bgColor theme="4" tint="0.79998168889431442"/>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9"/>
        <bgColor indexed="64"/>
      </patternFill>
    </fill>
    <fill>
      <patternFill patternType="solid">
        <fgColor theme="9" tint="0.59999389629810485"/>
        <bgColor indexed="64"/>
      </patternFill>
    </fill>
    <fill>
      <patternFill patternType="solid">
        <fgColor theme="2" tint="-0.249977111117893"/>
        <bgColor indexed="64"/>
      </patternFill>
    </fill>
    <fill>
      <patternFill patternType="solid">
        <fgColor theme="4"/>
        <bgColor theme="4"/>
      </patternFill>
    </fill>
    <fill>
      <patternFill patternType="solid">
        <fgColor theme="2" tint="-9.9978637043366805E-2"/>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theme="0" tint="-0.14999847407452621"/>
        <bgColor theme="4" tint="0.79998168889431442"/>
      </patternFill>
    </fill>
    <fill>
      <patternFill patternType="solid">
        <fgColor rgb="FFFABF8F"/>
        <bgColor rgb="FF000000"/>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
      <patternFill patternType="solid">
        <fgColor rgb="FFE160A7"/>
        <bgColor indexed="64"/>
      </patternFill>
    </fill>
    <fill>
      <patternFill patternType="solid">
        <fgColor rgb="FFFFFFFF"/>
        <bgColor indexed="64"/>
      </patternFill>
    </fill>
    <fill>
      <patternFill patternType="solid">
        <fgColor rgb="FFFFFFCC"/>
        <bgColor rgb="FFFFFFE1"/>
      </patternFill>
    </fill>
    <fill>
      <patternFill patternType="solid">
        <fgColor rgb="FFFFFFCC"/>
        <bgColor rgb="FFF6F6F6"/>
      </patternFill>
    </fill>
    <fill>
      <patternFill patternType="solid">
        <fgColor rgb="FFFFFFFF"/>
        <bgColor rgb="FFF6F6F6"/>
      </patternFill>
    </fill>
    <fill>
      <patternFill patternType="solid">
        <fgColor theme="0" tint="-4.9989318521683403E-2"/>
        <bgColor rgb="FFFFFFFF"/>
      </patternFill>
    </fill>
    <fill>
      <patternFill patternType="darkGray">
        <fgColor rgb="FF303F51"/>
        <bgColor rgb="FF2D3D4E"/>
      </patternFill>
    </fill>
    <fill>
      <patternFill patternType="solid">
        <fgColor rgb="FFFFFF97"/>
        <bgColor indexed="64"/>
      </patternFill>
    </fill>
    <fill>
      <patternFill patternType="solid">
        <fgColor rgb="FFFFFF97"/>
        <bgColor rgb="FF000000"/>
      </patternFill>
    </fill>
    <fill>
      <patternFill patternType="solid">
        <fgColor theme="4" tint="0.79998168889431442"/>
        <bgColor rgb="FF000000"/>
      </patternFill>
    </fill>
    <fill>
      <patternFill patternType="solid">
        <fgColor rgb="FFF5F7F9"/>
        <bgColor indexed="64"/>
      </patternFill>
    </fill>
    <fill>
      <patternFill patternType="solid">
        <fgColor rgb="FFA9B8CB"/>
        <bgColor indexed="64"/>
      </patternFill>
    </fill>
    <fill>
      <patternFill patternType="solid">
        <fgColor theme="0"/>
        <bgColor rgb="FFF6F6F6"/>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D2E4DE"/>
        <bgColor indexed="64"/>
      </patternFill>
    </fill>
    <fill>
      <patternFill patternType="solid">
        <fgColor rgb="FFE06026"/>
        <bgColor rgb="FF000000"/>
      </patternFill>
    </fill>
    <fill>
      <patternFill patternType="solid">
        <fgColor rgb="FF5F9E88"/>
        <bgColor rgb="FF000000"/>
      </patternFill>
    </fill>
    <fill>
      <patternFill patternType="solid">
        <fgColor rgb="FF4B2D88"/>
        <bgColor indexed="64"/>
      </patternFill>
    </fill>
    <fill>
      <patternFill patternType="solid">
        <fgColor rgb="FF006BA8"/>
        <bgColor indexed="64"/>
      </patternFill>
    </fill>
    <fill>
      <patternFill patternType="solid">
        <fgColor rgb="FF6B98BF"/>
        <bgColor indexed="64"/>
      </patternFill>
    </fill>
    <fill>
      <patternFill patternType="solid">
        <fgColor rgb="FF009292"/>
        <bgColor indexed="64"/>
      </patternFill>
    </fill>
    <fill>
      <patternFill patternType="solid">
        <fgColor rgb="FF004C76"/>
        <bgColor indexed="64"/>
      </patternFill>
    </fill>
    <fill>
      <patternFill patternType="solid">
        <fgColor rgb="FF845BA5"/>
        <bgColor indexed="64"/>
      </patternFill>
    </fill>
    <fill>
      <patternFill patternType="solid">
        <fgColor rgb="FFA78BBF"/>
        <bgColor indexed="64"/>
      </patternFill>
    </fill>
    <fill>
      <patternFill patternType="solid">
        <fgColor rgb="FF095D6B"/>
        <bgColor rgb="FF000000"/>
      </patternFill>
    </fill>
    <fill>
      <patternFill patternType="solid">
        <fgColor rgb="FF06404A"/>
        <bgColor indexed="64"/>
      </patternFill>
    </fill>
    <fill>
      <patternFill patternType="solid">
        <fgColor rgb="FF5F9E88"/>
        <bgColor rgb="FFFFFFFF"/>
      </patternFill>
    </fill>
    <fill>
      <patternFill patternType="solid">
        <fgColor theme="3" tint="0.79998168889431442"/>
        <bgColor indexed="64"/>
      </patternFill>
    </fill>
    <fill>
      <patternFill patternType="solid">
        <fgColor theme="6" tint="0.79998168889431442"/>
        <bgColor rgb="FF000000"/>
      </patternFill>
    </fill>
    <fill>
      <patternFill patternType="solid">
        <fgColor rgb="FFEDF1F9"/>
        <bgColor indexed="64"/>
      </patternFill>
    </fill>
  </fills>
  <borders count="57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medium">
        <color indexed="64"/>
      </right>
      <top style="medium">
        <color indexed="64"/>
      </top>
      <bottom style="thin">
        <color theme="0" tint="-0.34998626667073579"/>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style="thin">
        <color theme="0"/>
      </left>
      <right/>
      <top style="thin">
        <color indexed="64"/>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3743705557422"/>
      </right>
      <top style="thin">
        <color theme="0" tint="-0.34998626667073579"/>
      </top>
      <bottom/>
      <diagonal/>
    </border>
    <border>
      <left style="thin">
        <color theme="0" tint="-0.14993743705557422"/>
      </left>
      <right style="thin">
        <color theme="0" tint="-0.14993743705557422"/>
      </right>
      <top style="thin">
        <color theme="0" tint="-0.34998626667073579"/>
      </top>
      <bottom/>
      <diagonal/>
    </border>
    <border>
      <left style="thin">
        <color theme="0" tint="-0.14993743705557422"/>
      </left>
      <right style="thin">
        <color theme="0" tint="-0.34998626667073579"/>
      </right>
      <top style="thin">
        <color theme="0" tint="-0.34998626667073579"/>
      </top>
      <bottom/>
      <diagonal/>
    </border>
    <border>
      <left style="thin">
        <color theme="0" tint="-0.14993743705557422"/>
      </left>
      <right style="thin">
        <color theme="0" tint="-0.14993743705557422"/>
      </right>
      <top/>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thin">
        <color theme="0" tint="-0.24994659260841701"/>
      </left>
      <right/>
      <top/>
      <bottom/>
      <diagonal/>
    </border>
    <border>
      <left/>
      <right/>
      <top/>
      <bottom style="thin">
        <color theme="0" tint="-0.2499465926084170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diagonal/>
    </border>
    <border>
      <left/>
      <right style="thin">
        <color theme="0" tint="-0.34998626667073579"/>
      </right>
      <top style="thin">
        <color theme="0" tint="-0.14996795556505021"/>
      </top>
      <bottom/>
      <diagonal/>
    </border>
    <border>
      <left style="thin">
        <color theme="0" tint="-0.14996795556505021"/>
      </left>
      <right/>
      <top style="thin">
        <color theme="0" tint="-0.34998626667073579"/>
      </top>
      <bottom style="thin">
        <color theme="0" tint="-0.14996795556505021"/>
      </bottom>
      <diagonal/>
    </border>
    <border>
      <left style="thin">
        <color theme="0" tint="-0.14996795556505021"/>
      </left>
      <right/>
      <top style="thin">
        <color theme="0" tint="-0.14996795556505021"/>
      </top>
      <bottom style="thin">
        <color theme="0" tint="-0.34998626667073579"/>
      </bottom>
      <diagonal/>
    </border>
    <border>
      <left/>
      <right style="thin">
        <color theme="0" tint="-0.14996795556505021"/>
      </right>
      <top style="thin">
        <color theme="0" tint="-0.34998626667073579"/>
      </top>
      <bottom style="thin">
        <color theme="0" tint="-0.14996795556505021"/>
      </bottom>
      <diagonal/>
    </border>
    <border>
      <left/>
      <right style="thin">
        <color theme="0" tint="-0.14996795556505021"/>
      </right>
      <top style="thin">
        <color theme="0" tint="-0.14996795556505021"/>
      </top>
      <bottom style="thin">
        <color theme="0" tint="-0.34998626667073579"/>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style="thin">
        <color theme="0" tint="-0.34998626667073579"/>
      </left>
      <right style="thin">
        <color theme="0" tint="-0.14996795556505021"/>
      </right>
      <top/>
      <bottom/>
      <diagonal/>
    </border>
    <border>
      <left style="thin">
        <color theme="0" tint="-0.14996795556505021"/>
      </left>
      <right style="thin">
        <color theme="0" tint="-0.14996795556505021"/>
      </right>
      <top/>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thin">
        <color theme="0" tint="-0.34998626667073579"/>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right style="thin">
        <color theme="0" tint="-0.34998626667073579"/>
      </right>
      <top style="thin">
        <color theme="0" tint="-0.14993743705557422"/>
      </top>
      <bottom style="thin">
        <color theme="0" tint="-0.14993743705557422"/>
      </bottom>
      <diagonal/>
    </border>
    <border>
      <left/>
      <right style="thin">
        <color theme="0" tint="-0.34998626667073579"/>
      </right>
      <top style="thin">
        <color theme="0" tint="-0.14993743705557422"/>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style="thin">
        <color theme="0" tint="-0.34998626667073579"/>
      </left>
      <right/>
      <top style="thin">
        <color theme="0" tint="-0.34998626667073579"/>
      </top>
      <bottom style="thin">
        <color theme="0" tint="-0.14993743705557422"/>
      </bottom>
      <diagonal/>
    </border>
    <border>
      <left/>
      <right/>
      <top style="thin">
        <color theme="0" tint="-0.34998626667073579"/>
      </top>
      <bottom style="thin">
        <color theme="0" tint="-0.14993743705557422"/>
      </bottom>
      <diagonal/>
    </border>
    <border>
      <left/>
      <right style="thin">
        <color theme="0" tint="-0.34998626667073579"/>
      </right>
      <top style="thin">
        <color theme="0" tint="-0.34998626667073579"/>
      </top>
      <bottom style="thin">
        <color theme="0" tint="-0.14993743705557422"/>
      </bottom>
      <diagonal/>
    </border>
    <border>
      <left style="thin">
        <color theme="0" tint="-0.14996795556505021"/>
      </left>
      <right style="thin">
        <color theme="0" tint="-0.34998626667073579"/>
      </right>
      <top style="thin">
        <color theme="0" tint="-0.34998626667073579"/>
      </top>
      <bottom style="thin">
        <color theme="0" tint="-0.14993743705557422"/>
      </bottom>
      <diagonal/>
    </border>
    <border>
      <left style="thin">
        <color theme="0" tint="-0.34998626667073579"/>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theme="0" tint="-0.14996795556505021"/>
      </left>
      <right style="thin">
        <color theme="0" tint="-0.34998626667073579"/>
      </right>
      <top style="thin">
        <color theme="0" tint="-0.14993743705557422"/>
      </top>
      <bottom style="thin">
        <color theme="0" tint="-0.14993743705557422"/>
      </bottom>
      <diagonal/>
    </border>
    <border>
      <left style="thin">
        <color theme="0" tint="-0.34998626667073579"/>
      </left>
      <right/>
      <top style="thin">
        <color theme="0" tint="-0.14993743705557422"/>
      </top>
      <bottom style="thin">
        <color theme="0" tint="-0.34998626667073579"/>
      </bottom>
      <diagonal/>
    </border>
    <border>
      <left/>
      <right/>
      <top style="thin">
        <color theme="0" tint="-0.14993743705557422"/>
      </top>
      <bottom style="thin">
        <color theme="0" tint="-0.34998626667073579"/>
      </bottom>
      <diagonal/>
    </border>
    <border>
      <left style="thin">
        <color theme="0" tint="-0.14996795556505021"/>
      </left>
      <right style="thin">
        <color theme="0" tint="-0.34998626667073579"/>
      </right>
      <top style="thin">
        <color theme="0" tint="-0.14993743705557422"/>
      </top>
      <bottom style="thin">
        <color theme="0" tint="-0.34998626667073579"/>
      </bottom>
      <diagonal/>
    </border>
    <border>
      <left style="thin">
        <color theme="0" tint="-0.34998626667073579"/>
      </left>
      <right/>
      <top style="thin">
        <color theme="0" tint="-0.14993743705557422"/>
      </top>
      <bottom style="thin">
        <color theme="0" tint="-0.14996795556505021"/>
      </bottom>
      <diagonal/>
    </border>
    <border>
      <left/>
      <right/>
      <top style="thin">
        <color theme="0" tint="-0.14993743705557422"/>
      </top>
      <bottom style="thin">
        <color theme="0" tint="-0.14996795556505021"/>
      </bottom>
      <diagonal/>
    </border>
    <border>
      <left/>
      <right style="thin">
        <color theme="0" tint="-0.34998626667073579"/>
      </right>
      <top style="thin">
        <color theme="0" tint="-0.14993743705557422"/>
      </top>
      <bottom style="thin">
        <color theme="0" tint="-0.14996795556505021"/>
      </bottom>
      <diagonal/>
    </border>
    <border>
      <left style="thin">
        <color theme="0" tint="-0.34998626667073579"/>
      </left>
      <right/>
      <top/>
      <bottom style="thin">
        <color theme="0" tint="-0.14996795556505021"/>
      </bottom>
      <diagonal/>
    </border>
    <border>
      <left/>
      <right/>
      <top/>
      <bottom style="thin">
        <color theme="0" tint="-0.14996795556505021"/>
      </bottom>
      <diagonal/>
    </border>
    <border>
      <left/>
      <right style="thin">
        <color theme="0" tint="-0.34998626667073579"/>
      </right>
      <top/>
      <bottom style="thin">
        <color theme="0" tint="-0.14996795556505021"/>
      </bottom>
      <diagonal/>
    </border>
    <border>
      <left/>
      <right style="thin">
        <color theme="0" tint="-0.34998626667073579"/>
      </right>
      <top style="thin">
        <color theme="0" tint="-0.14996795556505021"/>
      </top>
      <bottom style="thin">
        <color theme="0" tint="-0.34998626667073579"/>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style="thin">
        <color theme="0" tint="-0.14996795556505021"/>
      </top>
      <bottom/>
      <diagonal/>
    </border>
    <border>
      <left style="thin">
        <color theme="0" tint="-0.14996795556505021"/>
      </left>
      <right/>
      <top/>
      <bottom style="thin">
        <color theme="0" tint="-0.14996795556505021"/>
      </bottom>
      <diagonal/>
    </border>
    <border>
      <left/>
      <right style="thin">
        <color theme="0" tint="-0.14993743705557422"/>
      </right>
      <top style="thin">
        <color theme="0" tint="-0.34998626667073579"/>
      </top>
      <bottom/>
      <diagonal/>
    </border>
    <border>
      <left/>
      <right style="thin">
        <color theme="0" tint="-0.14993743705557422"/>
      </right>
      <top/>
      <bottom/>
      <diagonal/>
    </border>
    <border>
      <left/>
      <right style="thin">
        <color theme="0" tint="-0.14996795556505021"/>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34998626667073579"/>
      </top>
      <bottom style="thin">
        <color theme="0" tint="-0.14996795556505021"/>
      </bottom>
      <diagonal/>
    </border>
    <border>
      <left style="thin">
        <color theme="0" tint="-0.14996795556505021"/>
      </left>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34998626667073579"/>
      </right>
      <top/>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medium">
        <color theme="0" tint="-0.14999847407452621"/>
      </top>
      <bottom/>
      <diagonal/>
    </border>
    <border>
      <left style="medium">
        <color indexed="64"/>
      </left>
      <right style="medium">
        <color indexed="64"/>
      </right>
      <top style="thin">
        <color theme="4" tint="0.39997558519241921"/>
      </top>
      <bottom/>
      <diagonal/>
    </border>
    <border>
      <left style="medium">
        <color indexed="64"/>
      </left>
      <right/>
      <top style="thin">
        <color theme="0"/>
      </top>
      <bottom/>
      <diagonal/>
    </border>
    <border>
      <left style="thin">
        <color theme="0" tint="-0.24994659260841701"/>
      </left>
      <right/>
      <top style="thin">
        <color theme="0"/>
      </top>
      <bottom/>
      <diagonal/>
    </border>
    <border>
      <left style="medium">
        <color indexed="64"/>
      </left>
      <right style="medium">
        <color indexed="64"/>
      </right>
      <top style="thin">
        <color theme="0" tint="-0.24994659260841701"/>
      </top>
      <bottom/>
      <diagonal/>
    </border>
    <border>
      <left style="medium">
        <color indexed="64"/>
      </left>
      <right/>
      <top style="thin">
        <color theme="0" tint="-0.24994659260841701"/>
      </top>
      <bottom/>
      <diagonal/>
    </border>
    <border>
      <left style="medium">
        <color indexed="64"/>
      </left>
      <right/>
      <top style="thin">
        <color theme="0" tint="-0.34998626667073579"/>
      </top>
      <bottom/>
      <diagonal/>
    </border>
    <border>
      <left style="thin">
        <color theme="0" tint="-0.24994659260841701"/>
      </left>
      <right/>
      <top style="thin">
        <color theme="0" tint="-0.14999847407452621"/>
      </top>
      <bottom/>
      <diagonal/>
    </border>
    <border>
      <left style="medium">
        <color indexed="64"/>
      </left>
      <right/>
      <top style="thin">
        <color theme="0" tint="-0.1499984740745262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top style="medium">
        <color auto="1"/>
      </top>
      <bottom style="thin">
        <color theme="0" tint="-0.24994659260841701"/>
      </bottom>
      <diagonal/>
    </border>
    <border>
      <left style="medium">
        <color auto="1"/>
      </left>
      <right style="thin">
        <color auto="1"/>
      </right>
      <top/>
      <bottom style="thin">
        <color theme="0" tint="-0.24994659260841701"/>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medium">
        <color indexed="64"/>
      </right>
      <top/>
      <bottom/>
      <diagonal/>
    </border>
    <border>
      <left/>
      <right style="medium">
        <color auto="1"/>
      </right>
      <top style="thin">
        <color theme="0" tint="-0.24994659260841701"/>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medium">
        <color indexed="64"/>
      </left>
      <right style="medium">
        <color auto="1"/>
      </right>
      <top/>
      <bottom style="thin">
        <color auto="1"/>
      </bottom>
      <diagonal/>
    </border>
    <border>
      <left/>
      <right style="medium">
        <color indexed="64"/>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indexed="64"/>
      </top>
      <bottom/>
      <diagonal/>
    </border>
    <border>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right style="medium">
        <color indexed="64"/>
      </right>
      <top/>
      <bottom style="thin">
        <color indexed="64"/>
      </bottom>
      <diagonal/>
    </border>
    <border>
      <left style="thin">
        <color theme="0" tint="-0.24994659260841701"/>
      </left>
      <right style="medium">
        <color indexed="64"/>
      </right>
      <top/>
      <bottom style="thin">
        <color theme="0" tint="-0.24994659260841701"/>
      </bottom>
      <diagonal/>
    </border>
    <border>
      <left style="medium">
        <color auto="1"/>
      </left>
      <right style="medium">
        <color indexed="64"/>
      </right>
      <top style="thin">
        <color auto="1"/>
      </top>
      <bottom style="thin">
        <color auto="1"/>
      </bottom>
      <diagonal/>
    </border>
    <border>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indexed="64"/>
      </left>
      <right style="thin">
        <color indexed="64"/>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indexed="64"/>
      </right>
      <top/>
      <bottom style="medium">
        <color auto="1"/>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theme="0" tint="-0.24994659260841701"/>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thin">
        <color theme="4"/>
      </top>
      <bottom/>
      <diagonal/>
    </border>
    <border>
      <left/>
      <right/>
      <top style="thin">
        <color theme="4" tint="0.39997558519241921"/>
      </top>
      <bottom/>
      <diagonal/>
    </border>
    <border>
      <left style="medium">
        <color indexed="64"/>
      </left>
      <right/>
      <top style="thin">
        <color theme="4" tint="0.39997558519241921"/>
      </top>
      <bottom/>
      <diagonal/>
    </border>
    <border>
      <left/>
      <right/>
      <top style="medium">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theme="0" tint="-0.24994659260841701"/>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indexed="64"/>
      </top>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theme="0" tint="-0.24994659260841701"/>
      </right>
      <top style="thin">
        <color indexed="64"/>
      </top>
      <bottom/>
      <diagonal/>
    </border>
    <border>
      <left style="thin">
        <color indexed="23"/>
      </left>
      <right style="thin">
        <color theme="0" tint="-0.14993743705557422"/>
      </right>
      <top style="thin">
        <color indexed="23"/>
      </top>
      <bottom/>
      <diagonal/>
    </border>
    <border>
      <left style="thin">
        <color theme="0" tint="-0.14993743705557422"/>
      </left>
      <right style="thin">
        <color theme="0" tint="-0.14993743705557422"/>
      </right>
      <top style="thin">
        <color indexed="23"/>
      </top>
      <bottom/>
      <diagonal/>
    </border>
    <border>
      <left style="thin">
        <color theme="0" tint="-0.14993743705557422"/>
      </left>
      <right style="thin">
        <color indexed="23"/>
      </right>
      <top style="thin">
        <color indexed="23"/>
      </top>
      <bottom/>
      <diagonal/>
    </border>
    <border>
      <left style="thin">
        <color indexed="64"/>
      </left>
      <right style="thin">
        <color indexed="64"/>
      </right>
      <top style="thin">
        <color indexed="64"/>
      </top>
      <bottom style="thin">
        <color theme="0" tint="-0.14993743705557422"/>
      </bottom>
      <diagonal/>
    </border>
    <border>
      <left style="thin">
        <color indexed="64"/>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indexed="23"/>
      </bottom>
      <diagonal/>
    </border>
    <border>
      <left style="thin">
        <color theme="0" tint="-0.14993743705557422"/>
      </left>
      <right style="thin">
        <color theme="0" tint="-0.14993743705557422"/>
      </right>
      <top style="thin">
        <color indexed="64"/>
      </top>
      <bottom style="thin">
        <color indexed="23"/>
      </bottom>
      <diagonal/>
    </border>
    <border>
      <left style="thin">
        <color theme="0" tint="-0.14993743705557422"/>
      </left>
      <right style="thin">
        <color indexed="64"/>
      </right>
      <top style="thin">
        <color indexed="64"/>
      </top>
      <bottom style="thin">
        <color indexed="23"/>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theme="0"/>
      </left>
      <right style="thin">
        <color theme="0" tint="-0.24994659260841701"/>
      </right>
      <top style="thin">
        <color indexed="64"/>
      </top>
      <bottom/>
      <diagonal/>
    </border>
    <border>
      <left/>
      <right style="thin">
        <color theme="0" tint="-0.14993743705557422"/>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diagonal/>
    </border>
    <border>
      <left style="thin">
        <color theme="0" tint="-0.14993743705557422"/>
      </left>
      <right style="thin">
        <color indexed="23"/>
      </right>
      <top style="thin">
        <color theme="0" tint="-0.14993743705557422"/>
      </top>
      <bottom/>
      <diagonal/>
    </border>
    <border>
      <left style="thin">
        <color indexed="23"/>
      </left>
      <right/>
      <top style="thin">
        <color indexed="23"/>
      </top>
      <bottom style="thin">
        <color theme="0" tint="-0.14993743705557422"/>
      </bottom>
      <diagonal/>
    </border>
    <border>
      <left/>
      <right style="thin">
        <color theme="0" tint="-0.14993743705557422"/>
      </right>
      <top style="thin">
        <color indexed="23"/>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right/>
      <top style="thin">
        <color indexed="23"/>
      </top>
      <bottom style="thin">
        <color theme="0" tint="-0.14993743705557422"/>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right style="thin">
        <color theme="0" tint="-0.14993743705557422"/>
      </right>
      <top/>
      <bottom style="thin">
        <color indexed="23"/>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rgb="FFBFBFBF"/>
      </left>
      <right style="thin">
        <color rgb="FF000000"/>
      </right>
      <top style="thin">
        <color rgb="FFBFBFBF"/>
      </top>
      <bottom style="thin">
        <color rgb="FF000000"/>
      </bottom>
      <diagonal/>
    </border>
    <border>
      <left style="thin">
        <color rgb="FFBFBFBF"/>
      </left>
      <right style="thin">
        <color rgb="FF000000"/>
      </right>
      <top style="thin">
        <color rgb="FF000000"/>
      </top>
      <bottom style="thin">
        <color rgb="FFBFBFBF"/>
      </bottom>
      <diagonal/>
    </border>
    <border>
      <left/>
      <right style="thin">
        <color auto="1"/>
      </right>
      <top/>
      <bottom/>
      <diagonal/>
    </border>
    <border>
      <left/>
      <right style="thin">
        <color auto="1"/>
      </right>
      <top style="thin">
        <color indexed="64"/>
      </top>
      <bottom style="thin">
        <color theme="0" tint="-0.24994659260841701"/>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theme="0" tint="-0.14993743705557422"/>
      </left>
      <right style="thin">
        <color theme="0" tint="-0.14993743705557422"/>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top style="thin">
        <color theme="0" tint="-0.34998626667073579"/>
      </top>
      <bottom style="thin">
        <color indexed="23"/>
      </bottom>
      <diagonal/>
    </border>
    <border>
      <left/>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indexed="23"/>
      </right>
      <top style="thin">
        <color theme="0" tint="-0.14993743705557422"/>
      </top>
      <bottom style="thin">
        <color rgb="FFA6A6A6"/>
      </bottom>
      <diagonal/>
    </border>
    <border>
      <left style="thin">
        <color indexed="23"/>
      </left>
      <right style="thin">
        <color theme="0" tint="-0.14993743705557422"/>
      </right>
      <top style="thin">
        <color theme="0" tint="-0.14993743705557422"/>
      </top>
      <bottom style="thin">
        <color rgb="FFA6A6A6"/>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indexed="64"/>
      </left>
      <right style="thin">
        <color indexed="64"/>
      </right>
      <top style="thin">
        <color indexed="64"/>
      </top>
      <bottom/>
      <diagonal/>
    </border>
    <border>
      <left/>
      <right/>
      <top style="thin">
        <color indexed="64"/>
      </top>
      <bottom style="thin">
        <color theme="0" tint="-0.24994659260841701"/>
      </bottom>
      <diagonal/>
    </border>
    <border>
      <left style="thin">
        <color theme="0" tint="-0.14996795556505021"/>
      </left>
      <right/>
      <top style="thin">
        <color theme="0" tint="-0.14996795556505021"/>
      </top>
      <bottom style="thin">
        <color rgb="FFA6A6A6"/>
      </bottom>
      <diagonal/>
    </border>
    <border>
      <left style="thin">
        <color indexed="64"/>
      </left>
      <right style="thin">
        <color theme="0" tint="-0.14993743705557422"/>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bottom/>
      <diagonal/>
    </border>
    <border>
      <left style="thin">
        <color theme="0" tint="-0.14993743705557422"/>
      </left>
      <right style="thin">
        <color indexed="23"/>
      </right>
      <top/>
      <bottom/>
      <diagonal/>
    </border>
    <border>
      <left style="thin">
        <color indexed="23"/>
      </left>
      <right style="thin">
        <color theme="0" tint="-0.14993743705557422"/>
      </right>
      <top/>
      <bottom style="thin">
        <color indexed="23"/>
      </bottom>
      <diagonal/>
    </border>
    <border>
      <left style="thin">
        <color theme="0" tint="-0.14993743705557422"/>
      </left>
      <right style="thin">
        <color theme="0" tint="-0.14993743705557422"/>
      </right>
      <top/>
      <bottom style="thin">
        <color indexed="23"/>
      </bottom>
      <diagonal/>
    </border>
    <border>
      <left style="thin">
        <color theme="0" tint="-0.14993743705557422"/>
      </left>
      <right style="thin">
        <color indexed="23"/>
      </right>
      <top/>
      <bottom style="thin">
        <color indexed="23"/>
      </bottom>
      <diagonal/>
    </border>
    <border>
      <left style="thin">
        <color indexed="23"/>
      </left>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theme="0" tint="-0.14993743705557422"/>
      </right>
      <top/>
      <bottom style="thin">
        <color rgb="FFA6A6A6"/>
      </bottom>
      <diagonal/>
    </border>
    <border>
      <left style="thin">
        <color theme="0" tint="-0.14993743705557422"/>
      </left>
      <right style="thin">
        <color theme="0" tint="-0.14993743705557422"/>
      </right>
      <top/>
      <bottom style="thin">
        <color rgb="FFA6A6A6"/>
      </bottom>
      <diagonal/>
    </border>
    <border>
      <left style="thin">
        <color theme="0" tint="-0.14993743705557422"/>
      </left>
      <right style="thin">
        <color indexed="23"/>
      </right>
      <top/>
      <bottom style="thin">
        <color rgb="FFA6A6A6"/>
      </bottom>
      <diagonal/>
    </border>
    <border>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indexed="64"/>
      </bottom>
      <diagonal/>
    </border>
    <border>
      <left style="thin">
        <color indexed="23"/>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right style="thin">
        <color indexed="23"/>
      </right>
      <top style="thin">
        <color theme="0" tint="-0.34998626667073579"/>
      </top>
      <bottom/>
      <diagonal/>
    </border>
    <border>
      <left/>
      <right style="thin">
        <color indexed="23"/>
      </right>
      <top/>
      <bottom style="thin">
        <color theme="0" tint="-0.34998626667073579"/>
      </bottom>
      <diagonal/>
    </border>
    <border>
      <left style="thin">
        <color theme="0" tint="-0.14993743705557422"/>
      </left>
      <right style="thin">
        <color auto="1"/>
      </right>
      <top style="thin">
        <color theme="0" tint="-0.14993743705557422"/>
      </top>
      <bottom style="thin">
        <color theme="0" tint="-0.14993743705557422"/>
      </bottom>
      <diagonal/>
    </border>
    <border>
      <left style="thin">
        <color indexed="64"/>
      </left>
      <right style="thin">
        <color theme="0" tint="-0.14993743705557422"/>
      </right>
      <top style="thin">
        <color indexed="23"/>
      </top>
      <bottom style="thin">
        <color indexed="64"/>
      </bottom>
      <diagonal/>
    </border>
    <border>
      <left style="thin">
        <color theme="0" tint="-0.14996795556505021"/>
      </left>
      <right style="thin">
        <color theme="0" tint="-0.14996795556505021"/>
      </right>
      <top style="thin">
        <color indexed="64"/>
      </top>
      <bottom/>
      <diagonal/>
    </border>
    <border>
      <left/>
      <right style="thin">
        <color theme="0" tint="-0.34998626667073579"/>
      </right>
      <top style="thin">
        <color theme="0" tint="-0.14996795556505021"/>
      </top>
      <bottom style="thin">
        <color rgb="FFA6A6A6"/>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indexed="23"/>
      </left>
      <right style="thin">
        <color indexed="23"/>
      </right>
      <top style="thin">
        <color indexed="64"/>
      </top>
      <bottom style="thin">
        <color theme="0" tint="-0.14993743705557422"/>
      </bottom>
      <diagonal/>
    </border>
    <border>
      <left style="thin">
        <color indexed="23"/>
      </left>
      <right style="thin">
        <color indexed="23"/>
      </right>
      <top style="thin">
        <color theme="0" tint="-0.14993743705557422"/>
      </top>
      <bottom style="thin">
        <color indexed="64"/>
      </bottom>
      <diagonal/>
    </border>
    <border>
      <left style="thin">
        <color indexed="64"/>
      </left>
      <right style="thin">
        <color indexed="23"/>
      </right>
      <top style="thin">
        <color indexed="64"/>
      </top>
      <bottom style="thin">
        <color theme="0" tint="-0.14993743705557422"/>
      </bottom>
      <diagonal/>
    </border>
    <border>
      <left style="thin">
        <color indexed="64"/>
      </left>
      <right style="thin">
        <color indexed="23"/>
      </right>
      <top style="thin">
        <color theme="0" tint="-0.14993743705557422"/>
      </top>
      <bottom style="thin">
        <color theme="0" tint="-0.14993743705557422"/>
      </bottom>
      <diagonal/>
    </border>
    <border>
      <left style="thin">
        <color indexed="64"/>
      </left>
      <right style="thin">
        <color indexed="23"/>
      </right>
      <top style="thin">
        <color theme="0" tint="-0.14993743705557422"/>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right style="thin">
        <color theme="0" tint="-0.14996795556505021"/>
      </right>
      <top style="thin">
        <color theme="0" tint="-0.14996795556505021"/>
      </top>
      <bottom style="thin">
        <color rgb="FFA6A6A6"/>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6795556505021"/>
      </bottom>
      <diagonal/>
    </border>
    <border>
      <left style="thin">
        <color theme="0" tint="-0.14996795556505021"/>
      </left>
      <right style="thin">
        <color theme="0" tint="-0.34998626667073579"/>
      </right>
      <top/>
      <bottom style="thin">
        <color rgb="FFA6A6A6"/>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indexed="23"/>
      </right>
      <top style="thin">
        <color theme="0" tint="-0.14993743705557422"/>
      </top>
      <bottom style="thin">
        <color indexed="23"/>
      </bottom>
      <diagonal/>
    </border>
    <border>
      <left style="thin">
        <color theme="0" tint="-0.34998626667073579"/>
      </left>
      <right style="thin">
        <color theme="0" tint="-0.34998626667073579"/>
      </right>
      <top/>
      <bottom style="thin">
        <color indexed="23"/>
      </bottom>
      <diagonal/>
    </border>
    <border>
      <left style="thin">
        <color theme="0" tint="-0.34998626667073579"/>
      </left>
      <right/>
      <top/>
      <bottom style="thin">
        <color indexed="23"/>
      </bottom>
      <diagonal/>
    </border>
    <border>
      <left style="thin">
        <color theme="0" tint="-0.14993743705557422"/>
      </left>
      <right/>
      <top style="thin">
        <color theme="0" tint="-0.14993743705557422"/>
      </top>
      <bottom style="thin">
        <color theme="0" tint="-0.14993743705557422"/>
      </bottom>
      <diagonal/>
    </border>
    <border>
      <left/>
      <right style="thin">
        <color theme="0" tint="-0.14996795556505021"/>
      </right>
      <top style="thin">
        <color indexed="23"/>
      </top>
      <bottom style="thin">
        <color theme="0" tint="-0.14993743705557422"/>
      </bottom>
      <diagonal/>
    </border>
    <border>
      <left/>
      <right style="thin">
        <color theme="0" tint="-0.14996795556505021"/>
      </right>
      <top style="thin">
        <color theme="0" tint="-0.14993743705557422"/>
      </top>
      <bottom style="thin">
        <color theme="0" tint="-0.14993743705557422"/>
      </bottom>
      <diagonal/>
    </border>
    <border>
      <left/>
      <right style="thin">
        <color theme="0" tint="-0.14996795556505021"/>
      </right>
      <top style="thin">
        <color theme="0" tint="-0.14993743705557422"/>
      </top>
      <bottom style="thin">
        <color indexed="23"/>
      </bottom>
      <diagonal/>
    </border>
    <border>
      <left style="thin">
        <color theme="0" tint="-0.14993743705557422"/>
      </left>
      <right/>
      <top style="thin">
        <color theme="0" tint="-0.14993743705557422"/>
      </top>
      <bottom style="thin">
        <color indexed="23"/>
      </bottom>
      <diagonal/>
    </border>
    <border>
      <left/>
      <right/>
      <top/>
      <bottom style="thin">
        <color theme="0" tint="-0.14993743705557422"/>
      </bottom>
      <diagonal/>
    </border>
    <border>
      <left style="thin">
        <color theme="0" tint="-0.14993743705557422"/>
      </left>
      <right/>
      <top/>
      <bottom style="thin">
        <color indexed="23"/>
      </bottom>
      <diagonal/>
    </border>
    <border>
      <left style="thin">
        <color theme="0" tint="-0.14996795556505021"/>
      </left>
      <right style="thin">
        <color theme="0" tint="-0.14996795556505021"/>
      </right>
      <top style="thin">
        <color indexed="64"/>
      </top>
      <bottom style="thin">
        <color indexed="64"/>
      </bottom>
      <diagonal/>
    </border>
    <border>
      <left style="thin">
        <color theme="0" tint="-0.34998626667073579"/>
      </left>
      <right/>
      <top style="thin">
        <color theme="0" tint="-0.34998626667073579"/>
      </top>
      <bottom style="thin">
        <color indexed="23"/>
      </bottom>
      <diagonal/>
    </border>
    <border>
      <left/>
      <right style="thin">
        <color theme="0" tint="-0.34998626667073579"/>
      </right>
      <top style="thin">
        <color theme="0" tint="-0.34998626667073579"/>
      </top>
      <bottom style="thin">
        <color indexed="23"/>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6795556505021"/>
      </right>
      <top style="thin">
        <color theme="0" tint="-0.14993743705557422"/>
      </top>
      <bottom style="thin">
        <color rgb="FFA6A6A6"/>
      </bottom>
      <diagonal/>
    </border>
    <border>
      <left/>
      <right style="thin">
        <color indexed="23"/>
      </right>
      <top style="thin">
        <color theme="0" tint="-0.14993743705557422"/>
      </top>
      <bottom style="thin">
        <color rgb="FFA6A6A6"/>
      </bottom>
      <diagonal/>
    </border>
    <border>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style="thin">
        <color theme="0"/>
      </left>
      <right style="thin">
        <color auto="1"/>
      </right>
      <top/>
      <bottom style="thin">
        <color auto="1"/>
      </bottom>
      <diagonal/>
    </border>
    <border>
      <left style="thin">
        <color indexed="64"/>
      </left>
      <right style="thin">
        <color indexed="64"/>
      </right>
      <top style="thin">
        <color theme="0" tint="-0.24994659260841701"/>
      </top>
      <bottom/>
      <diagonal/>
    </border>
    <border>
      <left style="thin">
        <color indexed="23"/>
      </left>
      <right style="thin">
        <color theme="0" tint="-0.14993743705557422"/>
      </right>
      <top style="thin">
        <color theme="0" tint="-0.14993743705557422"/>
      </top>
      <bottom style="thin">
        <color theme="0" tint="-0.14996795556505021"/>
      </bottom>
      <diagonal/>
    </border>
    <border>
      <left style="thin">
        <color theme="0" tint="-0.14993743705557422"/>
      </left>
      <right style="thin">
        <color indexed="23"/>
      </right>
      <top style="thin">
        <color theme="0" tint="-0.14993743705557422"/>
      </top>
      <bottom style="thin">
        <color theme="0" tint="-0.14996795556505021"/>
      </bottom>
      <diagonal/>
    </border>
    <border>
      <left style="thin">
        <color indexed="23"/>
      </left>
      <right style="thin">
        <color indexed="23"/>
      </right>
      <top style="thin">
        <color indexed="23"/>
      </top>
      <bottom style="thin">
        <color rgb="FFA6A6A6"/>
      </bottom>
      <diagonal/>
    </border>
    <border>
      <left style="thin">
        <color indexed="23"/>
      </left>
      <right style="thin">
        <color indexed="23"/>
      </right>
      <top/>
      <bottom style="thin">
        <color indexed="23"/>
      </bottom>
      <diagonal/>
    </border>
    <border>
      <left style="thin">
        <color indexed="23"/>
      </left>
      <right/>
      <top style="thin">
        <color theme="0" tint="-0.14993743705557422"/>
      </top>
      <bottom style="thin">
        <color theme="0" tint="-0.14996795556505021"/>
      </bottom>
      <diagonal/>
    </border>
    <border>
      <left/>
      <right style="thin">
        <color theme="0" tint="-0.14996795556505021"/>
      </right>
      <top style="thin">
        <color theme="0" tint="-0.14993743705557422"/>
      </top>
      <bottom style="thin">
        <color theme="0" tint="-0.14996795556505021"/>
      </bottom>
      <diagonal/>
    </border>
    <border>
      <left style="thin">
        <color indexed="64"/>
      </left>
      <right style="thin">
        <color theme="0" tint="-0.24994659260841701"/>
      </right>
      <top/>
      <bottom/>
      <diagonal/>
    </border>
    <border>
      <left style="thin">
        <color theme="0" tint="-0.24994659260841701"/>
      </left>
      <right style="thin">
        <color indexed="64"/>
      </right>
      <top/>
      <bottom/>
      <diagonal/>
    </border>
    <border>
      <left style="thin">
        <color indexed="64"/>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theme="0" tint="-0.14993743705557422"/>
      </left>
      <right style="thin">
        <color indexed="64"/>
      </right>
      <top/>
      <bottom style="thin">
        <color theme="0" tint="-0.14993743705557422"/>
      </bottom>
      <diagonal/>
    </border>
    <border>
      <left style="thin">
        <color theme="0" tint="-0.14996795556505021"/>
      </left>
      <right/>
      <top/>
      <bottom style="thin">
        <color rgb="FFA6A6A6"/>
      </bottom>
      <diagonal/>
    </border>
    <border>
      <left style="thin">
        <color theme="0" tint="-0.14996795556505021"/>
      </left>
      <right style="thin">
        <color theme="0" tint="-0.14996795556505021"/>
      </right>
      <top/>
      <bottom style="thin">
        <color rgb="FFA6A6A6"/>
      </bottom>
      <diagonal/>
    </border>
    <border>
      <left style="thin">
        <color theme="0"/>
      </left>
      <right style="thin">
        <color theme="0"/>
      </right>
      <top style="thin">
        <color auto="1"/>
      </top>
      <bottom style="thin">
        <color auto="1"/>
      </bottom>
      <diagonal/>
    </border>
    <border>
      <left style="thin">
        <color theme="0" tint="-0.14993743705557422"/>
      </left>
      <right style="thin">
        <color theme="0" tint="-0.14993743705557422"/>
      </right>
      <top style="thin">
        <color theme="0" tint="-0.14993743705557422"/>
      </top>
      <bottom style="thin">
        <color rgb="FFA6A6A6"/>
      </bottom>
      <diagonal/>
    </border>
    <border>
      <left/>
      <right/>
      <top style="thin">
        <color rgb="FFFF0000"/>
      </top>
      <bottom/>
      <diagonal/>
    </border>
    <border>
      <left/>
      <right style="thin">
        <color theme="0" tint="-0.14996795556505021"/>
      </right>
      <top style="thin">
        <color theme="0" tint="-0.14993743705557422"/>
      </top>
      <bottom/>
      <diagonal/>
    </border>
    <border>
      <left/>
      <right style="thin">
        <color theme="0" tint="-0.24994659260841701"/>
      </right>
      <top style="thin">
        <color theme="0" tint="-0.24994659260841701"/>
      </top>
      <bottom/>
      <diagonal/>
    </border>
    <border>
      <left/>
      <right style="thin">
        <color theme="0" tint="-0.14993743705557422"/>
      </right>
      <top style="thin">
        <color indexed="64"/>
      </top>
      <bottom style="thin">
        <color theme="0" tint="-0.14993743705557422"/>
      </bottom>
      <diagonal/>
    </border>
    <border>
      <left/>
      <right style="thin">
        <color theme="0" tint="-0.14993743705557422"/>
      </right>
      <top style="thin">
        <color theme="0" tint="-0.14993743705557422"/>
      </top>
      <bottom style="thin">
        <color indexed="64"/>
      </bottom>
      <diagonal/>
    </border>
    <border>
      <left style="thin">
        <color theme="0" tint="-0.14993743705557422"/>
      </left>
      <right/>
      <top style="thin">
        <color indexed="23"/>
      </top>
      <bottom style="thin">
        <color theme="0" tint="-0.14993743705557422"/>
      </bottom>
      <diagonal/>
    </border>
    <border>
      <left style="thin">
        <color theme="0" tint="-0.14993743705557422"/>
      </left>
      <right/>
      <top style="thin">
        <color theme="0" tint="-0.14993743705557422"/>
      </top>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diagonal/>
    </border>
    <border>
      <left/>
      <right/>
      <top/>
      <bottom style="thin">
        <color indexed="64"/>
      </bottom>
      <diagonal/>
    </border>
    <border>
      <left/>
      <right style="thin">
        <color indexed="64"/>
      </right>
      <top/>
      <bottom style="thin">
        <color rgb="FFFF0000"/>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right style="thin">
        <color theme="0" tint="-0.14993743705557422"/>
      </right>
      <top style="thin">
        <color indexed="64"/>
      </top>
      <bottom style="thin">
        <color indexed="64"/>
      </bottom>
      <diagonal/>
    </border>
  </borders>
  <cellStyleXfs count="118">
    <xf numFmtId="0" fontId="0" fillId="0" borderId="0"/>
    <xf numFmtId="170" fontId="73" fillId="51" borderId="10" applyBorder="0">
      <alignment horizontal="right" vertical="center"/>
      <protection locked="0"/>
    </xf>
    <xf numFmtId="164" fontId="29" fillId="57" borderId="57">
      <alignment horizontal="centerContinuous" vertical="center" wrapText="1"/>
    </xf>
    <xf numFmtId="0" fontId="13" fillId="9" borderId="0">
      <alignment vertical="center"/>
    </xf>
    <xf numFmtId="0" fontId="88" fillId="52" borderId="0">
      <alignment vertical="center"/>
    </xf>
    <xf numFmtId="0" fontId="67" fillId="0" borderId="18" applyProtection="0"/>
    <xf numFmtId="0" fontId="89" fillId="0" borderId="0">
      <alignment vertical="center"/>
    </xf>
    <xf numFmtId="0" fontId="66" fillId="50" borderId="25" applyBorder="0">
      <alignment horizontal="left" vertical="center"/>
    </xf>
    <xf numFmtId="169" fontId="10" fillId="55" borderId="26" applyBorder="0">
      <alignment horizontal="right"/>
      <protection locked="0"/>
    </xf>
    <xf numFmtId="49" fontId="53" fillId="56" borderId="0">
      <alignment horizontal="left" vertical="center" wrapText="1"/>
      <protection locked="0"/>
    </xf>
    <xf numFmtId="0" fontId="18" fillId="0" borderId="0" applyNumberFormat="0" applyFill="0" applyBorder="0" applyAlignment="0" applyProtection="0"/>
    <xf numFmtId="0" fontId="19" fillId="0" borderId="27" applyNumberFormat="0" applyFill="0" applyAlignment="0" applyProtection="0"/>
    <xf numFmtId="0" fontId="20" fillId="0" borderId="28" applyNumberFormat="0" applyFill="0" applyAlignment="0" applyProtection="0"/>
    <xf numFmtId="0" fontId="21" fillId="0" borderId="29" applyNumberFormat="0" applyFill="0" applyAlignment="0" applyProtection="0"/>
    <xf numFmtId="0" fontId="21" fillId="0" borderId="0" applyNumberFormat="0" applyFill="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4" fillId="13" borderId="0" applyNumberFormat="0" applyBorder="0" applyAlignment="0" applyProtection="0"/>
    <xf numFmtId="0" fontId="25" fillId="14" borderId="30" applyNumberFormat="0" applyAlignment="0" applyProtection="0"/>
    <xf numFmtId="0" fontId="26" fillId="15" borderId="31" applyNumberFormat="0" applyAlignment="0" applyProtection="0"/>
    <xf numFmtId="0" fontId="27" fillId="15" borderId="30" applyNumberFormat="0" applyAlignment="0" applyProtection="0"/>
    <xf numFmtId="0" fontId="28" fillId="0" borderId="32" applyNumberFormat="0" applyFill="0" applyAlignment="0" applyProtection="0"/>
    <xf numFmtId="0" fontId="29" fillId="16" borderId="33" applyNumberFormat="0" applyAlignment="0" applyProtection="0"/>
    <xf numFmtId="0" fontId="30" fillId="0" borderId="0" applyNumberFormat="0" applyFill="0" applyBorder="0" applyAlignment="0" applyProtection="0"/>
    <xf numFmtId="0" fontId="1" fillId="17" borderId="34" applyNumberFormat="0" applyFont="0" applyAlignment="0" applyProtection="0"/>
    <xf numFmtId="0" fontId="31" fillId="0" borderId="0" applyNumberFormat="0" applyFill="0" applyBorder="0" applyAlignment="0" applyProtection="0"/>
    <xf numFmtId="0" fontId="2" fillId="0" borderId="35" applyNumberFormat="0" applyFill="0" applyAlignment="0" applyProtection="0"/>
    <xf numFmtId="0" fontId="32"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1" borderId="0" applyNumberFormat="0" applyBorder="0" applyAlignment="0" applyProtection="0"/>
    <xf numFmtId="49" fontId="3" fillId="56" borderId="13" applyAlignment="0" applyProtection="0">
      <alignment horizontal="left" vertical="center" wrapText="1"/>
      <protection locked="0"/>
    </xf>
    <xf numFmtId="0" fontId="53" fillId="0" borderId="15">
      <alignment horizontal="left" vertical="center" wrapText="1" indent="1"/>
    </xf>
    <xf numFmtId="49" fontId="13" fillId="7" borderId="0">
      <alignment vertical="center"/>
    </xf>
    <xf numFmtId="0" fontId="50" fillId="10" borderId="0">
      <alignment horizontal="left" vertical="center"/>
      <protection locked="0"/>
    </xf>
    <xf numFmtId="172" fontId="10" fillId="59" borderId="12" applyNumberFormat="0" applyFont="0" applyBorder="0" applyAlignment="0" applyProtection="0">
      <alignment horizontal="right"/>
      <protection locked="0"/>
    </xf>
    <xf numFmtId="173" fontId="10" fillId="56" borderId="14" applyBorder="0">
      <alignment horizontal="right"/>
      <protection locked="0"/>
    </xf>
    <xf numFmtId="0" fontId="56" fillId="0" borderId="0" applyNumberFormat="0" applyFill="0" applyBorder="0" applyAlignment="0" applyProtection="0">
      <alignment vertical="top"/>
      <protection locked="0"/>
    </xf>
    <xf numFmtId="0" fontId="50" fillId="10" borderId="0" applyAlignment="0">
      <alignment horizontal="left" vertical="center"/>
    </xf>
    <xf numFmtId="49" fontId="8" fillId="54" borderId="0">
      <alignment horizontal="centerContinuous" vertical="center" wrapText="1"/>
    </xf>
    <xf numFmtId="0" fontId="13" fillId="7" borderId="0">
      <alignment vertical="center"/>
    </xf>
    <xf numFmtId="0" fontId="13" fillId="9" borderId="0">
      <alignment vertical="center"/>
    </xf>
    <xf numFmtId="0" fontId="46" fillId="7" borderId="0">
      <alignment vertical="center"/>
      <protection locked="0"/>
    </xf>
    <xf numFmtId="0" fontId="45" fillId="9" borderId="0">
      <alignment horizontal="left" vertical="center"/>
      <protection locked="0"/>
    </xf>
    <xf numFmtId="0" fontId="72" fillId="0" borderId="0" applyNumberFormat="0" applyFill="0" applyBorder="0" applyAlignment="0" applyProtection="0"/>
    <xf numFmtId="0" fontId="90" fillId="61" borderId="0">
      <alignment horizontal="right" indent="1" shrinkToFit="1"/>
    </xf>
    <xf numFmtId="169" fontId="10" fillId="56" borderId="44" applyBorder="0">
      <alignment horizontal="right"/>
      <protection locked="0"/>
    </xf>
    <xf numFmtId="0" fontId="3" fillId="0" borderId="15">
      <alignment horizontal="left" vertical="center" wrapText="1" indent="1"/>
    </xf>
    <xf numFmtId="0" fontId="83" fillId="58" borderId="0" applyNumberFormat="0" applyFont="0" applyBorder="0" applyAlignment="0" applyProtection="0"/>
    <xf numFmtId="0" fontId="12" fillId="43" borderId="0" applyNumberFormat="0" applyFont="0" applyBorder="0" applyAlignment="0" applyProtection="0"/>
    <xf numFmtId="0" fontId="87" fillId="0" borderId="0"/>
    <xf numFmtId="0" fontId="12" fillId="0" borderId="0"/>
    <xf numFmtId="0" fontId="93" fillId="0" borderId="0"/>
    <xf numFmtId="165" fontId="1" fillId="0" borderId="0" applyFont="0" applyFill="0" applyBorder="0" applyAlignment="0" applyProtection="0"/>
    <xf numFmtId="0" fontId="83" fillId="0" borderId="0"/>
    <xf numFmtId="0" fontId="3" fillId="0" borderId="53">
      <alignment horizontal="left" vertical="center" wrapText="1" indent="1"/>
    </xf>
    <xf numFmtId="9" fontId="1" fillId="0" borderId="0" applyFont="0" applyFill="0" applyBorder="0" applyAlignment="0" applyProtection="0"/>
    <xf numFmtId="0" fontId="99" fillId="0" borderId="0"/>
    <xf numFmtId="178" fontId="1" fillId="0" borderId="0" applyFont="0" applyFill="0" applyBorder="0" applyAlignment="0" applyProtection="0"/>
    <xf numFmtId="0" fontId="1" fillId="0" borderId="0"/>
    <xf numFmtId="0" fontId="100" fillId="0" borderId="0"/>
    <xf numFmtId="0" fontId="3" fillId="0" borderId="0"/>
    <xf numFmtId="0" fontId="14" fillId="7" borderId="9">
      <alignment vertical="center"/>
    </xf>
    <xf numFmtId="165" fontId="3" fillId="0" borderId="0" applyFont="0" applyFill="0" applyBorder="0" applyAlignment="0" applyProtection="0"/>
    <xf numFmtId="0" fontId="62" fillId="48" borderId="0">
      <alignment vertical="center"/>
      <protection locked="0"/>
    </xf>
    <xf numFmtId="0" fontId="12" fillId="0" borderId="0"/>
    <xf numFmtId="165" fontId="93" fillId="0" borderId="0" applyFont="0" applyFill="0" applyBorder="0" applyAlignment="0" applyProtection="0"/>
    <xf numFmtId="0" fontId="85" fillId="0" borderId="35" applyNumberFormat="0" applyFill="0" applyAlignment="0" applyProtection="0"/>
    <xf numFmtId="0" fontId="29" fillId="7" borderId="0">
      <alignment vertical="center"/>
      <protection locked="0"/>
    </xf>
    <xf numFmtId="0" fontId="131" fillId="0" borderId="0" applyNumberFormat="0" applyFill="0" applyBorder="0" applyAlignment="0" applyProtection="0"/>
    <xf numFmtId="0" fontId="88" fillId="0" borderId="0">
      <alignment vertical="center"/>
    </xf>
    <xf numFmtId="0" fontId="45" fillId="9" borderId="0">
      <alignment horizontal="left" vertical="center"/>
      <protection locked="0"/>
    </xf>
    <xf numFmtId="0" fontId="1" fillId="43" borderId="52" applyProtection="0"/>
    <xf numFmtId="0" fontId="146" fillId="44" borderId="13" applyProtection="0"/>
    <xf numFmtId="0" fontId="14" fillId="10" borderId="9" applyBorder="0">
      <alignment vertical="center"/>
    </xf>
    <xf numFmtId="0" fontId="7" fillId="68" borderId="9" applyBorder="0" applyProtection="0">
      <alignment vertical="center"/>
    </xf>
    <xf numFmtId="0" fontId="17" fillId="92" borderId="25" applyBorder="0">
      <alignment vertical="center"/>
    </xf>
    <xf numFmtId="0" fontId="17" fillId="93" borderId="25" applyBorder="0">
      <alignment horizontal="left" vertical="center"/>
    </xf>
    <xf numFmtId="169" fontId="10" fillId="73" borderId="26" applyBorder="0">
      <alignment horizontal="right"/>
      <protection locked="0"/>
    </xf>
    <xf numFmtId="10" fontId="10" fillId="73" borderId="26" applyBorder="0">
      <alignment horizontal="right"/>
      <protection locked="0"/>
    </xf>
    <xf numFmtId="171" fontId="3" fillId="8" borderId="0">
      <protection locked="0"/>
    </xf>
    <xf numFmtId="49" fontId="3" fillId="8" borderId="13" applyAlignment="0">
      <alignment horizontal="left" vertical="center" wrapText="1"/>
      <protection locked="0"/>
    </xf>
    <xf numFmtId="49" fontId="3" fillId="85" borderId="13" applyAlignment="0" applyProtection="0">
      <alignment horizontal="left" vertical="center" wrapText="1"/>
      <protection locked="0"/>
    </xf>
    <xf numFmtId="170" fontId="147" fillId="94" borderId="10" applyBorder="0">
      <alignment horizontal="right" vertical="center"/>
    </xf>
    <xf numFmtId="170" fontId="147" fillId="42" borderId="235">
      <alignment horizontal="right" vertical="center"/>
    </xf>
    <xf numFmtId="0" fontId="67" fillId="86" borderId="236">
      <alignment horizontal="centerContinuous" vertical="center" wrapText="1"/>
    </xf>
    <xf numFmtId="0" fontId="67" fillId="86" borderId="238">
      <alignment horizontal="right" vertical="center" wrapText="1" indent="1"/>
    </xf>
    <xf numFmtId="0" fontId="67" fillId="95" borderId="238">
      <alignment horizontal="right" vertical="center" wrapText="1" indent="1"/>
    </xf>
    <xf numFmtId="49" fontId="67" fillId="88" borderId="239" applyBorder="0">
      <alignment horizontal="centerContinuous" vertical="center" wrapText="1"/>
    </xf>
    <xf numFmtId="0" fontId="67" fillId="96" borderId="4" applyBorder="0">
      <alignment horizontal="right" vertical="center" wrapText="1" indent="1"/>
    </xf>
    <xf numFmtId="0" fontId="67" fillId="97" borderId="4" applyBorder="0">
      <alignment horizontal="right" vertical="center" wrapText="1" indent="1"/>
    </xf>
    <xf numFmtId="0" fontId="53" fillId="0" borderId="15">
      <alignment horizontal="left" vertical="center" wrapText="1" indent="1"/>
    </xf>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93" fillId="0" borderId="0"/>
    <xf numFmtId="43" fontId="3" fillId="0" borderId="0" applyFont="0" applyFill="0" applyBorder="0" applyAlignment="0" applyProtection="0"/>
    <xf numFmtId="43" fontId="93" fillId="0" borderId="0" applyFont="0" applyFill="0" applyBorder="0" applyAlignment="0" applyProtection="0"/>
  </cellStyleXfs>
  <cellXfs count="3837">
    <xf numFmtId="0" fontId="0" fillId="0" borderId="0" xfId="0"/>
    <xf numFmtId="0" fontId="13" fillId="9" borderId="0" xfId="3">
      <alignment vertical="center"/>
    </xf>
    <xf numFmtId="49" fontId="13" fillId="7" borderId="0" xfId="53">
      <alignment vertical="center"/>
    </xf>
    <xf numFmtId="0" fontId="13" fillId="3" borderId="0" xfId="3" applyFill="1">
      <alignment vertical="center"/>
    </xf>
    <xf numFmtId="0" fontId="0" fillId="3" borderId="0" xfId="0" applyFill="1"/>
    <xf numFmtId="0" fontId="34" fillId="3" borderId="0" xfId="3" applyFont="1" applyFill="1" applyAlignment="1">
      <alignment horizontal="justify" vertical="center" wrapText="1"/>
    </xf>
    <xf numFmtId="0" fontId="5" fillId="3" borderId="0" xfId="0" applyFont="1" applyFill="1" applyAlignment="1">
      <alignment vertical="top"/>
    </xf>
    <xf numFmtId="0" fontId="39" fillId="3" borderId="0" xfId="0" applyFont="1" applyFill="1" applyAlignment="1">
      <alignment vertical="top"/>
    </xf>
    <xf numFmtId="0" fontId="5" fillId="3"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2"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0" fontId="0" fillId="3" borderId="0" xfId="0" applyFill="1" applyAlignment="1">
      <alignment horizontal="center"/>
    </xf>
    <xf numFmtId="0" fontId="32" fillId="3" borderId="0" xfId="0" applyFont="1" applyFill="1"/>
    <xf numFmtId="0" fontId="60" fillId="46" borderId="0" xfId="0" applyFont="1" applyFill="1"/>
    <xf numFmtId="0" fontId="54" fillId="46" borderId="0" xfId="0" applyFont="1" applyFill="1"/>
    <xf numFmtId="0" fontId="32" fillId="3" borderId="0" xfId="0" applyFont="1" applyFill="1" applyAlignment="1">
      <alignment vertical="center"/>
    </xf>
    <xf numFmtId="0" fontId="0" fillId="5" borderId="0" xfId="0" applyFill="1"/>
    <xf numFmtId="0" fontId="47" fillId="0" borderId="0" xfId="0" applyFont="1"/>
    <xf numFmtId="0" fontId="2" fillId="3" borderId="0" xfId="0" applyFont="1" applyFill="1"/>
    <xf numFmtId="0" fontId="30" fillId="3" borderId="0" xfId="0" applyFont="1" applyFill="1"/>
    <xf numFmtId="0" fontId="70" fillId="3" borderId="0" xfId="0" applyFont="1" applyFill="1"/>
    <xf numFmtId="0" fontId="42" fillId="3" borderId="0" xfId="0" applyFont="1" applyFill="1"/>
    <xf numFmtId="0" fontId="60" fillId="46" borderId="0" xfId="0" applyFont="1" applyFill="1" applyAlignment="1">
      <alignment vertical="center"/>
    </xf>
    <xf numFmtId="0" fontId="60" fillId="46" borderId="0" xfId="0" applyFont="1" applyFill="1" applyAlignment="1">
      <alignment horizontal="left" vertical="center"/>
    </xf>
    <xf numFmtId="0" fontId="60" fillId="46" borderId="2" xfId="0" applyFont="1" applyFill="1" applyBorder="1" applyAlignment="1">
      <alignment vertical="center"/>
    </xf>
    <xf numFmtId="0" fontId="60" fillId="46" borderId="2" xfId="0" applyFont="1" applyFill="1" applyBorder="1" applyAlignment="1">
      <alignment horizontal="center" vertical="center"/>
    </xf>
    <xf numFmtId="0" fontId="60" fillId="46" borderId="0" xfId="0" applyFont="1" applyFill="1" applyAlignment="1">
      <alignment horizontal="center" vertical="center"/>
    </xf>
    <xf numFmtId="0" fontId="49" fillId="3" borderId="0" xfId="0" applyFont="1" applyFill="1"/>
    <xf numFmtId="0" fontId="0" fillId="0" borderId="0" xfId="0" applyAlignment="1">
      <alignment horizontal="right"/>
    </xf>
    <xf numFmtId="0" fontId="90" fillId="61" borderId="0" xfId="65">
      <alignment horizontal="right" indent="1" shrinkToFit="1"/>
    </xf>
    <xf numFmtId="0" fontId="78" fillId="46" borderId="0" xfId="0" applyFont="1" applyFill="1" applyAlignment="1">
      <alignment vertical="center"/>
    </xf>
    <xf numFmtId="0" fontId="78" fillId="46" borderId="0" xfId="0" applyFont="1" applyFill="1" applyAlignment="1">
      <alignment horizontal="left" vertical="center"/>
    </xf>
    <xf numFmtId="0" fontId="44" fillId="3" borderId="13" xfId="0" applyFont="1" applyFill="1" applyBorder="1" applyAlignment="1">
      <alignment horizontal="center"/>
    </xf>
    <xf numFmtId="0" fontId="84" fillId="3" borderId="0" xfId="0" applyFont="1" applyFill="1"/>
    <xf numFmtId="0" fontId="44" fillId="3" borderId="0" xfId="0" applyFont="1" applyFill="1" applyAlignment="1">
      <alignment horizontal="right" indent="1"/>
    </xf>
    <xf numFmtId="0" fontId="86" fillId="3" borderId="0" xfId="0" applyFont="1" applyFill="1"/>
    <xf numFmtId="0" fontId="2" fillId="3" borderId="0" xfId="0" applyFont="1" applyFill="1" applyAlignment="1">
      <alignment vertical="center"/>
    </xf>
    <xf numFmtId="0" fontId="48" fillId="0" borderId="0" xfId="0" applyFont="1" applyAlignment="1">
      <alignment horizontal="center"/>
    </xf>
    <xf numFmtId="0" fontId="44" fillId="3" borderId="56" xfId="0" applyFont="1" applyFill="1" applyBorder="1" applyAlignment="1">
      <alignment horizontal="center"/>
    </xf>
    <xf numFmtId="0" fontId="44" fillId="3" borderId="0" xfId="0" applyFont="1" applyFill="1" applyAlignment="1">
      <alignment horizontal="center"/>
    </xf>
    <xf numFmtId="0" fontId="68" fillId="0" borderId="0" xfId="5" applyFont="1" applyBorder="1"/>
    <xf numFmtId="0" fontId="98" fillId="3" borderId="0" xfId="71" applyFont="1" applyFill="1"/>
    <xf numFmtId="0" fontId="47" fillId="3" borderId="0" xfId="77" applyFont="1" applyFill="1"/>
    <xf numFmtId="0" fontId="98" fillId="5" borderId="0" xfId="85" applyFont="1" applyFill="1"/>
    <xf numFmtId="0" fontId="98" fillId="3" borderId="0" xfId="85" applyFont="1" applyFill="1"/>
    <xf numFmtId="0" fontId="98" fillId="5" borderId="0" xfId="71" applyFont="1" applyFill="1"/>
    <xf numFmtId="0" fontId="61" fillId="46" borderId="0" xfId="0" applyFont="1" applyFill="1" applyAlignment="1">
      <alignment vertical="center"/>
    </xf>
    <xf numFmtId="0" fontId="61" fillId="46" borderId="0" xfId="0" applyFont="1" applyFill="1" applyAlignment="1">
      <alignment horizontal="left" vertical="center"/>
    </xf>
    <xf numFmtId="164" fontId="103" fillId="57" borderId="0" xfId="2" applyFont="1" applyBorder="1">
      <alignment horizontal="centerContinuous" vertical="center" wrapText="1"/>
    </xf>
    <xf numFmtId="0" fontId="48" fillId="3" borderId="0" xfId="0" applyFont="1" applyFill="1" applyAlignment="1">
      <alignment horizontal="center" vertical="center"/>
    </xf>
    <xf numFmtId="0" fontId="48" fillId="3" borderId="0" xfId="0" applyFont="1" applyFill="1" applyAlignment="1">
      <alignment horizontal="left" vertical="center"/>
    </xf>
    <xf numFmtId="0" fontId="106" fillId="3" borderId="0" xfId="0" applyFont="1" applyFill="1" applyAlignment="1">
      <alignment horizontal="center" vertical="center"/>
    </xf>
    <xf numFmtId="0" fontId="96" fillId="52" borderId="0" xfId="4" applyFont="1">
      <alignment vertical="center"/>
    </xf>
    <xf numFmtId="0" fontId="48" fillId="3" borderId="0" xfId="0" applyFont="1" applyFill="1" applyAlignment="1">
      <alignment horizontal="center"/>
    </xf>
    <xf numFmtId="0" fontId="73" fillId="3" borderId="0" xfId="0" applyFont="1" applyFill="1" applyAlignment="1">
      <alignment vertical="center" wrapText="1"/>
    </xf>
    <xf numFmtId="0" fontId="47" fillId="3" borderId="0" xfId="0" applyFont="1" applyFill="1" applyAlignment="1">
      <alignment horizontal="center" vertical="center" wrapText="1"/>
    </xf>
    <xf numFmtId="0" fontId="47" fillId="3" borderId="0" xfId="0" applyFont="1" applyFill="1" applyAlignment="1">
      <alignment horizontal="left" vertical="center" wrapText="1"/>
    </xf>
    <xf numFmtId="0" fontId="44" fillId="0" borderId="50" xfId="0" applyFont="1" applyBorder="1" applyAlignment="1">
      <alignment horizontal="left" vertical="center" wrapText="1" indent="1"/>
    </xf>
    <xf numFmtId="0" fontId="110" fillId="61" borderId="0" xfId="65" applyFont="1">
      <alignment horizontal="right" indent="1" shrinkToFit="1"/>
    </xf>
    <xf numFmtId="0" fontId="107" fillId="3" borderId="0" xfId="0" applyFont="1" applyFill="1" applyAlignment="1">
      <alignment horizontal="right" indent="1"/>
    </xf>
    <xf numFmtId="0" fontId="73" fillId="3" borderId="0" xfId="0" applyFont="1" applyFill="1" applyAlignment="1">
      <alignment horizontal="center"/>
    </xf>
    <xf numFmtId="0" fontId="47" fillId="3" borderId="0" xfId="0" applyFont="1" applyFill="1"/>
    <xf numFmtId="0" fontId="47" fillId="3" borderId="0" xfId="0" applyFont="1" applyFill="1" applyAlignment="1">
      <alignment horizontal="left" vertical="center" indent="1"/>
    </xf>
    <xf numFmtId="0" fontId="74" fillId="6" borderId="0" xfId="0" applyFont="1" applyFill="1"/>
    <xf numFmtId="164" fontId="76" fillId="62" borderId="74" xfId="74" applyNumberFormat="1" applyFont="1" applyFill="1" applyBorder="1" applyAlignment="1">
      <alignment horizontal="center" vertical="center" wrapText="1"/>
    </xf>
    <xf numFmtId="164" fontId="76" fillId="62" borderId="71" xfId="74" applyNumberFormat="1" applyFont="1" applyFill="1" applyBorder="1" applyAlignment="1">
      <alignment horizontal="center" vertical="center" wrapText="1"/>
    </xf>
    <xf numFmtId="0" fontId="113" fillId="5" borderId="0" xfId="71" applyFont="1" applyFill="1" applyAlignment="1">
      <alignment vertical="center"/>
    </xf>
    <xf numFmtId="0" fontId="113" fillId="5" borderId="0" xfId="71" applyFont="1" applyFill="1" applyAlignment="1">
      <alignment vertical="center" wrapText="1"/>
    </xf>
    <xf numFmtId="0" fontId="47" fillId="5" borderId="0" xfId="0" applyFont="1" applyFill="1"/>
    <xf numFmtId="0" fontId="47" fillId="3" borderId="0" xfId="0" applyFont="1" applyFill="1" applyAlignment="1">
      <alignment vertical="center"/>
    </xf>
    <xf numFmtId="0" fontId="68" fillId="3" borderId="0" xfId="5" applyFont="1" applyFill="1" applyBorder="1"/>
    <xf numFmtId="0" fontId="48" fillId="3" borderId="0" xfId="0" applyFont="1" applyFill="1" applyAlignment="1">
      <alignment vertical="center"/>
    </xf>
    <xf numFmtId="0" fontId="48" fillId="3" borderId="0" xfId="0" applyFont="1" applyFill="1"/>
    <xf numFmtId="49" fontId="74" fillId="3" borderId="0" xfId="72" applyNumberFormat="1" applyFont="1" applyFill="1" applyAlignment="1" applyProtection="1">
      <alignment horizontal="left" vertical="center"/>
      <protection locked="0"/>
    </xf>
    <xf numFmtId="164" fontId="76" fillId="62" borderId="0" xfId="74" applyNumberFormat="1" applyFont="1" applyFill="1" applyAlignment="1">
      <alignment horizontal="center" vertical="center" wrapText="1"/>
    </xf>
    <xf numFmtId="0" fontId="47" fillId="3" borderId="0" xfId="0" applyFont="1" applyFill="1" applyAlignment="1">
      <alignment horizontal="center" vertical="center"/>
    </xf>
    <xf numFmtId="164" fontId="103" fillId="57" borderId="76" xfId="68" applyNumberFormat="1" applyFont="1" applyFill="1" applyBorder="1" applyAlignment="1">
      <alignment horizontal="center" vertical="center" wrapText="1"/>
    </xf>
    <xf numFmtId="170" fontId="118" fillId="42" borderId="0" xfId="87" applyNumberFormat="1" applyFont="1" applyFill="1" applyBorder="1" applyAlignment="1">
      <alignment horizontal="right"/>
    </xf>
    <xf numFmtId="170" fontId="98" fillId="54" borderId="0" xfId="1" applyFont="1" applyFill="1" applyBorder="1" applyAlignment="1">
      <alignment horizontal="center" vertical="center" wrapText="1"/>
      <protection locked="0"/>
    </xf>
    <xf numFmtId="0" fontId="44" fillId="3" borderId="50" xfId="0" applyFont="1" applyFill="1" applyBorder="1" applyAlignment="1">
      <alignment horizontal="left" vertical="center" indent="1"/>
    </xf>
    <xf numFmtId="0" fontId="44" fillId="3" borderId="60" xfId="0" applyFont="1" applyFill="1" applyBorder="1" applyAlignment="1">
      <alignment horizontal="left" vertical="center" indent="1"/>
    </xf>
    <xf numFmtId="164" fontId="103" fillId="57" borderId="88" xfId="2" applyFont="1" applyBorder="1">
      <alignment horizontal="centerContinuous" vertical="center" wrapText="1"/>
    </xf>
    <xf numFmtId="164" fontId="103" fillId="57" borderId="75" xfId="2" applyFont="1" applyBorder="1">
      <alignment horizontal="centerContinuous" vertical="center" wrapText="1"/>
    </xf>
    <xf numFmtId="0" fontId="44" fillId="3" borderId="0" xfId="0" applyFont="1" applyFill="1"/>
    <xf numFmtId="0" fontId="119" fillId="7" borderId="0" xfId="0" applyFont="1" applyFill="1"/>
    <xf numFmtId="0" fontId="38" fillId="3" borderId="0" xfId="0" applyFont="1" applyFill="1"/>
    <xf numFmtId="0" fontId="61" fillId="7" borderId="0" xfId="0" applyFont="1" applyFill="1" applyAlignment="1">
      <alignment horizontal="left" vertical="center" wrapText="1"/>
    </xf>
    <xf numFmtId="0" fontId="2" fillId="42" borderId="0" xfId="0" applyFont="1" applyFill="1" applyAlignment="1">
      <alignment horizontal="right" vertical="center" indent="2"/>
    </xf>
    <xf numFmtId="179" fontId="0" fillId="42" borderId="0" xfId="0" quotePrefix="1" applyNumberFormat="1" applyFill="1" applyAlignment="1">
      <alignment horizontal="left" vertical="center"/>
    </xf>
    <xf numFmtId="0" fontId="61" fillId="7" borderId="0" xfId="0" applyFont="1" applyFill="1" applyAlignment="1">
      <alignment vertical="center" wrapText="1"/>
    </xf>
    <xf numFmtId="0" fontId="44" fillId="3" borderId="56" xfId="0" applyFont="1" applyFill="1" applyBorder="1" applyAlignment="1">
      <alignment horizontal="center" vertical="top" wrapText="1"/>
    </xf>
    <xf numFmtId="0" fontId="44" fillId="3" borderId="13" xfId="0" applyFont="1" applyFill="1" applyBorder="1" applyAlignment="1">
      <alignment horizontal="center" vertical="top" wrapText="1"/>
    </xf>
    <xf numFmtId="0" fontId="44" fillId="3" borderId="22" xfId="0" applyFont="1" applyFill="1" applyBorder="1" applyAlignment="1">
      <alignment horizontal="center" vertical="top" wrapText="1"/>
    </xf>
    <xf numFmtId="0" fontId="121" fillId="48" borderId="0" xfId="0" applyFont="1" applyFill="1"/>
    <xf numFmtId="0" fontId="123" fillId="46" borderId="0" xfId="0" applyFont="1" applyFill="1"/>
    <xf numFmtId="0" fontId="120" fillId="46" borderId="0" xfId="0" applyFont="1" applyFill="1"/>
    <xf numFmtId="0" fontId="37" fillId="46" borderId="0" xfId="0" applyFont="1" applyFill="1"/>
    <xf numFmtId="0" fontId="38" fillId="7" borderId="0" xfId="0" applyFont="1" applyFill="1"/>
    <xf numFmtId="0" fontId="0" fillId="0" borderId="0" xfId="0" applyAlignment="1">
      <alignment horizontal="right" indent="1"/>
    </xf>
    <xf numFmtId="0" fontId="61" fillId="46" borderId="0" xfId="0" applyFont="1" applyFill="1"/>
    <xf numFmtId="0" fontId="61" fillId="46" borderId="0" xfId="0" applyFont="1" applyFill="1" applyAlignment="1">
      <alignment horizontal="center" vertical="center" wrapText="1"/>
    </xf>
    <xf numFmtId="0" fontId="61" fillId="46" borderId="0" xfId="0" applyFont="1" applyFill="1" applyAlignment="1">
      <alignment horizontal="left" vertical="center" wrapText="1"/>
    </xf>
    <xf numFmtId="20" fontId="61" fillId="46" borderId="0" xfId="0" applyNumberFormat="1" applyFont="1" applyFill="1" applyAlignment="1">
      <alignment vertical="center" wrapText="1"/>
    </xf>
    <xf numFmtId="0" fontId="61" fillId="46" borderId="0" xfId="0" applyFont="1" applyFill="1" applyAlignment="1">
      <alignment vertical="center" wrapText="1"/>
    </xf>
    <xf numFmtId="3" fontId="61" fillId="46" borderId="0" xfId="0" applyNumberFormat="1" applyFont="1" applyFill="1" applyAlignment="1">
      <alignment vertical="center" wrapText="1"/>
    </xf>
    <xf numFmtId="167" fontId="61" fillId="7" borderId="0" xfId="0" applyNumberFormat="1" applyFont="1" applyFill="1" applyAlignment="1">
      <alignment vertical="center"/>
    </xf>
    <xf numFmtId="0" fontId="43" fillId="7" borderId="0" xfId="60" applyFont="1" applyAlignment="1">
      <alignment horizontal="center" vertical="center"/>
    </xf>
    <xf numFmtId="0" fontId="43" fillId="7" borderId="0" xfId="60" applyFont="1">
      <alignment vertical="center"/>
    </xf>
    <xf numFmtId="0" fontId="43" fillId="46" borderId="0" xfId="0" applyFont="1" applyFill="1"/>
    <xf numFmtId="0" fontId="77" fillId="3" borderId="0" xfId="0" applyFont="1" applyFill="1"/>
    <xf numFmtId="164" fontId="76" fillId="62" borderId="89" xfId="74" applyNumberFormat="1" applyFont="1" applyFill="1" applyBorder="1" applyAlignment="1">
      <alignment horizontal="center" vertical="center" wrapText="1"/>
    </xf>
    <xf numFmtId="0" fontId="44" fillId="3" borderId="13" xfId="0" applyFont="1" applyFill="1" applyBorder="1" applyAlignment="1">
      <alignment horizontal="center" wrapText="1"/>
    </xf>
    <xf numFmtId="0" fontId="44" fillId="3" borderId="22" xfId="0" applyFont="1" applyFill="1" applyBorder="1" applyAlignment="1">
      <alignment horizontal="center" wrapText="1"/>
    </xf>
    <xf numFmtId="164" fontId="103" fillId="57" borderId="58" xfId="2" applyFont="1" applyBorder="1">
      <alignment horizontal="centerContinuous" vertical="center" wrapText="1"/>
    </xf>
    <xf numFmtId="164" fontId="17" fillId="3" borderId="60" xfId="2" applyFont="1" applyFill="1" applyBorder="1">
      <alignment horizontal="centerContinuous" vertical="center" wrapText="1"/>
    </xf>
    <xf numFmtId="164" fontId="17" fillId="3" borderId="22" xfId="2" applyFont="1" applyFill="1" applyBorder="1">
      <alignment horizontal="centerContinuous" vertical="center" wrapText="1"/>
    </xf>
    <xf numFmtId="164" fontId="17" fillId="3" borderId="55" xfId="2" applyFont="1" applyFill="1" applyBorder="1">
      <alignment horizontal="centerContinuous" vertical="center" wrapText="1"/>
    </xf>
    <xf numFmtId="164" fontId="103" fillId="57" borderId="89" xfId="2" applyFont="1" applyBorder="1">
      <alignment horizontal="centerContinuous" vertical="center" wrapText="1"/>
    </xf>
    <xf numFmtId="164" fontId="17" fillId="3" borderId="62" xfId="2" applyFont="1" applyFill="1" applyBorder="1">
      <alignment horizontal="centerContinuous" vertical="center" wrapText="1"/>
    </xf>
    <xf numFmtId="0" fontId="17" fillId="52" borderId="0" xfId="4" applyFont="1">
      <alignment vertical="center"/>
    </xf>
    <xf numFmtId="0" fontId="44" fillId="3" borderId="24" xfId="0" applyFont="1" applyFill="1" applyBorder="1" applyAlignment="1">
      <alignment horizontal="center" vertical="center" wrapText="1"/>
    </xf>
    <xf numFmtId="0" fontId="90" fillId="3" borderId="0" xfId="65" applyFill="1">
      <alignment horizontal="right" indent="1" shrinkToFit="1"/>
    </xf>
    <xf numFmtId="0" fontId="79" fillId="3" borderId="0" xfId="0" applyFont="1" applyFill="1"/>
    <xf numFmtId="0" fontId="124" fillId="46" borderId="0" xfId="0" applyFont="1" applyFill="1"/>
    <xf numFmtId="0" fontId="125" fillId="46" borderId="0" xfId="0" applyFont="1" applyFill="1"/>
    <xf numFmtId="170" fontId="47" fillId="42" borderId="0" xfId="87" applyNumberFormat="1" applyFont="1" applyFill="1" applyBorder="1" applyAlignment="1">
      <alignment horizontal="center"/>
    </xf>
    <xf numFmtId="169" fontId="47" fillId="42" borderId="0" xfId="0" applyNumberFormat="1" applyFont="1" applyFill="1"/>
    <xf numFmtId="164" fontId="17" fillId="3" borderId="63" xfId="2" applyFont="1" applyFill="1" applyBorder="1">
      <alignment horizontal="centerContinuous" vertical="center" wrapText="1"/>
    </xf>
    <xf numFmtId="170" fontId="82" fillId="54" borderId="0" xfId="1" applyFont="1" applyFill="1" applyBorder="1" applyAlignment="1">
      <alignment horizontal="center" vertical="center"/>
      <protection locked="0"/>
    </xf>
    <xf numFmtId="164" fontId="103" fillId="57" borderId="16" xfId="2" applyFont="1" applyBorder="1">
      <alignment horizontal="centerContinuous" vertical="center" wrapText="1"/>
    </xf>
    <xf numFmtId="0" fontId="104" fillId="3" borderId="0" xfId="6" applyFont="1" applyFill="1">
      <alignment vertical="center"/>
    </xf>
    <xf numFmtId="0" fontId="110" fillId="3" borderId="0" xfId="65" applyFont="1" applyFill="1" applyAlignment="1">
      <alignment horizontal="left" indent="1" shrinkToFit="1"/>
    </xf>
    <xf numFmtId="49" fontId="17" fillId="3" borderId="0" xfId="59" applyFont="1" applyFill="1">
      <alignment horizontal="centerContinuous" vertical="center" wrapText="1"/>
    </xf>
    <xf numFmtId="0" fontId="96" fillId="3" borderId="0" xfId="52" applyFont="1" applyFill="1" applyBorder="1" applyAlignment="1">
      <alignment horizontal="center" vertical="center" wrapText="1"/>
    </xf>
    <xf numFmtId="0" fontId="48" fillId="4" borderId="0" xfId="0" applyFont="1" applyFill="1" applyAlignment="1">
      <alignment horizontal="center" vertical="center"/>
    </xf>
    <xf numFmtId="0" fontId="47" fillId="42" borderId="0" xfId="0" applyFont="1" applyFill="1" applyAlignment="1">
      <alignment horizontal="center"/>
    </xf>
    <xf numFmtId="0" fontId="126" fillId="42" borderId="0" xfId="0" applyFont="1" applyFill="1" applyAlignment="1">
      <alignment horizontal="right"/>
    </xf>
    <xf numFmtId="0" fontId="47" fillId="3" borderId="0" xfId="0" applyFont="1" applyFill="1" applyAlignment="1">
      <alignment horizontal="center"/>
    </xf>
    <xf numFmtId="0" fontId="105" fillId="3" borderId="0" xfId="6" applyFont="1" applyFill="1" applyAlignment="1">
      <alignment horizontal="center" vertical="center"/>
    </xf>
    <xf numFmtId="0" fontId="102" fillId="3" borderId="0" xfId="6" applyFont="1" applyFill="1">
      <alignment vertical="center"/>
    </xf>
    <xf numFmtId="0" fontId="68" fillId="3" borderId="0" xfId="5" applyFont="1" applyFill="1" applyBorder="1" applyAlignment="1">
      <alignment vertical="center"/>
    </xf>
    <xf numFmtId="0" fontId="63" fillId="3" borderId="0" xfId="0" applyFont="1" applyFill="1"/>
    <xf numFmtId="0" fontId="96" fillId="3" borderId="0" xfId="5" applyFont="1" applyFill="1" applyBorder="1"/>
    <xf numFmtId="0" fontId="47" fillId="3" borderId="56" xfId="0" applyFont="1" applyFill="1" applyBorder="1" applyAlignment="1">
      <alignment horizontal="center" wrapText="1"/>
    </xf>
    <xf numFmtId="0" fontId="47" fillId="3" borderId="13" xfId="0" applyFont="1" applyFill="1" applyBorder="1" applyAlignment="1">
      <alignment horizontal="center" wrapText="1"/>
    </xf>
    <xf numFmtId="0" fontId="47" fillId="3" borderId="22" xfId="0" applyFont="1" applyFill="1" applyBorder="1" applyAlignment="1">
      <alignment horizontal="center" wrapText="1"/>
    </xf>
    <xf numFmtId="0" fontId="105" fillId="3" borderId="0" xfId="6" applyFont="1" applyFill="1" applyAlignment="1">
      <alignment horizontal="center"/>
    </xf>
    <xf numFmtId="0" fontId="68" fillId="3" borderId="0" xfId="5" applyFont="1" applyFill="1" applyBorder="1" applyAlignment="1">
      <alignment horizontal="center"/>
    </xf>
    <xf numFmtId="0" fontId="65" fillId="3" borderId="0" xfId="65" applyFont="1" applyFill="1">
      <alignment horizontal="right" indent="1" shrinkToFit="1"/>
    </xf>
    <xf numFmtId="49" fontId="17" fillId="3" borderId="0" xfId="74" applyNumberFormat="1" applyFont="1" applyFill="1" applyAlignment="1">
      <alignment horizontal="center" vertical="center" wrapText="1"/>
    </xf>
    <xf numFmtId="0" fontId="69" fillId="3" borderId="0" xfId="0" applyFont="1" applyFill="1"/>
    <xf numFmtId="0" fontId="17" fillId="3" borderId="0" xfId="5" applyFont="1" applyFill="1" applyBorder="1"/>
    <xf numFmtId="0" fontId="127" fillId="66" borderId="0" xfId="0" applyFont="1" applyFill="1" applyAlignment="1">
      <alignment horizontal="right" indent="1"/>
    </xf>
    <xf numFmtId="0" fontId="47" fillId="66" borderId="0" xfId="0" applyFont="1" applyFill="1" applyAlignment="1">
      <alignment horizontal="right" indent="1"/>
    </xf>
    <xf numFmtId="0" fontId="129" fillId="66" borderId="0" xfId="0" applyFont="1" applyFill="1" applyAlignment="1">
      <alignment horizontal="right" indent="1"/>
    </xf>
    <xf numFmtId="0" fontId="47" fillId="66" borderId="0" xfId="0" applyFont="1" applyFill="1"/>
    <xf numFmtId="0" fontId="128" fillId="66" borderId="0" xfId="0" applyFont="1" applyFill="1" applyAlignment="1">
      <alignment horizontal="center" vertical="center"/>
    </xf>
    <xf numFmtId="0" fontId="47" fillId="63" borderId="0" xfId="0" applyFont="1" applyFill="1"/>
    <xf numFmtId="164" fontId="76" fillId="62" borderId="16" xfId="74" applyNumberFormat="1" applyFont="1" applyFill="1" applyBorder="1" applyAlignment="1">
      <alignment horizontal="center" vertical="center" wrapText="1"/>
    </xf>
    <xf numFmtId="0" fontId="96" fillId="3" borderId="0" xfId="52" applyFont="1" applyFill="1" applyBorder="1">
      <alignment horizontal="left" vertical="center" wrapText="1" indent="1"/>
    </xf>
    <xf numFmtId="0" fontId="74" fillId="52" borderId="0" xfId="0" applyFont="1" applyFill="1"/>
    <xf numFmtId="0" fontId="112" fillId="3" borderId="0" xfId="0" applyFont="1" applyFill="1"/>
    <xf numFmtId="0" fontId="47" fillId="3" borderId="0" xfId="0" applyFont="1" applyFill="1" applyAlignment="1">
      <alignment horizontal="left" vertical="center"/>
    </xf>
    <xf numFmtId="0" fontId="44" fillId="3" borderId="0" xfId="0" applyFont="1" applyFill="1" applyAlignment="1">
      <alignment horizontal="center" vertical="center" wrapText="1"/>
    </xf>
    <xf numFmtId="0" fontId="44" fillId="3" borderId="66" xfId="0" applyFont="1" applyFill="1" applyBorder="1" applyAlignment="1">
      <alignment horizontal="left" vertical="center" indent="1"/>
    </xf>
    <xf numFmtId="0" fontId="17" fillId="3" borderId="0" xfId="52" applyFont="1" applyFill="1" applyBorder="1" applyAlignment="1">
      <alignment horizontal="left" vertical="center"/>
    </xf>
    <xf numFmtId="0" fontId="44" fillId="3" borderId="56" xfId="52" applyFont="1" applyFill="1" applyBorder="1" applyAlignment="1">
      <alignment horizontal="center" vertical="center" wrapText="1"/>
    </xf>
    <xf numFmtId="0" fontId="44" fillId="3" borderId="22" xfId="52" applyFont="1" applyFill="1" applyBorder="1" applyAlignment="1">
      <alignment horizontal="center" vertical="center" wrapText="1"/>
    </xf>
    <xf numFmtId="0" fontId="0" fillId="3" borderId="0" xfId="0" applyFill="1" applyAlignment="1">
      <alignment horizontal="left" indent="2"/>
    </xf>
    <xf numFmtId="0" fontId="0" fillId="3" borderId="0" xfId="0" applyFill="1" applyAlignment="1">
      <alignment horizontal="left"/>
    </xf>
    <xf numFmtId="164" fontId="17" fillId="3" borderId="54" xfId="2" applyFont="1" applyFill="1" applyBorder="1">
      <alignment horizontal="centerContinuous" vertical="center" wrapText="1"/>
    </xf>
    <xf numFmtId="170" fontId="92" fillId="42" borderId="0" xfId="1" applyFont="1" applyFill="1" applyBorder="1">
      <alignment horizontal="right" vertical="center"/>
      <protection locked="0"/>
    </xf>
    <xf numFmtId="0" fontId="73" fillId="3" borderId="0" xfId="0" applyFont="1" applyFill="1" applyAlignment="1" applyProtection="1">
      <alignment horizontal="center" wrapText="1"/>
      <protection locked="0"/>
    </xf>
    <xf numFmtId="0" fontId="96" fillId="52" borderId="0" xfId="4" applyFont="1" applyAlignment="1">
      <alignment horizontal="center" vertical="center"/>
    </xf>
    <xf numFmtId="0" fontId="90" fillId="67" borderId="0" xfId="65" applyFill="1">
      <alignment horizontal="right" indent="1" shrinkToFit="1"/>
    </xf>
    <xf numFmtId="164" fontId="103" fillId="57" borderId="38" xfId="2" applyFont="1" applyBorder="1">
      <alignment horizontal="centerContinuous" vertical="center" wrapText="1"/>
    </xf>
    <xf numFmtId="0" fontId="103" fillId="3" borderId="0" xfId="6" applyFont="1" applyFill="1">
      <alignment vertical="center"/>
    </xf>
    <xf numFmtId="170" fontId="47" fillId="3" borderId="0" xfId="86" applyNumberFormat="1" applyFont="1" applyFill="1" applyBorder="1" applyAlignment="1">
      <alignment horizontal="center" vertical="center" wrapText="1"/>
    </xf>
    <xf numFmtId="0" fontId="38" fillId="3" borderId="0" xfId="0" applyFont="1" applyFill="1" applyAlignment="1">
      <alignment vertical="center"/>
    </xf>
    <xf numFmtId="0" fontId="97" fillId="3" borderId="0" xfId="0" applyFont="1" applyFill="1"/>
    <xf numFmtId="0" fontId="68" fillId="3" borderId="22" xfId="0" applyFont="1" applyFill="1" applyBorder="1" applyAlignment="1">
      <alignment horizontal="center" vertical="center" wrapText="1"/>
    </xf>
    <xf numFmtId="0" fontId="68" fillId="3" borderId="55" xfId="0" applyFont="1" applyFill="1" applyBorder="1" applyAlignment="1">
      <alignment horizontal="center" vertical="center" wrapText="1"/>
    </xf>
    <xf numFmtId="0" fontId="96" fillId="3" borderId="43" xfId="52" applyFont="1" applyFill="1" applyBorder="1" applyAlignment="1">
      <alignment horizontal="center" vertical="center" wrapText="1"/>
    </xf>
    <xf numFmtId="0" fontId="47" fillId="3" borderId="43" xfId="0" applyFont="1" applyFill="1" applyBorder="1" applyAlignment="1">
      <alignment horizontal="center" vertical="center"/>
    </xf>
    <xf numFmtId="0" fontId="90" fillId="3" borderId="0" xfId="65" applyFill="1" applyAlignment="1">
      <alignment horizontal="left" indent="1" shrinkToFit="1"/>
    </xf>
    <xf numFmtId="0" fontId="97" fillId="3" borderId="0" xfId="0" applyFont="1" applyFill="1" applyAlignment="1">
      <alignment horizontal="left"/>
    </xf>
    <xf numFmtId="0" fontId="64" fillId="3" borderId="0" xfId="0" applyFont="1" applyFill="1" applyAlignment="1">
      <alignment horizontal="center" wrapText="1"/>
    </xf>
    <xf numFmtId="0" fontId="81" fillId="3" borderId="0" xfId="0" applyFont="1" applyFill="1" applyAlignment="1">
      <alignment horizontal="left"/>
    </xf>
    <xf numFmtId="0" fontId="81" fillId="3" borderId="0" xfId="0" applyFont="1" applyFill="1" applyAlignment="1">
      <alignment horizontal="center" wrapText="1"/>
    </xf>
    <xf numFmtId="0" fontId="82" fillId="3" borderId="0" xfId="0" applyFont="1" applyFill="1" applyAlignment="1">
      <alignment horizontal="center"/>
    </xf>
    <xf numFmtId="0" fontId="82" fillId="3" borderId="0" xfId="0" applyFont="1" applyFill="1" applyAlignment="1">
      <alignment horizontal="center" wrapText="1"/>
    </xf>
    <xf numFmtId="3" fontId="44" fillId="3" borderId="0" xfId="0" applyNumberFormat="1" applyFont="1" applyFill="1" applyAlignment="1" applyProtection="1">
      <alignment horizontal="center" vertical="center" wrapText="1"/>
      <protection locked="0"/>
    </xf>
    <xf numFmtId="0" fontId="48" fillId="3" borderId="0" xfId="0" applyFont="1" applyFill="1" applyAlignment="1">
      <alignment horizontal="right" vertical="center"/>
    </xf>
    <xf numFmtId="170" fontId="94" fillId="42" borderId="0" xfId="1" applyFont="1" applyFill="1" applyBorder="1">
      <alignment horizontal="right" vertical="center"/>
      <protection locked="0"/>
    </xf>
    <xf numFmtId="170" fontId="64" fillId="42" borderId="0" xfId="1" applyFont="1" applyFill="1" applyBorder="1" applyAlignment="1">
      <alignment horizontal="center" vertical="center"/>
      <protection locked="0"/>
    </xf>
    <xf numFmtId="170" fontId="64" fillId="42" borderId="0" xfId="1" applyFont="1" applyFill="1" applyBorder="1">
      <alignment horizontal="right" vertical="center"/>
      <protection locked="0"/>
    </xf>
    <xf numFmtId="49" fontId="44" fillId="3" borderId="0" xfId="9" applyFont="1" applyFill="1" applyAlignment="1">
      <alignment horizontal="center" vertical="top"/>
      <protection locked="0"/>
    </xf>
    <xf numFmtId="49" fontId="44" fillId="3" borderId="0" xfId="9" applyFont="1" applyFill="1" applyAlignment="1">
      <alignment horizontal="center" vertical="center"/>
      <protection locked="0"/>
    </xf>
    <xf numFmtId="49" fontId="17" fillId="3" borderId="0" xfId="9" applyFont="1" applyFill="1" applyAlignment="1">
      <protection locked="0"/>
    </xf>
    <xf numFmtId="0" fontId="108" fillId="3" borderId="0" xfId="0" applyFont="1" applyFill="1" applyAlignment="1">
      <alignment horizontal="left" vertical="center" wrapText="1"/>
    </xf>
    <xf numFmtId="0" fontId="109" fillId="3" borderId="0" xfId="0" applyFont="1" applyFill="1" applyAlignment="1">
      <alignment horizontal="center" vertical="center" wrapText="1"/>
    </xf>
    <xf numFmtId="171" fontId="51" fillId="3" borderId="0" xfId="0" applyNumberFormat="1" applyFont="1" applyFill="1" applyProtection="1">
      <protection locked="0"/>
    </xf>
    <xf numFmtId="0" fontId="38" fillId="3" borderId="0" xfId="0" applyFont="1" applyFill="1" applyAlignment="1">
      <alignment horizontal="left"/>
    </xf>
    <xf numFmtId="170" fontId="111" fillId="42" borderId="0" xfId="1" applyFont="1" applyFill="1" applyBorder="1" applyAlignment="1">
      <alignment horizontal="center" vertical="center"/>
      <protection locked="0"/>
    </xf>
    <xf numFmtId="0" fontId="110" fillId="3" borderId="0" xfId="65" applyFont="1" applyFill="1">
      <alignment horizontal="right" indent="1" shrinkToFit="1"/>
    </xf>
    <xf numFmtId="0" fontId="64" fillId="3" borderId="0" xfId="0" applyFont="1" applyFill="1" applyAlignment="1" applyProtection="1">
      <alignment horizontal="center" wrapText="1"/>
      <protection locked="0"/>
    </xf>
    <xf numFmtId="0" fontId="47" fillId="3" borderId="66" xfId="0" applyFont="1" applyFill="1" applyBorder="1" applyAlignment="1">
      <alignment horizontal="left" vertical="center" wrapText="1" indent="1"/>
    </xf>
    <xf numFmtId="0" fontId="47" fillId="3" borderId="24" xfId="0" applyFont="1" applyFill="1" applyBorder="1" applyAlignment="1">
      <alignment horizontal="center" vertical="center" wrapText="1"/>
    </xf>
    <xf numFmtId="164" fontId="103" fillId="57" borderId="93" xfId="2" applyFont="1" applyBorder="1">
      <alignment horizontal="centerContinuous" vertical="center" wrapText="1"/>
    </xf>
    <xf numFmtId="0" fontId="0" fillId="0" borderId="0" xfId="0" applyAlignment="1">
      <alignment horizontal="left"/>
    </xf>
    <xf numFmtId="164" fontId="17" fillId="3" borderId="70" xfId="2" applyFont="1" applyFill="1" applyBorder="1" applyAlignment="1">
      <alignment horizontal="center" vertical="center" wrapText="1"/>
    </xf>
    <xf numFmtId="164" fontId="17" fillId="3" borderId="22" xfId="2" applyFont="1" applyFill="1" applyBorder="1" applyAlignment="1">
      <alignment horizontal="center" vertical="center" wrapText="1"/>
    </xf>
    <xf numFmtId="164" fontId="17" fillId="3" borderId="67" xfId="2" applyFont="1" applyFill="1" applyBorder="1" applyAlignment="1">
      <alignment horizontal="center" vertical="center" wrapText="1"/>
    </xf>
    <xf numFmtId="0" fontId="44" fillId="3" borderId="0" xfId="0" applyFont="1" applyFill="1" applyAlignment="1">
      <alignment horizontal="center" vertical="center"/>
    </xf>
    <xf numFmtId="0" fontId="47" fillId="3" borderId="0" xfId="0" applyFont="1" applyFill="1" applyAlignment="1">
      <alignment horizontal="left"/>
    </xf>
    <xf numFmtId="0" fontId="113" fillId="5" borderId="0" xfId="85" applyFont="1" applyFill="1"/>
    <xf numFmtId="49" fontId="17" fillId="3" borderId="41" xfId="59" applyFont="1" applyFill="1" applyBorder="1">
      <alignment horizontal="centerContinuous" vertical="center" wrapText="1"/>
    </xf>
    <xf numFmtId="49" fontId="17" fillId="3" borderId="43" xfId="59" applyFont="1" applyFill="1" applyBorder="1">
      <alignment horizontal="centerContinuous" vertical="center" wrapText="1"/>
    </xf>
    <xf numFmtId="49" fontId="17" fillId="3" borderId="49" xfId="59" applyFont="1" applyFill="1" applyBorder="1">
      <alignment horizontal="centerContinuous" vertical="center" wrapText="1"/>
    </xf>
    <xf numFmtId="168" fontId="44" fillId="3" borderId="41" xfId="0" applyNumberFormat="1" applyFont="1" applyFill="1" applyBorder="1" applyAlignment="1">
      <alignment horizontal="center" vertical="center" wrapText="1"/>
    </xf>
    <xf numFmtId="168" fontId="44" fillId="3" borderId="49" xfId="0" applyNumberFormat="1" applyFont="1" applyFill="1" applyBorder="1" applyAlignment="1">
      <alignment horizontal="center" vertical="center" wrapText="1"/>
    </xf>
    <xf numFmtId="0" fontId="86" fillId="3" borderId="0" xfId="0" applyFont="1" applyFill="1" applyAlignment="1">
      <alignment vertical="center"/>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0" fillId="3" borderId="0" xfId="0" applyFill="1" applyAlignment="1">
      <alignment horizontal="left" vertical="top"/>
    </xf>
    <xf numFmtId="0" fontId="7" fillId="3" borderId="0" xfId="0" applyFont="1" applyFill="1"/>
    <xf numFmtId="0" fontId="91" fillId="3" borderId="0" xfId="0" applyFont="1" applyFill="1" applyAlignment="1">
      <alignment vertical="center"/>
    </xf>
    <xf numFmtId="0" fontId="7" fillId="3" borderId="0" xfId="0" applyFont="1" applyFill="1" applyAlignment="1">
      <alignment vertical="center"/>
    </xf>
    <xf numFmtId="0" fontId="17" fillId="3" borderId="0" xfId="0" applyFont="1" applyFill="1"/>
    <xf numFmtId="0" fontId="38" fillId="3" borderId="0" xfId="79" applyFont="1" applyFill="1"/>
    <xf numFmtId="0" fontId="0" fillId="3" borderId="0" xfId="79" applyFont="1" applyFill="1"/>
    <xf numFmtId="0" fontId="43" fillId="3" borderId="0" xfId="60" applyFont="1" applyFill="1">
      <alignment vertical="center"/>
    </xf>
    <xf numFmtId="0" fontId="43" fillId="3" borderId="0" xfId="61" applyFont="1" applyFill="1">
      <alignment vertical="center"/>
    </xf>
    <xf numFmtId="171" fontId="109" fillId="3" borderId="0" xfId="0" applyNumberFormat="1" applyFont="1" applyFill="1" applyProtection="1">
      <protection locked="0"/>
    </xf>
    <xf numFmtId="0" fontId="52" fillId="3" borderId="0" xfId="0" applyFont="1" applyFill="1" applyAlignment="1">
      <alignment horizontal="left" vertical="center" wrapText="1"/>
    </xf>
    <xf numFmtId="0" fontId="80" fillId="3" borderId="0" xfId="0" applyFont="1" applyFill="1" applyAlignment="1">
      <alignment horizontal="center" vertical="center" wrapText="1"/>
    </xf>
    <xf numFmtId="164" fontId="76" fillId="62" borderId="58" xfId="74" quotePrefix="1" applyNumberFormat="1" applyFont="1" applyFill="1" applyBorder="1" applyAlignment="1">
      <alignment horizontal="center" vertical="center" wrapText="1"/>
    </xf>
    <xf numFmtId="164" fontId="76" fillId="62" borderId="59" xfId="74" quotePrefix="1" applyNumberFormat="1" applyFont="1" applyFill="1" applyBorder="1" applyAlignment="1">
      <alignment horizontal="center" vertical="center" wrapText="1"/>
    </xf>
    <xf numFmtId="164" fontId="17" fillId="3" borderId="60" xfId="74" quotePrefix="1" applyNumberFormat="1" applyFont="1" applyFill="1" applyBorder="1" applyAlignment="1">
      <alignment horizontal="center" vertical="center"/>
    </xf>
    <xf numFmtId="164" fontId="17" fillId="3" borderId="55" xfId="74" quotePrefix="1" applyNumberFormat="1" applyFont="1" applyFill="1" applyBorder="1" applyAlignment="1">
      <alignment horizontal="center" vertical="center"/>
    </xf>
    <xf numFmtId="0" fontId="44" fillId="3" borderId="58" xfId="0" applyFont="1" applyFill="1" applyBorder="1" applyAlignment="1">
      <alignment horizontal="left" vertical="center" wrapText="1" indent="1"/>
    </xf>
    <xf numFmtId="0" fontId="132" fillId="3" borderId="0" xfId="0" applyFont="1" applyFill="1" applyAlignment="1">
      <alignment horizontal="center"/>
    </xf>
    <xf numFmtId="164" fontId="17" fillId="3" borderId="54" xfId="2" applyFont="1" applyFill="1" applyBorder="1" applyAlignment="1">
      <alignment horizontal="center" vertical="center" wrapText="1"/>
    </xf>
    <xf numFmtId="164" fontId="17" fillId="3" borderId="63" xfId="2" applyFont="1" applyFill="1" applyBorder="1" applyAlignment="1">
      <alignment horizontal="center" vertical="center" wrapText="1"/>
    </xf>
    <xf numFmtId="164" fontId="17" fillId="3" borderId="62" xfId="2" applyFont="1" applyFill="1" applyBorder="1" applyAlignment="1">
      <alignment horizontal="center" vertical="center" wrapText="1"/>
    </xf>
    <xf numFmtId="0" fontId="47" fillId="3" borderId="0" xfId="4" applyFont="1" applyFill="1">
      <alignment vertical="center"/>
    </xf>
    <xf numFmtId="170" fontId="82" fillId="42" borderId="0" xfId="1" applyFont="1" applyFill="1" applyBorder="1" applyAlignment="1">
      <alignment horizontal="center" vertical="center"/>
      <protection locked="0"/>
    </xf>
    <xf numFmtId="49" fontId="17" fillId="3" borderId="106" xfId="59" applyFont="1" applyFill="1" applyBorder="1" applyAlignment="1">
      <alignment horizontal="center" vertical="center" wrapText="1"/>
    </xf>
    <xf numFmtId="0" fontId="17" fillId="3" borderId="83" xfId="69" applyFont="1" applyFill="1" applyBorder="1" applyAlignment="1">
      <alignment horizontal="center" vertical="center" wrapText="1"/>
    </xf>
    <xf numFmtId="0" fontId="17" fillId="3" borderId="107" xfId="69" applyFont="1" applyFill="1" applyBorder="1" applyAlignment="1">
      <alignment horizontal="center" vertical="center" wrapText="1"/>
    </xf>
    <xf numFmtId="0" fontId="117" fillId="52" borderId="0" xfId="4" applyFont="1">
      <alignment vertical="center"/>
    </xf>
    <xf numFmtId="49" fontId="17" fillId="3" borderId="106" xfId="59" applyFont="1" applyFill="1" applyBorder="1">
      <alignment horizontal="centerContinuous" vertical="center" wrapText="1"/>
    </xf>
    <xf numFmtId="0" fontId="95" fillId="3" borderId="0" xfId="0" applyFont="1" applyFill="1" applyAlignment="1" applyProtection="1">
      <alignment vertical="center"/>
      <protection locked="0"/>
    </xf>
    <xf numFmtId="0" fontId="60" fillId="3" borderId="0" xfId="0" applyFont="1" applyFill="1" applyAlignment="1" applyProtection="1">
      <alignment vertical="center"/>
      <protection locked="0"/>
    </xf>
    <xf numFmtId="0" fontId="76" fillId="3" borderId="0" xfId="0" applyFont="1" applyFill="1" applyAlignment="1" applyProtection="1">
      <alignment vertical="center"/>
      <protection locked="0"/>
    </xf>
    <xf numFmtId="176" fontId="133" fillId="42" borderId="0" xfId="78" applyNumberFormat="1" applyFont="1" applyFill="1" applyBorder="1" applyAlignment="1">
      <alignment horizontal="right" vertical="center"/>
    </xf>
    <xf numFmtId="0" fontId="47" fillId="42" borderId="0" xfId="0" applyFont="1" applyFill="1"/>
    <xf numFmtId="0" fontId="55" fillId="3" borderId="1" xfId="0" applyFont="1" applyFill="1" applyBorder="1"/>
    <xf numFmtId="0" fontId="55" fillId="3" borderId="2" xfId="0" applyFont="1" applyFill="1" applyBorder="1"/>
    <xf numFmtId="0" fontId="55" fillId="3" borderId="3" xfId="0" applyFont="1" applyFill="1" applyBorder="1"/>
    <xf numFmtId="0" fontId="55" fillId="3" borderId="7" xfId="0" applyFont="1" applyFill="1" applyBorder="1" applyAlignment="1">
      <alignment vertical="center"/>
    </xf>
    <xf numFmtId="0" fontId="55" fillId="3" borderId="7" xfId="0" applyFont="1" applyFill="1" applyBorder="1"/>
    <xf numFmtId="0" fontId="57" fillId="3" borderId="7" xfId="0" applyFont="1" applyFill="1" applyBorder="1" applyAlignment="1">
      <alignment vertical="center"/>
    </xf>
    <xf numFmtId="0" fontId="55" fillId="3" borderId="4" xfId="0" applyFont="1" applyFill="1" applyBorder="1"/>
    <xf numFmtId="0" fontId="55" fillId="3" borderId="8" xfId="0" applyFont="1" applyFill="1" applyBorder="1" applyAlignment="1">
      <alignment vertical="center"/>
    </xf>
    <xf numFmtId="0" fontId="55" fillId="3" borderId="8" xfId="0" applyFont="1" applyFill="1" applyBorder="1"/>
    <xf numFmtId="0" fontId="57" fillId="3" borderId="8" xfId="0" applyFont="1" applyFill="1" applyBorder="1" applyAlignment="1">
      <alignment vertical="center"/>
    </xf>
    <xf numFmtId="0" fontId="55" fillId="3" borderId="6" xfId="0" applyFont="1" applyFill="1" applyBorder="1"/>
    <xf numFmtId="0" fontId="47" fillId="3" borderId="0" xfId="79" applyFont="1" applyFill="1"/>
    <xf numFmtId="164" fontId="76" fillId="62" borderId="38" xfId="74" applyNumberFormat="1" applyFont="1" applyFill="1" applyBorder="1" applyAlignment="1">
      <alignment horizontal="center" vertical="center" wrapText="1"/>
    </xf>
    <xf numFmtId="0" fontId="98" fillId="3" borderId="13" xfId="85" applyFont="1" applyFill="1" applyBorder="1" applyAlignment="1">
      <alignment horizontal="center" vertical="center"/>
    </xf>
    <xf numFmtId="0" fontId="98" fillId="3" borderId="50" xfId="85" applyFont="1" applyFill="1" applyBorder="1" applyAlignment="1">
      <alignment vertical="center"/>
    </xf>
    <xf numFmtId="0" fontId="47" fillId="3" borderId="0" xfId="79" applyFont="1" applyFill="1" applyAlignment="1">
      <alignment horizontal="center" vertical="center"/>
    </xf>
    <xf numFmtId="0" fontId="135" fillId="3" borderId="0" xfId="85" applyFont="1" applyFill="1" applyAlignment="1">
      <alignment horizontal="right"/>
    </xf>
    <xf numFmtId="49" fontId="17" fillId="3" borderId="0" xfId="74" applyNumberFormat="1" applyFont="1" applyFill="1" applyAlignment="1">
      <alignment horizontal="center" wrapText="1"/>
    </xf>
    <xf numFmtId="169" fontId="135" fillId="52" borderId="50" xfId="0" applyNumberFormat="1" applyFont="1" applyFill="1" applyBorder="1" applyAlignment="1" applyProtection="1">
      <alignment horizontal="left" vertical="center" indent="1"/>
      <protection locked="0"/>
    </xf>
    <xf numFmtId="169" fontId="98" fillId="52" borderId="58" xfId="0" applyNumberFormat="1" applyFont="1" applyFill="1" applyBorder="1" applyAlignment="1" applyProtection="1">
      <alignment horizontal="left" vertical="center"/>
      <protection locked="0"/>
    </xf>
    <xf numFmtId="169" fontId="98" fillId="52" borderId="60" xfId="0" applyNumberFormat="1" applyFont="1" applyFill="1" applyBorder="1" applyAlignment="1" applyProtection="1">
      <alignment horizontal="left" vertical="center"/>
      <protection locked="0"/>
    </xf>
    <xf numFmtId="0" fontId="74" fillId="3" borderId="0" xfId="0" applyFont="1" applyFill="1"/>
    <xf numFmtId="0" fontId="44" fillId="52" borderId="0" xfId="4" applyFont="1">
      <alignment vertical="center"/>
    </xf>
    <xf numFmtId="0" fontId="98" fillId="3" borderId="22" xfId="71" applyFont="1" applyFill="1" applyBorder="1" applyAlignment="1">
      <alignment horizontal="center" vertical="center"/>
    </xf>
    <xf numFmtId="0" fontId="98" fillId="3" borderId="24" xfId="71" applyFont="1" applyFill="1" applyBorder="1" applyAlignment="1">
      <alignment horizontal="center" vertical="center"/>
    </xf>
    <xf numFmtId="0" fontId="98" fillId="3" borderId="56" xfId="71" applyFont="1" applyFill="1" applyBorder="1" applyAlignment="1">
      <alignment horizontal="center" vertical="center"/>
    </xf>
    <xf numFmtId="0" fontId="98" fillId="3" borderId="13" xfId="71" applyFont="1" applyFill="1" applyBorder="1" applyAlignment="1">
      <alignment horizontal="center" vertical="center"/>
    </xf>
    <xf numFmtId="0" fontId="48" fillId="3" borderId="66" xfId="0" applyFont="1" applyFill="1" applyBorder="1" applyAlignment="1">
      <alignment vertical="center"/>
    </xf>
    <xf numFmtId="169" fontId="98" fillId="52" borderId="60" xfId="0" applyNumberFormat="1" applyFont="1" applyFill="1" applyBorder="1" applyAlignment="1" applyProtection="1">
      <alignment vertical="center" wrapText="1"/>
      <protection locked="0"/>
    </xf>
    <xf numFmtId="169" fontId="98" fillId="52" borderId="58" xfId="0" applyNumberFormat="1" applyFont="1" applyFill="1" applyBorder="1" applyAlignment="1" applyProtection="1">
      <alignment vertical="center" wrapText="1"/>
      <protection locked="0"/>
    </xf>
    <xf numFmtId="169" fontId="98" fillId="52" borderId="50" xfId="0" applyNumberFormat="1" applyFont="1" applyFill="1" applyBorder="1" applyAlignment="1" applyProtection="1">
      <alignment vertical="center" wrapText="1"/>
      <protection locked="0"/>
    </xf>
    <xf numFmtId="0" fontId="48" fillId="3" borderId="0" xfId="0" applyFont="1" applyFill="1" applyAlignment="1">
      <alignment vertical="center" wrapText="1"/>
    </xf>
    <xf numFmtId="0" fontId="17" fillId="52" borderId="0" xfId="7" applyFont="1" applyFill="1" applyBorder="1">
      <alignment horizontal="left" vertical="center"/>
    </xf>
    <xf numFmtId="164" fontId="103" fillId="57" borderId="59" xfId="2" applyFont="1" applyBorder="1">
      <alignment horizontal="centerContinuous" vertical="center" wrapText="1"/>
    </xf>
    <xf numFmtId="0" fontId="134" fillId="3" borderId="0" xfId="0" applyFont="1" applyFill="1" applyAlignment="1">
      <alignment horizontal="right"/>
    </xf>
    <xf numFmtId="170" fontId="106" fillId="42" borderId="0" xfId="0" quotePrefix="1" applyNumberFormat="1" applyFont="1" applyFill="1"/>
    <xf numFmtId="0" fontId="0" fillId="0" borderId="0" xfId="0" applyAlignment="1">
      <alignment wrapText="1"/>
    </xf>
    <xf numFmtId="0" fontId="54" fillId="46" borderId="0" xfId="0" applyFont="1" applyFill="1" applyAlignment="1">
      <alignment vertical="center"/>
    </xf>
    <xf numFmtId="0" fontId="61" fillId="46" borderId="2" xfId="0" applyFont="1" applyFill="1" applyBorder="1" applyAlignment="1">
      <alignment vertical="center"/>
    </xf>
    <xf numFmtId="0" fontId="0" fillId="0" borderId="5" xfId="0" applyBorder="1"/>
    <xf numFmtId="0" fontId="103" fillId="62" borderId="110" xfId="0" applyFont="1" applyFill="1" applyBorder="1" applyAlignment="1">
      <alignment horizontal="center" vertical="center" wrapText="1"/>
    </xf>
    <xf numFmtId="0" fontId="0" fillId="72" borderId="118" xfId="0" applyFill="1" applyBorder="1" applyAlignment="1">
      <alignment horizontal="center" vertical="center"/>
    </xf>
    <xf numFmtId="0" fontId="0" fillId="72" borderId="52" xfId="0" applyFill="1" applyBorder="1" applyAlignment="1">
      <alignment horizontal="center" vertical="center"/>
    </xf>
    <xf numFmtId="0" fontId="0" fillId="72" borderId="119" xfId="0" applyFill="1" applyBorder="1" applyAlignment="1">
      <alignment horizontal="center" vertical="center"/>
    </xf>
    <xf numFmtId="0" fontId="0" fillId="3" borderId="118" xfId="0" applyFill="1" applyBorder="1" applyAlignment="1">
      <alignment horizontal="center" vertical="center"/>
    </xf>
    <xf numFmtId="0" fontId="0" fillId="3" borderId="52" xfId="0" applyFill="1" applyBorder="1" applyAlignment="1">
      <alignment horizontal="center" vertical="center"/>
    </xf>
    <xf numFmtId="0" fontId="0" fillId="3" borderId="119" xfId="0" applyFill="1" applyBorder="1" applyAlignment="1">
      <alignment horizontal="center" vertical="center"/>
    </xf>
    <xf numFmtId="0" fontId="0" fillId="3" borderId="124" xfId="0" applyFill="1" applyBorder="1" applyAlignment="1">
      <alignment horizontal="center" vertical="center"/>
    </xf>
    <xf numFmtId="0" fontId="0" fillId="3" borderId="125" xfId="0" applyFill="1" applyBorder="1" applyAlignment="1">
      <alignment horizontal="center" vertical="center"/>
    </xf>
    <xf numFmtId="0" fontId="0" fillId="72" borderId="112" xfId="0" applyFill="1" applyBorder="1" applyAlignment="1">
      <alignment horizontal="center" vertical="center"/>
    </xf>
    <xf numFmtId="0" fontId="0" fillId="72" borderId="113" xfId="0" applyFill="1" applyBorder="1" applyAlignment="1">
      <alignment horizontal="center" vertical="center"/>
    </xf>
    <xf numFmtId="0" fontId="0" fillId="72" borderId="114" xfId="0" applyFill="1" applyBorder="1" applyAlignment="1">
      <alignment horizontal="center" vertical="center"/>
    </xf>
    <xf numFmtId="0" fontId="0" fillId="3" borderId="112" xfId="0" applyFill="1" applyBorder="1" applyAlignment="1">
      <alignment horizontal="center" vertical="center"/>
    </xf>
    <xf numFmtId="0" fontId="0" fillId="3" borderId="113" xfId="0" applyFill="1" applyBorder="1" applyAlignment="1">
      <alignment horizontal="center" vertical="center"/>
    </xf>
    <xf numFmtId="0" fontId="0" fillId="3" borderId="114" xfId="0" applyFill="1" applyBorder="1" applyAlignment="1">
      <alignment horizontal="center" vertical="center"/>
    </xf>
    <xf numFmtId="0" fontId="0" fillId="72" borderId="123" xfId="0" applyFill="1" applyBorder="1" applyAlignment="1">
      <alignment horizontal="center" vertical="center"/>
    </xf>
    <xf numFmtId="0" fontId="0" fillId="72" borderId="124" xfId="0" applyFill="1" applyBorder="1" applyAlignment="1">
      <alignment horizontal="center" vertical="center"/>
    </xf>
    <xf numFmtId="0" fontId="0" fillId="72" borderId="125" xfId="0" applyFill="1" applyBorder="1" applyAlignment="1">
      <alignment horizontal="center" vertical="center"/>
    </xf>
    <xf numFmtId="0" fontId="77" fillId="3" borderId="144" xfId="0" applyFont="1" applyFill="1" applyBorder="1" applyAlignment="1">
      <alignment vertical="top" wrapText="1"/>
    </xf>
    <xf numFmtId="0" fontId="77" fillId="3" borderId="0" xfId="0" applyFont="1" applyFill="1" applyAlignment="1">
      <alignment vertical="top" wrapText="1"/>
    </xf>
    <xf numFmtId="0" fontId="77" fillId="3" borderId="146" xfId="0" applyFont="1" applyFill="1" applyBorder="1" applyAlignment="1">
      <alignment vertical="top" wrapText="1"/>
    </xf>
    <xf numFmtId="0" fontId="77" fillId="3" borderId="147" xfId="0" applyFont="1" applyFill="1" applyBorder="1" applyAlignment="1">
      <alignment vertical="top" wrapText="1"/>
    </xf>
    <xf numFmtId="0" fontId="0" fillId="3" borderId="119" xfId="0" applyFill="1" applyBorder="1"/>
    <xf numFmtId="0" fontId="0" fillId="3" borderId="52" xfId="0" applyFill="1" applyBorder="1"/>
    <xf numFmtId="0" fontId="0" fillId="3" borderId="124" xfId="0" applyFill="1" applyBorder="1"/>
    <xf numFmtId="0" fontId="0" fillId="3" borderId="123" xfId="0" applyFill="1" applyBorder="1"/>
    <xf numFmtId="0" fontId="0" fillId="72" borderId="159" xfId="0" applyFill="1" applyBorder="1" applyAlignment="1">
      <alignment horizontal="center" vertical="center"/>
    </xf>
    <xf numFmtId="0" fontId="0" fillId="72" borderId="85" xfId="0" applyFill="1" applyBorder="1" applyAlignment="1">
      <alignment horizontal="center" vertical="center"/>
    </xf>
    <xf numFmtId="0" fontId="0" fillId="72" borderId="160" xfId="0" applyFill="1" applyBorder="1" applyAlignment="1">
      <alignment horizontal="center" vertical="center"/>
    </xf>
    <xf numFmtId="0" fontId="0" fillId="72" borderId="161" xfId="0" applyFill="1" applyBorder="1" applyAlignment="1">
      <alignment horizontal="center" vertical="center"/>
    </xf>
    <xf numFmtId="0" fontId="0" fillId="72" borderId="86" xfId="0" applyFill="1" applyBorder="1" applyAlignment="1">
      <alignment horizontal="center" vertical="center"/>
    </xf>
    <xf numFmtId="0" fontId="0" fillId="72" borderId="162" xfId="0" applyFill="1" applyBorder="1" applyAlignment="1">
      <alignment horizontal="center" vertical="center"/>
    </xf>
    <xf numFmtId="0" fontId="0" fillId="3" borderId="118" xfId="0" applyFill="1" applyBorder="1"/>
    <xf numFmtId="0" fontId="0" fillId="72" borderId="115" xfId="0" applyFill="1" applyBorder="1" applyAlignment="1">
      <alignment horizontal="center" vertical="center"/>
    </xf>
    <xf numFmtId="0" fontId="0" fillId="72" borderId="116" xfId="0" applyFill="1" applyBorder="1" applyAlignment="1">
      <alignment horizontal="center" vertical="center"/>
    </xf>
    <xf numFmtId="0" fontId="0" fillId="72" borderId="120" xfId="0" applyFill="1" applyBorder="1" applyAlignment="1">
      <alignment horizontal="center" vertical="center"/>
    </xf>
    <xf numFmtId="0" fontId="0" fillId="72" borderId="121" xfId="0" applyFill="1" applyBorder="1" applyAlignment="1">
      <alignment horizontal="center" vertical="center"/>
    </xf>
    <xf numFmtId="0" fontId="0" fillId="72" borderId="122" xfId="0" applyFill="1" applyBorder="1" applyAlignment="1">
      <alignment horizontal="center" vertical="center"/>
    </xf>
    <xf numFmtId="0" fontId="0" fillId="72" borderId="176" xfId="0" applyFill="1" applyBorder="1" applyAlignment="1">
      <alignment horizontal="center" vertical="center"/>
    </xf>
    <xf numFmtId="0" fontId="0" fillId="72" borderId="177" xfId="0" applyFill="1" applyBorder="1" applyAlignment="1">
      <alignment horizontal="center" vertical="center"/>
    </xf>
    <xf numFmtId="0" fontId="0" fillId="72" borderId="178" xfId="0" applyFill="1" applyBorder="1" applyAlignment="1">
      <alignment horizontal="center" vertical="center"/>
    </xf>
    <xf numFmtId="0" fontId="0" fillId="3" borderId="146" xfId="0" applyFill="1" applyBorder="1"/>
    <xf numFmtId="0" fontId="0" fillId="3" borderId="147" xfId="0" applyFill="1" applyBorder="1"/>
    <xf numFmtId="0" fontId="70" fillId="3" borderId="183" xfId="0" applyFont="1" applyFill="1" applyBorder="1"/>
    <xf numFmtId="0" fontId="0" fillId="72" borderId="186" xfId="0" applyFill="1" applyBorder="1" applyAlignment="1">
      <alignment horizontal="center" vertical="center"/>
    </xf>
    <xf numFmtId="0" fontId="70" fillId="3" borderId="187" xfId="0" applyFont="1" applyFill="1" applyBorder="1"/>
    <xf numFmtId="0" fontId="0" fillId="72" borderId="189" xfId="0" applyFill="1" applyBorder="1" applyAlignment="1">
      <alignment horizontal="center" vertical="center"/>
    </xf>
    <xf numFmtId="0" fontId="70" fillId="3" borderId="190" xfId="0" applyFont="1" applyFill="1" applyBorder="1"/>
    <xf numFmtId="0" fontId="0" fillId="72" borderId="192" xfId="0" applyFill="1" applyBorder="1" applyAlignment="1">
      <alignment horizontal="center" vertical="center"/>
    </xf>
    <xf numFmtId="0" fontId="70" fillId="3" borderId="193" xfId="0" applyFont="1" applyFill="1" applyBorder="1"/>
    <xf numFmtId="0" fontId="70" fillId="3" borderId="163" xfId="0" applyFont="1" applyFill="1" applyBorder="1"/>
    <xf numFmtId="0" fontId="0" fillId="3" borderId="175" xfId="0" applyFill="1" applyBorder="1"/>
    <xf numFmtId="0" fontId="0" fillId="72" borderId="134" xfId="0" applyFill="1" applyBorder="1" applyAlignment="1">
      <alignment horizontal="center" vertical="center"/>
    </xf>
    <xf numFmtId="0" fontId="0" fillId="3" borderId="144" xfId="0" applyFill="1" applyBorder="1"/>
    <xf numFmtId="0" fontId="0" fillId="72" borderId="83" xfId="0" applyFill="1" applyBorder="1" applyAlignment="1">
      <alignment horizontal="center" vertical="center"/>
    </xf>
    <xf numFmtId="0" fontId="0" fillId="3" borderId="121" xfId="0" applyFill="1" applyBorder="1" applyAlignment="1">
      <alignment horizontal="center" vertical="center"/>
    </xf>
    <xf numFmtId="0" fontId="47" fillId="3" borderId="121" xfId="0" applyFont="1" applyFill="1" applyBorder="1"/>
    <xf numFmtId="0" fontId="0" fillId="3" borderId="121" xfId="0" applyFill="1" applyBorder="1"/>
    <xf numFmtId="0" fontId="0" fillId="72" borderId="117" xfId="0" applyFill="1" applyBorder="1" applyAlignment="1">
      <alignment horizontal="center" vertical="center"/>
    </xf>
    <xf numFmtId="0" fontId="77" fillId="3" borderId="204" xfId="0" applyFont="1" applyFill="1" applyBorder="1" applyAlignment="1">
      <alignment vertical="top" wrapText="1"/>
    </xf>
    <xf numFmtId="0" fontId="0" fillId="72" borderId="151" xfId="0" applyFill="1" applyBorder="1" applyAlignment="1">
      <alignment horizontal="center" vertical="center"/>
    </xf>
    <xf numFmtId="0" fontId="0" fillId="72" borderId="126" xfId="0" applyFill="1" applyBorder="1" applyAlignment="1">
      <alignment horizontal="center" vertical="center"/>
    </xf>
    <xf numFmtId="0" fontId="0" fillId="72" borderId="127" xfId="0" applyFill="1" applyBorder="1" applyAlignment="1">
      <alignment horizontal="center" vertical="center"/>
    </xf>
    <xf numFmtId="0" fontId="90" fillId="3" borderId="114" xfId="65" applyFill="1" applyBorder="1" applyAlignment="1">
      <alignment horizontal="left" indent="1" shrinkToFit="1"/>
    </xf>
    <xf numFmtId="0" fontId="90" fillId="3" borderId="119" xfId="65" applyFill="1" applyBorder="1" applyAlignment="1">
      <alignment horizontal="left" indent="1" shrinkToFit="1"/>
    </xf>
    <xf numFmtId="0" fontId="90" fillId="3" borderId="125" xfId="65" applyFill="1" applyBorder="1" applyAlignment="1">
      <alignment horizontal="left" indent="1" shrinkToFit="1"/>
    </xf>
    <xf numFmtId="0" fontId="0" fillId="3" borderId="145" xfId="0" applyFill="1" applyBorder="1"/>
    <xf numFmtId="0" fontId="140" fillId="0" borderId="112" xfId="0" applyFont="1" applyBorder="1" applyAlignment="1">
      <alignment horizontal="center" vertical="center"/>
    </xf>
    <xf numFmtId="0" fontId="140" fillId="3" borderId="113" xfId="0" applyFont="1" applyFill="1" applyBorder="1" applyAlignment="1">
      <alignment horizontal="center" vertical="center"/>
    </xf>
    <xf numFmtId="0" fontId="0" fillId="72" borderId="202" xfId="0" applyFill="1" applyBorder="1" applyAlignment="1">
      <alignment horizontal="center" vertical="center"/>
    </xf>
    <xf numFmtId="0" fontId="77" fillId="3" borderId="144" xfId="0" applyFont="1" applyFill="1" applyBorder="1" applyAlignment="1">
      <alignment vertical="center" wrapText="1"/>
    </xf>
    <xf numFmtId="0" fontId="77" fillId="3" borderId="0" xfId="0" applyFont="1" applyFill="1" applyAlignment="1">
      <alignment vertical="center" wrapText="1"/>
    </xf>
    <xf numFmtId="0" fontId="86" fillId="3" borderId="144" xfId="0" applyFont="1" applyFill="1" applyBorder="1" applyAlignment="1">
      <alignment vertical="center"/>
    </xf>
    <xf numFmtId="0" fontId="86" fillId="3" borderId="146" xfId="0" applyFont="1" applyFill="1" applyBorder="1" applyAlignment="1">
      <alignment vertical="center"/>
    </xf>
    <xf numFmtId="0" fontId="91" fillId="3" borderId="147" xfId="0" applyFont="1" applyFill="1" applyBorder="1" applyAlignment="1">
      <alignment vertical="center"/>
    </xf>
    <xf numFmtId="0" fontId="86" fillId="3" borderId="147" xfId="0" applyFont="1" applyFill="1" applyBorder="1" applyAlignment="1">
      <alignment vertical="center"/>
    </xf>
    <xf numFmtId="0" fontId="0" fillId="3" borderId="159" xfId="0" applyFill="1" applyBorder="1" applyAlignment="1">
      <alignment horizontal="center" vertical="center"/>
    </xf>
    <xf numFmtId="0" fontId="0" fillId="3" borderId="0" xfId="0" applyFill="1" applyAlignment="1">
      <alignment horizontal="center" vertical="center"/>
    </xf>
    <xf numFmtId="0" fontId="0" fillId="3" borderId="87" xfId="0" applyFill="1" applyBorder="1" applyAlignment="1">
      <alignment horizontal="center" vertical="center"/>
    </xf>
    <xf numFmtId="0" fontId="0" fillId="3" borderId="199" xfId="0" applyFill="1" applyBorder="1"/>
    <xf numFmtId="0" fontId="0" fillId="3" borderId="158" xfId="0" applyFill="1" applyBorder="1"/>
    <xf numFmtId="0" fontId="138" fillId="3" borderId="0" xfId="0" applyFont="1" applyFill="1" applyAlignment="1">
      <alignment horizontal="center" vertical="center" textRotation="90" wrapText="1"/>
    </xf>
    <xf numFmtId="0" fontId="77" fillId="0" borderId="114" xfId="0" applyFont="1" applyBorder="1" applyAlignment="1">
      <alignment horizontal="left" vertical="top" wrapText="1"/>
    </xf>
    <xf numFmtId="0" fontId="77" fillId="0" borderId="119" xfId="0" applyFont="1" applyBorder="1" applyAlignment="1">
      <alignment horizontal="left" vertical="top" wrapText="1"/>
    </xf>
    <xf numFmtId="0" fontId="77" fillId="0" borderId="125" xfId="0" applyFont="1" applyBorder="1" applyAlignment="1">
      <alignment horizontal="left" vertical="top" wrapText="1"/>
    </xf>
    <xf numFmtId="0" fontId="0" fillId="0" borderId="114" xfId="0" applyBorder="1" applyAlignment="1">
      <alignment horizontal="center" vertical="center"/>
    </xf>
    <xf numFmtId="0" fontId="0" fillId="0" borderId="119" xfId="0" applyBorder="1" applyAlignment="1">
      <alignment horizontal="center" vertical="center"/>
    </xf>
    <xf numFmtId="170" fontId="82" fillId="42" borderId="0" xfId="1" applyFont="1" applyFill="1" applyBorder="1">
      <alignment horizontal="right" vertical="center"/>
      <protection locked="0"/>
    </xf>
    <xf numFmtId="169" fontId="44" fillId="73" borderId="212" xfId="8" applyFont="1" applyFill="1" applyBorder="1">
      <alignment horizontal="right"/>
      <protection locked="0"/>
    </xf>
    <xf numFmtId="169" fontId="44" fillId="73" borderId="45" xfId="8" applyFont="1" applyFill="1" applyBorder="1">
      <alignment horizontal="right"/>
      <protection locked="0"/>
    </xf>
    <xf numFmtId="169" fontId="44" fillId="73" borderId="55" xfId="8" applyFont="1" applyFill="1" applyBorder="1">
      <alignment horizontal="right"/>
      <protection locked="0"/>
    </xf>
    <xf numFmtId="0" fontId="44" fillId="6" borderId="215" xfId="0" applyFont="1" applyFill="1" applyBorder="1" applyAlignment="1">
      <alignment horizontal="center" vertical="center"/>
    </xf>
    <xf numFmtId="0" fontId="44" fillId="6" borderId="121" xfId="0" applyFont="1" applyFill="1" applyBorder="1" applyAlignment="1">
      <alignment horizontal="center" vertical="center"/>
    </xf>
    <xf numFmtId="0" fontId="44" fillId="6" borderId="218" xfId="0" applyFont="1" applyFill="1" applyBorder="1" applyAlignment="1">
      <alignment horizontal="center" vertical="center"/>
    </xf>
    <xf numFmtId="0" fontId="44" fillId="3" borderId="216" xfId="52" applyFont="1" applyFill="1" applyBorder="1" applyAlignment="1">
      <alignment horizontal="left" vertical="center" indent="1"/>
    </xf>
    <xf numFmtId="0" fontId="44" fillId="3" borderId="217" xfId="52" applyFont="1" applyFill="1" applyBorder="1" applyAlignment="1">
      <alignment horizontal="left" vertical="center" indent="1"/>
    </xf>
    <xf numFmtId="169" fontId="44" fillId="73" borderId="211" xfId="8" applyFont="1" applyFill="1" applyBorder="1">
      <alignment horizontal="right"/>
      <protection locked="0"/>
    </xf>
    <xf numFmtId="169" fontId="44" fillId="73" borderId="213" xfId="8" applyFont="1" applyFill="1" applyBorder="1">
      <alignment horizontal="right"/>
      <protection locked="0"/>
    </xf>
    <xf numFmtId="49" fontId="96" fillId="8" borderId="0" xfId="9" applyFont="1" applyFill="1">
      <alignment horizontal="left" vertical="center" wrapText="1"/>
      <protection locked="0"/>
    </xf>
    <xf numFmtId="14" fontId="44" fillId="8" borderId="67" xfId="0" applyNumberFormat="1" applyFont="1" applyFill="1" applyBorder="1" applyAlignment="1" applyProtection="1">
      <alignment horizontal="right" vertical="center" wrapText="1"/>
      <protection locked="0"/>
    </xf>
    <xf numFmtId="49" fontId="17" fillId="8" borderId="0" xfId="9" applyFont="1" applyFill="1" applyAlignment="1">
      <alignment vertical="top"/>
      <protection locked="0"/>
    </xf>
    <xf numFmtId="0" fontId="98" fillId="76" borderId="55" xfId="0" applyFont="1" applyFill="1" applyBorder="1" applyAlignment="1">
      <alignment horizontal="center" vertical="center"/>
    </xf>
    <xf numFmtId="49" fontId="17" fillId="8" borderId="0" xfId="9" applyFont="1" applyFill="1">
      <alignment horizontal="left" vertical="center" wrapText="1"/>
      <protection locked="0"/>
    </xf>
    <xf numFmtId="164" fontId="17" fillId="3" borderId="16" xfId="2" applyFont="1" applyFill="1" applyBorder="1">
      <alignment horizontal="centerContinuous" vertical="center" wrapText="1"/>
    </xf>
    <xf numFmtId="0" fontId="141" fillId="77" borderId="0" xfId="0" applyFont="1" applyFill="1" applyAlignment="1">
      <alignment vertical="center"/>
    </xf>
    <xf numFmtId="0" fontId="0" fillId="77" borderId="0" xfId="0" applyFill="1"/>
    <xf numFmtId="0" fontId="142" fillId="70" borderId="4" xfId="0" applyFont="1" applyFill="1" applyBorder="1" applyAlignment="1">
      <alignment horizontal="center" vertical="top"/>
    </xf>
    <xf numFmtId="0" fontId="142" fillId="70" borderId="5" xfId="0" applyFont="1" applyFill="1" applyBorder="1" applyAlignment="1">
      <alignment horizontal="center" vertical="top"/>
    </xf>
    <xf numFmtId="0" fontId="143" fillId="70" borderId="5" xfId="0" quotePrefix="1" applyFont="1" applyFill="1" applyBorder="1" applyAlignment="1">
      <alignment horizontal="left" vertical="top"/>
    </xf>
    <xf numFmtId="0" fontId="143" fillId="70" borderId="5" xfId="0" applyFont="1" applyFill="1" applyBorder="1" applyAlignment="1">
      <alignment horizontal="left" vertical="top"/>
    </xf>
    <xf numFmtId="49" fontId="143" fillId="70" borderId="5" xfId="0" quotePrefix="1" applyNumberFormat="1" applyFont="1" applyFill="1" applyBorder="1" applyAlignment="1">
      <alignment horizontal="left" vertical="top"/>
    </xf>
    <xf numFmtId="0" fontId="143" fillId="70" borderId="6" xfId="0" applyFont="1" applyFill="1" applyBorder="1" applyAlignment="1">
      <alignment horizontal="left" vertical="top"/>
    </xf>
    <xf numFmtId="0" fontId="144" fillId="0" borderId="0" xfId="0" applyFont="1" applyAlignment="1">
      <alignment horizontal="left"/>
    </xf>
    <xf numFmtId="0" fontId="143" fillId="0" borderId="0" xfId="0" applyFont="1"/>
    <xf numFmtId="0" fontId="8" fillId="78" borderId="1" xfId="0" applyFont="1" applyFill="1" applyBorder="1" applyAlignment="1">
      <alignment horizontal="right" vertical="top" wrapText="1"/>
    </xf>
    <xf numFmtId="0" fontId="7" fillId="78" borderId="1" xfId="0" applyFont="1" applyFill="1" applyBorder="1" applyAlignment="1">
      <alignment horizontal="right" vertical="top" wrapText="1"/>
    </xf>
    <xf numFmtId="0" fontId="7" fillId="78" borderId="219" xfId="0" applyFont="1" applyFill="1" applyBorder="1" applyAlignment="1">
      <alignment horizontal="right" vertical="top" wrapText="1"/>
    </xf>
    <xf numFmtId="0" fontId="8" fillId="79" borderId="2" xfId="0" applyFont="1" applyFill="1" applyBorder="1" applyAlignment="1">
      <alignment horizontal="right" vertical="top" wrapText="1"/>
    </xf>
    <xf numFmtId="0" fontId="8" fillId="80" borderId="2" xfId="0" applyFont="1" applyFill="1" applyBorder="1" applyAlignment="1">
      <alignment horizontal="right" vertical="top" wrapText="1"/>
    </xf>
    <xf numFmtId="0" fontId="7" fillId="81" borderId="2" xfId="0" applyFont="1" applyFill="1" applyBorder="1" applyAlignment="1">
      <alignment horizontal="right" vertical="top" wrapText="1"/>
    </xf>
    <xf numFmtId="0" fontId="7" fillId="78" borderId="2" xfId="0" applyFont="1" applyFill="1" applyBorder="1" applyAlignment="1">
      <alignment horizontal="right" vertical="top" wrapText="1"/>
    </xf>
    <xf numFmtId="0" fontId="7" fillId="82" borderId="2" xfId="0" applyFont="1" applyFill="1" applyBorder="1" applyAlignment="1">
      <alignment horizontal="right" vertical="top" wrapText="1"/>
    </xf>
    <xf numFmtId="0" fontId="7" fillId="82" borderId="1" xfId="0" applyFont="1" applyFill="1" applyBorder="1" applyAlignment="1">
      <alignment horizontal="right" vertical="top" wrapText="1"/>
    </xf>
    <xf numFmtId="0" fontId="7" fillId="83" borderId="220" xfId="0" applyFont="1" applyFill="1" applyBorder="1" applyAlignment="1">
      <alignment horizontal="right" vertical="top" wrapText="1"/>
    </xf>
    <xf numFmtId="0" fontId="0" fillId="0" borderId="0" xfId="0" applyAlignment="1">
      <alignment horizontal="right" vertical="top" wrapText="1"/>
    </xf>
    <xf numFmtId="0" fontId="145" fillId="84" borderId="1" xfId="0" applyFont="1" applyFill="1" applyBorder="1" applyAlignment="1">
      <alignment vertical="top"/>
    </xf>
    <xf numFmtId="0" fontId="3" fillId="84" borderId="221" xfId="0" applyFont="1" applyFill="1" applyBorder="1" applyAlignment="1">
      <alignment vertical="top"/>
    </xf>
    <xf numFmtId="0" fontId="143" fillId="85" borderId="1" xfId="0" applyFont="1" applyFill="1" applyBorder="1" applyAlignment="1">
      <alignment horizontal="center"/>
    </xf>
    <xf numFmtId="0" fontId="143" fillId="85" borderId="221" xfId="0" applyFont="1" applyFill="1" applyBorder="1" applyAlignment="1">
      <alignment horizontal="center"/>
    </xf>
    <xf numFmtId="0" fontId="143" fillId="85" borderId="222" xfId="0" applyFont="1" applyFill="1" applyBorder="1" applyAlignment="1">
      <alignment horizontal="center"/>
    </xf>
    <xf numFmtId="0" fontId="143" fillId="85" borderId="2" xfId="0" applyFont="1" applyFill="1" applyBorder="1" applyAlignment="1">
      <alignment horizontal="center"/>
    </xf>
    <xf numFmtId="0" fontId="143" fillId="85" borderId="223" xfId="0" applyFont="1" applyFill="1" applyBorder="1" applyAlignment="1">
      <alignment horizontal="center"/>
    </xf>
    <xf numFmtId="0" fontId="145" fillId="83" borderId="224" xfId="0" applyFont="1" applyFill="1" applyBorder="1" applyAlignment="1">
      <alignment vertical="top"/>
    </xf>
    <xf numFmtId="0" fontId="3" fillId="84" borderId="225" xfId="0" applyFont="1" applyFill="1" applyBorder="1" applyAlignment="1">
      <alignment vertical="top"/>
    </xf>
    <xf numFmtId="0" fontId="143" fillId="85" borderId="224" xfId="0" applyFont="1" applyFill="1" applyBorder="1" applyAlignment="1">
      <alignment horizontal="center"/>
    </xf>
    <xf numFmtId="0" fontId="143" fillId="85" borderId="225" xfId="0" applyFont="1" applyFill="1" applyBorder="1" applyAlignment="1">
      <alignment horizontal="center"/>
    </xf>
    <xf numFmtId="0" fontId="143" fillId="85" borderId="152" xfId="0" applyFont="1" applyFill="1" applyBorder="1" applyAlignment="1">
      <alignment horizontal="center"/>
    </xf>
    <xf numFmtId="0" fontId="143" fillId="85" borderId="153" xfId="0" applyFont="1" applyFill="1" applyBorder="1" applyAlignment="1">
      <alignment horizontal="center"/>
    </xf>
    <xf numFmtId="0" fontId="143" fillId="85" borderId="226" xfId="0" applyFont="1" applyFill="1" applyBorder="1" applyAlignment="1">
      <alignment horizontal="center"/>
    </xf>
    <xf numFmtId="0" fontId="5" fillId="86" borderId="227" xfId="0" applyFont="1" applyFill="1" applyBorder="1" applyAlignment="1">
      <alignment vertical="top"/>
    </xf>
    <xf numFmtId="0" fontId="3" fillId="87" borderId="152" xfId="0" applyFont="1" applyFill="1" applyBorder="1" applyAlignment="1">
      <alignment vertical="top"/>
    </xf>
    <xf numFmtId="0" fontId="143" fillId="85" borderId="227" xfId="0" applyFont="1" applyFill="1" applyBorder="1" applyAlignment="1">
      <alignment horizontal="center"/>
    </xf>
    <xf numFmtId="0" fontId="5" fillId="86" borderId="228" xfId="0" applyFont="1" applyFill="1" applyBorder="1" applyAlignment="1">
      <alignment vertical="top"/>
    </xf>
    <xf numFmtId="0" fontId="9" fillId="87" borderId="152" xfId="0" applyFont="1" applyFill="1" applyBorder="1" applyAlignment="1">
      <alignment vertical="top"/>
    </xf>
    <xf numFmtId="0" fontId="5" fillId="88" borderId="228" xfId="0" applyFont="1" applyFill="1" applyBorder="1" applyAlignment="1">
      <alignment vertical="top"/>
    </xf>
    <xf numFmtId="0" fontId="3" fillId="89" borderId="152" xfId="0" applyFont="1" applyFill="1" applyBorder="1" applyAlignment="1">
      <alignment vertical="top"/>
    </xf>
    <xf numFmtId="0" fontId="5" fillId="2" borderId="228" xfId="0" applyFont="1" applyFill="1" applyBorder="1" applyAlignment="1">
      <alignment vertical="top"/>
    </xf>
    <xf numFmtId="0" fontId="9" fillId="90" borderId="152" xfId="0" applyFont="1" applyFill="1" applyBorder="1" applyAlignment="1">
      <alignment vertical="top"/>
    </xf>
    <xf numFmtId="0" fontId="5" fillId="2" borderId="227" xfId="0" applyFont="1" applyFill="1" applyBorder="1" applyAlignment="1">
      <alignment vertical="top"/>
    </xf>
    <xf numFmtId="0" fontId="5" fillId="88" borderId="227" xfId="0" applyFont="1" applyFill="1" applyBorder="1" applyAlignment="1">
      <alignment vertical="top"/>
    </xf>
    <xf numFmtId="0" fontId="3" fillId="88" borderId="152" xfId="0" applyFont="1" applyFill="1" applyBorder="1" applyAlignment="1">
      <alignment vertical="top"/>
    </xf>
    <xf numFmtId="0" fontId="3" fillId="86" borderId="152" xfId="0" applyFont="1" applyFill="1" applyBorder="1" applyAlignment="1">
      <alignment vertical="top"/>
    </xf>
    <xf numFmtId="0" fontId="145" fillId="49" borderId="228" xfId="0" applyFont="1" applyFill="1" applyBorder="1" applyAlignment="1">
      <alignment vertical="top"/>
    </xf>
    <xf numFmtId="0" fontId="3" fillId="91" borderId="229" xfId="0" applyFont="1" applyFill="1" applyBorder="1" applyAlignment="1">
      <alignment vertical="top"/>
    </xf>
    <xf numFmtId="0" fontId="145" fillId="83" borderId="228" xfId="0" applyFont="1" applyFill="1" applyBorder="1" applyAlignment="1">
      <alignment vertical="top"/>
    </xf>
    <xf numFmtId="0" fontId="3" fillId="84" borderId="229" xfId="0" applyFont="1" applyFill="1" applyBorder="1" applyAlignment="1">
      <alignment vertical="top"/>
    </xf>
    <xf numFmtId="0" fontId="143" fillId="85" borderId="230" xfId="0" applyFont="1" applyFill="1" applyBorder="1" applyAlignment="1">
      <alignment horizontal="center"/>
    </xf>
    <xf numFmtId="0" fontId="143" fillId="85" borderId="229" xfId="0" applyFont="1" applyFill="1" applyBorder="1" applyAlignment="1">
      <alignment horizontal="center"/>
    </xf>
    <xf numFmtId="0" fontId="5" fillId="86" borderId="230" xfId="0" applyFont="1" applyFill="1" applyBorder="1" applyAlignment="1">
      <alignment vertical="top"/>
    </xf>
    <xf numFmtId="0" fontId="3" fillId="86" borderId="229" xfId="0" applyFont="1" applyFill="1" applyBorder="1" applyAlignment="1">
      <alignment vertical="top"/>
    </xf>
    <xf numFmtId="0" fontId="3" fillId="87" borderId="229" xfId="0" applyFont="1" applyFill="1" applyBorder="1" applyAlignment="1">
      <alignment vertical="top"/>
    </xf>
    <xf numFmtId="0" fontId="5" fillId="86" borderId="231" xfId="0" applyFont="1" applyFill="1" applyBorder="1" applyAlignment="1">
      <alignment vertical="top"/>
    </xf>
    <xf numFmtId="0" fontId="3" fillId="86" borderId="232" xfId="0" applyFont="1" applyFill="1" applyBorder="1" applyAlignment="1">
      <alignment vertical="top"/>
    </xf>
    <xf numFmtId="0" fontId="143" fillId="85" borderId="231" xfId="0" applyFont="1" applyFill="1" applyBorder="1" applyAlignment="1">
      <alignment horizontal="center"/>
    </xf>
    <xf numFmtId="0" fontId="143" fillId="85" borderId="232" xfId="0" applyFont="1" applyFill="1" applyBorder="1" applyAlignment="1">
      <alignment horizontal="center"/>
    </xf>
    <xf numFmtId="0" fontId="143" fillId="85" borderId="233" xfId="0" applyFont="1" applyFill="1" applyBorder="1" applyAlignment="1">
      <alignment horizontal="center"/>
    </xf>
    <xf numFmtId="0" fontId="143" fillId="85" borderId="234" xfId="0" applyFont="1" applyFill="1" applyBorder="1" applyAlignment="1">
      <alignment horizontal="center"/>
    </xf>
    <xf numFmtId="0" fontId="1" fillId="43" borderId="52" xfId="92"/>
    <xf numFmtId="0" fontId="146" fillId="44" borderId="13" xfId="93"/>
    <xf numFmtId="0" fontId="2" fillId="0" borderId="0" xfId="0" applyFont="1"/>
    <xf numFmtId="0" fontId="7" fillId="0" borderId="0" xfId="0" applyFont="1"/>
    <xf numFmtId="0" fontId="3" fillId="0" borderId="0" xfId="0" quotePrefix="1" applyFont="1"/>
    <xf numFm